
<file path=[Content_Types].xml><?xml version="1.0" encoding="utf-8"?>
<Types xmlns="http://schemas.openxmlformats.org/package/2006/content-types">
  <Override PartName="/xl/worksheets/sheet24.xml" ContentType="application/vnd.openxmlformats-officedocument.spreadsheetml.worksheet+xml"/>
  <Override PartName="/xl/worksheets/sheet35.xml" ContentType="application/vnd.openxmlformats-officedocument.spreadsheetml.worksheet+xml"/>
  <Override PartName="/xl/worksheets/sheet13.xml" ContentType="application/vnd.openxmlformats-officedocument.spreadsheetml.worksheet+xml"/>
  <Override PartName="/xl/worksheets/sheet60.xml" ContentType="application/vnd.openxmlformats-officedocument.spreadsheetml.worksheet+xml"/>
  <Override PartName="/xl/externalLinks/externalLink38.xml" ContentType="application/vnd.openxmlformats-officedocument.spreadsheetml.externalLink+xml"/>
  <Override PartName="/xl/externalLinks/externalLink49.xml" ContentType="application/vnd.openxmlformats-officedocument.spreadsheetml.externalLink+xml"/>
  <Override PartName="/xl/styles.xml" ContentType="application/vnd.openxmlformats-officedocument.spreadsheetml.styles+xml"/>
  <Override PartName="/xl/charts/chart4.xml" ContentType="application/vnd.openxmlformats-officedocument.drawingml.chart+xml"/>
  <Override PartName="/xl/comments8.xml" ContentType="application/vnd.openxmlformats-officedocument.spreadsheetml.comments+xml"/>
  <Override PartName="/xl/drawings/drawing39.xml" ContentType="application/vnd.openxmlformats-officedocument.drawing+xml"/>
  <Override PartName="/xl/charts/style6.xml" ContentType="application/vnd.ms-office.chartstyle+xml"/>
  <Override PartName="/xl/externalLinks/externalLink27.xml" ContentType="application/vnd.openxmlformats-officedocument.spreadsheetml.externalLink+xml"/>
  <Override PartName="/xl/externalLinks/externalLink74.xml" ContentType="application/vnd.openxmlformats-officedocument.spreadsheetml.externalLink+xml"/>
  <Override PartName="/xl/drawings/drawing17.xml" ContentType="application/vnd.openxmlformats-officedocument.drawing+xml"/>
  <Override PartName="/xl/drawings/drawing28.xml" ContentType="application/vnd.openxmlformats-officedocument.drawing+xml"/>
  <Override PartName="/xl/threadedComments/threadedComment5.xml" ContentType="application/vnd.ms-excel.threadedcomments+xml"/>
  <Default Extension="xml" ContentType="application/xml"/>
  <Override PartName="/xl/externalLinks/externalLink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63.xml" ContentType="application/vnd.openxmlformats-officedocument.spreadsheetml.externalLink+xml"/>
  <Override PartName="/xl/drawings/drawing2.xml" ContentType="application/vnd.openxmlformats-officedocument.drawing+xml"/>
  <Override PartName="/xl/comments18.xml" ContentType="application/vnd.openxmlformats-officedocument.spreadsheetml.comments+xml"/>
  <Override PartName="/xl/charts/colors9.xml" ContentType="application/vnd.ms-office.chartcolorstyle+xml"/>
  <Override PartName="/xl/charts/colors13.xml" ContentType="application/vnd.ms-office.chartcolorstyle+xml"/>
  <Override PartName="/xl/charts/style14.xml" ContentType="application/vnd.ms-office.chartstyle+xml"/>
  <Override PartName="/xl/worksheets/sheet3.xml" ContentType="application/vnd.openxmlformats-officedocument.spreadsheetml.worksheet+xml"/>
  <Override PartName="/xl/externalLinks/externalLink41.xml" ContentType="application/vnd.openxmlformats-officedocument.spreadsheetml.externalLink+xml"/>
  <Override PartName="/xl/externalLinks/externalLink52.xml" ContentType="application/vnd.openxmlformats-officedocument.spreadsheetml.externalLink+xml"/>
  <Override PartName="/xl/drawings/drawing42.xml" ContentType="application/vnd.openxmlformats-officedocument.drawing+xml"/>
  <Override PartName="/xl/externalLinks/externalLink30.xml" ContentType="application/vnd.openxmlformats-officedocument.spreadsheetml.externalLink+xml"/>
  <Override PartName="/xl/drawings/drawing20.xml" ContentType="application/vnd.openxmlformats-officedocument.drawing+xml"/>
  <Override PartName="/xl/charts/chart16.xml" ContentType="application/vnd.openxmlformats-officedocument.drawingml.chart+xml"/>
  <Override PartName="/xl/drawings/drawing31.xml" ContentType="application/vnd.openxmlformats-officedocument.drawing+xml"/>
  <Override PartName="/xl/worksheets/sheet29.xml" ContentType="application/vnd.openxmlformats-officedocument.spreadsheetml.worksheet+xml"/>
  <Override PartName="/xl/worksheets/sheet18.xml" ContentType="application/vnd.openxmlformats-officedocument.spreadsheetml.worksheet+xml"/>
  <Override PartName="/xl/worksheets/sheet54.xml" ContentType="application/vnd.openxmlformats-officedocument.spreadsheetml.worksheet+xml"/>
  <Override PartName="/xl/charts/chart9.xml" ContentType="application/vnd.openxmlformats-officedocument.drawingml.chart+xml"/>
  <Override PartName="/xl/comments10.xml" ContentType="application/vnd.openxmlformats-officedocument.spreadsheetml.comments+xml"/>
  <Override PartName="/xl/charts/colors1.xml" ContentType="application/vnd.ms-office.chartcolorstyle+xml"/>
  <Override PartName="/xl/worksheets/sheet43.xml" ContentType="application/vnd.openxmlformats-officedocument.spreadsheetml.worksheet+xml"/>
  <Override PartName="/xl/externalLinks/externalLink68.xml" ContentType="application/vnd.openxmlformats-officedocument.spreadsheetml.externalLink+xml"/>
  <Default Extension="png" ContentType="image/png"/>
  <Override PartName="/xl/worksheets/sheet32.xml" ContentType="application/vnd.openxmlformats-officedocument.spreadsheetml.worksheet+xml"/>
  <Override PartName="/xl/externalLinks/externalLink57.xml" ContentType="application/vnd.openxmlformats-officedocument.spreadsheetml.externalLink+xml"/>
  <Override PartName="/xl/drawings/drawing7.xml" ContentType="application/vnd.openxmlformats-officedocument.drawing+xml"/>
  <Override PartName="/xl/worksheets/sheet8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46.xml" ContentType="application/vnd.openxmlformats-officedocument.spreadsheetml.externalLink+xml"/>
  <Default Extension="emf" ContentType="image/x-emf"/>
  <Override PartName="/xl/drawings/drawing36.xml" ContentType="application/vnd.openxmlformats-officedocument.drawing+xml"/>
  <Override PartName="/xl/drawings/drawing47.xml" ContentType="application/vnd.openxmlformats-officedocument.drawing+xml"/>
  <Override PartName="/xl/worksheets/sheet10.xml" ContentType="application/vnd.openxmlformats-officedocument.spreadsheetml.worksheet+xml"/>
  <Override PartName="/xl/externalLinks/externalLink2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71.xml" ContentType="application/vnd.openxmlformats-officedocument.spreadsheetml.externalLink+xml"/>
  <Override PartName="/xl/charts/chart1.xml" ContentType="application/vnd.openxmlformats-officedocument.drawingml.chart+xml"/>
  <Override PartName="/xl/comments5.xml" ContentType="application/vnd.openxmlformats-officedocument.spreadsheetml.comments+xml"/>
  <Override PartName="/xl/drawings/drawing25.xml" ContentType="application/vnd.openxmlformats-officedocument.drawing+xml"/>
  <Override PartName="/xl/charts/style3.xml" ContentType="application/vnd.ms-office.chartstyle+xml"/>
  <Override PartName="/xl/threadedComments/threadedComment2.xml" ContentType="application/vnd.ms-excel.threadedcomments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60.xml" ContentType="application/vnd.openxmlformats-officedocument.spreadsheetml.externalLink+xml"/>
  <Override PartName="/xl/drawings/drawing14.xml" ContentType="application/vnd.openxmlformats-officedocument.drawing+xml"/>
  <Override PartName="/xl/charts/colors6.xml" ContentType="application/vnd.ms-office.chartcolorstyle+xml"/>
  <Override PartName="/xl/worksheets/sheet59.xml" ContentType="application/vnd.openxmlformats-officedocument.spreadsheetml.worksheet+xml"/>
  <Override PartName="/xl/comments15.xml" ContentType="application/vnd.openxmlformats-officedocument.spreadsheetml.comments+xml"/>
  <Override PartName="/xl/calcChain.xml" ContentType="application/vnd.openxmlformats-officedocument.spreadsheetml.calcChain+xml"/>
  <Override PartName="/xl/charts/style11.xml" ContentType="application/vnd.ms-office.chartstyle+xml"/>
  <Override PartName="/xl/charts/colors10.xml" ContentType="application/vnd.ms-office.chartcolorstyle+xml"/>
  <Override PartName="/xl/worksheets/sheet48.xml" ContentType="application/vnd.openxmlformats-officedocument.spreadsheetml.worksheet+xml"/>
  <Override PartName="/xl/charts/chart13.xml" ContentType="application/vnd.openxmlformats-officedocument.drawingml.chart+xml"/>
  <Override PartName="/xl/persons/person.xml" ContentType="application/vnd.ms-excel.person+xml"/>
  <Override PartName="/xl/worksheets/sheet26.xml" ContentType="application/vnd.openxmlformats-officedocument.spreadsheetml.worksheet+xml"/>
  <Override PartName="/xl/worksheets/sheet37.xml" ContentType="application/vnd.openxmlformats-officedocument.spreadsheetml.worksheet+xml"/>
  <Override PartName="/xl/worksheets/sheet55.xml" ContentType="application/vnd.openxmlformats-officedocument.spreadsheetml.worksheet+xml"/>
  <Override PartName="/xl/metadata.xml" ContentType="application/vnd.openxmlformats-officedocument.spreadsheetml.sheetMetadata+xml"/>
  <Override PartName="/xl/comments11.xml" ContentType="application/vnd.openxmlformats-officedocument.spreadsheetml.comments+xml"/>
  <Override PartName="/docProps/core.xml" ContentType="application/vnd.openxmlformats-package.core-properties+xml"/>
  <Override PartName="/xl/worksheets/sheet15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69.xml" ContentType="application/vnd.openxmlformats-officedocument.spreadsheetml.externalLink+xml"/>
  <Override PartName="/xl/charts/chart6.xml" ContentType="application/vnd.openxmlformats-officedocument.drawingml.chart+xml"/>
  <Override PartName="/xl/charts/chart20.xml" ContentType="application/vnd.openxmlformats-officedocument.drawingml.chart+xml"/>
  <Override PartName="/xl/charts/style8.xml" ContentType="application/vnd.ms-office.chartstyle+xml"/>
  <Override PartName="/xl/worksheets/sheet9.xml" ContentType="application/vnd.openxmlformats-officedocument.spreadsheetml.worksheet+xml"/>
  <Override PartName="/xl/worksheets/sheet22.xml" ContentType="application/vnd.openxmlformats-officedocument.spreadsheetml.worksheet+xml"/>
  <Override PartName="/xl/worksheets/sheet33.xml" ContentType="application/vnd.openxmlformats-officedocument.spreadsheetml.worksheet+xml"/>
  <Override PartName="/xl/worksheets/sheet51.xml" ContentType="application/vnd.openxmlformats-officedocument.spreadsheetml.worksheet+xml"/>
  <Override PartName="/xl/externalLinks/externalLink29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8.xml" ContentType="application/vnd.openxmlformats-officedocument.spreadsheetml.externalLink+xml"/>
  <Override PartName="/xl/theme/theme1.xml" ContentType="application/vnd.openxmlformats-officedocument.theme+xml"/>
  <Override PartName="/xl/drawings/drawing8.xml" ContentType="application/vnd.openxmlformats-officedocument.drawing+xml"/>
  <Override PartName="/xl/drawings/drawing19.xml" ContentType="application/vnd.openxmlformats-officedocument.drawing+xml"/>
  <Override PartName="/xl/threadedComments/threadedComment7.xml" ContentType="application/vnd.ms-excel.threadedcomments+xml"/>
  <Override PartName="/xl/worksheets/sheet11.xml" ContentType="application/vnd.openxmlformats-officedocument.spreadsheetml.worksheet+xml"/>
  <Override PartName="/xl/worksheets/sheet40.xml" ContentType="application/vnd.openxmlformats-officedocument.spreadsheetml.worksheet+xml"/>
  <Override PartName="/xl/externalLinks/externalLink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65.xml" ContentType="application/vnd.openxmlformats-officedocument.spreadsheetml.externalLink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omments6.xml" ContentType="application/vnd.openxmlformats-officedocument.spreadsheetml.comments+xml"/>
  <Override PartName="/xl/drawings/drawing37.xml" ContentType="application/vnd.openxmlformats-officedocument.drawing+xml"/>
  <Override PartName="/xl/charts/colors15.xml" ContentType="application/vnd.ms-office.chartcolorstyle+xml"/>
  <Override PartName="/xl/charts/style16.xml" ContentType="application/vnd.ms-office.chartstyle+xml"/>
  <Override PartName="/xl/charts/style4.xml" ContentType="application/vnd.ms-office.chartstyle+xml"/>
  <Default Extension="rels" ContentType="application/vnd.openxmlformats-package.relationships+xml"/>
  <Override PartName="/xl/worksheets/sheet5.xml" ContentType="application/vnd.openxmlformats-officedocument.spreadsheetml.worksheet+xml"/>
  <Override PartName="/xl/externalLinks/externalLink25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72.xml" ContentType="application/vnd.openxmlformats-officedocument.spreadsheetml.externalLink+xml"/>
  <Override PartName="/xl/drawings/drawing15.xml" ContentType="application/vnd.openxmlformats-officedocument.drawing+xml"/>
  <Override PartName="/xl/drawings/drawing26.xml" ContentType="application/vnd.openxmlformats-officedocument.drawing+xml"/>
  <Override PartName="/xl/drawings/drawing44.xml" ContentType="application/vnd.openxmlformats-officedocument.drawing+xml"/>
  <Override PartName="/xl/threadedComments/threadedComment3.xml" ContentType="application/vnd.ms-excel.threadedcomments+xml"/>
  <Override PartName="/xl/externalLinks/externalLink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61.xml" ContentType="application/vnd.openxmlformats-officedocument.spreadsheetml.externalLink+xml"/>
  <Override PartName="/xl/comments2.xml" ContentType="application/vnd.openxmlformats-officedocument.spreadsheetml.comments+xml"/>
  <Override PartName="/xl/charts/chart18.xml" ContentType="application/vnd.openxmlformats-officedocument.drawingml.chart+xml"/>
  <Override PartName="/xl/drawings/drawing22.xml" ContentType="application/vnd.openxmlformats-officedocument.drawing+xml"/>
  <Override PartName="/xl/drawings/drawing33.xml" ContentType="application/vnd.openxmlformats-officedocument.drawing+xml"/>
  <Override PartName="/xl/comments16.xml" ContentType="application/vnd.openxmlformats-officedocument.spreadsheetml.comments+xml"/>
  <Override PartName="/xl/charts/colors11.xml" ContentType="application/vnd.ms-office.chartcolorstyle+xml"/>
  <Override PartName="/xl/charts/colors7.xml" ContentType="application/vnd.ms-office.chartcolorstyle+xml"/>
  <Override PartName="/xl/charts/style12.xml" ContentType="application/vnd.ms-office.chartstyle+xml"/>
  <Override PartName="/xl/worksheets/sheet1.xml" ContentType="application/vnd.openxmlformats-officedocument.spreadsheetml.worksheet+xml"/>
  <Override PartName="/xl/worksheets/sheet49.xml" ContentType="application/vnd.openxmlformats-officedocument.spreadsheetml.worksheet+xml"/>
  <Override PartName="/xl/externalLinks/externalLink21.xml" ContentType="application/vnd.openxmlformats-officedocument.spreadsheetml.externalLink+xml"/>
  <Override PartName="/xl/externalLinks/externalLink50.xml" ContentType="application/vnd.openxmlformats-officedocument.spreadsheetml.externalLink+xml"/>
  <Override PartName="/xl/drawings/drawing11.xml" ContentType="application/vnd.openxmlformats-officedocument.drawing+xml"/>
  <Override PartName="/xl/drawings/drawing40.xml" ContentType="application/vnd.openxmlformats-officedocument.drawing+xml"/>
  <Override PartName="/xl/worksheets/sheet38.xml" ContentType="application/vnd.openxmlformats-officedocument.spreadsheetml.worksheet+xml"/>
  <Override PartName="/xl/externalLinks/externalLink10.xml" ContentType="application/vnd.openxmlformats-officedocument.spreadsheetml.externalLink+xml"/>
  <Override PartName="/xl/charts/chart14.xml" ContentType="application/vnd.openxmlformats-officedocument.drawingml.chart+xml"/>
  <Override PartName="/xl/comments12.xml" ContentType="application/vnd.openxmlformats-officedocument.spreadsheetml.comments+xml"/>
  <Override PartName="/xl/charts/colors3.xml" ContentType="application/vnd.ms-office.chartcolorstyle+xml"/>
  <Override PartName="/xl/worksheets/sheet27.xml" ContentType="application/vnd.openxmlformats-officedocument.spreadsheetml.worksheet+xml"/>
  <Override PartName="/xl/worksheets/sheet45.xml" ContentType="application/vnd.openxmlformats-officedocument.spreadsheetml.worksheet+xml"/>
  <Override PartName="/xl/worksheets/sheet56.xml" ContentType="application/vnd.openxmlformats-officedocument.spreadsheetml.worksheet+xml"/>
  <Override PartName="/xl/charts/chart21.xml" ContentType="application/vnd.openxmlformats-officedocument.drawingml.chart+xml"/>
  <Override PartName="/xl/charts/chartEx1.xml" ContentType="application/vnd.ms-office.chartex+xml"/>
  <Override PartName="/xl/worksheets/sheet16.xml" ContentType="application/vnd.openxmlformats-officedocument.spreadsheetml.worksheet+xml"/>
  <Override PartName="/xl/worksheets/sheet34.xml" ContentType="application/vnd.openxmlformats-officedocument.spreadsheetml.worksheet+xml"/>
  <Override PartName="/xl/worksheets/sheet52.xml" ContentType="application/vnd.openxmlformats-officedocument.spreadsheetml.worksheet+xml"/>
  <Override PartName="/xl/externalLinks/externalLink59.xml" ContentType="application/vnd.openxmlformats-officedocument.spreadsheetml.externalLink+xml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charts/chart10.xml" ContentType="application/vnd.openxmlformats-officedocument.drawingml.chart+xml"/>
  <Override PartName="/xl/charts/style9.xml" ContentType="application/vnd.ms-office.chartstyle+xml"/>
  <Override PartName="/xl/worksheets/sheet23.xml" ContentType="application/vnd.openxmlformats-officedocument.spreadsheetml.worksheet+xml"/>
  <Override PartName="/xl/worksheets/sheet41.xml" ContentType="application/vnd.openxmlformats-officedocument.spreadsheetml.worksheet+xml"/>
  <Override PartName="/xl/externalLinks/externalLink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66.xml" ContentType="application/vnd.openxmlformats-officedocument.spreadsheetml.externalLink+xml"/>
  <Override PartName="/xl/drawings/drawing38.xml" ContentType="application/vnd.openxmlformats-officedocument.drawing+xml"/>
  <Override PartName="/xl/threadedComments/threadedComment8.xml" ContentType="application/vnd.ms-excel.threadedcomments+xml"/>
  <Override PartName="/xl/worksheets/sheet6.xml" ContentType="application/vnd.openxmlformats-officedocument.spreadsheetml.worksheet+xml"/>
  <Override PartName="/xl/worksheets/sheet12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37.xml" ContentType="application/vnd.openxmlformats-officedocument.spreadsheetml.externalLink+xml"/>
  <Override PartName="/xl/externalLinks/externalLink55.xml" ContentType="application/vnd.openxmlformats-officedocument.spreadsheetml.externalLink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omments7.xml" ContentType="application/vnd.openxmlformats-officedocument.spreadsheetml.comments+xml"/>
  <Override PartName="/xl/drawings/drawing27.xml" ContentType="application/vnd.openxmlformats-officedocument.drawing+xml"/>
  <Override PartName="/xl/drawings/drawing45.xml" ContentType="application/vnd.openxmlformats-officedocument.drawing+xml"/>
  <Override PartName="/xl/charts/style5.xml" ContentType="application/vnd.ms-office.chartstyle+xml"/>
  <Override PartName="/xl/threadedComments/threadedComment4.xml" ContentType="application/vnd.ms-excel.threadedcomments+xml"/>
  <Override PartName="/xl/charts/colors16.xml" ContentType="application/vnd.ms-office.chartcolorstyle+xml"/>
  <Override PartName="/xl/externalLinks/externalLink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73.xml" ContentType="application/vnd.openxmlformats-officedocument.spreadsheetml.externalLink+xml"/>
  <Override PartName="/xl/drawings/drawing16.xml" ContentType="application/vnd.openxmlformats-officedocument.drawing+xml"/>
  <Override PartName="/xl/drawings/drawing34.xml" ContentType="application/vnd.openxmlformats-officedocument.drawing+xml"/>
  <Override PartName="/xl/charts/colors8.xml" ContentType="application/vnd.ms-office.chartcolorstyle+xml"/>
  <Override PartName="/xl/charts/style1.xml" ContentType="application/vnd.ms-office.chartstyle+xml"/>
  <Override PartName="/xl/worksheets/sheet2.xml" ContentType="application/vnd.openxmlformats-officedocument.spreadsheetml.worksheet+xml"/>
  <Override PartName="/xl/externalLinks/externalLink2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51.xml" ContentType="application/vnd.openxmlformats-officedocument.spreadsheetml.externalLink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charts/chart19.xml" ContentType="application/vnd.openxmlformats-officedocument.drawingml.chart+xml"/>
  <Override PartName="/xl/drawings/drawing23.xml" ContentType="application/vnd.openxmlformats-officedocument.drawing+xml"/>
  <Override PartName="/xl/drawings/drawing41.xml" ContentType="application/vnd.openxmlformats-officedocument.drawing+xml"/>
  <Override PartName="/xl/comments17.xml" ContentType="application/vnd.openxmlformats-officedocument.spreadsheetml.comments+xml"/>
  <Override PartName="/xl/charts/style13.xml" ContentType="application/vnd.ms-office.chartstyle+xml"/>
  <Override PartName="/xl/charts/colors12.xml" ContentType="application/vnd.ms-office.chartcolorstyle+xml"/>
  <Override PartName="/xl/externalLinks/externalLink11.xml" ContentType="application/vnd.openxmlformats-officedocument.spreadsheetml.externalLink+xml"/>
  <Override PartName="/xl/externalLinks/externalLink40.xml" ContentType="application/vnd.openxmlformats-officedocument.spreadsheetml.externalLink+xml"/>
  <Default Extension="tiff" ContentType="image/tiff"/>
  <Override PartName="/xl/drawings/drawing12.xml" ContentType="application/vnd.openxmlformats-officedocument.drawing+xml"/>
  <Override PartName="/xl/drawings/drawing30.xml" ContentType="application/vnd.openxmlformats-officedocument.drawing+xml"/>
  <Override PartName="/xl/charts/colors4.xml" ContentType="application/vnd.ms-office.chartcolorstyle+xml"/>
  <Override PartName="/xl/worksheets/sheet28.xml" ContentType="application/vnd.openxmlformats-officedocument.spreadsheetml.worksheet+xml"/>
  <Override PartName="/xl/worksheets/sheet39.xml" ContentType="application/vnd.openxmlformats-officedocument.spreadsheetml.worksheet+xml"/>
  <Override PartName="/xl/worksheets/sheet57.xml" ContentType="application/vnd.openxmlformats-officedocument.spreadsheetml.worksheet+xml"/>
  <Override PartName="/xl/charts/chart15.xml" ContentType="application/vnd.openxmlformats-officedocument.drawingml.chart+xml"/>
  <Override PartName="/xl/comments13.xml" ContentType="application/vnd.openxmlformats-officedocument.spreadsheetml.comments+xml"/>
  <Override PartName="/xl/worksheets/sheet17.xml" ContentType="application/vnd.openxmlformats-officedocument.spreadsheetml.worksheet+xml"/>
  <Override PartName="/xl/worksheets/sheet46.xml" ContentType="application/vnd.openxmlformats-officedocument.spreadsheetml.worksheet+xml"/>
  <Override PartName="/xl/charts/chart8.xml" ContentType="application/vnd.openxmlformats-officedocument.drawingml.chart+xml"/>
  <Override PartName="/xl/charts/chart11.xml" ContentType="application/vnd.openxmlformats-officedocument.drawingml.chart+xml"/>
  <Override PartName="/xl/charts/chart22.xml" ContentType="application/vnd.openxmlformats-officedocument.drawingml.chart+xml"/>
  <Override PartName="/xl/worksheets/sheet53.xml" ContentType="application/vnd.openxmlformats-officedocument.spreadsheetml.worksheet+xml"/>
  <Override PartName="/xl/threadedComments/threadedComment9.xml" ContentType="application/vnd.ms-excel.threadedcomments+xml"/>
  <Override PartName="/xl/worksheets/sheet42.xml" ContentType="application/vnd.openxmlformats-officedocument.spreadsheetml.worksheet+xml"/>
  <Override PartName="/xl/externalLinks/externalLink9.xml" ContentType="application/vnd.openxmlformats-officedocument.spreadsheetml.externalLink+xml"/>
  <Override PartName="/xl/externalLinks/externalLink67.xml" ContentType="application/vnd.openxmlformats-officedocument.spreadsheetml.externalLink+xml"/>
  <Override PartName="/xl/drawings/drawing6.xml" ContentType="application/vnd.openxmlformats-officedocument.drawing+xml"/>
  <Override PartName="/xl/worksheets/sheet7.xml" ContentType="application/vnd.openxmlformats-officedocument.spreadsheetml.worksheet+xml"/>
  <Override PartName="/xl/worksheets/sheet2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45.xml" ContentType="application/vnd.openxmlformats-officedocument.spreadsheetml.externalLink+xml"/>
  <Override PartName="/xl/externalLinks/externalLink56.xml" ContentType="application/vnd.openxmlformats-officedocument.spreadsheetml.externalLink+xml"/>
  <Override PartName="/xl/drawings/drawing46.xml" ContentType="application/vnd.openxmlformats-officedocument.drawing+xml"/>
  <Override PartName="/xl/externalLinks/externalLink34.xml" ContentType="application/vnd.openxmlformats-officedocument.spreadsheetml.externalLink+xml"/>
  <Override PartName="/xl/comments4.xml" ContentType="application/vnd.openxmlformats-officedocument.spreadsheetml.comments+xml"/>
  <Override PartName="/xl/drawings/drawing35.xml" ContentType="application/vnd.openxmlformats-officedocument.drawing+xml"/>
  <Override PartName="/xl/charts/style2.xml" ContentType="application/vnd.ms-office.chartstyle+xml"/>
  <Override PartName="/xl/externalLinks/externalLink23.xml" ContentType="application/vnd.openxmlformats-officedocument.spreadsheetml.externalLink+xml"/>
  <Override PartName="/xl/externalLinks/externalLink70.xml" ContentType="application/vnd.openxmlformats-officedocument.spreadsheetml.externalLink+xml"/>
  <Override PartName="/xl/drawings/drawing13.xml" ContentType="application/vnd.openxmlformats-officedocument.drawing+xml"/>
  <Override PartName="/xl/drawings/drawing24.xml" ContentType="application/vnd.openxmlformats-officedocument.drawing+xml"/>
  <Override PartName="/xl/threadedComments/threadedComment1.xml" ContentType="application/vnd.ms-excel.threadedcomment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12.xml" ContentType="application/vnd.openxmlformats-officedocument.spreadsheetml.externalLink+xml"/>
  <Override PartName="/xl/comments14.xml" ContentType="application/vnd.openxmlformats-officedocument.spreadsheetml.comments+xml"/>
  <Override PartName="/xl/charts/colors5.xml" ContentType="application/vnd.ms-office.chartcolorstyle+xml"/>
  <Override PartName="/xl/charts/style10.xml" ContentType="application/vnd.ms-office.chartstyle+xml"/>
  <Override PartName="/xl/worksheets/sheet47.xml" ContentType="application/vnd.openxmlformats-officedocument.spreadsheetml.worksheet+xml"/>
  <Override PartName="/xl/worksheets/sheet58.xml" ContentType="application/vnd.openxmlformats-officedocument.spreadsheetml.worksheet+xml"/>
  <Override PartName="/xl/sharedStrings.xml" ContentType="application/vnd.openxmlformats-officedocument.spreadsheetml.sharedStrings+xml"/>
  <Override PartName="/xl/worksheets/sheet36.xml" ContentType="application/vnd.openxmlformats-officedocument.spreadsheetml.worksheet+xml"/>
  <Override PartName="/xl/charts/chart12.xml" ContentType="application/vnd.openxmlformats-officedocument.drawingml.chart+xml"/>
  <Override PartName="/xl/worksheets/sheet25.xml" ContentType="application/vnd.openxmlformats-officedocument.spreadsheetml.worksheet+xml"/>
  <Default Extension="bin" ContentType="application/vnd.openxmlformats-officedocument.spreadsheetml.printerSettings"/>
  <Override PartName="/xl/worksheets/sheet14.xml" ContentType="application/vnd.openxmlformats-officedocument.spreadsheetml.worksheet+xml"/>
  <Override PartName="/xl/worksheets/sheet50.xml" ContentType="application/vnd.openxmlformats-officedocument.spreadsheetml.worksheet+xml"/>
  <Override PartName="/xl/worksheets/sheet61.xml" ContentType="application/vnd.openxmlformats-officedocument.spreadsheetml.worksheet+xml"/>
  <Override PartName="/xl/externalLinks/externalLink39.xml" ContentType="application/vnd.openxmlformats-officedocument.spreadsheetml.externalLink+xml"/>
  <Override PartName="/xl/charts/chart5.xml" ContentType="application/vnd.openxmlformats-officedocument.drawingml.chart+xml"/>
  <Override PartName="/xl/comments9.xml" ContentType="application/vnd.openxmlformats-officedocument.spreadsheetml.comments+xml"/>
  <Override PartName="/xl/drawings/drawing29.xml" ContentType="application/vnd.openxmlformats-officedocument.drawing+xml"/>
  <Override PartName="/xl/charts/style7.xml" ContentType="application/vnd.ms-office.chartstyle+xml"/>
  <Override PartName="/xl/externalLinks/externalLink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64.xml" ContentType="application/vnd.openxmlformats-officedocument.spreadsheetml.externalLink+xml"/>
  <Override PartName="/xl/drawings/drawing18.xml" ContentType="application/vnd.openxmlformats-officedocument.drawing+xml"/>
  <Override PartName="/xl/threadedComments/threadedComment6.xml" ContentType="application/vnd.ms-excel.threadedcomments+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externalLinks/externalLink53.xml" ContentType="application/vnd.openxmlformats-officedocument.spreadsheetml.externalLink+xml"/>
  <Override PartName="/xl/drawings/drawing3.xml" ContentType="application/vnd.openxmlformats-officedocument.drawing+xml"/>
  <Override PartName="/xl/drawings/drawing43.xml" ContentType="application/vnd.openxmlformats-officedocument.drawing+xml"/>
  <Override PartName="/xl/comments19.xml" ContentType="application/vnd.openxmlformats-officedocument.spreadsheetml.comments+xml"/>
  <Override PartName="/xl/charts/style15.xml" ContentType="application/vnd.ms-office.chartstyle+xml"/>
  <Override PartName="/xl/charts/colors14.xml" ContentType="application/vnd.ms-office.chartcolorstyle+xml"/>
  <Override PartName="/xl/externalLinks/externalLink42.xml" ContentType="application/vnd.openxmlformats-officedocument.spreadsheetml.externalLink+xml"/>
  <Override PartName="/xl/drawings/drawing32.xml" ContentType="application/vnd.openxmlformats-officedocument.drawing+xml"/>
  <Override PartName="/xl/externalLinks/externalLink20.xml" ContentType="application/vnd.openxmlformats-officedocument.spreadsheetml.externalLink+xml"/>
  <Override PartName="/xl/externalLinks/externalLink3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harts/chart17.xml" ContentType="application/vnd.openxmlformats-officedocument.drawingml.chart+xml"/>
  <Override PartName="/xl/drawings/drawing21.xml" ContentType="application/vnd.openxmlformats-officedocument.drawing+xml"/>
  <Override PartName="/xl/worksheets/sheet19.xml" ContentType="application/vnd.openxmlformats-officedocument.spreadsheetml.worksheet+xml"/>
  <Override PartName="/xl/drawings/drawing10.xml" ContentType="application/vnd.openxmlformats-officedocument.drawing+xml"/>
  <Override PartName="/xl/charts/colors2.xml" ContentType="application/vnd.ms-office.chartcolorstyle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7" rupBuild="4507"/>
  <workbookPr codeName="ThisWorkbook" hidePivotFieldList="1"/>
  <bookViews>
    <workbookView xWindow="-120" yWindow="-120" windowWidth="20730" windowHeight="11160" tabRatio="777"/>
  </bookViews>
  <sheets>
    <sheet name="CAPA" sheetId="8" r:id="rId1"/>
    <sheet name="Painel de Controle" sheetId="24" r:id="rId2"/>
    <sheet name="Outputs &gt;&gt;&gt;&gt;" sheetId="247" r:id="rId3"/>
    <sheet name="Demonstrações Financeiras" sheetId="10" r:id="rId4"/>
    <sheet name="U&amp;F" sheetId="57" r:id="rId5"/>
    <sheet name="Ratios" sheetId="50" r:id="rId6"/>
    <sheet name="Planilhas Auxiliares &gt;&gt;&gt;&gt;" sheetId="248" r:id="rId7"/>
    <sheet name="Módulo DRE" sheetId="44" r:id="rId8"/>
    <sheet name="Tributos Indiretos" sheetId="12" r:id="rId9"/>
    <sheet name="Módulo BP" sheetId="11" r:id="rId10"/>
    <sheet name="CIQ_LinkingNames" sheetId="117" state="hidden" r:id="rId11"/>
    <sheet name="Crédito PIS COFINS sobre CAPEX" sheetId="119" r:id="rId12"/>
    <sheet name="Tributos Diretos" sheetId="118" r:id="rId13"/>
    <sheet name="Debt-Equity" sheetId="45" r:id="rId14"/>
    <sheet name="Receitas" sheetId="14" r:id="rId15"/>
    <sheet name="OPEX" sheetId="41" r:id="rId16"/>
    <sheet name="CAPEX" sheetId="16" r:id="rId17"/>
    <sheet name="Input Receitas" sheetId="62" r:id="rId18"/>
    <sheet name="Input CAPEX" sheetId="47" r:id="rId19"/>
    <sheet name="Input OPEX" sheetId="63" r:id="rId20"/>
    <sheet name="Seguros e garantias" sheetId="37" r:id="rId21"/>
    <sheet name="Macroeconômico" sheetId="18" r:id="rId22"/>
    <sheet name="WACC &gt;&gt;&gt;&gt;" sheetId="249" r:id="rId23"/>
    <sheet name="WACC" sheetId="68" r:id="rId24"/>
    <sheet name="Custo da dívida" sheetId="111" r:id="rId25"/>
    <sheet name="Gráficos e Tabelas &gt;&gt;&gt;&gt;" sheetId="73" r:id="rId26"/>
    <sheet name="Tabelas 1" sheetId="109" r:id="rId27"/>
    <sheet name="Tabelas DF" sheetId="78" r:id="rId28"/>
    <sheet name="GRAF_MEDIO_VALE" sheetId="138" r:id="rId29"/>
    <sheet name="GRAF_SETOR" sheetId="139" r:id="rId30"/>
    <sheet name="INPUTS operacionais &gt;&gt;&gt;&gt;" sheetId="84" r:id="rId31"/>
    <sheet name="RESUMO" sheetId="228" r:id="rId32"/>
    <sheet name="PROCV" sheetId="229" r:id="rId33"/>
    <sheet name="1. MÃO DE OBRA" sheetId="231" r:id="rId34"/>
    <sheet name="1.1 Encargos Sociais" sheetId="232" r:id="rId35"/>
    <sheet name="1.2 Adicional Noturno" sheetId="233" r:id="rId36"/>
    <sheet name="2. EQUIPAMENTOS" sheetId="234" r:id="rId37"/>
    <sheet name="3. MATERIAIS" sheetId="235" r:id="rId38"/>
    <sheet name="3.1. MEDICAMENTOS" sheetId="236" r:id="rId39"/>
    <sheet name="4. ENXOVAL" sheetId="237" r:id="rId40"/>
    <sheet name="5. ALIMENTAÇÃO" sheetId="238" r:id="rId41"/>
    <sheet name="6. UTILIDADES" sheetId="239" r:id="rId42"/>
    <sheet name="7. MANUTENÇÃO" sheetId="240" r:id="rId43"/>
    <sheet name="8. TREINAMENTO" sheetId="241" r:id="rId44"/>
    <sheet name="CRONOGRAMA OPEX" sheetId="242" r:id="rId45"/>
    <sheet name="INPUTS de CAPEX &gt;&gt;&gt;&gt;" sheetId="251" r:id="rId46"/>
    <sheet name="CRONOGRAMA_CAPEX" sheetId="183" r:id="rId47"/>
    <sheet name="ENCARGOS SOCIAIS" sheetId="252" r:id="rId48"/>
    <sheet name="BDI'S" sheetId="253" r:id="rId49"/>
    <sheet name="ADM. UNIDADE I" sheetId="254" r:id="rId50"/>
    <sheet name="ADM. UNIDADE II" sheetId="255" r:id="rId51"/>
    <sheet name="ADM. ÁREA COMUM" sheetId="256" r:id="rId52"/>
    <sheet name="RESUMO UNID.I" sheetId="257" r:id="rId53"/>
    <sheet name="UNID. I (ÁREA 26.790M²)" sheetId="258" r:id="rId54"/>
    <sheet name="RESUMO UNID.II" sheetId="259" r:id="rId55"/>
    <sheet name="UNID. II (ÁREA 26.790M²)" sheetId="260" r:id="rId56"/>
    <sheet name="RESUMO ÁREA COMUM" sheetId="261" r:id="rId57"/>
    <sheet name="ÁREA COMUM" sheetId="262" r:id="rId58"/>
    <sheet name="MEMÓRIA" sheetId="263" r:id="rId59"/>
    <sheet name="COMPOSIÇÃO -RETIFICAR BDI" sheetId="264" r:id="rId60"/>
    <sheet name="COTAÇÃO" sheetId="265" r:id="rId61"/>
  </sheets>
  <externalReferences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</externalReferences>
  <definedNames>
    <definedName name="\a">#N/A</definedName>
    <definedName name="_">[1]Cadastros_Gerais!$B$2:$B$3</definedName>
    <definedName name="____________________FOL2">#REF!</definedName>
    <definedName name="__________________FOL2">#REF!</definedName>
    <definedName name="_________________FOL2">#REF!</definedName>
    <definedName name="_______________FOL2">#REF!</definedName>
    <definedName name="______________FOL2">#REF!</definedName>
    <definedName name="______________fol3">#REF!</definedName>
    <definedName name="_____________FOL2">#REF!</definedName>
    <definedName name="_____________FOL3">#N/A</definedName>
    <definedName name="_____________FOL4">#N/A</definedName>
    <definedName name="____________FOL3">#N/A</definedName>
    <definedName name="____________FOL4">#N/A</definedName>
    <definedName name="___________FOL3">#N/A</definedName>
    <definedName name="___________FOL4">#N/A</definedName>
    <definedName name="___________NEW2" localSheetId="11" hidden="1">{"'RATEIO RECEITA BRUTA'!$B$77:$C$106"}</definedName>
    <definedName name="___________NEW2" localSheetId="12" hidden="1">{"'RATEIO RECEITA BRUTA'!$B$77:$C$106"}</definedName>
    <definedName name="___________NEW2" hidden="1">{"'RATEIO RECEITA BRUTA'!$B$77:$C$106"}</definedName>
    <definedName name="__________FOL2">#REF!</definedName>
    <definedName name="__________FOL3">#N/A</definedName>
    <definedName name="__________FOL4">#N/A</definedName>
    <definedName name="_________FOL3">#N/A</definedName>
    <definedName name="_________FOL4">#N/A</definedName>
    <definedName name="________FOL2">#REF!</definedName>
    <definedName name="________FOL3">#N/A</definedName>
    <definedName name="________FOL4">#N/A</definedName>
    <definedName name="_______FOL3">#N/A</definedName>
    <definedName name="_______FOL4">#N/A</definedName>
    <definedName name="_______r" localSheetId="11" hidden="1">{"ANAR",#N/A,FALSE,"Dist total";"MARGEN",#N/A,FALSE,"Dist total";"COMENTARIO",#N/A,FALSE,"Ficha CODICE";"CONSEJO",#N/A,FALSE,"Dist p0";"uno",#N/A,FALSE,"Dist total"}</definedName>
    <definedName name="_______r" localSheetId="12" hidden="1">{"ANAR",#N/A,FALSE,"Dist total";"MARGEN",#N/A,FALSE,"Dist total";"COMENTARIO",#N/A,FALSE,"Ficha CODICE";"CONSEJO",#N/A,FALSE,"Dist p0";"uno",#N/A,FALSE,"Dist total"}</definedName>
    <definedName name="_______r" hidden="1">{"ANAR",#N/A,FALSE,"Dist total";"MARGEN",#N/A,FALSE,"Dist total";"COMENTARIO",#N/A,FALSE,"Ficha CODICE";"CONSEJO",#N/A,FALSE,"Dist p0";"uno",#N/A,FALSE,"Dist total"}</definedName>
    <definedName name="______FOL2">#REF!</definedName>
    <definedName name="______FOL3">#N/A</definedName>
    <definedName name="______FOL4">#N/A</definedName>
    <definedName name="______la32" localSheetId="11" hidden="1">#REF!</definedName>
    <definedName name="______la32" localSheetId="12" hidden="1">#REF!</definedName>
    <definedName name="______la32" hidden="1">#REF!</definedName>
    <definedName name="______la4" localSheetId="12" hidden="1">#REF!</definedName>
    <definedName name="______la4" hidden="1">#REF!</definedName>
    <definedName name="______la5" localSheetId="12" hidden="1">#REF!</definedName>
    <definedName name="______la5" hidden="1">#REF!</definedName>
    <definedName name="______la6" hidden="1">#REF!</definedName>
    <definedName name="______la7" hidden="1">#REF!</definedName>
    <definedName name="______la8" hidden="1">#REF!</definedName>
    <definedName name="______la9" hidden="1">#REF!</definedName>
    <definedName name="______lb1" hidden="1">#REF!</definedName>
    <definedName name="______lb10" hidden="1">#REF!</definedName>
    <definedName name="______lb11" hidden="1">#REF!</definedName>
    <definedName name="______lb12" hidden="1">#REF!</definedName>
    <definedName name="______lb13" hidden="1">#REF!</definedName>
    <definedName name="______lb14" hidden="1">#REF!</definedName>
    <definedName name="______lb15" hidden="1">#REF!</definedName>
    <definedName name="______lb16" hidden="1">#REF!</definedName>
    <definedName name="______lb17" hidden="1">#REF!</definedName>
    <definedName name="______lb18" hidden="1">#REF!</definedName>
    <definedName name="______lb19" hidden="1">#REF!</definedName>
    <definedName name="______lb2" hidden="1">#REF!</definedName>
    <definedName name="______lb20" hidden="1">#REF!</definedName>
    <definedName name="______lb21" hidden="1">#REF!</definedName>
    <definedName name="______lb22" hidden="1">#REF!</definedName>
    <definedName name="______lb23" hidden="1">#REF!</definedName>
    <definedName name="______lb24" hidden="1">#REF!</definedName>
    <definedName name="______lb25" hidden="1">#REF!</definedName>
    <definedName name="______lb27" hidden="1">#REF!</definedName>
    <definedName name="______lb28" hidden="1">#REF!</definedName>
    <definedName name="______lb29" hidden="1">#REF!</definedName>
    <definedName name="______lb3" hidden="1">#REF!</definedName>
    <definedName name="______lb30" hidden="1">#REF!</definedName>
    <definedName name="______lb31" hidden="1">#REF!</definedName>
    <definedName name="______lb32" hidden="1">#REF!</definedName>
    <definedName name="______lb4" hidden="1">#REF!</definedName>
    <definedName name="______lb5" hidden="1">#REF!</definedName>
    <definedName name="______lb6" hidden="1">#REF!</definedName>
    <definedName name="______lb7" hidden="1">#REF!</definedName>
    <definedName name="______lb8" hidden="1">#REF!</definedName>
    <definedName name="______lb9" hidden="1">#REF!</definedName>
    <definedName name="______lbc1" hidden="1">#REF!</definedName>
    <definedName name="______lbc10" hidden="1">#REF!</definedName>
    <definedName name="______lbc11" hidden="1">#REF!</definedName>
    <definedName name="______lbc12" hidden="1">#REF!</definedName>
    <definedName name="______lbc13" hidden="1">#REF!</definedName>
    <definedName name="______lbc14" hidden="1">#REF!</definedName>
    <definedName name="______lbc15" hidden="1">#REF!</definedName>
    <definedName name="______lbc16" hidden="1">#REF!</definedName>
    <definedName name="______lbc17" hidden="1">#REF!</definedName>
    <definedName name="______lbc18" hidden="1">#REF!</definedName>
    <definedName name="______lbc19" hidden="1">#REF!</definedName>
    <definedName name="______lbc2" hidden="1">#REF!</definedName>
    <definedName name="______lbc20" hidden="1">#REF!</definedName>
    <definedName name="______lbc21" hidden="1">#REF!</definedName>
    <definedName name="______lbc22" hidden="1">#REF!</definedName>
    <definedName name="______lbc23" hidden="1">#REF!</definedName>
    <definedName name="______lbc24" hidden="1">#REF!</definedName>
    <definedName name="______lbc25" hidden="1">#REF!</definedName>
    <definedName name="______lbc26" hidden="1">#REF!</definedName>
    <definedName name="______lbc27" hidden="1">#REF!</definedName>
    <definedName name="______lbc28" hidden="1">#REF!</definedName>
    <definedName name="______lbc29" hidden="1">#REF!</definedName>
    <definedName name="______lbc3" hidden="1">#REF!</definedName>
    <definedName name="______lbc31" hidden="1">#REF!</definedName>
    <definedName name="______lbc32" hidden="1">#REF!</definedName>
    <definedName name="______lbc4" hidden="1">#REF!</definedName>
    <definedName name="______lbc5" hidden="1">#REF!</definedName>
    <definedName name="______lbc6" hidden="1">#REF!</definedName>
    <definedName name="______lbc7" hidden="1">#REF!</definedName>
    <definedName name="______lbc8" hidden="1">#REF!</definedName>
    <definedName name="______lbc9" hidden="1">#REF!</definedName>
    <definedName name="______ld26" hidden="1">#REF!</definedName>
    <definedName name="______ld31" hidden="1">#REF!</definedName>
    <definedName name="______le31" hidden="1">#REF!</definedName>
    <definedName name="______lf31" hidden="1">#REF!</definedName>
    <definedName name="______r" localSheetId="11" hidden="1">{"ANAR",#N/A,FALSE,"Dist total";"MARGEN",#N/A,FALSE,"Dist total";"COMENTARIO",#N/A,FALSE,"Ficha CODICE";"CONSEJO",#N/A,FALSE,"Dist p0";"uno",#N/A,FALSE,"Dist total"}</definedName>
    <definedName name="______r" localSheetId="12" hidden="1">{"ANAR",#N/A,FALSE,"Dist total";"MARGEN",#N/A,FALSE,"Dist total";"COMENTARIO",#N/A,FALSE,"Ficha CODICE";"CONSEJO",#N/A,FALSE,"Dist p0";"uno",#N/A,FALSE,"Dist total"}</definedName>
    <definedName name="______r" hidden="1">{"ANAR",#N/A,FALSE,"Dist total";"MARGEN",#N/A,FALSE,"Dist total";"COMENTARIO",#N/A,FALSE,"Ficha CODICE";"CONSEJO",#N/A,FALSE,"Dist p0";"uno",#N/A,FALSE,"Dist total"}</definedName>
    <definedName name="______x10" localSheetId="11" hidden="1">#REF!</definedName>
    <definedName name="______x10" localSheetId="12" hidden="1">#REF!</definedName>
    <definedName name="______x10" hidden="1">#REF!</definedName>
    <definedName name="______x11" localSheetId="12" hidden="1">#REF!</definedName>
    <definedName name="______x11" hidden="1">#REF!</definedName>
    <definedName name="______x12" localSheetId="12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18" hidden="1">#REF!</definedName>
    <definedName name="______x19" hidden="1">#REF!</definedName>
    <definedName name="______x20" hidden="1">#REF!</definedName>
    <definedName name="______x21" hidden="1">#REF!</definedName>
    <definedName name="______x22" hidden="1">#REF!</definedName>
    <definedName name="______x23" hidden="1">#REF!</definedName>
    <definedName name="______x24" hidden="1">#REF!</definedName>
    <definedName name="______x25" hidden="1">#REF!</definedName>
    <definedName name="______x28" hidden="1">#REF!</definedName>
    <definedName name="______x29" hidden="1">#REF!</definedName>
    <definedName name="______x32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fol2">#REF!:#REF!</definedName>
    <definedName name="_____FOL3">#N/A</definedName>
    <definedName name="_____FOL4">#N/A</definedName>
    <definedName name="_____JAN02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la32" localSheetId="11" hidden="1">#REF!</definedName>
    <definedName name="_____la32" localSheetId="12" hidden="1">#REF!</definedName>
    <definedName name="_____la32" hidden="1">#REF!</definedName>
    <definedName name="_____la4" localSheetId="12" hidden="1">#REF!</definedName>
    <definedName name="_____la4" hidden="1">#REF!</definedName>
    <definedName name="_____la5" localSheetId="12" hidden="1">#REF!</definedName>
    <definedName name="_____la5" hidden="1">#REF!</definedName>
    <definedName name="_____la6" hidden="1">#REF!</definedName>
    <definedName name="_____la7" hidden="1">#REF!</definedName>
    <definedName name="_____la8" hidden="1">#REF!</definedName>
    <definedName name="_____la9" hidden="1">#REF!</definedName>
    <definedName name="_____lb1" hidden="1">#REF!</definedName>
    <definedName name="_____lb10" hidden="1">#REF!</definedName>
    <definedName name="_____lb11" hidden="1">#REF!</definedName>
    <definedName name="_____lb12" hidden="1">#REF!</definedName>
    <definedName name="_____lb13" hidden="1">#REF!</definedName>
    <definedName name="_____lb14" hidden="1">#REF!</definedName>
    <definedName name="_____lb15" hidden="1">#REF!</definedName>
    <definedName name="_____lb16" hidden="1">#REF!</definedName>
    <definedName name="_____lb17" hidden="1">#REF!</definedName>
    <definedName name="_____lb18" hidden="1">#REF!</definedName>
    <definedName name="_____lb19" hidden="1">#REF!</definedName>
    <definedName name="_____lb2" hidden="1">#REF!</definedName>
    <definedName name="_____lb20" hidden="1">#REF!</definedName>
    <definedName name="_____lb21" hidden="1">#REF!</definedName>
    <definedName name="_____lb22" hidden="1">#REF!</definedName>
    <definedName name="_____lb23" hidden="1">#REF!</definedName>
    <definedName name="_____lb24" hidden="1">#REF!</definedName>
    <definedName name="_____lb25" hidden="1">#REF!</definedName>
    <definedName name="_____lb27" hidden="1">#REF!</definedName>
    <definedName name="_____lb28" hidden="1">#REF!</definedName>
    <definedName name="_____lb29" hidden="1">#REF!</definedName>
    <definedName name="_____lb3" hidden="1">#REF!</definedName>
    <definedName name="_____lb30" hidden="1">#REF!</definedName>
    <definedName name="_____lb31" hidden="1">#REF!</definedName>
    <definedName name="_____lb32" hidden="1">#REF!</definedName>
    <definedName name="_____lb4" hidden="1">#REF!</definedName>
    <definedName name="_____lb5" hidden="1">#REF!</definedName>
    <definedName name="_____lb6" hidden="1">#REF!</definedName>
    <definedName name="_____lb7" hidden="1">#REF!</definedName>
    <definedName name="_____lb8" hidden="1">#REF!</definedName>
    <definedName name="_____lb9" hidden="1">#REF!</definedName>
    <definedName name="_____lbc1" hidden="1">#REF!</definedName>
    <definedName name="_____lbc10" hidden="1">#REF!</definedName>
    <definedName name="_____lbc11" hidden="1">#REF!</definedName>
    <definedName name="_____lbc12" hidden="1">#REF!</definedName>
    <definedName name="_____lbc13" hidden="1">#REF!</definedName>
    <definedName name="_____lbc14" hidden="1">#REF!</definedName>
    <definedName name="_____lbc15" hidden="1">#REF!</definedName>
    <definedName name="_____lbc16" hidden="1">#REF!</definedName>
    <definedName name="_____lbc17" hidden="1">#REF!</definedName>
    <definedName name="_____lbc18" hidden="1">#REF!</definedName>
    <definedName name="_____lbc19" hidden="1">#REF!</definedName>
    <definedName name="_____lbc2" hidden="1">#REF!</definedName>
    <definedName name="_____lbc20" hidden="1">#REF!</definedName>
    <definedName name="_____lbc21" hidden="1">#REF!</definedName>
    <definedName name="_____lbc22" hidden="1">#REF!</definedName>
    <definedName name="_____lbc23" hidden="1">#REF!</definedName>
    <definedName name="_____lbc24" hidden="1">#REF!</definedName>
    <definedName name="_____lbc25" hidden="1">#REF!</definedName>
    <definedName name="_____lbc26" hidden="1">#REF!</definedName>
    <definedName name="_____lbc27" hidden="1">#REF!</definedName>
    <definedName name="_____lbc28" hidden="1">#REF!</definedName>
    <definedName name="_____lbc29" hidden="1">#REF!</definedName>
    <definedName name="_____lbc3" hidden="1">#REF!</definedName>
    <definedName name="_____lbc31" hidden="1">#REF!</definedName>
    <definedName name="_____lbc32" hidden="1">#REF!</definedName>
    <definedName name="_____lbc4" hidden="1">#REF!</definedName>
    <definedName name="_____lbc5" hidden="1">#REF!</definedName>
    <definedName name="_____lbc6" hidden="1">#REF!</definedName>
    <definedName name="_____lbc7" hidden="1">#REF!</definedName>
    <definedName name="_____lbc8" hidden="1">#REF!</definedName>
    <definedName name="_____lbc9" hidden="1">#REF!</definedName>
    <definedName name="_____ld26" hidden="1">#REF!</definedName>
    <definedName name="_____ld31" hidden="1">#REF!</definedName>
    <definedName name="_____le31" hidden="1">#REF!</definedName>
    <definedName name="_____lf31" hidden="1">#REF!</definedName>
    <definedName name="_____r" localSheetId="11" hidden="1">{"ANAR",#N/A,FALSE,"Dist total";"MARGEN",#N/A,FALSE,"Dist total";"COMENTARIO",#N/A,FALSE,"Ficha CODICE";"CONSEJO",#N/A,FALSE,"Dist p0";"uno",#N/A,FALSE,"Dist total"}</definedName>
    <definedName name="_____r" localSheetId="12" hidden="1">{"ANAR",#N/A,FALSE,"Dist total";"MARGEN",#N/A,FALSE,"Dist total";"COMENTARIO",#N/A,FALSE,"Ficha CODICE";"CONSEJO",#N/A,FALSE,"Dist p0";"uno",#N/A,FALSE,"Dist total"}</definedName>
    <definedName name="_____r" hidden="1">{"ANAR",#N/A,FALSE,"Dist total";"MARGEN",#N/A,FALSE,"Dist total";"COMENTARIO",#N/A,FALSE,"Ficha CODICE";"CONSEJO",#N/A,FALSE,"Dist p0";"uno",#N/A,FALSE,"Dist total"}</definedName>
    <definedName name="_____x1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localSheetId="1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0" localSheetId="11" hidden="1">#REF!</definedName>
    <definedName name="_____x10" localSheetId="12" hidden="1">#REF!</definedName>
    <definedName name="_____x10" hidden="1">#REF!</definedName>
    <definedName name="_____x11" localSheetId="12" hidden="1">#REF!</definedName>
    <definedName name="_____x11" hidden="1">#REF!</definedName>
    <definedName name="_____x12" localSheetId="12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18" hidden="1">#REF!</definedName>
    <definedName name="_____x19" hidden="1">#REF!</definedName>
    <definedName name="_____x20" hidden="1">#REF!</definedName>
    <definedName name="_____x21" hidden="1">#REF!</definedName>
    <definedName name="_____x22" hidden="1">#REF!</definedName>
    <definedName name="_____x23" hidden="1">#REF!</definedName>
    <definedName name="_____x24" hidden="1">#REF!</definedName>
    <definedName name="_____x25" hidden="1">#REF!</definedName>
    <definedName name="_____x28" hidden="1">#REF!</definedName>
    <definedName name="_____x29" hidden="1">#REF!</definedName>
    <definedName name="_____x32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fol2">#REF!:#REF!</definedName>
    <definedName name="____fol3">#REF!</definedName>
    <definedName name="____FOL4">#N/A</definedName>
    <definedName name="____JAN02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la32" localSheetId="11" hidden="1">#REF!</definedName>
    <definedName name="____la32" localSheetId="12" hidden="1">#REF!</definedName>
    <definedName name="____la32" hidden="1">#REF!</definedName>
    <definedName name="____la4" localSheetId="12" hidden="1">#REF!</definedName>
    <definedName name="____la4" hidden="1">#REF!</definedName>
    <definedName name="____la5" localSheetId="12" hidden="1">#REF!</definedName>
    <definedName name="____la5" hidden="1">#REF!</definedName>
    <definedName name="____la6" hidden="1">#REF!</definedName>
    <definedName name="____la7" hidden="1">#REF!</definedName>
    <definedName name="____la8" hidden="1">#REF!</definedName>
    <definedName name="____la9" hidden="1">#REF!</definedName>
    <definedName name="____lb1" hidden="1">#REF!</definedName>
    <definedName name="____lb10" hidden="1">#REF!</definedName>
    <definedName name="____lb11" hidden="1">#REF!</definedName>
    <definedName name="____lb12" hidden="1">#REF!</definedName>
    <definedName name="____lb13" hidden="1">#REF!</definedName>
    <definedName name="____lb14" hidden="1">#REF!</definedName>
    <definedName name="____lb15" hidden="1">#REF!</definedName>
    <definedName name="____lb16" hidden="1">#REF!</definedName>
    <definedName name="____lb17" hidden="1">#REF!</definedName>
    <definedName name="____lb18" hidden="1">#REF!</definedName>
    <definedName name="____lb19" hidden="1">#REF!</definedName>
    <definedName name="____lb2" hidden="1">#REF!</definedName>
    <definedName name="____lb20" hidden="1">#REF!</definedName>
    <definedName name="____lb21" hidden="1">#REF!</definedName>
    <definedName name="____lb22" hidden="1">#REF!</definedName>
    <definedName name="____lb23" hidden="1">#REF!</definedName>
    <definedName name="____lb24" hidden="1">#REF!</definedName>
    <definedName name="____lb25" hidden="1">#REF!</definedName>
    <definedName name="____lb27" hidden="1">#REF!</definedName>
    <definedName name="____lb28" hidden="1">#REF!</definedName>
    <definedName name="____lb29" hidden="1">#REF!</definedName>
    <definedName name="____lb3" hidden="1">#REF!</definedName>
    <definedName name="____lb30" hidden="1">#REF!</definedName>
    <definedName name="____lb31" hidden="1">#REF!</definedName>
    <definedName name="____lb32" hidden="1">#REF!</definedName>
    <definedName name="____lb4" hidden="1">#REF!</definedName>
    <definedName name="____lb5" hidden="1">#REF!</definedName>
    <definedName name="____lb6" hidden="1">#REF!</definedName>
    <definedName name="____lb7" hidden="1">#REF!</definedName>
    <definedName name="____lb8" hidden="1">#REF!</definedName>
    <definedName name="____lb9" hidden="1">#REF!</definedName>
    <definedName name="____lbc1" hidden="1">#REF!</definedName>
    <definedName name="____lbc10" hidden="1">#REF!</definedName>
    <definedName name="____lbc11" hidden="1">#REF!</definedName>
    <definedName name="____lbc12" hidden="1">#REF!</definedName>
    <definedName name="____lbc13" hidden="1">#REF!</definedName>
    <definedName name="____lbc14" hidden="1">#REF!</definedName>
    <definedName name="____lbc15" hidden="1">#REF!</definedName>
    <definedName name="____lbc16" hidden="1">#REF!</definedName>
    <definedName name="____lbc17" hidden="1">#REF!</definedName>
    <definedName name="____lbc18" hidden="1">#REF!</definedName>
    <definedName name="____lbc19" hidden="1">#REF!</definedName>
    <definedName name="____lbc2" hidden="1">#REF!</definedName>
    <definedName name="____lbc20" hidden="1">#REF!</definedName>
    <definedName name="____lbc21" hidden="1">#REF!</definedName>
    <definedName name="____lbc22" hidden="1">#REF!</definedName>
    <definedName name="____lbc23" hidden="1">#REF!</definedName>
    <definedName name="____lbc24" hidden="1">#REF!</definedName>
    <definedName name="____lbc25" hidden="1">#REF!</definedName>
    <definedName name="____lbc26" hidden="1">#REF!</definedName>
    <definedName name="____lbc27" hidden="1">#REF!</definedName>
    <definedName name="____lbc28" hidden="1">#REF!</definedName>
    <definedName name="____lbc29" hidden="1">#REF!</definedName>
    <definedName name="____lbc3" hidden="1">#REF!</definedName>
    <definedName name="____lbc31" hidden="1">#REF!</definedName>
    <definedName name="____lbc32" hidden="1">#REF!</definedName>
    <definedName name="____lbc4" hidden="1">#REF!</definedName>
    <definedName name="____lbc5" hidden="1">#REF!</definedName>
    <definedName name="____lbc6" hidden="1">#REF!</definedName>
    <definedName name="____lbc7" hidden="1">#REF!</definedName>
    <definedName name="____lbc8" hidden="1">#REF!</definedName>
    <definedName name="____lbc9" hidden="1">#REF!</definedName>
    <definedName name="____ld26" hidden="1">#REF!</definedName>
    <definedName name="____ld31" hidden="1">#REF!</definedName>
    <definedName name="____le31" hidden="1">#REF!</definedName>
    <definedName name="____lf31" hidden="1">#REF!</definedName>
    <definedName name="____r" localSheetId="11" hidden="1">{"ANAR",#N/A,FALSE,"Dist total";"MARGEN",#N/A,FALSE,"Dist total";"COMENTARIO",#N/A,FALSE,"Ficha CODICE";"CONSEJO",#N/A,FALSE,"Dist p0";"uno",#N/A,FALSE,"Dist total"}</definedName>
    <definedName name="____r" localSheetId="12" hidden="1">{"ANAR",#N/A,FALSE,"Dist total";"MARGEN",#N/A,FALSE,"Dist total";"COMENTARIO",#N/A,FALSE,"Ficha CODICE";"CONSEJO",#N/A,FALSE,"Dist p0";"uno",#N/A,FALSE,"Dist total"}</definedName>
    <definedName name="____r" hidden="1">{"ANAR",#N/A,FALSE,"Dist total";"MARGEN",#N/A,FALSE,"Dist total";"COMENTARIO",#N/A,FALSE,"Ficha CODICE";"CONSEJO",#N/A,FALSE,"Dist p0";"uno",#N/A,FALSE,"Dist total"}</definedName>
    <definedName name="____tab1">#REF!</definedName>
    <definedName name="____TOT1">#REF!</definedName>
    <definedName name="____TOT2">#REF!</definedName>
    <definedName name="____TOT3">#REF!</definedName>
    <definedName name="____TOT4">#REF!</definedName>
    <definedName name="____TOT5">#REF!</definedName>
    <definedName name="____TOT6">#REF!</definedName>
    <definedName name="____TOT7">#REF!</definedName>
    <definedName name="____v3" localSheetId="11" hidden="1">{"CONSEJO",#N/A,FALSE,"Dist p0";"CONSEJO",#N/A,FALSE,"Ficha CODICE"}</definedName>
    <definedName name="____v3" localSheetId="12" hidden="1">{"CONSEJO",#N/A,FALSE,"Dist p0";"CONSEJO",#N/A,FALSE,"Ficha CODICE"}</definedName>
    <definedName name="____v3" hidden="1">{"CONSEJO",#N/A,FALSE,"Dist p0";"CONSEJO",#N/A,FALSE,"Ficha CODICE"}</definedName>
    <definedName name="____x1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localSheetId="1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0" localSheetId="11" hidden="1">#REF!</definedName>
    <definedName name="____x10" localSheetId="12" hidden="1">#REF!</definedName>
    <definedName name="____x10" hidden="1">#REF!</definedName>
    <definedName name="____x11" localSheetId="12" hidden="1">#REF!</definedName>
    <definedName name="____x11" hidden="1">#REF!</definedName>
    <definedName name="____x12" localSheetId="12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18" hidden="1">#REF!</definedName>
    <definedName name="____x19" hidden="1">#REF!</definedName>
    <definedName name="____x20" hidden="1">#REF!</definedName>
    <definedName name="____x21" hidden="1">#REF!</definedName>
    <definedName name="____x22" hidden="1">#REF!</definedName>
    <definedName name="____x23" hidden="1">#REF!</definedName>
    <definedName name="____x24" hidden="1">#REF!</definedName>
    <definedName name="____x25" hidden="1">#REF!</definedName>
    <definedName name="____x28" hidden="1">#REF!</definedName>
    <definedName name="____x29" hidden="1">#REF!</definedName>
    <definedName name="____x32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fol1">#REF!</definedName>
    <definedName name="___fol2">#REF!:#REF!</definedName>
    <definedName name="___fol3">#REF!</definedName>
    <definedName name="___FOL4">#N/A</definedName>
    <definedName name="___g4" localSheetId="11" hidden="1">{"VERGALHÃO",#N/A,FALSE,"DIÁRIA";"CATODO",#N/A,FALSE,"DIÁRIA"}</definedName>
    <definedName name="___g4" localSheetId="12" hidden="1">{"VERGALHÃO",#N/A,FALSE,"DIÁRIA";"CATODO",#N/A,FALSE,"DIÁRIA"}</definedName>
    <definedName name="___g4" hidden="1">{"VERGALHÃO",#N/A,FALSE,"DIÁRIA";"CATODO",#N/A,FALSE,"DIÁRIA"}</definedName>
    <definedName name="___JAN02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la32" localSheetId="11" hidden="1">#REF!</definedName>
    <definedName name="___la32" localSheetId="12" hidden="1">#REF!</definedName>
    <definedName name="___la32" hidden="1">#REF!</definedName>
    <definedName name="___la4" localSheetId="12" hidden="1">#REF!</definedName>
    <definedName name="___la4" hidden="1">#REF!</definedName>
    <definedName name="___la5" localSheetId="12" hidden="1">#REF!</definedName>
    <definedName name="___la5" hidden="1">#REF!</definedName>
    <definedName name="___la6" hidden="1">#REF!</definedName>
    <definedName name="___la7" hidden="1">#REF!</definedName>
    <definedName name="___la8" hidden="1">#REF!</definedName>
    <definedName name="___la9" hidden="1">#REF!</definedName>
    <definedName name="___lb1" hidden="1">#REF!</definedName>
    <definedName name="___lb10" hidden="1">#REF!</definedName>
    <definedName name="___lb11" hidden="1">#REF!</definedName>
    <definedName name="___lb12" hidden="1">#REF!</definedName>
    <definedName name="___lb13" hidden="1">#REF!</definedName>
    <definedName name="___lb14" hidden="1">#REF!</definedName>
    <definedName name="___lb15" hidden="1">#REF!</definedName>
    <definedName name="___lb16" hidden="1">#REF!</definedName>
    <definedName name="___lb17" hidden="1">#REF!</definedName>
    <definedName name="___lb18" hidden="1">#REF!</definedName>
    <definedName name="___lb19" hidden="1">#REF!</definedName>
    <definedName name="___lb2" hidden="1">#REF!</definedName>
    <definedName name="___lb20" hidden="1">#REF!</definedName>
    <definedName name="___lb21" hidden="1">#REF!</definedName>
    <definedName name="___lb22" hidden="1">#REF!</definedName>
    <definedName name="___lb23" hidden="1">#REF!</definedName>
    <definedName name="___lb24" hidden="1">#REF!</definedName>
    <definedName name="___lb25" hidden="1">#REF!</definedName>
    <definedName name="___lb27" hidden="1">#REF!</definedName>
    <definedName name="___lb28" hidden="1">#REF!</definedName>
    <definedName name="___lb29" hidden="1">#REF!</definedName>
    <definedName name="___lb3" hidden="1">#REF!</definedName>
    <definedName name="___lb30" hidden="1">#REF!</definedName>
    <definedName name="___lb31" hidden="1">#REF!</definedName>
    <definedName name="___lb32" hidden="1">#REF!</definedName>
    <definedName name="___lb4" hidden="1">#REF!</definedName>
    <definedName name="___lb5" hidden="1">#REF!</definedName>
    <definedName name="___lb6" hidden="1">#REF!</definedName>
    <definedName name="___lb7" hidden="1">#REF!</definedName>
    <definedName name="___lb8" hidden="1">#REF!</definedName>
    <definedName name="___lb9" hidden="1">#REF!</definedName>
    <definedName name="___lbc1" hidden="1">#REF!</definedName>
    <definedName name="___lbc10" hidden="1">#REF!</definedName>
    <definedName name="___lbc11" hidden="1">#REF!</definedName>
    <definedName name="___lbc12" hidden="1">#REF!</definedName>
    <definedName name="___lbc13" hidden="1">#REF!</definedName>
    <definedName name="___lbc14" hidden="1">#REF!</definedName>
    <definedName name="___lbc15" hidden="1">#REF!</definedName>
    <definedName name="___lbc16" hidden="1">#REF!</definedName>
    <definedName name="___lbc17" hidden="1">#REF!</definedName>
    <definedName name="___lbc18" hidden="1">#REF!</definedName>
    <definedName name="___lbc19" hidden="1">#REF!</definedName>
    <definedName name="___lbc2" hidden="1">#REF!</definedName>
    <definedName name="___lbc20" hidden="1">#REF!</definedName>
    <definedName name="___lbc21" hidden="1">#REF!</definedName>
    <definedName name="___lbc22" hidden="1">#REF!</definedName>
    <definedName name="___lbc23" hidden="1">#REF!</definedName>
    <definedName name="___lbc24" hidden="1">#REF!</definedName>
    <definedName name="___lbc25" hidden="1">#REF!</definedName>
    <definedName name="___lbc26" hidden="1">#REF!</definedName>
    <definedName name="___lbc27" hidden="1">#REF!</definedName>
    <definedName name="___lbc28" hidden="1">#REF!</definedName>
    <definedName name="___lbc29" hidden="1">#REF!</definedName>
    <definedName name="___lbc3" hidden="1">#REF!</definedName>
    <definedName name="___lbc31" hidden="1">#REF!</definedName>
    <definedName name="___lbc32" hidden="1">#REF!</definedName>
    <definedName name="___lbc4" hidden="1">#REF!</definedName>
    <definedName name="___lbc5" hidden="1">#REF!</definedName>
    <definedName name="___lbc6" hidden="1">#REF!</definedName>
    <definedName name="___lbc7" hidden="1">#REF!</definedName>
    <definedName name="___lbc8" hidden="1">#REF!</definedName>
    <definedName name="___lbc9" hidden="1">#REF!</definedName>
    <definedName name="___ld26" hidden="1">#REF!</definedName>
    <definedName name="___ld31" hidden="1">#REF!</definedName>
    <definedName name="___le31" hidden="1">#REF!</definedName>
    <definedName name="___lf31" hidden="1">#REF!</definedName>
    <definedName name="___R">#REF!</definedName>
    <definedName name="___tab1">#REF!</definedName>
    <definedName name="___TOT1">#REF!</definedName>
    <definedName name="___TOT2">#REF!</definedName>
    <definedName name="___TOT3">#REF!</definedName>
    <definedName name="___TOT4">#REF!</definedName>
    <definedName name="___TOT5">#REF!</definedName>
    <definedName name="___TOT6">#REF!</definedName>
    <definedName name="___TOT7">#REF!</definedName>
    <definedName name="___v3" localSheetId="11" hidden="1">{"CONSEJO",#N/A,FALSE,"Dist p0";"CONSEJO",#N/A,FALSE,"Ficha CODICE"}</definedName>
    <definedName name="___v3" localSheetId="12" hidden="1">{"CONSEJO",#N/A,FALSE,"Dist p0";"CONSEJO",#N/A,FALSE,"Ficha CODICE"}</definedName>
    <definedName name="___v3" hidden="1">{"CONSEJO",#N/A,FALSE,"Dist p0";"CONSEJO",#N/A,FALSE,"Ficha CODICE"}</definedName>
    <definedName name="___x1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localSheetId="1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0" localSheetId="11" hidden="1">#REF!</definedName>
    <definedName name="___x10" localSheetId="12" hidden="1">#REF!</definedName>
    <definedName name="___x10" hidden="1">#REF!</definedName>
    <definedName name="___x11" localSheetId="12" hidden="1">#REF!</definedName>
    <definedName name="___x11" hidden="1">#REF!</definedName>
    <definedName name="___x12" localSheetId="12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18" hidden="1">#REF!</definedName>
    <definedName name="___x19" hidden="1">#REF!</definedName>
    <definedName name="___x20" hidden="1">#REF!</definedName>
    <definedName name="___x21" hidden="1">#REF!</definedName>
    <definedName name="___x22" hidden="1">#REF!</definedName>
    <definedName name="___x23" hidden="1">#REF!</definedName>
    <definedName name="___x24" hidden="1">#REF!</definedName>
    <definedName name="___x25" hidden="1">#REF!</definedName>
    <definedName name="___x28" hidden="1">#REF!</definedName>
    <definedName name="___x29" hidden="1">#REF!</definedName>
    <definedName name="___x32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lfn.IFERROR" hidden="1">#NAME?</definedName>
    <definedName name="___xlfn.RTD" hidden="1">#NAME?</definedName>
    <definedName name="__123Graph_A" hidden="1">[2]PRODUCAO!$C$11:$F$11</definedName>
    <definedName name="__123Graph_AANIDRO" hidden="1">[2]PRODUCAO!$C$4:$F$4</definedName>
    <definedName name="__123Graph_AChart1" hidden="1">[3]P!#REF!</definedName>
    <definedName name="__123Graph_ACurrent" hidden="1">[3]P!#REF!</definedName>
    <definedName name="__123Graph_AGraph10" hidden="1">[4]aux!$I$24:$M$24</definedName>
    <definedName name="__123Graph_AGraph11" hidden="1">[4]aux!$I$26:$M$26</definedName>
    <definedName name="__123Graph_AGraph12" hidden="1">[4]aux!$I$28:$M$28</definedName>
    <definedName name="__123Graph_AGraph2" hidden="1">[4]aux!$I$8:$M$8</definedName>
    <definedName name="__123Graph_AGraph3" hidden="1">[4]aux!$I$10:$M$10</definedName>
    <definedName name="__123Graph_AGraph4" hidden="1">[4]aux!$I$12:$M$12</definedName>
    <definedName name="__123Graph_AGraph5" hidden="1">[4]aux!$I$14:$M$14</definedName>
    <definedName name="__123Graph_AGraph6" hidden="1">[4]aux!$I$16:$M$16</definedName>
    <definedName name="__123Graph_AGraph7" hidden="1">[4]aux!$I$18:$M$18</definedName>
    <definedName name="__123Graph_AGraph8" hidden="1">[4]aux!$I$20:$M$20</definedName>
    <definedName name="__123Graph_AGraph9" hidden="1">[4]aux!$I$22:$M$22</definedName>
    <definedName name="__123Graph_AHIALCOOL" hidden="1">[2]PRODUCAO!$C$8:$F$8</definedName>
    <definedName name="__123Graph_AHIDRATADO" hidden="1">[2]PRODUCAO!$C$6:$F$6</definedName>
    <definedName name="__123Graph_APREVRCOM" localSheetId="11" hidden="1">#REF!</definedName>
    <definedName name="__123Graph_APREVRCOM" localSheetId="12" hidden="1">#REF!</definedName>
    <definedName name="__123Graph_APREVRCOM" hidden="1">#REF!</definedName>
    <definedName name="__123Graph_APREVREALI" localSheetId="12" hidden="1">#REF!</definedName>
    <definedName name="__123Graph_APREVREALI" hidden="1">#REF!</definedName>
    <definedName name="__123Graph_APREVRIND" localSheetId="12" hidden="1">#REF!</definedName>
    <definedName name="__123Graph_APREVRIND" hidden="1">#REF!</definedName>
    <definedName name="__123Graph_APREVRRES" hidden="1">#REF!</definedName>
    <definedName name="__123Graph_APREVRTOT" hidden="1">#REF!</definedName>
    <definedName name="__123Graph_ASACAS" hidden="1">[2]PRODUCAO!$C$11:$F$11</definedName>
    <definedName name="__123Graph_ASIDECO" hidden="1">'[5]CONSSID12-96'!#REF!</definedName>
    <definedName name="__123Graph_A需要曲線" localSheetId="11" hidden="1">#REF!</definedName>
    <definedName name="__123Graph_A需要曲線" localSheetId="12" hidden="1">#REF!</definedName>
    <definedName name="__123Graph_A需要曲線" hidden="1">#REF!</definedName>
    <definedName name="__123Graph_B" localSheetId="12" hidden="1">#REF!</definedName>
    <definedName name="__123Graph_B" hidden="1">#REF!</definedName>
    <definedName name="__123Graph_BCOMPARA" localSheetId="12" hidden="1">#REF!</definedName>
    <definedName name="__123Graph_BCOMPARA" hidden="1">#REF!</definedName>
    <definedName name="__123Graph_BGAS" hidden="1">[6]Detail!#REF!</definedName>
    <definedName name="__123Graph_BGraph1" hidden="1">[4]aux!$B$6:$F$6</definedName>
    <definedName name="__123Graph_BGraph10" hidden="1">[4]aux!$B$24:$F$24</definedName>
    <definedName name="__123Graph_BGraph11" hidden="1">[4]aux!$B$26:$F$26</definedName>
    <definedName name="__123Graph_BGraph12" hidden="1">[4]aux!$B$28:$F$28</definedName>
    <definedName name="__123Graph_BGraph2" hidden="1">[4]aux!$B$8:$F$8</definedName>
    <definedName name="__123Graph_BGraph3" hidden="1">[4]aux!$B$10:$F$10</definedName>
    <definedName name="__123Graph_BGraph4" hidden="1">[4]aux!$B$12:$F$12</definedName>
    <definedName name="__123Graph_BGraph5" hidden="1">[4]aux!$B$14:$F$14</definedName>
    <definedName name="__123Graph_BGraph6" hidden="1">[4]aux!$B$16:$F$16</definedName>
    <definedName name="__123Graph_BGraph7" hidden="1">[4]aux!$B$18:$F$18</definedName>
    <definedName name="__123Graph_BGraph8" hidden="1">[4]aux!$B$20:$F$20</definedName>
    <definedName name="__123Graph_BGraph9" hidden="1">[4]aux!$B$22:$F$22</definedName>
    <definedName name="__123Graph_BPREVREALI" localSheetId="11" hidden="1">#REF!</definedName>
    <definedName name="__123Graph_BPREVREALI" localSheetId="12" hidden="1">#REF!</definedName>
    <definedName name="__123Graph_BPREVREALI" hidden="1">#REF!</definedName>
    <definedName name="__123Graph_BSIDECO" hidden="1">'[5]CONSSID12-96'!#REF!</definedName>
    <definedName name="__123Graph_C" localSheetId="11" hidden="1">#REF!</definedName>
    <definedName name="__123Graph_C" localSheetId="12" hidden="1">#REF!</definedName>
    <definedName name="__123Graph_C" hidden="1">#REF!</definedName>
    <definedName name="__123Graph_CPREVREALI" localSheetId="12" hidden="1">#REF!</definedName>
    <definedName name="__123Graph_CPREVREALI" hidden="1">#REF!</definedName>
    <definedName name="__123Graph_CSIDECO" hidden="1">'[5]CONSSID12-96'!#REF!</definedName>
    <definedName name="__123Graph_D" hidden="1">'[7]Pag .11 À 13'!#REF!</definedName>
    <definedName name="__123Graph_DCOMPARA" localSheetId="11" hidden="1">#REF!</definedName>
    <definedName name="__123Graph_DCOMPARA" localSheetId="12" hidden="1">#REF!</definedName>
    <definedName name="__123Graph_DCOMPARA" hidden="1">#REF!</definedName>
    <definedName name="__123Graph_E" localSheetId="12" hidden="1">#REF!</definedName>
    <definedName name="__123Graph_E" hidden="1">#REF!</definedName>
    <definedName name="__123Graph_EPREVREALI" localSheetId="12" hidden="1">#REF!</definedName>
    <definedName name="__123Graph_EPREVREALI" hidden="1">#REF!</definedName>
    <definedName name="__123Graph_F" hidden="1">#REF!</definedName>
    <definedName name="__123Graph_FCOMPARA" hidden="1">#REF!</definedName>
    <definedName name="__123Graph_X" hidden="1">[2]PRODUCAO!$C$3:$F$3</definedName>
    <definedName name="__123Graph_XANIDRO" hidden="1">[2]PRODUCAO!$C$3:$F$3</definedName>
    <definedName name="__123Graph_XGraph1" hidden="1">[4]aux!$B$7:$F$7</definedName>
    <definedName name="__123Graph_XGraph10" hidden="1">[4]aux!$B$25:$F$25</definedName>
    <definedName name="__123Graph_XGraph11" hidden="1">[4]aux!$B$27:$F$27</definedName>
    <definedName name="__123Graph_XGraph12" hidden="1">[4]aux!$B$29:$F$29</definedName>
    <definedName name="__123Graph_XGraph2" hidden="1">[4]aux!$B$9:$F$9</definedName>
    <definedName name="__123Graph_XGraph3" hidden="1">[4]aux!$B$11:$F$11</definedName>
    <definedName name="__123Graph_XGraph4" hidden="1">[4]aux!$B$13:$F$13</definedName>
    <definedName name="__123Graph_XGraph5" hidden="1">[4]aux!$B$15:$F$15</definedName>
    <definedName name="__123Graph_XGraph6" hidden="1">[4]aux!$B$17:$F$17</definedName>
    <definedName name="__123Graph_XGraph7" hidden="1">[4]aux!$B$19:$F$19</definedName>
    <definedName name="__123Graph_XGraph8" hidden="1">[4]aux!$B$21:$F$21</definedName>
    <definedName name="__123Graph_XGraph9" hidden="1">[4]aux!$B$23:$F$23</definedName>
    <definedName name="__123Graph_XHIALCOOL" hidden="1">[2]PRODUCAO!$C$3:$F$3</definedName>
    <definedName name="__123Graph_XHIDRATADO" hidden="1">[2]PRODUCAO!$C$3:$F$3</definedName>
    <definedName name="__123Graph_XSACAS" hidden="1">[2]PRODUCAO!$C$3:$F$3</definedName>
    <definedName name="__123Graph_XSIDECO" hidden="1">'[5]CONSSID12-96'!#REF!</definedName>
    <definedName name="__123Graph_X需要曲線" localSheetId="11" hidden="1">#REF!</definedName>
    <definedName name="__123Graph_X需要曲線" localSheetId="12" hidden="1">#REF!</definedName>
    <definedName name="__123Graph_X需要曲線" hidden="1">#REF!</definedName>
    <definedName name="__ago1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cp92000" localSheetId="11" hidden="1">{#N/A,#N/A,TRUE,"Caps1-5";#N/A,#N/A,TRUE,"Cap6";#N/A,#N/A,TRUE,"Caps7-8";#N/A,#N/A,TRUE,"Cap9-Resumo";#N/A,#N/A,TRUE,"Cap9-Det-2000";#N/A,#N/A,TRUE,"Cap9-Det-2001";#N/A,#N/A,TRUE,"Caps10-11"}</definedName>
    <definedName name="__cp92000" localSheetId="12" hidden="1">{#N/A,#N/A,TRUE,"Caps1-5";#N/A,#N/A,TRUE,"Cap6";#N/A,#N/A,TRUE,"Caps7-8";#N/A,#N/A,TRUE,"Cap9-Resumo";#N/A,#N/A,TRUE,"Cap9-Det-2000";#N/A,#N/A,TRUE,"Cap9-Det-2001";#N/A,#N/A,TRUE,"Caps10-11"}</definedName>
    <definedName name="__cp92000" hidden="1">{#N/A,#N/A,TRUE,"Caps1-5";#N/A,#N/A,TRUE,"Cap6";#N/A,#N/A,TRUE,"Caps7-8";#N/A,#N/A,TRUE,"Cap9-Resumo";#N/A,#N/A,TRUE,"Cap9-Det-2000";#N/A,#N/A,TRUE,"Cap9-Det-2001";#N/A,#N/A,TRUE,"Caps10-11"}</definedName>
    <definedName name="__df2" localSheetId="11" hidden="1">{"CONSEJO",#N/A,FALSE,"Dist p0";"CONSEJO",#N/A,FALSE,"Ficha CODICE"}</definedName>
    <definedName name="__df2" localSheetId="12" hidden="1">{"CONSEJO",#N/A,FALSE,"Dist p0";"CONSEJO",#N/A,FALSE,"Ficha CODICE"}</definedName>
    <definedName name="__df2" hidden="1">{"CONSEJO",#N/A,FALSE,"Dist p0";"CONSEJO",#N/A,FALSE,"Ficha CODICE"}</definedName>
    <definedName name="__DRE0700" localSheetId="11" hidden="1">{"'PXR_6500'!$A$1:$I$124"}</definedName>
    <definedName name="__DRE0700" localSheetId="12" hidden="1">{"'PXR_6500'!$A$1:$I$124"}</definedName>
    <definedName name="__DRE0700" hidden="1">{"'PXR_6500'!$A$1:$I$124"}</definedName>
    <definedName name="__FDS_HYPERLINK_TOGGLE_STATE__" hidden="1">"ON"</definedName>
    <definedName name="__fol1">#REF!</definedName>
    <definedName name="__fol2">#REF!:#REF!</definedName>
    <definedName name="__fol3">#REF!</definedName>
    <definedName name="__FOL4">#N/A</definedName>
    <definedName name="__g4" localSheetId="11" hidden="1">{"VERGALHÃO",#N/A,FALSE,"DIÁRIA";"CATODO",#N/A,FALSE,"DIÁRIA"}</definedName>
    <definedName name="__g4" localSheetId="12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_IntlFixupTable" localSheetId="11" hidden="1">#REF!</definedName>
    <definedName name="__IntlFixupTable" localSheetId="12" hidden="1">#REF!</definedName>
    <definedName name="__IntlFixupTable" hidden="1">#REF!</definedName>
    <definedName name="__JAN02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la29" localSheetId="11" hidden="1">#REF!</definedName>
    <definedName name="__la29" localSheetId="12" hidden="1">#REF!</definedName>
    <definedName name="__la29" hidden="1">#REF!</definedName>
    <definedName name="__la3" localSheetId="12" hidden="1">#REF!</definedName>
    <definedName name="__la3" hidden="1">#REF!</definedName>
    <definedName name="__la31" localSheetId="12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R">#REF!</definedName>
    <definedName name="__tab1" localSheetId="34">#REF!</definedName>
    <definedName name="__tab1">#REF!</definedName>
    <definedName name="__TOT1" localSheetId="34">#REF!</definedName>
    <definedName name="__TOT1">#REF!</definedName>
    <definedName name="__TOT2" localSheetId="34">#REF!</definedName>
    <definedName name="__TOT2">#REF!</definedName>
    <definedName name="__TOT3">#REF!</definedName>
    <definedName name="__TOT4">#REF!</definedName>
    <definedName name="__TOT5">#REF!</definedName>
    <definedName name="__TOT6">#REF!</definedName>
    <definedName name="__TOT7">#REF!</definedName>
    <definedName name="__v3" localSheetId="11" hidden="1">{"CONSEJO",#N/A,FALSE,"Dist p0";"CONSEJO",#N/A,FALSE,"Ficha CODICE"}</definedName>
    <definedName name="__v3" localSheetId="12" hidden="1">{"CONSEJO",#N/A,FALSE,"Dist p0";"CONSEJO",#N/A,FALSE,"Ficha CODICE"}</definedName>
    <definedName name="__v3" hidden="1">{"CONSEJO",#N/A,FALSE,"Dist p0";"CONSEJO",#N/A,FALSE,"Ficha CODICE"}</definedName>
    <definedName name="__x1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1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0" localSheetId="11" hidden="1">#REF!</definedName>
    <definedName name="__x10" localSheetId="12" hidden="1">#REF!</definedName>
    <definedName name="__x10" hidden="1">#REF!</definedName>
    <definedName name="__x11" localSheetId="12" hidden="1">#REF!</definedName>
    <definedName name="__x11" hidden="1">#REF!</definedName>
    <definedName name="__x12" localSheetId="12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0" hidden="1">#REF!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2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lfn.IFERROR" hidden="1">#NAME?</definedName>
    <definedName name="__xlfn.RTD" hidden="1">#NAME?</definedName>
    <definedName name="_1__123Graph_ACHART_1" hidden="1">#N/A</definedName>
    <definedName name="_1_0_0_F" hidden="1">'[8]P. control'!#REF!</definedName>
    <definedName name="_10__123Graph_AR_M_MARG" hidden="1">[3]P!#REF!</definedName>
    <definedName name="_10__123Graph_LBL_ACHART_3" hidden="1">#REF!</definedName>
    <definedName name="_11__123Graph_BIRR_IRR" localSheetId="11" hidden="1">#REF!</definedName>
    <definedName name="_11__123Graph_BIRR_IRR" localSheetId="12" hidden="1">#REF!</definedName>
    <definedName name="_11__123Graph_BIRR_IRR" hidden="1">#REF!</definedName>
    <definedName name="_11__123Graph_LBL_DCHART_1" hidden="1">#N/A</definedName>
    <definedName name="_12__123Graph_BMOF_NB" localSheetId="11" hidden="1">#REF!</definedName>
    <definedName name="_12__123Graph_BMOF_NB" localSheetId="12" hidden="1">#REF!</definedName>
    <definedName name="_12__123Graph_BMOF_NB" hidden="1">#REF!</definedName>
    <definedName name="_123G_E" localSheetId="12" hidden="1">#REF!</definedName>
    <definedName name="_123G_E" hidden="1">#REF!</definedName>
    <definedName name="_13__123Graph_XIRR_IRR" localSheetId="12" hidden="1">#REF!</definedName>
    <definedName name="_13__123Graph_XIRR_IRR" hidden="1">#REF!</definedName>
    <definedName name="_14__123Graph_XMOF_NB" hidden="1">#REF!</definedName>
    <definedName name="_164">#N/A</definedName>
    <definedName name="_169">#N/A</definedName>
    <definedName name="_170">#N/A</definedName>
    <definedName name="_172">#N/A</definedName>
    <definedName name="_176">#N/A</definedName>
    <definedName name="_17602">#N/A</definedName>
    <definedName name="_177">#N/A</definedName>
    <definedName name="_18501">#N/A</definedName>
    <definedName name="_1Ativos" localSheetId="30">#REF!</definedName>
    <definedName name="_1Excel_BuiltIn_Print_Area_2_1_1_1_1_1_1">#REF!</definedName>
    <definedName name="_2__123Graph_ACHART_3" hidden="1">#REF!</definedName>
    <definedName name="_2_0_0_F" hidden="1">'[8]P. control'!#REF!</definedName>
    <definedName name="_207">#N/A</definedName>
    <definedName name="_216">#N/A</definedName>
    <definedName name="_227">#N/A</definedName>
    <definedName name="_234">#N/A</definedName>
    <definedName name="_3__123Graph_BCHART_1" hidden="1">#N/A</definedName>
    <definedName name="_4__123Graph_ACHART_1" hidden="1">#N/A</definedName>
    <definedName name="_4__123Graph_AIRR_IRR" localSheetId="11" hidden="1">#REF!</definedName>
    <definedName name="_4__123Graph_AIRR_IRR" localSheetId="12" hidden="1">#REF!</definedName>
    <definedName name="_4__123Graph_AIRR_IRR" hidden="1">#REF!</definedName>
    <definedName name="_4__123Graph_BCHART_3" hidden="1">#REF!</definedName>
    <definedName name="_5__123Graph_ACHART_3" hidden="1">#REF!</definedName>
    <definedName name="_5__123Graph_DCHART_1" hidden="1">#N/A</definedName>
    <definedName name="_5_0_0_F" hidden="1">'[8]P. control'!#REF!</definedName>
    <definedName name="_6__123Graph_BCHART_1" hidden="1">#N/A</definedName>
    <definedName name="_6__123Graph_LBL_ACHART_1" hidden="1">#N/A</definedName>
    <definedName name="_63" localSheetId="34">[9]Acionamento!#REF!</definedName>
    <definedName name="_63">[9]Acionamento!#REF!</definedName>
    <definedName name="_7__123Graph_AMOF_NB" hidden="1">[10]計算過程シート!#REF!</definedName>
    <definedName name="_7__123Graph_BCHART_3" hidden="1">#REF!</definedName>
    <definedName name="_7__123Graph_LBL_ACHART_3" hidden="1">#REF!</definedName>
    <definedName name="_7_0_0_F" hidden="1">'[8]P. control'!#REF!</definedName>
    <definedName name="_8__123Graph_DCHART_1" hidden="1">#N/A</definedName>
    <definedName name="_8__123Graph_LBL_DCHART_1" hidden="1">#N/A</definedName>
    <definedName name="_8_0_0_F" hidden="1">'[8]P. control'!#REF!</definedName>
    <definedName name="_9__123Graph_LBL_ACHART_1" hidden="1">#N/A</definedName>
    <definedName name="_9_0_0_F" hidden="1">'[8]P. control'!#REF!</definedName>
    <definedName name="_a1" localSheetId="11" hidden="1">#REF!</definedName>
    <definedName name="_a1" localSheetId="12" hidden="1">#REF!</definedName>
    <definedName name="_a1" hidden="1">#REF!</definedName>
    <definedName name="_a10" localSheetId="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1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localSheetId="11" hidden="1">{"up stand alones",#N/A,FALSE,"Acquiror"}</definedName>
    <definedName name="_a11" localSheetId="12" hidden="1">{"up stand alones",#N/A,FALSE,"Acquiror"}</definedName>
    <definedName name="_a11" hidden="1">{"up stand alones",#N/A,FALSE,"Acquiror"}</definedName>
    <definedName name="_a12" localSheetId="11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localSheetId="11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12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localSheetId="11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12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2" localSheetId="11" hidden="1">#REF!</definedName>
    <definedName name="_a2" localSheetId="12" hidden="1">#REF!</definedName>
    <definedName name="_a2" hidden="1">#REF!</definedName>
    <definedName name="_a3" localSheetId="11" hidden="1">{#N/A,#N/A,FALSE,"Calc";#N/A,#N/A,FALSE,"Sensitivity";#N/A,#N/A,FALSE,"LT Earn.Dil.";#N/A,#N/A,FALSE,"Dil. AVP"}</definedName>
    <definedName name="_a3" localSheetId="12" hidden="1">{#N/A,#N/A,FALSE,"Calc";#N/A,#N/A,FALSE,"Sensitivity";#N/A,#N/A,FALSE,"LT Earn.Dil.";#N/A,#N/A,FALSE,"Dil. AVP"}</definedName>
    <definedName name="_a3" hidden="1">{#N/A,#N/A,FALSE,"Calc";#N/A,#N/A,FALSE,"Sensitivity";#N/A,#N/A,FALSE,"LT Earn.Dil.";#N/A,#N/A,FALSE,"Dil. AVP"}</definedName>
    <definedName name="_a4" localSheetId="1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12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localSheetId="11" hidden="1">{"away stand alones",#N/A,FALSE,"Target"}</definedName>
    <definedName name="_a5" localSheetId="12" hidden="1">{"away stand alones",#N/A,FALSE,"Target"}</definedName>
    <definedName name="_a5" hidden="1">{"away stand alones",#N/A,FALSE,"Target"}</definedName>
    <definedName name="_a6" localSheetId="11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12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localSheetId="11" hidden="1">{"hiden",#N/A,FALSE,"14";"hidden",#N/A,FALSE,"16";"hidden",#N/A,FALSE,"18";"hidden",#N/A,FALSE,"20"}</definedName>
    <definedName name="_a7" localSheetId="12" hidden="1">{"hiden",#N/A,FALSE,"14";"hidden",#N/A,FALSE,"16";"hidden",#N/A,FALSE,"18";"hidden",#N/A,FALSE,"20"}</definedName>
    <definedName name="_a7" hidden="1">{"hiden",#N/A,FALSE,"14";"hidden",#N/A,FALSE,"16";"hidden",#N/A,FALSE,"18";"hidden",#N/A,FALSE,"20"}</definedName>
    <definedName name="_a8" localSheetId="11" hidden="1">{"consolidated",#N/A,FALSE,"Sheet1";"cms",#N/A,FALSE,"Sheet1";"fse",#N/A,FALSE,"Sheet1"}</definedName>
    <definedName name="_a8" localSheetId="12" hidden="1">{"consolidated",#N/A,FALSE,"Sheet1";"cms",#N/A,FALSE,"Sheet1";"fse",#N/A,FALSE,"Sheet1"}</definedName>
    <definedName name="_a8" hidden="1">{"consolidated",#N/A,FALSE,"Sheet1";"cms",#N/A,FALSE,"Sheet1";"fse",#N/A,FALSE,"Sheet1"}</definedName>
    <definedName name="_a9" localSheetId="1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1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go1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tivos" localSheetId="3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_6DE9FD41CF0248559D918CB423239EC7" hidden="1">'[11]Data Arrangement'!$A:$IV</definedName>
    <definedName name="_bdm.01A94973DECD441D8D50CF0D8DCCD519.edm" hidden="1">'[12]Audasa_Model debt '!$A:$IV</definedName>
    <definedName name="_bdm.02EB6ED3701C4F3C8260C9CF749C2E5B.edm" hidden="1">'[12]HoldCo debt'!$A:$IV</definedName>
    <definedName name="_bdm.049B3414968B4E878274865C8C9ECCCF.edm" hidden="1">#REF!</definedName>
    <definedName name="_bdm.0DC992C870644B3F9C370BBB169DFF3D.edm" hidden="1">'[12]DD Findings'!$A:$IV</definedName>
    <definedName name="_bdm.166D8BFFF23D4F31B33AA8184FE4D73A.edm" hidden="1">#REF!</definedName>
    <definedName name="_bdm.1A3CA95956BB4209B80A8EC4C4640873.edm" hidden="1">#REF!</definedName>
    <definedName name="_bdm.1C6CF9B3832441D198C80F27296A3C18.edm" hidden="1">#REF!</definedName>
    <definedName name="_bdm.1CEE895BAA7B41D59F88EC619FDEF041.edm" hidden="1">#REF!</definedName>
    <definedName name="_bdm.2120A5A28C074222B83A62AF608AC2CC.edm" hidden="1">'[12]Aucalsa_Model debt'!$A:$IV</definedName>
    <definedName name="_bdm.21392C0CAADD4876A29AD08104EB0EB3.edm" hidden="1">#REF!</definedName>
    <definedName name="_bdm.285F94553EBF4EFCB93CBE65CF29378A.edm" localSheetId="11" hidden="1">#REF!</definedName>
    <definedName name="_bdm.285F94553EBF4EFCB93CBE65CF29378A.edm" localSheetId="12" hidden="1">#REF!</definedName>
    <definedName name="_bdm.285F94553EBF4EFCB93CBE65CF29378A.edm" hidden="1">#REF!</definedName>
    <definedName name="_bdm.2E85537E75334C2FA8B7C5D59D0B33F9.edm" hidden="1">[12]Outputs!$A:$IV</definedName>
    <definedName name="_bdm.3234BBEFFFB040FF8783C9E2622D5D7B.edm" hidden="1">#REF!</definedName>
    <definedName name="_bdm.3745039c1b7f4726b408131672a26183.edm" localSheetId="11" hidden="1">#REF!</definedName>
    <definedName name="_bdm.3745039c1b7f4726b408131672a26183.edm" localSheetId="12" hidden="1">#REF!</definedName>
    <definedName name="_bdm.3745039c1b7f4726b408131672a26183.edm" hidden="1">#REF!</definedName>
    <definedName name="_bdm.3DDF8C4CB3934A8A92AC4F8D00A1A39C.edm" hidden="1">#REF!</definedName>
    <definedName name="_bdm.3F011716051B4FEEAD434DAF7429A66C.edm" hidden="1">#REF!</definedName>
    <definedName name="_bdm.4606b42ceba94010a745359e6a4531aa.edm" hidden="1">#REF!</definedName>
    <definedName name="_bdm.4793F41EF5904602AEC96B4FD6D110F2.edm" hidden="1">[12]Assumptions!$A:$IV</definedName>
    <definedName name="_bdm.48B545CCB9D8464BA136315CCE21DD68.edm" hidden="1">'[12]Sources&amp;Uses'!$A:$IV</definedName>
    <definedName name="_bdm.4CD1420D181247E5A667B25DD7136127.edm" hidden="1">#REF!</definedName>
    <definedName name="_bdm.5AB697838E444FA78F05BD9A12610FF3.edm" hidden="1">#REF!</definedName>
    <definedName name="_bdm.5CFCD40F7E25437BB4F322F1997538D6.edm" hidden="1">#REF!</definedName>
    <definedName name="_bdm.619E50C03C5047AC893144B6DA89C741.edm" hidden="1">'[12]Detailed IRR'!$A:$IV</definedName>
    <definedName name="_bdm.64966460A8684CFD93F61D19E2EAB0D1.edm" hidden="1">#REF!</definedName>
    <definedName name="_bdm.69B4089DE15E467999D750AC54D69C0F.edm" hidden="1">#REF!</definedName>
    <definedName name="_bdm.6DE9FD41CF0248559D918CB423239EC7.edm" hidden="1">#REF!</definedName>
    <definedName name="_bdm.75F7210B709C4EEDB3633F5D0B8398C4.edm" hidden="1">[12]Hypothesis!$A:$IV</definedName>
    <definedName name="_bdm.7703D80001514225812A96F28EBDBC3A.edm" hidden="1">#REF!</definedName>
    <definedName name="_bdm.821DA5FD0FEF450594C0E1B2C04A907D.edm" hidden="1">'[12]S&amp;U BidCo'!$A:$IV</definedName>
    <definedName name="_bdm.84EA27158DA64697A5CCB53C05613AC1.edm" hidden="1">#REF!</definedName>
    <definedName name="_bdm.8C6A6B9F1D9C4A8A9084BC7E8EBC7C76.edm" hidden="1">#REF!</definedName>
    <definedName name="_bdm.8CC606A817C74583BD199974538F37F3.edm" hidden="1">#REF!</definedName>
    <definedName name="_bdm.8E92CB9CAEF444D98F63000B08828361.edm" hidden="1">'[13]Sheet1 (2)'!$A:$IV</definedName>
    <definedName name="_bdm.9757EDA45C2D4D5A8800846BFBCA2598.edm" hidden="1">[12]Graphs!$A:$IV</definedName>
    <definedName name="_bdm.9A2A2F2968804E33BD0A7EE8E1360FAB.edm" hidden="1">#REF!</definedName>
    <definedName name="_bdm.A50D2EC6DC41475A9F2D7749A7EA30A9.edm" hidden="1">#REF!</definedName>
    <definedName name="_bdm.A5CE2EDC46754F80AEAF9CB810A763FF.edm" hidden="1">[14]Graph!$A:$IV</definedName>
    <definedName name="_bdm.A65312B111EA4B95B7BBAA6780829581.edm" hidden="1">#REF!</definedName>
    <definedName name="_bdm.A92A7B9DA9EE47BF99D0143655CB0AE5.edm" hidden="1">'[13]AADT 5 KEY ASSETS'!$A:$IV</definedName>
    <definedName name="_bdm.AAEADFB069A3472B8F0AF6F2BB0BB56B.edm" hidden="1">#REF!</definedName>
    <definedName name="_bdm.B1BDD43C5C314091B0903D6E1A6F5C0C.edm" hidden="1">'[13]Max (2)'!$A:$IV</definedName>
    <definedName name="_bdm.B3FC190998104AF69F4A59E519FFCE1D.edm" hidden="1">#REF!</definedName>
    <definedName name="_bdm.B5B8097C55EE4839B411BF5421AC946F.edm" localSheetId="11" hidden="1">#REF!</definedName>
    <definedName name="_bdm.B5B8097C55EE4839B411BF5421AC946F.edm" localSheetId="12" hidden="1">#REF!</definedName>
    <definedName name="_bdm.B5B8097C55EE4839B411BF5421AC946F.edm" hidden="1">#REF!</definedName>
    <definedName name="_bdm.BA7DF401FF66448AB626C492D77D0998.edm" hidden="1">#REF!</definedName>
    <definedName name="_bdm.bfd2644f1e2b4e8f8dcc1caa2c305cc9.edm" hidden="1">#REF!</definedName>
    <definedName name="_bdm.C74DAAC3E2994B4494D045BA83342E92.edm" hidden="1">#REF!</definedName>
    <definedName name="_bdm.D571208593564730B4B582F6666670F5.edm" hidden="1">#REF!</definedName>
    <definedName name="_bdm.D57685248C024CA88D08CE6A9B3158BD.edm" hidden="1">'[12]AP-1 Opco_model'!$A:$IV</definedName>
    <definedName name="_bdm.D66999C665BD4ECE8207D8184311DD92.edm" hidden="1">#REF!</definedName>
    <definedName name="_bdm.D70CD09D51C345B78F064BD452D9D39F.edm" hidden="1">'[15]Equity Commitments'!$A:$IV</definedName>
    <definedName name="_bdm.DB1590387FE649AAA371C570672C8DA8.edm" hidden="1">[12]Output!$A:$IV</definedName>
    <definedName name="_bdm.DF7450520C264C17AA922ADEC84CDEAD.edm" hidden="1">#REF!</definedName>
    <definedName name="_bdm.e073ca14c2c646ffa30fe72e855e2e45.edm" localSheetId="11" hidden="1">#REF!</definedName>
    <definedName name="_bdm.e073ca14c2c646ffa30fe72e855e2e45.edm" localSheetId="12" hidden="1">#REF!</definedName>
    <definedName name="_bdm.e073ca14c2c646ffa30fe72e855e2e45.edm" hidden="1">#REF!</definedName>
    <definedName name="_bdm.E12416ABB7724BB781351FC2F1BE93DA.edm" hidden="1">#REF!</definedName>
    <definedName name="_bdm.E37ADD19C3524CCFB94B936BAC76355A.edm" hidden="1">'[12]AG_Model debt'!$A:$IV</definedName>
    <definedName name="_bdm.E3AB08E5E1994A3BB2E7ED34DF4FCC71.edm" hidden="1">#REF!</definedName>
    <definedName name="_bdm.E74552F33DA34CFC8E0293C23F0BE5E8.edm" hidden="1">#REF!</definedName>
    <definedName name="_bdm.EC1988DE0ADE4F9DA90D9BF0826C46FC.edm" hidden="1">'[12]Audenasa_Model debt'!$A:$IV</definedName>
    <definedName name="_bdm.EDE3F3D4665E4AC68BED51CAD210CA74.edm" hidden="1">#REF!</definedName>
    <definedName name="_bdm.F432ED8B61584748B8DA3B31E99D27AC.edm" hidden="1">#REF!</definedName>
    <definedName name="_bdm.F4D0C1DAD1904BBFBCEB2A4BCE7D4DFE.edm" hidden="1">#REF!</definedName>
    <definedName name="_bdm.F7EF349BEDC34FBBA477D848FBBAA721.edm" hidden="1">#REF!</definedName>
    <definedName name="_bdm.FCB5E2C4125B4DC5BE9ACB960A090933.edm" hidden="1">#REF!</definedName>
    <definedName name="_BLA1" hidden="1">"SRVEXACT;041;marleen;0"</definedName>
    <definedName name="_cap1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ap1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ap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O2" localSheetId="11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_CO2" localSheetId="12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_CO2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_cp92000" localSheetId="11" hidden="1">{#N/A,#N/A,TRUE,"Caps1-5";#N/A,#N/A,TRUE,"Cap6";#N/A,#N/A,TRUE,"Caps7-8";#N/A,#N/A,TRUE,"Cap9-Resumo";#N/A,#N/A,TRUE,"Cap9-Det-2000";#N/A,#N/A,TRUE,"Cap9-Det-2001";#N/A,#N/A,TRUE,"Caps10-11"}</definedName>
    <definedName name="_cp92000" localSheetId="12" hidden="1">{#N/A,#N/A,TRUE,"Caps1-5";#N/A,#N/A,TRUE,"Cap6";#N/A,#N/A,TRUE,"Caps7-8";#N/A,#N/A,TRUE,"Cap9-Resumo";#N/A,#N/A,TRUE,"Cap9-Det-2000";#N/A,#N/A,TRUE,"Cap9-Det-2001";#N/A,#N/A,TRUE,"Caps10-11"}</definedName>
    <definedName name="_cp92000" hidden="1">{#N/A,#N/A,TRUE,"Caps1-5";#N/A,#N/A,TRUE,"Cap6";#N/A,#N/A,TRUE,"Caps7-8";#N/A,#N/A,TRUE,"Cap9-Resumo";#N/A,#N/A,TRUE,"Cap9-Det-2000";#N/A,#N/A,TRUE,"Cap9-Det-2001";#N/A,#N/A,TRUE,"Caps10-11"}</definedName>
    <definedName name="_df2" localSheetId="11" hidden="1">{"CONSEJO",#N/A,FALSE,"Dist p0";"CONSEJO",#N/A,FALSE,"Ficha CODICE"}</definedName>
    <definedName name="_df2" localSheetId="12" hidden="1">{"CONSEJO",#N/A,FALSE,"Dist p0";"CONSEJO",#N/A,FALSE,"Ficha CODICE"}</definedName>
    <definedName name="_df2" hidden="1">{"CONSEJO",#N/A,FALSE,"Dist p0";"CONSEJO",#N/A,FALSE,"Ficha CODICE"}</definedName>
    <definedName name="_Dist_Bin" localSheetId="11" hidden="1">#REF!</definedName>
    <definedName name="_Dist_Bin" localSheetId="12" hidden="1">#REF!</definedName>
    <definedName name="_Dist_Bin" hidden="1">#REF!</definedName>
    <definedName name="_Dist_Values" localSheetId="34" hidden="1">#REF!</definedName>
    <definedName name="_Dist_Values" localSheetId="12" hidden="1">#REF!</definedName>
    <definedName name="_Dist_Values" hidden="1">#REF!</definedName>
    <definedName name="_doc_name">#REF!</definedName>
    <definedName name="_DRE" localSheetId="30">#REF!</definedName>
    <definedName name="_DRE0700" localSheetId="11" hidden="1">{"'PXR_6500'!$A$1:$I$124"}</definedName>
    <definedName name="_DRE0700" localSheetId="12" hidden="1">{"'PXR_6500'!$A$1:$I$124"}</definedName>
    <definedName name="_DRE0700" hidden="1">{"'PXR_6500'!$A$1:$I$124"}</definedName>
    <definedName name="_Fill" localSheetId="34" hidden="1">#REF!</definedName>
    <definedName name="_Fill" localSheetId="11" hidden="1">#REF!</definedName>
    <definedName name="_Fill" localSheetId="12" hidden="1">#REF!</definedName>
    <definedName name="_Fill" hidden="1">[16]domestic!#REF!</definedName>
    <definedName name="_fill1" hidden="1">#REF!</definedName>
    <definedName name="_xlnm._FilterDatabase" localSheetId="57" hidden="1">'ÁREA COMUM'!$A$10:$J$743</definedName>
    <definedName name="_xlnm._FilterDatabase" localSheetId="11" hidden="1">#REF!</definedName>
    <definedName name="_xlnm._FilterDatabase" localSheetId="28" hidden="1">GRAF_MEDIO_VALE!$B$4:$C$4</definedName>
    <definedName name="_xlnm._FilterDatabase" localSheetId="32" hidden="1">PROCV!$G$7:$Y$51</definedName>
    <definedName name="_xlnm._FilterDatabase" localSheetId="56" hidden="1">'RESUMO ÁREA COMUM'!$A$8:$D$20</definedName>
    <definedName name="_xlnm._FilterDatabase" localSheetId="26" hidden="1">'Tabelas 1'!$EI$174:$EM$195</definedName>
    <definedName name="_xlnm._FilterDatabase" localSheetId="12" hidden="1">#REF!</definedName>
    <definedName name="_xlnm._FilterDatabase" localSheetId="53" hidden="1">'UNID. I (ÁREA 26.790M²)'!$A$8:$J$2013</definedName>
    <definedName name="_xlnm._FilterDatabase" localSheetId="55" hidden="1">'UNID. II (ÁREA 26.790M²)'!$A$8:$J$2013</definedName>
    <definedName name="_xlnm._FilterDatabase" hidden="1">#REF!</definedName>
    <definedName name="_FL1">#REF!</definedName>
    <definedName name="_Fluxo" localSheetId="30">#REF!</definedName>
    <definedName name="_fol1" localSheetId="34">#REF!</definedName>
    <definedName name="_fol1">#REF!</definedName>
    <definedName name="_fol2" localSheetId="34">#REF!:#REF!</definedName>
    <definedName name="_FOL2">#REF!</definedName>
    <definedName name="_fol3" localSheetId="34">#REF!</definedName>
    <definedName name="_FOL3">#N/A</definedName>
    <definedName name="_FOL4">#N/A</definedName>
    <definedName name="_g4" localSheetId="11" hidden="1">{"VERGALHÃO",#N/A,FALSE,"DIÁRIA";"CATODO",#N/A,FALSE,"DIÁRIA"}</definedName>
    <definedName name="_g4" localSheetId="12" hidden="1">{"VERGALHÃO",#N/A,FALSE,"DIÁRIA";"CATODO",#N/A,FALSE,"DIÁRIA"}</definedName>
    <definedName name="_g4" hidden="1">{"VERGALHÃO",#N/A,FALSE,"DIÁRIA";"CATODO",#N/A,FALSE,"DIÁRIA"}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j" localSheetId="11" hidden="1">#REF!</definedName>
    <definedName name="_j" localSheetId="12" hidden="1">#REF!</definedName>
    <definedName name="_j" hidden="1">#REF!</definedName>
    <definedName name="_JAN02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Key1" localSheetId="34" hidden="1">#REF!</definedName>
    <definedName name="_Key1" localSheetId="11" hidden="1">#REF!</definedName>
    <definedName name="_Key1" localSheetId="12" hidden="1">#REF!</definedName>
    <definedName name="_Key1" hidden="1">#REF!</definedName>
    <definedName name="_Key2" localSheetId="34" hidden="1">#REF!</definedName>
    <definedName name="_Key2" localSheetId="12" hidden="1">#REF!</definedName>
    <definedName name="_Key2" hidden="1">#REF!</definedName>
    <definedName name="_Key3" hidden="1">[17]保全状況!#REF!</definedName>
    <definedName name="_la29" localSheetId="11" hidden="1">#REF!</definedName>
    <definedName name="_la29" localSheetId="12" hidden="1">#REF!</definedName>
    <definedName name="_la29" hidden="1">#REF!</definedName>
    <definedName name="_la3" localSheetId="12" hidden="1">#REF!</definedName>
    <definedName name="_la3" hidden="1">#REF!</definedName>
    <definedName name="_la31" localSheetId="12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manufact">#REF!</definedName>
    <definedName name="_manufactr">#REF!</definedName>
    <definedName name="_MatInverse_In" hidden="1">#REF!</definedName>
    <definedName name="_MatMult_A" hidden="1">#REF!</definedName>
    <definedName name="_model">#REF!</definedName>
    <definedName name="_MTH1">[18]Assumptions!$B$8</definedName>
    <definedName name="_MTH2">[18]Assumptions!$C$8</definedName>
    <definedName name="_MTH3">[18]Assumptions!$D$8</definedName>
    <definedName name="_NEW2" localSheetId="11" hidden="1">{"'RATEIO RECEITA BRUTA'!$B$77:$C$106"}</definedName>
    <definedName name="_NEW2" localSheetId="12" hidden="1">{"'RATEIO RECEITA BRUTA'!$B$77:$C$106"}</definedName>
    <definedName name="_NEW2" hidden="1">{"'RATEIO RECEITA BRUTA'!$B$77:$C$106"}</definedName>
    <definedName name="_of_sheet">#REF!</definedName>
    <definedName name="_Order1" localSheetId="11" hidden="1">0</definedName>
    <definedName name="_Order1" localSheetId="12" hidden="1">0</definedName>
    <definedName name="_Order1" localSheetId="23" hidden="1">0</definedName>
    <definedName name="_Order1" hidden="1">255</definedName>
    <definedName name="_Order2" hidden="1">0</definedName>
    <definedName name="_p_order">#REF!</definedName>
    <definedName name="_Parse_In" hidden="1">#REF!</definedName>
    <definedName name="_Parse_Out" hidden="1">#REF!</definedName>
    <definedName name="_Passivos" localSheetId="30">#REF!</definedName>
    <definedName name="_pid_no">#REF!</definedName>
    <definedName name="_pod_mm">'[19]2'!$F$17:$I$17</definedName>
    <definedName name="_pppprr">'[19]2'!$B$8</definedName>
    <definedName name="_projectDescript">#REF!</definedName>
    <definedName name="_R" localSheetId="34">#REF!</definedName>
    <definedName name="_R" hidden="1">#REF!</definedName>
    <definedName name="_Regression_Int" hidden="1">1</definedName>
    <definedName name="_Regression_Out" localSheetId="11" hidden="1">#REF!</definedName>
    <definedName name="_Regression_Out" localSheetId="12" hidden="1">#REF!</definedName>
    <definedName name="_Regression_Out" hidden="1">#REF!</definedName>
    <definedName name="_Regression_X" localSheetId="12" hidden="1">#REF!</definedName>
    <definedName name="_Regression_X" hidden="1">#REF!</definedName>
    <definedName name="_Regression_Y" localSheetId="12" hidden="1">#REF!</definedName>
    <definedName name="_Regression_Y" hidden="1">#REF!</definedName>
    <definedName name="_req_no">#REF!</definedName>
    <definedName name="_rev">#REF!</definedName>
    <definedName name="_s" hidden="1">#REF!</definedName>
    <definedName name="_service">#REF!</definedName>
    <definedName name="_sheet_no">#REF!</definedName>
    <definedName name="_Sort" localSheetId="34" hidden="1">#REF!</definedName>
    <definedName name="_Sort" hidden="1">#REF!</definedName>
    <definedName name="_tab1" localSheetId="34">#REF!</definedName>
    <definedName name="_tab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localSheetId="11" hidden="1">#REF!</definedName>
    <definedName name="_Table2_Out" localSheetId="12" hidden="1">#REF!</definedName>
    <definedName name="_Table2_Out" hidden="1">'[20]#¡REF'!$C$11:$I$22</definedName>
    <definedName name="_Table3_In2" localSheetId="11" hidden="1">#REF!</definedName>
    <definedName name="_Table3_In2" localSheetId="12" hidden="1">#REF!</definedName>
    <definedName name="_Table3_In2" hidden="1">#REF!</definedName>
    <definedName name="_Table3_Out" localSheetId="12" hidden="1">#REF!</definedName>
    <definedName name="_Table3_Out" hidden="1">#REF!</definedName>
    <definedName name="_tag_no">#REF!</definedName>
    <definedName name="_TIR" localSheetId="30">#REF!</definedName>
    <definedName name="_Toc77332817" localSheetId="32">PROCV!$B$8</definedName>
    <definedName name="_Toc77332869" localSheetId="32">PROCV!$B$22</definedName>
    <definedName name="_TOT1">#REF!</definedName>
    <definedName name="_TOT2">#REF!</definedName>
    <definedName name="_TOT3">#REF!</definedName>
    <definedName name="_TOT4">#REF!</definedName>
    <definedName name="_TOT5">#REF!</definedName>
    <definedName name="_TOT6">#REF!</definedName>
    <definedName name="_TOT7">#REF!</definedName>
    <definedName name="_v3" localSheetId="11" hidden="1">{"CONSEJO",#N/A,FALSE,"Dist p0";"CONSEJO",#N/A,FALSE,"Ficha CODICE"}</definedName>
    <definedName name="_v3" localSheetId="12" hidden="1">{"CONSEJO",#N/A,FALSE,"Dist p0";"CONSEJO",#N/A,FALSE,"Ficha CODICE"}</definedName>
    <definedName name="_v3" hidden="1">{"CONSEJO",#N/A,FALSE,"Dist p0";"CONSEJO",#N/A,FALSE,"Ficha CODICE"}</definedName>
    <definedName name="_x1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1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0" localSheetId="11" hidden="1">#REF!</definedName>
    <definedName name="_x10" localSheetId="12" hidden="1">#REF!</definedName>
    <definedName name="_x10" hidden="1">#REF!</definedName>
    <definedName name="_x11" localSheetId="12" hidden="1">#REF!</definedName>
    <definedName name="_x11" hidden="1">#REF!</definedName>
    <definedName name="_x12" localSheetId="12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0" hidden="1">#REF!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2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lchart.v2.0" hidden="1">'CRONOGRAMA OPEX'!$C$6:$K$6</definedName>
    <definedName name="_xlchart.v2.1" hidden="1">'CRONOGRAMA OPEX'!$C$8:$K$8</definedName>
    <definedName name="_XXX">#N/A</definedName>
    <definedName name="A">#REF!</definedName>
    <definedName name="A_km" localSheetId="34">'[21]Fresagem de Pista Ago-98'!#REF!</definedName>
    <definedName name="A_km">'[21]Fresagem de Pista Ago-98'!#REF!</definedName>
    <definedName name="AA">#REF!</definedName>
    <definedName name="AAA">#REF!</definedName>
    <definedName name="AAA_DOCTOPS" hidden="1">"AAA_SET"</definedName>
    <definedName name="AAA_duser" hidden="1">"OFF"</definedName>
    <definedName name="aaaa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A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AA" localSheetId="11" hidden="1">{"ANAR",#N/A,FALSE,"Dist total";"MARGEN",#N/A,FALSE,"Dist total";"COMENTARIO",#N/A,FALSE,"Ficha CODICE";"CONSEJO",#N/A,FALSE,"Dist p0";"uno",#N/A,FALSE,"Dist total"}</definedName>
    <definedName name="AAAAAAA" localSheetId="12" hidden="1">{"ANAR",#N/A,FALSE,"Dist total";"MARGEN",#N/A,FALSE,"Dist total";"COMENTARIO",#N/A,FALSE,"Ficha CODICE";"CONSEJO",#N/A,FALSE,"Dist p0";"uno",#N/A,FALSE,"Dist total"}</definedName>
    <definedName name="AAAAAAA" hidden="1">{"ANAR",#N/A,FALSE,"Dist total";"MARGEN",#N/A,FALSE,"Dist total";"COMENTARIO",#N/A,FALSE,"Ficha CODICE";"CONSEJO",#N/A,FALSE,"Dist p0";"uno",#N/A,FALSE,"Dist total"}</definedName>
    <definedName name="AAAAAAAAA" localSheetId="11" hidden="1">{"CONSEJO",#N/A,FALSE,"Dist p0";"CONSEJO",#N/A,FALSE,"Ficha CODICE"}</definedName>
    <definedName name="AAAAAAAAA" localSheetId="12" hidden="1">{"CONSEJO",#N/A,FALSE,"Dist p0";"CONSEJO",#N/A,FALSE,"Ficha CODICE"}</definedName>
    <definedName name="AAAAAAAAA" hidden="1">{"CONSEJO",#N/A,FALSE,"Dist p0";"CONSEJO",#N/A,FALSE,"Ficha CODICE"}</definedName>
    <definedName name="aaacccc" localSheetId="11" hidden="1">{#N/A,#N/A,FALSE,"Plan1";#N/A,#N/A,FALSE,"Plan2"}</definedName>
    <definedName name="aaacccc" localSheetId="12" hidden="1">{#N/A,#N/A,FALSE,"Plan1";#N/A,#N/A,FALSE,"Plan2"}</definedName>
    <definedName name="aaacccc" hidden="1">{#N/A,#N/A,FALSE,"Plan1";#N/A,#N/A,FALSE,"Plan2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11" hidden="1">{"CONSEJO",#N/A,FALSE,"Dist p0";"CONSEJO",#N/A,FALSE,"Ficha CODICE"}</definedName>
    <definedName name="AB" localSheetId="12" hidden="1">{"CONSEJO",#N/A,FALSE,"Dist p0";"CONSEJO",#N/A,FALSE,"Ficha CODICE"}</definedName>
    <definedName name="AB" hidden="1">{"CONSEJO",#N/A,FALSE,"Dist p0";"CONSEJO",#N/A,FALSE,"Ficha CODICE"}</definedName>
    <definedName name="abc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d" localSheetId="11" hidden="1">{#N/A,#N/A,TRUE,"Total Allocation";#N/A,#N/A,TRUE,"Capital Software";#N/A,#N/A,TRUE,"Misc";#N/A,#N/A,TRUE,"NAOG"}</definedName>
    <definedName name="abcd" localSheetId="12" hidden="1">{#N/A,#N/A,TRUE,"Total Allocation";#N/A,#N/A,TRUE,"Capital Software";#N/A,#N/A,TRUE,"Misc";#N/A,#N/A,TRUE,"NAOG"}</definedName>
    <definedName name="abcd" hidden="1">{#N/A,#N/A,TRUE,"Total Allocation";#N/A,#N/A,TRUE,"Capital Software";#N/A,#N/A,TRUE,"Misc";#N/A,#N/A,TRUE,"NAOG"}</definedName>
    <definedName name="abcdef" localSheetId="11" hidden="1">{"'PXR_6500'!$A$1:$I$124"}</definedName>
    <definedName name="abcdef" localSheetId="12" hidden="1">{"'PXR_6500'!$A$1:$I$124"}</definedName>
    <definedName name="abcdef" hidden="1">{"'PXR_6500'!$A$1:$I$124"}</definedName>
    <definedName name="ABN" localSheetId="11" hidden="1">{"'PXR_6500'!$A$1:$I$124"}</definedName>
    <definedName name="ABN" localSheetId="12" hidden="1">{"'PXR_6500'!$A$1:$I$124"}</definedName>
    <definedName name="ABN" hidden="1">{"'PXR_6500'!$A$1:$I$124"}</definedName>
    <definedName name="ABRACADABRA" hidden="1">#REF!</definedName>
    <definedName name="ABRIL" localSheetId="11" hidden="1">{#N/A,#N/A,FALSE,"GP";#N/A,#N/A,FALSE,"Summary"}</definedName>
    <definedName name="ABRIL" localSheetId="12" hidden="1">{#N/A,#N/A,FALSE,"GP";#N/A,#N/A,FALSE,"Summary"}</definedName>
    <definedName name="ABRIL" hidden="1">{#N/A,#N/A,FALSE,"GP";#N/A,#N/A,FALSE,"Summary"}</definedName>
    <definedName name="abrio" localSheetId="11" hidden="1">{#N/A,#N/A,FALSE,"GP";#N/A,#N/A,FALSE,"Summary"}</definedName>
    <definedName name="abrio" localSheetId="12" hidden="1">{#N/A,#N/A,FALSE,"GP";#N/A,#N/A,FALSE,"Summary"}</definedName>
    <definedName name="abrio" hidden="1">{#N/A,#N/A,FALSE,"GP";#N/A,#N/A,FALSE,"Summary"}</definedName>
    <definedName name="AccessDatabase" localSheetId="11" hidden="1">"C:\FAME\famework\elyval.mdb"</definedName>
    <definedName name="AccessDatabase" localSheetId="12" hidden="1">"C:\FAME\famework\elyval.mdb"</definedName>
    <definedName name="AccessDatabase" hidden="1">"C:\Documents and Settings\JPMELLO\Meus documentos\ARQUIVOS 2004\MONITORAMENTO OAC\Monitoramento de OAC.mdb"</definedName>
    <definedName name="Accts_that_order">'[22]Customer Retention'!$F$10</definedName>
    <definedName name="achar18" localSheetId="11" hidden="1">#REF!</definedName>
    <definedName name="achar18" localSheetId="12" hidden="1">#REF!</definedName>
    <definedName name="achar18" hidden="1">#REF!</definedName>
    <definedName name="achar19" localSheetId="12" hidden="1">#REF!</definedName>
    <definedName name="achar19" hidden="1">#REF!</definedName>
    <definedName name="achart1" localSheetId="12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tive_Cust_Ord_Freq">'[22]Customer Retention'!$F$18</definedName>
    <definedName name="Actual" localSheetId="11" hidden="1">{#N/A,#N/A,TRUE,"Historicals";#N/A,#N/A,TRUE,"Charts";#N/A,#N/A,TRUE,"Forecasts"}</definedName>
    <definedName name="Actual" localSheetId="12" hidden="1">{#N/A,#N/A,TRUE,"Historicals";#N/A,#N/A,TRUE,"Charts";#N/A,#N/A,TRUE,"Forecasts"}</definedName>
    <definedName name="Actual" hidden="1">{#N/A,#N/A,TRUE,"Historicals";#N/A,#N/A,TRUE,"Charts";#N/A,#N/A,TRUE,"Forecasts"}</definedName>
    <definedName name="ACwvu.CATODO." localSheetId="11" hidden="1">#REF!</definedName>
    <definedName name="ACwvu.CATODO." localSheetId="12" hidden="1">#REF!</definedName>
    <definedName name="ACwvu.CATODO." hidden="1">#REF!</definedName>
    <definedName name="ACwvu.PLANILHA2." localSheetId="12" hidden="1">#REF!</definedName>
    <definedName name="ACwvu.PLANILHA2." hidden="1">#REF!</definedName>
    <definedName name="ACwvu.VERGALHÃO." hidden="1">#REF!</definedName>
    <definedName name="Ad_Cov_Effective_Date">[22]Advertising!$F$10</definedName>
    <definedName name="Ad_Coverage_Change">[22]Advertising!$F$9</definedName>
    <definedName name="adad">#REF!</definedName>
    <definedName name="adew" localSheetId="11" hidden="1">{#N/A,#N/A,FALSE,"FFCXOUT3"}</definedName>
    <definedName name="adew" localSheetId="12" hidden="1">{#N/A,#N/A,FALSE,"FFCXOUT3"}</definedName>
    <definedName name="adew" hidden="1">{#N/A,#N/A,FALSE,"FFCXOUT3"}</definedName>
    <definedName name="adf">#REF!</definedName>
    <definedName name="Adicional" localSheetId="34">#REF!</definedName>
    <definedName name="Adicional">#REF!</definedName>
    <definedName name="adicional_eixo">#REF!</definedName>
    <definedName name="Adm.Central">#REF!</definedName>
    <definedName name="Adm.Local">#REF!</definedName>
    <definedName name="adr" localSheetId="11" hidden="1">{#N/A,#N/A,FALSE,"PROGRAMAÇÃO SEMANAL";#N/A,#N/A,FALSE,"PROG. DIÁRIA -FEV"}</definedName>
    <definedName name="adr" localSheetId="12" hidden="1">{#N/A,#N/A,FALSE,"PROGRAMAÇÃO SEMANAL";#N/A,#N/A,FALSE,"PROG. DIÁRIA -FEV"}</definedName>
    <definedName name="adr" hidden="1">{#N/A,#N/A,FALSE,"PROGRAMAÇÃO SEMANAL";#N/A,#N/A,FALSE,"PROG. DIÁRIA -FEV"}</definedName>
    <definedName name="adsf">#REF!</definedName>
    <definedName name="aeaea" hidden="1">'[5]CONSSID12-96'!#REF!</definedName>
    <definedName name="aes" localSheetId="11" hidden="1">{"CONSEJO",#N/A,FALSE,"Dist p0";"CONSEJO",#N/A,FALSE,"Ficha CODICE"}</definedName>
    <definedName name="aes" localSheetId="12" hidden="1">{"CONSEJO",#N/A,FALSE,"Dist p0";"CONSEJO",#N/A,FALSE,"Ficha CODICE"}</definedName>
    <definedName name="aes" hidden="1">{"CONSEJO",#N/A,FALSE,"Dist p0";"CONSEJO",#N/A,FALSE,"Ficha CODICE"}</definedName>
    <definedName name="AGO" hidden="1">[23]!AGO</definedName>
    <definedName name="agos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hsuahus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lcada">#REF!</definedName>
    <definedName name="alim">'[24]Contrato-Manutenção'!$G$160</definedName>
    <definedName name="aliment">'[24]Contrato-Manutenção'!$G$279</definedName>
    <definedName name="Aliment.Adm.Local" localSheetId="34">#REF!</definedName>
    <definedName name="Aliment.Adm.Local">#REF!</definedName>
    <definedName name="Aliment.MOD" localSheetId="34">#REF!</definedName>
    <definedName name="Aliment.MOD">#REF!</definedName>
    <definedName name="amortizaciones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ALIS" localSheetId="11" hidden="1">{"ANAR",#N/A,FALSE,"Dist total";"MARGEN",#N/A,FALSE,"Dist total";"COMENTARIO",#N/A,FALSE,"Ficha CODICE";"CONSEJO",#N/A,FALSE,"Dist p0";"uno",#N/A,FALSE,"Dist total"}</definedName>
    <definedName name="ANALIS" localSheetId="12" hidden="1">{"ANAR",#N/A,FALSE,"Dist total";"MARGEN",#N/A,FALSE,"Dist total";"COMENTARIO",#N/A,FALSE,"Ficha CODICE";"CONSEJO",#N/A,FALSE,"Dist p0";"uno",#N/A,FALSE,"Dist total"}</definedName>
    <definedName name="ANALIS" hidden="1">{"ANAR",#N/A,FALSE,"Dist total";"MARGEN",#N/A,FALSE,"Dist total";"COMENTARIO",#N/A,FALSE,"Ficha CODICE";"CONSEJO",#N/A,FALSE,"Dist p0";"uno",#N/A,FALSE,"Dist total"}</definedName>
    <definedName name="Analista" localSheetId="34">#REF!</definedName>
    <definedName name="Analista">#REF!</definedName>
    <definedName name="Anexo">#REF!</definedName>
    <definedName name="ano">'[25]5.Premissas'!$B$7</definedName>
    <definedName name="anoano">'[26]Premissas e conferência'!$B$8</definedName>
    <definedName name="Anos" localSheetId="23">[27]Data!$AI$2:$AI$7</definedName>
    <definedName name="Anos">[28]Data!$N$33:$N$91</definedName>
    <definedName name="anscount" hidden="1">1</definedName>
    <definedName name="ApoioTécnico">#REF!</definedName>
    <definedName name="aprile" localSheetId="11" hidden="1">{"Area1",#N/A,TRUE,"Obiettivo";"Area2",#N/A,TRUE,"Dati per Direzione"}</definedName>
    <definedName name="aprile" localSheetId="12" hidden="1">{"Area1",#N/A,TRUE,"Obiettivo";"Area2",#N/A,TRUE,"Dati per Direzione"}</definedName>
    <definedName name="aprile" hidden="1">{"Area1",#N/A,TRUE,"Obiettivo";"Area2",#N/A,TRUE,"Dati per Direzione"}</definedName>
    <definedName name="aqda" localSheetId="11" hidden="1">{#N/A,#N/A,FALSE,"FFCXOUT3"}</definedName>
    <definedName name="aqda" localSheetId="12" hidden="1">{#N/A,#N/A,FALSE,"FFCXOUT3"}</definedName>
    <definedName name="aqda" hidden="1">{#N/A,#N/A,FALSE,"FFCXOUT3"}</definedName>
    <definedName name="Aquis_Mercadoria_Importada">AND(ORIGEM="I",Cod_Ativ_N1="F")</definedName>
    <definedName name="Aquis_Mercadoria_Nacional">AND(ORIGEM="N",Cod_Ativ_N1="F")</definedName>
    <definedName name="Aquis_Serv_Importado">AND(ORIGEM="I",OR(Cod_Ativ_N1="C",Cod_Ativ_N1="D",Cod_Ativ_N1="L",Cod_Ativ_N1="M",Cod_Ativ_N1="E",Cod_Ativ_N1="T"))</definedName>
    <definedName name="Aquis_Serv_Nacional">AND(ORIGEM="N",OR(Cod_Ativ_N1="C",Cod_Ativ_N1="D",Cod_Ativ_N1="L",Cod_Ativ_N1="M",Cod_Ativ_N1="E",Cod_Ativ_N1="T" ))</definedName>
    <definedName name="ÀREA" localSheetId="34">'[21]Fresagem de Pista Ago-98'!#REF!</definedName>
    <definedName name="ÀREA">'[21]Fresagem de Pista Ago-98'!#REF!</definedName>
    <definedName name="ÀREA_ACUM" localSheetId="34">'[21]Fresagem de Pista Ago-98'!#REF!</definedName>
    <definedName name="ÀREA_ACUM">'[21]Fresagem de Pista Ago-98'!#REF!</definedName>
    <definedName name="_xlnm.Print_Area" localSheetId="34">#REF!</definedName>
    <definedName name="_xlnm.Print_Area" localSheetId="57">'ÁREA COMUM'!$A$7:$I$335</definedName>
    <definedName name="_xlnm.Print_Area" localSheetId="46">CRONOGRAMA_CAPEX!$A$1:$BE$59</definedName>
    <definedName name="_xlnm.Print_Area" localSheetId="30">'INPUTS operacionais &gt;&gt;&gt;&gt;'!$A$1:$M$61</definedName>
    <definedName name="_xlnm.Print_Area" localSheetId="53">'UNID. I (ÁREA 26.790M²)'!$A$7:$I$338</definedName>
    <definedName name="_xlnm.Print_Area" localSheetId="55">'UNID. II (ÁREA 26.790M²)'!$A$7:$I$338</definedName>
    <definedName name="_xlnm.Print_Area">#REF!</definedName>
    <definedName name="Área_impressão_IM">#N/A</definedName>
    <definedName name="áreas_de_contratação">[29]Premissas!$A$85:$A$101</definedName>
    <definedName name="as" localSheetId="34">#REF!</definedName>
    <definedName name="AS" localSheetId="11" hidden="1">{"'TG'!$A$1:$L$37"}</definedName>
    <definedName name="AS" localSheetId="12" hidden="1">{"'TG'!$A$1:$L$37"}</definedName>
    <definedName name="AS" hidden="1">{"'TG'!$A$1:$L$37"}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taticLS" localSheetId="11" hidden="1">#REF!</definedName>
    <definedName name="AS2StaticLS" localSheetId="12" hidden="1">#REF!</definedName>
    <definedName name="AS2StaticLS" hidden="1">#REF!</definedName>
    <definedName name="AS2SyncStepLS" hidden="1">0</definedName>
    <definedName name="AS2TickmarkLS" localSheetId="12" hidden="1">#REF!</definedName>
    <definedName name="AS2TickmarkLS" hidden="1">#REF!</definedName>
    <definedName name="AS2VersionLS" hidden="1">300</definedName>
    <definedName name="asas" localSheetId="11" hidden="1">#REF!</definedName>
    <definedName name="asas" localSheetId="12" hidden="1">#REF!</definedName>
    <definedName name="asas" hidden="1">#REF!</definedName>
    <definedName name="asasas" localSheetId="11" hidden="1">{#N/A,#N/A,FALSE,"FFCXOUT3"}</definedName>
    <definedName name="asasas" localSheetId="12" hidden="1">{#N/A,#N/A,FALSE,"FFCXOUT3"}</definedName>
    <definedName name="asasas" hidden="1">{#N/A,#N/A,FALSE,"FFCXOUT3"}</definedName>
    <definedName name="asassasas" localSheetId="11" hidden="1">{"CONSEJO",#N/A,FALSE,"Dist p0";"CONSEJO",#N/A,FALSE,"Ficha CODICE"}</definedName>
    <definedName name="asassasas" localSheetId="12" hidden="1">{"CONSEJO",#N/A,FALSE,"Dist p0";"CONSEJO",#N/A,FALSE,"Ficha CODICE"}</definedName>
    <definedName name="asassasas" hidden="1">{"CONSEJO",#N/A,FALSE,"Dist p0";"CONSEJO",#N/A,FALSE,"Ficha CODICE"}</definedName>
    <definedName name="asd" localSheetId="11" hidden="1">{"CONSEJO",#N/A,FALSE,"Dist p0";"CONSEJO",#N/A,FALSE,"Ficha CODICE"}</definedName>
    <definedName name="asd" localSheetId="12" hidden="1">{"CONSEJO",#N/A,FALSE,"Dist p0";"CONSEJO",#N/A,FALSE,"Ficha CODICE"}</definedName>
    <definedName name="asd" hidden="1">{"CONSEJO",#N/A,FALSE,"Dist p0";"CONSEJO",#N/A,FALSE,"Ficha CODICE"}</definedName>
    <definedName name="asdaf" localSheetId="11" hidden="1">{"uno",#N/A,FALSE,"Dist total";"COMENTARIO",#N/A,FALSE,"Ficha CODICE"}</definedName>
    <definedName name="asdaf" localSheetId="12" hidden="1">{"uno",#N/A,FALSE,"Dist total";"COMENTARIO",#N/A,FALSE,"Ficha CODICE"}</definedName>
    <definedName name="asdaf" hidden="1">{"uno",#N/A,FALSE,"Dist total";"COMENTARIO",#N/A,FALSE,"Ficha CODICE"}</definedName>
    <definedName name="asdf" localSheetId="11" hidden="1">{"CONSEJO",#N/A,FALSE,"Dist p0";"CONSEJO",#N/A,FALSE,"Ficha CODICE"}</definedName>
    <definedName name="asdf" localSheetId="12" hidden="1">{"CONSEJO",#N/A,FALSE,"Dist p0";"CONSEJO",#N/A,FALSE,"Ficha CODICE"}</definedName>
    <definedName name="asdf" hidden="1">{"CONSEJO",#N/A,FALSE,"Dist p0";"CONSEJO",#N/A,FALSE,"Ficha CODICE"}</definedName>
    <definedName name="asdfasdf">#REF!</definedName>
    <definedName name="asdfex">#REF!</definedName>
    <definedName name="ASDFGHJ">[30]Data!$B$7:$B$11</definedName>
    <definedName name="Ass.Méd.Adm.Local" localSheetId="34">#REF!</definedName>
    <definedName name="Ass.Méd.Adm.Local">#REF!</definedName>
    <definedName name="Assist.Médica" localSheetId="34">#REF!</definedName>
    <definedName name="Assist.Médica">#REF!</definedName>
    <definedName name="Assumptios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t">'[24]Contrato-Manutenção'!$G$221</definedName>
    <definedName name="Ativos" localSheetId="30">#REF!</definedName>
    <definedName name="ATPlanguage" hidden="1">34</definedName>
    <definedName name="ATRA" localSheetId="34">#REF!</definedName>
    <definedName name="ATRA">#REF!</definedName>
    <definedName name="auxiliar" localSheetId="34">#REF!</definedName>
    <definedName name="auxiliar">#REF!</definedName>
    <definedName name="Avaliada">[27]Inputs!$E$7</definedName>
    <definedName name="b" localSheetId="11" hidden="1">{"'Índice'!$A$1:$K$49"}</definedName>
    <definedName name="b" localSheetId="12" hidden="1">{"'Índice'!$A$1:$K$49"}</definedName>
    <definedName name="b" hidden="1">{"'Índice'!$A$1:$K$49"}</definedName>
    <definedName name="BAL" localSheetId="11" hidden="1">{"CONSEJO",#N/A,FALSE,"Dist p0";"CONSEJO",#N/A,FALSE,"Ficha CODICE"}</definedName>
    <definedName name="BAL" localSheetId="12" hidden="1">{"CONSEJO",#N/A,FALSE,"Dist p0";"CONSEJO",#N/A,FALSE,"Ficha CODICE"}</definedName>
    <definedName name="BAL" hidden="1">{"CONSEJO",#N/A,FALSE,"Dist p0";"CONSEJO",#N/A,FALSE,"Ficha CODICE"}</definedName>
    <definedName name="balance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Demanda" localSheetId="11" hidden="1">{"'Portadas'!$G$16"}</definedName>
    <definedName name="BalanceDemanda" localSheetId="12" hidden="1">{"'Portadas'!$G$16"}</definedName>
    <definedName name="BalanceDemanda" hidden="1">{"'Portadas'!$G$16"}</definedName>
    <definedName name="balseie" localSheetId="11" hidden="1">{"CONSEJO",#N/A,FALSE,"Dist p0";"CONSEJO",#N/A,FALSE,"Ficha CODICE"}</definedName>
    <definedName name="balseie" localSheetId="12" hidden="1">{"CONSEJO",#N/A,FALSE,"Dist p0";"CONSEJO",#N/A,FALSE,"Ficha CODICE"}</definedName>
    <definedName name="balseie" hidden="1">{"CONSEJO",#N/A,FALSE,"Dist p0";"CONSEJO",#N/A,FALSE,"Ficha CODICE"}</definedName>
    <definedName name="BalType" hidden="1">TRUE</definedName>
    <definedName name="_xlnm.Database" localSheetId="34">#REF!</definedName>
    <definedName name="_xlnm.Database">[27]Inputs!$E$9</definedName>
    <definedName name="BANCO1" localSheetId="11" hidden="1">#REF!</definedName>
    <definedName name="BANCO1" localSheetId="12" hidden="1">#REF!</definedName>
    <definedName name="BANCO1" hidden="1">#REF!</definedName>
    <definedName name="BAO_VALE">#REF!</definedName>
    <definedName name="Base">#REF!</definedName>
    <definedName name="BASE_CC">#REF!</definedName>
    <definedName name="baseTemp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aseTemp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BBB" localSheetId="1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1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b">'[19]2'!$F$48:$I$48</definedName>
    <definedName name="BBBBB" localSheetId="11" hidden="1">{"ANAR",#N/A,FALSE,"Dist total";"MARGEN",#N/A,FALSE,"Dist total";"COMENTARIO",#N/A,FALSE,"Ficha CODICE";"CONSEJO",#N/A,FALSE,"Dist p0";"uno",#N/A,FALSE,"Dist total"}</definedName>
    <definedName name="BBBBB" localSheetId="12" hidden="1">{"ANAR",#N/A,FALSE,"Dist total";"MARGEN",#N/A,FALSE,"Dist total";"COMENTARIO",#N/A,FALSE,"Ficha CODICE";"CONSEJO",#N/A,FALSE,"Dist p0";"uno",#N/A,FALSE,"Dist total"}</definedName>
    <definedName name="BBBBB" hidden="1">{"ANAR",#N/A,FALSE,"Dist total";"MARGEN",#N/A,FALSE,"Dist total";"COMENTARIO",#N/A,FALSE,"Ficha CODICE";"CONSEJO",#N/A,FALSE,"Dist p0";"uno",#N/A,FALSE,"Dist total"}</definedName>
    <definedName name="BBBBBBB" localSheetId="11" hidden="1">{"CONSEJO",#N/A,FALSE,"Dist p0";"CONSEJO",#N/A,FALSE,"Ficha CODICE"}</definedName>
    <definedName name="BBBBBBB" localSheetId="12" hidden="1">{"CONSEJO",#N/A,FALSE,"Dist p0";"CONSEJO",#N/A,FALSE,"Ficha CODICE"}</definedName>
    <definedName name="BBBBBBB" hidden="1">{"CONSEJO",#N/A,FALSE,"Dist p0";"CONSEJO",#N/A,FALSE,"Ficha CODICE"}</definedName>
    <definedName name="BBBBBBBB" localSheetId="11" hidden="1">{"uno",#N/A,FALSE,"Dist total";"COMENTARIO",#N/A,FALSE,"Ficha CODICE"}</definedName>
    <definedName name="BBBBBBBB" localSheetId="12" hidden="1">{"uno",#N/A,FALSE,"Dist total";"COMENTARIO",#N/A,FALSE,"Ficha CODICE"}</definedName>
    <definedName name="BBBBBBBB" hidden="1">{"uno",#N/A,FALSE,"Dist total";"COMENTARIO",#N/A,FALSE,"Ficha CODICE"}</definedName>
    <definedName name="bc">#REF!</definedName>
    <definedName name="bchar10" localSheetId="11" hidden="1">#REF!</definedName>
    <definedName name="bchar10" localSheetId="12" hidden="1">#REF!</definedName>
    <definedName name="bchar10" hidden="1">#REF!</definedName>
    <definedName name="bchart1" localSheetId="12" hidden="1">#REF!</definedName>
    <definedName name="bchart1" hidden="1">#REF!</definedName>
    <definedName name="bchart11" localSheetId="12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DDATE">[31]Assump!$E$8</definedName>
    <definedName name="BDI" localSheetId="34">#REF!</definedName>
    <definedName name="BDI">#REF!</definedName>
    <definedName name="BenCust">'[32]VPL-FCA'!$F$23</definedName>
    <definedName name="BETA_CURRENCIES">[28]Data!$E$7:$E$128+[28]Data!$E$7:$E$128</definedName>
    <definedName name="BETA_CURRENCY">[28]Data!$E$7:$F$128</definedName>
    <definedName name="BETA_OVERRIDE_FIELDS">[28]Data!$B$17:$B$19</definedName>
    <definedName name="BETA_OVERRIDE_VALUES">[28]Data!$C$17:$C$19</definedName>
    <definedName name="BETA_PERIOD">[28]Data!$B$7:$C$11</definedName>
    <definedName name="BETA_PERIODS">[28]Data!$B$7:$B$11</definedName>
    <definedName name="bf" localSheetId="11" hidden="1">{"CONSEJO",#N/A,FALSE,"Dist p0";"CONSEJO",#N/A,FALSE,"Ficha CODICE"}</definedName>
    <definedName name="bf" localSheetId="12" hidden="1">{"CONSEJO",#N/A,FALSE,"Dist p0";"CONSEJO",#N/A,FALSE,"Ficha CODICE"}</definedName>
    <definedName name="bf" hidden="1">{"CONSEJO",#N/A,FALSE,"Dist p0";"CONSEJO",#N/A,FALSE,"Ficha CODICE"}</definedName>
    <definedName name="BG_Del" hidden="1">15</definedName>
    <definedName name="BG_Ins" hidden="1">4</definedName>
    <definedName name="BG_Mod" hidden="1">6</definedName>
    <definedName name="bi" localSheetId="11" hidden="1">{#N/A,#N/A,FALSE,"F-01";#N/A,#N/A,FALSE,"F-01";#N/A,#N/A,FALSE,"F-01"}</definedName>
    <definedName name="bi" localSheetId="12" hidden="1">{#N/A,#N/A,FALSE,"F-01";#N/A,#N/A,FALSE,"F-01";#N/A,#N/A,FALSE,"F-01"}</definedName>
    <definedName name="bi" hidden="1">{#N/A,#N/A,FALSE,"F-01";#N/A,#N/A,FALSE,"F-01";#N/A,#N/A,FALSE,"F-01"}</definedName>
    <definedName name="bil" localSheetId="11" hidden="1">{#N/A,#N/A,FALSE,"F-01";#N/A,#N/A,FALSE,"F-01";#N/A,#N/A,FALSE,"F-01"}</definedName>
    <definedName name="bil" localSheetId="12" hidden="1">{#N/A,#N/A,FALSE,"F-01";#N/A,#N/A,FALSE,"F-01";#N/A,#N/A,FALSE,"F-01"}</definedName>
    <definedName name="bil" hidden="1">{#N/A,#N/A,FALSE,"F-01";#N/A,#N/A,FALSE,"F-01";#N/A,#N/A,FALSE,"F-01"}</definedName>
    <definedName name="Bilans" localSheetId="11" hidden="1">{#N/A,#N/A,FALSE,"F-01";#N/A,#N/A,FALSE,"F-01";#N/A,#N/A,FALSE,"F-01"}</definedName>
    <definedName name="Bilans" localSheetId="12" hidden="1">{#N/A,#N/A,FALSE,"F-01";#N/A,#N/A,FALSE,"F-01";#N/A,#N/A,FALSE,"F-01"}</definedName>
    <definedName name="Bilans" hidden="1">{#N/A,#N/A,FALSE,"F-01";#N/A,#N/A,FALSE,"F-01";#N/A,#N/A,FALSE,"F-01"}</definedName>
    <definedName name="BILANS30.07.2002" localSheetId="11" hidden="1">{#N/A,#N/A,FALSE,"F-01";#N/A,#N/A,FALSE,"F-01";#N/A,#N/A,FALSE,"F-01"}</definedName>
    <definedName name="BILANS30.07.2002" localSheetId="12" hidden="1">{#N/A,#N/A,FALSE,"F-01";#N/A,#N/A,FALSE,"F-01";#N/A,#N/A,FALSE,"F-01"}</definedName>
    <definedName name="BILANS30.07.2002" hidden="1">{#N/A,#N/A,FALSE,"F-01";#N/A,#N/A,FALSE,"F-01";#N/A,#N/A,FALSE,"F-01"}</definedName>
    <definedName name="BLA" hidden="1">"SRVEXACT;030;marleen;0"</definedName>
    <definedName name="BLANK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[33]market!$O$12</definedName>
    <definedName name="BLPH100" localSheetId="11" hidden="1">#REF!</definedName>
    <definedName name="BLPH100" localSheetId="12" hidden="1">#REF!</definedName>
    <definedName name="BLPH100" hidden="1">#REF!</definedName>
    <definedName name="BLPH101" localSheetId="12" hidden="1">#REF!</definedName>
    <definedName name="BLPH101" hidden="1">#REF!</definedName>
    <definedName name="BLPH102" localSheetId="12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[33]market!$Y$12</definedName>
    <definedName name="BLPH110" localSheetId="11" hidden="1">#REF!</definedName>
    <definedName name="BLPH110" localSheetId="12" hidden="1">#REF!</definedName>
    <definedName name="BLPH110" hidden="1">#REF!</definedName>
    <definedName name="BLPH111" localSheetId="12" hidden="1">#REF!</definedName>
    <definedName name="BLPH111" hidden="1">#REF!</definedName>
    <definedName name="BLPH112" localSheetId="12" hidden="1">#REF!</definedName>
    <definedName name="BLPH112" hidden="1">#REF!</definedName>
    <definedName name="BLPH12" hidden="1">[33]market!$T$12</definedName>
    <definedName name="BLPH13" hidden="1">[33]market!$AD$12</definedName>
    <definedName name="BLPH14" localSheetId="11" hidden="1">#REF!</definedName>
    <definedName name="BLPH14" localSheetId="12" hidden="1">#REF!</definedName>
    <definedName name="BLPH14" hidden="1">#REF!</definedName>
    <definedName name="BLPH15" localSheetId="12" hidden="1">#REF!</definedName>
    <definedName name="BLPH15" hidden="1">#REF!</definedName>
    <definedName name="BLPH2" hidden="1">#REF!</definedName>
    <definedName name="BLPH3" hidden="1">#REF!</definedName>
    <definedName name="BLPH4" hidden="1">[34]株価（流通以外）!#REF!</definedName>
    <definedName name="BLPH45" localSheetId="11" hidden="1">#REF!</definedName>
    <definedName name="BLPH45" localSheetId="12" hidden="1">#REF!</definedName>
    <definedName name="BLPH45" hidden="1">#REF!</definedName>
    <definedName name="BLPH46" localSheetId="12" hidden="1">#REF!</definedName>
    <definedName name="BLPH46" hidden="1">#REF!</definedName>
    <definedName name="BLPH47" localSheetId="12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7" hidden="1">[34]株価（流通以外）!#REF!</definedName>
    <definedName name="BLPH74" localSheetId="11" hidden="1">#REF!</definedName>
    <definedName name="BLPH74" localSheetId="12" hidden="1">#REF!</definedName>
    <definedName name="BLPH74" hidden="1">#REF!</definedName>
    <definedName name="BLPH75" localSheetId="12" hidden="1">#REF!</definedName>
    <definedName name="BLPH75" hidden="1">#REF!</definedName>
    <definedName name="BLPH76" localSheetId="12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[34]株価（流通以外）!#REF!</definedName>
    <definedName name="BLPH80" localSheetId="11" hidden="1">#REF!</definedName>
    <definedName name="BLPH80" localSheetId="12" hidden="1">#REF!</definedName>
    <definedName name="BLPH80" hidden="1">#REF!</definedName>
    <definedName name="BLPH81" localSheetId="12" hidden="1">#REF!</definedName>
    <definedName name="BLPH81" hidden="1">#REF!</definedName>
    <definedName name="BLPH82" localSheetId="12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33]market!$J$12</definedName>
    <definedName name="BLPH90" localSheetId="11" hidden="1">#REF!</definedName>
    <definedName name="BLPH90" localSheetId="12" hidden="1">#REF!</definedName>
    <definedName name="BLPH90" hidden="1">#REF!</definedName>
    <definedName name="BLPH91" localSheetId="12" hidden="1">#REF!</definedName>
    <definedName name="BLPH91" hidden="1">#REF!</definedName>
    <definedName name="BLPH92" localSheetId="12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4" hidden="1">#REF!</definedName>
    <definedName name="BLPI5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ridge_Amt">'[22]GM-General'!$E$34</definedName>
    <definedName name="Bridge_Date">'[22]GM-General'!$F$34</definedName>
    <definedName name="BRL_AFRMM">'[35]Capex '!$AY1</definedName>
    <definedName name="BRL_CIDE">'[35]Capex '!$AX1</definedName>
    <definedName name="BRL_COFINS">'[35]Capex '!$AS1</definedName>
    <definedName name="BRL_DESP_ALFAND">'[35]Capex '!$AC1</definedName>
    <definedName name="BRL_FRETE">'[35]Capex '!$Z1</definedName>
    <definedName name="BRL_II">'[35]Capex '!$AP1</definedName>
    <definedName name="BRL_IPI">'[35]Capex '!$AQ1</definedName>
    <definedName name="BRL_IRRF">'[35]Capex '!$AW1</definedName>
    <definedName name="BRL_PIS">'[35]Capex '!$AR1</definedName>
    <definedName name="BRL_SEGURO_INT">'[35]Capex '!$AA1</definedName>
    <definedName name="BRL_TOTAL_IMPOSTOS">'[35]Capex '!$BA1</definedName>
    <definedName name="BROW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X" localSheetId="11" hidden="1">{"ANAR",#N/A,FALSE,"Dist total";"MARGEN",#N/A,FALSE,"Dist total";"COMENTARIO",#N/A,FALSE,"Ficha CODICE";"CONSEJO",#N/A,FALSE,"Dist p0";"uno",#N/A,FALSE,"Dist total"}</definedName>
    <definedName name="BX" localSheetId="12" hidden="1">{"ANAR",#N/A,FALSE,"Dist total";"MARGEN",#N/A,FALSE,"Dist total";"COMENTARIO",#N/A,FALSE,"Ficha CODICE";"CONSEJO",#N/A,FALSE,"Dist p0";"uno",#N/A,FALSE,"Dist total"}</definedName>
    <definedName name="BX" hidden="1">{"ANAR",#N/A,FALSE,"Dist total";"MARGEN",#N/A,FALSE,"Dist total";"COMENTARIO",#N/A,FALSE,"Ficha CODICE";"CONSEJO",#N/A,FALSE,"Dist p0";"uno",#N/A,FALSE,"Dist total"}</definedName>
    <definedName name="Cabecalho">"Grupo 1"</definedName>
    <definedName name="cabecBol" localSheetId="34">#REF!</definedName>
    <definedName name="cabecBol">#REF!</definedName>
    <definedName name="Cap_Lease_Coverage">'[22]GM-General'!$E$35</definedName>
    <definedName name="Cap_Lease_date">'[22]GM-General'!$F$35</definedName>
    <definedName name="Capex" localSheetId="11" hidden="1">{#N/A,#N/A,TRUE,"Total Allocation";#N/A,#N/A,TRUE,"Capital Software";#N/A,#N/A,TRUE,"Misc";#N/A,#N/A,TRUE,"NAOG"}</definedName>
    <definedName name="Capex" localSheetId="12" hidden="1">{#N/A,#N/A,TRUE,"Total Allocation";#N/A,#N/A,TRUE,"Capital Software";#N/A,#N/A,TRUE,"Misc";#N/A,#N/A,TRUE,"NAOG"}</definedName>
    <definedName name="Capex" hidden="1">{#N/A,#N/A,TRUE,"Total Allocation";#N/A,#N/A,TRUE,"Capital Software";#N/A,#N/A,TRUE,"Misc";#N/A,#N/A,TRUE,"NAOG"}</definedName>
    <definedName name="Capital_A">'[22]GM-General'!$E$32</definedName>
    <definedName name="Capital_A_Date">'[22]GM-General'!$F$32</definedName>
    <definedName name="Capital_B">'[22]GM-General'!$E$33</definedName>
    <definedName name="Capital_B_Date">'[22]GM-General'!$F$33</definedName>
    <definedName name="caracProcessoCompra" localSheetId="34">#REF!</definedName>
    <definedName name="caracProcessoCompra">#REF!</definedName>
    <definedName name="CARLA" localSheetId="11" hidden="1">#REF!</definedName>
    <definedName name="CARLA" localSheetId="12" hidden="1">#REF!</definedName>
    <definedName name="CARLA" hidden="1">#REF!</definedName>
    <definedName name="CARLO12" localSheetId="11" hidden="1">{"Area1",#N/A,TRUE,"Obiettivo";"Area2",#N/A,TRUE,"Dati per Direzione"}</definedName>
    <definedName name="CARLO12" localSheetId="12" hidden="1">{"Area1",#N/A,TRUE,"Obiettivo";"Area2",#N/A,TRUE,"Dati per Direzione"}</definedName>
    <definedName name="CARLO12" hidden="1">{"Area1",#N/A,TRUE,"Obiettivo";"Area2",#N/A,TRUE,"Dati per Direzione"}</definedName>
    <definedName name="CARLO13" localSheetId="11" hidden="1">{"Area1",#N/A,TRUE,"Obiettivo";"Area2",#N/A,TRUE,"Dati per Direzione"}</definedName>
    <definedName name="CARLO13" localSheetId="12" hidden="1">{"Area1",#N/A,TRUE,"Obiettivo";"Area2",#N/A,TRUE,"Dati per Direzione"}</definedName>
    <definedName name="CARLO13" hidden="1">{"Area1",#N/A,TRUE,"Obiettivo";"Area2",#N/A,TRUE,"Dati per Direzione"}</definedName>
    <definedName name="cas" localSheetId="11" hidden="1">{"ANAR",#N/A,FALSE,"Dist total";"MARGEN",#N/A,FALSE,"Dist total";"COMENTARIO",#N/A,FALSE,"Ficha CODICE";"CONSEJO",#N/A,FALSE,"Dist p0";"uno",#N/A,FALSE,"Dist total"}</definedName>
    <definedName name="cas" localSheetId="12" hidden="1">{"ANAR",#N/A,FALSE,"Dist total";"MARGEN",#N/A,FALSE,"Dist total";"COMENTARIO",#N/A,FALSE,"Ficha CODICE";"CONSEJO",#N/A,FALSE,"Dist p0";"uno",#N/A,FALSE,"Dist total"}</definedName>
    <definedName name="cas" hidden="1">{"ANAR",#N/A,FALSE,"Dist total";"MARGEN",#N/A,FALSE,"Dist total";"COMENTARIO",#N/A,FALSE,"Ficha CODICE";"CONSEJO",#N/A,FALSE,"Dist p0";"uno",#N/A,FALSE,"Dist total"}</definedName>
    <definedName name="Categoria">[36]Tarifas!$B$2:$B$65536</definedName>
    <definedName name="catver" localSheetId="1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localSheetId="1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BWorkbookPriority" hidden="1">-864555524</definedName>
    <definedName name="CC" hidden="1">#REF!</definedName>
    <definedName name="CCC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ççç" localSheetId="11" hidden="1">{#N/A,#N/A,FALSE,"Plan1";#N/A,#N/A,FALSE,"Plan2"}</definedName>
    <definedName name="ççç" localSheetId="12" hidden="1">{#N/A,#N/A,FALSE,"Plan1";#N/A,#N/A,FALSE,"Plan2"}</definedName>
    <definedName name="ççç" hidden="1">{#N/A,#N/A,FALSE,"Plan1";#N/A,#N/A,FALSE,"Plan2"}</definedName>
    <definedName name="cccc" localSheetId="11" hidden="1">{#N/A,#N/A,FALSE,"Plan1";#N/A,#N/A,FALSE,"Plan2"}</definedName>
    <definedName name="cccc" localSheetId="12" hidden="1">{#N/A,#N/A,FALSE,"Plan1";#N/A,#N/A,FALSE,"Plan2"}</definedName>
    <definedName name="cccc" hidden="1">{#N/A,#N/A,FALSE,"Plan1";#N/A,#N/A,FALSE,"Plan2"}</definedName>
    <definedName name="ççççççç" localSheetId="1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1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1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1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x" localSheetId="11" hidden="1">{"ANAR",#N/A,FALSE,"Dist total";"MARGEN",#N/A,FALSE,"Dist total";"COMENTARIO",#N/A,FALSE,"Ficha CODICE";"CONSEJO",#N/A,FALSE,"Dist p0";"uno",#N/A,FALSE,"Dist total"}</definedName>
    <definedName name="cccx" localSheetId="12" hidden="1">{"ANAR",#N/A,FALSE,"Dist total";"MARGEN",#N/A,FALSE,"Dist total";"COMENTARIO",#N/A,FALSE,"Ficha CODICE";"CONSEJO",#N/A,FALSE,"Dist p0";"uno",#N/A,FALSE,"Dist total"}</definedName>
    <definedName name="cccx" hidden="1">{"ANAR",#N/A,FALSE,"Dist total";"MARGEN",#N/A,FALSE,"Dist total";"COMENTARIO",#N/A,FALSE,"Ficha CODICE";"CONSEJO",#N/A,FALSE,"Dist p0";"uno",#N/A,FALSE,"Dist total"}</definedName>
    <definedName name="cchart1" localSheetId="11" hidden="1">#REF!</definedName>
    <definedName name="cchart1" localSheetId="12" hidden="1">#REF!</definedName>
    <definedName name="cchart1" hidden="1">#REF!</definedName>
    <definedName name="cchart10" localSheetId="12" hidden="1">#REF!</definedName>
    <definedName name="cchart10" hidden="1">#REF!</definedName>
    <definedName name="cchart11" localSheetId="12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CM" localSheetId="34">#REF!</definedName>
    <definedName name="CCM">#REF!</definedName>
    <definedName name="cdsc" localSheetId="11" hidden="1">{#N/A,#N/A,FALSE,"FFCXOUT3"}</definedName>
    <definedName name="cdsc" localSheetId="12" hidden="1">{#N/A,#N/A,FALSE,"FFCXOUT3"}</definedName>
    <definedName name="cdsc" hidden="1">{#N/A,#N/A,FALSE,"FFCXOUT3"}</definedName>
    <definedName name="cdte" localSheetId="11" hidden="1">{#N/A,#N/A,FALSE,"FFCXOUT3"}</definedName>
    <definedName name="cdte" localSheetId="12" hidden="1">{#N/A,#N/A,FALSE,"FFCXOUT3"}</definedName>
    <definedName name="cdte" hidden="1">{#N/A,#N/A,FALSE,"FFCXOUT3"}</definedName>
    <definedName name="cdx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NÁRIO" localSheetId="1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localSheetId="1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hange" hidden="1">[23]!Change</definedName>
    <definedName name="Change2" hidden="1">[23]!Change2</definedName>
    <definedName name="Change3" hidden="1">[23]!Change3</definedName>
    <definedName name="Change4" hidden="1">[23]!Change4</definedName>
    <definedName name="ChangeRange" hidden="1">[23]!ChangeRange</definedName>
    <definedName name="ChangeRange2" hidden="1">[23]!ChangeRange2</definedName>
    <definedName name="CIQANR_6b95ff91845e4012aff7a087958d2c15" localSheetId="11" hidden="1">'[37]Tabela Arrend. atual. dez20'!#REF!</definedName>
    <definedName name="CIQANR_6b95ff91845e4012aff7a087958d2c15" localSheetId="12" hidden="1">'[38]Tabela Arrend. atual. dez20'!#REF!</definedName>
    <definedName name="CIQANR_6b95ff91845e4012aff7a087958d2c15" hidden="1">'[39]Tabela Arrend. atual. dez20'!#REF!</definedName>
    <definedName name="CIQWBGuid" localSheetId="11" hidden="1">"12a45397-98e7-466b-b199-4ecaf865228a"</definedName>
    <definedName name="CIQWBGuid" localSheetId="12" hidden="1">"12a45397-98e7-466b-b199-4ecaf865228a"</definedName>
    <definedName name="CIQWBGuid" hidden="1">"e86faeec-5edf-49a5-a475-01fdb3390a55"</definedName>
    <definedName name="CIQWBInfo" hidden="1">"{ ""CIQVersion"":""9.45.614.5792"" }"</definedName>
    <definedName name="Cod_Ativ_N1">'[35]Capex '!$I1</definedName>
    <definedName name="COD_ATIVIDADE">'[35]Capex '!$I1&amp;TEXT('[35]Capex '!$J1,"00")&amp;TEXT('[35]Capex '!$K1,"00")&amp;TEXT('[35]Capex '!$L1,"000")&amp;TEXT('[35]Capex '!$M1,"000")</definedName>
    <definedName name="COEFCUSIND" localSheetId="34">#REF!</definedName>
    <definedName name="COEFCUSIND">#REF!</definedName>
    <definedName name="Col1DC">'[27]Múltiplos &amp; Dados'!$A$2:$AP$2</definedName>
    <definedName name="Colaborador">OFFSET('[40]2.0 - Cadastro Equipe'!$B$2,1,0,COUNTA('[40]2.0 - Cadastro Equipe'!$B:$B)-1,1)</definedName>
    <definedName name="Comb.OpçãoLocação" localSheetId="34">#REF!</definedName>
    <definedName name="Comb.OpçãoLocação">#REF!</definedName>
    <definedName name="Comb.Transp.Operac.">#REF!</definedName>
    <definedName name="Combustível">#REF!</definedName>
    <definedName name="Comparaveis">[27]Inputs!$A$29:$K$69</definedName>
    <definedName name="COMPLEXO">[41]DADOS!$E$1:$E$65536</definedName>
    <definedName name="COMPLEXOS">[42]Plan1!$E$1:$E$65536</definedName>
    <definedName name="componente">OFFSET('[40]1.0 - Dados'!#REF!,0,0,COUNTA('[40]1.0 - Dados'!$C$45:$D$143),1)</definedName>
    <definedName name="Cons_Dist">'[22]GM-General'!$F$11</definedName>
    <definedName name="CONT02092000.4" localSheetId="11" hidden="1">{#N/A,#N/A,FALSE,"1321";#N/A,#N/A,FALSE,"1324";#N/A,#N/A,FALSE,"1333";#N/A,#N/A,FALSE,"1371"}</definedName>
    <definedName name="CONT02092000.4" localSheetId="12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ratada">#REF!</definedName>
    <definedName name="contrato">#REF!</definedName>
    <definedName name="Coordenador">#REF!</definedName>
    <definedName name="Coordenador2">#REF!</definedName>
    <definedName name="copia" localSheetId="11" hidden="1">{"CONSEJO",#N/A,FALSE,"Dist p0";"CONSEJO",#N/A,FALSE,"Ficha CODICE"}</definedName>
    <definedName name="copia" localSheetId="12" hidden="1">{"CONSEJO",#N/A,FALSE,"Dist p0";"CONSEJO",#N/A,FALSE,"Ficha CODICE"}</definedName>
    <definedName name="copia" hidden="1">{"CONSEJO",#N/A,FALSE,"Dist p0";"CONSEJO",#N/A,FALSE,"Ficha CODICE"}</definedName>
    <definedName name="Costa" localSheetId="11" hidden="1">{"ANAR",#N/A,FALSE,"Dist total";"MARGEN",#N/A,FALSE,"Dist total";"COMENTARIO",#N/A,FALSE,"Ficha CODICE";"CONSEJO",#N/A,FALSE,"Dist p0";"uno",#N/A,FALSE,"Dist total"}</definedName>
    <definedName name="Costa" localSheetId="12" hidden="1">{"ANAR",#N/A,FALSE,"Dist total";"MARGEN",#N/A,FALSE,"Dist total";"COMENTARIO",#N/A,FALSE,"Ficha CODICE";"CONSEJO",#N/A,FALSE,"Dist p0";"uno",#N/A,FALSE,"Dist total"}</definedName>
    <definedName name="Costa" hidden="1">{"ANAR",#N/A,FALSE,"Dist total";"MARGEN",#N/A,FALSE,"Dist total";"COMENTARIO",#N/A,FALSE,"Ficha CODICE";"CONSEJO",#N/A,FALSE,"Dist p0";"uno",#N/A,FALSE,"Dist total"}</definedName>
    <definedName name="Costanera" localSheetId="11" hidden="1">{"ANAR",#N/A,FALSE,"Dist total";"MARGEN",#N/A,FALSE,"Dist total";"COMENTARIO",#N/A,FALSE,"Ficha CODICE";"CONSEJO",#N/A,FALSE,"Dist p0";"uno",#N/A,FALSE,"Dist total"}</definedName>
    <definedName name="Costanera" localSheetId="12" hidden="1">{"ANAR",#N/A,FALSE,"Dist total";"MARGEN",#N/A,FALSE,"Dist total";"COMENTARIO",#N/A,FALSE,"Ficha CODICE";"CONSEJO",#N/A,FALSE,"Dist p0";"uno",#N/A,FALSE,"Dist total"}</definedName>
    <definedName name="Costanera" hidden="1">{"ANAR",#N/A,FALSE,"Dist total";"MARGEN",#N/A,FALSE,"Dist total";"COMENTARIO",#N/A,FALSE,"Ficha CODICE";"CONSEJO",#N/A,FALSE,"Dist p0";"uno",#N/A,FALSE,"Dist total"}</definedName>
    <definedName name="Cotacao">[27]Inputs!$E$15</definedName>
    <definedName name="Country">[28]Data!$I$4:$I$156</definedName>
    <definedName name="Coup_Price">[22]Advertising!$F$15</definedName>
    <definedName name="Coup_red">[22]Advertising!$F$12</definedName>
    <definedName name="CPA_Spend">'[22]Customer Acquisition'!$F$25</definedName>
    <definedName name="ÇPOLIKJMHNG">'[30]Eqy Fin'!#REF!</definedName>
    <definedName name="Crazy" localSheetId="11" hidden="1">{"'R+D Expense by GBU-LBU'!$A$1:$K$35"}</definedName>
    <definedName name="Crazy" localSheetId="12" hidden="1">{"'R+D Expense by GBU-LBU'!$A$1:$K$35"}</definedName>
    <definedName name="Crazy" hidden="1">{"'R+D Expense by GBU-LBU'!$A$1:$K$35"}</definedName>
    <definedName name="CRITÉRIO">#REF!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cualquiera" localSheetId="11" hidden="1">{"uno",#N/A,FALSE,"Dist total";"COMENTARIO",#N/A,FALSE,"Ficha CODICE"}</definedName>
    <definedName name="cualquiera" localSheetId="12" hidden="1">{"uno",#N/A,FALSE,"Dist total";"COMENTARIO",#N/A,FALSE,"Ficha CODICE"}</definedName>
    <definedName name="cualquiera" hidden="1">{"uno",#N/A,FALSE,"Dist total";"COMENTARIO",#N/A,FALSE,"Ficha CODICE"}</definedName>
    <definedName name="cuenta" localSheetId="11" hidden="1">{"CONSEJO",#N/A,FALSE,"Dist p0";"CONSEJO",#N/A,FALSE,"Ficha CODICE"}</definedName>
    <definedName name="cuenta" localSheetId="12" hidden="1">{"CONSEJO",#N/A,FALSE,"Dist p0";"CONSEJO",#N/A,FALSE,"Ficha CODICE"}</definedName>
    <definedName name="cuenta" hidden="1">{"CONSEJO",#N/A,FALSE,"Dist p0";"CONSEJO",#N/A,FALSE,"Ficha CODICE"}</definedName>
    <definedName name="Current" localSheetId="11" hidden="1">[43]!Header1-1 &amp; "." &amp; MAX(1,COUNTA(INDEX(#REF!,MATCH([43]!Header1-1,#REF!,FALSE)):#REF!))</definedName>
    <definedName name="Current" localSheetId="12" hidden="1">[43]!Header1-1 &amp; "." &amp; MAX(1,COUNTA(INDEX(#REF!,MATCH([43]!Header1-1,#REF!,FALSE)):#REF!))</definedName>
    <definedName name="Current" hidden="1">[43]!Header1-1 &amp; "." &amp; MAX(1,COUNTA(INDEX(#REF!,MATCH([43]!Header1-1,#REF!,FALSE)):#REF!))</definedName>
    <definedName name="CurrentData">#REF!</definedName>
    <definedName name="CUSRED" localSheetId="34">[44]Acionamento!#REF!</definedName>
    <definedName name="CUSRED">[44]Acionamento!#REF!</definedName>
    <definedName name="custo1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custo1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custoA" localSheetId="34">#REF!</definedName>
    <definedName name="custoA">#REF!</definedName>
    <definedName name="custoB" localSheetId="34">#REF!</definedName>
    <definedName name="custoB">#REF!</definedName>
    <definedName name="CustoChamados" localSheetId="34">#REF!</definedName>
    <definedName name="CustoChamados">#REF!</definedName>
    <definedName name="CustoMoradia">#REF!</definedName>
    <definedName name="CustoONCALL">#REF!</definedName>
    <definedName name="CustoOperac.Adm.Local">#REF!</definedName>
    <definedName name="custoprod" localSheetId="11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custoprod" localSheetId="12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custoprod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CustosDRE" localSheetId="30">#REF!</definedName>
    <definedName name="custoSUB">#REF!</definedName>
    <definedName name="cz">#REF!</definedName>
    <definedName name="d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_" localSheetId="11" hidden="1">{"imp_grp",#N/A,FALSE,"D_Cent";"Imp_cnt",#N/A,FALSE,"D_Cent";"Imp_comb1",#N/A,FALSE,"D_Cons";"Imp_comb2",#N/A,FALSE,"D_Cons";"Imp_comb3",#N/A,FALSE,"D_Cons";"Imp_comb4",#N/A,FALSE,"D_Cons";"Imp_comb5",#N/A,FALSE,"D_Cons";"Imp_comb6",#N/A,FALSE,"D_Cons"}</definedName>
    <definedName name="d_" localSheetId="12" hidden="1">{"imp_grp",#N/A,FALSE,"D_Cent";"Imp_cnt",#N/A,FALSE,"D_Cent";"Imp_comb1",#N/A,FALSE,"D_Cons";"Imp_comb2",#N/A,FALSE,"D_Cons";"Imp_comb3",#N/A,FALSE,"D_Cons";"Imp_comb4",#N/A,FALSE,"D_Cons";"Imp_comb5",#N/A,FALSE,"D_Cons";"Imp_comb6",#N/A,FALSE,"D_Cons"}</definedName>
    <definedName name="d_" hidden="1">{"imp_grp",#N/A,FALSE,"D_Cent";"Imp_cnt",#N/A,FALSE,"D_Cent";"Imp_comb1",#N/A,FALSE,"D_Cons";"Imp_comb2",#N/A,FALSE,"D_Cons";"Imp_comb3",#N/A,FALSE,"D_Cons";"Imp_comb4",#N/A,FALSE,"D_Cons";"Imp_comb5",#N/A,FALSE,"D_Cons";"Imp_comb6",#N/A,FALSE,"D_Cons"}</definedName>
    <definedName name="dadfa" localSheetId="11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localSheetId="1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fa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dados_ok" localSheetId="1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Comps">'[27]Múltiplos &amp; Dados'!$A$2:$AP$12</definedName>
    <definedName name="daniel">#REF!</definedName>
    <definedName name="DATA" localSheetId="34">'[21]Fresagem de Pista Ago-98'!#REF!</definedName>
    <definedName name="Data">#REF!</definedName>
    <definedName name="data_ref" localSheetId="34">#REF!</definedName>
    <definedName name="data_ref">#REF!</definedName>
    <definedName name="DATA16">'[45]Orç 2016_G Exec_Original'!$U$4:$U$242</definedName>
    <definedName name="DataIndice">[27]Inputs!$E$10</definedName>
    <definedName name="DATMODELE" localSheetId="34">#REF!</definedName>
    <definedName name="DATMODELE">#REF!</definedName>
    <definedName name="DATMODMEC" localSheetId="34">#REF!</definedName>
    <definedName name="DATMODMEC">#REF!</definedName>
    <definedName name="DATTML">#REF!</definedName>
    <definedName name="dchart26" localSheetId="11" hidden="1">#REF!</definedName>
    <definedName name="dchart26" localSheetId="12" hidden="1">#REF!</definedName>
    <definedName name="dchart26" hidden="1">#REF!</definedName>
    <definedName name="dchart31" localSheetId="12" hidden="1">#REF!</definedName>
    <definedName name="dchart31" hidden="1">#REF!</definedName>
    <definedName name="DD" localSheetId="12" hidden="1">#REF!</definedName>
    <definedName name="DD" hidden="1">#REF!</definedName>
    <definedName name="ddd" localSheetId="34" hidden="1">{#N/A,#N/A,TRUE,"835";#N/A,#N/A,TRUE,"220";#N/A,#N/A,TRUE,"SAG";#N/A,#N/A,TRUE,"605";#N/A,#N/A,TRUE,"665";#N/A,#N/A,TRUE,"210";#N/A,#N/A,TRUE,"GERAL";#N/A,#N/A,TRUE,"DEPCONC";#N/A,#N/A,TRUE,"TRAV";#N/A,#N/A,TRUE,"310";#N/A,#N/A,TRUE,"315";#N/A,#N/A,TRUE,"305";#N/A,#N/A,TRUE,"BAL";#N/A,#N/A,TRUE,"301";#N/A,#N/A,TRUE,"520";#N/A,#N/A,TRUE,"830"}</definedName>
    <definedName name="DDD" localSheetId="11" hidden="1">{"'PXR_6500'!$A$1:$I$124"}</definedName>
    <definedName name="DDD" localSheetId="12" hidden="1">{"'PXR_6500'!$A$1:$I$124"}</definedName>
    <definedName name="DDD" hidden="1">{"'PXR_6500'!$A$1:$I$124"}</definedName>
    <definedName name="dddd" hidden="1">#REF!</definedName>
    <definedName name="ddddd" localSheetId="11" hidden="1">{#N/A,#N/A,FALSE,"Plan1";#N/A,#N/A,FALSE,"Plan2"}</definedName>
    <definedName name="ddddd" localSheetId="12" hidden="1">{#N/A,#N/A,FALSE,"Plan1";#N/A,#N/A,FALSE,"Plan2"}</definedName>
    <definedName name="ddddd" hidden="1">{#N/A,#N/A,FALSE,"Plan1";#N/A,#N/A,FALSE,"Plan2"}</definedName>
    <definedName name="DDDDDDD" localSheetId="34">#REF!</definedName>
    <definedName name="ddddddd" localSheetId="11" hidden="1">{"ANAR",#N/A,FALSE,"Dist total";"MARGEN",#N/A,FALSE,"Dist total";"COMENTARIO",#N/A,FALSE,"Ficha CODICE";"CONSEJO",#N/A,FALSE,"Dist p0";"uno",#N/A,FALSE,"Dist total"}</definedName>
    <definedName name="ddddddd" localSheetId="12" hidden="1">{"ANAR",#N/A,FALSE,"Dist total";"MARGEN",#N/A,FALSE,"Dist total";"COMENTARIO",#N/A,FALSE,"Ficha CODICE";"CONSEJO",#N/A,FALSE,"Dist p0";"uno",#N/A,FALSE,"Dist total"}</definedName>
    <definedName name="ddddddd" hidden="1">{"ANAR",#N/A,FALSE,"Dist total";"MARGEN",#N/A,FALSE,"Dist total";"COMENTARIO",#N/A,FALSE,"Ficha CODICE";"CONSEJO",#N/A,FALSE,"Dist p0";"uno",#N/A,FALSE,"Dist total"}</definedName>
    <definedName name="DDE">#REF!</definedName>
    <definedName name="ddgfdvgdg" localSheetId="1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1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E_km" localSheetId="34">'[21]Fresagem de Pista Ago-98'!#REF!</definedName>
    <definedName name="DE_km">'[21]Fresagem de Pista Ago-98'!#REF!</definedName>
    <definedName name="DEF">#REF!</definedName>
    <definedName name="DEFLATOR" localSheetId="34">[46]FINAME!#REF!</definedName>
    <definedName name="DEFLATOR">[46]FINAME!#REF!</definedName>
    <definedName name="deflator1">[46]FINAME!#REF!</definedName>
    <definedName name="deflator2">[46]FINAME!#REF!</definedName>
    <definedName name="Denominação" localSheetId="34">#REF!</definedName>
    <definedName name="Denominação">#REF!</definedName>
    <definedName name="Depre.Transp.Operac." localSheetId="34">#REF!</definedName>
    <definedName name="Depre.Transp.Operac.">#REF!</definedName>
    <definedName name="Depreciação" localSheetId="34">#REF!</definedName>
    <definedName name="Depreciação">#REF!</definedName>
    <definedName name="depreciaciones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" localSheetId="11" hidden="1">{#N/A,#N/A,FALSE,"Plan1";#N/A,#N/A,FALSE,"Plan2"}</definedName>
    <definedName name="des" localSheetId="12" hidden="1">{#N/A,#N/A,FALSE,"Plan1";#N/A,#N/A,FALSE,"Plan2"}</definedName>
    <definedName name="des" hidden="1">{#N/A,#N/A,FALSE,"Plan1";#N/A,#N/A,FALSE,"Plan2"}</definedName>
    <definedName name="desc" localSheetId="11" hidden="1">{#N/A,#N/A,FALSE,"Plan1";#N/A,#N/A,FALSE,"Plan2"}</definedName>
    <definedName name="desc" localSheetId="12" hidden="1">{#N/A,#N/A,FALSE,"Plan1";#N/A,#N/A,FALSE,"Plan2"}</definedName>
    <definedName name="desc" hidden="1">{#N/A,#N/A,FALSE,"Plan1";#N/A,#N/A,FALSE,"Plan2"}</definedName>
    <definedName name="DESCRICAO">#REF!</definedName>
    <definedName name="DESCRITIVO1">#REF!</definedName>
    <definedName name="Designer" hidden="1">"Designer: Eric Desart - ATP functions translated by the 'Analysis Toolpak Translator 7.0' MS Excel Utility."</definedName>
    <definedName name="deuda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d" localSheetId="11" hidden="1">{"ANAR",#N/A,FALSE,"Dist total";"MARGEN",#N/A,FALSE,"Dist total";"COMENTARIO",#N/A,FALSE,"Ficha CODICE";"CONSEJO",#N/A,FALSE,"Dist p0";"uno",#N/A,FALSE,"Dist total"}</definedName>
    <definedName name="dfd" localSheetId="12" hidden="1">{"ANAR",#N/A,FALSE,"Dist total";"MARGEN",#N/A,FALSE,"Dist total";"COMENTARIO",#N/A,FALSE,"Ficha CODICE";"CONSEJO",#N/A,FALSE,"Dist p0";"uno",#N/A,FALSE,"Dist total"}</definedName>
    <definedName name="dfd" hidden="1">{"ANAR",#N/A,FALSE,"Dist total";"MARGEN",#N/A,FALSE,"Dist total";"COMENTARIO",#N/A,FALSE,"Ficha CODICE";"CONSEJO",#N/A,FALSE,"Dist p0";"uno",#N/A,FALSE,"Dist total"}</definedName>
    <definedName name="dfss" localSheetId="11" hidden="1">{"Print1",#N/A,TRUE,"P&amp;L";"Print2",#N/A,TRUE,"CashFL"}</definedName>
    <definedName name="dfss" localSheetId="12" hidden="1">{"Print1",#N/A,TRUE,"P&amp;L";"Print2",#N/A,TRUE,"CashFL"}</definedName>
    <definedName name="dfss" hidden="1">{"Print1",#N/A,TRUE,"P&amp;L";"Print2",#N/A,TRUE,"CashFL"}</definedName>
    <definedName name="dggfdg" localSheetId="11" hidden="1">{#N/A,#N/A,FALSE,"Plan1";#N/A,#N/A,FALSE,"Plan2"}</definedName>
    <definedName name="dggfdg" localSheetId="12" hidden="1">{#N/A,#N/A,FALSE,"Plan1";#N/A,#N/A,FALSE,"Plan2"}</definedName>
    <definedName name="dggfdg" hidden="1">{#N/A,#N/A,FALSE,"Plan1";#N/A,#N/A,FALSE,"Plan2"}</definedName>
    <definedName name="diario2" localSheetId="11" hidden="1">{"VERGALHÃO",#N/A,FALSE,"DIÁRIA";"CATODO",#N/A,FALSE,"DIÁRIA"}</definedName>
    <definedName name="diario2" localSheetId="12" hidden="1">{"VERGALHÃO",#N/A,FALSE,"DIÁRIA";"CATODO",#N/A,FALSE,"DIÁRIA"}</definedName>
    <definedName name="diario2" hidden="1">{"VERGALHÃO",#N/A,FALSE,"DIÁRIA";"CATODO",#N/A,FALSE,"DIÁRIA"}</definedName>
    <definedName name="DIAS">30</definedName>
    <definedName name="DIJ" localSheetId="11" hidden="1">#REF!</definedName>
    <definedName name="DIJ" localSheetId="12" hidden="1">#REF!</definedName>
    <definedName name="DIJ" hidden="1">#REF!</definedName>
    <definedName name="Disponibilidade" localSheetId="30">#REF!</definedName>
    <definedName name="Disponibilidade">'[47]&lt;receita - mecanismo&gt;'!#REF!</definedName>
    <definedName name="doi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L">#REF!</definedName>
    <definedName name="DOLAR">#REF!</definedName>
    <definedName name="Dólar">#REF!</definedName>
    <definedName name="DR" localSheetId="11" hidden="1">#REF!</definedName>
    <definedName name="DR" localSheetId="12" hidden="1">#REF!</definedName>
    <definedName name="DR" hidden="1">#REF!</definedName>
    <definedName name="DRE" localSheetId="30">#REF!</definedName>
    <definedName name="dss">#REF!</definedName>
    <definedName name="dta_ant">#REF!</definedName>
    <definedName name="dta_atu">#REF!</definedName>
    <definedName name="dta_med">#REF!</definedName>
    <definedName name="e__cm">'[21]Fresagem de Pista Ago-98'!#REF!</definedName>
    <definedName name="echart31" localSheetId="11" hidden="1">#REF!</definedName>
    <definedName name="echart31" localSheetId="12" hidden="1">#REF!</definedName>
    <definedName name="echart31" hidden="1">#REF!</definedName>
    <definedName name="ECNOFIBRAS" localSheetId="11" hidden="1">{"'PXR_6500'!$A$1:$I$124"}</definedName>
    <definedName name="ECNOFIBRAS" localSheetId="12" hidden="1">{"'PXR_6500'!$A$1:$I$124"}</definedName>
    <definedName name="ECNOFIBRAS" hidden="1">{"'PXR_6500'!$A$1:$I$124"}</definedName>
    <definedName name="ECNOFIBRAS2" localSheetId="11" hidden="1">{"'PXR_6500'!$A$1:$I$124"}</definedName>
    <definedName name="ECNOFIBRAS2" localSheetId="12" hidden="1">{"'PXR_6500'!$A$1:$I$124"}</definedName>
    <definedName name="ECNOFIBRAS2" hidden="1">{"'PXR_6500'!$A$1:$I$124"}</definedName>
    <definedName name="ECVCFELE" localSheetId="34">#REF!</definedName>
    <definedName name="ECVCFELE">#REF!</definedName>
    <definedName name="ECVCFMEC" localSheetId="34">#REF!</definedName>
    <definedName name="ECVCFMEC">#REF!</definedName>
    <definedName name="ed" localSheetId="11" hidden="1">{"uno",#N/A,FALSE,"Dist total";"COMENTARIO",#N/A,FALSE,"Ficha CODICE"}</definedName>
    <definedName name="ed" localSheetId="12" hidden="1">{"uno",#N/A,FALSE,"Dist total";"COMENTARIO",#N/A,FALSE,"Ficha CODICE"}</definedName>
    <definedName name="ed" hidden="1">{"uno",#N/A,FALSE,"Dist total";"COMENTARIO",#N/A,FALSE,"Ficha CODICE"}</definedName>
    <definedName name="Edi" localSheetId="11" hidden="1">{#N/A,#N/A,TRUE,"transp.func._CAC";#N/A,#N/A,TRUE,"transp.func._UE";#N/A,#N/A,TRUE,"fixos-braçais-CAC";#N/A,#N/A,TRUE,"fixos-braçais-UE";#N/A,#N/A,TRUE,"Cesta_Básica_CAC";#N/A,#N/A,TRUE,"vale-refeição"}</definedName>
    <definedName name="Edi" localSheetId="12" hidden="1">{#N/A,#N/A,TRUE,"transp.func._CAC";#N/A,#N/A,TRUE,"transp.func._UE";#N/A,#N/A,TRUE,"fixos-braçais-CAC";#N/A,#N/A,TRUE,"fixos-braçais-UE";#N/A,#N/A,TRUE,"Cesta_Básica_CAC";#N/A,#N/A,TRUE,"vale-refeição"}</definedName>
    <definedName name="Edi" hidden="1">{#N/A,#N/A,TRUE,"transp.func._CAC";#N/A,#N/A,TRUE,"transp.func._UE";#N/A,#N/A,TRUE,"fixos-braçais-CAC";#N/A,#N/A,TRUE,"fixos-braçais-UE";#N/A,#N/A,TRUE,"Cesta_Básica_CAC";#N/A,#N/A,TRUE,"vale-refeição"}</definedName>
    <definedName name="eduardocarvalho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e" localSheetId="34" hidden="1">{#N/A,#N/A,FALSE,"ET-CAPA";#N/A,#N/A,FALSE,"ET-PAG1";#N/A,#N/A,FALSE,"ET-PAG2";#N/A,#N/A,FALSE,"ET-PAG3";#N/A,#N/A,FALSE,"ET-PAG4";#N/A,#N/A,FALSE,"ET-PAG5"}</definedName>
    <definedName name="ee" hidden="1">{#N/A,#N/A,FALSE,"ET-CAPA";#N/A,#N/A,FALSE,"ET-PAG1";#N/A,#N/A,FALSE,"ET-PAG2";#N/A,#N/A,FALSE,"ET-PAG3";#N/A,#N/A,FALSE,"ET-PAG4";#N/A,#N/A,FALSE,"ET-PAG5"}</definedName>
    <definedName name="EEE" localSheetId="11" hidden="1">{"'PXR_6500'!$A$1:$I$124"}</definedName>
    <definedName name="EEE" localSheetId="12" hidden="1">{"'PXR_6500'!$A$1:$I$124"}</definedName>
    <definedName name="EEE" hidden="1">{"'PXR_6500'!$A$1:$I$124"}</definedName>
    <definedName name="EEEEEEE" localSheetId="11" hidden="1">{"ANAR",#N/A,FALSE,"Dist total";"MARGEN",#N/A,FALSE,"Dist total";"COMENTARIO",#N/A,FALSE,"Ficha CODICE";"CONSEJO",#N/A,FALSE,"Dist p0";"uno",#N/A,FALSE,"Dist total"}</definedName>
    <definedName name="EEEEEEE" localSheetId="12" hidden="1">{"ANAR",#N/A,FALSE,"Dist total";"MARGEN",#N/A,FALSE,"Dist total";"COMENTARIO",#N/A,FALSE,"Ficha CODICE";"CONSEJO",#N/A,FALSE,"Dist p0";"uno",#N/A,FALSE,"Dist total"}</definedName>
    <definedName name="EEEEEEE" hidden="1">{"ANAR",#N/A,FALSE,"Dist total";"MARGEN",#N/A,FALSE,"Dist total";"COMENTARIO",#N/A,FALSE,"Ficha CODICE";"CONSEJO",#N/A,FALSE,"Dist p0";"uno",#N/A,FALSE,"Dist total"}</definedName>
    <definedName name="eewr">#REF!</definedName>
    <definedName name="EF">#REF!</definedName>
    <definedName name="EFWEFWEFWE">'[35]Capex '!#REF!</definedName>
    <definedName name="eixos" localSheetId="34">[9]Acionamento!#REF!</definedName>
    <definedName name="eixos">[9]Acionamento!#REF!</definedName>
    <definedName name="Encargo" localSheetId="34">#REF!</definedName>
    <definedName name="Encargo">#REF!</definedName>
    <definedName name="Encargos" localSheetId="34">#REF!</definedName>
    <definedName name="Encargos">#REF!</definedName>
    <definedName name="EncargosHExtra">#REF!</definedName>
    <definedName name="ENIGMA" localSheetId="11" hidden="1">{#N/A,#N/A,TRUE,"transp.func._CAC";#N/A,#N/A,TRUE,"transp.func._UE";#N/A,#N/A,TRUE,"fixos-braçais-CAC";#N/A,#N/A,TRUE,"fixos-braçais-UE";#N/A,#N/A,TRUE,"Cesta_Básica_CAC";#N/A,#N/A,TRUE,"vale-refeição"}</definedName>
    <definedName name="ENIGMA" localSheetId="12" hidden="1">{#N/A,#N/A,TRUE,"transp.func._CAC";#N/A,#N/A,TRUE,"transp.func._UE";#N/A,#N/A,TRUE,"fixos-braçais-CAC";#N/A,#N/A,TRUE,"fixos-braçais-UE";#N/A,#N/A,TRUE,"Cesta_Básica_CAC";#N/A,#N/A,TRUE,"vale-refeição"}</definedName>
    <definedName name="ENIGMA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11" hidden="1">{#N/A,#N/A,TRUE,"transp.func._CAC";#N/A,#N/A,TRUE,"transp.func._UE";#N/A,#N/A,TRUE,"fixos-braçais-CAC";#N/A,#N/A,TRUE,"fixos-braçais-UE";#N/A,#N/A,TRUE,"Cesta_Básica_CAC";#N/A,#N/A,TRUE,"vale-refeição"}</definedName>
    <definedName name="ENIGMA2" localSheetId="12" hidden="1">{#N/A,#N/A,TRUE,"transp.func._CAC";#N/A,#N/A,TRUE,"transp.func._UE";#N/A,#N/A,TRUE,"fixos-braçais-CAC";#N/A,#N/A,TRUE,"fixos-braçais-UE";#N/A,#N/A,TRUE,"Cesta_Básica_CAC";#N/A,#N/A,TRUE,"vale-refeição"}</definedName>
    <definedName name="ENIGMA2" hidden="1">{#N/A,#N/A,TRUE,"transp.func._CAC";#N/A,#N/A,TRUE,"transp.func._UE";#N/A,#N/A,TRUE,"fixos-braçais-CAC";#N/A,#N/A,TRUE,"fixos-braçais-UE";#N/A,#N/A,TRUE,"Cesta_Básica_CAC";#N/A,#N/A,TRUE,"vale-refeição"}</definedName>
    <definedName name="ENT">#REF!</definedName>
    <definedName name="entorno" localSheetId="11" hidden="1">{"CONSEJO",#N/A,FALSE,"Dist p0";"CONSEJO",#N/A,FALSE,"Ficha CODICE"}</definedName>
    <definedName name="entorno" localSheetId="12" hidden="1">{"CONSEJO",#N/A,FALSE,"Dist p0";"CONSEJO",#N/A,FALSE,"Ficha CODICE"}</definedName>
    <definedName name="entorno" hidden="1">{"CONSEJO",#N/A,FALSE,"Dist p0";"CONSEJO",#N/A,FALSE,"Ficha CODICE"}</definedName>
    <definedName name="EPI">#REF!</definedName>
    <definedName name="EPIAdm.Local">#REF!</definedName>
    <definedName name="Equip.Especiais">#REF!</definedName>
    <definedName name="EQUIPAMENTOS">#REF!</definedName>
    <definedName name="ertfg" localSheetId="11" hidden="1">{#N/A,#N/A,FALSE,"FFCXOUT3"}</definedName>
    <definedName name="ertfg" localSheetId="12" hidden="1">{#N/A,#N/A,FALSE,"FFCXOUT3"}</definedName>
    <definedName name="ertfg" hidden="1">{#N/A,#N/A,FALSE,"FFCXOUT3"}</definedName>
    <definedName name="ESocial">#REF!</definedName>
    <definedName name="ESTELE">#REF!</definedName>
    <definedName name="ESTMEC">#REF!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0952.8794791667</definedName>
    <definedName name="EV__LOCKEDCVW__CORPORATIVO" hidden="1">"DATOSCONSEJO,DALTAS,G001_EUR,G001,2010.DIC,REDONDEO_ENDESA,I488,T2300,YTD,"</definedName>
    <definedName name="EV__LOCKEDCVW__ENEL" hidden="1">"i_TOT,BALANCE,REAL_PR,SF,G001_EUR,CONS_G043_EUR,2010.DIC,Contrib_ENELPPA,YTD,"</definedName>
    <definedName name="EV__LOCKEDCVW__ENERSIS" hidden="1">"i_TOT,BALANCE,real_2env,SF,ML,G300,2006.TOTAL,FIRMA_CONS_ENDESA,YTD,"</definedName>
    <definedName name="EV__LOCKEDCVW__IC" hidden="1">"i_TOT,BALANCE,Dec,REAL,G048_EUR,G001,2006.TOTAL,YTD,"</definedName>
    <definedName name="EV__LOCKEDCVW__PERIMETRO" hidden="1">"PDIR,i_TOT,ML,G001,2006.TOTAL,REAL,YTD,"</definedName>
    <definedName name="EV__LOCKEDCVW__TCAMBIO" hidden="1">"REAL,PEN,Global,2006.TOTAL,CONSRATES,YTD,"</definedName>
    <definedName name="EV__LOCKEDCVW__VALIDACION" hidden="1">"i_TOT,REAL,2006.TOTAL,VALIDACIONESPRUEBA,vnone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olução" localSheetId="11" hidden="1">{#N/A,#N/A,FALSE,"GP";#N/A,#N/A,FALSE,"Assinantes";#N/A,#N/A,FALSE,"Rede";#N/A,#N/A,FALSE,"Evolução";#N/A,#N/A,FALSE,"Resultado"}</definedName>
    <definedName name="Evolução" localSheetId="12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VOLUTION_DES_ROI" localSheetId="1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1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werwe">#REF!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Excel_BuiltIn_Print_Area_2_1">#REF!</definedName>
    <definedName name="Excel_BuiltIn_Print_Area_2_1_1">#REF!</definedName>
    <definedName name="Excel_BuiltIn_Print_Area_2_1_1_1">#REF!</definedName>
    <definedName name="Excel_BuiltIn_Print_Area_2_1_1_1_1">#REF!</definedName>
    <definedName name="Excel_BuiltIn_Print_Area_2_1_1_1_1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9">#REF!</definedName>
    <definedName name="Excel_BuiltIn_Print_Titles_2_1">#REF!</definedName>
    <definedName name="Exch_Rate">OFFSET([35]Exch_Rate!$C$5,0,0,COUNTA([35]Exch_Rate!$C$5:$C$20),2)</definedName>
    <definedName name="Exchange">[27]Data!$J$2:$L$137</definedName>
    <definedName name="Exchange1Col">[27]Data!$J$2:$J$137</definedName>
    <definedName name="expansion" localSheetId="11" hidden="1">{"CONSEJO",#N/A,FALSE,"Dist p0";"CONSEJO",#N/A,FALSE,"Ficha CODICE"}</definedName>
    <definedName name="expansion" localSheetId="12" hidden="1">{"CONSEJO",#N/A,FALSE,"Dist p0";"CONSEJO",#N/A,FALSE,"Ficha CODICE"}</definedName>
    <definedName name="expansion" hidden="1">{"CONSEJO",#N/A,FALSE,"Dist p0";"CONSEJO",#N/A,FALSE,"Ficha CODICE"}</definedName>
    <definedName name="EXT__m" localSheetId="34">'[21]Fresagem de Pista Ago-98'!#REF!</definedName>
    <definedName name="EXT__m">'[21]Fresagem de Pista Ago-98'!#REF!</definedName>
    <definedName name="F">[48]FL2!$J$3:$J$8</definedName>
    <definedName name="FATELE" localSheetId="34">#REF!</definedName>
    <definedName name="FATELE">#REF!</definedName>
    <definedName name="FATMEC" localSheetId="34">#REF!</definedName>
    <definedName name="FATMEC">#REF!</definedName>
    <definedName name="FATOR" localSheetId="34">#REF!</definedName>
    <definedName name="FATOR">#REF!</definedName>
    <definedName name="fatorg">#REF!</definedName>
    <definedName name="FATTML">#REF!</definedName>
    <definedName name="fchart31" localSheetId="11" hidden="1">#REF!</definedName>
    <definedName name="fchart31" localSheetId="12" hidden="1">#REF!</definedName>
    <definedName name="fchart31" hidden="1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gaf" localSheetId="11" hidden="1">{#N/A,#N/A,FALSE,"Plan1";#N/A,#N/A,FALSE,"Plan2"}</definedName>
    <definedName name="fdgaf" localSheetId="12" hidden="1">{#N/A,#N/A,FALSE,"Plan1";#N/A,#N/A,FALSE,"Plan2"}</definedName>
    <definedName name="fdgaf" hidden="1">{#N/A,#N/A,FALSE,"Plan1";#N/A,#N/A,FALSE,"Plan2"}</definedName>
    <definedName name="fdhgfdf" localSheetId="11" hidden="1">{#N/A,#N/A,FALSE,"Plan1";#N/A,#N/A,FALSE,"Plan2"}</definedName>
    <definedName name="fdhgfdf" localSheetId="12" hidden="1">{#N/A,#N/A,FALSE,"Plan1";#N/A,#N/A,FALSE,"Plan2"}</definedName>
    <definedName name="fdhgfdf" hidden="1">{#N/A,#N/A,FALSE,"Plan1";#N/A,#N/A,FALSE,"Plan2"}</definedName>
    <definedName name="FDP_0_1_aUrv" localSheetId="11" hidden="1">#REF!</definedName>
    <definedName name="FDP_0_1_aUrv" localSheetId="12" hidden="1">#REF!</definedName>
    <definedName name="FDP_0_1_aUrv" hidden="1">#REF!</definedName>
    <definedName name="FDP_10_1_aDrv" localSheetId="12" hidden="1">#REF!</definedName>
    <definedName name="FDP_10_1_aDrv" hidden="1">#REF!</definedName>
    <definedName name="FDP_107_1_aUrv" localSheetId="12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80_1_aSrv" hidden="1">[49]Forecasts_VDF!#REF!</definedName>
    <definedName name="FDP_281_1_aSrv" hidden="1">[49]Forecasts_VDF!#REF!</definedName>
    <definedName name="FDP_282_1_aSrv" hidden="1">[49]Forecasts_VDF!#REF!</definedName>
    <definedName name="FDP_283_1_aSrv" hidden="1">[49]Forecasts_VDF!#REF!</definedName>
    <definedName name="FDP_29_1_aUrv" localSheetId="11" hidden="1">#REF!</definedName>
    <definedName name="FDP_29_1_aUrv" localSheetId="12" hidden="1">#REF!</definedName>
    <definedName name="FDP_29_1_aUrv" hidden="1">#REF!</definedName>
    <definedName name="FDP_30_1_aUrv" localSheetId="12" hidden="1">#REF!</definedName>
    <definedName name="FDP_30_1_aUrv" hidden="1">#REF!</definedName>
    <definedName name="FDP_31_1_aUrv" localSheetId="12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er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ramentas">#REF!</definedName>
    <definedName name="Feuille_1">'[50] PIPEWORK 1  '!#REF!</definedName>
    <definedName name="Feuille_10">'[50] PIPEWORK 1  '!#REF!</definedName>
    <definedName name="Feuille_115">'[51] PIPEWORK 1  '!#REF!</definedName>
    <definedName name="Feuille_3">'[50] PIPEWORK 1  '!#REF!</definedName>
    <definedName name="Feuille_4">'[50] PIPEWORK 1  '!#REF!</definedName>
    <definedName name="Feuille_5">'[50] PIPEWORK 1  '!#REF!</definedName>
    <definedName name="Feuille_6">'[50] PIPEWORK 1  '!#REF!</definedName>
    <definedName name="Feuille_7">'[50] PIPEWORK 1  '!#REF!</definedName>
    <definedName name="Feuille_8">'[50] PIPEWORK 1  '!#REF!</definedName>
    <definedName name="Feuille_9">'[50] PIPEWORK 1  '!#REF!</definedName>
    <definedName name="Feulle_1">'[50] PIPEWORK 1  '!#REF!</definedName>
    <definedName name="ffef" localSheetId="11" hidden="1">{#N/A,#N/A,TRUE,"Total Allocation";#N/A,#N/A,TRUE,"Capital Software";#N/A,#N/A,TRUE,"Misc";#N/A,#N/A,TRUE,"NAOG"}</definedName>
    <definedName name="ffef" localSheetId="12" hidden="1">{#N/A,#N/A,TRUE,"Total Allocation";#N/A,#N/A,TRUE,"Capital Software";#N/A,#N/A,TRUE,"Misc";#N/A,#N/A,TRUE,"NAOG"}</definedName>
    <definedName name="ffef" hidden="1">{#N/A,#N/A,TRUE,"Total Allocation";#N/A,#N/A,TRUE,"Capital Software";#N/A,#N/A,TRUE,"Misc";#N/A,#N/A,TRUE,"NAOG"}</definedName>
    <definedName name="fffff" localSheetId="11" hidden="1">#REF!</definedName>
    <definedName name="fffff" localSheetId="12" hidden="1">#REF!</definedName>
    <definedName name="fffff" hidden="1">#REF!</definedName>
    <definedName name="ffffffff" localSheetId="11" hidden="1">{"CONSEJO",#N/A,FALSE,"Dist p0";"CONSEJO",#N/A,FALSE,"Ficha CODICE"}</definedName>
    <definedName name="ffffffff" localSheetId="12" hidden="1">{"CONSEJO",#N/A,FALSE,"Dist p0";"CONSEJO",#N/A,FALSE,"Ficha CODICE"}</definedName>
    <definedName name="ffffffff" hidden="1">{"CONSEJO",#N/A,FALSE,"Dist p0";"CONSEJO",#N/A,FALSE,"Ficha CODICE"}</definedName>
    <definedName name="fgh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j" localSheetId="11" hidden="1">{#N/A,#N/A,FALSE,"3-Year Plan Review Schedule USD";#N/A,#N/A,FALSE,"Earning Summary USD";#N/A,#N/A,FALSE,"Assumptions USD"}</definedName>
    <definedName name="fghj" localSheetId="12" hidden="1">{#N/A,#N/A,FALSE,"3-Year Plan Review Schedule USD";#N/A,#N/A,FALSE,"Earning Summary USD";#N/A,#N/A,FALSE,"Assumptions USD"}</definedName>
    <definedName name="fghj" hidden="1">{#N/A,#N/A,FALSE,"3-Year Plan Review Schedule USD";#N/A,#N/A,FALSE,"Earning Summary USD";#N/A,#N/A,FALSE,"Assumptions USD"}</definedName>
    <definedName name="fghjjk" localSheetId="11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localSheetId="12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hjjk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FGJHFGK" localSheetId="11" hidden="1">{#N/A,#N/A,FALSE,"Plan1";#N/A,#N/A,FALSE,"Plan2"}</definedName>
    <definedName name="FGJHFGK" localSheetId="12" hidden="1">{#N/A,#N/A,FALSE,"Plan1";#N/A,#N/A,FALSE,"Plan2"}</definedName>
    <definedName name="FGJHFGK" hidden="1">{#N/A,#N/A,FALSE,"Plan1";#N/A,#N/A,FALSE,"Plan2"}</definedName>
    <definedName name="fgrth" localSheetId="11" hidden="1">{#N/A,#N/A,FALSE,"Earning Summary USD";#N/A,#N/A,FALSE,"3-Year Plan Review Schedule"}</definedName>
    <definedName name="fgrth" localSheetId="12" hidden="1">{#N/A,#N/A,FALSE,"Earning Summary USD";#N/A,#N/A,FALSE,"3-Year Plan Review Schedule"}</definedName>
    <definedName name="fgrth" hidden="1">{#N/A,#N/A,FALSE,"Earning Summary USD";#N/A,#N/A,FALSE,"3-Year Plan Review Schedule"}</definedName>
    <definedName name="fin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JGHJ" localSheetId="1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1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localSheetId="11" hidden="1">{#N/A,#N/A,FALSE,"Plan1";#N/A,#N/A,FALSE,"Plan2"}</definedName>
    <definedName name="FJHJHG" localSheetId="12" hidden="1">{#N/A,#N/A,FALSE,"Plan1";#N/A,#N/A,FALSE,"Plan2"}</definedName>
    <definedName name="FJHJHG" hidden="1">{#N/A,#N/A,FALSE,"Plan1";#N/A,#N/A,FALSE,"Plan2"}</definedName>
    <definedName name="FL">'[52]2'!$F$17:$I$17</definedName>
    <definedName name="Fluxo" localSheetId="30">#REF!</definedName>
    <definedName name="FO" localSheetId="34">#REF!</definedName>
    <definedName name="FO">#REF!</definedName>
    <definedName name="FolhaPagamento" localSheetId="34">#REF!</definedName>
    <definedName name="FolhaPagamento">#REF!</definedName>
    <definedName name="frdg" localSheetId="11" hidden="1">[43]!Header1-1 &amp; "." &amp; MAX(1,COUNTA(INDEX(#REF!,MATCH([43]!Header1-1,#REF!,FALSE)):#REF!))</definedName>
    <definedName name="frdg" localSheetId="12" hidden="1">[43]!Header1-1 &amp; "." &amp; MAX(1,COUNTA(INDEX(#REF!,MATCH([43]!Header1-1,#REF!,FALSE)):#REF!))</definedName>
    <definedName name="frdg" hidden="1">[43]!Header1-1 &amp; "." &amp; MAX(1,COUNTA(INDEX(#REF!,MATCH([43]!Header1-1,#REF!,FALSE)):#REF!))</definedName>
    <definedName name="fre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ADVAL" localSheetId="34">#REF!</definedName>
    <definedName name="FREADVAL">#REF!</definedName>
    <definedName name="FREFIX">#REF!</definedName>
    <definedName name="FREPES">#REF!</definedName>
    <definedName name="FRESAGEM">'[21]Fresagem de Pista Ago-98'!#REF!</definedName>
    <definedName name="fresfg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te_Municipal">'[35]Capex '!$BB1=UF_DESTINO&amp;" - "&amp;'[35]Capex '!$BB$7</definedName>
    <definedName name="fse" localSheetId="34">#REF!</definedName>
    <definedName name="fse">#REF!</definedName>
    <definedName name="fsn" localSheetId="34">#REF!</definedName>
    <definedName name="fsn">#REF!</definedName>
    <definedName name="fthju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uncao">#REF!</definedName>
    <definedName name="Função">#REF!</definedName>
    <definedName name="FundoDePensão">#REF!</definedName>
    <definedName name="g">'[53]ACOPL ENG'!$F$3:$J$20</definedName>
    <definedName name="gb" localSheetId="11" hidden="1">{"CONSEJO",#N/A,FALSE,"Dist p0";"CONSEJO",#N/A,FALSE,"Ficha CODICE"}</definedName>
    <definedName name="gb" localSheetId="12" hidden="1">{"CONSEJO",#N/A,FALSE,"Dist p0";"CONSEJO",#N/A,FALSE,"Ficha CODICE"}</definedName>
    <definedName name="gb" hidden="1">{"CONSEJO",#N/A,FALSE,"Dist p0";"CONSEJO",#N/A,FALSE,"Ficha CODICE"}</definedName>
    <definedName name="gdgdg" localSheetId="11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gdgdg" localSheetId="12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gdgdg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GERENCIA">[42]Plan1!$C$1:$C$65536</definedName>
    <definedName name="Gerenciadora" localSheetId="34">#REF!</definedName>
    <definedName name="Gerenciadora">#REF!</definedName>
    <definedName name="gg" localSheetId="11" hidden="1">{"CONSEJO",#N/A,FALSE,"Dist p0";"CONSEJO",#N/A,FALSE,"Ficha CODICE"}</definedName>
    <definedName name="gg" localSheetId="12" hidden="1">{"CONSEJO",#N/A,FALSE,"Dist p0";"CONSEJO",#N/A,FALSE,"Ficha CODICE"}</definedName>
    <definedName name="gg" hidden="1">{"CONSEJO",#N/A,FALSE,"Dist p0";"CONSEJO",#N/A,FALSE,"Ficha CODICE"}</definedName>
    <definedName name="ggg" hidden="1">'[54]CONSSID12-96'!#REF!</definedName>
    <definedName name="gggg" localSheetId="11" hidden="1">{"uno",#N/A,FALSE,"Dist total";"COMENTARIO",#N/A,FALSE,"Ficha CODICE"}</definedName>
    <definedName name="gggg" localSheetId="12" hidden="1">{"uno",#N/A,FALSE,"Dist total";"COMENTARIO",#N/A,FALSE,"Ficha CODICE"}</definedName>
    <definedName name="gggg" hidden="1">{"uno",#N/A,FALSE,"Dist total";"COMENTARIO",#N/A,FALSE,"Ficha CODICE"}</definedName>
    <definedName name="gggggggggg" localSheetId="11" hidden="1">{"ANAR",#N/A,FALSE,"Dist total";"MARGEN",#N/A,FALSE,"Dist total";"COMENTARIO",#N/A,FALSE,"Ficha CODICE";"CONSEJO",#N/A,FALSE,"Dist p0";"uno",#N/A,FALSE,"Dist total"}</definedName>
    <definedName name="gggggggggg" localSheetId="12" hidden="1">{"ANAR",#N/A,FALSE,"Dist total";"MARGEN",#N/A,FALSE,"Dist total";"COMENTARIO",#N/A,FALSE,"Ficha CODICE";"CONSEJO",#N/A,FALSE,"Dist p0";"uno",#N/A,FALSE,"Dist total"}</definedName>
    <definedName name="gggggggggg" hidden="1">{"ANAR",#N/A,FALSE,"Dist total";"MARGEN",#N/A,FALSE,"Dist total";"COMENTARIO",#N/A,FALSE,"Ficha CODICE";"CONSEJO",#N/A,FALSE,"Dist p0";"uno",#N/A,FALSE,"Dist total"}</definedName>
    <definedName name="ggggs" localSheetId="11" hidden="1">{"CONSEJO",#N/A,FALSE,"Dist p0";"CONSEJO",#N/A,FALSE,"Ficha CODICE"}</definedName>
    <definedName name="ggggs" localSheetId="12" hidden="1">{"CONSEJO",#N/A,FALSE,"Dist p0";"CONSEJO",#N/A,FALSE,"Ficha CODICE"}</definedName>
    <definedName name="ggggs" hidden="1">{"CONSEJO",#N/A,FALSE,"Dist p0";"CONSEJO",#N/A,FALSE,"Ficha CODICE"}</definedName>
    <definedName name="gh" localSheetId="11" hidden="1">{"ANAR",#N/A,FALSE,"Dist total";"MARGEN",#N/A,FALSE,"Dist total";"COMENTARIO",#N/A,FALSE,"Ficha CODICE";"CONSEJO",#N/A,FALSE,"Dist p0";"uno",#N/A,FALSE,"Dist total"}</definedName>
    <definedName name="gh" localSheetId="12" hidden="1">{"ANAR",#N/A,FALSE,"Dist total";"MARGEN",#N/A,FALSE,"Dist total";"COMENTARIO",#N/A,FALSE,"Ficha CODICE";"CONSEJO",#N/A,FALSE,"Dist p0";"uno",#N/A,FALSE,"Dist total"}</definedName>
    <definedName name="gh" hidden="1">{"ANAR",#N/A,FALSE,"Dist total";"MARGEN",#N/A,FALSE,"Dist total";"COMENTARIO",#N/A,FALSE,"Ficha CODICE";"CONSEJO",#N/A,FALSE,"Dist p0";"uno",#N/A,FALSE,"Dist total"}</definedName>
    <definedName name="Giro" localSheetId="30">#REF!</definedName>
    <definedName name="gqywdhjksl">[30]Data!$P$16:$P$18</definedName>
    <definedName name="graduad" localSheetId="34">#REF!</definedName>
    <definedName name="graduad">#REF!</definedName>
    <definedName name="GRADUADA" localSheetId="34">#REF!</definedName>
    <definedName name="GRADUADA">#REF!</definedName>
    <definedName name="graf" localSheetId="11" hidden="1">{"CONSEJO",#N/A,FALSE,"Dist p0";"CONSEJO",#N/A,FALSE,"Ficha CODICE"}</definedName>
    <definedName name="graf" localSheetId="12" hidden="1">{"CONSEJO",#N/A,FALSE,"Dist p0";"CONSEJO",#N/A,FALSE,"Ficha CODICE"}</definedName>
    <definedName name="graf" hidden="1">{"CONSEJO",#N/A,FALSE,"Dist p0";"CONSEJO",#N/A,FALSE,"Ficha CODICE"}</definedName>
    <definedName name="grf" localSheetId="11" hidden="1">{"VERGALHÃO",#N/A,FALSE,"DIÁRIA";"CATODO",#N/A,FALSE,"DIÁRIA"}</definedName>
    <definedName name="grf" localSheetId="12" hidden="1">{"VERGALHÃO",#N/A,FALSE,"DIÁRIA";"CATODO",#N/A,FALSE,"DIÁRIA"}</definedName>
    <definedName name="grf" hidden="1">{"VERGALHÃO",#N/A,FALSE,"DIÁRIA";"CATODO",#N/A,FALSE,"DIÁRIA"}</definedName>
    <definedName name="grg" localSheetId="11" hidden="1">{#N/A,#N/A,FALSE,"Earning Summary USD";#N/A,#N/A,FALSE,"3-Year Plan Review Schedule"}</definedName>
    <definedName name="grg" localSheetId="12" hidden="1">{#N/A,#N/A,FALSE,"Earning Summary USD";#N/A,#N/A,FALSE,"3-Year Plan Review Schedule"}</definedName>
    <definedName name="grg" hidden="1">{#N/A,#N/A,FALSE,"Earning Summary USD";#N/A,#N/A,FALSE,"3-Year Plan Review Schedule"}</definedName>
    <definedName name="GrpAcct1" hidden="1">"5611"</definedName>
    <definedName name="GrpAcct2" hidden="1">"5612"</definedName>
    <definedName name="GrpLevel" hidden="1">2</definedName>
    <definedName name="H">[48]FL2!$K$3:$L$8</definedName>
    <definedName name="HE" localSheetId="34">#REF!</definedName>
    <definedName name="HE">#REF!</definedName>
    <definedName name="Header1" localSheetId="11" hidden="1">IF(COUNTA(#REF!)=0,0,INDEX(#REF!,MATCH(ROW(#REF!),#REF!,TRUE)))+1</definedName>
    <definedName name="Header1" localSheetId="12" hidden="1">IF(COUNTA(#REF!)=0,0,INDEX(#REF!,MATCH(ROW(#REF!),#REF!,TRUE)))+1</definedName>
    <definedName name="Header1" hidden="1">IF(COUNTA(#REF!)=0,0,INDEX(#REF!,MATCH(ROW(#REF!),#REF!,TRUE)))+1</definedName>
    <definedName name="Header2" localSheetId="11" hidden="1">[43]!Header1-1 &amp; "." &amp; MAX(1,COUNTA(INDEX(#REF!,MATCH([43]!Header1-1,#REF!,FALSE)):#REF!))</definedName>
    <definedName name="Header2" localSheetId="12" hidden="1">[43]!Header1-1 &amp; "." &amp; MAX(1,COUNTA(INDEX(#REF!,MATCH([43]!Header1-1,#REF!,FALSE)):#REF!))</definedName>
    <definedName name="Header2" hidden="1">[43]!Header1-1 &amp; "." &amp; MAX(1,COUNTA(INDEX(#REF!,MATCH([43]!Header1-1,#REF!,FALSE)):#REF!))</definedName>
    <definedName name="HENFEL4">[53]henfel!$A$1:$D$28</definedName>
    <definedName name="HENFEL6">[53]henfel!$F$1:$I$28</definedName>
    <definedName name="HH" localSheetId="34">#REF!</definedName>
    <definedName name="HH">#REF!</definedName>
    <definedName name="HHDESELE" localSheetId="34">#REF!</definedName>
    <definedName name="HHDESELE">#REF!</definedName>
    <definedName name="HHDESMEC" localSheetId="34">#REF!</definedName>
    <definedName name="HHDESMEC">#REF!</definedName>
    <definedName name="HHENGELE">#REF!</definedName>
    <definedName name="HHENGMEC">#REF!</definedName>
    <definedName name="hhh" localSheetId="11" hidden="1">{"uno",#N/A,FALSE,"Dist total";"COMENTARIO",#N/A,FALSE,"Ficha CODICE"}</definedName>
    <definedName name="hhh" localSheetId="12" hidden="1">{"uno",#N/A,FALSE,"Dist total";"COMENTARIO",#N/A,FALSE,"Ficha CODICE"}</definedName>
    <definedName name="hhh" hidden="1">{"uno",#N/A,FALSE,"Dist total";"COMENTARIO",#N/A,FALSE,"Ficha CODICE"}</definedName>
    <definedName name="hhhh" localSheetId="11" hidden="1">{"uno",#N/A,FALSE,"Dist total";"COMENTARIO",#N/A,FALSE,"Ficha CODICE"}</definedName>
    <definedName name="hhhh" localSheetId="12" hidden="1">{"uno",#N/A,FALSE,"Dist total";"COMENTARIO",#N/A,FALSE,"Ficha CODICE"}</definedName>
    <definedName name="hhhh" hidden="1">{"uno",#N/A,FALSE,"Dist total";"COMENTARIO",#N/A,FALSE,"Ficha CODICE"}</definedName>
    <definedName name="hhhhh" localSheetId="1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localSheetId="1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hhh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HMONELE">#REF!</definedName>
    <definedName name="HHMONMEC">#REF!</definedName>
    <definedName name="HHPROELE">#REF!</definedName>
    <definedName name="HHPROMEC">#REF!</definedName>
    <definedName name="hjkkh">'[50] PIPEWORK 1  '!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a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ola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ol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" localSheetId="11" hidden="1">{"'PXR_6500'!$A$1:$I$124"}</definedName>
    <definedName name="HTML" localSheetId="12" hidden="1">{"'PXR_6500'!$A$1:$I$124"}</definedName>
    <definedName name="HTML" hidden="1">{"'PXR_6500'!$A$1:$I$124"}</definedName>
    <definedName name="HTML_CodePage" hidden="1">1252</definedName>
    <definedName name="HTML_Control" localSheetId="34" hidden="1">{"'Plan1 (2)'!$A$5:$F$63"}</definedName>
    <definedName name="HTML_Control" localSheetId="11" hidden="1">{"'TG'!$A$1:$L$37"}</definedName>
    <definedName name="HTML_Control" localSheetId="12" hidden="1">{"'TG'!$A$1:$L$37"}</definedName>
    <definedName name="HTML_Control" hidden="1">{"'Sheet1'!$A$1:$G$85"}</definedName>
    <definedName name="HTML_Control2" localSheetId="11" hidden="1">{"'RATEIO RECEITA BRUTA'!$B$77:$C$106"}</definedName>
    <definedName name="HTML_Control2" localSheetId="12" hidden="1">{"'RATEIO RECEITA BRUTA'!$B$77:$C$106"}</definedName>
    <definedName name="HTML_Control2" hidden="1">{"'RATEIO RECEITA BRUTA'!$B$77:$C$106"}</definedName>
    <definedName name="HTML_Description" hidden="1">""</definedName>
    <definedName name="HTML_Email" hidden="1">""</definedName>
    <definedName name="HTML_Header" localSheetId="11" hidden="1">""</definedName>
    <definedName name="HTML_Header" localSheetId="12" hidden="1">""</definedName>
    <definedName name="HTML_Header" hidden="1">"Sheet1"</definedName>
    <definedName name="HTML_LastUpdate" localSheetId="11" hidden="1">"16/06/98"</definedName>
    <definedName name="HTML_LastUpdate" localSheetId="12" hidden="1">"16/06/98"</definedName>
    <definedName name="HTML_LastUpdate" hidden="1">"2/24/99"</definedName>
    <definedName name="HTML_LineAfter" localSheetId="11" hidden="1">FALSE</definedName>
    <definedName name="HTML_LineAfter" localSheetId="12" hidden="1">FALSE</definedName>
    <definedName name="HTML_LineAfter" hidden="1">TRUE</definedName>
    <definedName name="HTML_LineBefore" localSheetId="11" hidden="1">FALSE</definedName>
    <definedName name="HTML_LineBefore" localSheetId="12" hidden="1">FALSE</definedName>
    <definedName name="HTML_LineBefore" hidden="1">TRUE</definedName>
    <definedName name="HTML_Name" localSheetId="11" hidden="1">"Setor de Custos"</definedName>
    <definedName name="HTML_Name" localSheetId="12" hidden="1">"Setor de Custos"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localSheetId="11" hidden="1">0</definedName>
    <definedName name="HTML_OS" localSheetId="12" hidden="1">0</definedName>
    <definedName name="HTML_OS" hidden="1">1</definedName>
    <definedName name="HTML_PathFile" hidden="1">"D:\FIX\Mai98\PXR6500.htm"</definedName>
    <definedName name="HTML_PathFileMac" localSheetId="11" hidden="1">"Macintosh HD:HomePageStuff:New_Home_Page:datafile:ctryprem.html"</definedName>
    <definedName name="HTML_PathFileMac" localSheetId="12" hidden="1">"Macintosh HD:HomePageStuff:New_Home_Page:datafile:ctryprem.html"</definedName>
    <definedName name="HTML_PathFileMac" hidden="1">"Macintosh HD:HomePageStuff:New_Home_Page:datafile:histret.html"</definedName>
    <definedName name="HTML_PathTemplate" hidden="1">"G:\Financial\Secured Intranet Files\Financial Results\1999\Q4 99\HTML\LBU Sales.htm"</definedName>
    <definedName name="HTML_Title" localSheetId="11" hidden="1">""</definedName>
    <definedName name="HTML_Title" localSheetId="12" hidden="1">"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y" localSheetId="1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localSheetId="1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ty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hxgasygxbiuxhio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yjuk" localSheetId="11" hidden="1">{#N/A,#N/A,FALSE,"Cover"}</definedName>
    <definedName name="hyjuk" localSheetId="12" hidden="1">{#N/A,#N/A,FALSE,"Cover"}</definedName>
    <definedName name="hyjuk" hidden="1">{#N/A,#N/A,FALSE,"Cover"}</definedName>
    <definedName name="iasss" localSheetId="11" hidden="1">{"'Índice'!$A$1:$K$49"}</definedName>
    <definedName name="iasss" localSheetId="12" hidden="1">{"'Índice'!$A$1:$K$49"}</definedName>
    <definedName name="iasss" hidden="1">{"'Índice'!$A$1:$K$49"}</definedName>
    <definedName name="Idioma">[28]Data!$N$8:$N$9</definedName>
    <definedName name="ien">#REF!</definedName>
    <definedName name="igpdic">[55]HIGHLIGH!$DJ$2</definedName>
    <definedName name="iiiiiiiiiiiiiiiiiiiiiiii" localSheetId="11" hidden="1">#REF!</definedName>
    <definedName name="iiiiiiiiiiiiiiiiiiiiiiii" localSheetId="12" hidden="1">#REF!</definedName>
    <definedName name="iiiiiiiiiiiiiiiiiiiiiiii" hidden="1">#REF!</definedName>
    <definedName name="im" localSheetId="11" hidden="1">{#N/A,#N/A,FALSE,"ENERGIA";#N/A,#N/A,FALSE,"PERDIDAS";#N/A,#N/A,FALSE,"CLIENTES";#N/A,#N/A,FALSE,"ESTADO";#N/A,#N/A,FALSE,"TECNICA"}</definedName>
    <definedName name="im" localSheetId="12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e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primir_títulos_IM" localSheetId="34">#REF!</definedName>
    <definedName name="Imprimir_títulos_IM">#REF!</definedName>
    <definedName name="INDICES" localSheetId="11" hidden="1">{"CONSEJO",#N/A,FALSE,"Dist p0";"CONSEJO",#N/A,FALSE,"Ficha CODICE"}</definedName>
    <definedName name="INDICES" localSheetId="12" hidden="1">{"CONSEJO",#N/A,FALSE,"Dist p0";"CONSEJO",#N/A,FALSE,"Ficha CODICE"}</definedName>
    <definedName name="INDICES" hidden="1">{"CONSEJO",#N/A,FALSE,"Dist p0";"CONSEJO",#N/A,FALSE,"Ficha CODICE"}</definedName>
    <definedName name="Inflación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ic_cell" localSheetId="34">#REF!</definedName>
    <definedName name="inic_cell">#REF!</definedName>
    <definedName name="InputCol1">[27]Inputs!$A$29:$A$69</definedName>
    <definedName name="InputRow1">[27]Inputs!$A$29:$K$29</definedName>
    <definedName name="InputTable">[27]Inputs!$A$29:$K$69</definedName>
    <definedName name="Intervalo_de_tempo">[28]Data!$N$12:$N$18</definedName>
    <definedName name="inv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.ANO2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NVEST.ANO2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NVEST.ANO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ETA" hidden="1">"c2133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L_Q_EST_REUT" hidden="1">"c6800"</definedName>
    <definedName name="IQ_CAL_Y_EST_REUT" hidden="1">"c680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ST_INVEST" hidden="1">"c124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AYS_COVER_SHORT" hidden="1">"c1578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ACT_FFO_SHARE_SHARE_THOM" hidden="1">"c4005"</definedName>
    <definedName name="IQ_EST_ACT_FFO_THOM" hidden="1">"c4005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FFO_DIFF_THOM" hidden="1">"c5186"</definedName>
    <definedName name="IQ_EST_FFO_SHARE_SHARE_DIFF_THOM" hidden="1">"c5186"</definedName>
    <definedName name="IQ_EST_FFO_SHARE_SHARE_SURPRISE_PERCENT_THOM" hidden="1">"c5187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XPENSE_CODE_" localSheetId="11" hidden="1">9632001</definedName>
    <definedName name="IQ_EXPENSE_CODE_" localSheetId="12" hidden="1">9632001</definedName>
    <definedName name="IQ_EXPENSE_CODE_">3899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_CIQ" hidden="1">"c3670"</definedName>
    <definedName name="IQ_FFO_HIGH_EST_THOM" hidden="1">"c4001"</definedName>
    <definedName name="IQ_FFO_LOW_EST_CIQ" hidden="1">"c3671"</definedName>
    <definedName name="IQ_FFO_LOW_EST_THOM" hidden="1">"c4002"</definedName>
    <definedName name="IQ_FFO_MEDIAN_EST_CIQ" hidden="1">"c3669"</definedName>
    <definedName name="IQ_FFO_MEDIAN_EST_THOM" hidden="1">"c4000"</definedName>
    <definedName name="IQ_FFO_NUM_EST_CIQ" hidden="1">"c3672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_CIQ" hidden="1">"c3673"</definedName>
    <definedName name="IQ_FFO_STDDEV_EST_THOM" hidden="1">"c4004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SCAL_Q_EST_REUT" hidden="1">"c6798"</definedName>
    <definedName name="IQ_FISCAL_Y_EST_REUT" hidden="1">"c6799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INORITY_INTEREST_TOTAL" hidden="1">"c1905"</definedName>
    <definedName name="IQ_MKTCAP_TOTAL_REV_FWD_REUT" hidden="1">"c4048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4200.6854861111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FFO_12MONTHS" hidden="1">"c1828"</definedName>
    <definedName name="IQ_PERCENT_CHANGE_EST_FFO_12MONTHS_CIQ" hidden="1">"c3769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EQUITY" hidden="1">"c1044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ARESOUTSTANDING" hidden="1">"c1164"</definedName>
    <definedName name="IQ_SHORT_INTEREST" hidden="1">"c116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" hidden="1">"c1247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_LAST_3MTH" hidden="1">"c1525"</definedName>
    <definedName name="IQ_VOL_LAST_6MTH" hidden="1">"c1526"</definedName>
    <definedName name="IQ_VOL_LAST_WK" hidden="1">"c1523"</definedName>
    <definedName name="IQ_VOL_LAST_YR" hidden="1">"c152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B_BOOKMARK_COUNT" localSheetId="11" hidden="1">2</definedName>
    <definedName name="IQB_BOOKMARK_COUNT" localSheetId="12" hidden="1">2</definedName>
    <definedName name="IQB_BOOKMARK_COUNT" hidden="1">4</definedName>
    <definedName name="IQB_BOOKMARK_LOCATION_0" hidden="1">'[56]Análisis Interés Bonos'!#REF!</definedName>
    <definedName name="IQRSheet16AQ8" hidden="1">#REF!</definedName>
    <definedName name="IQRSheet16C8" hidden="1">#REF!</definedName>
    <definedName name="IQRSheet16D8" hidden="1">#REF!</definedName>
    <definedName name="IQRSheet16J8" hidden="1">#REF!</definedName>
    <definedName name="IQRSheet16K8" hidden="1">#REF!</definedName>
    <definedName name="IQRSheet16P8" hidden="1">#REF!</definedName>
    <definedName name="IQRSheet16Q8" hidden="1">#REF!</definedName>
    <definedName name="iQShowHideColumns" hidden="1">"iQShowHalfAnnual"</definedName>
    <definedName name="IR" localSheetId="34">[57]Apoio!$G$3:$G$6</definedName>
    <definedName name="IR" localSheetId="30">#REF!,#REF!</definedName>
    <definedName name="IR">'[47]&lt;model&gt;'!$A$120:$IV$124,'[47]&lt;model&gt;'!$A$110:$IV$114</definedName>
    <definedName name="IRPJCSLL" localSheetId="30">#REF!,#REF!</definedName>
    <definedName name="IRPJCSLL">'[47]&lt;model&gt;'!$A$120:$IV$124,'[47]&lt;model&gt;'!$A$110:$IV$114</definedName>
    <definedName name="IRRF" localSheetId="34">#REF!</definedName>
    <definedName name="IRRF">#REF!</definedName>
    <definedName name="isaac" hidden="1">[58]Detail!#REF!</definedName>
    <definedName name="IsColHidden" hidden="1">FALSE</definedName>
    <definedName name="IsLTMColHidden" hidden="1">FALSE</definedName>
    <definedName name="Item_increase">'[22]GM-General'!$F$10</definedName>
    <definedName name="ITEN">[59]VERIFICACAO!$A$3:$A$168</definedName>
    <definedName name="iuass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uass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u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" localSheetId="11" hidden="1">{"ANAR",#N/A,FALSE,"Dist total";"MARGEN",#N/A,FALSE,"Dist total";"COMENTARIO",#N/A,FALSE,"Ficha CODICE";"CONSEJO",#N/A,FALSE,"Dist p0";"uno",#N/A,FALSE,"Dist total"}</definedName>
    <definedName name="j" localSheetId="12" hidden="1">{"ANAR",#N/A,FALSE,"Dist total";"MARGEN",#N/A,FALSE,"Dist total";"COMENTARIO",#N/A,FALSE,"Ficha CODICE";"CONSEJO",#N/A,FALSE,"Dist p0";"uno",#N/A,FALSE,"Dist total"}</definedName>
    <definedName name="j" hidden="1">{"ANAR",#N/A,FALSE,"Dist total";"MARGEN",#N/A,FALSE,"Dist total";"COMENTARIO",#N/A,FALSE,"Ficha CODICE";"CONSEJO",#N/A,FALSE,"Dist p0";"uno",#N/A,FALSE,"Dist total"}</definedName>
    <definedName name="jan02a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02a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02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sfjasfjalfl" hidden="1">'[54]CONSSID12-96'!#REF!</definedName>
    <definedName name="JELE" localSheetId="34">#REF!</definedName>
    <definedName name="JELE">#REF!</definedName>
    <definedName name="jfk" localSheetId="11" hidden="1">{"ANAR",#N/A,FALSE,"Dist total";"MARGEN",#N/A,FALSE,"Dist total";"COMENTARIO",#N/A,FALSE,"Ficha CODICE";"CONSEJO",#N/A,FALSE,"Dist p0";"uno",#N/A,FALSE,"Dist total"}</definedName>
    <definedName name="jfk" localSheetId="12" hidden="1">{"ANAR",#N/A,FALSE,"Dist total";"MARGEN",#N/A,FALSE,"Dist total";"COMENTARIO",#N/A,FALSE,"Ficha CODICE";"CONSEJO",#N/A,FALSE,"Dist p0";"uno",#N/A,FALSE,"Dist total"}</definedName>
    <definedName name="jfk" hidden="1">{"ANAR",#N/A,FALSE,"Dist total";"MARGEN",#N/A,FALSE,"Dist total";"COMENTARIO",#N/A,FALSE,"Ficha CODICE";"CONSEJO",#N/A,FALSE,"Dist p0";"uno",#N/A,FALSE,"Dist total"}</definedName>
    <definedName name="jhjhhj" localSheetId="11" hidden="1">{"CONSEJO",#N/A,FALSE,"Dist p0";"CONSEJO",#N/A,FALSE,"Ficha CODICE"}</definedName>
    <definedName name="jhjhhj" localSheetId="12" hidden="1">{"CONSEJO",#N/A,FALSE,"Dist p0";"CONSEJO",#N/A,FALSE,"Ficha CODICE"}</definedName>
    <definedName name="jhjhhj" hidden="1">{"CONSEJO",#N/A,FALSE,"Dist p0";"CONSEJO",#N/A,FALSE,"Ficha CODICE"}</definedName>
    <definedName name="jj" localSheetId="11" hidden="1">{"uno",#N/A,FALSE,"Dist total";"COMENTARIO",#N/A,FALSE,"Ficha CODICE"}</definedName>
    <definedName name="jj" localSheetId="12" hidden="1">{"uno",#N/A,FALSE,"Dist total";"COMENTARIO",#N/A,FALSE,"Ficha CODICE"}</definedName>
    <definedName name="jj" hidden="1">{"uno",#N/A,FALSE,"Dist total";"COMENTARIO",#N/A,FALSE,"Ficha CODICE"}</definedName>
    <definedName name="jjjjj" localSheetId="11" hidden="1">{"CONSEJO",#N/A,FALSE,"Dist p0";"CONSEJO",#N/A,FALSE,"Ficha CODICE"}</definedName>
    <definedName name="jjjjj" localSheetId="12" hidden="1">{"CONSEJO",#N/A,FALSE,"Dist p0";"CONSEJO",#N/A,FALSE,"Ficha CODICE"}</definedName>
    <definedName name="jjjjj" hidden="1">{"CONSEJO",#N/A,FALSE,"Dist p0";"CONSEJO",#N/A,FALSE,"Ficha CODICE"}</definedName>
    <definedName name="jjkh" localSheetId="11" hidden="1">{#N/A,#N/A,FALSE,"FFCXOUT3"}</definedName>
    <definedName name="jjkh" localSheetId="12" hidden="1">{#N/A,#N/A,FALSE,"FFCXOUT3"}</definedName>
    <definedName name="jjkh" hidden="1">{#N/A,#N/A,FALSE,"FFCXOUT3"}</definedName>
    <definedName name="jkkli" localSheetId="11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localSheetId="12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kkli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JMEC">#REF!</definedName>
    <definedName name="jnbghjbg" localSheetId="11" hidden="1">{"ANAR",#N/A,FALSE,"Dist total";"MARGEN",#N/A,FALSE,"Dist total";"COMENTARIO",#N/A,FALSE,"Ficha CODICE";"CONSEJO",#N/A,FALSE,"Dist p0";"uno",#N/A,FALSE,"Dist total"}</definedName>
    <definedName name="jnbghjbg" localSheetId="12" hidden="1">{"ANAR",#N/A,FALSE,"Dist total";"MARGEN",#N/A,FALSE,"Dist total";"COMENTARIO",#N/A,FALSE,"Ficha CODICE";"CONSEJO",#N/A,FALSE,"Dist p0";"uno",#N/A,FALSE,"Dist total"}</definedName>
    <definedName name="jnbghjbg" hidden="1">{"ANAR",#N/A,FALSE,"Dist total";"MARGEN",#N/A,FALSE,"Dist total";"COMENTARIO",#N/A,FALSE,"Ficha CODICE";"CONSEJO",#N/A,FALSE,"Dist p0";"uno",#N/A,FALSE,"Dist total"}</definedName>
    <definedName name="jo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p" localSheetId="11" hidden="1">{"uno",#N/A,FALSE,"Dist total";"COMENTARIO",#N/A,FALSE,"Ficha CODICE"}</definedName>
    <definedName name="jp" localSheetId="12" hidden="1">{"uno",#N/A,FALSE,"Dist total";"COMENTARIO",#N/A,FALSE,"Ficha CODICE"}</definedName>
    <definedName name="jp" hidden="1">{"uno",#N/A,FALSE,"Dist total";"COMENTARIO",#N/A,FALSE,"Ficha CODICE"}</definedName>
    <definedName name="Jr" localSheetId="11" hidden="1">{#N/A,#N/A,FALSE,"Aging Summary";#N/A,#N/A,FALSE,"Ratio Analysis";#N/A,#N/A,FALSE,"Test 120 Day Accts";#N/A,#N/A,FALSE,"Tickmarks"}</definedName>
    <definedName name="Jr" localSheetId="12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uafhidhfai" localSheetId="11" hidden="1">{"ANAR",#N/A,FALSE,"Dist total";"MARGEN",#N/A,FALSE,"Dist total";"COMENTARIO",#N/A,FALSE,"Ficha CODICE";"CONSEJO",#N/A,FALSE,"Dist p0";"uno",#N/A,FALSE,"Dist total"}</definedName>
    <definedName name="juafhidhfai" localSheetId="12" hidden="1">{"ANAR",#N/A,FALSE,"Dist total";"MARGEN",#N/A,FALSE,"Dist total";"COMENTARIO",#N/A,FALSE,"Ficha CODICE";"CONSEJO",#N/A,FALSE,"Dist p0";"uno",#N/A,FALSE,"Dist total"}</definedName>
    <definedName name="juafhidhfai" hidden="1">{"ANAR",#N/A,FALSE,"Dist total";"MARGEN",#N/A,FALSE,"Dist total";"COMENTARIO",#N/A,FALSE,"Ficha CODICE";"CONSEJO",#N/A,FALSE,"Dist p0";"uno",#N/A,FALSE,"Dist total"}</definedName>
    <definedName name="justificativaProcessoCompra">#REF!</definedName>
    <definedName name="K" localSheetId="11" hidden="1">#REF!</definedName>
    <definedName name="K" localSheetId="12" hidden="1">#REF!</definedName>
    <definedName name="K" hidden="1">#REF!</definedName>
    <definedName name="K2_WBEVMODE" hidden="1">-1</definedName>
    <definedName name="kf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iva">#REF!</definedName>
    <definedName name="KIVATEMP">'[22]Warehouse CAPX KIVA'!$E$6</definedName>
    <definedName name="kjhkjlnnoj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localSheetId="1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khjkh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KKKK">#REF!</definedName>
    <definedName name="KLKKLKÇJÇ" localSheetId="11" hidden="1">{#N/A,#N/A,FALSE,"Plan1";#N/A,#N/A,FALSE,"Plan2"}</definedName>
    <definedName name="KLKKLKÇJÇ" localSheetId="12" hidden="1">{#N/A,#N/A,FALSE,"Plan1";#N/A,#N/A,FALSE,"Plan2"}</definedName>
    <definedName name="KLKKLKÇJÇ" hidden="1">{#N/A,#N/A,FALSE,"Plan1";#N/A,#N/A,FALSE,"Plan2"}</definedName>
    <definedName name="Kubus">#REF!</definedName>
    <definedName name="Kubus1">#REF!</definedName>
    <definedName name="LADO">'[21]Fresagem de Pista Ago-98'!#REF!</definedName>
    <definedName name="Language">[60]PC!$D$65</definedName>
    <definedName name="LARG">'[21]Fresagem de Pista Ago-98'!#REF!</definedName>
    <definedName name="lbla1" localSheetId="11" hidden="1">#REF!</definedName>
    <definedName name="lbla1" localSheetId="12" hidden="1">#REF!</definedName>
    <definedName name="lbla1" hidden="1">#REF!</definedName>
    <definedName name="lbla10" localSheetId="12" hidden="1">#REF!</definedName>
    <definedName name="lbla10" hidden="1">#REF!</definedName>
    <definedName name="lbla11" localSheetId="12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çjh">#REF!</definedName>
    <definedName name="LD" localSheetId="34">'[21]Fresagem de Pista Ago-98'!#REF!</definedName>
    <definedName name="LD">'[21]Fresagem de Pista Ago-98'!#REF!</definedName>
    <definedName name="Leste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fl" localSheetId="11" hidden="1">{"uno",#N/A,FALSE,"Dist total";"COMENTARIO",#N/A,FALSE,"Ficha CODICE"}</definedName>
    <definedName name="lfl" localSheetId="12" hidden="1">{"uno",#N/A,FALSE,"Dist total";"COMENTARIO",#N/A,FALSE,"Ficha CODICE"}</definedName>
    <definedName name="lfl" hidden="1">{"uno",#N/A,FALSE,"Dist total";"COMENTARIO",#N/A,FALSE,"Ficha CODICE"}</definedName>
    <definedName name="LibUnelcoPrueba" localSheetId="11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LibUnelcoPrueba" localSheetId="12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LibUnelcoPrueba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limcount" hidden="1">1</definedName>
    <definedName name="Lista" localSheetId="34">#REF!</definedName>
    <definedName name="Lista">#REF!</definedName>
    <definedName name="LISTA_CC">#REF!</definedName>
    <definedName name="ListaFim" localSheetId="34">#REF!</definedName>
    <definedName name="ListaFim">#REF!</definedName>
    <definedName name="LIX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LIX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KJHBGV">[30]Data!$R$4:$R$10</definedName>
    <definedName name="LL" localSheetId="30">#REF!</definedName>
    <definedName name="llkjj" localSheetId="11" hidden="1">{"CONSEJO",#N/A,FALSE,"Dist p0";"CONSEJO",#N/A,FALSE,"Ficha CODICE"}</definedName>
    <definedName name="llkjj" localSheetId="12" hidden="1">{"CONSEJO",#N/A,FALSE,"Dist p0";"CONSEJO",#N/A,FALSE,"Ficha CODICE"}</definedName>
    <definedName name="llkjj" hidden="1">{"CONSEJO",#N/A,FALSE,"Dist p0";"CONSEJO",#N/A,FALSE,"Ficha CODICE"}</definedName>
    <definedName name="LLL" localSheetId="34">#REF!</definedName>
    <definedName name="lll" localSheetId="11" hidden="1">{"CONSEJO",#N/A,FALSE,"Dist p0";"CONSEJO",#N/A,FALSE,"Ficha CODICE"}</definedName>
    <definedName name="lll" localSheetId="12" hidden="1">{"CONSEJO",#N/A,FALSE,"Dist p0";"CONSEJO",#N/A,FALSE,"Ficha CODICE"}</definedName>
    <definedName name="lll" hidden="1">{"CONSEJO",#N/A,FALSE,"Dist p0";"CONSEJO",#N/A,FALSE,"Ficha CODICE"}</definedName>
    <definedName name="loc">#REF!</definedName>
    <definedName name="LocaçãoVeículo">#REF!</definedName>
    <definedName name="LOLO" hidden="1">40545.7433680556</definedName>
    <definedName name="lsl" localSheetId="11" hidden="1">{"ANAR",#N/A,FALSE,"Dist total";"MARGEN",#N/A,FALSE,"Dist total";"COMENTARIO",#N/A,FALSE,"Ficha CODICE";"CONSEJO",#N/A,FALSE,"Dist p0";"uno",#N/A,FALSE,"Dist total"}</definedName>
    <definedName name="lsl" localSheetId="12" hidden="1">{"ANAR",#N/A,FALSE,"Dist total";"MARGEN",#N/A,FALSE,"Dist total";"COMENTARIO",#N/A,FALSE,"Ficha CODICE";"CONSEJO",#N/A,FALSE,"Dist p0";"uno",#N/A,FALSE,"Dist total"}</definedName>
    <definedName name="lsl" hidden="1">{"ANAR",#N/A,FALSE,"Dist total";"MARGEN",#N/A,FALSE,"Dist total";"COMENTARIO",#N/A,FALSE,"Ficha CODICE";"CONSEJO",#N/A,FALSE,"Dist p0";"uno",#N/A,FALSE,"Dist total"}</definedName>
    <definedName name="lui" localSheetId="11" hidden="1">{"uno",#N/A,FALSE,"Dist total";"COMENTARIO",#N/A,FALSE,"Ficha CODICE"}</definedName>
    <definedName name="lui" localSheetId="12" hidden="1">{"uno",#N/A,FALSE,"Dist total";"COMENTARIO",#N/A,FALSE,"Ficha CODICE"}</definedName>
    <definedName name="lui" hidden="1">{"uno",#N/A,FALSE,"Dist total";"COMENTARIO",#N/A,FALSE,"Ficha CODICE"}</definedName>
    <definedName name="luis" localSheetId="34" hidden="1">{"'Plan1 (2)'!$A$5:$F$63"}</definedName>
    <definedName name="luis" localSheetId="11" hidden="1">{"CONSEJO",#N/A,FALSE,"Dist p0";"CONSEJO",#N/A,FALSE,"Ficha CODICE"}</definedName>
    <definedName name="luis" localSheetId="12" hidden="1">{"CONSEJO",#N/A,FALSE,"Dist p0";"CONSEJO",#N/A,FALSE,"Ficha CODICE"}</definedName>
    <definedName name="luis" hidden="1">{"CONSEJO",#N/A,FALSE,"Dist p0";"CONSEJO",#N/A,FALSE,"Ficha CODICE"}</definedName>
    <definedName name="luisin" localSheetId="11" hidden="1">{"uno",#N/A,FALSE,"Dist total";"COMENTARIO",#N/A,FALSE,"Ficha CODICE"}</definedName>
    <definedName name="luisin" localSheetId="12" hidden="1">{"uno",#N/A,FALSE,"Dist total";"COMENTARIO",#N/A,FALSE,"Ficha CODICE"}</definedName>
    <definedName name="luisin" hidden="1">{"uno",#N/A,FALSE,"Dist total";"COMENTARIO",#N/A,FALSE,"Ficha CODICE"}</definedName>
    <definedName name="M" localSheetId="11" hidden="1">#REF!</definedName>
    <definedName name="M" localSheetId="12" hidden="1">#REF!</definedName>
    <definedName name="M" hidden="1">#REF!</definedName>
    <definedName name="M_PlaceofPath" hidden="1">"F:\CMOTZ\excel\ati\ATI_VDF.XLS"</definedName>
    <definedName name="maggio" localSheetId="11" hidden="1">{"Area1",#N/A,TRUE,"Obiettivo";"Area2",#N/A,TRUE,"Dati per Direzione"}</definedName>
    <definedName name="maggio" localSheetId="12" hidden="1">{"Area1",#N/A,TRUE,"Obiettivo";"Area2",#N/A,TRUE,"Dati per Direzione"}</definedName>
    <definedName name="maggio" hidden="1">{"Area1",#N/A,TRUE,"Obiettivo";"Area2",#N/A,TRUE,"Dati per Direzione"}</definedName>
    <definedName name="Manu_Base_Fee">'[22]GM-General'!$F$14</definedName>
    <definedName name="Manu_Fee_Adj">'[22]GM-General'!$F$15</definedName>
    <definedName name="Manu_Red_1">'[22]GM-General'!$F$17</definedName>
    <definedName name="Manu_Red_1_Date">'[22]GM-General'!$F$18</definedName>
    <definedName name="Manu_Red_2">'[22]GM-General'!$F$20</definedName>
    <definedName name="Manu_Red_2_Date">'[22]GM-General'!$F$21</definedName>
    <definedName name="Manu_window">'[22]GM-General'!$F$24</definedName>
    <definedName name="Manut.Transp.Operac.">#REF!</definedName>
    <definedName name="Manutenção" localSheetId="34">#REF!</definedName>
    <definedName name="Manutenção">#REF!</definedName>
    <definedName name="MAO_DE_OBRA">#REF!</definedName>
    <definedName name="MAPA1">'[55]IE0-04'!$A$4:$H$14</definedName>
    <definedName name="MAPA2">'[55]IE0-04'!#REF!</definedName>
    <definedName name="marcelo" localSheetId="11" hidden="1">{#N/A,#N/A,TRUE,"Total Allocation";#N/A,#N/A,TRUE,"Capital Software";#N/A,#N/A,TRUE,"Misc";#N/A,#N/A,TRUE,"NAOG"}</definedName>
    <definedName name="marcelo" localSheetId="12" hidden="1">{#N/A,#N/A,TRUE,"Total Allocation";#N/A,#N/A,TRUE,"Capital Software";#N/A,#N/A,TRUE,"Misc";#N/A,#N/A,TRUE,"NAOG"}</definedName>
    <definedName name="marcelo" hidden="1">{#N/A,#N/A,TRUE,"Total Allocation";#N/A,#N/A,TRUE,"Capital Software";#N/A,#N/A,TRUE,"Misc";#N/A,#N/A,TRUE,"NAOG"}</definedName>
    <definedName name="Marketing_cost_to_acq">'[22]Customer Acquisition'!$F$24</definedName>
    <definedName name="MATERIAIS" localSheetId="42">PROCV!$W$5:$AD$41</definedName>
    <definedName name="MATERIAIS">#REF!</definedName>
    <definedName name="Matriz_Paises_Tipos">'[27]7. Spread'!$H$24:$X$39</definedName>
    <definedName name="MBR">#REF!</definedName>
    <definedName name="men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nsal" localSheetId="1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localSheetId="1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rito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1" localSheetId="11" hidden="1">#REF!</definedName>
    <definedName name="merito1" localSheetId="12" hidden="1">#REF!</definedName>
    <definedName name="merito1" hidden="1">#REF!</definedName>
    <definedName name="mês">'[61]Premissas e conferência'!$B$5</definedName>
    <definedName name="mês2">'[26]Premissas e conferência'!$B$6</definedName>
    <definedName name="MÊS38">_L5C3</definedName>
    <definedName name="MEWarning" hidden="1">1</definedName>
    <definedName name="MINA">[41]DADOS!$G$1:$G$65536</definedName>
    <definedName name="MINAS">[42]Plan1!$G$1:$G$65536</definedName>
    <definedName name="MINPGPELE">#REF!</definedName>
    <definedName name="MINPGPMEC">#REF!</definedName>
    <definedName name="MIX">#REF!</definedName>
    <definedName name="mm" hidden="1">#REF!</definedName>
    <definedName name="mmmmm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mm" localSheetId="1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1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OAdm.Local">#REF!</definedName>
    <definedName name="MOD">#REF!</definedName>
    <definedName name="Modification.Time" hidden="1">5/27/2004</definedName>
    <definedName name="Moeda">[27]Data!$B$3:$B$103</definedName>
    <definedName name="MOEDA_SIMBOLO">OFFSET([35]Exch_Rate!$C$5,0,0,COUNTA([35]Exch_Rate!$C$5:$C$50),1)</definedName>
    <definedName name="Morosidade1" localSheetId="11" hidden="1">{"ANAR",#N/A,FALSE,"Dist total";"MARGEN",#N/A,FALSE,"Dist total";"COMENTARIO",#N/A,FALSE,"Ficha CODICE";"CONSEJO",#N/A,FALSE,"Dist p0";"uno",#N/A,FALSE,"Dist total"}</definedName>
    <definedName name="Morosidade1" localSheetId="12" hidden="1">{"ANAR",#N/A,FALSE,"Dist total";"MARGEN",#N/A,FALSE,"Dist total";"COMENTARIO",#N/A,FALSE,"Ficha CODICE";"CONSEJO",#N/A,FALSE,"Dist p0";"uno",#N/A,FALSE,"Dist total"}</definedName>
    <definedName name="Morosidade1" hidden="1">{"ANAR",#N/A,FALSE,"Dist total";"MARGEN",#N/A,FALSE,"Dist total";"COMENTARIO",#N/A,FALSE,"Ficha CODICE";"CONSEJO",#N/A,FALSE,"Dist p0";"uno",#N/A,FALSE,"Dist total"}</definedName>
    <definedName name="motor4">[44]Motores!$A$1:$G$21</definedName>
    <definedName name="motor6">[44]Motores!$I$1:$O$21</definedName>
    <definedName name="MscoInputCell10" localSheetId="11" hidden="1">#REF!</definedName>
    <definedName name="MscoInputCell10" localSheetId="12" hidden="1">#REF!</definedName>
    <definedName name="MscoInputCell10" hidden="1">#REF!</definedName>
    <definedName name="MscoInputCell11" localSheetId="12" hidden="1">#REF!</definedName>
    <definedName name="MscoInputCell11" hidden="1">#REF!</definedName>
    <definedName name="MscoInputCell12" localSheetId="12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NADA1" localSheetId="11" hidden="1">{#N/A,#N/A,TRUE,"DIÁRIA";#N/A,#N/A,TRUE,"DIÁRIA"}</definedName>
    <definedName name="NADA1" localSheetId="12" hidden="1">{#N/A,#N/A,TRUE,"DIÁRIA";#N/A,#N/A,TRUE,"DIÁRIA"}</definedName>
    <definedName name="NADA1" hidden="1">{#N/A,#N/A,TRUE,"DIÁRIA";#N/A,#N/A,TRUE,"DIÁRIA"}</definedName>
    <definedName name="Nash_cutoff">'[22]GM-General'!$F$25</definedName>
    <definedName name="NESLON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NESLON" localSheetId="1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NESLON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NEW" localSheetId="11" hidden="1">{"'RATEIO RECEITA BRUTA'!$B$77:$C$106"}</definedName>
    <definedName name="NEW" localSheetId="12" hidden="1">{"'RATEIO RECEITA BRUTA'!$B$77:$C$106"}</definedName>
    <definedName name="NEW" hidden="1">{"'RATEIO RECEITA BRUTA'!$B$77:$C$106"}</definedName>
    <definedName name="NEWWW" localSheetId="11" hidden="1">{"'PXR_6500'!$A$1:$I$124"}</definedName>
    <definedName name="NEWWW" localSheetId="12" hidden="1">{"'PXR_6500'!$A$1:$I$124"}</definedName>
    <definedName name="NEWWW" hidden="1">{"'PXR_6500'!$A$1:$I$124"}</definedName>
    <definedName name="ñljñ´kjoñ´" localSheetId="11" hidden="1">{"CONSEJO",#N/A,FALSE,"Dist p0";"CONSEJO",#N/A,FALSE,"Ficha CODICE"}</definedName>
    <definedName name="ñljñ´kjoñ´" localSheetId="12" hidden="1">{"CONSEJO",#N/A,FALSE,"Dist p0";"CONSEJO",#N/A,FALSE,"Ficha CODICE"}</definedName>
    <definedName name="ñljñ´kjoñ´" hidden="1">{"CONSEJO",#N/A,FALSE,"Dist p0";"CONSEJO",#N/A,FALSE,"Ficha CODICE"}</definedName>
    <definedName name="nnn" localSheetId="11" hidden="1">{#N/A,#N/A,FALSE,"1321";#N/A,#N/A,FALSE,"1324";#N/A,#N/A,FALSE,"1333";#N/A,#N/A,FALSE,"1371"}</definedName>
    <definedName name="nnn" localSheetId="12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ome_obra" localSheetId="34">#REF!</definedName>
    <definedName name="nome_obra">#REF!</definedName>
    <definedName name="nro_medicao" localSheetId="34">#REF!</definedName>
    <definedName name="nro_medicao">#REF!</definedName>
    <definedName name="nti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ti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t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uev" localSheetId="11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nuev" localSheetId="12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nuev" hidden="1">{"Produc_grp",#N/A,FALSE,"Produc";"Produc_cnt",#N/A,FALSE,"Produc";"Produc_rsm",#N/A,FALSE,"Produc";"Cons_comb1",#N/A,FALSE,"Cons_comb";"Enrt_comb1",#N/A,FALSE,"Entr_comb";"Stock_var1",#N/A,FALSE,"Stock_var";"Stock_fin1",#N/A,FALSE,"Stock_fin";"dias1",#N/A,FALSE,"Stock_fin"}</definedName>
    <definedName name="NúmeroFuncionários" localSheetId="34">#REF!</definedName>
    <definedName name="NúmeroFuncionários">#REF!</definedName>
    <definedName name="NumofGrpAccts" hidden="1">2</definedName>
    <definedName name="nvd">'[53]ACOPL ENG'!$A$3:$E$20</definedName>
    <definedName name="OA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bjeto" localSheetId="34">#REF!</definedName>
    <definedName name="objeto">#REF!</definedName>
    <definedName name="Occ_Cust_Ord_Freq">'[22]Customer Retention'!$F$17</definedName>
    <definedName name="OCT" localSheetId="11" hidden="1">{#N/A,#N/A,FALSE,"BL&amp;GPA";#N/A,#N/A,FALSE,"Summary";#N/A,#N/A,FALSE,"hts"}</definedName>
    <definedName name="OCT" localSheetId="12" hidden="1">{#N/A,#N/A,FALSE,"BL&amp;GPA";#N/A,#N/A,FALSE,"Summary";#N/A,#N/A,FALSE,"hts"}</definedName>
    <definedName name="OCT" hidden="1">{#N/A,#N/A,FALSE,"BL&amp;GPA";#N/A,#N/A,FALSE,"Summary";#N/A,#N/A,FALSE,"hts"}</definedName>
    <definedName name="Ocupacao" localSheetId="30">#REF!</definedName>
    <definedName name="Ocupacao">'[47]&lt;receita - mecanismo&gt;'!#REF!</definedName>
    <definedName name="OIJHGFC">[30]Data!$N$21:$N$30</definedName>
    <definedName name="OIKJNB">[30]Calc_CAPM!$E$2,[30]Calc_CAPM!$G$2,[30]Calc_CAPM!$I$2,[30]Calc_CAPM!$K$2</definedName>
    <definedName name="OIUJMHNB">[30]Data!$P$11:$P$12</definedName>
    <definedName name="OLIVIO" localSheetId="1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localSheetId="1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Ônibus" localSheetId="34">#REF!</definedName>
    <definedName name="Ônibus">#REF!</definedName>
    <definedName name="OOO" hidden="1">#REF!</definedName>
    <definedName name="oooo" localSheetId="11" hidden="1">{"CONSEJO",#N/A,FALSE,"Dist p0";"CONSEJO",#N/A,FALSE,"Ficha CODICE"}</definedName>
    <definedName name="oooo" localSheetId="12" hidden="1">{"CONSEJO",#N/A,FALSE,"Dist p0";"CONSEJO",#N/A,FALSE,"Ficha CODICE"}</definedName>
    <definedName name="oooo" hidden="1">{"CONSEJO",#N/A,FALSE,"Dist p0";"CONSEJO",#N/A,FALSE,"Ficha CODICE"}</definedName>
    <definedName name="Opcao" localSheetId="34">[62]Apoio!$I$3:$I$4</definedName>
    <definedName name="Opcao">[62]Apoio!$I$3:$I$4</definedName>
    <definedName name="Orig_Frete_Terr">[35]ICMS!$AE$4:$AE$31</definedName>
    <definedName name="ORIGEM">'[35]Capex '!$R1</definedName>
    <definedName name="origen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UTRO" localSheetId="11" hidden="1">{"'PXR_6500'!$A$1:$I$124"}</definedName>
    <definedName name="OUTRO" localSheetId="12" hidden="1">{"'PXR_6500'!$A$1:$I$124"}</definedName>
    <definedName name="OUTRO" hidden="1">{"'PXR_6500'!$A$1:$I$124"}</definedName>
    <definedName name="P">#REF!</definedName>
    <definedName name="P.Aparente" localSheetId="34">#REF!</definedName>
    <definedName name="P.Aparente">#REF!</definedName>
    <definedName name="P.Reatia" localSheetId="34">#REF!</definedName>
    <definedName name="P.Reatia">#REF!</definedName>
    <definedName name="P_SUCATA">#REF!</definedName>
    <definedName name="Pais">[27]Data!$D$3:$D$156</definedName>
    <definedName name="País">[28]Data!$H$4:$H$156</definedName>
    <definedName name="Pal_Workbook_GUID" hidden="1">"HW98REIAQDHSFEHUR7BFIWW1"</definedName>
    <definedName name="Passivos" localSheetId="30">#REF!</definedName>
    <definedName name="pativar">#REF!</definedName>
    <definedName name="Payback">'[32]VPL-FCA'!$F$22</definedName>
    <definedName name="PÇ" localSheetId="34">#REF!</definedName>
    <definedName name="PÇ">#REF!</definedName>
    <definedName name="PCEAno">'[27]Quadro PCE'!$G$5:$ZD$5</definedName>
    <definedName name="PCEOK">OFFSET('[27]Quadro PCE'!$F$5,1,0,COUNTA('[27]Quadro PCE'!$F:$F)-1,1)</definedName>
    <definedName name="PCETable">OFFSET('[27]Quadro PCE'!$F$5,1,0,COUNTA('[27]Quadro PCE'!$F:$F)-1,25)</definedName>
    <definedName name="PE" localSheetId="34">#REF!</definedName>
    <definedName name="PE">#REF!</definedName>
    <definedName name="pensebete" localSheetId="34">#REF!</definedName>
    <definedName name="pensebete">#REF!</definedName>
    <definedName name="penúltano">'[25]5.Premissas'!$B$9</definedName>
    <definedName name="Perc_AFRMM">'[35]Capex '!$AN1</definedName>
    <definedName name="Perc_BDI">'[35]Capex '!#REF!</definedName>
    <definedName name="Perc_CIDE">'[35]Capex '!$AM1</definedName>
    <definedName name="Perc_COFINS">'[35]Capex '!$AH1</definedName>
    <definedName name="Perc_COFINS_Frete_Terr">'[35]Capex '!$BE$11</definedName>
    <definedName name="Perc_DIFAL">'[35]Capex '!$AJ1</definedName>
    <definedName name="Perc_DIFAL_Frete_Terr">IF(Frete_Municipal,0,Perc_ICMS_Interno-INDEX([35]ICMS!$A$1:$AD$30,MATCH(LEFT('[35]Capex '!$BB1,2),[35]ICMS!$C:$C,0),MATCH(UF_DESTINO,[35]ICMS!$3:$3,0)))</definedName>
    <definedName name="Perc_ICMS">'[35]Capex '!$AI1</definedName>
    <definedName name="Perc_ICMS_Frete_Terr">IF(Frete_Municipal,0,INDEX([35]ICMS!$A$1:$AD$30,MATCH(LEFT('[35]Capex '!$BB1,2),[35]ICMS!$C:$C,0),MATCH(UF_DESTINO,[35]ICMS!$3:$3,0)))</definedName>
    <definedName name="Perc_ICMS_Interno">INDEX([35]ICMS!$C$3:$AD$30,UF_DESTINO_LIN,UF_DESTINO_COL)</definedName>
    <definedName name="Perc_ICMS_Tabela">INDEX([35]ICMS!$C$3:$AD$30,UF_ORIGEM_LIN,UF_DESTINO_COL)</definedName>
    <definedName name="Perc_II">'[35]Capex '!$AE1</definedName>
    <definedName name="Perc_IOF">'[35]Capex '!$AO1</definedName>
    <definedName name="Perc_IPI">'[35]Capex '!$AF1</definedName>
    <definedName name="Perc_IRRF">'[35]Capex '!$AL1</definedName>
    <definedName name="Perc_ISS">'[35]Capex '!$AK1</definedName>
    <definedName name="Perc_ISS_Frete_Terr">IF(Frete_Municipal,'[35]Capex '!$BH$11,0)</definedName>
    <definedName name="Perc_PIS">'[35]Capex '!$AG1</definedName>
    <definedName name="Perc_PIS_Frete_Terr">'[35]Capex '!$BD$11</definedName>
    <definedName name="PERIODICIDADE_FINANCIALS">[28]Data!$P$4:$P$8</definedName>
    <definedName name="PERIODICITY">[28]Data!$R$4:$R$10</definedName>
    <definedName name="periodo" localSheetId="34">#REF!</definedName>
    <definedName name="periodo">#REF!</definedName>
    <definedName name="Periodos">[27]Data!$AJ$2:$AJ$13</definedName>
    <definedName name="Períodos">[28]Data!$N$21:$N$30</definedName>
    <definedName name="Periodos_Tipos">'[27]7. Spread'!$I$24:$I$39</definedName>
    <definedName name="PLA">#REF!</definedName>
    <definedName name="Plain_Auto_Date">'[22]GM-General'!$F$28</definedName>
    <definedName name="PLAN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PLAN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PL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plan2" localSheetId="1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1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EJADA">#REF!</definedName>
    <definedName name="PLAT1">[63]JAN!#REF!</definedName>
    <definedName name="PLC">'[50] PIPEWORK 1  '!#REF!</definedName>
    <definedName name="PMREC" localSheetId="34">#REF!</definedName>
    <definedName name="PMREC">#REF!</definedName>
    <definedName name="PNPBASELE" localSheetId="34">#REF!</definedName>
    <definedName name="PNPBASELE">#REF!</definedName>
    <definedName name="PNPBASMEC" localSheetId="34">#REF!</definedName>
    <definedName name="PNPBASMEC">#REF!</definedName>
    <definedName name="Podatek" localSheetId="11" hidden="1">{#N/A,#N/A,FALSE,"F-01";#N/A,#N/A,FALSE,"F-01";#N/A,#N/A,FALSE,"F-01"}</definedName>
    <definedName name="Podatek" localSheetId="12" hidden="1">{#N/A,#N/A,FALSE,"F-01";#N/A,#N/A,FALSE,"F-01";#N/A,#N/A,FALSE,"F-01"}</definedName>
    <definedName name="Podatek" hidden="1">{#N/A,#N/A,FALSE,"F-01";#N/A,#N/A,FALSE,"F-01";#N/A,#N/A,FALSE,"F-01"}</definedName>
    <definedName name="Potencia">#REF!</definedName>
    <definedName name="PPAG">#REF!</definedName>
    <definedName name="PPCOFINS">#REF!</definedName>
    <definedName name="PPFRE">#REF!</definedName>
    <definedName name="PPICMS">#REF!</definedName>
    <definedName name="PPIPI">#REF!</definedName>
    <definedName name="ppp" localSheetId="11" hidden="1">{"uno",#N/A,FALSE,"Dist total";"COMENTARIO",#N/A,FALSE,"Ficha CODICE"}</definedName>
    <definedName name="ppp" localSheetId="12" hidden="1">{"uno",#N/A,FALSE,"Dist total";"COMENTARIO",#N/A,FALSE,"Ficha CODICE"}</definedName>
    <definedName name="ppp" hidden="1">{"uno",#N/A,FALSE,"Dist total";"COMENTARIO",#N/A,FALSE,"Ficha CODICE"}</definedName>
    <definedName name="PPPIS">#REF!</definedName>
    <definedName name="pppp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REP">#REF!</definedName>
    <definedName name="PPSAL">#REF!</definedName>
    <definedName name="pqp">#N/A</definedName>
    <definedName name="PQUALIDADE">#REF!</definedName>
    <definedName name="PRECO_TOTAL_COM_FRETE_SEGURO_REAIS">'[35]Capex '!$AB1</definedName>
    <definedName name="PRECO_TOTAL_SEM_FRETE">'[35]Capex '!$V1</definedName>
    <definedName name="PRECO_TOTAL_SEM_FRETE_REAIS">'[35]Capex '!$W1</definedName>
    <definedName name="PRECO_UNIT">'[35]Capex '!$U1</definedName>
    <definedName name="Premissas" localSheetId="11" hidden="1">{"summary1",#N/A,TRUE,"Comps";"summary2",#N/A,TRUE,"Comps";"summary3",#N/A,TRUE,"Comps"}</definedName>
    <definedName name="Premissas" localSheetId="12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viousData">#REF!</definedName>
    <definedName name="Previsao" localSheetId="11" hidden="1">{"'Índice'!$A$1:$K$49"}</definedName>
    <definedName name="Previsao" localSheetId="12" hidden="1">{"'Índice'!$A$1:$K$49"}</definedName>
    <definedName name="Previsao" hidden="1">{"'Índice'!$A$1:$K$49"}</definedName>
    <definedName name="Price_Increase">'[22]GM-General'!$F$9</definedName>
    <definedName name="Print_Area_MI">'[55]IE0-04'!#REF!</definedName>
    <definedName name="PROGETTI" localSheetId="11" hidden="1">{"Area1",#N/A,TRUE,"Obiettivo";"Area2",#N/A,TRUE,"Dati per Direzione"}</definedName>
    <definedName name="PROGETTI" localSheetId="12" hidden="1">{"Area1",#N/A,TRUE,"Obiettivo";"Area2",#N/A,TRUE,"Dati per Direzione"}</definedName>
    <definedName name="PROGETTI" hidden="1">{"Area1",#N/A,TRUE,"Obiettivo";"Area2",#N/A,TRUE,"Dati per Direzione"}</definedName>
    <definedName name="Project_Name">'[64]Base Info'!$D$3</definedName>
    <definedName name="PTONSUCATA">#REF!</definedName>
    <definedName name="PTPct">#REF!</definedName>
    <definedName name="PTPct1">#REF!</definedName>
    <definedName name="PUB_FileID" hidden="1">"L10003649.xls"</definedName>
    <definedName name="PUB_UserID" hidden="1">"MAYERX"</definedName>
    <definedName name="q" hidden="1">#REF!</definedName>
    <definedName name="Q3B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3B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3B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WERTYUI">[30]Data!$H$4:$H$156</definedName>
    <definedName name="QAWSEDRFTGYHUJ">[30]Data!$N$12:$N$18</definedName>
    <definedName name="QM_2">[31]Assumptions!$C$8</definedName>
    <definedName name="QM_3">[31]Assumptions!$D$8</definedName>
    <definedName name="QNT_APENADOS" localSheetId="42">PROCV!$G$7:$H$11</definedName>
    <definedName name="QNT_APENADOS">#REF!</definedName>
    <definedName name="qq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1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UANT">'[35]Capex '!$P1</definedName>
    <definedName name="qwaesrt">[30]Data!$Q$16:$Q$18</definedName>
    <definedName name="qWER">[30]Data!$B$17:$B$19</definedName>
    <definedName name="qwersdfg">[30]Data!$B$7:$C$11</definedName>
    <definedName name="QWERSFF">[30]Data!$N$94:$N$97</definedName>
    <definedName name="qwert">[30]Data!$E$7:$F$128</definedName>
    <definedName name="qwerty">[30]Data!$E$7:$E$128+[30]Data!$E$7:$E$128</definedName>
    <definedName name="QWERTYU">[30]Data!$I$4:$I$156</definedName>
    <definedName name="QWERTYUJIKL">[30]Tabelas!$B$5:$B$6146</definedName>
    <definedName name="QWERTYUOKJHG">[30]Data!$P$4:$P$8</definedName>
    <definedName name="qwewqe" localSheetId="11" hidden="1">#REF!</definedName>
    <definedName name="qwewqe" localSheetId="12" hidden="1">#REF!</definedName>
    <definedName name="qwewqe" hidden="1">#REF!</definedName>
    <definedName name="rachunek" localSheetId="11" hidden="1">{#N/A,#N/A,FALSE,"F-01";#N/A,#N/A,FALSE,"F-01";#N/A,#N/A,FALSE,"F-01"}</definedName>
    <definedName name="rachunek" localSheetId="12" hidden="1">{#N/A,#N/A,FALSE,"F-01";#N/A,#N/A,FALSE,"F-01";#N/A,#N/A,FALSE,"F-01"}</definedName>
    <definedName name="rachunek" hidden="1">{#N/A,#N/A,FALSE,"F-01";#N/A,#N/A,FALSE,"F-01";#N/A,#N/A,FALSE,"F-01"}</definedName>
    <definedName name="RAMP3">[31]Product!$C$35</definedName>
    <definedName name="RAMP4">[31]Product!$C$36</definedName>
    <definedName name="RangeChange" hidden="1">[23]!RangeChange</definedName>
    <definedName name="Ratios_2" localSheetId="11" hidden="1">{"'TG'!$A$1:$L$37"}</definedName>
    <definedName name="Ratios_2" localSheetId="12" hidden="1">{"'TG'!$A$1:$L$37"}</definedName>
    <definedName name="Ratios_2" hidden="1">{"'TG'!$A$1:$L$37"}</definedName>
    <definedName name="RB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DGDCELE" localSheetId="34">#REF!</definedName>
    <definedName name="RDGDCELE">#REF!</definedName>
    <definedName name="RDGDCMEC">#REF!</definedName>
    <definedName name="real">#REF!</definedName>
    <definedName name="Receitas" localSheetId="30">#REF!</definedName>
    <definedName name="redo" localSheetId="11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g_active">'[22]Customer Retention'!$F$14</definedName>
    <definedName name="reg_occasional">'[22]Customer Retention'!$F$13</definedName>
    <definedName name="Regime">#REF!</definedName>
    <definedName name="RegimeTra">#REF!</definedName>
    <definedName name="relatorio2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ndimento">#REF!</definedName>
    <definedName name="ReportCreated">TRUE</definedName>
    <definedName name="responsável">#REF!</definedName>
    <definedName name="resultadorendimento">#REF!</definedName>
    <definedName name="Rev">#REF!</definedName>
    <definedName name="REV.">#REF!</definedName>
    <definedName name="RevBalSheet" localSheetId="11" hidden="1">#REF!</definedName>
    <definedName name="RevBalSheet" localSheetId="12" hidden="1">#REF!</definedName>
    <definedName name="RevBalSheet" hidden="1">#REF!</definedName>
    <definedName name="RevBy">#REF!</definedName>
    <definedName name="RevDate">#REF!</definedName>
    <definedName name="RevList">#REF!</definedName>
    <definedName name="RevListBy">#REF!</definedName>
    <definedName name="RevListDate">#REF!</definedName>
    <definedName name="RevListNo">#REF!</definedName>
    <definedName name="RevListStatus">#REF!</definedName>
    <definedName name="rex" localSheetId="11" hidden="1">{"ANAR",#N/A,FALSE,"Dist total";"MARGEN",#N/A,FALSE,"Dist total";"COMENTARIO",#N/A,FALSE,"Ficha CODICE";"CONSEJO",#N/A,FALSE,"Dist p0";"uno",#N/A,FALSE,"Dist total"}</definedName>
    <definedName name="rex" localSheetId="12" hidden="1">{"ANAR",#N/A,FALSE,"Dist total";"MARGEN",#N/A,FALSE,"Dist total";"COMENTARIO",#N/A,FALSE,"Ficha CODICE";"CONSEJO",#N/A,FALSE,"Dist p0";"uno",#N/A,FALSE,"Dist total"}</definedName>
    <definedName name="rex" hidden="1">{"ANAR",#N/A,FALSE,"Dist total";"MARGEN",#N/A,FALSE,"Dist total";"COMENTARIO",#N/A,FALSE,"Ficha CODICE";"CONSEJO",#N/A,FALSE,"Dist p0";"uno",#N/A,FALSE,"Dist total"}</definedName>
    <definedName name="RFAno">'[27]Quadro Risk Free'!$G$5:$AD$5</definedName>
    <definedName name="rfef" localSheetId="11" hidden="1">{#N/A,#N/A,TRUE,"Total Allocation";#N/A,#N/A,TRUE,"Capital Software";#N/A,#N/A,TRUE,"Misc";#N/A,#N/A,TRUE,"NAOG"}</definedName>
    <definedName name="rfef" localSheetId="12" hidden="1">{#N/A,#N/A,TRUE,"Total Allocation";#N/A,#N/A,TRUE,"Capital Software";#N/A,#N/A,TRUE,"Misc";#N/A,#N/A,TRUE,"NAOG"}</definedName>
    <definedName name="rfef" hidden="1">{#N/A,#N/A,TRUE,"Total Allocation";#N/A,#N/A,TRUE,"Capital Software";#N/A,#N/A,TRUE,"Misc";#N/A,#N/A,TRUE,"NAOG"}</definedName>
    <definedName name="RFOK">OFFSET('[27]Quadro Risk Free'!$F$5,1,0,COUNTA('[27]Quadro Risk Free'!$F:$F)-1,1)</definedName>
    <definedName name="RFTable">OFFSET('[27]Quadro Risk Free'!$F$5,1,0,COUNTA('[27]Quadro Risk Free'!$F:$F)-1,25)</definedName>
    <definedName name="rgrgrg" localSheetId="11" hidden="1">{#N/A,#N/A,TRUE,"Total Allocation";#N/A,#N/A,TRUE,"Capital Software";#N/A,#N/A,TRUE,"Misc";#N/A,#N/A,TRUE,"NAOG"}</definedName>
    <definedName name="rgrgrg" localSheetId="12" hidden="1">{#N/A,#N/A,TRUE,"Total Allocation";#N/A,#N/A,TRUE,"Capital Software";#N/A,#N/A,TRUE,"Misc";#N/A,#N/A,TRUE,"NAOG"}</definedName>
    <definedName name="rgrgrg" hidden="1">{#N/A,#N/A,TRUE,"Total Allocation";#N/A,#N/A,TRUE,"Capital Software";#N/A,#N/A,TRUE,"Misc";#N/A,#N/A,TRUE,"NAOG"}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AutoStopPercChange">15</definedName>
    <definedName name="RiskBeforeRecalcMacro" hidden="1">""</definedName>
    <definedName name="RiskBeforeSimMacro" hidden="1">""</definedName>
    <definedName name="RiskCollectDistributionSamples">0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TRUE</definedName>
    <definedName name="RiskMultipleCPUSupportEnabled" hidden="1">TRUE</definedName>
    <definedName name="RiskNumIterations">100</definedName>
    <definedName name="RiskNumSimulations">1</definedName>
    <definedName name="RiskPauseOnError">TRUE</definedName>
    <definedName name="RiskRealTimeResults">TRUE</definedName>
    <definedName name="RiskReportGraphFormat">0</definedName>
    <definedName name="RiskResultsUpdateFreq">5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howRiskWindowAtEndOfSimulation">TRUE</definedName>
    <definedName name="RiskStandardRecalc">2</definedName>
    <definedName name="RiskTemplateSheetName">"myTemplate"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MODELE" localSheetId="34">#REF!</definedName>
    <definedName name="RJMODELE">#REF!</definedName>
    <definedName name="RJMODMEC">#REF!</definedName>
    <definedName name="rk" localSheetId="11" hidden="1">{#N/A,#N/A,FALSE,"F-01";#N/A,#N/A,FALSE,"F-01";#N/A,#N/A,FALSE,"F-01"}</definedName>
    <definedName name="rk" localSheetId="12" hidden="1">{#N/A,#N/A,FALSE,"F-01";#N/A,#N/A,FALSE,"F-01";#N/A,#N/A,FALSE,"F-01"}</definedName>
    <definedName name="rk" hidden="1">{#N/A,#N/A,FALSE,"F-01";#N/A,#N/A,FALSE,"F-01";#N/A,#N/A,FALSE,"F-01"}</definedName>
    <definedName name="RMOIENGELE">#REF!</definedName>
    <definedName name="RMOIENGMEC">#REF!</definedName>
    <definedName name="RMOIMONELE">#REF!</definedName>
    <definedName name="RMOIMONMEC">#REF!</definedName>
    <definedName name="RMOIPROELE">#REF!</definedName>
    <definedName name="RMOIPROMEC">#REF!</definedName>
    <definedName name="Roce">'[32]VPL-FCA'!$F$19</definedName>
    <definedName name="ROLETETRIPLO">[65]COMP_ROLO!$A$5:$B$20</definedName>
    <definedName name="RowLevel" hidden="1">1</definedName>
    <definedName name="rr" localSheetId="11" hidden="1">{"ANAR",#N/A,FALSE,"Dist total";"MARGEN",#N/A,FALSE,"Dist total";"COMENTARIO",#N/A,FALSE,"Ficha CODICE";"CONSEJO",#N/A,FALSE,"Dist p0";"uno",#N/A,FALSE,"Dist total"}</definedName>
    <definedName name="rr" localSheetId="12" hidden="1">{"ANAR",#N/A,FALSE,"Dist total";"MARGEN",#N/A,FALSE,"Dist total";"COMENTARIO",#N/A,FALSE,"Ficha CODICE";"CONSEJO",#N/A,FALSE,"Dist p0";"uno",#N/A,FALSE,"Dist total"}</definedName>
    <definedName name="rr" hidden="1">{"ANAR",#N/A,FALSE,"Dist total";"MARGEN",#N/A,FALSE,"Dist total";"COMENTARIO",#N/A,FALSE,"Ficha CODICE";"CONSEJO",#N/A,FALSE,"Dist p0";"uno",#N/A,FALSE,"Dist total"}</definedName>
    <definedName name="rrr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 localSheetId="11" hidden="1">{"uno",#N/A,FALSE,"Dist total";"COMENTARIO",#N/A,FALSE,"Ficha CODICE"}</definedName>
    <definedName name="RRRRRRR" localSheetId="12" hidden="1">{"uno",#N/A,FALSE,"Dist total";"COMENTARIO",#N/A,FALSE,"Ficha CODICE"}</definedName>
    <definedName name="RRRRRRR" hidden="1">{"uno",#N/A,FALSE,"Dist total";"COMENTARIO",#N/A,FALSE,"Ficha CODICE"}</definedName>
    <definedName name="rrrrrrrrrrrr" localSheetId="11" hidden="1">{"uno",#N/A,FALSE,"Dist total";"COMENTARIO",#N/A,FALSE,"Ficha CODICE"}</definedName>
    <definedName name="rrrrrrrrrrrr" localSheetId="12" hidden="1">{"uno",#N/A,FALSE,"Dist total";"COMENTARIO",#N/A,FALSE,"Ficha CODICE"}</definedName>
    <definedName name="rrrrrrrrrrrr" hidden="1">{"uno",#N/A,FALSE,"Dist total";"COMENTARIO",#N/A,FALSE,"Ficha CODICE"}</definedName>
    <definedName name="rrrrrrrrrrrrrrrrr" localSheetId="11" hidden="1">{"CONSEJO",#N/A,FALSE,"Dist p0";"CONSEJO",#N/A,FALSE,"Ficha CODICE"}</definedName>
    <definedName name="rrrrrrrrrrrrrrrrr" localSheetId="12" hidden="1">{"CONSEJO",#N/A,FALSE,"Dist p0";"CONSEJO",#N/A,FALSE,"Ficha CODICE"}</definedName>
    <definedName name="rrrrrrrrrrrrrrrrr" hidden="1">{"CONSEJO",#N/A,FALSE,"Dist p0";"CONSEJO",#N/A,FALSE,"Ficha CODICE"}</definedName>
    <definedName name="rrrrrrrrrrrrrrrrrrr" localSheetId="11" hidden="1">{"ANAR",#N/A,FALSE,"Dist total";"MARGEN",#N/A,FALSE,"Dist total";"COMENTARIO",#N/A,FALSE,"Ficha CODICE";"CONSEJO",#N/A,FALSE,"Dist p0";"uno",#N/A,FALSE,"Dist total"}</definedName>
    <definedName name="rrrrrrrrrrrrrrrrrrr" localSheetId="12" hidden="1">{"ANAR",#N/A,FALSE,"Dist total";"MARGEN",#N/A,FALSE,"Dist total";"COMENTARIO",#N/A,FALSE,"Ficha CODICE";"CONSEJO",#N/A,FALSE,"Dist p0";"uno",#N/A,FALSE,"Dist total"}</definedName>
    <definedName name="rrrrrrrrrrrrrrrrrrr" hidden="1">{"ANAR",#N/A,FALSE,"Dist total";"MARGEN",#N/A,FALSE,"Dist total";"COMENTARIO",#N/A,FALSE,"Ficha CODICE";"CONSEJO",#N/A,FALSE,"Dist p0";"uno",#N/A,FALSE,"Dist total"}</definedName>
    <definedName name="rtyf" localSheetId="11" hidden="1">{"ANAR",#N/A,FALSE,"Dist total";"MARGEN",#N/A,FALSE,"Dist total";"COMENTARIO",#N/A,FALSE,"Ficha CODICE";"CONSEJO",#N/A,FALSE,"Dist p0";"uno",#N/A,FALSE,"Dist total"}</definedName>
    <definedName name="rtyf" localSheetId="12" hidden="1">{"ANAR",#N/A,FALSE,"Dist total";"MARGEN",#N/A,FALSE,"Dist total";"COMENTARIO",#N/A,FALSE,"Ficha CODICE";"CONSEJO",#N/A,FALSE,"Dist p0";"uno",#N/A,FALSE,"Dist total"}</definedName>
    <definedName name="rtyf" hidden="1">{"ANAR",#N/A,FALSE,"Dist total";"MARGEN",#N/A,FALSE,"Dist total";"COMENTARIO",#N/A,FALSE,"Ficha CODICE";"CONSEJO",#N/A,FALSE,"Dist p0";"uno",#N/A,FALSE,"Dist total"}</definedName>
    <definedName name="Rwvu.CATODO." localSheetId="11" hidden="1">#REF!,#REF!,#REF!,#REF!,#REF!,#REF!</definedName>
    <definedName name="Rwvu.CATODO." localSheetId="12" hidden="1">#REF!,#REF!,#REF!,#REF!,#REF!,#REF!</definedName>
    <definedName name="Rwvu.CATODO." hidden="1">#REF!,#REF!,#REF!,#REF!,#REF!,#REF!</definedName>
    <definedName name="Rwvu.VERGALHÃO." hidden="1">#REF!,#REF!,#REF!,#REF!,#REF!,#REF!</definedName>
    <definedName name="s" localSheetId="11" hidden="1">{#N/A,#N/A,FALSE,"FFCXOUT3"}</definedName>
    <definedName name="s" localSheetId="12" hidden="1">{#N/A,#N/A,FALSE,"FFCXOUT3"}</definedName>
    <definedName name="s" hidden="1">{#N/A,#N/A,FALSE,"FFCXOUT3"}</definedName>
    <definedName name="sa" localSheetId="34">#REF!</definedName>
    <definedName name="sa">#REF!</definedName>
    <definedName name="sad" localSheetId="34">#REF!</definedName>
    <definedName name="sad">#REF!</definedName>
    <definedName name="sadasd" localSheetId="11" hidden="1">{#N/A,#N/A,FALSE,"FFCXOUT3"}</definedName>
    <definedName name="sadasd" localSheetId="12" hidden="1">{#N/A,#N/A,FALSE,"FFCXOUT3"}</definedName>
    <definedName name="sadasd" hidden="1">{#N/A,#N/A,FALSE,"FFCXOUT3"}</definedName>
    <definedName name="Sal" localSheetId="34" hidden="1">{#N/A,#N/A,TRUE,"835";#N/A,#N/A,TRUE,"220";#N/A,#N/A,TRUE,"SAG";#N/A,#N/A,TRUE,"605";#N/A,#N/A,TRUE,"665";#N/A,#N/A,TRUE,"210";#N/A,#N/A,TRUE,"GERAL";#N/A,#N/A,TRUE,"DEPCONC";#N/A,#N/A,TRUE,"TRAV";#N/A,#N/A,TRUE,"310";#N/A,#N/A,TRUE,"315";#N/A,#N/A,TRUE,"305";#N/A,#N/A,TRUE,"BAL";#N/A,#N/A,TRUE,"301";#N/A,#N/A,TRUE,"520";#N/A,#N/A,TRUE,"830"}</definedName>
    <definedName name="Sal" hidden="1">{#N/A,#N/A,TRUE,"835";#N/A,#N/A,TRUE,"220";#N/A,#N/A,TRUE,"SAG";#N/A,#N/A,TRUE,"605";#N/A,#N/A,TRUE,"665";#N/A,#N/A,TRUE,"210";#N/A,#N/A,TRUE,"GERAL";#N/A,#N/A,TRUE,"DEPCONC";#N/A,#N/A,TRUE,"TRAV";#N/A,#N/A,TRUE,"310";#N/A,#N/A,TRUE,"315";#N/A,#N/A,TRUE,"305";#N/A,#N/A,TRUE,"BAL";#N/A,#N/A,TRUE,"301";#N/A,#N/A,TRUE,"520";#N/A,#N/A,TRUE,"830"}</definedName>
    <definedName name="SALÁRIOS">#REF!</definedName>
    <definedName name="Samp_price">[22]Advertising!$F$16</definedName>
    <definedName name="Sample_red">[22]Advertising!$F$13</definedName>
    <definedName name="SAPBEXdnldView" hidden="1">"D1QTFXVTFGCEF4LQCKDE97JL3"</definedName>
    <definedName name="SAPBEXhrIndnt" hidden="1">1</definedName>
    <definedName name="SAPBEXrevision" hidden="1">0</definedName>
    <definedName name="SAPBEXsysID" hidden="1">"BCP"</definedName>
    <definedName name="SAPBEXwbID" hidden="1">"EIDCXMS747CM140EDQBJKBR11"</definedName>
    <definedName name="sas">'[66]PLAN GERAL'!$C$104</definedName>
    <definedName name="sbb" localSheetId="11" hidden="1">{#N/A,#N/A,FALSE,"Plan1";#N/A,#N/A,FALSE,"Plan2"}</definedName>
    <definedName name="sbb" localSheetId="12" hidden="1">{#N/A,#N/A,FALSE,"Plan1";#N/A,#N/A,FALSE,"Plan2"}</definedName>
    <definedName name="sbb" hidden="1">{#N/A,#N/A,FALSE,"Plan1";#N/A,#N/A,FALSE,"Plan2"}</definedName>
    <definedName name="sdf" localSheetId="11" hidden="1">{"uno",#N/A,FALSE,"Dist total";"COMENTARIO",#N/A,FALSE,"Ficha CODICE"}</definedName>
    <definedName name="sdf" localSheetId="12" hidden="1">{"uno",#N/A,FALSE,"Dist total";"COMENTARIO",#N/A,FALSE,"Ficha CODICE"}</definedName>
    <definedName name="sdf" hidden="1">{"uno",#N/A,FALSE,"Dist total";"COMENTARIO",#N/A,FALSE,"Ficha CODICE"}</definedName>
    <definedName name="sdfsd" localSheetId="11" hidden="1">{"ANAR",#N/A,FALSE,"Dist total";"MARGEN",#N/A,FALSE,"Dist total";"COMENTARIO",#N/A,FALSE,"Ficha CODICE";"CONSEJO",#N/A,FALSE,"Dist p0";"uno",#N/A,FALSE,"Dist total"}</definedName>
    <definedName name="sdfsd" localSheetId="12" hidden="1">{"ANAR",#N/A,FALSE,"Dist total";"MARGEN",#N/A,FALSE,"Dist total";"COMENTARIO",#N/A,FALSE,"Ficha CODICE";"CONSEJO",#N/A,FALSE,"Dist p0";"uno",#N/A,FALSE,"Dist total"}</definedName>
    <definedName name="sdfsd" hidden="1">{"ANAR",#N/A,FALSE,"Dist total";"MARGEN",#N/A,FALSE,"Dist total";"COMENTARIO",#N/A,FALSE,"Ficha CODICE";"CONSEJO",#N/A,FALSE,"Dist p0";"uno",#N/A,FALSE,"Dist total"}</definedName>
    <definedName name="sdfsdfs" localSheetId="11" hidden="1">{"ANAR",#N/A,FALSE,"Dist total";"MARGEN",#N/A,FALSE,"Dist total";"COMENTARIO",#N/A,FALSE,"Ficha CODICE";"CONSEJO",#N/A,FALSE,"Dist p0";"uno",#N/A,FALSE,"Dist total"}</definedName>
    <definedName name="sdfsdfs" localSheetId="12" hidden="1">{"ANAR",#N/A,FALSE,"Dist total";"MARGEN",#N/A,FALSE,"Dist total";"COMENTARIO",#N/A,FALSE,"Ficha CODICE";"CONSEJO",#N/A,FALSE,"Dist p0";"uno",#N/A,FALSE,"Dist total"}</definedName>
    <definedName name="sdfsdfs" hidden="1">{"ANAR",#N/A,FALSE,"Dist total";"MARGEN",#N/A,FALSE,"Dist total";"COMENTARIO",#N/A,FALSE,"Ficha CODICE";"CONSEJO",#N/A,FALSE,"Dist p0";"uno",#N/A,FALSE,"Dist total"}</definedName>
    <definedName name="sdfsdfsd">#REF!</definedName>
    <definedName name="sdfsss" localSheetId="11" hidden="1">{"uno",#N/A,FALSE,"Dist total";"COMENTARIO",#N/A,FALSE,"Ficha CODICE"}</definedName>
    <definedName name="sdfsss" localSheetId="12" hidden="1">{"uno",#N/A,FALSE,"Dist total";"COMENTARIO",#N/A,FALSE,"Ficha CODICE"}</definedName>
    <definedName name="sdfsss" hidden="1">{"uno",#N/A,FALSE,"Dist total";"COMENTARIO",#N/A,FALSE,"Ficha CODICE"}</definedName>
    <definedName name="SeguroAcid.Trab." localSheetId="34">#REF!</definedName>
    <definedName name="SeguroAcid.Trab.">#REF!</definedName>
    <definedName name="SeguroVida" localSheetId="34">#REF!</definedName>
    <definedName name="SeguroVida">#REF!</definedName>
    <definedName name="SeguroVidaEmGrupo" localSheetId="34">#REF!</definedName>
    <definedName name="SeguroVidaEmGrupo">#REF!</definedName>
    <definedName name="sencount" hidden="1">1</definedName>
    <definedName name="sf" localSheetId="11" hidden="1">{"CONSEJO",#N/A,FALSE,"Dist p0";"CONSEJO",#N/A,FALSE,"Ficha CODICE"}</definedName>
    <definedName name="sf" localSheetId="12" hidden="1">{"CONSEJO",#N/A,FALSE,"Dist p0";"CONSEJO",#N/A,FALSE,"Ficha CODICE"}</definedName>
    <definedName name="sf" hidden="1">{"CONSEJO",#N/A,FALSE,"Dist p0";"CONSEJO",#N/A,FALSE,"Ficha CODICE"}</definedName>
    <definedName name="sf_accounts_that_order">'[22]Customer Retention'!$F$21</definedName>
    <definedName name="sf_active_ord_freq">'[22]Customer Retention'!$F$29</definedName>
    <definedName name="SF_L_Signups_P1">'[22]Customer Acquisition'!$E$19</definedName>
    <definedName name="SF_L_Signups_P2">'[22]Customer Acquisition'!$E$20</definedName>
    <definedName name="SF_L_Signups_P3">'[22]Customer Acquisition'!$E$21</definedName>
    <definedName name="sf_occ_ord_freq">'[22]Customer Retention'!$F$28</definedName>
    <definedName name="SF_P1_Duration">'[22]Customer Acquisition'!$F$13</definedName>
    <definedName name="SF_P1_Duration_L">'[22]Customer Acquisition'!$F$19</definedName>
    <definedName name="SF_P2_Duration">'[22]Customer Acquisition'!$F$14</definedName>
    <definedName name="SF_P2_Duration_L">'[22]Customer Acquisition'!$F$20</definedName>
    <definedName name="SF_S_Signups_P1">'[22]Customer Acquisition'!$E$13</definedName>
    <definedName name="SF_S_Signups_P2">'[22]Customer Acquisition'!$E$14</definedName>
    <definedName name="SF_S_Signups_P3">'[22]Customer Acquisition'!$E$15</definedName>
    <definedName name="sf_Undet_Cust_Ord_Freq">'[22]Customer Retention'!$F$27</definedName>
    <definedName name="sfc" localSheetId="11" hidden="1">{"uno",#N/A,FALSE,"Dist total";"COMENTARIO",#N/A,FALSE,"Ficha CODICE"}</definedName>
    <definedName name="sfc" localSheetId="12" hidden="1">{"uno",#N/A,FALSE,"Dist total";"COMENTARIO",#N/A,FALSE,"Ficha CODICE"}</definedName>
    <definedName name="sfc" hidden="1">{"uno",#N/A,FALSE,"Dist total";"COMENTARIO",#N/A,FALSE,"Ficha CODICE"}</definedName>
    <definedName name="sfs" localSheetId="11" hidden="1">{"uno",#N/A,FALSE,"Dist total";"COMENTARIO",#N/A,FALSE,"Ficha CODICE"}</definedName>
    <definedName name="sfs" localSheetId="12" hidden="1">{"uno",#N/A,FALSE,"Dist total";"COMENTARIO",#N/A,FALSE,"Ficha CODICE"}</definedName>
    <definedName name="sfs" hidden="1">{"uno",#N/A,FALSE,"Dist total";"COMENTARIO",#N/A,FALSE,"Ficha CODICE"}</definedName>
    <definedName name="Ship1">#REF!</definedName>
    <definedName name="Ship2">#REF!</definedName>
    <definedName name="Ship3">#REF!</definedName>
    <definedName name="Sim_Não">[40]Cadastros_Gerais!$C$2:$C$3</definedName>
    <definedName name="simula2" localSheetId="1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localSheetId="1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ção">[28]Calc_CAPM!$E$2,[28]Calc_CAPM!$G$2,[28]Calc_CAPM!$I$2,[28]Calc_CAPM!$K$2</definedName>
    <definedName name="Simulações">[28]Data!$N$94:$N$97</definedName>
    <definedName name="simulado" localSheetId="1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1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STEMA">[41]DADOS!$C$1:$C$65536</definedName>
    <definedName name="SLEVI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hidden="1">[67]Premissas!$Z$166,[67]Premissas!$Z$16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6</definedName>
    <definedName name="solver_nwt" hidden="1">1</definedName>
    <definedName name="solver_opt" localSheetId="11" hidden="1">#REF!</definedName>
    <definedName name="solver_opt" localSheetId="12" hidden="1">#REF!</definedName>
    <definedName name="solver_opt" hidden="1">#REF!</definedName>
    <definedName name="solver_pre" hidden="1">0.000001</definedName>
    <definedName name="solver_rel1" hidden="1">1</definedName>
    <definedName name="solver_rel10" hidden="1">3</definedName>
    <definedName name="solver_rel11" hidden="1">1</definedName>
    <definedName name="solver_rel12" hidden="1">3</definedName>
    <definedName name="solver_rel13" hidden="1">3</definedName>
    <definedName name="solver_rel14" hidden="1">1</definedName>
    <definedName name="solver_rel15" hidden="1">3</definedName>
    <definedName name="solver_rel16" hidden="1">1</definedName>
    <definedName name="solver_rel17" hidden="1">1</definedName>
    <definedName name="solver_rel18" hidden="1">1</definedName>
    <definedName name="solver_rel19" hidden="1">3</definedName>
    <definedName name="solver_rel2" hidden="1">1</definedName>
    <definedName name="solver_rel20" hidden="1">1</definedName>
    <definedName name="solver_rel21" hidden="1">3</definedName>
    <definedName name="solver_rel22" hidden="1">1</definedName>
    <definedName name="solver_rel23" hidden="1">3</definedName>
    <definedName name="solver_rel24" hidden="1">1</definedName>
    <definedName name="solver_rel25" hidden="1">3</definedName>
    <definedName name="solver_rel26" hidden="1">1</definedName>
    <definedName name="solver_rel27" hidden="1">1</definedName>
    <definedName name="solver_rel28" hidden="1">3</definedName>
    <definedName name="solver_rel29" hidden="1">1</definedName>
    <definedName name="solver_rel3" hidden="1">1</definedName>
    <definedName name="solver_rel30" hidden="1">3</definedName>
    <definedName name="solver_rel31" hidden="1">3</definedName>
    <definedName name="solver_rel32" hidden="1">3</definedName>
    <definedName name="solver_rel33" hidden="1">3</definedName>
    <definedName name="solver_rel34" hidden="1">2</definedName>
    <definedName name="solver_rel35" hidden="1">2</definedName>
    <definedName name="solver_rel36" hidden="1">2</definedName>
    <definedName name="solver_rel37" hidden="1">2</definedName>
    <definedName name="solver_rel38" hidden="1">1</definedName>
    <definedName name="solver_rel39" hidden="1">3</definedName>
    <definedName name="solver_rel4" hidden="1">4</definedName>
    <definedName name="solver_rel40" hidden="1">2</definedName>
    <definedName name="solver_rel41" hidden="1">2</definedName>
    <definedName name="solver_rel5" hidden="1">4</definedName>
    <definedName name="solver_rel6" hidden="1">4</definedName>
    <definedName name="solver_rel7" hidden="1">1</definedName>
    <definedName name="solver_rel8" hidden="1">1</definedName>
    <definedName name="solver_rel9" hidden="1">1</definedName>
    <definedName name="solver_rhs1" hidden="1">15</definedName>
    <definedName name="solver_rhs10" hidden="1">0</definedName>
    <definedName name="solver_rhs11" hidden="1">45000</definedName>
    <definedName name="solver_rhs12" hidden="1">0</definedName>
    <definedName name="solver_rhs13" hidden="1">0</definedName>
    <definedName name="solver_rhs14" hidden="1">100</definedName>
    <definedName name="solver_rhs15" hidden="1">0</definedName>
    <definedName name="solver_rhs16" hidden="1">1700</definedName>
    <definedName name="solver_rhs17" hidden="1">1700</definedName>
    <definedName name="solver_rhs18" hidden="1">20</definedName>
    <definedName name="solver_rhs19" hidden="1">0</definedName>
    <definedName name="solver_rhs2" hidden="1">15</definedName>
    <definedName name="solver_rhs20" hidden="1">20</definedName>
    <definedName name="solver_rhs21" hidden="1">0</definedName>
    <definedName name="solver_rhs22" hidden="1">10000</definedName>
    <definedName name="solver_rhs23" hidden="1">0</definedName>
    <definedName name="solver_rhs24" hidden="1">40000</definedName>
    <definedName name="solver_rhs25" hidden="1">0</definedName>
    <definedName name="solver_rhs26" hidden="1">20</definedName>
    <definedName name="solver_rhs27" hidden="1">100</definedName>
    <definedName name="solver_rhs28" hidden="1">0.1</definedName>
    <definedName name="solver_rhs29" hidden="1">100</definedName>
    <definedName name="solver_rhs3" hidden="1">15</definedName>
    <definedName name="solver_rhs30" hidden="1">0.1</definedName>
    <definedName name="solver_rhs31" hidden="1">2000</definedName>
    <definedName name="solver_rhs32" hidden="1">10000</definedName>
    <definedName name="solver_rhs33" hidden="1">30000</definedName>
    <definedName name="solver_rhs34" hidden="1">0</definedName>
    <definedName name="solver_rhs35" hidden="1">0</definedName>
    <definedName name="solver_rhs38" hidden="1">140000</definedName>
    <definedName name="solver_rhs39" hidden="1">120000</definedName>
    <definedName name="solver_rhs4" hidden="1">1700</definedName>
    <definedName name="solver_rhs5" hidden="1">20</definedName>
    <definedName name="solver_rhs6" hidden="1">0</definedName>
    <definedName name="solver_rhs7" hidden="1">1</definedName>
    <definedName name="solver_rhs8" hidden="1">20</definedName>
    <definedName name="solver_rhs9" hidden="1">100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hidden="1">90</definedName>
    <definedName name="SOMA" localSheetId="34">[46]FINAME!#REF!</definedName>
    <definedName name="SOMA">[46]FINAME!#REF!</definedName>
    <definedName name="SORT">[28]Data!$P$11:$P$12</definedName>
    <definedName name="Sparks_go_live">'[22]GM-General'!$F$29</definedName>
    <definedName name="Spread">'[27]7. Spread'!$C$66:$C$399</definedName>
    <definedName name="SpreadSCall">'[27]7. Spread'!$D$66:$D$399</definedName>
    <definedName name="ss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S" localSheetId="34">[46]FINAME!#REF!</definedName>
    <definedName name="ssss" localSheetId="11" hidden="1">{"'Índice'!$A$1:$K$49"}</definedName>
    <definedName name="ssss" localSheetId="12" hidden="1">{"'Índice'!$A$1:$K$49"}</definedName>
    <definedName name="ssss" hidden="1">{"'Índice'!$A$1:$K$49"}</definedName>
    <definedName name="SSSSSS" localSheetId="34">[46]FINAME!#REF!</definedName>
    <definedName name="SSSSSS">[46]FINAME!#REF!</definedName>
    <definedName name="Storefront_Reduction">'[22]Customer Acquisition'!$F$10</definedName>
    <definedName name="Subestação" localSheetId="34">#REF!</definedName>
    <definedName name="Subestação">#REF!</definedName>
    <definedName name="Swvu.CATODO." localSheetId="11" hidden="1">#REF!</definedName>
    <definedName name="Swvu.CATODO." localSheetId="12" hidden="1">#REF!</definedName>
    <definedName name="Swvu.CATODO." hidden="1">#REF!</definedName>
    <definedName name="Swvu.PLANILHA2." localSheetId="12" hidden="1">#REF!</definedName>
    <definedName name="Swvu.PLANILHA2." hidden="1">#REF!</definedName>
    <definedName name="Swvu.VERGALHÃO." hidden="1">#REF!</definedName>
    <definedName name="T" localSheetId="34">#REF!</definedName>
    <definedName name="t" localSheetId="11" hidden="1">{"'TG'!$A$1:$L$37"}</definedName>
    <definedName name="t" localSheetId="12" hidden="1">{"'TG'!$A$1:$L$37"}</definedName>
    <definedName name="t" hidden="1">{"'TG'!$A$1:$L$37"}</definedName>
    <definedName name="tab" localSheetId="1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localSheetId="1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_mancal" localSheetId="34">#REF!</definedName>
    <definedName name="tab_mancal">#REF!</definedName>
    <definedName name="TABEFET">#REF!</definedName>
    <definedName name="tabela">'[26]5.Porte'!$A$71:$G$73</definedName>
    <definedName name="TABELA_PREÇOS">#REF!</definedName>
    <definedName name="TABELA01">#REF!</definedName>
    <definedName name="TABELA02">#REF!</definedName>
    <definedName name="tabela03">#REF!</definedName>
    <definedName name="tabelaDenominação">#REF!</definedName>
    <definedName name="TABIGPM" localSheetId="11">#REF!</definedName>
    <definedName name="TABIGPM" localSheetId="12">#REF!</definedName>
    <definedName name="TABIGPM">#REF!</definedName>
    <definedName name="TableName">"Dummy"</definedName>
    <definedName name="TABMAX" localSheetId="34">#REF!</definedName>
    <definedName name="TABMAX">#REF!</definedName>
    <definedName name="TABMIN" localSheetId="34">#REF!</definedName>
    <definedName name="TABMIN">#REF!</definedName>
    <definedName name="TabRelatorio">#REF!</definedName>
    <definedName name="Tag_Carga" localSheetId="34">#REF!</definedName>
    <definedName name="Tag_Carga">#REF!</definedName>
    <definedName name="Tag_CCM">#REF!</definedName>
    <definedName name="tarif">[36]Tarifas!$B$1:$F$65536</definedName>
    <definedName name="Taxa_de_Desconto">[68]FCD!$C$61</definedName>
    <definedName name="TBdbName" hidden="1">"88D5BF544BE111D2B8C5006097494125.mdb"</definedName>
    <definedName name="TBF" localSheetId="34">#REF!</definedName>
    <definedName name="TBF">#REF!</definedName>
    <definedName name="TECNOFIBRAS" localSheetId="11" hidden="1">{"'PXR_6500'!$A$1:$I$124"}</definedName>
    <definedName name="TECNOFIBRAS" localSheetId="12" hidden="1">{"'PXR_6500'!$A$1:$I$124"}</definedName>
    <definedName name="TECNOFIBRAS" hidden="1">{"'PXR_6500'!$A$1:$I$124"}</definedName>
    <definedName name="TECNOFIBRAS2" localSheetId="11" hidden="1">{"'PXR_6500'!$A$1:$I$124"}</definedName>
    <definedName name="TECNOFIBRAS2" localSheetId="12" hidden="1">{"'PXR_6500'!$A$1:$I$124"}</definedName>
    <definedName name="TECNOFIBRAS2" hidden="1">{"'PXR_6500'!$A$1:$I$124"}</definedName>
    <definedName name="temp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O" localSheetId="34">#REF!</definedName>
    <definedName name="TEMPO">#REF!</definedName>
    <definedName name="test" localSheetId="11" hidden="1">{"'PXR_6500'!$A$1:$I$124"}</definedName>
    <definedName name="test" localSheetId="12" hidden="1">{"'PXR_6500'!$A$1:$I$124"}</definedName>
    <definedName name="test" hidden="1">{"'PXR_6500'!$A$1:$I$124"}</definedName>
    <definedName name="TESTE" localSheetId="34">#REF!</definedName>
    <definedName name="teste" hidden="1">[6]Detail!#REF!</definedName>
    <definedName name="TESTE2">#REF!</definedName>
    <definedName name="testes" localSheetId="11" hidden="1">{"uno",#N/A,FALSE,"Dist total";"COMENTARIO",#N/A,FALSE,"Ficha CODICE"}</definedName>
    <definedName name="testes" localSheetId="12" hidden="1">{"uno",#N/A,FALSE,"Dist total";"COMENTARIO",#N/A,FALSE,"Ficha CODICE"}</definedName>
    <definedName name="testes" hidden="1">{"uno",#N/A,FALSE,"Dist total";"COMENTARIO",#N/A,FALSE,"Ficha CODICE"}</definedName>
    <definedName name="TextRefCopyRangeCount" hidden="1">1</definedName>
    <definedName name="ticker">'[28]Eqy Fin'!#REF!</definedName>
    <definedName name="Tipo" localSheetId="34">'[62]8 - Mobilização Norte'!#REF!</definedName>
    <definedName name="Tipo">'[62]8 - Mobilização Norte'!#REF!</definedName>
    <definedName name="Tipo_da_contratação">[40]Cadastros_Gerais!$B$2:$B$3</definedName>
    <definedName name="Tipo_da_despesa">[40]Cadastros_Gerais!$A$2:$A$7</definedName>
    <definedName name="tipo_tamb" localSheetId="34">#REF!</definedName>
    <definedName name="tipo_tamb">#REF!</definedName>
    <definedName name="TIPOS">[42]Plan1!$I$1:$I$65536</definedName>
    <definedName name="TIPOS_SERVIÇO" localSheetId="42">PROCV!$A$8:$B$24</definedName>
    <definedName name="TIPOS_SERVIÇO">#REF!</definedName>
    <definedName name="TIR" localSheetId="30">#REF!</definedName>
    <definedName name="TIR">'[32]VPL-FCA'!$F$21</definedName>
    <definedName name="_xlnm.Print_Titles" localSheetId="46">CRONOGRAMA_CAPEX!$A:$E,CRONOGRAMA_CAPEX!#REF!</definedName>
    <definedName name="Títulos_impressão_IM" localSheetId="34">[69]MCBR!#REF!</definedName>
    <definedName name="Títulos_impressão_IM">[69]MCBR!#REF!</definedName>
    <definedName name="tobias" hidden="1">#N/A</definedName>
    <definedName name="tot_acc" localSheetId="34">#REF!</definedName>
    <definedName name="tot_acc">#REF!</definedName>
    <definedName name="tot_acc_Reaj" localSheetId="34">#REF!</definedName>
    <definedName name="tot_acc_Reaj">#REF!</definedName>
    <definedName name="tot_ant" localSheetId="34">#REF!</definedName>
    <definedName name="tot_ant">#REF!</definedName>
    <definedName name="tot_ant_Reaj">#REF!</definedName>
    <definedName name="tot_contrato">#REF!</definedName>
    <definedName name="tot_med">#REF!</definedName>
    <definedName name="tot_med_ant">#REF!</definedName>
    <definedName name="tot_med_Reaj">#REF!</definedName>
    <definedName name="tot_medicao">#REF!</definedName>
    <definedName name="tot_medido">#REF!</definedName>
    <definedName name="tot_orc">#REF!</definedName>
    <definedName name="tot_saldo">#REF!</definedName>
    <definedName name="tot_sld">#REF!</definedName>
    <definedName name="tot_sld_Reaj">#REF!</definedName>
    <definedName name="TotalEPI">#REF!</definedName>
    <definedName name="TotalFerramentas">#REF!</definedName>
    <definedName name="Toto" localSheetId="1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localSheetId="1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R">#REF!</definedName>
    <definedName name="Treinamento" localSheetId="34">#REF!</definedName>
    <definedName name="TREINAMENTO">#REF!</definedName>
    <definedName name="ttttt">#REF!</definedName>
    <definedName name="tttttt">#REF!</definedName>
    <definedName name="tttttttt">#REF!</definedName>
    <definedName name="TXREMATI">#REF!</definedName>
    <definedName name="tyhthy" localSheetId="11" hidden="1">{"uno",#N/A,FALSE,"Dist total";"COMENTARIO",#N/A,FALSE,"Ficha CODICE"}</definedName>
    <definedName name="tyhthy" localSheetId="12" hidden="1">{"uno",#N/A,FALSE,"Dist total";"COMENTARIO",#N/A,FALSE,"Ficha CODICE"}</definedName>
    <definedName name="tyhthy" hidden="1">{"uno",#N/A,FALSE,"Dist total";"COMENTARIO",#N/A,FALSE,"Ficha CODICE"}</definedName>
    <definedName name="tytytgerg" localSheetId="11" hidden="1">{#N/A,#N/A,FALSE,"monthly";#N/A,#N/A,FALSE,"fcst detail"}</definedName>
    <definedName name="tytytgerg" localSheetId="12" hidden="1">{#N/A,#N/A,FALSE,"monthly";#N/A,#N/A,FALSE,"fcst detail"}</definedName>
    <definedName name="tytytgerg" hidden="1">{#N/A,#N/A,FALSE,"monthly";#N/A,#N/A,FALSE,"fcst detail"}</definedName>
    <definedName name="U" hidden="1">#REF!</definedName>
    <definedName name="UDM">[70]Lookups!$D$1511:$D$1612</definedName>
    <definedName name="UF_DESTINO">'[35]Capex '!$BB$8</definedName>
    <definedName name="UF_DESTINO_COL">MATCH(UF_DESTINO,[35]ICMS!$C$3:$AD$3,0)</definedName>
    <definedName name="UF_DESTINO_LIN">MATCH(UF_DESTINO,[35]ICMS!$C$3:$C$30,0)</definedName>
    <definedName name="UF_List">[35]ICMS!$C$4:$C$30</definedName>
    <definedName name="UF_ORIGEM">UPPER(RIGHT('[35]Capex '!$S1,2))</definedName>
    <definedName name="UF_ORIGEM_LIN">MATCH(UF_ORIGEM,[35]ICMS!$C$3:$C$30,0)</definedName>
    <definedName name="UJI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últano">'[25]5.Premissas'!$B$8</definedName>
    <definedName name="últdata">'[25]5.Premissas'!$B$2</definedName>
    <definedName name="últmês">'[25]5.Premissas'!$B$5</definedName>
    <definedName name="ULTR">#N/A</definedName>
    <definedName name="Undet_Cust_Ord_Freq">'[22]Customer Retention'!$F$16</definedName>
    <definedName name="Unidade" localSheetId="34">#REF!</definedName>
    <definedName name="Unidade">#REF!</definedName>
    <definedName name="Univass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sbs" localSheetId="11" hidden="1">{#N/A,#N/A,TRUE,"Total Allocation";#N/A,#N/A,TRUE,"Capital Software";#N/A,#N/A,TRUE,"Misc";#N/A,#N/A,TRUE,"NAOG"}</definedName>
    <definedName name="usbs" localSheetId="12" hidden="1">{#N/A,#N/A,TRUE,"Total Allocation";#N/A,#N/A,TRUE,"Capital Software";#N/A,#N/A,TRUE,"Misc";#N/A,#N/A,TRUE,"NAOG"}</definedName>
    <definedName name="usbs" hidden="1">{#N/A,#N/A,TRUE,"Total Allocation";#N/A,#N/A,TRUE,"Capital Software";#N/A,#N/A,TRUE,"Misc";#N/A,#N/A,TRUE,"NAOG"}</definedName>
    <definedName name="USMTeste2" localSheetId="11" hidden="1">{"'RATEIO RECEITA BRUTA'!$B$77:$C$106"}</definedName>
    <definedName name="USMTeste2" localSheetId="12" hidden="1">{"'RATEIO RECEITA BRUTA'!$B$77:$C$106"}</definedName>
    <definedName name="USMTeste2" hidden="1">{"'RATEIO RECEITA BRUTA'!$B$77:$C$106"}</definedName>
    <definedName name="USMTeste3" localSheetId="11" hidden="1">{"'RATEIO RECEITA BRUTA'!$B$77:$C$106"}</definedName>
    <definedName name="USMTeste3" localSheetId="12" hidden="1">{"'RATEIO RECEITA BRUTA'!$B$77:$C$106"}</definedName>
    <definedName name="USMTeste3" hidden="1">{"'RATEIO RECEITA BRUTA'!$B$77:$C$106"}</definedName>
    <definedName name="Utlidades2" localSheetId="34">#REF!</definedName>
    <definedName name="Utlidades2">#REF!</definedName>
    <definedName name="utt" localSheetId="11" hidden="1">{"ANAR",#N/A,FALSE,"Dist total";"MARGEN",#N/A,FALSE,"Dist total";"COMENTARIO",#N/A,FALSE,"Ficha CODICE";"CONSEJO",#N/A,FALSE,"Dist p0";"uno",#N/A,FALSE,"Dist total"}</definedName>
    <definedName name="utt" localSheetId="12" hidden="1">{"ANAR",#N/A,FALSE,"Dist total";"MARGEN",#N/A,FALSE,"Dist total";"COMENTARIO",#N/A,FALSE,"Ficha CODICE";"CONSEJO",#N/A,FALSE,"Dist p0";"uno",#N/A,FALSE,"Dist total"}</definedName>
    <definedName name="utt" hidden="1">{"ANAR",#N/A,FALSE,"Dist total";"MARGEN",#N/A,FALSE,"Dist total";"COMENTARIO",#N/A,FALSE,"Ficha CODICE";"CONSEJO",#N/A,FALSE,"Dist p0";"uno",#N/A,FALSE,"Dist total"}</definedName>
    <definedName name="uu" localSheetId="11" hidden="1">{#N/A,#N/A,FALSE,"FFCXOUT3"}</definedName>
    <definedName name="uu" localSheetId="12" hidden="1">{#N/A,#N/A,FALSE,"FFCXOUT3"}</definedName>
    <definedName name="uu" hidden="1">{#N/A,#N/A,FALSE,"FFCXOUT3"}</definedName>
    <definedName name="ValAcurl">#REF!</definedName>
    <definedName name="Valchvrl">#REF!</definedName>
    <definedName name="VALE_3">#REF!</definedName>
    <definedName name="VALE_5">#REF!</definedName>
    <definedName name="VALOR_RFFEIÇAO" localSheetId="42">PROCV!$G$14:$H$19</definedName>
    <definedName name="VALOR_RFFEIÇAO">#REF!</definedName>
    <definedName name="VALORCD" localSheetId="34">[46]FINAME!#REF!</definedName>
    <definedName name="VALORCD">[46]FINAME!#REF!</definedName>
    <definedName name="valorcomiof" localSheetId="34">[46]FINAME!#REF!</definedName>
    <definedName name="valorcomiof">[46]FINAME!#REF!</definedName>
    <definedName name="VALUES_VARIAVEIS">[28]Data!$Q$16:$Q$18</definedName>
    <definedName name="VARIAVEIS_MULTIPLOS">[28]Data!$P$16:$P$18</definedName>
    <definedName name="VC">#REF!</definedName>
    <definedName name="VERA" localSheetId="11" hidden="1">{"'relus_num'!$A$1:$E$448"}</definedName>
    <definedName name="VERA" localSheetId="12" hidden="1">{"'relus_num'!$A$1:$E$448"}</definedName>
    <definedName name="VERA" hidden="1">{"'relus_num'!$A$1:$E$448"}</definedName>
    <definedName name="Version" hidden="1">2.4</definedName>
    <definedName name="voith4">[53]Voith!$A$1:$D$28</definedName>
    <definedName name="voith6">[53]Voith!$F$1:$I$28</definedName>
    <definedName name="VOL_ACUM" localSheetId="34">'[21]Fresagem de Pista Ago-98'!#REF!</definedName>
    <definedName name="VOL_ACUM">'[21]Fresagem de Pista Ago-98'!#REF!</definedName>
    <definedName name="VOLUME" localSheetId="34">'[21]Fresagem de Pista Ago-98'!#REF!</definedName>
    <definedName name="volume" localSheetId="11" hidden="1">{#N/A,#N/A,FALSE,"3-Year Plan Review Schedule USD";#N/A,#N/A,FALSE,"Earning Summary USD";#N/A,#N/A,FALSE,"Assumptions USD"}</definedName>
    <definedName name="volume" localSheetId="12" hidden="1">{#N/A,#N/A,FALSE,"3-Year Plan Review Schedule USD";#N/A,#N/A,FALSE,"Earning Summary USD";#N/A,#N/A,FALSE,"Assumptions USD"}</definedName>
    <definedName name="volume" hidden="1">{#N/A,#N/A,FALSE,"3-Year Plan Review Schedule USD";#N/A,#N/A,FALSE,"Earning Summary USD";#N/A,#N/A,FALSE,"Assumptions USD"}</definedName>
    <definedName name="VPI">'[32]VPL-FCA'!$F$20</definedName>
    <definedName name="VPL" localSheetId="30">#REF!</definedName>
    <definedName name="VPL">'[47]&lt;model&gt;'!#REF!</definedName>
    <definedName name="VPLperp">'[32]VPL-FCA'!$F$18</definedName>
    <definedName name="Vto">'[27]7. Spread'!$A$66:$A$399</definedName>
    <definedName name="VtoLN">'[27]7. Spread'!$B$66:$B$399</definedName>
    <definedName name="Vutil" localSheetId="34">#REF!</definedName>
    <definedName name="Vutil">#REF!</definedName>
    <definedName name="vvbb" localSheetId="11" hidden="1">{"tabela",#N/A,FALSE,"Tabela";"decoração",#N/A,FALSE,"Decor.";"Informações",#N/A,FALSE,"Inform."}</definedName>
    <definedName name="vvbb" localSheetId="12" hidden="1">{"tabela",#N/A,FALSE,"Tabela";"decoração",#N/A,FALSE,"Decor.";"Informações",#N/A,FALSE,"Inform."}</definedName>
    <definedName name="vvbb" hidden="1">{"tabela",#N/A,FALSE,"Tabela";"decoração",#N/A,FALSE,"Decor.";"Informações",#N/A,FALSE,"Inform."}</definedName>
    <definedName name="vvcbnb" localSheetId="11" hidden="1">{#N/A,#N/A,FALSE,"Plan1";#N/A,#N/A,FALSE,"Plan2"}</definedName>
    <definedName name="vvcbnb" localSheetId="12" hidden="1">{#N/A,#N/A,FALSE,"Plan1";#N/A,#N/A,FALSE,"Plan2"}</definedName>
    <definedName name="vvcbnb" hidden="1">{#N/A,#N/A,FALSE,"Plan1";#N/A,#N/A,FALSE,"Plan2"}</definedName>
    <definedName name="vvv" localSheetId="11" hidden="1">{"CONSEJO",#N/A,FALSE,"Dist p0";"CONSEJO",#N/A,FALSE,"Ficha CODICE"}</definedName>
    <definedName name="vvv" localSheetId="12" hidden="1">{"CONSEJO",#N/A,FALSE,"Dist p0";"CONSEJO",#N/A,FALSE,"Ficha CODICE"}</definedName>
    <definedName name="vvv" hidden="1">{"CONSEJO",#N/A,FALSE,"Dist p0";"CONSEJO",#N/A,FALSE,"Ficha CODICE"}</definedName>
    <definedName name="vvvvv" localSheetId="11" hidden="1">{#N/A,#N/A,FALSE,"Plan1";#N/A,#N/A,FALSE,"Plan2"}</definedName>
    <definedName name="vvvvv" localSheetId="12" hidden="1">{#N/A,#N/A,FALSE,"Plan1";#N/A,#N/A,FALSE,"Plan2"}</definedName>
    <definedName name="vvvvv" hidden="1">{#N/A,#N/A,FALSE,"Plan1";#N/A,#N/A,FALSE,"Plan2"}</definedName>
    <definedName name="vvvvvv" localSheetId="11" hidden="1">{#N/A,#N/A,FALSE,"Plan1";#N/A,#N/A,FALSE,"Plan2"}</definedName>
    <definedName name="vvvvvv" localSheetId="12" hidden="1">{#N/A,#N/A,FALSE,"Plan1";#N/A,#N/A,FALSE,"Plan2"}</definedName>
    <definedName name="vvvvvv" hidden="1">{#N/A,#N/A,FALSE,"Plan1";#N/A,#N/A,FALSE,"Plan2"}</definedName>
    <definedName name="w" hidden="1">#REF!</definedName>
    <definedName name="wacc">#REF!</definedName>
    <definedName name="wacc1" localSheetId="34">#REF!</definedName>
    <definedName name="wacc1">#REF!</definedName>
    <definedName name="werwe">#REF!</definedName>
    <definedName name="werwerwerew">#REF!</definedName>
    <definedName name="werwerwerwe">#REF!</definedName>
    <definedName name="WHSE1">'[22]Warehouse CAPX'!$D$34</definedName>
    <definedName name="WHSE2">'[22]Warehouse CAPX'!$D$44</definedName>
    <definedName name="wq" localSheetId="11" hidden="1">{"'PXR_6500'!$A$1:$I$124"}</definedName>
    <definedName name="wq" localSheetId="12" hidden="1">{"'PXR_6500'!$A$1:$I$124"}</definedName>
    <definedName name="wq" hidden="1">{"'PXR_6500'!$A$1:$I$124"}</definedName>
    <definedName name="wrn.01." localSheetId="11" hidden="1">{#N/A,#N/A,FALSE,"1321";#N/A,#N/A,FALSE,"1324";#N/A,#N/A,FALSE,"1333";#N/A,#N/A,FALSE,"1371"}</definedName>
    <definedName name="wrn.01." localSheetId="12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2._.pagers." localSheetId="11" hidden="1">{"Cover",#N/A,FALSE,"Cover";"Summary",#N/A,FALSE,"Summarpage"}</definedName>
    <definedName name="wrn.2._.pagers." localSheetId="12" hidden="1">{"Cover",#N/A,FALSE,"Cover";"Summary",#N/A,FALSE,"Summarpage"}</definedName>
    <definedName name="wrn.2._.pagers." hidden="1">{"Cover",#N/A,FALSE,"Cover";"Summary",#N/A,FALSE,"Summarpage"}</definedName>
    <definedName name="wrn.Accretion._.Dilution." localSheetId="1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quisition_matrix." localSheetId="11" hidden="1">{"Acq_matrix",#N/A,FALSE,"Acquisition Matrix"}</definedName>
    <definedName name="wrn.Acquisition_matrix." localSheetId="12" hidden="1">{"Acq_matrix",#N/A,FALSE,"Acquisition Matrix"}</definedName>
    <definedName name="wrn.Acquisition_matrix." hidden="1">{"Acq_matrix",#N/A,FALSE,"Acquisition Matrix"}</definedName>
    <definedName name="wrn.administracion." localSheetId="1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1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pages." localSheetId="11" hidden="1">{#N/A,#N/A,TRUE,"Historicals";#N/A,#N/A,TRUE,"Charts";#N/A,#N/A,TRUE,"Forecasts"}</definedName>
    <definedName name="wrn.allpages." localSheetId="12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LISIS." localSheetId="11" hidden="1">{"ANAR",#N/A,FALSE,"Dist total";"MARGEN",#N/A,FALSE,"Dist total";"COMENTARIO",#N/A,FALSE,"Ficha CODICE";"CONSEJO",#N/A,FALSE,"Dist p0";"uno",#N/A,FALSE,"Dist total"}</definedName>
    <definedName name="wrn.ANALISIS." localSheetId="12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SENSIBILIDAD." localSheetId="11" hidden="1">{#N/A,#N/A,FALSE,"BALANCE";#N/A,#N/A,FALSE,"CUENTA DE PYG";#N/A,#N/A,FALSE,"RATIOS"}</definedName>
    <definedName name="wrn.ANALISIS._.SENSIBILIDAD." localSheetId="12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exos." localSheetId="11" hidden="1">{#N/A,#N/A,FALSE,"MINERIA VS POA";#N/A,#N/A,FALSE,"C ABIE Y SUBTE";#N/A,#N/A,FALSE,"CM PUENTES Y ANDORRA";#N/A,#N/A,FALSE,"CM PTLLNO Y PÑRYA";#N/A,#N/A,FALSE,"PUENTES Y EMMA VS";#N/A,#N/A,FALSE,"BARRAB Y GARGALLO VS";#N/A,#N/A,FALSE,"CERVANTES Y BALLESTA VS";#N/A,#N/A,FALSE,"OPORTUNA Y MARIA VS";#N/A,#N/A,FALSE,"CANTERA  Y COMUNES VS";#N/A,#N/A,FALSE,"MINERIA UU NN";#N/A,#N/A,FALSE,"CTA RDOS UNITARIA";#N/A,#N/A,FALSE,"RATIOS RENTABIL"}</definedName>
    <definedName name="wrn.Anexos." localSheetId="12" hidden="1">{#N/A,#N/A,FALSE,"MINERIA VS POA";#N/A,#N/A,FALSE,"C ABIE Y SUBTE";#N/A,#N/A,FALSE,"CM PUENTES Y ANDORRA";#N/A,#N/A,FALSE,"CM PTLLNO Y PÑRYA";#N/A,#N/A,FALSE,"PUENTES Y EMMA VS";#N/A,#N/A,FALSE,"BARRAB Y GARGALLO VS";#N/A,#N/A,FALSE,"CERVANTES Y BALLESTA VS";#N/A,#N/A,FALSE,"OPORTUNA Y MARIA VS";#N/A,#N/A,FALSE,"CANTERA  Y COMUNES VS";#N/A,#N/A,FALSE,"MINERIA UU NN";#N/A,#N/A,FALSE,"CTA RDOS UNITARIA";#N/A,#N/A,FALSE,"RATIOS RENTABIL"}</definedName>
    <definedName name="wrn.Anexos." hidden="1">{#N/A,#N/A,FALSE,"MINERIA VS POA";#N/A,#N/A,FALSE,"C ABIE Y SUBTE";#N/A,#N/A,FALSE,"CM PUENTES Y ANDORRA";#N/A,#N/A,FALSE,"CM PTLLNO Y PÑRYA";#N/A,#N/A,FALSE,"PUENTES Y EMMA VS";#N/A,#N/A,FALSE,"BARRAB Y GARGALLO VS";#N/A,#N/A,FALSE,"CERVANTES Y BALLESTA VS";#N/A,#N/A,FALSE,"OPORTUNA Y MARIA VS";#N/A,#N/A,FALSE,"CANTERA  Y COMUNES VS";#N/A,#N/A,FALSE,"MINERIA UU NN";#N/A,#N/A,FALSE,"CTA RDOS UNITARIA";#N/A,#N/A,FALSE,"RATIOS RENTABIL"}</definedName>
    <definedName name="wrn.AQUIROR._.DCF." localSheetId="11" hidden="1">{"AQUIRORDCF",#N/A,FALSE,"Merger consequences";"Acquirorassns",#N/A,FALSE,"Merger consequences"}</definedName>
    <definedName name="wrn.AQUIROR._.DCF." localSheetId="1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Board._.Pack." localSheetId="11" hidden="1">{"Board Income Statement",#N/A,FALSE,"Board Summary";"Board Balance Sheet",#N/A,FALSE,"Board Summary";"Board Cash Flow",#N/A,FALSE,"Board Summary"}</definedName>
    <definedName name="wrn.Board._.Pack." localSheetId="12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udget._.2002._.Operating._.Units." localSheetId="11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localSheetId="12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ildups." localSheetId="1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pital._.Spending._.1998." localSheetId="11" hidden="1">{#N/A,#N/A,TRUE,"Total Allocation";#N/A,#N/A,TRUE,"Capital Software";#N/A,#N/A,TRUE,"Misc";#N/A,#N/A,TRUE,"NAOG"}</definedName>
    <definedName name="wrn.Capital._.Spending._.1998." localSheetId="12" hidden="1">{#N/A,#N/A,TRUE,"Total Allocation";#N/A,#N/A,TRUE,"Capital Software";#N/A,#N/A,TRUE,"Misc";#N/A,#N/A,TRUE,"NAOG"}</definedName>
    <definedName name="wrn.Capital._.Spending._.1998." hidden="1">{#N/A,#N/A,TRUE,"Total Allocation";#N/A,#N/A,TRUE,"Capital Software";#N/A,#N/A,TRUE,"Misc";#N/A,#N/A,TRUE,"NAOG"}</definedName>
    <definedName name="wrn.Carrefour._.Worse._.Case." localSheetId="1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_.Flow._.Forecast._.and._.Details." localSheetId="11" hidden="1">{#N/A,#N/A,FALSE,"monthly";#N/A,#N/A,FALSE,"fcst detail"}</definedName>
    <definedName name="wrn.Cash._.Flow._.Forecast._.and._.Details." localSheetId="12" hidden="1">{#N/A,#N/A,FALSE,"monthly";#N/A,#N/A,FALSE,"fcst detail"}</definedName>
    <definedName name="wrn.Cash._.Flow._.Forecast._.and._.Details." hidden="1">{#N/A,#N/A,FALSE,"monthly";#N/A,#N/A,FALSE,"fcst detail"}</definedName>
    <definedName name="wrn.catbob." localSheetId="11" hidden="1">{#N/A,#N/A,FALSE,"PROGRAMAÇÃO SEMANAL";#N/A,#N/A,FALSE,"PROG. DIÁRIA -FEV"}</definedName>
    <definedName name="wrn.catbob." localSheetId="12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11" hidden="1">{"VERGALHÃO",#N/A,FALSE,"DIÁRIA";"CATODO",#N/A,FALSE,"DIÁRIA"}</definedName>
    <definedName name="wrn.CATVERG." localSheetId="12" hidden="1">{"VERGALHÃO",#N/A,FALSE,"DIÁRIA";"CATODO",#N/A,FALSE,"DIÁRIA"}</definedName>
    <definedName name="wrn.CATVERG." hidden="1">{"VERGALHÃO",#N/A,FALSE,"DIÁRIA";"CATODO",#N/A,FALSE,"DIÁRIA"}</definedName>
    <definedName name="wrn.Caucedo._.Financials." localSheetId="11" hidden="1">{#N/A,#N/A,FALSE,"Cover"}</definedName>
    <definedName name="wrn.Caucedo._.Financials." localSheetId="12" hidden="1">{#N/A,#N/A,FALSE,"Cover"}</definedName>
    <definedName name="wrn.Caucedo._.Financials." hidden="1">{#N/A,#N/A,FALSE,"Cover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ny._.Analysis." localSheetId="1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CO." localSheetId="11" hidden="1">{"Page1",#N/A,FALSE,"CompCo";"Page2",#N/A,FALSE,"CompCo"}</definedName>
    <definedName name="wrn.COMPCO." localSheetId="12" hidden="1">{"Page1",#N/A,FALSE,"CompCo";"Page2",#N/A,FALSE,"CompCo"}</definedName>
    <definedName name="wrn.COMPCO." hidden="1">{"Page1",#N/A,FALSE,"CompCo";"Page2",#N/A,FALSE,"CompCo"}</definedName>
    <definedName name="wrn.Complete.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localSheetId="11" hidden="1">{#N/A,#N/A,FALSE,"FS1";#N/A,#N/A,FALSE,"FS2";#N/A,#N/A,FALSE,"FS3";#N/A,#N/A,FALSE,"FS4";#N/A,#N/A,FALSE,"FS5";#N/A,#N/A,FALSE,"PM2";#N/A,#N/A,FALSE,"PM3";#N/A,#N/A,FALSE,"MF1";#N/A,#N/A,FALSE,"MF2";#N/A,#N/A,FALSE,"MF3";#N/A,#N/A,FALSE,"MF4";#N/A,#N/A,FALSE,"PO1";#N/A,#N/A,FALSE,"PO2";#N/A,#N/A,FALSE,"PO3";#N/A,#N/A,FALSE,"PO4";#N/A,#N/A,FALSE,"PC1";#N/A,#N/A,FALSE,"PC2";#N/A,#N/A,FALSE,"PC3";#N/A,#N/A,FALSE,"PC4";#N/A,#N/A,FALSE,"confronto";#N/A,#N/A,FALSE,"sintesi"}</definedName>
    <definedName name="wrn.COMPLETO." localSheetId="12" hidden="1">{#N/A,#N/A,FALSE,"FS1";#N/A,#N/A,FALSE,"FS2";#N/A,#N/A,FALSE,"FS3";#N/A,#N/A,FALSE,"FS4";#N/A,#N/A,FALSE,"FS5";#N/A,#N/A,FALSE,"PM2";#N/A,#N/A,FALSE,"PM3";#N/A,#N/A,FALSE,"MF1";#N/A,#N/A,FALSE,"MF2";#N/A,#N/A,FALSE,"MF3";#N/A,#N/A,FALSE,"MF4";#N/A,#N/A,FALSE,"PO1";#N/A,#N/A,FALSE,"PO2";#N/A,#N/A,FALSE,"PO3";#N/A,#N/A,FALSE,"PO4";#N/A,#N/A,FALSE,"PC1";#N/A,#N/A,FALSE,"PC2";#N/A,#N/A,FALSE,"PC3";#N/A,#N/A,FALSE,"PC4";#N/A,#N/A,FALSE,"confronto";#N/A,#N/A,FALSE,"sintesi"}</definedName>
    <definedName name="wrn.COMPLETO." hidden="1">{#N/A,#N/A,FALSE,"FS1";#N/A,#N/A,FALSE,"FS2";#N/A,#N/A,FALSE,"FS3";#N/A,#N/A,FALSE,"FS4";#N/A,#N/A,FALSE,"FS5";#N/A,#N/A,FALSE,"PM2";#N/A,#N/A,FALSE,"PM3";#N/A,#N/A,FALSE,"MF1";#N/A,#N/A,FALSE,"MF2";#N/A,#N/A,FALSE,"MF3";#N/A,#N/A,FALSE,"MF4";#N/A,#N/A,FALSE,"PO1";#N/A,#N/A,FALSE,"PO2";#N/A,#N/A,FALSE,"PO3";#N/A,#N/A,FALSE,"PO4";#N/A,#N/A,FALSE,"PC1";#N/A,#N/A,FALSE,"PC2";#N/A,#N/A,FALSE,"PC3";#N/A,#N/A,FALSE,"PC4";#N/A,#N/A,FALSE,"confronto";#N/A,#N/A,FALSE,"sintesi"}</definedName>
    <definedName name="wrn.CSXWT._.Budget._.2002." localSheetId="11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localSheetId="12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xdia." localSheetId="11" hidden="1">{#N/A,#N/A,FALSE,"FFCXOUT3"}</definedName>
    <definedName name="wrn.cxdia." localSheetId="12" hidden="1">{#N/A,#N/A,FALSE,"FFCXOUT3"}</definedName>
    <definedName name="wrn.cxdia." hidden="1">{#N/A,#N/A,FALSE,"FFCXOUT3"}</definedName>
    <definedName name="wrn.cxdiager." localSheetId="11" hidden="1">{#N/A,#N/A,FALSE,"FFCXOUT3"}</definedName>
    <definedName name="wrn.cxdiager." localSheetId="12" hidden="1">{#N/A,#N/A,FALSE,"FFCXOUT3"}</definedName>
    <definedName name="wrn.cxdiager." hidden="1">{#N/A,#N/A,FALSE,"FFCXOUT3"}</definedName>
    <definedName name="wrn.DCF_Terminal_Value_qchm." localSheetId="11" hidden="1">{"qchm_dcf",#N/A,FALSE,"QCHMDCF2";"qchm_terminal",#N/A,FALSE,"QCHMDCF2"}</definedName>
    <definedName name="wrn.DCF_Terminal_Value_qchm." localSheetId="12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一括印刷." localSheetId="1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ivestiture." localSheetId="11" hidden="1">{#N/A,#N/A,TRUE,"Overview";#N/A,#N/A,TRUE,"Divest Val";#N/A,#N/A,TRUE,"sources &amp; uses";#N/A,#N/A,TRUE,"Has-Gets Divest"}</definedName>
    <definedName name="wrn.divestiture." localSheetId="12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Entire._.Model." localSheetId="1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XITO." localSheetId="1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01_01." localSheetId="11" hidden="1">{#N/A,#N/A,FALSE,"F-01";#N/A,#N/A,FALSE,"F-01";#N/A,#N/A,FALSE,"F-01"}</definedName>
    <definedName name="wrn.F01_01." localSheetId="12" hidden="1">{#N/A,#N/A,FALSE,"F-01";#N/A,#N/A,FALSE,"F-01";#N/A,#N/A,FALSE,"F-01"}</definedName>
    <definedName name="wrn.F01_01." hidden="1">{#N/A,#N/A,FALSE,"F-01";#N/A,#N/A,FALSE,"F-01";#N/A,#N/A,FALSE,"F-01"}</definedName>
    <definedName name="wrn.Final." localSheetId="11" hidden="1">{#N/A,#N/A,TRUE,"Caps1-5";#N/A,#N/A,TRUE,"Cap6";#N/A,#N/A,TRUE,"Caps7-8";#N/A,#N/A,TRUE,"Cap9-Resumo";#N/A,#N/A,TRUE,"Cap9-Det-2000";#N/A,#N/A,TRUE,"Cap9-Det-2001";#N/A,#N/A,TRUE,"Cap10";#N/A,#N/A,TRUE,"Cap11"}</definedName>
    <definedName name="wrn.Final." localSheetId="12" hidden="1">{#N/A,#N/A,TRUE,"Caps1-5";#N/A,#N/A,TRUE,"Cap6";#N/A,#N/A,TRUE,"Caps7-8";#N/A,#N/A,TRUE,"Cap9-Resumo";#N/A,#N/A,TRUE,"Cap9-Det-2000";#N/A,#N/A,TRUE,"Cap9-Det-2001";#N/A,#N/A,TRUE,"Cap10";#N/A,#N/A,TRUE,"Cap11"}</definedName>
    <definedName name="wrn.Final." hidden="1">{#N/A,#N/A,TRUE,"Caps1-5";#N/A,#N/A,TRUE,"Cap6";#N/A,#N/A,TRUE,"Caps7-8";#N/A,#N/A,TRUE,"Cap9-Resumo";#N/A,#N/A,TRUE,"Cap9-Det-2000";#N/A,#N/A,TRUE,"Cap9-Det-2001";#N/A,#N/A,TRUE,"Cap10";#N/A,#N/A,TRUE,"Cap11"}</definedName>
    <definedName name="wrn.Financials_long." localSheetId="11" hidden="1">{"IS",#N/A,FALSE,"Financials2 (Expanded)";"bsa",#N/A,FALSE,"Financials2 (Expanded)";"BS",#N/A,FALSE,"Financials2 (Expanded)";"CF",#N/A,FALSE,"Financials2 (Expanded)"}</definedName>
    <definedName name="wrn.Financials_long." localSheetId="1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localSheetId="11" hidden="1">{#N/A,#N/A,FALSE,"model"}</definedName>
    <definedName name="wrn.forecast." localSheetId="12" hidden="1">{#N/A,#N/A,FALSE,"model"}</definedName>
    <definedName name="wrn.forecast." hidden="1">{#N/A,#N/A,FALSE,"model"}</definedName>
    <definedName name="wrn.forecast2" localSheetId="11" hidden="1">{#N/A,#N/A,FALSE,"model"}</definedName>
    <definedName name="wrn.forecast2" localSheetId="12" hidden="1">{#N/A,#N/A,FALSE,"model"}</definedName>
    <definedName name="wrn.forecast2" hidden="1">{#N/A,#N/A,FALSE,"model"}</definedName>
    <definedName name="wrn.forecastassumptions." localSheetId="11" hidden="1">{#N/A,#N/A,FALSE,"model"}</definedName>
    <definedName name="wrn.forecastassumptions." localSheetId="12" hidden="1">{#N/A,#N/A,FALSE,"model"}</definedName>
    <definedName name="wrn.forecastassumptions." hidden="1">{#N/A,#N/A,FALSE,"model"}</definedName>
    <definedName name="wrn.forecastassumptions2" localSheetId="11" hidden="1">{#N/A,#N/A,FALSE,"model"}</definedName>
    <definedName name="wrn.forecastassumptions2" localSheetId="12" hidden="1">{#N/A,#N/A,FALSE,"model"}</definedName>
    <definedName name="wrn.forecastassumptions2" hidden="1">{#N/A,#N/A,FALSE,"model"}</definedName>
    <definedName name="wrn.forecastROIC." localSheetId="11" hidden="1">{#N/A,#N/A,FALSE,"model"}</definedName>
    <definedName name="wrn.forecastROIC." localSheetId="12" hidden="1">{#N/A,#N/A,FALSE,"model"}</definedName>
    <definedName name="wrn.forecastROIC." hidden="1">{#N/A,#N/A,FALSE,"model"}</definedName>
    <definedName name="wrn.forecastROIC2" localSheetId="11" hidden="1">{#N/A,#N/A,FALSE,"model"}</definedName>
    <definedName name="wrn.forecastROIC2" localSheetId="12" hidden="1">{#N/A,#N/A,FALSE,"model"}</definedName>
    <definedName name="wrn.forecastROIC2" hidden="1">{#N/A,#N/A,FALSE,"model"}</definedName>
    <definedName name="wrn.Friendly." localSheetId="11" hidden="1">{#N/A,#N/A,TRUE,"Julio";#N/A,#N/A,TRUE,"Agosto";#N/A,#N/A,TRUE,"BHCo";#N/A,#N/A,TRUE,"Abril";#N/A,#N/A,TRUE,"Pro Forma"}</definedName>
    <definedName name="wrn.Friendly." localSheetId="12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S一括印刷." localSheetId="1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_.Monty." localSheetId="1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AL." localSheetId="34" hidden="1">{#N/A,#N/A,FALSE,"ET-CAPA";#N/A,#N/A,FALSE,"ET-PAG1";#N/A,#N/A,FALSE,"ET-PAG2";#N/A,#N/A,FALSE,"ET-PAG3";#N/A,#N/A,FALSE,"ET-PAG4";#N/A,#N/A,FALSE,"ET-PAG5"}</definedName>
    <definedName name="wrn.Geral.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11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istory." localSheetId="11" hidden="1">{#N/A,#N/A,FALSE,"model"}</definedName>
    <definedName name="wrn.history." localSheetId="12" hidden="1">{#N/A,#N/A,FALSE,"model"}</definedName>
    <definedName name="wrn.history." hidden="1">{#N/A,#N/A,FALSE,"model"}</definedName>
    <definedName name="wrn.history2" localSheetId="11" hidden="1">{#N/A,#N/A,FALSE,"model"}</definedName>
    <definedName name="wrn.history2" localSheetId="12" hidden="1">{#N/A,#N/A,FALSE,"model"}</definedName>
    <definedName name="wrn.history2" hidden="1">{#N/A,#N/A,FALSE,"model"}</definedName>
    <definedName name="wrn.histROIC." localSheetId="11" hidden="1">{#N/A,#N/A,FALSE,"model"}</definedName>
    <definedName name="wrn.histROIC." localSheetId="12" hidden="1">{#N/A,#N/A,FALSE,"model"}</definedName>
    <definedName name="wrn.histROIC." hidden="1">{#N/A,#N/A,FALSE,"model"}</definedName>
    <definedName name="wrn.histROIC2" localSheetId="11" hidden="1">{#N/A,#N/A,FALSE,"model"}</definedName>
    <definedName name="wrn.histROIC2" localSheetId="12" hidden="1">{#N/A,#N/A,FALSE,"model"}</definedName>
    <definedName name="wrn.histROIC2" hidden="1">{#N/A,#N/A,FALSE,"model"}</definedName>
    <definedName name="wrn.hup." localSheetId="11" hidden="1">{#N/A,#N/A,FALSE,"3-Year Plan Review Schedule USD";#N/A,#N/A,FALSE,"Earning Summary USD";#N/A,#N/A,FALSE,"Assumptions USD"}</definedName>
    <definedName name="wrn.hup." localSheetId="12" hidden="1">{#N/A,#N/A,FALSE,"3-Year Plan Review Schedule USD";#N/A,#N/A,FALSE,"Earning Summary USD";#N/A,#N/A,FALSE,"Assumptions USD"}</definedName>
    <definedName name="wrn.hup." hidden="1">{#N/A,#N/A,FALSE,"3-Year Plan Review Schedule USD";#N/A,#N/A,FALSE,"Earning Summary USD";#N/A,#N/A,FALSE,"Assumptions USD"}</definedName>
    <definedName name="wrn.imp." localSheetId="1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1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resión.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O." localSheetId="11" hidden="1">{#N/A,#N/A,FALSE,"Plan1";#N/A,#N/A,FALSE,"Plan2"}</definedName>
    <definedName name="wrn.IMPRESSO." localSheetId="12" hidden="1">{#N/A,#N/A,FALSE,"Plan1";#N/A,#N/A,FALSE,"Plan2"}</definedName>
    <definedName name="wrn.IMPRESSO." hidden="1">{#N/A,#N/A,FALSE,"Plan1";#N/A,#N/A,FALSE,"Plan2"}</definedName>
    <definedName name="wrn.Imprimir." localSheetId="11" hidden="1">{"tabela",#N/A,FALSE,"Tabela";"decoração",#N/A,FALSE,"Decor.";"Informações",#N/A,FALSE,"Inform."}</definedName>
    <definedName name="wrn.Imprimir." localSheetId="12" hidden="1">{"tabela",#N/A,FALSE,"Tabela";"decoração",#N/A,FALSE,"Decor.";"Informações",#N/A,FALSE,"Inform."}</definedName>
    <definedName name="wrn.Imprimir." hidden="1">{"tabela",#N/A,FALSE,"Tabela";"decoração",#N/A,FALSE,"Decor.";"Informações",#N/A,FALSE,"Inform."}</definedName>
    <definedName name="wrn.Industry.xls." localSheetId="1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MES." localSheetId="11" hidden="1">{#N/A,#N/A,FALSE,"ENERGIA";#N/A,#N/A,FALSE,"PERDIDAS";#N/A,#N/A,FALSE,"CLIENTES";#N/A,#N/A,FALSE,"ESTADO";#N/A,#N/A,FALSE,"TECNICA"}</definedName>
    <definedName name="wrn.INFMES." localSheetId="12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forme._.Mensual." localSheetId="1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1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mario" localSheetId="11" hidden="1">{"Area1",#N/A,TRUE,"Obiettivo";"Area2",#N/A,TRUE,"Dati per Direzione"}</definedName>
    <definedName name="wrn.mario" localSheetId="12" hidden="1">{"Area1",#N/A,TRUE,"Obiettivo";"Area2",#N/A,TRUE,"Dati per Direzione"}</definedName>
    <definedName name="wrn.mario" hidden="1">{"Area1",#N/A,TRUE,"Obiettivo";"Area2",#N/A,TRUE,"Dati per Direzione"}</definedName>
    <definedName name="wrn.Mario." localSheetId="11" hidden="1">{"Area1",#N/A,TRUE,"Obiettivo";"Area2",#N/A,TRUE,"Dati per Direzione"}</definedName>
    <definedName name="wrn.Mario." localSheetId="12" hidden="1">{"Area1",#N/A,TRUE,"Obiettivo";"Area2",#N/A,TRUE,"Dati per Direzione"}</definedName>
    <definedName name="wrn.Mario." hidden="1">{"Area1",#N/A,TRUE,"Obiettivo";"Area2",#N/A,TRUE,"Dati per Direzione"}</definedName>
    <definedName name="wrn.MEDICAO._.05." localSheetId="34" hidden="1">{#N/A,#N/A,TRUE,"835";#N/A,#N/A,TRUE,"220";#N/A,#N/A,TRUE,"SAG";#N/A,#N/A,TRUE,"605";#N/A,#N/A,TRUE,"665";#N/A,#N/A,TRUE,"210";#N/A,#N/A,TRUE,"GERAL";#N/A,#N/A,TRUE,"DEPCONC";#N/A,#N/A,TRUE,"TRAV";#N/A,#N/A,TRUE,"310";#N/A,#N/A,TRUE,"315";#N/A,#N/A,TRUE,"305";#N/A,#N/A,TRUE,"BAL";#N/A,#N/A,TRUE,"301";#N/A,#N/A,TRUE,"520";#N/A,#N/A,TRUE,"830"}</definedName>
    <definedName name="wrn.MEDICAO._.05." hidden="1">{#N/A,#N/A,TRUE,"835";#N/A,#N/A,TRUE,"220";#N/A,#N/A,TRUE,"SAG";#N/A,#N/A,TRUE,"605";#N/A,#N/A,TRUE,"665";#N/A,#N/A,TRUE,"210";#N/A,#N/A,TRUE,"GERAL";#N/A,#N/A,TRUE,"DEPCONC";#N/A,#N/A,TRUE,"TRAV";#N/A,#N/A,TRUE,"310";#N/A,#N/A,TRUE,"315";#N/A,#N/A,TRUE,"305";#N/A,#N/A,TRUE,"BAL";#N/A,#N/A,TRUE,"301";#N/A,#N/A,TRUE,"520";#N/A,#N/A,TRUE,"830"}</definedName>
    <definedName name="wrn.Memoria97.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1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al." localSheetId="11" hidden="1">{#N/A,#N/A,TRUE,"Capa";#N/A,#N/A,TRUE,"Dados";#N/A,#N/A,TRUE,"Guanabara";#N/A,#N/A,TRUE,"Norte";#N/A,#N/A,TRUE,"Oceânica";#N/A,#N/A,TRUE,"Serrana";#N/A,#N/A,TRUE,"Usinas";#N/A,#N/A,TRUE,"OUTROS"}</definedName>
    <definedName name="wrn.Mensal." localSheetId="12" hidden="1">{#N/A,#N/A,TRUE,"Capa";#N/A,#N/A,TRUE,"Dados";#N/A,#N/A,TRUE,"Guanabara";#N/A,#N/A,TRUE,"Norte";#N/A,#N/A,TRUE,"Oceânica";#N/A,#N/A,TRUE,"Serrana";#N/A,#N/A,TRUE,"Usinas";#N/A,#N/A,TRUE,"OUTROS"}</definedName>
    <definedName name="wrn.Mensal." hidden="1">{#N/A,#N/A,TRUE,"Capa";#N/A,#N/A,TRUE,"Dados";#N/A,#N/A,TRUE,"Guanabara";#N/A,#N/A,TRUE,"Norte";#N/A,#N/A,TRUE,"Oceânica";#N/A,#N/A,TRUE,"Serrana";#N/A,#N/A,TRUE,"Usinas";#N/A,#N/A,TRUE,"OUTROS"}</definedName>
    <definedName name="wrn.MENSUAL.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gmt._.Report._.Operating._.Units." localSheetId="11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localSheetId="12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gmt._.Report._.Operating._.Units.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MOBIL." localSheetId="11" hidden="1">{"quarter",#N/A,FALSE,"MOB"}</definedName>
    <definedName name="wrn.MOBIL." localSheetId="12" hidden="1">{"quarter",#N/A,FALSE,"MOB"}</definedName>
    <definedName name="wrn.MOBIL." hidden="1">{"quarter",#N/A,FALSE,"MOB"}</definedName>
    <definedName name="wrn.Model.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Narrativos." localSheetId="11" hidden="1">{#N/A,#N/A,FALSE,"cuadros narrativo"}</definedName>
    <definedName name="wrn.Narrativos." localSheetId="12" hidden="1">{#N/A,#N/A,FALSE,"cuadros narrativo"}</definedName>
    <definedName name="wrn.Narrativos." hidden="1">{#N/A,#N/A,FALSE,"cuadros narrativo"}</definedName>
    <definedName name="wrn.OPP." localSheetId="11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wrn.OPP." localSheetId="12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wrn.OPP.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wrn.Outlook._.for._.US._.Domestic._.Paging." localSheetId="1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PARA._.EL._.CONSEJO." localSheetId="11" hidden="1">{"CONSEJO",#N/A,FALSE,"Dist p0";"CONSEJO",#N/A,FALSE,"Ficha CODICE"}</definedName>
    <definedName name="wrn.PARA._.EL._.CONSEJO." localSheetId="12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11" hidden="1">{"uno",#N/A,FALSE,"Dist total";"COMENTARIO",#N/A,FALSE,"Ficha CODICE"}</definedName>
    <definedName name="wrn.PARA._.LA._.CARTA." localSheetId="12" hidden="1">{"uno",#N/A,FALSE,"Dist total";"COMENTARIO",#N/A,FALSE,"Ficha CODICE"}</definedName>
    <definedName name="wrn.PARA._.LA._.CARTA." hidden="1">{"uno",#N/A,FALSE,"Dist total";"COMENTARIO",#N/A,FALSE,"Ficha CODICE"}</definedName>
    <definedName name="wrn.PENDENCIAS." localSheetId="3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L." localSheetId="11" hidden="1">{"20 Years",#N/A,FALSE,"P&amp;Ls";"2001",#N/A,FALSE,"P&amp;Ls"}</definedName>
    <definedName name="wrn.PL." localSheetId="12" hidden="1">{"20 Years",#N/A,FALSE,"P&amp;Ls";"2001",#N/A,FALSE,"P&amp;Ls"}</definedName>
    <definedName name="wrn.PL." hidden="1">{"20 Years",#N/A,FALSE,"P&amp;Ls";"2001",#N/A,FALSE,"P&amp;Ls"}</definedName>
    <definedName name="wrn.prices." localSheetId="11" hidden="1">{#N/A,#N/A,TRUE,"BANAMEX";#N/A,#N/A,TRUE,"CGT";#N/A,#N/A,TRUE,"ALFA";#N/A,#N/A,TRUE,"ICA (2)"}</definedName>
    <definedName name="wrn.prices." localSheetId="12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." localSheetId="11" hidden="1">{"vi1",#N/A,FALSE,"Financial Statements";"vi2",#N/A,FALSE,"Financial Statements";#N/A,#N/A,FALSE,"DCF"}</definedName>
    <definedName name="wrn.Print." localSheetId="1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1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1" hidden="1">{"inputs raw data",#N/A,TRUE,"INPUT"}</definedName>
    <definedName name="wrn.print._.raw._.data._.entry." localSheetId="12" hidden="1">{"inputs raw data",#N/A,TRUE,"INPUT"}</definedName>
    <definedName name="wrn.print._.raw._.data._.entry." hidden="1">{"inputs raw data",#N/A,TRUE,"INPUT"}</definedName>
    <definedName name="wrn.Print._.Report." localSheetId="1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t.." localSheetId="11" hidden="1">{#N/A,#N/A,FALSE,"GP";#N/A,#N/A,FALSE,"Summary"}</definedName>
    <definedName name="wrn.print._.rept.." localSheetId="12" hidden="1">{#N/A,#N/A,FALSE,"GP";#N/A,#N/A,FALSE,"Summary"}</definedName>
    <definedName name="wrn.print._.rept.." hidden="1">{#N/A,#N/A,FALSE,"GP";#N/A,#N/A,FALSE,"Summary"}</definedName>
    <definedName name="wrn.print._.summary._.sheets." localSheetId="11" hidden="1">{"summary1",#N/A,TRUE,"Comps";"summary2",#N/A,TRUE,"Comps";"summary3",#N/A,TRUE,"Comps"}</definedName>
    <definedName name="wrn.print._.summary._.sheets." localSheetId="1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11" hidden="1">{"PA1",#N/A,FALSE,"BORDMW";"pa2",#N/A,FALSE,"BORDMW";"PA3",#N/A,FALSE,"BORDMW";"PA4",#N/A,FALSE,"BORDMW"}</definedName>
    <definedName name="wrn.PrintAll." localSheetId="12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OGRAMAÇÃO._.DIÁRIA._.DE._.COBRE._.ELETROLITICO." localSheetId="11" hidden="1">{#N/A,#N/A,TRUE,"DIÁRIA";#N/A,#N/A,TRUE,"DIÁRIA"}</definedName>
    <definedName name="wrn.PROGRAMAÇÃO._.DIÁRIA._.DE._.COBRE._.ELETROLITICO." localSheetId="12" hidden="1">{#N/A,#N/A,TRUE,"DIÁRIA";#N/A,#N/A,TRUE,"DIÁRIA"}</definedName>
    <definedName name="wrn.PROGRAMAÇÃO._.DIÁRIA._.DE._.COBRE._.ELETROLITICO." hidden="1">{#N/A,#N/A,TRUE,"DIÁRIA";#N/A,#N/A,TRUE,"DIÁRIA"}</definedName>
    <definedName name="wrn.Pulp." localSheetId="11" hidden="1">{"Pulp Production",#N/A,FALSE,"Pulp";"Pulp Earnings",#N/A,FALSE,"Pulp"}</definedName>
    <definedName name="wrn.Pulp." localSheetId="12" hidden="1">{"Pulp Production",#N/A,FALSE,"Pulp";"Pulp Earnings",#N/A,FALSE,"Pulp"}</definedName>
    <definedName name="wrn.Pulp." hidden="1">{"Pulp Production",#N/A,FALSE,"Pulp";"Pulp Earnings",#N/A,FALSE,"Pulp"}</definedName>
    <definedName name="wrn.RATEIO." localSheetId="11" hidden="1">{#N/A,#N/A,TRUE,"transp.func._CAC";#N/A,#N/A,TRUE,"transp.func._UE";#N/A,#N/A,TRUE,"fixos-braçais-CAC";#N/A,#N/A,TRUE,"fixos-braçais-UE";#N/A,#N/A,TRUE,"Cesta_Básica_CAC";#N/A,#N/A,TRUE,"vale-refeição"}</definedName>
    <definedName name="wrn.RATEIO." localSheetId="12" hidden="1">{#N/A,#N/A,TRUE,"transp.func._CAC";#N/A,#N/A,TRUE,"transp.func._UE";#N/A,#N/A,TRUE,"fixos-braçais-CAC";#N/A,#N/A,TRUE,"fixos-braçais-UE";#N/A,#N/A,TRUE,"Cesta_Básica_CAC";#N/A,#N/A,TRUE,"vale-refeição"}</definedName>
    <definedName name="wrn.RATEIO.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11" hidden="1">{#N/A,#N/A,TRUE,"transp.func._CAC";#N/A,#N/A,TRUE,"transp.func._UE";#N/A,#N/A,TRUE,"fixos-braçais-CAC";#N/A,#N/A,TRUE,"fixos-braçais-UE";#N/A,#N/A,TRUE,"Cesta_Básica_CAC";#N/A,#N/A,TRUE,"vale-refeição"}</definedName>
    <definedName name="wrn.RATEIO2" localSheetId="12" hidden="1">{#N/A,#N/A,TRUE,"transp.func._CAC";#N/A,#N/A,TRUE,"transp.func._UE";#N/A,#N/A,TRUE,"fixos-braçais-CAC";#N/A,#N/A,TRUE,"fixos-braçais-UE";#N/A,#N/A,TRUE,"Cesta_Básica_CAC";#N/A,#N/A,TRUE,"vale-refeição"}</definedName>
    <definedName name="wrn.RATEIO2" hidden="1">{#N/A,#N/A,TRUE,"transp.func._CAC";#N/A,#N/A,TRUE,"transp.func._UE";#N/A,#N/A,TRUE,"fixos-braçais-CAC";#N/A,#N/A,TRUE,"fixos-braçais-UE";#N/A,#N/A,TRUE,"Cesta_Básica_CAC";#N/A,#N/A,TRUE,"vale-refeição"}</definedName>
    <definedName name="wrn.RECEITA." localSheetId="11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localSheetId="1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.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11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localSheetId="1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CEITA2" hidden="1">{#N/A,#N/A,FALSE,"Açucar97";#N/A,#N/A,FALSE,"Carburante97";#N/A,#N/A,FALSE,"Exp97-açúcar";#N/A,#N/A,FALSE,"Neutro97";#N/A,#N/A,FALSE,"Industrial97";#N/A,#N/A,FALSE,"Refinado97";#N/A,#N/A,FALSE,"Álcool_Adquirido";#N/A,#N/A,FALSE,"Export97-Álcool -US$-R$";#N/A,#N/A,FALSE,"CPV_RECEITA"}</definedName>
    <definedName name="wrn.RELATÓRIO._.CONTÁBIL." localSheetId="1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localSheetId="11" hidden="1">{#N/A,#N/A,FALSE,"GP";#N/A,#N/A,FALSE,"Assinantes";#N/A,#N/A,FALSE,"Rede";#N/A,#N/A,FALSE,"Evolução";#N/A,#N/A,FALSE,"Resultado"}</definedName>
    <definedName name="wrn.Relatório._.Resumido." localSheetId="12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port1." localSheetId="1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ales." localSheetId="11" hidden="1">{"sales",#N/A,FALSE,"Sales";"sales existing",#N/A,FALSE,"Sales";"sales rd1",#N/A,FALSE,"Sales";"sales rd2",#N/A,FALSE,"Sales"}</definedName>
    <definedName name="wrn.sales." localSheetId="1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enario._.Summary.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HORT." localSheetId="11" hidden="1">{"CREDIT STATISTICS",#N/A,FALSE,"STATS";"CF_AND_IS",#N/A,FALSE,"PLAN";"BALSHEET",#N/A,FALSE,"BALANCE SHEET"}</definedName>
    <definedName name="wrn.SHORT." localSheetId="1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OCIEDAD." localSheetId="1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1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UMÁRIO._.DE._.PRODUÇÃO." localSheetId="11" hidden="1">{"CABEÇALHO",#N/A,FALSE,"DADOS";"area oeste",#N/A,FALSE,"DADOS";"CABEÇALHO",#N/A,FALSE,"DADOS";"area leste",#N/A,FALSE,"DADOS"}</definedName>
    <definedName name="wrn.SUMÁRIO._.DE._.PRODUÇÃO." localSheetId="12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SUMMARY.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localSheetId="1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ODO." localSheetId="11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2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localSheetId="1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localSheetId="11" hidden="1">{"comp1",#N/A,FALSE,"COMPS";"footnotes",#N/A,FALSE,"COMPS"}</definedName>
    <definedName name="wrn.totalcomp." localSheetId="12" hidden="1">{"comp1",#N/A,FALSE,"COMPS";"footnotes",#N/A,FALSE,"COMPS"}</definedName>
    <definedName name="wrn.totalcomp." hidden="1">{"comp1",#N/A,FALSE,"COMPS";"footnotes",#N/A,FALSE,"COMPS"}</definedName>
    <definedName name="wrn.USD._.overzichten." localSheetId="11" hidden="1">{#N/A,#N/A,FALSE,"Earning Summary USD";#N/A,#N/A,FALSE,"3-Year Plan Review Schedule"}</definedName>
    <definedName name="wrn.USD._.overzichten." localSheetId="12" hidden="1">{#N/A,#N/A,FALSE,"Earning Summary USD";#N/A,#N/A,FALSE,"3-Year Plan Review Schedule"}</definedName>
    <definedName name="wrn.USD._.overzichten." hidden="1">{#N/A,#N/A,FALSE,"Earning Summary USD";#N/A,#N/A,FALSE,"3-Year Plan Review Schedule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NTAS.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RG." localSheetId="11" hidden="1">{#N/A,#N/A,FALSE,"PROG. DIÁRIA DE VERGALHÃO";"CABEÇA",#N/A,FALSE,"PROG. DIÁRIA DE VERGALHÃO";"CORPO",#N/A,FALSE,"PROG. DIÁRIA DE VERGALHÃO"}</definedName>
    <definedName name="wrn.VERG." localSheetId="12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rn.Wacc." localSheetId="11" hidden="1">{"Area1",#N/A,FALSE,"OREWACC";"Area2",#N/A,FALSE,"OREWACC"}</definedName>
    <definedName name="wrn.Wacc." localSheetId="12" hidden="1">{"Area1",#N/A,FALSE,"OREWACC";"Area2",#N/A,FALSE,"OREWACC"}</definedName>
    <definedName name="wrn.Wacc." hidden="1">{"Area1",#N/A,FALSE,"OREWACC";"Area2",#N/A,FALSE,"OREWACC"}</definedName>
    <definedName name="wrn.Whole._.Pack." localSheetId="1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2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全印刷." localSheetId="1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localSheetId="1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12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1.history" localSheetId="11" hidden="1">{#N/A,#N/A,FALSE,"model"}</definedName>
    <definedName name="wrn1.history" localSheetId="12" hidden="1">{#N/A,#N/A,FALSE,"model"}</definedName>
    <definedName name="wrn1.history" hidden="1">{#N/A,#N/A,FALSE,"model"}</definedName>
    <definedName name="wrn3.histroic" localSheetId="11" hidden="1">{#N/A,#N/A,FALSE,"model"}</definedName>
    <definedName name="wrn3.histroic" localSheetId="12" hidden="1">{#N/A,#N/A,FALSE,"model"}</definedName>
    <definedName name="wrn3.histroic" hidden="1">{#N/A,#N/A,FALSE,"model"}</definedName>
    <definedName name="ws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se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DRFGH">[30]Data!$C$17:$C$19</definedName>
    <definedName name="wva.Print_Todo." localSheetId="1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localSheetId="1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CATODO." localSheetId="1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localSheetId="1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OMPRIMIDA." localSheetId="1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localSheetId="12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LANILHA2." localSheetId="1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1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localSheetId="1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1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TANDARD." localSheetId="11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12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ODO_ABIERTO." localSheetId="11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localSheetId="12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VERGALHÃO." localSheetId="1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localSheetId="1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RENT" localSheetId="11" hidden="1">{#N/A,#N/A,FALSE,"F-01";#N/A,#N/A,FALSE,"F-01";#N/A,#N/A,FALSE,"F-01"}</definedName>
    <definedName name="WWRENT" localSheetId="12" hidden="1">{#N/A,#N/A,FALSE,"F-01";#N/A,#N/A,FALSE,"F-01";#N/A,#N/A,FALSE,"F-01"}</definedName>
    <definedName name="WWRENT" hidden="1">{#N/A,#N/A,FALSE,"F-01";#N/A,#N/A,FALSE,"F-01";#N/A,#N/A,FALSE,"F-01"}</definedName>
    <definedName name="WWW" localSheetId="11" hidden="1">{"uno",#N/A,FALSE,"Dist total";"COMENTARIO",#N/A,FALSE,"Ficha CODICE"}</definedName>
    <definedName name="WWW" localSheetId="12" hidden="1">{"uno",#N/A,FALSE,"Dist total";"COMENTARIO",#N/A,FALSE,"Ficha CODICE"}</definedName>
    <definedName name="WWW" hidden="1">{"uno",#N/A,FALSE,"Dist total";"COMENTARIO",#N/A,FALSE,"Ficha CODICE"}</definedName>
    <definedName name="wwww" hidden="1">#REF!</definedName>
    <definedName name="WWWWW" localSheetId="11" hidden="1">{"ANAR",#N/A,FALSE,"Dist total";"MARGEN",#N/A,FALSE,"Dist total";"COMENTARIO",#N/A,FALSE,"Ficha CODICE";"CONSEJO",#N/A,FALSE,"Dist p0";"uno",#N/A,FALSE,"Dist total"}</definedName>
    <definedName name="WWWWW" localSheetId="12" hidden="1">{"ANAR",#N/A,FALSE,"Dist total";"MARGEN",#N/A,FALSE,"Dist total";"COMENTARIO",#N/A,FALSE,"Ficha CODICE";"CONSEJO",#N/A,FALSE,"Dist p0";"uno",#N/A,FALSE,"Dist total"}</definedName>
    <definedName name="WWWWW" hidden="1">{"ANAR",#N/A,FALSE,"Dist total";"MARGEN",#N/A,FALSE,"Dist total";"COMENTARIO",#N/A,FALSE,"Ficha CODICE";"CONSEJO",#N/A,FALSE,"Dist p0";"uno",#N/A,FALSE,"Dist total"}</definedName>
    <definedName name="WWWWWW" localSheetId="11" hidden="1">{"CONSEJO",#N/A,FALSE,"Dist p0";"CONSEJO",#N/A,FALSE,"Ficha CODICE"}</definedName>
    <definedName name="WWWWWW" localSheetId="12" hidden="1">{"CONSEJO",#N/A,FALSE,"Dist p0";"CONSEJO",#N/A,FALSE,"Ficha CODICE"}</definedName>
    <definedName name="WWWWWW" hidden="1">{"CONSEJO",#N/A,FALSE,"Dist p0";"CONSEJO",#N/A,FALSE,"Ficha CODICE"}</definedName>
    <definedName name="WWWWWWW" localSheetId="11" hidden="1">{"uno",#N/A,FALSE,"Dist total";"COMENTARIO",#N/A,FALSE,"Ficha CODICE"}</definedName>
    <definedName name="WWWWWWW" localSheetId="12" hidden="1">{"uno",#N/A,FALSE,"Dist total";"COMENTARIO",#N/A,FALSE,"Ficha CODICE"}</definedName>
    <definedName name="WWWWWWW" hidden="1">{"uno",#N/A,FALSE,"Dist total";"COMENTARIO",#N/A,FALSE,"Ficha CODICE"}</definedName>
    <definedName name="WYNIK" localSheetId="11" hidden="1">{#N/A,#N/A,FALSE,"F-01";#N/A,#N/A,FALSE,"F-01";#N/A,#N/A,FALSE,"F-01"}</definedName>
    <definedName name="WYNIK" localSheetId="12" hidden="1">{#N/A,#N/A,FALSE,"F-01";#N/A,#N/A,FALSE,"F-01";#N/A,#N/A,FALSE,"F-01"}</definedName>
    <definedName name="WYNIK" hidden="1">{#N/A,#N/A,FALSE,"F-01";#N/A,#N/A,FALSE,"F-01";#N/A,#N/A,FALSE,"F-01"}</definedName>
    <definedName name="x" localSheetId="34" hidden="1">{"'Plan1 (2)'!$A$5:$F$63"}</definedName>
    <definedName name="X" localSheetId="11" hidden="1">#REF!</definedName>
    <definedName name="X" localSheetId="12" hidden="1">#REF!</definedName>
    <definedName name="X" hidden="1">#REF!</definedName>
    <definedName name="xerve">#REF!</definedName>
    <definedName name="XREF_COLUMN_1" hidden="1">#REF!</definedName>
    <definedName name="XREF_COLUMN_4" hidden="1">[71]Diversos!$H$1:$H$65536</definedName>
    <definedName name="XRefColumnsCount" hidden="1">1</definedName>
    <definedName name="XRefCopy1" localSheetId="11" hidden="1">#REF!</definedName>
    <definedName name="XRefCopy1" localSheetId="12" hidden="1">#REF!</definedName>
    <definedName name="XRefCopy1" hidden="1">#REF!</definedName>
    <definedName name="XRefCopy10" hidden="1">[71]Fornecedores!$G$113</definedName>
    <definedName name="XRefCopy11" hidden="1">[71]Fornecedores!$G$113</definedName>
    <definedName name="XRefCopy11Row" hidden="1">[71]XREF!$A$16:$IV$16</definedName>
    <definedName name="XRefCopy12" hidden="1">[71]Fornecedores!$G$128</definedName>
    <definedName name="XRefCopy12Row" hidden="1">[71]XREF!$A$18:$IV$18</definedName>
    <definedName name="XRefCopy13" hidden="1">[71]Fornecedores!$G$143</definedName>
    <definedName name="XRefCopy13Row" hidden="1">[71]XREF!$A$20:$IV$20</definedName>
    <definedName name="XRefCopy14" hidden="1">[71]Fornecedores!$G$168</definedName>
    <definedName name="XRefCopy14Row" hidden="1">[71]XREF!$A$22:$IV$22</definedName>
    <definedName name="XRefCopy16" hidden="1">'[71]Forn_Imobiliz (2)'!$G$25</definedName>
    <definedName name="XRefCopy16Row" hidden="1">[71]XREF!$A$24:$IV$24</definedName>
    <definedName name="XRefCopy17" hidden="1">'[71]Forn_Imobiliz (2)'!$G$32</definedName>
    <definedName name="XRefCopy17Row" hidden="1">[71]XREF!$A$26:$IV$26</definedName>
    <definedName name="XRefCopy18" hidden="1">'[71]Forn_Imobiliz (2)'!$G$36</definedName>
    <definedName name="XRefCopy18Row" hidden="1">[71]XREF!$A$28:$IV$28</definedName>
    <definedName name="XRefCopy19" hidden="1">'[71]Forn_Imobiliz (2)'!$G$41</definedName>
    <definedName name="XRefCopy19Row" hidden="1">[71]XREF!$A$30:$IV$30</definedName>
    <definedName name="XRefCopy2" localSheetId="11" hidden="1">#REF!</definedName>
    <definedName name="XRefCopy2" localSheetId="12" hidden="1">#REF!</definedName>
    <definedName name="XRefCopy2" hidden="1">#REF!</definedName>
    <definedName name="XRefCopy20" hidden="1">'[71]Forn_Imobiliz (2)'!$G$56</definedName>
    <definedName name="XRefCopy20Row" hidden="1">[71]XREF!$A$32:$IV$32</definedName>
    <definedName name="XRefCopy21" hidden="1">'[71]Forn_Imobiliz (2)'!$G$74</definedName>
    <definedName name="XRefCopy21Row" hidden="1">[71]XREF!$A$34:$IV$34</definedName>
    <definedName name="XRefCopy22" hidden="1">'[71]Forn_Imobiliz (2)'!$G$93</definedName>
    <definedName name="XRefCopy22Row" hidden="1">[71]XREF!$A$36:$IV$36</definedName>
    <definedName name="XRefCopy23" hidden="1">[71]Diversos!$G$1205</definedName>
    <definedName name="XRefCopy23Row" hidden="1">[71]XREF!$A$38:$IV$38</definedName>
    <definedName name="XRefCopy3" localSheetId="11" hidden="1">#REF!</definedName>
    <definedName name="XRefCopy3" localSheetId="12" hidden="1">#REF!</definedName>
    <definedName name="XRefCopy3" hidden="1">#REF!</definedName>
    <definedName name="XRefCopy4" localSheetId="12" hidden="1">#REF!</definedName>
    <definedName name="XRefCopy4" hidden="1">#REF!</definedName>
    <definedName name="XRefCopy5" localSheetId="12" hidden="1">#REF!</definedName>
    <definedName name="XRefCopy5" hidden="1">#REF!</definedName>
    <definedName name="XRefCopy6" hidden="1">#REF!</definedName>
    <definedName name="XRefCopy6Row" hidden="1">[71]XREF!$A$8:$IV$8</definedName>
    <definedName name="XRefCopy7" hidden="1">[71]Fornecedores!$G$55</definedName>
    <definedName name="XRefCopy7Row" hidden="1">[71]XREF!$A$10:$IV$10</definedName>
    <definedName name="XRefCopy8" hidden="1">[71]Fornecedores!$G$63</definedName>
    <definedName name="XRefCopy8Row" hidden="1">[71]XREF!$A$12:$IV$12</definedName>
    <definedName name="XRefCopy9" hidden="1">[71]Fornecedores!$G$70</definedName>
    <definedName name="XRefCopy9Row" hidden="1">[71]XREF!$A$14:$IV$14</definedName>
    <definedName name="XRefCopyRangeCount" hidden="1">7</definedName>
    <definedName name="XRefPaste10Row" hidden="1">[71]XREF!$A$17:$IV$17</definedName>
    <definedName name="XRefPaste11Row" hidden="1">[71]XREF!$A$19:$IV$19</definedName>
    <definedName name="XRefPaste12Row" hidden="1">[71]XREF!$A$21:$IV$21</definedName>
    <definedName name="XRefPaste13Row" hidden="1">[71]XREF!$A$23:$IV$23</definedName>
    <definedName name="XRefPaste15Row" hidden="1">[71]XREF!$A$25:$IV$25</definedName>
    <definedName name="XRefPaste16Row" hidden="1">[71]XREF!$A$27:$IV$27</definedName>
    <definedName name="XRefPaste17Row" hidden="1">[71]XREF!$A$29:$IV$29</definedName>
    <definedName name="XRefPaste18Row" hidden="1">[71]XREF!$A$31:$IV$31</definedName>
    <definedName name="XRefPaste19Row" hidden="1">[71]XREF!$A$33:$IV$33</definedName>
    <definedName name="XRefPaste20Row" hidden="1">[71]XREF!$A$35:$IV$35</definedName>
    <definedName name="XRefPaste21Row" hidden="1">[71]XREF!$A$37:$IV$37</definedName>
    <definedName name="XRefPaste22Row" hidden="1">[71]XREF!$A$39:$IV$39</definedName>
    <definedName name="XRefPaste4Row" hidden="1">[71]XREF!$A$5:$IV$5</definedName>
    <definedName name="XRefPaste5Row" hidden="1">[71]XREF!$A$7:$IV$7</definedName>
    <definedName name="XRefPaste6Row" hidden="1">[71]XREF!$A$9:$IV$9</definedName>
    <definedName name="XRefPaste7Row" hidden="1">[71]XREF!$A$11:$IV$11</definedName>
    <definedName name="XRefPaste8Row" hidden="1">[71]XREF!$A$13:$IV$13</definedName>
    <definedName name="XRefPaste9Row" hidden="1">[71]XREF!$A$15:$IV$15</definedName>
    <definedName name="XRefPasteRangeCount" hidden="1">2</definedName>
    <definedName name="xsa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2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x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" hidden="1">#REF!</definedName>
    <definedName name="xxxx" localSheetId="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localSheetId="1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xxxxxxxxxxxxxxxxxxxxxx" localSheetId="11" hidden="1">{"uno",#N/A,FALSE,"Dist total";"COMENTARIO",#N/A,FALSE,"Ficha CODICE"}</definedName>
    <definedName name="xxxxxxxxxxxxxxxxxxxxxxxxxx" localSheetId="12" hidden="1">{"uno",#N/A,FALSE,"Dist total";"COMENTARIO",#N/A,FALSE,"Ficha CODICE"}</definedName>
    <definedName name="xxxxxxxxxxxxxxxxxxxxxxxxxx" hidden="1">{"uno",#N/A,FALSE,"Dist total";"COMENTARIO",#N/A,FALSE,"Ficha CODICE"}</definedName>
    <definedName name="xxy" localSheetId="11" hidden="1">{#N/A,#N/A,FALSE,"FFCXOUT3"}</definedName>
    <definedName name="xxy" localSheetId="12" hidden="1">{#N/A,#N/A,FALSE,"FFCXOUT3"}</definedName>
    <definedName name="xxy" hidden="1">{#N/A,#N/A,FALSE,"FFCXOUT3"}</definedName>
    <definedName name="Y" hidden="1">#REF!</definedName>
    <definedName name="yhg" hidden="1">2</definedName>
    <definedName name="yt8jih" localSheetId="11" hidden="1">{"uno",#N/A,FALSE,"Dist total";"COMENTARIO",#N/A,FALSE,"Ficha CODICE"}</definedName>
    <definedName name="yt8jih" localSheetId="12" hidden="1">{"uno",#N/A,FALSE,"Dist total";"COMENTARIO",#N/A,FALSE,"Ficha CODICE"}</definedName>
    <definedName name="yt8jih" hidden="1">{"uno",#N/A,FALSE,"Dist total";"COMENTARIO",#N/A,FALSE,"Ficha CODICE"}</definedName>
    <definedName name="yui" localSheetId="1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i" localSheetId="1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U">[30]Data!$N$33:$N$91</definedName>
    <definedName name="yy" localSheetId="34">#REF!</definedName>
    <definedName name="yy" localSheetId="11" hidden="1">{"uno",#N/A,FALSE,"Dist total";"COMENTARIO",#N/A,FALSE,"Ficha CODICE"}</definedName>
    <definedName name="yy" localSheetId="12" hidden="1">{"uno",#N/A,FALSE,"Dist total";"COMENTARIO",#N/A,FALSE,"Ficha CODICE"}</definedName>
    <definedName name="yy" hidden="1">{"uno",#N/A,FALSE,"Dist total";"COMENTARIO",#N/A,FALSE,"Ficha CODICE"}</definedName>
    <definedName name="YYY" localSheetId="11" hidden="1">{"uno",#N/A,FALSE,"Dist total";"COMENTARIO",#N/A,FALSE,"Ficha CODICE"}</definedName>
    <definedName name="YYY" localSheetId="12" hidden="1">{"uno",#N/A,FALSE,"Dist total";"COMENTARIO",#N/A,FALSE,"Ficha CODICE"}</definedName>
    <definedName name="YYY" hidden="1">{"uno",#N/A,FALSE,"Dist total";"COMENTARIO",#N/A,FALSE,"Ficha CODICE"}</definedName>
    <definedName name="yyyyy" localSheetId="11" hidden="1">{"ANAR",#N/A,FALSE,"Dist total";"MARGEN",#N/A,FALSE,"Dist total";"COMENTARIO",#N/A,FALSE,"Ficha CODICE";"CONSEJO",#N/A,FALSE,"Dist p0";"uno",#N/A,FALSE,"Dist total"}</definedName>
    <definedName name="yyyyy" localSheetId="12" hidden="1">{"ANAR",#N/A,FALSE,"Dist total";"MARGEN",#N/A,FALSE,"Dist total";"COMENTARIO",#N/A,FALSE,"Ficha CODICE";"CONSEJO",#N/A,FALSE,"Dist p0";"uno",#N/A,FALSE,"Dist total"}</definedName>
    <definedName name="yyyyy" hidden="1">{"ANAR",#N/A,FALSE,"Dist total";"MARGEN",#N/A,FALSE,"Dist total";"COMENTARIO",#N/A,FALSE,"Ficha CODICE";"CONSEJO",#N/A,FALSE,"Dist p0";"uno",#N/A,FALSE,"Dist total"}</definedName>
    <definedName name="yyyyyyyyy" localSheetId="11" hidden="1">{"uno",#N/A,FALSE,"Dist total";"COMENTARIO",#N/A,FALSE,"Ficha CODICE"}</definedName>
    <definedName name="yyyyyyyyy" localSheetId="12" hidden="1">{"uno",#N/A,FALSE,"Dist total";"COMENTARIO",#N/A,FALSE,"Ficha CODICE"}</definedName>
    <definedName name="yyyyyyyyy" hidden="1">{"uno",#N/A,FALSE,"Dist total";"COMENTARIO",#N/A,FALSE,"Ficha CODICE"}</definedName>
    <definedName name="yyyyyyyyyyy" localSheetId="11" hidden="1">{"CONSEJO",#N/A,FALSE,"Dist p0";"CONSEJO",#N/A,FALSE,"Ficha CODICE"}</definedName>
    <definedName name="yyyyyyyyyyy" localSheetId="12" hidden="1">{"CONSEJO",#N/A,FALSE,"Dist p0";"CONSEJO",#N/A,FALSE,"Ficha CODICE"}</definedName>
    <definedName name="yyyyyyyyyyy" hidden="1">{"CONSEJO",#N/A,FALSE,"Dist p0";"CONSEJO",#N/A,FALSE,"Ficha CODICE"}</definedName>
    <definedName name="Z" localSheetId="11" hidden="1">#REF!</definedName>
    <definedName name="Z" localSheetId="12" hidden="1">#REF!</definedName>
    <definedName name="Z" hidden="1">#REF!</definedName>
    <definedName name="Z_00E9FB25_752C_11D1_95EF_0000E8CF5EB3_.wvu.Cols" localSheetId="12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localSheetId="11" hidden="1">#REF!</definedName>
    <definedName name="Z_08D00FEF_D43A_11D1_90EF_0000E8CF30B3_.wvu.Cols" localSheetId="12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localSheetId="11" hidden="1">#REF!,#REF!,#REF!</definedName>
    <definedName name="Z_1194CCEB_BE3A_11D1_95F0_0000E8CF5EB3_.wvu.Cols" localSheetId="12" hidden="1">#REF!,#REF!,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localSheetId="11" hidden="1">#REF!</definedName>
    <definedName name="Z_16209B87_DA8B_11D1_95F0_0000E8CF5EB3_.wvu.Cols" localSheetId="12" hidden="1">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localSheetId="11" hidden="1">#REF!,#REF!,#REF!</definedName>
    <definedName name="Z_16C1858A_C3EA_11D1_95F0_0000E8CF5EB3_.wvu.Cols" localSheetId="12" hidden="1">#REF!,#REF!,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localSheetId="11" hidden="1">#REF!</definedName>
    <definedName name="Z_1AE43106_6FD3_11D1_95EF_0000E8CF5EB3_.wvu.Cols" localSheetId="12" hidden="1">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891AF67_639B_11D2_AA4E_AB73DC59AB4D_.wvu.PrintArea" hidden="1">#REF!</definedName>
    <definedName name="Z_2891AF68_639B_11D2_AA4E_AB73DC59AB4D_.wvu.PrintArea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localSheetId="11" hidden="1">#REF!,#REF!</definedName>
    <definedName name="Z_2E234CCD_CD53_11D1_95F0_0000E8CF5EB3_.wvu.Cols" localSheetId="12" hidden="1">#REF!,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localSheetId="11" hidden="1">#REF!</definedName>
    <definedName name="Z_36EB8841_7874_11D1_95EF_0000E8CF5EB3_.wvu.Cols" localSheetId="12" hidden="1">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localSheetId="11" hidden="1">#REF!,#REF!</definedName>
    <definedName name="Z_384F6556_CF6C_11D1_90EF_0000E8CF30B3_.wvu.Cols" localSheetId="12" hidden="1">#REF!,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localSheetId="11" hidden="1">#REF!</definedName>
    <definedName name="Z_3A8BECB3_81B4_11D1_95EF_0000E8CF5EB3_.wvu.Cols" localSheetId="12" hidden="1">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localSheetId="11" hidden="1">#REF!,#REF!,#REF!</definedName>
    <definedName name="Z_43431AB6_BF38_11D1_95F0_0000E8CF5EB3_.wvu.Cols" localSheetId="12" hidden="1">#REF!,#REF!,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localSheetId="11" hidden="1">#REF!</definedName>
    <definedName name="Z_448A1304_7B98_11D1_95EF_0000E8CF5EB3_.wvu.Cols" localSheetId="12" hidden="1">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localSheetId="11" hidden="1">#REF!,#REF!</definedName>
    <definedName name="Z_6059E06F_CEF4_11D1_95F0_0000E8CF5EB3_.wvu.Cols" localSheetId="12" hidden="1">#REF!,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localSheetId="11" hidden="1">#REF!</definedName>
    <definedName name="Z_61D826C6_8036_11D1_95EF_0000E8CF5EB3_.wvu.Cols" localSheetId="12" hidden="1">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localSheetId="11" hidden="1">#REF!,#REF!</definedName>
    <definedName name="Z_63E2B82F_CB06_11D1_95F0_0000E8CF5EB3_.wvu.Cols" localSheetId="12" hidden="1">#REF!,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localSheetId="11" hidden="1">#REF!</definedName>
    <definedName name="Z_64792E2F_D4FE_11D1_90EF_0000E8CF30B3_.wvu.Cols" localSheetId="12" hidden="1">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localSheetId="11" hidden="1">#REF!,#REF!,#REF!</definedName>
    <definedName name="Z_762F0B76_CADE_11D1_95F0_0000E8CF5EB3_.wvu.Cols" localSheetId="12" hidden="1">#REF!,#REF!,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localSheetId="11" hidden="1">#REF!</definedName>
    <definedName name="Z_7CCED72E_DE82_11D1_95F0_0000E8CF5EB3_.wvu.Cols" localSheetId="12" hidden="1">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localSheetId="11" hidden="1">#REF!,#REF!</definedName>
    <definedName name="Z_8DB8540F_D5CB_11D1_90EF_0000E8CF30B3_.wvu.Cols" localSheetId="12" hidden="1">#REF!,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localSheetId="11" hidden="1">#REF!</definedName>
    <definedName name="Z_96A675C8_5B5E_11D1_95EE_0000E8CF5EB3_.wvu.Cols" localSheetId="12" hidden="1">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localSheetId="11" hidden="1">#REF!,#REF!</definedName>
    <definedName name="Z_999996AD_CF83_11D1_95F0_0000E8CF5EB3_.wvu.Cols" localSheetId="12" hidden="1">#REF!,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localSheetId="11" hidden="1">#REF!</definedName>
    <definedName name="Z_9A632E83_7079_11D1_95EF_0000E8CF5EB3_.wvu.Cols" localSheetId="12" hidden="1">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localSheetId="11" hidden="1">#REF!,#REF!,#REF!</definedName>
    <definedName name="Z_A0DA1AF2_C7A3_11D1_90EF_0000E8CF30B3_.wvu.Cols" localSheetId="12" hidden="1">#REF!,#REF!,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localSheetId="11" hidden="1">#REF!</definedName>
    <definedName name="Z_A92053D7_DDA7_11D1_95F0_0000E8CF5EB3_.wvu.Cols" localSheetId="12" hidden="1">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localSheetId="11" hidden="1">#REF!,#REF!,#REF!</definedName>
    <definedName name="Z_B3C82448_C2F1_11D1_95F0_0000E8CF5EB3_.wvu.Cols" localSheetId="12" hidden="1">#REF!,#REF!,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localSheetId="11" hidden="1">#REF!</definedName>
    <definedName name="Z_BA557D03_D9F3_11D1_95F0_0000E8CF5EB3_.wvu.Cols" localSheetId="12" hidden="1">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localSheetId="11" hidden="1">#REF!,#REF!</definedName>
    <definedName name="Z_C1BE4248_CEBC_11D1_90EF_0000E8CF30B3_.wvu.Cols" localSheetId="12" hidden="1">#REF!,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localSheetId="11" hidden="1">#REF!</definedName>
    <definedName name="Z_C3E8EC9F_E4C4_11D1_90EF_0000E8CF30B3_.wvu.Cols" localSheetId="12" hidden="1">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localSheetId="11" hidden="1">#REF!,#REF!,#REF!</definedName>
    <definedName name="Z_CCF8952C_C87F_11D1_95F0_0000E8CF5EB3_.wvu.Cols" localSheetId="12" hidden="1">#REF!,#REF!,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localSheetId="11" hidden="1">#REF!</definedName>
    <definedName name="Z_CD2CD206_E586_11D1_95F1_0000E8CF5EB3_.wvu.Cols" localSheetId="12" hidden="1">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localSheetId="11" hidden="1">#REF!,#REF!,#REF!</definedName>
    <definedName name="Z_DF1123AA_C3BE_11D1_90EF_0000E8CF30B3_.wvu.Cols" localSheetId="12" hidden="1">#REF!,#REF!,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localSheetId="11" hidden="1">#REF!,#REF!</definedName>
    <definedName name="Z_E2BB55AF_CFA0_11D1_95F0_0000E8CF5EB3_.wvu.Cols" localSheetId="12" hidden="1">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localSheetId="11" hidden="1">#REF!</definedName>
    <definedName name="Z_E4793014_6278_11D1_95EE_0000E8CF5EB3_.wvu.Cols" localSheetId="12" hidden="1">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localSheetId="11" hidden="1">#REF!,#REF!,#REF!</definedName>
    <definedName name="Z_E7A8650C_C250_11D1_95F0_0000E8CF5EB3_.wvu.Cols" localSheetId="12" hidden="1">#REF!,#REF!,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localSheetId="11" hidden="1">#REF!</definedName>
    <definedName name="Z_EA535761_8732_11D1_95EF_0000E8CF5EB3_.wvu.Cols" localSheetId="12" hidden="1">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localSheetId="11" hidden="1">#REF!,#REF!,#REF!</definedName>
    <definedName name="Z_F1160D70_C47F_11D1_90EF_0000E8CF30B3_.wvu.Cols" localSheetId="12" hidden="1">#REF!,#REF!,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localSheetId="11" hidden="1">#REF!</definedName>
    <definedName name="Z_F90B6743_659D_11D1_95EE_0000E8CF5EB3_.wvu.Cols" localSheetId="12" hidden="1">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  <definedName name="za">[72]invest.!#REF!</definedName>
    <definedName name="ZESTAW" localSheetId="11" hidden="1">{#N/A,#N/A,FALSE,"F-01";#N/A,#N/A,FALSE,"F-01";#N/A,#N/A,FALSE,"F-01"}</definedName>
    <definedName name="ZESTAW" localSheetId="12" hidden="1">{#N/A,#N/A,FALSE,"F-01";#N/A,#N/A,FALSE,"F-01";#N/A,#N/A,FALSE,"F-01"}</definedName>
    <definedName name="ZESTAW" hidden="1">{#N/A,#N/A,FALSE,"F-01";#N/A,#N/A,FALSE,"F-01";#N/A,#N/A,FALSE,"F-01"}</definedName>
    <definedName name="zxd" localSheetId="11" hidden="1">{"ANAR",#N/A,FALSE,"Dist total";"MARGEN",#N/A,FALSE,"Dist total";"COMENTARIO",#N/A,FALSE,"Ficha CODICE";"CONSEJO",#N/A,FALSE,"Dist p0";"uno",#N/A,FALSE,"Dist total"}</definedName>
    <definedName name="zxd" localSheetId="12" hidden="1">{"ANAR",#N/A,FALSE,"Dist total";"MARGEN",#N/A,FALSE,"Dist total";"COMENTARIO",#N/A,FALSE,"Ficha CODICE";"CONSEJO",#N/A,FALSE,"Dist p0";"uno",#N/A,FALSE,"Dist total"}</definedName>
    <definedName name="zxd" hidden="1">{"ANAR",#N/A,FALSE,"Dist total";"MARGEN",#N/A,FALSE,"Dist total";"COMENTARIO",#N/A,FALSE,"Ficha CODICE";"CONSEJO",#N/A,FALSE,"Dist p0";"uno",#N/A,FALSE,"Dist total"}</definedName>
    <definedName name="ZZZ" localSheetId="11" hidden="1">{"ANAR",#N/A,FALSE,"Dist total";"MARGEN",#N/A,FALSE,"Dist total";"COMENTARIO",#N/A,FALSE,"Ficha CODICE";"CONSEJO",#N/A,FALSE,"Dist p0";"uno",#N/A,FALSE,"Dist total"}</definedName>
    <definedName name="ZZZ" localSheetId="12" hidden="1">{"ANAR",#N/A,FALSE,"Dist total";"MARGEN",#N/A,FALSE,"Dist total";"COMENTARIO",#N/A,FALSE,"Ficha CODICE";"CONSEJO",#N/A,FALSE,"Dist p0";"uno",#N/A,FALSE,"Dist total"}</definedName>
    <definedName name="ZZZ" hidden="1">{"ANAR",#N/A,FALSE,"Dist total";"MARGEN",#N/A,FALSE,"Dist total";"COMENTARIO",#N/A,FALSE,"Ficha CODICE";"CONSEJO",#N/A,FALSE,"Dist p0";"uno",#N/A,FALSE,"Dist total"}</definedName>
    <definedName name="ZZZZZ" localSheetId="11" hidden="1">{"CONSEJO",#N/A,FALSE,"Dist p0";"CONSEJO",#N/A,FALSE,"Ficha CODICE"}</definedName>
    <definedName name="ZZZZZ" localSheetId="12" hidden="1">{"CONSEJO",#N/A,FALSE,"Dist p0";"CONSEJO",#N/A,FALSE,"Ficha CODICE"}</definedName>
    <definedName name="ZZZZZ" hidden="1">{"CONSEJO",#N/A,FALSE,"Dist p0";"CONSEJO",#N/A,FALSE,"Ficha CODICE"}</definedName>
    <definedName name="ZZZZZZ" localSheetId="11" hidden="1">{"uno",#N/A,FALSE,"Dist total";"COMENTARIO",#N/A,FALSE,"Ficha CODICE"}</definedName>
    <definedName name="ZZZZZZ" localSheetId="12" hidden="1">{"uno",#N/A,FALSE,"Dist total";"COMENTARIO",#N/A,FALSE,"Ficha CODICE"}</definedName>
    <definedName name="ZZZZZZ" hidden="1">{"uno",#N/A,FALSE,"Dist total";"COMENTARIO",#N/A,FALSE,"Ficha CODICE"}</definedName>
    <definedName name="zzzzzzzzzzzzzzzzzzzzzzzzzz" localSheetId="11" hidden="1">{"ANAR",#N/A,FALSE,"Dist total";"MARGEN",#N/A,FALSE,"Dist total";"COMENTARIO",#N/A,FALSE,"Ficha CODICE";"CONSEJO",#N/A,FALSE,"Dist p0";"uno",#N/A,FALSE,"Dist total"}</definedName>
    <definedName name="zzzzzzzzzzzzzzzzzzzzzzzzzz" localSheetId="12" hidden="1">{"ANAR",#N/A,FALSE,"Dist total";"MARGEN",#N/A,FALSE,"Dist total";"COMENTARIO",#N/A,FALSE,"Ficha CODICE";"CONSEJO",#N/A,FALSE,"Dist p0";"uno",#N/A,FALSE,"Dist total"}</definedName>
    <definedName name="zzzzzzzzzzzzzzzzzzzzzzzzzz" hidden="1">{"ANAR",#N/A,FALSE,"Dist total";"MARGEN",#N/A,FALSE,"Dist total";"COMENTARIO",#N/A,FALSE,"Ficha CODICE";"CONSEJO",#N/A,FALSE,"Dist p0";"uno",#N/A,FALSE,"Dist total"}</definedName>
    <definedName name="が" localSheetId="1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12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一括" localSheetId="1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1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1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1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取引採⑤" hidden="1">[73]保全状況!#REF!</definedName>
    <definedName name="物上保証" localSheetId="11" hidden="1">{#N/A,#N/A,FALSE,"Aging Summary";#N/A,#N/A,FALSE,"Ratio Analysis";#N/A,#N/A,FALSE,"Test 120 Day Accts";#N/A,#N/A,FALSE,"Tickmarks"}</definedName>
    <definedName name="物上保証" localSheetId="12" hidden="1">{#N/A,#N/A,FALSE,"Aging Summary";#N/A,#N/A,FALSE,"Ratio Analysis";#N/A,#N/A,FALSE,"Test 120 Day Accts";#N/A,#N/A,FALSE,"Tickmarks"}</definedName>
    <definedName name="物上保証" hidden="1">{#N/A,#N/A,FALSE,"Aging Summary";#N/A,#N/A,FALSE,"Ratio Analysis";#N/A,#N/A,FALSE,"Test 120 Day Accts";#N/A,#N/A,FALSE,"Tickmarks"}</definedName>
  </definedNames>
  <calcPr calcId="125725"/>
  <fileRecoveryPr repairLoad="1"/>
</workbook>
</file>

<file path=xl/calcChain.xml><?xml version="1.0" encoding="utf-8"?>
<calcChain xmlns="http://schemas.openxmlformats.org/spreadsheetml/2006/main">
  <c r="H95" i="265"/>
  <c r="F95"/>
  <c r="I95" s="1"/>
  <c r="H94"/>
  <c r="F94"/>
  <c r="I94" s="1"/>
  <c r="I93"/>
  <c r="H93"/>
  <c r="F93"/>
  <c r="G93" s="1"/>
  <c r="H92"/>
  <c r="F92"/>
  <c r="I92" s="1"/>
  <c r="I91"/>
  <c r="H91"/>
  <c r="F91"/>
  <c r="G91" s="1"/>
  <c r="U90"/>
  <c r="Q90"/>
  <c r="M90"/>
  <c r="I90"/>
  <c r="H90"/>
  <c r="F90"/>
  <c r="G90" s="1"/>
  <c r="E90"/>
  <c r="Q89"/>
  <c r="M89"/>
  <c r="H89"/>
  <c r="G89" s="1"/>
  <c r="F89"/>
  <c r="I89" s="1"/>
  <c r="E89"/>
  <c r="U88"/>
  <c r="Q88"/>
  <c r="F88"/>
  <c r="I88" s="1"/>
  <c r="E88"/>
  <c r="H88" s="1"/>
  <c r="Q87"/>
  <c r="M87"/>
  <c r="H87"/>
  <c r="F87"/>
  <c r="I87" s="1"/>
  <c r="U86"/>
  <c r="Q86"/>
  <c r="M86"/>
  <c r="F86" s="1"/>
  <c r="H86"/>
  <c r="U85"/>
  <c r="Q85"/>
  <c r="F85" s="1"/>
  <c r="H85"/>
  <c r="U84"/>
  <c r="Q84"/>
  <c r="M84"/>
  <c r="F84" s="1"/>
  <c r="H84"/>
  <c r="U83"/>
  <c r="Q83"/>
  <c r="M83"/>
  <c r="I83"/>
  <c r="H83"/>
  <c r="G83" s="1"/>
  <c r="F83"/>
  <c r="U82"/>
  <c r="Q82"/>
  <c r="M82"/>
  <c r="H82"/>
  <c r="G82" s="1"/>
  <c r="F82"/>
  <c r="I82" s="1"/>
  <c r="U81"/>
  <c r="Q81"/>
  <c r="M81"/>
  <c r="H81"/>
  <c r="G81"/>
  <c r="F81"/>
  <c r="I81" s="1"/>
  <c r="U80"/>
  <c r="Q80"/>
  <c r="M80"/>
  <c r="H80"/>
  <c r="F80"/>
  <c r="I80" s="1"/>
  <c r="U79"/>
  <c r="Q79"/>
  <c r="M79"/>
  <c r="F79" s="1"/>
  <c r="H79"/>
  <c r="I78"/>
  <c r="H78"/>
  <c r="G78" s="1"/>
  <c r="F78"/>
  <c r="M77"/>
  <c r="H77"/>
  <c r="F77"/>
  <c r="I77" s="1"/>
  <c r="U76"/>
  <c r="Q76"/>
  <c r="M76"/>
  <c r="F76" s="1"/>
  <c r="H76"/>
  <c r="U75"/>
  <c r="M75"/>
  <c r="F75" s="1"/>
  <c r="H75"/>
  <c r="U74"/>
  <c r="M74"/>
  <c r="I74"/>
  <c r="H74"/>
  <c r="G74" s="1"/>
  <c r="F74"/>
  <c r="U73"/>
  <c r="Q73"/>
  <c r="M73"/>
  <c r="H73"/>
  <c r="G73" s="1"/>
  <c r="F73"/>
  <c r="I73" s="1"/>
  <c r="Q72"/>
  <c r="M72"/>
  <c r="H72"/>
  <c r="F72"/>
  <c r="I72" s="1"/>
  <c r="U71"/>
  <c r="Q71"/>
  <c r="M71"/>
  <c r="F71" s="1"/>
  <c r="H71"/>
  <c r="Q70"/>
  <c r="M70"/>
  <c r="F70" s="1"/>
  <c r="H70"/>
  <c r="U69"/>
  <c r="Q69"/>
  <c r="M69"/>
  <c r="F69" s="1"/>
  <c r="H69"/>
  <c r="U68"/>
  <c r="Q68"/>
  <c r="M68"/>
  <c r="I68"/>
  <c r="H68"/>
  <c r="G68" s="1"/>
  <c r="F68"/>
  <c r="U67"/>
  <c r="Q67"/>
  <c r="M67"/>
  <c r="H67"/>
  <c r="G67" s="1"/>
  <c r="F67"/>
  <c r="I67" s="1"/>
  <c r="U66"/>
  <c r="Q66"/>
  <c r="M66"/>
  <c r="H66"/>
  <c r="G66"/>
  <c r="F66"/>
  <c r="I66" s="1"/>
  <c r="M65"/>
  <c r="F65" s="1"/>
  <c r="H65"/>
  <c r="U64"/>
  <c r="M64"/>
  <c r="F64" s="1"/>
  <c r="H64"/>
  <c r="U63"/>
  <c r="M63"/>
  <c r="H63"/>
  <c r="G63" s="1"/>
  <c r="F63"/>
  <c r="I63" s="1"/>
  <c r="Q62"/>
  <c r="M62"/>
  <c r="H62"/>
  <c r="F62"/>
  <c r="I62" s="1"/>
  <c r="Q61"/>
  <c r="F61" s="1"/>
  <c r="H61"/>
  <c r="U60"/>
  <c r="Q60"/>
  <c r="M60"/>
  <c r="F60" s="1"/>
  <c r="H60"/>
  <c r="U59"/>
  <c r="Q59"/>
  <c r="M59"/>
  <c r="I59"/>
  <c r="H59"/>
  <c r="G59" s="1"/>
  <c r="F59"/>
  <c r="U58"/>
  <c r="Q58"/>
  <c r="M58"/>
  <c r="H58"/>
  <c r="G58" s="1"/>
  <c r="F58"/>
  <c r="I58" s="1"/>
  <c r="U57"/>
  <c r="Q57"/>
  <c r="H57"/>
  <c r="F57"/>
  <c r="I57" s="1"/>
  <c r="U56"/>
  <c r="Q56"/>
  <c r="M56"/>
  <c r="F56" s="1"/>
  <c r="H56"/>
  <c r="U55"/>
  <c r="Q55"/>
  <c r="M55"/>
  <c r="F55" s="1"/>
  <c r="H55"/>
  <c r="U54"/>
  <c r="Q54"/>
  <c r="M54"/>
  <c r="F54" s="1"/>
  <c r="H54"/>
  <c r="U53"/>
  <c r="Q53"/>
  <c r="M53"/>
  <c r="F53" s="1"/>
  <c r="H53"/>
  <c r="U52"/>
  <c r="Q52"/>
  <c r="H52"/>
  <c r="G52" s="1"/>
  <c r="F52"/>
  <c r="I52" s="1"/>
  <c r="Q51"/>
  <c r="M51"/>
  <c r="H51"/>
  <c r="F51"/>
  <c r="I51" s="1"/>
  <c r="U50"/>
  <c r="Q50"/>
  <c r="M50"/>
  <c r="F50" s="1"/>
  <c r="H50"/>
  <c r="Q49"/>
  <c r="M49"/>
  <c r="F49" s="1"/>
  <c r="H49"/>
  <c r="U48"/>
  <c r="Q48"/>
  <c r="M48"/>
  <c r="F48" s="1"/>
  <c r="H48"/>
  <c r="H47"/>
  <c r="F47"/>
  <c r="I47" s="1"/>
  <c r="U46"/>
  <c r="Q46"/>
  <c r="F46" s="1"/>
  <c r="H46"/>
  <c r="M45"/>
  <c r="I45"/>
  <c r="H45"/>
  <c r="G45" s="1"/>
  <c r="F45"/>
  <c r="Q44"/>
  <c r="M44"/>
  <c r="H44"/>
  <c r="G44"/>
  <c r="F44"/>
  <c r="I44" s="1"/>
  <c r="I43"/>
  <c r="H43"/>
  <c r="G43"/>
  <c r="F43"/>
  <c r="H42"/>
  <c r="G42"/>
  <c r="F42"/>
  <c r="I42" s="1"/>
  <c r="I41"/>
  <c r="H41"/>
  <c r="G41"/>
  <c r="F41"/>
  <c r="M40"/>
  <c r="H40"/>
  <c r="G40" s="1"/>
  <c r="F40"/>
  <c r="F150" i="264" s="1"/>
  <c r="G150" s="1"/>
  <c r="G151" s="1"/>
  <c r="G155" s="1"/>
  <c r="G428" i="262" s="1"/>
  <c r="M39" i="265"/>
  <c r="F39" s="1"/>
  <c r="H39"/>
  <c r="Q38"/>
  <c r="M38"/>
  <c r="F38" s="1"/>
  <c r="H38"/>
  <c r="U37"/>
  <c r="Q37"/>
  <c r="M37"/>
  <c r="F37" s="1"/>
  <c r="H37"/>
  <c r="Q36"/>
  <c r="M36"/>
  <c r="H36"/>
  <c r="G36" s="1"/>
  <c r="F36"/>
  <c r="I36" s="1"/>
  <c r="Q35"/>
  <c r="M35"/>
  <c r="H35"/>
  <c r="F35"/>
  <c r="I35" s="1"/>
  <c r="U34"/>
  <c r="M34"/>
  <c r="F34" s="1"/>
  <c r="H34"/>
  <c r="M33"/>
  <c r="I33"/>
  <c r="H33"/>
  <c r="G33" s="1"/>
  <c r="F33"/>
  <c r="U32"/>
  <c r="Q32"/>
  <c r="M32"/>
  <c r="H32"/>
  <c r="G32" s="1"/>
  <c r="F32"/>
  <c r="I32" s="1"/>
  <c r="U31"/>
  <c r="Q31"/>
  <c r="M31"/>
  <c r="H31"/>
  <c r="G31"/>
  <c r="F31"/>
  <c r="I31" s="1"/>
  <c r="U30"/>
  <c r="F30" s="1"/>
  <c r="H30"/>
  <c r="U29"/>
  <c r="Q29"/>
  <c r="M29"/>
  <c r="F29" s="1"/>
  <c r="H29"/>
  <c r="U28"/>
  <c r="Q28"/>
  <c r="M28"/>
  <c r="F28" s="1"/>
  <c r="H28"/>
  <c r="U27"/>
  <c r="Q27"/>
  <c r="H27"/>
  <c r="G27" s="1"/>
  <c r="F27"/>
  <c r="I27" s="1"/>
  <c r="U26"/>
  <c r="Q26"/>
  <c r="M26"/>
  <c r="H26"/>
  <c r="G26"/>
  <c r="F26"/>
  <c r="I26" s="1"/>
  <c r="U25"/>
  <c r="F25" s="1"/>
  <c r="H25"/>
  <c r="H24"/>
  <c r="G24" s="1"/>
  <c r="F24"/>
  <c r="I24" s="1"/>
  <c r="M23"/>
  <c r="F23" s="1"/>
  <c r="H23"/>
  <c r="U22"/>
  <c r="M22"/>
  <c r="F22" s="1"/>
  <c r="H22"/>
  <c r="U21"/>
  <c r="Q21"/>
  <c r="M21"/>
  <c r="F21" s="1"/>
  <c r="H21"/>
  <c r="U20"/>
  <c r="Q20"/>
  <c r="M20"/>
  <c r="I20"/>
  <c r="H20"/>
  <c r="G20" s="1"/>
  <c r="F20"/>
  <c r="U19"/>
  <c r="Q19"/>
  <c r="M19"/>
  <c r="H19"/>
  <c r="G19" s="1"/>
  <c r="F19"/>
  <c r="I19" s="1"/>
  <c r="U18"/>
  <c r="Q18"/>
  <c r="H18"/>
  <c r="F18"/>
  <c r="I18" s="1"/>
  <c r="U17"/>
  <c r="Q17"/>
  <c r="M17"/>
  <c r="F17" s="1"/>
  <c r="H17"/>
  <c r="U16"/>
  <c r="Q16"/>
  <c r="M16"/>
  <c r="F16" s="1"/>
  <c r="H16"/>
  <c r="U15"/>
  <c r="Q15"/>
  <c r="F15" s="1"/>
  <c r="H15"/>
  <c r="H14"/>
  <c r="F14"/>
  <c r="I14" s="1"/>
  <c r="M13"/>
  <c r="F13" s="1"/>
  <c r="H13"/>
  <c r="H12"/>
  <c r="G12"/>
  <c r="F12"/>
  <c r="I12" s="1"/>
  <c r="M11"/>
  <c r="F11" s="1"/>
  <c r="H11"/>
  <c r="H10"/>
  <c r="G10" s="1"/>
  <c r="F10"/>
  <c r="I10" s="1"/>
  <c r="AA9"/>
  <c r="W9"/>
  <c r="H9"/>
  <c r="F9"/>
  <c r="I9" s="1"/>
  <c r="G194" i="264"/>
  <c r="G195" s="1"/>
  <c r="G193"/>
  <c r="G191"/>
  <c r="G190"/>
  <c r="G189"/>
  <c r="G192" s="1"/>
  <c r="G187"/>
  <c r="G196" s="1"/>
  <c r="G180"/>
  <c r="G179"/>
  <c r="G178"/>
  <c r="G177"/>
  <c r="G176"/>
  <c r="G175"/>
  <c r="G174"/>
  <c r="G173"/>
  <c r="G181" s="1"/>
  <c r="G165"/>
  <c r="G164"/>
  <c r="G166" s="1"/>
  <c r="F162"/>
  <c r="G162" s="1"/>
  <c r="G163" s="1"/>
  <c r="C162"/>
  <c r="B162"/>
  <c r="G153"/>
  <c r="G152"/>
  <c r="G154" s="1"/>
  <c r="B150"/>
  <c r="G142"/>
  <c r="G141"/>
  <c r="G140"/>
  <c r="G139"/>
  <c r="G138"/>
  <c r="G137"/>
  <c r="G136"/>
  <c r="G134"/>
  <c r="G132"/>
  <c r="B131"/>
  <c r="G129"/>
  <c r="G128"/>
  <c r="G130" s="1"/>
  <c r="G118"/>
  <c r="G117"/>
  <c r="G119" s="1"/>
  <c r="G116"/>
  <c r="G115"/>
  <c r="F113"/>
  <c r="G113" s="1"/>
  <c r="G114" s="1"/>
  <c r="G120" s="1"/>
  <c r="G263" i="262" s="1"/>
  <c r="B113" i="264"/>
  <c r="G104"/>
  <c r="G103"/>
  <c r="G105" s="1"/>
  <c r="G101"/>
  <c r="G102" s="1"/>
  <c r="G90"/>
  <c r="G89"/>
  <c r="G91" s="1"/>
  <c r="G87"/>
  <c r="C87"/>
  <c r="B87"/>
  <c r="G86"/>
  <c r="C86"/>
  <c r="B86"/>
  <c r="G85"/>
  <c r="G83"/>
  <c r="G77"/>
  <c r="G76"/>
  <c r="G75"/>
  <c r="C73"/>
  <c r="B73"/>
  <c r="H64"/>
  <c r="H65" s="1"/>
  <c r="G64"/>
  <c r="H63"/>
  <c r="G63"/>
  <c r="H61"/>
  <c r="G61"/>
  <c r="G60"/>
  <c r="H60" s="1"/>
  <c r="H62" s="1"/>
  <c r="H66" s="1"/>
  <c r="H51"/>
  <c r="G51"/>
  <c r="G50"/>
  <c r="H50" s="1"/>
  <c r="H52" s="1"/>
  <c r="H48"/>
  <c r="G48"/>
  <c r="G47"/>
  <c r="H47" s="1"/>
  <c r="G46"/>
  <c r="H46" s="1"/>
  <c r="H38"/>
  <c r="G38"/>
  <c r="H37"/>
  <c r="G37"/>
  <c r="G36"/>
  <c r="H36" s="1"/>
  <c r="H35"/>
  <c r="G35"/>
  <c r="H34"/>
  <c r="G34"/>
  <c r="H26"/>
  <c r="G26"/>
  <c r="H25"/>
  <c r="G25"/>
  <c r="H24"/>
  <c r="G24"/>
  <c r="H23"/>
  <c r="G23"/>
  <c r="H16"/>
  <c r="G15"/>
  <c r="H15" s="1"/>
  <c r="H14"/>
  <c r="G14"/>
  <c r="H13"/>
  <c r="G13"/>
  <c r="G12"/>
  <c r="H12" s="1"/>
  <c r="G11"/>
  <c r="H11" s="1"/>
  <c r="H10"/>
  <c r="G10"/>
  <c r="G9"/>
  <c r="H9" s="1"/>
  <c r="J570" i="263"/>
  <c r="K570" s="1"/>
  <c r="I570"/>
  <c r="K569"/>
  <c r="J569"/>
  <c r="I569"/>
  <c r="K568"/>
  <c r="K567"/>
  <c r="K565" s="1"/>
  <c r="K566"/>
  <c r="K564"/>
  <c r="K563"/>
  <c r="K562"/>
  <c r="F561"/>
  <c r="K561" s="1"/>
  <c r="K559" s="1"/>
  <c r="K560"/>
  <c r="J558"/>
  <c r="K558" s="1"/>
  <c r="I558"/>
  <c r="K557"/>
  <c r="I557"/>
  <c r="J557" s="1"/>
  <c r="K556"/>
  <c r="K555"/>
  <c r="K554"/>
  <c r="K553" s="1"/>
  <c r="K552"/>
  <c r="K551" s="1"/>
  <c r="K550"/>
  <c r="I548"/>
  <c r="I547"/>
  <c r="I546"/>
  <c r="K539" s="1"/>
  <c r="I545"/>
  <c r="I544"/>
  <c r="I543"/>
  <c r="I542"/>
  <c r="I541"/>
  <c r="I540"/>
  <c r="I538"/>
  <c r="I537"/>
  <c r="I536"/>
  <c r="I535"/>
  <c r="I532"/>
  <c r="I531"/>
  <c r="I533" s="1"/>
  <c r="I530"/>
  <c r="I527"/>
  <c r="I526"/>
  <c r="I525"/>
  <c r="I520"/>
  <c r="I519"/>
  <c r="I517"/>
  <c r="I515"/>
  <c r="I513"/>
  <c r="I511"/>
  <c r="I510"/>
  <c r="I506"/>
  <c r="I505"/>
  <c r="I504"/>
  <c r="I502"/>
  <c r="I500"/>
  <c r="I499"/>
  <c r="I497"/>
  <c r="I509" s="1"/>
  <c r="I494"/>
  <c r="I493"/>
  <c r="I492"/>
  <c r="I491"/>
  <c r="I490"/>
  <c r="I489"/>
  <c r="I488"/>
  <c r="I487"/>
  <c r="K485" s="1"/>
  <c r="I486"/>
  <c r="I484"/>
  <c r="I483"/>
  <c r="I482"/>
  <c r="I481"/>
  <c r="I480"/>
  <c r="I479"/>
  <c r="I478"/>
  <c r="I477"/>
  <c r="K475" s="1"/>
  <c r="I476"/>
  <c r="I474"/>
  <c r="I473"/>
  <c r="I472"/>
  <c r="I471"/>
  <c r="I470"/>
  <c r="I469"/>
  <c r="I468"/>
  <c r="I467"/>
  <c r="K465" s="1"/>
  <c r="I466"/>
  <c r="I464"/>
  <c r="I463"/>
  <c r="I462" s="1"/>
  <c r="I461"/>
  <c r="I459" s="1"/>
  <c r="I460"/>
  <c r="I458"/>
  <c r="I457"/>
  <c r="I456" s="1"/>
  <c r="I455"/>
  <c r="I454"/>
  <c r="I453"/>
  <c r="I452"/>
  <c r="I451"/>
  <c r="I450" s="1"/>
  <c r="I449"/>
  <c r="I448"/>
  <c r="I447" s="1"/>
  <c r="I446"/>
  <c r="I445"/>
  <c r="I444"/>
  <c r="I443"/>
  <c r="I441" s="1"/>
  <c r="I440"/>
  <c r="I438" s="1"/>
  <c r="I439"/>
  <c r="I435"/>
  <c r="I434" s="1"/>
  <c r="I432"/>
  <c r="I431" s="1"/>
  <c r="I429"/>
  <c r="I428"/>
  <c r="I426"/>
  <c r="I425" s="1"/>
  <c r="I423"/>
  <c r="I422" s="1"/>
  <c r="I420"/>
  <c r="I419" s="1"/>
  <c r="I417"/>
  <c r="I416" s="1"/>
  <c r="I413"/>
  <c r="I411"/>
  <c r="I410"/>
  <c r="I407"/>
  <c r="I406" s="1"/>
  <c r="I404"/>
  <c r="I403"/>
  <c r="I401"/>
  <c r="I400"/>
  <c r="I398"/>
  <c r="I397"/>
  <c r="I395"/>
  <c r="I394" s="1"/>
  <c r="I392"/>
  <c r="I391" s="1"/>
  <c r="I389"/>
  <c r="I388" s="1"/>
  <c r="I385"/>
  <c r="I383"/>
  <c r="I382"/>
  <c r="K381" s="1"/>
  <c r="I380"/>
  <c r="I379"/>
  <c r="I378" s="1"/>
  <c r="I377"/>
  <c r="I376"/>
  <c r="I375"/>
  <c r="I374"/>
  <c r="I373"/>
  <c r="I372"/>
  <c r="I371"/>
  <c r="I369" s="1"/>
  <c r="I370"/>
  <c r="I368"/>
  <c r="I367"/>
  <c r="I366" s="1"/>
  <c r="I365"/>
  <c r="I364"/>
  <c r="I363" s="1"/>
  <c r="I362"/>
  <c r="I361"/>
  <c r="I360" s="1"/>
  <c r="I359"/>
  <c r="I357" s="1"/>
  <c r="I356"/>
  <c r="I355"/>
  <c r="I354"/>
  <c r="K353" s="1"/>
  <c r="I351"/>
  <c r="I350" s="1"/>
  <c r="I348"/>
  <c r="I347" s="1"/>
  <c r="I345"/>
  <c r="I344"/>
  <c r="I342"/>
  <c r="I341" s="1"/>
  <c r="I339"/>
  <c r="I338" s="1"/>
  <c r="I336"/>
  <c r="I335" s="1"/>
  <c r="I333"/>
  <c r="I332"/>
  <c r="I329"/>
  <c r="I327"/>
  <c r="I326"/>
  <c r="I324"/>
  <c r="I323"/>
  <c r="K315" s="1"/>
  <c r="I322"/>
  <c r="I321"/>
  <c r="I320"/>
  <c r="I319"/>
  <c r="I318"/>
  <c r="I316"/>
  <c r="I314"/>
  <c r="I313"/>
  <c r="I312"/>
  <c r="I311"/>
  <c r="I310"/>
  <c r="I309"/>
  <c r="I308"/>
  <c r="I306"/>
  <c r="K305"/>
  <c r="I304"/>
  <c r="I303"/>
  <c r="I302"/>
  <c r="I301"/>
  <c r="I300"/>
  <c r="I299"/>
  <c r="I298"/>
  <c r="I297"/>
  <c r="K295" s="1"/>
  <c r="I296"/>
  <c r="I294"/>
  <c r="I293"/>
  <c r="I292"/>
  <c r="I291"/>
  <c r="I290"/>
  <c r="I289"/>
  <c r="I288"/>
  <c r="I286"/>
  <c r="I284"/>
  <c r="I283"/>
  <c r="I281"/>
  <c r="I280"/>
  <c r="E280"/>
  <c r="I278"/>
  <c r="I277"/>
  <c r="I275"/>
  <c r="I274" s="1"/>
  <c r="I272"/>
  <c r="I271" s="1"/>
  <c r="I269"/>
  <c r="I268" s="1"/>
  <c r="I266"/>
  <c r="I265"/>
  <c r="I262"/>
  <c r="I260"/>
  <c r="I259"/>
  <c r="I257"/>
  <c r="I256" s="1"/>
  <c r="K256"/>
  <c r="I254"/>
  <c r="K253"/>
  <c r="I253"/>
  <c r="E253"/>
  <c r="I251"/>
  <c r="I250" s="1"/>
  <c r="I248"/>
  <c r="I247" s="1"/>
  <c r="I245"/>
  <c r="I244"/>
  <c r="I242"/>
  <c r="I241"/>
  <c r="I239"/>
  <c r="I238"/>
  <c r="K231" s="1"/>
  <c r="I235"/>
  <c r="I233"/>
  <c r="I232"/>
  <c r="I230"/>
  <c r="I229"/>
  <c r="I228"/>
  <c r="K228" s="1"/>
  <c r="K225" s="1"/>
  <c r="I227"/>
  <c r="I226"/>
  <c r="I225"/>
  <c r="E225"/>
  <c r="I224"/>
  <c r="I223"/>
  <c r="I222"/>
  <c r="I221"/>
  <c r="I220"/>
  <c r="I219"/>
  <c r="I218"/>
  <c r="I217"/>
  <c r="I216" s="1"/>
  <c r="I215"/>
  <c r="I214"/>
  <c r="I213" s="1"/>
  <c r="I212"/>
  <c r="I211"/>
  <c r="I210" s="1"/>
  <c r="I207"/>
  <c r="I206"/>
  <c r="I205"/>
  <c r="I204"/>
  <c r="I202"/>
  <c r="I201"/>
  <c r="I200"/>
  <c r="I199"/>
  <c r="I198"/>
  <c r="I197"/>
  <c r="I196"/>
  <c r="I194"/>
  <c r="I188"/>
  <c r="I187"/>
  <c r="I186"/>
  <c r="I185"/>
  <c r="I184"/>
  <c r="I183"/>
  <c r="I182"/>
  <c r="I181"/>
  <c r="I180"/>
  <c r="K179" s="1"/>
  <c r="I178"/>
  <c r="I177"/>
  <c r="I176"/>
  <c r="I175"/>
  <c r="I174"/>
  <c r="I173"/>
  <c r="I172"/>
  <c r="I170"/>
  <c r="I166"/>
  <c r="K165" s="1"/>
  <c r="K144"/>
  <c r="I111"/>
  <c r="K110"/>
  <c r="I104"/>
  <c r="K97" s="1"/>
  <c r="I103"/>
  <c r="K93"/>
  <c r="I87"/>
  <c r="I81"/>
  <c r="I79"/>
  <c r="I77"/>
  <c r="K75"/>
  <c r="E75"/>
  <c r="B75"/>
  <c r="I74"/>
  <c r="I73"/>
  <c r="I72"/>
  <c r="I70"/>
  <c r="I69"/>
  <c r="I68"/>
  <c r="I65"/>
  <c r="I63"/>
  <c r="I62" s="1"/>
  <c r="I60"/>
  <c r="I59"/>
  <c r="I57"/>
  <c r="I55"/>
  <c r="I53"/>
  <c r="I51"/>
  <c r="I50"/>
  <c r="I48"/>
  <c r="I47" s="1"/>
  <c r="I45"/>
  <c r="I43" s="1"/>
  <c r="I44"/>
  <c r="K42"/>
  <c r="E42"/>
  <c r="B42"/>
  <c r="I41"/>
  <c r="I40"/>
  <c r="I39"/>
  <c r="I38"/>
  <c r="I37"/>
  <c r="I36"/>
  <c r="I35"/>
  <c r="I33"/>
  <c r="J30"/>
  <c r="K30" s="1"/>
  <c r="I30"/>
  <c r="I29"/>
  <c r="J29" s="1"/>
  <c r="K29" s="1"/>
  <c r="K28"/>
  <c r="K27"/>
  <c r="K26"/>
  <c r="K24"/>
  <c r="K23"/>
  <c r="K22"/>
  <c r="K21"/>
  <c r="F21"/>
  <c r="K20"/>
  <c r="K18"/>
  <c r="I18"/>
  <c r="J18" s="1"/>
  <c r="J17"/>
  <c r="K17" s="1"/>
  <c r="I17"/>
  <c r="K16"/>
  <c r="K15"/>
  <c r="K14"/>
  <c r="K12"/>
  <c r="K11" s="1"/>
  <c r="K10"/>
  <c r="J740" i="262"/>
  <c r="J739"/>
  <c r="J738"/>
  <c r="J733"/>
  <c r="J732"/>
  <c r="J731"/>
  <c r="J730"/>
  <c r="H730"/>
  <c r="I730" s="1"/>
  <c r="I729" s="1"/>
  <c r="G730"/>
  <c r="J729"/>
  <c r="J728"/>
  <c r="G728"/>
  <c r="C728"/>
  <c r="J727"/>
  <c r="G727"/>
  <c r="J726"/>
  <c r="J725"/>
  <c r="J724"/>
  <c r="J723"/>
  <c r="J722"/>
  <c r="J721"/>
  <c r="J720"/>
  <c r="J719"/>
  <c r="J718"/>
  <c r="J717"/>
  <c r="G717"/>
  <c r="C717"/>
  <c r="J716"/>
  <c r="G716"/>
  <c r="C716"/>
  <c r="J715"/>
  <c r="J714"/>
  <c r="J713"/>
  <c r="J712"/>
  <c r="J711"/>
  <c r="J710"/>
  <c r="J709"/>
  <c r="J708"/>
  <c r="G708"/>
  <c r="C708"/>
  <c r="J707"/>
  <c r="J706"/>
  <c r="J705"/>
  <c r="J704"/>
  <c r="J703"/>
  <c r="J702"/>
  <c r="J701"/>
  <c r="J700"/>
  <c r="J699"/>
  <c r="J698"/>
  <c r="J697"/>
  <c r="J696"/>
  <c r="J695"/>
  <c r="J694"/>
  <c r="J693"/>
  <c r="J692"/>
  <c r="J691"/>
  <c r="J690"/>
  <c r="J689"/>
  <c r="J688"/>
  <c r="J687"/>
  <c r="J686"/>
  <c r="J685"/>
  <c r="J684"/>
  <c r="J683"/>
  <c r="J682"/>
  <c r="J681"/>
  <c r="J680"/>
  <c r="J679"/>
  <c r="J678"/>
  <c r="C678"/>
  <c r="J677"/>
  <c r="C677"/>
  <c r="J676"/>
  <c r="J675"/>
  <c r="J674"/>
  <c r="J673"/>
  <c r="J672"/>
  <c r="J671"/>
  <c r="J670"/>
  <c r="J669"/>
  <c r="J668"/>
  <c r="C668"/>
  <c r="J667"/>
  <c r="C667"/>
  <c r="J666"/>
  <c r="C666"/>
  <c r="J665"/>
  <c r="C665"/>
  <c r="J664"/>
  <c r="C664"/>
  <c r="J663"/>
  <c r="J662"/>
  <c r="J661"/>
  <c r="G661"/>
  <c r="C661"/>
  <c r="J660"/>
  <c r="J659"/>
  <c r="J658"/>
  <c r="J657"/>
  <c r="J656"/>
  <c r="G656"/>
  <c r="C656"/>
  <c r="J655"/>
  <c r="J654"/>
  <c r="J653"/>
  <c r="J652"/>
  <c r="J651"/>
  <c r="J650"/>
  <c r="J649"/>
  <c r="J648"/>
  <c r="J647"/>
  <c r="J646"/>
  <c r="J645"/>
  <c r="J644"/>
  <c r="J643"/>
  <c r="J642"/>
  <c r="J641"/>
  <c r="J640"/>
  <c r="J639"/>
  <c r="J638"/>
  <c r="J637"/>
  <c r="J636"/>
  <c r="J635"/>
  <c r="J634"/>
  <c r="J633"/>
  <c r="J632"/>
  <c r="J631"/>
  <c r="J630"/>
  <c r="J629"/>
  <c r="J628"/>
  <c r="J627"/>
  <c r="J626"/>
  <c r="J625"/>
  <c r="J624"/>
  <c r="J623"/>
  <c r="J622"/>
  <c r="J621"/>
  <c r="J620"/>
  <c r="J619"/>
  <c r="J618"/>
  <c r="J617"/>
  <c r="J616"/>
  <c r="J615"/>
  <c r="J614"/>
  <c r="J613"/>
  <c r="J612"/>
  <c r="J611"/>
  <c r="J610"/>
  <c r="J609"/>
  <c r="J608"/>
  <c r="J607"/>
  <c r="J606"/>
  <c r="J605"/>
  <c r="J604"/>
  <c r="J603"/>
  <c r="J602"/>
  <c r="J601"/>
  <c r="J600"/>
  <c r="J599"/>
  <c r="J598"/>
  <c r="J597"/>
  <c r="J596"/>
  <c r="J595"/>
  <c r="J594"/>
  <c r="J593"/>
  <c r="J592"/>
  <c r="J591"/>
  <c r="J590"/>
  <c r="J589"/>
  <c r="J588"/>
  <c r="J587"/>
  <c r="J586"/>
  <c r="J585"/>
  <c r="J584"/>
  <c r="J583"/>
  <c r="J582"/>
  <c r="J581"/>
  <c r="J580"/>
  <c r="J579"/>
  <c r="J578"/>
  <c r="G578"/>
  <c r="C578"/>
  <c r="J577"/>
  <c r="J576"/>
  <c r="J575"/>
  <c r="J574"/>
  <c r="J573"/>
  <c r="J572"/>
  <c r="C572"/>
  <c r="J571"/>
  <c r="J570"/>
  <c r="G570"/>
  <c r="C570"/>
  <c r="J569"/>
  <c r="J568"/>
  <c r="J567"/>
  <c r="J566"/>
  <c r="J565"/>
  <c r="J564"/>
  <c r="J563"/>
  <c r="J562"/>
  <c r="J561"/>
  <c r="J560"/>
  <c r="J559"/>
  <c r="J558"/>
  <c r="J557"/>
  <c r="J556"/>
  <c r="J555"/>
  <c r="J554"/>
  <c r="J553"/>
  <c r="J552"/>
  <c r="J551"/>
  <c r="J550"/>
  <c r="J549"/>
  <c r="J548"/>
  <c r="J547"/>
  <c r="J546"/>
  <c r="J545"/>
  <c r="J544"/>
  <c r="J543"/>
  <c r="J542"/>
  <c r="J541"/>
  <c r="J540"/>
  <c r="J539"/>
  <c r="J538"/>
  <c r="J537"/>
  <c r="J536"/>
  <c r="J535"/>
  <c r="J534"/>
  <c r="J533"/>
  <c r="J532"/>
  <c r="J531"/>
  <c r="J530"/>
  <c r="J529"/>
  <c r="J528"/>
  <c r="J527"/>
  <c r="J526"/>
  <c r="J525"/>
  <c r="J524"/>
  <c r="J523"/>
  <c r="J522"/>
  <c r="J521"/>
  <c r="J520"/>
  <c r="J519"/>
  <c r="J518"/>
  <c r="J517"/>
  <c r="J516"/>
  <c r="J515"/>
  <c r="J514"/>
  <c r="J513"/>
  <c r="J512"/>
  <c r="J511"/>
  <c r="J510"/>
  <c r="J509"/>
  <c r="J508"/>
  <c r="J507"/>
  <c r="J506"/>
  <c r="J505"/>
  <c r="J504"/>
  <c r="J503"/>
  <c r="G503"/>
  <c r="J502"/>
  <c r="G502"/>
  <c r="J501"/>
  <c r="G501"/>
  <c r="J500"/>
  <c r="G500"/>
  <c r="J499"/>
  <c r="G499"/>
  <c r="J498"/>
  <c r="G498"/>
  <c r="J497"/>
  <c r="G497"/>
  <c r="J496"/>
  <c r="G496"/>
  <c r="J495"/>
  <c r="G495"/>
  <c r="J494"/>
  <c r="G494"/>
  <c r="C494"/>
  <c r="J493"/>
  <c r="G493"/>
  <c r="C493"/>
  <c r="J492"/>
  <c r="G492"/>
  <c r="J491"/>
  <c r="G491"/>
  <c r="F491"/>
  <c r="J490"/>
  <c r="G490"/>
  <c r="F490"/>
  <c r="J489"/>
  <c r="G489"/>
  <c r="J488"/>
  <c r="G488"/>
  <c r="F488"/>
  <c r="J487"/>
  <c r="G487"/>
  <c r="J486"/>
  <c r="G486"/>
  <c r="J485"/>
  <c r="G485"/>
  <c r="J484"/>
  <c r="J483"/>
  <c r="G483"/>
  <c r="F483"/>
  <c r="J482"/>
  <c r="G482"/>
  <c r="J481"/>
  <c r="G481"/>
  <c r="F481"/>
  <c r="J480"/>
  <c r="G480"/>
  <c r="F480"/>
  <c r="J479"/>
  <c r="G479"/>
  <c r="F479"/>
  <c r="J478"/>
  <c r="G478"/>
  <c r="F478"/>
  <c r="J477"/>
  <c r="G477"/>
  <c r="F477"/>
  <c r="J476"/>
  <c r="G476"/>
  <c r="J475"/>
  <c r="G475"/>
  <c r="J474"/>
  <c r="G474"/>
  <c r="J473"/>
  <c r="G473"/>
  <c r="J472"/>
  <c r="G472"/>
  <c r="J471"/>
  <c r="G471"/>
  <c r="F471"/>
  <c r="J470"/>
  <c r="G470"/>
  <c r="J469"/>
  <c r="G469"/>
  <c r="F469"/>
  <c r="J468"/>
  <c r="G468"/>
  <c r="F468"/>
  <c r="J467"/>
  <c r="J466"/>
  <c r="J465"/>
  <c r="G465"/>
  <c r="F465"/>
  <c r="J464"/>
  <c r="F464"/>
  <c r="J463"/>
  <c r="J462"/>
  <c r="J461"/>
  <c r="J460"/>
  <c r="J459"/>
  <c r="I457"/>
  <c r="F451"/>
  <c r="F450"/>
  <c r="G448"/>
  <c r="C448"/>
  <c r="F446"/>
  <c r="F444"/>
  <c r="F440"/>
  <c r="G429"/>
  <c r="C429"/>
  <c r="C428"/>
  <c r="C405"/>
  <c r="F402"/>
  <c r="F396"/>
  <c r="F389"/>
  <c r="F388"/>
  <c r="G381"/>
  <c r="G380"/>
  <c r="G379"/>
  <c r="G378"/>
  <c r="G377"/>
  <c r="G376"/>
  <c r="G375"/>
  <c r="G374"/>
  <c r="G373"/>
  <c r="G372"/>
  <c r="C372"/>
  <c r="G371"/>
  <c r="C371"/>
  <c r="G370"/>
  <c r="G369"/>
  <c r="F369"/>
  <c r="G368"/>
  <c r="G367"/>
  <c r="G366"/>
  <c r="G365"/>
  <c r="G364"/>
  <c r="G363"/>
  <c r="G361"/>
  <c r="G360"/>
  <c r="G359"/>
  <c r="G358"/>
  <c r="F358"/>
  <c r="G357"/>
  <c r="F357"/>
  <c r="G356"/>
  <c r="G355"/>
  <c r="G354"/>
  <c r="G353"/>
  <c r="G352"/>
  <c r="G351"/>
  <c r="G350"/>
  <c r="G349"/>
  <c r="F349"/>
  <c r="G348"/>
  <c r="G347"/>
  <c r="G346"/>
  <c r="F346"/>
  <c r="F341"/>
  <c r="F339"/>
  <c r="F335"/>
  <c r="G332"/>
  <c r="H332" s="1"/>
  <c r="I332" s="1"/>
  <c r="I331" s="1"/>
  <c r="G330"/>
  <c r="C330"/>
  <c r="G322"/>
  <c r="C322"/>
  <c r="G319"/>
  <c r="C319"/>
  <c r="G318"/>
  <c r="F318"/>
  <c r="C318"/>
  <c r="F316"/>
  <c r="F315"/>
  <c r="F314"/>
  <c r="F313"/>
  <c r="F312"/>
  <c r="F310"/>
  <c r="C310"/>
  <c r="F307"/>
  <c r="F303"/>
  <c r="F299"/>
  <c r="G298"/>
  <c r="F298"/>
  <c r="C298"/>
  <c r="F297"/>
  <c r="G290"/>
  <c r="F290"/>
  <c r="F287"/>
  <c r="F285"/>
  <c r="F284"/>
  <c r="F283"/>
  <c r="F282"/>
  <c r="F281"/>
  <c r="F280"/>
  <c r="C280"/>
  <c r="F279"/>
  <c r="C279"/>
  <c r="F278"/>
  <c r="F276"/>
  <c r="F275"/>
  <c r="F273"/>
  <c r="F272"/>
  <c r="F271"/>
  <c r="F270"/>
  <c r="C270"/>
  <c r="F269"/>
  <c r="C269"/>
  <c r="F268"/>
  <c r="C268"/>
  <c r="F267"/>
  <c r="C267"/>
  <c r="F266"/>
  <c r="C266"/>
  <c r="C263"/>
  <c r="F258"/>
  <c r="C258"/>
  <c r="F252"/>
  <c r="F251"/>
  <c r="F250"/>
  <c r="G249"/>
  <c r="F249"/>
  <c r="C249"/>
  <c r="F248"/>
  <c r="C248"/>
  <c r="G247"/>
  <c r="F247"/>
  <c r="C247"/>
  <c r="G246"/>
  <c r="F246"/>
  <c r="C246"/>
  <c r="F244"/>
  <c r="G243"/>
  <c r="F243"/>
  <c r="C243"/>
  <c r="G242"/>
  <c r="F242"/>
  <c r="C242"/>
  <c r="F241"/>
  <c r="F240"/>
  <c r="F239"/>
  <c r="F235"/>
  <c r="F233"/>
  <c r="F232"/>
  <c r="F231"/>
  <c r="G214"/>
  <c r="C214"/>
  <c r="G204"/>
  <c r="C204"/>
  <c r="G182"/>
  <c r="G180"/>
  <c r="F112"/>
  <c r="F61"/>
  <c r="C60"/>
  <c r="F59"/>
  <c r="F58"/>
  <c r="F57"/>
  <c r="F55"/>
  <c r="F54"/>
  <c r="F53"/>
  <c r="F52"/>
  <c r="F51"/>
  <c r="F50"/>
  <c r="F49"/>
  <c r="F46"/>
  <c r="C46"/>
  <c r="F45"/>
  <c r="F37"/>
  <c r="F36"/>
  <c r="F34"/>
  <c r="F33"/>
  <c r="F32"/>
  <c r="F35" s="1"/>
  <c r="F28"/>
  <c r="F27"/>
  <c r="F26"/>
  <c r="F25"/>
  <c r="F24"/>
  <c r="F22"/>
  <c r="F21"/>
  <c r="F20"/>
  <c r="F14"/>
  <c r="F12" s="1"/>
  <c r="I2"/>
  <c r="B17" i="261"/>
  <c r="B16"/>
  <c r="B15"/>
  <c r="C14"/>
  <c r="B3"/>
  <c r="C2"/>
  <c r="F2008" i="260"/>
  <c r="H2005"/>
  <c r="I2005" s="1"/>
  <c r="I2004" s="1"/>
  <c r="C2003"/>
  <c r="C1992"/>
  <c r="C1991"/>
  <c r="C1983"/>
  <c r="C1951"/>
  <c r="C1950"/>
  <c r="C1941"/>
  <c r="C1940"/>
  <c r="C1939"/>
  <c r="C1938"/>
  <c r="C1937"/>
  <c r="C1934"/>
  <c r="C1929"/>
  <c r="C1853"/>
  <c r="C1847"/>
  <c r="C1845"/>
  <c r="F1804"/>
  <c r="D1787"/>
  <c r="C1787"/>
  <c r="C1768"/>
  <c r="C1767"/>
  <c r="F1765"/>
  <c r="F1764"/>
  <c r="F1762"/>
  <c r="G1757"/>
  <c r="F1757"/>
  <c r="G1756"/>
  <c r="G1755"/>
  <c r="F1755"/>
  <c r="G1754"/>
  <c r="F1754"/>
  <c r="G1753"/>
  <c r="F1753"/>
  <c r="G1752"/>
  <c r="F1752"/>
  <c r="G1751"/>
  <c r="F1751"/>
  <c r="G1750"/>
  <c r="G1749"/>
  <c r="G1748"/>
  <c r="G1747"/>
  <c r="G1746"/>
  <c r="G1745"/>
  <c r="F1745"/>
  <c r="G1744"/>
  <c r="G1743"/>
  <c r="F1743"/>
  <c r="G1742"/>
  <c r="F1742"/>
  <c r="G1736"/>
  <c r="F1729"/>
  <c r="H1726"/>
  <c r="I1726" s="1"/>
  <c r="I1725" s="1"/>
  <c r="C1724"/>
  <c r="C1713"/>
  <c r="C1712"/>
  <c r="C1704"/>
  <c r="C1672"/>
  <c r="C1671"/>
  <c r="C1662"/>
  <c r="C1661"/>
  <c r="C1660"/>
  <c r="C1659"/>
  <c r="C1658"/>
  <c r="C1655"/>
  <c r="C1650"/>
  <c r="C1574"/>
  <c r="C1568"/>
  <c r="D1566"/>
  <c r="C1566"/>
  <c r="C1565"/>
  <c r="F1528"/>
  <c r="F1524"/>
  <c r="D1508"/>
  <c r="C1508"/>
  <c r="E1507"/>
  <c r="E1788" s="1"/>
  <c r="D1507"/>
  <c r="D1788" s="1"/>
  <c r="C1484"/>
  <c r="C1483"/>
  <c r="F1481"/>
  <c r="F1480"/>
  <c r="F1478"/>
  <c r="G1473"/>
  <c r="F1473"/>
  <c r="G1472"/>
  <c r="G1471"/>
  <c r="F1471"/>
  <c r="G1470"/>
  <c r="F1470"/>
  <c r="G1469"/>
  <c r="F1469"/>
  <c r="G1468"/>
  <c r="F1468"/>
  <c r="G1467"/>
  <c r="F1467"/>
  <c r="G1466"/>
  <c r="G1465"/>
  <c r="G1464"/>
  <c r="G1463"/>
  <c r="G1462"/>
  <c r="G1461"/>
  <c r="F1461"/>
  <c r="G1460"/>
  <c r="G1459"/>
  <c r="F1459"/>
  <c r="G1458"/>
  <c r="F1458"/>
  <c r="F1454"/>
  <c r="F1448"/>
  <c r="H1445"/>
  <c r="I1445" s="1"/>
  <c r="I1444" s="1"/>
  <c r="C1443"/>
  <c r="C1432"/>
  <c r="C1431"/>
  <c r="C1423"/>
  <c r="C1393"/>
  <c r="C1392"/>
  <c r="C1383"/>
  <c r="C1382"/>
  <c r="C1381"/>
  <c r="C1380"/>
  <c r="C1379"/>
  <c r="C1376"/>
  <c r="C1371"/>
  <c r="C1294"/>
  <c r="C1288"/>
  <c r="C1286"/>
  <c r="D1227"/>
  <c r="C1227"/>
  <c r="G1206"/>
  <c r="G1205"/>
  <c r="G1204"/>
  <c r="F1204"/>
  <c r="G1203"/>
  <c r="G1202"/>
  <c r="C1201"/>
  <c r="C1200"/>
  <c r="F1198"/>
  <c r="G1190"/>
  <c r="G1189"/>
  <c r="G1188"/>
  <c r="G1187"/>
  <c r="G1186"/>
  <c r="G1185"/>
  <c r="F1185"/>
  <c r="G1184"/>
  <c r="G1183"/>
  <c r="G1182"/>
  <c r="G1181"/>
  <c r="G1180"/>
  <c r="G1179"/>
  <c r="G1178"/>
  <c r="F1178"/>
  <c r="G1177"/>
  <c r="G1176"/>
  <c r="G1175"/>
  <c r="F1175"/>
  <c r="F1165"/>
  <c r="H1162"/>
  <c r="I1162" s="1"/>
  <c r="I1161" s="1"/>
  <c r="C1160"/>
  <c r="C1149"/>
  <c r="C1148"/>
  <c r="C1140"/>
  <c r="C1110"/>
  <c r="C1109"/>
  <c r="C1100"/>
  <c r="C1099"/>
  <c r="C1098"/>
  <c r="C1097"/>
  <c r="C1096"/>
  <c r="C1093"/>
  <c r="C1088"/>
  <c r="C1012"/>
  <c r="C1006"/>
  <c r="D948"/>
  <c r="C948"/>
  <c r="C925"/>
  <c r="C924"/>
  <c r="F922"/>
  <c r="F921"/>
  <c r="F919"/>
  <c r="G914"/>
  <c r="F914"/>
  <c r="G913"/>
  <c r="G912"/>
  <c r="F912"/>
  <c r="G911"/>
  <c r="F911"/>
  <c r="G910"/>
  <c r="F910"/>
  <c r="G909"/>
  <c r="F909"/>
  <c r="G908"/>
  <c r="F908"/>
  <c r="G907"/>
  <c r="G906"/>
  <c r="G905"/>
  <c r="G904"/>
  <c r="G903"/>
  <c r="G902"/>
  <c r="F902"/>
  <c r="G901"/>
  <c r="G900"/>
  <c r="F900"/>
  <c r="G899"/>
  <c r="F899"/>
  <c r="F889"/>
  <c r="I886"/>
  <c r="I885" s="1"/>
  <c r="H886"/>
  <c r="C884"/>
  <c r="C873"/>
  <c r="C872"/>
  <c r="C864"/>
  <c r="C834"/>
  <c r="C833"/>
  <c r="C824"/>
  <c r="C823"/>
  <c r="C822"/>
  <c r="C821"/>
  <c r="C820"/>
  <c r="C817"/>
  <c r="C812"/>
  <c r="C736"/>
  <c r="C730"/>
  <c r="C728"/>
  <c r="F706"/>
  <c r="D672"/>
  <c r="C672"/>
  <c r="F661"/>
  <c r="G658"/>
  <c r="G657"/>
  <c r="G656"/>
  <c r="G655"/>
  <c r="G654"/>
  <c r="G653"/>
  <c r="F653"/>
  <c r="G652"/>
  <c r="F652"/>
  <c r="G651"/>
  <c r="G650"/>
  <c r="G649"/>
  <c r="C649"/>
  <c r="G648"/>
  <c r="C648"/>
  <c r="G647"/>
  <c r="G646"/>
  <c r="F646"/>
  <c r="G645"/>
  <c r="F645"/>
  <c r="G644"/>
  <c r="G643"/>
  <c r="F643"/>
  <c r="G642"/>
  <c r="G641"/>
  <c r="G640"/>
  <c r="F638"/>
  <c r="F636"/>
  <c r="F635"/>
  <c r="F634"/>
  <c r="F633"/>
  <c r="F632"/>
  <c r="F626"/>
  <c r="F624"/>
  <c r="F623"/>
  <c r="F613"/>
  <c r="H610"/>
  <c r="I610" s="1"/>
  <c r="I609" s="1"/>
  <c r="C608"/>
  <c r="C597"/>
  <c r="C596"/>
  <c r="C588"/>
  <c r="C558"/>
  <c r="C557"/>
  <c r="C548"/>
  <c r="C547"/>
  <c r="C546"/>
  <c r="C545"/>
  <c r="C544"/>
  <c r="C541"/>
  <c r="C536"/>
  <c r="C461"/>
  <c r="C455"/>
  <c r="C453"/>
  <c r="F422"/>
  <c r="F421"/>
  <c r="F414"/>
  <c r="F413"/>
  <c r="F415" s="1"/>
  <c r="F410"/>
  <c r="F409"/>
  <c r="F406"/>
  <c r="F405"/>
  <c r="D394"/>
  <c r="C394"/>
  <c r="F386"/>
  <c r="G383"/>
  <c r="G382"/>
  <c r="G381"/>
  <c r="G380"/>
  <c r="G379"/>
  <c r="G378"/>
  <c r="G377"/>
  <c r="G376"/>
  <c r="G375"/>
  <c r="G1485" s="1"/>
  <c r="G374"/>
  <c r="F374"/>
  <c r="C374"/>
  <c r="G373"/>
  <c r="C373"/>
  <c r="G372"/>
  <c r="G371"/>
  <c r="F371"/>
  <c r="G370"/>
  <c r="F370"/>
  <c r="G369"/>
  <c r="G368"/>
  <c r="F368"/>
  <c r="G367"/>
  <c r="G366"/>
  <c r="G365"/>
  <c r="F363"/>
  <c r="F361"/>
  <c r="F360"/>
  <c r="F359"/>
  <c r="F358"/>
  <c r="F357"/>
  <c r="F351"/>
  <c r="F349"/>
  <c r="F348"/>
  <c r="F344"/>
  <c r="F338"/>
  <c r="G335"/>
  <c r="H335" s="1"/>
  <c r="I335" s="1"/>
  <c r="I334" s="1"/>
  <c r="G333"/>
  <c r="C333"/>
  <c r="G325"/>
  <c r="D325"/>
  <c r="C325"/>
  <c r="G322"/>
  <c r="C322"/>
  <c r="G321"/>
  <c r="C321"/>
  <c r="C313"/>
  <c r="G306"/>
  <c r="D306"/>
  <c r="C306"/>
  <c r="G301"/>
  <c r="C301"/>
  <c r="G293"/>
  <c r="D293"/>
  <c r="C293"/>
  <c r="G283"/>
  <c r="C283"/>
  <c r="G282"/>
  <c r="C282"/>
  <c r="G279"/>
  <c r="C279"/>
  <c r="G278"/>
  <c r="C278"/>
  <c r="G277"/>
  <c r="C277"/>
  <c r="G276"/>
  <c r="C276"/>
  <c r="G275"/>
  <c r="C275"/>
  <c r="G273"/>
  <c r="C273"/>
  <c r="G272"/>
  <c r="C272"/>
  <c r="G271"/>
  <c r="C271"/>
  <c r="G270"/>
  <c r="C270"/>
  <c r="G269"/>
  <c r="C269"/>
  <c r="G266"/>
  <c r="C266"/>
  <c r="C261"/>
  <c r="G252"/>
  <c r="C252"/>
  <c r="C251"/>
  <c r="G250"/>
  <c r="C250"/>
  <c r="G249"/>
  <c r="C249"/>
  <c r="G246"/>
  <c r="C246"/>
  <c r="G245"/>
  <c r="C245"/>
  <c r="G217"/>
  <c r="C217"/>
  <c r="G207"/>
  <c r="C207"/>
  <c r="G185"/>
  <c r="C185"/>
  <c r="G183"/>
  <c r="C183"/>
  <c r="C175"/>
  <c r="F107"/>
  <c r="F106"/>
  <c r="F105"/>
  <c r="F104"/>
  <c r="F103"/>
  <c r="F102"/>
  <c r="F101"/>
  <c r="F100"/>
  <c r="F99"/>
  <c r="F96"/>
  <c r="F651" s="1"/>
  <c r="F95"/>
  <c r="F94"/>
  <c r="C94"/>
  <c r="F93"/>
  <c r="C93"/>
  <c r="F92"/>
  <c r="F89"/>
  <c r="F87"/>
  <c r="F86"/>
  <c r="F85"/>
  <c r="F82"/>
  <c r="F76"/>
  <c r="F75"/>
  <c r="F74"/>
  <c r="F73"/>
  <c r="F72"/>
  <c r="F70"/>
  <c r="F56"/>
  <c r="C55"/>
  <c r="F54"/>
  <c r="F53"/>
  <c r="F52"/>
  <c r="F48"/>
  <c r="F58" s="1"/>
  <c r="F47"/>
  <c r="F45"/>
  <c r="F44"/>
  <c r="G41"/>
  <c r="C41"/>
  <c r="F32"/>
  <c r="F24"/>
  <c r="F23"/>
  <c r="F22"/>
  <c r="F21"/>
  <c r="F20"/>
  <c r="F18"/>
  <c r="F17"/>
  <c r="F16"/>
  <c r="F11"/>
  <c r="C11"/>
  <c r="J2"/>
  <c r="I2" s="1"/>
  <c r="B3" i="259"/>
  <c r="C2"/>
  <c r="F2008" i="258"/>
  <c r="H2005"/>
  <c r="I2005" s="1"/>
  <c r="I2004" s="1"/>
  <c r="C2003"/>
  <c r="C1992"/>
  <c r="C1991"/>
  <c r="C1983"/>
  <c r="C1951"/>
  <c r="C1950"/>
  <c r="C1941"/>
  <c r="C1940"/>
  <c r="C1939"/>
  <c r="C1938"/>
  <c r="C1937"/>
  <c r="C1934"/>
  <c r="C1929"/>
  <c r="C1853"/>
  <c r="C1847"/>
  <c r="C1845"/>
  <c r="F1804"/>
  <c r="D1787"/>
  <c r="C1787"/>
  <c r="C1768"/>
  <c r="C1767"/>
  <c r="F1765"/>
  <c r="F1764"/>
  <c r="F1762"/>
  <c r="G1757"/>
  <c r="F1757"/>
  <c r="G1756"/>
  <c r="G1755"/>
  <c r="F1755"/>
  <c r="G1754"/>
  <c r="F1754"/>
  <c r="G1753"/>
  <c r="F1753"/>
  <c r="G1752"/>
  <c r="F1752"/>
  <c r="G1751"/>
  <c r="F1751"/>
  <c r="G1750"/>
  <c r="G1749"/>
  <c r="G1748"/>
  <c r="G1747"/>
  <c r="G1746"/>
  <c r="G1745"/>
  <c r="F1745"/>
  <c r="G1744"/>
  <c r="G1743"/>
  <c r="F1743"/>
  <c r="G1742"/>
  <c r="F1742"/>
  <c r="G1736"/>
  <c r="F1729"/>
  <c r="H1726"/>
  <c r="I1726" s="1"/>
  <c r="I1725" s="1"/>
  <c r="C1724"/>
  <c r="C1713"/>
  <c r="C1712"/>
  <c r="C1704"/>
  <c r="C1672"/>
  <c r="C1671"/>
  <c r="C1662"/>
  <c r="C1661"/>
  <c r="C1660"/>
  <c r="C1659"/>
  <c r="C1658"/>
  <c r="C1655"/>
  <c r="C1650"/>
  <c r="C1574"/>
  <c r="C1568"/>
  <c r="D1566"/>
  <c r="C1566"/>
  <c r="C1565"/>
  <c r="F1528"/>
  <c r="F1524"/>
  <c r="D1508"/>
  <c r="C1508"/>
  <c r="E1507"/>
  <c r="E1788" s="1"/>
  <c r="D1507"/>
  <c r="D1788" s="1"/>
  <c r="C1484"/>
  <c r="C1483"/>
  <c r="F1481"/>
  <c r="F1480"/>
  <c r="F1478"/>
  <c r="G1473"/>
  <c r="F1473"/>
  <c r="G1472"/>
  <c r="G1471"/>
  <c r="F1471"/>
  <c r="G1470"/>
  <c r="F1470"/>
  <c r="G1469"/>
  <c r="F1469"/>
  <c r="G1468"/>
  <c r="F1468"/>
  <c r="G1467"/>
  <c r="F1467"/>
  <c r="G1466"/>
  <c r="G1465"/>
  <c r="G1464"/>
  <c r="G1463"/>
  <c r="G1462"/>
  <c r="G1461"/>
  <c r="F1461"/>
  <c r="G1460"/>
  <c r="G1459"/>
  <c r="F1459"/>
  <c r="G1458"/>
  <c r="F1458"/>
  <c r="F1454"/>
  <c r="F1448"/>
  <c r="H1445"/>
  <c r="I1445" s="1"/>
  <c r="I1444" s="1"/>
  <c r="C1443"/>
  <c r="C1432"/>
  <c r="C1431"/>
  <c r="C1423"/>
  <c r="C1393"/>
  <c r="C1392"/>
  <c r="C1383"/>
  <c r="C1382"/>
  <c r="C1381"/>
  <c r="C1380"/>
  <c r="C1379"/>
  <c r="C1376"/>
  <c r="C1371"/>
  <c r="C1294"/>
  <c r="C1288"/>
  <c r="C1286"/>
  <c r="F1266"/>
  <c r="D1227"/>
  <c r="C1227"/>
  <c r="G1206"/>
  <c r="G1205"/>
  <c r="F1205"/>
  <c r="G1204"/>
  <c r="G1203"/>
  <c r="G1202"/>
  <c r="C1201"/>
  <c r="C1200"/>
  <c r="F1198"/>
  <c r="G1194"/>
  <c r="G1190"/>
  <c r="G1189"/>
  <c r="G1188"/>
  <c r="G1187"/>
  <c r="G1186"/>
  <c r="F1186"/>
  <c r="G1185"/>
  <c r="G1184"/>
  <c r="F1184"/>
  <c r="G1183"/>
  <c r="G1182"/>
  <c r="G1181"/>
  <c r="G1180"/>
  <c r="G1179"/>
  <c r="G1178"/>
  <c r="F1178"/>
  <c r="G1177"/>
  <c r="G1176"/>
  <c r="F1176"/>
  <c r="G1175"/>
  <c r="F1175"/>
  <c r="F1165"/>
  <c r="H1162"/>
  <c r="I1162" s="1"/>
  <c r="I1161" s="1"/>
  <c r="C1160"/>
  <c r="C1149"/>
  <c r="C1148"/>
  <c r="C1140"/>
  <c r="C1110"/>
  <c r="C1109"/>
  <c r="C1100"/>
  <c r="C1099"/>
  <c r="C1098"/>
  <c r="C1097"/>
  <c r="C1096"/>
  <c r="C1093"/>
  <c r="C1088"/>
  <c r="C1012"/>
  <c r="C1006"/>
  <c r="D948"/>
  <c r="C948"/>
  <c r="C925"/>
  <c r="C924"/>
  <c r="F922"/>
  <c r="F921"/>
  <c r="F919"/>
  <c r="G914"/>
  <c r="F914"/>
  <c r="G913"/>
  <c r="G912"/>
  <c r="F912"/>
  <c r="G911"/>
  <c r="F911"/>
  <c r="G910"/>
  <c r="F910"/>
  <c r="G909"/>
  <c r="F909"/>
  <c r="G908"/>
  <c r="F908"/>
  <c r="G907"/>
  <c r="G906"/>
  <c r="G905"/>
  <c r="G904"/>
  <c r="G903"/>
  <c r="G902"/>
  <c r="F902"/>
  <c r="G901"/>
  <c r="G900"/>
  <c r="F900"/>
  <c r="G899"/>
  <c r="F899"/>
  <c r="F889"/>
  <c r="H886"/>
  <c r="I886" s="1"/>
  <c r="I885" s="1"/>
  <c r="C884"/>
  <c r="C873"/>
  <c r="C872"/>
  <c r="C864"/>
  <c r="C834"/>
  <c r="C833"/>
  <c r="C824"/>
  <c r="C823"/>
  <c r="C822"/>
  <c r="C821"/>
  <c r="C820"/>
  <c r="C817"/>
  <c r="C812"/>
  <c r="C736"/>
  <c r="C730"/>
  <c r="C728"/>
  <c r="F706"/>
  <c r="D672"/>
  <c r="C672"/>
  <c r="F661"/>
  <c r="G658"/>
  <c r="G657"/>
  <c r="G656"/>
  <c r="G655"/>
  <c r="G654"/>
  <c r="G653"/>
  <c r="F653"/>
  <c r="G652"/>
  <c r="F652"/>
  <c r="G651"/>
  <c r="F651"/>
  <c r="G650"/>
  <c r="G649"/>
  <c r="C649"/>
  <c r="G648"/>
  <c r="F648"/>
  <c r="C648"/>
  <c r="G647"/>
  <c r="G646"/>
  <c r="F646"/>
  <c r="G645"/>
  <c r="F645"/>
  <c r="G644"/>
  <c r="G643"/>
  <c r="F643"/>
  <c r="G642"/>
  <c r="G641"/>
  <c r="G640"/>
  <c r="F638"/>
  <c r="F636"/>
  <c r="F635"/>
  <c r="F634"/>
  <c r="F633"/>
  <c r="F632"/>
  <c r="F626"/>
  <c r="F624"/>
  <c r="F623"/>
  <c r="F613"/>
  <c r="H610"/>
  <c r="I610" s="1"/>
  <c r="I609" s="1"/>
  <c r="C608"/>
  <c r="C597"/>
  <c r="C596"/>
  <c r="C588"/>
  <c r="C558"/>
  <c r="C557"/>
  <c r="C548"/>
  <c r="C547"/>
  <c r="C546"/>
  <c r="C545"/>
  <c r="C544"/>
  <c r="C541"/>
  <c r="C536"/>
  <c r="C461"/>
  <c r="C455"/>
  <c r="C453"/>
  <c r="F422"/>
  <c r="F421"/>
  <c r="F414"/>
  <c r="F413"/>
  <c r="F410"/>
  <c r="F409"/>
  <c r="F406"/>
  <c r="F405"/>
  <c r="D394"/>
  <c r="C394"/>
  <c r="F386"/>
  <c r="G383"/>
  <c r="G382"/>
  <c r="G933" s="1"/>
  <c r="G381"/>
  <c r="G380"/>
  <c r="G379"/>
  <c r="G378"/>
  <c r="G377"/>
  <c r="G376"/>
  <c r="F376"/>
  <c r="G375"/>
  <c r="G374"/>
  <c r="G925" s="1"/>
  <c r="C374"/>
  <c r="G373"/>
  <c r="F373"/>
  <c r="C373"/>
  <c r="G372"/>
  <c r="G371"/>
  <c r="F371"/>
  <c r="G370"/>
  <c r="F370"/>
  <c r="G369"/>
  <c r="G368"/>
  <c r="G919" s="1"/>
  <c r="F368"/>
  <c r="G367"/>
  <c r="G1477" s="1"/>
  <c r="G366"/>
  <c r="G365"/>
  <c r="F363"/>
  <c r="F361"/>
  <c r="F360"/>
  <c r="F359"/>
  <c r="F358"/>
  <c r="F357"/>
  <c r="F351"/>
  <c r="F349"/>
  <c r="F348"/>
  <c r="F344"/>
  <c r="F338"/>
  <c r="G335"/>
  <c r="H335" s="1"/>
  <c r="I335" s="1"/>
  <c r="I334" s="1"/>
  <c r="G333"/>
  <c r="C333"/>
  <c r="G325"/>
  <c r="D325"/>
  <c r="C325"/>
  <c r="G322"/>
  <c r="C322"/>
  <c r="G321"/>
  <c r="C321"/>
  <c r="C313"/>
  <c r="G306"/>
  <c r="D306"/>
  <c r="C306"/>
  <c r="G301"/>
  <c r="C301"/>
  <c r="G293"/>
  <c r="D293"/>
  <c r="C293"/>
  <c r="G283"/>
  <c r="C283"/>
  <c r="G282"/>
  <c r="C282"/>
  <c r="G279"/>
  <c r="C279"/>
  <c r="G278"/>
  <c r="C278"/>
  <c r="G277"/>
  <c r="C277"/>
  <c r="G276"/>
  <c r="C276"/>
  <c r="G275"/>
  <c r="C275"/>
  <c r="G273"/>
  <c r="C273"/>
  <c r="G272"/>
  <c r="C272"/>
  <c r="G271"/>
  <c r="C271"/>
  <c r="G270"/>
  <c r="C270"/>
  <c r="G269"/>
  <c r="C269"/>
  <c r="C266"/>
  <c r="C261"/>
  <c r="G252"/>
  <c r="C252"/>
  <c r="C251"/>
  <c r="G250"/>
  <c r="C250"/>
  <c r="G249"/>
  <c r="C249"/>
  <c r="G246"/>
  <c r="C246"/>
  <c r="G245"/>
  <c r="C245"/>
  <c r="G217"/>
  <c r="C217"/>
  <c r="G207"/>
  <c r="C207"/>
  <c r="G185"/>
  <c r="C185"/>
  <c r="G183"/>
  <c r="C183"/>
  <c r="C175"/>
  <c r="F107"/>
  <c r="F106"/>
  <c r="F105"/>
  <c r="F104"/>
  <c r="F380" s="1"/>
  <c r="F103"/>
  <c r="F102"/>
  <c r="F929" s="1"/>
  <c r="F101"/>
  <c r="F100"/>
  <c r="F655" s="1"/>
  <c r="F99"/>
  <c r="F96"/>
  <c r="F95"/>
  <c r="F94"/>
  <c r="F649" s="1"/>
  <c r="C94"/>
  <c r="F93"/>
  <c r="C93"/>
  <c r="F92"/>
  <c r="F923" s="1"/>
  <c r="F89"/>
  <c r="F920" s="1"/>
  <c r="F87"/>
  <c r="F918" s="1"/>
  <c r="F86"/>
  <c r="F85"/>
  <c r="F82"/>
  <c r="F76"/>
  <c r="F75"/>
  <c r="F630" s="1"/>
  <c r="F74"/>
  <c r="F73"/>
  <c r="F628" s="1"/>
  <c r="F72"/>
  <c r="F70"/>
  <c r="F65"/>
  <c r="F1455" s="1"/>
  <c r="F56"/>
  <c r="C55"/>
  <c r="F54"/>
  <c r="F53"/>
  <c r="F52"/>
  <c r="F48"/>
  <c r="F47"/>
  <c r="F57" s="1"/>
  <c r="F45"/>
  <c r="F44"/>
  <c r="G41"/>
  <c r="C41"/>
  <c r="F32"/>
  <c r="F24"/>
  <c r="F23"/>
  <c r="F22"/>
  <c r="F21"/>
  <c r="F20"/>
  <c r="F18"/>
  <c r="F17"/>
  <c r="F16"/>
  <c r="F11"/>
  <c r="C11"/>
  <c r="J2"/>
  <c r="I2" s="1"/>
  <c r="B3" i="257"/>
  <c r="C2"/>
  <c r="I45" i="256"/>
  <c r="I44"/>
  <c r="I43"/>
  <c r="I42"/>
  <c r="I41"/>
  <c r="I40"/>
  <c r="I39"/>
  <c r="I37" s="1"/>
  <c r="I36" s="1"/>
  <c r="I38"/>
  <c r="I35"/>
  <c r="I34"/>
  <c r="I33"/>
  <c r="I32"/>
  <c r="I31"/>
  <c r="I30" s="1"/>
  <c r="I29"/>
  <c r="G28"/>
  <c r="I28" s="1"/>
  <c r="I26" s="1"/>
  <c r="I25" s="1"/>
  <c r="I27"/>
  <c r="G27"/>
  <c r="I24"/>
  <c r="I23"/>
  <c r="I22"/>
  <c r="I21"/>
  <c r="I20"/>
  <c r="I19"/>
  <c r="I18"/>
  <c r="I17"/>
  <c r="G16"/>
  <c r="I16" s="1"/>
  <c r="I15"/>
  <c r="I14"/>
  <c r="I13"/>
  <c r="I46" i="255"/>
  <c r="I45"/>
  <c r="I44"/>
  <c r="I43"/>
  <c r="I42"/>
  <c r="I41" s="1"/>
  <c r="I40"/>
  <c r="I39"/>
  <c r="I36"/>
  <c r="I35"/>
  <c r="I34"/>
  <c r="I33" s="1"/>
  <c r="I32"/>
  <c r="I31" s="1"/>
  <c r="I30"/>
  <c r="I29"/>
  <c r="I28"/>
  <c r="I27"/>
  <c r="I26" s="1"/>
  <c r="I25"/>
  <c r="I24"/>
  <c r="I23"/>
  <c r="I22"/>
  <c r="I21"/>
  <c r="I20"/>
  <c r="I19"/>
  <c r="I18"/>
  <c r="G17"/>
  <c r="I17" s="1"/>
  <c r="I16"/>
  <c r="I15"/>
  <c r="I14"/>
  <c r="I13"/>
  <c r="I46" i="254"/>
  <c r="I45"/>
  <c r="I44"/>
  <c r="I43"/>
  <c r="I42"/>
  <c r="I40"/>
  <c r="I39"/>
  <c r="I38"/>
  <c r="I37" s="1"/>
  <c r="I36"/>
  <c r="I35"/>
  <c r="I34"/>
  <c r="I33"/>
  <c r="I32"/>
  <c r="I31" s="1"/>
  <c r="I30"/>
  <c r="I29"/>
  <c r="I28"/>
  <c r="I25"/>
  <c r="I24"/>
  <c r="I23"/>
  <c r="I22"/>
  <c r="I21"/>
  <c r="I20"/>
  <c r="I19"/>
  <c r="I18"/>
  <c r="I17"/>
  <c r="G17"/>
  <c r="I16"/>
  <c r="I15"/>
  <c r="I14"/>
  <c r="I13"/>
  <c r="C14" i="253"/>
  <c r="C11"/>
  <c r="D37" i="252"/>
  <c r="C37"/>
  <c r="D33"/>
  <c r="C33"/>
  <c r="D26"/>
  <c r="C26"/>
  <c r="D14"/>
  <c r="D38" s="1"/>
  <c r="C14"/>
  <c r="C38" s="1"/>
  <c r="G266" i="258" l="1"/>
  <c r="C30" i="253"/>
  <c r="H41" i="258" s="1"/>
  <c r="I41" s="1"/>
  <c r="C28" i="253"/>
  <c r="I27" i="254"/>
  <c r="I26" s="1"/>
  <c r="F474" i="262"/>
  <c r="F1748" i="258"/>
  <c r="F1464"/>
  <c r="F1181"/>
  <c r="F629"/>
  <c r="F354"/>
  <c r="F905"/>
  <c r="F486" i="262"/>
  <c r="F364"/>
  <c r="F1760" i="258"/>
  <c r="F1476"/>
  <c r="F917"/>
  <c r="F641"/>
  <c r="F366"/>
  <c r="H276"/>
  <c r="I276" s="1"/>
  <c r="H919"/>
  <c r="I919" s="1"/>
  <c r="H933"/>
  <c r="H640"/>
  <c r="F472" i="262"/>
  <c r="F350"/>
  <c r="F1746" i="258"/>
  <c r="F1462"/>
  <c r="F903"/>
  <c r="F627"/>
  <c r="F352"/>
  <c r="I12" i="254"/>
  <c r="I11" s="1"/>
  <c r="I12" i="255"/>
  <c r="I11" s="1"/>
  <c r="F476" i="262"/>
  <c r="F354"/>
  <c r="F1750" i="258"/>
  <c r="F1466"/>
  <c r="F907"/>
  <c r="F631"/>
  <c r="F356"/>
  <c r="F1183"/>
  <c r="H249"/>
  <c r="I249" s="1"/>
  <c r="H277"/>
  <c r="I277" s="1"/>
  <c r="H641"/>
  <c r="H911"/>
  <c r="I38" i="255"/>
  <c r="I37" s="1"/>
  <c r="I47" s="1"/>
  <c r="I12" i="256"/>
  <c r="I11" s="1"/>
  <c r="I46"/>
  <c r="H207" i="258"/>
  <c r="I207" s="1"/>
  <c r="H250"/>
  <c r="I250" s="1"/>
  <c r="H278"/>
  <c r="I278" s="1"/>
  <c r="H653"/>
  <c r="I653" s="1"/>
  <c r="G1475"/>
  <c r="H1475" s="1"/>
  <c r="G916"/>
  <c r="H916" s="1"/>
  <c r="G1192"/>
  <c r="H1192" s="1"/>
  <c r="H365"/>
  <c r="I41" i="254"/>
  <c r="I47" s="1"/>
  <c r="H321" i="258"/>
  <c r="I321" s="1"/>
  <c r="H925"/>
  <c r="G1489"/>
  <c r="H1489" s="1"/>
  <c r="G1210"/>
  <c r="H1210" s="1"/>
  <c r="G930"/>
  <c r="H930" s="1"/>
  <c r="H379"/>
  <c r="F415"/>
  <c r="H654"/>
  <c r="H647"/>
  <c r="H655"/>
  <c r="I655" s="1"/>
  <c r="H1177"/>
  <c r="H1473"/>
  <c r="F58"/>
  <c r="F470" i="262"/>
  <c r="F1744" i="258"/>
  <c r="F1460"/>
  <c r="F495" i="262"/>
  <c r="F1769" i="258"/>
  <c r="F1485"/>
  <c r="F497" i="262"/>
  <c r="F375"/>
  <c r="F1771" i="258"/>
  <c r="F1487"/>
  <c r="F1208"/>
  <c r="F928"/>
  <c r="F499" i="262"/>
  <c r="F1773" i="258"/>
  <c r="F1489"/>
  <c r="F501" i="262"/>
  <c r="F379"/>
  <c r="F1775" i="258"/>
  <c r="F1491"/>
  <c r="F1212"/>
  <c r="F503" i="262"/>
  <c r="F1777" i="258"/>
  <c r="F1493"/>
  <c r="F934"/>
  <c r="F1735"/>
  <c r="F1171"/>
  <c r="F353"/>
  <c r="F355"/>
  <c r="F367"/>
  <c r="G1480"/>
  <c r="H1480" s="1"/>
  <c r="G1197"/>
  <c r="H1197" s="1"/>
  <c r="G1483"/>
  <c r="H1483" s="1"/>
  <c r="G1200"/>
  <c r="H1200" s="1"/>
  <c r="G1486"/>
  <c r="H1486" s="1"/>
  <c r="G1207"/>
  <c r="H1207" s="1"/>
  <c r="F381"/>
  <c r="F619"/>
  <c r="F642"/>
  <c r="F656"/>
  <c r="F895"/>
  <c r="H904"/>
  <c r="H1182"/>
  <c r="H1458"/>
  <c r="I1458" s="1"/>
  <c r="H1194"/>
  <c r="F493" i="262"/>
  <c r="F1767" i="258"/>
  <c r="F924"/>
  <c r="F1483"/>
  <c r="H1477"/>
  <c r="F372"/>
  <c r="F378"/>
  <c r="G1212"/>
  <c r="H1212" s="1"/>
  <c r="G1491"/>
  <c r="H1491" s="1"/>
  <c r="F647"/>
  <c r="F932"/>
  <c r="H1465"/>
  <c r="F482" i="262"/>
  <c r="F1756" i="258"/>
  <c r="F1472"/>
  <c r="F1189"/>
  <c r="F489" i="262"/>
  <c r="F1763" i="258"/>
  <c r="F1479"/>
  <c r="F369"/>
  <c r="G1482"/>
  <c r="H1482" s="1"/>
  <c r="G1199"/>
  <c r="H1199" s="1"/>
  <c r="F375"/>
  <c r="G1209"/>
  <c r="H1209" s="1"/>
  <c r="G1488"/>
  <c r="H1488" s="1"/>
  <c r="F383"/>
  <c r="F644"/>
  <c r="F650"/>
  <c r="F658"/>
  <c r="H912"/>
  <c r="I912" s="1"/>
  <c r="G918"/>
  <c r="H918" s="1"/>
  <c r="I918" s="1"/>
  <c r="G923"/>
  <c r="H923" s="1"/>
  <c r="I923" s="1"/>
  <c r="G932"/>
  <c r="H932" s="1"/>
  <c r="H1463"/>
  <c r="F473" i="262"/>
  <c r="F1747" i="258"/>
  <c r="F1463"/>
  <c r="F904"/>
  <c r="F475" i="262"/>
  <c r="F1749" i="258"/>
  <c r="F1465"/>
  <c r="I1465" s="1"/>
  <c r="F906"/>
  <c r="F485" i="262"/>
  <c r="F1759" i="258"/>
  <c r="F1475"/>
  <c r="I1475" s="1"/>
  <c r="F487" i="262"/>
  <c r="F365"/>
  <c r="F1761" i="258"/>
  <c r="F1477"/>
  <c r="I1477" s="1"/>
  <c r="F1194"/>
  <c r="G1479"/>
  <c r="H1479" s="1"/>
  <c r="G1196"/>
  <c r="H1196" s="1"/>
  <c r="G920"/>
  <c r="H920" s="1"/>
  <c r="I920" s="1"/>
  <c r="H372"/>
  <c r="G1485"/>
  <c r="H1485" s="1"/>
  <c r="G926"/>
  <c r="H926" s="1"/>
  <c r="H378"/>
  <c r="G1214"/>
  <c r="H1214" s="1"/>
  <c r="G1493"/>
  <c r="H1493" s="1"/>
  <c r="G934"/>
  <c r="H934" s="1"/>
  <c r="H902"/>
  <c r="I902" s="1"/>
  <c r="G921"/>
  <c r="H921" s="1"/>
  <c r="I921" s="1"/>
  <c r="F926"/>
  <c r="G929"/>
  <c r="H929" s="1"/>
  <c r="I929" s="1"/>
  <c r="H1460"/>
  <c r="F492" i="262"/>
  <c r="F1766" i="258"/>
  <c r="F1482"/>
  <c r="I1482" s="1"/>
  <c r="F1199"/>
  <c r="I1199" s="1"/>
  <c r="F496" i="262"/>
  <c r="F1770" i="258"/>
  <c r="F1486"/>
  <c r="I1486" s="1"/>
  <c r="F927"/>
  <c r="F1207"/>
  <c r="I1207" s="1"/>
  <c r="F498" i="262"/>
  <c r="F1772" i="258"/>
  <c r="F1488"/>
  <c r="F500" i="262"/>
  <c r="F378"/>
  <c r="F1774" i="258"/>
  <c r="F1490"/>
  <c r="F931"/>
  <c r="F502" i="262"/>
  <c r="F1776" i="258"/>
  <c r="F1492"/>
  <c r="F1213"/>
  <c r="F933"/>
  <c r="I933" s="1"/>
  <c r="F350"/>
  <c r="F362"/>
  <c r="G1476"/>
  <c r="H1476" s="1"/>
  <c r="G1193"/>
  <c r="H1193" s="1"/>
  <c r="G917"/>
  <c r="H917" s="1"/>
  <c r="F377"/>
  <c r="G1490"/>
  <c r="H1490" s="1"/>
  <c r="G1211"/>
  <c r="H1211" s="1"/>
  <c r="G931"/>
  <c r="H931" s="1"/>
  <c r="F625"/>
  <c r="F637"/>
  <c r="H900"/>
  <c r="I900" s="1"/>
  <c r="H910"/>
  <c r="I910" s="1"/>
  <c r="F916"/>
  <c r="G924"/>
  <c r="H924" s="1"/>
  <c r="F930"/>
  <c r="H1189"/>
  <c r="H1471"/>
  <c r="I1471" s="1"/>
  <c r="H1181"/>
  <c r="H366"/>
  <c r="G1198"/>
  <c r="H1198" s="1"/>
  <c r="G1481"/>
  <c r="H1481" s="1"/>
  <c r="I1481" s="1"/>
  <c r="G922"/>
  <c r="H922" s="1"/>
  <c r="F374"/>
  <c r="G1487"/>
  <c r="H1487" s="1"/>
  <c r="G1208"/>
  <c r="H1208" s="1"/>
  <c r="G928"/>
  <c r="H928" s="1"/>
  <c r="H380"/>
  <c r="I380" s="1"/>
  <c r="F382"/>
  <c r="F657"/>
  <c r="F901"/>
  <c r="H908"/>
  <c r="I908" s="1"/>
  <c r="F913"/>
  <c r="G927"/>
  <c r="H927" s="1"/>
  <c r="F494" i="262"/>
  <c r="F1768" i="258"/>
  <c r="F1484"/>
  <c r="F925"/>
  <c r="F365"/>
  <c r="I365" s="1"/>
  <c r="G1195"/>
  <c r="H1195" s="1"/>
  <c r="G1478"/>
  <c r="H1478" s="1"/>
  <c r="I1478" s="1"/>
  <c r="G1201"/>
  <c r="H1201" s="1"/>
  <c r="G1484"/>
  <c r="H1484" s="1"/>
  <c r="F379"/>
  <c r="I379" s="1"/>
  <c r="G1492"/>
  <c r="H1492" s="1"/>
  <c r="G1213"/>
  <c r="H1213" s="1"/>
  <c r="F640"/>
  <c r="I640" s="1"/>
  <c r="F654"/>
  <c r="I654" s="1"/>
  <c r="I911"/>
  <c r="I922"/>
  <c r="F1211"/>
  <c r="I1211" s="1"/>
  <c r="F1203"/>
  <c r="F1200"/>
  <c r="I1200" s="1"/>
  <c r="F1197"/>
  <c r="I1197" s="1"/>
  <c r="F1214"/>
  <c r="F1206"/>
  <c r="F1192"/>
  <c r="I1192" s="1"/>
  <c r="F1185"/>
  <c r="F1177"/>
  <c r="I1177" s="1"/>
  <c r="F1209"/>
  <c r="F1201"/>
  <c r="F1195"/>
  <c r="F1188"/>
  <c r="F1180"/>
  <c r="F1182"/>
  <c r="I1182" s="1"/>
  <c r="F1190"/>
  <c r="F1204"/>
  <c r="F1202"/>
  <c r="H1470"/>
  <c r="I1470" s="1"/>
  <c r="H1756"/>
  <c r="H1178"/>
  <c r="I1178" s="1"/>
  <c r="H1186"/>
  <c r="I1186" s="1"/>
  <c r="F1193"/>
  <c r="I1193" s="1"/>
  <c r="I1473"/>
  <c r="H1742"/>
  <c r="I1742" s="1"/>
  <c r="I1198"/>
  <c r="F1179"/>
  <c r="F1187"/>
  <c r="F1196"/>
  <c r="F1210"/>
  <c r="I1210" s="1"/>
  <c r="H1462"/>
  <c r="I1480"/>
  <c r="H1746"/>
  <c r="H1750"/>
  <c r="H1736"/>
  <c r="H1754"/>
  <c r="I1754" s="1"/>
  <c r="H41" i="260"/>
  <c r="I41" s="1"/>
  <c r="H1748" i="258"/>
  <c r="H183" i="260"/>
  <c r="I183" s="1"/>
  <c r="H207"/>
  <c r="I207" s="1"/>
  <c r="H269"/>
  <c r="I269" s="1"/>
  <c r="H250"/>
  <c r="I250" s="1"/>
  <c r="H273"/>
  <c r="I273" s="1"/>
  <c r="F1748"/>
  <c r="F1464"/>
  <c r="F905"/>
  <c r="F1181"/>
  <c r="F629"/>
  <c r="F354"/>
  <c r="F1767"/>
  <c r="F1483"/>
  <c r="F648"/>
  <c r="F373"/>
  <c r="F924"/>
  <c r="H185"/>
  <c r="I185" s="1"/>
  <c r="F1760"/>
  <c r="F1476"/>
  <c r="F641"/>
  <c r="F366"/>
  <c r="F917"/>
  <c r="H266"/>
  <c r="I266" s="1"/>
  <c r="H217"/>
  <c r="I217" s="1"/>
  <c r="H321"/>
  <c r="I321" s="1"/>
  <c r="F1746"/>
  <c r="F1462"/>
  <c r="F903"/>
  <c r="F627"/>
  <c r="F352"/>
  <c r="F1750"/>
  <c r="F1466"/>
  <c r="F1183"/>
  <c r="F907"/>
  <c r="F631"/>
  <c r="F356"/>
  <c r="H279"/>
  <c r="I279" s="1"/>
  <c r="F65"/>
  <c r="F1756"/>
  <c r="F1472"/>
  <c r="F1189"/>
  <c r="F913"/>
  <c r="F637"/>
  <c r="F362"/>
  <c r="F1763"/>
  <c r="F1479"/>
  <c r="F1196"/>
  <c r="F920"/>
  <c r="F644"/>
  <c r="F369"/>
  <c r="F1202"/>
  <c r="F650"/>
  <c r="H653"/>
  <c r="I653" s="1"/>
  <c r="F1747"/>
  <c r="F1463"/>
  <c r="F904"/>
  <c r="F628"/>
  <c r="F353"/>
  <c r="F1749"/>
  <c r="F1465"/>
  <c r="F630"/>
  <c r="F355"/>
  <c r="F906"/>
  <c r="F1759"/>
  <c r="F1475"/>
  <c r="F916"/>
  <c r="F1192"/>
  <c r="F640"/>
  <c r="F365"/>
  <c r="F1761"/>
  <c r="F1477"/>
  <c r="F918"/>
  <c r="I918" s="1"/>
  <c r="F642"/>
  <c r="F367"/>
  <c r="G1477"/>
  <c r="H1477" s="1"/>
  <c r="G1194"/>
  <c r="H1194" s="1"/>
  <c r="G918"/>
  <c r="H918" s="1"/>
  <c r="H367"/>
  <c r="F57"/>
  <c r="F1766"/>
  <c r="F1482"/>
  <c r="F923"/>
  <c r="F647"/>
  <c r="F1770"/>
  <c r="F1486"/>
  <c r="F376"/>
  <c r="F927"/>
  <c r="F655"/>
  <c r="F1772"/>
  <c r="F1488"/>
  <c r="F657"/>
  <c r="F929"/>
  <c r="F1774"/>
  <c r="F1490"/>
  <c r="F931"/>
  <c r="F380"/>
  <c r="F1776"/>
  <c r="F1492"/>
  <c r="F933"/>
  <c r="H277"/>
  <c r="I277" s="1"/>
  <c r="H322"/>
  <c r="I322" s="1"/>
  <c r="G1487"/>
  <c r="H1487" s="1"/>
  <c r="G1208"/>
  <c r="H1208" s="1"/>
  <c r="G928"/>
  <c r="H928" s="1"/>
  <c r="H377"/>
  <c r="G1491"/>
  <c r="H1491" s="1"/>
  <c r="G1212"/>
  <c r="H1212" s="1"/>
  <c r="G932"/>
  <c r="H932" s="1"/>
  <c r="H381"/>
  <c r="G1481"/>
  <c r="H1481" s="1"/>
  <c r="G1198"/>
  <c r="H1198" s="1"/>
  <c r="G922"/>
  <c r="H922" s="1"/>
  <c r="I922" s="1"/>
  <c r="H371"/>
  <c r="I371" s="1"/>
  <c r="F378"/>
  <c r="F382"/>
  <c r="H640"/>
  <c r="H656"/>
  <c r="F1768"/>
  <c r="F1484"/>
  <c r="F925"/>
  <c r="F649"/>
  <c r="F372"/>
  <c r="H646"/>
  <c r="I646" s="1"/>
  <c r="F1744"/>
  <c r="F1177"/>
  <c r="F1460"/>
  <c r="F901"/>
  <c r="F625"/>
  <c r="F350"/>
  <c r="F1769"/>
  <c r="F1485"/>
  <c r="F1206"/>
  <c r="F926"/>
  <c r="F654"/>
  <c r="F375"/>
  <c r="F1487"/>
  <c r="I1487" s="1"/>
  <c r="F1771"/>
  <c r="F928"/>
  <c r="F656"/>
  <c r="I656" s="1"/>
  <c r="F377"/>
  <c r="F1773"/>
  <c r="F1489"/>
  <c r="F930"/>
  <c r="F1210"/>
  <c r="F658"/>
  <c r="F379"/>
  <c r="F1775"/>
  <c r="F1491"/>
  <c r="F1212"/>
  <c r="I1212" s="1"/>
  <c r="F932"/>
  <c r="F381"/>
  <c r="I381" s="1"/>
  <c r="F1777"/>
  <c r="F1493"/>
  <c r="F1214"/>
  <c r="F934"/>
  <c r="F383"/>
  <c r="H276"/>
  <c r="I276" s="1"/>
  <c r="H642"/>
  <c r="H647"/>
  <c r="H652"/>
  <c r="I652" s="1"/>
  <c r="G1482"/>
  <c r="H1482" s="1"/>
  <c r="G923"/>
  <c r="H923" s="1"/>
  <c r="G1199"/>
  <c r="H1199" s="1"/>
  <c r="G1488"/>
  <c r="H1488" s="1"/>
  <c r="G929"/>
  <c r="H929" s="1"/>
  <c r="G1209"/>
  <c r="H1209" s="1"/>
  <c r="G926"/>
  <c r="H926" s="1"/>
  <c r="G1479"/>
  <c r="H1479" s="1"/>
  <c r="G1196"/>
  <c r="H1196" s="1"/>
  <c r="H372"/>
  <c r="H1485"/>
  <c r="H378"/>
  <c r="G1493"/>
  <c r="H1493" s="1"/>
  <c r="G934"/>
  <c r="H934" s="1"/>
  <c r="G1214"/>
  <c r="H1214" s="1"/>
  <c r="H655"/>
  <c r="H902"/>
  <c r="I902" s="1"/>
  <c r="H906"/>
  <c r="H909"/>
  <c r="I909" s="1"/>
  <c r="G1476"/>
  <c r="H1476" s="1"/>
  <c r="G1193"/>
  <c r="H1193" s="1"/>
  <c r="G917"/>
  <c r="H917" s="1"/>
  <c r="G1490"/>
  <c r="H1490" s="1"/>
  <c r="G1211"/>
  <c r="H1211" s="1"/>
  <c r="G931"/>
  <c r="H931" s="1"/>
  <c r="H899"/>
  <c r="I899" s="1"/>
  <c r="I910"/>
  <c r="H903"/>
  <c r="H907"/>
  <c r="H910"/>
  <c r="H913"/>
  <c r="G1478"/>
  <c r="H1478" s="1"/>
  <c r="I1478" s="1"/>
  <c r="G919"/>
  <c r="H919" s="1"/>
  <c r="I919" s="1"/>
  <c r="G1195"/>
  <c r="H1195" s="1"/>
  <c r="G1484"/>
  <c r="H1484" s="1"/>
  <c r="G1201"/>
  <c r="H1201" s="1"/>
  <c r="G925"/>
  <c r="H925" s="1"/>
  <c r="G1492"/>
  <c r="H1492" s="1"/>
  <c r="G933"/>
  <c r="H933" s="1"/>
  <c r="G1213"/>
  <c r="H1213" s="1"/>
  <c r="I914"/>
  <c r="G1475"/>
  <c r="H1475" s="1"/>
  <c r="G1192"/>
  <c r="H1192" s="1"/>
  <c r="G1489"/>
  <c r="H1489" s="1"/>
  <c r="G1210"/>
  <c r="H1210" s="1"/>
  <c r="H914"/>
  <c r="G920"/>
  <c r="H920" s="1"/>
  <c r="G930"/>
  <c r="H930" s="1"/>
  <c r="F1735"/>
  <c r="F1171"/>
  <c r="F895"/>
  <c r="H365"/>
  <c r="G1480"/>
  <c r="H1480" s="1"/>
  <c r="I1480" s="1"/>
  <c r="G1197"/>
  <c r="H1197" s="1"/>
  <c r="G921"/>
  <c r="H921" s="1"/>
  <c r="I921" s="1"/>
  <c r="G1483"/>
  <c r="H1483" s="1"/>
  <c r="G1200"/>
  <c r="H1200" s="1"/>
  <c r="G924"/>
  <c r="H924" s="1"/>
  <c r="G1486"/>
  <c r="H1486" s="1"/>
  <c r="G1207"/>
  <c r="H1207" s="1"/>
  <c r="G927"/>
  <c r="H927" s="1"/>
  <c r="H379"/>
  <c r="F619"/>
  <c r="H911"/>
  <c r="I911" s="1"/>
  <c r="H901"/>
  <c r="H905"/>
  <c r="G916"/>
  <c r="H916" s="1"/>
  <c r="H1180"/>
  <c r="H1205"/>
  <c r="H1184"/>
  <c r="H1178"/>
  <c r="I1178" s="1"/>
  <c r="H1188"/>
  <c r="H1463"/>
  <c r="H1176"/>
  <c r="H1465"/>
  <c r="H1473"/>
  <c r="I1473" s="1"/>
  <c r="F1207"/>
  <c r="I1207" s="1"/>
  <c r="H1186"/>
  <c r="I1198"/>
  <c r="I1470"/>
  <c r="F1180"/>
  <c r="I1180" s="1"/>
  <c r="F1188"/>
  <c r="F1195"/>
  <c r="I1195" s="1"/>
  <c r="F1201"/>
  <c r="I1201" s="1"/>
  <c r="F1209"/>
  <c r="I1209" s="1"/>
  <c r="H1471"/>
  <c r="I1471" s="1"/>
  <c r="I1481"/>
  <c r="F1182"/>
  <c r="F1190"/>
  <c r="F1197"/>
  <c r="I1197" s="1"/>
  <c r="F1200"/>
  <c r="F1203"/>
  <c r="F1211"/>
  <c r="F1179"/>
  <c r="F1187"/>
  <c r="F1194"/>
  <c r="I1194" s="1"/>
  <c r="F1208"/>
  <c r="I1208" s="1"/>
  <c r="F1266"/>
  <c r="F1176"/>
  <c r="F1184"/>
  <c r="F1199"/>
  <c r="F1205"/>
  <c r="I1205" s="1"/>
  <c r="F1213"/>
  <c r="I1213" s="1"/>
  <c r="H1459"/>
  <c r="I1459" s="1"/>
  <c r="H1462"/>
  <c r="F1186"/>
  <c r="F1193"/>
  <c r="I1193" s="1"/>
  <c r="H1467"/>
  <c r="I1467" s="1"/>
  <c r="H1470"/>
  <c r="H1751"/>
  <c r="H1755"/>
  <c r="I1755" s="1"/>
  <c r="H1745"/>
  <c r="I1745" s="1"/>
  <c r="H1749"/>
  <c r="H1753"/>
  <c r="I1753" s="1"/>
  <c r="H1743"/>
  <c r="I1743" s="1"/>
  <c r="H1746"/>
  <c r="H1747"/>
  <c r="I1751"/>
  <c r="H1757"/>
  <c r="I1757" s="1"/>
  <c r="H249" i="262"/>
  <c r="I249" s="1"/>
  <c r="H319"/>
  <c r="I319" s="1"/>
  <c r="H375"/>
  <c r="F342"/>
  <c r="H359"/>
  <c r="F17"/>
  <c r="H180"/>
  <c r="I180" s="1"/>
  <c r="H360"/>
  <c r="H483"/>
  <c r="I483" s="1"/>
  <c r="H448"/>
  <c r="I448" s="1"/>
  <c r="I447" s="1"/>
  <c r="H357"/>
  <c r="I357" s="1"/>
  <c r="H364"/>
  <c r="H478"/>
  <c r="H352"/>
  <c r="H371"/>
  <c r="H661"/>
  <c r="I661" s="1"/>
  <c r="H353"/>
  <c r="H361"/>
  <c r="H368"/>
  <c r="H322"/>
  <c r="I322" s="1"/>
  <c r="H330"/>
  <c r="I330" s="1"/>
  <c r="H487"/>
  <c r="F374"/>
  <c r="H366"/>
  <c r="H68" i="264"/>
  <c r="H69" s="1"/>
  <c r="H318" i="262"/>
  <c r="I318" s="1"/>
  <c r="H349"/>
  <c r="I349" s="1"/>
  <c r="H374"/>
  <c r="H378"/>
  <c r="F347"/>
  <c r="F355"/>
  <c r="F370"/>
  <c r="F376"/>
  <c r="H465"/>
  <c r="H471"/>
  <c r="I471" s="1"/>
  <c r="K25" i="263"/>
  <c r="K285"/>
  <c r="K409"/>
  <c r="H49" i="264"/>
  <c r="H53" s="1"/>
  <c r="F352" i="262"/>
  <c r="I352" s="1"/>
  <c r="F360"/>
  <c r="F367"/>
  <c r="F373"/>
  <c r="F381"/>
  <c r="H656"/>
  <c r="I656" s="1"/>
  <c r="K203" i="263"/>
  <c r="H27" i="264"/>
  <c r="H488" i="262"/>
  <c r="I488" s="1"/>
  <c r="H472"/>
  <c r="I477"/>
  <c r="H503"/>
  <c r="F351"/>
  <c r="F359"/>
  <c r="I359" s="1"/>
  <c r="F366"/>
  <c r="I366" s="1"/>
  <c r="F372"/>
  <c r="F380"/>
  <c r="H477"/>
  <c r="H570"/>
  <c r="I570" s="1"/>
  <c r="K437" i="263"/>
  <c r="H19" i="264"/>
  <c r="F348" i="262"/>
  <c r="F356"/>
  <c r="F363"/>
  <c r="F377"/>
  <c r="H428"/>
  <c r="I428" s="1"/>
  <c r="H470"/>
  <c r="H475"/>
  <c r="H501"/>
  <c r="H18" i="264"/>
  <c r="F353" i="262"/>
  <c r="I353" s="1"/>
  <c r="F361"/>
  <c r="I361" s="1"/>
  <c r="F368"/>
  <c r="I368" s="1"/>
  <c r="F371"/>
  <c r="I478"/>
  <c r="H482"/>
  <c r="H489"/>
  <c r="K32" i="263"/>
  <c r="I465" i="262"/>
  <c r="H480"/>
  <c r="I480" s="1"/>
  <c r="H496"/>
  <c r="H708"/>
  <c r="I708" s="1"/>
  <c r="I707" s="1"/>
  <c r="K325" i="263"/>
  <c r="I496"/>
  <c r="I524"/>
  <c r="I523"/>
  <c r="I521"/>
  <c r="K518" s="1"/>
  <c r="G88" i="264"/>
  <c r="G92" s="1"/>
  <c r="H486" i="262"/>
  <c r="I498" i="263"/>
  <c r="I501"/>
  <c r="I516"/>
  <c r="I514"/>
  <c r="I512"/>
  <c r="K507" s="1"/>
  <c r="I522"/>
  <c r="I164"/>
  <c r="K157" s="1"/>
  <c r="H479" i="262"/>
  <c r="I479" s="1"/>
  <c r="K258" i="263"/>
  <c r="H578" i="262"/>
  <c r="I578" s="1"/>
  <c r="H500"/>
  <c r="H716"/>
  <c r="I716" s="1"/>
  <c r="K19" i="263"/>
  <c r="G122" i="264"/>
  <c r="G123" s="1"/>
  <c r="G183"/>
  <c r="G184" s="1"/>
  <c r="G199"/>
  <c r="G198"/>
  <c r="I21" i="265"/>
  <c r="G21"/>
  <c r="I34"/>
  <c r="G34"/>
  <c r="I48"/>
  <c r="G48"/>
  <c r="I64"/>
  <c r="G64"/>
  <c r="I16"/>
  <c r="G16"/>
  <c r="I13"/>
  <c r="G13"/>
  <c r="F73" i="264" s="1"/>
  <c r="G73" s="1"/>
  <c r="G74" s="1"/>
  <c r="G78" s="1"/>
  <c r="I39" i="265"/>
  <c r="G39"/>
  <c r="I60"/>
  <c r="G60"/>
  <c r="I70"/>
  <c r="G70"/>
  <c r="F131" i="264"/>
  <c r="G131" s="1"/>
  <c r="I76" i="265"/>
  <c r="G76"/>
  <c r="I85"/>
  <c r="G85"/>
  <c r="K193" i="263"/>
  <c r="I25" i="265"/>
  <c r="G25"/>
  <c r="F99" i="264" s="1"/>
  <c r="G99" s="1"/>
  <c r="G100" s="1"/>
  <c r="G106" s="1"/>
  <c r="I29" i="265"/>
  <c r="G29"/>
  <c r="I37"/>
  <c r="G37"/>
  <c r="G157" i="264"/>
  <c r="G158" s="1"/>
  <c r="I46" i="265"/>
  <c r="G46"/>
  <c r="I53"/>
  <c r="G53"/>
  <c r="I55"/>
  <c r="G55"/>
  <c r="I65"/>
  <c r="G65"/>
  <c r="I22"/>
  <c r="G22"/>
  <c r="I49"/>
  <c r="G49"/>
  <c r="I79"/>
  <c r="G79"/>
  <c r="K13" i="263"/>
  <c r="I534"/>
  <c r="K529" s="1"/>
  <c r="G167" i="264"/>
  <c r="I11" i="265"/>
  <c r="G11"/>
  <c r="I17"/>
  <c r="G17"/>
  <c r="F133" i="264"/>
  <c r="G133" s="1"/>
  <c r="I71" i="265"/>
  <c r="G71"/>
  <c r="I86"/>
  <c r="G86"/>
  <c r="I15"/>
  <c r="G15"/>
  <c r="I61"/>
  <c r="G61"/>
  <c r="I69"/>
  <c r="G69"/>
  <c r="I84"/>
  <c r="G84"/>
  <c r="I23"/>
  <c r="G23"/>
  <c r="I28"/>
  <c r="G28"/>
  <c r="I30"/>
  <c r="G30"/>
  <c r="I38"/>
  <c r="G38"/>
  <c r="I50"/>
  <c r="G50"/>
  <c r="I54"/>
  <c r="G54"/>
  <c r="I56"/>
  <c r="G56"/>
  <c r="I75"/>
  <c r="G75"/>
  <c r="G88"/>
  <c r="G9"/>
  <c r="G14"/>
  <c r="G18"/>
  <c r="G35"/>
  <c r="I40"/>
  <c r="G47"/>
  <c r="G51"/>
  <c r="G57"/>
  <c r="G62"/>
  <c r="G72"/>
  <c r="G77"/>
  <c r="G80"/>
  <c r="G87"/>
  <c r="G92"/>
  <c r="G94"/>
  <c r="G188" i="264"/>
  <c r="G95" i="265"/>
  <c r="I1194" i="258" l="1"/>
  <c r="I647"/>
  <c r="I371" i="262"/>
  <c r="I360"/>
  <c r="I928" i="260"/>
  <c r="I1209" i="258"/>
  <c r="I1479"/>
  <c r="I932"/>
  <c r="I1489"/>
  <c r="I1483"/>
  <c r="I1200" i="260"/>
  <c r="I1491"/>
  <c r="I377"/>
  <c r="I1195" i="258"/>
  <c r="I925"/>
  <c r="I916"/>
  <c r="I1488"/>
  <c r="I1463"/>
  <c r="I1186" i="260"/>
  <c r="I1201" i="258"/>
  <c r="I1184" i="260"/>
  <c r="I926"/>
  <c r="I1214" i="258"/>
  <c r="I904"/>
  <c r="I1199" i="260"/>
  <c r="I1211"/>
  <c r="I932"/>
  <c r="I1196" i="258"/>
  <c r="I930"/>
  <c r="I926"/>
  <c r="F343" i="262"/>
  <c r="I931" i="260"/>
  <c r="I927"/>
  <c r="I642"/>
  <c r="I1475"/>
  <c r="I378" i="262"/>
  <c r="I475"/>
  <c r="I503"/>
  <c r="F16"/>
  <c r="I1490" i="260"/>
  <c r="I920"/>
  <c r="I903"/>
  <c r="I924"/>
  <c r="I905"/>
  <c r="I1213" i="258"/>
  <c r="I500" i="262"/>
  <c r="I496"/>
  <c r="I487"/>
  <c r="I1756" i="258"/>
  <c r="I378"/>
  <c r="I1212"/>
  <c r="I928"/>
  <c r="I1462"/>
  <c r="I364" i="262"/>
  <c r="I1748" i="258"/>
  <c r="H322"/>
  <c r="I322" s="1"/>
  <c r="G80" i="264"/>
  <c r="G81" s="1"/>
  <c r="G60" i="262"/>
  <c r="H60" s="1"/>
  <c r="I60" s="1"/>
  <c r="G45"/>
  <c r="H45" s="1"/>
  <c r="I45" s="1"/>
  <c r="G46"/>
  <c r="H46" s="1"/>
  <c r="I46" s="1"/>
  <c r="G55" i="260"/>
  <c r="H55" s="1"/>
  <c r="I55" s="1"/>
  <c r="G55" i="258"/>
  <c r="H55" s="1"/>
  <c r="I55" s="1"/>
  <c r="I934" i="260"/>
  <c r="I1485"/>
  <c r="I1486"/>
  <c r="I1477"/>
  <c r="I906"/>
  <c r="I1463"/>
  <c r="I1196"/>
  <c r="I1462"/>
  <c r="I1492" i="258"/>
  <c r="I482" i="262"/>
  <c r="I372" i="258"/>
  <c r="I1491"/>
  <c r="I1208"/>
  <c r="I1746"/>
  <c r="I486" i="262"/>
  <c r="G135" i="264"/>
  <c r="G143" s="1"/>
  <c r="G94"/>
  <c r="G95" s="1"/>
  <c r="G310" i="262"/>
  <c r="H310" s="1"/>
  <c r="I310" s="1"/>
  <c r="I309" s="1"/>
  <c r="H29" i="264"/>
  <c r="H30"/>
  <c r="H39" s="1"/>
  <c r="G172" i="262"/>
  <c r="H172" s="1"/>
  <c r="I172" s="1"/>
  <c r="G175" i="260"/>
  <c r="H175" s="1"/>
  <c r="I175" s="1"/>
  <c r="G175" i="258"/>
  <c r="H175" s="1"/>
  <c r="I175" s="1"/>
  <c r="H56" i="264"/>
  <c r="H55"/>
  <c r="G1566" i="260"/>
  <c r="H1566" s="1"/>
  <c r="I1566" s="1"/>
  <c r="G1566" i="258"/>
  <c r="H1566" s="1"/>
  <c r="I1566" s="1"/>
  <c r="I374" i="262"/>
  <c r="I1176" i="260"/>
  <c r="I1214"/>
  <c r="I379"/>
  <c r="I929"/>
  <c r="I1747"/>
  <c r="I1479"/>
  <c r="F1455"/>
  <c r="I907"/>
  <c r="I1746"/>
  <c r="I917"/>
  <c r="I1484" i="258"/>
  <c r="F1172"/>
  <c r="I1487"/>
  <c r="I1460"/>
  <c r="G109" i="264"/>
  <c r="G108"/>
  <c r="G258" i="262"/>
  <c r="H258" s="1"/>
  <c r="I258" s="1"/>
  <c r="G261" i="260"/>
  <c r="H261" s="1"/>
  <c r="I261" s="1"/>
  <c r="G261" i="258"/>
  <c r="H261" s="1"/>
  <c r="I261" s="1"/>
  <c r="I1493" i="260"/>
  <c r="F345"/>
  <c r="I933"/>
  <c r="I647"/>
  <c r="I365"/>
  <c r="I1483"/>
  <c r="I742" i="262"/>
  <c r="I741" s="1"/>
  <c r="C9" i="261"/>
  <c r="I472" i="262"/>
  <c r="I366" i="258"/>
  <c r="G169" i="264"/>
  <c r="G170" s="1"/>
  <c r="G405" i="262"/>
  <c r="H405" s="1"/>
  <c r="I405" s="1"/>
  <c r="F49" i="260"/>
  <c r="F49" i="258"/>
  <c r="I1210" i="260"/>
  <c r="I1492"/>
  <c r="I1488"/>
  <c r="I923"/>
  <c r="I640"/>
  <c r="I1465"/>
  <c r="I931" i="258"/>
  <c r="I924"/>
  <c r="I934"/>
  <c r="I501" i="262"/>
  <c r="I375"/>
  <c r="I470"/>
  <c r="I2012" i="260"/>
  <c r="I2011" s="1"/>
  <c r="I2012" i="258"/>
  <c r="I2011" s="1"/>
  <c r="C9" i="259"/>
  <c r="C9" i="257"/>
  <c r="I641" i="258"/>
  <c r="H735" i="262"/>
  <c r="I735" s="1"/>
  <c r="I734" s="1"/>
  <c r="C16" i="261" s="1"/>
  <c r="H721" i="262"/>
  <c r="I721" s="1"/>
  <c r="H697"/>
  <c r="I697" s="1"/>
  <c r="H691"/>
  <c r="I691" s="1"/>
  <c r="H685"/>
  <c r="I685" s="1"/>
  <c r="I684" s="1"/>
  <c r="H682"/>
  <c r="I682" s="1"/>
  <c r="H677"/>
  <c r="I677" s="1"/>
  <c r="H669"/>
  <c r="I669" s="1"/>
  <c r="H633"/>
  <c r="I633" s="1"/>
  <c r="H726"/>
  <c r="I726" s="1"/>
  <c r="H689"/>
  <c r="I689" s="1"/>
  <c r="H673"/>
  <c r="I673" s="1"/>
  <c r="H655"/>
  <c r="I655" s="1"/>
  <c r="H638"/>
  <c r="I638" s="1"/>
  <c r="H625"/>
  <c r="I625" s="1"/>
  <c r="H622"/>
  <c r="I622" s="1"/>
  <c r="H602"/>
  <c r="I602" s="1"/>
  <c r="H599"/>
  <c r="I599" s="1"/>
  <c r="H593"/>
  <c r="I593" s="1"/>
  <c r="H554"/>
  <c r="I554" s="1"/>
  <c r="H538"/>
  <c r="I538" s="1"/>
  <c r="H532"/>
  <c r="I532" s="1"/>
  <c r="H526"/>
  <c r="I526" s="1"/>
  <c r="H733"/>
  <c r="I733" s="1"/>
  <c r="I732" s="1"/>
  <c r="I731" s="1"/>
  <c r="H711"/>
  <c r="I711" s="1"/>
  <c r="H705"/>
  <c r="I705" s="1"/>
  <c r="H695"/>
  <c r="I695" s="1"/>
  <c r="H688"/>
  <c r="I688" s="1"/>
  <c r="H681"/>
  <c r="I681" s="1"/>
  <c r="H678"/>
  <c r="I678" s="1"/>
  <c r="H667"/>
  <c r="I667" s="1"/>
  <c r="H665"/>
  <c r="I665" s="1"/>
  <c r="H660"/>
  <c r="I660" s="1"/>
  <c r="H647"/>
  <c r="I647" s="1"/>
  <c r="H644"/>
  <c r="I644" s="1"/>
  <c r="H627"/>
  <c r="I627" s="1"/>
  <c r="H610"/>
  <c r="I610" s="1"/>
  <c r="H604"/>
  <c r="I604" s="1"/>
  <c r="H584"/>
  <c r="I584" s="1"/>
  <c r="H568"/>
  <c r="I568" s="1"/>
  <c r="H562"/>
  <c r="I562" s="1"/>
  <c r="H559"/>
  <c r="I559" s="1"/>
  <c r="H556"/>
  <c r="I556" s="1"/>
  <c r="H550"/>
  <c r="I550" s="1"/>
  <c r="I549" s="1"/>
  <c r="H540"/>
  <c r="I540" s="1"/>
  <c r="H740"/>
  <c r="I740" s="1"/>
  <c r="I739" s="1"/>
  <c r="I738" s="1"/>
  <c r="H728"/>
  <c r="I728" s="1"/>
  <c r="H668"/>
  <c r="I668" s="1"/>
  <c r="H657"/>
  <c r="I657" s="1"/>
  <c r="H654"/>
  <c r="I654" s="1"/>
  <c r="H650"/>
  <c r="I650" s="1"/>
  <c r="H630"/>
  <c r="I630" s="1"/>
  <c r="H626"/>
  <c r="I626" s="1"/>
  <c r="H612"/>
  <c r="I612" s="1"/>
  <c r="H598"/>
  <c r="I598" s="1"/>
  <c r="H591"/>
  <c r="I591" s="1"/>
  <c r="H560"/>
  <c r="I560" s="1"/>
  <c r="H553"/>
  <c r="I553" s="1"/>
  <c r="I552" s="1"/>
  <c r="H718"/>
  <c r="I718" s="1"/>
  <c r="H713"/>
  <c r="I713" s="1"/>
  <c r="H710"/>
  <c r="I710" s="1"/>
  <c r="H690"/>
  <c r="I690" s="1"/>
  <c r="H671"/>
  <c r="I671" s="1"/>
  <c r="H645"/>
  <c r="I645" s="1"/>
  <c r="H641"/>
  <c r="I641" s="1"/>
  <c r="H637"/>
  <c r="I637" s="1"/>
  <c r="H605"/>
  <c r="I605" s="1"/>
  <c r="H587"/>
  <c r="I587" s="1"/>
  <c r="H575"/>
  <c r="I575" s="1"/>
  <c r="H572"/>
  <c r="I572" s="1"/>
  <c r="I571" s="1"/>
  <c r="H563"/>
  <c r="I563" s="1"/>
  <c r="H531"/>
  <c r="I531" s="1"/>
  <c r="H521"/>
  <c r="I521" s="1"/>
  <c r="H511"/>
  <c r="I511" s="1"/>
  <c r="I510" s="1"/>
  <c r="H725"/>
  <c r="I725" s="1"/>
  <c r="H702"/>
  <c r="I702" s="1"/>
  <c r="H674"/>
  <c r="I674" s="1"/>
  <c r="H621"/>
  <c r="I621" s="1"/>
  <c r="H590"/>
  <c r="I590" s="1"/>
  <c r="H545"/>
  <c r="I545" s="1"/>
  <c r="I544" s="1"/>
  <c r="H534"/>
  <c r="I534" s="1"/>
  <c r="I533" s="1"/>
  <c r="H527"/>
  <c r="I527" s="1"/>
  <c r="H514"/>
  <c r="I514" s="1"/>
  <c r="H464"/>
  <c r="I464" s="1"/>
  <c r="I463" s="1"/>
  <c r="H453"/>
  <c r="I453" s="1"/>
  <c r="I452" s="1"/>
  <c r="H450"/>
  <c r="I450" s="1"/>
  <c r="H436"/>
  <c r="I436" s="1"/>
  <c r="I435" s="1"/>
  <c r="H433"/>
  <c r="I433" s="1"/>
  <c r="H421"/>
  <c r="I421" s="1"/>
  <c r="H410"/>
  <c r="I410" s="1"/>
  <c r="H670"/>
  <c r="I670" s="1"/>
  <c r="H662"/>
  <c r="I662" s="1"/>
  <c r="H653"/>
  <c r="I653" s="1"/>
  <c r="H636"/>
  <c r="I636" s="1"/>
  <c r="H629"/>
  <c r="I629" s="1"/>
  <c r="H614"/>
  <c r="I614" s="1"/>
  <c r="H611"/>
  <c r="I611" s="1"/>
  <c r="H607"/>
  <c r="I607" s="1"/>
  <c r="H597"/>
  <c r="I597" s="1"/>
  <c r="H580"/>
  <c r="I580" s="1"/>
  <c r="H569"/>
  <c r="I569" s="1"/>
  <c r="H565"/>
  <c r="I565" s="1"/>
  <c r="H548"/>
  <c r="I548" s="1"/>
  <c r="I547" s="1"/>
  <c r="H537"/>
  <c r="I537" s="1"/>
  <c r="H523"/>
  <c r="I523" s="1"/>
  <c r="H517"/>
  <c r="I517" s="1"/>
  <c r="I516" s="1"/>
  <c r="H456"/>
  <c r="I456" s="1"/>
  <c r="H430"/>
  <c r="I430" s="1"/>
  <c r="H426"/>
  <c r="I426" s="1"/>
  <c r="H418"/>
  <c r="I418" s="1"/>
  <c r="H407"/>
  <c r="I407" s="1"/>
  <c r="H402"/>
  <c r="I402" s="1"/>
  <c r="H724"/>
  <c r="I724" s="1"/>
  <c r="H717"/>
  <c r="I717" s="1"/>
  <c r="H715"/>
  <c r="I715" s="1"/>
  <c r="H712"/>
  <c r="I712" s="1"/>
  <c r="H693"/>
  <c r="I693" s="1"/>
  <c r="I692" s="1"/>
  <c r="H680"/>
  <c r="I680" s="1"/>
  <c r="H640"/>
  <c r="I640" s="1"/>
  <c r="H632"/>
  <c r="I632" s="1"/>
  <c r="H624"/>
  <c r="I624" s="1"/>
  <c r="H617"/>
  <c r="I617" s="1"/>
  <c r="H600"/>
  <c r="I600" s="1"/>
  <c r="H586"/>
  <c r="I586" s="1"/>
  <c r="H583"/>
  <c r="I583" s="1"/>
  <c r="H574"/>
  <c r="I574" s="1"/>
  <c r="H555"/>
  <c r="I555" s="1"/>
  <c r="H530"/>
  <c r="I530" s="1"/>
  <c r="H513"/>
  <c r="I513" s="1"/>
  <c r="H506"/>
  <c r="I506" s="1"/>
  <c r="I505" s="1"/>
  <c r="I504" s="1"/>
  <c r="H499"/>
  <c r="I499" s="1"/>
  <c r="H494"/>
  <c r="I494" s="1"/>
  <c r="H491"/>
  <c r="I491" s="1"/>
  <c r="H423"/>
  <c r="I423" s="1"/>
  <c r="H415"/>
  <c r="I415" s="1"/>
  <c r="H412"/>
  <c r="I412" s="1"/>
  <c r="H737"/>
  <c r="I737" s="1"/>
  <c r="I736" s="1"/>
  <c r="C17" i="261" s="1"/>
  <c r="H727" i="262"/>
  <c r="I727" s="1"/>
  <c r="H720"/>
  <c r="I720" s="1"/>
  <c r="H701"/>
  <c r="I701" s="1"/>
  <c r="H683"/>
  <c r="I683" s="1"/>
  <c r="H620"/>
  <c r="I620" s="1"/>
  <c r="H613"/>
  <c r="I613" s="1"/>
  <c r="H596"/>
  <c r="I596" s="1"/>
  <c r="H592"/>
  <c r="I592" s="1"/>
  <c r="H589"/>
  <c r="I589" s="1"/>
  <c r="I588" s="1"/>
  <c r="H558"/>
  <c r="I558" s="1"/>
  <c r="H543"/>
  <c r="I543" s="1"/>
  <c r="I542" s="1"/>
  <c r="I541" s="1"/>
  <c r="H468"/>
  <c r="I468" s="1"/>
  <c r="H455"/>
  <c r="I455" s="1"/>
  <c r="H444"/>
  <c r="I444" s="1"/>
  <c r="I443" s="1"/>
  <c r="I442" s="1"/>
  <c r="H438"/>
  <c r="I438" s="1"/>
  <c r="I437" s="1"/>
  <c r="H432"/>
  <c r="I432" s="1"/>
  <c r="H420"/>
  <c r="I420" s="1"/>
  <c r="H409"/>
  <c r="I409" s="1"/>
  <c r="H714"/>
  <c r="I714" s="1"/>
  <c r="H672"/>
  <c r="I672" s="1"/>
  <c r="H664"/>
  <c r="I664" s="1"/>
  <c r="H536"/>
  <c r="I536" s="1"/>
  <c r="H485"/>
  <c r="I485" s="1"/>
  <c r="H473"/>
  <c r="I473" s="1"/>
  <c r="H696"/>
  <c r="I696" s="1"/>
  <c r="H642"/>
  <c r="I642" s="1"/>
  <c r="H576"/>
  <c r="I576" s="1"/>
  <c r="H493"/>
  <c r="H404"/>
  <c r="I404" s="1"/>
  <c r="H380"/>
  <c r="H372"/>
  <c r="I372" s="1"/>
  <c r="H351"/>
  <c r="I351" s="1"/>
  <c r="H339"/>
  <c r="I339" s="1"/>
  <c r="I338" s="1"/>
  <c r="I337" s="1"/>
  <c r="H328"/>
  <c r="I328" s="1"/>
  <c r="H320"/>
  <c r="I320" s="1"/>
  <c r="H299"/>
  <c r="I299" s="1"/>
  <c r="H295"/>
  <c r="I295" s="1"/>
  <c r="I294" s="1"/>
  <c r="H292"/>
  <c r="I292" s="1"/>
  <c r="H616"/>
  <c r="I616" s="1"/>
  <c r="H522"/>
  <c r="I522" s="1"/>
  <c r="H498"/>
  <c r="I498" s="1"/>
  <c r="H495"/>
  <c r="I495" s="1"/>
  <c r="H419"/>
  <c r="I419" s="1"/>
  <c r="H408"/>
  <c r="I408" s="1"/>
  <c r="H396"/>
  <c r="I396" s="1"/>
  <c r="H393"/>
  <c r="I393" s="1"/>
  <c r="I392" s="1"/>
  <c r="H369"/>
  <c r="I369" s="1"/>
  <c r="H354"/>
  <c r="H346"/>
  <c r="I346" s="1"/>
  <c r="H316"/>
  <c r="I316" s="1"/>
  <c r="H314"/>
  <c r="I314" s="1"/>
  <c r="H312"/>
  <c r="I312" s="1"/>
  <c r="H307"/>
  <c r="I307" s="1"/>
  <c r="H302"/>
  <c r="I302" s="1"/>
  <c r="H284"/>
  <c r="I284" s="1"/>
  <c r="H676"/>
  <c r="I676" s="1"/>
  <c r="H666"/>
  <c r="I666" s="1"/>
  <c r="H658"/>
  <c r="I658" s="1"/>
  <c r="H603"/>
  <c r="I603" s="1"/>
  <c r="H585"/>
  <c r="I585" s="1"/>
  <c r="H579"/>
  <c r="I579" s="1"/>
  <c r="H424"/>
  <c r="I424" s="1"/>
  <c r="H413"/>
  <c r="I413" s="1"/>
  <c r="H399"/>
  <c r="I399" s="1"/>
  <c r="H343"/>
  <c r="H341"/>
  <c r="I341" s="1"/>
  <c r="H335"/>
  <c r="I335" s="1"/>
  <c r="I334" s="1"/>
  <c r="I333" s="1"/>
  <c r="H700"/>
  <c r="I700" s="1"/>
  <c r="H646"/>
  <c r="I646" s="1"/>
  <c r="H564"/>
  <c r="I564" s="1"/>
  <c r="H539"/>
  <c r="I539" s="1"/>
  <c r="H481"/>
  <c r="I481" s="1"/>
  <c r="H451"/>
  <c r="I451" s="1"/>
  <c r="H431"/>
  <c r="I431" s="1"/>
  <c r="H679"/>
  <c r="I679" s="1"/>
  <c r="H508"/>
  <c r="I508" s="1"/>
  <c r="I507" s="1"/>
  <c r="H497"/>
  <c r="H490"/>
  <c r="I490" s="1"/>
  <c r="H474"/>
  <c r="I474" s="1"/>
  <c r="H469"/>
  <c r="I469" s="1"/>
  <c r="H422"/>
  <c r="I422" s="1"/>
  <c r="H411"/>
  <c r="I411" s="1"/>
  <c r="H376"/>
  <c r="I376" s="1"/>
  <c r="H370"/>
  <c r="I370" s="1"/>
  <c r="H719"/>
  <c r="I719" s="1"/>
  <c r="H619"/>
  <c r="I619" s="1"/>
  <c r="H519"/>
  <c r="I519" s="1"/>
  <c r="I518" s="1"/>
  <c r="H492"/>
  <c r="I492" s="1"/>
  <c r="H429"/>
  <c r="I429" s="1"/>
  <c r="H427"/>
  <c r="I427" s="1"/>
  <c r="H398"/>
  <c r="I398" s="1"/>
  <c r="H395"/>
  <c r="I395" s="1"/>
  <c r="H379"/>
  <c r="I379" s="1"/>
  <c r="H365"/>
  <c r="I365" s="1"/>
  <c r="H358"/>
  <c r="I358" s="1"/>
  <c r="H350"/>
  <c r="I350" s="1"/>
  <c r="H329"/>
  <c r="I329" s="1"/>
  <c r="H323"/>
  <c r="I323" s="1"/>
  <c r="H321"/>
  <c r="I321" s="1"/>
  <c r="H315"/>
  <c r="I315" s="1"/>
  <c r="H313"/>
  <c r="I313" s="1"/>
  <c r="H306"/>
  <c r="I306" s="1"/>
  <c r="H303"/>
  <c r="I303" s="1"/>
  <c r="H293"/>
  <c r="I293" s="1"/>
  <c r="H285"/>
  <c r="I285" s="1"/>
  <c r="H283"/>
  <c r="I283" s="1"/>
  <c r="H281"/>
  <c r="I281" s="1"/>
  <c r="H275"/>
  <c r="I275" s="1"/>
  <c r="H269"/>
  <c r="I269" s="1"/>
  <c r="H704"/>
  <c r="I704" s="1"/>
  <c r="H631"/>
  <c r="I631" s="1"/>
  <c r="H606"/>
  <c r="I606" s="1"/>
  <c r="H502"/>
  <c r="I502" s="1"/>
  <c r="H476"/>
  <c r="I476" s="1"/>
  <c r="H462"/>
  <c r="I462" s="1"/>
  <c r="I461" s="1"/>
  <c r="I460" s="1"/>
  <c r="H446"/>
  <c r="I446" s="1"/>
  <c r="I445" s="1"/>
  <c r="H440"/>
  <c r="I440" s="1"/>
  <c r="I439" s="1"/>
  <c r="H434"/>
  <c r="I434" s="1"/>
  <c r="H416"/>
  <c r="I416" s="1"/>
  <c r="H391"/>
  <c r="I391" s="1"/>
  <c r="I390" s="1"/>
  <c r="H386"/>
  <c r="I386" s="1"/>
  <c r="I385" s="1"/>
  <c r="H383"/>
  <c r="I383" s="1"/>
  <c r="H342"/>
  <c r="I342" s="1"/>
  <c r="H326"/>
  <c r="I326" s="1"/>
  <c r="H317"/>
  <c r="I317" s="1"/>
  <c r="H297"/>
  <c r="I297" s="1"/>
  <c r="H282"/>
  <c r="I282" s="1"/>
  <c r="H259"/>
  <c r="I259" s="1"/>
  <c r="H235"/>
  <c r="I235" s="1"/>
  <c r="H228"/>
  <c r="I228" s="1"/>
  <c r="H198"/>
  <c r="I198" s="1"/>
  <c r="H192"/>
  <c r="I192" s="1"/>
  <c r="H189"/>
  <c r="I189" s="1"/>
  <c r="H178"/>
  <c r="I178" s="1"/>
  <c r="H155"/>
  <c r="I155" s="1"/>
  <c r="H139"/>
  <c r="I139" s="1"/>
  <c r="H133"/>
  <c r="I133" s="1"/>
  <c r="H127"/>
  <c r="I127" s="1"/>
  <c r="H102"/>
  <c r="I102" s="1"/>
  <c r="H417"/>
  <c r="I417" s="1"/>
  <c r="H401"/>
  <c r="I401" s="1"/>
  <c r="I400" s="1"/>
  <c r="H389"/>
  <c r="I389" s="1"/>
  <c r="H381"/>
  <c r="H377"/>
  <c r="I377" s="1"/>
  <c r="H373"/>
  <c r="I373" s="1"/>
  <c r="H355"/>
  <c r="I355" s="1"/>
  <c r="H327"/>
  <c r="I327" s="1"/>
  <c r="H272"/>
  <c r="I272" s="1"/>
  <c r="H270"/>
  <c r="I270" s="1"/>
  <c r="H262"/>
  <c r="I262" s="1"/>
  <c r="H257"/>
  <c r="I257" s="1"/>
  <c r="H247"/>
  <c r="I247" s="1"/>
  <c r="H242"/>
  <c r="I242" s="1"/>
  <c r="H240"/>
  <c r="I240" s="1"/>
  <c r="H238"/>
  <c r="I238" s="1"/>
  <c r="H222"/>
  <c r="I222" s="1"/>
  <c r="H219"/>
  <c r="I219" s="1"/>
  <c r="H216"/>
  <c r="I216" s="1"/>
  <c r="H208"/>
  <c r="I208" s="1"/>
  <c r="H186"/>
  <c r="I186" s="1"/>
  <c r="H166"/>
  <c r="I166" s="1"/>
  <c r="H114"/>
  <c r="I114" s="1"/>
  <c r="H348"/>
  <c r="I348" s="1"/>
  <c r="H279"/>
  <c r="I279" s="1"/>
  <c r="H274"/>
  <c r="I274" s="1"/>
  <c r="H268"/>
  <c r="I268" s="1"/>
  <c r="H264"/>
  <c r="I264" s="1"/>
  <c r="H205"/>
  <c r="I205" s="1"/>
  <c r="H200"/>
  <c r="I200" s="1"/>
  <c r="H194"/>
  <c r="I194" s="1"/>
  <c r="H160"/>
  <c r="I160" s="1"/>
  <c r="H157"/>
  <c r="I157" s="1"/>
  <c r="H151"/>
  <c r="I151" s="1"/>
  <c r="I150" s="1"/>
  <c r="H141"/>
  <c r="I141" s="1"/>
  <c r="H123"/>
  <c r="I123" s="1"/>
  <c r="H120"/>
  <c r="I120" s="1"/>
  <c r="I119" s="1"/>
  <c r="H104"/>
  <c r="I104" s="1"/>
  <c r="H96"/>
  <c r="I96" s="1"/>
  <c r="H93"/>
  <c r="I93" s="1"/>
  <c r="H304"/>
  <c r="I304" s="1"/>
  <c r="H276"/>
  <c r="I276" s="1"/>
  <c r="H260"/>
  <c r="I260" s="1"/>
  <c r="H252"/>
  <c r="I252" s="1"/>
  <c r="H182"/>
  <c r="I182" s="1"/>
  <c r="H170"/>
  <c r="I170" s="1"/>
  <c r="I169" s="1"/>
  <c r="H140"/>
  <c r="I140" s="1"/>
  <c r="H135"/>
  <c r="I135" s="1"/>
  <c r="I134" s="1"/>
  <c r="H131"/>
  <c r="I131" s="1"/>
  <c r="H101"/>
  <c r="I101" s="1"/>
  <c r="H384"/>
  <c r="I384" s="1"/>
  <c r="H363"/>
  <c r="H298"/>
  <c r="I298" s="1"/>
  <c r="H287"/>
  <c r="I287" s="1"/>
  <c r="I286" s="1"/>
  <c r="H267"/>
  <c r="I267" s="1"/>
  <c r="H256"/>
  <c r="I256" s="1"/>
  <c r="H233"/>
  <c r="I233" s="1"/>
  <c r="H226"/>
  <c r="I226" s="1"/>
  <c r="H221"/>
  <c r="I221" s="1"/>
  <c r="H209"/>
  <c r="I209" s="1"/>
  <c r="H201"/>
  <c r="I201" s="1"/>
  <c r="H191"/>
  <c r="I191" s="1"/>
  <c r="I190" s="1"/>
  <c r="H187"/>
  <c r="I187" s="1"/>
  <c r="H144"/>
  <c r="I144" s="1"/>
  <c r="I143" s="1"/>
  <c r="H115"/>
  <c r="I115" s="1"/>
  <c r="H94"/>
  <c r="I94" s="1"/>
  <c r="H91"/>
  <c r="I91" s="1"/>
  <c r="H88"/>
  <c r="I88" s="1"/>
  <c r="H84"/>
  <c r="I84" s="1"/>
  <c r="H68"/>
  <c r="I68" s="1"/>
  <c r="H58"/>
  <c r="I58" s="1"/>
  <c r="H56"/>
  <c r="H54"/>
  <c r="I54" s="1"/>
  <c r="H52"/>
  <c r="I52" s="1"/>
  <c r="H50"/>
  <c r="I50" s="1"/>
  <c r="H44"/>
  <c r="I44" s="1"/>
  <c r="H36"/>
  <c r="I36" s="1"/>
  <c r="H34"/>
  <c r="I34" s="1"/>
  <c r="H32"/>
  <c r="I32" s="1"/>
  <c r="H29"/>
  <c r="I29" s="1"/>
  <c r="H18"/>
  <c r="I18" s="1"/>
  <c r="H406"/>
  <c r="I406" s="1"/>
  <c r="H291"/>
  <c r="I291" s="1"/>
  <c r="H248"/>
  <c r="I248" s="1"/>
  <c r="H232"/>
  <c r="I232" s="1"/>
  <c r="H229"/>
  <c r="I229" s="1"/>
  <c r="H224"/>
  <c r="I224" s="1"/>
  <c r="H215"/>
  <c r="I215" s="1"/>
  <c r="H195"/>
  <c r="I195" s="1"/>
  <c r="H149"/>
  <c r="I149" s="1"/>
  <c r="I148" s="1"/>
  <c r="I147" s="1"/>
  <c r="H138"/>
  <c r="I138" s="1"/>
  <c r="H124"/>
  <c r="I124" s="1"/>
  <c r="H109"/>
  <c r="I109" s="1"/>
  <c r="I108" s="1"/>
  <c r="H100"/>
  <c r="I100" s="1"/>
  <c r="H90"/>
  <c r="I90" s="1"/>
  <c r="H70"/>
  <c r="I70" s="1"/>
  <c r="H47"/>
  <c r="I47" s="1"/>
  <c r="H22"/>
  <c r="I22" s="1"/>
  <c r="H20"/>
  <c r="I20" s="1"/>
  <c r="H356"/>
  <c r="H266"/>
  <c r="I266" s="1"/>
  <c r="H255"/>
  <c r="I255" s="1"/>
  <c r="I254" s="1"/>
  <c r="H246"/>
  <c r="I246" s="1"/>
  <c r="H244"/>
  <c r="I244" s="1"/>
  <c r="H239"/>
  <c r="I239" s="1"/>
  <c r="H207"/>
  <c r="I207" s="1"/>
  <c r="H199"/>
  <c r="I199" s="1"/>
  <c r="H185"/>
  <c r="I185" s="1"/>
  <c r="H181"/>
  <c r="I181" s="1"/>
  <c r="H167"/>
  <c r="I167" s="1"/>
  <c r="H162"/>
  <c r="I162" s="1"/>
  <c r="H128"/>
  <c r="I128" s="1"/>
  <c r="H103"/>
  <c r="I103" s="1"/>
  <c r="H243"/>
  <c r="I243" s="1"/>
  <c r="H231"/>
  <c r="I231" s="1"/>
  <c r="H223"/>
  <c r="I223" s="1"/>
  <c r="H214"/>
  <c r="I214" s="1"/>
  <c r="H137"/>
  <c r="I137" s="1"/>
  <c r="I136" s="1"/>
  <c r="H82"/>
  <c r="I82" s="1"/>
  <c r="I81" s="1"/>
  <c r="I80" s="1"/>
  <c r="H69"/>
  <c r="I69" s="1"/>
  <c r="H61"/>
  <c r="I61" s="1"/>
  <c r="H33"/>
  <c r="I33" s="1"/>
  <c r="H2000" i="260"/>
  <c r="I2000" s="1"/>
  <c r="H1994"/>
  <c r="I1994" s="1"/>
  <c r="H1975"/>
  <c r="I1975" s="1"/>
  <c r="H1951"/>
  <c r="I1951" s="1"/>
  <c r="H1949"/>
  <c r="I1949" s="1"/>
  <c r="H1946"/>
  <c r="I1946" s="1"/>
  <c r="H1934"/>
  <c r="I1934" s="1"/>
  <c r="H1923"/>
  <c r="I1923" s="1"/>
  <c r="H1919"/>
  <c r="I1919" s="1"/>
  <c r="H1910"/>
  <c r="I1910" s="1"/>
  <c r="H347" i="262"/>
  <c r="I347" s="1"/>
  <c r="H174"/>
  <c r="I174" s="1"/>
  <c r="I173" s="1"/>
  <c r="H165"/>
  <c r="I165" s="1"/>
  <c r="H156"/>
  <c r="I156" s="1"/>
  <c r="H146"/>
  <c r="I146" s="1"/>
  <c r="I145" s="1"/>
  <c r="H98"/>
  <c r="I98" s="1"/>
  <c r="H76"/>
  <c r="I76" s="1"/>
  <c r="H72"/>
  <c r="I72" s="1"/>
  <c r="H65"/>
  <c r="I65" s="1"/>
  <c r="H53"/>
  <c r="I53" s="1"/>
  <c r="H39"/>
  <c r="I39" s="1"/>
  <c r="H24"/>
  <c r="I24" s="1"/>
  <c r="H2008" i="260"/>
  <c r="I2008" s="1"/>
  <c r="I2007" s="1"/>
  <c r="I2006" s="1"/>
  <c r="H1989"/>
  <c r="I1989" s="1"/>
  <c r="H1956"/>
  <c r="I1956" s="1"/>
  <c r="H1943"/>
  <c r="I1943" s="1"/>
  <c r="H1931"/>
  <c r="I1931" s="1"/>
  <c r="H1926"/>
  <c r="I1926" s="1"/>
  <c r="H425" i="262"/>
  <c r="I425" s="1"/>
  <c r="H290"/>
  <c r="I290" s="1"/>
  <c r="I289" s="1"/>
  <c r="H234"/>
  <c r="I234" s="1"/>
  <c r="H206"/>
  <c r="I206" s="1"/>
  <c r="H164"/>
  <c r="I164" s="1"/>
  <c r="H154"/>
  <c r="I154" s="1"/>
  <c r="H388"/>
  <c r="I388" s="1"/>
  <c r="H367"/>
  <c r="I367" s="1"/>
  <c r="H273"/>
  <c r="I273" s="1"/>
  <c r="H213"/>
  <c r="I213" s="1"/>
  <c r="H204"/>
  <c r="I204" s="1"/>
  <c r="H188"/>
  <c r="I188" s="1"/>
  <c r="H171"/>
  <c r="I171" s="1"/>
  <c r="H132"/>
  <c r="I132" s="1"/>
  <c r="H75"/>
  <c r="I75" s="1"/>
  <c r="H64"/>
  <c r="I64" s="1"/>
  <c r="H55"/>
  <c r="I55" s="1"/>
  <c r="H28"/>
  <c r="I28" s="1"/>
  <c r="H17"/>
  <c r="I17" s="1"/>
  <c r="H14"/>
  <c r="I14" s="1"/>
  <c r="I13" s="1"/>
  <c r="H11"/>
  <c r="I11" s="1"/>
  <c r="H1999" i="260"/>
  <c r="I1999" s="1"/>
  <c r="H1993"/>
  <c r="I1993" s="1"/>
  <c r="H1945"/>
  <c r="I1945" s="1"/>
  <c r="H1940"/>
  <c r="I1940" s="1"/>
  <c r="H1938"/>
  <c r="I1938" s="1"/>
  <c r="H1928"/>
  <c r="I1928" s="1"/>
  <c r="H1918"/>
  <c r="I1918" s="1"/>
  <c r="H1915"/>
  <c r="I1915" s="1"/>
  <c r="H1909"/>
  <c r="I1909" s="1"/>
  <c r="H1903"/>
  <c r="I1903" s="1"/>
  <c r="H1900"/>
  <c r="I1900" s="1"/>
  <c r="H278" i="262"/>
  <c r="I278" s="1"/>
  <c r="H227"/>
  <c r="I227" s="1"/>
  <c r="H218"/>
  <c r="I218" s="1"/>
  <c r="H212"/>
  <c r="I212" s="1"/>
  <c r="H122"/>
  <c r="I122" s="1"/>
  <c r="I121" s="1"/>
  <c r="H112"/>
  <c r="I112" s="1"/>
  <c r="I111" s="1"/>
  <c r="H71"/>
  <c r="I71" s="1"/>
  <c r="H67"/>
  <c r="I67" s="1"/>
  <c r="H41"/>
  <c r="I41" s="1"/>
  <c r="H37"/>
  <c r="I37" s="1"/>
  <c r="H2010" i="260"/>
  <c r="I2010" s="1"/>
  <c r="I2009" s="1"/>
  <c r="H1988"/>
  <c r="I1988" s="1"/>
  <c r="H1970"/>
  <c r="I1970" s="1"/>
  <c r="H1964"/>
  <c r="I1964" s="1"/>
  <c r="H1958"/>
  <c r="I1958" s="1"/>
  <c r="I1957" s="1"/>
  <c r="H1955"/>
  <c r="I1955" s="1"/>
  <c r="H1950"/>
  <c r="I1950" s="1"/>
  <c r="H1942"/>
  <c r="I1942" s="1"/>
  <c r="H1933"/>
  <c r="I1933" s="1"/>
  <c r="H1930"/>
  <c r="I1930" s="1"/>
  <c r="H1897"/>
  <c r="I1897" s="1"/>
  <c r="H1894"/>
  <c r="I1894" s="1"/>
  <c r="H387" i="262"/>
  <c r="I387" s="1"/>
  <c r="H263"/>
  <c r="I263" s="1"/>
  <c r="H280"/>
  <c r="I280" s="1"/>
  <c r="H271"/>
  <c r="I271" s="1"/>
  <c r="H177"/>
  <c r="I177" s="1"/>
  <c r="H159"/>
  <c r="I159" s="1"/>
  <c r="H40"/>
  <c r="I40" s="1"/>
  <c r="H25"/>
  <c r="I25" s="1"/>
  <c r="J4"/>
  <c r="H2003" i="260"/>
  <c r="I2003" s="1"/>
  <c r="H1992"/>
  <c r="I1992" s="1"/>
  <c r="H1990"/>
  <c r="I1990" s="1"/>
  <c r="H1944"/>
  <c r="I1944" s="1"/>
  <c r="H1927"/>
  <c r="I1927" s="1"/>
  <c r="H1917"/>
  <c r="I1917" s="1"/>
  <c r="H1914"/>
  <c r="I1914" s="1"/>
  <c r="H1902"/>
  <c r="I1902" s="1"/>
  <c r="H1899"/>
  <c r="I1899" s="1"/>
  <c r="H202" i="262"/>
  <c r="I202" s="1"/>
  <c r="H193"/>
  <c r="I193" s="1"/>
  <c r="H176"/>
  <c r="I176" s="1"/>
  <c r="I175" s="1"/>
  <c r="H118"/>
  <c r="I118" s="1"/>
  <c r="I117" s="1"/>
  <c r="I116" s="1"/>
  <c r="H107"/>
  <c r="I107" s="1"/>
  <c r="I106" s="1"/>
  <c r="H99"/>
  <c r="I99" s="1"/>
  <c r="H89"/>
  <c r="I89" s="1"/>
  <c r="H77"/>
  <c r="I77" s="1"/>
  <c r="H73"/>
  <c r="I73" s="1"/>
  <c r="H66"/>
  <c r="I66" s="1"/>
  <c r="H59"/>
  <c r="I59" s="1"/>
  <c r="H51"/>
  <c r="I51" s="1"/>
  <c r="H43"/>
  <c r="I43" s="1"/>
  <c r="H27"/>
  <c r="I27" s="1"/>
  <c r="H16"/>
  <c r="H12"/>
  <c r="I12" s="1"/>
  <c r="H1987" i="260"/>
  <c r="I1987" s="1"/>
  <c r="H1972"/>
  <c r="I1972" s="1"/>
  <c r="I1971" s="1"/>
  <c r="H1969"/>
  <c r="I1969" s="1"/>
  <c r="H1966"/>
  <c r="I1966" s="1"/>
  <c r="I1965" s="1"/>
  <c r="H1963"/>
  <c r="I1963" s="1"/>
  <c r="H1954"/>
  <c r="I1954" s="1"/>
  <c r="H1941"/>
  <c r="I1941" s="1"/>
  <c r="H1939"/>
  <c r="I1939" s="1"/>
  <c r="H1937"/>
  <c r="I1937" s="1"/>
  <c r="H1929"/>
  <c r="I1929" s="1"/>
  <c r="H1996"/>
  <c r="I1996" s="1"/>
  <c r="H1979"/>
  <c r="I1979" s="1"/>
  <c r="I1978" s="1"/>
  <c r="H1887"/>
  <c r="I1887" s="1"/>
  <c r="H1870"/>
  <c r="I1870" s="1"/>
  <c r="H1864"/>
  <c r="I1864" s="1"/>
  <c r="H1827"/>
  <c r="I1827" s="1"/>
  <c r="I1826" s="1"/>
  <c r="H1817"/>
  <c r="I1817" s="1"/>
  <c r="I1816" s="1"/>
  <c r="H1811"/>
  <c r="I1811" s="1"/>
  <c r="H1808"/>
  <c r="I1808" s="1"/>
  <c r="I1807" s="1"/>
  <c r="H1805"/>
  <c r="I1805" s="1"/>
  <c r="H1796"/>
  <c r="I1796" s="1"/>
  <c r="H1793"/>
  <c r="I1793" s="1"/>
  <c r="I1792" s="1"/>
  <c r="H1765"/>
  <c r="I1765" s="1"/>
  <c r="H1763"/>
  <c r="I1763" s="1"/>
  <c r="H1761"/>
  <c r="I1761" s="1"/>
  <c r="H1759"/>
  <c r="I1759" s="1"/>
  <c r="H1709"/>
  <c r="I1709" s="1"/>
  <c r="H1691"/>
  <c r="I1691" s="1"/>
  <c r="H1685"/>
  <c r="I1685" s="1"/>
  <c r="H1679"/>
  <c r="I1679" s="1"/>
  <c r="I1678" s="1"/>
  <c r="H85" i="262"/>
  <c r="I85" s="1"/>
  <c r="H1986" i="260"/>
  <c r="I1986" s="1"/>
  <c r="H1976"/>
  <c r="I1976" s="1"/>
  <c r="H1952"/>
  <c r="I1952" s="1"/>
  <c r="H1913"/>
  <c r="I1913" s="1"/>
  <c r="H1893"/>
  <c r="I1893" s="1"/>
  <c r="H1875"/>
  <c r="I1875" s="1"/>
  <c r="H1872"/>
  <c r="I1872" s="1"/>
  <c r="H1866"/>
  <c r="I1866" s="1"/>
  <c r="H1849"/>
  <c r="I1849" s="1"/>
  <c r="I1848" s="1"/>
  <c r="H1832"/>
  <c r="I1832" s="1"/>
  <c r="H1829"/>
  <c r="I1829" s="1"/>
  <c r="H1813"/>
  <c r="I1813" s="1"/>
  <c r="H1785"/>
  <c r="I1785" s="1"/>
  <c r="H1782"/>
  <c r="I1782" s="1"/>
  <c r="I1781" s="1"/>
  <c r="H1776"/>
  <c r="H1774"/>
  <c r="I1774" s="1"/>
  <c r="H1772"/>
  <c r="H1770"/>
  <c r="I1770" s="1"/>
  <c r="H1768"/>
  <c r="I1768" s="1"/>
  <c r="H1739"/>
  <c r="I1739" s="1"/>
  <c r="I1738" s="1"/>
  <c r="H1724"/>
  <c r="I1724" s="1"/>
  <c r="H1713"/>
  <c r="I1713" s="1"/>
  <c r="H1711"/>
  <c r="I1711" s="1"/>
  <c r="H57" i="262"/>
  <c r="I57" s="1"/>
  <c r="H1985" i="260"/>
  <c r="I1985" s="1"/>
  <c r="I1984" s="1"/>
  <c r="H1962"/>
  <c r="I1962" s="1"/>
  <c r="H1920"/>
  <c r="I1920" s="1"/>
  <c r="H1906"/>
  <c r="I1906" s="1"/>
  <c r="H1886"/>
  <c r="I1886" s="1"/>
  <c r="H1880"/>
  <c r="I1880" s="1"/>
  <c r="H1869"/>
  <c r="I1869" s="1"/>
  <c r="H1863"/>
  <c r="I1863" s="1"/>
  <c r="H1860"/>
  <c r="I1860" s="1"/>
  <c r="H1840"/>
  <c r="I1840" s="1"/>
  <c r="H1819"/>
  <c r="I1819" s="1"/>
  <c r="I1818" s="1"/>
  <c r="H1810"/>
  <c r="I1810" s="1"/>
  <c r="H1804"/>
  <c r="I1804" s="1"/>
  <c r="H1801"/>
  <c r="I1801" s="1"/>
  <c r="H1795"/>
  <c r="I1795" s="1"/>
  <c r="H1756"/>
  <c r="I1756" s="1"/>
  <c r="H1748"/>
  <c r="I1748" s="1"/>
  <c r="H78" i="262"/>
  <c r="I78" s="1"/>
  <c r="H35"/>
  <c r="I35" s="1"/>
  <c r="H23"/>
  <c r="I23" s="1"/>
  <c r="H2002" i="260"/>
  <c r="I2002" s="1"/>
  <c r="H1983"/>
  <c r="I1983" s="1"/>
  <c r="I1982" s="1"/>
  <c r="H1961"/>
  <c r="I1961" s="1"/>
  <c r="H1911"/>
  <c r="I1911" s="1"/>
  <c r="H1905"/>
  <c r="I1905" s="1"/>
  <c r="H1889"/>
  <c r="I1889" s="1"/>
  <c r="H1883"/>
  <c r="I1883" s="1"/>
  <c r="H1877"/>
  <c r="I1877" s="1"/>
  <c r="H1857"/>
  <c r="I1857" s="1"/>
  <c r="H1851"/>
  <c r="I1851" s="1"/>
  <c r="H1843"/>
  <c r="I1843" s="1"/>
  <c r="H1837"/>
  <c r="I1837" s="1"/>
  <c r="H1834"/>
  <c r="I1834" s="1"/>
  <c r="H1822"/>
  <c r="I1822" s="1"/>
  <c r="I1821" s="1"/>
  <c r="H1766"/>
  <c r="H1764"/>
  <c r="I1764" s="1"/>
  <c r="H1762"/>
  <c r="I1762" s="1"/>
  <c r="H1760"/>
  <c r="H1733"/>
  <c r="I1733" s="1"/>
  <c r="I1732" s="1"/>
  <c r="I1731" s="1"/>
  <c r="H1721"/>
  <c r="I1721" s="1"/>
  <c r="H1715"/>
  <c r="I1715" s="1"/>
  <c r="H1696"/>
  <c r="I1696" s="1"/>
  <c r="H161" i="262"/>
  <c r="I161" s="1"/>
  <c r="H97"/>
  <c r="I97" s="1"/>
  <c r="H2001" i="260"/>
  <c r="I2001" s="1"/>
  <c r="H1991"/>
  <c r="I1991" s="1"/>
  <c r="H1892"/>
  <c r="I1892" s="1"/>
  <c r="H1871"/>
  <c r="I1871" s="1"/>
  <c r="H1865"/>
  <c r="I1865" s="1"/>
  <c r="H1845"/>
  <c r="I1845" s="1"/>
  <c r="H1828"/>
  <c r="I1828" s="1"/>
  <c r="H1812"/>
  <c r="I1812" s="1"/>
  <c r="H1806"/>
  <c r="I1806" s="1"/>
  <c r="H1797"/>
  <c r="I1797" s="1"/>
  <c r="H1791"/>
  <c r="I1791" s="1"/>
  <c r="I1790" s="1"/>
  <c r="H1784"/>
  <c r="I1784" s="1"/>
  <c r="H1754"/>
  <c r="I1754" s="1"/>
  <c r="H1729"/>
  <c r="I1729" s="1"/>
  <c r="I1728" s="1"/>
  <c r="I1727" s="1"/>
  <c r="H49" i="262"/>
  <c r="I49" s="1"/>
  <c r="H21"/>
  <c r="I21" s="1"/>
  <c r="H1935" i="260"/>
  <c r="I1935" s="1"/>
  <c r="H1904"/>
  <c r="I1904" s="1"/>
  <c r="H1895"/>
  <c r="I1895" s="1"/>
  <c r="H1885"/>
  <c r="I1885" s="1"/>
  <c r="H1879"/>
  <c r="I1879" s="1"/>
  <c r="H1862"/>
  <c r="I1862" s="1"/>
  <c r="H1859"/>
  <c r="I1859" s="1"/>
  <c r="H1853"/>
  <c r="I1853" s="1"/>
  <c r="I1852" s="1"/>
  <c r="H1839"/>
  <c r="I1839" s="1"/>
  <c r="H1800"/>
  <c r="I1800" s="1"/>
  <c r="I1799" s="1"/>
  <c r="I1798" s="1"/>
  <c r="H1777"/>
  <c r="I1777" s="1"/>
  <c r="H1775"/>
  <c r="I1775" s="1"/>
  <c r="H1773"/>
  <c r="I1773" s="1"/>
  <c r="H1771"/>
  <c r="I1771" s="1"/>
  <c r="H1769"/>
  <c r="I1769" s="1"/>
  <c r="H1735"/>
  <c r="H1723"/>
  <c r="I1723" s="1"/>
  <c r="H1717"/>
  <c r="I1717" s="1"/>
  <c r="H1995"/>
  <c r="I1995" s="1"/>
  <c r="H1968"/>
  <c r="I1968" s="1"/>
  <c r="I1967" s="1"/>
  <c r="H1876"/>
  <c r="I1876" s="1"/>
  <c r="H1833"/>
  <c r="I1833" s="1"/>
  <c r="H1779"/>
  <c r="I1779" s="1"/>
  <c r="I1778" s="1"/>
  <c r="H1722"/>
  <c r="I1722" s="1"/>
  <c r="H1844"/>
  <c r="I1844" s="1"/>
  <c r="H1707"/>
  <c r="I1707" s="1"/>
  <c r="H1698"/>
  <c r="I1698" s="1"/>
  <c r="H1690"/>
  <c r="I1690" s="1"/>
  <c r="H1666"/>
  <c r="I1666" s="1"/>
  <c r="H1661"/>
  <c r="I1661" s="1"/>
  <c r="H1659"/>
  <c r="I1659" s="1"/>
  <c r="H1649"/>
  <c r="I1649" s="1"/>
  <c r="H1639"/>
  <c r="I1639" s="1"/>
  <c r="H1636"/>
  <c r="I1636" s="1"/>
  <c r="H1630"/>
  <c r="I1630" s="1"/>
  <c r="H1624"/>
  <c r="I1624" s="1"/>
  <c r="H1621"/>
  <c r="I1621" s="1"/>
  <c r="H1604"/>
  <c r="I1604" s="1"/>
  <c r="H1598"/>
  <c r="I1598" s="1"/>
  <c r="H1578"/>
  <c r="I1578" s="1"/>
  <c r="H1572"/>
  <c r="I1572" s="1"/>
  <c r="H1559"/>
  <c r="I1559" s="1"/>
  <c r="H1526"/>
  <c r="I1526" s="1"/>
  <c r="H1517"/>
  <c r="I1517" s="1"/>
  <c r="H1511"/>
  <c r="I1511" s="1"/>
  <c r="I1510" s="1"/>
  <c r="I1509" s="1"/>
  <c r="H1504"/>
  <c r="I1504" s="1"/>
  <c r="H1501"/>
  <c r="I1501" s="1"/>
  <c r="H1434"/>
  <c r="I1434" s="1"/>
  <c r="H1415"/>
  <c r="I1415" s="1"/>
  <c r="H1403"/>
  <c r="I1403" s="1"/>
  <c r="H1394"/>
  <c r="I1394" s="1"/>
  <c r="H1389"/>
  <c r="I1389" s="1"/>
  <c r="H1377"/>
  <c r="I1377" s="1"/>
  <c r="H1362"/>
  <c r="I1362" s="1"/>
  <c r="H1353"/>
  <c r="I1353" s="1"/>
  <c r="H1347"/>
  <c r="I1347" s="1"/>
  <c r="H1327"/>
  <c r="I1327" s="1"/>
  <c r="H1321"/>
  <c r="I1321" s="1"/>
  <c r="H1304"/>
  <c r="I1304" s="1"/>
  <c r="H1301"/>
  <c r="I1301" s="1"/>
  <c r="H1295"/>
  <c r="I1295" s="1"/>
  <c r="H1873"/>
  <c r="I1873" s="1"/>
  <c r="H1850"/>
  <c r="I1850" s="1"/>
  <c r="H1830"/>
  <c r="I1830" s="1"/>
  <c r="H1750"/>
  <c r="I1750" s="1"/>
  <c r="H1736"/>
  <c r="H1720"/>
  <c r="I1720" s="1"/>
  <c r="H1683"/>
  <c r="I1683" s="1"/>
  <c r="H1676"/>
  <c r="I1676" s="1"/>
  <c r="H1671"/>
  <c r="I1671" s="1"/>
  <c r="H1663"/>
  <c r="I1663" s="1"/>
  <c r="H1953"/>
  <c r="I1953" s="1"/>
  <c r="H1898"/>
  <c r="I1898" s="1"/>
  <c r="H1884"/>
  <c r="I1884" s="1"/>
  <c r="H1714"/>
  <c r="I1714" s="1"/>
  <c r="H1710"/>
  <c r="I1710" s="1"/>
  <c r="H1706"/>
  <c r="I1706" s="1"/>
  <c r="I1705" s="1"/>
  <c r="H1701"/>
  <c r="I1701" s="1"/>
  <c r="H1697"/>
  <c r="I1697" s="1"/>
  <c r="H1693"/>
  <c r="I1693" s="1"/>
  <c r="I1692" s="1"/>
  <c r="H1673"/>
  <c r="I1673" s="1"/>
  <c r="H1668"/>
  <c r="I1668" s="1"/>
  <c r="H1656"/>
  <c r="I1656" s="1"/>
  <c r="H1641"/>
  <c r="I1641" s="1"/>
  <c r="H1632"/>
  <c r="I1632" s="1"/>
  <c r="H1626"/>
  <c r="I1626" s="1"/>
  <c r="H1606"/>
  <c r="I1606" s="1"/>
  <c r="H1600"/>
  <c r="I1600" s="1"/>
  <c r="H1583"/>
  <c r="I1583" s="1"/>
  <c r="H1580"/>
  <c r="I1580" s="1"/>
  <c r="H1574"/>
  <c r="I1574" s="1"/>
  <c r="I1573" s="1"/>
  <c r="H1547"/>
  <c r="I1547" s="1"/>
  <c r="H1537"/>
  <c r="I1537" s="1"/>
  <c r="I1536" s="1"/>
  <c r="I1535" s="1"/>
  <c r="H1531"/>
  <c r="I1531" s="1"/>
  <c r="H1528"/>
  <c r="I1528" s="1"/>
  <c r="I1527" s="1"/>
  <c r="H1469"/>
  <c r="I1469" s="1"/>
  <c r="H1461"/>
  <c r="I1461" s="1"/>
  <c r="H1455"/>
  <c r="H1443"/>
  <c r="I1443" s="1"/>
  <c r="H1431"/>
  <c r="I1431" s="1"/>
  <c r="H1426"/>
  <c r="I1426" s="1"/>
  <c r="H1423"/>
  <c r="I1423" s="1"/>
  <c r="I1422" s="1"/>
  <c r="H1420"/>
  <c r="I1420" s="1"/>
  <c r="H1417"/>
  <c r="I1417" s="1"/>
  <c r="H1411"/>
  <c r="I1411" s="1"/>
  <c r="H1408"/>
  <c r="I1408" s="1"/>
  <c r="I1407" s="1"/>
  <c r="H1405"/>
  <c r="I1405" s="1"/>
  <c r="H1396"/>
  <c r="I1396" s="1"/>
  <c r="H1383"/>
  <c r="I1383" s="1"/>
  <c r="H1381"/>
  <c r="I1381" s="1"/>
  <c r="H1379"/>
  <c r="I1379" s="1"/>
  <c r="H1371"/>
  <c r="I1371" s="1"/>
  <c r="H1847"/>
  <c r="I1847" s="1"/>
  <c r="I1846" s="1"/>
  <c r="H1814"/>
  <c r="I1814" s="1"/>
  <c r="H1767"/>
  <c r="I1767" s="1"/>
  <c r="H1752"/>
  <c r="I1752" s="1"/>
  <c r="H1742"/>
  <c r="I1742" s="1"/>
  <c r="H1689"/>
  <c r="I1689" s="1"/>
  <c r="H1682"/>
  <c r="I1682" s="1"/>
  <c r="H1665"/>
  <c r="I1665" s="1"/>
  <c r="H1648"/>
  <c r="I1648" s="1"/>
  <c r="H1638"/>
  <c r="I1638" s="1"/>
  <c r="H1635"/>
  <c r="I1635" s="1"/>
  <c r="H1623"/>
  <c r="I1623" s="1"/>
  <c r="H1620"/>
  <c r="I1620" s="1"/>
  <c r="H1597"/>
  <c r="I1597" s="1"/>
  <c r="H1594"/>
  <c r="I1594" s="1"/>
  <c r="H1577"/>
  <c r="I1577" s="1"/>
  <c r="H1571"/>
  <c r="I1571" s="1"/>
  <c r="H1568"/>
  <c r="I1568" s="1"/>
  <c r="I1567" s="1"/>
  <c r="H1564"/>
  <c r="I1564" s="1"/>
  <c r="H1558"/>
  <c r="I1558" s="1"/>
  <c r="H1555"/>
  <c r="I1555" s="1"/>
  <c r="H1525"/>
  <c r="I1525" s="1"/>
  <c r="H1516"/>
  <c r="I1516" s="1"/>
  <c r="H1513"/>
  <c r="I1513" s="1"/>
  <c r="I1512" s="1"/>
  <c r="H1472"/>
  <c r="I1472" s="1"/>
  <c r="H1464"/>
  <c r="I1464" s="1"/>
  <c r="H1433"/>
  <c r="I1433" s="1"/>
  <c r="H1393"/>
  <c r="I1393" s="1"/>
  <c r="H1391"/>
  <c r="I1391" s="1"/>
  <c r="H1388"/>
  <c r="I1388" s="1"/>
  <c r="H1376"/>
  <c r="I1376" s="1"/>
  <c r="H42" i="262"/>
  <c r="I42" s="1"/>
  <c r="H1858" i="260"/>
  <c r="I1858" s="1"/>
  <c r="H1838"/>
  <c r="I1838" s="1"/>
  <c r="H1700"/>
  <c r="I1700" s="1"/>
  <c r="H1675"/>
  <c r="I1675" s="1"/>
  <c r="H1662"/>
  <c r="I1662" s="1"/>
  <c r="H1660"/>
  <c r="I1660" s="1"/>
  <c r="H1658"/>
  <c r="I1658" s="1"/>
  <c r="H1650"/>
  <c r="I1650" s="1"/>
  <c r="H1614"/>
  <c r="I1614" s="1"/>
  <c r="H1611"/>
  <c r="I1611" s="1"/>
  <c r="H1608"/>
  <c r="I1608" s="1"/>
  <c r="H1591"/>
  <c r="I1591" s="1"/>
  <c r="H1585"/>
  <c r="I1585" s="1"/>
  <c r="H1552"/>
  <c r="I1552" s="1"/>
  <c r="H1549"/>
  <c r="I1549" s="1"/>
  <c r="H1533"/>
  <c r="I1533" s="1"/>
  <c r="H1496"/>
  <c r="I1496" s="1"/>
  <c r="I1495" s="1"/>
  <c r="I1494" s="1"/>
  <c r="H1452"/>
  <c r="I1452" s="1"/>
  <c r="I1451" s="1"/>
  <c r="I1450" s="1"/>
  <c r="H1440"/>
  <c r="I1440" s="1"/>
  <c r="H1428"/>
  <c r="I1428" s="1"/>
  <c r="H1398"/>
  <c r="I1398" s="1"/>
  <c r="H1385"/>
  <c r="I1385" s="1"/>
  <c r="H1373"/>
  <c r="I1373" s="1"/>
  <c r="H1368"/>
  <c r="I1368" s="1"/>
  <c r="H1355"/>
  <c r="I1355" s="1"/>
  <c r="H1340"/>
  <c r="I1340" s="1"/>
  <c r="H1337"/>
  <c r="I1337" s="1"/>
  <c r="H1317"/>
  <c r="I1317" s="1"/>
  <c r="H1314"/>
  <c r="I1314" s="1"/>
  <c r="H1308"/>
  <c r="I1308" s="1"/>
  <c r="H26" i="262"/>
  <c r="I26" s="1"/>
  <c r="H1980" i="260"/>
  <c r="I1980" s="1"/>
  <c r="H1947"/>
  <c r="I1947" s="1"/>
  <c r="H1856"/>
  <c r="I1856" s="1"/>
  <c r="H1824"/>
  <c r="I1824" s="1"/>
  <c r="I1823" s="1"/>
  <c r="H1744"/>
  <c r="I1744" s="1"/>
  <c r="H1704"/>
  <c r="I1704" s="1"/>
  <c r="I1703" s="1"/>
  <c r="I1702" s="1"/>
  <c r="H1672"/>
  <c r="I1672" s="1"/>
  <c r="H1670"/>
  <c r="I1670" s="1"/>
  <c r="H1667"/>
  <c r="I1667" s="1"/>
  <c r="H1655"/>
  <c r="I1655" s="1"/>
  <c r="H1644"/>
  <c r="I1644" s="1"/>
  <c r="H1640"/>
  <c r="I1640" s="1"/>
  <c r="H1631"/>
  <c r="I1631" s="1"/>
  <c r="H1625"/>
  <c r="I1625" s="1"/>
  <c r="H1605"/>
  <c r="I1605" s="1"/>
  <c r="H1599"/>
  <c r="I1599" s="1"/>
  <c r="H1579"/>
  <c r="I1579" s="1"/>
  <c r="H1560"/>
  <c r="I1560" s="1"/>
  <c r="H1539"/>
  <c r="I1539" s="1"/>
  <c r="I1538" s="1"/>
  <c r="H1530"/>
  <c r="I1530" s="1"/>
  <c r="H1505"/>
  <c r="I1505" s="1"/>
  <c r="H1502"/>
  <c r="I1502" s="1"/>
  <c r="H1448"/>
  <c r="I1448" s="1"/>
  <c r="I1447" s="1"/>
  <c r="I1446" s="1"/>
  <c r="H1425"/>
  <c r="I1425" s="1"/>
  <c r="H1419"/>
  <c r="I1419" s="1"/>
  <c r="H1416"/>
  <c r="I1416" s="1"/>
  <c r="H1410"/>
  <c r="I1410" s="1"/>
  <c r="H1404"/>
  <c r="I1404" s="1"/>
  <c r="H1395"/>
  <c r="I1395" s="1"/>
  <c r="H92" i="262"/>
  <c r="I92" s="1"/>
  <c r="H1977" i="260"/>
  <c r="I1977" s="1"/>
  <c r="H1890"/>
  <c r="I1890" s="1"/>
  <c r="H1878"/>
  <c r="I1878" s="1"/>
  <c r="H1835"/>
  <c r="I1835" s="1"/>
  <c r="H1716"/>
  <c r="I1716" s="1"/>
  <c r="H1712"/>
  <c r="I1712" s="1"/>
  <c r="H1708"/>
  <c r="I1708" s="1"/>
  <c r="H1684"/>
  <c r="I1684" s="1"/>
  <c r="H1677"/>
  <c r="I1677" s="1"/>
  <c r="H1664"/>
  <c r="I1664" s="1"/>
  <c r="H1652"/>
  <c r="I1652" s="1"/>
  <c r="H1647"/>
  <c r="I1647" s="1"/>
  <c r="I1646" s="1"/>
  <c r="H1634"/>
  <c r="I1634" s="1"/>
  <c r="H1619"/>
  <c r="I1619" s="1"/>
  <c r="H1616"/>
  <c r="I1616" s="1"/>
  <c r="H1596"/>
  <c r="I1596" s="1"/>
  <c r="H1593"/>
  <c r="I1593" s="1"/>
  <c r="H1587"/>
  <c r="I1587" s="1"/>
  <c r="H1570"/>
  <c r="I1570" s="1"/>
  <c r="H1563"/>
  <c r="I1563" s="1"/>
  <c r="H1557"/>
  <c r="I1557" s="1"/>
  <c r="H1554"/>
  <c r="I1554" s="1"/>
  <c r="H1542"/>
  <c r="I1542" s="1"/>
  <c r="I1541" s="1"/>
  <c r="H1524"/>
  <c r="I1524" s="1"/>
  <c r="I1523" s="1"/>
  <c r="H1521"/>
  <c r="I1521" s="1"/>
  <c r="H1515"/>
  <c r="I1515" s="1"/>
  <c r="I1514" s="1"/>
  <c r="H1454"/>
  <c r="I1454" s="1"/>
  <c r="H1442"/>
  <c r="I1442" s="1"/>
  <c r="H1432"/>
  <c r="I1432" s="1"/>
  <c r="H1430"/>
  <c r="I1430" s="1"/>
  <c r="H1387"/>
  <c r="I1387" s="1"/>
  <c r="H1382"/>
  <c r="I1382" s="1"/>
  <c r="H1380"/>
  <c r="I1380" s="1"/>
  <c r="H1370"/>
  <c r="I1370" s="1"/>
  <c r="H1360"/>
  <c r="I1360" s="1"/>
  <c r="H1357"/>
  <c r="I1357" s="1"/>
  <c r="H1687"/>
  <c r="I1687" s="1"/>
  <c r="I1686" s="1"/>
  <c r="H1651"/>
  <c r="I1651" s="1"/>
  <c r="H1627"/>
  <c r="I1627" s="1"/>
  <c r="H1581"/>
  <c r="I1581" s="1"/>
  <c r="H1565"/>
  <c r="I1565" s="1"/>
  <c r="H1544"/>
  <c r="I1544" s="1"/>
  <c r="I1543" s="1"/>
  <c r="H1615"/>
  <c r="I1615" s="1"/>
  <c r="H1592"/>
  <c r="I1592" s="1"/>
  <c r="H1520"/>
  <c r="I1520" s="1"/>
  <c r="H1427"/>
  <c r="I1427" s="1"/>
  <c r="H1386"/>
  <c r="I1386" s="1"/>
  <c r="H1346"/>
  <c r="I1346" s="1"/>
  <c r="H1342"/>
  <c r="I1342" s="1"/>
  <c r="H1319"/>
  <c r="I1319" s="1"/>
  <c r="H1315"/>
  <c r="I1315" s="1"/>
  <c r="H1300"/>
  <c r="I1300" s="1"/>
  <c r="H1290"/>
  <c r="I1290" s="1"/>
  <c r="H1270"/>
  <c r="I1270" s="1"/>
  <c r="H1264"/>
  <c r="I1264" s="1"/>
  <c r="I1263" s="1"/>
  <c r="H1254"/>
  <c r="I1254" s="1"/>
  <c r="H1236"/>
  <c r="I1236" s="1"/>
  <c r="H1233"/>
  <c r="I1233" s="1"/>
  <c r="I1232" s="1"/>
  <c r="H1225"/>
  <c r="I1225" s="1"/>
  <c r="I1224" s="1"/>
  <c r="H1222"/>
  <c r="I1222" s="1"/>
  <c r="H1169"/>
  <c r="I1169" s="1"/>
  <c r="I1168" s="1"/>
  <c r="I1167" s="1"/>
  <c r="H1157"/>
  <c r="I1157" s="1"/>
  <c r="H1151"/>
  <c r="I1151" s="1"/>
  <c r="H1132"/>
  <c r="I1132" s="1"/>
  <c r="H1120"/>
  <c r="I1120" s="1"/>
  <c r="H1111"/>
  <c r="I1111" s="1"/>
  <c r="H1106"/>
  <c r="I1106" s="1"/>
  <c r="H1094"/>
  <c r="I1094" s="1"/>
  <c r="H1079"/>
  <c r="I1079" s="1"/>
  <c r="H1070"/>
  <c r="I1070" s="1"/>
  <c r="H1064"/>
  <c r="I1064" s="1"/>
  <c r="H1044"/>
  <c r="I1044" s="1"/>
  <c r="H1038"/>
  <c r="I1038" s="1"/>
  <c r="H1021"/>
  <c r="I1021" s="1"/>
  <c r="H1018"/>
  <c r="I1018" s="1"/>
  <c r="H1012"/>
  <c r="I1012" s="1"/>
  <c r="I1011" s="1"/>
  <c r="H992"/>
  <c r="I992" s="1"/>
  <c r="H989"/>
  <c r="I989" s="1"/>
  <c r="H973"/>
  <c r="I973" s="1"/>
  <c r="H961"/>
  <c r="I961" s="1"/>
  <c r="H955"/>
  <c r="I955" s="1"/>
  <c r="H937"/>
  <c r="I937" s="1"/>
  <c r="I936" s="1"/>
  <c r="H1613"/>
  <c r="I1613" s="1"/>
  <c r="H1601"/>
  <c r="I1601" s="1"/>
  <c r="H1590"/>
  <c r="I1590" s="1"/>
  <c r="H1553"/>
  <c r="I1553" s="1"/>
  <c r="H1498"/>
  <c r="I1498" s="1"/>
  <c r="I1497" s="1"/>
  <c r="H1392"/>
  <c r="I1392" s="1"/>
  <c r="H1361"/>
  <c r="I1361" s="1"/>
  <c r="H1345"/>
  <c r="I1345" s="1"/>
  <c r="H1341"/>
  <c r="I1341" s="1"/>
  <c r="H1326"/>
  <c r="I1326" s="1"/>
  <c r="H1318"/>
  <c r="I1318" s="1"/>
  <c r="H1299"/>
  <c r="I1299" s="1"/>
  <c r="H1292"/>
  <c r="I1292" s="1"/>
  <c r="H1275"/>
  <c r="I1275" s="1"/>
  <c r="H1272"/>
  <c r="I1272" s="1"/>
  <c r="H1266"/>
  <c r="I1266" s="1"/>
  <c r="I1265" s="1"/>
  <c r="H1203"/>
  <c r="I1203" s="1"/>
  <c r="H1190"/>
  <c r="I1190" s="1"/>
  <c r="H1182"/>
  <c r="H1171"/>
  <c r="H1159"/>
  <c r="I1159" s="1"/>
  <c r="H1153"/>
  <c r="I1153" s="1"/>
  <c r="H1148"/>
  <c r="I1148" s="1"/>
  <c r="H1143"/>
  <c r="I1143" s="1"/>
  <c r="H1140"/>
  <c r="I1140" s="1"/>
  <c r="I1139" s="1"/>
  <c r="H1137"/>
  <c r="I1137" s="1"/>
  <c r="H1134"/>
  <c r="I1134" s="1"/>
  <c r="H1128"/>
  <c r="I1128" s="1"/>
  <c r="H1125"/>
  <c r="I1125" s="1"/>
  <c r="I1124" s="1"/>
  <c r="H1122"/>
  <c r="I1122" s="1"/>
  <c r="H1113"/>
  <c r="I1113" s="1"/>
  <c r="H1100"/>
  <c r="I1100" s="1"/>
  <c r="H1098"/>
  <c r="I1098" s="1"/>
  <c r="H1096"/>
  <c r="I1096" s="1"/>
  <c r="H1088"/>
  <c r="I1088" s="1"/>
  <c r="H1052"/>
  <c r="I1052" s="1"/>
  <c r="H1049"/>
  <c r="I1049" s="1"/>
  <c r="H1046"/>
  <c r="I1046" s="1"/>
  <c r="H1029"/>
  <c r="I1029" s="1"/>
  <c r="H1023"/>
  <c r="I1023" s="1"/>
  <c r="H1674"/>
  <c r="I1674" s="1"/>
  <c r="H1610"/>
  <c r="I1610" s="1"/>
  <c r="I1609" s="1"/>
  <c r="H1550"/>
  <c r="I1550" s="1"/>
  <c r="H1466"/>
  <c r="I1466" s="1"/>
  <c r="H1412"/>
  <c r="I1412" s="1"/>
  <c r="H1400"/>
  <c r="I1400" s="1"/>
  <c r="I1399" s="1"/>
  <c r="H1369"/>
  <c r="I1369" s="1"/>
  <c r="H1348"/>
  <c r="I1348" s="1"/>
  <c r="H1329"/>
  <c r="I1329" s="1"/>
  <c r="H1306"/>
  <c r="I1306" s="1"/>
  <c r="H1302"/>
  <c r="I1302" s="1"/>
  <c r="H1286"/>
  <c r="I1286" s="1"/>
  <c r="H1269"/>
  <c r="I1269" s="1"/>
  <c r="H1253"/>
  <c r="I1253" s="1"/>
  <c r="H1241"/>
  <c r="I1241" s="1"/>
  <c r="H1235"/>
  <c r="I1235" s="1"/>
  <c r="H1206"/>
  <c r="I1206" s="1"/>
  <c r="H1185"/>
  <c r="I1185" s="1"/>
  <c r="H1177"/>
  <c r="I1177" s="1"/>
  <c r="H1156"/>
  <c r="I1156" s="1"/>
  <c r="H1150"/>
  <c r="I1150" s="1"/>
  <c r="H1110"/>
  <c r="I1110" s="1"/>
  <c r="H1108"/>
  <c r="I1108" s="1"/>
  <c r="H1105"/>
  <c r="I1105" s="1"/>
  <c r="H1093"/>
  <c r="I1093" s="1"/>
  <c r="H1082"/>
  <c r="I1082" s="1"/>
  <c r="H1078"/>
  <c r="I1078" s="1"/>
  <c r="H1069"/>
  <c r="I1069" s="1"/>
  <c r="H1063"/>
  <c r="I1063" s="1"/>
  <c r="H1043"/>
  <c r="I1043" s="1"/>
  <c r="H1037"/>
  <c r="I1037" s="1"/>
  <c r="H1017"/>
  <c r="I1017" s="1"/>
  <c r="H988"/>
  <c r="I988" s="1"/>
  <c r="H972"/>
  <c r="I972" s="1"/>
  <c r="H966"/>
  <c r="I966" s="1"/>
  <c r="H1586"/>
  <c r="I1586" s="1"/>
  <c r="H1548"/>
  <c r="I1548" s="1"/>
  <c r="H1359"/>
  <c r="I1359" s="1"/>
  <c r="I1358" s="1"/>
  <c r="H1344"/>
  <c r="I1344" s="1"/>
  <c r="H1325"/>
  <c r="I1325" s="1"/>
  <c r="H1298"/>
  <c r="I1298" s="1"/>
  <c r="H1294"/>
  <c r="I1294" s="1"/>
  <c r="H1280"/>
  <c r="I1280" s="1"/>
  <c r="H1277"/>
  <c r="I1277" s="1"/>
  <c r="H1259"/>
  <c r="I1259" s="1"/>
  <c r="I1258" s="1"/>
  <c r="H1250"/>
  <c r="I1250" s="1"/>
  <c r="H1244"/>
  <c r="I1244" s="1"/>
  <c r="H1217"/>
  <c r="I1217" s="1"/>
  <c r="I1216" s="1"/>
  <c r="H1145"/>
  <c r="I1145" s="1"/>
  <c r="H1115"/>
  <c r="I1115" s="1"/>
  <c r="H1102"/>
  <c r="I1102" s="1"/>
  <c r="H1090"/>
  <c r="I1090" s="1"/>
  <c r="H1085"/>
  <c r="I1085" s="1"/>
  <c r="H1072"/>
  <c r="I1072" s="1"/>
  <c r="H1057"/>
  <c r="I1057" s="1"/>
  <c r="H1054"/>
  <c r="I1054" s="1"/>
  <c r="H1034"/>
  <c r="I1034" s="1"/>
  <c r="H1031"/>
  <c r="I1031" s="1"/>
  <c r="H1025"/>
  <c r="I1025" s="1"/>
  <c r="H1008"/>
  <c r="I1008" s="1"/>
  <c r="H999"/>
  <c r="I999" s="1"/>
  <c r="H945"/>
  <c r="I945" s="1"/>
  <c r="I944" s="1"/>
  <c r="H942"/>
  <c r="I942" s="1"/>
  <c r="H1618"/>
  <c r="I1618" s="1"/>
  <c r="H1532"/>
  <c r="I1532" s="1"/>
  <c r="H1441"/>
  <c r="I1441" s="1"/>
  <c r="H1320"/>
  <c r="I1320" s="1"/>
  <c r="H1282"/>
  <c r="I1282" s="1"/>
  <c r="H1252"/>
  <c r="I1252" s="1"/>
  <c r="H1246"/>
  <c r="I1246" s="1"/>
  <c r="H1240"/>
  <c r="I1240" s="1"/>
  <c r="I1239" s="1"/>
  <c r="I1238" s="1"/>
  <c r="H1172"/>
  <c r="H1160"/>
  <c r="I1160" s="1"/>
  <c r="H1149"/>
  <c r="I1149" s="1"/>
  <c r="H1147"/>
  <c r="I1147" s="1"/>
  <c r="H1104"/>
  <c r="I1104" s="1"/>
  <c r="H1099"/>
  <c r="I1099" s="1"/>
  <c r="H1097"/>
  <c r="I1097" s="1"/>
  <c r="H1087"/>
  <c r="I1087" s="1"/>
  <c r="H1077"/>
  <c r="I1077" s="1"/>
  <c r="H1074"/>
  <c r="I1074" s="1"/>
  <c r="H1068"/>
  <c r="I1068" s="1"/>
  <c r="H1062"/>
  <c r="I1062" s="1"/>
  <c r="H1059"/>
  <c r="I1059" s="1"/>
  <c r="H1042"/>
  <c r="I1042" s="1"/>
  <c r="H1036"/>
  <c r="I1036" s="1"/>
  <c r="H1016"/>
  <c r="I1016" s="1"/>
  <c r="H1010"/>
  <c r="I1010" s="1"/>
  <c r="H987"/>
  <c r="I987" s="1"/>
  <c r="H977"/>
  <c r="I977" s="1"/>
  <c r="I976" s="1"/>
  <c r="I975" s="1"/>
  <c r="H971"/>
  <c r="I971" s="1"/>
  <c r="H968"/>
  <c r="I968" s="1"/>
  <c r="I967" s="1"/>
  <c r="H965"/>
  <c r="I965" s="1"/>
  <c r="H1654"/>
  <c r="I1654" s="1"/>
  <c r="I1653" s="1"/>
  <c r="H1335"/>
  <c r="I1335" s="1"/>
  <c r="H1281"/>
  <c r="I1281" s="1"/>
  <c r="H1257"/>
  <c r="I1257" s="1"/>
  <c r="I1256" s="1"/>
  <c r="H1219"/>
  <c r="I1219" s="1"/>
  <c r="I1218" s="1"/>
  <c r="H1204"/>
  <c r="I1204" s="1"/>
  <c r="H1189"/>
  <c r="I1189" s="1"/>
  <c r="H1144"/>
  <c r="I1144" s="1"/>
  <c r="H1129"/>
  <c r="I1129" s="1"/>
  <c r="H1121"/>
  <c r="I1121" s="1"/>
  <c r="H1101"/>
  <c r="I1101" s="1"/>
  <c r="H1092"/>
  <c r="I1092" s="1"/>
  <c r="H1086"/>
  <c r="I1086" s="1"/>
  <c r="H1061"/>
  <c r="I1061" s="1"/>
  <c r="H1356"/>
  <c r="I1356" s="1"/>
  <c r="H1334"/>
  <c r="I1334" s="1"/>
  <c r="H1313"/>
  <c r="I1313" s="1"/>
  <c r="H1248"/>
  <c r="I1248" s="1"/>
  <c r="I1247" s="1"/>
  <c r="H1231"/>
  <c r="I1231" s="1"/>
  <c r="I1230" s="1"/>
  <c r="H1179"/>
  <c r="I1179" s="1"/>
  <c r="H1136"/>
  <c r="I1136" s="1"/>
  <c r="I1135" s="1"/>
  <c r="H1112"/>
  <c r="I1112" s="1"/>
  <c r="H1076"/>
  <c r="I1076" s="1"/>
  <c r="H1003"/>
  <c r="I1003" s="1"/>
  <c r="H997"/>
  <c r="I997" s="1"/>
  <c r="H882"/>
  <c r="I882" s="1"/>
  <c r="H876"/>
  <c r="I876" s="1"/>
  <c r="H866"/>
  <c r="I866" s="1"/>
  <c r="H860"/>
  <c r="I860" s="1"/>
  <c r="H857"/>
  <c r="I857" s="1"/>
  <c r="H851"/>
  <c r="I851" s="1"/>
  <c r="H845"/>
  <c r="I845" s="1"/>
  <c r="H836"/>
  <c r="I836" s="1"/>
  <c r="H789"/>
  <c r="I789" s="1"/>
  <c r="H775"/>
  <c r="I775" s="1"/>
  <c r="H772"/>
  <c r="I772" s="1"/>
  <c r="H769"/>
  <c r="I769" s="1"/>
  <c r="H763"/>
  <c r="I763" s="1"/>
  <c r="H752"/>
  <c r="I752" s="1"/>
  <c r="H746"/>
  <c r="I746" s="1"/>
  <c r="H743"/>
  <c r="I743" s="1"/>
  <c r="H723"/>
  <c r="I723" s="1"/>
  <c r="H696"/>
  <c r="I696" s="1"/>
  <c r="H690"/>
  <c r="I690" s="1"/>
  <c r="H684"/>
  <c r="I684" s="1"/>
  <c r="H1406"/>
  <c r="I1406" s="1"/>
  <c r="H1384"/>
  <c r="I1384" s="1"/>
  <c r="H1375"/>
  <c r="I1375" s="1"/>
  <c r="H1332"/>
  <c r="I1332" s="1"/>
  <c r="H1322"/>
  <c r="I1322" s="1"/>
  <c r="H1312"/>
  <c r="I1312" s="1"/>
  <c r="H1279"/>
  <c r="I1279" s="1"/>
  <c r="H1271"/>
  <c r="I1271" s="1"/>
  <c r="H1142"/>
  <c r="I1142" s="1"/>
  <c r="H1127"/>
  <c r="I1127" s="1"/>
  <c r="H1051"/>
  <c r="I1051" s="1"/>
  <c r="H1028"/>
  <c r="I1028" s="1"/>
  <c r="H1002"/>
  <c r="I1002" s="1"/>
  <c r="H996"/>
  <c r="I996" s="1"/>
  <c r="H990"/>
  <c r="I990" s="1"/>
  <c r="H984"/>
  <c r="I984" s="1"/>
  <c r="I983" s="1"/>
  <c r="H960"/>
  <c r="I960" s="1"/>
  <c r="H951"/>
  <c r="I951" s="1"/>
  <c r="I950" s="1"/>
  <c r="H896"/>
  <c r="H884"/>
  <c r="I884" s="1"/>
  <c r="H873"/>
  <c r="I873" s="1"/>
  <c r="H871"/>
  <c r="I871" s="1"/>
  <c r="H828"/>
  <c r="I828" s="1"/>
  <c r="H823"/>
  <c r="I823" s="1"/>
  <c r="H821"/>
  <c r="I821" s="1"/>
  <c r="H811"/>
  <c r="I811" s="1"/>
  <c r="H801"/>
  <c r="I801" s="1"/>
  <c r="H798"/>
  <c r="I798" s="1"/>
  <c r="H792"/>
  <c r="I792" s="1"/>
  <c r="H786"/>
  <c r="I786" s="1"/>
  <c r="H783"/>
  <c r="I783" s="1"/>
  <c r="H766"/>
  <c r="I766" s="1"/>
  <c r="H760"/>
  <c r="I760" s="1"/>
  <c r="H740"/>
  <c r="I740" s="1"/>
  <c r="H734"/>
  <c r="I734" s="1"/>
  <c r="H726"/>
  <c r="I726" s="1"/>
  <c r="H720"/>
  <c r="I720" s="1"/>
  <c r="H717"/>
  <c r="I717" s="1"/>
  <c r="H714"/>
  <c r="I714" s="1"/>
  <c r="H708"/>
  <c r="I708" s="1"/>
  <c r="I707" s="1"/>
  <c r="H669"/>
  <c r="I669" s="1"/>
  <c r="H1468"/>
  <c r="I1468" s="1"/>
  <c r="H1429"/>
  <c r="I1429" s="1"/>
  <c r="H1372"/>
  <c r="I1372" s="1"/>
  <c r="H1352"/>
  <c r="I1352" s="1"/>
  <c r="H1331"/>
  <c r="I1331" s="1"/>
  <c r="H1311"/>
  <c r="I1311" s="1"/>
  <c r="H1291"/>
  <c r="I1291" s="1"/>
  <c r="H1262"/>
  <c r="I1262" s="1"/>
  <c r="I1261" s="1"/>
  <c r="H1237"/>
  <c r="I1237" s="1"/>
  <c r="H1175"/>
  <c r="I1175" s="1"/>
  <c r="H1089"/>
  <c r="I1089" s="1"/>
  <c r="H1065"/>
  <c r="I1065" s="1"/>
  <c r="H1058"/>
  <c r="I1058" s="1"/>
  <c r="H1035"/>
  <c r="I1035" s="1"/>
  <c r="H1019"/>
  <c r="I1019" s="1"/>
  <c r="H868"/>
  <c r="I868" s="1"/>
  <c r="H853"/>
  <c r="I853" s="1"/>
  <c r="H847"/>
  <c r="I847" s="1"/>
  <c r="H841"/>
  <c r="I841" s="1"/>
  <c r="I840" s="1"/>
  <c r="H838"/>
  <c r="I838" s="1"/>
  <c r="H833"/>
  <c r="I833" s="1"/>
  <c r="H825"/>
  <c r="I825" s="1"/>
  <c r="H816"/>
  <c r="I816" s="1"/>
  <c r="I815" s="1"/>
  <c r="H813"/>
  <c r="I813" s="1"/>
  <c r="H780"/>
  <c r="I780" s="1"/>
  <c r="H777"/>
  <c r="I777" s="1"/>
  <c r="H754"/>
  <c r="I754" s="1"/>
  <c r="H748"/>
  <c r="I748" s="1"/>
  <c r="H728"/>
  <c r="I728" s="1"/>
  <c r="H711"/>
  <c r="I711" s="1"/>
  <c r="H698"/>
  <c r="I698" s="1"/>
  <c r="H680"/>
  <c r="I680" s="1"/>
  <c r="H1458"/>
  <c r="I1458" s="1"/>
  <c r="H1397"/>
  <c r="I1397" s="1"/>
  <c r="H1351"/>
  <c r="I1351" s="1"/>
  <c r="I1350" s="1"/>
  <c r="I1349" s="1"/>
  <c r="H1285"/>
  <c r="I1285" s="1"/>
  <c r="I1284" s="1"/>
  <c r="H1245"/>
  <c r="I1245" s="1"/>
  <c r="H1223"/>
  <c r="I1223" s="1"/>
  <c r="H1181"/>
  <c r="I1181" s="1"/>
  <c r="H1133"/>
  <c r="I1133" s="1"/>
  <c r="H1117"/>
  <c r="I1117" s="1"/>
  <c r="I1116" s="1"/>
  <c r="H1073"/>
  <c r="I1073" s="1"/>
  <c r="H1607"/>
  <c r="I1607" s="1"/>
  <c r="H1339"/>
  <c r="I1339" s="1"/>
  <c r="I1338" s="1"/>
  <c r="H1328"/>
  <c r="I1328" s="1"/>
  <c r="H1276"/>
  <c r="I1276" s="1"/>
  <c r="H1187"/>
  <c r="I1187" s="1"/>
  <c r="H1152"/>
  <c r="I1152" s="1"/>
  <c r="H1056"/>
  <c r="I1056" s="1"/>
  <c r="H1048"/>
  <c r="I1048" s="1"/>
  <c r="I1047" s="1"/>
  <c r="H994"/>
  <c r="I994" s="1"/>
  <c r="H982"/>
  <c r="I982" s="1"/>
  <c r="I981" s="1"/>
  <c r="H889"/>
  <c r="I889" s="1"/>
  <c r="I888" s="1"/>
  <c r="I887" s="1"/>
  <c r="H870"/>
  <c r="I870" s="1"/>
  <c r="H827"/>
  <c r="I827" s="1"/>
  <c r="H810"/>
  <c r="I810" s="1"/>
  <c r="H800"/>
  <c r="I800" s="1"/>
  <c r="H797"/>
  <c r="I797" s="1"/>
  <c r="H785"/>
  <c r="I785" s="1"/>
  <c r="H782"/>
  <c r="I782" s="1"/>
  <c r="H759"/>
  <c r="I759" s="1"/>
  <c r="H756"/>
  <c r="I756" s="1"/>
  <c r="H739"/>
  <c r="I739" s="1"/>
  <c r="H733"/>
  <c r="I733" s="1"/>
  <c r="H730"/>
  <c r="I730" s="1"/>
  <c r="I729" s="1"/>
  <c r="H716"/>
  <c r="I716" s="1"/>
  <c r="H713"/>
  <c r="I713" s="1"/>
  <c r="H1365"/>
  <c r="I1365" s="1"/>
  <c r="H1307"/>
  <c r="I1307" s="1"/>
  <c r="H1288"/>
  <c r="I1288" s="1"/>
  <c r="I1287" s="1"/>
  <c r="H1251"/>
  <c r="I1251" s="1"/>
  <c r="H1202"/>
  <c r="H1183"/>
  <c r="I1183" s="1"/>
  <c r="H1146"/>
  <c r="I1146" s="1"/>
  <c r="H1123"/>
  <c r="I1123" s="1"/>
  <c r="H1109"/>
  <c r="I1109" s="1"/>
  <c r="H1103"/>
  <c r="I1103" s="1"/>
  <c r="H1039"/>
  <c r="I1039" s="1"/>
  <c r="H1032"/>
  <c r="I1032" s="1"/>
  <c r="H1024"/>
  <c r="I1024" s="1"/>
  <c r="H993"/>
  <c r="I993" s="1"/>
  <c r="H974"/>
  <c r="I974" s="1"/>
  <c r="H957"/>
  <c r="I957" s="1"/>
  <c r="H953"/>
  <c r="I953" s="1"/>
  <c r="I952" s="1"/>
  <c r="H946"/>
  <c r="I946" s="1"/>
  <c r="H895"/>
  <c r="I895" s="1"/>
  <c r="H883"/>
  <c r="I883" s="1"/>
  <c r="H877"/>
  <c r="I877" s="1"/>
  <c r="H872"/>
  <c r="I872" s="1"/>
  <c r="H867"/>
  <c r="I867" s="1"/>
  <c r="H864"/>
  <c r="I864" s="1"/>
  <c r="I863" s="1"/>
  <c r="H861"/>
  <c r="I861" s="1"/>
  <c r="H858"/>
  <c r="I858" s="1"/>
  <c r="H852"/>
  <c r="I852" s="1"/>
  <c r="H849"/>
  <c r="I849" s="1"/>
  <c r="I848" s="1"/>
  <c r="H846"/>
  <c r="I846" s="1"/>
  <c r="H837"/>
  <c r="I837" s="1"/>
  <c r="H824"/>
  <c r="I824" s="1"/>
  <c r="H822"/>
  <c r="I822" s="1"/>
  <c r="H820"/>
  <c r="I820" s="1"/>
  <c r="H812"/>
  <c r="I812" s="1"/>
  <c r="H776"/>
  <c r="I776" s="1"/>
  <c r="H773"/>
  <c r="I773" s="1"/>
  <c r="H770"/>
  <c r="I770" s="1"/>
  <c r="H753"/>
  <c r="I753" s="1"/>
  <c r="H747"/>
  <c r="I747" s="1"/>
  <c r="H697"/>
  <c r="I697" s="1"/>
  <c r="H685"/>
  <c r="I685" s="1"/>
  <c r="H679"/>
  <c r="I679" s="1"/>
  <c r="H1584"/>
  <c r="I1584" s="1"/>
  <c r="H1534"/>
  <c r="I1534" s="1"/>
  <c r="H1460"/>
  <c r="H1439"/>
  <c r="I1439" s="1"/>
  <c r="H1336"/>
  <c r="I1336" s="1"/>
  <c r="H1305"/>
  <c r="I1305" s="1"/>
  <c r="H1274"/>
  <c r="I1274" s="1"/>
  <c r="H1165"/>
  <c r="I1165" s="1"/>
  <c r="I1164" s="1"/>
  <c r="I1163" s="1"/>
  <c r="H1158"/>
  <c r="I1158" s="1"/>
  <c r="H1114"/>
  <c r="I1114" s="1"/>
  <c r="H1004"/>
  <c r="I1004" s="1"/>
  <c r="H998"/>
  <c r="I998" s="1"/>
  <c r="H880"/>
  <c r="I880" s="1"/>
  <c r="H874"/>
  <c r="I874" s="1"/>
  <c r="H834"/>
  <c r="I834" s="1"/>
  <c r="H832"/>
  <c r="I832" s="1"/>
  <c r="H829"/>
  <c r="I829" s="1"/>
  <c r="H817"/>
  <c r="I817" s="1"/>
  <c r="H806"/>
  <c r="I806" s="1"/>
  <c r="H802"/>
  <c r="I802" s="1"/>
  <c r="H793"/>
  <c r="I793" s="1"/>
  <c r="H787"/>
  <c r="I787" s="1"/>
  <c r="H767"/>
  <c r="I767" s="1"/>
  <c r="H761"/>
  <c r="I761" s="1"/>
  <c r="H741"/>
  <c r="I741" s="1"/>
  <c r="H727"/>
  <c r="I727" s="1"/>
  <c r="H721"/>
  <c r="I721" s="1"/>
  <c r="H718"/>
  <c r="I718" s="1"/>
  <c r="H706"/>
  <c r="I706" s="1"/>
  <c r="I705" s="1"/>
  <c r="H703"/>
  <c r="I703" s="1"/>
  <c r="I702" s="1"/>
  <c r="H694"/>
  <c r="I694" s="1"/>
  <c r="H688"/>
  <c r="I688" s="1"/>
  <c r="H979"/>
  <c r="I979" s="1"/>
  <c r="I978" s="1"/>
  <c r="H956"/>
  <c r="I956" s="1"/>
  <c r="H908"/>
  <c r="I908" s="1"/>
  <c r="H826"/>
  <c r="I826" s="1"/>
  <c r="H778"/>
  <c r="I778" s="1"/>
  <c r="H755"/>
  <c r="I755" s="1"/>
  <c r="H712"/>
  <c r="I712" s="1"/>
  <c r="H658"/>
  <c r="I658" s="1"/>
  <c r="H651"/>
  <c r="I651" s="1"/>
  <c r="H648"/>
  <c r="I648" s="1"/>
  <c r="H645"/>
  <c r="I645" s="1"/>
  <c r="H1053"/>
  <c r="I1053" s="1"/>
  <c r="H1022"/>
  <c r="I1022" s="1"/>
  <c r="H943"/>
  <c r="I943" s="1"/>
  <c r="H904"/>
  <c r="I904" s="1"/>
  <c r="H900"/>
  <c r="I900" s="1"/>
  <c r="H869"/>
  <c r="I869" s="1"/>
  <c r="H835"/>
  <c r="I835" s="1"/>
  <c r="H788"/>
  <c r="I788" s="1"/>
  <c r="H742"/>
  <c r="I742" s="1"/>
  <c r="H732"/>
  <c r="I732" s="1"/>
  <c r="I731" s="1"/>
  <c r="H722"/>
  <c r="I722" s="1"/>
  <c r="H675"/>
  <c r="I675" s="1"/>
  <c r="I674" s="1"/>
  <c r="H670"/>
  <c r="I670" s="1"/>
  <c r="H661"/>
  <c r="I661" s="1"/>
  <c r="I660" s="1"/>
  <c r="H604"/>
  <c r="I604" s="1"/>
  <c r="H598"/>
  <c r="I598" s="1"/>
  <c r="H558"/>
  <c r="I558" s="1"/>
  <c r="H556"/>
  <c r="I556" s="1"/>
  <c r="H553"/>
  <c r="I553" s="1"/>
  <c r="H541"/>
  <c r="I541" s="1"/>
  <c r="H530"/>
  <c r="I530" s="1"/>
  <c r="H526"/>
  <c r="I526" s="1"/>
  <c r="H517"/>
  <c r="I517" s="1"/>
  <c r="H511"/>
  <c r="I511" s="1"/>
  <c r="H491"/>
  <c r="I491" s="1"/>
  <c r="H485"/>
  <c r="I485" s="1"/>
  <c r="H465"/>
  <c r="I465" s="1"/>
  <c r="H459"/>
  <c r="I459" s="1"/>
  <c r="H451"/>
  <c r="I451" s="1"/>
  <c r="H445"/>
  <c r="I445" s="1"/>
  <c r="H442"/>
  <c r="I442" s="1"/>
  <c r="H430"/>
  <c r="I430" s="1"/>
  <c r="I429" s="1"/>
  <c r="H415"/>
  <c r="I415" s="1"/>
  <c r="H413"/>
  <c r="I413" s="1"/>
  <c r="H410"/>
  <c r="I410" s="1"/>
  <c r="H405"/>
  <c r="I405" s="1"/>
  <c r="H396"/>
  <c r="I396" s="1"/>
  <c r="H391"/>
  <c r="I391" s="1"/>
  <c r="H318"/>
  <c r="I318" s="1"/>
  <c r="H296"/>
  <c r="I296" s="1"/>
  <c r="H288"/>
  <c r="I288" s="1"/>
  <c r="H875"/>
  <c r="I875" s="1"/>
  <c r="H654"/>
  <c r="I654" s="1"/>
  <c r="H649"/>
  <c r="I649" s="1"/>
  <c r="H643"/>
  <c r="I643" s="1"/>
  <c r="H593"/>
  <c r="I593" s="1"/>
  <c r="H563"/>
  <c r="I563" s="1"/>
  <c r="H550"/>
  <c r="I550" s="1"/>
  <c r="H538"/>
  <c r="I538" s="1"/>
  <c r="H533"/>
  <c r="I533" s="1"/>
  <c r="H520"/>
  <c r="I520" s="1"/>
  <c r="H505"/>
  <c r="I505" s="1"/>
  <c r="H502"/>
  <c r="I502" s="1"/>
  <c r="H479"/>
  <c r="I479" s="1"/>
  <c r="H473"/>
  <c r="I473" s="1"/>
  <c r="H453"/>
  <c r="I453" s="1"/>
  <c r="H436"/>
  <c r="I436" s="1"/>
  <c r="H402"/>
  <c r="I402" s="1"/>
  <c r="I401" s="1"/>
  <c r="H382"/>
  <c r="I382" s="1"/>
  <c r="H374"/>
  <c r="I374" s="1"/>
  <c r="H368"/>
  <c r="I368" s="1"/>
  <c r="H332"/>
  <c r="I332" s="1"/>
  <c r="H326"/>
  <c r="I326" s="1"/>
  <c r="H315"/>
  <c r="I315" s="1"/>
  <c r="H309"/>
  <c r="I309" s="1"/>
  <c r="H306"/>
  <c r="I306" s="1"/>
  <c r="H1045"/>
  <c r="I1045" s="1"/>
  <c r="H1015"/>
  <c r="I1015" s="1"/>
  <c r="H970"/>
  <c r="I970" s="1"/>
  <c r="I969" s="1"/>
  <c r="H939"/>
  <c r="I939" s="1"/>
  <c r="I938" s="1"/>
  <c r="H893"/>
  <c r="I893" s="1"/>
  <c r="I892" s="1"/>
  <c r="I891" s="1"/>
  <c r="H856"/>
  <c r="I856" s="1"/>
  <c r="H844"/>
  <c r="I844" s="1"/>
  <c r="H762"/>
  <c r="I762" s="1"/>
  <c r="H695"/>
  <c r="I695" s="1"/>
  <c r="H606"/>
  <c r="I606" s="1"/>
  <c r="H600"/>
  <c r="I600" s="1"/>
  <c r="H590"/>
  <c r="I590" s="1"/>
  <c r="H584"/>
  <c r="I584" s="1"/>
  <c r="H581"/>
  <c r="I581" s="1"/>
  <c r="H575"/>
  <c r="I575" s="1"/>
  <c r="H569"/>
  <c r="I569" s="1"/>
  <c r="H560"/>
  <c r="I560" s="1"/>
  <c r="H513"/>
  <c r="I513" s="1"/>
  <c r="H499"/>
  <c r="I499" s="1"/>
  <c r="H496"/>
  <c r="I496" s="1"/>
  <c r="H493"/>
  <c r="I493" s="1"/>
  <c r="H487"/>
  <c r="I487" s="1"/>
  <c r="H470"/>
  <c r="I470" s="1"/>
  <c r="H467"/>
  <c r="I467" s="1"/>
  <c r="H461"/>
  <c r="I461" s="1"/>
  <c r="I460" s="1"/>
  <c r="H447"/>
  <c r="I447" s="1"/>
  <c r="H329"/>
  <c r="I329" s="1"/>
  <c r="H324"/>
  <c r="I324" s="1"/>
  <c r="H320"/>
  <c r="I320" s="1"/>
  <c r="H818"/>
  <c r="I818" s="1"/>
  <c r="H809"/>
  <c r="I809" s="1"/>
  <c r="H796"/>
  <c r="I796" s="1"/>
  <c r="H749"/>
  <c r="I749" s="1"/>
  <c r="H681"/>
  <c r="I681" s="1"/>
  <c r="H1009"/>
  <c r="I1009" s="1"/>
  <c r="H964"/>
  <c r="I964" s="1"/>
  <c r="H912"/>
  <c r="I912" s="1"/>
  <c r="H830"/>
  <c r="I830" s="1"/>
  <c r="H794"/>
  <c r="I794" s="1"/>
  <c r="H736"/>
  <c r="I736" s="1"/>
  <c r="I735" s="1"/>
  <c r="H692"/>
  <c r="I692" s="1"/>
  <c r="I691" s="1"/>
  <c r="H667"/>
  <c r="I667" s="1"/>
  <c r="H663"/>
  <c r="I663" s="1"/>
  <c r="I662" s="1"/>
  <c r="H657"/>
  <c r="I657" s="1"/>
  <c r="H650"/>
  <c r="I650" s="1"/>
  <c r="H644"/>
  <c r="I644" s="1"/>
  <c r="H592"/>
  <c r="I592" s="1"/>
  <c r="H577"/>
  <c r="I577" s="1"/>
  <c r="H571"/>
  <c r="I571" s="1"/>
  <c r="H565"/>
  <c r="I565" s="1"/>
  <c r="I564" s="1"/>
  <c r="H562"/>
  <c r="I562" s="1"/>
  <c r="H557"/>
  <c r="I557" s="1"/>
  <c r="H549"/>
  <c r="I549" s="1"/>
  <c r="H540"/>
  <c r="I540" s="1"/>
  <c r="I539" s="1"/>
  <c r="H537"/>
  <c r="I537" s="1"/>
  <c r="H504"/>
  <c r="I504" s="1"/>
  <c r="H501"/>
  <c r="I501" s="1"/>
  <c r="H478"/>
  <c r="I478" s="1"/>
  <c r="H472"/>
  <c r="I472" s="1"/>
  <c r="H435"/>
  <c r="I435" s="1"/>
  <c r="H425"/>
  <c r="I425" s="1"/>
  <c r="I424" s="1"/>
  <c r="H414"/>
  <c r="I414" s="1"/>
  <c r="H409"/>
  <c r="I409" s="1"/>
  <c r="H406"/>
  <c r="I406" s="1"/>
  <c r="H404"/>
  <c r="I404" s="1"/>
  <c r="I403" s="1"/>
  <c r="H386"/>
  <c r="I386" s="1"/>
  <c r="I385" s="1"/>
  <c r="H383"/>
  <c r="I383" s="1"/>
  <c r="H375"/>
  <c r="H369"/>
  <c r="H333"/>
  <c r="I333" s="1"/>
  <c r="H331"/>
  <c r="I331" s="1"/>
  <c r="H325"/>
  <c r="I325" s="1"/>
  <c r="H1006"/>
  <c r="I1006" s="1"/>
  <c r="I1005" s="1"/>
  <c r="H881"/>
  <c r="I881" s="1"/>
  <c r="H839"/>
  <c r="I839" s="1"/>
  <c r="H781"/>
  <c r="I781" s="1"/>
  <c r="H758"/>
  <c r="I758" s="1"/>
  <c r="H617"/>
  <c r="I617" s="1"/>
  <c r="I616" s="1"/>
  <c r="I615" s="1"/>
  <c r="H605"/>
  <c r="I605" s="1"/>
  <c r="H599"/>
  <c r="I599" s="1"/>
  <c r="H580"/>
  <c r="I580" s="1"/>
  <c r="H568"/>
  <c r="I568" s="1"/>
  <c r="H559"/>
  <c r="I559" s="1"/>
  <c r="H554"/>
  <c r="I554" s="1"/>
  <c r="H542"/>
  <c r="I542" s="1"/>
  <c r="H527"/>
  <c r="I527" s="1"/>
  <c r="H518"/>
  <c r="I518" s="1"/>
  <c r="H512"/>
  <c r="I512" s="1"/>
  <c r="H492"/>
  <c r="I492" s="1"/>
  <c r="H486"/>
  <c r="I486" s="1"/>
  <c r="H466"/>
  <c r="I466" s="1"/>
  <c r="H452"/>
  <c r="I452" s="1"/>
  <c r="H446"/>
  <c r="I446" s="1"/>
  <c r="H443"/>
  <c r="I443" s="1"/>
  <c r="H397"/>
  <c r="I397" s="1"/>
  <c r="H392"/>
  <c r="I392" s="1"/>
  <c r="H342"/>
  <c r="I342" s="1"/>
  <c r="I341" s="1"/>
  <c r="I340" s="1"/>
  <c r="H323"/>
  <c r="I323" s="1"/>
  <c r="H319"/>
  <c r="I319" s="1"/>
  <c r="H1030"/>
  <c r="I1030" s="1"/>
  <c r="H814"/>
  <c r="I814" s="1"/>
  <c r="H803"/>
  <c r="I803" s="1"/>
  <c r="H768"/>
  <c r="I768" s="1"/>
  <c r="H745"/>
  <c r="I745" s="1"/>
  <c r="H701"/>
  <c r="I701" s="1"/>
  <c r="I700" s="1"/>
  <c r="I699" s="1"/>
  <c r="H689"/>
  <c r="I689" s="1"/>
  <c r="H677"/>
  <c r="I677" s="1"/>
  <c r="I676" s="1"/>
  <c r="H666"/>
  <c r="I666" s="1"/>
  <c r="H613"/>
  <c r="I613" s="1"/>
  <c r="I612" s="1"/>
  <c r="I611" s="1"/>
  <c r="H594"/>
  <c r="I594" s="1"/>
  <c r="H551"/>
  <c r="I551" s="1"/>
  <c r="H534"/>
  <c r="I534" s="1"/>
  <c r="H524"/>
  <c r="I524" s="1"/>
  <c r="I523" s="1"/>
  <c r="H521"/>
  <c r="I521" s="1"/>
  <c r="H509"/>
  <c r="I509" s="1"/>
  <c r="H506"/>
  <c r="I506" s="1"/>
  <c r="H483"/>
  <c r="I483" s="1"/>
  <c r="H480"/>
  <c r="I480" s="1"/>
  <c r="H474"/>
  <c r="I474" s="1"/>
  <c r="H457"/>
  <c r="I457" s="1"/>
  <c r="H440"/>
  <c r="I440" s="1"/>
  <c r="H437"/>
  <c r="I437" s="1"/>
  <c r="H419"/>
  <c r="I419" s="1"/>
  <c r="H400"/>
  <c r="I400" s="1"/>
  <c r="I399" s="1"/>
  <c r="H338"/>
  <c r="I338" s="1"/>
  <c r="I337" s="1"/>
  <c r="I336" s="1"/>
  <c r="H636"/>
  <c r="I636" s="1"/>
  <c r="H632"/>
  <c r="I632" s="1"/>
  <c r="H619"/>
  <c r="I619" s="1"/>
  <c r="H608"/>
  <c r="I608" s="1"/>
  <c r="H591"/>
  <c r="I591" s="1"/>
  <c r="H468"/>
  <c r="I468" s="1"/>
  <c r="H448"/>
  <c r="I448" s="1"/>
  <c r="H360"/>
  <c r="I360" s="1"/>
  <c r="H356"/>
  <c r="I356" s="1"/>
  <c r="H349"/>
  <c r="I349" s="1"/>
  <c r="H313"/>
  <c r="I313" s="1"/>
  <c r="I312" s="1"/>
  <c r="H301"/>
  <c r="I301" s="1"/>
  <c r="H293"/>
  <c r="I293" s="1"/>
  <c r="H285"/>
  <c r="I285" s="1"/>
  <c r="H259"/>
  <c r="I259" s="1"/>
  <c r="H241"/>
  <c r="I241" s="1"/>
  <c r="H235"/>
  <c r="I235" s="1"/>
  <c r="H232"/>
  <c r="I232" s="1"/>
  <c r="H202"/>
  <c r="I202" s="1"/>
  <c r="H196"/>
  <c r="I196" s="1"/>
  <c r="H180"/>
  <c r="I180" s="1"/>
  <c r="H177"/>
  <c r="I177" s="1"/>
  <c r="I176" s="1"/>
  <c r="H163"/>
  <c r="I163" s="1"/>
  <c r="H160"/>
  <c r="I160" s="1"/>
  <c r="H154"/>
  <c r="I154" s="1"/>
  <c r="I153" s="1"/>
  <c r="H144"/>
  <c r="I144" s="1"/>
  <c r="H126"/>
  <c r="I126" s="1"/>
  <c r="H123"/>
  <c r="I123" s="1"/>
  <c r="I122" s="1"/>
  <c r="H110"/>
  <c r="I110" s="1"/>
  <c r="I109" s="1"/>
  <c r="H86"/>
  <c r="I86" s="1"/>
  <c r="H76"/>
  <c r="I76" s="1"/>
  <c r="H74"/>
  <c r="I74" s="1"/>
  <c r="H72"/>
  <c r="I72" s="1"/>
  <c r="H54"/>
  <c r="I54" s="1"/>
  <c r="H52"/>
  <c r="I52" s="1"/>
  <c r="H50"/>
  <c r="I50" s="1"/>
  <c r="H641"/>
  <c r="I641" s="1"/>
  <c r="H625"/>
  <c r="I625" s="1"/>
  <c r="H597"/>
  <c r="I597" s="1"/>
  <c r="H548"/>
  <c r="I548" s="1"/>
  <c r="H544"/>
  <c r="I544" s="1"/>
  <c r="H536"/>
  <c r="I536" s="1"/>
  <c r="H525"/>
  <c r="I525" s="1"/>
  <c r="H490"/>
  <c r="I490" s="1"/>
  <c r="I489" s="1"/>
  <c r="H455"/>
  <c r="I455" s="1"/>
  <c r="I454" s="1"/>
  <c r="H422"/>
  <c r="I422" s="1"/>
  <c r="H355"/>
  <c r="I355" s="1"/>
  <c r="H270"/>
  <c r="I270" s="1"/>
  <c r="H229"/>
  <c r="I229" s="1"/>
  <c r="H226"/>
  <c r="I226" s="1"/>
  <c r="H212"/>
  <c r="I212" s="1"/>
  <c r="H635"/>
  <c r="I635" s="1"/>
  <c r="H631"/>
  <c r="I631" s="1"/>
  <c r="H624"/>
  <c r="I624" s="1"/>
  <c r="H607"/>
  <c r="I607" s="1"/>
  <c r="H588"/>
  <c r="I588" s="1"/>
  <c r="I587" s="1"/>
  <c r="H500"/>
  <c r="I500" s="1"/>
  <c r="H477"/>
  <c r="I477" s="1"/>
  <c r="H359"/>
  <c r="I359" s="1"/>
  <c r="H354"/>
  <c r="H348"/>
  <c r="I348" s="1"/>
  <c r="H282"/>
  <c r="I282" s="1"/>
  <c r="H263"/>
  <c r="I263" s="1"/>
  <c r="H255"/>
  <c r="I255" s="1"/>
  <c r="H243"/>
  <c r="I243" s="1"/>
  <c r="H237"/>
  <c r="I237" s="1"/>
  <c r="H215"/>
  <c r="I215" s="1"/>
  <c r="H209"/>
  <c r="I209" s="1"/>
  <c r="I206" s="1"/>
  <c r="H204"/>
  <c r="I204" s="1"/>
  <c r="H198"/>
  <c r="I198" s="1"/>
  <c r="H174"/>
  <c r="I174" s="1"/>
  <c r="H168"/>
  <c r="I168" s="1"/>
  <c r="H165"/>
  <c r="I165" s="1"/>
  <c r="H90"/>
  <c r="I90" s="1"/>
  <c r="H83"/>
  <c r="I83" s="1"/>
  <c r="H78"/>
  <c r="I78" s="1"/>
  <c r="H18"/>
  <c r="I18" s="1"/>
  <c r="H16"/>
  <c r="I16" s="1"/>
  <c r="H1999" i="258"/>
  <c r="I1999" s="1"/>
  <c r="H1993"/>
  <c r="I1993" s="1"/>
  <c r="H1945"/>
  <c r="I1945" s="1"/>
  <c r="H1940"/>
  <c r="I1940" s="1"/>
  <c r="H1938"/>
  <c r="I1938" s="1"/>
  <c r="H1928"/>
  <c r="I1928" s="1"/>
  <c r="H1918"/>
  <c r="I1918" s="1"/>
  <c r="H1915"/>
  <c r="I1915" s="1"/>
  <c r="H630" i="260"/>
  <c r="I630" s="1"/>
  <c r="H596"/>
  <c r="I596" s="1"/>
  <c r="H576"/>
  <c r="I576" s="1"/>
  <c r="H547"/>
  <c r="I547" s="1"/>
  <c r="H535"/>
  <c r="I535" s="1"/>
  <c r="H522"/>
  <c r="I522" s="1"/>
  <c r="H510"/>
  <c r="I510" s="1"/>
  <c r="H464"/>
  <c r="I464" s="1"/>
  <c r="H432"/>
  <c r="I432" s="1"/>
  <c r="I431" s="1"/>
  <c r="H421"/>
  <c r="I421" s="1"/>
  <c r="H388"/>
  <c r="I388" s="1"/>
  <c r="I387" s="1"/>
  <c r="H363"/>
  <c r="I363" s="1"/>
  <c r="H353"/>
  <c r="H330"/>
  <c r="I330" s="1"/>
  <c r="H310"/>
  <c r="I310" s="1"/>
  <c r="H284"/>
  <c r="I284" s="1"/>
  <c r="H275"/>
  <c r="I275" s="1"/>
  <c r="H258"/>
  <c r="I258" s="1"/>
  <c r="H234"/>
  <c r="I234" s="1"/>
  <c r="H231"/>
  <c r="I231" s="1"/>
  <c r="H201"/>
  <c r="I201" s="1"/>
  <c r="H634"/>
  <c r="I634" s="1"/>
  <c r="H629"/>
  <c r="I629" s="1"/>
  <c r="H623"/>
  <c r="I623" s="1"/>
  <c r="H497"/>
  <c r="I497" s="1"/>
  <c r="H358"/>
  <c r="I358" s="1"/>
  <c r="H352"/>
  <c r="H317"/>
  <c r="I317" s="1"/>
  <c r="H305"/>
  <c r="I305" s="1"/>
  <c r="H300"/>
  <c r="I300" s="1"/>
  <c r="I299" s="1"/>
  <c r="H295"/>
  <c r="I295" s="1"/>
  <c r="H287"/>
  <c r="I287" s="1"/>
  <c r="H271"/>
  <c r="I271" s="1"/>
  <c r="H251"/>
  <c r="I251" s="1"/>
  <c r="H247"/>
  <c r="I247" s="1"/>
  <c r="H245"/>
  <c r="I245" s="1"/>
  <c r="H225"/>
  <c r="I225" s="1"/>
  <c r="H222"/>
  <c r="I222" s="1"/>
  <c r="H219"/>
  <c r="I219" s="1"/>
  <c r="H211"/>
  <c r="I211" s="1"/>
  <c r="H189"/>
  <c r="I189" s="1"/>
  <c r="H170"/>
  <c r="I170" s="1"/>
  <c r="H149"/>
  <c r="I149" s="1"/>
  <c r="I148" s="1"/>
  <c r="H140"/>
  <c r="I140" s="1"/>
  <c r="H134"/>
  <c r="I134" s="1"/>
  <c r="H118"/>
  <c r="I118" s="1"/>
  <c r="H115"/>
  <c r="I115" s="1"/>
  <c r="I114" s="1"/>
  <c r="H87"/>
  <c r="I87" s="1"/>
  <c r="H85"/>
  <c r="I85" s="1"/>
  <c r="H80"/>
  <c r="I80" s="1"/>
  <c r="H75"/>
  <c r="I75" s="1"/>
  <c r="H73"/>
  <c r="I73" s="1"/>
  <c r="H71"/>
  <c r="I71" s="1"/>
  <c r="H53"/>
  <c r="I53" s="1"/>
  <c r="H51"/>
  <c r="H35"/>
  <c r="I35" s="1"/>
  <c r="H638"/>
  <c r="I638" s="1"/>
  <c r="H628"/>
  <c r="I628" s="1"/>
  <c r="H595"/>
  <c r="I595" s="1"/>
  <c r="H585"/>
  <c r="I585" s="1"/>
  <c r="H573"/>
  <c r="I573" s="1"/>
  <c r="I572" s="1"/>
  <c r="H561"/>
  <c r="I561" s="1"/>
  <c r="H546"/>
  <c r="I546" s="1"/>
  <c r="H507"/>
  <c r="I507" s="1"/>
  <c r="H484"/>
  <c r="I484" s="1"/>
  <c r="H441"/>
  <c r="I441" s="1"/>
  <c r="H420"/>
  <c r="I420" s="1"/>
  <c r="H380"/>
  <c r="H376"/>
  <c r="I376" s="1"/>
  <c r="H373"/>
  <c r="I373" s="1"/>
  <c r="H370"/>
  <c r="I370" s="1"/>
  <c r="H362"/>
  <c r="I362" s="1"/>
  <c r="H351"/>
  <c r="I351" s="1"/>
  <c r="H345"/>
  <c r="H316"/>
  <c r="I316" s="1"/>
  <c r="H283"/>
  <c r="I283" s="1"/>
  <c r="H267"/>
  <c r="I267" s="1"/>
  <c r="H265"/>
  <c r="I265" s="1"/>
  <c r="I264" s="1"/>
  <c r="H262"/>
  <c r="I262" s="1"/>
  <c r="H260"/>
  <c r="I260" s="1"/>
  <c r="H249"/>
  <c r="I249" s="1"/>
  <c r="H242"/>
  <c r="I242" s="1"/>
  <c r="H236"/>
  <c r="I236" s="1"/>
  <c r="H208"/>
  <c r="I208" s="1"/>
  <c r="H203"/>
  <c r="I203" s="1"/>
  <c r="H197"/>
  <c r="I197" s="1"/>
  <c r="H181"/>
  <c r="I181" s="1"/>
  <c r="H173"/>
  <c r="I173" s="1"/>
  <c r="I172" s="1"/>
  <c r="H167"/>
  <c r="I167" s="1"/>
  <c r="H164"/>
  <c r="I164" s="1"/>
  <c r="H152"/>
  <c r="I152" s="1"/>
  <c r="I151" s="1"/>
  <c r="I150" s="1"/>
  <c r="H127"/>
  <c r="I127" s="1"/>
  <c r="H121"/>
  <c r="I121" s="1"/>
  <c r="I120" s="1"/>
  <c r="H95"/>
  <c r="I95" s="1"/>
  <c r="H89"/>
  <c r="I89" s="1"/>
  <c r="H82"/>
  <c r="I82" s="1"/>
  <c r="H77"/>
  <c r="I77" s="1"/>
  <c r="H65"/>
  <c r="I65" s="1"/>
  <c r="H42"/>
  <c r="I42" s="1"/>
  <c r="H40"/>
  <c r="I40" s="1"/>
  <c r="H12"/>
  <c r="I12" s="1"/>
  <c r="H2003" i="258"/>
  <c r="I2003" s="1"/>
  <c r="H1992"/>
  <c r="I1992" s="1"/>
  <c r="H1990"/>
  <c r="I1990" s="1"/>
  <c r="H1944"/>
  <c r="I1944" s="1"/>
  <c r="H1927"/>
  <c r="I1927" s="1"/>
  <c r="H1917"/>
  <c r="I1917" s="1"/>
  <c r="H1914"/>
  <c r="I1914" s="1"/>
  <c r="H1902"/>
  <c r="I1902" s="1"/>
  <c r="H1899"/>
  <c r="I1899" s="1"/>
  <c r="H1876"/>
  <c r="I1876" s="1"/>
  <c r="H1873"/>
  <c r="I1873" s="1"/>
  <c r="H633" i="260"/>
  <c r="I633" s="1"/>
  <c r="H627"/>
  <c r="I627" s="1"/>
  <c r="H601"/>
  <c r="I601" s="1"/>
  <c r="H552"/>
  <c r="I552" s="1"/>
  <c r="H494"/>
  <c r="I494" s="1"/>
  <c r="H471"/>
  <c r="I471" s="1"/>
  <c r="H427"/>
  <c r="I427" s="1"/>
  <c r="I426" s="1"/>
  <c r="H366"/>
  <c r="I366" s="1"/>
  <c r="H361"/>
  <c r="I361" s="1"/>
  <c r="H357"/>
  <c r="I357" s="1"/>
  <c r="H344"/>
  <c r="I344" s="1"/>
  <c r="H307"/>
  <c r="I307" s="1"/>
  <c r="H302"/>
  <c r="I302" s="1"/>
  <c r="H294"/>
  <c r="I294" s="1"/>
  <c r="H286"/>
  <c r="I286" s="1"/>
  <c r="H281"/>
  <c r="I281" s="1"/>
  <c r="H230"/>
  <c r="I230" s="1"/>
  <c r="H227"/>
  <c r="I227" s="1"/>
  <c r="H194"/>
  <c r="I194" s="1"/>
  <c r="H191"/>
  <c r="I191" s="1"/>
  <c r="H158"/>
  <c r="I158" s="1"/>
  <c r="H142"/>
  <c r="I142" s="1"/>
  <c r="H136"/>
  <c r="I136" s="1"/>
  <c r="H130"/>
  <c r="I130" s="1"/>
  <c r="H97"/>
  <c r="I97" s="1"/>
  <c r="H93"/>
  <c r="I93" s="1"/>
  <c r="H68"/>
  <c r="I68" s="1"/>
  <c r="H62"/>
  <c r="I62" s="1"/>
  <c r="I61" s="1"/>
  <c r="I60" s="1"/>
  <c r="H37"/>
  <c r="I37" s="1"/>
  <c r="H29"/>
  <c r="I29" s="1"/>
  <c r="H17"/>
  <c r="I17" s="1"/>
  <c r="J4"/>
  <c r="H1987" i="258"/>
  <c r="I1987" s="1"/>
  <c r="H1972"/>
  <c r="I1972" s="1"/>
  <c r="I1971" s="1"/>
  <c r="H1969"/>
  <c r="I1969" s="1"/>
  <c r="H1966"/>
  <c r="I1966" s="1"/>
  <c r="I1965" s="1"/>
  <c r="H1963"/>
  <c r="I1963" s="1"/>
  <c r="H1954"/>
  <c r="I1954" s="1"/>
  <c r="H1941"/>
  <c r="I1941" s="1"/>
  <c r="H1939"/>
  <c r="I1939" s="1"/>
  <c r="H1937"/>
  <c r="I1937" s="1"/>
  <c r="H1929"/>
  <c r="I1929" s="1"/>
  <c r="H1893"/>
  <c r="I1893" s="1"/>
  <c r="H1890"/>
  <c r="I1890" s="1"/>
  <c r="H1887"/>
  <c r="I1887" s="1"/>
  <c r="H1870"/>
  <c r="I1870" s="1"/>
  <c r="H1864"/>
  <c r="I1864" s="1"/>
  <c r="H582" i="260"/>
  <c r="I582" s="1"/>
  <c r="H516"/>
  <c r="I516" s="1"/>
  <c r="H218"/>
  <c r="I218" s="1"/>
  <c r="H188"/>
  <c r="I188" s="1"/>
  <c r="H105"/>
  <c r="I105" s="1"/>
  <c r="H102"/>
  <c r="I102" s="1"/>
  <c r="H49"/>
  <c r="H45"/>
  <c r="I45" s="1"/>
  <c r="H28"/>
  <c r="I28" s="1"/>
  <c r="H23"/>
  <c r="I23" s="1"/>
  <c r="H20"/>
  <c r="I20" s="1"/>
  <c r="H2010" i="258"/>
  <c r="I2010" s="1"/>
  <c r="I2009" s="1"/>
  <c r="H1962"/>
  <c r="I1962" s="1"/>
  <c r="H570" i="260"/>
  <c r="I570" s="1"/>
  <c r="H545"/>
  <c r="I545" s="1"/>
  <c r="H290"/>
  <c r="I290" s="1"/>
  <c r="I289" s="1"/>
  <c r="H252"/>
  <c r="I252" s="1"/>
  <c r="H238"/>
  <c r="I238" s="1"/>
  <c r="H205"/>
  <c r="I205" s="1"/>
  <c r="H195"/>
  <c r="I195" s="1"/>
  <c r="H143"/>
  <c r="I143" s="1"/>
  <c r="H135"/>
  <c r="I135" s="1"/>
  <c r="H94"/>
  <c r="I94" s="1"/>
  <c r="H91"/>
  <c r="I91" s="1"/>
  <c r="H57"/>
  <c r="I57" s="1"/>
  <c r="H48"/>
  <c r="I48" s="1"/>
  <c r="H36"/>
  <c r="I36" s="1"/>
  <c r="H2001" i="258"/>
  <c r="I2001" s="1"/>
  <c r="H1996"/>
  <c r="I1996" s="1"/>
  <c r="H1989"/>
  <c r="I1989" s="1"/>
  <c r="H1985"/>
  <c r="I1985" s="1"/>
  <c r="H1976"/>
  <c r="I1976" s="1"/>
  <c r="H1956"/>
  <c r="I1956" s="1"/>
  <c r="H1952"/>
  <c r="I1952" s="1"/>
  <c r="H1923"/>
  <c r="I1923" s="1"/>
  <c r="H1913"/>
  <c r="I1913" s="1"/>
  <c r="H1904"/>
  <c r="I1904" s="1"/>
  <c r="H1897"/>
  <c r="I1897" s="1"/>
  <c r="H1889"/>
  <c r="I1889" s="1"/>
  <c r="I1888" s="1"/>
  <c r="H1856"/>
  <c r="I1856" s="1"/>
  <c r="H1850"/>
  <c r="I1850" s="1"/>
  <c r="H1847"/>
  <c r="I1847" s="1"/>
  <c r="I1846" s="1"/>
  <c r="H1833"/>
  <c r="I1833" s="1"/>
  <c r="H1830"/>
  <c r="I1830" s="1"/>
  <c r="H1824"/>
  <c r="I1824" s="1"/>
  <c r="I1823" s="1"/>
  <c r="H1814"/>
  <c r="I1814" s="1"/>
  <c r="H1767"/>
  <c r="I1767" s="1"/>
  <c r="H1752"/>
  <c r="I1752" s="1"/>
  <c r="H1744"/>
  <c r="I1744" s="1"/>
  <c r="H1720"/>
  <c r="I1720" s="1"/>
  <c r="H1714"/>
  <c r="I1714" s="1"/>
  <c r="H1666"/>
  <c r="I1666" s="1"/>
  <c r="H1661"/>
  <c r="I1661" s="1"/>
  <c r="H1659"/>
  <c r="I1659" s="1"/>
  <c r="H1649"/>
  <c r="I1649" s="1"/>
  <c r="H1639"/>
  <c r="I1639" s="1"/>
  <c r="H1636"/>
  <c r="I1636" s="1"/>
  <c r="H1630"/>
  <c r="I1630" s="1"/>
  <c r="H1624"/>
  <c r="I1624" s="1"/>
  <c r="H1621"/>
  <c r="I1621" s="1"/>
  <c r="H626" i="260"/>
  <c r="I626" s="1"/>
  <c r="H438"/>
  <c r="I438" s="1"/>
  <c r="H278"/>
  <c r="I278" s="1"/>
  <c r="H246"/>
  <c r="I246" s="1"/>
  <c r="H159"/>
  <c r="I159" s="1"/>
  <c r="H117"/>
  <c r="I117" s="1"/>
  <c r="H101"/>
  <c r="I101" s="1"/>
  <c r="H98"/>
  <c r="I98" s="1"/>
  <c r="H81"/>
  <c r="I81" s="1"/>
  <c r="H70"/>
  <c r="I70" s="1"/>
  <c r="H64"/>
  <c r="I64" s="1"/>
  <c r="H56"/>
  <c r="I56" s="1"/>
  <c r="H44"/>
  <c r="I44" s="1"/>
  <c r="H31"/>
  <c r="I31" s="1"/>
  <c r="H19"/>
  <c r="I19" s="1"/>
  <c r="H11"/>
  <c r="I11" s="1"/>
  <c r="H2000" i="258"/>
  <c r="I2000" s="1"/>
  <c r="H1980"/>
  <c r="I1980" s="1"/>
  <c r="H1975"/>
  <c r="I1975" s="1"/>
  <c r="I1974" s="1"/>
  <c r="H1970"/>
  <c r="I1970" s="1"/>
  <c r="H1961"/>
  <c r="I1961" s="1"/>
  <c r="H1951"/>
  <c r="I1951" s="1"/>
  <c r="H1943"/>
  <c r="I1943" s="1"/>
  <c r="H1900"/>
  <c r="I1900" s="1"/>
  <c r="H1885"/>
  <c r="I1885" s="1"/>
  <c r="H1877"/>
  <c r="I1877" s="1"/>
  <c r="H1862"/>
  <c r="I1862" s="1"/>
  <c r="H1827"/>
  <c r="I1827" s="1"/>
  <c r="H1817"/>
  <c r="I1817" s="1"/>
  <c r="I1816" s="1"/>
  <c r="H1811"/>
  <c r="I1811" s="1"/>
  <c r="H1808"/>
  <c r="I1808" s="1"/>
  <c r="I1807" s="1"/>
  <c r="H1805"/>
  <c r="I1805" s="1"/>
  <c r="H1796"/>
  <c r="I1796" s="1"/>
  <c r="H1793"/>
  <c r="I1793" s="1"/>
  <c r="I1792" s="1"/>
  <c r="H1765"/>
  <c r="I1765" s="1"/>
  <c r="H1763"/>
  <c r="I1763" s="1"/>
  <c r="H1761"/>
  <c r="H1759"/>
  <c r="I1759" s="1"/>
  <c r="H1755"/>
  <c r="I1755" s="1"/>
  <c r="H1747"/>
  <c r="I1747" s="1"/>
  <c r="H1709"/>
  <c r="I1709" s="1"/>
  <c r="H1691"/>
  <c r="I1691" s="1"/>
  <c r="H1685"/>
  <c r="I1685" s="1"/>
  <c r="H1679"/>
  <c r="I1679" s="1"/>
  <c r="I1678" s="1"/>
  <c r="H1676"/>
  <c r="I1676" s="1"/>
  <c r="H1671"/>
  <c r="I1671" s="1"/>
  <c r="H1663"/>
  <c r="I1663" s="1"/>
  <c r="H1654"/>
  <c r="I1654" s="1"/>
  <c r="H1651"/>
  <c r="I1651" s="1"/>
  <c r="H1618"/>
  <c r="I1618" s="1"/>
  <c r="H1615"/>
  <c r="I1615" s="1"/>
  <c r="H481" i="260"/>
  <c r="I481" s="1"/>
  <c r="H216"/>
  <c r="I216" s="1"/>
  <c r="H141"/>
  <c r="I141" s="1"/>
  <c r="H125"/>
  <c r="I125" s="1"/>
  <c r="I124" s="1"/>
  <c r="H107"/>
  <c r="I107" s="1"/>
  <c r="H104"/>
  <c r="I104" s="1"/>
  <c r="H22"/>
  <c r="I22" s="1"/>
  <c r="H2008" i="258"/>
  <c r="I2008" s="1"/>
  <c r="I2007" s="1"/>
  <c r="I2006" s="1"/>
  <c r="H1995"/>
  <c r="I1995" s="1"/>
  <c r="H1988"/>
  <c r="I1988" s="1"/>
  <c r="H1955"/>
  <c r="I1955" s="1"/>
  <c r="H1947"/>
  <c r="I1947" s="1"/>
  <c r="H1931"/>
  <c r="I1931" s="1"/>
  <c r="H1892"/>
  <c r="I1892" s="1"/>
  <c r="H1884"/>
  <c r="I1884" s="1"/>
  <c r="H1880"/>
  <c r="I1880" s="1"/>
  <c r="H1869"/>
  <c r="I1869" s="1"/>
  <c r="H1865"/>
  <c r="I1865" s="1"/>
  <c r="H1858"/>
  <c r="I1858" s="1"/>
  <c r="H1844"/>
  <c r="I1844" s="1"/>
  <c r="H1838"/>
  <c r="I1838" s="1"/>
  <c r="H1835"/>
  <c r="I1835" s="1"/>
  <c r="H1779"/>
  <c r="I1779" s="1"/>
  <c r="I1778" s="1"/>
  <c r="H1722"/>
  <c r="I1722" s="1"/>
  <c r="H1716"/>
  <c r="I1716" s="1"/>
  <c r="H1706"/>
  <c r="I1706" s="1"/>
  <c r="H1700"/>
  <c r="I1700" s="1"/>
  <c r="H1697"/>
  <c r="I1697" s="1"/>
  <c r="H1682"/>
  <c r="I1682" s="1"/>
  <c r="H1673"/>
  <c r="I1673" s="1"/>
  <c r="H1668"/>
  <c r="I1668" s="1"/>
  <c r="H1656"/>
  <c r="I1656" s="1"/>
  <c r="H1641"/>
  <c r="I1641" s="1"/>
  <c r="H1632"/>
  <c r="I1632" s="1"/>
  <c r="H1626"/>
  <c r="I1626" s="1"/>
  <c r="H1606"/>
  <c r="I1606" s="1"/>
  <c r="H1600"/>
  <c r="I1600" s="1"/>
  <c r="H637" i="260"/>
  <c r="H350"/>
  <c r="I350" s="1"/>
  <c r="H298"/>
  <c r="I298" s="1"/>
  <c r="I297" s="1"/>
  <c r="H274"/>
  <c r="I274" s="1"/>
  <c r="H192"/>
  <c r="I192" s="1"/>
  <c r="H157"/>
  <c r="I157" s="1"/>
  <c r="H96"/>
  <c r="I96" s="1"/>
  <c r="H79"/>
  <c r="I79" s="1"/>
  <c r="H47"/>
  <c r="I47" s="1"/>
  <c r="H39"/>
  <c r="I39" s="1"/>
  <c r="H30"/>
  <c r="I30" s="1"/>
  <c r="H25"/>
  <c r="I25" s="1"/>
  <c r="H1994" i="258"/>
  <c r="I1994" s="1"/>
  <c r="H1991"/>
  <c r="I1991" s="1"/>
  <c r="H1983"/>
  <c r="I1983" s="1"/>
  <c r="I1982" s="1"/>
  <c r="H1979"/>
  <c r="I1979" s="1"/>
  <c r="H1964"/>
  <c r="I1964" s="1"/>
  <c r="H1946"/>
  <c r="I1946" s="1"/>
  <c r="H1942"/>
  <c r="I1942" s="1"/>
  <c r="H1935"/>
  <c r="I1935" s="1"/>
  <c r="H210" i="260"/>
  <c r="I210" s="1"/>
  <c r="H179"/>
  <c r="I179" s="1"/>
  <c r="H147"/>
  <c r="I147" s="1"/>
  <c r="I146" s="1"/>
  <c r="I145" s="1"/>
  <c r="H131"/>
  <c r="I131" s="1"/>
  <c r="H103"/>
  <c r="I103" s="1"/>
  <c r="H100"/>
  <c r="I100" s="1"/>
  <c r="H69"/>
  <c r="I69" s="1"/>
  <c r="H33"/>
  <c r="I33" s="1"/>
  <c r="H21"/>
  <c r="I21" s="1"/>
  <c r="H14"/>
  <c r="I14" s="1"/>
  <c r="I13" s="1"/>
  <c r="H1950" i="258"/>
  <c r="I1950" s="1"/>
  <c r="H1934"/>
  <c r="I1934" s="1"/>
  <c r="H1930"/>
  <c r="I1930" s="1"/>
  <c r="H1926"/>
  <c r="I1926" s="1"/>
  <c r="H1920"/>
  <c r="I1920" s="1"/>
  <c r="H1910"/>
  <c r="I1910" s="1"/>
  <c r="H1906"/>
  <c r="I1906" s="1"/>
  <c r="H1860"/>
  <c r="I1860" s="1"/>
  <c r="H1840"/>
  <c r="I1840" s="1"/>
  <c r="H1819"/>
  <c r="I1819" s="1"/>
  <c r="I1818" s="1"/>
  <c r="H1810"/>
  <c r="I1810" s="1"/>
  <c r="H1804"/>
  <c r="I1804" s="1"/>
  <c r="H1801"/>
  <c r="I1801" s="1"/>
  <c r="H1795"/>
  <c r="I1795" s="1"/>
  <c r="H1708"/>
  <c r="I1708" s="1"/>
  <c r="H1693"/>
  <c r="I1693" s="1"/>
  <c r="I1692" s="1"/>
  <c r="H1690"/>
  <c r="I1690" s="1"/>
  <c r="H1687"/>
  <c r="I1687" s="1"/>
  <c r="I1686" s="1"/>
  <c r="H1684"/>
  <c r="I1684" s="1"/>
  <c r="H1675"/>
  <c r="I1675" s="1"/>
  <c r="H1662"/>
  <c r="I1662" s="1"/>
  <c r="H1660"/>
  <c r="I1660" s="1"/>
  <c r="H1658"/>
  <c r="I1658" s="1"/>
  <c r="H1650"/>
  <c r="I1650" s="1"/>
  <c r="H1614"/>
  <c r="I1614" s="1"/>
  <c r="H1611"/>
  <c r="I1611" s="1"/>
  <c r="H1608"/>
  <c r="I1608" s="1"/>
  <c r="H620" i="260"/>
  <c r="H458"/>
  <c r="I458" s="1"/>
  <c r="H417"/>
  <c r="I417" s="1"/>
  <c r="I416" s="1"/>
  <c r="H224"/>
  <c r="I224" s="1"/>
  <c r="H190"/>
  <c r="I190" s="1"/>
  <c r="H184"/>
  <c r="I184" s="1"/>
  <c r="I182" s="1"/>
  <c r="H138"/>
  <c r="I138" s="1"/>
  <c r="I137" s="1"/>
  <c r="H106"/>
  <c r="I106" s="1"/>
  <c r="H88"/>
  <c r="I88" s="1"/>
  <c r="H46"/>
  <c r="H38"/>
  <c r="I38" s="1"/>
  <c r="H24"/>
  <c r="I24" s="1"/>
  <c r="H1968" i="258"/>
  <c r="I1968" s="1"/>
  <c r="H1958"/>
  <c r="I1958" s="1"/>
  <c r="I1957" s="1"/>
  <c r="H1919"/>
  <c r="I1919" s="1"/>
  <c r="H1898"/>
  <c r="I1898" s="1"/>
  <c r="H1883"/>
  <c r="I1883" s="1"/>
  <c r="H1879"/>
  <c r="I1879" s="1"/>
  <c r="H1875"/>
  <c r="I1875" s="1"/>
  <c r="H1857"/>
  <c r="I1857" s="1"/>
  <c r="H1851"/>
  <c r="I1851" s="1"/>
  <c r="H1843"/>
  <c r="I1843" s="1"/>
  <c r="I1842" s="1"/>
  <c r="H1837"/>
  <c r="I1837" s="1"/>
  <c r="H1834"/>
  <c r="I1834" s="1"/>
  <c r="H1822"/>
  <c r="I1822" s="1"/>
  <c r="I1821" s="1"/>
  <c r="I1820" s="1"/>
  <c r="H1766"/>
  <c r="I1766" s="1"/>
  <c r="H1764"/>
  <c r="I1764" s="1"/>
  <c r="H1762"/>
  <c r="I1762" s="1"/>
  <c r="H1760"/>
  <c r="I1760" s="1"/>
  <c r="H1751"/>
  <c r="I1751" s="1"/>
  <c r="H1743"/>
  <c r="I1743" s="1"/>
  <c r="H1733"/>
  <c r="I1733" s="1"/>
  <c r="I1732" s="1"/>
  <c r="I1731" s="1"/>
  <c r="H1721"/>
  <c r="I1721" s="1"/>
  <c r="H1715"/>
  <c r="I1715" s="1"/>
  <c r="H1696"/>
  <c r="I1696" s="1"/>
  <c r="H1672"/>
  <c r="I1672" s="1"/>
  <c r="H1670"/>
  <c r="I1670" s="1"/>
  <c r="H1667"/>
  <c r="I1667" s="1"/>
  <c r="H1655"/>
  <c r="I1655" s="1"/>
  <c r="H1644"/>
  <c r="I1644" s="1"/>
  <c r="H1640"/>
  <c r="I1640" s="1"/>
  <c r="H1631"/>
  <c r="I1631" s="1"/>
  <c r="H1625"/>
  <c r="I1625" s="1"/>
  <c r="H1605"/>
  <c r="I1605" s="1"/>
  <c r="H1599"/>
  <c r="I1599" s="1"/>
  <c r="H272" i="260"/>
  <c r="I272" s="1"/>
  <c r="H221"/>
  <c r="I221" s="1"/>
  <c r="H169"/>
  <c r="I169" s="1"/>
  <c r="H162"/>
  <c r="I162" s="1"/>
  <c r="H112"/>
  <c r="I112" s="1"/>
  <c r="I111" s="1"/>
  <c r="H99"/>
  <c r="I99" s="1"/>
  <c r="H92"/>
  <c r="I92" s="1"/>
  <c r="H58"/>
  <c r="I58" s="1"/>
  <c r="H32"/>
  <c r="I32" s="1"/>
  <c r="H2002" i="258"/>
  <c r="I2002" s="1"/>
  <c r="H1986"/>
  <c r="I1986" s="1"/>
  <c r="H1977"/>
  <c r="I1977" s="1"/>
  <c r="H1953"/>
  <c r="I1953" s="1"/>
  <c r="H1949"/>
  <c r="I1949" s="1"/>
  <c r="H1894"/>
  <c r="I1894" s="1"/>
  <c r="H1886"/>
  <c r="I1886" s="1"/>
  <c r="H1878"/>
  <c r="I1878" s="1"/>
  <c r="H1871"/>
  <c r="I1871" s="1"/>
  <c r="H1863"/>
  <c r="I1863" s="1"/>
  <c r="H1845"/>
  <c r="I1845" s="1"/>
  <c r="H1828"/>
  <c r="I1828" s="1"/>
  <c r="H1812"/>
  <c r="I1812" s="1"/>
  <c r="H1806"/>
  <c r="I1806" s="1"/>
  <c r="H1797"/>
  <c r="I1797" s="1"/>
  <c r="H1791"/>
  <c r="I1791" s="1"/>
  <c r="I1790" s="1"/>
  <c r="H1784"/>
  <c r="I1784" s="1"/>
  <c r="H1729"/>
  <c r="I1729" s="1"/>
  <c r="I1728" s="1"/>
  <c r="I1727" s="1"/>
  <c r="H1710"/>
  <c r="I1710" s="1"/>
  <c r="H1677"/>
  <c r="I1677" s="1"/>
  <c r="H1664"/>
  <c r="I1664" s="1"/>
  <c r="H1652"/>
  <c r="I1652" s="1"/>
  <c r="H1647"/>
  <c r="I1647" s="1"/>
  <c r="H1634"/>
  <c r="I1634" s="1"/>
  <c r="H1619"/>
  <c r="I1619" s="1"/>
  <c r="H1616"/>
  <c r="I1616" s="1"/>
  <c r="H1596"/>
  <c r="I1596" s="1"/>
  <c r="H1593"/>
  <c r="I1593" s="1"/>
  <c r="H1800"/>
  <c r="I1800" s="1"/>
  <c r="H1771"/>
  <c r="I1771" s="1"/>
  <c r="H1712"/>
  <c r="I1712" s="1"/>
  <c r="H1638"/>
  <c r="I1638" s="1"/>
  <c r="H1597"/>
  <c r="I1597" s="1"/>
  <c r="H1590"/>
  <c r="I1590" s="1"/>
  <c r="H1584"/>
  <c r="I1584" s="1"/>
  <c r="H1581"/>
  <c r="I1581" s="1"/>
  <c r="H1565"/>
  <c r="I1565" s="1"/>
  <c r="H1548"/>
  <c r="I1548" s="1"/>
  <c r="H1532"/>
  <c r="I1532" s="1"/>
  <c r="H1866"/>
  <c r="I1866" s="1"/>
  <c r="H1853"/>
  <c r="I1853" s="1"/>
  <c r="I1852" s="1"/>
  <c r="H1770"/>
  <c r="I1770" s="1"/>
  <c r="H1613"/>
  <c r="I1613" s="1"/>
  <c r="H1604"/>
  <c r="I1604" s="1"/>
  <c r="I1603" s="1"/>
  <c r="H1578"/>
  <c r="I1578" s="1"/>
  <c r="H1572"/>
  <c r="I1572" s="1"/>
  <c r="H1559"/>
  <c r="I1559" s="1"/>
  <c r="H1933"/>
  <c r="I1933" s="1"/>
  <c r="H1911"/>
  <c r="I1911" s="1"/>
  <c r="H1895"/>
  <c r="I1895" s="1"/>
  <c r="H1832"/>
  <c r="I1832" s="1"/>
  <c r="H1777"/>
  <c r="I1777" s="1"/>
  <c r="H1769"/>
  <c r="I1769" s="1"/>
  <c r="H1739"/>
  <c r="I1739" s="1"/>
  <c r="I1738" s="1"/>
  <c r="I1737" s="1"/>
  <c r="H1711"/>
  <c r="I1711" s="1"/>
  <c r="H1701"/>
  <c r="I1701" s="1"/>
  <c r="H1689"/>
  <c r="I1689" s="1"/>
  <c r="H1648"/>
  <c r="I1648" s="1"/>
  <c r="H1635"/>
  <c r="I1635" s="1"/>
  <c r="H1623"/>
  <c r="I1623" s="1"/>
  <c r="I1622" s="1"/>
  <c r="H1592"/>
  <c r="I1592" s="1"/>
  <c r="H1586"/>
  <c r="I1586" s="1"/>
  <c r="H1553"/>
  <c r="I1553" s="1"/>
  <c r="H1550"/>
  <c r="I1550" s="1"/>
  <c r="H1544"/>
  <c r="I1544" s="1"/>
  <c r="I1543" s="1"/>
  <c r="H1534"/>
  <c r="I1534" s="1"/>
  <c r="H1520"/>
  <c r="I1520" s="1"/>
  <c r="H1909"/>
  <c r="I1909" s="1"/>
  <c r="I1908" s="1"/>
  <c r="H1776"/>
  <c r="I1776" s="1"/>
  <c r="H1768"/>
  <c r="I1768" s="1"/>
  <c r="H1757"/>
  <c r="I1757" s="1"/>
  <c r="H1717"/>
  <c r="I1717" s="1"/>
  <c r="H1610"/>
  <c r="I1610" s="1"/>
  <c r="I1609" s="1"/>
  <c r="H1601"/>
  <c r="I1601" s="1"/>
  <c r="H1583"/>
  <c r="I1583" s="1"/>
  <c r="H1580"/>
  <c r="I1580" s="1"/>
  <c r="H1574"/>
  <c r="I1574" s="1"/>
  <c r="I1573" s="1"/>
  <c r="H1547"/>
  <c r="I1547" s="1"/>
  <c r="H1537"/>
  <c r="I1537" s="1"/>
  <c r="I1536" s="1"/>
  <c r="H1531"/>
  <c r="I1531" s="1"/>
  <c r="H1829"/>
  <c r="I1829" s="1"/>
  <c r="H1775"/>
  <c r="I1775" s="1"/>
  <c r="H1698"/>
  <c r="I1698" s="1"/>
  <c r="H1674"/>
  <c r="I1674" s="1"/>
  <c r="H1620"/>
  <c r="I1620" s="1"/>
  <c r="H1577"/>
  <c r="I1577" s="1"/>
  <c r="H1571"/>
  <c r="I1571" s="1"/>
  <c r="H1568"/>
  <c r="I1568" s="1"/>
  <c r="I1567" s="1"/>
  <c r="H1564"/>
  <c r="I1564" s="1"/>
  <c r="H1558"/>
  <c r="I1558" s="1"/>
  <c r="H1555"/>
  <c r="I1555" s="1"/>
  <c r="H1525"/>
  <c r="I1525" s="1"/>
  <c r="H1516"/>
  <c r="I1516" s="1"/>
  <c r="H1513"/>
  <c r="I1513" s="1"/>
  <c r="I1512" s="1"/>
  <c r="H1472"/>
  <c r="I1472" s="1"/>
  <c r="H1464"/>
  <c r="I1464" s="1"/>
  <c r="H1433"/>
  <c r="I1433" s="1"/>
  <c r="H1393"/>
  <c r="I1393" s="1"/>
  <c r="H1391"/>
  <c r="I1391" s="1"/>
  <c r="H1388"/>
  <c r="I1388" s="1"/>
  <c r="H1376"/>
  <c r="I1376" s="1"/>
  <c r="H1365"/>
  <c r="I1365" s="1"/>
  <c r="H1361"/>
  <c r="I1361" s="1"/>
  <c r="H1352"/>
  <c r="I1352" s="1"/>
  <c r="H1346"/>
  <c r="I1346" s="1"/>
  <c r="H1326"/>
  <c r="I1326" s="1"/>
  <c r="H1320"/>
  <c r="I1320" s="1"/>
  <c r="H1300"/>
  <c r="I1300" s="1"/>
  <c r="H1294"/>
  <c r="I1294" s="1"/>
  <c r="H1280"/>
  <c r="I1280" s="1"/>
  <c r="H1277"/>
  <c r="I1277" s="1"/>
  <c r="H1259"/>
  <c r="I1259" s="1"/>
  <c r="I1258" s="1"/>
  <c r="H1250"/>
  <c r="I1250" s="1"/>
  <c r="H1244"/>
  <c r="I1244" s="1"/>
  <c r="H1217"/>
  <c r="I1217" s="1"/>
  <c r="I1216" s="1"/>
  <c r="H1905"/>
  <c r="I1905" s="1"/>
  <c r="H1859"/>
  <c r="I1859" s="1"/>
  <c r="H1849"/>
  <c r="I1849" s="1"/>
  <c r="I1848" s="1"/>
  <c r="H1839"/>
  <c r="I1839" s="1"/>
  <c r="H1785"/>
  <c r="I1785" s="1"/>
  <c r="H1774"/>
  <c r="H1753"/>
  <c r="I1753" s="1"/>
  <c r="H1735"/>
  <c r="I1735" s="1"/>
  <c r="H1724"/>
  <c r="I1724" s="1"/>
  <c r="H1707"/>
  <c r="I1707" s="1"/>
  <c r="H1665"/>
  <c r="I1665" s="1"/>
  <c r="H1607"/>
  <c r="I1607" s="1"/>
  <c r="H1594"/>
  <c r="I1594" s="1"/>
  <c r="H1591"/>
  <c r="I1591" s="1"/>
  <c r="H1585"/>
  <c r="I1585" s="1"/>
  <c r="H1552"/>
  <c r="I1552" s="1"/>
  <c r="H1549"/>
  <c r="I1549" s="1"/>
  <c r="H1533"/>
  <c r="I1533" s="1"/>
  <c r="H1496"/>
  <c r="I1496" s="1"/>
  <c r="I1495" s="1"/>
  <c r="H1467"/>
  <c r="I1467" s="1"/>
  <c r="H1459"/>
  <c r="I1459" s="1"/>
  <c r="H1452"/>
  <c r="I1452" s="1"/>
  <c r="I1451" s="1"/>
  <c r="I1450" s="1"/>
  <c r="H1440"/>
  <c r="I1440" s="1"/>
  <c r="H1428"/>
  <c r="I1428" s="1"/>
  <c r="H1398"/>
  <c r="I1398" s="1"/>
  <c r="H1385"/>
  <c r="I1385" s="1"/>
  <c r="H1373"/>
  <c r="I1373" s="1"/>
  <c r="H1368"/>
  <c r="I1368" s="1"/>
  <c r="H1355"/>
  <c r="I1355" s="1"/>
  <c r="H1340"/>
  <c r="I1340" s="1"/>
  <c r="H1337"/>
  <c r="I1337" s="1"/>
  <c r="H1317"/>
  <c r="I1317" s="1"/>
  <c r="H1314"/>
  <c r="I1314" s="1"/>
  <c r="H1308"/>
  <c r="I1308" s="1"/>
  <c r="H1291"/>
  <c r="I1291" s="1"/>
  <c r="H1288"/>
  <c r="I1288" s="1"/>
  <c r="I1287" s="1"/>
  <c r="H1274"/>
  <c r="I1274" s="1"/>
  <c r="H1271"/>
  <c r="I1271" s="1"/>
  <c r="H1262"/>
  <c r="I1262" s="1"/>
  <c r="I1261" s="1"/>
  <c r="H1237"/>
  <c r="I1237" s="1"/>
  <c r="H1231"/>
  <c r="I1231" s="1"/>
  <c r="I1230" s="1"/>
  <c r="H1223"/>
  <c r="I1223" s="1"/>
  <c r="H1204"/>
  <c r="I1204" s="1"/>
  <c r="H1183"/>
  <c r="I1183" s="1"/>
  <c r="H1175"/>
  <c r="I1175" s="1"/>
  <c r="H1158"/>
  <c r="I1158" s="1"/>
  <c r="H1152"/>
  <c r="I1152" s="1"/>
  <c r="H1142"/>
  <c r="I1142" s="1"/>
  <c r="H1903"/>
  <c r="I1903" s="1"/>
  <c r="H1872"/>
  <c r="I1872" s="1"/>
  <c r="H1813"/>
  <c r="I1813" s="1"/>
  <c r="H1773"/>
  <c r="H1713"/>
  <c r="I1713" s="1"/>
  <c r="H1683"/>
  <c r="I1683" s="1"/>
  <c r="H1579"/>
  <c r="I1579" s="1"/>
  <c r="H1560"/>
  <c r="I1560" s="1"/>
  <c r="H1539"/>
  <c r="I1539" s="1"/>
  <c r="I1538" s="1"/>
  <c r="H1530"/>
  <c r="I1530" s="1"/>
  <c r="H1505"/>
  <c r="I1505" s="1"/>
  <c r="H1502"/>
  <c r="I1502" s="1"/>
  <c r="H1448"/>
  <c r="I1448" s="1"/>
  <c r="I1447" s="1"/>
  <c r="I1446" s="1"/>
  <c r="H1425"/>
  <c r="I1425" s="1"/>
  <c r="H1419"/>
  <c r="I1419" s="1"/>
  <c r="H1416"/>
  <c r="I1416" s="1"/>
  <c r="H1410"/>
  <c r="I1410" s="1"/>
  <c r="H1404"/>
  <c r="I1404" s="1"/>
  <c r="H1395"/>
  <c r="I1395" s="1"/>
  <c r="H1348"/>
  <c r="I1348" s="1"/>
  <c r="H1334"/>
  <c r="I1334" s="1"/>
  <c r="H1331"/>
  <c r="I1331" s="1"/>
  <c r="H1328"/>
  <c r="I1328" s="1"/>
  <c r="H1322"/>
  <c r="I1322" s="1"/>
  <c r="H1311"/>
  <c r="I1311" s="1"/>
  <c r="H1305"/>
  <c r="I1305" s="1"/>
  <c r="H1302"/>
  <c r="I1302" s="1"/>
  <c r="H1282"/>
  <c r="I1282" s="1"/>
  <c r="H1252"/>
  <c r="I1252" s="1"/>
  <c r="H1246"/>
  <c r="I1246" s="1"/>
  <c r="H1240"/>
  <c r="I1240" s="1"/>
  <c r="H1172"/>
  <c r="H1160"/>
  <c r="I1160" s="1"/>
  <c r="H1149"/>
  <c r="I1149" s="1"/>
  <c r="H1147"/>
  <c r="I1147" s="1"/>
  <c r="H1554"/>
  <c r="I1554" s="1"/>
  <c r="H1515"/>
  <c r="I1515" s="1"/>
  <c r="H1501"/>
  <c r="I1501" s="1"/>
  <c r="I1500" s="1"/>
  <c r="H1432"/>
  <c r="I1432" s="1"/>
  <c r="H1406"/>
  <c r="I1406" s="1"/>
  <c r="H1389"/>
  <c r="I1389" s="1"/>
  <c r="H1379"/>
  <c r="I1379" s="1"/>
  <c r="H1347"/>
  <c r="I1347" s="1"/>
  <c r="H1342"/>
  <c r="I1342" s="1"/>
  <c r="H1329"/>
  <c r="I1329" s="1"/>
  <c r="H1319"/>
  <c r="I1319" s="1"/>
  <c r="H1315"/>
  <c r="I1315" s="1"/>
  <c r="H1306"/>
  <c r="I1306" s="1"/>
  <c r="H1301"/>
  <c r="I1301" s="1"/>
  <c r="H1266"/>
  <c r="I1266" s="1"/>
  <c r="I1265" s="1"/>
  <c r="H1251"/>
  <c r="I1251" s="1"/>
  <c r="H1236"/>
  <c r="I1236" s="1"/>
  <c r="H1146"/>
  <c r="I1146" s="1"/>
  <c r="H1103"/>
  <c r="I1103" s="1"/>
  <c r="H1086"/>
  <c r="I1086" s="1"/>
  <c r="H1076"/>
  <c r="I1076" s="1"/>
  <c r="H1073"/>
  <c r="I1073" s="1"/>
  <c r="H1061"/>
  <c r="I1061" s="1"/>
  <c r="H1058"/>
  <c r="I1058" s="1"/>
  <c r="H1035"/>
  <c r="I1035" s="1"/>
  <c r="H1032"/>
  <c r="I1032" s="1"/>
  <c r="H1015"/>
  <c r="I1015" s="1"/>
  <c r="H1009"/>
  <c r="I1009" s="1"/>
  <c r="H1006"/>
  <c r="I1006" s="1"/>
  <c r="I1005" s="1"/>
  <c r="H979"/>
  <c r="I979" s="1"/>
  <c r="I978" s="1"/>
  <c r="H970"/>
  <c r="I970" s="1"/>
  <c r="H964"/>
  <c r="I964" s="1"/>
  <c r="H946"/>
  <c r="I946" s="1"/>
  <c r="H943"/>
  <c r="I943" s="1"/>
  <c r="H1627"/>
  <c r="I1627" s="1"/>
  <c r="H1528"/>
  <c r="I1528" s="1"/>
  <c r="I1527" s="1"/>
  <c r="H1442"/>
  <c r="I1442" s="1"/>
  <c r="H1429"/>
  <c r="I1429" s="1"/>
  <c r="H1411"/>
  <c r="I1411" s="1"/>
  <c r="H1384"/>
  <c r="I1384" s="1"/>
  <c r="H1375"/>
  <c r="I1375" s="1"/>
  <c r="H1371"/>
  <c r="I1371" s="1"/>
  <c r="H1351"/>
  <c r="I1351" s="1"/>
  <c r="H1292"/>
  <c r="I1292" s="1"/>
  <c r="H1279"/>
  <c r="I1279" s="1"/>
  <c r="H1275"/>
  <c r="I1275" s="1"/>
  <c r="H1270"/>
  <c r="I1270" s="1"/>
  <c r="H1241"/>
  <c r="I1241" s="1"/>
  <c r="H1222"/>
  <c r="I1222" s="1"/>
  <c r="H1749"/>
  <c r="H1521"/>
  <c r="I1521" s="1"/>
  <c r="H1469"/>
  <c r="I1469" s="1"/>
  <c r="H1455"/>
  <c r="I1455" s="1"/>
  <c r="H1420"/>
  <c r="I1420" s="1"/>
  <c r="H1415"/>
  <c r="I1415" s="1"/>
  <c r="H1400"/>
  <c r="I1400" s="1"/>
  <c r="I1399" s="1"/>
  <c r="H1396"/>
  <c r="I1396" s="1"/>
  <c r="H1392"/>
  <c r="I1392" s="1"/>
  <c r="H1381"/>
  <c r="I1381" s="1"/>
  <c r="H1360"/>
  <c r="I1360" s="1"/>
  <c r="H1356"/>
  <c r="I1356" s="1"/>
  <c r="H1295"/>
  <c r="I1295" s="1"/>
  <c r="H1254"/>
  <c r="I1254" s="1"/>
  <c r="H1245"/>
  <c r="I1245" s="1"/>
  <c r="H1205"/>
  <c r="I1205" s="1"/>
  <c r="H1203"/>
  <c r="I1203" s="1"/>
  <c r="H1782"/>
  <c r="I1782" s="1"/>
  <c r="I1781" s="1"/>
  <c r="H1504"/>
  <c r="I1504" s="1"/>
  <c r="H1454"/>
  <c r="I1454" s="1"/>
  <c r="I1453" s="1"/>
  <c r="H1405"/>
  <c r="I1405" s="1"/>
  <c r="H1387"/>
  <c r="I1387" s="1"/>
  <c r="H1370"/>
  <c r="I1370" s="1"/>
  <c r="H1345"/>
  <c r="I1345" s="1"/>
  <c r="H1341"/>
  <c r="I1341" s="1"/>
  <c r="H1336"/>
  <c r="I1336" s="1"/>
  <c r="H1332"/>
  <c r="I1332" s="1"/>
  <c r="H1327"/>
  <c r="I1327" s="1"/>
  <c r="H1318"/>
  <c r="I1318" s="1"/>
  <c r="H1313"/>
  <c r="I1313" s="1"/>
  <c r="H1304"/>
  <c r="I1304" s="1"/>
  <c r="H1299"/>
  <c r="I1299" s="1"/>
  <c r="H1264"/>
  <c r="I1264" s="1"/>
  <c r="I1263" s="1"/>
  <c r="H1235"/>
  <c r="I1235" s="1"/>
  <c r="H1171"/>
  <c r="I1171" s="1"/>
  <c r="I1170" s="1"/>
  <c r="H1159"/>
  <c r="I1159" s="1"/>
  <c r="H1151"/>
  <c r="I1151" s="1"/>
  <c r="H1148"/>
  <c r="I1148" s="1"/>
  <c r="H1145"/>
  <c r="I1145" s="1"/>
  <c r="H1137"/>
  <c r="I1137" s="1"/>
  <c r="H1115"/>
  <c r="I1115" s="1"/>
  <c r="H1102"/>
  <c r="I1102" s="1"/>
  <c r="H1090"/>
  <c r="I1090" s="1"/>
  <c r="H1085"/>
  <c r="I1085" s="1"/>
  <c r="H1072"/>
  <c r="I1072" s="1"/>
  <c r="H1057"/>
  <c r="I1057" s="1"/>
  <c r="H1054"/>
  <c r="I1054" s="1"/>
  <c r="H1034"/>
  <c r="I1034" s="1"/>
  <c r="H1031"/>
  <c r="I1031" s="1"/>
  <c r="H1025"/>
  <c r="I1025" s="1"/>
  <c r="H1008"/>
  <c r="I1008" s="1"/>
  <c r="H999"/>
  <c r="I999" s="1"/>
  <c r="H945"/>
  <c r="I945" s="1"/>
  <c r="I944" s="1"/>
  <c r="H942"/>
  <c r="I942" s="1"/>
  <c r="H869"/>
  <c r="I869" s="1"/>
  <c r="H839"/>
  <c r="I839" s="1"/>
  <c r="H826"/>
  <c r="I826" s="1"/>
  <c r="H814"/>
  <c r="I814" s="1"/>
  <c r="H809"/>
  <c r="I809" s="1"/>
  <c r="H796"/>
  <c r="I796" s="1"/>
  <c r="H781"/>
  <c r="I781" s="1"/>
  <c r="H778"/>
  <c r="I778" s="1"/>
  <c r="H758"/>
  <c r="I758" s="1"/>
  <c r="H755"/>
  <c r="I755" s="1"/>
  <c r="H749"/>
  <c r="I749" s="1"/>
  <c r="H732"/>
  <c r="I732" s="1"/>
  <c r="H712"/>
  <c r="I712" s="1"/>
  <c r="H1772"/>
  <c r="I1772" s="1"/>
  <c r="H1723"/>
  <c r="I1723" s="1"/>
  <c r="H1598"/>
  <c r="I1598" s="1"/>
  <c r="H1526"/>
  <c r="I1526" s="1"/>
  <c r="H1498"/>
  <c r="I1498" s="1"/>
  <c r="I1497" s="1"/>
  <c r="H1441"/>
  <c r="I1441" s="1"/>
  <c r="H1431"/>
  <c r="I1431" s="1"/>
  <c r="H1427"/>
  <c r="I1427" s="1"/>
  <c r="H1423"/>
  <c r="I1423" s="1"/>
  <c r="I1422" s="1"/>
  <c r="H1383"/>
  <c r="I1383" s="1"/>
  <c r="H1380"/>
  <c r="I1380" s="1"/>
  <c r="H1377"/>
  <c r="I1377" s="1"/>
  <c r="H1290"/>
  <c r="I1290" s="1"/>
  <c r="H1269"/>
  <c r="I1269" s="1"/>
  <c r="H1225"/>
  <c r="I1225" s="1"/>
  <c r="I1224" s="1"/>
  <c r="H1202"/>
  <c r="I1202" s="1"/>
  <c r="H1184"/>
  <c r="I1184" s="1"/>
  <c r="H1176"/>
  <c r="I1176" s="1"/>
  <c r="H1144"/>
  <c r="I1144" s="1"/>
  <c r="H1127"/>
  <c r="I1127" s="1"/>
  <c r="H1121"/>
  <c r="I1121" s="1"/>
  <c r="H1112"/>
  <c r="I1112" s="1"/>
  <c r="H1065"/>
  <c r="I1065" s="1"/>
  <c r="H1051"/>
  <c r="I1051" s="1"/>
  <c r="H1048"/>
  <c r="I1048" s="1"/>
  <c r="H1045"/>
  <c r="I1045" s="1"/>
  <c r="H1039"/>
  <c r="I1039" s="1"/>
  <c r="H1028"/>
  <c r="I1028" s="1"/>
  <c r="H1022"/>
  <c r="I1022" s="1"/>
  <c r="H1019"/>
  <c r="I1019" s="1"/>
  <c r="H1002"/>
  <c r="I1002" s="1"/>
  <c r="H996"/>
  <c r="I996" s="1"/>
  <c r="H993"/>
  <c r="I993" s="1"/>
  <c r="H990"/>
  <c r="I990" s="1"/>
  <c r="H984"/>
  <c r="I984" s="1"/>
  <c r="I983" s="1"/>
  <c r="H974"/>
  <c r="I974" s="1"/>
  <c r="H956"/>
  <c r="I956" s="1"/>
  <c r="H953"/>
  <c r="I953" s="1"/>
  <c r="I952" s="1"/>
  <c r="H1563"/>
  <c r="I1563" s="1"/>
  <c r="H1511"/>
  <c r="I1511" s="1"/>
  <c r="I1510" s="1"/>
  <c r="H1434"/>
  <c r="I1434" s="1"/>
  <c r="H1394"/>
  <c r="I1394" s="1"/>
  <c r="H1359"/>
  <c r="I1359" s="1"/>
  <c r="H1321"/>
  <c r="I1321" s="1"/>
  <c r="H1307"/>
  <c r="I1307" s="1"/>
  <c r="H1286"/>
  <c r="I1286" s="1"/>
  <c r="H1253"/>
  <c r="I1253" s="1"/>
  <c r="H1248"/>
  <c r="I1248" s="1"/>
  <c r="I1247" s="1"/>
  <c r="H1233"/>
  <c r="I1233" s="1"/>
  <c r="I1232" s="1"/>
  <c r="H1219"/>
  <c r="I1219" s="1"/>
  <c r="I1218" s="1"/>
  <c r="H1190"/>
  <c r="I1190" s="1"/>
  <c r="H1188"/>
  <c r="I1188" s="1"/>
  <c r="H1180"/>
  <c r="I1180" s="1"/>
  <c r="H1140"/>
  <c r="I1140" s="1"/>
  <c r="I1139" s="1"/>
  <c r="H1133"/>
  <c r="I1133" s="1"/>
  <c r="H1104"/>
  <c r="I1104" s="1"/>
  <c r="H1099"/>
  <c r="I1099" s="1"/>
  <c r="H1097"/>
  <c r="I1097" s="1"/>
  <c r="H1087"/>
  <c r="I1087" s="1"/>
  <c r="H1077"/>
  <c r="I1077" s="1"/>
  <c r="H1074"/>
  <c r="I1074" s="1"/>
  <c r="H1068"/>
  <c r="I1068" s="1"/>
  <c r="H1062"/>
  <c r="I1062" s="1"/>
  <c r="H1059"/>
  <c r="I1059" s="1"/>
  <c r="H1042"/>
  <c r="I1042" s="1"/>
  <c r="H1036"/>
  <c r="I1036" s="1"/>
  <c r="H1016"/>
  <c r="I1016" s="1"/>
  <c r="H1010"/>
  <c r="I1010" s="1"/>
  <c r="H987"/>
  <c r="I987" s="1"/>
  <c r="H977"/>
  <c r="I977" s="1"/>
  <c r="I976" s="1"/>
  <c r="H971"/>
  <c r="I971" s="1"/>
  <c r="H968"/>
  <c r="I968" s="1"/>
  <c r="I967" s="1"/>
  <c r="H965"/>
  <c r="I965" s="1"/>
  <c r="H896"/>
  <c r="H884"/>
  <c r="I884" s="1"/>
  <c r="H873"/>
  <c r="I873" s="1"/>
  <c r="H871"/>
  <c r="I871" s="1"/>
  <c r="H828"/>
  <c r="I828" s="1"/>
  <c r="H823"/>
  <c r="I823" s="1"/>
  <c r="H821"/>
  <c r="I821" s="1"/>
  <c r="H811"/>
  <c r="I811" s="1"/>
  <c r="H801"/>
  <c r="I801" s="1"/>
  <c r="H798"/>
  <c r="I798" s="1"/>
  <c r="H792"/>
  <c r="I792" s="1"/>
  <c r="H786"/>
  <c r="I786" s="1"/>
  <c r="H783"/>
  <c r="I783" s="1"/>
  <c r="H766"/>
  <c r="I766" s="1"/>
  <c r="H760"/>
  <c r="I760" s="1"/>
  <c r="H740"/>
  <c r="I740" s="1"/>
  <c r="H734"/>
  <c r="I734" s="1"/>
  <c r="H726"/>
  <c r="I726" s="1"/>
  <c r="H720"/>
  <c r="I720" s="1"/>
  <c r="H717"/>
  <c r="I717" s="1"/>
  <c r="H714"/>
  <c r="I714" s="1"/>
  <c r="H708"/>
  <c r="I708" s="1"/>
  <c r="I707" s="1"/>
  <c r="H1570"/>
  <c r="I1570" s="1"/>
  <c r="H1524"/>
  <c r="I1524" s="1"/>
  <c r="H1517"/>
  <c r="I1517" s="1"/>
  <c r="H1468"/>
  <c r="I1468" s="1"/>
  <c r="H1466"/>
  <c r="I1466" s="1"/>
  <c r="H1430"/>
  <c r="I1430" s="1"/>
  <c r="H1412"/>
  <c r="I1412" s="1"/>
  <c r="H1408"/>
  <c r="I1408" s="1"/>
  <c r="I1407" s="1"/>
  <c r="H1403"/>
  <c r="I1403" s="1"/>
  <c r="H1386"/>
  <c r="I1386" s="1"/>
  <c r="H1382"/>
  <c r="I1382" s="1"/>
  <c r="H1372"/>
  <c r="I1372" s="1"/>
  <c r="H1369"/>
  <c r="I1369" s="1"/>
  <c r="H1353"/>
  <c r="I1353" s="1"/>
  <c r="H1344"/>
  <c r="I1344" s="1"/>
  <c r="H1339"/>
  <c r="I1339" s="1"/>
  <c r="H1335"/>
  <c r="I1335" s="1"/>
  <c r="H1325"/>
  <c r="I1325" s="1"/>
  <c r="H1312"/>
  <c r="I1312" s="1"/>
  <c r="H1298"/>
  <c r="I1298" s="1"/>
  <c r="H1281"/>
  <c r="I1281" s="1"/>
  <c r="H1276"/>
  <c r="I1276" s="1"/>
  <c r="H1272"/>
  <c r="I1272" s="1"/>
  <c r="H1257"/>
  <c r="I1257" s="1"/>
  <c r="I1256" s="1"/>
  <c r="H1165"/>
  <c r="I1165" s="1"/>
  <c r="I1164" s="1"/>
  <c r="I1163" s="1"/>
  <c r="H1150"/>
  <c r="I1150" s="1"/>
  <c r="H1136"/>
  <c r="I1136" s="1"/>
  <c r="I1135" s="1"/>
  <c r="H1129"/>
  <c r="I1129" s="1"/>
  <c r="H1123"/>
  <c r="I1123" s="1"/>
  <c r="H1117"/>
  <c r="I1117" s="1"/>
  <c r="I1116" s="1"/>
  <c r="H1114"/>
  <c r="I1114" s="1"/>
  <c r="H1109"/>
  <c r="I1109" s="1"/>
  <c r="H1101"/>
  <c r="I1101" s="1"/>
  <c r="H1092"/>
  <c r="I1092" s="1"/>
  <c r="H1089"/>
  <c r="I1089" s="1"/>
  <c r="H1056"/>
  <c r="I1056" s="1"/>
  <c r="H1053"/>
  <c r="I1053" s="1"/>
  <c r="H1030"/>
  <c r="I1030" s="1"/>
  <c r="H1024"/>
  <c r="I1024" s="1"/>
  <c r="H1004"/>
  <c r="I1004" s="1"/>
  <c r="H998"/>
  <c r="I998" s="1"/>
  <c r="H913"/>
  <c r="I913" s="1"/>
  <c r="H905"/>
  <c r="I905" s="1"/>
  <c r="H868"/>
  <c r="I868" s="1"/>
  <c r="H853"/>
  <c r="I853" s="1"/>
  <c r="H847"/>
  <c r="I847" s="1"/>
  <c r="H841"/>
  <c r="I841" s="1"/>
  <c r="I840" s="1"/>
  <c r="H838"/>
  <c r="I838" s="1"/>
  <c r="H833"/>
  <c r="I833" s="1"/>
  <c r="H825"/>
  <c r="I825" s="1"/>
  <c r="H816"/>
  <c r="I816" s="1"/>
  <c r="I815" s="1"/>
  <c r="H813"/>
  <c r="I813" s="1"/>
  <c r="H780"/>
  <c r="I780" s="1"/>
  <c r="H777"/>
  <c r="I777" s="1"/>
  <c r="H754"/>
  <c r="I754" s="1"/>
  <c r="H748"/>
  <c r="I748" s="1"/>
  <c r="H728"/>
  <c r="I728" s="1"/>
  <c r="H711"/>
  <c r="I711" s="1"/>
  <c r="H698"/>
  <c r="I698" s="1"/>
  <c r="H1745"/>
  <c r="I1745" s="1"/>
  <c r="H1704"/>
  <c r="I1704" s="1"/>
  <c r="I1703" s="1"/>
  <c r="H1587"/>
  <c r="I1587" s="1"/>
  <c r="H1557"/>
  <c r="I1557" s="1"/>
  <c r="I1556" s="1"/>
  <c r="H1542"/>
  <c r="I1542" s="1"/>
  <c r="I1541" s="1"/>
  <c r="I1540" s="1"/>
  <c r="H1461"/>
  <c r="I1461" s="1"/>
  <c r="H1443"/>
  <c r="I1443" s="1"/>
  <c r="H1439"/>
  <c r="I1439" s="1"/>
  <c r="I1438" s="1"/>
  <c r="I1437" s="1"/>
  <c r="H1426"/>
  <c r="I1426" s="1"/>
  <c r="H1417"/>
  <c r="I1417" s="1"/>
  <c r="H1397"/>
  <c r="I1397" s="1"/>
  <c r="H1362"/>
  <c r="I1362" s="1"/>
  <c r="H1357"/>
  <c r="I1357" s="1"/>
  <c r="H1285"/>
  <c r="I1285" s="1"/>
  <c r="H1206"/>
  <c r="I1206" s="1"/>
  <c r="H1169"/>
  <c r="I1169" s="1"/>
  <c r="I1168" s="1"/>
  <c r="I1167" s="1"/>
  <c r="H1157"/>
  <c r="I1157" s="1"/>
  <c r="H1153"/>
  <c r="I1153" s="1"/>
  <c r="H1143"/>
  <c r="I1143" s="1"/>
  <c r="H1132"/>
  <c r="I1132" s="1"/>
  <c r="H1120"/>
  <c r="I1120" s="1"/>
  <c r="H1111"/>
  <c r="I1111" s="1"/>
  <c r="H1106"/>
  <c r="I1106" s="1"/>
  <c r="H1094"/>
  <c r="I1094" s="1"/>
  <c r="H1079"/>
  <c r="I1079" s="1"/>
  <c r="H1070"/>
  <c r="I1070" s="1"/>
  <c r="H1064"/>
  <c r="I1064" s="1"/>
  <c r="H1044"/>
  <c r="I1044" s="1"/>
  <c r="H1038"/>
  <c r="I1038" s="1"/>
  <c r="H1021"/>
  <c r="I1021" s="1"/>
  <c r="H1018"/>
  <c r="I1018" s="1"/>
  <c r="H1012"/>
  <c r="I1012" s="1"/>
  <c r="I1011" s="1"/>
  <c r="H992"/>
  <c r="I992" s="1"/>
  <c r="H989"/>
  <c r="I989" s="1"/>
  <c r="H973"/>
  <c r="I973" s="1"/>
  <c r="H961"/>
  <c r="I961" s="1"/>
  <c r="H955"/>
  <c r="I955" s="1"/>
  <c r="H937"/>
  <c r="I937" s="1"/>
  <c r="I936" s="1"/>
  <c r="H893"/>
  <c r="I893" s="1"/>
  <c r="I892" s="1"/>
  <c r="I891" s="1"/>
  <c r="H881"/>
  <c r="I881" s="1"/>
  <c r="H875"/>
  <c r="I875" s="1"/>
  <c r="H856"/>
  <c r="I856" s="1"/>
  <c r="H844"/>
  <c r="I844" s="1"/>
  <c r="H835"/>
  <c r="I835" s="1"/>
  <c r="H830"/>
  <c r="I830" s="1"/>
  <c r="H818"/>
  <c r="I818" s="1"/>
  <c r="H803"/>
  <c r="I803" s="1"/>
  <c r="H794"/>
  <c r="I794" s="1"/>
  <c r="H788"/>
  <c r="I788" s="1"/>
  <c r="H768"/>
  <c r="I768" s="1"/>
  <c r="H762"/>
  <c r="I762" s="1"/>
  <c r="H745"/>
  <c r="I745" s="1"/>
  <c r="H742"/>
  <c r="I742" s="1"/>
  <c r="H736"/>
  <c r="I736" s="1"/>
  <c r="I735" s="1"/>
  <c r="H722"/>
  <c r="I722" s="1"/>
  <c r="H1185"/>
  <c r="I1185" s="1"/>
  <c r="H1156"/>
  <c r="I1156" s="1"/>
  <c r="H1100"/>
  <c r="I1100" s="1"/>
  <c r="H1037"/>
  <c r="I1037" s="1"/>
  <c r="H1003"/>
  <c r="I1003" s="1"/>
  <c r="H882"/>
  <c r="I882" s="1"/>
  <c r="H876"/>
  <c r="I876" s="1"/>
  <c r="H827"/>
  <c r="I827" s="1"/>
  <c r="H773"/>
  <c r="I773" s="1"/>
  <c r="H716"/>
  <c r="I716" s="1"/>
  <c r="H695"/>
  <c r="I695" s="1"/>
  <c r="H692"/>
  <c r="I692" s="1"/>
  <c r="I691" s="1"/>
  <c r="H689"/>
  <c r="I689" s="1"/>
  <c r="H652"/>
  <c r="I652" s="1"/>
  <c r="H646"/>
  <c r="I646" s="1"/>
  <c r="H606"/>
  <c r="I606" s="1"/>
  <c r="H600"/>
  <c r="I600" s="1"/>
  <c r="H590"/>
  <c r="I590" s="1"/>
  <c r="H584"/>
  <c r="I584" s="1"/>
  <c r="H581"/>
  <c r="I581" s="1"/>
  <c r="H575"/>
  <c r="I575" s="1"/>
  <c r="H569"/>
  <c r="I569" s="1"/>
  <c r="H560"/>
  <c r="I560" s="1"/>
  <c r="H513"/>
  <c r="I513" s="1"/>
  <c r="H499"/>
  <c r="I499" s="1"/>
  <c r="H496"/>
  <c r="I496" s="1"/>
  <c r="H493"/>
  <c r="I493" s="1"/>
  <c r="H487"/>
  <c r="I487" s="1"/>
  <c r="H470"/>
  <c r="I470" s="1"/>
  <c r="H467"/>
  <c r="I467" s="1"/>
  <c r="H461"/>
  <c r="I461" s="1"/>
  <c r="I460" s="1"/>
  <c r="H447"/>
  <c r="I447" s="1"/>
  <c r="H377"/>
  <c r="I377" s="1"/>
  <c r="H371"/>
  <c r="I371" s="1"/>
  <c r="H329"/>
  <c r="I329" s="1"/>
  <c r="H324"/>
  <c r="I324" s="1"/>
  <c r="H320"/>
  <c r="I320" s="1"/>
  <c r="H275"/>
  <c r="I275" s="1"/>
  <c r="H273"/>
  <c r="I273" s="1"/>
  <c r="H263"/>
  <c r="I263" s="1"/>
  <c r="H255"/>
  <c r="I255" s="1"/>
  <c r="I248" s="1"/>
  <c r="H243"/>
  <c r="I243" s="1"/>
  <c r="H237"/>
  <c r="I237" s="1"/>
  <c r="H217"/>
  <c r="I217" s="1"/>
  <c r="H215"/>
  <c r="I215" s="1"/>
  <c r="H209"/>
  <c r="I209" s="1"/>
  <c r="H204"/>
  <c r="I204" s="1"/>
  <c r="H198"/>
  <c r="I198" s="1"/>
  <c r="H174"/>
  <c r="I174" s="1"/>
  <c r="H168"/>
  <c r="I168" s="1"/>
  <c r="H165"/>
  <c r="I165" s="1"/>
  <c r="H90"/>
  <c r="I90" s="1"/>
  <c r="H83"/>
  <c r="I83" s="1"/>
  <c r="H78"/>
  <c r="I78" s="1"/>
  <c r="H18"/>
  <c r="I18" s="1"/>
  <c r="H16"/>
  <c r="I16" s="1"/>
  <c r="H1093"/>
  <c r="I1093" s="1"/>
  <c r="H1046"/>
  <c r="I1046" s="1"/>
  <c r="H1023"/>
  <c r="I1023" s="1"/>
  <c r="H966"/>
  <c r="I966" s="1"/>
  <c r="H866"/>
  <c r="I866" s="1"/>
  <c r="H860"/>
  <c r="I860" s="1"/>
  <c r="H836"/>
  <c r="I836" s="1"/>
  <c r="H802"/>
  <c r="I802" s="1"/>
  <c r="H767"/>
  <c r="I767" s="1"/>
  <c r="H761"/>
  <c r="I761" s="1"/>
  <c r="H701"/>
  <c r="I701" s="1"/>
  <c r="I700" s="1"/>
  <c r="H637"/>
  <c r="I637" s="1"/>
  <c r="H635"/>
  <c r="I635" s="1"/>
  <c r="H633"/>
  <c r="I633" s="1"/>
  <c r="H631"/>
  <c r="I631" s="1"/>
  <c r="H629"/>
  <c r="H627"/>
  <c r="I627" s="1"/>
  <c r="H625"/>
  <c r="I625" s="1"/>
  <c r="H623"/>
  <c r="I623" s="1"/>
  <c r="H620"/>
  <c r="H608"/>
  <c r="I608" s="1"/>
  <c r="H597"/>
  <c r="I597" s="1"/>
  <c r="H595"/>
  <c r="I595" s="1"/>
  <c r="H552"/>
  <c r="I552" s="1"/>
  <c r="H547"/>
  <c r="I547" s="1"/>
  <c r="H545"/>
  <c r="I545" s="1"/>
  <c r="H535"/>
  <c r="I535" s="1"/>
  <c r="H525"/>
  <c r="I525" s="1"/>
  <c r="H522"/>
  <c r="I522" s="1"/>
  <c r="H516"/>
  <c r="I516" s="1"/>
  <c r="H510"/>
  <c r="I510" s="1"/>
  <c r="H507"/>
  <c r="I507" s="1"/>
  <c r="H490"/>
  <c r="I490" s="1"/>
  <c r="H484"/>
  <c r="I484" s="1"/>
  <c r="H481"/>
  <c r="I481" s="1"/>
  <c r="H464"/>
  <c r="I464" s="1"/>
  <c r="H458"/>
  <c r="I458" s="1"/>
  <c r="H455"/>
  <c r="I455" s="1"/>
  <c r="I454" s="1"/>
  <c r="H441"/>
  <c r="I441" s="1"/>
  <c r="H438"/>
  <c r="I438" s="1"/>
  <c r="H432"/>
  <c r="I432" s="1"/>
  <c r="I431" s="1"/>
  <c r="H422"/>
  <c r="I422" s="1"/>
  <c r="H420"/>
  <c r="I420" s="1"/>
  <c r="H417"/>
  <c r="I417" s="1"/>
  <c r="I416" s="1"/>
  <c r="H362"/>
  <c r="I362" s="1"/>
  <c r="H360"/>
  <c r="I360" s="1"/>
  <c r="H358"/>
  <c r="I358" s="1"/>
  <c r="H356"/>
  <c r="I356" s="1"/>
  <c r="H354"/>
  <c r="I354" s="1"/>
  <c r="H352"/>
  <c r="H350"/>
  <c r="I350" s="1"/>
  <c r="H348"/>
  <c r="I348" s="1"/>
  <c r="H345"/>
  <c r="H317"/>
  <c r="I317" s="1"/>
  <c r="H298"/>
  <c r="I298" s="1"/>
  <c r="I297" s="1"/>
  <c r="H295"/>
  <c r="I295" s="1"/>
  <c r="H290"/>
  <c r="I290" s="1"/>
  <c r="I289" s="1"/>
  <c r="H287"/>
  <c r="I287" s="1"/>
  <c r="H258"/>
  <c r="I258" s="1"/>
  <c r="H234"/>
  <c r="I234" s="1"/>
  <c r="H231"/>
  <c r="I231" s="1"/>
  <c r="H201"/>
  <c r="I201" s="1"/>
  <c r="H195"/>
  <c r="I195" s="1"/>
  <c r="H192"/>
  <c r="I192" s="1"/>
  <c r="H184"/>
  <c r="I184" s="1"/>
  <c r="H179"/>
  <c r="I179" s="1"/>
  <c r="H162"/>
  <c r="I162" s="1"/>
  <c r="H159"/>
  <c r="I159" s="1"/>
  <c r="H143"/>
  <c r="I143" s="1"/>
  <c r="H131"/>
  <c r="I131" s="1"/>
  <c r="H125"/>
  <c r="I125" s="1"/>
  <c r="H112"/>
  <c r="I112" s="1"/>
  <c r="I111" s="1"/>
  <c r="H106"/>
  <c r="I106" s="1"/>
  <c r="H104"/>
  <c r="I104" s="1"/>
  <c r="H102"/>
  <c r="I102" s="1"/>
  <c r="H100"/>
  <c r="I100" s="1"/>
  <c r="H98"/>
  <c r="I98" s="1"/>
  <c r="H92"/>
  <c r="I92" s="1"/>
  <c r="H69"/>
  <c r="I69" s="1"/>
  <c r="H57"/>
  <c r="I57" s="1"/>
  <c r="H49"/>
  <c r="H47"/>
  <c r="I47" s="1"/>
  <c r="H45"/>
  <c r="I45" s="1"/>
  <c r="H38"/>
  <c r="I38" s="1"/>
  <c r="H30"/>
  <c r="I30" s="1"/>
  <c r="H24"/>
  <c r="I24" s="1"/>
  <c r="H22"/>
  <c r="I22" s="1"/>
  <c r="H20"/>
  <c r="I20" s="1"/>
  <c r="H1049"/>
  <c r="I1049" s="1"/>
  <c r="H901"/>
  <c r="I901" s="1"/>
  <c r="H1179"/>
  <c r="I1179" s="1"/>
  <c r="H1128"/>
  <c r="I1128" s="1"/>
  <c r="H1082"/>
  <c r="I1082" s="1"/>
  <c r="H1069"/>
  <c r="I1069" s="1"/>
  <c r="H951"/>
  <c r="I951" s="1"/>
  <c r="I950" s="1"/>
  <c r="H870"/>
  <c r="I870" s="1"/>
  <c r="H832"/>
  <c r="I832" s="1"/>
  <c r="H822"/>
  <c r="I822" s="1"/>
  <c r="H789"/>
  <c r="I789" s="1"/>
  <c r="H772"/>
  <c r="I772" s="1"/>
  <c r="H743"/>
  <c r="I743" s="1"/>
  <c r="H727"/>
  <c r="I727" s="1"/>
  <c r="H721"/>
  <c r="I721" s="1"/>
  <c r="H697"/>
  <c r="I697" s="1"/>
  <c r="H685"/>
  <c r="I685" s="1"/>
  <c r="H679"/>
  <c r="I679" s="1"/>
  <c r="H661"/>
  <c r="I661" s="1"/>
  <c r="I660" s="1"/>
  <c r="H658"/>
  <c r="I658" s="1"/>
  <c r="H650"/>
  <c r="I650" s="1"/>
  <c r="H644"/>
  <c r="I644" s="1"/>
  <c r="H592"/>
  <c r="I592" s="1"/>
  <c r="H577"/>
  <c r="I577" s="1"/>
  <c r="H571"/>
  <c r="I571" s="1"/>
  <c r="H565"/>
  <c r="I565" s="1"/>
  <c r="I564" s="1"/>
  <c r="H562"/>
  <c r="I562" s="1"/>
  <c r="H557"/>
  <c r="I557" s="1"/>
  <c r="H549"/>
  <c r="I549" s="1"/>
  <c r="H540"/>
  <c r="I540" s="1"/>
  <c r="I539" s="1"/>
  <c r="H537"/>
  <c r="I537" s="1"/>
  <c r="H504"/>
  <c r="I504" s="1"/>
  <c r="H501"/>
  <c r="I501" s="1"/>
  <c r="H478"/>
  <c r="I478" s="1"/>
  <c r="H472"/>
  <c r="I472" s="1"/>
  <c r="H435"/>
  <c r="I435" s="1"/>
  <c r="H425"/>
  <c r="I425" s="1"/>
  <c r="I424" s="1"/>
  <c r="I423" s="1"/>
  <c r="H414"/>
  <c r="I414" s="1"/>
  <c r="H409"/>
  <c r="I409" s="1"/>
  <c r="H406"/>
  <c r="I406" s="1"/>
  <c r="H404"/>
  <c r="I404" s="1"/>
  <c r="H386"/>
  <c r="I386" s="1"/>
  <c r="I385" s="1"/>
  <c r="H383"/>
  <c r="I383" s="1"/>
  <c r="H375"/>
  <c r="I375" s="1"/>
  <c r="H369"/>
  <c r="I369" s="1"/>
  <c r="H333"/>
  <c r="I333" s="1"/>
  <c r="H331"/>
  <c r="I331" s="1"/>
  <c r="H325"/>
  <c r="I325" s="1"/>
  <c r="H284"/>
  <c r="I284" s="1"/>
  <c r="H282"/>
  <c r="I282" s="1"/>
  <c r="H271"/>
  <c r="I271" s="1"/>
  <c r="H251"/>
  <c r="I251" s="1"/>
  <c r="H247"/>
  <c r="I247" s="1"/>
  <c r="H245"/>
  <c r="I245" s="1"/>
  <c r="H225"/>
  <c r="I225" s="1"/>
  <c r="H222"/>
  <c r="I222" s="1"/>
  <c r="H219"/>
  <c r="I219" s="1"/>
  <c r="H211"/>
  <c r="I211" s="1"/>
  <c r="H189"/>
  <c r="I189" s="1"/>
  <c r="H170"/>
  <c r="I170" s="1"/>
  <c r="H149"/>
  <c r="I149" s="1"/>
  <c r="I148" s="1"/>
  <c r="H140"/>
  <c r="I140" s="1"/>
  <c r="H134"/>
  <c r="I134" s="1"/>
  <c r="H118"/>
  <c r="I118" s="1"/>
  <c r="H115"/>
  <c r="I115" s="1"/>
  <c r="I114" s="1"/>
  <c r="H87"/>
  <c r="I87" s="1"/>
  <c r="H85"/>
  <c r="I85" s="1"/>
  <c r="H80"/>
  <c r="I80" s="1"/>
  <c r="H75"/>
  <c r="I75" s="1"/>
  <c r="H73"/>
  <c r="I73" s="1"/>
  <c r="H71"/>
  <c r="I71" s="1"/>
  <c r="H53"/>
  <c r="I53" s="1"/>
  <c r="H51"/>
  <c r="H35"/>
  <c r="I35" s="1"/>
  <c r="H32"/>
  <c r="I32" s="1"/>
  <c r="H62"/>
  <c r="I62" s="1"/>
  <c r="I61" s="1"/>
  <c r="I60" s="1"/>
  <c r="H1108"/>
  <c r="I1108" s="1"/>
  <c r="H1098"/>
  <c r="I1098" s="1"/>
  <c r="H988"/>
  <c r="I988" s="1"/>
  <c r="H880"/>
  <c r="I880" s="1"/>
  <c r="H874"/>
  <c r="I874" s="1"/>
  <c r="H864"/>
  <c r="I864" s="1"/>
  <c r="I863" s="1"/>
  <c r="H858"/>
  <c r="I858" s="1"/>
  <c r="H852"/>
  <c r="I852" s="1"/>
  <c r="H846"/>
  <c r="I846" s="1"/>
  <c r="H800"/>
  <c r="I800" s="1"/>
  <c r="H782"/>
  <c r="I782" s="1"/>
  <c r="H759"/>
  <c r="I759" s="1"/>
  <c r="H730"/>
  <c r="I730" s="1"/>
  <c r="I729" s="1"/>
  <c r="H694"/>
  <c r="I694" s="1"/>
  <c r="H688"/>
  <c r="I688" s="1"/>
  <c r="H670"/>
  <c r="I670" s="1"/>
  <c r="H667"/>
  <c r="I667" s="1"/>
  <c r="H617"/>
  <c r="I617" s="1"/>
  <c r="I616" s="1"/>
  <c r="I615" s="1"/>
  <c r="H605"/>
  <c r="I605" s="1"/>
  <c r="H599"/>
  <c r="I599" s="1"/>
  <c r="H580"/>
  <c r="I580" s="1"/>
  <c r="I579" s="1"/>
  <c r="H568"/>
  <c r="I568" s="1"/>
  <c r="H559"/>
  <c r="I559" s="1"/>
  <c r="H554"/>
  <c r="I554" s="1"/>
  <c r="H542"/>
  <c r="I542" s="1"/>
  <c r="H527"/>
  <c r="I527" s="1"/>
  <c r="H518"/>
  <c r="I518" s="1"/>
  <c r="H512"/>
  <c r="I512" s="1"/>
  <c r="H492"/>
  <c r="I492" s="1"/>
  <c r="H486"/>
  <c r="I486" s="1"/>
  <c r="H466"/>
  <c r="I466" s="1"/>
  <c r="H452"/>
  <c r="I452" s="1"/>
  <c r="H446"/>
  <c r="I446" s="1"/>
  <c r="H443"/>
  <c r="I443" s="1"/>
  <c r="H397"/>
  <c r="I397" s="1"/>
  <c r="H392"/>
  <c r="I392" s="1"/>
  <c r="H342"/>
  <c r="I342" s="1"/>
  <c r="I341" s="1"/>
  <c r="I340" s="1"/>
  <c r="H323"/>
  <c r="I323" s="1"/>
  <c r="H319"/>
  <c r="I319" s="1"/>
  <c r="H267"/>
  <c r="I267" s="1"/>
  <c r="H265"/>
  <c r="I265" s="1"/>
  <c r="H262"/>
  <c r="I262" s="1"/>
  <c r="H260"/>
  <c r="I260" s="1"/>
  <c r="H242"/>
  <c r="I242" s="1"/>
  <c r="H236"/>
  <c r="I236" s="1"/>
  <c r="H208"/>
  <c r="I208" s="1"/>
  <c r="I206" s="1"/>
  <c r="H203"/>
  <c r="I203" s="1"/>
  <c r="H197"/>
  <c r="I197" s="1"/>
  <c r="H181"/>
  <c r="I181" s="1"/>
  <c r="H173"/>
  <c r="I173" s="1"/>
  <c r="H167"/>
  <c r="I167" s="1"/>
  <c r="H164"/>
  <c r="I164" s="1"/>
  <c r="H152"/>
  <c r="I152" s="1"/>
  <c r="I151" s="1"/>
  <c r="H127"/>
  <c r="I127" s="1"/>
  <c r="H121"/>
  <c r="I121" s="1"/>
  <c r="I120" s="1"/>
  <c r="H95"/>
  <c r="I95" s="1"/>
  <c r="H89"/>
  <c r="I89" s="1"/>
  <c r="H82"/>
  <c r="I82" s="1"/>
  <c r="H77"/>
  <c r="I77" s="1"/>
  <c r="H65"/>
  <c r="I65" s="1"/>
  <c r="H42"/>
  <c r="I42" s="1"/>
  <c r="H40"/>
  <c r="I40" s="1"/>
  <c r="H12"/>
  <c r="I12" s="1"/>
  <c r="H29"/>
  <c r="I29" s="1"/>
  <c r="H17"/>
  <c r="I17" s="1"/>
  <c r="H903"/>
  <c r="I903" s="1"/>
  <c r="H1187"/>
  <c r="I1187" s="1"/>
  <c r="H1125"/>
  <c r="I1125" s="1"/>
  <c r="I1124" s="1"/>
  <c r="H1113"/>
  <c r="I1113" s="1"/>
  <c r="H1078"/>
  <c r="I1078" s="1"/>
  <c r="H1043"/>
  <c r="I1043" s="1"/>
  <c r="H997"/>
  <c r="I997" s="1"/>
  <c r="H939"/>
  <c r="I939" s="1"/>
  <c r="I938" s="1"/>
  <c r="H914"/>
  <c r="I914" s="1"/>
  <c r="H907"/>
  <c r="I907" s="1"/>
  <c r="H889"/>
  <c r="I889" s="1"/>
  <c r="I888" s="1"/>
  <c r="I887" s="1"/>
  <c r="H834"/>
  <c r="I834" s="1"/>
  <c r="H817"/>
  <c r="I817" s="1"/>
  <c r="H812"/>
  <c r="I812" s="1"/>
  <c r="H776"/>
  <c r="I776" s="1"/>
  <c r="H770"/>
  <c r="I770" s="1"/>
  <c r="H753"/>
  <c r="I753" s="1"/>
  <c r="H747"/>
  <c r="I747" s="1"/>
  <c r="H713"/>
  <c r="I713" s="1"/>
  <c r="H681"/>
  <c r="I681" s="1"/>
  <c r="H675"/>
  <c r="I675" s="1"/>
  <c r="I674" s="1"/>
  <c r="H656"/>
  <c r="H642"/>
  <c r="H613"/>
  <c r="I613" s="1"/>
  <c r="I612" s="1"/>
  <c r="I611" s="1"/>
  <c r="H594"/>
  <c r="I594" s="1"/>
  <c r="H551"/>
  <c r="I551" s="1"/>
  <c r="H534"/>
  <c r="I534" s="1"/>
  <c r="H524"/>
  <c r="I524" s="1"/>
  <c r="H521"/>
  <c r="I521" s="1"/>
  <c r="H509"/>
  <c r="I509" s="1"/>
  <c r="H506"/>
  <c r="I506" s="1"/>
  <c r="H483"/>
  <c r="I483" s="1"/>
  <c r="H480"/>
  <c r="I480" s="1"/>
  <c r="H474"/>
  <c r="I474" s="1"/>
  <c r="H457"/>
  <c r="I457" s="1"/>
  <c r="H440"/>
  <c r="I440" s="1"/>
  <c r="I439" s="1"/>
  <c r="H437"/>
  <c r="I437" s="1"/>
  <c r="H419"/>
  <c r="I419" s="1"/>
  <c r="H400"/>
  <c r="I400" s="1"/>
  <c r="I399" s="1"/>
  <c r="H381"/>
  <c r="I381" s="1"/>
  <c r="H367"/>
  <c r="I367" s="1"/>
  <c r="H338"/>
  <c r="I338" s="1"/>
  <c r="I337" s="1"/>
  <c r="I336" s="1"/>
  <c r="H316"/>
  <c r="I316" s="1"/>
  <c r="H313"/>
  <c r="I313" s="1"/>
  <c r="I312" s="1"/>
  <c r="H310"/>
  <c r="I310" s="1"/>
  <c r="H307"/>
  <c r="I307" s="1"/>
  <c r="H302"/>
  <c r="I302" s="1"/>
  <c r="H300"/>
  <c r="I300" s="1"/>
  <c r="H294"/>
  <c r="I294" s="1"/>
  <c r="H286"/>
  <c r="I286" s="1"/>
  <c r="H279"/>
  <c r="I279" s="1"/>
  <c r="H269"/>
  <c r="I269" s="1"/>
  <c r="I268" s="1"/>
  <c r="H230"/>
  <c r="I230" s="1"/>
  <c r="H227"/>
  <c r="I227" s="1"/>
  <c r="H194"/>
  <c r="I194" s="1"/>
  <c r="H191"/>
  <c r="I191" s="1"/>
  <c r="H185"/>
  <c r="I185" s="1"/>
  <c r="H183"/>
  <c r="I183" s="1"/>
  <c r="H158"/>
  <c r="I158" s="1"/>
  <c r="H142"/>
  <c r="I142" s="1"/>
  <c r="H136"/>
  <c r="I136" s="1"/>
  <c r="H130"/>
  <c r="I130" s="1"/>
  <c r="I129" s="1"/>
  <c r="I128" s="1"/>
  <c r="H97"/>
  <c r="I97" s="1"/>
  <c r="H93"/>
  <c r="I93" s="1"/>
  <c r="H68"/>
  <c r="I68" s="1"/>
  <c r="H37"/>
  <c r="I37" s="1"/>
  <c r="J4"/>
  <c r="H1105"/>
  <c r="I1105" s="1"/>
  <c r="H1088"/>
  <c r="I1088" s="1"/>
  <c r="H1052"/>
  <c r="I1052" s="1"/>
  <c r="H1029"/>
  <c r="I1029" s="1"/>
  <c r="H972"/>
  <c r="I972" s="1"/>
  <c r="H960"/>
  <c r="I960" s="1"/>
  <c r="H899"/>
  <c r="I899" s="1"/>
  <c r="H895"/>
  <c r="I895" s="1"/>
  <c r="H857"/>
  <c r="I857" s="1"/>
  <c r="H851"/>
  <c r="I851" s="1"/>
  <c r="I850" s="1"/>
  <c r="H845"/>
  <c r="I845" s="1"/>
  <c r="H824"/>
  <c r="I824" s="1"/>
  <c r="H806"/>
  <c r="I806" s="1"/>
  <c r="H793"/>
  <c r="I793" s="1"/>
  <c r="H787"/>
  <c r="I787" s="1"/>
  <c r="H741"/>
  <c r="I741" s="1"/>
  <c r="H703"/>
  <c r="I703" s="1"/>
  <c r="I702" s="1"/>
  <c r="H696"/>
  <c r="I696" s="1"/>
  <c r="H690"/>
  <c r="I690" s="1"/>
  <c r="H684"/>
  <c r="I684" s="1"/>
  <c r="H663"/>
  <c r="I663" s="1"/>
  <c r="I662" s="1"/>
  <c r="H651"/>
  <c r="I651" s="1"/>
  <c r="H648"/>
  <c r="I648" s="1"/>
  <c r="H645"/>
  <c r="I645" s="1"/>
  <c r="H638"/>
  <c r="I638" s="1"/>
  <c r="H636"/>
  <c r="I636" s="1"/>
  <c r="H634"/>
  <c r="I634" s="1"/>
  <c r="H632"/>
  <c r="I632" s="1"/>
  <c r="H630"/>
  <c r="I630" s="1"/>
  <c r="H628"/>
  <c r="I628" s="1"/>
  <c r="H626"/>
  <c r="I626" s="1"/>
  <c r="H624"/>
  <c r="I624" s="1"/>
  <c r="H619"/>
  <c r="I619" s="1"/>
  <c r="H607"/>
  <c r="I607" s="1"/>
  <c r="H601"/>
  <c r="I601" s="1"/>
  <c r="H596"/>
  <c r="I596" s="1"/>
  <c r="H591"/>
  <c r="I591" s="1"/>
  <c r="H588"/>
  <c r="I588" s="1"/>
  <c r="I587" s="1"/>
  <c r="H585"/>
  <c r="I585" s="1"/>
  <c r="H582"/>
  <c r="I582" s="1"/>
  <c r="H576"/>
  <c r="I576" s="1"/>
  <c r="H573"/>
  <c r="I573" s="1"/>
  <c r="I572" s="1"/>
  <c r="H570"/>
  <c r="I570" s="1"/>
  <c r="H561"/>
  <c r="I561" s="1"/>
  <c r="H548"/>
  <c r="I548" s="1"/>
  <c r="H546"/>
  <c r="I546" s="1"/>
  <c r="H544"/>
  <c r="I544" s="1"/>
  <c r="H536"/>
  <c r="I536" s="1"/>
  <c r="H500"/>
  <c r="I500" s="1"/>
  <c r="H497"/>
  <c r="I497" s="1"/>
  <c r="H494"/>
  <c r="I494" s="1"/>
  <c r="H477"/>
  <c r="I477" s="1"/>
  <c r="H471"/>
  <c r="I471" s="1"/>
  <c r="H468"/>
  <c r="I468" s="1"/>
  <c r="H448"/>
  <c r="I448" s="1"/>
  <c r="H427"/>
  <c r="I427" s="1"/>
  <c r="I426" s="1"/>
  <c r="H421"/>
  <c r="I421" s="1"/>
  <c r="H388"/>
  <c r="I388" s="1"/>
  <c r="I387" s="1"/>
  <c r="H376"/>
  <c r="I376" s="1"/>
  <c r="H373"/>
  <c r="I373" s="1"/>
  <c r="H370"/>
  <c r="I370" s="1"/>
  <c r="H363"/>
  <c r="I363" s="1"/>
  <c r="H361"/>
  <c r="I361" s="1"/>
  <c r="H359"/>
  <c r="I359" s="1"/>
  <c r="H357"/>
  <c r="I357" s="1"/>
  <c r="H355"/>
  <c r="I355" s="1"/>
  <c r="H353"/>
  <c r="I353" s="1"/>
  <c r="H351"/>
  <c r="I351" s="1"/>
  <c r="H349"/>
  <c r="I349" s="1"/>
  <c r="H344"/>
  <c r="I344" s="1"/>
  <c r="H330"/>
  <c r="I330" s="1"/>
  <c r="H305"/>
  <c r="I305" s="1"/>
  <c r="H283"/>
  <c r="I283" s="1"/>
  <c r="H274"/>
  <c r="I274" s="1"/>
  <c r="H272"/>
  <c r="I272" s="1"/>
  <c r="H252"/>
  <c r="I252" s="1"/>
  <c r="H246"/>
  <c r="I246" s="1"/>
  <c r="H238"/>
  <c r="I238" s="1"/>
  <c r="H224"/>
  <c r="I224" s="1"/>
  <c r="H221"/>
  <c r="I221" s="1"/>
  <c r="I220" s="1"/>
  <c r="H218"/>
  <c r="I218" s="1"/>
  <c r="H216"/>
  <c r="I216" s="1"/>
  <c r="H210"/>
  <c r="I210" s="1"/>
  <c r="H205"/>
  <c r="I205" s="1"/>
  <c r="H188"/>
  <c r="I188" s="1"/>
  <c r="H169"/>
  <c r="I169" s="1"/>
  <c r="H117"/>
  <c r="I117" s="1"/>
  <c r="H107"/>
  <c r="I107" s="1"/>
  <c r="H105"/>
  <c r="I105" s="1"/>
  <c r="H103"/>
  <c r="I103" s="1"/>
  <c r="H101"/>
  <c r="I101" s="1"/>
  <c r="H99"/>
  <c r="I99" s="1"/>
  <c r="H91"/>
  <c r="I91" s="1"/>
  <c r="H79"/>
  <c r="I79" s="1"/>
  <c r="H70"/>
  <c r="I70" s="1"/>
  <c r="H58"/>
  <c r="I58" s="1"/>
  <c r="H56"/>
  <c r="I56" s="1"/>
  <c r="H48"/>
  <c r="I48" s="1"/>
  <c r="H46"/>
  <c r="H44"/>
  <c r="I44" s="1"/>
  <c r="H23"/>
  <c r="I23" s="1"/>
  <c r="H21"/>
  <c r="I21" s="1"/>
  <c r="H19"/>
  <c r="I19" s="1"/>
  <c r="H1110"/>
  <c r="I1110" s="1"/>
  <c r="H906"/>
  <c r="I906" s="1"/>
  <c r="H1122"/>
  <c r="I1122" s="1"/>
  <c r="H1096"/>
  <c r="I1096" s="1"/>
  <c r="H1063"/>
  <c r="I1063" s="1"/>
  <c r="H1017"/>
  <c r="I1017" s="1"/>
  <c r="H994"/>
  <c r="I994" s="1"/>
  <c r="H982"/>
  <c r="I982" s="1"/>
  <c r="I981" s="1"/>
  <c r="H957"/>
  <c r="I957" s="1"/>
  <c r="H909"/>
  <c r="I909" s="1"/>
  <c r="H883"/>
  <c r="I883" s="1"/>
  <c r="H877"/>
  <c r="I877" s="1"/>
  <c r="H829"/>
  <c r="I829" s="1"/>
  <c r="H775"/>
  <c r="I775" s="1"/>
  <c r="H769"/>
  <c r="I769" s="1"/>
  <c r="H763"/>
  <c r="I763" s="1"/>
  <c r="H752"/>
  <c r="I752" s="1"/>
  <c r="H746"/>
  <c r="I746" s="1"/>
  <c r="H718"/>
  <c r="I718" s="1"/>
  <c r="H706"/>
  <c r="I706" s="1"/>
  <c r="I705" s="1"/>
  <c r="I704" s="1"/>
  <c r="H669"/>
  <c r="I669" s="1"/>
  <c r="I668" s="1"/>
  <c r="H666"/>
  <c r="I666" s="1"/>
  <c r="I665" s="1"/>
  <c r="H604"/>
  <c r="I604" s="1"/>
  <c r="H598"/>
  <c r="I598" s="1"/>
  <c r="H558"/>
  <c r="I558" s="1"/>
  <c r="H556"/>
  <c r="I556" s="1"/>
  <c r="I555" s="1"/>
  <c r="H553"/>
  <c r="I553" s="1"/>
  <c r="H541"/>
  <c r="I541" s="1"/>
  <c r="H530"/>
  <c r="I530" s="1"/>
  <c r="H526"/>
  <c r="I526" s="1"/>
  <c r="H517"/>
  <c r="I517" s="1"/>
  <c r="H511"/>
  <c r="I511" s="1"/>
  <c r="H491"/>
  <c r="I491" s="1"/>
  <c r="H485"/>
  <c r="I485" s="1"/>
  <c r="H465"/>
  <c r="I465" s="1"/>
  <c r="H459"/>
  <c r="I459" s="1"/>
  <c r="H451"/>
  <c r="I451" s="1"/>
  <c r="H445"/>
  <c r="I445" s="1"/>
  <c r="I444" s="1"/>
  <c r="H442"/>
  <c r="I442" s="1"/>
  <c r="H430"/>
  <c r="I430" s="1"/>
  <c r="I429" s="1"/>
  <c r="H415"/>
  <c r="I415" s="1"/>
  <c r="H413"/>
  <c r="I413" s="1"/>
  <c r="H410"/>
  <c r="I410" s="1"/>
  <c r="H405"/>
  <c r="I405" s="1"/>
  <c r="H396"/>
  <c r="I396" s="1"/>
  <c r="I395" s="1"/>
  <c r="H391"/>
  <c r="I391" s="1"/>
  <c r="I390" s="1"/>
  <c r="H318"/>
  <c r="I318" s="1"/>
  <c r="H296"/>
  <c r="I296" s="1"/>
  <c r="H288"/>
  <c r="I288" s="1"/>
  <c r="H259"/>
  <c r="I259" s="1"/>
  <c r="H241"/>
  <c r="I241" s="1"/>
  <c r="H235"/>
  <c r="I235" s="1"/>
  <c r="H232"/>
  <c r="I232" s="1"/>
  <c r="H202"/>
  <c r="I202" s="1"/>
  <c r="H196"/>
  <c r="I196" s="1"/>
  <c r="H180"/>
  <c r="I180" s="1"/>
  <c r="H177"/>
  <c r="I177" s="1"/>
  <c r="I176" s="1"/>
  <c r="H163"/>
  <c r="I163" s="1"/>
  <c r="H160"/>
  <c r="I160" s="1"/>
  <c r="H154"/>
  <c r="I154" s="1"/>
  <c r="I153" s="1"/>
  <c r="H144"/>
  <c r="I144" s="1"/>
  <c r="H126"/>
  <c r="I126" s="1"/>
  <c r="H123"/>
  <c r="I123" s="1"/>
  <c r="I122" s="1"/>
  <c r="H110"/>
  <c r="I110" s="1"/>
  <c r="I109" s="1"/>
  <c r="H86"/>
  <c r="I86" s="1"/>
  <c r="H76"/>
  <c r="I76" s="1"/>
  <c r="H74"/>
  <c r="I74" s="1"/>
  <c r="H72"/>
  <c r="I72" s="1"/>
  <c r="H54"/>
  <c r="I54" s="1"/>
  <c r="H52"/>
  <c r="I52" s="1"/>
  <c r="H50"/>
  <c r="I50" s="1"/>
  <c r="H39"/>
  <c r="I39" s="1"/>
  <c r="H31"/>
  <c r="I31" s="1"/>
  <c r="H25"/>
  <c r="I25" s="1"/>
  <c r="H14"/>
  <c r="I14" s="1"/>
  <c r="I13" s="1"/>
  <c r="H11"/>
  <c r="I11" s="1"/>
  <c r="I10" s="1"/>
  <c r="H1134"/>
  <c r="I1134" s="1"/>
  <c r="H867"/>
  <c r="I867" s="1"/>
  <c r="H739"/>
  <c r="I739" s="1"/>
  <c r="H680"/>
  <c r="I680" s="1"/>
  <c r="H212"/>
  <c r="I212" s="1"/>
  <c r="H677"/>
  <c r="I677" s="1"/>
  <c r="I676" s="1"/>
  <c r="H563"/>
  <c r="I563" s="1"/>
  <c r="H538"/>
  <c r="I538" s="1"/>
  <c r="H453"/>
  <c r="I453" s="1"/>
  <c r="H402"/>
  <c r="I402" s="1"/>
  <c r="I401" s="1"/>
  <c r="H306"/>
  <c r="I306" s="1"/>
  <c r="H285"/>
  <c r="I285" s="1"/>
  <c r="H226"/>
  <c r="I226" s="1"/>
  <c r="H190"/>
  <c r="I190" s="1"/>
  <c r="H135"/>
  <c r="I135" s="1"/>
  <c r="H36"/>
  <c r="I36" s="1"/>
  <c r="H861"/>
  <c r="I861" s="1"/>
  <c r="H733"/>
  <c r="I733" s="1"/>
  <c r="H649"/>
  <c r="I649" s="1"/>
  <c r="H326"/>
  <c r="I326" s="1"/>
  <c r="H270"/>
  <c r="I270" s="1"/>
  <c r="H157"/>
  <c r="I157" s="1"/>
  <c r="I156" s="1"/>
  <c r="H81"/>
  <c r="I81" s="1"/>
  <c r="H33"/>
  <c r="I33" s="1"/>
  <c r="H293"/>
  <c r="I293" s="1"/>
  <c r="H94"/>
  <c r="I94" s="1"/>
  <c r="H849"/>
  <c r="I849" s="1"/>
  <c r="I848" s="1"/>
  <c r="H810"/>
  <c r="I810" s="1"/>
  <c r="H657"/>
  <c r="I657" s="1"/>
  <c r="H533"/>
  <c r="I533" s="1"/>
  <c r="I532" s="1"/>
  <c r="H382"/>
  <c r="I382" s="1"/>
  <c r="H88"/>
  <c r="I88" s="1"/>
  <c r="H436"/>
  <c r="I436" s="1"/>
  <c r="H374"/>
  <c r="I374" s="1"/>
  <c r="H332"/>
  <c r="I332" s="1"/>
  <c r="H138"/>
  <c r="I138" s="1"/>
  <c r="I137" s="1"/>
  <c r="H756"/>
  <c r="I756" s="1"/>
  <c r="H723"/>
  <c r="I723" s="1"/>
  <c r="H505"/>
  <c r="I505" s="1"/>
  <c r="H368"/>
  <c r="I368" s="1"/>
  <c r="H315"/>
  <c r="I315" s="1"/>
  <c r="H147"/>
  <c r="I147" s="1"/>
  <c r="I146" s="1"/>
  <c r="I145" s="1"/>
  <c r="H64"/>
  <c r="I64" s="1"/>
  <c r="H28"/>
  <c r="I28" s="1"/>
  <c r="H785"/>
  <c r="I785" s="1"/>
  <c r="H229"/>
  <c r="I229" s="1"/>
  <c r="I228" s="1"/>
  <c r="H96"/>
  <c r="I96" s="1"/>
  <c r="H872"/>
  <c r="I872" s="1"/>
  <c r="H837"/>
  <c r="I837" s="1"/>
  <c r="H797"/>
  <c r="I797" s="1"/>
  <c r="H593"/>
  <c r="I593" s="1"/>
  <c r="H502"/>
  <c r="I502" s="1"/>
  <c r="H479"/>
  <c r="I479" s="1"/>
  <c r="H301"/>
  <c r="I301" s="1"/>
  <c r="H281"/>
  <c r="I281" s="1"/>
  <c r="H473"/>
  <c r="I473" s="1"/>
  <c r="H309"/>
  <c r="I309" s="1"/>
  <c r="H820"/>
  <c r="I820" s="1"/>
  <c r="H643"/>
  <c r="I643" s="1"/>
  <c r="H550"/>
  <c r="I550" s="1"/>
  <c r="H141"/>
  <c r="I141" s="1"/>
  <c r="H520"/>
  <c r="I520" s="1"/>
  <c r="I363" i="262"/>
  <c r="I381"/>
  <c r="F56"/>
  <c r="F51" i="260"/>
  <c r="F51" i="258"/>
  <c r="I1188" i="260"/>
  <c r="F1172"/>
  <c r="I1172" s="1"/>
  <c r="I1171"/>
  <c r="I1170" s="1"/>
  <c r="I930"/>
  <c r="I375"/>
  <c r="I901"/>
  <c r="I925"/>
  <c r="I378"/>
  <c r="I1776"/>
  <c r="I1772"/>
  <c r="I1482"/>
  <c r="I1192"/>
  <c r="I1749"/>
  <c r="I1202"/>
  <c r="I637"/>
  <c r="I1476"/>
  <c r="I354"/>
  <c r="I1490" i="258"/>
  <c r="I927"/>
  <c r="I489" i="262"/>
  <c r="I656" i="258"/>
  <c r="I1493"/>
  <c r="I497" i="262"/>
  <c r="I1750" i="258"/>
  <c r="I352"/>
  <c r="I917"/>
  <c r="I629"/>
  <c r="H266"/>
  <c r="I266" s="1"/>
  <c r="F46" i="260"/>
  <c r="F46" i="258"/>
  <c r="K495" i="263"/>
  <c r="I356" i="262"/>
  <c r="I380"/>
  <c r="I179"/>
  <c r="I1182" i="260"/>
  <c r="I1735"/>
  <c r="I1489"/>
  <c r="I1460"/>
  <c r="I372"/>
  <c r="I1484"/>
  <c r="I380"/>
  <c r="I655"/>
  <c r="I1766"/>
  <c r="I367"/>
  <c r="I916"/>
  <c r="I353"/>
  <c r="I369"/>
  <c r="I913"/>
  <c r="I352"/>
  <c r="I1760"/>
  <c r="F345" i="258"/>
  <c r="I1774"/>
  <c r="I1761"/>
  <c r="I1749"/>
  <c r="I1189"/>
  <c r="I493" i="262"/>
  <c r="I642" i="258"/>
  <c r="I1773"/>
  <c r="I1485"/>
  <c r="I354" i="262"/>
  <c r="I1476" i="258"/>
  <c r="I1181"/>
  <c r="I1973" l="1"/>
  <c r="I509" i="262"/>
  <c r="I1273" i="260"/>
  <c r="I1474" i="258"/>
  <c r="I56" i="262"/>
  <c r="I308" i="258"/>
  <c r="I1221"/>
  <c r="I1967"/>
  <c r="I178" i="260"/>
  <c r="I171" s="1"/>
  <c r="I155" s="1"/>
  <c r="I156"/>
  <c r="I665"/>
  <c r="I963"/>
  <c r="I962" s="1"/>
  <c r="I1278"/>
  <c r="I1255"/>
  <c r="I1418"/>
  <c r="I699" i="262"/>
  <c r="I698" s="1"/>
  <c r="I1229" i="258"/>
  <c r="I1155"/>
  <c r="I1154" s="1"/>
  <c r="I1297"/>
  <c r="I51" i="260"/>
  <c r="I1343" i="258"/>
  <c r="I1932"/>
  <c r="I1637"/>
  <c r="I268" i="260"/>
  <c r="I482"/>
  <c r="I683"/>
  <c r="I682" s="1"/>
  <c r="I859"/>
  <c r="I1562"/>
  <c r="I158" i="262"/>
  <c r="I211"/>
  <c r="I573"/>
  <c r="I46" i="258"/>
  <c r="I43" s="1"/>
  <c r="I51"/>
  <c r="I63"/>
  <c r="I738"/>
  <c r="I603"/>
  <c r="I602" s="1"/>
  <c r="I959"/>
  <c r="I958" s="1"/>
  <c r="I172"/>
  <c r="I1255"/>
  <c r="I1562"/>
  <c r="I1561" s="1"/>
  <c r="I1234"/>
  <c r="I220" i="260"/>
  <c r="I1978" i="258"/>
  <c r="I10" i="260"/>
  <c r="I855"/>
  <c r="I1519"/>
  <c r="I1518" s="1"/>
  <c r="I105" i="262"/>
  <c r="I546"/>
  <c r="I975" i="258"/>
  <c r="I1841"/>
  <c r="I757" i="260"/>
  <c r="I738"/>
  <c r="I737" s="1"/>
  <c r="I1067"/>
  <c r="I1293"/>
  <c r="I225" i="262"/>
  <c r="I577"/>
  <c r="I454"/>
  <c r="I635"/>
  <c r="I915" i="260"/>
  <c r="I27" i="258"/>
  <c r="I108"/>
  <c r="I428"/>
  <c r="I980"/>
  <c r="I116"/>
  <c r="I113" s="1"/>
  <c r="I223"/>
  <c r="I182"/>
  <c r="I1284"/>
  <c r="I1402"/>
  <c r="I1569"/>
  <c r="I1191"/>
  <c r="I1007"/>
  <c r="I1503"/>
  <c r="I1239"/>
  <c r="I1238" s="1"/>
  <c r="I843" i="260"/>
  <c r="I1438"/>
  <c r="I1437" s="1"/>
  <c r="I1055"/>
  <c r="I1699"/>
  <c r="I1960"/>
  <c r="I153" i="262"/>
  <c r="I639" i="258"/>
  <c r="I915"/>
  <c r="I46" i="260"/>
  <c r="I43" s="1"/>
  <c r="I819" i="258"/>
  <c r="I774"/>
  <c r="I257" i="260"/>
  <c r="I784" i="258"/>
  <c r="I1523"/>
  <c r="I161" i="260"/>
  <c r="I1374"/>
  <c r="I1540"/>
  <c r="I512" i="262"/>
  <c r="I623"/>
  <c r="I364" i="258"/>
  <c r="I1741"/>
  <c r="I1740" s="1"/>
  <c r="I1457"/>
  <c r="I1456" s="1"/>
  <c r="I1758"/>
  <c r="I898" i="260"/>
  <c r="I897" s="1"/>
  <c r="I1758"/>
  <c r="I751" i="258"/>
  <c r="I304"/>
  <c r="I303" s="1"/>
  <c r="I456"/>
  <c r="I879"/>
  <c r="I878" s="1"/>
  <c r="I503"/>
  <c r="I15"/>
  <c r="C10" i="259" s="1"/>
  <c r="I710" i="258"/>
  <c r="I1091"/>
  <c r="I1324"/>
  <c r="I1041"/>
  <c r="I1047"/>
  <c r="I1084"/>
  <c r="I1278"/>
  <c r="I1075"/>
  <c r="I1141"/>
  <c r="I1138" s="1"/>
  <c r="I1316"/>
  <c r="I1551"/>
  <c r="I1215"/>
  <c r="I1390"/>
  <c r="I1582"/>
  <c r="I1519"/>
  <c r="I1518" s="1"/>
  <c r="I1831"/>
  <c r="I1612"/>
  <c r="I1602" s="1"/>
  <c r="I1595"/>
  <c r="I1882"/>
  <c r="I1803"/>
  <c r="I1925"/>
  <c r="I1617"/>
  <c r="I1896"/>
  <c r="I1901"/>
  <c r="I119" i="260"/>
  <c r="I133"/>
  <c r="I304"/>
  <c r="I200"/>
  <c r="I199" s="1"/>
  <c r="I214"/>
  <c r="I456"/>
  <c r="I744"/>
  <c r="I503"/>
  <c r="I532"/>
  <c r="I412"/>
  <c r="I555"/>
  <c r="I704"/>
  <c r="I879"/>
  <c r="I878" s="1"/>
  <c r="I715"/>
  <c r="I1174"/>
  <c r="I1173" s="1"/>
  <c r="I1050"/>
  <c r="I1333"/>
  <c r="I1041"/>
  <c r="I1084"/>
  <c r="I1268"/>
  <c r="I1316"/>
  <c r="I1622"/>
  <c r="I1546"/>
  <c r="I1783"/>
  <c r="I1836"/>
  <c r="I1825" s="1"/>
  <c r="I1901"/>
  <c r="I74" i="262"/>
  <c r="I1974" i="260"/>
  <c r="I1973" s="1"/>
  <c r="I265" i="262"/>
  <c r="I675"/>
  <c r="I723"/>
  <c r="I722" s="1"/>
  <c r="I520"/>
  <c r="I515" s="1"/>
  <c r="I561"/>
  <c r="I557" s="1"/>
  <c r="I551" s="1"/>
  <c r="I659"/>
  <c r="I601"/>
  <c r="I364" i="260"/>
  <c r="I543" i="258"/>
  <c r="I531" s="1"/>
  <c r="I898"/>
  <c r="I897" s="1"/>
  <c r="I166"/>
  <c r="I133"/>
  <c r="I408"/>
  <c r="I407" s="1"/>
  <c r="I124"/>
  <c r="I119" s="1"/>
  <c r="I935"/>
  <c r="I1020"/>
  <c r="I995"/>
  <c r="I1050"/>
  <c r="I808"/>
  <c r="I1418"/>
  <c r="I1260"/>
  <c r="I1243"/>
  <c r="I1589"/>
  <c r="I1809"/>
  <c r="I1891"/>
  <c r="I139" i="260"/>
  <c r="I476"/>
  <c r="I408"/>
  <c r="I407" s="1"/>
  <c r="I808"/>
  <c r="I469"/>
  <c r="I574"/>
  <c r="I308"/>
  <c r="I799"/>
  <c r="I1457"/>
  <c r="I1456" s="1"/>
  <c r="I779"/>
  <c r="I1126"/>
  <c r="I751"/>
  <c r="I750" s="1"/>
  <c r="I850"/>
  <c r="I842" s="1"/>
  <c r="I1075"/>
  <c r="I1007"/>
  <c r="I1155"/>
  <c r="I1154" s="1"/>
  <c r="I1529"/>
  <c r="I1719"/>
  <c r="I1718" s="1"/>
  <c r="I1303"/>
  <c r="I1629"/>
  <c r="I1789"/>
  <c r="I1891"/>
  <c r="I1842"/>
  <c r="I1841" s="1"/>
  <c r="I1959"/>
  <c r="I1794"/>
  <c r="I1868"/>
  <c r="I1908"/>
  <c r="I1998"/>
  <c r="I1997" s="1"/>
  <c r="I184" i="262"/>
  <c r="I183" s="1"/>
  <c r="I87"/>
  <c r="I86" s="1"/>
  <c r="I615"/>
  <c r="I595"/>
  <c r="I529"/>
  <c r="I567"/>
  <c r="I566" s="1"/>
  <c r="G145" i="264"/>
  <c r="G146" s="1"/>
  <c r="G1787" i="260"/>
  <c r="H1787" s="1"/>
  <c r="I1787" s="1"/>
  <c r="G1508"/>
  <c r="H1508" s="1"/>
  <c r="I1508" s="1"/>
  <c r="G1227"/>
  <c r="G948"/>
  <c r="H948" s="1"/>
  <c r="I948" s="1"/>
  <c r="I947" s="1"/>
  <c r="G394"/>
  <c r="H394" s="1"/>
  <c r="I394" s="1"/>
  <c r="I393" s="1"/>
  <c r="G1787" i="258"/>
  <c r="H1787" s="1"/>
  <c r="I1787" s="1"/>
  <c r="G1227"/>
  <c r="G1508"/>
  <c r="H1508" s="1"/>
  <c r="I1508" s="1"/>
  <c r="G948"/>
  <c r="H948" s="1"/>
  <c r="I948" s="1"/>
  <c r="I947" s="1"/>
  <c r="G394"/>
  <c r="H394" s="1"/>
  <c r="I394" s="1"/>
  <c r="I393" s="1"/>
  <c r="I389" s="1"/>
  <c r="I67"/>
  <c r="I66" s="1"/>
  <c r="I799"/>
  <c r="I139"/>
  <c r="I200"/>
  <c r="I199" s="1"/>
  <c r="I515"/>
  <c r="I514" s="1"/>
  <c r="I859"/>
  <c r="I954"/>
  <c r="I949" s="1"/>
  <c r="I1119"/>
  <c r="I1338"/>
  <c r="I765"/>
  <c r="I1001"/>
  <c r="I1000" s="1"/>
  <c r="I731"/>
  <c r="I1350"/>
  <c r="I1349" s="1"/>
  <c r="I1014"/>
  <c r="I1330"/>
  <c r="I1424"/>
  <c r="I1421" s="1"/>
  <c r="I1249"/>
  <c r="I1688"/>
  <c r="I1783"/>
  <c r="I1836"/>
  <c r="I1681"/>
  <c r="I1653"/>
  <c r="C19" i="259"/>
  <c r="C19" i="257"/>
  <c r="I187" i="260"/>
  <c r="I186" s="1"/>
  <c r="I67"/>
  <c r="I66" s="1"/>
  <c r="I193"/>
  <c r="I1916" i="258"/>
  <c r="I233" i="260"/>
  <c r="I228"/>
  <c r="I543"/>
  <c r="I314"/>
  <c r="I311" s="1"/>
  <c r="I428"/>
  <c r="I1260"/>
  <c r="I668"/>
  <c r="I959"/>
  <c r="I958" s="1"/>
  <c r="I1141"/>
  <c r="I1138" s="1"/>
  <c r="I1060"/>
  <c r="I1589"/>
  <c r="I991"/>
  <c r="I1289"/>
  <c r="I1283" s="1"/>
  <c r="I1556"/>
  <c r="I1409"/>
  <c r="I1855"/>
  <c r="I1637"/>
  <c r="I1402"/>
  <c r="I1401" s="1"/>
  <c r="I1981"/>
  <c r="I1874"/>
  <c r="I1916"/>
  <c r="I1896"/>
  <c r="I10" i="262"/>
  <c r="I163"/>
  <c r="I230"/>
  <c r="I19"/>
  <c r="I220"/>
  <c r="I210" s="1"/>
  <c r="I261"/>
  <c r="I296"/>
  <c r="I703"/>
  <c r="I305"/>
  <c r="I618"/>
  <c r="I301"/>
  <c r="I300" s="1"/>
  <c r="I535"/>
  <c r="I414"/>
  <c r="I628"/>
  <c r="I525"/>
  <c r="I524" s="1"/>
  <c r="I49" i="258"/>
  <c r="I1474" i="260"/>
  <c r="I187" i="258"/>
  <c r="I299"/>
  <c r="I482"/>
  <c r="I264"/>
  <c r="I1107"/>
  <c r="I865"/>
  <c r="I862" s="1"/>
  <c r="I214"/>
  <c r="I469"/>
  <c r="I574"/>
  <c r="I744"/>
  <c r="I737" s="1"/>
  <c r="I1131"/>
  <c r="I1130" s="1"/>
  <c r="I1067"/>
  <c r="I1268"/>
  <c r="I1514"/>
  <c r="I1509" s="1"/>
  <c r="I1333"/>
  <c r="I1174"/>
  <c r="I1173" s="1"/>
  <c r="I1273"/>
  <c r="I240" i="260"/>
  <c r="I423"/>
  <c r="I583"/>
  <c r="I603"/>
  <c r="I602" s="1"/>
  <c r="I765"/>
  <c r="I1066"/>
  <c r="I1095"/>
  <c r="I1221"/>
  <c r="I1645"/>
  <c r="I1582"/>
  <c r="I1414"/>
  <c r="I1413" s="1"/>
  <c r="I1803"/>
  <c r="I403" i="262"/>
  <c r="I663"/>
  <c r="I449"/>
  <c r="I49" i="260"/>
  <c r="I484" i="262"/>
  <c r="H41" i="264"/>
  <c r="H42" s="1"/>
  <c r="I343" i="262"/>
  <c r="I314" i="258"/>
  <c r="I292"/>
  <c r="I450"/>
  <c r="I449" s="1"/>
  <c r="I476"/>
  <c r="I683"/>
  <c r="I682" s="1"/>
  <c r="I193"/>
  <c r="I434"/>
  <c r="I771"/>
  <c r="I233"/>
  <c r="I347"/>
  <c r="I346" s="1"/>
  <c r="I463"/>
  <c r="I462" s="1"/>
  <c r="I843"/>
  <c r="I842" s="1"/>
  <c r="I986"/>
  <c r="I1289"/>
  <c r="I1033"/>
  <c r="I1374"/>
  <c r="I1367"/>
  <c r="I1535"/>
  <c r="I1646"/>
  <c r="I1669"/>
  <c r="I1699"/>
  <c r="I116" i="260"/>
  <c r="I1629" i="258"/>
  <c r="I1628" s="1"/>
  <c r="I1719"/>
  <c r="I1718" s="1"/>
  <c r="I515" i="260"/>
  <c r="I514" s="1"/>
  <c r="I1936" i="258"/>
  <c r="I166" i="260"/>
  <c r="I248"/>
  <c r="I84"/>
  <c r="I1998" i="258"/>
  <c r="I1997" s="1"/>
  <c r="I398" i="260"/>
  <c r="I434"/>
  <c r="I495"/>
  <c r="I589"/>
  <c r="I586" s="1"/>
  <c r="I390"/>
  <c r="I444"/>
  <c r="I659"/>
  <c r="I710"/>
  <c r="I1310"/>
  <c r="I771"/>
  <c r="I865"/>
  <c r="I862" s="1"/>
  <c r="I1091"/>
  <c r="I986"/>
  <c r="I1033"/>
  <c r="I1297"/>
  <c r="I1612"/>
  <c r="I1569"/>
  <c r="I1561" s="1"/>
  <c r="I1367"/>
  <c r="I1576"/>
  <c r="I1575" s="1"/>
  <c r="I1809"/>
  <c r="I1737"/>
  <c r="I1932"/>
  <c r="I217" i="262"/>
  <c r="I203"/>
  <c r="I130"/>
  <c r="I129" s="1"/>
  <c r="I325"/>
  <c r="I324" s="1"/>
  <c r="I394"/>
  <c r="I311"/>
  <c r="I467"/>
  <c r="I466" s="1"/>
  <c r="I582"/>
  <c r="I581" s="1"/>
  <c r="I652"/>
  <c r="I709"/>
  <c r="I706" s="1"/>
  <c r="I609"/>
  <c r="I608" s="1"/>
  <c r="F1736" i="260"/>
  <c r="I1736" s="1"/>
  <c r="I1734" s="1"/>
  <c r="F896"/>
  <c r="I896" s="1"/>
  <c r="I894" s="1"/>
  <c r="I345"/>
  <c r="I343" s="1"/>
  <c r="F620"/>
  <c r="I620" s="1"/>
  <c r="I618" s="1"/>
  <c r="I1191"/>
  <c r="C10" i="257"/>
  <c r="I1095" i="258"/>
  <c r="I418"/>
  <c r="I508"/>
  <c r="I687"/>
  <c r="I84"/>
  <c r="I659"/>
  <c r="I161"/>
  <c r="I257"/>
  <c r="I622"/>
  <c r="I621" s="1"/>
  <c r="I699"/>
  <c r="I328"/>
  <c r="I327" s="1"/>
  <c r="I583"/>
  <c r="I855"/>
  <c r="I779"/>
  <c r="I719"/>
  <c r="I791"/>
  <c r="I790" s="1"/>
  <c r="I1027"/>
  <c r="I1126"/>
  <c r="I757"/>
  <c r="I1303"/>
  <c r="I963"/>
  <c r="I1494"/>
  <c r="I1576"/>
  <c r="I1575" s="1"/>
  <c r="I1546"/>
  <c r="I223" i="260"/>
  <c r="I1657" i="258"/>
  <c r="I1705"/>
  <c r="I1702" s="1"/>
  <c r="I1815"/>
  <c r="I1960"/>
  <c r="I27" i="260"/>
  <c r="I129"/>
  <c r="I128" s="1"/>
  <c r="I280"/>
  <c r="I34"/>
  <c r="I622"/>
  <c r="I621" s="1"/>
  <c r="I463"/>
  <c r="I15"/>
  <c r="I418"/>
  <c r="I508"/>
  <c r="I328"/>
  <c r="I327" s="1"/>
  <c r="I498"/>
  <c r="I395"/>
  <c r="I450"/>
  <c r="I449" s="1"/>
  <c r="I687"/>
  <c r="I831"/>
  <c r="I678"/>
  <c r="I673" s="1"/>
  <c r="I1330"/>
  <c r="I995"/>
  <c r="I774"/>
  <c r="I1617"/>
  <c r="I1215"/>
  <c r="I1324"/>
  <c r="I1234"/>
  <c r="I1229" s="1"/>
  <c r="I935"/>
  <c r="I1020"/>
  <c r="I1424"/>
  <c r="I1421" s="1"/>
  <c r="I1669"/>
  <c r="I1657"/>
  <c r="I1681"/>
  <c r="I1378"/>
  <c r="I1500"/>
  <c r="I48" i="262"/>
  <c r="I1882" i="260"/>
  <c r="I288" i="262"/>
  <c r="I142"/>
  <c r="I237"/>
  <c r="I197"/>
  <c r="I397"/>
  <c r="I687"/>
  <c r="I362"/>
  <c r="I280" i="258"/>
  <c r="I240"/>
  <c r="I239" s="1"/>
  <c r="I567"/>
  <c r="I693"/>
  <c r="I34"/>
  <c r="I384"/>
  <c r="I678"/>
  <c r="I673" s="1"/>
  <c r="I178"/>
  <c r="I171" s="1"/>
  <c r="I495"/>
  <c r="I589"/>
  <c r="I586" s="1"/>
  <c r="I715"/>
  <c r="I991"/>
  <c r="I1055"/>
  <c r="I1296"/>
  <c r="I725"/>
  <c r="I724" s="1"/>
  <c r="I1358"/>
  <c r="I941"/>
  <c r="I1414"/>
  <c r="I969"/>
  <c r="I1060"/>
  <c r="I1378"/>
  <c r="I1529"/>
  <c r="I1522" s="1"/>
  <c r="I1293"/>
  <c r="I1799"/>
  <c r="I1798" s="1"/>
  <c r="I1948"/>
  <c r="I1695"/>
  <c r="I1874"/>
  <c r="I1794"/>
  <c r="I1789" s="1"/>
  <c r="I1868"/>
  <c r="I1826"/>
  <c r="I1825" s="1"/>
  <c r="I1855"/>
  <c r="I113" i="260"/>
  <c r="I347"/>
  <c r="I346" s="1"/>
  <c r="I108"/>
  <c r="I292"/>
  <c r="I291" s="1"/>
  <c r="I567"/>
  <c r="I384"/>
  <c r="I1014"/>
  <c r="I1013" s="1"/>
  <c r="I693"/>
  <c r="I819"/>
  <c r="I980"/>
  <c r="I719"/>
  <c r="I791"/>
  <c r="I1001"/>
  <c r="I1000" s="1"/>
  <c r="I941"/>
  <c r="I940" s="1"/>
  <c r="I1243"/>
  <c r="I1343"/>
  <c r="I1107"/>
  <c r="I954"/>
  <c r="I949" s="1"/>
  <c r="I1119"/>
  <c r="I1551"/>
  <c r="I1688"/>
  <c r="I1503"/>
  <c r="I1603"/>
  <c r="I1602" s="1"/>
  <c r="I1861"/>
  <c r="I1695"/>
  <c r="I1694" s="1"/>
  <c r="I1820"/>
  <c r="I1888"/>
  <c r="I1831"/>
  <c r="I1815"/>
  <c r="I1936"/>
  <c r="I277" i="262"/>
  <c r="I253" s="1"/>
  <c r="I38"/>
  <c r="I1948" i="260"/>
  <c r="I245" i="262"/>
  <c r="I31"/>
  <c r="I95"/>
  <c r="I113"/>
  <c r="I110" s="1"/>
  <c r="I126"/>
  <c r="I125" s="1"/>
  <c r="I382"/>
  <c r="I340"/>
  <c r="I643"/>
  <c r="I694"/>
  <c r="I639" i="260"/>
  <c r="I1172" i="258"/>
  <c r="I1455" i="260"/>
  <c r="I1453" s="1"/>
  <c r="I308" i="262"/>
  <c r="F1736" i="258"/>
  <c r="I1736" s="1"/>
  <c r="I1734" s="1"/>
  <c r="F896"/>
  <c r="I896" s="1"/>
  <c r="I894" s="1"/>
  <c r="I345"/>
  <c r="I343" s="1"/>
  <c r="F620"/>
  <c r="I620" s="1"/>
  <c r="I618" s="1"/>
  <c r="I412"/>
  <c r="I411" s="1"/>
  <c r="I311"/>
  <c r="I523"/>
  <c r="I150"/>
  <c r="I578"/>
  <c r="I403"/>
  <c r="I398" s="1"/>
  <c r="I831"/>
  <c r="I489"/>
  <c r="I488" s="1"/>
  <c r="I498"/>
  <c r="I1310"/>
  <c r="I1309" s="1"/>
  <c r="I1409"/>
  <c r="I1401" s="1"/>
  <c r="I1907"/>
  <c r="I1861"/>
  <c r="I63" i="260"/>
  <c r="I1984" i="258"/>
  <c r="I1981" s="1"/>
  <c r="I439" i="260"/>
  <c r="I579"/>
  <c r="I578" s="1"/>
  <c r="I784"/>
  <c r="I725"/>
  <c r="I724" s="1"/>
  <c r="I1027"/>
  <c r="I1249"/>
  <c r="I1131"/>
  <c r="I1130" s="1"/>
  <c r="I1522"/>
  <c r="I1595"/>
  <c r="I1390"/>
  <c r="I1741"/>
  <c r="I1740" s="1"/>
  <c r="I63" i="262"/>
  <c r="I1925" i="260"/>
  <c r="I168" i="262"/>
  <c r="I345"/>
  <c r="I344" s="1"/>
  <c r="I16"/>
  <c r="I15" s="1"/>
  <c r="I336" l="1"/>
  <c r="C12" i="261" s="1"/>
  <c r="I256" i="260"/>
  <c r="I441" i="262"/>
  <c r="C13" i="261" s="1"/>
  <c r="I940" i="258"/>
  <c r="I475"/>
  <c r="I1066"/>
  <c r="I1413"/>
  <c r="I634" i="262"/>
  <c r="I566" i="258"/>
  <c r="I854" i="260"/>
  <c r="I62" i="262"/>
  <c r="C19" i="261" s="1"/>
  <c r="I1118" i="260"/>
  <c r="I566"/>
  <c r="I462"/>
  <c r="I1959" i="258"/>
  <c r="I854"/>
  <c r="I1309" i="260"/>
  <c r="I433" i="258"/>
  <c r="I339" s="1"/>
  <c r="I488" i="260"/>
  <c r="I1588" i="258"/>
  <c r="I1323"/>
  <c r="I1296" i="260"/>
  <c r="I1283" i="258"/>
  <c r="I1924" i="260"/>
  <c r="I790"/>
  <c r="I1867" i="258"/>
  <c r="I1854" s="1"/>
  <c r="I26"/>
  <c r="C11" i="257" s="1"/>
  <c r="I651" i="262"/>
  <c r="I433" i="260"/>
  <c r="I152" i="262"/>
  <c r="I475" i="260"/>
  <c r="I155" i="258"/>
  <c r="G672" i="260"/>
  <c r="H672" s="1"/>
  <c r="I672" s="1"/>
  <c r="I671" s="1"/>
  <c r="I664" s="1"/>
  <c r="G672" i="258"/>
  <c r="H672" s="1"/>
  <c r="I672" s="1"/>
  <c r="I671" s="1"/>
  <c r="I664" s="1"/>
  <c r="I1881" i="260"/>
  <c r="I1026" i="258"/>
  <c r="I1366"/>
  <c r="I1802" i="260"/>
  <c r="I764"/>
  <c r="I1588"/>
  <c r="I528" i="262"/>
  <c r="I1628" i="260"/>
  <c r="I132" i="258"/>
  <c r="I1083" i="260"/>
  <c r="I1802" i="258"/>
  <c r="I686" i="262"/>
  <c r="I1545" i="258"/>
  <c r="I709" i="260"/>
  <c r="I594" i="262"/>
  <c r="I1867" i="260"/>
  <c r="I1040"/>
  <c r="I411"/>
  <c r="I303"/>
  <c r="I1881" i="258"/>
  <c r="I1040"/>
  <c r="I1026" i="260"/>
  <c r="I1694" i="258"/>
  <c r="I26" i="260"/>
  <c r="I256" i="258"/>
  <c r="I291"/>
  <c r="I1854" i="260"/>
  <c r="H1227"/>
  <c r="I1227" s="1"/>
  <c r="G1228"/>
  <c r="I807"/>
  <c r="I1242" i="258"/>
  <c r="I531" i="260"/>
  <c r="I132"/>
  <c r="I1242"/>
  <c r="I196" i="262"/>
  <c r="I1680" i="260"/>
  <c r="I686"/>
  <c r="I962" i="258"/>
  <c r="I985" i="260"/>
  <c r="I890" s="1"/>
  <c r="I389"/>
  <c r="I186" i="258"/>
  <c r="I764"/>
  <c r="I1545" i="260"/>
  <c r="I750" i="258"/>
  <c r="I614" s="1"/>
  <c r="I236" i="262"/>
  <c r="I1366" i="260"/>
  <c r="I985" i="258"/>
  <c r="I1680"/>
  <c r="I807"/>
  <c r="I709"/>
  <c r="I1323" i="260"/>
  <c r="I686" i="258"/>
  <c r="I1645"/>
  <c r="I239" i="260"/>
  <c r="I213" i="258"/>
  <c r="C10" i="261"/>
  <c r="I1013" i="258"/>
  <c r="I1118"/>
  <c r="G1228"/>
  <c r="H1227"/>
  <c r="I1227" s="1"/>
  <c r="I1083"/>
  <c r="I1267"/>
  <c r="I1907" i="260"/>
  <c r="I1267"/>
  <c r="I213"/>
  <c r="I1924" i="258"/>
  <c r="I79" i="262" l="1"/>
  <c r="C18" i="261" s="1"/>
  <c r="I614" i="260"/>
  <c r="I890" i="258"/>
  <c r="C15" i="257" s="1"/>
  <c r="C11" i="259"/>
  <c r="I339" i="260"/>
  <c r="I59"/>
  <c r="C14" i="259"/>
  <c r="C14" i="257"/>
  <c r="I1226" i="258"/>
  <c r="I1220" s="1"/>
  <c r="I1166" s="1"/>
  <c r="H1228"/>
  <c r="I1228" s="1"/>
  <c r="G1507"/>
  <c r="I459" i="262"/>
  <c r="C15" i="261" s="1"/>
  <c r="C13" i="259"/>
  <c r="C13" i="257"/>
  <c r="I59" i="258"/>
  <c r="G1507" i="260"/>
  <c r="H1228"/>
  <c r="I1228" s="1"/>
  <c r="I1226" s="1"/>
  <c r="I1220" s="1"/>
  <c r="I1166" s="1"/>
  <c r="I30" i="262" l="1"/>
  <c r="I743" s="1"/>
  <c r="C15" i="259"/>
  <c r="G1788" i="260"/>
  <c r="H1788" s="1"/>
  <c r="I1788" s="1"/>
  <c r="I1786" s="1"/>
  <c r="I1780" s="1"/>
  <c r="I1730" s="1"/>
  <c r="H1507"/>
  <c r="I1507" s="1"/>
  <c r="I1506" s="1"/>
  <c r="I1499" s="1"/>
  <c r="I1449" s="1"/>
  <c r="I2013" s="1"/>
  <c r="G1788" i="258"/>
  <c r="H1788" s="1"/>
  <c r="I1788" s="1"/>
  <c r="I1786" s="1"/>
  <c r="I1780" s="1"/>
  <c r="I1730" s="1"/>
  <c r="H1507"/>
  <c r="I1507" s="1"/>
  <c r="I1506" s="1"/>
  <c r="I1499" s="1"/>
  <c r="I1449" s="1"/>
  <c r="C16" i="259"/>
  <c r="C16" i="257"/>
  <c r="C12" i="259"/>
  <c r="C12" i="257"/>
  <c r="D18" i="261" l="1"/>
  <c r="D15"/>
  <c r="C11"/>
  <c r="D11" s="1"/>
  <c r="J2011" i="260"/>
  <c r="J2002"/>
  <c r="J1996"/>
  <c r="J1991"/>
  <c r="J1986"/>
  <c r="J1983"/>
  <c r="J1980"/>
  <c r="J1977"/>
  <c r="J1971"/>
  <c r="J1968"/>
  <c r="J1965"/>
  <c r="J1962"/>
  <c r="J1959"/>
  <c r="J1953"/>
  <c r="J1906"/>
  <c r="J1999"/>
  <c r="J1993"/>
  <c r="J1974"/>
  <c r="J1948"/>
  <c r="J1945"/>
  <c r="J1940"/>
  <c r="J1938"/>
  <c r="J1936"/>
  <c r="J1928"/>
  <c r="J2007"/>
  <c r="J2001"/>
  <c r="J1995"/>
  <c r="J1985"/>
  <c r="J1979"/>
  <c r="J1976"/>
  <c r="J1973"/>
  <c r="J1967"/>
  <c r="J1961"/>
  <c r="J1952"/>
  <c r="J1947"/>
  <c r="J1935"/>
  <c r="J1920"/>
  <c r="J1911"/>
  <c r="J1905"/>
  <c r="J2013"/>
  <c r="J2003"/>
  <c r="J1998"/>
  <c r="J1992"/>
  <c r="J1990"/>
  <c r="J1982"/>
  <c r="J1944"/>
  <c r="J1927"/>
  <c r="J1924"/>
  <c r="J1917"/>
  <c r="J1914"/>
  <c r="J1908"/>
  <c r="J1902"/>
  <c r="J1899"/>
  <c r="J2012"/>
  <c r="J2000"/>
  <c r="J1997"/>
  <c r="J1994"/>
  <c r="J1984"/>
  <c r="J1981"/>
  <c r="J1978"/>
  <c r="J1975"/>
  <c r="J1960"/>
  <c r="J1951"/>
  <c r="J1949"/>
  <c r="J1946"/>
  <c r="J1934"/>
  <c r="J1923"/>
  <c r="J1919"/>
  <c r="J1910"/>
  <c r="J1907"/>
  <c r="J1904"/>
  <c r="J2008"/>
  <c r="J2005"/>
  <c r="J1989"/>
  <c r="J1956"/>
  <c r="J1943"/>
  <c r="J1931"/>
  <c r="J1926"/>
  <c r="J1916"/>
  <c r="J1913"/>
  <c r="J1988"/>
  <c r="J1966"/>
  <c r="J1954"/>
  <c r="J1933"/>
  <c r="J1890"/>
  <c r="J1875"/>
  <c r="J1872"/>
  <c r="J1866"/>
  <c r="J1855"/>
  <c r="J1852"/>
  <c r="J1849"/>
  <c r="J1832"/>
  <c r="J1829"/>
  <c r="J1823"/>
  <c r="J1813"/>
  <c r="J1789"/>
  <c r="J1787"/>
  <c r="J1785"/>
  <c r="J1782"/>
  <c r="J1776"/>
  <c r="J1774"/>
  <c r="J1772"/>
  <c r="J1770"/>
  <c r="J1768"/>
  <c r="J1753"/>
  <c r="J1745"/>
  <c r="J1739"/>
  <c r="J1734"/>
  <c r="J1724"/>
  <c r="J1719"/>
  <c r="J1713"/>
  <c r="J1711"/>
  <c r="J1703"/>
  <c r="J1963"/>
  <c r="J1942"/>
  <c r="J1930"/>
  <c r="J1921"/>
  <c r="J1901"/>
  <c r="J1897"/>
  <c r="J1889"/>
  <c r="J1883"/>
  <c r="J1877"/>
  <c r="J1857"/>
  <c r="J1854"/>
  <c r="J1851"/>
  <c r="J1843"/>
  <c r="J1837"/>
  <c r="J1834"/>
  <c r="J1822"/>
  <c r="J1788"/>
  <c r="J1778"/>
  <c r="J1766"/>
  <c r="J1764"/>
  <c r="J1762"/>
  <c r="J1760"/>
  <c r="J1758"/>
  <c r="J1751"/>
  <c r="J1743"/>
  <c r="J1733"/>
  <c r="J1721"/>
  <c r="J1718"/>
  <c r="J1715"/>
  <c r="J1705"/>
  <c r="J1702"/>
  <c r="J1941"/>
  <c r="J1937"/>
  <c r="J1929"/>
  <c r="J1912"/>
  <c r="J1896"/>
  <c r="J1892"/>
  <c r="J1874"/>
  <c r="J1871"/>
  <c r="J1865"/>
  <c r="J1848"/>
  <c r="J1845"/>
  <c r="J1831"/>
  <c r="J1828"/>
  <c r="J1825"/>
  <c r="J1815"/>
  <c r="J1812"/>
  <c r="J1806"/>
  <c r="J1797"/>
  <c r="J1791"/>
  <c r="J1784"/>
  <c r="J1781"/>
  <c r="J1754"/>
  <c r="J1746"/>
  <c r="J1738"/>
  <c r="J1729"/>
  <c r="J1726"/>
  <c r="J2010"/>
  <c r="J1972"/>
  <c r="J1950"/>
  <c r="J1918"/>
  <c r="J1900"/>
  <c r="J1895"/>
  <c r="J1885"/>
  <c r="J1879"/>
  <c r="J1868"/>
  <c r="J1862"/>
  <c r="J1859"/>
  <c r="J1853"/>
  <c r="J1839"/>
  <c r="J1818"/>
  <c r="J1809"/>
  <c r="J1800"/>
  <c r="J1794"/>
  <c r="J1777"/>
  <c r="J1775"/>
  <c r="J1773"/>
  <c r="J1771"/>
  <c r="J1769"/>
  <c r="J1757"/>
  <c r="J1749"/>
  <c r="J1741"/>
  <c r="J1735"/>
  <c r="J1723"/>
  <c r="J1717"/>
  <c r="J1712"/>
  <c r="J1707"/>
  <c r="J1704"/>
  <c r="J1701"/>
  <c r="J1698"/>
  <c r="J1692"/>
  <c r="J2009"/>
  <c r="J1970"/>
  <c r="J1958"/>
  <c r="J1888"/>
  <c r="J1882"/>
  <c r="J1876"/>
  <c r="J1873"/>
  <c r="J1856"/>
  <c r="J1850"/>
  <c r="J1847"/>
  <c r="J1842"/>
  <c r="J1836"/>
  <c r="J1833"/>
  <c r="J1830"/>
  <c r="J1824"/>
  <c r="J1821"/>
  <c r="J1814"/>
  <c r="J1803"/>
  <c r="J1780"/>
  <c r="J1767"/>
  <c r="J1752"/>
  <c r="J1744"/>
  <c r="J1737"/>
  <c r="J1732"/>
  <c r="J1720"/>
  <c r="J1969"/>
  <c r="J1957"/>
  <c r="J1909"/>
  <c r="J1891"/>
  <c r="J1870"/>
  <c r="J1867"/>
  <c r="J1864"/>
  <c r="J1827"/>
  <c r="J1817"/>
  <c r="J1811"/>
  <c r="J1808"/>
  <c r="J1805"/>
  <c r="J1796"/>
  <c r="J1793"/>
  <c r="J1790"/>
  <c r="J1786"/>
  <c r="J1783"/>
  <c r="J1765"/>
  <c r="J1763"/>
  <c r="J1761"/>
  <c r="J1759"/>
  <c r="J1755"/>
  <c r="J1747"/>
  <c r="J1740"/>
  <c r="J1725"/>
  <c r="J1932"/>
  <c r="J1903"/>
  <c r="J1887"/>
  <c r="J1844"/>
  <c r="J1820"/>
  <c r="J1798"/>
  <c r="J1964"/>
  <c r="J1886"/>
  <c r="J1863"/>
  <c r="J1819"/>
  <c r="J1807"/>
  <c r="J1750"/>
  <c r="J1736"/>
  <c r="J1728"/>
  <c r="J1714"/>
  <c r="J1693"/>
  <c r="J1686"/>
  <c r="J1679"/>
  <c r="J1673"/>
  <c r="J1668"/>
  <c r="J1656"/>
  <c r="J1641"/>
  <c r="J1632"/>
  <c r="J1626"/>
  <c r="J1612"/>
  <c r="J1609"/>
  <c r="J1606"/>
  <c r="J1600"/>
  <c r="J1589"/>
  <c r="J1583"/>
  <c r="J1580"/>
  <c r="J1574"/>
  <c r="J1547"/>
  <c r="J1537"/>
  <c r="J1531"/>
  <c r="J1528"/>
  <c r="J1523"/>
  <c r="J1497"/>
  <c r="J1490"/>
  <c r="J1476"/>
  <c r="J1469"/>
  <c r="J1461"/>
  <c r="J1455"/>
  <c r="J1453"/>
  <c r="J1443"/>
  <c r="J1438"/>
  <c r="J1431"/>
  <c r="J1426"/>
  <c r="J1423"/>
  <c r="J1420"/>
  <c r="J1417"/>
  <c r="J1411"/>
  <c r="J1408"/>
  <c r="J1405"/>
  <c r="J1399"/>
  <c r="J1396"/>
  <c r="J1383"/>
  <c r="J1381"/>
  <c r="J1379"/>
  <c r="J1374"/>
  <c r="J1371"/>
  <c r="J1338"/>
  <c r="J1335"/>
  <c r="J1332"/>
  <c r="J1329"/>
  <c r="J1312"/>
  <c r="J1309"/>
  <c r="J1306"/>
  <c r="J1955"/>
  <c r="J1939"/>
  <c r="J1925"/>
  <c r="J1898"/>
  <c r="J1884"/>
  <c r="J1861"/>
  <c r="J1841"/>
  <c r="J1795"/>
  <c r="J1756"/>
  <c r="J1727"/>
  <c r="J1710"/>
  <c r="J1706"/>
  <c r="J1697"/>
  <c r="J1689"/>
  <c r="J1665"/>
  <c r="J2006"/>
  <c r="J1922"/>
  <c r="J1860"/>
  <c r="J1840"/>
  <c r="J1816"/>
  <c r="J1804"/>
  <c r="J1742"/>
  <c r="J1685"/>
  <c r="J1682"/>
  <c r="J1678"/>
  <c r="J1675"/>
  <c r="J1662"/>
  <c r="J1660"/>
  <c r="J1658"/>
  <c r="J1653"/>
  <c r="J1650"/>
  <c r="J1617"/>
  <c r="J1614"/>
  <c r="J1611"/>
  <c r="J1608"/>
  <c r="J1591"/>
  <c r="J1588"/>
  <c r="J1585"/>
  <c r="J1552"/>
  <c r="J1549"/>
  <c r="J1543"/>
  <c r="J1533"/>
  <c r="J1522"/>
  <c r="J1519"/>
  <c r="J1496"/>
  <c r="J1488"/>
  <c r="J1482"/>
  <c r="J1474"/>
  <c r="J1467"/>
  <c r="J1459"/>
  <c r="J1452"/>
  <c r="J1440"/>
  <c r="J1437"/>
  <c r="J1428"/>
  <c r="J1398"/>
  <c r="J1385"/>
  <c r="J1373"/>
  <c r="J1368"/>
  <c r="J1358"/>
  <c r="J1355"/>
  <c r="J1987"/>
  <c r="J1915"/>
  <c r="J1894"/>
  <c r="J1881"/>
  <c r="J1858"/>
  <c r="J1838"/>
  <c r="J1792"/>
  <c r="J1709"/>
  <c r="J1700"/>
  <c r="J1696"/>
  <c r="J1672"/>
  <c r="J1670"/>
  <c r="J1667"/>
  <c r="J1655"/>
  <c r="J1644"/>
  <c r="J1640"/>
  <c r="J1631"/>
  <c r="J1628"/>
  <c r="J1625"/>
  <c r="J1605"/>
  <c r="J1602"/>
  <c r="J1599"/>
  <c r="J1582"/>
  <c r="J1579"/>
  <c r="J1560"/>
  <c r="J1546"/>
  <c r="J1539"/>
  <c r="J1536"/>
  <c r="J1530"/>
  <c r="J1509"/>
  <c r="J1507"/>
  <c r="J1505"/>
  <c r="J1502"/>
  <c r="J1499"/>
  <c r="J1491"/>
  <c r="J1477"/>
  <c r="J1470"/>
  <c r="J1462"/>
  <c r="J1448"/>
  <c r="J1445"/>
  <c r="J1425"/>
  <c r="J1419"/>
  <c r="J1416"/>
  <c r="J1413"/>
  <c r="J1410"/>
  <c r="J1407"/>
  <c r="J1404"/>
  <c r="J1401"/>
  <c r="J1395"/>
  <c r="J2004"/>
  <c r="J1893"/>
  <c r="J1880"/>
  <c r="J1869"/>
  <c r="J1826"/>
  <c r="J1802"/>
  <c r="J1748"/>
  <c r="J1691"/>
  <c r="J1688"/>
  <c r="J1684"/>
  <c r="J1681"/>
  <c r="J1677"/>
  <c r="J1664"/>
  <c r="J1652"/>
  <c r="J1647"/>
  <c r="J1637"/>
  <c r="J1634"/>
  <c r="J1622"/>
  <c r="J1619"/>
  <c r="J1616"/>
  <c r="J1596"/>
  <c r="J1593"/>
  <c r="J1587"/>
  <c r="J1576"/>
  <c r="J1573"/>
  <c r="J1570"/>
  <c r="J1563"/>
  <c r="J1557"/>
  <c r="J1554"/>
  <c r="J1542"/>
  <c r="J1527"/>
  <c r="J1524"/>
  <c r="J1521"/>
  <c r="J1518"/>
  <c r="J1515"/>
  <c r="J1512"/>
  <c r="J1486"/>
  <c r="J1483"/>
  <c r="J1480"/>
  <c r="J1473"/>
  <c r="J1465"/>
  <c r="J1457"/>
  <c r="J1454"/>
  <c r="J1442"/>
  <c r="J1436"/>
  <c r="J1432"/>
  <c r="J1430"/>
  <c r="J1422"/>
  <c r="J1390"/>
  <c r="J1387"/>
  <c r="J1382"/>
  <c r="J1380"/>
  <c r="J1378"/>
  <c r="J1370"/>
  <c r="J1364"/>
  <c r="J1360"/>
  <c r="J1357"/>
  <c r="J1351"/>
  <c r="J1345"/>
  <c r="J1342"/>
  <c r="J1325"/>
  <c r="J1319"/>
  <c r="J1299"/>
  <c r="J1296"/>
  <c r="J1878"/>
  <c r="J1846"/>
  <c r="J1835"/>
  <c r="J1801"/>
  <c r="J1731"/>
  <c r="J1716"/>
  <c r="J1708"/>
  <c r="J1699"/>
  <c r="J1695"/>
  <c r="J1687"/>
  <c r="J1674"/>
  <c r="J1627"/>
  <c r="J1613"/>
  <c r="J1610"/>
  <c r="J1607"/>
  <c r="J1601"/>
  <c r="J1590"/>
  <c r="J1584"/>
  <c r="J1581"/>
  <c r="J1567"/>
  <c r="J1565"/>
  <c r="J1551"/>
  <c r="J1548"/>
  <c r="J1545"/>
  <c r="J1535"/>
  <c r="J1532"/>
  <c r="J1508"/>
  <c r="J1498"/>
  <c r="J1495"/>
  <c r="J1489"/>
  <c r="J1475"/>
  <c r="J1468"/>
  <c r="J1460"/>
  <c r="J1451"/>
  <c r="J1439"/>
  <c r="J1435"/>
  <c r="J1427"/>
  <c r="J1412"/>
  <c r="J1406"/>
  <c r="J1400"/>
  <c r="J1397"/>
  <c r="J1392"/>
  <c r="J1384"/>
  <c r="J1375"/>
  <c r="J1372"/>
  <c r="J1367"/>
  <c r="J1363"/>
  <c r="J1810"/>
  <c r="J1799"/>
  <c r="J1779"/>
  <c r="J1730"/>
  <c r="J1722"/>
  <c r="J1690"/>
  <c r="J1680"/>
  <c r="J1669"/>
  <c r="J1666"/>
  <c r="J1661"/>
  <c r="J1659"/>
  <c r="J1657"/>
  <c r="J1649"/>
  <c r="J1643"/>
  <c r="J1639"/>
  <c r="J1636"/>
  <c r="J1630"/>
  <c r="J1624"/>
  <c r="J1621"/>
  <c r="J1604"/>
  <c r="J1598"/>
  <c r="J1578"/>
  <c r="J1575"/>
  <c r="J1572"/>
  <c r="J1559"/>
  <c r="J1538"/>
  <c r="J1529"/>
  <c r="J1526"/>
  <c r="J1517"/>
  <c r="J1511"/>
  <c r="J1504"/>
  <c r="J1501"/>
  <c r="J1492"/>
  <c r="J1484"/>
  <c r="J1478"/>
  <c r="J1471"/>
  <c r="J1463"/>
  <c r="J1456"/>
  <c r="J1444"/>
  <c r="J1434"/>
  <c r="J1424"/>
  <c r="J1421"/>
  <c r="J1418"/>
  <c r="J1415"/>
  <c r="J1409"/>
  <c r="J1403"/>
  <c r="J1394"/>
  <c r="J1389"/>
  <c r="J1377"/>
  <c r="J1362"/>
  <c r="J1615"/>
  <c r="J1592"/>
  <c r="J1571"/>
  <c r="J1555"/>
  <c r="J1520"/>
  <c r="J1683"/>
  <c r="J1638"/>
  <c r="J1603"/>
  <c r="J1569"/>
  <c r="J1553"/>
  <c r="J1541"/>
  <c r="J1500"/>
  <c r="J1446"/>
  <c r="J1393"/>
  <c r="J1350"/>
  <c r="J1334"/>
  <c r="J1330"/>
  <c r="J1326"/>
  <c r="J1322"/>
  <c r="J1311"/>
  <c r="J1303"/>
  <c r="J1295"/>
  <c r="J1292"/>
  <c r="J1284"/>
  <c r="J1278"/>
  <c r="J1275"/>
  <c r="J1272"/>
  <c r="J1266"/>
  <c r="J1260"/>
  <c r="J1229"/>
  <c r="J1218"/>
  <c r="J1211"/>
  <c r="J1203"/>
  <c r="J1200"/>
  <c r="J1197"/>
  <c r="J1190"/>
  <c r="J1182"/>
  <c r="J1174"/>
  <c r="J1171"/>
  <c r="J1159"/>
  <c r="J1153"/>
  <c r="J1148"/>
  <c r="J1143"/>
  <c r="J1140"/>
  <c r="J1137"/>
  <c r="J1134"/>
  <c r="J1128"/>
  <c r="J1125"/>
  <c r="J1122"/>
  <c r="J1116"/>
  <c r="J1113"/>
  <c r="J1100"/>
  <c r="J1098"/>
  <c r="J1096"/>
  <c r="J1091"/>
  <c r="J1088"/>
  <c r="J1055"/>
  <c r="J1052"/>
  <c r="J1049"/>
  <c r="J1046"/>
  <c r="J1029"/>
  <c r="J1026"/>
  <c r="J1023"/>
  <c r="J1003"/>
  <c r="J1000"/>
  <c r="J997"/>
  <c r="J994"/>
  <c r="J982"/>
  <c r="J957"/>
  <c r="J951"/>
  <c r="J1663"/>
  <c r="J1568"/>
  <c r="J1564"/>
  <c r="J1540"/>
  <c r="J1479"/>
  <c r="J1676"/>
  <c r="J1648"/>
  <c r="J1635"/>
  <c r="J1623"/>
  <c r="J1577"/>
  <c r="J1562"/>
  <c r="J1550"/>
  <c r="J1516"/>
  <c r="J1466"/>
  <c r="J1433"/>
  <c r="J1414"/>
  <c r="J1402"/>
  <c r="J1369"/>
  <c r="J1353"/>
  <c r="J1348"/>
  <c r="J1333"/>
  <c r="J1321"/>
  <c r="J1310"/>
  <c r="J1302"/>
  <c r="J1294"/>
  <c r="J1283"/>
  <c r="J1280"/>
  <c r="J1277"/>
  <c r="J1259"/>
  <c r="J1256"/>
  <c r="J1250"/>
  <c r="J1247"/>
  <c r="J1244"/>
  <c r="J1228"/>
  <c r="J1217"/>
  <c r="J1209"/>
  <c r="J1201"/>
  <c r="J1195"/>
  <c r="J1188"/>
  <c r="J1180"/>
  <c r="J1173"/>
  <c r="J1161"/>
  <c r="J1145"/>
  <c r="J1115"/>
  <c r="J1102"/>
  <c r="J1090"/>
  <c r="J1085"/>
  <c r="J1075"/>
  <c r="J1072"/>
  <c r="J1060"/>
  <c r="J1057"/>
  <c r="J1054"/>
  <c r="J1034"/>
  <c r="J1031"/>
  <c r="J1025"/>
  <c r="J1646"/>
  <c r="J1633"/>
  <c r="J1586"/>
  <c r="J1566"/>
  <c r="J1561"/>
  <c r="J1514"/>
  <c r="J1494"/>
  <c r="J1487"/>
  <c r="J1472"/>
  <c r="J1376"/>
  <c r="J1359"/>
  <c r="J1344"/>
  <c r="J1340"/>
  <c r="J1336"/>
  <c r="J1317"/>
  <c r="J1313"/>
  <c r="J1298"/>
  <c r="J1291"/>
  <c r="J1288"/>
  <c r="J1274"/>
  <c r="J1271"/>
  <c r="J1262"/>
  <c r="J1237"/>
  <c r="J1231"/>
  <c r="J1223"/>
  <c r="J1220"/>
  <c r="J1212"/>
  <c r="J1204"/>
  <c r="J1198"/>
  <c r="J1183"/>
  <c r="J1175"/>
  <c r="J1167"/>
  <c r="J1164"/>
  <c r="J1158"/>
  <c r="J1152"/>
  <c r="J1142"/>
  <c r="J1136"/>
  <c r="J1133"/>
  <c r="J1130"/>
  <c r="J1127"/>
  <c r="J1124"/>
  <c r="J1121"/>
  <c r="J1118"/>
  <c r="J1112"/>
  <c r="J1065"/>
  <c r="J1051"/>
  <c r="J1048"/>
  <c r="J1045"/>
  <c r="J1039"/>
  <c r="J1028"/>
  <c r="J1022"/>
  <c r="J1019"/>
  <c r="J1005"/>
  <c r="J1002"/>
  <c r="J996"/>
  <c r="J993"/>
  <c r="J990"/>
  <c r="J984"/>
  <c r="J981"/>
  <c r="J974"/>
  <c r="J1654"/>
  <c r="J1645"/>
  <c r="J1620"/>
  <c r="J1597"/>
  <c r="J1534"/>
  <c r="J1525"/>
  <c r="J1513"/>
  <c r="J1506"/>
  <c r="J1493"/>
  <c r="J1481"/>
  <c r="J1458"/>
  <c r="J1450"/>
  <c r="J1391"/>
  <c r="J1352"/>
  <c r="J1347"/>
  <c r="J1328"/>
  <c r="J1320"/>
  <c r="J1305"/>
  <c r="J1301"/>
  <c r="J1282"/>
  <c r="J1268"/>
  <c r="J1265"/>
  <c r="J1255"/>
  <c r="J1252"/>
  <c r="J1246"/>
  <c r="J1240"/>
  <c r="J1234"/>
  <c r="J1226"/>
  <c r="J1207"/>
  <c r="J1193"/>
  <c r="J1186"/>
  <c r="J1178"/>
  <c r="J1172"/>
  <c r="J1170"/>
  <c r="J1160"/>
  <c r="J1155"/>
  <c r="J1149"/>
  <c r="J1147"/>
  <c r="J1139"/>
  <c r="J1107"/>
  <c r="J1104"/>
  <c r="J1099"/>
  <c r="J1097"/>
  <c r="J1095"/>
  <c r="J1087"/>
  <c r="J1081"/>
  <c r="J1077"/>
  <c r="J1074"/>
  <c r="J1068"/>
  <c r="J1062"/>
  <c r="J1059"/>
  <c r="J1042"/>
  <c r="J1036"/>
  <c r="J1016"/>
  <c r="J1013"/>
  <c r="J1010"/>
  <c r="J987"/>
  <c r="J977"/>
  <c r="J971"/>
  <c r="J968"/>
  <c r="J965"/>
  <c r="J962"/>
  <c r="J959"/>
  <c r="J938"/>
  <c r="J1651"/>
  <c r="J1629"/>
  <c r="J1594"/>
  <c r="J1556"/>
  <c r="J1544"/>
  <c r="J1510"/>
  <c r="J1503"/>
  <c r="J1485"/>
  <c r="J1464"/>
  <c r="J1429"/>
  <c r="J1388"/>
  <c r="J1365"/>
  <c r="J1356"/>
  <c r="J1346"/>
  <c r="J1331"/>
  <c r="J1327"/>
  <c r="J1323"/>
  <c r="J1304"/>
  <c r="J1300"/>
  <c r="J1293"/>
  <c r="J1290"/>
  <c r="J1273"/>
  <c r="J1270"/>
  <c r="J1267"/>
  <c r="J1264"/>
  <c r="J1261"/>
  <c r="J1254"/>
  <c r="J1236"/>
  <c r="J1233"/>
  <c r="J1230"/>
  <c r="J1227"/>
  <c r="J1225"/>
  <c r="J1222"/>
  <c r="J1213"/>
  <c r="J1205"/>
  <c r="J1199"/>
  <c r="J1191"/>
  <c r="J1184"/>
  <c r="J1176"/>
  <c r="J1169"/>
  <c r="J1157"/>
  <c r="J1154"/>
  <c r="J1151"/>
  <c r="J1141"/>
  <c r="J1138"/>
  <c r="J1135"/>
  <c r="J1132"/>
  <c r="J1126"/>
  <c r="J1120"/>
  <c r="J1111"/>
  <c r="J1106"/>
  <c r="J1094"/>
  <c r="J1079"/>
  <c r="J1070"/>
  <c r="J1064"/>
  <c r="J1050"/>
  <c r="J1047"/>
  <c r="J1044"/>
  <c r="J1038"/>
  <c r="J1027"/>
  <c r="J1021"/>
  <c r="J1018"/>
  <c r="J1012"/>
  <c r="J1001"/>
  <c r="J995"/>
  <c r="J992"/>
  <c r="J989"/>
  <c r="J983"/>
  <c r="J973"/>
  <c r="J961"/>
  <c r="J958"/>
  <c r="J1671"/>
  <c r="J1324"/>
  <c r="J1314"/>
  <c r="J1287"/>
  <c r="J1248"/>
  <c r="J1232"/>
  <c r="J1179"/>
  <c r="J1108"/>
  <c r="J1076"/>
  <c r="J1449"/>
  <c r="J1386"/>
  <c r="J1343"/>
  <c r="J1286"/>
  <c r="J1279"/>
  <c r="J1239"/>
  <c r="J1185"/>
  <c r="J1163"/>
  <c r="J1156"/>
  <c r="J1084"/>
  <c r="J1067"/>
  <c r="J1014"/>
  <c r="J1008"/>
  <c r="J978"/>
  <c r="J955"/>
  <c r="J944"/>
  <c r="J940"/>
  <c r="J926"/>
  <c r="J920"/>
  <c r="J913"/>
  <c r="J905"/>
  <c r="J890"/>
  <c r="J887"/>
  <c r="J868"/>
  <c r="J853"/>
  <c r="J847"/>
  <c r="J841"/>
  <c r="J838"/>
  <c r="J833"/>
  <c r="J825"/>
  <c r="J816"/>
  <c r="J813"/>
  <c r="J808"/>
  <c r="J804"/>
  <c r="J795"/>
  <c r="J780"/>
  <c r="J777"/>
  <c r="J757"/>
  <c r="J754"/>
  <c r="J748"/>
  <c r="J731"/>
  <c r="J728"/>
  <c r="J711"/>
  <c r="J705"/>
  <c r="J698"/>
  <c r="J680"/>
  <c r="J677"/>
  <c r="J674"/>
  <c r="J1642"/>
  <c r="J1354"/>
  <c r="J1263"/>
  <c r="J1238"/>
  <c r="J1216"/>
  <c r="J1196"/>
  <c r="J1192"/>
  <c r="J1162"/>
  <c r="J1119"/>
  <c r="J1089"/>
  <c r="J1083"/>
  <c r="J1066"/>
  <c r="J1058"/>
  <c r="J1043"/>
  <c r="J1035"/>
  <c r="J1020"/>
  <c r="J1007"/>
  <c r="J939"/>
  <c r="J935"/>
  <c r="J929"/>
  <c r="J923"/>
  <c r="J915"/>
  <c r="J908"/>
  <c r="J900"/>
  <c r="J893"/>
  <c r="J881"/>
  <c r="J878"/>
  <c r="J875"/>
  <c r="J865"/>
  <c r="J862"/>
  <c r="J859"/>
  <c r="J856"/>
  <c r="J850"/>
  <c r="J844"/>
  <c r="J835"/>
  <c r="J830"/>
  <c r="J818"/>
  <c r="J803"/>
  <c r="J794"/>
  <c r="J788"/>
  <c r="J774"/>
  <c r="J771"/>
  <c r="J768"/>
  <c r="J762"/>
  <c r="J751"/>
  <c r="J745"/>
  <c r="J742"/>
  <c r="J736"/>
  <c r="J722"/>
  <c r="J701"/>
  <c r="J695"/>
  <c r="J692"/>
  <c r="J689"/>
  <c r="J686"/>
  <c r="J683"/>
  <c r="J1447"/>
  <c r="J1341"/>
  <c r="J1285"/>
  <c r="J1253"/>
  <c r="J1245"/>
  <c r="J1224"/>
  <c r="J1215"/>
  <c r="J1210"/>
  <c r="J1206"/>
  <c r="J1181"/>
  <c r="J1117"/>
  <c r="J1110"/>
  <c r="J1105"/>
  <c r="J1082"/>
  <c r="J1073"/>
  <c r="J1006"/>
  <c r="J976"/>
  <c r="J970"/>
  <c r="J964"/>
  <c r="J954"/>
  <c r="J950"/>
  <c r="J947"/>
  <c r="J943"/>
  <c r="J934"/>
  <c r="J918"/>
  <c r="J911"/>
  <c r="J903"/>
  <c r="J889"/>
  <c r="J886"/>
  <c r="J870"/>
  <c r="J827"/>
  <c r="J810"/>
  <c r="J807"/>
  <c r="J800"/>
  <c r="J797"/>
  <c r="J791"/>
  <c r="J785"/>
  <c r="J782"/>
  <c r="J765"/>
  <c r="J759"/>
  <c r="J756"/>
  <c r="J739"/>
  <c r="J733"/>
  <c r="J730"/>
  <c r="J725"/>
  <c r="J719"/>
  <c r="J716"/>
  <c r="J713"/>
  <c r="J707"/>
  <c r="J704"/>
  <c r="J1618"/>
  <c r="J1339"/>
  <c r="J1308"/>
  <c r="J1276"/>
  <c r="J1269"/>
  <c r="J1214"/>
  <c r="J1187"/>
  <c r="J1168"/>
  <c r="J1080"/>
  <c r="J1558"/>
  <c r="J1366"/>
  <c r="J1349"/>
  <c r="J1318"/>
  <c r="J1307"/>
  <c r="J1297"/>
  <c r="J1289"/>
  <c r="J1251"/>
  <c r="J1243"/>
  <c r="J1235"/>
  <c r="J1202"/>
  <c r="J1166"/>
  <c r="J1146"/>
  <c r="J1123"/>
  <c r="J1109"/>
  <c r="J1103"/>
  <c r="J1093"/>
  <c r="J1071"/>
  <c r="J1063"/>
  <c r="J1040"/>
  <c r="J1032"/>
  <c r="J1024"/>
  <c r="J1017"/>
  <c r="J1011"/>
  <c r="J999"/>
  <c r="J969"/>
  <c r="J963"/>
  <c r="J953"/>
  <c r="J946"/>
  <c r="J942"/>
  <c r="J930"/>
  <c r="J916"/>
  <c r="J909"/>
  <c r="J901"/>
  <c r="J892"/>
  <c r="J880"/>
  <c r="J874"/>
  <c r="J855"/>
  <c r="J843"/>
  <c r="J834"/>
  <c r="J832"/>
  <c r="J829"/>
  <c r="J817"/>
  <c r="J806"/>
  <c r="J802"/>
  <c r="J793"/>
  <c r="J790"/>
  <c r="J787"/>
  <c r="J767"/>
  <c r="J764"/>
  <c r="J761"/>
  <c r="J744"/>
  <c r="J741"/>
  <c r="J727"/>
  <c r="J724"/>
  <c r="J721"/>
  <c r="J718"/>
  <c r="J706"/>
  <c r="J703"/>
  <c r="J700"/>
  <c r="J694"/>
  <c r="J691"/>
  <c r="J688"/>
  <c r="J672"/>
  <c r="J670"/>
  <c r="J667"/>
  <c r="J664"/>
  <c r="J653"/>
  <c r="J1694"/>
  <c r="J1595"/>
  <c r="J1441"/>
  <c r="J1337"/>
  <c r="J1316"/>
  <c r="J1258"/>
  <c r="J1242"/>
  <c r="J1221"/>
  <c r="J1194"/>
  <c r="J1177"/>
  <c r="J1165"/>
  <c r="J1131"/>
  <c r="J1114"/>
  <c r="J1078"/>
  <c r="J1004"/>
  <c r="J998"/>
  <c r="J980"/>
  <c r="J948"/>
  <c r="J937"/>
  <c r="J925"/>
  <c r="J919"/>
  <c r="J912"/>
  <c r="J904"/>
  <c r="J897"/>
  <c r="J885"/>
  <c r="J869"/>
  <c r="J839"/>
  <c r="J826"/>
  <c r="J814"/>
  <c r="J809"/>
  <c r="J799"/>
  <c r="J796"/>
  <c r="J784"/>
  <c r="J781"/>
  <c r="J778"/>
  <c r="J758"/>
  <c r="J755"/>
  <c r="J749"/>
  <c r="J738"/>
  <c r="J735"/>
  <c r="J732"/>
  <c r="J715"/>
  <c r="J712"/>
  <c r="J709"/>
  <c r="J681"/>
  <c r="J675"/>
  <c r="J1361"/>
  <c r="J1315"/>
  <c r="J1281"/>
  <c r="J1257"/>
  <c r="J1249"/>
  <c r="J1241"/>
  <c r="J1219"/>
  <c r="J1208"/>
  <c r="J1189"/>
  <c r="J1150"/>
  <c r="J1144"/>
  <c r="J1129"/>
  <c r="J1101"/>
  <c r="J1092"/>
  <c r="J1086"/>
  <c r="J1069"/>
  <c r="J1061"/>
  <c r="J1053"/>
  <c r="J1030"/>
  <c r="J1015"/>
  <c r="J1009"/>
  <c r="J986"/>
  <c r="J979"/>
  <c r="J967"/>
  <c r="J956"/>
  <c r="J952"/>
  <c r="J945"/>
  <c r="J941"/>
  <c r="J933"/>
  <c r="J928"/>
  <c r="J922"/>
  <c r="J907"/>
  <c r="J899"/>
  <c r="J891"/>
  <c r="J888"/>
  <c r="J882"/>
  <c r="J876"/>
  <c r="J866"/>
  <c r="J860"/>
  <c r="J857"/>
  <c r="J854"/>
  <c r="J851"/>
  <c r="J848"/>
  <c r="J845"/>
  <c r="J842"/>
  <c r="J836"/>
  <c r="J789"/>
  <c r="J775"/>
  <c r="J772"/>
  <c r="J769"/>
  <c r="J763"/>
  <c r="J752"/>
  <c r="J746"/>
  <c r="J743"/>
  <c r="J729"/>
  <c r="J723"/>
  <c r="J699"/>
  <c r="J696"/>
  <c r="J690"/>
  <c r="J684"/>
  <c r="J678"/>
  <c r="J1056"/>
  <c r="J931"/>
  <c r="J921"/>
  <c r="J896"/>
  <c r="J877"/>
  <c r="J812"/>
  <c r="J801"/>
  <c r="J766"/>
  <c r="J687"/>
  <c r="J676"/>
  <c r="J665"/>
  <c r="J661"/>
  <c r="J654"/>
  <c r="J649"/>
  <c r="J643"/>
  <c r="J975"/>
  <c r="J914"/>
  <c r="J895"/>
  <c r="J858"/>
  <c r="J846"/>
  <c r="J824"/>
  <c r="J820"/>
  <c r="J776"/>
  <c r="J753"/>
  <c r="J710"/>
  <c r="J697"/>
  <c r="J685"/>
  <c r="J652"/>
  <c r="J646"/>
  <c r="J615"/>
  <c r="J612"/>
  <c r="J606"/>
  <c r="J600"/>
  <c r="J590"/>
  <c r="J584"/>
  <c r="J581"/>
  <c r="J578"/>
  <c r="J575"/>
  <c r="J572"/>
  <c r="J569"/>
  <c r="J566"/>
  <c r="J560"/>
  <c r="J513"/>
  <c r="J499"/>
  <c r="J496"/>
  <c r="J493"/>
  <c r="J487"/>
  <c r="J476"/>
  <c r="J470"/>
  <c r="J467"/>
  <c r="J461"/>
  <c r="J447"/>
  <c r="J426"/>
  <c r="J407"/>
  <c r="J387"/>
  <c r="J384"/>
  <c r="J377"/>
  <c r="J371"/>
  <c r="J340"/>
  <c r="J337"/>
  <c r="J334"/>
  <c r="J329"/>
  <c r="J324"/>
  <c r="J320"/>
  <c r="J312"/>
  <c r="J304"/>
  <c r="J275"/>
  <c r="J972"/>
  <c r="J924"/>
  <c r="J894"/>
  <c r="J884"/>
  <c r="J867"/>
  <c r="J811"/>
  <c r="J798"/>
  <c r="J786"/>
  <c r="J740"/>
  <c r="J720"/>
  <c r="J708"/>
  <c r="J673"/>
  <c r="J669"/>
  <c r="J641"/>
  <c r="J637"/>
  <c r="J635"/>
  <c r="J633"/>
  <c r="J631"/>
  <c r="J629"/>
  <c r="J627"/>
  <c r="J625"/>
  <c r="J623"/>
  <c r="J620"/>
  <c r="J618"/>
  <c r="J608"/>
  <c r="J603"/>
  <c r="J597"/>
  <c r="J595"/>
  <c r="J587"/>
  <c r="J555"/>
  <c r="J552"/>
  <c r="J547"/>
  <c r="J545"/>
  <c r="J543"/>
  <c r="J535"/>
  <c r="J529"/>
  <c r="J525"/>
  <c r="J522"/>
  <c r="J516"/>
  <c r="J510"/>
  <c r="J507"/>
  <c r="J490"/>
  <c r="J484"/>
  <c r="J481"/>
  <c r="J464"/>
  <c r="J458"/>
  <c r="J455"/>
  <c r="J450"/>
  <c r="J444"/>
  <c r="J441"/>
  <c r="J438"/>
  <c r="J432"/>
  <c r="J429"/>
  <c r="J422"/>
  <c r="J420"/>
  <c r="J417"/>
  <c r="J398"/>
  <c r="J395"/>
  <c r="J393"/>
  <c r="J390"/>
  <c r="J380"/>
  <c r="J366"/>
  <c r="J362"/>
  <c r="J360"/>
  <c r="J358"/>
  <c r="J356"/>
  <c r="J354"/>
  <c r="J352"/>
  <c r="J350"/>
  <c r="J348"/>
  <c r="J345"/>
  <c r="J343"/>
  <c r="J317"/>
  <c r="J949"/>
  <c r="J910"/>
  <c r="J873"/>
  <c r="J823"/>
  <c r="J819"/>
  <c r="J773"/>
  <c r="J750"/>
  <c r="J682"/>
  <c r="J668"/>
  <c r="J663"/>
  <c r="J660"/>
  <c r="J657"/>
  <c r="J650"/>
  <c r="J644"/>
  <c r="J614"/>
  <c r="J611"/>
  <c r="J592"/>
  <c r="J577"/>
  <c r="J571"/>
  <c r="J565"/>
  <c r="J562"/>
  <c r="J557"/>
  <c r="J549"/>
  <c r="J540"/>
  <c r="J537"/>
  <c r="J532"/>
  <c r="J528"/>
  <c r="J519"/>
  <c r="J504"/>
  <c r="J501"/>
  <c r="J478"/>
  <c r="J475"/>
  <c r="J472"/>
  <c r="J435"/>
  <c r="J425"/>
  <c r="J414"/>
  <c r="J412"/>
  <c r="J409"/>
  <c r="J406"/>
  <c r="J404"/>
  <c r="J401"/>
  <c r="J386"/>
  <c r="J383"/>
  <c r="J375"/>
  <c r="J369"/>
  <c r="J339"/>
  <c r="J336"/>
  <c r="J333"/>
  <c r="J331"/>
  <c r="J325"/>
  <c r="J314"/>
  <c r="J311"/>
  <c r="J308"/>
  <c r="J303"/>
  <c r="J1041"/>
  <c r="J991"/>
  <c r="J966"/>
  <c r="J936"/>
  <c r="J883"/>
  <c r="J864"/>
  <c r="J831"/>
  <c r="J783"/>
  <c r="J760"/>
  <c r="J737"/>
  <c r="J717"/>
  <c r="J693"/>
  <c r="J655"/>
  <c r="J647"/>
  <c r="J1037"/>
  <c r="J988"/>
  <c r="J927"/>
  <c r="J906"/>
  <c r="J902"/>
  <c r="J872"/>
  <c r="J852"/>
  <c r="J840"/>
  <c r="J822"/>
  <c r="J770"/>
  <c r="J747"/>
  <c r="J679"/>
  <c r="J659"/>
  <c r="J642"/>
  <c r="J613"/>
  <c r="J610"/>
  <c r="J594"/>
  <c r="J551"/>
  <c r="J534"/>
  <c r="J531"/>
  <c r="J524"/>
  <c r="J521"/>
  <c r="J515"/>
  <c r="J509"/>
  <c r="J506"/>
  <c r="J489"/>
  <c r="J483"/>
  <c r="J480"/>
  <c r="J474"/>
  <c r="J463"/>
  <c r="J460"/>
  <c r="J457"/>
  <c r="J440"/>
  <c r="J437"/>
  <c r="J431"/>
  <c r="J419"/>
  <c r="J416"/>
  <c r="J411"/>
  <c r="J400"/>
  <c r="J381"/>
  <c r="J367"/>
  <c r="J338"/>
  <c r="J335"/>
  <c r="J316"/>
  <c r="J313"/>
  <c r="J310"/>
  <c r="J307"/>
  <c r="J302"/>
  <c r="J1033"/>
  <c r="J985"/>
  <c r="J960"/>
  <c r="J917"/>
  <c r="J863"/>
  <c r="J828"/>
  <c r="J815"/>
  <c r="J805"/>
  <c r="J792"/>
  <c r="J726"/>
  <c r="J714"/>
  <c r="J702"/>
  <c r="J666"/>
  <c r="J662"/>
  <c r="J651"/>
  <c r="J648"/>
  <c r="J645"/>
  <c r="J638"/>
  <c r="J636"/>
  <c r="J634"/>
  <c r="J632"/>
  <c r="J630"/>
  <c r="J628"/>
  <c r="J626"/>
  <c r="J624"/>
  <c r="J622"/>
  <c r="J619"/>
  <c r="J607"/>
  <c r="J601"/>
  <c r="J596"/>
  <c r="J591"/>
  <c r="J588"/>
  <c r="J585"/>
  <c r="J582"/>
  <c r="J576"/>
  <c r="J573"/>
  <c r="J570"/>
  <c r="J564"/>
  <c r="J561"/>
  <c r="J548"/>
  <c r="J546"/>
  <c r="J544"/>
  <c r="J539"/>
  <c r="J536"/>
  <c r="J503"/>
  <c r="J500"/>
  <c r="J497"/>
  <c r="J494"/>
  <c r="J477"/>
  <c r="J471"/>
  <c r="J468"/>
  <c r="J454"/>
  <c r="J448"/>
  <c r="J434"/>
  <c r="J427"/>
  <c r="J424"/>
  <c r="J421"/>
  <c r="J403"/>
  <c r="J388"/>
  <c r="J376"/>
  <c r="J373"/>
  <c r="J370"/>
  <c r="J363"/>
  <c r="J361"/>
  <c r="J359"/>
  <c r="J357"/>
  <c r="J355"/>
  <c r="J353"/>
  <c r="J351"/>
  <c r="J349"/>
  <c r="J347"/>
  <c r="J344"/>
  <c r="J330"/>
  <c r="J327"/>
  <c r="J305"/>
  <c r="J292"/>
  <c r="J283"/>
  <c r="J274"/>
  <c r="J932"/>
  <c r="J898"/>
  <c r="J879"/>
  <c r="J871"/>
  <c r="J861"/>
  <c r="J849"/>
  <c r="J837"/>
  <c r="J821"/>
  <c r="J779"/>
  <c r="J734"/>
  <c r="J671"/>
  <c r="J658"/>
  <c r="J656"/>
  <c r="J640"/>
  <c r="J616"/>
  <c r="J604"/>
  <c r="J598"/>
  <c r="J579"/>
  <c r="J567"/>
  <c r="J558"/>
  <c r="J556"/>
  <c r="J553"/>
  <c r="J541"/>
  <c r="J530"/>
  <c r="J526"/>
  <c r="J517"/>
  <c r="J514"/>
  <c r="J511"/>
  <c r="J491"/>
  <c r="J488"/>
  <c r="J485"/>
  <c r="J465"/>
  <c r="J462"/>
  <c r="J459"/>
  <c r="J451"/>
  <c r="J445"/>
  <c r="J442"/>
  <c r="J430"/>
  <c r="J415"/>
  <c r="J413"/>
  <c r="J410"/>
  <c r="J408"/>
  <c r="J405"/>
  <c r="J396"/>
  <c r="J391"/>
  <c r="J385"/>
  <c r="J379"/>
  <c r="J365"/>
  <c r="J341"/>
  <c r="J322"/>
  <c r="J580"/>
  <c r="J568"/>
  <c r="J502"/>
  <c r="J479"/>
  <c r="J456"/>
  <c r="J436"/>
  <c r="J423"/>
  <c r="J402"/>
  <c r="J392"/>
  <c r="J372"/>
  <c r="J342"/>
  <c r="J297"/>
  <c r="J289"/>
  <c r="J282"/>
  <c r="J273"/>
  <c r="J263"/>
  <c r="J255"/>
  <c r="J248"/>
  <c r="J243"/>
  <c r="J237"/>
  <c r="J223"/>
  <c r="J220"/>
  <c r="J217"/>
  <c r="J215"/>
  <c r="J209"/>
  <c r="J204"/>
  <c r="J198"/>
  <c r="J187"/>
  <c r="J174"/>
  <c r="J171"/>
  <c r="J168"/>
  <c r="J165"/>
  <c r="J150"/>
  <c r="J119"/>
  <c r="J116"/>
  <c r="J90"/>
  <c r="J83"/>
  <c r="J78"/>
  <c r="J617"/>
  <c r="J589"/>
  <c r="J512"/>
  <c r="J466"/>
  <c r="J446"/>
  <c r="J382"/>
  <c r="J378"/>
  <c r="J374"/>
  <c r="J332"/>
  <c r="J319"/>
  <c r="J296"/>
  <c r="J288"/>
  <c r="J284"/>
  <c r="J279"/>
  <c r="J268"/>
  <c r="J258"/>
  <c r="J240"/>
  <c r="J234"/>
  <c r="J231"/>
  <c r="J523"/>
  <c r="J433"/>
  <c r="J399"/>
  <c r="J389"/>
  <c r="J368"/>
  <c r="J364"/>
  <c r="J323"/>
  <c r="J318"/>
  <c r="J277"/>
  <c r="J271"/>
  <c r="J251"/>
  <c r="J247"/>
  <c r="J245"/>
  <c r="J228"/>
  <c r="J225"/>
  <c r="J222"/>
  <c r="J219"/>
  <c r="J211"/>
  <c r="J189"/>
  <c r="J186"/>
  <c r="J170"/>
  <c r="J156"/>
  <c r="J149"/>
  <c r="J146"/>
  <c r="J140"/>
  <c r="J137"/>
  <c r="J134"/>
  <c r="J118"/>
  <c r="J115"/>
  <c r="J87"/>
  <c r="J85"/>
  <c r="J80"/>
  <c r="J75"/>
  <c r="J73"/>
  <c r="J71"/>
  <c r="J63"/>
  <c r="J53"/>
  <c r="J51"/>
  <c r="J35"/>
  <c r="J32"/>
  <c r="J27"/>
  <c r="J605"/>
  <c r="J563"/>
  <c r="J542"/>
  <c r="J498"/>
  <c r="J486"/>
  <c r="J453"/>
  <c r="J443"/>
  <c r="J397"/>
  <c r="J300"/>
  <c r="J295"/>
  <c r="J287"/>
  <c r="J267"/>
  <c r="J265"/>
  <c r="J262"/>
  <c r="J260"/>
  <c r="J254"/>
  <c r="J249"/>
  <c r="J242"/>
  <c r="J239"/>
  <c r="J236"/>
  <c r="J214"/>
  <c r="J208"/>
  <c r="J206"/>
  <c r="J203"/>
  <c r="J197"/>
  <c r="J639"/>
  <c r="J586"/>
  <c r="J574"/>
  <c r="J554"/>
  <c r="J533"/>
  <c r="J520"/>
  <c r="J508"/>
  <c r="J473"/>
  <c r="J346"/>
  <c r="J328"/>
  <c r="J309"/>
  <c r="J269"/>
  <c r="J257"/>
  <c r="J253"/>
  <c r="J233"/>
  <c r="J230"/>
  <c r="J227"/>
  <c r="J200"/>
  <c r="J194"/>
  <c r="J191"/>
  <c r="J185"/>
  <c r="J183"/>
  <c r="J178"/>
  <c r="J161"/>
  <c r="J158"/>
  <c r="J155"/>
  <c r="J145"/>
  <c r="J142"/>
  <c r="J136"/>
  <c r="J130"/>
  <c r="J124"/>
  <c r="J111"/>
  <c r="J97"/>
  <c r="J93"/>
  <c r="J68"/>
  <c r="J62"/>
  <c r="J37"/>
  <c r="J602"/>
  <c r="J518"/>
  <c r="J495"/>
  <c r="J452"/>
  <c r="J428"/>
  <c r="J394"/>
  <c r="J326"/>
  <c r="J299"/>
  <c r="J294"/>
  <c r="J291"/>
  <c r="J286"/>
  <c r="J281"/>
  <c r="J278"/>
  <c r="J272"/>
  <c r="J252"/>
  <c r="J246"/>
  <c r="J238"/>
  <c r="J224"/>
  <c r="J221"/>
  <c r="J218"/>
  <c r="J216"/>
  <c r="J213"/>
  <c r="J210"/>
  <c r="J205"/>
  <c r="J188"/>
  <c r="J169"/>
  <c r="J148"/>
  <c r="J139"/>
  <c r="J133"/>
  <c r="J117"/>
  <c r="J114"/>
  <c r="J107"/>
  <c r="J105"/>
  <c r="J103"/>
  <c r="J101"/>
  <c r="J99"/>
  <c r="J91"/>
  <c r="J79"/>
  <c r="J70"/>
  <c r="J58"/>
  <c r="J56"/>
  <c r="J48"/>
  <c r="J46"/>
  <c r="J44"/>
  <c r="J34"/>
  <c r="J23"/>
  <c r="J21"/>
  <c r="J19"/>
  <c r="J621"/>
  <c r="J593"/>
  <c r="J583"/>
  <c r="J559"/>
  <c r="J505"/>
  <c r="J482"/>
  <c r="J439"/>
  <c r="J418"/>
  <c r="J321"/>
  <c r="J315"/>
  <c r="J298"/>
  <c r="J290"/>
  <c r="J276"/>
  <c r="J266"/>
  <c r="J264"/>
  <c r="J261"/>
  <c r="J259"/>
  <c r="J256"/>
  <c r="J250"/>
  <c r="J241"/>
  <c r="J235"/>
  <c r="J232"/>
  <c r="J207"/>
  <c r="J202"/>
  <c r="J199"/>
  <c r="J196"/>
  <c r="J180"/>
  <c r="J177"/>
  <c r="J172"/>
  <c r="J166"/>
  <c r="J163"/>
  <c r="J160"/>
  <c r="J154"/>
  <c r="J151"/>
  <c r="J144"/>
  <c r="J126"/>
  <c r="J123"/>
  <c r="J120"/>
  <c r="J110"/>
  <c r="J86"/>
  <c r="J84"/>
  <c r="J76"/>
  <c r="J74"/>
  <c r="J72"/>
  <c r="J54"/>
  <c r="J52"/>
  <c r="J50"/>
  <c r="J41"/>
  <c r="J39"/>
  <c r="J31"/>
  <c r="J25"/>
  <c r="J14"/>
  <c r="J11"/>
  <c r="J195"/>
  <c r="J175"/>
  <c r="J152"/>
  <c r="J143"/>
  <c r="J135"/>
  <c r="J127"/>
  <c r="J94"/>
  <c r="J65"/>
  <c r="J57"/>
  <c r="J16"/>
  <c r="J609"/>
  <c r="J449"/>
  <c r="J301"/>
  <c r="J182"/>
  <c r="J167"/>
  <c r="J159"/>
  <c r="J109"/>
  <c r="J98"/>
  <c r="J81"/>
  <c r="J64"/>
  <c r="J492"/>
  <c r="J285"/>
  <c r="J193"/>
  <c r="J181"/>
  <c r="J141"/>
  <c r="J125"/>
  <c r="J108"/>
  <c r="J104"/>
  <c r="J40"/>
  <c r="J26"/>
  <c r="J22"/>
  <c r="J599"/>
  <c r="J192"/>
  <c r="J173"/>
  <c r="J157"/>
  <c r="J132"/>
  <c r="J96"/>
  <c r="J89"/>
  <c r="J47"/>
  <c r="J33"/>
  <c r="J30"/>
  <c r="J18"/>
  <c r="J15"/>
  <c r="J469"/>
  <c r="J270"/>
  <c r="J229"/>
  <c r="J212"/>
  <c r="J201"/>
  <c r="J179"/>
  <c r="J164"/>
  <c r="J147"/>
  <c r="J131"/>
  <c r="J100"/>
  <c r="J69"/>
  <c r="J61"/>
  <c r="J55"/>
  <c r="J43"/>
  <c r="J550"/>
  <c r="J538"/>
  <c r="J306"/>
  <c r="J293"/>
  <c r="J226"/>
  <c r="J190"/>
  <c r="J184"/>
  <c r="J138"/>
  <c r="J122"/>
  <c r="J113"/>
  <c r="J106"/>
  <c r="J88"/>
  <c r="J60"/>
  <c r="J42"/>
  <c r="J38"/>
  <c r="J29"/>
  <c r="J24"/>
  <c r="J10"/>
  <c r="J162"/>
  <c r="J129"/>
  <c r="J121"/>
  <c r="J112"/>
  <c r="J95"/>
  <c r="J92"/>
  <c r="J77"/>
  <c r="J67"/>
  <c r="J59"/>
  <c r="J28"/>
  <c r="J17"/>
  <c r="J13"/>
  <c r="J527"/>
  <c r="J280"/>
  <c r="J244"/>
  <c r="J176"/>
  <c r="J153"/>
  <c r="J128"/>
  <c r="J102"/>
  <c r="J82"/>
  <c r="J66"/>
  <c r="J49"/>
  <c r="J45"/>
  <c r="J36"/>
  <c r="J20"/>
  <c r="J12"/>
  <c r="D12" i="259"/>
  <c r="J741" i="262"/>
  <c r="J455"/>
  <c r="J452"/>
  <c r="J736"/>
  <c r="J734"/>
  <c r="J423"/>
  <c r="J415"/>
  <c r="J412"/>
  <c r="J399"/>
  <c r="J396"/>
  <c r="J743"/>
  <c r="J447"/>
  <c r="J444"/>
  <c r="J441"/>
  <c r="J438"/>
  <c r="J435"/>
  <c r="J432"/>
  <c r="J420"/>
  <c r="J409"/>
  <c r="J737"/>
  <c r="J451"/>
  <c r="J449"/>
  <c r="J429"/>
  <c r="J425"/>
  <c r="J417"/>
  <c r="J406"/>
  <c r="J404"/>
  <c r="J742"/>
  <c r="J446"/>
  <c r="J440"/>
  <c r="J434"/>
  <c r="J422"/>
  <c r="J414"/>
  <c r="J411"/>
  <c r="J454"/>
  <c r="J433"/>
  <c r="J448"/>
  <c r="J445"/>
  <c r="J439"/>
  <c r="J428"/>
  <c r="J424"/>
  <c r="J413"/>
  <c r="J400"/>
  <c r="J378"/>
  <c r="J364"/>
  <c r="J357"/>
  <c r="J349"/>
  <c r="J343"/>
  <c r="J341"/>
  <c r="J335"/>
  <c r="J332"/>
  <c r="J304"/>
  <c r="J297"/>
  <c r="J453"/>
  <c r="J437"/>
  <c r="J431"/>
  <c r="J403"/>
  <c r="J389"/>
  <c r="J387"/>
  <c r="J384"/>
  <c r="J381"/>
  <c r="J373"/>
  <c r="J367"/>
  <c r="J360"/>
  <c r="J352"/>
  <c r="J327"/>
  <c r="J324"/>
  <c r="J319"/>
  <c r="J294"/>
  <c r="J291"/>
  <c r="J289"/>
  <c r="J286"/>
  <c r="J443"/>
  <c r="J418"/>
  <c r="J407"/>
  <c r="J392"/>
  <c r="J376"/>
  <c r="J370"/>
  <c r="J362"/>
  <c r="J355"/>
  <c r="J347"/>
  <c r="J338"/>
  <c r="J458"/>
  <c r="J436"/>
  <c r="J427"/>
  <c r="J735"/>
  <c r="J457"/>
  <c r="J442"/>
  <c r="J430"/>
  <c r="J416"/>
  <c r="J405"/>
  <c r="J391"/>
  <c r="J386"/>
  <c r="J383"/>
  <c r="J374"/>
  <c r="J371"/>
  <c r="J368"/>
  <c r="J450"/>
  <c r="J421"/>
  <c r="J410"/>
  <c r="J401"/>
  <c r="J388"/>
  <c r="J377"/>
  <c r="J363"/>
  <c r="J356"/>
  <c r="J348"/>
  <c r="J310"/>
  <c r="J308"/>
  <c r="J287"/>
  <c r="J277"/>
  <c r="J267"/>
  <c r="J456"/>
  <c r="J426"/>
  <c r="J397"/>
  <c r="J394"/>
  <c r="J380"/>
  <c r="J372"/>
  <c r="J366"/>
  <c r="J359"/>
  <c r="J351"/>
  <c r="J344"/>
  <c r="J339"/>
  <c r="J336"/>
  <c r="J333"/>
  <c r="J330"/>
  <c r="J328"/>
  <c r="J322"/>
  <c r="J320"/>
  <c r="J318"/>
  <c r="J419"/>
  <c r="J390"/>
  <c r="J382"/>
  <c r="J358"/>
  <c r="J340"/>
  <c r="J311"/>
  <c r="J303"/>
  <c r="J292"/>
  <c r="J274"/>
  <c r="J268"/>
  <c r="J264"/>
  <c r="J254"/>
  <c r="J251"/>
  <c r="J211"/>
  <c r="J205"/>
  <c r="J203"/>
  <c r="J200"/>
  <c r="J194"/>
  <c r="J180"/>
  <c r="J169"/>
  <c r="J163"/>
  <c r="J160"/>
  <c r="J157"/>
  <c r="J151"/>
  <c r="J148"/>
  <c r="J141"/>
  <c r="J123"/>
  <c r="J120"/>
  <c r="J117"/>
  <c r="J111"/>
  <c r="J104"/>
  <c r="J321"/>
  <c r="J314"/>
  <c r="J307"/>
  <c r="J288"/>
  <c r="J279"/>
  <c r="J266"/>
  <c r="J258"/>
  <c r="J243"/>
  <c r="J232"/>
  <c r="J230"/>
  <c r="J227"/>
  <c r="J224"/>
  <c r="J197"/>
  <c r="J191"/>
  <c r="J188"/>
  <c r="J182"/>
  <c r="J177"/>
  <c r="J174"/>
  <c r="J154"/>
  <c r="J144"/>
  <c r="J138"/>
  <c r="J135"/>
  <c r="J132"/>
  <c r="J129"/>
  <c r="J126"/>
  <c r="J107"/>
  <c r="J398"/>
  <c r="J369"/>
  <c r="J365"/>
  <c r="J361"/>
  <c r="J345"/>
  <c r="J331"/>
  <c r="J326"/>
  <c r="J298"/>
  <c r="J296"/>
  <c r="J284"/>
  <c r="J281"/>
  <c r="J276"/>
  <c r="J261"/>
  <c r="J256"/>
  <c r="J253"/>
  <c r="J250"/>
  <c r="J248"/>
  <c r="J237"/>
  <c r="J234"/>
  <c r="J221"/>
  <c r="J218"/>
  <c r="J215"/>
  <c r="J213"/>
  <c r="J210"/>
  <c r="J207"/>
  <c r="J202"/>
  <c r="J185"/>
  <c r="J171"/>
  <c r="J168"/>
  <c r="J165"/>
  <c r="J162"/>
  <c r="J147"/>
  <c r="J116"/>
  <c r="J113"/>
  <c r="J110"/>
  <c r="J98"/>
  <c r="J87"/>
  <c r="J80"/>
  <c r="J385"/>
  <c r="J346"/>
  <c r="J245"/>
  <c r="J240"/>
  <c r="J236"/>
  <c r="J204"/>
  <c r="J178"/>
  <c r="J173"/>
  <c r="J164"/>
  <c r="J159"/>
  <c r="J155"/>
  <c r="J145"/>
  <c r="J105"/>
  <c r="J97"/>
  <c r="J84"/>
  <c r="J395"/>
  <c r="J313"/>
  <c r="J309"/>
  <c r="J293"/>
  <c r="J272"/>
  <c r="J263"/>
  <c r="J259"/>
  <c r="J229"/>
  <c r="J216"/>
  <c r="J195"/>
  <c r="J149"/>
  <c r="J139"/>
  <c r="J134"/>
  <c r="J130"/>
  <c r="J124"/>
  <c r="J119"/>
  <c r="J109"/>
  <c r="J100"/>
  <c r="J79"/>
  <c r="J70"/>
  <c r="J47"/>
  <c r="J38"/>
  <c r="J22"/>
  <c r="J20"/>
  <c r="J10"/>
  <c r="J316"/>
  <c r="J301"/>
  <c r="J271"/>
  <c r="J212"/>
  <c r="J176"/>
  <c r="J158"/>
  <c r="J153"/>
  <c r="J133"/>
  <c r="J118"/>
  <c r="J96"/>
  <c r="J86"/>
  <c r="J82"/>
  <c r="J78"/>
  <c r="J75"/>
  <c r="J72"/>
  <c r="J64"/>
  <c r="J59"/>
  <c r="J57"/>
  <c r="J55"/>
  <c r="J53"/>
  <c r="J51"/>
  <c r="J49"/>
  <c r="J40"/>
  <c r="J37"/>
  <c r="J35"/>
  <c r="J33"/>
  <c r="J31"/>
  <c r="J375"/>
  <c r="J325"/>
  <c r="J312"/>
  <c r="J306"/>
  <c r="J290"/>
  <c r="J285"/>
  <c r="J278"/>
  <c r="J249"/>
  <c r="J228"/>
  <c r="J223"/>
  <c r="J219"/>
  <c r="J214"/>
  <c r="J193"/>
  <c r="J189"/>
  <c r="J142"/>
  <c r="J137"/>
  <c r="J122"/>
  <c r="J112"/>
  <c r="J108"/>
  <c r="J99"/>
  <c r="J379"/>
  <c r="J329"/>
  <c r="J300"/>
  <c r="J283"/>
  <c r="J270"/>
  <c r="J262"/>
  <c r="J241"/>
  <c r="J206"/>
  <c r="J201"/>
  <c r="J192"/>
  <c r="J183"/>
  <c r="J175"/>
  <c r="J106"/>
  <c r="J92"/>
  <c r="J88"/>
  <c r="J76"/>
  <c r="J65"/>
  <c r="J45"/>
  <c r="J42"/>
  <c r="J29"/>
  <c r="J24"/>
  <c r="J21"/>
  <c r="J18"/>
  <c r="J15"/>
  <c r="J393"/>
  <c r="J337"/>
  <c r="J323"/>
  <c r="J299"/>
  <c r="J273"/>
  <c r="J260"/>
  <c r="J252"/>
  <c r="J222"/>
  <c r="J199"/>
  <c r="J190"/>
  <c r="J136"/>
  <c r="J125"/>
  <c r="J115"/>
  <c r="J81"/>
  <c r="J68"/>
  <c r="J58"/>
  <c r="J50"/>
  <c r="J26"/>
  <c r="J14"/>
  <c r="J11"/>
  <c r="J350"/>
  <c r="J282"/>
  <c r="J246"/>
  <c r="J220"/>
  <c r="J198"/>
  <c r="J181"/>
  <c r="J172"/>
  <c r="J143"/>
  <c r="J114"/>
  <c r="J408"/>
  <c r="J334"/>
  <c r="J269"/>
  <c r="J239"/>
  <c r="J233"/>
  <c r="J161"/>
  <c r="J152"/>
  <c r="J102"/>
  <c r="J91"/>
  <c r="J85"/>
  <c r="J67"/>
  <c r="J52"/>
  <c r="J41"/>
  <c r="J23"/>
  <c r="J354"/>
  <c r="J305"/>
  <c r="J265"/>
  <c r="J242"/>
  <c r="J196"/>
  <c r="J187"/>
  <c r="J179"/>
  <c r="J170"/>
  <c r="J140"/>
  <c r="J131"/>
  <c r="J95"/>
  <c r="J90"/>
  <c r="J74"/>
  <c r="J63"/>
  <c r="J44"/>
  <c r="J34"/>
  <c r="J25"/>
  <c r="J402"/>
  <c r="J342"/>
  <c r="J317"/>
  <c r="J280"/>
  <c r="J353"/>
  <c r="J257"/>
  <c r="J247"/>
  <c r="J244"/>
  <c r="J231"/>
  <c r="J225"/>
  <c r="J209"/>
  <c r="J184"/>
  <c r="J167"/>
  <c r="J128"/>
  <c r="J94"/>
  <c r="J83"/>
  <c r="J77"/>
  <c r="J73"/>
  <c r="J69"/>
  <c r="J62"/>
  <c r="J43"/>
  <c r="J36"/>
  <c r="J30"/>
  <c r="J19"/>
  <c r="J12"/>
  <c r="J315"/>
  <c r="J302"/>
  <c r="J295"/>
  <c r="J275"/>
  <c r="J255"/>
  <c r="J235"/>
  <c r="J208"/>
  <c r="J166"/>
  <c r="J156"/>
  <c r="J146"/>
  <c r="J127"/>
  <c r="J93"/>
  <c r="J61"/>
  <c r="J56"/>
  <c r="J48"/>
  <c r="J39"/>
  <c r="J226"/>
  <c r="J186"/>
  <c r="J89"/>
  <c r="J46"/>
  <c r="J32"/>
  <c r="J217"/>
  <c r="J121"/>
  <c r="J66"/>
  <c r="J16"/>
  <c r="J238"/>
  <c r="J103"/>
  <c r="J28"/>
  <c r="J101"/>
  <c r="J27"/>
  <c r="J13"/>
  <c r="J150"/>
  <c r="J60"/>
  <c r="J71"/>
  <c r="J54"/>
  <c r="J17"/>
  <c r="D14" i="261"/>
  <c r="D16"/>
  <c r="D17"/>
  <c r="D9"/>
  <c r="D13"/>
  <c r="D12"/>
  <c r="D19"/>
  <c r="D10"/>
  <c r="C17" i="259"/>
  <c r="C17" i="257"/>
  <c r="D17" s="1"/>
  <c r="I2013" i="258"/>
  <c r="D16" i="257" s="1"/>
  <c r="C18" i="259"/>
  <c r="D18" s="1"/>
  <c r="C18" i="257"/>
  <c r="D18" s="1"/>
  <c r="C20" i="261" l="1"/>
  <c r="D12" i="257"/>
  <c r="J2007" i="258"/>
  <c r="J2001"/>
  <c r="J1995"/>
  <c r="J1985"/>
  <c r="J1979"/>
  <c r="J1976"/>
  <c r="J1973"/>
  <c r="J1967"/>
  <c r="J1961"/>
  <c r="J1952"/>
  <c r="J1947"/>
  <c r="J1935"/>
  <c r="J1920"/>
  <c r="J1911"/>
  <c r="J2012"/>
  <c r="J2000"/>
  <c r="J1997"/>
  <c r="J1994"/>
  <c r="J1984"/>
  <c r="J1981"/>
  <c r="J1978"/>
  <c r="J1975"/>
  <c r="J1960"/>
  <c r="J1951"/>
  <c r="J1949"/>
  <c r="J1946"/>
  <c r="J1934"/>
  <c r="J1923"/>
  <c r="J1919"/>
  <c r="J1910"/>
  <c r="J1907"/>
  <c r="J1904"/>
  <c r="J1884"/>
  <c r="J1881"/>
  <c r="J1878"/>
  <c r="J1861"/>
  <c r="J2008"/>
  <c r="J2005"/>
  <c r="J1989"/>
  <c r="J1956"/>
  <c r="J1943"/>
  <c r="J1931"/>
  <c r="J1926"/>
  <c r="J1916"/>
  <c r="J1913"/>
  <c r="J1901"/>
  <c r="J1898"/>
  <c r="J1895"/>
  <c r="J1875"/>
  <c r="J1872"/>
  <c r="J1866"/>
  <c r="J1980"/>
  <c r="J1966"/>
  <c r="J1948"/>
  <c r="J2009"/>
  <c r="J2004"/>
  <c r="J1970"/>
  <c r="J1965"/>
  <c r="J1936"/>
  <c r="J1932"/>
  <c r="J1917"/>
  <c r="J1908"/>
  <c r="J1892"/>
  <c r="J1880"/>
  <c r="J1873"/>
  <c r="J1869"/>
  <c r="J1865"/>
  <c r="J1858"/>
  <c r="J1844"/>
  <c r="J1841"/>
  <c r="J1838"/>
  <c r="J1835"/>
  <c r="J1820"/>
  <c r="J1802"/>
  <c r="J1799"/>
  <c r="J1779"/>
  <c r="J1750"/>
  <c r="J1742"/>
  <c r="J1736"/>
  <c r="J1731"/>
  <c r="J1728"/>
  <c r="J1722"/>
  <c r="J1716"/>
  <c r="J1706"/>
  <c r="J1700"/>
  <c r="J1697"/>
  <c r="J1694"/>
  <c r="J1688"/>
  <c r="J1682"/>
  <c r="J1673"/>
  <c r="J1668"/>
  <c r="J1656"/>
  <c r="J1641"/>
  <c r="J1632"/>
  <c r="J1626"/>
  <c r="J1612"/>
  <c r="J1609"/>
  <c r="J2003"/>
  <c r="J1991"/>
  <c r="J1988"/>
  <c r="J1983"/>
  <c r="J1955"/>
  <c r="J1939"/>
  <c r="J1927"/>
  <c r="J1922"/>
  <c r="J1912"/>
  <c r="J1903"/>
  <c r="J1896"/>
  <c r="J1888"/>
  <c r="J1855"/>
  <c r="J1852"/>
  <c r="J1849"/>
  <c r="J1832"/>
  <c r="J1829"/>
  <c r="J1823"/>
  <c r="J1813"/>
  <c r="J1789"/>
  <c r="J1787"/>
  <c r="J1785"/>
  <c r="J1782"/>
  <c r="J1776"/>
  <c r="J1774"/>
  <c r="J1772"/>
  <c r="J1770"/>
  <c r="J1768"/>
  <c r="J1753"/>
  <c r="J1745"/>
  <c r="J1739"/>
  <c r="J1734"/>
  <c r="J1724"/>
  <c r="J1719"/>
  <c r="J1713"/>
  <c r="J1711"/>
  <c r="J1703"/>
  <c r="J1665"/>
  <c r="J1648"/>
  <c r="J1645"/>
  <c r="J1638"/>
  <c r="J1635"/>
  <c r="J1629"/>
  <c r="J1623"/>
  <c r="J1620"/>
  <c r="J1603"/>
  <c r="J1597"/>
  <c r="J1594"/>
  <c r="J2013"/>
  <c r="J1999"/>
  <c r="J1974"/>
  <c r="J1969"/>
  <c r="J1964"/>
  <c r="J1959"/>
  <c r="J1942"/>
  <c r="J1921"/>
  <c r="J1906"/>
  <c r="J1899"/>
  <c r="J1876"/>
  <c r="J1860"/>
  <c r="J1846"/>
  <c r="J1840"/>
  <c r="J1826"/>
  <c r="J1819"/>
  <c r="J1816"/>
  <c r="J1810"/>
  <c r="J1807"/>
  <c r="J1804"/>
  <c r="J1801"/>
  <c r="J1798"/>
  <c r="J1795"/>
  <c r="J1792"/>
  <c r="J1756"/>
  <c r="J1748"/>
  <c r="J1730"/>
  <c r="J1727"/>
  <c r="J1708"/>
  <c r="J1693"/>
  <c r="J1690"/>
  <c r="J1687"/>
  <c r="J1684"/>
  <c r="J1678"/>
  <c r="J1675"/>
  <c r="J1662"/>
  <c r="J1660"/>
  <c r="J1658"/>
  <c r="J1653"/>
  <c r="J1650"/>
  <c r="J1617"/>
  <c r="J1614"/>
  <c r="J1611"/>
  <c r="J1608"/>
  <c r="J1987"/>
  <c r="J1968"/>
  <c r="J1954"/>
  <c r="J1950"/>
  <c r="J1938"/>
  <c r="J1930"/>
  <c r="J2011"/>
  <c r="J2002"/>
  <c r="J1998"/>
  <c r="J1993"/>
  <c r="J1986"/>
  <c r="J1977"/>
  <c r="J1963"/>
  <c r="J1958"/>
  <c r="J1953"/>
  <c r="J1945"/>
  <c r="J1941"/>
  <c r="J1902"/>
  <c r="J1894"/>
  <c r="J1886"/>
  <c r="J1871"/>
  <c r="J1863"/>
  <c r="J1848"/>
  <c r="J1845"/>
  <c r="J1831"/>
  <c r="J1828"/>
  <c r="J1825"/>
  <c r="J1815"/>
  <c r="J1812"/>
  <c r="J1806"/>
  <c r="J1797"/>
  <c r="J1791"/>
  <c r="J1784"/>
  <c r="J1781"/>
  <c r="J1754"/>
  <c r="J1746"/>
  <c r="J1738"/>
  <c r="J1729"/>
  <c r="J1726"/>
  <c r="J1710"/>
  <c r="J1677"/>
  <c r="J1664"/>
  <c r="J1652"/>
  <c r="J1647"/>
  <c r="J1637"/>
  <c r="J1634"/>
  <c r="J1622"/>
  <c r="J1619"/>
  <c r="J1616"/>
  <c r="J1596"/>
  <c r="J2006"/>
  <c r="J1990"/>
  <c r="J1982"/>
  <c r="J1972"/>
  <c r="J1962"/>
  <c r="J1929"/>
  <c r="J1925"/>
  <c r="J1914"/>
  <c r="J1909"/>
  <c r="J1905"/>
  <c r="J1890"/>
  <c r="J1867"/>
  <c r="J1859"/>
  <c r="J1853"/>
  <c r="J1839"/>
  <c r="J1818"/>
  <c r="J1809"/>
  <c r="J1800"/>
  <c r="J1794"/>
  <c r="J1777"/>
  <c r="J1775"/>
  <c r="J1773"/>
  <c r="J1771"/>
  <c r="J1769"/>
  <c r="J1757"/>
  <c r="J1749"/>
  <c r="J1741"/>
  <c r="J1735"/>
  <c r="J1723"/>
  <c r="J1717"/>
  <c r="J1712"/>
  <c r="J1707"/>
  <c r="J1704"/>
  <c r="J1701"/>
  <c r="J1698"/>
  <c r="J1692"/>
  <c r="J1689"/>
  <c r="J1686"/>
  <c r="J1683"/>
  <c r="J1680"/>
  <c r="J1674"/>
  <c r="J1627"/>
  <c r="J1613"/>
  <c r="J1610"/>
  <c r="J1607"/>
  <c r="J1601"/>
  <c r="J2010"/>
  <c r="J1996"/>
  <c r="J1992"/>
  <c r="J1971"/>
  <c r="J1957"/>
  <c r="J1944"/>
  <c r="J1940"/>
  <c r="J1937"/>
  <c r="J1933"/>
  <c r="J1924"/>
  <c r="J1918"/>
  <c r="J1897"/>
  <c r="J1889"/>
  <c r="J1882"/>
  <c r="J1874"/>
  <c r="J1856"/>
  <c r="J1850"/>
  <c r="J1847"/>
  <c r="J1842"/>
  <c r="J1836"/>
  <c r="J1833"/>
  <c r="J1830"/>
  <c r="J1824"/>
  <c r="J1821"/>
  <c r="J1814"/>
  <c r="J1803"/>
  <c r="J1780"/>
  <c r="J1767"/>
  <c r="J1752"/>
  <c r="J1744"/>
  <c r="J1737"/>
  <c r="J1732"/>
  <c r="J1720"/>
  <c r="J1714"/>
  <c r="J1695"/>
  <c r="J1669"/>
  <c r="J1666"/>
  <c r="J1661"/>
  <c r="J1659"/>
  <c r="J1657"/>
  <c r="J1649"/>
  <c r="J1643"/>
  <c r="J1639"/>
  <c r="J1636"/>
  <c r="J1630"/>
  <c r="J1624"/>
  <c r="J1621"/>
  <c r="J1604"/>
  <c r="J1598"/>
  <c r="J1915"/>
  <c r="J1883"/>
  <c r="J1868"/>
  <c r="J1854"/>
  <c r="J1834"/>
  <c r="J1822"/>
  <c r="J1765"/>
  <c r="J1760"/>
  <c r="J1755"/>
  <c r="J1721"/>
  <c r="J1691"/>
  <c r="J1679"/>
  <c r="J1625"/>
  <c r="J1592"/>
  <c r="J1586"/>
  <c r="J1569"/>
  <c r="J1566"/>
  <c r="J1562"/>
  <c r="J1556"/>
  <c r="J1553"/>
  <c r="J1550"/>
  <c r="J1544"/>
  <c r="J1541"/>
  <c r="J1534"/>
  <c r="J1520"/>
  <c r="J1514"/>
  <c r="J1808"/>
  <c r="J1778"/>
  <c r="J1759"/>
  <c r="J1740"/>
  <c r="J1702"/>
  <c r="J1670"/>
  <c r="J1589"/>
  <c r="J1583"/>
  <c r="J1580"/>
  <c r="J1574"/>
  <c r="J1879"/>
  <c r="J1864"/>
  <c r="J1843"/>
  <c r="J1796"/>
  <c r="J1764"/>
  <c r="J1758"/>
  <c r="J1718"/>
  <c r="J1676"/>
  <c r="J1655"/>
  <c r="J1602"/>
  <c r="J1595"/>
  <c r="J1577"/>
  <c r="J1571"/>
  <c r="J1568"/>
  <c r="J1564"/>
  <c r="J1561"/>
  <c r="J1558"/>
  <c r="J1555"/>
  <c r="J1540"/>
  <c r="J1525"/>
  <c r="J1516"/>
  <c r="J1893"/>
  <c r="J1877"/>
  <c r="J1862"/>
  <c r="J1851"/>
  <c r="J1817"/>
  <c r="J1805"/>
  <c r="J1751"/>
  <c r="J1747"/>
  <c r="J1709"/>
  <c r="J1699"/>
  <c r="J1667"/>
  <c r="J1646"/>
  <c r="J1633"/>
  <c r="J1591"/>
  <c r="J1588"/>
  <c r="J1585"/>
  <c r="J1552"/>
  <c r="J1549"/>
  <c r="J1543"/>
  <c r="J1533"/>
  <c r="J1928"/>
  <c r="J1891"/>
  <c r="J1793"/>
  <c r="J1786"/>
  <c r="J1763"/>
  <c r="J1743"/>
  <c r="J1725"/>
  <c r="J1715"/>
  <c r="J1685"/>
  <c r="J1654"/>
  <c r="J1644"/>
  <c r="J1631"/>
  <c r="J1600"/>
  <c r="J1582"/>
  <c r="J1579"/>
  <c r="J1560"/>
  <c r="J1546"/>
  <c r="J1539"/>
  <c r="J1536"/>
  <c r="J1530"/>
  <c r="J1509"/>
  <c r="J1507"/>
  <c r="J1505"/>
  <c r="J1502"/>
  <c r="J1499"/>
  <c r="J1491"/>
  <c r="J1477"/>
  <c r="J1470"/>
  <c r="J1462"/>
  <c r="J1448"/>
  <c r="J1445"/>
  <c r="J1425"/>
  <c r="J1419"/>
  <c r="J1416"/>
  <c r="J1413"/>
  <c r="J1410"/>
  <c r="J1407"/>
  <c r="J1404"/>
  <c r="J1401"/>
  <c r="J1395"/>
  <c r="J1348"/>
  <c r="J1334"/>
  <c r="J1331"/>
  <c r="J1328"/>
  <c r="J1322"/>
  <c r="J1311"/>
  <c r="J1305"/>
  <c r="J1302"/>
  <c r="J1282"/>
  <c r="J1268"/>
  <c r="J1265"/>
  <c r="J1255"/>
  <c r="J1252"/>
  <c r="J1246"/>
  <c r="J1240"/>
  <c r="J1234"/>
  <c r="J1226"/>
  <c r="J1207"/>
  <c r="J1827"/>
  <c r="J1762"/>
  <c r="J1696"/>
  <c r="J1672"/>
  <c r="J1642"/>
  <c r="J1618"/>
  <c r="J1599"/>
  <c r="J1587"/>
  <c r="J1576"/>
  <c r="J1573"/>
  <c r="J1570"/>
  <c r="J1563"/>
  <c r="J1557"/>
  <c r="J1554"/>
  <c r="J1542"/>
  <c r="J1527"/>
  <c r="J1524"/>
  <c r="J1521"/>
  <c r="J1518"/>
  <c r="J1515"/>
  <c r="J1512"/>
  <c r="J1486"/>
  <c r="J1483"/>
  <c r="J1480"/>
  <c r="J1473"/>
  <c r="J1465"/>
  <c r="J1457"/>
  <c r="J1454"/>
  <c r="J1442"/>
  <c r="J1436"/>
  <c r="J1432"/>
  <c r="J1430"/>
  <c r="J1422"/>
  <c r="J1390"/>
  <c r="J1387"/>
  <c r="J1382"/>
  <c r="J1380"/>
  <c r="J1378"/>
  <c r="J1370"/>
  <c r="J1364"/>
  <c r="J1360"/>
  <c r="J1357"/>
  <c r="J1351"/>
  <c r="J1345"/>
  <c r="J1342"/>
  <c r="J1325"/>
  <c r="J1319"/>
  <c r="J1299"/>
  <c r="J1296"/>
  <c r="J1285"/>
  <c r="J1279"/>
  <c r="J1276"/>
  <c r="J1258"/>
  <c r="J1249"/>
  <c r="J1243"/>
  <c r="J1219"/>
  <c r="J1216"/>
  <c r="J1210"/>
  <c r="J1202"/>
  <c r="J1196"/>
  <c r="J1189"/>
  <c r="J1181"/>
  <c r="J1166"/>
  <c r="J1163"/>
  <c r="J1144"/>
  <c r="J1887"/>
  <c r="J1857"/>
  <c r="J1837"/>
  <c r="J1790"/>
  <c r="J1783"/>
  <c r="J1733"/>
  <c r="J1705"/>
  <c r="J1663"/>
  <c r="J1651"/>
  <c r="J1640"/>
  <c r="J1628"/>
  <c r="J1606"/>
  <c r="J1593"/>
  <c r="J1590"/>
  <c r="J1584"/>
  <c r="J1581"/>
  <c r="J1567"/>
  <c r="J1565"/>
  <c r="J1551"/>
  <c r="J1548"/>
  <c r="J1545"/>
  <c r="J1535"/>
  <c r="J1532"/>
  <c r="J1508"/>
  <c r="J1498"/>
  <c r="J1495"/>
  <c r="J1489"/>
  <c r="J1475"/>
  <c r="J1468"/>
  <c r="J1460"/>
  <c r="J1451"/>
  <c r="J1439"/>
  <c r="J1435"/>
  <c r="J1427"/>
  <c r="J1412"/>
  <c r="J1406"/>
  <c r="J1400"/>
  <c r="J1397"/>
  <c r="J1392"/>
  <c r="J1384"/>
  <c r="J1375"/>
  <c r="J1372"/>
  <c r="J1367"/>
  <c r="J1363"/>
  <c r="J1354"/>
  <c r="J1339"/>
  <c r="J1336"/>
  <c r="J1316"/>
  <c r="J1313"/>
  <c r="J1307"/>
  <c r="J1293"/>
  <c r="J1290"/>
  <c r="J1273"/>
  <c r="J1270"/>
  <c r="J1267"/>
  <c r="J1264"/>
  <c r="J1261"/>
  <c r="J1254"/>
  <c r="J1236"/>
  <c r="J1233"/>
  <c r="J1230"/>
  <c r="J1227"/>
  <c r="J1225"/>
  <c r="J1222"/>
  <c r="J1213"/>
  <c r="J1205"/>
  <c r="J1199"/>
  <c r="J1191"/>
  <c r="J1184"/>
  <c r="J1176"/>
  <c r="J1169"/>
  <c r="J1157"/>
  <c r="J1154"/>
  <c r="J1151"/>
  <c r="J1141"/>
  <c r="J1138"/>
  <c r="J1135"/>
  <c r="J1132"/>
  <c r="J1788"/>
  <c r="J1528"/>
  <c r="J1523"/>
  <c r="J1482"/>
  <c r="J1469"/>
  <c r="J1455"/>
  <c r="J1446"/>
  <c r="J1438"/>
  <c r="J1424"/>
  <c r="J1420"/>
  <c r="J1415"/>
  <c r="J1396"/>
  <c r="J1381"/>
  <c r="J1361"/>
  <c r="J1356"/>
  <c r="J1295"/>
  <c r="J1284"/>
  <c r="J1260"/>
  <c r="J1245"/>
  <c r="J1231"/>
  <c r="J1217"/>
  <c r="J1203"/>
  <c r="J1168"/>
  <c r="J1164"/>
  <c r="J1156"/>
  <c r="J1152"/>
  <c r="J1142"/>
  <c r="J1134"/>
  <c r="J1131"/>
  <c r="J1119"/>
  <c r="J1110"/>
  <c r="J1108"/>
  <c r="J1105"/>
  <c r="J1093"/>
  <c r="J1082"/>
  <c r="J1078"/>
  <c r="J1069"/>
  <c r="J1066"/>
  <c r="J1063"/>
  <c r="J1043"/>
  <c r="J1040"/>
  <c r="J1037"/>
  <c r="J1020"/>
  <c r="J1017"/>
  <c r="J991"/>
  <c r="J988"/>
  <c r="J985"/>
  <c r="J975"/>
  <c r="J972"/>
  <c r="J966"/>
  <c r="J960"/>
  <c r="J954"/>
  <c r="J939"/>
  <c r="J936"/>
  <c r="J1538"/>
  <c r="J1522"/>
  <c r="J1504"/>
  <c r="J1500"/>
  <c r="J1494"/>
  <c r="J1471"/>
  <c r="J1467"/>
  <c r="J1458"/>
  <c r="J1450"/>
  <c r="J1405"/>
  <c r="J1388"/>
  <c r="J1366"/>
  <c r="J1346"/>
  <c r="J1341"/>
  <c r="J1337"/>
  <c r="J1332"/>
  <c r="J1327"/>
  <c r="J1323"/>
  <c r="J1318"/>
  <c r="J1314"/>
  <c r="J1309"/>
  <c r="J1304"/>
  <c r="J1300"/>
  <c r="J1287"/>
  <c r="J1250"/>
  <c r="J1235"/>
  <c r="J1681"/>
  <c r="J1615"/>
  <c r="J1578"/>
  <c r="J1537"/>
  <c r="J1513"/>
  <c r="J1481"/>
  <c r="J1479"/>
  <c r="J1474"/>
  <c r="J1441"/>
  <c r="J1437"/>
  <c r="J1431"/>
  <c r="J1428"/>
  <c r="J1423"/>
  <c r="J1409"/>
  <c r="J1383"/>
  <c r="J1377"/>
  <c r="J1374"/>
  <c r="J1350"/>
  <c r="J1291"/>
  <c r="J1283"/>
  <c r="J1278"/>
  <c r="J1274"/>
  <c r="J1269"/>
  <c r="J1259"/>
  <c r="J1239"/>
  <c r="J1229"/>
  <c r="J1221"/>
  <c r="J1215"/>
  <c r="J1200"/>
  <c r="J1761"/>
  <c r="J1605"/>
  <c r="J1575"/>
  <c r="J1526"/>
  <c r="J1493"/>
  <c r="J1488"/>
  <c r="J1476"/>
  <c r="J1464"/>
  <c r="J1449"/>
  <c r="J1444"/>
  <c r="J1434"/>
  <c r="J1418"/>
  <c r="J1414"/>
  <c r="J1399"/>
  <c r="J1394"/>
  <c r="J1365"/>
  <c r="J1359"/>
  <c r="J1355"/>
  <c r="J1321"/>
  <c r="J1308"/>
  <c r="J1294"/>
  <c r="J1286"/>
  <c r="J1253"/>
  <c r="J1248"/>
  <c r="J1244"/>
  <c r="J1212"/>
  <c r="J1198"/>
  <c r="J1193"/>
  <c r="J1190"/>
  <c r="J1188"/>
  <c r="J1182"/>
  <c r="J1180"/>
  <c r="J1174"/>
  <c r="J1155"/>
  <c r="J1140"/>
  <c r="J1133"/>
  <c r="J1107"/>
  <c r="J1104"/>
  <c r="J1099"/>
  <c r="J1097"/>
  <c r="J1095"/>
  <c r="J1087"/>
  <c r="J1081"/>
  <c r="J1077"/>
  <c r="J1074"/>
  <c r="J1068"/>
  <c r="J1062"/>
  <c r="J1059"/>
  <c r="J1042"/>
  <c r="J1036"/>
  <c r="J1016"/>
  <c r="J1013"/>
  <c r="J1010"/>
  <c r="J987"/>
  <c r="J977"/>
  <c r="J971"/>
  <c r="J968"/>
  <c r="J965"/>
  <c r="J962"/>
  <c r="J959"/>
  <c r="J938"/>
  <c r="J931"/>
  <c r="J917"/>
  <c r="J910"/>
  <c r="J902"/>
  <c r="J896"/>
  <c r="J894"/>
  <c r="J884"/>
  <c r="J879"/>
  <c r="J873"/>
  <c r="J871"/>
  <c r="J863"/>
  <c r="J831"/>
  <c r="J828"/>
  <c r="J823"/>
  <c r="J821"/>
  <c r="J819"/>
  <c r="J811"/>
  <c r="J805"/>
  <c r="J801"/>
  <c r="J798"/>
  <c r="J792"/>
  <c r="J786"/>
  <c r="J783"/>
  <c r="J766"/>
  <c r="J760"/>
  <c r="J740"/>
  <c r="J737"/>
  <c r="J734"/>
  <c r="J726"/>
  <c r="J720"/>
  <c r="J717"/>
  <c r="J714"/>
  <c r="J708"/>
  <c r="J1900"/>
  <c r="J1671"/>
  <c r="J1547"/>
  <c r="J1519"/>
  <c r="J1511"/>
  <c r="J1503"/>
  <c r="J1490"/>
  <c r="J1485"/>
  <c r="J1478"/>
  <c r="J1466"/>
  <c r="J1408"/>
  <c r="J1403"/>
  <c r="J1391"/>
  <c r="J1386"/>
  <c r="J1373"/>
  <c r="J1369"/>
  <c r="J1353"/>
  <c r="J1349"/>
  <c r="J1344"/>
  <c r="J1340"/>
  <c r="J1335"/>
  <c r="J1330"/>
  <c r="J1326"/>
  <c r="J1317"/>
  <c r="J1312"/>
  <c r="J1303"/>
  <c r="J1298"/>
  <c r="J1281"/>
  <c r="J1277"/>
  <c r="J1272"/>
  <c r="J1263"/>
  <c r="J1257"/>
  <c r="J1238"/>
  <c r="J1228"/>
  <c r="J1220"/>
  <c r="J1214"/>
  <c r="J1209"/>
  <c r="J1195"/>
  <c r="J1186"/>
  <c r="J1178"/>
  <c r="J1165"/>
  <c r="J1158"/>
  <c r="J1150"/>
  <c r="J1136"/>
  <c r="J1129"/>
  <c r="J1123"/>
  <c r="J1117"/>
  <c r="J1114"/>
  <c r="J1109"/>
  <c r="J1101"/>
  <c r="J1092"/>
  <c r="J1089"/>
  <c r="J1084"/>
  <c r="J1080"/>
  <c r="J1071"/>
  <c r="J1056"/>
  <c r="J1053"/>
  <c r="J1033"/>
  <c r="J1030"/>
  <c r="J1024"/>
  <c r="J1007"/>
  <c r="J1004"/>
  <c r="J998"/>
  <c r="J980"/>
  <c r="J949"/>
  <c r="J947"/>
  <c r="J944"/>
  <c r="J941"/>
  <c r="J1885"/>
  <c r="J1811"/>
  <c r="J1572"/>
  <c r="J1517"/>
  <c r="J1497"/>
  <c r="J1492"/>
  <c r="J1487"/>
  <c r="J1461"/>
  <c r="J1453"/>
  <c r="J1443"/>
  <c r="J1440"/>
  <c r="J1426"/>
  <c r="J1417"/>
  <c r="J1398"/>
  <c r="J1376"/>
  <c r="J1362"/>
  <c r="J1289"/>
  <c r="J1242"/>
  <c r="J1224"/>
  <c r="J1211"/>
  <c r="J1206"/>
  <c r="J1204"/>
  <c r="J1197"/>
  <c r="J1173"/>
  <c r="J1170"/>
  <c r="J1161"/>
  <c r="J1153"/>
  <c r="J1147"/>
  <c r="J1143"/>
  <c r="J1126"/>
  <c r="J1120"/>
  <c r="J1111"/>
  <c r="J1106"/>
  <c r="J1094"/>
  <c r="J1079"/>
  <c r="J1070"/>
  <c r="J1064"/>
  <c r="J1050"/>
  <c r="J1047"/>
  <c r="J1044"/>
  <c r="J1038"/>
  <c r="J1027"/>
  <c r="J1021"/>
  <c r="J1018"/>
  <c r="J1012"/>
  <c r="J1001"/>
  <c r="J995"/>
  <c r="J992"/>
  <c r="J989"/>
  <c r="J983"/>
  <c r="J973"/>
  <c r="J961"/>
  <c r="J958"/>
  <c r="J955"/>
  <c r="J952"/>
  <c r="J937"/>
  <c r="J929"/>
  <c r="J923"/>
  <c r="J915"/>
  <c r="J908"/>
  <c r="J900"/>
  <c r="J893"/>
  <c r="J881"/>
  <c r="J878"/>
  <c r="J875"/>
  <c r="J865"/>
  <c r="J862"/>
  <c r="J859"/>
  <c r="J856"/>
  <c r="J850"/>
  <c r="J844"/>
  <c r="J835"/>
  <c r="J830"/>
  <c r="J818"/>
  <c r="J803"/>
  <c r="J794"/>
  <c r="J788"/>
  <c r="J774"/>
  <c r="J771"/>
  <c r="J768"/>
  <c r="J762"/>
  <c r="J751"/>
  <c r="J745"/>
  <c r="J742"/>
  <c r="J736"/>
  <c r="J722"/>
  <c r="J1870"/>
  <c r="J1559"/>
  <c r="J1531"/>
  <c r="J1510"/>
  <c r="J1501"/>
  <c r="J1484"/>
  <c r="J1472"/>
  <c r="J1463"/>
  <c r="J1459"/>
  <c r="J1456"/>
  <c r="J1447"/>
  <c r="J1433"/>
  <c r="J1421"/>
  <c r="J1393"/>
  <c r="J1389"/>
  <c r="J1379"/>
  <c r="J1358"/>
  <c r="J1347"/>
  <c r="J1329"/>
  <c r="J1320"/>
  <c r="J1315"/>
  <c r="J1306"/>
  <c r="J1301"/>
  <c r="J1266"/>
  <c r="J1262"/>
  <c r="J1251"/>
  <c r="J1247"/>
  <c r="J1237"/>
  <c r="J1232"/>
  <c r="J1218"/>
  <c r="J1208"/>
  <c r="J1194"/>
  <c r="J1192"/>
  <c r="J1146"/>
  <c r="J1103"/>
  <c r="J1086"/>
  <c r="J1083"/>
  <c r="J1076"/>
  <c r="J1073"/>
  <c r="J1067"/>
  <c r="J1061"/>
  <c r="J1058"/>
  <c r="J1041"/>
  <c r="J1035"/>
  <c r="J1032"/>
  <c r="J1015"/>
  <c r="J1009"/>
  <c r="J1006"/>
  <c r="J986"/>
  <c r="J979"/>
  <c r="J976"/>
  <c r="J970"/>
  <c r="J967"/>
  <c r="J964"/>
  <c r="J948"/>
  <c r="J946"/>
  <c r="J943"/>
  <c r="J940"/>
  <c r="J932"/>
  <c r="J918"/>
  <c r="J911"/>
  <c r="J903"/>
  <c r="J889"/>
  <c r="J886"/>
  <c r="J870"/>
  <c r="J827"/>
  <c r="J810"/>
  <c r="J807"/>
  <c r="J800"/>
  <c r="J797"/>
  <c r="J791"/>
  <c r="J785"/>
  <c r="J782"/>
  <c r="J765"/>
  <c r="J759"/>
  <c r="J756"/>
  <c r="J739"/>
  <c r="J733"/>
  <c r="J730"/>
  <c r="J725"/>
  <c r="J719"/>
  <c r="J716"/>
  <c r="J713"/>
  <c r="J707"/>
  <c r="J704"/>
  <c r="J1766"/>
  <c r="J1529"/>
  <c r="J1506"/>
  <c r="J1496"/>
  <c r="J1452"/>
  <c r="J1429"/>
  <c r="J1411"/>
  <c r="J1402"/>
  <c r="J1385"/>
  <c r="J1371"/>
  <c r="J1368"/>
  <c r="J1352"/>
  <c r="J1343"/>
  <c r="J1338"/>
  <c r="J1333"/>
  <c r="J1324"/>
  <c r="J1310"/>
  <c r="J1297"/>
  <c r="J1292"/>
  <c r="J1288"/>
  <c r="J1280"/>
  <c r="J1275"/>
  <c r="J1271"/>
  <c r="J1256"/>
  <c r="J1241"/>
  <c r="J1223"/>
  <c r="J1201"/>
  <c r="J1187"/>
  <c r="J1185"/>
  <c r="J1183"/>
  <c r="J1179"/>
  <c r="J1177"/>
  <c r="J1175"/>
  <c r="J1172"/>
  <c r="J1160"/>
  <c r="J1149"/>
  <c r="J1139"/>
  <c r="J1128"/>
  <c r="J1125"/>
  <c r="J1122"/>
  <c r="J1116"/>
  <c r="J1113"/>
  <c r="J1100"/>
  <c r="J1098"/>
  <c r="J1096"/>
  <c r="J1091"/>
  <c r="J1088"/>
  <c r="J1055"/>
  <c r="J1052"/>
  <c r="J1049"/>
  <c r="J1046"/>
  <c r="J1029"/>
  <c r="J1026"/>
  <c r="J1023"/>
  <c r="J1003"/>
  <c r="J1000"/>
  <c r="J997"/>
  <c r="J994"/>
  <c r="J982"/>
  <c r="J957"/>
  <c r="J951"/>
  <c r="J927"/>
  <c r="J924"/>
  <c r="J921"/>
  <c r="J914"/>
  <c r="J906"/>
  <c r="J898"/>
  <c r="J895"/>
  <c r="J883"/>
  <c r="J877"/>
  <c r="J872"/>
  <c r="J867"/>
  <c r="J864"/>
  <c r="J861"/>
  <c r="J858"/>
  <c r="J852"/>
  <c r="J849"/>
  <c r="J846"/>
  <c r="J840"/>
  <c r="J837"/>
  <c r="J824"/>
  <c r="J822"/>
  <c r="J820"/>
  <c r="J815"/>
  <c r="J812"/>
  <c r="J779"/>
  <c r="J776"/>
  <c r="J773"/>
  <c r="J770"/>
  <c r="J753"/>
  <c r="J750"/>
  <c r="J747"/>
  <c r="J710"/>
  <c r="J1048"/>
  <c r="J978"/>
  <c r="J933"/>
  <c r="J892"/>
  <c r="J866"/>
  <c r="J860"/>
  <c r="J854"/>
  <c r="J848"/>
  <c r="J842"/>
  <c r="J836"/>
  <c r="J832"/>
  <c r="J814"/>
  <c r="J809"/>
  <c r="J796"/>
  <c r="J784"/>
  <c r="J778"/>
  <c r="J755"/>
  <c r="J749"/>
  <c r="J738"/>
  <c r="J732"/>
  <c r="J727"/>
  <c r="J721"/>
  <c r="J705"/>
  <c r="J701"/>
  <c r="J697"/>
  <c r="J685"/>
  <c r="J682"/>
  <c r="J679"/>
  <c r="J676"/>
  <c r="J661"/>
  <c r="J658"/>
  <c r="J650"/>
  <c r="J644"/>
  <c r="J614"/>
  <c r="J611"/>
  <c r="J592"/>
  <c r="J577"/>
  <c r="J571"/>
  <c r="J565"/>
  <c r="J562"/>
  <c r="J557"/>
  <c r="J549"/>
  <c r="J540"/>
  <c r="J537"/>
  <c r="J532"/>
  <c r="J528"/>
  <c r="J519"/>
  <c r="J504"/>
  <c r="J501"/>
  <c r="J478"/>
  <c r="J475"/>
  <c r="J472"/>
  <c r="J435"/>
  <c r="J425"/>
  <c r="J414"/>
  <c r="J412"/>
  <c r="J409"/>
  <c r="J406"/>
  <c r="J404"/>
  <c r="J401"/>
  <c r="J386"/>
  <c r="J383"/>
  <c r="J375"/>
  <c r="J369"/>
  <c r="J339"/>
  <c r="J336"/>
  <c r="J333"/>
  <c r="J331"/>
  <c r="J325"/>
  <c r="J314"/>
  <c r="J311"/>
  <c r="J308"/>
  <c r="J303"/>
  <c r="J284"/>
  <c r="J282"/>
  <c r="J280"/>
  <c r="J271"/>
  <c r="J251"/>
  <c r="J247"/>
  <c r="J245"/>
  <c r="J228"/>
  <c r="J225"/>
  <c r="J222"/>
  <c r="J219"/>
  <c r="J211"/>
  <c r="J189"/>
  <c r="J186"/>
  <c r="J170"/>
  <c r="J156"/>
  <c r="J149"/>
  <c r="J146"/>
  <c r="J140"/>
  <c r="J137"/>
  <c r="J134"/>
  <c r="J118"/>
  <c r="J115"/>
  <c r="J87"/>
  <c r="J85"/>
  <c r="J80"/>
  <c r="J75"/>
  <c r="J73"/>
  <c r="J71"/>
  <c r="J63"/>
  <c r="J53"/>
  <c r="J51"/>
  <c r="J35"/>
  <c r="J32"/>
  <c r="J27"/>
  <c r="J1130"/>
  <c r="J1118"/>
  <c r="J1057"/>
  <c r="J1034"/>
  <c r="J1002"/>
  <c r="J990"/>
  <c r="J953"/>
  <c r="J942"/>
  <c r="J905"/>
  <c r="J897"/>
  <c r="J885"/>
  <c r="J880"/>
  <c r="J874"/>
  <c r="J853"/>
  <c r="J847"/>
  <c r="J841"/>
  <c r="J826"/>
  <c r="J789"/>
  <c r="J772"/>
  <c r="J743"/>
  <c r="J715"/>
  <c r="J709"/>
  <c r="J694"/>
  <c r="J691"/>
  <c r="J688"/>
  <c r="J672"/>
  <c r="J670"/>
  <c r="J667"/>
  <c r="J664"/>
  <c r="J653"/>
  <c r="J647"/>
  <c r="J639"/>
  <c r="J617"/>
  <c r="J605"/>
  <c r="J602"/>
  <c r="J599"/>
  <c r="J589"/>
  <c r="J586"/>
  <c r="J583"/>
  <c r="J580"/>
  <c r="J574"/>
  <c r="J568"/>
  <c r="J559"/>
  <c r="J554"/>
  <c r="J542"/>
  <c r="J527"/>
  <c r="J518"/>
  <c r="J512"/>
  <c r="J498"/>
  <c r="J495"/>
  <c r="J492"/>
  <c r="J486"/>
  <c r="J469"/>
  <c r="J466"/>
  <c r="J452"/>
  <c r="J449"/>
  <c r="J446"/>
  <c r="J443"/>
  <c r="J428"/>
  <c r="J397"/>
  <c r="J394"/>
  <c r="J392"/>
  <c r="J389"/>
  <c r="J378"/>
  <c r="J372"/>
  <c r="J364"/>
  <c r="J342"/>
  <c r="J328"/>
  <c r="J323"/>
  <c r="J321"/>
  <c r="J319"/>
  <c r="J276"/>
  <c r="J267"/>
  <c r="J265"/>
  <c r="J262"/>
  <c r="J260"/>
  <c r="J254"/>
  <c r="J249"/>
  <c r="J242"/>
  <c r="J239"/>
  <c r="J236"/>
  <c r="J214"/>
  <c r="J208"/>
  <c r="J206"/>
  <c r="J203"/>
  <c r="J197"/>
  <c r="J181"/>
  <c r="J175"/>
  <c r="J173"/>
  <c r="J167"/>
  <c r="J164"/>
  <c r="J152"/>
  <c r="J127"/>
  <c r="J121"/>
  <c r="J108"/>
  <c r="J95"/>
  <c r="J89"/>
  <c r="J82"/>
  <c r="J77"/>
  <c r="J65"/>
  <c r="J59"/>
  <c r="J42"/>
  <c r="J40"/>
  <c r="J12"/>
  <c r="J10"/>
  <c r="J945"/>
  <c r="J919"/>
  <c r="J1162"/>
  <c r="J1115"/>
  <c r="J1045"/>
  <c r="J1022"/>
  <c r="J1011"/>
  <c r="J999"/>
  <c r="J963"/>
  <c r="J926"/>
  <c r="J912"/>
  <c r="J891"/>
  <c r="J834"/>
  <c r="J817"/>
  <c r="J813"/>
  <c r="J808"/>
  <c r="J795"/>
  <c r="J777"/>
  <c r="J754"/>
  <c r="J748"/>
  <c r="J731"/>
  <c r="J700"/>
  <c r="J681"/>
  <c r="J675"/>
  <c r="J656"/>
  <c r="J642"/>
  <c r="J613"/>
  <c r="J610"/>
  <c r="J594"/>
  <c r="J551"/>
  <c r="J534"/>
  <c r="J531"/>
  <c r="J524"/>
  <c r="J521"/>
  <c r="J515"/>
  <c r="J509"/>
  <c r="J506"/>
  <c r="J489"/>
  <c r="J483"/>
  <c r="J480"/>
  <c r="J474"/>
  <c r="J463"/>
  <c r="J460"/>
  <c r="J457"/>
  <c r="J440"/>
  <c r="J437"/>
  <c r="J431"/>
  <c r="J419"/>
  <c r="J416"/>
  <c r="J411"/>
  <c r="J400"/>
  <c r="J381"/>
  <c r="J367"/>
  <c r="J338"/>
  <c r="J335"/>
  <c r="J316"/>
  <c r="J313"/>
  <c r="J310"/>
  <c r="J307"/>
  <c r="J302"/>
  <c r="J300"/>
  <c r="J297"/>
  <c r="J294"/>
  <c r="J289"/>
  <c r="J286"/>
  <c r="J279"/>
  <c r="J269"/>
  <c r="J257"/>
  <c r="J253"/>
  <c r="J233"/>
  <c r="J230"/>
  <c r="J227"/>
  <c r="J200"/>
  <c r="J194"/>
  <c r="J191"/>
  <c r="J185"/>
  <c r="J183"/>
  <c r="J178"/>
  <c r="J161"/>
  <c r="J158"/>
  <c r="J155"/>
  <c r="J145"/>
  <c r="J142"/>
  <c r="J136"/>
  <c r="J130"/>
  <c r="J124"/>
  <c r="J111"/>
  <c r="J97"/>
  <c r="J93"/>
  <c r="J68"/>
  <c r="J62"/>
  <c r="J37"/>
  <c r="J29"/>
  <c r="J26"/>
  <c r="J17"/>
  <c r="J15"/>
  <c r="J14"/>
  <c r="J1127"/>
  <c r="J1090"/>
  <c r="J1054"/>
  <c r="J1031"/>
  <c r="J974"/>
  <c r="J950"/>
  <c r="J907"/>
  <c r="J890"/>
  <c r="J869"/>
  <c r="J839"/>
  <c r="J825"/>
  <c r="J806"/>
  <c r="J793"/>
  <c r="J787"/>
  <c r="J764"/>
  <c r="J741"/>
  <c r="J703"/>
  <c r="J696"/>
  <c r="J690"/>
  <c r="J684"/>
  <c r="J678"/>
  <c r="J663"/>
  <c r="J651"/>
  <c r="J648"/>
  <c r="J645"/>
  <c r="J638"/>
  <c r="J636"/>
  <c r="J634"/>
  <c r="J632"/>
  <c r="J630"/>
  <c r="J628"/>
  <c r="J626"/>
  <c r="J624"/>
  <c r="J622"/>
  <c r="J619"/>
  <c r="J607"/>
  <c r="J601"/>
  <c r="J596"/>
  <c r="J591"/>
  <c r="J588"/>
  <c r="J585"/>
  <c r="J582"/>
  <c r="J576"/>
  <c r="J573"/>
  <c r="J570"/>
  <c r="J564"/>
  <c r="J561"/>
  <c r="J548"/>
  <c r="J546"/>
  <c r="J544"/>
  <c r="J539"/>
  <c r="J536"/>
  <c r="J503"/>
  <c r="J500"/>
  <c r="J497"/>
  <c r="J494"/>
  <c r="J477"/>
  <c r="J471"/>
  <c r="J468"/>
  <c r="J454"/>
  <c r="J448"/>
  <c r="J434"/>
  <c r="J427"/>
  <c r="J424"/>
  <c r="J421"/>
  <c r="J403"/>
  <c r="J388"/>
  <c r="J376"/>
  <c r="J373"/>
  <c r="J370"/>
  <c r="J363"/>
  <c r="J361"/>
  <c r="J359"/>
  <c r="J357"/>
  <c r="J355"/>
  <c r="J353"/>
  <c r="J351"/>
  <c r="J349"/>
  <c r="J347"/>
  <c r="J344"/>
  <c r="J330"/>
  <c r="J327"/>
  <c r="J305"/>
  <c r="J292"/>
  <c r="J283"/>
  <c r="J274"/>
  <c r="J272"/>
  <c r="J252"/>
  <c r="J246"/>
  <c r="J238"/>
  <c r="J224"/>
  <c r="J221"/>
  <c r="J218"/>
  <c r="J216"/>
  <c r="J213"/>
  <c r="J210"/>
  <c r="J205"/>
  <c r="J188"/>
  <c r="J169"/>
  <c r="J148"/>
  <c r="J139"/>
  <c r="J133"/>
  <c r="J117"/>
  <c r="J114"/>
  <c r="J107"/>
  <c r="J105"/>
  <c r="J103"/>
  <c r="J101"/>
  <c r="J99"/>
  <c r="J91"/>
  <c r="J79"/>
  <c r="J70"/>
  <c r="J58"/>
  <c r="J56"/>
  <c r="J48"/>
  <c r="J46"/>
  <c r="J44"/>
  <c r="J34"/>
  <c r="J23"/>
  <c r="J21"/>
  <c r="J19"/>
  <c r="J86"/>
  <c r="J39"/>
  <c r="J1121"/>
  <c r="J1005"/>
  <c r="J887"/>
  <c r="J1171"/>
  <c r="J1148"/>
  <c r="J1137"/>
  <c r="J1065"/>
  <c r="J1019"/>
  <c r="J1008"/>
  <c r="J925"/>
  <c r="J909"/>
  <c r="J904"/>
  <c r="J899"/>
  <c r="J857"/>
  <c r="J851"/>
  <c r="J845"/>
  <c r="J829"/>
  <c r="J799"/>
  <c r="J781"/>
  <c r="J758"/>
  <c r="J735"/>
  <c r="J724"/>
  <c r="J718"/>
  <c r="J706"/>
  <c r="J699"/>
  <c r="J693"/>
  <c r="J687"/>
  <c r="J669"/>
  <c r="J666"/>
  <c r="J660"/>
  <c r="J654"/>
  <c r="J640"/>
  <c r="J616"/>
  <c r="J604"/>
  <c r="J598"/>
  <c r="J579"/>
  <c r="J567"/>
  <c r="J558"/>
  <c r="J556"/>
  <c r="J553"/>
  <c r="J541"/>
  <c r="J530"/>
  <c r="J526"/>
  <c r="J517"/>
  <c r="J514"/>
  <c r="J511"/>
  <c r="J491"/>
  <c r="J488"/>
  <c r="J485"/>
  <c r="J465"/>
  <c r="J462"/>
  <c r="J459"/>
  <c r="J451"/>
  <c r="J445"/>
  <c r="J442"/>
  <c r="J430"/>
  <c r="J415"/>
  <c r="J413"/>
  <c r="J410"/>
  <c r="J408"/>
  <c r="J405"/>
  <c r="J396"/>
  <c r="J391"/>
  <c r="J385"/>
  <c r="J379"/>
  <c r="J365"/>
  <c r="J341"/>
  <c r="J322"/>
  <c r="J318"/>
  <c r="J296"/>
  <c r="J288"/>
  <c r="J277"/>
  <c r="J266"/>
  <c r="J264"/>
  <c r="J261"/>
  <c r="J259"/>
  <c r="J256"/>
  <c r="J250"/>
  <c r="J241"/>
  <c r="J235"/>
  <c r="J232"/>
  <c r="J207"/>
  <c r="J202"/>
  <c r="J199"/>
  <c r="J196"/>
  <c r="J180"/>
  <c r="J177"/>
  <c r="J172"/>
  <c r="J166"/>
  <c r="J163"/>
  <c r="J160"/>
  <c r="J154"/>
  <c r="J151"/>
  <c r="J144"/>
  <c r="J126"/>
  <c r="J123"/>
  <c r="J120"/>
  <c r="J110"/>
  <c r="J84"/>
  <c r="J76"/>
  <c r="J74"/>
  <c r="J72"/>
  <c r="J54"/>
  <c r="J52"/>
  <c r="J50"/>
  <c r="J41"/>
  <c r="J31"/>
  <c r="J25"/>
  <c r="J11"/>
  <c r="J1159"/>
  <c r="J1124"/>
  <c r="J1112"/>
  <c r="J1075"/>
  <c r="J996"/>
  <c r="J984"/>
  <c r="J928"/>
  <c r="J920"/>
  <c r="J901"/>
  <c r="J868"/>
  <c r="J838"/>
  <c r="J775"/>
  <c r="J769"/>
  <c r="J763"/>
  <c r="J752"/>
  <c r="J746"/>
  <c r="J729"/>
  <c r="J712"/>
  <c r="J680"/>
  <c r="J677"/>
  <c r="J674"/>
  <c r="J657"/>
  <c r="J649"/>
  <c r="J643"/>
  <c r="J621"/>
  <c r="J609"/>
  <c r="J593"/>
  <c r="J563"/>
  <c r="J550"/>
  <c r="J538"/>
  <c r="J533"/>
  <c r="J523"/>
  <c r="J520"/>
  <c r="J508"/>
  <c r="J505"/>
  <c r="J502"/>
  <c r="J482"/>
  <c r="J479"/>
  <c r="J473"/>
  <c r="J456"/>
  <c r="J453"/>
  <c r="J439"/>
  <c r="J436"/>
  <c r="J433"/>
  <c r="J423"/>
  <c r="J418"/>
  <c r="J402"/>
  <c r="J399"/>
  <c r="J382"/>
  <c r="J374"/>
  <c r="J368"/>
  <c r="J346"/>
  <c r="J332"/>
  <c r="J326"/>
  <c r="J315"/>
  <c r="J309"/>
  <c r="J306"/>
  <c r="J301"/>
  <c r="J299"/>
  <c r="J293"/>
  <c r="J291"/>
  <c r="J285"/>
  <c r="J281"/>
  <c r="J270"/>
  <c r="J244"/>
  <c r="J229"/>
  <c r="J226"/>
  <c r="J212"/>
  <c r="J193"/>
  <c r="J190"/>
  <c r="J157"/>
  <c r="J147"/>
  <c r="J141"/>
  <c r="J138"/>
  <c r="J135"/>
  <c r="J132"/>
  <c r="J129"/>
  <c r="J113"/>
  <c r="J96"/>
  <c r="J94"/>
  <c r="J88"/>
  <c r="J81"/>
  <c r="J67"/>
  <c r="J64"/>
  <c r="J61"/>
  <c r="J36"/>
  <c r="J33"/>
  <c r="J28"/>
  <c r="J1167"/>
  <c r="J1145"/>
  <c r="J1085"/>
  <c r="J1060"/>
  <c r="J1025"/>
  <c r="J993"/>
  <c r="J956"/>
  <c r="J913"/>
  <c r="J1102"/>
  <c r="J1051"/>
  <c r="J1039"/>
  <c r="J1028"/>
  <c r="J969"/>
  <c r="J935"/>
  <c r="J922"/>
  <c r="J888"/>
  <c r="J855"/>
  <c r="J843"/>
  <c r="J833"/>
  <c r="J816"/>
  <c r="J804"/>
  <c r="J780"/>
  <c r="J757"/>
  <c r="J728"/>
  <c r="J723"/>
  <c r="J702"/>
  <c r="J698"/>
  <c r="J695"/>
  <c r="J692"/>
  <c r="J689"/>
  <c r="J686"/>
  <c r="J683"/>
  <c r="J662"/>
  <c r="J659"/>
  <c r="J652"/>
  <c r="J646"/>
  <c r="J615"/>
  <c r="J612"/>
  <c r="J606"/>
  <c r="J600"/>
  <c r="J590"/>
  <c r="J584"/>
  <c r="J581"/>
  <c r="J578"/>
  <c r="J575"/>
  <c r="J572"/>
  <c r="J569"/>
  <c r="J566"/>
  <c r="J560"/>
  <c r="J513"/>
  <c r="J499"/>
  <c r="J496"/>
  <c r="J493"/>
  <c r="J487"/>
  <c r="J476"/>
  <c r="J470"/>
  <c r="J467"/>
  <c r="J461"/>
  <c r="J447"/>
  <c r="J426"/>
  <c r="J407"/>
  <c r="J387"/>
  <c r="J384"/>
  <c r="J377"/>
  <c r="J371"/>
  <c r="J340"/>
  <c r="J337"/>
  <c r="J334"/>
  <c r="J329"/>
  <c r="J324"/>
  <c r="J320"/>
  <c r="J312"/>
  <c r="J304"/>
  <c r="J275"/>
  <c r="J273"/>
  <c r="J263"/>
  <c r="J255"/>
  <c r="J248"/>
  <c r="J243"/>
  <c r="J237"/>
  <c r="J223"/>
  <c r="J220"/>
  <c r="J217"/>
  <c r="J215"/>
  <c r="J209"/>
  <c r="J204"/>
  <c r="J198"/>
  <c r="J187"/>
  <c r="J174"/>
  <c r="J171"/>
  <c r="J168"/>
  <c r="J165"/>
  <c r="J150"/>
  <c r="J119"/>
  <c r="J116"/>
  <c r="J90"/>
  <c r="J83"/>
  <c r="J78"/>
  <c r="J18"/>
  <c r="J16"/>
  <c r="J1072"/>
  <c r="J981"/>
  <c r="J930"/>
  <c r="J916"/>
  <c r="J629"/>
  <c r="J934"/>
  <c r="J635"/>
  <c r="J627"/>
  <c r="J587"/>
  <c r="J547"/>
  <c r="J516"/>
  <c r="J432"/>
  <c r="J366"/>
  <c r="J350"/>
  <c r="J298"/>
  <c r="J278"/>
  <c r="J179"/>
  <c r="J159"/>
  <c r="J109"/>
  <c r="J102"/>
  <c r="J55"/>
  <c r="J22"/>
  <c r="J535"/>
  <c r="J510"/>
  <c r="J464"/>
  <c r="J450"/>
  <c r="J395"/>
  <c r="J673"/>
  <c r="J597"/>
  <c r="J490"/>
  <c r="J429"/>
  <c r="J398"/>
  <c r="J358"/>
  <c r="J295"/>
  <c r="J176"/>
  <c r="J131"/>
  <c r="J69"/>
  <c r="J45"/>
  <c r="J882"/>
  <c r="J767"/>
  <c r="J641"/>
  <c r="J625"/>
  <c r="J348"/>
  <c r="J128"/>
  <c r="J1014"/>
  <c r="J876"/>
  <c r="J761"/>
  <c r="J633"/>
  <c r="J545"/>
  <c r="J507"/>
  <c r="J484"/>
  <c r="J422"/>
  <c r="J317"/>
  <c r="J240"/>
  <c r="J125"/>
  <c r="J100"/>
  <c r="J30"/>
  <c r="J20"/>
  <c r="J618"/>
  <c r="J153"/>
  <c r="J13"/>
  <c r="J802"/>
  <c r="J671"/>
  <c r="J623"/>
  <c r="J608"/>
  <c r="J595"/>
  <c r="J555"/>
  <c r="J529"/>
  <c r="J481"/>
  <c r="J444"/>
  <c r="J362"/>
  <c r="J356"/>
  <c r="J345"/>
  <c r="J258"/>
  <c r="J201"/>
  <c r="J184"/>
  <c r="J122"/>
  <c r="J43"/>
  <c r="J287"/>
  <c r="J162"/>
  <c r="J47"/>
  <c r="J668"/>
  <c r="J552"/>
  <c r="J525"/>
  <c r="J458"/>
  <c r="J441"/>
  <c r="J393"/>
  <c r="J354"/>
  <c r="J234"/>
  <c r="J143"/>
  <c r="J104"/>
  <c r="J60"/>
  <c r="J49"/>
  <c r="J24"/>
  <c r="J182"/>
  <c r="J92"/>
  <c r="J38"/>
  <c r="J66"/>
  <c r="J790"/>
  <c r="J744"/>
  <c r="J711"/>
  <c r="J665"/>
  <c r="J655"/>
  <c r="J637"/>
  <c r="J631"/>
  <c r="J620"/>
  <c r="J543"/>
  <c r="J522"/>
  <c r="J455"/>
  <c r="J438"/>
  <c r="J420"/>
  <c r="J390"/>
  <c r="J380"/>
  <c r="J360"/>
  <c r="J352"/>
  <c r="J343"/>
  <c r="J290"/>
  <c r="J268"/>
  <c r="J231"/>
  <c r="J195"/>
  <c r="J98"/>
  <c r="J57"/>
  <c r="J603"/>
  <c r="J417"/>
  <c r="J192"/>
  <c r="J112"/>
  <c r="J106"/>
  <c r="D9" i="257"/>
  <c r="D9" i="259"/>
  <c r="D19"/>
  <c r="D19" i="257"/>
  <c r="D10"/>
  <c r="D10" i="259"/>
  <c r="D11"/>
  <c r="D11" i="257"/>
  <c r="D13" i="259"/>
  <c r="D15" i="257"/>
  <c r="D14"/>
  <c r="D15" i="259"/>
  <c r="D14"/>
  <c r="D13" i="257"/>
  <c r="D20" i="261"/>
  <c r="C20" i="257"/>
  <c r="D17" i="259"/>
  <c r="D16"/>
  <c r="C20"/>
  <c r="D20" l="1"/>
  <c r="D20" i="257"/>
  <c r="D44" i="37" l="1"/>
  <c r="D43"/>
  <c r="D42"/>
  <c r="D36"/>
  <c r="F36"/>
  <c r="PD36" s="1"/>
  <c r="F35"/>
  <c r="D35"/>
  <c r="F29"/>
  <c r="F28"/>
  <c r="D29"/>
  <c r="D28"/>
  <c r="L60" i="62"/>
  <c r="B60"/>
  <c r="B66"/>
  <c r="L66"/>
  <c r="M66"/>
  <c r="N66"/>
  <c r="O66"/>
  <c r="P66"/>
  <c r="Q66"/>
  <c r="R66"/>
  <c r="S66"/>
  <c r="T66"/>
  <c r="U66"/>
  <c r="V66"/>
  <c r="W66"/>
  <c r="X66"/>
  <c r="Y66"/>
  <c r="Z66"/>
  <c r="AA66"/>
  <c r="AB66"/>
  <c r="AC66"/>
  <c r="AD66"/>
  <c r="AE66"/>
  <c r="AF66"/>
  <c r="AG66"/>
  <c r="AH66"/>
  <c r="AI66"/>
  <c r="AJ66"/>
  <c r="AK66"/>
  <c r="AL66"/>
  <c r="AM66"/>
  <c r="AN66"/>
  <c r="AO66"/>
  <c r="AP66"/>
  <c r="AQ66"/>
  <c r="AR66"/>
  <c r="AS66"/>
  <c r="AT66"/>
  <c r="AU66"/>
  <c r="AV66"/>
  <c r="AW66"/>
  <c r="AX66"/>
  <c r="AY66"/>
  <c r="AZ66"/>
  <c r="BA66"/>
  <c r="BB66"/>
  <c r="BC66"/>
  <c r="BD66"/>
  <c r="BE66"/>
  <c r="BF66"/>
  <c r="BG66"/>
  <c r="BH66"/>
  <c r="BI66"/>
  <c r="BJ66"/>
  <c r="BK66"/>
  <c r="BL66"/>
  <c r="BM66"/>
  <c r="BN66"/>
  <c r="BO66"/>
  <c r="BP66"/>
  <c r="BQ66"/>
  <c r="BR66"/>
  <c r="BS66"/>
  <c r="BT66"/>
  <c r="BU66"/>
  <c r="BV66"/>
  <c r="BW66"/>
  <c r="BX66"/>
  <c r="BY66"/>
  <c r="BZ66"/>
  <c r="CA66"/>
  <c r="CB66"/>
  <c r="CC66"/>
  <c r="CD66"/>
  <c r="CE66"/>
  <c r="CF66"/>
  <c r="CG66"/>
  <c r="CH66"/>
  <c r="CI66"/>
  <c r="CJ66"/>
  <c r="CK66"/>
  <c r="CL66"/>
  <c r="CM66"/>
  <c r="CN66"/>
  <c r="CO66"/>
  <c r="CP66"/>
  <c r="CQ66"/>
  <c r="CR66"/>
  <c r="CS66"/>
  <c r="CT66"/>
  <c r="CU66"/>
  <c r="CV66"/>
  <c r="CW66"/>
  <c r="CX66"/>
  <c r="CY66"/>
  <c r="CZ66"/>
  <c r="DA66"/>
  <c r="DB66"/>
  <c r="DC66"/>
  <c r="DD66"/>
  <c r="DE66"/>
  <c r="DF66"/>
  <c r="DG66"/>
  <c r="DH66"/>
  <c r="DI66"/>
  <c r="DJ66"/>
  <c r="DK66"/>
  <c r="DL66"/>
  <c r="DM66"/>
  <c r="DN66"/>
  <c r="DO66"/>
  <c r="DP66"/>
  <c r="DQ66"/>
  <c r="DR66"/>
  <c r="DS66"/>
  <c r="DT66"/>
  <c r="DU66"/>
  <c r="DV66"/>
  <c r="DW66"/>
  <c r="DX66"/>
  <c r="DY66"/>
  <c r="DZ66"/>
  <c r="EA66"/>
  <c r="EB66"/>
  <c r="EC66"/>
  <c r="ED66"/>
  <c r="EE66"/>
  <c r="EF66"/>
  <c r="EG66"/>
  <c r="EH66"/>
  <c r="EI66"/>
  <c r="EJ66"/>
  <c r="EK66"/>
  <c r="EL66"/>
  <c r="EM66"/>
  <c r="EN66"/>
  <c r="EO66"/>
  <c r="EP66"/>
  <c r="EQ66"/>
  <c r="ER66"/>
  <c r="ES66"/>
  <c r="ET66"/>
  <c r="EU66"/>
  <c r="EV66"/>
  <c r="EW66"/>
  <c r="EX66"/>
  <c r="EY66"/>
  <c r="EZ66"/>
  <c r="FA66"/>
  <c r="FB66"/>
  <c r="FC66"/>
  <c r="FD66"/>
  <c r="FE66"/>
  <c r="FF66"/>
  <c r="FG66"/>
  <c r="FH66"/>
  <c r="FI66"/>
  <c r="FJ66"/>
  <c r="FK66"/>
  <c r="FL66"/>
  <c r="FM66"/>
  <c r="FN66"/>
  <c r="FO66"/>
  <c r="FP66"/>
  <c r="FQ66"/>
  <c r="FR66"/>
  <c r="FS66"/>
  <c r="FT66"/>
  <c r="FU66"/>
  <c r="FV66"/>
  <c r="FW66"/>
  <c r="FX66"/>
  <c r="FY66"/>
  <c r="FZ66"/>
  <c r="GA66"/>
  <c r="GB66"/>
  <c r="GC66"/>
  <c r="GD66"/>
  <c r="GE66"/>
  <c r="GF66"/>
  <c r="GG66"/>
  <c r="GH66"/>
  <c r="GI66"/>
  <c r="GJ66"/>
  <c r="GK66"/>
  <c r="GL66"/>
  <c r="GM66"/>
  <c r="GN66"/>
  <c r="GO66"/>
  <c r="GP66"/>
  <c r="GQ66"/>
  <c r="GR66"/>
  <c r="GS66"/>
  <c r="GT66"/>
  <c r="GU66"/>
  <c r="GV66"/>
  <c r="GW66"/>
  <c r="GX66"/>
  <c r="GY66"/>
  <c r="GZ66"/>
  <c r="HA66"/>
  <c r="HB66"/>
  <c r="HC66"/>
  <c r="HD66"/>
  <c r="HE66"/>
  <c r="HF66"/>
  <c r="HG66"/>
  <c r="HH66"/>
  <c r="HI66"/>
  <c r="HJ66"/>
  <c r="HK66"/>
  <c r="HL66"/>
  <c r="HM66"/>
  <c r="HN66"/>
  <c r="HO66"/>
  <c r="HP66"/>
  <c r="HQ66"/>
  <c r="HR66"/>
  <c r="HS66"/>
  <c r="HT66"/>
  <c r="HU66"/>
  <c r="HV66"/>
  <c r="HW66"/>
  <c r="HX66"/>
  <c r="HY66"/>
  <c r="HZ66"/>
  <c r="IA66"/>
  <c r="IB66"/>
  <c r="IC66"/>
  <c r="ID66"/>
  <c r="IE66"/>
  <c r="IF66"/>
  <c r="IG66"/>
  <c r="IH66"/>
  <c r="II66"/>
  <c r="IJ66"/>
  <c r="IK66"/>
  <c r="IL66"/>
  <c r="IM66"/>
  <c r="IN66"/>
  <c r="IO66"/>
  <c r="IP66"/>
  <c r="IQ66"/>
  <c r="IR66"/>
  <c r="IS66"/>
  <c r="IT66"/>
  <c r="IU66"/>
  <c r="IV66"/>
  <c r="IW66"/>
  <c r="IX66"/>
  <c r="IY66"/>
  <c r="IZ66"/>
  <c r="JA66"/>
  <c r="JB66"/>
  <c r="JC66"/>
  <c r="JD66"/>
  <c r="JE66"/>
  <c r="JF66"/>
  <c r="JG66"/>
  <c r="JH66"/>
  <c r="JI66"/>
  <c r="JJ66"/>
  <c r="JK66"/>
  <c r="JL66"/>
  <c r="JM66"/>
  <c r="JN66"/>
  <c r="JO66"/>
  <c r="JP66"/>
  <c r="JQ66"/>
  <c r="JR66"/>
  <c r="JS66"/>
  <c r="JT66"/>
  <c r="JU66"/>
  <c r="JV66"/>
  <c r="JW66"/>
  <c r="JX66"/>
  <c r="JY66"/>
  <c r="JZ66"/>
  <c r="KA66"/>
  <c r="KB66"/>
  <c r="KC66"/>
  <c r="KD66"/>
  <c r="KE66"/>
  <c r="KF66"/>
  <c r="KG66"/>
  <c r="KH66"/>
  <c r="KI66"/>
  <c r="KJ66"/>
  <c r="KK66"/>
  <c r="KL66"/>
  <c r="KM66"/>
  <c r="KN66"/>
  <c r="KO66"/>
  <c r="KP66"/>
  <c r="KQ66"/>
  <c r="KR66"/>
  <c r="KS66"/>
  <c r="KT66"/>
  <c r="KU66"/>
  <c r="KV66"/>
  <c r="KW66"/>
  <c r="KX66"/>
  <c r="KY66"/>
  <c r="KZ66"/>
  <c r="LA66"/>
  <c r="LB66"/>
  <c r="LC66"/>
  <c r="LD66"/>
  <c r="LE66"/>
  <c r="LF66"/>
  <c r="LG66"/>
  <c r="LH66"/>
  <c r="LI66"/>
  <c r="LJ66"/>
  <c r="LK66"/>
  <c r="LL66"/>
  <c r="LM66"/>
  <c r="LN66"/>
  <c r="LO66"/>
  <c r="LP66"/>
  <c r="LQ66"/>
  <c r="LR66"/>
  <c r="LS66"/>
  <c r="LT66"/>
  <c r="LU66"/>
  <c r="LV66"/>
  <c r="LW66"/>
  <c r="LX66"/>
  <c r="LY66"/>
  <c r="LZ66"/>
  <c r="MA66"/>
  <c r="MB66"/>
  <c r="MC66"/>
  <c r="MD66"/>
  <c r="ME66"/>
  <c r="MF66"/>
  <c r="MG66"/>
  <c r="MH66"/>
  <c r="MI66"/>
  <c r="MJ66"/>
  <c r="MK66"/>
  <c r="ML66"/>
  <c r="MM66"/>
  <c r="MN66"/>
  <c r="MO66"/>
  <c r="MP66"/>
  <c r="MQ66"/>
  <c r="MR66"/>
  <c r="MS66"/>
  <c r="MT66"/>
  <c r="MU66"/>
  <c r="MV66"/>
  <c r="MW66"/>
  <c r="MX66"/>
  <c r="MY66"/>
  <c r="MZ66"/>
  <c r="NA66"/>
  <c r="NB66"/>
  <c r="NC66"/>
  <c r="ND66"/>
  <c r="NE66"/>
  <c r="NF66"/>
  <c r="NG66"/>
  <c r="NH66"/>
  <c r="NI66"/>
  <c r="NJ66"/>
  <c r="NK66"/>
  <c r="NL66"/>
  <c r="NM66"/>
  <c r="NN66"/>
  <c r="NO66"/>
  <c r="NP66"/>
  <c r="NQ66"/>
  <c r="NR66"/>
  <c r="NS66"/>
  <c r="NT66"/>
  <c r="NU66"/>
  <c r="NV66"/>
  <c r="NW66"/>
  <c r="NX66"/>
  <c r="NY66"/>
  <c r="NZ66"/>
  <c r="OA66"/>
  <c r="OB66"/>
  <c r="OC66"/>
  <c r="OD66"/>
  <c r="OE66"/>
  <c r="OF66"/>
  <c r="OG66"/>
  <c r="OH66"/>
  <c r="OI66"/>
  <c r="OJ66"/>
  <c r="OK66"/>
  <c r="OL66"/>
  <c r="OM66"/>
  <c r="ON66"/>
  <c r="OO66"/>
  <c r="OP66"/>
  <c r="OQ66"/>
  <c r="OR66"/>
  <c r="OS66"/>
  <c r="OT66"/>
  <c r="OU66"/>
  <c r="OV66"/>
  <c r="OW66"/>
  <c r="OX66"/>
  <c r="OY66"/>
  <c r="OZ66"/>
  <c r="PA66"/>
  <c r="PB66"/>
  <c r="PC66"/>
  <c r="PD66"/>
  <c r="PE66"/>
  <c r="PF66"/>
  <c r="PG66"/>
  <c r="PH66"/>
  <c r="PI66"/>
  <c r="PJ66"/>
  <c r="PK66"/>
  <c r="PL66"/>
  <c r="PM66"/>
  <c r="PN66"/>
  <c r="PO66"/>
  <c r="B72"/>
  <c r="L72"/>
  <c r="M72"/>
  <c r="N72"/>
  <c r="O72"/>
  <c r="P72"/>
  <c r="Q72"/>
  <c r="R72"/>
  <c r="S72"/>
  <c r="T72"/>
  <c r="U72"/>
  <c r="V72"/>
  <c r="W72"/>
  <c r="X72"/>
  <c r="Y72"/>
  <c r="Z72"/>
  <c r="AA72"/>
  <c r="AB72"/>
  <c r="AC72"/>
  <c r="AD72"/>
  <c r="AE72"/>
  <c r="AF72"/>
  <c r="AG72"/>
  <c r="AH72"/>
  <c r="AI72"/>
  <c r="AJ72"/>
  <c r="AK72"/>
  <c r="AL72"/>
  <c r="AM72"/>
  <c r="AN72"/>
  <c r="AO72"/>
  <c r="AP72"/>
  <c r="AQ72"/>
  <c r="AR72"/>
  <c r="AS72"/>
  <c r="AT72"/>
  <c r="AU72"/>
  <c r="AV72"/>
  <c r="AW72"/>
  <c r="AX72"/>
  <c r="AY72"/>
  <c r="AZ72"/>
  <c r="BA72"/>
  <c r="BB72"/>
  <c r="BC72"/>
  <c r="BD72"/>
  <c r="BE72"/>
  <c r="BF72"/>
  <c r="BG72"/>
  <c r="BH72"/>
  <c r="BI72"/>
  <c r="BJ72"/>
  <c r="BK72"/>
  <c r="BL72"/>
  <c r="BM72"/>
  <c r="BN72"/>
  <c r="BO72"/>
  <c r="BP72"/>
  <c r="BQ72"/>
  <c r="BR72"/>
  <c r="BS72"/>
  <c r="BT72"/>
  <c r="BU72"/>
  <c r="BV72"/>
  <c r="BW72"/>
  <c r="BX72"/>
  <c r="BY72"/>
  <c r="BZ72"/>
  <c r="CA72"/>
  <c r="CB72"/>
  <c r="CC72"/>
  <c r="CD72"/>
  <c r="CE72"/>
  <c r="CF72"/>
  <c r="CG72"/>
  <c r="CH72"/>
  <c r="CI72"/>
  <c r="CJ72"/>
  <c r="CK72"/>
  <c r="CL72"/>
  <c r="CM72"/>
  <c r="CN72"/>
  <c r="CO72"/>
  <c r="CP72"/>
  <c r="CQ72"/>
  <c r="CR72"/>
  <c r="CS72"/>
  <c r="CT72"/>
  <c r="CU72"/>
  <c r="CV72"/>
  <c r="CW72"/>
  <c r="CX72"/>
  <c r="CY72"/>
  <c r="CZ72"/>
  <c r="DA72"/>
  <c r="DB72"/>
  <c r="DC72"/>
  <c r="DD72"/>
  <c r="DE72"/>
  <c r="DF72"/>
  <c r="DG72"/>
  <c r="DH72"/>
  <c r="DI72"/>
  <c r="DJ72"/>
  <c r="DK72"/>
  <c r="DL72"/>
  <c r="DM72"/>
  <c r="DN72"/>
  <c r="DO72"/>
  <c r="DP72"/>
  <c r="DQ72"/>
  <c r="DR72"/>
  <c r="DS72"/>
  <c r="DT72"/>
  <c r="DU72"/>
  <c r="DV72"/>
  <c r="DW72"/>
  <c r="DX72"/>
  <c r="DY72"/>
  <c r="DZ72"/>
  <c r="EA72"/>
  <c r="EB72"/>
  <c r="EC72"/>
  <c r="ED72"/>
  <c r="EE72"/>
  <c r="EF72"/>
  <c r="EG72"/>
  <c r="EH72"/>
  <c r="EI72"/>
  <c r="EJ72"/>
  <c r="EK72"/>
  <c r="EL72"/>
  <c r="EM72"/>
  <c r="EN72"/>
  <c r="EO72"/>
  <c r="EP72"/>
  <c r="EQ72"/>
  <c r="ER72"/>
  <c r="ES72"/>
  <c r="ET72"/>
  <c r="EU72"/>
  <c r="EV72"/>
  <c r="EW72"/>
  <c r="EX72"/>
  <c r="EY72"/>
  <c r="EZ72"/>
  <c r="FA72"/>
  <c r="FB72"/>
  <c r="FC72"/>
  <c r="FD72"/>
  <c r="FE72"/>
  <c r="FF72"/>
  <c r="FG72"/>
  <c r="FH72"/>
  <c r="FI72"/>
  <c r="FJ72"/>
  <c r="FK72"/>
  <c r="FL72"/>
  <c r="FM72"/>
  <c r="FN72"/>
  <c r="FO72"/>
  <c r="FP72"/>
  <c r="FQ72"/>
  <c r="FR72"/>
  <c r="FS72"/>
  <c r="FT72"/>
  <c r="FU72"/>
  <c r="FV72"/>
  <c r="FW72"/>
  <c r="FX72"/>
  <c r="FY72"/>
  <c r="FZ72"/>
  <c r="GA72"/>
  <c r="GB72"/>
  <c r="GC72"/>
  <c r="GD72"/>
  <c r="GE72"/>
  <c r="GF72"/>
  <c r="GG72"/>
  <c r="GH72"/>
  <c r="GI72"/>
  <c r="GJ72"/>
  <c r="GK72"/>
  <c r="GL72"/>
  <c r="GM72"/>
  <c r="GN72"/>
  <c r="GO72"/>
  <c r="GP72"/>
  <c r="GQ72"/>
  <c r="GR72"/>
  <c r="GS72"/>
  <c r="GT72"/>
  <c r="GU72"/>
  <c r="GV72"/>
  <c r="GW72"/>
  <c r="GX72"/>
  <c r="GY72"/>
  <c r="GZ72"/>
  <c r="HA72"/>
  <c r="HB72"/>
  <c r="HC72"/>
  <c r="HD72"/>
  <c r="HE72"/>
  <c r="HF72"/>
  <c r="HG72"/>
  <c r="HH72"/>
  <c r="HI72"/>
  <c r="HJ72"/>
  <c r="HK72"/>
  <c r="HL72"/>
  <c r="HM72"/>
  <c r="HN72"/>
  <c r="HO72"/>
  <c r="HP72"/>
  <c r="HQ72"/>
  <c r="HR72"/>
  <c r="HS72"/>
  <c r="HT72"/>
  <c r="HU72"/>
  <c r="HV72"/>
  <c r="HW72"/>
  <c r="HX72"/>
  <c r="HY72"/>
  <c r="HZ72"/>
  <c r="IA72"/>
  <c r="IB72"/>
  <c r="IC72"/>
  <c r="ID72"/>
  <c r="IE72"/>
  <c r="IF72"/>
  <c r="IG72"/>
  <c r="IH72"/>
  <c r="II72"/>
  <c r="IJ72"/>
  <c r="IK72"/>
  <c r="IL72"/>
  <c r="IM72"/>
  <c r="IN72"/>
  <c r="IO72"/>
  <c r="IP72"/>
  <c r="IQ72"/>
  <c r="IR72"/>
  <c r="IS72"/>
  <c r="IT72"/>
  <c r="IU72"/>
  <c r="IV72"/>
  <c r="IW72"/>
  <c r="IX72"/>
  <c r="IY72"/>
  <c r="IZ72"/>
  <c r="JA72"/>
  <c r="JB72"/>
  <c r="JC72"/>
  <c r="JD72"/>
  <c r="JE72"/>
  <c r="JF72"/>
  <c r="JG72"/>
  <c r="JH72"/>
  <c r="JI72"/>
  <c r="JJ72"/>
  <c r="JK72"/>
  <c r="JL72"/>
  <c r="JM72"/>
  <c r="JN72"/>
  <c r="JO72"/>
  <c r="JP72"/>
  <c r="JQ72"/>
  <c r="JR72"/>
  <c r="JS72"/>
  <c r="JT72"/>
  <c r="JU72"/>
  <c r="JV72"/>
  <c r="JW72"/>
  <c r="JX72"/>
  <c r="JY72"/>
  <c r="JZ72"/>
  <c r="KA72"/>
  <c r="KB72"/>
  <c r="KC72"/>
  <c r="KD72"/>
  <c r="KE72"/>
  <c r="KF72"/>
  <c r="KG72"/>
  <c r="KH72"/>
  <c r="KI72"/>
  <c r="KJ72"/>
  <c r="KK72"/>
  <c r="KL72"/>
  <c r="KM72"/>
  <c r="KN72"/>
  <c r="KO72"/>
  <c r="KP72"/>
  <c r="KQ72"/>
  <c r="KR72"/>
  <c r="KS72"/>
  <c r="KT72"/>
  <c r="KU72"/>
  <c r="KV72"/>
  <c r="KW72"/>
  <c r="KX72"/>
  <c r="KY72"/>
  <c r="KZ72"/>
  <c r="LA72"/>
  <c r="LB72"/>
  <c r="LC72"/>
  <c r="LD72"/>
  <c r="LE72"/>
  <c r="LF72"/>
  <c r="LG72"/>
  <c r="LH72"/>
  <c r="LI72"/>
  <c r="LJ72"/>
  <c r="LK72"/>
  <c r="LL72"/>
  <c r="LM72"/>
  <c r="LN72"/>
  <c r="LO72"/>
  <c r="LP72"/>
  <c r="LQ72"/>
  <c r="LR72"/>
  <c r="LS72"/>
  <c r="LT72"/>
  <c r="LU72"/>
  <c r="LV72"/>
  <c r="LW72"/>
  <c r="LX72"/>
  <c r="LY72"/>
  <c r="LZ72"/>
  <c r="MA72"/>
  <c r="MB72"/>
  <c r="MC72"/>
  <c r="MD72"/>
  <c r="ME72"/>
  <c r="MF72"/>
  <c r="MG72"/>
  <c r="MH72"/>
  <c r="MI72"/>
  <c r="MJ72"/>
  <c r="MK72"/>
  <c r="ML72"/>
  <c r="MM72"/>
  <c r="MN72"/>
  <c r="MO72"/>
  <c r="MP72"/>
  <c r="MQ72"/>
  <c r="MR72"/>
  <c r="MS72"/>
  <c r="MT72"/>
  <c r="MU72"/>
  <c r="MV72"/>
  <c r="MW72"/>
  <c r="MX72"/>
  <c r="MY72"/>
  <c r="MZ72"/>
  <c r="NA72"/>
  <c r="NB72"/>
  <c r="NC72"/>
  <c r="ND72"/>
  <c r="NE72"/>
  <c r="NF72"/>
  <c r="NG72"/>
  <c r="NH72"/>
  <c r="NI72"/>
  <c r="NJ72"/>
  <c r="NK72"/>
  <c r="NL72"/>
  <c r="NM72"/>
  <c r="NN72"/>
  <c r="NO72"/>
  <c r="NP72"/>
  <c r="NQ72"/>
  <c r="NR72"/>
  <c r="NS72"/>
  <c r="NT72"/>
  <c r="NU72"/>
  <c r="NV72"/>
  <c r="NW72"/>
  <c r="NX72"/>
  <c r="NY72"/>
  <c r="NZ72"/>
  <c r="OA72"/>
  <c r="OB72"/>
  <c r="OC72"/>
  <c r="OD72"/>
  <c r="OE72"/>
  <c r="OF72"/>
  <c r="OG72"/>
  <c r="OH72"/>
  <c r="OI72"/>
  <c r="OJ72"/>
  <c r="OK72"/>
  <c r="OL72"/>
  <c r="OM72"/>
  <c r="ON72"/>
  <c r="OO72"/>
  <c r="OP72"/>
  <c r="OQ72"/>
  <c r="OR72"/>
  <c r="OS72"/>
  <c r="OT72"/>
  <c r="OU72"/>
  <c r="OV72"/>
  <c r="OW72"/>
  <c r="OX72"/>
  <c r="OY72"/>
  <c r="OZ72"/>
  <c r="PA72"/>
  <c r="PB72"/>
  <c r="PC72"/>
  <c r="PD72"/>
  <c r="PE72"/>
  <c r="PF72"/>
  <c r="PG72"/>
  <c r="PH72"/>
  <c r="PI72"/>
  <c r="PJ72"/>
  <c r="PK72"/>
  <c r="PL72"/>
  <c r="PM72"/>
  <c r="PN72"/>
  <c r="PO72"/>
  <c r="B78"/>
  <c r="L78"/>
  <c r="M78"/>
  <c r="N78"/>
  <c r="O78"/>
  <c r="P78"/>
  <c r="Q78"/>
  <c r="R78"/>
  <c r="S78"/>
  <c r="T78"/>
  <c r="U78"/>
  <c r="V78"/>
  <c r="W78"/>
  <c r="X78"/>
  <c r="Y78"/>
  <c r="Z78"/>
  <c r="AA78"/>
  <c r="AB78"/>
  <c r="AC78"/>
  <c r="AD78"/>
  <c r="AE78"/>
  <c r="AF78"/>
  <c r="AG78"/>
  <c r="AH78"/>
  <c r="AI78"/>
  <c r="AJ78"/>
  <c r="AK78"/>
  <c r="AL78"/>
  <c r="AM78"/>
  <c r="AN78"/>
  <c r="AO78"/>
  <c r="AP78"/>
  <c r="AQ78"/>
  <c r="AR78"/>
  <c r="AS78"/>
  <c r="AT78"/>
  <c r="AU78"/>
  <c r="AV78"/>
  <c r="AW78"/>
  <c r="AX78"/>
  <c r="AY78"/>
  <c r="AZ78"/>
  <c r="BA78"/>
  <c r="BB78"/>
  <c r="BC78"/>
  <c r="BD78"/>
  <c r="BE78"/>
  <c r="BF78"/>
  <c r="BG78"/>
  <c r="BH78"/>
  <c r="BI78"/>
  <c r="BJ78"/>
  <c r="BK78"/>
  <c r="BL78"/>
  <c r="BM78"/>
  <c r="BN78"/>
  <c r="BO78"/>
  <c r="BP78"/>
  <c r="BQ78"/>
  <c r="BR78"/>
  <c r="BS78"/>
  <c r="BT78"/>
  <c r="BU78"/>
  <c r="BV78"/>
  <c r="BW78"/>
  <c r="BX78"/>
  <c r="BY78"/>
  <c r="BZ78"/>
  <c r="CA78"/>
  <c r="CB78"/>
  <c r="CC78"/>
  <c r="CD78"/>
  <c r="CE78"/>
  <c r="CF78"/>
  <c r="CG78"/>
  <c r="CH78"/>
  <c r="CI78"/>
  <c r="CJ78"/>
  <c r="CK78"/>
  <c r="CL78"/>
  <c r="CM78"/>
  <c r="CN78"/>
  <c r="CO78"/>
  <c r="CP78"/>
  <c r="CQ78"/>
  <c r="CR78"/>
  <c r="CS78"/>
  <c r="CT78"/>
  <c r="CU78"/>
  <c r="CV78"/>
  <c r="CW78"/>
  <c r="CX78"/>
  <c r="CY78"/>
  <c r="CZ78"/>
  <c r="DA78"/>
  <c r="DB78"/>
  <c r="DC78"/>
  <c r="DD78"/>
  <c r="DE78"/>
  <c r="DF78"/>
  <c r="DG78"/>
  <c r="DH78"/>
  <c r="DI78"/>
  <c r="DJ78"/>
  <c r="DK78"/>
  <c r="DL78"/>
  <c r="DM78"/>
  <c r="DN78"/>
  <c r="DO78"/>
  <c r="DP78"/>
  <c r="DQ78"/>
  <c r="DR78"/>
  <c r="DS78"/>
  <c r="DT78"/>
  <c r="DU78"/>
  <c r="DV78"/>
  <c r="DW78"/>
  <c r="DX78"/>
  <c r="DY78"/>
  <c r="DZ78"/>
  <c r="EA78"/>
  <c r="EB78"/>
  <c r="EC78"/>
  <c r="ED78"/>
  <c r="EE78"/>
  <c r="EF78"/>
  <c r="EG78"/>
  <c r="EH78"/>
  <c r="EI78"/>
  <c r="EJ78"/>
  <c r="EK78"/>
  <c r="EL78"/>
  <c r="EM78"/>
  <c r="EN78"/>
  <c r="EO78"/>
  <c r="EP78"/>
  <c r="EQ78"/>
  <c r="ER78"/>
  <c r="ES78"/>
  <c r="ET78"/>
  <c r="EU78"/>
  <c r="EV78"/>
  <c r="EW78"/>
  <c r="EX78"/>
  <c r="EY78"/>
  <c r="EZ78"/>
  <c r="FA78"/>
  <c r="FB78"/>
  <c r="FC78"/>
  <c r="FD78"/>
  <c r="FE78"/>
  <c r="FF78"/>
  <c r="FG78"/>
  <c r="FH78"/>
  <c r="FI78"/>
  <c r="FJ78"/>
  <c r="FK78"/>
  <c r="FL78"/>
  <c r="FM78"/>
  <c r="FN78"/>
  <c r="FO78"/>
  <c r="FP78"/>
  <c r="FQ78"/>
  <c r="FR78"/>
  <c r="FS78"/>
  <c r="FT78"/>
  <c r="FU78"/>
  <c r="FV78"/>
  <c r="FW78"/>
  <c r="FX78"/>
  <c r="FY78"/>
  <c r="FZ78"/>
  <c r="GA78"/>
  <c r="GB78"/>
  <c r="GC78"/>
  <c r="GD78"/>
  <c r="GE78"/>
  <c r="GF78"/>
  <c r="GG78"/>
  <c r="GH78"/>
  <c r="GI78"/>
  <c r="GJ78"/>
  <c r="GK78"/>
  <c r="GL78"/>
  <c r="GM78"/>
  <c r="GN78"/>
  <c r="GO78"/>
  <c r="GP78"/>
  <c r="GQ78"/>
  <c r="GR78"/>
  <c r="GS78"/>
  <c r="GT78"/>
  <c r="GU78"/>
  <c r="GV78"/>
  <c r="GW78"/>
  <c r="GX78"/>
  <c r="GY78"/>
  <c r="GZ78"/>
  <c r="HA78"/>
  <c r="HB78"/>
  <c r="HC78"/>
  <c r="HD78"/>
  <c r="HE78"/>
  <c r="HF78"/>
  <c r="HG78"/>
  <c r="HH78"/>
  <c r="HI78"/>
  <c r="HJ78"/>
  <c r="HK78"/>
  <c r="HL78"/>
  <c r="HM78"/>
  <c r="HN78"/>
  <c r="HO78"/>
  <c r="HP78"/>
  <c r="HQ78"/>
  <c r="HR78"/>
  <c r="HS78"/>
  <c r="HT78"/>
  <c r="HU78"/>
  <c r="HV78"/>
  <c r="HW78"/>
  <c r="HX78"/>
  <c r="HY78"/>
  <c r="HZ78"/>
  <c r="IA78"/>
  <c r="IB78"/>
  <c r="IC78"/>
  <c r="ID78"/>
  <c r="IE78"/>
  <c r="IF78"/>
  <c r="IG78"/>
  <c r="IH78"/>
  <c r="II78"/>
  <c r="IJ78"/>
  <c r="IK78"/>
  <c r="IL78"/>
  <c r="IM78"/>
  <c r="IN78"/>
  <c r="IO78"/>
  <c r="IP78"/>
  <c r="IQ78"/>
  <c r="IR78"/>
  <c r="IS78"/>
  <c r="IT78"/>
  <c r="IU78"/>
  <c r="IV78"/>
  <c r="IW78"/>
  <c r="IX78"/>
  <c r="IY78"/>
  <c r="IZ78"/>
  <c r="JA78"/>
  <c r="JB78"/>
  <c r="JC78"/>
  <c r="JD78"/>
  <c r="JE78"/>
  <c r="JF78"/>
  <c r="JG78"/>
  <c r="JH78"/>
  <c r="JI78"/>
  <c r="JJ78"/>
  <c r="JK78"/>
  <c r="JL78"/>
  <c r="JM78"/>
  <c r="JN78"/>
  <c r="JO78"/>
  <c r="JP78"/>
  <c r="JQ78"/>
  <c r="JR78"/>
  <c r="JS78"/>
  <c r="JT78"/>
  <c r="JU78"/>
  <c r="JV78"/>
  <c r="JW78"/>
  <c r="JX78"/>
  <c r="JY78"/>
  <c r="JZ78"/>
  <c r="KA78"/>
  <c r="KB78"/>
  <c r="KC78"/>
  <c r="KD78"/>
  <c r="KE78"/>
  <c r="KF78"/>
  <c r="KG78"/>
  <c r="KH78"/>
  <c r="KI78"/>
  <c r="KJ78"/>
  <c r="KK78"/>
  <c r="KL78"/>
  <c r="KM78"/>
  <c r="KN78"/>
  <c r="KO78"/>
  <c r="KP78"/>
  <c r="KQ78"/>
  <c r="KR78"/>
  <c r="KS78"/>
  <c r="KT78"/>
  <c r="KU78"/>
  <c r="KV78"/>
  <c r="KW78"/>
  <c r="KX78"/>
  <c r="KY78"/>
  <c r="KZ78"/>
  <c r="LA78"/>
  <c r="LB78"/>
  <c r="LC78"/>
  <c r="LD78"/>
  <c r="LE78"/>
  <c r="LF78"/>
  <c r="LG78"/>
  <c r="LH78"/>
  <c r="LI78"/>
  <c r="LJ78"/>
  <c r="LK78"/>
  <c r="LL78"/>
  <c r="LM78"/>
  <c r="LN78"/>
  <c r="LO78"/>
  <c r="LP78"/>
  <c r="LQ78"/>
  <c r="LR78"/>
  <c r="LS78"/>
  <c r="LT78"/>
  <c r="LU78"/>
  <c r="LV78"/>
  <c r="LW78"/>
  <c r="LX78"/>
  <c r="LY78"/>
  <c r="LZ78"/>
  <c r="MA78"/>
  <c r="MB78"/>
  <c r="MC78"/>
  <c r="MD78"/>
  <c r="ME78"/>
  <c r="MF78"/>
  <c r="MG78"/>
  <c r="MH78"/>
  <c r="MI78"/>
  <c r="MJ78"/>
  <c r="MK78"/>
  <c r="ML78"/>
  <c r="MM78"/>
  <c r="MN78"/>
  <c r="MO78"/>
  <c r="MP78"/>
  <c r="MQ78"/>
  <c r="MR78"/>
  <c r="MS78"/>
  <c r="MT78"/>
  <c r="MU78"/>
  <c r="MV78"/>
  <c r="MW78"/>
  <c r="MX78"/>
  <c r="MY78"/>
  <c r="MZ78"/>
  <c r="NA78"/>
  <c r="NB78"/>
  <c r="NC78"/>
  <c r="ND78"/>
  <c r="NE78"/>
  <c r="NF78"/>
  <c r="NG78"/>
  <c r="NH78"/>
  <c r="NI78"/>
  <c r="NJ78"/>
  <c r="NK78"/>
  <c r="NL78"/>
  <c r="NM78"/>
  <c r="NN78"/>
  <c r="NO78"/>
  <c r="NP78"/>
  <c r="NQ78"/>
  <c r="NR78"/>
  <c r="NS78"/>
  <c r="NT78"/>
  <c r="NU78"/>
  <c r="NV78"/>
  <c r="NW78"/>
  <c r="NX78"/>
  <c r="NY78"/>
  <c r="NZ78"/>
  <c r="OA78"/>
  <c r="OB78"/>
  <c r="OC78"/>
  <c r="OD78"/>
  <c r="OE78"/>
  <c r="OF78"/>
  <c r="OG78"/>
  <c r="OH78"/>
  <c r="OI78"/>
  <c r="OJ78"/>
  <c r="OK78"/>
  <c r="OL78"/>
  <c r="OM78"/>
  <c r="ON78"/>
  <c r="OO78"/>
  <c r="OP78"/>
  <c r="OQ78"/>
  <c r="OR78"/>
  <c r="OS78"/>
  <c r="OT78"/>
  <c r="OU78"/>
  <c r="OV78"/>
  <c r="OW78"/>
  <c r="OX78"/>
  <c r="OY78"/>
  <c r="OZ78"/>
  <c r="PA78"/>
  <c r="PB78"/>
  <c r="PC78"/>
  <c r="PD78"/>
  <c r="PE78"/>
  <c r="PF78"/>
  <c r="PG78"/>
  <c r="PH78"/>
  <c r="PI78"/>
  <c r="PJ78"/>
  <c r="PK78"/>
  <c r="PL78"/>
  <c r="PM78"/>
  <c r="PN78"/>
  <c r="PO78"/>
  <c r="I104" i="24"/>
  <c r="C13"/>
  <c r="HD36" i="37" l="1"/>
  <c r="PM36"/>
  <c r="HV36"/>
  <c r="AJ36"/>
  <c r="JT36"/>
  <c r="AL36"/>
  <c r="NB36"/>
  <c r="BA36"/>
  <c r="BW36"/>
  <c r="CO36"/>
  <c r="EN36"/>
  <c r="AN36"/>
  <c r="DF36"/>
  <c r="IK36"/>
  <c r="NR36"/>
  <c r="AH29"/>
  <c r="AZ36"/>
  <c r="DV36"/>
  <c r="JC36"/>
  <c r="ON36"/>
  <c r="PE36"/>
  <c r="BH36"/>
  <c r="FC36"/>
  <c r="KJ36"/>
  <c r="BR36"/>
  <c r="FW36"/>
  <c r="LD36"/>
  <c r="BS36"/>
  <c r="GN36"/>
  <c r="LS36"/>
  <c r="MK36"/>
  <c r="AQ36"/>
  <c r="BI36"/>
  <c r="BZ36"/>
  <c r="CP36"/>
  <c r="DH36"/>
  <c r="DW36"/>
  <c r="EQ36"/>
  <c r="FH36"/>
  <c r="FX36"/>
  <c r="GP36"/>
  <c r="HE36"/>
  <c r="HW36"/>
  <c r="IN36"/>
  <c r="JD36"/>
  <c r="JX36"/>
  <c r="KM36"/>
  <c r="LE36"/>
  <c r="LV36"/>
  <c r="ML36"/>
  <c r="ND36"/>
  <c r="NS36"/>
  <c r="OO36"/>
  <c r="PH36"/>
  <c r="AT36"/>
  <c r="BJ36"/>
  <c r="CB36"/>
  <c r="CQ36"/>
  <c r="DK36"/>
  <c r="EB36"/>
  <c r="ER36"/>
  <c r="FJ36"/>
  <c r="FY36"/>
  <c r="GQ36"/>
  <c r="HH36"/>
  <c r="HX36"/>
  <c r="IR36"/>
  <c r="JG36"/>
  <c r="JY36"/>
  <c r="KP36"/>
  <c r="LF36"/>
  <c r="LX36"/>
  <c r="MM36"/>
  <c r="NG36"/>
  <c r="NX36"/>
  <c r="OP36"/>
  <c r="AV36"/>
  <c r="BK36"/>
  <c r="CE36"/>
  <c r="CV36"/>
  <c r="DL36"/>
  <c r="ED36"/>
  <c r="ES36"/>
  <c r="FK36"/>
  <c r="GB36"/>
  <c r="GR36"/>
  <c r="HL36"/>
  <c r="IA36"/>
  <c r="IS36"/>
  <c r="JJ36"/>
  <c r="JZ36"/>
  <c r="KR36"/>
  <c r="LG36"/>
  <c r="MA36"/>
  <c r="MR36"/>
  <c r="NH36"/>
  <c r="NZ36"/>
  <c r="OQ36"/>
  <c r="PN36"/>
  <c r="PF36"/>
  <c r="AY36"/>
  <c r="BP36"/>
  <c r="CF36"/>
  <c r="CX36"/>
  <c r="DM36"/>
  <c r="EE36"/>
  <c r="EV36"/>
  <c r="FL36"/>
  <c r="GF36"/>
  <c r="GU36"/>
  <c r="HM36"/>
  <c r="ID36"/>
  <c r="IT36"/>
  <c r="JL36"/>
  <c r="KA36"/>
  <c r="KU36"/>
  <c r="LL36"/>
  <c r="MB36"/>
  <c r="MT36"/>
  <c r="NI36"/>
  <c r="OA36"/>
  <c r="OW36"/>
  <c r="PO36"/>
  <c r="CG36"/>
  <c r="CY36"/>
  <c r="DP36"/>
  <c r="EF36"/>
  <c r="EZ36"/>
  <c r="FO36"/>
  <c r="GG36"/>
  <c r="GX36"/>
  <c r="HN36"/>
  <c r="IF36"/>
  <c r="IU36"/>
  <c r="JO36"/>
  <c r="KF36"/>
  <c r="KV36"/>
  <c r="LN36"/>
  <c r="MC36"/>
  <c r="MU36"/>
  <c r="NL36"/>
  <c r="OB36"/>
  <c r="OY36"/>
  <c r="T29"/>
  <c r="CJ36"/>
  <c r="CZ36"/>
  <c r="DT36"/>
  <c r="EI36"/>
  <c r="FA36"/>
  <c r="FR36"/>
  <c r="GH36"/>
  <c r="GZ36"/>
  <c r="HO36"/>
  <c r="II36"/>
  <c r="IZ36"/>
  <c r="JP36"/>
  <c r="KH36"/>
  <c r="KW36"/>
  <c r="LO36"/>
  <c r="MF36"/>
  <c r="MV36"/>
  <c r="NP36"/>
  <c r="OF36"/>
  <c r="OZ36"/>
  <c r="AM36"/>
  <c r="BD36"/>
  <c r="BT36"/>
  <c r="CN36"/>
  <c r="DC36"/>
  <c r="DU36"/>
  <c r="EL36"/>
  <c r="FB36"/>
  <c r="FT36"/>
  <c r="GI36"/>
  <c r="HC36"/>
  <c r="HT36"/>
  <c r="IJ36"/>
  <c r="JB36"/>
  <c r="JQ36"/>
  <c r="KI36"/>
  <c r="KZ36"/>
  <c r="LP36"/>
  <c r="MJ36"/>
  <c r="MY36"/>
  <c r="NQ36"/>
  <c r="OI36"/>
  <c r="S29"/>
  <c r="AR36"/>
  <c r="BB36"/>
  <c r="BL36"/>
  <c r="BX36"/>
  <c r="CH36"/>
  <c r="CR36"/>
  <c r="DD36"/>
  <c r="DN36"/>
  <c r="DX36"/>
  <c r="EJ36"/>
  <c r="ET36"/>
  <c r="FD36"/>
  <c r="FP36"/>
  <c r="FZ36"/>
  <c r="GJ36"/>
  <c r="GV36"/>
  <c r="HF36"/>
  <c r="HP36"/>
  <c r="IB36"/>
  <c r="IL36"/>
  <c r="IV36"/>
  <c r="JH36"/>
  <c r="JR36"/>
  <c r="KB36"/>
  <c r="KN36"/>
  <c r="KX36"/>
  <c r="LH36"/>
  <c r="LT36"/>
  <c r="MD36"/>
  <c r="MN36"/>
  <c r="MZ36"/>
  <c r="NJ36"/>
  <c r="NT36"/>
  <c r="OG36"/>
  <c r="OR36"/>
  <c r="PK36"/>
  <c r="PC36"/>
  <c r="OU36"/>
  <c r="OM36"/>
  <c r="OE36"/>
  <c r="PJ36"/>
  <c r="PB36"/>
  <c r="OT36"/>
  <c r="OL36"/>
  <c r="OD36"/>
  <c r="NV36"/>
  <c r="NN36"/>
  <c r="NF36"/>
  <c r="MX36"/>
  <c r="MP36"/>
  <c r="MH36"/>
  <c r="LZ36"/>
  <c r="LR36"/>
  <c r="LJ36"/>
  <c r="LB36"/>
  <c r="KT36"/>
  <c r="KL36"/>
  <c r="KD36"/>
  <c r="JV36"/>
  <c r="JN36"/>
  <c r="JF36"/>
  <c r="IX36"/>
  <c r="IP36"/>
  <c r="IH36"/>
  <c r="HZ36"/>
  <c r="HR36"/>
  <c r="HJ36"/>
  <c r="HB36"/>
  <c r="GT36"/>
  <c r="GL36"/>
  <c r="GD36"/>
  <c r="FV36"/>
  <c r="FN36"/>
  <c r="FF36"/>
  <c r="EX36"/>
  <c r="EP36"/>
  <c r="EH36"/>
  <c r="DZ36"/>
  <c r="DR36"/>
  <c r="DJ36"/>
  <c r="DB36"/>
  <c r="CT36"/>
  <c r="CL36"/>
  <c r="CD36"/>
  <c r="BV36"/>
  <c r="BN36"/>
  <c r="BF36"/>
  <c r="AX36"/>
  <c r="AP36"/>
  <c r="PI36"/>
  <c r="PA36"/>
  <c r="OS36"/>
  <c r="OK36"/>
  <c r="OC36"/>
  <c r="NU36"/>
  <c r="NM36"/>
  <c r="NE36"/>
  <c r="MW36"/>
  <c r="MO36"/>
  <c r="MG36"/>
  <c r="LY36"/>
  <c r="LQ36"/>
  <c r="LI36"/>
  <c r="LA36"/>
  <c r="KS36"/>
  <c r="KK36"/>
  <c r="KC36"/>
  <c r="JU36"/>
  <c r="JM36"/>
  <c r="JE36"/>
  <c r="IW36"/>
  <c r="IO36"/>
  <c r="IG36"/>
  <c r="HY36"/>
  <c r="HQ36"/>
  <c r="HI36"/>
  <c r="HA36"/>
  <c r="GS36"/>
  <c r="GK36"/>
  <c r="GC36"/>
  <c r="FU36"/>
  <c r="FM36"/>
  <c r="FE36"/>
  <c r="EW36"/>
  <c r="EO36"/>
  <c r="EG36"/>
  <c r="DY36"/>
  <c r="DQ36"/>
  <c r="DI36"/>
  <c r="DA36"/>
  <c r="CS36"/>
  <c r="CK36"/>
  <c r="CC36"/>
  <c r="BU36"/>
  <c r="BM36"/>
  <c r="BE36"/>
  <c r="AW36"/>
  <c r="AO36"/>
  <c r="AS36"/>
  <c r="BC36"/>
  <c r="BO36"/>
  <c r="BY36"/>
  <c r="CI36"/>
  <c r="CU36"/>
  <c r="DE36"/>
  <c r="DO36"/>
  <c r="EA36"/>
  <c r="EK36"/>
  <c r="EU36"/>
  <c r="FG36"/>
  <c r="FQ36"/>
  <c r="GA36"/>
  <c r="GM36"/>
  <c r="GW36"/>
  <c r="HG36"/>
  <c r="HS36"/>
  <c r="IC36"/>
  <c r="IM36"/>
  <c r="IY36"/>
  <c r="JI36"/>
  <c r="JS36"/>
  <c r="KE36"/>
  <c r="KO36"/>
  <c r="KY36"/>
  <c r="LK36"/>
  <c r="LU36"/>
  <c r="ME36"/>
  <c r="MQ36"/>
  <c r="NA36"/>
  <c r="NK36"/>
  <c r="NW36"/>
  <c r="OH36"/>
  <c r="OV36"/>
  <c r="PG36"/>
  <c r="V29"/>
  <c r="AI29"/>
  <c r="AK36"/>
  <c r="AU36"/>
  <c r="BG36"/>
  <c r="BQ36"/>
  <c r="CA36"/>
  <c r="CM36"/>
  <c r="CW36"/>
  <c r="DG36"/>
  <c r="DS36"/>
  <c r="EC36"/>
  <c r="EM36"/>
  <c r="EY36"/>
  <c r="FI36"/>
  <c r="FS36"/>
  <c r="GE36"/>
  <c r="GO36"/>
  <c r="GY36"/>
  <c r="HK36"/>
  <c r="HU36"/>
  <c r="IE36"/>
  <c r="IQ36"/>
  <c r="JA36"/>
  <c r="JK36"/>
  <c r="JW36"/>
  <c r="KG36"/>
  <c r="KQ36"/>
  <c r="LC36"/>
  <c r="LM36"/>
  <c r="LW36"/>
  <c r="MI36"/>
  <c r="MS36"/>
  <c r="NC36"/>
  <c r="NO36"/>
  <c r="NY36"/>
  <c r="OJ36"/>
  <c r="OX36"/>
  <c r="PL36"/>
  <c r="AA29"/>
  <c r="L29"/>
  <c r="AB29"/>
  <c r="M29"/>
  <c r="AC29"/>
  <c r="N29"/>
  <c r="AD29"/>
  <c r="U29"/>
  <c r="O29"/>
  <c r="W29"/>
  <c r="AE29"/>
  <c r="P29"/>
  <c r="X29"/>
  <c r="AF29"/>
  <c r="Q29"/>
  <c r="Y29"/>
  <c r="AG29"/>
  <c r="R29"/>
  <c r="Z29"/>
  <c r="I41" i="237" l="1"/>
  <c r="AC48" i="183" l="1"/>
  <c r="AB48"/>
  <c r="AA48"/>
  <c r="Z48"/>
  <c r="Y48"/>
  <c r="X48"/>
  <c r="W48"/>
  <c r="V48"/>
  <c r="U48"/>
  <c r="T48"/>
  <c r="S48"/>
  <c r="R48"/>
  <c r="Q48"/>
  <c r="P48"/>
  <c r="L50"/>
  <c r="K50"/>
  <c r="J50"/>
  <c r="I50"/>
  <c r="H50"/>
  <c r="G50"/>
  <c r="F50"/>
  <c r="JL424" i="78"/>
  <c r="JM424" s="1"/>
  <c r="JN424" s="1"/>
  <c r="JO424" s="1"/>
  <c r="JP424" s="1"/>
  <c r="JQ424" s="1"/>
  <c r="JR424" s="1"/>
  <c r="JS424" s="1"/>
  <c r="JT424" s="1"/>
  <c r="JU424" s="1"/>
  <c r="JV424" s="1"/>
  <c r="JW424" s="1"/>
  <c r="JX424" s="1"/>
  <c r="JY424" s="1"/>
  <c r="JZ424" s="1"/>
  <c r="KA424" s="1"/>
  <c r="KB424" s="1"/>
  <c r="KC424" s="1"/>
  <c r="KD424" s="1"/>
  <c r="KE424" s="1"/>
  <c r="KF424" s="1"/>
  <c r="KG424" s="1"/>
  <c r="KH424" s="1"/>
  <c r="KI424" s="1"/>
  <c r="KJ424" s="1"/>
  <c r="KK424" s="1"/>
  <c r="KL424" s="1"/>
  <c r="KM424" s="1"/>
  <c r="KN424" s="1"/>
  <c r="KO424" s="1"/>
  <c r="KP424" s="1"/>
  <c r="KQ424" s="1"/>
  <c r="KR424" s="1"/>
  <c r="KS424" s="1"/>
  <c r="C137" i="24" l="1"/>
  <c r="PW23" i="18" l="1"/>
  <c r="G39" i="24" s="1"/>
  <c r="J39" s="1"/>
  <c r="E194" i="45" s="1"/>
  <c r="H18" i="241"/>
  <c r="H19"/>
  <c r="H20"/>
  <c r="H21"/>
  <c r="H22"/>
  <c r="H23"/>
  <c r="H24"/>
  <c r="H25"/>
  <c r="H26"/>
  <c r="H27"/>
  <c r="H28"/>
  <c r="H29"/>
  <c r="H30"/>
  <c r="H31"/>
  <c r="H32"/>
  <c r="H36"/>
  <c r="H37"/>
  <c r="H38"/>
  <c r="H44"/>
  <c r="J44" s="1"/>
  <c r="H42"/>
  <c r="J42" s="1"/>
  <c r="H48"/>
  <c r="H49"/>
  <c r="H50"/>
  <c r="H51"/>
  <c r="H52"/>
  <c r="H53"/>
  <c r="H54"/>
  <c r="H55"/>
  <c r="H56"/>
  <c r="H57"/>
  <c r="H58"/>
  <c r="H59"/>
  <c r="H60"/>
  <c r="H61"/>
  <c r="H62"/>
  <c r="E66"/>
  <c r="G66"/>
  <c r="I66"/>
  <c r="K66"/>
  <c r="M66"/>
  <c r="D69"/>
  <c r="G69"/>
  <c r="D70"/>
  <c r="G70"/>
  <c r="D71"/>
  <c r="G71"/>
  <c r="D72"/>
  <c r="G72"/>
  <c r="D73"/>
  <c r="G73"/>
  <c r="D74"/>
  <c r="G74"/>
  <c r="D75"/>
  <c r="G75"/>
  <c r="D76"/>
  <c r="G76"/>
  <c r="D77"/>
  <c r="G77"/>
  <c r="D78"/>
  <c r="G78"/>
  <c r="D79"/>
  <c r="G79"/>
  <c r="D80"/>
  <c r="G80"/>
  <c r="D81"/>
  <c r="G81"/>
  <c r="D82"/>
  <c r="G82"/>
  <c r="D83"/>
  <c r="G83"/>
  <c r="H93"/>
  <c r="H94"/>
  <c r="H95"/>
  <c r="H96"/>
  <c r="H97"/>
  <c r="H98"/>
  <c r="H99"/>
  <c r="H103"/>
  <c r="H104"/>
  <c r="H105"/>
  <c r="J109"/>
  <c r="J111"/>
  <c r="H115"/>
  <c r="H116"/>
  <c r="H117"/>
  <c r="H118"/>
  <c r="H119"/>
  <c r="H120"/>
  <c r="H121"/>
  <c r="E125"/>
  <c r="G125"/>
  <c r="I125"/>
  <c r="K125"/>
  <c r="M125"/>
  <c r="D128"/>
  <c r="G128"/>
  <c r="D129"/>
  <c r="G129"/>
  <c r="D130"/>
  <c r="G130"/>
  <c r="D131"/>
  <c r="G131"/>
  <c r="D132"/>
  <c r="G132"/>
  <c r="D133"/>
  <c r="G133"/>
  <c r="D134"/>
  <c r="G134"/>
  <c r="D135"/>
  <c r="G135"/>
  <c r="D136"/>
  <c r="G136"/>
  <c r="D137"/>
  <c r="G137"/>
  <c r="D138"/>
  <c r="G138"/>
  <c r="D139"/>
  <c r="G139"/>
  <c r="D140"/>
  <c r="G140"/>
  <c r="D141"/>
  <c r="G141"/>
  <c r="D142"/>
  <c r="G142"/>
  <c r="H152"/>
  <c r="H153"/>
  <c r="H154"/>
  <c r="H155"/>
  <c r="H156"/>
  <c r="H157"/>
  <c r="H158"/>
  <c r="H162"/>
  <c r="H163"/>
  <c r="H164"/>
  <c r="H168"/>
  <c r="J168" s="1"/>
  <c r="H170"/>
  <c r="J170" s="1"/>
  <c r="H174"/>
  <c r="H175"/>
  <c r="H176"/>
  <c r="H177"/>
  <c r="H178"/>
  <c r="H179"/>
  <c r="H180"/>
  <c r="H181"/>
  <c r="E185"/>
  <c r="G185"/>
  <c r="I185"/>
  <c r="K185"/>
  <c r="M185"/>
  <c r="D188"/>
  <c r="G188"/>
  <c r="D189"/>
  <c r="G189"/>
  <c r="D190"/>
  <c r="G190"/>
  <c r="D191"/>
  <c r="G191"/>
  <c r="D192"/>
  <c r="G192"/>
  <c r="D193"/>
  <c r="G193"/>
  <c r="D194"/>
  <c r="G194"/>
  <c r="D195"/>
  <c r="G195"/>
  <c r="H205"/>
  <c r="H206"/>
  <c r="H207"/>
  <c r="H208"/>
  <c r="H212"/>
  <c r="H213"/>
  <c r="H214"/>
  <c r="K218"/>
  <c r="H220"/>
  <c r="K220" s="1"/>
  <c r="H224"/>
  <c r="H225"/>
  <c r="H226"/>
  <c r="H227"/>
  <c r="M231"/>
  <c r="K231"/>
  <c r="I231"/>
  <c r="G231"/>
  <c r="E231"/>
  <c r="D234"/>
  <c r="G234"/>
  <c r="D235"/>
  <c r="G235"/>
  <c r="D236"/>
  <c r="G236"/>
  <c r="D237"/>
  <c r="G237"/>
  <c r="D238"/>
  <c r="G238"/>
  <c r="D239"/>
  <c r="G239"/>
  <c r="D240"/>
  <c r="G240"/>
  <c r="D241"/>
  <c r="G241"/>
  <c r="E189"/>
  <c r="E190"/>
  <c r="E191"/>
  <c r="E192"/>
  <c r="E193"/>
  <c r="E194"/>
  <c r="E195"/>
  <c r="E234"/>
  <c r="E235"/>
  <c r="E236"/>
  <c r="E237"/>
  <c r="E238"/>
  <c r="E239"/>
  <c r="E240"/>
  <c r="E241"/>
  <c r="B6" i="240"/>
  <c r="E6"/>
  <c r="E8"/>
  <c r="I13"/>
  <c r="I14"/>
  <c r="I15"/>
  <c r="I16"/>
  <c r="I17"/>
  <c r="I18"/>
  <c r="I19"/>
  <c r="I20"/>
  <c r="I66"/>
  <c r="I67"/>
  <c r="F255"/>
  <c r="F256"/>
  <c r="F257"/>
  <c r="F265"/>
  <c r="F266"/>
  <c r="F267"/>
  <c r="F278"/>
  <c r="F279"/>
  <c r="F280"/>
  <c r="F281"/>
  <c r="F282"/>
  <c r="F284"/>
  <c r="F286"/>
  <c r="F287"/>
  <c r="F288"/>
  <c r="F289"/>
  <c r="F290"/>
  <c r="J291"/>
  <c r="F291"/>
  <c r="F292"/>
  <c r="F293"/>
  <c r="F294"/>
  <c r="F295"/>
  <c r="F296"/>
  <c r="F297"/>
  <c r="F298"/>
  <c r="F299"/>
  <c r="K299" s="1"/>
  <c r="M299" s="1"/>
  <c r="F300"/>
  <c r="K300" s="1"/>
  <c r="M300" s="1"/>
  <c r="F301"/>
  <c r="F302"/>
  <c r="F303"/>
  <c r="F305"/>
  <c r="F306"/>
  <c r="F307"/>
  <c r="F308"/>
  <c r="F309"/>
  <c r="J310"/>
  <c r="F310"/>
  <c r="F311"/>
  <c r="F312"/>
  <c r="F313"/>
  <c r="F314"/>
  <c r="F315"/>
  <c r="F316"/>
  <c r="F317"/>
  <c r="F318"/>
  <c r="K318" s="1"/>
  <c r="M318" s="1"/>
  <c r="F319"/>
  <c r="K319" s="1"/>
  <c r="M319" s="1"/>
  <c r="F320"/>
  <c r="F321"/>
  <c r="F322"/>
  <c r="F324"/>
  <c r="F325"/>
  <c r="F326"/>
  <c r="F327"/>
  <c r="F328"/>
  <c r="F329"/>
  <c r="F330"/>
  <c r="F331"/>
  <c r="F332"/>
  <c r="G255"/>
  <c r="G256"/>
  <c r="G257"/>
  <c r="G265"/>
  <c r="G266"/>
  <c r="G267"/>
  <c r="G278"/>
  <c r="G279"/>
  <c r="G280"/>
  <c r="G281"/>
  <c r="G282"/>
  <c r="G283"/>
  <c r="G284"/>
  <c r="G285"/>
  <c r="G286"/>
  <c r="G287"/>
  <c r="G288"/>
  <c r="G289"/>
  <c r="G290"/>
  <c r="G291"/>
  <c r="G292"/>
  <c r="G293"/>
  <c r="G294"/>
  <c r="G295"/>
  <c r="G296"/>
  <c r="G297"/>
  <c r="G298"/>
  <c r="G301"/>
  <c r="G302"/>
  <c r="G303"/>
  <c r="G304"/>
  <c r="G305"/>
  <c r="G306"/>
  <c r="G307"/>
  <c r="G308"/>
  <c r="G309"/>
  <c r="G310"/>
  <c r="G311"/>
  <c r="G312"/>
  <c r="G313"/>
  <c r="G314"/>
  <c r="G315"/>
  <c r="G316"/>
  <c r="G317"/>
  <c r="G320"/>
  <c r="G321"/>
  <c r="G322"/>
  <c r="G323"/>
  <c r="G324"/>
  <c r="G325"/>
  <c r="G326"/>
  <c r="G327"/>
  <c r="G328"/>
  <c r="G329"/>
  <c r="G330"/>
  <c r="G331"/>
  <c r="E7"/>
  <c r="E9"/>
  <c r="E10"/>
  <c r="E11"/>
  <c r="E12"/>
  <c r="E13"/>
  <c r="E14"/>
  <c r="E15"/>
  <c r="E16"/>
  <c r="E17"/>
  <c r="E18"/>
  <c r="E19"/>
  <c r="E20"/>
  <c r="E21"/>
  <c r="E22"/>
  <c r="E23"/>
  <c r="E24"/>
  <c r="E25"/>
  <c r="E26"/>
  <c r="E27"/>
  <c r="E28"/>
  <c r="E29"/>
  <c r="E30"/>
  <c r="E31"/>
  <c r="E32"/>
  <c r="E33"/>
  <c r="E34"/>
  <c r="E35"/>
  <c r="E36"/>
  <c r="E37"/>
  <c r="E38"/>
  <c r="E39"/>
  <c r="E40"/>
  <c r="E41"/>
  <c r="E42"/>
  <c r="E43"/>
  <c r="E44"/>
  <c r="E45"/>
  <c r="E46"/>
  <c r="E47"/>
  <c r="E48"/>
  <c r="E49"/>
  <c r="E50"/>
  <c r="E51"/>
  <c r="E52"/>
  <c r="E53"/>
  <c r="E54"/>
  <c r="E55"/>
  <c r="E56"/>
  <c r="E57"/>
  <c r="E58"/>
  <c r="E59"/>
  <c r="E60"/>
  <c r="E61"/>
  <c r="E62"/>
  <c r="E63"/>
  <c r="E64"/>
  <c r="E65"/>
  <c r="E66"/>
  <c r="E67"/>
  <c r="E68"/>
  <c r="E69"/>
  <c r="E70"/>
  <c r="E71"/>
  <c r="E72"/>
  <c r="E73"/>
  <c r="E74"/>
  <c r="E75"/>
  <c r="E76"/>
  <c r="E77"/>
  <c r="E78"/>
  <c r="E79"/>
  <c r="E80"/>
  <c r="E81"/>
  <c r="E82"/>
  <c r="E83"/>
  <c r="E84"/>
  <c r="E85"/>
  <c r="E86"/>
  <c r="E87"/>
  <c r="E88"/>
  <c r="E89"/>
  <c r="E90"/>
  <c r="E91"/>
  <c r="E92"/>
  <c r="E93"/>
  <c r="E94"/>
  <c r="E95"/>
  <c r="E96"/>
  <c r="E97"/>
  <c r="E98"/>
  <c r="E99"/>
  <c r="E100"/>
  <c r="E101"/>
  <c r="E102"/>
  <c r="E103"/>
  <c r="E104"/>
  <c r="E105"/>
  <c r="E106"/>
  <c r="E107"/>
  <c r="E108"/>
  <c r="E109"/>
  <c r="E110"/>
  <c r="E111"/>
  <c r="E112"/>
  <c r="E113"/>
  <c r="E114"/>
  <c r="E115"/>
  <c r="E116"/>
  <c r="E117"/>
  <c r="E118"/>
  <c r="E119"/>
  <c r="E120"/>
  <c r="E121"/>
  <c r="E122"/>
  <c r="E123"/>
  <c r="E124"/>
  <c r="E125"/>
  <c r="E126"/>
  <c r="E127"/>
  <c r="E128"/>
  <c r="E129"/>
  <c r="E130"/>
  <c r="E131"/>
  <c r="E132"/>
  <c r="E133"/>
  <c r="E134"/>
  <c r="E135"/>
  <c r="E136"/>
  <c r="E137"/>
  <c r="E138"/>
  <c r="E139"/>
  <c r="E140"/>
  <c r="E141"/>
  <c r="E142"/>
  <c r="E143"/>
  <c r="E144"/>
  <c r="E145"/>
  <c r="E146"/>
  <c r="E147"/>
  <c r="E148"/>
  <c r="E149"/>
  <c r="E150"/>
  <c r="E151"/>
  <c r="E152"/>
  <c r="E153"/>
  <c r="E154"/>
  <c r="E155"/>
  <c r="E156"/>
  <c r="E157"/>
  <c r="E158"/>
  <c r="E159"/>
  <c r="E160"/>
  <c r="E161"/>
  <c r="E162"/>
  <c r="E163"/>
  <c r="E164"/>
  <c r="E165"/>
  <c r="E166"/>
  <c r="E167"/>
  <c r="E168"/>
  <c r="E169"/>
  <c r="E170"/>
  <c r="E171"/>
  <c r="E172"/>
  <c r="E173"/>
  <c r="E174"/>
  <c r="E175"/>
  <c r="E176"/>
  <c r="E177"/>
  <c r="E178"/>
  <c r="E179"/>
  <c r="E180"/>
  <c r="E181"/>
  <c r="E182"/>
  <c r="E183"/>
  <c r="E184"/>
  <c r="E185"/>
  <c r="E186"/>
  <c r="E187"/>
  <c r="E188"/>
  <c r="E189"/>
  <c r="E190"/>
  <c r="E191"/>
  <c r="E192"/>
  <c r="E193"/>
  <c r="E194"/>
  <c r="E195"/>
  <c r="E196"/>
  <c r="E197"/>
  <c r="E198"/>
  <c r="E199"/>
  <c r="E200"/>
  <c r="E201"/>
  <c r="E202"/>
  <c r="E203"/>
  <c r="E204"/>
  <c r="E205"/>
  <c r="E206"/>
  <c r="E207"/>
  <c r="E208"/>
  <c r="E209"/>
  <c r="E210"/>
  <c r="E211"/>
  <c r="E212"/>
  <c r="E213"/>
  <c r="E214"/>
  <c r="E215"/>
  <c r="E216"/>
  <c r="E217"/>
  <c r="E218"/>
  <c r="E219"/>
  <c r="E220"/>
  <c r="E221"/>
  <c r="E222"/>
  <c r="E223"/>
  <c r="E224"/>
  <c r="E225"/>
  <c r="E226"/>
  <c r="E227"/>
  <c r="E228"/>
  <c r="E229"/>
  <c r="E230"/>
  <c r="E231"/>
  <c r="E232"/>
  <c r="E233"/>
  <c r="E234"/>
  <c r="E235"/>
  <c r="E236"/>
  <c r="E237"/>
  <c r="E238"/>
  <c r="E239"/>
  <c r="E240"/>
  <c r="E241"/>
  <c r="E242"/>
  <c r="E243"/>
  <c r="E244"/>
  <c r="E245"/>
  <c r="E246"/>
  <c r="E247"/>
  <c r="E248"/>
  <c r="E249"/>
  <c r="E250"/>
  <c r="E251"/>
  <c r="E252"/>
  <c r="E253"/>
  <c r="E254"/>
  <c r="E255"/>
  <c r="E256"/>
  <c r="E257"/>
  <c r="E258"/>
  <c r="E259"/>
  <c r="E260"/>
  <c r="E261"/>
  <c r="E262"/>
  <c r="E263"/>
  <c r="E264"/>
  <c r="E265"/>
  <c r="E266"/>
  <c r="E267"/>
  <c r="E268"/>
  <c r="E269"/>
  <c r="E270"/>
  <c r="E271"/>
  <c r="E272"/>
  <c r="E273"/>
  <c r="E274"/>
  <c r="E275"/>
  <c r="E276"/>
  <c r="E277"/>
  <c r="E278"/>
  <c r="E279"/>
  <c r="E280"/>
  <c r="E281"/>
  <c r="E282"/>
  <c r="E283"/>
  <c r="E284"/>
  <c r="E285"/>
  <c r="E286"/>
  <c r="E287"/>
  <c r="E288"/>
  <c r="E289"/>
  <c r="E290"/>
  <c r="E291"/>
  <c r="E292"/>
  <c r="E293"/>
  <c r="E294"/>
  <c r="E295"/>
  <c r="E296"/>
  <c r="E297"/>
  <c r="E298"/>
  <c r="E301"/>
  <c r="E302"/>
  <c r="E303"/>
  <c r="E304"/>
  <c r="E305"/>
  <c r="E306"/>
  <c r="E307"/>
  <c r="E308"/>
  <c r="E309"/>
  <c r="E310"/>
  <c r="E311"/>
  <c r="E312"/>
  <c r="E313"/>
  <c r="E314"/>
  <c r="E315"/>
  <c r="E316"/>
  <c r="E317"/>
  <c r="E320"/>
  <c r="E321"/>
  <c r="E322"/>
  <c r="E323"/>
  <c r="E324"/>
  <c r="E325"/>
  <c r="E326"/>
  <c r="E327"/>
  <c r="E328"/>
  <c r="E329"/>
  <c r="E330"/>
  <c r="E331"/>
  <c r="E332"/>
  <c r="B7"/>
  <c r="B8"/>
  <c r="B9"/>
  <c r="B10"/>
  <c r="B11"/>
  <c r="B12"/>
  <c r="B13"/>
  <c r="B14"/>
  <c r="B15"/>
  <c r="B16"/>
  <c r="B17"/>
  <c r="B18"/>
  <c r="B19"/>
  <c r="B20"/>
  <c r="B21"/>
  <c r="B22"/>
  <c r="B23"/>
  <c r="B24"/>
  <c r="B25"/>
  <c r="B26"/>
  <c r="B27"/>
  <c r="B28"/>
  <c r="B29"/>
  <c r="B30"/>
  <c r="B31"/>
  <c r="B32"/>
  <c r="B33"/>
  <c r="B34"/>
  <c r="B35"/>
  <c r="B36"/>
  <c r="B37"/>
  <c r="B38"/>
  <c r="B39"/>
  <c r="B40"/>
  <c r="B41"/>
  <c r="B42"/>
  <c r="B43"/>
  <c r="B44"/>
  <c r="B45"/>
  <c r="B46"/>
  <c r="B47"/>
  <c r="B48"/>
  <c r="B49"/>
  <c r="B50"/>
  <c r="B51"/>
  <c r="B52"/>
  <c r="B53"/>
  <c r="B54"/>
  <c r="B55"/>
  <c r="B56"/>
  <c r="B57"/>
  <c r="B58"/>
  <c r="B59"/>
  <c r="B60"/>
  <c r="B61"/>
  <c r="B62"/>
  <c r="B63"/>
  <c r="B64"/>
  <c r="B65"/>
  <c r="B66"/>
  <c r="B67"/>
  <c r="B68"/>
  <c r="B69"/>
  <c r="B70"/>
  <c r="B71"/>
  <c r="B72"/>
  <c r="B73"/>
  <c r="B74"/>
  <c r="B75"/>
  <c r="B76"/>
  <c r="B77"/>
  <c r="B78"/>
  <c r="B79"/>
  <c r="B80"/>
  <c r="B81"/>
  <c r="B82"/>
  <c r="B83"/>
  <c r="B84"/>
  <c r="B85"/>
  <c r="B86"/>
  <c r="B87"/>
  <c r="B88"/>
  <c r="B89"/>
  <c r="B90"/>
  <c r="B91"/>
  <c r="B92"/>
  <c r="B93"/>
  <c r="B94"/>
  <c r="B95"/>
  <c r="B96"/>
  <c r="B97"/>
  <c r="B98"/>
  <c r="B99"/>
  <c r="B100"/>
  <c r="B101"/>
  <c r="B102"/>
  <c r="B103"/>
  <c r="B104"/>
  <c r="B105"/>
  <c r="B106"/>
  <c r="B107"/>
  <c r="B108"/>
  <c r="B109"/>
  <c r="B110"/>
  <c r="B111"/>
  <c r="B112"/>
  <c r="B113"/>
  <c r="B114"/>
  <c r="B115"/>
  <c r="B116"/>
  <c r="B117"/>
  <c r="B118"/>
  <c r="B119"/>
  <c r="B120"/>
  <c r="B121"/>
  <c r="B122"/>
  <c r="B123"/>
  <c r="B124"/>
  <c r="B125"/>
  <c r="B126"/>
  <c r="B127"/>
  <c r="B128"/>
  <c r="B129"/>
  <c r="B130"/>
  <c r="B131"/>
  <c r="B132"/>
  <c r="B133"/>
  <c r="B134"/>
  <c r="B135"/>
  <c r="B136"/>
  <c r="B137"/>
  <c r="B138"/>
  <c r="B139"/>
  <c r="B140"/>
  <c r="B141"/>
  <c r="B142"/>
  <c r="B143"/>
  <c r="B144"/>
  <c r="B145"/>
  <c r="B146"/>
  <c r="B147"/>
  <c r="B148"/>
  <c r="B149"/>
  <c r="B150"/>
  <c r="B151"/>
  <c r="B152"/>
  <c r="B153"/>
  <c r="B154"/>
  <c r="B155"/>
  <c r="B156"/>
  <c r="B157"/>
  <c r="B158"/>
  <c r="B159"/>
  <c r="B160"/>
  <c r="B161"/>
  <c r="B162"/>
  <c r="B163"/>
  <c r="B164"/>
  <c r="B165"/>
  <c r="B166"/>
  <c r="B167"/>
  <c r="B168"/>
  <c r="B169"/>
  <c r="B170"/>
  <c r="B171"/>
  <c r="B172"/>
  <c r="B173"/>
  <c r="B174"/>
  <c r="B175"/>
  <c r="B176"/>
  <c r="B177"/>
  <c r="B178"/>
  <c r="B179"/>
  <c r="B180"/>
  <c r="B181"/>
  <c r="B182"/>
  <c r="B183"/>
  <c r="B184"/>
  <c r="B185"/>
  <c r="B186"/>
  <c r="B187"/>
  <c r="B188"/>
  <c r="B189"/>
  <c r="B190"/>
  <c r="B191"/>
  <c r="B192"/>
  <c r="B193"/>
  <c r="B194"/>
  <c r="B195"/>
  <c r="B196"/>
  <c r="B197"/>
  <c r="B198"/>
  <c r="B199"/>
  <c r="B200"/>
  <c r="B201"/>
  <c r="B202"/>
  <c r="B203"/>
  <c r="B204"/>
  <c r="B205"/>
  <c r="B206"/>
  <c r="B207"/>
  <c r="B208"/>
  <c r="B209"/>
  <c r="B210"/>
  <c r="B211"/>
  <c r="B212"/>
  <c r="B213"/>
  <c r="B214"/>
  <c r="B215"/>
  <c r="B216"/>
  <c r="B217"/>
  <c r="B218"/>
  <c r="B219"/>
  <c r="B220"/>
  <c r="B221"/>
  <c r="B222"/>
  <c r="B223"/>
  <c r="B224"/>
  <c r="B225"/>
  <c r="B226"/>
  <c r="B227"/>
  <c r="B228"/>
  <c r="B229"/>
  <c r="B230"/>
  <c r="B231"/>
  <c r="B232"/>
  <c r="B233"/>
  <c r="B234"/>
  <c r="B235"/>
  <c r="B236"/>
  <c r="B237"/>
  <c r="B238"/>
  <c r="B239"/>
  <c r="B240"/>
  <c r="B241"/>
  <c r="B242"/>
  <c r="B243"/>
  <c r="B244"/>
  <c r="B245"/>
  <c r="B246"/>
  <c r="B247"/>
  <c r="B248"/>
  <c r="B249"/>
  <c r="B250"/>
  <c r="B251"/>
  <c r="B252"/>
  <c r="B253"/>
  <c r="B254"/>
  <c r="B255"/>
  <c r="B256"/>
  <c r="B257"/>
  <c r="B258"/>
  <c r="B259"/>
  <c r="B260"/>
  <c r="B261"/>
  <c r="B262"/>
  <c r="B263"/>
  <c r="B264"/>
  <c r="B265"/>
  <c r="B266"/>
  <c r="B267"/>
  <c r="B268"/>
  <c r="B269"/>
  <c r="B270"/>
  <c r="B271"/>
  <c r="B272"/>
  <c r="B273"/>
  <c r="B274"/>
  <c r="B275"/>
  <c r="B276"/>
  <c r="B277"/>
  <c r="B278"/>
  <c r="B279"/>
  <c r="B280"/>
  <c r="B281"/>
  <c r="B282"/>
  <c r="B283"/>
  <c r="B284"/>
  <c r="B285"/>
  <c r="B286"/>
  <c r="B287"/>
  <c r="B288"/>
  <c r="H288"/>
  <c r="B289"/>
  <c r="H289"/>
  <c r="B290"/>
  <c r="H290"/>
  <c r="B291"/>
  <c r="H291"/>
  <c r="B292"/>
  <c r="H292"/>
  <c r="B293"/>
  <c r="H293"/>
  <c r="B294"/>
  <c r="H294"/>
  <c r="B295"/>
  <c r="H295"/>
  <c r="B296"/>
  <c r="B297"/>
  <c r="B298"/>
  <c r="B299"/>
  <c r="B300"/>
  <c r="B301"/>
  <c r="B302"/>
  <c r="B303"/>
  <c r="B304"/>
  <c r="B305"/>
  <c r="B306"/>
  <c r="B307"/>
  <c r="H307"/>
  <c r="B308"/>
  <c r="H308"/>
  <c r="B309"/>
  <c r="H309"/>
  <c r="B310"/>
  <c r="H310"/>
  <c r="B311"/>
  <c r="H311"/>
  <c r="B312"/>
  <c r="H312"/>
  <c r="B313"/>
  <c r="H313"/>
  <c r="B314"/>
  <c r="H314"/>
  <c r="B315"/>
  <c r="B316"/>
  <c r="B317"/>
  <c r="B318"/>
  <c r="B319"/>
  <c r="B320"/>
  <c r="B321"/>
  <c r="B322"/>
  <c r="B323"/>
  <c r="B324"/>
  <c r="B325"/>
  <c r="B326"/>
  <c r="H326"/>
  <c r="B327"/>
  <c r="H327"/>
  <c r="B328"/>
  <c r="H328"/>
  <c r="B329"/>
  <c r="H329"/>
  <c r="B330"/>
  <c r="H330"/>
  <c r="B331"/>
  <c r="H331"/>
  <c r="B332"/>
  <c r="D6" i="239"/>
  <c r="C7"/>
  <c r="C8"/>
  <c r="D8" s="1"/>
  <c r="C9"/>
  <c r="D9" s="1"/>
  <c r="E6" i="238"/>
  <c r="F6"/>
  <c r="E7"/>
  <c r="F7"/>
  <c r="E8"/>
  <c r="F8"/>
  <c r="E9"/>
  <c r="F9"/>
  <c r="E10"/>
  <c r="F10"/>
  <c r="DZ161" i="109" s="1"/>
  <c r="E11" i="238"/>
  <c r="F11"/>
  <c r="DZ162" i="109" s="1"/>
  <c r="E12" i="238"/>
  <c r="F12"/>
  <c r="DZ163" i="109" s="1"/>
  <c r="E13" i="238"/>
  <c r="F13"/>
  <c r="DZ164" i="109" s="1"/>
  <c r="E14" i="238"/>
  <c r="F14"/>
  <c r="E15"/>
  <c r="F15"/>
  <c r="E16"/>
  <c r="F16"/>
  <c r="E17"/>
  <c r="F17"/>
  <c r="E18"/>
  <c r="F18"/>
  <c r="F19"/>
  <c r="F20"/>
  <c r="E21"/>
  <c r="F21"/>
  <c r="E22"/>
  <c r="F22"/>
  <c r="E23"/>
  <c r="F23"/>
  <c r="E24"/>
  <c r="F24"/>
  <c r="E25"/>
  <c r="F25"/>
  <c r="E26"/>
  <c r="F26"/>
  <c r="E27"/>
  <c r="F27"/>
  <c r="E28"/>
  <c r="F28"/>
  <c r="E29"/>
  <c r="F29"/>
  <c r="E30"/>
  <c r="F30"/>
  <c r="E31"/>
  <c r="F31"/>
  <c r="E32"/>
  <c r="F32"/>
  <c r="B7" i="237"/>
  <c r="I7"/>
  <c r="B8"/>
  <c r="I8"/>
  <c r="B9"/>
  <c r="I9"/>
  <c r="B10"/>
  <c r="I10"/>
  <c r="B11"/>
  <c r="I11"/>
  <c r="B12"/>
  <c r="I12"/>
  <c r="B13"/>
  <c r="I13"/>
  <c r="B14"/>
  <c r="I14"/>
  <c r="B15"/>
  <c r="I15"/>
  <c r="B16"/>
  <c r="I16"/>
  <c r="B17"/>
  <c r="I17"/>
  <c r="B18"/>
  <c r="I18"/>
  <c r="B19"/>
  <c r="I19"/>
  <c r="B20"/>
  <c r="I20"/>
  <c r="B21"/>
  <c r="I21"/>
  <c r="B22"/>
  <c r="E22"/>
  <c r="B23"/>
  <c r="E23"/>
  <c r="B24"/>
  <c r="E24"/>
  <c r="B25"/>
  <c r="E25"/>
  <c r="B26"/>
  <c r="E26"/>
  <c r="B27"/>
  <c r="E27"/>
  <c r="B28"/>
  <c r="E28"/>
  <c r="B29"/>
  <c r="E29"/>
  <c r="B30"/>
  <c r="B31"/>
  <c r="E31"/>
  <c r="B32"/>
  <c r="I32"/>
  <c r="B33"/>
  <c r="I33"/>
  <c r="B34"/>
  <c r="I34"/>
  <c r="B35"/>
  <c r="I35"/>
  <c r="B36"/>
  <c r="I36"/>
  <c r="B37"/>
  <c r="I37"/>
  <c r="B38"/>
  <c r="I38"/>
  <c r="B39"/>
  <c r="I39"/>
  <c r="B40"/>
  <c r="I40"/>
  <c r="B41"/>
  <c r="E6" i="236"/>
  <c r="H6"/>
  <c r="E7"/>
  <c r="H7"/>
  <c r="E8"/>
  <c r="H8"/>
  <c r="E9"/>
  <c r="H9"/>
  <c r="E10"/>
  <c r="H10"/>
  <c r="E11"/>
  <c r="H11"/>
  <c r="E12"/>
  <c r="H12"/>
  <c r="E13"/>
  <c r="H13"/>
  <c r="E14"/>
  <c r="H14"/>
  <c r="E15"/>
  <c r="H15"/>
  <c r="E16"/>
  <c r="H16"/>
  <c r="E17"/>
  <c r="H17"/>
  <c r="E18"/>
  <c r="H18"/>
  <c r="E19"/>
  <c r="H19"/>
  <c r="E20"/>
  <c r="H20"/>
  <c r="E21"/>
  <c r="H21"/>
  <c r="E22"/>
  <c r="H22"/>
  <c r="E23"/>
  <c r="H23"/>
  <c r="E24"/>
  <c r="H24"/>
  <c r="E25"/>
  <c r="H25"/>
  <c r="E26"/>
  <c r="H26"/>
  <c r="E27"/>
  <c r="H27"/>
  <c r="E28"/>
  <c r="H28"/>
  <c r="E29"/>
  <c r="H29"/>
  <c r="E30"/>
  <c r="H30"/>
  <c r="E31"/>
  <c r="H31"/>
  <c r="E32"/>
  <c r="H32"/>
  <c r="E33"/>
  <c r="H33"/>
  <c r="E34"/>
  <c r="H34"/>
  <c r="E35"/>
  <c r="H35"/>
  <c r="E36"/>
  <c r="H36"/>
  <c r="E37"/>
  <c r="H37"/>
  <c r="E38"/>
  <c r="H38"/>
  <c r="E39"/>
  <c r="H39"/>
  <c r="E40"/>
  <c r="H40"/>
  <c r="E41"/>
  <c r="H41"/>
  <c r="E42"/>
  <c r="H42"/>
  <c r="E43"/>
  <c r="H43"/>
  <c r="E44"/>
  <c r="H44"/>
  <c r="E45"/>
  <c r="H45"/>
  <c r="E46"/>
  <c r="H46"/>
  <c r="E47"/>
  <c r="H47"/>
  <c r="E48"/>
  <c r="H48"/>
  <c r="E49"/>
  <c r="H49"/>
  <c r="E50"/>
  <c r="H50"/>
  <c r="E51"/>
  <c r="H51"/>
  <c r="E52"/>
  <c r="H52"/>
  <c r="E53"/>
  <c r="H53"/>
  <c r="E54"/>
  <c r="H54"/>
  <c r="E55"/>
  <c r="H55"/>
  <c r="E56"/>
  <c r="H56"/>
  <c r="E57"/>
  <c r="H57"/>
  <c r="E58"/>
  <c r="H58"/>
  <c r="E59"/>
  <c r="H59"/>
  <c r="E60"/>
  <c r="H60"/>
  <c r="E61"/>
  <c r="H61"/>
  <c r="E62"/>
  <c r="H62"/>
  <c r="E63"/>
  <c r="H63"/>
  <c r="E64"/>
  <c r="H64"/>
  <c r="E65"/>
  <c r="H65"/>
  <c r="E66"/>
  <c r="H66"/>
  <c r="E67"/>
  <c r="H67"/>
  <c r="E68"/>
  <c r="H68"/>
  <c r="E69"/>
  <c r="H69"/>
  <c r="E70"/>
  <c r="H70"/>
  <c r="E71"/>
  <c r="H71"/>
  <c r="E72"/>
  <c r="H72"/>
  <c r="E73"/>
  <c r="H73"/>
  <c r="E74"/>
  <c r="H74"/>
  <c r="E75"/>
  <c r="H75"/>
  <c r="E76"/>
  <c r="H76"/>
  <c r="E77"/>
  <c r="H77"/>
  <c r="E78"/>
  <c r="H78"/>
  <c r="E79"/>
  <c r="H79"/>
  <c r="E80"/>
  <c r="H80"/>
  <c r="E81"/>
  <c r="H81"/>
  <c r="E82"/>
  <c r="H82"/>
  <c r="E83"/>
  <c r="H83"/>
  <c r="E84"/>
  <c r="H84"/>
  <c r="E85"/>
  <c r="H85"/>
  <c r="E86"/>
  <c r="H86"/>
  <c r="E87"/>
  <c r="H87"/>
  <c r="E88"/>
  <c r="H88"/>
  <c r="E89"/>
  <c r="H89"/>
  <c r="E90"/>
  <c r="H90"/>
  <c r="E91"/>
  <c r="H91"/>
  <c r="E92"/>
  <c r="H92"/>
  <c r="E93"/>
  <c r="H93"/>
  <c r="E94"/>
  <c r="H94"/>
  <c r="E95"/>
  <c r="H95"/>
  <c r="E96"/>
  <c r="H96"/>
  <c r="E97"/>
  <c r="H97"/>
  <c r="E98"/>
  <c r="H98"/>
  <c r="E99"/>
  <c r="H99"/>
  <c r="E100"/>
  <c r="H100"/>
  <c r="E101"/>
  <c r="H101"/>
  <c r="E102"/>
  <c r="H102"/>
  <c r="E103"/>
  <c r="H103"/>
  <c r="E104"/>
  <c r="H104"/>
  <c r="E105"/>
  <c r="H105"/>
  <c r="E106"/>
  <c r="H106"/>
  <c r="E107"/>
  <c r="H107"/>
  <c r="E108"/>
  <c r="H108"/>
  <c r="E109"/>
  <c r="H109"/>
  <c r="E110"/>
  <c r="H110"/>
  <c r="E111"/>
  <c r="H111"/>
  <c r="E112"/>
  <c r="H112"/>
  <c r="E113"/>
  <c r="H113"/>
  <c r="E114"/>
  <c r="H114"/>
  <c r="E115"/>
  <c r="H115"/>
  <c r="E116"/>
  <c r="H116"/>
  <c r="E117"/>
  <c r="H117"/>
  <c r="E118"/>
  <c r="H118"/>
  <c r="E119"/>
  <c r="H119"/>
  <c r="E120"/>
  <c r="H120"/>
  <c r="E121"/>
  <c r="H121"/>
  <c r="E122"/>
  <c r="H122"/>
  <c r="E123"/>
  <c r="H123"/>
  <c r="E124"/>
  <c r="H124"/>
  <c r="E125"/>
  <c r="H125"/>
  <c r="E126"/>
  <c r="H126"/>
  <c r="E127"/>
  <c r="H127"/>
  <c r="E128"/>
  <c r="H128"/>
  <c r="E129"/>
  <c r="H129"/>
  <c r="E130"/>
  <c r="H130"/>
  <c r="E131"/>
  <c r="H131"/>
  <c r="E132"/>
  <c r="H132"/>
  <c r="E133"/>
  <c r="H133"/>
  <c r="E134"/>
  <c r="H134"/>
  <c r="E135"/>
  <c r="H135"/>
  <c r="E136"/>
  <c r="H136"/>
  <c r="E137"/>
  <c r="H137"/>
  <c r="E138"/>
  <c r="H138"/>
  <c r="E139"/>
  <c r="H139"/>
  <c r="E140"/>
  <c r="H140"/>
  <c r="E141"/>
  <c r="H141"/>
  <c r="E142"/>
  <c r="H142"/>
  <c r="E143"/>
  <c r="H143"/>
  <c r="E144"/>
  <c r="H144"/>
  <c r="E145"/>
  <c r="H145"/>
  <c r="E146"/>
  <c r="H146"/>
  <c r="E147"/>
  <c r="H147"/>
  <c r="E148"/>
  <c r="H148"/>
  <c r="E149"/>
  <c r="H149"/>
  <c r="E150"/>
  <c r="H150"/>
  <c r="E151"/>
  <c r="H151"/>
  <c r="E152"/>
  <c r="H152"/>
  <c r="E153"/>
  <c r="H153"/>
  <c r="E154"/>
  <c r="H154"/>
  <c r="E155"/>
  <c r="H155"/>
  <c r="E156"/>
  <c r="H156"/>
  <c r="E157"/>
  <c r="H157"/>
  <c r="E158"/>
  <c r="H158"/>
  <c r="E159"/>
  <c r="H159"/>
  <c r="E160"/>
  <c r="H160"/>
  <c r="E161"/>
  <c r="H161"/>
  <c r="E162"/>
  <c r="H162"/>
  <c r="E163"/>
  <c r="H163"/>
  <c r="E164"/>
  <c r="H164"/>
  <c r="E165"/>
  <c r="H165"/>
  <c r="E166"/>
  <c r="H166"/>
  <c r="E167"/>
  <c r="H167"/>
  <c r="E168"/>
  <c r="H168"/>
  <c r="E169"/>
  <c r="H169"/>
  <c r="E170"/>
  <c r="H170"/>
  <c r="E171"/>
  <c r="H171"/>
  <c r="E172"/>
  <c r="H172"/>
  <c r="E173"/>
  <c r="H173"/>
  <c r="E174"/>
  <c r="H174"/>
  <c r="E175"/>
  <c r="H175"/>
  <c r="E176"/>
  <c r="H176"/>
  <c r="E177"/>
  <c r="H177"/>
  <c r="E178"/>
  <c r="H178"/>
  <c r="E179"/>
  <c r="H179"/>
  <c r="E180"/>
  <c r="H180"/>
  <c r="E181"/>
  <c r="H181"/>
  <c r="E182"/>
  <c r="H182"/>
  <c r="E183"/>
  <c r="H183"/>
  <c r="E184"/>
  <c r="H184"/>
  <c r="E185"/>
  <c r="H185"/>
  <c r="E186"/>
  <c r="H186"/>
  <c r="E187"/>
  <c r="H187"/>
  <c r="E188"/>
  <c r="H188"/>
  <c r="E189"/>
  <c r="H189"/>
  <c r="E190"/>
  <c r="H190"/>
  <c r="E191"/>
  <c r="H191"/>
  <c r="E192"/>
  <c r="H192"/>
  <c r="E193"/>
  <c r="H193"/>
  <c r="E194"/>
  <c r="H194"/>
  <c r="E195"/>
  <c r="H195"/>
  <c r="E196"/>
  <c r="H196"/>
  <c r="E197"/>
  <c r="H197"/>
  <c r="H198"/>
  <c r="J198" s="1"/>
  <c r="K198" s="1"/>
  <c r="L198" s="1"/>
  <c r="H199"/>
  <c r="J199" s="1"/>
  <c r="K199" s="1"/>
  <c r="L199" s="1"/>
  <c r="E200"/>
  <c r="H200"/>
  <c r="E201"/>
  <c r="H201"/>
  <c r="E202"/>
  <c r="H202"/>
  <c r="E203"/>
  <c r="H203"/>
  <c r="E204"/>
  <c r="H204"/>
  <c r="E205"/>
  <c r="H205"/>
  <c r="E206"/>
  <c r="H206"/>
  <c r="E207"/>
  <c r="H207"/>
  <c r="E208"/>
  <c r="H208"/>
  <c r="E209"/>
  <c r="H209"/>
  <c r="E210"/>
  <c r="H210"/>
  <c r="E211"/>
  <c r="H211"/>
  <c r="E212"/>
  <c r="H212"/>
  <c r="E213"/>
  <c r="H213"/>
  <c r="E214"/>
  <c r="H214"/>
  <c r="E215"/>
  <c r="H215"/>
  <c r="E216"/>
  <c r="H216"/>
  <c r="E217"/>
  <c r="H217"/>
  <c r="E218"/>
  <c r="H218"/>
  <c r="B6" i="235"/>
  <c r="F6"/>
  <c r="F7"/>
  <c r="F8"/>
  <c r="F9"/>
  <c r="F13"/>
  <c r="F10"/>
  <c r="F14"/>
  <c r="F15"/>
  <c r="F16"/>
  <c r="F17"/>
  <c r="F18"/>
  <c r="F19"/>
  <c r="F20"/>
  <c r="F21"/>
  <c r="F24"/>
  <c r="F25"/>
  <c r="F26"/>
  <c r="F27"/>
  <c r="F28"/>
  <c r="F29"/>
  <c r="F30"/>
  <c r="F31"/>
  <c r="F32"/>
  <c r="F35"/>
  <c r="F36"/>
  <c r="F37"/>
  <c r="F38"/>
  <c r="G39"/>
  <c r="G40"/>
  <c r="G41"/>
  <c r="G42"/>
  <c r="G43"/>
  <c r="G44"/>
  <c r="G45"/>
  <c r="G46"/>
  <c r="G47"/>
  <c r="G48"/>
  <c r="G49"/>
  <c r="G50"/>
  <c r="G51"/>
  <c r="G52"/>
  <c r="G53"/>
  <c r="G54"/>
  <c r="G55"/>
  <c r="G56"/>
  <c r="G57"/>
  <c r="G58"/>
  <c r="G59"/>
  <c r="G60"/>
  <c r="G61"/>
  <c r="G62"/>
  <c r="G81"/>
  <c r="G82"/>
  <c r="G83"/>
  <c r="G84"/>
  <c r="G85"/>
  <c r="B7"/>
  <c r="B8"/>
  <c r="B9"/>
  <c r="B10"/>
  <c r="B11"/>
  <c r="B12"/>
  <c r="B13"/>
  <c r="B14"/>
  <c r="B15"/>
  <c r="B16"/>
  <c r="B17"/>
  <c r="B18"/>
  <c r="B19"/>
  <c r="B20"/>
  <c r="B21"/>
  <c r="B22"/>
  <c r="B23"/>
  <c r="B24"/>
  <c r="B25"/>
  <c r="B26"/>
  <c r="B27"/>
  <c r="B28"/>
  <c r="B29"/>
  <c r="B30"/>
  <c r="B31"/>
  <c r="B32"/>
  <c r="B33"/>
  <c r="B34"/>
  <c r="B35"/>
  <c r="B36"/>
  <c r="B37"/>
  <c r="B38"/>
  <c r="B39"/>
  <c r="B40"/>
  <c r="B41"/>
  <c r="B42"/>
  <c r="B43"/>
  <c r="B44"/>
  <c r="B45"/>
  <c r="B46"/>
  <c r="B47"/>
  <c r="B48"/>
  <c r="B49"/>
  <c r="B50"/>
  <c r="B51"/>
  <c r="B52"/>
  <c r="B53"/>
  <c r="B54"/>
  <c r="B55"/>
  <c r="B56"/>
  <c r="B57"/>
  <c r="B58"/>
  <c r="B59"/>
  <c r="B60"/>
  <c r="B61"/>
  <c r="B62"/>
  <c r="B63"/>
  <c r="B64"/>
  <c r="B65"/>
  <c r="B66"/>
  <c r="B67"/>
  <c r="B68"/>
  <c r="B69"/>
  <c r="B70"/>
  <c r="B71"/>
  <c r="B72"/>
  <c r="B73"/>
  <c r="B74"/>
  <c r="B75"/>
  <c r="B76"/>
  <c r="B77"/>
  <c r="B78"/>
  <c r="B79"/>
  <c r="B80"/>
  <c r="B81"/>
  <c r="B82"/>
  <c r="B83"/>
  <c r="B84"/>
  <c r="B85"/>
  <c r="B6" i="234"/>
  <c r="B7"/>
  <c r="B8"/>
  <c r="B9"/>
  <c r="B10"/>
  <c r="B11"/>
  <c r="B12"/>
  <c r="B13"/>
  <c r="E13"/>
  <c r="B14"/>
  <c r="E14"/>
  <c r="B15"/>
  <c r="E15"/>
  <c r="B16"/>
  <c r="E16"/>
  <c r="B17"/>
  <c r="E17"/>
  <c r="B18"/>
  <c r="E18"/>
  <c r="B19"/>
  <c r="E19"/>
  <c r="B20"/>
  <c r="E20"/>
  <c r="B21"/>
  <c r="B22"/>
  <c r="B23"/>
  <c r="B24"/>
  <c r="B25"/>
  <c r="B26"/>
  <c r="B27"/>
  <c r="B28"/>
  <c r="B29"/>
  <c r="B30"/>
  <c r="B31"/>
  <c r="B32"/>
  <c r="B33"/>
  <c r="B34"/>
  <c r="B35"/>
  <c r="B36"/>
  <c r="B37"/>
  <c r="B38"/>
  <c r="B39"/>
  <c r="B40"/>
  <c r="B41"/>
  <c r="B42"/>
  <c r="B43"/>
  <c r="B44"/>
  <c r="B45"/>
  <c r="B46"/>
  <c r="B47"/>
  <c r="B48"/>
  <c r="B49"/>
  <c r="B50"/>
  <c r="B51"/>
  <c r="B52"/>
  <c r="B53"/>
  <c r="B54"/>
  <c r="B55"/>
  <c r="B56"/>
  <c r="B57"/>
  <c r="B58"/>
  <c r="B59"/>
  <c r="B60"/>
  <c r="B61"/>
  <c r="B62"/>
  <c r="B63"/>
  <c r="B64"/>
  <c r="B65"/>
  <c r="B66"/>
  <c r="B67"/>
  <c r="B68"/>
  <c r="B69"/>
  <c r="B70"/>
  <c r="B71"/>
  <c r="B72"/>
  <c r="B73"/>
  <c r="B74"/>
  <c r="B75"/>
  <c r="B76"/>
  <c r="B77"/>
  <c r="B78"/>
  <c r="B79"/>
  <c r="B80"/>
  <c r="B81"/>
  <c r="B82"/>
  <c r="B83"/>
  <c r="B84"/>
  <c r="B85"/>
  <c r="B86"/>
  <c r="B87"/>
  <c r="B88"/>
  <c r="B89"/>
  <c r="B90"/>
  <c r="B91"/>
  <c r="B92"/>
  <c r="B93"/>
  <c r="B94"/>
  <c r="B95"/>
  <c r="B96"/>
  <c r="B97"/>
  <c r="B98"/>
  <c r="C11" i="233"/>
  <c r="C12" s="1"/>
  <c r="C13" s="1"/>
  <c r="C14"/>
  <c r="C16" s="1"/>
  <c r="B6" i="231"/>
  <c r="AO23" i="109" s="1"/>
  <c r="H6" i="231"/>
  <c r="K6"/>
  <c r="L6"/>
  <c r="M6"/>
  <c r="B7"/>
  <c r="H7"/>
  <c r="K7"/>
  <c r="L7"/>
  <c r="M7"/>
  <c r="B8"/>
  <c r="K8"/>
  <c r="L8"/>
  <c r="M8"/>
  <c r="B9"/>
  <c r="H9"/>
  <c r="K9"/>
  <c r="L9"/>
  <c r="M9"/>
  <c r="B10"/>
  <c r="K10"/>
  <c r="L10"/>
  <c r="M10"/>
  <c r="B11"/>
  <c r="H11"/>
  <c r="K11"/>
  <c r="L11"/>
  <c r="M11"/>
  <c r="B12"/>
  <c r="K12"/>
  <c r="L12"/>
  <c r="M12"/>
  <c r="B13"/>
  <c r="H13"/>
  <c r="K13"/>
  <c r="L13"/>
  <c r="M13"/>
  <c r="B14"/>
  <c r="K14"/>
  <c r="L14"/>
  <c r="M14"/>
  <c r="B15"/>
  <c r="H15"/>
  <c r="K15"/>
  <c r="L15"/>
  <c r="M15"/>
  <c r="B16"/>
  <c r="K16"/>
  <c r="L16"/>
  <c r="M16"/>
  <c r="B17"/>
  <c r="H17"/>
  <c r="K17"/>
  <c r="L17"/>
  <c r="M17"/>
  <c r="B18"/>
  <c r="K18"/>
  <c r="L18"/>
  <c r="M18"/>
  <c r="B19"/>
  <c r="H19"/>
  <c r="K19"/>
  <c r="L19"/>
  <c r="M19"/>
  <c r="B20"/>
  <c r="K20"/>
  <c r="L20"/>
  <c r="M20"/>
  <c r="B21"/>
  <c r="H21"/>
  <c r="K21"/>
  <c r="L21"/>
  <c r="M21"/>
  <c r="B22"/>
  <c r="K22"/>
  <c r="L22"/>
  <c r="M22"/>
  <c r="B23"/>
  <c r="H23"/>
  <c r="K23"/>
  <c r="L23"/>
  <c r="M23"/>
  <c r="B24"/>
  <c r="K24"/>
  <c r="L24"/>
  <c r="M24"/>
  <c r="B25"/>
  <c r="H25"/>
  <c r="K25"/>
  <c r="L25"/>
  <c r="M25"/>
  <c r="B26"/>
  <c r="K26"/>
  <c r="L26"/>
  <c r="M26"/>
  <c r="B27"/>
  <c r="H27"/>
  <c r="K27"/>
  <c r="L27"/>
  <c r="M27"/>
  <c r="B28"/>
  <c r="K28"/>
  <c r="L28"/>
  <c r="M28"/>
  <c r="B29"/>
  <c r="H29"/>
  <c r="K29"/>
  <c r="L29"/>
  <c r="M29"/>
  <c r="B30"/>
  <c r="K30"/>
  <c r="L30"/>
  <c r="M30"/>
  <c r="B31"/>
  <c r="H31"/>
  <c r="K31"/>
  <c r="L31"/>
  <c r="M31"/>
  <c r="B32"/>
  <c r="K32"/>
  <c r="L32"/>
  <c r="M32"/>
  <c r="B33"/>
  <c r="H33"/>
  <c r="K33"/>
  <c r="L33"/>
  <c r="M33"/>
  <c r="B34"/>
  <c r="K34"/>
  <c r="L34"/>
  <c r="M34"/>
  <c r="B35"/>
  <c r="H35"/>
  <c r="K35"/>
  <c r="L35"/>
  <c r="M35"/>
  <c r="B36"/>
  <c r="H36"/>
  <c r="K36"/>
  <c r="L36"/>
  <c r="M36"/>
  <c r="B37"/>
  <c r="H37"/>
  <c r="K37"/>
  <c r="L37"/>
  <c r="M37"/>
  <c r="B38"/>
  <c r="H38"/>
  <c r="K38"/>
  <c r="L38"/>
  <c r="M38"/>
  <c r="B39"/>
  <c r="AO24" i="109" s="1"/>
  <c r="H39" i="231"/>
  <c r="K39"/>
  <c r="L39"/>
  <c r="M39"/>
  <c r="B40"/>
  <c r="H40"/>
  <c r="I40"/>
  <c r="J40" s="1"/>
  <c r="K40"/>
  <c r="L40"/>
  <c r="M40"/>
  <c r="B41"/>
  <c r="G41" a="1"/>
  <c r="G41" s="1"/>
  <c r="H41"/>
  <c r="K41"/>
  <c r="L41"/>
  <c r="M41"/>
  <c r="B42"/>
  <c r="AO25" i="109" s="1"/>
  <c r="H42" i="231"/>
  <c r="K42"/>
  <c r="L42"/>
  <c r="M42"/>
  <c r="B43"/>
  <c r="H43"/>
  <c r="I43"/>
  <c r="K43"/>
  <c r="L43"/>
  <c r="M43"/>
  <c r="B44"/>
  <c r="I44"/>
  <c r="J44" s="1"/>
  <c r="K44"/>
  <c r="L44"/>
  <c r="M44"/>
  <c r="B45"/>
  <c r="H45"/>
  <c r="I45"/>
  <c r="J45" s="1"/>
  <c r="K45"/>
  <c r="L45"/>
  <c r="M45"/>
  <c r="B46"/>
  <c r="H46"/>
  <c r="I46"/>
  <c r="J46" s="1"/>
  <c r="K46"/>
  <c r="L46"/>
  <c r="M46"/>
  <c r="B47"/>
  <c r="I47"/>
  <c r="K47"/>
  <c r="L47"/>
  <c r="M47"/>
  <c r="B48"/>
  <c r="H48"/>
  <c r="K48"/>
  <c r="L48"/>
  <c r="M48"/>
  <c r="B49"/>
  <c r="H49"/>
  <c r="I49"/>
  <c r="J49" s="1"/>
  <c r="K49"/>
  <c r="L49"/>
  <c r="M49"/>
  <c r="B50"/>
  <c r="H50"/>
  <c r="I50"/>
  <c r="J50" s="1"/>
  <c r="K50"/>
  <c r="L50"/>
  <c r="M50"/>
  <c r="B51"/>
  <c r="H51"/>
  <c r="K51"/>
  <c r="L51"/>
  <c r="M51"/>
  <c r="B52"/>
  <c r="AO26" i="109" s="1"/>
  <c r="H52" i="231"/>
  <c r="K52"/>
  <c r="L52"/>
  <c r="M52"/>
  <c r="B53"/>
  <c r="H53"/>
  <c r="I53"/>
  <c r="J53" s="1"/>
  <c r="K53"/>
  <c r="L53"/>
  <c r="M53"/>
  <c r="B54"/>
  <c r="H54"/>
  <c r="K54"/>
  <c r="L54"/>
  <c r="M54"/>
  <c r="B55"/>
  <c r="H55"/>
  <c r="K55"/>
  <c r="L55"/>
  <c r="M55"/>
  <c r="B56"/>
  <c r="AO27" i="109" s="1"/>
  <c r="H56" i="231"/>
  <c r="K56"/>
  <c r="L56"/>
  <c r="M56"/>
  <c r="B57"/>
  <c r="H57"/>
  <c r="K57"/>
  <c r="L57"/>
  <c r="M57"/>
  <c r="B58"/>
  <c r="H58"/>
  <c r="K58"/>
  <c r="L58"/>
  <c r="M58"/>
  <c r="B59"/>
  <c r="K59"/>
  <c r="L59"/>
  <c r="M59"/>
  <c r="B60"/>
  <c r="H60"/>
  <c r="K60"/>
  <c r="L60"/>
  <c r="M60"/>
  <c r="B61"/>
  <c r="H61"/>
  <c r="K61"/>
  <c r="L61"/>
  <c r="M61"/>
  <c r="B62"/>
  <c r="H62"/>
  <c r="K62"/>
  <c r="L62"/>
  <c r="M62"/>
  <c r="B63"/>
  <c r="AO28" i="109" s="1"/>
  <c r="H63" i="231"/>
  <c r="K63"/>
  <c r="L63"/>
  <c r="M63"/>
  <c r="B64"/>
  <c r="H64"/>
  <c r="K64"/>
  <c r="L64"/>
  <c r="M64"/>
  <c r="B65"/>
  <c r="K65"/>
  <c r="L65"/>
  <c r="M65"/>
  <c r="B66"/>
  <c r="H66"/>
  <c r="K66"/>
  <c r="L66"/>
  <c r="M66"/>
  <c r="B67"/>
  <c r="H67"/>
  <c r="K67"/>
  <c r="L67"/>
  <c r="M67"/>
  <c r="B68"/>
  <c r="AO29" i="109" s="1"/>
  <c r="H68" i="231"/>
  <c r="K68"/>
  <c r="L68"/>
  <c r="M68"/>
  <c r="B69"/>
  <c r="H69"/>
  <c r="K69"/>
  <c r="L69"/>
  <c r="M69"/>
  <c r="B70"/>
  <c r="AO30" i="109" s="1"/>
  <c r="H70" i="231"/>
  <c r="K70"/>
  <c r="L70"/>
  <c r="M70"/>
  <c r="B71"/>
  <c r="H71"/>
  <c r="K71"/>
  <c r="L71"/>
  <c r="M71"/>
  <c r="B72"/>
  <c r="AO31" i="109" s="1"/>
  <c r="H72" i="231"/>
  <c r="K72"/>
  <c r="L72"/>
  <c r="M72"/>
  <c r="B73"/>
  <c r="H73"/>
  <c r="K73"/>
  <c r="L73"/>
  <c r="M73"/>
  <c r="B74"/>
  <c r="AO32" i="109" s="1"/>
  <c r="H74" i="231"/>
  <c r="K74"/>
  <c r="L74"/>
  <c r="M74"/>
  <c r="B75"/>
  <c r="H75"/>
  <c r="K75"/>
  <c r="L75"/>
  <c r="M75"/>
  <c r="B76"/>
  <c r="H76"/>
  <c r="K76"/>
  <c r="L76"/>
  <c r="M76"/>
  <c r="B77"/>
  <c r="H77"/>
  <c r="K77"/>
  <c r="L77"/>
  <c r="M77"/>
  <c r="B78"/>
  <c r="H78"/>
  <c r="K78"/>
  <c r="L78"/>
  <c r="M78"/>
  <c r="B79"/>
  <c r="AO33" i="109" s="1"/>
  <c r="H79" i="231"/>
  <c r="K79"/>
  <c r="L79"/>
  <c r="M79"/>
  <c r="B80"/>
  <c r="H80"/>
  <c r="K80"/>
  <c r="L80"/>
  <c r="M80"/>
  <c r="B81"/>
  <c r="H81"/>
  <c r="K81"/>
  <c r="L81"/>
  <c r="M81"/>
  <c r="B82"/>
  <c r="H82"/>
  <c r="K82"/>
  <c r="L82"/>
  <c r="M82"/>
  <c r="B83"/>
  <c r="H83"/>
  <c r="K83"/>
  <c r="L83"/>
  <c r="M83"/>
  <c r="B84"/>
  <c r="H84"/>
  <c r="K84"/>
  <c r="L84"/>
  <c r="M84"/>
  <c r="B85"/>
  <c r="H85"/>
  <c r="K85"/>
  <c r="L85"/>
  <c r="M85"/>
  <c r="B86"/>
  <c r="H86"/>
  <c r="K86"/>
  <c r="L86"/>
  <c r="M86"/>
  <c r="B87"/>
  <c r="K87"/>
  <c r="L87"/>
  <c r="M87"/>
  <c r="B88"/>
  <c r="H88"/>
  <c r="K88"/>
  <c r="L88"/>
  <c r="M88"/>
  <c r="B89"/>
  <c r="H89"/>
  <c r="K89"/>
  <c r="L89"/>
  <c r="M89"/>
  <c r="B90"/>
  <c r="H90"/>
  <c r="K90"/>
  <c r="L90"/>
  <c r="M90"/>
  <c r="B91"/>
  <c r="K91"/>
  <c r="L91"/>
  <c r="M91"/>
  <c r="B92"/>
  <c r="H92"/>
  <c r="K92"/>
  <c r="L92"/>
  <c r="M92"/>
  <c r="B93"/>
  <c r="H93"/>
  <c r="K93"/>
  <c r="L93"/>
  <c r="M93"/>
  <c r="B94"/>
  <c r="H94"/>
  <c r="K94"/>
  <c r="L94"/>
  <c r="M94"/>
  <c r="B95"/>
  <c r="H95"/>
  <c r="K95"/>
  <c r="L95"/>
  <c r="M95"/>
  <c r="B96"/>
  <c r="H96"/>
  <c r="K96"/>
  <c r="L96"/>
  <c r="M96"/>
  <c r="B97"/>
  <c r="H97"/>
  <c r="K97"/>
  <c r="L97"/>
  <c r="M97"/>
  <c r="N6" i="229"/>
  <c r="F21" i="234" s="1"/>
  <c r="S6" i="229"/>
  <c r="T6"/>
  <c r="U6"/>
  <c r="N7"/>
  <c r="S7"/>
  <c r="T7"/>
  <c r="U7"/>
  <c r="H91" i="240" s="1"/>
  <c r="AA7" i="229"/>
  <c r="H28" i="235" s="1"/>
  <c r="I28" s="1"/>
  <c r="AI7" i="229"/>
  <c r="N8"/>
  <c r="S8"/>
  <c r="T8"/>
  <c r="G92" i="240" s="1"/>
  <c r="U8" i="229"/>
  <c r="AA8"/>
  <c r="AI8"/>
  <c r="N9"/>
  <c r="F33" i="234" s="1"/>
  <c r="S9" i="229"/>
  <c r="T9"/>
  <c r="U9"/>
  <c r="AA9"/>
  <c r="AI9"/>
  <c r="N10"/>
  <c r="F23" i="234" s="1"/>
  <c r="S10" i="229"/>
  <c r="T10"/>
  <c r="U10"/>
  <c r="AA10"/>
  <c r="AI10"/>
  <c r="N11"/>
  <c r="F35" i="234" s="1"/>
  <c r="S11" i="229"/>
  <c r="T11"/>
  <c r="U11"/>
  <c r="H53" i="240" s="1"/>
  <c r="AA11" i="229"/>
  <c r="AI11"/>
  <c r="N12"/>
  <c r="S12"/>
  <c r="T12"/>
  <c r="U12"/>
  <c r="AA12"/>
  <c r="AI12"/>
  <c r="N13"/>
  <c r="S13"/>
  <c r="T13"/>
  <c r="U13"/>
  <c r="H119" i="240" s="1"/>
  <c r="AA13" i="229"/>
  <c r="H23" i="235" s="1"/>
  <c r="AI13" i="229"/>
  <c r="N14"/>
  <c r="S14"/>
  <c r="T14"/>
  <c r="U14"/>
  <c r="AA14"/>
  <c r="AI14"/>
  <c r="N15"/>
  <c r="S15"/>
  <c r="T15"/>
  <c r="G121" i="240" s="1"/>
  <c r="U15" i="229"/>
  <c r="AA15"/>
  <c r="H14" i="235" s="1"/>
  <c r="AI15" i="229"/>
  <c r="N16"/>
  <c r="S16"/>
  <c r="T16"/>
  <c r="U16"/>
  <c r="AA16"/>
  <c r="AI16"/>
  <c r="N17"/>
  <c r="S17"/>
  <c r="T17"/>
  <c r="U17"/>
  <c r="AA17"/>
  <c r="AI17"/>
  <c r="N18"/>
  <c r="S18"/>
  <c r="T18"/>
  <c r="U18"/>
  <c r="AA18"/>
  <c r="AI18"/>
  <c r="N19"/>
  <c r="S19"/>
  <c r="T19"/>
  <c r="U19"/>
  <c r="H26" i="240" s="1"/>
  <c r="AA19" i="229"/>
  <c r="AI19"/>
  <c r="N20"/>
  <c r="S20"/>
  <c r="T20"/>
  <c r="U20"/>
  <c r="AA20"/>
  <c r="H49" i="235" s="1"/>
  <c r="N21" i="229"/>
  <c r="S21"/>
  <c r="T21"/>
  <c r="U21"/>
  <c r="AA21"/>
  <c r="H50" i="235" s="1"/>
  <c r="AI21" i="229"/>
  <c r="N22"/>
  <c r="S22"/>
  <c r="T22"/>
  <c r="U22"/>
  <c r="H127" i="240" s="1"/>
  <c r="AA22" i="229"/>
  <c r="AI22"/>
  <c r="N23"/>
  <c r="S23"/>
  <c r="T23"/>
  <c r="G102" i="240" s="1"/>
  <c r="U23" i="229"/>
  <c r="AA23"/>
  <c r="AI23"/>
  <c r="N24"/>
  <c r="F27" i="234" s="1"/>
  <c r="S24" i="229"/>
  <c r="T24"/>
  <c r="U24"/>
  <c r="AA24"/>
  <c r="AI24"/>
  <c r="N25"/>
  <c r="F39" i="234" s="1"/>
  <c r="S25" i="229"/>
  <c r="F28" i="240" s="1"/>
  <c r="T25" i="229"/>
  <c r="U25"/>
  <c r="AA25"/>
  <c r="AI25"/>
  <c r="N26"/>
  <c r="F29" i="234" s="1"/>
  <c r="S26" i="229"/>
  <c r="T26"/>
  <c r="U26"/>
  <c r="H40" i="240" s="1"/>
  <c r="AA26" i="229"/>
  <c r="AI26"/>
  <c r="N27"/>
  <c r="S27"/>
  <c r="T27"/>
  <c r="U27"/>
  <c r="AA27"/>
  <c r="H64" i="235" s="1"/>
  <c r="AI27" i="229"/>
  <c r="N28"/>
  <c r="S28"/>
  <c r="T28"/>
  <c r="U28"/>
  <c r="AA28"/>
  <c r="AI28"/>
  <c r="N29"/>
  <c r="J130" i="240" s="1"/>
  <c r="S29" i="229"/>
  <c r="T29"/>
  <c r="U29"/>
  <c r="AA29"/>
  <c r="AI29"/>
  <c r="N30"/>
  <c r="S30"/>
  <c r="T30"/>
  <c r="U30"/>
  <c r="AA30"/>
  <c r="AI30"/>
  <c r="N31"/>
  <c r="S31"/>
  <c r="T31"/>
  <c r="U31"/>
  <c r="AA31"/>
  <c r="AI31"/>
  <c r="N32"/>
  <c r="S32"/>
  <c r="T32"/>
  <c r="G133" i="240" s="1"/>
  <c r="U32" i="229"/>
  <c r="AA32"/>
  <c r="AI32"/>
  <c r="N33"/>
  <c r="S33"/>
  <c r="T33"/>
  <c r="U33"/>
  <c r="AA33"/>
  <c r="AI33"/>
  <c r="N34"/>
  <c r="S34"/>
  <c r="T34"/>
  <c r="U34"/>
  <c r="H135" i="240" s="1"/>
  <c r="AA34" i="229"/>
  <c r="AI34"/>
  <c r="N35"/>
  <c r="S35"/>
  <c r="T35"/>
  <c r="U35"/>
  <c r="AA35"/>
  <c r="AI35"/>
  <c r="N36"/>
  <c r="S36"/>
  <c r="T36"/>
  <c r="U36"/>
  <c r="AA36"/>
  <c r="AI36"/>
  <c r="N37"/>
  <c r="S37"/>
  <c r="T37"/>
  <c r="U37"/>
  <c r="AA37"/>
  <c r="H81" i="235" s="1"/>
  <c r="AI37" i="229"/>
  <c r="N38"/>
  <c r="S38"/>
  <c r="T38"/>
  <c r="G113" i="240" s="1"/>
  <c r="U38" i="229"/>
  <c r="AA38"/>
  <c r="H82" i="235" s="1"/>
  <c r="AI38" i="229"/>
  <c r="N39"/>
  <c r="S39"/>
  <c r="T39"/>
  <c r="U39"/>
  <c r="AA39"/>
  <c r="H83" i="235" s="1"/>
  <c r="AI39" i="229"/>
  <c r="N40"/>
  <c r="F31" i="234" s="1"/>
  <c r="S40" i="229"/>
  <c r="T40"/>
  <c r="U40"/>
  <c r="AA40"/>
  <c r="H84" i="235" s="1"/>
  <c r="AI40" i="229"/>
  <c r="N41"/>
  <c r="S41"/>
  <c r="T41"/>
  <c r="U41"/>
  <c r="H115" i="240" s="1"/>
  <c r="AA41" i="229"/>
  <c r="H85" i="235" s="1"/>
  <c r="AI41" i="229"/>
  <c r="N42"/>
  <c r="S42"/>
  <c r="T42"/>
  <c r="U42"/>
  <c r="AI42"/>
  <c r="N43"/>
  <c r="S43"/>
  <c r="T43"/>
  <c r="U43"/>
  <c r="N44"/>
  <c r="S44"/>
  <c r="T44"/>
  <c r="U44"/>
  <c r="AI44"/>
  <c r="N45"/>
  <c r="S45"/>
  <c r="T45"/>
  <c r="G145" i="240" s="1"/>
  <c r="U45" i="229"/>
  <c r="AI45"/>
  <c r="N46"/>
  <c r="S46"/>
  <c r="T46"/>
  <c r="U46"/>
  <c r="AI46"/>
  <c r="N47"/>
  <c r="S47"/>
  <c r="T47"/>
  <c r="U47"/>
  <c r="AI47"/>
  <c r="B48"/>
  <c r="N48"/>
  <c r="S48"/>
  <c r="T48"/>
  <c r="U48"/>
  <c r="AI48"/>
  <c r="N49"/>
  <c r="S49"/>
  <c r="T49"/>
  <c r="U49"/>
  <c r="AI49"/>
  <c r="N50"/>
  <c r="S50"/>
  <c r="T50"/>
  <c r="G187" i="240" s="1"/>
  <c r="U50" i="229"/>
  <c r="AI50"/>
  <c r="N51"/>
  <c r="S51"/>
  <c r="T51"/>
  <c r="U51"/>
  <c r="AI51"/>
  <c r="N52"/>
  <c r="S52"/>
  <c r="T52"/>
  <c r="U52"/>
  <c r="H152" i="240" s="1"/>
  <c r="N53" i="229"/>
  <c r="S53"/>
  <c r="T53"/>
  <c r="U53"/>
  <c r="B54"/>
  <c r="N54"/>
  <c r="S54"/>
  <c r="T54"/>
  <c r="U54"/>
  <c r="N55"/>
  <c r="S55"/>
  <c r="T55"/>
  <c r="G155" i="240" s="1"/>
  <c r="U55" i="229"/>
  <c r="N56"/>
  <c r="S56"/>
  <c r="T56"/>
  <c r="U56"/>
  <c r="B57"/>
  <c r="N57"/>
  <c r="S57"/>
  <c r="T57"/>
  <c r="U57"/>
  <c r="H194" i="240" s="1"/>
  <c r="N58" i="229"/>
  <c r="S58"/>
  <c r="T58"/>
  <c r="U58"/>
  <c r="N59"/>
  <c r="S59"/>
  <c r="T59"/>
  <c r="U59"/>
  <c r="N60"/>
  <c r="S60"/>
  <c r="T60"/>
  <c r="U60"/>
  <c r="H160" i="240" s="1"/>
  <c r="N61" i="229"/>
  <c r="S61"/>
  <c r="T61"/>
  <c r="U61"/>
  <c r="N62"/>
  <c r="S62"/>
  <c r="T62"/>
  <c r="U62"/>
  <c r="N63"/>
  <c r="S63"/>
  <c r="T63"/>
  <c r="U63"/>
  <c r="N64"/>
  <c r="S64"/>
  <c r="T64"/>
  <c r="U64"/>
  <c r="N65"/>
  <c r="S65"/>
  <c r="T65"/>
  <c r="U65"/>
  <c r="H202" i="240" s="1"/>
  <c r="N66" i="229"/>
  <c r="S66"/>
  <c r="T66"/>
  <c r="U66"/>
  <c r="N67"/>
  <c r="S67"/>
  <c r="T67"/>
  <c r="U67"/>
  <c r="N68"/>
  <c r="S68"/>
  <c r="T68"/>
  <c r="U68"/>
  <c r="H168" i="240" s="1"/>
  <c r="N69" i="229"/>
  <c r="F43" i="234" s="1"/>
  <c r="S69" i="229"/>
  <c r="T69"/>
  <c r="G43" i="240" s="1"/>
  <c r="U69" i="229"/>
  <c r="N70"/>
  <c r="S70"/>
  <c r="T70"/>
  <c r="U70"/>
  <c r="N71"/>
  <c r="S71"/>
  <c r="T71"/>
  <c r="U71"/>
  <c r="N72"/>
  <c r="S72"/>
  <c r="T72"/>
  <c r="U72"/>
  <c r="N73"/>
  <c r="F45" i="234" s="1"/>
  <c r="S73" i="229"/>
  <c r="T73"/>
  <c r="U73"/>
  <c r="H49" i="240" s="1"/>
  <c r="N74" i="229"/>
  <c r="S74"/>
  <c r="T74"/>
  <c r="U74"/>
  <c r="N75"/>
  <c r="S75"/>
  <c r="T75"/>
  <c r="U75"/>
  <c r="B76"/>
  <c r="N76"/>
  <c r="S76"/>
  <c r="T76"/>
  <c r="U76"/>
  <c r="H210" i="240" s="1"/>
  <c r="N77" i="229"/>
  <c r="S77"/>
  <c r="T77"/>
  <c r="U77"/>
  <c r="N78"/>
  <c r="J211" i="240" s="1"/>
  <c r="S78" i="229"/>
  <c r="T78"/>
  <c r="U78"/>
  <c r="B79"/>
  <c r="N79"/>
  <c r="S79"/>
  <c r="T79"/>
  <c r="U79"/>
  <c r="N80"/>
  <c r="S80"/>
  <c r="T80"/>
  <c r="U80"/>
  <c r="N81"/>
  <c r="S81"/>
  <c r="T81"/>
  <c r="G177" i="240" s="1"/>
  <c r="U81" i="229"/>
  <c r="N82"/>
  <c r="S82"/>
  <c r="T82"/>
  <c r="U82"/>
  <c r="N83"/>
  <c r="S83"/>
  <c r="T83"/>
  <c r="U83"/>
  <c r="N84"/>
  <c r="S84"/>
  <c r="T84"/>
  <c r="U84"/>
  <c r="N85"/>
  <c r="S85"/>
  <c r="T85"/>
  <c r="U85"/>
  <c r="N86"/>
  <c r="S86"/>
  <c r="T86"/>
  <c r="U86"/>
  <c r="N87"/>
  <c r="S87"/>
  <c r="T87"/>
  <c r="G224" i="240" s="1"/>
  <c r="U87" i="229"/>
  <c r="N88"/>
  <c r="S88"/>
  <c r="T88"/>
  <c r="U88"/>
  <c r="N89"/>
  <c r="S89"/>
  <c r="T89"/>
  <c r="U89"/>
  <c r="N90"/>
  <c r="S90"/>
  <c r="T90"/>
  <c r="U90"/>
  <c r="N91"/>
  <c r="S91"/>
  <c r="T91"/>
  <c r="U91"/>
  <c r="N92"/>
  <c r="S92"/>
  <c r="T92"/>
  <c r="U92"/>
  <c r="N93"/>
  <c r="S93"/>
  <c r="T93"/>
  <c r="U93"/>
  <c r="N94"/>
  <c r="S94"/>
  <c r="T94"/>
  <c r="U94"/>
  <c r="N95"/>
  <c r="F68" i="234" s="1"/>
  <c r="H68" s="1"/>
  <c r="S95" i="229"/>
  <c r="T95"/>
  <c r="U95"/>
  <c r="N96"/>
  <c r="S96"/>
  <c r="T96"/>
  <c r="G69" i="240" s="1"/>
  <c r="U96" i="229"/>
  <c r="N97"/>
  <c r="J61" i="240" s="1"/>
  <c r="S97" i="229"/>
  <c r="F61" i="240" s="1"/>
  <c r="T97" i="229"/>
  <c r="G61" i="240" s="1"/>
  <c r="U97" i="229"/>
  <c r="H61" i="240" s="1"/>
  <c r="N98" i="229"/>
  <c r="S98"/>
  <c r="T98"/>
  <c r="U98"/>
  <c r="B99"/>
  <c r="H87" i="231" s="1"/>
  <c r="N99" i="229"/>
  <c r="S99"/>
  <c r="T99"/>
  <c r="U99"/>
  <c r="N100"/>
  <c r="S100"/>
  <c r="T100"/>
  <c r="U100"/>
  <c r="N101"/>
  <c r="F9" i="234" s="1"/>
  <c r="S101" i="229"/>
  <c r="T101"/>
  <c r="U101"/>
  <c r="N102"/>
  <c r="S102"/>
  <c r="F10" i="240" s="1"/>
  <c r="T102" i="229"/>
  <c r="G10" i="240" s="1"/>
  <c r="U102" i="229"/>
  <c r="H10" i="240" s="1"/>
  <c r="B103" i="229"/>
  <c r="H91" i="231" s="1"/>
  <c r="N103" i="229"/>
  <c r="J11" i="240" s="1"/>
  <c r="S103" i="229"/>
  <c r="F11" i="240" s="1"/>
  <c r="T103" i="229"/>
  <c r="G11" i="240" s="1"/>
  <c r="U103" i="229"/>
  <c r="H11" i="240" s="1"/>
  <c r="N104" i="229"/>
  <c r="S104"/>
  <c r="F12" i="240" s="1"/>
  <c r="T104" i="229"/>
  <c r="G12" i="240" s="1"/>
  <c r="U104" i="229"/>
  <c r="H12" i="240" s="1"/>
  <c r="N105" i="229"/>
  <c r="S105"/>
  <c r="T105"/>
  <c r="U105"/>
  <c r="N106"/>
  <c r="F58" i="234" s="1"/>
  <c r="S106" i="229"/>
  <c r="T106"/>
  <c r="U106"/>
  <c r="N107"/>
  <c r="J233" i="240" s="1"/>
  <c r="S107" i="229"/>
  <c r="F233" i="240" s="1"/>
  <c r="T107" i="229"/>
  <c r="G233" i="240" s="1"/>
  <c r="U107" i="229"/>
  <c r="H233" i="240" s="1"/>
  <c r="N108" i="229"/>
  <c r="J234" i="240" s="1"/>
  <c r="S108" i="229"/>
  <c r="F234" i="240" s="1"/>
  <c r="T108" i="229"/>
  <c r="G234" i="240" s="1"/>
  <c r="U108" i="229"/>
  <c r="H234" i="240" s="1"/>
  <c r="N109" i="229"/>
  <c r="S109"/>
  <c r="T109"/>
  <c r="U109"/>
  <c r="N110"/>
  <c r="J235" i="240" s="1"/>
  <c r="S110" i="229"/>
  <c r="F235" i="240" s="1"/>
  <c r="T110" i="229"/>
  <c r="G235" i="240" s="1"/>
  <c r="U110" i="229"/>
  <c r="H235" i="240" s="1"/>
  <c r="N111" i="229"/>
  <c r="J70" i="240" s="1"/>
  <c r="S111" i="229"/>
  <c r="F70" i="240" s="1"/>
  <c r="T111" i="229"/>
  <c r="G70" i="240" s="1"/>
  <c r="U111" i="229"/>
  <c r="H70" i="240" s="1"/>
  <c r="N112" i="229"/>
  <c r="J236" i="240" s="1"/>
  <c r="S112" i="229"/>
  <c r="F236" i="240" s="1"/>
  <c r="T112" i="229"/>
  <c r="G236" i="240" s="1"/>
  <c r="U112" i="229"/>
  <c r="H236" i="240" s="1"/>
  <c r="N113" i="229"/>
  <c r="J71" i="240" s="1"/>
  <c r="S113" i="229"/>
  <c r="F71" i="240" s="1"/>
  <c r="T113" i="229"/>
  <c r="G71" i="240" s="1"/>
  <c r="U113" i="229"/>
  <c r="H71" i="240" s="1"/>
  <c r="N114" i="229"/>
  <c r="J237" i="240" s="1"/>
  <c r="S114" i="229"/>
  <c r="F237" i="240" s="1"/>
  <c r="T114" i="229"/>
  <c r="G237" i="240" s="1"/>
  <c r="U114" i="229"/>
  <c r="H237" i="240" s="1"/>
  <c r="N115" i="229"/>
  <c r="J238" i="240" s="1"/>
  <c r="S115" i="229"/>
  <c r="F238" i="240" s="1"/>
  <c r="T115" i="229"/>
  <c r="G238" i="240" s="1"/>
  <c r="U115" i="229"/>
  <c r="H238" i="240" s="1"/>
  <c r="N116" i="229"/>
  <c r="J72" i="240" s="1"/>
  <c r="S116" i="229"/>
  <c r="F72" i="240" s="1"/>
  <c r="T116" i="229"/>
  <c r="G72" i="240" s="1"/>
  <c r="U116" i="229"/>
  <c r="H72" i="240" s="1"/>
  <c r="N117" i="229"/>
  <c r="J239" i="240" s="1"/>
  <c r="S117" i="229"/>
  <c r="F239" i="240" s="1"/>
  <c r="T117" i="229"/>
  <c r="G239" i="240" s="1"/>
  <c r="U117" i="229"/>
  <c r="H239" i="240" s="1"/>
  <c r="N118" i="229"/>
  <c r="J240" i="240" s="1"/>
  <c r="S118" i="229"/>
  <c r="F240" i="240" s="1"/>
  <c r="T118" i="229"/>
  <c r="G240" i="240" s="1"/>
  <c r="U118" i="229"/>
  <c r="H240" i="240" s="1"/>
  <c r="N119" i="229"/>
  <c r="J241" i="240" s="1"/>
  <c r="S119" i="229"/>
  <c r="F241" i="240" s="1"/>
  <c r="T119" i="229"/>
  <c r="G241" i="240" s="1"/>
  <c r="U119" i="229"/>
  <c r="H241" i="240" s="1"/>
  <c r="N120" i="229"/>
  <c r="J242" i="240" s="1"/>
  <c r="S120" i="229"/>
  <c r="F242" i="240" s="1"/>
  <c r="T120" i="229"/>
  <c r="G242" i="240" s="1"/>
  <c r="U120" i="229"/>
  <c r="H242" i="240" s="1"/>
  <c r="N121" i="229"/>
  <c r="J73" i="240" s="1"/>
  <c r="S121" i="229"/>
  <c r="F73" i="240" s="1"/>
  <c r="T121" i="229"/>
  <c r="G73" i="240" s="1"/>
  <c r="U121" i="229"/>
  <c r="H73" i="240" s="1"/>
  <c r="N122" i="229"/>
  <c r="J74" i="240" s="1"/>
  <c r="S122" i="229"/>
  <c r="F74" i="240" s="1"/>
  <c r="T122" i="229"/>
  <c r="G74" i="240" s="1"/>
  <c r="U122" i="229"/>
  <c r="H74" i="240" s="1"/>
  <c r="N123" i="229"/>
  <c r="J243" i="240" s="1"/>
  <c r="S123" i="229"/>
  <c r="F243" i="240" s="1"/>
  <c r="T123" i="229"/>
  <c r="G243" i="240" s="1"/>
  <c r="U123" i="229"/>
  <c r="H243" i="240" s="1"/>
  <c r="N124" i="229"/>
  <c r="J244" i="240" s="1"/>
  <c r="S124" i="229"/>
  <c r="F244" i="240" s="1"/>
  <c r="T124" i="229"/>
  <c r="G244" i="240" s="1"/>
  <c r="U124" i="229"/>
  <c r="H244" i="240" s="1"/>
  <c r="N125" i="229"/>
  <c r="J76" i="240" s="1"/>
  <c r="S125" i="229"/>
  <c r="F76" i="240" s="1"/>
  <c r="T125" i="229"/>
  <c r="G76" i="240" s="1"/>
  <c r="U125" i="229"/>
  <c r="H76" i="240" s="1"/>
  <c r="N126" i="229"/>
  <c r="J245" i="240" s="1"/>
  <c r="S126" i="229"/>
  <c r="F245" i="240" s="1"/>
  <c r="T126" i="229"/>
  <c r="G245" i="240" s="1"/>
  <c r="U126" i="229"/>
  <c r="H245" i="240" s="1"/>
  <c r="N127" i="229"/>
  <c r="J246" i="240" s="1"/>
  <c r="S127" i="229"/>
  <c r="F246" i="240" s="1"/>
  <c r="T127" i="229"/>
  <c r="G246" i="240" s="1"/>
  <c r="U127" i="229"/>
  <c r="H246" i="240" s="1"/>
  <c r="N128" i="229"/>
  <c r="J247" i="240" s="1"/>
  <c r="S128" i="229"/>
  <c r="F247" i="240" s="1"/>
  <c r="T128" i="229"/>
  <c r="G247" i="240" s="1"/>
  <c r="U128" i="229"/>
  <c r="H247" i="240" s="1"/>
  <c r="N129" i="229"/>
  <c r="J77" i="240" s="1"/>
  <c r="S129" i="229"/>
  <c r="F77" i="240" s="1"/>
  <c r="T129" i="229"/>
  <c r="G77" i="240" s="1"/>
  <c r="U129" i="229"/>
  <c r="H77" i="240" s="1"/>
  <c r="N130" i="229"/>
  <c r="J78" i="240" s="1"/>
  <c r="S130" i="229"/>
  <c r="F78" i="240" s="1"/>
  <c r="T130" i="229"/>
  <c r="G78" i="240" s="1"/>
  <c r="U130" i="229"/>
  <c r="H78" i="240" s="1"/>
  <c r="N131" i="229"/>
  <c r="F84" i="234" s="1"/>
  <c r="H84" s="1"/>
  <c r="S131" i="229"/>
  <c r="T131"/>
  <c r="U131"/>
  <c r="N132"/>
  <c r="S132"/>
  <c r="T132"/>
  <c r="U132"/>
  <c r="N133"/>
  <c r="S133"/>
  <c r="T133"/>
  <c r="U133"/>
  <c r="N134"/>
  <c r="S134"/>
  <c r="T134"/>
  <c r="U134"/>
  <c r="N135"/>
  <c r="J271" i="240" s="1"/>
  <c r="S135" i="229"/>
  <c r="F271" i="240" s="1"/>
  <c r="T135" i="229"/>
  <c r="G271" i="240" s="1"/>
  <c r="U135" i="229"/>
  <c r="H271" i="240" s="1"/>
  <c r="N136" i="229"/>
  <c r="J272" i="240" s="1"/>
  <c r="S136" i="229"/>
  <c r="F272" i="240" s="1"/>
  <c r="T136" i="229"/>
  <c r="G272" i="240" s="1"/>
  <c r="U136" i="229"/>
  <c r="H272" i="240" s="1"/>
  <c r="N137" i="229"/>
  <c r="S137"/>
  <c r="T137"/>
  <c r="U137"/>
  <c r="N138"/>
  <c r="F85" i="234" s="1"/>
  <c r="S138" i="229"/>
  <c r="T138"/>
  <c r="U138"/>
  <c r="N139"/>
  <c r="F90" i="234" s="1"/>
  <c r="S139" i="229"/>
  <c r="T139"/>
  <c r="U139"/>
  <c r="N140"/>
  <c r="F83" i="234" s="1"/>
  <c r="S140" i="229"/>
  <c r="T140"/>
  <c r="U140"/>
  <c r="N141"/>
  <c r="S141"/>
  <c r="T141"/>
  <c r="U141"/>
  <c r="N142"/>
  <c r="S142"/>
  <c r="T142"/>
  <c r="U142"/>
  <c r="N143"/>
  <c r="S143"/>
  <c r="T143"/>
  <c r="U143"/>
  <c r="N144"/>
  <c r="J276" i="240" s="1"/>
  <c r="S144" i="229"/>
  <c r="F276" i="240" s="1"/>
  <c r="T144" i="229"/>
  <c r="G276" i="240" s="1"/>
  <c r="U144" i="229"/>
  <c r="H276" i="240" s="1"/>
  <c r="N145" i="229"/>
  <c r="J277" i="240" s="1"/>
  <c r="S145" i="229"/>
  <c r="F277" i="240" s="1"/>
  <c r="T145" i="229"/>
  <c r="G277" i="240" s="1"/>
  <c r="U145" i="229"/>
  <c r="H277" i="240" s="1"/>
  <c r="N146" i="229"/>
  <c r="U146"/>
  <c r="N147"/>
  <c r="U147"/>
  <c r="N148"/>
  <c r="J280" i="240" s="1"/>
  <c r="U148" i="229"/>
  <c r="H280" i="240" s="1"/>
  <c r="N149" i="229"/>
  <c r="J281" i="240" s="1"/>
  <c r="U149" i="229"/>
  <c r="H281" i="240" s="1"/>
  <c r="N150" i="229"/>
  <c r="U150"/>
  <c r="N151"/>
  <c r="J283" i="240" s="1"/>
  <c r="S151" i="229"/>
  <c r="F283" i="240" s="1"/>
  <c r="U151" i="229"/>
  <c r="N152"/>
  <c r="U152"/>
  <c r="N153"/>
  <c r="S153"/>
  <c r="U153"/>
  <c r="N154"/>
  <c r="U154"/>
  <c r="N155"/>
  <c r="U155"/>
  <c r="N156"/>
  <c r="N157"/>
  <c r="N158"/>
  <c r="J328" i="240" s="1"/>
  <c r="N159" i="229"/>
  <c r="N161"/>
  <c r="N162"/>
  <c r="N163"/>
  <c r="N164"/>
  <c r="N165"/>
  <c r="U165"/>
  <c r="N166"/>
  <c r="J317" i="240" s="1"/>
  <c r="U166" i="229"/>
  <c r="N167"/>
  <c r="U167"/>
  <c r="N168"/>
  <c r="U168"/>
  <c r="N169"/>
  <c r="U169"/>
  <c r="N170"/>
  <c r="U170"/>
  <c r="N171"/>
  <c r="J332" i="240" s="1"/>
  <c r="D5" i="228"/>
  <c r="AC17" s="1"/>
  <c r="FP251" i="109" s="1"/>
  <c r="D15" i="183"/>
  <c r="G4"/>
  <c r="F4" s="1"/>
  <c r="I4"/>
  <c r="K4"/>
  <c r="M4"/>
  <c r="O4"/>
  <c r="Q4"/>
  <c r="S4"/>
  <c r="U4"/>
  <c r="T4" s="1"/>
  <c r="G5"/>
  <c r="I5"/>
  <c r="K5"/>
  <c r="M5"/>
  <c r="O5"/>
  <c r="Q5"/>
  <c r="S5"/>
  <c r="U5"/>
  <c r="G6"/>
  <c r="I6"/>
  <c r="K6"/>
  <c r="M6"/>
  <c r="O6"/>
  <c r="Q6"/>
  <c r="S6"/>
  <c r="U6"/>
  <c r="G7"/>
  <c r="I7"/>
  <c r="K7"/>
  <c r="M7"/>
  <c r="O7"/>
  <c r="Q7"/>
  <c r="S7"/>
  <c r="U7"/>
  <c r="G8"/>
  <c r="I8"/>
  <c r="K8"/>
  <c r="M8"/>
  <c r="O8"/>
  <c r="Q8"/>
  <c r="S8"/>
  <c r="U8"/>
  <c r="G9"/>
  <c r="I9"/>
  <c r="K9"/>
  <c r="M9"/>
  <c r="O9"/>
  <c r="Q9"/>
  <c r="S9"/>
  <c r="U9"/>
  <c r="G10"/>
  <c r="I10"/>
  <c r="K10"/>
  <c r="M10"/>
  <c r="O10"/>
  <c r="Q10"/>
  <c r="S10"/>
  <c r="U10"/>
  <c r="G11"/>
  <c r="I11"/>
  <c r="K11"/>
  <c r="M11"/>
  <c r="O11"/>
  <c r="Q11"/>
  <c r="S11"/>
  <c r="U11"/>
  <c r="G12"/>
  <c r="I12"/>
  <c r="K12"/>
  <c r="M12"/>
  <c r="O12"/>
  <c r="Q12"/>
  <c r="S12"/>
  <c r="U12"/>
  <c r="G13"/>
  <c r="I13"/>
  <c r="K13"/>
  <c r="M13"/>
  <c r="O13"/>
  <c r="Q13"/>
  <c r="S13"/>
  <c r="U13"/>
  <c r="G14"/>
  <c r="I14"/>
  <c r="K14"/>
  <c r="M14"/>
  <c r="O14"/>
  <c r="Q14"/>
  <c r="S14"/>
  <c r="U14"/>
  <c r="W15"/>
  <c r="N48" s="1"/>
  <c r="Y15"/>
  <c r="O48" s="1"/>
  <c r="D27"/>
  <c r="W16"/>
  <c r="V16" s="1"/>
  <c r="Y16"/>
  <c r="AA16"/>
  <c r="AC16"/>
  <c r="AE16"/>
  <c r="AG16"/>
  <c r="AF16" s="1"/>
  <c r="AI16"/>
  <c r="AH16" s="1"/>
  <c r="AK16"/>
  <c r="AJ16" s="1"/>
  <c r="AM16"/>
  <c r="AL16" s="1"/>
  <c r="AO16"/>
  <c r="AQ16"/>
  <c r="AP16" s="1"/>
  <c r="AS16"/>
  <c r="W17"/>
  <c r="Y17"/>
  <c r="AC18"/>
  <c r="AE18"/>
  <c r="AG18"/>
  <c r="W19"/>
  <c r="Y19"/>
  <c r="AA19"/>
  <c r="AC19"/>
  <c r="W20"/>
  <c r="Y20"/>
  <c r="AA20"/>
  <c r="AC20"/>
  <c r="W21"/>
  <c r="Y21"/>
  <c r="AA21"/>
  <c r="AC21"/>
  <c r="AE21"/>
  <c r="Y22"/>
  <c r="AA22"/>
  <c r="AC22"/>
  <c r="AE22"/>
  <c r="AG22"/>
  <c r="Y23"/>
  <c r="AA23"/>
  <c r="AC23"/>
  <c r="AE23"/>
  <c r="AG23"/>
  <c r="AC24"/>
  <c r="AE24"/>
  <c r="AG24"/>
  <c r="AI24"/>
  <c r="AK24"/>
  <c r="AM24"/>
  <c r="AO24"/>
  <c r="AQ24"/>
  <c r="AA25"/>
  <c r="AC25"/>
  <c r="AE25"/>
  <c r="AG25"/>
  <c r="AI25"/>
  <c r="AI26"/>
  <c r="AK26"/>
  <c r="AM26"/>
  <c r="AO26"/>
  <c r="AQ26"/>
  <c r="G27"/>
  <c r="F49" s="1"/>
  <c r="I27"/>
  <c r="G49" s="1"/>
  <c r="K27"/>
  <c r="H49" s="1"/>
  <c r="M27"/>
  <c r="I49" s="1"/>
  <c r="O27"/>
  <c r="J49" s="1"/>
  <c r="Q27"/>
  <c r="K49" s="1"/>
  <c r="S27"/>
  <c r="L49" s="1"/>
  <c r="U27"/>
  <c r="M49" s="1"/>
  <c r="AU27"/>
  <c r="Z49" s="1"/>
  <c r="AW27"/>
  <c r="AA49" s="1"/>
  <c r="AY27"/>
  <c r="BA27"/>
  <c r="AC49" s="1"/>
  <c r="D39"/>
  <c r="E29" s="1"/>
  <c r="AE28"/>
  <c r="AD28" s="1"/>
  <c r="AG28"/>
  <c r="AF28" s="1"/>
  <c r="AI28"/>
  <c r="AK28"/>
  <c r="AJ28" s="1"/>
  <c r="AM28"/>
  <c r="AO28"/>
  <c r="AN28" s="1"/>
  <c r="AQ28"/>
  <c r="AP28" s="1"/>
  <c r="AS28"/>
  <c r="AR28" s="1"/>
  <c r="AU28"/>
  <c r="AT28" s="1"/>
  <c r="AW28"/>
  <c r="AV28" s="1"/>
  <c r="AY28"/>
  <c r="AX28" s="1"/>
  <c r="BA28"/>
  <c r="AZ28" s="1"/>
  <c r="AE29"/>
  <c r="AG29"/>
  <c r="AI29"/>
  <c r="E30"/>
  <c r="AQ30"/>
  <c r="AS30"/>
  <c r="AU30"/>
  <c r="AI31"/>
  <c r="AK31"/>
  <c r="AM31"/>
  <c r="AO31"/>
  <c r="E32"/>
  <c r="AK32"/>
  <c r="AM32"/>
  <c r="AO32"/>
  <c r="AQ32"/>
  <c r="AK33"/>
  <c r="AM33"/>
  <c r="AO33"/>
  <c r="AQ33"/>
  <c r="AS33"/>
  <c r="AM34"/>
  <c r="AO34"/>
  <c r="AQ34"/>
  <c r="AS34"/>
  <c r="AU34"/>
  <c r="AM35"/>
  <c r="AO35"/>
  <c r="AQ35"/>
  <c r="AS35"/>
  <c r="AU35"/>
  <c r="AM36"/>
  <c r="AO36"/>
  <c r="AQ36"/>
  <c r="AS36"/>
  <c r="AU36"/>
  <c r="AW36"/>
  <c r="AY36"/>
  <c r="BA36"/>
  <c r="AO37"/>
  <c r="AQ37"/>
  <c r="AS37"/>
  <c r="AU37"/>
  <c r="AW37"/>
  <c r="AQ38"/>
  <c r="AS38"/>
  <c r="AU38"/>
  <c r="AW38"/>
  <c r="AY38"/>
  <c r="U39"/>
  <c r="M50" s="1"/>
  <c r="W39"/>
  <c r="N50" s="1"/>
  <c r="Y39"/>
  <c r="O50" s="1"/>
  <c r="AA39"/>
  <c r="P50" s="1"/>
  <c r="AC39"/>
  <c r="B157" i="139"/>
  <c r="C157"/>
  <c r="D157"/>
  <c r="E157"/>
  <c r="F157"/>
  <c r="G157"/>
  <c r="H157"/>
  <c r="I157"/>
  <c r="BQ251" i="78"/>
  <c r="BR251" s="1"/>
  <c r="BS251" s="1"/>
  <c r="BT251" s="1"/>
  <c r="BU251" s="1"/>
  <c r="BV251" s="1"/>
  <c r="BQ261" s="1"/>
  <c r="BR261" s="1"/>
  <c r="BS261" s="1"/>
  <c r="BT261" s="1"/>
  <c r="BU261" s="1"/>
  <c r="BV261" s="1"/>
  <c r="JH400"/>
  <c r="JH401"/>
  <c r="JH402"/>
  <c r="JH405"/>
  <c r="JH407"/>
  <c r="JH409"/>
  <c r="C2" i="109"/>
  <c r="C5"/>
  <c r="C10"/>
  <c r="C12"/>
  <c r="AP23"/>
  <c r="AP24"/>
  <c r="AP25"/>
  <c r="AP26"/>
  <c r="AP27"/>
  <c r="AP28"/>
  <c r="AP29"/>
  <c r="AP30"/>
  <c r="AP31"/>
  <c r="AP32"/>
  <c r="AR34"/>
  <c r="AT34"/>
  <c r="AO37"/>
  <c r="AO38"/>
  <c r="AO39"/>
  <c r="AR40"/>
  <c r="AT40"/>
  <c r="BE53"/>
  <c r="BE54"/>
  <c r="BK54"/>
  <c r="BE55"/>
  <c r="BE56"/>
  <c r="BE57"/>
  <c r="BE58"/>
  <c r="BE59"/>
  <c r="BE60"/>
  <c r="BI60" s="1"/>
  <c r="BG60" s="1"/>
  <c r="BE61"/>
  <c r="BE62"/>
  <c r="BE63"/>
  <c r="BE64"/>
  <c r="BE65"/>
  <c r="BE66"/>
  <c r="BE67"/>
  <c r="BE68"/>
  <c r="BE69"/>
  <c r="BE70"/>
  <c r="BE71"/>
  <c r="BE72"/>
  <c r="BE73"/>
  <c r="BE74"/>
  <c r="BE75"/>
  <c r="BE76"/>
  <c r="BE77"/>
  <c r="BE78"/>
  <c r="BE79"/>
  <c r="BE80"/>
  <c r="BE81"/>
  <c r="BE82"/>
  <c r="BE83"/>
  <c r="BE84"/>
  <c r="BE85"/>
  <c r="BE86"/>
  <c r="BE87"/>
  <c r="CC95"/>
  <c r="CM122" s="1"/>
  <c r="CD95"/>
  <c r="CC96"/>
  <c r="CM123" s="1"/>
  <c r="CD96"/>
  <c r="CN123" s="1"/>
  <c r="CG100"/>
  <c r="CI100"/>
  <c r="CG101"/>
  <c r="CI101"/>
  <c r="CG102"/>
  <c r="CI102"/>
  <c r="CG103"/>
  <c r="CI103"/>
  <c r="CG104"/>
  <c r="CG105"/>
  <c r="CG106"/>
  <c r="CI106"/>
  <c r="CG107"/>
  <c r="CG108"/>
  <c r="CI108"/>
  <c r="CG110"/>
  <c r="CI110"/>
  <c r="CG111"/>
  <c r="CI111"/>
  <c r="CG113"/>
  <c r="CG115"/>
  <c r="CG116"/>
  <c r="CG118"/>
  <c r="CP129"/>
  <c r="CQ129"/>
  <c r="CQ130" s="1"/>
  <c r="CQ132"/>
  <c r="CQ141"/>
  <c r="DF156"/>
  <c r="DJ156" s="1"/>
  <c r="DI157"/>
  <c r="DX161"/>
  <c r="DR162"/>
  <c r="DX162"/>
  <c r="DR163"/>
  <c r="DX163"/>
  <c r="DU164"/>
  <c r="DX164"/>
  <c r="EC168"/>
  <c r="EE168"/>
  <c r="EG168" s="1"/>
  <c r="EC169"/>
  <c r="EC170"/>
  <c r="EC171"/>
  <c r="EF172"/>
  <c r="EL196"/>
  <c r="FE229"/>
  <c r="FF229"/>
  <c r="FG229"/>
  <c r="FH229"/>
  <c r="FI229"/>
  <c r="FJ229"/>
  <c r="FK229"/>
  <c r="FL229"/>
  <c r="FM229"/>
  <c r="FN229"/>
  <c r="FO229"/>
  <c r="FP229"/>
  <c r="FE242"/>
  <c r="FF242"/>
  <c r="FG242"/>
  <c r="FH242"/>
  <c r="FI242"/>
  <c r="FJ242"/>
  <c r="FK242"/>
  <c r="FL242"/>
  <c r="FM242"/>
  <c r="FN242"/>
  <c r="FO242"/>
  <c r="FP242"/>
  <c r="FE255"/>
  <c r="FF255"/>
  <c r="FG255"/>
  <c r="FH255"/>
  <c r="FI255"/>
  <c r="FJ255"/>
  <c r="FK255"/>
  <c r="FL255"/>
  <c r="FM255"/>
  <c r="FN255"/>
  <c r="FR271"/>
  <c r="FT271"/>
  <c r="FR272"/>
  <c r="FR274"/>
  <c r="FR275"/>
  <c r="FR276"/>
  <c r="FR277"/>
  <c r="FR278"/>
  <c r="FR284"/>
  <c r="FR285"/>
  <c r="FR287"/>
  <c r="FR288"/>
  <c r="FR289"/>
  <c r="FR290"/>
  <c r="FR291"/>
  <c r="FR297"/>
  <c r="FR298"/>
  <c r="FR300"/>
  <c r="FR301"/>
  <c r="FR302"/>
  <c r="FR303"/>
  <c r="FR304"/>
  <c r="E3" i="68"/>
  <c r="G3"/>
  <c r="I3"/>
  <c r="K3"/>
  <c r="N3"/>
  <c r="P3"/>
  <c r="N17"/>
  <c r="N18"/>
  <c r="N19"/>
  <c r="N20"/>
  <c r="N21"/>
  <c r="N22"/>
  <c r="N23"/>
  <c r="N24"/>
  <c r="N25"/>
  <c r="N26"/>
  <c r="N27"/>
  <c r="N28"/>
  <c r="N29"/>
  <c r="N30"/>
  <c r="N31"/>
  <c r="N32"/>
  <c r="N33"/>
  <c r="N34"/>
  <c r="N35"/>
  <c r="N36"/>
  <c r="N37"/>
  <c r="N38"/>
  <c r="N39"/>
  <c r="N40"/>
  <c r="N41"/>
  <c r="N42"/>
  <c r="N43"/>
  <c r="N44"/>
  <c r="N45"/>
  <c r="N46"/>
  <c r="N47"/>
  <c r="N48"/>
  <c r="G50"/>
  <c r="H50"/>
  <c r="I50"/>
  <c r="G51"/>
  <c r="H51"/>
  <c r="I51"/>
  <c r="M1" i="18"/>
  <c r="Y1" s="1"/>
  <c r="AK1" s="1"/>
  <c r="AW1" s="1"/>
  <c r="BI1" s="1"/>
  <c r="BU1" s="1"/>
  <c r="CG1" s="1"/>
  <c r="CS1" s="1"/>
  <c r="DE1" s="1"/>
  <c r="DQ1" s="1"/>
  <c r="EC1" s="1"/>
  <c r="EO1" s="1"/>
  <c r="FA1" s="1"/>
  <c r="FM1" s="1"/>
  <c r="FY1" s="1"/>
  <c r="GK1" s="1"/>
  <c r="GW1" s="1"/>
  <c r="HI1" s="1"/>
  <c r="HU1" s="1"/>
  <c r="IG1" s="1"/>
  <c r="IS1" s="1"/>
  <c r="JE1" s="1"/>
  <c r="JQ1" s="1"/>
  <c r="KC1" s="1"/>
  <c r="KO1" s="1"/>
  <c r="LA1" s="1"/>
  <c r="LM1" s="1"/>
  <c r="LY1" s="1"/>
  <c r="MK1" s="1"/>
  <c r="MW1" s="1"/>
  <c r="NI1" s="1"/>
  <c r="NU1" s="1"/>
  <c r="OG1" s="1"/>
  <c r="OS1" s="1"/>
  <c r="PE1" s="1"/>
  <c r="X1"/>
  <c r="AJ1" s="1"/>
  <c r="AV1" s="1"/>
  <c r="BH1" s="1"/>
  <c r="BT1" s="1"/>
  <c r="CF1" s="1"/>
  <c r="CR1" s="1"/>
  <c r="DD1" s="1"/>
  <c r="DP1" s="1"/>
  <c r="EB1" s="1"/>
  <c r="EN1" s="1"/>
  <c r="EZ1" s="1"/>
  <c r="FL1" s="1"/>
  <c r="FX1" s="1"/>
  <c r="GJ1" s="1"/>
  <c r="GV1" s="1"/>
  <c r="HH1" s="1"/>
  <c r="HT1" s="1"/>
  <c r="IF1" s="1"/>
  <c r="IR1" s="1"/>
  <c r="JD1" s="1"/>
  <c r="JP1" s="1"/>
  <c r="KB1" s="1"/>
  <c r="KN1" s="1"/>
  <c r="KZ1" s="1"/>
  <c r="LL1" s="1"/>
  <c r="LX1" s="1"/>
  <c r="MJ1" s="1"/>
  <c r="MV1" s="1"/>
  <c r="NH1" s="1"/>
  <c r="NT1" s="1"/>
  <c r="OF1" s="1"/>
  <c r="OR1" s="1"/>
  <c r="PD1" s="1"/>
  <c r="L2"/>
  <c r="M2" s="1"/>
  <c r="M3" s="1"/>
  <c r="PQ3"/>
  <c r="D3" i="109" s="1"/>
  <c r="M27" i="18"/>
  <c r="M4"/>
  <c r="N4" s="1"/>
  <c r="O4" s="1"/>
  <c r="P4" s="1"/>
  <c r="Q4" s="1"/>
  <c r="R4" s="1"/>
  <c r="S4" s="1"/>
  <c r="T4" s="1"/>
  <c r="U4" s="1"/>
  <c r="V4" s="1"/>
  <c r="W4" s="1"/>
  <c r="X4" s="1"/>
  <c r="Y4" s="1"/>
  <c r="Z4" s="1"/>
  <c r="AA4" s="1"/>
  <c r="AB4" s="1"/>
  <c r="AC4" s="1"/>
  <c r="AD4" s="1"/>
  <c r="AE4" s="1"/>
  <c r="AF4" s="1"/>
  <c r="AG4" s="1"/>
  <c r="AH4" s="1"/>
  <c r="AI4" s="1"/>
  <c r="AJ4" s="1"/>
  <c r="AK4" s="1"/>
  <c r="AL4" s="1"/>
  <c r="AM4" s="1"/>
  <c r="AN4" s="1"/>
  <c r="AO4" s="1"/>
  <c r="AP4" s="1"/>
  <c r="AQ4" s="1"/>
  <c r="AR4" s="1"/>
  <c r="AS4" s="1"/>
  <c r="AT4" s="1"/>
  <c r="AU4" s="1"/>
  <c r="AV4" s="1"/>
  <c r="AW4" s="1"/>
  <c r="AX4" s="1"/>
  <c r="AY4" s="1"/>
  <c r="AZ4" s="1"/>
  <c r="BA4" s="1"/>
  <c r="BB4" s="1"/>
  <c r="BC4" s="1"/>
  <c r="BD4" s="1"/>
  <c r="BE4" s="1"/>
  <c r="BF4" s="1"/>
  <c r="BG4" s="1"/>
  <c r="BH4" s="1"/>
  <c r="BI4" s="1"/>
  <c r="BJ4" s="1"/>
  <c r="BK4" s="1"/>
  <c r="BL4" s="1"/>
  <c r="BM4" s="1"/>
  <c r="BN4" s="1"/>
  <c r="BO4" s="1"/>
  <c r="BP4" s="1"/>
  <c r="BQ4" s="1"/>
  <c r="BR4" s="1"/>
  <c r="BS4" s="1"/>
  <c r="BT4" s="1"/>
  <c r="BU4" s="1"/>
  <c r="BV4" s="1"/>
  <c r="BW4" s="1"/>
  <c r="BX4" s="1"/>
  <c r="BY4" s="1"/>
  <c r="BZ4" s="1"/>
  <c r="CA4" s="1"/>
  <c r="CB4" s="1"/>
  <c r="CC4" s="1"/>
  <c r="CD4" s="1"/>
  <c r="CE4" s="1"/>
  <c r="CF4" s="1"/>
  <c r="CG4" s="1"/>
  <c r="CH4" s="1"/>
  <c r="CI4" s="1"/>
  <c r="CJ4" s="1"/>
  <c r="CK4" s="1"/>
  <c r="CL4" s="1"/>
  <c r="CM4" s="1"/>
  <c r="CN4" s="1"/>
  <c r="CO4" s="1"/>
  <c r="CP4" s="1"/>
  <c r="CQ4" s="1"/>
  <c r="CR4" s="1"/>
  <c r="CS4" s="1"/>
  <c r="CT4" s="1"/>
  <c r="CU4" s="1"/>
  <c r="CV4" s="1"/>
  <c r="CW4" s="1"/>
  <c r="CX4" s="1"/>
  <c r="CY4" s="1"/>
  <c r="CZ4" s="1"/>
  <c r="DA4" s="1"/>
  <c r="DB4" s="1"/>
  <c r="DC4" s="1"/>
  <c r="DD4" s="1"/>
  <c r="DE4" s="1"/>
  <c r="DF4" s="1"/>
  <c r="DG4" s="1"/>
  <c r="DH4" s="1"/>
  <c r="DI4" s="1"/>
  <c r="DJ4" s="1"/>
  <c r="DK4" s="1"/>
  <c r="DL4" s="1"/>
  <c r="DM4" s="1"/>
  <c r="DN4" s="1"/>
  <c r="DO4" s="1"/>
  <c r="DP4" s="1"/>
  <c r="DQ4" s="1"/>
  <c r="DR4" s="1"/>
  <c r="DS4" s="1"/>
  <c r="DT4" s="1"/>
  <c r="DU4" s="1"/>
  <c r="DV4" s="1"/>
  <c r="DW4" s="1"/>
  <c r="DX4" s="1"/>
  <c r="DY4" s="1"/>
  <c r="DZ4" s="1"/>
  <c r="EA4" s="1"/>
  <c r="EB4" s="1"/>
  <c r="EC4" s="1"/>
  <c r="ED4" s="1"/>
  <c r="EE4" s="1"/>
  <c r="EF4" s="1"/>
  <c r="EG4" s="1"/>
  <c r="EH4" s="1"/>
  <c r="EI4" s="1"/>
  <c r="EJ4" s="1"/>
  <c r="EK4" s="1"/>
  <c r="EL4" s="1"/>
  <c r="EM4" s="1"/>
  <c r="EN4" s="1"/>
  <c r="EO4" s="1"/>
  <c r="EP4" s="1"/>
  <c r="EQ4" s="1"/>
  <c r="ER4" s="1"/>
  <c r="ES4" s="1"/>
  <c r="ET4" s="1"/>
  <c r="EU4" s="1"/>
  <c r="EV4" s="1"/>
  <c r="EW4" s="1"/>
  <c r="EX4" s="1"/>
  <c r="EY4" s="1"/>
  <c r="EZ4" s="1"/>
  <c r="FA4" s="1"/>
  <c r="FB4" s="1"/>
  <c r="FC4" s="1"/>
  <c r="FD4" s="1"/>
  <c r="FE4" s="1"/>
  <c r="FF4" s="1"/>
  <c r="FG4" s="1"/>
  <c r="FH4" s="1"/>
  <c r="FI4" s="1"/>
  <c r="FJ4" s="1"/>
  <c r="FK4" s="1"/>
  <c r="FL4" s="1"/>
  <c r="FM4" s="1"/>
  <c r="FN4" s="1"/>
  <c r="FO4" s="1"/>
  <c r="FP4" s="1"/>
  <c r="FQ4" s="1"/>
  <c r="FR4" s="1"/>
  <c r="FS4" s="1"/>
  <c r="FT4" s="1"/>
  <c r="FU4" s="1"/>
  <c r="FV4" s="1"/>
  <c r="FW4" s="1"/>
  <c r="FX4" s="1"/>
  <c r="FY4" s="1"/>
  <c r="FZ4" s="1"/>
  <c r="GA4" s="1"/>
  <c r="GB4" s="1"/>
  <c r="GC4" s="1"/>
  <c r="GD4" s="1"/>
  <c r="GE4" s="1"/>
  <c r="GF4" s="1"/>
  <c r="GG4" s="1"/>
  <c r="GH4" s="1"/>
  <c r="GI4" s="1"/>
  <c r="GJ4" s="1"/>
  <c r="GK4" s="1"/>
  <c r="GL4" s="1"/>
  <c r="GM4" s="1"/>
  <c r="GN4" s="1"/>
  <c r="GO4" s="1"/>
  <c r="GP4" s="1"/>
  <c r="GQ4" s="1"/>
  <c r="GR4" s="1"/>
  <c r="GS4" s="1"/>
  <c r="GT4" s="1"/>
  <c r="GU4" s="1"/>
  <c r="GV4" s="1"/>
  <c r="GW4" s="1"/>
  <c r="GX4" s="1"/>
  <c r="GY4" s="1"/>
  <c r="GZ4" s="1"/>
  <c r="HA4" s="1"/>
  <c r="HB4" s="1"/>
  <c r="HC4" s="1"/>
  <c r="HD4" s="1"/>
  <c r="HE4" s="1"/>
  <c r="HF4" s="1"/>
  <c r="HG4" s="1"/>
  <c r="HH4" s="1"/>
  <c r="HI4" s="1"/>
  <c r="HJ4" s="1"/>
  <c r="HK4" s="1"/>
  <c r="HL4" s="1"/>
  <c r="HM4" s="1"/>
  <c r="HN4" s="1"/>
  <c r="HO4" s="1"/>
  <c r="HP4" s="1"/>
  <c r="HQ4" s="1"/>
  <c r="HR4" s="1"/>
  <c r="HS4" s="1"/>
  <c r="HT4" s="1"/>
  <c r="HU4" s="1"/>
  <c r="HV4" s="1"/>
  <c r="HW4" s="1"/>
  <c r="HX4" s="1"/>
  <c r="HY4" s="1"/>
  <c r="HZ4" s="1"/>
  <c r="IA4" s="1"/>
  <c r="IB4" s="1"/>
  <c r="IC4" s="1"/>
  <c r="ID4" s="1"/>
  <c r="IE4" s="1"/>
  <c r="IF4" s="1"/>
  <c r="IG4" s="1"/>
  <c r="IH4" s="1"/>
  <c r="II4" s="1"/>
  <c r="IJ4" s="1"/>
  <c r="IK4" s="1"/>
  <c r="IL4" s="1"/>
  <c r="IM4" s="1"/>
  <c r="IN4" s="1"/>
  <c r="IO4" s="1"/>
  <c r="IP4" s="1"/>
  <c r="IQ4" s="1"/>
  <c r="IR4" s="1"/>
  <c r="IS4" s="1"/>
  <c r="IT4" s="1"/>
  <c r="IU4" s="1"/>
  <c r="IV4" s="1"/>
  <c r="IW4" s="1"/>
  <c r="IX4" s="1"/>
  <c r="IY4" s="1"/>
  <c r="IZ4" s="1"/>
  <c r="JA4" s="1"/>
  <c r="JB4" s="1"/>
  <c r="JC4" s="1"/>
  <c r="JD4" s="1"/>
  <c r="JE4" s="1"/>
  <c r="JF4" s="1"/>
  <c r="JG4" s="1"/>
  <c r="JH4" s="1"/>
  <c r="JI4" s="1"/>
  <c r="JJ4" s="1"/>
  <c r="JK4" s="1"/>
  <c r="JL4" s="1"/>
  <c r="JM4" s="1"/>
  <c r="JN4" s="1"/>
  <c r="JO4" s="1"/>
  <c r="JP4" s="1"/>
  <c r="JQ4" s="1"/>
  <c r="JR4" s="1"/>
  <c r="JS4" s="1"/>
  <c r="JT4" s="1"/>
  <c r="JU4" s="1"/>
  <c r="JV4" s="1"/>
  <c r="JW4" s="1"/>
  <c r="JX4" s="1"/>
  <c r="JY4" s="1"/>
  <c r="JZ4" s="1"/>
  <c r="KA4" s="1"/>
  <c r="KB4" s="1"/>
  <c r="KC4" s="1"/>
  <c r="KD4" s="1"/>
  <c r="KE4" s="1"/>
  <c r="KF4" s="1"/>
  <c r="KG4" s="1"/>
  <c r="KH4" s="1"/>
  <c r="KI4" s="1"/>
  <c r="KJ4" s="1"/>
  <c r="KK4" s="1"/>
  <c r="KL4" s="1"/>
  <c r="KM4" s="1"/>
  <c r="KN4" s="1"/>
  <c r="KO4" s="1"/>
  <c r="KP4" s="1"/>
  <c r="KQ4" s="1"/>
  <c r="KR4" s="1"/>
  <c r="KS4" s="1"/>
  <c r="KT4" s="1"/>
  <c r="KU4" s="1"/>
  <c r="KV4" s="1"/>
  <c r="KW4" s="1"/>
  <c r="KX4" s="1"/>
  <c r="KY4" s="1"/>
  <c r="KZ4" s="1"/>
  <c r="LA4" s="1"/>
  <c r="LB4" s="1"/>
  <c r="LC4" s="1"/>
  <c r="LD4" s="1"/>
  <c r="LE4" s="1"/>
  <c r="LF4" s="1"/>
  <c r="LG4" s="1"/>
  <c r="LH4" s="1"/>
  <c r="LI4" s="1"/>
  <c r="LJ4" s="1"/>
  <c r="LK4" s="1"/>
  <c r="LL4" s="1"/>
  <c r="LM4" s="1"/>
  <c r="LN4" s="1"/>
  <c r="LO4" s="1"/>
  <c r="LP4" s="1"/>
  <c r="LQ4" s="1"/>
  <c r="LR4" s="1"/>
  <c r="LS4" s="1"/>
  <c r="LT4" s="1"/>
  <c r="LU4" s="1"/>
  <c r="LV4" s="1"/>
  <c r="LW4" s="1"/>
  <c r="LX4" s="1"/>
  <c r="LY4" s="1"/>
  <c r="LZ4" s="1"/>
  <c r="MA4" s="1"/>
  <c r="MB4" s="1"/>
  <c r="MC4" s="1"/>
  <c r="MD4" s="1"/>
  <c r="ME4" s="1"/>
  <c r="MF4" s="1"/>
  <c r="MG4" s="1"/>
  <c r="MH4" s="1"/>
  <c r="MI4" s="1"/>
  <c r="MJ4" s="1"/>
  <c r="MK4" s="1"/>
  <c r="ML4" s="1"/>
  <c r="MM4" s="1"/>
  <c r="MN4" s="1"/>
  <c r="MO4" s="1"/>
  <c r="MP4" s="1"/>
  <c r="MQ4" s="1"/>
  <c r="MR4" s="1"/>
  <c r="MS4" s="1"/>
  <c r="MT4" s="1"/>
  <c r="MU4" s="1"/>
  <c r="MV4" s="1"/>
  <c r="MW4" s="1"/>
  <c r="MX4" s="1"/>
  <c r="MY4" s="1"/>
  <c r="MZ4" s="1"/>
  <c r="NA4" s="1"/>
  <c r="NB4" s="1"/>
  <c r="NC4" s="1"/>
  <c r="ND4" s="1"/>
  <c r="NE4" s="1"/>
  <c r="NF4" s="1"/>
  <c r="NG4" s="1"/>
  <c r="NH4" s="1"/>
  <c r="NI4" s="1"/>
  <c r="NJ4" s="1"/>
  <c r="NK4" s="1"/>
  <c r="NL4" s="1"/>
  <c r="NM4" s="1"/>
  <c r="NN4" s="1"/>
  <c r="NO4" s="1"/>
  <c r="NP4" s="1"/>
  <c r="NQ4" s="1"/>
  <c r="NR4" s="1"/>
  <c r="NS4" s="1"/>
  <c r="NT4" s="1"/>
  <c r="NU4" s="1"/>
  <c r="NV4" s="1"/>
  <c r="NW4" s="1"/>
  <c r="NX4" s="1"/>
  <c r="NY4" s="1"/>
  <c r="NZ4" s="1"/>
  <c r="OA4" s="1"/>
  <c r="OB4" s="1"/>
  <c r="OC4" s="1"/>
  <c r="OD4" s="1"/>
  <c r="OE4" s="1"/>
  <c r="OF4" s="1"/>
  <c r="OG4" s="1"/>
  <c r="OH4" s="1"/>
  <c r="OI4" s="1"/>
  <c r="OJ4" s="1"/>
  <c r="OK4" s="1"/>
  <c r="OL4" s="1"/>
  <c r="OM4" s="1"/>
  <c r="ON4" s="1"/>
  <c r="OO4" s="1"/>
  <c r="OP4" s="1"/>
  <c r="OQ4" s="1"/>
  <c r="OR4" s="1"/>
  <c r="OS4" s="1"/>
  <c r="OT4" s="1"/>
  <c r="OU4" s="1"/>
  <c r="OV4" s="1"/>
  <c r="OW4" s="1"/>
  <c r="OX4" s="1"/>
  <c r="OY4" s="1"/>
  <c r="OZ4" s="1"/>
  <c r="PA4" s="1"/>
  <c r="PB4" s="1"/>
  <c r="PC4" s="1"/>
  <c r="PD4" s="1"/>
  <c r="PE4" s="1"/>
  <c r="PF4" s="1"/>
  <c r="PG4" s="1"/>
  <c r="PH4" s="1"/>
  <c r="PI4" s="1"/>
  <c r="PJ4" s="1"/>
  <c r="PK4" s="1"/>
  <c r="PL4" s="1"/>
  <c r="PM4" s="1"/>
  <c r="PN4" s="1"/>
  <c r="PO4" s="1"/>
  <c r="C5"/>
  <c r="D5" s="1"/>
  <c r="E5" s="1"/>
  <c r="F5" s="1"/>
  <c r="G5" s="1"/>
  <c r="H5" s="1"/>
  <c r="I5" s="1"/>
  <c r="J5" s="1"/>
  <c r="K5" s="1"/>
  <c r="C6"/>
  <c r="PT11" s="1"/>
  <c r="G10" i="109" s="1"/>
  <c r="B8" i="18"/>
  <c r="C7" i="109" s="1"/>
  <c r="C8" i="18"/>
  <c r="L29"/>
  <c r="M29"/>
  <c r="N29"/>
  <c r="O29"/>
  <c r="P32"/>
  <c r="P29" s="1"/>
  <c r="Q32"/>
  <c r="Q29" s="1"/>
  <c r="R32"/>
  <c r="R29" s="1"/>
  <c r="S32"/>
  <c r="S29" s="1"/>
  <c r="T32"/>
  <c r="T29" s="1"/>
  <c r="U32"/>
  <c r="U29" s="1"/>
  <c r="V32"/>
  <c r="V29" s="1"/>
  <c r="W32"/>
  <c r="W29" s="1"/>
  <c r="X32"/>
  <c r="X29" s="1"/>
  <c r="Y32"/>
  <c r="Y29" s="1"/>
  <c r="Z32"/>
  <c r="Z29" s="1"/>
  <c r="AA32"/>
  <c r="AA29" s="1"/>
  <c r="AB32"/>
  <c r="AB29" s="1"/>
  <c r="AC32"/>
  <c r="AC29" s="1"/>
  <c r="AD32"/>
  <c r="AD29" s="1"/>
  <c r="AE32"/>
  <c r="AE29" s="1"/>
  <c r="AF32"/>
  <c r="AF29" s="1"/>
  <c r="AG32"/>
  <c r="AG29" s="1"/>
  <c r="AH32"/>
  <c r="AH29" s="1"/>
  <c r="AI32"/>
  <c r="AI29" s="1"/>
  <c r="AJ32"/>
  <c r="AJ29" s="1"/>
  <c r="AK32"/>
  <c r="AK29" s="1"/>
  <c r="AL32"/>
  <c r="AM32"/>
  <c r="AM29" s="1"/>
  <c r="AN32"/>
  <c r="AN29" s="1"/>
  <c r="AO32"/>
  <c r="AO29" s="1"/>
  <c r="AP32"/>
  <c r="AP29" s="1"/>
  <c r="AQ32"/>
  <c r="AQ29" s="1"/>
  <c r="AR32"/>
  <c r="AR29" s="1"/>
  <c r="AS32"/>
  <c r="AS29" s="1"/>
  <c r="AT32"/>
  <c r="AT29" s="1"/>
  <c r="AU32"/>
  <c r="AU29" s="1"/>
  <c r="AV32"/>
  <c r="AV29" s="1"/>
  <c r="AW32"/>
  <c r="AW29" s="1"/>
  <c r="AX32"/>
  <c r="AX29" s="1"/>
  <c r="AY32"/>
  <c r="AY29" s="1"/>
  <c r="B9"/>
  <c r="C8" i="109" s="1"/>
  <c r="C9" i="18"/>
  <c r="L30"/>
  <c r="L31" s="1"/>
  <c r="M30"/>
  <c r="M31" s="1"/>
  <c r="N30"/>
  <c r="N31" s="1"/>
  <c r="O30"/>
  <c r="AK30" s="1"/>
  <c r="AK31" s="1"/>
  <c r="B10"/>
  <c r="C9" i="109" s="1"/>
  <c r="C10" i="18"/>
  <c r="C11"/>
  <c r="B15"/>
  <c r="C14" i="109" s="1"/>
  <c r="C15" i="18"/>
  <c r="B16"/>
  <c r="C15" i="109" s="1"/>
  <c r="C16" i="18"/>
  <c r="B17"/>
  <c r="C16" i="109" s="1"/>
  <c r="C17" i="18"/>
  <c r="B18"/>
  <c r="C17" i="109" s="1"/>
  <c r="C18" i="18"/>
  <c r="C19"/>
  <c r="C20"/>
  <c r="B24"/>
  <c r="C29"/>
  <c r="C30"/>
  <c r="C31"/>
  <c r="C32"/>
  <c r="C33"/>
  <c r="C34"/>
  <c r="C35"/>
  <c r="M1" i="37"/>
  <c r="N1" s="1"/>
  <c r="Z1" s="1"/>
  <c r="AL1" s="1"/>
  <c r="AX1" s="1"/>
  <c r="BJ1" s="1"/>
  <c r="BV1" s="1"/>
  <c r="CH1" s="1"/>
  <c r="CT1" s="1"/>
  <c r="DF1" s="1"/>
  <c r="DR1" s="1"/>
  <c r="ED1" s="1"/>
  <c r="EP1" s="1"/>
  <c r="FB1" s="1"/>
  <c r="FN1" s="1"/>
  <c r="FZ1" s="1"/>
  <c r="GL1" s="1"/>
  <c r="GX1" s="1"/>
  <c r="HJ1" s="1"/>
  <c r="HV1" s="1"/>
  <c r="IH1" s="1"/>
  <c r="IT1" s="1"/>
  <c r="JF1" s="1"/>
  <c r="JR1" s="1"/>
  <c r="KD1" s="1"/>
  <c r="KP1" s="1"/>
  <c r="LB1" s="1"/>
  <c r="LN1" s="1"/>
  <c r="LZ1" s="1"/>
  <c r="ML1" s="1"/>
  <c r="MX1" s="1"/>
  <c r="NJ1" s="1"/>
  <c r="NV1" s="1"/>
  <c r="OH1" s="1"/>
  <c r="OT1" s="1"/>
  <c r="PF1" s="1"/>
  <c r="X1"/>
  <c r="AJ1" s="1"/>
  <c r="AV1" s="1"/>
  <c r="BH1" s="1"/>
  <c r="BT1" s="1"/>
  <c r="CF1" s="1"/>
  <c r="CR1" s="1"/>
  <c r="DD1" s="1"/>
  <c r="DP1" s="1"/>
  <c r="EB1" s="1"/>
  <c r="EN1" s="1"/>
  <c r="EZ1" s="1"/>
  <c r="FL1" s="1"/>
  <c r="FX1" s="1"/>
  <c r="GJ1" s="1"/>
  <c r="GV1" s="1"/>
  <c r="HH1" s="1"/>
  <c r="HT1" s="1"/>
  <c r="IF1" s="1"/>
  <c r="IR1" s="1"/>
  <c r="JD1" s="1"/>
  <c r="JP1" s="1"/>
  <c r="KB1" s="1"/>
  <c r="KN1" s="1"/>
  <c r="KZ1" s="1"/>
  <c r="LL1" s="1"/>
  <c r="LX1" s="1"/>
  <c r="MJ1" s="1"/>
  <c r="MV1" s="1"/>
  <c r="NH1" s="1"/>
  <c r="NT1" s="1"/>
  <c r="OF1" s="1"/>
  <c r="OR1" s="1"/>
  <c r="PD1" s="1"/>
  <c r="L2"/>
  <c r="M2" s="1"/>
  <c r="M4"/>
  <c r="N4" s="1"/>
  <c r="O4" s="1"/>
  <c r="P4" s="1"/>
  <c r="Q4" s="1"/>
  <c r="R4" s="1"/>
  <c r="S4" s="1"/>
  <c r="T4" s="1"/>
  <c r="U4" s="1"/>
  <c r="V4" s="1"/>
  <c r="W4" s="1"/>
  <c r="X4" s="1"/>
  <c r="Y4" s="1"/>
  <c r="Z4" s="1"/>
  <c r="AA4" s="1"/>
  <c r="AB4" s="1"/>
  <c r="AC4" s="1"/>
  <c r="AD4" s="1"/>
  <c r="AE4" s="1"/>
  <c r="AF4" s="1"/>
  <c r="AG4" s="1"/>
  <c r="AH4" s="1"/>
  <c r="AI4" s="1"/>
  <c r="AJ4" s="1"/>
  <c r="AK4" s="1"/>
  <c r="AL4" s="1"/>
  <c r="AM4" s="1"/>
  <c r="AN4" s="1"/>
  <c r="AO4" s="1"/>
  <c r="AP4" s="1"/>
  <c r="AQ4" s="1"/>
  <c r="AR4" s="1"/>
  <c r="AS4" s="1"/>
  <c r="AT4" s="1"/>
  <c r="AU4" s="1"/>
  <c r="AV4" s="1"/>
  <c r="AW4" s="1"/>
  <c r="AX4" s="1"/>
  <c r="AY4" s="1"/>
  <c r="AZ4" s="1"/>
  <c r="BA4" s="1"/>
  <c r="BB4" s="1"/>
  <c r="BC4" s="1"/>
  <c r="BD4" s="1"/>
  <c r="BE4" s="1"/>
  <c r="BF4" s="1"/>
  <c r="BG4" s="1"/>
  <c r="BH4" s="1"/>
  <c r="BI4" s="1"/>
  <c r="BJ4" s="1"/>
  <c r="BK4" s="1"/>
  <c r="BL4" s="1"/>
  <c r="BM4" s="1"/>
  <c r="BN4" s="1"/>
  <c r="BO4" s="1"/>
  <c r="BP4" s="1"/>
  <c r="BQ4" s="1"/>
  <c r="BR4" s="1"/>
  <c r="BS4" s="1"/>
  <c r="BT4" s="1"/>
  <c r="BU4" s="1"/>
  <c r="BV4" s="1"/>
  <c r="BW4" s="1"/>
  <c r="BX4" s="1"/>
  <c r="BY4" s="1"/>
  <c r="BZ4" s="1"/>
  <c r="CA4" s="1"/>
  <c r="CB4" s="1"/>
  <c r="CC4" s="1"/>
  <c r="CD4" s="1"/>
  <c r="CE4" s="1"/>
  <c r="CF4" s="1"/>
  <c r="CG4" s="1"/>
  <c r="CH4" s="1"/>
  <c r="CI4" s="1"/>
  <c r="CJ4" s="1"/>
  <c r="CK4" s="1"/>
  <c r="CL4" s="1"/>
  <c r="CM4" s="1"/>
  <c r="CN4" s="1"/>
  <c r="CO4" s="1"/>
  <c r="CP4" s="1"/>
  <c r="CQ4" s="1"/>
  <c r="CR4" s="1"/>
  <c r="CS4" s="1"/>
  <c r="CT4" s="1"/>
  <c r="CU4" s="1"/>
  <c r="CV4" s="1"/>
  <c r="CW4" s="1"/>
  <c r="CX4" s="1"/>
  <c r="CY4" s="1"/>
  <c r="CZ4" s="1"/>
  <c r="DA4" s="1"/>
  <c r="DB4" s="1"/>
  <c r="DC4" s="1"/>
  <c r="DD4" s="1"/>
  <c r="DE4" s="1"/>
  <c r="DF4" s="1"/>
  <c r="DG4" s="1"/>
  <c r="DH4" s="1"/>
  <c r="DI4" s="1"/>
  <c r="DJ4" s="1"/>
  <c r="DK4" s="1"/>
  <c r="DL4" s="1"/>
  <c r="DM4" s="1"/>
  <c r="DN4" s="1"/>
  <c r="DO4" s="1"/>
  <c r="DP4" s="1"/>
  <c r="DQ4" s="1"/>
  <c r="DR4" s="1"/>
  <c r="DS4" s="1"/>
  <c r="DT4" s="1"/>
  <c r="DU4" s="1"/>
  <c r="DV4" s="1"/>
  <c r="DW4" s="1"/>
  <c r="DX4" s="1"/>
  <c r="DY4" s="1"/>
  <c r="DZ4" s="1"/>
  <c r="EA4" s="1"/>
  <c r="EB4" s="1"/>
  <c r="EC4" s="1"/>
  <c r="ED4" s="1"/>
  <c r="EE4" s="1"/>
  <c r="EF4" s="1"/>
  <c r="EG4" s="1"/>
  <c r="EH4" s="1"/>
  <c r="EI4" s="1"/>
  <c r="EJ4" s="1"/>
  <c r="EK4" s="1"/>
  <c r="EL4" s="1"/>
  <c r="EM4" s="1"/>
  <c r="EN4" s="1"/>
  <c r="EO4" s="1"/>
  <c r="EP4" s="1"/>
  <c r="EQ4" s="1"/>
  <c r="ER4" s="1"/>
  <c r="ES4" s="1"/>
  <c r="ET4" s="1"/>
  <c r="EU4" s="1"/>
  <c r="EV4" s="1"/>
  <c r="EW4" s="1"/>
  <c r="EX4" s="1"/>
  <c r="EY4" s="1"/>
  <c r="EZ4" s="1"/>
  <c r="FA4" s="1"/>
  <c r="FB4" s="1"/>
  <c r="FC4" s="1"/>
  <c r="FD4" s="1"/>
  <c r="FE4" s="1"/>
  <c r="FF4" s="1"/>
  <c r="FG4" s="1"/>
  <c r="FH4" s="1"/>
  <c r="FI4" s="1"/>
  <c r="FJ4" s="1"/>
  <c r="FK4" s="1"/>
  <c r="FL4" s="1"/>
  <c r="FM4" s="1"/>
  <c r="FN4" s="1"/>
  <c r="FO4" s="1"/>
  <c r="FP4" s="1"/>
  <c r="FQ4" s="1"/>
  <c r="FR4" s="1"/>
  <c r="FS4" s="1"/>
  <c r="FT4" s="1"/>
  <c r="FU4" s="1"/>
  <c r="FV4" s="1"/>
  <c r="FW4" s="1"/>
  <c r="FX4" s="1"/>
  <c r="FY4" s="1"/>
  <c r="FZ4" s="1"/>
  <c r="GA4" s="1"/>
  <c r="GB4" s="1"/>
  <c r="GC4" s="1"/>
  <c r="GD4" s="1"/>
  <c r="GE4" s="1"/>
  <c r="GF4" s="1"/>
  <c r="GG4" s="1"/>
  <c r="GH4" s="1"/>
  <c r="GI4" s="1"/>
  <c r="GJ4" s="1"/>
  <c r="GK4" s="1"/>
  <c r="GL4" s="1"/>
  <c r="GM4" s="1"/>
  <c r="GN4" s="1"/>
  <c r="GO4" s="1"/>
  <c r="GP4" s="1"/>
  <c r="GQ4" s="1"/>
  <c r="GR4" s="1"/>
  <c r="GS4" s="1"/>
  <c r="GT4" s="1"/>
  <c r="GU4" s="1"/>
  <c r="GV4" s="1"/>
  <c r="GW4" s="1"/>
  <c r="GX4" s="1"/>
  <c r="GY4" s="1"/>
  <c r="GZ4" s="1"/>
  <c r="HA4" s="1"/>
  <c r="HB4" s="1"/>
  <c r="HC4" s="1"/>
  <c r="HD4" s="1"/>
  <c r="HE4" s="1"/>
  <c r="HF4" s="1"/>
  <c r="HG4" s="1"/>
  <c r="HH4" s="1"/>
  <c r="HI4" s="1"/>
  <c r="HJ4" s="1"/>
  <c r="HK4" s="1"/>
  <c r="HL4" s="1"/>
  <c r="HM4" s="1"/>
  <c r="HN4" s="1"/>
  <c r="HO4" s="1"/>
  <c r="HP4" s="1"/>
  <c r="HQ4" s="1"/>
  <c r="HR4" s="1"/>
  <c r="HS4" s="1"/>
  <c r="HT4" s="1"/>
  <c r="HU4" s="1"/>
  <c r="HV4" s="1"/>
  <c r="HW4" s="1"/>
  <c r="HX4" s="1"/>
  <c r="HY4" s="1"/>
  <c r="HZ4" s="1"/>
  <c r="IA4" s="1"/>
  <c r="IB4" s="1"/>
  <c r="IC4" s="1"/>
  <c r="ID4" s="1"/>
  <c r="IE4" s="1"/>
  <c r="IF4" s="1"/>
  <c r="IG4" s="1"/>
  <c r="IH4" s="1"/>
  <c r="II4" s="1"/>
  <c r="IJ4" s="1"/>
  <c r="IK4" s="1"/>
  <c r="IL4" s="1"/>
  <c r="IM4" s="1"/>
  <c r="IN4" s="1"/>
  <c r="IO4" s="1"/>
  <c r="IP4" s="1"/>
  <c r="IQ4" s="1"/>
  <c r="IR4" s="1"/>
  <c r="IS4" s="1"/>
  <c r="IT4" s="1"/>
  <c r="IU4" s="1"/>
  <c r="IV4" s="1"/>
  <c r="IW4" s="1"/>
  <c r="IX4" s="1"/>
  <c r="IY4" s="1"/>
  <c r="IZ4" s="1"/>
  <c r="JA4" s="1"/>
  <c r="JB4" s="1"/>
  <c r="JC4" s="1"/>
  <c r="JD4" s="1"/>
  <c r="JE4" s="1"/>
  <c r="JF4" s="1"/>
  <c r="JG4" s="1"/>
  <c r="JH4" s="1"/>
  <c r="JI4" s="1"/>
  <c r="JJ4" s="1"/>
  <c r="JK4" s="1"/>
  <c r="JL4" s="1"/>
  <c r="JM4" s="1"/>
  <c r="JN4" s="1"/>
  <c r="JO4" s="1"/>
  <c r="JP4" s="1"/>
  <c r="JQ4" s="1"/>
  <c r="JR4" s="1"/>
  <c r="JS4" s="1"/>
  <c r="JT4" s="1"/>
  <c r="JU4" s="1"/>
  <c r="JV4" s="1"/>
  <c r="JW4" s="1"/>
  <c r="JX4" s="1"/>
  <c r="JY4" s="1"/>
  <c r="JZ4" s="1"/>
  <c r="KA4" s="1"/>
  <c r="KB4" s="1"/>
  <c r="KC4" s="1"/>
  <c r="KD4" s="1"/>
  <c r="KE4" s="1"/>
  <c r="KF4" s="1"/>
  <c r="KG4" s="1"/>
  <c r="KH4" s="1"/>
  <c r="KI4" s="1"/>
  <c r="KJ4" s="1"/>
  <c r="KK4" s="1"/>
  <c r="KL4" s="1"/>
  <c r="KM4" s="1"/>
  <c r="KN4" s="1"/>
  <c r="KO4" s="1"/>
  <c r="KP4" s="1"/>
  <c r="KQ4" s="1"/>
  <c r="KR4" s="1"/>
  <c r="KS4" s="1"/>
  <c r="KT4" s="1"/>
  <c r="KU4" s="1"/>
  <c r="KV4" s="1"/>
  <c r="KW4" s="1"/>
  <c r="KX4" s="1"/>
  <c r="KY4" s="1"/>
  <c r="KZ4" s="1"/>
  <c r="LA4" s="1"/>
  <c r="LB4" s="1"/>
  <c r="LC4" s="1"/>
  <c r="LD4" s="1"/>
  <c r="LE4" s="1"/>
  <c r="LF4" s="1"/>
  <c r="LG4" s="1"/>
  <c r="LH4" s="1"/>
  <c r="LI4" s="1"/>
  <c r="LJ4" s="1"/>
  <c r="LK4" s="1"/>
  <c r="LL4" s="1"/>
  <c r="LM4" s="1"/>
  <c r="LN4" s="1"/>
  <c r="LO4" s="1"/>
  <c r="LP4" s="1"/>
  <c r="LQ4" s="1"/>
  <c r="LR4" s="1"/>
  <c r="LS4" s="1"/>
  <c r="LT4" s="1"/>
  <c r="LU4" s="1"/>
  <c r="LV4" s="1"/>
  <c r="LW4" s="1"/>
  <c r="LX4" s="1"/>
  <c r="LY4" s="1"/>
  <c r="LZ4" s="1"/>
  <c r="MA4" s="1"/>
  <c r="MB4" s="1"/>
  <c r="MC4" s="1"/>
  <c r="MD4" s="1"/>
  <c r="ME4" s="1"/>
  <c r="MF4" s="1"/>
  <c r="MG4" s="1"/>
  <c r="MH4" s="1"/>
  <c r="MI4" s="1"/>
  <c r="MJ4" s="1"/>
  <c r="MK4" s="1"/>
  <c r="ML4" s="1"/>
  <c r="MM4" s="1"/>
  <c r="MN4" s="1"/>
  <c r="MO4" s="1"/>
  <c r="MP4" s="1"/>
  <c r="MQ4" s="1"/>
  <c r="MR4" s="1"/>
  <c r="MS4" s="1"/>
  <c r="MT4" s="1"/>
  <c r="MU4" s="1"/>
  <c r="MV4" s="1"/>
  <c r="MW4" s="1"/>
  <c r="MX4" s="1"/>
  <c r="MY4" s="1"/>
  <c r="MZ4" s="1"/>
  <c r="NA4" s="1"/>
  <c r="NB4" s="1"/>
  <c r="NC4" s="1"/>
  <c r="ND4" s="1"/>
  <c r="NE4" s="1"/>
  <c r="NF4" s="1"/>
  <c r="NG4" s="1"/>
  <c r="NH4" s="1"/>
  <c r="NI4" s="1"/>
  <c r="NJ4" s="1"/>
  <c r="NK4" s="1"/>
  <c r="NL4" s="1"/>
  <c r="NM4" s="1"/>
  <c r="NN4" s="1"/>
  <c r="NO4" s="1"/>
  <c r="NP4" s="1"/>
  <c r="NQ4" s="1"/>
  <c r="NR4" s="1"/>
  <c r="NS4" s="1"/>
  <c r="NT4" s="1"/>
  <c r="NU4" s="1"/>
  <c r="NV4" s="1"/>
  <c r="NW4" s="1"/>
  <c r="NX4" s="1"/>
  <c r="NY4" s="1"/>
  <c r="NZ4" s="1"/>
  <c r="OA4" s="1"/>
  <c r="OB4" s="1"/>
  <c r="OC4" s="1"/>
  <c r="OD4" s="1"/>
  <c r="OE4" s="1"/>
  <c r="OF4" s="1"/>
  <c r="OG4" s="1"/>
  <c r="OH4" s="1"/>
  <c r="OI4" s="1"/>
  <c r="OJ4" s="1"/>
  <c r="OK4" s="1"/>
  <c r="OL4" s="1"/>
  <c r="OM4" s="1"/>
  <c r="ON4" s="1"/>
  <c r="OO4" s="1"/>
  <c r="OP4" s="1"/>
  <c r="OQ4" s="1"/>
  <c r="OR4" s="1"/>
  <c r="OS4" s="1"/>
  <c r="OT4" s="1"/>
  <c r="OU4" s="1"/>
  <c r="OV4" s="1"/>
  <c r="OW4" s="1"/>
  <c r="OX4" s="1"/>
  <c r="OY4" s="1"/>
  <c r="OZ4" s="1"/>
  <c r="PA4" s="1"/>
  <c r="PB4" s="1"/>
  <c r="PC4" s="1"/>
  <c r="PD4" s="1"/>
  <c r="PE4" s="1"/>
  <c r="PF4" s="1"/>
  <c r="PG4" s="1"/>
  <c r="PH4" s="1"/>
  <c r="PI4" s="1"/>
  <c r="PJ4" s="1"/>
  <c r="PK4" s="1"/>
  <c r="PL4" s="1"/>
  <c r="PM4" s="1"/>
  <c r="PN4" s="1"/>
  <c r="PO4" s="1"/>
  <c r="C8"/>
  <c r="C9"/>
  <c r="L38"/>
  <c r="M38"/>
  <c r="N38"/>
  <c r="O38"/>
  <c r="P38"/>
  <c r="Q38"/>
  <c r="R38"/>
  <c r="S38"/>
  <c r="T38"/>
  <c r="U38"/>
  <c r="V38"/>
  <c r="W38"/>
  <c r="X38"/>
  <c r="Y38"/>
  <c r="Z38"/>
  <c r="AA38"/>
  <c r="AB38"/>
  <c r="AC38"/>
  <c r="AD38"/>
  <c r="AE38"/>
  <c r="AF38"/>
  <c r="AG38"/>
  <c r="AH38"/>
  <c r="AI38"/>
  <c r="AJ31"/>
  <c r="AK31"/>
  <c r="AL31"/>
  <c r="AM31"/>
  <c r="AN31"/>
  <c r="AO31"/>
  <c r="AP31"/>
  <c r="AQ31"/>
  <c r="AR31"/>
  <c r="AS31"/>
  <c r="AT31"/>
  <c r="AU31"/>
  <c r="AV31"/>
  <c r="AW31"/>
  <c r="AX31"/>
  <c r="AY31"/>
  <c r="AZ31"/>
  <c r="BA31"/>
  <c r="BB31"/>
  <c r="BC31"/>
  <c r="BD31"/>
  <c r="BE31"/>
  <c r="BF31"/>
  <c r="BG31"/>
  <c r="BH31"/>
  <c r="BI31"/>
  <c r="BJ31"/>
  <c r="BK31"/>
  <c r="BL31"/>
  <c r="BM31"/>
  <c r="BN31"/>
  <c r="BO31"/>
  <c r="BP31"/>
  <c r="BQ31"/>
  <c r="BR31"/>
  <c r="BS31"/>
  <c r="BT31"/>
  <c r="BU31"/>
  <c r="BV31"/>
  <c r="BW31"/>
  <c r="BX31"/>
  <c r="BY31"/>
  <c r="BZ31"/>
  <c r="CA31"/>
  <c r="CB31"/>
  <c r="CC31"/>
  <c r="CD31"/>
  <c r="CE31"/>
  <c r="CF31"/>
  <c r="CG31"/>
  <c r="CH31"/>
  <c r="CI31"/>
  <c r="CJ31"/>
  <c r="CK31"/>
  <c r="CL31"/>
  <c r="CM31"/>
  <c r="CN31"/>
  <c r="CO31"/>
  <c r="CP31"/>
  <c r="CQ31"/>
  <c r="CR31"/>
  <c r="CS31"/>
  <c r="CT31"/>
  <c r="CU31"/>
  <c r="CV31"/>
  <c r="CW31"/>
  <c r="CX31"/>
  <c r="CY31"/>
  <c r="CZ31"/>
  <c r="DA31"/>
  <c r="DB31"/>
  <c r="DC31"/>
  <c r="DD31"/>
  <c r="DE31"/>
  <c r="DF31"/>
  <c r="DG31"/>
  <c r="DH31"/>
  <c r="DI31"/>
  <c r="DJ31"/>
  <c r="DK31"/>
  <c r="DL31"/>
  <c r="DM31"/>
  <c r="DN31"/>
  <c r="DO31"/>
  <c r="DP31"/>
  <c r="DQ31"/>
  <c r="DR31"/>
  <c r="DS31"/>
  <c r="DT31"/>
  <c r="DU31"/>
  <c r="DV31"/>
  <c r="DW31"/>
  <c r="DX31"/>
  <c r="DY31"/>
  <c r="DZ31"/>
  <c r="EA31"/>
  <c r="EB31"/>
  <c r="EC31"/>
  <c r="ED31"/>
  <c r="EE31"/>
  <c r="EF31"/>
  <c r="EG31"/>
  <c r="EH31"/>
  <c r="EI31"/>
  <c r="EJ31"/>
  <c r="EK31"/>
  <c r="EL31"/>
  <c r="EM31"/>
  <c r="EN31"/>
  <c r="EO31"/>
  <c r="EP31"/>
  <c r="EQ31"/>
  <c r="ER31"/>
  <c r="ES31"/>
  <c r="ET31"/>
  <c r="EU31"/>
  <c r="EV31"/>
  <c r="EW31"/>
  <c r="EX31"/>
  <c r="EY31"/>
  <c r="EZ31"/>
  <c r="FA31"/>
  <c r="FB31"/>
  <c r="FC31"/>
  <c r="FD31"/>
  <c r="FE31"/>
  <c r="FF31"/>
  <c r="FG31"/>
  <c r="FH31"/>
  <c r="FI31"/>
  <c r="FJ31"/>
  <c r="FK31"/>
  <c r="FL31"/>
  <c r="FM31"/>
  <c r="FN31"/>
  <c r="FO31"/>
  <c r="FP31"/>
  <c r="FQ31"/>
  <c r="FR31"/>
  <c r="FS31"/>
  <c r="FT31"/>
  <c r="FU31"/>
  <c r="FV31"/>
  <c r="FW31"/>
  <c r="FX31"/>
  <c r="FY31"/>
  <c r="FZ31"/>
  <c r="GA31"/>
  <c r="GB31"/>
  <c r="GC31"/>
  <c r="GD31"/>
  <c r="GE31"/>
  <c r="GF31"/>
  <c r="GG31"/>
  <c r="GH31"/>
  <c r="GI31"/>
  <c r="GJ31"/>
  <c r="GK31"/>
  <c r="GL31"/>
  <c r="GM31"/>
  <c r="GN31"/>
  <c r="GO31"/>
  <c r="GP31"/>
  <c r="GQ31"/>
  <c r="GR31"/>
  <c r="GS31"/>
  <c r="GT31"/>
  <c r="GU31"/>
  <c r="GV31"/>
  <c r="GW31"/>
  <c r="GX31"/>
  <c r="GY31"/>
  <c r="GZ31"/>
  <c r="HA31"/>
  <c r="HB31"/>
  <c r="HC31"/>
  <c r="HD31"/>
  <c r="HE31"/>
  <c r="HF31"/>
  <c r="HG31"/>
  <c r="HH31"/>
  <c r="HI31"/>
  <c r="HJ31"/>
  <c r="HK31"/>
  <c r="HL31"/>
  <c r="HM31"/>
  <c r="HN31"/>
  <c r="HO31"/>
  <c r="HP31"/>
  <c r="HQ31"/>
  <c r="HR31"/>
  <c r="HS31"/>
  <c r="HT31"/>
  <c r="HU31"/>
  <c r="HV31"/>
  <c r="HW31"/>
  <c r="HX31"/>
  <c r="HY31"/>
  <c r="HZ31"/>
  <c r="IA31"/>
  <c r="IB31"/>
  <c r="IC31"/>
  <c r="ID31"/>
  <c r="IE31"/>
  <c r="IF31"/>
  <c r="IG31"/>
  <c r="IH31"/>
  <c r="II31"/>
  <c r="IJ31"/>
  <c r="IK31"/>
  <c r="IL31"/>
  <c r="IM31"/>
  <c r="IN31"/>
  <c r="IO31"/>
  <c r="IP31"/>
  <c r="IQ31"/>
  <c r="IR31"/>
  <c r="IS31"/>
  <c r="IT31"/>
  <c r="IU31"/>
  <c r="IV31"/>
  <c r="IW31"/>
  <c r="IX31"/>
  <c r="IY31"/>
  <c r="IZ31"/>
  <c r="JA31"/>
  <c r="JB31"/>
  <c r="JC31"/>
  <c r="JD31"/>
  <c r="JE31"/>
  <c r="JF31"/>
  <c r="JG31"/>
  <c r="JH31"/>
  <c r="JI31"/>
  <c r="JJ31"/>
  <c r="JK31"/>
  <c r="JL31"/>
  <c r="JM31"/>
  <c r="JN31"/>
  <c r="JO31"/>
  <c r="JP31"/>
  <c r="JQ31"/>
  <c r="JR31"/>
  <c r="JS31"/>
  <c r="JT31"/>
  <c r="JU31"/>
  <c r="JV31"/>
  <c r="JW31"/>
  <c r="JX31"/>
  <c r="JY31"/>
  <c r="JZ31"/>
  <c r="KA31"/>
  <c r="KB31"/>
  <c r="KC31"/>
  <c r="KD31"/>
  <c r="KE31"/>
  <c r="KF31"/>
  <c r="KG31"/>
  <c r="KH31"/>
  <c r="KI31"/>
  <c r="KJ31"/>
  <c r="KK31"/>
  <c r="KL31"/>
  <c r="KM31"/>
  <c r="KN31"/>
  <c r="KO31"/>
  <c r="KP31"/>
  <c r="KQ31"/>
  <c r="KR31"/>
  <c r="KS31"/>
  <c r="KT31"/>
  <c r="KU31"/>
  <c r="KV31"/>
  <c r="KW31"/>
  <c r="KX31"/>
  <c r="KY31"/>
  <c r="KZ31"/>
  <c r="LA31"/>
  <c r="LB31"/>
  <c r="LC31"/>
  <c r="LD31"/>
  <c r="LE31"/>
  <c r="LF31"/>
  <c r="LG31"/>
  <c r="LH31"/>
  <c r="LI31"/>
  <c r="LJ31"/>
  <c r="LK31"/>
  <c r="LL31"/>
  <c r="LM31"/>
  <c r="LN31"/>
  <c r="LO31"/>
  <c r="LP31"/>
  <c r="LQ31"/>
  <c r="LR31"/>
  <c r="LS31"/>
  <c r="LT31"/>
  <c r="LU31"/>
  <c r="LV31"/>
  <c r="LW31"/>
  <c r="LX31"/>
  <c r="LY31"/>
  <c r="LZ31"/>
  <c r="MA31"/>
  <c r="MB31"/>
  <c r="MC31"/>
  <c r="MD31"/>
  <c r="ME31"/>
  <c r="MF31"/>
  <c r="MG31"/>
  <c r="MH31"/>
  <c r="MI31"/>
  <c r="MJ31"/>
  <c r="MK31"/>
  <c r="ML31"/>
  <c r="MM31"/>
  <c r="MN31"/>
  <c r="MO31"/>
  <c r="MP31"/>
  <c r="MQ31"/>
  <c r="MR31"/>
  <c r="MS31"/>
  <c r="MT31"/>
  <c r="MU31"/>
  <c r="MV31"/>
  <c r="MW31"/>
  <c r="MX31"/>
  <c r="MY31"/>
  <c r="MZ31"/>
  <c r="NA31"/>
  <c r="NB31"/>
  <c r="NC31"/>
  <c r="ND31"/>
  <c r="NE31"/>
  <c r="NF31"/>
  <c r="NG31"/>
  <c r="NH31"/>
  <c r="NI31"/>
  <c r="NJ31"/>
  <c r="NK31"/>
  <c r="NL31"/>
  <c r="NM31"/>
  <c r="NN31"/>
  <c r="NO31"/>
  <c r="NP31"/>
  <c r="NQ31"/>
  <c r="NR31"/>
  <c r="NS31"/>
  <c r="NT31"/>
  <c r="NU31"/>
  <c r="NV31"/>
  <c r="NW31"/>
  <c r="NX31"/>
  <c r="NY31"/>
  <c r="NZ31"/>
  <c r="OA31"/>
  <c r="OB31"/>
  <c r="OC31"/>
  <c r="OD31"/>
  <c r="OE31"/>
  <c r="OF31"/>
  <c r="OG31"/>
  <c r="OH31"/>
  <c r="OI31"/>
  <c r="OJ31"/>
  <c r="OK31"/>
  <c r="OL31"/>
  <c r="OM31"/>
  <c r="ON31"/>
  <c r="OO31"/>
  <c r="OP31"/>
  <c r="OQ31"/>
  <c r="OR31"/>
  <c r="OS31"/>
  <c r="OT31"/>
  <c r="OU31"/>
  <c r="OV31"/>
  <c r="OW31"/>
  <c r="OX31"/>
  <c r="OY31"/>
  <c r="OZ31"/>
  <c r="PA31"/>
  <c r="PB31"/>
  <c r="PC31"/>
  <c r="PD31"/>
  <c r="PE31"/>
  <c r="PF31"/>
  <c r="PG31"/>
  <c r="PH31"/>
  <c r="PI31"/>
  <c r="PJ31"/>
  <c r="PK31"/>
  <c r="PL31"/>
  <c r="PM31"/>
  <c r="PN31"/>
  <c r="PO31"/>
  <c r="C19"/>
  <c r="C20"/>
  <c r="M1" i="63"/>
  <c r="N1" s="1"/>
  <c r="N1" i="45" s="1"/>
  <c r="X1" i="63"/>
  <c r="AJ1" s="1"/>
  <c r="AV1" s="1"/>
  <c r="BH1" s="1"/>
  <c r="BT1" s="1"/>
  <c r="CF1" s="1"/>
  <c r="CR1" s="1"/>
  <c r="DD1" s="1"/>
  <c r="L2"/>
  <c r="M2" s="1"/>
  <c r="N2" s="1"/>
  <c r="O2" s="1"/>
  <c r="M4"/>
  <c r="B6"/>
  <c r="C6"/>
  <c r="B7"/>
  <c r="C7"/>
  <c r="C103" s="1"/>
  <c r="B11"/>
  <c r="L28"/>
  <c r="L29"/>
  <c r="M29"/>
  <c r="B12"/>
  <c r="C132"/>
  <c r="C41" s="1"/>
  <c r="L41" s="1"/>
  <c r="B13"/>
  <c r="B14"/>
  <c r="B15"/>
  <c r="B16"/>
  <c r="C100"/>
  <c r="L101"/>
  <c r="L102"/>
  <c r="B17"/>
  <c r="L126"/>
  <c r="L17" s="1"/>
  <c r="M126"/>
  <c r="M17" s="1"/>
  <c r="N126"/>
  <c r="N17" s="1"/>
  <c r="O126"/>
  <c r="O17" s="1"/>
  <c r="P126"/>
  <c r="P17" s="1"/>
  <c r="Q126"/>
  <c r="Q17" s="1"/>
  <c r="R126"/>
  <c r="R17" s="1"/>
  <c r="S126"/>
  <c r="S17" s="1"/>
  <c r="T126"/>
  <c r="T17" s="1"/>
  <c r="U126"/>
  <c r="U17" s="1"/>
  <c r="V126"/>
  <c r="V17" s="1"/>
  <c r="W126"/>
  <c r="W17" s="1"/>
  <c r="X126"/>
  <c r="X17" s="1"/>
  <c r="Y126"/>
  <c r="Y17" s="1"/>
  <c r="Z126"/>
  <c r="Z17" s="1"/>
  <c r="AA126"/>
  <c r="AA17" s="1"/>
  <c r="AB126"/>
  <c r="AB17" s="1"/>
  <c r="AC126"/>
  <c r="AC17" s="1"/>
  <c r="AD126"/>
  <c r="AD17" s="1"/>
  <c r="AE126"/>
  <c r="AE17" s="1"/>
  <c r="AF126"/>
  <c r="AF17" s="1"/>
  <c r="AG126"/>
  <c r="AG17" s="1"/>
  <c r="AH126"/>
  <c r="AH17" s="1"/>
  <c r="AI126"/>
  <c r="AI17" s="1"/>
  <c r="AJ126"/>
  <c r="AJ17" s="1"/>
  <c r="AK126"/>
  <c r="AK17" s="1"/>
  <c r="AL126"/>
  <c r="AL17" s="1"/>
  <c r="AM126"/>
  <c r="AM17" s="1"/>
  <c r="AN126"/>
  <c r="AN17" s="1"/>
  <c r="AO126"/>
  <c r="AO17" s="1"/>
  <c r="AP126"/>
  <c r="AP17" s="1"/>
  <c r="AQ126"/>
  <c r="AQ17" s="1"/>
  <c r="AR126"/>
  <c r="AR17" s="1"/>
  <c r="AS126"/>
  <c r="AS17" s="1"/>
  <c r="AT126"/>
  <c r="AT17" s="1"/>
  <c r="AU126"/>
  <c r="AU17" s="1"/>
  <c r="AV126"/>
  <c r="AV17" s="1"/>
  <c r="AW126"/>
  <c r="AW17" s="1"/>
  <c r="AX126"/>
  <c r="AX17" s="1"/>
  <c r="AY126"/>
  <c r="AY17" s="1"/>
  <c r="AZ126"/>
  <c r="AZ17" s="1"/>
  <c r="BA126"/>
  <c r="BA17" s="1"/>
  <c r="BB126"/>
  <c r="BB17" s="1"/>
  <c r="BC126"/>
  <c r="BC17" s="1"/>
  <c r="BD126"/>
  <c r="BD17" s="1"/>
  <c r="BE126"/>
  <c r="BE17" s="1"/>
  <c r="BF126"/>
  <c r="BF17" s="1"/>
  <c r="BG126"/>
  <c r="BG17" s="1"/>
  <c r="BH126"/>
  <c r="BH17" s="1"/>
  <c r="BI126"/>
  <c r="BI17" s="1"/>
  <c r="BJ126"/>
  <c r="BJ17" s="1"/>
  <c r="BK126"/>
  <c r="BK17" s="1"/>
  <c r="BL126"/>
  <c r="BL17" s="1"/>
  <c r="BM126"/>
  <c r="BM17" s="1"/>
  <c r="BN126"/>
  <c r="BN17" s="1"/>
  <c r="BO126"/>
  <c r="BO17" s="1"/>
  <c r="BP126"/>
  <c r="BP17" s="1"/>
  <c r="BQ126"/>
  <c r="BQ17" s="1"/>
  <c r="BR126"/>
  <c r="BR17" s="1"/>
  <c r="BS126"/>
  <c r="BS17" s="1"/>
  <c r="BT126"/>
  <c r="BT17" s="1"/>
  <c r="BU126"/>
  <c r="BU17" s="1"/>
  <c r="BV126"/>
  <c r="BV17" s="1"/>
  <c r="BW126"/>
  <c r="BW17" s="1"/>
  <c r="BX126"/>
  <c r="BX17" s="1"/>
  <c r="BY126"/>
  <c r="BY17" s="1"/>
  <c r="BZ126"/>
  <c r="BZ17" s="1"/>
  <c r="CA126"/>
  <c r="CA17" s="1"/>
  <c r="CB126"/>
  <c r="CB17" s="1"/>
  <c r="CC126"/>
  <c r="CC17" s="1"/>
  <c r="CD126"/>
  <c r="CD17" s="1"/>
  <c r="CE126"/>
  <c r="CE17" s="1"/>
  <c r="CF126"/>
  <c r="CF17" s="1"/>
  <c r="CG126"/>
  <c r="CG17" s="1"/>
  <c r="CH126"/>
  <c r="CH17" s="1"/>
  <c r="CI126"/>
  <c r="CI17" s="1"/>
  <c r="CJ126"/>
  <c r="CJ17" s="1"/>
  <c r="CK126"/>
  <c r="CK17" s="1"/>
  <c r="CL126"/>
  <c r="CL17" s="1"/>
  <c r="CM126"/>
  <c r="CM17" s="1"/>
  <c r="CN126"/>
  <c r="CN17" s="1"/>
  <c r="CO126"/>
  <c r="CO17" s="1"/>
  <c r="CP126"/>
  <c r="CP17" s="1"/>
  <c r="CQ126"/>
  <c r="CQ17" s="1"/>
  <c r="CR126"/>
  <c r="CR17" s="1"/>
  <c r="CS126"/>
  <c r="CS17" s="1"/>
  <c r="CT126"/>
  <c r="CT17" s="1"/>
  <c r="CU126"/>
  <c r="CU17" s="1"/>
  <c r="CV126"/>
  <c r="CV17" s="1"/>
  <c r="CW126"/>
  <c r="CW17" s="1"/>
  <c r="CX126"/>
  <c r="CX17" s="1"/>
  <c r="CY126"/>
  <c r="CY17" s="1"/>
  <c r="CZ126"/>
  <c r="CZ17" s="1"/>
  <c r="DA126"/>
  <c r="DA17" s="1"/>
  <c r="DB126"/>
  <c r="DB17" s="1"/>
  <c r="DC126"/>
  <c r="DC17" s="1"/>
  <c r="DD126"/>
  <c r="DD17" s="1"/>
  <c r="DE126"/>
  <c r="DE17" s="1"/>
  <c r="DF126"/>
  <c r="DF17" s="1"/>
  <c r="DG126"/>
  <c r="DG17" s="1"/>
  <c r="DH126"/>
  <c r="DH17" s="1"/>
  <c r="DI126"/>
  <c r="DI17" s="1"/>
  <c r="DJ126"/>
  <c r="DJ17" s="1"/>
  <c r="DK126"/>
  <c r="DK17" s="1"/>
  <c r="DL126"/>
  <c r="DL17" s="1"/>
  <c r="DM126"/>
  <c r="DM17" s="1"/>
  <c r="DN126"/>
  <c r="DN17" s="1"/>
  <c r="DO126"/>
  <c r="DO17" s="1"/>
  <c r="DP126"/>
  <c r="DP17" s="1"/>
  <c r="DQ126"/>
  <c r="DQ17" s="1"/>
  <c r="DR126"/>
  <c r="DR17" s="1"/>
  <c r="DS126"/>
  <c r="DS17" s="1"/>
  <c r="DT126"/>
  <c r="DT17" s="1"/>
  <c r="DU126"/>
  <c r="DU17" s="1"/>
  <c r="DV126"/>
  <c r="DV17" s="1"/>
  <c r="DW126"/>
  <c r="DW17" s="1"/>
  <c r="DX126"/>
  <c r="DX17" s="1"/>
  <c r="DY126"/>
  <c r="DY17" s="1"/>
  <c r="DZ126"/>
  <c r="DZ17" s="1"/>
  <c r="EA126"/>
  <c r="EA17" s="1"/>
  <c r="EB126"/>
  <c r="EB17" s="1"/>
  <c r="EC126"/>
  <c r="EC17" s="1"/>
  <c r="ED126"/>
  <c r="ED17" s="1"/>
  <c r="EE126"/>
  <c r="EE17" s="1"/>
  <c r="EF126"/>
  <c r="EF17" s="1"/>
  <c r="EG126"/>
  <c r="EG17" s="1"/>
  <c r="EH126"/>
  <c r="EH17" s="1"/>
  <c r="EI126"/>
  <c r="EI17" s="1"/>
  <c r="EJ126"/>
  <c r="EJ17" s="1"/>
  <c r="EK126"/>
  <c r="EK17" s="1"/>
  <c r="EL126"/>
  <c r="EL17" s="1"/>
  <c r="EM126"/>
  <c r="EM17" s="1"/>
  <c r="EN126"/>
  <c r="EN17" s="1"/>
  <c r="EO126"/>
  <c r="EO17" s="1"/>
  <c r="EP126"/>
  <c r="EP17" s="1"/>
  <c r="EQ126"/>
  <c r="EQ17" s="1"/>
  <c r="ER126"/>
  <c r="ER17" s="1"/>
  <c r="ES126"/>
  <c r="ES17" s="1"/>
  <c r="ET126"/>
  <c r="ET17" s="1"/>
  <c r="EU126"/>
  <c r="EU17" s="1"/>
  <c r="EV126"/>
  <c r="EV17" s="1"/>
  <c r="EW126"/>
  <c r="EW17" s="1"/>
  <c r="EX126"/>
  <c r="EX17" s="1"/>
  <c r="EY126"/>
  <c r="EY17" s="1"/>
  <c r="EZ126"/>
  <c r="EZ17" s="1"/>
  <c r="FA126"/>
  <c r="FA17" s="1"/>
  <c r="FB126"/>
  <c r="FB17" s="1"/>
  <c r="FC126"/>
  <c r="FC17" s="1"/>
  <c r="FD126"/>
  <c r="FD17" s="1"/>
  <c r="FE126"/>
  <c r="FE17" s="1"/>
  <c r="FF126"/>
  <c r="FF17" s="1"/>
  <c r="FG126"/>
  <c r="FG17" s="1"/>
  <c r="FH126"/>
  <c r="FH17" s="1"/>
  <c r="FI126"/>
  <c r="FI17" s="1"/>
  <c r="FJ126"/>
  <c r="FJ17" s="1"/>
  <c r="FK126"/>
  <c r="FK17" s="1"/>
  <c r="FL126"/>
  <c r="FL17" s="1"/>
  <c r="FM126"/>
  <c r="FM17" s="1"/>
  <c r="FN126"/>
  <c r="FN17" s="1"/>
  <c r="FO126"/>
  <c r="FO17" s="1"/>
  <c r="FP126"/>
  <c r="FP17" s="1"/>
  <c r="FQ126"/>
  <c r="FQ17" s="1"/>
  <c r="FR126"/>
  <c r="FR17" s="1"/>
  <c r="FS126"/>
  <c r="FS17" s="1"/>
  <c r="FT126"/>
  <c r="FT17" s="1"/>
  <c r="FU126"/>
  <c r="FU17" s="1"/>
  <c r="FV126"/>
  <c r="FV17" s="1"/>
  <c r="FW126"/>
  <c r="FW17" s="1"/>
  <c r="FX126"/>
  <c r="FX17" s="1"/>
  <c r="FY126"/>
  <c r="FY17" s="1"/>
  <c r="FZ126"/>
  <c r="FZ17" s="1"/>
  <c r="GA126"/>
  <c r="GA17" s="1"/>
  <c r="GB126"/>
  <c r="GB17" s="1"/>
  <c r="GC126"/>
  <c r="GC17" s="1"/>
  <c r="GD126"/>
  <c r="GD17" s="1"/>
  <c r="GE126"/>
  <c r="GE17" s="1"/>
  <c r="GF126"/>
  <c r="GF17" s="1"/>
  <c r="GG126"/>
  <c r="GG17" s="1"/>
  <c r="GH126"/>
  <c r="GH17" s="1"/>
  <c r="GI126"/>
  <c r="GI17" s="1"/>
  <c r="GJ126"/>
  <c r="GJ17" s="1"/>
  <c r="GK126"/>
  <c r="GK17" s="1"/>
  <c r="GL126"/>
  <c r="GL17" s="1"/>
  <c r="GM126"/>
  <c r="GM17" s="1"/>
  <c r="GN126"/>
  <c r="GN17" s="1"/>
  <c r="GO126"/>
  <c r="GO17" s="1"/>
  <c r="GP126"/>
  <c r="GP17" s="1"/>
  <c r="GQ126"/>
  <c r="GQ17" s="1"/>
  <c r="GR126"/>
  <c r="GR17" s="1"/>
  <c r="GS126"/>
  <c r="GS17" s="1"/>
  <c r="GT126"/>
  <c r="GT17" s="1"/>
  <c r="GU126"/>
  <c r="GU17" s="1"/>
  <c r="GV126"/>
  <c r="GV17" s="1"/>
  <c r="GW126"/>
  <c r="GW17" s="1"/>
  <c r="GX126"/>
  <c r="GX17" s="1"/>
  <c r="GY126"/>
  <c r="GY17" s="1"/>
  <c r="GZ126"/>
  <c r="GZ17" s="1"/>
  <c r="HA126"/>
  <c r="HA17" s="1"/>
  <c r="HB126"/>
  <c r="HB17" s="1"/>
  <c r="HC126"/>
  <c r="HC17" s="1"/>
  <c r="HD126"/>
  <c r="HD17" s="1"/>
  <c r="HE126"/>
  <c r="HE17" s="1"/>
  <c r="HF126"/>
  <c r="HF17" s="1"/>
  <c r="HG126"/>
  <c r="HG17" s="1"/>
  <c r="HH126"/>
  <c r="HH17" s="1"/>
  <c r="HI126"/>
  <c r="HI17" s="1"/>
  <c r="HJ126"/>
  <c r="HJ17" s="1"/>
  <c r="HK126"/>
  <c r="HK17" s="1"/>
  <c r="HL126"/>
  <c r="HL17" s="1"/>
  <c r="HM126"/>
  <c r="HM17" s="1"/>
  <c r="HN126"/>
  <c r="HN17" s="1"/>
  <c r="HO126"/>
  <c r="HO17" s="1"/>
  <c r="HP126"/>
  <c r="HP17" s="1"/>
  <c r="HQ126"/>
  <c r="HQ17" s="1"/>
  <c r="HR126"/>
  <c r="HR17" s="1"/>
  <c r="HS126"/>
  <c r="HS17" s="1"/>
  <c r="HT126"/>
  <c r="HT17" s="1"/>
  <c r="HU126"/>
  <c r="HU17" s="1"/>
  <c r="HV126"/>
  <c r="HV17" s="1"/>
  <c r="HW126"/>
  <c r="HW17" s="1"/>
  <c r="HX126"/>
  <c r="HX17" s="1"/>
  <c r="HY126"/>
  <c r="HY17" s="1"/>
  <c r="HZ126"/>
  <c r="HZ17" s="1"/>
  <c r="IA126"/>
  <c r="IA17" s="1"/>
  <c r="IB126"/>
  <c r="IB17" s="1"/>
  <c r="IC126"/>
  <c r="IC17" s="1"/>
  <c r="ID126"/>
  <c r="ID17" s="1"/>
  <c r="IE126"/>
  <c r="IE17" s="1"/>
  <c r="IF126"/>
  <c r="IF17" s="1"/>
  <c r="IG126"/>
  <c r="IG17" s="1"/>
  <c r="IH126"/>
  <c r="IH17" s="1"/>
  <c r="II126"/>
  <c r="II17" s="1"/>
  <c r="IJ126"/>
  <c r="IJ17" s="1"/>
  <c r="IK126"/>
  <c r="IK17" s="1"/>
  <c r="IL126"/>
  <c r="IL17" s="1"/>
  <c r="IM126"/>
  <c r="IM17" s="1"/>
  <c r="IN126"/>
  <c r="IN17" s="1"/>
  <c r="IO126"/>
  <c r="IO17" s="1"/>
  <c r="IP126"/>
  <c r="IP17" s="1"/>
  <c r="IQ126"/>
  <c r="IQ17" s="1"/>
  <c r="IR126"/>
  <c r="IR17" s="1"/>
  <c r="IS126"/>
  <c r="IS17" s="1"/>
  <c r="IT126"/>
  <c r="IT17" s="1"/>
  <c r="IU126"/>
  <c r="IU17" s="1"/>
  <c r="IV126"/>
  <c r="IV17" s="1"/>
  <c r="IW126"/>
  <c r="IW17" s="1"/>
  <c r="IX126"/>
  <c r="IX17" s="1"/>
  <c r="IY126"/>
  <c r="IY17" s="1"/>
  <c r="IZ126"/>
  <c r="IZ17" s="1"/>
  <c r="JA126"/>
  <c r="JA17" s="1"/>
  <c r="JB126"/>
  <c r="JB17" s="1"/>
  <c r="JC126"/>
  <c r="JC17" s="1"/>
  <c r="JD126"/>
  <c r="JD17" s="1"/>
  <c r="JE126"/>
  <c r="JE17" s="1"/>
  <c r="JF126"/>
  <c r="JF17" s="1"/>
  <c r="JG126"/>
  <c r="JG17" s="1"/>
  <c r="JH126"/>
  <c r="JH17" s="1"/>
  <c r="JI126"/>
  <c r="JI17" s="1"/>
  <c r="JJ126"/>
  <c r="JJ17" s="1"/>
  <c r="JK126"/>
  <c r="JK17" s="1"/>
  <c r="JL126"/>
  <c r="JL17" s="1"/>
  <c r="JM126"/>
  <c r="JM17" s="1"/>
  <c r="JN126"/>
  <c r="JN17" s="1"/>
  <c r="JO126"/>
  <c r="JO17" s="1"/>
  <c r="JP126"/>
  <c r="JP17" s="1"/>
  <c r="JQ126"/>
  <c r="JQ17" s="1"/>
  <c r="JR126"/>
  <c r="JR17" s="1"/>
  <c r="JS126"/>
  <c r="JS17" s="1"/>
  <c r="JT126"/>
  <c r="JT17" s="1"/>
  <c r="JU126"/>
  <c r="JU17" s="1"/>
  <c r="JV126"/>
  <c r="JV17" s="1"/>
  <c r="JW126"/>
  <c r="JW17" s="1"/>
  <c r="JX126"/>
  <c r="JX17" s="1"/>
  <c r="JY126"/>
  <c r="JY17" s="1"/>
  <c r="JZ126"/>
  <c r="JZ17" s="1"/>
  <c r="KA126"/>
  <c r="KA17" s="1"/>
  <c r="KB126"/>
  <c r="KB17" s="1"/>
  <c r="KC126"/>
  <c r="KC17" s="1"/>
  <c r="KD126"/>
  <c r="KD17" s="1"/>
  <c r="KE126"/>
  <c r="KE17" s="1"/>
  <c r="KF126"/>
  <c r="KF17" s="1"/>
  <c r="KG126"/>
  <c r="KG17" s="1"/>
  <c r="KH126"/>
  <c r="KH17" s="1"/>
  <c r="KI126"/>
  <c r="KI17" s="1"/>
  <c r="KJ126"/>
  <c r="KJ17" s="1"/>
  <c r="KK126"/>
  <c r="KK17" s="1"/>
  <c r="KL126"/>
  <c r="KL17" s="1"/>
  <c r="KM126"/>
  <c r="KM17" s="1"/>
  <c r="KN126"/>
  <c r="KN17" s="1"/>
  <c r="KO126"/>
  <c r="KO17" s="1"/>
  <c r="KP126"/>
  <c r="KP17" s="1"/>
  <c r="KQ126"/>
  <c r="KQ17" s="1"/>
  <c r="KR126"/>
  <c r="KR17" s="1"/>
  <c r="KS126"/>
  <c r="KS17" s="1"/>
  <c r="KT126"/>
  <c r="KT17" s="1"/>
  <c r="KU126"/>
  <c r="KU17" s="1"/>
  <c r="KV126"/>
  <c r="KV17" s="1"/>
  <c r="KW126"/>
  <c r="KW17" s="1"/>
  <c r="KX126"/>
  <c r="KX17" s="1"/>
  <c r="KY126"/>
  <c r="KY17" s="1"/>
  <c r="KZ126"/>
  <c r="KZ17" s="1"/>
  <c r="LA126"/>
  <c r="LA17" s="1"/>
  <c r="LB126"/>
  <c r="LB17" s="1"/>
  <c r="LC126"/>
  <c r="LC17" s="1"/>
  <c r="LD126"/>
  <c r="LD17" s="1"/>
  <c r="LE126"/>
  <c r="LE17" s="1"/>
  <c r="LF126"/>
  <c r="LF17" s="1"/>
  <c r="LG126"/>
  <c r="LG17" s="1"/>
  <c r="LH126"/>
  <c r="LH17" s="1"/>
  <c r="LI126"/>
  <c r="LI17" s="1"/>
  <c r="LJ126"/>
  <c r="LJ17" s="1"/>
  <c r="LK126"/>
  <c r="LK17" s="1"/>
  <c r="LL126"/>
  <c r="LL17" s="1"/>
  <c r="LM126"/>
  <c r="LM17" s="1"/>
  <c r="LN126"/>
  <c r="LN17" s="1"/>
  <c r="LO126"/>
  <c r="LO17" s="1"/>
  <c r="LP126"/>
  <c r="LP17" s="1"/>
  <c r="LQ126"/>
  <c r="LQ17" s="1"/>
  <c r="LR126"/>
  <c r="LR17" s="1"/>
  <c r="LS126"/>
  <c r="LS17" s="1"/>
  <c r="LT126"/>
  <c r="LT17" s="1"/>
  <c r="LU126"/>
  <c r="LU17" s="1"/>
  <c r="LV126"/>
  <c r="LV17" s="1"/>
  <c r="LW126"/>
  <c r="LW17" s="1"/>
  <c r="LX126"/>
  <c r="LX17" s="1"/>
  <c r="LY126"/>
  <c r="LY17" s="1"/>
  <c r="LZ126"/>
  <c r="LZ17" s="1"/>
  <c r="MA126"/>
  <c r="MA17" s="1"/>
  <c r="MB126"/>
  <c r="MB17" s="1"/>
  <c r="MC126"/>
  <c r="MC17" s="1"/>
  <c r="MD126"/>
  <c r="MD17" s="1"/>
  <c r="ME126"/>
  <c r="ME17" s="1"/>
  <c r="MF126"/>
  <c r="MF17" s="1"/>
  <c r="MG126"/>
  <c r="MG17" s="1"/>
  <c r="MH126"/>
  <c r="MH17" s="1"/>
  <c r="MI126"/>
  <c r="MI17" s="1"/>
  <c r="MJ126"/>
  <c r="MJ17" s="1"/>
  <c r="MK126"/>
  <c r="MK17" s="1"/>
  <c r="ML126"/>
  <c r="ML17" s="1"/>
  <c r="MM126"/>
  <c r="MM17" s="1"/>
  <c r="MN126"/>
  <c r="MN17" s="1"/>
  <c r="MO126"/>
  <c r="MO17" s="1"/>
  <c r="MP126"/>
  <c r="MP17" s="1"/>
  <c r="MQ126"/>
  <c r="MQ17" s="1"/>
  <c r="MR126"/>
  <c r="MR17" s="1"/>
  <c r="MS126"/>
  <c r="MS17" s="1"/>
  <c r="MT126"/>
  <c r="MT17" s="1"/>
  <c r="MU126"/>
  <c r="MU17" s="1"/>
  <c r="MV126"/>
  <c r="MV17" s="1"/>
  <c r="MW126"/>
  <c r="MW17" s="1"/>
  <c r="MX126"/>
  <c r="MX17" s="1"/>
  <c r="MY126"/>
  <c r="MY17" s="1"/>
  <c r="MZ126"/>
  <c r="MZ17" s="1"/>
  <c r="NA126"/>
  <c r="NA17" s="1"/>
  <c r="NB126"/>
  <c r="NB17" s="1"/>
  <c r="NC126"/>
  <c r="NC17" s="1"/>
  <c r="ND126"/>
  <c r="ND17" s="1"/>
  <c r="NE126"/>
  <c r="NE17" s="1"/>
  <c r="NF126"/>
  <c r="NF17" s="1"/>
  <c r="NG126"/>
  <c r="NG17" s="1"/>
  <c r="NH126"/>
  <c r="NH17" s="1"/>
  <c r="NI126"/>
  <c r="NI17" s="1"/>
  <c r="NJ126"/>
  <c r="NJ17" s="1"/>
  <c r="NK126"/>
  <c r="NK17" s="1"/>
  <c r="NL126"/>
  <c r="NL17" s="1"/>
  <c r="NM126"/>
  <c r="NM17" s="1"/>
  <c r="NN126"/>
  <c r="NN17" s="1"/>
  <c r="NO126"/>
  <c r="NO17" s="1"/>
  <c r="NP126"/>
  <c r="NP17" s="1"/>
  <c r="NQ126"/>
  <c r="NQ17" s="1"/>
  <c r="NR126"/>
  <c r="NR17" s="1"/>
  <c r="NS126"/>
  <c r="NS17" s="1"/>
  <c r="NT126"/>
  <c r="NT17" s="1"/>
  <c r="NU126"/>
  <c r="NU17" s="1"/>
  <c r="NV126"/>
  <c r="NV17" s="1"/>
  <c r="NW126"/>
  <c r="NW17" s="1"/>
  <c r="NX126"/>
  <c r="NX17" s="1"/>
  <c r="NY126"/>
  <c r="NY17" s="1"/>
  <c r="NZ126"/>
  <c r="NZ17" s="1"/>
  <c r="OA126"/>
  <c r="OA17" s="1"/>
  <c r="OB126"/>
  <c r="OB17" s="1"/>
  <c r="OC126"/>
  <c r="OC17" s="1"/>
  <c r="OD126"/>
  <c r="OD17" s="1"/>
  <c r="OE126"/>
  <c r="OE17" s="1"/>
  <c r="OF126"/>
  <c r="OF17" s="1"/>
  <c r="OG126"/>
  <c r="OG17" s="1"/>
  <c r="OH126"/>
  <c r="OH17" s="1"/>
  <c r="OI126"/>
  <c r="OI17" s="1"/>
  <c r="OJ126"/>
  <c r="OJ17" s="1"/>
  <c r="OK126"/>
  <c r="OK17" s="1"/>
  <c r="OL126"/>
  <c r="OL17" s="1"/>
  <c r="OM126"/>
  <c r="OM17" s="1"/>
  <c r="ON126"/>
  <c r="ON17" s="1"/>
  <c r="OO126"/>
  <c r="OO17" s="1"/>
  <c r="OP126"/>
  <c r="OP17" s="1"/>
  <c r="OQ126"/>
  <c r="OQ17" s="1"/>
  <c r="OR126"/>
  <c r="OR17" s="1"/>
  <c r="OS126"/>
  <c r="OS17" s="1"/>
  <c r="OT126"/>
  <c r="OT17" s="1"/>
  <c r="OU126"/>
  <c r="OU17" s="1"/>
  <c r="OV126"/>
  <c r="OV17" s="1"/>
  <c r="OW126"/>
  <c r="OW17" s="1"/>
  <c r="OX126"/>
  <c r="OX17" s="1"/>
  <c r="OY126"/>
  <c r="OY17" s="1"/>
  <c r="OZ126"/>
  <c r="OZ17" s="1"/>
  <c r="PA126"/>
  <c r="PA17" s="1"/>
  <c r="PB126"/>
  <c r="PB17" s="1"/>
  <c r="PC126"/>
  <c r="PC17" s="1"/>
  <c r="PD126"/>
  <c r="PD17" s="1"/>
  <c r="PE126"/>
  <c r="PE17" s="1"/>
  <c r="PF126"/>
  <c r="PF17" s="1"/>
  <c r="PG126"/>
  <c r="PG17" s="1"/>
  <c r="PH126"/>
  <c r="PH17" s="1"/>
  <c r="PI126"/>
  <c r="PI17" s="1"/>
  <c r="PJ126"/>
  <c r="PJ17" s="1"/>
  <c r="PK126"/>
  <c r="PK17" s="1"/>
  <c r="PL126"/>
  <c r="PL17" s="1"/>
  <c r="PM126"/>
  <c r="PM17" s="1"/>
  <c r="PN126"/>
  <c r="PN17" s="1"/>
  <c r="PO126"/>
  <c r="PO17" s="1"/>
  <c r="B20"/>
  <c r="L138"/>
  <c r="L20" s="1"/>
  <c r="M138"/>
  <c r="M20" s="1"/>
  <c r="N138"/>
  <c r="N20" s="1"/>
  <c r="O138"/>
  <c r="O20" s="1"/>
  <c r="P138"/>
  <c r="P20" s="1"/>
  <c r="Q138"/>
  <c r="Q20" s="1"/>
  <c r="R138"/>
  <c r="R20" s="1"/>
  <c r="S138"/>
  <c r="S20" s="1"/>
  <c r="T138"/>
  <c r="T20" s="1"/>
  <c r="U138"/>
  <c r="U20" s="1"/>
  <c r="V138"/>
  <c r="V20" s="1"/>
  <c r="W138"/>
  <c r="W20" s="1"/>
  <c r="X138"/>
  <c r="X20" s="1"/>
  <c r="Y138"/>
  <c r="Y20" s="1"/>
  <c r="Z138"/>
  <c r="Z20" s="1"/>
  <c r="AA138"/>
  <c r="AA20" s="1"/>
  <c r="AB138"/>
  <c r="AB20" s="1"/>
  <c r="AC138"/>
  <c r="AC20" s="1"/>
  <c r="AD138"/>
  <c r="AD20" s="1"/>
  <c r="AE138"/>
  <c r="AE20" s="1"/>
  <c r="AF138"/>
  <c r="AF20" s="1"/>
  <c r="AG138"/>
  <c r="AG20" s="1"/>
  <c r="AH138"/>
  <c r="AH20" s="1"/>
  <c r="AI138"/>
  <c r="AI20" s="1"/>
  <c r="AJ138"/>
  <c r="AJ20" s="1"/>
  <c r="AK138"/>
  <c r="AK20" s="1"/>
  <c r="AL138"/>
  <c r="AL20" s="1"/>
  <c r="AM138"/>
  <c r="AM20" s="1"/>
  <c r="AN138"/>
  <c r="AN20" s="1"/>
  <c r="AO138"/>
  <c r="AO20" s="1"/>
  <c r="AP138"/>
  <c r="AP20" s="1"/>
  <c r="AQ138"/>
  <c r="AQ20" s="1"/>
  <c r="AR138"/>
  <c r="AR20" s="1"/>
  <c r="AS138"/>
  <c r="AS20" s="1"/>
  <c r="AT138"/>
  <c r="AT20" s="1"/>
  <c r="AU138"/>
  <c r="AU20" s="1"/>
  <c r="AV138"/>
  <c r="AV20" s="1"/>
  <c r="AW138"/>
  <c r="AW20" s="1"/>
  <c r="AX138"/>
  <c r="AX20" s="1"/>
  <c r="AY138"/>
  <c r="AY20" s="1"/>
  <c r="AZ138"/>
  <c r="AZ20" s="1"/>
  <c r="BA138"/>
  <c r="BA20" s="1"/>
  <c r="BB138"/>
  <c r="BB20" s="1"/>
  <c r="BC138"/>
  <c r="BC20" s="1"/>
  <c r="BD138"/>
  <c r="BD20" s="1"/>
  <c r="BE138"/>
  <c r="BE20" s="1"/>
  <c r="BF138"/>
  <c r="BF20" s="1"/>
  <c r="BG138"/>
  <c r="BG20" s="1"/>
  <c r="BH138"/>
  <c r="BH20" s="1"/>
  <c r="BI138"/>
  <c r="BI20" s="1"/>
  <c r="BJ138"/>
  <c r="BJ20" s="1"/>
  <c r="BK138"/>
  <c r="BK20" s="1"/>
  <c r="BL138"/>
  <c r="BL20" s="1"/>
  <c r="BM138"/>
  <c r="BM20" s="1"/>
  <c r="BN138"/>
  <c r="BN20" s="1"/>
  <c r="BO138"/>
  <c r="BO20" s="1"/>
  <c r="BP138"/>
  <c r="BP20" s="1"/>
  <c r="BQ138"/>
  <c r="BQ20" s="1"/>
  <c r="BR138"/>
  <c r="BR20" s="1"/>
  <c r="BS138"/>
  <c r="BS20" s="1"/>
  <c r="BT138"/>
  <c r="BT20" s="1"/>
  <c r="BU138"/>
  <c r="BU20" s="1"/>
  <c r="BV138"/>
  <c r="BV20" s="1"/>
  <c r="BW138"/>
  <c r="BW20" s="1"/>
  <c r="BX138"/>
  <c r="BX20" s="1"/>
  <c r="BY138"/>
  <c r="BY20" s="1"/>
  <c r="BZ138"/>
  <c r="BZ20" s="1"/>
  <c r="CA138"/>
  <c r="CA20" s="1"/>
  <c r="CB138"/>
  <c r="CB20" s="1"/>
  <c r="CC138"/>
  <c r="CC20" s="1"/>
  <c r="CD138"/>
  <c r="CD20" s="1"/>
  <c r="CE138"/>
  <c r="CE20" s="1"/>
  <c r="CF138"/>
  <c r="CF20" s="1"/>
  <c r="CG138"/>
  <c r="CG20" s="1"/>
  <c r="CH138"/>
  <c r="CH20" s="1"/>
  <c r="CI138"/>
  <c r="CI20" s="1"/>
  <c r="CJ138"/>
  <c r="CJ20" s="1"/>
  <c r="CK138"/>
  <c r="CK20" s="1"/>
  <c r="CL138"/>
  <c r="CL20" s="1"/>
  <c r="CM138"/>
  <c r="CM20" s="1"/>
  <c r="CN138"/>
  <c r="CN20" s="1"/>
  <c r="CO138"/>
  <c r="CO20" s="1"/>
  <c r="CP138"/>
  <c r="CP20" s="1"/>
  <c r="CQ138"/>
  <c r="CQ20" s="1"/>
  <c r="CR138"/>
  <c r="CR20" s="1"/>
  <c r="CS138"/>
  <c r="CS20" s="1"/>
  <c r="CT138"/>
  <c r="CT20" s="1"/>
  <c r="CU138"/>
  <c r="CU20" s="1"/>
  <c r="CV138"/>
  <c r="CV20" s="1"/>
  <c r="CW138"/>
  <c r="CW20" s="1"/>
  <c r="CX138"/>
  <c r="CX20" s="1"/>
  <c r="CY138"/>
  <c r="CY20" s="1"/>
  <c r="CZ138"/>
  <c r="CZ20" s="1"/>
  <c r="DA138"/>
  <c r="DA20" s="1"/>
  <c r="DB138"/>
  <c r="DB20" s="1"/>
  <c r="DC138"/>
  <c r="DC20" s="1"/>
  <c r="DD138"/>
  <c r="DD20" s="1"/>
  <c r="DE138"/>
  <c r="DE20" s="1"/>
  <c r="DF138"/>
  <c r="DF20" s="1"/>
  <c r="DG138"/>
  <c r="DG20" s="1"/>
  <c r="DH138"/>
  <c r="DH20" s="1"/>
  <c r="DI138"/>
  <c r="DI20" s="1"/>
  <c r="DJ138"/>
  <c r="DJ20" s="1"/>
  <c r="DK138"/>
  <c r="DK20" s="1"/>
  <c r="DL138"/>
  <c r="DL20" s="1"/>
  <c r="DM138"/>
  <c r="DM20" s="1"/>
  <c r="DN138"/>
  <c r="DN20" s="1"/>
  <c r="DO138"/>
  <c r="DO20" s="1"/>
  <c r="DP138"/>
  <c r="DP20" s="1"/>
  <c r="DQ138"/>
  <c r="DQ20" s="1"/>
  <c r="DR138"/>
  <c r="DR20" s="1"/>
  <c r="DS138"/>
  <c r="DS20" s="1"/>
  <c r="DT138"/>
  <c r="DT20" s="1"/>
  <c r="DU138"/>
  <c r="DU20" s="1"/>
  <c r="DV138"/>
  <c r="DV20" s="1"/>
  <c r="DW138"/>
  <c r="DW20" s="1"/>
  <c r="DX138"/>
  <c r="DX20" s="1"/>
  <c r="DY138"/>
  <c r="DY20" s="1"/>
  <c r="DZ138"/>
  <c r="DZ20" s="1"/>
  <c r="EA138"/>
  <c r="EA20" s="1"/>
  <c r="EB138"/>
  <c r="EB20" s="1"/>
  <c r="EC138"/>
  <c r="EC20" s="1"/>
  <c r="ED138"/>
  <c r="ED20" s="1"/>
  <c r="EE138"/>
  <c r="EE20" s="1"/>
  <c r="EF138"/>
  <c r="EF20" s="1"/>
  <c r="EG138"/>
  <c r="EG20" s="1"/>
  <c r="EH138"/>
  <c r="EH20" s="1"/>
  <c r="EI138"/>
  <c r="EI20" s="1"/>
  <c r="EJ138"/>
  <c r="EJ20" s="1"/>
  <c r="EK138"/>
  <c r="EK20" s="1"/>
  <c r="EL138"/>
  <c r="EL20" s="1"/>
  <c r="EM138"/>
  <c r="EM20" s="1"/>
  <c r="EN138"/>
  <c r="EN20" s="1"/>
  <c r="EO138"/>
  <c r="EO20" s="1"/>
  <c r="EP138"/>
  <c r="EP20" s="1"/>
  <c r="EQ138"/>
  <c r="EQ20" s="1"/>
  <c r="ER138"/>
  <c r="ER20" s="1"/>
  <c r="ES138"/>
  <c r="ES20" s="1"/>
  <c r="ET138"/>
  <c r="ET20" s="1"/>
  <c r="EU138"/>
  <c r="EU20" s="1"/>
  <c r="EV138"/>
  <c r="EV20" s="1"/>
  <c r="EW138"/>
  <c r="EW20" s="1"/>
  <c r="EX138"/>
  <c r="EX20" s="1"/>
  <c r="EY138"/>
  <c r="EY20" s="1"/>
  <c r="EZ138"/>
  <c r="EZ20" s="1"/>
  <c r="FA138"/>
  <c r="FA20" s="1"/>
  <c r="FB138"/>
  <c r="FB20" s="1"/>
  <c r="FC138"/>
  <c r="FC20" s="1"/>
  <c r="FD138"/>
  <c r="FD20" s="1"/>
  <c r="FE138"/>
  <c r="FE20" s="1"/>
  <c r="FF138"/>
  <c r="FF20" s="1"/>
  <c r="FG138"/>
  <c r="FG20" s="1"/>
  <c r="FH138"/>
  <c r="FH20" s="1"/>
  <c r="FI138"/>
  <c r="FI20" s="1"/>
  <c r="FJ138"/>
  <c r="FJ20" s="1"/>
  <c r="FK138"/>
  <c r="FK20" s="1"/>
  <c r="FL138"/>
  <c r="FL20" s="1"/>
  <c r="FM138"/>
  <c r="FM20" s="1"/>
  <c r="FN138"/>
  <c r="FN20" s="1"/>
  <c r="FO138"/>
  <c r="FO20" s="1"/>
  <c r="FP138"/>
  <c r="FP20" s="1"/>
  <c r="FQ138"/>
  <c r="FQ20" s="1"/>
  <c r="FR138"/>
  <c r="FR20" s="1"/>
  <c r="FS138"/>
  <c r="FS20" s="1"/>
  <c r="FT138"/>
  <c r="FT20" s="1"/>
  <c r="FU138"/>
  <c r="FU20" s="1"/>
  <c r="FV138"/>
  <c r="FV20" s="1"/>
  <c r="FW138"/>
  <c r="FW20" s="1"/>
  <c r="FX138"/>
  <c r="FX20" s="1"/>
  <c r="FY138"/>
  <c r="FY20" s="1"/>
  <c r="FZ138"/>
  <c r="FZ20" s="1"/>
  <c r="GA138"/>
  <c r="GA20" s="1"/>
  <c r="GB138"/>
  <c r="GB20" s="1"/>
  <c r="GC138"/>
  <c r="GC20" s="1"/>
  <c r="GD138"/>
  <c r="GD20" s="1"/>
  <c r="GE138"/>
  <c r="GE20" s="1"/>
  <c r="GF138"/>
  <c r="GF20" s="1"/>
  <c r="GG138"/>
  <c r="GG20" s="1"/>
  <c r="GH138"/>
  <c r="GH20" s="1"/>
  <c r="GI138"/>
  <c r="GI20" s="1"/>
  <c r="GJ138"/>
  <c r="GJ20" s="1"/>
  <c r="GK138"/>
  <c r="GK20" s="1"/>
  <c r="GL138"/>
  <c r="GL20" s="1"/>
  <c r="GM138"/>
  <c r="GM20" s="1"/>
  <c r="GN138"/>
  <c r="GN20" s="1"/>
  <c r="GO138"/>
  <c r="GO20" s="1"/>
  <c r="GP138"/>
  <c r="GP20" s="1"/>
  <c r="GQ138"/>
  <c r="GQ20" s="1"/>
  <c r="GR138"/>
  <c r="GR20" s="1"/>
  <c r="GS138"/>
  <c r="GS20" s="1"/>
  <c r="GT138"/>
  <c r="GT20" s="1"/>
  <c r="GU138"/>
  <c r="GU20" s="1"/>
  <c r="GV138"/>
  <c r="GV20" s="1"/>
  <c r="GW138"/>
  <c r="GW20" s="1"/>
  <c r="GX138"/>
  <c r="GX20" s="1"/>
  <c r="GY138"/>
  <c r="GY20" s="1"/>
  <c r="GZ138"/>
  <c r="GZ20" s="1"/>
  <c r="HA138"/>
  <c r="HA20" s="1"/>
  <c r="HB138"/>
  <c r="HB20" s="1"/>
  <c r="HC138"/>
  <c r="HC20" s="1"/>
  <c r="HD138"/>
  <c r="HD20" s="1"/>
  <c r="HE138"/>
  <c r="HE20" s="1"/>
  <c r="HF138"/>
  <c r="HF20" s="1"/>
  <c r="HG138"/>
  <c r="HG20" s="1"/>
  <c r="HH138"/>
  <c r="HH20" s="1"/>
  <c r="HI138"/>
  <c r="HI20" s="1"/>
  <c r="HJ138"/>
  <c r="HJ20" s="1"/>
  <c r="HK138"/>
  <c r="HK20" s="1"/>
  <c r="HL138"/>
  <c r="HL20" s="1"/>
  <c r="HM138"/>
  <c r="HM20" s="1"/>
  <c r="HN138"/>
  <c r="HN20" s="1"/>
  <c r="HO138"/>
  <c r="HO20" s="1"/>
  <c r="HP138"/>
  <c r="HP20" s="1"/>
  <c r="HQ138"/>
  <c r="HQ20" s="1"/>
  <c r="HR138"/>
  <c r="HR20" s="1"/>
  <c r="HS138"/>
  <c r="HS20" s="1"/>
  <c r="HT138"/>
  <c r="HT20" s="1"/>
  <c r="HU138"/>
  <c r="HU20" s="1"/>
  <c r="HV138"/>
  <c r="HV20" s="1"/>
  <c r="HW138"/>
  <c r="HW20" s="1"/>
  <c r="HX138"/>
  <c r="HX20" s="1"/>
  <c r="HY138"/>
  <c r="HY20" s="1"/>
  <c r="HZ138"/>
  <c r="HZ20" s="1"/>
  <c r="IA138"/>
  <c r="IA20" s="1"/>
  <c r="IB138"/>
  <c r="IB20" s="1"/>
  <c r="IC138"/>
  <c r="IC20" s="1"/>
  <c r="ID138"/>
  <c r="ID20" s="1"/>
  <c r="IE138"/>
  <c r="IE20" s="1"/>
  <c r="IF138"/>
  <c r="IF20" s="1"/>
  <c r="IG138"/>
  <c r="IG20" s="1"/>
  <c r="IH138"/>
  <c r="IH20" s="1"/>
  <c r="II138"/>
  <c r="II20" s="1"/>
  <c r="IJ138"/>
  <c r="IJ20" s="1"/>
  <c r="IK138"/>
  <c r="IK20" s="1"/>
  <c r="IL138"/>
  <c r="IL20" s="1"/>
  <c r="IM138"/>
  <c r="IM20" s="1"/>
  <c r="IN138"/>
  <c r="IN20" s="1"/>
  <c r="IO138"/>
  <c r="IO20" s="1"/>
  <c r="IP138"/>
  <c r="IP20" s="1"/>
  <c r="IQ138"/>
  <c r="IQ20" s="1"/>
  <c r="IR138"/>
  <c r="IR20" s="1"/>
  <c r="IS138"/>
  <c r="IS20" s="1"/>
  <c r="IT138"/>
  <c r="IT20" s="1"/>
  <c r="IU138"/>
  <c r="IU20" s="1"/>
  <c r="IV138"/>
  <c r="IV20" s="1"/>
  <c r="IW138"/>
  <c r="IW20" s="1"/>
  <c r="IX138"/>
  <c r="IX20" s="1"/>
  <c r="IY138"/>
  <c r="IY20" s="1"/>
  <c r="IZ138"/>
  <c r="IZ20" s="1"/>
  <c r="JA138"/>
  <c r="JA20" s="1"/>
  <c r="JB138"/>
  <c r="JB20" s="1"/>
  <c r="JC138"/>
  <c r="JC20" s="1"/>
  <c r="JD138"/>
  <c r="JD20" s="1"/>
  <c r="JE138"/>
  <c r="JE20" s="1"/>
  <c r="JF138"/>
  <c r="JF20" s="1"/>
  <c r="JG138"/>
  <c r="JG20" s="1"/>
  <c r="JH138"/>
  <c r="JH20" s="1"/>
  <c r="JI138"/>
  <c r="JI20" s="1"/>
  <c r="JJ138"/>
  <c r="JJ20" s="1"/>
  <c r="JK138"/>
  <c r="JK20" s="1"/>
  <c r="JL138"/>
  <c r="JL20" s="1"/>
  <c r="JM138"/>
  <c r="JM20" s="1"/>
  <c r="JN138"/>
  <c r="JN20" s="1"/>
  <c r="JO138"/>
  <c r="JO20" s="1"/>
  <c r="JP138"/>
  <c r="JP20" s="1"/>
  <c r="JQ138"/>
  <c r="JQ20" s="1"/>
  <c r="JR138"/>
  <c r="JR20" s="1"/>
  <c r="JS138"/>
  <c r="JS20" s="1"/>
  <c r="JT138"/>
  <c r="JT20" s="1"/>
  <c r="JU138"/>
  <c r="JU20" s="1"/>
  <c r="JV138"/>
  <c r="JV20" s="1"/>
  <c r="JW138"/>
  <c r="JW20" s="1"/>
  <c r="JX138"/>
  <c r="JX20" s="1"/>
  <c r="JY138"/>
  <c r="JY20" s="1"/>
  <c r="JZ138"/>
  <c r="JZ20" s="1"/>
  <c r="KA138"/>
  <c r="KA20" s="1"/>
  <c r="KB138"/>
  <c r="KB20" s="1"/>
  <c r="KC138"/>
  <c r="KC20" s="1"/>
  <c r="KD138"/>
  <c r="KD20" s="1"/>
  <c r="KE138"/>
  <c r="KE20" s="1"/>
  <c r="KF138"/>
  <c r="KF20" s="1"/>
  <c r="KG138"/>
  <c r="KG20" s="1"/>
  <c r="KH138"/>
  <c r="KH20" s="1"/>
  <c r="KI138"/>
  <c r="KI20" s="1"/>
  <c r="KJ138"/>
  <c r="KJ20" s="1"/>
  <c r="KK138"/>
  <c r="KK20" s="1"/>
  <c r="KL138"/>
  <c r="KL20" s="1"/>
  <c r="KM138"/>
  <c r="KM20" s="1"/>
  <c r="KN138"/>
  <c r="KN20" s="1"/>
  <c r="KO138"/>
  <c r="KO20" s="1"/>
  <c r="KP138"/>
  <c r="KP20" s="1"/>
  <c r="KQ138"/>
  <c r="KQ20" s="1"/>
  <c r="KR138"/>
  <c r="KR20" s="1"/>
  <c r="KS138"/>
  <c r="KS20" s="1"/>
  <c r="KT138"/>
  <c r="KT20" s="1"/>
  <c r="KU138"/>
  <c r="KU20" s="1"/>
  <c r="KV138"/>
  <c r="KV20" s="1"/>
  <c r="KW138"/>
  <c r="KW20" s="1"/>
  <c r="KX138"/>
  <c r="KX20" s="1"/>
  <c r="KY138"/>
  <c r="KY20" s="1"/>
  <c r="KZ138"/>
  <c r="KZ20" s="1"/>
  <c r="LA138"/>
  <c r="LA20" s="1"/>
  <c r="LB138"/>
  <c r="LB20" s="1"/>
  <c r="LC138"/>
  <c r="LC20" s="1"/>
  <c r="LD138"/>
  <c r="LD20" s="1"/>
  <c r="LE138"/>
  <c r="LE20" s="1"/>
  <c r="LF138"/>
  <c r="LF20" s="1"/>
  <c r="LG138"/>
  <c r="LG20" s="1"/>
  <c r="LH138"/>
  <c r="LH20" s="1"/>
  <c r="LI138"/>
  <c r="LI20" s="1"/>
  <c r="LJ138"/>
  <c r="LJ20" s="1"/>
  <c r="LK138"/>
  <c r="LK20" s="1"/>
  <c r="LL138"/>
  <c r="LL20" s="1"/>
  <c r="LM138"/>
  <c r="LM20" s="1"/>
  <c r="LN138"/>
  <c r="LN20" s="1"/>
  <c r="LO138"/>
  <c r="LO20" s="1"/>
  <c r="LP138"/>
  <c r="LP20" s="1"/>
  <c r="LQ138"/>
  <c r="LQ20" s="1"/>
  <c r="LR138"/>
  <c r="LR20" s="1"/>
  <c r="LS138"/>
  <c r="LS20" s="1"/>
  <c r="LT138"/>
  <c r="LT20" s="1"/>
  <c r="LU138"/>
  <c r="LU20" s="1"/>
  <c r="LV138"/>
  <c r="LV20" s="1"/>
  <c r="LW138"/>
  <c r="LW20" s="1"/>
  <c r="LX138"/>
  <c r="LX20" s="1"/>
  <c r="LY138"/>
  <c r="LY20" s="1"/>
  <c r="LZ138"/>
  <c r="LZ20" s="1"/>
  <c r="MA138"/>
  <c r="MA20" s="1"/>
  <c r="MB138"/>
  <c r="MB20" s="1"/>
  <c r="MC138"/>
  <c r="MC20" s="1"/>
  <c r="MD138"/>
  <c r="MD20" s="1"/>
  <c r="ME138"/>
  <c r="ME20" s="1"/>
  <c r="MF138"/>
  <c r="MF20" s="1"/>
  <c r="MG138"/>
  <c r="MG20" s="1"/>
  <c r="MH138"/>
  <c r="MH20" s="1"/>
  <c r="MI138"/>
  <c r="MI20" s="1"/>
  <c r="MJ138"/>
  <c r="MJ20" s="1"/>
  <c r="MK138"/>
  <c r="MK20" s="1"/>
  <c r="ML138"/>
  <c r="ML20" s="1"/>
  <c r="MM138"/>
  <c r="MM20" s="1"/>
  <c r="MN138"/>
  <c r="MN20" s="1"/>
  <c r="MO138"/>
  <c r="MO20" s="1"/>
  <c r="MP138"/>
  <c r="MP20" s="1"/>
  <c r="MQ138"/>
  <c r="MQ20" s="1"/>
  <c r="MR138"/>
  <c r="MR20" s="1"/>
  <c r="MS138"/>
  <c r="MS20" s="1"/>
  <c r="MT138"/>
  <c r="MT20" s="1"/>
  <c r="MU138"/>
  <c r="MU20" s="1"/>
  <c r="MV138"/>
  <c r="MV20" s="1"/>
  <c r="MW138"/>
  <c r="MW20" s="1"/>
  <c r="MX138"/>
  <c r="MX20" s="1"/>
  <c r="MY138"/>
  <c r="MY20" s="1"/>
  <c r="MZ138"/>
  <c r="MZ20" s="1"/>
  <c r="NA138"/>
  <c r="NA20" s="1"/>
  <c r="NB138"/>
  <c r="NB20" s="1"/>
  <c r="NC138"/>
  <c r="NC20" s="1"/>
  <c r="ND138"/>
  <c r="ND20" s="1"/>
  <c r="NE138"/>
  <c r="NE20" s="1"/>
  <c r="NF138"/>
  <c r="NF20" s="1"/>
  <c r="NG138"/>
  <c r="NG20" s="1"/>
  <c r="NH138"/>
  <c r="NH20" s="1"/>
  <c r="NI138"/>
  <c r="NI20" s="1"/>
  <c r="NJ138"/>
  <c r="NJ20" s="1"/>
  <c r="NK138"/>
  <c r="NK20" s="1"/>
  <c r="NL138"/>
  <c r="NL20" s="1"/>
  <c r="NM138"/>
  <c r="NM20" s="1"/>
  <c r="NN138"/>
  <c r="NN20" s="1"/>
  <c r="NO138"/>
  <c r="NO20" s="1"/>
  <c r="NP138"/>
  <c r="NP20" s="1"/>
  <c r="NQ138"/>
  <c r="NQ20" s="1"/>
  <c r="NR138"/>
  <c r="NR20" s="1"/>
  <c r="NS138"/>
  <c r="NS20" s="1"/>
  <c r="NT138"/>
  <c r="NT20" s="1"/>
  <c r="NU138"/>
  <c r="NU20" s="1"/>
  <c r="NV138"/>
  <c r="NV20" s="1"/>
  <c r="NW138"/>
  <c r="NW20" s="1"/>
  <c r="NX138"/>
  <c r="NX20" s="1"/>
  <c r="NY138"/>
  <c r="NY20" s="1"/>
  <c r="NZ138"/>
  <c r="NZ20" s="1"/>
  <c r="OA138"/>
  <c r="OA20" s="1"/>
  <c r="OB138"/>
  <c r="OB20" s="1"/>
  <c r="OC138"/>
  <c r="OC20" s="1"/>
  <c r="OD138"/>
  <c r="OD20" s="1"/>
  <c r="OE138"/>
  <c r="OE20" s="1"/>
  <c r="OF138"/>
  <c r="OF20" s="1"/>
  <c r="OG138"/>
  <c r="OG20" s="1"/>
  <c r="OH138"/>
  <c r="OH20" s="1"/>
  <c r="OI138"/>
  <c r="OI20" s="1"/>
  <c r="OJ138"/>
  <c r="OJ20" s="1"/>
  <c r="OK138"/>
  <c r="OK20" s="1"/>
  <c r="OL138"/>
  <c r="OL20" s="1"/>
  <c r="OM138"/>
  <c r="OM20" s="1"/>
  <c r="ON138"/>
  <c r="ON20" s="1"/>
  <c r="OO138"/>
  <c r="OO20" s="1"/>
  <c r="OP138"/>
  <c r="OP20" s="1"/>
  <c r="OQ138"/>
  <c r="OQ20" s="1"/>
  <c r="OR138"/>
  <c r="OR20" s="1"/>
  <c r="OS138"/>
  <c r="OS20" s="1"/>
  <c r="OT138"/>
  <c r="OT20" s="1"/>
  <c r="OU138"/>
  <c r="OU20" s="1"/>
  <c r="OV138"/>
  <c r="OV20" s="1"/>
  <c r="OW138"/>
  <c r="OW20" s="1"/>
  <c r="OX138"/>
  <c r="OX20" s="1"/>
  <c r="OY138"/>
  <c r="OY20" s="1"/>
  <c r="OZ138"/>
  <c r="OZ20" s="1"/>
  <c r="PA138"/>
  <c r="PA20" s="1"/>
  <c r="PB138"/>
  <c r="PB20" s="1"/>
  <c r="PC138"/>
  <c r="PC20" s="1"/>
  <c r="PD138"/>
  <c r="PD20" s="1"/>
  <c r="PE138"/>
  <c r="PE20" s="1"/>
  <c r="PF138"/>
  <c r="PF20" s="1"/>
  <c r="PG138"/>
  <c r="PG20" s="1"/>
  <c r="PH138"/>
  <c r="PH20" s="1"/>
  <c r="PI138"/>
  <c r="PI20" s="1"/>
  <c r="PJ138"/>
  <c r="PJ20" s="1"/>
  <c r="PK138"/>
  <c r="PK20" s="1"/>
  <c r="PL138"/>
  <c r="PL20" s="1"/>
  <c r="PM138"/>
  <c r="PM20" s="1"/>
  <c r="PN138"/>
  <c r="PN20" s="1"/>
  <c r="PO138"/>
  <c r="PO20" s="1"/>
  <c r="B21"/>
  <c r="B158"/>
  <c r="B22" s="1"/>
  <c r="B23"/>
  <c r="M167"/>
  <c r="N167"/>
  <c r="N23" s="1"/>
  <c r="O167"/>
  <c r="P167"/>
  <c r="P23" s="1"/>
  <c r="Q167"/>
  <c r="R167"/>
  <c r="S167"/>
  <c r="S23" s="1"/>
  <c r="T167"/>
  <c r="T23" s="1"/>
  <c r="U167"/>
  <c r="U23" s="1"/>
  <c r="V167"/>
  <c r="W167"/>
  <c r="W23" s="1"/>
  <c r="X167"/>
  <c r="X23" s="1"/>
  <c r="Y167"/>
  <c r="Z167"/>
  <c r="AA167"/>
  <c r="AA23" s="1"/>
  <c r="AB167"/>
  <c r="AC167"/>
  <c r="AC23" s="1"/>
  <c r="AD167"/>
  <c r="AD23" s="1"/>
  <c r="AE167"/>
  <c r="AE23" s="1"/>
  <c r="AF167"/>
  <c r="AF23" s="1"/>
  <c r="AG167"/>
  <c r="AH167"/>
  <c r="AI167"/>
  <c r="AJ167"/>
  <c r="AJ23" s="1"/>
  <c r="AK167"/>
  <c r="AK23" s="1"/>
  <c r="AL167"/>
  <c r="AL23" s="1"/>
  <c r="AM167"/>
  <c r="AM23" s="1"/>
  <c r="AN167"/>
  <c r="AN23" s="1"/>
  <c r="AO167"/>
  <c r="AP167"/>
  <c r="AQ167"/>
  <c r="AQ23" s="1"/>
  <c r="AR167"/>
  <c r="AR23" s="1"/>
  <c r="AS167"/>
  <c r="AS23" s="1"/>
  <c r="AT167"/>
  <c r="AT23" s="1"/>
  <c r="AU167"/>
  <c r="AV167"/>
  <c r="AV23" s="1"/>
  <c r="AW167"/>
  <c r="AX167"/>
  <c r="AX23" s="1"/>
  <c r="AY167"/>
  <c r="AY23" s="1"/>
  <c r="AZ167"/>
  <c r="BA167"/>
  <c r="BB167"/>
  <c r="BB23" s="1"/>
  <c r="BC167"/>
  <c r="BC23" s="1"/>
  <c r="BD167"/>
  <c r="BD23" s="1"/>
  <c r="BE167"/>
  <c r="BF167"/>
  <c r="BF23" s="1"/>
  <c r="BG167"/>
  <c r="BG23" s="1"/>
  <c r="BH167"/>
  <c r="BI167"/>
  <c r="BI23" s="1"/>
  <c r="BJ167"/>
  <c r="BJ23" s="1"/>
  <c r="BK167"/>
  <c r="BK23" s="1"/>
  <c r="BL167"/>
  <c r="BM167"/>
  <c r="BM23" s="1"/>
  <c r="BN167"/>
  <c r="BN23" s="1"/>
  <c r="BO167"/>
  <c r="BP167"/>
  <c r="BQ167"/>
  <c r="BQ23" s="1"/>
  <c r="BR167"/>
  <c r="BS167"/>
  <c r="BS23" s="1"/>
  <c r="BT167"/>
  <c r="BT23" s="1"/>
  <c r="BU167"/>
  <c r="BV167"/>
  <c r="BV23" s="1"/>
  <c r="BW167"/>
  <c r="BX167"/>
  <c r="BY167"/>
  <c r="BY23" s="1"/>
  <c r="BZ167"/>
  <c r="BZ23" s="1"/>
  <c r="CA167"/>
  <c r="CA23" s="1"/>
  <c r="CB167"/>
  <c r="CB23" s="1"/>
  <c r="CC167"/>
  <c r="CD167"/>
  <c r="CD23" s="1"/>
  <c r="CE167"/>
  <c r="CE23" s="1"/>
  <c r="CF167"/>
  <c r="CF23" s="1"/>
  <c r="CG167"/>
  <c r="CH167"/>
  <c r="CH23" s="1"/>
  <c r="CI167"/>
  <c r="CJ167"/>
  <c r="CK167"/>
  <c r="CL167"/>
  <c r="CL23" s="1"/>
  <c r="CM167"/>
  <c r="CM23" s="1"/>
  <c r="CN167"/>
  <c r="CN23" s="1"/>
  <c r="CO167"/>
  <c r="CO23" s="1"/>
  <c r="CP167"/>
  <c r="CQ167"/>
  <c r="CR167"/>
  <c r="CR23" s="1"/>
  <c r="CS167"/>
  <c r="CT167"/>
  <c r="CT23" s="1"/>
  <c r="CU167"/>
  <c r="CV167"/>
  <c r="CV23" s="1"/>
  <c r="CW167"/>
  <c r="CW23" s="1"/>
  <c r="CX167"/>
  <c r="CX23" s="1"/>
  <c r="CY167"/>
  <c r="CZ167"/>
  <c r="CZ23" s="1"/>
  <c r="DA167"/>
  <c r="DA23" s="1"/>
  <c r="DB167"/>
  <c r="DB23" s="1"/>
  <c r="DC167"/>
  <c r="DC23" s="1"/>
  <c r="DD167"/>
  <c r="DD23" s="1"/>
  <c r="DE167"/>
  <c r="DF167"/>
  <c r="DF23" s="1"/>
  <c r="DG167"/>
  <c r="DG23" s="1"/>
  <c r="DH167"/>
  <c r="DH23" s="1"/>
  <c r="DI167"/>
  <c r="DI23" s="1"/>
  <c r="DJ167"/>
  <c r="DJ23" s="1"/>
  <c r="DK167"/>
  <c r="DK23" s="1"/>
  <c r="DL167"/>
  <c r="DL23" s="1"/>
  <c r="DM167"/>
  <c r="DN167"/>
  <c r="DO167"/>
  <c r="DO23" s="1"/>
  <c r="DP167"/>
  <c r="DP23" s="1"/>
  <c r="DQ167"/>
  <c r="DQ23" s="1"/>
  <c r="DR167"/>
  <c r="DR23" s="1"/>
  <c r="DS167"/>
  <c r="DS23" s="1"/>
  <c r="DT167"/>
  <c r="DT23" s="1"/>
  <c r="DU167"/>
  <c r="DU23" s="1"/>
  <c r="DV167"/>
  <c r="DW167"/>
  <c r="DW23" s="1"/>
  <c r="DX167"/>
  <c r="DY167"/>
  <c r="DY23" s="1"/>
  <c r="DZ167"/>
  <c r="DZ23" s="1"/>
  <c r="EA167"/>
  <c r="EA23" s="1"/>
  <c r="EB167"/>
  <c r="EB23" s="1"/>
  <c r="EC167"/>
  <c r="ED167"/>
  <c r="EE167"/>
  <c r="EF167"/>
  <c r="EG167"/>
  <c r="EG23" s="1"/>
  <c r="EH167"/>
  <c r="EH23" s="1"/>
  <c r="EI167"/>
  <c r="EJ167"/>
  <c r="EK167"/>
  <c r="EL167"/>
  <c r="EM167"/>
  <c r="EM23" s="1"/>
  <c r="EN167"/>
  <c r="EN23" s="1"/>
  <c r="EO167"/>
  <c r="EP167"/>
  <c r="EP23" s="1"/>
  <c r="EQ167"/>
  <c r="EQ23" s="1"/>
  <c r="ER167"/>
  <c r="ES167"/>
  <c r="ET167"/>
  <c r="ET23" s="1"/>
  <c r="EU167"/>
  <c r="EU23" s="1"/>
  <c r="EV167"/>
  <c r="EW167"/>
  <c r="EW23" s="1"/>
  <c r="EX167"/>
  <c r="EX23" s="1"/>
  <c r="EY167"/>
  <c r="EZ167"/>
  <c r="FA167"/>
  <c r="FB167"/>
  <c r="FB23" s="1"/>
  <c r="FC167"/>
  <c r="FC23" s="1"/>
  <c r="FD167"/>
  <c r="FD23" s="1"/>
  <c r="FE167"/>
  <c r="FE23" s="1"/>
  <c r="FF167"/>
  <c r="FF23" s="1"/>
  <c r="FG167"/>
  <c r="FH167"/>
  <c r="FI167"/>
  <c r="FI23" s="1"/>
  <c r="FJ167"/>
  <c r="FJ23" s="1"/>
  <c r="FK167"/>
  <c r="FK23" s="1"/>
  <c r="FL167"/>
  <c r="FL23" s="1"/>
  <c r="FM167"/>
  <c r="FN167"/>
  <c r="FN23" s="1"/>
  <c r="FO167"/>
  <c r="FO23" s="1"/>
  <c r="FP167"/>
  <c r="FQ167"/>
  <c r="FQ23" s="1"/>
  <c r="FR167"/>
  <c r="FR23" s="1"/>
  <c r="FS167"/>
  <c r="FT167"/>
  <c r="FT23" s="1"/>
  <c r="FU167"/>
  <c r="FU23" s="1"/>
  <c r="FV167"/>
  <c r="FV23" s="1"/>
  <c r="FW167"/>
  <c r="FX167"/>
  <c r="FY167"/>
  <c r="FZ167"/>
  <c r="FZ23" s="1"/>
  <c r="GA167"/>
  <c r="GA23" s="1"/>
  <c r="GB167"/>
  <c r="GB23" s="1"/>
  <c r="GC167"/>
  <c r="GD167"/>
  <c r="GD23" s="1"/>
  <c r="GE167"/>
  <c r="GF167"/>
  <c r="GG167"/>
  <c r="GG23" s="1"/>
  <c r="GH167"/>
  <c r="GH23" s="1"/>
  <c r="GI167"/>
  <c r="GI23" s="1"/>
  <c r="GJ167"/>
  <c r="GJ23" s="1"/>
  <c r="GK167"/>
  <c r="GL167"/>
  <c r="GL23" s="1"/>
  <c r="GM167"/>
  <c r="GM23" s="1"/>
  <c r="GN167"/>
  <c r="GN23" s="1"/>
  <c r="GO167"/>
  <c r="GO23" s="1"/>
  <c r="GP167"/>
  <c r="GP23" s="1"/>
  <c r="GQ167"/>
  <c r="GQ23" s="1"/>
  <c r="GR167"/>
  <c r="GR23" s="1"/>
  <c r="GS167"/>
  <c r="GT167"/>
  <c r="GT23" s="1"/>
  <c r="GU167"/>
  <c r="GV167"/>
  <c r="GW167"/>
  <c r="GW23" s="1"/>
  <c r="GX167"/>
  <c r="GY167"/>
  <c r="GY23" s="1"/>
  <c r="GZ167"/>
  <c r="GZ23" s="1"/>
  <c r="HA167"/>
  <c r="HA23" s="1"/>
  <c r="HB167"/>
  <c r="HB23" s="1"/>
  <c r="HC167"/>
  <c r="HD167"/>
  <c r="HE167"/>
  <c r="HE23" s="1"/>
  <c r="HF167"/>
  <c r="HF23" s="1"/>
  <c r="HG167"/>
  <c r="HG23" s="1"/>
  <c r="HH167"/>
  <c r="HH23" s="1"/>
  <c r="HI167"/>
  <c r="HJ167"/>
  <c r="HJ23" s="1"/>
  <c r="HK167"/>
  <c r="HK23" s="1"/>
  <c r="HL167"/>
  <c r="HM167"/>
  <c r="HM23" s="1"/>
  <c r="HN167"/>
  <c r="HN23" s="1"/>
  <c r="HO167"/>
  <c r="HP167"/>
  <c r="HP23" s="1"/>
  <c r="HQ167"/>
  <c r="HQ23" s="1"/>
  <c r="HR167"/>
  <c r="HR23" s="1"/>
  <c r="HS167"/>
  <c r="HT167"/>
  <c r="HU167"/>
  <c r="HV167"/>
  <c r="HV23" s="1"/>
  <c r="HW167"/>
  <c r="HW23" s="1"/>
  <c r="HX167"/>
  <c r="HY167"/>
  <c r="HZ167"/>
  <c r="HZ23" s="1"/>
  <c r="IA167"/>
  <c r="IB167"/>
  <c r="IB23" s="1"/>
  <c r="IC167"/>
  <c r="IC23" s="1"/>
  <c r="ID167"/>
  <c r="ID23" s="1"/>
  <c r="IE167"/>
  <c r="IF167"/>
  <c r="IF23" s="1"/>
  <c r="IG167"/>
  <c r="IH167"/>
  <c r="IH23" s="1"/>
  <c r="II167"/>
  <c r="II23" s="1"/>
  <c r="IJ167"/>
  <c r="IJ23" s="1"/>
  <c r="IK167"/>
  <c r="IK23" s="1"/>
  <c r="IL167"/>
  <c r="IL23" s="1"/>
  <c r="IM167"/>
  <c r="IM23" s="1"/>
  <c r="IN167"/>
  <c r="IN23" s="1"/>
  <c r="IO167"/>
  <c r="IP167"/>
  <c r="IP23" s="1"/>
  <c r="IQ167"/>
  <c r="IQ23" s="1"/>
  <c r="IR167"/>
  <c r="IS167"/>
  <c r="IS23" s="1"/>
  <c r="IT167"/>
  <c r="IU167"/>
  <c r="IU23" s="1"/>
  <c r="IV167"/>
  <c r="IV23" s="1"/>
  <c r="IW167"/>
  <c r="IW23" s="1"/>
  <c r="IX167"/>
  <c r="IX23" s="1"/>
  <c r="IY167"/>
  <c r="IZ167"/>
  <c r="JA167"/>
  <c r="JA23" s="1"/>
  <c r="JB167"/>
  <c r="JB23" s="1"/>
  <c r="JC167"/>
  <c r="JC23" s="1"/>
  <c r="JD167"/>
  <c r="JD23" s="1"/>
  <c r="JE167"/>
  <c r="JF167"/>
  <c r="JF23" s="1"/>
  <c r="JG167"/>
  <c r="JH167"/>
  <c r="JH23" s="1"/>
  <c r="JI167"/>
  <c r="JI23" s="1"/>
  <c r="JJ167"/>
  <c r="JJ23" s="1"/>
  <c r="JK167"/>
  <c r="JK23" s="1"/>
  <c r="JL167"/>
  <c r="JM167"/>
  <c r="JM23" s="1"/>
  <c r="JN167"/>
  <c r="JN23" s="1"/>
  <c r="JO167"/>
  <c r="JO23" s="1"/>
  <c r="JP167"/>
  <c r="JQ167"/>
  <c r="JQ23" s="1"/>
  <c r="JR167"/>
  <c r="JS167"/>
  <c r="JS23" s="1"/>
  <c r="JT167"/>
  <c r="JT23" s="1"/>
  <c r="JU167"/>
  <c r="JV167"/>
  <c r="JV23" s="1"/>
  <c r="JW167"/>
  <c r="JX167"/>
  <c r="JY167"/>
  <c r="JY23" s="1"/>
  <c r="JZ167"/>
  <c r="JZ23" s="1"/>
  <c r="KA167"/>
  <c r="KA23" s="1"/>
  <c r="KB167"/>
  <c r="KB23" s="1"/>
  <c r="KC167"/>
  <c r="KC23" s="1"/>
  <c r="KD167"/>
  <c r="KE167"/>
  <c r="KF167"/>
  <c r="KG167"/>
  <c r="KG23" s="1"/>
  <c r="KH167"/>
  <c r="KH23" s="1"/>
  <c r="KI167"/>
  <c r="KI23" s="1"/>
  <c r="KJ167"/>
  <c r="KK167"/>
  <c r="KL167"/>
  <c r="KL23" s="1"/>
  <c r="KM167"/>
  <c r="KN167"/>
  <c r="KN23" s="1"/>
  <c r="KO167"/>
  <c r="KO23" s="1"/>
  <c r="KP167"/>
  <c r="KP23" s="1"/>
  <c r="KQ167"/>
  <c r="KQ23" s="1"/>
  <c r="KR167"/>
  <c r="KR23" s="1"/>
  <c r="KS167"/>
  <c r="KT167"/>
  <c r="KU167"/>
  <c r="KU23" s="1"/>
  <c r="KV167"/>
  <c r="KW167"/>
  <c r="KW23" s="1"/>
  <c r="KX167"/>
  <c r="KX169" i="41" s="1"/>
  <c r="KX167" s="1"/>
  <c r="KX16" i="45" s="1"/>
  <c r="KX92" i="11" s="1"/>
  <c r="KX99" s="1"/>
  <c r="KY167" i="63"/>
  <c r="KY23" s="1"/>
  <c r="KZ167"/>
  <c r="KZ23" s="1"/>
  <c r="LA167"/>
  <c r="LB167"/>
  <c r="LC167"/>
  <c r="LD167"/>
  <c r="LD23" s="1"/>
  <c r="LE167"/>
  <c r="LE23" s="1"/>
  <c r="LF167"/>
  <c r="LF23" s="1"/>
  <c r="LG167"/>
  <c r="LG23" s="1"/>
  <c r="LH167"/>
  <c r="LI167"/>
  <c r="LJ167"/>
  <c r="LJ23" s="1"/>
  <c r="LK167"/>
  <c r="LK23" s="1"/>
  <c r="LL167"/>
  <c r="LM167"/>
  <c r="LM23" s="1"/>
  <c r="LN167"/>
  <c r="LO167"/>
  <c r="LP167"/>
  <c r="LP23" s="1"/>
  <c r="LQ167"/>
  <c r="LR167"/>
  <c r="LS167"/>
  <c r="LS23" s="1"/>
  <c r="LT167"/>
  <c r="LU167"/>
  <c r="LU23" s="1"/>
  <c r="LV167"/>
  <c r="LV23" s="1"/>
  <c r="LW167"/>
  <c r="LW23" s="1"/>
  <c r="LX167"/>
  <c r="LX23" s="1"/>
  <c r="LY167"/>
  <c r="LY23" s="1"/>
  <c r="LZ167"/>
  <c r="MA167"/>
  <c r="MA23" s="1"/>
  <c r="MB167"/>
  <c r="MB23" s="1"/>
  <c r="MC167"/>
  <c r="MC23" s="1"/>
  <c r="MD167"/>
  <c r="MD23" s="1"/>
  <c r="ME167"/>
  <c r="ME23" s="1"/>
  <c r="MF167"/>
  <c r="MG167"/>
  <c r="MH167"/>
  <c r="MH23" s="1"/>
  <c r="MI167"/>
  <c r="MI23" s="1"/>
  <c r="MJ167"/>
  <c r="MJ23" s="1"/>
  <c r="MK167"/>
  <c r="MK23" s="1"/>
  <c r="ML167"/>
  <c r="ML23" s="1"/>
  <c r="MM167"/>
  <c r="MM23" s="1"/>
  <c r="MN167"/>
  <c r="MO167"/>
  <c r="MP167"/>
  <c r="MP23" s="1"/>
  <c r="MQ167"/>
  <c r="MQ23" s="1"/>
  <c r="MR167"/>
  <c r="MS167"/>
  <c r="MT167"/>
  <c r="MT23" s="1"/>
  <c r="MU167"/>
  <c r="MU23" s="1"/>
  <c r="MV167"/>
  <c r="MW167"/>
  <c r="MX167"/>
  <c r="MY167"/>
  <c r="MY23" s="1"/>
  <c r="MZ167"/>
  <c r="MZ23" s="1"/>
  <c r="NA167"/>
  <c r="NA23" s="1"/>
  <c r="NB167"/>
  <c r="NB23" s="1"/>
  <c r="NC167"/>
  <c r="ND167"/>
  <c r="NE167"/>
  <c r="NE23" s="1"/>
  <c r="NF167"/>
  <c r="NF23" s="1"/>
  <c r="NG167"/>
  <c r="NG23" s="1"/>
  <c r="NH167"/>
  <c r="NH23" s="1"/>
  <c r="NI167"/>
  <c r="NI23" s="1"/>
  <c r="NJ167"/>
  <c r="NJ169" i="41" s="1"/>
  <c r="NJ167" s="1"/>
  <c r="NJ16" i="45" s="1"/>
  <c r="NJ92" i="11" s="1"/>
  <c r="NJ99" s="1"/>
  <c r="NK167" i="63"/>
  <c r="NK23" s="1"/>
  <c r="NL167"/>
  <c r="NL23" s="1"/>
  <c r="NM167"/>
  <c r="NN167"/>
  <c r="NN23" s="1"/>
  <c r="NO167"/>
  <c r="NO23" s="1"/>
  <c r="NP167"/>
  <c r="NP23" s="1"/>
  <c r="NQ167"/>
  <c r="NR167"/>
  <c r="NS167"/>
  <c r="NS23" s="1"/>
  <c r="NT167"/>
  <c r="NT23" s="1"/>
  <c r="NU167"/>
  <c r="NV167"/>
  <c r="NV23" s="1"/>
  <c r="NW167"/>
  <c r="NW23" s="1"/>
  <c r="NX167"/>
  <c r="NY167"/>
  <c r="NY23" s="1"/>
  <c r="NZ167"/>
  <c r="OA167"/>
  <c r="OA23" s="1"/>
  <c r="OB167"/>
  <c r="OB23" s="1"/>
  <c r="OC167"/>
  <c r="OD167"/>
  <c r="OD23" s="1"/>
  <c r="OE167"/>
  <c r="OE23" s="1"/>
  <c r="OF167"/>
  <c r="OF23" s="1"/>
  <c r="OG167"/>
  <c r="OH167"/>
  <c r="OI167"/>
  <c r="OJ167"/>
  <c r="OJ23" s="1"/>
  <c r="OK167"/>
  <c r="OK23" s="1"/>
  <c r="OL167"/>
  <c r="OL23" s="1"/>
  <c r="OM167"/>
  <c r="OM23" s="1"/>
  <c r="ON167"/>
  <c r="ON23" s="1"/>
  <c r="OO167"/>
  <c r="OP167"/>
  <c r="OQ167"/>
  <c r="OQ23" s="1"/>
  <c r="OR167"/>
  <c r="OR23" s="1"/>
  <c r="OS167"/>
  <c r="OT167"/>
  <c r="OT23" s="1"/>
  <c r="OU167"/>
  <c r="OV167"/>
  <c r="OW167"/>
  <c r="OX167"/>
  <c r="OX23" s="1"/>
  <c r="OY167"/>
  <c r="OY23" s="1"/>
  <c r="OZ167"/>
  <c r="OZ23" s="1"/>
  <c r="PA167"/>
  <c r="PA23" s="1"/>
  <c r="PB167"/>
  <c r="PB23" s="1"/>
  <c r="PC167"/>
  <c r="PD167"/>
  <c r="PE167"/>
  <c r="PF167"/>
  <c r="PF169" i="41" s="1"/>
  <c r="PF167" s="1"/>
  <c r="PF16" i="45" s="1"/>
  <c r="PF92" i="11" s="1"/>
  <c r="PF99" s="1"/>
  <c r="PG167" i="63"/>
  <c r="PH167"/>
  <c r="PH23" s="1"/>
  <c r="PI167"/>
  <c r="PJ167"/>
  <c r="PJ23" s="1"/>
  <c r="PK167"/>
  <c r="PK23" s="1"/>
  <c r="PL167"/>
  <c r="PL23" s="1"/>
  <c r="PM167"/>
  <c r="PM23" s="1"/>
  <c r="PN167"/>
  <c r="PO167"/>
  <c r="PO23" s="1"/>
  <c r="B36"/>
  <c r="B50"/>
  <c r="B65"/>
  <c r="AV69"/>
  <c r="AW69" s="1"/>
  <c r="AX69" s="1"/>
  <c r="AY69" s="1"/>
  <c r="AZ69" s="1"/>
  <c r="BA69" s="1"/>
  <c r="BB69" s="1"/>
  <c r="BC69" s="1"/>
  <c r="BD69" s="1"/>
  <c r="BE69" s="1"/>
  <c r="BF69" s="1"/>
  <c r="BG69" s="1"/>
  <c r="BH69" s="1"/>
  <c r="BI69" s="1"/>
  <c r="BJ69" s="1"/>
  <c r="BK69" s="1"/>
  <c r="BL69" s="1"/>
  <c r="BM69" s="1"/>
  <c r="BN69" s="1"/>
  <c r="BO69" s="1"/>
  <c r="BP69" s="1"/>
  <c r="BQ69" s="1"/>
  <c r="BR69" s="1"/>
  <c r="BS69" s="1"/>
  <c r="BT69" s="1"/>
  <c r="BU69" s="1"/>
  <c r="BV69" s="1"/>
  <c r="BW69" s="1"/>
  <c r="BX69" s="1"/>
  <c r="BY69" s="1"/>
  <c r="BZ69" s="1"/>
  <c r="CA69" s="1"/>
  <c r="CB69" s="1"/>
  <c r="CC69" s="1"/>
  <c r="CD69" s="1"/>
  <c r="CE69" s="1"/>
  <c r="CF69" s="1"/>
  <c r="CG69" s="1"/>
  <c r="CH69" s="1"/>
  <c r="CI69" s="1"/>
  <c r="CJ69" s="1"/>
  <c r="CK69" s="1"/>
  <c r="CL69" s="1"/>
  <c r="CM69" s="1"/>
  <c r="CN69" s="1"/>
  <c r="CO69" s="1"/>
  <c r="CP69" s="1"/>
  <c r="CQ69" s="1"/>
  <c r="CR69" s="1"/>
  <c r="CS69" s="1"/>
  <c r="CT69" s="1"/>
  <c r="CU69" s="1"/>
  <c r="CV69" s="1"/>
  <c r="CW69" s="1"/>
  <c r="CX69" s="1"/>
  <c r="CY69" s="1"/>
  <c r="CZ69" s="1"/>
  <c r="DA69" s="1"/>
  <c r="DB69" s="1"/>
  <c r="DC69" s="1"/>
  <c r="DD69" s="1"/>
  <c r="DE69" s="1"/>
  <c r="DF69" s="1"/>
  <c r="DG69" s="1"/>
  <c r="DH69" s="1"/>
  <c r="DI69" s="1"/>
  <c r="DJ69" s="1"/>
  <c r="DK69" s="1"/>
  <c r="DL69" s="1"/>
  <c r="DM69" s="1"/>
  <c r="DN69" s="1"/>
  <c r="DO69" s="1"/>
  <c r="DP69" s="1"/>
  <c r="DQ69" s="1"/>
  <c r="DR69" s="1"/>
  <c r="DS69" s="1"/>
  <c r="DT69" s="1"/>
  <c r="DU69" s="1"/>
  <c r="DV69" s="1"/>
  <c r="DW69" s="1"/>
  <c r="DX69" s="1"/>
  <c r="DY69" s="1"/>
  <c r="DZ69" s="1"/>
  <c r="EA69" s="1"/>
  <c r="EB69" s="1"/>
  <c r="EC69" s="1"/>
  <c r="ED69" s="1"/>
  <c r="EE69" s="1"/>
  <c r="EF69" s="1"/>
  <c r="EG69" s="1"/>
  <c r="EH69" s="1"/>
  <c r="EI69" s="1"/>
  <c r="EJ69" s="1"/>
  <c r="EK69" s="1"/>
  <c r="EL69" s="1"/>
  <c r="EM69" s="1"/>
  <c r="EN69" s="1"/>
  <c r="EO69" s="1"/>
  <c r="EP69" s="1"/>
  <c r="EQ69" s="1"/>
  <c r="ER69" s="1"/>
  <c r="ES69" s="1"/>
  <c r="ET69" s="1"/>
  <c r="EU69" s="1"/>
  <c r="EV69" s="1"/>
  <c r="EW69" s="1"/>
  <c r="EX69" s="1"/>
  <c r="EY69" s="1"/>
  <c r="EZ69" s="1"/>
  <c r="FA69" s="1"/>
  <c r="FB69" s="1"/>
  <c r="FC69" s="1"/>
  <c r="FD69" s="1"/>
  <c r="FE69" s="1"/>
  <c r="FF69" s="1"/>
  <c r="FG69" s="1"/>
  <c r="FH69" s="1"/>
  <c r="FI69" s="1"/>
  <c r="FJ69" s="1"/>
  <c r="FK69" s="1"/>
  <c r="FL69" s="1"/>
  <c r="FM69" s="1"/>
  <c r="FN69" s="1"/>
  <c r="FO69" s="1"/>
  <c r="FP69" s="1"/>
  <c r="FQ69" s="1"/>
  <c r="FR69" s="1"/>
  <c r="FS69" s="1"/>
  <c r="FT69" s="1"/>
  <c r="FU69" s="1"/>
  <c r="FV69" s="1"/>
  <c r="FW69" s="1"/>
  <c r="FX69" s="1"/>
  <c r="FY69" s="1"/>
  <c r="FZ69" s="1"/>
  <c r="GA69" s="1"/>
  <c r="GB69" s="1"/>
  <c r="GC69" s="1"/>
  <c r="GD69" s="1"/>
  <c r="GE69" s="1"/>
  <c r="GF69" s="1"/>
  <c r="GG69" s="1"/>
  <c r="GH69" s="1"/>
  <c r="GI69" s="1"/>
  <c r="GJ69" s="1"/>
  <c r="GK69" s="1"/>
  <c r="GL69" s="1"/>
  <c r="GM69" s="1"/>
  <c r="GN69" s="1"/>
  <c r="GO69" s="1"/>
  <c r="GP69" s="1"/>
  <c r="GQ69" s="1"/>
  <c r="GR69" s="1"/>
  <c r="GS69" s="1"/>
  <c r="GT69" s="1"/>
  <c r="GU69" s="1"/>
  <c r="GV69" s="1"/>
  <c r="GW69" s="1"/>
  <c r="GX69" s="1"/>
  <c r="GY69" s="1"/>
  <c r="GZ69" s="1"/>
  <c r="HA69" s="1"/>
  <c r="HB69" s="1"/>
  <c r="HC69" s="1"/>
  <c r="HD69" s="1"/>
  <c r="HE69" s="1"/>
  <c r="HF69" s="1"/>
  <c r="HG69" s="1"/>
  <c r="HH69" s="1"/>
  <c r="HI69" s="1"/>
  <c r="HJ69" s="1"/>
  <c r="HK69" s="1"/>
  <c r="HL69" s="1"/>
  <c r="HM69" s="1"/>
  <c r="HN69" s="1"/>
  <c r="HO69" s="1"/>
  <c r="HP69" s="1"/>
  <c r="HQ69" s="1"/>
  <c r="HR69" s="1"/>
  <c r="HS69" s="1"/>
  <c r="HT69" s="1"/>
  <c r="HU69" s="1"/>
  <c r="HV69" s="1"/>
  <c r="HW69" s="1"/>
  <c r="HX69" s="1"/>
  <c r="HY69" s="1"/>
  <c r="HZ69" s="1"/>
  <c r="IA69" s="1"/>
  <c r="IB69" s="1"/>
  <c r="IC69" s="1"/>
  <c r="ID69" s="1"/>
  <c r="IE69" s="1"/>
  <c r="IF69" s="1"/>
  <c r="IG69" s="1"/>
  <c r="IH69" s="1"/>
  <c r="II69" s="1"/>
  <c r="IJ69" s="1"/>
  <c r="IK69" s="1"/>
  <c r="IL69" s="1"/>
  <c r="IM69" s="1"/>
  <c r="IN69" s="1"/>
  <c r="IO69" s="1"/>
  <c r="IP69" s="1"/>
  <c r="IQ69" s="1"/>
  <c r="IR69" s="1"/>
  <c r="IS69" s="1"/>
  <c r="IT69" s="1"/>
  <c r="IU69" s="1"/>
  <c r="IV69" s="1"/>
  <c r="IW69" s="1"/>
  <c r="IX69" s="1"/>
  <c r="IY69" s="1"/>
  <c r="IZ69" s="1"/>
  <c r="JA69" s="1"/>
  <c r="JB69" s="1"/>
  <c r="JC69" s="1"/>
  <c r="JD69" s="1"/>
  <c r="JE69" s="1"/>
  <c r="JF69" s="1"/>
  <c r="JG69" s="1"/>
  <c r="JH69" s="1"/>
  <c r="JI69" s="1"/>
  <c r="JJ69" s="1"/>
  <c r="JK69" s="1"/>
  <c r="JL69" s="1"/>
  <c r="JM69" s="1"/>
  <c r="JN69" s="1"/>
  <c r="JO69" s="1"/>
  <c r="JP69" s="1"/>
  <c r="JQ69" s="1"/>
  <c r="JR69" s="1"/>
  <c r="JS69" s="1"/>
  <c r="JT69" s="1"/>
  <c r="JU69" s="1"/>
  <c r="JV69" s="1"/>
  <c r="JW69" s="1"/>
  <c r="JX69" s="1"/>
  <c r="JY69" s="1"/>
  <c r="JZ69" s="1"/>
  <c r="KA69" s="1"/>
  <c r="KB69" s="1"/>
  <c r="KC69" s="1"/>
  <c r="KD69" s="1"/>
  <c r="KE69" s="1"/>
  <c r="KF69" s="1"/>
  <c r="KG69" s="1"/>
  <c r="KH69" s="1"/>
  <c r="KI69" s="1"/>
  <c r="KJ69" s="1"/>
  <c r="KK69" s="1"/>
  <c r="KL69" s="1"/>
  <c r="KM69" s="1"/>
  <c r="KN69" s="1"/>
  <c r="KO69" s="1"/>
  <c r="KP69" s="1"/>
  <c r="KQ69" s="1"/>
  <c r="KR69" s="1"/>
  <c r="KS69" s="1"/>
  <c r="KT69" s="1"/>
  <c r="KU69" s="1"/>
  <c r="KV69" s="1"/>
  <c r="KW69" s="1"/>
  <c r="KX69" s="1"/>
  <c r="KY69" s="1"/>
  <c r="KZ69" s="1"/>
  <c r="LA69" s="1"/>
  <c r="LB69" s="1"/>
  <c r="LC69" s="1"/>
  <c r="LD69" s="1"/>
  <c r="LE69" s="1"/>
  <c r="LF69" s="1"/>
  <c r="LG69" s="1"/>
  <c r="LH69" s="1"/>
  <c r="LI69" s="1"/>
  <c r="LJ69" s="1"/>
  <c r="LK69" s="1"/>
  <c r="LL69" s="1"/>
  <c r="LM69" s="1"/>
  <c r="LN69" s="1"/>
  <c r="LO69" s="1"/>
  <c r="LP69" s="1"/>
  <c r="LQ69" s="1"/>
  <c r="LR69" s="1"/>
  <c r="LS69" s="1"/>
  <c r="LT69" s="1"/>
  <c r="LU69" s="1"/>
  <c r="LV69" s="1"/>
  <c r="LW69" s="1"/>
  <c r="LX69" s="1"/>
  <c r="LY69" s="1"/>
  <c r="LZ69" s="1"/>
  <c r="MA69" s="1"/>
  <c r="MB69" s="1"/>
  <c r="MC69" s="1"/>
  <c r="MD69" s="1"/>
  <c r="ME69" s="1"/>
  <c r="MF69" s="1"/>
  <c r="MG69" s="1"/>
  <c r="MH69" s="1"/>
  <c r="MI69" s="1"/>
  <c r="MJ69" s="1"/>
  <c r="MK69" s="1"/>
  <c r="ML69" s="1"/>
  <c r="MM69" s="1"/>
  <c r="MN69" s="1"/>
  <c r="MO69" s="1"/>
  <c r="MP69" s="1"/>
  <c r="MQ69" s="1"/>
  <c r="MR69" s="1"/>
  <c r="MS69" s="1"/>
  <c r="MT69" s="1"/>
  <c r="MU69" s="1"/>
  <c r="MV69" s="1"/>
  <c r="MW69" s="1"/>
  <c r="MX69" s="1"/>
  <c r="MY69" s="1"/>
  <c r="MZ69" s="1"/>
  <c r="NA69" s="1"/>
  <c r="NB69" s="1"/>
  <c r="NC69" s="1"/>
  <c r="ND69" s="1"/>
  <c r="NE69" s="1"/>
  <c r="NF69" s="1"/>
  <c r="NG69" s="1"/>
  <c r="NH69" s="1"/>
  <c r="NI69" s="1"/>
  <c r="NJ69" s="1"/>
  <c r="NK69" s="1"/>
  <c r="NL69" s="1"/>
  <c r="NM69" s="1"/>
  <c r="NN69" s="1"/>
  <c r="NO69" s="1"/>
  <c r="NP69" s="1"/>
  <c r="NQ69" s="1"/>
  <c r="NR69" s="1"/>
  <c r="NS69" s="1"/>
  <c r="NT69" s="1"/>
  <c r="NU69" s="1"/>
  <c r="NV69" s="1"/>
  <c r="NW69" s="1"/>
  <c r="NX69" s="1"/>
  <c r="NY69" s="1"/>
  <c r="NZ69" s="1"/>
  <c r="OA69" s="1"/>
  <c r="OB69" s="1"/>
  <c r="OC69" s="1"/>
  <c r="OD69" s="1"/>
  <c r="OE69" s="1"/>
  <c r="OF69" s="1"/>
  <c r="OG69" s="1"/>
  <c r="OH69" s="1"/>
  <c r="OI69" s="1"/>
  <c r="OJ69" s="1"/>
  <c r="OK69" s="1"/>
  <c r="OL69" s="1"/>
  <c r="OM69" s="1"/>
  <c r="ON69" s="1"/>
  <c r="OO69" s="1"/>
  <c r="OP69" s="1"/>
  <c r="OQ69" s="1"/>
  <c r="OR69" s="1"/>
  <c r="OS69" s="1"/>
  <c r="OT69" s="1"/>
  <c r="OU69" s="1"/>
  <c r="OV69" s="1"/>
  <c r="OW69" s="1"/>
  <c r="OX69" s="1"/>
  <c r="OY69" s="1"/>
  <c r="OZ69" s="1"/>
  <c r="PA69" s="1"/>
  <c r="PB69" s="1"/>
  <c r="PC69" s="1"/>
  <c r="PD69" s="1"/>
  <c r="PE69" s="1"/>
  <c r="PF69" s="1"/>
  <c r="PG69" s="1"/>
  <c r="PH69" s="1"/>
  <c r="PI69" s="1"/>
  <c r="PJ69" s="1"/>
  <c r="PK69" s="1"/>
  <c r="PL69" s="1"/>
  <c r="PM69" s="1"/>
  <c r="PN69" s="1"/>
  <c r="PO69" s="1"/>
  <c r="B82"/>
  <c r="B96"/>
  <c r="B111"/>
  <c r="B126"/>
  <c r="B138"/>
  <c r="B148"/>
  <c r="B167"/>
  <c r="D171"/>
  <c r="M1" i="47"/>
  <c r="N1" s="1"/>
  <c r="Z1" s="1"/>
  <c r="AL1" s="1"/>
  <c r="AX1" s="1"/>
  <c r="BJ1" s="1"/>
  <c r="BV1" s="1"/>
  <c r="CH1" s="1"/>
  <c r="CT1" s="1"/>
  <c r="DF1" s="1"/>
  <c r="DR1" s="1"/>
  <c r="ED1" s="1"/>
  <c r="EP1" s="1"/>
  <c r="FB1" s="1"/>
  <c r="FN1" s="1"/>
  <c r="FZ1" s="1"/>
  <c r="GL1" s="1"/>
  <c r="GX1" s="1"/>
  <c r="HJ1" s="1"/>
  <c r="HV1" s="1"/>
  <c r="IH1" s="1"/>
  <c r="IT1" s="1"/>
  <c r="JF1" s="1"/>
  <c r="JR1" s="1"/>
  <c r="KD1" s="1"/>
  <c r="KP1" s="1"/>
  <c r="LB1" s="1"/>
  <c r="LN1" s="1"/>
  <c r="LZ1" s="1"/>
  <c r="ML1" s="1"/>
  <c r="MX1" s="1"/>
  <c r="NJ1" s="1"/>
  <c r="NV1" s="1"/>
  <c r="OH1" s="1"/>
  <c r="OT1" s="1"/>
  <c r="PF1" s="1"/>
  <c r="X1"/>
  <c r="AJ1" s="1"/>
  <c r="AV1" s="1"/>
  <c r="BH1" s="1"/>
  <c r="BT1" s="1"/>
  <c r="CF1" s="1"/>
  <c r="CR1" s="1"/>
  <c r="DD1" s="1"/>
  <c r="DP1" s="1"/>
  <c r="EB1" s="1"/>
  <c r="EN1" s="1"/>
  <c r="EZ1" s="1"/>
  <c r="FL1" s="1"/>
  <c r="FX1" s="1"/>
  <c r="GJ1" s="1"/>
  <c r="GV1" s="1"/>
  <c r="HH1" s="1"/>
  <c r="HT1" s="1"/>
  <c r="IF1" s="1"/>
  <c r="IR1" s="1"/>
  <c r="JD1" s="1"/>
  <c r="JP1" s="1"/>
  <c r="KB1" s="1"/>
  <c r="KN1" s="1"/>
  <c r="KZ1" s="1"/>
  <c r="LL1" s="1"/>
  <c r="LX1" s="1"/>
  <c r="MJ1" s="1"/>
  <c r="MV1" s="1"/>
  <c r="NH1" s="1"/>
  <c r="NT1" s="1"/>
  <c r="OF1" s="1"/>
  <c r="OR1" s="1"/>
  <c r="PD1" s="1"/>
  <c r="L2"/>
  <c r="M2" s="1"/>
  <c r="N2" s="1"/>
  <c r="O2" s="1"/>
  <c r="O3" s="1"/>
  <c r="M4"/>
  <c r="N4" s="1"/>
  <c r="O4" s="1"/>
  <c r="C6"/>
  <c r="C7"/>
  <c r="B11"/>
  <c r="B26" i="16" s="1"/>
  <c r="B11" s="1"/>
  <c r="C18" i="47"/>
  <c r="B21"/>
  <c r="M1" i="62"/>
  <c r="N1" s="1"/>
  <c r="X1"/>
  <c r="AJ1" s="1"/>
  <c r="AV1" s="1"/>
  <c r="BH1" s="1"/>
  <c r="BT1" s="1"/>
  <c r="CF1" s="1"/>
  <c r="CR1" s="1"/>
  <c r="DD1" s="1"/>
  <c r="DP1" s="1"/>
  <c r="EB1" s="1"/>
  <c r="EN1" s="1"/>
  <c r="EZ1" s="1"/>
  <c r="FL1" s="1"/>
  <c r="FX1" s="1"/>
  <c r="GJ1" s="1"/>
  <c r="GV1" s="1"/>
  <c r="HH1" s="1"/>
  <c r="HT1" s="1"/>
  <c r="IF1" s="1"/>
  <c r="IR1" s="1"/>
  <c r="JD1" s="1"/>
  <c r="JP1" s="1"/>
  <c r="KB1" s="1"/>
  <c r="KN1" s="1"/>
  <c r="KZ1" s="1"/>
  <c r="LL1" s="1"/>
  <c r="LX1" s="1"/>
  <c r="MJ1" s="1"/>
  <c r="MV1" s="1"/>
  <c r="NH1" s="1"/>
  <c r="NT1" s="1"/>
  <c r="OF1" s="1"/>
  <c r="OR1" s="1"/>
  <c r="PD1" s="1"/>
  <c r="L2"/>
  <c r="M4"/>
  <c r="C6"/>
  <c r="C7"/>
  <c r="L52" s="1"/>
  <c r="B11"/>
  <c r="L48"/>
  <c r="L49"/>
  <c r="C50"/>
  <c r="M48"/>
  <c r="N48"/>
  <c r="O48"/>
  <c r="P48"/>
  <c r="Q48"/>
  <c r="R48"/>
  <c r="S48"/>
  <c r="T48"/>
  <c r="U48"/>
  <c r="V48"/>
  <c r="W48"/>
  <c r="X48"/>
  <c r="Y48"/>
  <c r="Z48"/>
  <c r="AA48"/>
  <c r="AB48"/>
  <c r="AC48"/>
  <c r="AD48"/>
  <c r="AE48"/>
  <c r="AF48"/>
  <c r="AG48"/>
  <c r="AH48"/>
  <c r="AI48"/>
  <c r="AJ48"/>
  <c r="AK48"/>
  <c r="AL48"/>
  <c r="AM48"/>
  <c r="AN48"/>
  <c r="AO48"/>
  <c r="AP48"/>
  <c r="AQ48"/>
  <c r="AR48"/>
  <c r="AS48"/>
  <c r="AT48"/>
  <c r="AU48"/>
  <c r="AV48"/>
  <c r="AW48"/>
  <c r="AX48"/>
  <c r="AY48"/>
  <c r="AZ48"/>
  <c r="BA48"/>
  <c r="BB48"/>
  <c r="BC48"/>
  <c r="BD48"/>
  <c r="BE48"/>
  <c r="BF48"/>
  <c r="BG48"/>
  <c r="BH48"/>
  <c r="BI48"/>
  <c r="BJ48"/>
  <c r="BK48"/>
  <c r="BL48"/>
  <c r="BM48"/>
  <c r="BN48"/>
  <c r="BO48"/>
  <c r="BP48"/>
  <c r="BQ48"/>
  <c r="BR48"/>
  <c r="BS48"/>
  <c r="BT48"/>
  <c r="BU48"/>
  <c r="BV48"/>
  <c r="BW48"/>
  <c r="BX48"/>
  <c r="BY48"/>
  <c r="BZ48"/>
  <c r="CA48"/>
  <c r="CB48"/>
  <c r="CC48"/>
  <c r="CD48"/>
  <c r="CE48"/>
  <c r="CF48"/>
  <c r="CG48"/>
  <c r="CH48"/>
  <c r="CI48"/>
  <c r="CJ48"/>
  <c r="CK48"/>
  <c r="CL48"/>
  <c r="CM48"/>
  <c r="CN48"/>
  <c r="CO48"/>
  <c r="CP48"/>
  <c r="CQ48"/>
  <c r="CR48"/>
  <c r="CS48"/>
  <c r="CT48"/>
  <c r="CU48"/>
  <c r="CV48"/>
  <c r="CW48"/>
  <c r="CX48"/>
  <c r="CY48"/>
  <c r="CZ48"/>
  <c r="DA48"/>
  <c r="DB48"/>
  <c r="DC48"/>
  <c r="DD48"/>
  <c r="DE48"/>
  <c r="DF48"/>
  <c r="DG48"/>
  <c r="DH48"/>
  <c r="DI48"/>
  <c r="DJ48"/>
  <c r="DK48"/>
  <c r="DL48"/>
  <c r="DM48"/>
  <c r="DN48"/>
  <c r="DO48"/>
  <c r="DP48"/>
  <c r="DQ48"/>
  <c r="DR48"/>
  <c r="DS48"/>
  <c r="DT48"/>
  <c r="DU48"/>
  <c r="DV48"/>
  <c r="DW48"/>
  <c r="DX48"/>
  <c r="DY48"/>
  <c r="DZ48"/>
  <c r="EA48"/>
  <c r="EB48"/>
  <c r="EC48"/>
  <c r="ED48"/>
  <c r="EE48"/>
  <c r="EF48"/>
  <c r="EG48"/>
  <c r="EH48"/>
  <c r="EI48"/>
  <c r="EJ48"/>
  <c r="EK48"/>
  <c r="EL48"/>
  <c r="EM48"/>
  <c r="EN48"/>
  <c r="EO48"/>
  <c r="EP48"/>
  <c r="EQ48"/>
  <c r="ER48"/>
  <c r="ES48"/>
  <c r="ET48"/>
  <c r="EU48"/>
  <c r="EV48"/>
  <c r="EW48"/>
  <c r="EX48"/>
  <c r="EY48"/>
  <c r="EZ48"/>
  <c r="FA48"/>
  <c r="FB48"/>
  <c r="FC48"/>
  <c r="FD48"/>
  <c r="FE48"/>
  <c r="FF48"/>
  <c r="FG48"/>
  <c r="FH48"/>
  <c r="FI48"/>
  <c r="FJ48"/>
  <c r="FK48"/>
  <c r="FL48"/>
  <c r="FM48"/>
  <c r="FN48"/>
  <c r="FO48"/>
  <c r="FP48"/>
  <c r="FQ48"/>
  <c r="FR48"/>
  <c r="FS48"/>
  <c r="FT48"/>
  <c r="FU48"/>
  <c r="FV48"/>
  <c r="FW48"/>
  <c r="FX48"/>
  <c r="FY48"/>
  <c r="FZ48"/>
  <c r="GA48"/>
  <c r="GB48"/>
  <c r="GC48"/>
  <c r="GD48"/>
  <c r="GE48"/>
  <c r="GF48"/>
  <c r="GG48"/>
  <c r="GH48"/>
  <c r="GI48"/>
  <c r="GJ48"/>
  <c r="GK48"/>
  <c r="GL48"/>
  <c r="GM48"/>
  <c r="GN48"/>
  <c r="GO48"/>
  <c r="GP48"/>
  <c r="GQ48"/>
  <c r="GR48"/>
  <c r="GS48"/>
  <c r="GT48"/>
  <c r="GU48"/>
  <c r="GV48"/>
  <c r="GW48"/>
  <c r="GX48"/>
  <c r="GY48"/>
  <c r="GZ48"/>
  <c r="HA48"/>
  <c r="HB48"/>
  <c r="HC48"/>
  <c r="HD48"/>
  <c r="HE48"/>
  <c r="HF48"/>
  <c r="HG48"/>
  <c r="HH48"/>
  <c r="HI48"/>
  <c r="HJ48"/>
  <c r="HK48"/>
  <c r="HL48"/>
  <c r="HM48"/>
  <c r="HN48"/>
  <c r="HO48"/>
  <c r="HP48"/>
  <c r="HQ48"/>
  <c r="HR48"/>
  <c r="HS48"/>
  <c r="HT48"/>
  <c r="HU48"/>
  <c r="HV48"/>
  <c r="HW48"/>
  <c r="HX48"/>
  <c r="HY48"/>
  <c r="HZ48"/>
  <c r="IA48"/>
  <c r="IB48"/>
  <c r="IC48"/>
  <c r="ID48"/>
  <c r="IE48"/>
  <c r="IF48"/>
  <c r="IG48"/>
  <c r="IH48"/>
  <c r="II48"/>
  <c r="IJ48"/>
  <c r="IK48"/>
  <c r="IL48"/>
  <c r="IM48"/>
  <c r="IN48"/>
  <c r="IO48"/>
  <c r="IP48"/>
  <c r="IQ48"/>
  <c r="IR48"/>
  <c r="IS48"/>
  <c r="IT48"/>
  <c r="IU48"/>
  <c r="IV48"/>
  <c r="IW48"/>
  <c r="IX48"/>
  <c r="IY48"/>
  <c r="IZ48"/>
  <c r="JA48"/>
  <c r="JB48"/>
  <c r="JC48"/>
  <c r="JD48"/>
  <c r="JE48"/>
  <c r="JF48"/>
  <c r="JG48"/>
  <c r="JH48"/>
  <c r="JI48"/>
  <c r="JJ48"/>
  <c r="JK48"/>
  <c r="JL48"/>
  <c r="JM48"/>
  <c r="JN48"/>
  <c r="JO48"/>
  <c r="JP48"/>
  <c r="JQ48"/>
  <c r="JR48"/>
  <c r="JS48"/>
  <c r="JT48"/>
  <c r="JU48"/>
  <c r="JV48"/>
  <c r="JW48"/>
  <c r="JX48"/>
  <c r="JY48"/>
  <c r="JZ48"/>
  <c r="KA48"/>
  <c r="KB48"/>
  <c r="KC48"/>
  <c r="KD48"/>
  <c r="KE48"/>
  <c r="KF48"/>
  <c r="KG48"/>
  <c r="KH48"/>
  <c r="KI48"/>
  <c r="KJ48"/>
  <c r="KK48"/>
  <c r="KL48"/>
  <c r="KM48"/>
  <c r="KN48"/>
  <c r="KO48"/>
  <c r="KP48"/>
  <c r="KQ48"/>
  <c r="KR48"/>
  <c r="KS48"/>
  <c r="KT48"/>
  <c r="KU48"/>
  <c r="KV48"/>
  <c r="KW48"/>
  <c r="KX48"/>
  <c r="KY48"/>
  <c r="KZ48"/>
  <c r="LA48"/>
  <c r="LB48"/>
  <c r="LC48"/>
  <c r="LD48"/>
  <c r="LE48"/>
  <c r="LF48"/>
  <c r="LG48"/>
  <c r="LH48"/>
  <c r="LI48"/>
  <c r="LJ48"/>
  <c r="LK48"/>
  <c r="LL48"/>
  <c r="LM48"/>
  <c r="LN48"/>
  <c r="LO48"/>
  <c r="LP48"/>
  <c r="LQ48"/>
  <c r="LR48"/>
  <c r="LS48"/>
  <c r="LT48"/>
  <c r="LU48"/>
  <c r="LV48"/>
  <c r="LW48"/>
  <c r="LX48"/>
  <c r="LY48"/>
  <c r="LZ48"/>
  <c r="MA48"/>
  <c r="MB48"/>
  <c r="MC48"/>
  <c r="MD48"/>
  <c r="ME48"/>
  <c r="MF48"/>
  <c r="MG48"/>
  <c r="MH48"/>
  <c r="MI48"/>
  <c r="MJ48"/>
  <c r="MK48"/>
  <c r="ML48"/>
  <c r="MM48"/>
  <c r="MN48"/>
  <c r="MO48"/>
  <c r="MP48"/>
  <c r="MQ48"/>
  <c r="MR48"/>
  <c r="MS48"/>
  <c r="MT48"/>
  <c r="MU48"/>
  <c r="MV48"/>
  <c r="MW48"/>
  <c r="MX48"/>
  <c r="MY48"/>
  <c r="MZ48"/>
  <c r="NA48"/>
  <c r="NB48"/>
  <c r="NC48"/>
  <c r="ND48"/>
  <c r="NE48"/>
  <c r="NF48"/>
  <c r="NG48"/>
  <c r="NH48"/>
  <c r="NI48"/>
  <c r="NJ48"/>
  <c r="NK48"/>
  <c r="NL48"/>
  <c r="NM48"/>
  <c r="NN48"/>
  <c r="NO48"/>
  <c r="NP48"/>
  <c r="NQ48"/>
  <c r="NR48"/>
  <c r="NS48"/>
  <c r="NT48"/>
  <c r="NU48"/>
  <c r="NV48"/>
  <c r="NW48"/>
  <c r="NX48"/>
  <c r="NY48"/>
  <c r="NZ48"/>
  <c r="OA48"/>
  <c r="OB48"/>
  <c r="OC48"/>
  <c r="OD48"/>
  <c r="OE48"/>
  <c r="OF48"/>
  <c r="OG48"/>
  <c r="OH48"/>
  <c r="OI48"/>
  <c r="OJ48"/>
  <c r="OK48"/>
  <c r="OL48"/>
  <c r="OM48"/>
  <c r="ON48"/>
  <c r="OO48"/>
  <c r="OP48"/>
  <c r="OQ48"/>
  <c r="OR48"/>
  <c r="OS48"/>
  <c r="OT48"/>
  <c r="OU48"/>
  <c r="OV48"/>
  <c r="OW48"/>
  <c r="OX48"/>
  <c r="OY48"/>
  <c r="OZ48"/>
  <c r="PA48"/>
  <c r="PB48"/>
  <c r="PC48"/>
  <c r="PD48"/>
  <c r="PE48"/>
  <c r="PF48"/>
  <c r="PG48"/>
  <c r="PH48"/>
  <c r="PI48"/>
  <c r="PJ48"/>
  <c r="PK48"/>
  <c r="PL48"/>
  <c r="PM48"/>
  <c r="PN48"/>
  <c r="PO48"/>
  <c r="B12"/>
  <c r="L12"/>
  <c r="B13"/>
  <c r="L13"/>
  <c r="M13"/>
  <c r="N13"/>
  <c r="O13"/>
  <c r="P13"/>
  <c r="Q13"/>
  <c r="R13"/>
  <c r="S13"/>
  <c r="T13"/>
  <c r="U13"/>
  <c r="V13"/>
  <c r="W13"/>
  <c r="X13"/>
  <c r="Y13"/>
  <c r="Z13"/>
  <c r="AA13"/>
  <c r="AB13"/>
  <c r="AC13"/>
  <c r="AD13"/>
  <c r="AE13"/>
  <c r="AF13"/>
  <c r="AG13"/>
  <c r="AH13"/>
  <c r="AI13"/>
  <c r="AJ13"/>
  <c r="AK13"/>
  <c r="AL13"/>
  <c r="AM13"/>
  <c r="AN13"/>
  <c r="AO13"/>
  <c r="AP13"/>
  <c r="AQ13"/>
  <c r="AR13"/>
  <c r="AS13"/>
  <c r="AT13"/>
  <c r="AU13"/>
  <c r="AV13"/>
  <c r="AW13"/>
  <c r="AX13"/>
  <c r="AY13"/>
  <c r="AZ13"/>
  <c r="BA13"/>
  <c r="BB13"/>
  <c r="BC13"/>
  <c r="BD13"/>
  <c r="BE13"/>
  <c r="BF13"/>
  <c r="BG13"/>
  <c r="BH13"/>
  <c r="BI13"/>
  <c r="BJ13"/>
  <c r="BK13"/>
  <c r="BL13"/>
  <c r="BM13"/>
  <c r="BN13"/>
  <c r="BO13"/>
  <c r="BP13"/>
  <c r="BQ13"/>
  <c r="BR13"/>
  <c r="BS13"/>
  <c r="BT13"/>
  <c r="BU13"/>
  <c r="BV13"/>
  <c r="BW13"/>
  <c r="BX13"/>
  <c r="BY13"/>
  <c r="BZ13"/>
  <c r="CA13"/>
  <c r="CB13"/>
  <c r="CC13"/>
  <c r="CD13"/>
  <c r="CE13"/>
  <c r="CF13"/>
  <c r="CG13"/>
  <c r="CH13"/>
  <c r="CI13"/>
  <c r="CJ13"/>
  <c r="CK13"/>
  <c r="CL13"/>
  <c r="CM13"/>
  <c r="CN13"/>
  <c r="CO13"/>
  <c r="CP13"/>
  <c r="CQ13"/>
  <c r="CR13"/>
  <c r="CS13"/>
  <c r="CT13"/>
  <c r="CU13"/>
  <c r="CV13"/>
  <c r="CW13"/>
  <c r="CX13"/>
  <c r="CY13"/>
  <c r="CZ13"/>
  <c r="DA13"/>
  <c r="DB13"/>
  <c r="DC13"/>
  <c r="DD13"/>
  <c r="DE13"/>
  <c r="DF13"/>
  <c r="DG13"/>
  <c r="DH13"/>
  <c r="DI13"/>
  <c r="DJ13"/>
  <c r="DK13"/>
  <c r="DL13"/>
  <c r="DM13"/>
  <c r="DN13"/>
  <c r="DO13"/>
  <c r="DP13"/>
  <c r="DQ13"/>
  <c r="DR13"/>
  <c r="DS13"/>
  <c r="DT13"/>
  <c r="DU13"/>
  <c r="DV13"/>
  <c r="DW13"/>
  <c r="DX13"/>
  <c r="DY13"/>
  <c r="DZ13"/>
  <c r="EA13"/>
  <c r="EB13"/>
  <c r="EC13"/>
  <c r="ED13"/>
  <c r="EE13"/>
  <c r="EF13"/>
  <c r="EG13"/>
  <c r="EH13"/>
  <c r="EI13"/>
  <c r="EJ13"/>
  <c r="EK13"/>
  <c r="EL13"/>
  <c r="EM13"/>
  <c r="EN13"/>
  <c r="EO13"/>
  <c r="EP13"/>
  <c r="EQ13"/>
  <c r="ER13"/>
  <c r="ES13"/>
  <c r="ET13"/>
  <c r="EU13"/>
  <c r="EV13"/>
  <c r="EW13"/>
  <c r="EX13"/>
  <c r="EY13"/>
  <c r="EZ13"/>
  <c r="FA13"/>
  <c r="FB13"/>
  <c r="FC13"/>
  <c r="FD13"/>
  <c r="FE13"/>
  <c r="FF13"/>
  <c r="FG13"/>
  <c r="FH13"/>
  <c r="FI13"/>
  <c r="FJ13"/>
  <c r="FK13"/>
  <c r="FL13"/>
  <c r="FM13"/>
  <c r="FN13"/>
  <c r="FO13"/>
  <c r="FP13"/>
  <c r="FQ13"/>
  <c r="FR13"/>
  <c r="FS13"/>
  <c r="FT13"/>
  <c r="FU13"/>
  <c r="FV13"/>
  <c r="FW13"/>
  <c r="FX13"/>
  <c r="FY13"/>
  <c r="FZ13"/>
  <c r="GA13"/>
  <c r="GB13"/>
  <c r="GC13"/>
  <c r="GD13"/>
  <c r="GE13"/>
  <c r="GF13"/>
  <c r="GG13"/>
  <c r="GH13"/>
  <c r="GI13"/>
  <c r="GJ13"/>
  <c r="GK13"/>
  <c r="GL13"/>
  <c r="GM13"/>
  <c r="GN13"/>
  <c r="GO13"/>
  <c r="GP13"/>
  <c r="GQ13"/>
  <c r="GR13"/>
  <c r="GS13"/>
  <c r="GT13"/>
  <c r="GU13"/>
  <c r="GV13"/>
  <c r="GW13"/>
  <c r="GX13"/>
  <c r="GY13"/>
  <c r="GZ13"/>
  <c r="HA13"/>
  <c r="HB13"/>
  <c r="HC13"/>
  <c r="HD13"/>
  <c r="HE13"/>
  <c r="HF13"/>
  <c r="HG13"/>
  <c r="HH13"/>
  <c r="HI13"/>
  <c r="HJ13"/>
  <c r="HK13"/>
  <c r="HL13"/>
  <c r="HM13"/>
  <c r="HN13"/>
  <c r="HO13"/>
  <c r="HP13"/>
  <c r="HQ13"/>
  <c r="HR13"/>
  <c r="HS13"/>
  <c r="HT13"/>
  <c r="HU13"/>
  <c r="HV13"/>
  <c r="HW13"/>
  <c r="HX13"/>
  <c r="HY13"/>
  <c r="HZ13"/>
  <c r="IA13"/>
  <c r="IB13"/>
  <c r="IC13"/>
  <c r="ID13"/>
  <c r="IE13"/>
  <c r="IF13"/>
  <c r="IG13"/>
  <c r="IH13"/>
  <c r="II13"/>
  <c r="IJ13"/>
  <c r="IK13"/>
  <c r="IL13"/>
  <c r="IM13"/>
  <c r="IN13"/>
  <c r="IO13"/>
  <c r="IP13"/>
  <c r="IQ13"/>
  <c r="IR13"/>
  <c r="IS13"/>
  <c r="IT13"/>
  <c r="IU13"/>
  <c r="IV13"/>
  <c r="IW13"/>
  <c r="IX13"/>
  <c r="IY13"/>
  <c r="IZ13"/>
  <c r="JA13"/>
  <c r="JB13"/>
  <c r="JC13"/>
  <c r="JD13"/>
  <c r="JE13"/>
  <c r="JF13"/>
  <c r="JG13"/>
  <c r="JH13"/>
  <c r="JI13"/>
  <c r="JJ13"/>
  <c r="JK13"/>
  <c r="JL13"/>
  <c r="JM13"/>
  <c r="JN13"/>
  <c r="JO13"/>
  <c r="JP13"/>
  <c r="JQ13"/>
  <c r="JR13"/>
  <c r="JS13"/>
  <c r="JT13"/>
  <c r="JU13"/>
  <c r="JV13"/>
  <c r="JW13"/>
  <c r="JX13"/>
  <c r="JY13"/>
  <c r="JZ13"/>
  <c r="KA13"/>
  <c r="KB13"/>
  <c r="KC13"/>
  <c r="KD13"/>
  <c r="KE13"/>
  <c r="KF13"/>
  <c r="KG13"/>
  <c r="KH13"/>
  <c r="KI13"/>
  <c r="KJ13"/>
  <c r="KK13"/>
  <c r="KL13"/>
  <c r="KM13"/>
  <c r="KN13"/>
  <c r="KO13"/>
  <c r="KP13"/>
  <c r="KQ13"/>
  <c r="KR13"/>
  <c r="KS13"/>
  <c r="KT13"/>
  <c r="KU13"/>
  <c r="KV13"/>
  <c r="KW13"/>
  <c r="KX13"/>
  <c r="KY13"/>
  <c r="KZ13"/>
  <c r="LA13"/>
  <c r="LB13"/>
  <c r="LC13"/>
  <c r="LD13"/>
  <c r="LE13"/>
  <c r="LF13"/>
  <c r="LG13"/>
  <c r="LH13"/>
  <c r="LI13"/>
  <c r="LJ13"/>
  <c r="LK13"/>
  <c r="LL13"/>
  <c r="LM13"/>
  <c r="LN13"/>
  <c r="LO13"/>
  <c r="LP13"/>
  <c r="LQ13"/>
  <c r="LR13"/>
  <c r="LS13"/>
  <c r="LT13"/>
  <c r="LU13"/>
  <c r="LV13"/>
  <c r="LW13"/>
  <c r="LX13"/>
  <c r="LY13"/>
  <c r="LZ13"/>
  <c r="MA13"/>
  <c r="MB13"/>
  <c r="MC13"/>
  <c r="MD13"/>
  <c r="ME13"/>
  <c r="MF13"/>
  <c r="MG13"/>
  <c r="MH13"/>
  <c r="MI13"/>
  <c r="MJ13"/>
  <c r="MK13"/>
  <c r="ML13"/>
  <c r="MM13"/>
  <c r="MN13"/>
  <c r="MO13"/>
  <c r="MP13"/>
  <c r="MQ13"/>
  <c r="MR13"/>
  <c r="MS13"/>
  <c r="MT13"/>
  <c r="MU13"/>
  <c r="MV13"/>
  <c r="MW13"/>
  <c r="MX13"/>
  <c r="MY13"/>
  <c r="MZ13"/>
  <c r="NA13"/>
  <c r="NB13"/>
  <c r="NC13"/>
  <c r="ND13"/>
  <c r="NE13"/>
  <c r="NF13"/>
  <c r="NG13"/>
  <c r="NH13"/>
  <c r="NI13"/>
  <c r="NJ13"/>
  <c r="NK13"/>
  <c r="NL13"/>
  <c r="NM13"/>
  <c r="NN13"/>
  <c r="NO13"/>
  <c r="NP13"/>
  <c r="NQ13"/>
  <c r="NR13"/>
  <c r="NS13"/>
  <c r="NT13"/>
  <c r="NU13"/>
  <c r="NV13"/>
  <c r="NW13"/>
  <c r="NX13"/>
  <c r="NY13"/>
  <c r="NZ13"/>
  <c r="OA13"/>
  <c r="OB13"/>
  <c r="OC13"/>
  <c r="OD13"/>
  <c r="OE13"/>
  <c r="OF13"/>
  <c r="OG13"/>
  <c r="OH13"/>
  <c r="OI13"/>
  <c r="OJ13"/>
  <c r="OK13"/>
  <c r="OL13"/>
  <c r="OM13"/>
  <c r="ON13"/>
  <c r="OO13"/>
  <c r="OP13"/>
  <c r="OQ13"/>
  <c r="OR13"/>
  <c r="OS13"/>
  <c r="OT13"/>
  <c r="OU13"/>
  <c r="OV13"/>
  <c r="OW13"/>
  <c r="OX13"/>
  <c r="OY13"/>
  <c r="OZ13"/>
  <c r="PA13"/>
  <c r="PB13"/>
  <c r="PC13"/>
  <c r="PD13"/>
  <c r="PE13"/>
  <c r="PF13"/>
  <c r="PG13"/>
  <c r="PH13"/>
  <c r="PI13"/>
  <c r="PJ13"/>
  <c r="PK13"/>
  <c r="PL13"/>
  <c r="PM13"/>
  <c r="PN13"/>
  <c r="PO13"/>
  <c r="B14"/>
  <c r="L14"/>
  <c r="M14"/>
  <c r="N14"/>
  <c r="O14"/>
  <c r="P14"/>
  <c r="Q14"/>
  <c r="R14"/>
  <c r="S14"/>
  <c r="T14"/>
  <c r="U14"/>
  <c r="V14"/>
  <c r="W14"/>
  <c r="X14"/>
  <c r="Y14"/>
  <c r="Z14"/>
  <c r="AA14"/>
  <c r="AB14"/>
  <c r="AC14"/>
  <c r="AD14"/>
  <c r="AE14"/>
  <c r="AF14"/>
  <c r="AG14"/>
  <c r="AH14"/>
  <c r="AI14"/>
  <c r="AJ14"/>
  <c r="AK14"/>
  <c r="AL14"/>
  <c r="AM14"/>
  <c r="AN14"/>
  <c r="AO14"/>
  <c r="AP14"/>
  <c r="AQ14"/>
  <c r="AR14"/>
  <c r="AS14"/>
  <c r="AT14"/>
  <c r="AU14"/>
  <c r="AV14"/>
  <c r="AW14"/>
  <c r="AX14"/>
  <c r="AY14"/>
  <c r="AZ14"/>
  <c r="BA14"/>
  <c r="BB14"/>
  <c r="BC14"/>
  <c r="BD14"/>
  <c r="BE14"/>
  <c r="BF14"/>
  <c r="BG14"/>
  <c r="BH14"/>
  <c r="BI14"/>
  <c r="BJ14"/>
  <c r="BK14"/>
  <c r="BL14"/>
  <c r="BM14"/>
  <c r="BN14"/>
  <c r="BO14"/>
  <c r="BP14"/>
  <c r="BQ14"/>
  <c r="BR14"/>
  <c r="BS14"/>
  <c r="BT14"/>
  <c r="BU14"/>
  <c r="BV14"/>
  <c r="BW14"/>
  <c r="BX14"/>
  <c r="BY14"/>
  <c r="BZ14"/>
  <c r="CA14"/>
  <c r="CB14"/>
  <c r="CC14"/>
  <c r="CD14"/>
  <c r="CE14"/>
  <c r="CF14"/>
  <c r="CG14"/>
  <c r="CH14"/>
  <c r="CI14"/>
  <c r="CJ14"/>
  <c r="CK14"/>
  <c r="CL14"/>
  <c r="CM14"/>
  <c r="CN14"/>
  <c r="CO14"/>
  <c r="CP14"/>
  <c r="CQ14"/>
  <c r="CR14"/>
  <c r="CS14"/>
  <c r="CT14"/>
  <c r="CU14"/>
  <c r="CV14"/>
  <c r="CW14"/>
  <c r="CX14"/>
  <c r="CY14"/>
  <c r="CZ14"/>
  <c r="DA14"/>
  <c r="DB14"/>
  <c r="DC14"/>
  <c r="DD14"/>
  <c r="DE14"/>
  <c r="DF14"/>
  <c r="DG14"/>
  <c r="DH14"/>
  <c r="DI14"/>
  <c r="DJ14"/>
  <c r="DK14"/>
  <c r="DL14"/>
  <c r="DM14"/>
  <c r="DN14"/>
  <c r="DO14"/>
  <c r="DP14"/>
  <c r="DQ14"/>
  <c r="DR14"/>
  <c r="DS14"/>
  <c r="DT14"/>
  <c r="DU14"/>
  <c r="DV14"/>
  <c r="DW14"/>
  <c r="DX14"/>
  <c r="DY14"/>
  <c r="DZ14"/>
  <c r="EA14"/>
  <c r="EB14"/>
  <c r="EC14"/>
  <c r="ED14"/>
  <c r="EE14"/>
  <c r="EF14"/>
  <c r="EG14"/>
  <c r="EH14"/>
  <c r="EI14"/>
  <c r="EJ14"/>
  <c r="EK14"/>
  <c r="EL14"/>
  <c r="EM14"/>
  <c r="EN14"/>
  <c r="EO14"/>
  <c r="EP14"/>
  <c r="EQ14"/>
  <c r="ER14"/>
  <c r="ES14"/>
  <c r="ET14"/>
  <c r="EU14"/>
  <c r="EV14"/>
  <c r="EW14"/>
  <c r="EX14"/>
  <c r="EY14"/>
  <c r="EZ14"/>
  <c r="FA14"/>
  <c r="FB14"/>
  <c r="FC14"/>
  <c r="FD14"/>
  <c r="FE14"/>
  <c r="FF14"/>
  <c r="FG14"/>
  <c r="FH14"/>
  <c r="FI14"/>
  <c r="FJ14"/>
  <c r="FK14"/>
  <c r="FL14"/>
  <c r="FM14"/>
  <c r="FN14"/>
  <c r="FO14"/>
  <c r="FP14"/>
  <c r="FQ14"/>
  <c r="FR14"/>
  <c r="FS14"/>
  <c r="FT14"/>
  <c r="FU14"/>
  <c r="FV14"/>
  <c r="FW14"/>
  <c r="FX14"/>
  <c r="FY14"/>
  <c r="FZ14"/>
  <c r="GA14"/>
  <c r="GB14"/>
  <c r="GC14"/>
  <c r="GD14"/>
  <c r="GE14"/>
  <c r="GF14"/>
  <c r="GG14"/>
  <c r="GH14"/>
  <c r="GI14"/>
  <c r="GJ14"/>
  <c r="GK14"/>
  <c r="GL14"/>
  <c r="GM14"/>
  <c r="GN14"/>
  <c r="GO14"/>
  <c r="GP14"/>
  <c r="GQ14"/>
  <c r="GR14"/>
  <c r="GS14"/>
  <c r="GT14"/>
  <c r="GU14"/>
  <c r="GV14"/>
  <c r="GW14"/>
  <c r="GX14"/>
  <c r="GY14"/>
  <c r="GZ14"/>
  <c r="HA14"/>
  <c r="HB14"/>
  <c r="HC14"/>
  <c r="HD14"/>
  <c r="HE14"/>
  <c r="HF14"/>
  <c r="HG14"/>
  <c r="HH14"/>
  <c r="HI14"/>
  <c r="HJ14"/>
  <c r="HK14"/>
  <c r="HL14"/>
  <c r="HM14"/>
  <c r="HN14"/>
  <c r="HO14"/>
  <c r="HP14"/>
  <c r="HQ14"/>
  <c r="HR14"/>
  <c r="HS14"/>
  <c r="HT14"/>
  <c r="HU14"/>
  <c r="HV14"/>
  <c r="HW14"/>
  <c r="HX14"/>
  <c r="HY14"/>
  <c r="HZ14"/>
  <c r="IA14"/>
  <c r="IB14"/>
  <c r="IC14"/>
  <c r="ID14"/>
  <c r="IE14"/>
  <c r="IF14"/>
  <c r="IG14"/>
  <c r="IH14"/>
  <c r="II14"/>
  <c r="IJ14"/>
  <c r="IK14"/>
  <c r="IL14"/>
  <c r="IM14"/>
  <c r="IN14"/>
  <c r="IO14"/>
  <c r="IP14"/>
  <c r="IQ14"/>
  <c r="IR14"/>
  <c r="IS14"/>
  <c r="IT14"/>
  <c r="IU14"/>
  <c r="IV14"/>
  <c r="IW14"/>
  <c r="IX14"/>
  <c r="IY14"/>
  <c r="IZ14"/>
  <c r="JA14"/>
  <c r="JB14"/>
  <c r="JC14"/>
  <c r="JD14"/>
  <c r="JE14"/>
  <c r="JF14"/>
  <c r="JG14"/>
  <c r="JH14"/>
  <c r="JI14"/>
  <c r="JJ14"/>
  <c r="JK14"/>
  <c r="JL14"/>
  <c r="JM14"/>
  <c r="JN14"/>
  <c r="JO14"/>
  <c r="JP14"/>
  <c r="JQ14"/>
  <c r="JR14"/>
  <c r="JS14"/>
  <c r="JT14"/>
  <c r="JU14"/>
  <c r="JV14"/>
  <c r="JW14"/>
  <c r="JX14"/>
  <c r="JY14"/>
  <c r="JZ14"/>
  <c r="KA14"/>
  <c r="KB14"/>
  <c r="KC14"/>
  <c r="KD14"/>
  <c r="KE14"/>
  <c r="KF14"/>
  <c r="KG14"/>
  <c r="KH14"/>
  <c r="KI14"/>
  <c r="KJ14"/>
  <c r="KK14"/>
  <c r="KL14"/>
  <c r="KM14"/>
  <c r="KN14"/>
  <c r="KO14"/>
  <c r="KP14"/>
  <c r="KQ14"/>
  <c r="KR14"/>
  <c r="KS14"/>
  <c r="KT14"/>
  <c r="KU14"/>
  <c r="KV14"/>
  <c r="KW14"/>
  <c r="KX14"/>
  <c r="KY14"/>
  <c r="KZ14"/>
  <c r="LA14"/>
  <c r="LB14"/>
  <c r="LC14"/>
  <c r="LD14"/>
  <c r="LE14"/>
  <c r="LF14"/>
  <c r="LG14"/>
  <c r="LH14"/>
  <c r="LI14"/>
  <c r="LJ14"/>
  <c r="LK14"/>
  <c r="LL14"/>
  <c r="LM14"/>
  <c r="LN14"/>
  <c r="LO14"/>
  <c r="LP14"/>
  <c r="LQ14"/>
  <c r="LR14"/>
  <c r="LS14"/>
  <c r="LT14"/>
  <c r="LU14"/>
  <c r="LV14"/>
  <c r="LW14"/>
  <c r="LX14"/>
  <c r="LY14"/>
  <c r="LZ14"/>
  <c r="MA14"/>
  <c r="MB14"/>
  <c r="MC14"/>
  <c r="MD14"/>
  <c r="ME14"/>
  <c r="MF14"/>
  <c r="MG14"/>
  <c r="MH14"/>
  <c r="MI14"/>
  <c r="MJ14"/>
  <c r="MK14"/>
  <c r="ML14"/>
  <c r="MM14"/>
  <c r="MN14"/>
  <c r="MO14"/>
  <c r="MP14"/>
  <c r="MQ14"/>
  <c r="MR14"/>
  <c r="MS14"/>
  <c r="MT14"/>
  <c r="MU14"/>
  <c r="MV14"/>
  <c r="MW14"/>
  <c r="MX14"/>
  <c r="MY14"/>
  <c r="MZ14"/>
  <c r="NA14"/>
  <c r="NB14"/>
  <c r="NC14"/>
  <c r="ND14"/>
  <c r="NE14"/>
  <c r="NF14"/>
  <c r="NG14"/>
  <c r="NH14"/>
  <c r="NI14"/>
  <c r="NJ14"/>
  <c r="NK14"/>
  <c r="NL14"/>
  <c r="NM14"/>
  <c r="NN14"/>
  <c r="NO14"/>
  <c r="NP14"/>
  <c r="NQ14"/>
  <c r="NR14"/>
  <c r="NS14"/>
  <c r="NT14"/>
  <c r="NU14"/>
  <c r="NV14"/>
  <c r="NW14"/>
  <c r="NX14"/>
  <c r="NY14"/>
  <c r="NZ14"/>
  <c r="OA14"/>
  <c r="OB14"/>
  <c r="OC14"/>
  <c r="OD14"/>
  <c r="OE14"/>
  <c r="OF14"/>
  <c r="OG14"/>
  <c r="OH14"/>
  <c r="OI14"/>
  <c r="OJ14"/>
  <c r="OK14"/>
  <c r="OL14"/>
  <c r="OM14"/>
  <c r="ON14"/>
  <c r="OO14"/>
  <c r="OP14"/>
  <c r="OQ14"/>
  <c r="OR14"/>
  <c r="OS14"/>
  <c r="OT14"/>
  <c r="OU14"/>
  <c r="OV14"/>
  <c r="OW14"/>
  <c r="OX14"/>
  <c r="OY14"/>
  <c r="OZ14"/>
  <c r="PA14"/>
  <c r="PB14"/>
  <c r="PC14"/>
  <c r="PD14"/>
  <c r="PE14"/>
  <c r="PF14"/>
  <c r="PG14"/>
  <c r="PH14"/>
  <c r="PI14"/>
  <c r="PJ14"/>
  <c r="PK14"/>
  <c r="PL14"/>
  <c r="PM14"/>
  <c r="PN14"/>
  <c r="PO14"/>
  <c r="B15"/>
  <c r="L15"/>
  <c r="M15"/>
  <c r="N15"/>
  <c r="O15"/>
  <c r="P15"/>
  <c r="Q15"/>
  <c r="R15"/>
  <c r="S15"/>
  <c r="T15"/>
  <c r="U15"/>
  <c r="V15"/>
  <c r="W15"/>
  <c r="X15"/>
  <c r="Y15"/>
  <c r="Z15"/>
  <c r="AA15"/>
  <c r="AB15"/>
  <c r="AC15"/>
  <c r="AD15"/>
  <c r="AE15"/>
  <c r="AF15"/>
  <c r="AG15"/>
  <c r="AH15"/>
  <c r="AI15"/>
  <c r="AJ15"/>
  <c r="AK15"/>
  <c r="AL15"/>
  <c r="AM15"/>
  <c r="AN15"/>
  <c r="AO15"/>
  <c r="AP15"/>
  <c r="AQ15"/>
  <c r="AR15"/>
  <c r="AS15"/>
  <c r="AT15"/>
  <c r="AU15"/>
  <c r="AV15"/>
  <c r="AW15"/>
  <c r="AX15"/>
  <c r="AY15"/>
  <c r="AZ15"/>
  <c r="BA15"/>
  <c r="BB15"/>
  <c r="BC15"/>
  <c r="BD15"/>
  <c r="BE15"/>
  <c r="BF15"/>
  <c r="BG15"/>
  <c r="BH15"/>
  <c r="BI15"/>
  <c r="BJ15"/>
  <c r="BK15"/>
  <c r="BL15"/>
  <c r="BM15"/>
  <c r="BN15"/>
  <c r="BO15"/>
  <c r="BP15"/>
  <c r="BQ15"/>
  <c r="BR15"/>
  <c r="BS15"/>
  <c r="BT15"/>
  <c r="BU15"/>
  <c r="BV15"/>
  <c r="BW15"/>
  <c r="BX15"/>
  <c r="BY15"/>
  <c r="BZ15"/>
  <c r="CA15"/>
  <c r="CB15"/>
  <c r="CC15"/>
  <c r="CD15"/>
  <c r="CE15"/>
  <c r="CF15"/>
  <c r="CG15"/>
  <c r="CH15"/>
  <c r="CI15"/>
  <c r="CJ15"/>
  <c r="CK15"/>
  <c r="CL15"/>
  <c r="CM15"/>
  <c r="CN15"/>
  <c r="CO15"/>
  <c r="CP15"/>
  <c r="CQ15"/>
  <c r="CR15"/>
  <c r="CS15"/>
  <c r="CT15"/>
  <c r="CU15"/>
  <c r="CV15"/>
  <c r="CW15"/>
  <c r="CX15"/>
  <c r="CY15"/>
  <c r="CZ15"/>
  <c r="DA15"/>
  <c r="DB15"/>
  <c r="DC15"/>
  <c r="DD15"/>
  <c r="DE15"/>
  <c r="DF15"/>
  <c r="DG15"/>
  <c r="DH15"/>
  <c r="DI15"/>
  <c r="DJ15"/>
  <c r="DK15"/>
  <c r="DL15"/>
  <c r="DM15"/>
  <c r="DN15"/>
  <c r="DO15"/>
  <c r="DP15"/>
  <c r="DQ15"/>
  <c r="DR15"/>
  <c r="DS15"/>
  <c r="DT15"/>
  <c r="DU15"/>
  <c r="DV15"/>
  <c r="DW15"/>
  <c r="DX15"/>
  <c r="DY15"/>
  <c r="DZ15"/>
  <c r="EA15"/>
  <c r="EB15"/>
  <c r="EC15"/>
  <c r="ED15"/>
  <c r="EE15"/>
  <c r="EF15"/>
  <c r="EG15"/>
  <c r="EH15"/>
  <c r="EI15"/>
  <c r="EJ15"/>
  <c r="EK15"/>
  <c r="EL15"/>
  <c r="EM15"/>
  <c r="EN15"/>
  <c r="EO15"/>
  <c r="EP15"/>
  <c r="EQ15"/>
  <c r="ER15"/>
  <c r="ES15"/>
  <c r="ET15"/>
  <c r="EU15"/>
  <c r="EV15"/>
  <c r="EW15"/>
  <c r="EX15"/>
  <c r="EY15"/>
  <c r="EZ15"/>
  <c r="FA15"/>
  <c r="FB15"/>
  <c r="FC15"/>
  <c r="FD15"/>
  <c r="FE15"/>
  <c r="FF15"/>
  <c r="FG15"/>
  <c r="FH15"/>
  <c r="FI15"/>
  <c r="FJ15"/>
  <c r="FK15"/>
  <c r="FL15"/>
  <c r="FM15"/>
  <c r="FN15"/>
  <c r="FO15"/>
  <c r="FP15"/>
  <c r="FQ15"/>
  <c r="FR15"/>
  <c r="FS15"/>
  <c r="FT15"/>
  <c r="FU15"/>
  <c r="FV15"/>
  <c r="FW15"/>
  <c r="FX15"/>
  <c r="FY15"/>
  <c r="FZ15"/>
  <c r="GA15"/>
  <c r="GB15"/>
  <c r="GC15"/>
  <c r="GD15"/>
  <c r="GE15"/>
  <c r="GF15"/>
  <c r="GG15"/>
  <c r="GH15"/>
  <c r="GI15"/>
  <c r="GJ15"/>
  <c r="GK15"/>
  <c r="GL15"/>
  <c r="GM15"/>
  <c r="GN15"/>
  <c r="GO15"/>
  <c r="GP15"/>
  <c r="GQ15"/>
  <c r="GR15"/>
  <c r="GS15"/>
  <c r="GT15"/>
  <c r="GU15"/>
  <c r="GV15"/>
  <c r="GW15"/>
  <c r="GX15"/>
  <c r="GY15"/>
  <c r="GZ15"/>
  <c r="HA15"/>
  <c r="HB15"/>
  <c r="HC15"/>
  <c r="HD15"/>
  <c r="HE15"/>
  <c r="HF15"/>
  <c r="HG15"/>
  <c r="HH15"/>
  <c r="HI15"/>
  <c r="HJ15"/>
  <c r="HK15"/>
  <c r="HL15"/>
  <c r="HM15"/>
  <c r="HN15"/>
  <c r="HO15"/>
  <c r="HP15"/>
  <c r="HQ15"/>
  <c r="HR15"/>
  <c r="HS15"/>
  <c r="HT15"/>
  <c r="HU15"/>
  <c r="HV15"/>
  <c r="HW15"/>
  <c r="HX15"/>
  <c r="HY15"/>
  <c r="HZ15"/>
  <c r="IA15"/>
  <c r="IB15"/>
  <c r="IC15"/>
  <c r="ID15"/>
  <c r="IE15"/>
  <c r="IF15"/>
  <c r="IG15"/>
  <c r="IH15"/>
  <c r="II15"/>
  <c r="IJ15"/>
  <c r="IK15"/>
  <c r="IL15"/>
  <c r="IM15"/>
  <c r="IN15"/>
  <c r="IO15"/>
  <c r="IP15"/>
  <c r="IQ15"/>
  <c r="IR15"/>
  <c r="IS15"/>
  <c r="IT15"/>
  <c r="IU15"/>
  <c r="IV15"/>
  <c r="IW15"/>
  <c r="IX15"/>
  <c r="IY15"/>
  <c r="IZ15"/>
  <c r="JA15"/>
  <c r="JB15"/>
  <c r="JC15"/>
  <c r="JD15"/>
  <c r="JE15"/>
  <c r="JF15"/>
  <c r="JG15"/>
  <c r="JH15"/>
  <c r="JI15"/>
  <c r="JJ15"/>
  <c r="JK15"/>
  <c r="JL15"/>
  <c r="JM15"/>
  <c r="JN15"/>
  <c r="JO15"/>
  <c r="JP15"/>
  <c r="JQ15"/>
  <c r="JR15"/>
  <c r="JS15"/>
  <c r="JT15"/>
  <c r="JU15"/>
  <c r="JV15"/>
  <c r="JW15"/>
  <c r="JX15"/>
  <c r="JY15"/>
  <c r="JZ15"/>
  <c r="KA15"/>
  <c r="KB15"/>
  <c r="KC15"/>
  <c r="KD15"/>
  <c r="KE15"/>
  <c r="KF15"/>
  <c r="KG15"/>
  <c r="KH15"/>
  <c r="KI15"/>
  <c r="KJ15"/>
  <c r="KK15"/>
  <c r="KL15"/>
  <c r="KM15"/>
  <c r="KN15"/>
  <c r="KO15"/>
  <c r="KP15"/>
  <c r="KQ15"/>
  <c r="KR15"/>
  <c r="KS15"/>
  <c r="KT15"/>
  <c r="KU15"/>
  <c r="KV15"/>
  <c r="KW15"/>
  <c r="KX15"/>
  <c r="KY15"/>
  <c r="KZ15"/>
  <c r="LA15"/>
  <c r="LB15"/>
  <c r="LC15"/>
  <c r="LD15"/>
  <c r="LE15"/>
  <c r="LF15"/>
  <c r="LG15"/>
  <c r="LH15"/>
  <c r="LI15"/>
  <c r="LJ15"/>
  <c r="LK15"/>
  <c r="LL15"/>
  <c r="LM15"/>
  <c r="LN15"/>
  <c r="LO15"/>
  <c r="LP15"/>
  <c r="LQ15"/>
  <c r="LR15"/>
  <c r="LS15"/>
  <c r="LT15"/>
  <c r="LU15"/>
  <c r="LV15"/>
  <c r="LW15"/>
  <c r="LX15"/>
  <c r="LY15"/>
  <c r="LZ15"/>
  <c r="MA15"/>
  <c r="MB15"/>
  <c r="MC15"/>
  <c r="MD15"/>
  <c r="ME15"/>
  <c r="MF15"/>
  <c r="MG15"/>
  <c r="MH15"/>
  <c r="MI15"/>
  <c r="MJ15"/>
  <c r="MK15"/>
  <c r="ML15"/>
  <c r="MM15"/>
  <c r="MN15"/>
  <c r="MO15"/>
  <c r="MP15"/>
  <c r="MQ15"/>
  <c r="MR15"/>
  <c r="MS15"/>
  <c r="MT15"/>
  <c r="MU15"/>
  <c r="MV15"/>
  <c r="MW15"/>
  <c r="MX15"/>
  <c r="MY15"/>
  <c r="MZ15"/>
  <c r="NA15"/>
  <c r="NB15"/>
  <c r="NC15"/>
  <c r="ND15"/>
  <c r="NE15"/>
  <c r="NF15"/>
  <c r="NG15"/>
  <c r="NH15"/>
  <c r="NI15"/>
  <c r="NJ15"/>
  <c r="NK15"/>
  <c r="NL15"/>
  <c r="NM15"/>
  <c r="NN15"/>
  <c r="NO15"/>
  <c r="NP15"/>
  <c r="NQ15"/>
  <c r="NR15"/>
  <c r="NS15"/>
  <c r="NT15"/>
  <c r="NU15"/>
  <c r="NV15"/>
  <c r="NW15"/>
  <c r="NX15"/>
  <c r="NY15"/>
  <c r="NZ15"/>
  <c r="OA15"/>
  <c r="OB15"/>
  <c r="OC15"/>
  <c r="OD15"/>
  <c r="OE15"/>
  <c r="OF15"/>
  <c r="OG15"/>
  <c r="OH15"/>
  <c r="OI15"/>
  <c r="OJ15"/>
  <c r="OK15"/>
  <c r="OL15"/>
  <c r="OM15"/>
  <c r="ON15"/>
  <c r="OO15"/>
  <c r="OP15"/>
  <c r="OQ15"/>
  <c r="OR15"/>
  <c r="OS15"/>
  <c r="OT15"/>
  <c r="OU15"/>
  <c r="OV15"/>
  <c r="OW15"/>
  <c r="OX15"/>
  <c r="OY15"/>
  <c r="OZ15"/>
  <c r="PA15"/>
  <c r="PB15"/>
  <c r="PC15"/>
  <c r="PD15"/>
  <c r="PE15"/>
  <c r="PF15"/>
  <c r="PG15"/>
  <c r="PH15"/>
  <c r="PI15"/>
  <c r="PJ15"/>
  <c r="PK15"/>
  <c r="PL15"/>
  <c r="PM15"/>
  <c r="PN15"/>
  <c r="PO15"/>
  <c r="B18"/>
  <c r="L86"/>
  <c r="L18" s="1"/>
  <c r="M86"/>
  <c r="M18" s="1"/>
  <c r="N86"/>
  <c r="N18" s="1"/>
  <c r="O86"/>
  <c r="O18" s="1"/>
  <c r="P86"/>
  <c r="P18" s="1"/>
  <c r="Q86"/>
  <c r="Q18" s="1"/>
  <c r="R86"/>
  <c r="R18" s="1"/>
  <c r="S86"/>
  <c r="S18" s="1"/>
  <c r="T86"/>
  <c r="T18" s="1"/>
  <c r="U86"/>
  <c r="U18" s="1"/>
  <c r="V86"/>
  <c r="V18" s="1"/>
  <c r="W86"/>
  <c r="W18" s="1"/>
  <c r="X86"/>
  <c r="X18" s="1"/>
  <c r="Y86"/>
  <c r="Y18" s="1"/>
  <c r="Z86"/>
  <c r="Z18" s="1"/>
  <c r="AA86"/>
  <c r="AA18" s="1"/>
  <c r="AB86"/>
  <c r="AB18" s="1"/>
  <c r="AC86"/>
  <c r="AC18" s="1"/>
  <c r="AD86"/>
  <c r="AD18" s="1"/>
  <c r="AE86"/>
  <c r="AE18" s="1"/>
  <c r="AF86"/>
  <c r="AF18" s="1"/>
  <c r="AG86"/>
  <c r="AG18" s="1"/>
  <c r="AH86"/>
  <c r="AH18" s="1"/>
  <c r="AI86"/>
  <c r="AI18" s="1"/>
  <c r="AJ86"/>
  <c r="AJ18" s="1"/>
  <c r="AK86"/>
  <c r="AK18" s="1"/>
  <c r="AL86"/>
  <c r="AL18" s="1"/>
  <c r="AM86"/>
  <c r="AM18" s="1"/>
  <c r="AN86"/>
  <c r="AN18" s="1"/>
  <c r="AO86"/>
  <c r="AO18" s="1"/>
  <c r="AP86"/>
  <c r="AP18" s="1"/>
  <c r="AQ86"/>
  <c r="AQ18" s="1"/>
  <c r="AR86"/>
  <c r="AR18" s="1"/>
  <c r="AS86"/>
  <c r="AS18" s="1"/>
  <c r="AT86"/>
  <c r="AT18" s="1"/>
  <c r="AU86"/>
  <c r="AU18" s="1"/>
  <c r="AV86"/>
  <c r="AV18" s="1"/>
  <c r="AW86"/>
  <c r="AW18" s="1"/>
  <c r="AX86"/>
  <c r="AX18" s="1"/>
  <c r="AY86"/>
  <c r="AY18" s="1"/>
  <c r="AZ86"/>
  <c r="AZ18" s="1"/>
  <c r="BA86"/>
  <c r="BA18" s="1"/>
  <c r="BB86"/>
  <c r="BB18" s="1"/>
  <c r="BC86"/>
  <c r="BC18" s="1"/>
  <c r="BD86"/>
  <c r="BD18" s="1"/>
  <c r="BE86"/>
  <c r="BE18" s="1"/>
  <c r="BF86"/>
  <c r="BF18" s="1"/>
  <c r="BG86"/>
  <c r="BG18" s="1"/>
  <c r="BH86"/>
  <c r="BH18" s="1"/>
  <c r="BI86"/>
  <c r="BI18" s="1"/>
  <c r="BJ86"/>
  <c r="BJ18" s="1"/>
  <c r="BK86"/>
  <c r="BK18" s="1"/>
  <c r="BL86"/>
  <c r="BL18" s="1"/>
  <c r="BM86"/>
  <c r="BM18" s="1"/>
  <c r="BN86"/>
  <c r="BN18" s="1"/>
  <c r="BO86"/>
  <c r="BO18" s="1"/>
  <c r="BP86"/>
  <c r="BP18" s="1"/>
  <c r="BQ86"/>
  <c r="BQ18" s="1"/>
  <c r="BR86"/>
  <c r="BR18" s="1"/>
  <c r="BS86"/>
  <c r="BS18" s="1"/>
  <c r="BT86"/>
  <c r="BT18" s="1"/>
  <c r="BU86"/>
  <c r="BU18" s="1"/>
  <c r="BV86"/>
  <c r="BV18" s="1"/>
  <c r="BW86"/>
  <c r="BW18" s="1"/>
  <c r="BX86"/>
  <c r="BX18" s="1"/>
  <c r="BY86"/>
  <c r="BY18" s="1"/>
  <c r="BZ86"/>
  <c r="BZ18" s="1"/>
  <c r="CA86"/>
  <c r="CA18" s="1"/>
  <c r="CB86"/>
  <c r="CB18" s="1"/>
  <c r="CC86"/>
  <c r="CC18" s="1"/>
  <c r="CD86"/>
  <c r="CD18" s="1"/>
  <c r="CE86"/>
  <c r="CE18" s="1"/>
  <c r="CF86"/>
  <c r="CF18" s="1"/>
  <c r="CG86"/>
  <c r="CG18" s="1"/>
  <c r="CH86"/>
  <c r="CH18" s="1"/>
  <c r="CI86"/>
  <c r="CI18" s="1"/>
  <c r="CJ86"/>
  <c r="CJ18" s="1"/>
  <c r="CK86"/>
  <c r="CK18" s="1"/>
  <c r="CL86"/>
  <c r="CL18" s="1"/>
  <c r="CM86"/>
  <c r="CM18" s="1"/>
  <c r="CN86"/>
  <c r="CN18" s="1"/>
  <c r="CO86"/>
  <c r="CO18" s="1"/>
  <c r="CP86"/>
  <c r="CP18" s="1"/>
  <c r="CQ86"/>
  <c r="CQ18" s="1"/>
  <c r="CR86"/>
  <c r="CR18" s="1"/>
  <c r="CS86"/>
  <c r="CS18" s="1"/>
  <c r="CT86"/>
  <c r="CT18" s="1"/>
  <c r="CU86"/>
  <c r="CU18" s="1"/>
  <c r="CV86"/>
  <c r="CV18" s="1"/>
  <c r="CW86"/>
  <c r="CW18" s="1"/>
  <c r="CX86"/>
  <c r="CX18" s="1"/>
  <c r="CY86"/>
  <c r="CY18" s="1"/>
  <c r="CZ86"/>
  <c r="CZ18" s="1"/>
  <c r="DA86"/>
  <c r="DA18" s="1"/>
  <c r="DB86"/>
  <c r="DB18" s="1"/>
  <c r="DC86"/>
  <c r="DC18" s="1"/>
  <c r="DD86"/>
  <c r="DD18" s="1"/>
  <c r="DE86"/>
  <c r="DE18" s="1"/>
  <c r="DF86"/>
  <c r="DF18" s="1"/>
  <c r="DG86"/>
  <c r="DG18" s="1"/>
  <c r="DH86"/>
  <c r="DH18" s="1"/>
  <c r="DI86"/>
  <c r="DI18" s="1"/>
  <c r="DJ86"/>
  <c r="DJ18" s="1"/>
  <c r="DK86"/>
  <c r="DK18" s="1"/>
  <c r="DL86"/>
  <c r="DL18" s="1"/>
  <c r="DM86"/>
  <c r="DM18" s="1"/>
  <c r="DN86"/>
  <c r="DN18" s="1"/>
  <c r="DO86"/>
  <c r="DO18" s="1"/>
  <c r="DP86"/>
  <c r="DP18" s="1"/>
  <c r="DQ86"/>
  <c r="DQ18" s="1"/>
  <c r="DR86"/>
  <c r="DR18" s="1"/>
  <c r="DS86"/>
  <c r="DS18" s="1"/>
  <c r="DT86"/>
  <c r="DT18" s="1"/>
  <c r="DU86"/>
  <c r="DU18" s="1"/>
  <c r="DV86"/>
  <c r="DV18" s="1"/>
  <c r="DW86"/>
  <c r="DW18" s="1"/>
  <c r="DX86"/>
  <c r="DX18" s="1"/>
  <c r="DY86"/>
  <c r="DY18" s="1"/>
  <c r="DZ86"/>
  <c r="DZ18" s="1"/>
  <c r="EA86"/>
  <c r="EA18" s="1"/>
  <c r="EB86"/>
  <c r="EB18" s="1"/>
  <c r="EC86"/>
  <c r="EC18" s="1"/>
  <c r="ED86"/>
  <c r="ED18" s="1"/>
  <c r="EE86"/>
  <c r="EE18" s="1"/>
  <c r="EF86"/>
  <c r="EF18" s="1"/>
  <c r="EG86"/>
  <c r="EG18" s="1"/>
  <c r="EH86"/>
  <c r="EH18" s="1"/>
  <c r="EI86"/>
  <c r="EI18" s="1"/>
  <c r="EJ86"/>
  <c r="EJ18" s="1"/>
  <c r="EK86"/>
  <c r="EK18" s="1"/>
  <c r="EL86"/>
  <c r="EL18" s="1"/>
  <c r="EM86"/>
  <c r="EM18" s="1"/>
  <c r="EN86"/>
  <c r="EN18" s="1"/>
  <c r="EO86"/>
  <c r="EO18" s="1"/>
  <c r="EP86"/>
  <c r="EP18" s="1"/>
  <c r="EQ86"/>
  <c r="EQ18" s="1"/>
  <c r="ER86"/>
  <c r="ER18" s="1"/>
  <c r="ES86"/>
  <c r="ES18" s="1"/>
  <c r="ET86"/>
  <c r="ET18" s="1"/>
  <c r="EU86"/>
  <c r="EU18" s="1"/>
  <c r="EV86"/>
  <c r="EV18" s="1"/>
  <c r="EW86"/>
  <c r="EW18" s="1"/>
  <c r="EX86"/>
  <c r="EX18" s="1"/>
  <c r="EY86"/>
  <c r="EY18" s="1"/>
  <c r="EZ86"/>
  <c r="EZ18" s="1"/>
  <c r="FA86"/>
  <c r="FA18" s="1"/>
  <c r="FB86"/>
  <c r="FB18" s="1"/>
  <c r="FC86"/>
  <c r="FC18" s="1"/>
  <c r="FD86"/>
  <c r="FD18" s="1"/>
  <c r="FE86"/>
  <c r="FE18" s="1"/>
  <c r="FF86"/>
  <c r="FF18" s="1"/>
  <c r="FG86"/>
  <c r="FG18" s="1"/>
  <c r="FH86"/>
  <c r="FH18" s="1"/>
  <c r="FI86"/>
  <c r="FI18" s="1"/>
  <c r="FJ86"/>
  <c r="FJ18" s="1"/>
  <c r="FK86"/>
  <c r="FK18" s="1"/>
  <c r="FL86"/>
  <c r="FL18" s="1"/>
  <c r="FM86"/>
  <c r="FM18" s="1"/>
  <c r="FN86"/>
  <c r="FN18" s="1"/>
  <c r="FO86"/>
  <c r="FO18" s="1"/>
  <c r="FP86"/>
  <c r="FP18" s="1"/>
  <c r="FQ86"/>
  <c r="FQ18" s="1"/>
  <c r="FR86"/>
  <c r="FR18" s="1"/>
  <c r="FS86"/>
  <c r="FS18" s="1"/>
  <c r="FT86"/>
  <c r="FT18" s="1"/>
  <c r="FU86"/>
  <c r="FU18" s="1"/>
  <c r="FV86"/>
  <c r="FV18" s="1"/>
  <c r="FW86"/>
  <c r="FW18" s="1"/>
  <c r="FX86"/>
  <c r="FX18" s="1"/>
  <c r="FY86"/>
  <c r="FY18" s="1"/>
  <c r="FZ86"/>
  <c r="FZ18" s="1"/>
  <c r="GA86"/>
  <c r="GA18" s="1"/>
  <c r="GB86"/>
  <c r="GB18" s="1"/>
  <c r="GC86"/>
  <c r="GC18" s="1"/>
  <c r="GD86"/>
  <c r="GD18" s="1"/>
  <c r="GE86"/>
  <c r="GE18" s="1"/>
  <c r="GF86"/>
  <c r="GF18" s="1"/>
  <c r="GG86"/>
  <c r="GG18" s="1"/>
  <c r="GH86"/>
  <c r="GH18" s="1"/>
  <c r="GI86"/>
  <c r="GI18" s="1"/>
  <c r="GJ86"/>
  <c r="GJ18" s="1"/>
  <c r="GK86"/>
  <c r="GK18" s="1"/>
  <c r="GL86"/>
  <c r="GL18" s="1"/>
  <c r="GM86"/>
  <c r="GM18" s="1"/>
  <c r="GN86"/>
  <c r="GN18" s="1"/>
  <c r="GO86"/>
  <c r="GO18" s="1"/>
  <c r="GP86"/>
  <c r="GP18" s="1"/>
  <c r="GQ86"/>
  <c r="GQ18" s="1"/>
  <c r="GR86"/>
  <c r="GR18" s="1"/>
  <c r="GS86"/>
  <c r="GS18" s="1"/>
  <c r="GT86"/>
  <c r="GT18" s="1"/>
  <c r="GU86"/>
  <c r="GU18" s="1"/>
  <c r="GV86"/>
  <c r="GV18" s="1"/>
  <c r="GW86"/>
  <c r="GW18" s="1"/>
  <c r="GX86"/>
  <c r="GX18" s="1"/>
  <c r="GY86"/>
  <c r="GY18" s="1"/>
  <c r="GZ86"/>
  <c r="GZ18" s="1"/>
  <c r="HA86"/>
  <c r="HA18" s="1"/>
  <c r="HB86"/>
  <c r="HB18" s="1"/>
  <c r="HC86"/>
  <c r="HC18" s="1"/>
  <c r="HD86"/>
  <c r="HD18" s="1"/>
  <c r="HE86"/>
  <c r="HE18" s="1"/>
  <c r="HF86"/>
  <c r="HF18" s="1"/>
  <c r="HG86"/>
  <c r="HG18" s="1"/>
  <c r="HH86"/>
  <c r="HH18" s="1"/>
  <c r="HI86"/>
  <c r="HI18" s="1"/>
  <c r="HJ86"/>
  <c r="HJ18" s="1"/>
  <c r="HK86"/>
  <c r="HK18" s="1"/>
  <c r="HL86"/>
  <c r="HL18" s="1"/>
  <c r="HM86"/>
  <c r="HM18" s="1"/>
  <c r="HN86"/>
  <c r="HN18" s="1"/>
  <c r="HO86"/>
  <c r="HO18" s="1"/>
  <c r="HP86"/>
  <c r="HP18" s="1"/>
  <c r="HQ86"/>
  <c r="HQ18" s="1"/>
  <c r="HR86"/>
  <c r="HR18" s="1"/>
  <c r="HS86"/>
  <c r="HS18" s="1"/>
  <c r="HT86"/>
  <c r="HT18" s="1"/>
  <c r="HU86"/>
  <c r="HU18" s="1"/>
  <c r="HV86"/>
  <c r="HV18" s="1"/>
  <c r="HW86"/>
  <c r="HW18" s="1"/>
  <c r="HX86"/>
  <c r="HX18" s="1"/>
  <c r="HY86"/>
  <c r="HY18" s="1"/>
  <c r="HZ86"/>
  <c r="HZ18" s="1"/>
  <c r="IA86"/>
  <c r="IA18" s="1"/>
  <c r="IB86"/>
  <c r="IB18" s="1"/>
  <c r="IC86"/>
  <c r="IC18" s="1"/>
  <c r="ID86"/>
  <c r="ID18" s="1"/>
  <c r="IE86"/>
  <c r="IE18" s="1"/>
  <c r="IF86"/>
  <c r="IF18" s="1"/>
  <c r="IG86"/>
  <c r="IG18" s="1"/>
  <c r="IH86"/>
  <c r="IH18" s="1"/>
  <c r="II86"/>
  <c r="II18" s="1"/>
  <c r="IJ86"/>
  <c r="IJ18" s="1"/>
  <c r="IK86"/>
  <c r="IK18" s="1"/>
  <c r="IL86"/>
  <c r="IL18" s="1"/>
  <c r="IM86"/>
  <c r="IM18" s="1"/>
  <c r="IN86"/>
  <c r="IN18" s="1"/>
  <c r="IO86"/>
  <c r="IO18" s="1"/>
  <c r="IP86"/>
  <c r="IP18" s="1"/>
  <c r="IQ86"/>
  <c r="IQ18" s="1"/>
  <c r="IR86"/>
  <c r="IR18" s="1"/>
  <c r="IS86"/>
  <c r="IS18" s="1"/>
  <c r="IT86"/>
  <c r="IT18" s="1"/>
  <c r="IU86"/>
  <c r="IU18" s="1"/>
  <c r="IV86"/>
  <c r="IV18" s="1"/>
  <c r="IW86"/>
  <c r="IW18" s="1"/>
  <c r="IX86"/>
  <c r="IX18" s="1"/>
  <c r="IY86"/>
  <c r="IY18" s="1"/>
  <c r="IZ86"/>
  <c r="IZ18" s="1"/>
  <c r="JA86"/>
  <c r="JA18" s="1"/>
  <c r="JB86"/>
  <c r="JB18" s="1"/>
  <c r="JC86"/>
  <c r="JC18" s="1"/>
  <c r="JD86"/>
  <c r="JD18" s="1"/>
  <c r="JE86"/>
  <c r="JE18" s="1"/>
  <c r="JF86"/>
  <c r="JF18" s="1"/>
  <c r="JG86"/>
  <c r="JG18" s="1"/>
  <c r="JH86"/>
  <c r="JH18" s="1"/>
  <c r="JI86"/>
  <c r="JI18" s="1"/>
  <c r="JJ86"/>
  <c r="JJ18" s="1"/>
  <c r="JK86"/>
  <c r="JK18" s="1"/>
  <c r="JL86"/>
  <c r="JL18" s="1"/>
  <c r="JM86"/>
  <c r="JM18" s="1"/>
  <c r="JN86"/>
  <c r="JN18" s="1"/>
  <c r="JO86"/>
  <c r="JO18" s="1"/>
  <c r="JP86"/>
  <c r="JP18" s="1"/>
  <c r="JQ86"/>
  <c r="JQ18" s="1"/>
  <c r="JR86"/>
  <c r="JR18" s="1"/>
  <c r="JS86"/>
  <c r="JS18" s="1"/>
  <c r="JT86"/>
  <c r="JT18" s="1"/>
  <c r="JU86"/>
  <c r="JU18" s="1"/>
  <c r="JV86"/>
  <c r="JV18" s="1"/>
  <c r="JW86"/>
  <c r="JW18" s="1"/>
  <c r="JX86"/>
  <c r="JX18" s="1"/>
  <c r="JY86"/>
  <c r="JY18" s="1"/>
  <c r="JZ86"/>
  <c r="JZ18" s="1"/>
  <c r="KA86"/>
  <c r="KA18" s="1"/>
  <c r="KB86"/>
  <c r="KB18" s="1"/>
  <c r="KC86"/>
  <c r="KC18" s="1"/>
  <c r="KD86"/>
  <c r="KD18" s="1"/>
  <c r="KE86"/>
  <c r="KE18" s="1"/>
  <c r="KF86"/>
  <c r="KF18" s="1"/>
  <c r="KG86"/>
  <c r="KG18" s="1"/>
  <c r="KH86"/>
  <c r="KH18" s="1"/>
  <c r="KI86"/>
  <c r="KI18" s="1"/>
  <c r="KJ86"/>
  <c r="KJ18" s="1"/>
  <c r="KK86"/>
  <c r="KK18" s="1"/>
  <c r="KL86"/>
  <c r="KL18" s="1"/>
  <c r="KM86"/>
  <c r="KM18" s="1"/>
  <c r="KN86"/>
  <c r="KN18" s="1"/>
  <c r="KO86"/>
  <c r="KO18" s="1"/>
  <c r="KP86"/>
  <c r="KP18" s="1"/>
  <c r="KQ86"/>
  <c r="KQ18" s="1"/>
  <c r="KR86"/>
  <c r="KR18" s="1"/>
  <c r="KS86"/>
  <c r="KS18" s="1"/>
  <c r="KT86"/>
  <c r="KT18" s="1"/>
  <c r="KU86"/>
  <c r="KU18" s="1"/>
  <c r="KV86"/>
  <c r="KV18" s="1"/>
  <c r="KW86"/>
  <c r="KW18" s="1"/>
  <c r="KX86"/>
  <c r="KX18" s="1"/>
  <c r="KY86"/>
  <c r="KY18" s="1"/>
  <c r="KZ86"/>
  <c r="KZ18" s="1"/>
  <c r="LA86"/>
  <c r="LA18" s="1"/>
  <c r="LB86"/>
  <c r="LB18" s="1"/>
  <c r="LC86"/>
  <c r="LC18" s="1"/>
  <c r="LD86"/>
  <c r="LD18" s="1"/>
  <c r="LE86"/>
  <c r="LE18" s="1"/>
  <c r="LF86"/>
  <c r="LF18" s="1"/>
  <c r="LG86"/>
  <c r="LG18" s="1"/>
  <c r="LH86"/>
  <c r="LH18" s="1"/>
  <c r="LI86"/>
  <c r="LI18" s="1"/>
  <c r="LJ86"/>
  <c r="LJ18" s="1"/>
  <c r="LK86"/>
  <c r="LK18" s="1"/>
  <c r="LL86"/>
  <c r="LL18" s="1"/>
  <c r="LM86"/>
  <c r="LM18" s="1"/>
  <c r="LN86"/>
  <c r="LN18" s="1"/>
  <c r="LO86"/>
  <c r="LO18" s="1"/>
  <c r="LP86"/>
  <c r="LP18" s="1"/>
  <c r="LQ86"/>
  <c r="LQ18" s="1"/>
  <c r="LR86"/>
  <c r="LR18" s="1"/>
  <c r="LS86"/>
  <c r="LS18" s="1"/>
  <c r="LT86"/>
  <c r="LT18" s="1"/>
  <c r="LU86"/>
  <c r="LU18" s="1"/>
  <c r="LV86"/>
  <c r="LV18" s="1"/>
  <c r="LW86"/>
  <c r="LW18" s="1"/>
  <c r="LX86"/>
  <c r="LX18" s="1"/>
  <c r="LY86"/>
  <c r="LY18" s="1"/>
  <c r="LZ86"/>
  <c r="LZ18" s="1"/>
  <c r="MA86"/>
  <c r="MA18" s="1"/>
  <c r="MB86"/>
  <c r="MB18" s="1"/>
  <c r="MC86"/>
  <c r="MC18" s="1"/>
  <c r="MD86"/>
  <c r="MD18" s="1"/>
  <c r="ME86"/>
  <c r="ME18" s="1"/>
  <c r="MF86"/>
  <c r="MF18" s="1"/>
  <c r="MG86"/>
  <c r="MG18" s="1"/>
  <c r="MH86"/>
  <c r="MH18" s="1"/>
  <c r="MI86"/>
  <c r="MI18" s="1"/>
  <c r="MJ86"/>
  <c r="MJ18" s="1"/>
  <c r="MK86"/>
  <c r="MK18" s="1"/>
  <c r="ML86"/>
  <c r="ML18" s="1"/>
  <c r="MM86"/>
  <c r="MM18" s="1"/>
  <c r="MN86"/>
  <c r="MN18" s="1"/>
  <c r="MO86"/>
  <c r="MO18" s="1"/>
  <c r="MP86"/>
  <c r="MP18" s="1"/>
  <c r="MQ86"/>
  <c r="MQ18" s="1"/>
  <c r="MR86"/>
  <c r="MR18" s="1"/>
  <c r="MS86"/>
  <c r="MS18" s="1"/>
  <c r="MT86"/>
  <c r="MT18" s="1"/>
  <c r="MU86"/>
  <c r="MU18" s="1"/>
  <c r="MV86"/>
  <c r="MV18" s="1"/>
  <c r="MW86"/>
  <c r="MW18" s="1"/>
  <c r="MX86"/>
  <c r="MX18" s="1"/>
  <c r="MY86"/>
  <c r="MY18" s="1"/>
  <c r="MZ86"/>
  <c r="MZ18" s="1"/>
  <c r="NA86"/>
  <c r="NA18" s="1"/>
  <c r="NB86"/>
  <c r="NB18" s="1"/>
  <c r="NC86"/>
  <c r="NC18" s="1"/>
  <c r="ND86"/>
  <c r="ND18" s="1"/>
  <c r="NE86"/>
  <c r="NE18" s="1"/>
  <c r="NF86"/>
  <c r="NF18" s="1"/>
  <c r="NG86"/>
  <c r="NG18" s="1"/>
  <c r="NH86"/>
  <c r="NH18" s="1"/>
  <c r="NI86"/>
  <c r="NI18" s="1"/>
  <c r="NJ86"/>
  <c r="NJ18" s="1"/>
  <c r="NK86"/>
  <c r="NK18" s="1"/>
  <c r="NL86"/>
  <c r="NL18" s="1"/>
  <c r="NM86"/>
  <c r="NM18" s="1"/>
  <c r="NN86"/>
  <c r="NN18" s="1"/>
  <c r="NO86"/>
  <c r="NO18" s="1"/>
  <c r="NP86"/>
  <c r="NP18" s="1"/>
  <c r="NQ86"/>
  <c r="NQ18" s="1"/>
  <c r="NR86"/>
  <c r="NR18" s="1"/>
  <c r="NS86"/>
  <c r="NS18" s="1"/>
  <c r="NT86"/>
  <c r="NT18" s="1"/>
  <c r="NU86"/>
  <c r="NU18" s="1"/>
  <c r="NV86"/>
  <c r="NV18" s="1"/>
  <c r="NW86"/>
  <c r="NW18" s="1"/>
  <c r="NX86"/>
  <c r="NX18" s="1"/>
  <c r="NY86"/>
  <c r="NY18" s="1"/>
  <c r="NZ86"/>
  <c r="NZ18" s="1"/>
  <c r="OA86"/>
  <c r="OA18" s="1"/>
  <c r="OB86"/>
  <c r="OB18" s="1"/>
  <c r="OC86"/>
  <c r="OC18" s="1"/>
  <c r="OD86"/>
  <c r="OD18" s="1"/>
  <c r="OE86"/>
  <c r="OE18" s="1"/>
  <c r="OF86"/>
  <c r="OF18" s="1"/>
  <c r="OG86"/>
  <c r="OG18" s="1"/>
  <c r="OH86"/>
  <c r="OH18" s="1"/>
  <c r="OI86"/>
  <c r="OI18" s="1"/>
  <c r="OJ86"/>
  <c r="OJ18" s="1"/>
  <c r="OK86"/>
  <c r="OK18" s="1"/>
  <c r="OL86"/>
  <c r="OL18" s="1"/>
  <c r="OM86"/>
  <c r="OM18" s="1"/>
  <c r="ON86"/>
  <c r="ON18" s="1"/>
  <c r="OO86"/>
  <c r="OO18" s="1"/>
  <c r="OP86"/>
  <c r="OP18" s="1"/>
  <c r="OQ86"/>
  <c r="OQ18" s="1"/>
  <c r="OR86"/>
  <c r="OR18" s="1"/>
  <c r="OS86"/>
  <c r="OS18" s="1"/>
  <c r="OT86"/>
  <c r="OT18" s="1"/>
  <c r="OU86"/>
  <c r="OU18" s="1"/>
  <c r="OV86"/>
  <c r="OV18" s="1"/>
  <c r="OW86"/>
  <c r="OW18" s="1"/>
  <c r="OX86"/>
  <c r="OX18" s="1"/>
  <c r="OY86"/>
  <c r="OY18" s="1"/>
  <c r="OZ86"/>
  <c r="OZ18" s="1"/>
  <c r="PA86"/>
  <c r="PA18" s="1"/>
  <c r="PB86"/>
  <c r="PB18" s="1"/>
  <c r="PC86"/>
  <c r="PC18" s="1"/>
  <c r="PD86"/>
  <c r="PD18" s="1"/>
  <c r="PE86"/>
  <c r="PE18" s="1"/>
  <c r="PF86"/>
  <c r="PF18" s="1"/>
  <c r="PG86"/>
  <c r="PG18" s="1"/>
  <c r="PH86"/>
  <c r="PH18" s="1"/>
  <c r="PI86"/>
  <c r="PI18" s="1"/>
  <c r="PJ86"/>
  <c r="PJ18" s="1"/>
  <c r="PK86"/>
  <c r="PK18" s="1"/>
  <c r="PL86"/>
  <c r="PL18" s="1"/>
  <c r="PM86"/>
  <c r="PM18" s="1"/>
  <c r="PN86"/>
  <c r="PN18" s="1"/>
  <c r="PO86"/>
  <c r="PO18" s="1"/>
  <c r="B19"/>
  <c r="L92"/>
  <c r="L19" s="1"/>
  <c r="M92"/>
  <c r="M19" s="1"/>
  <c r="N92"/>
  <c r="N19" s="1"/>
  <c r="O92"/>
  <c r="O19" s="1"/>
  <c r="P92"/>
  <c r="P19" s="1"/>
  <c r="Q92"/>
  <c r="Q19" s="1"/>
  <c r="R92"/>
  <c r="R19" s="1"/>
  <c r="S92"/>
  <c r="S19" s="1"/>
  <c r="T92"/>
  <c r="T19" s="1"/>
  <c r="U92"/>
  <c r="U19" s="1"/>
  <c r="V92"/>
  <c r="V19" s="1"/>
  <c r="W92"/>
  <c r="W19" s="1"/>
  <c r="X92"/>
  <c r="X19" s="1"/>
  <c r="Y92"/>
  <c r="Y19" s="1"/>
  <c r="Z92"/>
  <c r="Z19" s="1"/>
  <c r="AA92"/>
  <c r="AA19" s="1"/>
  <c r="AB92"/>
  <c r="AB19" s="1"/>
  <c r="AC92"/>
  <c r="AC19" s="1"/>
  <c r="AD92"/>
  <c r="AD19" s="1"/>
  <c r="AE92"/>
  <c r="AE19" s="1"/>
  <c r="AF92"/>
  <c r="AF19" s="1"/>
  <c r="AG92"/>
  <c r="AG19" s="1"/>
  <c r="AH92"/>
  <c r="AH19" s="1"/>
  <c r="AI92"/>
  <c r="AI19" s="1"/>
  <c r="AJ92"/>
  <c r="AJ19" s="1"/>
  <c r="AK92"/>
  <c r="AK19" s="1"/>
  <c r="AL92"/>
  <c r="AL19" s="1"/>
  <c r="AM92"/>
  <c r="AM19" s="1"/>
  <c r="AN92"/>
  <c r="AN19" s="1"/>
  <c r="AO92"/>
  <c r="AO19" s="1"/>
  <c r="AP92"/>
  <c r="AP19" s="1"/>
  <c r="AQ92"/>
  <c r="AQ19" s="1"/>
  <c r="AR92"/>
  <c r="AR19" s="1"/>
  <c r="AS92"/>
  <c r="AS19" s="1"/>
  <c r="AT92"/>
  <c r="AT19" s="1"/>
  <c r="AU92"/>
  <c r="AU19" s="1"/>
  <c r="AV92"/>
  <c r="AV19" s="1"/>
  <c r="AW92"/>
  <c r="AW19" s="1"/>
  <c r="AX92"/>
  <c r="AX19" s="1"/>
  <c r="AY92"/>
  <c r="AY19" s="1"/>
  <c r="AZ92"/>
  <c r="AZ19" s="1"/>
  <c r="BA92"/>
  <c r="BA19" s="1"/>
  <c r="BB92"/>
  <c r="BB19" s="1"/>
  <c r="BC92"/>
  <c r="BC19" s="1"/>
  <c r="BD92"/>
  <c r="BD19" s="1"/>
  <c r="BE92"/>
  <c r="BE19" s="1"/>
  <c r="BF92"/>
  <c r="BF19" s="1"/>
  <c r="BG92"/>
  <c r="BG19" s="1"/>
  <c r="BH92"/>
  <c r="BH19" s="1"/>
  <c r="BI92"/>
  <c r="BI19" s="1"/>
  <c r="BJ92"/>
  <c r="BJ19" s="1"/>
  <c r="BK92"/>
  <c r="BK19" s="1"/>
  <c r="BL92"/>
  <c r="BL19" s="1"/>
  <c r="BM92"/>
  <c r="BM19" s="1"/>
  <c r="BN92"/>
  <c r="BN19" s="1"/>
  <c r="BO92"/>
  <c r="BO19" s="1"/>
  <c r="BP92"/>
  <c r="BP19" s="1"/>
  <c r="BQ92"/>
  <c r="BQ19" s="1"/>
  <c r="BR92"/>
  <c r="BR19" s="1"/>
  <c r="BS92"/>
  <c r="BS19" s="1"/>
  <c r="BT92"/>
  <c r="BT19" s="1"/>
  <c r="BU92"/>
  <c r="BU19" s="1"/>
  <c r="BV92"/>
  <c r="BV19" s="1"/>
  <c r="BW92"/>
  <c r="BW19" s="1"/>
  <c r="BX92"/>
  <c r="BX19" s="1"/>
  <c r="BY92"/>
  <c r="BY19" s="1"/>
  <c r="BZ92"/>
  <c r="BZ19" s="1"/>
  <c r="CA92"/>
  <c r="CA19" s="1"/>
  <c r="CB92"/>
  <c r="CB19" s="1"/>
  <c r="CC92"/>
  <c r="CC19" s="1"/>
  <c r="CD92"/>
  <c r="CD19" s="1"/>
  <c r="CE92"/>
  <c r="CE19" s="1"/>
  <c r="CF92"/>
  <c r="CF19" s="1"/>
  <c r="CG92"/>
  <c r="CG19" s="1"/>
  <c r="CH92"/>
  <c r="CH19" s="1"/>
  <c r="CI92"/>
  <c r="CI19" s="1"/>
  <c r="CJ92"/>
  <c r="CJ19" s="1"/>
  <c r="CK92"/>
  <c r="CK19" s="1"/>
  <c r="CL92"/>
  <c r="CL19" s="1"/>
  <c r="CM92"/>
  <c r="CM19" s="1"/>
  <c r="CN92"/>
  <c r="CN19" s="1"/>
  <c r="CO92"/>
  <c r="CO19" s="1"/>
  <c r="CP92"/>
  <c r="CP19" s="1"/>
  <c r="CQ92"/>
  <c r="CQ19" s="1"/>
  <c r="CR92"/>
  <c r="CR19" s="1"/>
  <c r="CS92"/>
  <c r="CS19" s="1"/>
  <c r="CT92"/>
  <c r="CT19" s="1"/>
  <c r="CU92"/>
  <c r="CU19" s="1"/>
  <c r="CV92"/>
  <c r="CV19" s="1"/>
  <c r="CW92"/>
  <c r="CW19" s="1"/>
  <c r="CX92"/>
  <c r="CX19" s="1"/>
  <c r="CY92"/>
  <c r="CY19" s="1"/>
  <c r="CZ92"/>
  <c r="CZ19" s="1"/>
  <c r="DA92"/>
  <c r="DA19" s="1"/>
  <c r="DB92"/>
  <c r="DB19" s="1"/>
  <c r="DC92"/>
  <c r="DC19" s="1"/>
  <c r="DD92"/>
  <c r="DD19" s="1"/>
  <c r="DE92"/>
  <c r="DE19" s="1"/>
  <c r="DF92"/>
  <c r="DF19" s="1"/>
  <c r="DG92"/>
  <c r="DG19" s="1"/>
  <c r="DH92"/>
  <c r="DH19" s="1"/>
  <c r="DI92"/>
  <c r="DI19" s="1"/>
  <c r="DJ92"/>
  <c r="DJ19" s="1"/>
  <c r="DK92"/>
  <c r="DK19" s="1"/>
  <c r="DL92"/>
  <c r="DL19" s="1"/>
  <c r="DM92"/>
  <c r="DM19" s="1"/>
  <c r="DN92"/>
  <c r="DN19" s="1"/>
  <c r="DO92"/>
  <c r="DO19" s="1"/>
  <c r="DP92"/>
  <c r="DP19" s="1"/>
  <c r="DQ92"/>
  <c r="DQ19" s="1"/>
  <c r="DR92"/>
  <c r="DR19" s="1"/>
  <c r="DS92"/>
  <c r="DS19" s="1"/>
  <c r="DT92"/>
  <c r="DT19" s="1"/>
  <c r="DU92"/>
  <c r="DU19" s="1"/>
  <c r="DV92"/>
  <c r="DV19" s="1"/>
  <c r="DW92"/>
  <c r="DW19" s="1"/>
  <c r="DX92"/>
  <c r="DX19" s="1"/>
  <c r="DY92"/>
  <c r="DY19" s="1"/>
  <c r="DZ92"/>
  <c r="DZ19" s="1"/>
  <c r="EA92"/>
  <c r="EA19" s="1"/>
  <c r="EB92"/>
  <c r="EB19" s="1"/>
  <c r="EC92"/>
  <c r="EC19" s="1"/>
  <c r="ED92"/>
  <c r="ED19" s="1"/>
  <c r="EE92"/>
  <c r="EE19" s="1"/>
  <c r="EF92"/>
  <c r="EF19" s="1"/>
  <c r="EG92"/>
  <c r="EG19" s="1"/>
  <c r="EH92"/>
  <c r="EH19" s="1"/>
  <c r="EI92"/>
  <c r="EI19" s="1"/>
  <c r="EJ92"/>
  <c r="EJ19" s="1"/>
  <c r="EK92"/>
  <c r="EK19" s="1"/>
  <c r="EL92"/>
  <c r="EL19" s="1"/>
  <c r="EM92"/>
  <c r="EM19" s="1"/>
  <c r="EN92"/>
  <c r="EN19" s="1"/>
  <c r="EO92"/>
  <c r="EO19" s="1"/>
  <c r="EP92"/>
  <c r="EP19" s="1"/>
  <c r="EQ92"/>
  <c r="EQ19" s="1"/>
  <c r="ER92"/>
  <c r="ER19" s="1"/>
  <c r="ES92"/>
  <c r="ES19" s="1"/>
  <c r="ET92"/>
  <c r="ET19" s="1"/>
  <c r="EU92"/>
  <c r="EU19" s="1"/>
  <c r="EV92"/>
  <c r="EV19" s="1"/>
  <c r="EW92"/>
  <c r="EW19" s="1"/>
  <c r="EX92"/>
  <c r="EX19" s="1"/>
  <c r="EY92"/>
  <c r="EY19" s="1"/>
  <c r="EZ92"/>
  <c r="EZ19" s="1"/>
  <c r="FA92"/>
  <c r="FA19" s="1"/>
  <c r="FB92"/>
  <c r="FB19" s="1"/>
  <c r="FC92"/>
  <c r="FC19" s="1"/>
  <c r="FD92"/>
  <c r="FD19" s="1"/>
  <c r="FE92"/>
  <c r="FE19" s="1"/>
  <c r="FF92"/>
  <c r="FF19" s="1"/>
  <c r="FG92"/>
  <c r="FG19" s="1"/>
  <c r="FH92"/>
  <c r="FH19" s="1"/>
  <c r="FI92"/>
  <c r="FI19" s="1"/>
  <c r="FJ92"/>
  <c r="FJ19" s="1"/>
  <c r="FK92"/>
  <c r="FK19" s="1"/>
  <c r="FL92"/>
  <c r="FL19" s="1"/>
  <c r="FM92"/>
  <c r="FM19" s="1"/>
  <c r="FN92"/>
  <c r="FN19" s="1"/>
  <c r="FO92"/>
  <c r="FO19" s="1"/>
  <c r="FP92"/>
  <c r="FP19" s="1"/>
  <c r="FQ92"/>
  <c r="FQ19" s="1"/>
  <c r="FR92"/>
  <c r="FR19" s="1"/>
  <c r="FS92"/>
  <c r="FS19" s="1"/>
  <c r="FT92"/>
  <c r="FT19" s="1"/>
  <c r="FU92"/>
  <c r="FU19" s="1"/>
  <c r="FV92"/>
  <c r="FV19" s="1"/>
  <c r="FW92"/>
  <c r="FW19" s="1"/>
  <c r="FX92"/>
  <c r="FX19" s="1"/>
  <c r="FY92"/>
  <c r="FY19" s="1"/>
  <c r="FZ92"/>
  <c r="FZ19" s="1"/>
  <c r="GA92"/>
  <c r="GA19" s="1"/>
  <c r="GB92"/>
  <c r="GB19" s="1"/>
  <c r="GC92"/>
  <c r="GC19" s="1"/>
  <c r="GD92"/>
  <c r="GD19" s="1"/>
  <c r="GE92"/>
  <c r="GE19" s="1"/>
  <c r="GF92"/>
  <c r="GF19" s="1"/>
  <c r="GG92"/>
  <c r="GG19" s="1"/>
  <c r="GH92"/>
  <c r="GH19" s="1"/>
  <c r="GI92"/>
  <c r="GI19" s="1"/>
  <c r="GJ92"/>
  <c r="GJ19" s="1"/>
  <c r="GK92"/>
  <c r="GK19" s="1"/>
  <c r="GL92"/>
  <c r="GL19" s="1"/>
  <c r="GM92"/>
  <c r="GM19" s="1"/>
  <c r="GN92"/>
  <c r="GN19" s="1"/>
  <c r="GO92"/>
  <c r="GO19" s="1"/>
  <c r="GP92"/>
  <c r="GP19" s="1"/>
  <c r="GQ92"/>
  <c r="GQ19" s="1"/>
  <c r="GR92"/>
  <c r="GR19" s="1"/>
  <c r="GS92"/>
  <c r="GS19" s="1"/>
  <c r="GT92"/>
  <c r="GT19" s="1"/>
  <c r="GU92"/>
  <c r="GU19" s="1"/>
  <c r="GV92"/>
  <c r="GV19" s="1"/>
  <c r="GW92"/>
  <c r="GW19" s="1"/>
  <c r="GX92"/>
  <c r="GX19" s="1"/>
  <c r="GY92"/>
  <c r="GY19" s="1"/>
  <c r="GZ92"/>
  <c r="GZ19" s="1"/>
  <c r="HA92"/>
  <c r="HA19" s="1"/>
  <c r="HB92"/>
  <c r="HB19" s="1"/>
  <c r="HC92"/>
  <c r="HC19" s="1"/>
  <c r="HD92"/>
  <c r="HD19" s="1"/>
  <c r="HE92"/>
  <c r="HE19" s="1"/>
  <c r="HF92"/>
  <c r="HF19" s="1"/>
  <c r="HG92"/>
  <c r="HG19" s="1"/>
  <c r="HH92"/>
  <c r="HH19" s="1"/>
  <c r="HI92"/>
  <c r="HI19" s="1"/>
  <c r="HJ92"/>
  <c r="HJ19" s="1"/>
  <c r="HK92"/>
  <c r="HK19" s="1"/>
  <c r="HL92"/>
  <c r="HL19" s="1"/>
  <c r="HM92"/>
  <c r="HM19" s="1"/>
  <c r="HN92"/>
  <c r="HN19" s="1"/>
  <c r="HO92"/>
  <c r="HO19" s="1"/>
  <c r="HP92"/>
  <c r="HP19" s="1"/>
  <c r="HQ92"/>
  <c r="HQ19" s="1"/>
  <c r="HR92"/>
  <c r="HR19" s="1"/>
  <c r="HS92"/>
  <c r="HS19" s="1"/>
  <c r="HT92"/>
  <c r="HT19" s="1"/>
  <c r="HU92"/>
  <c r="HU19" s="1"/>
  <c r="HV92"/>
  <c r="HV19" s="1"/>
  <c r="HW92"/>
  <c r="HW19" s="1"/>
  <c r="HX92"/>
  <c r="HX19" s="1"/>
  <c r="HY92"/>
  <c r="HY19" s="1"/>
  <c r="HZ92"/>
  <c r="HZ19" s="1"/>
  <c r="IA92"/>
  <c r="IA19" s="1"/>
  <c r="IB92"/>
  <c r="IB19" s="1"/>
  <c r="IC92"/>
  <c r="IC19" s="1"/>
  <c r="ID92"/>
  <c r="ID19" s="1"/>
  <c r="IE92"/>
  <c r="IE19" s="1"/>
  <c r="IF92"/>
  <c r="IF19" s="1"/>
  <c r="IG92"/>
  <c r="IG19" s="1"/>
  <c r="IH92"/>
  <c r="IH19" s="1"/>
  <c r="II92"/>
  <c r="II19" s="1"/>
  <c r="IJ92"/>
  <c r="IJ19" s="1"/>
  <c r="IK92"/>
  <c r="IK19" s="1"/>
  <c r="IL92"/>
  <c r="IL19" s="1"/>
  <c r="IM92"/>
  <c r="IM19" s="1"/>
  <c r="IN92"/>
  <c r="IN19" s="1"/>
  <c r="IO92"/>
  <c r="IO19" s="1"/>
  <c r="IP92"/>
  <c r="IP19" s="1"/>
  <c r="IQ92"/>
  <c r="IQ19" s="1"/>
  <c r="IR92"/>
  <c r="IR19" s="1"/>
  <c r="IS92"/>
  <c r="IS19" s="1"/>
  <c r="IT92"/>
  <c r="IT19" s="1"/>
  <c r="IU92"/>
  <c r="IU19" s="1"/>
  <c r="IV92"/>
  <c r="IV19" s="1"/>
  <c r="IW92"/>
  <c r="IW19" s="1"/>
  <c r="IX92"/>
  <c r="IX19" s="1"/>
  <c r="IY92"/>
  <c r="IY19" s="1"/>
  <c r="IZ92"/>
  <c r="IZ19" s="1"/>
  <c r="JA92"/>
  <c r="JA19" s="1"/>
  <c r="JB92"/>
  <c r="JB19" s="1"/>
  <c r="JC92"/>
  <c r="JC19" s="1"/>
  <c r="JD92"/>
  <c r="JD19" s="1"/>
  <c r="JE92"/>
  <c r="JE19" s="1"/>
  <c r="JF92"/>
  <c r="JF19" s="1"/>
  <c r="JG92"/>
  <c r="JG19" s="1"/>
  <c r="JH92"/>
  <c r="JH19" s="1"/>
  <c r="JI92"/>
  <c r="JI19" s="1"/>
  <c r="JJ92"/>
  <c r="JJ19" s="1"/>
  <c r="JK92"/>
  <c r="JK19" s="1"/>
  <c r="JL92"/>
  <c r="JL19" s="1"/>
  <c r="JM92"/>
  <c r="JM19" s="1"/>
  <c r="JN92"/>
  <c r="JN19" s="1"/>
  <c r="JO92"/>
  <c r="JO19" s="1"/>
  <c r="JP92"/>
  <c r="JP19" s="1"/>
  <c r="JQ92"/>
  <c r="JQ19" s="1"/>
  <c r="JR92"/>
  <c r="JR19" s="1"/>
  <c r="JS92"/>
  <c r="JS19" s="1"/>
  <c r="JT92"/>
  <c r="JT19" s="1"/>
  <c r="JU92"/>
  <c r="JU19" s="1"/>
  <c r="JV92"/>
  <c r="JV19" s="1"/>
  <c r="JW92"/>
  <c r="JW19" s="1"/>
  <c r="JX92"/>
  <c r="JX19" s="1"/>
  <c r="JY92"/>
  <c r="JY19" s="1"/>
  <c r="JZ92"/>
  <c r="JZ19" s="1"/>
  <c r="KA92"/>
  <c r="KA19" s="1"/>
  <c r="KB92"/>
  <c r="KB19" s="1"/>
  <c r="KC92"/>
  <c r="KC19" s="1"/>
  <c r="KD92"/>
  <c r="KD19" s="1"/>
  <c r="KE92"/>
  <c r="KE19" s="1"/>
  <c r="KF92"/>
  <c r="KF19" s="1"/>
  <c r="KG92"/>
  <c r="KG19" s="1"/>
  <c r="KH92"/>
  <c r="KH19" s="1"/>
  <c r="KI92"/>
  <c r="KI19" s="1"/>
  <c r="KJ92"/>
  <c r="KJ19" s="1"/>
  <c r="KK92"/>
  <c r="KK19" s="1"/>
  <c r="KL92"/>
  <c r="KL19" s="1"/>
  <c r="KM92"/>
  <c r="KM19" s="1"/>
  <c r="KN92"/>
  <c r="KN19" s="1"/>
  <c r="KO92"/>
  <c r="KO19" s="1"/>
  <c r="KP92"/>
  <c r="KP19" s="1"/>
  <c r="KQ92"/>
  <c r="KQ19" s="1"/>
  <c r="KR92"/>
  <c r="KR19" s="1"/>
  <c r="KS92"/>
  <c r="KS19" s="1"/>
  <c r="KT92"/>
  <c r="KT19" s="1"/>
  <c r="KU92"/>
  <c r="KU19" s="1"/>
  <c r="KV92"/>
  <c r="KV19" s="1"/>
  <c r="KW92"/>
  <c r="KW19" s="1"/>
  <c r="KX92"/>
  <c r="KX19" s="1"/>
  <c r="KY92"/>
  <c r="KY19" s="1"/>
  <c r="KZ92"/>
  <c r="KZ19" s="1"/>
  <c r="LA92"/>
  <c r="LA19" s="1"/>
  <c r="LB92"/>
  <c r="LB19" s="1"/>
  <c r="LC92"/>
  <c r="LC19" s="1"/>
  <c r="LD92"/>
  <c r="LD19" s="1"/>
  <c r="LE92"/>
  <c r="LE19" s="1"/>
  <c r="LF92"/>
  <c r="LF19" s="1"/>
  <c r="LG92"/>
  <c r="LG19" s="1"/>
  <c r="LH92"/>
  <c r="LH19" s="1"/>
  <c r="LI92"/>
  <c r="LI19" s="1"/>
  <c r="LJ92"/>
  <c r="LJ19" s="1"/>
  <c r="LK92"/>
  <c r="LK19" s="1"/>
  <c r="LL92"/>
  <c r="LL19" s="1"/>
  <c r="LM92"/>
  <c r="LM19" s="1"/>
  <c r="LN92"/>
  <c r="LN19" s="1"/>
  <c r="LO92"/>
  <c r="LO19" s="1"/>
  <c r="LP92"/>
  <c r="LP19" s="1"/>
  <c r="LQ92"/>
  <c r="LQ19" s="1"/>
  <c r="LR92"/>
  <c r="LR19" s="1"/>
  <c r="LS92"/>
  <c r="LS19" s="1"/>
  <c r="LT92"/>
  <c r="LT19" s="1"/>
  <c r="LU92"/>
  <c r="LU19" s="1"/>
  <c r="LV92"/>
  <c r="LV19" s="1"/>
  <c r="LW92"/>
  <c r="LW19" s="1"/>
  <c r="LX92"/>
  <c r="LX19" s="1"/>
  <c r="LY92"/>
  <c r="LY19" s="1"/>
  <c r="LZ92"/>
  <c r="LZ19" s="1"/>
  <c r="MA92"/>
  <c r="MA19" s="1"/>
  <c r="MB92"/>
  <c r="MB19" s="1"/>
  <c r="MC92"/>
  <c r="MC19" s="1"/>
  <c r="MD92"/>
  <c r="MD19" s="1"/>
  <c r="ME92"/>
  <c r="ME19" s="1"/>
  <c r="MF92"/>
  <c r="MF19" s="1"/>
  <c r="MG92"/>
  <c r="MG19" s="1"/>
  <c r="MH92"/>
  <c r="MH19" s="1"/>
  <c r="MI92"/>
  <c r="MI19" s="1"/>
  <c r="MJ92"/>
  <c r="MJ19" s="1"/>
  <c r="MK92"/>
  <c r="MK19" s="1"/>
  <c r="ML92"/>
  <c r="ML19" s="1"/>
  <c r="MM92"/>
  <c r="MM19" s="1"/>
  <c r="MN92"/>
  <c r="MN19" s="1"/>
  <c r="MO92"/>
  <c r="MO19" s="1"/>
  <c r="MP92"/>
  <c r="MP19" s="1"/>
  <c r="MQ92"/>
  <c r="MQ19" s="1"/>
  <c r="MR92"/>
  <c r="MR19" s="1"/>
  <c r="MS92"/>
  <c r="MS19" s="1"/>
  <c r="MT92"/>
  <c r="MT19" s="1"/>
  <c r="MU92"/>
  <c r="MU19" s="1"/>
  <c r="MV92"/>
  <c r="MV19" s="1"/>
  <c r="MW92"/>
  <c r="MW19" s="1"/>
  <c r="MX92"/>
  <c r="MX19" s="1"/>
  <c r="MY92"/>
  <c r="MY19" s="1"/>
  <c r="MZ92"/>
  <c r="MZ19" s="1"/>
  <c r="NA92"/>
  <c r="NA19" s="1"/>
  <c r="NB92"/>
  <c r="NB19" s="1"/>
  <c r="NC92"/>
  <c r="NC19" s="1"/>
  <c r="ND92"/>
  <c r="ND19" s="1"/>
  <c r="NE92"/>
  <c r="NE19" s="1"/>
  <c r="NF92"/>
  <c r="NF19" s="1"/>
  <c r="NG92"/>
  <c r="NG19" s="1"/>
  <c r="NH92"/>
  <c r="NH19" s="1"/>
  <c r="NI92"/>
  <c r="NI19" s="1"/>
  <c r="NJ92"/>
  <c r="NJ19" s="1"/>
  <c r="NK92"/>
  <c r="NK19" s="1"/>
  <c r="NL92"/>
  <c r="NL19" s="1"/>
  <c r="NM92"/>
  <c r="NM19" s="1"/>
  <c r="NN92"/>
  <c r="NN19" s="1"/>
  <c r="NO92"/>
  <c r="NO19" s="1"/>
  <c r="NP92"/>
  <c r="NP19" s="1"/>
  <c r="NQ92"/>
  <c r="NQ19" s="1"/>
  <c r="NR92"/>
  <c r="NR19" s="1"/>
  <c r="NS92"/>
  <c r="NS19" s="1"/>
  <c r="NT92"/>
  <c r="NT19" s="1"/>
  <c r="NU92"/>
  <c r="NU19" s="1"/>
  <c r="NV92"/>
  <c r="NV19" s="1"/>
  <c r="NW92"/>
  <c r="NW19" s="1"/>
  <c r="NX92"/>
  <c r="NX19" s="1"/>
  <c r="NY92"/>
  <c r="NY19" s="1"/>
  <c r="NZ92"/>
  <c r="NZ19" s="1"/>
  <c r="OA92"/>
  <c r="OA19" s="1"/>
  <c r="OB92"/>
  <c r="OB19" s="1"/>
  <c r="OC92"/>
  <c r="OC19" s="1"/>
  <c r="OD92"/>
  <c r="OD19" s="1"/>
  <c r="OE92"/>
  <c r="OE19" s="1"/>
  <c r="OF92"/>
  <c r="OF19" s="1"/>
  <c r="OG92"/>
  <c r="OG19" s="1"/>
  <c r="OH92"/>
  <c r="OH19" s="1"/>
  <c r="OI92"/>
  <c r="OI19" s="1"/>
  <c r="OJ92"/>
  <c r="OJ19" s="1"/>
  <c r="OK92"/>
  <c r="OK19" s="1"/>
  <c r="OL92"/>
  <c r="OL19" s="1"/>
  <c r="OM92"/>
  <c r="OM19" s="1"/>
  <c r="ON92"/>
  <c r="ON19" s="1"/>
  <c r="OO92"/>
  <c r="OO19" s="1"/>
  <c r="OP92"/>
  <c r="OP19" s="1"/>
  <c r="OQ92"/>
  <c r="OQ19" s="1"/>
  <c r="OR92"/>
  <c r="OR19" s="1"/>
  <c r="OS92"/>
  <c r="OS19" s="1"/>
  <c r="OT92"/>
  <c r="OT19" s="1"/>
  <c r="OU92"/>
  <c r="OU19" s="1"/>
  <c r="OV92"/>
  <c r="OV19" s="1"/>
  <c r="OW92"/>
  <c r="OW19" s="1"/>
  <c r="OX92"/>
  <c r="OX19" s="1"/>
  <c r="OY92"/>
  <c r="OY19" s="1"/>
  <c r="OZ92"/>
  <c r="OZ19" s="1"/>
  <c r="PA92"/>
  <c r="PA19" s="1"/>
  <c r="PB92"/>
  <c r="PB19" s="1"/>
  <c r="PC92"/>
  <c r="PC19" s="1"/>
  <c r="PD92"/>
  <c r="PD19" s="1"/>
  <c r="PE92"/>
  <c r="PE19" s="1"/>
  <c r="PF92"/>
  <c r="PF19" s="1"/>
  <c r="PG92"/>
  <c r="PG19" s="1"/>
  <c r="PH92"/>
  <c r="PH19" s="1"/>
  <c r="PI92"/>
  <c r="PI19" s="1"/>
  <c r="PJ92"/>
  <c r="PJ19" s="1"/>
  <c r="PK92"/>
  <c r="PK19" s="1"/>
  <c r="PL92"/>
  <c r="PL19" s="1"/>
  <c r="PM92"/>
  <c r="PM19" s="1"/>
  <c r="PN92"/>
  <c r="PN19" s="1"/>
  <c r="PO92"/>
  <c r="PO19" s="1"/>
  <c r="B20"/>
  <c r="L98"/>
  <c r="L20" s="1"/>
  <c r="M98"/>
  <c r="M20" s="1"/>
  <c r="N98"/>
  <c r="N20" s="1"/>
  <c r="O98"/>
  <c r="O20" s="1"/>
  <c r="P98"/>
  <c r="P20" s="1"/>
  <c r="Q98"/>
  <c r="Q20" s="1"/>
  <c r="R98"/>
  <c r="R20" s="1"/>
  <c r="S98"/>
  <c r="S20" s="1"/>
  <c r="T98"/>
  <c r="T20" s="1"/>
  <c r="U98"/>
  <c r="U20" s="1"/>
  <c r="V98"/>
  <c r="V20" s="1"/>
  <c r="W98"/>
  <c r="W20" s="1"/>
  <c r="X98"/>
  <c r="X20" s="1"/>
  <c r="Y98"/>
  <c r="Y20" s="1"/>
  <c r="Z98"/>
  <c r="Z20" s="1"/>
  <c r="AA98"/>
  <c r="AA20" s="1"/>
  <c r="AB98"/>
  <c r="AB20" s="1"/>
  <c r="AC98"/>
  <c r="AC20" s="1"/>
  <c r="AD98"/>
  <c r="AD20" s="1"/>
  <c r="AE98"/>
  <c r="AE20" s="1"/>
  <c r="AF98"/>
  <c r="AF20" s="1"/>
  <c r="AG98"/>
  <c r="AG20" s="1"/>
  <c r="AH98"/>
  <c r="AH20" s="1"/>
  <c r="AI98"/>
  <c r="AI20" s="1"/>
  <c r="AJ98"/>
  <c r="AJ20" s="1"/>
  <c r="AK98"/>
  <c r="AK20" s="1"/>
  <c r="AL98"/>
  <c r="AL20" s="1"/>
  <c r="AM98"/>
  <c r="AM20" s="1"/>
  <c r="AN98"/>
  <c r="AN20" s="1"/>
  <c r="AO98"/>
  <c r="AO20" s="1"/>
  <c r="AP98"/>
  <c r="AP20" s="1"/>
  <c r="AQ98"/>
  <c r="AQ20" s="1"/>
  <c r="AR98"/>
  <c r="AR20" s="1"/>
  <c r="AS98"/>
  <c r="AS20" s="1"/>
  <c r="AT98"/>
  <c r="AT20" s="1"/>
  <c r="AU98"/>
  <c r="AU20" s="1"/>
  <c r="AV98"/>
  <c r="AV20" s="1"/>
  <c r="AW98"/>
  <c r="AW20" s="1"/>
  <c r="AX98"/>
  <c r="AX20" s="1"/>
  <c r="AY98"/>
  <c r="AY20" s="1"/>
  <c r="AZ98"/>
  <c r="AZ20" s="1"/>
  <c r="BA98"/>
  <c r="BA20" s="1"/>
  <c r="BB98"/>
  <c r="BB20" s="1"/>
  <c r="BC98"/>
  <c r="BC20" s="1"/>
  <c r="BD98"/>
  <c r="BD20" s="1"/>
  <c r="BE98"/>
  <c r="BE20" s="1"/>
  <c r="BF98"/>
  <c r="BF20" s="1"/>
  <c r="BG98"/>
  <c r="BG20" s="1"/>
  <c r="BH98"/>
  <c r="BH20" s="1"/>
  <c r="BI98"/>
  <c r="BI20" s="1"/>
  <c r="BJ98"/>
  <c r="BJ20" s="1"/>
  <c r="BK98"/>
  <c r="BK20" s="1"/>
  <c r="BL98"/>
  <c r="BL20" s="1"/>
  <c r="BM98"/>
  <c r="BM20" s="1"/>
  <c r="BN98"/>
  <c r="BN20" s="1"/>
  <c r="BO98"/>
  <c r="BO20" s="1"/>
  <c r="BP98"/>
  <c r="BP20" s="1"/>
  <c r="BQ98"/>
  <c r="BQ20" s="1"/>
  <c r="BR98"/>
  <c r="BR20" s="1"/>
  <c r="BS98"/>
  <c r="BS20" s="1"/>
  <c r="BT98"/>
  <c r="BT20" s="1"/>
  <c r="BU98"/>
  <c r="BU20" s="1"/>
  <c r="BV98"/>
  <c r="BV20" s="1"/>
  <c r="BW98"/>
  <c r="BW20" s="1"/>
  <c r="BX98"/>
  <c r="BX20" s="1"/>
  <c r="BY98"/>
  <c r="BY20" s="1"/>
  <c r="BZ98"/>
  <c r="BZ20" s="1"/>
  <c r="CA98"/>
  <c r="CA20" s="1"/>
  <c r="CB98"/>
  <c r="CB20" s="1"/>
  <c r="CC98"/>
  <c r="CC20" s="1"/>
  <c r="CD98"/>
  <c r="CD20" s="1"/>
  <c r="CE98"/>
  <c r="CE20" s="1"/>
  <c r="CF98"/>
  <c r="CF20" s="1"/>
  <c r="CG98"/>
  <c r="CG20" s="1"/>
  <c r="CH98"/>
  <c r="CH20" s="1"/>
  <c r="CI98"/>
  <c r="CI20" s="1"/>
  <c r="CJ98"/>
  <c r="CJ20" s="1"/>
  <c r="CK98"/>
  <c r="CK20" s="1"/>
  <c r="CL98"/>
  <c r="CL20" s="1"/>
  <c r="CM98"/>
  <c r="CM20" s="1"/>
  <c r="CN98"/>
  <c r="CN20" s="1"/>
  <c r="CO98"/>
  <c r="CO20" s="1"/>
  <c r="CP98"/>
  <c r="CP20" s="1"/>
  <c r="CQ98"/>
  <c r="CQ20" s="1"/>
  <c r="CR98"/>
  <c r="CR20" s="1"/>
  <c r="CS98"/>
  <c r="CS20" s="1"/>
  <c r="CT98"/>
  <c r="CT20" s="1"/>
  <c r="CU98"/>
  <c r="CU20" s="1"/>
  <c r="CV98"/>
  <c r="CV20" s="1"/>
  <c r="CW98"/>
  <c r="CW20" s="1"/>
  <c r="CX98"/>
  <c r="CX20" s="1"/>
  <c r="CY98"/>
  <c r="CY20" s="1"/>
  <c r="CZ98"/>
  <c r="CZ20" s="1"/>
  <c r="DA98"/>
  <c r="DA20" s="1"/>
  <c r="DB98"/>
  <c r="DB20" s="1"/>
  <c r="DC98"/>
  <c r="DC20" s="1"/>
  <c r="DD98"/>
  <c r="DD20" s="1"/>
  <c r="DE98"/>
  <c r="DE20" s="1"/>
  <c r="DF98"/>
  <c r="DF20" s="1"/>
  <c r="DG98"/>
  <c r="DG20" s="1"/>
  <c r="DH98"/>
  <c r="DH20" s="1"/>
  <c r="DI98"/>
  <c r="DI20" s="1"/>
  <c r="DJ98"/>
  <c r="DJ20" s="1"/>
  <c r="DK98"/>
  <c r="DK20" s="1"/>
  <c r="DL98"/>
  <c r="DL20" s="1"/>
  <c r="DM98"/>
  <c r="DM20" s="1"/>
  <c r="DN98"/>
  <c r="DN20" s="1"/>
  <c r="DO98"/>
  <c r="DO20" s="1"/>
  <c r="DP98"/>
  <c r="DP20" s="1"/>
  <c r="DQ98"/>
  <c r="DQ20" s="1"/>
  <c r="DR98"/>
  <c r="DR20" s="1"/>
  <c r="DS98"/>
  <c r="DS20" s="1"/>
  <c r="DT98"/>
  <c r="DT20" s="1"/>
  <c r="DU98"/>
  <c r="DU20" s="1"/>
  <c r="DV98"/>
  <c r="DV20" s="1"/>
  <c r="DW98"/>
  <c r="DW20" s="1"/>
  <c r="DX98"/>
  <c r="DX20" s="1"/>
  <c r="DY98"/>
  <c r="DY20" s="1"/>
  <c r="DZ98"/>
  <c r="DZ20" s="1"/>
  <c r="EA98"/>
  <c r="EA20" s="1"/>
  <c r="EB98"/>
  <c r="EB20" s="1"/>
  <c r="EC98"/>
  <c r="EC20" s="1"/>
  <c r="ED98"/>
  <c r="ED20" s="1"/>
  <c r="EE98"/>
  <c r="EE20" s="1"/>
  <c r="EF98"/>
  <c r="EF20" s="1"/>
  <c r="EG98"/>
  <c r="EG20" s="1"/>
  <c r="EH98"/>
  <c r="EH20" s="1"/>
  <c r="EI98"/>
  <c r="EI20" s="1"/>
  <c r="EJ98"/>
  <c r="EJ20" s="1"/>
  <c r="EK98"/>
  <c r="EK20" s="1"/>
  <c r="EL98"/>
  <c r="EL20" s="1"/>
  <c r="EM98"/>
  <c r="EM20" s="1"/>
  <c r="EN98"/>
  <c r="EN20" s="1"/>
  <c r="EO98"/>
  <c r="EO20" s="1"/>
  <c r="EP98"/>
  <c r="EP20" s="1"/>
  <c r="EQ98"/>
  <c r="EQ20" s="1"/>
  <c r="ER98"/>
  <c r="ER20" s="1"/>
  <c r="ES98"/>
  <c r="ES20" s="1"/>
  <c r="ET98"/>
  <c r="ET20" s="1"/>
  <c r="EU98"/>
  <c r="EU20" s="1"/>
  <c r="EV98"/>
  <c r="EV20" s="1"/>
  <c r="EW98"/>
  <c r="EW20" s="1"/>
  <c r="EX98"/>
  <c r="EX20" s="1"/>
  <c r="EY98"/>
  <c r="EY20" s="1"/>
  <c r="EZ98"/>
  <c r="EZ20" s="1"/>
  <c r="FA98"/>
  <c r="FA20" s="1"/>
  <c r="FB98"/>
  <c r="FB20" s="1"/>
  <c r="FC98"/>
  <c r="FC20" s="1"/>
  <c r="FD98"/>
  <c r="FD20" s="1"/>
  <c r="FE98"/>
  <c r="FE20" s="1"/>
  <c r="FF98"/>
  <c r="FF20" s="1"/>
  <c r="FG98"/>
  <c r="FG20" s="1"/>
  <c r="FH98"/>
  <c r="FH20" s="1"/>
  <c r="FI98"/>
  <c r="FI20" s="1"/>
  <c r="FJ98"/>
  <c r="FJ20" s="1"/>
  <c r="FK98"/>
  <c r="FK20" s="1"/>
  <c r="FL98"/>
  <c r="FL20" s="1"/>
  <c r="FM98"/>
  <c r="FM20" s="1"/>
  <c r="FN98"/>
  <c r="FN20" s="1"/>
  <c r="FO98"/>
  <c r="FO20" s="1"/>
  <c r="FP98"/>
  <c r="FP20" s="1"/>
  <c r="FQ98"/>
  <c r="FQ20" s="1"/>
  <c r="FR98"/>
  <c r="FR20" s="1"/>
  <c r="FS98"/>
  <c r="FS20" s="1"/>
  <c r="FT98"/>
  <c r="FT20" s="1"/>
  <c r="FU98"/>
  <c r="FU20" s="1"/>
  <c r="FV98"/>
  <c r="FV20" s="1"/>
  <c r="FW98"/>
  <c r="FW20" s="1"/>
  <c r="FX98"/>
  <c r="FX20" s="1"/>
  <c r="FY98"/>
  <c r="FY20" s="1"/>
  <c r="FZ98"/>
  <c r="FZ20" s="1"/>
  <c r="GA98"/>
  <c r="GA20" s="1"/>
  <c r="GB98"/>
  <c r="GB20" s="1"/>
  <c r="GC98"/>
  <c r="GC20" s="1"/>
  <c r="GD98"/>
  <c r="GD20" s="1"/>
  <c r="GE98"/>
  <c r="GE20" s="1"/>
  <c r="GF98"/>
  <c r="GF20" s="1"/>
  <c r="GG98"/>
  <c r="GG20" s="1"/>
  <c r="GH98"/>
  <c r="GH20" s="1"/>
  <c r="GI98"/>
  <c r="GI20" s="1"/>
  <c r="GJ98"/>
  <c r="GJ20" s="1"/>
  <c r="GK98"/>
  <c r="GK20" s="1"/>
  <c r="GL98"/>
  <c r="GL20" s="1"/>
  <c r="GM98"/>
  <c r="GM20" s="1"/>
  <c r="GN98"/>
  <c r="GN20" s="1"/>
  <c r="GO98"/>
  <c r="GO20" s="1"/>
  <c r="GP98"/>
  <c r="GP20" s="1"/>
  <c r="GQ98"/>
  <c r="GQ20" s="1"/>
  <c r="GR98"/>
  <c r="GR20" s="1"/>
  <c r="GS98"/>
  <c r="GS20" s="1"/>
  <c r="GT98"/>
  <c r="GT20" s="1"/>
  <c r="GU98"/>
  <c r="GU20" s="1"/>
  <c r="GV98"/>
  <c r="GV20" s="1"/>
  <c r="GW98"/>
  <c r="GW20" s="1"/>
  <c r="GX98"/>
  <c r="GX20" s="1"/>
  <c r="GY98"/>
  <c r="GY20" s="1"/>
  <c r="GZ98"/>
  <c r="GZ20" s="1"/>
  <c r="HA98"/>
  <c r="HA20" s="1"/>
  <c r="HB98"/>
  <c r="HB20" s="1"/>
  <c r="HC98"/>
  <c r="HC20" s="1"/>
  <c r="HD98"/>
  <c r="HD20" s="1"/>
  <c r="HE98"/>
  <c r="HE20" s="1"/>
  <c r="HF98"/>
  <c r="HF20" s="1"/>
  <c r="HG98"/>
  <c r="HG20" s="1"/>
  <c r="HH98"/>
  <c r="HH20" s="1"/>
  <c r="HI98"/>
  <c r="HI20" s="1"/>
  <c r="HJ98"/>
  <c r="HJ20" s="1"/>
  <c r="HK98"/>
  <c r="HK20" s="1"/>
  <c r="HL98"/>
  <c r="HL20" s="1"/>
  <c r="HM98"/>
  <c r="HM20" s="1"/>
  <c r="HN98"/>
  <c r="HN20" s="1"/>
  <c r="HO98"/>
  <c r="HO20" s="1"/>
  <c r="HP98"/>
  <c r="HP20" s="1"/>
  <c r="HQ98"/>
  <c r="HQ20" s="1"/>
  <c r="HR98"/>
  <c r="HR20" s="1"/>
  <c r="HS98"/>
  <c r="HS20" s="1"/>
  <c r="HT98"/>
  <c r="HT20" s="1"/>
  <c r="HU98"/>
  <c r="HU20" s="1"/>
  <c r="HV98"/>
  <c r="HV20" s="1"/>
  <c r="HW98"/>
  <c r="HW20" s="1"/>
  <c r="HX98"/>
  <c r="HX20" s="1"/>
  <c r="HY98"/>
  <c r="HY20" s="1"/>
  <c r="HZ98"/>
  <c r="HZ20" s="1"/>
  <c r="IA98"/>
  <c r="IA20" s="1"/>
  <c r="IB98"/>
  <c r="IB20" s="1"/>
  <c r="IC98"/>
  <c r="IC20" s="1"/>
  <c r="ID98"/>
  <c r="ID20" s="1"/>
  <c r="IE98"/>
  <c r="IE20" s="1"/>
  <c r="IF98"/>
  <c r="IF20" s="1"/>
  <c r="IG98"/>
  <c r="IG20" s="1"/>
  <c r="IH98"/>
  <c r="IH20" s="1"/>
  <c r="II98"/>
  <c r="II20" s="1"/>
  <c r="IJ98"/>
  <c r="IJ20" s="1"/>
  <c r="IK98"/>
  <c r="IK20" s="1"/>
  <c r="IL98"/>
  <c r="IL20" s="1"/>
  <c r="IM98"/>
  <c r="IM20" s="1"/>
  <c r="IN98"/>
  <c r="IN20" s="1"/>
  <c r="IO98"/>
  <c r="IO20" s="1"/>
  <c r="IP98"/>
  <c r="IP20" s="1"/>
  <c r="IQ98"/>
  <c r="IQ20" s="1"/>
  <c r="IR98"/>
  <c r="IR20" s="1"/>
  <c r="IS98"/>
  <c r="IS20" s="1"/>
  <c r="IT98"/>
  <c r="IT20" s="1"/>
  <c r="IU98"/>
  <c r="IU20" s="1"/>
  <c r="IV98"/>
  <c r="IV20" s="1"/>
  <c r="IW98"/>
  <c r="IW20" s="1"/>
  <c r="IX98"/>
  <c r="IX20" s="1"/>
  <c r="IY98"/>
  <c r="IY20" s="1"/>
  <c r="IZ98"/>
  <c r="IZ20" s="1"/>
  <c r="JA98"/>
  <c r="JA20" s="1"/>
  <c r="JB98"/>
  <c r="JB20" s="1"/>
  <c r="JC98"/>
  <c r="JC20" s="1"/>
  <c r="JD98"/>
  <c r="JD20" s="1"/>
  <c r="JE98"/>
  <c r="JE20" s="1"/>
  <c r="JF98"/>
  <c r="JF20" s="1"/>
  <c r="JG98"/>
  <c r="JG20" s="1"/>
  <c r="JH98"/>
  <c r="JH20" s="1"/>
  <c r="JI98"/>
  <c r="JI20" s="1"/>
  <c r="JJ98"/>
  <c r="JJ20" s="1"/>
  <c r="JK98"/>
  <c r="JK20" s="1"/>
  <c r="JL98"/>
  <c r="JL20" s="1"/>
  <c r="JM98"/>
  <c r="JM20" s="1"/>
  <c r="JN98"/>
  <c r="JN20" s="1"/>
  <c r="JO98"/>
  <c r="JO20" s="1"/>
  <c r="JP98"/>
  <c r="JP20" s="1"/>
  <c r="JQ98"/>
  <c r="JQ20" s="1"/>
  <c r="JR98"/>
  <c r="JR20" s="1"/>
  <c r="JS98"/>
  <c r="JS20" s="1"/>
  <c r="JT98"/>
  <c r="JT20" s="1"/>
  <c r="JU98"/>
  <c r="JU20" s="1"/>
  <c r="JV98"/>
  <c r="JV20" s="1"/>
  <c r="JW98"/>
  <c r="JW20" s="1"/>
  <c r="JX98"/>
  <c r="JX20" s="1"/>
  <c r="JY98"/>
  <c r="JY20" s="1"/>
  <c r="JZ98"/>
  <c r="JZ20" s="1"/>
  <c r="KA98"/>
  <c r="KA20" s="1"/>
  <c r="KB98"/>
  <c r="KB20" s="1"/>
  <c r="KC98"/>
  <c r="KC20" s="1"/>
  <c r="KD98"/>
  <c r="KD20" s="1"/>
  <c r="KE98"/>
  <c r="KE20" s="1"/>
  <c r="KF98"/>
  <c r="KF20" s="1"/>
  <c r="KG98"/>
  <c r="KG20" s="1"/>
  <c r="KH98"/>
  <c r="KH20" s="1"/>
  <c r="KI98"/>
  <c r="KI20" s="1"/>
  <c r="KJ98"/>
  <c r="KJ20" s="1"/>
  <c r="KK98"/>
  <c r="KK20" s="1"/>
  <c r="KL98"/>
  <c r="KL20" s="1"/>
  <c r="KM98"/>
  <c r="KM20" s="1"/>
  <c r="KN98"/>
  <c r="KN20" s="1"/>
  <c r="KO98"/>
  <c r="KO20" s="1"/>
  <c r="KP98"/>
  <c r="KP20" s="1"/>
  <c r="KQ98"/>
  <c r="KQ20" s="1"/>
  <c r="KR98"/>
  <c r="KR20" s="1"/>
  <c r="KS98"/>
  <c r="KS20" s="1"/>
  <c r="KT98"/>
  <c r="KT20" s="1"/>
  <c r="KU98"/>
  <c r="KU20" s="1"/>
  <c r="KV98"/>
  <c r="KV20" s="1"/>
  <c r="KW98"/>
  <c r="KW20" s="1"/>
  <c r="KX98"/>
  <c r="KX20" s="1"/>
  <c r="KY98"/>
  <c r="KY20" s="1"/>
  <c r="KZ98"/>
  <c r="KZ20" s="1"/>
  <c r="LA98"/>
  <c r="LA20" s="1"/>
  <c r="LB98"/>
  <c r="LB20" s="1"/>
  <c r="LC98"/>
  <c r="LC20" s="1"/>
  <c r="LD98"/>
  <c r="LD20" s="1"/>
  <c r="LE98"/>
  <c r="LE20" s="1"/>
  <c r="LF98"/>
  <c r="LF20" s="1"/>
  <c r="LG98"/>
  <c r="LG20" s="1"/>
  <c r="LH98"/>
  <c r="LH20" s="1"/>
  <c r="LI98"/>
  <c r="LI20" s="1"/>
  <c r="LJ98"/>
  <c r="LJ20" s="1"/>
  <c r="LK98"/>
  <c r="LK20" s="1"/>
  <c r="LL98"/>
  <c r="LL20" s="1"/>
  <c r="LM98"/>
  <c r="LM20" s="1"/>
  <c r="LN98"/>
  <c r="LN20" s="1"/>
  <c r="LO98"/>
  <c r="LO20" s="1"/>
  <c r="LP98"/>
  <c r="LP20" s="1"/>
  <c r="LQ98"/>
  <c r="LQ20" s="1"/>
  <c r="LR98"/>
  <c r="LR20" s="1"/>
  <c r="LS98"/>
  <c r="LS20" s="1"/>
  <c r="LT98"/>
  <c r="LT20" s="1"/>
  <c r="LU98"/>
  <c r="LU20" s="1"/>
  <c r="LV98"/>
  <c r="LV20" s="1"/>
  <c r="LW98"/>
  <c r="LW20" s="1"/>
  <c r="LX98"/>
  <c r="LX20" s="1"/>
  <c r="LY98"/>
  <c r="LY20" s="1"/>
  <c r="LZ98"/>
  <c r="LZ20" s="1"/>
  <c r="MA98"/>
  <c r="MA20" s="1"/>
  <c r="MB98"/>
  <c r="MB20" s="1"/>
  <c r="MC98"/>
  <c r="MC20" s="1"/>
  <c r="MD98"/>
  <c r="MD20" s="1"/>
  <c r="ME98"/>
  <c r="ME20" s="1"/>
  <c r="MF98"/>
  <c r="MF20" s="1"/>
  <c r="MG98"/>
  <c r="MG20" s="1"/>
  <c r="MH98"/>
  <c r="MH20" s="1"/>
  <c r="MI98"/>
  <c r="MI20" s="1"/>
  <c r="MJ98"/>
  <c r="MJ20" s="1"/>
  <c r="MK98"/>
  <c r="MK20" s="1"/>
  <c r="ML98"/>
  <c r="ML20" s="1"/>
  <c r="MM98"/>
  <c r="MM20" s="1"/>
  <c r="MN98"/>
  <c r="MN20" s="1"/>
  <c r="MO98"/>
  <c r="MO20" s="1"/>
  <c r="MP98"/>
  <c r="MP20" s="1"/>
  <c r="MQ98"/>
  <c r="MQ20" s="1"/>
  <c r="MR98"/>
  <c r="MR20" s="1"/>
  <c r="MS98"/>
  <c r="MS20" s="1"/>
  <c r="MT98"/>
  <c r="MT20" s="1"/>
  <c r="MU98"/>
  <c r="MU20" s="1"/>
  <c r="MV98"/>
  <c r="MV20" s="1"/>
  <c r="MW98"/>
  <c r="MW20" s="1"/>
  <c r="MX98"/>
  <c r="MX20" s="1"/>
  <c r="MY98"/>
  <c r="MY20" s="1"/>
  <c r="MZ98"/>
  <c r="MZ20" s="1"/>
  <c r="NA98"/>
  <c r="NA20" s="1"/>
  <c r="NB98"/>
  <c r="NB20" s="1"/>
  <c r="NC98"/>
  <c r="NC20" s="1"/>
  <c r="ND98"/>
  <c r="ND20" s="1"/>
  <c r="NE98"/>
  <c r="NE20" s="1"/>
  <c r="NF98"/>
  <c r="NF20" s="1"/>
  <c r="NG98"/>
  <c r="NG20" s="1"/>
  <c r="NH98"/>
  <c r="NH20" s="1"/>
  <c r="NI98"/>
  <c r="NI20" s="1"/>
  <c r="NJ98"/>
  <c r="NJ20" s="1"/>
  <c r="NK98"/>
  <c r="NK20" s="1"/>
  <c r="NL98"/>
  <c r="NL20" s="1"/>
  <c r="NM98"/>
  <c r="NM20" s="1"/>
  <c r="NN98"/>
  <c r="NN20" s="1"/>
  <c r="NO98"/>
  <c r="NO20" s="1"/>
  <c r="NP98"/>
  <c r="NP20" s="1"/>
  <c r="NQ98"/>
  <c r="NQ20" s="1"/>
  <c r="NR98"/>
  <c r="NR20" s="1"/>
  <c r="NS98"/>
  <c r="NS20" s="1"/>
  <c r="NT98"/>
  <c r="NT20" s="1"/>
  <c r="NU98"/>
  <c r="NU20" s="1"/>
  <c r="NV98"/>
  <c r="NV20" s="1"/>
  <c r="NW98"/>
  <c r="NW20" s="1"/>
  <c r="NX98"/>
  <c r="NX20" s="1"/>
  <c r="NY98"/>
  <c r="NY20" s="1"/>
  <c r="NZ98"/>
  <c r="NZ20" s="1"/>
  <c r="OA98"/>
  <c r="OA20" s="1"/>
  <c r="OB98"/>
  <c r="OB20" s="1"/>
  <c r="OC98"/>
  <c r="OC20" s="1"/>
  <c r="OD98"/>
  <c r="OD20" s="1"/>
  <c r="OE98"/>
  <c r="OE20" s="1"/>
  <c r="OF98"/>
  <c r="OF20" s="1"/>
  <c r="OG98"/>
  <c r="OG20" s="1"/>
  <c r="OH98"/>
  <c r="OH20" s="1"/>
  <c r="OI98"/>
  <c r="OI20" s="1"/>
  <c r="OJ98"/>
  <c r="OJ20" s="1"/>
  <c r="OK98"/>
  <c r="OK20" s="1"/>
  <c r="OL98"/>
  <c r="OL20" s="1"/>
  <c r="OM98"/>
  <c r="OM20" s="1"/>
  <c r="ON98"/>
  <c r="ON20" s="1"/>
  <c r="OO98"/>
  <c r="OO20" s="1"/>
  <c r="OP98"/>
  <c r="OP20" s="1"/>
  <c r="OQ98"/>
  <c r="OQ20" s="1"/>
  <c r="OR98"/>
  <c r="OR20" s="1"/>
  <c r="OS98"/>
  <c r="OS20" s="1"/>
  <c r="OT98"/>
  <c r="OT20" s="1"/>
  <c r="OU98"/>
  <c r="OU20" s="1"/>
  <c r="OV98"/>
  <c r="OV20" s="1"/>
  <c r="OW98"/>
  <c r="OW20" s="1"/>
  <c r="OX98"/>
  <c r="OX20" s="1"/>
  <c r="OY98"/>
  <c r="OY20" s="1"/>
  <c r="OZ98"/>
  <c r="OZ20" s="1"/>
  <c r="PA98"/>
  <c r="PA20" s="1"/>
  <c r="PB98"/>
  <c r="PB20" s="1"/>
  <c r="PC98"/>
  <c r="PC20" s="1"/>
  <c r="PD98"/>
  <c r="PD20" s="1"/>
  <c r="PE98"/>
  <c r="PE20" s="1"/>
  <c r="PF98"/>
  <c r="PF20" s="1"/>
  <c r="PG98"/>
  <c r="PG20" s="1"/>
  <c r="PH98"/>
  <c r="PH20" s="1"/>
  <c r="PI98"/>
  <c r="PI20" s="1"/>
  <c r="PJ98"/>
  <c r="PJ20" s="1"/>
  <c r="PK98"/>
  <c r="PK20" s="1"/>
  <c r="PL98"/>
  <c r="PL20" s="1"/>
  <c r="PM98"/>
  <c r="PM20" s="1"/>
  <c r="PN98"/>
  <c r="PN20" s="1"/>
  <c r="PO98"/>
  <c r="PO20" s="1"/>
  <c r="B21"/>
  <c r="L104"/>
  <c r="L21" s="1"/>
  <c r="M104"/>
  <c r="M21" s="1"/>
  <c r="N104"/>
  <c r="N21" s="1"/>
  <c r="O104"/>
  <c r="O21" s="1"/>
  <c r="P104"/>
  <c r="P21" s="1"/>
  <c r="Q104"/>
  <c r="Q21" s="1"/>
  <c r="R104"/>
  <c r="R21" s="1"/>
  <c r="S104"/>
  <c r="S21" s="1"/>
  <c r="T104"/>
  <c r="T21" s="1"/>
  <c r="U104"/>
  <c r="U21" s="1"/>
  <c r="V104"/>
  <c r="V21" s="1"/>
  <c r="W104"/>
  <c r="W21" s="1"/>
  <c r="X104"/>
  <c r="X21" s="1"/>
  <c r="Y104"/>
  <c r="Y21" s="1"/>
  <c r="Z104"/>
  <c r="Z21" s="1"/>
  <c r="AA104"/>
  <c r="AA21" s="1"/>
  <c r="AB104"/>
  <c r="AB21" s="1"/>
  <c r="AC104"/>
  <c r="AC21" s="1"/>
  <c r="AD104"/>
  <c r="AD21" s="1"/>
  <c r="AE104"/>
  <c r="AE21" s="1"/>
  <c r="AF104"/>
  <c r="AF21" s="1"/>
  <c r="AG104"/>
  <c r="AG21" s="1"/>
  <c r="AH104"/>
  <c r="AH21" s="1"/>
  <c r="AI104"/>
  <c r="AI21" s="1"/>
  <c r="AJ104"/>
  <c r="AJ21" s="1"/>
  <c r="AK104"/>
  <c r="AK21" s="1"/>
  <c r="AL104"/>
  <c r="AL21" s="1"/>
  <c r="AM104"/>
  <c r="AM21" s="1"/>
  <c r="AN104"/>
  <c r="AN21" s="1"/>
  <c r="AO104"/>
  <c r="AO21" s="1"/>
  <c r="AP104"/>
  <c r="AP21" s="1"/>
  <c r="AQ104"/>
  <c r="AQ21" s="1"/>
  <c r="AR104"/>
  <c r="AR21" s="1"/>
  <c r="AS104"/>
  <c r="AS21" s="1"/>
  <c r="AT104"/>
  <c r="AT21" s="1"/>
  <c r="AU104"/>
  <c r="AU21" s="1"/>
  <c r="AV104"/>
  <c r="AV21" s="1"/>
  <c r="AW104"/>
  <c r="AW21" s="1"/>
  <c r="AX104"/>
  <c r="AX21" s="1"/>
  <c r="AY104"/>
  <c r="AY21" s="1"/>
  <c r="AZ104"/>
  <c r="AZ21" s="1"/>
  <c r="BA104"/>
  <c r="BA21" s="1"/>
  <c r="BB104"/>
  <c r="BB21" s="1"/>
  <c r="BC104"/>
  <c r="BC21" s="1"/>
  <c r="BD104"/>
  <c r="BD21" s="1"/>
  <c r="BE104"/>
  <c r="BE21" s="1"/>
  <c r="BF104"/>
  <c r="BF21" s="1"/>
  <c r="BG104"/>
  <c r="BG21" s="1"/>
  <c r="BH104"/>
  <c r="BH21" s="1"/>
  <c r="BI104"/>
  <c r="BI21" s="1"/>
  <c r="BJ104"/>
  <c r="BJ21" s="1"/>
  <c r="BK104"/>
  <c r="BK21" s="1"/>
  <c r="BL104"/>
  <c r="BL21" s="1"/>
  <c r="BM104"/>
  <c r="BM21" s="1"/>
  <c r="BN104"/>
  <c r="BN21" s="1"/>
  <c r="BO104"/>
  <c r="BO21" s="1"/>
  <c r="BP104"/>
  <c r="BP21" s="1"/>
  <c r="BQ104"/>
  <c r="BQ21" s="1"/>
  <c r="BR104"/>
  <c r="BR21" s="1"/>
  <c r="BS104"/>
  <c r="BS21" s="1"/>
  <c r="BT104"/>
  <c r="BT21" s="1"/>
  <c r="BU104"/>
  <c r="BU21" s="1"/>
  <c r="BV104"/>
  <c r="BV21" s="1"/>
  <c r="BW104"/>
  <c r="BW21" s="1"/>
  <c r="BX104"/>
  <c r="BX21" s="1"/>
  <c r="BY104"/>
  <c r="BY21" s="1"/>
  <c r="BZ104"/>
  <c r="BZ21" s="1"/>
  <c r="CA104"/>
  <c r="CA21" s="1"/>
  <c r="CB104"/>
  <c r="CB21" s="1"/>
  <c r="CC104"/>
  <c r="CC21" s="1"/>
  <c r="CD104"/>
  <c r="CD21" s="1"/>
  <c r="CE104"/>
  <c r="CE21" s="1"/>
  <c r="CF104"/>
  <c r="CF21" s="1"/>
  <c r="CG104"/>
  <c r="CG21" s="1"/>
  <c r="CH104"/>
  <c r="CH21" s="1"/>
  <c r="CI104"/>
  <c r="CI21" s="1"/>
  <c r="CJ104"/>
  <c r="CJ21" s="1"/>
  <c r="CK104"/>
  <c r="CK21" s="1"/>
  <c r="CL104"/>
  <c r="CL21" s="1"/>
  <c r="CM104"/>
  <c r="CM21" s="1"/>
  <c r="CN104"/>
  <c r="CN21" s="1"/>
  <c r="CO104"/>
  <c r="CO21" s="1"/>
  <c r="CP104"/>
  <c r="CP21" s="1"/>
  <c r="CQ104"/>
  <c r="CQ21" s="1"/>
  <c r="CR104"/>
  <c r="CR21" s="1"/>
  <c r="CS104"/>
  <c r="CS21" s="1"/>
  <c r="CT104"/>
  <c r="CT21" s="1"/>
  <c r="CU104"/>
  <c r="CU21" s="1"/>
  <c r="CV104"/>
  <c r="CV21" s="1"/>
  <c r="CW104"/>
  <c r="CW21" s="1"/>
  <c r="CX104"/>
  <c r="CX21" s="1"/>
  <c r="CY104"/>
  <c r="CY21" s="1"/>
  <c r="CZ104"/>
  <c r="CZ21" s="1"/>
  <c r="DA104"/>
  <c r="DA21" s="1"/>
  <c r="DB104"/>
  <c r="DB21" s="1"/>
  <c r="DC104"/>
  <c r="DC21" s="1"/>
  <c r="DD104"/>
  <c r="DD21" s="1"/>
  <c r="DE104"/>
  <c r="DE21" s="1"/>
  <c r="DF104"/>
  <c r="DF21" s="1"/>
  <c r="DG104"/>
  <c r="DG21" s="1"/>
  <c r="DH104"/>
  <c r="DH21" s="1"/>
  <c r="DI104"/>
  <c r="DI21" s="1"/>
  <c r="DJ104"/>
  <c r="DJ21" s="1"/>
  <c r="DK104"/>
  <c r="DK21" s="1"/>
  <c r="DL104"/>
  <c r="DL21" s="1"/>
  <c r="DM104"/>
  <c r="DM21" s="1"/>
  <c r="DN104"/>
  <c r="DN21" s="1"/>
  <c r="DO104"/>
  <c r="DO21" s="1"/>
  <c r="DP104"/>
  <c r="DP21" s="1"/>
  <c r="DQ104"/>
  <c r="DQ21" s="1"/>
  <c r="DR104"/>
  <c r="DR21" s="1"/>
  <c r="DS104"/>
  <c r="DS21" s="1"/>
  <c r="DT104"/>
  <c r="DT21" s="1"/>
  <c r="DU104"/>
  <c r="DU21" s="1"/>
  <c r="DV104"/>
  <c r="DV21" s="1"/>
  <c r="DW104"/>
  <c r="DW21" s="1"/>
  <c r="DX104"/>
  <c r="DX21" s="1"/>
  <c r="DY104"/>
  <c r="DY21" s="1"/>
  <c r="DZ104"/>
  <c r="DZ21" s="1"/>
  <c r="EA104"/>
  <c r="EA21" s="1"/>
  <c r="EB104"/>
  <c r="EB21" s="1"/>
  <c r="EC104"/>
  <c r="EC21" s="1"/>
  <c r="ED104"/>
  <c r="ED21" s="1"/>
  <c r="EE104"/>
  <c r="EE21" s="1"/>
  <c r="EF104"/>
  <c r="EF21" s="1"/>
  <c r="EG104"/>
  <c r="EG21" s="1"/>
  <c r="EH104"/>
  <c r="EH21" s="1"/>
  <c r="EI104"/>
  <c r="EI21" s="1"/>
  <c r="EJ104"/>
  <c r="EJ21" s="1"/>
  <c r="EK104"/>
  <c r="EK21" s="1"/>
  <c r="EL104"/>
  <c r="EL21" s="1"/>
  <c r="EM104"/>
  <c r="EM21" s="1"/>
  <c r="EN104"/>
  <c r="EN21" s="1"/>
  <c r="EO104"/>
  <c r="EO21" s="1"/>
  <c r="EP104"/>
  <c r="EP21" s="1"/>
  <c r="EQ104"/>
  <c r="EQ21" s="1"/>
  <c r="ER104"/>
  <c r="ER21" s="1"/>
  <c r="ES104"/>
  <c r="ES21" s="1"/>
  <c r="ET104"/>
  <c r="ET21" s="1"/>
  <c r="EU104"/>
  <c r="EU21" s="1"/>
  <c r="EV104"/>
  <c r="EV21" s="1"/>
  <c r="EW104"/>
  <c r="EW21" s="1"/>
  <c r="EX104"/>
  <c r="EX21" s="1"/>
  <c r="EY104"/>
  <c r="EY21" s="1"/>
  <c r="EZ104"/>
  <c r="EZ21" s="1"/>
  <c r="FA104"/>
  <c r="FA21" s="1"/>
  <c r="FB104"/>
  <c r="FB21" s="1"/>
  <c r="FC104"/>
  <c r="FC21" s="1"/>
  <c r="FD104"/>
  <c r="FD21" s="1"/>
  <c r="FE104"/>
  <c r="FE21" s="1"/>
  <c r="FF104"/>
  <c r="FF21" s="1"/>
  <c r="FG104"/>
  <c r="FG21" s="1"/>
  <c r="FH104"/>
  <c r="FH21" s="1"/>
  <c r="FI104"/>
  <c r="FI21" s="1"/>
  <c r="FJ104"/>
  <c r="FJ21" s="1"/>
  <c r="FK104"/>
  <c r="FK21" s="1"/>
  <c r="FL104"/>
  <c r="FL21" s="1"/>
  <c r="FM104"/>
  <c r="FM21" s="1"/>
  <c r="FN104"/>
  <c r="FN21" s="1"/>
  <c r="FO104"/>
  <c r="FO21" s="1"/>
  <c r="FP104"/>
  <c r="FP21" s="1"/>
  <c r="FQ104"/>
  <c r="FQ21" s="1"/>
  <c r="FR104"/>
  <c r="FR21" s="1"/>
  <c r="FS104"/>
  <c r="FS21" s="1"/>
  <c r="FT104"/>
  <c r="FT21" s="1"/>
  <c r="FU104"/>
  <c r="FU21" s="1"/>
  <c r="FV104"/>
  <c r="FV21" s="1"/>
  <c r="FW104"/>
  <c r="FW21" s="1"/>
  <c r="FX104"/>
  <c r="FX21" s="1"/>
  <c r="FY104"/>
  <c r="FY21" s="1"/>
  <c r="FZ104"/>
  <c r="FZ21" s="1"/>
  <c r="GA104"/>
  <c r="GA21" s="1"/>
  <c r="GB104"/>
  <c r="GB21" s="1"/>
  <c r="GC104"/>
  <c r="GC21" s="1"/>
  <c r="GD104"/>
  <c r="GD21" s="1"/>
  <c r="GE104"/>
  <c r="GE21" s="1"/>
  <c r="GF104"/>
  <c r="GF21" s="1"/>
  <c r="GG104"/>
  <c r="GG21" s="1"/>
  <c r="GH104"/>
  <c r="GH21" s="1"/>
  <c r="GI104"/>
  <c r="GI21" s="1"/>
  <c r="GJ104"/>
  <c r="GJ21" s="1"/>
  <c r="GK104"/>
  <c r="GK21" s="1"/>
  <c r="GL104"/>
  <c r="GL21" s="1"/>
  <c r="GM104"/>
  <c r="GM21" s="1"/>
  <c r="GN104"/>
  <c r="GN21" s="1"/>
  <c r="GO104"/>
  <c r="GO21" s="1"/>
  <c r="GP104"/>
  <c r="GP21" s="1"/>
  <c r="GQ104"/>
  <c r="GQ21" s="1"/>
  <c r="GR104"/>
  <c r="GR21" s="1"/>
  <c r="GS104"/>
  <c r="GS21" s="1"/>
  <c r="GT104"/>
  <c r="GT21" s="1"/>
  <c r="GU104"/>
  <c r="GU21" s="1"/>
  <c r="GV104"/>
  <c r="GV21" s="1"/>
  <c r="GW104"/>
  <c r="GW21" s="1"/>
  <c r="GX104"/>
  <c r="GX21" s="1"/>
  <c r="GY104"/>
  <c r="GY21" s="1"/>
  <c r="GZ104"/>
  <c r="GZ21" s="1"/>
  <c r="HA104"/>
  <c r="HA21" s="1"/>
  <c r="HB104"/>
  <c r="HB21" s="1"/>
  <c r="HC104"/>
  <c r="HC21" s="1"/>
  <c r="HD104"/>
  <c r="HD21" s="1"/>
  <c r="HE104"/>
  <c r="HE21" s="1"/>
  <c r="HF104"/>
  <c r="HF21" s="1"/>
  <c r="HG104"/>
  <c r="HG21" s="1"/>
  <c r="HH104"/>
  <c r="HH21" s="1"/>
  <c r="HI104"/>
  <c r="HI21" s="1"/>
  <c r="HJ104"/>
  <c r="HJ21" s="1"/>
  <c r="HK104"/>
  <c r="HK21" s="1"/>
  <c r="HL104"/>
  <c r="HL21" s="1"/>
  <c r="HM104"/>
  <c r="HM21" s="1"/>
  <c r="HN104"/>
  <c r="HN21" s="1"/>
  <c r="HO104"/>
  <c r="HO21" s="1"/>
  <c r="HP104"/>
  <c r="HP21" s="1"/>
  <c r="HQ104"/>
  <c r="HQ21" s="1"/>
  <c r="HR104"/>
  <c r="HR21" s="1"/>
  <c r="HS104"/>
  <c r="HS21" s="1"/>
  <c r="HT104"/>
  <c r="HT21" s="1"/>
  <c r="HU104"/>
  <c r="HU21" s="1"/>
  <c r="HV104"/>
  <c r="HV21" s="1"/>
  <c r="HW104"/>
  <c r="HW21" s="1"/>
  <c r="HX104"/>
  <c r="HX21" s="1"/>
  <c r="HY104"/>
  <c r="HY21" s="1"/>
  <c r="HZ104"/>
  <c r="HZ21" s="1"/>
  <c r="IA104"/>
  <c r="IA21" s="1"/>
  <c r="IB104"/>
  <c r="IB21" s="1"/>
  <c r="IC104"/>
  <c r="IC21" s="1"/>
  <c r="ID104"/>
  <c r="ID21" s="1"/>
  <c r="IE104"/>
  <c r="IE21" s="1"/>
  <c r="IF104"/>
  <c r="IF21" s="1"/>
  <c r="IG104"/>
  <c r="IG21" s="1"/>
  <c r="IH104"/>
  <c r="IH21" s="1"/>
  <c r="II104"/>
  <c r="II21" s="1"/>
  <c r="IJ104"/>
  <c r="IJ21" s="1"/>
  <c r="IK104"/>
  <c r="IK21" s="1"/>
  <c r="IL104"/>
  <c r="IL21" s="1"/>
  <c r="IM104"/>
  <c r="IM21" s="1"/>
  <c r="IN104"/>
  <c r="IN21" s="1"/>
  <c r="IO104"/>
  <c r="IO21" s="1"/>
  <c r="IP104"/>
  <c r="IP21" s="1"/>
  <c r="IQ104"/>
  <c r="IQ21" s="1"/>
  <c r="IR104"/>
  <c r="IR21" s="1"/>
  <c r="IS104"/>
  <c r="IS21" s="1"/>
  <c r="IT104"/>
  <c r="IT21" s="1"/>
  <c r="IU104"/>
  <c r="IU21" s="1"/>
  <c r="IV104"/>
  <c r="IV21" s="1"/>
  <c r="IW104"/>
  <c r="IW21" s="1"/>
  <c r="IX104"/>
  <c r="IX21" s="1"/>
  <c r="IY104"/>
  <c r="IY21" s="1"/>
  <c r="IZ104"/>
  <c r="IZ21" s="1"/>
  <c r="JA104"/>
  <c r="JA21" s="1"/>
  <c r="JB104"/>
  <c r="JB21" s="1"/>
  <c r="JC104"/>
  <c r="JC21" s="1"/>
  <c r="JD104"/>
  <c r="JD21" s="1"/>
  <c r="JE104"/>
  <c r="JE21" s="1"/>
  <c r="JF104"/>
  <c r="JF21" s="1"/>
  <c r="JG104"/>
  <c r="JG21" s="1"/>
  <c r="JH104"/>
  <c r="JH21" s="1"/>
  <c r="JI104"/>
  <c r="JI21" s="1"/>
  <c r="JJ104"/>
  <c r="JJ21" s="1"/>
  <c r="JK104"/>
  <c r="JK21" s="1"/>
  <c r="JL104"/>
  <c r="JL21" s="1"/>
  <c r="JM104"/>
  <c r="JM21" s="1"/>
  <c r="JN104"/>
  <c r="JN21" s="1"/>
  <c r="JO104"/>
  <c r="JO21" s="1"/>
  <c r="JP104"/>
  <c r="JP21" s="1"/>
  <c r="JQ104"/>
  <c r="JQ21" s="1"/>
  <c r="JR104"/>
  <c r="JR21" s="1"/>
  <c r="JS104"/>
  <c r="JS21" s="1"/>
  <c r="JT104"/>
  <c r="JT21" s="1"/>
  <c r="JU104"/>
  <c r="JU21" s="1"/>
  <c r="JV104"/>
  <c r="JV21" s="1"/>
  <c r="JW104"/>
  <c r="JW21" s="1"/>
  <c r="JX104"/>
  <c r="JX21" s="1"/>
  <c r="JY104"/>
  <c r="JY21" s="1"/>
  <c r="JZ104"/>
  <c r="JZ21" s="1"/>
  <c r="KA104"/>
  <c r="KA21" s="1"/>
  <c r="KB104"/>
  <c r="KB21" s="1"/>
  <c r="KC104"/>
  <c r="KC21" s="1"/>
  <c r="KD104"/>
  <c r="KD21" s="1"/>
  <c r="KE104"/>
  <c r="KE21" s="1"/>
  <c r="KF104"/>
  <c r="KF21" s="1"/>
  <c r="KG104"/>
  <c r="KG21" s="1"/>
  <c r="KH104"/>
  <c r="KH21" s="1"/>
  <c r="KI104"/>
  <c r="KI21" s="1"/>
  <c r="KJ104"/>
  <c r="KJ21" s="1"/>
  <c r="KK104"/>
  <c r="KK21" s="1"/>
  <c r="KL104"/>
  <c r="KL21" s="1"/>
  <c r="KM104"/>
  <c r="KM21" s="1"/>
  <c r="KN104"/>
  <c r="KN21" s="1"/>
  <c r="KO104"/>
  <c r="KO21" s="1"/>
  <c r="KP104"/>
  <c r="KP21" s="1"/>
  <c r="KQ104"/>
  <c r="KQ21" s="1"/>
  <c r="KR104"/>
  <c r="KR21" s="1"/>
  <c r="KS104"/>
  <c r="KS21" s="1"/>
  <c r="KT104"/>
  <c r="KT21" s="1"/>
  <c r="KU104"/>
  <c r="KU21" s="1"/>
  <c r="KV104"/>
  <c r="KV21" s="1"/>
  <c r="KW104"/>
  <c r="KW21" s="1"/>
  <c r="KX104"/>
  <c r="KX21" s="1"/>
  <c r="KY104"/>
  <c r="KY21" s="1"/>
  <c r="KZ104"/>
  <c r="KZ21" s="1"/>
  <c r="LA104"/>
  <c r="LA21" s="1"/>
  <c r="LB104"/>
  <c r="LB21" s="1"/>
  <c r="LC104"/>
  <c r="LC21" s="1"/>
  <c r="LD104"/>
  <c r="LD21" s="1"/>
  <c r="LE104"/>
  <c r="LE21" s="1"/>
  <c r="LF104"/>
  <c r="LF21" s="1"/>
  <c r="LG104"/>
  <c r="LG21" s="1"/>
  <c r="LH104"/>
  <c r="LH21" s="1"/>
  <c r="LI104"/>
  <c r="LI21" s="1"/>
  <c r="LJ104"/>
  <c r="LJ21" s="1"/>
  <c r="LK104"/>
  <c r="LK21" s="1"/>
  <c r="LL104"/>
  <c r="LL21" s="1"/>
  <c r="LM104"/>
  <c r="LM21" s="1"/>
  <c r="LN104"/>
  <c r="LN21" s="1"/>
  <c r="LO104"/>
  <c r="LO21" s="1"/>
  <c r="LP104"/>
  <c r="LP21" s="1"/>
  <c r="LQ104"/>
  <c r="LQ21" s="1"/>
  <c r="LR104"/>
  <c r="LR21" s="1"/>
  <c r="LS104"/>
  <c r="LS21" s="1"/>
  <c r="LT104"/>
  <c r="LT21" s="1"/>
  <c r="LU104"/>
  <c r="LU21" s="1"/>
  <c r="LV104"/>
  <c r="LV21" s="1"/>
  <c r="LW104"/>
  <c r="LW21" s="1"/>
  <c r="LX104"/>
  <c r="LX21" s="1"/>
  <c r="LY104"/>
  <c r="LY21" s="1"/>
  <c r="LZ104"/>
  <c r="LZ21" s="1"/>
  <c r="MA104"/>
  <c r="MA21" s="1"/>
  <c r="MB104"/>
  <c r="MB21" s="1"/>
  <c r="MC104"/>
  <c r="MC21" s="1"/>
  <c r="MD104"/>
  <c r="MD21" s="1"/>
  <c r="ME104"/>
  <c r="ME21" s="1"/>
  <c r="MF104"/>
  <c r="MF21" s="1"/>
  <c r="MG104"/>
  <c r="MG21" s="1"/>
  <c r="MH104"/>
  <c r="MH21" s="1"/>
  <c r="MI104"/>
  <c r="MI21" s="1"/>
  <c r="MJ104"/>
  <c r="MJ21" s="1"/>
  <c r="MK104"/>
  <c r="MK21" s="1"/>
  <c r="ML104"/>
  <c r="ML21" s="1"/>
  <c r="MM104"/>
  <c r="MM21" s="1"/>
  <c r="MN104"/>
  <c r="MN21" s="1"/>
  <c r="MO104"/>
  <c r="MO21" s="1"/>
  <c r="MP104"/>
  <c r="MP21" s="1"/>
  <c r="MQ104"/>
  <c r="MQ21" s="1"/>
  <c r="MR104"/>
  <c r="MR21" s="1"/>
  <c r="MS104"/>
  <c r="MS21" s="1"/>
  <c r="MT104"/>
  <c r="MT21" s="1"/>
  <c r="MU104"/>
  <c r="MU21" s="1"/>
  <c r="MV104"/>
  <c r="MV21" s="1"/>
  <c r="MW104"/>
  <c r="MW21" s="1"/>
  <c r="MX104"/>
  <c r="MX21" s="1"/>
  <c r="MY104"/>
  <c r="MY21" s="1"/>
  <c r="MZ104"/>
  <c r="MZ21" s="1"/>
  <c r="NA104"/>
  <c r="NA21" s="1"/>
  <c r="NB104"/>
  <c r="NB21" s="1"/>
  <c r="NC104"/>
  <c r="NC21" s="1"/>
  <c r="ND104"/>
  <c r="ND21" s="1"/>
  <c r="NE104"/>
  <c r="NE21" s="1"/>
  <c r="NF104"/>
  <c r="NF21" s="1"/>
  <c r="NG104"/>
  <c r="NG21" s="1"/>
  <c r="NH104"/>
  <c r="NH21" s="1"/>
  <c r="NI104"/>
  <c r="NI21" s="1"/>
  <c r="NJ104"/>
  <c r="NJ21" s="1"/>
  <c r="NK104"/>
  <c r="NK21" s="1"/>
  <c r="NL104"/>
  <c r="NL21" s="1"/>
  <c r="NM104"/>
  <c r="NM21" s="1"/>
  <c r="NN104"/>
  <c r="NN21" s="1"/>
  <c r="NO104"/>
  <c r="NO21" s="1"/>
  <c r="NP104"/>
  <c r="NP21" s="1"/>
  <c r="NQ104"/>
  <c r="NQ21" s="1"/>
  <c r="NR104"/>
  <c r="NR21" s="1"/>
  <c r="NS104"/>
  <c r="NS21" s="1"/>
  <c r="NT104"/>
  <c r="NT21" s="1"/>
  <c r="NU104"/>
  <c r="NU21" s="1"/>
  <c r="NV104"/>
  <c r="NV21" s="1"/>
  <c r="NW104"/>
  <c r="NW21" s="1"/>
  <c r="NX104"/>
  <c r="NX21" s="1"/>
  <c r="NY104"/>
  <c r="NY21" s="1"/>
  <c r="NZ104"/>
  <c r="NZ21" s="1"/>
  <c r="OA104"/>
  <c r="OA21" s="1"/>
  <c r="OB104"/>
  <c r="OB21" s="1"/>
  <c r="OC104"/>
  <c r="OC21" s="1"/>
  <c r="OD104"/>
  <c r="OD21" s="1"/>
  <c r="OE104"/>
  <c r="OE21" s="1"/>
  <c r="OF104"/>
  <c r="OF21" s="1"/>
  <c r="OG104"/>
  <c r="OG21" s="1"/>
  <c r="OH104"/>
  <c r="OH21" s="1"/>
  <c r="OI104"/>
  <c r="OI21" s="1"/>
  <c r="OJ104"/>
  <c r="OJ21" s="1"/>
  <c r="OK104"/>
  <c r="OK21" s="1"/>
  <c r="OL104"/>
  <c r="OL21" s="1"/>
  <c r="OM104"/>
  <c r="OM21" s="1"/>
  <c r="ON104"/>
  <c r="ON21" s="1"/>
  <c r="OO104"/>
  <c r="OO21" s="1"/>
  <c r="OP104"/>
  <c r="OP21" s="1"/>
  <c r="OQ104"/>
  <c r="OQ21" s="1"/>
  <c r="OR104"/>
  <c r="OR21" s="1"/>
  <c r="OS104"/>
  <c r="OS21" s="1"/>
  <c r="OT104"/>
  <c r="OT21" s="1"/>
  <c r="OU104"/>
  <c r="OU21" s="1"/>
  <c r="OV104"/>
  <c r="OV21" s="1"/>
  <c r="OW104"/>
  <c r="OW21" s="1"/>
  <c r="OX104"/>
  <c r="OX21" s="1"/>
  <c r="OY104"/>
  <c r="OY21" s="1"/>
  <c r="OZ104"/>
  <c r="OZ21" s="1"/>
  <c r="PA104"/>
  <c r="PA21" s="1"/>
  <c r="PB104"/>
  <c r="PB21" s="1"/>
  <c r="PC104"/>
  <c r="PC21" s="1"/>
  <c r="PD104"/>
  <c r="PD21" s="1"/>
  <c r="PE104"/>
  <c r="PE21" s="1"/>
  <c r="PF104"/>
  <c r="PF21" s="1"/>
  <c r="PG104"/>
  <c r="PG21" s="1"/>
  <c r="PH104"/>
  <c r="PH21" s="1"/>
  <c r="PI104"/>
  <c r="PI21" s="1"/>
  <c r="PJ104"/>
  <c r="PJ21" s="1"/>
  <c r="PK104"/>
  <c r="PK21" s="1"/>
  <c r="PL104"/>
  <c r="PL21" s="1"/>
  <c r="PM104"/>
  <c r="PM21" s="1"/>
  <c r="PN104"/>
  <c r="PN21" s="1"/>
  <c r="PO104"/>
  <c r="PO21" s="1"/>
  <c r="B22"/>
  <c r="L110"/>
  <c r="L22" s="1"/>
  <c r="M110"/>
  <c r="M22" s="1"/>
  <c r="N110"/>
  <c r="N22" s="1"/>
  <c r="O110"/>
  <c r="O22" s="1"/>
  <c r="P110"/>
  <c r="P22" s="1"/>
  <c r="Q110"/>
  <c r="Q22" s="1"/>
  <c r="R110"/>
  <c r="R22" s="1"/>
  <c r="S110"/>
  <c r="S22" s="1"/>
  <c r="T110"/>
  <c r="T22" s="1"/>
  <c r="U110"/>
  <c r="U22" s="1"/>
  <c r="V110"/>
  <c r="V22" s="1"/>
  <c r="W110"/>
  <c r="W22" s="1"/>
  <c r="X110"/>
  <c r="X22" s="1"/>
  <c r="Y110"/>
  <c r="Y22" s="1"/>
  <c r="Z110"/>
  <c r="Z22" s="1"/>
  <c r="AA110"/>
  <c r="AA22" s="1"/>
  <c r="AB110"/>
  <c r="AB22" s="1"/>
  <c r="AC110"/>
  <c r="AC22" s="1"/>
  <c r="AD110"/>
  <c r="AD22" s="1"/>
  <c r="AE110"/>
  <c r="AE22" s="1"/>
  <c r="AF110"/>
  <c r="AF22" s="1"/>
  <c r="AG110"/>
  <c r="AG22" s="1"/>
  <c r="AH110"/>
  <c r="AH22" s="1"/>
  <c r="AI110"/>
  <c r="AI22" s="1"/>
  <c r="AJ110"/>
  <c r="AJ22" s="1"/>
  <c r="AK110"/>
  <c r="AK22" s="1"/>
  <c r="AL110"/>
  <c r="AL22" s="1"/>
  <c r="AM110"/>
  <c r="AM22" s="1"/>
  <c r="AN110"/>
  <c r="AN22" s="1"/>
  <c r="AO110"/>
  <c r="AO22" s="1"/>
  <c r="AP110"/>
  <c r="AP22" s="1"/>
  <c r="AQ110"/>
  <c r="AQ22" s="1"/>
  <c r="AR110"/>
  <c r="AR22" s="1"/>
  <c r="AS110"/>
  <c r="AS22" s="1"/>
  <c r="AT110"/>
  <c r="AT22" s="1"/>
  <c r="AU110"/>
  <c r="AU22" s="1"/>
  <c r="AV110"/>
  <c r="AV22" s="1"/>
  <c r="AW110"/>
  <c r="AW22" s="1"/>
  <c r="AX110"/>
  <c r="AX22" s="1"/>
  <c r="AY110"/>
  <c r="AY22" s="1"/>
  <c r="AZ110"/>
  <c r="AZ22" s="1"/>
  <c r="BA110"/>
  <c r="BA22" s="1"/>
  <c r="BB110"/>
  <c r="BB22" s="1"/>
  <c r="BC110"/>
  <c r="BC22" s="1"/>
  <c r="BD110"/>
  <c r="BD22" s="1"/>
  <c r="BE110"/>
  <c r="BE22" s="1"/>
  <c r="BF110"/>
  <c r="BF22" s="1"/>
  <c r="BG110"/>
  <c r="BG22" s="1"/>
  <c r="BH110"/>
  <c r="BH22" s="1"/>
  <c r="BI110"/>
  <c r="BI22" s="1"/>
  <c r="BJ110"/>
  <c r="BJ22" s="1"/>
  <c r="BK110"/>
  <c r="BK22" s="1"/>
  <c r="BL110"/>
  <c r="BL22" s="1"/>
  <c r="BM110"/>
  <c r="BM22" s="1"/>
  <c r="BN110"/>
  <c r="BN22" s="1"/>
  <c r="BO110"/>
  <c r="BO22" s="1"/>
  <c r="BP110"/>
  <c r="BP22" s="1"/>
  <c r="BQ110"/>
  <c r="BQ22" s="1"/>
  <c r="BR110"/>
  <c r="BR22" s="1"/>
  <c r="BS110"/>
  <c r="BS22" s="1"/>
  <c r="BT110"/>
  <c r="BT22" s="1"/>
  <c r="BU110"/>
  <c r="BU22" s="1"/>
  <c r="BV110"/>
  <c r="BV22" s="1"/>
  <c r="BW110"/>
  <c r="BW22" s="1"/>
  <c r="BX110"/>
  <c r="BX22" s="1"/>
  <c r="BY110"/>
  <c r="BY22" s="1"/>
  <c r="BZ110"/>
  <c r="BZ22" s="1"/>
  <c r="CA110"/>
  <c r="CA22" s="1"/>
  <c r="CB110"/>
  <c r="CB22" s="1"/>
  <c r="CC110"/>
  <c r="CC22" s="1"/>
  <c r="CD110"/>
  <c r="CD22" s="1"/>
  <c r="CE110"/>
  <c r="CE22" s="1"/>
  <c r="CF110"/>
  <c r="CF22" s="1"/>
  <c r="CG110"/>
  <c r="CG22" s="1"/>
  <c r="CH110"/>
  <c r="CH22" s="1"/>
  <c r="CI110"/>
  <c r="CI22" s="1"/>
  <c r="CJ110"/>
  <c r="CJ22" s="1"/>
  <c r="CK110"/>
  <c r="CK22" s="1"/>
  <c r="CL110"/>
  <c r="CL22" s="1"/>
  <c r="CM110"/>
  <c r="CM22" s="1"/>
  <c r="CN110"/>
  <c r="CN22" s="1"/>
  <c r="CO110"/>
  <c r="CO22" s="1"/>
  <c r="CP110"/>
  <c r="CP22" s="1"/>
  <c r="CQ110"/>
  <c r="CQ22" s="1"/>
  <c r="CR110"/>
  <c r="CR22" s="1"/>
  <c r="CS110"/>
  <c r="CS22" s="1"/>
  <c r="CT110"/>
  <c r="CT22" s="1"/>
  <c r="CU110"/>
  <c r="CU22" s="1"/>
  <c r="CV110"/>
  <c r="CV22" s="1"/>
  <c r="CW110"/>
  <c r="CW22" s="1"/>
  <c r="CX110"/>
  <c r="CX22" s="1"/>
  <c r="CY110"/>
  <c r="CY22" s="1"/>
  <c r="CZ110"/>
  <c r="CZ22" s="1"/>
  <c r="DA110"/>
  <c r="DA22" s="1"/>
  <c r="DB110"/>
  <c r="DB22" s="1"/>
  <c r="DC110"/>
  <c r="DC22" s="1"/>
  <c r="DD110"/>
  <c r="DD22" s="1"/>
  <c r="DE110"/>
  <c r="DE22" s="1"/>
  <c r="DF110"/>
  <c r="DF22" s="1"/>
  <c r="DG110"/>
  <c r="DG22" s="1"/>
  <c r="DH110"/>
  <c r="DH22" s="1"/>
  <c r="DI110"/>
  <c r="DI22" s="1"/>
  <c r="DJ110"/>
  <c r="DJ22" s="1"/>
  <c r="DK110"/>
  <c r="DK22" s="1"/>
  <c r="DL110"/>
  <c r="DL22" s="1"/>
  <c r="DM110"/>
  <c r="DM22" s="1"/>
  <c r="DN110"/>
  <c r="DN22" s="1"/>
  <c r="DO110"/>
  <c r="DO22" s="1"/>
  <c r="DP110"/>
  <c r="DP22" s="1"/>
  <c r="DQ110"/>
  <c r="DQ22" s="1"/>
  <c r="DR110"/>
  <c r="DR22" s="1"/>
  <c r="DS110"/>
  <c r="DS22" s="1"/>
  <c r="DT110"/>
  <c r="DT22" s="1"/>
  <c r="DU110"/>
  <c r="DU22" s="1"/>
  <c r="DV110"/>
  <c r="DV22" s="1"/>
  <c r="DW110"/>
  <c r="DW22" s="1"/>
  <c r="DX110"/>
  <c r="DX22" s="1"/>
  <c r="DY110"/>
  <c r="DY22" s="1"/>
  <c r="DZ110"/>
  <c r="DZ22" s="1"/>
  <c r="EA110"/>
  <c r="EA22" s="1"/>
  <c r="EB110"/>
  <c r="EB22" s="1"/>
  <c r="EC110"/>
  <c r="EC22" s="1"/>
  <c r="ED110"/>
  <c r="ED22" s="1"/>
  <c r="EE110"/>
  <c r="EE22" s="1"/>
  <c r="EF110"/>
  <c r="EF22" s="1"/>
  <c r="EG110"/>
  <c r="EG22" s="1"/>
  <c r="EH110"/>
  <c r="EH22" s="1"/>
  <c r="EI110"/>
  <c r="EI22" s="1"/>
  <c r="EJ110"/>
  <c r="EJ22" s="1"/>
  <c r="EK110"/>
  <c r="EK22" s="1"/>
  <c r="EL110"/>
  <c r="EL22" s="1"/>
  <c r="EM110"/>
  <c r="EM22" s="1"/>
  <c r="EN110"/>
  <c r="EN22" s="1"/>
  <c r="EO110"/>
  <c r="EO22" s="1"/>
  <c r="EP110"/>
  <c r="EP22" s="1"/>
  <c r="EQ110"/>
  <c r="EQ22" s="1"/>
  <c r="ER110"/>
  <c r="ER22" s="1"/>
  <c r="ES110"/>
  <c r="ES22" s="1"/>
  <c r="ET110"/>
  <c r="ET22" s="1"/>
  <c r="EU110"/>
  <c r="EU22" s="1"/>
  <c r="EV110"/>
  <c r="EV22" s="1"/>
  <c r="EW110"/>
  <c r="EW22" s="1"/>
  <c r="EX110"/>
  <c r="EX22" s="1"/>
  <c r="EY110"/>
  <c r="EY22" s="1"/>
  <c r="EZ110"/>
  <c r="EZ22" s="1"/>
  <c r="FA110"/>
  <c r="FA22" s="1"/>
  <c r="FB110"/>
  <c r="FB22" s="1"/>
  <c r="FC110"/>
  <c r="FC22" s="1"/>
  <c r="FD110"/>
  <c r="FD22" s="1"/>
  <c r="FE110"/>
  <c r="FE22" s="1"/>
  <c r="FF110"/>
  <c r="FF22" s="1"/>
  <c r="FG110"/>
  <c r="FG22" s="1"/>
  <c r="FH110"/>
  <c r="FH22" s="1"/>
  <c r="FI110"/>
  <c r="FI22" s="1"/>
  <c r="FJ110"/>
  <c r="FJ22" s="1"/>
  <c r="FK110"/>
  <c r="FK22" s="1"/>
  <c r="FL110"/>
  <c r="FL22" s="1"/>
  <c r="FM110"/>
  <c r="FM22" s="1"/>
  <c r="FN110"/>
  <c r="FN22" s="1"/>
  <c r="FO110"/>
  <c r="FO22" s="1"/>
  <c r="FP110"/>
  <c r="FP22" s="1"/>
  <c r="FQ110"/>
  <c r="FQ22" s="1"/>
  <c r="FR110"/>
  <c r="FR22" s="1"/>
  <c r="FS110"/>
  <c r="FS22" s="1"/>
  <c r="FT110"/>
  <c r="FT22" s="1"/>
  <c r="FU110"/>
  <c r="FU22" s="1"/>
  <c r="FV110"/>
  <c r="FV22" s="1"/>
  <c r="FW110"/>
  <c r="FW22" s="1"/>
  <c r="FX110"/>
  <c r="FX22" s="1"/>
  <c r="FY110"/>
  <c r="FY22" s="1"/>
  <c r="FZ110"/>
  <c r="FZ22" s="1"/>
  <c r="GA110"/>
  <c r="GA22" s="1"/>
  <c r="GB110"/>
  <c r="GB22" s="1"/>
  <c r="GC110"/>
  <c r="GC22" s="1"/>
  <c r="GD110"/>
  <c r="GD22" s="1"/>
  <c r="GE110"/>
  <c r="GE22" s="1"/>
  <c r="GF110"/>
  <c r="GF22" s="1"/>
  <c r="GG110"/>
  <c r="GG22" s="1"/>
  <c r="GH110"/>
  <c r="GH22" s="1"/>
  <c r="GI110"/>
  <c r="GI22" s="1"/>
  <c r="GJ110"/>
  <c r="GJ22" s="1"/>
  <c r="GK110"/>
  <c r="GK22" s="1"/>
  <c r="GL110"/>
  <c r="GL22" s="1"/>
  <c r="GM110"/>
  <c r="GM22" s="1"/>
  <c r="GN110"/>
  <c r="GN22" s="1"/>
  <c r="GO110"/>
  <c r="GO22" s="1"/>
  <c r="GP110"/>
  <c r="GP22" s="1"/>
  <c r="GQ110"/>
  <c r="GQ22" s="1"/>
  <c r="GR110"/>
  <c r="GR22" s="1"/>
  <c r="GS110"/>
  <c r="GS22" s="1"/>
  <c r="GT110"/>
  <c r="GT22" s="1"/>
  <c r="GU110"/>
  <c r="GU22" s="1"/>
  <c r="GV110"/>
  <c r="GV22" s="1"/>
  <c r="GW110"/>
  <c r="GW22" s="1"/>
  <c r="GX110"/>
  <c r="GX22" s="1"/>
  <c r="GY110"/>
  <c r="GY22" s="1"/>
  <c r="GZ110"/>
  <c r="GZ22" s="1"/>
  <c r="HA110"/>
  <c r="HA22" s="1"/>
  <c r="HB110"/>
  <c r="HB22" s="1"/>
  <c r="HC110"/>
  <c r="HC22" s="1"/>
  <c r="HD110"/>
  <c r="HD22" s="1"/>
  <c r="HE110"/>
  <c r="HE22" s="1"/>
  <c r="HF110"/>
  <c r="HF22" s="1"/>
  <c r="HG110"/>
  <c r="HG22" s="1"/>
  <c r="HH110"/>
  <c r="HH22" s="1"/>
  <c r="HI110"/>
  <c r="HI22" s="1"/>
  <c r="HJ110"/>
  <c r="HJ22" s="1"/>
  <c r="HK110"/>
  <c r="HK22" s="1"/>
  <c r="HL110"/>
  <c r="HL22" s="1"/>
  <c r="HM110"/>
  <c r="HM22" s="1"/>
  <c r="HN110"/>
  <c r="HN22" s="1"/>
  <c r="HO110"/>
  <c r="HO22" s="1"/>
  <c r="HP110"/>
  <c r="HP22" s="1"/>
  <c r="HQ110"/>
  <c r="HQ22" s="1"/>
  <c r="HR110"/>
  <c r="HR22" s="1"/>
  <c r="HS110"/>
  <c r="HS22" s="1"/>
  <c r="HT110"/>
  <c r="HT22" s="1"/>
  <c r="HU110"/>
  <c r="HU22" s="1"/>
  <c r="HV110"/>
  <c r="HV22" s="1"/>
  <c r="HW110"/>
  <c r="HW22" s="1"/>
  <c r="HX110"/>
  <c r="HX22" s="1"/>
  <c r="HY110"/>
  <c r="HY22" s="1"/>
  <c r="HZ110"/>
  <c r="HZ22" s="1"/>
  <c r="IA110"/>
  <c r="IA22" s="1"/>
  <c r="IB110"/>
  <c r="IB22" s="1"/>
  <c r="IC110"/>
  <c r="IC22" s="1"/>
  <c r="ID110"/>
  <c r="ID22" s="1"/>
  <c r="IE110"/>
  <c r="IE22" s="1"/>
  <c r="IF110"/>
  <c r="IF22" s="1"/>
  <c r="IG110"/>
  <c r="IG22" s="1"/>
  <c r="IH110"/>
  <c r="IH22" s="1"/>
  <c r="II110"/>
  <c r="II22" s="1"/>
  <c r="IJ110"/>
  <c r="IJ22" s="1"/>
  <c r="IK110"/>
  <c r="IK22" s="1"/>
  <c r="IL110"/>
  <c r="IL22" s="1"/>
  <c r="IM110"/>
  <c r="IM22" s="1"/>
  <c r="IN110"/>
  <c r="IN22" s="1"/>
  <c r="IO110"/>
  <c r="IO22" s="1"/>
  <c r="IP110"/>
  <c r="IP22" s="1"/>
  <c r="IQ110"/>
  <c r="IQ22" s="1"/>
  <c r="IR110"/>
  <c r="IR22" s="1"/>
  <c r="IS110"/>
  <c r="IS22" s="1"/>
  <c r="IT110"/>
  <c r="IT22" s="1"/>
  <c r="IU110"/>
  <c r="IU22" s="1"/>
  <c r="IV110"/>
  <c r="IV22" s="1"/>
  <c r="IW110"/>
  <c r="IW22" s="1"/>
  <c r="IX110"/>
  <c r="IX22" s="1"/>
  <c r="IY110"/>
  <c r="IY22" s="1"/>
  <c r="IZ110"/>
  <c r="IZ22" s="1"/>
  <c r="JA110"/>
  <c r="JA22" s="1"/>
  <c r="JB110"/>
  <c r="JB22" s="1"/>
  <c r="JC110"/>
  <c r="JC22" s="1"/>
  <c r="JD110"/>
  <c r="JD22" s="1"/>
  <c r="JE110"/>
  <c r="JE22" s="1"/>
  <c r="JF110"/>
  <c r="JF22" s="1"/>
  <c r="JG110"/>
  <c r="JG22" s="1"/>
  <c r="JH110"/>
  <c r="JH22" s="1"/>
  <c r="JI110"/>
  <c r="JI22" s="1"/>
  <c r="JJ110"/>
  <c r="JJ22" s="1"/>
  <c r="JK110"/>
  <c r="JK22" s="1"/>
  <c r="JL110"/>
  <c r="JL22" s="1"/>
  <c r="JM110"/>
  <c r="JM22" s="1"/>
  <c r="JN110"/>
  <c r="JN22" s="1"/>
  <c r="JO110"/>
  <c r="JO22" s="1"/>
  <c r="JP110"/>
  <c r="JP22" s="1"/>
  <c r="JQ110"/>
  <c r="JQ22" s="1"/>
  <c r="JR110"/>
  <c r="JR22" s="1"/>
  <c r="JS110"/>
  <c r="JS22" s="1"/>
  <c r="JT110"/>
  <c r="JT22" s="1"/>
  <c r="JU110"/>
  <c r="JU22" s="1"/>
  <c r="JV110"/>
  <c r="JV22" s="1"/>
  <c r="JW110"/>
  <c r="JW22" s="1"/>
  <c r="JX110"/>
  <c r="JX22" s="1"/>
  <c r="JY110"/>
  <c r="JY22" s="1"/>
  <c r="JZ110"/>
  <c r="JZ22" s="1"/>
  <c r="KA110"/>
  <c r="KA22" s="1"/>
  <c r="KB110"/>
  <c r="KB22" s="1"/>
  <c r="KC110"/>
  <c r="KC22" s="1"/>
  <c r="KD110"/>
  <c r="KD22" s="1"/>
  <c r="KE110"/>
  <c r="KE22" s="1"/>
  <c r="KF110"/>
  <c r="KF22" s="1"/>
  <c r="KG110"/>
  <c r="KG22" s="1"/>
  <c r="KH110"/>
  <c r="KH22" s="1"/>
  <c r="KI110"/>
  <c r="KI22" s="1"/>
  <c r="KJ110"/>
  <c r="KJ22" s="1"/>
  <c r="KK110"/>
  <c r="KK22" s="1"/>
  <c r="KL110"/>
  <c r="KL22" s="1"/>
  <c r="KM110"/>
  <c r="KM22" s="1"/>
  <c r="KN110"/>
  <c r="KN22" s="1"/>
  <c r="KO110"/>
  <c r="KO22" s="1"/>
  <c r="KP110"/>
  <c r="KP22" s="1"/>
  <c r="KQ110"/>
  <c r="KQ22" s="1"/>
  <c r="KR110"/>
  <c r="KR22" s="1"/>
  <c r="KS110"/>
  <c r="KS22" s="1"/>
  <c r="KT110"/>
  <c r="KT22" s="1"/>
  <c r="KU110"/>
  <c r="KU22" s="1"/>
  <c r="KV110"/>
  <c r="KV22" s="1"/>
  <c r="KW110"/>
  <c r="KW22" s="1"/>
  <c r="KX110"/>
  <c r="KX22" s="1"/>
  <c r="KY110"/>
  <c r="KY22" s="1"/>
  <c r="KZ110"/>
  <c r="KZ22" s="1"/>
  <c r="LA110"/>
  <c r="LA22" s="1"/>
  <c r="LB110"/>
  <c r="LB22" s="1"/>
  <c r="LC110"/>
  <c r="LC22" s="1"/>
  <c r="LD110"/>
  <c r="LD22" s="1"/>
  <c r="LE110"/>
  <c r="LE22" s="1"/>
  <c r="LF110"/>
  <c r="LF22" s="1"/>
  <c r="LG110"/>
  <c r="LG22" s="1"/>
  <c r="LH110"/>
  <c r="LH22" s="1"/>
  <c r="LI110"/>
  <c r="LI22" s="1"/>
  <c r="LJ110"/>
  <c r="LJ22" s="1"/>
  <c r="LK110"/>
  <c r="LK22" s="1"/>
  <c r="LL110"/>
  <c r="LL22" s="1"/>
  <c r="LM110"/>
  <c r="LM22" s="1"/>
  <c r="LN110"/>
  <c r="LN22" s="1"/>
  <c r="LO110"/>
  <c r="LO22" s="1"/>
  <c r="LP110"/>
  <c r="LP22" s="1"/>
  <c r="LQ110"/>
  <c r="LQ22" s="1"/>
  <c r="LR110"/>
  <c r="LR22" s="1"/>
  <c r="LS110"/>
  <c r="LS22" s="1"/>
  <c r="LT110"/>
  <c r="LT22" s="1"/>
  <c r="LU110"/>
  <c r="LU22" s="1"/>
  <c r="LV110"/>
  <c r="LV22" s="1"/>
  <c r="LW110"/>
  <c r="LW22" s="1"/>
  <c r="LX110"/>
  <c r="LX22" s="1"/>
  <c r="LY110"/>
  <c r="LY22" s="1"/>
  <c r="LZ110"/>
  <c r="LZ22" s="1"/>
  <c r="MA110"/>
  <c r="MA22" s="1"/>
  <c r="MB110"/>
  <c r="MB22" s="1"/>
  <c r="MC110"/>
  <c r="MC22" s="1"/>
  <c r="MD110"/>
  <c r="MD22" s="1"/>
  <c r="ME110"/>
  <c r="ME22" s="1"/>
  <c r="MF110"/>
  <c r="MF22" s="1"/>
  <c r="MG110"/>
  <c r="MG22" s="1"/>
  <c r="MH110"/>
  <c r="MH22" s="1"/>
  <c r="MI110"/>
  <c r="MI22" s="1"/>
  <c r="MJ110"/>
  <c r="MJ22" s="1"/>
  <c r="MK110"/>
  <c r="MK22" s="1"/>
  <c r="ML110"/>
  <c r="ML22" s="1"/>
  <c r="MM110"/>
  <c r="MM22" s="1"/>
  <c r="MN110"/>
  <c r="MN22" s="1"/>
  <c r="MO110"/>
  <c r="MO22" s="1"/>
  <c r="MP110"/>
  <c r="MP22" s="1"/>
  <c r="MQ110"/>
  <c r="MQ22" s="1"/>
  <c r="MR110"/>
  <c r="MR22" s="1"/>
  <c r="MS110"/>
  <c r="MS22" s="1"/>
  <c r="MT110"/>
  <c r="MT22" s="1"/>
  <c r="MU110"/>
  <c r="MU22" s="1"/>
  <c r="MV110"/>
  <c r="MV22" s="1"/>
  <c r="MW110"/>
  <c r="MW22" s="1"/>
  <c r="MX110"/>
  <c r="MX22" s="1"/>
  <c r="MY110"/>
  <c r="MY22" s="1"/>
  <c r="MZ110"/>
  <c r="MZ22" s="1"/>
  <c r="NA110"/>
  <c r="NA22" s="1"/>
  <c r="NB110"/>
  <c r="NB22" s="1"/>
  <c r="NC110"/>
  <c r="NC22" s="1"/>
  <c r="ND110"/>
  <c r="ND22" s="1"/>
  <c r="NE110"/>
  <c r="NE22" s="1"/>
  <c r="NF110"/>
  <c r="NF22" s="1"/>
  <c r="NG110"/>
  <c r="NG22" s="1"/>
  <c r="NH110"/>
  <c r="NH22" s="1"/>
  <c r="NI110"/>
  <c r="NI22" s="1"/>
  <c r="NJ110"/>
  <c r="NJ22" s="1"/>
  <c r="NK110"/>
  <c r="NK22" s="1"/>
  <c r="NL110"/>
  <c r="NL22" s="1"/>
  <c r="NM110"/>
  <c r="NM22" s="1"/>
  <c r="NN110"/>
  <c r="NN22" s="1"/>
  <c r="NO110"/>
  <c r="NO22" s="1"/>
  <c r="NP110"/>
  <c r="NP22" s="1"/>
  <c r="NQ110"/>
  <c r="NQ22" s="1"/>
  <c r="NR110"/>
  <c r="NR22" s="1"/>
  <c r="NS110"/>
  <c r="NS22" s="1"/>
  <c r="NT110"/>
  <c r="NT22" s="1"/>
  <c r="NU110"/>
  <c r="NU22" s="1"/>
  <c r="NV110"/>
  <c r="NV22" s="1"/>
  <c r="NW110"/>
  <c r="NW22" s="1"/>
  <c r="NX110"/>
  <c r="NX22" s="1"/>
  <c r="NY110"/>
  <c r="NY22" s="1"/>
  <c r="NZ110"/>
  <c r="NZ22" s="1"/>
  <c r="OA110"/>
  <c r="OA22" s="1"/>
  <c r="OB110"/>
  <c r="OB22" s="1"/>
  <c r="OC110"/>
  <c r="OC22" s="1"/>
  <c r="OD110"/>
  <c r="OD22" s="1"/>
  <c r="OE110"/>
  <c r="OE22" s="1"/>
  <c r="OF110"/>
  <c r="OF22" s="1"/>
  <c r="OG110"/>
  <c r="OG22" s="1"/>
  <c r="OH110"/>
  <c r="OH22" s="1"/>
  <c r="OI110"/>
  <c r="OI22" s="1"/>
  <c r="OJ110"/>
  <c r="OJ22" s="1"/>
  <c r="OK110"/>
  <c r="OK22" s="1"/>
  <c r="OL110"/>
  <c r="OL22" s="1"/>
  <c r="OM110"/>
  <c r="OM22" s="1"/>
  <c r="ON110"/>
  <c r="ON22" s="1"/>
  <c r="OO110"/>
  <c r="OO22" s="1"/>
  <c r="OP110"/>
  <c r="OP22" s="1"/>
  <c r="OQ110"/>
  <c r="OQ22" s="1"/>
  <c r="OR110"/>
  <c r="OR22" s="1"/>
  <c r="OS110"/>
  <c r="OS22" s="1"/>
  <c r="OT110"/>
  <c r="OT22" s="1"/>
  <c r="OU110"/>
  <c r="OU22" s="1"/>
  <c r="OV110"/>
  <c r="OV22" s="1"/>
  <c r="OW110"/>
  <c r="OW22" s="1"/>
  <c r="OX110"/>
  <c r="OX22" s="1"/>
  <c r="OY110"/>
  <c r="OY22" s="1"/>
  <c r="OZ110"/>
  <c r="OZ22" s="1"/>
  <c r="PA110"/>
  <c r="PA22" s="1"/>
  <c r="PB110"/>
  <c r="PB22" s="1"/>
  <c r="PC110"/>
  <c r="PC22" s="1"/>
  <c r="PD110"/>
  <c r="PD22" s="1"/>
  <c r="PE110"/>
  <c r="PE22" s="1"/>
  <c r="PF110"/>
  <c r="PF22" s="1"/>
  <c r="PG110"/>
  <c r="PG22" s="1"/>
  <c r="PH110"/>
  <c r="PH22" s="1"/>
  <c r="PI110"/>
  <c r="PI22" s="1"/>
  <c r="PJ110"/>
  <c r="PJ22" s="1"/>
  <c r="PK110"/>
  <c r="PK22" s="1"/>
  <c r="PL110"/>
  <c r="PL22" s="1"/>
  <c r="PM110"/>
  <c r="PM22" s="1"/>
  <c r="PN110"/>
  <c r="PN22" s="1"/>
  <c r="PO110"/>
  <c r="PO22" s="1"/>
  <c r="B25"/>
  <c r="B36" i="14" s="1"/>
  <c r="O81" i="24" s="1"/>
  <c r="L118" i="62"/>
  <c r="L25" s="1"/>
  <c r="M118"/>
  <c r="M25" s="1"/>
  <c r="N118"/>
  <c r="N25" s="1"/>
  <c r="O118"/>
  <c r="O25" s="1"/>
  <c r="P118"/>
  <c r="P25" s="1"/>
  <c r="Q118"/>
  <c r="Q25" s="1"/>
  <c r="R118"/>
  <c r="R25" s="1"/>
  <c r="S118"/>
  <c r="S25" s="1"/>
  <c r="T118"/>
  <c r="T25" s="1"/>
  <c r="U118"/>
  <c r="U25" s="1"/>
  <c r="V118"/>
  <c r="V25" s="1"/>
  <c r="W118"/>
  <c r="W25" s="1"/>
  <c r="X118"/>
  <c r="X25" s="1"/>
  <c r="Y118"/>
  <c r="Y25" s="1"/>
  <c r="Z118"/>
  <c r="Z25" s="1"/>
  <c r="AA118"/>
  <c r="AA25" s="1"/>
  <c r="AB118"/>
  <c r="AB25" s="1"/>
  <c r="AC118"/>
  <c r="AC25" s="1"/>
  <c r="AD118"/>
  <c r="AD25" s="1"/>
  <c r="AE118"/>
  <c r="AE25" s="1"/>
  <c r="AF118"/>
  <c r="AF25" s="1"/>
  <c r="AG118"/>
  <c r="AG25" s="1"/>
  <c r="AH118"/>
  <c r="AH25" s="1"/>
  <c r="AI118"/>
  <c r="AI25" s="1"/>
  <c r="AJ118"/>
  <c r="AJ25" s="1"/>
  <c r="AK118"/>
  <c r="AK25" s="1"/>
  <c r="AL118"/>
  <c r="AL25" s="1"/>
  <c r="AM118"/>
  <c r="AM25" s="1"/>
  <c r="AN118"/>
  <c r="AN25" s="1"/>
  <c r="AO118"/>
  <c r="AO25" s="1"/>
  <c r="AP118"/>
  <c r="AP25" s="1"/>
  <c r="AQ118"/>
  <c r="AQ25" s="1"/>
  <c r="AR118"/>
  <c r="AR25" s="1"/>
  <c r="AS118"/>
  <c r="AS25" s="1"/>
  <c r="AT118"/>
  <c r="AT25" s="1"/>
  <c r="AU118"/>
  <c r="AU25" s="1"/>
  <c r="AV118"/>
  <c r="AV25" s="1"/>
  <c r="AW118"/>
  <c r="AW25" s="1"/>
  <c r="AX118"/>
  <c r="AX25" s="1"/>
  <c r="AY118"/>
  <c r="AY25" s="1"/>
  <c r="AZ118"/>
  <c r="AZ25" s="1"/>
  <c r="BA118"/>
  <c r="BA25" s="1"/>
  <c r="BB118"/>
  <c r="BB25" s="1"/>
  <c r="BC118"/>
  <c r="BC25" s="1"/>
  <c r="BD118"/>
  <c r="BD25" s="1"/>
  <c r="BE118"/>
  <c r="BE25" s="1"/>
  <c r="BF118"/>
  <c r="BF25" s="1"/>
  <c r="BG118"/>
  <c r="BG25" s="1"/>
  <c r="BH118"/>
  <c r="BH25" s="1"/>
  <c r="BI118"/>
  <c r="BI25" s="1"/>
  <c r="BJ118"/>
  <c r="BJ25" s="1"/>
  <c r="BK118"/>
  <c r="BK25" s="1"/>
  <c r="BL118"/>
  <c r="BL25" s="1"/>
  <c r="BM118"/>
  <c r="BM25" s="1"/>
  <c r="BN118"/>
  <c r="BN25" s="1"/>
  <c r="BO118"/>
  <c r="BO25" s="1"/>
  <c r="BP118"/>
  <c r="BP25" s="1"/>
  <c r="BQ118"/>
  <c r="BQ25" s="1"/>
  <c r="BR118"/>
  <c r="BR25" s="1"/>
  <c r="BS118"/>
  <c r="BS25" s="1"/>
  <c r="BT118"/>
  <c r="BT25" s="1"/>
  <c r="BU118"/>
  <c r="BU25" s="1"/>
  <c r="BV118"/>
  <c r="BV25" s="1"/>
  <c r="BW118"/>
  <c r="BW25" s="1"/>
  <c r="BX118"/>
  <c r="BX25" s="1"/>
  <c r="BY118"/>
  <c r="BY25" s="1"/>
  <c r="BZ118"/>
  <c r="BZ25" s="1"/>
  <c r="CA118"/>
  <c r="CA25" s="1"/>
  <c r="CB118"/>
  <c r="CB25" s="1"/>
  <c r="CC118"/>
  <c r="CC25" s="1"/>
  <c r="CD118"/>
  <c r="CD25" s="1"/>
  <c r="CE118"/>
  <c r="CE25" s="1"/>
  <c r="CF118"/>
  <c r="CF25" s="1"/>
  <c r="CG118"/>
  <c r="CG25" s="1"/>
  <c r="CH118"/>
  <c r="CH25" s="1"/>
  <c r="CI118"/>
  <c r="CI25" s="1"/>
  <c r="CJ118"/>
  <c r="CJ25" s="1"/>
  <c r="CK118"/>
  <c r="CK25" s="1"/>
  <c r="CL118"/>
  <c r="CL25" s="1"/>
  <c r="CM118"/>
  <c r="CM25" s="1"/>
  <c r="CN118"/>
  <c r="CN25" s="1"/>
  <c r="CO118"/>
  <c r="CO25" s="1"/>
  <c r="CP118"/>
  <c r="CP25" s="1"/>
  <c r="CQ118"/>
  <c r="CQ25" s="1"/>
  <c r="CR118"/>
  <c r="CR25" s="1"/>
  <c r="CS118"/>
  <c r="CS25" s="1"/>
  <c r="CT118"/>
  <c r="CT25" s="1"/>
  <c r="CU118"/>
  <c r="CU25" s="1"/>
  <c r="CV118"/>
  <c r="CV25" s="1"/>
  <c r="CW118"/>
  <c r="CW25" s="1"/>
  <c r="CX118"/>
  <c r="CX25" s="1"/>
  <c r="CY118"/>
  <c r="CY25" s="1"/>
  <c r="CZ118"/>
  <c r="CZ25" s="1"/>
  <c r="DA118"/>
  <c r="DA25" s="1"/>
  <c r="DB118"/>
  <c r="DB25" s="1"/>
  <c r="DC118"/>
  <c r="DC25" s="1"/>
  <c r="DD118"/>
  <c r="DD25" s="1"/>
  <c r="DE118"/>
  <c r="DE25" s="1"/>
  <c r="DF118"/>
  <c r="DF25" s="1"/>
  <c r="DG118"/>
  <c r="DG25" s="1"/>
  <c r="DH118"/>
  <c r="DH25" s="1"/>
  <c r="DI118"/>
  <c r="DI25" s="1"/>
  <c r="DJ118"/>
  <c r="DJ25" s="1"/>
  <c r="DK118"/>
  <c r="DK25" s="1"/>
  <c r="DL118"/>
  <c r="DL25" s="1"/>
  <c r="DM118"/>
  <c r="DM25" s="1"/>
  <c r="DN118"/>
  <c r="DN25" s="1"/>
  <c r="DO118"/>
  <c r="DO25" s="1"/>
  <c r="DP118"/>
  <c r="DP25" s="1"/>
  <c r="DQ118"/>
  <c r="DQ25" s="1"/>
  <c r="DR118"/>
  <c r="DR25" s="1"/>
  <c r="DS118"/>
  <c r="DS25" s="1"/>
  <c r="DT118"/>
  <c r="DT25" s="1"/>
  <c r="DU118"/>
  <c r="DU25" s="1"/>
  <c r="DV118"/>
  <c r="DV25" s="1"/>
  <c r="DW118"/>
  <c r="DW25" s="1"/>
  <c r="DX118"/>
  <c r="DX25" s="1"/>
  <c r="DY118"/>
  <c r="DY25" s="1"/>
  <c r="DZ118"/>
  <c r="DZ25" s="1"/>
  <c r="EA118"/>
  <c r="EA25" s="1"/>
  <c r="EB118"/>
  <c r="EB25" s="1"/>
  <c r="EC118"/>
  <c r="EC25" s="1"/>
  <c r="ED118"/>
  <c r="ED25" s="1"/>
  <c r="EE118"/>
  <c r="EE25" s="1"/>
  <c r="EF118"/>
  <c r="EF25" s="1"/>
  <c r="EG118"/>
  <c r="EG25" s="1"/>
  <c r="EH118"/>
  <c r="EH25" s="1"/>
  <c r="EI118"/>
  <c r="EI25" s="1"/>
  <c r="EJ118"/>
  <c r="EJ25" s="1"/>
  <c r="EK118"/>
  <c r="EK25" s="1"/>
  <c r="EL118"/>
  <c r="EL25" s="1"/>
  <c r="EM118"/>
  <c r="EM25" s="1"/>
  <c r="EN118"/>
  <c r="EN25" s="1"/>
  <c r="EO118"/>
  <c r="EO25" s="1"/>
  <c r="EP118"/>
  <c r="EP25" s="1"/>
  <c r="EQ118"/>
  <c r="EQ25" s="1"/>
  <c r="ER118"/>
  <c r="ER25" s="1"/>
  <c r="ES118"/>
  <c r="ES25" s="1"/>
  <c r="ET118"/>
  <c r="ET25" s="1"/>
  <c r="EU118"/>
  <c r="EU25" s="1"/>
  <c r="EV118"/>
  <c r="EV25" s="1"/>
  <c r="EW118"/>
  <c r="EW25" s="1"/>
  <c r="EX118"/>
  <c r="EX25" s="1"/>
  <c r="EY118"/>
  <c r="EY25" s="1"/>
  <c r="EZ118"/>
  <c r="EZ25" s="1"/>
  <c r="FA118"/>
  <c r="FA25" s="1"/>
  <c r="FB118"/>
  <c r="FB25" s="1"/>
  <c r="FC118"/>
  <c r="FC25" s="1"/>
  <c r="FD118"/>
  <c r="FD25" s="1"/>
  <c r="FE118"/>
  <c r="FE25" s="1"/>
  <c r="FF118"/>
  <c r="FF25" s="1"/>
  <c r="FG118"/>
  <c r="FG25" s="1"/>
  <c r="FH118"/>
  <c r="FH25" s="1"/>
  <c r="FI118"/>
  <c r="FI25" s="1"/>
  <c r="FJ118"/>
  <c r="FJ25" s="1"/>
  <c r="FK118"/>
  <c r="FK25" s="1"/>
  <c r="FL118"/>
  <c r="FL25" s="1"/>
  <c r="FM118"/>
  <c r="FM25" s="1"/>
  <c r="FN118"/>
  <c r="FN25" s="1"/>
  <c r="FO118"/>
  <c r="FO25" s="1"/>
  <c r="FP118"/>
  <c r="FP25" s="1"/>
  <c r="FQ118"/>
  <c r="FQ25" s="1"/>
  <c r="FR118"/>
  <c r="FR25" s="1"/>
  <c r="FS118"/>
  <c r="FS25" s="1"/>
  <c r="FT118"/>
  <c r="FT25" s="1"/>
  <c r="FU118"/>
  <c r="FU25" s="1"/>
  <c r="FV118"/>
  <c r="FV25" s="1"/>
  <c r="FW118"/>
  <c r="FW25" s="1"/>
  <c r="FX118"/>
  <c r="FX25" s="1"/>
  <c r="FY118"/>
  <c r="FY25" s="1"/>
  <c r="FZ118"/>
  <c r="FZ25" s="1"/>
  <c r="GA118"/>
  <c r="GA25" s="1"/>
  <c r="GB118"/>
  <c r="GB25" s="1"/>
  <c r="GC118"/>
  <c r="GC25" s="1"/>
  <c r="GD118"/>
  <c r="GD25" s="1"/>
  <c r="GE118"/>
  <c r="GE25" s="1"/>
  <c r="GF118"/>
  <c r="GF25" s="1"/>
  <c r="GG118"/>
  <c r="GG25" s="1"/>
  <c r="GH118"/>
  <c r="GH25" s="1"/>
  <c r="GI118"/>
  <c r="GI25" s="1"/>
  <c r="GJ118"/>
  <c r="GJ25" s="1"/>
  <c r="GK118"/>
  <c r="GK25" s="1"/>
  <c r="GL118"/>
  <c r="GL25" s="1"/>
  <c r="GM118"/>
  <c r="GM25" s="1"/>
  <c r="GN118"/>
  <c r="GN25" s="1"/>
  <c r="GO118"/>
  <c r="GO25" s="1"/>
  <c r="GP118"/>
  <c r="GP25" s="1"/>
  <c r="GQ118"/>
  <c r="GQ25" s="1"/>
  <c r="GR118"/>
  <c r="GR25" s="1"/>
  <c r="GS118"/>
  <c r="GS25" s="1"/>
  <c r="GT118"/>
  <c r="GT25" s="1"/>
  <c r="GU118"/>
  <c r="GU25" s="1"/>
  <c r="GV118"/>
  <c r="GV25" s="1"/>
  <c r="GW118"/>
  <c r="GW25" s="1"/>
  <c r="GX118"/>
  <c r="GX25" s="1"/>
  <c r="GY118"/>
  <c r="GY25" s="1"/>
  <c r="GZ118"/>
  <c r="GZ25" s="1"/>
  <c r="HA118"/>
  <c r="HA25" s="1"/>
  <c r="HB118"/>
  <c r="HB25" s="1"/>
  <c r="HC118"/>
  <c r="HC25" s="1"/>
  <c r="HD118"/>
  <c r="HD25" s="1"/>
  <c r="HE118"/>
  <c r="HE25" s="1"/>
  <c r="HF118"/>
  <c r="HF25" s="1"/>
  <c r="HG118"/>
  <c r="HG25" s="1"/>
  <c r="HH118"/>
  <c r="HH25" s="1"/>
  <c r="HI118"/>
  <c r="HI25" s="1"/>
  <c r="HJ118"/>
  <c r="HJ25" s="1"/>
  <c r="HK118"/>
  <c r="HK25" s="1"/>
  <c r="HL118"/>
  <c r="HL25" s="1"/>
  <c r="HM118"/>
  <c r="HM25" s="1"/>
  <c r="HN118"/>
  <c r="HN25" s="1"/>
  <c r="HO118"/>
  <c r="HO25" s="1"/>
  <c r="HP118"/>
  <c r="HP25" s="1"/>
  <c r="HQ118"/>
  <c r="HQ25" s="1"/>
  <c r="HR118"/>
  <c r="HR25" s="1"/>
  <c r="HS118"/>
  <c r="HS25" s="1"/>
  <c r="HT118"/>
  <c r="HT25" s="1"/>
  <c r="HU118"/>
  <c r="HU25" s="1"/>
  <c r="HV118"/>
  <c r="HV25" s="1"/>
  <c r="HW118"/>
  <c r="HW25" s="1"/>
  <c r="HX118"/>
  <c r="HX25" s="1"/>
  <c r="HY118"/>
  <c r="HY25" s="1"/>
  <c r="HZ118"/>
  <c r="HZ25" s="1"/>
  <c r="IA118"/>
  <c r="IA25" s="1"/>
  <c r="IB118"/>
  <c r="IB25" s="1"/>
  <c r="IC118"/>
  <c r="IC25" s="1"/>
  <c r="ID118"/>
  <c r="ID25" s="1"/>
  <c r="IE118"/>
  <c r="IE25" s="1"/>
  <c r="IF118"/>
  <c r="IF25" s="1"/>
  <c r="IG118"/>
  <c r="IG25" s="1"/>
  <c r="IH118"/>
  <c r="IH25" s="1"/>
  <c r="II118"/>
  <c r="II25" s="1"/>
  <c r="IJ118"/>
  <c r="IJ25" s="1"/>
  <c r="IK118"/>
  <c r="IK25" s="1"/>
  <c r="IL118"/>
  <c r="IL25" s="1"/>
  <c r="IM118"/>
  <c r="IM25" s="1"/>
  <c r="IN118"/>
  <c r="IN25" s="1"/>
  <c r="IO118"/>
  <c r="IO25" s="1"/>
  <c r="IP118"/>
  <c r="IP25" s="1"/>
  <c r="IQ118"/>
  <c r="IQ25" s="1"/>
  <c r="IR118"/>
  <c r="IR25" s="1"/>
  <c r="IS118"/>
  <c r="IS25" s="1"/>
  <c r="IT118"/>
  <c r="IT25" s="1"/>
  <c r="IU118"/>
  <c r="IU25" s="1"/>
  <c r="IV118"/>
  <c r="IV25" s="1"/>
  <c r="IW118"/>
  <c r="IW25" s="1"/>
  <c r="IX118"/>
  <c r="IX25" s="1"/>
  <c r="IY118"/>
  <c r="IY25" s="1"/>
  <c r="IZ118"/>
  <c r="IZ25" s="1"/>
  <c r="JA118"/>
  <c r="JA25" s="1"/>
  <c r="JB118"/>
  <c r="JB25" s="1"/>
  <c r="JC118"/>
  <c r="JC25" s="1"/>
  <c r="JD118"/>
  <c r="JD25" s="1"/>
  <c r="JE118"/>
  <c r="JE25" s="1"/>
  <c r="JF118"/>
  <c r="JF25" s="1"/>
  <c r="JG118"/>
  <c r="JG25" s="1"/>
  <c r="JH118"/>
  <c r="JH25" s="1"/>
  <c r="JI118"/>
  <c r="JI25" s="1"/>
  <c r="JJ118"/>
  <c r="JJ25" s="1"/>
  <c r="JK118"/>
  <c r="JK25" s="1"/>
  <c r="JL118"/>
  <c r="JL25" s="1"/>
  <c r="JM118"/>
  <c r="JM25" s="1"/>
  <c r="JN118"/>
  <c r="JN25" s="1"/>
  <c r="JO118"/>
  <c r="JO25" s="1"/>
  <c r="JP118"/>
  <c r="JP25" s="1"/>
  <c r="JQ118"/>
  <c r="JQ25" s="1"/>
  <c r="JR118"/>
  <c r="JR25" s="1"/>
  <c r="JS118"/>
  <c r="JS25" s="1"/>
  <c r="JT118"/>
  <c r="JT25" s="1"/>
  <c r="JU118"/>
  <c r="JU25" s="1"/>
  <c r="JV118"/>
  <c r="JV25" s="1"/>
  <c r="JW118"/>
  <c r="JW25" s="1"/>
  <c r="JX118"/>
  <c r="JX25" s="1"/>
  <c r="JY118"/>
  <c r="JY25" s="1"/>
  <c r="JZ118"/>
  <c r="JZ25" s="1"/>
  <c r="KA118"/>
  <c r="KA25" s="1"/>
  <c r="KB118"/>
  <c r="KB25" s="1"/>
  <c r="KC118"/>
  <c r="KC25" s="1"/>
  <c r="KD118"/>
  <c r="KD25" s="1"/>
  <c r="KE118"/>
  <c r="KE25" s="1"/>
  <c r="KF118"/>
  <c r="KF25" s="1"/>
  <c r="KG118"/>
  <c r="KG25" s="1"/>
  <c r="KH118"/>
  <c r="KH25" s="1"/>
  <c r="KI118"/>
  <c r="KI25" s="1"/>
  <c r="KJ118"/>
  <c r="KJ25" s="1"/>
  <c r="KK118"/>
  <c r="KK25" s="1"/>
  <c r="KL118"/>
  <c r="KL25" s="1"/>
  <c r="KM118"/>
  <c r="KM25" s="1"/>
  <c r="KN118"/>
  <c r="KN25" s="1"/>
  <c r="KO118"/>
  <c r="KO25" s="1"/>
  <c r="KP118"/>
  <c r="KP25" s="1"/>
  <c r="KQ118"/>
  <c r="KQ25" s="1"/>
  <c r="KR118"/>
  <c r="KR25" s="1"/>
  <c r="KS118"/>
  <c r="KS25" s="1"/>
  <c r="KT118"/>
  <c r="KT25" s="1"/>
  <c r="KU118"/>
  <c r="KU25" s="1"/>
  <c r="KV118"/>
  <c r="KV25" s="1"/>
  <c r="KW118"/>
  <c r="KW25" s="1"/>
  <c r="KX118"/>
  <c r="KX25" s="1"/>
  <c r="KY118"/>
  <c r="KY25" s="1"/>
  <c r="KZ118"/>
  <c r="KZ25" s="1"/>
  <c r="LA118"/>
  <c r="LA25" s="1"/>
  <c r="LB118"/>
  <c r="LB25" s="1"/>
  <c r="LC118"/>
  <c r="LC25" s="1"/>
  <c r="LD118"/>
  <c r="LD25" s="1"/>
  <c r="LE118"/>
  <c r="LE25" s="1"/>
  <c r="LF118"/>
  <c r="LF25" s="1"/>
  <c r="LG118"/>
  <c r="LG25" s="1"/>
  <c r="LH118"/>
  <c r="LH25" s="1"/>
  <c r="LI118"/>
  <c r="LI25" s="1"/>
  <c r="LJ118"/>
  <c r="LJ25" s="1"/>
  <c r="LK118"/>
  <c r="LK25" s="1"/>
  <c r="LL118"/>
  <c r="LL25" s="1"/>
  <c r="LM118"/>
  <c r="LM25" s="1"/>
  <c r="LN118"/>
  <c r="LN25" s="1"/>
  <c r="LO118"/>
  <c r="LO25" s="1"/>
  <c r="LP118"/>
  <c r="LP25" s="1"/>
  <c r="LQ118"/>
  <c r="LQ25" s="1"/>
  <c r="LR118"/>
  <c r="LR25" s="1"/>
  <c r="LS118"/>
  <c r="LS25" s="1"/>
  <c r="LT118"/>
  <c r="LT25" s="1"/>
  <c r="LU118"/>
  <c r="LU25" s="1"/>
  <c r="LV118"/>
  <c r="LV25" s="1"/>
  <c r="LW118"/>
  <c r="LW25" s="1"/>
  <c r="LX118"/>
  <c r="LX25" s="1"/>
  <c r="LY118"/>
  <c r="LY25" s="1"/>
  <c r="LZ118"/>
  <c r="LZ25" s="1"/>
  <c r="MA118"/>
  <c r="MA25" s="1"/>
  <c r="MB118"/>
  <c r="MB25" s="1"/>
  <c r="MC118"/>
  <c r="MC25" s="1"/>
  <c r="MD118"/>
  <c r="MD25" s="1"/>
  <c r="ME118"/>
  <c r="ME25" s="1"/>
  <c r="MF118"/>
  <c r="MF25" s="1"/>
  <c r="MG118"/>
  <c r="MG25" s="1"/>
  <c r="MH118"/>
  <c r="MH25" s="1"/>
  <c r="MI118"/>
  <c r="MI25" s="1"/>
  <c r="MJ118"/>
  <c r="MJ25" s="1"/>
  <c r="MK118"/>
  <c r="MK25" s="1"/>
  <c r="ML118"/>
  <c r="ML25" s="1"/>
  <c r="MM118"/>
  <c r="MM25" s="1"/>
  <c r="MN118"/>
  <c r="MN25" s="1"/>
  <c r="MO118"/>
  <c r="MO25" s="1"/>
  <c r="MP118"/>
  <c r="MP25" s="1"/>
  <c r="MQ118"/>
  <c r="MQ25" s="1"/>
  <c r="MR118"/>
  <c r="MR25" s="1"/>
  <c r="MS118"/>
  <c r="MS25" s="1"/>
  <c r="MT118"/>
  <c r="MT25" s="1"/>
  <c r="MU118"/>
  <c r="MU25" s="1"/>
  <c r="MV118"/>
  <c r="MV25" s="1"/>
  <c r="MW118"/>
  <c r="MW25" s="1"/>
  <c r="MX118"/>
  <c r="MX25" s="1"/>
  <c r="MY118"/>
  <c r="MY25" s="1"/>
  <c r="MZ118"/>
  <c r="MZ25" s="1"/>
  <c r="NA118"/>
  <c r="NA25" s="1"/>
  <c r="NB118"/>
  <c r="NB25" s="1"/>
  <c r="NC118"/>
  <c r="NC25" s="1"/>
  <c r="ND118"/>
  <c r="ND25" s="1"/>
  <c r="NE118"/>
  <c r="NE25" s="1"/>
  <c r="NF118"/>
  <c r="NF25" s="1"/>
  <c r="NG118"/>
  <c r="NG25" s="1"/>
  <c r="NH118"/>
  <c r="NH25" s="1"/>
  <c r="NI118"/>
  <c r="NI25" s="1"/>
  <c r="NJ118"/>
  <c r="NJ25" s="1"/>
  <c r="NK118"/>
  <c r="NK25" s="1"/>
  <c r="NL118"/>
  <c r="NL25" s="1"/>
  <c r="NM118"/>
  <c r="NM25" s="1"/>
  <c r="NN118"/>
  <c r="NN25" s="1"/>
  <c r="NO118"/>
  <c r="NO25" s="1"/>
  <c r="NP118"/>
  <c r="NP25" s="1"/>
  <c r="NQ118"/>
  <c r="NQ25" s="1"/>
  <c r="NR118"/>
  <c r="NR25" s="1"/>
  <c r="NS118"/>
  <c r="NS25" s="1"/>
  <c r="NT118"/>
  <c r="NT25" s="1"/>
  <c r="NU118"/>
  <c r="NU25" s="1"/>
  <c r="NV118"/>
  <c r="NV25" s="1"/>
  <c r="NW118"/>
  <c r="NW25" s="1"/>
  <c r="NX118"/>
  <c r="NX25" s="1"/>
  <c r="NY118"/>
  <c r="NY25" s="1"/>
  <c r="NZ118"/>
  <c r="NZ25" s="1"/>
  <c r="OA118"/>
  <c r="OA25" s="1"/>
  <c r="OB118"/>
  <c r="OB25" s="1"/>
  <c r="OC118"/>
  <c r="OC25" s="1"/>
  <c r="OD118"/>
  <c r="OD25" s="1"/>
  <c r="OE118"/>
  <c r="OE25" s="1"/>
  <c r="OF118"/>
  <c r="OF25" s="1"/>
  <c r="OG118"/>
  <c r="OG25" s="1"/>
  <c r="OH118"/>
  <c r="OH25" s="1"/>
  <c r="OI118"/>
  <c r="OI25" s="1"/>
  <c r="OJ118"/>
  <c r="OJ25" s="1"/>
  <c r="OK118"/>
  <c r="OK25" s="1"/>
  <c r="OL118"/>
  <c r="OL25" s="1"/>
  <c r="OM118"/>
  <c r="OM25" s="1"/>
  <c r="ON118"/>
  <c r="ON25" s="1"/>
  <c r="OO118"/>
  <c r="OO25" s="1"/>
  <c r="OP118"/>
  <c r="OP25" s="1"/>
  <c r="OQ118"/>
  <c r="OQ25" s="1"/>
  <c r="OR118"/>
  <c r="OR25" s="1"/>
  <c r="OS118"/>
  <c r="OS25" s="1"/>
  <c r="OT118"/>
  <c r="OT25" s="1"/>
  <c r="OU118"/>
  <c r="OU25" s="1"/>
  <c r="OV118"/>
  <c r="OV25" s="1"/>
  <c r="OW118"/>
  <c r="OW25" s="1"/>
  <c r="OX118"/>
  <c r="OX25" s="1"/>
  <c r="OY118"/>
  <c r="OY25" s="1"/>
  <c r="OZ118"/>
  <c r="OZ25" s="1"/>
  <c r="PA118"/>
  <c r="PA25" s="1"/>
  <c r="PB118"/>
  <c r="PB25" s="1"/>
  <c r="PC118"/>
  <c r="PC25" s="1"/>
  <c r="PD118"/>
  <c r="PD25" s="1"/>
  <c r="PE118"/>
  <c r="PE25" s="1"/>
  <c r="PF118"/>
  <c r="PF25" s="1"/>
  <c r="PG118"/>
  <c r="PG25" s="1"/>
  <c r="PH118"/>
  <c r="PH25" s="1"/>
  <c r="PI118"/>
  <c r="PI25" s="1"/>
  <c r="PJ118"/>
  <c r="PJ25" s="1"/>
  <c r="PK118"/>
  <c r="PK25" s="1"/>
  <c r="PL118"/>
  <c r="PL25" s="1"/>
  <c r="PM118"/>
  <c r="PM25" s="1"/>
  <c r="PN118"/>
  <c r="PN25" s="1"/>
  <c r="PO118"/>
  <c r="PO25" s="1"/>
  <c r="B26"/>
  <c r="B37" i="14" s="1"/>
  <c r="L124" i="62"/>
  <c r="L26" s="1"/>
  <c r="M124"/>
  <c r="M26" s="1"/>
  <c r="N124"/>
  <c r="N26" s="1"/>
  <c r="O124"/>
  <c r="O26" s="1"/>
  <c r="P124"/>
  <c r="P26" s="1"/>
  <c r="Q124"/>
  <c r="Q26" s="1"/>
  <c r="R124"/>
  <c r="R26" s="1"/>
  <c r="S124"/>
  <c r="S26" s="1"/>
  <c r="T124"/>
  <c r="T26" s="1"/>
  <c r="U124"/>
  <c r="U26" s="1"/>
  <c r="V124"/>
  <c r="V26" s="1"/>
  <c r="W124"/>
  <c r="W26" s="1"/>
  <c r="X124"/>
  <c r="X26" s="1"/>
  <c r="Y124"/>
  <c r="Y26" s="1"/>
  <c r="Z124"/>
  <c r="Z26" s="1"/>
  <c r="AA124"/>
  <c r="AA26" s="1"/>
  <c r="AB124"/>
  <c r="AB26" s="1"/>
  <c r="AC124"/>
  <c r="AC26" s="1"/>
  <c r="AD124"/>
  <c r="AD26" s="1"/>
  <c r="AE124"/>
  <c r="AE26" s="1"/>
  <c r="AF124"/>
  <c r="AF26" s="1"/>
  <c r="AG124"/>
  <c r="AG26" s="1"/>
  <c r="AH124"/>
  <c r="AH26" s="1"/>
  <c r="AI124"/>
  <c r="AI26" s="1"/>
  <c r="AJ124"/>
  <c r="AJ26" s="1"/>
  <c r="AK124"/>
  <c r="AK26" s="1"/>
  <c r="AL124"/>
  <c r="AL26" s="1"/>
  <c r="AM124"/>
  <c r="AM26" s="1"/>
  <c r="AN124"/>
  <c r="AN26" s="1"/>
  <c r="AO124"/>
  <c r="AO26" s="1"/>
  <c r="AP124"/>
  <c r="AP26" s="1"/>
  <c r="AQ124"/>
  <c r="AQ26" s="1"/>
  <c r="AR124"/>
  <c r="AR26" s="1"/>
  <c r="AS124"/>
  <c r="AS26" s="1"/>
  <c r="AT124"/>
  <c r="AT26" s="1"/>
  <c r="AU124"/>
  <c r="AU26" s="1"/>
  <c r="AV124"/>
  <c r="AV26" s="1"/>
  <c r="AW124"/>
  <c r="AW26" s="1"/>
  <c r="AX124"/>
  <c r="AX26" s="1"/>
  <c r="AY124"/>
  <c r="AY26" s="1"/>
  <c r="AZ124"/>
  <c r="AZ26" s="1"/>
  <c r="BA124"/>
  <c r="BA26" s="1"/>
  <c r="BB124"/>
  <c r="BB26" s="1"/>
  <c r="BC124"/>
  <c r="BC26" s="1"/>
  <c r="BD124"/>
  <c r="BD26" s="1"/>
  <c r="BE124"/>
  <c r="BE26" s="1"/>
  <c r="BF124"/>
  <c r="BF26" s="1"/>
  <c r="BG124"/>
  <c r="BG26" s="1"/>
  <c r="BH124"/>
  <c r="BH26" s="1"/>
  <c r="BI124"/>
  <c r="BI26" s="1"/>
  <c r="BJ124"/>
  <c r="BJ26" s="1"/>
  <c r="BK124"/>
  <c r="BK26" s="1"/>
  <c r="BL124"/>
  <c r="BL26" s="1"/>
  <c r="BM124"/>
  <c r="BM26" s="1"/>
  <c r="BN124"/>
  <c r="BN26" s="1"/>
  <c r="BO124"/>
  <c r="BO26" s="1"/>
  <c r="BP124"/>
  <c r="BP26" s="1"/>
  <c r="BQ124"/>
  <c r="BQ26" s="1"/>
  <c r="BR124"/>
  <c r="BR26" s="1"/>
  <c r="BS124"/>
  <c r="BS26" s="1"/>
  <c r="BT124"/>
  <c r="BT26" s="1"/>
  <c r="BU124"/>
  <c r="BU26" s="1"/>
  <c r="BV124"/>
  <c r="BV26" s="1"/>
  <c r="BW124"/>
  <c r="BW26" s="1"/>
  <c r="BX124"/>
  <c r="BX26" s="1"/>
  <c r="BY124"/>
  <c r="BY26" s="1"/>
  <c r="BZ124"/>
  <c r="BZ26" s="1"/>
  <c r="CA124"/>
  <c r="CA26" s="1"/>
  <c r="CB124"/>
  <c r="CB26" s="1"/>
  <c r="CC124"/>
  <c r="CC26" s="1"/>
  <c r="CD124"/>
  <c r="CD26" s="1"/>
  <c r="CE124"/>
  <c r="CE26" s="1"/>
  <c r="CF124"/>
  <c r="CF26" s="1"/>
  <c r="CG124"/>
  <c r="CG26" s="1"/>
  <c r="CH124"/>
  <c r="CH26" s="1"/>
  <c r="CI124"/>
  <c r="CI26" s="1"/>
  <c r="CJ124"/>
  <c r="CJ26" s="1"/>
  <c r="CK124"/>
  <c r="CK26" s="1"/>
  <c r="CL124"/>
  <c r="CL26" s="1"/>
  <c r="CM124"/>
  <c r="CM26" s="1"/>
  <c r="CN124"/>
  <c r="CN26" s="1"/>
  <c r="CO124"/>
  <c r="CO26" s="1"/>
  <c r="CP124"/>
  <c r="CP26" s="1"/>
  <c r="CQ124"/>
  <c r="CQ26" s="1"/>
  <c r="CR124"/>
  <c r="CR26" s="1"/>
  <c r="CS124"/>
  <c r="CS26" s="1"/>
  <c r="CT124"/>
  <c r="CT26" s="1"/>
  <c r="CU124"/>
  <c r="CU26" s="1"/>
  <c r="CV124"/>
  <c r="CV26" s="1"/>
  <c r="CW124"/>
  <c r="CW26" s="1"/>
  <c r="CX124"/>
  <c r="CX26" s="1"/>
  <c r="CY124"/>
  <c r="CY26" s="1"/>
  <c r="CZ124"/>
  <c r="CZ26" s="1"/>
  <c r="DA124"/>
  <c r="DA26" s="1"/>
  <c r="DB124"/>
  <c r="DB26" s="1"/>
  <c r="DC124"/>
  <c r="DC26" s="1"/>
  <c r="DD124"/>
  <c r="DD26" s="1"/>
  <c r="DE124"/>
  <c r="DE26" s="1"/>
  <c r="DF124"/>
  <c r="DF26" s="1"/>
  <c r="DG124"/>
  <c r="DG26" s="1"/>
  <c r="DH124"/>
  <c r="DH26" s="1"/>
  <c r="DI124"/>
  <c r="DI26" s="1"/>
  <c r="DJ124"/>
  <c r="DJ26" s="1"/>
  <c r="DK124"/>
  <c r="DK26" s="1"/>
  <c r="DL124"/>
  <c r="DL26" s="1"/>
  <c r="DM124"/>
  <c r="DM26" s="1"/>
  <c r="DN124"/>
  <c r="DN26" s="1"/>
  <c r="DO124"/>
  <c r="DO26" s="1"/>
  <c r="DP124"/>
  <c r="DP26" s="1"/>
  <c r="DQ124"/>
  <c r="DQ26" s="1"/>
  <c r="DR124"/>
  <c r="DR26" s="1"/>
  <c r="DS124"/>
  <c r="DS26" s="1"/>
  <c r="DT124"/>
  <c r="DT26" s="1"/>
  <c r="DU124"/>
  <c r="DU26" s="1"/>
  <c r="DV124"/>
  <c r="DV26" s="1"/>
  <c r="DW124"/>
  <c r="DW26" s="1"/>
  <c r="DX124"/>
  <c r="DX26" s="1"/>
  <c r="DY124"/>
  <c r="DY26" s="1"/>
  <c r="DZ124"/>
  <c r="DZ26" s="1"/>
  <c r="EA124"/>
  <c r="EA26" s="1"/>
  <c r="EB124"/>
  <c r="EB26" s="1"/>
  <c r="EC124"/>
  <c r="EC26" s="1"/>
  <c r="ED124"/>
  <c r="ED26" s="1"/>
  <c r="EE124"/>
  <c r="EE26" s="1"/>
  <c r="EF124"/>
  <c r="EF26" s="1"/>
  <c r="EG124"/>
  <c r="EG26" s="1"/>
  <c r="EH124"/>
  <c r="EH26" s="1"/>
  <c r="EI124"/>
  <c r="EI26" s="1"/>
  <c r="EJ124"/>
  <c r="EJ26" s="1"/>
  <c r="EK124"/>
  <c r="EK26" s="1"/>
  <c r="EL124"/>
  <c r="EL26" s="1"/>
  <c r="EM124"/>
  <c r="EM26" s="1"/>
  <c r="EN124"/>
  <c r="EN26" s="1"/>
  <c r="EO124"/>
  <c r="EO26" s="1"/>
  <c r="EP124"/>
  <c r="EP26" s="1"/>
  <c r="EQ124"/>
  <c r="EQ26" s="1"/>
  <c r="ER124"/>
  <c r="ER26" s="1"/>
  <c r="ES124"/>
  <c r="ES26" s="1"/>
  <c r="ET124"/>
  <c r="ET26" s="1"/>
  <c r="EU124"/>
  <c r="EU26" s="1"/>
  <c r="EV124"/>
  <c r="EV26" s="1"/>
  <c r="EW124"/>
  <c r="EW26" s="1"/>
  <c r="EX124"/>
  <c r="EX26" s="1"/>
  <c r="EY124"/>
  <c r="EY26" s="1"/>
  <c r="EZ124"/>
  <c r="EZ26" s="1"/>
  <c r="FA124"/>
  <c r="FA26" s="1"/>
  <c r="FB124"/>
  <c r="FB26" s="1"/>
  <c r="FC124"/>
  <c r="FC26" s="1"/>
  <c r="FD124"/>
  <c r="FD26" s="1"/>
  <c r="FE124"/>
  <c r="FE26" s="1"/>
  <c r="FF124"/>
  <c r="FF26" s="1"/>
  <c r="FG124"/>
  <c r="FG26" s="1"/>
  <c r="FH124"/>
  <c r="FH26" s="1"/>
  <c r="FI124"/>
  <c r="FI26" s="1"/>
  <c r="FJ124"/>
  <c r="FJ26" s="1"/>
  <c r="FK124"/>
  <c r="FK26" s="1"/>
  <c r="FL124"/>
  <c r="FL26" s="1"/>
  <c r="FM124"/>
  <c r="FM26" s="1"/>
  <c r="FN124"/>
  <c r="FN26" s="1"/>
  <c r="FO124"/>
  <c r="FO26" s="1"/>
  <c r="FP124"/>
  <c r="FP26" s="1"/>
  <c r="FQ124"/>
  <c r="FQ26" s="1"/>
  <c r="FR124"/>
  <c r="FR26" s="1"/>
  <c r="FS124"/>
  <c r="FS26" s="1"/>
  <c r="FT124"/>
  <c r="FT26" s="1"/>
  <c r="FU124"/>
  <c r="FU26" s="1"/>
  <c r="FV124"/>
  <c r="FV26" s="1"/>
  <c r="FW124"/>
  <c r="FW26" s="1"/>
  <c r="FX124"/>
  <c r="FX26" s="1"/>
  <c r="FY124"/>
  <c r="FY26" s="1"/>
  <c r="FZ124"/>
  <c r="FZ26" s="1"/>
  <c r="GA124"/>
  <c r="GA26" s="1"/>
  <c r="GB124"/>
  <c r="GB26" s="1"/>
  <c r="GC124"/>
  <c r="GC26" s="1"/>
  <c r="GD124"/>
  <c r="GD26" s="1"/>
  <c r="GE124"/>
  <c r="GE26" s="1"/>
  <c r="GF124"/>
  <c r="GF26" s="1"/>
  <c r="GG124"/>
  <c r="GG26" s="1"/>
  <c r="GH124"/>
  <c r="GH26" s="1"/>
  <c r="GI124"/>
  <c r="GI26" s="1"/>
  <c r="GJ124"/>
  <c r="GJ26" s="1"/>
  <c r="GK124"/>
  <c r="GK26" s="1"/>
  <c r="GL124"/>
  <c r="GL26" s="1"/>
  <c r="GM124"/>
  <c r="GM26" s="1"/>
  <c r="GN124"/>
  <c r="GN26" s="1"/>
  <c r="GO124"/>
  <c r="GO26" s="1"/>
  <c r="GP124"/>
  <c r="GP26" s="1"/>
  <c r="GQ124"/>
  <c r="GQ26" s="1"/>
  <c r="GR124"/>
  <c r="GR26" s="1"/>
  <c r="GS124"/>
  <c r="GS26" s="1"/>
  <c r="GT124"/>
  <c r="GT26" s="1"/>
  <c r="GU124"/>
  <c r="GU26" s="1"/>
  <c r="GV124"/>
  <c r="GV26" s="1"/>
  <c r="GW124"/>
  <c r="GW26" s="1"/>
  <c r="GX124"/>
  <c r="GX26" s="1"/>
  <c r="GY124"/>
  <c r="GY26" s="1"/>
  <c r="GZ124"/>
  <c r="GZ26" s="1"/>
  <c r="HA124"/>
  <c r="HA26" s="1"/>
  <c r="HB124"/>
  <c r="HB26" s="1"/>
  <c r="HC124"/>
  <c r="HC26" s="1"/>
  <c r="HD124"/>
  <c r="HD26" s="1"/>
  <c r="HE124"/>
  <c r="HE26" s="1"/>
  <c r="HF124"/>
  <c r="HF26" s="1"/>
  <c r="HG124"/>
  <c r="HG26" s="1"/>
  <c r="HH124"/>
  <c r="HH26" s="1"/>
  <c r="HI124"/>
  <c r="HI26" s="1"/>
  <c r="HJ124"/>
  <c r="HJ26" s="1"/>
  <c r="HK124"/>
  <c r="HK26" s="1"/>
  <c r="HL124"/>
  <c r="HL26" s="1"/>
  <c r="HM124"/>
  <c r="HM26" s="1"/>
  <c r="HN124"/>
  <c r="HN26" s="1"/>
  <c r="HO124"/>
  <c r="HO26" s="1"/>
  <c r="HP124"/>
  <c r="HP26" s="1"/>
  <c r="HQ124"/>
  <c r="HQ26" s="1"/>
  <c r="HR124"/>
  <c r="HR26" s="1"/>
  <c r="HS124"/>
  <c r="HS26" s="1"/>
  <c r="HT124"/>
  <c r="HT26" s="1"/>
  <c r="HU124"/>
  <c r="HU26" s="1"/>
  <c r="HV124"/>
  <c r="HV26" s="1"/>
  <c r="HW124"/>
  <c r="HW26" s="1"/>
  <c r="HX124"/>
  <c r="HX26" s="1"/>
  <c r="HY124"/>
  <c r="HY26" s="1"/>
  <c r="HZ124"/>
  <c r="HZ26" s="1"/>
  <c r="IA124"/>
  <c r="IA26" s="1"/>
  <c r="IB124"/>
  <c r="IB26" s="1"/>
  <c r="IC124"/>
  <c r="IC26" s="1"/>
  <c r="ID124"/>
  <c r="ID26" s="1"/>
  <c r="IE124"/>
  <c r="IE26" s="1"/>
  <c r="IF124"/>
  <c r="IF26" s="1"/>
  <c r="IG124"/>
  <c r="IG26" s="1"/>
  <c r="IH124"/>
  <c r="IH26" s="1"/>
  <c r="II124"/>
  <c r="II26" s="1"/>
  <c r="IJ124"/>
  <c r="IJ26" s="1"/>
  <c r="IK124"/>
  <c r="IK26" s="1"/>
  <c r="IL124"/>
  <c r="IL26" s="1"/>
  <c r="IM124"/>
  <c r="IM26" s="1"/>
  <c r="IN124"/>
  <c r="IN26" s="1"/>
  <c r="IO124"/>
  <c r="IO26" s="1"/>
  <c r="IP124"/>
  <c r="IP26" s="1"/>
  <c r="IQ124"/>
  <c r="IQ26" s="1"/>
  <c r="IR124"/>
  <c r="IR26" s="1"/>
  <c r="IS124"/>
  <c r="IS26" s="1"/>
  <c r="IT124"/>
  <c r="IT26" s="1"/>
  <c r="IU124"/>
  <c r="IU26" s="1"/>
  <c r="IV124"/>
  <c r="IV26" s="1"/>
  <c r="IW124"/>
  <c r="IW26" s="1"/>
  <c r="IX124"/>
  <c r="IX26" s="1"/>
  <c r="IY124"/>
  <c r="IY26" s="1"/>
  <c r="IZ124"/>
  <c r="IZ26" s="1"/>
  <c r="JA124"/>
  <c r="JA26" s="1"/>
  <c r="JB124"/>
  <c r="JB26" s="1"/>
  <c r="JC124"/>
  <c r="JC26" s="1"/>
  <c r="JD124"/>
  <c r="JD26" s="1"/>
  <c r="JE124"/>
  <c r="JE26" s="1"/>
  <c r="JF124"/>
  <c r="JF26" s="1"/>
  <c r="JG124"/>
  <c r="JG26" s="1"/>
  <c r="JH124"/>
  <c r="JH26" s="1"/>
  <c r="JI124"/>
  <c r="JI26" s="1"/>
  <c r="JJ124"/>
  <c r="JJ26" s="1"/>
  <c r="JK124"/>
  <c r="JK26" s="1"/>
  <c r="JL124"/>
  <c r="JL26" s="1"/>
  <c r="JM124"/>
  <c r="JM26" s="1"/>
  <c r="JN124"/>
  <c r="JN26" s="1"/>
  <c r="JO124"/>
  <c r="JO26" s="1"/>
  <c r="JP124"/>
  <c r="JP26" s="1"/>
  <c r="JQ124"/>
  <c r="JQ26" s="1"/>
  <c r="JR124"/>
  <c r="JR26" s="1"/>
  <c r="JS124"/>
  <c r="JS26" s="1"/>
  <c r="JT124"/>
  <c r="JT26" s="1"/>
  <c r="JU124"/>
  <c r="JU26" s="1"/>
  <c r="JV124"/>
  <c r="JV26" s="1"/>
  <c r="JW124"/>
  <c r="JW26" s="1"/>
  <c r="JX124"/>
  <c r="JX26" s="1"/>
  <c r="JY124"/>
  <c r="JY26" s="1"/>
  <c r="JZ124"/>
  <c r="JZ26" s="1"/>
  <c r="KA124"/>
  <c r="KA26" s="1"/>
  <c r="KB124"/>
  <c r="KB26" s="1"/>
  <c r="KC124"/>
  <c r="KC26" s="1"/>
  <c r="KD124"/>
  <c r="KD26" s="1"/>
  <c r="KE124"/>
  <c r="KE26" s="1"/>
  <c r="KF124"/>
  <c r="KF26" s="1"/>
  <c r="KG124"/>
  <c r="KG26" s="1"/>
  <c r="KH124"/>
  <c r="KH26" s="1"/>
  <c r="KI124"/>
  <c r="KI26" s="1"/>
  <c r="KJ124"/>
  <c r="KJ26" s="1"/>
  <c r="KK124"/>
  <c r="KK26" s="1"/>
  <c r="KL124"/>
  <c r="KL26" s="1"/>
  <c r="KM124"/>
  <c r="KM26" s="1"/>
  <c r="KN124"/>
  <c r="KN26" s="1"/>
  <c r="KO124"/>
  <c r="KO26" s="1"/>
  <c r="KP124"/>
  <c r="KP26" s="1"/>
  <c r="KQ124"/>
  <c r="KQ26" s="1"/>
  <c r="KR124"/>
  <c r="KR26" s="1"/>
  <c r="KS124"/>
  <c r="KS26" s="1"/>
  <c r="KT124"/>
  <c r="KT26" s="1"/>
  <c r="KU124"/>
  <c r="KU26" s="1"/>
  <c r="KV124"/>
  <c r="KV26" s="1"/>
  <c r="KW124"/>
  <c r="KW26" s="1"/>
  <c r="KX124"/>
  <c r="KX26" s="1"/>
  <c r="KY124"/>
  <c r="KY26" s="1"/>
  <c r="KZ124"/>
  <c r="KZ26" s="1"/>
  <c r="LA124"/>
  <c r="LA26" s="1"/>
  <c r="LB124"/>
  <c r="LB26" s="1"/>
  <c r="LC124"/>
  <c r="LC26" s="1"/>
  <c r="LD124"/>
  <c r="LD26" s="1"/>
  <c r="LE124"/>
  <c r="LE26" s="1"/>
  <c r="LF124"/>
  <c r="LF26" s="1"/>
  <c r="LG124"/>
  <c r="LG26" s="1"/>
  <c r="LH124"/>
  <c r="LH26" s="1"/>
  <c r="LI124"/>
  <c r="LI26" s="1"/>
  <c r="LJ124"/>
  <c r="LJ26" s="1"/>
  <c r="LK124"/>
  <c r="LK26" s="1"/>
  <c r="LL124"/>
  <c r="LL26" s="1"/>
  <c r="LM124"/>
  <c r="LM26" s="1"/>
  <c r="LN124"/>
  <c r="LN26" s="1"/>
  <c r="LO124"/>
  <c r="LO26" s="1"/>
  <c r="LP124"/>
  <c r="LP26" s="1"/>
  <c r="LQ124"/>
  <c r="LQ26" s="1"/>
  <c r="LR124"/>
  <c r="LR26" s="1"/>
  <c r="LS124"/>
  <c r="LS26" s="1"/>
  <c r="LT124"/>
  <c r="LT26" s="1"/>
  <c r="LU124"/>
  <c r="LU26" s="1"/>
  <c r="LV124"/>
  <c r="LV26" s="1"/>
  <c r="LW124"/>
  <c r="LW26" s="1"/>
  <c r="LX124"/>
  <c r="LX26" s="1"/>
  <c r="LY124"/>
  <c r="LY26" s="1"/>
  <c r="LZ124"/>
  <c r="LZ26" s="1"/>
  <c r="MA124"/>
  <c r="MA26" s="1"/>
  <c r="MB124"/>
  <c r="MB26" s="1"/>
  <c r="MC124"/>
  <c r="MC26" s="1"/>
  <c r="MD124"/>
  <c r="MD26" s="1"/>
  <c r="ME124"/>
  <c r="ME26" s="1"/>
  <c r="MF124"/>
  <c r="MF26" s="1"/>
  <c r="MG124"/>
  <c r="MG26" s="1"/>
  <c r="MH124"/>
  <c r="MH26" s="1"/>
  <c r="MI124"/>
  <c r="MI26" s="1"/>
  <c r="MJ124"/>
  <c r="MJ26" s="1"/>
  <c r="MK124"/>
  <c r="MK26" s="1"/>
  <c r="ML124"/>
  <c r="ML26" s="1"/>
  <c r="MM124"/>
  <c r="MM26" s="1"/>
  <c r="MN124"/>
  <c r="MN26" s="1"/>
  <c r="MO124"/>
  <c r="MO26" s="1"/>
  <c r="MP124"/>
  <c r="MP26" s="1"/>
  <c r="MQ124"/>
  <c r="MQ26" s="1"/>
  <c r="MR124"/>
  <c r="MR26" s="1"/>
  <c r="MS124"/>
  <c r="MS26" s="1"/>
  <c r="MT124"/>
  <c r="MT26" s="1"/>
  <c r="MU124"/>
  <c r="MU26" s="1"/>
  <c r="MV124"/>
  <c r="MV26" s="1"/>
  <c r="MW124"/>
  <c r="MW26" s="1"/>
  <c r="MX124"/>
  <c r="MX26" s="1"/>
  <c r="MY124"/>
  <c r="MY26" s="1"/>
  <c r="MZ124"/>
  <c r="MZ26" s="1"/>
  <c r="NA124"/>
  <c r="NA26" s="1"/>
  <c r="NB124"/>
  <c r="NB26" s="1"/>
  <c r="NC124"/>
  <c r="NC26" s="1"/>
  <c r="ND124"/>
  <c r="ND26" s="1"/>
  <c r="NE124"/>
  <c r="NE26" s="1"/>
  <c r="NF124"/>
  <c r="NF26" s="1"/>
  <c r="NG124"/>
  <c r="NG26" s="1"/>
  <c r="NH124"/>
  <c r="NH26" s="1"/>
  <c r="NI124"/>
  <c r="NI26" s="1"/>
  <c r="NJ124"/>
  <c r="NJ26" s="1"/>
  <c r="NK124"/>
  <c r="NK26" s="1"/>
  <c r="NL124"/>
  <c r="NL26" s="1"/>
  <c r="NM124"/>
  <c r="NM26" s="1"/>
  <c r="NN124"/>
  <c r="NN26" s="1"/>
  <c r="NO124"/>
  <c r="NO26" s="1"/>
  <c r="NP124"/>
  <c r="NP26" s="1"/>
  <c r="NQ124"/>
  <c r="NQ26" s="1"/>
  <c r="NR124"/>
  <c r="NR26" s="1"/>
  <c r="NS124"/>
  <c r="NS26" s="1"/>
  <c r="NT124"/>
  <c r="NT26" s="1"/>
  <c r="NU124"/>
  <c r="NU26" s="1"/>
  <c r="NV124"/>
  <c r="NV26" s="1"/>
  <c r="NW124"/>
  <c r="NW26" s="1"/>
  <c r="NX124"/>
  <c r="NX26" s="1"/>
  <c r="NY124"/>
  <c r="NY26" s="1"/>
  <c r="NZ124"/>
  <c r="NZ26" s="1"/>
  <c r="OA124"/>
  <c r="OA26" s="1"/>
  <c r="OB124"/>
  <c r="OB26" s="1"/>
  <c r="OC124"/>
  <c r="OC26" s="1"/>
  <c r="OD124"/>
  <c r="OD26" s="1"/>
  <c r="OE124"/>
  <c r="OE26" s="1"/>
  <c r="OF124"/>
  <c r="OF26" s="1"/>
  <c r="OG124"/>
  <c r="OG26" s="1"/>
  <c r="OH124"/>
  <c r="OH26" s="1"/>
  <c r="OI124"/>
  <c r="OI26" s="1"/>
  <c r="OJ124"/>
  <c r="OJ26" s="1"/>
  <c r="OK124"/>
  <c r="OK26" s="1"/>
  <c r="OL124"/>
  <c r="OL26" s="1"/>
  <c r="OM124"/>
  <c r="OM26" s="1"/>
  <c r="ON124"/>
  <c r="ON26" s="1"/>
  <c r="OO124"/>
  <c r="OO26" s="1"/>
  <c r="OP124"/>
  <c r="OP26" s="1"/>
  <c r="OQ124"/>
  <c r="OQ26" s="1"/>
  <c r="OR124"/>
  <c r="OR26" s="1"/>
  <c r="OS124"/>
  <c r="OS26" s="1"/>
  <c r="OT124"/>
  <c r="OT26" s="1"/>
  <c r="OU124"/>
  <c r="OU26" s="1"/>
  <c r="OV124"/>
  <c r="OV26" s="1"/>
  <c r="OW124"/>
  <c r="OW26" s="1"/>
  <c r="OX124"/>
  <c r="OX26" s="1"/>
  <c r="OY124"/>
  <c r="OY26" s="1"/>
  <c r="OZ124"/>
  <c r="OZ26" s="1"/>
  <c r="PA124"/>
  <c r="PA26" s="1"/>
  <c r="PB124"/>
  <c r="PB26" s="1"/>
  <c r="PC124"/>
  <c r="PC26" s="1"/>
  <c r="PD124"/>
  <c r="PD26" s="1"/>
  <c r="PE124"/>
  <c r="PE26" s="1"/>
  <c r="PF124"/>
  <c r="PF26" s="1"/>
  <c r="PG124"/>
  <c r="PG26" s="1"/>
  <c r="PH124"/>
  <c r="PH26" s="1"/>
  <c r="PI124"/>
  <c r="PI26" s="1"/>
  <c r="PJ124"/>
  <c r="PJ26" s="1"/>
  <c r="PK124"/>
  <c r="PK26" s="1"/>
  <c r="PL124"/>
  <c r="PL26" s="1"/>
  <c r="PM124"/>
  <c r="PM26" s="1"/>
  <c r="PN124"/>
  <c r="PN26" s="1"/>
  <c r="PO124"/>
  <c r="PO26" s="1"/>
  <c r="B27"/>
  <c r="L130"/>
  <c r="L27" s="1"/>
  <c r="M130"/>
  <c r="M27" s="1"/>
  <c r="N130"/>
  <c r="N27" s="1"/>
  <c r="O130"/>
  <c r="O27" s="1"/>
  <c r="P130"/>
  <c r="P27" s="1"/>
  <c r="Q130"/>
  <c r="Q27" s="1"/>
  <c r="R130"/>
  <c r="R27" s="1"/>
  <c r="S130"/>
  <c r="S27" s="1"/>
  <c r="T130"/>
  <c r="T27" s="1"/>
  <c r="U130"/>
  <c r="U27" s="1"/>
  <c r="V130"/>
  <c r="V27" s="1"/>
  <c r="W130"/>
  <c r="W27" s="1"/>
  <c r="X130"/>
  <c r="X27" s="1"/>
  <c r="Y130"/>
  <c r="Y27" s="1"/>
  <c r="Z130"/>
  <c r="Z27" s="1"/>
  <c r="AA130"/>
  <c r="AA27" s="1"/>
  <c r="AB130"/>
  <c r="AB27" s="1"/>
  <c r="AC130"/>
  <c r="AC27" s="1"/>
  <c r="AD130"/>
  <c r="AD27" s="1"/>
  <c r="AE130"/>
  <c r="AE27" s="1"/>
  <c r="AF130"/>
  <c r="AF27" s="1"/>
  <c r="AG130"/>
  <c r="AG27" s="1"/>
  <c r="AH130"/>
  <c r="AH27" s="1"/>
  <c r="AI130"/>
  <c r="AI27" s="1"/>
  <c r="AJ130"/>
  <c r="AJ27" s="1"/>
  <c r="AK130"/>
  <c r="AK27" s="1"/>
  <c r="AL130"/>
  <c r="AL27" s="1"/>
  <c r="AM130"/>
  <c r="AM27" s="1"/>
  <c r="AN130"/>
  <c r="AN27" s="1"/>
  <c r="AO130"/>
  <c r="AO27" s="1"/>
  <c r="AP130"/>
  <c r="AP27" s="1"/>
  <c r="AQ130"/>
  <c r="AQ27" s="1"/>
  <c r="AR130"/>
  <c r="AR27" s="1"/>
  <c r="AS130"/>
  <c r="AS27" s="1"/>
  <c r="AT130"/>
  <c r="AT27" s="1"/>
  <c r="AU130"/>
  <c r="AU27" s="1"/>
  <c r="AV130"/>
  <c r="AV27" s="1"/>
  <c r="AW130"/>
  <c r="AW27" s="1"/>
  <c r="AX130"/>
  <c r="AX27" s="1"/>
  <c r="AY130"/>
  <c r="AY27" s="1"/>
  <c r="AZ130"/>
  <c r="AZ27" s="1"/>
  <c r="BA130"/>
  <c r="BA27" s="1"/>
  <c r="BB130"/>
  <c r="BB27" s="1"/>
  <c r="BC130"/>
  <c r="BC27" s="1"/>
  <c r="BD130"/>
  <c r="BD27" s="1"/>
  <c r="BE130"/>
  <c r="BE27" s="1"/>
  <c r="BF130"/>
  <c r="BF27" s="1"/>
  <c r="BG130"/>
  <c r="BG27" s="1"/>
  <c r="BH130"/>
  <c r="BH27" s="1"/>
  <c r="BI130"/>
  <c r="BI27" s="1"/>
  <c r="BJ130"/>
  <c r="BJ27" s="1"/>
  <c r="BK130"/>
  <c r="BK27" s="1"/>
  <c r="BL130"/>
  <c r="BL27" s="1"/>
  <c r="BM130"/>
  <c r="BM27" s="1"/>
  <c r="BN130"/>
  <c r="BN27" s="1"/>
  <c r="BO130"/>
  <c r="BO27" s="1"/>
  <c r="BP130"/>
  <c r="BP27" s="1"/>
  <c r="BQ130"/>
  <c r="BQ27" s="1"/>
  <c r="BR130"/>
  <c r="BR27" s="1"/>
  <c r="BS130"/>
  <c r="BS27" s="1"/>
  <c r="BT130"/>
  <c r="BT27" s="1"/>
  <c r="BU130"/>
  <c r="BU27" s="1"/>
  <c r="BV130"/>
  <c r="BV27" s="1"/>
  <c r="BW130"/>
  <c r="BW27" s="1"/>
  <c r="BX130"/>
  <c r="BX27" s="1"/>
  <c r="BY130"/>
  <c r="BY27" s="1"/>
  <c r="BZ130"/>
  <c r="BZ27" s="1"/>
  <c r="CA130"/>
  <c r="CA27" s="1"/>
  <c r="CB130"/>
  <c r="CB27" s="1"/>
  <c r="CC130"/>
  <c r="CC27" s="1"/>
  <c r="CD130"/>
  <c r="CD27" s="1"/>
  <c r="CE130"/>
  <c r="CE27" s="1"/>
  <c r="CF130"/>
  <c r="CF27" s="1"/>
  <c r="CG130"/>
  <c r="CG27" s="1"/>
  <c r="CH130"/>
  <c r="CH27" s="1"/>
  <c r="CI130"/>
  <c r="CI27" s="1"/>
  <c r="CJ130"/>
  <c r="CJ27" s="1"/>
  <c r="CK130"/>
  <c r="CK27" s="1"/>
  <c r="CL130"/>
  <c r="CL27" s="1"/>
  <c r="CM130"/>
  <c r="CM27" s="1"/>
  <c r="CN130"/>
  <c r="CN27" s="1"/>
  <c r="CO130"/>
  <c r="CO27" s="1"/>
  <c r="CP130"/>
  <c r="CP27" s="1"/>
  <c r="CQ130"/>
  <c r="CQ27" s="1"/>
  <c r="CR130"/>
  <c r="CR27" s="1"/>
  <c r="CS130"/>
  <c r="CS27" s="1"/>
  <c r="CT130"/>
  <c r="CT27" s="1"/>
  <c r="CU130"/>
  <c r="CU27" s="1"/>
  <c r="CV130"/>
  <c r="CV27" s="1"/>
  <c r="CW130"/>
  <c r="CW27" s="1"/>
  <c r="CX130"/>
  <c r="CX27" s="1"/>
  <c r="CY130"/>
  <c r="CY27" s="1"/>
  <c r="CZ130"/>
  <c r="CZ27" s="1"/>
  <c r="DA130"/>
  <c r="DA27" s="1"/>
  <c r="DB130"/>
  <c r="DB27" s="1"/>
  <c r="DC130"/>
  <c r="DC27" s="1"/>
  <c r="DD130"/>
  <c r="DD27" s="1"/>
  <c r="DE130"/>
  <c r="DE27" s="1"/>
  <c r="DF130"/>
  <c r="DF27" s="1"/>
  <c r="DG130"/>
  <c r="DG27" s="1"/>
  <c r="DH130"/>
  <c r="DH27" s="1"/>
  <c r="DI130"/>
  <c r="DI27" s="1"/>
  <c r="DJ130"/>
  <c r="DJ27" s="1"/>
  <c r="DK130"/>
  <c r="DK27" s="1"/>
  <c r="DL130"/>
  <c r="DL27" s="1"/>
  <c r="DM130"/>
  <c r="DM27" s="1"/>
  <c r="DN130"/>
  <c r="DN27" s="1"/>
  <c r="DO130"/>
  <c r="DO27" s="1"/>
  <c r="DP130"/>
  <c r="DP27" s="1"/>
  <c r="DQ130"/>
  <c r="DQ27" s="1"/>
  <c r="DR130"/>
  <c r="DR27" s="1"/>
  <c r="DS130"/>
  <c r="DS27" s="1"/>
  <c r="DT130"/>
  <c r="DT27" s="1"/>
  <c r="DU130"/>
  <c r="DU27" s="1"/>
  <c r="DV130"/>
  <c r="DV27" s="1"/>
  <c r="DW130"/>
  <c r="DW27" s="1"/>
  <c r="DX130"/>
  <c r="DX27" s="1"/>
  <c r="DY130"/>
  <c r="DY27" s="1"/>
  <c r="DZ130"/>
  <c r="DZ27" s="1"/>
  <c r="EA130"/>
  <c r="EA27" s="1"/>
  <c r="EB130"/>
  <c r="EB27" s="1"/>
  <c r="EC130"/>
  <c r="EC27" s="1"/>
  <c r="ED130"/>
  <c r="ED27" s="1"/>
  <c r="EE130"/>
  <c r="EE27" s="1"/>
  <c r="EF130"/>
  <c r="EF27" s="1"/>
  <c r="EG130"/>
  <c r="EG27" s="1"/>
  <c r="EH130"/>
  <c r="EH27" s="1"/>
  <c r="EI130"/>
  <c r="EI27" s="1"/>
  <c r="EJ130"/>
  <c r="EJ27" s="1"/>
  <c r="EK130"/>
  <c r="EK27" s="1"/>
  <c r="EL130"/>
  <c r="EL27" s="1"/>
  <c r="EM130"/>
  <c r="EM27" s="1"/>
  <c r="EN130"/>
  <c r="EN27" s="1"/>
  <c r="EO130"/>
  <c r="EO27" s="1"/>
  <c r="EP130"/>
  <c r="EP27" s="1"/>
  <c r="EQ130"/>
  <c r="EQ27" s="1"/>
  <c r="ER130"/>
  <c r="ER27" s="1"/>
  <c r="ES130"/>
  <c r="ES27" s="1"/>
  <c r="ET130"/>
  <c r="ET27" s="1"/>
  <c r="EU130"/>
  <c r="EU27" s="1"/>
  <c r="EV130"/>
  <c r="EV27" s="1"/>
  <c r="EW130"/>
  <c r="EW27" s="1"/>
  <c r="EX130"/>
  <c r="EX27" s="1"/>
  <c r="EY130"/>
  <c r="EY27" s="1"/>
  <c r="EZ130"/>
  <c r="EZ27" s="1"/>
  <c r="FA130"/>
  <c r="FA27" s="1"/>
  <c r="FB130"/>
  <c r="FB27" s="1"/>
  <c r="FC130"/>
  <c r="FC27" s="1"/>
  <c r="FD130"/>
  <c r="FD27" s="1"/>
  <c r="FE130"/>
  <c r="FE27" s="1"/>
  <c r="FF130"/>
  <c r="FF27" s="1"/>
  <c r="FG130"/>
  <c r="FG27" s="1"/>
  <c r="FH130"/>
  <c r="FH27" s="1"/>
  <c r="FI130"/>
  <c r="FI27" s="1"/>
  <c r="FJ130"/>
  <c r="FJ27" s="1"/>
  <c r="FK130"/>
  <c r="FK27" s="1"/>
  <c r="FL130"/>
  <c r="FL27" s="1"/>
  <c r="FM130"/>
  <c r="FM27" s="1"/>
  <c r="FN130"/>
  <c r="FN27" s="1"/>
  <c r="FO130"/>
  <c r="FO27" s="1"/>
  <c r="FP130"/>
  <c r="FP27" s="1"/>
  <c r="FQ130"/>
  <c r="FQ27" s="1"/>
  <c r="FR130"/>
  <c r="FR27" s="1"/>
  <c r="FS130"/>
  <c r="FS27" s="1"/>
  <c r="FT130"/>
  <c r="FT27" s="1"/>
  <c r="FU130"/>
  <c r="FU27" s="1"/>
  <c r="FV130"/>
  <c r="FV27" s="1"/>
  <c r="FW130"/>
  <c r="FW27" s="1"/>
  <c r="FX130"/>
  <c r="FX27" s="1"/>
  <c r="FY130"/>
  <c r="FY27" s="1"/>
  <c r="FZ130"/>
  <c r="FZ27" s="1"/>
  <c r="GA130"/>
  <c r="GA27" s="1"/>
  <c r="GB130"/>
  <c r="GB27" s="1"/>
  <c r="GC130"/>
  <c r="GC27" s="1"/>
  <c r="GD130"/>
  <c r="GD27" s="1"/>
  <c r="GE130"/>
  <c r="GE27" s="1"/>
  <c r="GF130"/>
  <c r="GF27" s="1"/>
  <c r="GG130"/>
  <c r="GG27" s="1"/>
  <c r="GH130"/>
  <c r="GH27" s="1"/>
  <c r="GI130"/>
  <c r="GI27" s="1"/>
  <c r="GJ130"/>
  <c r="GJ27" s="1"/>
  <c r="GK130"/>
  <c r="GK27" s="1"/>
  <c r="GL130"/>
  <c r="GL27" s="1"/>
  <c r="GM130"/>
  <c r="GM27" s="1"/>
  <c r="GN130"/>
  <c r="GN27" s="1"/>
  <c r="GO130"/>
  <c r="GO27" s="1"/>
  <c r="GP130"/>
  <c r="GP27" s="1"/>
  <c r="GQ130"/>
  <c r="GQ27" s="1"/>
  <c r="GR130"/>
  <c r="GR27" s="1"/>
  <c r="GS130"/>
  <c r="GS27" s="1"/>
  <c r="GT130"/>
  <c r="GT27" s="1"/>
  <c r="GU130"/>
  <c r="GU27" s="1"/>
  <c r="GV130"/>
  <c r="GV27" s="1"/>
  <c r="GW130"/>
  <c r="GW27" s="1"/>
  <c r="GX130"/>
  <c r="GX27" s="1"/>
  <c r="GY130"/>
  <c r="GY27" s="1"/>
  <c r="GZ130"/>
  <c r="GZ27" s="1"/>
  <c r="HA130"/>
  <c r="HA27" s="1"/>
  <c r="HB130"/>
  <c r="HB27" s="1"/>
  <c r="HC130"/>
  <c r="HC27" s="1"/>
  <c r="HD130"/>
  <c r="HD27" s="1"/>
  <c r="HE130"/>
  <c r="HE27" s="1"/>
  <c r="HF130"/>
  <c r="HF27" s="1"/>
  <c r="HG130"/>
  <c r="HG27" s="1"/>
  <c r="HH130"/>
  <c r="HH27" s="1"/>
  <c r="HI130"/>
  <c r="HI27" s="1"/>
  <c r="HJ130"/>
  <c r="HJ27" s="1"/>
  <c r="HK130"/>
  <c r="HK27" s="1"/>
  <c r="HL130"/>
  <c r="HL27" s="1"/>
  <c r="HM130"/>
  <c r="HM27" s="1"/>
  <c r="HN130"/>
  <c r="HN27" s="1"/>
  <c r="HO130"/>
  <c r="HO27" s="1"/>
  <c r="HP130"/>
  <c r="HP27" s="1"/>
  <c r="HQ130"/>
  <c r="HQ27" s="1"/>
  <c r="HR130"/>
  <c r="HR27" s="1"/>
  <c r="HS130"/>
  <c r="HS27" s="1"/>
  <c r="HT130"/>
  <c r="HT27" s="1"/>
  <c r="HU130"/>
  <c r="HU27" s="1"/>
  <c r="HV130"/>
  <c r="HV27" s="1"/>
  <c r="HW130"/>
  <c r="HW27" s="1"/>
  <c r="HX130"/>
  <c r="HX27" s="1"/>
  <c r="HY130"/>
  <c r="HY27" s="1"/>
  <c r="HZ130"/>
  <c r="HZ27" s="1"/>
  <c r="IA130"/>
  <c r="IA27" s="1"/>
  <c r="IB130"/>
  <c r="IB27" s="1"/>
  <c r="IC130"/>
  <c r="IC27" s="1"/>
  <c r="ID130"/>
  <c r="ID27" s="1"/>
  <c r="IE130"/>
  <c r="IE27" s="1"/>
  <c r="IF130"/>
  <c r="IF27" s="1"/>
  <c r="IG130"/>
  <c r="IG27" s="1"/>
  <c r="IH130"/>
  <c r="IH27" s="1"/>
  <c r="II130"/>
  <c r="II27" s="1"/>
  <c r="IJ130"/>
  <c r="IJ27" s="1"/>
  <c r="IK130"/>
  <c r="IK27" s="1"/>
  <c r="IL130"/>
  <c r="IL27" s="1"/>
  <c r="IM130"/>
  <c r="IM27" s="1"/>
  <c r="IN130"/>
  <c r="IN27" s="1"/>
  <c r="IO130"/>
  <c r="IO27" s="1"/>
  <c r="IP130"/>
  <c r="IP27" s="1"/>
  <c r="IQ130"/>
  <c r="IQ27" s="1"/>
  <c r="IR130"/>
  <c r="IR27" s="1"/>
  <c r="IS130"/>
  <c r="IS27" s="1"/>
  <c r="IT130"/>
  <c r="IT27" s="1"/>
  <c r="IU130"/>
  <c r="IU27" s="1"/>
  <c r="IV130"/>
  <c r="IV27" s="1"/>
  <c r="IW130"/>
  <c r="IW27" s="1"/>
  <c r="IX130"/>
  <c r="IX27" s="1"/>
  <c r="IY130"/>
  <c r="IY27" s="1"/>
  <c r="IZ130"/>
  <c r="IZ27" s="1"/>
  <c r="JA130"/>
  <c r="JA27" s="1"/>
  <c r="JB130"/>
  <c r="JB27" s="1"/>
  <c r="JC130"/>
  <c r="JC27" s="1"/>
  <c r="JD130"/>
  <c r="JD27" s="1"/>
  <c r="JE130"/>
  <c r="JE27" s="1"/>
  <c r="JF130"/>
  <c r="JF27" s="1"/>
  <c r="JG130"/>
  <c r="JG27" s="1"/>
  <c r="JH130"/>
  <c r="JH27" s="1"/>
  <c r="JI130"/>
  <c r="JI27" s="1"/>
  <c r="JJ130"/>
  <c r="JJ27" s="1"/>
  <c r="JK130"/>
  <c r="JK27" s="1"/>
  <c r="JL130"/>
  <c r="JL27" s="1"/>
  <c r="JM130"/>
  <c r="JM27" s="1"/>
  <c r="JN130"/>
  <c r="JN27" s="1"/>
  <c r="JO130"/>
  <c r="JO27" s="1"/>
  <c r="JP130"/>
  <c r="JP27" s="1"/>
  <c r="JQ130"/>
  <c r="JQ27" s="1"/>
  <c r="JR130"/>
  <c r="JR27" s="1"/>
  <c r="JS130"/>
  <c r="JS27" s="1"/>
  <c r="JT130"/>
  <c r="JT27" s="1"/>
  <c r="JU130"/>
  <c r="JU27" s="1"/>
  <c r="JV130"/>
  <c r="JV27" s="1"/>
  <c r="JW130"/>
  <c r="JW27" s="1"/>
  <c r="JX130"/>
  <c r="JX27" s="1"/>
  <c r="JY130"/>
  <c r="JY27" s="1"/>
  <c r="JZ130"/>
  <c r="JZ27" s="1"/>
  <c r="KA130"/>
  <c r="KA27" s="1"/>
  <c r="KB130"/>
  <c r="KB27" s="1"/>
  <c r="KC130"/>
  <c r="KC27" s="1"/>
  <c r="KD130"/>
  <c r="KD27" s="1"/>
  <c r="KE130"/>
  <c r="KE27" s="1"/>
  <c r="KF130"/>
  <c r="KF27" s="1"/>
  <c r="KG130"/>
  <c r="KG27" s="1"/>
  <c r="KH130"/>
  <c r="KH27" s="1"/>
  <c r="KI130"/>
  <c r="KI27" s="1"/>
  <c r="KJ130"/>
  <c r="KJ27" s="1"/>
  <c r="KK130"/>
  <c r="KK27" s="1"/>
  <c r="KL130"/>
  <c r="KL27" s="1"/>
  <c r="KM130"/>
  <c r="KM27" s="1"/>
  <c r="KN130"/>
  <c r="KN27" s="1"/>
  <c r="KO130"/>
  <c r="KO27" s="1"/>
  <c r="KP130"/>
  <c r="KP27" s="1"/>
  <c r="KQ130"/>
  <c r="KQ27" s="1"/>
  <c r="KR130"/>
  <c r="KR27" s="1"/>
  <c r="KS130"/>
  <c r="KS27" s="1"/>
  <c r="KT130"/>
  <c r="KT27" s="1"/>
  <c r="KU130"/>
  <c r="KU27" s="1"/>
  <c r="KV130"/>
  <c r="KV27" s="1"/>
  <c r="KW130"/>
  <c r="KW27" s="1"/>
  <c r="KX130"/>
  <c r="KX27" s="1"/>
  <c r="KY130"/>
  <c r="KY27" s="1"/>
  <c r="KZ130"/>
  <c r="KZ27" s="1"/>
  <c r="LA130"/>
  <c r="LA27" s="1"/>
  <c r="LB130"/>
  <c r="LB27" s="1"/>
  <c r="LC130"/>
  <c r="LC27" s="1"/>
  <c r="LD130"/>
  <c r="LD27" s="1"/>
  <c r="LE130"/>
  <c r="LE27" s="1"/>
  <c r="LF130"/>
  <c r="LF27" s="1"/>
  <c r="LG130"/>
  <c r="LG27" s="1"/>
  <c r="LH130"/>
  <c r="LH27" s="1"/>
  <c r="LI130"/>
  <c r="LI27" s="1"/>
  <c r="LJ130"/>
  <c r="LJ27" s="1"/>
  <c r="LK130"/>
  <c r="LK27" s="1"/>
  <c r="LL130"/>
  <c r="LL27" s="1"/>
  <c r="LM130"/>
  <c r="LM27" s="1"/>
  <c r="LN130"/>
  <c r="LN27" s="1"/>
  <c r="LO130"/>
  <c r="LO27" s="1"/>
  <c r="LP130"/>
  <c r="LP27" s="1"/>
  <c r="LQ130"/>
  <c r="LQ27" s="1"/>
  <c r="LR130"/>
  <c r="LR27" s="1"/>
  <c r="LS130"/>
  <c r="LS27" s="1"/>
  <c r="LT130"/>
  <c r="LT27" s="1"/>
  <c r="LU130"/>
  <c r="LU27" s="1"/>
  <c r="LV130"/>
  <c r="LV27" s="1"/>
  <c r="LW130"/>
  <c r="LW27" s="1"/>
  <c r="LX130"/>
  <c r="LX27" s="1"/>
  <c r="LY130"/>
  <c r="LY27" s="1"/>
  <c r="LZ130"/>
  <c r="LZ27" s="1"/>
  <c r="MA130"/>
  <c r="MA27" s="1"/>
  <c r="MB130"/>
  <c r="MB27" s="1"/>
  <c r="MC130"/>
  <c r="MC27" s="1"/>
  <c r="MD130"/>
  <c r="MD27" s="1"/>
  <c r="ME130"/>
  <c r="ME27" s="1"/>
  <c r="MF130"/>
  <c r="MF27" s="1"/>
  <c r="MG130"/>
  <c r="MG27" s="1"/>
  <c r="MH130"/>
  <c r="MH27" s="1"/>
  <c r="MI130"/>
  <c r="MI27" s="1"/>
  <c r="MJ130"/>
  <c r="MJ27" s="1"/>
  <c r="MK130"/>
  <c r="MK27" s="1"/>
  <c r="ML130"/>
  <c r="ML27" s="1"/>
  <c r="MM130"/>
  <c r="MM27" s="1"/>
  <c r="MN130"/>
  <c r="MN27" s="1"/>
  <c r="MO130"/>
  <c r="MO27" s="1"/>
  <c r="MP130"/>
  <c r="MP27" s="1"/>
  <c r="MQ130"/>
  <c r="MQ27" s="1"/>
  <c r="MR130"/>
  <c r="MR27" s="1"/>
  <c r="MS130"/>
  <c r="MS27" s="1"/>
  <c r="MT130"/>
  <c r="MT27" s="1"/>
  <c r="MU130"/>
  <c r="MU27" s="1"/>
  <c r="MV130"/>
  <c r="MV27" s="1"/>
  <c r="MW130"/>
  <c r="MW27" s="1"/>
  <c r="MX130"/>
  <c r="MX27" s="1"/>
  <c r="MY130"/>
  <c r="MY27" s="1"/>
  <c r="MZ130"/>
  <c r="MZ27" s="1"/>
  <c r="NA130"/>
  <c r="NA27" s="1"/>
  <c r="NB130"/>
  <c r="NB27" s="1"/>
  <c r="NC130"/>
  <c r="NC27" s="1"/>
  <c r="ND130"/>
  <c r="ND27" s="1"/>
  <c r="NE130"/>
  <c r="NE27" s="1"/>
  <c r="NF130"/>
  <c r="NF27" s="1"/>
  <c r="NG130"/>
  <c r="NG27" s="1"/>
  <c r="NH130"/>
  <c r="NH27" s="1"/>
  <c r="NI130"/>
  <c r="NI27" s="1"/>
  <c r="NJ130"/>
  <c r="NJ27" s="1"/>
  <c r="NK130"/>
  <c r="NK27" s="1"/>
  <c r="NL130"/>
  <c r="NL27" s="1"/>
  <c r="NM130"/>
  <c r="NM27" s="1"/>
  <c r="NN130"/>
  <c r="NN27" s="1"/>
  <c r="NO130"/>
  <c r="NO27" s="1"/>
  <c r="NP130"/>
  <c r="NP27" s="1"/>
  <c r="NQ130"/>
  <c r="NQ27" s="1"/>
  <c r="NR130"/>
  <c r="NR27" s="1"/>
  <c r="NS130"/>
  <c r="NS27" s="1"/>
  <c r="NT130"/>
  <c r="NT27" s="1"/>
  <c r="NU130"/>
  <c r="NU27" s="1"/>
  <c r="NV130"/>
  <c r="NV27" s="1"/>
  <c r="NW130"/>
  <c r="NW27" s="1"/>
  <c r="NX130"/>
  <c r="NX27" s="1"/>
  <c r="NY130"/>
  <c r="NY27" s="1"/>
  <c r="NZ130"/>
  <c r="NZ27" s="1"/>
  <c r="OA130"/>
  <c r="OA27" s="1"/>
  <c r="OB130"/>
  <c r="OB27" s="1"/>
  <c r="OC130"/>
  <c r="OC27" s="1"/>
  <c r="OD130"/>
  <c r="OD27" s="1"/>
  <c r="OE130"/>
  <c r="OE27" s="1"/>
  <c r="OF130"/>
  <c r="OF27" s="1"/>
  <c r="OG130"/>
  <c r="OG27" s="1"/>
  <c r="OH130"/>
  <c r="OH27" s="1"/>
  <c r="OI130"/>
  <c r="OI27" s="1"/>
  <c r="OJ130"/>
  <c r="OJ27" s="1"/>
  <c r="OK130"/>
  <c r="OK27" s="1"/>
  <c r="OL130"/>
  <c r="OL27" s="1"/>
  <c r="OM130"/>
  <c r="OM27" s="1"/>
  <c r="ON130"/>
  <c r="ON27" s="1"/>
  <c r="OO130"/>
  <c r="OO27" s="1"/>
  <c r="OP130"/>
  <c r="OP27" s="1"/>
  <c r="OQ130"/>
  <c r="OQ27" s="1"/>
  <c r="OR130"/>
  <c r="OR27" s="1"/>
  <c r="OS130"/>
  <c r="OS27" s="1"/>
  <c r="OT130"/>
  <c r="OT27" s="1"/>
  <c r="OU130"/>
  <c r="OU27" s="1"/>
  <c r="OV130"/>
  <c r="OV27" s="1"/>
  <c r="OW130"/>
  <c r="OW27" s="1"/>
  <c r="OX130"/>
  <c r="OX27" s="1"/>
  <c r="OY130"/>
  <c r="OY27" s="1"/>
  <c r="OZ130"/>
  <c r="OZ27" s="1"/>
  <c r="PA130"/>
  <c r="PA27" s="1"/>
  <c r="PB130"/>
  <c r="PB27" s="1"/>
  <c r="PC130"/>
  <c r="PC27" s="1"/>
  <c r="PD130"/>
  <c r="PD27" s="1"/>
  <c r="PE130"/>
  <c r="PE27" s="1"/>
  <c r="PF130"/>
  <c r="PF27" s="1"/>
  <c r="PG130"/>
  <c r="PG27" s="1"/>
  <c r="PH130"/>
  <c r="PH27" s="1"/>
  <c r="PI130"/>
  <c r="PI27" s="1"/>
  <c r="PJ130"/>
  <c r="PJ27" s="1"/>
  <c r="PK130"/>
  <c r="PK27" s="1"/>
  <c r="PL130"/>
  <c r="PL27" s="1"/>
  <c r="PM130"/>
  <c r="PM27" s="1"/>
  <c r="PN130"/>
  <c r="PN27" s="1"/>
  <c r="PO130"/>
  <c r="PO27" s="1"/>
  <c r="B28"/>
  <c r="L136"/>
  <c r="L28" s="1"/>
  <c r="M136"/>
  <c r="M28" s="1"/>
  <c r="N136"/>
  <c r="N28" s="1"/>
  <c r="O136"/>
  <c r="O28" s="1"/>
  <c r="P136"/>
  <c r="P28" s="1"/>
  <c r="Q136"/>
  <c r="Q28" s="1"/>
  <c r="R136"/>
  <c r="R28" s="1"/>
  <c r="S136"/>
  <c r="S28" s="1"/>
  <c r="T136"/>
  <c r="T28" s="1"/>
  <c r="U136"/>
  <c r="U28" s="1"/>
  <c r="V136"/>
  <c r="V28" s="1"/>
  <c r="W136"/>
  <c r="W28" s="1"/>
  <c r="X136"/>
  <c r="X28" s="1"/>
  <c r="Y136"/>
  <c r="Y28" s="1"/>
  <c r="Z136"/>
  <c r="Z28" s="1"/>
  <c r="AA136"/>
  <c r="AA28" s="1"/>
  <c r="AB136"/>
  <c r="AB28" s="1"/>
  <c r="AC136"/>
  <c r="AC28" s="1"/>
  <c r="AD136"/>
  <c r="AD28" s="1"/>
  <c r="AE136"/>
  <c r="AE28" s="1"/>
  <c r="AF136"/>
  <c r="AF28" s="1"/>
  <c r="AG136"/>
  <c r="AG28" s="1"/>
  <c r="AH136"/>
  <c r="AH28" s="1"/>
  <c r="AI136"/>
  <c r="AI28" s="1"/>
  <c r="AJ136"/>
  <c r="AJ28" s="1"/>
  <c r="AK136"/>
  <c r="AK28" s="1"/>
  <c r="AL136"/>
  <c r="AL28" s="1"/>
  <c r="AM136"/>
  <c r="AM28" s="1"/>
  <c r="AN136"/>
  <c r="AN28" s="1"/>
  <c r="AO136"/>
  <c r="AO28" s="1"/>
  <c r="AP136"/>
  <c r="AP28" s="1"/>
  <c r="AQ136"/>
  <c r="AQ28" s="1"/>
  <c r="AR136"/>
  <c r="AR28" s="1"/>
  <c r="AS136"/>
  <c r="AS28" s="1"/>
  <c r="AT136"/>
  <c r="AT28" s="1"/>
  <c r="AU136"/>
  <c r="AU28" s="1"/>
  <c r="AV136"/>
  <c r="AV28" s="1"/>
  <c r="AW136"/>
  <c r="AW28" s="1"/>
  <c r="AX136"/>
  <c r="AX28" s="1"/>
  <c r="AY136"/>
  <c r="AY28" s="1"/>
  <c r="AZ136"/>
  <c r="AZ28" s="1"/>
  <c r="BA136"/>
  <c r="BA28" s="1"/>
  <c r="BB136"/>
  <c r="BB28" s="1"/>
  <c r="BC136"/>
  <c r="BC28" s="1"/>
  <c r="BD136"/>
  <c r="BD28" s="1"/>
  <c r="BE136"/>
  <c r="BE28" s="1"/>
  <c r="BF136"/>
  <c r="BF28" s="1"/>
  <c r="BG136"/>
  <c r="BG28" s="1"/>
  <c r="BH136"/>
  <c r="BH28" s="1"/>
  <c r="BI136"/>
  <c r="BI28" s="1"/>
  <c r="BJ136"/>
  <c r="BJ28" s="1"/>
  <c r="BK136"/>
  <c r="BK28" s="1"/>
  <c r="BL136"/>
  <c r="BL28" s="1"/>
  <c r="BM136"/>
  <c r="BM28" s="1"/>
  <c r="BN136"/>
  <c r="BN28" s="1"/>
  <c r="BO136"/>
  <c r="BO28" s="1"/>
  <c r="BP136"/>
  <c r="BP28" s="1"/>
  <c r="BQ136"/>
  <c r="BQ28" s="1"/>
  <c r="BR136"/>
  <c r="BR28" s="1"/>
  <c r="BS136"/>
  <c r="BS28" s="1"/>
  <c r="BT136"/>
  <c r="BT28" s="1"/>
  <c r="BU136"/>
  <c r="BU28" s="1"/>
  <c r="BV136"/>
  <c r="BV28" s="1"/>
  <c r="BW136"/>
  <c r="BW28" s="1"/>
  <c r="BX136"/>
  <c r="BX28" s="1"/>
  <c r="BY136"/>
  <c r="BY28" s="1"/>
  <c r="BZ136"/>
  <c r="BZ28" s="1"/>
  <c r="CA136"/>
  <c r="CA28" s="1"/>
  <c r="CB136"/>
  <c r="CB28" s="1"/>
  <c r="CC136"/>
  <c r="CC28" s="1"/>
  <c r="CD136"/>
  <c r="CD28" s="1"/>
  <c r="CE136"/>
  <c r="CE28" s="1"/>
  <c r="CF136"/>
  <c r="CF28" s="1"/>
  <c r="CG136"/>
  <c r="CG28" s="1"/>
  <c r="CH136"/>
  <c r="CH28" s="1"/>
  <c r="CI136"/>
  <c r="CI28" s="1"/>
  <c r="CJ136"/>
  <c r="CJ28" s="1"/>
  <c r="CK136"/>
  <c r="CK28" s="1"/>
  <c r="CL136"/>
  <c r="CL28" s="1"/>
  <c r="CM136"/>
  <c r="CM28" s="1"/>
  <c r="CN136"/>
  <c r="CN28" s="1"/>
  <c r="CO136"/>
  <c r="CO28" s="1"/>
  <c r="CP136"/>
  <c r="CP28" s="1"/>
  <c r="CQ136"/>
  <c r="CQ28" s="1"/>
  <c r="CR136"/>
  <c r="CR28" s="1"/>
  <c r="CS136"/>
  <c r="CS28" s="1"/>
  <c r="CT136"/>
  <c r="CT28" s="1"/>
  <c r="CU136"/>
  <c r="CU28" s="1"/>
  <c r="CV136"/>
  <c r="CV28" s="1"/>
  <c r="CW136"/>
  <c r="CW28" s="1"/>
  <c r="CX136"/>
  <c r="CX28" s="1"/>
  <c r="CY136"/>
  <c r="CY28" s="1"/>
  <c r="CZ136"/>
  <c r="CZ28" s="1"/>
  <c r="DA136"/>
  <c r="DA28" s="1"/>
  <c r="DB136"/>
  <c r="DB28" s="1"/>
  <c r="DC136"/>
  <c r="DC28" s="1"/>
  <c r="DD136"/>
  <c r="DD28" s="1"/>
  <c r="DE136"/>
  <c r="DE28" s="1"/>
  <c r="DF136"/>
  <c r="DF28" s="1"/>
  <c r="DG136"/>
  <c r="DG28" s="1"/>
  <c r="DH136"/>
  <c r="DH28" s="1"/>
  <c r="DI136"/>
  <c r="DI28" s="1"/>
  <c r="DJ136"/>
  <c r="DJ28" s="1"/>
  <c r="DK136"/>
  <c r="DK28" s="1"/>
  <c r="DL136"/>
  <c r="DL28" s="1"/>
  <c r="DM136"/>
  <c r="DM28" s="1"/>
  <c r="DN136"/>
  <c r="DN28" s="1"/>
  <c r="DO136"/>
  <c r="DO28" s="1"/>
  <c r="DP136"/>
  <c r="DP28" s="1"/>
  <c r="DQ136"/>
  <c r="DQ28" s="1"/>
  <c r="DR136"/>
  <c r="DR28" s="1"/>
  <c r="DS136"/>
  <c r="DS28" s="1"/>
  <c r="DT136"/>
  <c r="DT28" s="1"/>
  <c r="DU136"/>
  <c r="DU28" s="1"/>
  <c r="DV136"/>
  <c r="DV28" s="1"/>
  <c r="DW136"/>
  <c r="DW28" s="1"/>
  <c r="DX136"/>
  <c r="DX28" s="1"/>
  <c r="DY136"/>
  <c r="DY28" s="1"/>
  <c r="DZ136"/>
  <c r="DZ28" s="1"/>
  <c r="EA136"/>
  <c r="EA28" s="1"/>
  <c r="EB136"/>
  <c r="EB28" s="1"/>
  <c r="EC136"/>
  <c r="EC28" s="1"/>
  <c r="ED136"/>
  <c r="ED28" s="1"/>
  <c r="EE136"/>
  <c r="EE28" s="1"/>
  <c r="EF136"/>
  <c r="EF28" s="1"/>
  <c r="EG136"/>
  <c r="EG28" s="1"/>
  <c r="EH136"/>
  <c r="EH28" s="1"/>
  <c r="EI136"/>
  <c r="EI28" s="1"/>
  <c r="EJ136"/>
  <c r="EJ28" s="1"/>
  <c r="EK136"/>
  <c r="EK28" s="1"/>
  <c r="EL136"/>
  <c r="EL28" s="1"/>
  <c r="EM136"/>
  <c r="EM28" s="1"/>
  <c r="EN136"/>
  <c r="EN28" s="1"/>
  <c r="EO136"/>
  <c r="EO28" s="1"/>
  <c r="EP136"/>
  <c r="EP28" s="1"/>
  <c r="EQ136"/>
  <c r="EQ28" s="1"/>
  <c r="ER136"/>
  <c r="ER28" s="1"/>
  <c r="ES136"/>
  <c r="ES28" s="1"/>
  <c r="ET136"/>
  <c r="ET28" s="1"/>
  <c r="EU136"/>
  <c r="EU28" s="1"/>
  <c r="EV136"/>
  <c r="EV28" s="1"/>
  <c r="EW136"/>
  <c r="EW28" s="1"/>
  <c r="EX136"/>
  <c r="EX28" s="1"/>
  <c r="EY136"/>
  <c r="EY28" s="1"/>
  <c r="EZ136"/>
  <c r="EZ28" s="1"/>
  <c r="FA136"/>
  <c r="FA28" s="1"/>
  <c r="FB136"/>
  <c r="FB28" s="1"/>
  <c r="FC136"/>
  <c r="FC28" s="1"/>
  <c r="FD136"/>
  <c r="FD28" s="1"/>
  <c r="FE136"/>
  <c r="FE28" s="1"/>
  <c r="FF136"/>
  <c r="FF28" s="1"/>
  <c r="FG136"/>
  <c r="FG28" s="1"/>
  <c r="FH136"/>
  <c r="FH28" s="1"/>
  <c r="FI136"/>
  <c r="FI28" s="1"/>
  <c r="FJ136"/>
  <c r="FJ28" s="1"/>
  <c r="FK136"/>
  <c r="FK28" s="1"/>
  <c r="FL136"/>
  <c r="FL28" s="1"/>
  <c r="FM136"/>
  <c r="FM28" s="1"/>
  <c r="FN136"/>
  <c r="FN28" s="1"/>
  <c r="FO136"/>
  <c r="FO28" s="1"/>
  <c r="FP136"/>
  <c r="FP28" s="1"/>
  <c r="FQ136"/>
  <c r="FQ28" s="1"/>
  <c r="FR136"/>
  <c r="FR28" s="1"/>
  <c r="FS136"/>
  <c r="FS28" s="1"/>
  <c r="FT136"/>
  <c r="FT28" s="1"/>
  <c r="FU136"/>
  <c r="FU28" s="1"/>
  <c r="FV136"/>
  <c r="FV28" s="1"/>
  <c r="FW136"/>
  <c r="FW28" s="1"/>
  <c r="FX136"/>
  <c r="FX28" s="1"/>
  <c r="FY136"/>
  <c r="FY28" s="1"/>
  <c r="FZ136"/>
  <c r="FZ28" s="1"/>
  <c r="GA136"/>
  <c r="GA28" s="1"/>
  <c r="GB136"/>
  <c r="GB28" s="1"/>
  <c r="GC136"/>
  <c r="GC28" s="1"/>
  <c r="GD136"/>
  <c r="GD28" s="1"/>
  <c r="GE136"/>
  <c r="GE28" s="1"/>
  <c r="GF136"/>
  <c r="GF28" s="1"/>
  <c r="GG136"/>
  <c r="GG28" s="1"/>
  <c r="GH136"/>
  <c r="GH28" s="1"/>
  <c r="GI136"/>
  <c r="GI28" s="1"/>
  <c r="GJ136"/>
  <c r="GJ28" s="1"/>
  <c r="GK136"/>
  <c r="GK28" s="1"/>
  <c r="GL136"/>
  <c r="GL28" s="1"/>
  <c r="GM136"/>
  <c r="GM28" s="1"/>
  <c r="GN136"/>
  <c r="GN28" s="1"/>
  <c r="GO136"/>
  <c r="GO28" s="1"/>
  <c r="GP136"/>
  <c r="GP28" s="1"/>
  <c r="GQ136"/>
  <c r="GQ28" s="1"/>
  <c r="GR136"/>
  <c r="GR28" s="1"/>
  <c r="GS136"/>
  <c r="GS28" s="1"/>
  <c r="GT136"/>
  <c r="GT28" s="1"/>
  <c r="GU136"/>
  <c r="GU28" s="1"/>
  <c r="GV136"/>
  <c r="GV28" s="1"/>
  <c r="GW136"/>
  <c r="GW28" s="1"/>
  <c r="GX136"/>
  <c r="GX28" s="1"/>
  <c r="GY136"/>
  <c r="GY28" s="1"/>
  <c r="GZ136"/>
  <c r="GZ28" s="1"/>
  <c r="HA136"/>
  <c r="HA28" s="1"/>
  <c r="HB136"/>
  <c r="HB28" s="1"/>
  <c r="HC136"/>
  <c r="HC28" s="1"/>
  <c r="HD136"/>
  <c r="HD28" s="1"/>
  <c r="HE136"/>
  <c r="HE28" s="1"/>
  <c r="HF136"/>
  <c r="HF28" s="1"/>
  <c r="HG136"/>
  <c r="HG28" s="1"/>
  <c r="HH136"/>
  <c r="HH28" s="1"/>
  <c r="HI136"/>
  <c r="HI28" s="1"/>
  <c r="HJ136"/>
  <c r="HJ28" s="1"/>
  <c r="HK136"/>
  <c r="HK28" s="1"/>
  <c r="HL136"/>
  <c r="HL28" s="1"/>
  <c r="HM136"/>
  <c r="HM28" s="1"/>
  <c r="HN136"/>
  <c r="HN28" s="1"/>
  <c r="HO136"/>
  <c r="HO28" s="1"/>
  <c r="HP136"/>
  <c r="HP28" s="1"/>
  <c r="HQ136"/>
  <c r="HQ28" s="1"/>
  <c r="HR136"/>
  <c r="HR28" s="1"/>
  <c r="HS136"/>
  <c r="HS28" s="1"/>
  <c r="HT136"/>
  <c r="HT28" s="1"/>
  <c r="HU136"/>
  <c r="HU28" s="1"/>
  <c r="HV136"/>
  <c r="HV28" s="1"/>
  <c r="HW136"/>
  <c r="HW28" s="1"/>
  <c r="HX136"/>
  <c r="HX28" s="1"/>
  <c r="HY136"/>
  <c r="HY28" s="1"/>
  <c r="HZ136"/>
  <c r="HZ28" s="1"/>
  <c r="IA136"/>
  <c r="IA28" s="1"/>
  <c r="IB136"/>
  <c r="IB28" s="1"/>
  <c r="IC136"/>
  <c r="IC28" s="1"/>
  <c r="ID136"/>
  <c r="ID28" s="1"/>
  <c r="IE136"/>
  <c r="IE28" s="1"/>
  <c r="IF136"/>
  <c r="IF28" s="1"/>
  <c r="IG136"/>
  <c r="IG28" s="1"/>
  <c r="IH136"/>
  <c r="IH28" s="1"/>
  <c r="II136"/>
  <c r="II28" s="1"/>
  <c r="IJ136"/>
  <c r="IJ28" s="1"/>
  <c r="IK136"/>
  <c r="IK28" s="1"/>
  <c r="IL136"/>
  <c r="IL28" s="1"/>
  <c r="IM136"/>
  <c r="IM28" s="1"/>
  <c r="IN136"/>
  <c r="IN28" s="1"/>
  <c r="IO136"/>
  <c r="IO28" s="1"/>
  <c r="IP136"/>
  <c r="IP28" s="1"/>
  <c r="IQ136"/>
  <c r="IQ28" s="1"/>
  <c r="IR136"/>
  <c r="IR28" s="1"/>
  <c r="IS136"/>
  <c r="IS28" s="1"/>
  <c r="IT136"/>
  <c r="IT28" s="1"/>
  <c r="IU136"/>
  <c r="IU28" s="1"/>
  <c r="IV136"/>
  <c r="IV28" s="1"/>
  <c r="IW136"/>
  <c r="IW28" s="1"/>
  <c r="IX136"/>
  <c r="IX28" s="1"/>
  <c r="IY136"/>
  <c r="IY28" s="1"/>
  <c r="IZ136"/>
  <c r="IZ28" s="1"/>
  <c r="JA136"/>
  <c r="JA28" s="1"/>
  <c r="JB136"/>
  <c r="JB28" s="1"/>
  <c r="JC136"/>
  <c r="JC28" s="1"/>
  <c r="JD136"/>
  <c r="JD28" s="1"/>
  <c r="JE136"/>
  <c r="JE28" s="1"/>
  <c r="JF136"/>
  <c r="JF28" s="1"/>
  <c r="JG136"/>
  <c r="JG28" s="1"/>
  <c r="JH136"/>
  <c r="JH28" s="1"/>
  <c r="JI136"/>
  <c r="JI28" s="1"/>
  <c r="JJ136"/>
  <c r="JJ28" s="1"/>
  <c r="JK136"/>
  <c r="JK28" s="1"/>
  <c r="JL136"/>
  <c r="JL28" s="1"/>
  <c r="JM136"/>
  <c r="JM28" s="1"/>
  <c r="JN136"/>
  <c r="JN28" s="1"/>
  <c r="JO136"/>
  <c r="JO28" s="1"/>
  <c r="JP136"/>
  <c r="JP28" s="1"/>
  <c r="JQ136"/>
  <c r="JQ28" s="1"/>
  <c r="JR136"/>
  <c r="JR28" s="1"/>
  <c r="JS136"/>
  <c r="JS28" s="1"/>
  <c r="JT136"/>
  <c r="JT28" s="1"/>
  <c r="JU136"/>
  <c r="JU28" s="1"/>
  <c r="JV136"/>
  <c r="JV28" s="1"/>
  <c r="JW136"/>
  <c r="JW28" s="1"/>
  <c r="JX136"/>
  <c r="JX28" s="1"/>
  <c r="JY136"/>
  <c r="JY28" s="1"/>
  <c r="JZ136"/>
  <c r="JZ28" s="1"/>
  <c r="KA136"/>
  <c r="KA28" s="1"/>
  <c r="KB136"/>
  <c r="KB28" s="1"/>
  <c r="KC136"/>
  <c r="KC28" s="1"/>
  <c r="KD136"/>
  <c r="KD28" s="1"/>
  <c r="KE136"/>
  <c r="KE28" s="1"/>
  <c r="KF136"/>
  <c r="KF28" s="1"/>
  <c r="KG136"/>
  <c r="KG28" s="1"/>
  <c r="KH136"/>
  <c r="KH28" s="1"/>
  <c r="KI136"/>
  <c r="KI28" s="1"/>
  <c r="KJ136"/>
  <c r="KJ28" s="1"/>
  <c r="KK136"/>
  <c r="KK28" s="1"/>
  <c r="KL136"/>
  <c r="KL28" s="1"/>
  <c r="KM136"/>
  <c r="KM28" s="1"/>
  <c r="KN136"/>
  <c r="KN28" s="1"/>
  <c r="KO136"/>
  <c r="KO28" s="1"/>
  <c r="KP136"/>
  <c r="KP28" s="1"/>
  <c r="KQ136"/>
  <c r="KQ28" s="1"/>
  <c r="KR136"/>
  <c r="KR28" s="1"/>
  <c r="KS136"/>
  <c r="KS28" s="1"/>
  <c r="KT136"/>
  <c r="KT28" s="1"/>
  <c r="KU136"/>
  <c r="KU28" s="1"/>
  <c r="KV136"/>
  <c r="KV28" s="1"/>
  <c r="KW136"/>
  <c r="KW28" s="1"/>
  <c r="KX136"/>
  <c r="KX28" s="1"/>
  <c r="KY136"/>
  <c r="KY28" s="1"/>
  <c r="KZ136"/>
  <c r="KZ28" s="1"/>
  <c r="LA136"/>
  <c r="LA28" s="1"/>
  <c r="LB136"/>
  <c r="LB28" s="1"/>
  <c r="LC136"/>
  <c r="LC28" s="1"/>
  <c r="LD136"/>
  <c r="LD28" s="1"/>
  <c r="LE136"/>
  <c r="LE28" s="1"/>
  <c r="LF136"/>
  <c r="LF28" s="1"/>
  <c r="LG136"/>
  <c r="LG28" s="1"/>
  <c r="LH136"/>
  <c r="LH28" s="1"/>
  <c r="LI136"/>
  <c r="LI28" s="1"/>
  <c r="LJ136"/>
  <c r="LJ28" s="1"/>
  <c r="LK136"/>
  <c r="LK28" s="1"/>
  <c r="LL136"/>
  <c r="LL28" s="1"/>
  <c r="LM136"/>
  <c r="LM28" s="1"/>
  <c r="LN136"/>
  <c r="LN28" s="1"/>
  <c r="LO136"/>
  <c r="LO28" s="1"/>
  <c r="LP136"/>
  <c r="LP28" s="1"/>
  <c r="LQ136"/>
  <c r="LQ28" s="1"/>
  <c r="LR136"/>
  <c r="LR28" s="1"/>
  <c r="LS136"/>
  <c r="LS28" s="1"/>
  <c r="LT136"/>
  <c r="LT28" s="1"/>
  <c r="LU136"/>
  <c r="LU28" s="1"/>
  <c r="LV136"/>
  <c r="LV28" s="1"/>
  <c r="LW136"/>
  <c r="LW28" s="1"/>
  <c r="LX136"/>
  <c r="LX28" s="1"/>
  <c r="LY136"/>
  <c r="LY28" s="1"/>
  <c r="LZ136"/>
  <c r="LZ28" s="1"/>
  <c r="MA136"/>
  <c r="MA28" s="1"/>
  <c r="MB136"/>
  <c r="MB28" s="1"/>
  <c r="MC136"/>
  <c r="MC28" s="1"/>
  <c r="MD136"/>
  <c r="MD28" s="1"/>
  <c r="ME136"/>
  <c r="ME28" s="1"/>
  <c r="MF136"/>
  <c r="MF28" s="1"/>
  <c r="MG136"/>
  <c r="MG28" s="1"/>
  <c r="MH136"/>
  <c r="MH28" s="1"/>
  <c r="MI136"/>
  <c r="MI28" s="1"/>
  <c r="MJ136"/>
  <c r="MJ28" s="1"/>
  <c r="MK136"/>
  <c r="MK28" s="1"/>
  <c r="ML136"/>
  <c r="ML28" s="1"/>
  <c r="MM136"/>
  <c r="MM28" s="1"/>
  <c r="MN136"/>
  <c r="MN28" s="1"/>
  <c r="MO136"/>
  <c r="MO28" s="1"/>
  <c r="MP136"/>
  <c r="MP28" s="1"/>
  <c r="MQ136"/>
  <c r="MQ28" s="1"/>
  <c r="MR136"/>
  <c r="MR28" s="1"/>
  <c r="MS136"/>
  <c r="MS28" s="1"/>
  <c r="MT136"/>
  <c r="MT28" s="1"/>
  <c r="MU136"/>
  <c r="MU28" s="1"/>
  <c r="MV136"/>
  <c r="MV28" s="1"/>
  <c r="MW136"/>
  <c r="MW28" s="1"/>
  <c r="MX136"/>
  <c r="MX28" s="1"/>
  <c r="MY136"/>
  <c r="MY28" s="1"/>
  <c r="MZ136"/>
  <c r="MZ28" s="1"/>
  <c r="NA136"/>
  <c r="NA28" s="1"/>
  <c r="NB136"/>
  <c r="NB28" s="1"/>
  <c r="NC136"/>
  <c r="NC28" s="1"/>
  <c r="ND136"/>
  <c r="ND28" s="1"/>
  <c r="NE136"/>
  <c r="NE28" s="1"/>
  <c r="NF136"/>
  <c r="NF28" s="1"/>
  <c r="NG136"/>
  <c r="NG28" s="1"/>
  <c r="NH136"/>
  <c r="NH28" s="1"/>
  <c r="NI136"/>
  <c r="NI28" s="1"/>
  <c r="NJ136"/>
  <c r="NJ28" s="1"/>
  <c r="NK136"/>
  <c r="NK28" s="1"/>
  <c r="NL136"/>
  <c r="NL28" s="1"/>
  <c r="NM136"/>
  <c r="NM28" s="1"/>
  <c r="NN136"/>
  <c r="NN28" s="1"/>
  <c r="NO136"/>
  <c r="NO28" s="1"/>
  <c r="NP136"/>
  <c r="NP28" s="1"/>
  <c r="NQ136"/>
  <c r="NQ28" s="1"/>
  <c r="NR136"/>
  <c r="NR28" s="1"/>
  <c r="NS136"/>
  <c r="NS28" s="1"/>
  <c r="NT136"/>
  <c r="NT28" s="1"/>
  <c r="NU136"/>
  <c r="NU28" s="1"/>
  <c r="NV136"/>
  <c r="NV28" s="1"/>
  <c r="NW136"/>
  <c r="NW28" s="1"/>
  <c r="NX136"/>
  <c r="NX28" s="1"/>
  <c r="NY136"/>
  <c r="NY28" s="1"/>
  <c r="NZ136"/>
  <c r="NZ28" s="1"/>
  <c r="OA136"/>
  <c r="OA28" s="1"/>
  <c r="OB136"/>
  <c r="OB28" s="1"/>
  <c r="OC136"/>
  <c r="OC28" s="1"/>
  <c r="OD136"/>
  <c r="OD28" s="1"/>
  <c r="OE136"/>
  <c r="OE28" s="1"/>
  <c r="OF136"/>
  <c r="OF28" s="1"/>
  <c r="OG136"/>
  <c r="OG28" s="1"/>
  <c r="OH136"/>
  <c r="OH28" s="1"/>
  <c r="OI136"/>
  <c r="OI28" s="1"/>
  <c r="OJ136"/>
  <c r="OJ28" s="1"/>
  <c r="OK136"/>
  <c r="OK28" s="1"/>
  <c r="OL136"/>
  <c r="OL28" s="1"/>
  <c r="OM136"/>
  <c r="OM28" s="1"/>
  <c r="ON136"/>
  <c r="ON28" s="1"/>
  <c r="OO136"/>
  <c r="OO28" s="1"/>
  <c r="OP136"/>
  <c r="OP28" s="1"/>
  <c r="OQ136"/>
  <c r="OQ28" s="1"/>
  <c r="OR136"/>
  <c r="OR28" s="1"/>
  <c r="OS136"/>
  <c r="OS28" s="1"/>
  <c r="OT136"/>
  <c r="OT28" s="1"/>
  <c r="OU136"/>
  <c r="OU28" s="1"/>
  <c r="OV136"/>
  <c r="OV28" s="1"/>
  <c r="OW136"/>
  <c r="OW28" s="1"/>
  <c r="OX136"/>
  <c r="OX28" s="1"/>
  <c r="OY136"/>
  <c r="OY28" s="1"/>
  <c r="OZ136"/>
  <c r="OZ28" s="1"/>
  <c r="PA136"/>
  <c r="PA28" s="1"/>
  <c r="PB136"/>
  <c r="PB28" s="1"/>
  <c r="PC136"/>
  <c r="PC28" s="1"/>
  <c r="PD136"/>
  <c r="PD28" s="1"/>
  <c r="PE136"/>
  <c r="PE28" s="1"/>
  <c r="PF136"/>
  <c r="PF28" s="1"/>
  <c r="PG136"/>
  <c r="PG28" s="1"/>
  <c r="PH136"/>
  <c r="PH28" s="1"/>
  <c r="PI136"/>
  <c r="PI28" s="1"/>
  <c r="PJ136"/>
  <c r="PJ28" s="1"/>
  <c r="PK136"/>
  <c r="PK28" s="1"/>
  <c r="PL136"/>
  <c r="PL28" s="1"/>
  <c r="PM136"/>
  <c r="PM28" s="1"/>
  <c r="PN136"/>
  <c r="PN28" s="1"/>
  <c r="PO136"/>
  <c r="PO28" s="1"/>
  <c r="B29"/>
  <c r="L142"/>
  <c r="L29" s="1"/>
  <c r="M142"/>
  <c r="M29" s="1"/>
  <c r="N142"/>
  <c r="N29" s="1"/>
  <c r="O142"/>
  <c r="O29" s="1"/>
  <c r="P142"/>
  <c r="P29" s="1"/>
  <c r="Q142"/>
  <c r="Q29" s="1"/>
  <c r="R142"/>
  <c r="R29" s="1"/>
  <c r="S142"/>
  <c r="S29" s="1"/>
  <c r="T142"/>
  <c r="T29" s="1"/>
  <c r="U142"/>
  <c r="U29" s="1"/>
  <c r="V142"/>
  <c r="V29" s="1"/>
  <c r="W142"/>
  <c r="W29" s="1"/>
  <c r="X142"/>
  <c r="X29" s="1"/>
  <c r="Y142"/>
  <c r="Y29" s="1"/>
  <c r="Z142"/>
  <c r="Z29" s="1"/>
  <c r="AA142"/>
  <c r="AA29" s="1"/>
  <c r="AB142"/>
  <c r="AB29" s="1"/>
  <c r="AC142"/>
  <c r="AC29" s="1"/>
  <c r="AD142"/>
  <c r="AD29" s="1"/>
  <c r="AE142"/>
  <c r="AE29" s="1"/>
  <c r="AF142"/>
  <c r="AF29" s="1"/>
  <c r="AG142"/>
  <c r="AG29" s="1"/>
  <c r="AH142"/>
  <c r="AH29" s="1"/>
  <c r="AI142"/>
  <c r="AI29" s="1"/>
  <c r="AJ142"/>
  <c r="AJ29" s="1"/>
  <c r="AK142"/>
  <c r="AK29" s="1"/>
  <c r="AL142"/>
  <c r="AL29" s="1"/>
  <c r="AM142"/>
  <c r="AM29" s="1"/>
  <c r="AN142"/>
  <c r="AN29" s="1"/>
  <c r="AO142"/>
  <c r="AO29" s="1"/>
  <c r="AP142"/>
  <c r="AP29" s="1"/>
  <c r="AQ142"/>
  <c r="AQ29" s="1"/>
  <c r="AR142"/>
  <c r="AR29" s="1"/>
  <c r="AS142"/>
  <c r="AS29" s="1"/>
  <c r="AT142"/>
  <c r="AT29" s="1"/>
  <c r="AU142"/>
  <c r="AU29" s="1"/>
  <c r="AV142"/>
  <c r="AV29" s="1"/>
  <c r="AW142"/>
  <c r="AW29" s="1"/>
  <c r="AX142"/>
  <c r="AX29" s="1"/>
  <c r="AY142"/>
  <c r="AY29" s="1"/>
  <c r="AZ142"/>
  <c r="AZ29" s="1"/>
  <c r="BA142"/>
  <c r="BA29" s="1"/>
  <c r="BB142"/>
  <c r="BB29" s="1"/>
  <c r="BC142"/>
  <c r="BC29" s="1"/>
  <c r="BD142"/>
  <c r="BD29" s="1"/>
  <c r="BE142"/>
  <c r="BE29" s="1"/>
  <c r="BF142"/>
  <c r="BF29" s="1"/>
  <c r="BG142"/>
  <c r="BG29" s="1"/>
  <c r="BH142"/>
  <c r="BH29" s="1"/>
  <c r="BI142"/>
  <c r="BI29" s="1"/>
  <c r="BJ142"/>
  <c r="BJ29" s="1"/>
  <c r="BK142"/>
  <c r="BK29" s="1"/>
  <c r="BL142"/>
  <c r="BL29" s="1"/>
  <c r="BM142"/>
  <c r="BM29" s="1"/>
  <c r="BN142"/>
  <c r="BN29" s="1"/>
  <c r="BO142"/>
  <c r="BO29" s="1"/>
  <c r="BP142"/>
  <c r="BP29" s="1"/>
  <c r="BQ142"/>
  <c r="BQ29" s="1"/>
  <c r="BR142"/>
  <c r="BR29" s="1"/>
  <c r="BS142"/>
  <c r="BS29" s="1"/>
  <c r="BT142"/>
  <c r="BT29" s="1"/>
  <c r="BU142"/>
  <c r="BU29" s="1"/>
  <c r="BV142"/>
  <c r="BV29" s="1"/>
  <c r="BW142"/>
  <c r="BW29" s="1"/>
  <c r="BX142"/>
  <c r="BX29" s="1"/>
  <c r="BY142"/>
  <c r="BY29" s="1"/>
  <c r="BZ142"/>
  <c r="BZ29" s="1"/>
  <c r="CA142"/>
  <c r="CA29" s="1"/>
  <c r="CB142"/>
  <c r="CB29" s="1"/>
  <c r="CC142"/>
  <c r="CC29" s="1"/>
  <c r="CD142"/>
  <c r="CD29" s="1"/>
  <c r="CE142"/>
  <c r="CE29" s="1"/>
  <c r="CF142"/>
  <c r="CF29" s="1"/>
  <c r="CG142"/>
  <c r="CG29" s="1"/>
  <c r="CH142"/>
  <c r="CH29" s="1"/>
  <c r="CI142"/>
  <c r="CI29" s="1"/>
  <c r="CJ142"/>
  <c r="CJ29" s="1"/>
  <c r="CK142"/>
  <c r="CK29" s="1"/>
  <c r="CL142"/>
  <c r="CL29" s="1"/>
  <c r="CM142"/>
  <c r="CM29" s="1"/>
  <c r="CN142"/>
  <c r="CN29" s="1"/>
  <c r="CO142"/>
  <c r="CO29" s="1"/>
  <c r="CP142"/>
  <c r="CP29" s="1"/>
  <c r="CQ142"/>
  <c r="CQ29" s="1"/>
  <c r="CR142"/>
  <c r="CR29" s="1"/>
  <c r="CS142"/>
  <c r="CS29" s="1"/>
  <c r="CT142"/>
  <c r="CT29" s="1"/>
  <c r="CU142"/>
  <c r="CU29" s="1"/>
  <c r="CV142"/>
  <c r="CV29" s="1"/>
  <c r="CW142"/>
  <c r="CW29" s="1"/>
  <c r="CX142"/>
  <c r="CX29" s="1"/>
  <c r="CY142"/>
  <c r="CY29" s="1"/>
  <c r="CZ142"/>
  <c r="CZ29" s="1"/>
  <c r="DA142"/>
  <c r="DA29" s="1"/>
  <c r="DB142"/>
  <c r="DB29" s="1"/>
  <c r="DC142"/>
  <c r="DC29" s="1"/>
  <c r="DD142"/>
  <c r="DD29" s="1"/>
  <c r="DE142"/>
  <c r="DE29" s="1"/>
  <c r="DF142"/>
  <c r="DF29" s="1"/>
  <c r="DG142"/>
  <c r="DG29" s="1"/>
  <c r="DH142"/>
  <c r="DH29" s="1"/>
  <c r="DI142"/>
  <c r="DI29" s="1"/>
  <c r="DJ142"/>
  <c r="DJ29" s="1"/>
  <c r="DK142"/>
  <c r="DK29" s="1"/>
  <c r="DL142"/>
  <c r="DL29" s="1"/>
  <c r="DM142"/>
  <c r="DM29" s="1"/>
  <c r="DN142"/>
  <c r="DN29" s="1"/>
  <c r="DO142"/>
  <c r="DO29" s="1"/>
  <c r="DP142"/>
  <c r="DP29" s="1"/>
  <c r="DQ142"/>
  <c r="DQ29" s="1"/>
  <c r="DR142"/>
  <c r="DR29" s="1"/>
  <c r="DS142"/>
  <c r="DS29" s="1"/>
  <c r="DT142"/>
  <c r="DT29" s="1"/>
  <c r="DU142"/>
  <c r="DU29" s="1"/>
  <c r="DV142"/>
  <c r="DV29" s="1"/>
  <c r="DW142"/>
  <c r="DW29" s="1"/>
  <c r="DX142"/>
  <c r="DX29" s="1"/>
  <c r="DY142"/>
  <c r="DY29" s="1"/>
  <c r="DZ142"/>
  <c r="DZ29" s="1"/>
  <c r="EA142"/>
  <c r="EA29" s="1"/>
  <c r="EB142"/>
  <c r="EB29" s="1"/>
  <c r="EC142"/>
  <c r="EC29" s="1"/>
  <c r="ED142"/>
  <c r="ED29" s="1"/>
  <c r="EE142"/>
  <c r="EE29" s="1"/>
  <c r="EF142"/>
  <c r="EF29" s="1"/>
  <c r="EG142"/>
  <c r="EG29" s="1"/>
  <c r="EH142"/>
  <c r="EH29" s="1"/>
  <c r="EI142"/>
  <c r="EI29" s="1"/>
  <c r="EJ142"/>
  <c r="EJ29" s="1"/>
  <c r="EK142"/>
  <c r="EK29" s="1"/>
  <c r="EL142"/>
  <c r="EL29" s="1"/>
  <c r="EM142"/>
  <c r="EM29" s="1"/>
  <c r="EN142"/>
  <c r="EN29" s="1"/>
  <c r="EO142"/>
  <c r="EO29" s="1"/>
  <c r="EP142"/>
  <c r="EP29" s="1"/>
  <c r="EQ142"/>
  <c r="EQ29" s="1"/>
  <c r="ER142"/>
  <c r="ER29" s="1"/>
  <c r="ES142"/>
  <c r="ES29" s="1"/>
  <c r="ET142"/>
  <c r="ET29" s="1"/>
  <c r="EU142"/>
  <c r="EU29" s="1"/>
  <c r="EV142"/>
  <c r="EV29" s="1"/>
  <c r="EW142"/>
  <c r="EW29" s="1"/>
  <c r="EX142"/>
  <c r="EX29" s="1"/>
  <c r="EY142"/>
  <c r="EY29" s="1"/>
  <c r="EZ142"/>
  <c r="EZ29" s="1"/>
  <c r="FA142"/>
  <c r="FA29" s="1"/>
  <c r="FB142"/>
  <c r="FB29" s="1"/>
  <c r="FC142"/>
  <c r="FC29" s="1"/>
  <c r="FD142"/>
  <c r="FD29" s="1"/>
  <c r="FE142"/>
  <c r="FE29" s="1"/>
  <c r="FF142"/>
  <c r="FF29" s="1"/>
  <c r="FG142"/>
  <c r="FG29" s="1"/>
  <c r="FH142"/>
  <c r="FH29" s="1"/>
  <c r="FI142"/>
  <c r="FI29" s="1"/>
  <c r="FJ142"/>
  <c r="FJ29" s="1"/>
  <c r="FK142"/>
  <c r="FK29" s="1"/>
  <c r="FL142"/>
  <c r="FL29" s="1"/>
  <c r="FM142"/>
  <c r="FM29" s="1"/>
  <c r="FN142"/>
  <c r="FN29" s="1"/>
  <c r="FO142"/>
  <c r="FO29" s="1"/>
  <c r="FP142"/>
  <c r="FP29" s="1"/>
  <c r="FQ142"/>
  <c r="FQ29" s="1"/>
  <c r="FR142"/>
  <c r="FR29" s="1"/>
  <c r="FS142"/>
  <c r="FS29" s="1"/>
  <c r="FT142"/>
  <c r="FT29" s="1"/>
  <c r="FU142"/>
  <c r="FU29" s="1"/>
  <c r="FV142"/>
  <c r="FV29" s="1"/>
  <c r="FW142"/>
  <c r="FW29" s="1"/>
  <c r="FX142"/>
  <c r="FX29" s="1"/>
  <c r="FY142"/>
  <c r="FY29" s="1"/>
  <c r="FZ142"/>
  <c r="FZ29" s="1"/>
  <c r="GA142"/>
  <c r="GA29" s="1"/>
  <c r="GB142"/>
  <c r="GB29" s="1"/>
  <c r="GC142"/>
  <c r="GC29" s="1"/>
  <c r="GD142"/>
  <c r="GD29" s="1"/>
  <c r="GE142"/>
  <c r="GE29" s="1"/>
  <c r="GF142"/>
  <c r="GF29" s="1"/>
  <c r="GG142"/>
  <c r="GG29" s="1"/>
  <c r="GH142"/>
  <c r="GH29" s="1"/>
  <c r="GI142"/>
  <c r="GI29" s="1"/>
  <c r="GJ142"/>
  <c r="GJ29" s="1"/>
  <c r="GK142"/>
  <c r="GK29" s="1"/>
  <c r="GL142"/>
  <c r="GL29" s="1"/>
  <c r="GM142"/>
  <c r="GM29" s="1"/>
  <c r="GN142"/>
  <c r="GN29" s="1"/>
  <c r="GO142"/>
  <c r="GO29" s="1"/>
  <c r="GP142"/>
  <c r="GP29" s="1"/>
  <c r="GQ142"/>
  <c r="GQ29" s="1"/>
  <c r="GR142"/>
  <c r="GR29" s="1"/>
  <c r="GS142"/>
  <c r="GS29" s="1"/>
  <c r="GT142"/>
  <c r="GT29" s="1"/>
  <c r="GU142"/>
  <c r="GU29" s="1"/>
  <c r="GV142"/>
  <c r="GV29" s="1"/>
  <c r="GW142"/>
  <c r="GW29" s="1"/>
  <c r="GX142"/>
  <c r="GX29" s="1"/>
  <c r="GY142"/>
  <c r="GY29" s="1"/>
  <c r="GZ142"/>
  <c r="GZ29" s="1"/>
  <c r="HA142"/>
  <c r="HA29" s="1"/>
  <c r="HB142"/>
  <c r="HB29" s="1"/>
  <c r="HC142"/>
  <c r="HC29" s="1"/>
  <c r="HD142"/>
  <c r="HD29" s="1"/>
  <c r="HE142"/>
  <c r="HE29" s="1"/>
  <c r="HF142"/>
  <c r="HF29" s="1"/>
  <c r="HG142"/>
  <c r="HG29" s="1"/>
  <c r="HH142"/>
  <c r="HH29" s="1"/>
  <c r="HI142"/>
  <c r="HI29" s="1"/>
  <c r="HJ142"/>
  <c r="HJ29" s="1"/>
  <c r="HK142"/>
  <c r="HK29" s="1"/>
  <c r="HL142"/>
  <c r="HL29" s="1"/>
  <c r="HM142"/>
  <c r="HM29" s="1"/>
  <c r="HN142"/>
  <c r="HN29" s="1"/>
  <c r="HO142"/>
  <c r="HO29" s="1"/>
  <c r="HP142"/>
  <c r="HP29" s="1"/>
  <c r="HQ142"/>
  <c r="HQ29" s="1"/>
  <c r="HR142"/>
  <c r="HR29" s="1"/>
  <c r="HS142"/>
  <c r="HS29" s="1"/>
  <c r="HT142"/>
  <c r="HT29" s="1"/>
  <c r="HU142"/>
  <c r="HU29" s="1"/>
  <c r="HV142"/>
  <c r="HV29" s="1"/>
  <c r="HW142"/>
  <c r="HW29" s="1"/>
  <c r="HX142"/>
  <c r="HX29" s="1"/>
  <c r="HY142"/>
  <c r="HY29" s="1"/>
  <c r="HZ142"/>
  <c r="HZ29" s="1"/>
  <c r="IA142"/>
  <c r="IA29" s="1"/>
  <c r="IB142"/>
  <c r="IB29" s="1"/>
  <c r="IC142"/>
  <c r="IC29" s="1"/>
  <c r="ID142"/>
  <c r="ID29" s="1"/>
  <c r="IE142"/>
  <c r="IE29" s="1"/>
  <c r="IF142"/>
  <c r="IF29" s="1"/>
  <c r="IG142"/>
  <c r="IG29" s="1"/>
  <c r="IH142"/>
  <c r="IH29" s="1"/>
  <c r="II142"/>
  <c r="II29" s="1"/>
  <c r="IJ142"/>
  <c r="IJ29" s="1"/>
  <c r="IK142"/>
  <c r="IK29" s="1"/>
  <c r="IL142"/>
  <c r="IL29" s="1"/>
  <c r="IM142"/>
  <c r="IM29" s="1"/>
  <c r="IN142"/>
  <c r="IN29" s="1"/>
  <c r="IO142"/>
  <c r="IO29" s="1"/>
  <c r="IP142"/>
  <c r="IP29" s="1"/>
  <c r="IQ142"/>
  <c r="IQ29" s="1"/>
  <c r="IR142"/>
  <c r="IR29" s="1"/>
  <c r="IS142"/>
  <c r="IS29" s="1"/>
  <c r="IT142"/>
  <c r="IT29" s="1"/>
  <c r="IU142"/>
  <c r="IU29" s="1"/>
  <c r="IV142"/>
  <c r="IV29" s="1"/>
  <c r="IW142"/>
  <c r="IW29" s="1"/>
  <c r="IX142"/>
  <c r="IX29" s="1"/>
  <c r="IY142"/>
  <c r="IY29" s="1"/>
  <c r="IZ142"/>
  <c r="IZ29" s="1"/>
  <c r="JA142"/>
  <c r="JA29" s="1"/>
  <c r="JB142"/>
  <c r="JB29" s="1"/>
  <c r="JC142"/>
  <c r="JC29" s="1"/>
  <c r="JD142"/>
  <c r="JD29" s="1"/>
  <c r="JE142"/>
  <c r="JE29" s="1"/>
  <c r="JF142"/>
  <c r="JF29" s="1"/>
  <c r="JG142"/>
  <c r="JG29" s="1"/>
  <c r="JH142"/>
  <c r="JH29" s="1"/>
  <c r="JI142"/>
  <c r="JI29" s="1"/>
  <c r="JJ142"/>
  <c r="JJ29" s="1"/>
  <c r="JK142"/>
  <c r="JK29" s="1"/>
  <c r="JL142"/>
  <c r="JL29" s="1"/>
  <c r="JM142"/>
  <c r="JM29" s="1"/>
  <c r="JN142"/>
  <c r="JN29" s="1"/>
  <c r="JO142"/>
  <c r="JO29" s="1"/>
  <c r="JP142"/>
  <c r="JP29" s="1"/>
  <c r="JQ142"/>
  <c r="JQ29" s="1"/>
  <c r="JR142"/>
  <c r="JR29" s="1"/>
  <c r="JS142"/>
  <c r="JS29" s="1"/>
  <c r="JT142"/>
  <c r="JT29" s="1"/>
  <c r="JU142"/>
  <c r="JU29" s="1"/>
  <c r="JV142"/>
  <c r="JV29" s="1"/>
  <c r="JW142"/>
  <c r="JW29" s="1"/>
  <c r="JX142"/>
  <c r="JX29" s="1"/>
  <c r="JY142"/>
  <c r="JY29" s="1"/>
  <c r="JZ142"/>
  <c r="JZ29" s="1"/>
  <c r="KA142"/>
  <c r="KA29" s="1"/>
  <c r="KB142"/>
  <c r="KB29" s="1"/>
  <c r="KC142"/>
  <c r="KC29" s="1"/>
  <c r="KD142"/>
  <c r="KD29" s="1"/>
  <c r="KE142"/>
  <c r="KE29" s="1"/>
  <c r="KF142"/>
  <c r="KF29" s="1"/>
  <c r="KG142"/>
  <c r="KG29" s="1"/>
  <c r="KH142"/>
  <c r="KH29" s="1"/>
  <c r="KI142"/>
  <c r="KI29" s="1"/>
  <c r="KJ142"/>
  <c r="KJ29" s="1"/>
  <c r="KK142"/>
  <c r="KK29" s="1"/>
  <c r="KL142"/>
  <c r="KL29" s="1"/>
  <c r="KM142"/>
  <c r="KM29" s="1"/>
  <c r="KN142"/>
  <c r="KN29" s="1"/>
  <c r="KO142"/>
  <c r="KO29" s="1"/>
  <c r="KP142"/>
  <c r="KP29" s="1"/>
  <c r="KQ142"/>
  <c r="KQ29" s="1"/>
  <c r="KR142"/>
  <c r="KR29" s="1"/>
  <c r="KS142"/>
  <c r="KS29" s="1"/>
  <c r="KT142"/>
  <c r="KT29" s="1"/>
  <c r="KU142"/>
  <c r="KU29" s="1"/>
  <c r="KV142"/>
  <c r="KV29" s="1"/>
  <c r="KW142"/>
  <c r="KW29" s="1"/>
  <c r="KX142"/>
  <c r="KX29" s="1"/>
  <c r="KY142"/>
  <c r="KY29" s="1"/>
  <c r="KZ142"/>
  <c r="KZ29" s="1"/>
  <c r="LA142"/>
  <c r="LA29" s="1"/>
  <c r="LB142"/>
  <c r="LB29" s="1"/>
  <c r="LC142"/>
  <c r="LC29" s="1"/>
  <c r="LD142"/>
  <c r="LD29" s="1"/>
  <c r="LE142"/>
  <c r="LE29" s="1"/>
  <c r="LF142"/>
  <c r="LF29" s="1"/>
  <c r="LG142"/>
  <c r="LG29" s="1"/>
  <c r="LH142"/>
  <c r="LH29" s="1"/>
  <c r="LI142"/>
  <c r="LI29" s="1"/>
  <c r="LJ142"/>
  <c r="LJ29" s="1"/>
  <c r="LK142"/>
  <c r="LK29" s="1"/>
  <c r="LL142"/>
  <c r="LL29" s="1"/>
  <c r="LM142"/>
  <c r="LM29" s="1"/>
  <c r="LN142"/>
  <c r="LN29" s="1"/>
  <c r="LO142"/>
  <c r="LO29" s="1"/>
  <c r="LP142"/>
  <c r="LP29" s="1"/>
  <c r="LQ142"/>
  <c r="LQ29" s="1"/>
  <c r="LR142"/>
  <c r="LR29" s="1"/>
  <c r="LS142"/>
  <c r="LS29" s="1"/>
  <c r="LT142"/>
  <c r="LT29" s="1"/>
  <c r="LU142"/>
  <c r="LU29" s="1"/>
  <c r="LV142"/>
  <c r="LV29" s="1"/>
  <c r="LW142"/>
  <c r="LW29" s="1"/>
  <c r="LX142"/>
  <c r="LX29" s="1"/>
  <c r="LY142"/>
  <c r="LY29" s="1"/>
  <c r="LZ142"/>
  <c r="LZ29" s="1"/>
  <c r="MA142"/>
  <c r="MA29" s="1"/>
  <c r="MB142"/>
  <c r="MB29" s="1"/>
  <c r="MC142"/>
  <c r="MC29" s="1"/>
  <c r="MD142"/>
  <c r="MD29" s="1"/>
  <c r="ME142"/>
  <c r="ME29" s="1"/>
  <c r="MF142"/>
  <c r="MF29" s="1"/>
  <c r="MG142"/>
  <c r="MG29" s="1"/>
  <c r="MH142"/>
  <c r="MH29" s="1"/>
  <c r="MI142"/>
  <c r="MI29" s="1"/>
  <c r="MJ142"/>
  <c r="MJ29" s="1"/>
  <c r="MK142"/>
  <c r="MK29" s="1"/>
  <c r="ML142"/>
  <c r="ML29" s="1"/>
  <c r="MM142"/>
  <c r="MM29" s="1"/>
  <c r="MN142"/>
  <c r="MN29" s="1"/>
  <c r="MO142"/>
  <c r="MO29" s="1"/>
  <c r="MP142"/>
  <c r="MP29" s="1"/>
  <c r="MQ142"/>
  <c r="MQ29" s="1"/>
  <c r="MR142"/>
  <c r="MR29" s="1"/>
  <c r="MS142"/>
  <c r="MS29" s="1"/>
  <c r="MT142"/>
  <c r="MT29" s="1"/>
  <c r="MU142"/>
  <c r="MU29" s="1"/>
  <c r="MV142"/>
  <c r="MV29" s="1"/>
  <c r="MW142"/>
  <c r="MW29" s="1"/>
  <c r="MX142"/>
  <c r="MX29" s="1"/>
  <c r="MY142"/>
  <c r="MY29" s="1"/>
  <c r="MZ142"/>
  <c r="MZ29" s="1"/>
  <c r="NA142"/>
  <c r="NA29" s="1"/>
  <c r="NB142"/>
  <c r="NB29" s="1"/>
  <c r="NC142"/>
  <c r="NC29" s="1"/>
  <c r="ND142"/>
  <c r="ND29" s="1"/>
  <c r="NE142"/>
  <c r="NE29" s="1"/>
  <c r="NF142"/>
  <c r="NF29" s="1"/>
  <c r="NG142"/>
  <c r="NG29" s="1"/>
  <c r="NH142"/>
  <c r="NH29" s="1"/>
  <c r="NI142"/>
  <c r="NI29" s="1"/>
  <c r="NJ142"/>
  <c r="NJ29" s="1"/>
  <c r="NK142"/>
  <c r="NK29" s="1"/>
  <c r="NL142"/>
  <c r="NL29" s="1"/>
  <c r="NM142"/>
  <c r="NM29" s="1"/>
  <c r="NN142"/>
  <c r="NN29" s="1"/>
  <c r="NO142"/>
  <c r="NO29" s="1"/>
  <c r="NP142"/>
  <c r="NP29" s="1"/>
  <c r="NQ142"/>
  <c r="NQ29" s="1"/>
  <c r="NR142"/>
  <c r="NR29" s="1"/>
  <c r="NS142"/>
  <c r="NS29" s="1"/>
  <c r="NT142"/>
  <c r="NT29" s="1"/>
  <c r="NU142"/>
  <c r="NU29" s="1"/>
  <c r="NV142"/>
  <c r="NV29" s="1"/>
  <c r="NW142"/>
  <c r="NW29" s="1"/>
  <c r="NX142"/>
  <c r="NX29" s="1"/>
  <c r="NY142"/>
  <c r="NY29" s="1"/>
  <c r="NZ142"/>
  <c r="NZ29" s="1"/>
  <c r="OA142"/>
  <c r="OA29" s="1"/>
  <c r="OB142"/>
  <c r="OB29" s="1"/>
  <c r="OC142"/>
  <c r="OC29" s="1"/>
  <c r="OD142"/>
  <c r="OD29" s="1"/>
  <c r="OE142"/>
  <c r="OE29" s="1"/>
  <c r="OF142"/>
  <c r="OF29" s="1"/>
  <c r="OG142"/>
  <c r="OG29" s="1"/>
  <c r="OH142"/>
  <c r="OH29" s="1"/>
  <c r="OI142"/>
  <c r="OI29" s="1"/>
  <c r="OJ142"/>
  <c r="OJ29" s="1"/>
  <c r="OK142"/>
  <c r="OK29" s="1"/>
  <c r="OL142"/>
  <c r="OL29" s="1"/>
  <c r="OM142"/>
  <c r="OM29" s="1"/>
  <c r="ON142"/>
  <c r="ON29" s="1"/>
  <c r="OO142"/>
  <c r="OO29" s="1"/>
  <c r="OP142"/>
  <c r="OP29" s="1"/>
  <c r="OQ142"/>
  <c r="OQ29" s="1"/>
  <c r="OR142"/>
  <c r="OR29" s="1"/>
  <c r="OS142"/>
  <c r="OS29" s="1"/>
  <c r="OT142"/>
  <c r="OT29" s="1"/>
  <c r="OU142"/>
  <c r="OU29" s="1"/>
  <c r="OV142"/>
  <c r="OV29" s="1"/>
  <c r="OW142"/>
  <c r="OW29" s="1"/>
  <c r="OX142"/>
  <c r="OX29" s="1"/>
  <c r="OY142"/>
  <c r="OY29" s="1"/>
  <c r="OZ142"/>
  <c r="OZ29" s="1"/>
  <c r="PA142"/>
  <c r="PA29" s="1"/>
  <c r="PB142"/>
  <c r="PB29" s="1"/>
  <c r="PC142"/>
  <c r="PC29" s="1"/>
  <c r="PD142"/>
  <c r="PD29" s="1"/>
  <c r="PE142"/>
  <c r="PE29" s="1"/>
  <c r="PF142"/>
  <c r="PF29" s="1"/>
  <c r="PG142"/>
  <c r="PG29" s="1"/>
  <c r="PH142"/>
  <c r="PH29" s="1"/>
  <c r="PI142"/>
  <c r="PI29" s="1"/>
  <c r="PJ142"/>
  <c r="PJ29" s="1"/>
  <c r="PK142"/>
  <c r="PK29" s="1"/>
  <c r="PL142"/>
  <c r="PL29" s="1"/>
  <c r="PM142"/>
  <c r="PM29" s="1"/>
  <c r="PN142"/>
  <c r="PN29" s="1"/>
  <c r="PO142"/>
  <c r="PO29" s="1"/>
  <c r="B32"/>
  <c r="B43" i="14" s="1"/>
  <c r="C146" i="62"/>
  <c r="B33"/>
  <c r="L33"/>
  <c r="M33"/>
  <c r="N33"/>
  <c r="O33"/>
  <c r="P33"/>
  <c r="Q33"/>
  <c r="R33"/>
  <c r="S33"/>
  <c r="T33"/>
  <c r="U33"/>
  <c r="V33"/>
  <c r="W33"/>
  <c r="X33"/>
  <c r="Y33"/>
  <c r="Z33"/>
  <c r="AA33"/>
  <c r="AB33"/>
  <c r="AC33"/>
  <c r="AD33"/>
  <c r="AE33"/>
  <c r="AF33"/>
  <c r="AG33"/>
  <c r="AH33"/>
  <c r="AI33"/>
  <c r="AJ33"/>
  <c r="AK33"/>
  <c r="AL33"/>
  <c r="AM33"/>
  <c r="AN33"/>
  <c r="AO33"/>
  <c r="AP33"/>
  <c r="AQ33"/>
  <c r="AR33"/>
  <c r="AS33"/>
  <c r="AT33"/>
  <c r="AU33"/>
  <c r="AV33"/>
  <c r="AW33"/>
  <c r="AX33"/>
  <c r="AY33"/>
  <c r="AZ33"/>
  <c r="BA33"/>
  <c r="BB33"/>
  <c r="BC33"/>
  <c r="BD33"/>
  <c r="BE33"/>
  <c r="BF33"/>
  <c r="BG33"/>
  <c r="BH33"/>
  <c r="BI33"/>
  <c r="BJ33"/>
  <c r="BK33"/>
  <c r="BL33"/>
  <c r="BM33"/>
  <c r="BN33"/>
  <c r="BO33"/>
  <c r="BP33"/>
  <c r="BQ33"/>
  <c r="BR33"/>
  <c r="BS33"/>
  <c r="BT33"/>
  <c r="BU33"/>
  <c r="BV33"/>
  <c r="BW33"/>
  <c r="BX33"/>
  <c r="BY33"/>
  <c r="BZ33"/>
  <c r="CA33"/>
  <c r="CB33"/>
  <c r="CC33"/>
  <c r="CD33"/>
  <c r="CE33"/>
  <c r="CF33"/>
  <c r="CG33"/>
  <c r="CH33"/>
  <c r="CI33"/>
  <c r="CJ33"/>
  <c r="CK33"/>
  <c r="CL33"/>
  <c r="CM33"/>
  <c r="CN33"/>
  <c r="CO33"/>
  <c r="CP33"/>
  <c r="CQ33"/>
  <c r="CR33"/>
  <c r="CS33"/>
  <c r="CT33"/>
  <c r="CU33"/>
  <c r="CV33"/>
  <c r="CW33"/>
  <c r="CX33"/>
  <c r="CY33"/>
  <c r="CZ33"/>
  <c r="DA33"/>
  <c r="DB33"/>
  <c r="DC33"/>
  <c r="DD33"/>
  <c r="DE33"/>
  <c r="DF33"/>
  <c r="DG33"/>
  <c r="DH33"/>
  <c r="DI33"/>
  <c r="DJ33"/>
  <c r="DK33"/>
  <c r="DL33"/>
  <c r="DM33"/>
  <c r="DN33"/>
  <c r="DO33"/>
  <c r="DP33"/>
  <c r="DQ33"/>
  <c r="DR33"/>
  <c r="DS33"/>
  <c r="DT33"/>
  <c r="DU33"/>
  <c r="DV33"/>
  <c r="DW33"/>
  <c r="DX33"/>
  <c r="DY33"/>
  <c r="DZ33"/>
  <c r="EA33"/>
  <c r="EB33"/>
  <c r="EC33"/>
  <c r="ED33"/>
  <c r="EE33"/>
  <c r="EF33"/>
  <c r="EG33"/>
  <c r="EH33"/>
  <c r="EI33"/>
  <c r="EJ33"/>
  <c r="EK33"/>
  <c r="EL33"/>
  <c r="EM33"/>
  <c r="EN33"/>
  <c r="EO33"/>
  <c r="EP33"/>
  <c r="EQ33"/>
  <c r="ER33"/>
  <c r="ES33"/>
  <c r="ET33"/>
  <c r="EU33"/>
  <c r="EV33"/>
  <c r="EW33"/>
  <c r="EX33"/>
  <c r="EY33"/>
  <c r="EZ33"/>
  <c r="FA33"/>
  <c r="FB33"/>
  <c r="FC33"/>
  <c r="FD33"/>
  <c r="FE33"/>
  <c r="FF33"/>
  <c r="FG33"/>
  <c r="FH33"/>
  <c r="FI33"/>
  <c r="FJ33"/>
  <c r="FK33"/>
  <c r="FL33"/>
  <c r="FM33"/>
  <c r="FN33"/>
  <c r="FO33"/>
  <c r="FP33"/>
  <c r="FQ33"/>
  <c r="FR33"/>
  <c r="FS33"/>
  <c r="FT33"/>
  <c r="FU33"/>
  <c r="FV33"/>
  <c r="FW33"/>
  <c r="FX33"/>
  <c r="FY33"/>
  <c r="FZ33"/>
  <c r="GA33"/>
  <c r="GB33"/>
  <c r="GC33"/>
  <c r="GD33"/>
  <c r="GE33"/>
  <c r="GF33"/>
  <c r="GG33"/>
  <c r="GH33"/>
  <c r="GI33"/>
  <c r="GJ33"/>
  <c r="GK33"/>
  <c r="GL33"/>
  <c r="GM33"/>
  <c r="GN33"/>
  <c r="GO33"/>
  <c r="GP33"/>
  <c r="GQ33"/>
  <c r="GR33"/>
  <c r="GS33"/>
  <c r="GT33"/>
  <c r="GU33"/>
  <c r="GV33"/>
  <c r="GW33"/>
  <c r="GX33"/>
  <c r="GY33"/>
  <c r="GZ33"/>
  <c r="HA33"/>
  <c r="HB33"/>
  <c r="HC33"/>
  <c r="HD33"/>
  <c r="HE33"/>
  <c r="HF33"/>
  <c r="HG33"/>
  <c r="HH33"/>
  <c r="HI33"/>
  <c r="HJ33"/>
  <c r="HK33"/>
  <c r="HL33"/>
  <c r="HM33"/>
  <c r="HN33"/>
  <c r="HO33"/>
  <c r="HP33"/>
  <c r="HQ33"/>
  <c r="HR33"/>
  <c r="HS33"/>
  <c r="HT33"/>
  <c r="HU33"/>
  <c r="HV33"/>
  <c r="HW33"/>
  <c r="HX33"/>
  <c r="HY33"/>
  <c r="HZ33"/>
  <c r="IA33"/>
  <c r="IB33"/>
  <c r="IC33"/>
  <c r="ID33"/>
  <c r="IE33"/>
  <c r="IF33"/>
  <c r="IG33"/>
  <c r="IH33"/>
  <c r="II33"/>
  <c r="IJ33"/>
  <c r="IK33"/>
  <c r="IL33"/>
  <c r="IM33"/>
  <c r="IN33"/>
  <c r="IO33"/>
  <c r="IP33"/>
  <c r="IQ33"/>
  <c r="IR33"/>
  <c r="IS33"/>
  <c r="IT33"/>
  <c r="IU33"/>
  <c r="IV33"/>
  <c r="IW33"/>
  <c r="IX33"/>
  <c r="IY33"/>
  <c r="IZ33"/>
  <c r="JA33"/>
  <c r="JB33"/>
  <c r="JC33"/>
  <c r="JD33"/>
  <c r="JE33"/>
  <c r="JF33"/>
  <c r="JG33"/>
  <c r="JH33"/>
  <c r="JI33"/>
  <c r="JJ33"/>
  <c r="JK33"/>
  <c r="JL33"/>
  <c r="JM33"/>
  <c r="JN33"/>
  <c r="JO33"/>
  <c r="JP33"/>
  <c r="JQ33"/>
  <c r="JR33"/>
  <c r="JS33"/>
  <c r="JT33"/>
  <c r="JU33"/>
  <c r="JV33"/>
  <c r="JW33"/>
  <c r="JX33"/>
  <c r="JY33"/>
  <c r="JZ33"/>
  <c r="KA33"/>
  <c r="KB33"/>
  <c r="KC33"/>
  <c r="KD33"/>
  <c r="KE33"/>
  <c r="KF33"/>
  <c r="KG33"/>
  <c r="KH33"/>
  <c r="KI33"/>
  <c r="KJ33"/>
  <c r="KK33"/>
  <c r="KL33"/>
  <c r="KM33"/>
  <c r="KN33"/>
  <c r="KO33"/>
  <c r="KP33"/>
  <c r="KQ33"/>
  <c r="KR33"/>
  <c r="KS33"/>
  <c r="KT33"/>
  <c r="KU33"/>
  <c r="KV33"/>
  <c r="KW33"/>
  <c r="KX33"/>
  <c r="KY33"/>
  <c r="KZ33"/>
  <c r="LA33"/>
  <c r="LB33"/>
  <c r="LC33"/>
  <c r="LD33"/>
  <c r="LE33"/>
  <c r="LF33"/>
  <c r="LG33"/>
  <c r="LH33"/>
  <c r="LI33"/>
  <c r="LJ33"/>
  <c r="LK33"/>
  <c r="LL33"/>
  <c r="LM33"/>
  <c r="LN33"/>
  <c r="LO33"/>
  <c r="LP33"/>
  <c r="LQ33"/>
  <c r="LR33"/>
  <c r="LS33"/>
  <c r="LT33"/>
  <c r="LU33"/>
  <c r="LV33"/>
  <c r="LW33"/>
  <c r="LX33"/>
  <c r="LY33"/>
  <c r="LZ33"/>
  <c r="MA33"/>
  <c r="MB33"/>
  <c r="MC33"/>
  <c r="MD33"/>
  <c r="ME33"/>
  <c r="MF33"/>
  <c r="MG33"/>
  <c r="MH33"/>
  <c r="MI33"/>
  <c r="MJ33"/>
  <c r="MK33"/>
  <c r="ML33"/>
  <c r="MM33"/>
  <c r="MN33"/>
  <c r="MO33"/>
  <c r="MP33"/>
  <c r="MQ33"/>
  <c r="MR33"/>
  <c r="MS33"/>
  <c r="MT33"/>
  <c r="MU33"/>
  <c r="MV33"/>
  <c r="MW33"/>
  <c r="MX33"/>
  <c r="MY33"/>
  <c r="MZ33"/>
  <c r="NA33"/>
  <c r="NB33"/>
  <c r="NC33"/>
  <c r="ND33"/>
  <c r="NE33"/>
  <c r="NF33"/>
  <c r="NG33"/>
  <c r="NH33"/>
  <c r="NI33"/>
  <c r="NJ33"/>
  <c r="NK33"/>
  <c r="NL33"/>
  <c r="NM33"/>
  <c r="NN33"/>
  <c r="NO33"/>
  <c r="NP33"/>
  <c r="NQ33"/>
  <c r="NR33"/>
  <c r="NS33"/>
  <c r="NT33"/>
  <c r="NU33"/>
  <c r="NV33"/>
  <c r="NW33"/>
  <c r="NX33"/>
  <c r="NY33"/>
  <c r="NZ33"/>
  <c r="OA33"/>
  <c r="OB33"/>
  <c r="OC33"/>
  <c r="OD33"/>
  <c r="OE33"/>
  <c r="OF33"/>
  <c r="OG33"/>
  <c r="OH33"/>
  <c r="OI33"/>
  <c r="OJ33"/>
  <c r="OK33"/>
  <c r="OL33"/>
  <c r="OM33"/>
  <c r="ON33"/>
  <c r="OO33"/>
  <c r="OP33"/>
  <c r="OQ33"/>
  <c r="OR33"/>
  <c r="OS33"/>
  <c r="OT33"/>
  <c r="OU33"/>
  <c r="OV33"/>
  <c r="OW33"/>
  <c r="OX33"/>
  <c r="OY33"/>
  <c r="OZ33"/>
  <c r="PA33"/>
  <c r="PB33"/>
  <c r="PC33"/>
  <c r="PD33"/>
  <c r="PE33"/>
  <c r="PF33"/>
  <c r="PG33"/>
  <c r="PH33"/>
  <c r="PI33"/>
  <c r="PJ33"/>
  <c r="PK33"/>
  <c r="PL33"/>
  <c r="PM33"/>
  <c r="PN33"/>
  <c r="PO33"/>
  <c r="B34"/>
  <c r="L34"/>
  <c r="M34"/>
  <c r="N34"/>
  <c r="O34"/>
  <c r="P34"/>
  <c r="Q34"/>
  <c r="R34"/>
  <c r="S34"/>
  <c r="T34"/>
  <c r="U34"/>
  <c r="V34"/>
  <c r="W34"/>
  <c r="X34"/>
  <c r="Y34"/>
  <c r="Z34"/>
  <c r="AA34"/>
  <c r="AB34"/>
  <c r="AC34"/>
  <c r="AD34"/>
  <c r="AE34"/>
  <c r="AF34"/>
  <c r="AG34"/>
  <c r="AH34"/>
  <c r="AI34"/>
  <c r="AJ34"/>
  <c r="AK34"/>
  <c r="AL34"/>
  <c r="AM34"/>
  <c r="AN34"/>
  <c r="AO34"/>
  <c r="AP34"/>
  <c r="AQ34"/>
  <c r="AR34"/>
  <c r="AS34"/>
  <c r="AT34"/>
  <c r="AU34"/>
  <c r="AV34"/>
  <c r="AW34"/>
  <c r="AX34"/>
  <c r="AY34"/>
  <c r="AZ34"/>
  <c r="BA34"/>
  <c r="BB34"/>
  <c r="BC34"/>
  <c r="BD34"/>
  <c r="BE34"/>
  <c r="BF34"/>
  <c r="BG34"/>
  <c r="BH34"/>
  <c r="BI34"/>
  <c r="BJ34"/>
  <c r="BK34"/>
  <c r="BL34"/>
  <c r="BM34"/>
  <c r="BN34"/>
  <c r="BO34"/>
  <c r="BP34"/>
  <c r="BQ34"/>
  <c r="BR34"/>
  <c r="BS34"/>
  <c r="BT34"/>
  <c r="BU34"/>
  <c r="BV34"/>
  <c r="BW34"/>
  <c r="BX34"/>
  <c r="BY34"/>
  <c r="BZ34"/>
  <c r="CA34"/>
  <c r="CB34"/>
  <c r="CC34"/>
  <c r="CD34"/>
  <c r="CE34"/>
  <c r="CF34"/>
  <c r="CG34"/>
  <c r="CH34"/>
  <c r="CI34"/>
  <c r="CJ34"/>
  <c r="CK34"/>
  <c r="CL34"/>
  <c r="CM34"/>
  <c r="CN34"/>
  <c r="CO34"/>
  <c r="CP34"/>
  <c r="CQ34"/>
  <c r="CR34"/>
  <c r="CS34"/>
  <c r="CT34"/>
  <c r="CU34"/>
  <c r="CV34"/>
  <c r="CW34"/>
  <c r="CX34"/>
  <c r="CY34"/>
  <c r="CZ34"/>
  <c r="DA34"/>
  <c r="DB34"/>
  <c r="DC34"/>
  <c r="DD34"/>
  <c r="DE34"/>
  <c r="DF34"/>
  <c r="DG34"/>
  <c r="DH34"/>
  <c r="DI34"/>
  <c r="DJ34"/>
  <c r="DK34"/>
  <c r="DL34"/>
  <c r="DM34"/>
  <c r="DN34"/>
  <c r="DO34"/>
  <c r="DP34"/>
  <c r="DQ34"/>
  <c r="DR34"/>
  <c r="DS34"/>
  <c r="DT34"/>
  <c r="DU34"/>
  <c r="DV34"/>
  <c r="DW34"/>
  <c r="DX34"/>
  <c r="DY34"/>
  <c r="DZ34"/>
  <c r="EA34"/>
  <c r="EB34"/>
  <c r="EC34"/>
  <c r="ED34"/>
  <c r="EE34"/>
  <c r="EF34"/>
  <c r="EG34"/>
  <c r="EH34"/>
  <c r="EI34"/>
  <c r="EJ34"/>
  <c r="EK34"/>
  <c r="EL34"/>
  <c r="EM34"/>
  <c r="EN34"/>
  <c r="EO34"/>
  <c r="EP34"/>
  <c r="EQ34"/>
  <c r="ER34"/>
  <c r="ES34"/>
  <c r="ET34"/>
  <c r="EU34"/>
  <c r="EV34"/>
  <c r="EW34"/>
  <c r="EX34"/>
  <c r="EY34"/>
  <c r="EZ34"/>
  <c r="FA34"/>
  <c r="FB34"/>
  <c r="FC34"/>
  <c r="FD34"/>
  <c r="FE34"/>
  <c r="FF34"/>
  <c r="FG34"/>
  <c r="FH34"/>
  <c r="FI34"/>
  <c r="FJ34"/>
  <c r="FK34"/>
  <c r="FL34"/>
  <c r="FM34"/>
  <c r="FN34"/>
  <c r="FO34"/>
  <c r="FP34"/>
  <c r="FQ34"/>
  <c r="FR34"/>
  <c r="FS34"/>
  <c r="FT34"/>
  <c r="FU34"/>
  <c r="FV34"/>
  <c r="FW34"/>
  <c r="FX34"/>
  <c r="FY34"/>
  <c r="FZ34"/>
  <c r="GA34"/>
  <c r="GB34"/>
  <c r="GC34"/>
  <c r="GD34"/>
  <c r="GE34"/>
  <c r="GF34"/>
  <c r="GG34"/>
  <c r="GH34"/>
  <c r="GI34"/>
  <c r="GJ34"/>
  <c r="GK34"/>
  <c r="GL34"/>
  <c r="GM34"/>
  <c r="GN34"/>
  <c r="GO34"/>
  <c r="GP34"/>
  <c r="GQ34"/>
  <c r="GR34"/>
  <c r="GS34"/>
  <c r="GT34"/>
  <c r="GU34"/>
  <c r="GV34"/>
  <c r="GW34"/>
  <c r="GX34"/>
  <c r="GY34"/>
  <c r="GZ34"/>
  <c r="HA34"/>
  <c r="HB34"/>
  <c r="HC34"/>
  <c r="HD34"/>
  <c r="HE34"/>
  <c r="HF34"/>
  <c r="HG34"/>
  <c r="HH34"/>
  <c r="HI34"/>
  <c r="HJ34"/>
  <c r="HK34"/>
  <c r="HL34"/>
  <c r="HM34"/>
  <c r="HN34"/>
  <c r="HO34"/>
  <c r="HP34"/>
  <c r="HQ34"/>
  <c r="HR34"/>
  <c r="HS34"/>
  <c r="HT34"/>
  <c r="HU34"/>
  <c r="HV34"/>
  <c r="HW34"/>
  <c r="HX34"/>
  <c r="HY34"/>
  <c r="HZ34"/>
  <c r="IA34"/>
  <c r="IB34"/>
  <c r="IC34"/>
  <c r="ID34"/>
  <c r="IE34"/>
  <c r="IF34"/>
  <c r="IG34"/>
  <c r="IH34"/>
  <c r="II34"/>
  <c r="IJ34"/>
  <c r="IK34"/>
  <c r="IL34"/>
  <c r="IM34"/>
  <c r="IN34"/>
  <c r="IO34"/>
  <c r="IP34"/>
  <c r="IQ34"/>
  <c r="IR34"/>
  <c r="IS34"/>
  <c r="IT34"/>
  <c r="IU34"/>
  <c r="IV34"/>
  <c r="IW34"/>
  <c r="IX34"/>
  <c r="IY34"/>
  <c r="IZ34"/>
  <c r="JA34"/>
  <c r="JB34"/>
  <c r="JC34"/>
  <c r="JD34"/>
  <c r="JE34"/>
  <c r="JF34"/>
  <c r="JG34"/>
  <c r="JH34"/>
  <c r="JI34"/>
  <c r="JJ34"/>
  <c r="JK34"/>
  <c r="JL34"/>
  <c r="JM34"/>
  <c r="JN34"/>
  <c r="JO34"/>
  <c r="JP34"/>
  <c r="JQ34"/>
  <c r="JR34"/>
  <c r="JS34"/>
  <c r="JT34"/>
  <c r="JU34"/>
  <c r="JV34"/>
  <c r="JW34"/>
  <c r="JX34"/>
  <c r="JY34"/>
  <c r="JZ34"/>
  <c r="KA34"/>
  <c r="KB34"/>
  <c r="KC34"/>
  <c r="KD34"/>
  <c r="KE34"/>
  <c r="KF34"/>
  <c r="KG34"/>
  <c r="KH34"/>
  <c r="KI34"/>
  <c r="KJ34"/>
  <c r="KK34"/>
  <c r="KL34"/>
  <c r="KM34"/>
  <c r="KN34"/>
  <c r="KO34"/>
  <c r="KP34"/>
  <c r="KQ34"/>
  <c r="KR34"/>
  <c r="KS34"/>
  <c r="KT34"/>
  <c r="KU34"/>
  <c r="KV34"/>
  <c r="KW34"/>
  <c r="KX34"/>
  <c r="KY34"/>
  <c r="KZ34"/>
  <c r="LA34"/>
  <c r="LB34"/>
  <c r="LC34"/>
  <c r="LD34"/>
  <c r="LE34"/>
  <c r="LF34"/>
  <c r="LG34"/>
  <c r="LH34"/>
  <c r="LI34"/>
  <c r="LJ34"/>
  <c r="LK34"/>
  <c r="LL34"/>
  <c r="LM34"/>
  <c r="LN34"/>
  <c r="LO34"/>
  <c r="LP34"/>
  <c r="LQ34"/>
  <c r="LR34"/>
  <c r="LS34"/>
  <c r="LT34"/>
  <c r="LU34"/>
  <c r="LV34"/>
  <c r="LW34"/>
  <c r="LX34"/>
  <c r="LY34"/>
  <c r="LZ34"/>
  <c r="MA34"/>
  <c r="MB34"/>
  <c r="MC34"/>
  <c r="MD34"/>
  <c r="ME34"/>
  <c r="MF34"/>
  <c r="MG34"/>
  <c r="MH34"/>
  <c r="MI34"/>
  <c r="MJ34"/>
  <c r="MK34"/>
  <c r="ML34"/>
  <c r="MM34"/>
  <c r="MN34"/>
  <c r="MO34"/>
  <c r="MP34"/>
  <c r="MQ34"/>
  <c r="MR34"/>
  <c r="MS34"/>
  <c r="MT34"/>
  <c r="MU34"/>
  <c r="MV34"/>
  <c r="MW34"/>
  <c r="MX34"/>
  <c r="MY34"/>
  <c r="MZ34"/>
  <c r="NA34"/>
  <c r="NB34"/>
  <c r="NC34"/>
  <c r="ND34"/>
  <c r="NE34"/>
  <c r="NF34"/>
  <c r="NG34"/>
  <c r="NH34"/>
  <c r="NI34"/>
  <c r="NJ34"/>
  <c r="NK34"/>
  <c r="NL34"/>
  <c r="NM34"/>
  <c r="NN34"/>
  <c r="NO34"/>
  <c r="NP34"/>
  <c r="NQ34"/>
  <c r="NR34"/>
  <c r="NS34"/>
  <c r="NT34"/>
  <c r="NU34"/>
  <c r="NV34"/>
  <c r="NW34"/>
  <c r="NX34"/>
  <c r="NY34"/>
  <c r="NZ34"/>
  <c r="OA34"/>
  <c r="OB34"/>
  <c r="OC34"/>
  <c r="OD34"/>
  <c r="OE34"/>
  <c r="OF34"/>
  <c r="OG34"/>
  <c r="OH34"/>
  <c r="OI34"/>
  <c r="OJ34"/>
  <c r="OK34"/>
  <c r="OL34"/>
  <c r="OM34"/>
  <c r="ON34"/>
  <c r="OO34"/>
  <c r="OP34"/>
  <c r="OQ34"/>
  <c r="OR34"/>
  <c r="OS34"/>
  <c r="OT34"/>
  <c r="OU34"/>
  <c r="OV34"/>
  <c r="OW34"/>
  <c r="OX34"/>
  <c r="OY34"/>
  <c r="OZ34"/>
  <c r="PA34"/>
  <c r="PB34"/>
  <c r="PC34"/>
  <c r="PD34"/>
  <c r="PE34"/>
  <c r="PF34"/>
  <c r="PG34"/>
  <c r="PH34"/>
  <c r="PI34"/>
  <c r="PJ34"/>
  <c r="PK34"/>
  <c r="PL34"/>
  <c r="PM34"/>
  <c r="PN34"/>
  <c r="PO34"/>
  <c r="B35"/>
  <c r="L35"/>
  <c r="M35"/>
  <c r="N35"/>
  <c r="O35"/>
  <c r="P35"/>
  <c r="Q35"/>
  <c r="R35"/>
  <c r="S35"/>
  <c r="T35"/>
  <c r="U35"/>
  <c r="V35"/>
  <c r="W35"/>
  <c r="X35"/>
  <c r="Y35"/>
  <c r="Z35"/>
  <c r="AA35"/>
  <c r="AB35"/>
  <c r="AC35"/>
  <c r="AD35"/>
  <c r="AE35"/>
  <c r="AF35"/>
  <c r="AG35"/>
  <c r="AH35"/>
  <c r="AI35"/>
  <c r="AJ35"/>
  <c r="AK35"/>
  <c r="AL35"/>
  <c r="AM35"/>
  <c r="AN35"/>
  <c r="AO35"/>
  <c r="AP35"/>
  <c r="AQ35"/>
  <c r="AR35"/>
  <c r="AS35"/>
  <c r="AT35"/>
  <c r="AU35"/>
  <c r="AV35"/>
  <c r="AW35"/>
  <c r="AX35"/>
  <c r="AY35"/>
  <c r="AZ35"/>
  <c r="BA35"/>
  <c r="BB35"/>
  <c r="BC35"/>
  <c r="BD35"/>
  <c r="BE35"/>
  <c r="BF35"/>
  <c r="BG35"/>
  <c r="BH35"/>
  <c r="BI35"/>
  <c r="BJ35"/>
  <c r="BK35"/>
  <c r="BL35"/>
  <c r="BM35"/>
  <c r="BN35"/>
  <c r="BO35"/>
  <c r="BP35"/>
  <c r="BQ35"/>
  <c r="BR35"/>
  <c r="BS35"/>
  <c r="BT35"/>
  <c r="BU35"/>
  <c r="BV35"/>
  <c r="BW35"/>
  <c r="BX35"/>
  <c r="BY35"/>
  <c r="BZ35"/>
  <c r="CA35"/>
  <c r="CB35"/>
  <c r="CC35"/>
  <c r="CD35"/>
  <c r="CE35"/>
  <c r="CF35"/>
  <c r="CG35"/>
  <c r="CH35"/>
  <c r="CI35"/>
  <c r="CJ35"/>
  <c r="CK35"/>
  <c r="CL35"/>
  <c r="CM35"/>
  <c r="CN35"/>
  <c r="CO35"/>
  <c r="CP35"/>
  <c r="CQ35"/>
  <c r="CR35"/>
  <c r="CS35"/>
  <c r="CT35"/>
  <c r="CU35"/>
  <c r="CV35"/>
  <c r="CW35"/>
  <c r="CX35"/>
  <c r="CY35"/>
  <c r="CZ35"/>
  <c r="DA35"/>
  <c r="DB35"/>
  <c r="DC35"/>
  <c r="DD35"/>
  <c r="DE35"/>
  <c r="DF35"/>
  <c r="DG35"/>
  <c r="DH35"/>
  <c r="DI35"/>
  <c r="DJ35"/>
  <c r="DK35"/>
  <c r="DL35"/>
  <c r="DM35"/>
  <c r="DN35"/>
  <c r="DO35"/>
  <c r="DP35"/>
  <c r="DQ35"/>
  <c r="DR35"/>
  <c r="DS35"/>
  <c r="DT35"/>
  <c r="DU35"/>
  <c r="DV35"/>
  <c r="DW35"/>
  <c r="DX35"/>
  <c r="DY35"/>
  <c r="DZ35"/>
  <c r="EA35"/>
  <c r="EB35"/>
  <c r="EC35"/>
  <c r="ED35"/>
  <c r="EE35"/>
  <c r="EF35"/>
  <c r="EG35"/>
  <c r="EH35"/>
  <c r="EI35"/>
  <c r="EJ35"/>
  <c r="EK35"/>
  <c r="EL35"/>
  <c r="EM35"/>
  <c r="EN35"/>
  <c r="EO35"/>
  <c r="EP35"/>
  <c r="EQ35"/>
  <c r="ER35"/>
  <c r="ES35"/>
  <c r="ET35"/>
  <c r="EU35"/>
  <c r="EV35"/>
  <c r="EW35"/>
  <c r="EX35"/>
  <c r="EY35"/>
  <c r="EZ35"/>
  <c r="FA35"/>
  <c r="FB35"/>
  <c r="FC35"/>
  <c r="FD35"/>
  <c r="FE35"/>
  <c r="FF35"/>
  <c r="FG35"/>
  <c r="FH35"/>
  <c r="FI35"/>
  <c r="FJ35"/>
  <c r="FK35"/>
  <c r="FL35"/>
  <c r="FM35"/>
  <c r="FN35"/>
  <c r="FO35"/>
  <c r="FP35"/>
  <c r="FQ35"/>
  <c r="FR35"/>
  <c r="FS35"/>
  <c r="FT35"/>
  <c r="FU35"/>
  <c r="FV35"/>
  <c r="FW35"/>
  <c r="FX35"/>
  <c r="FY35"/>
  <c r="FZ35"/>
  <c r="GA35"/>
  <c r="GB35"/>
  <c r="GC35"/>
  <c r="GD35"/>
  <c r="GE35"/>
  <c r="GF35"/>
  <c r="GG35"/>
  <c r="GH35"/>
  <c r="GI35"/>
  <c r="GJ35"/>
  <c r="GK35"/>
  <c r="GL35"/>
  <c r="GM35"/>
  <c r="GN35"/>
  <c r="GO35"/>
  <c r="GP35"/>
  <c r="GQ35"/>
  <c r="GR35"/>
  <c r="GS35"/>
  <c r="GT35"/>
  <c r="GU35"/>
  <c r="GV35"/>
  <c r="GW35"/>
  <c r="GX35"/>
  <c r="GY35"/>
  <c r="GZ35"/>
  <c r="HA35"/>
  <c r="HB35"/>
  <c r="HC35"/>
  <c r="HD35"/>
  <c r="HE35"/>
  <c r="HF35"/>
  <c r="HG35"/>
  <c r="HH35"/>
  <c r="HI35"/>
  <c r="HJ35"/>
  <c r="HK35"/>
  <c r="HL35"/>
  <c r="HM35"/>
  <c r="HN35"/>
  <c r="HO35"/>
  <c r="HP35"/>
  <c r="HQ35"/>
  <c r="HR35"/>
  <c r="HS35"/>
  <c r="HT35"/>
  <c r="HU35"/>
  <c r="HV35"/>
  <c r="HW35"/>
  <c r="HX35"/>
  <c r="HY35"/>
  <c r="HZ35"/>
  <c r="IA35"/>
  <c r="IB35"/>
  <c r="IC35"/>
  <c r="ID35"/>
  <c r="IE35"/>
  <c r="IF35"/>
  <c r="IG35"/>
  <c r="IH35"/>
  <c r="II35"/>
  <c r="IJ35"/>
  <c r="IK35"/>
  <c r="IL35"/>
  <c r="IM35"/>
  <c r="IN35"/>
  <c r="IO35"/>
  <c r="IP35"/>
  <c r="IQ35"/>
  <c r="IR35"/>
  <c r="IS35"/>
  <c r="IT35"/>
  <c r="IU35"/>
  <c r="IV35"/>
  <c r="IW35"/>
  <c r="IX35"/>
  <c r="IY35"/>
  <c r="IZ35"/>
  <c r="JA35"/>
  <c r="JB35"/>
  <c r="JC35"/>
  <c r="JD35"/>
  <c r="JE35"/>
  <c r="JF35"/>
  <c r="JG35"/>
  <c r="JH35"/>
  <c r="JI35"/>
  <c r="JJ35"/>
  <c r="JK35"/>
  <c r="JL35"/>
  <c r="JM35"/>
  <c r="JN35"/>
  <c r="JO35"/>
  <c r="JP35"/>
  <c r="JQ35"/>
  <c r="JR35"/>
  <c r="JS35"/>
  <c r="JT35"/>
  <c r="JU35"/>
  <c r="JV35"/>
  <c r="JW35"/>
  <c r="JX35"/>
  <c r="JY35"/>
  <c r="JZ35"/>
  <c r="KA35"/>
  <c r="KB35"/>
  <c r="KC35"/>
  <c r="KD35"/>
  <c r="KE35"/>
  <c r="KF35"/>
  <c r="KG35"/>
  <c r="KH35"/>
  <c r="KI35"/>
  <c r="KJ35"/>
  <c r="KK35"/>
  <c r="KL35"/>
  <c r="KM35"/>
  <c r="KN35"/>
  <c r="KO35"/>
  <c r="KP35"/>
  <c r="KQ35"/>
  <c r="KR35"/>
  <c r="KS35"/>
  <c r="KT35"/>
  <c r="KU35"/>
  <c r="KV35"/>
  <c r="KW35"/>
  <c r="KX35"/>
  <c r="KY35"/>
  <c r="KZ35"/>
  <c r="LA35"/>
  <c r="LB35"/>
  <c r="LC35"/>
  <c r="LD35"/>
  <c r="LE35"/>
  <c r="LF35"/>
  <c r="LG35"/>
  <c r="LH35"/>
  <c r="LI35"/>
  <c r="LJ35"/>
  <c r="LK35"/>
  <c r="LL35"/>
  <c r="LM35"/>
  <c r="LN35"/>
  <c r="LO35"/>
  <c r="LP35"/>
  <c r="LQ35"/>
  <c r="LR35"/>
  <c r="LS35"/>
  <c r="LT35"/>
  <c r="LU35"/>
  <c r="LV35"/>
  <c r="LW35"/>
  <c r="LX35"/>
  <c r="LY35"/>
  <c r="LZ35"/>
  <c r="MA35"/>
  <c r="MB35"/>
  <c r="MC35"/>
  <c r="MD35"/>
  <c r="ME35"/>
  <c r="MF35"/>
  <c r="MG35"/>
  <c r="MH35"/>
  <c r="MI35"/>
  <c r="MJ35"/>
  <c r="MK35"/>
  <c r="ML35"/>
  <c r="MM35"/>
  <c r="MN35"/>
  <c r="MO35"/>
  <c r="MP35"/>
  <c r="MQ35"/>
  <c r="MR35"/>
  <c r="MS35"/>
  <c r="MT35"/>
  <c r="MU35"/>
  <c r="MV35"/>
  <c r="MW35"/>
  <c r="MX35"/>
  <c r="MY35"/>
  <c r="MZ35"/>
  <c r="NA35"/>
  <c r="NB35"/>
  <c r="NC35"/>
  <c r="ND35"/>
  <c r="NE35"/>
  <c r="NF35"/>
  <c r="NG35"/>
  <c r="NH35"/>
  <c r="NI35"/>
  <c r="NJ35"/>
  <c r="NK35"/>
  <c r="NL35"/>
  <c r="NM35"/>
  <c r="NN35"/>
  <c r="NO35"/>
  <c r="NP35"/>
  <c r="NQ35"/>
  <c r="NR35"/>
  <c r="NS35"/>
  <c r="NT35"/>
  <c r="NU35"/>
  <c r="NV35"/>
  <c r="NW35"/>
  <c r="NX35"/>
  <c r="NY35"/>
  <c r="NZ35"/>
  <c r="OA35"/>
  <c r="OB35"/>
  <c r="OC35"/>
  <c r="OD35"/>
  <c r="OE35"/>
  <c r="OF35"/>
  <c r="OG35"/>
  <c r="OH35"/>
  <c r="OI35"/>
  <c r="OJ35"/>
  <c r="OK35"/>
  <c r="OL35"/>
  <c r="OM35"/>
  <c r="ON35"/>
  <c r="OO35"/>
  <c r="OP35"/>
  <c r="OQ35"/>
  <c r="OR35"/>
  <c r="OS35"/>
  <c r="OT35"/>
  <c r="OU35"/>
  <c r="OV35"/>
  <c r="OW35"/>
  <c r="OX35"/>
  <c r="OY35"/>
  <c r="OZ35"/>
  <c r="PA35"/>
  <c r="PB35"/>
  <c r="PC35"/>
  <c r="PD35"/>
  <c r="PE35"/>
  <c r="PF35"/>
  <c r="PG35"/>
  <c r="PH35"/>
  <c r="PI35"/>
  <c r="PJ35"/>
  <c r="PK35"/>
  <c r="PL35"/>
  <c r="PM35"/>
  <c r="PN35"/>
  <c r="PO35"/>
  <c r="B36"/>
  <c r="L36"/>
  <c r="M36"/>
  <c r="N36"/>
  <c r="O36"/>
  <c r="P36"/>
  <c r="Q36"/>
  <c r="R36"/>
  <c r="S36"/>
  <c r="T36"/>
  <c r="U36"/>
  <c r="V36"/>
  <c r="W36"/>
  <c r="X36"/>
  <c r="Y36"/>
  <c r="Z36"/>
  <c r="AA36"/>
  <c r="AB36"/>
  <c r="AC36"/>
  <c r="AD36"/>
  <c r="AE36"/>
  <c r="AF36"/>
  <c r="AG36"/>
  <c r="AH36"/>
  <c r="AI36"/>
  <c r="AJ36"/>
  <c r="AK36"/>
  <c r="AL36"/>
  <c r="AM36"/>
  <c r="AN36"/>
  <c r="AO36"/>
  <c r="AP36"/>
  <c r="AQ36"/>
  <c r="AR36"/>
  <c r="AS36"/>
  <c r="AT36"/>
  <c r="AU36"/>
  <c r="AV36"/>
  <c r="AW36"/>
  <c r="AX36"/>
  <c r="AY36"/>
  <c r="AZ36"/>
  <c r="BA36"/>
  <c r="BB36"/>
  <c r="BC36"/>
  <c r="BD36"/>
  <c r="BE36"/>
  <c r="BF36"/>
  <c r="BG36"/>
  <c r="BH36"/>
  <c r="BI36"/>
  <c r="BJ36"/>
  <c r="BK36"/>
  <c r="BL36"/>
  <c r="BM36"/>
  <c r="BN36"/>
  <c r="BO36"/>
  <c r="BP36"/>
  <c r="BQ36"/>
  <c r="BR36"/>
  <c r="BS36"/>
  <c r="BT36"/>
  <c r="BU36"/>
  <c r="BV36"/>
  <c r="BW36"/>
  <c r="BX36"/>
  <c r="BY36"/>
  <c r="BZ36"/>
  <c r="CA36"/>
  <c r="CB36"/>
  <c r="CC36"/>
  <c r="CD36"/>
  <c r="CE36"/>
  <c r="CF36"/>
  <c r="CG36"/>
  <c r="CH36"/>
  <c r="CI36"/>
  <c r="CJ36"/>
  <c r="CK36"/>
  <c r="CL36"/>
  <c r="CM36"/>
  <c r="CN36"/>
  <c r="CO36"/>
  <c r="CP36"/>
  <c r="CQ36"/>
  <c r="CR36"/>
  <c r="CS36"/>
  <c r="CT36"/>
  <c r="CU36"/>
  <c r="CV36"/>
  <c r="CW36"/>
  <c r="CX36"/>
  <c r="CY36"/>
  <c r="CZ36"/>
  <c r="DA36"/>
  <c r="DB36"/>
  <c r="DC36"/>
  <c r="DD36"/>
  <c r="DE36"/>
  <c r="DF36"/>
  <c r="DG36"/>
  <c r="DH36"/>
  <c r="DI36"/>
  <c r="DJ36"/>
  <c r="DK36"/>
  <c r="DL36"/>
  <c r="DM36"/>
  <c r="DN36"/>
  <c r="DO36"/>
  <c r="DP36"/>
  <c r="DQ36"/>
  <c r="DR36"/>
  <c r="DS36"/>
  <c r="DT36"/>
  <c r="DU36"/>
  <c r="DV36"/>
  <c r="DW36"/>
  <c r="DX36"/>
  <c r="DY36"/>
  <c r="DZ36"/>
  <c r="EA36"/>
  <c r="EB36"/>
  <c r="EC36"/>
  <c r="ED36"/>
  <c r="EE36"/>
  <c r="EF36"/>
  <c r="EG36"/>
  <c r="EH36"/>
  <c r="EI36"/>
  <c r="EJ36"/>
  <c r="EK36"/>
  <c r="EL36"/>
  <c r="EM36"/>
  <c r="EN36"/>
  <c r="EO36"/>
  <c r="EP36"/>
  <c r="EQ36"/>
  <c r="ER36"/>
  <c r="ES36"/>
  <c r="ET36"/>
  <c r="EU36"/>
  <c r="EV36"/>
  <c r="EW36"/>
  <c r="EX36"/>
  <c r="EY36"/>
  <c r="EZ36"/>
  <c r="FA36"/>
  <c r="FB36"/>
  <c r="FC36"/>
  <c r="FD36"/>
  <c r="FE36"/>
  <c r="FF36"/>
  <c r="FG36"/>
  <c r="FH36"/>
  <c r="FI36"/>
  <c r="FJ36"/>
  <c r="FK36"/>
  <c r="FL36"/>
  <c r="FM36"/>
  <c r="FN36"/>
  <c r="FO36"/>
  <c r="FP36"/>
  <c r="FQ36"/>
  <c r="FR36"/>
  <c r="FS36"/>
  <c r="FT36"/>
  <c r="FU36"/>
  <c r="FV36"/>
  <c r="FW36"/>
  <c r="FX36"/>
  <c r="FY36"/>
  <c r="FZ36"/>
  <c r="GA36"/>
  <c r="GB36"/>
  <c r="GC36"/>
  <c r="GD36"/>
  <c r="GE36"/>
  <c r="GF36"/>
  <c r="GG36"/>
  <c r="GH36"/>
  <c r="GI36"/>
  <c r="GJ36"/>
  <c r="GK36"/>
  <c r="GL36"/>
  <c r="GM36"/>
  <c r="GN36"/>
  <c r="GO36"/>
  <c r="GP36"/>
  <c r="GQ36"/>
  <c r="GR36"/>
  <c r="GS36"/>
  <c r="GT36"/>
  <c r="GU36"/>
  <c r="GV36"/>
  <c r="GW36"/>
  <c r="GX36"/>
  <c r="GY36"/>
  <c r="GZ36"/>
  <c r="HA36"/>
  <c r="HB36"/>
  <c r="HC36"/>
  <c r="HD36"/>
  <c r="HE36"/>
  <c r="HF36"/>
  <c r="HG36"/>
  <c r="HH36"/>
  <c r="HI36"/>
  <c r="HJ36"/>
  <c r="HK36"/>
  <c r="HL36"/>
  <c r="HM36"/>
  <c r="HN36"/>
  <c r="HO36"/>
  <c r="HP36"/>
  <c r="HQ36"/>
  <c r="HR36"/>
  <c r="HS36"/>
  <c r="HT36"/>
  <c r="HU36"/>
  <c r="HV36"/>
  <c r="HW36"/>
  <c r="HX36"/>
  <c r="HY36"/>
  <c r="HZ36"/>
  <c r="IA36"/>
  <c r="IB36"/>
  <c r="IC36"/>
  <c r="ID36"/>
  <c r="IE36"/>
  <c r="IF36"/>
  <c r="IG36"/>
  <c r="IH36"/>
  <c r="II36"/>
  <c r="IJ36"/>
  <c r="IK36"/>
  <c r="IL36"/>
  <c r="IM36"/>
  <c r="IN36"/>
  <c r="IO36"/>
  <c r="IP36"/>
  <c r="IQ36"/>
  <c r="IR36"/>
  <c r="IS36"/>
  <c r="IT36"/>
  <c r="IU36"/>
  <c r="IV36"/>
  <c r="IW36"/>
  <c r="IX36"/>
  <c r="IY36"/>
  <c r="IZ36"/>
  <c r="JA36"/>
  <c r="JB36"/>
  <c r="JC36"/>
  <c r="JD36"/>
  <c r="JE36"/>
  <c r="JF36"/>
  <c r="JG36"/>
  <c r="JH36"/>
  <c r="JI36"/>
  <c r="JJ36"/>
  <c r="JK36"/>
  <c r="JL36"/>
  <c r="JM36"/>
  <c r="JN36"/>
  <c r="JO36"/>
  <c r="JP36"/>
  <c r="JQ36"/>
  <c r="JR36"/>
  <c r="JS36"/>
  <c r="JT36"/>
  <c r="JU36"/>
  <c r="JV36"/>
  <c r="JW36"/>
  <c r="JX36"/>
  <c r="JY36"/>
  <c r="JZ36"/>
  <c r="KA36"/>
  <c r="KB36"/>
  <c r="KC36"/>
  <c r="KD36"/>
  <c r="KE36"/>
  <c r="KF36"/>
  <c r="KG36"/>
  <c r="KH36"/>
  <c r="KI36"/>
  <c r="KJ36"/>
  <c r="KK36"/>
  <c r="KL36"/>
  <c r="KM36"/>
  <c r="KN36"/>
  <c r="KO36"/>
  <c r="KP36"/>
  <c r="KQ36"/>
  <c r="KR36"/>
  <c r="KS36"/>
  <c r="KT36"/>
  <c r="KU36"/>
  <c r="KV36"/>
  <c r="KW36"/>
  <c r="KX36"/>
  <c r="KY36"/>
  <c r="KZ36"/>
  <c r="LA36"/>
  <c r="LB36"/>
  <c r="LC36"/>
  <c r="LD36"/>
  <c r="LE36"/>
  <c r="LF36"/>
  <c r="LG36"/>
  <c r="LH36"/>
  <c r="LI36"/>
  <c r="LJ36"/>
  <c r="LK36"/>
  <c r="LL36"/>
  <c r="LM36"/>
  <c r="LN36"/>
  <c r="LO36"/>
  <c r="LP36"/>
  <c r="LQ36"/>
  <c r="LR36"/>
  <c r="LS36"/>
  <c r="LT36"/>
  <c r="LU36"/>
  <c r="LV36"/>
  <c r="LW36"/>
  <c r="LX36"/>
  <c r="LY36"/>
  <c r="LZ36"/>
  <c r="MA36"/>
  <c r="MB36"/>
  <c r="MC36"/>
  <c r="MD36"/>
  <c r="ME36"/>
  <c r="MF36"/>
  <c r="MG36"/>
  <c r="MH36"/>
  <c r="MI36"/>
  <c r="MJ36"/>
  <c r="MK36"/>
  <c r="ML36"/>
  <c r="MM36"/>
  <c r="MN36"/>
  <c r="MO36"/>
  <c r="MP36"/>
  <c r="MQ36"/>
  <c r="MR36"/>
  <c r="MS36"/>
  <c r="MT36"/>
  <c r="MU36"/>
  <c r="MV36"/>
  <c r="MW36"/>
  <c r="MX36"/>
  <c r="MY36"/>
  <c r="MZ36"/>
  <c r="NA36"/>
  <c r="NB36"/>
  <c r="NC36"/>
  <c r="ND36"/>
  <c r="NE36"/>
  <c r="NF36"/>
  <c r="NG36"/>
  <c r="NH36"/>
  <c r="NI36"/>
  <c r="NJ36"/>
  <c r="NK36"/>
  <c r="NL36"/>
  <c r="NM36"/>
  <c r="NN36"/>
  <c r="NO36"/>
  <c r="NP36"/>
  <c r="NQ36"/>
  <c r="NR36"/>
  <c r="NS36"/>
  <c r="NT36"/>
  <c r="NU36"/>
  <c r="NV36"/>
  <c r="NW36"/>
  <c r="NX36"/>
  <c r="NY36"/>
  <c r="NZ36"/>
  <c r="OA36"/>
  <c r="OB36"/>
  <c r="OC36"/>
  <c r="OD36"/>
  <c r="OE36"/>
  <c r="OF36"/>
  <c r="OG36"/>
  <c r="OH36"/>
  <c r="OI36"/>
  <c r="OJ36"/>
  <c r="OK36"/>
  <c r="OL36"/>
  <c r="OM36"/>
  <c r="ON36"/>
  <c r="OO36"/>
  <c r="OP36"/>
  <c r="OQ36"/>
  <c r="OR36"/>
  <c r="OS36"/>
  <c r="OT36"/>
  <c r="OU36"/>
  <c r="OV36"/>
  <c r="OW36"/>
  <c r="OX36"/>
  <c r="OY36"/>
  <c r="OZ36"/>
  <c r="PA36"/>
  <c r="PB36"/>
  <c r="PC36"/>
  <c r="PD36"/>
  <c r="PE36"/>
  <c r="PF36"/>
  <c r="PG36"/>
  <c r="PH36"/>
  <c r="PI36"/>
  <c r="PJ36"/>
  <c r="PK36"/>
  <c r="PL36"/>
  <c r="PM36"/>
  <c r="PN36"/>
  <c r="PO36"/>
  <c r="B50"/>
  <c r="B51"/>
  <c r="B54"/>
  <c r="B86"/>
  <c r="B92"/>
  <c r="B98"/>
  <c r="B104"/>
  <c r="B110"/>
  <c r="B118"/>
  <c r="B124"/>
  <c r="B130"/>
  <c r="B136"/>
  <c r="B142"/>
  <c r="A1" i="50"/>
  <c r="M1"/>
  <c r="N1" s="1"/>
  <c r="X1"/>
  <c r="AJ1" s="1"/>
  <c r="AV1" s="1"/>
  <c r="BH1" s="1"/>
  <c r="BT1" s="1"/>
  <c r="CF1" s="1"/>
  <c r="CR1" s="1"/>
  <c r="DD1" s="1"/>
  <c r="DP1" s="1"/>
  <c r="EB1" s="1"/>
  <c r="EN1" s="1"/>
  <c r="EZ1" s="1"/>
  <c r="FL1" s="1"/>
  <c r="FX1" s="1"/>
  <c r="GJ1" s="1"/>
  <c r="GV1" s="1"/>
  <c r="HH1" s="1"/>
  <c r="HT1" s="1"/>
  <c r="IF1" s="1"/>
  <c r="IR1" s="1"/>
  <c r="JD1" s="1"/>
  <c r="JP1" s="1"/>
  <c r="KB1" s="1"/>
  <c r="KN1" s="1"/>
  <c r="KZ1" s="1"/>
  <c r="LL1" s="1"/>
  <c r="LX1" s="1"/>
  <c r="MJ1" s="1"/>
  <c r="MV1" s="1"/>
  <c r="NH1" s="1"/>
  <c r="NT1" s="1"/>
  <c r="OF1" s="1"/>
  <c r="OR1" s="1"/>
  <c r="PD1" s="1"/>
  <c r="PR1"/>
  <c r="PS1" s="1"/>
  <c r="PT1" s="1"/>
  <c r="M2"/>
  <c r="N2"/>
  <c r="O2"/>
  <c r="P2"/>
  <c r="Q2"/>
  <c r="R2"/>
  <c r="S2"/>
  <c r="T2"/>
  <c r="U2"/>
  <c r="V2"/>
  <c r="W2"/>
  <c r="X2"/>
  <c r="Y2"/>
  <c r="Z2"/>
  <c r="AA2"/>
  <c r="AB2"/>
  <c r="AC2"/>
  <c r="AD2"/>
  <c r="AE2"/>
  <c r="AF2"/>
  <c r="AG2"/>
  <c r="AH2"/>
  <c r="AI2"/>
  <c r="AJ2"/>
  <c r="AK2"/>
  <c r="AL2"/>
  <c r="AM2"/>
  <c r="AN2"/>
  <c r="AO2"/>
  <c r="AP2"/>
  <c r="AQ2"/>
  <c r="AR2"/>
  <c r="AS2"/>
  <c r="AT2"/>
  <c r="AU2"/>
  <c r="AV2"/>
  <c r="AW2"/>
  <c r="AX2"/>
  <c r="AY2"/>
  <c r="AZ2"/>
  <c r="BA2"/>
  <c r="BB2"/>
  <c r="BC2"/>
  <c r="BD2"/>
  <c r="BE2"/>
  <c r="BF2"/>
  <c r="BG2"/>
  <c r="BH2"/>
  <c r="BI2"/>
  <c r="BJ2"/>
  <c r="BK2"/>
  <c r="BL2"/>
  <c r="BM2"/>
  <c r="BN2"/>
  <c r="BO2"/>
  <c r="BP2"/>
  <c r="BQ2"/>
  <c r="BR2"/>
  <c r="BS2"/>
  <c r="BT2"/>
  <c r="BU2"/>
  <c r="BV2"/>
  <c r="BW2"/>
  <c r="BX2"/>
  <c r="BY2"/>
  <c r="BZ2"/>
  <c r="CA2"/>
  <c r="CB2"/>
  <c r="CC2"/>
  <c r="CD2"/>
  <c r="CE2"/>
  <c r="CF2"/>
  <c r="CG2"/>
  <c r="CH2"/>
  <c r="CI2"/>
  <c r="CJ2"/>
  <c r="CK2"/>
  <c r="CL2"/>
  <c r="CM2"/>
  <c r="CN2"/>
  <c r="CO2"/>
  <c r="CP2"/>
  <c r="CQ2"/>
  <c r="CR2"/>
  <c r="CS2"/>
  <c r="CT2"/>
  <c r="CU2"/>
  <c r="CV2"/>
  <c r="CW2"/>
  <c r="CX2"/>
  <c r="CY2"/>
  <c r="CZ2"/>
  <c r="DA2"/>
  <c r="DB2"/>
  <c r="DC2"/>
  <c r="DD2"/>
  <c r="DE2"/>
  <c r="DF2"/>
  <c r="DG2"/>
  <c r="DH2"/>
  <c r="DI2"/>
  <c r="DJ2"/>
  <c r="DK2"/>
  <c r="DL2"/>
  <c r="DM2"/>
  <c r="DN2"/>
  <c r="DO2"/>
  <c r="DP2"/>
  <c r="DQ2"/>
  <c r="DR2"/>
  <c r="DS2"/>
  <c r="DT2"/>
  <c r="DU2"/>
  <c r="DV2"/>
  <c r="DW2"/>
  <c r="DX2"/>
  <c r="DY2"/>
  <c r="DZ2"/>
  <c r="EA2"/>
  <c r="EB2"/>
  <c r="EC2"/>
  <c r="ED2"/>
  <c r="EE2"/>
  <c r="EF2"/>
  <c r="EG2"/>
  <c r="EH2"/>
  <c r="EI2"/>
  <c r="EJ2"/>
  <c r="EK2"/>
  <c r="EL2"/>
  <c r="EM2"/>
  <c r="EN2"/>
  <c r="EO2"/>
  <c r="EP2"/>
  <c r="EQ2"/>
  <c r="ER2"/>
  <c r="ES2"/>
  <c r="ET2"/>
  <c r="EU2"/>
  <c r="EV2"/>
  <c r="EW2"/>
  <c r="EX2"/>
  <c r="EY2"/>
  <c r="EZ2"/>
  <c r="FA2"/>
  <c r="FB2"/>
  <c r="FC2"/>
  <c r="FD2"/>
  <c r="FE2"/>
  <c r="FF2"/>
  <c r="FG2"/>
  <c r="FH2"/>
  <c r="FI2"/>
  <c r="FJ2"/>
  <c r="FK2"/>
  <c r="FL2"/>
  <c r="FM2"/>
  <c r="FN2"/>
  <c r="FO2"/>
  <c r="FP2"/>
  <c r="FQ2"/>
  <c r="FR2"/>
  <c r="FS2"/>
  <c r="FT2"/>
  <c r="FU2"/>
  <c r="FV2"/>
  <c r="FW2"/>
  <c r="FX2"/>
  <c r="FY2"/>
  <c r="FZ2"/>
  <c r="GA2"/>
  <c r="GB2"/>
  <c r="GC2"/>
  <c r="GD2"/>
  <c r="GE2"/>
  <c r="GF2"/>
  <c r="GG2"/>
  <c r="GH2"/>
  <c r="GI2"/>
  <c r="GJ2"/>
  <c r="GK2"/>
  <c r="GL2"/>
  <c r="GM2"/>
  <c r="GN2"/>
  <c r="GO2"/>
  <c r="GP2"/>
  <c r="GQ2"/>
  <c r="GR2"/>
  <c r="GS2"/>
  <c r="GT2"/>
  <c r="GU2"/>
  <c r="GV2"/>
  <c r="GW2"/>
  <c r="GX2"/>
  <c r="GY2"/>
  <c r="GZ2"/>
  <c r="HA2"/>
  <c r="HB2"/>
  <c r="HC2"/>
  <c r="HD2"/>
  <c r="HE2"/>
  <c r="HF2"/>
  <c r="HG2"/>
  <c r="HH2"/>
  <c r="HI2"/>
  <c r="HJ2"/>
  <c r="HK2"/>
  <c r="HL2"/>
  <c r="HM2"/>
  <c r="HN2"/>
  <c r="HO2"/>
  <c r="HP2"/>
  <c r="HQ2"/>
  <c r="HR2"/>
  <c r="HS2"/>
  <c r="HT2"/>
  <c r="HU2"/>
  <c r="HV2"/>
  <c r="HW2"/>
  <c r="HX2"/>
  <c r="HY2"/>
  <c r="HZ2"/>
  <c r="IA2"/>
  <c r="IB2"/>
  <c r="IC2"/>
  <c r="ID2"/>
  <c r="IE2"/>
  <c r="IF2"/>
  <c r="IG2"/>
  <c r="IH2"/>
  <c r="II2"/>
  <c r="IJ2"/>
  <c r="IK2"/>
  <c r="IL2"/>
  <c r="IM2"/>
  <c r="IN2"/>
  <c r="IO2"/>
  <c r="IP2"/>
  <c r="IQ2"/>
  <c r="IR2"/>
  <c r="IS2"/>
  <c r="IT2"/>
  <c r="IU2"/>
  <c r="IV2"/>
  <c r="IW2"/>
  <c r="IX2"/>
  <c r="IY2"/>
  <c r="IZ2"/>
  <c r="JA2"/>
  <c r="JB2"/>
  <c r="JC2"/>
  <c r="JD2"/>
  <c r="JE2"/>
  <c r="JF2"/>
  <c r="JG2"/>
  <c r="JH2"/>
  <c r="JI2"/>
  <c r="JJ2"/>
  <c r="JK2"/>
  <c r="JL2"/>
  <c r="JM2"/>
  <c r="JN2"/>
  <c r="JO2"/>
  <c r="JP2"/>
  <c r="JQ2"/>
  <c r="JR2"/>
  <c r="JS2"/>
  <c r="JT2"/>
  <c r="JU2"/>
  <c r="JV2"/>
  <c r="JW2"/>
  <c r="JX2"/>
  <c r="JY2"/>
  <c r="JZ2"/>
  <c r="KA2"/>
  <c r="KB2"/>
  <c r="KC2"/>
  <c r="KD2"/>
  <c r="KE2"/>
  <c r="KF2"/>
  <c r="KG2"/>
  <c r="KH2"/>
  <c r="KI2"/>
  <c r="KJ2"/>
  <c r="KK2"/>
  <c r="KL2"/>
  <c r="KM2"/>
  <c r="KN2"/>
  <c r="KO2"/>
  <c r="KP2"/>
  <c r="KQ2"/>
  <c r="KR2"/>
  <c r="KS2"/>
  <c r="KT2"/>
  <c r="KU2"/>
  <c r="KV2"/>
  <c r="KW2"/>
  <c r="KX2"/>
  <c r="KY2"/>
  <c r="KZ2"/>
  <c r="LA2"/>
  <c r="LB2"/>
  <c r="LC2"/>
  <c r="LD2"/>
  <c r="LE2"/>
  <c r="LF2"/>
  <c r="LG2"/>
  <c r="LH2"/>
  <c r="LI2"/>
  <c r="LJ2"/>
  <c r="LK2"/>
  <c r="LL2"/>
  <c r="LM2"/>
  <c r="LN2"/>
  <c r="LO2"/>
  <c r="LP2"/>
  <c r="LQ2"/>
  <c r="LR2"/>
  <c r="LS2"/>
  <c r="LT2"/>
  <c r="LU2"/>
  <c r="LV2"/>
  <c r="LW2"/>
  <c r="LX2"/>
  <c r="LY2"/>
  <c r="LZ2"/>
  <c r="MA2"/>
  <c r="MB2"/>
  <c r="MC2"/>
  <c r="MD2"/>
  <c r="ME2"/>
  <c r="MF2"/>
  <c r="MG2"/>
  <c r="MH2"/>
  <c r="MI2"/>
  <c r="MJ2"/>
  <c r="MK2"/>
  <c r="ML2"/>
  <c r="MM2"/>
  <c r="MN2"/>
  <c r="MO2"/>
  <c r="MP2"/>
  <c r="MQ2"/>
  <c r="MR2"/>
  <c r="MS2"/>
  <c r="MT2"/>
  <c r="MU2"/>
  <c r="MV2"/>
  <c r="MW2"/>
  <c r="MX2"/>
  <c r="MY2"/>
  <c r="MZ2"/>
  <c r="NA2"/>
  <c r="NB2"/>
  <c r="NC2"/>
  <c r="ND2"/>
  <c r="NE2"/>
  <c r="NF2"/>
  <c r="NG2"/>
  <c r="NH2"/>
  <c r="NI2"/>
  <c r="NJ2"/>
  <c r="NK2"/>
  <c r="NL2"/>
  <c r="NM2"/>
  <c r="NN2"/>
  <c r="NO2"/>
  <c r="NP2"/>
  <c r="NQ2"/>
  <c r="NR2"/>
  <c r="NS2"/>
  <c r="NT2"/>
  <c r="NU2"/>
  <c r="NV2"/>
  <c r="NW2"/>
  <c r="NX2"/>
  <c r="NY2"/>
  <c r="NZ2"/>
  <c r="OA2"/>
  <c r="OB2"/>
  <c r="OC2"/>
  <c r="OD2"/>
  <c r="OE2"/>
  <c r="OF2"/>
  <c r="OG2"/>
  <c r="OH2"/>
  <c r="OI2"/>
  <c r="OJ2"/>
  <c r="OK2"/>
  <c r="OL2"/>
  <c r="OM2"/>
  <c r="ON2"/>
  <c r="OO2"/>
  <c r="OP2"/>
  <c r="OQ2"/>
  <c r="OR2"/>
  <c r="OS2"/>
  <c r="OT2"/>
  <c r="OU2"/>
  <c r="OV2"/>
  <c r="OW2"/>
  <c r="OX2"/>
  <c r="OY2"/>
  <c r="OZ2"/>
  <c r="PA2"/>
  <c r="PB2"/>
  <c r="PC2"/>
  <c r="PD2"/>
  <c r="PE2"/>
  <c r="PF2"/>
  <c r="PG2"/>
  <c r="PH2"/>
  <c r="PI2"/>
  <c r="PJ2"/>
  <c r="PK2"/>
  <c r="PL2"/>
  <c r="PM2"/>
  <c r="PN2"/>
  <c r="PO2"/>
  <c r="PQ2"/>
  <c r="PR2"/>
  <c r="PS2"/>
  <c r="PT2"/>
  <c r="PU2"/>
  <c r="PV2"/>
  <c r="PW2"/>
  <c r="PX2"/>
  <c r="PY2"/>
  <c r="PZ2"/>
  <c r="QA2"/>
  <c r="QB2"/>
  <c r="QC2"/>
  <c r="QD2"/>
  <c r="QE2"/>
  <c r="QF2"/>
  <c r="QG2"/>
  <c r="QH2"/>
  <c r="QI2"/>
  <c r="QJ2"/>
  <c r="QK2"/>
  <c r="QL2"/>
  <c r="QM2"/>
  <c r="QN2"/>
  <c r="QO2"/>
  <c r="QP2"/>
  <c r="QQ2"/>
  <c r="QR2"/>
  <c r="QS2"/>
  <c r="QT2"/>
  <c r="QU2"/>
  <c r="QV2"/>
  <c r="QW2"/>
  <c r="QX2"/>
  <c r="QY2"/>
  <c r="L4"/>
  <c r="PQ4"/>
  <c r="C6"/>
  <c r="B62"/>
  <c r="B63"/>
  <c r="M2" i="57"/>
  <c r="N2"/>
  <c r="O2"/>
  <c r="P2"/>
  <c r="Q2"/>
  <c r="R2"/>
  <c r="S2"/>
  <c r="T2"/>
  <c r="U2"/>
  <c r="V2"/>
  <c r="W2"/>
  <c r="X2"/>
  <c r="Y2"/>
  <c r="Z2"/>
  <c r="AA2"/>
  <c r="AB2"/>
  <c r="AC2"/>
  <c r="AD2"/>
  <c r="AE2"/>
  <c r="AF2"/>
  <c r="AG2"/>
  <c r="AH2"/>
  <c r="AI2"/>
  <c r="AJ2"/>
  <c r="AK2"/>
  <c r="AL2"/>
  <c r="AM2"/>
  <c r="AN2"/>
  <c r="AO2"/>
  <c r="AP2"/>
  <c r="AQ2"/>
  <c r="AR2"/>
  <c r="AS2"/>
  <c r="AT2"/>
  <c r="AU2"/>
  <c r="AV2"/>
  <c r="AW2"/>
  <c r="AX2"/>
  <c r="AY2"/>
  <c r="AZ2"/>
  <c r="BA2"/>
  <c r="BB2"/>
  <c r="BC2"/>
  <c r="BD2"/>
  <c r="BE2"/>
  <c r="BF2"/>
  <c r="BG2"/>
  <c r="BH2"/>
  <c r="BI2"/>
  <c r="BJ2"/>
  <c r="BK2"/>
  <c r="BL2"/>
  <c r="BM2"/>
  <c r="BN2"/>
  <c r="BO2"/>
  <c r="BP2"/>
  <c r="BQ2"/>
  <c r="BR2"/>
  <c r="BS2"/>
  <c r="BT2"/>
  <c r="BU2"/>
  <c r="BV2"/>
  <c r="BW2"/>
  <c r="BX2"/>
  <c r="BY2"/>
  <c r="BZ2"/>
  <c r="CA2"/>
  <c r="CB2"/>
  <c r="CC2"/>
  <c r="CD2"/>
  <c r="CE2"/>
  <c r="CF2"/>
  <c r="CG2"/>
  <c r="CH2"/>
  <c r="CI2"/>
  <c r="CJ2"/>
  <c r="CK2"/>
  <c r="CL2"/>
  <c r="CM2"/>
  <c r="CN2"/>
  <c r="CO2"/>
  <c r="CP2"/>
  <c r="CQ2"/>
  <c r="CR2"/>
  <c r="CS2"/>
  <c r="CT2"/>
  <c r="CU2"/>
  <c r="CV2"/>
  <c r="CW2"/>
  <c r="CX2"/>
  <c r="CY2"/>
  <c r="CZ2"/>
  <c r="DA2"/>
  <c r="DB2"/>
  <c r="DC2"/>
  <c r="DD2"/>
  <c r="DE2"/>
  <c r="DF2"/>
  <c r="DG2"/>
  <c r="DH2"/>
  <c r="DI2"/>
  <c r="DJ2"/>
  <c r="DK2"/>
  <c r="DL2"/>
  <c r="DM2"/>
  <c r="DN2"/>
  <c r="DO2"/>
  <c r="DP2"/>
  <c r="DQ2"/>
  <c r="DR2"/>
  <c r="DS2"/>
  <c r="DT2"/>
  <c r="DU2"/>
  <c r="DV2"/>
  <c r="DW2"/>
  <c r="DX2"/>
  <c r="DY2"/>
  <c r="DZ2"/>
  <c r="EA2"/>
  <c r="EB2"/>
  <c r="EC2"/>
  <c r="ED2"/>
  <c r="EE2"/>
  <c r="EF2"/>
  <c r="EG2"/>
  <c r="EH2"/>
  <c r="EI2"/>
  <c r="EJ2"/>
  <c r="EK2"/>
  <c r="EL2"/>
  <c r="EM2"/>
  <c r="EN2"/>
  <c r="EO2"/>
  <c r="EP2"/>
  <c r="EQ2"/>
  <c r="ER2"/>
  <c r="ES2"/>
  <c r="ET2"/>
  <c r="EU2"/>
  <c r="EV2"/>
  <c r="EW2"/>
  <c r="EX2"/>
  <c r="EY2"/>
  <c r="EZ2"/>
  <c r="FA2"/>
  <c r="FB2"/>
  <c r="FC2"/>
  <c r="FD2"/>
  <c r="FE2"/>
  <c r="FF2"/>
  <c r="FG2"/>
  <c r="FH2"/>
  <c r="FI2"/>
  <c r="FJ2"/>
  <c r="FK2"/>
  <c r="FL2"/>
  <c r="FM2"/>
  <c r="FN2"/>
  <c r="FO2"/>
  <c r="FP2"/>
  <c r="FQ2"/>
  <c r="FR2"/>
  <c r="FS2"/>
  <c r="FT2"/>
  <c r="FU2"/>
  <c r="FV2"/>
  <c r="FW2"/>
  <c r="FX2"/>
  <c r="FY2"/>
  <c r="FZ2"/>
  <c r="GA2"/>
  <c r="GB2"/>
  <c r="GC2"/>
  <c r="GD2"/>
  <c r="GE2"/>
  <c r="GF2"/>
  <c r="GG2"/>
  <c r="GH2"/>
  <c r="GI2"/>
  <c r="GJ2"/>
  <c r="GK2"/>
  <c r="GL2"/>
  <c r="GM2"/>
  <c r="GN2"/>
  <c r="GO2"/>
  <c r="GP2"/>
  <c r="GQ2"/>
  <c r="GR2"/>
  <c r="GS2"/>
  <c r="GT2"/>
  <c r="GU2"/>
  <c r="GV2"/>
  <c r="GW2"/>
  <c r="GX2"/>
  <c r="GY2"/>
  <c r="GZ2"/>
  <c r="HA2"/>
  <c r="HB2"/>
  <c r="HC2"/>
  <c r="HD2"/>
  <c r="HE2"/>
  <c r="HF2"/>
  <c r="HG2"/>
  <c r="HH2"/>
  <c r="HI2"/>
  <c r="HJ2"/>
  <c r="HK2"/>
  <c r="HL2"/>
  <c r="HM2"/>
  <c r="HN2"/>
  <c r="HO2"/>
  <c r="HP2"/>
  <c r="HQ2"/>
  <c r="HR2"/>
  <c r="HS2"/>
  <c r="HT2"/>
  <c r="HU2"/>
  <c r="HV2"/>
  <c r="HW2"/>
  <c r="HX2"/>
  <c r="HY2"/>
  <c r="HZ2"/>
  <c r="IA2"/>
  <c r="IB2"/>
  <c r="IC2"/>
  <c r="ID2"/>
  <c r="IE2"/>
  <c r="IF2"/>
  <c r="IG2"/>
  <c r="IH2"/>
  <c r="II2"/>
  <c r="IJ2"/>
  <c r="IK2"/>
  <c r="IL2"/>
  <c r="IM2"/>
  <c r="IN2"/>
  <c r="IO2"/>
  <c r="IP2"/>
  <c r="IQ2"/>
  <c r="IR2"/>
  <c r="IS2"/>
  <c r="IT2"/>
  <c r="IU2"/>
  <c r="IV2"/>
  <c r="IW2"/>
  <c r="IX2"/>
  <c r="IY2"/>
  <c r="IZ2"/>
  <c r="JA2"/>
  <c r="JB2"/>
  <c r="JC2"/>
  <c r="JD2"/>
  <c r="JE2"/>
  <c r="JF2"/>
  <c r="JG2"/>
  <c r="JH2"/>
  <c r="JI2"/>
  <c r="JJ2"/>
  <c r="JK2"/>
  <c r="JL2"/>
  <c r="JM2"/>
  <c r="JN2"/>
  <c r="JO2"/>
  <c r="JP2"/>
  <c r="JQ2"/>
  <c r="JR2"/>
  <c r="JS2"/>
  <c r="JT2"/>
  <c r="JU2"/>
  <c r="JV2"/>
  <c r="JW2"/>
  <c r="JX2"/>
  <c r="JY2"/>
  <c r="JZ2"/>
  <c r="KA2"/>
  <c r="KB2"/>
  <c r="KC2"/>
  <c r="KD2"/>
  <c r="KE2"/>
  <c r="KF2"/>
  <c r="KG2"/>
  <c r="KH2"/>
  <c r="KI2"/>
  <c r="KJ2"/>
  <c r="KK2"/>
  <c r="KL2"/>
  <c r="KM2"/>
  <c r="KN2"/>
  <c r="KO2"/>
  <c r="KP2"/>
  <c r="KQ2"/>
  <c r="KR2"/>
  <c r="KS2"/>
  <c r="KT2"/>
  <c r="KU2"/>
  <c r="KV2"/>
  <c r="KW2"/>
  <c r="KX2"/>
  <c r="KY2"/>
  <c r="KZ2"/>
  <c r="LA2"/>
  <c r="LB2"/>
  <c r="LC2"/>
  <c r="LD2"/>
  <c r="LE2"/>
  <c r="LF2"/>
  <c r="LG2"/>
  <c r="LH2"/>
  <c r="LI2"/>
  <c r="LJ2"/>
  <c r="LK2"/>
  <c r="LL2"/>
  <c r="LM2"/>
  <c r="LN2"/>
  <c r="LO2"/>
  <c r="LP2"/>
  <c r="LQ2"/>
  <c r="LR2"/>
  <c r="LS2"/>
  <c r="LT2"/>
  <c r="LU2"/>
  <c r="LV2"/>
  <c r="LW2"/>
  <c r="LX2"/>
  <c r="LY2"/>
  <c r="LZ2"/>
  <c r="MA2"/>
  <c r="MB2"/>
  <c r="MC2"/>
  <c r="MD2"/>
  <c r="ME2"/>
  <c r="MF2"/>
  <c r="MG2"/>
  <c r="MH2"/>
  <c r="MI2"/>
  <c r="MJ2"/>
  <c r="MK2"/>
  <c r="ML2"/>
  <c r="MM2"/>
  <c r="MN2"/>
  <c r="MO2"/>
  <c r="MP2"/>
  <c r="MQ2"/>
  <c r="MR2"/>
  <c r="MS2"/>
  <c r="MT2"/>
  <c r="MU2"/>
  <c r="MV2"/>
  <c r="MW2"/>
  <c r="MX2"/>
  <c r="MY2"/>
  <c r="MZ2"/>
  <c r="NA2"/>
  <c r="NB2"/>
  <c r="NC2"/>
  <c r="ND2"/>
  <c r="NE2"/>
  <c r="NF2"/>
  <c r="NG2"/>
  <c r="NH2"/>
  <c r="NI2"/>
  <c r="NJ2"/>
  <c r="NK2"/>
  <c r="NL2"/>
  <c r="NM2"/>
  <c r="NN2"/>
  <c r="NO2"/>
  <c r="NP2"/>
  <c r="NQ2"/>
  <c r="NR2"/>
  <c r="NS2"/>
  <c r="NT2"/>
  <c r="NU2"/>
  <c r="NV2"/>
  <c r="NW2"/>
  <c r="NX2"/>
  <c r="NY2"/>
  <c r="NZ2"/>
  <c r="OA2"/>
  <c r="OB2"/>
  <c r="OC2"/>
  <c r="OD2"/>
  <c r="OE2"/>
  <c r="OF2"/>
  <c r="OG2"/>
  <c r="OH2"/>
  <c r="OI2"/>
  <c r="OJ2"/>
  <c r="OK2"/>
  <c r="OL2"/>
  <c r="OM2"/>
  <c r="ON2"/>
  <c r="OO2"/>
  <c r="OP2"/>
  <c r="OQ2"/>
  <c r="OR2"/>
  <c r="OS2"/>
  <c r="OT2"/>
  <c r="OU2"/>
  <c r="OV2"/>
  <c r="OW2"/>
  <c r="OX2"/>
  <c r="OY2"/>
  <c r="OZ2"/>
  <c r="PA2"/>
  <c r="PB2"/>
  <c r="PC2"/>
  <c r="PD2"/>
  <c r="PE2"/>
  <c r="PF2"/>
  <c r="PG2"/>
  <c r="PH2"/>
  <c r="PI2"/>
  <c r="PJ2"/>
  <c r="PK2"/>
  <c r="PL2"/>
  <c r="PM2"/>
  <c r="PN2"/>
  <c r="PO2"/>
  <c r="L4"/>
  <c r="C6"/>
  <c r="C7"/>
  <c r="M2" i="16"/>
  <c r="N2"/>
  <c r="O2"/>
  <c r="P2"/>
  <c r="Q2"/>
  <c r="R2"/>
  <c r="S2"/>
  <c r="T2"/>
  <c r="U2"/>
  <c r="V2"/>
  <c r="W2"/>
  <c r="X2"/>
  <c r="Y2"/>
  <c r="Z2"/>
  <c r="AA2"/>
  <c r="AB2"/>
  <c r="AC2"/>
  <c r="AD2"/>
  <c r="AE2"/>
  <c r="AF2"/>
  <c r="AG2"/>
  <c r="AH2"/>
  <c r="AI2"/>
  <c r="AJ2"/>
  <c r="AK2"/>
  <c r="AL2"/>
  <c r="AM2"/>
  <c r="AN2"/>
  <c r="AO2"/>
  <c r="AP2"/>
  <c r="AQ2"/>
  <c r="AR2"/>
  <c r="AS2"/>
  <c r="AT2"/>
  <c r="AU2"/>
  <c r="AV2"/>
  <c r="AW2"/>
  <c r="AX2"/>
  <c r="AY2"/>
  <c r="AZ2"/>
  <c r="BA2"/>
  <c r="BB2"/>
  <c r="BC2"/>
  <c r="BD2"/>
  <c r="BE2"/>
  <c r="BF2"/>
  <c r="BG2"/>
  <c r="BH2"/>
  <c r="BI2"/>
  <c r="BJ2"/>
  <c r="BK2"/>
  <c r="BL2"/>
  <c r="BM2"/>
  <c r="BN2"/>
  <c r="BO2"/>
  <c r="BP2"/>
  <c r="BQ2"/>
  <c r="BR2"/>
  <c r="BS2"/>
  <c r="BT2"/>
  <c r="BU2"/>
  <c r="BV2"/>
  <c r="BW2"/>
  <c r="BX2"/>
  <c r="BY2"/>
  <c r="BZ2"/>
  <c r="CA2"/>
  <c r="CB2"/>
  <c r="CC2"/>
  <c r="CD2"/>
  <c r="CE2"/>
  <c r="CF2"/>
  <c r="CG2"/>
  <c r="CH2"/>
  <c r="CI2"/>
  <c r="CJ2"/>
  <c r="CK2"/>
  <c r="CL2"/>
  <c r="CM2"/>
  <c r="CN2"/>
  <c r="CO2"/>
  <c r="CP2"/>
  <c r="CQ2"/>
  <c r="CR2"/>
  <c r="CS2"/>
  <c r="CT2"/>
  <c r="CU2"/>
  <c r="CV2"/>
  <c r="CW2"/>
  <c r="CX2"/>
  <c r="CY2"/>
  <c r="CZ2"/>
  <c r="DA2"/>
  <c r="DB2"/>
  <c r="DC2"/>
  <c r="DD2"/>
  <c r="DE2"/>
  <c r="DF2"/>
  <c r="DG2"/>
  <c r="DH2"/>
  <c r="DI2"/>
  <c r="DJ2"/>
  <c r="DK2"/>
  <c r="DL2"/>
  <c r="DM2"/>
  <c r="DN2"/>
  <c r="DO2"/>
  <c r="DP2"/>
  <c r="DQ2"/>
  <c r="DR2"/>
  <c r="DS2"/>
  <c r="DT2"/>
  <c r="DU2"/>
  <c r="DV2"/>
  <c r="DW2"/>
  <c r="DX2"/>
  <c r="DY2"/>
  <c r="DZ2"/>
  <c r="EA2"/>
  <c r="EB2"/>
  <c r="EC2"/>
  <c r="ED2"/>
  <c r="EE2"/>
  <c r="EF2"/>
  <c r="EG2"/>
  <c r="EH2"/>
  <c r="EI2"/>
  <c r="EJ2"/>
  <c r="EK2"/>
  <c r="EL2"/>
  <c r="EM2"/>
  <c r="EN2"/>
  <c r="EO2"/>
  <c r="EP2"/>
  <c r="EQ2"/>
  <c r="ER2"/>
  <c r="ES2"/>
  <c r="ET2"/>
  <c r="EU2"/>
  <c r="EV2"/>
  <c r="EW2"/>
  <c r="EX2"/>
  <c r="EY2"/>
  <c r="EZ2"/>
  <c r="FA2"/>
  <c r="FB2"/>
  <c r="FC2"/>
  <c r="FD2"/>
  <c r="FE2"/>
  <c r="FF2"/>
  <c r="FG2"/>
  <c r="FH2"/>
  <c r="FI2"/>
  <c r="FJ2"/>
  <c r="FK2"/>
  <c r="FL2"/>
  <c r="FM2"/>
  <c r="FN2"/>
  <c r="FO2"/>
  <c r="FP2"/>
  <c r="FQ2"/>
  <c r="FR2"/>
  <c r="FS2"/>
  <c r="FT2"/>
  <c r="FU2"/>
  <c r="FV2"/>
  <c r="FW2"/>
  <c r="FX2"/>
  <c r="FY2"/>
  <c r="FZ2"/>
  <c r="GA2"/>
  <c r="GB2"/>
  <c r="GC2"/>
  <c r="GD2"/>
  <c r="GE2"/>
  <c r="GF2"/>
  <c r="GG2"/>
  <c r="GH2"/>
  <c r="GI2"/>
  <c r="GJ2"/>
  <c r="GK2"/>
  <c r="GL2"/>
  <c r="GM2"/>
  <c r="GN2"/>
  <c r="GO2"/>
  <c r="GP2"/>
  <c r="GQ2"/>
  <c r="GR2"/>
  <c r="GS2"/>
  <c r="GT2"/>
  <c r="GU2"/>
  <c r="GV2"/>
  <c r="GW2"/>
  <c r="GX2"/>
  <c r="GY2"/>
  <c r="GZ2"/>
  <c r="HA2"/>
  <c r="HB2"/>
  <c r="HC2"/>
  <c r="HD2"/>
  <c r="HE2"/>
  <c r="HF2"/>
  <c r="HG2"/>
  <c r="HH2"/>
  <c r="HI2"/>
  <c r="HJ2"/>
  <c r="HK2"/>
  <c r="HL2"/>
  <c r="HM2"/>
  <c r="HN2"/>
  <c r="HO2"/>
  <c r="HP2"/>
  <c r="HQ2"/>
  <c r="HR2"/>
  <c r="HS2"/>
  <c r="HT2"/>
  <c r="HU2"/>
  <c r="HV2"/>
  <c r="HW2"/>
  <c r="HX2"/>
  <c r="HY2"/>
  <c r="HZ2"/>
  <c r="IA2"/>
  <c r="IB2"/>
  <c r="IC2"/>
  <c r="ID2"/>
  <c r="IE2"/>
  <c r="IF2"/>
  <c r="IG2"/>
  <c r="IH2"/>
  <c r="II2"/>
  <c r="IJ2"/>
  <c r="IK2"/>
  <c r="IL2"/>
  <c r="IM2"/>
  <c r="IN2"/>
  <c r="IO2"/>
  <c r="IP2"/>
  <c r="IQ2"/>
  <c r="IR2"/>
  <c r="IS2"/>
  <c r="IT2"/>
  <c r="IU2"/>
  <c r="IV2"/>
  <c r="IW2"/>
  <c r="IX2"/>
  <c r="IY2"/>
  <c r="IZ2"/>
  <c r="JA2"/>
  <c r="JB2"/>
  <c r="JC2"/>
  <c r="JD2"/>
  <c r="JE2"/>
  <c r="JF2"/>
  <c r="JG2"/>
  <c r="JH2"/>
  <c r="JI2"/>
  <c r="JJ2"/>
  <c r="JK2"/>
  <c r="JL2"/>
  <c r="JM2"/>
  <c r="JN2"/>
  <c r="JO2"/>
  <c r="JP2"/>
  <c r="JQ2"/>
  <c r="JR2"/>
  <c r="JS2"/>
  <c r="JT2"/>
  <c r="JU2"/>
  <c r="JV2"/>
  <c r="JW2"/>
  <c r="JX2"/>
  <c r="JY2"/>
  <c r="JZ2"/>
  <c r="KA2"/>
  <c r="KB2"/>
  <c r="KC2"/>
  <c r="KD2"/>
  <c r="KE2"/>
  <c r="KF2"/>
  <c r="KG2"/>
  <c r="KH2"/>
  <c r="KI2"/>
  <c r="KJ2"/>
  <c r="KK2"/>
  <c r="KL2"/>
  <c r="KM2"/>
  <c r="KN2"/>
  <c r="KO2"/>
  <c r="KP2"/>
  <c r="KQ2"/>
  <c r="KR2"/>
  <c r="KS2"/>
  <c r="KT2"/>
  <c r="KU2"/>
  <c r="KV2"/>
  <c r="KW2"/>
  <c r="KX2"/>
  <c r="KY2"/>
  <c r="KZ2"/>
  <c r="LA2"/>
  <c r="LB2"/>
  <c r="LC2"/>
  <c r="LD2"/>
  <c r="LE2"/>
  <c r="LF2"/>
  <c r="LG2"/>
  <c r="LH2"/>
  <c r="LI2"/>
  <c r="LJ2"/>
  <c r="LK2"/>
  <c r="LL2"/>
  <c r="LM2"/>
  <c r="LN2"/>
  <c r="LO2"/>
  <c r="LP2"/>
  <c r="LQ2"/>
  <c r="LR2"/>
  <c r="LS2"/>
  <c r="LT2"/>
  <c r="LU2"/>
  <c r="LV2"/>
  <c r="LW2"/>
  <c r="LX2"/>
  <c r="LY2"/>
  <c r="LZ2"/>
  <c r="MA2"/>
  <c r="MB2"/>
  <c r="MC2"/>
  <c r="MD2"/>
  <c r="ME2"/>
  <c r="MF2"/>
  <c r="MG2"/>
  <c r="MH2"/>
  <c r="MI2"/>
  <c r="MJ2"/>
  <c r="MK2"/>
  <c r="ML2"/>
  <c r="MM2"/>
  <c r="MN2"/>
  <c r="MO2"/>
  <c r="MP2"/>
  <c r="MQ2"/>
  <c r="MR2"/>
  <c r="MS2"/>
  <c r="MT2"/>
  <c r="MU2"/>
  <c r="MV2"/>
  <c r="MW2"/>
  <c r="MX2"/>
  <c r="MY2"/>
  <c r="MZ2"/>
  <c r="NA2"/>
  <c r="NB2"/>
  <c r="NC2"/>
  <c r="ND2"/>
  <c r="NE2"/>
  <c r="NF2"/>
  <c r="NG2"/>
  <c r="NH2"/>
  <c r="NI2"/>
  <c r="NJ2"/>
  <c r="NK2"/>
  <c r="NL2"/>
  <c r="NM2"/>
  <c r="NN2"/>
  <c r="NO2"/>
  <c r="NP2"/>
  <c r="NQ2"/>
  <c r="NR2"/>
  <c r="NS2"/>
  <c r="NT2"/>
  <c r="NU2"/>
  <c r="NV2"/>
  <c r="NW2"/>
  <c r="NX2"/>
  <c r="NY2"/>
  <c r="NZ2"/>
  <c r="OA2"/>
  <c r="OB2"/>
  <c r="OC2"/>
  <c r="OD2"/>
  <c r="OE2"/>
  <c r="OF2"/>
  <c r="OG2"/>
  <c r="OH2"/>
  <c r="OI2"/>
  <c r="OJ2"/>
  <c r="OK2"/>
  <c r="OL2"/>
  <c r="OM2"/>
  <c r="ON2"/>
  <c r="OO2"/>
  <c r="OP2"/>
  <c r="OQ2"/>
  <c r="OR2"/>
  <c r="OS2"/>
  <c r="OT2"/>
  <c r="OU2"/>
  <c r="OV2"/>
  <c r="OW2"/>
  <c r="OX2"/>
  <c r="OY2"/>
  <c r="OZ2"/>
  <c r="PA2"/>
  <c r="PB2"/>
  <c r="PC2"/>
  <c r="PD2"/>
  <c r="PE2"/>
  <c r="PF2"/>
  <c r="PG2"/>
  <c r="PH2"/>
  <c r="PI2"/>
  <c r="PJ2"/>
  <c r="PK2"/>
  <c r="PL2"/>
  <c r="PM2"/>
  <c r="PN2"/>
  <c r="PO2"/>
  <c r="L4"/>
  <c r="B6"/>
  <c r="C6"/>
  <c r="B7"/>
  <c r="C7"/>
  <c r="I26"/>
  <c r="C17"/>
  <c r="C18"/>
  <c r="L1" i="41"/>
  <c r="L1" i="10" s="1"/>
  <c r="M2" i="41"/>
  <c r="N2"/>
  <c r="O2"/>
  <c r="P2"/>
  <c r="Q2"/>
  <c r="R2"/>
  <c r="S2"/>
  <c r="T2"/>
  <c r="U2"/>
  <c r="V2"/>
  <c r="W2"/>
  <c r="X2"/>
  <c r="Y2"/>
  <c r="Z2"/>
  <c r="AA2"/>
  <c r="AB2"/>
  <c r="AC2"/>
  <c r="AD2"/>
  <c r="AE2"/>
  <c r="AF2"/>
  <c r="AG2"/>
  <c r="AH2"/>
  <c r="AI2"/>
  <c r="AJ2"/>
  <c r="AK2"/>
  <c r="AL2"/>
  <c r="AM2"/>
  <c r="AN2"/>
  <c r="AO2"/>
  <c r="AP2"/>
  <c r="AQ2"/>
  <c r="AR2"/>
  <c r="AS2"/>
  <c r="AT2"/>
  <c r="AU2"/>
  <c r="AV2"/>
  <c r="AW2"/>
  <c r="AX2"/>
  <c r="AY2"/>
  <c r="AZ2"/>
  <c r="BA2"/>
  <c r="BB2"/>
  <c r="BC2"/>
  <c r="BD2"/>
  <c r="BE2"/>
  <c r="BF2"/>
  <c r="BG2"/>
  <c r="BH2"/>
  <c r="BI2"/>
  <c r="BJ2"/>
  <c r="BK2"/>
  <c r="BL2"/>
  <c r="BM2"/>
  <c r="BN2"/>
  <c r="BO2"/>
  <c r="BP2"/>
  <c r="BQ2"/>
  <c r="BR2"/>
  <c r="BS2"/>
  <c r="BT2"/>
  <c r="BU2"/>
  <c r="BV2"/>
  <c r="BW2"/>
  <c r="BX2"/>
  <c r="BY2"/>
  <c r="BZ2"/>
  <c r="CA2"/>
  <c r="CB2"/>
  <c r="CC2"/>
  <c r="CD2"/>
  <c r="CE2"/>
  <c r="CF2"/>
  <c r="CG2"/>
  <c r="CH2"/>
  <c r="CI2"/>
  <c r="CJ2"/>
  <c r="CK2"/>
  <c r="CL2"/>
  <c r="CM2"/>
  <c r="CN2"/>
  <c r="CO2"/>
  <c r="CP2"/>
  <c r="CQ2"/>
  <c r="CR2"/>
  <c r="CS2"/>
  <c r="CT2"/>
  <c r="CU2"/>
  <c r="CV2"/>
  <c r="CW2"/>
  <c r="CX2"/>
  <c r="CY2"/>
  <c r="CZ2"/>
  <c r="DA2"/>
  <c r="DB2"/>
  <c r="DC2"/>
  <c r="DD2"/>
  <c r="DE2"/>
  <c r="DF2"/>
  <c r="DG2"/>
  <c r="DH2"/>
  <c r="DI2"/>
  <c r="DJ2"/>
  <c r="DK2"/>
  <c r="DL2"/>
  <c r="DM2"/>
  <c r="DN2"/>
  <c r="DO2"/>
  <c r="DP2"/>
  <c r="DQ2"/>
  <c r="DR2"/>
  <c r="DS2"/>
  <c r="DT2"/>
  <c r="DU2"/>
  <c r="DV2"/>
  <c r="DW2"/>
  <c r="DX2"/>
  <c r="DY2"/>
  <c r="DZ2"/>
  <c r="EA2"/>
  <c r="EB2"/>
  <c r="EC2"/>
  <c r="ED2"/>
  <c r="EE2"/>
  <c r="EF2"/>
  <c r="EG2"/>
  <c r="EH2"/>
  <c r="EI2"/>
  <c r="EJ2"/>
  <c r="EK2"/>
  <c r="EL2"/>
  <c r="EM2"/>
  <c r="EN2"/>
  <c r="EO2"/>
  <c r="EP2"/>
  <c r="EQ2"/>
  <c r="ER2"/>
  <c r="ES2"/>
  <c r="ET2"/>
  <c r="EU2"/>
  <c r="EV2"/>
  <c r="EW2"/>
  <c r="EX2"/>
  <c r="EY2"/>
  <c r="EZ2"/>
  <c r="FA2"/>
  <c r="FB2"/>
  <c r="FC2"/>
  <c r="FD2"/>
  <c r="FE2"/>
  <c r="FF2"/>
  <c r="FG2"/>
  <c r="FH2"/>
  <c r="FI2"/>
  <c r="FJ2"/>
  <c r="FK2"/>
  <c r="FL2"/>
  <c r="FM2"/>
  <c r="FN2"/>
  <c r="FO2"/>
  <c r="FP2"/>
  <c r="FQ2"/>
  <c r="FR2"/>
  <c r="FS2"/>
  <c r="FT2"/>
  <c r="FU2"/>
  <c r="FV2"/>
  <c r="FW2"/>
  <c r="FX2"/>
  <c r="FY2"/>
  <c r="FZ2"/>
  <c r="GA2"/>
  <c r="GB2"/>
  <c r="GC2"/>
  <c r="GD2"/>
  <c r="GE2"/>
  <c r="GF2"/>
  <c r="GG2"/>
  <c r="GH2"/>
  <c r="GI2"/>
  <c r="GJ2"/>
  <c r="GK2"/>
  <c r="GL2"/>
  <c r="GM2"/>
  <c r="GN2"/>
  <c r="GO2"/>
  <c r="GP2"/>
  <c r="GQ2"/>
  <c r="GR2"/>
  <c r="GS2"/>
  <c r="GT2"/>
  <c r="GU2"/>
  <c r="GV2"/>
  <c r="GW2"/>
  <c r="GX2"/>
  <c r="GY2"/>
  <c r="GZ2"/>
  <c r="HA2"/>
  <c r="HB2"/>
  <c r="HC2"/>
  <c r="HD2"/>
  <c r="HE2"/>
  <c r="HF2"/>
  <c r="HG2"/>
  <c r="HH2"/>
  <c r="HI2"/>
  <c r="HJ2"/>
  <c r="HK2"/>
  <c r="HL2"/>
  <c r="HM2"/>
  <c r="HN2"/>
  <c r="HO2"/>
  <c r="HP2"/>
  <c r="HQ2"/>
  <c r="HR2"/>
  <c r="HS2"/>
  <c r="HT2"/>
  <c r="HU2"/>
  <c r="HV2"/>
  <c r="HW2"/>
  <c r="HX2"/>
  <c r="HY2"/>
  <c r="HZ2"/>
  <c r="IA2"/>
  <c r="IB2"/>
  <c r="IC2"/>
  <c r="ID2"/>
  <c r="IE2"/>
  <c r="IF2"/>
  <c r="IG2"/>
  <c r="IH2"/>
  <c r="II2"/>
  <c r="IJ2"/>
  <c r="IK2"/>
  <c r="IL2"/>
  <c r="IM2"/>
  <c r="IN2"/>
  <c r="IO2"/>
  <c r="IP2"/>
  <c r="IQ2"/>
  <c r="IR2"/>
  <c r="IS2"/>
  <c r="IT2"/>
  <c r="IU2"/>
  <c r="IV2"/>
  <c r="IW2"/>
  <c r="IX2"/>
  <c r="IY2"/>
  <c r="IZ2"/>
  <c r="JA2"/>
  <c r="JB2"/>
  <c r="JC2"/>
  <c r="JD2"/>
  <c r="JE2"/>
  <c r="JF2"/>
  <c r="JG2"/>
  <c r="JH2"/>
  <c r="JI2"/>
  <c r="JJ2"/>
  <c r="JK2"/>
  <c r="JL2"/>
  <c r="JM2"/>
  <c r="JN2"/>
  <c r="JO2"/>
  <c r="JP2"/>
  <c r="JQ2"/>
  <c r="JR2"/>
  <c r="JS2"/>
  <c r="JT2"/>
  <c r="JU2"/>
  <c r="JV2"/>
  <c r="JW2"/>
  <c r="JX2"/>
  <c r="JY2"/>
  <c r="JZ2"/>
  <c r="KA2"/>
  <c r="KB2"/>
  <c r="KC2"/>
  <c r="KD2"/>
  <c r="KE2"/>
  <c r="KF2"/>
  <c r="KG2"/>
  <c r="KH2"/>
  <c r="KI2"/>
  <c r="KJ2"/>
  <c r="KK2"/>
  <c r="KL2"/>
  <c r="KM2"/>
  <c r="KN2"/>
  <c r="KO2"/>
  <c r="KP2"/>
  <c r="KQ2"/>
  <c r="KR2"/>
  <c r="KS2"/>
  <c r="KT2"/>
  <c r="KU2"/>
  <c r="KV2"/>
  <c r="KW2"/>
  <c r="KX2"/>
  <c r="KY2"/>
  <c r="KZ2"/>
  <c r="LA2"/>
  <c r="LB2"/>
  <c r="LC2"/>
  <c r="LD2"/>
  <c r="LE2"/>
  <c r="LF2"/>
  <c r="LG2"/>
  <c r="LH2"/>
  <c r="LI2"/>
  <c r="LJ2"/>
  <c r="LK2"/>
  <c r="LL2"/>
  <c r="LM2"/>
  <c r="LN2"/>
  <c r="LO2"/>
  <c r="LP2"/>
  <c r="LQ2"/>
  <c r="LR2"/>
  <c r="LS2"/>
  <c r="LT2"/>
  <c r="LU2"/>
  <c r="LV2"/>
  <c r="LW2"/>
  <c r="LX2"/>
  <c r="LY2"/>
  <c r="LZ2"/>
  <c r="MA2"/>
  <c r="MB2"/>
  <c r="MC2"/>
  <c r="MD2"/>
  <c r="ME2"/>
  <c r="MF2"/>
  <c r="MG2"/>
  <c r="MH2"/>
  <c r="MI2"/>
  <c r="MJ2"/>
  <c r="MK2"/>
  <c r="ML2"/>
  <c r="MM2"/>
  <c r="MN2"/>
  <c r="MO2"/>
  <c r="MP2"/>
  <c r="MQ2"/>
  <c r="MR2"/>
  <c r="MS2"/>
  <c r="MT2"/>
  <c r="MU2"/>
  <c r="MV2"/>
  <c r="MW2"/>
  <c r="MX2"/>
  <c r="MY2"/>
  <c r="MZ2"/>
  <c r="NA2"/>
  <c r="NB2"/>
  <c r="NC2"/>
  <c r="ND2"/>
  <c r="NE2"/>
  <c r="NF2"/>
  <c r="NG2"/>
  <c r="NH2"/>
  <c r="NI2"/>
  <c r="NJ2"/>
  <c r="NK2"/>
  <c r="NL2"/>
  <c r="NM2"/>
  <c r="NN2"/>
  <c r="NO2"/>
  <c r="NP2"/>
  <c r="NQ2"/>
  <c r="NR2"/>
  <c r="NS2"/>
  <c r="NT2"/>
  <c r="NU2"/>
  <c r="NV2"/>
  <c r="NW2"/>
  <c r="NX2"/>
  <c r="NY2"/>
  <c r="NZ2"/>
  <c r="OA2"/>
  <c r="OB2"/>
  <c r="OC2"/>
  <c r="OD2"/>
  <c r="OE2"/>
  <c r="OF2"/>
  <c r="OG2"/>
  <c r="OH2"/>
  <c r="OI2"/>
  <c r="OJ2"/>
  <c r="OK2"/>
  <c r="OL2"/>
  <c r="OM2"/>
  <c r="ON2"/>
  <c r="OO2"/>
  <c r="OP2"/>
  <c r="OQ2"/>
  <c r="OR2"/>
  <c r="OS2"/>
  <c r="OT2"/>
  <c r="OU2"/>
  <c r="OV2"/>
  <c r="OW2"/>
  <c r="OX2"/>
  <c r="OY2"/>
  <c r="OZ2"/>
  <c r="PA2"/>
  <c r="PB2"/>
  <c r="PC2"/>
  <c r="PD2"/>
  <c r="PE2"/>
  <c r="PF2"/>
  <c r="PG2"/>
  <c r="PH2"/>
  <c r="PI2"/>
  <c r="PJ2"/>
  <c r="PK2"/>
  <c r="PL2"/>
  <c r="PM2"/>
  <c r="PN2"/>
  <c r="PO2"/>
  <c r="L4"/>
  <c r="C6"/>
  <c r="C7"/>
  <c r="B47"/>
  <c r="B11" s="1"/>
  <c r="O85" i="24" s="1"/>
  <c r="J47" i="41"/>
  <c r="I50" s="1"/>
  <c r="D35"/>
  <c r="D36"/>
  <c r="B60"/>
  <c r="J60"/>
  <c r="I63" s="1"/>
  <c r="B75"/>
  <c r="J75"/>
  <c r="I79" s="1"/>
  <c r="B90"/>
  <c r="B14" s="1"/>
  <c r="B22" i="44" s="1"/>
  <c r="J90" i="41"/>
  <c r="I98" s="1"/>
  <c r="B105"/>
  <c r="J105"/>
  <c r="I109" s="1"/>
  <c r="B119"/>
  <c r="J119"/>
  <c r="B134"/>
  <c r="J134"/>
  <c r="I137" s="1"/>
  <c r="B20"/>
  <c r="I157"/>
  <c r="I158"/>
  <c r="I159"/>
  <c r="I161"/>
  <c r="F51"/>
  <c r="F52"/>
  <c r="F53"/>
  <c r="F54"/>
  <c r="F55"/>
  <c r="F56"/>
  <c r="F62"/>
  <c r="F63"/>
  <c r="F64"/>
  <c r="F65"/>
  <c r="F66"/>
  <c r="F67"/>
  <c r="F68"/>
  <c r="F69"/>
  <c r="F70"/>
  <c r="F71"/>
  <c r="F77"/>
  <c r="F78"/>
  <c r="F79"/>
  <c r="F80"/>
  <c r="F81"/>
  <c r="F82"/>
  <c r="F83"/>
  <c r="F84"/>
  <c r="F85"/>
  <c r="F86"/>
  <c r="F92"/>
  <c r="F93"/>
  <c r="F94"/>
  <c r="F95"/>
  <c r="F96"/>
  <c r="F97"/>
  <c r="F98"/>
  <c r="F99"/>
  <c r="F100"/>
  <c r="F101"/>
  <c r="F107"/>
  <c r="F108"/>
  <c r="F109"/>
  <c r="F110"/>
  <c r="F111"/>
  <c r="F112"/>
  <c r="F113"/>
  <c r="F114"/>
  <c r="F115"/>
  <c r="F121"/>
  <c r="F122"/>
  <c r="F123"/>
  <c r="F124"/>
  <c r="F125"/>
  <c r="F126"/>
  <c r="F127"/>
  <c r="F128"/>
  <c r="F129"/>
  <c r="F130"/>
  <c r="F136"/>
  <c r="F137"/>
  <c r="F138"/>
  <c r="F139"/>
  <c r="F140"/>
  <c r="F141"/>
  <c r="F142"/>
  <c r="F143"/>
  <c r="F144"/>
  <c r="F145"/>
  <c r="D38"/>
  <c r="D39"/>
  <c r="B49"/>
  <c r="B50"/>
  <c r="B51"/>
  <c r="B52"/>
  <c r="B53"/>
  <c r="B54"/>
  <c r="B55"/>
  <c r="B56"/>
  <c r="B62"/>
  <c r="B63"/>
  <c r="B64"/>
  <c r="B65"/>
  <c r="B66"/>
  <c r="B67"/>
  <c r="B68"/>
  <c r="B69"/>
  <c r="B70"/>
  <c r="B71"/>
  <c r="B77"/>
  <c r="B78"/>
  <c r="B79"/>
  <c r="B80"/>
  <c r="B81"/>
  <c r="B82"/>
  <c r="B83"/>
  <c r="B84"/>
  <c r="B85"/>
  <c r="B86"/>
  <c r="B92"/>
  <c r="B93"/>
  <c r="B94"/>
  <c r="B95"/>
  <c r="B96"/>
  <c r="B97"/>
  <c r="B98"/>
  <c r="B99"/>
  <c r="B100"/>
  <c r="B101"/>
  <c r="B107"/>
  <c r="B108"/>
  <c r="B109"/>
  <c r="B110"/>
  <c r="B111"/>
  <c r="B112"/>
  <c r="B113"/>
  <c r="B114"/>
  <c r="B115"/>
  <c r="B121"/>
  <c r="B122"/>
  <c r="B124"/>
  <c r="B125"/>
  <c r="B126"/>
  <c r="B127"/>
  <c r="B128"/>
  <c r="B129"/>
  <c r="B130"/>
  <c r="B136"/>
  <c r="B137"/>
  <c r="B138"/>
  <c r="B139"/>
  <c r="B140"/>
  <c r="B141"/>
  <c r="B142"/>
  <c r="B143"/>
  <c r="B144"/>
  <c r="B145"/>
  <c r="B157"/>
  <c r="B158"/>
  <c r="O90" i="24" s="1"/>
  <c r="B159" i="41"/>
  <c r="O91" i="24" s="1"/>
  <c r="B160" i="41"/>
  <c r="B163"/>
  <c r="N169"/>
  <c r="N167" s="1"/>
  <c r="N16" i="45" s="1"/>
  <c r="N92" i="11" s="1"/>
  <c r="N99" s="1"/>
  <c r="BM169" i="41"/>
  <c r="BM167" s="1"/>
  <c r="BM16" i="45" s="1"/>
  <c r="BM92" i="11" s="1"/>
  <c r="BM99" s="1"/>
  <c r="DF169" i="41"/>
  <c r="DF167" s="1"/>
  <c r="DF16" i="45" s="1"/>
  <c r="DF92" i="11" s="1"/>
  <c r="DF99" s="1"/>
  <c r="EW169" i="41"/>
  <c r="EW167" s="1"/>
  <c r="EW16" i="45" s="1"/>
  <c r="EW92" i="11" s="1"/>
  <c r="EW99" s="1"/>
  <c r="FD169" i="41"/>
  <c r="FD167" s="1"/>
  <c r="FD16" i="45" s="1"/>
  <c r="FD92" i="11" s="1"/>
  <c r="FD99" s="1"/>
  <c r="FR169" i="41"/>
  <c r="FR167" s="1"/>
  <c r="FR16" i="45" s="1"/>
  <c r="FR92" i="11" s="1"/>
  <c r="FR99" s="1"/>
  <c r="HN169" i="41"/>
  <c r="HN167" s="1"/>
  <c r="HN16" i="45" s="1"/>
  <c r="HN92" i="11" s="1"/>
  <c r="HN99" s="1"/>
  <c r="JT169" i="41"/>
  <c r="JT167" s="1"/>
  <c r="JT16" i="45" s="1"/>
  <c r="JT92" i="11" s="1"/>
  <c r="JT99" s="1"/>
  <c r="KH169" i="41"/>
  <c r="KH167" s="1"/>
  <c r="KH16" i="45" s="1"/>
  <c r="KH92" i="11" s="1"/>
  <c r="KH99" s="1"/>
  <c r="MD169" i="41"/>
  <c r="MD167" s="1"/>
  <c r="MD16" i="45" s="1"/>
  <c r="MD92" i="11" s="1"/>
  <c r="MD99" s="1"/>
  <c r="ML169" i="41"/>
  <c r="ML167" s="1"/>
  <c r="ML16" i="45" s="1"/>
  <c r="ML92" i="11" s="1"/>
  <c r="ML99" s="1"/>
  <c r="MT169" i="41"/>
  <c r="MT167" s="1"/>
  <c r="MT16" i="45" s="1"/>
  <c r="MT92" i="11" s="1"/>
  <c r="MT99" s="1"/>
  <c r="L1" i="14"/>
  <c r="M2"/>
  <c r="N2"/>
  <c r="O2"/>
  <c r="P2"/>
  <c r="Q2"/>
  <c r="R2"/>
  <c r="S2"/>
  <c r="T2"/>
  <c r="U2"/>
  <c r="V2"/>
  <c r="W2"/>
  <c r="X2"/>
  <c r="Y2"/>
  <c r="Z2"/>
  <c r="AA2"/>
  <c r="AB2"/>
  <c r="AC2"/>
  <c r="AD2"/>
  <c r="AE2"/>
  <c r="AF2"/>
  <c r="AG2"/>
  <c r="AH2"/>
  <c r="AI2"/>
  <c r="AJ2"/>
  <c r="AK2"/>
  <c r="AL2"/>
  <c r="AM2"/>
  <c r="AN2"/>
  <c r="AO2"/>
  <c r="AP2"/>
  <c r="AQ2"/>
  <c r="AR2"/>
  <c r="AS2"/>
  <c r="AT2"/>
  <c r="AU2"/>
  <c r="AV2"/>
  <c r="AW2"/>
  <c r="AX2"/>
  <c r="AY2"/>
  <c r="AZ2"/>
  <c r="BA2"/>
  <c r="BB2"/>
  <c r="BC2"/>
  <c r="BD2"/>
  <c r="BE2"/>
  <c r="BF2"/>
  <c r="BG2"/>
  <c r="BH2"/>
  <c r="BI2"/>
  <c r="BJ2"/>
  <c r="BK2"/>
  <c r="BL2"/>
  <c r="BM2"/>
  <c r="BN2"/>
  <c r="BO2"/>
  <c r="BP2"/>
  <c r="BQ2"/>
  <c r="BR2"/>
  <c r="BS2"/>
  <c r="BT2"/>
  <c r="BU2"/>
  <c r="BV2"/>
  <c r="BW2"/>
  <c r="BX2"/>
  <c r="BY2"/>
  <c r="BZ2"/>
  <c r="CA2"/>
  <c r="CB2"/>
  <c r="CC2"/>
  <c r="CD2"/>
  <c r="CE2"/>
  <c r="CF2"/>
  <c r="CG2"/>
  <c r="CH2"/>
  <c r="CI2"/>
  <c r="CJ2"/>
  <c r="CK2"/>
  <c r="CL2"/>
  <c r="CM2"/>
  <c r="CN2"/>
  <c r="CO2"/>
  <c r="CP2"/>
  <c r="CQ2"/>
  <c r="CR2"/>
  <c r="CS2"/>
  <c r="CT2"/>
  <c r="CU2"/>
  <c r="CV2"/>
  <c r="CW2"/>
  <c r="CX2"/>
  <c r="CY2"/>
  <c r="CZ2"/>
  <c r="DA2"/>
  <c r="DB2"/>
  <c r="DC2"/>
  <c r="DD2"/>
  <c r="DE2"/>
  <c r="DF2"/>
  <c r="DG2"/>
  <c r="DH2"/>
  <c r="DI2"/>
  <c r="DJ2"/>
  <c r="DK2"/>
  <c r="DL2"/>
  <c r="DM2"/>
  <c r="DN2"/>
  <c r="DO2"/>
  <c r="DP2"/>
  <c r="DQ2"/>
  <c r="DR2"/>
  <c r="DS2"/>
  <c r="DT2"/>
  <c r="DU2"/>
  <c r="DV2"/>
  <c r="DW2"/>
  <c r="DX2"/>
  <c r="DY2"/>
  <c r="DZ2"/>
  <c r="EA2"/>
  <c r="EB2"/>
  <c r="EC2"/>
  <c r="ED2"/>
  <c r="EE2"/>
  <c r="EF2"/>
  <c r="EG2"/>
  <c r="EH2"/>
  <c r="EI2"/>
  <c r="EJ2"/>
  <c r="EK2"/>
  <c r="EL2"/>
  <c r="EM2"/>
  <c r="EN2"/>
  <c r="EO2"/>
  <c r="EP2"/>
  <c r="EQ2"/>
  <c r="ER2"/>
  <c r="ES2"/>
  <c r="ET2"/>
  <c r="EU2"/>
  <c r="EV2"/>
  <c r="EW2"/>
  <c r="EX2"/>
  <c r="EY2"/>
  <c r="EZ2"/>
  <c r="FA2"/>
  <c r="FB2"/>
  <c r="FC2"/>
  <c r="FD2"/>
  <c r="FE2"/>
  <c r="FF2"/>
  <c r="FG2"/>
  <c r="FH2"/>
  <c r="FI2"/>
  <c r="FJ2"/>
  <c r="FK2"/>
  <c r="FL2"/>
  <c r="FM2"/>
  <c r="FN2"/>
  <c r="FO2"/>
  <c r="FP2"/>
  <c r="FQ2"/>
  <c r="FR2"/>
  <c r="FS2"/>
  <c r="FT2"/>
  <c r="FU2"/>
  <c r="FV2"/>
  <c r="FW2"/>
  <c r="FX2"/>
  <c r="FY2"/>
  <c r="FZ2"/>
  <c r="GA2"/>
  <c r="GB2"/>
  <c r="GC2"/>
  <c r="GD2"/>
  <c r="GE2"/>
  <c r="GF2"/>
  <c r="GG2"/>
  <c r="GH2"/>
  <c r="GI2"/>
  <c r="GJ2"/>
  <c r="GK2"/>
  <c r="GL2"/>
  <c r="GM2"/>
  <c r="GN2"/>
  <c r="GO2"/>
  <c r="GP2"/>
  <c r="GQ2"/>
  <c r="GR2"/>
  <c r="GS2"/>
  <c r="GT2"/>
  <c r="GU2"/>
  <c r="GV2"/>
  <c r="GW2"/>
  <c r="GX2"/>
  <c r="GY2"/>
  <c r="GZ2"/>
  <c r="HA2"/>
  <c r="HB2"/>
  <c r="HC2"/>
  <c r="HD2"/>
  <c r="HE2"/>
  <c r="HF2"/>
  <c r="HG2"/>
  <c r="HH2"/>
  <c r="HI2"/>
  <c r="HJ2"/>
  <c r="HK2"/>
  <c r="HL2"/>
  <c r="HM2"/>
  <c r="HN2"/>
  <c r="HO2"/>
  <c r="HP2"/>
  <c r="HQ2"/>
  <c r="HR2"/>
  <c r="HS2"/>
  <c r="HT2"/>
  <c r="HU2"/>
  <c r="HV2"/>
  <c r="HW2"/>
  <c r="HX2"/>
  <c r="HY2"/>
  <c r="HZ2"/>
  <c r="IA2"/>
  <c r="IB2"/>
  <c r="IC2"/>
  <c r="ID2"/>
  <c r="IE2"/>
  <c r="IF2"/>
  <c r="IG2"/>
  <c r="IH2"/>
  <c r="II2"/>
  <c r="IJ2"/>
  <c r="IK2"/>
  <c r="IL2"/>
  <c r="IM2"/>
  <c r="IN2"/>
  <c r="IO2"/>
  <c r="IP2"/>
  <c r="IQ2"/>
  <c r="IR2"/>
  <c r="IS2"/>
  <c r="IT2"/>
  <c r="IU2"/>
  <c r="IV2"/>
  <c r="IW2"/>
  <c r="IX2"/>
  <c r="IY2"/>
  <c r="IZ2"/>
  <c r="JA2"/>
  <c r="JB2"/>
  <c r="JC2"/>
  <c r="JD2"/>
  <c r="JE2"/>
  <c r="JF2"/>
  <c r="JG2"/>
  <c r="JH2"/>
  <c r="JI2"/>
  <c r="JJ2"/>
  <c r="JK2"/>
  <c r="JL2"/>
  <c r="JM2"/>
  <c r="JN2"/>
  <c r="JO2"/>
  <c r="JP2"/>
  <c r="JQ2"/>
  <c r="JR2"/>
  <c r="JS2"/>
  <c r="JT2"/>
  <c r="JU2"/>
  <c r="JV2"/>
  <c r="JW2"/>
  <c r="JX2"/>
  <c r="JY2"/>
  <c r="JZ2"/>
  <c r="KA2"/>
  <c r="KB2"/>
  <c r="KC2"/>
  <c r="KD2"/>
  <c r="KE2"/>
  <c r="KF2"/>
  <c r="KG2"/>
  <c r="KH2"/>
  <c r="KI2"/>
  <c r="KJ2"/>
  <c r="KK2"/>
  <c r="KL2"/>
  <c r="KM2"/>
  <c r="KN2"/>
  <c r="KO2"/>
  <c r="KP2"/>
  <c r="KQ2"/>
  <c r="KR2"/>
  <c r="KS2"/>
  <c r="KT2"/>
  <c r="KU2"/>
  <c r="KV2"/>
  <c r="KW2"/>
  <c r="KX2"/>
  <c r="KY2"/>
  <c r="KZ2"/>
  <c r="LA2"/>
  <c r="LB2"/>
  <c r="LC2"/>
  <c r="LD2"/>
  <c r="LE2"/>
  <c r="LF2"/>
  <c r="LG2"/>
  <c r="LH2"/>
  <c r="LI2"/>
  <c r="LJ2"/>
  <c r="LK2"/>
  <c r="LL2"/>
  <c r="LM2"/>
  <c r="LN2"/>
  <c r="LO2"/>
  <c r="LP2"/>
  <c r="LQ2"/>
  <c r="LR2"/>
  <c r="LS2"/>
  <c r="LT2"/>
  <c r="LU2"/>
  <c r="LV2"/>
  <c r="LW2"/>
  <c r="LX2"/>
  <c r="LY2"/>
  <c r="LZ2"/>
  <c r="MA2"/>
  <c r="MB2"/>
  <c r="MC2"/>
  <c r="MD2"/>
  <c r="ME2"/>
  <c r="MF2"/>
  <c r="MG2"/>
  <c r="MH2"/>
  <c r="MI2"/>
  <c r="MJ2"/>
  <c r="MK2"/>
  <c r="ML2"/>
  <c r="MM2"/>
  <c r="MN2"/>
  <c r="MO2"/>
  <c r="MP2"/>
  <c r="MQ2"/>
  <c r="MR2"/>
  <c r="MS2"/>
  <c r="MT2"/>
  <c r="MU2"/>
  <c r="MV2"/>
  <c r="MW2"/>
  <c r="MX2"/>
  <c r="MY2"/>
  <c r="MZ2"/>
  <c r="NA2"/>
  <c r="NB2"/>
  <c r="NC2"/>
  <c r="ND2"/>
  <c r="NE2"/>
  <c r="NF2"/>
  <c r="NG2"/>
  <c r="NH2"/>
  <c r="NI2"/>
  <c r="NJ2"/>
  <c r="NK2"/>
  <c r="NL2"/>
  <c r="NM2"/>
  <c r="NN2"/>
  <c r="NO2"/>
  <c r="NP2"/>
  <c r="NQ2"/>
  <c r="NR2"/>
  <c r="NS2"/>
  <c r="NT2"/>
  <c r="NU2"/>
  <c r="NV2"/>
  <c r="NW2"/>
  <c r="NX2"/>
  <c r="NY2"/>
  <c r="NZ2"/>
  <c r="OA2"/>
  <c r="OB2"/>
  <c r="OC2"/>
  <c r="OD2"/>
  <c r="OE2"/>
  <c r="OF2"/>
  <c r="OG2"/>
  <c r="OH2"/>
  <c r="OI2"/>
  <c r="OJ2"/>
  <c r="OK2"/>
  <c r="OL2"/>
  <c r="OM2"/>
  <c r="ON2"/>
  <c r="OO2"/>
  <c r="OP2"/>
  <c r="OQ2"/>
  <c r="OR2"/>
  <c r="OS2"/>
  <c r="OT2"/>
  <c r="OU2"/>
  <c r="OV2"/>
  <c r="OW2"/>
  <c r="OX2"/>
  <c r="OY2"/>
  <c r="OZ2"/>
  <c r="PA2"/>
  <c r="PB2"/>
  <c r="PC2"/>
  <c r="PD2"/>
  <c r="PE2"/>
  <c r="PF2"/>
  <c r="PG2"/>
  <c r="PH2"/>
  <c r="PI2"/>
  <c r="PJ2"/>
  <c r="PK2"/>
  <c r="PL2"/>
  <c r="PM2"/>
  <c r="PN2"/>
  <c r="PO2"/>
  <c r="L4"/>
  <c r="C6"/>
  <c r="C7"/>
  <c r="B11"/>
  <c r="G30"/>
  <c r="E18"/>
  <c r="E19"/>
  <c r="B12"/>
  <c r="B83" i="11" s="1"/>
  <c r="G36" i="14"/>
  <c r="G37"/>
  <c r="B13"/>
  <c r="G43"/>
  <c r="E21"/>
  <c r="E22"/>
  <c r="L1" i="45"/>
  <c r="M2"/>
  <c r="N2"/>
  <c r="O2"/>
  <c r="P2"/>
  <c r="Q2"/>
  <c r="R2"/>
  <c r="S2"/>
  <c r="T2"/>
  <c r="U2"/>
  <c r="V2"/>
  <c r="W2"/>
  <c r="X2"/>
  <c r="Y2"/>
  <c r="Z2"/>
  <c r="AA2"/>
  <c r="AB2"/>
  <c r="AC2"/>
  <c r="AD2"/>
  <c r="AE2"/>
  <c r="AF2"/>
  <c r="AG2"/>
  <c r="AH2"/>
  <c r="AI2"/>
  <c r="AJ2"/>
  <c r="AK2"/>
  <c r="AL2"/>
  <c r="AM2"/>
  <c r="AN2"/>
  <c r="AO2"/>
  <c r="AP2"/>
  <c r="AQ2"/>
  <c r="AR2"/>
  <c r="AS2"/>
  <c r="AT2"/>
  <c r="AU2"/>
  <c r="AV2"/>
  <c r="AW2"/>
  <c r="AX2"/>
  <c r="AY2"/>
  <c r="AZ2"/>
  <c r="BA2"/>
  <c r="BB2"/>
  <c r="BC2"/>
  <c r="BD2"/>
  <c r="BE2"/>
  <c r="BF2"/>
  <c r="BG2"/>
  <c r="BH2"/>
  <c r="BI2"/>
  <c r="BJ2"/>
  <c r="BK2"/>
  <c r="BL2"/>
  <c r="BM2"/>
  <c r="BN2"/>
  <c r="BO2"/>
  <c r="BP2"/>
  <c r="BQ2"/>
  <c r="BR2"/>
  <c r="BS2"/>
  <c r="BT2"/>
  <c r="BU2"/>
  <c r="BV2"/>
  <c r="BW2"/>
  <c r="BX2"/>
  <c r="BY2"/>
  <c r="BZ2"/>
  <c r="CA2"/>
  <c r="CB2"/>
  <c r="CC2"/>
  <c r="CD2"/>
  <c r="CE2"/>
  <c r="CF2"/>
  <c r="CG2"/>
  <c r="CH2"/>
  <c r="CI2"/>
  <c r="CJ2"/>
  <c r="CK2"/>
  <c r="CL2"/>
  <c r="CM2"/>
  <c r="CN2"/>
  <c r="CO2"/>
  <c r="CP2"/>
  <c r="CQ2"/>
  <c r="CR2"/>
  <c r="CS2"/>
  <c r="CT2"/>
  <c r="CU2"/>
  <c r="CV2"/>
  <c r="CW2"/>
  <c r="CX2"/>
  <c r="CY2"/>
  <c r="CZ2"/>
  <c r="DA2"/>
  <c r="DB2"/>
  <c r="DC2"/>
  <c r="DD2"/>
  <c r="DE2"/>
  <c r="DF2"/>
  <c r="DG2"/>
  <c r="DH2"/>
  <c r="DI2"/>
  <c r="DJ2"/>
  <c r="DK2"/>
  <c r="DL2"/>
  <c r="DM2"/>
  <c r="DN2"/>
  <c r="DO2"/>
  <c r="DP2"/>
  <c r="DQ2"/>
  <c r="DR2"/>
  <c r="DS2"/>
  <c r="DT2"/>
  <c r="DU2"/>
  <c r="DV2"/>
  <c r="DW2"/>
  <c r="DX2"/>
  <c r="DY2"/>
  <c r="DZ2"/>
  <c r="EA2"/>
  <c r="EB2"/>
  <c r="EC2"/>
  <c r="ED2"/>
  <c r="EE2"/>
  <c r="EF2"/>
  <c r="EG2"/>
  <c r="EH2"/>
  <c r="EI2"/>
  <c r="EJ2"/>
  <c r="EK2"/>
  <c r="EL2"/>
  <c r="EM2"/>
  <c r="EN2"/>
  <c r="EO2"/>
  <c r="EP2"/>
  <c r="EQ2"/>
  <c r="ER2"/>
  <c r="ES2"/>
  <c r="ET2"/>
  <c r="EU2"/>
  <c r="EV2"/>
  <c r="EW2"/>
  <c r="EX2"/>
  <c r="EY2"/>
  <c r="EZ2"/>
  <c r="FA2"/>
  <c r="FB2"/>
  <c r="FC2"/>
  <c r="FD2"/>
  <c r="FE2"/>
  <c r="FF2"/>
  <c r="FG2"/>
  <c r="FH2"/>
  <c r="FI2"/>
  <c r="FJ2"/>
  <c r="FK2"/>
  <c r="FL2"/>
  <c r="FM2"/>
  <c r="FN2"/>
  <c r="FO2"/>
  <c r="FP2"/>
  <c r="FQ2"/>
  <c r="FR2"/>
  <c r="FS2"/>
  <c r="FT2"/>
  <c r="FU2"/>
  <c r="FV2"/>
  <c r="FW2"/>
  <c r="FX2"/>
  <c r="FY2"/>
  <c r="FZ2"/>
  <c r="GA2"/>
  <c r="GB2"/>
  <c r="GC2"/>
  <c r="GD2"/>
  <c r="GE2"/>
  <c r="GF2"/>
  <c r="GG2"/>
  <c r="GH2"/>
  <c r="GI2"/>
  <c r="GJ2"/>
  <c r="GK2"/>
  <c r="GL2"/>
  <c r="GM2"/>
  <c r="GN2"/>
  <c r="GO2"/>
  <c r="GP2"/>
  <c r="GQ2"/>
  <c r="GR2"/>
  <c r="GS2"/>
  <c r="GT2"/>
  <c r="GU2"/>
  <c r="GV2"/>
  <c r="GW2"/>
  <c r="GX2"/>
  <c r="GY2"/>
  <c r="GZ2"/>
  <c r="HA2"/>
  <c r="HB2"/>
  <c r="HC2"/>
  <c r="HD2"/>
  <c r="HE2"/>
  <c r="HF2"/>
  <c r="HG2"/>
  <c r="HH2"/>
  <c r="HI2"/>
  <c r="HJ2"/>
  <c r="HK2"/>
  <c r="HL2"/>
  <c r="HM2"/>
  <c r="HN2"/>
  <c r="HO2"/>
  <c r="HP2"/>
  <c r="HQ2"/>
  <c r="HR2"/>
  <c r="HS2"/>
  <c r="HT2"/>
  <c r="HU2"/>
  <c r="HV2"/>
  <c r="HW2"/>
  <c r="HX2"/>
  <c r="HY2"/>
  <c r="HZ2"/>
  <c r="IA2"/>
  <c r="IB2"/>
  <c r="IC2"/>
  <c r="ID2"/>
  <c r="IE2"/>
  <c r="IF2"/>
  <c r="IG2"/>
  <c r="IH2"/>
  <c r="II2"/>
  <c r="IJ2"/>
  <c r="IK2"/>
  <c r="IL2"/>
  <c r="IM2"/>
  <c r="IN2"/>
  <c r="IO2"/>
  <c r="IP2"/>
  <c r="IQ2"/>
  <c r="IR2"/>
  <c r="IS2"/>
  <c r="IT2"/>
  <c r="IU2"/>
  <c r="IV2"/>
  <c r="IW2"/>
  <c r="IX2"/>
  <c r="IY2"/>
  <c r="IZ2"/>
  <c r="JA2"/>
  <c r="JB2"/>
  <c r="JC2"/>
  <c r="JD2"/>
  <c r="JE2"/>
  <c r="JF2"/>
  <c r="JG2"/>
  <c r="JH2"/>
  <c r="JI2"/>
  <c r="JJ2"/>
  <c r="JK2"/>
  <c r="JL2"/>
  <c r="JM2"/>
  <c r="JN2"/>
  <c r="JO2"/>
  <c r="JP2"/>
  <c r="JQ2"/>
  <c r="JR2"/>
  <c r="JS2"/>
  <c r="JT2"/>
  <c r="JU2"/>
  <c r="JV2"/>
  <c r="JW2"/>
  <c r="JX2"/>
  <c r="JY2"/>
  <c r="JZ2"/>
  <c r="KA2"/>
  <c r="KB2"/>
  <c r="KC2"/>
  <c r="KD2"/>
  <c r="KE2"/>
  <c r="KF2"/>
  <c r="KG2"/>
  <c r="KH2"/>
  <c r="KI2"/>
  <c r="KJ2"/>
  <c r="KK2"/>
  <c r="KL2"/>
  <c r="KM2"/>
  <c r="KN2"/>
  <c r="KO2"/>
  <c r="KP2"/>
  <c r="KQ2"/>
  <c r="KR2"/>
  <c r="KS2"/>
  <c r="KT2"/>
  <c r="KU2"/>
  <c r="KV2"/>
  <c r="KW2"/>
  <c r="KX2"/>
  <c r="KY2"/>
  <c r="KZ2"/>
  <c r="LA2"/>
  <c r="LB2"/>
  <c r="LC2"/>
  <c r="LD2"/>
  <c r="LE2"/>
  <c r="LF2"/>
  <c r="LG2"/>
  <c r="LH2"/>
  <c r="LI2"/>
  <c r="LJ2"/>
  <c r="LK2"/>
  <c r="LL2"/>
  <c r="LM2"/>
  <c r="LN2"/>
  <c r="LO2"/>
  <c r="LP2"/>
  <c r="LQ2"/>
  <c r="LR2"/>
  <c r="LS2"/>
  <c r="LT2"/>
  <c r="LU2"/>
  <c r="LV2"/>
  <c r="LW2"/>
  <c r="LX2"/>
  <c r="LY2"/>
  <c r="LZ2"/>
  <c r="MA2"/>
  <c r="MB2"/>
  <c r="MC2"/>
  <c r="MD2"/>
  <c r="ME2"/>
  <c r="MF2"/>
  <c r="MG2"/>
  <c r="MH2"/>
  <c r="MI2"/>
  <c r="MJ2"/>
  <c r="MK2"/>
  <c r="ML2"/>
  <c r="MM2"/>
  <c r="MN2"/>
  <c r="MO2"/>
  <c r="MP2"/>
  <c r="MQ2"/>
  <c r="MR2"/>
  <c r="MS2"/>
  <c r="MT2"/>
  <c r="MU2"/>
  <c r="MV2"/>
  <c r="MW2"/>
  <c r="MX2"/>
  <c r="MY2"/>
  <c r="MZ2"/>
  <c r="NA2"/>
  <c r="NB2"/>
  <c r="NC2"/>
  <c r="ND2"/>
  <c r="NE2"/>
  <c r="NF2"/>
  <c r="NG2"/>
  <c r="NH2"/>
  <c r="NI2"/>
  <c r="NJ2"/>
  <c r="NK2"/>
  <c r="NL2"/>
  <c r="NM2"/>
  <c r="NN2"/>
  <c r="NO2"/>
  <c r="NP2"/>
  <c r="NQ2"/>
  <c r="NR2"/>
  <c r="NS2"/>
  <c r="NT2"/>
  <c r="NU2"/>
  <c r="NV2"/>
  <c r="NW2"/>
  <c r="NX2"/>
  <c r="NY2"/>
  <c r="NZ2"/>
  <c r="OA2"/>
  <c r="OB2"/>
  <c r="OC2"/>
  <c r="OD2"/>
  <c r="OE2"/>
  <c r="OF2"/>
  <c r="OG2"/>
  <c r="OH2"/>
  <c r="OI2"/>
  <c r="OJ2"/>
  <c r="OK2"/>
  <c r="OL2"/>
  <c r="OM2"/>
  <c r="ON2"/>
  <c r="OO2"/>
  <c r="OP2"/>
  <c r="OQ2"/>
  <c r="OR2"/>
  <c r="OS2"/>
  <c r="OT2"/>
  <c r="OU2"/>
  <c r="OV2"/>
  <c r="OW2"/>
  <c r="OX2"/>
  <c r="OY2"/>
  <c r="OZ2"/>
  <c r="PA2"/>
  <c r="PB2"/>
  <c r="PC2"/>
  <c r="PD2"/>
  <c r="PE2"/>
  <c r="PF2"/>
  <c r="PG2"/>
  <c r="PH2"/>
  <c r="PI2"/>
  <c r="PJ2"/>
  <c r="PK2"/>
  <c r="PL2"/>
  <c r="PM2"/>
  <c r="PN2"/>
  <c r="PO2"/>
  <c r="E63"/>
  <c r="E61"/>
  <c r="L4"/>
  <c r="E62"/>
  <c r="F62"/>
  <c r="L65"/>
  <c r="E88"/>
  <c r="E86"/>
  <c r="E87"/>
  <c r="F87"/>
  <c r="L90"/>
  <c r="E113"/>
  <c r="E111"/>
  <c r="E112"/>
  <c r="F112"/>
  <c r="L115"/>
  <c r="C6"/>
  <c r="E72"/>
  <c r="E97"/>
  <c r="E122"/>
  <c r="F168"/>
  <c r="F205"/>
  <c r="F242"/>
  <c r="E288"/>
  <c r="E21"/>
  <c r="E22"/>
  <c r="E23"/>
  <c r="L35"/>
  <c r="E39"/>
  <c r="L45"/>
  <c r="F57"/>
  <c r="B53"/>
  <c r="B78"/>
  <c r="B103"/>
  <c r="E148"/>
  <c r="E162"/>
  <c r="E163" s="1"/>
  <c r="F183"/>
  <c r="E185"/>
  <c r="E199"/>
  <c r="E200" s="1"/>
  <c r="F220"/>
  <c r="E222"/>
  <c r="E236"/>
  <c r="E237" s="1"/>
  <c r="L159"/>
  <c r="F151"/>
  <c r="F154"/>
  <c r="E154"/>
  <c r="F155"/>
  <c r="E155"/>
  <c r="E156"/>
  <c r="F156"/>
  <c r="L196"/>
  <c r="F188"/>
  <c r="F191"/>
  <c r="F192" s="1"/>
  <c r="E191"/>
  <c r="E192"/>
  <c r="E193"/>
  <c r="F193"/>
  <c r="L233"/>
  <c r="F225"/>
  <c r="F228"/>
  <c r="F229" s="1"/>
  <c r="E228"/>
  <c r="E229"/>
  <c r="E230"/>
  <c r="F230"/>
  <c r="F262"/>
  <c r="F266"/>
  <c r="E268"/>
  <c r="E282"/>
  <c r="E283" s="1"/>
  <c r="F299"/>
  <c r="F303"/>
  <c r="E305"/>
  <c r="E319"/>
  <c r="E320" s="1"/>
  <c r="F336"/>
  <c r="F340"/>
  <c r="E342"/>
  <c r="E356"/>
  <c r="E357" s="1"/>
  <c r="L279"/>
  <c r="F271"/>
  <c r="F274"/>
  <c r="F275" s="1"/>
  <c r="E274"/>
  <c r="E275"/>
  <c r="E276"/>
  <c r="F276"/>
  <c r="F308"/>
  <c r="F345"/>
  <c r="F311"/>
  <c r="F312" s="1"/>
  <c r="E311"/>
  <c r="E312"/>
  <c r="E313"/>
  <c r="F313"/>
  <c r="L316"/>
  <c r="F348"/>
  <c r="F349" s="1"/>
  <c r="E348"/>
  <c r="E349"/>
  <c r="E350"/>
  <c r="F350"/>
  <c r="L353"/>
  <c r="E325"/>
  <c r="E362"/>
  <c r="E377"/>
  <c r="E440"/>
  <c r="E503"/>
  <c r="E378"/>
  <c r="G381"/>
  <c r="E419"/>
  <c r="E420"/>
  <c r="F420"/>
  <c r="G422"/>
  <c r="E379"/>
  <c r="E441"/>
  <c r="G444"/>
  <c r="E482"/>
  <c r="E483"/>
  <c r="F483"/>
  <c r="G485"/>
  <c r="E442"/>
  <c r="E504"/>
  <c r="G507"/>
  <c r="E545"/>
  <c r="E546"/>
  <c r="F546"/>
  <c r="G548"/>
  <c r="E382"/>
  <c r="E383" s="1"/>
  <c r="E384" s="1"/>
  <c r="E385" s="1"/>
  <c r="E386" s="1"/>
  <c r="E387" s="1"/>
  <c r="E388" s="1"/>
  <c r="E389" s="1"/>
  <c r="E390" s="1"/>
  <c r="E391" s="1"/>
  <c r="E392" s="1"/>
  <c r="E393" s="1"/>
  <c r="E394" s="1"/>
  <c r="E395" s="1"/>
  <c r="E396" s="1"/>
  <c r="E397" s="1"/>
  <c r="E398" s="1"/>
  <c r="E399" s="1"/>
  <c r="E400" s="1"/>
  <c r="E401" s="1"/>
  <c r="E402" s="1"/>
  <c r="E403" s="1"/>
  <c r="E404" s="1"/>
  <c r="E405" s="1"/>
  <c r="E406" s="1"/>
  <c r="E407" s="1"/>
  <c r="E408" s="1"/>
  <c r="E409" s="1"/>
  <c r="E410" s="1"/>
  <c r="E411" s="1"/>
  <c r="E412" s="1"/>
  <c r="E413" s="1"/>
  <c r="E414" s="1"/>
  <c r="E415" s="1"/>
  <c r="G382"/>
  <c r="E445"/>
  <c r="E446" s="1"/>
  <c r="E447" s="1"/>
  <c r="E448" s="1"/>
  <c r="E449" s="1"/>
  <c r="E450" s="1"/>
  <c r="E451" s="1"/>
  <c r="E452" s="1"/>
  <c r="E453" s="1"/>
  <c r="E454" s="1"/>
  <c r="E455" s="1"/>
  <c r="E456" s="1"/>
  <c r="E457" s="1"/>
  <c r="E458" s="1"/>
  <c r="E459" s="1"/>
  <c r="E460" s="1"/>
  <c r="E461" s="1"/>
  <c r="E462" s="1"/>
  <c r="E463" s="1"/>
  <c r="E464" s="1"/>
  <c r="E465" s="1"/>
  <c r="E466" s="1"/>
  <c r="E467" s="1"/>
  <c r="E468" s="1"/>
  <c r="E469" s="1"/>
  <c r="E470" s="1"/>
  <c r="E471" s="1"/>
  <c r="E472" s="1"/>
  <c r="E473" s="1"/>
  <c r="E474" s="1"/>
  <c r="E475" s="1"/>
  <c r="E476" s="1"/>
  <c r="E477" s="1"/>
  <c r="E478" s="1"/>
  <c r="G445"/>
  <c r="E508"/>
  <c r="E509" s="1"/>
  <c r="E510" s="1"/>
  <c r="E511" s="1"/>
  <c r="E512" s="1"/>
  <c r="E513" s="1"/>
  <c r="E514" s="1"/>
  <c r="E515" s="1"/>
  <c r="E516" s="1"/>
  <c r="E517" s="1"/>
  <c r="E518" s="1"/>
  <c r="E519" s="1"/>
  <c r="E520" s="1"/>
  <c r="E521" s="1"/>
  <c r="E522" s="1"/>
  <c r="E523" s="1"/>
  <c r="E524" s="1"/>
  <c r="E525" s="1"/>
  <c r="E526" s="1"/>
  <c r="E527" s="1"/>
  <c r="E528" s="1"/>
  <c r="E529" s="1"/>
  <c r="E530" s="1"/>
  <c r="E531" s="1"/>
  <c r="E532" s="1"/>
  <c r="E533" s="1"/>
  <c r="E534" s="1"/>
  <c r="E535" s="1"/>
  <c r="E536" s="1"/>
  <c r="E537" s="1"/>
  <c r="E538" s="1"/>
  <c r="E539" s="1"/>
  <c r="E540" s="1"/>
  <c r="E541" s="1"/>
  <c r="G508"/>
  <c r="G383"/>
  <c r="G446"/>
  <c r="G509"/>
  <c r="G384"/>
  <c r="G447"/>
  <c r="G510"/>
  <c r="G385"/>
  <c r="G448"/>
  <c r="G511"/>
  <c r="G386"/>
  <c r="G449"/>
  <c r="G512"/>
  <c r="G387"/>
  <c r="G450"/>
  <c r="G513"/>
  <c r="G388"/>
  <c r="G451"/>
  <c r="G514"/>
  <c r="G389"/>
  <c r="G452"/>
  <c r="G515"/>
  <c r="G390"/>
  <c r="G453"/>
  <c r="G516"/>
  <c r="G454"/>
  <c r="G517"/>
  <c r="G455"/>
  <c r="G518"/>
  <c r="G456"/>
  <c r="G519"/>
  <c r="G520"/>
  <c r="G521"/>
  <c r="G522"/>
  <c r="G397"/>
  <c r="G523"/>
  <c r="G398"/>
  <c r="G524"/>
  <c r="G399"/>
  <c r="G525"/>
  <c r="G400"/>
  <c r="G526"/>
  <c r="G401"/>
  <c r="G464"/>
  <c r="G527"/>
  <c r="G402"/>
  <c r="G465"/>
  <c r="G528"/>
  <c r="G403"/>
  <c r="G466"/>
  <c r="G529"/>
  <c r="G404"/>
  <c r="G467"/>
  <c r="G530"/>
  <c r="G405"/>
  <c r="G468"/>
  <c r="G531"/>
  <c r="G406"/>
  <c r="G469"/>
  <c r="G532"/>
  <c r="G407"/>
  <c r="G470"/>
  <c r="G533"/>
  <c r="G408"/>
  <c r="G471"/>
  <c r="G534"/>
  <c r="G409"/>
  <c r="G472"/>
  <c r="G535"/>
  <c r="G410"/>
  <c r="G473"/>
  <c r="G536"/>
  <c r="G411"/>
  <c r="G474"/>
  <c r="G537"/>
  <c r="G412"/>
  <c r="G475"/>
  <c r="G538"/>
  <c r="G413"/>
  <c r="G476"/>
  <c r="G539"/>
  <c r="G414"/>
  <c r="G477"/>
  <c r="G540"/>
  <c r="G415"/>
  <c r="G478"/>
  <c r="G541"/>
  <c r="L554"/>
  <c r="E505"/>
  <c r="L428"/>
  <c r="L491"/>
  <c r="E436"/>
  <c r="E499"/>
  <c r="E562"/>
  <c r="L1" i="118"/>
  <c r="N1"/>
  <c r="M2"/>
  <c r="N2"/>
  <c r="O2"/>
  <c r="P2"/>
  <c r="Q2"/>
  <c r="R2"/>
  <c r="S2"/>
  <c r="T2"/>
  <c r="U2"/>
  <c r="V2"/>
  <c r="W2"/>
  <c r="X2"/>
  <c r="Y2"/>
  <c r="Z2"/>
  <c r="AA2"/>
  <c r="AB2"/>
  <c r="AC2"/>
  <c r="AD2"/>
  <c r="AE2"/>
  <c r="AF2"/>
  <c r="AG2"/>
  <c r="AH2"/>
  <c r="AI2"/>
  <c r="AJ2"/>
  <c r="AK2"/>
  <c r="AL2"/>
  <c r="AM2"/>
  <c r="AN2"/>
  <c r="AO2"/>
  <c r="AP2"/>
  <c r="AQ2"/>
  <c r="AR2"/>
  <c r="AS2"/>
  <c r="AT2"/>
  <c r="AU2"/>
  <c r="AV2"/>
  <c r="AW2"/>
  <c r="AX2"/>
  <c r="AY2"/>
  <c r="AZ2"/>
  <c r="BA2"/>
  <c r="BB2"/>
  <c r="BC2"/>
  <c r="BD2"/>
  <c r="BE2"/>
  <c r="BF2"/>
  <c r="BG2"/>
  <c r="BH2"/>
  <c r="BI2"/>
  <c r="BJ2"/>
  <c r="BK2"/>
  <c r="BL2"/>
  <c r="BM2"/>
  <c r="BN2"/>
  <c r="BO2"/>
  <c r="BP2"/>
  <c r="BQ2"/>
  <c r="BR2"/>
  <c r="BS2"/>
  <c r="BT2"/>
  <c r="BU2"/>
  <c r="BV2"/>
  <c r="BW2"/>
  <c r="BX2"/>
  <c r="BY2"/>
  <c r="BZ2"/>
  <c r="CA2"/>
  <c r="CB2"/>
  <c r="CC2"/>
  <c r="CD2"/>
  <c r="CE2"/>
  <c r="CF2"/>
  <c r="CG2"/>
  <c r="CH2"/>
  <c r="CI2"/>
  <c r="CJ2"/>
  <c r="CK2"/>
  <c r="CL2"/>
  <c r="CM2"/>
  <c r="CN2"/>
  <c r="CO2"/>
  <c r="CP2"/>
  <c r="CQ2"/>
  <c r="CR2"/>
  <c r="CS2"/>
  <c r="CT2"/>
  <c r="CU2"/>
  <c r="CV2"/>
  <c r="CW2"/>
  <c r="CX2"/>
  <c r="CY2"/>
  <c r="CZ2"/>
  <c r="DA2"/>
  <c r="DB2"/>
  <c r="DC2"/>
  <c r="DD2"/>
  <c r="DE2"/>
  <c r="DF2"/>
  <c r="DG2"/>
  <c r="DH2"/>
  <c r="DI2"/>
  <c r="DJ2"/>
  <c r="DK2"/>
  <c r="DL2"/>
  <c r="DM2"/>
  <c r="DN2"/>
  <c r="DO2"/>
  <c r="DP2"/>
  <c r="DQ2"/>
  <c r="DR2"/>
  <c r="DS2"/>
  <c r="DT2"/>
  <c r="DU2"/>
  <c r="DV2"/>
  <c r="DW2"/>
  <c r="DX2"/>
  <c r="DY2"/>
  <c r="DZ2"/>
  <c r="EA2"/>
  <c r="EB2"/>
  <c r="EC2"/>
  <c r="ED2"/>
  <c r="EE2"/>
  <c r="EF2"/>
  <c r="EG2"/>
  <c r="EH2"/>
  <c r="EI2"/>
  <c r="EJ2"/>
  <c r="EK2"/>
  <c r="EL2"/>
  <c r="EM2"/>
  <c r="EN2"/>
  <c r="EO2"/>
  <c r="EP2"/>
  <c r="EQ2"/>
  <c r="ER2"/>
  <c r="ES2"/>
  <c r="ET2"/>
  <c r="EU2"/>
  <c r="EV2"/>
  <c r="EW2"/>
  <c r="EX2"/>
  <c r="EY2"/>
  <c r="EZ2"/>
  <c r="FA2"/>
  <c r="FB2"/>
  <c r="FC2"/>
  <c r="FD2"/>
  <c r="FE2"/>
  <c r="FF2"/>
  <c r="FG2"/>
  <c r="FH2"/>
  <c r="FI2"/>
  <c r="FJ2"/>
  <c r="FK2"/>
  <c r="FL2"/>
  <c r="FM2"/>
  <c r="FN2"/>
  <c r="FO2"/>
  <c r="FP2"/>
  <c r="FQ2"/>
  <c r="FR2"/>
  <c r="FS2"/>
  <c r="FT2"/>
  <c r="FU2"/>
  <c r="FV2"/>
  <c r="FW2"/>
  <c r="FX2"/>
  <c r="FY2"/>
  <c r="FZ2"/>
  <c r="GA2"/>
  <c r="GB2"/>
  <c r="GC2"/>
  <c r="GD2"/>
  <c r="GE2"/>
  <c r="GF2"/>
  <c r="GG2"/>
  <c r="GH2"/>
  <c r="GI2"/>
  <c r="GJ2"/>
  <c r="GK2"/>
  <c r="GL2"/>
  <c r="GM2"/>
  <c r="GN2"/>
  <c r="GO2"/>
  <c r="GP2"/>
  <c r="GQ2"/>
  <c r="GR2"/>
  <c r="GS2"/>
  <c r="GT2"/>
  <c r="GU2"/>
  <c r="GV2"/>
  <c r="GW2"/>
  <c r="GX2"/>
  <c r="GY2"/>
  <c r="GZ2"/>
  <c r="HA2"/>
  <c r="HB2"/>
  <c r="HC2"/>
  <c r="HD2"/>
  <c r="HE2"/>
  <c r="HF2"/>
  <c r="HG2"/>
  <c r="HH2"/>
  <c r="HI2"/>
  <c r="HJ2"/>
  <c r="HK2"/>
  <c r="HL2"/>
  <c r="HM2"/>
  <c r="HN2"/>
  <c r="HO2"/>
  <c r="HP2"/>
  <c r="HQ2"/>
  <c r="HR2"/>
  <c r="HS2"/>
  <c r="HT2"/>
  <c r="HU2"/>
  <c r="HV2"/>
  <c r="HW2"/>
  <c r="HX2"/>
  <c r="HY2"/>
  <c r="HZ2"/>
  <c r="IA2"/>
  <c r="IB2"/>
  <c r="IC2"/>
  <c r="ID2"/>
  <c r="IE2"/>
  <c r="IF2"/>
  <c r="IG2"/>
  <c r="IH2"/>
  <c r="II2"/>
  <c r="IJ2"/>
  <c r="IK2"/>
  <c r="IL2"/>
  <c r="IM2"/>
  <c r="IN2"/>
  <c r="IO2"/>
  <c r="IP2"/>
  <c r="IQ2"/>
  <c r="IR2"/>
  <c r="IS2"/>
  <c r="IT2"/>
  <c r="IU2"/>
  <c r="IV2"/>
  <c r="IW2"/>
  <c r="IX2"/>
  <c r="IY2"/>
  <c r="IZ2"/>
  <c r="JA2"/>
  <c r="JB2"/>
  <c r="JC2"/>
  <c r="JD2"/>
  <c r="JE2"/>
  <c r="JF2"/>
  <c r="JG2"/>
  <c r="JH2"/>
  <c r="JI2"/>
  <c r="JJ2"/>
  <c r="JK2"/>
  <c r="JL2"/>
  <c r="JM2"/>
  <c r="JN2"/>
  <c r="JO2"/>
  <c r="JP2"/>
  <c r="JQ2"/>
  <c r="JR2"/>
  <c r="JS2"/>
  <c r="JT2"/>
  <c r="JU2"/>
  <c r="JV2"/>
  <c r="JW2"/>
  <c r="JX2"/>
  <c r="JY2"/>
  <c r="JZ2"/>
  <c r="KA2"/>
  <c r="KB2"/>
  <c r="KC2"/>
  <c r="KD2"/>
  <c r="KE2"/>
  <c r="KF2"/>
  <c r="KG2"/>
  <c r="KH2"/>
  <c r="KI2"/>
  <c r="KJ2"/>
  <c r="KK2"/>
  <c r="KL2"/>
  <c r="KM2"/>
  <c r="KN2"/>
  <c r="KO2"/>
  <c r="KP2"/>
  <c r="KQ2"/>
  <c r="KR2"/>
  <c r="KS2"/>
  <c r="KT2"/>
  <c r="KU2"/>
  <c r="KV2"/>
  <c r="KW2"/>
  <c r="KX2"/>
  <c r="KY2"/>
  <c r="KZ2"/>
  <c r="LA2"/>
  <c r="LB2"/>
  <c r="LC2"/>
  <c r="LD2"/>
  <c r="LE2"/>
  <c r="LF2"/>
  <c r="LG2"/>
  <c r="LH2"/>
  <c r="LI2"/>
  <c r="LJ2"/>
  <c r="LK2"/>
  <c r="LL2"/>
  <c r="LM2"/>
  <c r="LN2"/>
  <c r="LO2"/>
  <c r="LP2"/>
  <c r="LQ2"/>
  <c r="LR2"/>
  <c r="LS2"/>
  <c r="LT2"/>
  <c r="LU2"/>
  <c r="LV2"/>
  <c r="LW2"/>
  <c r="LX2"/>
  <c r="LY2"/>
  <c r="LZ2"/>
  <c r="MA2"/>
  <c r="MB2"/>
  <c r="MC2"/>
  <c r="MD2"/>
  <c r="ME2"/>
  <c r="MF2"/>
  <c r="MG2"/>
  <c r="MH2"/>
  <c r="MI2"/>
  <c r="MJ2"/>
  <c r="MK2"/>
  <c r="ML2"/>
  <c r="MM2"/>
  <c r="MN2"/>
  <c r="MO2"/>
  <c r="MP2"/>
  <c r="MQ2"/>
  <c r="MR2"/>
  <c r="MS2"/>
  <c r="MT2"/>
  <c r="MU2"/>
  <c r="MV2"/>
  <c r="MW2"/>
  <c r="MX2"/>
  <c r="MY2"/>
  <c r="MZ2"/>
  <c r="NA2"/>
  <c r="NB2"/>
  <c r="NC2"/>
  <c r="ND2"/>
  <c r="NE2"/>
  <c r="NF2"/>
  <c r="NG2"/>
  <c r="NH2"/>
  <c r="NI2"/>
  <c r="NJ2"/>
  <c r="NK2"/>
  <c r="NL2"/>
  <c r="NM2"/>
  <c r="NN2"/>
  <c r="NO2"/>
  <c r="NP2"/>
  <c r="NQ2"/>
  <c r="NR2"/>
  <c r="NS2"/>
  <c r="NT2"/>
  <c r="NU2"/>
  <c r="NV2"/>
  <c r="NW2"/>
  <c r="NX2"/>
  <c r="NY2"/>
  <c r="NZ2"/>
  <c r="OA2"/>
  <c r="OB2"/>
  <c r="OC2"/>
  <c r="OD2"/>
  <c r="OE2"/>
  <c r="OF2"/>
  <c r="OG2"/>
  <c r="OH2"/>
  <c r="OI2"/>
  <c r="OJ2"/>
  <c r="OK2"/>
  <c r="OL2"/>
  <c r="OM2"/>
  <c r="ON2"/>
  <c r="OO2"/>
  <c r="OP2"/>
  <c r="OQ2"/>
  <c r="OR2"/>
  <c r="OS2"/>
  <c r="OT2"/>
  <c r="OU2"/>
  <c r="OV2"/>
  <c r="OW2"/>
  <c r="OX2"/>
  <c r="OY2"/>
  <c r="OZ2"/>
  <c r="PA2"/>
  <c r="PB2"/>
  <c r="PC2"/>
  <c r="PD2"/>
  <c r="PE2"/>
  <c r="PF2"/>
  <c r="PG2"/>
  <c r="PH2"/>
  <c r="PI2"/>
  <c r="PJ2"/>
  <c r="PK2"/>
  <c r="PL2"/>
  <c r="PM2"/>
  <c r="PN2"/>
  <c r="PO2"/>
  <c r="L4"/>
  <c r="C6"/>
  <c r="C7"/>
  <c r="D20"/>
  <c r="L20" s="1"/>
  <c r="L33"/>
  <c r="L62"/>
  <c r="D73"/>
  <c r="E73"/>
  <c r="F73"/>
  <c r="D74"/>
  <c r="M2" i="119"/>
  <c r="L3"/>
  <c r="M4"/>
  <c r="N4" s="1"/>
  <c r="F26"/>
  <c r="L28"/>
  <c r="L14" s="1"/>
  <c r="M28"/>
  <c r="M94" i="10" s="1"/>
  <c r="N28" i="119"/>
  <c r="N94" i="10" s="1"/>
  <c r="O28" i="119"/>
  <c r="O94" i="10" s="1"/>
  <c r="P28" i="119"/>
  <c r="P94" i="10" s="1"/>
  <c r="Q28" i="119"/>
  <c r="Q94" i="10" s="1"/>
  <c r="R28" i="119"/>
  <c r="R94" i="10" s="1"/>
  <c r="S28" i="119"/>
  <c r="S94" i="10" s="1"/>
  <c r="T28" i="119"/>
  <c r="T94" i="10" s="1"/>
  <c r="U28" i="119"/>
  <c r="U94" i="10" s="1"/>
  <c r="V28" i="119"/>
  <c r="V94" i="10" s="1"/>
  <c r="W28" i="119"/>
  <c r="W94" i="10" s="1"/>
  <c r="X28" i="119"/>
  <c r="X94" i="10" s="1"/>
  <c r="Y28" i="119"/>
  <c r="Y94" i="10" s="1"/>
  <c r="Z28" i="119"/>
  <c r="Z94" i="10" s="1"/>
  <c r="AA28" i="119"/>
  <c r="AA94" i="10" s="1"/>
  <c r="AB28" i="119"/>
  <c r="AB94" i="10" s="1"/>
  <c r="AC28" i="119"/>
  <c r="AC94" i="10" s="1"/>
  <c r="AD28" i="119"/>
  <c r="AD94" i="10" s="1"/>
  <c r="AE28" i="119"/>
  <c r="AE94" i="10" s="1"/>
  <c r="AF28" i="119"/>
  <c r="AF94" i="10" s="1"/>
  <c r="AG28" i="119"/>
  <c r="AG94" i="10" s="1"/>
  <c r="AH28" i="119"/>
  <c r="AH94" i="10" s="1"/>
  <c r="AI28" i="119"/>
  <c r="AI94" i="10" s="1"/>
  <c r="AJ28" i="119"/>
  <c r="AJ94" i="10" s="1"/>
  <c r="H25" i="119"/>
  <c r="B21"/>
  <c r="B26" s="1"/>
  <c r="L1" i="11"/>
  <c r="M2"/>
  <c r="N2"/>
  <c r="O2"/>
  <c r="P2"/>
  <c r="Q2"/>
  <c r="R2"/>
  <c r="S2"/>
  <c r="T2"/>
  <c r="U2"/>
  <c r="V2"/>
  <c r="W2"/>
  <c r="X2"/>
  <c r="Y2"/>
  <c r="Z2"/>
  <c r="AA2"/>
  <c r="AB2"/>
  <c r="AC2"/>
  <c r="AD2"/>
  <c r="AE2"/>
  <c r="AF2"/>
  <c r="AG2"/>
  <c r="AH2"/>
  <c r="AI2"/>
  <c r="AJ2"/>
  <c r="AK2"/>
  <c r="AL2"/>
  <c r="AM2"/>
  <c r="AN2"/>
  <c r="AO2"/>
  <c r="AP2"/>
  <c r="AQ2"/>
  <c r="AR2"/>
  <c r="AS2"/>
  <c r="AT2"/>
  <c r="AU2"/>
  <c r="AV2"/>
  <c r="AW2"/>
  <c r="AX2"/>
  <c r="AY2"/>
  <c r="AZ2"/>
  <c r="BA2"/>
  <c r="BB2"/>
  <c r="BC2"/>
  <c r="BD2"/>
  <c r="BE2"/>
  <c r="BF2"/>
  <c r="BG2"/>
  <c r="BH2"/>
  <c r="BI2"/>
  <c r="BJ2"/>
  <c r="BK2"/>
  <c r="BL2"/>
  <c r="BM2"/>
  <c r="BN2"/>
  <c r="BO2"/>
  <c r="BP2"/>
  <c r="BQ2"/>
  <c r="BR2"/>
  <c r="BS2"/>
  <c r="BT2"/>
  <c r="BU2"/>
  <c r="BV2"/>
  <c r="BW2"/>
  <c r="BX2"/>
  <c r="BY2"/>
  <c r="BZ2"/>
  <c r="CA2"/>
  <c r="CB2"/>
  <c r="CC2"/>
  <c r="CD2"/>
  <c r="CE2"/>
  <c r="CF2"/>
  <c r="CG2"/>
  <c r="CH2"/>
  <c r="CI2"/>
  <c r="CJ2"/>
  <c r="CK2"/>
  <c r="CL2"/>
  <c r="CM2"/>
  <c r="CN2"/>
  <c r="CO2"/>
  <c r="CP2"/>
  <c r="CQ2"/>
  <c r="CR2"/>
  <c r="CS2"/>
  <c r="CT2"/>
  <c r="CU2"/>
  <c r="CV2"/>
  <c r="CW2"/>
  <c r="CX2"/>
  <c r="CY2"/>
  <c r="CZ2"/>
  <c r="DA2"/>
  <c r="DB2"/>
  <c r="DC2"/>
  <c r="DD2"/>
  <c r="DE2"/>
  <c r="DF2"/>
  <c r="DG2"/>
  <c r="DH2"/>
  <c r="DI2"/>
  <c r="DJ2"/>
  <c r="DK2"/>
  <c r="DL2"/>
  <c r="DM2"/>
  <c r="DN2"/>
  <c r="DO2"/>
  <c r="DP2"/>
  <c r="DQ2"/>
  <c r="DR2"/>
  <c r="DS2"/>
  <c r="DT2"/>
  <c r="DU2"/>
  <c r="DV2"/>
  <c r="DW2"/>
  <c r="DX2"/>
  <c r="DY2"/>
  <c r="DZ2"/>
  <c r="EA2"/>
  <c r="EB2"/>
  <c r="EC2"/>
  <c r="ED2"/>
  <c r="EE2"/>
  <c r="EF2"/>
  <c r="EG2"/>
  <c r="EH2"/>
  <c r="EI2"/>
  <c r="EJ2"/>
  <c r="EK2"/>
  <c r="EL2"/>
  <c r="EM2"/>
  <c r="EN2"/>
  <c r="EO2"/>
  <c r="EP2"/>
  <c r="EQ2"/>
  <c r="ER2"/>
  <c r="ES2"/>
  <c r="ET2"/>
  <c r="EU2"/>
  <c r="EV2"/>
  <c r="EW2"/>
  <c r="EX2"/>
  <c r="EY2"/>
  <c r="EZ2"/>
  <c r="FA2"/>
  <c r="FB2"/>
  <c r="FC2"/>
  <c r="FD2"/>
  <c r="FE2"/>
  <c r="FF2"/>
  <c r="FG2"/>
  <c r="FH2"/>
  <c r="FI2"/>
  <c r="FJ2"/>
  <c r="FK2"/>
  <c r="FL2"/>
  <c r="FM2"/>
  <c r="FN2"/>
  <c r="FO2"/>
  <c r="FP2"/>
  <c r="FQ2"/>
  <c r="FR2"/>
  <c r="FS2"/>
  <c r="FT2"/>
  <c r="FU2"/>
  <c r="FV2"/>
  <c r="FW2"/>
  <c r="FX2"/>
  <c r="FY2"/>
  <c r="FZ2"/>
  <c r="GA2"/>
  <c r="GB2"/>
  <c r="GC2"/>
  <c r="GD2"/>
  <c r="GE2"/>
  <c r="GF2"/>
  <c r="GG2"/>
  <c r="GH2"/>
  <c r="GI2"/>
  <c r="GJ2"/>
  <c r="GK2"/>
  <c r="GL2"/>
  <c r="GM2"/>
  <c r="GN2"/>
  <c r="GO2"/>
  <c r="GP2"/>
  <c r="GQ2"/>
  <c r="GR2"/>
  <c r="GS2"/>
  <c r="GT2"/>
  <c r="GU2"/>
  <c r="GV2"/>
  <c r="GW2"/>
  <c r="GX2"/>
  <c r="GY2"/>
  <c r="GZ2"/>
  <c r="HA2"/>
  <c r="HB2"/>
  <c r="HC2"/>
  <c r="HD2"/>
  <c r="HE2"/>
  <c r="HF2"/>
  <c r="HG2"/>
  <c r="HH2"/>
  <c r="HI2"/>
  <c r="HJ2"/>
  <c r="HK2"/>
  <c r="HL2"/>
  <c r="HM2"/>
  <c r="HN2"/>
  <c r="HO2"/>
  <c r="HP2"/>
  <c r="HQ2"/>
  <c r="HR2"/>
  <c r="HS2"/>
  <c r="HT2"/>
  <c r="HU2"/>
  <c r="HV2"/>
  <c r="HW2"/>
  <c r="HX2"/>
  <c r="HY2"/>
  <c r="HZ2"/>
  <c r="IA2"/>
  <c r="IB2"/>
  <c r="IC2"/>
  <c r="ID2"/>
  <c r="IE2"/>
  <c r="IF2"/>
  <c r="IG2"/>
  <c r="IH2"/>
  <c r="II2"/>
  <c r="IJ2"/>
  <c r="IK2"/>
  <c r="IL2"/>
  <c r="IM2"/>
  <c r="IN2"/>
  <c r="IO2"/>
  <c r="IP2"/>
  <c r="IQ2"/>
  <c r="IR2"/>
  <c r="IS2"/>
  <c r="IT2"/>
  <c r="IU2"/>
  <c r="IV2"/>
  <c r="IW2"/>
  <c r="IX2"/>
  <c r="IY2"/>
  <c r="IZ2"/>
  <c r="JA2"/>
  <c r="JB2"/>
  <c r="JC2"/>
  <c r="JD2"/>
  <c r="JE2"/>
  <c r="JF2"/>
  <c r="JG2"/>
  <c r="JH2"/>
  <c r="JI2"/>
  <c r="JJ2"/>
  <c r="JK2"/>
  <c r="JL2"/>
  <c r="JM2"/>
  <c r="JN2"/>
  <c r="JO2"/>
  <c r="JP2"/>
  <c r="JQ2"/>
  <c r="JR2"/>
  <c r="JS2"/>
  <c r="JT2"/>
  <c r="JU2"/>
  <c r="JV2"/>
  <c r="JW2"/>
  <c r="JX2"/>
  <c r="JY2"/>
  <c r="JZ2"/>
  <c r="KA2"/>
  <c r="KB2"/>
  <c r="KC2"/>
  <c r="KD2"/>
  <c r="KE2"/>
  <c r="KF2"/>
  <c r="KG2"/>
  <c r="KH2"/>
  <c r="KI2"/>
  <c r="KJ2"/>
  <c r="KK2"/>
  <c r="KL2"/>
  <c r="KM2"/>
  <c r="KN2"/>
  <c r="KO2"/>
  <c r="KP2"/>
  <c r="KQ2"/>
  <c r="KR2"/>
  <c r="KS2"/>
  <c r="KT2"/>
  <c r="KU2"/>
  <c r="KV2"/>
  <c r="KW2"/>
  <c r="KX2"/>
  <c r="KY2"/>
  <c r="KZ2"/>
  <c r="LA2"/>
  <c r="LB2"/>
  <c r="LC2"/>
  <c r="LD2"/>
  <c r="LE2"/>
  <c r="LF2"/>
  <c r="LG2"/>
  <c r="LH2"/>
  <c r="LI2"/>
  <c r="LJ2"/>
  <c r="LK2"/>
  <c r="LL2"/>
  <c r="LM2"/>
  <c r="LN2"/>
  <c r="LO2"/>
  <c r="LP2"/>
  <c r="LQ2"/>
  <c r="LR2"/>
  <c r="LS2"/>
  <c r="LT2"/>
  <c r="LU2"/>
  <c r="LV2"/>
  <c r="LW2"/>
  <c r="LX2"/>
  <c r="LY2"/>
  <c r="LZ2"/>
  <c r="MA2"/>
  <c r="MB2"/>
  <c r="MC2"/>
  <c r="MD2"/>
  <c r="ME2"/>
  <c r="MF2"/>
  <c r="MG2"/>
  <c r="MH2"/>
  <c r="MI2"/>
  <c r="MJ2"/>
  <c r="MK2"/>
  <c r="ML2"/>
  <c r="MM2"/>
  <c r="MN2"/>
  <c r="MO2"/>
  <c r="MP2"/>
  <c r="MQ2"/>
  <c r="MR2"/>
  <c r="MS2"/>
  <c r="MT2"/>
  <c r="MU2"/>
  <c r="MV2"/>
  <c r="MW2"/>
  <c r="MX2"/>
  <c r="MY2"/>
  <c r="MZ2"/>
  <c r="NA2"/>
  <c r="NB2"/>
  <c r="NC2"/>
  <c r="ND2"/>
  <c r="NE2"/>
  <c r="NF2"/>
  <c r="NG2"/>
  <c r="NH2"/>
  <c r="NI2"/>
  <c r="NJ2"/>
  <c r="NK2"/>
  <c r="NL2"/>
  <c r="NM2"/>
  <c r="NN2"/>
  <c r="NO2"/>
  <c r="NP2"/>
  <c r="NQ2"/>
  <c r="NR2"/>
  <c r="NS2"/>
  <c r="NT2"/>
  <c r="NU2"/>
  <c r="NV2"/>
  <c r="NW2"/>
  <c r="NX2"/>
  <c r="NY2"/>
  <c r="NZ2"/>
  <c r="OA2"/>
  <c r="OB2"/>
  <c r="OC2"/>
  <c r="OD2"/>
  <c r="OE2"/>
  <c r="OF2"/>
  <c r="OG2"/>
  <c r="OH2"/>
  <c r="OI2"/>
  <c r="OJ2"/>
  <c r="OK2"/>
  <c r="OL2"/>
  <c r="OM2"/>
  <c r="ON2"/>
  <c r="OO2"/>
  <c r="OP2"/>
  <c r="OQ2"/>
  <c r="OR2"/>
  <c r="OS2"/>
  <c r="OT2"/>
  <c r="OU2"/>
  <c r="OV2"/>
  <c r="OW2"/>
  <c r="OX2"/>
  <c r="OY2"/>
  <c r="OZ2"/>
  <c r="PA2"/>
  <c r="PB2"/>
  <c r="PC2"/>
  <c r="PD2"/>
  <c r="PE2"/>
  <c r="PF2"/>
  <c r="PG2"/>
  <c r="PH2"/>
  <c r="PI2"/>
  <c r="PJ2"/>
  <c r="PK2"/>
  <c r="PL2"/>
  <c r="PM2"/>
  <c r="PN2"/>
  <c r="PO2"/>
  <c r="C6"/>
  <c r="F96" s="1"/>
  <c r="E95" s="1"/>
  <c r="L4"/>
  <c r="L39"/>
  <c r="F40"/>
  <c r="C46"/>
  <c r="L61"/>
  <c r="C7"/>
  <c r="C65"/>
  <c r="PO16"/>
  <c r="L21"/>
  <c r="M21"/>
  <c r="N21"/>
  <c r="O21"/>
  <c r="P21"/>
  <c r="Q21"/>
  <c r="R21"/>
  <c r="S21"/>
  <c r="T21"/>
  <c r="U21"/>
  <c r="V21"/>
  <c r="W21"/>
  <c r="X21"/>
  <c r="Y21"/>
  <c r="Z21"/>
  <c r="AA21"/>
  <c r="AB21"/>
  <c r="AC21"/>
  <c r="AD21"/>
  <c r="AE21"/>
  <c r="AF21"/>
  <c r="AG21"/>
  <c r="AH21"/>
  <c r="AI21"/>
  <c r="AJ21"/>
  <c r="AK21"/>
  <c r="AL21"/>
  <c r="AM21"/>
  <c r="AN21"/>
  <c r="AO21"/>
  <c r="AP21"/>
  <c r="AQ21"/>
  <c r="AR21"/>
  <c r="AS21"/>
  <c r="AT21"/>
  <c r="AU21"/>
  <c r="AV21"/>
  <c r="AW21"/>
  <c r="AX21"/>
  <c r="AY21"/>
  <c r="AZ21"/>
  <c r="BA21"/>
  <c r="BB21"/>
  <c r="BC21"/>
  <c r="BD21"/>
  <c r="BE21"/>
  <c r="BF21"/>
  <c r="BG21"/>
  <c r="BH21"/>
  <c r="BI21"/>
  <c r="BJ21"/>
  <c r="BK21"/>
  <c r="BL21"/>
  <c r="BM21"/>
  <c r="BN21"/>
  <c r="BO21"/>
  <c r="BP21"/>
  <c r="BQ21"/>
  <c r="BR21"/>
  <c r="BS21"/>
  <c r="BT21"/>
  <c r="BU21"/>
  <c r="BV21"/>
  <c r="BW21"/>
  <c r="BX21"/>
  <c r="BY21"/>
  <c r="BZ21"/>
  <c r="CA21"/>
  <c r="CB21"/>
  <c r="CC21"/>
  <c r="CD21"/>
  <c r="CE21"/>
  <c r="CF21"/>
  <c r="CG21"/>
  <c r="CH21"/>
  <c r="CI21"/>
  <c r="CJ21"/>
  <c r="CK21"/>
  <c r="CL21"/>
  <c r="CM21"/>
  <c r="CN21"/>
  <c r="CO21"/>
  <c r="CP21"/>
  <c r="CQ21"/>
  <c r="CR21"/>
  <c r="CS21"/>
  <c r="CT21"/>
  <c r="CU21"/>
  <c r="CV21"/>
  <c r="CW21"/>
  <c r="CX21"/>
  <c r="CY21"/>
  <c r="CZ21"/>
  <c r="DA21"/>
  <c r="DB21"/>
  <c r="DC21"/>
  <c r="DD21"/>
  <c r="DE21"/>
  <c r="DF21"/>
  <c r="DG21"/>
  <c r="DH21"/>
  <c r="DI21"/>
  <c r="DJ21"/>
  <c r="DK21"/>
  <c r="DL21"/>
  <c r="DM21"/>
  <c r="DN21"/>
  <c r="DO21"/>
  <c r="DP21"/>
  <c r="DQ21"/>
  <c r="DR21"/>
  <c r="DS21"/>
  <c r="DT21"/>
  <c r="DU21"/>
  <c r="DV21"/>
  <c r="DW21"/>
  <c r="DX21"/>
  <c r="DY21"/>
  <c r="DZ21"/>
  <c r="EA21"/>
  <c r="EB21"/>
  <c r="EC21"/>
  <c r="ED21"/>
  <c r="EE21"/>
  <c r="EF21"/>
  <c r="EG21"/>
  <c r="EH21"/>
  <c r="EI21"/>
  <c r="EJ21"/>
  <c r="EK21"/>
  <c r="EL21"/>
  <c r="EM21"/>
  <c r="EN21"/>
  <c r="EO21"/>
  <c r="EP21"/>
  <c r="EQ21"/>
  <c r="ER21"/>
  <c r="ES21"/>
  <c r="ET21"/>
  <c r="EU21"/>
  <c r="EV21"/>
  <c r="EW21"/>
  <c r="EX21"/>
  <c r="EY21"/>
  <c r="EZ21"/>
  <c r="FA21"/>
  <c r="FB21"/>
  <c r="FC21"/>
  <c r="FD21"/>
  <c r="FE21"/>
  <c r="FF21"/>
  <c r="FG21"/>
  <c r="FH21"/>
  <c r="FI21"/>
  <c r="FJ21"/>
  <c r="FK21"/>
  <c r="FL21"/>
  <c r="FM21"/>
  <c r="FN21"/>
  <c r="FO21"/>
  <c r="FP21"/>
  <c r="FQ21"/>
  <c r="FR21"/>
  <c r="FS21"/>
  <c r="FT21"/>
  <c r="FU21"/>
  <c r="FV21"/>
  <c r="FW21"/>
  <c r="FX21"/>
  <c r="FY21"/>
  <c r="FZ21"/>
  <c r="GA21"/>
  <c r="GB21"/>
  <c r="GC21"/>
  <c r="GD21"/>
  <c r="GE21"/>
  <c r="GF21"/>
  <c r="GG21"/>
  <c r="GH21"/>
  <c r="GI21"/>
  <c r="GJ21"/>
  <c r="GK21"/>
  <c r="GL21"/>
  <c r="GM21"/>
  <c r="GN21"/>
  <c r="GO21"/>
  <c r="GP21"/>
  <c r="GQ21"/>
  <c r="GR21"/>
  <c r="GS21"/>
  <c r="GT21"/>
  <c r="GU21"/>
  <c r="GV21"/>
  <c r="GW21"/>
  <c r="GX21"/>
  <c r="GY21"/>
  <c r="GZ21"/>
  <c r="HA21"/>
  <c r="HB21"/>
  <c r="HC21"/>
  <c r="HD21"/>
  <c r="HE21"/>
  <c r="HF21"/>
  <c r="HG21"/>
  <c r="HH21"/>
  <c r="HI21"/>
  <c r="HJ21"/>
  <c r="HK21"/>
  <c r="HL21"/>
  <c r="HM21"/>
  <c r="HN21"/>
  <c r="HO21"/>
  <c r="HP21"/>
  <c r="HQ21"/>
  <c r="HR21"/>
  <c r="HS21"/>
  <c r="HT21"/>
  <c r="HU21"/>
  <c r="HV21"/>
  <c r="HW21"/>
  <c r="HX21"/>
  <c r="HY21"/>
  <c r="HZ21"/>
  <c r="IA21"/>
  <c r="IB21"/>
  <c r="IC21"/>
  <c r="ID21"/>
  <c r="IE21"/>
  <c r="IF21"/>
  <c r="IG21"/>
  <c r="IH21"/>
  <c r="II21"/>
  <c r="IJ21"/>
  <c r="IK21"/>
  <c r="IL21"/>
  <c r="IM21"/>
  <c r="IN21"/>
  <c r="IO21"/>
  <c r="IP21"/>
  <c r="IQ21"/>
  <c r="IR21"/>
  <c r="IS21"/>
  <c r="IT21"/>
  <c r="IU21"/>
  <c r="IV21"/>
  <c r="IW21"/>
  <c r="IX21"/>
  <c r="IY21"/>
  <c r="IZ21"/>
  <c r="JA21"/>
  <c r="JB21"/>
  <c r="JC21"/>
  <c r="JD21"/>
  <c r="JE21"/>
  <c r="JF21"/>
  <c r="JG21"/>
  <c r="JH21"/>
  <c r="JI21"/>
  <c r="JJ21"/>
  <c r="JK21"/>
  <c r="JL21"/>
  <c r="JM21"/>
  <c r="JN21"/>
  <c r="JO21"/>
  <c r="JP21"/>
  <c r="JQ21"/>
  <c r="JR21"/>
  <c r="JS21"/>
  <c r="JT21"/>
  <c r="JU21"/>
  <c r="JV21"/>
  <c r="JW21"/>
  <c r="JX21"/>
  <c r="JY21"/>
  <c r="JZ21"/>
  <c r="KA21"/>
  <c r="KB21"/>
  <c r="KC21"/>
  <c r="KD21"/>
  <c r="KE21"/>
  <c r="KF21"/>
  <c r="KG21"/>
  <c r="KH21"/>
  <c r="KI21"/>
  <c r="KJ21"/>
  <c r="KK21"/>
  <c r="KL21"/>
  <c r="KM21"/>
  <c r="KN21"/>
  <c r="KO21"/>
  <c r="KP21"/>
  <c r="KQ21"/>
  <c r="KR21"/>
  <c r="KS21"/>
  <c r="KT21"/>
  <c r="KU21"/>
  <c r="KV21"/>
  <c r="KW21"/>
  <c r="KX21"/>
  <c r="KY21"/>
  <c r="KZ21"/>
  <c r="LA21"/>
  <c r="LB21"/>
  <c r="LC21"/>
  <c r="LD21"/>
  <c r="LE21"/>
  <c r="LF21"/>
  <c r="LG21"/>
  <c r="LH21"/>
  <c r="LI21"/>
  <c r="LJ21"/>
  <c r="LK21"/>
  <c r="LL21"/>
  <c r="LM21"/>
  <c r="LN21"/>
  <c r="LO21"/>
  <c r="LP21"/>
  <c r="LQ21"/>
  <c r="LR21"/>
  <c r="LS21"/>
  <c r="LT21"/>
  <c r="LU21"/>
  <c r="LV21"/>
  <c r="LW21"/>
  <c r="LX21"/>
  <c r="LY21"/>
  <c r="LZ21"/>
  <c r="MA21"/>
  <c r="MB21"/>
  <c r="MC21"/>
  <c r="MD21"/>
  <c r="ME21"/>
  <c r="MF21"/>
  <c r="MG21"/>
  <c r="MH21"/>
  <c r="MI21"/>
  <c r="MJ21"/>
  <c r="MK21"/>
  <c r="ML21"/>
  <c r="MM21"/>
  <c r="MN21"/>
  <c r="MO21"/>
  <c r="MP21"/>
  <c r="MQ21"/>
  <c r="MR21"/>
  <c r="MS21"/>
  <c r="MT21"/>
  <c r="MU21"/>
  <c r="MV21"/>
  <c r="MW21"/>
  <c r="MX21"/>
  <c r="MY21"/>
  <c r="MZ21"/>
  <c r="NA21"/>
  <c r="NB21"/>
  <c r="NC21"/>
  <c r="ND21"/>
  <c r="NE21"/>
  <c r="NF21"/>
  <c r="NG21"/>
  <c r="NH21"/>
  <c r="NI21"/>
  <c r="NJ21"/>
  <c r="NK21"/>
  <c r="NL21"/>
  <c r="NM21"/>
  <c r="NN21"/>
  <c r="NO21"/>
  <c r="NP21"/>
  <c r="NQ21"/>
  <c r="NR21"/>
  <c r="NS21"/>
  <c r="NT21"/>
  <c r="NU21"/>
  <c r="NV21"/>
  <c r="NW21"/>
  <c r="NX21"/>
  <c r="NY21"/>
  <c r="NZ21"/>
  <c r="OA21"/>
  <c r="OB21"/>
  <c r="OC21"/>
  <c r="OD21"/>
  <c r="OE21"/>
  <c r="OF21"/>
  <c r="OG21"/>
  <c r="OH21"/>
  <c r="OI21"/>
  <c r="OJ21"/>
  <c r="OK21"/>
  <c r="OL21"/>
  <c r="OM21"/>
  <c r="ON21"/>
  <c r="OO21"/>
  <c r="OP21"/>
  <c r="OQ21"/>
  <c r="OR21"/>
  <c r="OS21"/>
  <c r="OT21"/>
  <c r="OU21"/>
  <c r="OV21"/>
  <c r="OW21"/>
  <c r="OX21"/>
  <c r="OY21"/>
  <c r="OZ21"/>
  <c r="PA21"/>
  <c r="PB21"/>
  <c r="PC21"/>
  <c r="PD21"/>
  <c r="PE21"/>
  <c r="PF21"/>
  <c r="PG21"/>
  <c r="PH21"/>
  <c r="PI21"/>
  <c r="PJ21"/>
  <c r="PK21"/>
  <c r="PL21"/>
  <c r="PM21"/>
  <c r="PN21"/>
  <c r="PO21"/>
  <c r="PO26"/>
  <c r="L28"/>
  <c r="L286" s="1"/>
  <c r="B42"/>
  <c r="E48"/>
  <c r="L69"/>
  <c r="L74"/>
  <c r="L85"/>
  <c r="L98"/>
  <c r="L113"/>
  <c r="L122"/>
  <c r="L129"/>
  <c r="L134"/>
  <c r="L139"/>
  <c r="L148"/>
  <c r="E204"/>
  <c r="E216"/>
  <c r="E214"/>
  <c r="L236"/>
  <c r="L271" s="1"/>
  <c r="E278"/>
  <c r="E279"/>
  <c r="G279"/>
  <c r="E280"/>
  <c r="E295"/>
  <c r="E296"/>
  <c r="G296"/>
  <c r="E297"/>
  <c r="E285"/>
  <c r="CG285" s="1"/>
  <c r="E289"/>
  <c r="FD289" s="1"/>
  <c r="L238"/>
  <c r="E222"/>
  <c r="E223"/>
  <c r="L290"/>
  <c r="E224"/>
  <c r="L1" i="12"/>
  <c r="N1"/>
  <c r="M2"/>
  <c r="N2"/>
  <c r="O2"/>
  <c r="P2"/>
  <c r="Q2"/>
  <c r="R2"/>
  <c r="S2"/>
  <c r="T2"/>
  <c r="U2"/>
  <c r="V2"/>
  <c r="W2"/>
  <c r="X2"/>
  <c r="Y2"/>
  <c r="Z2"/>
  <c r="AA2"/>
  <c r="AB2"/>
  <c r="AC2"/>
  <c r="AD2"/>
  <c r="AE2"/>
  <c r="AF2"/>
  <c r="AG2"/>
  <c r="AH2"/>
  <c r="AI2"/>
  <c r="AJ2"/>
  <c r="AK2"/>
  <c r="AL2"/>
  <c r="AM2"/>
  <c r="AN2"/>
  <c r="AO2"/>
  <c r="AP2"/>
  <c r="AQ2"/>
  <c r="AR2"/>
  <c r="AS2"/>
  <c r="AT2"/>
  <c r="AU2"/>
  <c r="AV2"/>
  <c r="AW2"/>
  <c r="AX2"/>
  <c r="AY2"/>
  <c r="AZ2"/>
  <c r="BA2"/>
  <c r="BB2"/>
  <c r="BC2"/>
  <c r="BD2"/>
  <c r="BE2"/>
  <c r="BF2"/>
  <c r="BG2"/>
  <c r="BH2"/>
  <c r="BI2"/>
  <c r="BJ2"/>
  <c r="BK2"/>
  <c r="BL2"/>
  <c r="BM2"/>
  <c r="BN2"/>
  <c r="BO2"/>
  <c r="BP2"/>
  <c r="BQ2"/>
  <c r="BR2"/>
  <c r="BS2"/>
  <c r="BT2"/>
  <c r="BU2"/>
  <c r="BV2"/>
  <c r="BW2"/>
  <c r="BX2"/>
  <c r="BY2"/>
  <c r="BZ2"/>
  <c r="CA2"/>
  <c r="CB2"/>
  <c r="CC2"/>
  <c r="CD2"/>
  <c r="CE2"/>
  <c r="CF2"/>
  <c r="CG2"/>
  <c r="CH2"/>
  <c r="CI2"/>
  <c r="CJ2"/>
  <c r="CK2"/>
  <c r="CL2"/>
  <c r="CM2"/>
  <c r="CN2"/>
  <c r="CO2"/>
  <c r="CP2"/>
  <c r="CQ2"/>
  <c r="CR2"/>
  <c r="CS2"/>
  <c r="CT2"/>
  <c r="CU2"/>
  <c r="CV2"/>
  <c r="CW2"/>
  <c r="CX2"/>
  <c r="CY2"/>
  <c r="CZ2"/>
  <c r="DA2"/>
  <c r="DB2"/>
  <c r="DC2"/>
  <c r="DD2"/>
  <c r="DE2"/>
  <c r="DF2"/>
  <c r="DG2"/>
  <c r="DH2"/>
  <c r="DI2"/>
  <c r="DJ2"/>
  <c r="DK2"/>
  <c r="DL2"/>
  <c r="DM2"/>
  <c r="DN2"/>
  <c r="DO2"/>
  <c r="DP2"/>
  <c r="DQ2"/>
  <c r="DR2"/>
  <c r="DS2"/>
  <c r="DT2"/>
  <c r="DU2"/>
  <c r="DV2"/>
  <c r="DW2"/>
  <c r="DX2"/>
  <c r="DY2"/>
  <c r="DZ2"/>
  <c r="EA2"/>
  <c r="EB2"/>
  <c r="EC2"/>
  <c r="ED2"/>
  <c r="EE2"/>
  <c r="EF2"/>
  <c r="EG2"/>
  <c r="EH2"/>
  <c r="EI2"/>
  <c r="EJ2"/>
  <c r="EK2"/>
  <c r="EL2"/>
  <c r="EM2"/>
  <c r="EN2"/>
  <c r="EO2"/>
  <c r="EP2"/>
  <c r="EQ2"/>
  <c r="ER2"/>
  <c r="ES2"/>
  <c r="ET2"/>
  <c r="EU2"/>
  <c r="EV2"/>
  <c r="EW2"/>
  <c r="EX2"/>
  <c r="EY2"/>
  <c r="EZ2"/>
  <c r="FA2"/>
  <c r="FB2"/>
  <c r="FC2"/>
  <c r="FD2"/>
  <c r="FE2"/>
  <c r="FF2"/>
  <c r="FG2"/>
  <c r="FH2"/>
  <c r="FI2"/>
  <c r="FJ2"/>
  <c r="FK2"/>
  <c r="FL2"/>
  <c r="FM2"/>
  <c r="FN2"/>
  <c r="FO2"/>
  <c r="FP2"/>
  <c r="FQ2"/>
  <c r="FR2"/>
  <c r="FS2"/>
  <c r="FT2"/>
  <c r="FU2"/>
  <c r="FV2"/>
  <c r="FW2"/>
  <c r="FX2"/>
  <c r="FY2"/>
  <c r="FZ2"/>
  <c r="GA2"/>
  <c r="GB2"/>
  <c r="GC2"/>
  <c r="GD2"/>
  <c r="GE2"/>
  <c r="GF2"/>
  <c r="GG2"/>
  <c r="GH2"/>
  <c r="GI2"/>
  <c r="GJ2"/>
  <c r="GK2"/>
  <c r="GL2"/>
  <c r="GM2"/>
  <c r="GN2"/>
  <c r="GO2"/>
  <c r="GP2"/>
  <c r="GQ2"/>
  <c r="GR2"/>
  <c r="GS2"/>
  <c r="GT2"/>
  <c r="GU2"/>
  <c r="GV2"/>
  <c r="GW2"/>
  <c r="GX2"/>
  <c r="GY2"/>
  <c r="GZ2"/>
  <c r="HA2"/>
  <c r="HB2"/>
  <c r="HC2"/>
  <c r="HD2"/>
  <c r="HE2"/>
  <c r="HF2"/>
  <c r="HG2"/>
  <c r="HH2"/>
  <c r="HI2"/>
  <c r="HJ2"/>
  <c r="HK2"/>
  <c r="HL2"/>
  <c r="HM2"/>
  <c r="HN2"/>
  <c r="HO2"/>
  <c r="HP2"/>
  <c r="HQ2"/>
  <c r="HR2"/>
  <c r="HS2"/>
  <c r="HT2"/>
  <c r="HU2"/>
  <c r="HV2"/>
  <c r="HW2"/>
  <c r="HX2"/>
  <c r="HY2"/>
  <c r="HZ2"/>
  <c r="IA2"/>
  <c r="IB2"/>
  <c r="IC2"/>
  <c r="ID2"/>
  <c r="IE2"/>
  <c r="IF2"/>
  <c r="IG2"/>
  <c r="IH2"/>
  <c r="II2"/>
  <c r="IJ2"/>
  <c r="IK2"/>
  <c r="IL2"/>
  <c r="IM2"/>
  <c r="IN2"/>
  <c r="IO2"/>
  <c r="IP2"/>
  <c r="IQ2"/>
  <c r="IR2"/>
  <c r="IS2"/>
  <c r="IT2"/>
  <c r="IU2"/>
  <c r="IV2"/>
  <c r="IW2"/>
  <c r="IX2"/>
  <c r="IY2"/>
  <c r="IZ2"/>
  <c r="JA2"/>
  <c r="JB2"/>
  <c r="JC2"/>
  <c r="JD2"/>
  <c r="JE2"/>
  <c r="JF2"/>
  <c r="JG2"/>
  <c r="JH2"/>
  <c r="JI2"/>
  <c r="JJ2"/>
  <c r="JK2"/>
  <c r="JL2"/>
  <c r="JM2"/>
  <c r="JN2"/>
  <c r="JO2"/>
  <c r="JP2"/>
  <c r="JQ2"/>
  <c r="JR2"/>
  <c r="JS2"/>
  <c r="JT2"/>
  <c r="JU2"/>
  <c r="JV2"/>
  <c r="JW2"/>
  <c r="JX2"/>
  <c r="JY2"/>
  <c r="JZ2"/>
  <c r="KA2"/>
  <c r="KB2"/>
  <c r="KC2"/>
  <c r="KD2"/>
  <c r="KE2"/>
  <c r="KF2"/>
  <c r="KG2"/>
  <c r="KH2"/>
  <c r="KI2"/>
  <c r="KJ2"/>
  <c r="KK2"/>
  <c r="KL2"/>
  <c r="KM2"/>
  <c r="KN2"/>
  <c r="KO2"/>
  <c r="KP2"/>
  <c r="KQ2"/>
  <c r="KR2"/>
  <c r="KS2"/>
  <c r="KT2"/>
  <c r="KU2"/>
  <c r="KV2"/>
  <c r="KW2"/>
  <c r="KX2"/>
  <c r="KY2"/>
  <c r="KZ2"/>
  <c r="LA2"/>
  <c r="LB2"/>
  <c r="LC2"/>
  <c r="LD2"/>
  <c r="LE2"/>
  <c r="LF2"/>
  <c r="LG2"/>
  <c r="LH2"/>
  <c r="LI2"/>
  <c r="LJ2"/>
  <c r="LK2"/>
  <c r="LL2"/>
  <c r="LM2"/>
  <c r="LN2"/>
  <c r="LO2"/>
  <c r="LP2"/>
  <c r="LQ2"/>
  <c r="LR2"/>
  <c r="LS2"/>
  <c r="LT2"/>
  <c r="LU2"/>
  <c r="LV2"/>
  <c r="LW2"/>
  <c r="LX2"/>
  <c r="LY2"/>
  <c r="LZ2"/>
  <c r="MA2"/>
  <c r="MB2"/>
  <c r="MC2"/>
  <c r="MD2"/>
  <c r="ME2"/>
  <c r="MF2"/>
  <c r="MG2"/>
  <c r="MH2"/>
  <c r="MI2"/>
  <c r="MJ2"/>
  <c r="MK2"/>
  <c r="ML2"/>
  <c r="MM2"/>
  <c r="MN2"/>
  <c r="MO2"/>
  <c r="MP2"/>
  <c r="MQ2"/>
  <c r="MR2"/>
  <c r="MS2"/>
  <c r="MT2"/>
  <c r="MU2"/>
  <c r="MV2"/>
  <c r="MW2"/>
  <c r="MX2"/>
  <c r="MY2"/>
  <c r="MZ2"/>
  <c r="NA2"/>
  <c r="NB2"/>
  <c r="NC2"/>
  <c r="ND2"/>
  <c r="NE2"/>
  <c r="NF2"/>
  <c r="NG2"/>
  <c r="NH2"/>
  <c r="NI2"/>
  <c r="NJ2"/>
  <c r="NK2"/>
  <c r="NL2"/>
  <c r="NM2"/>
  <c r="NN2"/>
  <c r="NO2"/>
  <c r="NP2"/>
  <c r="NQ2"/>
  <c r="NR2"/>
  <c r="NS2"/>
  <c r="NT2"/>
  <c r="NU2"/>
  <c r="NV2"/>
  <c r="NW2"/>
  <c r="NX2"/>
  <c r="NY2"/>
  <c r="NZ2"/>
  <c r="OA2"/>
  <c r="OB2"/>
  <c r="OC2"/>
  <c r="OD2"/>
  <c r="OE2"/>
  <c r="OF2"/>
  <c r="OG2"/>
  <c r="OH2"/>
  <c r="OI2"/>
  <c r="OJ2"/>
  <c r="OK2"/>
  <c r="OL2"/>
  <c r="OM2"/>
  <c r="ON2"/>
  <c r="OO2"/>
  <c r="OP2"/>
  <c r="OQ2"/>
  <c r="OR2"/>
  <c r="OS2"/>
  <c r="OT2"/>
  <c r="OU2"/>
  <c r="OV2"/>
  <c r="OW2"/>
  <c r="OX2"/>
  <c r="OY2"/>
  <c r="OZ2"/>
  <c r="PA2"/>
  <c r="PB2"/>
  <c r="PC2"/>
  <c r="PD2"/>
  <c r="PE2"/>
  <c r="PF2"/>
  <c r="PG2"/>
  <c r="PH2"/>
  <c r="PI2"/>
  <c r="PJ2"/>
  <c r="PK2"/>
  <c r="PL2"/>
  <c r="PM2"/>
  <c r="PN2"/>
  <c r="PO2"/>
  <c r="L4"/>
  <c r="C6"/>
  <c r="C7"/>
  <c r="I25" i="119" s="1"/>
  <c r="D11" i="12"/>
  <c r="D20" s="1"/>
  <c r="DB20" s="1"/>
  <c r="D32"/>
  <c r="D34" s="1"/>
  <c r="E32"/>
  <c r="D33"/>
  <c r="E33"/>
  <c r="E34"/>
  <c r="D35"/>
  <c r="E35"/>
  <c r="L1" i="44"/>
  <c r="M2"/>
  <c r="N2"/>
  <c r="O2"/>
  <c r="P2"/>
  <c r="Q2"/>
  <c r="R2"/>
  <c r="S2"/>
  <c r="T2"/>
  <c r="U2"/>
  <c r="V2"/>
  <c r="W2"/>
  <c r="X2"/>
  <c r="Y2"/>
  <c r="Z2"/>
  <c r="AA2"/>
  <c r="AB2"/>
  <c r="AC2"/>
  <c r="AD2"/>
  <c r="AE2"/>
  <c r="AF2"/>
  <c r="AG2"/>
  <c r="AH2"/>
  <c r="AI2"/>
  <c r="AJ2"/>
  <c r="AK2"/>
  <c r="AL2"/>
  <c r="AM2"/>
  <c r="AN2"/>
  <c r="AO2"/>
  <c r="AP2"/>
  <c r="AQ2"/>
  <c r="AR2"/>
  <c r="AS2"/>
  <c r="AT2"/>
  <c r="AU2"/>
  <c r="AV2"/>
  <c r="AW2"/>
  <c r="AX2"/>
  <c r="AY2"/>
  <c r="AZ2"/>
  <c r="BA2"/>
  <c r="BB2"/>
  <c r="BC2"/>
  <c r="BD2"/>
  <c r="BE2"/>
  <c r="BF2"/>
  <c r="BG2"/>
  <c r="BH2"/>
  <c r="BI2"/>
  <c r="BJ2"/>
  <c r="BK2"/>
  <c r="BL2"/>
  <c r="BM2"/>
  <c r="BN2"/>
  <c r="BO2"/>
  <c r="BP2"/>
  <c r="BQ2"/>
  <c r="BR2"/>
  <c r="BS2"/>
  <c r="BT2"/>
  <c r="BU2"/>
  <c r="BV2"/>
  <c r="BW2"/>
  <c r="BX2"/>
  <c r="BY2"/>
  <c r="BZ2"/>
  <c r="CA2"/>
  <c r="CB2"/>
  <c r="CC2"/>
  <c r="CD2"/>
  <c r="CE2"/>
  <c r="CF2"/>
  <c r="CG2"/>
  <c r="CH2"/>
  <c r="CI2"/>
  <c r="CJ2"/>
  <c r="CK2"/>
  <c r="CL2"/>
  <c r="CM2"/>
  <c r="CN2"/>
  <c r="CO2"/>
  <c r="CP2"/>
  <c r="CQ2"/>
  <c r="CR2"/>
  <c r="CS2"/>
  <c r="CT2"/>
  <c r="CU2"/>
  <c r="CV2"/>
  <c r="CW2"/>
  <c r="CX2"/>
  <c r="CY2"/>
  <c r="CZ2"/>
  <c r="DA2"/>
  <c r="DB2"/>
  <c r="DC2"/>
  <c r="DD2"/>
  <c r="DE2"/>
  <c r="DF2"/>
  <c r="DG2"/>
  <c r="DH2"/>
  <c r="DI2"/>
  <c r="DJ2"/>
  <c r="DK2"/>
  <c r="DL2"/>
  <c r="DM2"/>
  <c r="DN2"/>
  <c r="DO2"/>
  <c r="DP2"/>
  <c r="DQ2"/>
  <c r="DR2"/>
  <c r="DS2"/>
  <c r="DT2"/>
  <c r="DU2"/>
  <c r="DV2"/>
  <c r="DW2"/>
  <c r="DX2"/>
  <c r="DY2"/>
  <c r="DZ2"/>
  <c r="EA2"/>
  <c r="EB2"/>
  <c r="EC2"/>
  <c r="ED2"/>
  <c r="EE2"/>
  <c r="EF2"/>
  <c r="EG2"/>
  <c r="EH2"/>
  <c r="EI2"/>
  <c r="EJ2"/>
  <c r="EK2"/>
  <c r="EL2"/>
  <c r="EM2"/>
  <c r="EN2"/>
  <c r="EO2"/>
  <c r="EP2"/>
  <c r="EQ2"/>
  <c r="ER2"/>
  <c r="ES2"/>
  <c r="ET2"/>
  <c r="EU2"/>
  <c r="EV2"/>
  <c r="EW2"/>
  <c r="EX2"/>
  <c r="EY2"/>
  <c r="EZ2"/>
  <c r="FA2"/>
  <c r="FB2"/>
  <c r="FC2"/>
  <c r="FD2"/>
  <c r="FE2"/>
  <c r="FF2"/>
  <c r="FG2"/>
  <c r="FH2"/>
  <c r="FI2"/>
  <c r="FJ2"/>
  <c r="FK2"/>
  <c r="FL2"/>
  <c r="FM2"/>
  <c r="FN2"/>
  <c r="FO2"/>
  <c r="FP2"/>
  <c r="FQ2"/>
  <c r="FR2"/>
  <c r="FS2"/>
  <c r="FT2"/>
  <c r="FU2"/>
  <c r="FV2"/>
  <c r="FW2"/>
  <c r="FX2"/>
  <c r="FY2"/>
  <c r="FZ2"/>
  <c r="GA2"/>
  <c r="GB2"/>
  <c r="GC2"/>
  <c r="GD2"/>
  <c r="GE2"/>
  <c r="GF2"/>
  <c r="GG2"/>
  <c r="GH2"/>
  <c r="GI2"/>
  <c r="GJ2"/>
  <c r="GK2"/>
  <c r="GL2"/>
  <c r="GM2"/>
  <c r="GN2"/>
  <c r="GO2"/>
  <c r="GP2"/>
  <c r="GQ2"/>
  <c r="GR2"/>
  <c r="GS2"/>
  <c r="GT2"/>
  <c r="GU2"/>
  <c r="GV2"/>
  <c r="GW2"/>
  <c r="GX2"/>
  <c r="GY2"/>
  <c r="GZ2"/>
  <c r="HA2"/>
  <c r="HB2"/>
  <c r="HC2"/>
  <c r="HD2"/>
  <c r="HE2"/>
  <c r="HF2"/>
  <c r="HG2"/>
  <c r="HH2"/>
  <c r="HI2"/>
  <c r="HJ2"/>
  <c r="HK2"/>
  <c r="HL2"/>
  <c r="HM2"/>
  <c r="HN2"/>
  <c r="HO2"/>
  <c r="HP2"/>
  <c r="HQ2"/>
  <c r="HR2"/>
  <c r="HS2"/>
  <c r="HT2"/>
  <c r="HU2"/>
  <c r="HV2"/>
  <c r="HW2"/>
  <c r="HX2"/>
  <c r="HY2"/>
  <c r="HZ2"/>
  <c r="IA2"/>
  <c r="IB2"/>
  <c r="IC2"/>
  <c r="ID2"/>
  <c r="IE2"/>
  <c r="IF2"/>
  <c r="IG2"/>
  <c r="IH2"/>
  <c r="II2"/>
  <c r="IJ2"/>
  <c r="IK2"/>
  <c r="IL2"/>
  <c r="IM2"/>
  <c r="IN2"/>
  <c r="IO2"/>
  <c r="IP2"/>
  <c r="IQ2"/>
  <c r="IR2"/>
  <c r="IS2"/>
  <c r="IT2"/>
  <c r="IU2"/>
  <c r="IV2"/>
  <c r="IW2"/>
  <c r="IX2"/>
  <c r="IY2"/>
  <c r="IZ2"/>
  <c r="JA2"/>
  <c r="JB2"/>
  <c r="JC2"/>
  <c r="JD2"/>
  <c r="JE2"/>
  <c r="JF2"/>
  <c r="JG2"/>
  <c r="JH2"/>
  <c r="JI2"/>
  <c r="JJ2"/>
  <c r="JK2"/>
  <c r="JL2"/>
  <c r="JM2"/>
  <c r="JN2"/>
  <c r="JO2"/>
  <c r="JP2"/>
  <c r="JQ2"/>
  <c r="JR2"/>
  <c r="JS2"/>
  <c r="JT2"/>
  <c r="JU2"/>
  <c r="JV2"/>
  <c r="JW2"/>
  <c r="JX2"/>
  <c r="JY2"/>
  <c r="JZ2"/>
  <c r="KA2"/>
  <c r="KB2"/>
  <c r="KC2"/>
  <c r="KD2"/>
  <c r="KE2"/>
  <c r="KF2"/>
  <c r="KG2"/>
  <c r="KH2"/>
  <c r="KI2"/>
  <c r="KJ2"/>
  <c r="KK2"/>
  <c r="KL2"/>
  <c r="KM2"/>
  <c r="KN2"/>
  <c r="KO2"/>
  <c r="KP2"/>
  <c r="KQ2"/>
  <c r="KR2"/>
  <c r="KS2"/>
  <c r="KT2"/>
  <c r="KU2"/>
  <c r="KV2"/>
  <c r="KW2"/>
  <c r="KX2"/>
  <c r="KY2"/>
  <c r="KZ2"/>
  <c r="LA2"/>
  <c r="LB2"/>
  <c r="LC2"/>
  <c r="LD2"/>
  <c r="LE2"/>
  <c r="LF2"/>
  <c r="LG2"/>
  <c r="LH2"/>
  <c r="LI2"/>
  <c r="LJ2"/>
  <c r="LK2"/>
  <c r="LL2"/>
  <c r="LM2"/>
  <c r="LN2"/>
  <c r="LO2"/>
  <c r="LP2"/>
  <c r="LQ2"/>
  <c r="LR2"/>
  <c r="LS2"/>
  <c r="LT2"/>
  <c r="LU2"/>
  <c r="LV2"/>
  <c r="LW2"/>
  <c r="LX2"/>
  <c r="LY2"/>
  <c r="LZ2"/>
  <c r="MA2"/>
  <c r="MB2"/>
  <c r="MC2"/>
  <c r="MD2"/>
  <c r="ME2"/>
  <c r="MF2"/>
  <c r="MG2"/>
  <c r="MH2"/>
  <c r="MI2"/>
  <c r="MJ2"/>
  <c r="MK2"/>
  <c r="ML2"/>
  <c r="MM2"/>
  <c r="MN2"/>
  <c r="MO2"/>
  <c r="MP2"/>
  <c r="MQ2"/>
  <c r="MR2"/>
  <c r="MS2"/>
  <c r="MT2"/>
  <c r="MU2"/>
  <c r="MV2"/>
  <c r="MW2"/>
  <c r="MX2"/>
  <c r="MY2"/>
  <c r="MZ2"/>
  <c r="NA2"/>
  <c r="NB2"/>
  <c r="NC2"/>
  <c r="ND2"/>
  <c r="NE2"/>
  <c r="NF2"/>
  <c r="NG2"/>
  <c r="NH2"/>
  <c r="NI2"/>
  <c r="NJ2"/>
  <c r="NK2"/>
  <c r="NL2"/>
  <c r="NM2"/>
  <c r="NN2"/>
  <c r="NO2"/>
  <c r="NP2"/>
  <c r="NQ2"/>
  <c r="NR2"/>
  <c r="NS2"/>
  <c r="NT2"/>
  <c r="NU2"/>
  <c r="NV2"/>
  <c r="NW2"/>
  <c r="NX2"/>
  <c r="NY2"/>
  <c r="NZ2"/>
  <c r="OA2"/>
  <c r="OB2"/>
  <c r="OC2"/>
  <c r="OD2"/>
  <c r="OE2"/>
  <c r="OF2"/>
  <c r="OG2"/>
  <c r="OH2"/>
  <c r="OI2"/>
  <c r="OJ2"/>
  <c r="OK2"/>
  <c r="OL2"/>
  <c r="OM2"/>
  <c r="ON2"/>
  <c r="OO2"/>
  <c r="OP2"/>
  <c r="OQ2"/>
  <c r="OR2"/>
  <c r="OS2"/>
  <c r="OT2"/>
  <c r="OU2"/>
  <c r="OV2"/>
  <c r="OW2"/>
  <c r="OX2"/>
  <c r="OY2"/>
  <c r="OZ2"/>
  <c r="PA2"/>
  <c r="PB2"/>
  <c r="PC2"/>
  <c r="PD2"/>
  <c r="PE2"/>
  <c r="PF2"/>
  <c r="PG2"/>
  <c r="PH2"/>
  <c r="PI2"/>
  <c r="PJ2"/>
  <c r="PK2"/>
  <c r="PL2"/>
  <c r="PM2"/>
  <c r="PN2"/>
  <c r="PO2"/>
  <c r="E12"/>
  <c r="L4"/>
  <c r="C6"/>
  <c r="C7"/>
  <c r="B11"/>
  <c r="B12"/>
  <c r="B13"/>
  <c r="A1" i="10"/>
  <c r="PR1"/>
  <c r="L2"/>
  <c r="L3" s="1"/>
  <c r="M4"/>
  <c r="N4" s="1"/>
  <c r="O4" s="1"/>
  <c r="P4" s="1"/>
  <c r="Q4" s="1"/>
  <c r="R4" s="1"/>
  <c r="S4" s="1"/>
  <c r="T4" s="1"/>
  <c r="U4" s="1"/>
  <c r="V4" s="1"/>
  <c r="W4" s="1"/>
  <c r="X4" s="1"/>
  <c r="Y4" s="1"/>
  <c r="Z4" s="1"/>
  <c r="AA4" s="1"/>
  <c r="AB4" s="1"/>
  <c r="AC4" s="1"/>
  <c r="AD4" s="1"/>
  <c r="AE4" s="1"/>
  <c r="AF4" s="1"/>
  <c r="AG4" s="1"/>
  <c r="AH4" s="1"/>
  <c r="AI4" s="1"/>
  <c r="AJ4" s="1"/>
  <c r="AK4" s="1"/>
  <c r="AL4" s="1"/>
  <c r="AM4" s="1"/>
  <c r="AN4" s="1"/>
  <c r="AO4" s="1"/>
  <c r="AP4" s="1"/>
  <c r="AQ4" s="1"/>
  <c r="AR4" s="1"/>
  <c r="AS4" s="1"/>
  <c r="AT4" s="1"/>
  <c r="AU4" s="1"/>
  <c r="AV4" s="1"/>
  <c r="AW4" s="1"/>
  <c r="AX4" s="1"/>
  <c r="AY4" s="1"/>
  <c r="AZ4" s="1"/>
  <c r="BA4" s="1"/>
  <c r="BB4" s="1"/>
  <c r="BC4" s="1"/>
  <c r="BD4" s="1"/>
  <c r="BE4" s="1"/>
  <c r="BF4" s="1"/>
  <c r="BG4" s="1"/>
  <c r="BH4" s="1"/>
  <c r="BI4" s="1"/>
  <c r="BJ4" s="1"/>
  <c r="BK4" s="1"/>
  <c r="BL4" s="1"/>
  <c r="BM4" s="1"/>
  <c r="BN4" s="1"/>
  <c r="BO4" s="1"/>
  <c r="BP4" s="1"/>
  <c r="BQ4" s="1"/>
  <c r="BR4" s="1"/>
  <c r="BS4" s="1"/>
  <c r="BT4" s="1"/>
  <c r="BU4" s="1"/>
  <c r="BV4" s="1"/>
  <c r="BW4" s="1"/>
  <c r="BX4" s="1"/>
  <c r="BY4" s="1"/>
  <c r="BZ4" s="1"/>
  <c r="CA4" s="1"/>
  <c r="CB4" s="1"/>
  <c r="CC4" s="1"/>
  <c r="CD4" s="1"/>
  <c r="CE4" s="1"/>
  <c r="CF4" s="1"/>
  <c r="CG4" s="1"/>
  <c r="CH4" s="1"/>
  <c r="CI4" s="1"/>
  <c r="CJ4" s="1"/>
  <c r="CK4" s="1"/>
  <c r="CL4" s="1"/>
  <c r="CM4" s="1"/>
  <c r="CN4" s="1"/>
  <c r="CO4" s="1"/>
  <c r="CP4" s="1"/>
  <c r="CQ4" s="1"/>
  <c r="CR4" s="1"/>
  <c r="CS4" s="1"/>
  <c r="CT4" s="1"/>
  <c r="CU4" s="1"/>
  <c r="CV4" s="1"/>
  <c r="CW4" s="1"/>
  <c r="CX4" s="1"/>
  <c r="CY4" s="1"/>
  <c r="CZ4" s="1"/>
  <c r="DA4" s="1"/>
  <c r="DB4" s="1"/>
  <c r="DC4" s="1"/>
  <c r="DD4" s="1"/>
  <c r="DE4" s="1"/>
  <c r="DF4" s="1"/>
  <c r="DG4" s="1"/>
  <c r="DH4" s="1"/>
  <c r="DI4" s="1"/>
  <c r="DJ4" s="1"/>
  <c r="DK4" s="1"/>
  <c r="DL4" s="1"/>
  <c r="DM4" s="1"/>
  <c r="DN4" s="1"/>
  <c r="DO4" s="1"/>
  <c r="DP4" s="1"/>
  <c r="DQ4" s="1"/>
  <c r="DR4" s="1"/>
  <c r="DS4" s="1"/>
  <c r="DT4" s="1"/>
  <c r="DU4" s="1"/>
  <c r="DV4" s="1"/>
  <c r="DW4" s="1"/>
  <c r="DX4" s="1"/>
  <c r="DY4" s="1"/>
  <c r="DZ4" s="1"/>
  <c r="EA4" s="1"/>
  <c r="EB4" s="1"/>
  <c r="EC4" s="1"/>
  <c r="ED4" s="1"/>
  <c r="EE4" s="1"/>
  <c r="EF4" s="1"/>
  <c r="EG4" s="1"/>
  <c r="EH4" s="1"/>
  <c r="EI4" s="1"/>
  <c r="EJ4" s="1"/>
  <c r="EK4" s="1"/>
  <c r="EL4" s="1"/>
  <c r="EM4" s="1"/>
  <c r="EN4" s="1"/>
  <c r="EO4" s="1"/>
  <c r="EP4" s="1"/>
  <c r="EQ4" s="1"/>
  <c r="ER4" s="1"/>
  <c r="ES4" s="1"/>
  <c r="ET4" s="1"/>
  <c r="EU4" s="1"/>
  <c r="EV4" s="1"/>
  <c r="EW4" s="1"/>
  <c r="EX4" s="1"/>
  <c r="EY4" s="1"/>
  <c r="EZ4" s="1"/>
  <c r="FA4" s="1"/>
  <c r="FB4" s="1"/>
  <c r="FC4" s="1"/>
  <c r="FD4" s="1"/>
  <c r="FE4" s="1"/>
  <c r="FF4" s="1"/>
  <c r="FG4" s="1"/>
  <c r="FH4" s="1"/>
  <c r="FI4" s="1"/>
  <c r="FJ4" s="1"/>
  <c r="FK4" s="1"/>
  <c r="FL4" s="1"/>
  <c r="FM4" s="1"/>
  <c r="FN4" s="1"/>
  <c r="FO4" s="1"/>
  <c r="FP4" s="1"/>
  <c r="FQ4" s="1"/>
  <c r="FR4" s="1"/>
  <c r="FS4" s="1"/>
  <c r="FT4" s="1"/>
  <c r="FU4" s="1"/>
  <c r="FV4" s="1"/>
  <c r="FW4" s="1"/>
  <c r="FX4" s="1"/>
  <c r="FY4" s="1"/>
  <c r="FZ4" s="1"/>
  <c r="GA4" s="1"/>
  <c r="GB4" s="1"/>
  <c r="GC4" s="1"/>
  <c r="GD4" s="1"/>
  <c r="GE4" s="1"/>
  <c r="GF4" s="1"/>
  <c r="GG4" s="1"/>
  <c r="GH4" s="1"/>
  <c r="GI4" s="1"/>
  <c r="GJ4" s="1"/>
  <c r="GK4" s="1"/>
  <c r="GL4" s="1"/>
  <c r="GM4" s="1"/>
  <c r="GN4" s="1"/>
  <c r="GO4" s="1"/>
  <c r="GP4" s="1"/>
  <c r="GQ4" s="1"/>
  <c r="GR4" s="1"/>
  <c r="GS4" s="1"/>
  <c r="GT4" s="1"/>
  <c r="GU4" s="1"/>
  <c r="GV4" s="1"/>
  <c r="GW4" s="1"/>
  <c r="GX4" s="1"/>
  <c r="GY4" s="1"/>
  <c r="GZ4" s="1"/>
  <c r="HA4" s="1"/>
  <c r="HB4" s="1"/>
  <c r="HC4" s="1"/>
  <c r="HD4" s="1"/>
  <c r="HE4" s="1"/>
  <c r="HF4" s="1"/>
  <c r="HG4" s="1"/>
  <c r="HH4" s="1"/>
  <c r="HI4" s="1"/>
  <c r="HJ4" s="1"/>
  <c r="HK4" s="1"/>
  <c r="HL4" s="1"/>
  <c r="HM4" s="1"/>
  <c r="HN4" s="1"/>
  <c r="HO4" s="1"/>
  <c r="HP4" s="1"/>
  <c r="HQ4" s="1"/>
  <c r="HR4" s="1"/>
  <c r="HS4" s="1"/>
  <c r="HT4" s="1"/>
  <c r="HU4" s="1"/>
  <c r="HV4" s="1"/>
  <c r="HW4" s="1"/>
  <c r="HX4" s="1"/>
  <c r="HY4" s="1"/>
  <c r="HZ4" s="1"/>
  <c r="IA4" s="1"/>
  <c r="IB4" s="1"/>
  <c r="IC4" s="1"/>
  <c r="ID4" s="1"/>
  <c r="IE4" s="1"/>
  <c r="IF4" s="1"/>
  <c r="IG4" s="1"/>
  <c r="IH4" s="1"/>
  <c r="II4" s="1"/>
  <c r="IJ4" s="1"/>
  <c r="IK4" s="1"/>
  <c r="IL4" s="1"/>
  <c r="IM4" s="1"/>
  <c r="IN4" s="1"/>
  <c r="IO4" s="1"/>
  <c r="IP4" s="1"/>
  <c r="IQ4" s="1"/>
  <c r="IR4" s="1"/>
  <c r="IS4" s="1"/>
  <c r="IT4" s="1"/>
  <c r="IU4" s="1"/>
  <c r="IV4" s="1"/>
  <c r="IW4" s="1"/>
  <c r="IX4" s="1"/>
  <c r="IY4" s="1"/>
  <c r="IZ4" s="1"/>
  <c r="JA4" s="1"/>
  <c r="JB4" s="1"/>
  <c r="JC4" s="1"/>
  <c r="JD4" s="1"/>
  <c r="JE4" s="1"/>
  <c r="JF4" s="1"/>
  <c r="JG4" s="1"/>
  <c r="JH4" s="1"/>
  <c r="JI4" s="1"/>
  <c r="JJ4" s="1"/>
  <c r="JK4" s="1"/>
  <c r="JL4" s="1"/>
  <c r="JM4" s="1"/>
  <c r="JN4" s="1"/>
  <c r="JO4" s="1"/>
  <c r="JP4" s="1"/>
  <c r="JQ4" s="1"/>
  <c r="JR4" s="1"/>
  <c r="JS4" s="1"/>
  <c r="JT4" s="1"/>
  <c r="JU4" s="1"/>
  <c r="JV4" s="1"/>
  <c r="JW4" s="1"/>
  <c r="JX4" s="1"/>
  <c r="JY4" s="1"/>
  <c r="JZ4" s="1"/>
  <c r="KA4" s="1"/>
  <c r="KB4" s="1"/>
  <c r="KC4" s="1"/>
  <c r="KD4" s="1"/>
  <c r="KE4" s="1"/>
  <c r="KF4" s="1"/>
  <c r="KG4" s="1"/>
  <c r="KH4" s="1"/>
  <c r="KI4" s="1"/>
  <c r="KJ4" s="1"/>
  <c r="KK4" s="1"/>
  <c r="KL4" s="1"/>
  <c r="KM4" s="1"/>
  <c r="KN4" s="1"/>
  <c r="KO4" s="1"/>
  <c r="KP4" s="1"/>
  <c r="KQ4" s="1"/>
  <c r="KR4" s="1"/>
  <c r="KS4" s="1"/>
  <c r="KT4" s="1"/>
  <c r="KU4" s="1"/>
  <c r="KV4" s="1"/>
  <c r="KW4" s="1"/>
  <c r="KX4" s="1"/>
  <c r="KY4" s="1"/>
  <c r="KZ4" s="1"/>
  <c r="LA4" s="1"/>
  <c r="LB4" s="1"/>
  <c r="LC4" s="1"/>
  <c r="LD4" s="1"/>
  <c r="LE4" s="1"/>
  <c r="LF4" s="1"/>
  <c r="LG4" s="1"/>
  <c r="LH4" s="1"/>
  <c r="LI4" s="1"/>
  <c r="LJ4" s="1"/>
  <c r="LK4" s="1"/>
  <c r="LL4" s="1"/>
  <c r="LM4" s="1"/>
  <c r="LN4" s="1"/>
  <c r="LO4" s="1"/>
  <c r="LP4" s="1"/>
  <c r="LQ4" s="1"/>
  <c r="LR4" s="1"/>
  <c r="LS4" s="1"/>
  <c r="LT4" s="1"/>
  <c r="LU4" s="1"/>
  <c r="LV4" s="1"/>
  <c r="LW4" s="1"/>
  <c r="LX4" s="1"/>
  <c r="LY4" s="1"/>
  <c r="LZ4" s="1"/>
  <c r="MA4" s="1"/>
  <c r="MB4" s="1"/>
  <c r="MC4" s="1"/>
  <c r="MD4" s="1"/>
  <c r="ME4" s="1"/>
  <c r="MF4" s="1"/>
  <c r="MG4" s="1"/>
  <c r="MH4" s="1"/>
  <c r="MI4" s="1"/>
  <c r="MJ4" s="1"/>
  <c r="MK4" s="1"/>
  <c r="ML4" s="1"/>
  <c r="MM4" s="1"/>
  <c r="MN4" s="1"/>
  <c r="MO4" s="1"/>
  <c r="MP4" s="1"/>
  <c r="MQ4" s="1"/>
  <c r="MR4" s="1"/>
  <c r="MS4" s="1"/>
  <c r="MT4" s="1"/>
  <c r="MU4" s="1"/>
  <c r="MV4" s="1"/>
  <c r="MW4" s="1"/>
  <c r="MX4" s="1"/>
  <c r="MY4" s="1"/>
  <c r="MZ4" s="1"/>
  <c r="NA4" s="1"/>
  <c r="NB4" s="1"/>
  <c r="NC4" s="1"/>
  <c r="ND4" s="1"/>
  <c r="NE4" s="1"/>
  <c r="NF4" s="1"/>
  <c r="NG4" s="1"/>
  <c r="NH4" s="1"/>
  <c r="NI4" s="1"/>
  <c r="NJ4" s="1"/>
  <c r="NK4" s="1"/>
  <c r="NL4" s="1"/>
  <c r="NM4" s="1"/>
  <c r="NN4" s="1"/>
  <c r="NO4" s="1"/>
  <c r="NP4" s="1"/>
  <c r="NQ4" s="1"/>
  <c r="NR4" s="1"/>
  <c r="NS4" s="1"/>
  <c r="NT4" s="1"/>
  <c r="NU4" s="1"/>
  <c r="NV4" s="1"/>
  <c r="NW4" s="1"/>
  <c r="NX4" s="1"/>
  <c r="NY4" s="1"/>
  <c r="NZ4" s="1"/>
  <c r="OA4" s="1"/>
  <c r="OB4" s="1"/>
  <c r="OC4" s="1"/>
  <c r="OD4" s="1"/>
  <c r="OE4" s="1"/>
  <c r="OF4" s="1"/>
  <c r="OG4" s="1"/>
  <c r="OH4" s="1"/>
  <c r="OI4" s="1"/>
  <c r="OJ4" s="1"/>
  <c r="OK4" s="1"/>
  <c r="OL4" s="1"/>
  <c r="OM4" s="1"/>
  <c r="ON4" s="1"/>
  <c r="OO4" s="1"/>
  <c r="OP4" s="1"/>
  <c r="OQ4" s="1"/>
  <c r="OR4" s="1"/>
  <c r="OS4" s="1"/>
  <c r="OT4" s="1"/>
  <c r="OU4" s="1"/>
  <c r="OV4" s="1"/>
  <c r="OW4" s="1"/>
  <c r="OX4" s="1"/>
  <c r="OY4" s="1"/>
  <c r="OZ4" s="1"/>
  <c r="PA4" s="1"/>
  <c r="PB4" s="1"/>
  <c r="PC4" s="1"/>
  <c r="PD4" s="1"/>
  <c r="PE4" s="1"/>
  <c r="PF4" s="1"/>
  <c r="PG4" s="1"/>
  <c r="PH4" s="1"/>
  <c r="PI4" s="1"/>
  <c r="PJ4" s="1"/>
  <c r="PK4" s="1"/>
  <c r="PL4" s="1"/>
  <c r="PM4" s="1"/>
  <c r="PN4" s="1"/>
  <c r="PO4" s="1"/>
  <c r="PO51" s="1"/>
  <c r="M3"/>
  <c r="N3"/>
  <c r="O3"/>
  <c r="P3"/>
  <c r="Q3"/>
  <c r="R3"/>
  <c r="S3"/>
  <c r="T3"/>
  <c r="U3"/>
  <c r="V3"/>
  <c r="W3"/>
  <c r="X3"/>
  <c r="Y3"/>
  <c r="Z3"/>
  <c r="AA3"/>
  <c r="AB3"/>
  <c r="AC3"/>
  <c r="AD3"/>
  <c r="AE3"/>
  <c r="AF3"/>
  <c r="AG3"/>
  <c r="AH3"/>
  <c r="AI3"/>
  <c r="AJ3"/>
  <c r="AK3"/>
  <c r="AL3"/>
  <c r="AM3"/>
  <c r="AN3"/>
  <c r="AO3"/>
  <c r="AP3"/>
  <c r="AQ3"/>
  <c r="AR3"/>
  <c r="AS3"/>
  <c r="AT3"/>
  <c r="AU3"/>
  <c r="AV3"/>
  <c r="AW3"/>
  <c r="AX3"/>
  <c r="AY3"/>
  <c r="AZ3"/>
  <c r="BA3"/>
  <c r="BB3"/>
  <c r="BC3"/>
  <c r="BD3"/>
  <c r="BE3"/>
  <c r="BF3"/>
  <c r="BG3"/>
  <c r="BH3"/>
  <c r="BI3"/>
  <c r="BJ3"/>
  <c r="BK3"/>
  <c r="BL3"/>
  <c r="BM3"/>
  <c r="BN3"/>
  <c r="BO3"/>
  <c r="BP3"/>
  <c r="BQ3"/>
  <c r="BR3"/>
  <c r="BS3"/>
  <c r="BT3"/>
  <c r="BU3"/>
  <c r="BV3"/>
  <c r="BW3"/>
  <c r="BX3"/>
  <c r="BY3"/>
  <c r="BZ3"/>
  <c r="CA3"/>
  <c r="CB3"/>
  <c r="CC3"/>
  <c r="CD3"/>
  <c r="CE3"/>
  <c r="CF3"/>
  <c r="CG3"/>
  <c r="CH3"/>
  <c r="CI3"/>
  <c r="CJ3"/>
  <c r="CK3"/>
  <c r="CL3"/>
  <c r="CM3"/>
  <c r="CN3"/>
  <c r="CO3"/>
  <c r="CP3"/>
  <c r="CQ3"/>
  <c r="CR3"/>
  <c r="CS3"/>
  <c r="CT3"/>
  <c r="CU3"/>
  <c r="CV3"/>
  <c r="CW3"/>
  <c r="CX3"/>
  <c r="CY3"/>
  <c r="CZ3"/>
  <c r="DA3"/>
  <c r="DB3"/>
  <c r="DC3"/>
  <c r="DD3"/>
  <c r="DE3"/>
  <c r="DF3"/>
  <c r="DG3"/>
  <c r="DH3"/>
  <c r="DI3"/>
  <c r="DJ3"/>
  <c r="DK3"/>
  <c r="DL3"/>
  <c r="DM3"/>
  <c r="DN3"/>
  <c r="DO3"/>
  <c r="DP3"/>
  <c r="DQ3"/>
  <c r="DR3"/>
  <c r="DS3"/>
  <c r="DT3"/>
  <c r="DU3"/>
  <c r="DV3"/>
  <c r="DW3"/>
  <c r="DX3"/>
  <c r="DY3"/>
  <c r="DZ3"/>
  <c r="EA3"/>
  <c r="EB3"/>
  <c r="EC3"/>
  <c r="ED3"/>
  <c r="EE3"/>
  <c r="EF3"/>
  <c r="EG3"/>
  <c r="EH3"/>
  <c r="EI3"/>
  <c r="EJ3"/>
  <c r="EK3"/>
  <c r="EL3"/>
  <c r="EM3"/>
  <c r="EN3"/>
  <c r="EO3"/>
  <c r="EP3"/>
  <c r="EQ3"/>
  <c r="ER3"/>
  <c r="ES3"/>
  <c r="ET3"/>
  <c r="EU3"/>
  <c r="EV3"/>
  <c r="EW3"/>
  <c r="EX3"/>
  <c r="EY3"/>
  <c r="EZ3"/>
  <c r="FA3"/>
  <c r="FB3"/>
  <c r="FC3"/>
  <c r="FD3"/>
  <c r="FE3"/>
  <c r="FF3"/>
  <c r="FG3"/>
  <c r="FH3"/>
  <c r="FI3"/>
  <c r="FJ3"/>
  <c r="FK3"/>
  <c r="FL3"/>
  <c r="FM3"/>
  <c r="FN3"/>
  <c r="FO3"/>
  <c r="FP3"/>
  <c r="FQ3"/>
  <c r="FR3"/>
  <c r="FS3"/>
  <c r="FT3"/>
  <c r="FU3"/>
  <c r="FV3"/>
  <c r="FW3"/>
  <c r="FX3"/>
  <c r="FY3"/>
  <c r="FZ3"/>
  <c r="GA3"/>
  <c r="GB3"/>
  <c r="GC3"/>
  <c r="GD3"/>
  <c r="GE3"/>
  <c r="GF3"/>
  <c r="GG3"/>
  <c r="GH3"/>
  <c r="GI3"/>
  <c r="GJ3"/>
  <c r="GK3"/>
  <c r="GL3"/>
  <c r="GM3"/>
  <c r="GN3"/>
  <c r="GO3"/>
  <c r="GP3"/>
  <c r="GQ3"/>
  <c r="GR3"/>
  <c r="GS3"/>
  <c r="GT3"/>
  <c r="GU3"/>
  <c r="GV3"/>
  <c r="GW3"/>
  <c r="GX3"/>
  <c r="GY3"/>
  <c r="GZ3"/>
  <c r="HA3"/>
  <c r="HB3"/>
  <c r="HC3"/>
  <c r="HD3"/>
  <c r="HE3"/>
  <c r="HF3"/>
  <c r="HG3"/>
  <c r="HH3"/>
  <c r="HI3"/>
  <c r="HJ3"/>
  <c r="HK3"/>
  <c r="HL3"/>
  <c r="HM3"/>
  <c r="HN3"/>
  <c r="HO3"/>
  <c r="HP3"/>
  <c r="HQ3"/>
  <c r="HR3"/>
  <c r="HS3"/>
  <c r="HT3"/>
  <c r="HU3"/>
  <c r="HV3"/>
  <c r="HW3"/>
  <c r="HX3"/>
  <c r="HY3"/>
  <c r="HZ3"/>
  <c r="IA3"/>
  <c r="IB3"/>
  <c r="IC3"/>
  <c r="ID3"/>
  <c r="IE3"/>
  <c r="IF3"/>
  <c r="IG3"/>
  <c r="IH3"/>
  <c r="II3"/>
  <c r="IJ3"/>
  <c r="IK3"/>
  <c r="IL3"/>
  <c r="IM3"/>
  <c r="IN3"/>
  <c r="IO3"/>
  <c r="IP3"/>
  <c r="IQ3"/>
  <c r="IR3"/>
  <c r="IS3"/>
  <c r="IT3"/>
  <c r="IU3"/>
  <c r="IV3"/>
  <c r="IW3"/>
  <c r="IX3"/>
  <c r="IY3"/>
  <c r="IZ3"/>
  <c r="JA3"/>
  <c r="JB3"/>
  <c r="JC3"/>
  <c r="JD3"/>
  <c r="JE3"/>
  <c r="JF3"/>
  <c r="JG3"/>
  <c r="JH3"/>
  <c r="JI3"/>
  <c r="JJ3"/>
  <c r="JK3"/>
  <c r="JL3"/>
  <c r="JM3"/>
  <c r="JN3"/>
  <c r="JO3"/>
  <c r="JP3"/>
  <c r="JQ3"/>
  <c r="JR3"/>
  <c r="JS3"/>
  <c r="JT3"/>
  <c r="JU3"/>
  <c r="JV3"/>
  <c r="JW3"/>
  <c r="JX3"/>
  <c r="JY3"/>
  <c r="JZ3"/>
  <c r="KA3"/>
  <c r="KB3"/>
  <c r="KC3"/>
  <c r="KD3"/>
  <c r="KE3"/>
  <c r="KF3"/>
  <c r="KG3"/>
  <c r="KH3"/>
  <c r="KI3"/>
  <c r="KJ3"/>
  <c r="KK3"/>
  <c r="KL3"/>
  <c r="KM3"/>
  <c r="KN3"/>
  <c r="KO3"/>
  <c r="KP3"/>
  <c r="KQ3"/>
  <c r="KR3"/>
  <c r="KS3"/>
  <c r="KT3"/>
  <c r="KU3"/>
  <c r="KV3"/>
  <c r="KW3"/>
  <c r="KX3"/>
  <c r="KY3"/>
  <c r="KZ3"/>
  <c r="LA3"/>
  <c r="LB3"/>
  <c r="LC3"/>
  <c r="LD3"/>
  <c r="LE3"/>
  <c r="LF3"/>
  <c r="LG3"/>
  <c r="LH3"/>
  <c r="LI3"/>
  <c r="LJ3"/>
  <c r="LK3"/>
  <c r="LL3"/>
  <c r="LM3"/>
  <c r="LN3"/>
  <c r="LO3"/>
  <c r="LP3"/>
  <c r="LQ3"/>
  <c r="LR3"/>
  <c r="LS3"/>
  <c r="LT3"/>
  <c r="LU3"/>
  <c r="LV3"/>
  <c r="LW3"/>
  <c r="LX3"/>
  <c r="LY3"/>
  <c r="LZ3"/>
  <c r="MA3"/>
  <c r="MB3"/>
  <c r="MC3"/>
  <c r="MD3"/>
  <c r="ME3"/>
  <c r="MF3"/>
  <c r="MG3"/>
  <c r="MH3"/>
  <c r="MI3"/>
  <c r="MJ3"/>
  <c r="MK3"/>
  <c r="ML3"/>
  <c r="MM3"/>
  <c r="MN3"/>
  <c r="MO3"/>
  <c r="MP3"/>
  <c r="MQ3"/>
  <c r="MR3"/>
  <c r="MS3"/>
  <c r="MT3"/>
  <c r="MU3"/>
  <c r="MV3"/>
  <c r="MW3"/>
  <c r="MX3"/>
  <c r="MY3"/>
  <c r="MZ3"/>
  <c r="NA3"/>
  <c r="NB3"/>
  <c r="NC3"/>
  <c r="ND3"/>
  <c r="NE3"/>
  <c r="NF3"/>
  <c r="NG3"/>
  <c r="NH3"/>
  <c r="NI3"/>
  <c r="NJ3"/>
  <c r="NK3"/>
  <c r="NL3"/>
  <c r="NM3"/>
  <c r="NN3"/>
  <c r="NO3"/>
  <c r="NP3"/>
  <c r="NQ3"/>
  <c r="NR3"/>
  <c r="NS3"/>
  <c r="NT3"/>
  <c r="NU3"/>
  <c r="NV3"/>
  <c r="NW3"/>
  <c r="NX3"/>
  <c r="NY3"/>
  <c r="NZ3"/>
  <c r="OA3"/>
  <c r="OB3"/>
  <c r="OC3"/>
  <c r="OD3"/>
  <c r="OE3"/>
  <c r="OF3"/>
  <c r="OG3"/>
  <c r="OH3"/>
  <c r="OI3"/>
  <c r="OJ3"/>
  <c r="OK3"/>
  <c r="OL3"/>
  <c r="OM3"/>
  <c r="ON3"/>
  <c r="OO3"/>
  <c r="OP3"/>
  <c r="OQ3"/>
  <c r="OR3"/>
  <c r="OS3"/>
  <c r="OT3"/>
  <c r="OU3"/>
  <c r="OV3"/>
  <c r="OW3"/>
  <c r="OX3"/>
  <c r="OY3"/>
  <c r="OZ3"/>
  <c r="PA3"/>
  <c r="PB3"/>
  <c r="PC3"/>
  <c r="PD3"/>
  <c r="PE3"/>
  <c r="PF3"/>
  <c r="PG3"/>
  <c r="PH3"/>
  <c r="PI3"/>
  <c r="PJ3"/>
  <c r="PK3"/>
  <c r="PL3"/>
  <c r="PM3"/>
  <c r="PN3"/>
  <c r="PO3"/>
  <c r="PQ3"/>
  <c r="PQ3" i="50" s="1"/>
  <c r="PR4" i="10"/>
  <c r="PR4" i="50" s="1"/>
  <c r="PQ6" i="10"/>
  <c r="BZ273" i="78" s="1"/>
  <c r="PQ41" i="10"/>
  <c r="F6" i="24"/>
  <c r="V8"/>
  <c r="V9" s="1"/>
  <c r="V10" s="1"/>
  <c r="V11" s="1"/>
  <c r="F31"/>
  <c r="M58" s="1"/>
  <c r="G332" i="45" s="1"/>
  <c r="G34" i="24"/>
  <c r="F146" i="45" s="1"/>
  <c r="A12" i="24"/>
  <c r="C22"/>
  <c r="M31" s="1"/>
  <c r="G212" i="45" s="1"/>
  <c r="C33" i="24"/>
  <c r="C32" s="1"/>
  <c r="G33"/>
  <c r="F142" i="45" s="1"/>
  <c r="J33" i="24"/>
  <c r="F179" i="45" s="1"/>
  <c r="M33" i="24"/>
  <c r="F216" i="45" s="1"/>
  <c r="P34" i="24"/>
  <c r="E423" i="45" s="1"/>
  <c r="R34" i="24"/>
  <c r="E486" i="45" s="1"/>
  <c r="T34" i="24"/>
  <c r="E549" i="45" s="1"/>
  <c r="O38" i="24"/>
  <c r="O39" s="1"/>
  <c r="O40" s="1"/>
  <c r="O41" s="1"/>
  <c r="O42" s="1"/>
  <c r="O43" s="1"/>
  <c r="O44" s="1"/>
  <c r="O45" s="1"/>
  <c r="O46" s="1"/>
  <c r="O47" s="1"/>
  <c r="O48" s="1"/>
  <c r="O49" s="1"/>
  <c r="O50" s="1"/>
  <c r="O51" s="1"/>
  <c r="O52" s="1"/>
  <c r="O53" s="1"/>
  <c r="O54" s="1"/>
  <c r="O55" s="1"/>
  <c r="O56" s="1"/>
  <c r="O57" s="1"/>
  <c r="O58" s="1"/>
  <c r="O59" s="1"/>
  <c r="O60" s="1"/>
  <c r="O61" s="1"/>
  <c r="O62" s="1"/>
  <c r="O63" s="1"/>
  <c r="O64" s="1"/>
  <c r="O65" s="1"/>
  <c r="O66" s="1"/>
  <c r="O67" s="1"/>
  <c r="O68" s="1"/>
  <c r="O69" s="1"/>
  <c r="O70" s="1"/>
  <c r="O71" s="1"/>
  <c r="O72" s="1"/>
  <c r="C40"/>
  <c r="E40" i="11" s="1"/>
  <c r="C41" i="24"/>
  <c r="G42"/>
  <c r="E168" i="45" s="1"/>
  <c r="J42" i="24"/>
  <c r="E205" i="45" s="1"/>
  <c r="M42" i="24"/>
  <c r="E242" i="45" s="1"/>
  <c r="P48" i="24"/>
  <c r="G391" i="45" s="1"/>
  <c r="J49" i="24"/>
  <c r="F82" i="45" s="1"/>
  <c r="P49" i="24"/>
  <c r="G392" i="45" s="1"/>
  <c r="P50" i="24"/>
  <c r="G393" i="45" s="1"/>
  <c r="P51" i="24"/>
  <c r="G394" i="45" s="1"/>
  <c r="R51" i="24"/>
  <c r="G457" i="45" s="1"/>
  <c r="P52" i="24"/>
  <c r="G395" i="45" s="1"/>
  <c r="R52" i="24"/>
  <c r="G458" i="45" s="1"/>
  <c r="P53" i="24"/>
  <c r="G396" i="45" s="1"/>
  <c r="R53" i="24"/>
  <c r="G459" i="45" s="1"/>
  <c r="R54" i="24"/>
  <c r="G460" i="45" s="1"/>
  <c r="R55" i="24"/>
  <c r="G461" i="45" s="1"/>
  <c r="R56" i="24"/>
  <c r="G462" i="45" s="1"/>
  <c r="R57" i="24"/>
  <c r="G463" i="45" s="1"/>
  <c r="F58" i="24"/>
  <c r="E258" i="45" s="1"/>
  <c r="I58" i="24"/>
  <c r="E295" i="45" s="1"/>
  <c r="L58" i="24"/>
  <c r="E332" i="45" s="1"/>
  <c r="A59" i="24"/>
  <c r="A60"/>
  <c r="A61"/>
  <c r="F65"/>
  <c r="I65"/>
  <c r="L65"/>
  <c r="O76"/>
  <c r="O92"/>
  <c r="L98"/>
  <c r="P98" s="1"/>
  <c r="O98"/>
  <c r="L99"/>
  <c r="M99" s="1"/>
  <c r="O99"/>
  <c r="L100"/>
  <c r="M100" s="1"/>
  <c r="O100"/>
  <c r="F101"/>
  <c r="G101"/>
  <c r="I101"/>
  <c r="J101"/>
  <c r="L108"/>
  <c r="M108" s="1"/>
  <c r="O108"/>
  <c r="M114"/>
  <c r="M115" s="1"/>
  <c r="M116" s="1"/>
  <c r="M117" s="1"/>
  <c r="M118" s="1"/>
  <c r="M119" s="1"/>
  <c r="M120" s="1"/>
  <c r="M121" s="1"/>
  <c r="M122" s="1"/>
  <c r="M123" s="1"/>
  <c r="M124" s="1"/>
  <c r="L125"/>
  <c r="I111"/>
  <c r="J114"/>
  <c r="J115" s="1"/>
  <c r="J116" s="1"/>
  <c r="J117" s="1"/>
  <c r="J118" s="1"/>
  <c r="J119" s="1"/>
  <c r="J120" s="1"/>
  <c r="J121" s="1"/>
  <c r="J122" s="1"/>
  <c r="J123" s="1"/>
  <c r="J124" s="1"/>
  <c r="J125" s="1"/>
  <c r="C126"/>
  <c r="C51" i="62" s="1"/>
  <c r="G157" i="24"/>
  <c r="G159"/>
  <c r="J159" s="1"/>
  <c r="D162" i="63"/>
  <c r="L162" s="1"/>
  <c r="L167" s="1"/>
  <c r="BM53" i="109" l="1"/>
  <c r="BO53"/>
  <c r="BI84"/>
  <c r="BG84" s="1"/>
  <c r="M1" i="14"/>
  <c r="BG169" i="41"/>
  <c r="BG167" s="1"/>
  <c r="BG16" i="45" s="1"/>
  <c r="BG92" i="11" s="1"/>
  <c r="BG99" s="1"/>
  <c r="LS169" i="41"/>
  <c r="LS167" s="1"/>
  <c r="LS16" i="45" s="1"/>
  <c r="LS92" i="11" s="1"/>
  <c r="LS99" s="1"/>
  <c r="OM169" i="41"/>
  <c r="OM167" s="1"/>
  <c r="OM16" i="45" s="1"/>
  <c r="OM92" i="11" s="1"/>
  <c r="OM99" s="1"/>
  <c r="LK169" i="41"/>
  <c r="LK167" s="1"/>
  <c r="LK16" i="45" s="1"/>
  <c r="LK92" i="11" s="1"/>
  <c r="LK99" s="1"/>
  <c r="M1" i="45"/>
  <c r="OE169" i="41"/>
  <c r="OE167" s="1"/>
  <c r="OE16" i="45" s="1"/>
  <c r="OE92" i="11" s="1"/>
  <c r="OE99" s="1"/>
  <c r="CM169" i="41"/>
  <c r="CM167" s="1"/>
  <c r="CM16" i="45" s="1"/>
  <c r="CM92" i="11" s="1"/>
  <c r="CM99" s="1"/>
  <c r="AK169" i="41"/>
  <c r="AK167" s="1"/>
  <c r="AK16" i="45" s="1"/>
  <c r="AK92" i="11" s="1"/>
  <c r="AK99" s="1"/>
  <c r="N1" i="44"/>
  <c r="NO169" i="41"/>
  <c r="NO167" s="1"/>
  <c r="NO16" i="45" s="1"/>
  <c r="NO92" i="11" s="1"/>
  <c r="NO99" s="1"/>
  <c r="CE169" i="41"/>
  <c r="CE167" s="1"/>
  <c r="CE16" i="45" s="1"/>
  <c r="CE92" i="11" s="1"/>
  <c r="CE99" s="1"/>
  <c r="M1" i="44"/>
  <c r="NI169" i="41"/>
  <c r="NI167" s="1"/>
  <c r="NI16" i="45" s="1"/>
  <c r="NI92" i="11" s="1"/>
  <c r="NI99" s="1"/>
  <c r="IQ169" i="41"/>
  <c r="IQ167" s="1"/>
  <c r="IQ16" i="45" s="1"/>
  <c r="IQ92" i="11" s="1"/>
  <c r="IQ99" s="1"/>
  <c r="BY169" i="41"/>
  <c r="BY167" s="1"/>
  <c r="BY16" i="45" s="1"/>
  <c r="BY92" i="11" s="1"/>
  <c r="BY99" s="1"/>
  <c r="EE171" i="109"/>
  <c r="EG171" s="1"/>
  <c r="EN169" i="41"/>
  <c r="EN167" s="1"/>
  <c r="EN16" i="45" s="1"/>
  <c r="EN92" i="11" s="1"/>
  <c r="EN99" s="1"/>
  <c r="IN169" i="41"/>
  <c r="IN167" s="1"/>
  <c r="IN16" i="45" s="1"/>
  <c r="IN92" i="11" s="1"/>
  <c r="IN99" s="1"/>
  <c r="AN169" i="41"/>
  <c r="AN167" s="1"/>
  <c r="AN16" i="45" s="1"/>
  <c r="AN92" i="11" s="1"/>
  <c r="AN99" s="1"/>
  <c r="N1"/>
  <c r="MI169" i="41"/>
  <c r="MI167" s="1"/>
  <c r="MI16" i="45" s="1"/>
  <c r="MI92" i="11" s="1"/>
  <c r="MI99" s="1"/>
  <c r="HV169" i="41"/>
  <c r="HV167" s="1"/>
  <c r="HV16" i="45" s="1"/>
  <c r="HV92" i="11" s="1"/>
  <c r="HV99" s="1"/>
  <c r="EG169" i="41"/>
  <c r="EG167" s="1"/>
  <c r="EG16" i="45" s="1"/>
  <c r="EG92" i="11" s="1"/>
  <c r="EG99" s="1"/>
  <c r="N1" i="41"/>
  <c r="N1" i="10" s="1"/>
  <c r="BI86" i="109"/>
  <c r="BG86" s="1"/>
  <c r="BI62"/>
  <c r="BG62" s="1"/>
  <c r="OZ169" i="41"/>
  <c r="OZ167" s="1"/>
  <c r="OZ16" i="45" s="1"/>
  <c r="OZ92" i="11" s="1"/>
  <c r="OZ99" s="1"/>
  <c r="AA169" i="41"/>
  <c r="AA167" s="1"/>
  <c r="AA16" i="45" s="1"/>
  <c r="AA92" i="11" s="1"/>
  <c r="AA99" s="1"/>
  <c r="GR169" i="41"/>
  <c r="GR167" s="1"/>
  <c r="GR16" i="45" s="1"/>
  <c r="GR92" i="11" s="1"/>
  <c r="GR99" s="1"/>
  <c r="FL169" i="41"/>
  <c r="FL167" s="1"/>
  <c r="FL16" i="45" s="1"/>
  <c r="FL92" i="11" s="1"/>
  <c r="FL99" s="1"/>
  <c r="B19" i="44"/>
  <c r="M1" i="11"/>
  <c r="M1" i="118"/>
  <c r="N1" i="14"/>
  <c r="NW169" i="41"/>
  <c r="NW167" s="1"/>
  <c r="NW16" i="45" s="1"/>
  <c r="NW92" i="11" s="1"/>
  <c r="NW99" s="1"/>
  <c r="EQ169" i="41"/>
  <c r="EQ167" s="1"/>
  <c r="EQ16" i="45" s="1"/>
  <c r="EQ92" i="11" s="1"/>
  <c r="EQ99" s="1"/>
  <c r="EE170" i="109"/>
  <c r="EG170" s="1"/>
  <c r="M1" i="12"/>
  <c r="NG169" i="41"/>
  <c r="NG167" s="1"/>
  <c r="NG16" i="45" s="1"/>
  <c r="NG92" i="11" s="1"/>
  <c r="NG99" s="1"/>
  <c r="KR169" i="41"/>
  <c r="KR167" s="1"/>
  <c r="KR16" i="45" s="1"/>
  <c r="KR92" i="11" s="1"/>
  <c r="KR99" s="1"/>
  <c r="GM169" i="41"/>
  <c r="GM167" s="1"/>
  <c r="GM16" i="45" s="1"/>
  <c r="GM92" i="11" s="1"/>
  <c r="GM99" s="1"/>
  <c r="DQ169" i="41"/>
  <c r="DQ167" s="1"/>
  <c r="DQ16" i="45" s="1"/>
  <c r="DQ92" i="11" s="1"/>
  <c r="DQ99" s="1"/>
  <c r="AQ169" i="41"/>
  <c r="AQ167" s="1"/>
  <c r="AQ16" i="45" s="1"/>
  <c r="AQ92" i="11" s="1"/>
  <c r="AQ99" s="1"/>
  <c r="PK169" i="41"/>
  <c r="PK167" s="1"/>
  <c r="PK16" i="45" s="1"/>
  <c r="PK92" i="11" s="1"/>
  <c r="PK99" s="1"/>
  <c r="MY169" i="41"/>
  <c r="MY167" s="1"/>
  <c r="MY16" i="45" s="1"/>
  <c r="MY92" i="11" s="1"/>
  <c r="MY99" s="1"/>
  <c r="DK169" i="41"/>
  <c r="DK167" s="1"/>
  <c r="DK16" i="45" s="1"/>
  <c r="DK92" i="11" s="1"/>
  <c r="DK99" s="1"/>
  <c r="X1" i="44"/>
  <c r="BH1" i="118"/>
  <c r="OR169" i="41"/>
  <c r="OR167" s="1"/>
  <c r="OR16" i="45" s="1"/>
  <c r="OR92" i="11" s="1"/>
  <c r="OR99" s="1"/>
  <c r="AV169" i="41"/>
  <c r="AV167" s="1"/>
  <c r="AV16" i="45" s="1"/>
  <c r="AV92" i="11" s="1"/>
  <c r="AV99" s="1"/>
  <c r="LX169" i="41"/>
  <c r="LX167" s="1"/>
  <c r="LX16" i="45" s="1"/>
  <c r="LX92" i="11" s="1"/>
  <c r="LX99" s="1"/>
  <c r="CB169" i="41"/>
  <c r="CB167" s="1"/>
  <c r="CB16" i="45" s="1"/>
  <c r="CB92" i="11" s="1"/>
  <c r="CB99" s="1"/>
  <c r="AF169" i="41"/>
  <c r="AF167" s="1"/>
  <c r="AF16" i="45" s="1"/>
  <c r="AF92" i="11" s="1"/>
  <c r="AF99" s="1"/>
  <c r="B14" i="44"/>
  <c r="OJ169" i="41"/>
  <c r="OJ167" s="1"/>
  <c r="OJ16" i="45" s="1"/>
  <c r="OJ92" i="11" s="1"/>
  <c r="OJ99" s="1"/>
  <c r="MQ169" i="41"/>
  <c r="MQ167" s="1"/>
  <c r="MQ16" i="45" s="1"/>
  <c r="MQ92" i="11" s="1"/>
  <c r="MQ99" s="1"/>
  <c r="KU169" i="41"/>
  <c r="KU167" s="1"/>
  <c r="KU16" i="45" s="1"/>
  <c r="KU92" i="11" s="1"/>
  <c r="KU99" s="1"/>
  <c r="HP169" i="41"/>
  <c r="HP167" s="1"/>
  <c r="HP16" i="45" s="1"/>
  <c r="HP92" i="11" s="1"/>
  <c r="HP99" s="1"/>
  <c r="DC169" i="41"/>
  <c r="DC167" s="1"/>
  <c r="DC16" i="45" s="1"/>
  <c r="DC92" i="11" s="1"/>
  <c r="DC99" s="1"/>
  <c r="BD169" i="41"/>
  <c r="BD167" s="1"/>
  <c r="BD16" i="45" s="1"/>
  <c r="BD92" i="11" s="1"/>
  <c r="BD99" s="1"/>
  <c r="S169" i="41"/>
  <c r="S167" s="1"/>
  <c r="S16" i="45" s="1"/>
  <c r="S92" i="11" s="1"/>
  <c r="S99" s="1"/>
  <c r="M1" i="41"/>
  <c r="M1" i="10" s="1"/>
  <c r="PH169" i="41"/>
  <c r="PH167" s="1"/>
  <c r="PH16" i="45" s="1"/>
  <c r="PH92" i="11" s="1"/>
  <c r="PH99" s="1"/>
  <c r="MA169" i="41"/>
  <c r="MA167" s="1"/>
  <c r="MA16" i="45" s="1"/>
  <c r="MA92" i="11" s="1"/>
  <c r="MA99" s="1"/>
  <c r="JO169" i="41"/>
  <c r="JO167" s="1"/>
  <c r="JO16" i="45" s="1"/>
  <c r="JO92" i="11" s="1"/>
  <c r="JO99" s="1"/>
  <c r="GJ169" i="41"/>
  <c r="GJ167" s="1"/>
  <c r="GJ16" i="45" s="1"/>
  <c r="GJ92" i="11" s="1"/>
  <c r="GJ99" s="1"/>
  <c r="DS169" i="41"/>
  <c r="DS167" s="1"/>
  <c r="DS16" i="45" s="1"/>
  <c r="DS92" i="11" s="1"/>
  <c r="DS99" s="1"/>
  <c r="BZ169" i="41"/>
  <c r="BZ167" s="1"/>
  <c r="BZ16" i="45" s="1"/>
  <c r="BZ92" i="11" s="1"/>
  <c r="BZ99" s="1"/>
  <c r="AL169" i="41"/>
  <c r="AL167" s="1"/>
  <c r="AL16" i="45" s="1"/>
  <c r="AL92" i="11" s="1"/>
  <c r="AL99" s="1"/>
  <c r="AJ1" i="44"/>
  <c r="MH169" i="41"/>
  <c r="MH167" s="1"/>
  <c r="MH16" i="45" s="1"/>
  <c r="MH92" i="11" s="1"/>
  <c r="MH99" s="1"/>
  <c r="IP169" i="41"/>
  <c r="IP167" s="1"/>
  <c r="IP16" i="45" s="1"/>
  <c r="IP92" i="11" s="1"/>
  <c r="IP99" s="1"/>
  <c r="DB169" i="41"/>
  <c r="DB167" s="1"/>
  <c r="DB16" i="45" s="1"/>
  <c r="DB92" i="11" s="1"/>
  <c r="DB99" s="1"/>
  <c r="X1" i="14"/>
  <c r="NH169" i="41"/>
  <c r="NH167" s="1"/>
  <c r="NH16" i="45" s="1"/>
  <c r="NH92" i="11" s="1"/>
  <c r="NH99" s="1"/>
  <c r="KB169" i="41"/>
  <c r="KB167" s="1"/>
  <c r="KB16" i="45" s="1"/>
  <c r="KB92" i="11" s="1"/>
  <c r="KB99" s="1"/>
  <c r="IF169" i="41"/>
  <c r="IF167" s="1"/>
  <c r="IF16" i="45" s="1"/>
  <c r="IF92" i="11" s="1"/>
  <c r="IF99" s="1"/>
  <c r="GB169" i="41"/>
  <c r="GB167" s="1"/>
  <c r="GB16" i="45" s="1"/>
  <c r="GB92" i="11" s="1"/>
  <c r="GB99" s="1"/>
  <c r="P169" i="41"/>
  <c r="P167" s="1"/>
  <c r="P16" i="45" s="1"/>
  <c r="P92" i="11" s="1"/>
  <c r="P99" s="1"/>
  <c r="JV169" i="41"/>
  <c r="JV167" s="1"/>
  <c r="JV16" i="45" s="1"/>
  <c r="JV92" i="11" s="1"/>
  <c r="JV99" s="1"/>
  <c r="AJ1" i="118"/>
  <c r="NT169" i="41"/>
  <c r="NT167" s="1"/>
  <c r="NT16" i="45" s="1"/>
  <c r="NT92" i="11" s="1"/>
  <c r="NT99" s="1"/>
  <c r="KZ169" i="41"/>
  <c r="KZ167" s="1"/>
  <c r="KZ16" i="45" s="1"/>
  <c r="KZ92" i="11" s="1"/>
  <c r="KZ99" s="1"/>
  <c r="JD169" i="41"/>
  <c r="JD167" s="1"/>
  <c r="JD16" i="45" s="1"/>
  <c r="JD92" i="11" s="1"/>
  <c r="JD99" s="1"/>
  <c r="HH169" i="41"/>
  <c r="HH167" s="1"/>
  <c r="HH16" i="45" s="1"/>
  <c r="HH92" i="11" s="1"/>
  <c r="HH99" s="1"/>
  <c r="EX169" i="41"/>
  <c r="EX167" s="1"/>
  <c r="EX16" i="45" s="1"/>
  <c r="EX92" i="11" s="1"/>
  <c r="EX99" s="1"/>
  <c r="AJ169" i="41"/>
  <c r="AJ167" s="1"/>
  <c r="AJ16" i="45" s="1"/>
  <c r="AJ92" i="11" s="1"/>
  <c r="AJ99" s="1"/>
  <c r="BT1" i="118"/>
  <c r="BT1" i="45"/>
  <c r="BH1" i="14"/>
  <c r="LE169" i="41"/>
  <c r="LE167" s="1"/>
  <c r="LE16" i="45" s="1"/>
  <c r="LE92" i="11" s="1"/>
  <c r="LE99" s="1"/>
  <c r="IK169" i="41"/>
  <c r="IK167" s="1"/>
  <c r="IK16" i="45" s="1"/>
  <c r="IK92" i="11" s="1"/>
  <c r="IK99" s="1"/>
  <c r="MC169" i="41"/>
  <c r="MC167" s="1"/>
  <c r="MC16" i="45" s="1"/>
  <c r="MC92" i="11" s="1"/>
  <c r="MC99" s="1"/>
  <c r="JI169" i="41"/>
  <c r="JI167" s="1"/>
  <c r="JI16" i="45" s="1"/>
  <c r="JI92" i="11" s="1"/>
  <c r="JI99" s="1"/>
  <c r="EB169" i="41"/>
  <c r="EB167" s="1"/>
  <c r="EB16" i="45" s="1"/>
  <c r="EB92" i="11" s="1"/>
  <c r="EB99" s="1"/>
  <c r="CO169" i="41"/>
  <c r="CO167" s="1"/>
  <c r="CO16" i="45" s="1"/>
  <c r="CO92" i="11" s="1"/>
  <c r="CO99" s="1"/>
  <c r="OF169" i="41"/>
  <c r="OF167" s="1"/>
  <c r="OF16" i="45" s="1"/>
  <c r="OF92" i="11" s="1"/>
  <c r="OF99" s="1"/>
  <c r="KN169" i="41"/>
  <c r="KN167" s="1"/>
  <c r="KN16" i="45" s="1"/>
  <c r="KN92" i="11" s="1"/>
  <c r="KN99" s="1"/>
  <c r="DT169" i="41"/>
  <c r="DT167" s="1"/>
  <c r="DT16" i="45" s="1"/>
  <c r="DT92" i="11" s="1"/>
  <c r="DT99" s="1"/>
  <c r="CN169" i="41"/>
  <c r="CN167" s="1"/>
  <c r="CN16" i="45" s="1"/>
  <c r="CN92" i="11" s="1"/>
  <c r="CN99" s="1"/>
  <c r="AJ1" i="12"/>
  <c r="CR1" i="11"/>
  <c r="T169" i="41"/>
  <c r="T167" s="1"/>
  <c r="T16" i="45" s="1"/>
  <c r="T92" i="11" s="1"/>
  <c r="T99" s="1"/>
  <c r="CF1"/>
  <c r="KG169" i="41"/>
  <c r="KG167" s="1"/>
  <c r="KG16" i="45" s="1"/>
  <c r="KG92" i="11" s="1"/>
  <c r="KG99" s="1"/>
  <c r="GW169" i="41"/>
  <c r="GW167" s="1"/>
  <c r="GW16" i="45" s="1"/>
  <c r="GW92" i="11" s="1"/>
  <c r="GW99" s="1"/>
  <c r="CR1" i="41"/>
  <c r="CR1" i="10" s="1"/>
  <c r="X1" i="12"/>
  <c r="BH1" i="11"/>
  <c r="CR1" i="45"/>
  <c r="BT1" i="14"/>
  <c r="BT1" i="41"/>
  <c r="BT1" i="10" s="1"/>
  <c r="FN169" i="41"/>
  <c r="FN167" s="1"/>
  <c r="FN16" i="45" s="1"/>
  <c r="FN92" i="11" s="1"/>
  <c r="FN99" s="1"/>
  <c r="EH169" i="41"/>
  <c r="EH167" s="1"/>
  <c r="EH16" i="45" s="1"/>
  <c r="EH92" i="11" s="1"/>
  <c r="EH99" s="1"/>
  <c r="BN169" i="41"/>
  <c r="BN167" s="1"/>
  <c r="BN16" i="45" s="1"/>
  <c r="BN92" i="11" s="1"/>
  <c r="BN99" s="1"/>
  <c r="C104" i="63"/>
  <c r="OL169" i="41"/>
  <c r="OL167" s="1"/>
  <c r="OL16" i="45" s="1"/>
  <c r="OL92" i="11" s="1"/>
  <c r="OL99" s="1"/>
  <c r="JF169" i="41"/>
  <c r="JF167" s="1"/>
  <c r="JF16" i="45" s="1"/>
  <c r="JF92" i="11" s="1"/>
  <c r="JF99" s="1"/>
  <c r="HZ169" i="41"/>
  <c r="HZ167" s="1"/>
  <c r="HZ16" i="45" s="1"/>
  <c r="HZ92" i="11" s="1"/>
  <c r="HZ99" s="1"/>
  <c r="GT169" i="41"/>
  <c r="GT167" s="1"/>
  <c r="GT16" i="45" s="1"/>
  <c r="GT92" i="11" s="1"/>
  <c r="GT99" s="1"/>
  <c r="DJ169" i="41"/>
  <c r="DJ167" s="1"/>
  <c r="DJ16" i="45" s="1"/>
  <c r="DJ92" i="11" s="1"/>
  <c r="DJ99" s="1"/>
  <c r="CL169" i="41"/>
  <c r="CL167" s="1"/>
  <c r="CL16" i="45" s="1"/>
  <c r="CL92" i="11" s="1"/>
  <c r="CL99" s="1"/>
  <c r="NN169" i="41"/>
  <c r="NN167" s="1"/>
  <c r="NN16" i="45" s="1"/>
  <c r="NN92" i="11" s="1"/>
  <c r="NN99" s="1"/>
  <c r="FF169" i="41"/>
  <c r="FF167" s="1"/>
  <c r="FF16" i="45" s="1"/>
  <c r="FF92" i="11" s="1"/>
  <c r="FF99" s="1"/>
  <c r="PJ169" i="41"/>
  <c r="PJ167" s="1"/>
  <c r="PJ16" i="45" s="1"/>
  <c r="PJ92" i="11" s="1"/>
  <c r="PJ99" s="1"/>
  <c r="LJ169" i="41"/>
  <c r="LJ167" s="1"/>
  <c r="LJ16" i="45" s="1"/>
  <c r="LJ92" i="11" s="1"/>
  <c r="LJ99" s="1"/>
  <c r="DZ169" i="41"/>
  <c r="DZ167" s="1"/>
  <c r="DZ16" i="45" s="1"/>
  <c r="DZ92" i="11" s="1"/>
  <c r="DZ99" s="1"/>
  <c r="CD169" i="41"/>
  <c r="CD167" s="1"/>
  <c r="CD16" i="45" s="1"/>
  <c r="CD92" i="11" s="1"/>
  <c r="CD99" s="1"/>
  <c r="PB169" i="41"/>
  <c r="PB167" s="1"/>
  <c r="PB16" i="45" s="1"/>
  <c r="PB92" i="11" s="1"/>
  <c r="PB99" s="1"/>
  <c r="OD169" i="41"/>
  <c r="OD167" s="1"/>
  <c r="OD16" i="45" s="1"/>
  <c r="OD92" i="11" s="1"/>
  <c r="OD99" s="1"/>
  <c r="HJ169" i="41"/>
  <c r="HJ167" s="1"/>
  <c r="HJ16" i="45" s="1"/>
  <c r="HJ92" i="11" s="1"/>
  <c r="HJ99" s="1"/>
  <c r="GD169" i="41"/>
  <c r="GD167" s="1"/>
  <c r="GD16" i="45" s="1"/>
  <c r="GD92" i="11" s="1"/>
  <c r="GD99" s="1"/>
  <c r="CT169" i="41"/>
  <c r="CT167" s="1"/>
  <c r="CT16" i="45" s="1"/>
  <c r="CT92" i="11" s="1"/>
  <c r="CT99" s="1"/>
  <c r="NF169" i="41"/>
  <c r="NF167" s="1"/>
  <c r="NF16" i="45" s="1"/>
  <c r="NF92" i="11" s="1"/>
  <c r="NF99" s="1"/>
  <c r="DR169" i="41"/>
  <c r="DR167" s="1"/>
  <c r="DR16" i="45" s="1"/>
  <c r="DR92" i="11" s="1"/>
  <c r="DR99" s="1"/>
  <c r="NV169" i="41"/>
  <c r="NV167" s="1"/>
  <c r="NV16" i="45" s="1"/>
  <c r="NV92" i="11" s="1"/>
  <c r="NV99" s="1"/>
  <c r="JN169" i="41"/>
  <c r="JN167" s="1"/>
  <c r="JN16" i="45" s="1"/>
  <c r="JN92" i="11" s="1"/>
  <c r="JN99" s="1"/>
  <c r="IH169" i="41"/>
  <c r="IH167" s="1"/>
  <c r="IH16" i="45" s="1"/>
  <c r="IH92" i="11" s="1"/>
  <c r="IH99" s="1"/>
  <c r="HB169" i="41"/>
  <c r="HB167" s="1"/>
  <c r="HB16" i="45" s="1"/>
  <c r="HB92" i="11" s="1"/>
  <c r="HB99" s="1"/>
  <c r="BV169" i="41"/>
  <c r="BV167" s="1"/>
  <c r="BV16" i="45" s="1"/>
  <c r="BV92" i="11" s="1"/>
  <c r="BV99" s="1"/>
  <c r="OR285"/>
  <c r="PH285"/>
  <c r="LL492" i="45"/>
  <c r="BT1" i="11"/>
  <c r="AV1" i="118"/>
  <c r="EA492" i="45"/>
  <c r="EA499" s="1"/>
  <c r="CF1"/>
  <c r="AJ1" i="14"/>
  <c r="JJ169" i="41"/>
  <c r="JJ167" s="1"/>
  <c r="JJ16" i="45" s="1"/>
  <c r="JJ92" i="11" s="1"/>
  <c r="JJ99" s="1"/>
  <c r="FZ169" i="41"/>
  <c r="FZ167" s="1"/>
  <c r="FZ16" i="45" s="1"/>
  <c r="FZ92" i="11" s="1"/>
  <c r="FZ99" s="1"/>
  <c r="DD169" i="41"/>
  <c r="DD167" s="1"/>
  <c r="DD16" i="45" s="1"/>
  <c r="DD92" i="11" s="1"/>
  <c r="DD99" s="1"/>
  <c r="BB169" i="41"/>
  <c r="BB167" s="1"/>
  <c r="BB16" i="45" s="1"/>
  <c r="BB92" i="11" s="1"/>
  <c r="BB99" s="1"/>
  <c r="CF1" i="41"/>
  <c r="CF1" i="10" s="1"/>
  <c r="BI81" i="109"/>
  <c r="BG81" s="1"/>
  <c r="E314" i="45"/>
  <c r="CR1" i="44"/>
  <c r="CR1" i="12"/>
  <c r="AV1" i="11"/>
  <c r="AV1" i="45"/>
  <c r="MK169" i="41"/>
  <c r="MK167" s="1"/>
  <c r="MK16" i="45" s="1"/>
  <c r="MK92" i="11" s="1"/>
  <c r="MK99" s="1"/>
  <c r="LV169" i="41"/>
  <c r="LV167" s="1"/>
  <c r="LV16" i="45" s="1"/>
  <c r="LV92" i="11" s="1"/>
  <c r="LV99" s="1"/>
  <c r="KW169" i="41"/>
  <c r="KW167" s="1"/>
  <c r="KW16" i="45" s="1"/>
  <c r="KW92" i="11" s="1"/>
  <c r="KW99" s="1"/>
  <c r="JY169" i="41"/>
  <c r="JY167" s="1"/>
  <c r="JY16" i="45" s="1"/>
  <c r="JY92" i="11" s="1"/>
  <c r="JY99" s="1"/>
  <c r="HM169" i="41"/>
  <c r="HM167" s="1"/>
  <c r="HM16" i="45" s="1"/>
  <c r="HM92" i="11" s="1"/>
  <c r="HM99" s="1"/>
  <c r="GO169" i="41"/>
  <c r="GO167" s="1"/>
  <c r="GO16" i="45" s="1"/>
  <c r="GO92" i="11" s="1"/>
  <c r="GO99" s="1"/>
  <c r="FQ169" i="41"/>
  <c r="FQ167" s="1"/>
  <c r="FQ16" i="45" s="1"/>
  <c r="FQ92" i="11" s="1"/>
  <c r="FQ99" s="1"/>
  <c r="ET169" i="41"/>
  <c r="ET167" s="1"/>
  <c r="ET16" i="45" s="1"/>
  <c r="ET92" i="11" s="1"/>
  <c r="ET99" s="1"/>
  <c r="CH169" i="41"/>
  <c r="CH167" s="1"/>
  <c r="CH16" i="45" s="1"/>
  <c r="CH92" i="11" s="1"/>
  <c r="CH99" s="1"/>
  <c r="AT169" i="41"/>
  <c r="AT167" s="1"/>
  <c r="AT16" i="45" s="1"/>
  <c r="AT92" i="11" s="1"/>
  <c r="AT99" s="1"/>
  <c r="BH1" i="41"/>
  <c r="BH1" i="10" s="1"/>
  <c r="CF1" i="44"/>
  <c r="BT1" i="12"/>
  <c r="X1" i="11"/>
  <c r="AJ1" i="45"/>
  <c r="MJ169" i="41"/>
  <c r="MJ167" s="1"/>
  <c r="MJ16" i="45" s="1"/>
  <c r="MJ92" i="11" s="1"/>
  <c r="MJ99" s="1"/>
  <c r="LU169" i="41"/>
  <c r="LU167" s="1"/>
  <c r="LU16" i="45" s="1"/>
  <c r="LU92" i="11" s="1"/>
  <c r="LU99" s="1"/>
  <c r="CX169" i="41"/>
  <c r="CX167" s="1"/>
  <c r="CX16" i="45" s="1"/>
  <c r="CX92" i="11" s="1"/>
  <c r="CX99" s="1"/>
  <c r="CF169" i="41"/>
  <c r="CF167" s="1"/>
  <c r="CF16" i="45" s="1"/>
  <c r="CF92" i="11" s="1"/>
  <c r="CF99" s="1"/>
  <c r="AS169" i="41"/>
  <c r="AS167" s="1"/>
  <c r="AS16" i="45" s="1"/>
  <c r="AS92" i="11" s="1"/>
  <c r="AS99" s="1"/>
  <c r="AC169" i="41"/>
  <c r="AC167" s="1"/>
  <c r="AC16" i="45" s="1"/>
  <c r="AC92" i="11" s="1"/>
  <c r="AC99" s="1"/>
  <c r="AJ1" i="41"/>
  <c r="AJ1" i="10" s="1"/>
  <c r="BH1" i="44"/>
  <c r="BH1" i="12"/>
  <c r="CR1" i="118"/>
  <c r="KZ418" i="45"/>
  <c r="X1"/>
  <c r="CR1" i="14"/>
  <c r="NB169" i="41"/>
  <c r="NB167" s="1"/>
  <c r="NB16" i="45" s="1"/>
  <c r="NB92" i="11" s="1"/>
  <c r="NB99" s="1"/>
  <c r="JB169" i="41"/>
  <c r="JB167" s="1"/>
  <c r="JB16" i="45" s="1"/>
  <c r="JB92" i="11" s="1"/>
  <c r="JB99" s="1"/>
  <c r="IC169" i="41"/>
  <c r="IC167" s="1"/>
  <c r="IC16" i="45" s="1"/>
  <c r="IC92" i="11" s="1"/>
  <c r="IC99" s="1"/>
  <c r="CW169" i="41"/>
  <c r="CW167" s="1"/>
  <c r="CW16" i="45" s="1"/>
  <c r="CW92" i="11" s="1"/>
  <c r="CW99" s="1"/>
  <c r="BJ169" i="41"/>
  <c r="BJ167" s="1"/>
  <c r="BJ16" i="45" s="1"/>
  <c r="BJ92" i="11" s="1"/>
  <c r="BJ99" s="1"/>
  <c r="AR169" i="41"/>
  <c r="AR167" s="1"/>
  <c r="AR16" i="45" s="1"/>
  <c r="AR92" i="11" s="1"/>
  <c r="AR99" s="1"/>
  <c r="X1" i="41"/>
  <c r="X1" i="10" s="1"/>
  <c r="AV1" i="44"/>
  <c r="AV1" i="12"/>
  <c r="CF1" i="118"/>
  <c r="CF1" i="14"/>
  <c r="NP169" i="41"/>
  <c r="NP167" s="1"/>
  <c r="NP16" i="45" s="1"/>
  <c r="NP92" i="11" s="1"/>
  <c r="NP99" s="1"/>
  <c r="MZ169" i="41"/>
  <c r="MZ167" s="1"/>
  <c r="MZ16" i="45" s="1"/>
  <c r="MZ92" i="11" s="1"/>
  <c r="MZ99" s="1"/>
  <c r="LM169" i="41"/>
  <c r="LM167" s="1"/>
  <c r="LM16" i="45" s="1"/>
  <c r="LM92" i="11" s="1"/>
  <c r="LM99" s="1"/>
  <c r="KO169" i="41"/>
  <c r="KO167" s="1"/>
  <c r="KO16" i="45" s="1"/>
  <c r="KO92" i="11" s="1"/>
  <c r="KO99" s="1"/>
  <c r="JQ169" i="41"/>
  <c r="JQ167" s="1"/>
  <c r="JQ16" i="45" s="1"/>
  <c r="JQ92" i="11" s="1"/>
  <c r="JQ99" s="1"/>
  <c r="IS169" i="41"/>
  <c r="IS167" s="1"/>
  <c r="IS16" i="45" s="1"/>
  <c r="IS92" i="11" s="1"/>
  <c r="IS99" s="1"/>
  <c r="IB169" i="41"/>
  <c r="IB167" s="1"/>
  <c r="IB16" i="45" s="1"/>
  <c r="IB92" i="11" s="1"/>
  <c r="IB99" s="1"/>
  <c r="HE169" i="41"/>
  <c r="HE167" s="1"/>
  <c r="HE16" i="45" s="1"/>
  <c r="HE92" i="11" s="1"/>
  <c r="HE99" s="1"/>
  <c r="GG169" i="41"/>
  <c r="GG167" s="1"/>
  <c r="GG16" i="45" s="1"/>
  <c r="GG92" i="11" s="1"/>
  <c r="GG99" s="1"/>
  <c r="FJ169" i="41"/>
  <c r="FJ167" s="1"/>
  <c r="FJ16" i="45" s="1"/>
  <c r="FJ92" i="11" s="1"/>
  <c r="FJ99" s="1"/>
  <c r="BI169" i="41"/>
  <c r="BI167" s="1"/>
  <c r="BI16" i="45" s="1"/>
  <c r="BI92" i="11" s="1"/>
  <c r="BI99" s="1"/>
  <c r="U169" i="41"/>
  <c r="U167" s="1"/>
  <c r="U16" i="45" s="1"/>
  <c r="U92" i="11" s="1"/>
  <c r="U99" s="1"/>
  <c r="PR41" i="10"/>
  <c r="PQ83"/>
  <c r="AZ429" i="45"/>
  <c r="AZ436" s="1"/>
  <c r="NY481"/>
  <c r="DU481"/>
  <c r="AK481"/>
  <c r="JS169" i="41"/>
  <c r="JS167" s="1"/>
  <c r="JS16" i="45" s="1"/>
  <c r="JS92" i="11" s="1"/>
  <c r="JS99" s="1"/>
  <c r="NX555" i="45"/>
  <c r="NX562" s="1"/>
  <c r="MM169" i="41"/>
  <c r="MM167" s="1"/>
  <c r="MM16" i="45" s="1"/>
  <c r="MM92" i="11" s="1"/>
  <c r="MM99" s="1"/>
  <c r="F278"/>
  <c r="LY169" i="41"/>
  <c r="LY167" s="1"/>
  <c r="LY16" i="45" s="1"/>
  <c r="LY92" i="11" s="1"/>
  <c r="LY99" s="1"/>
  <c r="KC169" i="41"/>
  <c r="KC167" s="1"/>
  <c r="KC16" i="45" s="1"/>
  <c r="KC92" i="11" s="1"/>
  <c r="KC99" s="1"/>
  <c r="JC169" i="41"/>
  <c r="JC167" s="1"/>
  <c r="JC16" i="45" s="1"/>
  <c r="JC92" i="11" s="1"/>
  <c r="JC99" s="1"/>
  <c r="GA169" i="41"/>
  <c r="GA167" s="1"/>
  <c r="GA16" i="45" s="1"/>
  <c r="GA92" i="11" s="1"/>
  <c r="GA99" s="1"/>
  <c r="E277" i="45"/>
  <c r="O95" i="24"/>
  <c r="OY169" i="41"/>
  <c r="OY167" s="1"/>
  <c r="OY16" i="45" s="1"/>
  <c r="OY92" i="11" s="1"/>
  <c r="OY99" s="1"/>
  <c r="LG169" i="41"/>
  <c r="LG167" s="1"/>
  <c r="LG16" i="45" s="1"/>
  <c r="LG92" i="11" s="1"/>
  <c r="LG99" s="1"/>
  <c r="KQ169" i="41"/>
  <c r="KQ167" s="1"/>
  <c r="KQ16" i="45" s="1"/>
  <c r="KQ92" i="11" s="1"/>
  <c r="KQ99" s="1"/>
  <c r="PR6" i="10"/>
  <c r="CA273" i="78" s="1"/>
  <c r="DM314" s="1"/>
  <c r="EY335" s="1"/>
  <c r="GK354" s="1"/>
  <c r="HW374" s="1"/>
  <c r="OB285" i="11"/>
  <c r="PO169" i="41"/>
  <c r="PO167" s="1"/>
  <c r="PO16" i="45" s="1"/>
  <c r="PO92" i="11" s="1"/>
  <c r="PO99" s="1"/>
  <c r="IM169" i="41"/>
  <c r="IM167" s="1"/>
  <c r="IM16" i="45" s="1"/>
  <c r="IM92" i="11" s="1"/>
  <c r="IM99" s="1"/>
  <c r="DY169" i="41"/>
  <c r="DY167" s="1"/>
  <c r="DY16" i="45" s="1"/>
  <c r="DY92" i="11" s="1"/>
  <c r="DY99" s="1"/>
  <c r="BS169" i="41"/>
  <c r="BS167" s="1"/>
  <c r="BS16" i="45" s="1"/>
  <c r="BS92" i="11" s="1"/>
  <c r="BS99" s="1"/>
  <c r="BT1" i="44"/>
  <c r="CF1" i="12"/>
  <c r="NP285" i="11"/>
  <c r="AJ1"/>
  <c r="X1" i="118"/>
  <c r="ER492" i="45"/>
  <c r="BH1"/>
  <c r="AV1" i="14"/>
  <c r="PM169" i="41"/>
  <c r="PM167" s="1"/>
  <c r="PM16" i="45" s="1"/>
  <c r="PM92" i="11" s="1"/>
  <c r="PM99" s="1"/>
  <c r="OT169" i="41"/>
  <c r="OT167" s="1"/>
  <c r="OT16" i="45" s="1"/>
  <c r="OT92" i="11" s="1"/>
  <c r="OT99" s="1"/>
  <c r="OB169" i="41"/>
  <c r="OB167" s="1"/>
  <c r="OB16" i="45" s="1"/>
  <c r="OB92" i="11" s="1"/>
  <c r="OB99" s="1"/>
  <c r="NL169" i="41"/>
  <c r="NL167" s="1"/>
  <c r="NL16" i="45" s="1"/>
  <c r="NL92" i="11" s="1"/>
  <c r="NL99" s="1"/>
  <c r="LW169" i="41"/>
  <c r="LW167" s="1"/>
  <c r="LW16" i="45" s="1"/>
  <c r="LW92" i="11" s="1"/>
  <c r="LW99" s="1"/>
  <c r="LF169" i="41"/>
  <c r="LF167" s="1"/>
  <c r="LF16" i="45" s="1"/>
  <c r="LF92" i="11" s="1"/>
  <c r="LF99" s="1"/>
  <c r="KP169" i="41"/>
  <c r="KP167" s="1"/>
  <c r="KP16" i="45" s="1"/>
  <c r="KP92" i="11" s="1"/>
  <c r="KP99" s="1"/>
  <c r="JZ169" i="41"/>
  <c r="JZ167" s="1"/>
  <c r="JZ16" i="45" s="1"/>
  <c r="JZ92" i="11" s="1"/>
  <c r="JZ99" s="1"/>
  <c r="JM169" i="41"/>
  <c r="JM167" s="1"/>
  <c r="JM16" i="45" s="1"/>
  <c r="JM92" i="11" s="1"/>
  <c r="JM99" s="1"/>
  <c r="IX169" i="41"/>
  <c r="IX167" s="1"/>
  <c r="IX16" i="45" s="1"/>
  <c r="IX92" i="11" s="1"/>
  <c r="IX99" s="1"/>
  <c r="IL169" i="41"/>
  <c r="IL167" s="1"/>
  <c r="IL16" i="45" s="1"/>
  <c r="IL92" i="11" s="1"/>
  <c r="IL99" s="1"/>
  <c r="HR169" i="41"/>
  <c r="HR167" s="1"/>
  <c r="HR16" i="45" s="1"/>
  <c r="HR92" i="11" s="1"/>
  <c r="HR99" s="1"/>
  <c r="HA169" i="41"/>
  <c r="HA167" s="1"/>
  <c r="HA16" i="45" s="1"/>
  <c r="HA92" i="11" s="1"/>
  <c r="HA99" s="1"/>
  <c r="GL169" i="41"/>
  <c r="GL167" s="1"/>
  <c r="GL16" i="45" s="1"/>
  <c r="GL92" i="11" s="1"/>
  <c r="GL99" s="1"/>
  <c r="FT169" i="41"/>
  <c r="FT167" s="1"/>
  <c r="FT16" i="45" s="1"/>
  <c r="FT92" i="11" s="1"/>
  <c r="FT99" s="1"/>
  <c r="FE169" i="41"/>
  <c r="FE167" s="1"/>
  <c r="FE16" i="45" s="1"/>
  <c r="FE92" i="11" s="1"/>
  <c r="FE99" s="1"/>
  <c r="EP169" i="41"/>
  <c r="EP167" s="1"/>
  <c r="EP16" i="45" s="1"/>
  <c r="EP92" i="11" s="1"/>
  <c r="EP99" s="1"/>
  <c r="DW169" i="41"/>
  <c r="DW167" s="1"/>
  <c r="DW16" i="45" s="1"/>
  <c r="DW92" i="11" s="1"/>
  <c r="DW99" s="1"/>
  <c r="DH169" i="41"/>
  <c r="DH167" s="1"/>
  <c r="DH16" i="45" s="1"/>
  <c r="DH92" i="11" s="1"/>
  <c r="DH99" s="1"/>
  <c r="CV169" i="41"/>
  <c r="CV167" s="1"/>
  <c r="CV16" i="45" s="1"/>
  <c r="CV92" i="11" s="1"/>
  <c r="CV99" s="1"/>
  <c r="BQ169" i="41"/>
  <c r="BQ167" s="1"/>
  <c r="BQ16" i="45" s="1"/>
  <c r="BQ92" i="11" s="1"/>
  <c r="BQ99" s="1"/>
  <c r="BC169" i="41"/>
  <c r="BC167" s="1"/>
  <c r="BC16" i="45" s="1"/>
  <c r="BC92" i="11" s="1"/>
  <c r="BC99" s="1"/>
  <c r="AM169" i="41"/>
  <c r="AM167" s="1"/>
  <c r="AM16" i="45" s="1"/>
  <c r="AM92" i="11" s="1"/>
  <c r="AM99" s="1"/>
  <c r="X169" i="41"/>
  <c r="X167" s="1"/>
  <c r="X16" i="45" s="1"/>
  <c r="X92" i="11" s="1"/>
  <c r="X99" s="1"/>
  <c r="AV1" i="41"/>
  <c r="AV1" i="10" s="1"/>
  <c r="IN481" i="45"/>
  <c r="OA169" i="41"/>
  <c r="OA167" s="1"/>
  <c r="OA16" i="45" s="1"/>
  <c r="OA92" i="11" s="1"/>
  <c r="OA99" s="1"/>
  <c r="MU169" i="41"/>
  <c r="MU167" s="1"/>
  <c r="MU16" i="45" s="1"/>
  <c r="MU92" i="11" s="1"/>
  <c r="MU99" s="1"/>
  <c r="JK169" i="41"/>
  <c r="JK167" s="1"/>
  <c r="JK16" i="45" s="1"/>
  <c r="JK92" i="11" s="1"/>
  <c r="JK99" s="1"/>
  <c r="IW169" i="41"/>
  <c r="IW167" s="1"/>
  <c r="IW16" i="45" s="1"/>
  <c r="IW92" i="11" s="1"/>
  <c r="IW99" s="1"/>
  <c r="GY169" i="41"/>
  <c r="GY167" s="1"/>
  <c r="GY16" i="45" s="1"/>
  <c r="GY92" i="11" s="1"/>
  <c r="GY99" s="1"/>
  <c r="W169" i="41"/>
  <c r="W167" s="1"/>
  <c r="W16" i="45" s="1"/>
  <c r="W92" i="11" s="1"/>
  <c r="W99" s="1"/>
  <c r="ME169" i="41"/>
  <c r="ME167" s="1"/>
  <c r="ME16" i="45" s="1"/>
  <c r="ME92" i="11" s="1"/>
  <c r="ME99" s="1"/>
  <c r="IU169" i="41"/>
  <c r="IU167" s="1"/>
  <c r="IU16" i="45" s="1"/>
  <c r="IU92" i="11" s="1"/>
  <c r="IU99" s="1"/>
  <c r="F295"/>
  <c r="GI169" i="41"/>
  <c r="GI167" s="1"/>
  <c r="GI16" i="45" s="1"/>
  <c r="GI92" i="11" s="1"/>
  <c r="GI99" s="1"/>
  <c r="FC169" i="41"/>
  <c r="FC167" s="1"/>
  <c r="FC16" i="45" s="1"/>
  <c r="FC92" i="11" s="1"/>
  <c r="FC99" s="1"/>
  <c r="EM169" i="41"/>
  <c r="EM167" s="1"/>
  <c r="EM16" i="45" s="1"/>
  <c r="EM92" i="11" s="1"/>
  <c r="EM99" s="1"/>
  <c r="E351" i="45"/>
  <c r="PN285" i="11"/>
  <c r="KY169" i="41"/>
  <c r="KY167" s="1"/>
  <c r="KY16" i="45" s="1"/>
  <c r="KY92" i="11" s="1"/>
  <c r="KY99" s="1"/>
  <c r="KI169" i="41"/>
  <c r="KI167" s="1"/>
  <c r="KI16" i="45" s="1"/>
  <c r="KI92" i="11" s="1"/>
  <c r="KI99" s="1"/>
  <c r="CA169" i="41"/>
  <c r="CA167" s="1"/>
  <c r="CA16" i="45" s="1"/>
  <c r="CA92" i="11" s="1"/>
  <c r="CA99" s="1"/>
  <c r="BK169" i="41"/>
  <c r="BK167" s="1"/>
  <c r="BK16" i="45" s="1"/>
  <c r="BK92" i="11" s="1"/>
  <c r="BK99" s="1"/>
  <c r="OT285"/>
  <c r="IR429" i="45"/>
  <c r="IR436" s="1"/>
  <c r="PA169" i="41"/>
  <c r="PA167" s="1"/>
  <c r="PA16" i="45" s="1"/>
  <c r="PA92" i="11" s="1"/>
  <c r="PA99" s="1"/>
  <c r="NE169" i="41"/>
  <c r="NE167" s="1"/>
  <c r="NE16" i="45" s="1"/>
  <c r="NE92" i="11" s="1"/>
  <c r="NE99" s="1"/>
  <c r="GQ169" i="41"/>
  <c r="GQ167" s="1"/>
  <c r="GQ16" i="45" s="1"/>
  <c r="GQ92" i="11" s="1"/>
  <c r="GQ99" s="1"/>
  <c r="FK169" i="41"/>
  <c r="FK167" s="1"/>
  <c r="FK16" i="45" s="1"/>
  <c r="FK92" i="11" s="1"/>
  <c r="FK99" s="1"/>
  <c r="EU169" i="41"/>
  <c r="EU167" s="1"/>
  <c r="EU16" i="45" s="1"/>
  <c r="EU92" i="11" s="1"/>
  <c r="EU99" s="1"/>
  <c r="DO169" i="41"/>
  <c r="DO167" s="1"/>
  <c r="DO16" i="45" s="1"/>
  <c r="DO92" i="11" s="1"/>
  <c r="DO99" s="1"/>
  <c r="DA169" i="41"/>
  <c r="DA167" s="1"/>
  <c r="DA16" i="45" s="1"/>
  <c r="DA92" i="11" s="1"/>
  <c r="DA99" s="1"/>
  <c r="AE169" i="41"/>
  <c r="AE167" s="1"/>
  <c r="AE16" i="45" s="1"/>
  <c r="AE92" i="11" s="1"/>
  <c r="AE99" s="1"/>
  <c r="OJ285"/>
  <c r="DD544" i="45"/>
  <c r="OH289" i="11"/>
  <c r="MM429" i="45"/>
  <c r="MM436" s="1"/>
  <c r="PF289" i="11"/>
  <c r="KQ429" i="45"/>
  <c r="KQ436" s="1"/>
  <c r="PB285" i="11"/>
  <c r="NB285"/>
  <c r="OZ285"/>
  <c r="MX285"/>
  <c r="KN481" i="45"/>
  <c r="GA429"/>
  <c r="BX429"/>
  <c r="BX436" s="1"/>
  <c r="PF285" i="11"/>
  <c r="OP285"/>
  <c r="NN285"/>
  <c r="PH481" i="45"/>
  <c r="MJ418"/>
  <c r="LH481"/>
  <c r="BT481"/>
  <c r="OY429"/>
  <c r="OY436" s="1"/>
  <c r="MJ429"/>
  <c r="MJ436" s="1"/>
  <c r="HW429"/>
  <c r="HW436" s="1"/>
  <c r="BC429"/>
  <c r="OV429"/>
  <c r="OV436" s="1"/>
  <c r="NX429"/>
  <c r="MB492"/>
  <c r="MB499" s="1"/>
  <c r="KF492"/>
  <c r="KF499" s="1"/>
  <c r="PO285" i="11"/>
  <c r="PD285"/>
  <c r="ON285"/>
  <c r="NH285"/>
  <c r="HX481" i="45"/>
  <c r="ON429"/>
  <c r="LT429"/>
  <c r="HL429"/>
  <c r="HL436" s="1"/>
  <c r="MQ429"/>
  <c r="HT418"/>
  <c r="EZ418"/>
  <c r="E36" i="183"/>
  <c r="E33"/>
  <c r="H78" i="241"/>
  <c r="OJ429" i="45"/>
  <c r="GF429"/>
  <c r="PL285" i="11"/>
  <c r="OX285"/>
  <c r="OF285"/>
  <c r="MV285"/>
  <c r="MV418" i="45"/>
  <c r="JT418"/>
  <c r="DP418"/>
  <c r="AJ418"/>
  <c r="NS429"/>
  <c r="KN429"/>
  <c r="KN436" s="1"/>
  <c r="KR492"/>
  <c r="KR499" s="1"/>
  <c r="PJ285" i="11"/>
  <c r="OV285"/>
  <c r="OD285"/>
  <c r="NP429" i="45"/>
  <c r="JS429"/>
  <c r="JS436" s="1"/>
  <c r="EJ429"/>
  <c r="EJ436" s="1"/>
  <c r="FS492"/>
  <c r="FS499" s="1"/>
  <c r="DG492"/>
  <c r="DG499" s="1"/>
  <c r="CI429"/>
  <c r="NL418"/>
  <c r="NK429"/>
  <c r="JH429"/>
  <c r="JH436" s="1"/>
  <c r="NS418"/>
  <c r="JK418"/>
  <c r="DP1" i="63"/>
  <c r="DD1" i="41"/>
  <c r="DD1" i="10" s="1"/>
  <c r="DD1" i="45"/>
  <c r="DD1" i="118"/>
  <c r="DD1" i="11"/>
  <c r="DD1" i="12"/>
  <c r="DD1" i="14"/>
  <c r="DD1" i="44"/>
  <c r="MQ289" i="11"/>
  <c r="OS289"/>
  <c r="NJ289"/>
  <c r="MK289"/>
  <c r="HI289"/>
  <c r="OR418" i="45"/>
  <c r="ND418"/>
  <c r="BQ544"/>
  <c r="X418"/>
  <c r="MR429"/>
  <c r="KV429"/>
  <c r="HT429"/>
  <c r="HT436" s="1"/>
  <c r="J122" i="236"/>
  <c r="K122" s="1"/>
  <c r="L122" s="1"/>
  <c r="J118"/>
  <c r="K118" s="1"/>
  <c r="L118" s="1"/>
  <c r="J114"/>
  <c r="K114" s="1"/>
  <c r="L114" s="1"/>
  <c r="AF224" i="11"/>
  <c r="NG289"/>
  <c r="LO289"/>
  <c r="GK289"/>
  <c r="PH418" i="45"/>
  <c r="OZ418"/>
  <c r="OR481"/>
  <c r="OJ481"/>
  <c r="OB418"/>
  <c r="NT418"/>
  <c r="NL481"/>
  <c r="MF481"/>
  <c r="LX481"/>
  <c r="KZ481"/>
  <c r="KB481"/>
  <c r="JD418"/>
  <c r="IV418"/>
  <c r="IN429"/>
  <c r="IN436" s="1"/>
  <c r="IF429"/>
  <c r="IF436" s="1"/>
  <c r="HP481"/>
  <c r="HH418"/>
  <c r="BL418"/>
  <c r="AF418"/>
  <c r="X429"/>
  <c r="X436" s="1"/>
  <c r="C73" i="63"/>
  <c r="IN289" i="11"/>
  <c r="PA289"/>
  <c r="LC289"/>
  <c r="GB289"/>
  <c r="PO429" i="45"/>
  <c r="PO436" s="1"/>
  <c r="OI429"/>
  <c r="OI436" s="1"/>
  <c r="MU481"/>
  <c r="ME429"/>
  <c r="ME436" s="1"/>
  <c r="LG429"/>
  <c r="KY429"/>
  <c r="JS418"/>
  <c r="HG429"/>
  <c r="HG436" s="1"/>
  <c r="AM418"/>
  <c r="NZ289" i="11"/>
  <c r="L94" i="10"/>
  <c r="PI289" i="11"/>
  <c r="NU289"/>
  <c r="KH289"/>
  <c r="NT223"/>
  <c r="NH544" i="45"/>
  <c r="LL544"/>
  <c r="JX418"/>
  <c r="FX544"/>
  <c r="LX429"/>
  <c r="LX436" s="1"/>
  <c r="JP429"/>
  <c r="JP436" s="1"/>
  <c r="FT429"/>
  <c r="FT436" s="1"/>
  <c r="LD481"/>
  <c r="OG544"/>
  <c r="NY555"/>
  <c r="NQ544"/>
  <c r="MC429"/>
  <c r="MC436" s="1"/>
  <c r="JI544"/>
  <c r="HU544"/>
  <c r="HM429"/>
  <c r="FA544"/>
  <c r="EK544"/>
  <c r="DU418"/>
  <c r="DM544"/>
  <c r="DE418"/>
  <c r="CG544"/>
  <c r="BQ418"/>
  <c r="AS418"/>
  <c r="AC418"/>
  <c r="U418"/>
  <c r="M418"/>
  <c r="NA289" i="11"/>
  <c r="OX289"/>
  <c r="OK289"/>
  <c r="NR289"/>
  <c r="JS289"/>
  <c r="JT222"/>
  <c r="PL429" i="45"/>
  <c r="PL436" s="1"/>
  <c r="OF429"/>
  <c r="MZ555"/>
  <c r="MZ562" s="1"/>
  <c r="LD429"/>
  <c r="IB429"/>
  <c r="HD429"/>
  <c r="GV429"/>
  <c r="GV436" s="1"/>
  <c r="FP429"/>
  <c r="FP436" s="1"/>
  <c r="FH492"/>
  <c r="FH499" s="1"/>
  <c r="DD429"/>
  <c r="T429"/>
  <c r="T436" s="1"/>
  <c r="O1" i="47"/>
  <c r="J43" i="236"/>
  <c r="K43" s="1"/>
  <c r="L43" s="1"/>
  <c r="KI289" i="11"/>
  <c r="IO289"/>
  <c r="NX544" i="45"/>
  <c r="LL555"/>
  <c r="LS222" i="11"/>
  <c r="IZ418" i="45"/>
  <c r="FW418"/>
  <c r="AR481"/>
  <c r="AB418"/>
  <c r="T418"/>
  <c r="PH492"/>
  <c r="OB492"/>
  <c r="MZ429"/>
  <c r="KF429"/>
  <c r="KF436" s="1"/>
  <c r="PJ429"/>
  <c r="PJ436" s="1"/>
  <c r="OT429"/>
  <c r="OT436" s="1"/>
  <c r="NN429"/>
  <c r="NG418"/>
  <c r="MH481"/>
  <c r="LR429"/>
  <c r="LR436" s="1"/>
  <c r="LB429"/>
  <c r="LB436" s="1"/>
  <c r="KD429"/>
  <c r="KD436" s="1"/>
  <c r="HZ429"/>
  <c r="HZ436" s="1"/>
  <c r="FG418"/>
  <c r="EH429"/>
  <c r="EH436" s="1"/>
  <c r="EA418"/>
  <c r="AP429"/>
  <c r="NV285" i="11"/>
  <c r="OV481" i="45"/>
  <c r="IB481"/>
  <c r="FP418"/>
  <c r="S418"/>
  <c r="PD429"/>
  <c r="MU429"/>
  <c r="MU436" s="1"/>
  <c r="MB429"/>
  <c r="JX429"/>
  <c r="JX436" s="1"/>
  <c r="IA429"/>
  <c r="GN429"/>
  <c r="GN436" s="1"/>
  <c r="EZ429"/>
  <c r="EZ436" s="1"/>
  <c r="CN429"/>
  <c r="CN436" s="1"/>
  <c r="PL223" i="11"/>
  <c r="NP223"/>
  <c r="OB481" i="45"/>
  <c r="JI418"/>
  <c r="AZ481"/>
  <c r="J101" i="236"/>
  <c r="K101" s="1"/>
  <c r="L101" s="1"/>
  <c r="J77"/>
  <c r="K77" s="1"/>
  <c r="L77" s="1"/>
  <c r="J69"/>
  <c r="K69" s="1"/>
  <c r="L69" s="1"/>
  <c r="J61"/>
  <c r="K61" s="1"/>
  <c r="L61" s="1"/>
  <c r="J53"/>
  <c r="K53" s="1"/>
  <c r="L53" s="1"/>
  <c r="GN481" i="45"/>
  <c r="HO429"/>
  <c r="FX429"/>
  <c r="FX436" s="1"/>
  <c r="EB429"/>
  <c r="EB436" s="1"/>
  <c r="BW429"/>
  <c r="BW436" s="1"/>
  <c r="J104" i="236"/>
  <c r="K104" s="1"/>
  <c r="L104" s="1"/>
  <c r="OW481" i="45"/>
  <c r="NI481"/>
  <c r="NA481"/>
  <c r="MK481"/>
  <c r="LE481"/>
  <c r="KW492"/>
  <c r="KW499" s="1"/>
  <c r="KG481"/>
  <c r="JQ481"/>
  <c r="IK481"/>
  <c r="HE481"/>
  <c r="FQ481"/>
  <c r="BI481"/>
  <c r="BA481"/>
  <c r="NX222" i="11"/>
  <c r="MR285"/>
  <c r="PD418" i="45"/>
  <c r="BL481"/>
  <c r="NH429"/>
  <c r="ME492"/>
  <c r="ME499" s="1"/>
  <c r="LL429"/>
  <c r="LL368" s="1"/>
  <c r="LL180" i="11" s="1"/>
  <c r="LL48" i="57" s="1"/>
  <c r="KM429" i="45"/>
  <c r="KM436" s="1"/>
  <c r="DL429"/>
  <c r="DL436" s="1"/>
  <c r="AR429"/>
  <c r="AR436" s="1"/>
  <c r="OL285" i="11"/>
  <c r="NX285"/>
  <c r="IF418" i="45"/>
  <c r="AS481"/>
  <c r="NH418"/>
  <c r="LL418"/>
  <c r="LD418"/>
  <c r="KF418"/>
  <c r="IY429"/>
  <c r="IY436" s="1"/>
  <c r="IJ418"/>
  <c r="HL418"/>
  <c r="FH418"/>
  <c r="EJ418"/>
  <c r="EB418"/>
  <c r="DS429"/>
  <c r="DS436" s="1"/>
  <c r="BX418"/>
  <c r="AR418"/>
  <c r="AA418"/>
  <c r="LM481"/>
  <c r="LM544"/>
  <c r="KO429"/>
  <c r="KP418"/>
  <c r="JY429"/>
  <c r="JY436" s="1"/>
  <c r="JY492"/>
  <c r="IS418"/>
  <c r="IS544"/>
  <c r="IC429"/>
  <c r="IC436" s="1"/>
  <c r="IC544"/>
  <c r="F296" i="11"/>
  <c r="JI492" i="45"/>
  <c r="JI499" s="1"/>
  <c r="KZ555"/>
  <c r="KZ562" s="1"/>
  <c r="MB555"/>
  <c r="MB562" s="1"/>
  <c r="ND555"/>
  <c r="ND562" s="1"/>
  <c r="OI555"/>
  <c r="T544"/>
  <c r="AJ544"/>
  <c r="CR544"/>
  <c r="DL544"/>
  <c r="JT544"/>
  <c r="LD555"/>
  <c r="LD562" s="1"/>
  <c r="NH555"/>
  <c r="NH562" s="1"/>
  <c r="AV544"/>
  <c r="ER544"/>
  <c r="GB544"/>
  <c r="IR544"/>
  <c r="MJ544"/>
  <c r="ND544"/>
  <c r="PD544"/>
  <c r="LW555"/>
  <c r="LW562" s="1"/>
  <c r="ME555"/>
  <c r="MV555"/>
  <c r="MV562" s="1"/>
  <c r="ON555"/>
  <c r="PD555"/>
  <c r="PD562" s="1"/>
  <c r="CN544"/>
  <c r="FH544"/>
  <c r="HT544"/>
  <c r="JX544"/>
  <c r="KI544"/>
  <c r="MB544"/>
  <c r="AZ544"/>
  <c r="HH544"/>
  <c r="JP544"/>
  <c r="LT544"/>
  <c r="NP544"/>
  <c r="ON544"/>
  <c r="OR544"/>
  <c r="OZ544"/>
  <c r="PL544"/>
  <c r="MJ555"/>
  <c r="MJ562" s="1"/>
  <c r="AR544"/>
  <c r="EJ544"/>
  <c r="EV544"/>
  <c r="JD544"/>
  <c r="KV544"/>
  <c r="MR544"/>
  <c r="OO492"/>
  <c r="OO481"/>
  <c r="GO418"/>
  <c r="GO481"/>
  <c r="GO429"/>
  <c r="FI481"/>
  <c r="FI544"/>
  <c r="ES418"/>
  <c r="ES544"/>
  <c r="EC429"/>
  <c r="EC481"/>
  <c r="CW481"/>
  <c r="CW544"/>
  <c r="CO418"/>
  <c r="CO481"/>
  <c r="OV23" i="63"/>
  <c r="OV169" i="41"/>
  <c r="OV167" s="1"/>
  <c r="OV16" i="45" s="1"/>
  <c r="OV92" i="11" s="1"/>
  <c r="OV99" s="1"/>
  <c r="OG23" i="63"/>
  <c r="OG169" i="41"/>
  <c r="OG167" s="1"/>
  <c r="OG16" i="45" s="1"/>
  <c r="OG92" i="11" s="1"/>
  <c r="OG99" s="1"/>
  <c r="NQ23" i="63"/>
  <c r="NQ169" i="41"/>
  <c r="NQ167" s="1"/>
  <c r="NQ16" i="45" s="1"/>
  <c r="NQ92" i="11" s="1"/>
  <c r="NQ99" s="1"/>
  <c r="OP289"/>
  <c r="OC289"/>
  <c r="MH289"/>
  <c r="JM289"/>
  <c r="OF544" i="45"/>
  <c r="HD544"/>
  <c r="EQ544"/>
  <c r="PK418"/>
  <c r="PL418"/>
  <c r="PL481"/>
  <c r="PC429"/>
  <c r="PC436" s="1"/>
  <c r="PD481"/>
  <c r="OU555"/>
  <c r="OU562" s="1"/>
  <c r="OV418"/>
  <c r="ON418"/>
  <c r="ON481"/>
  <c r="OE492"/>
  <c r="OF418"/>
  <c r="OE555"/>
  <c r="OE562" s="1"/>
  <c r="NW481"/>
  <c r="NW544"/>
  <c r="NX418"/>
  <c r="NP418"/>
  <c r="NO429"/>
  <c r="NO368" s="1"/>
  <c r="NO180" i="11" s="1"/>
  <c r="NO48" i="57" s="1"/>
  <c r="MY418" i="45"/>
  <c r="MY555"/>
  <c r="MZ418"/>
  <c r="MZ481"/>
  <c r="MR418"/>
  <c r="MR481"/>
  <c r="MB418"/>
  <c r="MA555"/>
  <c r="MA562" s="1"/>
  <c r="LS429"/>
  <c r="LS436" s="1"/>
  <c r="LT418"/>
  <c r="LT481"/>
  <c r="KV418"/>
  <c r="KV481"/>
  <c r="KM555"/>
  <c r="KM562" s="1"/>
  <c r="KN418"/>
  <c r="JW429"/>
  <c r="JX481"/>
  <c r="IA555"/>
  <c r="IA562" s="1"/>
  <c r="GN418"/>
  <c r="GM429"/>
  <c r="GF418"/>
  <c r="GF481"/>
  <c r="BH418"/>
  <c r="BG429"/>
  <c r="BG436" s="1"/>
  <c r="BU23" i="63"/>
  <c r="BU169" i="41"/>
  <c r="BU167" s="1"/>
  <c r="BU16" i="45" s="1"/>
  <c r="BU92" i="11" s="1"/>
  <c r="BU99" s="1"/>
  <c r="BE23" i="63"/>
  <c r="BE169" i="41"/>
  <c r="BE167" s="1"/>
  <c r="BE16" i="45" s="1"/>
  <c r="BE92" i="11" s="1"/>
  <c r="BE99" s="1"/>
  <c r="AH23" i="63"/>
  <c r="AH169" i="41"/>
  <c r="AH167" s="1"/>
  <c r="AH16" i="45" s="1"/>
  <c r="AH92" i="11" s="1"/>
  <c r="AH99" s="1"/>
  <c r="Z23" i="63"/>
  <c r="Z169" i="41"/>
  <c r="Z167" s="1"/>
  <c r="Z16" i="45" s="1"/>
  <c r="Z92" i="11" s="1"/>
  <c r="Z99" s="1"/>
  <c r="R23" i="63"/>
  <c r="R169" i="41"/>
  <c r="R167" s="1"/>
  <c r="R16" i="45" s="1"/>
  <c r="R92" i="11" s="1"/>
  <c r="R99" s="1"/>
  <c r="PE429" i="45"/>
  <c r="PE436" s="1"/>
  <c r="PE418"/>
  <c r="PE544"/>
  <c r="PF418"/>
  <c r="JA544"/>
  <c r="JA418"/>
  <c r="GW418"/>
  <c r="GW429"/>
  <c r="GW436" s="1"/>
  <c r="GW481"/>
  <c r="BY481"/>
  <c r="BY418"/>
  <c r="KF544"/>
  <c r="GW544"/>
  <c r="BY544"/>
  <c r="PL555"/>
  <c r="PL562" s="1"/>
  <c r="NP555"/>
  <c r="NP562" s="1"/>
  <c r="MR555"/>
  <c r="MR562" s="1"/>
  <c r="MQ544"/>
  <c r="HS544"/>
  <c r="HK544"/>
  <c r="CM544"/>
  <c r="AA544"/>
  <c r="PL169" i="41"/>
  <c r="PL167" s="1"/>
  <c r="PL16" i="45" s="1"/>
  <c r="PL92" i="11" s="1"/>
  <c r="PL99" s="1"/>
  <c r="CJ23" i="63"/>
  <c r="CJ169" i="41"/>
  <c r="CJ167" s="1"/>
  <c r="CJ16" i="45" s="1"/>
  <c r="CJ92" i="11" s="1"/>
  <c r="CJ99" s="1"/>
  <c r="AO23" i="63"/>
  <c r="AO169" i="41"/>
  <c r="AO167" s="1"/>
  <c r="AO16" i="45" s="1"/>
  <c r="AO92" i="11" s="1"/>
  <c r="AO99" s="1"/>
  <c r="AG23" i="63"/>
  <c r="AG169" i="41"/>
  <c r="AG167" s="1"/>
  <c r="AG16" i="45" s="1"/>
  <c r="AG92" i="11" s="1"/>
  <c r="AG99" s="1"/>
  <c r="Y23" i="63"/>
  <c r="Y169" i="41"/>
  <c r="Y167" s="1"/>
  <c r="Y16" i="45" s="1"/>
  <c r="Y92" i="11" s="1"/>
  <c r="Y99" s="1"/>
  <c r="PM555" i="45"/>
  <c r="PM562" s="1"/>
  <c r="PM418"/>
  <c r="KW481"/>
  <c r="CQ23" i="63"/>
  <c r="CQ169" i="41"/>
  <c r="CQ167" s="1"/>
  <c r="CQ16" i="45" s="1"/>
  <c r="CQ92" i="11" s="1"/>
  <c r="CQ99" s="1"/>
  <c r="LU555" i="45"/>
  <c r="LU562" s="1"/>
  <c r="LU544"/>
  <c r="GG481"/>
  <c r="GG544"/>
  <c r="CI23" i="63"/>
  <c r="CI169" i="41"/>
  <c r="CI167" s="1"/>
  <c r="CI16" i="45" s="1"/>
  <c r="CI92" i="11" s="1"/>
  <c r="CI99" s="1"/>
  <c r="OW222"/>
  <c r="F279"/>
  <c r="PM481" i="45"/>
  <c r="LD544"/>
  <c r="KW418"/>
  <c r="IZ544"/>
  <c r="OF555"/>
  <c r="OF562" s="1"/>
  <c r="KY555"/>
  <c r="LR23" i="63"/>
  <c r="LR169" i="41"/>
  <c r="LR167" s="1"/>
  <c r="LR16" i="45" s="1"/>
  <c r="LR92" i="11" s="1"/>
  <c r="LR99" s="1"/>
  <c r="LB23" i="63"/>
  <c r="LB169" i="41"/>
  <c r="LB167" s="1"/>
  <c r="LB16" i="45" s="1"/>
  <c r="LB92" i="11" s="1"/>
  <c r="LB99" s="1"/>
  <c r="KT23" i="63"/>
  <c r="KT169" i="41"/>
  <c r="KT167" s="1"/>
  <c r="KT16" i="45" s="1"/>
  <c r="KT92" i="11" s="1"/>
  <c r="KT99" s="1"/>
  <c r="KM23" i="63"/>
  <c r="KM169" i="41"/>
  <c r="KM167" s="1"/>
  <c r="KM16" i="45" s="1"/>
  <c r="KM92" i="11" s="1"/>
  <c r="KM99" s="1"/>
  <c r="KE23" i="63"/>
  <c r="KE169" i="41"/>
  <c r="KE167" s="1"/>
  <c r="KE16" i="45" s="1"/>
  <c r="KE92" i="11" s="1"/>
  <c r="KE99" s="1"/>
  <c r="IR23" i="63"/>
  <c r="IR169" i="41"/>
  <c r="IR167" s="1"/>
  <c r="IR16" i="45" s="1"/>
  <c r="IR92" i="11" s="1"/>
  <c r="IR99" s="1"/>
  <c r="HL23" i="63"/>
  <c r="HL169" i="41"/>
  <c r="HL167" s="1"/>
  <c r="HL16" i="45" s="1"/>
  <c r="HL92" i="11" s="1"/>
  <c r="HL99" s="1"/>
  <c r="GV23" i="63"/>
  <c r="GV169" i="41"/>
  <c r="GV167" s="1"/>
  <c r="GV16" i="45" s="1"/>
  <c r="GV92" i="11" s="1"/>
  <c r="GV99" s="1"/>
  <c r="GF23" i="63"/>
  <c r="GF169" i="41"/>
  <c r="GF167" s="1"/>
  <c r="GF16" i="45" s="1"/>
  <c r="GF92" i="11" s="1"/>
  <c r="GF99" s="1"/>
  <c r="FP23" i="63"/>
  <c r="FP169" i="41"/>
  <c r="FP167" s="1"/>
  <c r="FP16" i="45" s="1"/>
  <c r="FP92" i="11" s="1"/>
  <c r="FP99" s="1"/>
  <c r="FH23" i="63"/>
  <c r="FH169" i="41"/>
  <c r="FH167" s="1"/>
  <c r="FH16" i="45" s="1"/>
  <c r="FH92" i="11" s="1"/>
  <c r="FH99" s="1"/>
  <c r="EK23" i="63"/>
  <c r="EK169" i="41"/>
  <c r="EK167" s="1"/>
  <c r="EK16" i="45" s="1"/>
  <c r="EK92" i="11" s="1"/>
  <c r="EK99" s="1"/>
  <c r="DV23" i="63"/>
  <c r="DV169" i="41"/>
  <c r="DV167" s="1"/>
  <c r="DV16" i="45" s="1"/>
  <c r="DV92" i="11" s="1"/>
  <c r="DV99" s="1"/>
  <c r="DN23" i="63"/>
  <c r="DN169" i="41"/>
  <c r="DN167" s="1"/>
  <c r="DN16" i="45" s="1"/>
  <c r="DN92" i="11" s="1"/>
  <c r="DN99" s="1"/>
  <c r="CP23" i="63"/>
  <c r="CP169" i="41"/>
  <c r="CP167" s="1"/>
  <c r="CP16" i="45" s="1"/>
  <c r="CP92" i="11" s="1"/>
  <c r="CP99" s="1"/>
  <c r="CW418" i="45"/>
  <c r="CY23" i="63"/>
  <c r="CY169" i="41"/>
  <c r="CY167" s="1"/>
  <c r="CY16" i="45" s="1"/>
  <c r="CY92" i="11" s="1"/>
  <c r="CY99" s="1"/>
  <c r="PD223"/>
  <c r="NZ223"/>
  <c r="NM289"/>
  <c r="KW289"/>
  <c r="HH289"/>
  <c r="PK481" i="45"/>
  <c r="OO544"/>
  <c r="NA418"/>
  <c r="LS418"/>
  <c r="KN544"/>
  <c r="HM418"/>
  <c r="FA481"/>
  <c r="DM418"/>
  <c r="BD544"/>
  <c r="LS555"/>
  <c r="ND23" i="63"/>
  <c r="ND169" i="41"/>
  <c r="ND167" s="1"/>
  <c r="ND16" i="45" s="1"/>
  <c r="ND92" i="11" s="1"/>
  <c r="ND99" s="1"/>
  <c r="MO23" i="63"/>
  <c r="MO169" i="41"/>
  <c r="MO167" s="1"/>
  <c r="MO16" i="45" s="1"/>
  <c r="MO92" i="11" s="1"/>
  <c r="MO99" s="1"/>
  <c r="LI23" i="63"/>
  <c r="LI169" i="41"/>
  <c r="LI167" s="1"/>
  <c r="LI16" i="45" s="1"/>
  <c r="LI92" i="11" s="1"/>
  <c r="LI99" s="1"/>
  <c r="KS23" i="63"/>
  <c r="KS169" i="41"/>
  <c r="KS167" s="1"/>
  <c r="KS16" i="45" s="1"/>
  <c r="KS92" i="11" s="1"/>
  <c r="KS99" s="1"/>
  <c r="HS23" i="63"/>
  <c r="HS169" i="41"/>
  <c r="HS167" s="1"/>
  <c r="HS16" i="45" s="1"/>
  <c r="HS92" i="11" s="1"/>
  <c r="HS99" s="1"/>
  <c r="GU23" i="63"/>
  <c r="GU169" i="41"/>
  <c r="GU167" s="1"/>
  <c r="GU16" i="45" s="1"/>
  <c r="GU92" i="11" s="1"/>
  <c r="GU99" s="1"/>
  <c r="FW23" i="63"/>
  <c r="FW169" i="41"/>
  <c r="FW167" s="1"/>
  <c r="FW16" i="45" s="1"/>
  <c r="FW92" i="11" s="1"/>
  <c r="FW99" s="1"/>
  <c r="FG23" i="63"/>
  <c r="FG169" i="41"/>
  <c r="FG167" s="1"/>
  <c r="FG16" i="45" s="1"/>
  <c r="FG92" i="11" s="1"/>
  <c r="FG99" s="1"/>
  <c r="EZ23" i="63"/>
  <c r="EZ169" i="41"/>
  <c r="EZ167" s="1"/>
  <c r="EZ16" i="45" s="1"/>
  <c r="EZ92" i="11" s="1"/>
  <c r="EZ99" s="1"/>
  <c r="EJ23" i="63"/>
  <c r="EJ169" i="41"/>
  <c r="EJ167" s="1"/>
  <c r="EJ16" i="45" s="1"/>
  <c r="EJ92" i="11" s="1"/>
  <c r="EJ99" s="1"/>
  <c r="EC23" i="63"/>
  <c r="EC169" i="41"/>
  <c r="EC167" s="1"/>
  <c r="EC16" i="45" s="1"/>
  <c r="EC92" i="11" s="1"/>
  <c r="EC99" s="1"/>
  <c r="DE23" i="63"/>
  <c r="DE169" i="41"/>
  <c r="DE167" s="1"/>
  <c r="DE16" i="45" s="1"/>
  <c r="DE92" i="11" s="1"/>
  <c r="DE99" s="1"/>
  <c r="OW555" i="45"/>
  <c r="OW562" s="1"/>
  <c r="OW418"/>
  <c r="OW544"/>
  <c r="PM544"/>
  <c r="OV544"/>
  <c r="OJ544"/>
  <c r="MZ544"/>
  <c r="LM418"/>
  <c r="IB544"/>
  <c r="GJ544"/>
  <c r="DH544"/>
  <c r="PC555"/>
  <c r="NC555"/>
  <c r="NC562" s="1"/>
  <c r="LM429"/>
  <c r="LM436" s="1"/>
  <c r="GU555"/>
  <c r="GU562" s="1"/>
  <c r="PE23" i="63"/>
  <c r="PE169" i="41"/>
  <c r="PE167" s="1"/>
  <c r="PE16" i="45" s="1"/>
  <c r="PE92" i="11" s="1"/>
  <c r="PE99" s="1"/>
  <c r="OW23" i="63"/>
  <c r="OW169" i="41"/>
  <c r="OW167" s="1"/>
  <c r="OW16" i="45" s="1"/>
  <c r="OW92" i="11" s="1"/>
  <c r="OW99" s="1"/>
  <c r="OP23" i="63"/>
  <c r="OP169" i="41"/>
  <c r="OP167" s="1"/>
  <c r="OP16" i="45" s="1"/>
  <c r="OP92" i="11" s="1"/>
  <c r="OP99" s="1"/>
  <c r="OH23" i="63"/>
  <c r="OH169" i="41"/>
  <c r="OH167" s="1"/>
  <c r="OH16" i="45" s="1"/>
  <c r="OH92" i="11" s="1"/>
  <c r="OH99" s="1"/>
  <c r="NZ23" i="63"/>
  <c r="NZ169" i="41"/>
  <c r="NZ167" s="1"/>
  <c r="NZ16" i="45" s="1"/>
  <c r="NZ92" i="11" s="1"/>
  <c r="NZ99" s="1"/>
  <c r="NR23" i="63"/>
  <c r="NR169" i="41"/>
  <c r="NR167" s="1"/>
  <c r="NR16" i="45" s="1"/>
  <c r="NR92" i="11" s="1"/>
  <c r="NR99" s="1"/>
  <c r="NJ23" i="63"/>
  <c r="NC23"/>
  <c r="NC169" i="41"/>
  <c r="NC167" s="1"/>
  <c r="NC16" i="45" s="1"/>
  <c r="NC92" i="11" s="1"/>
  <c r="NC99" s="1"/>
  <c r="MV23" i="63"/>
  <c r="MV169" i="41"/>
  <c r="MV167" s="1"/>
  <c r="MV16" i="45" s="1"/>
  <c r="MV92" i="11" s="1"/>
  <c r="MV99" s="1"/>
  <c r="MN23" i="63"/>
  <c r="MN169" i="41"/>
  <c r="MN167" s="1"/>
  <c r="MN16" i="45" s="1"/>
  <c r="MN92" i="11" s="1"/>
  <c r="MN99" s="1"/>
  <c r="M481" i="45"/>
  <c r="BQ429"/>
  <c r="BI544"/>
  <c r="MN429"/>
  <c r="LX418"/>
  <c r="LP429"/>
  <c r="KJ429"/>
  <c r="KJ436" s="1"/>
  <c r="KB544"/>
  <c r="IV429"/>
  <c r="IV436" s="1"/>
  <c r="GB418"/>
  <c r="FT418"/>
  <c r="FL429"/>
  <c r="FL436" s="1"/>
  <c r="FD418"/>
  <c r="EV418"/>
  <c r="EF429"/>
  <c r="EF436" s="1"/>
  <c r="DP429"/>
  <c r="DP436" s="1"/>
  <c r="DH418"/>
  <c r="CR418"/>
  <c r="CJ429"/>
  <c r="CJ436" s="1"/>
  <c r="AV418"/>
  <c r="X544"/>
  <c r="P418"/>
  <c r="K332" i="240"/>
  <c r="M332" s="1"/>
  <c r="J107" i="236"/>
  <c r="K107" s="1"/>
  <c r="L107" s="1"/>
  <c r="J19"/>
  <c r="K19" s="1"/>
  <c r="L19" s="1"/>
  <c r="J191" i="241"/>
  <c r="BI418" i="45"/>
  <c r="E38" i="183"/>
  <c r="J215" i="236"/>
  <c r="K215" s="1"/>
  <c r="L215" s="1"/>
  <c r="BI53" i="109"/>
  <c r="BG53" s="1"/>
  <c r="D32" i="232"/>
  <c r="J129" i="241"/>
  <c r="H77"/>
  <c r="B158" i="139"/>
  <c r="J148" i="236"/>
  <c r="K148" s="1"/>
  <c r="L148" s="1"/>
  <c r="J135" i="241"/>
  <c r="LJ289" i="11"/>
  <c r="KA289"/>
  <c r="IF289"/>
  <c r="FU289"/>
  <c r="MU222"/>
  <c r="DE492" i="45"/>
  <c r="DE499" s="1"/>
  <c r="II492"/>
  <c r="GY492"/>
  <c r="GY499" s="1"/>
  <c r="KE492"/>
  <c r="KE499" s="1"/>
  <c r="NO492"/>
  <c r="BH481"/>
  <c r="BP481"/>
  <c r="BW481"/>
  <c r="IJ481"/>
  <c r="IZ481"/>
  <c r="LS481"/>
  <c r="MJ481"/>
  <c r="NH481"/>
  <c r="BO492"/>
  <c r="BO499" s="1"/>
  <c r="EO492"/>
  <c r="EO499" s="1"/>
  <c r="IQ492"/>
  <c r="IQ499" s="1"/>
  <c r="JG492"/>
  <c r="MR492"/>
  <c r="MR499" s="1"/>
  <c r="MZ492"/>
  <c r="MZ499" s="1"/>
  <c r="KE481"/>
  <c r="LL481"/>
  <c r="NX481"/>
  <c r="HT492"/>
  <c r="HT499" s="1"/>
  <c r="AI481"/>
  <c r="BS481"/>
  <c r="CV481"/>
  <c r="EJ481"/>
  <c r="GV481"/>
  <c r="HK481"/>
  <c r="JH481"/>
  <c r="JP481"/>
  <c r="KF481"/>
  <c r="NP481"/>
  <c r="JX492"/>
  <c r="JX499" s="1"/>
  <c r="LW492"/>
  <c r="LW499" s="1"/>
  <c r="PL492"/>
  <c r="PL499" s="1"/>
  <c r="AA481"/>
  <c r="AQ481"/>
  <c r="BK481"/>
  <c r="DL481"/>
  <c r="HL481"/>
  <c r="IT481"/>
  <c r="MB481"/>
  <c r="OF481"/>
  <c r="ND289" i="11"/>
  <c r="MN289"/>
  <c r="LI289"/>
  <c r="JZ289"/>
  <c r="HX289"/>
  <c r="FM289"/>
  <c r="PM429" i="45"/>
  <c r="PM436" s="1"/>
  <c r="JA429"/>
  <c r="JA436" s="1"/>
  <c r="FQ492"/>
  <c r="PH429"/>
  <c r="PH555"/>
  <c r="PH562" s="1"/>
  <c r="OR555"/>
  <c r="OR562" s="1"/>
  <c r="OR492"/>
  <c r="OJ555"/>
  <c r="OJ562" s="1"/>
  <c r="OJ418"/>
  <c r="OB544"/>
  <c r="OB429"/>
  <c r="OB555"/>
  <c r="OB562" s="1"/>
  <c r="NT429"/>
  <c r="NT492"/>
  <c r="NT499" s="1"/>
  <c r="NT544"/>
  <c r="NL429"/>
  <c r="NL436" s="1"/>
  <c r="NL544"/>
  <c r="NM544"/>
  <c r="ND481"/>
  <c r="ND429"/>
  <c r="ND436" s="1"/>
  <c r="MV429"/>
  <c r="MV492"/>
  <c r="MV499" s="1"/>
  <c r="MF555"/>
  <c r="MF562" s="1"/>
  <c r="MF429"/>
  <c r="MF436" s="1"/>
  <c r="MF544"/>
  <c r="LH429"/>
  <c r="LH436" s="1"/>
  <c r="LH544"/>
  <c r="KR544"/>
  <c r="KR429"/>
  <c r="KR436" s="1"/>
  <c r="JT481"/>
  <c r="JL481"/>
  <c r="JL418"/>
  <c r="JD481"/>
  <c r="IN418"/>
  <c r="IN544"/>
  <c r="IF481"/>
  <c r="HX492"/>
  <c r="HX499" s="1"/>
  <c r="HX418"/>
  <c r="HX544"/>
  <c r="HP429"/>
  <c r="HP436" s="1"/>
  <c r="HP418"/>
  <c r="HH429"/>
  <c r="HH436" s="1"/>
  <c r="HH481"/>
  <c r="GZ418"/>
  <c r="GZ481"/>
  <c r="GZ429"/>
  <c r="GZ436" s="1"/>
  <c r="GZ544"/>
  <c r="GR429"/>
  <c r="GR436" s="1"/>
  <c r="GR418"/>
  <c r="GR481"/>
  <c r="GJ429"/>
  <c r="GJ481"/>
  <c r="GJ492"/>
  <c r="GJ499" s="1"/>
  <c r="EN481"/>
  <c r="DX481"/>
  <c r="MC418"/>
  <c r="LU418"/>
  <c r="FA418"/>
  <c r="EC418"/>
  <c r="ND492"/>
  <c r="KY492"/>
  <c r="IZ492"/>
  <c r="IZ499" s="1"/>
  <c r="CW429"/>
  <c r="CW436" s="1"/>
  <c r="AS555"/>
  <c r="AS562" s="1"/>
  <c r="GO544"/>
  <c r="NK492"/>
  <c r="NK499" s="1"/>
  <c r="LG492"/>
  <c r="JS492"/>
  <c r="GB492"/>
  <c r="GB499" s="1"/>
  <c r="FI429"/>
  <c r="FI436" s="1"/>
  <c r="MX289" i="11"/>
  <c r="MA289"/>
  <c r="KP289"/>
  <c r="JL289"/>
  <c r="HA289"/>
  <c r="OW429" i="45"/>
  <c r="OW492"/>
  <c r="OO429"/>
  <c r="OO436" s="1"/>
  <c r="OO418"/>
  <c r="OO555"/>
  <c r="OO562" s="1"/>
  <c r="OG418"/>
  <c r="OG481"/>
  <c r="OG555"/>
  <c r="NY429"/>
  <c r="NY368" s="1"/>
  <c r="NY180" i="11" s="1"/>
  <c r="NY48" i="57" s="1"/>
  <c r="NY418" i="45"/>
  <c r="NY544"/>
  <c r="NQ429"/>
  <c r="NQ368" s="1"/>
  <c r="NQ180" i="11" s="1"/>
  <c r="NQ48" i="57" s="1"/>
  <c r="NQ418" i="45"/>
  <c r="NI492"/>
  <c r="NI499" s="1"/>
  <c r="NI418"/>
  <c r="NI544"/>
  <c r="NA544"/>
  <c r="NB418"/>
  <c r="NA429"/>
  <c r="NA436" s="1"/>
  <c r="MS418"/>
  <c r="MS429"/>
  <c r="MS436" s="1"/>
  <c r="MS544"/>
  <c r="MK429"/>
  <c r="MK418"/>
  <c r="MK555"/>
  <c r="MK562" s="1"/>
  <c r="MK544"/>
  <c r="MC481"/>
  <c r="MC544"/>
  <c r="LU429"/>
  <c r="LU436" s="1"/>
  <c r="LU481"/>
  <c r="LE555"/>
  <c r="LE562" s="1"/>
  <c r="LE418"/>
  <c r="LE544"/>
  <c r="KW555"/>
  <c r="KW544"/>
  <c r="KO492"/>
  <c r="KO499" s="1"/>
  <c r="KO481"/>
  <c r="KO555"/>
  <c r="KO544"/>
  <c r="KG429"/>
  <c r="KG418"/>
  <c r="JY418"/>
  <c r="JY481"/>
  <c r="JZ544"/>
  <c r="JQ429"/>
  <c r="JQ436" s="1"/>
  <c r="JQ544"/>
  <c r="JI429"/>
  <c r="JI436" s="1"/>
  <c r="JI481"/>
  <c r="JA492"/>
  <c r="JA481"/>
  <c r="IS429"/>
  <c r="IS436" s="1"/>
  <c r="IS481"/>
  <c r="IK418"/>
  <c r="IK544"/>
  <c r="IC418"/>
  <c r="IC481"/>
  <c r="IC492"/>
  <c r="IC499" s="1"/>
  <c r="HU418"/>
  <c r="HU481"/>
  <c r="HU492"/>
  <c r="HM492"/>
  <c r="HM499" s="1"/>
  <c r="HM544"/>
  <c r="HE429"/>
  <c r="HE436" s="1"/>
  <c r="HE418"/>
  <c r="HE544"/>
  <c r="GG429"/>
  <c r="GG436" s="1"/>
  <c r="GG418"/>
  <c r="FY481"/>
  <c r="FY544"/>
  <c r="FY492"/>
  <c r="FY499" s="1"/>
  <c r="FQ418"/>
  <c r="FQ429"/>
  <c r="FR544"/>
  <c r="EK429"/>
  <c r="EK436" s="1"/>
  <c r="EK418"/>
  <c r="EC544"/>
  <c r="ED544"/>
  <c r="EC492"/>
  <c r="EC499" s="1"/>
  <c r="CG418"/>
  <c r="CG481"/>
  <c r="CG429"/>
  <c r="BA418"/>
  <c r="BA544"/>
  <c r="AK418"/>
  <c r="AK544"/>
  <c r="AC481"/>
  <c r="AC544"/>
  <c r="LU289" i="11"/>
  <c r="KO289"/>
  <c r="IV289"/>
  <c r="GR289"/>
  <c r="OG429" i="45"/>
  <c r="OG436" s="1"/>
  <c r="NI555"/>
  <c r="NI562" s="1"/>
  <c r="MK492"/>
  <c r="MK499" s="1"/>
  <c r="LE429"/>
  <c r="KW429"/>
  <c r="HU429"/>
  <c r="HU436" s="1"/>
  <c r="FY429"/>
  <c r="FY436" s="1"/>
  <c r="FA492"/>
  <c r="FA499" s="1"/>
  <c r="PE481"/>
  <c r="NQ481"/>
  <c r="MS481"/>
  <c r="KO418"/>
  <c r="KG544"/>
  <c r="JY544"/>
  <c r="JQ418"/>
  <c r="HM481"/>
  <c r="FY418"/>
  <c r="FI418"/>
  <c r="EK481"/>
  <c r="PD492"/>
  <c r="PD499" s="1"/>
  <c r="OR429"/>
  <c r="NT555"/>
  <c r="NI429"/>
  <c r="LM555"/>
  <c r="LM562" s="1"/>
  <c r="JL429"/>
  <c r="IK429"/>
  <c r="IK436" s="1"/>
  <c r="OE481"/>
  <c r="OE544"/>
  <c r="MX429"/>
  <c r="MX544"/>
  <c r="BV481"/>
  <c r="AI544"/>
  <c r="AH429"/>
  <c r="AH436" s="1"/>
  <c r="DP544"/>
  <c r="JK429"/>
  <c r="JK436" s="1"/>
  <c r="IZ429"/>
  <c r="IZ436" s="1"/>
  <c r="IJ429"/>
  <c r="HK429"/>
  <c r="HK436" s="1"/>
  <c r="GB429"/>
  <c r="GB436" s="1"/>
  <c r="FS429"/>
  <c r="FS436" s="1"/>
  <c r="FH429"/>
  <c r="FH436" s="1"/>
  <c r="DG429"/>
  <c r="DG436" s="1"/>
  <c r="CF429"/>
  <c r="CF436" s="1"/>
  <c r="PK429"/>
  <c r="PK436" s="1"/>
  <c r="OE429"/>
  <c r="NW429"/>
  <c r="MY429"/>
  <c r="LK429"/>
  <c r="LK436" s="1"/>
  <c r="AQ429"/>
  <c r="AI429"/>
  <c r="AI436" s="1"/>
  <c r="EN544"/>
  <c r="M429"/>
  <c r="M436" s="1"/>
  <c r="PI555"/>
  <c r="OK555"/>
  <c r="NM555"/>
  <c r="NM562" s="1"/>
  <c r="NF544"/>
  <c r="MW555"/>
  <c r="MO555"/>
  <c r="MO562" s="1"/>
  <c r="MG555"/>
  <c r="MG562" s="1"/>
  <c r="LY555"/>
  <c r="LQ555"/>
  <c r="KS429"/>
  <c r="KK418"/>
  <c r="KC418"/>
  <c r="JU544"/>
  <c r="IO429"/>
  <c r="IO436" s="1"/>
  <c r="HY492"/>
  <c r="HY499" s="1"/>
  <c r="HQ418"/>
  <c r="HI418"/>
  <c r="GL418"/>
  <c r="GD481"/>
  <c r="FU429"/>
  <c r="FU436" s="1"/>
  <c r="FM429"/>
  <c r="FM436" s="1"/>
  <c r="EO481"/>
  <c r="EG492"/>
  <c r="EG499" s="1"/>
  <c r="DB544"/>
  <c r="CS429"/>
  <c r="CC429"/>
  <c r="CC436" s="1"/>
  <c r="BV418"/>
  <c r="AO429"/>
  <c r="AO436" s="1"/>
  <c r="AG418"/>
  <c r="EV481"/>
  <c r="DX544"/>
  <c r="PG429"/>
  <c r="PG436" s="1"/>
  <c r="OY492"/>
  <c r="NS492"/>
  <c r="NK555"/>
  <c r="NK562" s="1"/>
  <c r="NC429"/>
  <c r="NC436" s="1"/>
  <c r="MU492"/>
  <c r="MU499" s="1"/>
  <c r="MM555"/>
  <c r="MM562" s="1"/>
  <c r="LX544"/>
  <c r="LO555"/>
  <c r="LO562" s="1"/>
  <c r="LG555"/>
  <c r="KZ544"/>
  <c r="KR418"/>
  <c r="KI429"/>
  <c r="KI436" s="1"/>
  <c r="KB418"/>
  <c r="JL544"/>
  <c r="JC429"/>
  <c r="JC436" s="1"/>
  <c r="IU492"/>
  <c r="IU499" s="1"/>
  <c r="IM429"/>
  <c r="HG492"/>
  <c r="GY429"/>
  <c r="GQ429"/>
  <c r="GQ436" s="1"/>
  <c r="GI429"/>
  <c r="GI436" s="1"/>
  <c r="FC429"/>
  <c r="FC436" s="1"/>
  <c r="EU429"/>
  <c r="EU436" s="1"/>
  <c r="EE429"/>
  <c r="EE436" s="1"/>
  <c r="DW429"/>
  <c r="BS429"/>
  <c r="BS436" s="1"/>
  <c r="BC481"/>
  <c r="AU481"/>
  <c r="AM429"/>
  <c r="AM436" s="1"/>
  <c r="AE418"/>
  <c r="W418"/>
  <c r="O418"/>
  <c r="P544"/>
  <c r="IQ429"/>
  <c r="IQ436" s="1"/>
  <c r="FW429"/>
  <c r="FW436" s="1"/>
  <c r="FK429"/>
  <c r="FK436" s="1"/>
  <c r="BK429"/>
  <c r="AE429"/>
  <c r="AE436" s="1"/>
  <c r="OY481"/>
  <c r="OP418"/>
  <c r="OH481"/>
  <c r="NR429"/>
  <c r="KA169" i="41"/>
  <c r="KA167" s="1"/>
  <c r="KA16" i="45" s="1"/>
  <c r="KA92" i="11" s="1"/>
  <c r="KA99" s="1"/>
  <c r="DP169" i="41"/>
  <c r="DP167" s="1"/>
  <c r="DP16" i="45" s="1"/>
  <c r="DP92" i="11" s="1"/>
  <c r="DP99" s="1"/>
  <c r="AX169" i="41"/>
  <c r="AX167" s="1"/>
  <c r="AX16" i="45" s="1"/>
  <c r="AX92" i="11" s="1"/>
  <c r="AX99" s="1"/>
  <c r="AD169" i="41"/>
  <c r="AD167" s="1"/>
  <c r="AD16" i="45" s="1"/>
  <c r="AD92" i="11" s="1"/>
  <c r="AD99" s="1"/>
  <c r="PF23" i="63"/>
  <c r="KX23"/>
  <c r="BD18" i="183"/>
  <c r="BE18" s="1"/>
  <c r="J154" i="236"/>
  <c r="K154" s="1"/>
  <c r="L154" s="1"/>
  <c r="J103"/>
  <c r="K103" s="1"/>
  <c r="L103" s="1"/>
  <c r="J99"/>
  <c r="K99" s="1"/>
  <c r="L99" s="1"/>
  <c r="J95"/>
  <c r="K95" s="1"/>
  <c r="L95" s="1"/>
  <c r="J83"/>
  <c r="K83" s="1"/>
  <c r="L83" s="1"/>
  <c r="J79"/>
  <c r="K79" s="1"/>
  <c r="L79" s="1"/>
  <c r="J75"/>
  <c r="K75" s="1"/>
  <c r="L75" s="1"/>
  <c r="G11" i="238"/>
  <c r="G7"/>
  <c r="C72" i="63"/>
  <c r="J214" i="236"/>
  <c r="K214" s="1"/>
  <c r="L214" s="1"/>
  <c r="J197"/>
  <c r="K197" s="1"/>
  <c r="L197" s="1"/>
  <c r="J173"/>
  <c r="K173" s="1"/>
  <c r="L173" s="1"/>
  <c r="J50"/>
  <c r="K50" s="1"/>
  <c r="L50" s="1"/>
  <c r="J26"/>
  <c r="K26" s="1"/>
  <c r="L26" s="1"/>
  <c r="FC23" i="62"/>
  <c r="D29" i="232"/>
  <c r="J152" i="236"/>
  <c r="K152" s="1"/>
  <c r="L152" s="1"/>
  <c r="J140"/>
  <c r="K140" s="1"/>
  <c r="L140" s="1"/>
  <c r="J116"/>
  <c r="K116" s="1"/>
  <c r="L116" s="1"/>
  <c r="J108"/>
  <c r="K108" s="1"/>
  <c r="L108" s="1"/>
  <c r="J13"/>
  <c r="K13" s="1"/>
  <c r="L13" s="1"/>
  <c r="G13" i="238"/>
  <c r="J234" i="241"/>
  <c r="MD544" i="45"/>
  <c r="IL481"/>
  <c r="IE418"/>
  <c r="GX544"/>
  <c r="GP481"/>
  <c r="GH544"/>
  <c r="DN418"/>
  <c r="NK169" i="41"/>
  <c r="NK167" s="1"/>
  <c r="NK16" i="45" s="1"/>
  <c r="NK92" i="11" s="1"/>
  <c r="NK99" s="1"/>
  <c r="MP169" i="41"/>
  <c r="MP167" s="1"/>
  <c r="MP16" i="45" s="1"/>
  <c r="MP92" i="11" s="1"/>
  <c r="MP99" s="1"/>
  <c r="FV169" i="41"/>
  <c r="FV167" s="1"/>
  <c r="FV16" i="45" s="1"/>
  <c r="FV92" i="11" s="1"/>
  <c r="FV99" s="1"/>
  <c r="NX23" i="62"/>
  <c r="U30" i="18"/>
  <c r="U31" s="1"/>
  <c r="PZ10" s="1"/>
  <c r="M9" i="109" s="1"/>
  <c r="BD32" i="183"/>
  <c r="BE32" s="1"/>
  <c r="J195" i="236"/>
  <c r="K195" s="1"/>
  <c r="L195" s="1"/>
  <c r="J191"/>
  <c r="K191" s="1"/>
  <c r="L191" s="1"/>
  <c r="J179"/>
  <c r="K179" s="1"/>
  <c r="L179" s="1"/>
  <c r="J175"/>
  <c r="K175" s="1"/>
  <c r="L175" s="1"/>
  <c r="J171"/>
  <c r="K171" s="1"/>
  <c r="L171" s="1"/>
  <c r="J155"/>
  <c r="K155" s="1"/>
  <c r="L155" s="1"/>
  <c r="J139"/>
  <c r="K139" s="1"/>
  <c r="L139" s="1"/>
  <c r="J52"/>
  <c r="K52" s="1"/>
  <c r="L52" s="1"/>
  <c r="J44"/>
  <c r="K44" s="1"/>
  <c r="L44" s="1"/>
  <c r="J20"/>
  <c r="K20" s="1"/>
  <c r="L20" s="1"/>
  <c r="G16" i="238"/>
  <c r="G8"/>
  <c r="D165" i="241"/>
  <c r="OH223" i="11"/>
  <c r="OX223"/>
  <c r="MC223"/>
  <c r="PA555" i="45"/>
  <c r="PA562" s="1"/>
  <c r="PA544"/>
  <c r="OS555"/>
  <c r="OS481"/>
  <c r="OS544"/>
  <c r="OC555"/>
  <c r="OC562" s="1"/>
  <c r="OC418"/>
  <c r="NU555"/>
  <c r="NU562" s="1"/>
  <c r="NU418"/>
  <c r="LI555"/>
  <c r="LI481"/>
  <c r="LA555"/>
  <c r="LA562" s="1"/>
  <c r="LA481"/>
  <c r="LA544"/>
  <c r="IW481"/>
  <c r="IW418"/>
  <c r="IG429"/>
  <c r="IG436" s="1"/>
  <c r="IG492"/>
  <c r="IG499" s="1"/>
  <c r="HA481"/>
  <c r="HA544"/>
  <c r="FE429"/>
  <c r="FE436" s="1"/>
  <c r="FE492"/>
  <c r="FE499" s="1"/>
  <c r="EW481"/>
  <c r="EW492"/>
  <c r="DI429"/>
  <c r="DI436" s="1"/>
  <c r="DI544"/>
  <c r="CK481"/>
  <c r="CK418"/>
  <c r="BE544"/>
  <c r="BE481"/>
  <c r="AW418"/>
  <c r="AW481"/>
  <c r="Y544"/>
  <c r="Y481"/>
  <c r="EL23" i="63"/>
  <c r="EL169" i="41"/>
  <c r="EL167" s="1"/>
  <c r="EL16" i="45" s="1"/>
  <c r="EL92" i="11" s="1"/>
  <c r="EL99" s="1"/>
  <c r="EE23" i="63"/>
  <c r="EE169" i="41"/>
  <c r="EE167" s="1"/>
  <c r="EE16" i="45" s="1"/>
  <c r="EE92" i="11" s="1"/>
  <c r="EE99" s="1"/>
  <c r="CS23" i="63"/>
  <c r="CS169" i="41"/>
  <c r="CS167" s="1"/>
  <c r="CS16" i="45" s="1"/>
  <c r="CS92" i="11" s="1"/>
  <c r="CS99" s="1"/>
  <c r="BX23" i="63"/>
  <c r="BX169" i="41"/>
  <c r="BX167" s="1"/>
  <c r="BX16" i="45" s="1"/>
  <c r="BX92" i="11" s="1"/>
  <c r="BX99" s="1"/>
  <c r="BP23" i="63"/>
  <c r="BP169" i="41"/>
  <c r="BP167" s="1"/>
  <c r="BP16" i="45" s="1"/>
  <c r="BP92" i="11" s="1"/>
  <c r="BP99" s="1"/>
  <c r="BH23" i="63"/>
  <c r="BH169" i="41"/>
  <c r="BH167" s="1"/>
  <c r="BH16" i="45" s="1"/>
  <c r="BH92" i="11" s="1"/>
  <c r="BH99" s="1"/>
  <c r="BA23" i="63"/>
  <c r="BA169" i="41"/>
  <c r="BA167" s="1"/>
  <c r="BA16" i="45" s="1"/>
  <c r="BA92" i="11" s="1"/>
  <c r="BA99" s="1"/>
  <c r="PF223"/>
  <c r="FM23" i="63"/>
  <c r="FM169" i="41"/>
  <c r="FM167" s="1"/>
  <c r="FM16" i="45" s="1"/>
  <c r="FM92" i="11" s="1"/>
  <c r="FM99" s="1"/>
  <c r="OF223"/>
  <c r="NX223"/>
  <c r="JD289"/>
  <c r="HQ289"/>
  <c r="GJ289"/>
  <c r="GL481" i="45"/>
  <c r="EM418"/>
  <c r="CY544"/>
  <c r="CA481"/>
  <c r="NJ223" i="11"/>
  <c r="HX23" i="63"/>
  <c r="HX169" i="41"/>
  <c r="HX167" s="1"/>
  <c r="HX16" i="45" s="1"/>
  <c r="HX92" i="11" s="1"/>
  <c r="HX99" s="1"/>
  <c r="OV223"/>
  <c r="ON223"/>
  <c r="IW289"/>
  <c r="HP289"/>
  <c r="GC289"/>
  <c r="KT481" i="45"/>
  <c r="NR223" i="11"/>
  <c r="M49" i="24"/>
  <c r="F107" i="45" s="1"/>
  <c r="ML285" i="11"/>
  <c r="IP481" i="45"/>
  <c r="IH481"/>
  <c r="NE555"/>
  <c r="ER23" i="63"/>
  <c r="ER169" i="41"/>
  <c r="ER167" s="1"/>
  <c r="ER16" i="45" s="1"/>
  <c r="ER92" i="11" s="1"/>
  <c r="ER99" s="1"/>
  <c r="PH223"/>
  <c r="OZ223"/>
  <c r="NL223"/>
  <c r="PJ223"/>
  <c r="PB223"/>
  <c r="OT223"/>
  <c r="OL223"/>
  <c r="OD223"/>
  <c r="NV223"/>
  <c r="NN223"/>
  <c r="MO481" i="45"/>
  <c r="EW418"/>
  <c r="EO418"/>
  <c r="OD429"/>
  <c r="KK492"/>
  <c r="KK499" s="1"/>
  <c r="PN223" i="11"/>
  <c r="PS1" i="10"/>
  <c r="PS6" s="1"/>
  <c r="OB223" i="11"/>
  <c r="MH285"/>
  <c r="PA481" i="45"/>
  <c r="MO418"/>
  <c r="HZ544"/>
  <c r="OP223" i="11"/>
  <c r="OR223"/>
  <c r="OJ223"/>
  <c r="MF285"/>
  <c r="IG289"/>
  <c r="GZ289"/>
  <c r="CK285"/>
  <c r="NN418" i="45"/>
  <c r="LI544"/>
  <c r="FN544"/>
  <c r="OL481"/>
  <c r="OL544"/>
  <c r="MH429"/>
  <c r="MH436" s="1"/>
  <c r="MH418"/>
  <c r="LZ418"/>
  <c r="LZ481"/>
  <c r="KT544"/>
  <c r="KL429"/>
  <c r="KM481"/>
  <c r="KM544"/>
  <c r="KE544"/>
  <c r="KD492"/>
  <c r="JV418"/>
  <c r="JN544"/>
  <c r="JF544"/>
  <c r="JG418"/>
  <c r="IP418"/>
  <c r="IH418"/>
  <c r="HR492"/>
  <c r="HR499" s="1"/>
  <c r="HR429"/>
  <c r="HS481"/>
  <c r="GT418"/>
  <c r="GT481"/>
  <c r="EH481"/>
  <c r="DS418"/>
  <c r="DS481"/>
  <c r="CT544"/>
  <c r="CD481"/>
  <c r="OZ429"/>
  <c r="OZ436" s="1"/>
  <c r="OZ555"/>
  <c r="LX492"/>
  <c r="LX499" s="1"/>
  <c r="LX555"/>
  <c r="LX562" s="1"/>
  <c r="KZ429"/>
  <c r="KZ436" s="1"/>
  <c r="KZ492"/>
  <c r="KZ499" s="1"/>
  <c r="KB429"/>
  <c r="KB492"/>
  <c r="JT429"/>
  <c r="JT436" s="1"/>
  <c r="JT492"/>
  <c r="JD429"/>
  <c r="JD492"/>
  <c r="JD499" s="1"/>
  <c r="FL418"/>
  <c r="FD544"/>
  <c r="EN418"/>
  <c r="DX418"/>
  <c r="DP481"/>
  <c r="CZ429"/>
  <c r="CZ481"/>
  <c r="CZ544"/>
  <c r="CJ418"/>
  <c r="CJ481"/>
  <c r="CB429"/>
  <c r="CB544"/>
  <c r="BT418"/>
  <c r="BL544"/>
  <c r="BD418"/>
  <c r="BD481"/>
  <c r="AN418"/>
  <c r="AN544"/>
  <c r="AF544"/>
  <c r="DL169" i="41"/>
  <c r="DL167" s="1"/>
  <c r="DL16" i="45" s="1"/>
  <c r="DL92" i="11" s="1"/>
  <c r="DL99" s="1"/>
  <c r="B13" i="41"/>
  <c r="B88"/>
  <c r="LC23" i="63"/>
  <c r="LC169" i="41"/>
  <c r="LC167" s="1"/>
  <c r="LC16" i="45" s="1"/>
  <c r="LC92" i="11" s="1"/>
  <c r="LC99" s="1"/>
  <c r="KV23" i="63"/>
  <c r="KV169" i="41"/>
  <c r="KV167" s="1"/>
  <c r="KV16" i="45" s="1"/>
  <c r="KV92" i="11" s="1"/>
  <c r="KV99" s="1"/>
  <c r="IE23" i="63"/>
  <c r="IE169" i="41"/>
  <c r="IE167" s="1"/>
  <c r="IE16" i="45" s="1"/>
  <c r="IE92" i="11" s="1"/>
  <c r="IE99" s="1"/>
  <c r="PO492" i="45"/>
  <c r="PO555"/>
  <c r="OQ429"/>
  <c r="OQ436" s="1"/>
  <c r="OQ555"/>
  <c r="OQ562" s="1"/>
  <c r="OA492"/>
  <c r="OA555"/>
  <c r="OA562" s="1"/>
  <c r="IE429"/>
  <c r="IE436" s="1"/>
  <c r="IE492"/>
  <c r="IE499" s="1"/>
  <c r="CQ544"/>
  <c r="AI23" i="63"/>
  <c r="AI169" i="41"/>
  <c r="AI167" s="1"/>
  <c r="AI16" i="45" s="1"/>
  <c r="AI92" i="11" s="1"/>
  <c r="AI99" s="1"/>
  <c r="E8" i="183"/>
  <c r="E9"/>
  <c r="PH544" i="45"/>
  <c r="OZ481"/>
  <c r="NT481"/>
  <c r="NK481"/>
  <c r="MV544"/>
  <c r="MN544"/>
  <c r="MF418"/>
  <c r="LP544"/>
  <c r="LH418"/>
  <c r="KJ544"/>
  <c r="GJ418"/>
  <c r="GB481"/>
  <c r="FT544"/>
  <c r="FL544"/>
  <c r="FG481"/>
  <c r="EZ481"/>
  <c r="ES481"/>
  <c r="EF544"/>
  <c r="EB481"/>
  <c r="DT481"/>
  <c r="DH481"/>
  <c r="CZ418"/>
  <c r="CR481"/>
  <c r="CB481"/>
  <c r="BQ481"/>
  <c r="AV481"/>
  <c r="AE481"/>
  <c r="P481"/>
  <c r="OA429"/>
  <c r="NA492"/>
  <c r="NA499" s="1"/>
  <c r="LW429"/>
  <c r="LW436" s="1"/>
  <c r="LH555"/>
  <c r="LH562" s="1"/>
  <c r="LD492"/>
  <c r="LD499" s="1"/>
  <c r="KJ492"/>
  <c r="KA429"/>
  <c r="JQ492"/>
  <c r="JQ499" s="1"/>
  <c r="IU429"/>
  <c r="HH492"/>
  <c r="HH499" s="1"/>
  <c r="FD429"/>
  <c r="FD436" s="1"/>
  <c r="EN429"/>
  <c r="EN436" s="1"/>
  <c r="DX429"/>
  <c r="DX436" s="1"/>
  <c r="LT555"/>
  <c r="NA555"/>
  <c r="NA562" s="1"/>
  <c r="AS544"/>
  <c r="CO544"/>
  <c r="DU544"/>
  <c r="BI555"/>
  <c r="BI562" s="1"/>
  <c r="MC555"/>
  <c r="MS555"/>
  <c r="MS562" s="1"/>
  <c r="NQ555"/>
  <c r="NQ562" s="1"/>
  <c r="OV555"/>
  <c r="PE555"/>
  <c r="PE562" s="1"/>
  <c r="U544"/>
  <c r="AB544"/>
  <c r="BH544"/>
  <c r="BX544"/>
  <c r="DE544"/>
  <c r="EB544"/>
  <c r="FQ544"/>
  <c r="GF544"/>
  <c r="MS23" i="63"/>
  <c r="MS169" i="41"/>
  <c r="MS167" s="1"/>
  <c r="MS16" i="45" s="1"/>
  <c r="MS92" i="11" s="1"/>
  <c r="MS99" s="1"/>
  <c r="JW23" i="63"/>
  <c r="JW169" i="41"/>
  <c r="JW167" s="1"/>
  <c r="JW16" i="45" s="1"/>
  <c r="JW92" i="11" s="1"/>
  <c r="JW99" s="1"/>
  <c r="JG23" i="63"/>
  <c r="JG169" i="41"/>
  <c r="JG167" s="1"/>
  <c r="JG16" i="45" s="1"/>
  <c r="JG92" i="11" s="1"/>
  <c r="JG99" s="1"/>
  <c r="HT23" i="63"/>
  <c r="HT169" i="41"/>
  <c r="HT167" s="1"/>
  <c r="HT16" i="45" s="1"/>
  <c r="HT92" i="11" s="1"/>
  <c r="HT99" s="1"/>
  <c r="EV23" i="63"/>
  <c r="EV169" i="41"/>
  <c r="EV167" s="1"/>
  <c r="EV16" i="45" s="1"/>
  <c r="EV92" i="11" s="1"/>
  <c r="EV99" s="1"/>
  <c r="MN481" i="45"/>
  <c r="LP481"/>
  <c r="LG418"/>
  <c r="KR481"/>
  <c r="KJ481"/>
  <c r="JC481"/>
  <c r="IV544"/>
  <c r="IF544"/>
  <c r="FT481"/>
  <c r="EF481"/>
  <c r="CJ544"/>
  <c r="CB418"/>
  <c r="BT544"/>
  <c r="PG555"/>
  <c r="PG562" s="1"/>
  <c r="OY555"/>
  <c r="NS555"/>
  <c r="NS562" s="1"/>
  <c r="MU555"/>
  <c r="MN555"/>
  <c r="MN562" s="1"/>
  <c r="LP555"/>
  <c r="LP562" s="1"/>
  <c r="HP492"/>
  <c r="GI492"/>
  <c r="GI499" s="1"/>
  <c r="FC492"/>
  <c r="FC499" s="1"/>
  <c r="ES492"/>
  <c r="FP492"/>
  <c r="FP499" s="1"/>
  <c r="IK492"/>
  <c r="IK499" s="1"/>
  <c r="KG492"/>
  <c r="KG499" s="1"/>
  <c r="MC492"/>
  <c r="MC499" s="1"/>
  <c r="OV492"/>
  <c r="OV499" s="1"/>
  <c r="PE492"/>
  <c r="U481"/>
  <c r="AB481"/>
  <c r="AJ481"/>
  <c r="BX481"/>
  <c r="DE481"/>
  <c r="DT492"/>
  <c r="DT499" s="1"/>
  <c r="FX492"/>
  <c r="HL492"/>
  <c r="HL499" s="1"/>
  <c r="LE492"/>
  <c r="LE499" s="1"/>
  <c r="NH492"/>
  <c r="OF492"/>
  <c r="OF499" s="1"/>
  <c r="DM481"/>
  <c r="GP169" i="41"/>
  <c r="GP167" s="1"/>
  <c r="GP16" i="45" s="1"/>
  <c r="GP92" i="11" s="1"/>
  <c r="GP99" s="1"/>
  <c r="NU23" i="63"/>
  <c r="NU169" i="41"/>
  <c r="NU167" s="1"/>
  <c r="NU16" i="45" s="1"/>
  <c r="NU92" i="11" s="1"/>
  <c r="NU99" s="1"/>
  <c r="LO23" i="63"/>
  <c r="LO169" i="41"/>
  <c r="LO167" s="1"/>
  <c r="LO16" i="45" s="1"/>
  <c r="LO92" i="11" s="1"/>
  <c r="LO99" s="1"/>
  <c r="MV481" i="45"/>
  <c r="MN418"/>
  <c r="LP418"/>
  <c r="KJ418"/>
  <c r="IV481"/>
  <c r="HP544"/>
  <c r="GR544"/>
  <c r="FL481"/>
  <c r="FD481"/>
  <c r="EF418"/>
  <c r="AM481"/>
  <c r="OM492"/>
  <c r="NY492"/>
  <c r="NY499" s="1"/>
  <c r="NL555"/>
  <c r="NL562" s="1"/>
  <c r="NG492"/>
  <c r="MN492"/>
  <c r="MN499" s="1"/>
  <c r="LU492"/>
  <c r="LO429"/>
  <c r="LO436" s="1"/>
  <c r="LC492"/>
  <c r="LC499" s="1"/>
  <c r="JP492"/>
  <c r="JP499" s="1"/>
  <c r="HX429"/>
  <c r="HX436" s="1"/>
  <c r="FW492"/>
  <c r="FL492"/>
  <c r="FL499" s="1"/>
  <c r="CQ492"/>
  <c r="CQ499" s="1"/>
  <c r="PC492"/>
  <c r="MI492"/>
  <c r="MI499" s="1"/>
  <c r="KU492"/>
  <c r="JO492"/>
  <c r="JO499" s="1"/>
  <c r="HS492"/>
  <c r="HS499" s="1"/>
  <c r="HC492"/>
  <c r="CU418"/>
  <c r="BO481"/>
  <c r="AY481"/>
  <c r="BO23" i="63"/>
  <c r="BO169" i="41"/>
  <c r="BO167" s="1"/>
  <c r="BO16" i="45" s="1"/>
  <c r="BO92" i="11" s="1"/>
  <c r="BO99" s="1"/>
  <c r="M23" i="63"/>
  <c r="M169" i="41"/>
  <c r="M167" s="1"/>
  <c r="M16" i="45" s="1"/>
  <c r="M92" i="11" s="1"/>
  <c r="M99" s="1"/>
  <c r="PR3" i="18"/>
  <c r="E3" i="109" s="1"/>
  <c r="N27" i="18"/>
  <c r="Q32" i="62"/>
  <c r="Q37" s="1"/>
  <c r="ME152"/>
  <c r="H144" i="240"/>
  <c r="H181"/>
  <c r="S30" i="18"/>
  <c r="S31" s="1"/>
  <c r="AU30"/>
  <c r="AU31" s="1"/>
  <c r="QZ10" s="1"/>
  <c r="AM9" i="109" s="1"/>
  <c r="AV30" i="18"/>
  <c r="AV31" s="1"/>
  <c r="RA10" s="1"/>
  <c r="AB30"/>
  <c r="AB31" s="1"/>
  <c r="QG10" s="1"/>
  <c r="T9" i="109" s="1"/>
  <c r="AF30" i="18"/>
  <c r="AF31" s="1"/>
  <c r="AI418" i="45"/>
  <c r="NW555"/>
  <c r="NW562" s="1"/>
  <c r="LK555"/>
  <c r="LK562" s="1"/>
  <c r="JO555"/>
  <c r="JA169" i="41"/>
  <c r="JA167" s="1"/>
  <c r="JA16" i="45" s="1"/>
  <c r="JA92" i="11" s="1"/>
  <c r="JA99" s="1"/>
  <c r="B16" i="41"/>
  <c r="B24" i="44" s="1"/>
  <c r="B132" i="41"/>
  <c r="CG23" i="63"/>
  <c r="CG169" i="41"/>
  <c r="CG167" s="1"/>
  <c r="CG16" i="45" s="1"/>
  <c r="CG92" i="11" s="1"/>
  <c r="CG99" s="1"/>
  <c r="LK492" i="45"/>
  <c r="LK499" s="1"/>
  <c r="DT429"/>
  <c r="DT436" s="1"/>
  <c r="BI429"/>
  <c r="BI436" s="1"/>
  <c r="AJ429"/>
  <c r="CZ169" i="41"/>
  <c r="CZ167" s="1"/>
  <c r="CZ16" i="45" s="1"/>
  <c r="CZ92" i="11" s="1"/>
  <c r="CZ99" s="1"/>
  <c r="CR169" i="41"/>
  <c r="CR167" s="1"/>
  <c r="CR16" i="45" s="1"/>
  <c r="CR92" i="11" s="1"/>
  <c r="CR99" s="1"/>
  <c r="CU23" i="63"/>
  <c r="CU169" i="41"/>
  <c r="CU167" s="1"/>
  <c r="CU16" i="45" s="1"/>
  <c r="CU92" i="11" s="1"/>
  <c r="CU99" s="1"/>
  <c r="AU23" i="63"/>
  <c r="AU169" i="41"/>
  <c r="AU167" s="1"/>
  <c r="AU16" i="45" s="1"/>
  <c r="AU92" i="11" s="1"/>
  <c r="AU99" s="1"/>
  <c r="NW492" i="45"/>
  <c r="NW499" s="1"/>
  <c r="NO555"/>
  <c r="MY492"/>
  <c r="MY499" s="1"/>
  <c r="LS492"/>
  <c r="LS499" s="1"/>
  <c r="KM492"/>
  <c r="BW492"/>
  <c r="BW499" s="1"/>
  <c r="BG481"/>
  <c r="ON169" i="41"/>
  <c r="ON167" s="1"/>
  <c r="ON16" i="45" s="1"/>
  <c r="ON92" i="11" s="1"/>
  <c r="ON99" s="1"/>
  <c r="HG169" i="41"/>
  <c r="HG167" s="1"/>
  <c r="HG16" i="45" s="1"/>
  <c r="HG92" i="11" s="1"/>
  <c r="HG99" s="1"/>
  <c r="DG169" i="41"/>
  <c r="DG167" s="1"/>
  <c r="DG16" i="45" s="1"/>
  <c r="DG92" i="11" s="1"/>
  <c r="DG99" s="1"/>
  <c r="C133" i="63"/>
  <c r="C134" s="1"/>
  <c r="L100"/>
  <c r="L111" s="1"/>
  <c r="L16" s="1"/>
  <c r="C115"/>
  <c r="M41"/>
  <c r="B103" i="41"/>
  <c r="B58"/>
  <c r="N1" i="18"/>
  <c r="E31" i="183"/>
  <c r="AK27"/>
  <c r="U49" s="1"/>
  <c r="I85" i="235"/>
  <c r="J207" i="236"/>
  <c r="K207" s="1"/>
  <c r="L207" s="1"/>
  <c r="J186"/>
  <c r="K186" s="1"/>
  <c r="L186" s="1"/>
  <c r="J182"/>
  <c r="K182" s="1"/>
  <c r="L182" s="1"/>
  <c r="J147"/>
  <c r="K147" s="1"/>
  <c r="L147" s="1"/>
  <c r="J143"/>
  <c r="K143" s="1"/>
  <c r="L143" s="1"/>
  <c r="J135"/>
  <c r="K135" s="1"/>
  <c r="L135" s="1"/>
  <c r="J131"/>
  <c r="K131" s="1"/>
  <c r="L131" s="1"/>
  <c r="J127"/>
  <c r="K127" s="1"/>
  <c r="L127" s="1"/>
  <c r="J100"/>
  <c r="K100" s="1"/>
  <c r="L100" s="1"/>
  <c r="J92"/>
  <c r="K92" s="1"/>
  <c r="L92" s="1"/>
  <c r="J84"/>
  <c r="K84" s="1"/>
  <c r="L84" s="1"/>
  <c r="J64"/>
  <c r="K64" s="1"/>
  <c r="L64" s="1"/>
  <c r="J56"/>
  <c r="K56" s="1"/>
  <c r="L56" s="1"/>
  <c r="J37"/>
  <c r="K37" s="1"/>
  <c r="L37" s="1"/>
  <c r="J29"/>
  <c r="K29" s="1"/>
  <c r="L29" s="1"/>
  <c r="J21"/>
  <c r="K21" s="1"/>
  <c r="L21" s="1"/>
  <c r="J165"/>
  <c r="K165" s="1"/>
  <c r="L165" s="1"/>
  <c r="J91"/>
  <c r="K91" s="1"/>
  <c r="L91" s="1"/>
  <c r="ES212" i="109" s="1"/>
  <c r="J32" i="236"/>
  <c r="K32" s="1"/>
  <c r="L32" s="1"/>
  <c r="H73" i="241"/>
  <c r="F238"/>
  <c r="H238" s="1"/>
  <c r="J149" i="236"/>
  <c r="K149" s="1"/>
  <c r="L149" s="1"/>
  <c r="J67"/>
  <c r="K67" s="1"/>
  <c r="L67" s="1"/>
  <c r="J63"/>
  <c r="K63" s="1"/>
  <c r="L63" s="1"/>
  <c r="J59"/>
  <c r="K59" s="1"/>
  <c r="L59" s="1"/>
  <c r="G29" i="238"/>
  <c r="J140" i="241"/>
  <c r="F158" i="139"/>
  <c r="J213" i="236"/>
  <c r="K213" s="1"/>
  <c r="L213" s="1"/>
  <c r="J209"/>
  <c r="K209" s="1"/>
  <c r="L209" s="1"/>
  <c r="J205"/>
  <c r="K205" s="1"/>
  <c r="L205" s="1"/>
  <c r="J196"/>
  <c r="K196" s="1"/>
  <c r="L196" s="1"/>
  <c r="J188"/>
  <c r="K188" s="1"/>
  <c r="L188" s="1"/>
  <c r="J180"/>
  <c r="K180" s="1"/>
  <c r="L180" s="1"/>
  <c r="J172"/>
  <c r="K172" s="1"/>
  <c r="L172" s="1"/>
  <c r="J164"/>
  <c r="K164" s="1"/>
  <c r="L164" s="1"/>
  <c r="J156"/>
  <c r="K156" s="1"/>
  <c r="L156" s="1"/>
  <c r="J133"/>
  <c r="K133" s="1"/>
  <c r="L133" s="1"/>
  <c r="J125"/>
  <c r="K125" s="1"/>
  <c r="L125" s="1"/>
  <c r="J117"/>
  <c r="K117" s="1"/>
  <c r="L117" s="1"/>
  <c r="J90"/>
  <c r="K90" s="1"/>
  <c r="L90" s="1"/>
  <c r="J51"/>
  <c r="K51" s="1"/>
  <c r="L51" s="1"/>
  <c r="J47"/>
  <c r="K47" s="1"/>
  <c r="L47" s="1"/>
  <c r="J39"/>
  <c r="K39" s="1"/>
  <c r="L39" s="1"/>
  <c r="J35"/>
  <c r="K35" s="1"/>
  <c r="L35" s="1"/>
  <c r="J31"/>
  <c r="K31" s="1"/>
  <c r="L31" s="1"/>
  <c r="J27"/>
  <c r="K27" s="1"/>
  <c r="L27" s="1"/>
  <c r="J192" i="241"/>
  <c r="KG23" i="62"/>
  <c r="IS23"/>
  <c r="IK23"/>
  <c r="CW23"/>
  <c r="AS23"/>
  <c r="E37" i="183"/>
  <c r="BD31"/>
  <c r="BE31" s="1"/>
  <c r="J187" i="236"/>
  <c r="K187" s="1"/>
  <c r="L187" s="1"/>
  <c r="J128"/>
  <c r="K128" s="1"/>
  <c r="L128" s="1"/>
  <c r="J15"/>
  <c r="K15" s="1"/>
  <c r="L15" s="1"/>
  <c r="J11"/>
  <c r="K11" s="1"/>
  <c r="L11" s="1"/>
  <c r="J7"/>
  <c r="K7" s="1"/>
  <c r="L7" s="1"/>
  <c r="G32" i="238"/>
  <c r="G24"/>
  <c r="K291" i="240"/>
  <c r="M291" s="1"/>
  <c r="H83" i="241"/>
  <c r="H79"/>
  <c r="H75"/>
  <c r="AG39" i="183"/>
  <c r="S50" s="1"/>
  <c r="K328" i="240"/>
  <c r="M328" s="1"/>
  <c r="G31" i="238"/>
  <c r="G27"/>
  <c r="G23"/>
  <c r="G18"/>
  <c r="D215" i="241"/>
  <c r="OP222" i="11"/>
  <c r="MT222"/>
  <c r="PC222"/>
  <c r="OE222"/>
  <c r="MI222"/>
  <c r="PN222"/>
  <c r="OI222"/>
  <c r="NC222"/>
  <c r="LM222"/>
  <c r="OZ222"/>
  <c r="OB222"/>
  <c r="ME222"/>
  <c r="PE222"/>
  <c r="ON222"/>
  <c r="OG222"/>
  <c r="NL222"/>
  <c r="PN429" i="45"/>
  <c r="PN436" s="1"/>
  <c r="PN492"/>
  <c r="PN499" s="1"/>
  <c r="PN481"/>
  <c r="PN544"/>
  <c r="PO418"/>
  <c r="PO481"/>
  <c r="PO544"/>
  <c r="PN555"/>
  <c r="PN562" s="1"/>
  <c r="PN418"/>
  <c r="PF555"/>
  <c r="PF562" s="1"/>
  <c r="PF429"/>
  <c r="PF544"/>
  <c r="PG418"/>
  <c r="PF492"/>
  <c r="PF499" s="1"/>
  <c r="PG481"/>
  <c r="PG544"/>
  <c r="PF481"/>
  <c r="OX429"/>
  <c r="OX492"/>
  <c r="OX499" s="1"/>
  <c r="OX555"/>
  <c r="OX562" s="1"/>
  <c r="OX418"/>
  <c r="OX481"/>
  <c r="OY418"/>
  <c r="OX544"/>
  <c r="OY544"/>
  <c r="OP492"/>
  <c r="OP544"/>
  <c r="OQ418"/>
  <c r="OP429"/>
  <c r="OQ481"/>
  <c r="OP555"/>
  <c r="OQ544"/>
  <c r="OP481"/>
  <c r="OH555"/>
  <c r="OH562" s="1"/>
  <c r="OI418"/>
  <c r="OI481"/>
  <c r="OI544"/>
  <c r="OH418"/>
  <c r="OH429"/>
  <c r="OH544"/>
  <c r="NZ429"/>
  <c r="NZ436" s="1"/>
  <c r="NZ555"/>
  <c r="NZ562" s="1"/>
  <c r="NZ418"/>
  <c r="NZ481"/>
  <c r="NZ544"/>
  <c r="OA418"/>
  <c r="OA544"/>
  <c r="OA481"/>
  <c r="NZ492"/>
  <c r="NR492"/>
  <c r="NR499" s="1"/>
  <c r="NS544"/>
  <c r="NR418"/>
  <c r="NR544"/>
  <c r="NR481"/>
  <c r="NR555"/>
  <c r="NS481"/>
  <c r="NJ492"/>
  <c r="NJ499" s="1"/>
  <c r="NJ555"/>
  <c r="NJ429"/>
  <c r="NJ418"/>
  <c r="NJ481"/>
  <c r="NJ544"/>
  <c r="NK418"/>
  <c r="NK544"/>
  <c r="NB555"/>
  <c r="NB429"/>
  <c r="NB544"/>
  <c r="NC418"/>
  <c r="NC481"/>
  <c r="NB492"/>
  <c r="NB499" s="1"/>
  <c r="NC544"/>
  <c r="NB481"/>
  <c r="MT429"/>
  <c r="MT436" s="1"/>
  <c r="MT492"/>
  <c r="MT499" s="1"/>
  <c r="MT418"/>
  <c r="MU418"/>
  <c r="MT555"/>
  <c r="MT481"/>
  <c r="MT544"/>
  <c r="MU544"/>
  <c r="ML492"/>
  <c r="ML499" s="1"/>
  <c r="ML418"/>
  <c r="ML481"/>
  <c r="ML544"/>
  <c r="MM418"/>
  <c r="MM481"/>
  <c r="MM544"/>
  <c r="ML555"/>
  <c r="MD429"/>
  <c r="MD436" s="1"/>
  <c r="MD555"/>
  <c r="ME481"/>
  <c r="ME544"/>
  <c r="MD481"/>
  <c r="MD418"/>
  <c r="MD492"/>
  <c r="ME418"/>
  <c r="LV429"/>
  <c r="LV436" s="1"/>
  <c r="LV555"/>
  <c r="LV562" s="1"/>
  <c r="LV492"/>
  <c r="LV418"/>
  <c r="LV481"/>
  <c r="LV544"/>
  <c r="LW418"/>
  <c r="LW481"/>
  <c r="LW544"/>
  <c r="LN555"/>
  <c r="LN562" s="1"/>
  <c r="LN481"/>
  <c r="LN429"/>
  <c r="LN436" s="1"/>
  <c r="LN544"/>
  <c r="LN492"/>
  <c r="LN499" s="1"/>
  <c r="LO418"/>
  <c r="LO481"/>
  <c r="LO544"/>
  <c r="LN418"/>
  <c r="LF492"/>
  <c r="LF555"/>
  <c r="LG544"/>
  <c r="LF418"/>
  <c r="LF544"/>
  <c r="LF429"/>
  <c r="LF436" s="1"/>
  <c r="LF481"/>
  <c r="LG481"/>
  <c r="KX429"/>
  <c r="KX481"/>
  <c r="KX544"/>
  <c r="KY418"/>
  <c r="KY481"/>
  <c r="KY544"/>
  <c r="KX492"/>
  <c r="KX499" s="1"/>
  <c r="KX418"/>
  <c r="KP492"/>
  <c r="KP499" s="1"/>
  <c r="KP544"/>
  <c r="KQ418"/>
  <c r="KQ481"/>
  <c r="KP429"/>
  <c r="KQ544"/>
  <c r="KP481"/>
  <c r="KH492"/>
  <c r="KH499" s="1"/>
  <c r="KH418"/>
  <c r="KH481"/>
  <c r="KH544"/>
  <c r="KI481"/>
  <c r="KI418"/>
  <c r="KH429"/>
  <c r="KH436" s="1"/>
  <c r="JZ429"/>
  <c r="KA481"/>
  <c r="KA544"/>
  <c r="JZ481"/>
  <c r="JZ492"/>
  <c r="JZ499" s="1"/>
  <c r="JZ418"/>
  <c r="KA418"/>
  <c r="JR429"/>
  <c r="JR436" s="1"/>
  <c r="JR418"/>
  <c r="JR492"/>
  <c r="JR499" s="1"/>
  <c r="JS544"/>
  <c r="JR544"/>
  <c r="JR481"/>
  <c r="JS481"/>
  <c r="JJ544"/>
  <c r="JK481"/>
  <c r="JJ492"/>
  <c r="JJ499" s="1"/>
  <c r="JJ429"/>
  <c r="JJ436" s="1"/>
  <c r="JJ481"/>
  <c r="JJ418"/>
  <c r="JK544"/>
  <c r="JB429"/>
  <c r="JB436" s="1"/>
  <c r="JB418"/>
  <c r="JB492"/>
  <c r="JB499" s="1"/>
  <c r="JB481"/>
  <c r="JB544"/>
  <c r="JC418"/>
  <c r="JC544"/>
  <c r="IT418"/>
  <c r="IT544"/>
  <c r="IT429"/>
  <c r="IU418"/>
  <c r="IU544"/>
  <c r="IT492"/>
  <c r="IT499" s="1"/>
  <c r="IU481"/>
  <c r="IM481"/>
  <c r="IL492"/>
  <c r="IL499" s="1"/>
  <c r="IM418"/>
  <c r="IM544"/>
  <c r="IL429"/>
  <c r="IL436" s="1"/>
  <c r="IL418"/>
  <c r="IL544"/>
  <c r="ID481"/>
  <c r="ID544"/>
  <c r="ID429"/>
  <c r="ID436" s="1"/>
  <c r="ID492"/>
  <c r="ID499" s="1"/>
  <c r="IE544"/>
  <c r="ID418"/>
  <c r="IE481"/>
  <c r="HV492"/>
  <c r="HV499" s="1"/>
  <c r="HV418"/>
  <c r="HV544"/>
  <c r="HW418"/>
  <c r="HV481"/>
  <c r="HW481"/>
  <c r="HW544"/>
  <c r="HV429"/>
  <c r="HV436" s="1"/>
  <c r="HN429"/>
  <c r="HN436" s="1"/>
  <c r="HO481"/>
  <c r="HN481"/>
  <c r="HN544"/>
  <c r="HN492"/>
  <c r="HN499" s="1"/>
  <c r="HO418"/>
  <c r="HO544"/>
  <c r="HN418"/>
  <c r="HF429"/>
  <c r="HF436" s="1"/>
  <c r="HF418"/>
  <c r="HF544"/>
  <c r="HF492"/>
  <c r="HF499" s="1"/>
  <c r="HG418"/>
  <c r="HF481"/>
  <c r="HG481"/>
  <c r="HG544"/>
  <c r="GX429"/>
  <c r="GX436" s="1"/>
  <c r="GX481"/>
  <c r="GY418"/>
  <c r="GX492"/>
  <c r="GX499" s="1"/>
  <c r="GY481"/>
  <c r="GX418"/>
  <c r="GY544"/>
  <c r="GQ481"/>
  <c r="GP429"/>
  <c r="GP436" s="1"/>
  <c r="GP492"/>
  <c r="GP499" s="1"/>
  <c r="GQ418"/>
  <c r="GQ544"/>
  <c r="GP418"/>
  <c r="GP544"/>
  <c r="GH429"/>
  <c r="GH436" s="1"/>
  <c r="GH492"/>
  <c r="GH499" s="1"/>
  <c r="GH418"/>
  <c r="GH481"/>
  <c r="GI481"/>
  <c r="GI544"/>
  <c r="GI418"/>
  <c r="FZ429"/>
  <c r="FZ492"/>
  <c r="FZ499" s="1"/>
  <c r="FZ481"/>
  <c r="FZ544"/>
  <c r="FZ418"/>
  <c r="GA418"/>
  <c r="GA481"/>
  <c r="GA544"/>
  <c r="FR492"/>
  <c r="FR481"/>
  <c r="FS418"/>
  <c r="FS481"/>
  <c r="FR429"/>
  <c r="FR418"/>
  <c r="FS544"/>
  <c r="FJ492"/>
  <c r="FJ499" s="1"/>
  <c r="FK418"/>
  <c r="FK544"/>
  <c r="FJ429"/>
  <c r="FJ436" s="1"/>
  <c r="FJ418"/>
  <c r="FJ481"/>
  <c r="FJ544"/>
  <c r="FK481"/>
  <c r="FB429"/>
  <c r="FB436" s="1"/>
  <c r="FC481"/>
  <c r="FB492"/>
  <c r="FB499" s="1"/>
  <c r="FB418"/>
  <c r="FB481"/>
  <c r="FB544"/>
  <c r="FC418"/>
  <c r="FC544"/>
  <c r="ET429"/>
  <c r="ET436" s="1"/>
  <c r="ET418"/>
  <c r="ET544"/>
  <c r="EU418"/>
  <c r="ET492"/>
  <c r="ET499" s="1"/>
  <c r="ET481"/>
  <c r="EU481"/>
  <c r="EU544"/>
  <c r="EM544"/>
  <c r="EL418"/>
  <c r="EL429"/>
  <c r="EL436" s="1"/>
  <c r="EL492"/>
  <c r="EL499" s="1"/>
  <c r="EL481"/>
  <c r="EL544"/>
  <c r="EM481"/>
  <c r="ED429"/>
  <c r="ED436" s="1"/>
  <c r="ED492"/>
  <c r="ED499" s="1"/>
  <c r="ED418"/>
  <c r="ED481"/>
  <c r="EE481"/>
  <c r="EE544"/>
  <c r="EE418"/>
  <c r="DV492"/>
  <c r="DV499" s="1"/>
  <c r="DV429"/>
  <c r="DV436" s="1"/>
  <c r="DV544"/>
  <c r="DW481"/>
  <c r="DW544"/>
  <c r="DV481"/>
  <c r="DW418"/>
  <c r="DV418"/>
  <c r="DN481"/>
  <c r="DN429"/>
  <c r="DN544"/>
  <c r="DO481"/>
  <c r="DO544"/>
  <c r="DO418"/>
  <c r="DF429"/>
  <c r="DF436" s="1"/>
  <c r="DF418"/>
  <c r="DF544"/>
  <c r="DG418"/>
  <c r="DF481"/>
  <c r="DG481"/>
  <c r="DG544"/>
  <c r="CY481"/>
  <c r="CX429"/>
  <c r="CX436" s="1"/>
  <c r="CX544"/>
  <c r="CX418"/>
  <c r="CX481"/>
  <c r="CY418"/>
  <c r="CP418"/>
  <c r="CP544"/>
  <c r="CQ418"/>
  <c r="CP429"/>
  <c r="CP436" s="1"/>
  <c r="CP481"/>
  <c r="CQ481"/>
  <c r="CH429"/>
  <c r="CH436" s="1"/>
  <c r="CH544"/>
  <c r="CI481"/>
  <c r="CI544"/>
  <c r="CH418"/>
  <c r="CH481"/>
  <c r="CI418"/>
  <c r="CA544"/>
  <c r="BZ418"/>
  <c r="BZ429"/>
  <c r="BZ436" s="1"/>
  <c r="CA418"/>
  <c r="BZ481"/>
  <c r="BZ544"/>
  <c r="BR429"/>
  <c r="BR436" s="1"/>
  <c r="BR544"/>
  <c r="BS544"/>
  <c r="BR418"/>
  <c r="BR481"/>
  <c r="BS418"/>
  <c r="BJ429"/>
  <c r="BJ436" s="1"/>
  <c r="BK418"/>
  <c r="BK544"/>
  <c r="BJ481"/>
  <c r="BJ418"/>
  <c r="BJ544"/>
  <c r="BB429"/>
  <c r="BB436" s="1"/>
  <c r="BB418"/>
  <c r="BB544"/>
  <c r="BC418"/>
  <c r="BB481"/>
  <c r="BC544"/>
  <c r="AU544"/>
  <c r="AT418"/>
  <c r="AU418"/>
  <c r="AT481"/>
  <c r="AT544"/>
  <c r="AT429"/>
  <c r="AT436" s="1"/>
  <c r="AL429"/>
  <c r="AL436" s="1"/>
  <c r="AL481"/>
  <c r="AL544"/>
  <c r="AM544"/>
  <c r="AL418"/>
  <c r="AD429"/>
  <c r="AD481"/>
  <c r="AD544"/>
  <c r="AE544"/>
  <c r="AD418"/>
  <c r="V429"/>
  <c r="V436" s="1"/>
  <c r="V481"/>
  <c r="V418"/>
  <c r="V544"/>
  <c r="W544"/>
  <c r="N429"/>
  <c r="N544"/>
  <c r="O544"/>
  <c r="N418"/>
  <c r="N481"/>
  <c r="MB222" i="11"/>
  <c r="E138" i="45"/>
  <c r="J58" i="24"/>
  <c r="G295" i="45" s="1"/>
  <c r="AI295" s="1"/>
  <c r="DW222" i="11"/>
  <c r="LC222"/>
  <c r="MD222"/>
  <c r="MK222"/>
  <c r="MQ222"/>
  <c r="MV222"/>
  <c r="NB222"/>
  <c r="NH222"/>
  <c r="OX222"/>
  <c r="PK222"/>
  <c r="PO222"/>
  <c r="LE222"/>
  <c r="LU222"/>
  <c r="ND222"/>
  <c r="NJ222"/>
  <c r="NO222"/>
  <c r="NS222"/>
  <c r="OH222"/>
  <c r="OU222"/>
  <c r="PG222"/>
  <c r="PL222"/>
  <c r="KW222"/>
  <c r="MN222"/>
  <c r="NA222"/>
  <c r="NK222"/>
  <c r="MF222"/>
  <c r="ML222"/>
  <c r="MR222"/>
  <c r="MY222"/>
  <c r="NT222"/>
  <c r="NY222"/>
  <c r="OM222"/>
  <c r="OY222"/>
  <c r="PD222"/>
  <c r="LK222"/>
  <c r="NG222"/>
  <c r="MA222"/>
  <c r="MM222"/>
  <c r="MS222"/>
  <c r="MZ222"/>
  <c r="NE222"/>
  <c r="NP222"/>
  <c r="NZ222"/>
  <c r="OQ222"/>
  <c r="OV222"/>
  <c r="PH222"/>
  <c r="PM222"/>
  <c r="KY222"/>
  <c r="LO222"/>
  <c r="MJ222"/>
  <c r="MO222"/>
  <c r="NR222"/>
  <c r="NW222"/>
  <c r="OA222"/>
  <c r="OF222"/>
  <c r="OJ222"/>
  <c r="OO222"/>
  <c r="PF222"/>
  <c r="OR222"/>
  <c r="NQ222"/>
  <c r="NI222"/>
  <c r="OH492" i="45"/>
  <c r="OH499" s="1"/>
  <c r="ML429"/>
  <c r="NF222" i="11"/>
  <c r="MP222"/>
  <c r="B12" i="41"/>
  <c r="B73"/>
  <c r="OI23" i="63"/>
  <c r="OI169" i="41"/>
  <c r="OI167" s="1"/>
  <c r="OI16" i="45" s="1"/>
  <c r="OI92" i="11" s="1"/>
  <c r="OI99" s="1"/>
  <c r="KJ169" i="41"/>
  <c r="KJ167" s="1"/>
  <c r="KJ16" i="45" s="1"/>
  <c r="KJ92" i="11" s="1"/>
  <c r="KJ99" s="1"/>
  <c r="KJ23" i="63"/>
  <c r="HO23"/>
  <c r="HO169" i="41"/>
  <c r="HO167" s="1"/>
  <c r="HO16" i="45" s="1"/>
  <c r="HO92" i="11" s="1"/>
  <c r="HO99" s="1"/>
  <c r="FY23" i="63"/>
  <c r="FY169" i="41"/>
  <c r="FY167" s="1"/>
  <c r="FY16" i="45" s="1"/>
  <c r="FY92" i="11" s="1"/>
  <c r="FY99" s="1"/>
  <c r="V169" i="41"/>
  <c r="V167" s="1"/>
  <c r="V16" i="45" s="1"/>
  <c r="V92" i="11" s="1"/>
  <c r="V99" s="1"/>
  <c r="V23" i="63"/>
  <c r="PK492" i="45"/>
  <c r="PK555"/>
  <c r="OU429"/>
  <c r="OU492"/>
  <c r="OM555"/>
  <c r="OM562" s="1"/>
  <c r="OM429"/>
  <c r="OM436" s="1"/>
  <c r="NG429"/>
  <c r="NG436" s="1"/>
  <c r="NG555"/>
  <c r="NG562" s="1"/>
  <c r="MQ492"/>
  <c r="MQ555"/>
  <c r="MI555"/>
  <c r="MI562" s="1"/>
  <c r="MI429"/>
  <c r="MA429"/>
  <c r="MA492"/>
  <c r="LC429"/>
  <c r="LC436" s="1"/>
  <c r="LC555"/>
  <c r="KU555"/>
  <c r="KU562" s="1"/>
  <c r="KU429"/>
  <c r="KE429"/>
  <c r="KE555"/>
  <c r="KE562" s="1"/>
  <c r="JW492"/>
  <c r="JW555"/>
  <c r="JW562" s="1"/>
  <c r="JO418"/>
  <c r="JP418"/>
  <c r="JO429"/>
  <c r="JO436" s="1"/>
  <c r="JG555"/>
  <c r="JH418"/>
  <c r="JH544"/>
  <c r="JG429"/>
  <c r="IY492"/>
  <c r="IY555"/>
  <c r="IY562" s="1"/>
  <c r="IY544"/>
  <c r="IR418"/>
  <c r="IR481"/>
  <c r="IQ555"/>
  <c r="IQ562" s="1"/>
  <c r="II555"/>
  <c r="II562" s="1"/>
  <c r="IJ544"/>
  <c r="II429"/>
  <c r="IA492"/>
  <c r="IA499" s="1"/>
  <c r="IA418"/>
  <c r="IB418"/>
  <c r="HS429"/>
  <c r="HS555"/>
  <c r="HS562" s="1"/>
  <c r="HT481"/>
  <c r="HL544"/>
  <c r="HK492"/>
  <c r="HK499" s="1"/>
  <c r="HK555"/>
  <c r="HK562" s="1"/>
  <c r="HC555"/>
  <c r="HC429"/>
  <c r="HC436" s="1"/>
  <c r="HD418"/>
  <c r="HD481"/>
  <c r="GU492"/>
  <c r="GU499" s="1"/>
  <c r="GV418"/>
  <c r="GV544"/>
  <c r="GU429"/>
  <c r="GU436" s="1"/>
  <c r="GM492"/>
  <c r="GM555"/>
  <c r="GM562" s="1"/>
  <c r="GN544"/>
  <c r="GE429"/>
  <c r="GE436" s="1"/>
  <c r="GE492"/>
  <c r="FW555"/>
  <c r="FW562" s="1"/>
  <c r="FX418"/>
  <c r="FX481"/>
  <c r="FO429"/>
  <c r="FO436" s="1"/>
  <c r="FO418"/>
  <c r="FO492"/>
  <c r="FP481"/>
  <c r="FP544"/>
  <c r="FG429"/>
  <c r="FG436" s="1"/>
  <c r="FG555"/>
  <c r="FH481"/>
  <c r="FG492"/>
  <c r="EY429"/>
  <c r="EY436" s="1"/>
  <c r="EZ544"/>
  <c r="EY492"/>
  <c r="EY499" s="1"/>
  <c r="EY544"/>
  <c r="EQ555"/>
  <c r="EQ562" s="1"/>
  <c r="EQ429"/>
  <c r="EQ436" s="1"/>
  <c r="ER418"/>
  <c r="EQ492"/>
  <c r="ER481"/>
  <c r="EI429"/>
  <c r="EI492"/>
  <c r="EI499" s="1"/>
  <c r="EA555"/>
  <c r="EA562" s="1"/>
  <c r="EA429"/>
  <c r="EA436" s="1"/>
  <c r="EA481"/>
  <c r="DS492"/>
  <c r="DS499" s="1"/>
  <c r="DT418"/>
  <c r="DT544"/>
  <c r="DK492"/>
  <c r="DK429"/>
  <c r="DK436" s="1"/>
  <c r="DL418"/>
  <c r="DC429"/>
  <c r="DC436" s="1"/>
  <c r="DC492"/>
  <c r="DD418"/>
  <c r="DD481"/>
  <c r="DC418"/>
  <c r="CU492"/>
  <c r="CU429"/>
  <c r="CU436" s="1"/>
  <c r="CV544"/>
  <c r="CV418"/>
  <c r="CM429"/>
  <c r="CM436" s="1"/>
  <c r="CM492"/>
  <c r="CM499" s="1"/>
  <c r="CN418"/>
  <c r="CN481"/>
  <c r="CE492"/>
  <c r="CE429"/>
  <c r="CE436" s="1"/>
  <c r="CF481"/>
  <c r="CF544"/>
  <c r="CF418"/>
  <c r="BO429"/>
  <c r="BO436" s="1"/>
  <c r="BP418"/>
  <c r="BP544"/>
  <c r="BO418"/>
  <c r="AY429"/>
  <c r="AY436" s="1"/>
  <c r="AZ418"/>
  <c r="JE289" i="11"/>
  <c r="HY289"/>
  <c r="GS289"/>
  <c r="EZ289"/>
  <c r="MX222"/>
  <c r="MH222"/>
  <c r="PI222"/>
  <c r="PA222"/>
  <c r="OS222"/>
  <c r="OK222"/>
  <c r="OC222"/>
  <c r="NU222"/>
  <c r="NM222"/>
  <c r="MW222"/>
  <c r="MG222"/>
  <c r="Y418" i="45"/>
  <c r="M492"/>
  <c r="M499" s="1"/>
  <c r="CI492"/>
  <c r="CW492"/>
  <c r="CW499" s="1"/>
  <c r="DP492"/>
  <c r="DP499" s="1"/>
  <c r="EE492"/>
  <c r="EJ492"/>
  <c r="EJ499" s="1"/>
  <c r="EN492"/>
  <c r="EN499" s="1"/>
  <c r="GN492"/>
  <c r="GR492"/>
  <c r="GR499" s="1"/>
  <c r="BQ492"/>
  <c r="DW492"/>
  <c r="DW499" s="1"/>
  <c r="EB492"/>
  <c r="EB499" s="1"/>
  <c r="EF492"/>
  <c r="EF499" s="1"/>
  <c r="EK492"/>
  <c r="EK499" s="1"/>
  <c r="FK492"/>
  <c r="FK499" s="1"/>
  <c r="GO492"/>
  <c r="GO499" s="1"/>
  <c r="HD492"/>
  <c r="BY492"/>
  <c r="BY499" s="1"/>
  <c r="CY492"/>
  <c r="CY499" s="1"/>
  <c r="BS492"/>
  <c r="BS499" s="1"/>
  <c r="CG492"/>
  <c r="CG499" s="1"/>
  <c r="EU492"/>
  <c r="EU499" s="1"/>
  <c r="EZ492"/>
  <c r="EZ499" s="1"/>
  <c r="FD492"/>
  <c r="FD499" s="1"/>
  <c r="GA492"/>
  <c r="GA499" s="1"/>
  <c r="GG492"/>
  <c r="GG499" s="1"/>
  <c r="GV492"/>
  <c r="GZ492"/>
  <c r="GZ499" s="1"/>
  <c r="CA492"/>
  <c r="CA499" s="1"/>
  <c r="CO492"/>
  <c r="CO499" s="1"/>
  <c r="DO492"/>
  <c r="DO499" s="1"/>
  <c r="DU492"/>
  <c r="DU499" s="1"/>
  <c r="EM492"/>
  <c r="EM499" s="1"/>
  <c r="FI492"/>
  <c r="FI499" s="1"/>
  <c r="GQ492"/>
  <c r="GQ499" s="1"/>
  <c r="KD169" i="41"/>
  <c r="KD167" s="1"/>
  <c r="KD16" i="45" s="1"/>
  <c r="KD92" i="11" s="1"/>
  <c r="KD99" s="1"/>
  <c r="KD23" i="63"/>
  <c r="HC23"/>
  <c r="HC169" i="41"/>
  <c r="HC167" s="1"/>
  <c r="HC16" i="45" s="1"/>
  <c r="HC92" i="11" s="1"/>
  <c r="HC99" s="1"/>
  <c r="EY23" i="63"/>
  <c r="EY169" i="41"/>
  <c r="EY167" s="1"/>
  <c r="EY16" i="45" s="1"/>
  <c r="EY92" i="11" s="1"/>
  <c r="EY99" s="1"/>
  <c r="MX23" i="63"/>
  <c r="MX169" i="41"/>
  <c r="MX167" s="1"/>
  <c r="MX16" i="45" s="1"/>
  <c r="MX92" i="11" s="1"/>
  <c r="MX99" s="1"/>
  <c r="LN169" i="41"/>
  <c r="LN167" s="1"/>
  <c r="LN16" i="45" s="1"/>
  <c r="LN92" i="11" s="1"/>
  <c r="LN99" s="1"/>
  <c r="LN23" i="63"/>
  <c r="IY23"/>
  <c r="IY169" i="41"/>
  <c r="IY167" s="1"/>
  <c r="IY16" i="45" s="1"/>
  <c r="IY92" i="11" s="1"/>
  <c r="IY99" s="1"/>
  <c r="FS23" i="63"/>
  <c r="FS169" i="41"/>
  <c r="FS167" s="1"/>
  <c r="FS16" i="45" s="1"/>
  <c r="FS92" i="11" s="1"/>
  <c r="FS99" s="1"/>
  <c r="O23" i="63"/>
  <c r="O169" i="41"/>
  <c r="O167" s="1"/>
  <c r="O16" i="45" s="1"/>
  <c r="O92" i="11" s="1"/>
  <c r="O99" s="1"/>
  <c r="GD544" i="45"/>
  <c r="EH418"/>
  <c r="AP544"/>
  <c r="AG481"/>
  <c r="W481"/>
  <c r="OQ492"/>
  <c r="OQ499" s="1"/>
  <c r="OJ492"/>
  <c r="NX492"/>
  <c r="NX499" s="1"/>
  <c r="NQ492"/>
  <c r="MM492"/>
  <c r="MM499" s="1"/>
  <c r="LT492"/>
  <c r="LT499" s="1"/>
  <c r="LP492"/>
  <c r="KN492"/>
  <c r="KN499" s="1"/>
  <c r="KA492"/>
  <c r="KA499" s="1"/>
  <c r="JC492"/>
  <c r="IF492"/>
  <c r="IF499" s="1"/>
  <c r="IB492"/>
  <c r="IB499" s="1"/>
  <c r="HO492"/>
  <c r="HO499" s="1"/>
  <c r="FT492"/>
  <c r="FT499" s="1"/>
  <c r="DX492"/>
  <c r="DX499" s="1"/>
  <c r="PC23" i="63"/>
  <c r="PC169" i="41"/>
  <c r="PC167" s="1"/>
  <c r="PC16" i="45" s="1"/>
  <c r="PC92" i="11" s="1"/>
  <c r="PC99" s="1"/>
  <c r="OO23" i="63"/>
  <c r="OO169" i="41"/>
  <c r="OO167" s="1"/>
  <c r="OO16" i="45" s="1"/>
  <c r="OO92" i="11" s="1"/>
  <c r="OO99" s="1"/>
  <c r="LT23" i="63"/>
  <c r="LT169" i="41"/>
  <c r="LT167" s="1"/>
  <c r="LT16" i="45" s="1"/>
  <c r="LT92" i="11" s="1"/>
  <c r="LT99" s="1"/>
  <c r="JL169" i="41"/>
  <c r="JL167" s="1"/>
  <c r="JL16" i="45" s="1"/>
  <c r="JL92" i="11" s="1"/>
  <c r="JL99" s="1"/>
  <c r="JL23" i="63"/>
  <c r="HU23"/>
  <c r="HU169" i="41"/>
  <c r="HU167" s="1"/>
  <c r="HU16" i="45" s="1"/>
  <c r="HU92" i="11" s="1"/>
  <c r="HU99" s="1"/>
  <c r="GE23" i="63"/>
  <c r="GE169" i="41"/>
  <c r="GE167" s="1"/>
  <c r="GE16" i="45" s="1"/>
  <c r="GE92" i="11" s="1"/>
  <c r="GE99" s="1"/>
  <c r="DJ418" i="45"/>
  <c r="AP481"/>
  <c r="X481"/>
  <c r="T481"/>
  <c r="O481"/>
  <c r="PG492"/>
  <c r="PG499" s="1"/>
  <c r="OZ492"/>
  <c r="OZ499" s="1"/>
  <c r="ON492"/>
  <c r="OG492"/>
  <c r="OG499" s="1"/>
  <c r="NC492"/>
  <c r="NC499" s="1"/>
  <c r="MJ492"/>
  <c r="MF492"/>
  <c r="MF499" s="1"/>
  <c r="LM492"/>
  <c r="KV492"/>
  <c r="KV499" s="1"/>
  <c r="KQ492"/>
  <c r="KI492"/>
  <c r="KI499" s="1"/>
  <c r="JL492"/>
  <c r="JL499" s="1"/>
  <c r="JH492"/>
  <c r="JH499" s="1"/>
  <c r="IS492"/>
  <c r="IS499" s="1"/>
  <c r="IN492"/>
  <c r="IN499" s="1"/>
  <c r="IJ492"/>
  <c r="IJ499" s="1"/>
  <c r="HW492"/>
  <c r="HW499" s="1"/>
  <c r="HE492"/>
  <c r="HE499" s="1"/>
  <c r="GW492"/>
  <c r="GW499" s="1"/>
  <c r="DM492"/>
  <c r="DM499" s="1"/>
  <c r="AW429"/>
  <c r="AW436" s="1"/>
  <c r="OU23" i="63"/>
  <c r="OU169" i="41"/>
  <c r="OU167" s="1"/>
  <c r="OU16" i="45" s="1"/>
  <c r="OU92" i="11" s="1"/>
  <c r="OU99" s="1"/>
  <c r="LZ23" i="63"/>
  <c r="LZ169" i="41"/>
  <c r="LZ167" s="1"/>
  <c r="LZ16" i="45" s="1"/>
  <c r="LZ92" i="11" s="1"/>
  <c r="LZ99" s="1"/>
  <c r="IA23" i="63"/>
  <c r="IA169" i="41"/>
  <c r="IA167" s="1"/>
  <c r="IA16" i="45" s="1"/>
  <c r="IA92" i="11" s="1"/>
  <c r="IA99" s="1"/>
  <c r="GK23" i="63"/>
  <c r="GK169" i="41"/>
  <c r="GK167" s="1"/>
  <c r="GK16" i="45" s="1"/>
  <c r="GK92" i="11" s="1"/>
  <c r="GK99" s="1"/>
  <c r="AB23" i="63"/>
  <c r="AB169" i="41"/>
  <c r="AB167" s="1"/>
  <c r="AB16" i="45" s="1"/>
  <c r="AB92" i="11" s="1"/>
  <c r="AB99" s="1"/>
  <c r="JR169" i="41"/>
  <c r="JR167" s="1"/>
  <c r="JR16" i="45" s="1"/>
  <c r="JR92" i="11" s="1"/>
  <c r="JR99" s="1"/>
  <c r="JR23" i="63"/>
  <c r="IG23"/>
  <c r="IG169" i="41"/>
  <c r="IG167" s="1"/>
  <c r="IG16" i="45" s="1"/>
  <c r="IG92" i="11" s="1"/>
  <c r="IG99" s="1"/>
  <c r="AW23" i="63"/>
  <c r="AW169" i="41"/>
  <c r="AW167" s="1"/>
  <c r="AW16" i="45" s="1"/>
  <c r="AW92" i="11" s="1"/>
  <c r="AW99" s="1"/>
  <c r="AP23" i="63"/>
  <c r="AP169" i="41"/>
  <c r="AP167" s="1"/>
  <c r="AP16" i="45" s="1"/>
  <c r="AP92" i="11" s="1"/>
  <c r="AP99" s="1"/>
  <c r="FV544" i="45"/>
  <c r="AW544"/>
  <c r="AN481"/>
  <c r="AF481"/>
  <c r="S481"/>
  <c r="PM492"/>
  <c r="PM499" s="1"/>
  <c r="OI492"/>
  <c r="OI499" s="1"/>
  <c r="NP492"/>
  <c r="NP499" s="1"/>
  <c r="NL492"/>
  <c r="NL499" s="1"/>
  <c r="MS492"/>
  <c r="MS499" s="1"/>
  <c r="LO492"/>
  <c r="LH492"/>
  <c r="JV492"/>
  <c r="JV499" s="1"/>
  <c r="JK492"/>
  <c r="JK499" s="1"/>
  <c r="IV492"/>
  <c r="IV499" s="1"/>
  <c r="IR492"/>
  <c r="IR499" s="1"/>
  <c r="IM492"/>
  <c r="IM499" s="1"/>
  <c r="HJ492"/>
  <c r="HJ499" s="1"/>
  <c r="GF492"/>
  <c r="GF499" s="1"/>
  <c r="EV492"/>
  <c r="EV499" s="1"/>
  <c r="Y23" i="62"/>
  <c r="PG23" i="63"/>
  <c r="PG169" i="41"/>
  <c r="PG167" s="1"/>
  <c r="PG16" i="45" s="1"/>
  <c r="PG92" i="11" s="1"/>
  <c r="PG99" s="1"/>
  <c r="MF169" i="41"/>
  <c r="MF167" s="1"/>
  <c r="MF16" i="45" s="1"/>
  <c r="MF92" i="11" s="1"/>
  <c r="MF99" s="1"/>
  <c r="MF23" i="63"/>
  <c r="GX23"/>
  <c r="GX169" i="41"/>
  <c r="GX167" s="1"/>
  <c r="GX16" i="45" s="1"/>
  <c r="GX92" i="11" s="1"/>
  <c r="GX99" s="1"/>
  <c r="EW544" i="45"/>
  <c r="EW429"/>
  <c r="BE418"/>
  <c r="BE429"/>
  <c r="BE436" s="1"/>
  <c r="AG544"/>
  <c r="AG429"/>
  <c r="AG436" s="1"/>
  <c r="B17" i="41"/>
  <c r="B25" i="44" s="1"/>
  <c r="B147" i="41"/>
  <c r="PN169"/>
  <c r="PN167" s="1"/>
  <c r="PN16" i="45" s="1"/>
  <c r="PN92" i="11" s="1"/>
  <c r="PN99" s="1"/>
  <c r="PN23" i="63"/>
  <c r="LH169" i="41"/>
  <c r="LH167" s="1"/>
  <c r="LH16" i="45" s="1"/>
  <c r="LH92" i="11" s="1"/>
  <c r="LH99" s="1"/>
  <c r="LH23" i="63"/>
  <c r="JX23"/>
  <c r="JX169" i="41"/>
  <c r="JX167" s="1"/>
  <c r="JX16" i="45" s="1"/>
  <c r="JX92" i="11" s="1"/>
  <c r="JX99" s="1"/>
  <c r="IT169" i="41"/>
  <c r="IT167" s="1"/>
  <c r="IT16" i="45" s="1"/>
  <c r="IT92" i="11" s="1"/>
  <c r="IT99" s="1"/>
  <c r="IT23" i="63"/>
  <c r="ES23"/>
  <c r="ES169" i="41"/>
  <c r="ES167" s="1"/>
  <c r="ES16" i="45" s="1"/>
  <c r="ES92" i="11" s="1"/>
  <c r="ES99" s="1"/>
  <c r="EF23" i="63"/>
  <c r="EF169" i="41"/>
  <c r="EF167" s="1"/>
  <c r="EF16" i="45" s="1"/>
  <c r="EF92" i="11" s="1"/>
  <c r="EF99" s="1"/>
  <c r="DM23" i="63"/>
  <c r="DM169" i="41"/>
  <c r="DM167" s="1"/>
  <c r="DM16" i="45" s="1"/>
  <c r="DM92" i="11" s="1"/>
  <c r="DM99" s="1"/>
  <c r="CK23" i="63"/>
  <c r="CK169" i="41"/>
  <c r="CK167" s="1"/>
  <c r="CK16" i="45" s="1"/>
  <c r="CK92" i="11" s="1"/>
  <c r="CK99" s="1"/>
  <c r="FA429" i="45"/>
  <c r="FA436" s="1"/>
  <c r="EV429"/>
  <c r="EV436" s="1"/>
  <c r="ER429"/>
  <c r="ER436" s="1"/>
  <c r="CV429"/>
  <c r="CV436" s="1"/>
  <c r="BT429"/>
  <c r="BT436" s="1"/>
  <c r="AV429"/>
  <c r="AV436" s="1"/>
  <c r="NY169" i="41"/>
  <c r="NY167" s="1"/>
  <c r="NY16" i="45" s="1"/>
  <c r="NY92" i="11" s="1"/>
  <c r="NY99" s="1"/>
  <c r="NA169" i="41"/>
  <c r="NA167" s="1"/>
  <c r="NA16" i="45" s="1"/>
  <c r="NA92" i="11" s="1"/>
  <c r="NA99" s="1"/>
  <c r="LD169" i="41"/>
  <c r="LD167" s="1"/>
  <c r="LD16" i="45" s="1"/>
  <c r="LD92" i="11" s="1"/>
  <c r="LD99" s="1"/>
  <c r="HF169" i="41"/>
  <c r="HF167" s="1"/>
  <c r="HF16" i="45" s="1"/>
  <c r="HF92" i="11" s="1"/>
  <c r="HF99" s="1"/>
  <c r="GH169" i="41"/>
  <c r="GH167" s="1"/>
  <c r="GH16" i="45" s="1"/>
  <c r="GH92" i="11" s="1"/>
  <c r="GH99" s="1"/>
  <c r="DI169" i="41"/>
  <c r="DI167" s="1"/>
  <c r="DI16" i="45" s="1"/>
  <c r="DI92" i="11" s="1"/>
  <c r="DI99" s="1"/>
  <c r="ME23" i="62"/>
  <c r="LO23"/>
  <c r="MB23"/>
  <c r="C142" i="63"/>
  <c r="C13" i="37" s="1"/>
  <c r="AO27" i="183"/>
  <c r="W49" s="1"/>
  <c r="EM429" i="45"/>
  <c r="EM436" s="1"/>
  <c r="DZ429"/>
  <c r="DZ436" s="1"/>
  <c r="DU429"/>
  <c r="DO429"/>
  <c r="DO436" s="1"/>
  <c r="DH429"/>
  <c r="DH436" s="1"/>
  <c r="CO429"/>
  <c r="CO436" s="1"/>
  <c r="CA429"/>
  <c r="BL429"/>
  <c r="BL436" s="1"/>
  <c r="BD429"/>
  <c r="AU429"/>
  <c r="AU436" s="1"/>
  <c r="AN429"/>
  <c r="AF429"/>
  <c r="AF436" s="1"/>
  <c r="N555"/>
  <c r="N562" s="1"/>
  <c r="IV169" i="41"/>
  <c r="IV167" s="1"/>
  <c r="IV16" i="45" s="1"/>
  <c r="IV92" i="11" s="1"/>
  <c r="IV99" s="1"/>
  <c r="MR23" i="62"/>
  <c r="C40" i="63"/>
  <c r="L40" s="1"/>
  <c r="L50" s="1"/>
  <c r="L12" s="1"/>
  <c r="C86"/>
  <c r="L86" s="1"/>
  <c r="C152"/>
  <c r="M152" s="1"/>
  <c r="M158" s="1"/>
  <c r="M22" s="1"/>
  <c r="EQ211" i="109"/>
  <c r="ES211"/>
  <c r="OQ169" i="41"/>
  <c r="OQ167" s="1"/>
  <c r="OQ16" i="45" s="1"/>
  <c r="OQ92" i="11" s="1"/>
  <c r="OQ99" s="1"/>
  <c r="OK169" i="41"/>
  <c r="OK167" s="1"/>
  <c r="OK16" i="45" s="1"/>
  <c r="OK92" i="11" s="1"/>
  <c r="OK99" s="1"/>
  <c r="II169" i="41"/>
  <c r="II167" s="1"/>
  <c r="II16" i="45" s="1"/>
  <c r="II92" i="11" s="1"/>
  <c r="II99" s="1"/>
  <c r="ID169" i="41"/>
  <c r="ID167" s="1"/>
  <c r="ID16" i="45" s="1"/>
  <c r="ID92" i="11" s="1"/>
  <c r="ID99" s="1"/>
  <c r="FB169" i="41"/>
  <c r="FB167" s="1"/>
  <c r="FB16" i="45" s="1"/>
  <c r="FB92" i="11" s="1"/>
  <c r="FB99" s="1"/>
  <c r="DU169" i="41"/>
  <c r="DU167" s="1"/>
  <c r="DU16" i="45" s="1"/>
  <c r="DU92" i="11" s="1"/>
  <c r="DU99" s="1"/>
  <c r="AY169" i="41"/>
  <c r="AY167" s="1"/>
  <c r="AY16" i="45" s="1"/>
  <c r="AY92" i="11" s="1"/>
  <c r="AY99" s="1"/>
  <c r="JP23" i="62"/>
  <c r="I25" i="237"/>
  <c r="BI71" i="109" s="1"/>
  <c r="BG71" s="1"/>
  <c r="EP429" i="45"/>
  <c r="EP436" s="1"/>
  <c r="DM429"/>
  <c r="DM436" s="1"/>
  <c r="CY429"/>
  <c r="CY436" s="1"/>
  <c r="CR429"/>
  <c r="CR436" s="1"/>
  <c r="BY429"/>
  <c r="BY436" s="1"/>
  <c r="BA429"/>
  <c r="AS429"/>
  <c r="AS436" s="1"/>
  <c r="AK429"/>
  <c r="AB429"/>
  <c r="AB436" s="1"/>
  <c r="LP169" i="41"/>
  <c r="LP167" s="1"/>
  <c r="LP16" i="45" s="1"/>
  <c r="LP92" i="11" s="1"/>
  <c r="LP99" s="1"/>
  <c r="HK169" i="41"/>
  <c r="HK167" s="1"/>
  <c r="HK16" i="45" s="1"/>
  <c r="HK92" i="11" s="1"/>
  <c r="HK99" s="1"/>
  <c r="FU169" i="41"/>
  <c r="FU167" s="1"/>
  <c r="FU16" i="45" s="1"/>
  <c r="FU92" i="11" s="1"/>
  <c r="FU99" s="1"/>
  <c r="FI169" i="41"/>
  <c r="FI167" s="1"/>
  <c r="FI16" i="45" s="1"/>
  <c r="FI92" i="11" s="1"/>
  <c r="FI99" s="1"/>
  <c r="BF169" i="41"/>
  <c r="BF167" s="1"/>
  <c r="BF16" i="45" s="1"/>
  <c r="BF92" i="11" s="1"/>
  <c r="BF99" s="1"/>
  <c r="AQ23" i="62"/>
  <c r="OX169" i="41"/>
  <c r="OX167" s="1"/>
  <c r="OX16" i="45" s="1"/>
  <c r="OX92" i="11" s="1"/>
  <c r="OX99" s="1"/>
  <c r="NS169" i="41"/>
  <c r="NS167" s="1"/>
  <c r="NS16" i="45" s="1"/>
  <c r="NS92" i="11" s="1"/>
  <c r="NS99" s="1"/>
  <c r="KL169" i="41"/>
  <c r="KL167" s="1"/>
  <c r="KL16" i="45" s="1"/>
  <c r="KL92" i="11" s="1"/>
  <c r="KL99" s="1"/>
  <c r="JH169" i="41"/>
  <c r="JH167" s="1"/>
  <c r="JH16" i="45" s="1"/>
  <c r="JH92" i="11" s="1"/>
  <c r="JH99" s="1"/>
  <c r="HW169" i="41"/>
  <c r="HW167" s="1"/>
  <c r="HW16" i="45" s="1"/>
  <c r="HW92" i="11" s="1"/>
  <c r="HW99" s="1"/>
  <c r="HQ169" i="41"/>
  <c r="HQ167" s="1"/>
  <c r="HQ16" i="45" s="1"/>
  <c r="HQ92" i="11" s="1"/>
  <c r="HQ99" s="1"/>
  <c r="FO169" i="41"/>
  <c r="FO167" s="1"/>
  <c r="FO16" i="45" s="1"/>
  <c r="FO92" i="11" s="1"/>
  <c r="FO99" s="1"/>
  <c r="EA169" i="41"/>
  <c r="EA167" s="1"/>
  <c r="EA16" i="45" s="1"/>
  <c r="EA92" i="11" s="1"/>
  <c r="EA99" s="1"/>
  <c r="BT169" i="41"/>
  <c r="BT167" s="1"/>
  <c r="BT16" i="45" s="1"/>
  <c r="BT92" i="11" s="1"/>
  <c r="BT99" s="1"/>
  <c r="J123" i="236"/>
  <c r="K123" s="1"/>
  <c r="L123" s="1"/>
  <c r="ES429" i="45"/>
  <c r="DE429"/>
  <c r="DE436" s="1"/>
  <c r="CQ429"/>
  <c r="CQ436" s="1"/>
  <c r="BP429"/>
  <c r="BP436" s="1"/>
  <c r="BH429"/>
  <c r="BH436" s="1"/>
  <c r="DZ492"/>
  <c r="DZ499" s="1"/>
  <c r="GZ169" i="41"/>
  <c r="GZ167" s="1"/>
  <c r="GZ16" i="45" s="1"/>
  <c r="GZ92" i="11" s="1"/>
  <c r="GZ99" s="1"/>
  <c r="AG23" i="62"/>
  <c r="MQ23"/>
  <c r="CQ23"/>
  <c r="D7" i="239"/>
  <c r="D15" i="228" s="1"/>
  <c r="I20" i="242" s="1"/>
  <c r="EE169" i="109"/>
  <c r="EG169" s="1"/>
  <c r="AQ30" i="18"/>
  <c r="Y30"/>
  <c r="Y31" s="1"/>
  <c r="BD8" i="183"/>
  <c r="BE8" s="1"/>
  <c r="E5"/>
  <c r="J192" i="236"/>
  <c r="K192" s="1"/>
  <c r="L192" s="1"/>
  <c r="J181"/>
  <c r="K181" s="1"/>
  <c r="L181" s="1"/>
  <c r="J163"/>
  <c r="K163" s="1"/>
  <c r="L163" s="1"/>
  <c r="J159"/>
  <c r="K159" s="1"/>
  <c r="L159" s="1"/>
  <c r="J115"/>
  <c r="K115" s="1"/>
  <c r="L115" s="1"/>
  <c r="EM186" i="109" s="1"/>
  <c r="J111" i="236"/>
  <c r="K111" s="1"/>
  <c r="L111" s="1"/>
  <c r="J96"/>
  <c r="K96" s="1"/>
  <c r="L96" s="1"/>
  <c r="J85"/>
  <c r="K85" s="1"/>
  <c r="L85" s="1"/>
  <c r="J71"/>
  <c r="K71" s="1"/>
  <c r="L71" s="1"/>
  <c r="J8"/>
  <c r="K8" s="1"/>
  <c r="L8" s="1"/>
  <c r="G30" i="238"/>
  <c r="G22"/>
  <c r="F241" i="241"/>
  <c r="H241" s="1"/>
  <c r="J133"/>
  <c r="H81"/>
  <c r="H71"/>
  <c r="O31" i="18"/>
  <c r="AM30"/>
  <c r="AM31" s="1"/>
  <c r="QR10" s="1"/>
  <c r="AE9" i="109" s="1"/>
  <c r="W30" i="18"/>
  <c r="W31" s="1"/>
  <c r="E35" i="183"/>
  <c r="AQ24" i="109"/>
  <c r="J184" i="236"/>
  <c r="K184" s="1"/>
  <c r="L184" s="1"/>
  <c r="J88"/>
  <c r="K88" s="1"/>
  <c r="L88" s="1"/>
  <c r="I31" i="237"/>
  <c r="BI77" i="109" s="1"/>
  <c r="BG77" s="1"/>
  <c r="G6" i="238"/>
  <c r="J236" i="241"/>
  <c r="J132"/>
  <c r="J210" i="236"/>
  <c r="K210" s="1"/>
  <c r="L210" s="1"/>
  <c r="J136"/>
  <c r="K136" s="1"/>
  <c r="L136" s="1"/>
  <c r="J40"/>
  <c r="K40" s="1"/>
  <c r="L40" s="1"/>
  <c r="AJ30" i="18"/>
  <c r="AJ31" s="1"/>
  <c r="QO10" s="1"/>
  <c r="AB9" i="109" s="1"/>
  <c r="Q30" i="18"/>
  <c r="Q31" s="1"/>
  <c r="PV10" s="1"/>
  <c r="I9" i="109" s="1"/>
  <c r="BD36" i="183"/>
  <c r="BE36" s="1"/>
  <c r="E14"/>
  <c r="BD4"/>
  <c r="BE4" s="1"/>
  <c r="AW30" i="18"/>
  <c r="AG30"/>
  <c r="AG31" s="1"/>
  <c r="QL10" s="1"/>
  <c r="Y9" i="109" s="1"/>
  <c r="P30" i="18"/>
  <c r="BI55" i="109"/>
  <c r="BG55" s="1"/>
  <c r="AQ31"/>
  <c r="AQ27"/>
  <c r="AU39" i="183"/>
  <c r="AU40" s="1"/>
  <c r="E13"/>
  <c r="J206" i="236"/>
  <c r="K206" s="1"/>
  <c r="L206" s="1"/>
  <c r="J202"/>
  <c r="K202" s="1"/>
  <c r="L202" s="1"/>
  <c r="J168"/>
  <c r="K168" s="1"/>
  <c r="L168" s="1"/>
  <c r="J157"/>
  <c r="K157" s="1"/>
  <c r="L157" s="1"/>
  <c r="J132"/>
  <c r="K132" s="1"/>
  <c r="L132" s="1"/>
  <c r="J124"/>
  <c r="K124" s="1"/>
  <c r="L124" s="1"/>
  <c r="J120"/>
  <c r="K120" s="1"/>
  <c r="L120" s="1"/>
  <c r="J109"/>
  <c r="K109" s="1"/>
  <c r="L109" s="1"/>
  <c r="J76"/>
  <c r="K76" s="1"/>
  <c r="L76" s="1"/>
  <c r="J58"/>
  <c r="K58" s="1"/>
  <c r="L58" s="1"/>
  <c r="J54"/>
  <c r="K54" s="1"/>
  <c r="L54" s="1"/>
  <c r="J36"/>
  <c r="K36" s="1"/>
  <c r="L36" s="1"/>
  <c r="J28"/>
  <c r="K28" s="1"/>
  <c r="L28" s="1"/>
  <c r="J24"/>
  <c r="K24" s="1"/>
  <c r="L24" s="1"/>
  <c r="G28" i="238"/>
  <c r="G12"/>
  <c r="J131" i="241"/>
  <c r="D106"/>
  <c r="H69"/>
  <c r="E10" i="183"/>
  <c r="J160" i="236"/>
  <c r="K160" s="1"/>
  <c r="L160" s="1"/>
  <c r="J72"/>
  <c r="K72" s="1"/>
  <c r="L72" s="1"/>
  <c r="G15" i="238"/>
  <c r="K310" i="240"/>
  <c r="M310" s="1"/>
  <c r="AR30" i="18"/>
  <c r="AA30"/>
  <c r="AA31" s="1"/>
  <c r="QF10" s="1"/>
  <c r="S9" i="109" s="1"/>
  <c r="E34" i="183"/>
  <c r="AE39"/>
  <c r="R50" s="1"/>
  <c r="E28"/>
  <c r="BD26"/>
  <c r="BE26" s="1"/>
  <c r="E6"/>
  <c r="K317" i="240"/>
  <c r="J189" i="236"/>
  <c r="K189" s="1"/>
  <c r="L189" s="1"/>
  <c r="J178"/>
  <c r="K178" s="1"/>
  <c r="L178" s="1"/>
  <c r="J167"/>
  <c r="K167" s="1"/>
  <c r="L167" s="1"/>
  <c r="J141"/>
  <c r="K141" s="1"/>
  <c r="L141" s="1"/>
  <c r="J93"/>
  <c r="K93" s="1"/>
  <c r="L93" s="1"/>
  <c r="J68"/>
  <c r="K68" s="1"/>
  <c r="L68" s="1"/>
  <c r="J60"/>
  <c r="K60" s="1"/>
  <c r="L60" s="1"/>
  <c r="J45"/>
  <c r="K45" s="1"/>
  <c r="L45" s="1"/>
  <c r="J12"/>
  <c r="K12" s="1"/>
  <c r="L12" s="1"/>
  <c r="J189" i="241"/>
  <c r="M14" i="119"/>
  <c r="M18" s="1"/>
  <c r="L18"/>
  <c r="NM23" i="63"/>
  <c r="NM169" i="41"/>
  <c r="NM167" s="1"/>
  <c r="NM16" i="45" s="1"/>
  <c r="NM92" i="11" s="1"/>
  <c r="NM99" s="1"/>
  <c r="ED169" i="41"/>
  <c r="ED167" s="1"/>
  <c r="ED16" i="45" s="1"/>
  <c r="ED92" i="11" s="1"/>
  <c r="ED99" s="1"/>
  <c r="ED23" i="63"/>
  <c r="EX289" i="11"/>
  <c r="GN169" i="41"/>
  <c r="GN167" s="1"/>
  <c r="GN16" i="45" s="1"/>
  <c r="GN92" i="11" s="1"/>
  <c r="GN99" s="1"/>
  <c r="PI23" i="63"/>
  <c r="PI169" i="41"/>
  <c r="PI167" s="1"/>
  <c r="PI16" i="45" s="1"/>
  <c r="PI92" i="11" s="1"/>
  <c r="PI99" s="1"/>
  <c r="IO23" i="63"/>
  <c r="IO169" i="41"/>
  <c r="IO167" s="1"/>
  <c r="IO16" i="45" s="1"/>
  <c r="IO92" i="11" s="1"/>
  <c r="IO99" s="1"/>
  <c r="EI23" i="63"/>
  <c r="EI169" i="41"/>
  <c r="EI167" s="1"/>
  <c r="EI16" i="45" s="1"/>
  <c r="EI92" i="11" s="1"/>
  <c r="EI99" s="1"/>
  <c r="PL289"/>
  <c r="PJ222"/>
  <c r="PD289"/>
  <c r="PB222"/>
  <c r="OV289"/>
  <c r="OT222"/>
  <c r="ON289"/>
  <c r="OL222"/>
  <c r="OF289"/>
  <c r="OD222"/>
  <c r="NX289"/>
  <c r="NV222"/>
  <c r="NT285"/>
  <c r="NP289"/>
  <c r="NN222"/>
  <c r="NL285"/>
  <c r="NH289"/>
  <c r="NF285"/>
  <c r="MU289"/>
  <c r="MR289"/>
  <c r="MP285"/>
  <c r="ME289"/>
  <c r="MC285"/>
  <c r="LV289"/>
  <c r="LP289"/>
  <c r="LD289"/>
  <c r="KX289"/>
  <c r="KQ289"/>
  <c r="KJ289"/>
  <c r="KB289"/>
  <c r="JT289"/>
  <c r="JO285"/>
  <c r="JF289"/>
  <c r="IX289"/>
  <c r="IP289"/>
  <c r="IH289"/>
  <c r="HZ289"/>
  <c r="HR289"/>
  <c r="HJ289"/>
  <c r="HB289"/>
  <c r="GT289"/>
  <c r="GL289"/>
  <c r="GD289"/>
  <c r="FV289"/>
  <c r="FN289"/>
  <c r="FB289"/>
  <c r="LQ23" i="63"/>
  <c r="LQ169" i="41"/>
  <c r="LQ167" s="1"/>
  <c r="LQ16" i="45" s="1"/>
  <c r="LQ92" i="11" s="1"/>
  <c r="LQ99" s="1"/>
  <c r="JU23" i="63"/>
  <c r="JU169" i="41"/>
  <c r="JU167" s="1"/>
  <c r="JU16" i="45" s="1"/>
  <c r="JU92" i="11" s="1"/>
  <c r="JU99" s="1"/>
  <c r="DX169" i="41"/>
  <c r="DX167" s="1"/>
  <c r="DX16" i="45" s="1"/>
  <c r="DX92" i="11" s="1"/>
  <c r="DX99" s="1"/>
  <c r="DX23" i="63"/>
  <c r="Q23"/>
  <c r="Q169" i="41"/>
  <c r="Q167" s="1"/>
  <c r="Q16" i="45" s="1"/>
  <c r="Q92" i="11" s="1"/>
  <c r="Q99" s="1"/>
  <c r="PK289"/>
  <c r="PC289"/>
  <c r="OU289"/>
  <c r="OM289"/>
  <c r="OE289"/>
  <c r="NW289"/>
  <c r="NO289"/>
  <c r="MW289"/>
  <c r="MT289"/>
  <c r="MG289"/>
  <c r="MD289"/>
  <c r="LT289"/>
  <c r="LN289"/>
  <c r="LH289"/>
  <c r="LB289"/>
  <c r="KV289"/>
  <c r="KN289"/>
  <c r="KG289"/>
  <c r="JY289"/>
  <c r="JR289"/>
  <c r="JK289"/>
  <c r="JC289"/>
  <c r="IU289"/>
  <c r="IM289"/>
  <c r="IE289"/>
  <c r="HW289"/>
  <c r="HO289"/>
  <c r="HG289"/>
  <c r="GY289"/>
  <c r="GQ289"/>
  <c r="GI289"/>
  <c r="GA289"/>
  <c r="FS289"/>
  <c r="FK289"/>
  <c r="EV289"/>
  <c r="NX169" i="41"/>
  <c r="NX167" s="1"/>
  <c r="NX16" i="45" s="1"/>
  <c r="NX92" i="11" s="1"/>
  <c r="NX99" s="1"/>
  <c r="NX23" i="63"/>
  <c r="MG23"/>
  <c r="MG169" i="41"/>
  <c r="MG167" s="1"/>
  <c r="MG16" i="45" s="1"/>
  <c r="MG92" i="11" s="1"/>
  <c r="MG99" s="1"/>
  <c r="KK23" i="63"/>
  <c r="KK169" i="41"/>
  <c r="KK167" s="1"/>
  <c r="KK16" i="45" s="1"/>
  <c r="KK92" i="11" s="1"/>
  <c r="KK99" s="1"/>
  <c r="FA23" i="63"/>
  <c r="FA169" i="41"/>
  <c r="FA167" s="1"/>
  <c r="FA16" i="45" s="1"/>
  <c r="FA92" i="11" s="1"/>
  <c r="FA99" s="1"/>
  <c r="BL169" i="41"/>
  <c r="BL167" s="1"/>
  <c r="BL16" i="45" s="1"/>
  <c r="BL92" i="11" s="1"/>
  <c r="BL99" s="1"/>
  <c r="BL23" i="63"/>
  <c r="AZ23"/>
  <c r="AZ169" i="41"/>
  <c r="AZ167" s="1"/>
  <c r="AZ16" i="45" s="1"/>
  <c r="AZ92" i="11" s="1"/>
  <c r="AZ99" s="1"/>
  <c r="AB49" i="183"/>
  <c r="PD169" i="41"/>
  <c r="PD167" s="1"/>
  <c r="PD16" i="45" s="1"/>
  <c r="PD92" i="11" s="1"/>
  <c r="PD99" s="1"/>
  <c r="PD23" i="63"/>
  <c r="EK186" i="109"/>
  <c r="M125" i="24"/>
  <c r="M126" s="1"/>
  <c r="FT289" i="11"/>
  <c r="O101" i="24"/>
  <c r="PH289" i="11"/>
  <c r="OZ289"/>
  <c r="OR289"/>
  <c r="OJ289"/>
  <c r="OB289"/>
  <c r="NT289"/>
  <c r="NL289"/>
  <c r="NC289"/>
  <c r="MZ289"/>
  <c r="MM289"/>
  <c r="MJ289"/>
  <c r="LZ289"/>
  <c r="LS289"/>
  <c r="LM289"/>
  <c r="LG289"/>
  <c r="LA289"/>
  <c r="KU289"/>
  <c r="KM289"/>
  <c r="KF289"/>
  <c r="JX289"/>
  <c r="JQ289"/>
  <c r="JJ289"/>
  <c r="JB289"/>
  <c r="IT289"/>
  <c r="IL289"/>
  <c r="ID289"/>
  <c r="HV289"/>
  <c r="HN289"/>
  <c r="HF289"/>
  <c r="GX289"/>
  <c r="GP289"/>
  <c r="GH289"/>
  <c r="FZ289"/>
  <c r="FR289"/>
  <c r="FJ289"/>
  <c r="M3" i="119"/>
  <c r="N2"/>
  <c r="PJ555" i="45"/>
  <c r="PJ418"/>
  <c r="PJ481"/>
  <c r="PJ544"/>
  <c r="PJ492"/>
  <c r="PK544"/>
  <c r="PB555"/>
  <c r="PB562" s="1"/>
  <c r="PB481"/>
  <c r="PB544"/>
  <c r="PC418"/>
  <c r="PC481"/>
  <c r="PC544"/>
  <c r="PB492"/>
  <c r="PB499" s="1"/>
  <c r="PB418"/>
  <c r="OT555"/>
  <c r="OT481"/>
  <c r="OT544"/>
  <c r="OU418"/>
  <c r="OU481"/>
  <c r="OU544"/>
  <c r="OT492"/>
  <c r="OT499" s="1"/>
  <c r="OT418"/>
  <c r="OL555"/>
  <c r="OL562" s="1"/>
  <c r="OM481"/>
  <c r="OM544"/>
  <c r="OL418"/>
  <c r="OL492"/>
  <c r="OL499" s="1"/>
  <c r="OM418"/>
  <c r="OD555"/>
  <c r="OD418"/>
  <c r="OD481"/>
  <c r="OD544"/>
  <c r="OE418"/>
  <c r="OD492"/>
  <c r="OD499" s="1"/>
  <c r="NV555"/>
  <c r="NV562" s="1"/>
  <c r="NV418"/>
  <c r="NV481"/>
  <c r="NV544"/>
  <c r="NW418"/>
  <c r="NV492"/>
  <c r="NV499" s="1"/>
  <c r="NN555"/>
  <c r="NN544"/>
  <c r="NO418"/>
  <c r="NO481"/>
  <c r="NO544"/>
  <c r="NN492"/>
  <c r="NN499" s="1"/>
  <c r="NN481"/>
  <c r="NF555"/>
  <c r="NF562" s="1"/>
  <c r="NG544"/>
  <c r="NF418"/>
  <c r="NF481"/>
  <c r="NF492"/>
  <c r="NF499" s="1"/>
  <c r="NG481"/>
  <c r="MX555"/>
  <c r="MY544"/>
  <c r="MX418"/>
  <c r="MX481"/>
  <c r="MX492"/>
  <c r="MX499" s="1"/>
  <c r="MY481"/>
  <c r="MP555"/>
  <c r="MP562" s="1"/>
  <c r="MP418"/>
  <c r="MP481"/>
  <c r="MP544"/>
  <c r="MQ418"/>
  <c r="MQ481"/>
  <c r="MP492"/>
  <c r="MP499" s="1"/>
  <c r="MH555"/>
  <c r="MH562" s="1"/>
  <c r="MI418"/>
  <c r="MI481"/>
  <c r="MI544"/>
  <c r="MH492"/>
  <c r="MH499" s="1"/>
  <c r="MH544"/>
  <c r="LZ555"/>
  <c r="MA418"/>
  <c r="MA481"/>
  <c r="MA544"/>
  <c r="LZ492"/>
  <c r="LZ499" s="1"/>
  <c r="LZ544"/>
  <c r="LR555"/>
  <c r="LR562" s="1"/>
  <c r="LR418"/>
  <c r="LR481"/>
  <c r="LR544"/>
  <c r="LR492"/>
  <c r="LR499" s="1"/>
  <c r="LS544"/>
  <c r="LJ555"/>
  <c r="LJ562" s="1"/>
  <c r="LJ481"/>
  <c r="LJ544"/>
  <c r="LK418"/>
  <c r="LK481"/>
  <c r="LK544"/>
  <c r="LJ492"/>
  <c r="LJ499" s="1"/>
  <c r="LJ418"/>
  <c r="LB555"/>
  <c r="LB481"/>
  <c r="LB544"/>
  <c r="LC418"/>
  <c r="LC481"/>
  <c r="LC544"/>
  <c r="LB492"/>
  <c r="LB499" s="1"/>
  <c r="LB418"/>
  <c r="KU481"/>
  <c r="KT429"/>
  <c r="KT436" s="1"/>
  <c r="KU544"/>
  <c r="KT492"/>
  <c r="KT499" s="1"/>
  <c r="KT418"/>
  <c r="KU418"/>
  <c r="KL418"/>
  <c r="KL481"/>
  <c r="KL544"/>
  <c r="KM418"/>
  <c r="KL492"/>
  <c r="KL499" s="1"/>
  <c r="KD418"/>
  <c r="KD481"/>
  <c r="KD544"/>
  <c r="KE418"/>
  <c r="JV544"/>
  <c r="JW418"/>
  <c r="JW481"/>
  <c r="JW544"/>
  <c r="JV429"/>
  <c r="JV436" s="1"/>
  <c r="JV481"/>
  <c r="JO544"/>
  <c r="JN429"/>
  <c r="JN418"/>
  <c r="JN492"/>
  <c r="JN499" s="1"/>
  <c r="JN481"/>
  <c r="JO481"/>
  <c r="JG544"/>
  <c r="JF429"/>
  <c r="JF492"/>
  <c r="JF499" s="1"/>
  <c r="JF418"/>
  <c r="JF481"/>
  <c r="JG481"/>
  <c r="IX418"/>
  <c r="IX429"/>
  <c r="IX481"/>
  <c r="IX492"/>
  <c r="IX544"/>
  <c r="IY418"/>
  <c r="IY481"/>
  <c r="IP429"/>
  <c r="IQ418"/>
  <c r="IP492"/>
  <c r="IP499" s="1"/>
  <c r="IQ481"/>
  <c r="IQ544"/>
  <c r="IP544"/>
  <c r="IH492"/>
  <c r="IH499" s="1"/>
  <c r="II418"/>
  <c r="II481"/>
  <c r="II544"/>
  <c r="IH429"/>
  <c r="IH436" s="1"/>
  <c r="IH544"/>
  <c r="IA544"/>
  <c r="HZ418"/>
  <c r="HZ481"/>
  <c r="HZ492"/>
  <c r="HZ499" s="1"/>
  <c r="IA481"/>
  <c r="HR418"/>
  <c r="HR481"/>
  <c r="HR544"/>
  <c r="HS418"/>
  <c r="HJ418"/>
  <c r="HJ481"/>
  <c r="HJ544"/>
  <c r="HJ429"/>
  <c r="HK418"/>
  <c r="HB481"/>
  <c r="HB544"/>
  <c r="HC418"/>
  <c r="HB429"/>
  <c r="HB436" s="1"/>
  <c r="HC481"/>
  <c r="HB492"/>
  <c r="HB499" s="1"/>
  <c r="HC544"/>
  <c r="HB418"/>
  <c r="GU418"/>
  <c r="GU481"/>
  <c r="GT429"/>
  <c r="GU544"/>
  <c r="GT492"/>
  <c r="GT499" s="1"/>
  <c r="GT544"/>
  <c r="GM418"/>
  <c r="GL429"/>
  <c r="GL436" s="1"/>
  <c r="GM481"/>
  <c r="GL492"/>
  <c r="GL499" s="1"/>
  <c r="GM544"/>
  <c r="GL544"/>
  <c r="GE481"/>
  <c r="GD429"/>
  <c r="GD436" s="1"/>
  <c r="GE544"/>
  <c r="GD492"/>
  <c r="GD499" s="1"/>
  <c r="GD418"/>
  <c r="GE418"/>
  <c r="FV429"/>
  <c r="FW544"/>
  <c r="FV492"/>
  <c r="FV499" s="1"/>
  <c r="FV418"/>
  <c r="FV481"/>
  <c r="FW481"/>
  <c r="FN429"/>
  <c r="FN436" s="1"/>
  <c r="FO544"/>
  <c r="FN492"/>
  <c r="FN418"/>
  <c r="FN481"/>
  <c r="FO481"/>
  <c r="FF492"/>
  <c r="FF499" s="1"/>
  <c r="FF418"/>
  <c r="FF481"/>
  <c r="FF544"/>
  <c r="FF429"/>
  <c r="FG544"/>
  <c r="EX492"/>
  <c r="EX499" s="1"/>
  <c r="EX418"/>
  <c r="EX481"/>
  <c r="EX544"/>
  <c r="EY418"/>
  <c r="EY481"/>
  <c r="EX429"/>
  <c r="EP418"/>
  <c r="EP481"/>
  <c r="EP544"/>
  <c r="EQ418"/>
  <c r="EQ481"/>
  <c r="EP492"/>
  <c r="EP499" s="1"/>
  <c r="EI418"/>
  <c r="EI481"/>
  <c r="EI544"/>
  <c r="EH492"/>
  <c r="EH499" s="1"/>
  <c r="EH544"/>
  <c r="DZ418"/>
  <c r="DZ481"/>
  <c r="DZ544"/>
  <c r="EA544"/>
  <c r="DR418"/>
  <c r="DR481"/>
  <c r="DR544"/>
  <c r="DS544"/>
  <c r="DJ429"/>
  <c r="DJ436" s="1"/>
  <c r="DJ544"/>
  <c r="DK418"/>
  <c r="DK481"/>
  <c r="DK544"/>
  <c r="DJ481"/>
  <c r="DC544"/>
  <c r="DB418"/>
  <c r="DB429"/>
  <c r="DB436" s="1"/>
  <c r="DB481"/>
  <c r="DC481"/>
  <c r="CT429"/>
  <c r="CT436" s="1"/>
  <c r="CU544"/>
  <c r="CT418"/>
  <c r="CT481"/>
  <c r="CU481"/>
  <c r="CL418"/>
  <c r="CL481"/>
  <c r="CL544"/>
  <c r="CM418"/>
  <c r="CL429"/>
  <c r="CM481"/>
  <c r="CD429"/>
  <c r="CD436" s="1"/>
  <c r="CE418"/>
  <c r="CE481"/>
  <c r="CE544"/>
  <c r="CD544"/>
  <c r="BW418"/>
  <c r="BW544"/>
  <c r="BV429"/>
  <c r="BV436" s="1"/>
  <c r="BV544"/>
  <c r="BN429"/>
  <c r="BN436" s="1"/>
  <c r="BN418"/>
  <c r="BN481"/>
  <c r="BN544"/>
  <c r="BO544"/>
  <c r="BF481"/>
  <c r="BF544"/>
  <c r="BG418"/>
  <c r="BG544"/>
  <c r="BF429"/>
  <c r="BF436" s="1"/>
  <c r="BF418"/>
  <c r="AX481"/>
  <c r="AX544"/>
  <c r="AY418"/>
  <c r="AY544"/>
  <c r="AX429"/>
  <c r="AX436" s="1"/>
  <c r="AX418"/>
  <c r="AQ544"/>
  <c r="AP418"/>
  <c r="AQ418"/>
  <c r="AH418"/>
  <c r="AH481"/>
  <c r="AH544"/>
  <c r="Z429"/>
  <c r="Z436" s="1"/>
  <c r="Z418"/>
  <c r="Z481"/>
  <c r="Z544"/>
  <c r="R418"/>
  <c r="R481"/>
  <c r="R429"/>
  <c r="R544"/>
  <c r="S544"/>
  <c r="B15" i="41"/>
  <c r="B23" i="44" s="1"/>
  <c r="B117" i="41"/>
  <c r="OC23" i="63"/>
  <c r="OC169" i="41"/>
  <c r="OC167" s="1"/>
  <c r="OC16" i="45" s="1"/>
  <c r="OC92" i="11" s="1"/>
  <c r="OC99" s="1"/>
  <c r="IZ169" i="41"/>
  <c r="IZ167" s="1"/>
  <c r="IZ16" i="45" s="1"/>
  <c r="IZ92" i="11" s="1"/>
  <c r="IZ99" s="1"/>
  <c r="IZ23" i="63"/>
  <c r="HD169" i="41"/>
  <c r="HD167" s="1"/>
  <c r="HD16" i="45" s="1"/>
  <c r="HD92" i="11" s="1"/>
  <c r="HD99" s="1"/>
  <c r="HD23" i="63"/>
  <c r="BR169" i="41"/>
  <c r="BR167" s="1"/>
  <c r="BR16" i="45" s="1"/>
  <c r="BR92" i="11" s="1"/>
  <c r="BR99" s="1"/>
  <c r="BR23" i="63"/>
  <c r="IJ169" i="41"/>
  <c r="IJ167" s="1"/>
  <c r="IJ16" i="45" s="1"/>
  <c r="IJ92" i="11" s="1"/>
  <c r="IJ99" s="1"/>
  <c r="KF169" i="41"/>
  <c r="KF167" s="1"/>
  <c r="KF16" i="45" s="1"/>
  <c r="KF92" i="11" s="1"/>
  <c r="KF99" s="1"/>
  <c r="KF23" i="63"/>
  <c r="GS23"/>
  <c r="GS169" i="41"/>
  <c r="GS167" s="1"/>
  <c r="GS16" i="45" s="1"/>
  <c r="GS92" i="11" s="1"/>
  <c r="GS99" s="1"/>
  <c r="EO23" i="63"/>
  <c r="EO169" i="41"/>
  <c r="EO167" s="1"/>
  <c r="EO16" i="45" s="1"/>
  <c r="EO92" i="11" s="1"/>
  <c r="EO99" s="1"/>
  <c r="PM289"/>
  <c r="PE289"/>
  <c r="OW289"/>
  <c r="OO289"/>
  <c r="OG289"/>
  <c r="NY289"/>
  <c r="NQ289"/>
  <c r="NI289"/>
  <c r="NF289"/>
  <c r="ND285"/>
  <c r="MS289"/>
  <c r="MP289"/>
  <c r="MN285"/>
  <c r="MC289"/>
  <c r="LY289"/>
  <c r="LF289"/>
  <c r="KZ289"/>
  <c r="KT289"/>
  <c r="KL289"/>
  <c r="KE289"/>
  <c r="JW289"/>
  <c r="JP289"/>
  <c r="JI289"/>
  <c r="JA289"/>
  <c r="IS289"/>
  <c r="IK289"/>
  <c r="IC289"/>
  <c r="HU289"/>
  <c r="HM289"/>
  <c r="HE289"/>
  <c r="GW289"/>
  <c r="GO289"/>
  <c r="GG289"/>
  <c r="FY289"/>
  <c r="FQ289"/>
  <c r="FH289"/>
  <c r="PI481" i="45"/>
  <c r="PI544"/>
  <c r="PI429"/>
  <c r="PI492"/>
  <c r="PI499" s="1"/>
  <c r="PI418"/>
  <c r="PA429"/>
  <c r="PA436" s="1"/>
  <c r="PA492"/>
  <c r="PA418"/>
  <c r="OS429"/>
  <c r="OS492"/>
  <c r="OS499" s="1"/>
  <c r="OS418"/>
  <c r="OK418"/>
  <c r="OK481"/>
  <c r="OK429"/>
  <c r="OK436" s="1"/>
  <c r="OK544"/>
  <c r="OK492"/>
  <c r="OC544"/>
  <c r="OC429"/>
  <c r="OC436" s="1"/>
  <c r="OC492"/>
  <c r="OC499" s="1"/>
  <c r="OC481"/>
  <c r="NU544"/>
  <c r="NU429"/>
  <c r="NU436" s="1"/>
  <c r="NU492"/>
  <c r="NU481"/>
  <c r="NM429"/>
  <c r="NM418"/>
  <c r="NM492"/>
  <c r="NM499" s="1"/>
  <c r="NM481"/>
  <c r="NE418"/>
  <c r="NE481"/>
  <c r="NE544"/>
  <c r="NE429"/>
  <c r="NE436" s="1"/>
  <c r="NE492"/>
  <c r="MW418"/>
  <c r="MW481"/>
  <c r="MW544"/>
  <c r="MW429"/>
  <c r="MW436" s="1"/>
  <c r="MW492"/>
  <c r="MW499" s="1"/>
  <c r="MO429"/>
  <c r="MO436" s="1"/>
  <c r="MO492"/>
  <c r="MO499" s="1"/>
  <c r="MO544"/>
  <c r="MG418"/>
  <c r="MG429"/>
  <c r="MG436" s="1"/>
  <c r="MG481"/>
  <c r="MG492"/>
  <c r="MG544"/>
  <c r="LY418"/>
  <c r="LY429"/>
  <c r="LY436" s="1"/>
  <c r="LY481"/>
  <c r="LY492"/>
  <c r="LY499" s="1"/>
  <c r="LY544"/>
  <c r="LQ481"/>
  <c r="LQ544"/>
  <c r="LQ429"/>
  <c r="LQ436" s="1"/>
  <c r="LQ492"/>
  <c r="LQ418"/>
  <c r="LI429"/>
  <c r="LI492"/>
  <c r="LI499" s="1"/>
  <c r="LI418"/>
  <c r="LA429"/>
  <c r="LA492"/>
  <c r="LA499" s="1"/>
  <c r="LA418"/>
  <c r="KS555"/>
  <c r="KS562" s="1"/>
  <c r="KS418"/>
  <c r="KS481"/>
  <c r="KS544"/>
  <c r="KS492"/>
  <c r="KK544"/>
  <c r="KK429"/>
  <c r="KK436" s="1"/>
  <c r="KK481"/>
  <c r="KC544"/>
  <c r="KC429"/>
  <c r="KC436" s="1"/>
  <c r="KC492"/>
  <c r="KC481"/>
  <c r="JU429"/>
  <c r="JU436" s="1"/>
  <c r="JU492"/>
  <c r="JU418"/>
  <c r="JU481"/>
  <c r="JM418"/>
  <c r="JM429"/>
  <c r="JM436" s="1"/>
  <c r="JM481"/>
  <c r="JM492"/>
  <c r="JM499" s="1"/>
  <c r="JM544"/>
  <c r="JE429"/>
  <c r="JE418"/>
  <c r="JE492"/>
  <c r="JE499" s="1"/>
  <c r="JE481"/>
  <c r="JE544"/>
  <c r="IW492"/>
  <c r="IW429"/>
  <c r="IW436" s="1"/>
  <c r="IW544"/>
  <c r="IO418"/>
  <c r="IO481"/>
  <c r="IO544"/>
  <c r="IO492"/>
  <c r="IO499" s="1"/>
  <c r="IG418"/>
  <c r="IG481"/>
  <c r="IG544"/>
  <c r="HY418"/>
  <c r="HY481"/>
  <c r="HY544"/>
  <c r="HY429"/>
  <c r="HY436" s="1"/>
  <c r="HQ544"/>
  <c r="HQ429"/>
  <c r="HQ436" s="1"/>
  <c r="HQ492"/>
  <c r="HQ481"/>
  <c r="HI544"/>
  <c r="HI429"/>
  <c r="HI436" s="1"/>
  <c r="HI492"/>
  <c r="HI499" s="1"/>
  <c r="HI481"/>
  <c r="HA429"/>
  <c r="HA436" s="1"/>
  <c r="HA492"/>
  <c r="HA499" s="1"/>
  <c r="HA418"/>
  <c r="GS429"/>
  <c r="GS436" s="1"/>
  <c r="GS492"/>
  <c r="GS418"/>
  <c r="GS481"/>
  <c r="GS544"/>
  <c r="GK492"/>
  <c r="GK499" s="1"/>
  <c r="GK418"/>
  <c r="GK481"/>
  <c r="GK544"/>
  <c r="GK429"/>
  <c r="GC492"/>
  <c r="GC499" s="1"/>
  <c r="GC418"/>
  <c r="GC481"/>
  <c r="GC544"/>
  <c r="GC429"/>
  <c r="GC436" s="1"/>
  <c r="FU418"/>
  <c r="FU481"/>
  <c r="FU544"/>
  <c r="FU492"/>
  <c r="FM418"/>
  <c r="FM481"/>
  <c r="FM544"/>
  <c r="FM492"/>
  <c r="FM499" s="1"/>
  <c r="FE481"/>
  <c r="FE544"/>
  <c r="FE418"/>
  <c r="EO429"/>
  <c r="EO436" s="1"/>
  <c r="EO544"/>
  <c r="EG418"/>
  <c r="EG481"/>
  <c r="EG429"/>
  <c r="EG436" s="1"/>
  <c r="EG544"/>
  <c r="DY481"/>
  <c r="DY544"/>
  <c r="DY429"/>
  <c r="DY492"/>
  <c r="DY499" s="1"/>
  <c r="DY418"/>
  <c r="DQ481"/>
  <c r="DQ544"/>
  <c r="DQ429"/>
  <c r="DQ492"/>
  <c r="DQ499" s="1"/>
  <c r="DQ418"/>
  <c r="DI418"/>
  <c r="DI481"/>
  <c r="DI492"/>
  <c r="DI499" s="1"/>
  <c r="DA418"/>
  <c r="DA481"/>
  <c r="DA429"/>
  <c r="DA544"/>
  <c r="DA492"/>
  <c r="CS418"/>
  <c r="CS481"/>
  <c r="CS544"/>
  <c r="CS492"/>
  <c r="CS499" s="1"/>
  <c r="CK429"/>
  <c r="CK436" s="1"/>
  <c r="CK492"/>
  <c r="CK544"/>
  <c r="CC418"/>
  <c r="CC481"/>
  <c r="CC544"/>
  <c r="CC492"/>
  <c r="CC499" s="1"/>
  <c r="BU429"/>
  <c r="BU436" s="1"/>
  <c r="BU418"/>
  <c r="BU492"/>
  <c r="BU481"/>
  <c r="BU544"/>
  <c r="BM481"/>
  <c r="BM544"/>
  <c r="BM429"/>
  <c r="BM436" s="1"/>
  <c r="BM418"/>
  <c r="AO418"/>
  <c r="AO481"/>
  <c r="AO544"/>
  <c r="Q481"/>
  <c r="Q544"/>
  <c r="Q418"/>
  <c r="LU23" i="62"/>
  <c r="LE23"/>
  <c r="JI23"/>
  <c r="GG23"/>
  <c r="FY23"/>
  <c r="EK23"/>
  <c r="EC23"/>
  <c r="MR169" i="41"/>
  <c r="MR167" s="1"/>
  <c r="MR16" i="45" s="1"/>
  <c r="MR92" i="11" s="1"/>
  <c r="MR99" s="1"/>
  <c r="MR23" i="63"/>
  <c r="JE23"/>
  <c r="JE169" i="41"/>
  <c r="JE167" s="1"/>
  <c r="JE16" i="45" s="1"/>
  <c r="JE92" i="11" s="1"/>
  <c r="JE99" s="1"/>
  <c r="HI23" i="63"/>
  <c r="HI169" i="41"/>
  <c r="HI167" s="1"/>
  <c r="HI16" i="45" s="1"/>
  <c r="HI92" i="11" s="1"/>
  <c r="HI99" s="1"/>
  <c r="CC23" i="63"/>
  <c r="CC169" i="41"/>
  <c r="CC167" s="1"/>
  <c r="CC16" i="45" s="1"/>
  <c r="CC92" i="11" s="1"/>
  <c r="CC99" s="1"/>
  <c r="BW23" i="63"/>
  <c r="BW169" i="41"/>
  <c r="BW167" s="1"/>
  <c r="BW16" i="45" s="1"/>
  <c r="BW92" i="11" s="1"/>
  <c r="BW99" s="1"/>
  <c r="M98" i="24"/>
  <c r="M101" s="1"/>
  <c r="PO289" i="11"/>
  <c r="PJ289"/>
  <c r="PB289"/>
  <c r="OT289"/>
  <c r="OL289"/>
  <c r="OH285"/>
  <c r="OD289"/>
  <c r="NZ285"/>
  <c r="NV289"/>
  <c r="NR285"/>
  <c r="NN289"/>
  <c r="NJ285"/>
  <c r="MY289"/>
  <c r="MV289"/>
  <c r="MT285"/>
  <c r="MI289"/>
  <c r="MF289"/>
  <c r="LX289"/>
  <c r="LR289"/>
  <c r="LL289"/>
  <c r="LE289"/>
  <c r="KY289"/>
  <c r="KS289"/>
  <c r="KK289"/>
  <c r="KD289"/>
  <c r="JV289"/>
  <c r="JO289"/>
  <c r="JH289"/>
  <c r="IZ289"/>
  <c r="IR289"/>
  <c r="IJ289"/>
  <c r="IB289"/>
  <c r="HT289"/>
  <c r="HL289"/>
  <c r="HD289"/>
  <c r="GV289"/>
  <c r="GN289"/>
  <c r="GF289"/>
  <c r="FX289"/>
  <c r="FP289"/>
  <c r="FF289"/>
  <c r="DR492" i="45"/>
  <c r="DR499" s="1"/>
  <c r="MB169" i="41"/>
  <c r="MB167" s="1"/>
  <c r="MB16" i="45" s="1"/>
  <c r="MB92" i="11" s="1"/>
  <c r="MB99" s="1"/>
  <c r="MW23" i="63"/>
  <c r="MW169" i="41"/>
  <c r="MW167" s="1"/>
  <c r="MW16" i="45" s="1"/>
  <c r="MW92" i="11" s="1"/>
  <c r="MW99" s="1"/>
  <c r="LA23" i="63"/>
  <c r="LA169" i="41"/>
  <c r="LA167" s="1"/>
  <c r="LA16" i="45" s="1"/>
  <c r="LA92" i="11" s="1"/>
  <c r="LA99" s="1"/>
  <c r="FX169" i="41"/>
  <c r="FX167" s="1"/>
  <c r="FX16" i="45" s="1"/>
  <c r="FX92" i="11" s="1"/>
  <c r="FX99" s="1"/>
  <c r="FX23" i="63"/>
  <c r="FL289" i="11"/>
  <c r="PN289"/>
  <c r="PG289"/>
  <c r="OY289"/>
  <c r="OQ289"/>
  <c r="OI289"/>
  <c r="OA289"/>
  <c r="NS289"/>
  <c r="NK289"/>
  <c r="NE289"/>
  <c r="NB289"/>
  <c r="MZ285"/>
  <c r="MO289"/>
  <c r="ML289"/>
  <c r="MJ285"/>
  <c r="MB289"/>
  <c r="LW289"/>
  <c r="LQ289"/>
  <c r="LK289"/>
  <c r="KR289"/>
  <c r="KL285"/>
  <c r="KC289"/>
  <c r="JU289"/>
  <c r="JN289"/>
  <c r="JG289"/>
  <c r="IY289"/>
  <c r="IQ289"/>
  <c r="II289"/>
  <c r="IA289"/>
  <c r="HS289"/>
  <c r="HK289"/>
  <c r="HC289"/>
  <c r="GU289"/>
  <c r="GM289"/>
  <c r="GE289"/>
  <c r="FW289"/>
  <c r="FO289"/>
  <c r="BF223"/>
  <c r="CD418" i="45"/>
  <c r="PB429"/>
  <c r="OL429"/>
  <c r="NV429"/>
  <c r="NV436" s="1"/>
  <c r="NF429"/>
  <c r="NF436" s="1"/>
  <c r="MP429"/>
  <c r="MP436" s="1"/>
  <c r="LZ429"/>
  <c r="LZ368" s="1"/>
  <c r="LZ180" i="11" s="1"/>
  <c r="LZ48" i="57" s="1"/>
  <c r="LJ429" i="45"/>
  <c r="LJ436" s="1"/>
  <c r="DR429"/>
  <c r="DR436" s="1"/>
  <c r="OS23" i="63"/>
  <c r="OS169" i="41"/>
  <c r="OS167" s="1"/>
  <c r="OS16" i="45" s="1"/>
  <c r="OS92" i="11" s="1"/>
  <c r="OS99" s="1"/>
  <c r="LL169" i="41"/>
  <c r="LL167" s="1"/>
  <c r="LL16" i="45" s="1"/>
  <c r="LL92" i="11" s="1"/>
  <c r="LL99" s="1"/>
  <c r="LL23" i="63"/>
  <c r="JP169" i="41"/>
  <c r="JP167" s="1"/>
  <c r="JP16" i="45" s="1"/>
  <c r="JP92" i="11" s="1"/>
  <c r="JP99" s="1"/>
  <c r="JP23" i="63"/>
  <c r="HY23"/>
  <c r="HY169" i="41"/>
  <c r="HY167" s="1"/>
  <c r="HY16" i="45" s="1"/>
  <c r="HY92" i="11" s="1"/>
  <c r="HY99" s="1"/>
  <c r="GC23" i="63"/>
  <c r="GC169" i="41"/>
  <c r="GC167" s="1"/>
  <c r="GC16" i="45" s="1"/>
  <c r="GC92" i="11" s="1"/>
  <c r="GC99" s="1"/>
  <c r="ES196" i="109"/>
  <c r="BA39" i="183"/>
  <c r="PK23" i="62"/>
  <c r="PC23"/>
  <c r="OU23"/>
  <c r="OM23"/>
  <c r="NW23"/>
  <c r="IZ23"/>
  <c r="AI27" i="183"/>
  <c r="T49" s="1"/>
  <c r="BD25"/>
  <c r="BE25" s="1"/>
  <c r="G42" i="240"/>
  <c r="G31"/>
  <c r="MY23" i="62"/>
  <c r="MI23"/>
  <c r="KM23"/>
  <c r="KE23"/>
  <c r="AY39" i="183"/>
  <c r="AB50" s="1"/>
  <c r="AQ39"/>
  <c r="AK39"/>
  <c r="U50" s="1"/>
  <c r="PA23" i="62"/>
  <c r="OS23"/>
  <c r="OK23"/>
  <c r="AA23"/>
  <c r="M102" i="63"/>
  <c r="GC23" i="62"/>
  <c r="EW23"/>
  <c r="T23"/>
  <c r="M101" i="63"/>
  <c r="AA27" i="183"/>
  <c r="Z16"/>
  <c r="F15" i="228"/>
  <c r="FE236" i="109" s="1"/>
  <c r="V17" i="228"/>
  <c r="FI251" i="109" s="1"/>
  <c r="BE23" i="62"/>
  <c r="JD23"/>
  <c r="JC23"/>
  <c r="FT23"/>
  <c r="EF23"/>
  <c r="DQ23"/>
  <c r="I115" i="41"/>
  <c r="G15" i="183"/>
  <c r="AS30" i="18"/>
  <c r="AS31" s="1"/>
  <c r="QX10" s="1"/>
  <c r="AK9" i="109" s="1"/>
  <c r="AI30" i="18"/>
  <c r="AI31" s="1"/>
  <c r="X30"/>
  <c r="AQ27" i="183"/>
  <c r="X49" s="1"/>
  <c r="H32" i="240"/>
  <c r="H21"/>
  <c r="M100" i="63"/>
  <c r="AO30" i="18"/>
  <c r="AO31" s="1"/>
  <c r="QT10" s="1"/>
  <c r="AG9" i="109" s="1"/>
  <c r="AE30" i="18"/>
  <c r="AE31" s="1"/>
  <c r="QJ10" s="1"/>
  <c r="W9" i="109" s="1"/>
  <c r="T30" i="18"/>
  <c r="T31" s="1"/>
  <c r="PY10" s="1"/>
  <c r="L9" i="109" s="1"/>
  <c r="BD37" i="183"/>
  <c r="BE37" s="1"/>
  <c r="BD9"/>
  <c r="BE9" s="1"/>
  <c r="AY30" i="18"/>
  <c r="AY31" s="1"/>
  <c r="RD10" s="1"/>
  <c r="AN30"/>
  <c r="AN31" s="1"/>
  <c r="QS10" s="1"/>
  <c r="AF9" i="109" s="1"/>
  <c r="AC30" i="18"/>
  <c r="AC31" s="1"/>
  <c r="N15" i="68"/>
  <c r="C21" s="1"/>
  <c r="C22" s="1"/>
  <c r="BD24" i="183"/>
  <c r="BE24" s="1"/>
  <c r="BD21"/>
  <c r="BE21" s="1"/>
  <c r="BD17"/>
  <c r="BE17" s="1"/>
  <c r="V30" i="18"/>
  <c r="V31" s="1"/>
  <c r="QA10" s="1"/>
  <c r="N9" i="109" s="1"/>
  <c r="AD30" i="18"/>
  <c r="AD31" s="1"/>
  <c r="QI10" s="1"/>
  <c r="V9" i="109" s="1"/>
  <c r="AL30" i="18"/>
  <c r="AL31" s="1"/>
  <c r="QQ10" s="1"/>
  <c r="AD9" i="109" s="1"/>
  <c r="AT30" i="18"/>
  <c r="AT31" s="1"/>
  <c r="QY10" s="1"/>
  <c r="AL9" i="109" s="1"/>
  <c r="R30" i="18"/>
  <c r="R31" s="1"/>
  <c r="PW10" s="1"/>
  <c r="J9" i="109" s="1"/>
  <c r="Z30" i="18"/>
  <c r="Z31" s="1"/>
  <c r="QE10" s="1"/>
  <c r="R9" i="109" s="1"/>
  <c r="AH30" i="18"/>
  <c r="AH31" s="1"/>
  <c r="QM10" s="1"/>
  <c r="Z9" i="109" s="1"/>
  <c r="AP30" i="18"/>
  <c r="AP31" s="1"/>
  <c r="QU10" s="1"/>
  <c r="AH9" i="109" s="1"/>
  <c r="AX30" i="18"/>
  <c r="AX31" s="1"/>
  <c r="RC10" s="1"/>
  <c r="AQ30" i="109"/>
  <c r="AB16" i="183"/>
  <c r="AC27"/>
  <c r="Q49" s="1"/>
  <c r="AQ32" i="109"/>
  <c r="AQ28"/>
  <c r="BD30" i="183"/>
  <c r="BE30" s="1"/>
  <c r="BD10"/>
  <c r="BE10" s="1"/>
  <c r="H47" i="231"/>
  <c r="N50"/>
  <c r="F47" i="234"/>
  <c r="J216" i="236"/>
  <c r="K216" s="1"/>
  <c r="L216" s="1"/>
  <c r="J203"/>
  <c r="K203" s="1"/>
  <c r="L203" s="1"/>
  <c r="J200"/>
  <c r="K200" s="1"/>
  <c r="L200" s="1"/>
  <c r="J176"/>
  <c r="K176" s="1"/>
  <c r="L176" s="1"/>
  <c r="J161"/>
  <c r="K161" s="1"/>
  <c r="L161" s="1"/>
  <c r="J151"/>
  <c r="K151" s="1"/>
  <c r="L151" s="1"/>
  <c r="J144"/>
  <c r="K144" s="1"/>
  <c r="L144" s="1"/>
  <c r="J112"/>
  <c r="K112" s="1"/>
  <c r="L112" s="1"/>
  <c r="J97"/>
  <c r="K97" s="1"/>
  <c r="L97" s="1"/>
  <c r="J87"/>
  <c r="K87" s="1"/>
  <c r="L87" s="1"/>
  <c r="J80"/>
  <c r="K80" s="1"/>
  <c r="L80" s="1"/>
  <c r="J48"/>
  <c r="K48" s="1"/>
  <c r="L48" s="1"/>
  <c r="J33"/>
  <c r="K33" s="1"/>
  <c r="L33" s="1"/>
  <c r="J23"/>
  <c r="K23" s="1"/>
  <c r="L23" s="1"/>
  <c r="J16"/>
  <c r="K16" s="1"/>
  <c r="L16" s="1"/>
  <c r="I27" i="237"/>
  <c r="BI73" i="109" s="1"/>
  <c r="BG73" s="1"/>
  <c r="I24" i="237"/>
  <c r="BI70" i="109" s="1"/>
  <c r="BG70" s="1"/>
  <c r="G25" i="238"/>
  <c r="D209" i="241"/>
  <c r="J142"/>
  <c r="J128"/>
  <c r="H74"/>
  <c r="H70"/>
  <c r="N44" i="231"/>
  <c r="J150" i="236"/>
  <c r="K150" s="1"/>
  <c r="L150" s="1"/>
  <c r="J86"/>
  <c r="K86" s="1"/>
  <c r="L86" s="1"/>
  <c r="J22"/>
  <c r="K22" s="1"/>
  <c r="L22" s="1"/>
  <c r="G21" i="238"/>
  <c r="H117" i="240"/>
  <c r="J239" i="241"/>
  <c r="J235"/>
  <c r="N231"/>
  <c r="J195"/>
  <c r="J134"/>
  <c r="N125"/>
  <c r="H80"/>
  <c r="PQ8" i="18"/>
  <c r="D7" i="109" s="1"/>
  <c r="AQ23"/>
  <c r="AS39" i="183"/>
  <c r="Y50" s="1"/>
  <c r="BD7"/>
  <c r="BE7" s="1"/>
  <c r="E7"/>
  <c r="F87" i="234"/>
  <c r="G87" s="1"/>
  <c r="F51"/>
  <c r="G51" s="1"/>
  <c r="J14" i="235"/>
  <c r="J218" i="236"/>
  <c r="K218" s="1"/>
  <c r="L218" s="1"/>
  <c r="J212"/>
  <c r="K212" s="1"/>
  <c r="L212" s="1"/>
  <c r="J208"/>
  <c r="K208" s="1"/>
  <c r="L208" s="1"/>
  <c r="J169"/>
  <c r="K169" s="1"/>
  <c r="L169" s="1"/>
  <c r="J166"/>
  <c r="K166" s="1"/>
  <c r="L166" s="1"/>
  <c r="J137"/>
  <c r="K137" s="1"/>
  <c r="L137" s="1"/>
  <c r="J134"/>
  <c r="K134" s="1"/>
  <c r="L134" s="1"/>
  <c r="J105"/>
  <c r="K105" s="1"/>
  <c r="L105" s="1"/>
  <c r="J102"/>
  <c r="K102" s="1"/>
  <c r="L102" s="1"/>
  <c r="J73"/>
  <c r="K73" s="1"/>
  <c r="L73" s="1"/>
  <c r="J70"/>
  <c r="K70" s="1"/>
  <c r="L70" s="1"/>
  <c r="J41"/>
  <c r="K41" s="1"/>
  <c r="L41" s="1"/>
  <c r="J38"/>
  <c r="K38" s="1"/>
  <c r="L38" s="1"/>
  <c r="J9"/>
  <c r="K9" s="1"/>
  <c r="L9" s="1"/>
  <c r="J6"/>
  <c r="K6" s="1"/>
  <c r="L6" s="1"/>
  <c r="I29" i="237"/>
  <c r="BI75" i="109" s="1"/>
  <c r="BG75" s="1"/>
  <c r="I26" i="237"/>
  <c r="I23"/>
  <c r="BI69" i="109" s="1"/>
  <c r="BG69" s="1"/>
  <c r="G9" i="238"/>
  <c r="F235" i="241"/>
  <c r="H235" s="1"/>
  <c r="J238"/>
  <c r="D228"/>
  <c r="J188"/>
  <c r="D159"/>
  <c r="J137"/>
  <c r="J130"/>
  <c r="H76"/>
  <c r="D45"/>
  <c r="H44" i="231"/>
  <c r="F71" i="234"/>
  <c r="G71" s="1"/>
  <c r="H72" i="235"/>
  <c r="J72" s="1"/>
  <c r="F234" i="241"/>
  <c r="J136"/>
  <c r="D39"/>
  <c r="N46" i="231"/>
  <c r="J217" i="236"/>
  <c r="K217" s="1"/>
  <c r="L217" s="1"/>
  <c r="J204"/>
  <c r="K204" s="1"/>
  <c r="L204" s="1"/>
  <c r="J201"/>
  <c r="K201" s="1"/>
  <c r="L201" s="1"/>
  <c r="J194"/>
  <c r="K194" s="1"/>
  <c r="L194" s="1"/>
  <c r="J190"/>
  <c r="K190" s="1"/>
  <c r="L190" s="1"/>
  <c r="J177"/>
  <c r="K177" s="1"/>
  <c r="L177" s="1"/>
  <c r="J174"/>
  <c r="K174" s="1"/>
  <c r="L174" s="1"/>
  <c r="J162"/>
  <c r="K162" s="1"/>
  <c r="L162" s="1"/>
  <c r="J158"/>
  <c r="K158" s="1"/>
  <c r="L158" s="1"/>
  <c r="J142"/>
  <c r="K142" s="1"/>
  <c r="L142" s="1"/>
  <c r="J130"/>
  <c r="K130" s="1"/>
  <c r="L130" s="1"/>
  <c r="J126"/>
  <c r="K126" s="1"/>
  <c r="L126" s="1"/>
  <c r="J113"/>
  <c r="K113" s="1"/>
  <c r="L113" s="1"/>
  <c r="J110"/>
  <c r="K110" s="1"/>
  <c r="L110" s="1"/>
  <c r="J98"/>
  <c r="K98" s="1"/>
  <c r="L98" s="1"/>
  <c r="J94"/>
  <c r="K94" s="1"/>
  <c r="L94" s="1"/>
  <c r="J78"/>
  <c r="K78" s="1"/>
  <c r="L78" s="1"/>
  <c r="J66"/>
  <c r="K66" s="1"/>
  <c r="L66" s="1"/>
  <c r="J62"/>
  <c r="K62" s="1"/>
  <c r="L62" s="1"/>
  <c r="J49"/>
  <c r="K49" s="1"/>
  <c r="L49" s="1"/>
  <c r="J46"/>
  <c r="K46" s="1"/>
  <c r="L46" s="1"/>
  <c r="J34"/>
  <c r="K34" s="1"/>
  <c r="L34" s="1"/>
  <c r="J30"/>
  <c r="K30" s="1"/>
  <c r="L30" s="1"/>
  <c r="J14"/>
  <c r="K14" s="1"/>
  <c r="L14" s="1"/>
  <c r="I28" i="237"/>
  <c r="BI74" i="109" s="1"/>
  <c r="BG74" s="1"/>
  <c r="I22" i="237"/>
  <c r="BI68" i="109" s="1"/>
  <c r="BG68" s="1"/>
  <c r="G14" i="238"/>
  <c r="G139" i="240"/>
  <c r="J241" i="241"/>
  <c r="J193"/>
  <c r="J190"/>
  <c r="J139"/>
  <c r="D112"/>
  <c r="H82"/>
  <c r="Q50" i="183"/>
  <c r="E11"/>
  <c r="J84" i="235"/>
  <c r="D22" i="232"/>
  <c r="J183" i="236"/>
  <c r="K183" s="1"/>
  <c r="L183" s="1"/>
  <c r="J145"/>
  <c r="K145" s="1"/>
  <c r="L145" s="1"/>
  <c r="J119"/>
  <c r="K119" s="1"/>
  <c r="L119" s="1"/>
  <c r="J81"/>
  <c r="K81" s="1"/>
  <c r="L81" s="1"/>
  <c r="J55"/>
  <c r="K55" s="1"/>
  <c r="L55" s="1"/>
  <c r="J17"/>
  <c r="K17" s="1"/>
  <c r="L17" s="1"/>
  <c r="MY152" i="62"/>
  <c r="G31" i="24"/>
  <c r="M224" i="11"/>
  <c r="PM223"/>
  <c r="PK223"/>
  <c r="PI223"/>
  <c r="PG223"/>
  <c r="PE223"/>
  <c r="PC223"/>
  <c r="PA223"/>
  <c r="OY223"/>
  <c r="OW223"/>
  <c r="OU223"/>
  <c r="OS223"/>
  <c r="OQ223"/>
  <c r="OO223"/>
  <c r="OM223"/>
  <c r="OK223"/>
  <c r="OI223"/>
  <c r="OG223"/>
  <c r="OE223"/>
  <c r="OC223"/>
  <c r="OA223"/>
  <c r="NY223"/>
  <c r="NW223"/>
  <c r="NU223"/>
  <c r="NS223"/>
  <c r="NQ223"/>
  <c r="NO223"/>
  <c r="NM223"/>
  <c r="NK223"/>
  <c r="NI223"/>
  <c r="NG223"/>
  <c r="NE223"/>
  <c r="NC223"/>
  <c r="NA223"/>
  <c r="MY223"/>
  <c r="MW223"/>
  <c r="MU223"/>
  <c r="MS223"/>
  <c r="MQ223"/>
  <c r="MO223"/>
  <c r="MM223"/>
  <c r="MK223"/>
  <c r="MI223"/>
  <c r="MG223"/>
  <c r="ME223"/>
  <c r="LY222"/>
  <c r="LI222"/>
  <c r="KR222"/>
  <c r="JY222"/>
  <c r="LJ152" i="62"/>
  <c r="KM152"/>
  <c r="IX152"/>
  <c r="G58" i="24"/>
  <c r="G258" i="45" s="1"/>
  <c r="BP258" s="1"/>
  <c r="PO223" i="11"/>
  <c r="PM285"/>
  <c r="PK285"/>
  <c r="PI285"/>
  <c r="PG285"/>
  <c r="PE285"/>
  <c r="PC285"/>
  <c r="PA285"/>
  <c r="OY285"/>
  <c r="OW285"/>
  <c r="OU285"/>
  <c r="OS285"/>
  <c r="OQ285"/>
  <c r="OO285"/>
  <c r="OM285"/>
  <c r="OK285"/>
  <c r="OI285"/>
  <c r="OG285"/>
  <c r="OE285"/>
  <c r="OC285"/>
  <c r="OA285"/>
  <c r="NY285"/>
  <c r="NW285"/>
  <c r="NU285"/>
  <c r="NS285"/>
  <c r="NQ285"/>
  <c r="NO285"/>
  <c r="NM285"/>
  <c r="NK285"/>
  <c r="NI285"/>
  <c r="NG285"/>
  <c r="NE285"/>
  <c r="NC285"/>
  <c r="NA285"/>
  <c r="MY285"/>
  <c r="MW285"/>
  <c r="MU285"/>
  <c r="MS285"/>
  <c r="MQ285"/>
  <c r="MO285"/>
  <c r="MM285"/>
  <c r="MK285"/>
  <c r="MI285"/>
  <c r="MG285"/>
  <c r="ME285"/>
  <c r="LW222"/>
  <c r="LG222"/>
  <c r="KP222"/>
  <c r="KD285"/>
  <c r="JX285"/>
  <c r="PK152" i="62"/>
  <c r="GL152"/>
  <c r="NH223" i="11"/>
  <c r="NF223"/>
  <c r="ND223"/>
  <c r="NB223"/>
  <c r="MZ223"/>
  <c r="MX223"/>
  <c r="MV223"/>
  <c r="MT223"/>
  <c r="MR223"/>
  <c r="MP223"/>
  <c r="MN223"/>
  <c r="ML223"/>
  <c r="MJ223"/>
  <c r="MH223"/>
  <c r="MF223"/>
  <c r="MD223"/>
  <c r="MA223"/>
  <c r="LQ222"/>
  <c r="LA222"/>
  <c r="KJ285"/>
  <c r="OQ152" i="62"/>
  <c r="DZ152"/>
  <c r="NV152"/>
  <c r="BN152"/>
  <c r="NW20" i="118"/>
  <c r="LK20"/>
  <c r="IY20"/>
  <c r="GM20"/>
  <c r="EA20"/>
  <c r="BO20"/>
  <c r="BW20"/>
  <c r="NO20"/>
  <c r="LC20"/>
  <c r="IQ20"/>
  <c r="GE20"/>
  <c r="DS20"/>
  <c r="BG20"/>
  <c r="LS20"/>
  <c r="NG20"/>
  <c r="KU20"/>
  <c r="II20"/>
  <c r="FW20"/>
  <c r="DK20"/>
  <c r="AY20"/>
  <c r="GU20"/>
  <c r="PK20"/>
  <c r="MY20"/>
  <c r="KM20"/>
  <c r="IA20"/>
  <c r="FO20"/>
  <c r="DC20"/>
  <c r="AQ20"/>
  <c r="OE20"/>
  <c r="PC20"/>
  <c r="MQ20"/>
  <c r="KE20"/>
  <c r="HS20"/>
  <c r="FG20"/>
  <c r="CU20"/>
  <c r="AI20"/>
  <c r="EI20"/>
  <c r="OU20"/>
  <c r="MI20"/>
  <c r="JW20"/>
  <c r="HK20"/>
  <c r="EY20"/>
  <c r="CM20"/>
  <c r="AA20"/>
  <c r="JG20"/>
  <c r="OM20"/>
  <c r="MA20"/>
  <c r="JO20"/>
  <c r="HC20"/>
  <c r="EQ20"/>
  <c r="CE20"/>
  <c r="S20"/>
  <c r="LX222" i="11"/>
  <c r="LT222"/>
  <c r="LP222"/>
  <c r="LL222"/>
  <c r="LH222"/>
  <c r="LD222"/>
  <c r="KZ222"/>
  <c r="KV222"/>
  <c r="IW285"/>
  <c r="KT222"/>
  <c r="KB222"/>
  <c r="LL562" i="45"/>
  <c r="MC222" i="11"/>
  <c r="LZ222"/>
  <c r="LV222"/>
  <c r="LR222"/>
  <c r="LN222"/>
  <c r="LJ222"/>
  <c r="LF222"/>
  <c r="LB222"/>
  <c r="KX222"/>
  <c r="KF285"/>
  <c r="KS222"/>
  <c r="KO222"/>
  <c r="KA285"/>
  <c r="IE285"/>
  <c r="BN285"/>
  <c r="KN285"/>
  <c r="KU222"/>
  <c r="KQ222"/>
  <c r="KH285"/>
  <c r="KC285"/>
  <c r="JS285"/>
  <c r="JM285"/>
  <c r="IB285"/>
  <c r="MD285"/>
  <c r="MB285"/>
  <c r="LZ285"/>
  <c r="LX285"/>
  <c r="LV285"/>
  <c r="LT285"/>
  <c r="LR285"/>
  <c r="LP285"/>
  <c r="LN285"/>
  <c r="LL285"/>
  <c r="LJ285"/>
  <c r="LH285"/>
  <c r="LF285"/>
  <c r="LD285"/>
  <c r="LB285"/>
  <c r="KZ285"/>
  <c r="KX285"/>
  <c r="KV285"/>
  <c r="KT285"/>
  <c r="KR285"/>
  <c r="KP285"/>
  <c r="KM285"/>
  <c r="JY285"/>
  <c r="JN222"/>
  <c r="LY223"/>
  <c r="LW223"/>
  <c r="LU223"/>
  <c r="LS223"/>
  <c r="LQ223"/>
  <c r="LO223"/>
  <c r="LM223"/>
  <c r="LK223"/>
  <c r="LI223"/>
  <c r="LG223"/>
  <c r="LE223"/>
  <c r="LC223"/>
  <c r="LA223"/>
  <c r="KY223"/>
  <c r="KW223"/>
  <c r="KU223"/>
  <c r="KS223"/>
  <c r="KQ223"/>
  <c r="KO223"/>
  <c r="KL222"/>
  <c r="KE285"/>
  <c r="KB285"/>
  <c r="IU285"/>
  <c r="GT222"/>
  <c r="MA285"/>
  <c r="LY285"/>
  <c r="LW285"/>
  <c r="LU285"/>
  <c r="LS285"/>
  <c r="LQ285"/>
  <c r="LO285"/>
  <c r="LM285"/>
  <c r="LK285"/>
  <c r="LI285"/>
  <c r="LG285"/>
  <c r="LE285"/>
  <c r="LC285"/>
  <c r="LA285"/>
  <c r="KY285"/>
  <c r="KW285"/>
  <c r="KU285"/>
  <c r="KS285"/>
  <c r="KQ285"/>
  <c r="KO285"/>
  <c r="KG285"/>
  <c r="KC222"/>
  <c r="JZ222"/>
  <c r="JF285"/>
  <c r="IK285"/>
  <c r="MB223"/>
  <c r="LZ223"/>
  <c r="LX223"/>
  <c r="LV223"/>
  <c r="LT223"/>
  <c r="LR223"/>
  <c r="LP223"/>
  <c r="LN223"/>
  <c r="LL223"/>
  <c r="LJ223"/>
  <c r="LH223"/>
  <c r="LF223"/>
  <c r="LD223"/>
  <c r="LB223"/>
  <c r="KZ223"/>
  <c r="KX223"/>
  <c r="KV223"/>
  <c r="KT223"/>
  <c r="KR223"/>
  <c r="KP223"/>
  <c r="KK285"/>
  <c r="KF222"/>
  <c r="JV285"/>
  <c r="JK222"/>
  <c r="GR285"/>
  <c r="KI285"/>
  <c r="JT285"/>
  <c r="JP285"/>
  <c r="JH285"/>
  <c r="JB285"/>
  <c r="FG285"/>
  <c r="KN222"/>
  <c r="KK222"/>
  <c r="KH222"/>
  <c r="JZ285"/>
  <c r="JW285"/>
  <c r="JL285"/>
  <c r="HV222"/>
  <c r="KJ222"/>
  <c r="KG222"/>
  <c r="KD222"/>
  <c r="JU222"/>
  <c r="JR285"/>
  <c r="IY285"/>
  <c r="IM285"/>
  <c r="FL285"/>
  <c r="JX222"/>
  <c r="JQ222"/>
  <c r="JM222"/>
  <c r="JJ285"/>
  <c r="IS285"/>
  <c r="HY222"/>
  <c r="HT285"/>
  <c r="JR222"/>
  <c r="JO222"/>
  <c r="JA285"/>
  <c r="IG285"/>
  <c r="HH285"/>
  <c r="GD222"/>
  <c r="EV223"/>
  <c r="OP562" i="45"/>
  <c r="KM222" i="11"/>
  <c r="KE222"/>
  <c r="JW222"/>
  <c r="JU285"/>
  <c r="JI285"/>
  <c r="JE285"/>
  <c r="IQ285"/>
  <c r="ET285"/>
  <c r="NT562" i="45"/>
  <c r="FN222" i="11"/>
  <c r="JV222"/>
  <c r="JC285"/>
  <c r="IT285"/>
  <c r="IO285"/>
  <c r="HJ222"/>
  <c r="GB285"/>
  <c r="KI222"/>
  <c r="KA222"/>
  <c r="JS222"/>
  <c r="JQ285"/>
  <c r="JN285"/>
  <c r="JK285"/>
  <c r="JG285"/>
  <c r="IX285"/>
  <c r="II285"/>
  <c r="PK562" i="45"/>
  <c r="OZ562"/>
  <c r="JG222" i="11"/>
  <c r="JD285"/>
  <c r="IZ285"/>
  <c r="IV285"/>
  <c r="IR285"/>
  <c r="IN285"/>
  <c r="IJ285"/>
  <c r="IF285"/>
  <c r="HP285"/>
  <c r="HB222"/>
  <c r="GJ285"/>
  <c r="FV222"/>
  <c r="IP285"/>
  <c r="IL285"/>
  <c r="IH285"/>
  <c r="IC222"/>
  <c r="HR222"/>
  <c r="EA223"/>
  <c r="HL285"/>
  <c r="GZ285"/>
  <c r="GL222"/>
  <c r="FT285"/>
  <c r="FD223"/>
  <c r="DY285"/>
  <c r="HN222"/>
  <c r="HD285"/>
  <c r="GX222"/>
  <c r="GN285"/>
  <c r="GH222"/>
  <c r="FX285"/>
  <c r="FR222"/>
  <c r="FF285"/>
  <c r="EY285"/>
  <c r="DF222"/>
  <c r="KY562" i="45"/>
  <c r="JP222" i="11"/>
  <c r="HX285"/>
  <c r="DB285"/>
  <c r="FD222"/>
  <c r="HZ222"/>
  <c r="HF222"/>
  <c r="GV285"/>
  <c r="GP222"/>
  <c r="GF285"/>
  <c r="FZ222"/>
  <c r="FP285"/>
  <c r="FJ222"/>
  <c r="EM222"/>
  <c r="JL222"/>
  <c r="JI222"/>
  <c r="ID222"/>
  <c r="HU222"/>
  <c r="FB222"/>
  <c r="EL285"/>
  <c r="HQ222"/>
  <c r="HM222"/>
  <c r="HI222"/>
  <c r="HE222"/>
  <c r="HA222"/>
  <c r="GW222"/>
  <c r="GS222"/>
  <c r="GO222"/>
  <c r="GK222"/>
  <c r="GG222"/>
  <c r="GC222"/>
  <c r="FY222"/>
  <c r="FU222"/>
  <c r="FQ222"/>
  <c r="FM222"/>
  <c r="FI285"/>
  <c r="EG285"/>
  <c r="CX285"/>
  <c r="G59" i="24"/>
  <c r="FC285" i="11"/>
  <c r="EW285"/>
  <c r="EE285"/>
  <c r="CM285"/>
  <c r="P100" i="24"/>
  <c r="G161"/>
  <c r="FE222" i="11"/>
  <c r="FA285"/>
  <c r="EQ285"/>
  <c r="IA285"/>
  <c r="HW285"/>
  <c r="HS285"/>
  <c r="HO285"/>
  <c r="HK285"/>
  <c r="HG285"/>
  <c r="HC285"/>
  <c r="GY285"/>
  <c r="GU285"/>
  <c r="GQ285"/>
  <c r="GM285"/>
  <c r="GI285"/>
  <c r="GE285"/>
  <c r="GA285"/>
  <c r="FW285"/>
  <c r="FS285"/>
  <c r="FO285"/>
  <c r="FK285"/>
  <c r="EZ285"/>
  <c r="EP285"/>
  <c r="DO285"/>
  <c r="BS222"/>
  <c r="DN222"/>
  <c r="EF222"/>
  <c r="EV222"/>
  <c r="FO222"/>
  <c r="FW222"/>
  <c r="GE222"/>
  <c r="GM222"/>
  <c r="GU222"/>
  <c r="HC222"/>
  <c r="HK222"/>
  <c r="HS222"/>
  <c r="IA222"/>
  <c r="BX222"/>
  <c r="CM222"/>
  <c r="DH222"/>
  <c r="ER222"/>
  <c r="FG222"/>
  <c r="FP222"/>
  <c r="FX222"/>
  <c r="GF222"/>
  <c r="GN222"/>
  <c r="GV222"/>
  <c r="HD222"/>
  <c r="HL222"/>
  <c r="HT222"/>
  <c r="IB222"/>
  <c r="IG222"/>
  <c r="II222"/>
  <c r="IK222"/>
  <c r="IM222"/>
  <c r="IO222"/>
  <c r="IQ222"/>
  <c r="IS222"/>
  <c r="IU222"/>
  <c r="IW222"/>
  <c r="IY222"/>
  <c r="JA222"/>
  <c r="JC222"/>
  <c r="JE222"/>
  <c r="CY222"/>
  <c r="EA222"/>
  <c r="EJ222"/>
  <c r="EW222"/>
  <c r="FK222"/>
  <c r="FS222"/>
  <c r="GA222"/>
  <c r="GI222"/>
  <c r="GQ222"/>
  <c r="GY222"/>
  <c r="HG222"/>
  <c r="HO222"/>
  <c r="HW222"/>
  <c r="IE222"/>
  <c r="CI222"/>
  <c r="DC222"/>
  <c r="DV222"/>
  <c r="EE222"/>
  <c r="EN222"/>
  <c r="EY222"/>
  <c r="FF222"/>
  <c r="FL222"/>
  <c r="FT222"/>
  <c r="GB222"/>
  <c r="GJ222"/>
  <c r="GR222"/>
  <c r="GZ222"/>
  <c r="HH222"/>
  <c r="HP222"/>
  <c r="HX222"/>
  <c r="IF222"/>
  <c r="IH222"/>
  <c r="IJ222"/>
  <c r="IL222"/>
  <c r="IN222"/>
  <c r="IP222"/>
  <c r="IR222"/>
  <c r="IT222"/>
  <c r="IV222"/>
  <c r="IX222"/>
  <c r="IZ222"/>
  <c r="JB222"/>
  <c r="JD222"/>
  <c r="JF222"/>
  <c r="JH222"/>
  <c r="JJ222"/>
  <c r="DT222"/>
  <c r="CH222"/>
  <c r="DS222"/>
  <c r="DA285"/>
  <c r="EI222"/>
  <c r="DP222"/>
  <c r="CH285"/>
  <c r="CJ285"/>
  <c r="CU285"/>
  <c r="DF285"/>
  <c r="DW285"/>
  <c r="FD285"/>
  <c r="FJ285"/>
  <c r="FM285"/>
  <c r="FU285"/>
  <c r="GC285"/>
  <c r="GK285"/>
  <c r="GS285"/>
  <c r="HA285"/>
  <c r="HI285"/>
  <c r="HQ285"/>
  <c r="HY285"/>
  <c r="CY285"/>
  <c r="DR285"/>
  <c r="EA285"/>
  <c r="FE285"/>
  <c r="FN285"/>
  <c r="FV285"/>
  <c r="GD285"/>
  <c r="GL285"/>
  <c r="GT285"/>
  <c r="HB285"/>
  <c r="HJ285"/>
  <c r="HR285"/>
  <c r="HZ285"/>
  <c r="CC285"/>
  <c r="CN285"/>
  <c r="DJ285"/>
  <c r="DS285"/>
  <c r="FB285"/>
  <c r="FH285"/>
  <c r="FQ285"/>
  <c r="FY285"/>
  <c r="GG285"/>
  <c r="GO285"/>
  <c r="GW285"/>
  <c r="HE285"/>
  <c r="HM285"/>
  <c r="HU285"/>
  <c r="IC285"/>
  <c r="CS285"/>
  <c r="DN285"/>
  <c r="EU285"/>
  <c r="FR285"/>
  <c r="FZ285"/>
  <c r="GH285"/>
  <c r="GP285"/>
  <c r="GX285"/>
  <c r="HF285"/>
  <c r="HN285"/>
  <c r="HV285"/>
  <c r="ID285"/>
  <c r="CU222"/>
  <c r="ET222"/>
  <c r="DL222"/>
  <c r="CP222"/>
  <c r="DK285"/>
  <c r="CP285"/>
  <c r="DG222"/>
  <c r="EN223"/>
  <c r="EY223"/>
  <c r="FF223"/>
  <c r="IF223"/>
  <c r="IH223"/>
  <c r="IJ223"/>
  <c r="IL223"/>
  <c r="IN223"/>
  <c r="IP223"/>
  <c r="IR223"/>
  <c r="IT223"/>
  <c r="IV223"/>
  <c r="IX223"/>
  <c r="IZ223"/>
  <c r="JB223"/>
  <c r="JD223"/>
  <c r="JF223"/>
  <c r="JH223"/>
  <c r="JJ223"/>
  <c r="JL223"/>
  <c r="JN223"/>
  <c r="JP223"/>
  <c r="JR223"/>
  <c r="JT223"/>
  <c r="JV223"/>
  <c r="JX223"/>
  <c r="JZ223"/>
  <c r="KB223"/>
  <c r="KD223"/>
  <c r="KF223"/>
  <c r="KH223"/>
  <c r="KJ223"/>
  <c r="KL223"/>
  <c r="KN223"/>
  <c r="EI223"/>
  <c r="ER223"/>
  <c r="IG223"/>
  <c r="II223"/>
  <c r="IK223"/>
  <c r="IM223"/>
  <c r="IO223"/>
  <c r="IQ223"/>
  <c r="IS223"/>
  <c r="IU223"/>
  <c r="IW223"/>
  <c r="IY223"/>
  <c r="JA223"/>
  <c r="JC223"/>
  <c r="JE223"/>
  <c r="JG223"/>
  <c r="JI223"/>
  <c r="JK223"/>
  <c r="JM223"/>
  <c r="JO223"/>
  <c r="JQ223"/>
  <c r="JS223"/>
  <c r="JU223"/>
  <c r="JW223"/>
  <c r="JY223"/>
  <c r="KA223"/>
  <c r="KC223"/>
  <c r="KE223"/>
  <c r="KG223"/>
  <c r="KI223"/>
  <c r="KK223"/>
  <c r="KM223"/>
  <c r="FI223"/>
  <c r="KR555" i="45"/>
  <c r="KJ555"/>
  <c r="KB555"/>
  <c r="KB562" s="1"/>
  <c r="JT555"/>
  <c r="JT562" s="1"/>
  <c r="JL555"/>
  <c r="JL562" s="1"/>
  <c r="JD555"/>
  <c r="JD562" s="1"/>
  <c r="IV555"/>
  <c r="IV562" s="1"/>
  <c r="IN555"/>
  <c r="IN562" s="1"/>
  <c r="IF555"/>
  <c r="HX555"/>
  <c r="HP555"/>
  <c r="HP562" s="1"/>
  <c r="HH555"/>
  <c r="GZ555"/>
  <c r="GZ562" s="1"/>
  <c r="GR555"/>
  <c r="GR562" s="1"/>
  <c r="GC555"/>
  <c r="FM555"/>
  <c r="EW555"/>
  <c r="EW562" s="1"/>
  <c r="EG555"/>
  <c r="EG562" s="1"/>
  <c r="DQ555"/>
  <c r="BC555"/>
  <c r="BC562" s="1"/>
  <c r="AM555"/>
  <c r="AM562" s="1"/>
  <c r="AA555"/>
  <c r="AA562" s="1"/>
  <c r="KG555"/>
  <c r="JY555"/>
  <c r="JQ555"/>
  <c r="JI555"/>
  <c r="JA555"/>
  <c r="JA562" s="1"/>
  <c r="IS555"/>
  <c r="IS562" s="1"/>
  <c r="IK555"/>
  <c r="IK562" s="1"/>
  <c r="IC555"/>
  <c r="IC562" s="1"/>
  <c r="HU555"/>
  <c r="HM555"/>
  <c r="HM562" s="1"/>
  <c r="HE555"/>
  <c r="HE562" s="1"/>
  <c r="GW555"/>
  <c r="GO555"/>
  <c r="GO562" s="1"/>
  <c r="GI555"/>
  <c r="FS555"/>
  <c r="FC555"/>
  <c r="FC562" s="1"/>
  <c r="EM555"/>
  <c r="DW555"/>
  <c r="DM555"/>
  <c r="DI555"/>
  <c r="DI562" s="1"/>
  <c r="DE555"/>
  <c r="DA555"/>
  <c r="DA562" s="1"/>
  <c r="CW555"/>
  <c r="CW562" s="1"/>
  <c r="CS555"/>
  <c r="CS562" s="1"/>
  <c r="CO555"/>
  <c r="CO562" s="1"/>
  <c r="CK555"/>
  <c r="CG555"/>
  <c r="CC555"/>
  <c r="BY555"/>
  <c r="BU555"/>
  <c r="BQ555"/>
  <c r="BQ562" s="1"/>
  <c r="BM555"/>
  <c r="BM562" s="1"/>
  <c r="AW555"/>
  <c r="AW562" s="1"/>
  <c r="AG555"/>
  <c r="AG562" s="1"/>
  <c r="QU18" i="18"/>
  <c r="AH17" i="109" s="1"/>
  <c r="KT555" i="45"/>
  <c r="KT562" s="1"/>
  <c r="KL555"/>
  <c r="KL562" s="1"/>
  <c r="KD555"/>
  <c r="KD562" s="1"/>
  <c r="JV555"/>
  <c r="JV562" s="1"/>
  <c r="JN555"/>
  <c r="JN562" s="1"/>
  <c r="JF555"/>
  <c r="JF562" s="1"/>
  <c r="IX555"/>
  <c r="IX562" s="1"/>
  <c r="IP555"/>
  <c r="IH555"/>
  <c r="IH562" s="1"/>
  <c r="HZ555"/>
  <c r="HZ562" s="1"/>
  <c r="HR555"/>
  <c r="HR562" s="1"/>
  <c r="HJ555"/>
  <c r="HJ562" s="1"/>
  <c r="HB555"/>
  <c r="HB562" s="1"/>
  <c r="GT555"/>
  <c r="GT562" s="1"/>
  <c r="FY555"/>
  <c r="FI555"/>
  <c r="ES555"/>
  <c r="EC555"/>
  <c r="BG555"/>
  <c r="BG562" s="1"/>
  <c r="AQ555"/>
  <c r="AQ562" s="1"/>
  <c r="KQ555"/>
  <c r="KI555"/>
  <c r="KA555"/>
  <c r="JS555"/>
  <c r="JK555"/>
  <c r="JC555"/>
  <c r="IU555"/>
  <c r="IM555"/>
  <c r="IE555"/>
  <c r="HW555"/>
  <c r="HO555"/>
  <c r="HO562" s="1"/>
  <c r="HG555"/>
  <c r="GY555"/>
  <c r="GY562" s="1"/>
  <c r="GQ555"/>
  <c r="GE555"/>
  <c r="FO555"/>
  <c r="EY555"/>
  <c r="EI555"/>
  <c r="DS555"/>
  <c r="DS562" s="1"/>
  <c r="BA555"/>
  <c r="AK555"/>
  <c r="AK562" s="1"/>
  <c r="KV555"/>
  <c r="KV562" s="1"/>
  <c r="KN555"/>
  <c r="KN562" s="1"/>
  <c r="KF555"/>
  <c r="JX555"/>
  <c r="JP555"/>
  <c r="JH555"/>
  <c r="JH562" s="1"/>
  <c r="IZ555"/>
  <c r="IZ562" s="1"/>
  <c r="IR555"/>
  <c r="IJ555"/>
  <c r="IJ562" s="1"/>
  <c r="IB555"/>
  <c r="IB562" s="1"/>
  <c r="HT555"/>
  <c r="HT562" s="1"/>
  <c r="HL555"/>
  <c r="HL562" s="1"/>
  <c r="HD555"/>
  <c r="HD562" s="1"/>
  <c r="GV555"/>
  <c r="GV562" s="1"/>
  <c r="GN555"/>
  <c r="GN562" s="1"/>
  <c r="GK555"/>
  <c r="GK562" s="1"/>
  <c r="FU555"/>
  <c r="FU562" s="1"/>
  <c r="FE555"/>
  <c r="FE562" s="1"/>
  <c r="EO555"/>
  <c r="EO562" s="1"/>
  <c r="DY555"/>
  <c r="DY562" s="1"/>
  <c r="BK555"/>
  <c r="BK562" s="1"/>
  <c r="AU555"/>
  <c r="AU562" s="1"/>
  <c r="KK555"/>
  <c r="KC555"/>
  <c r="JU555"/>
  <c r="JU562" s="1"/>
  <c r="JM555"/>
  <c r="JM562" s="1"/>
  <c r="JE555"/>
  <c r="IW555"/>
  <c r="IW562" s="1"/>
  <c r="IO555"/>
  <c r="IO562" s="1"/>
  <c r="IG555"/>
  <c r="IG562" s="1"/>
  <c r="HY555"/>
  <c r="HQ555"/>
  <c r="HQ562" s="1"/>
  <c r="HI555"/>
  <c r="HI562" s="1"/>
  <c r="HA555"/>
  <c r="GS555"/>
  <c r="GS562" s="1"/>
  <c r="GA555"/>
  <c r="FK555"/>
  <c r="FK562" s="1"/>
  <c r="EU555"/>
  <c r="EE555"/>
  <c r="DO555"/>
  <c r="DK555"/>
  <c r="DG555"/>
  <c r="DG562" s="1"/>
  <c r="DC555"/>
  <c r="DC562" s="1"/>
  <c r="CY555"/>
  <c r="CU555"/>
  <c r="CU562" s="1"/>
  <c r="CQ555"/>
  <c r="CM555"/>
  <c r="CI555"/>
  <c r="CE555"/>
  <c r="CE562" s="1"/>
  <c r="CA555"/>
  <c r="BW555"/>
  <c r="BW562" s="1"/>
  <c r="BS555"/>
  <c r="BS562" s="1"/>
  <c r="BO555"/>
  <c r="BE555"/>
  <c r="AO555"/>
  <c r="RC19" i="18"/>
  <c r="KX555" i="45"/>
  <c r="KX562" s="1"/>
  <c r="KP555"/>
  <c r="KP562" s="1"/>
  <c r="KH555"/>
  <c r="JZ555"/>
  <c r="JZ562" s="1"/>
  <c r="JR555"/>
  <c r="JJ555"/>
  <c r="JJ562" s="1"/>
  <c r="JB555"/>
  <c r="IT555"/>
  <c r="IL555"/>
  <c r="ID555"/>
  <c r="ID562" s="1"/>
  <c r="HV555"/>
  <c r="HV562" s="1"/>
  <c r="HN555"/>
  <c r="HF555"/>
  <c r="GX555"/>
  <c r="GX562" s="1"/>
  <c r="GP555"/>
  <c r="GP562" s="1"/>
  <c r="GG555"/>
  <c r="FQ555"/>
  <c r="FQ368" s="1"/>
  <c r="FQ180" i="11" s="1"/>
  <c r="FQ48" i="57" s="1"/>
  <c r="FA555" i="45"/>
  <c r="EK555"/>
  <c r="DU555"/>
  <c r="DU562" s="1"/>
  <c r="AY555"/>
  <c r="AY562" s="1"/>
  <c r="AI555"/>
  <c r="AI562" s="1"/>
  <c r="AC555"/>
  <c r="RB19" i="18"/>
  <c r="QZ19"/>
  <c r="M223" i="11"/>
  <c r="AJ223"/>
  <c r="BG223"/>
  <c r="CI223"/>
  <c r="CO223"/>
  <c r="DS223"/>
  <c r="EF223"/>
  <c r="EJ223"/>
  <c r="ES223"/>
  <c r="FB223"/>
  <c r="FK223"/>
  <c r="FM223"/>
  <c r="FO223"/>
  <c r="FQ223"/>
  <c r="FS223"/>
  <c r="FU223"/>
  <c r="FW223"/>
  <c r="FY223"/>
  <c r="GA223"/>
  <c r="GC223"/>
  <c r="GE223"/>
  <c r="GG223"/>
  <c r="GI223"/>
  <c r="GK223"/>
  <c r="GM223"/>
  <c r="GO223"/>
  <c r="GQ223"/>
  <c r="GS223"/>
  <c r="GU223"/>
  <c r="GW223"/>
  <c r="GY223"/>
  <c r="HA223"/>
  <c r="HC223"/>
  <c r="HE223"/>
  <c r="HG223"/>
  <c r="HI223"/>
  <c r="HK223"/>
  <c r="HM223"/>
  <c r="HO223"/>
  <c r="HQ223"/>
  <c r="HS223"/>
  <c r="HU223"/>
  <c r="HW223"/>
  <c r="HY223"/>
  <c r="IA223"/>
  <c r="IC223"/>
  <c r="IE223"/>
  <c r="AK223"/>
  <c r="CB223"/>
  <c r="DK223"/>
  <c r="DX223"/>
  <c r="EB223"/>
  <c r="EK223"/>
  <c r="EO223"/>
  <c r="EZ223"/>
  <c r="T223"/>
  <c r="BN223"/>
  <c r="DC223"/>
  <c r="DP223"/>
  <c r="DT223"/>
  <c r="EC223"/>
  <c r="EG223"/>
  <c r="EW223"/>
  <c r="FG223"/>
  <c r="U223"/>
  <c r="AU223"/>
  <c r="BP223"/>
  <c r="CK223"/>
  <c r="CU223"/>
  <c r="DH223"/>
  <c r="DL223"/>
  <c r="DU223"/>
  <c r="DY223"/>
  <c r="EX223"/>
  <c r="FE223"/>
  <c r="X223"/>
  <c r="AV223"/>
  <c r="BU223"/>
  <c r="CL223"/>
  <c r="CZ223"/>
  <c r="DD223"/>
  <c r="DM223"/>
  <c r="DQ223"/>
  <c r="FC223"/>
  <c r="FJ223"/>
  <c r="FL223"/>
  <c r="FN223"/>
  <c r="FP223"/>
  <c r="FR223"/>
  <c r="FT223"/>
  <c r="FV223"/>
  <c r="FX223"/>
  <c r="FZ223"/>
  <c r="GB223"/>
  <c r="GD223"/>
  <c r="GF223"/>
  <c r="GH223"/>
  <c r="GJ223"/>
  <c r="GL223"/>
  <c r="GN223"/>
  <c r="GP223"/>
  <c r="GR223"/>
  <c r="GT223"/>
  <c r="GV223"/>
  <c r="GX223"/>
  <c r="GZ223"/>
  <c r="HB223"/>
  <c r="HD223"/>
  <c r="HF223"/>
  <c r="HH223"/>
  <c r="HJ223"/>
  <c r="HL223"/>
  <c r="HN223"/>
  <c r="HP223"/>
  <c r="HR223"/>
  <c r="HT223"/>
  <c r="HV223"/>
  <c r="HX223"/>
  <c r="HZ223"/>
  <c r="IB223"/>
  <c r="ID223"/>
  <c r="Y223"/>
  <c r="BV223"/>
  <c r="CR223"/>
  <c r="CV223"/>
  <c r="DE223"/>
  <c r="DI223"/>
  <c r="EQ223"/>
  <c r="FA223"/>
  <c r="FH223"/>
  <c r="AG223"/>
  <c r="BE223"/>
  <c r="BW223"/>
  <c r="CW223"/>
  <c r="DA223"/>
  <c r="CS223"/>
  <c r="AH223"/>
  <c r="L56"/>
  <c r="L57" s="1"/>
  <c r="L293"/>
  <c r="BD222"/>
  <c r="I70" i="41"/>
  <c r="QW19" i="18"/>
  <c r="FH222" i="11"/>
  <c r="FA222"/>
  <c r="EU222"/>
  <c r="EQ222"/>
  <c r="EM285"/>
  <c r="EI285"/>
  <c r="ED222"/>
  <c r="DZ285"/>
  <c r="DV285"/>
  <c r="DI285"/>
  <c r="CV222"/>
  <c r="CR222"/>
  <c r="CD222"/>
  <c r="I66" i="41"/>
  <c r="QT19" i="18"/>
  <c r="FC222" i="11"/>
  <c r="EL222"/>
  <c r="EH285"/>
  <c r="ED285"/>
  <c r="DQ285"/>
  <c r="DD222"/>
  <c r="CZ222"/>
  <c r="CQ285"/>
  <c r="CD285"/>
  <c r="QO19" i="18"/>
  <c r="AS222" i="11"/>
  <c r="QL19" i="18"/>
  <c r="QD19"/>
  <c r="FI222" i="11"/>
  <c r="EO285"/>
  <c r="EB222"/>
  <c r="DX222"/>
  <c r="DO222"/>
  <c r="DK222"/>
  <c r="DG285"/>
  <c r="DC285"/>
  <c r="CX222"/>
  <c r="CT285"/>
  <c r="BZ285"/>
  <c r="QR19" i="18"/>
  <c r="BO222" i="11"/>
  <c r="CN222"/>
  <c r="AU285"/>
  <c r="QM17" i="18"/>
  <c r="Z16" i="109" s="1"/>
  <c r="QI19" i="18"/>
  <c r="CQ222" i="11"/>
  <c r="PV19" i="18"/>
  <c r="QU19"/>
  <c r="CF223" i="11"/>
  <c r="BI223"/>
  <c r="AY223"/>
  <c r="AO223"/>
  <c r="AB223"/>
  <c r="P223"/>
  <c r="FO499" i="45"/>
  <c r="CE223" i="11"/>
  <c r="BX223"/>
  <c r="BQ223"/>
  <c r="BH223"/>
  <c r="AX223"/>
  <c r="AN223"/>
  <c r="Z223"/>
  <c r="L285"/>
  <c r="BU285"/>
  <c r="CV285"/>
  <c r="DD285"/>
  <c r="DL285"/>
  <c r="DT285"/>
  <c r="EB285"/>
  <c r="EJ285"/>
  <c r="ER285"/>
  <c r="BG285"/>
  <c r="BR285"/>
  <c r="BW285"/>
  <c r="CL285"/>
  <c r="CW285"/>
  <c r="DE285"/>
  <c r="DM285"/>
  <c r="DU285"/>
  <c r="EC285"/>
  <c r="EK285"/>
  <c r="ES285"/>
  <c r="EX285"/>
  <c r="CI285"/>
  <c r="CO285"/>
  <c r="CR285"/>
  <c r="CZ285"/>
  <c r="DH285"/>
  <c r="DP285"/>
  <c r="DX285"/>
  <c r="EF285"/>
  <c r="EN285"/>
  <c r="EV285"/>
  <c r="ER499" i="45"/>
  <c r="HC499"/>
  <c r="HU499"/>
  <c r="IW499"/>
  <c r="MA499"/>
  <c r="HD499"/>
  <c r="IX499"/>
  <c r="JG499"/>
  <c r="JY499"/>
  <c r="ND499"/>
  <c r="GE499"/>
  <c r="HP499"/>
  <c r="LL499"/>
  <c r="LU499"/>
  <c r="MD499"/>
  <c r="NO499"/>
  <c r="OP499"/>
  <c r="FR499"/>
  <c r="HQ499"/>
  <c r="JA499"/>
  <c r="JT499"/>
  <c r="KC499"/>
  <c r="KU499"/>
  <c r="LV499"/>
  <c r="OR499"/>
  <c r="PJ499"/>
  <c r="KD499"/>
  <c r="KM499"/>
  <c r="NH499"/>
  <c r="NQ499"/>
  <c r="NZ499"/>
  <c r="OJ499"/>
  <c r="LF499"/>
  <c r="MQ499"/>
  <c r="PC499"/>
  <c r="FX499"/>
  <c r="OU499"/>
  <c r="NE499"/>
  <c r="KJ499"/>
  <c r="S223" i="11"/>
  <c r="AA223"/>
  <c r="AI223"/>
  <c r="AQ223"/>
  <c r="AW223"/>
  <c r="BD223"/>
  <c r="BJ223"/>
  <c r="BO223"/>
  <c r="BY223"/>
  <c r="CC223"/>
  <c r="CG223"/>
  <c r="CJ223"/>
  <c r="CM223"/>
  <c r="CP223"/>
  <c r="CX223"/>
  <c r="DF223"/>
  <c r="DN223"/>
  <c r="DV223"/>
  <c r="ED223"/>
  <c r="EL223"/>
  <c r="ET223"/>
  <c r="N223"/>
  <c r="V223"/>
  <c r="AD223"/>
  <c r="AL223"/>
  <c r="AS223"/>
  <c r="AZ223"/>
  <c r="BL223"/>
  <c r="BZ223"/>
  <c r="CD223"/>
  <c r="CH223"/>
  <c r="CN223"/>
  <c r="CQ223"/>
  <c r="CY223"/>
  <c r="DG223"/>
  <c r="DO223"/>
  <c r="DW223"/>
  <c r="EE223"/>
  <c r="EM223"/>
  <c r="EU223"/>
  <c r="O223"/>
  <c r="W223"/>
  <c r="AE223"/>
  <c r="AM223"/>
  <c r="AT223"/>
  <c r="BA223"/>
  <c r="BM223"/>
  <c r="BR223"/>
  <c r="CT223"/>
  <c r="DB223"/>
  <c r="DJ223"/>
  <c r="DR223"/>
  <c r="DZ223"/>
  <c r="EH223"/>
  <c r="EP223"/>
  <c r="R222"/>
  <c r="CS222"/>
  <c r="DA222"/>
  <c r="DI222"/>
  <c r="DQ222"/>
  <c r="DY222"/>
  <c r="EG222"/>
  <c r="EO222"/>
  <c r="CT222"/>
  <c r="DB222"/>
  <c r="DJ222"/>
  <c r="DR222"/>
  <c r="DZ222"/>
  <c r="EH222"/>
  <c r="EP222"/>
  <c r="EZ222"/>
  <c r="BG222"/>
  <c r="BW222"/>
  <c r="CA222"/>
  <c r="CE222"/>
  <c r="CL222"/>
  <c r="CW222"/>
  <c r="DE222"/>
  <c r="DM222"/>
  <c r="DU222"/>
  <c r="EC222"/>
  <c r="EK222"/>
  <c r="ES222"/>
  <c r="EX222"/>
  <c r="PH499" i="45"/>
  <c r="CA223" i="11"/>
  <c r="BT223"/>
  <c r="BK223"/>
  <c r="BC223"/>
  <c r="AR223"/>
  <c r="AF223"/>
  <c r="R223"/>
  <c r="BZ222"/>
  <c r="BS223"/>
  <c r="BK222"/>
  <c r="BB223"/>
  <c r="AP223"/>
  <c r="AC223"/>
  <c r="Q223"/>
  <c r="OO499" i="45"/>
  <c r="NR562"/>
  <c r="LZ562"/>
  <c r="RA19" i="18"/>
  <c r="QS19"/>
  <c r="QF19"/>
  <c r="NO562" i="45"/>
  <c r="NB562"/>
  <c r="LG562"/>
  <c r="QY19" i="18"/>
  <c r="QQ19"/>
  <c r="QA19"/>
  <c r="PO562" i="45"/>
  <c r="OI562"/>
  <c r="NN562"/>
  <c r="LT562"/>
  <c r="QX19" i="18"/>
  <c r="QP19"/>
  <c r="PX19"/>
  <c r="PC562" i="45"/>
  <c r="MY562"/>
  <c r="LS562"/>
  <c r="QX16" i="18"/>
  <c r="AK15" i="109" s="1"/>
  <c r="RD19" i="18"/>
  <c r="QV19"/>
  <c r="QN19"/>
  <c r="PJ562" i="45"/>
  <c r="OY562"/>
  <c r="ON562"/>
  <c r="OD562"/>
  <c r="MQ562"/>
  <c r="NW368"/>
  <c r="NW180" i="11" s="1"/>
  <c r="NW48" i="57" s="1"/>
  <c r="PS19" i="18"/>
  <c r="ME562" i="45"/>
  <c r="LB562"/>
  <c r="RC18" i="18"/>
  <c r="QY18"/>
  <c r="AL17" i="109" s="1"/>
  <c r="QS18" i="18"/>
  <c r="AF17" i="109" s="1"/>
  <c r="QG18" i="18"/>
  <c r="T17" i="109" s="1"/>
  <c r="CO222" i="11"/>
  <c r="CG222"/>
  <c r="CB285"/>
  <c r="BY285"/>
  <c r="BV285"/>
  <c r="AZ285"/>
  <c r="LF562" i="45"/>
  <c r="U555"/>
  <c r="U562" s="1"/>
  <c r="QM19" i="18"/>
  <c r="QE19"/>
  <c r="PW19"/>
  <c r="RD18"/>
  <c r="QT18"/>
  <c r="AG17" i="109" s="1"/>
  <c r="JG562" i="45"/>
  <c r="EW499"/>
  <c r="QK19" i="18"/>
  <c r="QC19"/>
  <c r="PU19"/>
  <c r="RB18"/>
  <c r="QQ18"/>
  <c r="AD17" i="109" s="1"/>
  <c r="CF222" i="11"/>
  <c r="CA285"/>
  <c r="BX285"/>
  <c r="BH222"/>
  <c r="QJ19" i="18"/>
  <c r="QB19"/>
  <c r="PT19"/>
  <c r="RA18"/>
  <c r="QL18"/>
  <c r="Y17" i="109" s="1"/>
  <c r="CK222" i="11"/>
  <c r="CF285"/>
  <c r="CC222"/>
  <c r="BT222"/>
  <c r="BP222"/>
  <c r="BL222"/>
  <c r="BC285"/>
  <c r="M555" i="45"/>
  <c r="M562" s="1"/>
  <c r="QH19" i="18"/>
  <c r="PZ19"/>
  <c r="PR19"/>
  <c r="QW18"/>
  <c r="AJ17" i="109" s="1"/>
  <c r="QA18" i="18"/>
  <c r="N17" i="109" s="1"/>
  <c r="QG19" i="18"/>
  <c r="PY19"/>
  <c r="PQ19"/>
  <c r="QV18"/>
  <c r="AI17" i="109" s="1"/>
  <c r="PX18" i="18"/>
  <c r="K17" i="109" s="1"/>
  <c r="CJ222" i="11"/>
  <c r="CE285"/>
  <c r="CB222"/>
  <c r="BS285"/>
  <c r="BO285"/>
  <c r="BK285"/>
  <c r="PJ152" i="62"/>
  <c r="OM152"/>
  <c r="NS152"/>
  <c r="MX152"/>
  <c r="MA152"/>
  <c r="LG152"/>
  <c r="KL152"/>
  <c r="IP152"/>
  <c r="GD152"/>
  <c r="DR152"/>
  <c r="BF152"/>
  <c r="PM23"/>
  <c r="PE23"/>
  <c r="NI23"/>
  <c r="LW23"/>
  <c r="IM23"/>
  <c r="EE23"/>
  <c r="PG152"/>
  <c r="OL152"/>
  <c r="NO152"/>
  <c r="MU152"/>
  <c r="LZ152"/>
  <c r="LC152"/>
  <c r="KI152"/>
  <c r="IH152"/>
  <c r="FV152"/>
  <c r="DJ152"/>
  <c r="AX152"/>
  <c r="BS23"/>
  <c r="AU23"/>
  <c r="AM23"/>
  <c r="PC152"/>
  <c r="OI152"/>
  <c r="NN152"/>
  <c r="MQ152"/>
  <c r="LW152"/>
  <c r="LB152"/>
  <c r="KE152"/>
  <c r="HZ152"/>
  <c r="FN152"/>
  <c r="DB152"/>
  <c r="AP152"/>
  <c r="GW23"/>
  <c r="FI23"/>
  <c r="PB152"/>
  <c r="OE152"/>
  <c r="NK152"/>
  <c r="MP152"/>
  <c r="LS152"/>
  <c r="KY152"/>
  <c r="KD152"/>
  <c r="HR152"/>
  <c r="FF152"/>
  <c r="CT152"/>
  <c r="AH152"/>
  <c r="HD23"/>
  <c r="OY152"/>
  <c r="OD152"/>
  <c r="NG152"/>
  <c r="MM152"/>
  <c r="LR152"/>
  <c r="KU152"/>
  <c r="JV152"/>
  <c r="HJ152"/>
  <c r="EX152"/>
  <c r="CL152"/>
  <c r="Z152"/>
  <c r="NU23"/>
  <c r="NM23"/>
  <c r="JO23"/>
  <c r="IY23"/>
  <c r="OU152"/>
  <c r="OA152"/>
  <c r="NF152"/>
  <c r="MI152"/>
  <c r="LO152"/>
  <c r="KT152"/>
  <c r="JN152"/>
  <c r="HB152"/>
  <c r="EP152"/>
  <c r="CD152"/>
  <c r="R152"/>
  <c r="NE23"/>
  <c r="MW23"/>
  <c r="BW23"/>
  <c r="BO23"/>
  <c r="IQ23"/>
  <c r="HS23"/>
  <c r="EI23"/>
  <c r="EA23"/>
  <c r="DC23"/>
  <c r="CF23"/>
  <c r="KF23"/>
  <c r="PO152"/>
  <c r="OT152"/>
  <c r="NW152"/>
  <c r="NC152"/>
  <c r="MH152"/>
  <c r="LK152"/>
  <c r="KQ152"/>
  <c r="JF152"/>
  <c r="GT152"/>
  <c r="EH152"/>
  <c r="BV152"/>
  <c r="LY23"/>
  <c r="KK23"/>
  <c r="JE23"/>
  <c r="IG23"/>
  <c r="HY23"/>
  <c r="GS23"/>
  <c r="GK23"/>
  <c r="EG23"/>
  <c r="BC23"/>
  <c r="PI152"/>
  <c r="PA152"/>
  <c r="OS152"/>
  <c r="OK152"/>
  <c r="OC152"/>
  <c r="NU152"/>
  <c r="NM152"/>
  <c r="NE152"/>
  <c r="MW152"/>
  <c r="MO152"/>
  <c r="MG152"/>
  <c r="LY152"/>
  <c r="LQ152"/>
  <c r="LI152"/>
  <c r="LA152"/>
  <c r="KS152"/>
  <c r="KK152"/>
  <c r="KC152"/>
  <c r="JU152"/>
  <c r="JM152"/>
  <c r="JE152"/>
  <c r="IW152"/>
  <c r="IO152"/>
  <c r="IG152"/>
  <c r="HY152"/>
  <c r="HQ152"/>
  <c r="HI152"/>
  <c r="HA152"/>
  <c r="GS152"/>
  <c r="GK152"/>
  <c r="GC152"/>
  <c r="FU152"/>
  <c r="FM152"/>
  <c r="FE152"/>
  <c r="EW152"/>
  <c r="EO152"/>
  <c r="EG152"/>
  <c r="DY152"/>
  <c r="DQ152"/>
  <c r="DI152"/>
  <c r="DA152"/>
  <c r="CS152"/>
  <c r="CK152"/>
  <c r="CC152"/>
  <c r="BU152"/>
  <c r="BM152"/>
  <c r="BE152"/>
  <c r="AW152"/>
  <c r="AO152"/>
  <c r="AG152"/>
  <c r="Y152"/>
  <c r="Q152"/>
  <c r="CG23"/>
  <c r="BY23"/>
  <c r="BI23"/>
  <c r="HH23"/>
  <c r="PH152"/>
  <c r="OZ152"/>
  <c r="OR152"/>
  <c r="OJ152"/>
  <c r="OB152"/>
  <c r="NT152"/>
  <c r="NL152"/>
  <c r="ND152"/>
  <c r="MV152"/>
  <c r="MN152"/>
  <c r="MF152"/>
  <c r="LX152"/>
  <c r="LP152"/>
  <c r="LH152"/>
  <c r="KZ152"/>
  <c r="KR152"/>
  <c r="KJ152"/>
  <c r="KB152"/>
  <c r="JT152"/>
  <c r="JL152"/>
  <c r="JD152"/>
  <c r="IV152"/>
  <c r="IN152"/>
  <c r="IF152"/>
  <c r="HX152"/>
  <c r="HP152"/>
  <c r="HH152"/>
  <c r="GZ152"/>
  <c r="GR152"/>
  <c r="GJ152"/>
  <c r="GB152"/>
  <c r="FT152"/>
  <c r="FL152"/>
  <c r="FD152"/>
  <c r="EV152"/>
  <c r="EN152"/>
  <c r="EF152"/>
  <c r="DX152"/>
  <c r="DP152"/>
  <c r="DH152"/>
  <c r="CZ152"/>
  <c r="CR152"/>
  <c r="CJ152"/>
  <c r="CB152"/>
  <c r="BT152"/>
  <c r="BL152"/>
  <c r="BD152"/>
  <c r="AV152"/>
  <c r="AN152"/>
  <c r="AF152"/>
  <c r="X152"/>
  <c r="P152"/>
  <c r="CV23"/>
  <c r="FW23"/>
  <c r="FO23"/>
  <c r="KA152"/>
  <c r="JS152"/>
  <c r="JK152"/>
  <c r="JC152"/>
  <c r="IU152"/>
  <c r="IM152"/>
  <c r="IE152"/>
  <c r="HW152"/>
  <c r="HO152"/>
  <c r="HG152"/>
  <c r="GY152"/>
  <c r="GQ152"/>
  <c r="GI152"/>
  <c r="GA152"/>
  <c r="FS152"/>
  <c r="FK152"/>
  <c r="FC152"/>
  <c r="EU152"/>
  <c r="EM152"/>
  <c r="EE152"/>
  <c r="DW152"/>
  <c r="DO152"/>
  <c r="DG152"/>
  <c r="CY152"/>
  <c r="CQ152"/>
  <c r="CI152"/>
  <c r="CA152"/>
  <c r="BS152"/>
  <c r="BK152"/>
  <c r="BC152"/>
  <c r="AU152"/>
  <c r="AM152"/>
  <c r="AE152"/>
  <c r="W152"/>
  <c r="O152"/>
  <c r="NO23"/>
  <c r="MC23"/>
  <c r="O82" i="24"/>
  <c r="PN152" i="62"/>
  <c r="PF152"/>
  <c r="OX152"/>
  <c r="OP152"/>
  <c r="OH152"/>
  <c r="NZ152"/>
  <c r="NR152"/>
  <c r="NJ152"/>
  <c r="NB152"/>
  <c r="MT152"/>
  <c r="ML152"/>
  <c r="MD152"/>
  <c r="LV152"/>
  <c r="LN152"/>
  <c r="LF152"/>
  <c r="KX152"/>
  <c r="KP152"/>
  <c r="KH152"/>
  <c r="JZ152"/>
  <c r="JR152"/>
  <c r="JJ152"/>
  <c r="JB152"/>
  <c r="IT152"/>
  <c r="IL152"/>
  <c r="ID152"/>
  <c r="HV152"/>
  <c r="HN152"/>
  <c r="HF152"/>
  <c r="GX152"/>
  <c r="GP152"/>
  <c r="GH152"/>
  <c r="FZ152"/>
  <c r="FR152"/>
  <c r="FJ152"/>
  <c r="FB152"/>
  <c r="ET152"/>
  <c r="EL152"/>
  <c r="ED152"/>
  <c r="DV152"/>
  <c r="DN152"/>
  <c r="DF152"/>
  <c r="CX152"/>
  <c r="CP152"/>
  <c r="CH152"/>
  <c r="BZ152"/>
  <c r="BR152"/>
  <c r="BJ152"/>
  <c r="BB152"/>
  <c r="AT152"/>
  <c r="AL152"/>
  <c r="AD152"/>
  <c r="V152"/>
  <c r="N152"/>
  <c r="KA23"/>
  <c r="JS23"/>
  <c r="JK23"/>
  <c r="DS23"/>
  <c r="N4"/>
  <c r="N60" s="1"/>
  <c r="N12" s="1"/>
  <c r="M60"/>
  <c r="M12" s="1"/>
  <c r="PM152"/>
  <c r="PE152"/>
  <c r="OW152"/>
  <c r="OO152"/>
  <c r="OG152"/>
  <c r="NY152"/>
  <c r="NQ152"/>
  <c r="NI152"/>
  <c r="NA152"/>
  <c r="MS152"/>
  <c r="MK152"/>
  <c r="MC152"/>
  <c r="LU152"/>
  <c r="LM152"/>
  <c r="LE152"/>
  <c r="KW152"/>
  <c r="KO152"/>
  <c r="KG152"/>
  <c r="JY152"/>
  <c r="JQ152"/>
  <c r="JI152"/>
  <c r="JA152"/>
  <c r="IS152"/>
  <c r="IK152"/>
  <c r="IC152"/>
  <c r="HU152"/>
  <c r="HM152"/>
  <c r="HE152"/>
  <c r="GW152"/>
  <c r="GO152"/>
  <c r="GG152"/>
  <c r="FY152"/>
  <c r="FQ152"/>
  <c r="FI152"/>
  <c r="FA152"/>
  <c r="ES152"/>
  <c r="EK152"/>
  <c r="EC152"/>
  <c r="DU152"/>
  <c r="DM152"/>
  <c r="DE152"/>
  <c r="CW152"/>
  <c r="CO152"/>
  <c r="CG152"/>
  <c r="BY152"/>
  <c r="BQ152"/>
  <c r="BI152"/>
  <c r="BA152"/>
  <c r="AS152"/>
  <c r="AK152"/>
  <c r="AC152"/>
  <c r="U152"/>
  <c r="M152"/>
  <c r="PH23"/>
  <c r="OB23"/>
  <c r="BM23"/>
  <c r="DK23"/>
  <c r="PL152"/>
  <c r="PD152"/>
  <c r="OV152"/>
  <c r="ON152"/>
  <c r="OF152"/>
  <c r="NX152"/>
  <c r="NP152"/>
  <c r="NH152"/>
  <c r="MZ152"/>
  <c r="MR152"/>
  <c r="MJ152"/>
  <c r="MB152"/>
  <c r="LT152"/>
  <c r="LL152"/>
  <c r="LD152"/>
  <c r="KV152"/>
  <c r="KN152"/>
  <c r="KF152"/>
  <c r="JX152"/>
  <c r="JP152"/>
  <c r="JH152"/>
  <c r="IZ152"/>
  <c r="IR152"/>
  <c r="IJ152"/>
  <c r="IB152"/>
  <c r="HT152"/>
  <c r="HL152"/>
  <c r="HD152"/>
  <c r="GV152"/>
  <c r="GN152"/>
  <c r="GF152"/>
  <c r="FX152"/>
  <c r="FP152"/>
  <c r="FH152"/>
  <c r="EZ152"/>
  <c r="ER152"/>
  <c r="EJ152"/>
  <c r="EB152"/>
  <c r="DT152"/>
  <c r="DL152"/>
  <c r="DD152"/>
  <c r="CV152"/>
  <c r="CN152"/>
  <c r="CF152"/>
  <c r="BX152"/>
  <c r="BP152"/>
  <c r="BH152"/>
  <c r="AZ152"/>
  <c r="AR152"/>
  <c r="AJ152"/>
  <c r="AB152"/>
  <c r="T152"/>
  <c r="L152"/>
  <c r="PO23"/>
  <c r="PG23"/>
  <c r="MA23"/>
  <c r="HE23"/>
  <c r="JW152"/>
  <c r="JO152"/>
  <c r="JG152"/>
  <c r="IY152"/>
  <c r="IQ152"/>
  <c r="II152"/>
  <c r="IA152"/>
  <c r="HS152"/>
  <c r="HK152"/>
  <c r="HC152"/>
  <c r="GU152"/>
  <c r="GM152"/>
  <c r="GE152"/>
  <c r="FW152"/>
  <c r="FO152"/>
  <c r="FG152"/>
  <c r="EY152"/>
  <c r="EQ152"/>
  <c r="EI152"/>
  <c r="EA152"/>
  <c r="DS152"/>
  <c r="DK152"/>
  <c r="DC152"/>
  <c r="CU152"/>
  <c r="CM152"/>
  <c r="CE152"/>
  <c r="BW152"/>
  <c r="BO152"/>
  <c r="BG152"/>
  <c r="AY152"/>
  <c r="AQ152"/>
  <c r="AI152"/>
  <c r="AA152"/>
  <c r="S152"/>
  <c r="FS23"/>
  <c r="IA23"/>
  <c r="FA23"/>
  <c r="OG23"/>
  <c r="CE23"/>
  <c r="KW23"/>
  <c r="PI23"/>
  <c r="JQ23"/>
  <c r="U23"/>
  <c r="OR23"/>
  <c r="AO23"/>
  <c r="GQ23"/>
  <c r="CU23"/>
  <c r="BC222" i="11"/>
  <c r="AY285"/>
  <c r="QJ18" i="18"/>
  <c r="W17" i="109" s="1"/>
  <c r="QW17" i="18"/>
  <c r="AJ16" i="109" s="1"/>
  <c r="FQ499" i="45"/>
  <c r="KM27" i="12"/>
  <c r="DC499" i="45"/>
  <c r="QD18" i="18"/>
  <c r="Q17" i="109" s="1"/>
  <c r="BJ285" i="11"/>
  <c r="BF285"/>
  <c r="BB285"/>
  <c r="AW285"/>
  <c r="QC18" i="18"/>
  <c r="P17" i="109" s="1"/>
  <c r="FW499" i="45"/>
  <c r="FN499"/>
  <c r="L3" i="37"/>
  <c r="ES499" i="45"/>
  <c r="L19" i="37"/>
  <c r="QM18" i="18"/>
  <c r="Z17" i="109" s="1"/>
  <c r="PM224" i="11"/>
  <c r="PM225" s="1"/>
  <c r="BY222"/>
  <c r="BT285"/>
  <c r="BQ222"/>
  <c r="BL285"/>
  <c r="BI222"/>
  <c r="BD285"/>
  <c r="BA222"/>
  <c r="AX222"/>
  <c r="QZ18" i="18"/>
  <c r="AM17" i="109" s="1"/>
  <c r="QR18" i="18"/>
  <c r="AE17" i="109" s="1"/>
  <c r="QI18" i="18"/>
  <c r="V17" i="109" s="1"/>
  <c r="PY18" i="18"/>
  <c r="L17" i="109" s="1"/>
  <c r="QT17" i="18"/>
  <c r="AG16" i="109" s="1"/>
  <c r="RB11" i="18"/>
  <c r="BV222" i="11"/>
  <c r="BQ285"/>
  <c r="BN222"/>
  <c r="BI285"/>
  <c r="BF222"/>
  <c r="BA285"/>
  <c r="AX285"/>
  <c r="I145" i="41"/>
  <c r="I114"/>
  <c r="IP436" i="45"/>
  <c r="QX18" i="18"/>
  <c r="AK17" i="109" s="1"/>
  <c r="QO18" i="18"/>
  <c r="AB17" i="109" s="1"/>
  <c r="QF18" i="18"/>
  <c r="S17" i="109" s="1"/>
  <c r="PV18" i="18"/>
  <c r="I17" i="109" s="1"/>
  <c r="QK17" i="18"/>
  <c r="X16" i="109" s="1"/>
  <c r="QR16" i="18"/>
  <c r="AE15" i="109" s="1"/>
  <c r="I62" i="41"/>
  <c r="QN18" i="18"/>
  <c r="AA17" i="109" s="1"/>
  <c r="QE18" i="18"/>
  <c r="R17" i="109" s="1"/>
  <c r="PS18" i="18"/>
  <c r="F17" i="109" s="1"/>
  <c r="QD17" i="18"/>
  <c r="Q16" i="109" s="1"/>
  <c r="PW16" i="18"/>
  <c r="J15" i="109" s="1"/>
  <c r="BU222" i="11"/>
  <c r="BP285"/>
  <c r="BM222"/>
  <c r="BH285"/>
  <c r="BE222"/>
  <c r="QB17" i="18"/>
  <c r="O16" i="109" s="1"/>
  <c r="BR222" i="11"/>
  <c r="BM285"/>
  <c r="BJ222"/>
  <c r="BE285"/>
  <c r="BB222"/>
  <c r="AY222"/>
  <c r="AV222"/>
  <c r="L3" i="63"/>
  <c r="PU17" i="18"/>
  <c r="H16" i="109" s="1"/>
  <c r="QK18" i="18"/>
  <c r="X17" i="109" s="1"/>
  <c r="QB18" i="18"/>
  <c r="O17" i="109" s="1"/>
  <c r="RC17" i="18"/>
  <c r="PS17"/>
  <c r="F16" i="109" s="1"/>
  <c r="MY27" i="12"/>
  <c r="AW222" i="11"/>
  <c r="Z285"/>
  <c r="E543" i="45"/>
  <c r="PW18" i="18"/>
  <c r="J17" i="109" s="1"/>
  <c r="RD17" i="18"/>
  <c r="QU17"/>
  <c r="AH16" i="109" s="1"/>
  <c r="QL17" i="18"/>
  <c r="Y16" i="109" s="1"/>
  <c r="QC17" i="18"/>
  <c r="P16" i="109" s="1"/>
  <c r="PT17" i="18"/>
  <c r="G16" i="109" s="1"/>
  <c r="QU16" i="18"/>
  <c r="AH15" i="109" s="1"/>
  <c r="QA11" i="18"/>
  <c r="N10" i="109" s="1"/>
  <c r="HS436" i="45"/>
  <c r="CU499"/>
  <c r="PU18" i="18"/>
  <c r="H17" i="109" s="1"/>
  <c r="RB17" i="18"/>
  <c r="QS17"/>
  <c r="AF16" i="109" s="1"/>
  <c r="QJ17" i="18"/>
  <c r="W16" i="109" s="1"/>
  <c r="QA17" i="18"/>
  <c r="N16" i="109" s="1"/>
  <c r="PQ17" i="18"/>
  <c r="D16" i="109" s="1"/>
  <c r="QO16" i="18"/>
  <c r="AB15" i="109" s="1"/>
  <c r="QT15" i="18"/>
  <c r="AG14" i="109" s="1"/>
  <c r="NB224" i="11"/>
  <c r="NB225" s="1"/>
  <c r="AL222"/>
  <c r="PT18" i="18"/>
  <c r="G17" i="109" s="1"/>
  <c r="RA17" i="18"/>
  <c r="QR17"/>
  <c r="AE16" i="109" s="1"/>
  <c r="QI17" i="18"/>
  <c r="V16" i="109" s="1"/>
  <c r="PZ17" i="18"/>
  <c r="M16" i="109" s="1"/>
  <c r="QK16" i="18"/>
  <c r="X15" i="109" s="1"/>
  <c r="QH15" i="18"/>
  <c r="U14" i="109" s="1"/>
  <c r="ID224" i="11"/>
  <c r="AQ285"/>
  <c r="DK499" i="45"/>
  <c r="QZ17" i="18"/>
  <c r="AM16" i="109" s="1"/>
  <c r="QQ17" i="18"/>
  <c r="AD16" i="109" s="1"/>
  <c r="QH17" i="18"/>
  <c r="U16" i="109" s="1"/>
  <c r="PY17" i="18"/>
  <c r="L16" i="109" s="1"/>
  <c r="QI16" i="18"/>
  <c r="V15" i="109" s="1"/>
  <c r="PX15" i="18"/>
  <c r="K14" i="109" s="1"/>
  <c r="CK499" i="45"/>
  <c r="PQ18" i="18"/>
  <c r="D17" i="109" s="1"/>
  <c r="QY17" i="18"/>
  <c r="AL16" i="109" s="1"/>
  <c r="QP17" i="18"/>
  <c r="AC16" i="109" s="1"/>
  <c r="QG17" i="18"/>
  <c r="T16" i="109" s="1"/>
  <c r="PW17" i="18"/>
  <c r="J16" i="109" s="1"/>
  <c r="RC16" i="18"/>
  <c r="QE16"/>
  <c r="R15" i="109" s="1"/>
  <c r="CE499" i="45"/>
  <c r="QX17" i="18"/>
  <c r="AK16" i="109" s="1"/>
  <c r="QO17" i="18"/>
  <c r="AB16" i="109" s="1"/>
  <c r="QE17" i="18"/>
  <c r="R16" i="109" s="1"/>
  <c r="PV17" i="18"/>
  <c r="I16" i="109" s="1"/>
  <c r="RA16" i="18"/>
  <c r="QA16"/>
  <c r="N15" i="109" s="1"/>
  <c r="OE27" i="12"/>
  <c r="AZ222" i="11"/>
  <c r="AT285"/>
  <c r="AO285"/>
  <c r="JL436" i="45"/>
  <c r="FR224" i="11"/>
  <c r="FQ224"/>
  <c r="PN224"/>
  <c r="DF224"/>
  <c r="AV289"/>
  <c r="AX289"/>
  <c r="AZ289"/>
  <c r="BB289"/>
  <c r="BD289"/>
  <c r="BF289"/>
  <c r="BH289"/>
  <c r="BJ289"/>
  <c r="BL289"/>
  <c r="BN289"/>
  <c r="BP289"/>
  <c r="BR289"/>
  <c r="BT289"/>
  <c r="BV289"/>
  <c r="BX289"/>
  <c r="BZ289"/>
  <c r="CB289"/>
  <c r="CD289"/>
  <c r="CF289"/>
  <c r="CH289"/>
  <c r="CJ289"/>
  <c r="CL289"/>
  <c r="CN289"/>
  <c r="CP289"/>
  <c r="CR289"/>
  <c r="CT289"/>
  <c r="CV289"/>
  <c r="CX289"/>
  <c r="CZ289"/>
  <c r="DB289"/>
  <c r="DD289"/>
  <c r="DF289"/>
  <c r="DH289"/>
  <c r="DJ289"/>
  <c r="DL289"/>
  <c r="DN289"/>
  <c r="DP289"/>
  <c r="DR289"/>
  <c r="DT289"/>
  <c r="DV289"/>
  <c r="DX289"/>
  <c r="DZ289"/>
  <c r="EB289"/>
  <c r="ED289"/>
  <c r="EF289"/>
  <c r="EH289"/>
  <c r="EJ289"/>
  <c r="EL289"/>
  <c r="EN289"/>
  <c r="EP289"/>
  <c r="ER289"/>
  <c r="ET289"/>
  <c r="AW289"/>
  <c r="AY289"/>
  <c r="BA289"/>
  <c r="BC289"/>
  <c r="BE289"/>
  <c r="BG289"/>
  <c r="BI289"/>
  <c r="BK289"/>
  <c r="BM289"/>
  <c r="BO289"/>
  <c r="BQ289"/>
  <c r="BS289"/>
  <c r="BU289"/>
  <c r="BW289"/>
  <c r="BY289"/>
  <c r="CA289"/>
  <c r="CC289"/>
  <c r="CE289"/>
  <c r="CG289"/>
  <c r="CI289"/>
  <c r="CK289"/>
  <c r="CM289"/>
  <c r="CO289"/>
  <c r="CQ289"/>
  <c r="CS289"/>
  <c r="CU289"/>
  <c r="CW289"/>
  <c r="CY289"/>
  <c r="DA289"/>
  <c r="DC289"/>
  <c r="DE289"/>
  <c r="DG289"/>
  <c r="DI289"/>
  <c r="DK289"/>
  <c r="DM289"/>
  <c r="DO289"/>
  <c r="DQ289"/>
  <c r="DS289"/>
  <c r="DU289"/>
  <c r="DW289"/>
  <c r="DY289"/>
  <c r="EA289"/>
  <c r="EC289"/>
  <c r="EE289"/>
  <c r="EG289"/>
  <c r="EI289"/>
  <c r="EK289"/>
  <c r="EM289"/>
  <c r="EO289"/>
  <c r="EQ289"/>
  <c r="ES289"/>
  <c r="EU289"/>
  <c r="EW289"/>
  <c r="EY289"/>
  <c r="FA289"/>
  <c r="FC289"/>
  <c r="FE289"/>
  <c r="FG289"/>
  <c r="FI289"/>
  <c r="L289"/>
  <c r="KP224"/>
  <c r="E64"/>
  <c r="L204"/>
  <c r="PK27" i="12"/>
  <c r="KO224" i="11"/>
  <c r="I112" i="41"/>
  <c r="RB16" i="18"/>
  <c r="QS16"/>
  <c r="AF15" i="109" s="1"/>
  <c r="QJ16" i="18"/>
  <c r="W15" i="109" s="1"/>
  <c r="PY16" i="18"/>
  <c r="L15" i="109" s="1"/>
  <c r="QN15" i="18"/>
  <c r="AA14" i="109" s="1"/>
  <c r="PY11" i="18"/>
  <c r="L10" i="109" s="1"/>
  <c r="OE436" i="45"/>
  <c r="HR436"/>
  <c r="FF436"/>
  <c r="EI436"/>
  <c r="KU436"/>
  <c r="KB436"/>
  <c r="JF436"/>
  <c r="II436"/>
  <c r="GT436"/>
  <c r="QZ16" i="18"/>
  <c r="AM15" i="109" s="1"/>
  <c r="QQ16" i="18"/>
  <c r="AD15" i="109" s="1"/>
  <c r="QH16" i="18"/>
  <c r="U15" i="109" s="1"/>
  <c r="PR16" i="18"/>
  <c r="E15" i="109" s="1"/>
  <c r="QE15" i="18"/>
  <c r="R14" i="109" s="1"/>
  <c r="QX11" i="18"/>
  <c r="AK10" i="109" s="1"/>
  <c r="QP15" i="18"/>
  <c r="AC14" i="109" s="1"/>
  <c r="AV285" i="11"/>
  <c r="AS285"/>
  <c r="R285"/>
  <c r="OB436" i="45"/>
  <c r="MI436"/>
  <c r="LP436"/>
  <c r="JW436"/>
  <c r="FV436"/>
  <c r="PR17" i="18"/>
  <c r="E16" i="109" s="1"/>
  <c r="QY16" i="18"/>
  <c r="AL15" i="109" s="1"/>
  <c r="QP16" i="18"/>
  <c r="AC15" i="109" s="1"/>
  <c r="QG16" i="18"/>
  <c r="T15" i="109" s="1"/>
  <c r="QC15" i="18"/>
  <c r="P14" i="109" s="1"/>
  <c r="QS11" i="18"/>
  <c r="AF10" i="109" s="1"/>
  <c r="NW436" i="45"/>
  <c r="HJ436"/>
  <c r="GM436"/>
  <c r="EX436"/>
  <c r="QO11" i="18"/>
  <c r="AB10" i="109" s="1"/>
  <c r="OR436" i="45"/>
  <c r="IA436"/>
  <c r="CZ436"/>
  <c r="AQ436"/>
  <c r="QW16" i="18"/>
  <c r="AJ15" i="109" s="1"/>
  <c r="QN16" i="18"/>
  <c r="AA15" i="109" s="1"/>
  <c r="QC16" i="18"/>
  <c r="P15" i="109" s="1"/>
  <c r="RA15" i="18"/>
  <c r="PU15"/>
  <c r="H14" i="109" s="1"/>
  <c r="QL11" i="18"/>
  <c r="Y10" i="109" s="1"/>
  <c r="MX436" i="45"/>
  <c r="KL436"/>
  <c r="GJ436"/>
  <c r="AN436"/>
  <c r="QV16" i="18"/>
  <c r="AI15" i="109" s="1"/>
  <c r="QM16" i="18"/>
  <c r="Z15" i="109" s="1"/>
  <c r="QB16" i="18"/>
  <c r="O15" i="109" s="1"/>
  <c r="QW15" i="18"/>
  <c r="AJ14" i="109" s="1"/>
  <c r="PQ15" i="18"/>
  <c r="D14" i="109" s="1"/>
  <c r="QG11" i="18"/>
  <c r="T10" i="109" s="1"/>
  <c r="AT222" i="11"/>
  <c r="PH436" i="45"/>
  <c r="OL436"/>
  <c r="NO436"/>
  <c r="OU27" i="12"/>
  <c r="JW27"/>
  <c r="HK27"/>
  <c r="CQ27"/>
  <c r="EP20"/>
  <c r="NK27"/>
  <c r="JS27"/>
  <c r="HG27"/>
  <c r="CL27"/>
  <c r="JX20"/>
  <c r="NA224" i="11"/>
  <c r="CX224"/>
  <c r="I80" i="41"/>
  <c r="I49"/>
  <c r="EO32" i="62"/>
  <c r="EO37" s="1"/>
  <c r="PX16" i="18"/>
  <c r="K15" i="109" s="1"/>
  <c r="RC15" i="18"/>
  <c r="QO15"/>
  <c r="AB14" i="109" s="1"/>
  <c r="QD15" i="18"/>
  <c r="Q14" i="109" s="1"/>
  <c r="PR15" i="18"/>
  <c r="E14" i="109" s="1"/>
  <c r="QY11" i="18"/>
  <c r="AL10" i="109" s="1"/>
  <c r="QN11" i="18"/>
  <c r="AA10" i="109" s="1"/>
  <c r="PZ11" i="18"/>
  <c r="M10" i="109" s="1"/>
  <c r="RD9" i="18"/>
  <c r="QP9"/>
  <c r="AC8" i="109" s="1"/>
  <c r="LC27" i="12"/>
  <c r="FX27"/>
  <c r="KN20"/>
  <c r="KY27"/>
  <c r="EB27"/>
  <c r="OF20"/>
  <c r="IC224" i="11"/>
  <c r="OM27" i="12"/>
  <c r="NG27"/>
  <c r="MA27"/>
  <c r="KU27"/>
  <c r="JO27"/>
  <c r="II27"/>
  <c r="HC27"/>
  <c r="FN27"/>
  <c r="DW27"/>
  <c r="CF27"/>
  <c r="AE27"/>
  <c r="NX20"/>
  <c r="JH20"/>
  <c r="CF20"/>
  <c r="LV224" i="11"/>
  <c r="GX224"/>
  <c r="BO224"/>
  <c r="O222"/>
  <c r="MI27" i="12"/>
  <c r="IQ27"/>
  <c r="EH27"/>
  <c r="ON20"/>
  <c r="OQ27"/>
  <c r="ME27"/>
  <c r="IM27"/>
  <c r="FS27"/>
  <c r="AM27"/>
  <c r="DR20"/>
  <c r="PO27"/>
  <c r="OI27"/>
  <c r="NC27"/>
  <c r="LW27"/>
  <c r="KQ27"/>
  <c r="JK27"/>
  <c r="IE27"/>
  <c r="GY27"/>
  <c r="FH27"/>
  <c r="DR27"/>
  <c r="CA27"/>
  <c r="W27"/>
  <c r="NP20"/>
  <c r="IR20"/>
  <c r="AO20"/>
  <c r="LU224" i="11"/>
  <c r="GW224"/>
  <c r="BG224"/>
  <c r="AH285"/>
  <c r="I56" i="41"/>
  <c r="PU16" i="18"/>
  <c r="H15" i="109" s="1"/>
  <c r="QY15" i="18"/>
  <c r="AL14" i="109" s="1"/>
  <c r="QM15" i="18"/>
  <c r="Z14" i="109" s="1"/>
  <c r="QA15" i="18"/>
  <c r="N14" i="109" s="1"/>
  <c r="E15" i="18"/>
  <c r="QV11"/>
  <c r="AI10" i="109" s="1"/>
  <c r="QI11" i="18"/>
  <c r="V10" i="109" s="1"/>
  <c r="PX11" i="18"/>
  <c r="K10" i="109" s="1"/>
  <c r="O27" i="12"/>
  <c r="AR285" i="11"/>
  <c r="I55" i="41"/>
  <c r="PS16" i="18"/>
  <c r="F15" i="109" s="1"/>
  <c r="QX15" i="18"/>
  <c r="AK14" i="109" s="1"/>
  <c r="QI15" i="18"/>
  <c r="V14" i="109" s="1"/>
  <c r="PY15" i="18"/>
  <c r="L14" i="109" s="1"/>
  <c r="QT11" i="18"/>
  <c r="AG10" i="109" s="1"/>
  <c r="QH11" i="18"/>
  <c r="U10" i="109" s="1"/>
  <c r="PU11" i="18"/>
  <c r="H10" i="109" s="1"/>
  <c r="PG27" i="12"/>
  <c r="LO27"/>
  <c r="HW27"/>
  <c r="DG27"/>
  <c r="PL20"/>
  <c r="HB20"/>
  <c r="BU499" i="45"/>
  <c r="I54" i="41"/>
  <c r="QR8" i="18"/>
  <c r="AE7" i="109" s="1"/>
  <c r="QI8" i="18"/>
  <c r="V7" i="109" s="1"/>
  <c r="LS27" i="12"/>
  <c r="JG27"/>
  <c r="IA27"/>
  <c r="GT27"/>
  <c r="FC27"/>
  <c r="BV27"/>
  <c r="MZ20"/>
  <c r="HX20"/>
  <c r="PC27"/>
  <c r="NW27"/>
  <c r="MQ27"/>
  <c r="LK27"/>
  <c r="KE27"/>
  <c r="IY27"/>
  <c r="HS27"/>
  <c r="GI27"/>
  <c r="ER27"/>
  <c r="DB27"/>
  <c r="BK27"/>
  <c r="PD20"/>
  <c r="LT20"/>
  <c r="GG20"/>
  <c r="OH224" i="11"/>
  <c r="JJ224"/>
  <c r="EL224"/>
  <c r="I53" i="41"/>
  <c r="PQ16" i="18"/>
  <c r="D15" i="109" s="1"/>
  <c r="QV15" i="18"/>
  <c r="AI14" i="109" s="1"/>
  <c r="QG15" i="18"/>
  <c r="T14" i="109" s="1"/>
  <c r="PW15" i="18"/>
  <c r="J14" i="109" s="1"/>
  <c r="RD11" i="18"/>
  <c r="QR11"/>
  <c r="AE10" i="109" s="1"/>
  <c r="QF11" i="18"/>
  <c r="S10" i="109" s="1"/>
  <c r="PS11" i="18"/>
  <c r="F10" i="109" s="1"/>
  <c r="DL27" i="12"/>
  <c r="OA27"/>
  <c r="MU27"/>
  <c r="KI27"/>
  <c r="JC27"/>
  <c r="GN27"/>
  <c r="EX27"/>
  <c r="BP27"/>
  <c r="MJ20"/>
  <c r="OY27"/>
  <c r="NS27"/>
  <c r="MM27"/>
  <c r="LG27"/>
  <c r="KA27"/>
  <c r="IU27"/>
  <c r="HO27"/>
  <c r="GD27"/>
  <c r="EM27"/>
  <c r="CV27"/>
  <c r="BC27"/>
  <c r="OV20"/>
  <c r="LD20"/>
  <c r="FL20"/>
  <c r="OG224" i="11"/>
  <c r="OG225" s="1"/>
  <c r="JI224"/>
  <c r="EK224"/>
  <c r="AE222"/>
  <c r="I52" i="41"/>
  <c r="NE32" i="62"/>
  <c r="NE37" s="1"/>
  <c r="PZ16" i="18"/>
  <c r="M15" i="109" s="1"/>
  <c r="QU15" i="18"/>
  <c r="AH14" i="109" s="1"/>
  <c r="QF15" i="18"/>
  <c r="S14" i="109" s="1"/>
  <c r="PV15" i="18"/>
  <c r="I14" i="109" s="1"/>
  <c r="RC11" i="18"/>
  <c r="QP11"/>
  <c r="AC10" i="109" s="1"/>
  <c r="QB11" i="18"/>
  <c r="O10" i="109" s="1"/>
  <c r="PR11" i="18"/>
  <c r="E10" i="109" s="1"/>
  <c r="QH10" i="18"/>
  <c r="U9" i="109" s="1"/>
  <c r="NO27" i="12"/>
  <c r="AU27"/>
  <c r="AP222" i="11"/>
  <c r="I51" i="41"/>
  <c r="IW32" i="62"/>
  <c r="IW37" s="1"/>
  <c r="PF27" i="12"/>
  <c r="OP27"/>
  <c r="NZ27"/>
  <c r="NB27"/>
  <c r="ML27"/>
  <c r="LV27"/>
  <c r="LN27"/>
  <c r="KX27"/>
  <c r="KP27"/>
  <c r="KH27"/>
  <c r="JZ27"/>
  <c r="JR27"/>
  <c r="JJ27"/>
  <c r="JB27"/>
  <c r="IL27"/>
  <c r="ID27"/>
  <c r="HV27"/>
  <c r="HN27"/>
  <c r="HF27"/>
  <c r="GX27"/>
  <c r="GM27"/>
  <c r="GB27"/>
  <c r="FR27"/>
  <c r="FG27"/>
  <c r="EV27"/>
  <c r="EL27"/>
  <c r="EA27"/>
  <c r="DP27"/>
  <c r="DF27"/>
  <c r="CU27"/>
  <c r="CJ27"/>
  <c r="BZ27"/>
  <c r="BO27"/>
  <c r="BB27"/>
  <c r="AL27"/>
  <c r="V27"/>
  <c r="PK20"/>
  <c r="OU20"/>
  <c r="OE20"/>
  <c r="NO20"/>
  <c r="MY20"/>
  <c r="MI20"/>
  <c r="LS20"/>
  <c r="LC20"/>
  <c r="KM20"/>
  <c r="JW20"/>
  <c r="JG20"/>
  <c r="IP20"/>
  <c r="HW20"/>
  <c r="HA20"/>
  <c r="GF20"/>
  <c r="FK20"/>
  <c r="EO20"/>
  <c r="DQ20"/>
  <c r="AG20"/>
  <c r="PN27"/>
  <c r="OX27"/>
  <c r="OH27"/>
  <c r="NR27"/>
  <c r="NJ27"/>
  <c r="MT27"/>
  <c r="MD27"/>
  <c r="LF27"/>
  <c r="IT27"/>
  <c r="CB20"/>
  <c r="PM27"/>
  <c r="PE27"/>
  <c r="OW27"/>
  <c r="OO27"/>
  <c r="OG27"/>
  <c r="NY27"/>
  <c r="NQ27"/>
  <c r="NI27"/>
  <c r="NA27"/>
  <c r="MS27"/>
  <c r="MK27"/>
  <c r="MC27"/>
  <c r="LU27"/>
  <c r="LM27"/>
  <c r="LE27"/>
  <c r="KW27"/>
  <c r="KO27"/>
  <c r="KG27"/>
  <c r="JY27"/>
  <c r="JQ27"/>
  <c r="JI27"/>
  <c r="JA27"/>
  <c r="IS27"/>
  <c r="IK27"/>
  <c r="IC27"/>
  <c r="HU27"/>
  <c r="HM27"/>
  <c r="HE27"/>
  <c r="GV27"/>
  <c r="GL27"/>
  <c r="GA27"/>
  <c r="FP27"/>
  <c r="FF27"/>
  <c r="EU27"/>
  <c r="EJ27"/>
  <c r="DZ27"/>
  <c r="DO27"/>
  <c r="DD27"/>
  <c r="CT27"/>
  <c r="CI27"/>
  <c r="BX27"/>
  <c r="BN27"/>
  <c r="AY27"/>
  <c r="AI27"/>
  <c r="S27"/>
  <c r="PH20"/>
  <c r="OR20"/>
  <c r="OB20"/>
  <c r="NL20"/>
  <c r="MV20"/>
  <c r="MF20"/>
  <c r="LP20"/>
  <c r="KZ20"/>
  <c r="KJ20"/>
  <c r="JT20"/>
  <c r="JD20"/>
  <c r="IM20"/>
  <c r="HR20"/>
  <c r="GW20"/>
  <c r="GB20"/>
  <c r="FF20"/>
  <c r="EK20"/>
  <c r="DI20"/>
  <c r="BW20"/>
  <c r="Y20"/>
  <c r="NR224" i="11"/>
  <c r="LF224"/>
  <c r="IT224"/>
  <c r="GH224"/>
  <c r="DV224"/>
  <c r="AO224"/>
  <c r="PL27" i="12"/>
  <c r="PD27"/>
  <c r="OV27"/>
  <c r="ON27"/>
  <c r="OF27"/>
  <c r="NX27"/>
  <c r="NP27"/>
  <c r="NH27"/>
  <c r="MZ27"/>
  <c r="MR27"/>
  <c r="MJ27"/>
  <c r="MB27"/>
  <c r="LT27"/>
  <c r="LL27"/>
  <c r="LD27"/>
  <c r="KV27"/>
  <c r="KN27"/>
  <c r="KF27"/>
  <c r="JX27"/>
  <c r="JP27"/>
  <c r="JH27"/>
  <c r="IZ27"/>
  <c r="IR27"/>
  <c r="IJ27"/>
  <c r="IB27"/>
  <c r="HT27"/>
  <c r="HL27"/>
  <c r="HD27"/>
  <c r="GU27"/>
  <c r="GJ27"/>
  <c r="FZ27"/>
  <c r="FO27"/>
  <c r="FD27"/>
  <c r="ET27"/>
  <c r="EI27"/>
  <c r="DX27"/>
  <c r="DN27"/>
  <c r="DC27"/>
  <c r="CR27"/>
  <c r="CH27"/>
  <c r="BW27"/>
  <c r="BL27"/>
  <c r="AX27"/>
  <c r="AH27"/>
  <c r="R27"/>
  <c r="PG20"/>
  <c r="OQ20"/>
  <c r="OA20"/>
  <c r="NK20"/>
  <c r="MU20"/>
  <c r="ME20"/>
  <c r="LO20"/>
  <c r="KY20"/>
  <c r="KI20"/>
  <c r="JS20"/>
  <c r="JC20"/>
  <c r="IL20"/>
  <c r="HQ20"/>
  <c r="GV20"/>
  <c r="GA20"/>
  <c r="FE20"/>
  <c r="EJ20"/>
  <c r="DH20"/>
  <c r="BP20"/>
  <c r="V20"/>
  <c r="NQ224" i="11"/>
  <c r="NQ225" s="1"/>
  <c r="LE224"/>
  <c r="IS224"/>
  <c r="GG224"/>
  <c r="DU224"/>
  <c r="MB20" i="12"/>
  <c r="KF20"/>
  <c r="HM20"/>
  <c r="S20"/>
  <c r="N20"/>
  <c r="AR20"/>
  <c r="BM20"/>
  <c r="CM20"/>
  <c r="DE20"/>
  <c r="DU20"/>
  <c r="EH20"/>
  <c r="ES20"/>
  <c r="FD20"/>
  <c r="FN20"/>
  <c r="FY20"/>
  <c r="GJ20"/>
  <c r="GT20"/>
  <c r="HE20"/>
  <c r="HP20"/>
  <c r="HZ20"/>
  <c r="IK20"/>
  <c r="IT20"/>
  <c r="JB20"/>
  <c r="JJ20"/>
  <c r="JR20"/>
  <c r="JZ20"/>
  <c r="KH20"/>
  <c r="KP20"/>
  <c r="KX20"/>
  <c r="LF20"/>
  <c r="LN20"/>
  <c r="LV20"/>
  <c r="MD20"/>
  <c r="ML20"/>
  <c r="MT20"/>
  <c r="NB20"/>
  <c r="NJ20"/>
  <c r="NR20"/>
  <c r="NZ20"/>
  <c r="OH20"/>
  <c r="OP20"/>
  <c r="OX20"/>
  <c r="PF20"/>
  <c r="PN20"/>
  <c r="Q27"/>
  <c r="Y27"/>
  <c r="AG27"/>
  <c r="AO27"/>
  <c r="AW27"/>
  <c r="BE27"/>
  <c r="BM27"/>
  <c r="BU27"/>
  <c r="CC27"/>
  <c r="CK27"/>
  <c r="CS27"/>
  <c r="DA27"/>
  <c r="DI27"/>
  <c r="DQ27"/>
  <c r="DY27"/>
  <c r="EG27"/>
  <c r="EO27"/>
  <c r="EW27"/>
  <c r="FE27"/>
  <c r="FM27"/>
  <c r="FU27"/>
  <c r="GC27"/>
  <c r="GK27"/>
  <c r="GS27"/>
  <c r="AE20"/>
  <c r="AZ20"/>
  <c r="BX20"/>
  <c r="CS20"/>
  <c r="DJ20"/>
  <c r="EB20"/>
  <c r="EM20"/>
  <c r="EW20"/>
  <c r="FH20"/>
  <c r="FS20"/>
  <c r="GC20"/>
  <c r="GN20"/>
  <c r="GY20"/>
  <c r="HI20"/>
  <c r="HT20"/>
  <c r="IE20"/>
  <c r="IN20"/>
  <c r="IW20"/>
  <c r="JE20"/>
  <c r="JM20"/>
  <c r="JU20"/>
  <c r="KC20"/>
  <c r="KK20"/>
  <c r="KS20"/>
  <c r="LA20"/>
  <c r="LI20"/>
  <c r="LQ20"/>
  <c r="LY20"/>
  <c r="MG20"/>
  <c r="MO20"/>
  <c r="MW20"/>
  <c r="NE20"/>
  <c r="NM20"/>
  <c r="NU20"/>
  <c r="OC20"/>
  <c r="OK20"/>
  <c r="OS20"/>
  <c r="PA20"/>
  <c r="PI20"/>
  <c r="L27"/>
  <c r="T27"/>
  <c r="AB27"/>
  <c r="AJ27"/>
  <c r="AR27"/>
  <c r="AZ27"/>
  <c r="BH27"/>
  <c r="AF20"/>
  <c r="BE20"/>
  <c r="CA20"/>
  <c r="CV20"/>
  <c r="DP20"/>
  <c r="EC20"/>
  <c r="EN20"/>
  <c r="EX20"/>
  <c r="FI20"/>
  <c r="FT20"/>
  <c r="GD20"/>
  <c r="GO20"/>
  <c r="GZ20"/>
  <c r="HJ20"/>
  <c r="HU20"/>
  <c r="IF20"/>
  <c r="IO20"/>
  <c r="IX20"/>
  <c r="JF20"/>
  <c r="JN20"/>
  <c r="JV20"/>
  <c r="KD20"/>
  <c r="KL20"/>
  <c r="KT20"/>
  <c r="LB20"/>
  <c r="LJ20"/>
  <c r="LR20"/>
  <c r="LZ20"/>
  <c r="MH20"/>
  <c r="MP20"/>
  <c r="MX20"/>
  <c r="NF20"/>
  <c r="NN20"/>
  <c r="NV20"/>
  <c r="OD20"/>
  <c r="OL20"/>
  <c r="OT20"/>
  <c r="PB20"/>
  <c r="PJ20"/>
  <c r="M27"/>
  <c r="U27"/>
  <c r="AC27"/>
  <c r="AK27"/>
  <c r="AS27"/>
  <c r="BA27"/>
  <c r="BI27"/>
  <c r="BQ27"/>
  <c r="BY27"/>
  <c r="CG27"/>
  <c r="CO27"/>
  <c r="CW27"/>
  <c r="DE27"/>
  <c r="DM27"/>
  <c r="DU27"/>
  <c r="EC27"/>
  <c r="EK27"/>
  <c r="ES27"/>
  <c r="FA27"/>
  <c r="FI27"/>
  <c r="FQ27"/>
  <c r="FY27"/>
  <c r="GG27"/>
  <c r="GO27"/>
  <c r="GW27"/>
  <c r="L20"/>
  <c r="AQ20"/>
  <c r="BL20"/>
  <c r="CH20"/>
  <c r="DD20"/>
  <c r="DT20"/>
  <c r="EG20"/>
  <c r="ER20"/>
  <c r="FC20"/>
  <c r="FM20"/>
  <c r="FX20"/>
  <c r="GI20"/>
  <c r="GS20"/>
  <c r="HD20"/>
  <c r="HO20"/>
  <c r="HY20"/>
  <c r="IJ20"/>
  <c r="IS20"/>
  <c r="JA20"/>
  <c r="JI20"/>
  <c r="JQ20"/>
  <c r="JY20"/>
  <c r="KG20"/>
  <c r="KO20"/>
  <c r="KW20"/>
  <c r="LE20"/>
  <c r="LM20"/>
  <c r="LU20"/>
  <c r="MC20"/>
  <c r="MK20"/>
  <c r="MS20"/>
  <c r="NA20"/>
  <c r="NI20"/>
  <c r="NQ20"/>
  <c r="NY20"/>
  <c r="OG20"/>
  <c r="OO20"/>
  <c r="OW20"/>
  <c r="PE20"/>
  <c r="PM20"/>
  <c r="P27"/>
  <c r="X27"/>
  <c r="AF27"/>
  <c r="AN27"/>
  <c r="AV27"/>
  <c r="BD27"/>
  <c r="PB27"/>
  <c r="OT27"/>
  <c r="OL27"/>
  <c r="OD27"/>
  <c r="NV27"/>
  <c r="NN27"/>
  <c r="NF27"/>
  <c r="MP27"/>
  <c r="LZ27"/>
  <c r="LR27"/>
  <c r="LJ27"/>
  <c r="LB27"/>
  <c r="KT27"/>
  <c r="KL27"/>
  <c r="KD27"/>
  <c r="JV27"/>
  <c r="JN27"/>
  <c r="JF27"/>
  <c r="IX27"/>
  <c r="IP27"/>
  <c r="IH27"/>
  <c r="HZ27"/>
  <c r="HR27"/>
  <c r="HJ27"/>
  <c r="HB27"/>
  <c r="GR27"/>
  <c r="GH27"/>
  <c r="FW27"/>
  <c r="FL27"/>
  <c r="FB27"/>
  <c r="EQ27"/>
  <c r="EF27"/>
  <c r="DV27"/>
  <c r="DK27"/>
  <c r="CZ27"/>
  <c r="CP27"/>
  <c r="CE27"/>
  <c r="BT27"/>
  <c r="AT27"/>
  <c r="AD27"/>
  <c r="N27"/>
  <c r="OM20"/>
  <c r="NW20"/>
  <c r="NG20"/>
  <c r="MQ20"/>
  <c r="MA20"/>
  <c r="LK20"/>
  <c r="KU20"/>
  <c r="KE20"/>
  <c r="JO20"/>
  <c r="IY20"/>
  <c r="IG20"/>
  <c r="HL20"/>
  <c r="GQ20"/>
  <c r="FU20"/>
  <c r="EZ20"/>
  <c r="EE20"/>
  <c r="CW20"/>
  <c r="BG20"/>
  <c r="Q224" i="11"/>
  <c r="AE224"/>
  <c r="BY224"/>
  <c r="DN224"/>
  <c r="ET224"/>
  <c r="FZ224"/>
  <c r="HF224"/>
  <c r="IL224"/>
  <c r="JR224"/>
  <c r="KX224"/>
  <c r="MD224"/>
  <c r="MD225" s="1"/>
  <c r="NJ224"/>
  <c r="NJ225" s="1"/>
  <c r="OP224"/>
  <c r="AW224"/>
  <c r="CP224"/>
  <c r="EC224"/>
  <c r="FI224"/>
  <c r="GO224"/>
  <c r="HU224"/>
  <c r="JA224"/>
  <c r="KG224"/>
  <c r="LM224"/>
  <c r="MS224"/>
  <c r="MS225" s="1"/>
  <c r="NY224"/>
  <c r="NY225" s="1"/>
  <c r="PE224"/>
  <c r="AX224"/>
  <c r="CW224"/>
  <c r="ED224"/>
  <c r="FJ224"/>
  <c r="GP224"/>
  <c r="HV224"/>
  <c r="JB224"/>
  <c r="KH224"/>
  <c r="LN224"/>
  <c r="MT224"/>
  <c r="NZ224"/>
  <c r="NZ225" s="1"/>
  <c r="PF224"/>
  <c r="W224"/>
  <c r="BP224"/>
  <c r="DM224"/>
  <c r="ES224"/>
  <c r="FY224"/>
  <c r="HE224"/>
  <c r="IK224"/>
  <c r="JQ224"/>
  <c r="KW224"/>
  <c r="MC224"/>
  <c r="NI224"/>
  <c r="OO224"/>
  <c r="MR20" i="12"/>
  <c r="KV20"/>
  <c r="IZ20"/>
  <c r="GR20"/>
  <c r="FA20"/>
  <c r="BK20"/>
  <c r="MX27"/>
  <c r="BJ27"/>
  <c r="PI27"/>
  <c r="PA27"/>
  <c r="OS27"/>
  <c r="OK27"/>
  <c r="OC27"/>
  <c r="NU27"/>
  <c r="NM27"/>
  <c r="NE27"/>
  <c r="MW27"/>
  <c r="MO27"/>
  <c r="MG27"/>
  <c r="LY27"/>
  <c r="LQ27"/>
  <c r="LI27"/>
  <c r="LA27"/>
  <c r="KS27"/>
  <c r="KK27"/>
  <c r="KC27"/>
  <c r="JU27"/>
  <c r="JM27"/>
  <c r="JE27"/>
  <c r="IW27"/>
  <c r="IO27"/>
  <c r="IG27"/>
  <c r="HY27"/>
  <c r="HQ27"/>
  <c r="HI27"/>
  <c r="HA27"/>
  <c r="GQ27"/>
  <c r="GF27"/>
  <c r="FV27"/>
  <c r="FK27"/>
  <c r="EZ27"/>
  <c r="EP27"/>
  <c r="EE27"/>
  <c r="DT27"/>
  <c r="DJ27"/>
  <c r="CY27"/>
  <c r="CN27"/>
  <c r="CD27"/>
  <c r="BS27"/>
  <c r="BG27"/>
  <c r="AQ27"/>
  <c r="AA27"/>
  <c r="D27"/>
  <c r="OZ20"/>
  <c r="OJ20"/>
  <c r="NT20"/>
  <c r="ND20"/>
  <c r="MN20"/>
  <c r="LX20"/>
  <c r="LH20"/>
  <c r="KR20"/>
  <c r="KB20"/>
  <c r="JL20"/>
  <c r="IV20"/>
  <c r="IC20"/>
  <c r="HH20"/>
  <c r="GL20"/>
  <c r="FQ20"/>
  <c r="EV20"/>
  <c r="DZ20"/>
  <c r="CR20"/>
  <c r="AV20"/>
  <c r="OX224" i="11"/>
  <c r="ML224"/>
  <c r="ML225" s="1"/>
  <c r="JZ224"/>
  <c r="HN224"/>
  <c r="FB224"/>
  <c r="CH224"/>
  <c r="NH20" i="12"/>
  <c r="LL20"/>
  <c r="JP20"/>
  <c r="IH20"/>
  <c r="FV20"/>
  <c r="EF20"/>
  <c r="PJ27"/>
  <c r="MH27"/>
  <c r="PC20"/>
  <c r="PR3" i="10"/>
  <c r="PH27" i="12"/>
  <c r="OZ27"/>
  <c r="OR27"/>
  <c r="OJ27"/>
  <c r="OB27"/>
  <c r="NT27"/>
  <c r="NL27"/>
  <c r="ND27"/>
  <c r="MV27"/>
  <c r="MN27"/>
  <c r="MF27"/>
  <c r="LX27"/>
  <c r="LP27"/>
  <c r="LH27"/>
  <c r="KZ27"/>
  <c r="KR27"/>
  <c r="KJ27"/>
  <c r="KB27"/>
  <c r="JT27"/>
  <c r="JL27"/>
  <c r="JD27"/>
  <c r="IV27"/>
  <c r="IN27"/>
  <c r="IF27"/>
  <c r="HX27"/>
  <c r="HP27"/>
  <c r="HH27"/>
  <c r="GZ27"/>
  <c r="GP27"/>
  <c r="GE27"/>
  <c r="FT27"/>
  <c r="FJ27"/>
  <c r="EY27"/>
  <c r="EN27"/>
  <c r="ED27"/>
  <c r="DS27"/>
  <c r="DH27"/>
  <c r="CX27"/>
  <c r="CM27"/>
  <c r="CB27"/>
  <c r="BR27"/>
  <c r="BF27"/>
  <c r="AP27"/>
  <c r="Z27"/>
  <c r="PO20"/>
  <c r="OY20"/>
  <c r="OI20"/>
  <c r="NS20"/>
  <c r="NC20"/>
  <c r="MM20"/>
  <c r="LW20"/>
  <c r="LG20"/>
  <c r="KQ20"/>
  <c r="KA20"/>
  <c r="JK20"/>
  <c r="IU20"/>
  <c r="IB20"/>
  <c r="HG20"/>
  <c r="GK20"/>
  <c r="FP20"/>
  <c r="EU20"/>
  <c r="DX20"/>
  <c r="CQ20"/>
  <c r="AU20"/>
  <c r="OW224" i="11"/>
  <c r="OW225" s="1"/>
  <c r="MK224"/>
  <c r="JY224"/>
  <c r="HM224"/>
  <c r="FA224"/>
  <c r="CG224"/>
  <c r="BQ499" i="45"/>
  <c r="I99" i="41"/>
  <c r="AU222" i="11"/>
  <c r="AP285"/>
  <c r="AL285"/>
  <c r="AA222"/>
  <c r="V285"/>
  <c r="I141" i="41"/>
  <c r="I93"/>
  <c r="AR222" i="11"/>
  <c r="QP10" i="18"/>
  <c r="AC9" i="109" s="1"/>
  <c r="I111" i="41"/>
  <c r="N3" i="47"/>
  <c r="PQ10" i="18"/>
  <c r="D9" i="109" s="1"/>
  <c r="PR10" i="18"/>
  <c r="E9" i="109" s="1"/>
  <c r="I110" i="41"/>
  <c r="AQ222" i="11"/>
  <c r="AI222"/>
  <c r="AD285"/>
  <c r="S222"/>
  <c r="N285"/>
  <c r="RA8" i="18"/>
  <c r="QM8"/>
  <c r="Z7" i="109" s="1"/>
  <c r="AM222" i="11"/>
  <c r="QK10" i="18"/>
  <c r="X9" i="109" s="1"/>
  <c r="QD10" i="18"/>
  <c r="Q9" i="109" s="1"/>
  <c r="W222" i="11"/>
  <c r="FG562" i="45"/>
  <c r="I101" i="41"/>
  <c r="DL314" i="78"/>
  <c r="EX335" s="1"/>
  <c r="GJ354" s="1"/>
  <c r="HV374" s="1"/>
  <c r="BZ293"/>
  <c r="DY20" i="12"/>
  <c r="DL20"/>
  <c r="CZ20"/>
  <c r="CI20"/>
  <c r="BR20"/>
  <c r="BB20"/>
  <c r="AJ20"/>
  <c r="PI224" i="11"/>
  <c r="OS224"/>
  <c r="OC224"/>
  <c r="NM224"/>
  <c r="MW224"/>
  <c r="MG224"/>
  <c r="LQ224"/>
  <c r="LA224"/>
  <c r="KK224"/>
  <c r="JU224"/>
  <c r="JE224"/>
  <c r="IO224"/>
  <c r="HY224"/>
  <c r="HI224"/>
  <c r="GS224"/>
  <c r="GC224"/>
  <c r="FM224"/>
  <c r="EW224"/>
  <c r="EG224"/>
  <c r="DQ224"/>
  <c r="DA224"/>
  <c r="CK224"/>
  <c r="BT224"/>
  <c r="BA224"/>
  <c r="AI224"/>
  <c r="N224"/>
  <c r="O224"/>
  <c r="X224"/>
  <c r="AG224"/>
  <c r="AP224"/>
  <c r="AY224"/>
  <c r="BH224"/>
  <c r="BQ224"/>
  <c r="CA224"/>
  <c r="CI224"/>
  <c r="CQ224"/>
  <c r="CY224"/>
  <c r="DG224"/>
  <c r="DO224"/>
  <c r="DW224"/>
  <c r="DW225" s="1"/>
  <c r="EE224"/>
  <c r="EM224"/>
  <c r="EU224"/>
  <c r="FC224"/>
  <c r="FK224"/>
  <c r="FS224"/>
  <c r="GA224"/>
  <c r="GI224"/>
  <c r="GQ224"/>
  <c r="GY224"/>
  <c r="HG224"/>
  <c r="HO224"/>
  <c r="HW224"/>
  <c r="IE224"/>
  <c r="IM224"/>
  <c r="IU224"/>
  <c r="JC224"/>
  <c r="JK224"/>
  <c r="JS224"/>
  <c r="KA224"/>
  <c r="KI224"/>
  <c r="KQ224"/>
  <c r="KY224"/>
  <c r="LG224"/>
  <c r="LO224"/>
  <c r="LW224"/>
  <c r="ME224"/>
  <c r="MM224"/>
  <c r="MU224"/>
  <c r="NC224"/>
  <c r="NK224"/>
  <c r="NS224"/>
  <c r="NS225" s="1"/>
  <c r="OA224"/>
  <c r="OI224"/>
  <c r="OI225" s="1"/>
  <c r="OQ224"/>
  <c r="OY224"/>
  <c r="PG224"/>
  <c r="PO224"/>
  <c r="PO225" s="1"/>
  <c r="P224"/>
  <c r="Y224"/>
  <c r="AH224"/>
  <c r="AQ224"/>
  <c r="AZ224"/>
  <c r="BI224"/>
  <c r="BS224"/>
  <c r="CB224"/>
  <c r="CJ224"/>
  <c r="CR224"/>
  <c r="CZ224"/>
  <c r="DH224"/>
  <c r="DP224"/>
  <c r="DX224"/>
  <c r="EF224"/>
  <c r="EN224"/>
  <c r="EV224"/>
  <c r="FD224"/>
  <c r="FL224"/>
  <c r="FT224"/>
  <c r="GB224"/>
  <c r="GJ224"/>
  <c r="GR224"/>
  <c r="GZ224"/>
  <c r="HH224"/>
  <c r="HP224"/>
  <c r="HX224"/>
  <c r="IF224"/>
  <c r="IN224"/>
  <c r="IV224"/>
  <c r="JD224"/>
  <c r="JL224"/>
  <c r="JT224"/>
  <c r="KB224"/>
  <c r="KJ224"/>
  <c r="KR224"/>
  <c r="KZ224"/>
  <c r="LH224"/>
  <c r="LP224"/>
  <c r="LX224"/>
  <c r="MF224"/>
  <c r="MN224"/>
  <c r="MN225" s="1"/>
  <c r="MV224"/>
  <c r="ND224"/>
  <c r="NL224"/>
  <c r="NT224"/>
  <c r="OB224"/>
  <c r="OB225" s="1"/>
  <c r="OJ224"/>
  <c r="OR224"/>
  <c r="OR225" s="1"/>
  <c r="OZ224"/>
  <c r="PH224"/>
  <c r="S224"/>
  <c r="AB224"/>
  <c r="AK224"/>
  <c r="AU224"/>
  <c r="BD224"/>
  <c r="BM224"/>
  <c r="BV224"/>
  <c r="CE224"/>
  <c r="CM224"/>
  <c r="CU224"/>
  <c r="DC224"/>
  <c r="DK224"/>
  <c r="DS224"/>
  <c r="EA224"/>
  <c r="EI224"/>
  <c r="EQ224"/>
  <c r="EY224"/>
  <c r="FG224"/>
  <c r="FO224"/>
  <c r="FW224"/>
  <c r="GE224"/>
  <c r="GM224"/>
  <c r="GU224"/>
  <c r="HC224"/>
  <c r="HK224"/>
  <c r="HS224"/>
  <c r="IA224"/>
  <c r="II224"/>
  <c r="IQ224"/>
  <c r="IY224"/>
  <c r="JG224"/>
  <c r="JO224"/>
  <c r="JW224"/>
  <c r="KE224"/>
  <c r="KM224"/>
  <c r="KU224"/>
  <c r="LC224"/>
  <c r="LK224"/>
  <c r="LK225" s="1"/>
  <c r="LS224"/>
  <c r="LS225" s="1"/>
  <c r="MA224"/>
  <c r="MI224"/>
  <c r="MQ224"/>
  <c r="MY224"/>
  <c r="NG224"/>
  <c r="NO224"/>
  <c r="NW224"/>
  <c r="OE224"/>
  <c r="OM224"/>
  <c r="OU224"/>
  <c r="OU225" s="1"/>
  <c r="PC224"/>
  <c r="PC225" s="1"/>
  <c r="PK224"/>
  <c r="T224"/>
  <c r="AC224"/>
  <c r="AM224"/>
  <c r="AV224"/>
  <c r="BE224"/>
  <c r="BN224"/>
  <c r="BW224"/>
  <c r="CF224"/>
  <c r="CN224"/>
  <c r="CV224"/>
  <c r="DD224"/>
  <c r="DL224"/>
  <c r="DT224"/>
  <c r="EB224"/>
  <c r="EJ224"/>
  <c r="ER224"/>
  <c r="EZ224"/>
  <c r="FH224"/>
  <c r="FP224"/>
  <c r="FX224"/>
  <c r="GF224"/>
  <c r="GN224"/>
  <c r="GV224"/>
  <c r="HD224"/>
  <c r="HL224"/>
  <c r="HT224"/>
  <c r="IB224"/>
  <c r="IJ224"/>
  <c r="IR224"/>
  <c r="IZ224"/>
  <c r="JH224"/>
  <c r="JP224"/>
  <c r="JX224"/>
  <c r="KF224"/>
  <c r="KN224"/>
  <c r="KV224"/>
  <c r="LD224"/>
  <c r="LL224"/>
  <c r="LT224"/>
  <c r="MB224"/>
  <c r="MJ224"/>
  <c r="MR224"/>
  <c r="MZ224"/>
  <c r="NH224"/>
  <c r="NP224"/>
  <c r="NX224"/>
  <c r="OF224"/>
  <c r="OF225" s="1"/>
  <c r="ON224"/>
  <c r="OV224"/>
  <c r="PD224"/>
  <c r="PL224"/>
  <c r="R20" i="12"/>
  <c r="P20"/>
  <c r="AB20"/>
  <c r="AM20"/>
  <c r="AW20"/>
  <c r="BH20"/>
  <c r="BS20"/>
  <c r="CC20"/>
  <c r="CN20"/>
  <c r="CX20"/>
  <c r="DF20"/>
  <c r="DN20"/>
  <c r="DV20"/>
  <c r="ED20"/>
  <c r="EL20"/>
  <c r="ET20"/>
  <c r="FB20"/>
  <c r="FJ20"/>
  <c r="FR20"/>
  <c r="FZ20"/>
  <c r="GH20"/>
  <c r="GP20"/>
  <c r="GX20"/>
  <c r="HF20"/>
  <c r="HN20"/>
  <c r="HV20"/>
  <c r="ID20"/>
  <c r="Q20"/>
  <c r="AD20"/>
  <c r="AN20"/>
  <c r="AY20"/>
  <c r="BJ20"/>
  <c r="BT20"/>
  <c r="CE20"/>
  <c r="CP20"/>
  <c r="CY20"/>
  <c r="DG20"/>
  <c r="DO20"/>
  <c r="DW20"/>
  <c r="X20"/>
  <c r="AI20"/>
  <c r="AT20"/>
  <c r="BD20"/>
  <c r="BO20"/>
  <c r="BZ20"/>
  <c r="CJ20"/>
  <c r="CU20"/>
  <c r="DC20"/>
  <c r="DK20"/>
  <c r="DS20"/>
  <c r="EA20"/>
  <c r="EI20"/>
  <c r="EQ20"/>
  <c r="EY20"/>
  <c r="FG20"/>
  <c r="FO20"/>
  <c r="FW20"/>
  <c r="GE20"/>
  <c r="GM20"/>
  <c r="GU20"/>
  <c r="HC20"/>
  <c r="HK20"/>
  <c r="HS20"/>
  <c r="IA20"/>
  <c r="II20"/>
  <c r="IQ20"/>
  <c r="PB224" i="11"/>
  <c r="OL224"/>
  <c r="NV224"/>
  <c r="NF224"/>
  <c r="MP224"/>
  <c r="LZ224"/>
  <c r="LJ224"/>
  <c r="KT224"/>
  <c r="KD224"/>
  <c r="JN224"/>
  <c r="IX224"/>
  <c r="IH224"/>
  <c r="HR224"/>
  <c r="HB224"/>
  <c r="GL224"/>
  <c r="FV224"/>
  <c r="FF224"/>
  <c r="EP224"/>
  <c r="DZ224"/>
  <c r="DJ224"/>
  <c r="CT224"/>
  <c r="CD224"/>
  <c r="BL224"/>
  <c r="AS224"/>
  <c r="AA224"/>
  <c r="AA20" i="12"/>
  <c r="PA224" i="11"/>
  <c r="OK224"/>
  <c r="OK225" s="1"/>
  <c r="NU224"/>
  <c r="NE224"/>
  <c r="MO224"/>
  <c r="MO225" s="1"/>
  <c r="LY224"/>
  <c r="LI224"/>
  <c r="KS224"/>
  <c r="KC224"/>
  <c r="JM224"/>
  <c r="IW224"/>
  <c r="IG224"/>
  <c r="HQ224"/>
  <c r="HA224"/>
  <c r="GK224"/>
  <c r="FU224"/>
  <c r="FE224"/>
  <c r="EO224"/>
  <c r="DY224"/>
  <c r="DI224"/>
  <c r="CS224"/>
  <c r="CC224"/>
  <c r="BK224"/>
  <c r="AR224"/>
  <c r="Z224"/>
  <c r="DE224"/>
  <c r="CO224"/>
  <c r="BX224"/>
  <c r="BF224"/>
  <c r="AN224"/>
  <c r="U224"/>
  <c r="DM20" i="12"/>
  <c r="DA20"/>
  <c r="CK20"/>
  <c r="BU20"/>
  <c r="BC20"/>
  <c r="AL20"/>
  <c r="T20"/>
  <c r="PJ224" i="11"/>
  <c r="PJ225" s="1"/>
  <c r="OT224"/>
  <c r="OD224"/>
  <c r="OD225" s="1"/>
  <c r="NN224"/>
  <c r="MX224"/>
  <c r="MH224"/>
  <c r="LR224"/>
  <c r="LB224"/>
  <c r="KL224"/>
  <c r="JV224"/>
  <c r="JF224"/>
  <c r="IP224"/>
  <c r="HZ224"/>
  <c r="HJ224"/>
  <c r="GT224"/>
  <c r="GD224"/>
  <c r="FN224"/>
  <c r="EX224"/>
  <c r="EH224"/>
  <c r="DR224"/>
  <c r="DB224"/>
  <c r="CL224"/>
  <c r="BU224"/>
  <c r="BC224"/>
  <c r="AJ224"/>
  <c r="R224"/>
  <c r="AM285"/>
  <c r="AJ222"/>
  <c r="AE285"/>
  <c r="AB222"/>
  <c r="W285"/>
  <c r="T222"/>
  <c r="O285"/>
  <c r="M285"/>
  <c r="AO222"/>
  <c r="AJ285"/>
  <c r="AG222"/>
  <c r="AB285"/>
  <c r="Y222"/>
  <c r="T285"/>
  <c r="Q222"/>
  <c r="AG285"/>
  <c r="AD222"/>
  <c r="Y285"/>
  <c r="V222"/>
  <c r="Q285"/>
  <c r="N222"/>
  <c r="AN222"/>
  <c r="AI285"/>
  <c r="AF222"/>
  <c r="AA285"/>
  <c r="X222"/>
  <c r="S285"/>
  <c r="P222"/>
  <c r="P2" i="63"/>
  <c r="Q2" s="1"/>
  <c r="Q3" s="1"/>
  <c r="O3"/>
  <c r="AN285" i="11"/>
  <c r="AK222"/>
  <c r="AF285"/>
  <c r="AC222"/>
  <c r="X285"/>
  <c r="U222"/>
  <c r="P285"/>
  <c r="M222"/>
  <c r="AK285"/>
  <c r="AH222"/>
  <c r="AC285"/>
  <c r="Z222"/>
  <c r="U285"/>
  <c r="K289"/>
  <c r="N289"/>
  <c r="P289"/>
  <c r="R289"/>
  <c r="T289"/>
  <c r="V289"/>
  <c r="X289"/>
  <c r="Z289"/>
  <c r="AB289"/>
  <c r="AD289"/>
  <c r="AF289"/>
  <c r="AH289"/>
  <c r="AJ289"/>
  <c r="AL289"/>
  <c r="AN289"/>
  <c r="AP289"/>
  <c r="AR289"/>
  <c r="AT289"/>
  <c r="M289"/>
  <c r="O289"/>
  <c r="Q289"/>
  <c r="S289"/>
  <c r="U289"/>
  <c r="W289"/>
  <c r="Y289"/>
  <c r="AA289"/>
  <c r="AC289"/>
  <c r="AE289"/>
  <c r="AG289"/>
  <c r="AI289"/>
  <c r="AK289"/>
  <c r="AM289"/>
  <c r="AO289"/>
  <c r="AQ289"/>
  <c r="AS289"/>
  <c r="AU289"/>
  <c r="L35"/>
  <c r="CB436" i="45"/>
  <c r="Y555"/>
  <c r="Y562" s="1"/>
  <c r="Q555"/>
  <c r="Q562" s="1"/>
  <c r="I108" i="41"/>
  <c r="I97"/>
  <c r="BD436" i="45"/>
  <c r="AE555"/>
  <c r="AE562" s="1"/>
  <c r="P429"/>
  <c r="P436" s="1"/>
  <c r="I107" i="41"/>
  <c r="I96"/>
  <c r="I86"/>
  <c r="C54" i="63"/>
  <c r="L54" s="1"/>
  <c r="QN9" i="18"/>
  <c r="AA8" i="109" s="1"/>
  <c r="PX9" i="18"/>
  <c r="K8" i="109" s="1"/>
  <c r="QZ8" i="18"/>
  <c r="AM7" i="109" s="1"/>
  <c r="QC8" i="18"/>
  <c r="P7" i="109" s="1"/>
  <c r="W555" i="45"/>
  <c r="W562" s="1"/>
  <c r="O555"/>
  <c r="O562" s="1"/>
  <c r="I95" i="41"/>
  <c r="I84"/>
  <c r="PS10" i="18"/>
  <c r="F9" i="109" s="1"/>
  <c r="RC8" i="18"/>
  <c r="QY8"/>
  <c r="AL7" i="109" s="1"/>
  <c r="QT8" i="18"/>
  <c r="AG7" i="109" s="1"/>
  <c r="PY8" i="18"/>
  <c r="L7" i="109" s="1"/>
  <c r="PD368" i="45"/>
  <c r="PD180" i="11" s="1"/>
  <c r="PD48" i="57" s="1"/>
  <c r="I113" i="41"/>
  <c r="I94"/>
  <c r="I82"/>
  <c r="M3" i="63"/>
  <c r="CL436" i="45"/>
  <c r="QS8" i="18"/>
  <c r="AF7" i="109" s="1"/>
  <c r="QO8" i="18"/>
  <c r="AB7" i="109" s="1"/>
  <c r="QF8" i="18"/>
  <c r="S7" i="109" s="1"/>
  <c r="QB8" i="18"/>
  <c r="O7" i="109" s="1"/>
  <c r="R436" i="45"/>
  <c r="I100" i="41"/>
  <c r="I92"/>
  <c r="I78"/>
  <c r="M3" i="47"/>
  <c r="PV9" i="18"/>
  <c r="I8" i="109" s="1"/>
  <c r="E9" i="18"/>
  <c r="RB8"/>
  <c r="QK15"/>
  <c r="X14" i="109" s="1"/>
  <c r="AP436" i="45"/>
  <c r="S555"/>
  <c r="S562" s="1"/>
  <c r="L3" i="47"/>
  <c r="N2" i="18"/>
  <c r="N3" s="1"/>
  <c r="C71" i="63"/>
  <c r="M71" s="1"/>
  <c r="HW32" i="62"/>
  <c r="HW37" s="1"/>
  <c r="JT23"/>
  <c r="PL32"/>
  <c r="PL37" s="1"/>
  <c r="GQ32"/>
  <c r="GQ37" s="1"/>
  <c r="OK32"/>
  <c r="OK37" s="1"/>
  <c r="FP32"/>
  <c r="FP37" s="1"/>
  <c r="ME32"/>
  <c r="ME37" s="1"/>
  <c r="DI32"/>
  <c r="DI37" s="1"/>
  <c r="LD32"/>
  <c r="LD37" s="1"/>
  <c r="CF32"/>
  <c r="CF37" s="1"/>
  <c r="ND23"/>
  <c r="MV23"/>
  <c r="JX32"/>
  <c r="JX37" s="1"/>
  <c r="AZ32"/>
  <c r="AZ37" s="1"/>
  <c r="HC23"/>
  <c r="GU23"/>
  <c r="OY23"/>
  <c r="LX23"/>
  <c r="EN23"/>
  <c r="CY23"/>
  <c r="CM23"/>
  <c r="GM23"/>
  <c r="O23"/>
  <c r="OJ23"/>
  <c r="IN23"/>
  <c r="HK23"/>
  <c r="EU23"/>
  <c r="EM23"/>
  <c r="JU23"/>
  <c r="CK23"/>
  <c r="HO23"/>
  <c r="GE23"/>
  <c r="LC23"/>
  <c r="GR23"/>
  <c r="GJ23"/>
  <c r="AZ23"/>
  <c r="AK23"/>
  <c r="HX23"/>
  <c r="AY23"/>
  <c r="KZ23"/>
  <c r="JA23"/>
  <c r="IE23"/>
  <c r="HW23"/>
  <c r="GO23"/>
  <c r="DL23"/>
  <c r="AJ23"/>
  <c r="BK23"/>
  <c r="DH23"/>
  <c r="CJ23"/>
  <c r="NL23"/>
  <c r="KR23"/>
  <c r="GN23"/>
  <c r="AV23"/>
  <c r="FG23"/>
  <c r="ES23"/>
  <c r="AI23"/>
  <c r="IB23"/>
  <c r="HU23"/>
  <c r="KI23"/>
  <c r="DA23"/>
  <c r="JL23"/>
  <c r="EB23"/>
  <c r="L45"/>
  <c r="L54" s="1"/>
  <c r="MM23"/>
  <c r="FQ23"/>
  <c r="BG23"/>
  <c r="OA32"/>
  <c r="OA37" s="1"/>
  <c r="LY32"/>
  <c r="LY37" s="1"/>
  <c r="JS32"/>
  <c r="JS37" s="1"/>
  <c r="HL32"/>
  <c r="HL37" s="1"/>
  <c r="FK32"/>
  <c r="FK37" s="1"/>
  <c r="DD32"/>
  <c r="DD37" s="1"/>
  <c r="AN32"/>
  <c r="AN37" s="1"/>
  <c r="NU32"/>
  <c r="NU37" s="1"/>
  <c r="LO32"/>
  <c r="LO37" s="1"/>
  <c r="JM32"/>
  <c r="JM37" s="1"/>
  <c r="HG32"/>
  <c r="HG37" s="1"/>
  <c r="EZ32"/>
  <c r="EZ37" s="1"/>
  <c r="CY32"/>
  <c r="CY37" s="1"/>
  <c r="AG32"/>
  <c r="AG37" s="1"/>
  <c r="GB23"/>
  <c r="NP32"/>
  <c r="NP37" s="1"/>
  <c r="LI32"/>
  <c r="LI37" s="1"/>
  <c r="JC32"/>
  <c r="JC37" s="1"/>
  <c r="HA32"/>
  <c r="HA37" s="1"/>
  <c r="EU32"/>
  <c r="EU37" s="1"/>
  <c r="CM32"/>
  <c r="CM37" s="1"/>
  <c r="AA32"/>
  <c r="AA37" s="1"/>
  <c r="KR30"/>
  <c r="MB30"/>
  <c r="PG32"/>
  <c r="PG37" s="1"/>
  <c r="MZ32"/>
  <c r="MZ37" s="1"/>
  <c r="KS32"/>
  <c r="KS37" s="1"/>
  <c r="IR32"/>
  <c r="IR37" s="1"/>
  <c r="GK32"/>
  <c r="GK37" s="1"/>
  <c r="EE32"/>
  <c r="EE37" s="1"/>
  <c r="BY32"/>
  <c r="BY37" s="1"/>
  <c r="OV32"/>
  <c r="OV37" s="1"/>
  <c r="MU32"/>
  <c r="MU37" s="1"/>
  <c r="KN32"/>
  <c r="KN37" s="1"/>
  <c r="IG32"/>
  <c r="IG37" s="1"/>
  <c r="GF32"/>
  <c r="GF37" s="1"/>
  <c r="DY32"/>
  <c r="DY37" s="1"/>
  <c r="BM32"/>
  <c r="BM37" s="1"/>
  <c r="MU23"/>
  <c r="OQ32"/>
  <c r="OQ37" s="1"/>
  <c r="MJ32"/>
  <c r="MJ37" s="1"/>
  <c r="KI32"/>
  <c r="KI37" s="1"/>
  <c r="IB32"/>
  <c r="IB37" s="1"/>
  <c r="FU32"/>
  <c r="FU37" s="1"/>
  <c r="DT32"/>
  <c r="DT37" s="1"/>
  <c r="BG32"/>
  <c r="BG37" s="1"/>
  <c r="MF23"/>
  <c r="GA23"/>
  <c r="DG23"/>
  <c r="AC23"/>
  <c r="NG23"/>
  <c r="LP23"/>
  <c r="FL23"/>
  <c r="EY23"/>
  <c r="DE23"/>
  <c r="BQ23"/>
  <c r="MG23"/>
  <c r="IO23"/>
  <c r="HI23"/>
  <c r="MS23"/>
  <c r="LQ23"/>
  <c r="HT23"/>
  <c r="CZ23"/>
  <c r="CR23"/>
  <c r="NS23"/>
  <c r="KU23"/>
  <c r="GZ23"/>
  <c r="FK23"/>
  <c r="OQ23"/>
  <c r="M23"/>
  <c r="II23"/>
  <c r="GY23"/>
  <c r="ER23"/>
  <c r="NY23"/>
  <c r="NK23"/>
  <c r="JW23"/>
  <c r="IU23"/>
  <c r="OC23"/>
  <c r="DU23"/>
  <c r="DM23"/>
  <c r="KY23"/>
  <c r="CI23"/>
  <c r="CB23"/>
  <c r="BT23"/>
  <c r="BA23"/>
  <c r="AN23"/>
  <c r="FM23"/>
  <c r="IF23"/>
  <c r="GI23"/>
  <c r="CA23"/>
  <c r="NC23"/>
  <c r="LL23"/>
  <c r="KS23"/>
  <c r="IW23"/>
  <c r="KN23"/>
  <c r="IV23"/>
  <c r="LK23"/>
  <c r="FE23"/>
  <c r="CS23"/>
  <c r="FD23"/>
  <c r="EV23"/>
  <c r="BD23"/>
  <c r="BU23"/>
  <c r="P23"/>
  <c r="OI23"/>
  <c r="NA23"/>
  <c r="MO23"/>
  <c r="LI23"/>
  <c r="JM23"/>
  <c r="HQ23"/>
  <c r="JH23"/>
  <c r="HP23"/>
  <c r="ON23"/>
  <c r="NQ23"/>
  <c r="LA23"/>
  <c r="KO23"/>
  <c r="KJ23"/>
  <c r="KC23"/>
  <c r="EQ23"/>
  <c r="DY23"/>
  <c r="S23"/>
  <c r="PD23"/>
  <c r="OV23"/>
  <c r="OA23"/>
  <c r="LT23"/>
  <c r="LM23"/>
  <c r="KQ23"/>
  <c r="KB23"/>
  <c r="IC23"/>
  <c r="HG23"/>
  <c r="FH23"/>
  <c r="EZ23"/>
  <c r="DW23"/>
  <c r="DO23"/>
  <c r="BP23"/>
  <c r="AE23"/>
  <c r="W23"/>
  <c r="OE23"/>
  <c r="NH23"/>
  <c r="MK23"/>
  <c r="LS23"/>
  <c r="JY23"/>
  <c r="JG23"/>
  <c r="HM23"/>
  <c r="FX23"/>
  <c r="EJ23"/>
  <c r="CO23"/>
  <c r="Y1"/>
  <c r="AK1" s="1"/>
  <c r="AW1" s="1"/>
  <c r="BI1" s="1"/>
  <c r="BU1" s="1"/>
  <c r="CG1" s="1"/>
  <c r="CS1" s="1"/>
  <c r="DE1" s="1"/>
  <c r="DQ1" s="1"/>
  <c r="EC1" s="1"/>
  <c r="EO1" s="1"/>
  <c r="FA1" s="1"/>
  <c r="FM1" s="1"/>
  <c r="FY1" s="1"/>
  <c r="GK1" s="1"/>
  <c r="GW1" s="1"/>
  <c r="HI1" s="1"/>
  <c r="HU1" s="1"/>
  <c r="IG1" s="1"/>
  <c r="IS1" s="1"/>
  <c r="JE1" s="1"/>
  <c r="JQ1" s="1"/>
  <c r="KC1" s="1"/>
  <c r="KO1" s="1"/>
  <c r="LA1" s="1"/>
  <c r="LM1" s="1"/>
  <c r="LY1" s="1"/>
  <c r="MK1" s="1"/>
  <c r="MW1" s="1"/>
  <c r="NI1" s="1"/>
  <c r="NU1" s="1"/>
  <c r="OG1" s="1"/>
  <c r="OS1" s="1"/>
  <c r="PE1" s="1"/>
  <c r="PB30"/>
  <c r="NV30"/>
  <c r="PK32"/>
  <c r="PK37" s="1"/>
  <c r="OO32"/>
  <c r="OO37" s="1"/>
  <c r="NT32"/>
  <c r="NT37" s="1"/>
  <c r="MY32"/>
  <c r="MY37" s="1"/>
  <c r="MC32"/>
  <c r="MC37" s="1"/>
  <c r="LH32"/>
  <c r="LH37" s="1"/>
  <c r="KM32"/>
  <c r="KM37" s="1"/>
  <c r="JQ32"/>
  <c r="JQ37" s="1"/>
  <c r="IV32"/>
  <c r="IV37" s="1"/>
  <c r="IA32"/>
  <c r="IA37" s="1"/>
  <c r="HE32"/>
  <c r="HE37" s="1"/>
  <c r="GJ32"/>
  <c r="GJ37" s="1"/>
  <c r="FO32"/>
  <c r="FO37" s="1"/>
  <c r="ES32"/>
  <c r="ES37" s="1"/>
  <c r="DX32"/>
  <c r="DX37" s="1"/>
  <c r="DC32"/>
  <c r="DC37" s="1"/>
  <c r="CE32"/>
  <c r="CE37" s="1"/>
  <c r="BE32"/>
  <c r="BE37" s="1"/>
  <c r="AF32"/>
  <c r="AF37" s="1"/>
  <c r="NX30"/>
  <c r="MZ30"/>
  <c r="MN30"/>
  <c r="OV30"/>
  <c r="OJ30"/>
  <c r="KV30"/>
  <c r="JL30"/>
  <c r="IF30"/>
  <c r="GZ30"/>
  <c r="FT30"/>
  <c r="EN30"/>
  <c r="DH30"/>
  <c r="CB30"/>
  <c r="PJ30"/>
  <c r="OD30"/>
  <c r="PD32"/>
  <c r="PD37" s="1"/>
  <c r="OI32"/>
  <c r="OI37" s="1"/>
  <c r="NM32"/>
  <c r="NM37" s="1"/>
  <c r="MR32"/>
  <c r="MR37" s="1"/>
  <c r="LW32"/>
  <c r="LW37" s="1"/>
  <c r="LA32"/>
  <c r="LA37" s="1"/>
  <c r="KF32"/>
  <c r="KF37" s="1"/>
  <c r="JK32"/>
  <c r="JK37" s="1"/>
  <c r="IO32"/>
  <c r="IO37" s="1"/>
  <c r="HT32"/>
  <c r="HT37" s="1"/>
  <c r="GY32"/>
  <c r="GY37" s="1"/>
  <c r="GC32"/>
  <c r="GC37" s="1"/>
  <c r="FH32"/>
  <c r="FH37" s="1"/>
  <c r="EM32"/>
  <c r="EM37" s="1"/>
  <c r="DQ32"/>
  <c r="DQ37" s="1"/>
  <c r="CV32"/>
  <c r="CV37" s="1"/>
  <c r="BW32"/>
  <c r="BW37" s="1"/>
  <c r="AW32"/>
  <c r="AW37" s="1"/>
  <c r="U32"/>
  <c r="U37" s="1"/>
  <c r="MR30"/>
  <c r="LT30"/>
  <c r="LH30"/>
  <c r="PA32"/>
  <c r="PA37" s="1"/>
  <c r="OF32"/>
  <c r="OF37" s="1"/>
  <c r="NK32"/>
  <c r="NK37" s="1"/>
  <c r="MO32"/>
  <c r="MO37" s="1"/>
  <c r="LT32"/>
  <c r="LT37" s="1"/>
  <c r="KY32"/>
  <c r="KY37" s="1"/>
  <c r="KC32"/>
  <c r="KC37" s="1"/>
  <c r="JH32"/>
  <c r="JH37" s="1"/>
  <c r="IM32"/>
  <c r="IM37" s="1"/>
  <c r="HQ32"/>
  <c r="HQ37" s="1"/>
  <c r="GV32"/>
  <c r="GV37" s="1"/>
  <c r="GA32"/>
  <c r="GA37" s="1"/>
  <c r="FE32"/>
  <c r="FE37" s="1"/>
  <c r="EJ32"/>
  <c r="EJ37" s="1"/>
  <c r="DO32"/>
  <c r="DO37" s="1"/>
  <c r="CS32"/>
  <c r="CS37" s="1"/>
  <c r="BT32"/>
  <c r="BT37" s="1"/>
  <c r="AS32"/>
  <c r="AS37" s="1"/>
  <c r="S32"/>
  <c r="S37" s="1"/>
  <c r="ON30"/>
  <c r="NP30"/>
  <c r="ND30"/>
  <c r="JP30"/>
  <c r="OL30"/>
  <c r="OZ32"/>
  <c r="OZ37" s="1"/>
  <c r="OE32"/>
  <c r="OE37" s="1"/>
  <c r="NI32"/>
  <c r="NI37" s="1"/>
  <c r="MN32"/>
  <c r="MN37" s="1"/>
  <c r="LS32"/>
  <c r="LS37" s="1"/>
  <c r="KW32"/>
  <c r="KW37" s="1"/>
  <c r="KB32"/>
  <c r="KB37" s="1"/>
  <c r="JG32"/>
  <c r="JG37" s="1"/>
  <c r="IK32"/>
  <c r="IK37" s="1"/>
  <c r="HP32"/>
  <c r="HP37" s="1"/>
  <c r="GU32"/>
  <c r="GU37" s="1"/>
  <c r="FY32"/>
  <c r="FY37" s="1"/>
  <c r="FD32"/>
  <c r="FD37" s="1"/>
  <c r="EI32"/>
  <c r="EI37" s="1"/>
  <c r="DM32"/>
  <c r="DM37" s="1"/>
  <c r="CR32"/>
  <c r="CR37" s="1"/>
  <c r="BQ32"/>
  <c r="BQ37" s="1"/>
  <c r="AR32"/>
  <c r="AR37" s="1"/>
  <c r="PL30"/>
  <c r="OZ30"/>
  <c r="LL30"/>
  <c r="KB30"/>
  <c r="OI30"/>
  <c r="LG30"/>
  <c r="N32"/>
  <c r="N37" s="1"/>
  <c r="L32"/>
  <c r="L37" s="1"/>
  <c r="AB32"/>
  <c r="AB37" s="1"/>
  <c r="AO32"/>
  <c r="AO37" s="1"/>
  <c r="BA32"/>
  <c r="BA37" s="1"/>
  <c r="BO32"/>
  <c r="BO37" s="1"/>
  <c r="CB32"/>
  <c r="CB37" s="1"/>
  <c r="CN32"/>
  <c r="CN37" s="1"/>
  <c r="CZ32"/>
  <c r="CZ37" s="1"/>
  <c r="DK32"/>
  <c r="DK37" s="1"/>
  <c r="DU32"/>
  <c r="DU37" s="1"/>
  <c r="EF32"/>
  <c r="EF37" s="1"/>
  <c r="EQ32"/>
  <c r="EQ37" s="1"/>
  <c r="FA32"/>
  <c r="FA37" s="1"/>
  <c r="FL32"/>
  <c r="FL37" s="1"/>
  <c r="FW32"/>
  <c r="FW37" s="1"/>
  <c r="GG32"/>
  <c r="GG37" s="1"/>
  <c r="GR32"/>
  <c r="GR37" s="1"/>
  <c r="HC32"/>
  <c r="HC37" s="1"/>
  <c r="HM32"/>
  <c r="HM37" s="1"/>
  <c r="HX32"/>
  <c r="HX37" s="1"/>
  <c r="II32"/>
  <c r="II37" s="1"/>
  <c r="IS32"/>
  <c r="IS37" s="1"/>
  <c r="JD32"/>
  <c r="JD37" s="1"/>
  <c r="JO32"/>
  <c r="JO37" s="1"/>
  <c r="JY32"/>
  <c r="JY37" s="1"/>
  <c r="KJ32"/>
  <c r="KJ37" s="1"/>
  <c r="KU32"/>
  <c r="KU37" s="1"/>
  <c r="LE32"/>
  <c r="LE37" s="1"/>
  <c r="LP32"/>
  <c r="LP37" s="1"/>
  <c r="MA32"/>
  <c r="MA37" s="1"/>
  <c r="MK32"/>
  <c r="MK37" s="1"/>
  <c r="MV32"/>
  <c r="MV37" s="1"/>
  <c r="NG32"/>
  <c r="NG37" s="1"/>
  <c r="NQ32"/>
  <c r="NQ37" s="1"/>
  <c r="OB32"/>
  <c r="OB37" s="1"/>
  <c r="OM32"/>
  <c r="OM37" s="1"/>
  <c r="OW32"/>
  <c r="OW37" s="1"/>
  <c r="PH32"/>
  <c r="PH37" s="1"/>
  <c r="M32"/>
  <c r="M37" s="1"/>
  <c r="AC32"/>
  <c r="AC37" s="1"/>
  <c r="AQ32"/>
  <c r="AQ37" s="1"/>
  <c r="BD32"/>
  <c r="BD37" s="1"/>
  <c r="BP32"/>
  <c r="BP37" s="1"/>
  <c r="CC32"/>
  <c r="CC37" s="1"/>
  <c r="CO32"/>
  <c r="CO37" s="1"/>
  <c r="DA32"/>
  <c r="DA37" s="1"/>
  <c r="DL32"/>
  <c r="DL37" s="1"/>
  <c r="DW32"/>
  <c r="DW37" s="1"/>
  <c r="EG32"/>
  <c r="EG37" s="1"/>
  <c r="ER32"/>
  <c r="ER37" s="1"/>
  <c r="FC32"/>
  <c r="FC37" s="1"/>
  <c r="FM32"/>
  <c r="FM37" s="1"/>
  <c r="FX32"/>
  <c r="FX37" s="1"/>
  <c r="GI32"/>
  <c r="GI37" s="1"/>
  <c r="GS32"/>
  <c r="GS37" s="1"/>
  <c r="HD32"/>
  <c r="HD37" s="1"/>
  <c r="HO32"/>
  <c r="HO37" s="1"/>
  <c r="HY32"/>
  <c r="HY37" s="1"/>
  <c r="IJ32"/>
  <c r="IJ37" s="1"/>
  <c r="IU32"/>
  <c r="IU37" s="1"/>
  <c r="JE32"/>
  <c r="JE37" s="1"/>
  <c r="JP32"/>
  <c r="JP37" s="1"/>
  <c r="KA32"/>
  <c r="KA37" s="1"/>
  <c r="KK32"/>
  <c r="KK37" s="1"/>
  <c r="KV32"/>
  <c r="KV37" s="1"/>
  <c r="LG32"/>
  <c r="LG37" s="1"/>
  <c r="LQ32"/>
  <c r="LQ37" s="1"/>
  <c r="MB32"/>
  <c r="MB37" s="1"/>
  <c r="MM32"/>
  <c r="MM37" s="1"/>
  <c r="MW32"/>
  <c r="MW37" s="1"/>
  <c r="NH32"/>
  <c r="NH37" s="1"/>
  <c r="NS32"/>
  <c r="NS37" s="1"/>
  <c r="OC32"/>
  <c r="OC37" s="1"/>
  <c r="ON32"/>
  <c r="ON37" s="1"/>
  <c r="OY32"/>
  <c r="OY37" s="1"/>
  <c r="PI32"/>
  <c r="PI37" s="1"/>
  <c r="T32"/>
  <c r="T37" s="1"/>
  <c r="AI32"/>
  <c r="AI37" s="1"/>
  <c r="AV32"/>
  <c r="AV37" s="1"/>
  <c r="BH32"/>
  <c r="BH37" s="1"/>
  <c r="BU32"/>
  <c r="BU37" s="1"/>
  <c r="CG32"/>
  <c r="CG37" s="1"/>
  <c r="CU32"/>
  <c r="CU37" s="1"/>
  <c r="DE32"/>
  <c r="DE37" s="1"/>
  <c r="DP32"/>
  <c r="DP37" s="1"/>
  <c r="EA32"/>
  <c r="EA37" s="1"/>
  <c r="EK32"/>
  <c r="EK37" s="1"/>
  <c r="EV32"/>
  <c r="EV37" s="1"/>
  <c r="FG32"/>
  <c r="FG37" s="1"/>
  <c r="FQ32"/>
  <c r="FQ37" s="1"/>
  <c r="GB32"/>
  <c r="GB37" s="1"/>
  <c r="GM32"/>
  <c r="GM37" s="1"/>
  <c r="GW32"/>
  <c r="GW37" s="1"/>
  <c r="HH32"/>
  <c r="HH37" s="1"/>
  <c r="HS32"/>
  <c r="HS37" s="1"/>
  <c r="IC32"/>
  <c r="IC37" s="1"/>
  <c r="IN32"/>
  <c r="IN37" s="1"/>
  <c r="IY32"/>
  <c r="IY37" s="1"/>
  <c r="JI32"/>
  <c r="JI37" s="1"/>
  <c r="JT32"/>
  <c r="JT37" s="1"/>
  <c r="KE32"/>
  <c r="KE37" s="1"/>
  <c r="KO32"/>
  <c r="KO37" s="1"/>
  <c r="KZ32"/>
  <c r="KZ37" s="1"/>
  <c r="LK32"/>
  <c r="LK37" s="1"/>
  <c r="LU32"/>
  <c r="LU37" s="1"/>
  <c r="MF32"/>
  <c r="MF37" s="1"/>
  <c r="MQ32"/>
  <c r="MQ37" s="1"/>
  <c r="NA32"/>
  <c r="NA37" s="1"/>
  <c r="NL32"/>
  <c r="NL37" s="1"/>
  <c r="NW32"/>
  <c r="NW37" s="1"/>
  <c r="OG32"/>
  <c r="OG37" s="1"/>
  <c r="OR32"/>
  <c r="OR37" s="1"/>
  <c r="PC32"/>
  <c r="PC37" s="1"/>
  <c r="PM32"/>
  <c r="PM37" s="1"/>
  <c r="Y32"/>
  <c r="Y37" s="1"/>
  <c r="AK32"/>
  <c r="AK37" s="1"/>
  <c r="AY32"/>
  <c r="AY37" s="1"/>
  <c r="BL32"/>
  <c r="BL37" s="1"/>
  <c r="BX32"/>
  <c r="BX37" s="1"/>
  <c r="CK32"/>
  <c r="CK37" s="1"/>
  <c r="CW32"/>
  <c r="CW37" s="1"/>
  <c r="DH32"/>
  <c r="DH37" s="1"/>
  <c r="DS32"/>
  <c r="DS37" s="1"/>
  <c r="EC32"/>
  <c r="EC37" s="1"/>
  <c r="EN32"/>
  <c r="EN37" s="1"/>
  <c r="EY32"/>
  <c r="EY37" s="1"/>
  <c r="FI32"/>
  <c r="FI37" s="1"/>
  <c r="FT32"/>
  <c r="FT37" s="1"/>
  <c r="GE32"/>
  <c r="GE37" s="1"/>
  <c r="GO32"/>
  <c r="GO37" s="1"/>
  <c r="GZ32"/>
  <c r="GZ37" s="1"/>
  <c r="HK32"/>
  <c r="HK37" s="1"/>
  <c r="HU32"/>
  <c r="HU37" s="1"/>
  <c r="IF32"/>
  <c r="IF37" s="1"/>
  <c r="IQ32"/>
  <c r="IQ37" s="1"/>
  <c r="JA32"/>
  <c r="JA37" s="1"/>
  <c r="JL32"/>
  <c r="JL37" s="1"/>
  <c r="JW32"/>
  <c r="JW37" s="1"/>
  <c r="KG32"/>
  <c r="KG37" s="1"/>
  <c r="KR32"/>
  <c r="KR37" s="1"/>
  <c r="LC32"/>
  <c r="LC37" s="1"/>
  <c r="LM32"/>
  <c r="LM37" s="1"/>
  <c r="LX32"/>
  <c r="LX37" s="1"/>
  <c r="MI32"/>
  <c r="MI37" s="1"/>
  <c r="MS32"/>
  <c r="MS37" s="1"/>
  <c r="ND32"/>
  <c r="ND37" s="1"/>
  <c r="NO32"/>
  <c r="NO37" s="1"/>
  <c r="NY32"/>
  <c r="NY37" s="1"/>
  <c r="OJ32"/>
  <c r="OJ37" s="1"/>
  <c r="OU32"/>
  <c r="OU37" s="1"/>
  <c r="PE32"/>
  <c r="PE37" s="1"/>
  <c r="NH30"/>
  <c r="MJ30"/>
  <c r="LX30"/>
  <c r="IV30"/>
  <c r="HP30"/>
  <c r="GJ30"/>
  <c r="FD30"/>
  <c r="DX30"/>
  <c r="CR30"/>
  <c r="BL30"/>
  <c r="OT30"/>
  <c r="PO32"/>
  <c r="PO37" s="1"/>
  <c r="OS32"/>
  <c r="OS37" s="1"/>
  <c r="NX32"/>
  <c r="NX37" s="1"/>
  <c r="NC32"/>
  <c r="NC37" s="1"/>
  <c r="MG32"/>
  <c r="MG37" s="1"/>
  <c r="LL32"/>
  <c r="LL37" s="1"/>
  <c r="KQ32"/>
  <c r="KQ37" s="1"/>
  <c r="JU32"/>
  <c r="JU37" s="1"/>
  <c r="IZ32"/>
  <c r="IZ37" s="1"/>
  <c r="IE32"/>
  <c r="IE37" s="1"/>
  <c r="HI32"/>
  <c r="HI37" s="1"/>
  <c r="GN32"/>
  <c r="GN37" s="1"/>
  <c r="FS32"/>
  <c r="FS37" s="1"/>
  <c r="EW32"/>
  <c r="EW37" s="1"/>
  <c r="EB32"/>
  <c r="EB37" s="1"/>
  <c r="DG32"/>
  <c r="DG37" s="1"/>
  <c r="CJ32"/>
  <c r="CJ37" s="1"/>
  <c r="BI32"/>
  <c r="BI37" s="1"/>
  <c r="AJ32"/>
  <c r="AJ37" s="1"/>
  <c r="PD30"/>
  <c r="OF30"/>
  <c r="NT30"/>
  <c r="KF30"/>
  <c r="LD30"/>
  <c r="KN30"/>
  <c r="JX30"/>
  <c r="JH30"/>
  <c r="IR30"/>
  <c r="IB30"/>
  <c r="HL30"/>
  <c r="GV30"/>
  <c r="GF30"/>
  <c r="FP30"/>
  <c r="EZ30"/>
  <c r="EJ30"/>
  <c r="DT30"/>
  <c r="DD30"/>
  <c r="CN30"/>
  <c r="BX30"/>
  <c r="BH30"/>
  <c r="AR30"/>
  <c r="AB30"/>
  <c r="L30"/>
  <c r="OY30"/>
  <c r="LW30"/>
  <c r="IA30"/>
  <c r="FO30"/>
  <c r="DC30"/>
  <c r="AV30"/>
  <c r="AF30"/>
  <c r="P30"/>
  <c r="NS30"/>
  <c r="KQ30"/>
  <c r="PO30"/>
  <c r="IZ30"/>
  <c r="IJ30"/>
  <c r="HT30"/>
  <c r="HD30"/>
  <c r="GN30"/>
  <c r="FX30"/>
  <c r="FH30"/>
  <c r="ER30"/>
  <c r="EB30"/>
  <c r="DL30"/>
  <c r="CV30"/>
  <c r="CF30"/>
  <c r="BP30"/>
  <c r="AZ30"/>
  <c r="AJ30"/>
  <c r="T30"/>
  <c r="MM30"/>
  <c r="JG30"/>
  <c r="GU30"/>
  <c r="EI30"/>
  <c r="BW30"/>
  <c r="BC30"/>
  <c r="PH30"/>
  <c r="OR30"/>
  <c r="OB30"/>
  <c r="NL30"/>
  <c r="MV30"/>
  <c r="MF30"/>
  <c r="LP30"/>
  <c r="KZ30"/>
  <c r="KJ30"/>
  <c r="JT30"/>
  <c r="JD30"/>
  <c r="IN30"/>
  <c r="HX30"/>
  <c r="HH30"/>
  <c r="GR30"/>
  <c r="GB30"/>
  <c r="FL30"/>
  <c r="EV30"/>
  <c r="EF30"/>
  <c r="DP30"/>
  <c r="CZ30"/>
  <c r="CJ30"/>
  <c r="BT30"/>
  <c r="BD30"/>
  <c r="AN30"/>
  <c r="X30"/>
  <c r="NC30"/>
  <c r="PE30"/>
  <c r="OO30"/>
  <c r="NY30"/>
  <c r="NI30"/>
  <c r="MS30"/>
  <c r="KA30"/>
  <c r="JN30"/>
  <c r="IU30"/>
  <c r="IH30"/>
  <c r="HO30"/>
  <c r="HB30"/>
  <c r="GI30"/>
  <c r="FV30"/>
  <c r="FC30"/>
  <c r="EP30"/>
  <c r="DW30"/>
  <c r="DJ30"/>
  <c r="CQ30"/>
  <c r="CD30"/>
  <c r="BK30"/>
  <c r="BH23"/>
  <c r="LG23"/>
  <c r="KV23"/>
  <c r="IJ23"/>
  <c r="PI30"/>
  <c r="OS30"/>
  <c r="OC30"/>
  <c r="NM30"/>
  <c r="MW30"/>
  <c r="JS30"/>
  <c r="IM30"/>
  <c r="HG30"/>
  <c r="GA30"/>
  <c r="EU30"/>
  <c r="DO30"/>
  <c r="CI30"/>
  <c r="PC30"/>
  <c r="OM30"/>
  <c r="NW30"/>
  <c r="NG30"/>
  <c r="MQ30"/>
  <c r="MA30"/>
  <c r="LK30"/>
  <c r="KU30"/>
  <c r="KE30"/>
  <c r="IY30"/>
  <c r="HS30"/>
  <c r="GM30"/>
  <c r="FG30"/>
  <c r="EA30"/>
  <c r="CU30"/>
  <c r="AU30"/>
  <c r="PM30"/>
  <c r="OW30"/>
  <c r="OG30"/>
  <c r="NQ30"/>
  <c r="NA30"/>
  <c r="MK30"/>
  <c r="KD30"/>
  <c r="JK30"/>
  <c r="IX30"/>
  <c r="IE30"/>
  <c r="HR30"/>
  <c r="GY30"/>
  <c r="GL30"/>
  <c r="FS30"/>
  <c r="FF30"/>
  <c r="EM30"/>
  <c r="DZ30"/>
  <c r="DG30"/>
  <c r="CT30"/>
  <c r="CA30"/>
  <c r="BN30"/>
  <c r="BG30"/>
  <c r="PG30"/>
  <c r="OQ30"/>
  <c r="OA30"/>
  <c r="NK30"/>
  <c r="MU30"/>
  <c r="ME30"/>
  <c r="LO30"/>
  <c r="KY30"/>
  <c r="KI30"/>
  <c r="JW30"/>
  <c r="IQ30"/>
  <c r="HK30"/>
  <c r="GE30"/>
  <c r="EY30"/>
  <c r="DS30"/>
  <c r="CM30"/>
  <c r="W30"/>
  <c r="PA30"/>
  <c r="OK30"/>
  <c r="NU30"/>
  <c r="NE30"/>
  <c r="MO30"/>
  <c r="JC30"/>
  <c r="HW30"/>
  <c r="GQ30"/>
  <c r="FK30"/>
  <c r="EE30"/>
  <c r="CY30"/>
  <c r="BS30"/>
  <c r="PK30"/>
  <c r="OU30"/>
  <c r="OE30"/>
  <c r="NO30"/>
  <c r="MY30"/>
  <c r="MI30"/>
  <c r="LS30"/>
  <c r="LC30"/>
  <c r="KM30"/>
  <c r="JO30"/>
  <c r="II30"/>
  <c r="HC30"/>
  <c r="FW30"/>
  <c r="EQ30"/>
  <c r="DK30"/>
  <c r="CE30"/>
  <c r="AX30"/>
  <c r="AQ30"/>
  <c r="PL23"/>
  <c r="NT23"/>
  <c r="IR23"/>
  <c r="GV23"/>
  <c r="JI30"/>
  <c r="IC30"/>
  <c r="GW30"/>
  <c r="FQ30"/>
  <c r="EK30"/>
  <c r="DE30"/>
  <c r="BY30"/>
  <c r="Q30"/>
  <c r="LD23"/>
  <c r="AH30"/>
  <c r="O30"/>
  <c r="LY30"/>
  <c r="KS30"/>
  <c r="JM30"/>
  <c r="IG30"/>
  <c r="HA30"/>
  <c r="FU30"/>
  <c r="EO30"/>
  <c r="DI30"/>
  <c r="CC30"/>
  <c r="OF23"/>
  <c r="MN23"/>
  <c r="HL23"/>
  <c r="AA30"/>
  <c r="NP23"/>
  <c r="FP23"/>
  <c r="DD23"/>
  <c r="AM30"/>
  <c r="OW23"/>
  <c r="OO23"/>
  <c r="OZ23"/>
  <c r="JX23"/>
  <c r="BL23"/>
  <c r="JY30"/>
  <c r="IS30"/>
  <c r="HM30"/>
  <c r="GG30"/>
  <c r="FA30"/>
  <c r="DU30"/>
  <c r="CO30"/>
  <c r="BI30"/>
  <c r="MZ23"/>
  <c r="LH23"/>
  <c r="GF23"/>
  <c r="CN23"/>
  <c r="L23"/>
  <c r="AE30"/>
  <c r="R30"/>
  <c r="LI30"/>
  <c r="KC30"/>
  <c r="IW30"/>
  <c r="HQ30"/>
  <c r="GK30"/>
  <c r="FE30"/>
  <c r="DY30"/>
  <c r="CS30"/>
  <c r="AG30"/>
  <c r="M30"/>
  <c r="MJ23"/>
  <c r="AR23"/>
  <c r="DX23"/>
  <c r="DP23"/>
  <c r="AF23"/>
  <c r="X23"/>
  <c r="BX23"/>
  <c r="Z1"/>
  <c r="AL1" s="1"/>
  <c r="AX1" s="1"/>
  <c r="BJ1" s="1"/>
  <c r="BV1" s="1"/>
  <c r="CH1" s="1"/>
  <c r="CT1" s="1"/>
  <c r="DF1" s="1"/>
  <c r="DR1" s="1"/>
  <c r="ED1" s="1"/>
  <c r="EP1" s="1"/>
  <c r="FB1" s="1"/>
  <c r="FN1" s="1"/>
  <c r="FZ1" s="1"/>
  <c r="GL1" s="1"/>
  <c r="GX1" s="1"/>
  <c r="HJ1" s="1"/>
  <c r="HV1" s="1"/>
  <c r="IH1" s="1"/>
  <c r="IT1" s="1"/>
  <c r="JF1" s="1"/>
  <c r="JR1" s="1"/>
  <c r="KD1" s="1"/>
  <c r="KP1" s="1"/>
  <c r="LB1" s="1"/>
  <c r="LN1" s="1"/>
  <c r="LZ1" s="1"/>
  <c r="ML1" s="1"/>
  <c r="MX1" s="1"/>
  <c r="NJ1" s="1"/>
  <c r="NV1" s="1"/>
  <c r="OH1" s="1"/>
  <c r="OT1" s="1"/>
  <c r="PF1" s="1"/>
  <c r="O1"/>
  <c r="DT23"/>
  <c r="AB23"/>
  <c r="EO23"/>
  <c r="HA23"/>
  <c r="FU23"/>
  <c r="M52"/>
  <c r="DI23"/>
  <c r="CC23"/>
  <c r="AW23"/>
  <c r="Q23"/>
  <c r="AQ39" i="109"/>
  <c r="AQ37"/>
  <c r="DL151"/>
  <c r="DP151" s="1"/>
  <c r="BI65"/>
  <c r="BG65" s="1"/>
  <c r="DL149"/>
  <c r="BI78"/>
  <c r="BG78" s="1"/>
  <c r="BI67"/>
  <c r="BG67" s="1"/>
  <c r="BI57"/>
  <c r="BG57" s="1"/>
  <c r="BI61"/>
  <c r="BG61" s="1"/>
  <c r="DH156"/>
  <c r="BI83"/>
  <c r="BG83" s="1"/>
  <c r="BI54"/>
  <c r="BG54" s="1"/>
  <c r="BI59"/>
  <c r="BG59" s="1"/>
  <c r="BI82"/>
  <c r="BG82" s="1"/>
  <c r="BI66"/>
  <c r="BG66" s="1"/>
  <c r="BI58"/>
  <c r="BG58" s="1"/>
  <c r="DF152"/>
  <c r="DL150"/>
  <c r="BI85"/>
  <c r="BG85" s="1"/>
  <c r="J17" i="228"/>
  <c r="FI238" i="109" s="1"/>
  <c r="AH17" i="228"/>
  <c r="FI264" i="109" s="1"/>
  <c r="O17" i="228"/>
  <c r="FN238" i="109" s="1"/>
  <c r="AG17" i="228"/>
  <c r="FH264" i="109" s="1"/>
  <c r="K17" i="228"/>
  <c r="FJ238" i="109" s="1"/>
  <c r="AA17" i="228"/>
  <c r="FN251" i="109" s="1"/>
  <c r="I17" i="228"/>
  <c r="FH238" i="109" s="1"/>
  <c r="W17" i="228"/>
  <c r="FJ251" i="109" s="1"/>
  <c r="F16" i="228"/>
  <c r="FE237" i="109" s="1"/>
  <c r="AM17" i="228"/>
  <c r="FN264" i="109" s="1"/>
  <c r="U17" i="228"/>
  <c r="FH251" i="109" s="1"/>
  <c r="F13" i="228"/>
  <c r="FE234" i="109" s="1"/>
  <c r="AI17" i="228"/>
  <c r="FJ264" i="109" s="1"/>
  <c r="Q17" i="228"/>
  <c r="FP238" i="109" s="1"/>
  <c r="F12" i="228"/>
  <c r="FE233" i="109" s="1"/>
  <c r="F111" i="24"/>
  <c r="G111"/>
  <c r="O111" s="1"/>
  <c r="J111"/>
  <c r="L111" s="1"/>
  <c r="E487" i="45"/>
  <c r="N489"/>
  <c r="V489"/>
  <c r="AD489"/>
  <c r="AL489"/>
  <c r="AT489"/>
  <c r="BB489"/>
  <c r="BJ489"/>
  <c r="BR489"/>
  <c r="S489"/>
  <c r="AA489"/>
  <c r="AI489"/>
  <c r="AQ489"/>
  <c r="AY489"/>
  <c r="BG489"/>
  <c r="BO489"/>
  <c r="BW489"/>
  <c r="M489"/>
  <c r="U489"/>
  <c r="AC489"/>
  <c r="AK489"/>
  <c r="AS489"/>
  <c r="BA489"/>
  <c r="BI489"/>
  <c r="BQ489"/>
  <c r="BY489"/>
  <c r="R489"/>
  <c r="Z489"/>
  <c r="AH489"/>
  <c r="AP489"/>
  <c r="AX489"/>
  <c r="BF489"/>
  <c r="BN489"/>
  <c r="BV489"/>
  <c r="O489"/>
  <c r="W489"/>
  <c r="AE489"/>
  <c r="AM489"/>
  <c r="AU489"/>
  <c r="BC489"/>
  <c r="BK489"/>
  <c r="BS489"/>
  <c r="T489"/>
  <c r="AB489"/>
  <c r="AJ489"/>
  <c r="AR489"/>
  <c r="AZ489"/>
  <c r="BH489"/>
  <c r="BP489"/>
  <c r="BX489"/>
  <c r="Q489"/>
  <c r="Y489"/>
  <c r="AG489"/>
  <c r="AO489"/>
  <c r="AW489"/>
  <c r="BE489"/>
  <c r="BM489"/>
  <c r="BU489"/>
  <c r="P489"/>
  <c r="BD489"/>
  <c r="AF489"/>
  <c r="BT489"/>
  <c r="AV489"/>
  <c r="BL489"/>
  <c r="AN489"/>
  <c r="X489"/>
  <c r="L101" i="24"/>
  <c r="P101" s="1"/>
  <c r="C34" i="68"/>
  <c r="E157" i="45"/>
  <c r="E424"/>
  <c r="P426"/>
  <c r="X426"/>
  <c r="AF426"/>
  <c r="AN426"/>
  <c r="M426"/>
  <c r="U426"/>
  <c r="AC426"/>
  <c r="AK426"/>
  <c r="R426"/>
  <c r="Z426"/>
  <c r="AH426"/>
  <c r="O426"/>
  <c r="W426"/>
  <c r="AE426"/>
  <c r="AM426"/>
  <c r="T426"/>
  <c r="AB426"/>
  <c r="AJ426"/>
  <c r="Q426"/>
  <c r="Y426"/>
  <c r="AG426"/>
  <c r="AO426"/>
  <c r="N426"/>
  <c r="V426"/>
  <c r="AD426"/>
  <c r="AL426"/>
  <c r="S426"/>
  <c r="AA426"/>
  <c r="AI426"/>
  <c r="P99" i="24"/>
  <c r="P332" i="45"/>
  <c r="X332"/>
  <c r="AF332"/>
  <c r="AN332"/>
  <c r="AV332"/>
  <c r="BD332"/>
  <c r="BL332"/>
  <c r="BT332"/>
  <c r="CB332"/>
  <c r="CJ332"/>
  <c r="CR332"/>
  <c r="CZ332"/>
  <c r="DH332"/>
  <c r="DP332"/>
  <c r="DX332"/>
  <c r="EF332"/>
  <c r="EN332"/>
  <c r="EV332"/>
  <c r="FD332"/>
  <c r="FL332"/>
  <c r="FT332"/>
  <c r="GB332"/>
  <c r="GJ332"/>
  <c r="GR332"/>
  <c r="GZ332"/>
  <c r="HH332"/>
  <c r="HP332"/>
  <c r="HX332"/>
  <c r="IF332"/>
  <c r="IN332"/>
  <c r="IV332"/>
  <c r="JD332"/>
  <c r="JL332"/>
  <c r="JT332"/>
  <c r="KB332"/>
  <c r="KJ332"/>
  <c r="KR332"/>
  <c r="KZ332"/>
  <c r="LH332"/>
  <c r="LP332"/>
  <c r="LX332"/>
  <c r="MF332"/>
  <c r="MN332"/>
  <c r="MV332"/>
  <c r="ND332"/>
  <c r="NL332"/>
  <c r="NT332"/>
  <c r="OB332"/>
  <c r="OJ332"/>
  <c r="OR332"/>
  <c r="OZ332"/>
  <c r="PH332"/>
  <c r="Q332"/>
  <c r="Y332"/>
  <c r="AG332"/>
  <c r="AO332"/>
  <c r="AW332"/>
  <c r="BE332"/>
  <c r="BM332"/>
  <c r="BU332"/>
  <c r="CC332"/>
  <c r="CK332"/>
  <c r="CS332"/>
  <c r="DA332"/>
  <c r="DI332"/>
  <c r="DQ332"/>
  <c r="DY332"/>
  <c r="EG332"/>
  <c r="EO332"/>
  <c r="EW332"/>
  <c r="FE332"/>
  <c r="FM332"/>
  <c r="FU332"/>
  <c r="GC332"/>
  <c r="GK332"/>
  <c r="GS332"/>
  <c r="HA332"/>
  <c r="HI332"/>
  <c r="HQ332"/>
  <c r="HY332"/>
  <c r="IG332"/>
  <c r="IO332"/>
  <c r="IW332"/>
  <c r="JE332"/>
  <c r="JM332"/>
  <c r="JU332"/>
  <c r="KC332"/>
  <c r="KK332"/>
  <c r="KS332"/>
  <c r="LA332"/>
  <c r="LI332"/>
  <c r="LQ332"/>
  <c r="LY332"/>
  <c r="MG332"/>
  <c r="MO332"/>
  <c r="MW332"/>
  <c r="NE332"/>
  <c r="NM332"/>
  <c r="NU332"/>
  <c r="OC332"/>
  <c r="OK332"/>
  <c r="OS332"/>
  <c r="PA332"/>
  <c r="PI332"/>
  <c r="R332"/>
  <c r="Z332"/>
  <c r="AH332"/>
  <c r="AP332"/>
  <c r="AX332"/>
  <c r="BF332"/>
  <c r="BN332"/>
  <c r="BV332"/>
  <c r="CD332"/>
  <c r="CL332"/>
  <c r="CT332"/>
  <c r="DB332"/>
  <c r="DJ332"/>
  <c r="DR332"/>
  <c r="DZ332"/>
  <c r="EH332"/>
  <c r="EP332"/>
  <c r="EX332"/>
  <c r="FF332"/>
  <c r="FN332"/>
  <c r="FV332"/>
  <c r="GD332"/>
  <c r="GL332"/>
  <c r="GT332"/>
  <c r="HB332"/>
  <c r="HJ332"/>
  <c r="HR332"/>
  <c r="HZ332"/>
  <c r="IH332"/>
  <c r="IP332"/>
  <c r="IX332"/>
  <c r="JF332"/>
  <c r="JN332"/>
  <c r="JV332"/>
  <c r="KD332"/>
  <c r="KL332"/>
  <c r="KT332"/>
  <c r="LB332"/>
  <c r="LJ332"/>
  <c r="LR332"/>
  <c r="LZ332"/>
  <c r="MH332"/>
  <c r="MP332"/>
  <c r="MX332"/>
  <c r="NF332"/>
  <c r="NN332"/>
  <c r="NV332"/>
  <c r="OD332"/>
  <c r="OL332"/>
  <c r="OT332"/>
  <c r="PB332"/>
  <c r="PJ332"/>
  <c r="S332"/>
  <c r="AA332"/>
  <c r="AI332"/>
  <c r="AQ332"/>
  <c r="AY332"/>
  <c r="BG332"/>
  <c r="BO332"/>
  <c r="BW332"/>
  <c r="CE332"/>
  <c r="CM332"/>
  <c r="CU332"/>
  <c r="DC332"/>
  <c r="DK332"/>
  <c r="DS332"/>
  <c r="EA332"/>
  <c r="EI332"/>
  <c r="EQ332"/>
  <c r="EY332"/>
  <c r="FG332"/>
  <c r="FO332"/>
  <c r="FW332"/>
  <c r="GE332"/>
  <c r="GM332"/>
  <c r="GU332"/>
  <c r="HC332"/>
  <c r="HK332"/>
  <c r="HS332"/>
  <c r="IA332"/>
  <c r="II332"/>
  <c r="IQ332"/>
  <c r="IY332"/>
  <c r="JG332"/>
  <c r="JO332"/>
  <c r="JW332"/>
  <c r="KE332"/>
  <c r="KM332"/>
  <c r="KU332"/>
  <c r="LC332"/>
  <c r="LK332"/>
  <c r="LS332"/>
  <c r="MA332"/>
  <c r="MI332"/>
  <c r="MQ332"/>
  <c r="MY332"/>
  <c r="NG332"/>
  <c r="NO332"/>
  <c r="NW332"/>
  <c r="OE332"/>
  <c r="OM332"/>
  <c r="OU332"/>
  <c r="PC332"/>
  <c r="PK332"/>
  <c r="T332"/>
  <c r="AB332"/>
  <c r="AJ332"/>
  <c r="AR332"/>
  <c r="AZ332"/>
  <c r="BH332"/>
  <c r="BP332"/>
  <c r="BX332"/>
  <c r="CF332"/>
  <c r="CN332"/>
  <c r="CV332"/>
  <c r="DD332"/>
  <c r="DL332"/>
  <c r="DT332"/>
  <c r="EB332"/>
  <c r="EJ332"/>
  <c r="ER332"/>
  <c r="EZ332"/>
  <c r="FH332"/>
  <c r="FP332"/>
  <c r="FX332"/>
  <c r="GF332"/>
  <c r="GN332"/>
  <c r="GV332"/>
  <c r="HD332"/>
  <c r="HL332"/>
  <c r="HT332"/>
  <c r="IB332"/>
  <c r="IJ332"/>
  <c r="IR332"/>
  <c r="IZ332"/>
  <c r="JH332"/>
  <c r="JP332"/>
  <c r="JX332"/>
  <c r="KF332"/>
  <c r="KN332"/>
  <c r="KV332"/>
  <c r="LD332"/>
  <c r="LL332"/>
  <c r="LT332"/>
  <c r="MB332"/>
  <c r="MJ332"/>
  <c r="MR332"/>
  <c r="MZ332"/>
  <c r="NH332"/>
  <c r="NP332"/>
  <c r="NX332"/>
  <c r="OF332"/>
  <c r="ON332"/>
  <c r="OV332"/>
  <c r="PD332"/>
  <c r="PL332"/>
  <c r="M332"/>
  <c r="U332"/>
  <c r="AC332"/>
  <c r="AK332"/>
  <c r="AS332"/>
  <c r="BA332"/>
  <c r="BI332"/>
  <c r="BQ332"/>
  <c r="BY332"/>
  <c r="CG332"/>
  <c r="CO332"/>
  <c r="CW332"/>
  <c r="DE332"/>
  <c r="DM332"/>
  <c r="DU332"/>
  <c r="EC332"/>
  <c r="EK332"/>
  <c r="ES332"/>
  <c r="FA332"/>
  <c r="FI332"/>
  <c r="FQ332"/>
  <c r="FY332"/>
  <c r="GG332"/>
  <c r="GO332"/>
  <c r="GW332"/>
  <c r="HE332"/>
  <c r="HM332"/>
  <c r="HU332"/>
  <c r="IC332"/>
  <c r="IK332"/>
  <c r="IS332"/>
  <c r="JA332"/>
  <c r="JI332"/>
  <c r="JQ332"/>
  <c r="JY332"/>
  <c r="KG332"/>
  <c r="KO332"/>
  <c r="KW332"/>
  <c r="LE332"/>
  <c r="LM332"/>
  <c r="LU332"/>
  <c r="MC332"/>
  <c r="MK332"/>
  <c r="MS332"/>
  <c r="NA332"/>
  <c r="NI332"/>
  <c r="NQ332"/>
  <c r="NY332"/>
  <c r="OG332"/>
  <c r="OO332"/>
  <c r="OW332"/>
  <c r="PE332"/>
  <c r="PM332"/>
  <c r="N332"/>
  <c r="V332"/>
  <c r="AD332"/>
  <c r="AL332"/>
  <c r="AT332"/>
  <c r="BB332"/>
  <c r="BJ332"/>
  <c r="BR332"/>
  <c r="BZ332"/>
  <c r="CH332"/>
  <c r="CP332"/>
  <c r="CX332"/>
  <c r="DF332"/>
  <c r="DN332"/>
  <c r="DV332"/>
  <c r="ED332"/>
  <c r="EL332"/>
  <c r="ET332"/>
  <c r="FB332"/>
  <c r="FJ332"/>
  <c r="FR332"/>
  <c r="FZ332"/>
  <c r="GH332"/>
  <c r="GP332"/>
  <c r="GX332"/>
  <c r="HF332"/>
  <c r="HN332"/>
  <c r="HV332"/>
  <c r="ID332"/>
  <c r="IL332"/>
  <c r="IT332"/>
  <c r="JB332"/>
  <c r="JJ332"/>
  <c r="JR332"/>
  <c r="JZ332"/>
  <c r="KH332"/>
  <c r="KP332"/>
  <c r="KX332"/>
  <c r="LF332"/>
  <c r="LN332"/>
  <c r="LV332"/>
  <c r="MD332"/>
  <c r="ML332"/>
  <c r="MT332"/>
  <c r="NB332"/>
  <c r="NJ332"/>
  <c r="NR332"/>
  <c r="NZ332"/>
  <c r="OH332"/>
  <c r="OP332"/>
  <c r="OX332"/>
  <c r="PF332"/>
  <c r="PN332"/>
  <c r="O332"/>
  <c r="W332"/>
  <c r="AE332"/>
  <c r="AM332"/>
  <c r="AU332"/>
  <c r="BC332"/>
  <c r="BK332"/>
  <c r="BS332"/>
  <c r="CA332"/>
  <c r="CI332"/>
  <c r="CQ332"/>
  <c r="CY332"/>
  <c r="DG332"/>
  <c r="DO332"/>
  <c r="DW332"/>
  <c r="EE332"/>
  <c r="EM332"/>
  <c r="EU332"/>
  <c r="FC332"/>
  <c r="FK332"/>
  <c r="FS332"/>
  <c r="GA332"/>
  <c r="GI332"/>
  <c r="GQ332"/>
  <c r="GY332"/>
  <c r="HG332"/>
  <c r="HO332"/>
  <c r="HW332"/>
  <c r="IE332"/>
  <c r="IM332"/>
  <c r="IU332"/>
  <c r="JC332"/>
  <c r="JK332"/>
  <c r="JS332"/>
  <c r="KA332"/>
  <c r="KI332"/>
  <c r="KQ332"/>
  <c r="KY332"/>
  <c r="LG332"/>
  <c r="LO332"/>
  <c r="LW332"/>
  <c r="ME332"/>
  <c r="MM332"/>
  <c r="MU332"/>
  <c r="NC332"/>
  <c r="NK332"/>
  <c r="NS332"/>
  <c r="OA332"/>
  <c r="OI332"/>
  <c r="OQ332"/>
  <c r="OY332"/>
  <c r="PG332"/>
  <c r="PO332"/>
  <c r="P108" i="24"/>
  <c r="M208" i="11"/>
  <c r="U208"/>
  <c r="AC208"/>
  <c r="AK208"/>
  <c r="AS208"/>
  <c r="BA208"/>
  <c r="BI208"/>
  <c r="BQ208"/>
  <c r="BY208"/>
  <c r="CG208"/>
  <c r="CO208"/>
  <c r="CW208"/>
  <c r="DE208"/>
  <c r="DM208"/>
  <c r="DU208"/>
  <c r="EC208"/>
  <c r="EK208"/>
  <c r="ES208"/>
  <c r="FA208"/>
  <c r="FI208"/>
  <c r="FQ208"/>
  <c r="FY208"/>
  <c r="GG208"/>
  <c r="GO208"/>
  <c r="GW208"/>
  <c r="HE208"/>
  <c r="HM208"/>
  <c r="HU208"/>
  <c r="IC208"/>
  <c r="IK208"/>
  <c r="IS208"/>
  <c r="JA208"/>
  <c r="N208"/>
  <c r="V208"/>
  <c r="AD208"/>
  <c r="AL208"/>
  <c r="AT208"/>
  <c r="BB208"/>
  <c r="BJ208"/>
  <c r="BR208"/>
  <c r="BZ208"/>
  <c r="CH208"/>
  <c r="CP208"/>
  <c r="CX208"/>
  <c r="DF208"/>
  <c r="DN208"/>
  <c r="DV208"/>
  <c r="ED208"/>
  <c r="EL208"/>
  <c r="ET208"/>
  <c r="FB208"/>
  <c r="FJ208"/>
  <c r="FR208"/>
  <c r="FZ208"/>
  <c r="GH208"/>
  <c r="GP208"/>
  <c r="GX208"/>
  <c r="HF208"/>
  <c r="HN208"/>
  <c r="HV208"/>
  <c r="ID208"/>
  <c r="IL208"/>
  <c r="IT208"/>
  <c r="JB208"/>
  <c r="JJ208"/>
  <c r="JR208"/>
  <c r="JZ208"/>
  <c r="KH208"/>
  <c r="KP208"/>
  <c r="KX208"/>
  <c r="LF208"/>
  <c r="LN208"/>
  <c r="LV208"/>
  <c r="MD208"/>
  <c r="ML208"/>
  <c r="MT208"/>
  <c r="NB208"/>
  <c r="NJ208"/>
  <c r="NR208"/>
  <c r="NZ208"/>
  <c r="OH208"/>
  <c r="OP208"/>
  <c r="OX208"/>
  <c r="PF208"/>
  <c r="PN208"/>
  <c r="O208"/>
  <c r="W208"/>
  <c r="AE208"/>
  <c r="AM208"/>
  <c r="AU208"/>
  <c r="BC208"/>
  <c r="BK208"/>
  <c r="BS208"/>
  <c r="CA208"/>
  <c r="CI208"/>
  <c r="CQ208"/>
  <c r="CY208"/>
  <c r="DG208"/>
  <c r="DO208"/>
  <c r="DW208"/>
  <c r="EE208"/>
  <c r="EM208"/>
  <c r="EU208"/>
  <c r="FC208"/>
  <c r="FK208"/>
  <c r="FS208"/>
  <c r="GA208"/>
  <c r="GI208"/>
  <c r="GQ208"/>
  <c r="GY208"/>
  <c r="HG208"/>
  <c r="HO208"/>
  <c r="HW208"/>
  <c r="IE208"/>
  <c r="IM208"/>
  <c r="IU208"/>
  <c r="JC208"/>
  <c r="JK208"/>
  <c r="JS208"/>
  <c r="KA208"/>
  <c r="KI208"/>
  <c r="KQ208"/>
  <c r="KY208"/>
  <c r="LG208"/>
  <c r="LO208"/>
  <c r="LW208"/>
  <c r="ME208"/>
  <c r="MM208"/>
  <c r="MU208"/>
  <c r="NC208"/>
  <c r="NK208"/>
  <c r="NS208"/>
  <c r="OA208"/>
  <c r="OI208"/>
  <c r="OQ208"/>
  <c r="P208"/>
  <c r="X208"/>
  <c r="AF208"/>
  <c r="AN208"/>
  <c r="AV208"/>
  <c r="BD208"/>
  <c r="BL208"/>
  <c r="BT208"/>
  <c r="CB208"/>
  <c r="CJ208"/>
  <c r="CR208"/>
  <c r="CZ208"/>
  <c r="DH208"/>
  <c r="DP208"/>
  <c r="DX208"/>
  <c r="EF208"/>
  <c r="EN208"/>
  <c r="EV208"/>
  <c r="FD208"/>
  <c r="FL208"/>
  <c r="FT208"/>
  <c r="GB208"/>
  <c r="GJ208"/>
  <c r="GR208"/>
  <c r="GZ208"/>
  <c r="HH208"/>
  <c r="HP208"/>
  <c r="HX208"/>
  <c r="IF208"/>
  <c r="IN208"/>
  <c r="IV208"/>
  <c r="JD208"/>
  <c r="JL208"/>
  <c r="JT208"/>
  <c r="KB208"/>
  <c r="KJ208"/>
  <c r="KR208"/>
  <c r="KZ208"/>
  <c r="LH208"/>
  <c r="LP208"/>
  <c r="LX208"/>
  <c r="MF208"/>
  <c r="MN208"/>
  <c r="MV208"/>
  <c r="ND208"/>
  <c r="NL208"/>
  <c r="NT208"/>
  <c r="Q208"/>
  <c r="Y208"/>
  <c r="AG208"/>
  <c r="AO208"/>
  <c r="AW208"/>
  <c r="BE208"/>
  <c r="BM208"/>
  <c r="BU208"/>
  <c r="CC208"/>
  <c r="CK208"/>
  <c r="CS208"/>
  <c r="DA208"/>
  <c r="DI208"/>
  <c r="DQ208"/>
  <c r="DY208"/>
  <c r="EG208"/>
  <c r="EO208"/>
  <c r="EW208"/>
  <c r="FE208"/>
  <c r="FM208"/>
  <c r="FU208"/>
  <c r="GC208"/>
  <c r="GK208"/>
  <c r="GS208"/>
  <c r="HA208"/>
  <c r="HI208"/>
  <c r="HQ208"/>
  <c r="HY208"/>
  <c r="IG208"/>
  <c r="IO208"/>
  <c r="IW208"/>
  <c r="PO200"/>
  <c r="R208"/>
  <c r="Z208"/>
  <c r="AH208"/>
  <c r="AP208"/>
  <c r="AX208"/>
  <c r="BF208"/>
  <c r="BN208"/>
  <c r="BV208"/>
  <c r="CD208"/>
  <c r="CL208"/>
  <c r="CT208"/>
  <c r="DB208"/>
  <c r="DJ208"/>
  <c r="DR208"/>
  <c r="DZ208"/>
  <c r="EH208"/>
  <c r="EP208"/>
  <c r="EX208"/>
  <c r="FF208"/>
  <c r="FN208"/>
  <c r="FV208"/>
  <c r="GD208"/>
  <c r="GL208"/>
  <c r="GT208"/>
  <c r="HB208"/>
  <c r="HJ208"/>
  <c r="HR208"/>
  <c r="HZ208"/>
  <c r="IH208"/>
  <c r="IP208"/>
  <c r="IX208"/>
  <c r="JF208"/>
  <c r="JN208"/>
  <c r="JV208"/>
  <c r="KD208"/>
  <c r="KL208"/>
  <c r="KT208"/>
  <c r="LB208"/>
  <c r="LJ208"/>
  <c r="LR208"/>
  <c r="LZ208"/>
  <c r="MH208"/>
  <c r="MP208"/>
  <c r="MX208"/>
  <c r="NF208"/>
  <c r="NN208"/>
  <c r="NV208"/>
  <c r="OD208"/>
  <c r="OL208"/>
  <c r="OT208"/>
  <c r="PB208"/>
  <c r="PJ208"/>
  <c r="S208"/>
  <c r="AA208"/>
  <c r="AI208"/>
  <c r="AQ208"/>
  <c r="AY208"/>
  <c r="BG208"/>
  <c r="BO208"/>
  <c r="BW208"/>
  <c r="CE208"/>
  <c r="CM208"/>
  <c r="CU208"/>
  <c r="DC208"/>
  <c r="DK208"/>
  <c r="DS208"/>
  <c r="EA208"/>
  <c r="EI208"/>
  <c r="EQ208"/>
  <c r="EY208"/>
  <c r="FG208"/>
  <c r="FO208"/>
  <c r="FW208"/>
  <c r="GE208"/>
  <c r="GM208"/>
  <c r="GU208"/>
  <c r="HC208"/>
  <c r="HK208"/>
  <c r="HS208"/>
  <c r="IA208"/>
  <c r="II208"/>
  <c r="IQ208"/>
  <c r="IY208"/>
  <c r="JG208"/>
  <c r="JO208"/>
  <c r="JW208"/>
  <c r="KE208"/>
  <c r="KM208"/>
  <c r="KU208"/>
  <c r="LC208"/>
  <c r="LK208"/>
  <c r="LS208"/>
  <c r="MA208"/>
  <c r="MI208"/>
  <c r="MQ208"/>
  <c r="MY208"/>
  <c r="NG208"/>
  <c r="NO208"/>
  <c r="NW208"/>
  <c r="OE208"/>
  <c r="OM208"/>
  <c r="OU208"/>
  <c r="PO31"/>
  <c r="T208"/>
  <c r="AB208"/>
  <c r="AJ208"/>
  <c r="AR208"/>
  <c r="AZ208"/>
  <c r="BH208"/>
  <c r="BP208"/>
  <c r="BX208"/>
  <c r="CF208"/>
  <c r="CN208"/>
  <c r="CV208"/>
  <c r="DD208"/>
  <c r="DL208"/>
  <c r="DT208"/>
  <c r="EB208"/>
  <c r="EJ208"/>
  <c r="ER208"/>
  <c r="EZ208"/>
  <c r="FH208"/>
  <c r="FP208"/>
  <c r="FX208"/>
  <c r="GF208"/>
  <c r="GN208"/>
  <c r="GV208"/>
  <c r="HD208"/>
  <c r="HL208"/>
  <c r="HT208"/>
  <c r="JE208"/>
  <c r="JY208"/>
  <c r="KV208"/>
  <c r="LQ208"/>
  <c r="MK208"/>
  <c r="NH208"/>
  <c r="OB208"/>
  <c r="OR208"/>
  <c r="PD208"/>
  <c r="JH208"/>
  <c r="KC208"/>
  <c r="KW208"/>
  <c r="LT208"/>
  <c r="MO208"/>
  <c r="NI208"/>
  <c r="OC208"/>
  <c r="OS208"/>
  <c r="PE208"/>
  <c r="JI208"/>
  <c r="KF208"/>
  <c r="LA208"/>
  <c r="LU208"/>
  <c r="MR208"/>
  <c r="NM208"/>
  <c r="OF208"/>
  <c r="OV208"/>
  <c r="PG208"/>
  <c r="JM208"/>
  <c r="KG208"/>
  <c r="LD208"/>
  <c r="LY208"/>
  <c r="MS208"/>
  <c r="NP208"/>
  <c r="OG208"/>
  <c r="OW208"/>
  <c r="PH208"/>
  <c r="IB208"/>
  <c r="JP208"/>
  <c r="KK208"/>
  <c r="LE208"/>
  <c r="MB208"/>
  <c r="MW208"/>
  <c r="NQ208"/>
  <c r="OJ208"/>
  <c r="OY208"/>
  <c r="PI208"/>
  <c r="IJ208"/>
  <c r="JQ208"/>
  <c r="KN208"/>
  <c r="LI208"/>
  <c r="MC208"/>
  <c r="MZ208"/>
  <c r="NU208"/>
  <c r="OK208"/>
  <c r="OZ208"/>
  <c r="PK208"/>
  <c r="IR208"/>
  <c r="JU208"/>
  <c r="KO208"/>
  <c r="LL208"/>
  <c r="MG208"/>
  <c r="NA208"/>
  <c r="NX208"/>
  <c r="ON208"/>
  <c r="PA208"/>
  <c r="PL208"/>
  <c r="IZ208"/>
  <c r="JX208"/>
  <c r="KS208"/>
  <c r="LM208"/>
  <c r="MJ208"/>
  <c r="NE208"/>
  <c r="NY208"/>
  <c r="OO208"/>
  <c r="PC208"/>
  <c r="PM208"/>
  <c r="V12" i="24"/>
  <c r="J157"/>
  <c r="J161" s="1"/>
  <c r="C134" s="1"/>
  <c r="D152" i="63" s="1"/>
  <c r="EK295" i="45"/>
  <c r="OR295"/>
  <c r="G48" i="24"/>
  <c r="E480" i="45"/>
  <c r="L23" i="63"/>
  <c r="L169" i="41"/>
  <c r="L167" s="1"/>
  <c r="L16" i="45" s="1"/>
  <c r="L92" i="11" s="1"/>
  <c r="E417" i="45"/>
  <c r="M39" i="24"/>
  <c r="E231" i="45" s="1"/>
  <c r="E550"/>
  <c r="PM3" i="50"/>
  <c r="PM3" i="57"/>
  <c r="PM3" i="41"/>
  <c r="PM3" i="16"/>
  <c r="PM3" i="14"/>
  <c r="PM3" i="45"/>
  <c r="PM3" i="118"/>
  <c r="PM3" i="11"/>
  <c r="PM3" i="12"/>
  <c r="PM3" i="44"/>
  <c r="PE3" i="50"/>
  <c r="PE3" i="57"/>
  <c r="PE3" i="41"/>
  <c r="PE3" i="16"/>
  <c r="PE3" i="14"/>
  <c r="PE3" i="45"/>
  <c r="PE3" i="118"/>
  <c r="PE3" i="11"/>
  <c r="PE3" i="12"/>
  <c r="PE3" i="44"/>
  <c r="OW3" i="50"/>
  <c r="OW3" i="57"/>
  <c r="OW3" i="41"/>
  <c r="OW3" i="16"/>
  <c r="OW3" i="14"/>
  <c r="OW3" i="45"/>
  <c r="OW3" i="118"/>
  <c r="OW3" i="11"/>
  <c r="OW3" i="12"/>
  <c r="OW3" i="44"/>
  <c r="OO3" i="50"/>
  <c r="OO3" i="57"/>
  <c r="OO3" i="41"/>
  <c r="OO3" i="16"/>
  <c r="OO3" i="14"/>
  <c r="OO3" i="45"/>
  <c r="OO3" i="118"/>
  <c r="OO3" i="11"/>
  <c r="OO3" i="12"/>
  <c r="OO3" i="44"/>
  <c r="OG3" i="50"/>
  <c r="OG3" i="57"/>
  <c r="OG3" i="41"/>
  <c r="OG3" i="16"/>
  <c r="OG3" i="14"/>
  <c r="OG3" i="45"/>
  <c r="OG3" i="118"/>
  <c r="OG3" i="11"/>
  <c r="OG3" i="12"/>
  <c r="OG3" i="44"/>
  <c r="NY3" i="50"/>
  <c r="NY3" i="57"/>
  <c r="NY3" i="41"/>
  <c r="NY3" i="16"/>
  <c r="NY3" i="14"/>
  <c r="NY3" i="45"/>
  <c r="NY3" i="118"/>
  <c r="NY3" i="11"/>
  <c r="NY3" i="12"/>
  <c r="NY3" i="44"/>
  <c r="NQ3" i="50"/>
  <c r="NQ3" i="57"/>
  <c r="NQ3" i="41"/>
  <c r="NQ3" i="16"/>
  <c r="NQ3" i="14"/>
  <c r="NQ3" i="45"/>
  <c r="NQ3" i="118"/>
  <c r="NQ3" i="11"/>
  <c r="NQ3" i="12"/>
  <c r="NQ3" i="44"/>
  <c r="NI3" i="50"/>
  <c r="NI3" i="57"/>
  <c r="NI3" i="41"/>
  <c r="NI3" i="16"/>
  <c r="NI3" i="14"/>
  <c r="NI3" i="45"/>
  <c r="NI3" i="118"/>
  <c r="NI3" i="11"/>
  <c r="NI3" i="12"/>
  <c r="NI3" i="44"/>
  <c r="NA3" i="50"/>
  <c r="NA3" i="57"/>
  <c r="NA3" i="41"/>
  <c r="NA3" i="16"/>
  <c r="NA3" i="14"/>
  <c r="NA3" i="45"/>
  <c r="NA3" i="118"/>
  <c r="NA3" i="11"/>
  <c r="NA3" i="12"/>
  <c r="NA3" i="44"/>
  <c r="MS3" i="50"/>
  <c r="MS3" i="57"/>
  <c r="MS3" i="41"/>
  <c r="MS3" i="16"/>
  <c r="MS3" i="14"/>
  <c r="MS3" i="45"/>
  <c r="MS3" i="118"/>
  <c r="MS3" i="11"/>
  <c r="MS3" i="12"/>
  <c r="MS3" i="44"/>
  <c r="MK3" i="50"/>
  <c r="MK3" i="57"/>
  <c r="MK3" i="41"/>
  <c r="MK3" i="16"/>
  <c r="MK3" i="14"/>
  <c r="MK3" i="45"/>
  <c r="MK3" i="118"/>
  <c r="MK3" i="11"/>
  <c r="MK3" i="12"/>
  <c r="MK3" i="44"/>
  <c r="MC3" i="50"/>
  <c r="MC3" i="57"/>
  <c r="MC3" i="41"/>
  <c r="MC3" i="16"/>
  <c r="MC3" i="14"/>
  <c r="MC3" i="45"/>
  <c r="MC3" i="118"/>
  <c r="MC3" i="11"/>
  <c r="MC3" i="12"/>
  <c r="MC3" i="44"/>
  <c r="LU3" i="50"/>
  <c r="LU3" i="57"/>
  <c r="LU3" i="41"/>
  <c r="LU3" i="16"/>
  <c r="LU3" i="14"/>
  <c r="LU3" i="45"/>
  <c r="LU3" i="118"/>
  <c r="LU3" i="11"/>
  <c r="LU3" i="12"/>
  <c r="LU3" i="44"/>
  <c r="LM3" i="50"/>
  <c r="LM3" i="57"/>
  <c r="LM3" i="41"/>
  <c r="LM3" i="16"/>
  <c r="LM3" i="14"/>
  <c r="LM3" i="45"/>
  <c r="LM3" i="118"/>
  <c r="LM3" i="11"/>
  <c r="LM3" i="12"/>
  <c r="LM3" i="44"/>
  <c r="LE3" i="50"/>
  <c r="LE3" i="57"/>
  <c r="LE3" i="41"/>
  <c r="LE3" i="16"/>
  <c r="LE3" i="14"/>
  <c r="LE3" i="45"/>
  <c r="LE3" i="118"/>
  <c r="LE3" i="11"/>
  <c r="LE3" i="12"/>
  <c r="LE3" i="44"/>
  <c r="KW3" i="50"/>
  <c r="KW3" i="57"/>
  <c r="KW3" i="41"/>
  <c r="KW3" i="16"/>
  <c r="KW3" i="14"/>
  <c r="KW3" i="45"/>
  <c r="KW3" i="118"/>
  <c r="KW3" i="11"/>
  <c r="KW3" i="12"/>
  <c r="KW3" i="44"/>
  <c r="KO3" i="50"/>
  <c r="KO3" i="57"/>
  <c r="KO3" i="41"/>
  <c r="KO3" i="16"/>
  <c r="KO3" i="14"/>
  <c r="KO3" i="45"/>
  <c r="KO3" i="118"/>
  <c r="KO3" i="11"/>
  <c r="KO3" i="12"/>
  <c r="KO3" i="44"/>
  <c r="KG3" i="50"/>
  <c r="KG3" i="57"/>
  <c r="KG3" i="41"/>
  <c r="KG3" i="16"/>
  <c r="KG3" i="14"/>
  <c r="KG3" i="45"/>
  <c r="KG3" i="118"/>
  <c r="KG3" i="11"/>
  <c r="KG3" i="12"/>
  <c r="KG3" i="44"/>
  <c r="JY3" i="50"/>
  <c r="JY3" i="57"/>
  <c r="JY3" i="41"/>
  <c r="JY3" i="16"/>
  <c r="JY3" i="14"/>
  <c r="JY3" i="45"/>
  <c r="JY3" i="118"/>
  <c r="JY3" i="11"/>
  <c r="JY3" i="12"/>
  <c r="JY3" i="44"/>
  <c r="JQ3" i="50"/>
  <c r="JQ3" i="57"/>
  <c r="JQ3" i="41"/>
  <c r="JQ3" i="16"/>
  <c r="JQ3" i="14"/>
  <c r="JQ3" i="45"/>
  <c r="JQ3" i="118"/>
  <c r="JQ3" i="11"/>
  <c r="JQ3" i="12"/>
  <c r="JQ3" i="44"/>
  <c r="JI3" i="50"/>
  <c r="JI3" i="57"/>
  <c r="JI3" i="41"/>
  <c r="JI3" i="16"/>
  <c r="JI3" i="14"/>
  <c r="JI3" i="45"/>
  <c r="JI3" i="118"/>
  <c r="JI3" i="11"/>
  <c r="JI3" i="12"/>
  <c r="JI3" i="44"/>
  <c r="JA3" i="50"/>
  <c r="JA3" i="57"/>
  <c r="JA3" i="41"/>
  <c r="JA3" i="16"/>
  <c r="JA3" i="14"/>
  <c r="JA3" i="45"/>
  <c r="JA3" i="118"/>
  <c r="JA3" i="11"/>
  <c r="JA3" i="12"/>
  <c r="JA3" i="44"/>
  <c r="IS3" i="50"/>
  <c r="IS3" i="57"/>
  <c r="IS3" i="41"/>
  <c r="IS3" i="16"/>
  <c r="IS3" i="14"/>
  <c r="IS3" i="45"/>
  <c r="IS3" i="118"/>
  <c r="IS3" i="11"/>
  <c r="IS3" i="12"/>
  <c r="IS3" i="44"/>
  <c r="IK3" i="50"/>
  <c r="IK3" i="57"/>
  <c r="IK3" i="41"/>
  <c r="IK3" i="16"/>
  <c r="IK3" i="14"/>
  <c r="IK3" i="45"/>
  <c r="IK3" i="118"/>
  <c r="IK3" i="11"/>
  <c r="IK3" i="12"/>
  <c r="IK3" i="44"/>
  <c r="IC3" i="50"/>
  <c r="IC3" i="57"/>
  <c r="IC3" i="41"/>
  <c r="IC3" i="16"/>
  <c r="IC3" i="14"/>
  <c r="IC3" i="45"/>
  <c r="IC3" i="118"/>
  <c r="IC3" i="11"/>
  <c r="IC3" i="12"/>
  <c r="IC3" i="44"/>
  <c r="HU3" i="50"/>
  <c r="HU3" i="57"/>
  <c r="HU3" i="41"/>
  <c r="HU3" i="16"/>
  <c r="HU3" i="14"/>
  <c r="HU3" i="45"/>
  <c r="HU3" i="118"/>
  <c r="HU3" i="11"/>
  <c r="HU3" i="12"/>
  <c r="HU3" i="44"/>
  <c r="HM3" i="50"/>
  <c r="HM3" i="57"/>
  <c r="HM3" i="41"/>
  <c r="HM3" i="16"/>
  <c r="HM3" i="14"/>
  <c r="HM3" i="45"/>
  <c r="HM3" i="118"/>
  <c r="HM3" i="11"/>
  <c r="HM3" i="12"/>
  <c r="HM3" i="44"/>
  <c r="HE3" i="50"/>
  <c r="HE3" i="57"/>
  <c r="HE3" i="41"/>
  <c r="HE3" i="16"/>
  <c r="HE3" i="14"/>
  <c r="HE3" i="45"/>
  <c r="HE3" i="118"/>
  <c r="HE3" i="11"/>
  <c r="HE3" i="12"/>
  <c r="HE3" i="44"/>
  <c r="GW3" i="50"/>
  <c r="GW3" i="57"/>
  <c r="GW3" i="41"/>
  <c r="GW3" i="16"/>
  <c r="GW3" i="14"/>
  <c r="GW3" i="45"/>
  <c r="GW3" i="118"/>
  <c r="GW3" i="11"/>
  <c r="GW3" i="12"/>
  <c r="GW3" i="44"/>
  <c r="GO3" i="50"/>
  <c r="GO3" i="57"/>
  <c r="GO3" i="41"/>
  <c r="GO3" i="16"/>
  <c r="GO3" i="14"/>
  <c r="GO3" i="45"/>
  <c r="GO3" i="118"/>
  <c r="GO3" i="11"/>
  <c r="GO3" i="12"/>
  <c r="GO3" i="44"/>
  <c r="GG3" i="50"/>
  <c r="GG3" i="57"/>
  <c r="GG3" i="41"/>
  <c r="GG3" i="16"/>
  <c r="GG3" i="14"/>
  <c r="GG3" i="45"/>
  <c r="GG3" i="118"/>
  <c r="GG3" i="11"/>
  <c r="GG3" i="12"/>
  <c r="GG3" i="44"/>
  <c r="FY3" i="50"/>
  <c r="FY3" i="57"/>
  <c r="FY3" i="41"/>
  <c r="FY3" i="16"/>
  <c r="FY3" i="14"/>
  <c r="FY3" i="45"/>
  <c r="FY3" i="118"/>
  <c r="FY3" i="11"/>
  <c r="FY3" i="12"/>
  <c r="FY3" i="44"/>
  <c r="FQ3" i="50"/>
  <c r="FQ3" i="57"/>
  <c r="FQ3" i="41"/>
  <c r="FQ3" i="16"/>
  <c r="FQ3" i="14"/>
  <c r="FQ3" i="45"/>
  <c r="FQ3" i="118"/>
  <c r="FQ3" i="11"/>
  <c r="FQ3" i="12"/>
  <c r="FQ3" i="44"/>
  <c r="FI3" i="50"/>
  <c r="FI3" i="57"/>
  <c r="FI3" i="41"/>
  <c r="FI3" i="16"/>
  <c r="FI3" i="14"/>
  <c r="FI3" i="45"/>
  <c r="FI3" i="118"/>
  <c r="FI3" i="11"/>
  <c r="FI3" i="12"/>
  <c r="FI3" i="44"/>
  <c r="FA3" i="50"/>
  <c r="FA3" i="57"/>
  <c r="FA3" i="41"/>
  <c r="FA3" i="16"/>
  <c r="FA3" i="14"/>
  <c r="FA3" i="45"/>
  <c r="FA3" i="118"/>
  <c r="FA3" i="11"/>
  <c r="FA3" i="12"/>
  <c r="FA3" i="44"/>
  <c r="ES3" i="50"/>
  <c r="ES3" i="57"/>
  <c r="ES3" i="41"/>
  <c r="ES3" i="16"/>
  <c r="ES3" i="14"/>
  <c r="ES3" i="45"/>
  <c r="ES3" i="118"/>
  <c r="ES3" i="11"/>
  <c r="ES3" i="12"/>
  <c r="ES3" i="44"/>
  <c r="EK3" i="50"/>
  <c r="EK3" i="57"/>
  <c r="EK3" i="41"/>
  <c r="EK3" i="16"/>
  <c r="EK3" i="14"/>
  <c r="EK3" i="45"/>
  <c r="EK3" i="118"/>
  <c r="EK3" i="11"/>
  <c r="EK3" i="12"/>
  <c r="EK3" i="44"/>
  <c r="EC3" i="50"/>
  <c r="EC3" i="57"/>
  <c r="EC3" i="41"/>
  <c r="EC3" i="16"/>
  <c r="EC3" i="14"/>
  <c r="EC3" i="45"/>
  <c r="EC3" i="11"/>
  <c r="EC3" i="118"/>
  <c r="EC3" i="12"/>
  <c r="EC3" i="44"/>
  <c r="DU3" i="50"/>
  <c r="DU3" i="57"/>
  <c r="DU3" i="41"/>
  <c r="DU3" i="16"/>
  <c r="DU3" i="14"/>
  <c r="DU3" i="45"/>
  <c r="DU3" i="11"/>
  <c r="DU3" i="118"/>
  <c r="DU3" i="12"/>
  <c r="DU3" i="44"/>
  <c r="DM3" i="50"/>
  <c r="DM3" i="57"/>
  <c r="DM3" i="41"/>
  <c r="DM3" i="16"/>
  <c r="DM3" i="14"/>
  <c r="DM3" i="45"/>
  <c r="DM3" i="118"/>
  <c r="DM3" i="11"/>
  <c r="DM3" i="12"/>
  <c r="DM3" i="44"/>
  <c r="DE3" i="50"/>
  <c r="DE3" i="57"/>
  <c r="DE3" i="41"/>
  <c r="DE3" i="16"/>
  <c r="DE3" i="14"/>
  <c r="DE3" i="45"/>
  <c r="DE3" i="11"/>
  <c r="DE3" i="118"/>
  <c r="DE3" i="12"/>
  <c r="DE3" i="44"/>
  <c r="CW3" i="50"/>
  <c r="CW3" i="57"/>
  <c r="CW3" i="41"/>
  <c r="CW3" i="16"/>
  <c r="CW3" i="14"/>
  <c r="CW3" i="45"/>
  <c r="CW3" i="11"/>
  <c r="CW3" i="118"/>
  <c r="CW3" i="12"/>
  <c r="CW3" i="44"/>
  <c r="CO3" i="50"/>
  <c r="CO3" i="57"/>
  <c r="CO3" i="41"/>
  <c r="CO3" i="16"/>
  <c r="CO3" i="14"/>
  <c r="CO3" i="45"/>
  <c r="CO3" i="11"/>
  <c r="CO3" i="118"/>
  <c r="CO3" i="12"/>
  <c r="CO3" i="44"/>
  <c r="CG3" i="50"/>
  <c r="CG3" i="57"/>
  <c r="CG3" i="41"/>
  <c r="CG3" i="16"/>
  <c r="CG3" i="14"/>
  <c r="CG3" i="45"/>
  <c r="CG3" i="11"/>
  <c r="CG3" i="118"/>
  <c r="CG3" i="12"/>
  <c r="CG3" i="44"/>
  <c r="BY3" i="50"/>
  <c r="BY3" i="57"/>
  <c r="BY3" i="41"/>
  <c r="BY3" i="16"/>
  <c r="BY3" i="14"/>
  <c r="BY3" i="45"/>
  <c r="BY3" i="11"/>
  <c r="BY3" i="118"/>
  <c r="BY3" i="12"/>
  <c r="BY3" i="44"/>
  <c r="BQ3" i="50"/>
  <c r="BQ3" i="57"/>
  <c r="BQ3" i="41"/>
  <c r="BQ3" i="16"/>
  <c r="BQ3" i="14"/>
  <c r="BQ3" i="45"/>
  <c r="BQ3" i="11"/>
  <c r="BQ3" i="118"/>
  <c r="BQ3" i="12"/>
  <c r="BQ3" i="44"/>
  <c r="BI3" i="50"/>
  <c r="BI3" i="57"/>
  <c r="BI3" i="41"/>
  <c r="BI3" i="16"/>
  <c r="BI3" i="14"/>
  <c r="BI3" i="45"/>
  <c r="BI3" i="11"/>
  <c r="BI3" i="118"/>
  <c r="BI3" i="12"/>
  <c r="BI3" i="44"/>
  <c r="BA3" i="50"/>
  <c r="BA3" i="57"/>
  <c r="BA3" i="41"/>
  <c r="BA3" i="16"/>
  <c r="BA3" i="14"/>
  <c r="BA3" i="45"/>
  <c r="BA3" i="118"/>
  <c r="BA3" i="11"/>
  <c r="BA3" i="12"/>
  <c r="BA3" i="44"/>
  <c r="AS3" i="50"/>
  <c r="AS3" i="57"/>
  <c r="AS3" i="41"/>
  <c r="AS3" i="16"/>
  <c r="AS3" i="14"/>
  <c r="AS3" i="45"/>
  <c r="AS3" i="11"/>
  <c r="AS3" i="118"/>
  <c r="AS3" i="12"/>
  <c r="AS3" i="44"/>
  <c r="AK3" i="50"/>
  <c r="AK3" i="57"/>
  <c r="AK3" i="41"/>
  <c r="AK3" i="16"/>
  <c r="AK3" i="14"/>
  <c r="AK3" i="45"/>
  <c r="AK3" i="11"/>
  <c r="AK3" i="118"/>
  <c r="AK3" i="12"/>
  <c r="AK3" i="44"/>
  <c r="AC3" i="50"/>
  <c r="AC3" i="57"/>
  <c r="AC3" i="41"/>
  <c r="AC3" i="16"/>
  <c r="AC3" i="14"/>
  <c r="AC3" i="45"/>
  <c r="AC3" i="11"/>
  <c r="AC3" i="118"/>
  <c r="AC3" i="12"/>
  <c r="AC3" i="44"/>
  <c r="U3" i="50"/>
  <c r="U3" i="57"/>
  <c r="U3" i="41"/>
  <c r="U3" i="16"/>
  <c r="U3" i="14"/>
  <c r="U3" i="45"/>
  <c r="U3" i="11"/>
  <c r="U3" i="118"/>
  <c r="U3" i="12"/>
  <c r="U3" i="44"/>
  <c r="M3" i="50"/>
  <c r="M3" i="57"/>
  <c r="M3" i="41"/>
  <c r="M3" i="16"/>
  <c r="M3" i="14"/>
  <c r="M3" i="45"/>
  <c r="M3" i="11"/>
  <c r="M3" i="118"/>
  <c r="M3" i="12"/>
  <c r="M3" i="44"/>
  <c r="PS4" i="10"/>
  <c r="PL3" i="50"/>
  <c r="PL3" i="57"/>
  <c r="PL3" i="41"/>
  <c r="PL3" i="16"/>
  <c r="PL3" i="14"/>
  <c r="PL3" i="45"/>
  <c r="PL3" i="118"/>
  <c r="PL3" i="11"/>
  <c r="PL3" i="12"/>
  <c r="PL3" i="44"/>
  <c r="PD3" i="50"/>
  <c r="PD3" i="57"/>
  <c r="PD3" i="41"/>
  <c r="PD3" i="16"/>
  <c r="PD3" i="14"/>
  <c r="PD3" i="45"/>
  <c r="PD3" i="118"/>
  <c r="PD3" i="11"/>
  <c r="PD3" i="12"/>
  <c r="PD3" i="44"/>
  <c r="OV3" i="50"/>
  <c r="OV3" i="57"/>
  <c r="OV3" i="41"/>
  <c r="OV3" i="16"/>
  <c r="OV3" i="14"/>
  <c r="OV3" i="45"/>
  <c r="OV3" i="118"/>
  <c r="OV3" i="11"/>
  <c r="OV3" i="12"/>
  <c r="OV3" i="44"/>
  <c r="ON3" i="50"/>
  <c r="ON3" i="57"/>
  <c r="ON3" i="41"/>
  <c r="ON3" i="16"/>
  <c r="ON3" i="14"/>
  <c r="ON3" i="45"/>
  <c r="ON3" i="118"/>
  <c r="ON3" i="11"/>
  <c r="ON3" i="12"/>
  <c r="ON3" i="44"/>
  <c r="OF3" i="50"/>
  <c r="OF3" i="57"/>
  <c r="OF3" i="41"/>
  <c r="OF3" i="16"/>
  <c r="OF3" i="14"/>
  <c r="OF3" i="45"/>
  <c r="OF3" i="118"/>
  <c r="OF3" i="11"/>
  <c r="OF3" i="12"/>
  <c r="OF3" i="44"/>
  <c r="NX3" i="50"/>
  <c r="NX3" i="57"/>
  <c r="NX3" i="41"/>
  <c r="NX3" i="16"/>
  <c r="NX3" i="14"/>
  <c r="NX3" i="45"/>
  <c r="NX3" i="118"/>
  <c r="NX3" i="11"/>
  <c r="NX3" i="12"/>
  <c r="NX3" i="44"/>
  <c r="NP3" i="50"/>
  <c r="NP3" i="57"/>
  <c r="NP3" i="41"/>
  <c r="NP3" i="16"/>
  <c r="NP3" i="14"/>
  <c r="NP3" i="45"/>
  <c r="NP3" i="118"/>
  <c r="NP3" i="11"/>
  <c r="NP3" i="12"/>
  <c r="NP3" i="44"/>
  <c r="NH3" i="50"/>
  <c r="NH3" i="57"/>
  <c r="NH3" i="41"/>
  <c r="NH3" i="16"/>
  <c r="NH3" i="14"/>
  <c r="NH3" i="45"/>
  <c r="NH3" i="118"/>
  <c r="NH3" i="11"/>
  <c r="NH3" i="12"/>
  <c r="NH3" i="44"/>
  <c r="MZ3" i="50"/>
  <c r="MZ3" i="57"/>
  <c r="MZ3" i="41"/>
  <c r="MZ3" i="16"/>
  <c r="MZ3" i="14"/>
  <c r="MZ3" i="45"/>
  <c r="MZ3" i="118"/>
  <c r="MZ3" i="11"/>
  <c r="MZ3" i="12"/>
  <c r="MZ3" i="44"/>
  <c r="MR3" i="50"/>
  <c r="MR3" i="57"/>
  <c r="MR3" i="41"/>
  <c r="MR3" i="16"/>
  <c r="MR3" i="14"/>
  <c r="MR3" i="45"/>
  <c r="MR3" i="118"/>
  <c r="MR3" i="11"/>
  <c r="MR3" i="12"/>
  <c r="MR3" i="44"/>
  <c r="MJ3" i="50"/>
  <c r="MJ3" i="57"/>
  <c r="MJ3" i="41"/>
  <c r="MJ3" i="16"/>
  <c r="MJ3" i="14"/>
  <c r="MJ3" i="45"/>
  <c r="MJ3" i="118"/>
  <c r="MJ3" i="11"/>
  <c r="MJ3" i="12"/>
  <c r="MJ3" i="44"/>
  <c r="MB3" i="50"/>
  <c r="MB3" i="57"/>
  <c r="MB3" i="41"/>
  <c r="MB3" i="16"/>
  <c r="MB3" i="14"/>
  <c r="MB3" i="45"/>
  <c r="MB3" i="118"/>
  <c r="MB3" i="11"/>
  <c r="MB3" i="12"/>
  <c r="MB3" i="44"/>
  <c r="LT3" i="50"/>
  <c r="LT3" i="57"/>
  <c r="LT3" i="41"/>
  <c r="LT3" i="16"/>
  <c r="LT3" i="14"/>
  <c r="LT3" i="45"/>
  <c r="LT3" i="118"/>
  <c r="LT3" i="11"/>
  <c r="LT3" i="12"/>
  <c r="LT3" i="44"/>
  <c r="LL3" i="50"/>
  <c r="LL3" i="57"/>
  <c r="LL3" i="41"/>
  <c r="LL3" i="16"/>
  <c r="LL3" i="14"/>
  <c r="LL3" i="45"/>
  <c r="LL3" i="118"/>
  <c r="LL3" i="11"/>
  <c r="LL3" i="12"/>
  <c r="LL3" i="44"/>
  <c r="LD3" i="50"/>
  <c r="LD3" i="57"/>
  <c r="LD3" i="41"/>
  <c r="LD3" i="16"/>
  <c r="LD3" i="14"/>
  <c r="LD3" i="45"/>
  <c r="LD3" i="118"/>
  <c r="LD3" i="11"/>
  <c r="LD3" i="12"/>
  <c r="LD3" i="44"/>
  <c r="KV3" i="50"/>
  <c r="KV3" i="57"/>
  <c r="KV3" i="41"/>
  <c r="KV3" i="16"/>
  <c r="KV3" i="14"/>
  <c r="KV3" i="45"/>
  <c r="KV3" i="118"/>
  <c r="KV3" i="11"/>
  <c r="KV3" i="12"/>
  <c r="KV3" i="44"/>
  <c r="KN3" i="50"/>
  <c r="KN3" i="57"/>
  <c r="KN3" i="41"/>
  <c r="KN3" i="16"/>
  <c r="KN3" i="14"/>
  <c r="KN3" i="45"/>
  <c r="KN3" i="118"/>
  <c r="KN3" i="11"/>
  <c r="KN3" i="12"/>
  <c r="KN3" i="44"/>
  <c r="KF3" i="50"/>
  <c r="KF3" i="57"/>
  <c r="KF3" i="41"/>
  <c r="KF3" i="16"/>
  <c r="KF3" i="14"/>
  <c r="KF3" i="45"/>
  <c r="KF3" i="118"/>
  <c r="KF3" i="11"/>
  <c r="KF3" i="12"/>
  <c r="KF3" i="44"/>
  <c r="JX3" i="50"/>
  <c r="JX3" i="57"/>
  <c r="JX3" i="41"/>
  <c r="JX3" i="16"/>
  <c r="JX3" i="14"/>
  <c r="JX3" i="45"/>
  <c r="JX3" i="118"/>
  <c r="JX3" i="11"/>
  <c r="JX3" i="12"/>
  <c r="JX3" i="44"/>
  <c r="JP3" i="50"/>
  <c r="JP3" i="57"/>
  <c r="JP3" i="41"/>
  <c r="JP3" i="16"/>
  <c r="JP3" i="14"/>
  <c r="JP3" i="45"/>
  <c r="JP3" i="118"/>
  <c r="JP3" i="11"/>
  <c r="JP3" i="12"/>
  <c r="JP3" i="44"/>
  <c r="JH3" i="50"/>
  <c r="JH3" i="57"/>
  <c r="JH3" i="41"/>
  <c r="JH3" i="16"/>
  <c r="JH3" i="14"/>
  <c r="JH3" i="45"/>
  <c r="JH3" i="118"/>
  <c r="JH3" i="11"/>
  <c r="JH3" i="12"/>
  <c r="JH3" i="44"/>
  <c r="IZ3" i="50"/>
  <c r="IZ3" i="57"/>
  <c r="IZ3" i="41"/>
  <c r="IZ3" i="16"/>
  <c r="IZ3" i="14"/>
  <c r="IZ3" i="45"/>
  <c r="IZ3" i="118"/>
  <c r="IZ3" i="11"/>
  <c r="IZ3" i="12"/>
  <c r="IZ3" i="44"/>
  <c r="IR3" i="50"/>
  <c r="IR3" i="57"/>
  <c r="IR3" i="41"/>
  <c r="IR3" i="16"/>
  <c r="IR3" i="14"/>
  <c r="IR3" i="45"/>
  <c r="IR3" i="118"/>
  <c r="IR3" i="11"/>
  <c r="IR3" i="12"/>
  <c r="IR3" i="44"/>
  <c r="IJ3" i="50"/>
  <c r="IJ3" i="57"/>
  <c r="IJ3" i="41"/>
  <c r="IJ3" i="16"/>
  <c r="IJ3" i="14"/>
  <c r="IJ3" i="45"/>
  <c r="IJ3" i="118"/>
  <c r="IJ3" i="11"/>
  <c r="IJ3" i="12"/>
  <c r="IJ3" i="44"/>
  <c r="IB3" i="50"/>
  <c r="IB3" i="57"/>
  <c r="IB3" i="41"/>
  <c r="IB3" i="16"/>
  <c r="IB3" i="14"/>
  <c r="IB3" i="45"/>
  <c r="IB3" i="118"/>
  <c r="IB3" i="11"/>
  <c r="IB3" i="12"/>
  <c r="IB3" i="44"/>
  <c r="HT3" i="50"/>
  <c r="HT3" i="57"/>
  <c r="HT3" i="41"/>
  <c r="HT3" i="16"/>
  <c r="HT3" i="14"/>
  <c r="HT3" i="45"/>
  <c r="HT3" i="118"/>
  <c r="HT3" i="11"/>
  <c r="HT3" i="12"/>
  <c r="HT3" i="44"/>
  <c r="HL3" i="50"/>
  <c r="HL3" i="57"/>
  <c r="HL3" i="41"/>
  <c r="HL3" i="16"/>
  <c r="HL3" i="14"/>
  <c r="HL3" i="45"/>
  <c r="HL3" i="118"/>
  <c r="HL3" i="11"/>
  <c r="HL3" i="12"/>
  <c r="HL3" i="44"/>
  <c r="HD3" i="50"/>
  <c r="HD3" i="57"/>
  <c r="HD3" i="41"/>
  <c r="HD3" i="16"/>
  <c r="HD3" i="14"/>
  <c r="HD3" i="45"/>
  <c r="HD3" i="118"/>
  <c r="HD3" i="11"/>
  <c r="HD3" i="12"/>
  <c r="HD3" i="44"/>
  <c r="GV3" i="50"/>
  <c r="GV3" i="57"/>
  <c r="GV3" i="41"/>
  <c r="GV3" i="16"/>
  <c r="GV3" i="14"/>
  <c r="GV3" i="45"/>
  <c r="GV3" i="118"/>
  <c r="GV3" i="11"/>
  <c r="GV3" i="12"/>
  <c r="GV3" i="44"/>
  <c r="GN3" i="50"/>
  <c r="GN3" i="57"/>
  <c r="GN3" i="41"/>
  <c r="GN3" i="16"/>
  <c r="GN3" i="14"/>
  <c r="GN3" i="45"/>
  <c r="GN3" i="118"/>
  <c r="GN3" i="11"/>
  <c r="GN3" i="12"/>
  <c r="GN3" i="44"/>
  <c r="GF3" i="50"/>
  <c r="GF3" i="57"/>
  <c r="GF3" i="41"/>
  <c r="GF3" i="16"/>
  <c r="GF3" i="14"/>
  <c r="GF3" i="45"/>
  <c r="GF3" i="118"/>
  <c r="GF3" i="11"/>
  <c r="GF3" i="12"/>
  <c r="GF3" i="44"/>
  <c r="FX3" i="50"/>
  <c r="FX3" i="57"/>
  <c r="FX3" i="41"/>
  <c r="FX3" i="16"/>
  <c r="FX3" i="14"/>
  <c r="FX3" i="45"/>
  <c r="FX3" i="118"/>
  <c r="FX3" i="11"/>
  <c r="FX3" i="12"/>
  <c r="FX3" i="44"/>
  <c r="FP3" i="50"/>
  <c r="FP3" i="57"/>
  <c r="FP3" i="41"/>
  <c r="FP3" i="16"/>
  <c r="FP3" i="14"/>
  <c r="FP3" i="45"/>
  <c r="FP3" i="118"/>
  <c r="FP3" i="11"/>
  <c r="FP3" i="12"/>
  <c r="FP3" i="44"/>
  <c r="FH3" i="50"/>
  <c r="FH3" i="57"/>
  <c r="FH3" i="41"/>
  <c r="FH3" i="16"/>
  <c r="FH3" i="14"/>
  <c r="FH3" i="45"/>
  <c r="FH3" i="118"/>
  <c r="FH3" i="11"/>
  <c r="FH3" i="12"/>
  <c r="FH3" i="44"/>
  <c r="EZ3" i="50"/>
  <c r="EZ3" i="57"/>
  <c r="EZ3" i="41"/>
  <c r="EZ3" i="16"/>
  <c r="EZ3" i="14"/>
  <c r="EZ3" i="45"/>
  <c r="EZ3" i="118"/>
  <c r="EZ3" i="11"/>
  <c r="EZ3" i="12"/>
  <c r="EZ3" i="44"/>
  <c r="ER3" i="50"/>
  <c r="ER3" i="57"/>
  <c r="ER3" i="41"/>
  <c r="ER3" i="16"/>
  <c r="ER3" i="14"/>
  <c r="ER3" i="45"/>
  <c r="ER3" i="118"/>
  <c r="ER3" i="11"/>
  <c r="ER3" i="12"/>
  <c r="ER3" i="44"/>
  <c r="EJ3" i="50"/>
  <c r="EJ3" i="57"/>
  <c r="EJ3" i="41"/>
  <c r="EJ3" i="16"/>
  <c r="EJ3" i="14"/>
  <c r="EJ3" i="45"/>
  <c r="EJ3" i="118"/>
  <c r="EJ3" i="11"/>
  <c r="EJ3" i="12"/>
  <c r="EJ3" i="44"/>
  <c r="EB3" i="50"/>
  <c r="EB3" i="57"/>
  <c r="EB3" i="41"/>
  <c r="EB3" i="16"/>
  <c r="EB3" i="14"/>
  <c r="EB3" i="45"/>
  <c r="EB3" i="118"/>
  <c r="EB3" i="11"/>
  <c r="EB3" i="12"/>
  <c r="EB3" i="44"/>
  <c r="DT3" i="50"/>
  <c r="DT3" i="57"/>
  <c r="DT3" i="41"/>
  <c r="DT3" i="16"/>
  <c r="DT3" i="14"/>
  <c r="DT3" i="45"/>
  <c r="DT3" i="118"/>
  <c r="DT3" i="11"/>
  <c r="DT3" i="12"/>
  <c r="DT3" i="44"/>
  <c r="DL3" i="50"/>
  <c r="DL3" i="57"/>
  <c r="DL3" i="41"/>
  <c r="DL3" i="16"/>
  <c r="DL3" i="14"/>
  <c r="DL3" i="45"/>
  <c r="DL3" i="118"/>
  <c r="DL3" i="11"/>
  <c r="DL3" i="12"/>
  <c r="DL3" i="44"/>
  <c r="DD3" i="50"/>
  <c r="DD3" i="57"/>
  <c r="DD3" i="41"/>
  <c r="DD3" i="16"/>
  <c r="DD3" i="14"/>
  <c r="DD3" i="45"/>
  <c r="DD3" i="118"/>
  <c r="DD3" i="11"/>
  <c r="DD3" i="12"/>
  <c r="DD3" i="44"/>
  <c r="CV3" i="50"/>
  <c r="CV3" i="57"/>
  <c r="CV3" i="41"/>
  <c r="CV3" i="16"/>
  <c r="CV3" i="14"/>
  <c r="CV3" i="45"/>
  <c r="CV3" i="118"/>
  <c r="CV3" i="11"/>
  <c r="CV3" i="12"/>
  <c r="CV3" i="44"/>
  <c r="CN3" i="50"/>
  <c r="CN3" i="57"/>
  <c r="CN3" i="41"/>
  <c r="CN3" i="16"/>
  <c r="CN3" i="14"/>
  <c r="CN3" i="45"/>
  <c r="CN3" i="118"/>
  <c r="CN3" i="11"/>
  <c r="CN3" i="12"/>
  <c r="CN3" i="44"/>
  <c r="CF3" i="50"/>
  <c r="CF3" i="57"/>
  <c r="CF3" i="41"/>
  <c r="CF3" i="16"/>
  <c r="CF3" i="14"/>
  <c r="CF3" i="45"/>
  <c r="CF3" i="118"/>
  <c r="CF3" i="11"/>
  <c r="CF3" i="12"/>
  <c r="CF3" i="44"/>
  <c r="BX3" i="50"/>
  <c r="BX3" i="57"/>
  <c r="BX3" i="41"/>
  <c r="BX3" i="16"/>
  <c r="BX3" i="14"/>
  <c r="BX3" i="45"/>
  <c r="BX3" i="118"/>
  <c r="BX3" i="11"/>
  <c r="BX3" i="12"/>
  <c r="BX3" i="44"/>
  <c r="BP3" i="50"/>
  <c r="BP3" i="57"/>
  <c r="BP3" i="41"/>
  <c r="BP3" i="16"/>
  <c r="BP3" i="14"/>
  <c r="BP3" i="45"/>
  <c r="BP3" i="118"/>
  <c r="BP3" i="11"/>
  <c r="BP3" i="12"/>
  <c r="BP3" i="44"/>
  <c r="BH3" i="50"/>
  <c r="BH3" i="57"/>
  <c r="BH3" i="41"/>
  <c r="BH3" i="16"/>
  <c r="BH3" i="14"/>
  <c r="BH3" i="45"/>
  <c r="BH3" i="118"/>
  <c r="BH3" i="11"/>
  <c r="BH3" i="12"/>
  <c r="BH3" i="44"/>
  <c r="AZ3" i="50"/>
  <c r="AZ3" i="57"/>
  <c r="AZ3" i="41"/>
  <c r="AZ3" i="16"/>
  <c r="AZ3" i="14"/>
  <c r="AZ3" i="45"/>
  <c r="AZ3" i="118"/>
  <c r="AZ3" i="11"/>
  <c r="AZ3" i="12"/>
  <c r="AZ3" i="44"/>
  <c r="AR3" i="50"/>
  <c r="AR3" i="57"/>
  <c r="AR3" i="41"/>
  <c r="AR3" i="16"/>
  <c r="AR3" i="14"/>
  <c r="AR3" i="45"/>
  <c r="AR3" i="118"/>
  <c r="AR3" i="11"/>
  <c r="AR3" i="12"/>
  <c r="AR3" i="44"/>
  <c r="AJ3" i="50"/>
  <c r="AJ3" i="57"/>
  <c r="AJ3" i="41"/>
  <c r="AJ3" i="16"/>
  <c r="AJ3" i="14"/>
  <c r="AJ3" i="45"/>
  <c r="AJ3" i="118"/>
  <c r="AJ3" i="11"/>
  <c r="AJ3" i="12"/>
  <c r="AJ3" i="44"/>
  <c r="AB3" i="50"/>
  <c r="AB3" i="57"/>
  <c r="AB3" i="41"/>
  <c r="AB3" i="16"/>
  <c r="AB3" i="14"/>
  <c r="AB3" i="45"/>
  <c r="AB3" i="118"/>
  <c r="AB3" i="11"/>
  <c r="AB3" i="12"/>
  <c r="AB3" i="44"/>
  <c r="T3" i="50"/>
  <c r="T3" i="57"/>
  <c r="T3" i="41"/>
  <c r="T3" i="16"/>
  <c r="T3" i="14"/>
  <c r="T3" i="45"/>
  <c r="T3" i="118"/>
  <c r="T3" i="11"/>
  <c r="T3" i="12"/>
  <c r="T3" i="44"/>
  <c r="L3" i="50"/>
  <c r="L3" i="57"/>
  <c r="L3" i="41"/>
  <c r="L3" i="16"/>
  <c r="L3" i="14"/>
  <c r="L3" i="45"/>
  <c r="L3" i="118"/>
  <c r="L3" i="11"/>
  <c r="L3" i="12"/>
  <c r="L3" i="44"/>
  <c r="PK3" i="50"/>
  <c r="PK3" i="41"/>
  <c r="PK3" i="16"/>
  <c r="PK3" i="57"/>
  <c r="PK3" i="45"/>
  <c r="PK3" i="14"/>
  <c r="PK3" i="11"/>
  <c r="PK3" i="118"/>
  <c r="PK3" i="12"/>
  <c r="PK3" i="44"/>
  <c r="PC3" i="50"/>
  <c r="PC3" i="41"/>
  <c r="PC3" i="16"/>
  <c r="PC3" i="57"/>
  <c r="PC3" i="14"/>
  <c r="PC3" i="45"/>
  <c r="PC3" i="118"/>
  <c r="PC3" i="11"/>
  <c r="PC3" i="12"/>
  <c r="PC3" i="44"/>
  <c r="OU3" i="50"/>
  <c r="OU3" i="41"/>
  <c r="OU3" i="16"/>
  <c r="OU3" i="57"/>
  <c r="OU3" i="14"/>
  <c r="OU3" i="45"/>
  <c r="OU3" i="118"/>
  <c r="OU3" i="11"/>
  <c r="OU3" i="12"/>
  <c r="OU3" i="44"/>
  <c r="OM3" i="50"/>
  <c r="OM3" i="41"/>
  <c r="OM3" i="16"/>
  <c r="OM3" i="57"/>
  <c r="OM3" i="14"/>
  <c r="OM3" i="45"/>
  <c r="OM3" i="118"/>
  <c r="OM3" i="11"/>
  <c r="OM3" i="12"/>
  <c r="OM3" i="44"/>
  <c r="OE3" i="50"/>
  <c r="OE3" i="41"/>
  <c r="OE3" i="16"/>
  <c r="OE3" i="57"/>
  <c r="OE3" i="45"/>
  <c r="OE3" i="14"/>
  <c r="OE3" i="118"/>
  <c r="OE3" i="11"/>
  <c r="OE3" i="12"/>
  <c r="OE3" i="44"/>
  <c r="NW3" i="50"/>
  <c r="NW3" i="41"/>
  <c r="NW3" i="16"/>
  <c r="NW3" i="57"/>
  <c r="NW3" i="14"/>
  <c r="NW3" i="45"/>
  <c r="NW3" i="118"/>
  <c r="NW3" i="11"/>
  <c r="NW3" i="12"/>
  <c r="NW3" i="44"/>
  <c r="NO3" i="50"/>
  <c r="NO3" i="41"/>
  <c r="NO3" i="16"/>
  <c r="NO3" i="57"/>
  <c r="NO3" i="14"/>
  <c r="NO3" i="45"/>
  <c r="NO3" i="118"/>
  <c r="NO3" i="11"/>
  <c r="NO3" i="12"/>
  <c r="NO3" i="44"/>
  <c r="NG3" i="50"/>
  <c r="NG3" i="41"/>
  <c r="NG3" i="16"/>
  <c r="NG3" i="57"/>
  <c r="NG3" i="14"/>
  <c r="NG3" i="45"/>
  <c r="NG3" i="118"/>
  <c r="NG3" i="11"/>
  <c r="NG3" i="12"/>
  <c r="NG3" i="44"/>
  <c r="MY3" i="50"/>
  <c r="MY3" i="41"/>
  <c r="MY3" i="16"/>
  <c r="MY3" i="57"/>
  <c r="MY3" i="45"/>
  <c r="MY3" i="14"/>
  <c r="MY3" i="11"/>
  <c r="MY3" i="118"/>
  <c r="MY3" i="12"/>
  <c r="MY3" i="44"/>
  <c r="MQ3" i="50"/>
  <c r="MQ3" i="41"/>
  <c r="MQ3" i="16"/>
  <c r="MQ3" i="57"/>
  <c r="MQ3" i="14"/>
  <c r="MQ3" i="45"/>
  <c r="MQ3" i="118"/>
  <c r="MQ3" i="11"/>
  <c r="MQ3" i="12"/>
  <c r="MQ3" i="44"/>
  <c r="MI3" i="50"/>
  <c r="MI3" i="41"/>
  <c r="MI3" i="16"/>
  <c r="MI3" i="57"/>
  <c r="MI3" i="14"/>
  <c r="MI3" i="45"/>
  <c r="MI3" i="118"/>
  <c r="MI3" i="11"/>
  <c r="MI3" i="12"/>
  <c r="MI3" i="44"/>
  <c r="MA3" i="50"/>
  <c r="MA3" i="41"/>
  <c r="MA3" i="16"/>
  <c r="MA3" i="57"/>
  <c r="MA3" i="14"/>
  <c r="MA3" i="45"/>
  <c r="MA3" i="118"/>
  <c r="MA3" i="11"/>
  <c r="MA3" i="12"/>
  <c r="MA3" i="44"/>
  <c r="LS3" i="50"/>
  <c r="LS3" i="41"/>
  <c r="LS3" i="16"/>
  <c r="LS3" i="57"/>
  <c r="LS3" i="45"/>
  <c r="LS3" i="14"/>
  <c r="LS3" i="118"/>
  <c r="LS3" i="11"/>
  <c r="LS3" i="12"/>
  <c r="LS3" i="44"/>
  <c r="LK3" i="50"/>
  <c r="LK3" i="41"/>
  <c r="LK3" i="16"/>
  <c r="LK3" i="57"/>
  <c r="LK3" i="14"/>
  <c r="LK3" i="45"/>
  <c r="LK3" i="118"/>
  <c r="LK3" i="11"/>
  <c r="LK3" i="12"/>
  <c r="LK3" i="44"/>
  <c r="LC3" i="50"/>
  <c r="LC3" i="41"/>
  <c r="LC3" i="16"/>
  <c r="LC3" i="57"/>
  <c r="LC3" i="14"/>
  <c r="LC3" i="45"/>
  <c r="LC3" i="118"/>
  <c r="LC3" i="11"/>
  <c r="LC3" i="12"/>
  <c r="LC3" i="44"/>
  <c r="KU3" i="50"/>
  <c r="KU3" i="41"/>
  <c r="KU3" i="16"/>
  <c r="KU3" i="57"/>
  <c r="KU3" i="14"/>
  <c r="KU3" i="45"/>
  <c r="KU3" i="118"/>
  <c r="KU3" i="11"/>
  <c r="KU3" i="12"/>
  <c r="KU3" i="44"/>
  <c r="KM3" i="50"/>
  <c r="KM3" i="41"/>
  <c r="KM3" i="16"/>
  <c r="KM3" i="57"/>
  <c r="KM3" i="45"/>
  <c r="KM3" i="14"/>
  <c r="KM3" i="11"/>
  <c r="KM3" i="118"/>
  <c r="KM3" i="12"/>
  <c r="KM3" i="44"/>
  <c r="KE3" i="50"/>
  <c r="KE3" i="41"/>
  <c r="KE3" i="16"/>
  <c r="KE3" i="57"/>
  <c r="KE3" i="14"/>
  <c r="KE3" i="45"/>
  <c r="KE3" i="118"/>
  <c r="KE3" i="11"/>
  <c r="KE3" i="12"/>
  <c r="KE3" i="44"/>
  <c r="JW3" i="50"/>
  <c r="JW3" i="41"/>
  <c r="JW3" i="16"/>
  <c r="JW3" i="57"/>
  <c r="JW3" i="14"/>
  <c r="JW3" i="45"/>
  <c r="JW3" i="118"/>
  <c r="JW3" i="11"/>
  <c r="JW3" i="12"/>
  <c r="JW3" i="44"/>
  <c r="JO3" i="50"/>
  <c r="JO3" i="41"/>
  <c r="JO3" i="16"/>
  <c r="JO3" i="57"/>
  <c r="JO3" i="14"/>
  <c r="JO3" i="45"/>
  <c r="JO3" i="118"/>
  <c r="JO3" i="11"/>
  <c r="JO3" i="12"/>
  <c r="JO3" i="44"/>
  <c r="JG3" i="50"/>
  <c r="JG3" i="41"/>
  <c r="JG3" i="16"/>
  <c r="JG3" i="57"/>
  <c r="JG3" i="45"/>
  <c r="JG3" i="14"/>
  <c r="JG3" i="118"/>
  <c r="JG3" i="11"/>
  <c r="JG3" i="12"/>
  <c r="JG3" i="44"/>
  <c r="IY3" i="50"/>
  <c r="IY3" i="41"/>
  <c r="IY3" i="16"/>
  <c r="IY3" i="57"/>
  <c r="IY3" i="14"/>
  <c r="IY3" i="45"/>
  <c r="IY3" i="118"/>
  <c r="IY3" i="11"/>
  <c r="IY3" i="12"/>
  <c r="IY3" i="44"/>
  <c r="IQ3" i="50"/>
  <c r="IQ3" i="41"/>
  <c r="IQ3" i="16"/>
  <c r="IQ3" i="57"/>
  <c r="IQ3" i="14"/>
  <c r="IQ3" i="45"/>
  <c r="IQ3" i="118"/>
  <c r="IQ3" i="11"/>
  <c r="IQ3" i="12"/>
  <c r="IQ3" i="44"/>
  <c r="II3" i="50"/>
  <c r="II3" i="41"/>
  <c r="II3" i="16"/>
  <c r="II3" i="57"/>
  <c r="II3" i="14"/>
  <c r="II3" i="45"/>
  <c r="II3" i="118"/>
  <c r="II3" i="11"/>
  <c r="II3" i="12"/>
  <c r="II3" i="44"/>
  <c r="IA3" i="50"/>
  <c r="IA3" i="41"/>
  <c r="IA3" i="16"/>
  <c r="IA3" i="57"/>
  <c r="IA3" i="45"/>
  <c r="IA3" i="14"/>
  <c r="IA3" i="11"/>
  <c r="IA3" i="118"/>
  <c r="IA3" i="12"/>
  <c r="IA3" i="44"/>
  <c r="HS3" i="50"/>
  <c r="HS3" i="41"/>
  <c r="HS3" i="16"/>
  <c r="HS3" i="57"/>
  <c r="HS3" i="14"/>
  <c r="HS3" i="45"/>
  <c r="HS3" i="118"/>
  <c r="HS3" i="11"/>
  <c r="HS3" i="12"/>
  <c r="HS3" i="44"/>
  <c r="HK3" i="50"/>
  <c r="HK3" i="41"/>
  <c r="HK3" i="16"/>
  <c r="HK3" i="57"/>
  <c r="HK3" i="14"/>
  <c r="HK3" i="45"/>
  <c r="HK3" i="118"/>
  <c r="HK3" i="11"/>
  <c r="HK3" i="12"/>
  <c r="HK3" i="44"/>
  <c r="HC3" i="50"/>
  <c r="HC3" i="41"/>
  <c r="HC3" i="16"/>
  <c r="HC3" i="57"/>
  <c r="HC3" i="14"/>
  <c r="HC3" i="45"/>
  <c r="HC3" i="118"/>
  <c r="HC3" i="11"/>
  <c r="HC3" i="12"/>
  <c r="HC3" i="44"/>
  <c r="GU3" i="50"/>
  <c r="GU3" i="41"/>
  <c r="GU3" i="16"/>
  <c r="GU3" i="57"/>
  <c r="GU3" i="45"/>
  <c r="GU3" i="14"/>
  <c r="GU3" i="118"/>
  <c r="GU3" i="11"/>
  <c r="GU3" i="12"/>
  <c r="GU3" i="44"/>
  <c r="GM3" i="50"/>
  <c r="GM3" i="41"/>
  <c r="GM3" i="16"/>
  <c r="GM3" i="57"/>
  <c r="GM3" i="14"/>
  <c r="GM3" i="45"/>
  <c r="GM3" i="118"/>
  <c r="GM3" i="11"/>
  <c r="GM3" i="12"/>
  <c r="GM3" i="44"/>
  <c r="GE3" i="50"/>
  <c r="GE3" i="41"/>
  <c r="GE3" i="16"/>
  <c r="GE3" i="57"/>
  <c r="GE3" i="14"/>
  <c r="GE3" i="45"/>
  <c r="GE3" i="118"/>
  <c r="GE3" i="11"/>
  <c r="GE3" i="12"/>
  <c r="GE3" i="44"/>
  <c r="FW3" i="50"/>
  <c r="FW3" i="41"/>
  <c r="FW3" i="16"/>
  <c r="FW3" i="57"/>
  <c r="FW3" i="14"/>
  <c r="FW3" i="45"/>
  <c r="FW3" i="118"/>
  <c r="FW3" i="11"/>
  <c r="FW3" i="12"/>
  <c r="FW3" i="44"/>
  <c r="FO3" i="50"/>
  <c r="FO3" i="41"/>
  <c r="FO3" i="16"/>
  <c r="FO3" i="57"/>
  <c r="FO3" i="45"/>
  <c r="FO3" i="14"/>
  <c r="FO3" i="11"/>
  <c r="FO3" i="118"/>
  <c r="FO3" i="12"/>
  <c r="FO3" i="44"/>
  <c r="FG3" i="50"/>
  <c r="FG3" i="41"/>
  <c r="FG3" i="16"/>
  <c r="FG3" i="57"/>
  <c r="FG3" i="14"/>
  <c r="FG3" i="45"/>
  <c r="FG3" i="118"/>
  <c r="FG3" i="11"/>
  <c r="FG3" i="12"/>
  <c r="FG3" i="44"/>
  <c r="EY3" i="50"/>
  <c r="EY3" i="41"/>
  <c r="EY3" i="16"/>
  <c r="EY3" i="57"/>
  <c r="EY3" i="14"/>
  <c r="EY3" i="45"/>
  <c r="EY3" i="118"/>
  <c r="EY3" i="11"/>
  <c r="EY3" i="12"/>
  <c r="EY3" i="44"/>
  <c r="EQ3" i="50"/>
  <c r="EQ3" i="41"/>
  <c r="EQ3" i="16"/>
  <c r="EQ3" i="57"/>
  <c r="EQ3" i="14"/>
  <c r="EQ3" i="45"/>
  <c r="EQ3" i="118"/>
  <c r="EQ3" i="11"/>
  <c r="EQ3" i="12"/>
  <c r="EQ3" i="44"/>
  <c r="EI3" i="50"/>
  <c r="EI3" i="41"/>
  <c r="EI3" i="16"/>
  <c r="EI3" i="57"/>
  <c r="EI3" i="45"/>
  <c r="EI3" i="14"/>
  <c r="EI3" i="118"/>
  <c r="EI3" i="11"/>
  <c r="EI3" i="12"/>
  <c r="EI3" i="44"/>
  <c r="EA3" i="50"/>
  <c r="EA3" i="41"/>
  <c r="EA3" i="16"/>
  <c r="EA3" i="57"/>
  <c r="EA3" i="14"/>
  <c r="EA3" i="45"/>
  <c r="EA3" i="118"/>
  <c r="EA3" i="11"/>
  <c r="EA3" i="12"/>
  <c r="EA3" i="44"/>
  <c r="DS3" i="50"/>
  <c r="DS3" i="41"/>
  <c r="DS3" i="16"/>
  <c r="DS3" i="57"/>
  <c r="DS3" i="14"/>
  <c r="DS3" i="45"/>
  <c r="DS3" i="118"/>
  <c r="DS3" i="11"/>
  <c r="DS3" i="12"/>
  <c r="DS3" i="44"/>
  <c r="DK3" i="50"/>
  <c r="DK3" i="41"/>
  <c r="DK3" i="16"/>
  <c r="DK3" i="57"/>
  <c r="DK3" i="14"/>
  <c r="DK3" i="45"/>
  <c r="DK3" i="118"/>
  <c r="DK3" i="11"/>
  <c r="DK3" i="12"/>
  <c r="DK3" i="44"/>
  <c r="DC3" i="50"/>
  <c r="DC3" i="41"/>
  <c r="DC3" i="16"/>
  <c r="DC3" i="57"/>
  <c r="DC3" i="45"/>
  <c r="DC3" i="14"/>
  <c r="DC3" i="11"/>
  <c r="DC3" i="118"/>
  <c r="DC3" i="12"/>
  <c r="DC3" i="44"/>
  <c r="CU3" i="50"/>
  <c r="CU3" i="41"/>
  <c r="CU3" i="16"/>
  <c r="CU3" i="57"/>
  <c r="CU3" i="14"/>
  <c r="CU3" i="45"/>
  <c r="CU3" i="118"/>
  <c r="CU3" i="11"/>
  <c r="CU3" i="12"/>
  <c r="CU3" i="44"/>
  <c r="CM3" i="50"/>
  <c r="CM3" i="41"/>
  <c r="CM3" i="16"/>
  <c r="CM3" i="57"/>
  <c r="CM3" i="14"/>
  <c r="CM3" i="45"/>
  <c r="CM3" i="118"/>
  <c r="CM3" i="11"/>
  <c r="CM3" i="12"/>
  <c r="CM3" i="44"/>
  <c r="CE3" i="50"/>
  <c r="CE3" i="41"/>
  <c r="CE3" i="16"/>
  <c r="CE3" i="57"/>
  <c r="CE3" i="14"/>
  <c r="CE3" i="45"/>
  <c r="CE3" i="118"/>
  <c r="CE3" i="11"/>
  <c r="CE3" i="12"/>
  <c r="CE3" i="44"/>
  <c r="BW3" i="50"/>
  <c r="BW3" i="41"/>
  <c r="BW3" i="16"/>
  <c r="BW3" i="57"/>
  <c r="BW3" i="45"/>
  <c r="BW3" i="14"/>
  <c r="BW3" i="118"/>
  <c r="BW3" i="11"/>
  <c r="BW3" i="12"/>
  <c r="BW3" i="44"/>
  <c r="BO3" i="50"/>
  <c r="BO3" i="41"/>
  <c r="BO3" i="16"/>
  <c r="BO3" i="57"/>
  <c r="BO3" i="14"/>
  <c r="BO3" i="45"/>
  <c r="BO3" i="118"/>
  <c r="BO3" i="11"/>
  <c r="BO3" i="12"/>
  <c r="BO3" i="44"/>
  <c r="BG3" i="50"/>
  <c r="BG3" i="41"/>
  <c r="BG3" i="16"/>
  <c r="BG3" i="57"/>
  <c r="BG3" i="14"/>
  <c r="BG3" i="45"/>
  <c r="BG3" i="118"/>
  <c r="BG3" i="11"/>
  <c r="BG3" i="12"/>
  <c r="BG3" i="44"/>
  <c r="AY3" i="50"/>
  <c r="AY3" i="41"/>
  <c r="AY3" i="16"/>
  <c r="AY3" i="57"/>
  <c r="AY3" i="14"/>
  <c r="AY3" i="45"/>
  <c r="AY3" i="118"/>
  <c r="AY3" i="11"/>
  <c r="AY3" i="12"/>
  <c r="AY3" i="44"/>
  <c r="AQ3" i="50"/>
  <c r="AQ3" i="41"/>
  <c r="AQ3" i="16"/>
  <c r="AQ3" i="57"/>
  <c r="AQ3" i="45"/>
  <c r="AQ3" i="14"/>
  <c r="AQ3" i="11"/>
  <c r="AQ3" i="118"/>
  <c r="AQ3" i="12"/>
  <c r="AQ3" i="44"/>
  <c r="AI3" i="50"/>
  <c r="AI3" i="41"/>
  <c r="AI3" i="16"/>
  <c r="AI3" i="57"/>
  <c r="AI3" i="14"/>
  <c r="AI3" i="45"/>
  <c r="AI3" i="118"/>
  <c r="AI3" i="11"/>
  <c r="AI3" i="12"/>
  <c r="AI3" i="44"/>
  <c r="AA3" i="50"/>
  <c r="AA3" i="41"/>
  <c r="AA3" i="16"/>
  <c r="AA3" i="57"/>
  <c r="AA3" i="14"/>
  <c r="AA3" i="45"/>
  <c r="AA3" i="118"/>
  <c r="AA3" i="11"/>
  <c r="AA3" i="12"/>
  <c r="AA3" i="44"/>
  <c r="S3" i="50"/>
  <c r="S3" i="41"/>
  <c r="S3" i="16"/>
  <c r="S3" i="57"/>
  <c r="S3" i="14"/>
  <c r="S3" i="45"/>
  <c r="S3" i="118"/>
  <c r="S3" i="11"/>
  <c r="S3" i="12"/>
  <c r="S3" i="44"/>
  <c r="PJ3" i="50"/>
  <c r="PJ3" i="16"/>
  <c r="PJ3" i="41"/>
  <c r="PJ3" i="57"/>
  <c r="PJ3" i="45"/>
  <c r="PJ3" i="14"/>
  <c r="PJ3" i="118"/>
  <c r="PJ3" i="11"/>
  <c r="PJ3" i="12"/>
  <c r="PJ3" i="44"/>
  <c r="PB3" i="50"/>
  <c r="PB3" i="16"/>
  <c r="PB3" i="41"/>
  <c r="PB3" i="57"/>
  <c r="PB3" i="14"/>
  <c r="PB3" i="45"/>
  <c r="PB3" i="118"/>
  <c r="PB3" i="11"/>
  <c r="PB3" i="12"/>
  <c r="PB3" i="44"/>
  <c r="OT3" i="50"/>
  <c r="OT3" i="16"/>
  <c r="OT3" i="41"/>
  <c r="OT3" i="57"/>
  <c r="OT3" i="14"/>
  <c r="OT3" i="45"/>
  <c r="OT3" i="118"/>
  <c r="OT3" i="11"/>
  <c r="OT3" i="12"/>
  <c r="OT3" i="44"/>
  <c r="OL3" i="50"/>
  <c r="OL3" i="16"/>
  <c r="OL3" i="41"/>
  <c r="OL3" i="57"/>
  <c r="OL3" i="14"/>
  <c r="OL3" i="45"/>
  <c r="OL3" i="118"/>
  <c r="OL3" i="11"/>
  <c r="OL3" i="12"/>
  <c r="OL3" i="44"/>
  <c r="OD3" i="50"/>
  <c r="OD3" i="16"/>
  <c r="OD3" i="41"/>
  <c r="OD3" i="57"/>
  <c r="OD3" i="45"/>
  <c r="OD3" i="14"/>
  <c r="OD3" i="118"/>
  <c r="OD3" i="11"/>
  <c r="OD3" i="12"/>
  <c r="OD3" i="44"/>
  <c r="NV3" i="50"/>
  <c r="NV3" i="16"/>
  <c r="NV3" i="41"/>
  <c r="NV3" i="57"/>
  <c r="NV3" i="14"/>
  <c r="NV3" i="45"/>
  <c r="NV3" i="118"/>
  <c r="NV3" i="11"/>
  <c r="NV3" i="12"/>
  <c r="NV3" i="44"/>
  <c r="NN3" i="50"/>
  <c r="NN3" i="16"/>
  <c r="NN3" i="41"/>
  <c r="NN3" i="57"/>
  <c r="NN3" i="14"/>
  <c r="NN3" i="45"/>
  <c r="NN3" i="118"/>
  <c r="NN3" i="11"/>
  <c r="NN3" i="12"/>
  <c r="NN3" i="44"/>
  <c r="NF3" i="50"/>
  <c r="NF3" i="16"/>
  <c r="NF3" i="41"/>
  <c r="NF3" i="57"/>
  <c r="NF3" i="14"/>
  <c r="NF3" i="45"/>
  <c r="NF3" i="118"/>
  <c r="NF3" i="11"/>
  <c r="NF3" i="12"/>
  <c r="NF3" i="44"/>
  <c r="MX3" i="50"/>
  <c r="MX3" i="16"/>
  <c r="MX3" i="41"/>
  <c r="MX3" i="57"/>
  <c r="MX3" i="45"/>
  <c r="MX3" i="14"/>
  <c r="MX3" i="118"/>
  <c r="MX3" i="11"/>
  <c r="MX3" i="12"/>
  <c r="MX3" i="44"/>
  <c r="MP3" i="50"/>
  <c r="MP3" i="16"/>
  <c r="MP3" i="41"/>
  <c r="MP3" i="57"/>
  <c r="MP3" i="14"/>
  <c r="MP3" i="45"/>
  <c r="MP3" i="118"/>
  <c r="MP3" i="11"/>
  <c r="MP3" i="12"/>
  <c r="MP3" i="44"/>
  <c r="MH3" i="50"/>
  <c r="MH3" i="16"/>
  <c r="MH3" i="41"/>
  <c r="MH3" i="57"/>
  <c r="MH3" i="14"/>
  <c r="MH3" i="45"/>
  <c r="MH3" i="118"/>
  <c r="MH3" i="11"/>
  <c r="MH3" i="12"/>
  <c r="MH3" i="44"/>
  <c r="LZ3" i="50"/>
  <c r="LZ3" i="16"/>
  <c r="LZ3" i="41"/>
  <c r="LZ3" i="57"/>
  <c r="LZ3" i="14"/>
  <c r="LZ3" i="45"/>
  <c r="LZ3" i="118"/>
  <c r="LZ3" i="11"/>
  <c r="LZ3" i="12"/>
  <c r="LZ3" i="44"/>
  <c r="LR3" i="50"/>
  <c r="LR3" i="16"/>
  <c r="LR3" i="41"/>
  <c r="LR3" i="57"/>
  <c r="LR3" i="45"/>
  <c r="LR3" i="14"/>
  <c r="LR3" i="118"/>
  <c r="LR3" i="11"/>
  <c r="LR3" i="12"/>
  <c r="LR3" i="44"/>
  <c r="LJ3" i="50"/>
  <c r="LJ3" i="16"/>
  <c r="LJ3" i="41"/>
  <c r="LJ3" i="57"/>
  <c r="LJ3" i="14"/>
  <c r="LJ3" i="45"/>
  <c r="LJ3" i="118"/>
  <c r="LJ3" i="11"/>
  <c r="LJ3" i="12"/>
  <c r="LJ3" i="44"/>
  <c r="LB3" i="50"/>
  <c r="LB3" i="16"/>
  <c r="LB3" i="41"/>
  <c r="LB3" i="57"/>
  <c r="LB3" i="14"/>
  <c r="LB3" i="45"/>
  <c r="LB3" i="118"/>
  <c r="LB3" i="11"/>
  <c r="LB3" i="12"/>
  <c r="LB3" i="44"/>
  <c r="KT3" i="50"/>
  <c r="KT3" i="16"/>
  <c r="KT3" i="41"/>
  <c r="KT3" i="57"/>
  <c r="KT3" i="14"/>
  <c r="KT3" i="45"/>
  <c r="KT3" i="118"/>
  <c r="KT3" i="11"/>
  <c r="KT3" i="12"/>
  <c r="KT3" i="44"/>
  <c r="KL3" i="50"/>
  <c r="KL3" i="16"/>
  <c r="KL3" i="41"/>
  <c r="KL3" i="57"/>
  <c r="KL3" i="45"/>
  <c r="KL3" i="14"/>
  <c r="KL3" i="118"/>
  <c r="KL3" i="11"/>
  <c r="KL3" i="12"/>
  <c r="KL3" i="44"/>
  <c r="KD3" i="50"/>
  <c r="KD3" i="16"/>
  <c r="KD3" i="41"/>
  <c r="KD3" i="57"/>
  <c r="KD3" i="14"/>
  <c r="KD3" i="45"/>
  <c r="KD3" i="118"/>
  <c r="KD3" i="11"/>
  <c r="KD3" i="12"/>
  <c r="KD3" i="44"/>
  <c r="JV3" i="50"/>
  <c r="JV3" i="16"/>
  <c r="JV3" i="41"/>
  <c r="JV3" i="57"/>
  <c r="JV3" i="14"/>
  <c r="JV3" i="45"/>
  <c r="JV3" i="118"/>
  <c r="JV3" i="11"/>
  <c r="JV3" i="12"/>
  <c r="JV3" i="44"/>
  <c r="JN3" i="50"/>
  <c r="JN3" i="16"/>
  <c r="JN3" i="41"/>
  <c r="JN3" i="57"/>
  <c r="JN3" i="14"/>
  <c r="JN3" i="45"/>
  <c r="JN3" i="118"/>
  <c r="JN3" i="11"/>
  <c r="JN3" i="12"/>
  <c r="JN3" i="44"/>
  <c r="JF3" i="50"/>
  <c r="JF3" i="16"/>
  <c r="JF3" i="41"/>
  <c r="JF3" i="57"/>
  <c r="JF3" i="45"/>
  <c r="JF3" i="14"/>
  <c r="JF3" i="118"/>
  <c r="JF3" i="11"/>
  <c r="JF3" i="12"/>
  <c r="JF3" i="44"/>
  <c r="IX3" i="50"/>
  <c r="IX3" i="16"/>
  <c r="IX3" i="41"/>
  <c r="IX3" i="57"/>
  <c r="IX3" i="14"/>
  <c r="IX3" i="45"/>
  <c r="IX3" i="118"/>
  <c r="IX3" i="11"/>
  <c r="IX3" i="12"/>
  <c r="IX3" i="44"/>
  <c r="IP3" i="50"/>
  <c r="IP3" i="16"/>
  <c r="IP3" i="41"/>
  <c r="IP3" i="57"/>
  <c r="IP3" i="14"/>
  <c r="IP3" i="45"/>
  <c r="IP3" i="118"/>
  <c r="IP3" i="11"/>
  <c r="IP3" i="12"/>
  <c r="IP3" i="44"/>
  <c r="IH3" i="50"/>
  <c r="IH3" i="16"/>
  <c r="IH3" i="41"/>
  <c r="IH3" i="57"/>
  <c r="IH3" i="14"/>
  <c r="IH3" i="45"/>
  <c r="IH3" i="118"/>
  <c r="IH3" i="11"/>
  <c r="IH3" i="12"/>
  <c r="IH3" i="44"/>
  <c r="HZ3" i="50"/>
  <c r="HZ3" i="16"/>
  <c r="HZ3" i="41"/>
  <c r="HZ3" i="57"/>
  <c r="HZ3" i="45"/>
  <c r="HZ3" i="14"/>
  <c r="HZ3" i="118"/>
  <c r="HZ3" i="11"/>
  <c r="HZ3" i="12"/>
  <c r="HZ3" i="44"/>
  <c r="HR3" i="50"/>
  <c r="HR3" i="16"/>
  <c r="HR3" i="41"/>
  <c r="HR3" i="57"/>
  <c r="HR3" i="14"/>
  <c r="HR3" i="45"/>
  <c r="HR3" i="118"/>
  <c r="HR3" i="11"/>
  <c r="HR3" i="12"/>
  <c r="HR3" i="44"/>
  <c r="HJ3" i="50"/>
  <c r="HJ3" i="16"/>
  <c r="HJ3" i="41"/>
  <c r="HJ3" i="57"/>
  <c r="HJ3" i="14"/>
  <c r="HJ3" i="45"/>
  <c r="HJ3" i="118"/>
  <c r="HJ3" i="11"/>
  <c r="HJ3" i="12"/>
  <c r="HJ3" i="44"/>
  <c r="HB3" i="50"/>
  <c r="HB3" i="16"/>
  <c r="HB3" i="41"/>
  <c r="HB3" i="57"/>
  <c r="HB3" i="14"/>
  <c r="HB3" i="45"/>
  <c r="HB3" i="118"/>
  <c r="HB3" i="11"/>
  <c r="HB3" i="12"/>
  <c r="HB3" i="44"/>
  <c r="GT3" i="50"/>
  <c r="GT3" i="16"/>
  <c r="GT3" i="41"/>
  <c r="GT3" i="57"/>
  <c r="GT3" i="45"/>
  <c r="GT3" i="14"/>
  <c r="GT3" i="118"/>
  <c r="GT3" i="11"/>
  <c r="GT3" i="12"/>
  <c r="GT3" i="44"/>
  <c r="GL3" i="50"/>
  <c r="GL3" i="16"/>
  <c r="GL3" i="41"/>
  <c r="GL3" i="57"/>
  <c r="GL3" i="14"/>
  <c r="GL3" i="45"/>
  <c r="GL3" i="118"/>
  <c r="GL3" i="11"/>
  <c r="GL3" i="12"/>
  <c r="GL3" i="44"/>
  <c r="GD3" i="50"/>
  <c r="GD3" i="16"/>
  <c r="GD3" i="41"/>
  <c r="GD3" i="57"/>
  <c r="GD3" i="14"/>
  <c r="GD3" i="45"/>
  <c r="GD3" i="118"/>
  <c r="GD3" i="11"/>
  <c r="GD3" i="12"/>
  <c r="GD3" i="44"/>
  <c r="FV3" i="50"/>
  <c r="FV3" i="16"/>
  <c r="FV3" i="41"/>
  <c r="FV3" i="57"/>
  <c r="FV3" i="14"/>
  <c r="FV3" i="45"/>
  <c r="FV3" i="118"/>
  <c r="FV3" i="11"/>
  <c r="FV3" i="12"/>
  <c r="FV3" i="44"/>
  <c r="FN3" i="50"/>
  <c r="FN3" i="16"/>
  <c r="FN3" i="41"/>
  <c r="FN3" i="57"/>
  <c r="FN3" i="45"/>
  <c r="FN3" i="14"/>
  <c r="FN3" i="118"/>
  <c r="FN3" i="11"/>
  <c r="FN3" i="12"/>
  <c r="FN3" i="44"/>
  <c r="FF3" i="50"/>
  <c r="FF3" i="16"/>
  <c r="FF3" i="41"/>
  <c r="FF3" i="57"/>
  <c r="FF3" i="14"/>
  <c r="FF3" i="45"/>
  <c r="FF3" i="118"/>
  <c r="FF3" i="11"/>
  <c r="FF3" i="12"/>
  <c r="FF3" i="44"/>
  <c r="EX3" i="50"/>
  <c r="EX3" i="16"/>
  <c r="EX3" i="41"/>
  <c r="EX3" i="57"/>
  <c r="EX3" i="14"/>
  <c r="EX3" i="45"/>
  <c r="EX3" i="118"/>
  <c r="EX3" i="11"/>
  <c r="EX3" i="12"/>
  <c r="EX3" i="44"/>
  <c r="EP3" i="50"/>
  <c r="EP3" i="16"/>
  <c r="EP3" i="41"/>
  <c r="EP3" i="57"/>
  <c r="EP3" i="14"/>
  <c r="EP3" i="45"/>
  <c r="EP3" i="118"/>
  <c r="EP3" i="11"/>
  <c r="EP3" i="12"/>
  <c r="EP3" i="44"/>
  <c r="EH3" i="50"/>
  <c r="EH3" i="16"/>
  <c r="EH3" i="41"/>
  <c r="EH3" i="57"/>
  <c r="EH3" i="45"/>
  <c r="EH3" i="14"/>
  <c r="EH3" i="118"/>
  <c r="EH3" i="11"/>
  <c r="EH3" i="12"/>
  <c r="EH3" i="44"/>
  <c r="DZ3" i="50"/>
  <c r="DZ3" i="16"/>
  <c r="DZ3" i="41"/>
  <c r="DZ3" i="57"/>
  <c r="DZ3" i="14"/>
  <c r="DZ3" i="45"/>
  <c r="DZ3" i="118"/>
  <c r="DZ3" i="11"/>
  <c r="DZ3" i="12"/>
  <c r="DZ3" i="44"/>
  <c r="DR3" i="50"/>
  <c r="DR3" i="16"/>
  <c r="DR3" i="41"/>
  <c r="DR3" i="57"/>
  <c r="DR3" i="14"/>
  <c r="DR3" i="45"/>
  <c r="DR3" i="118"/>
  <c r="DR3" i="11"/>
  <c r="DR3" i="12"/>
  <c r="DR3" i="44"/>
  <c r="DJ3" i="50"/>
  <c r="DJ3" i="16"/>
  <c r="DJ3" i="41"/>
  <c r="DJ3" i="57"/>
  <c r="DJ3" i="14"/>
  <c r="DJ3" i="45"/>
  <c r="DJ3" i="118"/>
  <c r="DJ3" i="11"/>
  <c r="DJ3" i="12"/>
  <c r="DJ3" i="44"/>
  <c r="DB3" i="50"/>
  <c r="DB3" i="16"/>
  <c r="DB3" i="41"/>
  <c r="DB3" i="57"/>
  <c r="DB3" i="45"/>
  <c r="DB3" i="14"/>
  <c r="DB3" i="118"/>
  <c r="DB3" i="11"/>
  <c r="DB3" i="12"/>
  <c r="DB3" i="44"/>
  <c r="CT3" i="50"/>
  <c r="CT3" i="16"/>
  <c r="CT3" i="41"/>
  <c r="CT3" i="57"/>
  <c r="CT3" i="14"/>
  <c r="CT3" i="45"/>
  <c r="CT3" i="118"/>
  <c r="CT3" i="11"/>
  <c r="CT3" i="12"/>
  <c r="CT3" i="44"/>
  <c r="CL3" i="50"/>
  <c r="CL3" i="16"/>
  <c r="CL3" i="41"/>
  <c r="CL3" i="57"/>
  <c r="CL3" i="14"/>
  <c r="CL3" i="45"/>
  <c r="CL3" i="118"/>
  <c r="CL3" i="11"/>
  <c r="CL3" i="12"/>
  <c r="CL3" i="44"/>
  <c r="CD3" i="50"/>
  <c r="CD3" i="16"/>
  <c r="CD3" i="41"/>
  <c r="CD3" i="57"/>
  <c r="CD3" i="14"/>
  <c r="CD3" i="45"/>
  <c r="CD3" i="118"/>
  <c r="CD3" i="11"/>
  <c r="CD3" i="12"/>
  <c r="CD3" i="44"/>
  <c r="BV3" i="50"/>
  <c r="BV3" i="16"/>
  <c r="BV3" i="41"/>
  <c r="BV3" i="57"/>
  <c r="BV3" i="45"/>
  <c r="BV3" i="14"/>
  <c r="BV3" i="118"/>
  <c r="BV3" i="11"/>
  <c r="BV3" i="12"/>
  <c r="BV3" i="44"/>
  <c r="BN3" i="50"/>
  <c r="BN3" i="16"/>
  <c r="BN3" i="41"/>
  <c r="BN3" i="57"/>
  <c r="BN3" i="14"/>
  <c r="BN3" i="45"/>
  <c r="BN3" i="118"/>
  <c r="BN3" i="11"/>
  <c r="BN3" i="12"/>
  <c r="BN3" i="44"/>
  <c r="BF3" i="50"/>
  <c r="BF3" i="16"/>
  <c r="BF3" i="41"/>
  <c r="BF3" i="57"/>
  <c r="BF3" i="14"/>
  <c r="BF3" i="45"/>
  <c r="BF3" i="118"/>
  <c r="BF3" i="11"/>
  <c r="BF3" i="12"/>
  <c r="BF3" i="44"/>
  <c r="AX3" i="50"/>
  <c r="AX3" i="16"/>
  <c r="AX3" i="41"/>
  <c r="AX3" i="57"/>
  <c r="AX3" i="14"/>
  <c r="AX3" i="45"/>
  <c r="AX3" i="118"/>
  <c r="AX3" i="11"/>
  <c r="AX3" i="12"/>
  <c r="AX3" i="44"/>
  <c r="AP3" i="50"/>
  <c r="AP3" i="16"/>
  <c r="AP3" i="41"/>
  <c r="AP3" i="57"/>
  <c r="AP3" i="45"/>
  <c r="AP3" i="14"/>
  <c r="AP3" i="118"/>
  <c r="AP3" i="11"/>
  <c r="AP3" i="12"/>
  <c r="AP3" i="44"/>
  <c r="AH3" i="50"/>
  <c r="AH3" i="16"/>
  <c r="AH3" i="41"/>
  <c r="AH3" i="57"/>
  <c r="AH3" i="14"/>
  <c r="AH3" i="45"/>
  <c r="AH3" i="118"/>
  <c r="AH3" i="11"/>
  <c r="AH3" i="12"/>
  <c r="AH3" i="44"/>
  <c r="Z3" i="50"/>
  <c r="Z3" i="16"/>
  <c r="Z3" i="41"/>
  <c r="Z3" i="57"/>
  <c r="Z3" i="14"/>
  <c r="Z3" i="45"/>
  <c r="Z3" i="118"/>
  <c r="Z3" i="11"/>
  <c r="Z3" i="12"/>
  <c r="Z3" i="44"/>
  <c r="R3" i="50"/>
  <c r="R3" i="16"/>
  <c r="R3" i="41"/>
  <c r="R3" i="57"/>
  <c r="R3" i="14"/>
  <c r="R3" i="45"/>
  <c r="R3" i="118"/>
  <c r="R3" i="11"/>
  <c r="R3" i="12"/>
  <c r="R3" i="44"/>
  <c r="PI3" i="50"/>
  <c r="PI3" i="16"/>
  <c r="PI3" i="57"/>
  <c r="PI3" i="41"/>
  <c r="PI3" i="45"/>
  <c r="PI3" i="14"/>
  <c r="PI3" i="118"/>
  <c r="PI3" i="11"/>
  <c r="PI3" i="44"/>
  <c r="PI3" i="12"/>
  <c r="PA3" i="50"/>
  <c r="PA3" i="16"/>
  <c r="PA3" i="57"/>
  <c r="PA3" i="41"/>
  <c r="PA3" i="45"/>
  <c r="PA3" i="14"/>
  <c r="PA3" i="118"/>
  <c r="PA3" i="11"/>
  <c r="PA3" i="44"/>
  <c r="PA3" i="12"/>
  <c r="OS3" i="50"/>
  <c r="OS3" i="16"/>
  <c r="OS3" i="57"/>
  <c r="OS3" i="41"/>
  <c r="OS3" i="14"/>
  <c r="OS3" i="45"/>
  <c r="OS3" i="118"/>
  <c r="OS3" i="11"/>
  <c r="OS3" i="44"/>
  <c r="OS3" i="12"/>
  <c r="OK3" i="50"/>
  <c r="OK3" i="16"/>
  <c r="OK3" i="57"/>
  <c r="OK3" i="41"/>
  <c r="OK3" i="14"/>
  <c r="OK3" i="45"/>
  <c r="OK3" i="118"/>
  <c r="OK3" i="11"/>
  <c r="OK3" i="44"/>
  <c r="OK3" i="12"/>
  <c r="OC3" i="50"/>
  <c r="OC3" i="16"/>
  <c r="OC3" i="57"/>
  <c r="OC3" i="41"/>
  <c r="OC3" i="45"/>
  <c r="OC3" i="14"/>
  <c r="OC3" i="118"/>
  <c r="OC3" i="11"/>
  <c r="OC3" i="44"/>
  <c r="OC3" i="12"/>
  <c r="NU3" i="50"/>
  <c r="NU3" i="16"/>
  <c r="NU3" i="57"/>
  <c r="NU3" i="41"/>
  <c r="NU3" i="45"/>
  <c r="NU3" i="14"/>
  <c r="NU3" i="118"/>
  <c r="NU3" i="11"/>
  <c r="NU3" i="44"/>
  <c r="NU3" i="12"/>
  <c r="NM3" i="50"/>
  <c r="NM3" i="16"/>
  <c r="NM3" i="57"/>
  <c r="NM3" i="41"/>
  <c r="NM3" i="14"/>
  <c r="NM3" i="45"/>
  <c r="NM3" i="118"/>
  <c r="NM3" i="11"/>
  <c r="NM3" i="44"/>
  <c r="NM3" i="12"/>
  <c r="NE3" i="50"/>
  <c r="NE3" i="16"/>
  <c r="NE3" i="57"/>
  <c r="NE3" i="41"/>
  <c r="NE3" i="14"/>
  <c r="NE3" i="45"/>
  <c r="NE3" i="118"/>
  <c r="NE3" i="11"/>
  <c r="NE3" i="44"/>
  <c r="NE3" i="12"/>
  <c r="MW3" i="50"/>
  <c r="MW3" i="16"/>
  <c r="MW3" i="57"/>
  <c r="MW3" i="41"/>
  <c r="MW3" i="45"/>
  <c r="MW3" i="14"/>
  <c r="MW3" i="118"/>
  <c r="MW3" i="11"/>
  <c r="MW3" i="44"/>
  <c r="MW3" i="12"/>
  <c r="MO3" i="50"/>
  <c r="MO3" i="16"/>
  <c r="MO3" i="57"/>
  <c r="MO3" i="41"/>
  <c r="MO3" i="45"/>
  <c r="MO3" i="14"/>
  <c r="MO3" i="118"/>
  <c r="MO3" i="11"/>
  <c r="MO3" i="44"/>
  <c r="MO3" i="12"/>
  <c r="MG3" i="50"/>
  <c r="MG3" i="16"/>
  <c r="MG3" i="57"/>
  <c r="MG3" i="41"/>
  <c r="MG3" i="14"/>
  <c r="MG3" i="45"/>
  <c r="MG3" i="118"/>
  <c r="MG3" i="11"/>
  <c r="MG3" i="44"/>
  <c r="MG3" i="12"/>
  <c r="LY3" i="50"/>
  <c r="LY3" i="16"/>
  <c r="LY3" i="57"/>
  <c r="LY3" i="41"/>
  <c r="LY3" i="14"/>
  <c r="LY3" i="45"/>
  <c r="LY3" i="118"/>
  <c r="LY3" i="11"/>
  <c r="LY3" i="44"/>
  <c r="LY3" i="12"/>
  <c r="LQ3" i="50"/>
  <c r="LQ3" i="16"/>
  <c r="LQ3" i="57"/>
  <c r="LQ3" i="41"/>
  <c r="LQ3" i="45"/>
  <c r="LQ3" i="14"/>
  <c r="LQ3" i="118"/>
  <c r="LQ3" i="11"/>
  <c r="LQ3" i="44"/>
  <c r="LQ3" i="12"/>
  <c r="LI3" i="50"/>
  <c r="LI3" i="16"/>
  <c r="LI3" i="57"/>
  <c r="LI3" i="41"/>
  <c r="LI3" i="45"/>
  <c r="LI3" i="14"/>
  <c r="LI3" i="118"/>
  <c r="LI3" i="11"/>
  <c r="LI3" i="44"/>
  <c r="LI3" i="12"/>
  <c r="LA3" i="50"/>
  <c r="LA3" i="16"/>
  <c r="LA3" i="57"/>
  <c r="LA3" i="41"/>
  <c r="LA3" i="14"/>
  <c r="LA3" i="45"/>
  <c r="LA3" i="118"/>
  <c r="LA3" i="11"/>
  <c r="LA3" i="44"/>
  <c r="LA3" i="12"/>
  <c r="KS3" i="50"/>
  <c r="KS3" i="16"/>
  <c r="KS3" i="57"/>
  <c r="KS3" i="41"/>
  <c r="KS3" i="14"/>
  <c r="KS3" i="45"/>
  <c r="KS3" i="118"/>
  <c r="KS3" i="11"/>
  <c r="KS3" i="44"/>
  <c r="KS3" i="12"/>
  <c r="KK3" i="50"/>
  <c r="KK3" i="16"/>
  <c r="KK3" i="57"/>
  <c r="KK3" i="41"/>
  <c r="KK3" i="45"/>
  <c r="KK3" i="14"/>
  <c r="KK3" i="118"/>
  <c r="KK3" i="11"/>
  <c r="KK3" i="44"/>
  <c r="KK3" i="12"/>
  <c r="KC3" i="50"/>
  <c r="KC3" i="16"/>
  <c r="KC3" i="57"/>
  <c r="KC3" i="41"/>
  <c r="KC3" i="45"/>
  <c r="KC3" i="14"/>
  <c r="KC3" i="118"/>
  <c r="KC3" i="11"/>
  <c r="KC3" i="44"/>
  <c r="KC3" i="12"/>
  <c r="JU3" i="50"/>
  <c r="JU3" i="16"/>
  <c r="JU3" i="57"/>
  <c r="JU3" i="41"/>
  <c r="JU3" i="14"/>
  <c r="JU3" i="45"/>
  <c r="JU3" i="118"/>
  <c r="JU3" i="11"/>
  <c r="JU3" i="44"/>
  <c r="JU3" i="12"/>
  <c r="JM3" i="50"/>
  <c r="JM3" i="16"/>
  <c r="JM3" i="57"/>
  <c r="JM3" i="41"/>
  <c r="JM3" i="14"/>
  <c r="JM3" i="45"/>
  <c r="JM3" i="118"/>
  <c r="JM3" i="11"/>
  <c r="JM3" i="44"/>
  <c r="JM3" i="12"/>
  <c r="JE3" i="50"/>
  <c r="JE3" i="16"/>
  <c r="JE3" i="57"/>
  <c r="JE3" i="41"/>
  <c r="JE3" i="45"/>
  <c r="JE3" i="14"/>
  <c r="JE3" i="118"/>
  <c r="JE3" i="11"/>
  <c r="JE3" i="44"/>
  <c r="JE3" i="12"/>
  <c r="IW3" i="50"/>
  <c r="IW3" i="16"/>
  <c r="IW3" i="57"/>
  <c r="IW3" i="41"/>
  <c r="IW3" i="45"/>
  <c r="IW3" i="14"/>
  <c r="IW3" i="118"/>
  <c r="IW3" i="11"/>
  <c r="IW3" i="44"/>
  <c r="IW3" i="12"/>
  <c r="IO3" i="50"/>
  <c r="IO3" i="16"/>
  <c r="IO3" i="57"/>
  <c r="IO3" i="41"/>
  <c r="IO3" i="14"/>
  <c r="IO3" i="45"/>
  <c r="IO3" i="118"/>
  <c r="IO3" i="11"/>
  <c r="IO3" i="44"/>
  <c r="IO3" i="12"/>
  <c r="IG3" i="50"/>
  <c r="IG3" i="16"/>
  <c r="IG3" i="57"/>
  <c r="IG3" i="41"/>
  <c r="IG3" i="14"/>
  <c r="IG3" i="45"/>
  <c r="IG3" i="118"/>
  <c r="IG3" i="11"/>
  <c r="IG3" i="44"/>
  <c r="IG3" i="12"/>
  <c r="HY3" i="50"/>
  <c r="HY3" i="16"/>
  <c r="HY3" i="57"/>
  <c r="HY3" i="41"/>
  <c r="HY3" i="45"/>
  <c r="HY3" i="14"/>
  <c r="HY3" i="118"/>
  <c r="HY3" i="11"/>
  <c r="HY3" i="44"/>
  <c r="HY3" i="12"/>
  <c r="HQ3" i="50"/>
  <c r="HQ3" i="16"/>
  <c r="HQ3" i="57"/>
  <c r="HQ3" i="41"/>
  <c r="HQ3" i="45"/>
  <c r="HQ3" i="14"/>
  <c r="HQ3" i="118"/>
  <c r="HQ3" i="11"/>
  <c r="HQ3" i="44"/>
  <c r="HQ3" i="12"/>
  <c r="HI3" i="50"/>
  <c r="HI3" i="16"/>
  <c r="HI3" i="57"/>
  <c r="HI3" i="41"/>
  <c r="HI3" i="14"/>
  <c r="HI3" i="45"/>
  <c r="HI3" i="118"/>
  <c r="HI3" i="11"/>
  <c r="HI3" i="44"/>
  <c r="HI3" i="12"/>
  <c r="HA3" i="50"/>
  <c r="HA3" i="16"/>
  <c r="HA3" i="57"/>
  <c r="HA3" i="41"/>
  <c r="HA3" i="14"/>
  <c r="HA3" i="45"/>
  <c r="HA3" i="118"/>
  <c r="HA3" i="11"/>
  <c r="HA3" i="44"/>
  <c r="HA3" i="12"/>
  <c r="GS3" i="50"/>
  <c r="GS3" i="16"/>
  <c r="GS3" i="57"/>
  <c r="GS3" i="41"/>
  <c r="GS3" i="45"/>
  <c r="GS3" i="14"/>
  <c r="GS3" i="118"/>
  <c r="GS3" i="11"/>
  <c r="GS3" i="44"/>
  <c r="GS3" i="12"/>
  <c r="GK3" i="50"/>
  <c r="GK3" i="16"/>
  <c r="GK3" i="57"/>
  <c r="GK3" i="41"/>
  <c r="GK3" i="45"/>
  <c r="GK3" i="14"/>
  <c r="GK3" i="118"/>
  <c r="GK3" i="11"/>
  <c r="GK3" i="44"/>
  <c r="GK3" i="12"/>
  <c r="GC3" i="50"/>
  <c r="GC3" i="16"/>
  <c r="GC3" i="57"/>
  <c r="GC3" i="41"/>
  <c r="GC3" i="14"/>
  <c r="GC3" i="45"/>
  <c r="GC3" i="118"/>
  <c r="GC3" i="11"/>
  <c r="GC3" i="44"/>
  <c r="GC3" i="12"/>
  <c r="FU3" i="50"/>
  <c r="FU3" i="16"/>
  <c r="FU3" i="57"/>
  <c r="FU3" i="41"/>
  <c r="FU3" i="14"/>
  <c r="FU3" i="45"/>
  <c r="FU3" i="118"/>
  <c r="FU3" i="11"/>
  <c r="FU3" i="44"/>
  <c r="FU3" i="12"/>
  <c r="FM3" i="50"/>
  <c r="FM3" i="16"/>
  <c r="FM3" i="57"/>
  <c r="FM3" i="41"/>
  <c r="FM3" i="45"/>
  <c r="FM3" i="14"/>
  <c r="FM3" i="118"/>
  <c r="FM3" i="11"/>
  <c r="FM3" i="44"/>
  <c r="FM3" i="12"/>
  <c r="FE3" i="50"/>
  <c r="FE3" i="16"/>
  <c r="FE3" i="57"/>
  <c r="FE3" i="41"/>
  <c r="FE3" i="45"/>
  <c r="FE3" i="14"/>
  <c r="FE3" i="118"/>
  <c r="FE3" i="11"/>
  <c r="FE3" i="44"/>
  <c r="FE3" i="12"/>
  <c r="EW3" i="50"/>
  <c r="EW3" i="16"/>
  <c r="EW3" i="57"/>
  <c r="EW3" i="41"/>
  <c r="EW3" i="14"/>
  <c r="EW3" i="45"/>
  <c r="EW3" i="118"/>
  <c r="EW3" i="11"/>
  <c r="EW3" i="44"/>
  <c r="EW3" i="12"/>
  <c r="EO3" i="50"/>
  <c r="EO3" i="16"/>
  <c r="EO3" i="57"/>
  <c r="EO3" i="41"/>
  <c r="EO3" i="14"/>
  <c r="EO3" i="45"/>
  <c r="EO3" i="118"/>
  <c r="EO3" i="11"/>
  <c r="EO3" i="44"/>
  <c r="EO3" i="12"/>
  <c r="EG3" i="50"/>
  <c r="EG3" i="16"/>
  <c r="EG3" i="57"/>
  <c r="EG3" i="41"/>
  <c r="EG3" i="45"/>
  <c r="EG3" i="14"/>
  <c r="EG3" i="118"/>
  <c r="EG3" i="11"/>
  <c r="EG3" i="44"/>
  <c r="EG3" i="12"/>
  <c r="DY3" i="50"/>
  <c r="DY3" i="16"/>
  <c r="DY3" i="57"/>
  <c r="DY3" i="41"/>
  <c r="DY3" i="45"/>
  <c r="DY3" i="14"/>
  <c r="DY3" i="118"/>
  <c r="DY3" i="11"/>
  <c r="DY3" i="44"/>
  <c r="DY3" i="12"/>
  <c r="DQ3" i="50"/>
  <c r="DQ3" i="16"/>
  <c r="DQ3" i="57"/>
  <c r="DQ3" i="41"/>
  <c r="DQ3" i="14"/>
  <c r="DQ3" i="45"/>
  <c r="DQ3" i="118"/>
  <c r="DQ3" i="11"/>
  <c r="DQ3" i="44"/>
  <c r="DQ3" i="12"/>
  <c r="DI3" i="50"/>
  <c r="DI3" i="16"/>
  <c r="DI3" i="57"/>
  <c r="DI3" i="41"/>
  <c r="DI3" i="14"/>
  <c r="DI3" i="45"/>
  <c r="DI3" i="118"/>
  <c r="DI3" i="11"/>
  <c r="DI3" i="44"/>
  <c r="DI3" i="12"/>
  <c r="DA3" i="50"/>
  <c r="DA3" i="16"/>
  <c r="DA3" i="57"/>
  <c r="DA3" i="41"/>
  <c r="DA3" i="45"/>
  <c r="DA3" i="14"/>
  <c r="DA3" i="118"/>
  <c r="DA3" i="11"/>
  <c r="DA3" i="44"/>
  <c r="DA3" i="12"/>
  <c r="CS3" i="50"/>
  <c r="CS3" i="16"/>
  <c r="CS3" i="57"/>
  <c r="CS3" i="41"/>
  <c r="CS3" i="45"/>
  <c r="CS3" i="14"/>
  <c r="CS3" i="118"/>
  <c r="CS3" i="11"/>
  <c r="CS3" i="44"/>
  <c r="CS3" i="12"/>
  <c r="CK3" i="50"/>
  <c r="CK3" i="16"/>
  <c r="CK3" i="57"/>
  <c r="CK3" i="41"/>
  <c r="CK3" i="14"/>
  <c r="CK3" i="45"/>
  <c r="CK3" i="118"/>
  <c r="CK3" i="11"/>
  <c r="CK3" i="44"/>
  <c r="CK3" i="12"/>
  <c r="CC3" i="50"/>
  <c r="CC3" i="16"/>
  <c r="CC3" i="57"/>
  <c r="CC3" i="41"/>
  <c r="CC3" i="14"/>
  <c r="CC3" i="45"/>
  <c r="CC3" i="118"/>
  <c r="CC3" i="11"/>
  <c r="CC3" i="44"/>
  <c r="CC3" i="12"/>
  <c r="BU3" i="50"/>
  <c r="BU3" i="16"/>
  <c r="BU3" i="57"/>
  <c r="BU3" i="41"/>
  <c r="BU3" i="45"/>
  <c r="BU3" i="14"/>
  <c r="BU3" i="118"/>
  <c r="BU3" i="11"/>
  <c r="BU3" i="44"/>
  <c r="BU3" i="12"/>
  <c r="BM3" i="50"/>
  <c r="BM3" i="16"/>
  <c r="BM3" i="57"/>
  <c r="BM3" i="41"/>
  <c r="BM3" i="45"/>
  <c r="BM3" i="14"/>
  <c r="BM3" i="118"/>
  <c r="BM3" i="11"/>
  <c r="BM3" i="44"/>
  <c r="BM3" i="12"/>
  <c r="BE3" i="50"/>
  <c r="BE3" i="16"/>
  <c r="BE3" i="57"/>
  <c r="BE3" i="41"/>
  <c r="BE3" i="14"/>
  <c r="BE3" i="45"/>
  <c r="BE3" i="118"/>
  <c r="BE3" i="11"/>
  <c r="BE3" i="44"/>
  <c r="BE3" i="12"/>
  <c r="AW3" i="50"/>
  <c r="AW3" i="16"/>
  <c r="AW3" i="57"/>
  <c r="AW3" i="41"/>
  <c r="AW3" i="14"/>
  <c r="AW3" i="45"/>
  <c r="AW3" i="118"/>
  <c r="AW3" i="11"/>
  <c r="AW3" i="44"/>
  <c r="AW3" i="12"/>
  <c r="AO3" i="50"/>
  <c r="AO3" i="16"/>
  <c r="AO3" i="57"/>
  <c r="AO3" i="41"/>
  <c r="AO3" i="45"/>
  <c r="AO3" i="14"/>
  <c r="AO3" i="118"/>
  <c r="AO3" i="11"/>
  <c r="AO3" i="44"/>
  <c r="AO3" i="12"/>
  <c r="AG3" i="50"/>
  <c r="AG3" i="16"/>
  <c r="AG3" i="57"/>
  <c r="AG3" i="41"/>
  <c r="AG3" i="45"/>
  <c r="AG3" i="14"/>
  <c r="AG3" i="118"/>
  <c r="AG3" i="11"/>
  <c r="AG3" i="44"/>
  <c r="AG3" i="12"/>
  <c r="Y3" i="50"/>
  <c r="Y3" i="16"/>
  <c r="Y3" i="57"/>
  <c r="Y3" i="41"/>
  <c r="Y3" i="14"/>
  <c r="Y3" i="45"/>
  <c r="Y3" i="118"/>
  <c r="Y3" i="11"/>
  <c r="Y3" i="44"/>
  <c r="Y3" i="12"/>
  <c r="Q3" i="50"/>
  <c r="Q3" i="16"/>
  <c r="Q3" i="57"/>
  <c r="Q3" i="41"/>
  <c r="Q3" i="14"/>
  <c r="Q3" i="45"/>
  <c r="Q3" i="118"/>
  <c r="Q3" i="11"/>
  <c r="Q3" i="44"/>
  <c r="Q3" i="12"/>
  <c r="PO4" i="50"/>
  <c r="PO4" i="41"/>
  <c r="PO4" i="16"/>
  <c r="PO4" i="57"/>
  <c r="PO4" i="45"/>
  <c r="PO4" i="14"/>
  <c r="PO4" i="118"/>
  <c r="PO4" i="11"/>
  <c r="PO4" i="12"/>
  <c r="PO4" i="44"/>
  <c r="PN4" i="50"/>
  <c r="PN4" i="57"/>
  <c r="PN4" i="16"/>
  <c r="PN4" i="41"/>
  <c r="PN4" i="45"/>
  <c r="PN4" i="14"/>
  <c r="PN4" i="11"/>
  <c r="PN4" i="118"/>
  <c r="PN4" i="12"/>
  <c r="PN4" i="44"/>
  <c r="PM4" i="50"/>
  <c r="PM4" i="16"/>
  <c r="PM4" i="57"/>
  <c r="PM4" i="41"/>
  <c r="PM4" i="45"/>
  <c r="PM4" i="14"/>
  <c r="PM4" i="118"/>
  <c r="PM4" i="11"/>
  <c r="PM4" i="44"/>
  <c r="PM4" i="12"/>
  <c r="PL4" i="50"/>
  <c r="PL4" i="57"/>
  <c r="PL4" i="41"/>
  <c r="PL4" i="16"/>
  <c r="PL4" i="45"/>
  <c r="PL4" i="14"/>
  <c r="PL4" i="118"/>
  <c r="PL4" i="11"/>
  <c r="PL4" i="44"/>
  <c r="PL4" i="12"/>
  <c r="PK4" i="50"/>
  <c r="PK4" i="57"/>
  <c r="PK4" i="41"/>
  <c r="PK4" i="16"/>
  <c r="PK4" i="14"/>
  <c r="PK4" i="45"/>
  <c r="PK4" i="11"/>
  <c r="PK4" i="118"/>
  <c r="PK4" i="44"/>
  <c r="PK4" i="12"/>
  <c r="PJ4" i="50"/>
  <c r="PJ4" i="41"/>
  <c r="PJ4" i="57"/>
  <c r="PJ4" i="16"/>
  <c r="PJ4" i="14"/>
  <c r="PJ4" i="45"/>
  <c r="PJ4" i="11"/>
  <c r="PJ4" i="118"/>
  <c r="PJ4" i="44"/>
  <c r="PJ4" i="12"/>
  <c r="PI4" i="50"/>
  <c r="PI4" i="41"/>
  <c r="PI4" i="16"/>
  <c r="PI4" i="57"/>
  <c r="PI4" i="14"/>
  <c r="PI4" i="45"/>
  <c r="PI4" i="118"/>
  <c r="PI4" i="11"/>
  <c r="PI4" i="12"/>
  <c r="PI4" i="44"/>
  <c r="PH4" i="50"/>
  <c r="PH4" i="41"/>
  <c r="PH4" i="16"/>
  <c r="PH4" i="57"/>
  <c r="PH4" i="14"/>
  <c r="PH4" i="45"/>
  <c r="PH4" i="118"/>
  <c r="PH4" i="11"/>
  <c r="PH4" i="12"/>
  <c r="PH4" i="44"/>
  <c r="PG4" i="50"/>
  <c r="PG4" i="41"/>
  <c r="PG4" i="16"/>
  <c r="PG4" i="57"/>
  <c r="PG4" i="45"/>
  <c r="PG4" i="14"/>
  <c r="PG4" i="11"/>
  <c r="PG4" i="118"/>
  <c r="PG4" i="12"/>
  <c r="PG4" i="44"/>
  <c r="PF4" i="50"/>
  <c r="PF4" i="57"/>
  <c r="PF4" i="16"/>
  <c r="PF4" i="41"/>
  <c r="PF4" i="45"/>
  <c r="PF4" i="14"/>
  <c r="PF4" i="11"/>
  <c r="PF4" i="118"/>
  <c r="PF4" i="12"/>
  <c r="PF4" i="44"/>
  <c r="PE4" i="50"/>
  <c r="PE4" i="16"/>
  <c r="PE4" i="57"/>
  <c r="PE4" i="41"/>
  <c r="PE4" i="45"/>
  <c r="PE4" i="14"/>
  <c r="PE4" i="118"/>
  <c r="PE4" i="11"/>
  <c r="PE4" i="44"/>
  <c r="PE4" i="12"/>
  <c r="PD4" i="50"/>
  <c r="PD4" i="57"/>
  <c r="PD4" i="41"/>
  <c r="PD4" i="16"/>
  <c r="PD4" i="45"/>
  <c r="PD4" i="14"/>
  <c r="PD4" i="118"/>
  <c r="PD4" i="11"/>
  <c r="PD4" i="44"/>
  <c r="PD4" i="12"/>
  <c r="PC4" i="50"/>
  <c r="PC4" i="57"/>
  <c r="PC4" i="41"/>
  <c r="PC4" i="16"/>
  <c r="PC4" i="14"/>
  <c r="PC4" i="45"/>
  <c r="PC4" i="118"/>
  <c r="PC4" i="11"/>
  <c r="PC4" i="44"/>
  <c r="PC4" i="12"/>
  <c r="PB4" i="50"/>
  <c r="PB4" i="41"/>
  <c r="PB4" i="57"/>
  <c r="PB4" i="16"/>
  <c r="PB4" i="14"/>
  <c r="PB4" i="45"/>
  <c r="PB4" i="11"/>
  <c r="PB4" i="118"/>
  <c r="PB4" i="44"/>
  <c r="PB4" i="12"/>
  <c r="PA4" i="50"/>
  <c r="PA4" i="41"/>
  <c r="PA4" i="16"/>
  <c r="PA4" i="57"/>
  <c r="PA4" i="14"/>
  <c r="PA4" i="45"/>
  <c r="PA4" i="118"/>
  <c r="PA4" i="11"/>
  <c r="PA4" i="12"/>
  <c r="PA4" i="44"/>
  <c r="OZ4" i="50"/>
  <c r="OZ4" i="41"/>
  <c r="OZ4" i="16"/>
  <c r="OZ4" i="57"/>
  <c r="OZ4" i="14"/>
  <c r="OZ4" i="45"/>
  <c r="OZ4" i="11"/>
  <c r="OZ4" i="118"/>
  <c r="OZ4" i="12"/>
  <c r="OZ4" i="44"/>
  <c r="OY4" i="50"/>
  <c r="OY4" i="41"/>
  <c r="OY4" i="16"/>
  <c r="OY4" i="57"/>
  <c r="OY4" i="14"/>
  <c r="OY4" i="45"/>
  <c r="OY4" i="11"/>
  <c r="OY4" i="118"/>
  <c r="OY4" i="12"/>
  <c r="OY4" i="44"/>
  <c r="OX4" i="50"/>
  <c r="OX4" i="57"/>
  <c r="OX4" i="16"/>
  <c r="OX4" i="41"/>
  <c r="OX4" i="14"/>
  <c r="OX4" i="45"/>
  <c r="OX4" i="11"/>
  <c r="OX4" i="118"/>
  <c r="OX4" i="12"/>
  <c r="OX4" i="44"/>
  <c r="OW4" i="50"/>
  <c r="OW4" i="16"/>
  <c r="OW4" i="57"/>
  <c r="OW4" i="41"/>
  <c r="OW4" i="45"/>
  <c r="OW4" i="14"/>
  <c r="OW4" i="118"/>
  <c r="OW4" i="11"/>
  <c r="OW4" i="44"/>
  <c r="OW4" i="12"/>
  <c r="OV4" i="50"/>
  <c r="OV4" i="57"/>
  <c r="OV4" i="41"/>
  <c r="OV4" i="16"/>
  <c r="OV4" i="45"/>
  <c r="OV4" i="14"/>
  <c r="OV4" i="118"/>
  <c r="OV4" i="11"/>
  <c r="OV4" i="44"/>
  <c r="OV4" i="12"/>
  <c r="OU4" i="50"/>
  <c r="OU4" i="57"/>
  <c r="OU4" i="41"/>
  <c r="OU4" i="16"/>
  <c r="OU4" i="14"/>
  <c r="OU4" i="45"/>
  <c r="OU4" i="118"/>
  <c r="OU4" i="11"/>
  <c r="OU4" i="44"/>
  <c r="OU4" i="12"/>
  <c r="OT4" i="50"/>
  <c r="OT4" i="41"/>
  <c r="OT4" i="57"/>
  <c r="OT4" i="16"/>
  <c r="OT4" i="14"/>
  <c r="OT4" i="45"/>
  <c r="OT4" i="118"/>
  <c r="OT4" i="11"/>
  <c r="OT4" i="44"/>
  <c r="OT4" i="12"/>
  <c r="OS4" i="50"/>
  <c r="OS4" i="41"/>
  <c r="OS4" i="16"/>
  <c r="OS4" i="57"/>
  <c r="OS4" i="14"/>
  <c r="OS4" i="45"/>
  <c r="OS4" i="11"/>
  <c r="OS4" i="118"/>
  <c r="OS4" i="12"/>
  <c r="OS4" i="44"/>
  <c r="OR4" i="50"/>
  <c r="OR4" i="41"/>
  <c r="OR4" i="16"/>
  <c r="OR4" i="57"/>
  <c r="OR4" i="14"/>
  <c r="OR4" i="45"/>
  <c r="OR4" i="11"/>
  <c r="OR4" i="118"/>
  <c r="OR4" i="12"/>
  <c r="OR4" i="44"/>
  <c r="OQ4" i="50"/>
  <c r="OQ4" i="41"/>
  <c r="OQ4" i="16"/>
  <c r="OQ4" i="57"/>
  <c r="OQ4" i="14"/>
  <c r="OQ4" i="45"/>
  <c r="OQ4" i="11"/>
  <c r="OQ4" i="118"/>
  <c r="OQ4" i="12"/>
  <c r="OQ4" i="44"/>
  <c r="OP4" i="50"/>
  <c r="OP4" i="57"/>
  <c r="OP4" i="16"/>
  <c r="OP4" i="41"/>
  <c r="OP4" i="14"/>
  <c r="OP4" i="45"/>
  <c r="OP4" i="11"/>
  <c r="OP4" i="118"/>
  <c r="OP4" i="12"/>
  <c r="OP4" i="44"/>
  <c r="OO4" i="50"/>
  <c r="OO4" i="16"/>
  <c r="OO4" i="57"/>
  <c r="OO4" i="41"/>
  <c r="OO4" i="14"/>
  <c r="OO4" i="45"/>
  <c r="OO4" i="118"/>
  <c r="OO4" i="11"/>
  <c r="OO4" i="44"/>
  <c r="OO4" i="12"/>
  <c r="ON4" i="50"/>
  <c r="ON4" i="57"/>
  <c r="ON4" i="41"/>
  <c r="ON4" i="16"/>
  <c r="ON4" i="14"/>
  <c r="ON4" i="45"/>
  <c r="ON4" i="118"/>
  <c r="ON4" i="11"/>
  <c r="ON4" i="44"/>
  <c r="ON4" i="12"/>
  <c r="OM4" i="50"/>
  <c r="OM4" i="57"/>
  <c r="OM4" i="41"/>
  <c r="OM4" i="16"/>
  <c r="OM4" i="14"/>
  <c r="OM4" i="45"/>
  <c r="OM4" i="118"/>
  <c r="OM4" i="11"/>
  <c r="OM4" i="44"/>
  <c r="OM4" i="12"/>
  <c r="OL4" i="50"/>
  <c r="OL4" i="41"/>
  <c r="OL4" i="57"/>
  <c r="OL4" i="16"/>
  <c r="OL4" i="14"/>
  <c r="OL4" i="45"/>
  <c r="OL4" i="11"/>
  <c r="OL4" i="118"/>
  <c r="OL4" i="44"/>
  <c r="OL4" i="12"/>
  <c r="OK4" i="50"/>
  <c r="OK4" i="41"/>
  <c r="OK4" i="16"/>
  <c r="OK4" i="57"/>
  <c r="OK4" i="14"/>
  <c r="OK4" i="45"/>
  <c r="OK4" i="118"/>
  <c r="OK4" i="11"/>
  <c r="OK4" i="12"/>
  <c r="OK4" i="44"/>
  <c r="OJ4" i="50"/>
  <c r="OJ4" i="41"/>
  <c r="OJ4" i="16"/>
  <c r="OJ4" i="57"/>
  <c r="OJ4" i="45"/>
  <c r="OJ4" i="14"/>
  <c r="OJ4" i="11"/>
  <c r="OJ4" i="118"/>
  <c r="OJ4" i="12"/>
  <c r="OJ4" i="44"/>
  <c r="OI4" i="50"/>
  <c r="OI4" i="41"/>
  <c r="OI4" i="16"/>
  <c r="OI4" i="57"/>
  <c r="OI4" i="45"/>
  <c r="OI4" i="14"/>
  <c r="OI4" i="11"/>
  <c r="OI4" i="118"/>
  <c r="OI4" i="12"/>
  <c r="OI4" i="44"/>
  <c r="OH4" i="50"/>
  <c r="OH4" i="57"/>
  <c r="OH4" i="16"/>
  <c r="OH4" i="41"/>
  <c r="OH4" i="45"/>
  <c r="OH4" i="14"/>
  <c r="OH4" i="11"/>
  <c r="OH4" i="118"/>
  <c r="OH4" i="12"/>
  <c r="OH4" i="44"/>
  <c r="OG4" i="50"/>
  <c r="OG4" i="16"/>
  <c r="OG4" i="57"/>
  <c r="OG4" i="41"/>
  <c r="OG4" i="45"/>
  <c r="OG4" i="14"/>
  <c r="OG4" i="118"/>
  <c r="OG4" i="11"/>
  <c r="OG4" i="44"/>
  <c r="OG4" i="12"/>
  <c r="OF4" i="50"/>
  <c r="OF4" i="57"/>
  <c r="OF4" i="41"/>
  <c r="OF4" i="16"/>
  <c r="OF4" i="45"/>
  <c r="OF4" i="14"/>
  <c r="OF4" i="118"/>
  <c r="OF4" i="11"/>
  <c r="OF4" i="44"/>
  <c r="OF4" i="12"/>
  <c r="OE4" i="50"/>
  <c r="OE4" i="57"/>
  <c r="OE4" i="41"/>
  <c r="OE4" i="16"/>
  <c r="OE4" i="14"/>
  <c r="OE4" i="45"/>
  <c r="OE4" i="11"/>
  <c r="OE4" i="118"/>
  <c r="OE4" i="44"/>
  <c r="OE4" i="12"/>
  <c r="OD4" i="50"/>
  <c r="OD4" i="57"/>
  <c r="OD4" i="41"/>
  <c r="OD4" i="16"/>
  <c r="OD4" i="14"/>
  <c r="OD4" i="45"/>
  <c r="OD4" i="11"/>
  <c r="OD4" i="118"/>
  <c r="OD4" i="44"/>
  <c r="OD4" i="12"/>
  <c r="OC4" i="50"/>
  <c r="OC4" i="57"/>
  <c r="OC4" i="41"/>
  <c r="OC4" i="16"/>
  <c r="OC4" i="14"/>
  <c r="OC4" i="45"/>
  <c r="OC4" i="118"/>
  <c r="OC4" i="11"/>
  <c r="OC4" i="12"/>
  <c r="OC4" i="44"/>
  <c r="OB4" i="50"/>
  <c r="OB4" i="57"/>
  <c r="OB4" i="41"/>
  <c r="OB4" i="16"/>
  <c r="OB4" i="14"/>
  <c r="OB4" i="45"/>
  <c r="OB4" i="118"/>
  <c r="OB4" i="11"/>
  <c r="OB4" i="12"/>
  <c r="OB4" i="44"/>
  <c r="OA4" i="50"/>
  <c r="OA4" i="57"/>
  <c r="OA4" i="41"/>
  <c r="OA4" i="16"/>
  <c r="OA4" i="45"/>
  <c r="OA4" i="14"/>
  <c r="OA4" i="11"/>
  <c r="OA4" i="118"/>
  <c r="OA4" i="12"/>
  <c r="OA4" i="44"/>
  <c r="NZ4" i="50"/>
  <c r="NZ4" i="57"/>
  <c r="NZ4" i="16"/>
  <c r="NZ4" i="41"/>
  <c r="NZ4" i="45"/>
  <c r="NZ4" i="14"/>
  <c r="NZ4" i="11"/>
  <c r="NZ4" i="118"/>
  <c r="NZ4" i="12"/>
  <c r="NZ4" i="44"/>
  <c r="NY4" i="50"/>
  <c r="NY4" i="16"/>
  <c r="NY4" i="57"/>
  <c r="NY4" i="41"/>
  <c r="NY4" i="45"/>
  <c r="NY4" i="14"/>
  <c r="NY4" i="118"/>
  <c r="NY4" i="11"/>
  <c r="NY4" i="44"/>
  <c r="NY4" i="12"/>
  <c r="NX4" i="50"/>
  <c r="NX4" i="57"/>
  <c r="NX4" i="41"/>
  <c r="NX4" i="16"/>
  <c r="NX4" i="45"/>
  <c r="NX4" i="14"/>
  <c r="NX4" i="11"/>
  <c r="NX4" i="118"/>
  <c r="NX4" i="44"/>
  <c r="NX4" i="12"/>
  <c r="NW4" i="50"/>
  <c r="NW4" i="41"/>
  <c r="NW4" i="57"/>
  <c r="NW4" i="16"/>
  <c r="NW4" i="14"/>
  <c r="NW4" i="45"/>
  <c r="NW4" i="11"/>
  <c r="NW4" i="118"/>
  <c r="NW4" i="44"/>
  <c r="NW4" i="12"/>
  <c r="NV4" i="50"/>
  <c r="NV4" i="57"/>
  <c r="NV4" i="41"/>
  <c r="NV4" i="16"/>
  <c r="NV4" i="14"/>
  <c r="NV4" i="45"/>
  <c r="NV4" i="11"/>
  <c r="NV4" i="118"/>
  <c r="NV4" i="44"/>
  <c r="NV4" i="12"/>
  <c r="NU4" i="50"/>
  <c r="NU4" i="57"/>
  <c r="NU4" i="41"/>
  <c r="NU4" i="16"/>
  <c r="NU4" i="14"/>
  <c r="NU4" i="45"/>
  <c r="NU4" i="118"/>
  <c r="NU4" i="11"/>
  <c r="NU4" i="12"/>
  <c r="NU4" i="44"/>
  <c r="NT4" i="50"/>
  <c r="NT4" i="41"/>
  <c r="NT4" i="16"/>
  <c r="NT4" i="57"/>
  <c r="NT4" i="14"/>
  <c r="NT4" i="45"/>
  <c r="NT4" i="118"/>
  <c r="NT4" i="11"/>
  <c r="NT4" i="12"/>
  <c r="NT4" i="44"/>
  <c r="NS4" i="50"/>
  <c r="NS4" i="57"/>
  <c r="NS4" i="41"/>
  <c r="NS4" i="16"/>
  <c r="NS4" i="14"/>
  <c r="NS4" i="45"/>
  <c r="NS4" i="118"/>
  <c r="NS4" i="11"/>
  <c r="NS4" i="12"/>
  <c r="NS4" i="44"/>
  <c r="NR4" i="50"/>
  <c r="NR4" i="57"/>
  <c r="NR4" i="16"/>
  <c r="NR4" i="41"/>
  <c r="NR4" i="14"/>
  <c r="NR4" i="45"/>
  <c r="NR4" i="11"/>
  <c r="NR4" i="118"/>
  <c r="NR4" i="12"/>
  <c r="NR4" i="44"/>
  <c r="NQ4" i="50"/>
  <c r="NQ4" i="16"/>
  <c r="NQ4" i="57"/>
  <c r="NQ4" i="41"/>
  <c r="NQ4" i="45"/>
  <c r="NQ4" i="14"/>
  <c r="NQ4" i="118"/>
  <c r="NQ4" i="11"/>
  <c r="NQ4" i="44"/>
  <c r="NQ4" i="12"/>
  <c r="NP4" i="50"/>
  <c r="NP4" i="41"/>
  <c r="NP4" i="57"/>
  <c r="NP4" i="16"/>
  <c r="NP4" i="45"/>
  <c r="NP4" i="14"/>
  <c r="NP4" i="11"/>
  <c r="NP4" i="118"/>
  <c r="NP4" i="44"/>
  <c r="NP4" i="12"/>
  <c r="NO4" i="50"/>
  <c r="NO4" i="57"/>
  <c r="NO4" i="41"/>
  <c r="NO4" i="16"/>
  <c r="NO4" i="14"/>
  <c r="NO4" i="45"/>
  <c r="NO4" i="11"/>
  <c r="NO4" i="118"/>
  <c r="NO4" i="44"/>
  <c r="NO4" i="12"/>
  <c r="NN4" i="50"/>
  <c r="NN4" i="57"/>
  <c r="NN4" i="41"/>
  <c r="NN4" i="16"/>
  <c r="NN4" i="14"/>
  <c r="NN4" i="45"/>
  <c r="NN4" i="11"/>
  <c r="NN4" i="118"/>
  <c r="NN4" i="44"/>
  <c r="NN4" i="12"/>
  <c r="NM4" i="50"/>
  <c r="NM4" i="57"/>
  <c r="NM4" i="41"/>
  <c r="NM4" i="16"/>
  <c r="NM4" i="14"/>
  <c r="NM4" i="45"/>
  <c r="NM4" i="11"/>
  <c r="NM4" i="118"/>
  <c r="NM4" i="12"/>
  <c r="NM4" i="44"/>
  <c r="NL4" i="50"/>
  <c r="NL4" i="57"/>
  <c r="NL4" i="41"/>
  <c r="NL4" i="16"/>
  <c r="NL4" i="14"/>
  <c r="NL4" i="45"/>
  <c r="NL4" i="118"/>
  <c r="NL4" i="11"/>
  <c r="NL4" i="12"/>
  <c r="NL4" i="44"/>
  <c r="NK4" i="50"/>
  <c r="NK4" i="57"/>
  <c r="NK4" i="41"/>
  <c r="NK4" i="16"/>
  <c r="NK4" i="14"/>
  <c r="NK4" i="45"/>
  <c r="NK4" i="118"/>
  <c r="NK4" i="11"/>
  <c r="NK4" i="12"/>
  <c r="NK4" i="44"/>
  <c r="NJ4" i="50"/>
  <c r="NJ4" i="57"/>
  <c r="NJ4" i="16"/>
  <c r="NJ4" i="41"/>
  <c r="NJ4" i="14"/>
  <c r="NJ4" i="45"/>
  <c r="NJ4" i="118"/>
  <c r="NJ4" i="11"/>
  <c r="NJ4" i="12"/>
  <c r="NJ4" i="44"/>
  <c r="NI4" i="50"/>
  <c r="NI4" i="16"/>
  <c r="NI4" i="57"/>
  <c r="NI4" i="41"/>
  <c r="NI4" i="14"/>
  <c r="NI4" i="45"/>
  <c r="NI4" i="118"/>
  <c r="NI4" i="11"/>
  <c r="NI4" i="44"/>
  <c r="NI4" i="12"/>
  <c r="NH4" i="50"/>
  <c r="NH4" i="57"/>
  <c r="NH4" i="41"/>
  <c r="NH4" i="16"/>
  <c r="NH4" i="14"/>
  <c r="NH4" i="45"/>
  <c r="NH4" i="11"/>
  <c r="NH4" i="118"/>
  <c r="NH4" i="44"/>
  <c r="NH4" i="12"/>
  <c r="NG4" i="50"/>
  <c r="NG4" i="41"/>
  <c r="NG4" i="57"/>
  <c r="NG4" i="16"/>
  <c r="NG4" i="45"/>
  <c r="NG4" i="14"/>
  <c r="NG4" i="11"/>
  <c r="NG4" i="118"/>
  <c r="NG4" i="44"/>
  <c r="NG4" i="12"/>
  <c r="NF4" i="50"/>
  <c r="NF4" i="57"/>
  <c r="NF4" i="41"/>
  <c r="NF4" i="16"/>
  <c r="NF4" i="14"/>
  <c r="NF4" i="45"/>
  <c r="NF4" i="11"/>
  <c r="NF4" i="118"/>
  <c r="NF4" i="44"/>
  <c r="NF4" i="12"/>
  <c r="NE4" i="50"/>
  <c r="NE4" i="57"/>
  <c r="NE4" i="41"/>
  <c r="NE4" i="16"/>
  <c r="NE4" i="14"/>
  <c r="NE4" i="45"/>
  <c r="NE4" i="11"/>
  <c r="NE4" i="118"/>
  <c r="NE4" i="12"/>
  <c r="NE4" i="44"/>
  <c r="ND4" i="50"/>
  <c r="ND4" i="41"/>
  <c r="ND4" i="16"/>
  <c r="ND4" i="57"/>
  <c r="ND4" i="45"/>
  <c r="ND4" i="14"/>
  <c r="ND4" i="118"/>
  <c r="ND4" i="11"/>
  <c r="ND4" i="12"/>
  <c r="ND4" i="44"/>
  <c r="NC4" i="50"/>
  <c r="NC4" i="57"/>
  <c r="NC4" i="41"/>
  <c r="NC4" i="16"/>
  <c r="NC4" i="45"/>
  <c r="NC4" i="14"/>
  <c r="NC4" i="118"/>
  <c r="NC4" i="11"/>
  <c r="NC4" i="12"/>
  <c r="NC4" i="44"/>
  <c r="NB4" i="50"/>
  <c r="NB4" i="57"/>
  <c r="NB4" i="16"/>
  <c r="NB4" i="41"/>
  <c r="NB4" i="45"/>
  <c r="NB4" i="14"/>
  <c r="NB4" i="118"/>
  <c r="NB4" i="11"/>
  <c r="NB4" i="12"/>
  <c r="NB4" i="44"/>
  <c r="NA4" i="50"/>
  <c r="NA4" i="16"/>
  <c r="NA4" i="57"/>
  <c r="NA4" i="41"/>
  <c r="NA4" i="45"/>
  <c r="NA4" i="14"/>
  <c r="NA4" i="118"/>
  <c r="NA4" i="11"/>
  <c r="NA4" i="44"/>
  <c r="NA4" i="12"/>
  <c r="MZ4" i="50"/>
  <c r="MZ4" i="41"/>
  <c r="MZ4" i="57"/>
  <c r="MZ4" i="16"/>
  <c r="MZ4" i="45"/>
  <c r="MZ4" i="14"/>
  <c r="MZ4" i="118"/>
  <c r="MZ4" i="11"/>
  <c r="MZ4" i="44"/>
  <c r="MZ4" i="12"/>
  <c r="MY4" i="50"/>
  <c r="MY4" i="57"/>
  <c r="MY4" i="41"/>
  <c r="MY4" i="16"/>
  <c r="MY4" i="14"/>
  <c r="MY4" i="45"/>
  <c r="MY4" i="11"/>
  <c r="MY4" i="118"/>
  <c r="MY4" i="44"/>
  <c r="MY4" i="12"/>
  <c r="MX4" i="50"/>
  <c r="MX4" i="57"/>
  <c r="MX4" i="41"/>
  <c r="MX4" i="16"/>
  <c r="MX4" i="14"/>
  <c r="MX4" i="45"/>
  <c r="MX4" i="11"/>
  <c r="MX4" i="118"/>
  <c r="MX4" i="44"/>
  <c r="MX4" i="12"/>
  <c r="MW4" i="50"/>
  <c r="MW4" i="57"/>
  <c r="MW4" i="41"/>
  <c r="MW4" i="16"/>
  <c r="MW4" i="14"/>
  <c r="MW4" i="45"/>
  <c r="MW4" i="11"/>
  <c r="MW4" i="118"/>
  <c r="MW4" i="12"/>
  <c r="MW4" i="44"/>
  <c r="MV4" i="50"/>
  <c r="MV4" i="57"/>
  <c r="MV4" i="41"/>
  <c r="MV4" i="16"/>
  <c r="MV4" i="14"/>
  <c r="MV4" i="45"/>
  <c r="MV4" i="118"/>
  <c r="MV4" i="11"/>
  <c r="MV4" i="12"/>
  <c r="MV4" i="44"/>
  <c r="MU4" i="50"/>
  <c r="MU4" i="57"/>
  <c r="MU4" i="41"/>
  <c r="MU4" i="16"/>
  <c r="MU4" i="45"/>
  <c r="MU4" i="14"/>
  <c r="MU4" i="118"/>
  <c r="MU4" i="11"/>
  <c r="MU4" i="12"/>
  <c r="MU4" i="44"/>
  <c r="MT4" i="50"/>
  <c r="MT4" i="57"/>
  <c r="MT4" i="16"/>
  <c r="MT4" i="41"/>
  <c r="MT4" i="45"/>
  <c r="MT4" i="14"/>
  <c r="MT4" i="118"/>
  <c r="MT4" i="11"/>
  <c r="MT4" i="12"/>
  <c r="MT4" i="44"/>
  <c r="MS4" i="50"/>
  <c r="MS4" i="16"/>
  <c r="MS4" i="57"/>
  <c r="MS4" i="41"/>
  <c r="MS4" i="45"/>
  <c r="MS4" i="14"/>
  <c r="MS4" i="118"/>
  <c r="MS4" i="11"/>
  <c r="MS4" i="44"/>
  <c r="MS4" i="12"/>
  <c r="MR4" i="50"/>
  <c r="MR4" i="57"/>
  <c r="MR4" i="41"/>
  <c r="MR4" i="16"/>
  <c r="MR4" i="45"/>
  <c r="MR4" i="14"/>
  <c r="MR4" i="118"/>
  <c r="MR4" i="11"/>
  <c r="MR4" i="44"/>
  <c r="MR4" i="12"/>
  <c r="MQ4" i="50"/>
  <c r="MQ4" i="41"/>
  <c r="MQ4" i="57"/>
  <c r="MQ4" i="16"/>
  <c r="MQ4" i="14"/>
  <c r="MQ4" i="45"/>
  <c r="MQ4" i="118"/>
  <c r="MQ4" i="11"/>
  <c r="MQ4" i="44"/>
  <c r="MQ4" i="12"/>
  <c r="MP4" i="50"/>
  <c r="MP4" i="57"/>
  <c r="MP4" i="41"/>
  <c r="MP4" i="16"/>
  <c r="MP4" i="14"/>
  <c r="MP4" i="45"/>
  <c r="MP4" i="11"/>
  <c r="MP4" i="118"/>
  <c r="MP4" i="44"/>
  <c r="MP4" i="12"/>
  <c r="MO4" i="50"/>
  <c r="MO4" i="57"/>
  <c r="MO4" i="41"/>
  <c r="MO4" i="16"/>
  <c r="MO4" i="14"/>
  <c r="MO4" i="45"/>
  <c r="MO4" i="11"/>
  <c r="MO4" i="118"/>
  <c r="MO4" i="12"/>
  <c r="MO4" i="44"/>
  <c r="MN4" i="50"/>
  <c r="MN4" i="41"/>
  <c r="MN4" i="16"/>
  <c r="MN4" i="57"/>
  <c r="MN4" i="14"/>
  <c r="MN4" i="45"/>
  <c r="MN4" i="118"/>
  <c r="MN4" i="11"/>
  <c r="MN4" i="12"/>
  <c r="MN4" i="44"/>
  <c r="MM4" i="50"/>
  <c r="MM4" i="57"/>
  <c r="MM4" i="41"/>
  <c r="MM4" i="16"/>
  <c r="MM4" i="14"/>
  <c r="MM4" i="45"/>
  <c r="MM4" i="118"/>
  <c r="MM4" i="11"/>
  <c r="MM4" i="12"/>
  <c r="MM4" i="44"/>
  <c r="ML4" i="50"/>
  <c r="ML4" i="57"/>
  <c r="ML4" i="16"/>
  <c r="ML4" i="41"/>
  <c r="ML4" i="14"/>
  <c r="ML4" i="45"/>
  <c r="ML4" i="11"/>
  <c r="ML4" i="118"/>
  <c r="ML4" i="12"/>
  <c r="ML4" i="44"/>
  <c r="MK4" i="50"/>
  <c r="MK4" i="16"/>
  <c r="MK4" i="57"/>
  <c r="MK4" i="41"/>
  <c r="MK4" i="45"/>
  <c r="MK4" i="14"/>
  <c r="MK4" i="118"/>
  <c r="MK4" i="11"/>
  <c r="MK4" i="44"/>
  <c r="MK4" i="12"/>
  <c r="MJ4" i="50"/>
  <c r="MJ4" i="41"/>
  <c r="MJ4" i="57"/>
  <c r="MJ4" i="16"/>
  <c r="MJ4" i="45"/>
  <c r="MJ4" i="14"/>
  <c r="MJ4" i="118"/>
  <c r="MJ4" i="11"/>
  <c r="MJ4" i="44"/>
  <c r="MJ4" i="12"/>
  <c r="MI4" i="50"/>
  <c r="MI4" i="57"/>
  <c r="MI4" i="41"/>
  <c r="MI4" i="16"/>
  <c r="MI4" i="14"/>
  <c r="MI4" i="45"/>
  <c r="MI4" i="118"/>
  <c r="MI4" i="11"/>
  <c r="MI4" i="44"/>
  <c r="MI4" i="12"/>
  <c r="MH4" i="50"/>
  <c r="MH4" i="57"/>
  <c r="MH4" i="41"/>
  <c r="MH4" i="16"/>
  <c r="MH4" i="14"/>
  <c r="MH4" i="45"/>
  <c r="MH4" i="118"/>
  <c r="MH4" i="11"/>
  <c r="MH4" i="44"/>
  <c r="MH4" i="12"/>
  <c r="MG4" i="50"/>
  <c r="MG4" i="57"/>
  <c r="MG4" i="41"/>
  <c r="MG4" i="16"/>
  <c r="MG4" i="14"/>
  <c r="MG4" i="45"/>
  <c r="MG4" i="11"/>
  <c r="MG4" i="118"/>
  <c r="MG4" i="12"/>
  <c r="MG4" i="44"/>
  <c r="MF4" i="50"/>
  <c r="MF4" i="57"/>
  <c r="MF4" i="41"/>
  <c r="MF4" i="16"/>
  <c r="MF4" i="14"/>
  <c r="MF4" i="45"/>
  <c r="MF4" i="118"/>
  <c r="MF4" i="11"/>
  <c r="MF4" i="12"/>
  <c r="MF4" i="44"/>
  <c r="ME4" i="50"/>
  <c r="ME4" i="57"/>
  <c r="ME4" i="41"/>
  <c r="ME4" i="16"/>
  <c r="ME4" i="14"/>
  <c r="ME4" i="45"/>
  <c r="ME4" i="11"/>
  <c r="ME4" i="118"/>
  <c r="ME4" i="12"/>
  <c r="ME4" i="44"/>
  <c r="MD4" i="50"/>
  <c r="MD4" i="57"/>
  <c r="MD4" i="16"/>
  <c r="MD4" i="41"/>
  <c r="MD4" i="14"/>
  <c r="MD4" i="45"/>
  <c r="MD4" i="11"/>
  <c r="MD4" i="118"/>
  <c r="MD4" i="12"/>
  <c r="MD4" i="44"/>
  <c r="MC4" i="50"/>
  <c r="MC4" i="16"/>
  <c r="MC4" i="57"/>
  <c r="MC4" i="41"/>
  <c r="MC4" i="14"/>
  <c r="MC4" i="45"/>
  <c r="MC4" i="118"/>
  <c r="MC4" i="11"/>
  <c r="MC4" i="44"/>
  <c r="MC4" i="12"/>
  <c r="MB4" i="50"/>
  <c r="MB4" i="57"/>
  <c r="MB4" i="41"/>
  <c r="MB4" i="16"/>
  <c r="MB4" i="14"/>
  <c r="MB4" i="45"/>
  <c r="MB4" i="118"/>
  <c r="MB4" i="11"/>
  <c r="MB4" i="44"/>
  <c r="MB4" i="12"/>
  <c r="MA4" i="50"/>
  <c r="MA4" i="41"/>
  <c r="MA4" i="57"/>
  <c r="MA4" i="16"/>
  <c r="MA4" i="45"/>
  <c r="MA4" i="14"/>
  <c r="MA4" i="118"/>
  <c r="MA4" i="11"/>
  <c r="MA4" i="44"/>
  <c r="MA4" i="12"/>
  <c r="LZ4" i="50"/>
  <c r="LZ4" i="57"/>
  <c r="LZ4" i="41"/>
  <c r="LZ4" i="16"/>
  <c r="LZ4" i="14"/>
  <c r="LZ4" i="45"/>
  <c r="LZ4" i="118"/>
  <c r="LZ4" i="11"/>
  <c r="LZ4" i="44"/>
  <c r="LZ4" i="12"/>
  <c r="LY4" i="50"/>
  <c r="LY4" i="57"/>
  <c r="LY4" i="41"/>
  <c r="LY4" i="16"/>
  <c r="LY4" i="14"/>
  <c r="LY4" i="45"/>
  <c r="LY4" i="118"/>
  <c r="LY4" i="11"/>
  <c r="LY4" i="12"/>
  <c r="LY4" i="44"/>
  <c r="LX4" i="50"/>
  <c r="LX4" i="41"/>
  <c r="LX4" i="16"/>
  <c r="LX4" i="57"/>
  <c r="LX4" i="45"/>
  <c r="LX4" i="14"/>
  <c r="LX4" i="11"/>
  <c r="LX4" i="118"/>
  <c r="LX4" i="12"/>
  <c r="LX4" i="44"/>
  <c r="LW4" i="50"/>
  <c r="LW4" i="57"/>
  <c r="LW4" i="41"/>
  <c r="LW4" i="16"/>
  <c r="LW4" i="45"/>
  <c r="LW4" i="14"/>
  <c r="LW4" i="11"/>
  <c r="LW4" i="118"/>
  <c r="LW4" i="12"/>
  <c r="LW4" i="44"/>
  <c r="LV4" i="50"/>
  <c r="LV4" i="57"/>
  <c r="LV4" i="16"/>
  <c r="LV4" i="41"/>
  <c r="LV4" i="45"/>
  <c r="LV4" i="14"/>
  <c r="LV4" i="11"/>
  <c r="LV4" i="118"/>
  <c r="LV4" i="12"/>
  <c r="LV4" i="44"/>
  <c r="LU4" i="50"/>
  <c r="LU4" i="16"/>
  <c r="LU4" i="57"/>
  <c r="LU4" i="41"/>
  <c r="LU4" i="45"/>
  <c r="LU4" i="14"/>
  <c r="LU4" i="118"/>
  <c r="LU4" i="11"/>
  <c r="LU4" i="44"/>
  <c r="LU4" i="12"/>
  <c r="LT4" i="50"/>
  <c r="LT4" i="41"/>
  <c r="LT4" i="57"/>
  <c r="LT4" i="16"/>
  <c r="LT4" i="45"/>
  <c r="LT4" i="14"/>
  <c r="LT4" i="118"/>
  <c r="LT4" i="11"/>
  <c r="LT4" i="44"/>
  <c r="LT4" i="12"/>
  <c r="LS4" i="50"/>
  <c r="LS4" i="57"/>
  <c r="LS4" i="41"/>
  <c r="LS4" i="16"/>
  <c r="LS4" i="14"/>
  <c r="LS4" i="45"/>
  <c r="LS4" i="118"/>
  <c r="LS4" i="11"/>
  <c r="LS4" i="44"/>
  <c r="LS4" i="12"/>
  <c r="LR4" i="50"/>
  <c r="LR4" i="57"/>
  <c r="LR4" i="41"/>
  <c r="LR4" i="16"/>
  <c r="LR4" i="14"/>
  <c r="LR4" i="45"/>
  <c r="LR4" i="118"/>
  <c r="LR4" i="11"/>
  <c r="LR4" i="44"/>
  <c r="LR4" i="12"/>
  <c r="LQ4" i="50"/>
  <c r="LQ4" i="57"/>
  <c r="LQ4" i="41"/>
  <c r="LQ4" i="16"/>
  <c r="LQ4" i="14"/>
  <c r="LQ4" i="45"/>
  <c r="LQ4" i="11"/>
  <c r="LQ4" i="118"/>
  <c r="LQ4" i="12"/>
  <c r="LQ4" i="44"/>
  <c r="LP4" i="50"/>
  <c r="LP4" i="57"/>
  <c r="LP4" i="41"/>
  <c r="LP4" i="16"/>
  <c r="LP4" i="14"/>
  <c r="LP4" i="45"/>
  <c r="LP4" i="118"/>
  <c r="LP4" i="11"/>
  <c r="LP4" i="12"/>
  <c r="LP4" i="44"/>
  <c r="LO4" i="50"/>
  <c r="LO4" i="57"/>
  <c r="LO4" i="41"/>
  <c r="LO4" i="16"/>
  <c r="LO4" i="45"/>
  <c r="LO4" i="14"/>
  <c r="LO4" i="11"/>
  <c r="LO4" i="118"/>
  <c r="LO4" i="12"/>
  <c r="LO4" i="44"/>
  <c r="LN4" i="50"/>
  <c r="LN4" i="57"/>
  <c r="LN4" i="16"/>
  <c r="LN4" i="41"/>
  <c r="LN4" i="45"/>
  <c r="LN4" i="14"/>
  <c r="LN4" i="118"/>
  <c r="LN4" i="11"/>
  <c r="LN4" i="12"/>
  <c r="LN4" i="44"/>
  <c r="LM4" i="50"/>
  <c r="LM4" i="16"/>
  <c r="LM4" i="57"/>
  <c r="LM4" i="41"/>
  <c r="LM4" i="45"/>
  <c r="LM4" i="14"/>
  <c r="LM4" i="118"/>
  <c r="LM4" i="11"/>
  <c r="LM4" i="44"/>
  <c r="LM4" i="12"/>
  <c r="LL4" i="50"/>
  <c r="LL4" i="57"/>
  <c r="LL4" i="41"/>
  <c r="LL4" i="16"/>
  <c r="LL4" i="45"/>
  <c r="LL4" i="14"/>
  <c r="LL4" i="11"/>
  <c r="LL4" i="118"/>
  <c r="LL4" i="44"/>
  <c r="LL4" i="12"/>
  <c r="LK4" i="50"/>
  <c r="LK4" i="41"/>
  <c r="LK4" i="57"/>
  <c r="LK4" i="16"/>
  <c r="LK4" i="14"/>
  <c r="LK4" i="45"/>
  <c r="LK4" i="118"/>
  <c r="LK4" i="11"/>
  <c r="LK4" i="44"/>
  <c r="LK4" i="12"/>
  <c r="LJ4" i="50"/>
  <c r="LJ4" i="57"/>
  <c r="LJ4" i="41"/>
  <c r="LJ4" i="16"/>
  <c r="LJ4" i="14"/>
  <c r="LJ4" i="45"/>
  <c r="LJ4" i="118"/>
  <c r="LJ4" i="11"/>
  <c r="LJ4" i="44"/>
  <c r="LJ4" i="12"/>
  <c r="LI4" i="50"/>
  <c r="LI4" i="57"/>
  <c r="LI4" i="41"/>
  <c r="LI4" i="16"/>
  <c r="LI4" i="14"/>
  <c r="LI4" i="45"/>
  <c r="LI4" i="118"/>
  <c r="LI4" i="11"/>
  <c r="LI4" i="12"/>
  <c r="LI4" i="44"/>
  <c r="LH4" i="50"/>
  <c r="LH4" i="41"/>
  <c r="LH4" i="16"/>
  <c r="LH4" i="57"/>
  <c r="LH4" i="14"/>
  <c r="LH4" i="45"/>
  <c r="LH4" i="11"/>
  <c r="LH4" i="118"/>
  <c r="LH4" i="12"/>
  <c r="LH4" i="44"/>
  <c r="LG4" i="50"/>
  <c r="LG4" i="57"/>
  <c r="LG4" i="41"/>
  <c r="LG4" i="16"/>
  <c r="LG4" i="14"/>
  <c r="LG4" i="45"/>
  <c r="LG4" i="118"/>
  <c r="LG4" i="11"/>
  <c r="LG4" i="12"/>
  <c r="LG4" i="44"/>
  <c r="LF4" i="50"/>
  <c r="LF4" i="57"/>
  <c r="LF4" i="16"/>
  <c r="LF4" i="41"/>
  <c r="LF4" i="14"/>
  <c r="LF4" i="45"/>
  <c r="LF4" i="11"/>
  <c r="LF4" i="118"/>
  <c r="LF4" i="12"/>
  <c r="LF4" i="44"/>
  <c r="LE4" i="50"/>
  <c r="LE4" i="16"/>
  <c r="LE4" i="57"/>
  <c r="LE4" i="41"/>
  <c r="LE4" i="45"/>
  <c r="LE4" i="14"/>
  <c r="LE4" i="118"/>
  <c r="LE4" i="11"/>
  <c r="LE4" i="44"/>
  <c r="LE4" i="12"/>
  <c r="LD4" i="50"/>
  <c r="LD4" i="41"/>
  <c r="LD4" i="57"/>
  <c r="LD4" i="16"/>
  <c r="LD4" i="45"/>
  <c r="LD4" i="14"/>
  <c r="LD4" i="11"/>
  <c r="LD4" i="118"/>
  <c r="LD4" i="44"/>
  <c r="LD4" i="12"/>
  <c r="LC4" i="50"/>
  <c r="LC4" i="57"/>
  <c r="LC4" i="41"/>
  <c r="LC4" i="16"/>
  <c r="LC4" i="14"/>
  <c r="LC4" i="45"/>
  <c r="LC4" i="118"/>
  <c r="LC4" i="11"/>
  <c r="LC4" i="44"/>
  <c r="LC4" i="12"/>
  <c r="LB4" i="50"/>
  <c r="LB4" i="57"/>
  <c r="LB4" i="41"/>
  <c r="LB4" i="16"/>
  <c r="LB4" i="14"/>
  <c r="LB4" i="45"/>
  <c r="LB4" i="118"/>
  <c r="LB4" i="11"/>
  <c r="LB4" i="44"/>
  <c r="LB4" i="12"/>
  <c r="LA4" i="50"/>
  <c r="LA4" i="57"/>
  <c r="LA4" i="41"/>
  <c r="LA4" i="16"/>
  <c r="LA4" i="14"/>
  <c r="LA4" i="45"/>
  <c r="LA4" i="11"/>
  <c r="LA4" i="118"/>
  <c r="LA4" i="12"/>
  <c r="LA4" i="44"/>
  <c r="KZ4" i="50"/>
  <c r="KZ4" i="57"/>
  <c r="KZ4" i="41"/>
  <c r="KZ4" i="16"/>
  <c r="KZ4" i="14"/>
  <c r="KZ4" i="45"/>
  <c r="KZ4" i="11"/>
  <c r="KZ4" i="118"/>
  <c r="KZ4" i="12"/>
  <c r="KZ4" i="44"/>
  <c r="KY4" i="50"/>
  <c r="KY4" i="57"/>
  <c r="KY4" i="41"/>
  <c r="KY4" i="16"/>
  <c r="KY4" i="14"/>
  <c r="KY4" i="45"/>
  <c r="KY4" i="118"/>
  <c r="KY4" i="11"/>
  <c r="KY4" i="12"/>
  <c r="KY4" i="44"/>
  <c r="KX4" i="50"/>
  <c r="KX4" i="57"/>
  <c r="KX4" i="16"/>
  <c r="KX4" i="41"/>
  <c r="KX4" i="14"/>
  <c r="KX4" i="45"/>
  <c r="KX4" i="118"/>
  <c r="KX4" i="11"/>
  <c r="KX4" i="12"/>
  <c r="KX4" i="44"/>
  <c r="KW4" i="50"/>
  <c r="KW4" i="16"/>
  <c r="KW4" i="57"/>
  <c r="KW4" i="41"/>
  <c r="KW4" i="14"/>
  <c r="KW4" i="45"/>
  <c r="KW4" i="118"/>
  <c r="KW4" i="11"/>
  <c r="KW4" i="44"/>
  <c r="KW4" i="12"/>
  <c r="KV4" i="50"/>
  <c r="KV4" i="57"/>
  <c r="KV4" i="41"/>
  <c r="KV4" i="16"/>
  <c r="KV4" i="14"/>
  <c r="KV4" i="45"/>
  <c r="KV4" i="11"/>
  <c r="KV4" i="118"/>
  <c r="KV4" i="44"/>
  <c r="KV4" i="12"/>
  <c r="KU4" i="50"/>
  <c r="KU4" i="41"/>
  <c r="KU4" i="57"/>
  <c r="KU4" i="16"/>
  <c r="KU4" i="45"/>
  <c r="KU4" i="14"/>
  <c r="KU4" i="118"/>
  <c r="KU4" i="11"/>
  <c r="KU4" i="44"/>
  <c r="KU4" i="12"/>
  <c r="KT4" i="50"/>
  <c r="KT4" i="57"/>
  <c r="KT4" i="41"/>
  <c r="KT4" i="16"/>
  <c r="KT4" i="14"/>
  <c r="KT4" i="45"/>
  <c r="KT4" i="11"/>
  <c r="KT4" i="118"/>
  <c r="KT4" i="44"/>
  <c r="KT4" i="12"/>
  <c r="KS4" i="50"/>
  <c r="KS4" i="57"/>
  <c r="KS4" i="41"/>
  <c r="KS4" i="16"/>
  <c r="KS4" i="14"/>
  <c r="KS4" i="45"/>
  <c r="KS4" i="11"/>
  <c r="KS4" i="118"/>
  <c r="KS4" i="12"/>
  <c r="KS4" i="44"/>
  <c r="KR4" i="50"/>
  <c r="KR4" i="57"/>
  <c r="KR4" i="41"/>
  <c r="KR4" i="16"/>
  <c r="KR4" i="45"/>
  <c r="KR4" i="14"/>
  <c r="KR4" i="11"/>
  <c r="KR4" i="118"/>
  <c r="KR4" i="12"/>
  <c r="KR4" i="44"/>
  <c r="KQ4" i="50"/>
  <c r="KQ4" i="57"/>
  <c r="KQ4" i="41"/>
  <c r="KQ4" i="16"/>
  <c r="KQ4" i="45"/>
  <c r="KQ4" i="14"/>
  <c r="KQ4" i="118"/>
  <c r="KQ4" i="11"/>
  <c r="KQ4" i="12"/>
  <c r="KQ4" i="44"/>
  <c r="KP4" i="50"/>
  <c r="KP4" i="57"/>
  <c r="KP4" i="16"/>
  <c r="KP4" i="41"/>
  <c r="KP4" i="45"/>
  <c r="KP4" i="14"/>
  <c r="KP4" i="118"/>
  <c r="KP4" i="11"/>
  <c r="KP4" i="12"/>
  <c r="KP4" i="44"/>
  <c r="KO4" i="50"/>
  <c r="KO4" i="16"/>
  <c r="KO4" i="57"/>
  <c r="KO4" i="41"/>
  <c r="KO4" i="45"/>
  <c r="KO4" i="14"/>
  <c r="KO4" i="118"/>
  <c r="KO4" i="11"/>
  <c r="KO4" i="44"/>
  <c r="KO4" i="12"/>
  <c r="KN4" i="50"/>
  <c r="KN4" i="57"/>
  <c r="KN4" i="41"/>
  <c r="KN4" i="16"/>
  <c r="KN4" i="45"/>
  <c r="KN4" i="14"/>
  <c r="KN4" i="118"/>
  <c r="KN4" i="11"/>
  <c r="KN4" i="44"/>
  <c r="KN4" i="12"/>
  <c r="KM4" i="50"/>
  <c r="KM4" i="41"/>
  <c r="KM4" i="57"/>
  <c r="KM4" i="16"/>
  <c r="KM4" i="14"/>
  <c r="KM4" i="45"/>
  <c r="KM4" i="11"/>
  <c r="KM4" i="118"/>
  <c r="KM4" i="44"/>
  <c r="KM4" i="12"/>
  <c r="KL4" i="50"/>
  <c r="KL4" i="57"/>
  <c r="KL4" i="41"/>
  <c r="KL4" i="16"/>
  <c r="KL4" i="14"/>
  <c r="KL4" i="45"/>
  <c r="KL4" i="11"/>
  <c r="KL4" i="118"/>
  <c r="KL4" i="44"/>
  <c r="KL4" i="12"/>
  <c r="KK4" i="50"/>
  <c r="KK4" i="57"/>
  <c r="KK4" i="41"/>
  <c r="KK4" i="16"/>
  <c r="KK4" i="14"/>
  <c r="KK4" i="45"/>
  <c r="KK4" i="11"/>
  <c r="KK4" i="118"/>
  <c r="KK4" i="12"/>
  <c r="KK4" i="44"/>
  <c r="KJ4" i="50"/>
  <c r="KJ4" i="57"/>
  <c r="KJ4" i="41"/>
  <c r="KJ4" i="16"/>
  <c r="KJ4" i="14"/>
  <c r="KJ4" i="45"/>
  <c r="KJ4" i="11"/>
  <c r="KJ4" i="118"/>
  <c r="KJ4" i="12"/>
  <c r="KJ4" i="44"/>
  <c r="KI4" i="50"/>
  <c r="KI4" i="57"/>
  <c r="KI4" i="41"/>
  <c r="KI4" i="16"/>
  <c r="KI4" i="45"/>
  <c r="KI4" i="14"/>
  <c r="KI4" i="118"/>
  <c r="KI4" i="11"/>
  <c r="KI4" i="12"/>
  <c r="KI4" i="44"/>
  <c r="KH4" i="50"/>
  <c r="KH4" i="57"/>
  <c r="KH4" i="16"/>
  <c r="KH4" i="41"/>
  <c r="KH4" i="45"/>
  <c r="KH4" i="14"/>
  <c r="KH4" i="118"/>
  <c r="KH4" i="11"/>
  <c r="KH4" i="12"/>
  <c r="KH4" i="44"/>
  <c r="KG4" i="50"/>
  <c r="KG4" i="57"/>
  <c r="KG4" i="16"/>
  <c r="KG4" i="41"/>
  <c r="KG4" i="45"/>
  <c r="KG4" i="14"/>
  <c r="KG4" i="118"/>
  <c r="KG4" i="11"/>
  <c r="KG4" i="44"/>
  <c r="KG4" i="12"/>
  <c r="KF4" i="50"/>
  <c r="KF4" i="57"/>
  <c r="KF4" i="41"/>
  <c r="KF4" i="16"/>
  <c r="KF4" i="45"/>
  <c r="KF4" i="14"/>
  <c r="KF4" i="11"/>
  <c r="KF4" i="118"/>
  <c r="KF4" i="44"/>
  <c r="KF4" i="12"/>
  <c r="KE4" i="50"/>
  <c r="KE4" i="57"/>
  <c r="KE4" i="41"/>
  <c r="KE4" i="16"/>
  <c r="KE4" i="14"/>
  <c r="KE4" i="45"/>
  <c r="KE4" i="118"/>
  <c r="KE4" i="11"/>
  <c r="KE4" i="44"/>
  <c r="KE4" i="12"/>
  <c r="KD4" i="50"/>
  <c r="KD4" i="57"/>
  <c r="KD4" i="41"/>
  <c r="KD4" i="16"/>
  <c r="KD4" i="14"/>
  <c r="KD4" i="45"/>
  <c r="KD4" i="11"/>
  <c r="KD4" i="118"/>
  <c r="KD4" i="44"/>
  <c r="KD4" i="12"/>
  <c r="KC4" i="50"/>
  <c r="KC4" i="57"/>
  <c r="KC4" i="41"/>
  <c r="KC4" i="16"/>
  <c r="KC4" i="14"/>
  <c r="KC4" i="45"/>
  <c r="KC4" i="11"/>
  <c r="KC4" i="118"/>
  <c r="KC4" i="12"/>
  <c r="KC4" i="44"/>
  <c r="KB4" i="50"/>
  <c r="KB4" i="41"/>
  <c r="KB4" i="57"/>
  <c r="KB4" i="16"/>
  <c r="KB4" i="14"/>
  <c r="KB4" i="45"/>
  <c r="KB4" i="11"/>
  <c r="KB4" i="118"/>
  <c r="KB4" i="12"/>
  <c r="KB4" i="44"/>
  <c r="KA4" i="50"/>
  <c r="KA4" i="57"/>
  <c r="KA4" i="41"/>
  <c r="KA4" i="16"/>
  <c r="KA4" i="14"/>
  <c r="KA4" i="45"/>
  <c r="KA4" i="118"/>
  <c r="KA4" i="11"/>
  <c r="KA4" i="12"/>
  <c r="KA4" i="44"/>
  <c r="JZ4" i="50"/>
  <c r="JZ4" i="57"/>
  <c r="JZ4" i="16"/>
  <c r="JZ4" i="41"/>
  <c r="JZ4" i="14"/>
  <c r="JZ4" i="45"/>
  <c r="JZ4" i="118"/>
  <c r="JZ4" i="11"/>
  <c r="JZ4" i="12"/>
  <c r="JZ4" i="44"/>
  <c r="JY4" i="50"/>
  <c r="JY4" i="57"/>
  <c r="JY4" i="16"/>
  <c r="JY4" i="41"/>
  <c r="JY4" i="45"/>
  <c r="JY4" i="14"/>
  <c r="JY4" i="118"/>
  <c r="JY4" i="11"/>
  <c r="JY4" i="44"/>
  <c r="JY4" i="12"/>
  <c r="JX4" i="50"/>
  <c r="JX4" i="57"/>
  <c r="JX4" i="41"/>
  <c r="JX4" i="16"/>
  <c r="JX4" i="45"/>
  <c r="JX4" i="14"/>
  <c r="JX4" i="11"/>
  <c r="JX4" i="118"/>
  <c r="JX4" i="44"/>
  <c r="JX4" i="12"/>
  <c r="JW4" i="50"/>
  <c r="JW4" i="57"/>
  <c r="JW4" i="41"/>
  <c r="JW4" i="16"/>
  <c r="JW4" i="14"/>
  <c r="JW4" i="45"/>
  <c r="JW4" i="118"/>
  <c r="JW4" i="11"/>
  <c r="JW4" i="44"/>
  <c r="JW4" i="12"/>
  <c r="JV4" i="50"/>
  <c r="JV4" i="57"/>
  <c r="JV4" i="41"/>
  <c r="JV4" i="16"/>
  <c r="JV4" i="14"/>
  <c r="JV4" i="45"/>
  <c r="JV4" i="118"/>
  <c r="JV4" i="11"/>
  <c r="JV4" i="44"/>
  <c r="JV4" i="12"/>
  <c r="JU4" i="50"/>
  <c r="JU4" i="57"/>
  <c r="JU4" i="41"/>
  <c r="JU4" i="16"/>
  <c r="JU4" i="14"/>
  <c r="JU4" i="45"/>
  <c r="JU4" i="11"/>
  <c r="JU4" i="118"/>
  <c r="JU4" i="12"/>
  <c r="JU4" i="44"/>
  <c r="JT4" i="50"/>
  <c r="JT4" i="41"/>
  <c r="JT4" i="16"/>
  <c r="JT4" i="57"/>
  <c r="JT4" i="14"/>
  <c r="JT4" i="45"/>
  <c r="JT4" i="11"/>
  <c r="JT4" i="118"/>
  <c r="JT4" i="12"/>
  <c r="JT4" i="44"/>
  <c r="JS4" i="50"/>
  <c r="JS4" i="57"/>
  <c r="JS4" i="41"/>
  <c r="JS4" i="16"/>
  <c r="JS4" i="14"/>
  <c r="JS4" i="45"/>
  <c r="JS4" i="118"/>
  <c r="JS4" i="11"/>
  <c r="JS4" i="12"/>
  <c r="JS4" i="44"/>
  <c r="JR4" i="50"/>
  <c r="JR4" i="57"/>
  <c r="JR4" i="16"/>
  <c r="JR4" i="41"/>
  <c r="JR4" i="14"/>
  <c r="JR4" i="45"/>
  <c r="JR4" i="118"/>
  <c r="JR4" i="11"/>
  <c r="JR4" i="12"/>
  <c r="JR4" i="44"/>
  <c r="JQ4" i="50"/>
  <c r="JQ4" i="57"/>
  <c r="JQ4" i="16"/>
  <c r="JQ4" i="41"/>
  <c r="JQ4" i="14"/>
  <c r="JQ4" i="45"/>
  <c r="JQ4" i="118"/>
  <c r="JQ4" i="11"/>
  <c r="JQ4" i="44"/>
  <c r="JQ4" i="12"/>
  <c r="JP4" i="50"/>
  <c r="JP4" i="57"/>
  <c r="JP4" i="41"/>
  <c r="JP4" i="16"/>
  <c r="JP4" i="14"/>
  <c r="JP4" i="45"/>
  <c r="JP4" i="11"/>
  <c r="JP4" i="118"/>
  <c r="JP4" i="44"/>
  <c r="JP4" i="12"/>
  <c r="JO4" i="50"/>
  <c r="JO4" i="57"/>
  <c r="JO4" i="41"/>
  <c r="JO4" i="16"/>
  <c r="JO4" i="45"/>
  <c r="JO4" i="14"/>
  <c r="JO4" i="118"/>
  <c r="JO4" i="11"/>
  <c r="JO4" i="44"/>
  <c r="JO4" i="12"/>
  <c r="JN4" i="50"/>
  <c r="JN4" i="57"/>
  <c r="JN4" i="41"/>
  <c r="JN4" i="16"/>
  <c r="JN4" i="14"/>
  <c r="JN4" i="45"/>
  <c r="JN4" i="118"/>
  <c r="JN4" i="11"/>
  <c r="JN4" i="44"/>
  <c r="JN4" i="12"/>
  <c r="JM4" i="50"/>
  <c r="JM4" i="57"/>
  <c r="JM4" i="41"/>
  <c r="JM4" i="16"/>
  <c r="JM4" i="14"/>
  <c r="JM4" i="45"/>
  <c r="JM4" i="118"/>
  <c r="JM4" i="11"/>
  <c r="JM4" i="12"/>
  <c r="JM4" i="44"/>
  <c r="JL4" i="50"/>
  <c r="JL4" i="41"/>
  <c r="JL4" i="16"/>
  <c r="JL4" i="57"/>
  <c r="JL4" i="45"/>
  <c r="JL4" i="14"/>
  <c r="JL4" i="11"/>
  <c r="JL4" i="118"/>
  <c r="JL4" i="12"/>
  <c r="JL4" i="44"/>
  <c r="JK4" i="50"/>
  <c r="JK4" i="57"/>
  <c r="JK4" i="41"/>
  <c r="JK4" i="16"/>
  <c r="JK4" i="45"/>
  <c r="JK4" i="14"/>
  <c r="JK4" i="118"/>
  <c r="JK4" i="11"/>
  <c r="JK4" i="12"/>
  <c r="JK4" i="44"/>
  <c r="JJ4" i="50"/>
  <c r="JJ4" i="57"/>
  <c r="JJ4" i="16"/>
  <c r="JJ4" i="41"/>
  <c r="JJ4" i="45"/>
  <c r="JJ4" i="14"/>
  <c r="JJ4" i="11"/>
  <c r="JJ4" i="118"/>
  <c r="JJ4" i="12"/>
  <c r="JJ4" i="44"/>
  <c r="JI4" i="50"/>
  <c r="JI4" i="57"/>
  <c r="JI4" i="16"/>
  <c r="JI4" i="41"/>
  <c r="JI4" i="45"/>
  <c r="JI4" i="14"/>
  <c r="JI4" i="118"/>
  <c r="JI4" i="11"/>
  <c r="JI4" i="44"/>
  <c r="JI4" i="12"/>
  <c r="JH4" i="50"/>
  <c r="JH4" i="57"/>
  <c r="JH4" i="41"/>
  <c r="JH4" i="16"/>
  <c r="JH4" i="45"/>
  <c r="JH4" i="14"/>
  <c r="JH4" i="11"/>
  <c r="JH4" i="118"/>
  <c r="JH4" i="44"/>
  <c r="JH4" i="12"/>
  <c r="JG4" i="50"/>
  <c r="JG4" i="41"/>
  <c r="JG4" i="57"/>
  <c r="JG4" i="16"/>
  <c r="JG4" i="14"/>
  <c r="JG4" i="45"/>
  <c r="JG4" i="118"/>
  <c r="JG4" i="11"/>
  <c r="JG4" i="44"/>
  <c r="JG4" i="12"/>
  <c r="JF4" i="50"/>
  <c r="JF4" i="57"/>
  <c r="JF4" i="41"/>
  <c r="JF4" i="16"/>
  <c r="JF4" i="14"/>
  <c r="JF4" i="45"/>
  <c r="JF4" i="118"/>
  <c r="JF4" i="11"/>
  <c r="JF4" i="44"/>
  <c r="JF4" i="12"/>
  <c r="JE4" i="50"/>
  <c r="JE4" i="57"/>
  <c r="JE4" i="41"/>
  <c r="JE4" i="16"/>
  <c r="JE4" i="14"/>
  <c r="JE4" i="45"/>
  <c r="JE4" i="118"/>
  <c r="JE4" i="11"/>
  <c r="JE4" i="12"/>
  <c r="JE4" i="44"/>
  <c r="JD4" i="50"/>
  <c r="JD4" i="57"/>
  <c r="JD4" i="41"/>
  <c r="JD4" i="16"/>
  <c r="JD4" i="14"/>
  <c r="JD4" i="45"/>
  <c r="JD4" i="118"/>
  <c r="JD4" i="11"/>
  <c r="JD4" i="12"/>
  <c r="JD4" i="44"/>
  <c r="JC4" i="50"/>
  <c r="JC4" i="57"/>
  <c r="JC4" i="41"/>
  <c r="JC4" i="16"/>
  <c r="JC4" i="45"/>
  <c r="JC4" i="14"/>
  <c r="JC4" i="11"/>
  <c r="JC4" i="118"/>
  <c r="JC4" i="12"/>
  <c r="JC4" i="44"/>
  <c r="JB4" i="50"/>
  <c r="JB4" i="57"/>
  <c r="JB4" i="16"/>
  <c r="JB4" i="41"/>
  <c r="JB4" i="45"/>
  <c r="JB4" i="14"/>
  <c r="JB4" i="11"/>
  <c r="JB4" i="118"/>
  <c r="JB4" i="12"/>
  <c r="JB4" i="44"/>
  <c r="JA4" i="50"/>
  <c r="JA4" i="57"/>
  <c r="JA4" i="16"/>
  <c r="JA4" i="41"/>
  <c r="JA4" i="45"/>
  <c r="JA4" i="14"/>
  <c r="JA4" i="118"/>
  <c r="JA4" i="11"/>
  <c r="JA4" i="44"/>
  <c r="JA4" i="12"/>
  <c r="IZ4" i="50"/>
  <c r="IZ4" i="57"/>
  <c r="IZ4" i="41"/>
  <c r="IZ4" i="16"/>
  <c r="IZ4" i="45"/>
  <c r="IZ4" i="14"/>
  <c r="IZ4" i="11"/>
  <c r="IZ4" i="118"/>
  <c r="IZ4" i="44"/>
  <c r="IZ4" i="12"/>
  <c r="IY4" i="50"/>
  <c r="IY4" i="57"/>
  <c r="IY4" i="41"/>
  <c r="IY4" i="16"/>
  <c r="IY4" i="14"/>
  <c r="IY4" i="45"/>
  <c r="IY4" i="118"/>
  <c r="IY4" i="11"/>
  <c r="IY4" i="44"/>
  <c r="IY4" i="12"/>
  <c r="IX4" i="50"/>
  <c r="IX4" i="57"/>
  <c r="IX4" i="41"/>
  <c r="IX4" i="16"/>
  <c r="IX4" i="14"/>
  <c r="IX4" i="45"/>
  <c r="IX4" i="118"/>
  <c r="IX4" i="11"/>
  <c r="IX4" i="44"/>
  <c r="IX4" i="12"/>
  <c r="IW4" i="50"/>
  <c r="IW4" i="57"/>
  <c r="IW4" i="41"/>
  <c r="IW4" i="16"/>
  <c r="IW4" i="14"/>
  <c r="IW4" i="45"/>
  <c r="IW4" i="118"/>
  <c r="IW4" i="11"/>
  <c r="IW4" i="12"/>
  <c r="IW4" i="44"/>
  <c r="IV4" i="50"/>
  <c r="IV4" i="41"/>
  <c r="IV4" i="57"/>
  <c r="IV4" i="16"/>
  <c r="IV4" i="14"/>
  <c r="IV4" i="45"/>
  <c r="IV4" i="11"/>
  <c r="IV4" i="118"/>
  <c r="IV4" i="12"/>
  <c r="IV4" i="44"/>
  <c r="IU4" i="50"/>
  <c r="IU4" i="57"/>
  <c r="IU4" i="41"/>
  <c r="IU4" i="16"/>
  <c r="IU4" i="14"/>
  <c r="IU4" i="45"/>
  <c r="IU4" i="118"/>
  <c r="IU4" i="11"/>
  <c r="IU4" i="12"/>
  <c r="IU4" i="44"/>
  <c r="IT4" i="50"/>
  <c r="IT4" i="57"/>
  <c r="IT4" i="16"/>
  <c r="IT4" i="41"/>
  <c r="IT4" i="14"/>
  <c r="IT4" i="45"/>
  <c r="IT4" i="11"/>
  <c r="IT4" i="118"/>
  <c r="IT4" i="12"/>
  <c r="IT4" i="44"/>
  <c r="IS4" i="50"/>
  <c r="IS4" i="57"/>
  <c r="IS4" i="16"/>
  <c r="IS4" i="41"/>
  <c r="IS4" i="45"/>
  <c r="IS4" i="14"/>
  <c r="IS4" i="118"/>
  <c r="IS4" i="11"/>
  <c r="IS4" i="44"/>
  <c r="IS4" i="12"/>
  <c r="IR4" i="50"/>
  <c r="IR4" i="57"/>
  <c r="IR4" i="41"/>
  <c r="IR4" i="16"/>
  <c r="IR4" i="45"/>
  <c r="IR4" i="14"/>
  <c r="IR4" i="11"/>
  <c r="IR4" i="118"/>
  <c r="IR4" i="44"/>
  <c r="IR4" i="12"/>
  <c r="IQ4" i="50"/>
  <c r="IQ4" i="57"/>
  <c r="IQ4" i="41"/>
  <c r="IQ4" i="16"/>
  <c r="IQ4" i="14"/>
  <c r="IQ4" i="45"/>
  <c r="IQ4" i="118"/>
  <c r="IQ4" i="11"/>
  <c r="IQ4" i="44"/>
  <c r="IQ4" i="12"/>
  <c r="IP4" i="50"/>
  <c r="IP4" i="57"/>
  <c r="IP4" i="41"/>
  <c r="IP4" i="16"/>
  <c r="IP4" i="14"/>
  <c r="IP4" i="45"/>
  <c r="IP4" i="118"/>
  <c r="IP4" i="11"/>
  <c r="IP4" i="44"/>
  <c r="IP4" i="12"/>
  <c r="IO4" i="50"/>
  <c r="IO4" i="57"/>
  <c r="IO4" i="41"/>
  <c r="IO4" i="16"/>
  <c r="IO4" i="14"/>
  <c r="IO4" i="45"/>
  <c r="IO4" i="11"/>
  <c r="IO4" i="118"/>
  <c r="IO4" i="12"/>
  <c r="IO4" i="44"/>
  <c r="IN4" i="50"/>
  <c r="IN4" i="41"/>
  <c r="IN4" i="16"/>
  <c r="IN4" i="57"/>
  <c r="IN4" i="14"/>
  <c r="IN4" i="45"/>
  <c r="IN4" i="11"/>
  <c r="IN4" i="118"/>
  <c r="IN4" i="12"/>
  <c r="IN4" i="44"/>
  <c r="IM4" i="50"/>
  <c r="IM4" i="57"/>
  <c r="IM4" i="41"/>
  <c r="IM4" i="16"/>
  <c r="IM4" i="14"/>
  <c r="IM4" i="45"/>
  <c r="IM4" i="118"/>
  <c r="IM4" i="11"/>
  <c r="IM4" i="12"/>
  <c r="IM4" i="44"/>
  <c r="IL4" i="50"/>
  <c r="IL4" i="57"/>
  <c r="IL4" i="16"/>
  <c r="IL4" i="41"/>
  <c r="IL4" i="14"/>
  <c r="IL4" i="45"/>
  <c r="IL4" i="118"/>
  <c r="IL4" i="11"/>
  <c r="IL4" i="12"/>
  <c r="IL4" i="44"/>
  <c r="IK4" i="50"/>
  <c r="IK4" i="57"/>
  <c r="IK4" i="16"/>
  <c r="IK4" i="41"/>
  <c r="IK4" i="14"/>
  <c r="IK4" i="45"/>
  <c r="IK4" i="118"/>
  <c r="IK4" i="11"/>
  <c r="IK4" i="44"/>
  <c r="IK4" i="12"/>
  <c r="IJ4" i="50"/>
  <c r="IJ4" i="57"/>
  <c r="IJ4" i="41"/>
  <c r="IJ4" i="16"/>
  <c r="IJ4" i="14"/>
  <c r="IJ4" i="45"/>
  <c r="IJ4" i="11"/>
  <c r="IJ4" i="118"/>
  <c r="IJ4" i="44"/>
  <c r="IJ4" i="12"/>
  <c r="II4" i="50"/>
  <c r="II4" i="57"/>
  <c r="II4" i="41"/>
  <c r="II4" i="16"/>
  <c r="II4" i="14"/>
  <c r="II4" i="45"/>
  <c r="II4" i="118"/>
  <c r="II4" i="11"/>
  <c r="II4" i="44"/>
  <c r="II4" i="12"/>
  <c r="IH4" i="50"/>
  <c r="IH4" i="57"/>
  <c r="IH4" i="41"/>
  <c r="IH4" i="16"/>
  <c r="IH4" i="14"/>
  <c r="IH4" i="45"/>
  <c r="IH4" i="11"/>
  <c r="IH4" i="118"/>
  <c r="IH4" i="44"/>
  <c r="IH4" i="12"/>
  <c r="IG4" i="50"/>
  <c r="IG4" i="57"/>
  <c r="IG4" i="41"/>
  <c r="IG4" i="16"/>
  <c r="IG4" i="14"/>
  <c r="IG4" i="45"/>
  <c r="IG4" i="11"/>
  <c r="IG4" i="118"/>
  <c r="IG4" i="12"/>
  <c r="IG4" i="44"/>
  <c r="IF4" i="50"/>
  <c r="IF4" i="41"/>
  <c r="IF4" i="16"/>
  <c r="IF4" i="57"/>
  <c r="IF4" i="45"/>
  <c r="IF4" i="14"/>
  <c r="IF4" i="11"/>
  <c r="IF4" i="118"/>
  <c r="IF4" i="12"/>
  <c r="IF4" i="44"/>
  <c r="IE4" i="50"/>
  <c r="IE4" i="57"/>
  <c r="IE4" i="41"/>
  <c r="IE4" i="16"/>
  <c r="IE4" i="45"/>
  <c r="IE4" i="14"/>
  <c r="IE4" i="118"/>
  <c r="IE4" i="11"/>
  <c r="IE4" i="12"/>
  <c r="IE4" i="44"/>
  <c r="ID4" i="50"/>
  <c r="ID4" i="57"/>
  <c r="ID4" i="16"/>
  <c r="ID4" i="41"/>
  <c r="ID4" i="45"/>
  <c r="ID4" i="14"/>
  <c r="ID4" i="118"/>
  <c r="ID4" i="11"/>
  <c r="ID4" i="12"/>
  <c r="ID4" i="44"/>
  <c r="IC4" i="50"/>
  <c r="IC4" i="57"/>
  <c r="IC4" i="16"/>
  <c r="IC4" i="41"/>
  <c r="IC4" i="45"/>
  <c r="IC4" i="14"/>
  <c r="IC4" i="118"/>
  <c r="IC4" i="11"/>
  <c r="IC4" i="44"/>
  <c r="IC4" i="12"/>
  <c r="IB4" i="50"/>
  <c r="IB4" i="57"/>
  <c r="IB4" i="41"/>
  <c r="IB4" i="16"/>
  <c r="IB4" i="45"/>
  <c r="IB4" i="14"/>
  <c r="IB4" i="118"/>
  <c r="IB4" i="11"/>
  <c r="IB4" i="44"/>
  <c r="IB4" i="12"/>
  <c r="IA4" i="50"/>
  <c r="IA4" i="41"/>
  <c r="IA4" i="57"/>
  <c r="IA4" i="16"/>
  <c r="IA4" i="14"/>
  <c r="IA4" i="45"/>
  <c r="IA4" i="11"/>
  <c r="IA4" i="118"/>
  <c r="IA4" i="44"/>
  <c r="IA4" i="12"/>
  <c r="HZ4" i="50"/>
  <c r="HZ4" i="57"/>
  <c r="HZ4" i="41"/>
  <c r="HZ4" i="16"/>
  <c r="HZ4" i="14"/>
  <c r="HZ4" i="45"/>
  <c r="HZ4" i="11"/>
  <c r="HZ4" i="118"/>
  <c r="HZ4" i="44"/>
  <c r="HZ4" i="12"/>
  <c r="HY4" i="50"/>
  <c r="HY4" i="57"/>
  <c r="HY4" i="41"/>
  <c r="HY4" i="16"/>
  <c r="HY4" i="14"/>
  <c r="HY4" i="45"/>
  <c r="HY4" i="11"/>
  <c r="HY4" i="118"/>
  <c r="HY4" i="12"/>
  <c r="HY4" i="44"/>
  <c r="HX4" i="50"/>
  <c r="HX4" i="57"/>
  <c r="HX4" i="41"/>
  <c r="HX4" i="16"/>
  <c r="HX4" i="14"/>
  <c r="HX4" i="45"/>
  <c r="HX4" i="11"/>
  <c r="HX4" i="118"/>
  <c r="HX4" i="12"/>
  <c r="HX4" i="44"/>
  <c r="HW4" i="50"/>
  <c r="HW4" i="57"/>
  <c r="HW4" i="41"/>
  <c r="HW4" i="16"/>
  <c r="HW4" i="45"/>
  <c r="HW4" i="14"/>
  <c r="HW4" i="118"/>
  <c r="HW4" i="11"/>
  <c r="HW4" i="12"/>
  <c r="HW4" i="44"/>
  <c r="HV4" i="50"/>
  <c r="HV4" i="57"/>
  <c r="HV4" i="16"/>
  <c r="HV4" i="41"/>
  <c r="HV4" i="45"/>
  <c r="HV4" i="14"/>
  <c r="HV4" i="118"/>
  <c r="HV4" i="11"/>
  <c r="HV4" i="12"/>
  <c r="HV4" i="44"/>
  <c r="HU4" i="50"/>
  <c r="HU4" i="57"/>
  <c r="HU4" i="16"/>
  <c r="HU4" i="41"/>
  <c r="HU4" i="45"/>
  <c r="HU4" i="14"/>
  <c r="HU4" i="118"/>
  <c r="HU4" i="11"/>
  <c r="HU4" i="44"/>
  <c r="HU4" i="12"/>
  <c r="HT4" i="50"/>
  <c r="HT4" i="57"/>
  <c r="HT4" i="41"/>
  <c r="HT4" i="16"/>
  <c r="HT4" i="45"/>
  <c r="HT4" i="14"/>
  <c r="HT4" i="11"/>
  <c r="HT4" i="118"/>
  <c r="HT4" i="44"/>
  <c r="HT4" i="12"/>
  <c r="HS4" i="50"/>
  <c r="HS4" i="57"/>
  <c r="HS4" i="41"/>
  <c r="HS4" i="16"/>
  <c r="HS4" i="14"/>
  <c r="HS4" i="45"/>
  <c r="HS4" i="118"/>
  <c r="HS4" i="11"/>
  <c r="HS4" i="44"/>
  <c r="HS4" i="12"/>
  <c r="HR4" i="50"/>
  <c r="HR4" i="57"/>
  <c r="HR4" i="41"/>
  <c r="HR4" i="16"/>
  <c r="HR4" i="14"/>
  <c r="HR4" i="45"/>
  <c r="HR4" i="11"/>
  <c r="HR4" i="118"/>
  <c r="HR4" i="44"/>
  <c r="HR4" i="12"/>
  <c r="HQ4" i="50"/>
  <c r="HQ4" i="57"/>
  <c r="HQ4" i="41"/>
  <c r="HQ4" i="16"/>
  <c r="HQ4" i="14"/>
  <c r="HQ4" i="45"/>
  <c r="HQ4" i="11"/>
  <c r="HQ4" i="118"/>
  <c r="HQ4" i="12"/>
  <c r="HQ4" i="44"/>
  <c r="HP4" i="50"/>
  <c r="HP4" i="41"/>
  <c r="HP4" i="57"/>
  <c r="HP4" i="16"/>
  <c r="HP4" i="14"/>
  <c r="HP4" i="45"/>
  <c r="HP4" i="11"/>
  <c r="HP4" i="118"/>
  <c r="HP4" i="12"/>
  <c r="HP4" i="44"/>
  <c r="HO4" i="50"/>
  <c r="HO4" i="57"/>
  <c r="HO4" i="41"/>
  <c r="HO4" i="16"/>
  <c r="HO4" i="14"/>
  <c r="HO4" i="45"/>
  <c r="HO4" i="118"/>
  <c r="HO4" i="11"/>
  <c r="HO4" i="12"/>
  <c r="HO4" i="44"/>
  <c r="HN4" i="50"/>
  <c r="HN4" i="57"/>
  <c r="HN4" i="16"/>
  <c r="HN4" i="41"/>
  <c r="HN4" i="14"/>
  <c r="HN4" i="45"/>
  <c r="HN4" i="118"/>
  <c r="HN4" i="11"/>
  <c r="HN4" i="12"/>
  <c r="HN4" i="44"/>
  <c r="HM4" i="50"/>
  <c r="HM4" i="57"/>
  <c r="HM4" i="16"/>
  <c r="HM4" i="41"/>
  <c r="HM4" i="45"/>
  <c r="HM4" i="14"/>
  <c r="HM4" i="118"/>
  <c r="HM4" i="11"/>
  <c r="HM4" i="44"/>
  <c r="HM4" i="12"/>
  <c r="HL4" i="50"/>
  <c r="HL4" i="57"/>
  <c r="HL4" i="41"/>
  <c r="HL4" i="16"/>
  <c r="HL4" i="45"/>
  <c r="HL4" i="14"/>
  <c r="HL4" i="118"/>
  <c r="HL4" i="11"/>
  <c r="HL4" i="44"/>
  <c r="HL4" i="12"/>
  <c r="HK4" i="50"/>
  <c r="HK4" i="57"/>
  <c r="HK4" i="41"/>
  <c r="HK4" i="16"/>
  <c r="HK4" i="14"/>
  <c r="HK4" i="45"/>
  <c r="HK4" i="11"/>
  <c r="HK4" i="118"/>
  <c r="HK4" i="44"/>
  <c r="HK4" i="12"/>
  <c r="HJ4" i="50"/>
  <c r="HJ4" i="57"/>
  <c r="HJ4" i="41"/>
  <c r="HJ4" i="16"/>
  <c r="HJ4" i="14"/>
  <c r="HJ4" i="45"/>
  <c r="HJ4" i="118"/>
  <c r="HJ4" i="11"/>
  <c r="HJ4" i="44"/>
  <c r="HJ4" i="12"/>
  <c r="HI4" i="50"/>
  <c r="HI4" i="57"/>
  <c r="HI4" i="41"/>
  <c r="HI4" i="16"/>
  <c r="HI4" i="14"/>
  <c r="HI4" i="45"/>
  <c r="HI4" i="11"/>
  <c r="HI4" i="118"/>
  <c r="HI4" i="12"/>
  <c r="HI4" i="44"/>
  <c r="HH4" i="50"/>
  <c r="HH4" i="41"/>
  <c r="HH4" i="16"/>
  <c r="HH4" i="57"/>
  <c r="HH4" i="14"/>
  <c r="HH4" i="45"/>
  <c r="HH4" i="11"/>
  <c r="HH4" i="118"/>
  <c r="HH4" i="12"/>
  <c r="HH4" i="44"/>
  <c r="HG4" i="50"/>
  <c r="HG4" i="57"/>
  <c r="HG4" i="41"/>
  <c r="HG4" i="16"/>
  <c r="HG4" i="14"/>
  <c r="HG4" i="45"/>
  <c r="HG4" i="11"/>
  <c r="HG4" i="118"/>
  <c r="HG4" i="12"/>
  <c r="HG4" i="44"/>
  <c r="HF4" i="50"/>
  <c r="HF4" i="57"/>
  <c r="HF4" i="16"/>
  <c r="HF4" i="41"/>
  <c r="HF4" i="14"/>
  <c r="HF4" i="45"/>
  <c r="HF4" i="118"/>
  <c r="HF4" i="11"/>
  <c r="HF4" i="12"/>
  <c r="HF4" i="44"/>
  <c r="HE4" i="50"/>
  <c r="HE4" i="57"/>
  <c r="HE4" i="16"/>
  <c r="HE4" i="41"/>
  <c r="HE4" i="14"/>
  <c r="HE4" i="45"/>
  <c r="HE4" i="118"/>
  <c r="HE4" i="11"/>
  <c r="HE4" i="44"/>
  <c r="HE4" i="12"/>
  <c r="HD4" i="50"/>
  <c r="HD4" i="57"/>
  <c r="HD4" i="41"/>
  <c r="HD4" i="16"/>
  <c r="HD4" i="14"/>
  <c r="HD4" i="45"/>
  <c r="HD4" i="11"/>
  <c r="HD4" i="118"/>
  <c r="HD4" i="44"/>
  <c r="HD4" i="12"/>
  <c r="HC4" i="50"/>
  <c r="HC4" i="57"/>
  <c r="HC4" i="41"/>
  <c r="HC4" i="16"/>
  <c r="HC4" i="45"/>
  <c r="HC4" i="14"/>
  <c r="HC4" i="11"/>
  <c r="HC4" i="118"/>
  <c r="HC4" i="44"/>
  <c r="HC4" i="12"/>
  <c r="HB4" i="50"/>
  <c r="HB4" i="57"/>
  <c r="HB4" i="41"/>
  <c r="HB4" i="16"/>
  <c r="HB4" i="14"/>
  <c r="HB4" i="45"/>
  <c r="HB4" i="118"/>
  <c r="HB4" i="11"/>
  <c r="HB4" i="44"/>
  <c r="HB4" i="12"/>
  <c r="HA4" i="50"/>
  <c r="HA4" i="57"/>
  <c r="HA4" i="41"/>
  <c r="HA4" i="16"/>
  <c r="HA4" i="14"/>
  <c r="HA4" i="45"/>
  <c r="HA4" i="118"/>
  <c r="HA4" i="11"/>
  <c r="HA4" i="12"/>
  <c r="HA4" i="44"/>
  <c r="GZ4" i="50"/>
  <c r="GZ4" i="41"/>
  <c r="GZ4" i="16"/>
  <c r="GZ4" i="57"/>
  <c r="GZ4" i="45"/>
  <c r="GZ4" i="14"/>
  <c r="GZ4" i="11"/>
  <c r="GZ4" i="118"/>
  <c r="GZ4" i="12"/>
  <c r="GZ4" i="44"/>
  <c r="GY4" i="50"/>
  <c r="GY4" i="57"/>
  <c r="GY4" i="41"/>
  <c r="GY4" i="16"/>
  <c r="GY4" i="45"/>
  <c r="GY4" i="14"/>
  <c r="GY4" i="11"/>
  <c r="GY4" i="118"/>
  <c r="GY4" i="12"/>
  <c r="GY4" i="44"/>
  <c r="GX4" i="50"/>
  <c r="GX4" i="57"/>
  <c r="GX4" i="16"/>
  <c r="GX4" i="41"/>
  <c r="GX4" i="45"/>
  <c r="GX4" i="14"/>
  <c r="GX4" i="118"/>
  <c r="GX4" i="11"/>
  <c r="GX4" i="12"/>
  <c r="GX4" i="44"/>
  <c r="GW4" i="50"/>
  <c r="GW4" i="57"/>
  <c r="GW4" i="16"/>
  <c r="GW4" i="41"/>
  <c r="GW4" i="45"/>
  <c r="GW4" i="14"/>
  <c r="GW4" i="118"/>
  <c r="GW4" i="11"/>
  <c r="GW4" i="44"/>
  <c r="GW4" i="12"/>
  <c r="GV4" i="50"/>
  <c r="GV4" i="57"/>
  <c r="GV4" i="41"/>
  <c r="GV4" i="16"/>
  <c r="GV4" i="45"/>
  <c r="GV4" i="14"/>
  <c r="GV4" i="11"/>
  <c r="GV4" i="118"/>
  <c r="GV4" i="44"/>
  <c r="GV4" i="12"/>
  <c r="GU4" i="50"/>
  <c r="GU4" i="57"/>
  <c r="GU4" i="41"/>
  <c r="GU4" i="16"/>
  <c r="GU4" i="14"/>
  <c r="GU4" i="45"/>
  <c r="GU4" i="11"/>
  <c r="GU4" i="118"/>
  <c r="GU4" i="44"/>
  <c r="GU4" i="12"/>
  <c r="GT4" i="50"/>
  <c r="GT4" i="57"/>
  <c r="GT4" i="41"/>
  <c r="GT4" i="16"/>
  <c r="GT4" i="14"/>
  <c r="GT4" i="45"/>
  <c r="GT4" i="118"/>
  <c r="GT4" i="11"/>
  <c r="GT4" i="44"/>
  <c r="GT4" i="12"/>
  <c r="GS4" i="50"/>
  <c r="GS4" i="57"/>
  <c r="GS4" i="41"/>
  <c r="GS4" i="16"/>
  <c r="GS4" i="14"/>
  <c r="GS4" i="45"/>
  <c r="GS4" i="118"/>
  <c r="GS4" i="11"/>
  <c r="GS4" i="12"/>
  <c r="GS4" i="44"/>
  <c r="GR4" i="50"/>
  <c r="GR4" i="41"/>
  <c r="GR4" i="57"/>
  <c r="GR4" i="16"/>
  <c r="GR4" i="14"/>
  <c r="GR4" i="45"/>
  <c r="GR4" i="118"/>
  <c r="GR4" i="11"/>
  <c r="GR4" i="12"/>
  <c r="GR4" i="44"/>
  <c r="GQ4" i="50"/>
  <c r="GQ4" i="57"/>
  <c r="GQ4" i="41"/>
  <c r="GQ4" i="16"/>
  <c r="GQ4" i="45"/>
  <c r="GQ4" i="14"/>
  <c r="GQ4" i="11"/>
  <c r="GQ4" i="118"/>
  <c r="GQ4" i="12"/>
  <c r="GQ4" i="44"/>
  <c r="GP4" i="50"/>
  <c r="GP4" i="57"/>
  <c r="GP4" i="16"/>
  <c r="GP4" i="41"/>
  <c r="GP4" i="45"/>
  <c r="GP4" i="14"/>
  <c r="GP4" i="118"/>
  <c r="GP4" i="11"/>
  <c r="GP4" i="12"/>
  <c r="GP4" i="44"/>
  <c r="GO4" i="50"/>
  <c r="GO4" i="57"/>
  <c r="GO4" i="16"/>
  <c r="GO4" i="41"/>
  <c r="GO4" i="45"/>
  <c r="GO4" i="14"/>
  <c r="GO4" i="118"/>
  <c r="GO4" i="11"/>
  <c r="GO4" i="44"/>
  <c r="GO4" i="12"/>
  <c r="GN4" i="50"/>
  <c r="GN4" i="57"/>
  <c r="GN4" i="41"/>
  <c r="GN4" i="16"/>
  <c r="GN4" i="45"/>
  <c r="GN4" i="14"/>
  <c r="GN4" i="11"/>
  <c r="GN4" i="118"/>
  <c r="GN4" i="44"/>
  <c r="GN4" i="12"/>
  <c r="GM4" i="50"/>
  <c r="GM4" i="57"/>
  <c r="GM4" i="41"/>
  <c r="GM4" i="16"/>
  <c r="GM4" i="14"/>
  <c r="GM4" i="45"/>
  <c r="GM4" i="11"/>
  <c r="GM4" i="118"/>
  <c r="GM4" i="44"/>
  <c r="GM4" i="12"/>
  <c r="GL4" i="50"/>
  <c r="GL4" i="57"/>
  <c r="GL4" i="41"/>
  <c r="GL4" i="16"/>
  <c r="GL4" i="14"/>
  <c r="GL4" i="45"/>
  <c r="GL4" i="118"/>
  <c r="GL4" i="11"/>
  <c r="GL4" i="44"/>
  <c r="GL4" i="12"/>
  <c r="GK4" i="50"/>
  <c r="GK4" i="57"/>
  <c r="GK4" i="41"/>
  <c r="GK4" i="16"/>
  <c r="GK4" i="14"/>
  <c r="GK4" i="45"/>
  <c r="GK4" i="118"/>
  <c r="GK4" i="11"/>
  <c r="GK4" i="12"/>
  <c r="GK4" i="44"/>
  <c r="GJ4" i="50"/>
  <c r="GJ4" i="41"/>
  <c r="GJ4" i="57"/>
  <c r="GJ4" i="16"/>
  <c r="GJ4" i="14"/>
  <c r="GJ4" i="45"/>
  <c r="GJ4" i="118"/>
  <c r="GJ4" i="11"/>
  <c r="GJ4" i="12"/>
  <c r="GJ4" i="44"/>
  <c r="GI4" i="50"/>
  <c r="GI4" i="57"/>
  <c r="GI4" i="41"/>
  <c r="GI4" i="16"/>
  <c r="GI4" i="14"/>
  <c r="GI4" i="45"/>
  <c r="GI4" i="118"/>
  <c r="GI4" i="11"/>
  <c r="GI4" i="12"/>
  <c r="GI4" i="44"/>
  <c r="GH4" i="50"/>
  <c r="GH4" i="57"/>
  <c r="GH4" i="16"/>
  <c r="GH4" i="41"/>
  <c r="GH4" i="14"/>
  <c r="GH4" i="45"/>
  <c r="GH4" i="11"/>
  <c r="GH4" i="118"/>
  <c r="GH4" i="12"/>
  <c r="GH4" i="44"/>
  <c r="GG4" i="50"/>
  <c r="GG4" i="57"/>
  <c r="GG4" i="16"/>
  <c r="GG4" i="41"/>
  <c r="GG4" i="45"/>
  <c r="GG4" i="14"/>
  <c r="GG4" i="118"/>
  <c r="GG4" i="11"/>
  <c r="GG4" i="44"/>
  <c r="GG4" i="12"/>
  <c r="GF4" i="50"/>
  <c r="GF4" i="57"/>
  <c r="GF4" i="41"/>
  <c r="GF4" i="16"/>
  <c r="GF4" i="45"/>
  <c r="GF4" i="14"/>
  <c r="GF4" i="11"/>
  <c r="GF4" i="118"/>
  <c r="GF4" i="44"/>
  <c r="GF4" i="12"/>
  <c r="GE4" i="50"/>
  <c r="GE4" i="57"/>
  <c r="GE4" i="41"/>
  <c r="GE4" i="16"/>
  <c r="GE4" i="14"/>
  <c r="GE4" i="45"/>
  <c r="GE4" i="11"/>
  <c r="GE4" i="118"/>
  <c r="GE4" i="44"/>
  <c r="GE4" i="12"/>
  <c r="GD4" i="50"/>
  <c r="GD4" i="57"/>
  <c r="GD4" i="41"/>
  <c r="GD4" i="16"/>
  <c r="GD4" i="14"/>
  <c r="GD4" i="45"/>
  <c r="GD4" i="118"/>
  <c r="GD4" i="11"/>
  <c r="GD4" i="44"/>
  <c r="GD4" i="12"/>
  <c r="GC4" i="50"/>
  <c r="GC4" i="57"/>
  <c r="GC4" i="41"/>
  <c r="GC4" i="16"/>
  <c r="GC4" i="14"/>
  <c r="GC4" i="45"/>
  <c r="GC4" i="118"/>
  <c r="GC4" i="11"/>
  <c r="GC4" i="12"/>
  <c r="GC4" i="44"/>
  <c r="GB4" i="50"/>
  <c r="GB4" i="41"/>
  <c r="GB4" i="16"/>
  <c r="GB4" i="57"/>
  <c r="GB4" i="14"/>
  <c r="GB4" i="45"/>
  <c r="GB4" i="118"/>
  <c r="GB4" i="11"/>
  <c r="GB4" i="12"/>
  <c r="GB4" i="44"/>
  <c r="GA4" i="50"/>
  <c r="GA4" i="57"/>
  <c r="GA4" i="41"/>
  <c r="GA4" i="16"/>
  <c r="GA4" i="14"/>
  <c r="GA4" i="45"/>
  <c r="GA4" i="11"/>
  <c r="GA4" i="118"/>
  <c r="GA4" i="12"/>
  <c r="GA4" i="44"/>
  <c r="FZ4" i="50"/>
  <c r="FZ4" i="57"/>
  <c r="FZ4" i="16"/>
  <c r="FZ4" i="41"/>
  <c r="FZ4" i="14"/>
  <c r="FZ4" i="45"/>
  <c r="FZ4" i="118"/>
  <c r="FZ4" i="11"/>
  <c r="FZ4" i="12"/>
  <c r="FZ4" i="44"/>
  <c r="FY4" i="50"/>
  <c r="FY4" i="57"/>
  <c r="FY4" i="16"/>
  <c r="FY4" i="41"/>
  <c r="FY4" i="14"/>
  <c r="FY4" i="45"/>
  <c r="FY4" i="118"/>
  <c r="FY4" i="11"/>
  <c r="FY4" i="44"/>
  <c r="FY4" i="12"/>
  <c r="FX4" i="50"/>
  <c r="FX4" i="57"/>
  <c r="FX4" i="41"/>
  <c r="FX4" i="16"/>
  <c r="FX4" i="14"/>
  <c r="FX4" i="45"/>
  <c r="FX4" i="11"/>
  <c r="FX4" i="118"/>
  <c r="FX4" i="44"/>
  <c r="FX4" i="12"/>
  <c r="FW4" i="50"/>
  <c r="FW4" i="57"/>
  <c r="FW4" i="41"/>
  <c r="FW4" i="16"/>
  <c r="FW4" i="14"/>
  <c r="FW4" i="45"/>
  <c r="FW4" i="11"/>
  <c r="FW4" i="118"/>
  <c r="FW4" i="44"/>
  <c r="FW4" i="12"/>
  <c r="FV4" i="50"/>
  <c r="FV4" i="57"/>
  <c r="FV4" i="41"/>
  <c r="FV4" i="16"/>
  <c r="FV4" i="14"/>
  <c r="FV4" i="45"/>
  <c r="FV4" i="118"/>
  <c r="FV4" i="11"/>
  <c r="FV4" i="44"/>
  <c r="FV4" i="12"/>
  <c r="FU4" i="50"/>
  <c r="FU4" i="57"/>
  <c r="FU4" i="41"/>
  <c r="FU4" i="16"/>
  <c r="FU4" i="14"/>
  <c r="FU4" i="45"/>
  <c r="FU4" i="118"/>
  <c r="FU4" i="11"/>
  <c r="FU4" i="12"/>
  <c r="FU4" i="44"/>
  <c r="FT4" i="50"/>
  <c r="FT4" i="41"/>
  <c r="FT4" i="57"/>
  <c r="FT4" i="16"/>
  <c r="FT4" i="45"/>
  <c r="FT4" i="14"/>
  <c r="FT4" i="11"/>
  <c r="FT4" i="118"/>
  <c r="FT4" i="12"/>
  <c r="FT4" i="44"/>
  <c r="FS4" i="50"/>
  <c r="FS4" i="57"/>
  <c r="FS4" i="41"/>
  <c r="FS4" i="16"/>
  <c r="FS4" i="45"/>
  <c r="FS4" i="14"/>
  <c r="FS4" i="11"/>
  <c r="FS4" i="118"/>
  <c r="FS4" i="12"/>
  <c r="FS4" i="44"/>
  <c r="FR4" i="50"/>
  <c r="FR4" i="57"/>
  <c r="FR4" i="16"/>
  <c r="FR4" i="41"/>
  <c r="FR4" i="45"/>
  <c r="FR4" i="14"/>
  <c r="FR4" i="118"/>
  <c r="FR4" i="11"/>
  <c r="FR4" i="12"/>
  <c r="FR4" i="44"/>
  <c r="FQ4" i="50"/>
  <c r="FQ4" i="57"/>
  <c r="FQ4" i="16"/>
  <c r="FQ4" i="41"/>
  <c r="FQ4" i="45"/>
  <c r="FQ4" i="14"/>
  <c r="FQ4" i="118"/>
  <c r="FQ4" i="11"/>
  <c r="FQ4" i="44"/>
  <c r="FQ4" i="12"/>
  <c r="FP4" i="50"/>
  <c r="FP4" i="57"/>
  <c r="FP4" i="41"/>
  <c r="FP4" i="16"/>
  <c r="FP4" i="45"/>
  <c r="FP4" i="14"/>
  <c r="FP4" i="118"/>
  <c r="FP4" i="11"/>
  <c r="FP4" i="44"/>
  <c r="FP4" i="12"/>
  <c r="FO4" i="50"/>
  <c r="FO4" i="57"/>
  <c r="FO4" i="41"/>
  <c r="FO4" i="16"/>
  <c r="FO4" i="14"/>
  <c r="FO4" i="45"/>
  <c r="FO4" i="11"/>
  <c r="FO4" i="118"/>
  <c r="FO4" i="44"/>
  <c r="FO4" i="12"/>
  <c r="FN4" i="50"/>
  <c r="FN4" i="57"/>
  <c r="FN4" i="41"/>
  <c r="FN4" i="16"/>
  <c r="FN4" i="14"/>
  <c r="FN4" i="45"/>
  <c r="FN4" i="118"/>
  <c r="FN4" i="11"/>
  <c r="FN4" i="44"/>
  <c r="FN4" i="12"/>
  <c r="FM4" i="50"/>
  <c r="FM4" i="57"/>
  <c r="FM4" i="41"/>
  <c r="FM4" i="16"/>
  <c r="FM4" i="14"/>
  <c r="FM4" i="45"/>
  <c r="FM4" i="11"/>
  <c r="FM4" i="118"/>
  <c r="FM4" i="12"/>
  <c r="FM4" i="44"/>
  <c r="FL4" i="50"/>
  <c r="FL4" i="57"/>
  <c r="FL4" i="41"/>
  <c r="FL4" i="16"/>
  <c r="FL4" i="14"/>
  <c r="FL4" i="45"/>
  <c r="FL4" i="11"/>
  <c r="FL4" i="118"/>
  <c r="FL4" i="12"/>
  <c r="FL4" i="44"/>
  <c r="FK4" i="50"/>
  <c r="FK4" i="57"/>
  <c r="FK4" i="41"/>
  <c r="FK4" i="16"/>
  <c r="FK4" i="45"/>
  <c r="FK4" i="14"/>
  <c r="FK4" i="11"/>
  <c r="FK4" i="118"/>
  <c r="FK4" i="12"/>
  <c r="FK4" i="44"/>
  <c r="FJ4" i="50"/>
  <c r="FJ4" i="57"/>
  <c r="FJ4" i="16"/>
  <c r="FJ4" i="41"/>
  <c r="FJ4" i="45"/>
  <c r="FJ4" i="14"/>
  <c r="FJ4" i="118"/>
  <c r="FJ4" i="11"/>
  <c r="FJ4" i="12"/>
  <c r="FJ4" i="44"/>
  <c r="FI4" i="50"/>
  <c r="FI4" i="57"/>
  <c r="FI4" i="16"/>
  <c r="FI4" i="41"/>
  <c r="FI4" i="45"/>
  <c r="FI4" i="14"/>
  <c r="FI4" i="118"/>
  <c r="FI4" i="11"/>
  <c r="FI4" i="44"/>
  <c r="FI4" i="12"/>
  <c r="FH4" i="50"/>
  <c r="FH4" i="57"/>
  <c r="FH4" i="41"/>
  <c r="FH4" i="16"/>
  <c r="FH4" i="45"/>
  <c r="FH4" i="14"/>
  <c r="FH4" i="118"/>
  <c r="FH4" i="11"/>
  <c r="FH4" i="44"/>
  <c r="FH4" i="12"/>
  <c r="FG4" i="50"/>
  <c r="FG4" i="57"/>
  <c r="FG4" i="41"/>
  <c r="FG4" i="16"/>
  <c r="FG4" i="14"/>
  <c r="FG4" i="45"/>
  <c r="FG4" i="118"/>
  <c r="FG4" i="11"/>
  <c r="FG4" i="44"/>
  <c r="FG4" i="12"/>
  <c r="FF4" i="50"/>
  <c r="FF4" i="57"/>
  <c r="FF4" i="41"/>
  <c r="FF4" i="16"/>
  <c r="FF4" i="14"/>
  <c r="FF4" i="45"/>
  <c r="FF4" i="11"/>
  <c r="FF4" i="118"/>
  <c r="FF4" i="44"/>
  <c r="FF4" i="12"/>
  <c r="FE4" i="50"/>
  <c r="FE4" i="57"/>
  <c r="FE4" i="41"/>
  <c r="FE4" i="16"/>
  <c r="FE4" i="14"/>
  <c r="FE4" i="45"/>
  <c r="FE4" i="11"/>
  <c r="FE4" i="118"/>
  <c r="FE4" i="12"/>
  <c r="FE4" i="44"/>
  <c r="FD4" i="50"/>
  <c r="FD4" i="57"/>
  <c r="FD4" i="41"/>
  <c r="FD4" i="16"/>
  <c r="FD4" i="14"/>
  <c r="FD4" i="45"/>
  <c r="FD4" i="11"/>
  <c r="FD4" i="118"/>
  <c r="FD4" i="12"/>
  <c r="FD4" i="44"/>
  <c r="FC4" i="50"/>
  <c r="FC4" i="57"/>
  <c r="FC4" i="41"/>
  <c r="FC4" i="16"/>
  <c r="FC4" i="14"/>
  <c r="FC4" i="45"/>
  <c r="FC4" i="11"/>
  <c r="FC4" i="118"/>
  <c r="FC4" i="12"/>
  <c r="FC4" i="44"/>
  <c r="FB4" i="50"/>
  <c r="FB4" i="57"/>
  <c r="FB4" i="16"/>
  <c r="FB4" i="41"/>
  <c r="FB4" i="14"/>
  <c r="FB4" i="45"/>
  <c r="FB4" i="118"/>
  <c r="FB4" i="11"/>
  <c r="FB4" i="12"/>
  <c r="FB4" i="44"/>
  <c r="FA4" i="50"/>
  <c r="FA4" i="57"/>
  <c r="FA4" i="16"/>
  <c r="FA4" i="41"/>
  <c r="FA4" i="45"/>
  <c r="FA4" i="14"/>
  <c r="FA4" i="118"/>
  <c r="FA4" i="11"/>
  <c r="FA4" i="44"/>
  <c r="FA4" i="12"/>
  <c r="EZ4" i="50"/>
  <c r="EZ4" i="57"/>
  <c r="EZ4" i="41"/>
  <c r="EZ4" i="16"/>
  <c r="EZ4" i="45"/>
  <c r="EZ4" i="14"/>
  <c r="EZ4" i="118"/>
  <c r="EZ4" i="11"/>
  <c r="EZ4" i="44"/>
  <c r="EZ4" i="12"/>
  <c r="EY4" i="50"/>
  <c r="EY4" i="57"/>
  <c r="EY4" i="41"/>
  <c r="EY4" i="16"/>
  <c r="EY4" i="14"/>
  <c r="EY4" i="45"/>
  <c r="EY4" i="11"/>
  <c r="EY4" i="118"/>
  <c r="EY4" i="44"/>
  <c r="EY4" i="12"/>
  <c r="EX4" i="50"/>
  <c r="EX4" i="57"/>
  <c r="EX4" i="41"/>
  <c r="EX4" i="16"/>
  <c r="EX4" i="14"/>
  <c r="EX4" i="45"/>
  <c r="EX4" i="118"/>
  <c r="EX4" i="11"/>
  <c r="EX4" i="44"/>
  <c r="EX4" i="12"/>
  <c r="EW4" i="50"/>
  <c r="EW4" i="57"/>
  <c r="EW4" i="41"/>
  <c r="EW4" i="16"/>
  <c r="EW4" i="14"/>
  <c r="EW4" i="45"/>
  <c r="EW4" i="11"/>
  <c r="EW4" i="118"/>
  <c r="EW4" i="12"/>
  <c r="EW4" i="44"/>
  <c r="EV4" i="50"/>
  <c r="EV4" i="57"/>
  <c r="EV4" i="41"/>
  <c r="EV4" i="16"/>
  <c r="EV4" i="14"/>
  <c r="EV4" i="45"/>
  <c r="EV4" i="11"/>
  <c r="EV4" i="118"/>
  <c r="EV4" i="12"/>
  <c r="EV4" i="44"/>
  <c r="EU4" i="50"/>
  <c r="EU4" i="57"/>
  <c r="EU4" i="41"/>
  <c r="EU4" i="16"/>
  <c r="EU4" i="14"/>
  <c r="EU4" i="45"/>
  <c r="EU4" i="11"/>
  <c r="EU4" i="118"/>
  <c r="EU4" i="12"/>
  <c r="EU4" i="44"/>
  <c r="ET4" i="50"/>
  <c r="ET4" i="57"/>
  <c r="ET4" i="16"/>
  <c r="ET4" i="41"/>
  <c r="ET4" i="14"/>
  <c r="ET4" i="45"/>
  <c r="ET4" i="118"/>
  <c r="ET4" i="11"/>
  <c r="ET4" i="12"/>
  <c r="ET4" i="44"/>
  <c r="ES4" i="50"/>
  <c r="ES4" i="57"/>
  <c r="ES4" i="16"/>
  <c r="ES4" i="41"/>
  <c r="ES4" i="14"/>
  <c r="ES4" i="45"/>
  <c r="ES4" i="118"/>
  <c r="ES4" i="11"/>
  <c r="ES4" i="44"/>
  <c r="ES4" i="12"/>
  <c r="ER4" i="50"/>
  <c r="ER4" i="57"/>
  <c r="ER4" i="41"/>
  <c r="ER4" i="16"/>
  <c r="ER4" i="14"/>
  <c r="ER4" i="45"/>
  <c r="ER4" i="11"/>
  <c r="ER4" i="118"/>
  <c r="ER4" i="44"/>
  <c r="ER4" i="12"/>
  <c r="EQ4" i="50"/>
  <c r="EQ4" i="57"/>
  <c r="EQ4" i="41"/>
  <c r="EQ4" i="16"/>
  <c r="EQ4" i="14"/>
  <c r="EQ4" i="45"/>
  <c r="EQ4" i="11"/>
  <c r="EQ4" i="118"/>
  <c r="EQ4" i="44"/>
  <c r="EQ4" i="12"/>
  <c r="EP4" i="50"/>
  <c r="EP4" i="57"/>
  <c r="EP4" i="41"/>
  <c r="EP4" i="16"/>
  <c r="EP4" i="14"/>
  <c r="EP4" i="45"/>
  <c r="EP4" i="118"/>
  <c r="EP4" i="11"/>
  <c r="EP4" i="44"/>
  <c r="EP4" i="12"/>
  <c r="EO4" i="50"/>
  <c r="EO4" i="57"/>
  <c r="EO4" i="41"/>
  <c r="EO4" i="16"/>
  <c r="EO4" i="14"/>
  <c r="EO4" i="45"/>
  <c r="EO4" i="118"/>
  <c r="EO4" i="11"/>
  <c r="EO4" i="12"/>
  <c r="EO4" i="44"/>
  <c r="EN4" i="50"/>
  <c r="EN4" i="57"/>
  <c r="EN4" i="41"/>
  <c r="EN4" i="16"/>
  <c r="EN4" i="45"/>
  <c r="EN4" i="14"/>
  <c r="EN4" i="11"/>
  <c r="EN4" i="118"/>
  <c r="EN4" i="12"/>
  <c r="EN4" i="44"/>
  <c r="EM4" i="50"/>
  <c r="EM4" i="57"/>
  <c r="EM4" i="41"/>
  <c r="EM4" i="16"/>
  <c r="EM4" i="45"/>
  <c r="EM4" i="14"/>
  <c r="EM4" i="11"/>
  <c r="EM4" i="118"/>
  <c r="EM4" i="12"/>
  <c r="EM4" i="44"/>
  <c r="EL4" i="50"/>
  <c r="EL4" i="57"/>
  <c r="EL4" i="16"/>
  <c r="EL4" i="41"/>
  <c r="EL4" i="45"/>
  <c r="EL4" i="14"/>
  <c r="EL4" i="118"/>
  <c r="EL4" i="11"/>
  <c r="EL4" i="12"/>
  <c r="EL4" i="44"/>
  <c r="EK4" i="50"/>
  <c r="EK4" i="57"/>
  <c r="EK4" i="16"/>
  <c r="EK4" i="41"/>
  <c r="EK4" i="45"/>
  <c r="EK4" i="14"/>
  <c r="EK4" i="118"/>
  <c r="EK4" i="11"/>
  <c r="EK4" i="44"/>
  <c r="EK4" i="12"/>
  <c r="EJ4" i="50"/>
  <c r="EJ4" i="57"/>
  <c r="EJ4" i="41"/>
  <c r="EJ4" i="16"/>
  <c r="EJ4" i="45"/>
  <c r="EJ4" i="14"/>
  <c r="EJ4" i="11"/>
  <c r="EJ4" i="118"/>
  <c r="EJ4" i="44"/>
  <c r="EJ4" i="12"/>
  <c r="EI4" i="50"/>
  <c r="EI4" i="57"/>
  <c r="EI4" i="41"/>
  <c r="EI4" i="16"/>
  <c r="EI4" i="14"/>
  <c r="EI4" i="45"/>
  <c r="EI4" i="11"/>
  <c r="EI4" i="118"/>
  <c r="EI4" i="44"/>
  <c r="EI4" i="12"/>
  <c r="EH4" i="50"/>
  <c r="EH4" i="57"/>
  <c r="EH4" i="41"/>
  <c r="EH4" i="16"/>
  <c r="EH4" i="14"/>
  <c r="EH4" i="45"/>
  <c r="EH4" i="118"/>
  <c r="EH4" i="11"/>
  <c r="EH4" i="44"/>
  <c r="EH4" i="12"/>
  <c r="EG4" i="50"/>
  <c r="EG4" i="57"/>
  <c r="EG4" i="41"/>
  <c r="EG4" i="16"/>
  <c r="EG4" i="14"/>
  <c r="EG4" i="45"/>
  <c r="EG4" i="118"/>
  <c r="EG4" i="11"/>
  <c r="EG4" i="12"/>
  <c r="EG4" i="44"/>
  <c r="EF4" i="50"/>
  <c r="EF4" i="57"/>
  <c r="EF4" i="41"/>
  <c r="EF4" i="16"/>
  <c r="EF4" i="14"/>
  <c r="EF4" i="45"/>
  <c r="EF4" i="118"/>
  <c r="EF4" i="11"/>
  <c r="EF4" i="12"/>
  <c r="EF4" i="44"/>
  <c r="EE4" i="50"/>
  <c r="EE4" i="57"/>
  <c r="EE4" i="41"/>
  <c r="EE4" i="16"/>
  <c r="EE4" i="45"/>
  <c r="EE4" i="14"/>
  <c r="EE4" i="11"/>
  <c r="EE4" i="118"/>
  <c r="EE4" i="12"/>
  <c r="EE4" i="44"/>
  <c r="ED4" i="50"/>
  <c r="ED4" i="57"/>
  <c r="ED4" i="16"/>
  <c r="ED4" i="41"/>
  <c r="ED4" i="45"/>
  <c r="ED4" i="14"/>
  <c r="ED4" i="118"/>
  <c r="ED4" i="11"/>
  <c r="ED4" i="12"/>
  <c r="ED4" i="44"/>
  <c r="EC4" i="50"/>
  <c r="EC4" i="57"/>
  <c r="EC4" i="16"/>
  <c r="EC4" i="41"/>
  <c r="EC4" i="45"/>
  <c r="EC4" i="14"/>
  <c r="EC4" i="118"/>
  <c r="EC4" i="11"/>
  <c r="EC4" i="44"/>
  <c r="EC4" i="12"/>
  <c r="EB4" i="50"/>
  <c r="EB4" i="57"/>
  <c r="EB4" i="41"/>
  <c r="EB4" i="16"/>
  <c r="EB4" i="45"/>
  <c r="EB4" i="14"/>
  <c r="EB4" i="11"/>
  <c r="EB4" i="118"/>
  <c r="EB4" i="44"/>
  <c r="EB4" i="12"/>
  <c r="EA4" i="50"/>
  <c r="EA4" i="57"/>
  <c r="EA4" i="41"/>
  <c r="EA4" i="16"/>
  <c r="EA4" i="14"/>
  <c r="EA4" i="45"/>
  <c r="EA4" i="11"/>
  <c r="EA4" i="118"/>
  <c r="EA4" i="44"/>
  <c r="EA4" i="12"/>
  <c r="DZ4" i="50"/>
  <c r="DZ4" i="57"/>
  <c r="DZ4" i="41"/>
  <c r="DZ4" i="16"/>
  <c r="DZ4" i="14"/>
  <c r="DZ4" i="45"/>
  <c r="DZ4" i="118"/>
  <c r="DZ4" i="11"/>
  <c r="DZ4" i="44"/>
  <c r="DZ4" i="12"/>
  <c r="DY4" i="50"/>
  <c r="DY4" i="57"/>
  <c r="DY4" i="41"/>
  <c r="DY4" i="16"/>
  <c r="DY4" i="14"/>
  <c r="DY4" i="45"/>
  <c r="DY4" i="118"/>
  <c r="DY4" i="11"/>
  <c r="DY4" i="12"/>
  <c r="DY4" i="44"/>
  <c r="DX4" i="50"/>
  <c r="DX4" i="57"/>
  <c r="DX4" i="41"/>
  <c r="DX4" i="16"/>
  <c r="DX4" i="14"/>
  <c r="DX4" i="45"/>
  <c r="DX4" i="118"/>
  <c r="DX4" i="11"/>
  <c r="DX4" i="12"/>
  <c r="DX4" i="44"/>
  <c r="DW4" i="50"/>
  <c r="DW4" i="57"/>
  <c r="DW4" i="41"/>
  <c r="DW4" i="16"/>
  <c r="DW4" i="14"/>
  <c r="DW4" i="45"/>
  <c r="DW4" i="118"/>
  <c r="DW4" i="11"/>
  <c r="DW4" i="12"/>
  <c r="DW4" i="44"/>
  <c r="DV4" i="50"/>
  <c r="DV4" i="57"/>
  <c r="DV4" i="16"/>
  <c r="DV4" i="41"/>
  <c r="DV4" i="14"/>
  <c r="DV4" i="45"/>
  <c r="DV4" i="11"/>
  <c r="DV4" i="118"/>
  <c r="DV4" i="12"/>
  <c r="DV4" i="44"/>
  <c r="DU4" i="50"/>
  <c r="DU4" i="57"/>
  <c r="DU4" i="16"/>
  <c r="DU4" i="41"/>
  <c r="DU4" i="45"/>
  <c r="DU4" i="14"/>
  <c r="DU4" i="118"/>
  <c r="DU4" i="11"/>
  <c r="DU4" i="44"/>
  <c r="DU4" i="12"/>
  <c r="DT4" i="50"/>
  <c r="DT4" i="57"/>
  <c r="DT4" i="41"/>
  <c r="DT4" i="16"/>
  <c r="DT4" i="45"/>
  <c r="DT4" i="14"/>
  <c r="DT4" i="11"/>
  <c r="DT4" i="118"/>
  <c r="DT4" i="44"/>
  <c r="DT4" i="12"/>
  <c r="DS4" i="50"/>
  <c r="DS4" i="57"/>
  <c r="DS4" i="41"/>
  <c r="DS4" i="16"/>
  <c r="DS4" i="14"/>
  <c r="DS4" i="45"/>
  <c r="DS4" i="11"/>
  <c r="DS4" i="118"/>
  <c r="DS4" i="44"/>
  <c r="DS4" i="12"/>
  <c r="DR4" i="50"/>
  <c r="DR4" i="57"/>
  <c r="DR4" i="41"/>
  <c r="DR4" i="16"/>
  <c r="DR4" i="14"/>
  <c r="DR4" i="45"/>
  <c r="DR4" i="118"/>
  <c r="DR4" i="11"/>
  <c r="DR4" i="44"/>
  <c r="DR4" i="12"/>
  <c r="DQ4" i="50"/>
  <c r="DQ4" i="57"/>
  <c r="DQ4" i="41"/>
  <c r="DQ4" i="16"/>
  <c r="DQ4" i="14"/>
  <c r="DQ4" i="45"/>
  <c r="DQ4" i="118"/>
  <c r="DQ4" i="11"/>
  <c r="DQ4" i="12"/>
  <c r="DQ4" i="44"/>
  <c r="DP4" i="50"/>
  <c r="DP4" i="57"/>
  <c r="DP4" i="41"/>
  <c r="DP4" i="16"/>
  <c r="DP4" i="14"/>
  <c r="DP4" i="45"/>
  <c r="DP4" i="118"/>
  <c r="DP4" i="11"/>
  <c r="DP4" i="12"/>
  <c r="DP4" i="44"/>
  <c r="DO4" i="50"/>
  <c r="DO4" i="57"/>
  <c r="DO4" i="41"/>
  <c r="DO4" i="16"/>
  <c r="DO4" i="14"/>
  <c r="DO4" i="45"/>
  <c r="DO4" i="11"/>
  <c r="DO4" i="118"/>
  <c r="DO4" i="12"/>
  <c r="DO4" i="44"/>
  <c r="DN4" i="50"/>
  <c r="DN4" i="57"/>
  <c r="DN4" i="16"/>
  <c r="DN4" i="41"/>
  <c r="DN4" i="14"/>
  <c r="DN4" i="45"/>
  <c r="DN4" i="118"/>
  <c r="DN4" i="11"/>
  <c r="DN4" i="12"/>
  <c r="DN4" i="44"/>
  <c r="DM4" i="50"/>
  <c r="DM4" i="57"/>
  <c r="DM4" i="16"/>
  <c r="DM4" i="41"/>
  <c r="DM4" i="14"/>
  <c r="DM4" i="45"/>
  <c r="DM4" i="118"/>
  <c r="DM4" i="11"/>
  <c r="DM4" i="44"/>
  <c r="DM4" i="12"/>
  <c r="DL4" i="50"/>
  <c r="DL4" i="57"/>
  <c r="DL4" i="41"/>
  <c r="DL4" i="16"/>
  <c r="DL4" i="14"/>
  <c r="DL4" i="45"/>
  <c r="DL4" i="11"/>
  <c r="DL4" i="118"/>
  <c r="DL4" i="44"/>
  <c r="DL4" i="12"/>
  <c r="DK4" i="50"/>
  <c r="DK4" i="57"/>
  <c r="DK4" i="41"/>
  <c r="DK4" i="16"/>
  <c r="DK4" i="45"/>
  <c r="DK4" i="14"/>
  <c r="DK4" i="11"/>
  <c r="DK4" i="118"/>
  <c r="DK4" i="44"/>
  <c r="DK4" i="12"/>
  <c r="DJ4" i="50"/>
  <c r="DJ4" i="57"/>
  <c r="DJ4" i="41"/>
  <c r="DJ4" i="16"/>
  <c r="DJ4" i="14"/>
  <c r="DJ4" i="45"/>
  <c r="DJ4" i="118"/>
  <c r="DJ4" i="11"/>
  <c r="DJ4" i="44"/>
  <c r="DJ4" i="12"/>
  <c r="DI4" i="50"/>
  <c r="DI4" i="57"/>
  <c r="DI4" i="41"/>
  <c r="DI4" i="16"/>
  <c r="DI4" i="14"/>
  <c r="DI4" i="45"/>
  <c r="DI4" i="118"/>
  <c r="DI4" i="11"/>
  <c r="DI4" i="12"/>
  <c r="DI4" i="44"/>
  <c r="DH4" i="50"/>
  <c r="DH4" i="57"/>
  <c r="DH4" i="41"/>
  <c r="DH4" i="16"/>
  <c r="DH4" i="45"/>
  <c r="DH4" i="14"/>
  <c r="DH4" i="11"/>
  <c r="DH4" i="118"/>
  <c r="DH4" i="12"/>
  <c r="DH4" i="44"/>
  <c r="DG4" i="50"/>
  <c r="DG4" i="57"/>
  <c r="DG4" i="41"/>
  <c r="DG4" i="16"/>
  <c r="DG4" i="45"/>
  <c r="DG4" i="14"/>
  <c r="DG4" i="11"/>
  <c r="DG4" i="118"/>
  <c r="DG4" i="12"/>
  <c r="DG4" i="44"/>
  <c r="DF4" i="50"/>
  <c r="DF4" i="16"/>
  <c r="DF4" i="57"/>
  <c r="DF4" i="41"/>
  <c r="DF4" i="45"/>
  <c r="DF4" i="14"/>
  <c r="DF4" i="118"/>
  <c r="DF4" i="11"/>
  <c r="DF4" i="12"/>
  <c r="DF4" i="44"/>
  <c r="DE4" i="50"/>
  <c r="DE4" i="57"/>
  <c r="DE4" i="16"/>
  <c r="DE4" i="41"/>
  <c r="DE4" i="45"/>
  <c r="DE4" i="14"/>
  <c r="DE4" i="118"/>
  <c r="DE4" i="11"/>
  <c r="DE4" i="44"/>
  <c r="DE4" i="12"/>
  <c r="DD4" i="50"/>
  <c r="DD4" i="57"/>
  <c r="DD4" i="41"/>
  <c r="DD4" i="16"/>
  <c r="DD4" i="45"/>
  <c r="DD4" i="14"/>
  <c r="DD4" i="118"/>
  <c r="DD4" i="11"/>
  <c r="DD4" i="44"/>
  <c r="DD4" i="12"/>
  <c r="DC4" i="50"/>
  <c r="DC4" i="57"/>
  <c r="DC4" i="41"/>
  <c r="DC4" i="16"/>
  <c r="DC4" i="14"/>
  <c r="DC4" i="45"/>
  <c r="DC4" i="11"/>
  <c r="DC4" i="118"/>
  <c r="DC4" i="44"/>
  <c r="DC4" i="12"/>
  <c r="DB4" i="50"/>
  <c r="DB4" i="57"/>
  <c r="DB4" i="41"/>
  <c r="DB4" i="16"/>
  <c r="DB4" i="14"/>
  <c r="DB4" i="45"/>
  <c r="DB4" i="118"/>
  <c r="DB4" i="11"/>
  <c r="DB4" i="44"/>
  <c r="DB4" i="12"/>
  <c r="DA4" i="50"/>
  <c r="DA4" i="57"/>
  <c r="DA4" i="41"/>
  <c r="DA4" i="16"/>
  <c r="DA4" i="14"/>
  <c r="DA4" i="45"/>
  <c r="DA4" i="11"/>
  <c r="DA4" i="118"/>
  <c r="DA4" i="12"/>
  <c r="DA4" i="44"/>
  <c r="CZ4" i="50"/>
  <c r="CZ4" i="57"/>
  <c r="CZ4" i="41"/>
  <c r="CZ4" i="16"/>
  <c r="CZ4" i="14"/>
  <c r="CZ4" i="45"/>
  <c r="CZ4" i="11"/>
  <c r="CZ4" i="118"/>
  <c r="CZ4" i="12"/>
  <c r="CZ4" i="44"/>
  <c r="CY4" i="50"/>
  <c r="CY4" i="57"/>
  <c r="CY4" i="41"/>
  <c r="CY4" i="16"/>
  <c r="CY4" i="45"/>
  <c r="CY4" i="14"/>
  <c r="CY4" i="11"/>
  <c r="CY4" i="118"/>
  <c r="CY4" i="12"/>
  <c r="CY4" i="44"/>
  <c r="CX4" i="50"/>
  <c r="CX4" i="57"/>
  <c r="CX4" i="16"/>
  <c r="CX4" i="41"/>
  <c r="CX4" i="45"/>
  <c r="CX4" i="14"/>
  <c r="CX4" i="118"/>
  <c r="CX4" i="11"/>
  <c r="CX4" i="12"/>
  <c r="CX4" i="44"/>
  <c r="CW4" i="50"/>
  <c r="CW4" i="57"/>
  <c r="CW4" i="16"/>
  <c r="CW4" i="41"/>
  <c r="CW4" i="45"/>
  <c r="CW4" i="14"/>
  <c r="CW4" i="118"/>
  <c r="CW4" i="11"/>
  <c r="CW4" i="44"/>
  <c r="CW4" i="12"/>
  <c r="CV4" i="50"/>
  <c r="CV4" i="57"/>
  <c r="CV4" i="41"/>
  <c r="CV4" i="16"/>
  <c r="CV4" i="45"/>
  <c r="CV4" i="14"/>
  <c r="CV4" i="118"/>
  <c r="CV4" i="11"/>
  <c r="CV4" i="44"/>
  <c r="CV4" i="12"/>
  <c r="CU4" i="50"/>
  <c r="CU4" i="57"/>
  <c r="CU4" i="41"/>
  <c r="CU4" i="16"/>
  <c r="CU4" i="14"/>
  <c r="CU4" i="45"/>
  <c r="CU4" i="118"/>
  <c r="CU4" i="11"/>
  <c r="CU4" i="44"/>
  <c r="CU4" i="12"/>
  <c r="CT4" i="50"/>
  <c r="CT4" i="57"/>
  <c r="CT4" i="41"/>
  <c r="CT4" i="16"/>
  <c r="CT4" i="14"/>
  <c r="CT4" i="45"/>
  <c r="CT4" i="11"/>
  <c r="CT4" i="118"/>
  <c r="CT4" i="44"/>
  <c r="CT4" i="12"/>
  <c r="CS4" i="50"/>
  <c r="CS4" i="57"/>
  <c r="CS4" i="41"/>
  <c r="CS4" i="16"/>
  <c r="CS4" i="14"/>
  <c r="CS4" i="45"/>
  <c r="CS4" i="11"/>
  <c r="CS4" i="118"/>
  <c r="CS4" i="12"/>
  <c r="CS4" i="44"/>
  <c r="CR4" i="50"/>
  <c r="CR4" i="57"/>
  <c r="CR4" i="41"/>
  <c r="CR4" i="16"/>
  <c r="CR4" i="14"/>
  <c r="CR4" i="45"/>
  <c r="CR4" i="11"/>
  <c r="CR4" i="118"/>
  <c r="CR4" i="12"/>
  <c r="CR4" i="44"/>
  <c r="CQ4" i="50"/>
  <c r="CQ4" i="57"/>
  <c r="CQ4" i="41"/>
  <c r="CQ4" i="16"/>
  <c r="CQ4" i="14"/>
  <c r="CQ4" i="45"/>
  <c r="CQ4" i="11"/>
  <c r="CQ4" i="118"/>
  <c r="CQ4" i="12"/>
  <c r="CQ4" i="44"/>
  <c r="CP4" i="50"/>
  <c r="CP4" i="57"/>
  <c r="CP4" i="16"/>
  <c r="CP4" i="41"/>
  <c r="CP4" i="14"/>
  <c r="CP4" i="45"/>
  <c r="CP4" i="118"/>
  <c r="CP4" i="11"/>
  <c r="CP4" i="12"/>
  <c r="CP4" i="44"/>
  <c r="CO4" i="50"/>
  <c r="CO4" i="57"/>
  <c r="CO4" i="16"/>
  <c r="CO4" i="41"/>
  <c r="CO4" i="45"/>
  <c r="CO4" i="14"/>
  <c r="CO4" i="118"/>
  <c r="CO4" i="11"/>
  <c r="CO4" i="44"/>
  <c r="CO4" i="12"/>
  <c r="CN4" i="50"/>
  <c r="CN4" i="57"/>
  <c r="CN4" i="41"/>
  <c r="CN4" i="16"/>
  <c r="CN4" i="45"/>
  <c r="CN4" i="14"/>
  <c r="CN4" i="118"/>
  <c r="CN4" i="11"/>
  <c r="CN4" i="44"/>
  <c r="CN4" i="12"/>
  <c r="CM4" i="50"/>
  <c r="CM4" i="57"/>
  <c r="CM4" i="41"/>
  <c r="CM4" i="16"/>
  <c r="CM4" i="14"/>
  <c r="CM4" i="45"/>
  <c r="CM4" i="11"/>
  <c r="CM4" i="118"/>
  <c r="CM4" i="44"/>
  <c r="CM4" i="12"/>
  <c r="CL4" i="50"/>
  <c r="CL4" i="57"/>
  <c r="CL4" i="41"/>
  <c r="CL4" i="16"/>
  <c r="CL4" i="14"/>
  <c r="CL4" i="45"/>
  <c r="CL4" i="118"/>
  <c r="CL4" i="11"/>
  <c r="CL4" i="44"/>
  <c r="CL4" i="12"/>
  <c r="CK4" i="50"/>
  <c r="CK4" i="57"/>
  <c r="CK4" i="41"/>
  <c r="CK4" i="16"/>
  <c r="CK4" i="14"/>
  <c r="CK4" i="45"/>
  <c r="CK4" i="11"/>
  <c r="CK4" i="118"/>
  <c r="CK4" i="12"/>
  <c r="CK4" i="44"/>
  <c r="CJ4" i="50"/>
  <c r="CJ4" i="57"/>
  <c r="CJ4" i="41"/>
  <c r="CJ4" i="16"/>
  <c r="CJ4" i="14"/>
  <c r="CJ4" i="45"/>
  <c r="CJ4" i="11"/>
  <c r="CJ4" i="118"/>
  <c r="CJ4" i="12"/>
  <c r="CJ4" i="44"/>
  <c r="CI4" i="50"/>
  <c r="CI4" i="57"/>
  <c r="CI4" i="41"/>
  <c r="CI4" i="16"/>
  <c r="CI4" i="14"/>
  <c r="CI4" i="45"/>
  <c r="CI4" i="11"/>
  <c r="CI4" i="118"/>
  <c r="CI4" i="12"/>
  <c r="CI4" i="44"/>
  <c r="CH4" i="50"/>
  <c r="CH4" i="57"/>
  <c r="CH4" i="16"/>
  <c r="CH4" i="41"/>
  <c r="CH4" i="14"/>
  <c r="CH4" i="45"/>
  <c r="CH4" i="118"/>
  <c r="CH4" i="11"/>
  <c r="CH4" i="12"/>
  <c r="CH4" i="44"/>
  <c r="CG4" i="50"/>
  <c r="CG4" i="57"/>
  <c r="CG4" i="16"/>
  <c r="CG4" i="41"/>
  <c r="CG4" i="14"/>
  <c r="CG4" i="45"/>
  <c r="CG4" i="118"/>
  <c r="CG4" i="11"/>
  <c r="CG4" i="44"/>
  <c r="CG4" i="12"/>
  <c r="CF4" i="50"/>
  <c r="CF4" i="57"/>
  <c r="CF4" i="41"/>
  <c r="CF4" i="16"/>
  <c r="CF4" i="14"/>
  <c r="CF4" i="45"/>
  <c r="CF4" i="11"/>
  <c r="CF4" i="118"/>
  <c r="CF4" i="44"/>
  <c r="CF4" i="12"/>
  <c r="CE4" i="50"/>
  <c r="CE4" i="57"/>
  <c r="CE4" i="41"/>
  <c r="CE4" i="16"/>
  <c r="CE4" i="45"/>
  <c r="CE4" i="14"/>
  <c r="CE4" i="11"/>
  <c r="CE4" i="118"/>
  <c r="CE4" i="44"/>
  <c r="CE4" i="12"/>
  <c r="CD4" i="50"/>
  <c r="CD4" i="57"/>
  <c r="CD4" i="41"/>
  <c r="CD4" i="16"/>
  <c r="CD4" i="14"/>
  <c r="CD4" i="45"/>
  <c r="CD4" i="118"/>
  <c r="CD4" i="11"/>
  <c r="CD4" i="44"/>
  <c r="CD4" i="12"/>
  <c r="CC4" i="50"/>
  <c r="CC4" i="57"/>
  <c r="CC4" i="41"/>
  <c r="CC4" i="16"/>
  <c r="CC4" i="14"/>
  <c r="CC4" i="45"/>
  <c r="CC4" i="118"/>
  <c r="CC4" i="11"/>
  <c r="CC4" i="12"/>
  <c r="CC4" i="44"/>
  <c r="CB4" i="50"/>
  <c r="CB4" i="57"/>
  <c r="CB4" i="41"/>
  <c r="CB4" i="16"/>
  <c r="CB4" i="45"/>
  <c r="CB4" i="14"/>
  <c r="CB4" i="11"/>
  <c r="CB4" i="118"/>
  <c r="CB4" i="12"/>
  <c r="CB4" i="44"/>
  <c r="CA4" i="50"/>
  <c r="CA4" i="57"/>
  <c r="CA4" i="41"/>
  <c r="CA4" i="16"/>
  <c r="CA4" i="45"/>
  <c r="CA4" i="14"/>
  <c r="CA4" i="11"/>
  <c r="CA4" i="118"/>
  <c r="CA4" i="12"/>
  <c r="CA4" i="44"/>
  <c r="BZ4" i="50"/>
  <c r="BZ4" i="57"/>
  <c r="BZ4" i="16"/>
  <c r="BZ4" i="41"/>
  <c r="BZ4" i="45"/>
  <c r="BZ4" i="14"/>
  <c r="BZ4" i="118"/>
  <c r="BZ4" i="11"/>
  <c r="BZ4" i="12"/>
  <c r="BZ4" i="44"/>
  <c r="BY4" i="50"/>
  <c r="BY4" i="57"/>
  <c r="BY4" i="16"/>
  <c r="BY4" i="41"/>
  <c r="BY4" i="45"/>
  <c r="BY4" i="14"/>
  <c r="BY4" i="118"/>
  <c r="BY4" i="11"/>
  <c r="BY4" i="44"/>
  <c r="BY4" i="12"/>
  <c r="BX4" i="50"/>
  <c r="BX4" i="57"/>
  <c r="BX4" i="41"/>
  <c r="BX4" i="16"/>
  <c r="BX4" i="45"/>
  <c r="BX4" i="14"/>
  <c r="BX4" i="11"/>
  <c r="BX4" i="118"/>
  <c r="BX4" i="44"/>
  <c r="BX4" i="12"/>
  <c r="BW4" i="50"/>
  <c r="BW4" i="57"/>
  <c r="BW4" i="41"/>
  <c r="BW4" i="16"/>
  <c r="BW4" i="14"/>
  <c r="BW4" i="45"/>
  <c r="BW4" i="11"/>
  <c r="BW4" i="118"/>
  <c r="BW4" i="44"/>
  <c r="BW4" i="12"/>
  <c r="BV4" i="50"/>
  <c r="BV4" i="57"/>
  <c r="BV4" i="41"/>
  <c r="BV4" i="16"/>
  <c r="BV4" i="14"/>
  <c r="BV4" i="45"/>
  <c r="BV4" i="118"/>
  <c r="BV4" i="11"/>
  <c r="BV4" i="44"/>
  <c r="BV4" i="12"/>
  <c r="BU4" i="50"/>
  <c r="BU4" i="57"/>
  <c r="BU4" i="41"/>
  <c r="BU4" i="16"/>
  <c r="BU4" i="14"/>
  <c r="BU4" i="45"/>
  <c r="BU4" i="118"/>
  <c r="BU4" i="11"/>
  <c r="BU4" i="12"/>
  <c r="BU4" i="44"/>
  <c r="BT4" i="50"/>
  <c r="BT4" i="57"/>
  <c r="BT4" i="41"/>
  <c r="BT4" i="16"/>
  <c r="BT4" i="14"/>
  <c r="BT4" i="45"/>
  <c r="BT4" i="118"/>
  <c r="BT4" i="11"/>
  <c r="BT4" i="12"/>
  <c r="BT4" i="44"/>
  <c r="BS4" i="50"/>
  <c r="BS4" i="57"/>
  <c r="BS4" i="41"/>
  <c r="BS4" i="16"/>
  <c r="BS4" i="45"/>
  <c r="BS4" i="14"/>
  <c r="BS4" i="11"/>
  <c r="BS4" i="118"/>
  <c r="BS4" i="12"/>
  <c r="BS4" i="44"/>
  <c r="BR4" i="50"/>
  <c r="BR4" i="57"/>
  <c r="BR4" i="16"/>
  <c r="BR4" i="41"/>
  <c r="BR4" i="45"/>
  <c r="BR4" i="14"/>
  <c r="BR4" i="118"/>
  <c r="BR4" i="11"/>
  <c r="BR4" i="12"/>
  <c r="BR4" i="44"/>
  <c r="BQ4" i="50"/>
  <c r="BQ4" i="57"/>
  <c r="BQ4" i="16"/>
  <c r="BQ4" i="41"/>
  <c r="BQ4" i="45"/>
  <c r="BQ4" i="14"/>
  <c r="BQ4" i="118"/>
  <c r="BQ4" i="11"/>
  <c r="BQ4" i="44"/>
  <c r="BQ4" i="12"/>
  <c r="BP4" i="50"/>
  <c r="BP4" i="57"/>
  <c r="BP4" i="41"/>
  <c r="BP4" i="16"/>
  <c r="BP4" i="45"/>
  <c r="BP4" i="14"/>
  <c r="BP4" i="11"/>
  <c r="BP4" i="118"/>
  <c r="BP4" i="44"/>
  <c r="BP4" i="12"/>
  <c r="BO4" i="50"/>
  <c r="BO4" i="57"/>
  <c r="BO4" i="41"/>
  <c r="BO4" i="16"/>
  <c r="BO4" i="14"/>
  <c r="BO4" i="45"/>
  <c r="BO4" i="11"/>
  <c r="BO4" i="118"/>
  <c r="BO4" i="44"/>
  <c r="BO4" i="12"/>
  <c r="BN4" i="50"/>
  <c r="BN4" i="57"/>
  <c r="BN4" i="41"/>
  <c r="BN4" i="16"/>
  <c r="BN4" i="14"/>
  <c r="BN4" i="45"/>
  <c r="BN4" i="118"/>
  <c r="BN4" i="11"/>
  <c r="BN4" i="44"/>
  <c r="BN4" i="12"/>
  <c r="BM4" i="50"/>
  <c r="BM4" i="57"/>
  <c r="BM4" i="41"/>
  <c r="BM4" i="16"/>
  <c r="BM4" i="14"/>
  <c r="BM4" i="45"/>
  <c r="BM4" i="118"/>
  <c r="BM4" i="11"/>
  <c r="BM4" i="12"/>
  <c r="BM4" i="44"/>
  <c r="BL4" i="50"/>
  <c r="BL4" i="57"/>
  <c r="BL4" i="41"/>
  <c r="BL4" i="16"/>
  <c r="BL4" i="14"/>
  <c r="BL4" i="45"/>
  <c r="BL4" i="118"/>
  <c r="BL4" i="11"/>
  <c r="BL4" i="12"/>
  <c r="BL4" i="44"/>
  <c r="BK4" i="50"/>
  <c r="BK4" i="57"/>
  <c r="BK4" i="41"/>
  <c r="BK4" i="16"/>
  <c r="BK4" i="14"/>
  <c r="BK4" i="45"/>
  <c r="BK4" i="118"/>
  <c r="BK4" i="11"/>
  <c r="BK4" i="12"/>
  <c r="BK4" i="44"/>
  <c r="BJ4" i="50"/>
  <c r="BJ4" i="57"/>
  <c r="BJ4" i="16"/>
  <c r="BJ4" i="41"/>
  <c r="BJ4" i="14"/>
  <c r="BJ4" i="45"/>
  <c r="BJ4" i="11"/>
  <c r="BJ4" i="118"/>
  <c r="BJ4" i="12"/>
  <c r="BJ4" i="44"/>
  <c r="BI4" i="50"/>
  <c r="BI4" i="57"/>
  <c r="BI4" i="16"/>
  <c r="BI4" i="41"/>
  <c r="BI4" i="45"/>
  <c r="BI4" i="14"/>
  <c r="BI4" i="118"/>
  <c r="BI4" i="11"/>
  <c r="BI4" i="44"/>
  <c r="BI4" i="12"/>
  <c r="BH4" i="50"/>
  <c r="BH4" i="57"/>
  <c r="BH4" i="41"/>
  <c r="BH4" i="16"/>
  <c r="BH4" i="45"/>
  <c r="BH4" i="14"/>
  <c r="BH4" i="11"/>
  <c r="BH4" i="118"/>
  <c r="BH4" i="44"/>
  <c r="BH4" i="12"/>
  <c r="BG4" i="50"/>
  <c r="BG4" i="57"/>
  <c r="BG4" i="41"/>
  <c r="BG4" i="16"/>
  <c r="BG4" i="14"/>
  <c r="BG4" i="45"/>
  <c r="BG4" i="11"/>
  <c r="BG4" i="118"/>
  <c r="BG4" i="44"/>
  <c r="BG4" i="12"/>
  <c r="BF4" i="50"/>
  <c r="BF4" i="57"/>
  <c r="BF4" i="41"/>
  <c r="BF4" i="16"/>
  <c r="BF4" i="14"/>
  <c r="BF4" i="45"/>
  <c r="BF4" i="118"/>
  <c r="BF4" i="11"/>
  <c r="BF4" i="44"/>
  <c r="BF4" i="12"/>
  <c r="BE4" i="50"/>
  <c r="BE4" i="57"/>
  <c r="BE4" i="41"/>
  <c r="BE4" i="16"/>
  <c r="BE4" i="14"/>
  <c r="BE4" i="45"/>
  <c r="BE4" i="118"/>
  <c r="BE4" i="11"/>
  <c r="BE4" i="12"/>
  <c r="BE4" i="44"/>
  <c r="BD4" i="50"/>
  <c r="BD4" i="57"/>
  <c r="BD4" i="41"/>
  <c r="BD4" i="16"/>
  <c r="BD4" i="14"/>
  <c r="BD4" i="45"/>
  <c r="BD4" i="118"/>
  <c r="BD4" i="11"/>
  <c r="BD4" i="12"/>
  <c r="BD4" i="44"/>
  <c r="BC4" i="50"/>
  <c r="BC4" i="57"/>
  <c r="BC4" i="41"/>
  <c r="BC4" i="16"/>
  <c r="BC4" i="14"/>
  <c r="BC4" i="45"/>
  <c r="BC4" i="11"/>
  <c r="BC4" i="118"/>
  <c r="BC4" i="12"/>
  <c r="BC4" i="44"/>
  <c r="BB4" i="50"/>
  <c r="BB4" i="57"/>
  <c r="BB4" i="16"/>
  <c r="BB4" i="41"/>
  <c r="BB4" i="14"/>
  <c r="BB4" i="45"/>
  <c r="BB4" i="118"/>
  <c r="BB4" i="11"/>
  <c r="BB4" i="12"/>
  <c r="BB4" i="44"/>
  <c r="BA4" i="50"/>
  <c r="BA4" i="57"/>
  <c r="BA4" i="16"/>
  <c r="BA4" i="41"/>
  <c r="BA4" i="14"/>
  <c r="BA4" i="45"/>
  <c r="BA4" i="118"/>
  <c r="BA4" i="11"/>
  <c r="BA4" i="44"/>
  <c r="BA4" i="12"/>
  <c r="AZ4" i="50"/>
  <c r="AZ4" i="57"/>
  <c r="AZ4" i="41"/>
  <c r="AZ4" i="16"/>
  <c r="AZ4" i="14"/>
  <c r="AZ4" i="45"/>
  <c r="AZ4" i="11"/>
  <c r="AZ4" i="118"/>
  <c r="AZ4" i="44"/>
  <c r="AZ4" i="12"/>
  <c r="AY4" i="50"/>
  <c r="AY4" i="57"/>
  <c r="AY4" i="41"/>
  <c r="AY4" i="16"/>
  <c r="AY4" i="45"/>
  <c r="AY4" i="14"/>
  <c r="AY4" i="11"/>
  <c r="AY4" i="118"/>
  <c r="AY4" i="44"/>
  <c r="AY4" i="12"/>
  <c r="AX4" i="50"/>
  <c r="AX4" i="57"/>
  <c r="AX4" i="41"/>
  <c r="AX4" i="16"/>
  <c r="AX4" i="14"/>
  <c r="AX4" i="45"/>
  <c r="AX4" i="118"/>
  <c r="AX4" i="11"/>
  <c r="AX4" i="44"/>
  <c r="AX4" i="12"/>
  <c r="AW4" i="50"/>
  <c r="AW4" i="57"/>
  <c r="AW4" i="41"/>
  <c r="AW4" i="16"/>
  <c r="AW4" i="14"/>
  <c r="AW4" i="45"/>
  <c r="AW4" i="118"/>
  <c r="AW4" i="11"/>
  <c r="AW4" i="12"/>
  <c r="AW4" i="44"/>
  <c r="AV4" i="50"/>
  <c r="AV4" i="57"/>
  <c r="AV4" i="41"/>
  <c r="AV4" i="16"/>
  <c r="AV4" i="45"/>
  <c r="AV4" i="14"/>
  <c r="AV4" i="11"/>
  <c r="AV4" i="118"/>
  <c r="AV4" i="12"/>
  <c r="AV4" i="44"/>
  <c r="AU4" i="50"/>
  <c r="AU4" i="57"/>
  <c r="AU4" i="41"/>
  <c r="AU4" i="16"/>
  <c r="AU4" i="45"/>
  <c r="AU4" i="14"/>
  <c r="AU4" i="11"/>
  <c r="AU4" i="118"/>
  <c r="AU4" i="12"/>
  <c r="AU4" i="44"/>
  <c r="AT4" i="50"/>
  <c r="AT4" i="16"/>
  <c r="AT4" i="57"/>
  <c r="AT4" i="41"/>
  <c r="AT4" i="45"/>
  <c r="AT4" i="14"/>
  <c r="AT4" i="118"/>
  <c r="AT4" i="11"/>
  <c r="AT4" i="12"/>
  <c r="AT4" i="44"/>
  <c r="AS4" i="50"/>
  <c r="AS4" i="57"/>
  <c r="AS4" i="16"/>
  <c r="AS4" i="41"/>
  <c r="AS4" i="45"/>
  <c r="AS4" i="14"/>
  <c r="AS4" i="118"/>
  <c r="AS4" i="11"/>
  <c r="AS4" i="44"/>
  <c r="AS4" i="12"/>
  <c r="AR4" i="50"/>
  <c r="AR4" i="57"/>
  <c r="AR4" i="41"/>
  <c r="AR4" i="16"/>
  <c r="AR4" i="45"/>
  <c r="AR4" i="14"/>
  <c r="AR4" i="118"/>
  <c r="AR4" i="11"/>
  <c r="AR4" i="44"/>
  <c r="AR4" i="12"/>
  <c r="AQ4" i="50"/>
  <c r="AQ4" i="57"/>
  <c r="AQ4" i="41"/>
  <c r="AQ4" i="16"/>
  <c r="AQ4" i="14"/>
  <c r="AQ4" i="45"/>
  <c r="AQ4" i="11"/>
  <c r="AQ4" i="118"/>
  <c r="AQ4" i="44"/>
  <c r="AQ4" i="12"/>
  <c r="AP4" i="50"/>
  <c r="AP4" i="57"/>
  <c r="AP4" i="41"/>
  <c r="AP4" i="16"/>
  <c r="AP4" i="14"/>
  <c r="AP4" i="45"/>
  <c r="AP4" i="118"/>
  <c r="AP4" i="11"/>
  <c r="AP4" i="44"/>
  <c r="AP4" i="12"/>
  <c r="AO4" i="50"/>
  <c r="AO4" i="57"/>
  <c r="AO4" i="41"/>
  <c r="AO4" i="16"/>
  <c r="AO4" i="14"/>
  <c r="AO4" i="45"/>
  <c r="AO4" i="11"/>
  <c r="AO4" i="118"/>
  <c r="AO4" i="12"/>
  <c r="AO4" i="44"/>
  <c r="AN4" i="50"/>
  <c r="AN4" i="57"/>
  <c r="AN4" i="41"/>
  <c r="AN4" i="16"/>
  <c r="AN4" i="14"/>
  <c r="AN4" i="45"/>
  <c r="AN4" i="11"/>
  <c r="AN4" i="118"/>
  <c r="AN4" i="12"/>
  <c r="AN4" i="44"/>
  <c r="AM4" i="50"/>
  <c r="AM4" i="57"/>
  <c r="AM4" i="41"/>
  <c r="AM4" i="16"/>
  <c r="AM4" i="45"/>
  <c r="AM4" i="14"/>
  <c r="AM4" i="11"/>
  <c r="AM4" i="118"/>
  <c r="AM4" i="12"/>
  <c r="AM4" i="44"/>
  <c r="AL4" i="50"/>
  <c r="AL4" i="57"/>
  <c r="AL4" i="16"/>
  <c r="AL4" i="41"/>
  <c r="AL4" i="45"/>
  <c r="AL4" i="14"/>
  <c r="AL4" i="118"/>
  <c r="AL4" i="11"/>
  <c r="AL4" i="12"/>
  <c r="AL4" i="44"/>
  <c r="AK4" i="50"/>
  <c r="AK4" i="57"/>
  <c r="AK4" i="16"/>
  <c r="AK4" i="41"/>
  <c r="AK4" i="45"/>
  <c r="AK4" i="14"/>
  <c r="AK4" i="118"/>
  <c r="AK4" i="11"/>
  <c r="AK4" i="44"/>
  <c r="AK4" i="12"/>
  <c r="AJ4" i="50"/>
  <c r="AJ4" i="57"/>
  <c r="AJ4" i="41"/>
  <c r="AJ4" i="16"/>
  <c r="AJ4" i="45"/>
  <c r="AJ4" i="14"/>
  <c r="AJ4" i="118"/>
  <c r="AJ4" i="11"/>
  <c r="AJ4" i="44"/>
  <c r="AJ4" i="12"/>
  <c r="AI4" i="50"/>
  <c r="AI4" i="57"/>
  <c r="AI4" i="41"/>
  <c r="AI4" i="16"/>
  <c r="AI4" i="14"/>
  <c r="AI4" i="45"/>
  <c r="AI4" i="118"/>
  <c r="AI4" i="11"/>
  <c r="AI4" i="44"/>
  <c r="AI4" i="12"/>
  <c r="AH4" i="50"/>
  <c r="AH4" i="57"/>
  <c r="AH4" i="41"/>
  <c r="AH4" i="16"/>
  <c r="AH4" i="14"/>
  <c r="AH4" i="45"/>
  <c r="AH4" i="11"/>
  <c r="AH4" i="118"/>
  <c r="AH4" i="44"/>
  <c r="AH4" i="12"/>
  <c r="AG4" i="50"/>
  <c r="AG4" i="57"/>
  <c r="AG4" i="41"/>
  <c r="AG4" i="16"/>
  <c r="AG4" i="14"/>
  <c r="AG4" i="45"/>
  <c r="AG4" i="11"/>
  <c r="AG4" i="118"/>
  <c r="AG4" i="12"/>
  <c r="AG4" i="44"/>
  <c r="AF4" i="50"/>
  <c r="AF4" i="57"/>
  <c r="AF4" i="41"/>
  <c r="AF4" i="16"/>
  <c r="AF4" i="14"/>
  <c r="AF4" i="45"/>
  <c r="AF4" i="11"/>
  <c r="AF4" i="118"/>
  <c r="AF4" i="12"/>
  <c r="AF4" i="44"/>
  <c r="AE4" i="50"/>
  <c r="AE4" i="57"/>
  <c r="AE4" i="41"/>
  <c r="AE4" i="16"/>
  <c r="AE4" i="14"/>
  <c r="AE4" i="45"/>
  <c r="AE4" i="11"/>
  <c r="AE4" i="118"/>
  <c r="AE4" i="12"/>
  <c r="AE4" i="44"/>
  <c r="AD4" i="50"/>
  <c r="AD4" i="57"/>
  <c r="AD4" i="16"/>
  <c r="AD4" i="41"/>
  <c r="AD4" i="14"/>
  <c r="AD4" i="45"/>
  <c r="AD4" i="118"/>
  <c r="AD4" i="11"/>
  <c r="AD4" i="12"/>
  <c r="AD4" i="44"/>
  <c r="AC4" i="50"/>
  <c r="AC4" i="57"/>
  <c r="AC4" i="16"/>
  <c r="AC4" i="41"/>
  <c r="AC4" i="45"/>
  <c r="AC4" i="14"/>
  <c r="AC4" i="118"/>
  <c r="AC4" i="11"/>
  <c r="AC4" i="44"/>
  <c r="AC4" i="12"/>
  <c r="AB4" i="50"/>
  <c r="AB4" i="57"/>
  <c r="AB4" i="41"/>
  <c r="AB4" i="16"/>
  <c r="AB4" i="45"/>
  <c r="AB4" i="14"/>
  <c r="AB4" i="118"/>
  <c r="AB4" i="11"/>
  <c r="AB4" i="44"/>
  <c r="AB4" i="12"/>
  <c r="AA4" i="50"/>
  <c r="AA4" i="57"/>
  <c r="AA4" i="41"/>
  <c r="AA4" i="16"/>
  <c r="AA4" i="14"/>
  <c r="AA4" i="45"/>
  <c r="AA4" i="11"/>
  <c r="AA4" i="118"/>
  <c r="AA4" i="44"/>
  <c r="AA4" i="12"/>
  <c r="Z4" i="50"/>
  <c r="Z4" i="57"/>
  <c r="Z4" i="41"/>
  <c r="Z4" i="16"/>
  <c r="Z4" i="14"/>
  <c r="Z4" i="45"/>
  <c r="Z4" i="118"/>
  <c r="Z4" i="11"/>
  <c r="Z4" i="44"/>
  <c r="Z4" i="12"/>
  <c r="Y4" i="50"/>
  <c r="Y4" i="57"/>
  <c r="Y4" i="41"/>
  <c r="Y4" i="16"/>
  <c r="Y4" i="14"/>
  <c r="Y4" i="45"/>
  <c r="Y4" i="11"/>
  <c r="Y4" i="118"/>
  <c r="Y4" i="12"/>
  <c r="Y4" i="44"/>
  <c r="X4" i="50"/>
  <c r="X4" i="57"/>
  <c r="X4" i="41"/>
  <c r="X4" i="16"/>
  <c r="X4" i="14"/>
  <c r="X4" i="45"/>
  <c r="X4" i="11"/>
  <c r="X4" i="118"/>
  <c r="X4" i="12"/>
  <c r="X4" i="44"/>
  <c r="W4" i="50"/>
  <c r="W4" i="57"/>
  <c r="W4" i="41"/>
  <c r="W4" i="16"/>
  <c r="W4" i="14"/>
  <c r="W4" i="45"/>
  <c r="W4" i="11"/>
  <c r="W4" i="118"/>
  <c r="W4" i="12"/>
  <c r="W4" i="44"/>
  <c r="V4" i="50"/>
  <c r="V4" i="57"/>
  <c r="V4" i="16"/>
  <c r="V4" i="41"/>
  <c r="V4" i="14"/>
  <c r="V4" i="45"/>
  <c r="V4" i="118"/>
  <c r="V4" i="11"/>
  <c r="V4" i="12"/>
  <c r="V4" i="44"/>
  <c r="U4" i="50"/>
  <c r="U4" i="57"/>
  <c r="U4" i="16"/>
  <c r="U4" i="41"/>
  <c r="U4" i="14"/>
  <c r="U4" i="45"/>
  <c r="U4" i="118"/>
  <c r="U4" i="11"/>
  <c r="U4" i="44"/>
  <c r="U4" i="12"/>
  <c r="T4" i="50"/>
  <c r="T4" i="57"/>
  <c r="T4" i="41"/>
  <c r="T4" i="16"/>
  <c r="T4" i="14"/>
  <c r="T4" i="45"/>
  <c r="T4" i="11"/>
  <c r="T4" i="118"/>
  <c r="T4" i="44"/>
  <c r="T4" i="12"/>
  <c r="S4" i="50"/>
  <c r="S4" i="57"/>
  <c r="S4" i="41"/>
  <c r="S4" i="16"/>
  <c r="S4" i="45"/>
  <c r="S4" i="14"/>
  <c r="S4" i="11"/>
  <c r="S4" i="118"/>
  <c r="S4" i="44"/>
  <c r="S4" i="12"/>
  <c r="R4" i="50"/>
  <c r="R4" i="57"/>
  <c r="R4" i="41"/>
  <c r="R4" i="16"/>
  <c r="R4" i="14"/>
  <c r="R4" i="45"/>
  <c r="R4" i="118"/>
  <c r="R4" i="11"/>
  <c r="R4" i="44"/>
  <c r="R4" i="12"/>
  <c r="Q4" i="50"/>
  <c r="Q4" i="57"/>
  <c r="Q4" i="41"/>
  <c r="Q4" i="16"/>
  <c r="Q4" i="14"/>
  <c r="Q4" i="45"/>
  <c r="Q4" i="118"/>
  <c r="Q4" i="11"/>
  <c r="Q4" i="12"/>
  <c r="Q4" i="44"/>
  <c r="P4" i="50"/>
  <c r="P4" i="57"/>
  <c r="P4" i="41"/>
  <c r="P4" i="16"/>
  <c r="P4" i="45"/>
  <c r="P4" i="14"/>
  <c r="P4" i="11"/>
  <c r="P4" i="118"/>
  <c r="P4" i="12"/>
  <c r="P4" i="44"/>
  <c r="O4" i="50"/>
  <c r="O4" i="57"/>
  <c r="O4" i="41"/>
  <c r="O4" i="16"/>
  <c r="O4" i="45"/>
  <c r="O4" i="14"/>
  <c r="O4" i="11"/>
  <c r="O4" i="118"/>
  <c r="O4" i="12"/>
  <c r="O4" i="44"/>
  <c r="N4" i="50"/>
  <c r="N4" i="57"/>
  <c r="N4" i="16"/>
  <c r="N4" i="41"/>
  <c r="N4" i="45"/>
  <c r="N4" i="14"/>
  <c r="N4" i="118"/>
  <c r="N4" i="11"/>
  <c r="N4" i="12"/>
  <c r="N4" i="44"/>
  <c r="M4" i="50"/>
  <c r="M4" i="57"/>
  <c r="M4" i="16"/>
  <c r="M4" i="41"/>
  <c r="M4" i="45"/>
  <c r="M4" i="14"/>
  <c r="M4" i="118"/>
  <c r="M4" i="11"/>
  <c r="M4" i="44"/>
  <c r="M4" i="12"/>
  <c r="L2" i="50"/>
  <c r="L2" i="57"/>
  <c r="L2" i="41"/>
  <c r="L2" i="16"/>
  <c r="L17" s="1"/>
  <c r="L2" i="45"/>
  <c r="L2" i="14"/>
  <c r="L2" i="118"/>
  <c r="L2" i="11"/>
  <c r="L2" i="44"/>
  <c r="L2" i="12"/>
  <c r="PH3" i="50"/>
  <c r="PH3" i="57"/>
  <c r="PH3" i="41"/>
  <c r="PH3" i="16"/>
  <c r="PH3" i="45"/>
  <c r="PH3" i="14"/>
  <c r="PH3" i="118"/>
  <c r="PH3" i="11"/>
  <c r="PH3" i="44"/>
  <c r="PH3" i="12"/>
  <c r="OZ3" i="50"/>
  <c r="OZ3" i="57"/>
  <c r="OZ3" i="41"/>
  <c r="OZ3" i="16"/>
  <c r="OZ3" i="45"/>
  <c r="OZ3" i="14"/>
  <c r="OZ3" i="118"/>
  <c r="OZ3" i="11"/>
  <c r="OZ3" i="44"/>
  <c r="OZ3" i="12"/>
  <c r="OR3" i="50"/>
  <c r="OR3" i="57"/>
  <c r="OR3" i="41"/>
  <c r="OR3" i="16"/>
  <c r="OR3" i="14"/>
  <c r="OR3" i="45"/>
  <c r="OR3" i="118"/>
  <c r="OR3" i="11"/>
  <c r="OR3" i="44"/>
  <c r="OR3" i="12"/>
  <c r="OJ3" i="50"/>
  <c r="OJ3" i="57"/>
  <c r="OJ3" i="41"/>
  <c r="OJ3" i="16"/>
  <c r="OJ3" i="14"/>
  <c r="OJ3" i="45"/>
  <c r="OJ3" i="118"/>
  <c r="OJ3" i="11"/>
  <c r="OJ3" i="44"/>
  <c r="OJ3" i="12"/>
  <c r="OB3" i="50"/>
  <c r="OB3" i="57"/>
  <c r="OB3" i="41"/>
  <c r="OB3" i="16"/>
  <c r="OB3" i="45"/>
  <c r="OB3" i="14"/>
  <c r="OB3" i="118"/>
  <c r="OB3" i="11"/>
  <c r="OB3" i="44"/>
  <c r="OB3" i="12"/>
  <c r="NT3" i="50"/>
  <c r="NT3" i="57"/>
  <c r="NT3" i="41"/>
  <c r="NT3" i="16"/>
  <c r="NT3" i="45"/>
  <c r="NT3" i="14"/>
  <c r="NT3" i="118"/>
  <c r="NT3" i="11"/>
  <c r="NT3" i="44"/>
  <c r="NT3" i="12"/>
  <c r="NL3" i="50"/>
  <c r="NL3" i="57"/>
  <c r="NL3" i="41"/>
  <c r="NL3" i="16"/>
  <c r="NL3" i="14"/>
  <c r="NL3" i="45"/>
  <c r="NL3" i="118"/>
  <c r="NL3" i="11"/>
  <c r="NL3" i="44"/>
  <c r="NL3" i="12"/>
  <c r="ND3" i="50"/>
  <c r="ND3" i="57"/>
  <c r="ND3" i="41"/>
  <c r="ND3" i="16"/>
  <c r="ND3" i="14"/>
  <c r="ND3" i="45"/>
  <c r="ND3" i="118"/>
  <c r="ND3" i="11"/>
  <c r="ND3" i="44"/>
  <c r="ND3" i="12"/>
  <c r="MV3" i="50"/>
  <c r="MV3" i="57"/>
  <c r="MV3" i="41"/>
  <c r="MV3" i="16"/>
  <c r="MV3" i="45"/>
  <c r="MV3" i="14"/>
  <c r="MV3" i="118"/>
  <c r="MV3" i="11"/>
  <c r="MV3" i="44"/>
  <c r="MV3" i="12"/>
  <c r="MN3" i="50"/>
  <c r="MN3" i="57"/>
  <c r="MN3" i="41"/>
  <c r="MN3" i="16"/>
  <c r="MN3" i="45"/>
  <c r="MN3" i="14"/>
  <c r="MN3" i="118"/>
  <c r="MN3" i="11"/>
  <c r="MN3" i="44"/>
  <c r="MN3" i="12"/>
  <c r="MF3" i="50"/>
  <c r="MF3" i="57"/>
  <c r="MF3" i="41"/>
  <c r="MF3" i="16"/>
  <c r="MF3" i="14"/>
  <c r="MF3" i="45"/>
  <c r="MF3" i="118"/>
  <c r="MF3" i="11"/>
  <c r="MF3" i="44"/>
  <c r="MF3" i="12"/>
  <c r="LX3" i="50"/>
  <c r="LX3" i="57"/>
  <c r="LX3" i="41"/>
  <c r="LX3" i="16"/>
  <c r="LX3" i="14"/>
  <c r="LX3" i="45"/>
  <c r="LX3" i="118"/>
  <c r="LX3" i="11"/>
  <c r="LX3" i="44"/>
  <c r="LX3" i="12"/>
  <c r="LP3" i="50"/>
  <c r="LP3" i="57"/>
  <c r="LP3" i="41"/>
  <c r="LP3" i="16"/>
  <c r="LP3" i="45"/>
  <c r="LP3" i="14"/>
  <c r="LP3" i="118"/>
  <c r="LP3" i="11"/>
  <c r="LP3" i="44"/>
  <c r="LP3" i="12"/>
  <c r="LH3" i="50"/>
  <c r="LH3" i="57"/>
  <c r="LH3" i="41"/>
  <c r="LH3" i="16"/>
  <c r="LH3" i="45"/>
  <c r="LH3" i="14"/>
  <c r="LH3" i="118"/>
  <c r="LH3" i="11"/>
  <c r="LH3" i="44"/>
  <c r="LH3" i="12"/>
  <c r="KZ3" i="50"/>
  <c r="KZ3" i="57"/>
  <c r="KZ3" i="41"/>
  <c r="KZ3" i="16"/>
  <c r="KZ3" i="14"/>
  <c r="KZ3" i="45"/>
  <c r="KZ3" i="118"/>
  <c r="KZ3" i="11"/>
  <c r="KZ3" i="44"/>
  <c r="KZ3" i="12"/>
  <c r="KR3" i="50"/>
  <c r="KR3" i="57"/>
  <c r="KR3" i="41"/>
  <c r="KR3" i="16"/>
  <c r="KR3" i="14"/>
  <c r="KR3" i="45"/>
  <c r="KR3" i="118"/>
  <c r="KR3" i="11"/>
  <c r="KR3" i="44"/>
  <c r="KR3" i="12"/>
  <c r="KJ3" i="50"/>
  <c r="KJ3" i="57"/>
  <c r="KJ3" i="41"/>
  <c r="KJ3" i="16"/>
  <c r="KJ3" i="45"/>
  <c r="KJ3" i="14"/>
  <c r="KJ3" i="118"/>
  <c r="KJ3" i="11"/>
  <c r="KJ3" i="44"/>
  <c r="KJ3" i="12"/>
  <c r="KB3" i="50"/>
  <c r="KB3" i="57"/>
  <c r="KB3" i="41"/>
  <c r="KB3" i="16"/>
  <c r="KB3" i="45"/>
  <c r="KB3" i="14"/>
  <c r="KB3" i="118"/>
  <c r="KB3" i="11"/>
  <c r="KB3" i="44"/>
  <c r="KB3" i="12"/>
  <c r="JT3" i="50"/>
  <c r="JT3" i="57"/>
  <c r="JT3" i="41"/>
  <c r="JT3" i="16"/>
  <c r="JT3" i="14"/>
  <c r="JT3" i="45"/>
  <c r="JT3" i="118"/>
  <c r="JT3" i="11"/>
  <c r="JT3" i="44"/>
  <c r="JT3" i="12"/>
  <c r="JL3" i="50"/>
  <c r="JL3" i="57"/>
  <c r="JL3" i="41"/>
  <c r="JL3" i="16"/>
  <c r="JL3" i="14"/>
  <c r="JL3" i="45"/>
  <c r="JL3" i="118"/>
  <c r="JL3" i="11"/>
  <c r="JL3" i="44"/>
  <c r="JL3" i="12"/>
  <c r="JD3" i="50"/>
  <c r="JD3" i="57"/>
  <c r="JD3" i="41"/>
  <c r="JD3" i="16"/>
  <c r="JD3" i="45"/>
  <c r="JD3" i="14"/>
  <c r="JD3" i="118"/>
  <c r="JD3" i="11"/>
  <c r="JD3" i="44"/>
  <c r="JD3" i="12"/>
  <c r="IV3" i="50"/>
  <c r="IV3" i="57"/>
  <c r="IV3" i="41"/>
  <c r="IV3" i="16"/>
  <c r="IV3" i="45"/>
  <c r="IV3" i="14"/>
  <c r="IV3" i="118"/>
  <c r="IV3" i="11"/>
  <c r="IV3" i="44"/>
  <c r="IV3" i="12"/>
  <c r="IN3" i="50"/>
  <c r="IN3" i="57"/>
  <c r="IN3" i="41"/>
  <c r="IN3" i="16"/>
  <c r="IN3" i="14"/>
  <c r="IN3" i="45"/>
  <c r="IN3" i="118"/>
  <c r="IN3" i="11"/>
  <c r="IN3" i="44"/>
  <c r="IN3" i="12"/>
  <c r="IF3" i="50"/>
  <c r="IF3" i="57"/>
  <c r="IF3" i="41"/>
  <c r="IF3" i="16"/>
  <c r="IF3" i="14"/>
  <c r="IF3" i="45"/>
  <c r="IF3" i="118"/>
  <c r="IF3" i="11"/>
  <c r="IF3" i="44"/>
  <c r="IF3" i="12"/>
  <c r="HX3" i="50"/>
  <c r="HX3" i="57"/>
  <c r="HX3" i="41"/>
  <c r="HX3" i="16"/>
  <c r="HX3" i="45"/>
  <c r="HX3" i="14"/>
  <c r="HX3" i="118"/>
  <c r="HX3" i="11"/>
  <c r="HX3" i="44"/>
  <c r="HX3" i="12"/>
  <c r="HP3" i="50"/>
  <c r="HP3" i="57"/>
  <c r="HP3" i="41"/>
  <c r="HP3" i="16"/>
  <c r="HP3" i="45"/>
  <c r="HP3" i="14"/>
  <c r="HP3" i="118"/>
  <c r="HP3" i="11"/>
  <c r="HP3" i="44"/>
  <c r="HP3" i="12"/>
  <c r="HH3" i="50"/>
  <c r="HH3" i="57"/>
  <c r="HH3" i="41"/>
  <c r="HH3" i="16"/>
  <c r="HH3" i="14"/>
  <c r="HH3" i="45"/>
  <c r="HH3" i="118"/>
  <c r="HH3" i="11"/>
  <c r="HH3" i="44"/>
  <c r="HH3" i="12"/>
  <c r="GZ3" i="50"/>
  <c r="GZ3" i="57"/>
  <c r="GZ3" i="41"/>
  <c r="GZ3" i="16"/>
  <c r="GZ3" i="14"/>
  <c r="GZ3" i="45"/>
  <c r="GZ3" i="118"/>
  <c r="GZ3" i="11"/>
  <c r="GZ3" i="44"/>
  <c r="GZ3" i="12"/>
  <c r="GR3" i="50"/>
  <c r="GR3" i="57"/>
  <c r="GR3" i="41"/>
  <c r="GR3" i="16"/>
  <c r="GR3" i="45"/>
  <c r="GR3" i="14"/>
  <c r="GR3" i="118"/>
  <c r="GR3" i="11"/>
  <c r="GR3" i="44"/>
  <c r="GR3" i="12"/>
  <c r="GJ3" i="50"/>
  <c r="GJ3" i="57"/>
  <c r="GJ3" i="41"/>
  <c r="GJ3" i="16"/>
  <c r="GJ3" i="45"/>
  <c r="GJ3" i="14"/>
  <c r="GJ3" i="118"/>
  <c r="GJ3" i="11"/>
  <c r="GJ3" i="44"/>
  <c r="GJ3" i="12"/>
  <c r="GB3" i="50"/>
  <c r="GB3" i="57"/>
  <c r="GB3" i="41"/>
  <c r="GB3" i="16"/>
  <c r="GB3" i="14"/>
  <c r="GB3" i="45"/>
  <c r="GB3" i="118"/>
  <c r="GB3" i="11"/>
  <c r="GB3" i="44"/>
  <c r="GB3" i="12"/>
  <c r="FT3" i="50"/>
  <c r="FT3" i="57"/>
  <c r="FT3" i="41"/>
  <c r="FT3" i="16"/>
  <c r="FT3" i="14"/>
  <c r="FT3" i="45"/>
  <c r="FT3" i="118"/>
  <c r="FT3" i="11"/>
  <c r="FT3" i="44"/>
  <c r="FT3" i="12"/>
  <c r="FL3" i="50"/>
  <c r="FL3" i="57"/>
  <c r="FL3" i="41"/>
  <c r="FL3" i="16"/>
  <c r="FL3" i="45"/>
  <c r="FL3" i="14"/>
  <c r="FL3" i="118"/>
  <c r="FL3" i="11"/>
  <c r="FL3" i="44"/>
  <c r="FL3" i="12"/>
  <c r="FD3" i="50"/>
  <c r="FD3" i="57"/>
  <c r="FD3" i="41"/>
  <c r="FD3" i="16"/>
  <c r="FD3" i="45"/>
  <c r="FD3" i="14"/>
  <c r="FD3" i="118"/>
  <c r="FD3" i="11"/>
  <c r="FD3" i="44"/>
  <c r="FD3" i="12"/>
  <c r="EV3" i="50"/>
  <c r="EV3" i="57"/>
  <c r="EV3" i="41"/>
  <c r="EV3" i="16"/>
  <c r="EV3" i="14"/>
  <c r="EV3" i="45"/>
  <c r="EV3" i="118"/>
  <c r="EV3" i="11"/>
  <c r="EV3" i="44"/>
  <c r="EV3" i="12"/>
  <c r="EN3" i="50"/>
  <c r="EN3" i="57"/>
  <c r="EN3" i="41"/>
  <c r="EN3" i="16"/>
  <c r="EN3" i="14"/>
  <c r="EN3" i="45"/>
  <c r="EN3" i="118"/>
  <c r="EN3" i="11"/>
  <c r="EN3" i="44"/>
  <c r="EN3" i="12"/>
  <c r="EF3" i="50"/>
  <c r="EF3" i="57"/>
  <c r="EF3" i="41"/>
  <c r="EF3" i="16"/>
  <c r="EF3" i="45"/>
  <c r="EF3" i="14"/>
  <c r="EF3" i="118"/>
  <c r="EF3" i="11"/>
  <c r="EF3" i="44"/>
  <c r="EF3" i="12"/>
  <c r="DX3" i="50"/>
  <c r="DX3" i="57"/>
  <c r="DX3" i="41"/>
  <c r="DX3" i="16"/>
  <c r="DX3" i="45"/>
  <c r="DX3" i="14"/>
  <c r="DX3" i="118"/>
  <c r="DX3" i="11"/>
  <c r="DX3" i="44"/>
  <c r="DX3" i="12"/>
  <c r="DP3" i="50"/>
  <c r="DP3" i="57"/>
  <c r="DP3" i="41"/>
  <c r="DP3" i="16"/>
  <c r="DP3" i="14"/>
  <c r="DP3" i="45"/>
  <c r="DP3" i="118"/>
  <c r="DP3" i="11"/>
  <c r="DP3" i="44"/>
  <c r="DP3" i="12"/>
  <c r="DH3" i="50"/>
  <c r="DH3" i="57"/>
  <c r="DH3" i="41"/>
  <c r="DH3" i="16"/>
  <c r="DH3" i="14"/>
  <c r="DH3" i="45"/>
  <c r="DH3" i="118"/>
  <c r="DH3" i="11"/>
  <c r="DH3" i="44"/>
  <c r="DH3" i="12"/>
  <c r="CZ3" i="50"/>
  <c r="CZ3" i="57"/>
  <c r="CZ3" i="41"/>
  <c r="CZ3" i="16"/>
  <c r="CZ3" i="45"/>
  <c r="CZ3" i="14"/>
  <c r="CZ3" i="118"/>
  <c r="CZ3" i="11"/>
  <c r="CZ3" i="44"/>
  <c r="CZ3" i="12"/>
  <c r="CR3" i="50"/>
  <c r="CR3" i="57"/>
  <c r="CR3" i="41"/>
  <c r="CR3" i="16"/>
  <c r="CR3" i="45"/>
  <c r="CR3" i="14"/>
  <c r="CR3" i="118"/>
  <c r="CR3" i="11"/>
  <c r="CR3" i="44"/>
  <c r="CR3" i="12"/>
  <c r="CJ3" i="50"/>
  <c r="CJ3" i="57"/>
  <c r="CJ3" i="41"/>
  <c r="CJ3" i="16"/>
  <c r="CJ3" i="14"/>
  <c r="CJ3" i="45"/>
  <c r="CJ3" i="118"/>
  <c r="CJ3" i="11"/>
  <c r="CJ3" i="44"/>
  <c r="CJ3" i="12"/>
  <c r="CB3" i="50"/>
  <c r="CB3" i="57"/>
  <c r="CB3" i="41"/>
  <c r="CB3" i="16"/>
  <c r="CB3" i="14"/>
  <c r="CB3" i="45"/>
  <c r="CB3" i="118"/>
  <c r="CB3" i="11"/>
  <c r="CB3" i="44"/>
  <c r="CB3" i="12"/>
  <c r="BT3" i="50"/>
  <c r="BT3" i="57"/>
  <c r="BT3" i="41"/>
  <c r="BT3" i="16"/>
  <c r="BT3" i="45"/>
  <c r="BT3" i="14"/>
  <c r="BT3" i="118"/>
  <c r="BT3" i="11"/>
  <c r="BT3" i="44"/>
  <c r="BT3" i="12"/>
  <c r="BL3" i="50"/>
  <c r="BL3" i="57"/>
  <c r="BL3" i="41"/>
  <c r="BL3" i="16"/>
  <c r="BL3" i="45"/>
  <c r="BL3" i="14"/>
  <c r="BL3" i="118"/>
  <c r="BL3" i="11"/>
  <c r="BL3" i="44"/>
  <c r="BL3" i="12"/>
  <c r="BD3" i="50"/>
  <c r="BD3" i="57"/>
  <c r="BD3" i="41"/>
  <c r="BD3" i="16"/>
  <c r="BD3" i="14"/>
  <c r="BD3" i="45"/>
  <c r="BD3" i="118"/>
  <c r="BD3" i="11"/>
  <c r="BD3" i="44"/>
  <c r="BD3" i="12"/>
  <c r="AV3" i="50"/>
  <c r="AV3" i="57"/>
  <c r="AV3" i="41"/>
  <c r="AV3" i="16"/>
  <c r="AV3" i="14"/>
  <c r="AV3" i="45"/>
  <c r="AV3" i="118"/>
  <c r="AV3" i="11"/>
  <c r="AV3" i="44"/>
  <c r="AV3" i="12"/>
  <c r="AN3" i="50"/>
  <c r="AN3" i="57"/>
  <c r="AN3" i="41"/>
  <c r="AN3" i="16"/>
  <c r="AN3" i="45"/>
  <c r="AN3" i="14"/>
  <c r="AN3" i="118"/>
  <c r="AN3" i="11"/>
  <c r="AN3" i="44"/>
  <c r="AN3" i="12"/>
  <c r="AF3" i="50"/>
  <c r="AF3" i="57"/>
  <c r="AF3" i="41"/>
  <c r="AF3" i="16"/>
  <c r="AF3" i="45"/>
  <c r="AF3" i="14"/>
  <c r="AF3" i="118"/>
  <c r="AF3" i="11"/>
  <c r="AF3" i="44"/>
  <c r="AF3" i="12"/>
  <c r="X3" i="50"/>
  <c r="X3" i="57"/>
  <c r="X3" i="41"/>
  <c r="X3" i="16"/>
  <c r="X3" i="14"/>
  <c r="X3" i="45"/>
  <c r="X3" i="118"/>
  <c r="X3" i="11"/>
  <c r="X3" i="44"/>
  <c r="X3" i="12"/>
  <c r="P3" i="50"/>
  <c r="P3" i="57"/>
  <c r="P3" i="41"/>
  <c r="P3" i="16"/>
  <c r="P3" i="14"/>
  <c r="P3" i="45"/>
  <c r="P3" i="118"/>
  <c r="P3" i="11"/>
  <c r="P3" i="44"/>
  <c r="P3" i="12"/>
  <c r="PO3" i="50"/>
  <c r="PO3" i="57"/>
  <c r="PO3" i="41"/>
  <c r="PO3" i="16"/>
  <c r="PO3" i="14"/>
  <c r="PO3" i="45"/>
  <c r="PO3" i="11"/>
  <c r="PO3" i="118"/>
  <c r="PO3" i="44"/>
  <c r="PO3" i="12"/>
  <c r="PG3" i="50"/>
  <c r="PG3" i="57"/>
  <c r="PG3" i="41"/>
  <c r="PG3" i="16"/>
  <c r="PG3" i="45"/>
  <c r="PG3" i="14"/>
  <c r="PG3" i="11"/>
  <c r="PG3" i="118"/>
  <c r="PG3" i="44"/>
  <c r="PG3" i="12"/>
  <c r="OY3" i="50"/>
  <c r="OY3" i="57"/>
  <c r="OY3" i="41"/>
  <c r="OY3" i="16"/>
  <c r="OY3" i="45"/>
  <c r="OY3" i="14"/>
  <c r="OY3" i="11"/>
  <c r="OY3" i="118"/>
  <c r="OY3" i="44"/>
  <c r="OY3" i="12"/>
  <c r="OQ3" i="50"/>
  <c r="OQ3" i="57"/>
  <c r="OQ3" i="41"/>
  <c r="OQ3" i="16"/>
  <c r="OQ3" i="45"/>
  <c r="OQ3" i="14"/>
  <c r="OQ3" i="11"/>
  <c r="OQ3" i="118"/>
  <c r="OQ3" i="44"/>
  <c r="OQ3" i="12"/>
  <c r="OI3" i="50"/>
  <c r="OI3" i="57"/>
  <c r="OI3" i="41"/>
  <c r="OI3" i="16"/>
  <c r="OI3" i="14"/>
  <c r="OI3" i="45"/>
  <c r="OI3" i="11"/>
  <c r="OI3" i="118"/>
  <c r="OI3" i="44"/>
  <c r="OI3" i="12"/>
  <c r="OA3" i="50"/>
  <c r="OA3" i="57"/>
  <c r="OA3" i="41"/>
  <c r="OA3" i="16"/>
  <c r="OA3" i="45"/>
  <c r="OA3" i="14"/>
  <c r="OA3" i="118"/>
  <c r="OA3" i="11"/>
  <c r="OA3" i="44"/>
  <c r="OA3" i="12"/>
  <c r="NS3" i="50"/>
  <c r="NS3" i="57"/>
  <c r="NS3" i="41"/>
  <c r="NS3" i="16"/>
  <c r="NS3" i="45"/>
  <c r="NS3" i="14"/>
  <c r="NS3" i="118"/>
  <c r="NS3" i="11"/>
  <c r="NS3" i="44"/>
  <c r="NS3" i="12"/>
  <c r="NK3" i="50"/>
  <c r="NK3" i="57"/>
  <c r="NK3" i="41"/>
  <c r="NK3" i="16"/>
  <c r="NK3" i="45"/>
  <c r="NK3" i="14"/>
  <c r="NK3" i="118"/>
  <c r="NK3" i="11"/>
  <c r="NK3" i="44"/>
  <c r="NK3" i="12"/>
  <c r="NC3" i="50"/>
  <c r="NC3" i="57"/>
  <c r="NC3" i="41"/>
  <c r="NC3" i="16"/>
  <c r="NC3" i="14"/>
  <c r="NC3" i="45"/>
  <c r="NC3" i="11"/>
  <c r="NC3" i="118"/>
  <c r="NC3" i="44"/>
  <c r="NC3" i="12"/>
  <c r="MU3" i="50"/>
  <c r="MU3" i="57"/>
  <c r="MU3" i="41"/>
  <c r="MU3" i="16"/>
  <c r="MU3" i="45"/>
  <c r="MU3" i="14"/>
  <c r="MU3" i="11"/>
  <c r="MU3" i="118"/>
  <c r="MU3" i="44"/>
  <c r="MU3" i="12"/>
  <c r="MM3" i="50"/>
  <c r="MM3" i="57"/>
  <c r="MM3" i="41"/>
  <c r="MM3" i="16"/>
  <c r="MM3" i="45"/>
  <c r="MM3" i="14"/>
  <c r="MM3" i="11"/>
  <c r="MM3" i="118"/>
  <c r="MM3" i="44"/>
  <c r="MM3" i="12"/>
  <c r="ME3" i="50"/>
  <c r="ME3" i="57"/>
  <c r="ME3" i="41"/>
  <c r="ME3" i="16"/>
  <c r="ME3" i="45"/>
  <c r="ME3" i="14"/>
  <c r="ME3" i="11"/>
  <c r="ME3" i="118"/>
  <c r="ME3" i="44"/>
  <c r="ME3" i="12"/>
  <c r="LW3" i="50"/>
  <c r="LW3" i="57"/>
  <c r="LW3" i="41"/>
  <c r="LW3" i="16"/>
  <c r="LW3" i="14"/>
  <c r="LW3" i="45"/>
  <c r="LW3" i="11"/>
  <c r="LW3" i="118"/>
  <c r="LW3" i="44"/>
  <c r="LW3" i="12"/>
  <c r="LO3" i="50"/>
  <c r="LO3" i="57"/>
  <c r="LO3" i="41"/>
  <c r="LO3" i="16"/>
  <c r="LO3" i="45"/>
  <c r="LO3" i="14"/>
  <c r="LO3" i="118"/>
  <c r="LO3" i="11"/>
  <c r="LO3" i="44"/>
  <c r="LO3" i="12"/>
  <c r="LG3" i="50"/>
  <c r="LG3" i="57"/>
  <c r="LG3" i="41"/>
  <c r="LG3" i="16"/>
  <c r="LG3" i="45"/>
  <c r="LG3" i="14"/>
  <c r="LG3" i="118"/>
  <c r="LG3" i="11"/>
  <c r="LG3" i="44"/>
  <c r="LG3" i="12"/>
  <c r="KY3" i="50"/>
  <c r="KY3" i="57"/>
  <c r="KY3" i="41"/>
  <c r="KY3" i="16"/>
  <c r="KY3" i="45"/>
  <c r="KY3" i="14"/>
  <c r="KY3" i="118"/>
  <c r="KY3" i="11"/>
  <c r="KY3" i="44"/>
  <c r="KY3" i="12"/>
  <c r="KQ3" i="50"/>
  <c r="KQ3" i="57"/>
  <c r="KQ3" i="41"/>
  <c r="KQ3" i="16"/>
  <c r="KQ3" i="14"/>
  <c r="KQ3" i="45"/>
  <c r="KQ3" i="11"/>
  <c r="KQ3" i="118"/>
  <c r="KQ3" i="44"/>
  <c r="KQ3" i="12"/>
  <c r="KI3" i="50"/>
  <c r="KI3" i="57"/>
  <c r="KI3" i="41"/>
  <c r="KI3" i="16"/>
  <c r="KI3" i="45"/>
  <c r="KI3" i="14"/>
  <c r="KI3" i="11"/>
  <c r="KI3" i="118"/>
  <c r="KI3" i="44"/>
  <c r="KI3" i="12"/>
  <c r="KA3" i="50"/>
  <c r="KA3" i="57"/>
  <c r="KA3" i="41"/>
  <c r="KA3" i="16"/>
  <c r="KA3" i="45"/>
  <c r="KA3" i="14"/>
  <c r="KA3" i="11"/>
  <c r="KA3" i="118"/>
  <c r="KA3" i="44"/>
  <c r="KA3" i="12"/>
  <c r="JS3" i="50"/>
  <c r="JS3" i="57"/>
  <c r="JS3" i="41"/>
  <c r="JS3" i="16"/>
  <c r="JS3" i="45"/>
  <c r="JS3" i="14"/>
  <c r="JS3" i="11"/>
  <c r="JS3" i="118"/>
  <c r="JS3" i="44"/>
  <c r="JS3" i="12"/>
  <c r="JK3" i="50"/>
  <c r="JK3" i="57"/>
  <c r="JK3" i="41"/>
  <c r="JK3" i="16"/>
  <c r="JK3" i="14"/>
  <c r="JK3" i="45"/>
  <c r="JK3" i="11"/>
  <c r="JK3" i="118"/>
  <c r="JK3" i="44"/>
  <c r="JK3" i="12"/>
  <c r="JC3" i="50"/>
  <c r="JC3" i="57"/>
  <c r="JC3" i="41"/>
  <c r="JC3" i="16"/>
  <c r="JC3" i="45"/>
  <c r="JC3" i="14"/>
  <c r="JC3" i="118"/>
  <c r="JC3" i="11"/>
  <c r="JC3" i="44"/>
  <c r="JC3" i="12"/>
  <c r="IU3" i="50"/>
  <c r="IU3" i="57"/>
  <c r="IU3" i="41"/>
  <c r="IU3" i="16"/>
  <c r="IU3" i="45"/>
  <c r="IU3" i="14"/>
  <c r="IU3" i="118"/>
  <c r="IU3" i="11"/>
  <c r="IU3" i="44"/>
  <c r="IU3" i="12"/>
  <c r="IM3" i="50"/>
  <c r="IM3" i="57"/>
  <c r="IM3" i="41"/>
  <c r="IM3" i="16"/>
  <c r="IM3" i="45"/>
  <c r="IM3" i="14"/>
  <c r="IM3" i="118"/>
  <c r="IM3" i="11"/>
  <c r="IM3" i="44"/>
  <c r="IM3" i="12"/>
  <c r="IE3" i="50"/>
  <c r="IE3" i="57"/>
  <c r="IE3" i="41"/>
  <c r="IE3" i="16"/>
  <c r="IE3" i="14"/>
  <c r="IE3" i="45"/>
  <c r="IE3" i="11"/>
  <c r="IE3" i="118"/>
  <c r="IE3" i="44"/>
  <c r="IE3" i="12"/>
  <c r="HW3" i="50"/>
  <c r="HW3" i="57"/>
  <c r="HW3" i="41"/>
  <c r="HW3" i="16"/>
  <c r="HW3" i="45"/>
  <c r="HW3" i="14"/>
  <c r="HW3" i="11"/>
  <c r="HW3" i="118"/>
  <c r="HW3" i="44"/>
  <c r="HW3" i="12"/>
  <c r="HO3" i="50"/>
  <c r="HO3" i="57"/>
  <c r="HO3" i="41"/>
  <c r="HO3" i="16"/>
  <c r="HO3" i="45"/>
  <c r="HO3" i="14"/>
  <c r="HO3" i="11"/>
  <c r="HO3" i="118"/>
  <c r="HO3" i="44"/>
  <c r="HO3" i="12"/>
  <c r="HG3" i="50"/>
  <c r="HG3" i="57"/>
  <c r="HG3" i="41"/>
  <c r="HG3" i="16"/>
  <c r="HG3" i="45"/>
  <c r="HG3" i="14"/>
  <c r="HG3" i="11"/>
  <c r="HG3" i="118"/>
  <c r="HG3" i="44"/>
  <c r="HG3" i="12"/>
  <c r="GY3" i="50"/>
  <c r="GY3" i="57"/>
  <c r="GY3" i="41"/>
  <c r="GY3" i="16"/>
  <c r="GY3" i="14"/>
  <c r="GY3" i="45"/>
  <c r="GY3" i="11"/>
  <c r="GY3" i="118"/>
  <c r="GY3" i="44"/>
  <c r="GY3" i="12"/>
  <c r="GQ3" i="50"/>
  <c r="GQ3" i="57"/>
  <c r="GQ3" i="41"/>
  <c r="GQ3" i="16"/>
  <c r="GQ3" i="45"/>
  <c r="GQ3" i="14"/>
  <c r="GQ3" i="118"/>
  <c r="GQ3" i="11"/>
  <c r="GQ3" i="44"/>
  <c r="GQ3" i="12"/>
  <c r="GI3" i="50"/>
  <c r="GI3" i="57"/>
  <c r="GI3" i="41"/>
  <c r="GI3" i="16"/>
  <c r="GI3" i="45"/>
  <c r="GI3" i="14"/>
  <c r="GI3" i="118"/>
  <c r="GI3" i="11"/>
  <c r="GI3" i="44"/>
  <c r="GI3" i="12"/>
  <c r="GA3" i="50"/>
  <c r="GA3" i="57"/>
  <c r="GA3" i="41"/>
  <c r="GA3" i="16"/>
  <c r="GA3" i="45"/>
  <c r="GA3" i="14"/>
  <c r="GA3" i="118"/>
  <c r="GA3" i="11"/>
  <c r="GA3" i="44"/>
  <c r="GA3" i="12"/>
  <c r="FS3" i="50"/>
  <c r="FS3" i="57"/>
  <c r="FS3" i="41"/>
  <c r="FS3" i="16"/>
  <c r="FS3" i="14"/>
  <c r="FS3" i="45"/>
  <c r="FS3" i="11"/>
  <c r="FS3" i="118"/>
  <c r="FS3" i="44"/>
  <c r="FS3" i="12"/>
  <c r="FK3" i="50"/>
  <c r="FK3" i="57"/>
  <c r="FK3" i="41"/>
  <c r="FK3" i="16"/>
  <c r="FK3" i="45"/>
  <c r="FK3" i="14"/>
  <c r="FK3" i="11"/>
  <c r="FK3" i="118"/>
  <c r="FK3" i="44"/>
  <c r="FK3" i="12"/>
  <c r="FC3" i="50"/>
  <c r="FC3" i="57"/>
  <c r="FC3" i="41"/>
  <c r="FC3" i="16"/>
  <c r="FC3" i="45"/>
  <c r="FC3" i="14"/>
  <c r="FC3" i="11"/>
  <c r="FC3" i="118"/>
  <c r="FC3" i="44"/>
  <c r="FC3" i="12"/>
  <c r="EU3" i="50"/>
  <c r="EU3" i="57"/>
  <c r="EU3" i="41"/>
  <c r="EU3" i="16"/>
  <c r="EU3" i="45"/>
  <c r="EU3" i="14"/>
  <c r="EU3" i="11"/>
  <c r="EU3" i="118"/>
  <c r="EU3" i="44"/>
  <c r="EU3" i="12"/>
  <c r="EM3" i="50"/>
  <c r="EM3" i="57"/>
  <c r="EM3" i="41"/>
  <c r="EM3" i="16"/>
  <c r="EM3" i="14"/>
  <c r="EM3" i="45"/>
  <c r="EM3" i="11"/>
  <c r="EM3" i="118"/>
  <c r="EM3" i="44"/>
  <c r="EM3" i="12"/>
  <c r="EE3" i="50"/>
  <c r="EE3" i="57"/>
  <c r="EE3" i="41"/>
  <c r="EE3" i="16"/>
  <c r="EE3" i="45"/>
  <c r="EE3" i="14"/>
  <c r="EE3" i="118"/>
  <c r="EE3" i="11"/>
  <c r="EE3" i="44"/>
  <c r="EE3" i="12"/>
  <c r="DW3" i="50"/>
  <c r="DW3" i="57"/>
  <c r="DW3" i="41"/>
  <c r="DW3" i="16"/>
  <c r="DW3" i="45"/>
  <c r="DW3" i="14"/>
  <c r="DW3" i="118"/>
  <c r="DW3" i="11"/>
  <c r="DW3" i="44"/>
  <c r="DW3" i="12"/>
  <c r="DO3" i="50"/>
  <c r="DO3" i="57"/>
  <c r="DO3" i="41"/>
  <c r="DO3" i="16"/>
  <c r="DO3" i="45"/>
  <c r="DO3" i="14"/>
  <c r="DO3" i="118"/>
  <c r="DO3" i="11"/>
  <c r="DO3" i="44"/>
  <c r="DO3" i="12"/>
  <c r="DG3" i="50"/>
  <c r="DG3" i="57"/>
  <c r="DG3" i="41"/>
  <c r="DG3" i="16"/>
  <c r="DG3" i="14"/>
  <c r="DG3" i="45"/>
  <c r="DG3" i="11"/>
  <c r="DG3" i="118"/>
  <c r="DG3" i="44"/>
  <c r="DG3" i="12"/>
  <c r="CY3" i="50"/>
  <c r="CY3" i="57"/>
  <c r="CY3" i="41"/>
  <c r="CY3" i="16"/>
  <c r="CY3" i="45"/>
  <c r="CY3" i="14"/>
  <c r="CY3" i="11"/>
  <c r="CY3" i="118"/>
  <c r="CY3" i="44"/>
  <c r="CY3" i="12"/>
  <c r="CQ3" i="50"/>
  <c r="CQ3" i="57"/>
  <c r="CQ3" i="41"/>
  <c r="CQ3" i="16"/>
  <c r="CQ3" i="45"/>
  <c r="CQ3" i="14"/>
  <c r="CQ3" i="11"/>
  <c r="CQ3" i="118"/>
  <c r="CQ3" i="44"/>
  <c r="CQ3" i="12"/>
  <c r="CI3" i="50"/>
  <c r="CI3" i="57"/>
  <c r="CI3" i="41"/>
  <c r="CI3" i="16"/>
  <c r="CI3" i="45"/>
  <c r="CI3" i="14"/>
  <c r="CI3" i="11"/>
  <c r="CI3" i="118"/>
  <c r="CI3" i="44"/>
  <c r="CI3" i="12"/>
  <c r="CA3" i="50"/>
  <c r="CA3" i="57"/>
  <c r="CA3" i="41"/>
  <c r="CA3" i="16"/>
  <c r="CA3" i="14"/>
  <c r="CA3" i="45"/>
  <c r="CA3" i="11"/>
  <c r="CA3" i="118"/>
  <c r="CA3" i="44"/>
  <c r="CA3" i="12"/>
  <c r="BS3" i="50"/>
  <c r="BS3" i="57"/>
  <c r="BS3" i="41"/>
  <c r="BS3" i="16"/>
  <c r="BS3" i="45"/>
  <c r="BS3" i="14"/>
  <c r="BS3" i="118"/>
  <c r="BS3" i="11"/>
  <c r="BS3" i="44"/>
  <c r="BS3" i="12"/>
  <c r="BK3" i="50"/>
  <c r="BK3" i="57"/>
  <c r="BK3" i="41"/>
  <c r="BK3" i="16"/>
  <c r="BK3" i="45"/>
  <c r="BK3" i="14"/>
  <c r="BK3" i="118"/>
  <c r="BK3" i="11"/>
  <c r="BK3" i="44"/>
  <c r="BK3" i="12"/>
  <c r="BC3" i="50"/>
  <c r="BC3" i="57"/>
  <c r="BC3" i="41"/>
  <c r="BC3" i="16"/>
  <c r="BC3" i="45"/>
  <c r="BC3" i="14"/>
  <c r="BC3" i="118"/>
  <c r="BC3" i="11"/>
  <c r="BC3" i="44"/>
  <c r="BC3" i="12"/>
  <c r="AU3" i="50"/>
  <c r="AU3" i="57"/>
  <c r="AU3" i="41"/>
  <c r="AU3" i="16"/>
  <c r="AU3" i="14"/>
  <c r="AU3" i="45"/>
  <c r="AU3" i="11"/>
  <c r="AU3" i="118"/>
  <c r="AU3" i="44"/>
  <c r="AU3" i="12"/>
  <c r="AM3" i="50"/>
  <c r="AM3" i="57"/>
  <c r="AM3" i="41"/>
  <c r="AM3" i="16"/>
  <c r="AM3" i="45"/>
  <c r="AM3" i="14"/>
  <c r="AM3" i="11"/>
  <c r="AM3" i="118"/>
  <c r="AM3" i="44"/>
  <c r="AM3" i="12"/>
  <c r="AE3" i="50"/>
  <c r="AE3" i="57"/>
  <c r="AE3" i="41"/>
  <c r="AE3" i="16"/>
  <c r="AE3" i="45"/>
  <c r="AE3" i="14"/>
  <c r="AE3" i="11"/>
  <c r="AE3" i="118"/>
  <c r="AE3" i="44"/>
  <c r="AE3" i="12"/>
  <c r="W3" i="50"/>
  <c r="W3" i="57"/>
  <c r="W3" i="41"/>
  <c r="W3" i="16"/>
  <c r="W3" i="45"/>
  <c r="W3" i="14"/>
  <c r="W3" i="11"/>
  <c r="W3" i="118"/>
  <c r="W3" i="44"/>
  <c r="W3" i="12"/>
  <c r="O3" i="50"/>
  <c r="O3" i="57"/>
  <c r="O3" i="41"/>
  <c r="O3" i="16"/>
  <c r="O3" i="14"/>
  <c r="O3" i="45"/>
  <c r="O3" i="11"/>
  <c r="O3" i="118"/>
  <c r="O3" i="44"/>
  <c r="O3" i="12"/>
  <c r="PN3" i="50"/>
  <c r="PN3" i="57"/>
  <c r="PN3" i="41"/>
  <c r="PN3" i="16"/>
  <c r="PN3" i="14"/>
  <c r="PN3" i="45"/>
  <c r="PN3" i="118"/>
  <c r="PN3" i="11"/>
  <c r="PN3" i="44"/>
  <c r="PN3" i="12"/>
  <c r="PF3" i="50"/>
  <c r="PF3" i="57"/>
  <c r="PF3" i="41"/>
  <c r="PF3" i="16"/>
  <c r="PF3" i="14"/>
  <c r="PF3" i="45"/>
  <c r="PF3" i="118"/>
  <c r="PF3" i="11"/>
  <c r="PF3" i="44"/>
  <c r="PF3" i="12"/>
  <c r="OX3" i="50"/>
  <c r="OX3" i="57"/>
  <c r="OX3" i="41"/>
  <c r="OX3" i="16"/>
  <c r="OX3" i="14"/>
  <c r="OX3" i="45"/>
  <c r="OX3" i="118"/>
  <c r="OX3" i="11"/>
  <c r="OX3" i="44"/>
  <c r="OX3" i="12"/>
  <c r="OP3" i="50"/>
  <c r="OP3" i="57"/>
  <c r="OP3" i="41"/>
  <c r="OP3" i="16"/>
  <c r="OP3" i="14"/>
  <c r="OP3" i="45"/>
  <c r="OP3" i="118"/>
  <c r="OP3" i="11"/>
  <c r="OP3" i="44"/>
  <c r="OP3" i="12"/>
  <c r="OH3" i="50"/>
  <c r="OH3" i="57"/>
  <c r="OH3" i="41"/>
  <c r="OH3" i="16"/>
  <c r="OH3" i="14"/>
  <c r="OH3" i="45"/>
  <c r="OH3" i="118"/>
  <c r="OH3" i="11"/>
  <c r="OH3" i="44"/>
  <c r="OH3" i="12"/>
  <c r="NZ3" i="50"/>
  <c r="NZ3" i="57"/>
  <c r="NZ3" i="41"/>
  <c r="NZ3" i="16"/>
  <c r="NZ3" i="14"/>
  <c r="NZ3" i="45"/>
  <c r="NZ3" i="118"/>
  <c r="NZ3" i="11"/>
  <c r="NZ3" i="44"/>
  <c r="NZ3" i="12"/>
  <c r="NR3" i="50"/>
  <c r="NR3" i="57"/>
  <c r="NR3" i="41"/>
  <c r="NR3" i="16"/>
  <c r="NR3" i="14"/>
  <c r="NR3" i="45"/>
  <c r="NR3" i="118"/>
  <c r="NR3" i="11"/>
  <c r="NR3" i="44"/>
  <c r="NR3" i="12"/>
  <c r="NJ3" i="50"/>
  <c r="NJ3" i="57"/>
  <c r="NJ3" i="41"/>
  <c r="NJ3" i="16"/>
  <c r="NJ3" i="14"/>
  <c r="NJ3" i="45"/>
  <c r="NJ3" i="118"/>
  <c r="NJ3" i="11"/>
  <c r="NJ3" i="44"/>
  <c r="NJ3" i="12"/>
  <c r="NB3" i="50"/>
  <c r="NB3" i="57"/>
  <c r="NB3" i="41"/>
  <c r="NB3" i="16"/>
  <c r="NB3" i="14"/>
  <c r="NB3" i="45"/>
  <c r="NB3" i="118"/>
  <c r="NB3" i="11"/>
  <c r="NB3" i="44"/>
  <c r="NB3" i="12"/>
  <c r="MT3" i="50"/>
  <c r="MT3" i="57"/>
  <c r="MT3" i="41"/>
  <c r="MT3" i="16"/>
  <c r="MT3" i="14"/>
  <c r="MT3" i="45"/>
  <c r="MT3" i="118"/>
  <c r="MT3" i="11"/>
  <c r="MT3" i="44"/>
  <c r="MT3" i="12"/>
  <c r="ML3" i="50"/>
  <c r="ML3" i="57"/>
  <c r="ML3" i="41"/>
  <c r="ML3" i="16"/>
  <c r="ML3" i="14"/>
  <c r="ML3" i="45"/>
  <c r="ML3" i="118"/>
  <c r="ML3" i="11"/>
  <c r="ML3" i="44"/>
  <c r="ML3" i="12"/>
  <c r="MD3" i="50"/>
  <c r="MD3" i="57"/>
  <c r="MD3" i="41"/>
  <c r="MD3" i="16"/>
  <c r="MD3" i="14"/>
  <c r="MD3" i="45"/>
  <c r="MD3" i="118"/>
  <c r="MD3" i="11"/>
  <c r="MD3" i="44"/>
  <c r="MD3" i="12"/>
  <c r="LV3" i="50"/>
  <c r="LV3" i="57"/>
  <c r="LV3" i="41"/>
  <c r="LV3" i="16"/>
  <c r="LV3" i="14"/>
  <c r="LV3" i="45"/>
  <c r="LV3" i="118"/>
  <c r="LV3" i="11"/>
  <c r="LV3" i="44"/>
  <c r="LV3" i="12"/>
  <c r="LN3" i="50"/>
  <c r="LN3" i="57"/>
  <c r="LN3" i="41"/>
  <c r="LN3" i="16"/>
  <c r="LN3" i="14"/>
  <c r="LN3" i="45"/>
  <c r="LN3" i="118"/>
  <c r="LN3" i="11"/>
  <c r="LN3" i="44"/>
  <c r="LN3" i="12"/>
  <c r="LF3" i="50"/>
  <c r="LF3" i="57"/>
  <c r="LF3" i="41"/>
  <c r="LF3" i="16"/>
  <c r="LF3" i="14"/>
  <c r="LF3" i="45"/>
  <c r="LF3" i="118"/>
  <c r="LF3" i="11"/>
  <c r="LF3" i="44"/>
  <c r="LF3" i="12"/>
  <c r="KX3" i="50"/>
  <c r="KX3" i="57"/>
  <c r="KX3" i="41"/>
  <c r="KX3" i="16"/>
  <c r="KX3" i="14"/>
  <c r="KX3" i="45"/>
  <c r="KX3" i="118"/>
  <c r="KX3" i="11"/>
  <c r="KX3" i="44"/>
  <c r="KX3" i="12"/>
  <c r="KP3" i="50"/>
  <c r="KP3" i="57"/>
  <c r="KP3" i="41"/>
  <c r="KP3" i="16"/>
  <c r="KP3" i="14"/>
  <c r="KP3" i="45"/>
  <c r="KP3" i="118"/>
  <c r="KP3" i="11"/>
  <c r="KP3" i="44"/>
  <c r="KP3" i="12"/>
  <c r="KH3" i="50"/>
  <c r="KH3" i="57"/>
  <c r="KH3" i="41"/>
  <c r="KH3" i="16"/>
  <c r="KH3" i="14"/>
  <c r="KH3" i="45"/>
  <c r="KH3" i="118"/>
  <c r="KH3" i="11"/>
  <c r="KH3" i="44"/>
  <c r="KH3" i="12"/>
  <c r="JZ3" i="50"/>
  <c r="JZ3" i="57"/>
  <c r="JZ3" i="41"/>
  <c r="JZ3" i="16"/>
  <c r="JZ3" i="14"/>
  <c r="JZ3" i="45"/>
  <c r="JZ3" i="118"/>
  <c r="JZ3" i="11"/>
  <c r="JZ3" i="44"/>
  <c r="JZ3" i="12"/>
  <c r="JR3" i="50"/>
  <c r="JR3" i="57"/>
  <c r="JR3" i="41"/>
  <c r="JR3" i="16"/>
  <c r="JR3" i="14"/>
  <c r="JR3" i="45"/>
  <c r="JR3" i="118"/>
  <c r="JR3" i="11"/>
  <c r="JR3" i="44"/>
  <c r="JR3" i="12"/>
  <c r="JJ3" i="50"/>
  <c r="JJ3" i="57"/>
  <c r="JJ3" i="41"/>
  <c r="JJ3" i="16"/>
  <c r="JJ3" i="14"/>
  <c r="JJ3" i="45"/>
  <c r="JJ3" i="118"/>
  <c r="JJ3" i="11"/>
  <c r="JJ3" i="44"/>
  <c r="JJ3" i="12"/>
  <c r="JB3" i="50"/>
  <c r="JB3" i="57"/>
  <c r="JB3" i="41"/>
  <c r="JB3" i="16"/>
  <c r="JB3" i="14"/>
  <c r="JB3" i="45"/>
  <c r="JB3" i="118"/>
  <c r="JB3" i="11"/>
  <c r="JB3" i="44"/>
  <c r="JB3" i="12"/>
  <c r="IT3" i="50"/>
  <c r="IT3" i="57"/>
  <c r="IT3" i="41"/>
  <c r="IT3" i="16"/>
  <c r="IT3" i="14"/>
  <c r="IT3" i="45"/>
  <c r="IT3" i="118"/>
  <c r="IT3" i="11"/>
  <c r="IT3" i="44"/>
  <c r="IT3" i="12"/>
  <c r="IL3" i="50"/>
  <c r="IL3" i="57"/>
  <c r="IL3" i="41"/>
  <c r="IL3" i="16"/>
  <c r="IL3" i="14"/>
  <c r="IL3" i="45"/>
  <c r="IL3" i="118"/>
  <c r="IL3" i="11"/>
  <c r="IL3" i="44"/>
  <c r="IL3" i="12"/>
  <c r="ID3" i="50"/>
  <c r="ID3" i="57"/>
  <c r="ID3" i="41"/>
  <c r="ID3" i="16"/>
  <c r="ID3" i="14"/>
  <c r="ID3" i="45"/>
  <c r="ID3" i="118"/>
  <c r="ID3" i="11"/>
  <c r="ID3" i="44"/>
  <c r="ID3" i="12"/>
  <c r="HV3" i="50"/>
  <c r="HV3" i="57"/>
  <c r="HV3" i="41"/>
  <c r="HV3" i="16"/>
  <c r="HV3" i="14"/>
  <c r="HV3" i="45"/>
  <c r="HV3" i="118"/>
  <c r="HV3" i="11"/>
  <c r="HV3" i="44"/>
  <c r="HV3" i="12"/>
  <c r="HN3" i="50"/>
  <c r="HN3" i="57"/>
  <c r="HN3" i="41"/>
  <c r="HN3" i="16"/>
  <c r="HN3" i="14"/>
  <c r="HN3" i="45"/>
  <c r="HN3" i="118"/>
  <c r="HN3" i="11"/>
  <c r="HN3" i="44"/>
  <c r="HN3" i="12"/>
  <c r="HF3" i="50"/>
  <c r="HF3" i="57"/>
  <c r="HF3" i="41"/>
  <c r="HF3" i="16"/>
  <c r="HF3" i="14"/>
  <c r="HF3" i="45"/>
  <c r="HF3" i="118"/>
  <c r="HF3" i="11"/>
  <c r="HF3" i="44"/>
  <c r="HF3" i="12"/>
  <c r="GX3" i="50"/>
  <c r="GX3" i="57"/>
  <c r="GX3" i="41"/>
  <c r="GX3" i="16"/>
  <c r="GX3" i="14"/>
  <c r="GX3" i="45"/>
  <c r="GX3" i="118"/>
  <c r="GX3" i="11"/>
  <c r="GX3" i="44"/>
  <c r="GX3" i="12"/>
  <c r="GP3" i="50"/>
  <c r="GP3" i="57"/>
  <c r="GP3" i="41"/>
  <c r="GP3" i="16"/>
  <c r="GP3" i="14"/>
  <c r="GP3" i="45"/>
  <c r="GP3" i="118"/>
  <c r="GP3" i="11"/>
  <c r="GP3" i="44"/>
  <c r="GP3" i="12"/>
  <c r="GH3" i="50"/>
  <c r="GH3" i="57"/>
  <c r="GH3" i="41"/>
  <c r="GH3" i="16"/>
  <c r="GH3" i="14"/>
  <c r="GH3" i="45"/>
  <c r="GH3" i="118"/>
  <c r="GH3" i="11"/>
  <c r="GH3" i="44"/>
  <c r="GH3" i="12"/>
  <c r="FZ3" i="50"/>
  <c r="FZ3" i="57"/>
  <c r="FZ3" i="41"/>
  <c r="FZ3" i="16"/>
  <c r="FZ3" i="14"/>
  <c r="FZ3" i="45"/>
  <c r="FZ3" i="118"/>
  <c r="FZ3" i="11"/>
  <c r="FZ3" i="44"/>
  <c r="FZ3" i="12"/>
  <c r="FR3" i="50"/>
  <c r="FR3" i="57"/>
  <c r="FR3" i="41"/>
  <c r="FR3" i="16"/>
  <c r="FR3" i="14"/>
  <c r="FR3" i="45"/>
  <c r="FR3" i="118"/>
  <c r="FR3" i="11"/>
  <c r="FR3" i="44"/>
  <c r="FR3" i="12"/>
  <c r="FJ3" i="50"/>
  <c r="FJ3" i="57"/>
  <c r="FJ3" i="41"/>
  <c r="FJ3" i="16"/>
  <c r="FJ3" i="14"/>
  <c r="FJ3" i="45"/>
  <c r="FJ3" i="118"/>
  <c r="FJ3" i="11"/>
  <c r="FJ3" i="44"/>
  <c r="FJ3" i="12"/>
  <c r="FB3" i="50"/>
  <c r="FB3" i="57"/>
  <c r="FB3" i="41"/>
  <c r="FB3" i="16"/>
  <c r="FB3" i="14"/>
  <c r="FB3" i="45"/>
  <c r="FB3" i="118"/>
  <c r="FB3" i="11"/>
  <c r="FB3" i="44"/>
  <c r="FB3" i="12"/>
  <c r="ET3" i="50"/>
  <c r="ET3" i="57"/>
  <c r="ET3" i="41"/>
  <c r="ET3" i="16"/>
  <c r="ET3" i="14"/>
  <c r="ET3" i="45"/>
  <c r="ET3" i="118"/>
  <c r="ET3" i="11"/>
  <c r="ET3" i="44"/>
  <c r="ET3" i="12"/>
  <c r="EL3" i="50"/>
  <c r="EL3" i="57"/>
  <c r="EL3" i="41"/>
  <c r="EL3" i="16"/>
  <c r="EL3" i="14"/>
  <c r="EL3" i="45"/>
  <c r="EL3" i="118"/>
  <c r="EL3" i="11"/>
  <c r="EL3" i="44"/>
  <c r="EL3" i="12"/>
  <c r="ED3" i="50"/>
  <c r="ED3" i="57"/>
  <c r="ED3" i="41"/>
  <c r="ED3" i="16"/>
  <c r="ED3" i="14"/>
  <c r="ED3" i="45"/>
  <c r="ED3" i="118"/>
  <c r="ED3" i="11"/>
  <c r="ED3" i="44"/>
  <c r="ED3" i="12"/>
  <c r="DV3" i="50"/>
  <c r="DV3" i="57"/>
  <c r="DV3" i="41"/>
  <c r="DV3" i="16"/>
  <c r="DV3" i="14"/>
  <c r="DV3" i="45"/>
  <c r="DV3" i="118"/>
  <c r="DV3" i="11"/>
  <c r="DV3" i="44"/>
  <c r="DV3" i="12"/>
  <c r="DN3" i="50"/>
  <c r="DN3" i="57"/>
  <c r="DN3" i="41"/>
  <c r="DN3" i="16"/>
  <c r="DN3" i="14"/>
  <c r="DN3" i="45"/>
  <c r="DN3" i="118"/>
  <c r="DN3" i="11"/>
  <c r="DN3" i="44"/>
  <c r="DN3" i="12"/>
  <c r="DF3" i="50"/>
  <c r="DF3" i="57"/>
  <c r="DF3" i="41"/>
  <c r="DF3" i="16"/>
  <c r="DF3" i="14"/>
  <c r="DF3" i="45"/>
  <c r="DF3" i="118"/>
  <c r="DF3" i="11"/>
  <c r="DF3" i="44"/>
  <c r="DF3" i="12"/>
  <c r="CX3" i="50"/>
  <c r="CX3" i="57"/>
  <c r="CX3" i="41"/>
  <c r="CX3" i="16"/>
  <c r="CX3" i="14"/>
  <c r="CX3" i="45"/>
  <c r="CX3" i="118"/>
  <c r="CX3" i="11"/>
  <c r="CX3" i="44"/>
  <c r="CX3" i="12"/>
  <c r="CP3" i="50"/>
  <c r="CP3" i="57"/>
  <c r="CP3" i="41"/>
  <c r="CP3" i="16"/>
  <c r="CP3" i="14"/>
  <c r="CP3" i="45"/>
  <c r="CP3" i="118"/>
  <c r="CP3" i="11"/>
  <c r="CP3" i="44"/>
  <c r="CP3" i="12"/>
  <c r="CH3" i="50"/>
  <c r="CH3" i="57"/>
  <c r="CH3" i="41"/>
  <c r="CH3" i="16"/>
  <c r="CH3" i="14"/>
  <c r="CH3" i="45"/>
  <c r="CH3" i="118"/>
  <c r="CH3" i="11"/>
  <c r="CH3" i="44"/>
  <c r="CH3" i="12"/>
  <c r="BZ3" i="50"/>
  <c r="BZ3" i="57"/>
  <c r="BZ3" i="41"/>
  <c r="BZ3" i="16"/>
  <c r="BZ3" i="14"/>
  <c r="BZ3" i="45"/>
  <c r="BZ3" i="118"/>
  <c r="BZ3" i="11"/>
  <c r="BZ3" i="44"/>
  <c r="BZ3" i="12"/>
  <c r="BR3" i="50"/>
  <c r="BR3" i="57"/>
  <c r="BR3" i="41"/>
  <c r="BR3" i="16"/>
  <c r="BR3" i="14"/>
  <c r="BR3" i="45"/>
  <c r="BR3" i="118"/>
  <c r="BR3" i="11"/>
  <c r="BR3" i="44"/>
  <c r="BR3" i="12"/>
  <c r="BJ3" i="50"/>
  <c r="BJ3" i="57"/>
  <c r="BJ3" i="41"/>
  <c r="BJ3" i="16"/>
  <c r="BJ3" i="14"/>
  <c r="BJ3" i="45"/>
  <c r="BJ3" i="118"/>
  <c r="BJ3" i="11"/>
  <c r="BJ3" i="44"/>
  <c r="BJ3" i="12"/>
  <c r="BB3" i="50"/>
  <c r="BB3" i="57"/>
  <c r="BB3" i="41"/>
  <c r="BB3" i="16"/>
  <c r="BB3" i="14"/>
  <c r="BB3" i="45"/>
  <c r="BB3" i="118"/>
  <c r="BB3" i="11"/>
  <c r="BB3" i="44"/>
  <c r="BB3" i="12"/>
  <c r="AT3" i="50"/>
  <c r="AT3" i="57"/>
  <c r="AT3" i="41"/>
  <c r="AT3" i="16"/>
  <c r="AT3" i="14"/>
  <c r="AT3" i="45"/>
  <c r="AT3" i="118"/>
  <c r="AT3" i="11"/>
  <c r="AT3" i="44"/>
  <c r="AT3" i="12"/>
  <c r="AL3" i="50"/>
  <c r="AL3" i="57"/>
  <c r="AL3" i="41"/>
  <c r="AL3" i="16"/>
  <c r="AL3" i="14"/>
  <c r="AL3" i="45"/>
  <c r="AL3" i="118"/>
  <c r="AL3" i="11"/>
  <c r="AL3" i="44"/>
  <c r="AL3" i="12"/>
  <c r="AD3" i="50"/>
  <c r="AD3" i="57"/>
  <c r="AD3" i="41"/>
  <c r="AD3" i="16"/>
  <c r="AD3" i="14"/>
  <c r="AD3" i="45"/>
  <c r="AD3" i="118"/>
  <c r="AD3" i="11"/>
  <c r="AD3" i="44"/>
  <c r="AD3" i="12"/>
  <c r="V3" i="50"/>
  <c r="V3" i="57"/>
  <c r="V3" i="41"/>
  <c r="V3" i="16"/>
  <c r="V3" i="14"/>
  <c r="V3" i="45"/>
  <c r="V3" i="118"/>
  <c r="V3" i="11"/>
  <c r="V3" i="44"/>
  <c r="V3" i="12"/>
  <c r="N3" i="50"/>
  <c r="N3" i="57"/>
  <c r="N3" i="41"/>
  <c r="N3" i="16"/>
  <c r="N3" i="14"/>
  <c r="N3" i="45"/>
  <c r="N3" i="118"/>
  <c r="N3" i="11"/>
  <c r="N3" i="44"/>
  <c r="N3" i="12"/>
  <c r="W20"/>
  <c r="O20"/>
  <c r="CO20"/>
  <c r="CG20"/>
  <c r="BY20"/>
  <c r="BQ20"/>
  <c r="BI20"/>
  <c r="BA20"/>
  <c r="AS20"/>
  <c r="AK20"/>
  <c r="AC20"/>
  <c r="U20"/>
  <c r="M20"/>
  <c r="BZ224" i="11"/>
  <c r="BR224"/>
  <c r="BJ224"/>
  <c r="BB224"/>
  <c r="AT224"/>
  <c r="AL224"/>
  <c r="AD224"/>
  <c r="V224"/>
  <c r="J25" i="119"/>
  <c r="CT20" i="12"/>
  <c r="CL20"/>
  <c r="CD20"/>
  <c r="BV20"/>
  <c r="BN20"/>
  <c r="BF20"/>
  <c r="AX20"/>
  <c r="AP20"/>
  <c r="AH20"/>
  <c r="Z20"/>
  <c r="O4" i="119"/>
  <c r="PJ20" i="118"/>
  <c r="PB20"/>
  <c r="OT20"/>
  <c r="OL20"/>
  <c r="OD20"/>
  <c r="NV20"/>
  <c r="NN20"/>
  <c r="NF20"/>
  <c r="MX20"/>
  <c r="MP20"/>
  <c r="MH20"/>
  <c r="LZ20"/>
  <c r="LR20"/>
  <c r="LJ20"/>
  <c r="LB20"/>
  <c r="KT20"/>
  <c r="KL20"/>
  <c r="KD20"/>
  <c r="JV20"/>
  <c r="JN20"/>
  <c r="JF20"/>
  <c r="IX20"/>
  <c r="IP20"/>
  <c r="IH20"/>
  <c r="HZ20"/>
  <c r="HR20"/>
  <c r="HJ20"/>
  <c r="HB20"/>
  <c r="GT20"/>
  <c r="GL20"/>
  <c r="GD20"/>
  <c r="FV20"/>
  <c r="FN20"/>
  <c r="FF20"/>
  <c r="EX20"/>
  <c r="EP20"/>
  <c r="EH20"/>
  <c r="DZ20"/>
  <c r="DR20"/>
  <c r="DJ20"/>
  <c r="DB20"/>
  <c r="CT20"/>
  <c r="CL20"/>
  <c r="CD20"/>
  <c r="BV20"/>
  <c r="BN20"/>
  <c r="BF20"/>
  <c r="AX20"/>
  <c r="AP20"/>
  <c r="AH20"/>
  <c r="Z20"/>
  <c r="R20"/>
  <c r="PI20"/>
  <c r="PA20"/>
  <c r="OS20"/>
  <c r="OK20"/>
  <c r="OC20"/>
  <c r="NU20"/>
  <c r="NM20"/>
  <c r="NE20"/>
  <c r="MW20"/>
  <c r="MO20"/>
  <c r="MG20"/>
  <c r="LY20"/>
  <c r="LQ20"/>
  <c r="LI20"/>
  <c r="LA20"/>
  <c r="KS20"/>
  <c r="KK20"/>
  <c r="KC20"/>
  <c r="JU20"/>
  <c r="JM20"/>
  <c r="JE20"/>
  <c r="IW20"/>
  <c r="IO20"/>
  <c r="IG20"/>
  <c r="HY20"/>
  <c r="HQ20"/>
  <c r="HI20"/>
  <c r="HA20"/>
  <c r="GS20"/>
  <c r="GK20"/>
  <c r="GC20"/>
  <c r="FU20"/>
  <c r="FM20"/>
  <c r="FE20"/>
  <c r="EW20"/>
  <c r="EO20"/>
  <c r="EG20"/>
  <c r="DY20"/>
  <c r="DQ20"/>
  <c r="DI20"/>
  <c r="DA20"/>
  <c r="CS20"/>
  <c r="CK20"/>
  <c r="CC20"/>
  <c r="BU20"/>
  <c r="BM20"/>
  <c r="BE20"/>
  <c r="AW20"/>
  <c r="AO20"/>
  <c r="AG20"/>
  <c r="Y20"/>
  <c r="Q20"/>
  <c r="PH20"/>
  <c r="OZ20"/>
  <c r="OR20"/>
  <c r="OJ20"/>
  <c r="OB20"/>
  <c r="NT20"/>
  <c r="NL20"/>
  <c r="ND20"/>
  <c r="MV20"/>
  <c r="MN20"/>
  <c r="MF20"/>
  <c r="LX20"/>
  <c r="LP20"/>
  <c r="LH20"/>
  <c r="KZ20"/>
  <c r="KR20"/>
  <c r="KJ20"/>
  <c r="KB20"/>
  <c r="JT20"/>
  <c r="JL20"/>
  <c r="JD20"/>
  <c r="IV20"/>
  <c r="IN20"/>
  <c r="IF20"/>
  <c r="HX20"/>
  <c r="HP20"/>
  <c r="HH20"/>
  <c r="GZ20"/>
  <c r="GR20"/>
  <c r="GJ20"/>
  <c r="GB20"/>
  <c r="FT20"/>
  <c r="FL20"/>
  <c r="FD20"/>
  <c r="EV20"/>
  <c r="EN20"/>
  <c r="EF20"/>
  <c r="DX20"/>
  <c r="DP20"/>
  <c r="DH20"/>
  <c r="CZ20"/>
  <c r="CR20"/>
  <c r="CJ20"/>
  <c r="CB20"/>
  <c r="BT20"/>
  <c r="BL20"/>
  <c r="BD20"/>
  <c r="AV20"/>
  <c r="AN20"/>
  <c r="AF20"/>
  <c r="X20"/>
  <c r="P20"/>
  <c r="PO20"/>
  <c r="PG20"/>
  <c r="OY20"/>
  <c r="OQ20"/>
  <c r="OI20"/>
  <c r="OA20"/>
  <c r="NS20"/>
  <c r="NK20"/>
  <c r="NC20"/>
  <c r="MU20"/>
  <c r="MM20"/>
  <c r="ME20"/>
  <c r="LW20"/>
  <c r="LO20"/>
  <c r="LG20"/>
  <c r="KY20"/>
  <c r="KQ20"/>
  <c r="KI20"/>
  <c r="KA20"/>
  <c r="JS20"/>
  <c r="JK20"/>
  <c r="JC20"/>
  <c r="IU20"/>
  <c r="IM20"/>
  <c r="IE20"/>
  <c r="HW20"/>
  <c r="HO20"/>
  <c r="HG20"/>
  <c r="GY20"/>
  <c r="GQ20"/>
  <c r="GI20"/>
  <c r="GA20"/>
  <c r="FS20"/>
  <c r="FK20"/>
  <c r="FC20"/>
  <c r="EU20"/>
  <c r="EM20"/>
  <c r="EE20"/>
  <c r="DW20"/>
  <c r="DO20"/>
  <c r="DG20"/>
  <c r="CY20"/>
  <c r="CQ20"/>
  <c r="CI20"/>
  <c r="CA20"/>
  <c r="BS20"/>
  <c r="BK20"/>
  <c r="BC20"/>
  <c r="AU20"/>
  <c r="AM20"/>
  <c r="AE20"/>
  <c r="W20"/>
  <c r="O20"/>
  <c r="PN20"/>
  <c r="PF20"/>
  <c r="OX20"/>
  <c r="OP20"/>
  <c r="OH20"/>
  <c r="NZ20"/>
  <c r="NR20"/>
  <c r="NJ20"/>
  <c r="NB20"/>
  <c r="MT20"/>
  <c r="ML20"/>
  <c r="MD20"/>
  <c r="LV20"/>
  <c r="LN20"/>
  <c r="LF20"/>
  <c r="KX20"/>
  <c r="KP20"/>
  <c r="KH20"/>
  <c r="JZ20"/>
  <c r="JR20"/>
  <c r="JJ20"/>
  <c r="JB20"/>
  <c r="IT20"/>
  <c r="IL20"/>
  <c r="ID20"/>
  <c r="HV20"/>
  <c r="HN20"/>
  <c r="HF20"/>
  <c r="GX20"/>
  <c r="GP20"/>
  <c r="GH20"/>
  <c r="FZ20"/>
  <c r="FR20"/>
  <c r="FJ20"/>
  <c r="FB20"/>
  <c r="ET20"/>
  <c r="EL20"/>
  <c r="ED20"/>
  <c r="DV20"/>
  <c r="DN20"/>
  <c r="DF20"/>
  <c r="CX20"/>
  <c r="CP20"/>
  <c r="CH20"/>
  <c r="BZ20"/>
  <c r="BR20"/>
  <c r="BJ20"/>
  <c r="BB20"/>
  <c r="AT20"/>
  <c r="AL20"/>
  <c r="AD20"/>
  <c r="V20"/>
  <c r="N20"/>
  <c r="PM20"/>
  <c r="PE20"/>
  <c r="OW20"/>
  <c r="OO20"/>
  <c r="OG20"/>
  <c r="NY20"/>
  <c r="NQ20"/>
  <c r="NI20"/>
  <c r="NA20"/>
  <c r="MS20"/>
  <c r="MK20"/>
  <c r="MC20"/>
  <c r="LU20"/>
  <c r="LM20"/>
  <c r="LE20"/>
  <c r="KW20"/>
  <c r="KO20"/>
  <c r="KG20"/>
  <c r="JY20"/>
  <c r="JQ20"/>
  <c r="JI20"/>
  <c r="JA20"/>
  <c r="IS20"/>
  <c r="IK20"/>
  <c r="IC20"/>
  <c r="HU20"/>
  <c r="HM20"/>
  <c r="HE20"/>
  <c r="GW20"/>
  <c r="GO20"/>
  <c r="GG20"/>
  <c r="FY20"/>
  <c r="FQ20"/>
  <c r="FI20"/>
  <c r="FA20"/>
  <c r="ES20"/>
  <c r="EK20"/>
  <c r="EC20"/>
  <c r="DU20"/>
  <c r="DM20"/>
  <c r="DE20"/>
  <c r="CW20"/>
  <c r="CO20"/>
  <c r="CG20"/>
  <c r="BY20"/>
  <c r="BQ20"/>
  <c r="BI20"/>
  <c r="BA20"/>
  <c r="AS20"/>
  <c r="AK20"/>
  <c r="AC20"/>
  <c r="U20"/>
  <c r="M20"/>
  <c r="PL20"/>
  <c r="PD20"/>
  <c r="OV20"/>
  <c r="ON20"/>
  <c r="OF20"/>
  <c r="NX20"/>
  <c r="NP20"/>
  <c r="NH20"/>
  <c r="MZ20"/>
  <c r="MR20"/>
  <c r="MJ20"/>
  <c r="MB20"/>
  <c r="LT20"/>
  <c r="LL20"/>
  <c r="LD20"/>
  <c r="KV20"/>
  <c r="KN20"/>
  <c r="KF20"/>
  <c r="JX20"/>
  <c r="JP20"/>
  <c r="JH20"/>
  <c r="IZ20"/>
  <c r="IR20"/>
  <c r="IJ20"/>
  <c r="IB20"/>
  <c r="HT20"/>
  <c r="HL20"/>
  <c r="HD20"/>
  <c r="GV20"/>
  <c r="GN20"/>
  <c r="GF20"/>
  <c r="FX20"/>
  <c r="FP20"/>
  <c r="FH20"/>
  <c r="EZ20"/>
  <c r="ER20"/>
  <c r="EJ20"/>
  <c r="EB20"/>
  <c r="DT20"/>
  <c r="DL20"/>
  <c r="DD20"/>
  <c r="CV20"/>
  <c r="CN20"/>
  <c r="CF20"/>
  <c r="BX20"/>
  <c r="BP20"/>
  <c r="BH20"/>
  <c r="AZ20"/>
  <c r="AR20"/>
  <c r="AJ20"/>
  <c r="AB20"/>
  <c r="T20"/>
  <c r="OA436" i="45"/>
  <c r="NS436"/>
  <c r="KY436"/>
  <c r="KA436"/>
  <c r="IU436"/>
  <c r="IM436"/>
  <c r="HO436"/>
  <c r="GA436"/>
  <c r="DW436"/>
  <c r="CI436"/>
  <c r="CA436"/>
  <c r="BK436"/>
  <c r="BC436"/>
  <c r="PF436"/>
  <c r="OX436"/>
  <c r="OH436"/>
  <c r="NR436"/>
  <c r="NJ436"/>
  <c r="ML436"/>
  <c r="KX436"/>
  <c r="KP436"/>
  <c r="JZ436"/>
  <c r="IT436"/>
  <c r="FZ436"/>
  <c r="FR436"/>
  <c r="DN436"/>
  <c r="AD436"/>
  <c r="N436"/>
  <c r="PI562"/>
  <c r="OS562"/>
  <c r="OK562"/>
  <c r="MW562"/>
  <c r="LQ562"/>
  <c r="KK562"/>
  <c r="HY562"/>
  <c r="GC562"/>
  <c r="BE562"/>
  <c r="AO562"/>
  <c r="OY499"/>
  <c r="NS499"/>
  <c r="LO499"/>
  <c r="LG499"/>
  <c r="KQ499"/>
  <c r="JS499"/>
  <c r="JC499"/>
  <c r="HG499"/>
  <c r="EE499"/>
  <c r="CI499"/>
  <c r="OW436"/>
  <c r="NY436"/>
  <c r="NQ436"/>
  <c r="KW436"/>
  <c r="KO436"/>
  <c r="KG436"/>
  <c r="HM436"/>
  <c r="GO436"/>
  <c r="FQ436"/>
  <c r="ES436"/>
  <c r="EC436"/>
  <c r="DU436"/>
  <c r="CG436"/>
  <c r="BQ436"/>
  <c r="BA436"/>
  <c r="AK436"/>
  <c r="PD436"/>
  <c r="ON436"/>
  <c r="OF436"/>
  <c r="LT436"/>
  <c r="LL436"/>
  <c r="KV436"/>
  <c r="IJ436"/>
  <c r="IB436"/>
  <c r="HD436"/>
  <c r="GF436"/>
  <c r="DD436"/>
  <c r="AJ436"/>
  <c r="OG562"/>
  <c r="NY562"/>
  <c r="KG562"/>
  <c r="FY562"/>
  <c r="FI562"/>
  <c r="DM562"/>
  <c r="CG562"/>
  <c r="BA562"/>
  <c r="AC562"/>
  <c r="OS436"/>
  <c r="NM436"/>
  <c r="LI436"/>
  <c r="KS436"/>
  <c r="JE436"/>
  <c r="EW436"/>
  <c r="DY436"/>
  <c r="DQ436"/>
  <c r="DA436"/>
  <c r="CS436"/>
  <c r="DN492"/>
  <c r="DN499" s="1"/>
  <c r="DL492"/>
  <c r="DL499" s="1"/>
  <c r="DJ492"/>
  <c r="DJ499" s="1"/>
  <c r="DH492"/>
  <c r="DH499" s="1"/>
  <c r="DF492"/>
  <c r="DF499" s="1"/>
  <c r="DD492"/>
  <c r="DD499" s="1"/>
  <c r="DB492"/>
  <c r="DB499" s="1"/>
  <c r="CZ492"/>
  <c r="CZ499" s="1"/>
  <c r="CX492"/>
  <c r="CX499" s="1"/>
  <c r="CV492"/>
  <c r="CV499" s="1"/>
  <c r="CT492"/>
  <c r="CT499" s="1"/>
  <c r="CR492"/>
  <c r="CR499" s="1"/>
  <c r="CP492"/>
  <c r="CP499" s="1"/>
  <c r="CN492"/>
  <c r="CN499" s="1"/>
  <c r="CL492"/>
  <c r="CL499" s="1"/>
  <c r="CJ492"/>
  <c r="CJ499" s="1"/>
  <c r="CH492"/>
  <c r="CH499" s="1"/>
  <c r="CF492"/>
  <c r="CF499" s="1"/>
  <c r="CD492"/>
  <c r="CD499" s="1"/>
  <c r="CB492"/>
  <c r="CB499" s="1"/>
  <c r="BZ492"/>
  <c r="BZ499" s="1"/>
  <c r="BX492"/>
  <c r="BX499" s="1"/>
  <c r="BV492"/>
  <c r="BV499" s="1"/>
  <c r="BT492"/>
  <c r="BT499" s="1"/>
  <c r="BR492"/>
  <c r="BR499" s="1"/>
  <c r="BP492"/>
  <c r="BP499" s="1"/>
  <c r="BN492"/>
  <c r="BN499" s="1"/>
  <c r="BL492"/>
  <c r="BL499" s="1"/>
  <c r="BJ492"/>
  <c r="BJ499" s="1"/>
  <c r="BH492"/>
  <c r="BH499" s="1"/>
  <c r="BF492"/>
  <c r="BF499" s="1"/>
  <c r="BD492"/>
  <c r="BD499" s="1"/>
  <c r="BB492"/>
  <c r="BB499" s="1"/>
  <c r="AZ492"/>
  <c r="AZ499" s="1"/>
  <c r="AX492"/>
  <c r="AX499" s="1"/>
  <c r="AV492"/>
  <c r="AV499" s="1"/>
  <c r="AT492"/>
  <c r="AT499" s="1"/>
  <c r="AR492"/>
  <c r="AR499" s="1"/>
  <c r="AP492"/>
  <c r="AP499" s="1"/>
  <c r="AN492"/>
  <c r="AN499" s="1"/>
  <c r="AL492"/>
  <c r="AL499" s="1"/>
  <c r="AJ492"/>
  <c r="AJ499" s="1"/>
  <c r="AH492"/>
  <c r="AH499" s="1"/>
  <c r="AF492"/>
  <c r="AF499" s="1"/>
  <c r="AD492"/>
  <c r="AD499" s="1"/>
  <c r="AB492"/>
  <c r="AB499" s="1"/>
  <c r="Z492"/>
  <c r="Z499" s="1"/>
  <c r="X492"/>
  <c r="X499" s="1"/>
  <c r="V492"/>
  <c r="V499" s="1"/>
  <c r="T492"/>
  <c r="T499" s="1"/>
  <c r="R492"/>
  <c r="R499" s="1"/>
  <c r="P492"/>
  <c r="P499" s="1"/>
  <c r="N492"/>
  <c r="N499" s="1"/>
  <c r="BM492"/>
  <c r="BK492"/>
  <c r="BI492"/>
  <c r="BG492"/>
  <c r="BE492"/>
  <c r="BC492"/>
  <c r="BA492"/>
  <c r="AY492"/>
  <c r="AW492"/>
  <c r="AU492"/>
  <c r="AU368" s="1"/>
  <c r="AU180" i="11" s="1"/>
  <c r="AU48" i="57" s="1"/>
  <c r="AS492" i="45"/>
  <c r="AQ492"/>
  <c r="AO492"/>
  <c r="AM492"/>
  <c r="AK492"/>
  <c r="AI492"/>
  <c r="AG492"/>
  <c r="AE492"/>
  <c r="AC492"/>
  <c r="AC499" s="1"/>
  <c r="AA492"/>
  <c r="AA499" s="1"/>
  <c r="Y492"/>
  <c r="Y499" s="1"/>
  <c r="W492"/>
  <c r="W499" s="1"/>
  <c r="U492"/>
  <c r="U499" s="1"/>
  <c r="S492"/>
  <c r="S499" s="1"/>
  <c r="Q492"/>
  <c r="Q499" s="1"/>
  <c r="O492"/>
  <c r="O499" s="1"/>
  <c r="AC429"/>
  <c r="AC368" s="1"/>
  <c r="AC180" i="11" s="1"/>
  <c r="AC48" i="57" s="1"/>
  <c r="AA429" i="45"/>
  <c r="Y429"/>
  <c r="W429"/>
  <c r="U429"/>
  <c r="S429"/>
  <c r="Q429"/>
  <c r="O429"/>
  <c r="GL555"/>
  <c r="GL562" s="1"/>
  <c r="GJ555"/>
  <c r="GJ562" s="1"/>
  <c r="GH555"/>
  <c r="GH562" s="1"/>
  <c r="GF555"/>
  <c r="GF562" s="1"/>
  <c r="GD555"/>
  <c r="GD562" s="1"/>
  <c r="GB555"/>
  <c r="GB562" s="1"/>
  <c r="FZ555"/>
  <c r="FZ562" s="1"/>
  <c r="FX555"/>
  <c r="FX562" s="1"/>
  <c r="FV555"/>
  <c r="FV562" s="1"/>
  <c r="FT555"/>
  <c r="FT562" s="1"/>
  <c r="FR555"/>
  <c r="FR562" s="1"/>
  <c r="FP555"/>
  <c r="FP562" s="1"/>
  <c r="FN555"/>
  <c r="FN562" s="1"/>
  <c r="FL555"/>
  <c r="FL562" s="1"/>
  <c r="FJ555"/>
  <c r="FJ562" s="1"/>
  <c r="FH555"/>
  <c r="FH562" s="1"/>
  <c r="FF555"/>
  <c r="FF562" s="1"/>
  <c r="FD555"/>
  <c r="FD562" s="1"/>
  <c r="FB555"/>
  <c r="FB562" s="1"/>
  <c r="EZ555"/>
  <c r="EZ562" s="1"/>
  <c r="EX555"/>
  <c r="EX562" s="1"/>
  <c r="EV555"/>
  <c r="EV562" s="1"/>
  <c r="ET555"/>
  <c r="ET562" s="1"/>
  <c r="ER555"/>
  <c r="ER562" s="1"/>
  <c r="EP555"/>
  <c r="EP562" s="1"/>
  <c r="EN555"/>
  <c r="EN562" s="1"/>
  <c r="EL555"/>
  <c r="EL562" s="1"/>
  <c r="EJ555"/>
  <c r="EJ562" s="1"/>
  <c r="EH555"/>
  <c r="EH562" s="1"/>
  <c r="EF555"/>
  <c r="EF562" s="1"/>
  <c r="ED555"/>
  <c r="ED562" s="1"/>
  <c r="EB555"/>
  <c r="EB562" s="1"/>
  <c r="DZ555"/>
  <c r="DZ562" s="1"/>
  <c r="DX555"/>
  <c r="DX562" s="1"/>
  <c r="DV555"/>
  <c r="DV562" s="1"/>
  <c r="DT555"/>
  <c r="DT562" s="1"/>
  <c r="DR555"/>
  <c r="DR562" s="1"/>
  <c r="DP555"/>
  <c r="DP562" s="1"/>
  <c r="DN555"/>
  <c r="DN562" s="1"/>
  <c r="DL555"/>
  <c r="DL562" s="1"/>
  <c r="DJ555"/>
  <c r="DJ562" s="1"/>
  <c r="DH555"/>
  <c r="DH562" s="1"/>
  <c r="DF555"/>
  <c r="DF562" s="1"/>
  <c r="DD555"/>
  <c r="DD562" s="1"/>
  <c r="DB555"/>
  <c r="DB562" s="1"/>
  <c r="CZ555"/>
  <c r="CZ562" s="1"/>
  <c r="CX555"/>
  <c r="CX562" s="1"/>
  <c r="CV555"/>
  <c r="CV562" s="1"/>
  <c r="CT555"/>
  <c r="CT562" s="1"/>
  <c r="CR555"/>
  <c r="CR562" s="1"/>
  <c r="CP555"/>
  <c r="CP562" s="1"/>
  <c r="CN555"/>
  <c r="CN562" s="1"/>
  <c r="CL555"/>
  <c r="CL562" s="1"/>
  <c r="CJ555"/>
  <c r="CJ562" s="1"/>
  <c r="CH555"/>
  <c r="CH562" s="1"/>
  <c r="CF555"/>
  <c r="CF562" s="1"/>
  <c r="CD555"/>
  <c r="CD562" s="1"/>
  <c r="CB555"/>
  <c r="CB562" s="1"/>
  <c r="BZ555"/>
  <c r="BZ562" s="1"/>
  <c r="BX555"/>
  <c r="BX562" s="1"/>
  <c r="BV555"/>
  <c r="BV562" s="1"/>
  <c r="BT555"/>
  <c r="BT562" s="1"/>
  <c r="BR555"/>
  <c r="BR562" s="1"/>
  <c r="BP555"/>
  <c r="BP562" s="1"/>
  <c r="BN555"/>
  <c r="BN562" s="1"/>
  <c r="BL555"/>
  <c r="BL562" s="1"/>
  <c r="BJ555"/>
  <c r="BJ562" s="1"/>
  <c r="BH555"/>
  <c r="BH562" s="1"/>
  <c r="BF555"/>
  <c r="BF562" s="1"/>
  <c r="BD555"/>
  <c r="BD562" s="1"/>
  <c r="BB555"/>
  <c r="BB562" s="1"/>
  <c r="AZ555"/>
  <c r="AZ562" s="1"/>
  <c r="AX555"/>
  <c r="AX562" s="1"/>
  <c r="AV555"/>
  <c r="AV562" s="1"/>
  <c r="AT555"/>
  <c r="AT562" s="1"/>
  <c r="AR555"/>
  <c r="AR562" s="1"/>
  <c r="AP555"/>
  <c r="AP562" s="1"/>
  <c r="AN555"/>
  <c r="AN562" s="1"/>
  <c r="AL555"/>
  <c r="AL562" s="1"/>
  <c r="AJ555"/>
  <c r="AJ562" s="1"/>
  <c r="AH555"/>
  <c r="AH562" s="1"/>
  <c r="AF555"/>
  <c r="AF562" s="1"/>
  <c r="AD555"/>
  <c r="AD562" s="1"/>
  <c r="AB555"/>
  <c r="AB562" s="1"/>
  <c r="Z555"/>
  <c r="Z562" s="1"/>
  <c r="X555"/>
  <c r="X562" s="1"/>
  <c r="V555"/>
  <c r="V562" s="1"/>
  <c r="T555"/>
  <c r="T562" s="1"/>
  <c r="R555"/>
  <c r="R562" s="1"/>
  <c r="P555"/>
  <c r="P562" s="1"/>
  <c r="I121" i="41"/>
  <c r="I125"/>
  <c r="I129"/>
  <c r="I122"/>
  <c r="I126"/>
  <c r="I130"/>
  <c r="I123"/>
  <c r="I127"/>
  <c r="I124"/>
  <c r="I128"/>
  <c r="I138"/>
  <c r="I142"/>
  <c r="I139"/>
  <c r="I143"/>
  <c r="I136"/>
  <c r="I140"/>
  <c r="I144"/>
  <c r="I69"/>
  <c r="I65"/>
  <c r="I85"/>
  <c r="I81"/>
  <c r="I77"/>
  <c r="I68"/>
  <c r="I64"/>
  <c r="B22" i="57"/>
  <c r="I71" i="41"/>
  <c r="I67"/>
  <c r="I83"/>
  <c r="PU1" i="50"/>
  <c r="PN30" i="62"/>
  <c r="PF30"/>
  <c r="OX30"/>
  <c r="OP30"/>
  <c r="OH30"/>
  <c r="NZ30"/>
  <c r="NR30"/>
  <c r="NN30"/>
  <c r="NJ30"/>
  <c r="NF30"/>
  <c r="NB30"/>
  <c r="MX30"/>
  <c r="MT30"/>
  <c r="MP30"/>
  <c r="ML30"/>
  <c r="MH30"/>
  <c r="MD30"/>
  <c r="LZ30"/>
  <c r="LV30"/>
  <c r="LR30"/>
  <c r="LN30"/>
  <c r="LJ30"/>
  <c r="LF30"/>
  <c r="LB30"/>
  <c r="KX30"/>
  <c r="KT30"/>
  <c r="KP30"/>
  <c r="KL30"/>
  <c r="KH30"/>
  <c r="JF30"/>
  <c r="HZ30"/>
  <c r="GT30"/>
  <c r="FN30"/>
  <c r="EH30"/>
  <c r="DB30"/>
  <c r="BV30"/>
  <c r="AP30"/>
  <c r="LQ30"/>
  <c r="KK30"/>
  <c r="JE30"/>
  <c r="HY30"/>
  <c r="GS30"/>
  <c r="FM30"/>
  <c r="EG30"/>
  <c r="DA30"/>
  <c r="BM30"/>
  <c r="AS30"/>
  <c r="Y30"/>
  <c r="JR30"/>
  <c r="IL30"/>
  <c r="HF30"/>
  <c r="FZ30"/>
  <c r="ET30"/>
  <c r="DN30"/>
  <c r="CH30"/>
  <c r="BB30"/>
  <c r="V30"/>
  <c r="LU30"/>
  <c r="KO30"/>
  <c r="AY30"/>
  <c r="BE30"/>
  <c r="AK30"/>
  <c r="Z1" i="50"/>
  <c r="AL1" s="1"/>
  <c r="AX1" s="1"/>
  <c r="BJ1" s="1"/>
  <c r="BV1" s="1"/>
  <c r="CH1" s="1"/>
  <c r="CT1" s="1"/>
  <c r="DF1" s="1"/>
  <c r="DR1" s="1"/>
  <c r="ED1" s="1"/>
  <c r="EP1" s="1"/>
  <c r="FB1" s="1"/>
  <c r="FN1" s="1"/>
  <c r="FZ1" s="1"/>
  <c r="GL1" s="1"/>
  <c r="GX1" s="1"/>
  <c r="HJ1" s="1"/>
  <c r="HV1" s="1"/>
  <c r="IH1" s="1"/>
  <c r="IT1" s="1"/>
  <c r="JF1" s="1"/>
  <c r="JR1" s="1"/>
  <c r="KD1" s="1"/>
  <c r="KP1" s="1"/>
  <c r="LB1" s="1"/>
  <c r="LN1" s="1"/>
  <c r="LZ1" s="1"/>
  <c r="ML1" s="1"/>
  <c r="MX1" s="1"/>
  <c r="NJ1" s="1"/>
  <c r="NV1" s="1"/>
  <c r="OH1" s="1"/>
  <c r="OT1" s="1"/>
  <c r="PF1" s="1"/>
  <c r="O1"/>
  <c r="JJ30" i="62"/>
  <c r="ID30"/>
  <c r="GX30"/>
  <c r="FR30"/>
  <c r="EL30"/>
  <c r="DF30"/>
  <c r="BZ30"/>
  <c r="AT30"/>
  <c r="N30"/>
  <c r="MC30"/>
  <c r="KW30"/>
  <c r="JQ30"/>
  <c r="IK30"/>
  <c r="HE30"/>
  <c r="FY30"/>
  <c r="ES30"/>
  <c r="DM30"/>
  <c r="CG30"/>
  <c r="AW30"/>
  <c r="AC30"/>
  <c r="JV30"/>
  <c r="IP30"/>
  <c r="HJ30"/>
  <c r="GD30"/>
  <c r="EX30"/>
  <c r="DR30"/>
  <c r="CL30"/>
  <c r="BF30"/>
  <c r="Z30"/>
  <c r="MG30"/>
  <c r="LA30"/>
  <c r="JU30"/>
  <c r="IO30"/>
  <c r="HI30"/>
  <c r="GC30"/>
  <c r="EW30"/>
  <c r="DQ30"/>
  <c r="CK30"/>
  <c r="BQ30"/>
  <c r="AI30"/>
  <c r="JB30"/>
  <c r="HV30"/>
  <c r="GP30"/>
  <c r="FJ30"/>
  <c r="ED30"/>
  <c r="CX30"/>
  <c r="BR30"/>
  <c r="AL30"/>
  <c r="LE30"/>
  <c r="AO30"/>
  <c r="U30"/>
  <c r="BO30"/>
  <c r="JZ30"/>
  <c r="IT30"/>
  <c r="HN30"/>
  <c r="GH30"/>
  <c r="FB30"/>
  <c r="DV30"/>
  <c r="CP30"/>
  <c r="BJ30"/>
  <c r="AD30"/>
  <c r="LM30"/>
  <c r="KG30"/>
  <c r="JA30"/>
  <c r="HU30"/>
  <c r="GO30"/>
  <c r="FI30"/>
  <c r="EC30"/>
  <c r="CW30"/>
  <c r="BU30"/>
  <c r="BA30"/>
  <c r="S30"/>
  <c r="Y1" i="50"/>
  <c r="AK1" s="1"/>
  <c r="AW1" s="1"/>
  <c r="BI1" s="1"/>
  <c r="BU1" s="1"/>
  <c r="CG1" s="1"/>
  <c r="CS1" s="1"/>
  <c r="DE1" s="1"/>
  <c r="DQ1" s="1"/>
  <c r="EC1" s="1"/>
  <c r="EO1" s="1"/>
  <c r="FA1" s="1"/>
  <c r="FM1" s="1"/>
  <c r="FY1" s="1"/>
  <c r="GK1" s="1"/>
  <c r="GW1" s="1"/>
  <c r="HI1" s="1"/>
  <c r="HU1" s="1"/>
  <c r="IG1" s="1"/>
  <c r="IS1" s="1"/>
  <c r="JE1" s="1"/>
  <c r="JQ1" s="1"/>
  <c r="KC1" s="1"/>
  <c r="KO1" s="1"/>
  <c r="LA1" s="1"/>
  <c r="LM1" s="1"/>
  <c r="LY1" s="1"/>
  <c r="MK1" s="1"/>
  <c r="MW1" s="1"/>
  <c r="NI1" s="1"/>
  <c r="NU1" s="1"/>
  <c r="OG1" s="1"/>
  <c r="OS1" s="1"/>
  <c r="PE1" s="1"/>
  <c r="OP23" i="62"/>
  <c r="NJ23"/>
  <c r="MD23"/>
  <c r="KX23"/>
  <c r="JR23"/>
  <c r="IL23"/>
  <c r="HF23"/>
  <c r="FZ23"/>
  <c r="ET23"/>
  <c r="DN23"/>
  <c r="CH23"/>
  <c r="BB23"/>
  <c r="V23"/>
  <c r="OT23"/>
  <c r="NN23"/>
  <c r="MH23"/>
  <c r="LB23"/>
  <c r="JV23"/>
  <c r="IP23"/>
  <c r="HJ23"/>
  <c r="GD23"/>
  <c r="EX23"/>
  <c r="DR23"/>
  <c r="CL23"/>
  <c r="BF23"/>
  <c r="Z23"/>
  <c r="OX23"/>
  <c r="NR23"/>
  <c r="ML23"/>
  <c r="LF23"/>
  <c r="JZ23"/>
  <c r="IT23"/>
  <c r="HN23"/>
  <c r="GH23"/>
  <c r="FB23"/>
  <c r="DV23"/>
  <c r="CP23"/>
  <c r="BJ23"/>
  <c r="AD23"/>
  <c r="PJ32"/>
  <c r="PB32"/>
  <c r="OT32"/>
  <c r="OL32"/>
  <c r="OD32"/>
  <c r="NV32"/>
  <c r="NN32"/>
  <c r="NF32"/>
  <c r="MX32"/>
  <c r="MP32"/>
  <c r="MH32"/>
  <c r="LZ32"/>
  <c r="LR32"/>
  <c r="LJ32"/>
  <c r="LB32"/>
  <c r="KT32"/>
  <c r="KL32"/>
  <c r="KD32"/>
  <c r="JV32"/>
  <c r="JN32"/>
  <c r="JF32"/>
  <c r="IX32"/>
  <c r="IP32"/>
  <c r="IH32"/>
  <c r="HZ32"/>
  <c r="HR32"/>
  <c r="HJ32"/>
  <c r="HB32"/>
  <c r="GT32"/>
  <c r="GL32"/>
  <c r="GD32"/>
  <c r="FV32"/>
  <c r="FN32"/>
  <c r="FF32"/>
  <c r="EX32"/>
  <c r="EP32"/>
  <c r="EH32"/>
  <c r="DZ32"/>
  <c r="DR32"/>
  <c r="DJ32"/>
  <c r="DB32"/>
  <c r="CT32"/>
  <c r="CL32"/>
  <c r="CD32"/>
  <c r="BV32"/>
  <c r="BN32"/>
  <c r="BF32"/>
  <c r="AX32"/>
  <c r="AP32"/>
  <c r="AH32"/>
  <c r="Z32"/>
  <c r="R32"/>
  <c r="PB23"/>
  <c r="NV23"/>
  <c r="MP23"/>
  <c r="LJ23"/>
  <c r="KD23"/>
  <c r="IX23"/>
  <c r="HR23"/>
  <c r="GL23"/>
  <c r="FF23"/>
  <c r="DZ23"/>
  <c r="CT23"/>
  <c r="BN23"/>
  <c r="AH23"/>
  <c r="PF23"/>
  <c r="NZ23"/>
  <c r="MT23"/>
  <c r="LN23"/>
  <c r="KH23"/>
  <c r="JB23"/>
  <c r="HV23"/>
  <c r="GP23"/>
  <c r="FJ23"/>
  <c r="ED23"/>
  <c r="CX23"/>
  <c r="BR23"/>
  <c r="AL23"/>
  <c r="X32"/>
  <c r="P32"/>
  <c r="PJ23"/>
  <c r="OD23"/>
  <c r="MX23"/>
  <c r="LR23"/>
  <c r="KL23"/>
  <c r="JF23"/>
  <c r="HZ23"/>
  <c r="GT23"/>
  <c r="FN23"/>
  <c r="EH23"/>
  <c r="DB23"/>
  <c r="BV23"/>
  <c r="AP23"/>
  <c r="CQ32"/>
  <c r="CI32"/>
  <c r="CA32"/>
  <c r="BS32"/>
  <c r="BK32"/>
  <c r="BC32"/>
  <c r="AU32"/>
  <c r="AM32"/>
  <c r="AE32"/>
  <c r="W32"/>
  <c r="O32"/>
  <c r="PN23"/>
  <c r="OH23"/>
  <c r="NB23"/>
  <c r="LV23"/>
  <c r="KP23"/>
  <c r="JJ23"/>
  <c r="ID23"/>
  <c r="GX23"/>
  <c r="FR23"/>
  <c r="EL23"/>
  <c r="DF23"/>
  <c r="BZ23"/>
  <c r="AT23"/>
  <c r="N23"/>
  <c r="PN32"/>
  <c r="PF32"/>
  <c r="OX32"/>
  <c r="OP32"/>
  <c r="OH32"/>
  <c r="NZ32"/>
  <c r="NR32"/>
  <c r="NJ32"/>
  <c r="NB32"/>
  <c r="MT32"/>
  <c r="ML32"/>
  <c r="MD32"/>
  <c r="LV32"/>
  <c r="LN32"/>
  <c r="LF32"/>
  <c r="KX32"/>
  <c r="KP32"/>
  <c r="KH32"/>
  <c r="JZ32"/>
  <c r="JR32"/>
  <c r="JJ32"/>
  <c r="JB32"/>
  <c r="IT32"/>
  <c r="IL32"/>
  <c r="ID32"/>
  <c r="HV32"/>
  <c r="HN32"/>
  <c r="HF32"/>
  <c r="GX32"/>
  <c r="GP32"/>
  <c r="GH32"/>
  <c r="FZ32"/>
  <c r="FR32"/>
  <c r="FJ32"/>
  <c r="FB32"/>
  <c r="ET32"/>
  <c r="EL32"/>
  <c r="ED32"/>
  <c r="DV32"/>
  <c r="DN32"/>
  <c r="DF32"/>
  <c r="CX32"/>
  <c r="CP32"/>
  <c r="CH32"/>
  <c r="BZ32"/>
  <c r="BR32"/>
  <c r="BJ32"/>
  <c r="BB32"/>
  <c r="AT32"/>
  <c r="AL32"/>
  <c r="AD32"/>
  <c r="V32"/>
  <c r="OL23"/>
  <c r="NF23"/>
  <c r="LZ23"/>
  <c r="KT23"/>
  <c r="JN23"/>
  <c r="IH23"/>
  <c r="HB23"/>
  <c r="FV23"/>
  <c r="EP23"/>
  <c r="DJ23"/>
  <c r="CD23"/>
  <c r="AX23"/>
  <c r="R23"/>
  <c r="P2" i="47"/>
  <c r="P4"/>
  <c r="N52" i="62"/>
  <c r="M49"/>
  <c r="N49" s="1"/>
  <c r="O49" s="1"/>
  <c r="P49" s="1"/>
  <c r="K2"/>
  <c r="M2"/>
  <c r="L3"/>
  <c r="Y1" i="47"/>
  <c r="AK1" s="1"/>
  <c r="AW1" s="1"/>
  <c r="BI1" s="1"/>
  <c r="BU1" s="1"/>
  <c r="CG1" s="1"/>
  <c r="CS1" s="1"/>
  <c r="DE1" s="1"/>
  <c r="DQ1" s="1"/>
  <c r="EC1" s="1"/>
  <c r="EO1" s="1"/>
  <c r="FA1" s="1"/>
  <c r="FM1" s="1"/>
  <c r="FY1" s="1"/>
  <c r="GK1" s="1"/>
  <c r="GW1" s="1"/>
  <c r="HI1" s="1"/>
  <c r="HU1" s="1"/>
  <c r="IG1" s="1"/>
  <c r="IS1" s="1"/>
  <c r="JE1" s="1"/>
  <c r="JQ1" s="1"/>
  <c r="KC1" s="1"/>
  <c r="KO1" s="1"/>
  <c r="LA1" s="1"/>
  <c r="LM1" s="1"/>
  <c r="LY1" s="1"/>
  <c r="MK1" s="1"/>
  <c r="MW1" s="1"/>
  <c r="NI1" s="1"/>
  <c r="NU1" s="1"/>
  <c r="OG1" s="1"/>
  <c r="OS1" s="1"/>
  <c r="PE1" s="1"/>
  <c r="L36" i="63"/>
  <c r="L11" s="1"/>
  <c r="N4"/>
  <c r="M28"/>
  <c r="O1"/>
  <c r="Z1"/>
  <c r="N3"/>
  <c r="N2" i="37"/>
  <c r="M3"/>
  <c r="QQ11" i="18"/>
  <c r="AD10" i="109" s="1"/>
  <c r="AL29" i="18"/>
  <c r="QQ8" s="1"/>
  <c r="AD7" i="109" s="1"/>
  <c r="QQ15" i="18"/>
  <c r="AD14" i="109" s="1"/>
  <c r="Y1" i="63"/>
  <c r="QZ11" i="18"/>
  <c r="AM10" i="109" s="1"/>
  <c r="Y1" i="37"/>
  <c r="AK1" s="1"/>
  <c r="AW1" s="1"/>
  <c r="BI1" s="1"/>
  <c r="BU1" s="1"/>
  <c r="CG1" s="1"/>
  <c r="CS1" s="1"/>
  <c r="DE1" s="1"/>
  <c r="DQ1" s="1"/>
  <c r="EC1" s="1"/>
  <c r="EO1" s="1"/>
  <c r="FA1" s="1"/>
  <c r="FM1" s="1"/>
  <c r="FY1" s="1"/>
  <c r="GK1" s="1"/>
  <c r="GW1" s="1"/>
  <c r="HI1" s="1"/>
  <c r="HU1" s="1"/>
  <c r="IG1" s="1"/>
  <c r="IS1" s="1"/>
  <c r="JE1" s="1"/>
  <c r="JQ1" s="1"/>
  <c r="KC1" s="1"/>
  <c r="KO1" s="1"/>
  <c r="LA1" s="1"/>
  <c r="LM1" s="1"/>
  <c r="LY1" s="1"/>
  <c r="MK1" s="1"/>
  <c r="MW1" s="1"/>
  <c r="NI1" s="1"/>
  <c r="NU1" s="1"/>
  <c r="OG1" s="1"/>
  <c r="OS1" s="1"/>
  <c r="PE1" s="1"/>
  <c r="O1"/>
  <c r="QW9" i="18"/>
  <c r="AJ8" i="109" s="1"/>
  <c r="AR31" i="18"/>
  <c r="QW10" s="1"/>
  <c r="AJ9" i="109" s="1"/>
  <c r="PS9" i="18"/>
  <c r="F8" i="109" s="1"/>
  <c r="QF16" i="18"/>
  <c r="S15" i="109" s="1"/>
  <c r="PT16" i="18"/>
  <c r="G15" i="109" s="1"/>
  <c r="RD15" i="18"/>
  <c r="QS15"/>
  <c r="AF14" i="109" s="1"/>
  <c r="QL15" i="18"/>
  <c r="Y14" i="109" s="1"/>
  <c r="PZ15" i="18"/>
  <c r="M14" i="109" s="1"/>
  <c r="PS15" i="18"/>
  <c r="F14" i="109" s="1"/>
  <c r="QW11" i="18"/>
  <c r="AJ10" i="109" s="1"/>
  <c r="QK11" i="18"/>
  <c r="X10" i="109" s="1"/>
  <c r="QD11" i="18"/>
  <c r="Q10" i="109" s="1"/>
  <c r="E10" i="18"/>
  <c r="QK9"/>
  <c r="X8" i="109" s="1"/>
  <c r="QW8" i="18"/>
  <c r="AJ7" i="109" s="1"/>
  <c r="QV8" i="18"/>
  <c r="AI7" i="109" s="1"/>
  <c r="PW8" i="18"/>
  <c r="J7" i="109" s="1"/>
  <c r="QJ11" i="18"/>
  <c r="W10" i="109" s="1"/>
  <c r="PS8" i="18"/>
  <c r="F7" i="109" s="1"/>
  <c r="PZ8" i="18"/>
  <c r="M7" i="109" s="1"/>
  <c r="QH8" i="18"/>
  <c r="U7" i="109" s="1"/>
  <c r="QP8" i="18"/>
  <c r="AC7" i="109" s="1"/>
  <c r="QX8" i="18"/>
  <c r="AK7" i="109" s="1"/>
  <c r="RD8" i="18"/>
  <c r="PT10"/>
  <c r="G9" i="109" s="1"/>
  <c r="PX10" i="18"/>
  <c r="K9" i="109" s="1"/>
  <c r="QB10" i="18"/>
  <c r="O9" i="109" s="1"/>
  <c r="QN10" i="18"/>
  <c r="AA9" i="109" s="1"/>
  <c r="PQ11" i="18"/>
  <c r="D10" i="109" s="1"/>
  <c r="PW11" i="18"/>
  <c r="J10" i="109" s="1"/>
  <c r="PV8" i="18"/>
  <c r="I7" i="109" s="1"/>
  <c r="PX8" i="18"/>
  <c r="K7" i="109" s="1"/>
  <c r="QD8" i="18"/>
  <c r="Q7" i="109" s="1"/>
  <c r="QG8" i="18"/>
  <c r="T7" i="109" s="1"/>
  <c r="QJ8" i="18"/>
  <c r="W7" i="109" s="1"/>
  <c r="PR9" i="18"/>
  <c r="E8" i="109" s="1"/>
  <c r="QU8" i="18"/>
  <c r="AH7" i="109" s="1"/>
  <c r="PQ9" i="18"/>
  <c r="D8" i="109" s="1"/>
  <c r="PT9" i="18"/>
  <c r="G8" i="109" s="1"/>
  <c r="PT8" i="18"/>
  <c r="G7" i="109" s="1"/>
  <c r="QA8" i="18"/>
  <c r="N7" i="109" s="1"/>
  <c r="QL8" i="18"/>
  <c r="Y7" i="109" s="1"/>
  <c r="PR8" i="18"/>
  <c r="E7" i="109" s="1"/>
  <c r="PU8" i="18"/>
  <c r="H7" i="109" s="1"/>
  <c r="QE8" i="18"/>
  <c r="R7" i="109" s="1"/>
  <c r="QK8" i="18"/>
  <c r="X7" i="109" s="1"/>
  <c r="QN8" i="18"/>
  <c r="AA7" i="109" s="1"/>
  <c r="QB9" i="18"/>
  <c r="O8" i="109" s="1"/>
  <c r="PV11" i="18"/>
  <c r="I10" i="109" s="1"/>
  <c r="QC11" i="18"/>
  <c r="P10" i="109" s="1"/>
  <c r="QE11" i="18"/>
  <c r="R10" i="109" s="1"/>
  <c r="QM11" i="18"/>
  <c r="Z10" i="109" s="1"/>
  <c r="QU11" i="18"/>
  <c r="AH10" i="109" s="1"/>
  <c r="RA11" i="18"/>
  <c r="PT15"/>
  <c r="G14" i="109" s="1"/>
  <c r="QB15" i="18"/>
  <c r="O14" i="109" s="1"/>
  <c r="QJ15" i="18"/>
  <c r="W14" i="109" s="1"/>
  <c r="QR15" i="18"/>
  <c r="AE14" i="109" s="1"/>
  <c r="QZ15" i="18"/>
  <c r="AM14" i="109" s="1"/>
  <c r="RB15" i="18"/>
  <c r="PV16"/>
  <c r="I15" i="109" s="1"/>
  <c r="QD16" i="18"/>
  <c r="Q15" i="109" s="1"/>
  <c r="QL16" i="18"/>
  <c r="Y15" i="109" s="1"/>
  <c r="QT16" i="18"/>
  <c r="AG15" i="109" s="1"/>
  <c r="RD16" i="18"/>
  <c r="PX17"/>
  <c r="K16" i="109" s="1"/>
  <c r="QF17" i="18"/>
  <c r="S16" i="109" s="1"/>
  <c r="QN17" i="18"/>
  <c r="AA16" i="109" s="1"/>
  <c r="QV17" i="18"/>
  <c r="AI16" i="109" s="1"/>
  <c r="PR18" i="18"/>
  <c r="E17" i="109" s="1"/>
  <c r="PZ18" i="18"/>
  <c r="M17" i="109" s="1"/>
  <c r="QH18" i="18"/>
  <c r="U17" i="109" s="1"/>
  <c r="QP18" i="18"/>
  <c r="AC17" i="109" s="1"/>
  <c r="C24" i="68"/>
  <c r="C32" s="1"/>
  <c r="FU271" i="109"/>
  <c r="DF148"/>
  <c r="L3" i="18"/>
  <c r="DF150" i="109"/>
  <c r="BI87"/>
  <c r="BG87" s="1"/>
  <c r="BI80"/>
  <c r="BG80" s="1"/>
  <c r="AQ29"/>
  <c r="BI79"/>
  <c r="BG79" s="1"/>
  <c r="BI72"/>
  <c r="BG72" s="1"/>
  <c r="BI64"/>
  <c r="BG64" s="1"/>
  <c r="AQ33"/>
  <c r="AQ26"/>
  <c r="BI63"/>
  <c r="BG63" s="1"/>
  <c r="AQ38"/>
  <c r="CD97"/>
  <c r="CN122"/>
  <c r="CN125" s="1"/>
  <c r="DZ165"/>
  <c r="BI56"/>
  <c r="BG56" s="1"/>
  <c r="AQ25"/>
  <c r="AR16" i="183"/>
  <c r="AS27"/>
  <c r="Y49" s="1"/>
  <c r="BD16"/>
  <c r="BE16" s="1"/>
  <c r="AD16"/>
  <c r="AE27"/>
  <c r="H321" i="240"/>
  <c r="H302"/>
  <c r="H317"/>
  <c r="H298"/>
  <c r="J309"/>
  <c r="J290"/>
  <c r="J329"/>
  <c r="H323"/>
  <c r="H304"/>
  <c r="H285"/>
  <c r="H267"/>
  <c r="H257"/>
  <c r="H282"/>
  <c r="H278"/>
  <c r="H265"/>
  <c r="H255"/>
  <c r="F263"/>
  <c r="F253"/>
  <c r="F274"/>
  <c r="F82"/>
  <c r="F86"/>
  <c r="F90"/>
  <c r="F80"/>
  <c r="F84"/>
  <c r="F88"/>
  <c r="F260"/>
  <c r="F250"/>
  <c r="F270"/>
  <c r="F258"/>
  <c r="F248"/>
  <c r="F268"/>
  <c r="H315"/>
  <c r="H296"/>
  <c r="J327"/>
  <c r="J308"/>
  <c r="J289"/>
  <c r="F97" i="234"/>
  <c r="F95"/>
  <c r="F93"/>
  <c r="J323" i="240"/>
  <c r="J285"/>
  <c r="J304"/>
  <c r="J296"/>
  <c r="J315"/>
  <c r="J288"/>
  <c r="J307"/>
  <c r="J326"/>
  <c r="F94" i="234"/>
  <c r="F92"/>
  <c r="F96"/>
  <c r="H322" i="240"/>
  <c r="H303"/>
  <c r="H284"/>
  <c r="L281"/>
  <c r="K281"/>
  <c r="M281" s="1"/>
  <c r="G254"/>
  <c r="G264"/>
  <c r="G275"/>
  <c r="G252"/>
  <c r="G262"/>
  <c r="G273"/>
  <c r="G81"/>
  <c r="G85"/>
  <c r="G89"/>
  <c r="G261"/>
  <c r="G251"/>
  <c r="G259"/>
  <c r="G269"/>
  <c r="G249"/>
  <c r="G83"/>
  <c r="G87"/>
  <c r="G79"/>
  <c r="E16" i="183"/>
  <c r="E18"/>
  <c r="E17"/>
  <c r="D40"/>
  <c r="E40" s="1"/>
  <c r="E21"/>
  <c r="E22"/>
  <c r="E23"/>
  <c r="E24"/>
  <c r="E19"/>
  <c r="E25"/>
  <c r="E26"/>
  <c r="E20"/>
  <c r="J4"/>
  <c r="K15"/>
  <c r="AI39"/>
  <c r="AH28"/>
  <c r="H4"/>
  <c r="I15"/>
  <c r="H158" i="139"/>
  <c r="BD20" i="183"/>
  <c r="BE20" s="1"/>
  <c r="BD12"/>
  <c r="BE12" s="1"/>
  <c r="H264" i="240"/>
  <c r="H275"/>
  <c r="H254"/>
  <c r="AL28" i="183"/>
  <c r="AM39"/>
  <c r="BD28"/>
  <c r="BE28" s="1"/>
  <c r="AM27"/>
  <c r="V49" s="1"/>
  <c r="BD38"/>
  <c r="BE38" s="1"/>
  <c r="I31" i="242"/>
  <c r="I36"/>
  <c r="H59"/>
  <c r="Q59"/>
  <c r="I26"/>
  <c r="I59"/>
  <c r="AB59"/>
  <c r="AK59"/>
  <c r="AC59"/>
  <c r="I8"/>
  <c r="I39"/>
  <c r="L59"/>
  <c r="AG59"/>
  <c r="I11"/>
  <c r="I42"/>
  <c r="U59"/>
  <c r="I33"/>
  <c r="I37"/>
  <c r="Y27" i="183"/>
  <c r="BD13"/>
  <c r="BE13" s="1"/>
  <c r="N4"/>
  <c r="O15"/>
  <c r="H262" i="240"/>
  <c r="H273"/>
  <c r="H252"/>
  <c r="H81"/>
  <c r="H89"/>
  <c r="H85"/>
  <c r="H251"/>
  <c r="H261"/>
  <c r="H259"/>
  <c r="H249"/>
  <c r="H269"/>
  <c r="H83"/>
  <c r="H79"/>
  <c r="H87"/>
  <c r="H316"/>
  <c r="H297"/>
  <c r="H320"/>
  <c r="H301"/>
  <c r="J314"/>
  <c r="J295"/>
  <c r="J331"/>
  <c r="H325"/>
  <c r="H306"/>
  <c r="H287"/>
  <c r="J322"/>
  <c r="J303"/>
  <c r="J284"/>
  <c r="F275"/>
  <c r="F264"/>
  <c r="F254"/>
  <c r="F262"/>
  <c r="F252"/>
  <c r="F273"/>
  <c r="F81"/>
  <c r="F85"/>
  <c r="F89"/>
  <c r="F251"/>
  <c r="F261"/>
  <c r="F259"/>
  <c r="F249"/>
  <c r="F269"/>
  <c r="F79"/>
  <c r="F83"/>
  <c r="F87"/>
  <c r="E19" i="238"/>
  <c r="G19" s="1"/>
  <c r="E30" i="237"/>
  <c r="E20" i="238"/>
  <c r="G20" s="1"/>
  <c r="AI20" i="229"/>
  <c r="D10" i="241" s="1"/>
  <c r="AI43" i="229"/>
  <c r="D12" i="241" s="1"/>
  <c r="D6" i="228"/>
  <c r="BD33" i="183"/>
  <c r="BE33" s="1"/>
  <c r="AO39"/>
  <c r="BD19"/>
  <c r="BE19" s="1"/>
  <c r="R4"/>
  <c r="S15"/>
  <c r="H90" i="234"/>
  <c r="G90"/>
  <c r="L233" i="240"/>
  <c r="K233"/>
  <c r="M233" s="1"/>
  <c r="C17" i="233"/>
  <c r="C18" s="1"/>
  <c r="AW39" i="183"/>
  <c r="BD34"/>
  <c r="BE34" s="1"/>
  <c r="W27"/>
  <c r="BD22"/>
  <c r="BE22" s="1"/>
  <c r="BD11"/>
  <c r="BE11" s="1"/>
  <c r="P4"/>
  <c r="Q15"/>
  <c r="G9" i="234"/>
  <c r="H9"/>
  <c r="G33"/>
  <c r="H33"/>
  <c r="G21"/>
  <c r="H21"/>
  <c r="D158" i="139"/>
  <c r="BD35" i="183"/>
  <c r="BE35" s="1"/>
  <c r="BD29"/>
  <c r="BE29" s="1"/>
  <c r="BD6"/>
  <c r="BE6" s="1"/>
  <c r="J64" i="235"/>
  <c r="I64"/>
  <c r="F58" i="240"/>
  <c r="F65"/>
  <c r="G19"/>
  <c r="G8"/>
  <c r="G15"/>
  <c r="H6"/>
  <c r="H17"/>
  <c r="H13"/>
  <c r="H63"/>
  <c r="H69"/>
  <c r="H232"/>
  <c r="H227"/>
  <c r="H230"/>
  <c r="H225"/>
  <c r="H56"/>
  <c r="H55"/>
  <c r="H67"/>
  <c r="H60"/>
  <c r="H217"/>
  <c r="H220"/>
  <c r="H75"/>
  <c r="H54"/>
  <c r="H52"/>
  <c r="H215"/>
  <c r="H178"/>
  <c r="H176"/>
  <c r="H213"/>
  <c r="J46"/>
  <c r="J50"/>
  <c r="F46" i="234"/>
  <c r="F50"/>
  <c r="F172" i="240"/>
  <c r="F209"/>
  <c r="F49"/>
  <c r="F45"/>
  <c r="BD23" i="183"/>
  <c r="BE23" s="1"/>
  <c r="BD14"/>
  <c r="BE14" s="1"/>
  <c r="BD5"/>
  <c r="BE5" s="1"/>
  <c r="M15"/>
  <c r="G83" i="234"/>
  <c r="H83"/>
  <c r="G85"/>
  <c r="H85"/>
  <c r="K237" i="240"/>
  <c r="M237" s="1"/>
  <c r="H58" i="234"/>
  <c r="G58"/>
  <c r="G45"/>
  <c r="H45"/>
  <c r="G29"/>
  <c r="H29"/>
  <c r="H99" i="240"/>
  <c r="H125"/>
  <c r="F37"/>
  <c r="F26"/>
  <c r="H96"/>
  <c r="H122"/>
  <c r="F95"/>
  <c r="F121"/>
  <c r="H25"/>
  <c r="H36"/>
  <c r="F53"/>
  <c r="F35"/>
  <c r="F24"/>
  <c r="F51"/>
  <c r="H118"/>
  <c r="H92"/>
  <c r="F91"/>
  <c r="F117"/>
  <c r="G180"/>
  <c r="G143"/>
  <c r="H31"/>
  <c r="H42"/>
  <c r="F140"/>
  <c r="F114"/>
  <c r="H137"/>
  <c r="H111"/>
  <c r="F136"/>
  <c r="F110"/>
  <c r="H107"/>
  <c r="H133"/>
  <c r="F132"/>
  <c r="F106"/>
  <c r="D11" i="241"/>
  <c r="H129" i="240"/>
  <c r="H103"/>
  <c r="F41"/>
  <c r="F30"/>
  <c r="H27"/>
  <c r="H38"/>
  <c r="F128"/>
  <c r="F102"/>
  <c r="G64"/>
  <c r="G57"/>
  <c r="H16"/>
  <c r="H20"/>
  <c r="H9"/>
  <c r="H14"/>
  <c r="H7"/>
  <c r="H18"/>
  <c r="J6"/>
  <c r="J13"/>
  <c r="J17"/>
  <c r="L17" s="1"/>
  <c r="F13" i="234"/>
  <c r="G13" s="1"/>
  <c r="F6"/>
  <c r="F17"/>
  <c r="H17" s="1"/>
  <c r="J63" i="240"/>
  <c r="J69"/>
  <c r="F69" i="234"/>
  <c r="F63"/>
  <c r="J227" i="240"/>
  <c r="J232"/>
  <c r="J230"/>
  <c r="J225"/>
  <c r="J55"/>
  <c r="J56"/>
  <c r="F56" i="234"/>
  <c r="F55"/>
  <c r="J60" i="240"/>
  <c r="J67"/>
  <c r="L67" s="1"/>
  <c r="F60" i="234"/>
  <c r="F67"/>
  <c r="J217" i="240"/>
  <c r="J220"/>
  <c r="J52"/>
  <c r="J75"/>
  <c r="J54"/>
  <c r="F52" i="234"/>
  <c r="F54"/>
  <c r="F76"/>
  <c r="J178" i="240"/>
  <c r="J215"/>
  <c r="J176"/>
  <c r="J213"/>
  <c r="F211"/>
  <c r="K211" s="1"/>
  <c r="F174"/>
  <c r="F173"/>
  <c r="F210"/>
  <c r="G208"/>
  <c r="G171"/>
  <c r="G170"/>
  <c r="G207"/>
  <c r="G44"/>
  <c r="G48"/>
  <c r="G205"/>
  <c r="G168"/>
  <c r="G166"/>
  <c r="G203"/>
  <c r="G164"/>
  <c r="G201"/>
  <c r="G162"/>
  <c r="G199"/>
  <c r="G197"/>
  <c r="G160"/>
  <c r="G195"/>
  <c r="G158"/>
  <c r="H193"/>
  <c r="H156"/>
  <c r="H191"/>
  <c r="H154"/>
  <c r="J153"/>
  <c r="J190"/>
  <c r="F151"/>
  <c r="F188"/>
  <c r="H186"/>
  <c r="H149"/>
  <c r="J148"/>
  <c r="J185"/>
  <c r="H183"/>
  <c r="H146"/>
  <c r="J145"/>
  <c r="J182"/>
  <c r="G47" i="234"/>
  <c r="H47"/>
  <c r="G43"/>
  <c r="H43"/>
  <c r="G39"/>
  <c r="H39"/>
  <c r="G35"/>
  <c r="H35"/>
  <c r="G31"/>
  <c r="H31"/>
  <c r="G27"/>
  <c r="H27"/>
  <c r="G23"/>
  <c r="H23"/>
  <c r="J83" i="235"/>
  <c r="I83"/>
  <c r="I49"/>
  <c r="J298" i="240"/>
  <c r="F64"/>
  <c r="F57"/>
  <c r="G20"/>
  <c r="G16"/>
  <c r="G9"/>
  <c r="G18"/>
  <c r="G14"/>
  <c r="G7"/>
  <c r="H62"/>
  <c r="H68"/>
  <c r="H231"/>
  <c r="H226"/>
  <c r="H228"/>
  <c r="H223"/>
  <c r="H219"/>
  <c r="H222"/>
  <c r="H224"/>
  <c r="H218"/>
  <c r="H59"/>
  <c r="H66"/>
  <c r="H216"/>
  <c r="H179"/>
  <c r="H214"/>
  <c r="H177"/>
  <c r="H212"/>
  <c r="H175"/>
  <c r="L211"/>
  <c r="J173"/>
  <c r="J210"/>
  <c r="F171"/>
  <c r="F208"/>
  <c r="F207"/>
  <c r="F170"/>
  <c r="F48"/>
  <c r="F44"/>
  <c r="F168"/>
  <c r="F205"/>
  <c r="F203"/>
  <c r="F166"/>
  <c r="F164"/>
  <c r="F201"/>
  <c r="F199"/>
  <c r="F162"/>
  <c r="F160"/>
  <c r="F197"/>
  <c r="F195"/>
  <c r="F158"/>
  <c r="G156"/>
  <c r="G193"/>
  <c r="G154"/>
  <c r="G191"/>
  <c r="J151"/>
  <c r="J188"/>
  <c r="G186"/>
  <c r="G149"/>
  <c r="G146"/>
  <c r="G183"/>
  <c r="F143"/>
  <c r="F180"/>
  <c r="J140"/>
  <c r="J114"/>
  <c r="I81" i="235"/>
  <c r="J81"/>
  <c r="G111" i="240"/>
  <c r="G137"/>
  <c r="J136"/>
  <c r="J110"/>
  <c r="J106"/>
  <c r="J132"/>
  <c r="G129"/>
  <c r="G103"/>
  <c r="J30"/>
  <c r="J41"/>
  <c r="F30" i="234"/>
  <c r="H46" i="235"/>
  <c r="J46" s="1"/>
  <c r="H54"/>
  <c r="J54" s="1"/>
  <c r="H62"/>
  <c r="J62" s="1"/>
  <c r="G27" i="240"/>
  <c r="G38"/>
  <c r="J102"/>
  <c r="J128"/>
  <c r="G99"/>
  <c r="G125"/>
  <c r="J26"/>
  <c r="J37"/>
  <c r="F26" i="234"/>
  <c r="H38" i="235"/>
  <c r="H16"/>
  <c r="I16" s="1"/>
  <c r="G122" i="240"/>
  <c r="G96"/>
  <c r="J121"/>
  <c r="J95"/>
  <c r="J23" i="235"/>
  <c r="I23"/>
  <c r="G36" i="240"/>
  <c r="G25"/>
  <c r="J53"/>
  <c r="J35"/>
  <c r="J24"/>
  <c r="F24" i="234"/>
  <c r="H30" i="235"/>
  <c r="I30" s="1"/>
  <c r="H19"/>
  <c r="J117" i="240"/>
  <c r="J91"/>
  <c r="O53" i="231"/>
  <c r="O49"/>
  <c r="O45"/>
  <c r="F77" i="234"/>
  <c r="F74"/>
  <c r="F61"/>
  <c r="F16"/>
  <c r="G16" s="1"/>
  <c r="I82" i="235"/>
  <c r="J82"/>
  <c r="H68"/>
  <c r="H58"/>
  <c r="J58" s="1"/>
  <c r="H42"/>
  <c r="J42" s="1"/>
  <c r="H12"/>
  <c r="J211" i="236"/>
  <c r="K211" s="1"/>
  <c r="L211" s="1"/>
  <c r="J185"/>
  <c r="K185" s="1"/>
  <c r="L185" s="1"/>
  <c r="J138"/>
  <c r="K138" s="1"/>
  <c r="L138" s="1"/>
  <c r="J121"/>
  <c r="K121" s="1"/>
  <c r="L121" s="1"/>
  <c r="J74"/>
  <c r="K74" s="1"/>
  <c r="L74" s="1"/>
  <c r="J57"/>
  <c r="K57" s="1"/>
  <c r="L57" s="1"/>
  <c r="J10"/>
  <c r="K10" s="1"/>
  <c r="L10" s="1"/>
  <c r="G214" i="240"/>
  <c r="G128"/>
  <c r="D63" i="241"/>
  <c r="AG27" i="183"/>
  <c r="AN16"/>
  <c r="X16"/>
  <c r="U15"/>
  <c r="E12"/>
  <c r="L4"/>
  <c r="E4"/>
  <c r="AB17" i="228"/>
  <c r="FO251" i="109" s="1"/>
  <c r="F11" i="228"/>
  <c r="FE232" i="109" s="1"/>
  <c r="J316" i="240"/>
  <c r="J297"/>
  <c r="J320"/>
  <c r="J301"/>
  <c r="J313"/>
  <c r="J294"/>
  <c r="J306"/>
  <c r="J287"/>
  <c r="J325"/>
  <c r="L280"/>
  <c r="K280"/>
  <c r="M280" s="1"/>
  <c r="K277"/>
  <c r="M277" s="1"/>
  <c r="L277"/>
  <c r="J254"/>
  <c r="J264"/>
  <c r="J275"/>
  <c r="J262"/>
  <c r="J273"/>
  <c r="J252"/>
  <c r="J89"/>
  <c r="J85"/>
  <c r="J81"/>
  <c r="J251"/>
  <c r="J261"/>
  <c r="L271"/>
  <c r="K271"/>
  <c r="M271" s="1"/>
  <c r="J249"/>
  <c r="J259"/>
  <c r="J269"/>
  <c r="J83"/>
  <c r="J79"/>
  <c r="J87"/>
  <c r="L77"/>
  <c r="K77"/>
  <c r="M77" s="1"/>
  <c r="K246"/>
  <c r="M246" s="1"/>
  <c r="L246"/>
  <c r="K76"/>
  <c r="M76" s="1"/>
  <c r="L76"/>
  <c r="L243"/>
  <c r="K243"/>
  <c r="M243" s="1"/>
  <c r="K73"/>
  <c r="M73" s="1"/>
  <c r="L73"/>
  <c r="L241"/>
  <c r="K241"/>
  <c r="M241" s="1"/>
  <c r="L239"/>
  <c r="K239"/>
  <c r="M239" s="1"/>
  <c r="K238"/>
  <c r="M238" s="1"/>
  <c r="L238"/>
  <c r="L71"/>
  <c r="K71"/>
  <c r="M71" s="1"/>
  <c r="L70"/>
  <c r="K70"/>
  <c r="M70" s="1"/>
  <c r="J57"/>
  <c r="J64"/>
  <c r="K11"/>
  <c r="M11" s="1"/>
  <c r="L11"/>
  <c r="F20"/>
  <c r="F9"/>
  <c r="F16"/>
  <c r="F14"/>
  <c r="F18"/>
  <c r="F7"/>
  <c r="G68"/>
  <c r="G62"/>
  <c r="G226"/>
  <c r="G231"/>
  <c r="G228"/>
  <c r="G223"/>
  <c r="G219"/>
  <c r="G222"/>
  <c r="G218"/>
  <c r="G229"/>
  <c r="G221"/>
  <c r="G66"/>
  <c r="G59"/>
  <c r="G216"/>
  <c r="G179"/>
  <c r="G212"/>
  <c r="G175"/>
  <c r="H46"/>
  <c r="H50"/>
  <c r="J171"/>
  <c r="J208"/>
  <c r="J207"/>
  <c r="J170"/>
  <c r="J48"/>
  <c r="J44"/>
  <c r="F44" i="234"/>
  <c r="F48"/>
  <c r="J205" i="240"/>
  <c r="J168"/>
  <c r="J166"/>
  <c r="J203"/>
  <c r="J164"/>
  <c r="J201"/>
  <c r="J162"/>
  <c r="J199"/>
  <c r="J197"/>
  <c r="J160"/>
  <c r="J158"/>
  <c r="J195"/>
  <c r="F156"/>
  <c r="F193"/>
  <c r="F191"/>
  <c r="F154"/>
  <c r="G152"/>
  <c r="G189"/>
  <c r="F149"/>
  <c r="F186"/>
  <c r="F183"/>
  <c r="F146"/>
  <c r="J143"/>
  <c r="J180"/>
  <c r="F42"/>
  <c r="F31"/>
  <c r="H112"/>
  <c r="H138"/>
  <c r="F111"/>
  <c r="F137"/>
  <c r="H134"/>
  <c r="H108"/>
  <c r="F107"/>
  <c r="F133"/>
  <c r="H104"/>
  <c r="H130"/>
  <c r="F103"/>
  <c r="F129"/>
  <c r="H28"/>
  <c r="H39"/>
  <c r="F38"/>
  <c r="F27"/>
  <c r="H126"/>
  <c r="H100"/>
  <c r="F99"/>
  <c r="F125"/>
  <c r="H123"/>
  <c r="H97"/>
  <c r="F96"/>
  <c r="F122"/>
  <c r="F36"/>
  <c r="F25"/>
  <c r="H22"/>
  <c r="H33"/>
  <c r="F92"/>
  <c r="F118"/>
  <c r="N53" i="231"/>
  <c r="N49"/>
  <c r="N45"/>
  <c r="O44"/>
  <c r="O40"/>
  <c r="F80" i="234"/>
  <c r="F64"/>
  <c r="I72" i="235"/>
  <c r="J193" i="236"/>
  <c r="K193" s="1"/>
  <c r="L193" s="1"/>
  <c r="J146"/>
  <c r="K146" s="1"/>
  <c r="L146" s="1"/>
  <c r="J129"/>
  <c r="K129" s="1"/>
  <c r="L129" s="1"/>
  <c r="J82"/>
  <c r="K82" s="1"/>
  <c r="L82" s="1"/>
  <c r="J65"/>
  <c r="K65" s="1"/>
  <c r="L65" s="1"/>
  <c r="J18"/>
  <c r="K18" s="1"/>
  <c r="L18" s="1"/>
  <c r="G17" i="238"/>
  <c r="H205" i="240"/>
  <c r="H173"/>
  <c r="H141"/>
  <c r="H109"/>
  <c r="H45"/>
  <c r="G118"/>
  <c r="J293"/>
  <c r="J312"/>
  <c r="H305"/>
  <c r="H286"/>
  <c r="H256"/>
  <c r="H279"/>
  <c r="H266"/>
  <c r="H263"/>
  <c r="H274"/>
  <c r="H86"/>
  <c r="H82"/>
  <c r="H90"/>
  <c r="H80"/>
  <c r="H88"/>
  <c r="H84"/>
  <c r="H270"/>
  <c r="H260"/>
  <c r="H250"/>
  <c r="H248"/>
  <c r="H268"/>
  <c r="H258"/>
  <c r="H65"/>
  <c r="H58"/>
  <c r="J20"/>
  <c r="L20" s="1"/>
  <c r="J9"/>
  <c r="J16"/>
  <c r="F20" i="234"/>
  <c r="G20" s="1"/>
  <c r="J18" i="240"/>
  <c r="J7"/>
  <c r="J14"/>
  <c r="L14" s="1"/>
  <c r="F18" i="234"/>
  <c r="G18" s="1"/>
  <c r="F14"/>
  <c r="G14" s="1"/>
  <c r="F62" i="240"/>
  <c r="F68"/>
  <c r="F231"/>
  <c r="F226"/>
  <c r="F223"/>
  <c r="F228"/>
  <c r="F219"/>
  <c r="F222"/>
  <c r="F224"/>
  <c r="F221"/>
  <c r="F229"/>
  <c r="F218"/>
  <c r="F59"/>
  <c r="F66"/>
  <c r="F179"/>
  <c r="F216"/>
  <c r="F177"/>
  <c r="F214"/>
  <c r="F175"/>
  <c r="F212"/>
  <c r="G50"/>
  <c r="G46"/>
  <c r="H209"/>
  <c r="H172"/>
  <c r="H206"/>
  <c r="H169"/>
  <c r="H43"/>
  <c r="H47"/>
  <c r="H204"/>
  <c r="H167"/>
  <c r="H200"/>
  <c r="H163"/>
  <c r="H198"/>
  <c r="H161"/>
  <c r="H196"/>
  <c r="H159"/>
  <c r="J193"/>
  <c r="J156"/>
  <c r="J191"/>
  <c r="J154"/>
  <c r="F152"/>
  <c r="F189"/>
  <c r="H187"/>
  <c r="H150"/>
  <c r="J149"/>
  <c r="J186"/>
  <c r="H184"/>
  <c r="H147"/>
  <c r="J183"/>
  <c r="J146"/>
  <c r="G144"/>
  <c r="G181"/>
  <c r="G141"/>
  <c r="G115"/>
  <c r="J31"/>
  <c r="F42" i="234"/>
  <c r="J42" i="240"/>
  <c r="G138"/>
  <c r="G112"/>
  <c r="J111"/>
  <c r="J137"/>
  <c r="G108"/>
  <c r="G134"/>
  <c r="J107"/>
  <c r="J133"/>
  <c r="G130"/>
  <c r="G104"/>
  <c r="J129"/>
  <c r="J103"/>
  <c r="G28"/>
  <c r="G39"/>
  <c r="J27"/>
  <c r="J38"/>
  <c r="F38" i="234"/>
  <c r="H43" i="235"/>
  <c r="H51"/>
  <c r="H59"/>
  <c r="G100" i="240"/>
  <c r="G126"/>
  <c r="J125"/>
  <c r="J99"/>
  <c r="H39" i="235"/>
  <c r="H47"/>
  <c r="H55"/>
  <c r="G97" i="240"/>
  <c r="G123"/>
  <c r="J96"/>
  <c r="J122"/>
  <c r="H35" i="235"/>
  <c r="H24"/>
  <c r="H13"/>
  <c r="J13" s="1"/>
  <c r="G119" i="240"/>
  <c r="G93"/>
  <c r="J25"/>
  <c r="J36"/>
  <c r="F36" i="234"/>
  <c r="H31" i="235"/>
  <c r="J31" s="1"/>
  <c r="H20"/>
  <c r="H9"/>
  <c r="G22" i="240"/>
  <c r="G33"/>
  <c r="J118"/>
  <c r="J92"/>
  <c r="G32"/>
  <c r="G21"/>
  <c r="F89" i="234"/>
  <c r="F86"/>
  <c r="F73"/>
  <c r="F70"/>
  <c r="F57"/>
  <c r="I84" i="235"/>
  <c r="H80"/>
  <c r="H57"/>
  <c r="J57" s="1"/>
  <c r="H41"/>
  <c r="I41" s="1"/>
  <c r="G10" i="238"/>
  <c r="G192" i="240"/>
  <c r="G107"/>
  <c r="J174"/>
  <c r="J330"/>
  <c r="J292"/>
  <c r="J311"/>
  <c r="J324"/>
  <c r="J305"/>
  <c r="J286"/>
  <c r="K283"/>
  <c r="M283" s="1"/>
  <c r="J256"/>
  <c r="J279"/>
  <c r="J266"/>
  <c r="G274"/>
  <c r="G253"/>
  <c r="G263"/>
  <c r="G82"/>
  <c r="G90"/>
  <c r="G86"/>
  <c r="G84"/>
  <c r="G80"/>
  <c r="G88"/>
  <c r="G250"/>
  <c r="G260"/>
  <c r="G270"/>
  <c r="G258"/>
  <c r="G268"/>
  <c r="G248"/>
  <c r="G58"/>
  <c r="G65"/>
  <c r="H8"/>
  <c r="H19"/>
  <c r="H15"/>
  <c r="L61"/>
  <c r="K61"/>
  <c r="M61" s="1"/>
  <c r="J62"/>
  <c r="J68"/>
  <c r="J226"/>
  <c r="J231"/>
  <c r="J228"/>
  <c r="J223"/>
  <c r="J222"/>
  <c r="J219"/>
  <c r="J221"/>
  <c r="J229"/>
  <c r="J224"/>
  <c r="J218"/>
  <c r="J66"/>
  <c r="L66" s="1"/>
  <c r="J59"/>
  <c r="J179"/>
  <c r="J216"/>
  <c r="J177"/>
  <c r="J214"/>
  <c r="J175"/>
  <c r="J212"/>
  <c r="F46"/>
  <c r="F50"/>
  <c r="G172"/>
  <c r="G209"/>
  <c r="G49"/>
  <c r="G45"/>
  <c r="G206"/>
  <c r="G169"/>
  <c r="G204"/>
  <c r="G167"/>
  <c r="G202"/>
  <c r="G165"/>
  <c r="G163"/>
  <c r="G200"/>
  <c r="G161"/>
  <c r="G198"/>
  <c r="G196"/>
  <c r="G159"/>
  <c r="G194"/>
  <c r="G157"/>
  <c r="H192"/>
  <c r="H155"/>
  <c r="J152"/>
  <c r="J189"/>
  <c r="G184"/>
  <c r="G147"/>
  <c r="F144"/>
  <c r="F181"/>
  <c r="H142"/>
  <c r="H116"/>
  <c r="F115"/>
  <c r="F141"/>
  <c r="H139"/>
  <c r="H113"/>
  <c r="F112"/>
  <c r="F138"/>
  <c r="F108"/>
  <c r="F134"/>
  <c r="H131"/>
  <c r="H105"/>
  <c r="F104"/>
  <c r="F130"/>
  <c r="K130" s="1"/>
  <c r="F100"/>
  <c r="F126"/>
  <c r="H124"/>
  <c r="H98"/>
  <c r="F123"/>
  <c r="F97"/>
  <c r="H120"/>
  <c r="H94"/>
  <c r="F119"/>
  <c r="F93"/>
  <c r="H23"/>
  <c r="H34"/>
  <c r="F22"/>
  <c r="F33"/>
  <c r="D9" i="241"/>
  <c r="F32" i="240"/>
  <c r="F21"/>
  <c r="D13" i="232"/>
  <c r="F79" i="234"/>
  <c r="F53"/>
  <c r="F49"/>
  <c r="F41"/>
  <c r="F37"/>
  <c r="F25"/>
  <c r="J85" i="235"/>
  <c r="J28"/>
  <c r="H324" i="240"/>
  <c r="H229"/>
  <c r="H197"/>
  <c r="H165"/>
  <c r="H101"/>
  <c r="H37"/>
  <c r="G182"/>
  <c r="G95"/>
  <c r="J104"/>
  <c r="F169"/>
  <c r="F206"/>
  <c r="F47"/>
  <c r="F43"/>
  <c r="F167"/>
  <c r="F204"/>
  <c r="F165"/>
  <c r="F202"/>
  <c r="F163"/>
  <c r="F200"/>
  <c r="F161"/>
  <c r="F198"/>
  <c r="F159"/>
  <c r="F196"/>
  <c r="F157"/>
  <c r="F194"/>
  <c r="H190"/>
  <c r="H153"/>
  <c r="F187"/>
  <c r="F150"/>
  <c r="H185"/>
  <c r="H148"/>
  <c r="F147"/>
  <c r="F184"/>
  <c r="H182"/>
  <c r="H145"/>
  <c r="J144"/>
  <c r="J181"/>
  <c r="G116"/>
  <c r="G142"/>
  <c r="J115"/>
  <c r="J141"/>
  <c r="J138"/>
  <c r="J112"/>
  <c r="G109"/>
  <c r="G135"/>
  <c r="J134"/>
  <c r="J108"/>
  <c r="G131"/>
  <c r="G105"/>
  <c r="L130"/>
  <c r="H66" i="235"/>
  <c r="H70"/>
  <c r="H74"/>
  <c r="H78"/>
  <c r="G40" i="240"/>
  <c r="G29"/>
  <c r="J39"/>
  <c r="J28"/>
  <c r="F28" i="234"/>
  <c r="H44" i="235"/>
  <c r="I44" s="1"/>
  <c r="H52"/>
  <c r="I52" s="1"/>
  <c r="H60"/>
  <c r="I60" s="1"/>
  <c r="G101" i="240"/>
  <c r="G127"/>
  <c r="J126"/>
  <c r="J100"/>
  <c r="H40" i="235"/>
  <c r="H48"/>
  <c r="H56"/>
  <c r="G98" i="240"/>
  <c r="G124"/>
  <c r="J97"/>
  <c r="J123"/>
  <c r="H36" i="235"/>
  <c r="I36" s="1"/>
  <c r="H25"/>
  <c r="G94" i="240"/>
  <c r="G120"/>
  <c r="J93"/>
  <c r="J119"/>
  <c r="H10" i="235"/>
  <c r="I10" s="1"/>
  <c r="H32"/>
  <c r="G34" i="240"/>
  <c r="G23"/>
  <c r="J22"/>
  <c r="F22" i="234"/>
  <c r="J33" i="240"/>
  <c r="H6" i="235"/>
  <c r="J6" s="1"/>
  <c r="H17"/>
  <c r="J17" s="1"/>
  <c r="J21" i="240"/>
  <c r="J32"/>
  <c r="F32" i="234"/>
  <c r="N40" i="231"/>
  <c r="F98" i="234"/>
  <c r="F82"/>
  <c r="F66"/>
  <c r="H76" i="235"/>
  <c r="H34"/>
  <c r="H27"/>
  <c r="I27" s="1"/>
  <c r="H21"/>
  <c r="J21" s="1"/>
  <c r="H8"/>
  <c r="J8" s="1"/>
  <c r="J170" i="236"/>
  <c r="K170" s="1"/>
  <c r="L170" s="1"/>
  <c r="J153"/>
  <c r="K153" s="1"/>
  <c r="L153" s="1"/>
  <c r="J106"/>
  <c r="K106" s="1"/>
  <c r="L106" s="1"/>
  <c r="J89"/>
  <c r="K89" s="1"/>
  <c r="L89" s="1"/>
  <c r="J42"/>
  <c r="K42" s="1"/>
  <c r="L42" s="1"/>
  <c r="EQ204" i="109" s="1"/>
  <c r="J25" i="236"/>
  <c r="K25" s="1"/>
  <c r="L25" s="1"/>
  <c r="F39" i="240"/>
  <c r="P17" i="228"/>
  <c r="FO238" i="109" s="1"/>
  <c r="J302" i="240"/>
  <c r="J321"/>
  <c r="F285"/>
  <c r="F304"/>
  <c r="F323"/>
  <c r="J267"/>
  <c r="J257"/>
  <c r="J282"/>
  <c r="J278"/>
  <c r="J265"/>
  <c r="J255"/>
  <c r="L276"/>
  <c r="K276"/>
  <c r="M276" s="1"/>
  <c r="J253"/>
  <c r="J263"/>
  <c r="J274"/>
  <c r="J86"/>
  <c r="J90"/>
  <c r="J82"/>
  <c r="J88"/>
  <c r="J84"/>
  <c r="J80"/>
  <c r="L272"/>
  <c r="K272"/>
  <c r="M272" s="1"/>
  <c r="J270"/>
  <c r="J250"/>
  <c r="J260"/>
  <c r="J258"/>
  <c r="J268"/>
  <c r="J248"/>
  <c r="L78"/>
  <c r="K78"/>
  <c r="M78" s="1"/>
  <c r="L247"/>
  <c r="K247"/>
  <c r="M247" s="1"/>
  <c r="L245"/>
  <c r="K245"/>
  <c r="M245" s="1"/>
  <c r="L244"/>
  <c r="K244"/>
  <c r="M244" s="1"/>
  <c r="L74"/>
  <c r="K74"/>
  <c r="M74" s="1"/>
  <c r="K242"/>
  <c r="M242" s="1"/>
  <c r="L242"/>
  <c r="L240"/>
  <c r="K240"/>
  <c r="M240" s="1"/>
  <c r="K72"/>
  <c r="M72" s="1"/>
  <c r="L72"/>
  <c r="L237"/>
  <c r="L236"/>
  <c r="K236"/>
  <c r="M236" s="1"/>
  <c r="L235"/>
  <c r="K235"/>
  <c r="M235" s="1"/>
  <c r="L234"/>
  <c r="K234"/>
  <c r="M234" s="1"/>
  <c r="J58"/>
  <c r="J65"/>
  <c r="J12"/>
  <c r="F12" i="234"/>
  <c r="F15" i="240"/>
  <c r="F19"/>
  <c r="F8"/>
  <c r="G6"/>
  <c r="G17"/>
  <c r="G13"/>
  <c r="G227"/>
  <c r="G232"/>
  <c r="G225"/>
  <c r="G230"/>
  <c r="G55"/>
  <c r="G56"/>
  <c r="G67"/>
  <c r="G60"/>
  <c r="G220"/>
  <c r="G217"/>
  <c r="G75"/>
  <c r="G52"/>
  <c r="G54"/>
  <c r="G178"/>
  <c r="G215"/>
  <c r="G176"/>
  <c r="G213"/>
  <c r="H211"/>
  <c r="H174"/>
  <c r="J172"/>
  <c r="J209"/>
  <c r="J49"/>
  <c r="J45"/>
  <c r="J169"/>
  <c r="J206"/>
  <c r="J43"/>
  <c r="J47"/>
  <c r="J167"/>
  <c r="J204"/>
  <c r="J165"/>
  <c r="J202"/>
  <c r="J200"/>
  <c r="J163"/>
  <c r="J161"/>
  <c r="J198"/>
  <c r="J159"/>
  <c r="J196"/>
  <c r="J157"/>
  <c r="J194"/>
  <c r="F155"/>
  <c r="F192"/>
  <c r="G153"/>
  <c r="G190"/>
  <c r="H188"/>
  <c r="H151"/>
  <c r="J150"/>
  <c r="J187"/>
  <c r="G148"/>
  <c r="G185"/>
  <c r="J147"/>
  <c r="J184"/>
  <c r="F116"/>
  <c r="F142"/>
  <c r="H140"/>
  <c r="H114"/>
  <c r="F139"/>
  <c r="F113"/>
  <c r="H136"/>
  <c r="H110"/>
  <c r="F135"/>
  <c r="F109"/>
  <c r="H132"/>
  <c r="H106"/>
  <c r="F131"/>
  <c r="F105"/>
  <c r="H30"/>
  <c r="H41"/>
  <c r="F29"/>
  <c r="F40"/>
  <c r="H128"/>
  <c r="H102"/>
  <c r="F127"/>
  <c r="F101"/>
  <c r="F98"/>
  <c r="F124"/>
  <c r="H121"/>
  <c r="H95"/>
  <c r="F94"/>
  <c r="F120"/>
  <c r="H24"/>
  <c r="H35"/>
  <c r="H51"/>
  <c r="F23"/>
  <c r="F34"/>
  <c r="O50" i="231"/>
  <c r="J47"/>
  <c r="O47" s="1"/>
  <c r="O46"/>
  <c r="F91" i="234"/>
  <c r="F88"/>
  <c r="F75"/>
  <c r="F72"/>
  <c r="F59"/>
  <c r="F11"/>
  <c r="F7"/>
  <c r="J50" i="235"/>
  <c r="H253" i="240"/>
  <c r="H221"/>
  <c r="H189"/>
  <c r="H157"/>
  <c r="H93"/>
  <c r="H29"/>
  <c r="G63"/>
  <c r="H64"/>
  <c r="H57"/>
  <c r="J10"/>
  <c r="F10" i="234"/>
  <c r="J15" i="240"/>
  <c r="J8"/>
  <c r="J19"/>
  <c r="L19" s="1"/>
  <c r="F15" i="234"/>
  <c r="F8"/>
  <c r="F19"/>
  <c r="F6" i="240"/>
  <c r="F17"/>
  <c r="F13"/>
  <c r="F69"/>
  <c r="F63"/>
  <c r="F227"/>
  <c r="F232"/>
  <c r="F225"/>
  <c r="F230"/>
  <c r="F55"/>
  <c r="F56"/>
  <c r="F60"/>
  <c r="F67"/>
  <c r="F220"/>
  <c r="F217"/>
  <c r="F52"/>
  <c r="F54"/>
  <c r="F75"/>
  <c r="F215"/>
  <c r="F178"/>
  <c r="F176"/>
  <c r="F213"/>
  <c r="G174"/>
  <c r="G211"/>
  <c r="G210"/>
  <c r="G173"/>
  <c r="H208"/>
  <c r="H171"/>
  <c r="H207"/>
  <c r="H170"/>
  <c r="H48"/>
  <c r="H44"/>
  <c r="H203"/>
  <c r="H166"/>
  <c r="H201"/>
  <c r="H164"/>
  <c r="H199"/>
  <c r="H162"/>
  <c r="H195"/>
  <c r="H158"/>
  <c r="J192"/>
  <c r="J155"/>
  <c r="F153"/>
  <c r="F190"/>
  <c r="G188"/>
  <c r="G151"/>
  <c r="F148"/>
  <c r="F185"/>
  <c r="F145"/>
  <c r="F182"/>
  <c r="H180"/>
  <c r="H143"/>
  <c r="J116"/>
  <c r="J142"/>
  <c r="G114"/>
  <c r="G140"/>
  <c r="J139"/>
  <c r="J113"/>
  <c r="H65" i="235"/>
  <c r="H69"/>
  <c r="H73"/>
  <c r="H77"/>
  <c r="H63"/>
  <c r="H67"/>
  <c r="H71"/>
  <c r="H75"/>
  <c r="H79"/>
  <c r="G110" i="240"/>
  <c r="G136"/>
  <c r="J135"/>
  <c r="J109"/>
  <c r="G106"/>
  <c r="G132"/>
  <c r="J105"/>
  <c r="J131"/>
  <c r="G30"/>
  <c r="G41"/>
  <c r="J40"/>
  <c r="J29"/>
  <c r="F40" i="234"/>
  <c r="H45" i="235"/>
  <c r="J45" s="1"/>
  <c r="H53"/>
  <c r="J53" s="1"/>
  <c r="H61"/>
  <c r="J61" s="1"/>
  <c r="J127" i="240"/>
  <c r="J101"/>
  <c r="G26"/>
  <c r="G37"/>
  <c r="J98"/>
  <c r="J124"/>
  <c r="H37" i="235"/>
  <c r="J37" s="1"/>
  <c r="H26"/>
  <c r="H15"/>
  <c r="J120" i="240"/>
  <c r="J94"/>
  <c r="H11" i="235"/>
  <c r="H33"/>
  <c r="H22"/>
  <c r="G35" i="240"/>
  <c r="G51"/>
  <c r="G53"/>
  <c r="G24"/>
  <c r="J34"/>
  <c r="J23"/>
  <c r="F34" i="234"/>
  <c r="H29" i="235"/>
  <c r="H18"/>
  <c r="G91" i="240"/>
  <c r="G117"/>
  <c r="J43" i="231"/>
  <c r="O43" s="1"/>
  <c r="G84" i="234"/>
  <c r="F81"/>
  <c r="F78"/>
  <c r="G68"/>
  <c r="F65"/>
  <c r="F62"/>
  <c r="H7" i="235"/>
  <c r="I7" s="1"/>
  <c r="G26" i="238"/>
  <c r="G150" i="240"/>
  <c r="G47"/>
  <c r="J51"/>
  <c r="J138" i="241"/>
  <c r="J49" i="235"/>
  <c r="I50"/>
  <c r="I14"/>
  <c r="F239" i="241"/>
  <c r="H239" s="1"/>
  <c r="D182"/>
  <c r="J141"/>
  <c r="N66"/>
  <c r="J237"/>
  <c r="F237"/>
  <c r="H237" s="1"/>
  <c r="N185"/>
  <c r="J240"/>
  <c r="F240"/>
  <c r="H240" s="1"/>
  <c r="D100"/>
  <c r="D171"/>
  <c r="D33"/>
  <c r="D221"/>
  <c r="F236"/>
  <c r="H236" s="1"/>
  <c r="J194"/>
  <c r="H72"/>
  <c r="D122"/>
  <c r="NG225" i="11" l="1"/>
  <c r="PG225"/>
  <c r="LE225"/>
  <c r="NR225"/>
  <c r="DE368" i="45"/>
  <c r="DE180" i="11" s="1"/>
  <c r="DE48" i="57" s="1"/>
  <c r="I17" i="242"/>
  <c r="I13"/>
  <c r="AD59"/>
  <c r="I10"/>
  <c r="I28"/>
  <c r="R59"/>
  <c r="Z59"/>
  <c r="I41"/>
  <c r="IH295" i="45"/>
  <c r="OG368"/>
  <c r="OG180" i="11" s="1"/>
  <c r="OG48" i="57" s="1"/>
  <c r="NU225" i="11"/>
  <c r="MR225"/>
  <c r="MK225"/>
  <c r="EG172" i="109"/>
  <c r="I19" i="242"/>
  <c r="I34"/>
  <c r="I16"/>
  <c r="I12"/>
  <c r="I29"/>
  <c r="AA59"/>
  <c r="AI59"/>
  <c r="AK15" i="228" s="1"/>
  <c r="FL262" i="109" s="1"/>
  <c r="G59" i="242"/>
  <c r="I15" i="228" s="1"/>
  <c r="FH236" i="109" s="1"/>
  <c r="M317" i="240"/>
  <c r="L71" i="63"/>
  <c r="I40" i="242"/>
  <c r="I38"/>
  <c r="I18"/>
  <c r="I35"/>
  <c r="I30"/>
  <c r="AJ59"/>
  <c r="AL15" i="228" s="1"/>
  <c r="FM262" i="109" s="1"/>
  <c r="I22" i="242"/>
  <c r="O59"/>
  <c r="DE562" i="45"/>
  <c r="OE225" i="11"/>
  <c r="V59" i="242"/>
  <c r="P59"/>
  <c r="M59"/>
  <c r="F59"/>
  <c r="I32"/>
  <c r="I27"/>
  <c r="I23"/>
  <c r="W59"/>
  <c r="M86" i="63"/>
  <c r="BO368" i="45"/>
  <c r="BO180" i="11" s="1"/>
  <c r="BO48" i="57" s="1"/>
  <c r="HU368" i="45"/>
  <c r="HU180" i="11" s="1"/>
  <c r="HU48" i="57" s="1"/>
  <c r="E59" i="242"/>
  <c r="AH59"/>
  <c r="AF59"/>
  <c r="Y59"/>
  <c r="K59"/>
  <c r="J59"/>
  <c r="I24"/>
  <c r="AE59"/>
  <c r="AG15" i="228" s="1"/>
  <c r="FH262" i="109" s="1"/>
  <c r="I9" i="242"/>
  <c r="C87" i="63"/>
  <c r="C88" s="1"/>
  <c r="N88" s="1"/>
  <c r="X59" i="242"/>
  <c r="I15"/>
  <c r="N59"/>
  <c r="I14"/>
  <c r="T59"/>
  <c r="S59"/>
  <c r="U15" i="228" s="1"/>
  <c r="FH249" i="109" s="1"/>
  <c r="I25" i="242"/>
  <c r="I21"/>
  <c r="M40" i="63"/>
  <c r="OQ225" i="11"/>
  <c r="ME225"/>
  <c r="CM368" i="45"/>
  <c r="CM180" i="11" s="1"/>
  <c r="CM48" i="57" s="1"/>
  <c r="JS368" i="45"/>
  <c r="JS180" i="11" s="1"/>
  <c r="JS48" i="57" s="1"/>
  <c r="IY368" i="45"/>
  <c r="IY180" i="11" s="1"/>
  <c r="IY48" i="57" s="1"/>
  <c r="QA9" i="18"/>
  <c r="N8" i="109" s="1"/>
  <c r="QE9" i="18"/>
  <c r="R8" i="109" s="1"/>
  <c r="MU368" i="45"/>
  <c r="MU180" i="11" s="1"/>
  <c r="MU48" i="57" s="1"/>
  <c r="KO368" i="45"/>
  <c r="KO180" i="11" s="1"/>
  <c r="KO48" i="57" s="1"/>
  <c r="E39" i="183"/>
  <c r="Y47"/>
  <c r="RC9" i="18"/>
  <c r="QL9"/>
  <c r="Y8" i="109" s="1"/>
  <c r="QR9" i="18"/>
  <c r="AE8" i="109" s="1"/>
  <c r="OS225" i="11"/>
  <c r="BY368" i="45"/>
  <c r="BY180" i="11" s="1"/>
  <c r="BY48" i="57" s="1"/>
  <c r="DQ368" i="45"/>
  <c r="DQ180" i="11" s="1"/>
  <c r="DQ48" i="57" s="1"/>
  <c r="N14" i="119"/>
  <c r="QS9" i="18"/>
  <c r="AF8" i="109" s="1"/>
  <c r="QD9" i="18"/>
  <c r="Q8" i="109" s="1"/>
  <c r="PD225" i="11"/>
  <c r="LC225"/>
  <c r="QX9" i="18"/>
  <c r="AK8" i="109" s="1"/>
  <c r="EE172"/>
  <c r="OS368" i="45"/>
  <c r="OS180" i="11" s="1"/>
  <c r="OS48" i="57" s="1"/>
  <c r="GA368" i="45"/>
  <c r="GA180" i="11" s="1"/>
  <c r="GA48" i="57" s="1"/>
  <c r="EQ201" i="109"/>
  <c r="NV225" i="11"/>
  <c r="QT9" i="18"/>
  <c r="AG8" i="109" s="1"/>
  <c r="IY499" i="45"/>
  <c r="HK368"/>
  <c r="HK180" i="11" s="1"/>
  <c r="HK48" i="57" s="1"/>
  <c r="LP368" i="45"/>
  <c r="LP180" i="11" s="1"/>
  <c r="LP48" i="57" s="1"/>
  <c r="PB225" i="11"/>
  <c r="EM368" i="45"/>
  <c r="EM180" i="11" s="1"/>
  <c r="EM48" i="57" s="1"/>
  <c r="QH9" i="18"/>
  <c r="U8" i="109" s="1"/>
  <c r="MX368" i="45"/>
  <c r="MX180" i="11" s="1"/>
  <c r="MX48" i="57" s="1"/>
  <c r="PK368" i="45"/>
  <c r="PK180" i="11" s="1"/>
  <c r="PK48" i="57" s="1"/>
  <c r="PO368" i="45"/>
  <c r="PO180" i="11" s="1"/>
  <c r="PO48" i="57" s="1"/>
  <c r="LI368" i="45"/>
  <c r="LI180" i="11" s="1"/>
  <c r="LI48" i="57" s="1"/>
  <c r="BY562" i="45"/>
  <c r="CI368"/>
  <c r="CI180" i="11" s="1"/>
  <c r="CI48" i="57" s="1"/>
  <c r="ES368" i="45"/>
  <c r="ES180" i="11" s="1"/>
  <c r="ES48" i="57" s="1"/>
  <c r="OZ368" i="45"/>
  <c r="OZ180" i="11" s="1"/>
  <c r="OZ48" i="57" s="1"/>
  <c r="JO368" i="45"/>
  <c r="JO180" i="11" s="1"/>
  <c r="JO48" i="57" s="1"/>
  <c r="KU368" i="45"/>
  <c r="KU180" i="11" s="1"/>
  <c r="KU48" i="57" s="1"/>
  <c r="EQ207" i="109"/>
  <c r="ME368" i="45"/>
  <c r="ME180" i="11" s="1"/>
  <c r="ME48" i="57" s="1"/>
  <c r="DS368" i="45"/>
  <c r="DS180" i="11" s="1"/>
  <c r="DS48" i="57" s="1"/>
  <c r="MZ368" i="45"/>
  <c r="MZ180" i="11" s="1"/>
  <c r="MZ48" i="57" s="1"/>
  <c r="MQ368" i="45"/>
  <c r="MQ180" i="11" s="1"/>
  <c r="MQ48" i="57" s="1"/>
  <c r="I13" i="235"/>
  <c r="PO499" i="45"/>
  <c r="ND225" i="11"/>
  <c r="KW225"/>
  <c r="JY368" i="45"/>
  <c r="JY180" i="11" s="1"/>
  <c r="JY48" i="57" s="1"/>
  <c r="LI562" i="45"/>
  <c r="PH225" i="11"/>
  <c r="MV225"/>
  <c r="OA225"/>
  <c r="PN225"/>
  <c r="CJ225"/>
  <c r="PK499" i="45"/>
  <c r="EM183" i="109"/>
  <c r="MX225" i="11"/>
  <c r="LX225"/>
  <c r="I46" i="235"/>
  <c r="MU225" i="11"/>
  <c r="FI368" i="45"/>
  <c r="FI180" i="11" s="1"/>
  <c r="FI48" i="57" s="1"/>
  <c r="CG368" i="45"/>
  <c r="CG180" i="11" s="1"/>
  <c r="CG48" i="57" s="1"/>
  <c r="I58" i="235"/>
  <c r="BB225" i="11"/>
  <c r="OR368" i="45"/>
  <c r="OR180" i="11" s="1"/>
  <c r="OR48" i="57" s="1"/>
  <c r="ON225" i="11"/>
  <c r="MB225"/>
  <c r="NT225"/>
  <c r="MM225"/>
  <c r="NM225"/>
  <c r="PM368" i="45"/>
  <c r="PM180" i="11" s="1"/>
  <c r="PM48" i="57" s="1"/>
  <c r="NE225" i="11"/>
  <c r="JT225"/>
  <c r="NK225"/>
  <c r="CA293" i="78"/>
  <c r="LM225" i="11"/>
  <c r="MQ436" i="45"/>
  <c r="JO562"/>
  <c r="LP499"/>
  <c r="NZ368"/>
  <c r="NZ180" i="11" s="1"/>
  <c r="NZ48" i="57" s="1"/>
  <c r="KQ368" i="45"/>
  <c r="KQ180" i="11" s="1"/>
  <c r="KQ48" i="57" s="1"/>
  <c r="MJ368" i="45"/>
  <c r="MJ180" i="11" s="1"/>
  <c r="MJ48" i="57" s="1"/>
  <c r="OU368" i="45"/>
  <c r="OU180" i="11" s="1"/>
  <c r="OU48" i="57" s="1"/>
  <c r="MP225" i="11"/>
  <c r="MG225"/>
  <c r="OP225"/>
  <c r="IA368" i="45"/>
  <c r="IA180" i="11" s="1"/>
  <c r="IA48" i="57" s="1"/>
  <c r="ES207" i="109"/>
  <c r="J30" i="235"/>
  <c r="GU368" i="45"/>
  <c r="GU180" i="11" s="1"/>
  <c r="GU48" i="57" s="1"/>
  <c r="QM9" i="18"/>
  <c r="Z8" i="109" s="1"/>
  <c r="FM368" i="45"/>
  <c r="FM180" i="11" s="1"/>
  <c r="FM48" i="57" s="1"/>
  <c r="MU562" i="45"/>
  <c r="ES210" i="109"/>
  <c r="MG368" i="45"/>
  <c r="MG180" i="11" s="1"/>
  <c r="MG48" i="57" s="1"/>
  <c r="QO9" i="18"/>
  <c r="AB8" i="109" s="1"/>
  <c r="MZ436" i="45"/>
  <c r="OY225" i="11"/>
  <c r="JC368" i="45"/>
  <c r="JC180" i="11" s="1"/>
  <c r="JC48" i="57" s="1"/>
  <c r="EC368" i="45"/>
  <c r="EC180" i="11" s="1"/>
  <c r="EC48" i="57" s="1"/>
  <c r="KO562" i="45"/>
  <c r="JS225" i="11"/>
  <c r="OX225"/>
  <c r="DO368" i="45"/>
  <c r="DO180" i="11" s="1"/>
  <c r="DO48" i="57" s="1"/>
  <c r="KC368" i="45"/>
  <c r="KC180" i="11" s="1"/>
  <c r="KC48" i="57" s="1"/>
  <c r="JK368" i="45"/>
  <c r="JK180" i="11" s="1"/>
  <c r="JK48" i="57" s="1"/>
  <c r="NX225" i="11"/>
  <c r="OO225"/>
  <c r="RA9" i="18"/>
  <c r="LO225" i="11"/>
  <c r="PI225"/>
  <c r="LM368" i="45"/>
  <c r="LM180" i="11" s="1"/>
  <c r="LM48" i="57" s="1"/>
  <c r="PR83" i="10"/>
  <c r="G17" i="234"/>
  <c r="U368" i="45"/>
  <c r="U180" i="11" s="1"/>
  <c r="U48" i="57" s="1"/>
  <c r="M50" i="63"/>
  <c r="M12" s="1"/>
  <c r="OB368" i="45"/>
  <c r="OB180" i="11" s="1"/>
  <c r="OB48" i="57" s="1"/>
  <c r="DJ225" i="11"/>
  <c r="DA225"/>
  <c r="HY225"/>
  <c r="JP225"/>
  <c r="PJ368" i="45"/>
  <c r="PJ180" i="11" s="1"/>
  <c r="PJ48" i="57" s="1"/>
  <c r="O2" i="18"/>
  <c r="LN225" i="11"/>
  <c r="MD295" i="45"/>
  <c r="DQ295"/>
  <c r="JY295"/>
  <c r="PW9" i="18"/>
  <c r="J8" i="109" s="1"/>
  <c r="H51" i="234"/>
  <c r="JY562" i="45"/>
  <c r="FR295"/>
  <c r="JT295"/>
  <c r="PD295"/>
  <c r="KT368"/>
  <c r="KT180" i="11" s="1"/>
  <c r="KT48" i="57" s="1"/>
  <c r="DB295" i="45"/>
  <c r="EV295"/>
  <c r="JH295"/>
  <c r="HY368"/>
  <c r="HY180" i="11" s="1"/>
  <c r="HY48" i="57" s="1"/>
  <c r="MX562" i="45"/>
  <c r="CC368"/>
  <c r="CC180" i="11" s="1"/>
  <c r="CC48" i="57" s="1"/>
  <c r="H71" i="234"/>
  <c r="FM562" i="45"/>
  <c r="PB295"/>
  <c r="X295"/>
  <c r="DT295"/>
  <c r="IN368"/>
  <c r="IN180" i="11" s="1"/>
  <c r="IN48" i="57" s="1"/>
  <c r="LF295" i="45"/>
  <c r="KQ295"/>
  <c r="OE295"/>
  <c r="NM295"/>
  <c r="FC295"/>
  <c r="IQ295"/>
  <c r="MF368"/>
  <c r="MF180" i="11" s="1"/>
  <c r="MF48" i="57" s="1"/>
  <c r="HM368" i="45"/>
  <c r="HM180" i="11" s="1"/>
  <c r="HM48" i="57" s="1"/>
  <c r="DT163" i="109"/>
  <c r="IO295" i="45"/>
  <c r="O295"/>
  <c r="CU295"/>
  <c r="Z295"/>
  <c r="LZ295"/>
  <c r="JJ295"/>
  <c r="GT295"/>
  <c r="CX295"/>
  <c r="OX295"/>
  <c r="OK295"/>
  <c r="JM295"/>
  <c r="EO295"/>
  <c r="Q295"/>
  <c r="KR295"/>
  <c r="FT295"/>
  <c r="AV295"/>
  <c r="LW295"/>
  <c r="GA295"/>
  <c r="AM295"/>
  <c r="LE295"/>
  <c r="FI295"/>
  <c r="U295"/>
  <c r="KN295"/>
  <c r="EZ295"/>
  <c r="PC295"/>
  <c r="JO295"/>
  <c r="EA295"/>
  <c r="LX368"/>
  <c r="LX180" i="11" s="1"/>
  <c r="LX48" i="57" s="1"/>
  <c r="MW368" i="45"/>
  <c r="MW180" i="11" s="1"/>
  <c r="MW48" i="57" s="1"/>
  <c r="OO368" i="45"/>
  <c r="OO180" i="11" s="1"/>
  <c r="OO48" i="57" s="1"/>
  <c r="OB499" i="45"/>
  <c r="MJ499"/>
  <c r="EK180" i="109"/>
  <c r="H18" i="234"/>
  <c r="EK194" i="109"/>
  <c r="OT295" i="45"/>
  <c r="KX295"/>
  <c r="HB295"/>
  <c r="EL295"/>
  <c r="BV295"/>
  <c r="NV295"/>
  <c r="JZ295"/>
  <c r="NE295"/>
  <c r="IG295"/>
  <c r="DI295"/>
  <c r="OJ295"/>
  <c r="JL295"/>
  <c r="EN295"/>
  <c r="P295"/>
  <c r="KI295"/>
  <c r="EU295"/>
  <c r="PE295"/>
  <c r="JQ295"/>
  <c r="EC295"/>
  <c r="OV295"/>
  <c r="IZ295"/>
  <c r="DL295"/>
  <c r="NW295"/>
  <c r="IA295"/>
  <c r="CM295"/>
  <c r="ND368"/>
  <c r="ND180" i="11" s="1"/>
  <c r="ND48" i="57" s="1"/>
  <c r="NH225" i="11"/>
  <c r="MG499" i="45"/>
  <c r="HS368"/>
  <c r="HS180" i="11" s="1"/>
  <c r="HS48" i="57" s="1"/>
  <c r="OY368" i="45"/>
  <c r="OY180" i="11" s="1"/>
  <c r="OY48" i="57" s="1"/>
  <c r="NN295" i="45"/>
  <c r="JR295"/>
  <c r="FV295"/>
  <c r="DF295"/>
  <c r="AP295"/>
  <c r="MP295"/>
  <c r="IT295"/>
  <c r="MW295"/>
  <c r="HY295"/>
  <c r="DA295"/>
  <c r="OB295"/>
  <c r="JD295"/>
  <c r="EF295"/>
  <c r="PO295"/>
  <c r="KA295"/>
  <c r="EM295"/>
  <c r="OW295"/>
  <c r="JI295"/>
  <c r="DU295"/>
  <c r="OF295"/>
  <c r="IR295"/>
  <c r="DD295"/>
  <c r="NO295"/>
  <c r="HS295"/>
  <c r="CE295"/>
  <c r="EQ212" i="109"/>
  <c r="O4" i="62"/>
  <c r="O60" s="1"/>
  <c r="O12" s="1"/>
  <c r="JV295" i="45"/>
  <c r="FZ295"/>
  <c r="CD295"/>
  <c r="N295"/>
  <c r="MT295"/>
  <c r="IX295"/>
  <c r="FB295"/>
  <c r="LY295"/>
  <c r="HA295"/>
  <c r="CC295"/>
  <c r="ND295"/>
  <c r="IF295"/>
  <c r="DH295"/>
  <c r="OQ295"/>
  <c r="IU295"/>
  <c r="DG295"/>
  <c r="NY295"/>
  <c r="IK295"/>
  <c r="CO295"/>
  <c r="NH295"/>
  <c r="HT295"/>
  <c r="BX295"/>
  <c r="MI295"/>
  <c r="GU295"/>
  <c r="BG295"/>
  <c r="MS368"/>
  <c r="MS180" i="11" s="1"/>
  <c r="MS48" i="57" s="1"/>
  <c r="LS368" i="45"/>
  <c r="LS180" i="11" s="1"/>
  <c r="LS48" i="57" s="1"/>
  <c r="DK368" i="45"/>
  <c r="DK180" i="11" s="1"/>
  <c r="DK48" i="57" s="1"/>
  <c r="NI368" i="45"/>
  <c r="NI180" i="11" s="1"/>
  <c r="NI48" i="57" s="1"/>
  <c r="GD295" i="45"/>
  <c r="CH295"/>
  <c r="PN295"/>
  <c r="MX295"/>
  <c r="JB295"/>
  <c r="FF295"/>
  <c r="BJ295"/>
  <c r="LA295"/>
  <c r="GC295"/>
  <c r="BE295"/>
  <c r="MF295"/>
  <c r="HH295"/>
  <c r="CJ295"/>
  <c r="NK295"/>
  <c r="HW295"/>
  <c r="CI295"/>
  <c r="MS295"/>
  <c r="HE295"/>
  <c r="BQ295"/>
  <c r="MJ295"/>
  <c r="GN295"/>
  <c r="AZ295"/>
  <c r="LK295"/>
  <c r="FO295"/>
  <c r="AA295"/>
  <c r="NF225" i="11"/>
  <c r="MW225"/>
  <c r="LZ436" i="45"/>
  <c r="EX295"/>
  <c r="BB295"/>
  <c r="OH295"/>
  <c r="LR295"/>
  <c r="HV295"/>
  <c r="DZ295"/>
  <c r="AD295"/>
  <c r="KS295"/>
  <c r="FU295"/>
  <c r="AW295"/>
  <c r="LX295"/>
  <c r="GZ295"/>
  <c r="CB295"/>
  <c r="NC295"/>
  <c r="HO295"/>
  <c r="CA295"/>
  <c r="MK295"/>
  <c r="GW295"/>
  <c r="BI295"/>
  <c r="LT295"/>
  <c r="GF295"/>
  <c r="AR295"/>
  <c r="LC295"/>
  <c r="FG295"/>
  <c r="S295"/>
  <c r="KK368"/>
  <c r="KK180" i="11" s="1"/>
  <c r="KK48" i="57" s="1"/>
  <c r="HG368" i="45"/>
  <c r="HG180" i="11" s="1"/>
  <c r="HG48" i="57" s="1"/>
  <c r="QZ9" i="18"/>
  <c r="AM8" i="109" s="1"/>
  <c r="DR295" i="45"/>
  <c r="V295"/>
  <c r="NB295"/>
  <c r="KL295"/>
  <c r="GP295"/>
  <c r="CT295"/>
  <c r="PI295"/>
  <c r="KK295"/>
  <c r="FM295"/>
  <c r="AO295"/>
  <c r="LP295"/>
  <c r="GR295"/>
  <c r="BT295"/>
  <c r="MU295"/>
  <c r="HG295"/>
  <c r="BK295"/>
  <c r="MC295"/>
  <c r="GO295"/>
  <c r="BA295"/>
  <c r="LL295"/>
  <c r="FX295"/>
  <c r="AJ295"/>
  <c r="KM295"/>
  <c r="EY295"/>
  <c r="GP368"/>
  <c r="GP180" i="11" s="1"/>
  <c r="GP48" i="57" s="1"/>
  <c r="AF225" i="11"/>
  <c r="OT225"/>
  <c r="NB368" i="45"/>
  <c r="NB180" i="11" s="1"/>
  <c r="NB48" i="57" s="1"/>
  <c r="EQ197" i="109"/>
  <c r="GN368" i="45"/>
  <c r="GN180" i="11" s="1"/>
  <c r="GN48" i="57" s="1"/>
  <c r="JG368" i="45"/>
  <c r="JG180" i="11" s="1"/>
  <c r="JG48" i="57" s="1"/>
  <c r="JW368" i="45"/>
  <c r="JW180" i="11" s="1"/>
  <c r="JW48" i="57" s="1"/>
  <c r="MA368" i="45"/>
  <c r="MA180" i="11" s="1"/>
  <c r="MA48" i="57" s="1"/>
  <c r="LV368" i="45"/>
  <c r="LV180" i="11" s="1"/>
  <c r="LV48" i="57" s="1"/>
  <c r="MD368" i="45"/>
  <c r="MD180" i="11" s="1"/>
  <c r="MD48" i="57" s="1"/>
  <c r="NJ368" i="45"/>
  <c r="NJ180" i="11" s="1"/>
  <c r="NJ48" i="57" s="1"/>
  <c r="OX368" i="45"/>
  <c r="OX180" i="11" s="1"/>
  <c r="OX48" i="57" s="1"/>
  <c r="OM368" i="45"/>
  <c r="OM180" i="11" s="1"/>
  <c r="OM48" i="57" s="1"/>
  <c r="MC368" i="45"/>
  <c r="MC180" i="11" s="1"/>
  <c r="MC48" i="57" s="1"/>
  <c r="OA368" i="45"/>
  <c r="OA180" i="11" s="1"/>
  <c r="OA48" i="57" s="1"/>
  <c r="PG368" i="45"/>
  <c r="PG180" i="11" s="1"/>
  <c r="PG48" i="57" s="1"/>
  <c r="LY368" i="45"/>
  <c r="LY180" i="11" s="1"/>
  <c r="LY48" i="57" s="1"/>
  <c r="LE368" i="45"/>
  <c r="LE180" i="11" s="1"/>
  <c r="LE48" i="57" s="1"/>
  <c r="MK368" i="45"/>
  <c r="MK180" i="11" s="1"/>
  <c r="MK48" i="57" s="1"/>
  <c r="MN368" i="45"/>
  <c r="MN180" i="11" s="1"/>
  <c r="MN48" i="57" s="1"/>
  <c r="PC368" i="45"/>
  <c r="PC180" i="11" s="1"/>
  <c r="PC48" i="57" s="1"/>
  <c r="MR368" i="45"/>
  <c r="MR180" i="11" s="1"/>
  <c r="MR48" i="57" s="1"/>
  <c r="NP368" i="45"/>
  <c r="NP180" i="11" s="1"/>
  <c r="NP48" i="57" s="1"/>
  <c r="OJ368" i="45"/>
  <c r="OJ180" i="11" s="1"/>
  <c r="OJ48" i="57" s="1"/>
  <c r="H14" i="234"/>
  <c r="CM562" i="45"/>
  <c r="CV225" i="11"/>
  <c r="HG562" i="45"/>
  <c r="D84" i="241"/>
  <c r="EK187" i="109"/>
  <c r="MK436" i="45"/>
  <c r="MS258"/>
  <c r="NL368"/>
  <c r="NL180" i="11" s="1"/>
  <c r="NL48" i="57" s="1"/>
  <c r="FW368" i="45"/>
  <c r="FW180" i="11" s="1"/>
  <c r="FW48" i="57" s="1"/>
  <c r="OF368" i="45"/>
  <c r="OF180" i="11" s="1"/>
  <c r="OF48" i="57" s="1"/>
  <c r="QG9" i="18"/>
  <c r="T8" i="109" s="1"/>
  <c r="MF225" i="11"/>
  <c r="MT225"/>
  <c r="OH225"/>
  <c r="MN436" i="45"/>
  <c r="OJ436"/>
  <c r="GN499"/>
  <c r="NR368"/>
  <c r="NR180" i="11" s="1"/>
  <c r="NR48" i="57" s="1"/>
  <c r="CA368" i="45"/>
  <c r="CA180" i="11" s="1"/>
  <c r="CA48" i="57" s="1"/>
  <c r="FE368" i="45"/>
  <c r="FE180" i="11" s="1"/>
  <c r="FE48" i="57" s="1"/>
  <c r="IU368" i="45"/>
  <c r="IU180" i="11" s="1"/>
  <c r="IU48" i="57" s="1"/>
  <c r="JH403" i="78"/>
  <c r="OA499" i="45"/>
  <c r="KZ368"/>
  <c r="KZ180" i="11" s="1"/>
  <c r="KZ48" i="57" s="1"/>
  <c r="PL368" i="45"/>
  <c r="PL180" i="11" s="1"/>
  <c r="PL48" i="57" s="1"/>
  <c r="HB368" i="45"/>
  <c r="HB180" i="11" s="1"/>
  <c r="HB48" i="57" s="1"/>
  <c r="DE225" i="11"/>
  <c r="MJ225"/>
  <c r="CN225"/>
  <c r="FW225"/>
  <c r="DK225"/>
  <c r="LP225"/>
  <c r="JG436" i="45"/>
  <c r="JW499"/>
  <c r="OM499"/>
  <c r="MD562"/>
  <c r="OH368"/>
  <c r="OH180" i="11" s="1"/>
  <c r="OH48" i="57" s="1"/>
  <c r="IT368" i="45"/>
  <c r="IT180" i="11" s="1"/>
  <c r="IT48" i="57" s="1"/>
  <c r="IR368" i="45"/>
  <c r="IR180" i="11" s="1"/>
  <c r="IR48" i="57" s="1"/>
  <c r="GO368" i="45"/>
  <c r="GO180" i="11" s="1"/>
  <c r="GO48" i="57" s="1"/>
  <c r="EQ210" i="109"/>
  <c r="H87" i="234"/>
  <c r="CI104" i="109"/>
  <c r="MC562" i="45"/>
  <c r="LY562"/>
  <c r="IZ368"/>
  <c r="IZ180" i="11" s="1"/>
  <c r="IZ48" i="57" s="1"/>
  <c r="PA225" i="11"/>
  <c r="PK225"/>
  <c r="LM499" i="45"/>
  <c r="LN368"/>
  <c r="LN180" i="11" s="1"/>
  <c r="LN48" i="57" s="1"/>
  <c r="EE368" i="45"/>
  <c r="EE180" i="11" s="1"/>
  <c r="EE48" i="57" s="1"/>
  <c r="OI368" i="45"/>
  <c r="OI180" i="11" s="1"/>
  <c r="OI48" i="57" s="1"/>
  <c r="KE368" i="45"/>
  <c r="KE180" i="11" s="1"/>
  <c r="KE48" i="57" s="1"/>
  <c r="PY9" i="18"/>
  <c r="L8" i="109" s="1"/>
  <c r="LE436" i="45"/>
  <c r="NB436"/>
  <c r="PZ9" i="18"/>
  <c r="M8" i="109" s="1"/>
  <c r="PF368" i="45"/>
  <c r="PF180" i="11" s="1"/>
  <c r="PF48" i="57" s="1"/>
  <c r="KG368" i="45"/>
  <c r="KG180" i="11" s="1"/>
  <c r="KG48" i="57" s="1"/>
  <c r="NJ562" i="45"/>
  <c r="Z50" i="183"/>
  <c r="Z47" s="1"/>
  <c r="JS421" i="78" s="1"/>
  <c r="MR436" i="45"/>
  <c r="HJ258"/>
  <c r="IZ225" i="11"/>
  <c r="GP225"/>
  <c r="DV225"/>
  <c r="JP368" i="45"/>
  <c r="JP180" i="11" s="1"/>
  <c r="JP48" i="57" s="1"/>
  <c r="HW368" i="45"/>
  <c r="HW180" i="11" s="1"/>
  <c r="HW48" i="57" s="1"/>
  <c r="EK181" i="109"/>
  <c r="NM258" i="45"/>
  <c r="NP225" i="11"/>
  <c r="QY9" i="18"/>
  <c r="AL8" i="109" s="1"/>
  <c r="PF225" i="11"/>
  <c r="DU368" i="45"/>
  <c r="DU180" i="11" s="1"/>
  <c r="DU48" i="57" s="1"/>
  <c r="HN368" i="45"/>
  <c r="HN180" i="11" s="1"/>
  <c r="HN48" i="57" s="1"/>
  <c r="KY368" i="45"/>
  <c r="KY180" i="11" s="1"/>
  <c r="KY48" i="57" s="1"/>
  <c r="MV368" i="45"/>
  <c r="MV180" i="11" s="1"/>
  <c r="MV48" i="57" s="1"/>
  <c r="EK182" i="109"/>
  <c r="NP436" i="45"/>
  <c r="DQ562"/>
  <c r="PE258"/>
  <c r="EA368"/>
  <c r="EA180" i="11" s="1"/>
  <c r="EA48" i="57" s="1"/>
  <c r="OZ225" i="11"/>
  <c r="MA436" i="45"/>
  <c r="KH368"/>
  <c r="KH180" i="11" s="1"/>
  <c r="KH48" i="57" s="1"/>
  <c r="KF368" i="45"/>
  <c r="KF180" i="11" s="1"/>
  <c r="KF48" i="57" s="1"/>
  <c r="IM368" i="45"/>
  <c r="IM180" i="11" s="1"/>
  <c r="IM48" i="57" s="1"/>
  <c r="EO225" i="11"/>
  <c r="HL225"/>
  <c r="EZ225"/>
  <c r="II225"/>
  <c r="BS225"/>
  <c r="HW225"/>
  <c r="FK225"/>
  <c r="CY225"/>
  <c r="MO368" i="45"/>
  <c r="MO180" i="11" s="1"/>
  <c r="MO48" i="57" s="1"/>
  <c r="FE225" i="11"/>
  <c r="ER225"/>
  <c r="GJ225"/>
  <c r="AC40" i="183"/>
  <c r="IJ225" i="11"/>
  <c r="GU225"/>
  <c r="GG225"/>
  <c r="GV368" i="45"/>
  <c r="GV180" i="11" s="1"/>
  <c r="GV48" i="57" s="1"/>
  <c r="HC368" i="45"/>
  <c r="HC180" i="11" s="1"/>
  <c r="HC48" i="57" s="1"/>
  <c r="MT368" i="45"/>
  <c r="MT180" i="11" s="1"/>
  <c r="MT48" i="57" s="1"/>
  <c r="OP368" i="45"/>
  <c r="OP180" i="11" s="1"/>
  <c r="OP48" i="57" s="1"/>
  <c r="NE368" i="45"/>
  <c r="NE180" i="11" s="1"/>
  <c r="NE48" i="57" s="1"/>
  <c r="GY368" i="45"/>
  <c r="GY180" i="11" s="1"/>
  <c r="GY48" i="57" s="1"/>
  <c r="KW368" i="45"/>
  <c r="KW180" i="11" s="1"/>
  <c r="KW48" i="57" s="1"/>
  <c r="NH368" i="45"/>
  <c r="NH180" i="11" s="1"/>
  <c r="NH48" i="57" s="1"/>
  <c r="MB368" i="45"/>
  <c r="MB180" i="11" s="1"/>
  <c r="MB48" i="57" s="1"/>
  <c r="LD368" i="45"/>
  <c r="LD180" i="11" s="1"/>
  <c r="LD48" i="57" s="1"/>
  <c r="LG368" i="45"/>
  <c r="LG180" i="11" s="1"/>
  <c r="LG48" i="57" s="1"/>
  <c r="KW562" i="45"/>
  <c r="MB436"/>
  <c r="HC562"/>
  <c r="LH499"/>
  <c r="LH368"/>
  <c r="LH180" i="11" s="1"/>
  <c r="LH48" i="57" s="1"/>
  <c r="ON499" i="45"/>
  <c r="ON368"/>
  <c r="ON180" i="11" s="1"/>
  <c r="ON48" i="57" s="1"/>
  <c r="EQ368" i="45"/>
  <c r="EQ180" i="11" s="1"/>
  <c r="EQ48" i="57" s="1"/>
  <c r="EQ499" i="45"/>
  <c r="FG499"/>
  <c r="FG368"/>
  <c r="FG180" i="11" s="1"/>
  <c r="FG48" i="57" s="1"/>
  <c r="GM499" i="45"/>
  <c r="GM368"/>
  <c r="GM180" i="11" s="1"/>
  <c r="GM48" i="57" s="1"/>
  <c r="LC562" i="45"/>
  <c r="LC368"/>
  <c r="LC180" i="11" s="1"/>
  <c r="LC48" i="57" s="1"/>
  <c r="PS3" i="18"/>
  <c r="F3" i="109" s="1"/>
  <c r="O27" i="18"/>
  <c r="NG368" i="45"/>
  <c r="NG180" i="11" s="1"/>
  <c r="NG48" i="57" s="1"/>
  <c r="PE499" i="45"/>
  <c r="PE368"/>
  <c r="PE180" i="11" s="1"/>
  <c r="PE48" i="57" s="1"/>
  <c r="OV368" i="45"/>
  <c r="OV180" i="11" s="1"/>
  <c r="OV48" i="57" s="1"/>
  <c r="OV562" i="45"/>
  <c r="KB368"/>
  <c r="KB180" i="11" s="1"/>
  <c r="KB48" i="57" s="1"/>
  <c r="KB499" i="45"/>
  <c r="OD368"/>
  <c r="OD180" i="11" s="1"/>
  <c r="OD48" i="57" s="1"/>
  <c r="OD436" i="45"/>
  <c r="MY368"/>
  <c r="MY180" i="11" s="1"/>
  <c r="MY48" i="57" s="1"/>
  <c r="MY436" i="45"/>
  <c r="OW499"/>
  <c r="OW368"/>
  <c r="OW180" i="11" s="1"/>
  <c r="OW48" i="57" s="1"/>
  <c r="NT368" i="45"/>
  <c r="NT180" i="11" s="1"/>
  <c r="NT48" i="57" s="1"/>
  <c r="NT436" i="45"/>
  <c r="NN368"/>
  <c r="NN180" i="11" s="1"/>
  <c r="NN48" i="57" s="1"/>
  <c r="NN436" i="45"/>
  <c r="P1" i="47"/>
  <c r="AA1"/>
  <c r="AM1" s="1"/>
  <c r="AY1" s="1"/>
  <c r="BK1" s="1"/>
  <c r="BW1" s="1"/>
  <c r="CI1" s="1"/>
  <c r="CU1" s="1"/>
  <c r="DG1" s="1"/>
  <c r="DS1" s="1"/>
  <c r="EE1" s="1"/>
  <c r="EQ1" s="1"/>
  <c r="FC1" s="1"/>
  <c r="FO1" s="1"/>
  <c r="GA1" s="1"/>
  <c r="GM1" s="1"/>
  <c r="GY1" s="1"/>
  <c r="HK1" s="1"/>
  <c r="HW1" s="1"/>
  <c r="II1" s="1"/>
  <c r="IU1" s="1"/>
  <c r="JG1" s="1"/>
  <c r="JS1" s="1"/>
  <c r="KE1" s="1"/>
  <c r="KQ1" s="1"/>
  <c r="LC1" s="1"/>
  <c r="LO1" s="1"/>
  <c r="MA1" s="1"/>
  <c r="MM1" s="1"/>
  <c r="MY1" s="1"/>
  <c r="NK1" s="1"/>
  <c r="NW1" s="1"/>
  <c r="OI1" s="1"/>
  <c r="OU1" s="1"/>
  <c r="PG1" s="1"/>
  <c r="NK368" i="45"/>
  <c r="NK180" i="11" s="1"/>
  <c r="NK48" i="57" s="1"/>
  <c r="NX368" i="45"/>
  <c r="NX180" i="11" s="1"/>
  <c r="NX48" i="57" s="1"/>
  <c r="AK40" i="183"/>
  <c r="AJ40" s="1"/>
  <c r="GV499" i="45"/>
  <c r="OV225" i="11"/>
  <c r="MT562" i="45"/>
  <c r="AW31" i="18"/>
  <c r="RB10" s="1"/>
  <c r="RB9"/>
  <c r="AQ31"/>
  <c r="QV10" s="1"/>
  <c r="AI9" i="109" s="1"/>
  <c r="QV9" i="18"/>
  <c r="AI8" i="109" s="1"/>
  <c r="EQ209"/>
  <c r="NH436" i="45"/>
  <c r="NE562"/>
  <c r="NK436"/>
  <c r="PH368"/>
  <c r="PH180" i="11" s="1"/>
  <c r="PH48" i="57" s="1"/>
  <c r="MV436" i="45"/>
  <c r="LQ368"/>
  <c r="LQ180" i="11" s="1"/>
  <c r="LQ48" i="57" s="1"/>
  <c r="LQ499" i="45"/>
  <c r="NU368"/>
  <c r="NU180" i="11" s="1"/>
  <c r="NU48" i="57" s="1"/>
  <c r="NU499" i="45"/>
  <c r="PA368"/>
  <c r="PA180" i="11" s="1"/>
  <c r="PA48" i="57" s="1"/>
  <c r="PA499" i="45"/>
  <c r="IX436"/>
  <c r="IX368"/>
  <c r="IX180" i="11" s="1"/>
  <c r="IX48" i="57" s="1"/>
  <c r="OT368" i="45"/>
  <c r="OT180" i="11" s="1"/>
  <c r="OT48" i="57" s="1"/>
  <c r="OT562" i="45"/>
  <c r="LD436"/>
  <c r="KY499"/>
  <c r="OP436"/>
  <c r="LG436"/>
  <c r="U47" i="183"/>
  <c r="NX436" i="45"/>
  <c r="KM368"/>
  <c r="KM180" i="11" s="1"/>
  <c r="KM48" i="57" s="1"/>
  <c r="DW368" i="45"/>
  <c r="DW180" i="11" s="1"/>
  <c r="DW48" i="57" s="1"/>
  <c r="L152" i="63"/>
  <c r="L158" s="1"/>
  <c r="L22" s="1"/>
  <c r="NI436" i="45"/>
  <c r="GY436"/>
  <c r="BR225" i="11"/>
  <c r="NG499" i="45"/>
  <c r="CY368"/>
  <c r="CY180" i="11" s="1"/>
  <c r="CY48" i="57" s="1"/>
  <c r="CY562" i="45"/>
  <c r="JX562"/>
  <c r="JX368"/>
  <c r="JX180" i="11" s="1"/>
  <c r="JX48" i="57" s="1"/>
  <c r="IE368" i="45"/>
  <c r="IE180" i="11" s="1"/>
  <c r="IE48" i="57" s="1"/>
  <c r="G138" i="45"/>
  <c r="L138" s="1"/>
  <c r="I31" i="24"/>
  <c r="HZ225" i="11"/>
  <c r="IE225"/>
  <c r="FS225"/>
  <c r="NI225"/>
  <c r="LU225"/>
  <c r="HF368" i="45"/>
  <c r="HF180" i="11" s="1"/>
  <c r="HF48" i="57" s="1"/>
  <c r="KI368" i="45"/>
  <c r="KI180" i="11" s="1"/>
  <c r="KI48" i="57" s="1"/>
  <c r="IF368" i="45"/>
  <c r="IF180" i="11" s="1"/>
  <c r="IF48" i="57" s="1"/>
  <c r="KR368" i="45"/>
  <c r="KR180" i="11" s="1"/>
  <c r="KR48" i="57" s="1"/>
  <c r="DV161" i="109"/>
  <c r="MY225" i="11"/>
  <c r="EK368" i="45"/>
  <c r="EK180" i="11" s="1"/>
  <c r="EK48" i="57" s="1"/>
  <c r="FO368" i="45"/>
  <c r="FO180" i="11" s="1"/>
  <c r="FO48" i="57" s="1"/>
  <c r="MQ225" i="11"/>
  <c r="OC225"/>
  <c r="FA368" i="45"/>
  <c r="FA180" i="11" s="1"/>
  <c r="FA48" i="57" s="1"/>
  <c r="CS368" i="45"/>
  <c r="CS180" i="11" s="1"/>
  <c r="CS48" i="57" s="1"/>
  <c r="GN225" i="11"/>
  <c r="MI225"/>
  <c r="KR225"/>
  <c r="EM225"/>
  <c r="CA225"/>
  <c r="IK225"/>
  <c r="JA225"/>
  <c r="IT225"/>
  <c r="JJ225"/>
  <c r="IL368" i="45"/>
  <c r="IL180" i="11" s="1"/>
  <c r="IL48" i="57" s="1"/>
  <c r="GQ368" i="45"/>
  <c r="GQ180" i="11" s="1"/>
  <c r="GQ48" i="57" s="1"/>
  <c r="FS368" i="45"/>
  <c r="FS180" i="11" s="1"/>
  <c r="FS48" i="57" s="1"/>
  <c r="ES203" i="109"/>
  <c r="MA225" i="11"/>
  <c r="GG368" i="45"/>
  <c r="GG180" i="11" s="1"/>
  <c r="GG48" i="57" s="1"/>
  <c r="BU368" i="45"/>
  <c r="BU180" i="11" s="1"/>
  <c r="BU48" i="57" s="1"/>
  <c r="GI368" i="45"/>
  <c r="GI180" i="11" s="1"/>
  <c r="GI48" i="57" s="1"/>
  <c r="JI368" i="45"/>
  <c r="JI180" i="11" s="1"/>
  <c r="JI48" i="57" s="1"/>
  <c r="GT225" i="11"/>
  <c r="LJ225"/>
  <c r="AE225"/>
  <c r="BX225"/>
  <c r="PL225"/>
  <c r="NW225"/>
  <c r="GS225"/>
  <c r="PE225"/>
  <c r="IG368" i="45"/>
  <c r="IG180" i="11" s="1"/>
  <c r="IG48" i="57" s="1"/>
  <c r="HO368" i="45"/>
  <c r="HO180" i="11" s="1"/>
  <c r="HO48" i="57" s="1"/>
  <c r="KA368" i="45"/>
  <c r="KA180" i="11" s="1"/>
  <c r="KA48" i="57" s="1"/>
  <c r="FY368" i="45"/>
  <c r="FY180" i="11" s="1"/>
  <c r="FY48" i="57" s="1"/>
  <c r="GW368" i="45"/>
  <c r="GW180" i="11" s="1"/>
  <c r="GW48" i="57" s="1"/>
  <c r="HX368" i="45"/>
  <c r="HX180" i="11" s="1"/>
  <c r="HX48" i="57" s="1"/>
  <c r="KJ368" i="45"/>
  <c r="KJ180" i="11" s="1"/>
  <c r="KJ48" i="57" s="1"/>
  <c r="ES562" i="45"/>
  <c r="KC562"/>
  <c r="AD225" i="11"/>
  <c r="KD225"/>
  <c r="JK562" i="45"/>
  <c r="AQ40" i="109"/>
  <c r="GG562" i="45"/>
  <c r="CI562"/>
  <c r="H16" i="234"/>
  <c r="GI562" i="45"/>
  <c r="HQ368"/>
  <c r="HQ180" i="11" s="1"/>
  <c r="HQ48" i="57" s="1"/>
  <c r="DO562" i="45"/>
  <c r="BU562"/>
  <c r="IR562"/>
  <c r="HU562"/>
  <c r="JM225" i="11"/>
  <c r="GR225"/>
  <c r="LS258" i="45"/>
  <c r="GC258"/>
  <c r="CW258"/>
  <c r="EA258"/>
  <c r="DQ258"/>
  <c r="LT258"/>
  <c r="GE258"/>
  <c r="JT258"/>
  <c r="JH258"/>
  <c r="ME258"/>
  <c r="CJ258"/>
  <c r="FS258"/>
  <c r="X258"/>
  <c r="JV258"/>
  <c r="GH258"/>
  <c r="KF225" i="11"/>
  <c r="JN225"/>
  <c r="LL225"/>
  <c r="H20" i="234"/>
  <c r="HW258" i="45"/>
  <c r="II258"/>
  <c r="CL258"/>
  <c r="OR258"/>
  <c r="LF258"/>
  <c r="HU258"/>
  <c r="EJ258"/>
  <c r="HR368"/>
  <c r="HR180" i="11" s="1"/>
  <c r="HR48" i="57" s="1"/>
  <c r="NW258" i="45"/>
  <c r="PO258"/>
  <c r="Z258"/>
  <c r="MF258"/>
  <c r="IT258"/>
  <c r="FI258"/>
  <c r="BX258"/>
  <c r="EW368"/>
  <c r="EW180" i="11" s="1"/>
  <c r="EW48" i="57" s="1"/>
  <c r="H13" i="234"/>
  <c r="KA258" i="45"/>
  <c r="OT258"/>
  <c r="LA258"/>
  <c r="HH258"/>
  <c r="DV258"/>
  <c r="AK258"/>
  <c r="IP225" i="11"/>
  <c r="AE258" i="45"/>
  <c r="MH258"/>
  <c r="IO258"/>
  <c r="EV258"/>
  <c r="BJ258"/>
  <c r="OF258"/>
  <c r="GO225" i="11"/>
  <c r="IF562" i="45"/>
  <c r="BW258"/>
  <c r="CI258"/>
  <c r="EX258"/>
  <c r="BE258"/>
  <c r="NR258"/>
  <c r="KG258"/>
  <c r="GV258"/>
  <c r="HV225" i="11"/>
  <c r="LT225"/>
  <c r="HF562" i="45"/>
  <c r="JY225" i="11"/>
  <c r="JZ225"/>
  <c r="PN368" i="45"/>
  <c r="PN180" i="11" s="1"/>
  <c r="PN48" i="57" s="1"/>
  <c r="LI225" i="11"/>
  <c r="FF225"/>
  <c r="LF225"/>
  <c r="KD368" i="45"/>
  <c r="KD180" i="11" s="1"/>
  <c r="KD48" i="57" s="1"/>
  <c r="FX225" i="11"/>
  <c r="DL225"/>
  <c r="KB225"/>
  <c r="HP225"/>
  <c r="FD225"/>
  <c r="BO562" i="45"/>
  <c r="JA368"/>
  <c r="JA180" i="11" s="1"/>
  <c r="JA48" i="57" s="1"/>
  <c r="KM225" i="11"/>
  <c r="HV368" i="45"/>
  <c r="HV180" i="11" s="1"/>
  <c r="HV48" i="57" s="1"/>
  <c r="EB1" i="63"/>
  <c r="DP1" i="41"/>
  <c r="DP1" i="10" s="1"/>
  <c r="DP1" i="45"/>
  <c r="DP1" i="118"/>
  <c r="DP1" i="12"/>
  <c r="DP1" i="11"/>
  <c r="DP1" i="44"/>
  <c r="DP1" i="14"/>
  <c r="JG258" i="45"/>
  <c r="PG258"/>
  <c r="FK258"/>
  <c r="LK258"/>
  <c r="BO258"/>
  <c r="HO258"/>
  <c r="NO258"/>
  <c r="DS258"/>
  <c r="JS258"/>
  <c r="W258"/>
  <c r="FW258"/>
  <c r="NC258"/>
  <c r="DG258"/>
  <c r="OD258"/>
  <c r="LR258"/>
  <c r="JF258"/>
  <c r="GT258"/>
  <c r="EH258"/>
  <c r="BV258"/>
  <c r="PI258"/>
  <c r="MW258"/>
  <c r="KK258"/>
  <c r="HY258"/>
  <c r="FM258"/>
  <c r="DA258"/>
  <c r="AO258"/>
  <c r="OB258"/>
  <c r="LP258"/>
  <c r="JD258"/>
  <c r="GR258"/>
  <c r="EF258"/>
  <c r="BT258"/>
  <c r="PN258"/>
  <c r="NB258"/>
  <c r="KP258"/>
  <c r="ID258"/>
  <c r="FR258"/>
  <c r="DF258"/>
  <c r="AT258"/>
  <c r="OO258"/>
  <c r="MC258"/>
  <c r="JQ258"/>
  <c r="HE258"/>
  <c r="ES258"/>
  <c r="CG258"/>
  <c r="U258"/>
  <c r="NP258"/>
  <c r="LD258"/>
  <c r="IR258"/>
  <c r="GF258"/>
  <c r="DT258"/>
  <c r="BH258"/>
  <c r="BP225" i="11"/>
  <c r="CE368" i="45"/>
  <c r="CE180" i="11" s="1"/>
  <c r="CE48" i="57" s="1"/>
  <c r="LF368" i="45"/>
  <c r="LF180" i="11" s="1"/>
  <c r="LF48" i="57" s="1"/>
  <c r="ML368" i="45"/>
  <c r="ML180" i="11" s="1"/>
  <c r="ML48" i="57" s="1"/>
  <c r="LO368" i="45"/>
  <c r="LO180" i="11" s="1"/>
  <c r="LO48" i="57" s="1"/>
  <c r="OQ368" i="45"/>
  <c r="OQ180" i="11" s="1"/>
  <c r="OQ48" i="57" s="1"/>
  <c r="MM368" i="45"/>
  <c r="MM180" i="11" s="1"/>
  <c r="MM48" i="57" s="1"/>
  <c r="LU368" i="45"/>
  <c r="LU180" i="11" s="1"/>
  <c r="LU48" i="57" s="1"/>
  <c r="II368" i="45"/>
  <c r="II180" i="11" s="1"/>
  <c r="II48" i="57" s="1"/>
  <c r="NC368" i="45"/>
  <c r="NC180" i="11" s="1"/>
  <c r="NC48" i="57" s="1"/>
  <c r="LW368" i="45"/>
  <c r="LW180" i="11" s="1"/>
  <c r="LW48" i="57" s="1"/>
  <c r="BJ225" i="11"/>
  <c r="IA258" i="45"/>
  <c r="OA258"/>
  <c r="EE258"/>
  <c r="KE258"/>
  <c r="AI258"/>
  <c r="GI258"/>
  <c r="MI258"/>
  <c r="CM258"/>
  <c r="IM258"/>
  <c r="OM258"/>
  <c r="EQ258"/>
  <c r="LW258"/>
  <c r="CA258"/>
  <c r="NV258"/>
  <c r="LJ258"/>
  <c r="IX258"/>
  <c r="GL258"/>
  <c r="DZ258"/>
  <c r="BN258"/>
  <c r="PA258"/>
  <c r="MO258"/>
  <c r="KC258"/>
  <c r="HQ258"/>
  <c r="FE258"/>
  <c r="CS258"/>
  <c r="AG258"/>
  <c r="NT258"/>
  <c r="LH258"/>
  <c r="IV258"/>
  <c r="GJ258"/>
  <c r="DX258"/>
  <c r="BL258"/>
  <c r="PF258"/>
  <c r="MT258"/>
  <c r="KH258"/>
  <c r="HV258"/>
  <c r="FJ258"/>
  <c r="CX258"/>
  <c r="AL258"/>
  <c r="OG258"/>
  <c r="LU258"/>
  <c r="JI258"/>
  <c r="GW258"/>
  <c r="EK258"/>
  <c r="BY258"/>
  <c r="M258"/>
  <c r="NH258"/>
  <c r="KV258"/>
  <c r="IJ258"/>
  <c r="FX258"/>
  <c r="DL258"/>
  <c r="AZ258"/>
  <c r="EJ225" i="11"/>
  <c r="IN225"/>
  <c r="FB225"/>
  <c r="FZ225"/>
  <c r="EC562" i="45"/>
  <c r="GU258"/>
  <c r="MU258"/>
  <c r="CY258"/>
  <c r="IY258"/>
  <c r="OY258"/>
  <c r="FC258"/>
  <c r="LC258"/>
  <c r="BG258"/>
  <c r="HG258"/>
  <c r="NG258"/>
  <c r="DK258"/>
  <c r="KQ258"/>
  <c r="AU258"/>
  <c r="NN258"/>
  <c r="LB258"/>
  <c r="IP258"/>
  <c r="GD258"/>
  <c r="DR258"/>
  <c r="BF258"/>
  <c r="OS258"/>
  <c r="MG258"/>
  <c r="JU258"/>
  <c r="HI258"/>
  <c r="EW258"/>
  <c r="CK258"/>
  <c r="Y258"/>
  <c r="NL258"/>
  <c r="KZ258"/>
  <c r="IN258"/>
  <c r="GB258"/>
  <c r="DP258"/>
  <c r="BD258"/>
  <c r="OX258"/>
  <c r="ML258"/>
  <c r="JZ258"/>
  <c r="HN258"/>
  <c r="FB258"/>
  <c r="CP258"/>
  <c r="AD258"/>
  <c r="NY258"/>
  <c r="LM258"/>
  <c r="JA258"/>
  <c r="GO258"/>
  <c r="EC258"/>
  <c r="BQ258"/>
  <c r="PL258"/>
  <c r="MZ258"/>
  <c r="KN258"/>
  <c r="IB258"/>
  <c r="FP258"/>
  <c r="DD258"/>
  <c r="AR258"/>
  <c r="HK225" i="11"/>
  <c r="QU9" i="18"/>
  <c r="AH8" i="109" s="1"/>
  <c r="PK258" i="45"/>
  <c r="FO258"/>
  <c r="LO258"/>
  <c r="BS258"/>
  <c r="HS258"/>
  <c r="NS258"/>
  <c r="DW258"/>
  <c r="JW258"/>
  <c r="AA258"/>
  <c r="GA258"/>
  <c r="MA258"/>
  <c r="CE258"/>
  <c r="JK258"/>
  <c r="O258"/>
  <c r="NF258"/>
  <c r="KT258"/>
  <c r="IH258"/>
  <c r="FV258"/>
  <c r="DJ258"/>
  <c r="AX258"/>
  <c r="OK258"/>
  <c r="LY258"/>
  <c r="JM258"/>
  <c r="HA258"/>
  <c r="EO258"/>
  <c r="CC258"/>
  <c r="Q258"/>
  <c r="ND258"/>
  <c r="KR258"/>
  <c r="IF258"/>
  <c r="FT258"/>
  <c r="DH258"/>
  <c r="AV258"/>
  <c r="OP258"/>
  <c r="MD258"/>
  <c r="JR258"/>
  <c r="HF258"/>
  <c r="ET258"/>
  <c r="CH258"/>
  <c r="V258"/>
  <c r="NQ258"/>
  <c r="LE258"/>
  <c r="IS258"/>
  <c r="GG258"/>
  <c r="DU258"/>
  <c r="BI258"/>
  <c r="PD258"/>
  <c r="MR258"/>
  <c r="KF258"/>
  <c r="HT258"/>
  <c r="FH258"/>
  <c r="CV258"/>
  <c r="AJ258"/>
  <c r="J44" i="235"/>
  <c r="V225" i="11"/>
  <c r="OE258" i="45"/>
  <c r="EI258"/>
  <c r="KI258"/>
  <c r="AM258"/>
  <c r="GM258"/>
  <c r="MM258"/>
  <c r="CQ258"/>
  <c r="IQ258"/>
  <c r="OQ258"/>
  <c r="EU258"/>
  <c r="KU258"/>
  <c r="AY258"/>
  <c r="IE258"/>
  <c r="PJ258"/>
  <c r="MX258"/>
  <c r="KL258"/>
  <c r="HZ258"/>
  <c r="FN258"/>
  <c r="DB258"/>
  <c r="AP258"/>
  <c r="OC258"/>
  <c r="LQ258"/>
  <c r="JE258"/>
  <c r="GS258"/>
  <c r="EG258"/>
  <c r="BU258"/>
  <c r="PH258"/>
  <c r="MV258"/>
  <c r="KJ258"/>
  <c r="HX258"/>
  <c r="FL258"/>
  <c r="CZ258"/>
  <c r="AN258"/>
  <c r="OH258"/>
  <c r="LV258"/>
  <c r="JJ258"/>
  <c r="GX258"/>
  <c r="EL258"/>
  <c r="BZ258"/>
  <c r="N258"/>
  <c r="NI258"/>
  <c r="KW258"/>
  <c r="IK258"/>
  <c r="FY258"/>
  <c r="DM258"/>
  <c r="BA258"/>
  <c r="OV258"/>
  <c r="MJ258"/>
  <c r="JX258"/>
  <c r="HL258"/>
  <c r="EZ258"/>
  <c r="CN258"/>
  <c r="AB258"/>
  <c r="BU225" i="11"/>
  <c r="JG225"/>
  <c r="EI225"/>
  <c r="IU225"/>
  <c r="HE225"/>
  <c r="FQ562" i="45"/>
  <c r="MY258"/>
  <c r="DC258"/>
  <c r="JC258"/>
  <c r="PC258"/>
  <c r="FG258"/>
  <c r="LG258"/>
  <c r="BK258"/>
  <c r="HK258"/>
  <c r="NK258"/>
  <c r="DO258"/>
  <c r="JO258"/>
  <c r="S258"/>
  <c r="GY258"/>
  <c r="PB258"/>
  <c r="MP258"/>
  <c r="KD258"/>
  <c r="HR258"/>
  <c r="FF258"/>
  <c r="CT258"/>
  <c r="AH258"/>
  <c r="NU258"/>
  <c r="LI258"/>
  <c r="IW258"/>
  <c r="GK258"/>
  <c r="DY258"/>
  <c r="BM258"/>
  <c r="OZ258"/>
  <c r="MN258"/>
  <c r="KB258"/>
  <c r="HP258"/>
  <c r="FD258"/>
  <c r="CR258"/>
  <c r="AF258"/>
  <c r="NZ258"/>
  <c r="LN258"/>
  <c r="JB258"/>
  <c r="GP258"/>
  <c r="ED258"/>
  <c r="BR258"/>
  <c r="PM258"/>
  <c r="NA258"/>
  <c r="KO258"/>
  <c r="IC258"/>
  <c r="FQ258"/>
  <c r="DE258"/>
  <c r="AS258"/>
  <c r="ON258"/>
  <c r="MB258"/>
  <c r="JP258"/>
  <c r="HD258"/>
  <c r="ER258"/>
  <c r="CF258"/>
  <c r="T258"/>
  <c r="GZ368"/>
  <c r="GZ180" i="11" s="1"/>
  <c r="GZ48" i="57" s="1"/>
  <c r="IB225" i="11"/>
  <c r="FP225"/>
  <c r="FY225"/>
  <c r="AM368" i="45"/>
  <c r="AM180" i="11" s="1"/>
  <c r="AM48" i="57" s="1"/>
  <c r="KM258" i="45"/>
  <c r="AQ258"/>
  <c r="GQ258"/>
  <c r="MQ258"/>
  <c r="CU258"/>
  <c r="IU258"/>
  <c r="OU258"/>
  <c r="EY258"/>
  <c r="KY258"/>
  <c r="BC258"/>
  <c r="HC258"/>
  <c r="OI258"/>
  <c r="EM258"/>
  <c r="OL258"/>
  <c r="LZ258"/>
  <c r="JN258"/>
  <c r="HB258"/>
  <c r="EP258"/>
  <c r="CD258"/>
  <c r="R258"/>
  <c r="NE258"/>
  <c r="KS258"/>
  <c r="IG258"/>
  <c r="FU258"/>
  <c r="DI258"/>
  <c r="AW258"/>
  <c r="OJ258"/>
  <c r="LX258"/>
  <c r="JL258"/>
  <c r="GZ258"/>
  <c r="EN258"/>
  <c r="CB258"/>
  <c r="P258"/>
  <c r="NJ258"/>
  <c r="KX258"/>
  <c r="IL258"/>
  <c r="FZ258"/>
  <c r="DN258"/>
  <c r="BB258"/>
  <c r="OW258"/>
  <c r="MK258"/>
  <c r="JY258"/>
  <c r="HM258"/>
  <c r="FA258"/>
  <c r="CO258"/>
  <c r="AC258"/>
  <c r="NX258"/>
  <c r="LL258"/>
  <c r="IZ258"/>
  <c r="GN258"/>
  <c r="EB258"/>
  <c r="JL368"/>
  <c r="JL180" i="11" s="1"/>
  <c r="JL48" i="57" s="1"/>
  <c r="HI368" i="45"/>
  <c r="HI180" i="11" s="1"/>
  <c r="HI48" i="57" s="1"/>
  <c r="JD225" i="11"/>
  <c r="EF225"/>
  <c r="DM225"/>
  <c r="LV225"/>
  <c r="J41" i="235"/>
  <c r="HJ295" i="45"/>
  <c r="NJ295"/>
  <c r="DN295"/>
  <c r="JN295"/>
  <c r="R295"/>
  <c r="GX295"/>
  <c r="OD295"/>
  <c r="EH295"/>
  <c r="KH295"/>
  <c r="AL295"/>
  <c r="GL295"/>
  <c r="ML295"/>
  <c r="CP295"/>
  <c r="NU295"/>
  <c r="LI295"/>
  <c r="IW295"/>
  <c r="GK295"/>
  <c r="DY295"/>
  <c r="BM295"/>
  <c r="OZ295"/>
  <c r="MN295"/>
  <c r="KB295"/>
  <c r="HP295"/>
  <c r="FD295"/>
  <c r="CR295"/>
  <c r="AF295"/>
  <c r="NS295"/>
  <c r="KY295"/>
  <c r="IE295"/>
  <c r="FK295"/>
  <c r="CQ295"/>
  <c r="W295"/>
  <c r="NI295"/>
  <c r="KG295"/>
  <c r="HM295"/>
  <c r="ES295"/>
  <c r="BY295"/>
  <c r="PL295"/>
  <c r="MR295"/>
  <c r="JX295"/>
  <c r="GV295"/>
  <c r="EB295"/>
  <c r="BH295"/>
  <c r="OM295"/>
  <c r="LS295"/>
  <c r="IY295"/>
  <c r="GE295"/>
  <c r="DC295"/>
  <c r="KL368"/>
  <c r="KL180" i="11" s="1"/>
  <c r="KL48" i="57" s="1"/>
  <c r="FU225" i="11"/>
  <c r="JH225"/>
  <c r="HS225"/>
  <c r="CU225"/>
  <c r="NL225"/>
  <c r="DP225"/>
  <c r="GQ562" i="45"/>
  <c r="FS562"/>
  <c r="CW368"/>
  <c r="CW180" i="11" s="1"/>
  <c r="CW48" i="57" s="1"/>
  <c r="ML562" i="45"/>
  <c r="MI368"/>
  <c r="MI180" i="11" s="1"/>
  <c r="MI48" i="57" s="1"/>
  <c r="IQ368" i="45"/>
  <c r="IQ180" i="11" s="1"/>
  <c r="IQ48" i="57" s="1"/>
  <c r="NS368" i="45"/>
  <c r="NS180" i="11" s="1"/>
  <c r="NS48" i="57" s="1"/>
  <c r="K67" i="240"/>
  <c r="M67" s="1"/>
  <c r="I21" i="235"/>
  <c r="GR368" i="45"/>
  <c r="GR180" i="11" s="1"/>
  <c r="GR48" i="57" s="1"/>
  <c r="EY225" i="11"/>
  <c r="EW225"/>
  <c r="FR225"/>
  <c r="AY295" i="45"/>
  <c r="DK295"/>
  <c r="FW295"/>
  <c r="II295"/>
  <c r="KU295"/>
  <c r="NG295"/>
  <c r="T295"/>
  <c r="CF295"/>
  <c r="ER295"/>
  <c r="HD295"/>
  <c r="JP295"/>
  <c r="MB295"/>
  <c r="ON295"/>
  <c r="AS295"/>
  <c r="DE295"/>
  <c r="FQ295"/>
  <c r="IC295"/>
  <c r="KO295"/>
  <c r="NA295"/>
  <c r="PM295"/>
  <c r="BS295"/>
  <c r="EE295"/>
  <c r="GQ295"/>
  <c r="JC295"/>
  <c r="LO295"/>
  <c r="OA295"/>
  <c r="JD436"/>
  <c r="JD368"/>
  <c r="JD180" i="11" s="1"/>
  <c r="JD48" i="57" s="1"/>
  <c r="OE368" i="45"/>
  <c r="OE180" i="11" s="1"/>
  <c r="OE48" i="57" s="1"/>
  <c r="OE499" i="45"/>
  <c r="P31" i="18"/>
  <c r="PU10" s="1"/>
  <c r="H9" i="109" s="1"/>
  <c r="PU9" i="18"/>
  <c r="H8" i="109" s="1"/>
  <c r="X31" i="18"/>
  <c r="QC10" s="1"/>
  <c r="P9" i="109" s="1"/>
  <c r="QC9" i="18"/>
  <c r="P8" i="109" s="1"/>
  <c r="OK499" i="45"/>
  <c r="OK368"/>
  <c r="OK180" i="11" s="1"/>
  <c r="OK48" i="57" s="1"/>
  <c r="MH295" i="45"/>
  <c r="CL295"/>
  <c r="IL295"/>
  <c r="OL295"/>
  <c r="EP295"/>
  <c r="LV295"/>
  <c r="BZ295"/>
  <c r="JF295"/>
  <c r="PF295"/>
  <c r="FJ295"/>
  <c r="LJ295"/>
  <c r="BN295"/>
  <c r="HN295"/>
  <c r="PA295"/>
  <c r="MO295"/>
  <c r="KC295"/>
  <c r="HQ295"/>
  <c r="FE295"/>
  <c r="CS295"/>
  <c r="AG295"/>
  <c r="NT295"/>
  <c r="LH295"/>
  <c r="IV295"/>
  <c r="GJ295"/>
  <c r="DX295"/>
  <c r="BL295"/>
  <c r="PG295"/>
  <c r="MM295"/>
  <c r="JS295"/>
  <c r="GY295"/>
  <c r="DW295"/>
  <c r="BC295"/>
  <c r="OO295"/>
  <c r="LU295"/>
  <c r="JA295"/>
  <c r="GG295"/>
  <c r="DM295"/>
  <c r="AK295"/>
  <c r="NX295"/>
  <c r="LD295"/>
  <c r="IJ295"/>
  <c r="FP295"/>
  <c r="CV295"/>
  <c r="AB295"/>
  <c r="MY295"/>
  <c r="KE295"/>
  <c r="HK295"/>
  <c r="EQ295"/>
  <c r="BW295"/>
  <c r="IV368"/>
  <c r="IV180" i="11" s="1"/>
  <c r="IV48" i="57" s="1"/>
  <c r="KV368" i="45"/>
  <c r="KV180" i="11" s="1"/>
  <c r="KV48" i="57" s="1"/>
  <c r="HJ368" i="45"/>
  <c r="HJ180" i="11" s="1"/>
  <c r="HJ48" i="57" s="1"/>
  <c r="HJ225" i="11"/>
  <c r="MH225"/>
  <c r="IG225"/>
  <c r="CD225"/>
  <c r="HB225"/>
  <c r="MZ225"/>
  <c r="IY225"/>
  <c r="HH225"/>
  <c r="EV225"/>
  <c r="KY225"/>
  <c r="DO225"/>
  <c r="GW225"/>
  <c r="AS40" i="183"/>
  <c r="AR40" s="1"/>
  <c r="O368" i="45"/>
  <c r="O180" i="11" s="1"/>
  <c r="O48" i="57" s="1"/>
  <c r="LB295" i="45"/>
  <c r="BF295"/>
  <c r="HF295"/>
  <c r="NF295"/>
  <c r="DJ295"/>
  <c r="KP295"/>
  <c r="AT295"/>
  <c r="HZ295"/>
  <c r="NZ295"/>
  <c r="ED295"/>
  <c r="KD295"/>
  <c r="AH295"/>
  <c r="GH295"/>
  <c r="OS295"/>
  <c r="MG295"/>
  <c r="JU295"/>
  <c r="HI295"/>
  <c r="EW295"/>
  <c r="CK295"/>
  <c r="Y295"/>
  <c r="NL295"/>
  <c r="KZ295"/>
  <c r="IN295"/>
  <c r="GB295"/>
  <c r="DP295"/>
  <c r="BD295"/>
  <c r="OY295"/>
  <c r="ME295"/>
  <c r="JK295"/>
  <c r="GI295"/>
  <c r="DO295"/>
  <c r="AU295"/>
  <c r="OG295"/>
  <c r="LM295"/>
  <c r="IS295"/>
  <c r="FY295"/>
  <c r="CW295"/>
  <c r="AC295"/>
  <c r="NP295"/>
  <c r="KV295"/>
  <c r="IB295"/>
  <c r="FH295"/>
  <c r="CN295"/>
  <c r="PK295"/>
  <c r="MQ295"/>
  <c r="JW295"/>
  <c r="HC295"/>
  <c r="EI295"/>
  <c r="BO295"/>
  <c r="BQ368"/>
  <c r="BQ180" i="11" s="1"/>
  <c r="BQ48" i="57" s="1"/>
  <c r="IS368" i="45"/>
  <c r="IS180" i="11" s="1"/>
  <c r="IS48" i="57" s="1"/>
  <c r="IW225" i="11"/>
  <c r="HR225"/>
  <c r="NO225"/>
  <c r="OJ225"/>
  <c r="NC225"/>
  <c r="LK368" i="45"/>
  <c r="LK180" i="11" s="1"/>
  <c r="LK48" i="57" s="1"/>
  <c r="II499" i="45"/>
  <c r="JB368"/>
  <c r="JB180" i="11" s="1"/>
  <c r="JB48" i="57" s="1"/>
  <c r="IP562" i="45"/>
  <c r="IP368"/>
  <c r="IP180" i="11" s="1"/>
  <c r="IP48" i="57" s="1"/>
  <c r="HH368" i="45"/>
  <c r="HH180" i="11" s="1"/>
  <c r="HH48" i="57" s="1"/>
  <c r="CQ368" i="45"/>
  <c r="CQ180" i="11" s="1"/>
  <c r="CQ48" i="57" s="1"/>
  <c r="CQ562" i="45"/>
  <c r="EU368"/>
  <c r="EU180" i="11" s="1"/>
  <c r="EU48" i="57" s="1"/>
  <c r="I62" i="235"/>
  <c r="IP295" i="45"/>
  <c r="OP295"/>
  <c r="ET295"/>
  <c r="KT295"/>
  <c r="AX295"/>
  <c r="ID295"/>
  <c r="PJ295"/>
  <c r="FN295"/>
  <c r="LN295"/>
  <c r="BR295"/>
  <c r="HR295"/>
  <c r="NR295"/>
  <c r="DV295"/>
  <c r="OC295"/>
  <c r="LQ295"/>
  <c r="JE295"/>
  <c r="GS295"/>
  <c r="EG295"/>
  <c r="BU295"/>
  <c r="PH295"/>
  <c r="MV295"/>
  <c r="KJ295"/>
  <c r="HX295"/>
  <c r="FL295"/>
  <c r="CZ295"/>
  <c r="AN295"/>
  <c r="OI295"/>
  <c r="LG295"/>
  <c r="IM295"/>
  <c r="FS295"/>
  <c r="CY295"/>
  <c r="AE295"/>
  <c r="NQ295"/>
  <c r="KW295"/>
  <c r="HU295"/>
  <c r="FA295"/>
  <c r="CG295"/>
  <c r="M295"/>
  <c r="MZ295"/>
  <c r="KF295"/>
  <c r="HL295"/>
  <c r="EJ295"/>
  <c r="BP295"/>
  <c r="OU295"/>
  <c r="MA295"/>
  <c r="JG295"/>
  <c r="GM295"/>
  <c r="DS295"/>
  <c r="AQ295"/>
  <c r="LT368"/>
  <c r="LT180" i="11" s="1"/>
  <c r="LT48" i="57" s="1"/>
  <c r="NA368" i="45"/>
  <c r="NA180" i="11" s="1"/>
  <c r="NA48" i="57" s="1"/>
  <c r="JF225" i="11"/>
  <c r="KC225"/>
  <c r="IA225"/>
  <c r="FO225"/>
  <c r="HO225"/>
  <c r="FO562" i="45"/>
  <c r="OU436"/>
  <c r="KE436"/>
  <c r="HA368"/>
  <c r="HA180" i="11" s="1"/>
  <c r="HA48" i="57" s="1"/>
  <c r="GE368" i="45"/>
  <c r="GE180" i="11" s="1"/>
  <c r="GE48" i="57" s="1"/>
  <c r="FC368" i="45"/>
  <c r="FC180" i="11" s="1"/>
  <c r="FC48" i="57" s="1"/>
  <c r="EM178" i="109"/>
  <c r="JR368" i="45"/>
  <c r="JR180" i="11" s="1"/>
  <c r="JR48" i="57" s="1"/>
  <c r="CU368" i="45"/>
  <c r="CU180" i="11" s="1"/>
  <c r="CU48" i="57" s="1"/>
  <c r="IO368" i="45"/>
  <c r="IO180" i="11" s="1"/>
  <c r="IO48" i="57" s="1"/>
  <c r="EI368" i="45"/>
  <c r="EI180" i="11" s="1"/>
  <c r="EI48" i="57" s="1"/>
  <c r="DM368" i="45"/>
  <c r="DM180" i="11" s="1"/>
  <c r="DM48" i="57" s="1"/>
  <c r="LA368" i="45"/>
  <c r="LA180" i="11" s="1"/>
  <c r="LA48" i="57" s="1"/>
  <c r="M225" i="11"/>
  <c r="GD225"/>
  <c r="LB225"/>
  <c r="HA225"/>
  <c r="LY225"/>
  <c r="AS225"/>
  <c r="FV225"/>
  <c r="KT225"/>
  <c r="LD225"/>
  <c r="IR225"/>
  <c r="GF225"/>
  <c r="DT225"/>
  <c r="BE225"/>
  <c r="OM225"/>
  <c r="JO225"/>
  <c r="EQ225"/>
  <c r="CE225"/>
  <c r="KJ225"/>
  <c r="HX225"/>
  <c r="FL225"/>
  <c r="CZ225"/>
  <c r="JC225"/>
  <c r="GQ225"/>
  <c r="FM225"/>
  <c r="KK225"/>
  <c r="JR225"/>
  <c r="EK225"/>
  <c r="BO225"/>
  <c r="NA225"/>
  <c r="EY368" i="45"/>
  <c r="EY180" i="11" s="1"/>
  <c r="EY48" i="57" s="1"/>
  <c r="CK368" i="45"/>
  <c r="CK180" i="11" s="1"/>
  <c r="CK48" i="57" s="1"/>
  <c r="JQ368" i="45"/>
  <c r="JQ180" i="11" s="1"/>
  <c r="JQ48" i="57" s="1"/>
  <c r="DT161" i="109"/>
  <c r="M211" i="240"/>
  <c r="BI225" i="11"/>
  <c r="IT562" i="45"/>
  <c r="M111" i="63"/>
  <c r="M16" s="1"/>
  <c r="PB368" i="45"/>
  <c r="PB180" i="11" s="1"/>
  <c r="PB48" i="57" s="1"/>
  <c r="EU562" i="45"/>
  <c r="BM225" i="11"/>
  <c r="FI225"/>
  <c r="GX368" i="45"/>
  <c r="GX180" i="11" s="1"/>
  <c r="GX48" i="57" s="1"/>
  <c r="KP225" i="11"/>
  <c r="JB562" i="45"/>
  <c r="KF562"/>
  <c r="DY368"/>
  <c r="DY180" i="11" s="1"/>
  <c r="DY48" i="57" s="1"/>
  <c r="FU368" i="45"/>
  <c r="FU180" i="11" s="1"/>
  <c r="FU48" i="57" s="1"/>
  <c r="JU368" i="45"/>
  <c r="JU180" i="11" s="1"/>
  <c r="JU48" i="57" s="1"/>
  <c r="ES197" i="109"/>
  <c r="PS41" i="10"/>
  <c r="PT1"/>
  <c r="EQ202" i="109"/>
  <c r="JS562" i="45"/>
  <c r="JJ368"/>
  <c r="JJ180" i="11" s="1"/>
  <c r="JJ48" i="57" s="1"/>
  <c r="B21" i="44"/>
  <c r="O87" i="24"/>
  <c r="R225" i="11"/>
  <c r="KS225"/>
  <c r="BW225"/>
  <c r="KZ225"/>
  <c r="AZ225"/>
  <c r="HG225"/>
  <c r="EU225"/>
  <c r="EI562" i="45"/>
  <c r="JH368"/>
  <c r="JH180" i="11" s="1"/>
  <c r="JH48" i="57" s="1"/>
  <c r="S225" i="11"/>
  <c r="EE562" i="45"/>
  <c r="O1" i="18"/>
  <c r="Z1"/>
  <c r="AL1" s="1"/>
  <c r="AX1" s="1"/>
  <c r="BJ1" s="1"/>
  <c r="BV1" s="1"/>
  <c r="CH1" s="1"/>
  <c r="CT1" s="1"/>
  <c r="DF1" s="1"/>
  <c r="DR1" s="1"/>
  <c r="ED1" s="1"/>
  <c r="EP1" s="1"/>
  <c r="FB1" s="1"/>
  <c r="FN1" s="1"/>
  <c r="FZ1" s="1"/>
  <c r="GL1" s="1"/>
  <c r="GX1" s="1"/>
  <c r="HJ1" s="1"/>
  <c r="HV1" s="1"/>
  <c r="IH1" s="1"/>
  <c r="IT1" s="1"/>
  <c r="JF1" s="1"/>
  <c r="JR1" s="1"/>
  <c r="KD1" s="1"/>
  <c r="KP1" s="1"/>
  <c r="LB1" s="1"/>
  <c r="LN1" s="1"/>
  <c r="LZ1" s="1"/>
  <c r="ML1" s="1"/>
  <c r="MX1" s="1"/>
  <c r="NJ1" s="1"/>
  <c r="NV1" s="1"/>
  <c r="OH1" s="1"/>
  <c r="OT1" s="1"/>
  <c r="PF1" s="1"/>
  <c r="J27" i="235"/>
  <c r="LG225" i="11"/>
  <c r="LA225"/>
  <c r="AX225"/>
  <c r="DI368" i="45"/>
  <c r="DI180" i="11" s="1"/>
  <c r="DI48" i="57" s="1"/>
  <c r="AT40" i="183"/>
  <c r="CK562" i="45"/>
  <c r="GC368"/>
  <c r="GC180" i="11" s="1"/>
  <c r="GC48" i="57" s="1"/>
  <c r="GA562" i="45"/>
  <c r="CS225" i="11"/>
  <c r="CR225"/>
  <c r="FU499" i="45"/>
  <c r="HN562"/>
  <c r="JU499"/>
  <c r="NF368"/>
  <c r="NF180" i="11" s="1"/>
  <c r="NF48" i="57" s="1"/>
  <c r="D196" i="241"/>
  <c r="D197" s="1"/>
  <c r="D198" s="1"/>
  <c r="D199" s="1"/>
  <c r="D200" s="1"/>
  <c r="E11" s="1"/>
  <c r="F11" s="1"/>
  <c r="QJ9" i="18"/>
  <c r="W8" i="109" s="1"/>
  <c r="QQ9" i="18"/>
  <c r="AD8" i="109" s="1"/>
  <c r="HL368" i="45"/>
  <c r="HL180" i="11" s="1"/>
  <c r="HL48" i="57" s="1"/>
  <c r="HZ368" i="45"/>
  <c r="HZ180" i="11" s="1"/>
  <c r="HZ48" i="57" s="1"/>
  <c r="AM225" i="11"/>
  <c r="CX225"/>
  <c r="ES201" i="109"/>
  <c r="EK175"/>
  <c r="D242" i="241"/>
  <c r="D243" s="1"/>
  <c r="D244" s="1"/>
  <c r="D245" s="1"/>
  <c r="D246" s="1"/>
  <c r="E12" s="1"/>
  <c r="F12" s="1"/>
  <c r="I8" i="235"/>
  <c r="J60"/>
  <c r="K19" i="240"/>
  <c r="M19" s="1"/>
  <c r="EK177" i="109"/>
  <c r="HP368" i="45"/>
  <c r="HP180" i="11" s="1"/>
  <c r="HP48" i="57" s="1"/>
  <c r="EY562" i="45"/>
  <c r="IJ368"/>
  <c r="IJ180" i="11" s="1"/>
  <c r="IJ48" i="57" s="1"/>
  <c r="HE368" i="45"/>
  <c r="HE180" i="11" s="1"/>
  <c r="HE48" i="57" s="1"/>
  <c r="DB225" i="11"/>
  <c r="CO225"/>
  <c r="DY225"/>
  <c r="IQ225"/>
  <c r="DS225"/>
  <c r="BD225"/>
  <c r="GZ225"/>
  <c r="EN225"/>
  <c r="DG225"/>
  <c r="AP225"/>
  <c r="CK225"/>
  <c r="HM225"/>
  <c r="HN225"/>
  <c r="FJ225"/>
  <c r="ET225"/>
  <c r="IC225"/>
  <c r="JP562" i="45"/>
  <c r="JZ368"/>
  <c r="JZ180" i="11" s="1"/>
  <c r="JZ48" i="57" s="1"/>
  <c r="AT225" i="11"/>
  <c r="IW368" i="45"/>
  <c r="IW180" i="11" s="1"/>
  <c r="IW48" i="57" s="1"/>
  <c r="BS368" i="45"/>
  <c r="BS180" i="11" s="1"/>
  <c r="BS48" i="57" s="1"/>
  <c r="NN225" i="11"/>
  <c r="ED225"/>
  <c r="ID225"/>
  <c r="MP368" i="45"/>
  <c r="MP180" i="11" s="1"/>
  <c r="MP48" i="57" s="1"/>
  <c r="EK184" i="109"/>
  <c r="N43" i="231"/>
  <c r="LA436" i="45"/>
  <c r="EH225" i="11"/>
  <c r="CF225"/>
  <c r="DK562" i="45"/>
  <c r="JC562"/>
  <c r="CW225" i="11"/>
  <c r="FQ225"/>
  <c r="EQ200" i="109"/>
  <c r="EK192"/>
  <c r="EM179"/>
  <c r="EQ196"/>
  <c r="B20" i="44"/>
  <c r="O86" i="24"/>
  <c r="I42" i="235"/>
  <c r="DT162" i="109"/>
  <c r="EG368" i="45"/>
  <c r="EG180" i="11" s="1"/>
  <c r="EG48" i="57" s="1"/>
  <c r="KX225" i="11"/>
  <c r="KQ562" i="45"/>
  <c r="EQ195" i="109"/>
  <c r="EQ205"/>
  <c r="DW562" i="45"/>
  <c r="QF9" i="18"/>
  <c r="S8" i="109" s="1"/>
  <c r="CC225" i="11"/>
  <c r="EC225"/>
  <c r="IE562" i="45"/>
  <c r="JE368"/>
  <c r="JE180" i="11" s="1"/>
  <c r="JE48" i="57" s="1"/>
  <c r="DA368" i="45"/>
  <c r="DA180" i="11" s="1"/>
  <c r="DA48" i="57" s="1"/>
  <c r="GK368" i="45"/>
  <c r="GK180" i="11" s="1"/>
  <c r="GK48" i="57" s="1"/>
  <c r="GS368" i="45"/>
  <c r="GS180" i="11" s="1"/>
  <c r="GS48" i="57" s="1"/>
  <c r="KS368" i="45"/>
  <c r="KS180" i="11" s="1"/>
  <c r="KS48" i="57" s="1"/>
  <c r="PI368" i="45"/>
  <c r="PI180" i="11" s="1"/>
  <c r="PI48" i="57" s="1"/>
  <c r="JN368" i="45"/>
  <c r="JN180" i="11" s="1"/>
  <c r="JN48" i="57" s="1"/>
  <c r="LR368" i="45"/>
  <c r="LR180" i="11" s="1"/>
  <c r="LR48" i="57" s="1"/>
  <c r="AG40" i="183"/>
  <c r="AF40" s="1"/>
  <c r="S49"/>
  <c r="S47" s="1"/>
  <c r="JL421" i="78" s="1"/>
  <c r="AF15" i="228"/>
  <c r="FG262" i="109" s="1"/>
  <c r="T15" i="228"/>
  <c r="FG249" i="109" s="1"/>
  <c r="AB15" i="228"/>
  <c r="FO249" i="109" s="1"/>
  <c r="AM40" i="183"/>
  <c r="AL40" s="1"/>
  <c r="V50"/>
  <c r="V47" s="1"/>
  <c r="JO421" i="78" s="1"/>
  <c r="K40" i="183"/>
  <c r="J40" s="1"/>
  <c r="H48"/>
  <c r="H47" s="1"/>
  <c r="DN151" i="109"/>
  <c r="R2" i="63"/>
  <c r="S2" s="1"/>
  <c r="Y368" i="45"/>
  <c r="Y180" i="11" s="1"/>
  <c r="Y48" i="57" s="1"/>
  <c r="JQ562" i="45"/>
  <c r="JM368"/>
  <c r="JM180" i="11" s="1"/>
  <c r="JM48" i="57" s="1"/>
  <c r="JV368" i="45"/>
  <c r="JV180" i="11" s="1"/>
  <c r="JV48" i="57" s="1"/>
  <c r="FN225" i="11"/>
  <c r="GK225"/>
  <c r="EB225"/>
  <c r="JW225"/>
  <c r="CM225"/>
  <c r="IF225"/>
  <c r="FT225"/>
  <c r="DH225"/>
  <c r="AQ225"/>
  <c r="LW225"/>
  <c r="JK225"/>
  <c r="GX225"/>
  <c r="LB368" i="45"/>
  <c r="LB180" i="11" s="1"/>
  <c r="LB48" i="57" s="1"/>
  <c r="PB436" i="45"/>
  <c r="LJ368"/>
  <c r="LJ180" i="11" s="1"/>
  <c r="LJ48" i="57" s="1"/>
  <c r="MH368" i="45"/>
  <c r="MH180" i="11" s="1"/>
  <c r="MH48" i="57" s="1"/>
  <c r="KH562" i="45"/>
  <c r="IL562"/>
  <c r="DC368"/>
  <c r="DC180" i="11" s="1"/>
  <c r="DC48" i="57" s="1"/>
  <c r="NV368" i="45"/>
  <c r="NV180" i="11" s="1"/>
  <c r="NV48" i="57" s="1"/>
  <c r="EK190" i="109"/>
  <c r="EM190"/>
  <c r="EK178"/>
  <c r="AQ40" i="183"/>
  <c r="AP40" s="1"/>
  <c r="X50"/>
  <c r="X47" s="1"/>
  <c r="JQ421" i="78" s="1"/>
  <c r="EK179" i="109"/>
  <c r="W40" i="183"/>
  <c r="V40" s="1"/>
  <c r="N49"/>
  <c r="N47" s="1"/>
  <c r="JS418" i="78" s="1"/>
  <c r="W15" i="228"/>
  <c r="FJ249" i="109" s="1"/>
  <c r="N15" i="228"/>
  <c r="FM236" i="109" s="1"/>
  <c r="S15" i="228"/>
  <c r="FF249" i="109" s="1"/>
  <c r="D143" i="241"/>
  <c r="D144" s="1"/>
  <c r="EQ208" i="109"/>
  <c r="AI15" i="228"/>
  <c r="FJ262" i="109" s="1"/>
  <c r="AE15" i="228"/>
  <c r="FF262" i="109" s="1"/>
  <c r="AD15" i="228"/>
  <c r="FE262" i="109" s="1"/>
  <c r="J15" i="228"/>
  <c r="FI236" i="109" s="1"/>
  <c r="BW368" i="45"/>
  <c r="BW180" i="11" s="1"/>
  <c r="BW48" i="57" s="1"/>
  <c r="HQ225" i="11"/>
  <c r="GL225"/>
  <c r="AV225"/>
  <c r="GI225"/>
  <c r="BH225"/>
  <c r="QI9" i="18"/>
  <c r="V8" i="109" s="1"/>
  <c r="KJ562" i="45"/>
  <c r="OL368"/>
  <c r="OL180" i="11" s="1"/>
  <c r="OL48" i="57" s="1"/>
  <c r="KS499" i="45"/>
  <c r="EQ199" i="109"/>
  <c r="ES199"/>
  <c r="EM189"/>
  <c r="AB47" i="183"/>
  <c r="AM15" i="228"/>
  <c r="FN262" i="109" s="1"/>
  <c r="J10" i="235"/>
  <c r="I6"/>
  <c r="AW40" i="183"/>
  <c r="AV40" s="1"/>
  <c r="AA50"/>
  <c r="AA47" s="1"/>
  <c r="JT421" i="78" s="1"/>
  <c r="O40" i="183"/>
  <c r="N40" s="1"/>
  <c r="J48"/>
  <c r="J47" s="1"/>
  <c r="Z15" i="228"/>
  <c r="FM249" i="109" s="1"/>
  <c r="P15" i="228"/>
  <c r="FO236" i="109" s="1"/>
  <c r="V15" i="228"/>
  <c r="FI249" i="109" s="1"/>
  <c r="I40" i="183"/>
  <c r="G48"/>
  <c r="G47" s="1"/>
  <c r="AE40"/>
  <c r="AD40" s="1"/>
  <c r="R49"/>
  <c r="R47" s="1"/>
  <c r="JK421" i="78" s="1"/>
  <c r="AE368" i="45"/>
  <c r="AE180" i="11" s="1"/>
  <c r="AE48" i="57" s="1"/>
  <c r="PI436" i="45"/>
  <c r="EK562"/>
  <c r="CL225" i="11"/>
  <c r="DI225"/>
  <c r="LZ225"/>
  <c r="KN225"/>
  <c r="GM225"/>
  <c r="IM225"/>
  <c r="GA225"/>
  <c r="LQ225"/>
  <c r="ES225"/>
  <c r="CO368" i="45"/>
  <c r="CO180" i="11" s="1"/>
  <c r="CO48" i="57" s="1"/>
  <c r="EQ198" i="109"/>
  <c r="EK189"/>
  <c r="CI105"/>
  <c r="C123" i="24"/>
  <c r="BA40" i="183"/>
  <c r="AZ40" s="1"/>
  <c r="AC50"/>
  <c r="AC47" s="1"/>
  <c r="JV421" i="78" s="1"/>
  <c r="CB273"/>
  <c r="PS83" i="10"/>
  <c r="AY40" i="183"/>
  <c r="AX40" s="1"/>
  <c r="S40"/>
  <c r="R40" s="1"/>
  <c r="L48"/>
  <c r="L47" s="1"/>
  <c r="JQ418" i="78" s="1"/>
  <c r="AO40" i="183"/>
  <c r="AN40" s="1"/>
  <c r="W50"/>
  <c r="W47" s="1"/>
  <c r="JP421" i="78" s="1"/>
  <c r="G15" i="228"/>
  <c r="FF236" i="109" s="1"/>
  <c r="AJ15" i="228"/>
  <c r="FK262" i="109" s="1"/>
  <c r="AH15" i="228"/>
  <c r="FI262" i="109" s="1"/>
  <c r="AA15" i="228"/>
  <c r="FN249" i="109" s="1"/>
  <c r="M15" i="228"/>
  <c r="FL236" i="109" s="1"/>
  <c r="L15" i="228"/>
  <c r="FK236" i="109" s="1"/>
  <c r="Q368" i="45"/>
  <c r="Q180" i="11" s="1"/>
  <c r="Q48" i="57" s="1"/>
  <c r="GE562" i="45"/>
  <c r="HT368"/>
  <c r="HT180" i="11" s="1"/>
  <c r="HT48" i="57" s="1"/>
  <c r="KN368" i="45"/>
  <c r="KN180" i="11" s="1"/>
  <c r="KN48" i="57" s="1"/>
  <c r="EO368" i="45"/>
  <c r="EO180" i="11" s="1"/>
  <c r="EO48" i="57" s="1"/>
  <c r="IH368" i="45"/>
  <c r="IH180" i="11" s="1"/>
  <c r="IH48" i="57" s="1"/>
  <c r="IK368" i="45"/>
  <c r="IK180" i="11" s="1"/>
  <c r="IK48" i="57" s="1"/>
  <c r="GE225" i="11"/>
  <c r="JL225"/>
  <c r="CB225"/>
  <c r="KQ225"/>
  <c r="L64"/>
  <c r="DA499" i="45"/>
  <c r="IM562"/>
  <c r="GS499"/>
  <c r="KP368"/>
  <c r="KP180" i="11" s="1"/>
  <c r="KP48" i="57" s="1"/>
  <c r="EM184" i="109"/>
  <c r="EK191"/>
  <c r="EM191"/>
  <c r="EK188"/>
  <c r="Q47" i="183"/>
  <c r="JV418" i="78" s="1"/>
  <c r="EQ203" i="109"/>
  <c r="O2" i="119"/>
  <c r="N3"/>
  <c r="K15" i="228"/>
  <c r="FJ236" i="109" s="1"/>
  <c r="I45" i="235"/>
  <c r="EK176" i="109"/>
  <c r="U40" i="183"/>
  <c r="T40" s="1"/>
  <c r="M48"/>
  <c r="M47" s="1"/>
  <c r="JR418" i="78" s="1"/>
  <c r="Q40" i="183"/>
  <c r="K48"/>
  <c r="K47" s="1"/>
  <c r="JP418" i="78" s="1"/>
  <c r="X15" i="228"/>
  <c r="FK249" i="109" s="1"/>
  <c r="R15" i="228"/>
  <c r="FE249" i="109" s="1"/>
  <c r="O15" i="228"/>
  <c r="FN236" i="109" s="1"/>
  <c r="H15" i="228"/>
  <c r="FG236" i="109" s="1"/>
  <c r="Y15" i="228"/>
  <c r="FL249" i="109" s="1"/>
  <c r="P3" i="63"/>
  <c r="NM368" i="45"/>
  <c r="NM180" i="11" s="1"/>
  <c r="NM48" i="57" s="1"/>
  <c r="IB368" i="45"/>
  <c r="IB180" i="11" s="1"/>
  <c r="IB48" i="57" s="1"/>
  <c r="DR225" i="11"/>
  <c r="IH225"/>
  <c r="JX225"/>
  <c r="KU225"/>
  <c r="AU225"/>
  <c r="KI225"/>
  <c r="CH225"/>
  <c r="MC225"/>
  <c r="CP225"/>
  <c r="HF225"/>
  <c r="M368" i="45"/>
  <c r="M180" i="11" s="1"/>
  <c r="M48" i="57" s="1"/>
  <c r="IU562" i="45"/>
  <c r="HX562"/>
  <c r="KR562"/>
  <c r="KX368"/>
  <c r="KX180" i="11" s="1"/>
  <c r="KX48" i="57" s="1"/>
  <c r="EK183" i="109"/>
  <c r="EK193"/>
  <c r="EM193"/>
  <c r="G40" i="183"/>
  <c r="G41" s="1"/>
  <c r="F48"/>
  <c r="F47" s="1"/>
  <c r="JK418" i="78" s="1"/>
  <c r="AA40" i="183"/>
  <c r="Z40" s="1"/>
  <c r="P49"/>
  <c r="P47" s="1"/>
  <c r="JU418" i="78" s="1"/>
  <c r="Y40" i="183"/>
  <c r="X40" s="1"/>
  <c r="O49"/>
  <c r="O47" s="1"/>
  <c r="JT418" i="78" s="1"/>
  <c r="Q15" i="228"/>
  <c r="FP236" i="109" s="1"/>
  <c r="AI40" i="183"/>
  <c r="AH40" s="1"/>
  <c r="T50"/>
  <c r="T47" s="1"/>
  <c r="JM421" i="78" s="1"/>
  <c r="GK436" i="45"/>
  <c r="DZ225" i="11"/>
  <c r="IX225"/>
  <c r="HD225"/>
  <c r="DC225"/>
  <c r="LH225"/>
  <c r="IV225"/>
  <c r="DX225"/>
  <c r="KA225"/>
  <c r="FC225"/>
  <c r="CQ225"/>
  <c r="DQ225"/>
  <c r="IO225"/>
  <c r="EM562" i="45"/>
  <c r="FA225" i="11"/>
  <c r="JN436" i="45"/>
  <c r="DF225" i="11"/>
  <c r="EQ206" i="109"/>
  <c r="ES206"/>
  <c r="EK185"/>
  <c r="EM185"/>
  <c r="M40" i="183"/>
  <c r="L40" s="1"/>
  <c r="I48"/>
  <c r="I47" s="1"/>
  <c r="AC15" i="228"/>
  <c r="FP249" i="109" s="1"/>
  <c r="BZ225" i="11"/>
  <c r="OC368" i="45"/>
  <c r="OC180" i="11" s="1"/>
  <c r="OC48" i="57" s="1"/>
  <c r="EX225" i="11"/>
  <c r="JV225"/>
  <c r="OL225"/>
  <c r="GV225"/>
  <c r="KE225"/>
  <c r="GB225"/>
  <c r="CI225"/>
  <c r="JE225"/>
  <c r="JQ225"/>
  <c r="KG225"/>
  <c r="JI225"/>
  <c r="EQ213" i="109"/>
  <c r="ES213"/>
  <c r="O225" i="11"/>
  <c r="KA562" i="45"/>
  <c r="JR562"/>
  <c r="BK368"/>
  <c r="BK180" i="11" s="1"/>
  <c r="BK48" i="57" s="1"/>
  <c r="GW562" i="45"/>
  <c r="JI562"/>
  <c r="AL225" i="11"/>
  <c r="KI562" i="45"/>
  <c r="KH225" i="11"/>
  <c r="ID368" i="45"/>
  <c r="ID180" i="11" s="1"/>
  <c r="ID48" i="57" s="1"/>
  <c r="JE562" i="45"/>
  <c r="HD368"/>
  <c r="HD180" i="11" s="1"/>
  <c r="HD48" i="57" s="1"/>
  <c r="IC368" i="45"/>
  <c r="IC180" i="11" s="1"/>
  <c r="IC48" i="57" s="1"/>
  <c r="EP225" i="11"/>
  <c r="FG225"/>
  <c r="EG225"/>
  <c r="HH562" i="45"/>
  <c r="JB225" i="11"/>
  <c r="IL225"/>
  <c r="FA562" i="45"/>
  <c r="CC562"/>
  <c r="HA562"/>
  <c r="CA562"/>
  <c r="GT368"/>
  <c r="GT180" i="11" s="1"/>
  <c r="GT48" i="57" s="1"/>
  <c r="JF368" i="45"/>
  <c r="JF180" i="11" s="1"/>
  <c r="JF48" i="57" s="1"/>
  <c r="KL225" i="11"/>
  <c r="BK225"/>
  <c r="BN225"/>
  <c r="GY225"/>
  <c r="JU225"/>
  <c r="HW562" i="45"/>
  <c r="BC225" i="11"/>
  <c r="HC225"/>
  <c r="EE225"/>
  <c r="W368" i="45"/>
  <c r="W180" i="11" s="1"/>
  <c r="W48" i="57" s="1"/>
  <c r="BC368" i="45"/>
  <c r="BC180" i="11" s="1"/>
  <c r="BC48" i="57" s="1"/>
  <c r="JT368" i="45"/>
  <c r="JT180" i="11" s="1"/>
  <c r="JT48" i="57" s="1"/>
  <c r="LR225" i="11"/>
  <c r="KV225"/>
  <c r="GC225"/>
  <c r="GH225"/>
  <c r="DG368" i="45"/>
  <c r="DG180" i="11" s="1"/>
  <c r="DG48" i="57" s="1"/>
  <c r="M54" i="63"/>
  <c r="DD225" i="11"/>
  <c r="EA225"/>
  <c r="AY225"/>
  <c r="BT225"/>
  <c r="DN225"/>
  <c r="HT225"/>
  <c r="FH225"/>
  <c r="HI225"/>
  <c r="HU225"/>
  <c r="BY225"/>
  <c r="IS225"/>
  <c r="KO225"/>
  <c r="FK368" i="45"/>
  <c r="FK180" i="11" s="1"/>
  <c r="FK48" i="57" s="1"/>
  <c r="E262" i="45"/>
  <c r="J59" i="24"/>
  <c r="C152" i="62"/>
  <c r="CT225" i="11"/>
  <c r="EL225"/>
  <c r="AA225"/>
  <c r="CG225"/>
  <c r="BQ225"/>
  <c r="AW225"/>
  <c r="BF225"/>
  <c r="BL225"/>
  <c r="BV225"/>
  <c r="BA225"/>
  <c r="DU225"/>
  <c r="BG225"/>
  <c r="AR225"/>
  <c r="AI225"/>
  <c r="Q225"/>
  <c r="AO225"/>
  <c r="W225"/>
  <c r="PR3" i="50"/>
  <c r="PS3" i="10"/>
  <c r="FN368" i="45"/>
  <c r="FN180" i="11" s="1"/>
  <c r="FN48" i="57" s="1"/>
  <c r="Q436" i="45"/>
  <c r="Z225" i="11"/>
  <c r="T225"/>
  <c r="AG225"/>
  <c r="ED368" i="45"/>
  <c r="ED180" i="11" s="1"/>
  <c r="ED48" i="57" s="1"/>
  <c r="AH368" i="45"/>
  <c r="AH180" i="11" s="1"/>
  <c r="AH48" i="57" s="1"/>
  <c r="N368" i="45"/>
  <c r="N180" i="11" s="1"/>
  <c r="N48" i="57" s="1"/>
  <c r="AK225" i="11"/>
  <c r="X225"/>
  <c r="ET368" i="45"/>
  <c r="ET180" i="11" s="1"/>
  <c r="ET48" i="57" s="1"/>
  <c r="CL368" i="45"/>
  <c r="CL180" i="11" s="1"/>
  <c r="CL48" i="57" s="1"/>
  <c r="AD368" i="45"/>
  <c r="AD180" i="11" s="1"/>
  <c r="AD48" i="57" s="1"/>
  <c r="EL368" i="45"/>
  <c r="EL180" i="11" s="1"/>
  <c r="EL48" i="57" s="1"/>
  <c r="BT368" i="45"/>
  <c r="BT180" i="11" s="1"/>
  <c r="BT48" i="57" s="1"/>
  <c r="GL368" i="45"/>
  <c r="GL180" i="11" s="1"/>
  <c r="GL48" i="57" s="1"/>
  <c r="AJ225" i="11"/>
  <c r="U225"/>
  <c r="AB225"/>
  <c r="DX368" i="45"/>
  <c r="DX180" i="11" s="1"/>
  <c r="DX48" i="57" s="1"/>
  <c r="EB368" i="45"/>
  <c r="EB180" i="11" s="1"/>
  <c r="EB48" i="57" s="1"/>
  <c r="CZ368" i="45"/>
  <c r="CZ180" i="11" s="1"/>
  <c r="CZ48" i="57" s="1"/>
  <c r="O436" i="45"/>
  <c r="AN225" i="11"/>
  <c r="N225"/>
  <c r="EN368" i="45"/>
  <c r="EN180" i="11" s="1"/>
  <c r="EN48" i="57" s="1"/>
  <c r="FH368" i="45"/>
  <c r="FH180" i="11" s="1"/>
  <c r="FH48" i="57" s="1"/>
  <c r="GB368" i="45"/>
  <c r="GB180" i="11" s="1"/>
  <c r="GB48" i="57" s="1"/>
  <c r="W436" i="45"/>
  <c r="AH225" i="11"/>
  <c r="DR368" i="45"/>
  <c r="DR180" i="11" s="1"/>
  <c r="DR48" i="57" s="1"/>
  <c r="FX368" i="45"/>
  <c r="FX180" i="11" s="1"/>
  <c r="FX48" i="57" s="1"/>
  <c r="Y225" i="11"/>
  <c r="EH368" i="45"/>
  <c r="EH180" i="11" s="1"/>
  <c r="EH48" i="57" s="1"/>
  <c r="P225" i="11"/>
  <c r="EX368" i="45"/>
  <c r="EX180" i="11" s="1"/>
  <c r="EX48" i="57" s="1"/>
  <c r="BC499" i="45"/>
  <c r="AC225" i="11"/>
  <c r="M45" i="62"/>
  <c r="M54" s="1"/>
  <c r="N45"/>
  <c r="N54" s="1"/>
  <c r="AA1"/>
  <c r="AM1" s="1"/>
  <c r="AY1" s="1"/>
  <c r="BK1" s="1"/>
  <c r="BW1" s="1"/>
  <c r="CI1" s="1"/>
  <c r="CU1" s="1"/>
  <c r="DG1" s="1"/>
  <c r="DS1" s="1"/>
  <c r="EE1" s="1"/>
  <c r="EQ1" s="1"/>
  <c r="FC1" s="1"/>
  <c r="FO1" s="1"/>
  <c r="GA1" s="1"/>
  <c r="GM1" s="1"/>
  <c r="GY1" s="1"/>
  <c r="HK1" s="1"/>
  <c r="HW1" s="1"/>
  <c r="II1" s="1"/>
  <c r="IU1" s="1"/>
  <c r="JG1" s="1"/>
  <c r="JS1" s="1"/>
  <c r="KE1" s="1"/>
  <c r="KQ1" s="1"/>
  <c r="LC1" s="1"/>
  <c r="LO1" s="1"/>
  <c r="MA1" s="1"/>
  <c r="MM1" s="1"/>
  <c r="MY1" s="1"/>
  <c r="NK1" s="1"/>
  <c r="NW1" s="1"/>
  <c r="OI1" s="1"/>
  <c r="OU1" s="1"/>
  <c r="PG1" s="1"/>
  <c r="P1"/>
  <c r="GN328" i="109"/>
  <c r="DP149"/>
  <c r="DN149"/>
  <c r="AQ34"/>
  <c r="AQ43" s="1"/>
  <c r="DH152"/>
  <c r="DJ152"/>
  <c r="L171" i="63"/>
  <c r="L173" s="1"/>
  <c r="L28" i="240"/>
  <c r="K28"/>
  <c r="M28" s="1"/>
  <c r="K286"/>
  <c r="M286" s="1"/>
  <c r="I19" i="235"/>
  <c r="J19"/>
  <c r="L145" i="240"/>
  <c r="K145"/>
  <c r="M145" s="1"/>
  <c r="P40" i="183"/>
  <c r="LV37" i="62"/>
  <c r="MH37"/>
  <c r="AO368" i="45"/>
  <c r="AO180" i="11" s="1"/>
  <c r="AO48" i="57" s="1"/>
  <c r="AO499" i="45"/>
  <c r="BE368"/>
  <c r="BE180" i="11" s="1"/>
  <c r="BE48" i="57" s="1"/>
  <c r="BE499" i="45"/>
  <c r="DT368"/>
  <c r="DT180" i="11" s="1"/>
  <c r="DT48" i="57" s="1"/>
  <c r="BH368" i="45"/>
  <c r="BH180" i="11" s="1"/>
  <c r="BH48" i="57" s="1"/>
  <c r="N56" i="11"/>
  <c r="N35"/>
  <c r="N204"/>
  <c r="R56"/>
  <c r="R35"/>
  <c r="R204"/>
  <c r="V56"/>
  <c r="V204"/>
  <c r="V35"/>
  <c r="Z56"/>
  <c r="Z35"/>
  <c r="Z204"/>
  <c r="AD56"/>
  <c r="AD204"/>
  <c r="AD35"/>
  <c r="AL56"/>
  <c r="AL204"/>
  <c r="AL35"/>
  <c r="AP56"/>
  <c r="AP35"/>
  <c r="AP204"/>
  <c r="AT56"/>
  <c r="AT35"/>
  <c r="AT204"/>
  <c r="AX56"/>
  <c r="AX35"/>
  <c r="AX204"/>
  <c r="BB56"/>
  <c r="BB204"/>
  <c r="BB35"/>
  <c r="BN56"/>
  <c r="BN204"/>
  <c r="BN35"/>
  <c r="BR56"/>
  <c r="BR204"/>
  <c r="BR35"/>
  <c r="BV56"/>
  <c r="BV35"/>
  <c r="BV204"/>
  <c r="BZ56"/>
  <c r="BZ35"/>
  <c r="BZ204"/>
  <c r="CD56"/>
  <c r="CD35"/>
  <c r="CD204"/>
  <c r="CH56"/>
  <c r="CH204"/>
  <c r="CH35"/>
  <c r="CL56"/>
  <c r="CL35"/>
  <c r="CL204"/>
  <c r="CP56"/>
  <c r="CP204"/>
  <c r="CP35"/>
  <c r="CX56"/>
  <c r="CX204"/>
  <c r="CX35"/>
  <c r="DB56"/>
  <c r="DB35"/>
  <c r="DB204"/>
  <c r="DF56"/>
  <c r="DF35"/>
  <c r="DF204"/>
  <c r="DJ56"/>
  <c r="DJ35"/>
  <c r="DJ204"/>
  <c r="DN56"/>
  <c r="DN204"/>
  <c r="DN35"/>
  <c r="DR56"/>
  <c r="DR35"/>
  <c r="DR204"/>
  <c r="DZ56"/>
  <c r="DZ204"/>
  <c r="DZ35"/>
  <c r="ED56"/>
  <c r="ED204"/>
  <c r="ED35"/>
  <c r="EH56"/>
  <c r="EH35"/>
  <c r="EH204"/>
  <c r="EL56"/>
  <c r="EL35"/>
  <c r="EL204"/>
  <c r="EP56"/>
  <c r="EP35"/>
  <c r="EP204"/>
  <c r="ET56"/>
  <c r="ET204"/>
  <c r="ET35"/>
  <c r="EX56"/>
  <c r="EX35"/>
  <c r="EX204"/>
  <c r="FB56"/>
  <c r="FB204"/>
  <c r="FB35"/>
  <c r="FJ56"/>
  <c r="FJ204"/>
  <c r="FJ35"/>
  <c r="FN56"/>
  <c r="FN35"/>
  <c r="FN204"/>
  <c r="FR56"/>
  <c r="FR35"/>
  <c r="FR204"/>
  <c r="FV56"/>
  <c r="FV35"/>
  <c r="FV204"/>
  <c r="FZ56"/>
  <c r="FZ204"/>
  <c r="FZ35"/>
  <c r="GD56"/>
  <c r="GD35"/>
  <c r="GD204"/>
  <c r="GL56"/>
  <c r="GL204"/>
  <c r="GL35"/>
  <c r="GP56"/>
  <c r="GP204"/>
  <c r="GP35"/>
  <c r="GT56"/>
  <c r="GT35"/>
  <c r="GT204"/>
  <c r="GX56"/>
  <c r="GX35"/>
  <c r="GX204"/>
  <c r="HB56"/>
  <c r="HB35"/>
  <c r="HB204"/>
  <c r="HF56"/>
  <c r="HF204"/>
  <c r="HF35"/>
  <c r="HJ56"/>
  <c r="HJ35"/>
  <c r="HJ204"/>
  <c r="HN56"/>
  <c r="HN35"/>
  <c r="HN204"/>
  <c r="HV56"/>
  <c r="HV35"/>
  <c r="HV204"/>
  <c r="ID56"/>
  <c r="ID35"/>
  <c r="ID204"/>
  <c r="IL56"/>
  <c r="IL35"/>
  <c r="IL204"/>
  <c r="IP35"/>
  <c r="IP204"/>
  <c r="IP56"/>
  <c r="IX35"/>
  <c r="IX56"/>
  <c r="IX204"/>
  <c r="JF35"/>
  <c r="JF56"/>
  <c r="JF204"/>
  <c r="JN35"/>
  <c r="JN56"/>
  <c r="JN204"/>
  <c r="JR56"/>
  <c r="JR35"/>
  <c r="JR204"/>
  <c r="JV35"/>
  <c r="JV204"/>
  <c r="JV56"/>
  <c r="JZ56"/>
  <c r="JZ35"/>
  <c r="JZ204"/>
  <c r="KH56"/>
  <c r="KH35"/>
  <c r="KH204"/>
  <c r="KP56"/>
  <c r="KP35"/>
  <c r="KP204"/>
  <c r="KX56"/>
  <c r="KX35"/>
  <c r="KX204"/>
  <c r="LB35"/>
  <c r="LB204"/>
  <c r="LB56"/>
  <c r="LJ35"/>
  <c r="LJ56"/>
  <c r="LJ204"/>
  <c r="LN204"/>
  <c r="LN56"/>
  <c r="LN35"/>
  <c r="LR35"/>
  <c r="LR56"/>
  <c r="LR204"/>
  <c r="LZ35"/>
  <c r="LZ56"/>
  <c r="LZ204"/>
  <c r="MH35"/>
  <c r="MH56"/>
  <c r="MH204"/>
  <c r="MT56"/>
  <c r="MT35"/>
  <c r="MT204"/>
  <c r="NB56"/>
  <c r="NB35"/>
  <c r="NB204"/>
  <c r="NJ56"/>
  <c r="NJ35"/>
  <c r="NJ204"/>
  <c r="OT35"/>
  <c r="OT56"/>
  <c r="OT204"/>
  <c r="NY16" i="57"/>
  <c r="NY255" i="11"/>
  <c r="PA16" i="57"/>
  <c r="PA255" i="11"/>
  <c r="IR16" i="57"/>
  <c r="IR255" i="11"/>
  <c r="KN16" i="57"/>
  <c r="KN255" i="11"/>
  <c r="MB16" i="57"/>
  <c r="MB255" i="11"/>
  <c r="NP16" i="57"/>
  <c r="NP255" i="11"/>
  <c r="OV16" i="57"/>
  <c r="OV255" i="11"/>
  <c r="PE16" i="57"/>
  <c r="PE255" i="11"/>
  <c r="JH16" i="57"/>
  <c r="JH255" i="11"/>
  <c r="JY16" i="57"/>
  <c r="JY255" i="11"/>
  <c r="FX16" i="57"/>
  <c r="FX255" i="11"/>
  <c r="DL16" i="57"/>
  <c r="DL255" i="11"/>
  <c r="AZ16" i="57"/>
  <c r="AZ255" i="11"/>
  <c r="NG16" i="57"/>
  <c r="NG255" i="11"/>
  <c r="KU16" i="57"/>
  <c r="KU255" i="11"/>
  <c r="II16" i="57"/>
  <c r="II255" i="11"/>
  <c r="FW16" i="57"/>
  <c r="FW255" i="11"/>
  <c r="DK16" i="57"/>
  <c r="DK255" i="11"/>
  <c r="AY16" i="57"/>
  <c r="AY255" i="11"/>
  <c r="NV16" i="57"/>
  <c r="NV255" i="11"/>
  <c r="LJ16" i="57"/>
  <c r="LJ255" i="11"/>
  <c r="IX16" i="57"/>
  <c r="IX255" i="11"/>
  <c r="GL16" i="57"/>
  <c r="GL255" i="11"/>
  <c r="DZ16" i="57"/>
  <c r="DZ255" i="11"/>
  <c r="BN16" i="57"/>
  <c r="BN255" i="11"/>
  <c r="IG16" i="57"/>
  <c r="IG255" i="11"/>
  <c r="FU16" i="57"/>
  <c r="FU255" i="11"/>
  <c r="DI16" i="57"/>
  <c r="DI255" i="11"/>
  <c r="AW16" i="57"/>
  <c r="AW255" i="11"/>
  <c r="MF16" i="57"/>
  <c r="MF255" i="11"/>
  <c r="JT16" i="57"/>
  <c r="JT255" i="11"/>
  <c r="HH16" i="57"/>
  <c r="HH255" i="11"/>
  <c r="EV16" i="57"/>
  <c r="EV255" i="11"/>
  <c r="CJ16" i="57"/>
  <c r="CJ255" i="11"/>
  <c r="X16" i="57"/>
  <c r="X255" i="11"/>
  <c r="OA16" i="57"/>
  <c r="OA255" i="11"/>
  <c r="LO16" i="57"/>
  <c r="LO255" i="11"/>
  <c r="JC16" i="57"/>
  <c r="JC255" i="11"/>
  <c r="GQ16" i="57"/>
  <c r="GQ255" i="11"/>
  <c r="EE16" i="57"/>
  <c r="EE255" i="11"/>
  <c r="BS16" i="57"/>
  <c r="BS255" i="11"/>
  <c r="OX16" i="57"/>
  <c r="OX255" i="11"/>
  <c r="ML16" i="57"/>
  <c r="ML255" i="11"/>
  <c r="JZ16" i="57"/>
  <c r="JZ255" i="11"/>
  <c r="HN16" i="57"/>
  <c r="HN255" i="11"/>
  <c r="FB16" i="57"/>
  <c r="FB255" i="11"/>
  <c r="CP16" i="57"/>
  <c r="CP255" i="11"/>
  <c r="AD16" i="57"/>
  <c r="AD255" i="11"/>
  <c r="JA16" i="57"/>
  <c r="JA255" i="11"/>
  <c r="GO16" i="57"/>
  <c r="GO255" i="11"/>
  <c r="EC16" i="57"/>
  <c r="EC255" i="11"/>
  <c r="BQ16" i="57"/>
  <c r="BQ255" i="11"/>
  <c r="G424" i="45"/>
  <c r="BW417" s="1"/>
  <c r="K65" i="240"/>
  <c r="M65" s="1"/>
  <c r="L65"/>
  <c r="K218"/>
  <c r="M218" s="1"/>
  <c r="L218"/>
  <c r="L160"/>
  <c r="K160"/>
  <c r="M160" s="1"/>
  <c r="L264"/>
  <c r="K264"/>
  <c r="M264" s="1"/>
  <c r="K298"/>
  <c r="M298" s="1"/>
  <c r="JJ37" i="62"/>
  <c r="AM37"/>
  <c r="EX37"/>
  <c r="G65" i="234"/>
  <c r="H65"/>
  <c r="J26" i="235"/>
  <c r="I26"/>
  <c r="L131" i="240"/>
  <c r="K131"/>
  <c r="M131" s="1"/>
  <c r="I79" i="235"/>
  <c r="J79"/>
  <c r="I65"/>
  <c r="J65"/>
  <c r="L15" i="240"/>
  <c r="G59" i="234"/>
  <c r="H59"/>
  <c r="N47" i="231"/>
  <c r="L187" i="240"/>
  <c r="K187"/>
  <c r="M187" s="1"/>
  <c r="L194"/>
  <c r="K194"/>
  <c r="M194" s="1"/>
  <c r="L202"/>
  <c r="K202"/>
  <c r="M202" s="1"/>
  <c r="K45"/>
  <c r="M45" s="1"/>
  <c r="L45"/>
  <c r="L58"/>
  <c r="K58"/>
  <c r="M58" s="1"/>
  <c r="K274"/>
  <c r="M274" s="1"/>
  <c r="L274"/>
  <c r="L278"/>
  <c r="K278"/>
  <c r="M278" s="1"/>
  <c r="K321"/>
  <c r="M321" s="1"/>
  <c r="EM182" i="109"/>
  <c r="L21" i="240"/>
  <c r="K21"/>
  <c r="M21" s="1"/>
  <c r="J32" i="235"/>
  <c r="I32"/>
  <c r="L123" i="240"/>
  <c r="K123"/>
  <c r="M123" s="1"/>
  <c r="K126"/>
  <c r="M126" s="1"/>
  <c r="L126"/>
  <c r="K39"/>
  <c r="M39" s="1"/>
  <c r="L39"/>
  <c r="L138"/>
  <c r="K138"/>
  <c r="M138" s="1"/>
  <c r="I57" i="235"/>
  <c r="G79" i="234"/>
  <c r="H79"/>
  <c r="L152" i="240"/>
  <c r="K152"/>
  <c r="M152" s="1"/>
  <c r="L175"/>
  <c r="K175"/>
  <c r="M175" s="1"/>
  <c r="K224"/>
  <c r="M224" s="1"/>
  <c r="L224"/>
  <c r="L226"/>
  <c r="K226"/>
  <c r="M226" s="1"/>
  <c r="K305"/>
  <c r="M305" s="1"/>
  <c r="J80" i="235"/>
  <c r="I80"/>
  <c r="J35"/>
  <c r="I35"/>
  <c r="L99" i="240"/>
  <c r="K99"/>
  <c r="M99" s="1"/>
  <c r="L38"/>
  <c r="K38"/>
  <c r="M38" s="1"/>
  <c r="L133"/>
  <c r="K133"/>
  <c r="M133" s="1"/>
  <c r="K42"/>
  <c r="M42" s="1"/>
  <c r="L42"/>
  <c r="L183"/>
  <c r="K183"/>
  <c r="M183" s="1"/>
  <c r="K9"/>
  <c r="M9" s="1"/>
  <c r="L9"/>
  <c r="K293"/>
  <c r="M293" s="1"/>
  <c r="EM176" i="109"/>
  <c r="I37" i="235"/>
  <c r="L197" i="240"/>
  <c r="K197"/>
  <c r="M197" s="1"/>
  <c r="L205"/>
  <c r="K205"/>
  <c r="M205" s="1"/>
  <c r="L171"/>
  <c r="K171"/>
  <c r="M171" s="1"/>
  <c r="L269"/>
  <c r="K269"/>
  <c r="M269" s="1"/>
  <c r="L81"/>
  <c r="K81"/>
  <c r="M81" s="1"/>
  <c r="K254"/>
  <c r="M254" s="1"/>
  <c r="L254"/>
  <c r="K287"/>
  <c r="M287" s="1"/>
  <c r="ES195" i="109"/>
  <c r="J12" i="235"/>
  <c r="I12"/>
  <c r="L37" i="240"/>
  <c r="K37"/>
  <c r="M37" s="1"/>
  <c r="L132"/>
  <c r="K132"/>
  <c r="M132" s="1"/>
  <c r="K114"/>
  <c r="M114" s="1"/>
  <c r="L114"/>
  <c r="K188"/>
  <c r="M188" s="1"/>
  <c r="L188"/>
  <c r="K210"/>
  <c r="M210" s="1"/>
  <c r="L210"/>
  <c r="J7" i="235"/>
  <c r="L190" i="240"/>
  <c r="K190"/>
  <c r="M190" s="1"/>
  <c r="H76" i="234"/>
  <c r="G76"/>
  <c r="G67"/>
  <c r="H67"/>
  <c r="L225" i="240"/>
  <c r="K225"/>
  <c r="M225" s="1"/>
  <c r="H50" i="234"/>
  <c r="G50"/>
  <c r="K331" i="240"/>
  <c r="M331" s="1"/>
  <c r="K288"/>
  <c r="M288" s="1"/>
  <c r="K285"/>
  <c r="M285" s="1"/>
  <c r="DL148" i="109"/>
  <c r="DN150"/>
  <c r="DP150"/>
  <c r="P1" i="37"/>
  <c r="AA1"/>
  <c r="AM1" s="1"/>
  <c r="AY1" s="1"/>
  <c r="BK1" s="1"/>
  <c r="BW1" s="1"/>
  <c r="CI1" s="1"/>
  <c r="CU1" s="1"/>
  <c r="DG1" s="1"/>
  <c r="DS1" s="1"/>
  <c r="EE1" s="1"/>
  <c r="EQ1" s="1"/>
  <c r="FC1" s="1"/>
  <c r="FO1" s="1"/>
  <c r="GA1" s="1"/>
  <c r="GM1" s="1"/>
  <c r="GY1" s="1"/>
  <c r="HK1" s="1"/>
  <c r="HW1" s="1"/>
  <c r="II1" s="1"/>
  <c r="IU1" s="1"/>
  <c r="JG1" s="1"/>
  <c r="JS1" s="1"/>
  <c r="KE1" s="1"/>
  <c r="KQ1" s="1"/>
  <c r="LC1" s="1"/>
  <c r="LO1" s="1"/>
  <c r="MA1" s="1"/>
  <c r="MM1" s="1"/>
  <c r="MY1" s="1"/>
  <c r="NK1" s="1"/>
  <c r="NW1" s="1"/>
  <c r="OI1" s="1"/>
  <c r="OU1" s="1"/>
  <c r="PG1" s="1"/>
  <c r="V37" i="62"/>
  <c r="CH37"/>
  <c r="ET37"/>
  <c r="HF37"/>
  <c r="JR37"/>
  <c r="MD37"/>
  <c r="OP37"/>
  <c r="AU37"/>
  <c r="AH37"/>
  <c r="CT37"/>
  <c r="FF37"/>
  <c r="HR37"/>
  <c r="KD37"/>
  <c r="MP37"/>
  <c r="PB37"/>
  <c r="AA1" i="50"/>
  <c r="AM1" s="1"/>
  <c r="AY1" s="1"/>
  <c r="BK1" s="1"/>
  <c r="BW1" s="1"/>
  <c r="CI1" s="1"/>
  <c r="CU1" s="1"/>
  <c r="DG1" s="1"/>
  <c r="DS1" s="1"/>
  <c r="EE1" s="1"/>
  <c r="EQ1" s="1"/>
  <c r="FC1" s="1"/>
  <c r="FO1" s="1"/>
  <c r="GA1" s="1"/>
  <c r="GM1" s="1"/>
  <c r="GY1" s="1"/>
  <c r="HK1" s="1"/>
  <c r="HW1" s="1"/>
  <c r="II1" s="1"/>
  <c r="IU1" s="1"/>
  <c r="JG1" s="1"/>
  <c r="JS1" s="1"/>
  <c r="KE1" s="1"/>
  <c r="KQ1" s="1"/>
  <c r="LC1" s="1"/>
  <c r="LO1" s="1"/>
  <c r="MA1" s="1"/>
  <c r="MM1" s="1"/>
  <c r="MY1" s="1"/>
  <c r="NK1" s="1"/>
  <c r="NW1" s="1"/>
  <c r="OI1" s="1"/>
  <c r="OU1" s="1"/>
  <c r="PG1" s="1"/>
  <c r="P1"/>
  <c r="AA368" i="45"/>
  <c r="AA180" i="11" s="1"/>
  <c r="AA48" i="57" s="1"/>
  <c r="AA436" i="45"/>
  <c r="AQ368"/>
  <c r="AQ180" i="11" s="1"/>
  <c r="AQ48" i="57" s="1"/>
  <c r="AQ499" i="45"/>
  <c r="BG368"/>
  <c r="BG180" i="11" s="1"/>
  <c r="BG48" i="57" s="1"/>
  <c r="BG499" i="45"/>
  <c r="EJ368"/>
  <c r="EJ180" i="11" s="1"/>
  <c r="EJ48" i="57" s="1"/>
  <c r="AX368" i="45"/>
  <c r="AX180" i="11" s="1"/>
  <c r="AX48" i="57" s="1"/>
  <c r="CP368" i="45"/>
  <c r="CP180" i="11" s="1"/>
  <c r="CP48" i="57" s="1"/>
  <c r="AT368" i="45"/>
  <c r="AT180" i="11" s="1"/>
  <c r="AT48" i="57" s="1"/>
  <c r="FB368" i="45"/>
  <c r="FB180" i="11" s="1"/>
  <c r="FB48" i="57" s="1"/>
  <c r="BX368" i="45"/>
  <c r="BX180" i="11" s="1"/>
  <c r="BX48" i="57" s="1"/>
  <c r="DD368" i="45"/>
  <c r="DD180" i="11" s="1"/>
  <c r="DD48" i="57" s="1"/>
  <c r="AF368" i="45"/>
  <c r="AF180" i="11" s="1"/>
  <c r="AF48" i="57" s="1"/>
  <c r="O14" i="119"/>
  <c r="N18"/>
  <c r="L35" i="41"/>
  <c r="L144" s="1"/>
  <c r="L38"/>
  <c r="AH56" i="11"/>
  <c r="AH204"/>
  <c r="AH35"/>
  <c r="BJ56"/>
  <c r="BJ204"/>
  <c r="BJ35"/>
  <c r="CT56"/>
  <c r="CT204"/>
  <c r="CT35"/>
  <c r="DV56"/>
  <c r="DV204"/>
  <c r="DV35"/>
  <c r="FF56"/>
  <c r="FF204"/>
  <c r="FF35"/>
  <c r="GH56"/>
  <c r="GH204"/>
  <c r="GH35"/>
  <c r="HR35"/>
  <c r="HR56"/>
  <c r="HR204"/>
  <c r="HZ35"/>
  <c r="HZ56"/>
  <c r="HZ204"/>
  <c r="IH35"/>
  <c r="IH56"/>
  <c r="IH204"/>
  <c r="IT56"/>
  <c r="IT35"/>
  <c r="IT204"/>
  <c r="JB56"/>
  <c r="JB35"/>
  <c r="JB204"/>
  <c r="JJ56"/>
  <c r="JJ35"/>
  <c r="JJ204"/>
  <c r="KD35"/>
  <c r="KD56"/>
  <c r="KD204"/>
  <c r="KL35"/>
  <c r="KL56"/>
  <c r="KL204"/>
  <c r="KT35"/>
  <c r="KT56"/>
  <c r="KT204"/>
  <c r="LF56"/>
  <c r="LF35"/>
  <c r="LF204"/>
  <c r="LV56"/>
  <c r="LV35"/>
  <c r="LV204"/>
  <c r="MD56"/>
  <c r="MD35"/>
  <c r="MD204"/>
  <c r="ML56"/>
  <c r="ML35"/>
  <c r="ML204"/>
  <c r="MP35"/>
  <c r="MP56"/>
  <c r="MP204"/>
  <c r="MX35"/>
  <c r="MX56"/>
  <c r="MX204"/>
  <c r="NF35"/>
  <c r="NF56"/>
  <c r="NF204"/>
  <c r="NN35"/>
  <c r="NN56"/>
  <c r="NN204"/>
  <c r="NR35"/>
  <c r="NR56"/>
  <c r="NR204"/>
  <c r="NV35"/>
  <c r="NV56"/>
  <c r="NV204"/>
  <c r="NZ35"/>
  <c r="NZ204"/>
  <c r="NZ56"/>
  <c r="OD35"/>
  <c r="OD56"/>
  <c r="OD204"/>
  <c r="OH35"/>
  <c r="OH204"/>
  <c r="OH56"/>
  <c r="OL35"/>
  <c r="OL56"/>
  <c r="OL204"/>
  <c r="OP35"/>
  <c r="OP56"/>
  <c r="OP204"/>
  <c r="OX35"/>
  <c r="OX56"/>
  <c r="OX204"/>
  <c r="PB35"/>
  <c r="PB56"/>
  <c r="PB204"/>
  <c r="PF35"/>
  <c r="PF56"/>
  <c r="PF204"/>
  <c r="PJ35"/>
  <c r="PJ56"/>
  <c r="PJ204"/>
  <c r="PN35"/>
  <c r="PN56"/>
  <c r="PN204"/>
  <c r="PS4" i="50"/>
  <c r="PT4" i="10"/>
  <c r="G550" i="45"/>
  <c r="AC543" s="1"/>
  <c r="E57"/>
  <c r="G32" i="24"/>
  <c r="E142" i="45" s="1"/>
  <c r="L139" s="1"/>
  <c r="NE16" i="57"/>
  <c r="NE255" i="11"/>
  <c r="ON16" i="57"/>
  <c r="ON255" i="11"/>
  <c r="PK16" i="57"/>
  <c r="PK255" i="11"/>
  <c r="JQ16" i="57"/>
  <c r="JQ255" i="11"/>
  <c r="LE16" i="57"/>
  <c r="LE255" i="11"/>
  <c r="MS16" i="57"/>
  <c r="MS255" i="11"/>
  <c r="OF16" i="57"/>
  <c r="OF255" i="11"/>
  <c r="OS16" i="57"/>
  <c r="OS255" i="11"/>
  <c r="PD16" i="57"/>
  <c r="PD255" i="11"/>
  <c r="JE16" i="57"/>
  <c r="JE255" i="11"/>
  <c r="FP16" i="57"/>
  <c r="FP255" i="11"/>
  <c r="DD16" i="57"/>
  <c r="DD255" i="11"/>
  <c r="AR16" i="57"/>
  <c r="AR255" i="11"/>
  <c r="MY16" i="57"/>
  <c r="MY255" i="11"/>
  <c r="KM16" i="57"/>
  <c r="KM255" i="11"/>
  <c r="IA16" i="57"/>
  <c r="IA255" i="11"/>
  <c r="FO16" i="57"/>
  <c r="FO255" i="11"/>
  <c r="DC16" i="57"/>
  <c r="DC255" i="11"/>
  <c r="AQ16" i="57"/>
  <c r="AQ255" i="11"/>
  <c r="NN16" i="57"/>
  <c r="NN255" i="11"/>
  <c r="LB16" i="57"/>
  <c r="LB255" i="11"/>
  <c r="IP16" i="57"/>
  <c r="IP255" i="11"/>
  <c r="GD16" i="57"/>
  <c r="GD255" i="11"/>
  <c r="DR16" i="57"/>
  <c r="DR255" i="11"/>
  <c r="BF16" i="57"/>
  <c r="BF255" i="11"/>
  <c r="HY16" i="57"/>
  <c r="HY255" i="11"/>
  <c r="FM16" i="57"/>
  <c r="FM255" i="11"/>
  <c r="DA16" i="57"/>
  <c r="DA255" i="11"/>
  <c r="AO16" i="57"/>
  <c r="AO255" i="11"/>
  <c r="LX16" i="57"/>
  <c r="LX255" i="11"/>
  <c r="JL16" i="57"/>
  <c r="JL255" i="11"/>
  <c r="GZ16" i="57"/>
  <c r="GZ255" i="11"/>
  <c r="EN16" i="57"/>
  <c r="EN255" i="11"/>
  <c r="CB16" i="57"/>
  <c r="CB255" i="11"/>
  <c r="P16" i="57"/>
  <c r="P255" i="11"/>
  <c r="NS16" i="57"/>
  <c r="NS255" i="11"/>
  <c r="LG16" i="57"/>
  <c r="LG255" i="11"/>
  <c r="IU16" i="57"/>
  <c r="IU255" i="11"/>
  <c r="GI16" i="57"/>
  <c r="GI255" i="11"/>
  <c r="DW16" i="57"/>
  <c r="DW255" i="11"/>
  <c r="BK16" i="57"/>
  <c r="BK255" i="11"/>
  <c r="OP16" i="57"/>
  <c r="OP255" i="11"/>
  <c r="MD16" i="57"/>
  <c r="MD255" i="11"/>
  <c r="JR16" i="57"/>
  <c r="JR255" i="11"/>
  <c r="HF16" i="57"/>
  <c r="HF255" i="11"/>
  <c r="ET16" i="57"/>
  <c r="ET255" i="11"/>
  <c r="CH16" i="57"/>
  <c r="CH255" i="11"/>
  <c r="V16" i="57"/>
  <c r="V255" i="11"/>
  <c r="IS16" i="57"/>
  <c r="IS255" i="11"/>
  <c r="GG16" i="57"/>
  <c r="GG255" i="11"/>
  <c r="DU16" i="57"/>
  <c r="DU255" i="11"/>
  <c r="BI16" i="57"/>
  <c r="BI255" i="11"/>
  <c r="G487" i="45"/>
  <c r="AA480" s="1"/>
  <c r="L127" i="240"/>
  <c r="K127"/>
  <c r="M127" s="1"/>
  <c r="L265"/>
  <c r="K265"/>
  <c r="M265" s="1"/>
  <c r="L112"/>
  <c r="K112"/>
  <c r="M112" s="1"/>
  <c r="L189"/>
  <c r="K189"/>
  <c r="M189" s="1"/>
  <c r="I24" i="235"/>
  <c r="J24"/>
  <c r="K16" i="240"/>
  <c r="M16" s="1"/>
  <c r="L16"/>
  <c r="K325"/>
  <c r="M325" s="1"/>
  <c r="L217"/>
  <c r="K217"/>
  <c r="M217" s="1"/>
  <c r="K307"/>
  <c r="M307" s="1"/>
  <c r="DF149" i="109"/>
  <c r="DJ150"/>
  <c r="DH150"/>
  <c r="OH37" i="62"/>
  <c r="OT37"/>
  <c r="I18" i="235"/>
  <c r="J18"/>
  <c r="L105" i="240"/>
  <c r="K105"/>
  <c r="M105" s="1"/>
  <c r="I75" i="235"/>
  <c r="J75"/>
  <c r="L113" i="240"/>
  <c r="K113"/>
  <c r="M113" s="1"/>
  <c r="L155"/>
  <c r="K155"/>
  <c r="M155" s="1"/>
  <c r="H10" i="234"/>
  <c r="G10"/>
  <c r="H72"/>
  <c r="G72"/>
  <c r="L150" i="240"/>
  <c r="K150"/>
  <c r="M150" s="1"/>
  <c r="L157"/>
  <c r="K157"/>
  <c r="M157" s="1"/>
  <c r="L165"/>
  <c r="K165"/>
  <c r="M165" s="1"/>
  <c r="L49"/>
  <c r="K49"/>
  <c r="M49" s="1"/>
  <c r="P13"/>
  <c r="L248"/>
  <c r="K248"/>
  <c r="M248" s="1"/>
  <c r="L263"/>
  <c r="K263"/>
  <c r="M263" s="1"/>
  <c r="K282"/>
  <c r="M282" s="1"/>
  <c r="L282"/>
  <c r="K302"/>
  <c r="M302" s="1"/>
  <c r="EM180" i="109"/>
  <c r="J76" i="235"/>
  <c r="I76"/>
  <c r="L97" i="240"/>
  <c r="K97"/>
  <c r="M97" s="1"/>
  <c r="L141"/>
  <c r="K141"/>
  <c r="M141" s="1"/>
  <c r="L104"/>
  <c r="K104"/>
  <c r="M104" s="1"/>
  <c r="D37" i="232"/>
  <c r="D36"/>
  <c r="K214" i="240"/>
  <c r="M214" s="1"/>
  <c r="L214"/>
  <c r="L229"/>
  <c r="K229"/>
  <c r="M229" s="1"/>
  <c r="L68"/>
  <c r="K68"/>
  <c r="M68" s="1"/>
  <c r="K324"/>
  <c r="M324" s="1"/>
  <c r="D14" i="228"/>
  <c r="DV162" i="109"/>
  <c r="H36" i="234"/>
  <c r="G36"/>
  <c r="L122" i="240"/>
  <c r="K122"/>
  <c r="M122" s="1"/>
  <c r="L125"/>
  <c r="K125"/>
  <c r="M125" s="1"/>
  <c r="K27"/>
  <c r="M27" s="1"/>
  <c r="L27"/>
  <c r="L107"/>
  <c r="K107"/>
  <c r="M107" s="1"/>
  <c r="H42" i="234"/>
  <c r="G42"/>
  <c r="K154" i="240"/>
  <c r="M154" s="1"/>
  <c r="L154"/>
  <c r="K20"/>
  <c r="M20" s="1"/>
  <c r="EM181" i="109"/>
  <c r="L180" i="240"/>
  <c r="K180"/>
  <c r="M180" s="1"/>
  <c r="L199"/>
  <c r="K199"/>
  <c r="M199" s="1"/>
  <c r="H48" i="234"/>
  <c r="G48"/>
  <c r="L259" i="240"/>
  <c r="K259"/>
  <c r="M259" s="1"/>
  <c r="L85"/>
  <c r="K85"/>
  <c r="M85" s="1"/>
  <c r="K306"/>
  <c r="M306" s="1"/>
  <c r="ES205" i="109"/>
  <c r="H24" i="234"/>
  <c r="G24"/>
  <c r="L95" i="240"/>
  <c r="K95"/>
  <c r="M95" s="1"/>
  <c r="L26"/>
  <c r="K26"/>
  <c r="M26" s="1"/>
  <c r="L106"/>
  <c r="K106"/>
  <c r="M106" s="1"/>
  <c r="K140"/>
  <c r="M140" s="1"/>
  <c r="L140"/>
  <c r="L151"/>
  <c r="K151"/>
  <c r="M151" s="1"/>
  <c r="L173"/>
  <c r="K173"/>
  <c r="M173" s="1"/>
  <c r="I31" i="235"/>
  <c r="L153" i="240"/>
  <c r="K153"/>
  <c r="M153" s="1"/>
  <c r="H54" i="234"/>
  <c r="G54"/>
  <c r="H60"/>
  <c r="G60"/>
  <c r="L230" i="240"/>
  <c r="K230"/>
  <c r="M230" s="1"/>
  <c r="H6" i="234"/>
  <c r="G6"/>
  <c r="H46"/>
  <c r="G46"/>
  <c r="K295" i="240"/>
  <c r="M295" s="1"/>
  <c r="K315"/>
  <c r="M315" s="1"/>
  <c r="K323"/>
  <c r="M323" s="1"/>
  <c r="K329"/>
  <c r="M329" s="1"/>
  <c r="DH148" i="109"/>
  <c r="DH157" s="1"/>
  <c r="DJ148"/>
  <c r="DJ157" s="1"/>
  <c r="AK1" i="63"/>
  <c r="Y1" i="41"/>
  <c r="Y1" i="10" s="1"/>
  <c r="Y1" i="45"/>
  <c r="Y1" i="14"/>
  <c r="Y1" i="118"/>
  <c r="Y1" i="11"/>
  <c r="Y1" i="44"/>
  <c r="Y1" i="12"/>
  <c r="N2" i="62"/>
  <c r="M3"/>
  <c r="Q4" i="47"/>
  <c r="AD37" i="62"/>
  <c r="CP37"/>
  <c r="FB37"/>
  <c r="HN37"/>
  <c r="JZ37"/>
  <c r="ML37"/>
  <c r="OX37"/>
  <c r="BC37"/>
  <c r="AP37"/>
  <c r="DB37"/>
  <c r="FN37"/>
  <c r="HZ37"/>
  <c r="KL37"/>
  <c r="MX37"/>
  <c r="PJ37"/>
  <c r="PV1" i="50"/>
  <c r="AS368" i="45"/>
  <c r="AS180" i="11" s="1"/>
  <c r="AS48" i="57" s="1"/>
  <c r="AS499" i="45"/>
  <c r="BI368"/>
  <c r="BI180" i="11" s="1"/>
  <c r="BI48" i="57" s="1"/>
  <c r="BI499" i="45"/>
  <c r="EZ368"/>
  <c r="EZ180" i="11" s="1"/>
  <c r="EZ48" i="57" s="1"/>
  <c r="BN368" i="45"/>
  <c r="BN180" i="11" s="1"/>
  <c r="BN48" i="57" s="1"/>
  <c r="CT368" i="45"/>
  <c r="CT180" i="11" s="1"/>
  <c r="CT48" i="57" s="1"/>
  <c r="FD368" i="45"/>
  <c r="FD180" i="11" s="1"/>
  <c r="FD48" i="57" s="1"/>
  <c r="BJ368" i="45"/>
  <c r="BJ180" i="11" s="1"/>
  <c r="BJ48" i="57" s="1"/>
  <c r="FR368" i="45"/>
  <c r="FR180" i="11" s="1"/>
  <c r="FR48" i="57" s="1"/>
  <c r="CB368" i="45"/>
  <c r="CB180" i="11" s="1"/>
  <c r="CB48" i="57" s="1"/>
  <c r="DH368" i="45"/>
  <c r="DH180" i="11" s="1"/>
  <c r="DH48" i="57" s="1"/>
  <c r="AV368" i="45"/>
  <c r="AV180" i="11" s="1"/>
  <c r="AV48" i="57" s="1"/>
  <c r="AI35" i="11"/>
  <c r="AI56"/>
  <c r="AI204"/>
  <c r="BK35"/>
  <c r="BK56"/>
  <c r="BK204"/>
  <c r="CU35"/>
  <c r="CU56"/>
  <c r="CU204"/>
  <c r="DW35"/>
  <c r="DW56"/>
  <c r="DW204"/>
  <c r="FG35"/>
  <c r="FG56"/>
  <c r="FG204"/>
  <c r="GI35"/>
  <c r="GI56"/>
  <c r="GI204"/>
  <c r="HO56"/>
  <c r="HO204"/>
  <c r="HO35"/>
  <c r="HS56"/>
  <c r="HS35"/>
  <c r="HS204"/>
  <c r="HW56"/>
  <c r="HW204"/>
  <c r="HW35"/>
  <c r="IE56"/>
  <c r="IE35"/>
  <c r="IE204"/>
  <c r="II56"/>
  <c r="II35"/>
  <c r="II204"/>
  <c r="IM56"/>
  <c r="IM204"/>
  <c r="IM35"/>
  <c r="IQ56"/>
  <c r="IQ35"/>
  <c r="IQ204"/>
  <c r="IU56"/>
  <c r="IU204"/>
  <c r="IU35"/>
  <c r="IY56"/>
  <c r="IY35"/>
  <c r="IY204"/>
  <c r="JG56"/>
  <c r="JG35"/>
  <c r="JG204"/>
  <c r="JK56"/>
  <c r="JK35"/>
  <c r="JK204"/>
  <c r="JO56"/>
  <c r="JO35"/>
  <c r="JO204"/>
  <c r="JS56"/>
  <c r="JS204"/>
  <c r="JS35"/>
  <c r="JW56"/>
  <c r="JW35"/>
  <c r="JW204"/>
  <c r="KA56"/>
  <c r="KA204"/>
  <c r="KA35"/>
  <c r="KE56"/>
  <c r="KE35"/>
  <c r="KE204"/>
  <c r="KI56"/>
  <c r="KI204"/>
  <c r="KI35"/>
  <c r="KQ56"/>
  <c r="KQ35"/>
  <c r="KQ204"/>
  <c r="KU56"/>
  <c r="KU35"/>
  <c r="KU204"/>
  <c r="KY56"/>
  <c r="KY204"/>
  <c r="KY35"/>
  <c r="LC56"/>
  <c r="LC35"/>
  <c r="LC204"/>
  <c r="LG56"/>
  <c r="LG204"/>
  <c r="LG35"/>
  <c r="LK56"/>
  <c r="LK35"/>
  <c r="LK204"/>
  <c r="LS35"/>
  <c r="LS56"/>
  <c r="LS204"/>
  <c r="MA35"/>
  <c r="MA56"/>
  <c r="MA204"/>
  <c r="MI35"/>
  <c r="MI204"/>
  <c r="MI56"/>
  <c r="MM56"/>
  <c r="MM35"/>
  <c r="MM204"/>
  <c r="MQ35"/>
  <c r="MQ56"/>
  <c r="MQ204"/>
  <c r="MU56"/>
  <c r="MU35"/>
  <c r="MU204"/>
  <c r="NC56"/>
  <c r="NC35"/>
  <c r="NC204"/>
  <c r="NK56"/>
  <c r="NK35"/>
  <c r="NK204"/>
  <c r="NS56"/>
  <c r="NS35"/>
  <c r="NS204"/>
  <c r="OM35"/>
  <c r="OM56"/>
  <c r="OM204"/>
  <c r="OU35"/>
  <c r="OU56"/>
  <c r="OU204"/>
  <c r="PC35"/>
  <c r="PC56"/>
  <c r="PC204"/>
  <c r="PO35"/>
  <c r="PO204"/>
  <c r="PO56"/>
  <c r="PO218"/>
  <c r="OP558" i="45"/>
  <c r="MJ16" i="57"/>
  <c r="MJ255" i="11"/>
  <c r="NX16" i="57"/>
  <c r="NX255" i="11"/>
  <c r="OZ16" i="57"/>
  <c r="OZ255" i="11"/>
  <c r="IJ16" i="57"/>
  <c r="IJ255" i="11"/>
  <c r="KK16" i="57"/>
  <c r="KK255" i="11"/>
  <c r="LY16" i="57"/>
  <c r="LY255" i="11"/>
  <c r="NM16" i="57"/>
  <c r="NM255" i="11"/>
  <c r="OC16" i="57"/>
  <c r="OC255" i="11"/>
  <c r="OR16" i="57"/>
  <c r="OR255" i="11"/>
  <c r="HT16" i="57"/>
  <c r="HT255" i="11"/>
  <c r="FH16" i="57"/>
  <c r="FH255" i="11"/>
  <c r="CV16" i="57"/>
  <c r="CV255" i="11"/>
  <c r="AJ16" i="57"/>
  <c r="AJ255" i="11"/>
  <c r="MQ16" i="57"/>
  <c r="MQ255" i="11"/>
  <c r="KE16" i="57"/>
  <c r="KE255" i="11"/>
  <c r="HS16" i="57"/>
  <c r="HS255" i="11"/>
  <c r="FG16" i="57"/>
  <c r="FG255" i="11"/>
  <c r="CU16" i="57"/>
  <c r="CU255" i="11"/>
  <c r="AI16" i="57"/>
  <c r="AI255" i="11"/>
  <c r="NF16" i="57"/>
  <c r="NF255" i="11"/>
  <c r="KT16" i="57"/>
  <c r="KT255" i="11"/>
  <c r="IH16" i="57"/>
  <c r="IH255" i="11"/>
  <c r="FV16" i="57"/>
  <c r="FV255" i="11"/>
  <c r="DJ16" i="57"/>
  <c r="DJ255" i="11"/>
  <c r="AX16" i="57"/>
  <c r="AX255" i="11"/>
  <c r="HQ16" i="57"/>
  <c r="HQ255" i="11"/>
  <c r="FE16" i="57"/>
  <c r="FE255" i="11"/>
  <c r="CS16" i="57"/>
  <c r="CS255" i="11"/>
  <c r="AG16" i="57"/>
  <c r="AG255" i="11"/>
  <c r="LP16" i="57"/>
  <c r="LP255" i="11"/>
  <c r="JD16" i="57"/>
  <c r="JD255" i="11"/>
  <c r="GR16" i="57"/>
  <c r="GR255" i="11"/>
  <c r="EF16" i="57"/>
  <c r="EF255" i="11"/>
  <c r="BT16" i="57"/>
  <c r="BT255" i="11"/>
  <c r="NK16" i="57"/>
  <c r="NK255" i="11"/>
  <c r="KY16" i="57"/>
  <c r="KY255" i="11"/>
  <c r="IM16" i="57"/>
  <c r="IM255" i="11"/>
  <c r="GA16" i="57"/>
  <c r="GA255" i="11"/>
  <c r="DO16" i="57"/>
  <c r="DO255" i="11"/>
  <c r="BC16" i="57"/>
  <c r="BC255" i="11"/>
  <c r="OH16" i="57"/>
  <c r="OH255" i="11"/>
  <c r="LV16" i="57"/>
  <c r="LV255" i="11"/>
  <c r="JJ16" i="57"/>
  <c r="JJ255" i="11"/>
  <c r="GX16" i="57"/>
  <c r="GX255" i="11"/>
  <c r="EL16" i="57"/>
  <c r="EL255" i="11"/>
  <c r="BZ16" i="57"/>
  <c r="BZ255" i="11"/>
  <c r="N16" i="57"/>
  <c r="N255" i="11"/>
  <c r="IK16" i="57"/>
  <c r="IK255" i="11"/>
  <c r="FY16" i="57"/>
  <c r="FY255" i="11"/>
  <c r="DM16" i="57"/>
  <c r="DM255" i="11"/>
  <c r="BA16" i="57"/>
  <c r="BA255" i="11"/>
  <c r="JH411" i="78"/>
  <c r="JH412" s="1"/>
  <c r="CI115" i="109"/>
  <c r="C35" i="68"/>
  <c r="C40" s="1"/>
  <c r="H62" i="234"/>
  <c r="G62"/>
  <c r="L8" i="240"/>
  <c r="K8"/>
  <c r="M8" s="1"/>
  <c r="L169"/>
  <c r="K169"/>
  <c r="M169" s="1"/>
  <c r="L231"/>
  <c r="K231"/>
  <c r="M231" s="1"/>
  <c r="J20" i="235"/>
  <c r="I20"/>
  <c r="EM187" i="109"/>
  <c r="D12" i="228"/>
  <c r="K178" i="240"/>
  <c r="M178" s="1"/>
  <c r="L178"/>
  <c r="EL37" i="62"/>
  <c r="JV37"/>
  <c r="H78" i="234"/>
  <c r="G78"/>
  <c r="I29" i="235"/>
  <c r="J29"/>
  <c r="I22"/>
  <c r="J22"/>
  <c r="L124" i="240"/>
  <c r="K124"/>
  <c r="M124" s="1"/>
  <c r="I71" i="235"/>
  <c r="J71"/>
  <c r="L139" i="240"/>
  <c r="K139"/>
  <c r="M139" s="1"/>
  <c r="L192"/>
  <c r="K192"/>
  <c r="M192" s="1"/>
  <c r="K10"/>
  <c r="M10" s="1"/>
  <c r="L10"/>
  <c r="G75" i="234"/>
  <c r="H75"/>
  <c r="K196" i="240"/>
  <c r="M196" s="1"/>
  <c r="L196"/>
  <c r="K204"/>
  <c r="M204" s="1"/>
  <c r="L204"/>
  <c r="L209"/>
  <c r="K209"/>
  <c r="M209" s="1"/>
  <c r="L268"/>
  <c r="K268"/>
  <c r="M268" s="1"/>
  <c r="L80"/>
  <c r="K80"/>
  <c r="M80" s="1"/>
  <c r="L253"/>
  <c r="K253"/>
  <c r="M253" s="1"/>
  <c r="L257"/>
  <c r="K257"/>
  <c r="M257" s="1"/>
  <c r="H66" i="234"/>
  <c r="G66"/>
  <c r="L119" i="240"/>
  <c r="K119"/>
  <c r="M119" s="1"/>
  <c r="L115"/>
  <c r="K115"/>
  <c r="M115" s="1"/>
  <c r="L177"/>
  <c r="K177"/>
  <c r="M177" s="1"/>
  <c r="L221"/>
  <c r="K221"/>
  <c r="M221" s="1"/>
  <c r="L62"/>
  <c r="K62"/>
  <c r="M62" s="1"/>
  <c r="L266"/>
  <c r="K266"/>
  <c r="M266" s="1"/>
  <c r="K311"/>
  <c r="M311" s="1"/>
  <c r="G57" i="234"/>
  <c r="H57"/>
  <c r="L92" i="240"/>
  <c r="K92"/>
  <c r="M92" s="1"/>
  <c r="L36"/>
  <c r="K36"/>
  <c r="M36" s="1"/>
  <c r="L96"/>
  <c r="K96"/>
  <c r="M96" s="1"/>
  <c r="K31"/>
  <c r="M31" s="1"/>
  <c r="L31"/>
  <c r="L191"/>
  <c r="K191"/>
  <c r="M191" s="1"/>
  <c r="ES200" i="109"/>
  <c r="H64" i="234"/>
  <c r="G64"/>
  <c r="L143" i="240"/>
  <c r="K143"/>
  <c r="M143" s="1"/>
  <c r="L162"/>
  <c r="K162"/>
  <c r="M162" s="1"/>
  <c r="H44" i="234"/>
  <c r="G44"/>
  <c r="L249" i="240"/>
  <c r="K249"/>
  <c r="M249" s="1"/>
  <c r="L89"/>
  <c r="K89"/>
  <c r="M89" s="1"/>
  <c r="K294"/>
  <c r="M294" s="1"/>
  <c r="ES209" i="109"/>
  <c r="G61" i="234"/>
  <c r="H61"/>
  <c r="L24" i="240"/>
  <c r="K24"/>
  <c r="M24" s="1"/>
  <c r="L121"/>
  <c r="K121"/>
  <c r="M121" s="1"/>
  <c r="L110"/>
  <c r="K110"/>
  <c r="M110" s="1"/>
  <c r="L185"/>
  <c r="K185"/>
  <c r="M185" s="1"/>
  <c r="H52" i="234"/>
  <c r="G52"/>
  <c r="K232" i="240"/>
  <c r="M232" s="1"/>
  <c r="L232"/>
  <c r="K50"/>
  <c r="M50" s="1"/>
  <c r="L50"/>
  <c r="K284"/>
  <c r="M284" s="1"/>
  <c r="K314"/>
  <c r="M314" s="1"/>
  <c r="K296"/>
  <c r="M296" s="1"/>
  <c r="G93" i="234"/>
  <c r="H93"/>
  <c r="K290" i="240"/>
  <c r="M290" s="1"/>
  <c r="DF151" i="109"/>
  <c r="N3" i="37"/>
  <c r="O2"/>
  <c r="AL1" i="63"/>
  <c r="Z1" i="41"/>
  <c r="Z1" i="10" s="1"/>
  <c r="Z1" i="45"/>
  <c r="Z1" i="14"/>
  <c r="Z1" i="11"/>
  <c r="Z1" i="118"/>
  <c r="Z1" i="12"/>
  <c r="Z1" i="44"/>
  <c r="AL37" i="62"/>
  <c r="CX37"/>
  <c r="FJ37"/>
  <c r="HV37"/>
  <c r="KH37"/>
  <c r="MT37"/>
  <c r="PF37"/>
  <c r="BK37"/>
  <c r="AX37"/>
  <c r="DJ37"/>
  <c r="FV37"/>
  <c r="IH37"/>
  <c r="KT37"/>
  <c r="NF37"/>
  <c r="FP368" i="45"/>
  <c r="FP180" i="11" s="1"/>
  <c r="FP48" i="57" s="1"/>
  <c r="FJ368" i="45"/>
  <c r="FJ180" i="11" s="1"/>
  <c r="FJ48" i="57" s="1"/>
  <c r="BR368" i="45"/>
  <c r="BR180" i="11" s="1"/>
  <c r="BR48" i="57" s="1"/>
  <c r="CX368" i="45"/>
  <c r="CX180" i="11" s="1"/>
  <c r="CX48" i="57" s="1"/>
  <c r="FT368" i="45"/>
  <c r="FT180" i="11" s="1"/>
  <c r="FT48" i="57" s="1"/>
  <c r="GH368" i="45"/>
  <c r="GH180" i="11" s="1"/>
  <c r="GH48" i="57" s="1"/>
  <c r="AE499" i="45"/>
  <c r="P368"/>
  <c r="P180" i="11" s="1"/>
  <c r="P48" i="57" s="1"/>
  <c r="CF368" i="45"/>
  <c r="CF180" i="11" s="1"/>
  <c r="CF48" i="57" s="1"/>
  <c r="DL368" i="45"/>
  <c r="DL180" i="11" s="1"/>
  <c r="DL48" i="57" s="1"/>
  <c r="BL368" i="45"/>
  <c r="BL180" i="11" s="1"/>
  <c r="BL48" i="57" s="1"/>
  <c r="KH465" i="78"/>
  <c r="O35" i="11"/>
  <c r="O56"/>
  <c r="O204"/>
  <c r="S35"/>
  <c r="S56"/>
  <c r="S204"/>
  <c r="W35"/>
  <c r="W56"/>
  <c r="W204"/>
  <c r="AA35"/>
  <c r="AA56"/>
  <c r="AA204"/>
  <c r="AE35"/>
  <c r="AE56"/>
  <c r="AE204"/>
  <c r="AM35"/>
  <c r="AM56"/>
  <c r="AM204"/>
  <c r="AQ35"/>
  <c r="AQ56"/>
  <c r="AQ204"/>
  <c r="AU35"/>
  <c r="AU56"/>
  <c r="AU204"/>
  <c r="AY35"/>
  <c r="AY56"/>
  <c r="AY204"/>
  <c r="BC35"/>
  <c r="BC56"/>
  <c r="BC204"/>
  <c r="BG35"/>
  <c r="BG56"/>
  <c r="BG204"/>
  <c r="BO35"/>
  <c r="BO56"/>
  <c r="BO204"/>
  <c r="BS35"/>
  <c r="BS56"/>
  <c r="BS204"/>
  <c r="BW35"/>
  <c r="BW56"/>
  <c r="BW204"/>
  <c r="CA35"/>
  <c r="CA56"/>
  <c r="CA204"/>
  <c r="CE35"/>
  <c r="CE56"/>
  <c r="CE204"/>
  <c r="CI35"/>
  <c r="CI56"/>
  <c r="CI204"/>
  <c r="CM35"/>
  <c r="CM56"/>
  <c r="CM204"/>
  <c r="CQ35"/>
  <c r="CQ56"/>
  <c r="CQ204"/>
  <c r="CY35"/>
  <c r="CY56"/>
  <c r="CY204"/>
  <c r="DC35"/>
  <c r="DC56"/>
  <c r="DC204"/>
  <c r="DG35"/>
  <c r="DG56"/>
  <c r="DG204"/>
  <c r="DK35"/>
  <c r="DK56"/>
  <c r="DK204"/>
  <c r="DO35"/>
  <c r="DO56"/>
  <c r="DO204"/>
  <c r="DS35"/>
  <c r="DS56"/>
  <c r="DS204"/>
  <c r="EA35"/>
  <c r="EA56"/>
  <c r="EA204"/>
  <c r="EE35"/>
  <c r="EE56"/>
  <c r="EE204"/>
  <c r="EI35"/>
  <c r="EI56"/>
  <c r="EI204"/>
  <c r="EM35"/>
  <c r="EM56"/>
  <c r="EM204"/>
  <c r="EQ35"/>
  <c r="EQ56"/>
  <c r="EQ204"/>
  <c r="EU35"/>
  <c r="EU56"/>
  <c r="EU204"/>
  <c r="EY35"/>
  <c r="EY56"/>
  <c r="EY204"/>
  <c r="FC35"/>
  <c r="FC56"/>
  <c r="FC204"/>
  <c r="FK35"/>
  <c r="FK56"/>
  <c r="FK204"/>
  <c r="FO35"/>
  <c r="FO56"/>
  <c r="FO204"/>
  <c r="FS35"/>
  <c r="FS56"/>
  <c r="FS204"/>
  <c r="FW35"/>
  <c r="FW56"/>
  <c r="FW204"/>
  <c r="GA35"/>
  <c r="GA56"/>
  <c r="GA204"/>
  <c r="GE35"/>
  <c r="GE56"/>
  <c r="GE204"/>
  <c r="GM35"/>
  <c r="GM56"/>
  <c r="GM204"/>
  <c r="GQ35"/>
  <c r="GQ56"/>
  <c r="GQ204"/>
  <c r="GU35"/>
  <c r="GU56"/>
  <c r="GU204"/>
  <c r="GY35"/>
  <c r="GY56"/>
  <c r="GY204"/>
  <c r="HC35"/>
  <c r="HC56"/>
  <c r="HC204"/>
  <c r="HG35"/>
  <c r="HG56"/>
  <c r="HG204"/>
  <c r="HK35"/>
  <c r="HK56"/>
  <c r="HK204"/>
  <c r="IA56"/>
  <c r="IA35"/>
  <c r="IA204"/>
  <c r="JC56"/>
  <c r="JC204"/>
  <c r="JC35"/>
  <c r="KM56"/>
  <c r="KM35"/>
  <c r="KM204"/>
  <c r="LO56"/>
  <c r="LO35"/>
  <c r="LO204"/>
  <c r="LW56"/>
  <c r="LW35"/>
  <c r="LW204"/>
  <c r="ME56"/>
  <c r="ME35"/>
  <c r="ME204"/>
  <c r="MY35"/>
  <c r="MY56"/>
  <c r="MY204"/>
  <c r="NG35"/>
  <c r="NG56"/>
  <c r="NG204"/>
  <c r="NO35"/>
  <c r="NO56"/>
  <c r="NO204"/>
  <c r="NW35"/>
  <c r="NW56"/>
  <c r="NW204"/>
  <c r="OA56"/>
  <c r="OA35"/>
  <c r="OA204"/>
  <c r="OE35"/>
  <c r="OE56"/>
  <c r="OE204"/>
  <c r="OI56"/>
  <c r="OI35"/>
  <c r="OI204"/>
  <c r="OQ35"/>
  <c r="OQ204"/>
  <c r="OQ56"/>
  <c r="OY35"/>
  <c r="OY56"/>
  <c r="OY204"/>
  <c r="PG35"/>
  <c r="PG56"/>
  <c r="PG204"/>
  <c r="PK35"/>
  <c r="PK56"/>
  <c r="PK204"/>
  <c r="E175" i="45"/>
  <c r="J31" i="24"/>
  <c r="J32"/>
  <c r="E179" i="45" s="1"/>
  <c r="L176" s="1"/>
  <c r="J48" i="24"/>
  <c r="E82" i="45" s="1"/>
  <c r="L92" s="1"/>
  <c r="MC558"/>
  <c r="BL558"/>
  <c r="GA558"/>
  <c r="LI558"/>
  <c r="CH558"/>
  <c r="LM16" i="57"/>
  <c r="LM255" i="11"/>
  <c r="NA16" i="57"/>
  <c r="NA255" i="11"/>
  <c r="OK16" i="57"/>
  <c r="OK255" i="11"/>
  <c r="PI16" i="57"/>
  <c r="PI255" i="11"/>
  <c r="JP16" i="57"/>
  <c r="JP255" i="11"/>
  <c r="LD16" i="57"/>
  <c r="LD255" i="11"/>
  <c r="MR16" i="57"/>
  <c r="MR255" i="11"/>
  <c r="NI16" i="57"/>
  <c r="NI255" i="11"/>
  <c r="OB16" i="57"/>
  <c r="OB255" i="11"/>
  <c r="HL16" i="57"/>
  <c r="HL255" i="11"/>
  <c r="EZ16" i="57"/>
  <c r="EZ255" i="11"/>
  <c r="CN16" i="57"/>
  <c r="CN255" i="11"/>
  <c r="AB16" i="57"/>
  <c r="AB255" i="11"/>
  <c r="OU16" i="57"/>
  <c r="OU255" i="11"/>
  <c r="MI16" i="57"/>
  <c r="MI255" i="11"/>
  <c r="JW16" i="57"/>
  <c r="JW255" i="11"/>
  <c r="HK16" i="57"/>
  <c r="HK255" i="11"/>
  <c r="EY16" i="57"/>
  <c r="EY255" i="11"/>
  <c r="CM16" i="57"/>
  <c r="CM255" i="11"/>
  <c r="AA16" i="57"/>
  <c r="AA255" i="11"/>
  <c r="PJ16" i="57"/>
  <c r="PJ255" i="11"/>
  <c r="MX16" i="57"/>
  <c r="MX255" i="11"/>
  <c r="KL16" i="57"/>
  <c r="KL255" i="11"/>
  <c r="HZ16" i="57"/>
  <c r="HZ255" i="11"/>
  <c r="FN16" i="57"/>
  <c r="FN255" i="11"/>
  <c r="DB16" i="57"/>
  <c r="DB255" i="11"/>
  <c r="AP16" i="57"/>
  <c r="AP255" i="11"/>
  <c r="HI16" i="57"/>
  <c r="HI255" i="11"/>
  <c r="EW16" i="57"/>
  <c r="EW255" i="11"/>
  <c r="CK16" i="57"/>
  <c r="CK255" i="11"/>
  <c r="Y16" i="57"/>
  <c r="Y255" i="11"/>
  <c r="NT16" i="57"/>
  <c r="NT255" i="11"/>
  <c r="LH16" i="57"/>
  <c r="LH255" i="11"/>
  <c r="IV16" i="57"/>
  <c r="IV255" i="11"/>
  <c r="GJ16" i="57"/>
  <c r="GJ255" i="11"/>
  <c r="DX16" i="57"/>
  <c r="DX255" i="11"/>
  <c r="BL16" i="57"/>
  <c r="BL255" i="11"/>
  <c r="NC16" i="57"/>
  <c r="NC255" i="11"/>
  <c r="KQ16" i="57"/>
  <c r="KQ255" i="11"/>
  <c r="IE16" i="57"/>
  <c r="IE255" i="11"/>
  <c r="FS16" i="57"/>
  <c r="FS255" i="11"/>
  <c r="DG16" i="57"/>
  <c r="DG255" i="11"/>
  <c r="AU16" i="57"/>
  <c r="AU255" i="11"/>
  <c r="NZ16" i="57"/>
  <c r="NZ255" i="11"/>
  <c r="LN16" i="57"/>
  <c r="LN255" i="11"/>
  <c r="JB16" i="57"/>
  <c r="JB255" i="11"/>
  <c r="GP16" i="57"/>
  <c r="GP255" i="11"/>
  <c r="ED16" i="57"/>
  <c r="ED255" i="11"/>
  <c r="BR16" i="57"/>
  <c r="BR255" i="11"/>
  <c r="IC16" i="57"/>
  <c r="IC255" i="11"/>
  <c r="FQ16" i="57"/>
  <c r="FQ255" i="11"/>
  <c r="DE16" i="57"/>
  <c r="DE255" i="11"/>
  <c r="AS16" i="57"/>
  <c r="AS255" i="11"/>
  <c r="AL432" i="45"/>
  <c r="M111" i="24"/>
  <c r="P111"/>
  <c r="G11" i="234"/>
  <c r="H11"/>
  <c r="EM192" i="109"/>
  <c r="G53" i="234"/>
  <c r="H53"/>
  <c r="K146" i="240"/>
  <c r="M146" s="1"/>
  <c r="L146"/>
  <c r="L208"/>
  <c r="K208"/>
  <c r="M208" s="1"/>
  <c r="L251"/>
  <c r="K251"/>
  <c r="M251" s="1"/>
  <c r="HJ37" i="62"/>
  <c r="D85" i="241"/>
  <c r="D86" s="1"/>
  <c r="D87" s="1"/>
  <c r="D88" s="1"/>
  <c r="E9" s="1"/>
  <c r="F9" s="1"/>
  <c r="G81" i="234"/>
  <c r="H81"/>
  <c r="H34"/>
  <c r="G34"/>
  <c r="I33" i="235"/>
  <c r="J33"/>
  <c r="L98" i="240"/>
  <c r="K98"/>
  <c r="M98" s="1"/>
  <c r="H40" i="234"/>
  <c r="G40"/>
  <c r="I67" i="235"/>
  <c r="J67"/>
  <c r="H19" i="234"/>
  <c r="G19"/>
  <c r="H88"/>
  <c r="G88"/>
  <c r="L159" i="240"/>
  <c r="K159"/>
  <c r="M159" s="1"/>
  <c r="L167"/>
  <c r="K167"/>
  <c r="M167" s="1"/>
  <c r="L172"/>
  <c r="K172"/>
  <c r="M172" s="1"/>
  <c r="L258"/>
  <c r="K258"/>
  <c r="M258" s="1"/>
  <c r="L84"/>
  <c r="K84"/>
  <c r="M84" s="1"/>
  <c r="L267"/>
  <c r="K267"/>
  <c r="M267" s="1"/>
  <c r="J16" i="235"/>
  <c r="H82" i="234"/>
  <c r="G82"/>
  <c r="K33" i="240"/>
  <c r="M33" s="1"/>
  <c r="L33"/>
  <c r="L93"/>
  <c r="K93"/>
  <c r="M93" s="1"/>
  <c r="I78" i="235"/>
  <c r="J78"/>
  <c r="L108" i="240"/>
  <c r="K108"/>
  <c r="M108" s="1"/>
  <c r="G25" i="234"/>
  <c r="H25"/>
  <c r="L216" i="240"/>
  <c r="K216"/>
  <c r="M216" s="1"/>
  <c r="L219"/>
  <c r="K219"/>
  <c r="M219" s="1"/>
  <c r="L279"/>
  <c r="K279"/>
  <c r="M279" s="1"/>
  <c r="K292"/>
  <c r="M292" s="1"/>
  <c r="H70" i="234"/>
  <c r="G70"/>
  <c r="K118" i="240"/>
  <c r="M118" s="1"/>
  <c r="L118"/>
  <c r="L25"/>
  <c r="K25"/>
  <c r="M25" s="1"/>
  <c r="K186"/>
  <c r="M186" s="1"/>
  <c r="L186"/>
  <c r="L156"/>
  <c r="K156"/>
  <c r="M156" s="1"/>
  <c r="K14"/>
  <c r="M14" s="1"/>
  <c r="EM194" i="109"/>
  <c r="I53" i="235"/>
  <c r="H80" i="234"/>
  <c r="G80"/>
  <c r="L201" i="240"/>
  <c r="K201"/>
  <c r="M201" s="1"/>
  <c r="L44"/>
  <c r="K44"/>
  <c r="M44" s="1"/>
  <c r="L252"/>
  <c r="K252"/>
  <c r="M252" s="1"/>
  <c r="K313"/>
  <c r="M313" s="1"/>
  <c r="ES198" i="109"/>
  <c r="H74" i="234"/>
  <c r="G74"/>
  <c r="K35" i="240"/>
  <c r="M35" s="1"/>
  <c r="L35"/>
  <c r="H30" i="234"/>
  <c r="G30"/>
  <c r="L136" i="240"/>
  <c r="K136"/>
  <c r="M136" s="1"/>
  <c r="L148"/>
  <c r="K148"/>
  <c r="M148" s="1"/>
  <c r="L54"/>
  <c r="K54"/>
  <c r="M54" s="1"/>
  <c r="L60"/>
  <c r="K60"/>
  <c r="M60" s="1"/>
  <c r="L227"/>
  <c r="K227"/>
  <c r="M227" s="1"/>
  <c r="K17"/>
  <c r="M17" s="1"/>
  <c r="K46"/>
  <c r="M46" s="1"/>
  <c r="L46"/>
  <c r="K303"/>
  <c r="M303" s="1"/>
  <c r="AB40" i="183"/>
  <c r="H96" i="234"/>
  <c r="G96"/>
  <c r="G95"/>
  <c r="H95"/>
  <c r="K309" i="240"/>
  <c r="M309" s="1"/>
  <c r="BD27" i="183"/>
  <c r="DF154" i="109"/>
  <c r="AA1" i="63"/>
  <c r="P1"/>
  <c r="O1" i="41"/>
  <c r="O1" i="14"/>
  <c r="O1" i="45"/>
  <c r="O1" i="11"/>
  <c r="O1" i="118"/>
  <c r="O1" i="44"/>
  <c r="O1" i="12"/>
  <c r="M82" i="63"/>
  <c r="M14" s="1"/>
  <c r="Q49" i="62"/>
  <c r="Q2" i="47"/>
  <c r="P3"/>
  <c r="AT37" i="62"/>
  <c r="DF37"/>
  <c r="FR37"/>
  <c r="ID37"/>
  <c r="KP37"/>
  <c r="NB37"/>
  <c r="PN37"/>
  <c r="BS37"/>
  <c r="P37"/>
  <c r="BF37"/>
  <c r="DR37"/>
  <c r="GD37"/>
  <c r="IP37"/>
  <c r="LB37"/>
  <c r="NN37"/>
  <c r="AG368" i="45"/>
  <c r="AG180" i="11" s="1"/>
  <c r="AG48" i="57" s="1"/>
  <c r="AG499" i="45"/>
  <c r="AW368"/>
  <c r="AW180" i="11" s="1"/>
  <c r="AW48" i="57" s="1"/>
  <c r="AW499" i="45"/>
  <c r="BM368"/>
  <c r="BM180" i="11" s="1"/>
  <c r="BM48" i="57" s="1"/>
  <c r="BM499" i="45"/>
  <c r="R368"/>
  <c r="R180" i="11" s="1"/>
  <c r="R48" i="57" s="1"/>
  <c r="GF368" i="45"/>
  <c r="GF180" i="11" s="1"/>
  <c r="GF48" i="57" s="1"/>
  <c r="FZ368" i="45"/>
  <c r="FZ180" i="11" s="1"/>
  <c r="FZ48" i="57" s="1"/>
  <c r="BV368" i="45"/>
  <c r="BV180" i="11" s="1"/>
  <c r="BV48" i="57" s="1"/>
  <c r="DB368" i="45"/>
  <c r="DB180" i="11" s="1"/>
  <c r="DB48" i="57" s="1"/>
  <c r="GJ368" i="45"/>
  <c r="GJ180" i="11" s="1"/>
  <c r="GJ48" i="57" s="1"/>
  <c r="GD368" i="45"/>
  <c r="GD180" i="11" s="1"/>
  <c r="GD48" i="57" s="1"/>
  <c r="ER368" i="45"/>
  <c r="ER180" i="11" s="1"/>
  <c r="ER48" i="57" s="1"/>
  <c r="AM499" i="45"/>
  <c r="X368"/>
  <c r="X180" i="11" s="1"/>
  <c r="X48" i="57" s="1"/>
  <c r="CJ368" i="45"/>
  <c r="CJ180" i="11" s="1"/>
  <c r="CJ48" i="57" s="1"/>
  <c r="DP368" i="45"/>
  <c r="DP180" i="11" s="1"/>
  <c r="DP48" i="57" s="1"/>
  <c r="DZ368" i="45"/>
  <c r="DZ180" i="11" s="1"/>
  <c r="DZ48" i="57" s="1"/>
  <c r="L40" i="11"/>
  <c r="L124"/>
  <c r="L92" i="10" s="1"/>
  <c r="L131" i="11"/>
  <c r="L136"/>
  <c r="L141"/>
  <c r="L95" i="10" s="1"/>
  <c r="L76" i="11"/>
  <c r="L87"/>
  <c r="L90" i="10" s="1"/>
  <c r="L71" i="11"/>
  <c r="L115"/>
  <c r="L91" i="10" s="1"/>
  <c r="L150" i="11"/>
  <c r="L97" i="10" s="1"/>
  <c r="L208" i="11"/>
  <c r="L224"/>
  <c r="L223"/>
  <c r="AB56"/>
  <c r="AB35"/>
  <c r="AB204"/>
  <c r="AJ56"/>
  <c r="AJ35"/>
  <c r="AJ204"/>
  <c r="AR56"/>
  <c r="AR35"/>
  <c r="AR204"/>
  <c r="BD35"/>
  <c r="BD56"/>
  <c r="BD204"/>
  <c r="BL35"/>
  <c r="BL56"/>
  <c r="BL204"/>
  <c r="BT35"/>
  <c r="BT56"/>
  <c r="BT204"/>
  <c r="CN56"/>
  <c r="CN35"/>
  <c r="CN204"/>
  <c r="CV56"/>
  <c r="CV35"/>
  <c r="CV204"/>
  <c r="DD56"/>
  <c r="DD35"/>
  <c r="DD204"/>
  <c r="DP35"/>
  <c r="DP56"/>
  <c r="DP204"/>
  <c r="DX35"/>
  <c r="DX56"/>
  <c r="DX204"/>
  <c r="EF35"/>
  <c r="EF56"/>
  <c r="EF204"/>
  <c r="EZ56"/>
  <c r="EZ35"/>
  <c r="EZ204"/>
  <c r="FH56"/>
  <c r="FH35"/>
  <c r="FH204"/>
  <c r="FP56"/>
  <c r="FP35"/>
  <c r="FP204"/>
  <c r="GB35"/>
  <c r="GB56"/>
  <c r="GB204"/>
  <c r="GJ35"/>
  <c r="GJ56"/>
  <c r="GJ204"/>
  <c r="GR35"/>
  <c r="GR56"/>
  <c r="GR204"/>
  <c r="HL56"/>
  <c r="HL35"/>
  <c r="HL204"/>
  <c r="IB35"/>
  <c r="IB56"/>
  <c r="IB204"/>
  <c r="JD35"/>
  <c r="JD56"/>
  <c r="JD204"/>
  <c r="KN35"/>
  <c r="KN56"/>
  <c r="KN204"/>
  <c r="LP56"/>
  <c r="LP204"/>
  <c r="LP35"/>
  <c r="LT56"/>
  <c r="LT35"/>
  <c r="LT204"/>
  <c r="MB56"/>
  <c r="MB35"/>
  <c r="MB204"/>
  <c r="MF56"/>
  <c r="MF35"/>
  <c r="MF204"/>
  <c r="MJ56"/>
  <c r="MJ35"/>
  <c r="MJ204"/>
  <c r="MN56"/>
  <c r="MN204"/>
  <c r="MN35"/>
  <c r="MR56"/>
  <c r="MR35"/>
  <c r="MR204"/>
  <c r="MV56"/>
  <c r="MV204"/>
  <c r="MV35"/>
  <c r="MZ56"/>
  <c r="MZ35"/>
  <c r="MZ204"/>
  <c r="ND56"/>
  <c r="ND35"/>
  <c r="ND204"/>
  <c r="NL56"/>
  <c r="NL35"/>
  <c r="NL204"/>
  <c r="NT56"/>
  <c r="NT35"/>
  <c r="NT204"/>
  <c r="OB56"/>
  <c r="OB35"/>
  <c r="OB204"/>
  <c r="OF35"/>
  <c r="OF56"/>
  <c r="OF204"/>
  <c r="ON35"/>
  <c r="ON56"/>
  <c r="ON204"/>
  <c r="OV56"/>
  <c r="OV35"/>
  <c r="OV204"/>
  <c r="PD56"/>
  <c r="PD35"/>
  <c r="PD204"/>
  <c r="PH56"/>
  <c r="PH35"/>
  <c r="PH204"/>
  <c r="PL56"/>
  <c r="PL35"/>
  <c r="PL204"/>
  <c r="LE558" i="45"/>
  <c r="O558"/>
  <c r="EH558"/>
  <c r="GF558"/>
  <c r="MD558"/>
  <c r="T558"/>
  <c r="V13" i="24"/>
  <c r="KS16" i="57"/>
  <c r="KS255" i="11"/>
  <c r="MG16" i="57"/>
  <c r="MG255" i="11"/>
  <c r="NU16" i="57"/>
  <c r="NU255" i="11"/>
  <c r="OY16" i="57"/>
  <c r="OY255" i="11"/>
  <c r="IB16" i="57"/>
  <c r="IB255" i="11"/>
  <c r="KG16" i="57"/>
  <c r="KG255" i="11"/>
  <c r="LU16" i="57"/>
  <c r="LU255" i="11"/>
  <c r="MO16" i="57"/>
  <c r="MO255" i="11"/>
  <c r="NH16" i="57"/>
  <c r="NH255" i="11"/>
  <c r="HD16" i="57"/>
  <c r="HD255" i="11"/>
  <c r="ER16" i="57"/>
  <c r="ER255" i="11"/>
  <c r="CF16" i="57"/>
  <c r="CF255" i="11"/>
  <c r="T16" i="57"/>
  <c r="T255" i="11"/>
  <c r="OM16" i="57"/>
  <c r="OM255" i="11"/>
  <c r="MA16" i="57"/>
  <c r="MA255" i="11"/>
  <c r="JO16" i="57"/>
  <c r="JO255" i="11"/>
  <c r="HC16" i="57"/>
  <c r="HC255" i="11"/>
  <c r="EQ16" i="57"/>
  <c r="EQ255" i="11"/>
  <c r="CE16" i="57"/>
  <c r="CE255" i="11"/>
  <c r="S16" i="57"/>
  <c r="S255" i="11"/>
  <c r="PB16" i="57"/>
  <c r="PB255" i="11"/>
  <c r="MP16" i="57"/>
  <c r="MP255" i="11"/>
  <c r="KD16" i="57"/>
  <c r="KD255" i="11"/>
  <c r="HR16" i="57"/>
  <c r="HR255" i="11"/>
  <c r="FF16" i="57"/>
  <c r="FF255" i="11"/>
  <c r="CT16" i="57"/>
  <c r="CT255" i="11"/>
  <c r="AH16" i="57"/>
  <c r="AH255" i="11"/>
  <c r="HA16" i="57"/>
  <c r="HA255" i="11"/>
  <c r="EO16" i="57"/>
  <c r="EO255" i="11"/>
  <c r="CC16" i="57"/>
  <c r="CC255" i="11"/>
  <c r="Q16" i="57"/>
  <c r="Q255" i="11"/>
  <c r="NL16" i="57"/>
  <c r="NL255" i="11"/>
  <c r="KZ16" i="57"/>
  <c r="KZ255" i="11"/>
  <c r="IN16" i="57"/>
  <c r="IN255" i="11"/>
  <c r="GB16" i="57"/>
  <c r="GB255" i="11"/>
  <c r="DP16" i="57"/>
  <c r="DP255" i="11"/>
  <c r="BD16" i="57"/>
  <c r="BD255" i="11"/>
  <c r="MU16" i="57"/>
  <c r="MU255" i="11"/>
  <c r="KI16" i="57"/>
  <c r="KI255" i="11"/>
  <c r="HW16" i="57"/>
  <c r="HW255" i="11"/>
  <c r="FK16" i="57"/>
  <c r="FK255" i="11"/>
  <c r="CY16" i="57"/>
  <c r="CY255" i="11"/>
  <c r="AM16" i="57"/>
  <c r="AM255" i="11"/>
  <c r="NR16" i="57"/>
  <c r="NR255" i="11"/>
  <c r="LF16" i="57"/>
  <c r="LF255" i="11"/>
  <c r="IT16" i="57"/>
  <c r="IT255" i="11"/>
  <c r="GH16" i="57"/>
  <c r="GH255" i="11"/>
  <c r="DV16" i="57"/>
  <c r="DV255" i="11"/>
  <c r="BJ16" i="57"/>
  <c r="BJ255" i="11"/>
  <c r="HU16" i="57"/>
  <c r="HU255" i="11"/>
  <c r="FI16" i="57"/>
  <c r="FI255" i="11"/>
  <c r="CW16" i="57"/>
  <c r="CW255" i="11"/>
  <c r="AK16" i="57"/>
  <c r="AK255" i="11"/>
  <c r="J15" i="235"/>
  <c r="I15"/>
  <c r="L32" i="240"/>
  <c r="K32"/>
  <c r="M32" s="1"/>
  <c r="H38" i="234"/>
  <c r="G38"/>
  <c r="K304" i="240"/>
  <c r="M304" s="1"/>
  <c r="BZ37" i="62"/>
  <c r="K23" i="240"/>
  <c r="M23" s="1"/>
  <c r="L23"/>
  <c r="J11" i="235"/>
  <c r="I11"/>
  <c r="L29" i="240"/>
  <c r="K29"/>
  <c r="M29" s="1"/>
  <c r="L109"/>
  <c r="K109"/>
  <c r="M109" s="1"/>
  <c r="I63" i="235"/>
  <c r="J63"/>
  <c r="H8" i="234"/>
  <c r="G8"/>
  <c r="I61" i="235"/>
  <c r="G91" i="234"/>
  <c r="H91"/>
  <c r="L184" i="240"/>
  <c r="K184"/>
  <c r="M184" s="1"/>
  <c r="L198"/>
  <c r="K198"/>
  <c r="M198" s="1"/>
  <c r="K47"/>
  <c r="M47" s="1"/>
  <c r="L47"/>
  <c r="L260"/>
  <c r="K260"/>
  <c r="M260" s="1"/>
  <c r="L88"/>
  <c r="K88"/>
  <c r="M88" s="1"/>
  <c r="H98" i="234"/>
  <c r="G98"/>
  <c r="H22"/>
  <c r="G22"/>
  <c r="J56" i="235"/>
  <c r="I56"/>
  <c r="I74"/>
  <c r="J74"/>
  <c r="L134" i="240"/>
  <c r="K134"/>
  <c r="M134" s="1"/>
  <c r="I17" i="235"/>
  <c r="G37" i="234"/>
  <c r="H37"/>
  <c r="L179" i="240"/>
  <c r="K179"/>
  <c r="M179" s="1"/>
  <c r="K222"/>
  <c r="M222" s="1"/>
  <c r="L222"/>
  <c r="K256"/>
  <c r="M256" s="1"/>
  <c r="L256"/>
  <c r="K330"/>
  <c r="M330" s="1"/>
  <c r="J36" i="235"/>
  <c r="G73" i="234"/>
  <c r="H73"/>
  <c r="J59" i="235"/>
  <c r="I59"/>
  <c r="L103" i="240"/>
  <c r="K103"/>
  <c r="M103" s="1"/>
  <c r="L137"/>
  <c r="K137"/>
  <c r="M137" s="1"/>
  <c r="K149"/>
  <c r="M149" s="1"/>
  <c r="L149"/>
  <c r="L193"/>
  <c r="K193"/>
  <c r="M193" s="1"/>
  <c r="L7"/>
  <c r="K7"/>
  <c r="M7" s="1"/>
  <c r="ES202" i="109"/>
  <c r="L164" i="240"/>
  <c r="K164"/>
  <c r="M164" s="1"/>
  <c r="L48"/>
  <c r="K48"/>
  <c r="M48" s="1"/>
  <c r="L273"/>
  <c r="K273"/>
  <c r="M273" s="1"/>
  <c r="K301"/>
  <c r="M301" s="1"/>
  <c r="EM177" i="109"/>
  <c r="I54" i="235"/>
  <c r="G77" i="234"/>
  <c r="H77"/>
  <c r="L53" i="240"/>
  <c r="K53"/>
  <c r="M53" s="1"/>
  <c r="K128"/>
  <c r="M128" s="1"/>
  <c r="L128"/>
  <c r="K41"/>
  <c r="M41" s="1"/>
  <c r="L41"/>
  <c r="L213"/>
  <c r="K213"/>
  <c r="M213" s="1"/>
  <c r="L75"/>
  <c r="K75"/>
  <c r="M75" s="1"/>
  <c r="G55" i="234"/>
  <c r="H55"/>
  <c r="G63"/>
  <c r="H63"/>
  <c r="K13" i="240"/>
  <c r="M13" s="1"/>
  <c r="L13"/>
  <c r="I30" i="237"/>
  <c r="BM54" i="109" s="1"/>
  <c r="K322" i="240"/>
  <c r="M322" s="1"/>
  <c r="H92" i="234"/>
  <c r="G92"/>
  <c r="G97"/>
  <c r="H97"/>
  <c r="DV163" i="109"/>
  <c r="DL152"/>
  <c r="M65" i="63"/>
  <c r="M13" s="1"/>
  <c r="L82"/>
  <c r="L11" i="62"/>
  <c r="L16" s="1"/>
  <c r="BB37"/>
  <c r="DN37"/>
  <c r="FZ37"/>
  <c r="IL37"/>
  <c r="KX37"/>
  <c r="NJ37"/>
  <c r="O37"/>
  <c r="CA37"/>
  <c r="X37"/>
  <c r="BN37"/>
  <c r="DZ37"/>
  <c r="GL37"/>
  <c r="IX37"/>
  <c r="LJ37"/>
  <c r="NV37"/>
  <c r="S368" i="45"/>
  <c r="S180" i="11" s="1"/>
  <c r="S48" i="57" s="1"/>
  <c r="S436" i="45"/>
  <c r="AI368"/>
  <c r="AI180" i="11" s="1"/>
  <c r="AI48" i="57" s="1"/>
  <c r="AI499" i="45"/>
  <c r="AY368"/>
  <c r="AY180" i="11" s="1"/>
  <c r="AY48" i="57" s="1"/>
  <c r="AY499" i="45"/>
  <c r="Z368"/>
  <c r="Z180" i="11" s="1"/>
  <c r="Z48" i="57" s="1"/>
  <c r="BZ368" i="45"/>
  <c r="BZ180" i="11" s="1"/>
  <c r="BZ48" i="57" s="1"/>
  <c r="DF368" i="45"/>
  <c r="DF180" i="11" s="1"/>
  <c r="DF48" i="57" s="1"/>
  <c r="AJ368" i="45"/>
  <c r="AJ180" i="11" s="1"/>
  <c r="AJ48" i="57" s="1"/>
  <c r="AU499" i="45"/>
  <c r="AP368"/>
  <c r="AP180" i="11" s="1"/>
  <c r="AP48" i="57" s="1"/>
  <c r="CN368" i="45"/>
  <c r="CN180" i="11" s="1"/>
  <c r="CN48" i="57" s="1"/>
  <c r="EF368" i="45"/>
  <c r="EF180" i="11" s="1"/>
  <c r="EF48" i="57" s="1"/>
  <c r="EP368" i="45"/>
  <c r="EP180" i="11" s="1"/>
  <c r="EP48" i="57" s="1"/>
  <c r="P4" i="119"/>
  <c r="P35" i="11"/>
  <c r="P56"/>
  <c r="P204"/>
  <c r="T56"/>
  <c r="T35"/>
  <c r="T204"/>
  <c r="X35"/>
  <c r="X56"/>
  <c r="X204"/>
  <c r="AF35"/>
  <c r="AF56"/>
  <c r="AF204"/>
  <c r="AN35"/>
  <c r="AN56"/>
  <c r="AN204"/>
  <c r="AV35"/>
  <c r="AV56"/>
  <c r="AV204"/>
  <c r="AZ56"/>
  <c r="AZ35"/>
  <c r="AZ204"/>
  <c r="BH56"/>
  <c r="BH35"/>
  <c r="BH204"/>
  <c r="BP56"/>
  <c r="BP35"/>
  <c r="BP204"/>
  <c r="BX56"/>
  <c r="BX35"/>
  <c r="BX204"/>
  <c r="CB35"/>
  <c r="CB56"/>
  <c r="CB204"/>
  <c r="CF56"/>
  <c r="CF35"/>
  <c r="CF204"/>
  <c r="CJ35"/>
  <c r="CJ56"/>
  <c r="CJ204"/>
  <c r="CR35"/>
  <c r="CR56"/>
  <c r="CR204"/>
  <c r="CZ35"/>
  <c r="CZ56"/>
  <c r="CZ204"/>
  <c r="DH35"/>
  <c r="DH56"/>
  <c r="DH204"/>
  <c r="DL56"/>
  <c r="DL35"/>
  <c r="DL204"/>
  <c r="DT56"/>
  <c r="DT35"/>
  <c r="DT204"/>
  <c r="EB56"/>
  <c r="EB35"/>
  <c r="EB204"/>
  <c r="EJ56"/>
  <c r="EJ35"/>
  <c r="EJ204"/>
  <c r="EN35"/>
  <c r="EN56"/>
  <c r="EN204"/>
  <c r="ER56"/>
  <c r="ER35"/>
  <c r="ER204"/>
  <c r="EV35"/>
  <c r="EV56"/>
  <c r="EV204"/>
  <c r="FD35"/>
  <c r="FD56"/>
  <c r="FD204"/>
  <c r="FL35"/>
  <c r="FL56"/>
  <c r="FL204"/>
  <c r="FT35"/>
  <c r="FT56"/>
  <c r="FT204"/>
  <c r="FX56"/>
  <c r="FX35"/>
  <c r="FX204"/>
  <c r="GF56"/>
  <c r="GF35"/>
  <c r="GF204"/>
  <c r="GN56"/>
  <c r="GN35"/>
  <c r="GN204"/>
  <c r="GV56"/>
  <c r="GV35"/>
  <c r="GV204"/>
  <c r="GZ35"/>
  <c r="GZ56"/>
  <c r="GZ204"/>
  <c r="HD56"/>
  <c r="HD35"/>
  <c r="HD204"/>
  <c r="HH35"/>
  <c r="HH56"/>
  <c r="HH204"/>
  <c r="HP35"/>
  <c r="HP56"/>
  <c r="HP204"/>
  <c r="HT35"/>
  <c r="HT56"/>
  <c r="HT204"/>
  <c r="HX35"/>
  <c r="HX56"/>
  <c r="HX204"/>
  <c r="IF35"/>
  <c r="IF56"/>
  <c r="IF204"/>
  <c r="IJ35"/>
  <c r="IJ56"/>
  <c r="IJ204"/>
  <c r="IN35"/>
  <c r="IN56"/>
  <c r="IN204"/>
  <c r="IR35"/>
  <c r="IR56"/>
  <c r="IR204"/>
  <c r="IV35"/>
  <c r="IV56"/>
  <c r="IV204"/>
  <c r="IZ35"/>
  <c r="IZ56"/>
  <c r="IZ204"/>
  <c r="JH35"/>
  <c r="JH56"/>
  <c r="JH204"/>
  <c r="JL35"/>
  <c r="JL56"/>
  <c r="JL204"/>
  <c r="JP35"/>
  <c r="JP56"/>
  <c r="JP204"/>
  <c r="JT35"/>
  <c r="JT56"/>
  <c r="JT204"/>
  <c r="JX35"/>
  <c r="JX56"/>
  <c r="JX204"/>
  <c r="KB35"/>
  <c r="KB56"/>
  <c r="KB204"/>
  <c r="KF35"/>
  <c r="KF56"/>
  <c r="KF204"/>
  <c r="KJ35"/>
  <c r="KJ56"/>
  <c r="KJ204"/>
  <c r="KR35"/>
  <c r="KR56"/>
  <c r="KR204"/>
  <c r="KV35"/>
  <c r="KV56"/>
  <c r="KV204"/>
  <c r="KZ35"/>
  <c r="KZ56"/>
  <c r="KZ204"/>
  <c r="LD35"/>
  <c r="LD56"/>
  <c r="LD204"/>
  <c r="LH35"/>
  <c r="LH56"/>
  <c r="LH204"/>
  <c r="LL35"/>
  <c r="LL56"/>
  <c r="LL204"/>
  <c r="LX56"/>
  <c r="LX35"/>
  <c r="LX204"/>
  <c r="NH56"/>
  <c r="NH35"/>
  <c r="NH204"/>
  <c r="NP35"/>
  <c r="NP56"/>
  <c r="NP204"/>
  <c r="NX35"/>
  <c r="NX56"/>
  <c r="NX204"/>
  <c r="OJ56"/>
  <c r="OJ35"/>
  <c r="OJ204"/>
  <c r="OR56"/>
  <c r="OR35"/>
  <c r="OR204"/>
  <c r="OZ56"/>
  <c r="OZ35"/>
  <c r="OZ204"/>
  <c r="PB558" i="45"/>
  <c r="FI558"/>
  <c r="EN558"/>
  <c r="CW558"/>
  <c r="HJ558"/>
  <c r="GN558"/>
  <c r="EE558"/>
  <c r="JM558"/>
  <c r="IR558"/>
  <c r="HA558"/>
  <c r="MA558"/>
  <c r="LF558"/>
  <c r="JO558"/>
  <c r="E96" i="11"/>
  <c r="L99"/>
  <c r="PM16" i="57"/>
  <c r="PM255" i="11"/>
  <c r="JX16" i="57"/>
  <c r="JX255" i="11"/>
  <c r="LL16" i="57"/>
  <c r="LL255" i="11"/>
  <c r="MZ16" i="57"/>
  <c r="MZ255" i="11"/>
  <c r="OJ16" i="57"/>
  <c r="OJ255" i="11"/>
  <c r="PH16" i="57"/>
  <c r="PH255" i="11"/>
  <c r="JM16" i="57"/>
  <c r="JM255" i="11"/>
  <c r="LA16" i="57"/>
  <c r="LA255" i="11"/>
  <c r="LT16" i="57"/>
  <c r="LT255" i="11"/>
  <c r="MK16" i="57"/>
  <c r="MK255" i="11"/>
  <c r="GV16" i="57"/>
  <c r="GV255" i="11"/>
  <c r="EJ16" i="57"/>
  <c r="EJ255" i="11"/>
  <c r="BX16" i="57"/>
  <c r="BX255" i="11"/>
  <c r="OE16" i="57"/>
  <c r="OE255" i="11"/>
  <c r="LS16" i="57"/>
  <c r="LS255" i="11"/>
  <c r="JG16" i="57"/>
  <c r="JG255" i="11"/>
  <c r="GU16" i="57"/>
  <c r="GU255" i="11"/>
  <c r="EI16" i="57"/>
  <c r="EI255" i="11"/>
  <c r="BW16" i="57"/>
  <c r="BW255" i="11"/>
  <c r="OT16" i="57"/>
  <c r="OT255" i="11"/>
  <c r="MH16" i="57"/>
  <c r="MH255" i="11"/>
  <c r="JV16" i="57"/>
  <c r="JV255" i="11"/>
  <c r="HJ16" i="57"/>
  <c r="HJ255" i="11"/>
  <c r="EX16" i="57"/>
  <c r="EX255" i="11"/>
  <c r="CL16" i="57"/>
  <c r="CL255" i="11"/>
  <c r="Z16" i="57"/>
  <c r="Z255" i="11"/>
  <c r="GS16" i="57"/>
  <c r="GS255" i="11"/>
  <c r="EG16" i="57"/>
  <c r="EG255" i="11"/>
  <c r="BU16" i="57"/>
  <c r="BU255" i="11"/>
  <c r="ND16" i="57"/>
  <c r="ND255" i="11"/>
  <c r="KR16" i="57"/>
  <c r="KR255" i="11"/>
  <c r="IF16" i="57"/>
  <c r="IF255" i="11"/>
  <c r="FT16" i="57"/>
  <c r="FT255" i="11"/>
  <c r="DH16" i="57"/>
  <c r="DH255" i="11"/>
  <c r="AV16" i="57"/>
  <c r="AV255" i="11"/>
  <c r="MM16" i="57"/>
  <c r="MM255" i="11"/>
  <c r="KA16" i="57"/>
  <c r="KA255" i="11"/>
  <c r="HO16" i="57"/>
  <c r="HO255" i="11"/>
  <c r="FC16" i="57"/>
  <c r="FC255" i="11"/>
  <c r="CQ16" i="57"/>
  <c r="CQ255" i="11"/>
  <c r="AE16" i="57"/>
  <c r="AE255" i="11"/>
  <c r="NJ16" i="57"/>
  <c r="NJ255" i="11"/>
  <c r="KX16" i="57"/>
  <c r="KX255" i="11"/>
  <c r="IL16" i="57"/>
  <c r="IL255" i="11"/>
  <c r="FZ16" i="57"/>
  <c r="FZ255" i="11"/>
  <c r="DN16" i="57"/>
  <c r="DN255" i="11"/>
  <c r="BB16" i="57"/>
  <c r="BB255" i="11"/>
  <c r="HM16" i="57"/>
  <c r="HM255" i="11"/>
  <c r="FA16" i="57"/>
  <c r="FA255" i="11"/>
  <c r="CO16" i="57"/>
  <c r="CO255" i="11"/>
  <c r="AC16" i="57"/>
  <c r="AC255" i="11"/>
  <c r="BL432" i="45"/>
  <c r="I69" i="235"/>
  <c r="J69"/>
  <c r="L200" i="240"/>
  <c r="K200"/>
  <c r="M200" s="1"/>
  <c r="L212"/>
  <c r="K212"/>
  <c r="M212" s="1"/>
  <c r="L168"/>
  <c r="K168"/>
  <c r="M168" s="1"/>
  <c r="L83"/>
  <c r="K83"/>
  <c r="M83" s="1"/>
  <c r="H26" i="234"/>
  <c r="G26"/>
  <c r="K63" i="240"/>
  <c r="M63" s="1"/>
  <c r="L63"/>
  <c r="N29" i="63"/>
  <c r="O4"/>
  <c r="N40"/>
  <c r="N41"/>
  <c r="N28"/>
  <c r="N101"/>
  <c r="N71"/>
  <c r="N54"/>
  <c r="N86"/>
  <c r="N100"/>
  <c r="N102"/>
  <c r="N152"/>
  <c r="N158" s="1"/>
  <c r="CL37" i="62"/>
  <c r="BF56" i="11"/>
  <c r="BF35"/>
  <c r="BF204"/>
  <c r="K51" i="240"/>
  <c r="M51" s="1"/>
  <c r="L51"/>
  <c r="L34"/>
  <c r="K34"/>
  <c r="M34" s="1"/>
  <c r="K94"/>
  <c r="M94" s="1"/>
  <c r="L94"/>
  <c r="L40"/>
  <c r="K40"/>
  <c r="M40" s="1"/>
  <c r="L135"/>
  <c r="K135"/>
  <c r="M135" s="1"/>
  <c r="I77" i="235"/>
  <c r="J77"/>
  <c r="L142" i="240"/>
  <c r="K142"/>
  <c r="M142" s="1"/>
  <c r="G15" i="234"/>
  <c r="H15"/>
  <c r="L147" i="240"/>
  <c r="K147"/>
  <c r="M147" s="1"/>
  <c r="L161"/>
  <c r="K161"/>
  <c r="M161" s="1"/>
  <c r="K43"/>
  <c r="M43" s="1"/>
  <c r="L43"/>
  <c r="H12" i="234"/>
  <c r="G12"/>
  <c r="K250" i="240"/>
  <c r="M250" s="1"/>
  <c r="L250"/>
  <c r="K82"/>
  <c r="M82" s="1"/>
  <c r="L82"/>
  <c r="ES204" i="109"/>
  <c r="K22" i="240"/>
  <c r="M22" s="1"/>
  <c r="L22"/>
  <c r="J48" i="235"/>
  <c r="I48"/>
  <c r="I70"/>
  <c r="J70"/>
  <c r="L181" i="240"/>
  <c r="K181"/>
  <c r="M181" s="1"/>
  <c r="G41" i="234"/>
  <c r="H41"/>
  <c r="K59" i="240"/>
  <c r="M59" s="1"/>
  <c r="L59"/>
  <c r="L223"/>
  <c r="K223"/>
  <c r="M223" s="1"/>
  <c r="L174"/>
  <c r="K174"/>
  <c r="M174" s="1"/>
  <c r="H86" i="234"/>
  <c r="G86"/>
  <c r="I55" i="235"/>
  <c r="J55"/>
  <c r="J51"/>
  <c r="I51"/>
  <c r="L129" i="240"/>
  <c r="K129"/>
  <c r="M129" s="1"/>
  <c r="L111"/>
  <c r="K111"/>
  <c r="M111" s="1"/>
  <c r="K18"/>
  <c r="M18" s="1"/>
  <c r="L18"/>
  <c r="ES208" i="109"/>
  <c r="M130" i="240"/>
  <c r="L195"/>
  <c r="K195"/>
  <c r="M195" s="1"/>
  <c r="L203"/>
  <c r="K203"/>
  <c r="M203" s="1"/>
  <c r="L170"/>
  <c r="K170"/>
  <c r="M170" s="1"/>
  <c r="L64"/>
  <c r="K64"/>
  <c r="M64" s="1"/>
  <c r="L87"/>
  <c r="K87"/>
  <c r="M87" s="1"/>
  <c r="L262"/>
  <c r="K262"/>
  <c r="M262" s="1"/>
  <c r="K320"/>
  <c r="M320" s="1"/>
  <c r="EM175" i="109"/>
  <c r="L91" i="240"/>
  <c r="K91"/>
  <c r="M91" s="1"/>
  <c r="L102"/>
  <c r="K102"/>
  <c r="M102" s="1"/>
  <c r="L30"/>
  <c r="K30"/>
  <c r="M30" s="1"/>
  <c r="L176"/>
  <c r="K176"/>
  <c r="M176" s="1"/>
  <c r="L52"/>
  <c r="K52"/>
  <c r="M52" s="1"/>
  <c r="H56" i="234"/>
  <c r="G56"/>
  <c r="G69"/>
  <c r="H69"/>
  <c r="L6" i="240"/>
  <c r="K6"/>
  <c r="M6" s="1"/>
  <c r="JO418" i="78"/>
  <c r="H94" i="234"/>
  <c r="G94"/>
  <c r="K289" i="240"/>
  <c r="M289" s="1"/>
  <c r="JR421" i="78"/>
  <c r="DF155" i="109"/>
  <c r="FV271"/>
  <c r="CI107"/>
  <c r="C31" i="68"/>
  <c r="C30"/>
  <c r="O3" i="18"/>
  <c r="P2"/>
  <c r="L65" i="63"/>
  <c r="L13" s="1"/>
  <c r="BJ37" i="62"/>
  <c r="DV37"/>
  <c r="GH37"/>
  <c r="IT37"/>
  <c r="LF37"/>
  <c r="NR37"/>
  <c r="W37"/>
  <c r="CI37"/>
  <c r="BV37"/>
  <c r="EH37"/>
  <c r="GT37"/>
  <c r="JF37"/>
  <c r="LR37"/>
  <c r="OD37"/>
  <c r="AK368" i="45"/>
  <c r="AK180" i="11" s="1"/>
  <c r="AK48" i="57" s="1"/>
  <c r="AK499" i="45"/>
  <c r="BA368"/>
  <c r="BA180" i="11" s="1"/>
  <c r="BA48" i="57" s="1"/>
  <c r="BA499" i="45"/>
  <c r="AL368"/>
  <c r="AL180" i="11" s="1"/>
  <c r="AL48" i="57" s="1"/>
  <c r="T368" i="45"/>
  <c r="T180" i="11" s="1"/>
  <c r="T48" i="57" s="1"/>
  <c r="CD368" i="45"/>
  <c r="CD180" i="11" s="1"/>
  <c r="CD48" i="57" s="1"/>
  <c r="DJ368" i="45"/>
  <c r="DJ180" i="11" s="1"/>
  <c r="DJ48" i="57" s="1"/>
  <c r="AN368" i="45"/>
  <c r="AN180" i="11" s="1"/>
  <c r="AN48" i="57" s="1"/>
  <c r="AZ368" i="45"/>
  <c r="AZ180" i="11" s="1"/>
  <c r="AZ48" i="57" s="1"/>
  <c r="U436" i="45"/>
  <c r="BF368"/>
  <c r="BF180" i="11" s="1"/>
  <c r="BF48" i="57" s="1"/>
  <c r="CR368" i="45"/>
  <c r="CR180" i="11" s="1"/>
  <c r="CR48" i="57" s="1"/>
  <c r="EV368" i="45"/>
  <c r="EV180" i="11" s="1"/>
  <c r="EV48" i="57" s="1"/>
  <c r="FF368" i="45"/>
  <c r="FF180" i="11" s="1"/>
  <c r="FF48" i="57" s="1"/>
  <c r="L21" i="14"/>
  <c r="L18"/>
  <c r="M56" i="11"/>
  <c r="M35"/>
  <c r="M204"/>
  <c r="Q35"/>
  <c r="Q204"/>
  <c r="Q56"/>
  <c r="U56"/>
  <c r="U35"/>
  <c r="U204"/>
  <c r="AC56"/>
  <c r="AC35"/>
  <c r="AC204"/>
  <c r="AK56"/>
  <c r="AK35"/>
  <c r="AK204"/>
  <c r="AS56"/>
  <c r="AS35"/>
  <c r="AS204"/>
  <c r="AW35"/>
  <c r="AW204"/>
  <c r="AW56"/>
  <c r="BA56"/>
  <c r="BA35"/>
  <c r="BA204"/>
  <c r="BE35"/>
  <c r="BE204"/>
  <c r="BE56"/>
  <c r="BI56"/>
  <c r="BI35"/>
  <c r="BI204"/>
  <c r="BM35"/>
  <c r="BM56"/>
  <c r="BM204"/>
  <c r="BQ56"/>
  <c r="BQ35"/>
  <c r="BQ204"/>
  <c r="BU35"/>
  <c r="BU56"/>
  <c r="BU204"/>
  <c r="BY56"/>
  <c r="BY35"/>
  <c r="BY204"/>
  <c r="CC35"/>
  <c r="CC204"/>
  <c r="CC56"/>
  <c r="CG56"/>
  <c r="CG35"/>
  <c r="CG204"/>
  <c r="CO56"/>
  <c r="CO35"/>
  <c r="CO204"/>
  <c r="CW56"/>
  <c r="CW35"/>
  <c r="CW204"/>
  <c r="DE56"/>
  <c r="DE35"/>
  <c r="DE204"/>
  <c r="DI35"/>
  <c r="DI204"/>
  <c r="DI56"/>
  <c r="DM56"/>
  <c r="DM35"/>
  <c r="DM204"/>
  <c r="DQ35"/>
  <c r="DQ204"/>
  <c r="DQ56"/>
  <c r="DU56"/>
  <c r="DU35"/>
  <c r="DU204"/>
  <c r="DY35"/>
  <c r="DY56"/>
  <c r="DY204"/>
  <c r="EC56"/>
  <c r="EC35"/>
  <c r="EC204"/>
  <c r="EG35"/>
  <c r="EG56"/>
  <c r="EG204"/>
  <c r="EK56"/>
  <c r="EK35"/>
  <c r="EK204"/>
  <c r="EO35"/>
  <c r="EO204"/>
  <c r="EO56"/>
  <c r="ES56"/>
  <c r="ES35"/>
  <c r="ES204"/>
  <c r="FA56"/>
  <c r="FA35"/>
  <c r="FA204"/>
  <c r="FI56"/>
  <c r="FI35"/>
  <c r="FI204"/>
  <c r="FQ56"/>
  <c r="FQ35"/>
  <c r="FQ204"/>
  <c r="FU35"/>
  <c r="FU204"/>
  <c r="FU56"/>
  <c r="FY56"/>
  <c r="FY35"/>
  <c r="FY204"/>
  <c r="GC35"/>
  <c r="GC204"/>
  <c r="GC56"/>
  <c r="GG56"/>
  <c r="GG35"/>
  <c r="GG204"/>
  <c r="GK35"/>
  <c r="GK56"/>
  <c r="GK204"/>
  <c r="GO56"/>
  <c r="GO35"/>
  <c r="GO204"/>
  <c r="GS35"/>
  <c r="GS56"/>
  <c r="GS204"/>
  <c r="GW56"/>
  <c r="GW35"/>
  <c r="GW204"/>
  <c r="HA35"/>
  <c r="HA204"/>
  <c r="HA56"/>
  <c r="HE56"/>
  <c r="HE35"/>
  <c r="HE204"/>
  <c r="HM56"/>
  <c r="HM35"/>
  <c r="HM204"/>
  <c r="HU56"/>
  <c r="HU35"/>
  <c r="HU204"/>
  <c r="IC56"/>
  <c r="IC35"/>
  <c r="IC204"/>
  <c r="IK56"/>
  <c r="IK35"/>
  <c r="IK204"/>
  <c r="IS56"/>
  <c r="IS35"/>
  <c r="IS204"/>
  <c r="IW35"/>
  <c r="IW56"/>
  <c r="IW204"/>
  <c r="JA56"/>
  <c r="JA35"/>
  <c r="JA204"/>
  <c r="JE35"/>
  <c r="JE56"/>
  <c r="JE204"/>
  <c r="JI56"/>
  <c r="JI35"/>
  <c r="JI204"/>
  <c r="JM35"/>
  <c r="JM56"/>
  <c r="JM204"/>
  <c r="JQ56"/>
  <c r="JQ35"/>
  <c r="JQ204"/>
  <c r="JY56"/>
  <c r="JY35"/>
  <c r="JY204"/>
  <c r="KG56"/>
  <c r="KG35"/>
  <c r="KG204"/>
  <c r="KO56"/>
  <c r="KO35"/>
  <c r="KO204"/>
  <c r="KW56"/>
  <c r="KW35"/>
  <c r="KW204"/>
  <c r="LE56"/>
  <c r="LE35"/>
  <c r="LE204"/>
  <c r="LI35"/>
  <c r="LI56"/>
  <c r="LI204"/>
  <c r="LM56"/>
  <c r="LM35"/>
  <c r="LM204"/>
  <c r="LU35"/>
  <c r="LU204"/>
  <c r="LU56"/>
  <c r="LY35"/>
  <c r="LY56"/>
  <c r="LY204"/>
  <c r="MC35"/>
  <c r="MC204"/>
  <c r="MC56"/>
  <c r="MK35"/>
  <c r="MK56"/>
  <c r="MK204"/>
  <c r="MS35"/>
  <c r="MS204"/>
  <c r="MS56"/>
  <c r="NA35"/>
  <c r="NA204"/>
  <c r="NA56"/>
  <c r="NI35"/>
  <c r="NI204"/>
  <c r="NI56"/>
  <c r="NQ56"/>
  <c r="NQ204"/>
  <c r="NQ35"/>
  <c r="NU56"/>
  <c r="NU204"/>
  <c r="NU35"/>
  <c r="NY56"/>
  <c r="NY204"/>
  <c r="NY35"/>
  <c r="OC56"/>
  <c r="OC204"/>
  <c r="OC35"/>
  <c r="OG56"/>
  <c r="OG35"/>
  <c r="OG204"/>
  <c r="OK56"/>
  <c r="OK35"/>
  <c r="OK204"/>
  <c r="OO204"/>
  <c r="OO35"/>
  <c r="OO56"/>
  <c r="OW204"/>
  <c r="OW35"/>
  <c r="OW56"/>
  <c r="PA56"/>
  <c r="PA204"/>
  <c r="PA35"/>
  <c r="PE204"/>
  <c r="PE56"/>
  <c r="PE35"/>
  <c r="PI56"/>
  <c r="PI204"/>
  <c r="PI35"/>
  <c r="PM35"/>
  <c r="PM204"/>
  <c r="PM56"/>
  <c r="OD558" i="45"/>
  <c r="HP558"/>
  <c r="GT558"/>
  <c r="EK558"/>
  <c r="DP558"/>
  <c r="BX558"/>
  <c r="NV558"/>
  <c r="MZ558"/>
  <c r="KQ558"/>
  <c r="JV558"/>
  <c r="IE558"/>
  <c r="DG558"/>
  <c r="CL558"/>
  <c r="AS558"/>
  <c r="W558"/>
  <c r="PD558"/>
  <c r="NM558"/>
  <c r="IO558"/>
  <c r="HT558"/>
  <c r="GC558"/>
  <c r="EJ558"/>
  <c r="DN558"/>
  <c r="BF558"/>
  <c r="OH558"/>
  <c r="NL558"/>
  <c r="LC558"/>
  <c r="KH558"/>
  <c r="IQ558"/>
  <c r="GX558"/>
  <c r="GB558"/>
  <c r="CX558"/>
  <c r="BH558"/>
  <c r="AI558"/>
  <c r="PC16" i="57"/>
  <c r="PC255" i="11"/>
  <c r="IZ16" i="57"/>
  <c r="IZ255" i="11"/>
  <c r="KO16" i="57"/>
  <c r="KO255" i="11"/>
  <c r="MC16" i="57"/>
  <c r="MC255" i="11"/>
  <c r="NQ16" i="57"/>
  <c r="NQ255" i="11"/>
  <c r="OW16" i="57"/>
  <c r="OW255" i="11"/>
  <c r="KF16" i="57"/>
  <c r="KF255" i="11"/>
  <c r="KW16" i="57"/>
  <c r="KW255" i="11"/>
  <c r="LQ16" i="57"/>
  <c r="LQ255" i="11"/>
  <c r="GN16" i="57"/>
  <c r="GN255" i="11"/>
  <c r="EB16" i="57"/>
  <c r="EB255" i="11"/>
  <c r="BP16" i="57"/>
  <c r="BP255" i="11"/>
  <c r="PO287"/>
  <c r="PO47" i="10"/>
  <c r="NW16" i="57"/>
  <c r="NW255" i="11"/>
  <c r="LK16" i="57"/>
  <c r="LK255" i="11"/>
  <c r="IY16" i="57"/>
  <c r="IY255" i="11"/>
  <c r="GM16" i="57"/>
  <c r="GM255" i="11"/>
  <c r="EA16" i="57"/>
  <c r="EA255" i="11"/>
  <c r="BO16" i="57"/>
  <c r="BO255" i="11"/>
  <c r="OL16" i="57"/>
  <c r="OL255" i="11"/>
  <c r="LZ16" i="57"/>
  <c r="LZ255" i="11"/>
  <c r="JN16" i="57"/>
  <c r="JN255" i="11"/>
  <c r="HB16" i="57"/>
  <c r="HB255" i="11"/>
  <c r="EP16" i="57"/>
  <c r="EP255" i="11"/>
  <c r="CD16" i="57"/>
  <c r="CD255" i="11"/>
  <c r="R16" i="57"/>
  <c r="R255" i="11"/>
  <c r="IW16" i="57"/>
  <c r="IW255" i="11"/>
  <c r="GK16" i="57"/>
  <c r="GK255" i="11"/>
  <c r="DY16" i="57"/>
  <c r="DY255" i="11"/>
  <c r="BM16" i="57"/>
  <c r="BM255" i="11"/>
  <c r="MV16" i="57"/>
  <c r="MV255" i="11"/>
  <c r="KJ16" i="57"/>
  <c r="KJ255" i="11"/>
  <c r="HX16" i="57"/>
  <c r="HX255" i="11"/>
  <c r="FL16" i="57"/>
  <c r="FL255" i="11"/>
  <c r="CZ16" i="57"/>
  <c r="CZ255" i="11"/>
  <c r="AN16" i="57"/>
  <c r="AN255" i="11"/>
  <c r="OQ16" i="57"/>
  <c r="OQ255" i="11"/>
  <c r="ME16" i="57"/>
  <c r="ME255" i="11"/>
  <c r="JS16" i="57"/>
  <c r="JS255" i="11"/>
  <c r="HG16" i="57"/>
  <c r="HG255" i="11"/>
  <c r="EU16" i="57"/>
  <c r="EU255" i="11"/>
  <c r="CI16" i="57"/>
  <c r="CI255" i="11"/>
  <c r="W16" i="57"/>
  <c r="W255" i="11"/>
  <c r="PN16" i="57"/>
  <c r="PN255" i="11"/>
  <c r="NB16" i="57"/>
  <c r="NB255" i="11"/>
  <c r="KP16" i="57"/>
  <c r="KP255" i="11"/>
  <c r="ID16" i="57"/>
  <c r="ID255" i="11"/>
  <c r="FR16" i="57"/>
  <c r="FR255" i="11"/>
  <c r="DF16" i="57"/>
  <c r="DF255" i="11"/>
  <c r="AT16" i="57"/>
  <c r="AT255" i="11"/>
  <c r="HE16" i="57"/>
  <c r="HE255" i="11"/>
  <c r="ES16" i="57"/>
  <c r="ES255" i="11"/>
  <c r="CG16" i="57"/>
  <c r="CG255" i="11"/>
  <c r="U16" i="57"/>
  <c r="U255" i="11"/>
  <c r="AG432" i="45"/>
  <c r="AA432"/>
  <c r="L86" i="240"/>
  <c r="K86"/>
  <c r="M86" s="1"/>
  <c r="L100"/>
  <c r="K100"/>
  <c r="M100" s="1"/>
  <c r="I39" i="235"/>
  <c r="J39"/>
  <c r="K312" i="240"/>
  <c r="M312" s="1"/>
  <c r="K316"/>
  <c r="M316" s="1"/>
  <c r="K55"/>
  <c r="M55" s="1"/>
  <c r="L55"/>
  <c r="K327"/>
  <c r="M327" s="1"/>
  <c r="GX37" i="62"/>
  <c r="Z37"/>
  <c r="K15" i="240"/>
  <c r="M15" s="1"/>
  <c r="L120"/>
  <c r="K120"/>
  <c r="M120" s="1"/>
  <c r="L101"/>
  <c r="K101"/>
  <c r="M101" s="1"/>
  <c r="I73" i="235"/>
  <c r="J73"/>
  <c r="L116" i="240"/>
  <c r="K116"/>
  <c r="M116" s="1"/>
  <c r="G7" i="234"/>
  <c r="H7"/>
  <c r="L163" i="240"/>
  <c r="K163"/>
  <c r="M163" s="1"/>
  <c r="K206"/>
  <c r="M206" s="1"/>
  <c r="L206"/>
  <c r="L12"/>
  <c r="K12"/>
  <c r="M12" s="1"/>
  <c r="L270"/>
  <c r="K270"/>
  <c r="M270" s="1"/>
  <c r="K90"/>
  <c r="M90" s="1"/>
  <c r="L90"/>
  <c r="L255"/>
  <c r="K255"/>
  <c r="EM188" i="109"/>
  <c r="J34" i="235"/>
  <c r="I34"/>
  <c r="H32" i="234"/>
  <c r="G32"/>
  <c r="I25" i="235"/>
  <c r="J25"/>
  <c r="J40"/>
  <c r="I40"/>
  <c r="H28" i="234"/>
  <c r="G28"/>
  <c r="I66" i="235"/>
  <c r="J66"/>
  <c r="L144" i="240"/>
  <c r="K144"/>
  <c r="M144" s="1"/>
  <c r="G49" i="234"/>
  <c r="H49"/>
  <c r="K66" i="240"/>
  <c r="M66" s="1"/>
  <c r="L228"/>
  <c r="K228"/>
  <c r="M228" s="1"/>
  <c r="J52" i="235"/>
  <c r="G89" i="234"/>
  <c r="H89"/>
  <c r="I9" i="235"/>
  <c r="J9"/>
  <c r="I47"/>
  <c r="J47"/>
  <c r="J43"/>
  <c r="I43"/>
  <c r="K158" i="240"/>
  <c r="M158" s="1"/>
  <c r="L158"/>
  <c r="L166"/>
  <c r="K166"/>
  <c r="M166" s="1"/>
  <c r="L207"/>
  <c r="K207"/>
  <c r="M207" s="1"/>
  <c r="L57"/>
  <c r="K57"/>
  <c r="M57" s="1"/>
  <c r="L79"/>
  <c r="K79"/>
  <c r="M79" s="1"/>
  <c r="K261"/>
  <c r="M261" s="1"/>
  <c r="L261"/>
  <c r="L275"/>
  <c r="K275"/>
  <c r="M275" s="1"/>
  <c r="K297"/>
  <c r="M297" s="1"/>
  <c r="J68" i="235"/>
  <c r="I68"/>
  <c r="L117" i="240"/>
  <c r="K117"/>
  <c r="M117" s="1"/>
  <c r="I38" i="235"/>
  <c r="J38"/>
  <c r="L182" i="240"/>
  <c r="K182"/>
  <c r="M182" s="1"/>
  <c r="L215"/>
  <c r="K215"/>
  <c r="M215" s="1"/>
  <c r="L220"/>
  <c r="K220"/>
  <c r="M220" s="1"/>
  <c r="L56"/>
  <c r="K56"/>
  <c r="M56" s="1"/>
  <c r="L69"/>
  <c r="K69"/>
  <c r="M69" s="1"/>
  <c r="H14" i="231"/>
  <c r="H22"/>
  <c r="H30"/>
  <c r="H65"/>
  <c r="H28"/>
  <c r="H59"/>
  <c r="H10"/>
  <c r="H24"/>
  <c r="H12"/>
  <c r="H8"/>
  <c r="H34"/>
  <c r="H18"/>
  <c r="H32"/>
  <c r="H20"/>
  <c r="H16"/>
  <c r="H26"/>
  <c r="K326" i="240"/>
  <c r="M326" s="1"/>
  <c r="K308"/>
  <c r="M308" s="1"/>
  <c r="JN421" i="78"/>
  <c r="DF153" i="109"/>
  <c r="JH404" i="78"/>
  <c r="JH406" s="1"/>
  <c r="JH410" s="1"/>
  <c r="M36" i="63"/>
  <c r="M11" s="1"/>
  <c r="BR37" i="62"/>
  <c r="ED37"/>
  <c r="GP37"/>
  <c r="JB37"/>
  <c r="LN37"/>
  <c r="NZ37"/>
  <c r="AE37"/>
  <c r="CQ37"/>
  <c r="R37"/>
  <c r="CD37"/>
  <c r="EP37"/>
  <c r="HB37"/>
  <c r="JN37"/>
  <c r="LZ37"/>
  <c r="OL37"/>
  <c r="BB368" i="45"/>
  <c r="BB180" i="11" s="1"/>
  <c r="BB48" i="57" s="1"/>
  <c r="AR368" i="45"/>
  <c r="AR180" i="11" s="1"/>
  <c r="AR48" i="57" s="1"/>
  <c r="Y436" i="45"/>
  <c r="AB368"/>
  <c r="AB180" i="11" s="1"/>
  <c r="AB48" i="57" s="1"/>
  <c r="CH368" i="45"/>
  <c r="CH180" i="11" s="1"/>
  <c r="CH48" i="57" s="1"/>
  <c r="DN368" i="45"/>
  <c r="DN180" i="11" s="1"/>
  <c r="DN48" i="57" s="1"/>
  <c r="BD368" i="45"/>
  <c r="BD180" i="11" s="1"/>
  <c r="BD48" i="57" s="1"/>
  <c r="V368" i="45"/>
  <c r="V180" i="11" s="1"/>
  <c r="V48" i="57" s="1"/>
  <c r="DV368" i="45"/>
  <c r="DV180" i="11" s="1"/>
  <c r="DV48" i="57" s="1"/>
  <c r="AC436" i="45"/>
  <c r="BK499"/>
  <c r="BP368"/>
  <c r="BP180" i="11" s="1"/>
  <c r="BP48" i="57" s="1"/>
  <c r="CV368" i="45"/>
  <c r="CV180" i="11" s="1"/>
  <c r="CV48" i="57" s="1"/>
  <c r="FL368" i="45"/>
  <c r="FL180" i="11" s="1"/>
  <c r="FL48" i="57" s="1"/>
  <c r="FV368" i="45"/>
  <c r="FV180" i="11" s="1"/>
  <c r="FV48" i="57" s="1"/>
  <c r="L258" i="45"/>
  <c r="L295"/>
  <c r="L555"/>
  <c r="M544"/>
  <c r="L549"/>
  <c r="M549" s="1"/>
  <c r="N549" s="1"/>
  <c r="O549" s="1"/>
  <c r="P549" s="1"/>
  <c r="Q549" s="1"/>
  <c r="R549" s="1"/>
  <c r="S549" s="1"/>
  <c r="T549" s="1"/>
  <c r="U549" s="1"/>
  <c r="V549" s="1"/>
  <c r="W549" s="1"/>
  <c r="X549" s="1"/>
  <c r="Y549" s="1"/>
  <c r="Z549" s="1"/>
  <c r="AA549" s="1"/>
  <c r="AB549" s="1"/>
  <c r="AC549" s="1"/>
  <c r="AD549" s="1"/>
  <c r="AE549" s="1"/>
  <c r="AF549" s="1"/>
  <c r="AG549" s="1"/>
  <c r="AH549" s="1"/>
  <c r="AI549" s="1"/>
  <c r="AJ549" s="1"/>
  <c r="AK549" s="1"/>
  <c r="AL549" s="1"/>
  <c r="AM549" s="1"/>
  <c r="AN549" s="1"/>
  <c r="AO549" s="1"/>
  <c r="AP549" s="1"/>
  <c r="AQ549" s="1"/>
  <c r="AR549" s="1"/>
  <c r="AS549" s="1"/>
  <c r="AT549" s="1"/>
  <c r="AU549" s="1"/>
  <c r="AV549" s="1"/>
  <c r="AW549" s="1"/>
  <c r="AX549" s="1"/>
  <c r="AY549" s="1"/>
  <c r="AZ549" s="1"/>
  <c r="BA549" s="1"/>
  <c r="BB549" s="1"/>
  <c r="BC549" s="1"/>
  <c r="BD549" s="1"/>
  <c r="BE549" s="1"/>
  <c r="BF549" s="1"/>
  <c r="BG549" s="1"/>
  <c r="BH549" s="1"/>
  <c r="BI549" s="1"/>
  <c r="BJ549" s="1"/>
  <c r="BK549" s="1"/>
  <c r="BL549" s="1"/>
  <c r="BM549" s="1"/>
  <c r="BN549" s="1"/>
  <c r="BO549" s="1"/>
  <c r="BP549" s="1"/>
  <c r="BQ549" s="1"/>
  <c r="BR549" s="1"/>
  <c r="BS549" s="1"/>
  <c r="BT549" s="1"/>
  <c r="BU549" s="1"/>
  <c r="BV549" s="1"/>
  <c r="BW549" s="1"/>
  <c r="BX549" s="1"/>
  <c r="BY549" s="1"/>
  <c r="BZ549" s="1"/>
  <c r="CA549" s="1"/>
  <c r="CB549" s="1"/>
  <c r="CC549" s="1"/>
  <c r="CD549" s="1"/>
  <c r="CE549" s="1"/>
  <c r="CF549" s="1"/>
  <c r="CG549" s="1"/>
  <c r="CH549" s="1"/>
  <c r="CI549" s="1"/>
  <c r="CJ549" s="1"/>
  <c r="CK549" s="1"/>
  <c r="CL549" s="1"/>
  <c r="CM549" s="1"/>
  <c r="CN549" s="1"/>
  <c r="CO549" s="1"/>
  <c r="CP549" s="1"/>
  <c r="CQ549" s="1"/>
  <c r="CR549" s="1"/>
  <c r="CS549" s="1"/>
  <c r="CT549" s="1"/>
  <c r="CU549" s="1"/>
  <c r="CV549" s="1"/>
  <c r="CW549" s="1"/>
  <c r="CX549" s="1"/>
  <c r="CY549" s="1"/>
  <c r="CZ549" s="1"/>
  <c r="DA549" s="1"/>
  <c r="DB549" s="1"/>
  <c r="DC549" s="1"/>
  <c r="DD549" s="1"/>
  <c r="DE549" s="1"/>
  <c r="DF549" s="1"/>
  <c r="DG549" s="1"/>
  <c r="DH549" s="1"/>
  <c r="DI549" s="1"/>
  <c r="DJ549" s="1"/>
  <c r="DK549" s="1"/>
  <c r="DL549" s="1"/>
  <c r="DM549" s="1"/>
  <c r="DN549" s="1"/>
  <c r="DO549" s="1"/>
  <c r="DP549" s="1"/>
  <c r="DQ549" s="1"/>
  <c r="DR549" s="1"/>
  <c r="DS549" s="1"/>
  <c r="DT549" s="1"/>
  <c r="DU549" s="1"/>
  <c r="DV549" s="1"/>
  <c r="DW549" s="1"/>
  <c r="DX549" s="1"/>
  <c r="DY549" s="1"/>
  <c r="DZ549" s="1"/>
  <c r="EA549" s="1"/>
  <c r="EB549" s="1"/>
  <c r="EC549" s="1"/>
  <c r="ED549" s="1"/>
  <c r="EE549" s="1"/>
  <c r="EF549" s="1"/>
  <c r="EG549" s="1"/>
  <c r="EH549" s="1"/>
  <c r="EI549" s="1"/>
  <c r="EJ549" s="1"/>
  <c r="EK549" s="1"/>
  <c r="EL549" s="1"/>
  <c r="EM549" s="1"/>
  <c r="EN549" s="1"/>
  <c r="EO549" s="1"/>
  <c r="EP549" s="1"/>
  <c r="EQ549" s="1"/>
  <c r="ER549" s="1"/>
  <c r="ES549" s="1"/>
  <c r="ET549" s="1"/>
  <c r="EU549" s="1"/>
  <c r="EV549" s="1"/>
  <c r="EW549" s="1"/>
  <c r="EX549" s="1"/>
  <c r="EY549" s="1"/>
  <c r="EZ549" s="1"/>
  <c r="FA549" s="1"/>
  <c r="FB549" s="1"/>
  <c r="FC549" s="1"/>
  <c r="FD549" s="1"/>
  <c r="FE549" s="1"/>
  <c r="FF549" s="1"/>
  <c r="FG549" s="1"/>
  <c r="FH549" s="1"/>
  <c r="FI549" s="1"/>
  <c r="FJ549" s="1"/>
  <c r="FK549" s="1"/>
  <c r="FL549" s="1"/>
  <c r="FM549" s="1"/>
  <c r="FN549" s="1"/>
  <c r="FO549" s="1"/>
  <c r="FP549" s="1"/>
  <c r="FQ549" s="1"/>
  <c r="FR549" s="1"/>
  <c r="FS549" s="1"/>
  <c r="FT549" s="1"/>
  <c r="FU549" s="1"/>
  <c r="FV549" s="1"/>
  <c r="FW549" s="1"/>
  <c r="FX549" s="1"/>
  <c r="FY549" s="1"/>
  <c r="FZ549" s="1"/>
  <c r="GA549" s="1"/>
  <c r="GB549" s="1"/>
  <c r="GC549" s="1"/>
  <c r="GD549" s="1"/>
  <c r="GE549" s="1"/>
  <c r="GF549" s="1"/>
  <c r="GG549" s="1"/>
  <c r="GH549" s="1"/>
  <c r="GI549" s="1"/>
  <c r="GJ549" s="1"/>
  <c r="GK549" s="1"/>
  <c r="GL549" s="1"/>
  <c r="GM549" s="1"/>
  <c r="GN549" s="1"/>
  <c r="GO549" s="1"/>
  <c r="GP549" s="1"/>
  <c r="GQ549" s="1"/>
  <c r="GR549" s="1"/>
  <c r="GS549" s="1"/>
  <c r="GT549" s="1"/>
  <c r="GU549" s="1"/>
  <c r="GV549" s="1"/>
  <c r="GW549" s="1"/>
  <c r="GX549" s="1"/>
  <c r="GY549" s="1"/>
  <c r="GZ549" s="1"/>
  <c r="HA549" s="1"/>
  <c r="HB549" s="1"/>
  <c r="HC549" s="1"/>
  <c r="HD549" s="1"/>
  <c r="HE549" s="1"/>
  <c r="HF549" s="1"/>
  <c r="HG549" s="1"/>
  <c r="HH549" s="1"/>
  <c r="HI549" s="1"/>
  <c r="HJ549" s="1"/>
  <c r="HK549" s="1"/>
  <c r="HL549" s="1"/>
  <c r="HM549" s="1"/>
  <c r="HN549" s="1"/>
  <c r="HO549" s="1"/>
  <c r="HP549" s="1"/>
  <c r="HQ549" s="1"/>
  <c r="HR549" s="1"/>
  <c r="HS549" s="1"/>
  <c r="HT549" s="1"/>
  <c r="HU549" s="1"/>
  <c r="HV549" s="1"/>
  <c r="HW549" s="1"/>
  <c r="HX549" s="1"/>
  <c r="HY549" s="1"/>
  <c r="HZ549" s="1"/>
  <c r="IA549" s="1"/>
  <c r="IB549" s="1"/>
  <c r="IC549" s="1"/>
  <c r="ID549" s="1"/>
  <c r="IE549" s="1"/>
  <c r="IF549" s="1"/>
  <c r="IG549" s="1"/>
  <c r="IH549" s="1"/>
  <c r="II549" s="1"/>
  <c r="IJ549" s="1"/>
  <c r="IK549" s="1"/>
  <c r="IL549" s="1"/>
  <c r="IM549" s="1"/>
  <c r="IN549" s="1"/>
  <c r="IO549" s="1"/>
  <c r="IP549" s="1"/>
  <c r="IQ549" s="1"/>
  <c r="IR549" s="1"/>
  <c r="IS549" s="1"/>
  <c r="IT549" s="1"/>
  <c r="IU549" s="1"/>
  <c r="IV549" s="1"/>
  <c r="IW549" s="1"/>
  <c r="IX549" s="1"/>
  <c r="IY549" s="1"/>
  <c r="IZ549" s="1"/>
  <c r="JA549" s="1"/>
  <c r="JB549" s="1"/>
  <c r="JC549" s="1"/>
  <c r="JD549" s="1"/>
  <c r="JE549" s="1"/>
  <c r="JF549" s="1"/>
  <c r="JG549" s="1"/>
  <c r="JH549" s="1"/>
  <c r="JI549" s="1"/>
  <c r="JJ549" s="1"/>
  <c r="JK549" s="1"/>
  <c r="JL549" s="1"/>
  <c r="JM549" s="1"/>
  <c r="JN549" s="1"/>
  <c r="JO549" s="1"/>
  <c r="JP549" s="1"/>
  <c r="JQ549" s="1"/>
  <c r="JR549" s="1"/>
  <c r="JS549" s="1"/>
  <c r="JT549" s="1"/>
  <c r="JU549" s="1"/>
  <c r="JV549" s="1"/>
  <c r="JW549" s="1"/>
  <c r="JX549" s="1"/>
  <c r="JY549" s="1"/>
  <c r="JZ549" s="1"/>
  <c r="KA549" s="1"/>
  <c r="KB549" s="1"/>
  <c r="KC549" s="1"/>
  <c r="KD549" s="1"/>
  <c r="KE549" s="1"/>
  <c r="KF549" s="1"/>
  <c r="KG549" s="1"/>
  <c r="KH549" s="1"/>
  <c r="KI549" s="1"/>
  <c r="KJ549" s="1"/>
  <c r="KK549" s="1"/>
  <c r="KL549" s="1"/>
  <c r="KM549" s="1"/>
  <c r="KN549" s="1"/>
  <c r="KO549" s="1"/>
  <c r="KP549" s="1"/>
  <c r="KQ549" s="1"/>
  <c r="KR549" s="1"/>
  <c r="KS549" s="1"/>
  <c r="KT549" s="1"/>
  <c r="KU549" s="1"/>
  <c r="KV549" s="1"/>
  <c r="KW549" s="1"/>
  <c r="KX549" s="1"/>
  <c r="KY549" s="1"/>
  <c r="KZ549" s="1"/>
  <c r="LA549" s="1"/>
  <c r="LB549" s="1"/>
  <c r="LC549" s="1"/>
  <c r="LD549" s="1"/>
  <c r="LE549" s="1"/>
  <c r="LF549" s="1"/>
  <c r="LG549" s="1"/>
  <c r="LH549" s="1"/>
  <c r="LI549" s="1"/>
  <c r="LJ549" s="1"/>
  <c r="LK549" s="1"/>
  <c r="LL549" s="1"/>
  <c r="LM549" s="1"/>
  <c r="LN549" s="1"/>
  <c r="LO549" s="1"/>
  <c r="LP549" s="1"/>
  <c r="LQ549" s="1"/>
  <c r="LR549" s="1"/>
  <c r="LS549" s="1"/>
  <c r="LT549" s="1"/>
  <c r="LU549" s="1"/>
  <c r="LV549" s="1"/>
  <c r="LW549" s="1"/>
  <c r="LX549" s="1"/>
  <c r="LY549" s="1"/>
  <c r="LZ549" s="1"/>
  <c r="MA549" s="1"/>
  <c r="MB549" s="1"/>
  <c r="MC549" s="1"/>
  <c r="MD549" s="1"/>
  <c r="ME549" s="1"/>
  <c r="MF549" s="1"/>
  <c r="MG549" s="1"/>
  <c r="MH549" s="1"/>
  <c r="MI549" s="1"/>
  <c r="MJ549" s="1"/>
  <c r="MK549" s="1"/>
  <c r="ML549" s="1"/>
  <c r="MM549" s="1"/>
  <c r="MN549" s="1"/>
  <c r="MO549" s="1"/>
  <c r="MP549" s="1"/>
  <c r="MQ549" s="1"/>
  <c r="MR549" s="1"/>
  <c r="MS549" s="1"/>
  <c r="MT549" s="1"/>
  <c r="MU549" s="1"/>
  <c r="MV549" s="1"/>
  <c r="MW549" s="1"/>
  <c r="MX549" s="1"/>
  <c r="MY549" s="1"/>
  <c r="MZ549" s="1"/>
  <c r="NA549" s="1"/>
  <c r="NB549" s="1"/>
  <c r="NC549" s="1"/>
  <c r="ND549" s="1"/>
  <c r="NE549" s="1"/>
  <c r="NF549" s="1"/>
  <c r="NG549" s="1"/>
  <c r="NH549" s="1"/>
  <c r="NI549" s="1"/>
  <c r="NJ549" s="1"/>
  <c r="NK549" s="1"/>
  <c r="NL549" s="1"/>
  <c r="NM549" s="1"/>
  <c r="NN549" s="1"/>
  <c r="NO549" s="1"/>
  <c r="NP549" s="1"/>
  <c r="NQ549" s="1"/>
  <c r="NR549" s="1"/>
  <c r="NS549" s="1"/>
  <c r="NT549" s="1"/>
  <c r="NU549" s="1"/>
  <c r="NV549" s="1"/>
  <c r="NW549" s="1"/>
  <c r="NX549" s="1"/>
  <c r="NY549" s="1"/>
  <c r="NZ549" s="1"/>
  <c r="OA549" s="1"/>
  <c r="OB549" s="1"/>
  <c r="OC549" s="1"/>
  <c r="OD549" s="1"/>
  <c r="OE549" s="1"/>
  <c r="OF549" s="1"/>
  <c r="OG549" s="1"/>
  <c r="OH549" s="1"/>
  <c r="OI549" s="1"/>
  <c r="OJ549" s="1"/>
  <c r="OK549" s="1"/>
  <c r="OL549" s="1"/>
  <c r="OM549" s="1"/>
  <c r="ON549" s="1"/>
  <c r="OO549" s="1"/>
  <c r="OP549" s="1"/>
  <c r="OQ549" s="1"/>
  <c r="OR549" s="1"/>
  <c r="OS549" s="1"/>
  <c r="OT549" s="1"/>
  <c r="OU549" s="1"/>
  <c r="OV549" s="1"/>
  <c r="OW549" s="1"/>
  <c r="OX549" s="1"/>
  <c r="OY549" s="1"/>
  <c r="OZ549" s="1"/>
  <c r="PA549" s="1"/>
  <c r="PB549" s="1"/>
  <c r="PC549" s="1"/>
  <c r="PD549" s="1"/>
  <c r="PE549" s="1"/>
  <c r="PF549" s="1"/>
  <c r="PG549" s="1"/>
  <c r="PH549" s="1"/>
  <c r="PI549" s="1"/>
  <c r="PJ549" s="1"/>
  <c r="PK549" s="1"/>
  <c r="PL549" s="1"/>
  <c r="PM549" s="1"/>
  <c r="PN549" s="1"/>
  <c r="PO549" s="1"/>
  <c r="L418"/>
  <c r="L431" s="1"/>
  <c r="L332"/>
  <c r="L429"/>
  <c r="L481"/>
  <c r="L494" s="1"/>
  <c r="L492"/>
  <c r="L544"/>
  <c r="L557" s="1"/>
  <c r="L552" s="1"/>
  <c r="L543"/>
  <c r="L558"/>
  <c r="L426"/>
  <c r="L489"/>
  <c r="Y35" i="11"/>
  <c r="Y204"/>
  <c r="Y56"/>
  <c r="AG35"/>
  <c r="AG56"/>
  <c r="AG204"/>
  <c r="AO35"/>
  <c r="AO56"/>
  <c r="AO204"/>
  <c r="CK35"/>
  <c r="CK204"/>
  <c r="CK56"/>
  <c r="CS35"/>
  <c r="CS56"/>
  <c r="CS204"/>
  <c r="DA35"/>
  <c r="DA56"/>
  <c r="DA204"/>
  <c r="EW35"/>
  <c r="EW204"/>
  <c r="EW56"/>
  <c r="FE35"/>
  <c r="FE56"/>
  <c r="FE204"/>
  <c r="FM35"/>
  <c r="FM56"/>
  <c r="FM204"/>
  <c r="HI35"/>
  <c r="HI204"/>
  <c r="HI56"/>
  <c r="HQ35"/>
  <c r="HQ56"/>
  <c r="HQ204"/>
  <c r="HY35"/>
  <c r="HY56"/>
  <c r="HY204"/>
  <c r="IG35"/>
  <c r="IG56"/>
  <c r="IG204"/>
  <c r="IO35"/>
  <c r="IO56"/>
  <c r="IO204"/>
  <c r="JU35"/>
  <c r="JU56"/>
  <c r="JU204"/>
  <c r="KC35"/>
  <c r="KC56"/>
  <c r="KC204"/>
  <c r="KK35"/>
  <c r="KK56"/>
  <c r="KK204"/>
  <c r="KS35"/>
  <c r="KS56"/>
  <c r="KS204"/>
  <c r="LA35"/>
  <c r="LA56"/>
  <c r="LA204"/>
  <c r="LQ35"/>
  <c r="LQ56"/>
  <c r="LQ204"/>
  <c r="MG35"/>
  <c r="MG56"/>
  <c r="MG204"/>
  <c r="MO35"/>
  <c r="MO56"/>
  <c r="MO204"/>
  <c r="MW35"/>
  <c r="MW56"/>
  <c r="MW204"/>
  <c r="NE35"/>
  <c r="NE56"/>
  <c r="NE204"/>
  <c r="NM35"/>
  <c r="NM56"/>
  <c r="NM204"/>
  <c r="OS56"/>
  <c r="OS35"/>
  <c r="OS204"/>
  <c r="L222"/>
  <c r="KG465" i="78"/>
  <c r="OB558" i="45"/>
  <c r="NF558"/>
  <c r="KW558"/>
  <c r="KB558"/>
  <c r="IK558"/>
  <c r="GR558"/>
  <c r="FV558"/>
  <c r="DM558"/>
  <c r="CR558"/>
  <c r="BV558"/>
  <c r="AB558"/>
  <c r="OQ558"/>
  <c r="MX558"/>
  <c r="MB558"/>
  <c r="JS558"/>
  <c r="IX558"/>
  <c r="HG558"/>
  <c r="FN558"/>
  <c r="ER558"/>
  <c r="CI558"/>
  <c r="BG558"/>
  <c r="U558"/>
  <c r="PA558"/>
  <c r="OF558"/>
  <c r="MO558"/>
  <c r="KV558"/>
  <c r="JZ558"/>
  <c r="HQ558"/>
  <c r="GV558"/>
  <c r="FE558"/>
  <c r="DL558"/>
  <c r="CP558"/>
  <c r="BW558"/>
  <c r="BD558"/>
  <c r="AN558"/>
  <c r="R558"/>
  <c r="PC558"/>
  <c r="NJ558"/>
  <c r="MN558"/>
  <c r="KE558"/>
  <c r="JJ558"/>
  <c r="HS558"/>
  <c r="FZ558"/>
  <c r="FD558"/>
  <c r="CU558"/>
  <c r="BZ558"/>
  <c r="AG558"/>
  <c r="OO16" i="57"/>
  <c r="OO255" i="11"/>
  <c r="PL16" i="57"/>
  <c r="PL255" i="11"/>
  <c r="JU16" i="57"/>
  <c r="JU255" i="11"/>
  <c r="LI16" i="57"/>
  <c r="LI255" i="11"/>
  <c r="MW16" i="57"/>
  <c r="MW255" i="11"/>
  <c r="OG16" i="57"/>
  <c r="OG255" i="11"/>
  <c r="PG16" i="57"/>
  <c r="PG255" i="11"/>
  <c r="JI16" i="57"/>
  <c r="JI255" i="11"/>
  <c r="KC16" i="57"/>
  <c r="KC255" i="11"/>
  <c r="KV16" i="57"/>
  <c r="KV255" i="11"/>
  <c r="GF16" i="57"/>
  <c r="GF255" i="11"/>
  <c r="DT16" i="57"/>
  <c r="DT255" i="11"/>
  <c r="BH16" i="57"/>
  <c r="BH255" i="11"/>
  <c r="NO16" i="57"/>
  <c r="NO255" i="11"/>
  <c r="LC16" i="57"/>
  <c r="LC255" i="11"/>
  <c r="IQ16" i="57"/>
  <c r="IQ255" i="11"/>
  <c r="GE16" i="57"/>
  <c r="GE255" i="11"/>
  <c r="DS16" i="57"/>
  <c r="DS255" i="11"/>
  <c r="BG16" i="57"/>
  <c r="BG255" i="11"/>
  <c r="OD16" i="57"/>
  <c r="OD255" i="11"/>
  <c r="LR16" i="57"/>
  <c r="LR255" i="11"/>
  <c r="JF16" i="57"/>
  <c r="JF255" i="11"/>
  <c r="GT16" i="57"/>
  <c r="GT255" i="11"/>
  <c r="EH16" i="57"/>
  <c r="EH255" i="11"/>
  <c r="BV16" i="57"/>
  <c r="BV255" i="11"/>
  <c r="PO40" i="45"/>
  <c r="PO237" i="11"/>
  <c r="PO272" s="1"/>
  <c r="IO16" i="57"/>
  <c r="IO255" i="11"/>
  <c r="GC16" i="57"/>
  <c r="GC255" i="11"/>
  <c r="DQ16" i="57"/>
  <c r="DQ255" i="11"/>
  <c r="BE16" i="57"/>
  <c r="BE255" i="11"/>
  <c r="MN16" i="57"/>
  <c r="MN255" i="11"/>
  <c r="KB16" i="57"/>
  <c r="KB255" i="11"/>
  <c r="HP16" i="57"/>
  <c r="HP255" i="11"/>
  <c r="FD16" i="57"/>
  <c r="FD255" i="11"/>
  <c r="CR16" i="57"/>
  <c r="CR255" i="11"/>
  <c r="AF16" i="57"/>
  <c r="AF255" i="11"/>
  <c r="OI16" i="57"/>
  <c r="OI255" i="11"/>
  <c r="LW16" i="57"/>
  <c r="LW255" i="11"/>
  <c r="JK16" i="57"/>
  <c r="JK255" i="11"/>
  <c r="GY16" i="57"/>
  <c r="GY255" i="11"/>
  <c r="EM16" i="57"/>
  <c r="EM255" i="11"/>
  <c r="CA16" i="57"/>
  <c r="CA255" i="11"/>
  <c r="O16" i="57"/>
  <c r="O255" i="11"/>
  <c r="PF16" i="57"/>
  <c r="PF255" i="11"/>
  <c r="MT16" i="57"/>
  <c r="MT255" i="11"/>
  <c r="KH16" i="57"/>
  <c r="KH255" i="11"/>
  <c r="HV16" i="57"/>
  <c r="HV255" i="11"/>
  <c r="FJ16" i="57"/>
  <c r="FJ255" i="11"/>
  <c r="CX16" i="57"/>
  <c r="CX255" i="11"/>
  <c r="AL16" i="57"/>
  <c r="AL255" i="11"/>
  <c r="GW16" i="57"/>
  <c r="GW255" i="11"/>
  <c r="EK16" i="57"/>
  <c r="EK255" i="11"/>
  <c r="BY16" i="57"/>
  <c r="BY255" i="11"/>
  <c r="M16" i="57"/>
  <c r="M255" i="11"/>
  <c r="EQ432" i="45"/>
  <c r="JQ432" l="1"/>
  <c r="NV432"/>
  <c r="NW558"/>
  <c r="L495"/>
  <c r="L130" i="41"/>
  <c r="N87" i="63"/>
  <c r="HH558" i="45"/>
  <c r="L87" i="63"/>
  <c r="HL432" i="45"/>
  <c r="M87" i="63"/>
  <c r="BB432" i="45"/>
  <c r="GP558"/>
  <c r="P4" i="62"/>
  <c r="P60" s="1"/>
  <c r="O52"/>
  <c r="O45" s="1"/>
  <c r="AS432" i="45"/>
  <c r="KW432"/>
  <c r="MP432"/>
  <c r="IR432"/>
  <c r="FP432"/>
  <c r="BQ432"/>
  <c r="DG432"/>
  <c r="JB432"/>
  <c r="IA432"/>
  <c r="CZ432"/>
  <c r="DB432"/>
  <c r="BW432"/>
  <c r="MF432"/>
  <c r="FT432"/>
  <c r="FL432"/>
  <c r="KF432"/>
  <c r="MG432"/>
  <c r="AC432"/>
  <c r="MS432"/>
  <c r="LH432"/>
  <c r="KC432"/>
  <c r="FZ432"/>
  <c r="KO432"/>
  <c r="HC432"/>
  <c r="KP432"/>
  <c r="GY432"/>
  <c r="BR432"/>
  <c r="PE432"/>
  <c r="OL432"/>
  <c r="MR432"/>
  <c r="JD432"/>
  <c r="GX432"/>
  <c r="LB432"/>
  <c r="ET432"/>
  <c r="NK432"/>
  <c r="JK432"/>
  <c r="JZ432"/>
  <c r="IY432"/>
  <c r="GS432"/>
  <c r="HK432"/>
  <c r="EU432"/>
  <c r="LS432"/>
  <c r="GK432"/>
  <c r="BJ432"/>
  <c r="NE432"/>
  <c r="LN432"/>
  <c r="JE432"/>
  <c r="JW432"/>
  <c r="HJ432"/>
  <c r="AN432"/>
  <c r="BZ432"/>
  <c r="HR432"/>
  <c r="ID432"/>
  <c r="IN432"/>
  <c r="EK432"/>
  <c r="FN432"/>
  <c r="CF432"/>
  <c r="AD432"/>
  <c r="DQ432"/>
  <c r="L64" i="41"/>
  <c r="L480" i="45"/>
  <c r="L71" i="41"/>
  <c r="S14" i="240"/>
  <c r="JX432" i="45"/>
  <c r="HT432"/>
  <c r="CB432"/>
  <c r="OG432"/>
  <c r="JT432"/>
  <c r="AY432"/>
  <c r="KV432"/>
  <c r="HW432"/>
  <c r="CD432"/>
  <c r="NN432"/>
  <c r="KR432"/>
  <c r="HN432"/>
  <c r="DW432"/>
  <c r="AB432"/>
  <c r="NQ432"/>
  <c r="IF432"/>
  <c r="BD432"/>
  <c r="LV432"/>
  <c r="GN432"/>
  <c r="AX432"/>
  <c r="LJ432"/>
  <c r="II432"/>
  <c r="BF432"/>
  <c r="FS432"/>
  <c r="IC432"/>
  <c r="JG432"/>
  <c r="LR432"/>
  <c r="BP432"/>
  <c r="FF432"/>
  <c r="CP432"/>
  <c r="FI432"/>
  <c r="AK432"/>
  <c r="CS432"/>
  <c r="PA432"/>
  <c r="JS432"/>
  <c r="CG432"/>
  <c r="OO432"/>
  <c r="KU432"/>
  <c r="FJ432"/>
  <c r="KQ432"/>
  <c r="ND432"/>
  <c r="NL432"/>
  <c r="KX432"/>
  <c r="LP432"/>
  <c r="LI432"/>
  <c r="DR432"/>
  <c r="Q432"/>
  <c r="NI432"/>
  <c r="JR432"/>
  <c r="CN432"/>
  <c r="OS432"/>
  <c r="LZ432"/>
  <c r="GW432"/>
  <c r="CJ432"/>
  <c r="NT432"/>
  <c r="DL432"/>
  <c r="U432"/>
  <c r="MB432"/>
  <c r="GD432"/>
  <c r="DH432"/>
  <c r="OR432"/>
  <c r="LT432"/>
  <c r="IU432"/>
  <c r="GG432"/>
  <c r="BO432"/>
  <c r="ML432"/>
  <c r="EL432"/>
  <c r="Y432"/>
  <c r="KN432"/>
  <c r="DZ432"/>
  <c r="PJ432"/>
  <c r="MN432"/>
  <c r="IO432"/>
  <c r="LL432"/>
  <c r="PM432"/>
  <c r="IZ432"/>
  <c r="IV432"/>
  <c r="LD432"/>
  <c r="MY432"/>
  <c r="NZ432"/>
  <c r="AI432"/>
  <c r="GL432"/>
  <c r="MD432"/>
  <c r="DM432"/>
  <c r="MA432"/>
  <c r="EW432"/>
  <c r="CA432"/>
  <c r="OI432"/>
  <c r="IP432"/>
  <c r="DF432"/>
  <c r="PK432"/>
  <c r="FU432"/>
  <c r="BI432"/>
  <c r="MX432"/>
  <c r="HU432"/>
  <c r="ED432"/>
  <c r="AE432"/>
  <c r="OC432"/>
  <c r="JP432"/>
  <c r="HB432"/>
  <c r="CM432"/>
  <c r="OU432"/>
  <c r="FH432"/>
  <c r="BN432"/>
  <c r="ME432"/>
  <c r="EV432"/>
  <c r="AR432"/>
  <c r="NJ432"/>
  <c r="JJ432"/>
  <c r="OV432"/>
  <c r="AV432"/>
  <c r="CV432"/>
  <c r="MV432"/>
  <c r="FR432"/>
  <c r="DT432"/>
  <c r="PD432"/>
  <c r="JL432"/>
  <c r="FO432"/>
  <c r="GP432"/>
  <c r="CY432"/>
  <c r="PG432"/>
  <c r="JN432"/>
  <c r="GM432"/>
  <c r="DN432"/>
  <c r="OX432"/>
  <c r="LG432"/>
  <c r="IS432"/>
  <c r="EF432"/>
  <c r="HQ432"/>
  <c r="CI432"/>
  <c r="NX432"/>
  <c r="HE432"/>
  <c r="DK432"/>
  <c r="MT432"/>
  <c r="AZ432"/>
  <c r="BT432"/>
  <c r="OF432"/>
  <c r="NB432"/>
  <c r="BH432"/>
  <c r="KI432"/>
  <c r="NW432"/>
  <c r="DX432"/>
  <c r="GA432"/>
  <c r="PB432"/>
  <c r="R432"/>
  <c r="NU432"/>
  <c r="GV432"/>
  <c r="EH432"/>
  <c r="X432"/>
  <c r="DY432"/>
  <c r="PN432"/>
  <c r="IM432"/>
  <c r="FY432"/>
  <c r="CH432"/>
  <c r="OM432"/>
  <c r="L432"/>
  <c r="L370" s="1"/>
  <c r="L182" i="11" s="1"/>
  <c r="L32" i="57" s="1"/>
  <c r="L417" i="45"/>
  <c r="HI432"/>
  <c r="EP432"/>
  <c r="S432"/>
  <c r="LU432"/>
  <c r="GJ432"/>
  <c r="IG432"/>
  <c r="ER432"/>
  <c r="Z432"/>
  <c r="KJ432"/>
  <c r="HH432"/>
  <c r="EJ432"/>
  <c r="W432"/>
  <c r="MZ432"/>
  <c r="KL432"/>
  <c r="FB432"/>
  <c r="IL432"/>
  <c r="DD432"/>
  <c r="OT432"/>
  <c r="HZ432"/>
  <c r="FD432"/>
  <c r="NP432"/>
  <c r="DE432"/>
  <c r="EI432"/>
  <c r="AF432"/>
  <c r="NC432"/>
  <c r="IX432"/>
  <c r="CR432"/>
  <c r="OH432"/>
  <c r="CK558"/>
  <c r="GF432"/>
  <c r="EB432"/>
  <c r="AM432"/>
  <c r="MH432"/>
  <c r="GB432"/>
  <c r="KD558"/>
  <c r="R3" i="63"/>
  <c r="LA432" i="45"/>
  <c r="IH432"/>
  <c r="EX432"/>
  <c r="AT432"/>
  <c r="KB432"/>
  <c r="L168"/>
  <c r="Q1" i="47"/>
  <c r="AB1"/>
  <c r="AN1" s="1"/>
  <c r="AZ1" s="1"/>
  <c r="BL1" s="1"/>
  <c r="BX1" s="1"/>
  <c r="CJ1" s="1"/>
  <c r="CV1" s="1"/>
  <c r="DH1" s="1"/>
  <c r="DT1" s="1"/>
  <c r="EF1" s="1"/>
  <c r="ER1" s="1"/>
  <c r="FD1" s="1"/>
  <c r="FP1" s="1"/>
  <c r="GB1" s="1"/>
  <c r="GN1" s="1"/>
  <c r="GZ1" s="1"/>
  <c r="HL1" s="1"/>
  <c r="HX1" s="1"/>
  <c r="IJ1" s="1"/>
  <c r="IV1" s="1"/>
  <c r="JH1" s="1"/>
  <c r="JT1" s="1"/>
  <c r="KF1" s="1"/>
  <c r="KR1" s="1"/>
  <c r="LD1" s="1"/>
  <c r="LP1" s="1"/>
  <c r="MB1" s="1"/>
  <c r="MN1" s="1"/>
  <c r="MZ1" s="1"/>
  <c r="NL1" s="1"/>
  <c r="NX1" s="1"/>
  <c r="OJ1" s="1"/>
  <c r="OV1" s="1"/>
  <c r="PH1" s="1"/>
  <c r="N138" i="45"/>
  <c r="BZ138"/>
  <c r="EL138"/>
  <c r="GX138"/>
  <c r="JJ138"/>
  <c r="LV138"/>
  <c r="OH138"/>
  <c r="AM138"/>
  <c r="CY138"/>
  <c r="FK138"/>
  <c r="HW138"/>
  <c r="KI138"/>
  <c r="MU138"/>
  <c r="PG138"/>
  <c r="BL138"/>
  <c r="DX138"/>
  <c r="GJ138"/>
  <c r="IV138"/>
  <c r="LH138"/>
  <c r="NT138"/>
  <c r="AG138"/>
  <c r="CS138"/>
  <c r="FE138"/>
  <c r="HQ138"/>
  <c r="KC138"/>
  <c r="MO138"/>
  <c r="PA138"/>
  <c r="BN138"/>
  <c r="DZ138"/>
  <c r="GL138"/>
  <c r="IX138"/>
  <c r="LJ138"/>
  <c r="NV138"/>
  <c r="AI138"/>
  <c r="CU138"/>
  <c r="FG138"/>
  <c r="HS138"/>
  <c r="KE138"/>
  <c r="MQ138"/>
  <c r="PC138"/>
  <c r="BP138"/>
  <c r="EB138"/>
  <c r="GN138"/>
  <c r="IZ138"/>
  <c r="LL138"/>
  <c r="NX138"/>
  <c r="FA138"/>
  <c r="HU138"/>
  <c r="KO138"/>
  <c r="NI138"/>
  <c r="EC138"/>
  <c r="GW138"/>
  <c r="V138"/>
  <c r="CH138"/>
  <c r="ET138"/>
  <c r="HF138"/>
  <c r="JR138"/>
  <c r="MD138"/>
  <c r="OP138"/>
  <c r="AU138"/>
  <c r="DG138"/>
  <c r="FS138"/>
  <c r="IE138"/>
  <c r="KQ138"/>
  <c r="NC138"/>
  <c r="PO138"/>
  <c r="BT138"/>
  <c r="EF138"/>
  <c r="GR138"/>
  <c r="JD138"/>
  <c r="LP138"/>
  <c r="OB138"/>
  <c r="AO138"/>
  <c r="DA138"/>
  <c r="FM138"/>
  <c r="HY138"/>
  <c r="KK138"/>
  <c r="MW138"/>
  <c r="PI138"/>
  <c r="BV138"/>
  <c r="EH138"/>
  <c r="GT138"/>
  <c r="JF138"/>
  <c r="LR138"/>
  <c r="OD138"/>
  <c r="AQ138"/>
  <c r="DC138"/>
  <c r="FO138"/>
  <c r="IA138"/>
  <c r="KM138"/>
  <c r="MY138"/>
  <c r="PK138"/>
  <c r="BX138"/>
  <c r="EJ138"/>
  <c r="GV138"/>
  <c r="JH138"/>
  <c r="LT138"/>
  <c r="OF138"/>
  <c r="HM138"/>
  <c r="KG138"/>
  <c r="NA138"/>
  <c r="BI138"/>
  <c r="GO138"/>
  <c r="JI138"/>
  <c r="MC138"/>
  <c r="AD138"/>
  <c r="CP138"/>
  <c r="FB138"/>
  <c r="HN138"/>
  <c r="JZ138"/>
  <c r="ML138"/>
  <c r="OX138"/>
  <c r="BC138"/>
  <c r="DO138"/>
  <c r="GA138"/>
  <c r="IM138"/>
  <c r="KY138"/>
  <c r="NK138"/>
  <c r="P138"/>
  <c r="CB138"/>
  <c r="EN138"/>
  <c r="GZ138"/>
  <c r="JL138"/>
  <c r="LX138"/>
  <c r="OJ138"/>
  <c r="AW138"/>
  <c r="DI138"/>
  <c r="FU138"/>
  <c r="IG138"/>
  <c r="KS138"/>
  <c r="NE138"/>
  <c r="R138"/>
  <c r="CD138"/>
  <c r="EP138"/>
  <c r="HB138"/>
  <c r="JN138"/>
  <c r="LZ138"/>
  <c r="OL138"/>
  <c r="AY138"/>
  <c r="DK138"/>
  <c r="FW138"/>
  <c r="II138"/>
  <c r="KU138"/>
  <c r="NG138"/>
  <c r="T138"/>
  <c r="CF138"/>
  <c r="ER138"/>
  <c r="HD138"/>
  <c r="JP138"/>
  <c r="MB138"/>
  <c r="ON138"/>
  <c r="JY138"/>
  <c r="MS138"/>
  <c r="PM138"/>
  <c r="DU138"/>
  <c r="JA138"/>
  <c r="LU138"/>
  <c r="OO138"/>
  <c r="AL138"/>
  <c r="CX138"/>
  <c r="FJ138"/>
  <c r="HV138"/>
  <c r="KH138"/>
  <c r="MT138"/>
  <c r="PF138"/>
  <c r="BK138"/>
  <c r="DW138"/>
  <c r="GI138"/>
  <c r="IU138"/>
  <c r="LG138"/>
  <c r="NS138"/>
  <c r="X138"/>
  <c r="CJ138"/>
  <c r="EV138"/>
  <c r="HH138"/>
  <c r="JT138"/>
  <c r="MF138"/>
  <c r="OR138"/>
  <c r="BE138"/>
  <c r="DQ138"/>
  <c r="GC138"/>
  <c r="IO138"/>
  <c r="LA138"/>
  <c r="NM138"/>
  <c r="Z138"/>
  <c r="CL138"/>
  <c r="EX138"/>
  <c r="HJ138"/>
  <c r="JV138"/>
  <c r="MH138"/>
  <c r="OT138"/>
  <c r="BG138"/>
  <c r="DS138"/>
  <c r="GE138"/>
  <c r="IQ138"/>
  <c r="LC138"/>
  <c r="NO138"/>
  <c r="AB138"/>
  <c r="CN138"/>
  <c r="EZ138"/>
  <c r="HL138"/>
  <c r="JX138"/>
  <c r="MJ138"/>
  <c r="OV138"/>
  <c r="MK138"/>
  <c r="PE138"/>
  <c r="BA138"/>
  <c r="GG138"/>
  <c r="LM138"/>
  <c r="OG138"/>
  <c r="AT138"/>
  <c r="DF138"/>
  <c r="FR138"/>
  <c r="ID138"/>
  <c r="KP138"/>
  <c r="NB138"/>
  <c r="PN138"/>
  <c r="BS138"/>
  <c r="EE138"/>
  <c r="GQ138"/>
  <c r="JC138"/>
  <c r="LO138"/>
  <c r="OA138"/>
  <c r="AF138"/>
  <c r="CR138"/>
  <c r="FD138"/>
  <c r="HP138"/>
  <c r="KB138"/>
  <c r="MN138"/>
  <c r="OZ138"/>
  <c r="BM138"/>
  <c r="DY138"/>
  <c r="GK138"/>
  <c r="IW138"/>
  <c r="LI138"/>
  <c r="NU138"/>
  <c r="AH138"/>
  <c r="CT138"/>
  <c r="FF138"/>
  <c r="HR138"/>
  <c r="KD138"/>
  <c r="MP138"/>
  <c r="PB138"/>
  <c r="BO138"/>
  <c r="EA138"/>
  <c r="GM138"/>
  <c r="IY138"/>
  <c r="LK138"/>
  <c r="NW138"/>
  <c r="AJ138"/>
  <c r="CV138"/>
  <c r="FH138"/>
  <c r="HT138"/>
  <c r="KF138"/>
  <c r="MR138"/>
  <c r="PD138"/>
  <c r="OW138"/>
  <c r="AS138"/>
  <c r="DM138"/>
  <c r="IS138"/>
  <c r="NY138"/>
  <c r="U138"/>
  <c r="BB138"/>
  <c r="DN138"/>
  <c r="FZ138"/>
  <c r="IL138"/>
  <c r="KX138"/>
  <c r="NJ138"/>
  <c r="O138"/>
  <c r="CA138"/>
  <c r="EM138"/>
  <c r="GY138"/>
  <c r="JK138"/>
  <c r="LW138"/>
  <c r="OI138"/>
  <c r="AN138"/>
  <c r="CZ138"/>
  <c r="FL138"/>
  <c r="HX138"/>
  <c r="KJ138"/>
  <c r="MV138"/>
  <c r="PH138"/>
  <c r="BU138"/>
  <c r="EG138"/>
  <c r="GS138"/>
  <c r="JE138"/>
  <c r="LQ138"/>
  <c r="OC138"/>
  <c r="AP138"/>
  <c r="DB138"/>
  <c r="FN138"/>
  <c r="HZ138"/>
  <c r="KL138"/>
  <c r="MX138"/>
  <c r="PJ138"/>
  <c r="BW138"/>
  <c r="EI138"/>
  <c r="GU138"/>
  <c r="JG138"/>
  <c r="LS138"/>
  <c r="OE138"/>
  <c r="AR138"/>
  <c r="DD138"/>
  <c r="FP138"/>
  <c r="IB138"/>
  <c r="KN138"/>
  <c r="MZ138"/>
  <c r="PL138"/>
  <c r="AK138"/>
  <c r="DE138"/>
  <c r="FY138"/>
  <c r="LE138"/>
  <c r="M138"/>
  <c r="CG138"/>
  <c r="BR138"/>
  <c r="ED138"/>
  <c r="GP138"/>
  <c r="JB138"/>
  <c r="LN138"/>
  <c r="NZ138"/>
  <c r="AE138"/>
  <c r="CQ138"/>
  <c r="FC138"/>
  <c r="HO138"/>
  <c r="KA138"/>
  <c r="MM138"/>
  <c r="OY138"/>
  <c r="BD138"/>
  <c r="DP138"/>
  <c r="GB138"/>
  <c r="IN138"/>
  <c r="KZ138"/>
  <c r="NL138"/>
  <c r="Y138"/>
  <c r="CK138"/>
  <c r="EW138"/>
  <c r="HI138"/>
  <c r="JU138"/>
  <c r="MG138"/>
  <c r="OS138"/>
  <c r="BF138"/>
  <c r="DR138"/>
  <c r="GD138"/>
  <c r="IP138"/>
  <c r="LB138"/>
  <c r="NN138"/>
  <c r="AA138"/>
  <c r="CM138"/>
  <c r="EY138"/>
  <c r="HK138"/>
  <c r="JW138"/>
  <c r="MI138"/>
  <c r="OU138"/>
  <c r="BH138"/>
  <c r="DT138"/>
  <c r="GF138"/>
  <c r="IR138"/>
  <c r="LD138"/>
  <c r="NP138"/>
  <c r="CO138"/>
  <c r="FI138"/>
  <c r="IC138"/>
  <c r="KW138"/>
  <c r="BQ138"/>
  <c r="EK138"/>
  <c r="HE138"/>
  <c r="CI138"/>
  <c r="FT138"/>
  <c r="JM138"/>
  <c r="NF138"/>
  <c r="AZ138"/>
  <c r="FQ138"/>
  <c r="BJ138"/>
  <c r="EU138"/>
  <c r="IF138"/>
  <c r="LY138"/>
  <c r="S138"/>
  <c r="DL138"/>
  <c r="IK138"/>
  <c r="DV138"/>
  <c r="HG138"/>
  <c r="KR138"/>
  <c r="OK138"/>
  <c r="CE138"/>
  <c r="FX138"/>
  <c r="NQ138"/>
  <c r="GH138"/>
  <c r="JS138"/>
  <c r="ND138"/>
  <c r="AX138"/>
  <c r="EQ138"/>
  <c r="IJ138"/>
  <c r="BY138"/>
  <c r="IT138"/>
  <c r="ME138"/>
  <c r="Q138"/>
  <c r="DJ138"/>
  <c r="HC138"/>
  <c r="KV138"/>
  <c r="ES138"/>
  <c r="LF138"/>
  <c r="OQ138"/>
  <c r="CC138"/>
  <c r="FV138"/>
  <c r="JO138"/>
  <c r="NH138"/>
  <c r="JQ138"/>
  <c r="NR138"/>
  <c r="AV138"/>
  <c r="EO138"/>
  <c r="IH138"/>
  <c r="MA138"/>
  <c r="AC138"/>
  <c r="W138"/>
  <c r="DH138"/>
  <c r="HA138"/>
  <c r="KT138"/>
  <c r="OM138"/>
  <c r="CW138"/>
  <c r="P27" i="18"/>
  <c r="PT3"/>
  <c r="G3" i="109" s="1"/>
  <c r="OZ558" i="45"/>
  <c r="HV558"/>
  <c r="FH558"/>
  <c r="DJ558"/>
  <c r="OT558"/>
  <c r="MS558"/>
  <c r="KM558"/>
  <c r="FJ558"/>
  <c r="CQ558"/>
  <c r="OV558"/>
  <c r="JL558"/>
  <c r="AR558"/>
  <c r="NB558"/>
  <c r="KN558"/>
  <c r="FF558"/>
  <c r="AM558"/>
  <c r="KJ558"/>
  <c r="EY558"/>
  <c r="BP558"/>
  <c r="MG558"/>
  <c r="JH558"/>
  <c r="FQ558"/>
  <c r="BM558"/>
  <c r="MY558"/>
  <c r="HY558"/>
  <c r="FC558"/>
  <c r="BJ558"/>
  <c r="MV558"/>
  <c r="EA558"/>
  <c r="AC558"/>
  <c r="NR558"/>
  <c r="IJ558"/>
  <c r="CD558"/>
  <c r="NT558"/>
  <c r="X558"/>
  <c r="HK558"/>
  <c r="EB558"/>
  <c r="PL558"/>
  <c r="LW558"/>
  <c r="IC558"/>
  <c r="DC558"/>
  <c r="PH558"/>
  <c r="JP558"/>
  <c r="HL558"/>
  <c r="CB558"/>
  <c r="NQ558"/>
  <c r="FR558"/>
  <c r="DD558"/>
  <c r="ON558"/>
  <c r="JF558"/>
  <c r="CZ558"/>
  <c r="OO558"/>
  <c r="AT558"/>
  <c r="JT558"/>
  <c r="EW558"/>
  <c r="AH558"/>
  <c r="NN558"/>
  <c r="KL558"/>
  <c r="PO558"/>
  <c r="JI558"/>
  <c r="CE558"/>
  <c r="OJ558"/>
  <c r="LV558"/>
  <c r="JC558"/>
  <c r="HR558"/>
  <c r="ET558"/>
  <c r="AA558"/>
  <c r="KK558"/>
  <c r="IH558"/>
  <c r="DU558"/>
  <c r="GM558"/>
  <c r="DY558"/>
  <c r="AF558"/>
  <c r="KY558"/>
  <c r="ES558"/>
  <c r="AV558"/>
  <c r="KP558"/>
  <c r="HF558"/>
  <c r="CT558"/>
  <c r="OI558"/>
  <c r="LH558"/>
  <c r="KX558"/>
  <c r="FP558"/>
  <c r="AD558"/>
  <c r="KZ558"/>
  <c r="DV558"/>
  <c r="PF558"/>
  <c r="MR558"/>
  <c r="KT558"/>
  <c r="IN558"/>
  <c r="FO558"/>
  <c r="BK558"/>
  <c r="MT558"/>
  <c r="KA558"/>
  <c r="FL558"/>
  <c r="IV558"/>
  <c r="GH558"/>
  <c r="AU558"/>
  <c r="MP558"/>
  <c r="GJ558"/>
  <c r="BT558"/>
  <c r="MI558"/>
  <c r="IB558"/>
  <c r="EM558"/>
  <c r="AO558"/>
  <c r="NA558"/>
  <c r="P10" i="240"/>
  <c r="DS558" i="45"/>
  <c r="AP558"/>
  <c r="LT558"/>
  <c r="GL558"/>
  <c r="BE558"/>
  <c r="LU558"/>
  <c r="EQ558"/>
  <c r="CC558"/>
  <c r="OK558"/>
  <c r="LO558"/>
  <c r="KG558"/>
  <c r="HX558"/>
  <c r="CF558"/>
  <c r="NP558"/>
  <c r="LR558"/>
  <c r="GG558"/>
  <c r="JR558"/>
  <c r="HD558"/>
  <c r="BS558"/>
  <c r="NK558"/>
  <c r="HE558"/>
  <c r="CJ558"/>
  <c r="NZ558"/>
  <c r="JU558"/>
  <c r="GD558"/>
  <c r="DB558"/>
  <c r="OR558"/>
  <c r="GZ558"/>
  <c r="EL558"/>
  <c r="BN558"/>
  <c r="NX558"/>
  <c r="LX558"/>
  <c r="IT558"/>
  <c r="DA558"/>
  <c r="PI558"/>
  <c r="MM558"/>
  <c r="IP558"/>
  <c r="V558"/>
  <c r="LK558"/>
  <c r="IW558"/>
  <c r="DO558"/>
  <c r="Q558"/>
  <c r="JN558"/>
  <c r="DF558"/>
  <c r="OU558"/>
  <c r="LL558"/>
  <c r="GY558"/>
  <c r="DX558"/>
  <c r="PM558"/>
  <c r="L205"/>
  <c r="Q14" i="240"/>
  <c r="EN1" i="63"/>
  <c r="EB1" i="14"/>
  <c r="EB1" i="44"/>
  <c r="EB1" i="41"/>
  <c r="EB1" i="10" s="1"/>
  <c r="EB1" i="45"/>
  <c r="EB1" i="118"/>
  <c r="EB1" i="11"/>
  <c r="EB1" i="12"/>
  <c r="DT164" i="109"/>
  <c r="F40" i="183"/>
  <c r="F41" s="1"/>
  <c r="GG319" i="109"/>
  <c r="S15" i="240"/>
  <c r="MZ480" i="45"/>
  <c r="JU421" i="78"/>
  <c r="EK195" i="109"/>
  <c r="EK196" s="1"/>
  <c r="I41" i="183"/>
  <c r="K41" s="1"/>
  <c r="M41" s="1"/>
  <c r="O41" s="1"/>
  <c r="Q41" s="1"/>
  <c r="S41" s="1"/>
  <c r="U41" s="1"/>
  <c r="W41" s="1"/>
  <c r="Y41" s="1"/>
  <c r="AA41" s="1"/>
  <c r="AC41" s="1"/>
  <c r="AE41" s="1"/>
  <c r="AG41" s="1"/>
  <c r="AI41" s="1"/>
  <c r="AK41" s="1"/>
  <c r="AM41" s="1"/>
  <c r="AO41" s="1"/>
  <c r="AQ41" s="1"/>
  <c r="AS41" s="1"/>
  <c r="AU41" s="1"/>
  <c r="AW41" s="1"/>
  <c r="AY41" s="1"/>
  <c r="BA41" s="1"/>
  <c r="P1" i="18"/>
  <c r="AA1"/>
  <c r="AM1" s="1"/>
  <c r="AY1" s="1"/>
  <c r="BK1" s="1"/>
  <c r="BW1" s="1"/>
  <c r="CI1" s="1"/>
  <c r="CU1" s="1"/>
  <c r="DG1" s="1"/>
  <c r="DS1" s="1"/>
  <c r="EE1" s="1"/>
  <c r="EQ1" s="1"/>
  <c r="FC1" s="1"/>
  <c r="FO1" s="1"/>
  <c r="GA1" s="1"/>
  <c r="GM1" s="1"/>
  <c r="GY1" s="1"/>
  <c r="HK1" s="1"/>
  <c r="HW1" s="1"/>
  <c r="II1" s="1"/>
  <c r="IU1" s="1"/>
  <c r="JG1" s="1"/>
  <c r="JS1" s="1"/>
  <c r="KE1" s="1"/>
  <c r="KQ1" s="1"/>
  <c r="LC1" s="1"/>
  <c r="LO1" s="1"/>
  <c r="MA1" s="1"/>
  <c r="MM1" s="1"/>
  <c r="MY1" s="1"/>
  <c r="NK1" s="1"/>
  <c r="NW1" s="1"/>
  <c r="OI1" s="1"/>
  <c r="OU1" s="1"/>
  <c r="PG1" s="1"/>
  <c r="L423" i="45"/>
  <c r="M423" s="1"/>
  <c r="N423" s="1"/>
  <c r="O423" s="1"/>
  <c r="P423" s="1"/>
  <c r="Q423" s="1"/>
  <c r="R423" s="1"/>
  <c r="S423" s="1"/>
  <c r="T423" s="1"/>
  <c r="U423" s="1"/>
  <c r="V423" s="1"/>
  <c r="W423" s="1"/>
  <c r="X423" s="1"/>
  <c r="Y423" s="1"/>
  <c r="Z423" s="1"/>
  <c r="AA423" s="1"/>
  <c r="AB423" s="1"/>
  <c r="AC423" s="1"/>
  <c r="AD423" s="1"/>
  <c r="AE423" s="1"/>
  <c r="AF423" s="1"/>
  <c r="AG423" s="1"/>
  <c r="AH423" s="1"/>
  <c r="AI423" s="1"/>
  <c r="AJ423" s="1"/>
  <c r="AK423" s="1"/>
  <c r="AL423" s="1"/>
  <c r="AM423" s="1"/>
  <c r="AN423" s="1"/>
  <c r="AO423" s="1"/>
  <c r="AP423" s="1"/>
  <c r="AQ423" s="1"/>
  <c r="AR423" s="1"/>
  <c r="AS423" s="1"/>
  <c r="AT423" s="1"/>
  <c r="AU423" s="1"/>
  <c r="AV423" s="1"/>
  <c r="AW423" s="1"/>
  <c r="AX423" s="1"/>
  <c r="AY423" s="1"/>
  <c r="AZ423" s="1"/>
  <c r="BA423" s="1"/>
  <c r="BB423" s="1"/>
  <c r="BC423" s="1"/>
  <c r="BD423" s="1"/>
  <c r="BE423" s="1"/>
  <c r="BF423" s="1"/>
  <c r="BG423" s="1"/>
  <c r="BH423" s="1"/>
  <c r="BI423" s="1"/>
  <c r="BJ423" s="1"/>
  <c r="BK423" s="1"/>
  <c r="BL423" s="1"/>
  <c r="BM423" s="1"/>
  <c r="BN423" s="1"/>
  <c r="BO423" s="1"/>
  <c r="BP423" s="1"/>
  <c r="BQ423" s="1"/>
  <c r="BR423" s="1"/>
  <c r="BS423" s="1"/>
  <c r="BT423" s="1"/>
  <c r="BU423" s="1"/>
  <c r="BV423" s="1"/>
  <c r="BW423" s="1"/>
  <c r="BX423" s="1"/>
  <c r="BY423" s="1"/>
  <c r="BZ423" s="1"/>
  <c r="CA423" s="1"/>
  <c r="CB423" s="1"/>
  <c r="CC423" s="1"/>
  <c r="CD423" s="1"/>
  <c r="CE423" s="1"/>
  <c r="CF423" s="1"/>
  <c r="CG423" s="1"/>
  <c r="CH423" s="1"/>
  <c r="CI423" s="1"/>
  <c r="CJ423" s="1"/>
  <c r="CK423" s="1"/>
  <c r="CL423" s="1"/>
  <c r="CM423" s="1"/>
  <c r="CN423" s="1"/>
  <c r="CO423" s="1"/>
  <c r="CP423" s="1"/>
  <c r="CQ423" s="1"/>
  <c r="CR423" s="1"/>
  <c r="CS423" s="1"/>
  <c r="CT423" s="1"/>
  <c r="CU423" s="1"/>
  <c r="CV423" s="1"/>
  <c r="CW423" s="1"/>
  <c r="CX423" s="1"/>
  <c r="CY423" s="1"/>
  <c r="CZ423" s="1"/>
  <c r="DA423" s="1"/>
  <c r="DB423" s="1"/>
  <c r="DC423" s="1"/>
  <c r="DD423" s="1"/>
  <c r="DE423" s="1"/>
  <c r="DF423" s="1"/>
  <c r="DG423" s="1"/>
  <c r="DH423" s="1"/>
  <c r="DI423" s="1"/>
  <c r="DJ423" s="1"/>
  <c r="DK423" s="1"/>
  <c r="DL423" s="1"/>
  <c r="DM423" s="1"/>
  <c r="DN423" s="1"/>
  <c r="DO423" s="1"/>
  <c r="DP423" s="1"/>
  <c r="DQ423" s="1"/>
  <c r="DR423" s="1"/>
  <c r="DS423" s="1"/>
  <c r="DT423" s="1"/>
  <c r="DU423" s="1"/>
  <c r="DV423" s="1"/>
  <c r="DW423" s="1"/>
  <c r="DX423" s="1"/>
  <c r="DY423" s="1"/>
  <c r="DZ423" s="1"/>
  <c r="EA423" s="1"/>
  <c r="EB423" s="1"/>
  <c r="EC423" s="1"/>
  <c r="ED423" s="1"/>
  <c r="EE423" s="1"/>
  <c r="EF423" s="1"/>
  <c r="EG423" s="1"/>
  <c r="EH423" s="1"/>
  <c r="EI423" s="1"/>
  <c r="EJ423" s="1"/>
  <c r="EK423" s="1"/>
  <c r="EL423" s="1"/>
  <c r="EM423" s="1"/>
  <c r="EN423" s="1"/>
  <c r="EO423" s="1"/>
  <c r="EP423" s="1"/>
  <c r="EQ423" s="1"/>
  <c r="ER423" s="1"/>
  <c r="ES423" s="1"/>
  <c r="ET423" s="1"/>
  <c r="EU423" s="1"/>
  <c r="EV423" s="1"/>
  <c r="EW423" s="1"/>
  <c r="EX423" s="1"/>
  <c r="EY423" s="1"/>
  <c r="EZ423" s="1"/>
  <c r="FA423" s="1"/>
  <c r="FB423" s="1"/>
  <c r="FC423" s="1"/>
  <c r="FD423" s="1"/>
  <c r="FE423" s="1"/>
  <c r="FF423" s="1"/>
  <c r="FG423" s="1"/>
  <c r="FH423" s="1"/>
  <c r="FI423" s="1"/>
  <c r="FJ423" s="1"/>
  <c r="FK423" s="1"/>
  <c r="FL423" s="1"/>
  <c r="FM423" s="1"/>
  <c r="FN423" s="1"/>
  <c r="FO423" s="1"/>
  <c r="FP423" s="1"/>
  <c r="FQ423" s="1"/>
  <c r="FR423" s="1"/>
  <c r="FS423" s="1"/>
  <c r="FT423" s="1"/>
  <c r="FU423" s="1"/>
  <c r="FV423" s="1"/>
  <c r="FW423" s="1"/>
  <c r="FX423" s="1"/>
  <c r="FY423" s="1"/>
  <c r="FZ423" s="1"/>
  <c r="GA423" s="1"/>
  <c r="GB423" s="1"/>
  <c r="GC423" s="1"/>
  <c r="GD423" s="1"/>
  <c r="GE423" s="1"/>
  <c r="GF423" s="1"/>
  <c r="GG423" s="1"/>
  <c r="GH423" s="1"/>
  <c r="GI423" s="1"/>
  <c r="GJ423" s="1"/>
  <c r="GK423" s="1"/>
  <c r="GL423" s="1"/>
  <c r="GM423" s="1"/>
  <c r="GN423" s="1"/>
  <c r="GO423" s="1"/>
  <c r="GP423" s="1"/>
  <c r="GQ423" s="1"/>
  <c r="GR423" s="1"/>
  <c r="GS423" s="1"/>
  <c r="GT423" s="1"/>
  <c r="GU423" s="1"/>
  <c r="GV423" s="1"/>
  <c r="GW423" s="1"/>
  <c r="GX423" s="1"/>
  <c r="GY423" s="1"/>
  <c r="GZ423" s="1"/>
  <c r="HA423" s="1"/>
  <c r="HB423" s="1"/>
  <c r="HC423" s="1"/>
  <c r="HD423" s="1"/>
  <c r="HE423" s="1"/>
  <c r="HF423" s="1"/>
  <c r="HG423" s="1"/>
  <c r="HH423" s="1"/>
  <c r="HI423" s="1"/>
  <c r="HJ423" s="1"/>
  <c r="HK423" s="1"/>
  <c r="HL423" s="1"/>
  <c r="HM423" s="1"/>
  <c r="HN423" s="1"/>
  <c r="HO423" s="1"/>
  <c r="HP423" s="1"/>
  <c r="HQ423" s="1"/>
  <c r="HR423" s="1"/>
  <c r="HS423" s="1"/>
  <c r="HT423" s="1"/>
  <c r="HU423" s="1"/>
  <c r="HV423" s="1"/>
  <c r="HW423" s="1"/>
  <c r="HX423" s="1"/>
  <c r="HY423" s="1"/>
  <c r="HZ423" s="1"/>
  <c r="IA423" s="1"/>
  <c r="IB423" s="1"/>
  <c r="IC423" s="1"/>
  <c r="ID423" s="1"/>
  <c r="IE423" s="1"/>
  <c r="IF423" s="1"/>
  <c r="IG423" s="1"/>
  <c r="IH423" s="1"/>
  <c r="II423" s="1"/>
  <c r="IJ423" s="1"/>
  <c r="IK423" s="1"/>
  <c r="IL423" s="1"/>
  <c r="IM423" s="1"/>
  <c r="IN423" s="1"/>
  <c r="IO423" s="1"/>
  <c r="IP423" s="1"/>
  <c r="IQ423" s="1"/>
  <c r="IR423" s="1"/>
  <c r="IS423" s="1"/>
  <c r="IT423" s="1"/>
  <c r="IU423" s="1"/>
  <c r="IV423" s="1"/>
  <c r="IW423" s="1"/>
  <c r="IX423" s="1"/>
  <c r="IY423" s="1"/>
  <c r="IZ423" s="1"/>
  <c r="JA423" s="1"/>
  <c r="JB423" s="1"/>
  <c r="JC423" s="1"/>
  <c r="JD423" s="1"/>
  <c r="JE423" s="1"/>
  <c r="JF423" s="1"/>
  <c r="JG423" s="1"/>
  <c r="JH423" s="1"/>
  <c r="JI423" s="1"/>
  <c r="JJ423" s="1"/>
  <c r="JK423" s="1"/>
  <c r="JL423" s="1"/>
  <c r="JM423" s="1"/>
  <c r="JN423" s="1"/>
  <c r="JO423" s="1"/>
  <c r="JP423" s="1"/>
  <c r="JQ423" s="1"/>
  <c r="JR423" s="1"/>
  <c r="JS423" s="1"/>
  <c r="JT423" s="1"/>
  <c r="JU423" s="1"/>
  <c r="JV423" s="1"/>
  <c r="JW423" s="1"/>
  <c r="JX423" s="1"/>
  <c r="JY423" s="1"/>
  <c r="JZ423" s="1"/>
  <c r="KA423" s="1"/>
  <c r="KB423" s="1"/>
  <c r="KC423" s="1"/>
  <c r="KD423" s="1"/>
  <c r="KE423" s="1"/>
  <c r="KF423" s="1"/>
  <c r="KG423" s="1"/>
  <c r="KH423" s="1"/>
  <c r="KI423" s="1"/>
  <c r="KJ423" s="1"/>
  <c r="KK423" s="1"/>
  <c r="KL423" s="1"/>
  <c r="KM423" s="1"/>
  <c r="KN423" s="1"/>
  <c r="KO423" s="1"/>
  <c r="KP423" s="1"/>
  <c r="KQ423" s="1"/>
  <c r="KR423" s="1"/>
  <c r="KS423" s="1"/>
  <c r="KT423" s="1"/>
  <c r="KU423" s="1"/>
  <c r="KV423" s="1"/>
  <c r="KW423" s="1"/>
  <c r="KX423" s="1"/>
  <c r="KY423" s="1"/>
  <c r="KZ423" s="1"/>
  <c r="LA423" s="1"/>
  <c r="LB423" s="1"/>
  <c r="LC423" s="1"/>
  <c r="LD423" s="1"/>
  <c r="LE423" s="1"/>
  <c r="LF423" s="1"/>
  <c r="LG423" s="1"/>
  <c r="LH423" s="1"/>
  <c r="LI423" s="1"/>
  <c r="LJ423" s="1"/>
  <c r="LK423" s="1"/>
  <c r="LL423" s="1"/>
  <c r="LM423" s="1"/>
  <c r="LN423" s="1"/>
  <c r="LO423" s="1"/>
  <c r="LP423" s="1"/>
  <c r="LQ423" s="1"/>
  <c r="LR423" s="1"/>
  <c r="LS423" s="1"/>
  <c r="LT423" s="1"/>
  <c r="LU423" s="1"/>
  <c r="LV423" s="1"/>
  <c r="LW423" s="1"/>
  <c r="LX423" s="1"/>
  <c r="LY423" s="1"/>
  <c r="LZ423" s="1"/>
  <c r="MA423" s="1"/>
  <c r="MB423" s="1"/>
  <c r="MC423" s="1"/>
  <c r="MD423" s="1"/>
  <c r="ME423" s="1"/>
  <c r="MF423" s="1"/>
  <c r="MG423" s="1"/>
  <c r="MH423" s="1"/>
  <c r="MI423" s="1"/>
  <c r="MJ423" s="1"/>
  <c r="MK423" s="1"/>
  <c r="ML423" s="1"/>
  <c r="MM423" s="1"/>
  <c r="MN423" s="1"/>
  <c r="MO423" s="1"/>
  <c r="MP423" s="1"/>
  <c r="MQ423" s="1"/>
  <c r="MR423" s="1"/>
  <c r="MS423" s="1"/>
  <c r="MT423" s="1"/>
  <c r="MU423" s="1"/>
  <c r="MV423" s="1"/>
  <c r="MW423" s="1"/>
  <c r="MX423" s="1"/>
  <c r="MY423" s="1"/>
  <c r="MZ423" s="1"/>
  <c r="NA423" s="1"/>
  <c r="NB423" s="1"/>
  <c r="NC423" s="1"/>
  <c r="ND423" s="1"/>
  <c r="NE423" s="1"/>
  <c r="NF423" s="1"/>
  <c r="NG423" s="1"/>
  <c r="NH423" s="1"/>
  <c r="NI423" s="1"/>
  <c r="NJ423" s="1"/>
  <c r="NK423" s="1"/>
  <c r="NL423" s="1"/>
  <c r="NM423" s="1"/>
  <c r="NN423" s="1"/>
  <c r="NO423" s="1"/>
  <c r="NP423" s="1"/>
  <c r="NQ423" s="1"/>
  <c r="NR423" s="1"/>
  <c r="NS423" s="1"/>
  <c r="NT423" s="1"/>
  <c r="NU423" s="1"/>
  <c r="NV423" s="1"/>
  <c r="NW423" s="1"/>
  <c r="NX423" s="1"/>
  <c r="NY423" s="1"/>
  <c r="NZ423" s="1"/>
  <c r="OA423" s="1"/>
  <c r="OB423" s="1"/>
  <c r="OC423" s="1"/>
  <c r="OD423" s="1"/>
  <c r="OE423" s="1"/>
  <c r="OF423" s="1"/>
  <c r="OG423" s="1"/>
  <c r="OH423" s="1"/>
  <c r="OI423" s="1"/>
  <c r="OJ423" s="1"/>
  <c r="OK423" s="1"/>
  <c r="OL423" s="1"/>
  <c r="OM423" s="1"/>
  <c r="ON423" s="1"/>
  <c r="OO423" s="1"/>
  <c r="OP423" s="1"/>
  <c r="OQ423" s="1"/>
  <c r="OR423" s="1"/>
  <c r="OS423" s="1"/>
  <c r="OT423" s="1"/>
  <c r="OU423" s="1"/>
  <c r="OV423" s="1"/>
  <c r="OW423" s="1"/>
  <c r="OX423" s="1"/>
  <c r="OY423" s="1"/>
  <c r="OZ423" s="1"/>
  <c r="PA423" s="1"/>
  <c r="PB423" s="1"/>
  <c r="PC423" s="1"/>
  <c r="PD423" s="1"/>
  <c r="PE423" s="1"/>
  <c r="PF423" s="1"/>
  <c r="PG423" s="1"/>
  <c r="PH423" s="1"/>
  <c r="PI423" s="1"/>
  <c r="PJ423" s="1"/>
  <c r="PK423" s="1"/>
  <c r="PL423" s="1"/>
  <c r="PM423" s="1"/>
  <c r="PN423" s="1"/>
  <c r="PO423" s="1"/>
  <c r="PT6" i="10"/>
  <c r="PT41"/>
  <c r="PU1"/>
  <c r="NK480" i="45"/>
  <c r="D35" i="232"/>
  <c r="D38" s="1"/>
  <c r="GA480" i="45"/>
  <c r="H40" i="183"/>
  <c r="P6" i="240"/>
  <c r="D145" i="241"/>
  <c r="D146" s="1"/>
  <c r="D147" s="1"/>
  <c r="E10" s="1"/>
  <c r="F10" s="1"/>
  <c r="F61" i="242" s="1"/>
  <c r="L19" i="47"/>
  <c r="R15" i="240"/>
  <c r="P7"/>
  <c r="NR432" i="45"/>
  <c r="R14" i="240"/>
  <c r="L126" i="41"/>
  <c r="L65"/>
  <c r="L142"/>
  <c r="M9" i="235"/>
  <c r="L138" i="41"/>
  <c r="P15" i="240"/>
  <c r="L92" i="41"/>
  <c r="L127"/>
  <c r="P11" i="240"/>
  <c r="L68" i="41"/>
  <c r="L161"/>
  <c r="L100" i="10" s="1"/>
  <c r="L139" i="41"/>
  <c r="L121"/>
  <c r="N171" i="63"/>
  <c r="N173" s="1"/>
  <c r="L67" i="41"/>
  <c r="L77"/>
  <c r="P9" i="240"/>
  <c r="M7" i="235"/>
  <c r="L124" i="41"/>
  <c r="DN314" i="78"/>
  <c r="EZ335" s="1"/>
  <c r="GL354" s="1"/>
  <c r="HX374" s="1"/>
  <c r="KI465" s="1"/>
  <c r="LU488" s="1"/>
  <c r="CB293"/>
  <c r="P14" i="240"/>
  <c r="L143" i="41"/>
  <c r="Q15" i="240"/>
  <c r="D11" i="228"/>
  <c r="M8" i="235"/>
  <c r="L83" i="41"/>
  <c r="L85"/>
  <c r="P2" i="119"/>
  <c r="O3"/>
  <c r="P8" i="240"/>
  <c r="L337"/>
  <c r="L123" i="41"/>
  <c r="M6" i="235"/>
  <c r="GJ328" i="109"/>
  <c r="KU480" i="45"/>
  <c r="FP480"/>
  <c r="CL432"/>
  <c r="KC480"/>
  <c r="IW480"/>
  <c r="OB432"/>
  <c r="IG480"/>
  <c r="LX480"/>
  <c r="KZ432"/>
  <c r="IE480"/>
  <c r="HQ480"/>
  <c r="PG480"/>
  <c r="PN480"/>
  <c r="CC432"/>
  <c r="NA480"/>
  <c r="ID480"/>
  <c r="IJ432"/>
  <c r="AP432"/>
  <c r="LY432"/>
  <c r="GQ432"/>
  <c r="BV432"/>
  <c r="NF432"/>
  <c r="KE432"/>
  <c r="PA417"/>
  <c r="CX432"/>
  <c r="ON432"/>
  <c r="JF432"/>
  <c r="EC432"/>
  <c r="T432"/>
  <c r="MQ432"/>
  <c r="KU417"/>
  <c r="EO432"/>
  <c r="AH432"/>
  <c r="LO432"/>
  <c r="FV432"/>
  <c r="CU432"/>
  <c r="OJ432"/>
  <c r="GA417"/>
  <c r="GH432"/>
  <c r="AW432"/>
  <c r="MJ432"/>
  <c r="GR432"/>
  <c r="DP432"/>
  <c r="PF432"/>
  <c r="MV417"/>
  <c r="HD432"/>
  <c r="BU432"/>
  <c r="OA432"/>
  <c r="JA432"/>
  <c r="FG432"/>
  <c r="HV417"/>
  <c r="JM432"/>
  <c r="EE432"/>
  <c r="M432"/>
  <c r="JV432"/>
  <c r="GZ432"/>
  <c r="PM417"/>
  <c r="N432"/>
  <c r="KH432"/>
  <c r="EZ432"/>
  <c r="AO432"/>
  <c r="LM432"/>
  <c r="HV432"/>
  <c r="KC543"/>
  <c r="KS417"/>
  <c r="IB417"/>
  <c r="KG417"/>
  <c r="KF480"/>
  <c r="FK417"/>
  <c r="LR417"/>
  <c r="FW417"/>
  <c r="MX417"/>
  <c r="GC480"/>
  <c r="L128" i="41"/>
  <c r="NK417" i="45"/>
  <c r="PF417"/>
  <c r="FL417"/>
  <c r="IC417"/>
  <c r="KN417"/>
  <c r="MU417"/>
  <c r="OH417"/>
  <c r="L136" i="41"/>
  <c r="LY417" i="45"/>
  <c r="OB417"/>
  <c r="ED417"/>
  <c r="HA417"/>
  <c r="JF417"/>
  <c r="LI417"/>
  <c r="ND417"/>
  <c r="JS417"/>
  <c r="LN417"/>
  <c r="OK417"/>
  <c r="EK417"/>
  <c r="GV417"/>
  <c r="JC417"/>
  <c r="JV417"/>
  <c r="IG417"/>
  <c r="KJ417"/>
  <c r="NG417"/>
  <c r="PL417"/>
  <c r="FN417"/>
  <c r="HQ417"/>
  <c r="HF417"/>
  <c r="HC417"/>
  <c r="JD417"/>
  <c r="LU417"/>
  <c r="OF417"/>
  <c r="EJ417"/>
  <c r="GO417"/>
  <c r="GM417"/>
  <c r="L125" i="41"/>
  <c r="OM417" i="45"/>
  <c r="EO417"/>
  <c r="GR417"/>
  <c r="JO417"/>
  <c r="LT417"/>
  <c r="NY417"/>
  <c r="DY417"/>
  <c r="PC480"/>
  <c r="CD480"/>
  <c r="EU480"/>
  <c r="EN480"/>
  <c r="PG417"/>
  <c r="MQ417"/>
  <c r="KC417"/>
  <c r="HW417"/>
  <c r="FG417"/>
  <c r="OR417"/>
  <c r="MF417"/>
  <c r="JR417"/>
  <c r="HH417"/>
  <c r="EV417"/>
  <c r="PC417"/>
  <c r="MO417"/>
  <c r="JY417"/>
  <c r="HS417"/>
  <c r="FE417"/>
  <c r="OT417"/>
  <c r="MJ417"/>
  <c r="JX417"/>
  <c r="HJ417"/>
  <c r="EZ417"/>
  <c r="OQ417"/>
  <c r="MC417"/>
  <c r="JM417"/>
  <c r="HG417"/>
  <c r="ES417"/>
  <c r="NT417"/>
  <c r="KX417"/>
  <c r="GD417"/>
  <c r="OW417"/>
  <c r="MG417"/>
  <c r="KA417"/>
  <c r="HM417"/>
  <c r="EW417"/>
  <c r="OL417"/>
  <c r="LV417"/>
  <c r="JH417"/>
  <c r="HB417"/>
  <c r="EL417"/>
  <c r="OU417"/>
  <c r="ME417"/>
  <c r="JQ417"/>
  <c r="HK417"/>
  <c r="EU417"/>
  <c r="OJ417"/>
  <c r="MD417"/>
  <c r="JN417"/>
  <c r="GZ417"/>
  <c r="ET417"/>
  <c r="OI417"/>
  <c r="LS417"/>
  <c r="JE417"/>
  <c r="GY417"/>
  <c r="EI417"/>
  <c r="NN417"/>
  <c r="KF417"/>
  <c r="EH417"/>
  <c r="OC417"/>
  <c r="LW417"/>
  <c r="JI417"/>
  <c r="GS417"/>
  <c r="EM417"/>
  <c r="NR417"/>
  <c r="LD417"/>
  <c r="IX417"/>
  <c r="GH417"/>
  <c r="DU417"/>
  <c r="OA417"/>
  <c r="LM417"/>
  <c r="JG417"/>
  <c r="GQ417"/>
  <c r="EC417"/>
  <c r="NZ417"/>
  <c r="LJ417"/>
  <c r="IV417"/>
  <c r="GP417"/>
  <c r="DZ417"/>
  <c r="NO417"/>
  <c r="LA417"/>
  <c r="IU417"/>
  <c r="GE417"/>
  <c r="PJ417"/>
  <c r="MT417"/>
  <c r="JB417"/>
  <c r="IP417"/>
  <c r="NU417"/>
  <c r="LO417"/>
  <c r="IY417"/>
  <c r="GK417"/>
  <c r="EE417"/>
  <c r="NJ417"/>
  <c r="KZ417"/>
  <c r="IN417"/>
  <c r="FZ417"/>
  <c r="DM417"/>
  <c r="NQ417"/>
  <c r="LK417"/>
  <c r="IW417"/>
  <c r="GG417"/>
  <c r="EA417"/>
  <c r="NP417"/>
  <c r="LB417"/>
  <c r="IR417"/>
  <c r="GF417"/>
  <c r="DW417"/>
  <c r="NE417"/>
  <c r="KY417"/>
  <c r="IK417"/>
  <c r="FU417"/>
  <c r="OZ417"/>
  <c r="ML417"/>
  <c r="IJ417"/>
  <c r="DG417"/>
  <c r="NS417"/>
  <c r="LE417"/>
  <c r="IO417"/>
  <c r="GI417"/>
  <c r="PN417"/>
  <c r="MZ417"/>
  <c r="KT417"/>
  <c r="ID417"/>
  <c r="FP417"/>
  <c r="DL417"/>
  <c r="NI417"/>
  <c r="LC417"/>
  <c r="IM417"/>
  <c r="FY417"/>
  <c r="DO417"/>
  <c r="NF417"/>
  <c r="KR417"/>
  <c r="IL417"/>
  <c r="FV417"/>
  <c r="PK417"/>
  <c r="MW417"/>
  <c r="KQ417"/>
  <c r="IA417"/>
  <c r="FM417"/>
  <c r="OP417"/>
  <c r="MB417"/>
  <c r="HZ417"/>
  <c r="BG417"/>
  <c r="E299"/>
  <c r="M59" i="24"/>
  <c r="E336" i="45" s="1"/>
  <c r="PO417"/>
  <c r="NA417"/>
  <c r="KK417"/>
  <c r="IE417"/>
  <c r="FQ417"/>
  <c r="OV417"/>
  <c r="MP417"/>
  <c r="JZ417"/>
  <c r="HL417"/>
  <c r="FF417"/>
  <c r="PE417"/>
  <c r="MY417"/>
  <c r="KI417"/>
  <c r="HU417"/>
  <c r="FO417"/>
  <c r="PB417"/>
  <c r="MN417"/>
  <c r="KH417"/>
  <c r="HR417"/>
  <c r="FD417"/>
  <c r="OS417"/>
  <c r="MM417"/>
  <c r="JW417"/>
  <c r="HI417"/>
  <c r="FC417"/>
  <c r="NX417"/>
  <c r="LH417"/>
  <c r="GN417"/>
  <c r="G262"/>
  <c r="E271"/>
  <c r="E266"/>
  <c r="PF480"/>
  <c r="FF480"/>
  <c r="NF480"/>
  <c r="DM480"/>
  <c r="Z480"/>
  <c r="IG543"/>
  <c r="KB417"/>
  <c r="HP417"/>
  <c r="OY417"/>
  <c r="FA417"/>
  <c r="HN417"/>
  <c r="BU417"/>
  <c r="U417"/>
  <c r="GK543"/>
  <c r="NW417"/>
  <c r="DV417"/>
  <c r="GB417"/>
  <c r="AQ417"/>
  <c r="CJ417"/>
  <c r="MJ480"/>
  <c r="NQ480"/>
  <c r="KR480"/>
  <c r="HT480"/>
  <c r="LX543"/>
  <c r="LX417"/>
  <c r="JL417"/>
  <c r="GX417"/>
  <c r="MK417"/>
  <c r="OX417"/>
  <c r="EX417"/>
  <c r="O417"/>
  <c r="BF417"/>
  <c r="KN480"/>
  <c r="ME480"/>
  <c r="IF480"/>
  <c r="DX480"/>
  <c r="KB543"/>
  <c r="LG417"/>
  <c r="NL417"/>
  <c r="DR417"/>
  <c r="CR417"/>
  <c r="T417"/>
  <c r="KJ480"/>
  <c r="LK480"/>
  <c r="FN480"/>
  <c r="IQ480"/>
  <c r="IF543"/>
  <c r="IT417"/>
  <c r="GJ417"/>
  <c r="KE417"/>
  <c r="MH417"/>
  <c r="DD417"/>
  <c r="BJ417"/>
  <c r="BY417"/>
  <c r="OC543"/>
  <c r="GG543"/>
  <c r="IS417"/>
  <c r="LF417"/>
  <c r="BV417"/>
  <c r="AF417"/>
  <c r="AC417"/>
  <c r="FG480"/>
  <c r="HL480"/>
  <c r="FE480"/>
  <c r="KG480"/>
  <c r="MV480"/>
  <c r="LY543"/>
  <c r="NP543"/>
  <c r="KP417"/>
  <c r="IF417"/>
  <c r="FJ417"/>
  <c r="HO417"/>
  <c r="JT417"/>
  <c r="AR417"/>
  <c r="CK417"/>
  <c r="CZ417"/>
  <c r="ED543"/>
  <c r="OK543"/>
  <c r="PL480"/>
  <c r="OI480"/>
  <c r="NX480"/>
  <c r="NC480"/>
  <c r="KL480"/>
  <c r="EM543"/>
  <c r="LK543"/>
  <c r="MU480"/>
  <c r="MT480"/>
  <c r="KW480"/>
  <c r="HX480"/>
  <c r="NT543"/>
  <c r="IW543"/>
  <c r="KQ480"/>
  <c r="LH480"/>
  <c r="JU480"/>
  <c r="GT480"/>
  <c r="HK480"/>
  <c r="GZ480"/>
  <c r="FM480"/>
  <c r="GD480"/>
  <c r="EY480"/>
  <c r="BK480"/>
  <c r="GH543"/>
  <c r="EI480"/>
  <c r="EB480"/>
  <c r="OD480"/>
  <c r="AJ480"/>
  <c r="FL480"/>
  <c r="BA480"/>
  <c r="LW543"/>
  <c r="HW543"/>
  <c r="EE543"/>
  <c r="LN543"/>
  <c r="HV543"/>
  <c r="DE543"/>
  <c r="LC543"/>
  <c r="FW543"/>
  <c r="MD543"/>
  <c r="FB417"/>
  <c r="OO417"/>
  <c r="MI417"/>
  <c r="JU417"/>
  <c r="HE417"/>
  <c r="EY417"/>
  <c r="ON417"/>
  <c r="LZ417"/>
  <c r="JP417"/>
  <c r="HD417"/>
  <c r="EP417"/>
  <c r="CX417"/>
  <c r="AH417"/>
  <c r="BS417"/>
  <c r="DN417"/>
  <c r="AZ417"/>
  <c r="CA417"/>
  <c r="M417"/>
  <c r="AX417"/>
  <c r="BO417"/>
  <c r="BT417"/>
  <c r="MQ480"/>
  <c r="HW480"/>
  <c r="OV480"/>
  <c r="JZ480"/>
  <c r="EZ480"/>
  <c r="JY480"/>
  <c r="EA480"/>
  <c r="KH480"/>
  <c r="PK480"/>
  <c r="JE480"/>
  <c r="DL480"/>
  <c r="JB480"/>
  <c r="OO480"/>
  <c r="II480"/>
  <c r="MR480"/>
  <c r="EF480"/>
  <c r="Y480"/>
  <c r="PG543"/>
  <c r="LO543"/>
  <c r="HC543"/>
  <c r="PF543"/>
  <c r="LD543"/>
  <c r="HB543"/>
  <c r="PM543"/>
  <c r="KS543"/>
  <c r="FE543"/>
  <c r="LL543"/>
  <c r="ER417"/>
  <c r="OG417"/>
  <c r="MA417"/>
  <c r="JK417"/>
  <c r="GW417"/>
  <c r="EQ417"/>
  <c r="OD417"/>
  <c r="LP417"/>
  <c r="JJ417"/>
  <c r="GT417"/>
  <c r="EF417"/>
  <c r="CN417"/>
  <c r="Z417"/>
  <c r="BK417"/>
  <c r="DF417"/>
  <c r="AV417"/>
  <c r="BQ417"/>
  <c r="DB417"/>
  <c r="AN417"/>
  <c r="AW417"/>
  <c r="BN417"/>
  <c r="LY480"/>
  <c r="HC480"/>
  <c r="OF480"/>
  <c r="JH480"/>
  <c r="EL480"/>
  <c r="JQ480"/>
  <c r="DC480"/>
  <c r="JN480"/>
  <c r="PA480"/>
  <c r="IA480"/>
  <c r="PD480"/>
  <c r="IT480"/>
  <c r="NM480"/>
  <c r="HE480"/>
  <c r="LP480"/>
  <c r="CN480"/>
  <c r="CB480"/>
  <c r="OM543"/>
  <c r="KU543"/>
  <c r="GS543"/>
  <c r="OL543"/>
  <c r="KT543"/>
  <c r="GJ543"/>
  <c r="PC543"/>
  <c r="JO543"/>
  <c r="EK543"/>
  <c r="LJ543"/>
  <c r="EN417"/>
  <c r="OE417"/>
  <c r="LQ417"/>
  <c r="JA417"/>
  <c r="GU417"/>
  <c r="EG417"/>
  <c r="NV417"/>
  <c r="LL417"/>
  <c r="IZ417"/>
  <c r="GL417"/>
  <c r="EB417"/>
  <c r="CD417"/>
  <c r="P417"/>
  <c r="BA417"/>
  <c r="CV417"/>
  <c r="AP417"/>
  <c r="BI417"/>
  <c r="CT417"/>
  <c r="AJ417"/>
  <c r="AM417"/>
  <c r="BD417"/>
  <c r="DV543"/>
  <c r="KH543"/>
  <c r="PO480"/>
  <c r="KK480"/>
  <c r="FQ480"/>
  <c r="MP480"/>
  <c r="HV480"/>
  <c r="OU480"/>
  <c r="HS480"/>
  <c r="OJ480"/>
  <c r="IB480"/>
  <c r="MW480"/>
  <c r="GY480"/>
  <c r="NN480"/>
  <c r="GN480"/>
  <c r="MI480"/>
  <c r="FS480"/>
  <c r="JD480"/>
  <c r="BB480"/>
  <c r="BQ480"/>
  <c r="NU543"/>
  <c r="JS543"/>
  <c r="GA543"/>
  <c r="NR543"/>
  <c r="JR543"/>
  <c r="FZ543"/>
  <c r="NI543"/>
  <c r="IM543"/>
  <c r="DO543"/>
  <c r="JP543"/>
  <c r="DX417"/>
  <c r="NM417"/>
  <c r="KW417"/>
  <c r="IQ417"/>
  <c r="GC417"/>
  <c r="DK417"/>
  <c r="NH417"/>
  <c r="KV417"/>
  <c r="IH417"/>
  <c r="FX417"/>
  <c r="DQ417"/>
  <c r="BL417"/>
  <c r="CW417"/>
  <c r="AG417"/>
  <c r="CL417"/>
  <c r="V417"/>
  <c r="AY417"/>
  <c r="CF417"/>
  <c r="CS417"/>
  <c r="S417"/>
  <c r="DS417"/>
  <c r="NK543"/>
  <c r="JI543"/>
  <c r="FG543"/>
  <c r="NJ543"/>
  <c r="IX543"/>
  <c r="FF543"/>
  <c r="NG543"/>
  <c r="HS543"/>
  <c r="PD543"/>
  <c r="DH543"/>
  <c r="DC417"/>
  <c r="NC417"/>
  <c r="KO417"/>
  <c r="II417"/>
  <c r="FS417"/>
  <c r="PH417"/>
  <c r="NB417"/>
  <c r="KL417"/>
  <c r="HX417"/>
  <c r="FR417"/>
  <c r="DE417"/>
  <c r="BH417"/>
  <c r="CM417"/>
  <c r="Y417"/>
  <c r="CB417"/>
  <c r="N417"/>
  <c r="AO417"/>
  <c r="BZ417"/>
  <c r="CQ417"/>
  <c r="DT417"/>
  <c r="CO417"/>
  <c r="OM480"/>
  <c r="JS480"/>
  <c r="EO480"/>
  <c r="LV480"/>
  <c r="GV480"/>
  <c r="MO480"/>
  <c r="GG480"/>
  <c r="MX480"/>
  <c r="FV480"/>
  <c r="LS480"/>
  <c r="FK480"/>
  <c r="LL480"/>
  <c r="FJ480"/>
  <c r="KO480"/>
  <c r="PH480"/>
  <c r="HN480"/>
  <c r="CM480"/>
  <c r="MQ543"/>
  <c r="IY543"/>
  <c r="EO543"/>
  <c r="MP543"/>
  <c r="IN543"/>
  <c r="EN543"/>
  <c r="MO543"/>
  <c r="HA543"/>
  <c r="NZ543"/>
  <c r="BK543"/>
  <c r="FT417"/>
  <c r="PI417"/>
  <c r="MS417"/>
  <c r="KM417"/>
  <c r="HY417"/>
  <c r="FI417"/>
  <c r="PD417"/>
  <c r="MR417"/>
  <c r="KD417"/>
  <c r="HT417"/>
  <c r="FH417"/>
  <c r="DH417"/>
  <c r="BB417"/>
  <c r="CC417"/>
  <c r="W417"/>
  <c r="BR417"/>
  <c r="CU417"/>
  <c r="AE417"/>
  <c r="BP417"/>
  <c r="CI417"/>
  <c r="DP417"/>
  <c r="IL543"/>
  <c r="HT543"/>
  <c r="CT480"/>
  <c r="HJ543"/>
  <c r="GF543"/>
  <c r="NE543"/>
  <c r="FN543"/>
  <c r="DF480"/>
  <c r="CJ480"/>
  <c r="KG543"/>
  <c r="AP480"/>
  <c r="N480"/>
  <c r="AO480"/>
  <c r="KY543"/>
  <c r="KP543"/>
  <c r="DT480"/>
  <c r="FK543"/>
  <c r="FL543"/>
  <c r="HH543"/>
  <c r="KE543"/>
  <c r="BH480"/>
  <c r="CY480"/>
  <c r="OX480"/>
  <c r="KD480"/>
  <c r="FH480"/>
  <c r="P480"/>
  <c r="CV480"/>
  <c r="BI480"/>
  <c r="BY480"/>
  <c r="NH543"/>
  <c r="JF543"/>
  <c r="PK543"/>
  <c r="PJ543"/>
  <c r="FA543"/>
  <c r="LU480"/>
  <c r="HA480"/>
  <c r="PB480"/>
  <c r="KB480"/>
  <c r="FD480"/>
  <c r="MM480"/>
  <c r="HI480"/>
  <c r="DE480"/>
  <c r="KX480"/>
  <c r="FX480"/>
  <c r="MS480"/>
  <c r="HY480"/>
  <c r="OR480"/>
  <c r="JT480"/>
  <c r="EX480"/>
  <c r="DG480"/>
  <c r="CL480"/>
  <c r="BG480"/>
  <c r="BO480"/>
  <c r="LU543"/>
  <c r="IC543"/>
  <c r="EA543"/>
  <c r="MX543"/>
  <c r="IV543"/>
  <c r="PA543"/>
  <c r="ML543"/>
  <c r="KD543"/>
  <c r="AL417"/>
  <c r="M171" i="63"/>
  <c r="M173" s="1"/>
  <c r="PS3" i="50"/>
  <c r="PT3" i="10"/>
  <c r="OK480" i="45"/>
  <c r="JO480"/>
  <c r="EK480"/>
  <c r="MN480"/>
  <c r="HR480"/>
  <c r="OS480"/>
  <c r="JW480"/>
  <c r="FC480"/>
  <c r="NH480"/>
  <c r="IJ480"/>
  <c r="PI480"/>
  <c r="KM480"/>
  <c r="FI480"/>
  <c r="MH480"/>
  <c r="HH480"/>
  <c r="BV480"/>
  <c r="AQ480"/>
  <c r="AF480"/>
  <c r="BT480"/>
  <c r="AK480"/>
  <c r="NQ543"/>
  <c r="JY543"/>
  <c r="FY543"/>
  <c r="OT543"/>
  <c r="LB543"/>
  <c r="GP543"/>
  <c r="IK543"/>
  <c r="OY543"/>
  <c r="CH417"/>
  <c r="X480"/>
  <c r="AI480"/>
  <c r="FU543"/>
  <c r="NC543"/>
  <c r="DJ480"/>
  <c r="NS543"/>
  <c r="LE543"/>
  <c r="IO543"/>
  <c r="GI543"/>
  <c r="PN543"/>
  <c r="MZ543"/>
  <c r="KJ543"/>
  <c r="ID543"/>
  <c r="FP543"/>
  <c r="PE543"/>
  <c r="MY543"/>
  <c r="KI543"/>
  <c r="HU543"/>
  <c r="FO543"/>
  <c r="PL543"/>
  <c r="NF543"/>
  <c r="KR543"/>
  <c r="IB543"/>
  <c r="FV543"/>
  <c r="NO543"/>
  <c r="IU543"/>
  <c r="DR543"/>
  <c r="KX543"/>
  <c r="FT543"/>
  <c r="NM543"/>
  <c r="IQ543"/>
  <c r="OX543"/>
  <c r="HX543"/>
  <c r="CF543"/>
  <c r="O543"/>
  <c r="AY543"/>
  <c r="CR543"/>
  <c r="AD417"/>
  <c r="BE417"/>
  <c r="DJ417"/>
  <c r="AT417"/>
  <c r="CY417"/>
  <c r="II543"/>
  <c r="OF543"/>
  <c r="HN543"/>
  <c r="AR543"/>
  <c r="DN543"/>
  <c r="U543"/>
  <c r="BX543"/>
  <c r="AD480"/>
  <c r="BD480"/>
  <c r="PO543"/>
  <c r="NA543"/>
  <c r="KK543"/>
  <c r="IE543"/>
  <c r="FQ543"/>
  <c r="OV543"/>
  <c r="MF543"/>
  <c r="JZ543"/>
  <c r="HL543"/>
  <c r="EV543"/>
  <c r="OU543"/>
  <c r="ME543"/>
  <c r="JQ543"/>
  <c r="HK543"/>
  <c r="EU543"/>
  <c r="PB543"/>
  <c r="MN543"/>
  <c r="JX543"/>
  <c r="HR543"/>
  <c r="EJ543"/>
  <c r="MU543"/>
  <c r="HQ543"/>
  <c r="OR543"/>
  <c r="JV543"/>
  <c r="FB543"/>
  <c r="MK543"/>
  <c r="HO543"/>
  <c r="MR543"/>
  <c r="GV543"/>
  <c r="AJ543"/>
  <c r="BT543"/>
  <c r="CJ543"/>
  <c r="AL543"/>
  <c r="DA417"/>
  <c r="AU417"/>
  <c r="CP417"/>
  <c r="AB417"/>
  <c r="CG417"/>
  <c r="EB543"/>
  <c r="LI543"/>
  <c r="GO543"/>
  <c r="NN543"/>
  <c r="IT543"/>
  <c r="DW543"/>
  <c r="LG543"/>
  <c r="GM543"/>
  <c r="MJ543"/>
  <c r="FH543"/>
  <c r="Z543"/>
  <c r="BR543"/>
  <c r="BH543"/>
  <c r="CE543"/>
  <c r="X417"/>
  <c r="CE417"/>
  <c r="CO480"/>
  <c r="OW543"/>
  <c r="MG543"/>
  <c r="KA543"/>
  <c r="HM543"/>
  <c r="EW543"/>
  <c r="OB543"/>
  <c r="LV543"/>
  <c r="JH543"/>
  <c r="GR543"/>
  <c r="EL543"/>
  <c r="OA543"/>
  <c r="LM543"/>
  <c r="JG543"/>
  <c r="GQ543"/>
  <c r="EC543"/>
  <c r="OJ543"/>
  <c r="LT543"/>
  <c r="JN543"/>
  <c r="GZ543"/>
  <c r="DZ543"/>
  <c r="LA543"/>
  <c r="GE543"/>
  <c r="ND543"/>
  <c r="IJ543"/>
  <c r="DU543"/>
  <c r="KW543"/>
  <c r="GC543"/>
  <c r="LZ543"/>
  <c r="EZ543"/>
  <c r="CC543"/>
  <c r="AZ543"/>
  <c r="T543"/>
  <c r="Q543"/>
  <c r="BX417"/>
  <c r="R417"/>
  <c r="BC417"/>
  <c r="MV543"/>
  <c r="HZ543"/>
  <c r="DQ543"/>
  <c r="KO543"/>
  <c r="FS543"/>
  <c r="KL543"/>
  <c r="EP543"/>
  <c r="BU543"/>
  <c r="N543"/>
  <c r="CQ543"/>
  <c r="AS417"/>
  <c r="AW543"/>
  <c r="FX543"/>
  <c r="NY543"/>
  <c r="JC543"/>
  <c r="DY543"/>
  <c r="KZ543"/>
  <c r="GD543"/>
  <c r="NW543"/>
  <c r="IS543"/>
  <c r="PH543"/>
  <c r="JJ543"/>
  <c r="CX543"/>
  <c r="W543"/>
  <c r="CK543"/>
  <c r="DI417"/>
  <c r="M11" i="62"/>
  <c r="M16" s="1"/>
  <c r="M39" s="1"/>
  <c r="N11"/>
  <c r="N16" s="1"/>
  <c r="N39" s="1"/>
  <c r="Q1"/>
  <c r="AB1"/>
  <c r="AN1" s="1"/>
  <c r="AZ1" s="1"/>
  <c r="BL1" s="1"/>
  <c r="BX1" s="1"/>
  <c r="CJ1" s="1"/>
  <c r="CV1" s="1"/>
  <c r="DH1" s="1"/>
  <c r="DT1" s="1"/>
  <c r="EF1" s="1"/>
  <c r="ER1" s="1"/>
  <c r="FD1" s="1"/>
  <c r="FP1" s="1"/>
  <c r="GB1" s="1"/>
  <c r="GN1" s="1"/>
  <c r="GZ1" s="1"/>
  <c r="HL1" s="1"/>
  <c r="HX1" s="1"/>
  <c r="IJ1" s="1"/>
  <c r="IV1" s="1"/>
  <c r="JH1" s="1"/>
  <c r="JT1" s="1"/>
  <c r="KF1" s="1"/>
  <c r="KR1" s="1"/>
  <c r="LD1" s="1"/>
  <c r="LP1" s="1"/>
  <c r="MB1" s="1"/>
  <c r="MN1" s="1"/>
  <c r="MZ1" s="1"/>
  <c r="NL1" s="1"/>
  <c r="NX1" s="1"/>
  <c r="OJ1" s="1"/>
  <c r="OV1" s="1"/>
  <c r="PH1" s="1"/>
  <c r="GG317" i="109"/>
  <c r="GQ339"/>
  <c r="GO339"/>
  <c r="GG339"/>
  <c r="GP328"/>
  <c r="GI339"/>
  <c r="GI317"/>
  <c r="GP339"/>
  <c r="GK328"/>
  <c r="GQ328"/>
  <c r="GH317"/>
  <c r="GL339"/>
  <c r="GM328"/>
  <c r="GO317"/>
  <c r="GH339"/>
  <c r="GI328"/>
  <c r="GH328"/>
  <c r="GM339"/>
  <c r="GR317"/>
  <c r="GG328"/>
  <c r="GO328"/>
  <c r="GJ317"/>
  <c r="GL317"/>
  <c r="GQ317"/>
  <c r="GP317"/>
  <c r="GN339"/>
  <c r="GK339"/>
  <c r="GL328"/>
  <c r="GM317"/>
  <c r="GR328"/>
  <c r="GN317"/>
  <c r="GK317"/>
  <c r="GJ339"/>
  <c r="L225" i="11"/>
  <c r="K8" i="242"/>
  <c r="K9"/>
  <c r="K7"/>
  <c r="D17" i="228"/>
  <c r="I57" i="231"/>
  <c r="I35"/>
  <c r="I41"/>
  <c r="I91"/>
  <c r="I52"/>
  <c r="I42"/>
  <c r="I74"/>
  <c r="I66"/>
  <c r="I67"/>
  <c r="O171" i="63"/>
  <c r="O173" s="1"/>
  <c r="O54" i="62"/>
  <c r="PI57" i="11"/>
  <c r="PA57"/>
  <c r="KG57"/>
  <c r="JM57"/>
  <c r="FU57"/>
  <c r="FI57"/>
  <c r="N36" i="63"/>
  <c r="N11" s="1"/>
  <c r="OJ57" i="11"/>
  <c r="IR57"/>
  <c r="GN57"/>
  <c r="DL57"/>
  <c r="CJ57"/>
  <c r="BP57"/>
  <c r="AF57"/>
  <c r="AF64"/>
  <c r="ON57"/>
  <c r="MN57"/>
  <c r="L16" i="57"/>
  <c r="L255" i="11"/>
  <c r="R49" i="62"/>
  <c r="OA57" i="11"/>
  <c r="NG57"/>
  <c r="GE57"/>
  <c r="FS57"/>
  <c r="FK57"/>
  <c r="BW57"/>
  <c r="BG57"/>
  <c r="AU57"/>
  <c r="LT488" i="78"/>
  <c r="PC57" i="11"/>
  <c r="KQ57"/>
  <c r="KE57"/>
  <c r="II57"/>
  <c r="HO57"/>
  <c r="BK57"/>
  <c r="D10" i="228"/>
  <c r="BD168" i="45"/>
  <c r="BL168"/>
  <c r="BT168"/>
  <c r="CB168"/>
  <c r="CJ168"/>
  <c r="CR168"/>
  <c r="CZ168"/>
  <c r="DH168"/>
  <c r="DP168"/>
  <c r="DX168"/>
  <c r="EF168"/>
  <c r="EN168"/>
  <c r="EV168"/>
  <c r="FI168"/>
  <c r="FQ168"/>
  <c r="FY168"/>
  <c r="GG168"/>
  <c r="GO168"/>
  <c r="GW168"/>
  <c r="HE168"/>
  <c r="HM168"/>
  <c r="HU168"/>
  <c r="IC168"/>
  <c r="IK168"/>
  <c r="IS168"/>
  <c r="JA168"/>
  <c r="JI168"/>
  <c r="JQ168"/>
  <c r="JY168"/>
  <c r="KG168"/>
  <c r="KO168"/>
  <c r="KW168"/>
  <c r="LE168"/>
  <c r="LM168"/>
  <c r="LU168"/>
  <c r="MC168"/>
  <c r="MK168"/>
  <c r="MS168"/>
  <c r="NA168"/>
  <c r="NI168"/>
  <c r="NQ168"/>
  <c r="NY168"/>
  <c r="OG168"/>
  <c r="OO168"/>
  <c r="OW168"/>
  <c r="PE168"/>
  <c r="PM168"/>
  <c r="P139"/>
  <c r="P161" s="1"/>
  <c r="T139"/>
  <c r="T161" s="1"/>
  <c r="Z168"/>
  <c r="AH168"/>
  <c r="AO168"/>
  <c r="AW168"/>
  <c r="BE168"/>
  <c r="BM168"/>
  <c r="BU168"/>
  <c r="CC168"/>
  <c r="CK168"/>
  <c r="CS168"/>
  <c r="DA168"/>
  <c r="DI168"/>
  <c r="DQ168"/>
  <c r="DY168"/>
  <c r="EG168"/>
  <c r="EO168"/>
  <c r="EW168"/>
  <c r="FB168"/>
  <c r="FJ168"/>
  <c r="FR168"/>
  <c r="FZ168"/>
  <c r="GH168"/>
  <c r="GP168"/>
  <c r="GX168"/>
  <c r="HF168"/>
  <c r="HN168"/>
  <c r="HV168"/>
  <c r="ID168"/>
  <c r="IL168"/>
  <c r="IT168"/>
  <c r="JB168"/>
  <c r="JJ168"/>
  <c r="JR168"/>
  <c r="JZ168"/>
  <c r="KH168"/>
  <c r="KP168"/>
  <c r="KX168"/>
  <c r="LF168"/>
  <c r="LN168"/>
  <c r="LV168"/>
  <c r="MD168"/>
  <c r="ML168"/>
  <c r="MT168"/>
  <c r="NB168"/>
  <c r="NJ168"/>
  <c r="NR168"/>
  <c r="NZ168"/>
  <c r="OH168"/>
  <c r="OP168"/>
  <c r="OX168"/>
  <c r="PF168"/>
  <c r="PN168"/>
  <c r="BF168"/>
  <c r="BN168"/>
  <c r="BV168"/>
  <c r="CD168"/>
  <c r="CL168"/>
  <c r="CT168"/>
  <c r="DB168"/>
  <c r="DJ168"/>
  <c r="DR168"/>
  <c r="DZ168"/>
  <c r="EH168"/>
  <c r="EP168"/>
  <c r="EX168"/>
  <c r="GI168"/>
  <c r="GQ168"/>
  <c r="GY168"/>
  <c r="HG168"/>
  <c r="HO168"/>
  <c r="HW168"/>
  <c r="IE168"/>
  <c r="IM168"/>
  <c r="IU168"/>
  <c r="JC168"/>
  <c r="JK168"/>
  <c r="JS168"/>
  <c r="KA168"/>
  <c r="KI168"/>
  <c r="KQ168"/>
  <c r="KY168"/>
  <c r="LG168"/>
  <c r="LO168"/>
  <c r="LW168"/>
  <c r="ME168"/>
  <c r="MM168"/>
  <c r="MU168"/>
  <c r="NC168"/>
  <c r="NK168"/>
  <c r="NS168"/>
  <c r="OA168"/>
  <c r="OI168"/>
  <c r="OQ168"/>
  <c r="OY168"/>
  <c r="PG168"/>
  <c r="PO168"/>
  <c r="M139"/>
  <c r="M161" s="1"/>
  <c r="Q139"/>
  <c r="Q161" s="1"/>
  <c r="U139"/>
  <c r="U161" s="1"/>
  <c r="AB168"/>
  <c r="AJ168"/>
  <c r="FD168"/>
  <c r="FL168"/>
  <c r="FT168"/>
  <c r="GB168"/>
  <c r="T168"/>
  <c r="AC168"/>
  <c r="AR168"/>
  <c r="AZ168"/>
  <c r="BH168"/>
  <c r="BP168"/>
  <c r="BX168"/>
  <c r="CF168"/>
  <c r="CN168"/>
  <c r="CV168"/>
  <c r="DD168"/>
  <c r="DL168"/>
  <c r="DT168"/>
  <c r="EB168"/>
  <c r="EJ168"/>
  <c r="ER168"/>
  <c r="EZ168"/>
  <c r="FE168"/>
  <c r="FM168"/>
  <c r="FU168"/>
  <c r="GC168"/>
  <c r="GK168"/>
  <c r="GS168"/>
  <c r="HA168"/>
  <c r="HI168"/>
  <c r="HQ168"/>
  <c r="HY168"/>
  <c r="IG168"/>
  <c r="IO168"/>
  <c r="IW168"/>
  <c r="JE168"/>
  <c r="JM168"/>
  <c r="JU168"/>
  <c r="KC168"/>
  <c r="KK168"/>
  <c r="KS168"/>
  <c r="LA168"/>
  <c r="LI168"/>
  <c r="LQ168"/>
  <c r="LY168"/>
  <c r="MG168"/>
  <c r="MO168"/>
  <c r="MW168"/>
  <c r="NE168"/>
  <c r="NM168"/>
  <c r="NU168"/>
  <c r="OC168"/>
  <c r="OK168"/>
  <c r="OS168"/>
  <c r="PA168"/>
  <c r="PI168"/>
  <c r="U168"/>
  <c r="N139"/>
  <c r="N161" s="1"/>
  <c r="R139"/>
  <c r="R161" s="1"/>
  <c r="V139"/>
  <c r="V161" s="1"/>
  <c r="AD168"/>
  <c r="AS168"/>
  <c r="BA168"/>
  <c r="BI168"/>
  <c r="BQ168"/>
  <c r="BY168"/>
  <c r="CG168"/>
  <c r="CO168"/>
  <c r="CW168"/>
  <c r="DE168"/>
  <c r="DM168"/>
  <c r="DU168"/>
  <c r="EC168"/>
  <c r="EK168"/>
  <c r="ES168"/>
  <c r="FF168"/>
  <c r="FN168"/>
  <c r="FV168"/>
  <c r="GD168"/>
  <c r="GL168"/>
  <c r="GT168"/>
  <c r="HB168"/>
  <c r="HJ168"/>
  <c r="HR168"/>
  <c r="HZ168"/>
  <c r="IH168"/>
  <c r="IP168"/>
  <c r="IX168"/>
  <c r="JF168"/>
  <c r="JN168"/>
  <c r="JV168"/>
  <c r="KD168"/>
  <c r="KL168"/>
  <c r="KT168"/>
  <c r="LB168"/>
  <c r="LJ168"/>
  <c r="LR168"/>
  <c r="LZ168"/>
  <c r="MH168"/>
  <c r="MP168"/>
  <c r="MX168"/>
  <c r="NF168"/>
  <c r="NN168"/>
  <c r="NV168"/>
  <c r="OD168"/>
  <c r="OL168"/>
  <c r="OT168"/>
  <c r="PB168"/>
  <c r="PJ168"/>
  <c r="AL168"/>
  <c r="AT168"/>
  <c r="BB168"/>
  <c r="BJ168"/>
  <c r="BR168"/>
  <c r="BZ168"/>
  <c r="CH168"/>
  <c r="CP168"/>
  <c r="CX168"/>
  <c r="DF168"/>
  <c r="DN168"/>
  <c r="DV168"/>
  <c r="ED168"/>
  <c r="EL168"/>
  <c r="ET168"/>
  <c r="W139"/>
  <c r="W161" s="1"/>
  <c r="AM168"/>
  <c r="CY168"/>
  <c r="GZ168"/>
  <c r="IF168"/>
  <c r="JL168"/>
  <c r="KR168"/>
  <c r="LX168"/>
  <c r="ND168"/>
  <c r="OJ168"/>
  <c r="AF168"/>
  <c r="AU168"/>
  <c r="DG168"/>
  <c r="HD168"/>
  <c r="IJ168"/>
  <c r="JP168"/>
  <c r="KV168"/>
  <c r="MB168"/>
  <c r="NH168"/>
  <c r="ON168"/>
  <c r="BC168"/>
  <c r="DO168"/>
  <c r="HH168"/>
  <c r="IN168"/>
  <c r="JT168"/>
  <c r="KZ168"/>
  <c r="MF168"/>
  <c r="NL168"/>
  <c r="OR168"/>
  <c r="O168"/>
  <c r="BK168"/>
  <c r="DW168"/>
  <c r="HL168"/>
  <c r="IR168"/>
  <c r="JX168"/>
  <c r="LD168"/>
  <c r="MJ168"/>
  <c r="NP168"/>
  <c r="OV168"/>
  <c r="W168"/>
  <c r="BS168"/>
  <c r="EE168"/>
  <c r="FH168"/>
  <c r="GJ168"/>
  <c r="HP168"/>
  <c r="IV168"/>
  <c r="KB168"/>
  <c r="LH168"/>
  <c r="MN168"/>
  <c r="NT168"/>
  <c r="OZ168"/>
  <c r="CA168"/>
  <c r="EM168"/>
  <c r="FP168"/>
  <c r="GN168"/>
  <c r="HT168"/>
  <c r="IZ168"/>
  <c r="KF168"/>
  <c r="LL168"/>
  <c r="MR168"/>
  <c r="NX168"/>
  <c r="PD168"/>
  <c r="O139"/>
  <c r="O161" s="1"/>
  <c r="CI168"/>
  <c r="EU168"/>
  <c r="FX168"/>
  <c r="GR168"/>
  <c r="HX168"/>
  <c r="JD168"/>
  <c r="KJ168"/>
  <c r="LP168"/>
  <c r="MV168"/>
  <c r="OB168"/>
  <c r="PH168"/>
  <c r="S139"/>
  <c r="S161" s="1"/>
  <c r="CQ168"/>
  <c r="GF168"/>
  <c r="GV168"/>
  <c r="IB168"/>
  <c r="JH168"/>
  <c r="KN168"/>
  <c r="LT168"/>
  <c r="MZ168"/>
  <c r="OF168"/>
  <c r="PL168"/>
  <c r="G142"/>
  <c r="PM142" s="1"/>
  <c r="PM143" s="1"/>
  <c r="AK168"/>
  <c r="E146"/>
  <c r="E151"/>
  <c r="FA168"/>
  <c r="P168"/>
  <c r="PC168"/>
  <c r="MQ168"/>
  <c r="KE168"/>
  <c r="HS168"/>
  <c r="FG168"/>
  <c r="FK168"/>
  <c r="Q168"/>
  <c r="NO168"/>
  <c r="LC168"/>
  <c r="IQ168"/>
  <c r="GE168"/>
  <c r="AE168"/>
  <c r="FC168"/>
  <c r="AV168"/>
  <c r="Y168"/>
  <c r="M168"/>
  <c r="OM168"/>
  <c r="MA168"/>
  <c r="JO168"/>
  <c r="HC168"/>
  <c r="EY168"/>
  <c r="EI168"/>
  <c r="DS168"/>
  <c r="DC168"/>
  <c r="CM168"/>
  <c r="BW168"/>
  <c r="BG168"/>
  <c r="AQ168"/>
  <c r="AX168"/>
  <c r="AA168"/>
  <c r="JG168"/>
  <c r="PK168"/>
  <c r="MY168"/>
  <c r="KM168"/>
  <c r="IA168"/>
  <c r="FO168"/>
  <c r="V168"/>
  <c r="AN168"/>
  <c r="NW168"/>
  <c r="LK168"/>
  <c r="IY168"/>
  <c r="GM168"/>
  <c r="AP168"/>
  <c r="GU168"/>
  <c r="OU168"/>
  <c r="MI168"/>
  <c r="JW168"/>
  <c r="HK168"/>
  <c r="R168"/>
  <c r="AG168"/>
  <c r="LS168"/>
  <c r="FS168"/>
  <c r="NG168"/>
  <c r="KU168"/>
  <c r="II168"/>
  <c r="FW168"/>
  <c r="EQ168"/>
  <c r="EA168"/>
  <c r="DK168"/>
  <c r="CU168"/>
  <c r="CE168"/>
  <c r="BO168"/>
  <c r="AY168"/>
  <c r="S168"/>
  <c r="N168"/>
  <c r="GA168"/>
  <c r="AI168"/>
  <c r="OE168"/>
  <c r="NN57" i="11"/>
  <c r="ML57"/>
  <c r="HR57"/>
  <c r="L54" i="41"/>
  <c r="L52"/>
  <c r="L56"/>
  <c r="L94"/>
  <c r="L98"/>
  <c r="L107"/>
  <c r="L111"/>
  <c r="L115"/>
  <c r="L96"/>
  <c r="L100"/>
  <c r="L113"/>
  <c r="L66"/>
  <c r="L84"/>
  <c r="L97"/>
  <c r="L160"/>
  <c r="L62"/>
  <c r="L86"/>
  <c r="L49"/>
  <c r="L145"/>
  <c r="L112"/>
  <c r="L82"/>
  <c r="L53"/>
  <c r="L157"/>
  <c r="L141"/>
  <c r="L137"/>
  <c r="L63"/>
  <c r="L78"/>
  <c r="L114"/>
  <c r="L79"/>
  <c r="L80"/>
  <c r="L50"/>
  <c r="L101"/>
  <c r="L70"/>
  <c r="L99"/>
  <c r="L51"/>
  <c r="L55"/>
  <c r="L93"/>
  <c r="L95"/>
  <c r="P14" i="119"/>
  <c r="O18"/>
  <c r="MH57" i="11"/>
  <c r="LZ57"/>
  <c r="JN57"/>
  <c r="GX57"/>
  <c r="GP57"/>
  <c r="GD57"/>
  <c r="DN57"/>
  <c r="CL57"/>
  <c r="AT57"/>
  <c r="Z57"/>
  <c r="Z64"/>
  <c r="MG57"/>
  <c r="LQ57"/>
  <c r="LA57"/>
  <c r="L486" i="45"/>
  <c r="M486" s="1"/>
  <c r="N486" s="1"/>
  <c r="O486" s="1"/>
  <c r="P486" s="1"/>
  <c r="Q486" s="1"/>
  <c r="R486" s="1"/>
  <c r="S486" s="1"/>
  <c r="T486" s="1"/>
  <c r="U486" s="1"/>
  <c r="V486" s="1"/>
  <c r="W486" s="1"/>
  <c r="X486" s="1"/>
  <c r="Y486" s="1"/>
  <c r="Z486" s="1"/>
  <c r="AA486" s="1"/>
  <c r="AB486" s="1"/>
  <c r="AC486" s="1"/>
  <c r="AD486" s="1"/>
  <c r="AE486" s="1"/>
  <c r="AF486" s="1"/>
  <c r="AG486" s="1"/>
  <c r="AH486" s="1"/>
  <c r="AI486" s="1"/>
  <c r="AJ486" s="1"/>
  <c r="AK486" s="1"/>
  <c r="AL486" s="1"/>
  <c r="AM486" s="1"/>
  <c r="AN486" s="1"/>
  <c r="AO486" s="1"/>
  <c r="AP486" s="1"/>
  <c r="AQ486" s="1"/>
  <c r="AR486" s="1"/>
  <c r="AS486" s="1"/>
  <c r="AT486" s="1"/>
  <c r="AU486" s="1"/>
  <c r="AV486" s="1"/>
  <c r="AW486" s="1"/>
  <c r="AX486" s="1"/>
  <c r="AY486" s="1"/>
  <c r="AZ486" s="1"/>
  <c r="BA486" s="1"/>
  <c r="BB486" s="1"/>
  <c r="BC486" s="1"/>
  <c r="BD486" s="1"/>
  <c r="BE486" s="1"/>
  <c r="BF486" s="1"/>
  <c r="BG486" s="1"/>
  <c r="BH486" s="1"/>
  <c r="BI486" s="1"/>
  <c r="BJ486" s="1"/>
  <c r="BK486" s="1"/>
  <c r="BL486" s="1"/>
  <c r="BM486" s="1"/>
  <c r="BN486" s="1"/>
  <c r="BO486" s="1"/>
  <c r="BP486" s="1"/>
  <c r="BQ486" s="1"/>
  <c r="BR486" s="1"/>
  <c r="BS486" s="1"/>
  <c r="BT486" s="1"/>
  <c r="BU486" s="1"/>
  <c r="BV486" s="1"/>
  <c r="BW486" s="1"/>
  <c r="BX486" s="1"/>
  <c r="BY486" s="1"/>
  <c r="BZ486" s="1"/>
  <c r="CA486" s="1"/>
  <c r="CB486" s="1"/>
  <c r="CC486" s="1"/>
  <c r="CD486" s="1"/>
  <c r="CE486" s="1"/>
  <c r="CF486" s="1"/>
  <c r="CG486" s="1"/>
  <c r="CH486" s="1"/>
  <c r="CI486" s="1"/>
  <c r="CJ486" s="1"/>
  <c r="CK486" s="1"/>
  <c r="CL486" s="1"/>
  <c r="CM486" s="1"/>
  <c r="CN486" s="1"/>
  <c r="CO486" s="1"/>
  <c r="CP486" s="1"/>
  <c r="CQ486" s="1"/>
  <c r="CR486" s="1"/>
  <c r="CS486" s="1"/>
  <c r="CT486" s="1"/>
  <c r="CU486" s="1"/>
  <c r="CV486" s="1"/>
  <c r="CW486" s="1"/>
  <c r="CX486" s="1"/>
  <c r="CY486" s="1"/>
  <c r="CZ486" s="1"/>
  <c r="DA486" s="1"/>
  <c r="DB486" s="1"/>
  <c r="DC486" s="1"/>
  <c r="DD486" s="1"/>
  <c r="DE486" s="1"/>
  <c r="DF486" s="1"/>
  <c r="DG486" s="1"/>
  <c r="DH486" s="1"/>
  <c r="DI486" s="1"/>
  <c r="DJ486" s="1"/>
  <c r="DK486" s="1"/>
  <c r="DL486" s="1"/>
  <c r="DM486" s="1"/>
  <c r="DN486" s="1"/>
  <c r="DO486" s="1"/>
  <c r="DP486" s="1"/>
  <c r="DQ486" s="1"/>
  <c r="DR486" s="1"/>
  <c r="DS486" s="1"/>
  <c r="DT486" s="1"/>
  <c r="DU486" s="1"/>
  <c r="DV486" s="1"/>
  <c r="DW486" s="1"/>
  <c r="DX486" s="1"/>
  <c r="DY486" s="1"/>
  <c r="DZ486" s="1"/>
  <c r="EA486" s="1"/>
  <c r="EB486" s="1"/>
  <c r="EC486" s="1"/>
  <c r="ED486" s="1"/>
  <c r="EE486" s="1"/>
  <c r="EF486" s="1"/>
  <c r="EG486" s="1"/>
  <c r="EH486" s="1"/>
  <c r="EI486" s="1"/>
  <c r="EJ486" s="1"/>
  <c r="EK486" s="1"/>
  <c r="EL486" s="1"/>
  <c r="EM486" s="1"/>
  <c r="EN486" s="1"/>
  <c r="EO486" s="1"/>
  <c r="EP486" s="1"/>
  <c r="EQ486" s="1"/>
  <c r="ER486" s="1"/>
  <c r="ES486" s="1"/>
  <c r="ET486" s="1"/>
  <c r="EU486" s="1"/>
  <c r="EV486" s="1"/>
  <c r="EW486" s="1"/>
  <c r="EX486" s="1"/>
  <c r="EY486" s="1"/>
  <c r="EZ486" s="1"/>
  <c r="FA486" s="1"/>
  <c r="FB486" s="1"/>
  <c r="FC486" s="1"/>
  <c r="FD486" s="1"/>
  <c r="FE486" s="1"/>
  <c r="FF486" s="1"/>
  <c r="FG486" s="1"/>
  <c r="FH486" s="1"/>
  <c r="FI486" s="1"/>
  <c r="FJ486" s="1"/>
  <c r="FK486" s="1"/>
  <c r="FL486" s="1"/>
  <c r="FM486" s="1"/>
  <c r="FN486" s="1"/>
  <c r="FO486" s="1"/>
  <c r="FP486" s="1"/>
  <c r="FQ486" s="1"/>
  <c r="FR486" s="1"/>
  <c r="FS486" s="1"/>
  <c r="FT486" s="1"/>
  <c r="FU486" s="1"/>
  <c r="FV486" s="1"/>
  <c r="FW486" s="1"/>
  <c r="FX486" s="1"/>
  <c r="FY486" s="1"/>
  <c r="FZ486" s="1"/>
  <c r="GA486" s="1"/>
  <c r="GB486" s="1"/>
  <c r="GC486" s="1"/>
  <c r="GD486" s="1"/>
  <c r="GE486" s="1"/>
  <c r="GF486" s="1"/>
  <c r="GG486" s="1"/>
  <c r="GH486" s="1"/>
  <c r="GI486" s="1"/>
  <c r="GJ486" s="1"/>
  <c r="GK486" s="1"/>
  <c r="GL486" s="1"/>
  <c r="GM486" s="1"/>
  <c r="GN486" s="1"/>
  <c r="GO486" s="1"/>
  <c r="GP486" s="1"/>
  <c r="GQ486" s="1"/>
  <c r="GR486" s="1"/>
  <c r="GS486" s="1"/>
  <c r="GT486" s="1"/>
  <c r="GU486" s="1"/>
  <c r="GV486" s="1"/>
  <c r="GW486" s="1"/>
  <c r="GX486" s="1"/>
  <c r="GY486" s="1"/>
  <c r="GZ486" s="1"/>
  <c r="HA486" s="1"/>
  <c r="HB486" s="1"/>
  <c r="HC486" s="1"/>
  <c r="HD486" s="1"/>
  <c r="HE486" s="1"/>
  <c r="HF486" s="1"/>
  <c r="HG486" s="1"/>
  <c r="HH486" s="1"/>
  <c r="HI486" s="1"/>
  <c r="HJ486" s="1"/>
  <c r="HK486" s="1"/>
  <c r="HL486" s="1"/>
  <c r="HM486" s="1"/>
  <c r="HN486" s="1"/>
  <c r="HO486" s="1"/>
  <c r="HP486" s="1"/>
  <c r="HQ486" s="1"/>
  <c r="HR486" s="1"/>
  <c r="HS486" s="1"/>
  <c r="HT486" s="1"/>
  <c r="HU486" s="1"/>
  <c r="HV486" s="1"/>
  <c r="HW486" s="1"/>
  <c r="HX486" s="1"/>
  <c r="HY486" s="1"/>
  <c r="HZ486" s="1"/>
  <c r="IA486" s="1"/>
  <c r="IB486" s="1"/>
  <c r="IC486" s="1"/>
  <c r="ID486" s="1"/>
  <c r="IE486" s="1"/>
  <c r="IF486" s="1"/>
  <c r="IG486" s="1"/>
  <c r="IH486" s="1"/>
  <c r="II486" s="1"/>
  <c r="IJ486" s="1"/>
  <c r="IK486" s="1"/>
  <c r="IL486" s="1"/>
  <c r="IM486" s="1"/>
  <c r="IN486" s="1"/>
  <c r="IO486" s="1"/>
  <c r="IP486" s="1"/>
  <c r="IQ486" s="1"/>
  <c r="IR486" s="1"/>
  <c r="IS486" s="1"/>
  <c r="IT486" s="1"/>
  <c r="IU486" s="1"/>
  <c r="IV486" s="1"/>
  <c r="IW486" s="1"/>
  <c r="IX486" s="1"/>
  <c r="IY486" s="1"/>
  <c r="IZ486" s="1"/>
  <c r="JA486" s="1"/>
  <c r="JB486" s="1"/>
  <c r="JC486" s="1"/>
  <c r="JD486" s="1"/>
  <c r="JE486" s="1"/>
  <c r="JF486" s="1"/>
  <c r="JG486" s="1"/>
  <c r="JH486" s="1"/>
  <c r="JI486" s="1"/>
  <c r="JJ486" s="1"/>
  <c r="JK486" s="1"/>
  <c r="JL486" s="1"/>
  <c r="JM486" s="1"/>
  <c r="JN486" s="1"/>
  <c r="JO486" s="1"/>
  <c r="JP486" s="1"/>
  <c r="JQ486" s="1"/>
  <c r="JR486" s="1"/>
  <c r="JS486" s="1"/>
  <c r="JT486" s="1"/>
  <c r="JU486" s="1"/>
  <c r="JV486" s="1"/>
  <c r="JW486" s="1"/>
  <c r="JX486" s="1"/>
  <c r="JY486" s="1"/>
  <c r="JZ486" s="1"/>
  <c r="KA486" s="1"/>
  <c r="KB486" s="1"/>
  <c r="KC486" s="1"/>
  <c r="KD486" s="1"/>
  <c r="KE486" s="1"/>
  <c r="KF486" s="1"/>
  <c r="KG486" s="1"/>
  <c r="KH486" s="1"/>
  <c r="KI486" s="1"/>
  <c r="KJ486" s="1"/>
  <c r="KK486" s="1"/>
  <c r="KL486" s="1"/>
  <c r="KM486" s="1"/>
  <c r="KN486" s="1"/>
  <c r="KO486" s="1"/>
  <c r="KP486" s="1"/>
  <c r="KQ486" s="1"/>
  <c r="KR486" s="1"/>
  <c r="KS486" s="1"/>
  <c r="KT486" s="1"/>
  <c r="KU486" s="1"/>
  <c r="KV486" s="1"/>
  <c r="KW486" s="1"/>
  <c r="KX486" s="1"/>
  <c r="KY486" s="1"/>
  <c r="KZ486" s="1"/>
  <c r="LA486" s="1"/>
  <c r="LB486" s="1"/>
  <c r="LC486" s="1"/>
  <c r="LD486" s="1"/>
  <c r="LE486" s="1"/>
  <c r="LF486" s="1"/>
  <c r="LG486" s="1"/>
  <c r="LH486" s="1"/>
  <c r="LI486" s="1"/>
  <c r="LJ486" s="1"/>
  <c r="LK486" s="1"/>
  <c r="LL486" s="1"/>
  <c r="LM486" s="1"/>
  <c r="LN486" s="1"/>
  <c r="LO486" s="1"/>
  <c r="LP486" s="1"/>
  <c r="LQ486" s="1"/>
  <c r="LR486" s="1"/>
  <c r="LS486" s="1"/>
  <c r="LT486" s="1"/>
  <c r="LU486" s="1"/>
  <c r="LV486" s="1"/>
  <c r="LW486" s="1"/>
  <c r="LX486" s="1"/>
  <c r="LY486" s="1"/>
  <c r="LZ486" s="1"/>
  <c r="MA486" s="1"/>
  <c r="MB486" s="1"/>
  <c r="MC486" s="1"/>
  <c r="MD486" s="1"/>
  <c r="ME486" s="1"/>
  <c r="MF486" s="1"/>
  <c r="MG486" s="1"/>
  <c r="MH486" s="1"/>
  <c r="MI486" s="1"/>
  <c r="MJ486" s="1"/>
  <c r="MK486" s="1"/>
  <c r="ML486" s="1"/>
  <c r="MM486" s="1"/>
  <c r="MN486" s="1"/>
  <c r="MO486" s="1"/>
  <c r="MP486" s="1"/>
  <c r="MQ486" s="1"/>
  <c r="MR486" s="1"/>
  <c r="MS486" s="1"/>
  <c r="MT486" s="1"/>
  <c r="MU486" s="1"/>
  <c r="MV486" s="1"/>
  <c r="MW486" s="1"/>
  <c r="MX486" s="1"/>
  <c r="MY486" s="1"/>
  <c r="MZ486" s="1"/>
  <c r="NA486" s="1"/>
  <c r="NB486" s="1"/>
  <c r="NC486" s="1"/>
  <c r="ND486" s="1"/>
  <c r="NE486" s="1"/>
  <c r="NF486" s="1"/>
  <c r="NG486" s="1"/>
  <c r="NH486" s="1"/>
  <c r="NI486" s="1"/>
  <c r="NJ486" s="1"/>
  <c r="NK486" s="1"/>
  <c r="NL486" s="1"/>
  <c r="NM486" s="1"/>
  <c r="NN486" s="1"/>
  <c r="NO486" s="1"/>
  <c r="NP486" s="1"/>
  <c r="NQ486" s="1"/>
  <c r="NR486" s="1"/>
  <c r="NS486" s="1"/>
  <c r="NT486" s="1"/>
  <c r="NU486" s="1"/>
  <c r="NV486" s="1"/>
  <c r="NW486" s="1"/>
  <c r="NX486" s="1"/>
  <c r="NY486" s="1"/>
  <c r="NZ486" s="1"/>
  <c r="OA486" s="1"/>
  <c r="OB486" s="1"/>
  <c r="OC486" s="1"/>
  <c r="OD486" s="1"/>
  <c r="OE486" s="1"/>
  <c r="OF486" s="1"/>
  <c r="OG486" s="1"/>
  <c r="OH486" s="1"/>
  <c r="OI486" s="1"/>
  <c r="OJ486" s="1"/>
  <c r="OK486" s="1"/>
  <c r="OL486" s="1"/>
  <c r="OM486" s="1"/>
  <c r="ON486" s="1"/>
  <c r="OO486" s="1"/>
  <c r="OP486" s="1"/>
  <c r="OQ486" s="1"/>
  <c r="OR486" s="1"/>
  <c r="OS486" s="1"/>
  <c r="OT486" s="1"/>
  <c r="OU486" s="1"/>
  <c r="OV486" s="1"/>
  <c r="OW486" s="1"/>
  <c r="OX486" s="1"/>
  <c r="OY486" s="1"/>
  <c r="OZ486" s="1"/>
  <c r="PA486" s="1"/>
  <c r="PB486" s="1"/>
  <c r="PC486" s="1"/>
  <c r="PD486" s="1"/>
  <c r="PE486" s="1"/>
  <c r="PF486" s="1"/>
  <c r="PG486" s="1"/>
  <c r="PH486" s="1"/>
  <c r="PI486" s="1"/>
  <c r="PJ486" s="1"/>
  <c r="PK486" s="1"/>
  <c r="PL486" s="1"/>
  <c r="PM486" s="1"/>
  <c r="PN486" s="1"/>
  <c r="PO486" s="1"/>
  <c r="L161"/>
  <c r="OO57" i="11"/>
  <c r="OK57"/>
  <c r="MC57"/>
  <c r="LU57"/>
  <c r="LM57"/>
  <c r="LE57"/>
  <c r="HU57"/>
  <c r="DE57"/>
  <c r="CO57"/>
  <c r="CC57"/>
  <c r="BA57"/>
  <c r="U57"/>
  <c r="U64"/>
  <c r="Q64"/>
  <c r="Q57"/>
  <c r="CI113" i="109"/>
  <c r="C55" i="24"/>
  <c r="N111" i="63"/>
  <c r="N16" s="1"/>
  <c r="I96" i="11"/>
  <c r="L96" s="1"/>
  <c r="NH57"/>
  <c r="LL57"/>
  <c r="KZ57"/>
  <c r="KV57"/>
  <c r="KR57"/>
  <c r="HT57"/>
  <c r="GF57"/>
  <c r="FL57"/>
  <c r="ER57"/>
  <c r="EJ57"/>
  <c r="BH57"/>
  <c r="X57"/>
  <c r="X64"/>
  <c r="L14" i="63"/>
  <c r="MV57" i="11"/>
  <c r="MB57"/>
  <c r="LT57"/>
  <c r="GJ57"/>
  <c r="FH57"/>
  <c r="T92" i="45"/>
  <c r="AC92"/>
  <c r="AR92"/>
  <c r="AZ92"/>
  <c r="BH92"/>
  <c r="BP92"/>
  <c r="BX92"/>
  <c r="CF92"/>
  <c r="CN92"/>
  <c r="CV92"/>
  <c r="DD92"/>
  <c r="DL92"/>
  <c r="DT92"/>
  <c r="EB92"/>
  <c r="EJ92"/>
  <c r="ER92"/>
  <c r="EZ92"/>
  <c r="FE92"/>
  <c r="FM92"/>
  <c r="FU92"/>
  <c r="GC92"/>
  <c r="GK92"/>
  <c r="GS92"/>
  <c r="HA92"/>
  <c r="HI92"/>
  <c r="HQ92"/>
  <c r="HY92"/>
  <c r="IG92"/>
  <c r="IO92"/>
  <c r="IW92"/>
  <c r="JE92"/>
  <c r="JM92"/>
  <c r="JU92"/>
  <c r="KC92"/>
  <c r="KK92"/>
  <c r="KS92"/>
  <c r="LA92"/>
  <c r="LI92"/>
  <c r="LQ92"/>
  <c r="LY92"/>
  <c r="MG92"/>
  <c r="MO92"/>
  <c r="MW92"/>
  <c r="NE92"/>
  <c r="NM92"/>
  <c r="NU92"/>
  <c r="OC92"/>
  <c r="OK92"/>
  <c r="OS92"/>
  <c r="PA92"/>
  <c r="PI92"/>
  <c r="U92"/>
  <c r="AD92"/>
  <c r="AS92"/>
  <c r="BA92"/>
  <c r="BI92"/>
  <c r="BQ92"/>
  <c r="BY92"/>
  <c r="CG92"/>
  <c r="CO92"/>
  <c r="CW92"/>
  <c r="DE92"/>
  <c r="DM92"/>
  <c r="DU92"/>
  <c r="EC92"/>
  <c r="EK92"/>
  <c r="ES92"/>
  <c r="FA92"/>
  <c r="FF92"/>
  <c r="FN92"/>
  <c r="FV92"/>
  <c r="GD92"/>
  <c r="GL92"/>
  <c r="GT92"/>
  <c r="HB92"/>
  <c r="HJ92"/>
  <c r="HR92"/>
  <c r="HZ92"/>
  <c r="IH92"/>
  <c r="IP92"/>
  <c r="IX92"/>
  <c r="JF92"/>
  <c r="JN92"/>
  <c r="JV92"/>
  <c r="KD92"/>
  <c r="KL92"/>
  <c r="KT92"/>
  <c r="LB92"/>
  <c r="LJ92"/>
  <c r="LR92"/>
  <c r="LZ92"/>
  <c r="MH92"/>
  <c r="MP92"/>
  <c r="MX92"/>
  <c r="NF92"/>
  <c r="NN92"/>
  <c r="NV92"/>
  <c r="OD92"/>
  <c r="OL92"/>
  <c r="OT92"/>
  <c r="PB92"/>
  <c r="PJ92"/>
  <c r="N92"/>
  <c r="V92"/>
  <c r="AL92"/>
  <c r="AT92"/>
  <c r="BB92"/>
  <c r="BJ92"/>
  <c r="BR92"/>
  <c r="BZ92"/>
  <c r="CH92"/>
  <c r="CP92"/>
  <c r="CX92"/>
  <c r="DF92"/>
  <c r="DN92"/>
  <c r="DV92"/>
  <c r="ED92"/>
  <c r="EL92"/>
  <c r="ET92"/>
  <c r="O92"/>
  <c r="W92"/>
  <c r="AF92"/>
  <c r="AM92"/>
  <c r="AU92"/>
  <c r="BC92"/>
  <c r="BK92"/>
  <c r="BS92"/>
  <c r="CA92"/>
  <c r="CI92"/>
  <c r="CQ92"/>
  <c r="CY92"/>
  <c r="DG92"/>
  <c r="DO92"/>
  <c r="DW92"/>
  <c r="EE92"/>
  <c r="EM92"/>
  <c r="EU92"/>
  <c r="FH92"/>
  <c r="FP92"/>
  <c r="FX92"/>
  <c r="GF92"/>
  <c r="P92"/>
  <c r="X92"/>
  <c r="Y92"/>
  <c r="AG92"/>
  <c r="AN92"/>
  <c r="AV92"/>
  <c r="BD92"/>
  <c r="BL92"/>
  <c r="BT92"/>
  <c r="CB92"/>
  <c r="CJ92"/>
  <c r="CR92"/>
  <c r="CZ92"/>
  <c r="DH92"/>
  <c r="DP92"/>
  <c r="DX92"/>
  <c r="EF92"/>
  <c r="EN92"/>
  <c r="EV92"/>
  <c r="FI92"/>
  <c r="FQ92"/>
  <c r="FY92"/>
  <c r="GG92"/>
  <c r="GO92"/>
  <c r="GW92"/>
  <c r="HE92"/>
  <c r="HM92"/>
  <c r="HU92"/>
  <c r="IC92"/>
  <c r="IK92"/>
  <c r="IS92"/>
  <c r="JA92"/>
  <c r="JI92"/>
  <c r="JQ92"/>
  <c r="JY92"/>
  <c r="KG92"/>
  <c r="KO92"/>
  <c r="KW92"/>
  <c r="LE92"/>
  <c r="LM92"/>
  <c r="LU92"/>
  <c r="MC92"/>
  <c r="MK92"/>
  <c r="MS92"/>
  <c r="NA92"/>
  <c r="NI92"/>
  <c r="NQ92"/>
  <c r="NY92"/>
  <c r="OG92"/>
  <c r="OO92"/>
  <c r="OW92"/>
  <c r="PE92"/>
  <c r="PM92"/>
  <c r="Q92"/>
  <c r="Z92"/>
  <c r="AH92"/>
  <c r="AO92"/>
  <c r="AW92"/>
  <c r="BE92"/>
  <c r="BM92"/>
  <c r="BU92"/>
  <c r="CC92"/>
  <c r="CK92"/>
  <c r="CS92"/>
  <c r="DA92"/>
  <c r="DI92"/>
  <c r="DQ92"/>
  <c r="DY92"/>
  <c r="EG92"/>
  <c r="EO92"/>
  <c r="EW92"/>
  <c r="FB92"/>
  <c r="FJ92"/>
  <c r="FR92"/>
  <c r="FZ92"/>
  <c r="GH92"/>
  <c r="GP92"/>
  <c r="GX92"/>
  <c r="HF92"/>
  <c r="HN92"/>
  <c r="HV92"/>
  <c r="ID92"/>
  <c r="IL92"/>
  <c r="IT92"/>
  <c r="JB92"/>
  <c r="JJ92"/>
  <c r="JR92"/>
  <c r="JZ92"/>
  <c r="KH92"/>
  <c r="KP92"/>
  <c r="KX92"/>
  <c r="LF92"/>
  <c r="LN92"/>
  <c r="LV92"/>
  <c r="MD92"/>
  <c r="ML92"/>
  <c r="MT92"/>
  <c r="NB92"/>
  <c r="NJ92"/>
  <c r="NR92"/>
  <c r="NZ92"/>
  <c r="OH92"/>
  <c r="OP92"/>
  <c r="OX92"/>
  <c r="PF92"/>
  <c r="PN92"/>
  <c r="M92"/>
  <c r="R92"/>
  <c r="AP92"/>
  <c r="AX92"/>
  <c r="BF92"/>
  <c r="BN92"/>
  <c r="BV92"/>
  <c r="CD92"/>
  <c r="CL92"/>
  <c r="CT92"/>
  <c r="DB92"/>
  <c r="DJ92"/>
  <c r="DR92"/>
  <c r="DZ92"/>
  <c r="EH92"/>
  <c r="EP92"/>
  <c r="EX92"/>
  <c r="FK92"/>
  <c r="FS92"/>
  <c r="GA92"/>
  <c r="GI92"/>
  <c r="GQ92"/>
  <c r="GY92"/>
  <c r="HG92"/>
  <c r="HO92"/>
  <c r="HW92"/>
  <c r="IE92"/>
  <c r="IM92"/>
  <c r="IU92"/>
  <c r="JC92"/>
  <c r="JK92"/>
  <c r="JS92"/>
  <c r="KA92"/>
  <c r="KI92"/>
  <c r="KQ92"/>
  <c r="KY92"/>
  <c r="LG92"/>
  <c r="LO92"/>
  <c r="LW92"/>
  <c r="ME92"/>
  <c r="MM92"/>
  <c r="MU92"/>
  <c r="NC92"/>
  <c r="NK92"/>
  <c r="NS92"/>
  <c r="OA92"/>
  <c r="OI92"/>
  <c r="OQ92"/>
  <c r="OY92"/>
  <c r="PG92"/>
  <c r="PO92"/>
  <c r="BW92"/>
  <c r="EI92"/>
  <c r="FL92"/>
  <c r="HD92"/>
  <c r="IJ92"/>
  <c r="JP92"/>
  <c r="KV92"/>
  <c r="MB92"/>
  <c r="NH92"/>
  <c r="ON92"/>
  <c r="CE92"/>
  <c r="EQ92"/>
  <c r="FT92"/>
  <c r="HH92"/>
  <c r="IN92"/>
  <c r="JT92"/>
  <c r="KZ92"/>
  <c r="MF92"/>
  <c r="NL92"/>
  <c r="OR92"/>
  <c r="G82"/>
  <c r="DA82" s="1"/>
  <c r="DA83" s="1"/>
  <c r="DA84" s="1"/>
  <c r="DA93" s="1"/>
  <c r="CM92"/>
  <c r="EY92"/>
  <c r="GB92"/>
  <c r="HL92"/>
  <c r="IR92"/>
  <c r="JX92"/>
  <c r="LD92"/>
  <c r="MJ92"/>
  <c r="NP92"/>
  <c r="OV92"/>
  <c r="CU92"/>
  <c r="GJ92"/>
  <c r="HP92"/>
  <c r="IV92"/>
  <c r="KB92"/>
  <c r="LH92"/>
  <c r="MN92"/>
  <c r="NT92"/>
  <c r="OZ92"/>
  <c r="AB92"/>
  <c r="AQ92"/>
  <c r="DC92"/>
  <c r="GN92"/>
  <c r="HT92"/>
  <c r="IZ92"/>
  <c r="KF92"/>
  <c r="LL92"/>
  <c r="MR92"/>
  <c r="NX92"/>
  <c r="PD92"/>
  <c r="AJ92"/>
  <c r="AY92"/>
  <c r="DK92"/>
  <c r="GR92"/>
  <c r="HX92"/>
  <c r="JD92"/>
  <c r="KJ92"/>
  <c r="LP92"/>
  <c r="MV92"/>
  <c r="OB92"/>
  <c r="PH92"/>
  <c r="BG92"/>
  <c r="DS92"/>
  <c r="GV92"/>
  <c r="IB92"/>
  <c r="JH92"/>
  <c r="KN92"/>
  <c r="LT92"/>
  <c r="MZ92"/>
  <c r="OF92"/>
  <c r="PL92"/>
  <c r="S92"/>
  <c r="BO92"/>
  <c r="EA92"/>
  <c r="FD92"/>
  <c r="GZ92"/>
  <c r="IF92"/>
  <c r="JL92"/>
  <c r="KR92"/>
  <c r="LX92"/>
  <c r="ND92"/>
  <c r="OJ92"/>
  <c r="OM92"/>
  <c r="MA92"/>
  <c r="JO92"/>
  <c r="HC92"/>
  <c r="AI92"/>
  <c r="FC92"/>
  <c r="AE92"/>
  <c r="PK92"/>
  <c r="MY92"/>
  <c r="KM92"/>
  <c r="IA92"/>
  <c r="FO92"/>
  <c r="NW92"/>
  <c r="LK92"/>
  <c r="IY92"/>
  <c r="GM92"/>
  <c r="OU92"/>
  <c r="MI92"/>
  <c r="JW92"/>
  <c r="HK92"/>
  <c r="LC92"/>
  <c r="NG92"/>
  <c r="KU92"/>
  <c r="II92"/>
  <c r="FW92"/>
  <c r="AA92"/>
  <c r="OE92"/>
  <c r="LS92"/>
  <c r="JG92"/>
  <c r="GU92"/>
  <c r="IQ92"/>
  <c r="PC92"/>
  <c r="MQ92"/>
  <c r="KE92"/>
  <c r="HS92"/>
  <c r="FG92"/>
  <c r="NO92"/>
  <c r="GE92"/>
  <c r="PK57" i="11"/>
  <c r="EU57"/>
  <c r="EQ57"/>
  <c r="EI57"/>
  <c r="EA57"/>
  <c r="CY57"/>
  <c r="CI57"/>
  <c r="CE57"/>
  <c r="DH151" i="109"/>
  <c r="DJ151"/>
  <c r="OU57" i="11"/>
  <c r="MQ57"/>
  <c r="MI57"/>
  <c r="LG57"/>
  <c r="IM57"/>
  <c r="HW57"/>
  <c r="CU57"/>
  <c r="O2" i="62"/>
  <c r="N3"/>
  <c r="N67" i="45"/>
  <c r="V67"/>
  <c r="AL67"/>
  <c r="AT67"/>
  <c r="BB67"/>
  <c r="BJ67"/>
  <c r="BR67"/>
  <c r="BZ67"/>
  <c r="CH67"/>
  <c r="CP67"/>
  <c r="CX67"/>
  <c r="DF67"/>
  <c r="DN67"/>
  <c r="DV67"/>
  <c r="ED67"/>
  <c r="EL67"/>
  <c r="ET67"/>
  <c r="AF67"/>
  <c r="FH67"/>
  <c r="FP67"/>
  <c r="FX67"/>
  <c r="GF67"/>
  <c r="GN67"/>
  <c r="GV67"/>
  <c r="HD67"/>
  <c r="HL67"/>
  <c r="HT67"/>
  <c r="IB67"/>
  <c r="IJ67"/>
  <c r="IR67"/>
  <c r="IZ67"/>
  <c r="JH67"/>
  <c r="JP67"/>
  <c r="JX67"/>
  <c r="KF67"/>
  <c r="KN67"/>
  <c r="KV67"/>
  <c r="LD67"/>
  <c r="LL67"/>
  <c r="LT67"/>
  <c r="MB67"/>
  <c r="MJ67"/>
  <c r="MR67"/>
  <c r="MZ67"/>
  <c r="NH67"/>
  <c r="NP67"/>
  <c r="NX67"/>
  <c r="OF67"/>
  <c r="ON67"/>
  <c r="OV67"/>
  <c r="PD67"/>
  <c r="PL67"/>
  <c r="M67"/>
  <c r="P67"/>
  <c r="X67"/>
  <c r="Y67"/>
  <c r="AG67"/>
  <c r="AN67"/>
  <c r="AV67"/>
  <c r="BD67"/>
  <c r="BL67"/>
  <c r="BT67"/>
  <c r="CB67"/>
  <c r="CJ67"/>
  <c r="CR67"/>
  <c r="CZ67"/>
  <c r="DH67"/>
  <c r="DP67"/>
  <c r="DX67"/>
  <c r="EF67"/>
  <c r="EN67"/>
  <c r="EV67"/>
  <c r="FI67"/>
  <c r="FQ67"/>
  <c r="FY67"/>
  <c r="GG67"/>
  <c r="GO67"/>
  <c r="GW67"/>
  <c r="HE67"/>
  <c r="HM67"/>
  <c r="HU67"/>
  <c r="IC67"/>
  <c r="IK67"/>
  <c r="IS67"/>
  <c r="JA67"/>
  <c r="JI67"/>
  <c r="JQ67"/>
  <c r="JY67"/>
  <c r="KG67"/>
  <c r="KO67"/>
  <c r="KW67"/>
  <c r="LE67"/>
  <c r="LM67"/>
  <c r="LU67"/>
  <c r="MC67"/>
  <c r="MK67"/>
  <c r="MS67"/>
  <c r="NA67"/>
  <c r="NI67"/>
  <c r="NQ67"/>
  <c r="NY67"/>
  <c r="OG67"/>
  <c r="OO67"/>
  <c r="OW67"/>
  <c r="PE67"/>
  <c r="PM67"/>
  <c r="Q67"/>
  <c r="Z67"/>
  <c r="AH67"/>
  <c r="AO67"/>
  <c r="AW67"/>
  <c r="BE67"/>
  <c r="BM67"/>
  <c r="BU67"/>
  <c r="CC67"/>
  <c r="CK67"/>
  <c r="CS67"/>
  <c r="DA67"/>
  <c r="DI67"/>
  <c r="DQ67"/>
  <c r="DY67"/>
  <c r="EG67"/>
  <c r="EO67"/>
  <c r="EW67"/>
  <c r="FB67"/>
  <c r="FJ67"/>
  <c r="FR67"/>
  <c r="FZ67"/>
  <c r="GH67"/>
  <c r="R67"/>
  <c r="AP67"/>
  <c r="AX67"/>
  <c r="BF67"/>
  <c r="BN67"/>
  <c r="BV67"/>
  <c r="CD67"/>
  <c r="CL67"/>
  <c r="CT67"/>
  <c r="DB67"/>
  <c r="DJ67"/>
  <c r="DR67"/>
  <c r="DZ67"/>
  <c r="EH67"/>
  <c r="EP67"/>
  <c r="EX67"/>
  <c r="FC67"/>
  <c r="FK67"/>
  <c r="FS67"/>
  <c r="GA67"/>
  <c r="GI67"/>
  <c r="GQ67"/>
  <c r="GY67"/>
  <c r="HG67"/>
  <c r="HO67"/>
  <c r="HW67"/>
  <c r="IE67"/>
  <c r="IM67"/>
  <c r="IU67"/>
  <c r="JC67"/>
  <c r="JK67"/>
  <c r="JS67"/>
  <c r="KA67"/>
  <c r="KI67"/>
  <c r="KQ67"/>
  <c r="KY67"/>
  <c r="LG67"/>
  <c r="LO67"/>
  <c r="LW67"/>
  <c r="ME67"/>
  <c r="MM67"/>
  <c r="MU67"/>
  <c r="NC67"/>
  <c r="NK67"/>
  <c r="NS67"/>
  <c r="OA67"/>
  <c r="OI67"/>
  <c r="OQ67"/>
  <c r="OY67"/>
  <c r="PG67"/>
  <c r="PO67"/>
  <c r="AB67"/>
  <c r="AJ67"/>
  <c r="FD67"/>
  <c r="FL67"/>
  <c r="FT67"/>
  <c r="GB67"/>
  <c r="GJ67"/>
  <c r="GR67"/>
  <c r="GZ67"/>
  <c r="HH67"/>
  <c r="HP67"/>
  <c r="HX67"/>
  <c r="IF67"/>
  <c r="IN67"/>
  <c r="IV67"/>
  <c r="JD67"/>
  <c r="JL67"/>
  <c r="JT67"/>
  <c r="KB67"/>
  <c r="KJ67"/>
  <c r="KR67"/>
  <c r="KZ67"/>
  <c r="LH67"/>
  <c r="LP67"/>
  <c r="LX67"/>
  <c r="MF67"/>
  <c r="MN67"/>
  <c r="MV67"/>
  <c r="ND67"/>
  <c r="NL67"/>
  <c r="NT67"/>
  <c r="OB67"/>
  <c r="OJ67"/>
  <c r="OR67"/>
  <c r="OZ67"/>
  <c r="PH67"/>
  <c r="T67"/>
  <c r="AC67"/>
  <c r="AK67"/>
  <c r="AR67"/>
  <c r="AZ67"/>
  <c r="BH67"/>
  <c r="BP67"/>
  <c r="BX67"/>
  <c r="CF67"/>
  <c r="CN67"/>
  <c r="CV67"/>
  <c r="DD67"/>
  <c r="DL67"/>
  <c r="DT67"/>
  <c r="EB67"/>
  <c r="EJ67"/>
  <c r="ER67"/>
  <c r="EZ67"/>
  <c r="FE67"/>
  <c r="FM67"/>
  <c r="FU67"/>
  <c r="GC67"/>
  <c r="GK67"/>
  <c r="GS67"/>
  <c r="HA67"/>
  <c r="HI67"/>
  <c r="HQ67"/>
  <c r="HY67"/>
  <c r="IG67"/>
  <c r="IO67"/>
  <c r="IW67"/>
  <c r="JE67"/>
  <c r="JM67"/>
  <c r="JU67"/>
  <c r="KC67"/>
  <c r="KK67"/>
  <c r="KS67"/>
  <c r="LA67"/>
  <c r="LI67"/>
  <c r="LQ67"/>
  <c r="LY67"/>
  <c r="MG67"/>
  <c r="MO67"/>
  <c r="MW67"/>
  <c r="NE67"/>
  <c r="NM67"/>
  <c r="NU67"/>
  <c r="OC67"/>
  <c r="OK67"/>
  <c r="OS67"/>
  <c r="PA67"/>
  <c r="PI67"/>
  <c r="BI67"/>
  <c r="DU67"/>
  <c r="GP67"/>
  <c r="HV67"/>
  <c r="JB67"/>
  <c r="KH67"/>
  <c r="LN67"/>
  <c r="MT67"/>
  <c r="NZ67"/>
  <c r="PF67"/>
  <c r="U67"/>
  <c r="BQ67"/>
  <c r="EC67"/>
  <c r="FF67"/>
  <c r="GT67"/>
  <c r="HZ67"/>
  <c r="JF67"/>
  <c r="KL67"/>
  <c r="LR67"/>
  <c r="MX67"/>
  <c r="OD67"/>
  <c r="PJ67"/>
  <c r="BY67"/>
  <c r="EK67"/>
  <c r="FN67"/>
  <c r="GX67"/>
  <c r="ID67"/>
  <c r="JJ67"/>
  <c r="KP67"/>
  <c r="LV67"/>
  <c r="NB67"/>
  <c r="OH67"/>
  <c r="PN67"/>
  <c r="CG67"/>
  <c r="ES67"/>
  <c r="FV67"/>
  <c r="HB67"/>
  <c r="IH67"/>
  <c r="JN67"/>
  <c r="KT67"/>
  <c r="LZ67"/>
  <c r="NF67"/>
  <c r="OL67"/>
  <c r="CO67"/>
  <c r="FA67"/>
  <c r="GD67"/>
  <c r="HF67"/>
  <c r="IL67"/>
  <c r="JR67"/>
  <c r="KX67"/>
  <c r="MD67"/>
  <c r="NJ67"/>
  <c r="OP67"/>
  <c r="CW67"/>
  <c r="HJ67"/>
  <c r="IP67"/>
  <c r="JV67"/>
  <c r="LB67"/>
  <c r="MH67"/>
  <c r="NN67"/>
  <c r="OT67"/>
  <c r="G57"/>
  <c r="DM57" s="1"/>
  <c r="DM58" s="1"/>
  <c r="DM59" s="1"/>
  <c r="DM68" s="1"/>
  <c r="AD67"/>
  <c r="AS67"/>
  <c r="DE67"/>
  <c r="HN67"/>
  <c r="IT67"/>
  <c r="JZ67"/>
  <c r="LF67"/>
  <c r="ML67"/>
  <c r="NR67"/>
  <c r="OX67"/>
  <c r="BA67"/>
  <c r="DM67"/>
  <c r="GL67"/>
  <c r="HR67"/>
  <c r="IX67"/>
  <c r="KD67"/>
  <c r="LJ67"/>
  <c r="MP67"/>
  <c r="NV67"/>
  <c r="PB67"/>
  <c r="NW67"/>
  <c r="LK67"/>
  <c r="IY67"/>
  <c r="GM67"/>
  <c r="DG67"/>
  <c r="AU67"/>
  <c r="CU67"/>
  <c r="OU67"/>
  <c r="MI67"/>
  <c r="JW67"/>
  <c r="HK67"/>
  <c r="CY67"/>
  <c r="AM67"/>
  <c r="MY67"/>
  <c r="FO67"/>
  <c r="AY67"/>
  <c r="NG67"/>
  <c r="KU67"/>
  <c r="II67"/>
  <c r="FW67"/>
  <c r="AA67"/>
  <c r="CQ67"/>
  <c r="AE67"/>
  <c r="EQ67"/>
  <c r="DO67"/>
  <c r="OE67"/>
  <c r="LS67"/>
  <c r="JG67"/>
  <c r="GU67"/>
  <c r="EY67"/>
  <c r="EI67"/>
  <c r="DS67"/>
  <c r="DC67"/>
  <c r="CM67"/>
  <c r="BW67"/>
  <c r="BG67"/>
  <c r="AQ67"/>
  <c r="EU67"/>
  <c r="CI67"/>
  <c r="W67"/>
  <c r="DK67"/>
  <c r="BC67"/>
  <c r="PC67"/>
  <c r="MQ67"/>
  <c r="KE67"/>
  <c r="HS67"/>
  <c r="FG67"/>
  <c r="EM67"/>
  <c r="CA67"/>
  <c r="O67"/>
  <c r="KM67"/>
  <c r="BO67"/>
  <c r="NO67"/>
  <c r="LC67"/>
  <c r="IQ67"/>
  <c r="GE67"/>
  <c r="EE67"/>
  <c r="BS67"/>
  <c r="PK67"/>
  <c r="EA67"/>
  <c r="OM67"/>
  <c r="MA67"/>
  <c r="JO67"/>
  <c r="HC67"/>
  <c r="AI67"/>
  <c r="DW67"/>
  <c r="BK67"/>
  <c r="CE67"/>
  <c r="IA67"/>
  <c r="S67"/>
  <c r="DH558"/>
  <c r="ED558"/>
  <c r="FW558"/>
  <c r="HN558"/>
  <c r="II558"/>
  <c r="KR558"/>
  <c r="LN558"/>
  <c r="NG558"/>
  <c r="OX558"/>
  <c r="N558"/>
  <c r="AY558"/>
  <c r="BR558"/>
  <c r="DI558"/>
  <c r="EZ558"/>
  <c r="FU558"/>
  <c r="ID558"/>
  <c r="IZ558"/>
  <c r="KS558"/>
  <c r="MJ558"/>
  <c r="NE558"/>
  <c r="PN558"/>
  <c r="AJ558"/>
  <c r="BB558"/>
  <c r="CV558"/>
  <c r="DR558"/>
  <c r="FK558"/>
  <c r="HB558"/>
  <c r="HW558"/>
  <c r="KF558"/>
  <c r="LB558"/>
  <c r="MU558"/>
  <c r="OL558"/>
  <c r="PG558"/>
  <c r="AX558"/>
  <c r="BQ558"/>
  <c r="DZ558"/>
  <c r="EV558"/>
  <c r="GO558"/>
  <c r="IF558"/>
  <c r="JA558"/>
  <c r="LJ558"/>
  <c r="MF558"/>
  <c r="NY558"/>
  <c r="BA558"/>
  <c r="BY558"/>
  <c r="EF558"/>
  <c r="FB558"/>
  <c r="GU558"/>
  <c r="IL558"/>
  <c r="JG558"/>
  <c r="LP558"/>
  <c r="ML558"/>
  <c r="OE558"/>
  <c r="P558"/>
  <c r="AL558"/>
  <c r="CN558"/>
  <c r="EG558"/>
  <c r="FX558"/>
  <c r="GS558"/>
  <c r="JB558"/>
  <c r="JX558"/>
  <c r="LQ558"/>
  <c r="NH558"/>
  <c r="OC558"/>
  <c r="DT558"/>
  <c r="EP558"/>
  <c r="GI558"/>
  <c r="HZ558"/>
  <c r="IU558"/>
  <c r="LD558"/>
  <c r="LZ558"/>
  <c r="NS558"/>
  <c r="PJ558"/>
  <c r="Z558"/>
  <c r="AZ558"/>
  <c r="CO558"/>
  <c r="EX558"/>
  <c r="FT558"/>
  <c r="HM558"/>
  <c r="JD558"/>
  <c r="JY558"/>
  <c r="MH558"/>
  <c r="ND558"/>
  <c r="OW558"/>
  <c r="AO543"/>
  <c r="BZ543"/>
  <c r="DA543"/>
  <c r="AU543"/>
  <c r="CP543"/>
  <c r="AB543"/>
  <c r="BW543"/>
  <c r="PN57" i="11"/>
  <c r="PF57"/>
  <c r="OX57"/>
  <c r="OH57"/>
  <c r="NZ57"/>
  <c r="NF57"/>
  <c r="KT57"/>
  <c r="JJ57"/>
  <c r="Q1" i="37"/>
  <c r="AB1"/>
  <c r="AN1" s="1"/>
  <c r="AZ1" s="1"/>
  <c r="BL1" s="1"/>
  <c r="BX1" s="1"/>
  <c r="CJ1" s="1"/>
  <c r="CV1" s="1"/>
  <c r="DH1" s="1"/>
  <c r="DT1" s="1"/>
  <c r="EF1" s="1"/>
  <c r="ER1" s="1"/>
  <c r="FD1" s="1"/>
  <c r="FP1" s="1"/>
  <c r="GB1" s="1"/>
  <c r="GN1" s="1"/>
  <c r="GZ1" s="1"/>
  <c r="HL1" s="1"/>
  <c r="HX1" s="1"/>
  <c r="IJ1" s="1"/>
  <c r="IV1" s="1"/>
  <c r="JH1" s="1"/>
  <c r="JT1" s="1"/>
  <c r="KF1" s="1"/>
  <c r="KR1" s="1"/>
  <c r="LD1" s="1"/>
  <c r="LP1" s="1"/>
  <c r="MB1" s="1"/>
  <c r="MN1" s="1"/>
  <c r="MZ1" s="1"/>
  <c r="NL1" s="1"/>
  <c r="NX1" s="1"/>
  <c r="OJ1" s="1"/>
  <c r="OV1" s="1"/>
  <c r="PH1" s="1"/>
  <c r="AK417" i="45"/>
  <c r="LB57" i="11"/>
  <c r="KX57"/>
  <c r="KP57"/>
  <c r="ID57"/>
  <c r="CX57"/>
  <c r="V57"/>
  <c r="V64"/>
  <c r="JM418" i="78"/>
  <c r="N19" i="47"/>
  <c r="N21" s="1"/>
  <c r="KC57" i="11"/>
  <c r="CS57"/>
  <c r="AG64"/>
  <c r="AG57"/>
  <c r="L368" i="45"/>
  <c r="L180" i="11" s="1"/>
  <c r="E429" i="45"/>
  <c r="L436"/>
  <c r="L562"/>
  <c r="E555"/>
  <c r="Q4" i="62"/>
  <c r="Q60" s="1"/>
  <c r="P52"/>
  <c r="P45" s="1"/>
  <c r="P12"/>
  <c r="NA57" i="11"/>
  <c r="LY57"/>
  <c r="JQ57"/>
  <c r="JI57"/>
  <c r="JA57"/>
  <c r="IS57"/>
  <c r="ES57"/>
  <c r="EK57"/>
  <c r="EC57"/>
  <c r="DU57"/>
  <c r="DQ57"/>
  <c r="DM57"/>
  <c r="BI57"/>
  <c r="BE57"/>
  <c r="FW271" i="109"/>
  <c r="DH155"/>
  <c r="DJ155"/>
  <c r="JL418" i="78"/>
  <c r="M19" i="47"/>
  <c r="M21" s="1"/>
  <c r="L340" i="240"/>
  <c r="I60" i="242"/>
  <c r="K16" i="228" s="1"/>
  <c r="FJ237" i="109" s="1"/>
  <c r="Y60" i="242"/>
  <c r="AA16" i="228" s="1"/>
  <c r="FN250" i="109" s="1"/>
  <c r="Z60" i="242"/>
  <c r="AB16" i="228" s="1"/>
  <c r="FO250" i="109" s="1"/>
  <c r="N60" i="242"/>
  <c r="P16" i="228" s="1"/>
  <c r="FO237" i="109" s="1"/>
  <c r="K60" i="242"/>
  <c r="M16" i="228" s="1"/>
  <c r="FL237" i="109" s="1"/>
  <c r="J23" i="242"/>
  <c r="E60"/>
  <c r="G16" i="228" s="1"/>
  <c r="FF237" i="109" s="1"/>
  <c r="J28" i="242"/>
  <c r="P60"/>
  <c r="R16" i="228" s="1"/>
  <c r="FE250" i="109" s="1"/>
  <c r="G60" i="242"/>
  <c r="I16" i="228" s="1"/>
  <c r="FH237" i="109" s="1"/>
  <c r="J39" i="242"/>
  <c r="H60"/>
  <c r="J16" i="228" s="1"/>
  <c r="FI237" i="109" s="1"/>
  <c r="AK60" i="242"/>
  <c r="AM16" i="228" s="1"/>
  <c r="FN263" i="109" s="1"/>
  <c r="V60" i="242"/>
  <c r="X16" i="228" s="1"/>
  <c r="FK250" i="109" s="1"/>
  <c r="T60" i="242"/>
  <c r="V16" i="228" s="1"/>
  <c r="FI250" i="109" s="1"/>
  <c r="J24" i="242"/>
  <c r="O60"/>
  <c r="Q16" i="228" s="1"/>
  <c r="FP237" i="109" s="1"/>
  <c r="J12" i="242"/>
  <c r="J9"/>
  <c r="J29"/>
  <c r="AH60"/>
  <c r="AJ16" i="228" s="1"/>
  <c r="FK263" i="109" s="1"/>
  <c r="J42" i="242"/>
  <c r="S60"/>
  <c r="U16" i="228" s="1"/>
  <c r="FH250" i="109" s="1"/>
  <c r="J14" i="242"/>
  <c r="AD60"/>
  <c r="AF16" i="228" s="1"/>
  <c r="FG263" i="109" s="1"/>
  <c r="AC60" i="242"/>
  <c r="AE16" i="228" s="1"/>
  <c r="FF263" i="109" s="1"/>
  <c r="J26" i="242"/>
  <c r="X60"/>
  <c r="Z16" i="228" s="1"/>
  <c r="FM250" i="109" s="1"/>
  <c r="J10" i="242"/>
  <c r="AB60"/>
  <c r="AD16" i="228" s="1"/>
  <c r="FE263" i="109" s="1"/>
  <c r="J20" i="242"/>
  <c r="AA60"/>
  <c r="AC16" i="228" s="1"/>
  <c r="FP250" i="109" s="1"/>
  <c r="J11" i="242"/>
  <c r="J15"/>
  <c r="J36"/>
  <c r="J25"/>
  <c r="J16"/>
  <c r="J21"/>
  <c r="M60"/>
  <c r="O16" i="228" s="1"/>
  <c r="FN237" i="109" s="1"/>
  <c r="AG60" i="242"/>
  <c r="AI16" i="228" s="1"/>
  <c r="FJ263" i="109" s="1"/>
  <c r="J8" i="242"/>
  <c r="J60"/>
  <c r="L16" i="228" s="1"/>
  <c r="FK237" i="109" s="1"/>
  <c r="J22" i="242"/>
  <c r="J13"/>
  <c r="J30"/>
  <c r="J17"/>
  <c r="L60"/>
  <c r="N16" i="228" s="1"/>
  <c r="FM237" i="109" s="1"/>
  <c r="W60" i="242"/>
  <c r="Y16" i="228" s="1"/>
  <c r="FL250" i="109" s="1"/>
  <c r="AI60" i="242"/>
  <c r="AK16" i="228" s="1"/>
  <c r="FL263" i="109" s="1"/>
  <c r="J37" i="242"/>
  <c r="J31"/>
  <c r="J34"/>
  <c r="J35"/>
  <c r="J18"/>
  <c r="U60"/>
  <c r="W16" i="228" s="1"/>
  <c r="FJ250" i="109" s="1"/>
  <c r="AF60" i="242"/>
  <c r="AH16" i="228" s="1"/>
  <c r="FI263" i="109" s="1"/>
  <c r="AJ60" i="242"/>
  <c r="AL16" i="228" s="1"/>
  <c r="FM263" i="109" s="1"/>
  <c r="Q60" i="242"/>
  <c r="S16" i="228" s="1"/>
  <c r="FF250" i="109" s="1"/>
  <c r="J33" i="242"/>
  <c r="F60"/>
  <c r="H16" i="228" s="1"/>
  <c r="FG237" i="109" s="1"/>
  <c r="J38" i="242"/>
  <c r="J40"/>
  <c r="J19"/>
  <c r="AE60"/>
  <c r="AG16" i="228" s="1"/>
  <c r="FH263" i="109" s="1"/>
  <c r="J27" i="242"/>
  <c r="R60"/>
  <c r="T16" i="228" s="1"/>
  <c r="FG250" i="109" s="1"/>
  <c r="J41" i="242"/>
  <c r="J32"/>
  <c r="N50" i="63"/>
  <c r="N12" s="1"/>
  <c r="KF57" i="11"/>
  <c r="JT57"/>
  <c r="JP57"/>
  <c r="JL57"/>
  <c r="FX57"/>
  <c r="CF57"/>
  <c r="AZ57"/>
  <c r="V14" i="24"/>
  <c r="PH57" i="11"/>
  <c r="OB57"/>
  <c r="ND57"/>
  <c r="GB57"/>
  <c r="EZ57"/>
  <c r="DD57"/>
  <c r="BT57"/>
  <c r="AR57"/>
  <c r="L14" i="57"/>
  <c r="L11" i="119"/>
  <c r="L93" i="10"/>
  <c r="O1"/>
  <c r="OU205" i="45"/>
  <c r="N205"/>
  <c r="BJ205"/>
  <c r="DV205"/>
  <c r="HO205"/>
  <c r="IU205"/>
  <c r="KA205"/>
  <c r="LG205"/>
  <c r="MM205"/>
  <c r="NS205"/>
  <c r="OY205"/>
  <c r="CP205"/>
  <c r="GE205"/>
  <c r="GY205"/>
  <c r="IE205"/>
  <c r="JK205"/>
  <c r="KQ205"/>
  <c r="LW205"/>
  <c r="NC205"/>
  <c r="OI205"/>
  <c r="PO205"/>
  <c r="P176"/>
  <c r="P198" s="1"/>
  <c r="G179"/>
  <c r="Y179" s="1"/>
  <c r="Y180" s="1"/>
  <c r="M176"/>
  <c r="M198" s="1"/>
  <c r="U176"/>
  <c r="U198" s="1"/>
  <c r="Z176"/>
  <c r="Z198" s="1"/>
  <c r="AD176"/>
  <c r="AD198" s="1"/>
  <c r="AH176"/>
  <c r="AH198" s="1"/>
  <c r="R176"/>
  <c r="R198" s="1"/>
  <c r="O176"/>
  <c r="O198" s="1"/>
  <c r="W176"/>
  <c r="W198" s="1"/>
  <c r="AA176"/>
  <c r="AA198" s="1"/>
  <c r="AE176"/>
  <c r="AE198" s="1"/>
  <c r="AI176"/>
  <c r="AI198" s="1"/>
  <c r="T176"/>
  <c r="T198" s="1"/>
  <c r="E183"/>
  <c r="X205"/>
  <c r="Q176"/>
  <c r="Q198" s="1"/>
  <c r="X176"/>
  <c r="X198" s="1"/>
  <c r="AB176"/>
  <c r="AB198" s="1"/>
  <c r="AF176"/>
  <c r="AF198" s="1"/>
  <c r="AJ176"/>
  <c r="AJ198" s="1"/>
  <c r="FA205"/>
  <c r="N176"/>
  <c r="N198" s="1"/>
  <c r="V176"/>
  <c r="V198" s="1"/>
  <c r="AG176"/>
  <c r="AG198" s="1"/>
  <c r="E188"/>
  <c r="AC176"/>
  <c r="AC198" s="1"/>
  <c r="S176"/>
  <c r="S198" s="1"/>
  <c r="Y176"/>
  <c r="Y198" s="1"/>
  <c r="MA205"/>
  <c r="AM205"/>
  <c r="CY205"/>
  <c r="FP205"/>
  <c r="IB205"/>
  <c r="KN205"/>
  <c r="MZ205"/>
  <c r="PL205"/>
  <c r="BL205"/>
  <c r="DX205"/>
  <c r="GO205"/>
  <c r="JA205"/>
  <c r="LM205"/>
  <c r="NY205"/>
  <c r="AH205"/>
  <c r="CS205"/>
  <c r="FB205"/>
  <c r="HN205"/>
  <c r="JZ205"/>
  <c r="ML205"/>
  <c r="OX205"/>
  <c r="BF205"/>
  <c r="DR205"/>
  <c r="GA205"/>
  <c r="BO205"/>
  <c r="EA205"/>
  <c r="GJ205"/>
  <c r="IV205"/>
  <c r="LH205"/>
  <c r="NT205"/>
  <c r="AR205"/>
  <c r="DD205"/>
  <c r="FM205"/>
  <c r="HY205"/>
  <c r="KK205"/>
  <c r="MW205"/>
  <c r="PI205"/>
  <c r="CG205"/>
  <c r="ES205"/>
  <c r="HJ205"/>
  <c r="JV205"/>
  <c r="MH205"/>
  <c r="OT205"/>
  <c r="LS205"/>
  <c r="KI205"/>
  <c r="LK205"/>
  <c r="V205"/>
  <c r="IQ205"/>
  <c r="JS205"/>
  <c r="HT205"/>
  <c r="NQ205"/>
  <c r="AX205"/>
  <c r="KZ205"/>
  <c r="BY205"/>
  <c r="AL205"/>
  <c r="KU205"/>
  <c r="AU205"/>
  <c r="DG205"/>
  <c r="FX205"/>
  <c r="IJ205"/>
  <c r="KV205"/>
  <c r="NH205"/>
  <c r="M205"/>
  <c r="BT205"/>
  <c r="EF205"/>
  <c r="GW205"/>
  <c r="JI205"/>
  <c r="LU205"/>
  <c r="OG205"/>
  <c r="AO205"/>
  <c r="DA205"/>
  <c r="FJ205"/>
  <c r="HV205"/>
  <c r="KH205"/>
  <c r="MT205"/>
  <c r="PF205"/>
  <c r="BN205"/>
  <c r="DZ205"/>
  <c r="GI205"/>
  <c r="BW205"/>
  <c r="EI205"/>
  <c r="GR205"/>
  <c r="JD205"/>
  <c r="LP205"/>
  <c r="OB205"/>
  <c r="AZ205"/>
  <c r="DL205"/>
  <c r="FU205"/>
  <c r="IG205"/>
  <c r="KS205"/>
  <c r="NE205"/>
  <c r="U205"/>
  <c r="CO205"/>
  <c r="FF205"/>
  <c r="HR205"/>
  <c r="KD205"/>
  <c r="MP205"/>
  <c r="PB205"/>
  <c r="KM205"/>
  <c r="JC205"/>
  <c r="KE205"/>
  <c r="HK205"/>
  <c r="IM205"/>
  <c r="MR205"/>
  <c r="MD205"/>
  <c r="IN205"/>
  <c r="EK205"/>
  <c r="LO205"/>
  <c r="BR205"/>
  <c r="JW205"/>
  <c r="KY205"/>
  <c r="JO205"/>
  <c r="BC205"/>
  <c r="DO205"/>
  <c r="GF205"/>
  <c r="IR205"/>
  <c r="LD205"/>
  <c r="NP205"/>
  <c r="P205"/>
  <c r="CB205"/>
  <c r="EN205"/>
  <c r="HE205"/>
  <c r="JQ205"/>
  <c r="MC205"/>
  <c r="OO205"/>
  <c r="AW205"/>
  <c r="DI205"/>
  <c r="FR205"/>
  <c r="ID205"/>
  <c r="KP205"/>
  <c r="NB205"/>
  <c r="PN205"/>
  <c r="BV205"/>
  <c r="EH205"/>
  <c r="S205"/>
  <c r="CE205"/>
  <c r="EQ205"/>
  <c r="GZ205"/>
  <c r="JL205"/>
  <c r="LX205"/>
  <c r="OJ205"/>
  <c r="BH205"/>
  <c r="DT205"/>
  <c r="GC205"/>
  <c r="IO205"/>
  <c r="LA205"/>
  <c r="NM205"/>
  <c r="AD205"/>
  <c r="CW205"/>
  <c r="FN205"/>
  <c r="HZ205"/>
  <c r="KL205"/>
  <c r="MX205"/>
  <c r="PJ205"/>
  <c r="JG205"/>
  <c r="HW205"/>
  <c r="IY205"/>
  <c r="DN205"/>
  <c r="HG205"/>
  <c r="BD205"/>
  <c r="JR205"/>
  <c r="GB205"/>
  <c r="KC205"/>
  <c r="OL205"/>
  <c r="II205"/>
  <c r="BK205"/>
  <c r="DW205"/>
  <c r="GN205"/>
  <c r="IZ205"/>
  <c r="LL205"/>
  <c r="NX205"/>
  <c r="Y205"/>
  <c r="CJ205"/>
  <c r="EV205"/>
  <c r="HM205"/>
  <c r="JY205"/>
  <c r="MK205"/>
  <c r="OW205"/>
  <c r="BE205"/>
  <c r="DQ205"/>
  <c r="FZ205"/>
  <c r="IL205"/>
  <c r="KX205"/>
  <c r="NJ205"/>
  <c r="R205"/>
  <c r="CD205"/>
  <c r="EP205"/>
  <c r="AB205"/>
  <c r="CM205"/>
  <c r="EY205"/>
  <c r="HH205"/>
  <c r="JT205"/>
  <c r="MF205"/>
  <c r="OR205"/>
  <c r="BP205"/>
  <c r="EB205"/>
  <c r="GK205"/>
  <c r="IW205"/>
  <c r="LI205"/>
  <c r="NU205"/>
  <c r="AS205"/>
  <c r="DE205"/>
  <c r="FV205"/>
  <c r="IH205"/>
  <c r="KT205"/>
  <c r="NF205"/>
  <c r="IA205"/>
  <c r="GQ205"/>
  <c r="HS205"/>
  <c r="BB205"/>
  <c r="DF205"/>
  <c r="KF205"/>
  <c r="LE205"/>
  <c r="OP205"/>
  <c r="CV205"/>
  <c r="LZ205"/>
  <c r="MY205"/>
  <c r="HC205"/>
  <c r="BS205"/>
  <c r="EE205"/>
  <c r="GV205"/>
  <c r="JH205"/>
  <c r="LT205"/>
  <c r="OF205"/>
  <c r="AG205"/>
  <c r="CR205"/>
  <c r="FI205"/>
  <c r="HU205"/>
  <c r="KG205"/>
  <c r="MS205"/>
  <c r="PE205"/>
  <c r="BM205"/>
  <c r="DY205"/>
  <c r="GH205"/>
  <c r="IT205"/>
  <c r="LF205"/>
  <c r="NR205"/>
  <c r="AA205"/>
  <c r="CL205"/>
  <c r="EX205"/>
  <c r="AJ205"/>
  <c r="CU205"/>
  <c r="FD205"/>
  <c r="HP205"/>
  <c r="KB205"/>
  <c r="MN205"/>
  <c r="OZ205"/>
  <c r="BX205"/>
  <c r="EJ205"/>
  <c r="GS205"/>
  <c r="JE205"/>
  <c r="LQ205"/>
  <c r="OC205"/>
  <c r="BA205"/>
  <c r="DM205"/>
  <c r="GD205"/>
  <c r="IP205"/>
  <c r="LB205"/>
  <c r="NN205"/>
  <c r="GU205"/>
  <c r="PG205"/>
  <c r="FO205"/>
  <c r="GM205"/>
  <c r="NO205"/>
  <c r="OQ205"/>
  <c r="AT205"/>
  <c r="CQ205"/>
  <c r="DP205"/>
  <c r="CK205"/>
  <c r="FS205"/>
  <c r="NL205"/>
  <c r="MO205"/>
  <c r="CH205"/>
  <c r="MQ205"/>
  <c r="CX205"/>
  <c r="O205"/>
  <c r="CA205"/>
  <c r="EM205"/>
  <c r="HD205"/>
  <c r="JP205"/>
  <c r="MB205"/>
  <c r="ON205"/>
  <c r="AN205"/>
  <c r="CZ205"/>
  <c r="FQ205"/>
  <c r="IC205"/>
  <c r="KO205"/>
  <c r="NA205"/>
  <c r="PM205"/>
  <c r="BU205"/>
  <c r="EG205"/>
  <c r="GP205"/>
  <c r="JB205"/>
  <c r="LN205"/>
  <c r="NZ205"/>
  <c r="AI205"/>
  <c r="CT205"/>
  <c r="FC205"/>
  <c r="AQ205"/>
  <c r="DC205"/>
  <c r="FL205"/>
  <c r="HX205"/>
  <c r="KJ205"/>
  <c r="MV205"/>
  <c r="PH205"/>
  <c r="CF205"/>
  <c r="ER205"/>
  <c r="HA205"/>
  <c r="JM205"/>
  <c r="LY205"/>
  <c r="OK205"/>
  <c r="BI205"/>
  <c r="DU205"/>
  <c r="GL205"/>
  <c r="IX205"/>
  <c r="LJ205"/>
  <c r="NV205"/>
  <c r="PK205"/>
  <c r="FW205"/>
  <c r="OA205"/>
  <c r="EL205"/>
  <c r="PC205"/>
  <c r="FG205"/>
  <c r="MI205"/>
  <c r="NK205"/>
  <c r="AE205"/>
  <c r="PD205"/>
  <c r="EW205"/>
  <c r="BG205"/>
  <c r="FE205"/>
  <c r="HB205"/>
  <c r="OM205"/>
  <c r="W205"/>
  <c r="CI205"/>
  <c r="EU205"/>
  <c r="HL205"/>
  <c r="JX205"/>
  <c r="MJ205"/>
  <c r="OV205"/>
  <c r="AV205"/>
  <c r="DH205"/>
  <c r="FY205"/>
  <c r="IK205"/>
  <c r="KW205"/>
  <c r="NI205"/>
  <c r="Q205"/>
  <c r="CC205"/>
  <c r="EO205"/>
  <c r="GX205"/>
  <c r="JJ205"/>
  <c r="LV205"/>
  <c r="OH205"/>
  <c r="AP205"/>
  <c r="DB205"/>
  <c r="FK205"/>
  <c r="AY205"/>
  <c r="DK205"/>
  <c r="FT205"/>
  <c r="IF205"/>
  <c r="KR205"/>
  <c r="ND205"/>
  <c r="T205"/>
  <c r="CN205"/>
  <c r="EZ205"/>
  <c r="HI205"/>
  <c r="JU205"/>
  <c r="MG205"/>
  <c r="OS205"/>
  <c r="BQ205"/>
  <c r="EC205"/>
  <c r="GT205"/>
  <c r="JF205"/>
  <c r="LR205"/>
  <c r="OD205"/>
  <c r="OE205"/>
  <c r="ET205"/>
  <c r="MU205"/>
  <c r="BZ205"/>
  <c r="NW205"/>
  <c r="ED205"/>
  <c r="LC205"/>
  <c r="ME205"/>
  <c r="NG205"/>
  <c r="FH205"/>
  <c r="GG205"/>
  <c r="Z205"/>
  <c r="DJ205"/>
  <c r="AC205"/>
  <c r="PA205"/>
  <c r="AF205"/>
  <c r="IS205"/>
  <c r="HF205"/>
  <c r="DS205"/>
  <c r="HQ205"/>
  <c r="JN205"/>
  <c r="OY57" i="11"/>
  <c r="IA57"/>
  <c r="DS57"/>
  <c r="DG57"/>
  <c r="AQ57"/>
  <c r="PO57"/>
  <c r="OM57"/>
  <c r="JK57"/>
  <c r="IY57"/>
  <c r="DW57"/>
  <c r="AI64"/>
  <c r="AI57"/>
  <c r="L338" i="240"/>
  <c r="OW480" i="45"/>
  <c r="MG480"/>
  <c r="KA480"/>
  <c r="HM480"/>
  <c r="EW480"/>
  <c r="OL480"/>
  <c r="MF480"/>
  <c r="JR480"/>
  <c r="HB480"/>
  <c r="EV480"/>
  <c r="OA480"/>
  <c r="LM480"/>
  <c r="JG480"/>
  <c r="GQ480"/>
  <c r="EC480"/>
  <c r="OT480"/>
  <c r="MD480"/>
  <c r="JX480"/>
  <c r="HJ480"/>
  <c r="ET480"/>
  <c r="OQ480"/>
  <c r="MC480"/>
  <c r="JM480"/>
  <c r="HG480"/>
  <c r="ES480"/>
  <c r="PJ480"/>
  <c r="ND480"/>
  <c r="KP480"/>
  <c r="HZ480"/>
  <c r="FT480"/>
  <c r="OY480"/>
  <c r="MK480"/>
  <c r="KE480"/>
  <c r="HO480"/>
  <c r="FA480"/>
  <c r="ON480"/>
  <c r="LZ480"/>
  <c r="JJ480"/>
  <c r="HD480"/>
  <c r="EP480"/>
  <c r="BL480"/>
  <c r="CW480"/>
  <c r="AG480"/>
  <c r="CF480"/>
  <c r="V480"/>
  <c r="AY480"/>
  <c r="BZ480"/>
  <c r="T480"/>
  <c r="BE480"/>
  <c r="DD480"/>
  <c r="AT480"/>
  <c r="CG480"/>
  <c r="MW543"/>
  <c r="KQ543"/>
  <c r="IA543"/>
  <c r="FM543"/>
  <c r="OZ543"/>
  <c r="MT543"/>
  <c r="KF543"/>
  <c r="HP543"/>
  <c r="FJ543"/>
  <c r="PI543"/>
  <c r="MS543"/>
  <c r="KM543"/>
  <c r="HY543"/>
  <c r="FI543"/>
  <c r="ON543"/>
  <c r="MH543"/>
  <c r="JT543"/>
  <c r="HD543"/>
  <c r="EX543"/>
  <c r="CN543"/>
  <c r="AH543"/>
  <c r="BS543"/>
  <c r="DP543"/>
  <c r="BJ543"/>
  <c r="CU543"/>
  <c r="AE543"/>
  <c r="BP543"/>
  <c r="CS543"/>
  <c r="AM543"/>
  <c r="CH543"/>
  <c r="R543"/>
  <c r="BM543"/>
  <c r="PT4" i="50"/>
  <c r="PU4" i="10"/>
  <c r="NR57" i="11"/>
  <c r="HZ57"/>
  <c r="DV57"/>
  <c r="BJ57"/>
  <c r="L69" i="41"/>
  <c r="AB1" i="50"/>
  <c r="AN1" s="1"/>
  <c r="AZ1" s="1"/>
  <c r="BL1" s="1"/>
  <c r="BX1" s="1"/>
  <c r="CJ1" s="1"/>
  <c r="CV1" s="1"/>
  <c r="DH1" s="1"/>
  <c r="DT1" s="1"/>
  <c r="EF1" s="1"/>
  <c r="ER1" s="1"/>
  <c r="FD1" s="1"/>
  <c r="FP1" s="1"/>
  <c r="GB1" s="1"/>
  <c r="GN1" s="1"/>
  <c r="GZ1" s="1"/>
  <c r="HL1" s="1"/>
  <c r="HX1" s="1"/>
  <c r="IJ1" s="1"/>
  <c r="IV1" s="1"/>
  <c r="JH1" s="1"/>
  <c r="JT1" s="1"/>
  <c r="KF1" s="1"/>
  <c r="KR1" s="1"/>
  <c r="LD1" s="1"/>
  <c r="LP1" s="1"/>
  <c r="MB1" s="1"/>
  <c r="MN1" s="1"/>
  <c r="MZ1" s="1"/>
  <c r="NL1" s="1"/>
  <c r="NX1" s="1"/>
  <c r="OJ1" s="1"/>
  <c r="OV1" s="1"/>
  <c r="PH1" s="1"/>
  <c r="Q1"/>
  <c r="AI417" i="45"/>
  <c r="JZ57" i="11"/>
  <c r="JV57"/>
  <c r="HN57"/>
  <c r="HB57"/>
  <c r="FR57"/>
  <c r="FJ57"/>
  <c r="EX57"/>
  <c r="DF57"/>
  <c r="CD57"/>
  <c r="NM57"/>
  <c r="KS57"/>
  <c r="IO57"/>
  <c r="HQ57"/>
  <c r="Y64"/>
  <c r="Y57"/>
  <c r="L198" i="45"/>
  <c r="L97"/>
  <c r="OG57" i="11"/>
  <c r="NY57"/>
  <c r="NQ57"/>
  <c r="LI57"/>
  <c r="KO57"/>
  <c r="HE57"/>
  <c r="GW57"/>
  <c r="GO57"/>
  <c r="GG57"/>
  <c r="GC57"/>
  <c r="FY57"/>
  <c r="FQ57"/>
  <c r="EG57"/>
  <c r="BQ57"/>
  <c r="AK57"/>
  <c r="N65" i="63"/>
  <c r="N13" s="1"/>
  <c r="P4"/>
  <c r="O28"/>
  <c r="O54"/>
  <c r="O29"/>
  <c r="O40"/>
  <c r="O41"/>
  <c r="O71"/>
  <c r="O100"/>
  <c r="O86"/>
  <c r="O87"/>
  <c r="O102"/>
  <c r="O101"/>
  <c r="O152"/>
  <c r="O158" s="1"/>
  <c r="O88"/>
  <c r="IZ57" i="11"/>
  <c r="IN57"/>
  <c r="IJ57"/>
  <c r="GV57"/>
  <c r="EN57"/>
  <c r="CZ57"/>
  <c r="T57"/>
  <c r="T64"/>
  <c r="Q4" i="119"/>
  <c r="DN152" i="109"/>
  <c r="DP152"/>
  <c r="OV57" i="11"/>
  <c r="OF57"/>
  <c r="MR57"/>
  <c r="MF57"/>
  <c r="DX57"/>
  <c r="AB57"/>
  <c r="AB64"/>
  <c r="L12" i="57"/>
  <c r="L144" i="10"/>
  <c r="Q1" i="63"/>
  <c r="AB1"/>
  <c r="P1" i="41"/>
  <c r="P1" i="45"/>
  <c r="P1" i="14"/>
  <c r="P1" i="118"/>
  <c r="P1" i="11"/>
  <c r="P1" i="44"/>
  <c r="P1" i="12"/>
  <c r="G175" i="45"/>
  <c r="L175" s="1"/>
  <c r="L31" i="24"/>
  <c r="OQ57" i="11"/>
  <c r="GY57"/>
  <c r="GQ57"/>
  <c r="AY57"/>
  <c r="AE64"/>
  <c r="AE57"/>
  <c r="AA64"/>
  <c r="AA57"/>
  <c r="O64"/>
  <c r="O57"/>
  <c r="F11" i="242"/>
  <c r="F16"/>
  <c r="F27"/>
  <c r="F38"/>
  <c r="K56"/>
  <c r="M12" i="228" s="1"/>
  <c r="FL233" i="109" s="1"/>
  <c r="S56" i="242"/>
  <c r="U12" i="228" s="1"/>
  <c r="FH246" i="109" s="1"/>
  <c r="AA56" i="242"/>
  <c r="AC12" i="228" s="1"/>
  <c r="FP246" i="109" s="1"/>
  <c r="AI56" i="242"/>
  <c r="AK12" i="228" s="1"/>
  <c r="FL259" i="109" s="1"/>
  <c r="F28" i="242"/>
  <c r="F29"/>
  <c r="F30"/>
  <c r="F31"/>
  <c r="G56"/>
  <c r="I12" i="228" s="1"/>
  <c r="FH233" i="109" s="1"/>
  <c r="P56" i="242"/>
  <c r="R12" i="228" s="1"/>
  <c r="FE246" i="109" s="1"/>
  <c r="Y56" i="242"/>
  <c r="AA12" i="228" s="1"/>
  <c r="FN246" i="109" s="1"/>
  <c r="AH56" i="242"/>
  <c r="AJ12" i="228" s="1"/>
  <c r="FK259" i="109" s="1"/>
  <c r="F8" i="242"/>
  <c r="F32"/>
  <c r="F33"/>
  <c r="H56"/>
  <c r="J12" i="228" s="1"/>
  <c r="FI233" i="109" s="1"/>
  <c r="Q56" i="242"/>
  <c r="S12" i="228" s="1"/>
  <c r="FF246" i="109" s="1"/>
  <c r="Z56" i="242"/>
  <c r="AB12" i="228" s="1"/>
  <c r="FO246" i="109" s="1"/>
  <c r="AJ56" i="242"/>
  <c r="AL12" i="228" s="1"/>
  <c r="FM259" i="109" s="1"/>
  <c r="F9" i="242"/>
  <c r="F12"/>
  <c r="F13"/>
  <c r="F34"/>
  <c r="F35"/>
  <c r="F36"/>
  <c r="F37"/>
  <c r="I56"/>
  <c r="K12" i="228" s="1"/>
  <c r="FJ233" i="109" s="1"/>
  <c r="R56" i="242"/>
  <c r="T12" i="228" s="1"/>
  <c r="FG246" i="109" s="1"/>
  <c r="AB56" i="242"/>
  <c r="AD12" i="228" s="1"/>
  <c r="FE259" i="109" s="1"/>
  <c r="AK56" i="242"/>
  <c r="AM12" i="228" s="1"/>
  <c r="FN259" i="109" s="1"/>
  <c r="F10" i="242"/>
  <c r="F14"/>
  <c r="F39"/>
  <c r="J56"/>
  <c r="L12" i="228" s="1"/>
  <c r="FK233" i="109" s="1"/>
  <c r="T56" i="242"/>
  <c r="V12" i="228" s="1"/>
  <c r="FI246" i="109" s="1"/>
  <c r="AC56" i="242"/>
  <c r="AE12" i="228" s="1"/>
  <c r="FF259" i="109" s="1"/>
  <c r="F20" i="242"/>
  <c r="O56"/>
  <c r="Q12" i="228" s="1"/>
  <c r="FP233" i="109" s="1"/>
  <c r="AG56" i="242"/>
  <c r="AI12" i="228" s="1"/>
  <c r="FJ259" i="109" s="1"/>
  <c r="F22" i="242"/>
  <c r="F24"/>
  <c r="U56"/>
  <c r="W12" i="228" s="1"/>
  <c r="FJ246" i="109" s="1"/>
  <c r="F26" i="242"/>
  <c r="V56"/>
  <c r="X12" i="228" s="1"/>
  <c r="FK246" i="109" s="1"/>
  <c r="F15" i="242"/>
  <c r="F17"/>
  <c r="F19"/>
  <c r="F40"/>
  <c r="F42"/>
  <c r="E56"/>
  <c r="G12" i="228" s="1"/>
  <c r="FF233" i="109" s="1"/>
  <c r="W56" i="242"/>
  <c r="Y12" i="228" s="1"/>
  <c r="FL246" i="109" s="1"/>
  <c r="F56" i="242"/>
  <c r="H12" i="228" s="1"/>
  <c r="FG233" i="109" s="1"/>
  <c r="X56" i="242"/>
  <c r="Z12" i="228" s="1"/>
  <c r="FM246" i="109" s="1"/>
  <c r="F21" i="242"/>
  <c r="F23"/>
  <c r="F25"/>
  <c r="L56"/>
  <c r="N12" i="228" s="1"/>
  <c r="FM233" i="109" s="1"/>
  <c r="AD56" i="242"/>
  <c r="AF12" i="228" s="1"/>
  <c r="FG259" i="109" s="1"/>
  <c r="M56" i="242"/>
  <c r="O12" i="228" s="1"/>
  <c r="FN233" i="109" s="1"/>
  <c r="AE56" i="242"/>
  <c r="AG12" i="228" s="1"/>
  <c r="FH259" i="109" s="1"/>
  <c r="F41" i="242"/>
  <c r="N56"/>
  <c r="P12" i="228" s="1"/>
  <c r="FO233" i="109" s="1"/>
  <c r="F18" i="242"/>
  <c r="AF56"/>
  <c r="AH12" i="228" s="1"/>
  <c r="FI259" i="109" s="1"/>
  <c r="CI116"/>
  <c r="NS57" i="11"/>
  <c r="NK57"/>
  <c r="NC57"/>
  <c r="MA57"/>
  <c r="KU57"/>
  <c r="JW57"/>
  <c r="DV164" i="109"/>
  <c r="BY495" i="45"/>
  <c r="AL495"/>
  <c r="BK495"/>
  <c r="AJ495"/>
  <c r="BU495"/>
  <c r="CV495"/>
  <c r="DR495"/>
  <c r="FK495"/>
  <c r="GY495"/>
  <c r="IM495"/>
  <c r="KF495"/>
  <c r="LB495"/>
  <c r="MU495"/>
  <c r="OI495"/>
  <c r="Z495"/>
  <c r="BQ495"/>
  <c r="CO495"/>
  <c r="EC495"/>
  <c r="FV495"/>
  <c r="GR495"/>
  <c r="IK495"/>
  <c r="JY495"/>
  <c r="LM495"/>
  <c r="NF495"/>
  <c r="OB495"/>
  <c r="T495"/>
  <c r="EL495"/>
  <c r="LA495"/>
  <c r="DS495"/>
  <c r="GZ495"/>
  <c r="NO495"/>
  <c r="DI495"/>
  <c r="JX495"/>
  <c r="NE495"/>
  <c r="DK495"/>
  <c r="NG495"/>
  <c r="JE495"/>
  <c r="MO495"/>
  <c r="FG495"/>
  <c r="PC495"/>
  <c r="JG495"/>
  <c r="GU495"/>
  <c r="AV495"/>
  <c r="CU495"/>
  <c r="AN495"/>
  <c r="AN370" s="1"/>
  <c r="AN182" i="11" s="1"/>
  <c r="AN32" i="57" s="1"/>
  <c r="BP495" i="45"/>
  <c r="AS495"/>
  <c r="AU495"/>
  <c r="CA495"/>
  <c r="DT495"/>
  <c r="EP495"/>
  <c r="GI495"/>
  <c r="HW495"/>
  <c r="JK495"/>
  <c r="LD495"/>
  <c r="LZ495"/>
  <c r="NS495"/>
  <c r="PG495"/>
  <c r="AB495"/>
  <c r="BV495"/>
  <c r="DM495"/>
  <c r="FA495"/>
  <c r="GT495"/>
  <c r="HP495"/>
  <c r="JI495"/>
  <c r="KW495"/>
  <c r="MK495"/>
  <c r="OD495"/>
  <c r="OZ495"/>
  <c r="V495"/>
  <c r="EW495"/>
  <c r="ID495"/>
  <c r="OS495"/>
  <c r="ED495"/>
  <c r="HK495"/>
  <c r="KR495"/>
  <c r="HA495"/>
  <c r="NP495"/>
  <c r="HC495"/>
  <c r="DA495"/>
  <c r="GH495"/>
  <c r="MW495"/>
  <c r="GK495"/>
  <c r="CK495"/>
  <c r="IY495"/>
  <c r="LS495"/>
  <c r="NJ495"/>
  <c r="BA495"/>
  <c r="CE495"/>
  <c r="N495"/>
  <c r="AP495"/>
  <c r="BR495"/>
  <c r="AW495"/>
  <c r="CY495"/>
  <c r="ER495"/>
  <c r="FN495"/>
  <c r="HG495"/>
  <c r="IU495"/>
  <c r="KI495"/>
  <c r="MB495"/>
  <c r="MX495"/>
  <c r="OQ495"/>
  <c r="AD495"/>
  <c r="AD370" s="1"/>
  <c r="AD182" i="11" s="1"/>
  <c r="AD32" i="57" s="1"/>
  <c r="BX495" i="45"/>
  <c r="CW495"/>
  <c r="EK495"/>
  <c r="FY495"/>
  <c r="HR495"/>
  <c r="IN495"/>
  <c r="KG495"/>
  <c r="LU495"/>
  <c r="NI495"/>
  <c r="PB495"/>
  <c r="X495"/>
  <c r="FH495"/>
  <c r="IO495"/>
  <c r="IO370" s="1"/>
  <c r="IO182" i="11" s="1"/>
  <c r="IO32" i="57" s="1"/>
  <c r="LV495" i="45"/>
  <c r="HV495"/>
  <c r="LC495"/>
  <c r="OJ495"/>
  <c r="KS495"/>
  <c r="EF495"/>
  <c r="KU495"/>
  <c r="DL495"/>
  <c r="GS495"/>
  <c r="JZ495"/>
  <c r="DN495"/>
  <c r="KC495"/>
  <c r="GB495"/>
  <c r="MQ495"/>
  <c r="OE495"/>
  <c r="FO495"/>
  <c r="MN495"/>
  <c r="BC495"/>
  <c r="P495"/>
  <c r="BW495"/>
  <c r="BW370" s="1"/>
  <c r="BW182" i="11" s="1"/>
  <c r="BW32" i="57" s="1"/>
  <c r="U495" i="45"/>
  <c r="U370" s="1"/>
  <c r="U182" i="11" s="1"/>
  <c r="U32" i="57" s="1"/>
  <c r="BB495" i="45"/>
  <c r="CI495"/>
  <c r="CI370" s="1"/>
  <c r="CI182" i="11" s="1"/>
  <c r="CI32" i="57" s="1"/>
  <c r="DW495" i="45"/>
  <c r="FP495"/>
  <c r="GL495"/>
  <c r="IE495"/>
  <c r="JS495"/>
  <c r="LG495"/>
  <c r="MZ495"/>
  <c r="MZ370" s="1"/>
  <c r="MZ182" i="11" s="1"/>
  <c r="MZ32" i="57" s="1"/>
  <c r="NV495" i="45"/>
  <c r="NV370" s="1"/>
  <c r="NV182" i="11" s="1"/>
  <c r="NV32" i="57" s="1"/>
  <c r="PO495" i="45"/>
  <c r="AM495"/>
  <c r="AX495"/>
  <c r="CB495"/>
  <c r="DU495"/>
  <c r="FI495"/>
  <c r="GW495"/>
  <c r="IP495"/>
  <c r="JL495"/>
  <c r="LE495"/>
  <c r="MS495"/>
  <c r="OG495"/>
  <c r="AG495"/>
  <c r="AG370" s="1"/>
  <c r="AG182" i="11" s="1"/>
  <c r="AG32" i="57" s="1"/>
  <c r="IZ495" i="45"/>
  <c r="MG495"/>
  <c r="PN495"/>
  <c r="EY495"/>
  <c r="LN495"/>
  <c r="OU495"/>
  <c r="EO495"/>
  <c r="OK495"/>
  <c r="EQ495"/>
  <c r="HX495"/>
  <c r="OM495"/>
  <c r="HD495"/>
  <c r="KK495"/>
  <c r="NR495"/>
  <c r="DY495"/>
  <c r="HF495"/>
  <c r="NU495"/>
  <c r="DF495"/>
  <c r="GM495"/>
  <c r="JT495"/>
  <c r="JR495"/>
  <c r="BH495"/>
  <c r="CH495"/>
  <c r="CH370" s="1"/>
  <c r="CH182" i="11" s="1"/>
  <c r="CH32" i="57" s="1"/>
  <c r="R495" i="45"/>
  <c r="R370" s="1"/>
  <c r="R182" i="11" s="1"/>
  <c r="R32" i="57" s="1"/>
  <c r="W495" i="45"/>
  <c r="BG495"/>
  <c r="DG495"/>
  <c r="DG370" s="1"/>
  <c r="DG182" i="11" s="1"/>
  <c r="DG32" i="57" s="1"/>
  <c r="EU495" i="45"/>
  <c r="GN495"/>
  <c r="GN370" s="1"/>
  <c r="GN182" i="11" s="1"/>
  <c r="GN32" i="57" s="1"/>
  <c r="HJ495" i="45"/>
  <c r="JC495"/>
  <c r="KQ495"/>
  <c r="ME495"/>
  <c r="NX495"/>
  <c r="OT495"/>
  <c r="M495"/>
  <c r="AO495"/>
  <c r="AZ495"/>
  <c r="CD495"/>
  <c r="CZ495"/>
  <c r="ES495"/>
  <c r="GG495"/>
  <c r="HU495"/>
  <c r="JN495"/>
  <c r="KJ495"/>
  <c r="MC495"/>
  <c r="NQ495"/>
  <c r="PE495"/>
  <c r="AI495"/>
  <c r="AI370" s="1"/>
  <c r="AI182" i="11" s="1"/>
  <c r="AI32" i="57" s="1"/>
  <c r="CN495" i="45"/>
  <c r="GC495"/>
  <c r="MR495"/>
  <c r="IQ495"/>
  <c r="PF495"/>
  <c r="IG495"/>
  <c r="FB495"/>
  <c r="II495"/>
  <c r="LP495"/>
  <c r="EG495"/>
  <c r="KV495"/>
  <c r="OC495"/>
  <c r="EJ495"/>
  <c r="HQ495"/>
  <c r="HQ370" s="1"/>
  <c r="HQ182" i="11" s="1"/>
  <c r="HQ32" i="57" s="1"/>
  <c r="KX495" i="45"/>
  <c r="GX495"/>
  <c r="GX370" s="1"/>
  <c r="GX182" i="11" s="1"/>
  <c r="GX32" i="57" s="1"/>
  <c r="KE495" i="45"/>
  <c r="NL495"/>
  <c r="NL370" s="1"/>
  <c r="NL182" i="11" s="1"/>
  <c r="NL32" i="57" s="1"/>
  <c r="IA495" i="45"/>
  <c r="DC495"/>
  <c r="BM495"/>
  <c r="CJ495"/>
  <c r="AA495"/>
  <c r="AY495"/>
  <c r="Y495"/>
  <c r="BI495"/>
  <c r="CQ495"/>
  <c r="EE495"/>
  <c r="FS495"/>
  <c r="HL495"/>
  <c r="IH495"/>
  <c r="KA495"/>
  <c r="LO495"/>
  <c r="NC495"/>
  <c r="OV495"/>
  <c r="O495"/>
  <c r="AQ495"/>
  <c r="BE495"/>
  <c r="DB495"/>
  <c r="DX495"/>
  <c r="FQ495"/>
  <c r="HE495"/>
  <c r="IS495"/>
  <c r="KL495"/>
  <c r="LH495"/>
  <c r="NA495"/>
  <c r="OO495"/>
  <c r="OO370" s="1"/>
  <c r="OO182" i="11" s="1"/>
  <c r="OO32" i="57" s="1"/>
  <c r="AK495" i="45"/>
  <c r="JU495"/>
  <c r="CP495"/>
  <c r="MI495"/>
  <c r="FJ495"/>
  <c r="LY495"/>
  <c r="IT495"/>
  <c r="MA495"/>
  <c r="MA370" s="1"/>
  <c r="MA182" i="11" s="1"/>
  <c r="MA32" i="57" s="1"/>
  <c r="PH495" i="45"/>
  <c r="HY495"/>
  <c r="ON495"/>
  <c r="IB495"/>
  <c r="LI495"/>
  <c r="OP495"/>
  <c r="EA495"/>
  <c r="KP495"/>
  <c r="NW495"/>
  <c r="KM495"/>
  <c r="PK495"/>
  <c r="BO495"/>
  <c r="AC495"/>
  <c r="BD495"/>
  <c r="BD370" s="1"/>
  <c r="BD182" i="11" s="1"/>
  <c r="BD32" i="57" s="1"/>
  <c r="AF495" i="45"/>
  <c r="BN495"/>
  <c r="DO495"/>
  <c r="FC495"/>
  <c r="GQ495"/>
  <c r="IJ495"/>
  <c r="JF495"/>
  <c r="KY495"/>
  <c r="MM495"/>
  <c r="OA495"/>
  <c r="Q495"/>
  <c r="BJ495"/>
  <c r="CG495"/>
  <c r="DZ495"/>
  <c r="EV495"/>
  <c r="GO495"/>
  <c r="IC495"/>
  <c r="JQ495"/>
  <c r="LJ495"/>
  <c r="MF495"/>
  <c r="NY495"/>
  <c r="PM495"/>
  <c r="AR495"/>
  <c r="DQ495"/>
  <c r="NM495"/>
  <c r="GE495"/>
  <c r="FU495"/>
  <c r="JB495"/>
  <c r="FW495"/>
  <c r="ML495"/>
  <c r="LQ495"/>
  <c r="FE495"/>
  <c r="LT495"/>
  <c r="PA495"/>
  <c r="PA370" s="1"/>
  <c r="PA182" i="11" s="1"/>
  <c r="PA32" i="57" s="1"/>
  <c r="HS495" i="45"/>
  <c r="OH495"/>
  <c r="IV495"/>
  <c r="BT495"/>
  <c r="CM495"/>
  <c r="AE495"/>
  <c r="BF495"/>
  <c r="AH495"/>
  <c r="BS495"/>
  <c r="CT495"/>
  <c r="EM495"/>
  <c r="GA495"/>
  <c r="HO495"/>
  <c r="JH495"/>
  <c r="KD495"/>
  <c r="LW495"/>
  <c r="NK495"/>
  <c r="OY495"/>
  <c r="S495"/>
  <c r="BL495"/>
  <c r="BL370" s="1"/>
  <c r="BL182" i="11" s="1"/>
  <c r="BL32" i="57" s="1"/>
  <c r="DE495" i="45"/>
  <c r="EX495"/>
  <c r="FT495"/>
  <c r="HM495"/>
  <c r="JA495"/>
  <c r="KO495"/>
  <c r="MH495"/>
  <c r="ND495"/>
  <c r="OW495"/>
  <c r="AT495"/>
  <c r="HI495"/>
  <c r="DH495"/>
  <c r="JW495"/>
  <c r="CS495"/>
  <c r="GF495"/>
  <c r="JM495"/>
  <c r="MT495"/>
  <c r="JO495"/>
  <c r="CC495"/>
  <c r="FM495"/>
  <c r="PI495"/>
  <c r="IW495"/>
  <c r="PL495"/>
  <c r="LK495"/>
  <c r="EI495"/>
  <c r="FZ495"/>
  <c r="FD495"/>
  <c r="MY495"/>
  <c r="AW480"/>
  <c r="CZ480"/>
  <c r="AL480"/>
  <c r="CE480"/>
  <c r="Q480"/>
  <c r="DS543"/>
  <c r="BC543"/>
  <c r="GH57" i="11"/>
  <c r="FF57"/>
  <c r="L140" i="41"/>
  <c r="EM195" i="109"/>
  <c r="EM196" s="1"/>
  <c r="AA417" i="45"/>
  <c r="LN57" i="11"/>
  <c r="JR57"/>
  <c r="IX57"/>
  <c r="HF57"/>
  <c r="GT57"/>
  <c r="GL57"/>
  <c r="EL57"/>
  <c r="ED57"/>
  <c r="DR57"/>
  <c r="BR57"/>
  <c r="AP57"/>
  <c r="R57"/>
  <c r="R64"/>
  <c r="N57"/>
  <c r="N64"/>
  <c r="MO57"/>
  <c r="IG57"/>
  <c r="FE57"/>
  <c r="CK57"/>
  <c r="I8" i="231"/>
  <c r="PM57" i="11"/>
  <c r="OW57"/>
  <c r="JE57"/>
  <c r="IW57"/>
  <c r="IC57"/>
  <c r="GS57"/>
  <c r="DY57"/>
  <c r="BY57"/>
  <c r="M57"/>
  <c r="M64"/>
  <c r="BF57"/>
  <c r="N82" i="63"/>
  <c r="N14" s="1"/>
  <c r="OZ57" i="11"/>
  <c r="LX57"/>
  <c r="HX57"/>
  <c r="HP57"/>
  <c r="FT57"/>
  <c r="BX57"/>
  <c r="AN57"/>
  <c r="PD57"/>
  <c r="MZ57"/>
  <c r="HL57"/>
  <c r="GR57"/>
  <c r="FP57"/>
  <c r="DP57"/>
  <c r="L89" i="10"/>
  <c r="L13" i="44"/>
  <c r="AM1" i="63"/>
  <c r="AA1" i="41"/>
  <c r="AA1" i="10" s="1"/>
  <c r="AA1" i="45"/>
  <c r="AA1" i="14"/>
  <c r="AA1" i="118"/>
  <c r="AA1" i="11"/>
  <c r="AA1" i="12"/>
  <c r="AA1" i="44"/>
  <c r="PG57" i="11"/>
  <c r="OE57"/>
  <c r="KM57"/>
  <c r="HK57"/>
  <c r="GA57"/>
  <c r="FW57"/>
  <c r="FO57"/>
  <c r="BS57"/>
  <c r="BC57"/>
  <c r="PO76" i="10"/>
  <c r="KY57" i="11"/>
  <c r="KA57"/>
  <c r="IE57"/>
  <c r="HS57"/>
  <c r="FG57"/>
  <c r="PW1" i="50"/>
  <c r="H15" i="242"/>
  <c r="H26"/>
  <c r="H37"/>
  <c r="H42"/>
  <c r="H58"/>
  <c r="J14" i="228" s="1"/>
  <c r="P58" i="242"/>
  <c r="R14" i="228" s="1"/>
  <c r="X58" i="242"/>
  <c r="Z14" i="228" s="1"/>
  <c r="AF58" i="242"/>
  <c r="AH14" i="228" s="1"/>
  <c r="H22" i="242"/>
  <c r="H23"/>
  <c r="H24"/>
  <c r="H25"/>
  <c r="M58"/>
  <c r="O14" i="228" s="1"/>
  <c r="V58" i="242"/>
  <c r="X14" i="228" s="1"/>
  <c r="AE58" i="242"/>
  <c r="AG14" i="228" s="1"/>
  <c r="H27" i="242"/>
  <c r="E58"/>
  <c r="G14" i="228" s="1"/>
  <c r="N58" i="242"/>
  <c r="P14" i="228" s="1"/>
  <c r="W58" i="242"/>
  <c r="Y14" i="228" s="1"/>
  <c r="AG58" i="242"/>
  <c r="AI14" i="228" s="1"/>
  <c r="H28" i="242"/>
  <c r="H29"/>
  <c r="H30"/>
  <c r="H31"/>
  <c r="H32"/>
  <c r="F58"/>
  <c r="H14" i="228" s="1"/>
  <c r="O58" i="242"/>
  <c r="Q14" i="228" s="1"/>
  <c r="Y58" i="242"/>
  <c r="AA14" i="228" s="1"/>
  <c r="AH58" i="242"/>
  <c r="AJ14" i="228" s="1"/>
  <c r="H8" i="242"/>
  <c r="H33"/>
  <c r="G58"/>
  <c r="I14" i="228" s="1"/>
  <c r="Q58" i="242"/>
  <c r="S14" i="228" s="1"/>
  <c r="Z58" i="242"/>
  <c r="AB14" i="228" s="1"/>
  <c r="AI58" i="242"/>
  <c r="AK14" i="228" s="1"/>
  <c r="H14" i="242"/>
  <c r="H39"/>
  <c r="U58"/>
  <c r="W14" i="228" s="1"/>
  <c r="H16" i="242"/>
  <c r="H18"/>
  <c r="H41"/>
  <c r="I58"/>
  <c r="K14" i="228" s="1"/>
  <c r="AA58" i="242"/>
  <c r="AC14" i="228" s="1"/>
  <c r="H20" i="242"/>
  <c r="J58"/>
  <c r="L14" i="228" s="1"/>
  <c r="AB58" i="242"/>
  <c r="AD14" i="228" s="1"/>
  <c r="H9" i="242"/>
  <c r="H11"/>
  <c r="H13"/>
  <c r="H34"/>
  <c r="H36"/>
  <c r="H38"/>
  <c r="K58"/>
  <c r="M14" i="228" s="1"/>
  <c r="AC58" i="242"/>
  <c r="AE14" i="228" s="1"/>
  <c r="L58" i="242"/>
  <c r="N14" i="228" s="1"/>
  <c r="AD58" i="242"/>
  <c r="AF14" i="228" s="1"/>
  <c r="H17" i="242"/>
  <c r="H19"/>
  <c r="H40"/>
  <c r="R58"/>
  <c r="T14" i="228" s="1"/>
  <c r="AJ58" i="242"/>
  <c r="AL14" i="228" s="1"/>
  <c r="H21" i="242"/>
  <c r="S58"/>
  <c r="U14" i="228" s="1"/>
  <c r="AK58" i="242"/>
  <c r="AM14" i="228" s="1"/>
  <c r="T58" i="242"/>
  <c r="V14" i="228" s="1"/>
  <c r="H10" i="242"/>
  <c r="H12"/>
  <c r="H35"/>
  <c r="OC480" i="45"/>
  <c r="LW480"/>
  <c r="JI480"/>
  <c r="GS480"/>
  <c r="EM480"/>
  <c r="OB480"/>
  <c r="LN480"/>
  <c r="IX480"/>
  <c r="GR480"/>
  <c r="ED480"/>
  <c r="NI480"/>
  <c r="LC480"/>
  <c r="IM480"/>
  <c r="FY480"/>
  <c r="DR480"/>
  <c r="NZ480"/>
  <c r="LT480"/>
  <c r="JF480"/>
  <c r="GP480"/>
  <c r="EJ480"/>
  <c r="NY480"/>
  <c r="LI480"/>
  <c r="JC480"/>
  <c r="GO480"/>
  <c r="DY480"/>
  <c r="OZ480"/>
  <c r="ML480"/>
  <c r="JV480"/>
  <c r="HP480"/>
  <c r="FB480"/>
  <c r="OG480"/>
  <c r="MA480"/>
  <c r="JK480"/>
  <c r="GW480"/>
  <c r="EQ480"/>
  <c r="NV480"/>
  <c r="LF480"/>
  <c r="IZ480"/>
  <c r="GL480"/>
  <c r="DH480"/>
  <c r="AV480"/>
  <c r="CC480"/>
  <c r="W480"/>
  <c r="BR480"/>
  <c r="CU480"/>
  <c r="AE480"/>
  <c r="BP480"/>
  <c r="DA480"/>
  <c r="AU480"/>
  <c r="CP480"/>
  <c r="AB480"/>
  <c r="BW480"/>
  <c r="OS543"/>
  <c r="MM543"/>
  <c r="JW543"/>
  <c r="HI543"/>
  <c r="FC543"/>
  <c r="OP543"/>
  <c r="MB543"/>
  <c r="JL543"/>
  <c r="HF543"/>
  <c r="ER543"/>
  <c r="OO543"/>
  <c r="MI543"/>
  <c r="JU543"/>
  <c r="HE543"/>
  <c r="EY543"/>
  <c r="OD543"/>
  <c r="LP543"/>
  <c r="IZ543"/>
  <c r="GT543"/>
  <c r="EF543"/>
  <c r="CD543"/>
  <c r="P543"/>
  <c r="BA543"/>
  <c r="DF543"/>
  <c r="AP543"/>
  <c r="CA543"/>
  <c r="M543"/>
  <c r="BF543"/>
  <c r="CI543"/>
  <c r="S543"/>
  <c r="BN543"/>
  <c r="DI543"/>
  <c r="AS543"/>
  <c r="MP57" i="11"/>
  <c r="KD57"/>
  <c r="IT57"/>
  <c r="Q417" i="45"/>
  <c r="OT57" i="11"/>
  <c r="MT57"/>
  <c r="CH57"/>
  <c r="AX57"/>
  <c r="L159" i="41"/>
  <c r="JN418" i="78"/>
  <c r="O19" i="47"/>
  <c r="O21" s="1"/>
  <c r="OS57" i="11"/>
  <c r="NE57"/>
  <c r="KK57"/>
  <c r="DH153" i="109"/>
  <c r="DJ153"/>
  <c r="I12" i="231"/>
  <c r="PE57" i="11"/>
  <c r="NI57"/>
  <c r="JY57"/>
  <c r="GK57"/>
  <c r="FA57"/>
  <c r="CW57"/>
  <c r="CG57"/>
  <c r="BM57"/>
  <c r="AW57"/>
  <c r="L30" i="14"/>
  <c r="L36"/>
  <c r="L37"/>
  <c r="NX57" i="11"/>
  <c r="LH57"/>
  <c r="HH57"/>
  <c r="GZ57"/>
  <c r="L339" i="240"/>
  <c r="KN57" i="11"/>
  <c r="CN57"/>
  <c r="BD57"/>
  <c r="NW57"/>
  <c r="ME57"/>
  <c r="LO57"/>
  <c r="FC57"/>
  <c r="EY57"/>
  <c r="EM57"/>
  <c r="EE57"/>
  <c r="DC57"/>
  <c r="CQ57"/>
  <c r="CM57"/>
  <c r="CA57"/>
  <c r="T2" i="63"/>
  <c r="S3"/>
  <c r="AX1"/>
  <c r="AL1" i="41"/>
  <c r="AL1" i="10" s="1"/>
  <c r="AL1" i="14"/>
  <c r="AL1" i="45"/>
  <c r="AL1" i="118"/>
  <c r="AL1" i="11"/>
  <c r="AL1" i="12"/>
  <c r="AL1" i="44"/>
  <c r="JH413" i="78"/>
  <c r="LK57" i="11"/>
  <c r="KI57"/>
  <c r="JG57"/>
  <c r="IQ57"/>
  <c r="AW1" i="63"/>
  <c r="AK1" i="41"/>
  <c r="AK1" i="10" s="1"/>
  <c r="AK1" i="14"/>
  <c r="AK1" i="45"/>
  <c r="AK1" i="118"/>
  <c r="AK1" i="11"/>
  <c r="AK1" i="12"/>
  <c r="AK1" i="44"/>
  <c r="NU480" i="45"/>
  <c r="LO480"/>
  <c r="IY480"/>
  <c r="GK480"/>
  <c r="EE480"/>
  <c r="NR480"/>
  <c r="LD480"/>
  <c r="IR480"/>
  <c r="GH480"/>
  <c r="PM480"/>
  <c r="NG480"/>
  <c r="KS480"/>
  <c r="IC480"/>
  <c r="FW480"/>
  <c r="DQ480"/>
  <c r="NT480"/>
  <c r="LJ480"/>
  <c r="IV480"/>
  <c r="GJ480"/>
  <c r="DZ480"/>
  <c r="NO480"/>
  <c r="LA480"/>
  <c r="IU480"/>
  <c r="GE480"/>
  <c r="DW480"/>
  <c r="OP480"/>
  <c r="MB480"/>
  <c r="JP480"/>
  <c r="HF480"/>
  <c r="ER480"/>
  <c r="OE480"/>
  <c r="LQ480"/>
  <c r="JA480"/>
  <c r="GU480"/>
  <c r="EG480"/>
  <c r="NL480"/>
  <c r="KZ480"/>
  <c r="IP480"/>
  <c r="GB480"/>
  <c r="CX480"/>
  <c r="AR480"/>
  <c r="BU480"/>
  <c r="O480"/>
  <c r="BJ480"/>
  <c r="CK480"/>
  <c r="U480"/>
  <c r="BF480"/>
  <c r="CS480"/>
  <c r="AM480"/>
  <c r="CH480"/>
  <c r="R480"/>
  <c r="BM480"/>
  <c r="FD543"/>
  <c r="OQ543"/>
  <c r="MC543"/>
  <c r="JM543"/>
  <c r="HG543"/>
  <c r="ES543"/>
  <c r="OH543"/>
  <c r="LR543"/>
  <c r="JD543"/>
  <c r="GX543"/>
  <c r="EH543"/>
  <c r="OG543"/>
  <c r="MA543"/>
  <c r="JK543"/>
  <c r="GW543"/>
  <c r="EQ543"/>
  <c r="NV543"/>
  <c r="LF543"/>
  <c r="IR543"/>
  <c r="GL543"/>
  <c r="DM543"/>
  <c r="BV543"/>
  <c r="DG543"/>
  <c r="AQ543"/>
  <c r="CV543"/>
  <c r="AF543"/>
  <c r="BQ543"/>
  <c r="DD543"/>
  <c r="AX543"/>
  <c r="BY543"/>
  <c r="DT543"/>
  <c r="BD543"/>
  <c r="CY543"/>
  <c r="AK543"/>
  <c r="IH57" i="11"/>
  <c r="AC57" i="45"/>
  <c r="AC58" s="1"/>
  <c r="AC59" s="1"/>
  <c r="AC68" s="1"/>
  <c r="M57"/>
  <c r="L129" i="41"/>
  <c r="M88" i="63"/>
  <c r="L88"/>
  <c r="L109" i="41" s="1"/>
  <c r="C89" i="63"/>
  <c r="OC57" i="45"/>
  <c r="OC58" s="1"/>
  <c r="OC59" s="1"/>
  <c r="OC68" s="1"/>
  <c r="LJ57" i="11"/>
  <c r="KH57"/>
  <c r="KC57" i="45"/>
  <c r="KC58" s="1"/>
  <c r="KC59" s="1"/>
  <c r="KC68" s="1"/>
  <c r="JU57"/>
  <c r="JU58" s="1"/>
  <c r="JU59" s="1"/>
  <c r="JU68" s="1"/>
  <c r="HV57" i="11"/>
  <c r="HJ57"/>
  <c r="HI57" i="45"/>
  <c r="HI58" s="1"/>
  <c r="HI59" s="1"/>
  <c r="HI68" s="1"/>
  <c r="FV57" i="11"/>
  <c r="FU57" i="45"/>
  <c r="FU58" s="1"/>
  <c r="FU59" s="1"/>
  <c r="FU68" s="1"/>
  <c r="FN57" i="11"/>
  <c r="FM57" i="45"/>
  <c r="FM58" s="1"/>
  <c r="FM59" s="1"/>
  <c r="FM68" s="1"/>
  <c r="DB57" i="11"/>
  <c r="CP57"/>
  <c r="AD57"/>
  <c r="AD64"/>
  <c r="Y57" i="45"/>
  <c r="Y58" s="1"/>
  <c r="Y59" s="1"/>
  <c r="Y68" s="1"/>
  <c r="U57"/>
  <c r="LS488" i="78"/>
  <c r="MW57" i="11"/>
  <c r="HY57"/>
  <c r="HI57"/>
  <c r="FM57"/>
  <c r="DA57"/>
  <c r="E492" i="45"/>
  <c r="L499"/>
  <c r="M255" i="240"/>
  <c r="D16" i="228" s="1"/>
  <c r="OC57" i="11"/>
  <c r="NU57"/>
  <c r="MK57"/>
  <c r="KW57"/>
  <c r="HM57"/>
  <c r="BU57"/>
  <c r="AC57"/>
  <c r="AC64"/>
  <c r="L43" i="14"/>
  <c r="N22" i="63"/>
  <c r="OR57" i="11"/>
  <c r="NP57"/>
  <c r="LD57"/>
  <c r="KJ57"/>
  <c r="KB57"/>
  <c r="JH57"/>
  <c r="FD57"/>
  <c r="EB57"/>
  <c r="DH57"/>
  <c r="P57"/>
  <c r="P64"/>
  <c r="L39" i="62"/>
  <c r="D13" i="228"/>
  <c r="BI76" i="109"/>
  <c r="BO54"/>
  <c r="BO55" s="1"/>
  <c r="BM55"/>
  <c r="PL57" i="11"/>
  <c r="NT57"/>
  <c r="NL57"/>
  <c r="MJ57"/>
  <c r="LP57"/>
  <c r="EF57"/>
  <c r="CV57"/>
  <c r="BL57"/>
  <c r="AJ57"/>
  <c r="L41" i="57"/>
  <c r="MY57" i="11"/>
  <c r="DO57"/>
  <c r="DK57"/>
  <c r="BO57"/>
  <c r="S64"/>
  <c r="S57"/>
  <c r="MM57"/>
  <c r="LS57"/>
  <c r="JO57"/>
  <c r="IU57"/>
  <c r="GI57"/>
  <c r="R4" i="47"/>
  <c r="Q19"/>
  <c r="Q21" s="1"/>
  <c r="NS480" i="45"/>
  <c r="LE480"/>
  <c r="IO480"/>
  <c r="GI480"/>
  <c r="DV480"/>
  <c r="NJ480"/>
  <c r="KT480"/>
  <c r="IN480"/>
  <c r="FZ480"/>
  <c r="PE480"/>
  <c r="MY480"/>
  <c r="KI480"/>
  <c r="HU480"/>
  <c r="FO480"/>
  <c r="DK480"/>
  <c r="NP480"/>
  <c r="LB480"/>
  <c r="IL480"/>
  <c r="GF480"/>
  <c r="DU480"/>
  <c r="NE480"/>
  <c r="KY480"/>
  <c r="IK480"/>
  <c r="FU480"/>
  <c r="DP480"/>
  <c r="OH480"/>
  <c r="LR480"/>
  <c r="JL480"/>
  <c r="GX480"/>
  <c r="EH480"/>
  <c r="NW480"/>
  <c r="LG480"/>
  <c r="IS480"/>
  <c r="GM480"/>
  <c r="DO480"/>
  <c r="NB480"/>
  <c r="KV480"/>
  <c r="IH480"/>
  <c r="FR480"/>
  <c r="CR480"/>
  <c r="AH480"/>
  <c r="BS480"/>
  <c r="DN480"/>
  <c r="AZ480"/>
  <c r="CA480"/>
  <c r="M480"/>
  <c r="AX480"/>
  <c r="CQ480"/>
  <c r="AC480"/>
  <c r="BX480"/>
  <c r="DS480"/>
  <c r="BC480"/>
  <c r="ET543"/>
  <c r="OI543"/>
  <c r="LS543"/>
  <c r="JE543"/>
  <c r="GY543"/>
  <c r="EI543"/>
  <c r="NX543"/>
  <c r="LH543"/>
  <c r="JB543"/>
  <c r="GN543"/>
  <c r="DX543"/>
  <c r="OE543"/>
  <c r="LQ543"/>
  <c r="JA543"/>
  <c r="GU543"/>
  <c r="EG543"/>
  <c r="NL543"/>
  <c r="KV543"/>
  <c r="IP543"/>
  <c r="GB543"/>
  <c r="DL543"/>
  <c r="BL543"/>
  <c r="CW543"/>
  <c r="AG543"/>
  <c r="CL543"/>
  <c r="X543"/>
  <c r="BI543"/>
  <c r="DB543"/>
  <c r="AN543"/>
  <c r="BO543"/>
  <c r="DJ543"/>
  <c r="AV543"/>
  <c r="CO543"/>
  <c r="AI543"/>
  <c r="PJ57" i="11"/>
  <c r="PB57"/>
  <c r="OP57"/>
  <c r="MD57"/>
  <c r="JY57" i="45"/>
  <c r="JY58" s="1"/>
  <c r="JY59" s="1"/>
  <c r="JY68" s="1"/>
  <c r="JB57" i="11"/>
  <c r="JA57" i="45"/>
  <c r="JA58" s="1"/>
  <c r="JA59" s="1"/>
  <c r="JA68" s="1"/>
  <c r="FI57"/>
  <c r="FI58" s="1"/>
  <c r="FI59" s="1"/>
  <c r="FI68" s="1"/>
  <c r="CT57" i="11"/>
  <c r="AH57"/>
  <c r="AH64"/>
  <c r="L81" i="41"/>
  <c r="DN148" i="109"/>
  <c r="DN153" s="1"/>
  <c r="DP148"/>
  <c r="DP153" s="1"/>
  <c r="K19" i="242"/>
  <c r="R61"/>
  <c r="AI61"/>
  <c r="K15"/>
  <c r="K39"/>
  <c r="W61"/>
  <c r="K20"/>
  <c r="X61"/>
  <c r="K21"/>
  <c r="K25"/>
  <c r="J61"/>
  <c r="AB61"/>
  <c r="K26"/>
  <c r="K61"/>
  <c r="AC61"/>
  <c r="V61"/>
  <c r="K33"/>
  <c r="K37"/>
  <c r="AD61"/>
  <c r="K14"/>
  <c r="AH61"/>
  <c r="AJ61"/>
  <c r="K32"/>
  <c r="L61"/>
  <c r="K13"/>
  <c r="K38"/>
  <c r="P61"/>
  <c r="K27"/>
  <c r="K31"/>
  <c r="Q61"/>
  <c r="P432" i="45"/>
  <c r="P370" s="1"/>
  <c r="P182" i="11" s="1"/>
  <c r="P32" i="57" s="1"/>
  <c r="BK432" i="45"/>
  <c r="DA432"/>
  <c r="DV432"/>
  <c r="FM432"/>
  <c r="HF432"/>
  <c r="IB432"/>
  <c r="KK432"/>
  <c r="LF432"/>
  <c r="MW432"/>
  <c r="OP432"/>
  <c r="PL432"/>
  <c r="AJ432"/>
  <c r="CT432"/>
  <c r="FC432"/>
  <c r="FX432"/>
  <c r="HO432"/>
  <c r="JH432"/>
  <c r="KD432"/>
  <c r="MM432"/>
  <c r="NH432"/>
  <c r="OY432"/>
  <c r="O432"/>
  <c r="AQ432"/>
  <c r="BE432"/>
  <c r="BX432"/>
  <c r="CO432"/>
  <c r="DJ432"/>
  <c r="FA432"/>
  <c r="GT432"/>
  <c r="HP432"/>
  <c r="JY432"/>
  <c r="KT432"/>
  <c r="MK432"/>
  <c r="OD432"/>
  <c r="OZ432"/>
  <c r="V432"/>
  <c r="BC432"/>
  <c r="DS432"/>
  <c r="EN432"/>
  <c r="GE432"/>
  <c r="HX432"/>
  <c r="IT432"/>
  <c r="LC432"/>
  <c r="LX432"/>
  <c r="NO432"/>
  <c r="PH432"/>
  <c r="BM417"/>
  <c r="PI57"/>
  <c r="PI58" s="1"/>
  <c r="PI59" s="1"/>
  <c r="PI68" s="1"/>
  <c r="NU57"/>
  <c r="NU58" s="1"/>
  <c r="NU59" s="1"/>
  <c r="NU68" s="1"/>
  <c r="NJ57" i="11"/>
  <c r="LR57"/>
  <c r="LI57" i="45"/>
  <c r="LI58" s="1"/>
  <c r="LI59" s="1"/>
  <c r="LI68" s="1"/>
  <c r="JF57" i="11"/>
  <c r="IP57"/>
  <c r="FZ57"/>
  <c r="FY57" i="45"/>
  <c r="FY58" s="1"/>
  <c r="FY59" s="1"/>
  <c r="FY68" s="1"/>
  <c r="EP57" i="11"/>
  <c r="EH57"/>
  <c r="EG57" i="45"/>
  <c r="EG58" s="1"/>
  <c r="EG59" s="1"/>
  <c r="EG68" s="1"/>
  <c r="DZ57" i="11"/>
  <c r="DY57" i="45"/>
  <c r="DY58" s="1"/>
  <c r="DY59" s="1"/>
  <c r="DY68" s="1"/>
  <c r="DJ57" i="11"/>
  <c r="DI57" i="45"/>
  <c r="DI58" s="1"/>
  <c r="DI59" s="1"/>
  <c r="DI68" s="1"/>
  <c r="BZ57" i="11"/>
  <c r="BV57"/>
  <c r="BN57"/>
  <c r="BM57" i="45"/>
  <c r="BM58" s="1"/>
  <c r="BM59" s="1"/>
  <c r="BM68" s="1"/>
  <c r="BB57" i="11"/>
  <c r="BA57" i="45"/>
  <c r="BA58" s="1"/>
  <c r="BA59" s="1"/>
  <c r="BA68" s="1"/>
  <c r="L21" i="47"/>
  <c r="L11" s="1"/>
  <c r="JU57" i="11"/>
  <c r="EW57"/>
  <c r="AO57"/>
  <c r="GK319" i="109"/>
  <c r="GG330"/>
  <c r="GO330"/>
  <c r="GK341"/>
  <c r="GO319"/>
  <c r="GK330"/>
  <c r="GG341"/>
  <c r="GO341"/>
  <c r="GR319"/>
  <c r="GQ330"/>
  <c r="GP341"/>
  <c r="GJ319"/>
  <c r="GI330"/>
  <c r="GH341"/>
  <c r="GL319"/>
  <c r="GJ330"/>
  <c r="GI341"/>
  <c r="GM319"/>
  <c r="GL330"/>
  <c r="GJ341"/>
  <c r="GP319"/>
  <c r="GM341"/>
  <c r="GN319"/>
  <c r="GN341"/>
  <c r="GM330"/>
  <c r="GI319"/>
  <c r="GQ319"/>
  <c r="GH330"/>
  <c r="GN330"/>
  <c r="GP330"/>
  <c r="GR330"/>
  <c r="GL341"/>
  <c r="GQ341"/>
  <c r="MS57" i="11"/>
  <c r="IK57"/>
  <c r="HA57"/>
  <c r="EO57"/>
  <c r="DI57"/>
  <c r="AS57"/>
  <c r="Q2" i="18"/>
  <c r="P3"/>
  <c r="JX57" i="11"/>
  <c r="IV57"/>
  <c r="IF57"/>
  <c r="HD57"/>
  <c r="EV57"/>
  <c r="DT57"/>
  <c r="CR57"/>
  <c r="CB57"/>
  <c r="AV57"/>
  <c r="JD57"/>
  <c r="IB57"/>
  <c r="R2" i="47"/>
  <c r="Q3"/>
  <c r="DH154" i="109"/>
  <c r="DJ154"/>
  <c r="OI57" i="11"/>
  <c r="NO57"/>
  <c r="LW57"/>
  <c r="JC57"/>
  <c r="HG57"/>
  <c r="HC57"/>
  <c r="GU57"/>
  <c r="GM57"/>
  <c r="AM57"/>
  <c r="W64"/>
  <c r="W57"/>
  <c r="O3" i="37"/>
  <c r="P2"/>
  <c r="MU57" i="11"/>
  <c r="LC57"/>
  <c r="JS57"/>
  <c r="P19" i="47"/>
  <c r="P21" s="1"/>
  <c r="DH149" i="109"/>
  <c r="DJ149"/>
  <c r="DB480" i="45"/>
  <c r="AN480"/>
  <c r="CI480"/>
  <c r="S480"/>
  <c r="BN480"/>
  <c r="DI480"/>
  <c r="AS480"/>
  <c r="DK543"/>
  <c r="NB543"/>
  <c r="KN543"/>
  <c r="IH543"/>
  <c r="FR543"/>
  <c r="DC543"/>
  <c r="BB543"/>
  <c r="CM543"/>
  <c r="Y543"/>
  <c r="CB543"/>
  <c r="V543"/>
  <c r="BG543"/>
  <c r="CT543"/>
  <c r="AD543"/>
  <c r="BE543"/>
  <c r="CZ543"/>
  <c r="AT543"/>
  <c r="CG543"/>
  <c r="AA543"/>
  <c r="OL57" i="11"/>
  <c r="OD57"/>
  <c r="NV57"/>
  <c r="MX57"/>
  <c r="LV57"/>
  <c r="LU57" i="45"/>
  <c r="LU58" s="1"/>
  <c r="LU59" s="1"/>
  <c r="LU68" s="1"/>
  <c r="LF57" i="11"/>
  <c r="LE57" i="45"/>
  <c r="LE58" s="1"/>
  <c r="LE59" s="1"/>
  <c r="LE68" s="1"/>
  <c r="KL57" i="11"/>
  <c r="L108" i="41"/>
  <c r="L122"/>
  <c r="OO57" i="45"/>
  <c r="OO58" s="1"/>
  <c r="OO59" s="1"/>
  <c r="OO68" s="1"/>
  <c r="NB57" i="11"/>
  <c r="MW57" i="45"/>
  <c r="MW58" s="1"/>
  <c r="MW59" s="1"/>
  <c r="MW68" s="1"/>
  <c r="LQ57"/>
  <c r="LQ58" s="1"/>
  <c r="LQ59" s="1"/>
  <c r="LQ68" s="1"/>
  <c r="JE57"/>
  <c r="JE58" s="1"/>
  <c r="JE59" s="1"/>
  <c r="JE68" s="1"/>
  <c r="IL57" i="11"/>
  <c r="FB57"/>
  <c r="ET57"/>
  <c r="ES57" i="45"/>
  <c r="ES58" s="1"/>
  <c r="ES59" s="1"/>
  <c r="ES68" s="1"/>
  <c r="AL57" i="11"/>
  <c r="Q57" i="45"/>
  <c r="J55" i="242" l="1"/>
  <c r="L11" i="228" s="1"/>
  <c r="FK232" i="109" s="1"/>
  <c r="IC57" i="45"/>
  <c r="IC58" s="1"/>
  <c r="IC59" s="1"/>
  <c r="IC68" s="1"/>
  <c r="GO57"/>
  <c r="GO58" s="1"/>
  <c r="GO59" s="1"/>
  <c r="GO68" s="1"/>
  <c r="HL175"/>
  <c r="D61" i="242"/>
  <c r="DS175" i="45"/>
  <c r="IK57"/>
  <c r="IK58" s="1"/>
  <c r="IK59" s="1"/>
  <c r="IK68" s="1"/>
  <c r="NI57"/>
  <c r="NI58" s="1"/>
  <c r="NI59" s="1"/>
  <c r="NI68" s="1"/>
  <c r="CO57"/>
  <c r="CO58" s="1"/>
  <c r="CO59" s="1"/>
  <c r="CO68" s="1"/>
  <c r="DA57"/>
  <c r="DA58" s="1"/>
  <c r="DA59" s="1"/>
  <c r="DA68" s="1"/>
  <c r="E61" i="242"/>
  <c r="EO57" i="45"/>
  <c r="EO58" s="1"/>
  <c r="EO59" s="1"/>
  <c r="EO68" s="1"/>
  <c r="EO74" s="1"/>
  <c r="HQ57"/>
  <c r="HQ58" s="1"/>
  <c r="HQ59" s="1"/>
  <c r="HQ68" s="1"/>
  <c r="BU57"/>
  <c r="BU58" s="1"/>
  <c r="BU59" s="1"/>
  <c r="BU68" s="1"/>
  <c r="EC57"/>
  <c r="EC58" s="1"/>
  <c r="EC59" s="1"/>
  <c r="EC68" s="1"/>
  <c r="MS370"/>
  <c r="MS182" i="11" s="1"/>
  <c r="MS32" i="57" s="1"/>
  <c r="BQ57" i="45"/>
  <c r="BQ58" s="1"/>
  <c r="BQ59" s="1"/>
  <c r="BQ68" s="1"/>
  <c r="PJ82"/>
  <c r="PJ83" s="1"/>
  <c r="PJ84" s="1"/>
  <c r="PJ93" s="1"/>
  <c r="OS57"/>
  <c r="OS58" s="1"/>
  <c r="OS59" s="1"/>
  <c r="OS68" s="1"/>
  <c r="BY57"/>
  <c r="BY58" s="1"/>
  <c r="BY59" s="1"/>
  <c r="BY68" s="1"/>
  <c r="BY74" s="1"/>
  <c r="I14" i="231"/>
  <c r="I22"/>
  <c r="NK370" i="45"/>
  <c r="NK182" i="11" s="1"/>
  <c r="NK32" i="57" s="1"/>
  <c r="NW370" i="45"/>
  <c r="NW182" i="11" s="1"/>
  <c r="NW32" i="57" s="1"/>
  <c r="I36" i="231"/>
  <c r="J36" s="1"/>
  <c r="O36" s="1"/>
  <c r="I51"/>
  <c r="I71"/>
  <c r="J71" s="1"/>
  <c r="O71" s="1"/>
  <c r="I96"/>
  <c r="J96" s="1"/>
  <c r="O96" s="1"/>
  <c r="I13"/>
  <c r="I95"/>
  <c r="I69"/>
  <c r="J69" s="1"/>
  <c r="O69" s="1"/>
  <c r="I39"/>
  <c r="I61"/>
  <c r="J61" s="1"/>
  <c r="N61" s="1"/>
  <c r="I24"/>
  <c r="I68"/>
  <c r="I63"/>
  <c r="J63" s="1"/>
  <c r="O63" s="1"/>
  <c r="I25"/>
  <c r="I75"/>
  <c r="I94"/>
  <c r="I62"/>
  <c r="I15"/>
  <c r="J15" s="1"/>
  <c r="O15" s="1"/>
  <c r="I7"/>
  <c r="I27"/>
  <c r="I26"/>
  <c r="J26" s="1"/>
  <c r="N26" s="1"/>
  <c r="GL370" i="45"/>
  <c r="GL182" i="11" s="1"/>
  <c r="GL32" i="57" s="1"/>
  <c r="GS142" i="45"/>
  <c r="I28" i="231"/>
  <c r="I64"/>
  <c r="I86"/>
  <c r="J86" s="1"/>
  <c r="N86" s="1"/>
  <c r="I33"/>
  <c r="I84"/>
  <c r="I87"/>
  <c r="J87" s="1"/>
  <c r="N87" s="1"/>
  <c r="I73"/>
  <c r="J73" s="1"/>
  <c r="N73" s="1"/>
  <c r="I92"/>
  <c r="I97"/>
  <c r="J97" s="1"/>
  <c r="N97" s="1"/>
  <c r="LI370" i="45"/>
  <c r="LI182" i="11" s="1"/>
  <c r="LI32" i="57" s="1"/>
  <c r="LV370" i="45"/>
  <c r="LV182" i="11" s="1"/>
  <c r="LV32" i="57" s="1"/>
  <c r="I30" i="231"/>
  <c r="I32"/>
  <c r="I59"/>
  <c r="J59" s="1"/>
  <c r="O59" s="1"/>
  <c r="I58"/>
  <c r="I6"/>
  <c r="J6" s="1"/>
  <c r="N6" s="1"/>
  <c r="I38"/>
  <c r="I48"/>
  <c r="I83"/>
  <c r="I77"/>
  <c r="I17"/>
  <c r="I89"/>
  <c r="I10"/>
  <c r="I34"/>
  <c r="I20"/>
  <c r="J20" s="1"/>
  <c r="O20" s="1"/>
  <c r="I70"/>
  <c r="I76"/>
  <c r="J76" s="1"/>
  <c r="N76" s="1"/>
  <c r="I80"/>
  <c r="I88"/>
  <c r="I60"/>
  <c r="I93"/>
  <c r="I31"/>
  <c r="J31" s="1"/>
  <c r="I9"/>
  <c r="J9" s="1"/>
  <c r="N9" s="1"/>
  <c r="I16"/>
  <c r="I65"/>
  <c r="I79"/>
  <c r="I54"/>
  <c r="I29"/>
  <c r="I55"/>
  <c r="I56"/>
  <c r="I81"/>
  <c r="J81" s="1"/>
  <c r="N81" s="1"/>
  <c r="I19"/>
  <c r="I23"/>
  <c r="J23" s="1"/>
  <c r="N23" s="1"/>
  <c r="I18"/>
  <c r="I72"/>
  <c r="I78"/>
  <c r="I82"/>
  <c r="I21"/>
  <c r="I37"/>
  <c r="I85"/>
  <c r="I90"/>
  <c r="I11"/>
  <c r="T55" i="242"/>
  <c r="V11" i="228" s="1"/>
  <c r="FI245" i="109" s="1"/>
  <c r="M55" i="242"/>
  <c r="O11" i="228" s="1"/>
  <c r="FN232" i="109" s="1"/>
  <c r="FP370" i="45"/>
  <c r="FP182" i="11" s="1"/>
  <c r="FP32" i="57" s="1"/>
  <c r="R55" i="242"/>
  <c r="T11" i="228" s="1"/>
  <c r="FG245" i="109" s="1"/>
  <c r="E11" i="242"/>
  <c r="GT370" i="45"/>
  <c r="GT182" i="11" s="1"/>
  <c r="GT32" i="57" s="1"/>
  <c r="LC370" i="45"/>
  <c r="LC182" i="11" s="1"/>
  <c r="LC32" i="57" s="1"/>
  <c r="MM370" i="45"/>
  <c r="MM182" i="11" s="1"/>
  <c r="MM32" i="57" s="1"/>
  <c r="PG370" i="45"/>
  <c r="PG182" i="11" s="1"/>
  <c r="PG32" i="57" s="1"/>
  <c r="IT370" i="45"/>
  <c r="IT182" i="11" s="1"/>
  <c r="IT32" i="57" s="1"/>
  <c r="AH54" i="242"/>
  <c r="AJ10" i="228" s="1"/>
  <c r="FK257" i="109" s="1"/>
  <c r="NQ142" i="45"/>
  <c r="NQ143" s="1"/>
  <c r="Q142"/>
  <c r="Q143" s="1"/>
  <c r="Q144" s="1"/>
  <c r="GK142"/>
  <c r="AO142"/>
  <c r="GG142"/>
  <c r="BJ370"/>
  <c r="BJ182" i="11" s="1"/>
  <c r="BJ32" i="57" s="1"/>
  <c r="X370" i="45"/>
  <c r="X182" i="11" s="1"/>
  <c r="X32" i="57" s="1"/>
  <c r="EG142" i="45"/>
  <c r="JA142"/>
  <c r="CZ370"/>
  <c r="CZ182" i="11" s="1"/>
  <c r="CZ32" i="57" s="1"/>
  <c r="EW142" i="45"/>
  <c r="HA142"/>
  <c r="OO142"/>
  <c r="OO143" s="1"/>
  <c r="OO144" s="1"/>
  <c r="FA142"/>
  <c r="NR370"/>
  <c r="NR182" i="11" s="1"/>
  <c r="NR32" i="57" s="1"/>
  <c r="BP370" i="45"/>
  <c r="BP182" i="11" s="1"/>
  <c r="BP32" i="57" s="1"/>
  <c r="DL370" i="45"/>
  <c r="DL182" i="11" s="1"/>
  <c r="DL32" i="57" s="1"/>
  <c r="CU370" i="45"/>
  <c r="CU182" i="11" s="1"/>
  <c r="CU32" i="57" s="1"/>
  <c r="EK370" i="45"/>
  <c r="EK182" i="11" s="1"/>
  <c r="EK32" i="57" s="1"/>
  <c r="EQ370" i="45"/>
  <c r="EQ182" i="11" s="1"/>
  <c r="EQ32" i="57" s="1"/>
  <c r="PB370" i="45"/>
  <c r="PB182" i="11" s="1"/>
  <c r="PB32" i="57" s="1"/>
  <c r="KQ370" i="45"/>
  <c r="KQ182" i="11" s="1"/>
  <c r="KQ32" i="57" s="1"/>
  <c r="KD370" i="45"/>
  <c r="KD182" i="11" s="1"/>
  <c r="KD32" i="57" s="1"/>
  <c r="KL370" i="45"/>
  <c r="KL182" i="11" s="1"/>
  <c r="KL32" i="57" s="1"/>
  <c r="IN370" i="45"/>
  <c r="IN182" i="11" s="1"/>
  <c r="IN32" i="57" s="1"/>
  <c r="HW370" i="45"/>
  <c r="HW182" i="11" s="1"/>
  <c r="HW32" i="57" s="1"/>
  <c r="DN370" i="45"/>
  <c r="DN182" i="11" s="1"/>
  <c r="DN32" i="57" s="1"/>
  <c r="DM370" i="45"/>
  <c r="DM182" i="11" s="1"/>
  <c r="DM32" i="57" s="1"/>
  <c r="JN370" i="45"/>
  <c r="JN182" i="11" s="1"/>
  <c r="JN32" i="57" s="1"/>
  <c r="JT370" i="45"/>
  <c r="JT182" i="11" s="1"/>
  <c r="JT32" i="57" s="1"/>
  <c r="OS179" i="45"/>
  <c r="OS180" s="1"/>
  <c r="OS181" s="1"/>
  <c r="GM370"/>
  <c r="GM182" i="11" s="1"/>
  <c r="GM32" i="57" s="1"/>
  <c r="NX370" i="45"/>
  <c r="NX182" i="11" s="1"/>
  <c r="NX32" i="57" s="1"/>
  <c r="DT370" i="45"/>
  <c r="DT182" i="11" s="1"/>
  <c r="DT32" i="57" s="1"/>
  <c r="JG370" i="45"/>
  <c r="JG182" i="11" s="1"/>
  <c r="JG32" i="57" s="1"/>
  <c r="KX370" i="45"/>
  <c r="KX182" i="11" s="1"/>
  <c r="KX32" i="57" s="1"/>
  <c r="JS370" i="45"/>
  <c r="JS182" i="11" s="1"/>
  <c r="JS32" i="57" s="1"/>
  <c r="K55" i="242"/>
  <c r="M11" i="228" s="1"/>
  <c r="FL232" i="109" s="1"/>
  <c r="AJ55" i="242"/>
  <c r="AL11" i="228" s="1"/>
  <c r="FM258" i="109" s="1"/>
  <c r="LT370" i="45"/>
  <c r="LT182" i="11" s="1"/>
  <c r="LT32" i="57" s="1"/>
  <c r="DR370" i="45"/>
  <c r="DR182" i="11" s="1"/>
  <c r="DR32" i="57" s="1"/>
  <c r="DA370" i="45"/>
  <c r="DA182" i="11" s="1"/>
  <c r="DA32" i="57" s="1"/>
  <c r="DQ179" i="45"/>
  <c r="E38" i="242"/>
  <c r="E21"/>
  <c r="E39"/>
  <c r="AB55"/>
  <c r="AD11" i="228" s="1"/>
  <c r="FE258" i="109" s="1"/>
  <c r="E31" i="242"/>
  <c r="AD55"/>
  <c r="AF11" i="228" s="1"/>
  <c r="FG258" i="109" s="1"/>
  <c r="AF55" i="242"/>
  <c r="AH11" i="228" s="1"/>
  <c r="FI258" i="109" s="1"/>
  <c r="L55" i="242"/>
  <c r="N11" i="228" s="1"/>
  <c r="FM232" i="109" s="1"/>
  <c r="Z179" i="45"/>
  <c r="Z180" s="1"/>
  <c r="Z181" s="1"/>
  <c r="GR370"/>
  <c r="GR182" i="11" s="1"/>
  <c r="GR32" i="57" s="1"/>
  <c r="E29" i="242"/>
  <c r="P55"/>
  <c r="R11" i="228" s="1"/>
  <c r="FE245" i="109" s="1"/>
  <c r="E35" i="242"/>
  <c r="E33"/>
  <c r="CP370" i="45"/>
  <c r="CP182" i="11" s="1"/>
  <c r="CP32" i="57" s="1"/>
  <c r="AB370" i="45"/>
  <c r="AB182" i="11" s="1"/>
  <c r="AB32" i="57" s="1"/>
  <c r="Z55" i="242"/>
  <c r="AB11" i="228" s="1"/>
  <c r="FO245" i="109" s="1"/>
  <c r="E41" i="242"/>
  <c r="E13"/>
  <c r="H55"/>
  <c r="J11" i="228" s="1"/>
  <c r="FI232" i="109" s="1"/>
  <c r="E19" i="242"/>
  <c r="E9"/>
  <c r="LA179" i="45"/>
  <c r="LA180" s="1"/>
  <c r="LA181" s="1"/>
  <c r="AA55" i="242"/>
  <c r="AC11" i="228" s="1"/>
  <c r="FP245" i="109" s="1"/>
  <c r="E25" i="242"/>
  <c r="E15"/>
  <c r="V55"/>
  <c r="X11" i="228" s="1"/>
  <c r="FK245" i="109" s="1"/>
  <c r="AH370" i="45"/>
  <c r="AH182" i="11" s="1"/>
  <c r="AH32" i="57" s="1"/>
  <c r="E23" i="242"/>
  <c r="F55"/>
  <c r="H11" i="228" s="1"/>
  <c r="FG232" i="109" s="1"/>
  <c r="IJ370" i="45"/>
  <c r="IJ182" i="11" s="1"/>
  <c r="IJ32" i="57" s="1"/>
  <c r="OV370" i="45"/>
  <c r="OV182" i="11" s="1"/>
  <c r="OV32" i="57" s="1"/>
  <c r="MR370" i="45"/>
  <c r="MR182" i="11" s="1"/>
  <c r="MR32" i="57" s="1"/>
  <c r="CD370" i="45"/>
  <c r="CD182" i="11" s="1"/>
  <c r="CD32" i="57" s="1"/>
  <c r="BF370" i="45"/>
  <c r="BF182" i="11" s="1"/>
  <c r="BF32" i="57" s="1"/>
  <c r="DX370" i="45"/>
  <c r="DX182" i="11" s="1"/>
  <c r="DX32" i="57" s="1"/>
  <c r="EW370" i="45"/>
  <c r="EW182" i="11" s="1"/>
  <c r="EW32" i="57" s="1"/>
  <c r="BK370" i="45"/>
  <c r="BK182" i="11" s="1"/>
  <c r="BK32" i="57" s="1"/>
  <c r="MT370" i="45"/>
  <c r="MT182" i="11" s="1"/>
  <c r="MT32" i="57" s="1"/>
  <c r="KW142" i="45"/>
  <c r="KW143" s="1"/>
  <c r="KW144" s="1"/>
  <c r="DM142"/>
  <c r="FU142"/>
  <c r="EK142"/>
  <c r="NA142"/>
  <c r="NA143" s="1"/>
  <c r="NA144" s="1"/>
  <c r="DA142"/>
  <c r="FY142"/>
  <c r="DE142"/>
  <c r="DY142"/>
  <c r="NI142"/>
  <c r="NI143" s="1"/>
  <c r="NI144" s="1"/>
  <c r="JY142"/>
  <c r="JY143" s="1"/>
  <c r="JY144" s="1"/>
  <c r="ON370"/>
  <c r="ON182" i="11" s="1"/>
  <c r="ON32" i="57" s="1"/>
  <c r="AV370" i="45"/>
  <c r="AV182" i="11" s="1"/>
  <c r="AV32" i="57" s="1"/>
  <c r="Y142" i="45"/>
  <c r="NE142"/>
  <c r="NE143" s="1"/>
  <c r="GW142"/>
  <c r="GH319" i="109"/>
  <c r="AK142" i="45"/>
  <c r="ES142"/>
  <c r="KK142"/>
  <c r="KK143" s="1"/>
  <c r="KK144" s="1"/>
  <c r="IG142"/>
  <c r="LQ142"/>
  <c r="LQ143" s="1"/>
  <c r="LQ144" s="1"/>
  <c r="LU142"/>
  <c r="LU143" s="1"/>
  <c r="LU144" s="1"/>
  <c r="LJ370"/>
  <c r="LJ182" i="11" s="1"/>
  <c r="LJ32" i="57" s="1"/>
  <c r="IZ370" i="45"/>
  <c r="IZ182" i="11" s="1"/>
  <c r="IZ32" i="57" s="1"/>
  <c r="FI370" i="45"/>
  <c r="FI182" i="11" s="1"/>
  <c r="FI32" i="57" s="1"/>
  <c r="JI142" i="45"/>
  <c r="JI143" s="1"/>
  <c r="JI144" s="1"/>
  <c r="GC142"/>
  <c r="PA142"/>
  <c r="PA143" s="1"/>
  <c r="NY142"/>
  <c r="NY143" s="1"/>
  <c r="NY144" s="1"/>
  <c r="BN370"/>
  <c r="BN182" i="11" s="1"/>
  <c r="BN32" i="57" s="1"/>
  <c r="HE142" i="45"/>
  <c r="LM142"/>
  <c r="LM143" s="1"/>
  <c r="IS142"/>
  <c r="FM142"/>
  <c r="JU142"/>
  <c r="JU143" s="1"/>
  <c r="JU144" s="1"/>
  <c r="AC142"/>
  <c r="CJ370"/>
  <c r="CJ182" i="11" s="1"/>
  <c r="CJ32" i="57" s="1"/>
  <c r="DI142" i="45"/>
  <c r="CC142"/>
  <c r="IW142"/>
  <c r="U142"/>
  <c r="U143" s="1"/>
  <c r="U144" s="1"/>
  <c r="CK142"/>
  <c r="HI142"/>
  <c r="LH370"/>
  <c r="LH182" i="11" s="1"/>
  <c r="LH32" i="57" s="1"/>
  <c r="NP370" i="45"/>
  <c r="NP182" i="11" s="1"/>
  <c r="NP32" i="57" s="1"/>
  <c r="GO142" i="45"/>
  <c r="E34" i="242"/>
  <c r="DB370" i="45"/>
  <c r="DB182" i="11" s="1"/>
  <c r="DB32" i="57" s="1"/>
  <c r="BI142" i="45"/>
  <c r="KS142"/>
  <c r="KS143" s="1"/>
  <c r="KS144" s="1"/>
  <c r="HM142"/>
  <c r="AG142"/>
  <c r="CG142"/>
  <c r="OK142"/>
  <c r="OK143" s="1"/>
  <c r="OK144" s="1"/>
  <c r="BA142"/>
  <c r="HQ142"/>
  <c r="MO142"/>
  <c r="MO143" s="1"/>
  <c r="MO144" s="1"/>
  <c r="LE142"/>
  <c r="LE143" s="1"/>
  <c r="LE144" s="1"/>
  <c r="LA142"/>
  <c r="LA143" s="1"/>
  <c r="LA144" s="1"/>
  <c r="AS142"/>
  <c r="BE142"/>
  <c r="KO142"/>
  <c r="KO143" s="1"/>
  <c r="JM142"/>
  <c r="JM143" s="1"/>
  <c r="JM144" s="1"/>
  <c r="BM142"/>
  <c r="IC142"/>
  <c r="KJ370"/>
  <c r="KJ182" i="11" s="1"/>
  <c r="KJ32" i="57" s="1"/>
  <c r="FE142" i="45"/>
  <c r="IK142"/>
  <c r="KC142"/>
  <c r="KC143" s="1"/>
  <c r="KC144" s="1"/>
  <c r="BU142"/>
  <c r="CW142"/>
  <c r="MK142"/>
  <c r="MK143" s="1"/>
  <c r="MW142"/>
  <c r="MW143" s="1"/>
  <c r="MW144" s="1"/>
  <c r="JE142"/>
  <c r="JE143" s="1"/>
  <c r="JE144" s="1"/>
  <c r="DU142"/>
  <c r="HR370"/>
  <c r="HR182" i="11" s="1"/>
  <c r="HR32" i="57" s="1"/>
  <c r="LY142" i="45"/>
  <c r="LY143" s="1"/>
  <c r="FI142"/>
  <c r="JU179"/>
  <c r="JU180" s="1"/>
  <c r="JU181" s="1"/>
  <c r="PM179"/>
  <c r="PM180" s="1"/>
  <c r="ET179"/>
  <c r="EL179"/>
  <c r="U179"/>
  <c r="U180" s="1"/>
  <c r="U181" s="1"/>
  <c r="NU179"/>
  <c r="NU180" s="1"/>
  <c r="NU181" s="1"/>
  <c r="KT179"/>
  <c r="KT180" s="1"/>
  <c r="KT181" s="1"/>
  <c r="HU179"/>
  <c r="AT370"/>
  <c r="AT182" i="11" s="1"/>
  <c r="AT32" i="57" s="1"/>
  <c r="E16" i="242"/>
  <c r="E26"/>
  <c r="O55"/>
  <c r="Q11" i="228" s="1"/>
  <c r="FP232" i="109" s="1"/>
  <c r="AE55" i="242"/>
  <c r="AG11" i="228" s="1"/>
  <c r="FH258" i="109" s="1"/>
  <c r="JA179" i="45"/>
  <c r="JZ179"/>
  <c r="JZ180" s="1"/>
  <c r="JZ181" s="1"/>
  <c r="CC179"/>
  <c r="BR179"/>
  <c r="ES179"/>
  <c r="KC179"/>
  <c r="KC180" s="1"/>
  <c r="KC181" s="1"/>
  <c r="CO179"/>
  <c r="HE179"/>
  <c r="FA179"/>
  <c r="CL179"/>
  <c r="BT370"/>
  <c r="BT182" i="11" s="1"/>
  <c r="BT32" i="57" s="1"/>
  <c r="DZ370" i="45"/>
  <c r="DZ182" i="11" s="1"/>
  <c r="DZ32" i="57" s="1"/>
  <c r="U55" i="242"/>
  <c r="W11" i="228" s="1"/>
  <c r="FJ245" i="109" s="1"/>
  <c r="E24" i="242"/>
  <c r="E14"/>
  <c r="E8"/>
  <c r="KX179" i="45"/>
  <c r="KX180" s="1"/>
  <c r="KX181" s="1"/>
  <c r="BA179"/>
  <c r="GC179"/>
  <c r="LI179"/>
  <c r="LI180" s="1"/>
  <c r="LI181" s="1"/>
  <c r="KG179"/>
  <c r="KG180" s="1"/>
  <c r="FF179"/>
  <c r="OL179"/>
  <c r="OL180" s="1"/>
  <c r="OL181" s="1"/>
  <c r="JJ179"/>
  <c r="DB179"/>
  <c r="OT370"/>
  <c r="OT182" i="11" s="1"/>
  <c r="OT32" i="57" s="1"/>
  <c r="AP370" i="45"/>
  <c r="AP182" i="11" s="1"/>
  <c r="AP32" i="57" s="1"/>
  <c r="AK55" i="242"/>
  <c r="AM11" i="228" s="1"/>
  <c r="FN258" i="109" s="1"/>
  <c r="Y55" i="242"/>
  <c r="AA11" i="228" s="1"/>
  <c r="FN245" i="109" s="1"/>
  <c r="E10" i="242"/>
  <c r="AO179" i="45"/>
  <c r="MC179"/>
  <c r="MC180" s="1"/>
  <c r="OG179"/>
  <c r="OG180" s="1"/>
  <c r="OG181" s="1"/>
  <c r="HY179"/>
  <c r="LU179"/>
  <c r="LU180" s="1"/>
  <c r="LU181" s="1"/>
  <c r="OX179"/>
  <c r="OX180" s="1"/>
  <c r="OX181" s="1"/>
  <c r="AG179"/>
  <c r="AG180" s="1"/>
  <c r="AG181" s="1"/>
  <c r="LF179"/>
  <c r="LF180" s="1"/>
  <c r="LF181" s="1"/>
  <c r="JB370"/>
  <c r="JB182" i="11" s="1"/>
  <c r="JB32" i="57" s="1"/>
  <c r="LO370" i="45"/>
  <c r="LO182" i="11" s="1"/>
  <c r="LO32" i="57" s="1"/>
  <c r="E30" i="242"/>
  <c r="G55"/>
  <c r="I11" i="228" s="1"/>
  <c r="FH232" i="109" s="1"/>
  <c r="W55" i="242"/>
  <c r="Y11" i="228" s="1"/>
  <c r="FL245" i="109" s="1"/>
  <c r="FI179" i="45"/>
  <c r="MH179"/>
  <c r="MH180" s="1"/>
  <c r="MH181" s="1"/>
  <c r="HV179"/>
  <c r="GG179"/>
  <c r="HJ179"/>
  <c r="Q370"/>
  <c r="Q182" i="11" s="1"/>
  <c r="Q32" i="57" s="1"/>
  <c r="E28" i="242"/>
  <c r="E40"/>
  <c r="E55"/>
  <c r="G11" i="228" s="1"/>
  <c r="FF232" i="109" s="1"/>
  <c r="E22" i="242"/>
  <c r="DM179" i="45"/>
  <c r="OW179"/>
  <c r="OW180" s="1"/>
  <c r="OW181" s="1"/>
  <c r="BZ179"/>
  <c r="N179"/>
  <c r="N180" s="1"/>
  <c r="N181" s="1"/>
  <c r="MP179"/>
  <c r="MP180" s="1"/>
  <c r="KK179"/>
  <c r="KK180" s="1"/>
  <c r="KK181" s="1"/>
  <c r="HN179"/>
  <c r="KP370"/>
  <c r="KP182" i="11" s="1"/>
  <c r="KP32" i="57" s="1"/>
  <c r="IH370" i="45"/>
  <c r="IH182" i="11" s="1"/>
  <c r="IH32" i="57" s="1"/>
  <c r="AI55" i="242"/>
  <c r="AK11" i="228" s="1"/>
  <c r="FL258" i="109" s="1"/>
  <c r="E18" i="242"/>
  <c r="E36"/>
  <c r="IO179" i="45"/>
  <c r="BE179"/>
  <c r="JQ179"/>
  <c r="JQ180" s="1"/>
  <c r="JQ181" s="1"/>
  <c r="OC179"/>
  <c r="OC180" s="1"/>
  <c r="OC181" s="1"/>
  <c r="PE179"/>
  <c r="PE180" s="1"/>
  <c r="PE181" s="1"/>
  <c r="AH179"/>
  <c r="AH180" s="1"/>
  <c r="AH181" s="1"/>
  <c r="OP179"/>
  <c r="OP180" s="1"/>
  <c r="ED179"/>
  <c r="GO179"/>
  <c r="JV179"/>
  <c r="JV180" s="1"/>
  <c r="JV181" s="1"/>
  <c r="MX179"/>
  <c r="MX180" s="1"/>
  <c r="MX181" s="1"/>
  <c r="KS179"/>
  <c r="KS180" s="1"/>
  <c r="HR179"/>
  <c r="CB370"/>
  <c r="CB182" i="11" s="1"/>
  <c r="CB32" i="57" s="1"/>
  <c r="E20" i="242"/>
  <c r="Q55"/>
  <c r="S11" i="228" s="1"/>
  <c r="FF245" i="109" s="1"/>
  <c r="AG55" i="242"/>
  <c r="AI11" i="228" s="1"/>
  <c r="FJ258" i="109" s="1"/>
  <c r="FJ370" i="45"/>
  <c r="FJ182" i="11" s="1"/>
  <c r="FJ32" i="57" s="1"/>
  <c r="AM370" i="45"/>
  <c r="AM182" i="11" s="1"/>
  <c r="AM32" i="57" s="1"/>
  <c r="OX82" i="45"/>
  <c r="OX83" s="1"/>
  <c r="OX84" s="1"/>
  <c r="OX93" s="1"/>
  <c r="OX99" s="1"/>
  <c r="IV370"/>
  <c r="IV182" i="11" s="1"/>
  <c r="IV32" i="57" s="1"/>
  <c r="IP370" i="45"/>
  <c r="IP182" i="11" s="1"/>
  <c r="IP32" i="57" s="1"/>
  <c r="Q27" i="18"/>
  <c r="PU3"/>
  <c r="H3" i="109" s="1"/>
  <c r="MY370" i="45"/>
  <c r="MY182" i="11" s="1"/>
  <c r="MY32" i="57" s="1"/>
  <c r="BE370" i="45"/>
  <c r="BE182" i="11" s="1"/>
  <c r="BE32" i="57" s="1"/>
  <c r="BN82" i="45"/>
  <c r="BN83" s="1"/>
  <c r="BN84" s="1"/>
  <c r="BN93" s="1"/>
  <c r="BN99" s="1"/>
  <c r="IC370"/>
  <c r="IC182" i="11" s="1"/>
  <c r="IC32" i="57" s="1"/>
  <c r="DY370" i="45"/>
  <c r="DY182" i="11" s="1"/>
  <c r="DY32" i="57" s="1"/>
  <c r="PF370" i="45"/>
  <c r="PF182" i="11" s="1"/>
  <c r="PF32" i="57" s="1"/>
  <c r="OU370" i="45"/>
  <c r="OU182" i="11" s="1"/>
  <c r="OU32" i="57" s="1"/>
  <c r="H41" i="183"/>
  <c r="J41" s="1"/>
  <c r="L41" s="1"/>
  <c r="N41" s="1"/>
  <c r="P41" s="1"/>
  <c r="R41" s="1"/>
  <c r="T41" s="1"/>
  <c r="V41" s="1"/>
  <c r="X41" s="1"/>
  <c r="Z41" s="1"/>
  <c r="AB41" s="1"/>
  <c r="AD41" s="1"/>
  <c r="AF41" s="1"/>
  <c r="AH41" s="1"/>
  <c r="AJ41" s="1"/>
  <c r="AL41" s="1"/>
  <c r="AN41" s="1"/>
  <c r="AP41" s="1"/>
  <c r="AR41" s="1"/>
  <c r="AT41" s="1"/>
  <c r="AV41" s="1"/>
  <c r="AX41" s="1"/>
  <c r="AZ41" s="1"/>
  <c r="R1" i="47"/>
  <c r="AC1"/>
  <c r="AO1" s="1"/>
  <c r="BA1" s="1"/>
  <c r="BM1" s="1"/>
  <c r="BY1" s="1"/>
  <c r="CK1" s="1"/>
  <c r="CW1" s="1"/>
  <c r="DI1" s="1"/>
  <c r="DU1" s="1"/>
  <c r="EG1" s="1"/>
  <c r="ES1" s="1"/>
  <c r="FE1" s="1"/>
  <c r="FQ1" s="1"/>
  <c r="GC1" s="1"/>
  <c r="GO1" s="1"/>
  <c r="HA1" s="1"/>
  <c r="HM1" s="1"/>
  <c r="HY1" s="1"/>
  <c r="IK1" s="1"/>
  <c r="IW1" s="1"/>
  <c r="JI1" s="1"/>
  <c r="JU1" s="1"/>
  <c r="KG1" s="1"/>
  <c r="KS1" s="1"/>
  <c r="LE1" s="1"/>
  <c r="LQ1" s="1"/>
  <c r="MC1" s="1"/>
  <c r="MO1" s="1"/>
  <c r="NA1" s="1"/>
  <c r="NM1" s="1"/>
  <c r="NY1" s="1"/>
  <c r="OK1" s="1"/>
  <c r="OW1" s="1"/>
  <c r="PI1" s="1"/>
  <c r="GP82" i="45"/>
  <c r="GP83" s="1"/>
  <c r="GP84" s="1"/>
  <c r="GP93" s="1"/>
  <c r="GP99" s="1"/>
  <c r="PE82"/>
  <c r="PE83" s="1"/>
  <c r="PE84" s="1"/>
  <c r="PE93" s="1"/>
  <c r="PE99" s="1"/>
  <c r="JI82"/>
  <c r="JI83" s="1"/>
  <c r="JI84" s="1"/>
  <c r="JI93" s="1"/>
  <c r="JI99" s="1"/>
  <c r="GK82"/>
  <c r="GK83" s="1"/>
  <c r="GK84" s="1"/>
  <c r="GK93" s="1"/>
  <c r="JQ82"/>
  <c r="JQ83" s="1"/>
  <c r="JQ84" s="1"/>
  <c r="JQ93" s="1"/>
  <c r="JQ99" s="1"/>
  <c r="LY82"/>
  <c r="LY83" s="1"/>
  <c r="LY84" s="1"/>
  <c r="LY93" s="1"/>
  <c r="LY99" s="1"/>
  <c r="GC82"/>
  <c r="GC83" s="1"/>
  <c r="GC84" s="1"/>
  <c r="GC93" s="1"/>
  <c r="GC99" s="1"/>
  <c r="JY370"/>
  <c r="JY182" i="11" s="1"/>
  <c r="JY32" i="57" s="1"/>
  <c r="LJ82" i="45"/>
  <c r="LJ83" s="1"/>
  <c r="LJ84" s="1"/>
  <c r="LJ93" s="1"/>
  <c r="LJ99" s="1"/>
  <c r="M82"/>
  <c r="M83" s="1"/>
  <c r="M84" s="1"/>
  <c r="M93" s="1"/>
  <c r="M99" s="1"/>
  <c r="DJ82"/>
  <c r="DJ83" s="1"/>
  <c r="DJ84" s="1"/>
  <c r="DJ93" s="1"/>
  <c r="DJ99" s="1"/>
  <c r="Y82"/>
  <c r="Y83" s="1"/>
  <c r="Y84" s="1"/>
  <c r="Y93" s="1"/>
  <c r="Y99" s="1"/>
  <c r="GH370"/>
  <c r="GH182" i="11" s="1"/>
  <c r="GH32" i="57" s="1"/>
  <c r="BY82" i="45"/>
  <c r="BY83" s="1"/>
  <c r="BY84" s="1"/>
  <c r="BY93" s="1"/>
  <c r="BY99" s="1"/>
  <c r="AC55" i="242"/>
  <c r="AE11" i="228" s="1"/>
  <c r="FF258" i="109" s="1"/>
  <c r="E12" i="242"/>
  <c r="X55"/>
  <c r="Z11" i="228" s="1"/>
  <c r="FM245" i="109" s="1"/>
  <c r="E17" i="242"/>
  <c r="I55"/>
  <c r="K11" i="228" s="1"/>
  <c r="FJ232" i="109" s="1"/>
  <c r="D13" i="242"/>
  <c r="E27"/>
  <c r="AH55"/>
  <c r="AJ11" i="228" s="1"/>
  <c r="FK258" i="109" s="1"/>
  <c r="S55" i="242"/>
  <c r="U11" i="228" s="1"/>
  <c r="FH245" i="109" s="1"/>
  <c r="AZ370" i="45"/>
  <c r="AZ182" i="11" s="1"/>
  <c r="AZ32" i="57" s="1"/>
  <c r="E32" i="242"/>
  <c r="N55"/>
  <c r="P11" i="228" s="1"/>
  <c r="FO232" i="109" s="1"/>
  <c r="E37" i="242"/>
  <c r="ND370" i="45"/>
  <c r="ND182" i="11" s="1"/>
  <c r="ND32" i="57" s="1"/>
  <c r="E42" i="242"/>
  <c r="X54"/>
  <c r="Z10" i="228" s="1"/>
  <c r="FM244" i="109" s="1"/>
  <c r="Z175" i="45"/>
  <c r="N54" i="242"/>
  <c r="P10" i="228" s="1"/>
  <c r="FO231" i="109" s="1"/>
  <c r="Z370" i="45"/>
  <c r="Z182" i="11" s="1"/>
  <c r="Z32" i="57" s="1"/>
  <c r="L54" i="242"/>
  <c r="N10" i="228" s="1"/>
  <c r="FM231" i="109" s="1"/>
  <c r="D40" i="242"/>
  <c r="CO370" i="45"/>
  <c r="CO182" i="11" s="1"/>
  <c r="CO32" i="57" s="1"/>
  <c r="D12" i="242"/>
  <c r="D36"/>
  <c r="PH370" i="45"/>
  <c r="PH182" i="11" s="1"/>
  <c r="PH32" i="57" s="1"/>
  <c r="OH175" i="45"/>
  <c r="MH370"/>
  <c r="MH182" i="11" s="1"/>
  <c r="MH32" i="57" s="1"/>
  <c r="M54" i="242"/>
  <c r="O10" i="228" s="1"/>
  <c r="FN231" i="109" s="1"/>
  <c r="D8" i="242"/>
  <c r="Q54"/>
  <c r="S10" i="228" s="1"/>
  <c r="FF244" i="109" s="1"/>
  <c r="AF54" i="242"/>
  <c r="AH10" i="228" s="1"/>
  <c r="FI257" i="109" s="1"/>
  <c r="V54" i="242"/>
  <c r="X10" i="228" s="1"/>
  <c r="FK244" i="109" s="1"/>
  <c r="D41" i="242"/>
  <c r="D14"/>
  <c r="D37"/>
  <c r="U54"/>
  <c r="W10" i="228" s="1"/>
  <c r="FJ244" i="109" s="1"/>
  <c r="EE370" i="45"/>
  <c r="EE182" i="11" s="1"/>
  <c r="EE32" i="57" s="1"/>
  <c r="AO370" i="45"/>
  <c r="AO182" i="11" s="1"/>
  <c r="AO32" i="57" s="1"/>
  <c r="F54" i="242"/>
  <c r="H10" i="228" s="1"/>
  <c r="FG231" i="109" s="1"/>
  <c r="P54" i="242"/>
  <c r="R10" i="228" s="1"/>
  <c r="FE244" i="109" s="1"/>
  <c r="D30" i="242"/>
  <c r="D20"/>
  <c r="D19"/>
  <c r="D11"/>
  <c r="D35"/>
  <c r="E54"/>
  <c r="G10" i="228" s="1"/>
  <c r="FF231" i="109" s="1"/>
  <c r="BV370" i="45"/>
  <c r="BV182" i="11" s="1"/>
  <c r="BV32" i="57" s="1"/>
  <c r="W54" i="242"/>
  <c r="Y10" i="228" s="1"/>
  <c r="FL244" i="109" s="1"/>
  <c r="D25" i="242"/>
  <c r="Z54"/>
  <c r="AB10" i="228" s="1"/>
  <c r="FO244" i="109" s="1"/>
  <c r="D16" i="242"/>
  <c r="D15"/>
  <c r="D10"/>
  <c r="D34"/>
  <c r="D39"/>
  <c r="D31"/>
  <c r="D21"/>
  <c r="H54"/>
  <c r="J10" i="228" s="1"/>
  <c r="FI231" i="109" s="1"/>
  <c r="AD54" i="242"/>
  <c r="AF10" i="228" s="1"/>
  <c r="FG257" i="109" s="1"/>
  <c r="AB54" i="242"/>
  <c r="AD10" i="228" s="1"/>
  <c r="FE257" i="109" s="1"/>
  <c r="AJ54" i="242"/>
  <c r="AL10" i="228" s="1"/>
  <c r="FM257" i="109" s="1"/>
  <c r="D33" i="242"/>
  <c r="D28"/>
  <c r="V370" i="45"/>
  <c r="V182" i="11" s="1"/>
  <c r="V32" i="57" s="1"/>
  <c r="T370" i="45"/>
  <c r="T182" i="11" s="1"/>
  <c r="T32" i="57" s="1"/>
  <c r="Y54" i="242"/>
  <c r="AA10" i="228" s="1"/>
  <c r="FN244" i="109" s="1"/>
  <c r="D29" i="242"/>
  <c r="AG54"/>
  <c r="AI10" i="228" s="1"/>
  <c r="FJ257" i="109" s="1"/>
  <c r="D26" i="242"/>
  <c r="T54"/>
  <c r="V10" i="228" s="1"/>
  <c r="FI244" i="109" s="1"/>
  <c r="S54" i="242"/>
  <c r="U10" i="228" s="1"/>
  <c r="FH244" i="109" s="1"/>
  <c r="AA54" i="242"/>
  <c r="AC10" i="228" s="1"/>
  <c r="FP244" i="109" s="1"/>
  <c r="D9" i="242"/>
  <c r="D23"/>
  <c r="EZ1" i="63"/>
  <c r="EN1" i="14"/>
  <c r="EN1" i="44"/>
  <c r="EN1" i="41"/>
  <c r="EN1" i="10" s="1"/>
  <c r="EN1" i="45"/>
  <c r="EN1" i="118"/>
  <c r="EN1" i="11"/>
  <c r="EN1" i="12"/>
  <c r="OP370" i="45"/>
  <c r="OP182" i="11" s="1"/>
  <c r="OP32" i="57" s="1"/>
  <c r="HX175" i="45"/>
  <c r="G54" i="242"/>
  <c r="I10" i="228" s="1"/>
  <c r="FH231" i="109" s="1"/>
  <c r="D27" i="242"/>
  <c r="O54"/>
  <c r="Q10" i="228" s="1"/>
  <c r="FP231" i="109" s="1"/>
  <c r="D22" i="242"/>
  <c r="K54"/>
  <c r="M10" i="228" s="1"/>
  <c r="FL231" i="109" s="1"/>
  <c r="J54" i="242"/>
  <c r="L10" i="228" s="1"/>
  <c r="FK231" i="109" s="1"/>
  <c r="R54" i="242"/>
  <c r="T10" i="228" s="1"/>
  <c r="FG244" i="109" s="1"/>
  <c r="AK54" i="242"/>
  <c r="AM10" i="228" s="1"/>
  <c r="FN257" i="109" s="1"/>
  <c r="D18" i="242"/>
  <c r="OJ370" i="45"/>
  <c r="OJ182" i="11" s="1"/>
  <c r="OJ32" i="57" s="1"/>
  <c r="D24" i="242"/>
  <c r="AI54"/>
  <c r="AK10" i="228" s="1"/>
  <c r="FL257" i="109" s="1"/>
  <c r="D32" i="242"/>
  <c r="AE54"/>
  <c r="AG10" i="228" s="1"/>
  <c r="FH257" i="109" s="1"/>
  <c r="D42" i="242"/>
  <c r="D38"/>
  <c r="I54"/>
  <c r="K10" i="228" s="1"/>
  <c r="FJ231" i="109" s="1"/>
  <c r="AC54" i="242"/>
  <c r="AE10" i="228" s="1"/>
  <c r="FF257" i="109" s="1"/>
  <c r="PI142" i="45"/>
  <c r="PI143" s="1"/>
  <c r="PI144" s="1"/>
  <c r="M142"/>
  <c r="M143" s="1"/>
  <c r="M144" s="1"/>
  <c r="AW82"/>
  <c r="AW83" s="1"/>
  <c r="AW84" s="1"/>
  <c r="AW93" s="1"/>
  <c r="AW99" s="1"/>
  <c r="DZ82"/>
  <c r="DZ83" s="1"/>
  <c r="DZ84" s="1"/>
  <c r="DZ93" s="1"/>
  <c r="KP82"/>
  <c r="KP83" s="1"/>
  <c r="KP84" s="1"/>
  <c r="KP93" s="1"/>
  <c r="KP99" s="1"/>
  <c r="BQ82"/>
  <c r="BQ83" s="1"/>
  <c r="BQ84" s="1"/>
  <c r="BQ93" s="1"/>
  <c r="BQ99" s="1"/>
  <c r="FQ82"/>
  <c r="FQ83" s="1"/>
  <c r="FQ84" s="1"/>
  <c r="FQ93" s="1"/>
  <c r="FQ99" s="1"/>
  <c r="CH82"/>
  <c r="CH83" s="1"/>
  <c r="CH84" s="1"/>
  <c r="CH93" s="1"/>
  <c r="CH99" s="1"/>
  <c r="IO82"/>
  <c r="IO83" s="1"/>
  <c r="IO84" s="1"/>
  <c r="IO93" s="1"/>
  <c r="IO99" s="1"/>
  <c r="OG82"/>
  <c r="OG83" s="1"/>
  <c r="OG84" s="1"/>
  <c r="OG93" s="1"/>
  <c r="OG99" s="1"/>
  <c r="AH82"/>
  <c r="AH83" s="1"/>
  <c r="AH84" s="1"/>
  <c r="AH93" s="1"/>
  <c r="AH99" s="1"/>
  <c r="PN82"/>
  <c r="PN83" s="1"/>
  <c r="PN84" s="1"/>
  <c r="PN93" s="1"/>
  <c r="PN99" s="1"/>
  <c r="U82"/>
  <c r="U83" s="1"/>
  <c r="U84" s="1"/>
  <c r="U93" s="1"/>
  <c r="U99" s="1"/>
  <c r="PA82"/>
  <c r="PA83" s="1"/>
  <c r="PA84" s="1"/>
  <c r="PA93" s="1"/>
  <c r="PA99" s="1"/>
  <c r="HM82"/>
  <c r="HM83" s="1"/>
  <c r="HM84" s="1"/>
  <c r="HM93" s="1"/>
  <c r="HM99" s="1"/>
  <c r="OW82"/>
  <c r="OW83" s="1"/>
  <c r="OW84" s="1"/>
  <c r="OW93" s="1"/>
  <c r="OW99" s="1"/>
  <c r="IX82"/>
  <c r="IX83" s="1"/>
  <c r="IX84" s="1"/>
  <c r="IX93" s="1"/>
  <c r="OT82"/>
  <c r="OT83" s="1"/>
  <c r="OT84" s="1"/>
  <c r="OT93" s="1"/>
  <c r="OT99" s="1"/>
  <c r="Q82"/>
  <c r="Q83" s="1"/>
  <c r="Q84" s="1"/>
  <c r="Q93" s="1"/>
  <c r="Q99" s="1"/>
  <c r="JE82"/>
  <c r="JE83" s="1"/>
  <c r="JE84" s="1"/>
  <c r="JE93" s="1"/>
  <c r="JE99" s="1"/>
  <c r="FV370"/>
  <c r="FV182" i="11" s="1"/>
  <c r="FV32" i="57" s="1"/>
  <c r="DQ142" i="45"/>
  <c r="OC142"/>
  <c r="OC143" s="1"/>
  <c r="OC144" s="1"/>
  <c r="FQ142"/>
  <c r="GS82"/>
  <c r="GS83" s="1"/>
  <c r="GS84" s="1"/>
  <c r="GS93" s="1"/>
  <c r="GS99" s="1"/>
  <c r="OK82"/>
  <c r="OK83" s="1"/>
  <c r="OK84" s="1"/>
  <c r="OK93" s="1"/>
  <c r="OK99" s="1"/>
  <c r="GO82"/>
  <c r="GO83" s="1"/>
  <c r="GO84" s="1"/>
  <c r="GO93" s="1"/>
  <c r="GO99" s="1"/>
  <c r="IP82"/>
  <c r="IP83" s="1"/>
  <c r="IP84" s="1"/>
  <c r="IP93" s="1"/>
  <c r="IP99" s="1"/>
  <c r="LZ82"/>
  <c r="LZ83" s="1"/>
  <c r="LZ84" s="1"/>
  <c r="LZ93" s="1"/>
  <c r="LZ99" s="1"/>
  <c r="DQ82"/>
  <c r="DQ83" s="1"/>
  <c r="DQ84" s="1"/>
  <c r="DQ93" s="1"/>
  <c r="DQ99" s="1"/>
  <c r="FE82"/>
  <c r="FE83" s="1"/>
  <c r="FE84" s="1"/>
  <c r="FE93" s="1"/>
  <c r="FE99" s="1"/>
  <c r="CO82"/>
  <c r="CO83" s="1"/>
  <c r="CO84" s="1"/>
  <c r="CO93" s="1"/>
  <c r="CO99" s="1"/>
  <c r="HU82"/>
  <c r="HU83" s="1"/>
  <c r="HU84" s="1"/>
  <c r="HU93" s="1"/>
  <c r="HU99" s="1"/>
  <c r="BE82"/>
  <c r="BE83" s="1"/>
  <c r="BE84" s="1"/>
  <c r="BE93" s="1"/>
  <c r="BE99" s="1"/>
  <c r="EW82"/>
  <c r="EW83" s="1"/>
  <c r="EW84" s="1"/>
  <c r="EW93" s="1"/>
  <c r="EW99" s="1"/>
  <c r="HE82"/>
  <c r="HE83" s="1"/>
  <c r="HE84" s="1"/>
  <c r="HE93" s="1"/>
  <c r="HE99" s="1"/>
  <c r="MC82"/>
  <c r="MC83" s="1"/>
  <c r="MC84" s="1"/>
  <c r="MC93" s="1"/>
  <c r="MC99" s="1"/>
  <c r="EH82"/>
  <c r="EH83" s="1"/>
  <c r="EH84" s="1"/>
  <c r="EH93" s="1"/>
  <c r="EH99" s="1"/>
  <c r="JV82"/>
  <c r="JV83" s="1"/>
  <c r="JV84" s="1"/>
  <c r="JV93" s="1"/>
  <c r="JV99" s="1"/>
  <c r="OL82"/>
  <c r="OL83" s="1"/>
  <c r="OL84" s="1"/>
  <c r="OL93" s="1"/>
  <c r="OL99" s="1"/>
  <c r="GX82"/>
  <c r="GX83" s="1"/>
  <c r="GX84" s="1"/>
  <c r="GX93" s="1"/>
  <c r="GX99" s="1"/>
  <c r="PM82"/>
  <c r="PM83" s="1"/>
  <c r="PM84" s="1"/>
  <c r="PM93" s="1"/>
  <c r="PM99" s="1"/>
  <c r="GT82"/>
  <c r="GT83" s="1"/>
  <c r="GT84" s="1"/>
  <c r="GT93" s="1"/>
  <c r="GT99" s="1"/>
  <c r="JQ142"/>
  <c r="JQ143" s="1"/>
  <c r="JQ144" s="1"/>
  <c r="IG82"/>
  <c r="IG83" s="1"/>
  <c r="IG84" s="1"/>
  <c r="IG93" s="1"/>
  <c r="IG99" s="1"/>
  <c r="IT82"/>
  <c r="IT83" s="1"/>
  <c r="IT84" s="1"/>
  <c r="IT93" s="1"/>
  <c r="IT99" s="1"/>
  <c r="MD82"/>
  <c r="MD83" s="1"/>
  <c r="MD84" s="1"/>
  <c r="MD93" s="1"/>
  <c r="MD99" s="1"/>
  <c r="BA82"/>
  <c r="BA83" s="1"/>
  <c r="BA84" s="1"/>
  <c r="BA93" s="1"/>
  <c r="BA99" s="1"/>
  <c r="IS82"/>
  <c r="IS83" s="1"/>
  <c r="IS84" s="1"/>
  <c r="IS93" s="1"/>
  <c r="IS99" s="1"/>
  <c r="ID82"/>
  <c r="ID83" s="1"/>
  <c r="ID84" s="1"/>
  <c r="ID93" s="1"/>
  <c r="ID99" s="1"/>
  <c r="CC82"/>
  <c r="CC83" s="1"/>
  <c r="CC84" s="1"/>
  <c r="CC93" s="1"/>
  <c r="CC99" s="1"/>
  <c r="MG82"/>
  <c r="MG83" s="1"/>
  <c r="MG84" s="1"/>
  <c r="MG93" s="1"/>
  <c r="MG99" s="1"/>
  <c r="ET82"/>
  <c r="ET83" s="1"/>
  <c r="ET84" s="1"/>
  <c r="ET93" s="1"/>
  <c r="ET99" s="1"/>
  <c r="JZ82"/>
  <c r="JZ83" s="1"/>
  <c r="JZ84" s="1"/>
  <c r="JZ93" s="1"/>
  <c r="JZ99" s="1"/>
  <c r="OP82"/>
  <c r="OP83" s="1"/>
  <c r="OP84" s="1"/>
  <c r="OP93" s="1"/>
  <c r="OP99" s="1"/>
  <c r="ED82"/>
  <c r="ED83" s="1"/>
  <c r="ED84" s="1"/>
  <c r="ED93" s="1"/>
  <c r="ED99" s="1"/>
  <c r="HY82"/>
  <c r="HY83" s="1"/>
  <c r="HY84" s="1"/>
  <c r="HY93" s="1"/>
  <c r="HY99" s="1"/>
  <c r="KW82"/>
  <c r="KW83" s="1"/>
  <c r="KW84" s="1"/>
  <c r="KW93" s="1"/>
  <c r="ES82"/>
  <c r="ES83" s="1"/>
  <c r="ES84" s="1"/>
  <c r="ES93" s="1"/>
  <c r="ES99" s="1"/>
  <c r="JF82"/>
  <c r="JF83" s="1"/>
  <c r="JF84" s="1"/>
  <c r="JF93" s="1"/>
  <c r="JF99" s="1"/>
  <c r="JM82"/>
  <c r="JM83" s="1"/>
  <c r="JM84" s="1"/>
  <c r="JM93" s="1"/>
  <c r="JM99" s="1"/>
  <c r="AK82"/>
  <c r="HF82"/>
  <c r="HF83" s="1"/>
  <c r="HF84" s="1"/>
  <c r="HF93" s="1"/>
  <c r="HF99" s="1"/>
  <c r="LN82"/>
  <c r="LN83" s="1"/>
  <c r="LN84" s="1"/>
  <c r="LN93" s="1"/>
  <c r="LN99" s="1"/>
  <c r="KO82"/>
  <c r="KO83" s="1"/>
  <c r="KO84" s="1"/>
  <c r="KO93" s="1"/>
  <c r="KO99" s="1"/>
  <c r="EX82"/>
  <c r="EX83" s="1"/>
  <c r="EX84" s="1"/>
  <c r="EX93" s="1"/>
  <c r="KH82"/>
  <c r="KH83" s="1"/>
  <c r="KH84" s="1"/>
  <c r="KH93" s="1"/>
  <c r="KH99" s="1"/>
  <c r="M339" i="240"/>
  <c r="CG82" i="45"/>
  <c r="CG83" s="1"/>
  <c r="CG84" s="1"/>
  <c r="CG93" s="1"/>
  <c r="CG99" s="1"/>
  <c r="AS82"/>
  <c r="MP82"/>
  <c r="MP83" s="1"/>
  <c r="MP84" s="1"/>
  <c r="MP93" s="1"/>
  <c r="MP99" s="1"/>
  <c r="ML82"/>
  <c r="ML83" s="1"/>
  <c r="ML84" s="1"/>
  <c r="ML93" s="1"/>
  <c r="ML99" s="1"/>
  <c r="M337" i="240"/>
  <c r="NE82" i="45"/>
  <c r="NE83" s="1"/>
  <c r="NE84" s="1"/>
  <c r="NE93" s="1"/>
  <c r="NE99" s="1"/>
  <c r="BF82"/>
  <c r="BF83" s="1"/>
  <c r="BF84" s="1"/>
  <c r="BF93" s="1"/>
  <c r="BF99" s="1"/>
  <c r="BZ82"/>
  <c r="BZ83" s="1"/>
  <c r="BZ84" s="1"/>
  <c r="BZ93" s="1"/>
  <c r="BZ99" s="1"/>
  <c r="BJ82"/>
  <c r="BJ83" s="1"/>
  <c r="BJ84" s="1"/>
  <c r="BJ93" s="1"/>
  <c r="BJ99" s="1"/>
  <c r="HJ82"/>
  <c r="HJ83" s="1"/>
  <c r="HJ84" s="1"/>
  <c r="HJ93" s="1"/>
  <c r="HJ99" s="1"/>
  <c r="MH82"/>
  <c r="MH83" s="1"/>
  <c r="MH84" s="1"/>
  <c r="MH93" s="1"/>
  <c r="AL82"/>
  <c r="EC82"/>
  <c r="EC83" s="1"/>
  <c r="EC84" s="1"/>
  <c r="EC93" s="1"/>
  <c r="EC99" s="1"/>
  <c r="FZ82"/>
  <c r="FZ83" s="1"/>
  <c r="FZ84" s="1"/>
  <c r="FZ93" s="1"/>
  <c r="FZ99" s="1"/>
  <c r="KT82"/>
  <c r="KT83" s="1"/>
  <c r="KT84" s="1"/>
  <c r="KT93" s="1"/>
  <c r="KT99" s="1"/>
  <c r="EL82"/>
  <c r="EL83" s="1"/>
  <c r="EL84" s="1"/>
  <c r="EL93" s="1"/>
  <c r="EL99" s="1"/>
  <c r="LM82"/>
  <c r="LM83" s="1"/>
  <c r="LM84" s="1"/>
  <c r="LM93" s="1"/>
  <c r="LM99" s="1"/>
  <c r="MX82"/>
  <c r="MX83" s="1"/>
  <c r="MX84" s="1"/>
  <c r="MX93" s="1"/>
  <c r="MX99" s="1"/>
  <c r="LQ82"/>
  <c r="LQ83" s="1"/>
  <c r="LQ84" s="1"/>
  <c r="LQ93" s="1"/>
  <c r="LQ99" s="1"/>
  <c r="EK82"/>
  <c r="EK83" s="1"/>
  <c r="EK84" s="1"/>
  <c r="EK93" s="1"/>
  <c r="EK99" s="1"/>
  <c r="AO82"/>
  <c r="MO82"/>
  <c r="MO83" s="1"/>
  <c r="MO84" s="1"/>
  <c r="MO93" s="1"/>
  <c r="MO99" s="1"/>
  <c r="CL82"/>
  <c r="CL83" s="1"/>
  <c r="CL84" s="1"/>
  <c r="CL93" s="1"/>
  <c r="CL99" s="1"/>
  <c r="HX370"/>
  <c r="HX182" i="11" s="1"/>
  <c r="HX32" i="57" s="1"/>
  <c r="JH370" i="45"/>
  <c r="JH182" i="11" s="1"/>
  <c r="JH32" i="57" s="1"/>
  <c r="HR82" i="45"/>
  <c r="HR83" s="1"/>
  <c r="HR84" s="1"/>
  <c r="HR93" s="1"/>
  <c r="HR99" s="1"/>
  <c r="PF82"/>
  <c r="PF83" s="1"/>
  <c r="PF84" s="1"/>
  <c r="PF93" s="1"/>
  <c r="PF99" s="1"/>
  <c r="NM82"/>
  <c r="NM83" s="1"/>
  <c r="NM84" s="1"/>
  <c r="NM93" s="1"/>
  <c r="NM99" s="1"/>
  <c r="GG82"/>
  <c r="GG83" s="1"/>
  <c r="GG84" s="1"/>
  <c r="GG93" s="1"/>
  <c r="GG99" s="1"/>
  <c r="NQ82"/>
  <c r="NQ83" s="1"/>
  <c r="NQ84" s="1"/>
  <c r="NQ93" s="1"/>
  <c r="NQ99" s="1"/>
  <c r="GD82"/>
  <c r="GD83" s="1"/>
  <c r="GD84" s="1"/>
  <c r="GD93" s="1"/>
  <c r="GD99" s="1"/>
  <c r="KX82"/>
  <c r="KX83" s="1"/>
  <c r="KX84" s="1"/>
  <c r="KX93" s="1"/>
  <c r="KX99" s="1"/>
  <c r="CS82"/>
  <c r="CS83" s="1"/>
  <c r="CS84" s="1"/>
  <c r="CS93" s="1"/>
  <c r="CS99" s="1"/>
  <c r="BV82"/>
  <c r="BV83" s="1"/>
  <c r="BV84" s="1"/>
  <c r="BV93" s="1"/>
  <c r="BV99" s="1"/>
  <c r="NJ82"/>
  <c r="NJ83" s="1"/>
  <c r="NJ84" s="1"/>
  <c r="NJ93" s="1"/>
  <c r="NJ99" s="1"/>
  <c r="CK82"/>
  <c r="CK83" s="1"/>
  <c r="CK84" s="1"/>
  <c r="CK93" s="1"/>
  <c r="CK99" s="1"/>
  <c r="FA82"/>
  <c r="FA83" s="1"/>
  <c r="FA84" s="1"/>
  <c r="FA93" s="1"/>
  <c r="FA99" s="1"/>
  <c r="EV370"/>
  <c r="EV182" i="11" s="1"/>
  <c r="EV32" i="57" s="1"/>
  <c r="JF370" i="45"/>
  <c r="JF182" i="11" s="1"/>
  <c r="JF32" i="57" s="1"/>
  <c r="MC142" i="45"/>
  <c r="MC143" s="1"/>
  <c r="MC144" s="1"/>
  <c r="BQ142"/>
  <c r="HD370"/>
  <c r="HD182" i="11" s="1"/>
  <c r="HD32" i="57" s="1"/>
  <c r="NF370" i="45"/>
  <c r="NF182" i="11" s="1"/>
  <c r="NF32" i="57" s="1"/>
  <c r="DB82" i="45"/>
  <c r="DB83" s="1"/>
  <c r="DB84" s="1"/>
  <c r="DB93" s="1"/>
  <c r="DB99" s="1"/>
  <c r="OD82"/>
  <c r="OD83" s="1"/>
  <c r="OD84" s="1"/>
  <c r="OD93" s="1"/>
  <c r="OD99" s="1"/>
  <c r="AT82"/>
  <c r="HA82"/>
  <c r="HA83" s="1"/>
  <c r="HA84" s="1"/>
  <c r="HA93" s="1"/>
  <c r="HA99" s="1"/>
  <c r="HZ82"/>
  <c r="HZ83" s="1"/>
  <c r="HZ84" s="1"/>
  <c r="HZ93" s="1"/>
  <c r="HZ99" s="1"/>
  <c r="NY82"/>
  <c r="NY83" s="1"/>
  <c r="NY84" s="1"/>
  <c r="NY93" s="1"/>
  <c r="NY99" s="1"/>
  <c r="GL82"/>
  <c r="GL83" s="1"/>
  <c r="GL84" s="1"/>
  <c r="GL93" s="1"/>
  <c r="GL99" s="1"/>
  <c r="KK82"/>
  <c r="KK83" s="1"/>
  <c r="KK84" s="1"/>
  <c r="KK93" s="1"/>
  <c r="KK99" s="1"/>
  <c r="GW82"/>
  <c r="GW83" s="1"/>
  <c r="GW84" s="1"/>
  <c r="GW93" s="1"/>
  <c r="GW99" s="1"/>
  <c r="NA82"/>
  <c r="NA83" s="1"/>
  <c r="NA84" s="1"/>
  <c r="NA93" s="1"/>
  <c r="NA99" s="1"/>
  <c r="NR82"/>
  <c r="NR83" s="1"/>
  <c r="NR84" s="1"/>
  <c r="NR93" s="1"/>
  <c r="NR99" s="1"/>
  <c r="MW82"/>
  <c r="MW83" s="1"/>
  <c r="MW84" s="1"/>
  <c r="MW93" s="1"/>
  <c r="MW99" s="1"/>
  <c r="NM142"/>
  <c r="NM143" s="1"/>
  <c r="NM144" s="1"/>
  <c r="BY142"/>
  <c r="FU370"/>
  <c r="FU182" i="11" s="1"/>
  <c r="FU32" i="57" s="1"/>
  <c r="D17" i="242"/>
  <c r="MG179" i="45"/>
  <c r="MG180" s="1"/>
  <c r="MG181" s="1"/>
  <c r="LN370"/>
  <c r="LN182" i="11" s="1"/>
  <c r="LN32" i="57" s="1"/>
  <c r="BB370" i="45"/>
  <c r="BB182" i="11" s="1"/>
  <c r="BB32" i="57" s="1"/>
  <c r="AL370" i="45"/>
  <c r="AL182" i="11" s="1"/>
  <c r="AL32" i="57" s="1"/>
  <c r="V179" i="45"/>
  <c r="V180" s="1"/>
  <c r="V181" s="1"/>
  <c r="AX179"/>
  <c r="OT179"/>
  <c r="OT180" s="1"/>
  <c r="OT181" s="1"/>
  <c r="FJ179"/>
  <c r="NB179"/>
  <c r="NB180" s="1"/>
  <c r="NB181" s="1"/>
  <c r="DV179"/>
  <c r="OB370"/>
  <c r="OB182" i="11" s="1"/>
  <c r="OB32" i="57" s="1"/>
  <c r="AP179" i="45"/>
  <c r="JM179"/>
  <c r="KW179"/>
  <c r="KW180" s="1"/>
  <c r="KW181" s="1"/>
  <c r="FR179"/>
  <c r="DZ179"/>
  <c r="HZ179"/>
  <c r="DF179"/>
  <c r="FB370"/>
  <c r="FB182" i="11" s="1"/>
  <c r="FB32" i="57" s="1"/>
  <c r="LZ370" i="45"/>
  <c r="LZ182" i="11" s="1"/>
  <c r="LZ32" i="57" s="1"/>
  <c r="PL370" i="45"/>
  <c r="PL182" i="11" s="1"/>
  <c r="PL32" i="57" s="1"/>
  <c r="IS179" i="45"/>
  <c r="MS179"/>
  <c r="MS180" s="1"/>
  <c r="MS181" s="1"/>
  <c r="BB179"/>
  <c r="NJ179"/>
  <c r="NJ180" s="1"/>
  <c r="NJ181" s="1"/>
  <c r="EW179"/>
  <c r="OK179"/>
  <c r="OK180" s="1"/>
  <c r="OK181" s="1"/>
  <c r="FQ179"/>
  <c r="CP179"/>
  <c r="IL179"/>
  <c r="CK179"/>
  <c r="FB179"/>
  <c r="NR179"/>
  <c r="NR180" s="1"/>
  <c r="NR181" s="1"/>
  <c r="CS179"/>
  <c r="BQ179"/>
  <c r="MK179"/>
  <c r="MK180" s="1"/>
  <c r="MK181" s="1"/>
  <c r="DR179"/>
  <c r="IP179"/>
  <c r="BY179"/>
  <c r="LE179"/>
  <c r="LE180" s="1"/>
  <c r="LE181" s="1"/>
  <c r="HQ179"/>
  <c r="CV370"/>
  <c r="CV182" i="11" s="1"/>
  <c r="CV32" i="57" s="1"/>
  <c r="CC273" i="78"/>
  <c r="PT83" i="10"/>
  <c r="Q1" i="18"/>
  <c r="AB1"/>
  <c r="AN1" s="1"/>
  <c r="AZ1" s="1"/>
  <c r="BL1" s="1"/>
  <c r="BX1" s="1"/>
  <c r="CJ1" s="1"/>
  <c r="CV1" s="1"/>
  <c r="DH1" s="1"/>
  <c r="DT1" s="1"/>
  <c r="EF1" s="1"/>
  <c r="ER1" s="1"/>
  <c r="FD1" s="1"/>
  <c r="FP1" s="1"/>
  <c r="GB1" s="1"/>
  <c r="GN1" s="1"/>
  <c r="GZ1" s="1"/>
  <c r="HL1" s="1"/>
  <c r="HX1" s="1"/>
  <c r="IJ1" s="1"/>
  <c r="IV1" s="1"/>
  <c r="JH1" s="1"/>
  <c r="JT1" s="1"/>
  <c r="KF1" s="1"/>
  <c r="KR1" s="1"/>
  <c r="LD1" s="1"/>
  <c r="LP1" s="1"/>
  <c r="MB1" s="1"/>
  <c r="MN1" s="1"/>
  <c r="MZ1" s="1"/>
  <c r="NL1" s="1"/>
  <c r="NX1" s="1"/>
  <c r="OJ1" s="1"/>
  <c r="OV1" s="1"/>
  <c r="PH1" s="1"/>
  <c r="PU6" i="10"/>
  <c r="PU41"/>
  <c r="PV1"/>
  <c r="OD370" i="45"/>
  <c r="OD182" i="11" s="1"/>
  <c r="OD32" i="57" s="1"/>
  <c r="KE370" i="45"/>
  <c r="KE182" i="11" s="1"/>
  <c r="KE32" i="57" s="1"/>
  <c r="JA370" i="45"/>
  <c r="JA182" i="11" s="1"/>
  <c r="JA32" i="57" s="1"/>
  <c r="L88" i="41"/>
  <c r="L13" s="1"/>
  <c r="L21" i="44" s="1"/>
  <c r="ID370" i="45"/>
  <c r="ID182" i="11" s="1"/>
  <c r="ID32" i="57" s="1"/>
  <c r="HV370" i="45"/>
  <c r="HV182" i="11" s="1"/>
  <c r="HV32" i="57" s="1"/>
  <c r="AJ370" i="45"/>
  <c r="AJ182" i="11" s="1"/>
  <c r="AJ32" i="57" s="1"/>
  <c r="N17" i="228"/>
  <c r="FM238" i="109" s="1"/>
  <c r="X17" i="228"/>
  <c r="FK251" i="109" s="1"/>
  <c r="Z17" i="228"/>
  <c r="FM251" i="109" s="1"/>
  <c r="H17" i="228"/>
  <c r="FG238" i="109" s="1"/>
  <c r="AE17" i="228"/>
  <c r="FF264" i="109" s="1"/>
  <c r="G17" i="228"/>
  <c r="FF238" i="109" s="1"/>
  <c r="S17" i="228"/>
  <c r="FF251" i="109" s="1"/>
  <c r="AL17" i="228"/>
  <c r="FM264" i="109" s="1"/>
  <c r="M17" i="228"/>
  <c r="FL238" i="109" s="1"/>
  <c r="Y17" i="228"/>
  <c r="FL251" i="109" s="1"/>
  <c r="F17" i="228"/>
  <c r="FE238" i="109" s="1"/>
  <c r="AJ17" i="228"/>
  <c r="FK264" i="109" s="1"/>
  <c r="AD17" i="228"/>
  <c r="FE264" i="109" s="1"/>
  <c r="R17" i="228"/>
  <c r="FE251" i="109" s="1"/>
  <c r="AF17" i="228"/>
  <c r="FG264" i="109" s="1"/>
  <c r="L17" i="228"/>
  <c r="FK238" i="109" s="1"/>
  <c r="AK17" i="228"/>
  <c r="FL264" i="109" s="1"/>
  <c r="T17" i="228"/>
  <c r="FG251" i="109" s="1"/>
  <c r="KW175" i="45"/>
  <c r="P3" i="119"/>
  <c r="Q2"/>
  <c r="CT82" i="45"/>
  <c r="CT83" s="1"/>
  <c r="CT84" s="1"/>
  <c r="CT93" s="1"/>
  <c r="CT99" s="1"/>
  <c r="JJ82"/>
  <c r="JJ83" s="1"/>
  <c r="JJ84" s="1"/>
  <c r="JJ93" s="1"/>
  <c r="JJ99" s="1"/>
  <c r="II370"/>
  <c r="II182" i="11" s="1"/>
  <c r="II32" i="57" s="1"/>
  <c r="EP82" i="45"/>
  <c r="EP83" s="1"/>
  <c r="EP84" s="1"/>
  <c r="EP93" s="1"/>
  <c r="EP99" s="1"/>
  <c r="PB82"/>
  <c r="PB83" s="1"/>
  <c r="PB84" s="1"/>
  <c r="PB93" s="1"/>
  <c r="PB99" s="1"/>
  <c r="FN82"/>
  <c r="FN83" s="1"/>
  <c r="FN84" s="1"/>
  <c r="FN93" s="1"/>
  <c r="FN99" s="1"/>
  <c r="NU82"/>
  <c r="NU83" s="1"/>
  <c r="NU84" s="1"/>
  <c r="NU93" s="1"/>
  <c r="NU99" s="1"/>
  <c r="Z82"/>
  <c r="Z83" s="1"/>
  <c r="Z84" s="1"/>
  <c r="Z93" s="1"/>
  <c r="Z99" s="1"/>
  <c r="BB82"/>
  <c r="BB83" s="1"/>
  <c r="BB84" s="1"/>
  <c r="BB93" s="1"/>
  <c r="BB99" s="1"/>
  <c r="CD82"/>
  <c r="CD83" s="1"/>
  <c r="CD84" s="1"/>
  <c r="CD93" s="1"/>
  <c r="CD99" s="1"/>
  <c r="BN179"/>
  <c r="CG57"/>
  <c r="CG58" s="1"/>
  <c r="CG59" s="1"/>
  <c r="CG68" s="1"/>
  <c r="CG74" s="1"/>
  <c r="OZ370"/>
  <c r="OZ182" i="11" s="1"/>
  <c r="OZ32" i="57" s="1"/>
  <c r="AW57" i="45"/>
  <c r="AW58" s="1"/>
  <c r="AW59" s="1"/>
  <c r="AW68" s="1"/>
  <c r="AW74" s="1"/>
  <c r="DS370"/>
  <c r="DS182" i="11" s="1"/>
  <c r="DS32" i="57" s="1"/>
  <c r="KK370" i="45"/>
  <c r="KK182" i="11" s="1"/>
  <c r="KK32" i="57" s="1"/>
  <c r="O370" i="45"/>
  <c r="O182" i="11" s="1"/>
  <c r="O32" i="57" s="1"/>
  <c r="KO57" i="45"/>
  <c r="KO58" s="1"/>
  <c r="KO59" s="1"/>
  <c r="KO68" s="1"/>
  <c r="KO74" s="1"/>
  <c r="EF370"/>
  <c r="EF182" i="11" s="1"/>
  <c r="EF32" i="57" s="1"/>
  <c r="HM57" i="45"/>
  <c r="HM58" s="1"/>
  <c r="HM59" s="1"/>
  <c r="HM68" s="1"/>
  <c r="HM74" s="1"/>
  <c r="IB370"/>
  <c r="IB182" i="11" s="1"/>
  <c r="IB32" i="57" s="1"/>
  <c r="GK57" i="45"/>
  <c r="GK58" s="1"/>
  <c r="GK59" s="1"/>
  <c r="GK68" s="1"/>
  <c r="GK74" s="1"/>
  <c r="MO57"/>
  <c r="MO58" s="1"/>
  <c r="MO59" s="1"/>
  <c r="MO68" s="1"/>
  <c r="MO74" s="1"/>
  <c r="AO57"/>
  <c r="AO58" s="1"/>
  <c r="AO59" s="1"/>
  <c r="AO68" s="1"/>
  <c r="AO74" s="1"/>
  <c r="EG79"/>
  <c r="T271"/>
  <c r="T280" s="1"/>
  <c r="CF271"/>
  <c r="CF280" s="1"/>
  <c r="ER271"/>
  <c r="ER280" s="1"/>
  <c r="HD271"/>
  <c r="HD280" s="1"/>
  <c r="JP271"/>
  <c r="JP280" s="1"/>
  <c r="MB271"/>
  <c r="MB280" s="1"/>
  <c r="ON271"/>
  <c r="ON280" s="1"/>
  <c r="AW271"/>
  <c r="AW280" s="1"/>
  <c r="DI271"/>
  <c r="DI280" s="1"/>
  <c r="FU271"/>
  <c r="FU280" s="1"/>
  <c r="IG271"/>
  <c r="IG280" s="1"/>
  <c r="KS271"/>
  <c r="KS280" s="1"/>
  <c r="NE271"/>
  <c r="NE280" s="1"/>
  <c r="N271"/>
  <c r="N286" s="1"/>
  <c r="BZ271"/>
  <c r="BZ280" s="1"/>
  <c r="EL271"/>
  <c r="EL280" s="1"/>
  <c r="GX271"/>
  <c r="GX280" s="1"/>
  <c r="JJ271"/>
  <c r="JJ280" s="1"/>
  <c r="LV271"/>
  <c r="LV280" s="1"/>
  <c r="OH271"/>
  <c r="OH280" s="1"/>
  <c r="AV271"/>
  <c r="AV280" s="1"/>
  <c r="DH271"/>
  <c r="DH280" s="1"/>
  <c r="FT271"/>
  <c r="FT280" s="1"/>
  <c r="IF271"/>
  <c r="IF280" s="1"/>
  <c r="KR271"/>
  <c r="KR280" s="1"/>
  <c r="ND271"/>
  <c r="ND280" s="1"/>
  <c r="U271"/>
  <c r="U280" s="1"/>
  <c r="CG271"/>
  <c r="CG280" s="1"/>
  <c r="ES271"/>
  <c r="ES280" s="1"/>
  <c r="HE271"/>
  <c r="HE280" s="1"/>
  <c r="JQ271"/>
  <c r="JQ280" s="1"/>
  <c r="MC271"/>
  <c r="MC280" s="1"/>
  <c r="OO271"/>
  <c r="OO280" s="1"/>
  <c r="AX271"/>
  <c r="AX280" s="1"/>
  <c r="DJ271"/>
  <c r="DJ280" s="1"/>
  <c r="FV271"/>
  <c r="FV280" s="1"/>
  <c r="IH271"/>
  <c r="IH280" s="1"/>
  <c r="KT271"/>
  <c r="KT280" s="1"/>
  <c r="NF271"/>
  <c r="NF280" s="1"/>
  <c r="AI271"/>
  <c r="AI280" s="1"/>
  <c r="KE271"/>
  <c r="KE280" s="1"/>
  <c r="CI271"/>
  <c r="CI280" s="1"/>
  <c r="AJ271"/>
  <c r="AJ280" s="1"/>
  <c r="CV271"/>
  <c r="CV280" s="1"/>
  <c r="FH271"/>
  <c r="FH280" s="1"/>
  <c r="HT271"/>
  <c r="HT280" s="1"/>
  <c r="KF271"/>
  <c r="KF280" s="1"/>
  <c r="MR271"/>
  <c r="MR280" s="1"/>
  <c r="PD271"/>
  <c r="PD280" s="1"/>
  <c r="BM271"/>
  <c r="BM280" s="1"/>
  <c r="DY271"/>
  <c r="DY280" s="1"/>
  <c r="GK271"/>
  <c r="GK280" s="1"/>
  <c r="IW271"/>
  <c r="IW280" s="1"/>
  <c r="LI271"/>
  <c r="LI280" s="1"/>
  <c r="NU271"/>
  <c r="NU280" s="1"/>
  <c r="AD271"/>
  <c r="AD280" s="1"/>
  <c r="CP271"/>
  <c r="CP280" s="1"/>
  <c r="FB271"/>
  <c r="FB280" s="1"/>
  <c r="HN271"/>
  <c r="HN280" s="1"/>
  <c r="JZ271"/>
  <c r="JZ280" s="1"/>
  <c r="AR271"/>
  <c r="AR280" s="1"/>
  <c r="DD271"/>
  <c r="DD280" s="1"/>
  <c r="FP271"/>
  <c r="FP280" s="1"/>
  <c r="IB271"/>
  <c r="IB280" s="1"/>
  <c r="KN271"/>
  <c r="KN280" s="1"/>
  <c r="MZ271"/>
  <c r="MZ280" s="1"/>
  <c r="PL271"/>
  <c r="PL280" s="1"/>
  <c r="BU271"/>
  <c r="BU280" s="1"/>
  <c r="EG271"/>
  <c r="EG280" s="1"/>
  <c r="GS271"/>
  <c r="GS280" s="1"/>
  <c r="JE271"/>
  <c r="JE280" s="1"/>
  <c r="LQ271"/>
  <c r="LQ280" s="1"/>
  <c r="OC271"/>
  <c r="OC280" s="1"/>
  <c r="AL271"/>
  <c r="AL280" s="1"/>
  <c r="CX271"/>
  <c r="CX280" s="1"/>
  <c r="FJ271"/>
  <c r="FJ280" s="1"/>
  <c r="HV271"/>
  <c r="HV280" s="1"/>
  <c r="KH271"/>
  <c r="KH280" s="1"/>
  <c r="AZ271"/>
  <c r="AZ280" s="1"/>
  <c r="DL271"/>
  <c r="DL280" s="1"/>
  <c r="FX271"/>
  <c r="FX280" s="1"/>
  <c r="IJ271"/>
  <c r="IJ280" s="1"/>
  <c r="KV271"/>
  <c r="KV280" s="1"/>
  <c r="NH271"/>
  <c r="NH280" s="1"/>
  <c r="O271"/>
  <c r="O286" s="1"/>
  <c r="CC271"/>
  <c r="CC280" s="1"/>
  <c r="EO271"/>
  <c r="EO280" s="1"/>
  <c r="HA271"/>
  <c r="HA280" s="1"/>
  <c r="JM271"/>
  <c r="JM280" s="1"/>
  <c r="LY271"/>
  <c r="LY280" s="1"/>
  <c r="OK271"/>
  <c r="OK280" s="1"/>
  <c r="AT271"/>
  <c r="AT280" s="1"/>
  <c r="DF271"/>
  <c r="DF280" s="1"/>
  <c r="FR271"/>
  <c r="FR280" s="1"/>
  <c r="ID271"/>
  <c r="ID280" s="1"/>
  <c r="KP271"/>
  <c r="KP280" s="1"/>
  <c r="NB271"/>
  <c r="NB280" s="1"/>
  <c r="PN271"/>
  <c r="PN280" s="1"/>
  <c r="CB271"/>
  <c r="CB280" s="1"/>
  <c r="EN271"/>
  <c r="EN280" s="1"/>
  <c r="GZ271"/>
  <c r="GZ280" s="1"/>
  <c r="JL271"/>
  <c r="JL280" s="1"/>
  <c r="LX271"/>
  <c r="LX280" s="1"/>
  <c r="OJ271"/>
  <c r="OJ280" s="1"/>
  <c r="BA271"/>
  <c r="BA280" s="1"/>
  <c r="DM271"/>
  <c r="DM280" s="1"/>
  <c r="FY271"/>
  <c r="FY280" s="1"/>
  <c r="IK271"/>
  <c r="IK280" s="1"/>
  <c r="KW271"/>
  <c r="KW280" s="1"/>
  <c r="NI271"/>
  <c r="NI280" s="1"/>
  <c r="R271"/>
  <c r="R280" s="1"/>
  <c r="CD271"/>
  <c r="CD280" s="1"/>
  <c r="EP271"/>
  <c r="EP280" s="1"/>
  <c r="HB271"/>
  <c r="HB280" s="1"/>
  <c r="JN271"/>
  <c r="JN280" s="1"/>
  <c r="LZ271"/>
  <c r="LZ280" s="1"/>
  <c r="OL271"/>
  <c r="OL280" s="1"/>
  <c r="FG271"/>
  <c r="FG280" s="1"/>
  <c r="PC271"/>
  <c r="PC280" s="1"/>
  <c r="HG271"/>
  <c r="HG280" s="1"/>
  <c r="BP271"/>
  <c r="BP280" s="1"/>
  <c r="EB271"/>
  <c r="EB280" s="1"/>
  <c r="GN271"/>
  <c r="GN280" s="1"/>
  <c r="IZ271"/>
  <c r="IZ280" s="1"/>
  <c r="LL271"/>
  <c r="LL280" s="1"/>
  <c r="NX271"/>
  <c r="NX280" s="1"/>
  <c r="AG271"/>
  <c r="AG280" s="1"/>
  <c r="CS271"/>
  <c r="CS280" s="1"/>
  <c r="FE271"/>
  <c r="FE280" s="1"/>
  <c r="HQ271"/>
  <c r="HQ280" s="1"/>
  <c r="KC271"/>
  <c r="KC280" s="1"/>
  <c r="MO271"/>
  <c r="MO280" s="1"/>
  <c r="PA271"/>
  <c r="PA280" s="1"/>
  <c r="BJ271"/>
  <c r="BJ280" s="1"/>
  <c r="DV271"/>
  <c r="DV280" s="1"/>
  <c r="GH271"/>
  <c r="GH280" s="1"/>
  <c r="IT271"/>
  <c r="IT280" s="1"/>
  <c r="P271"/>
  <c r="P286" s="1"/>
  <c r="BX271"/>
  <c r="BX280" s="1"/>
  <c r="EJ271"/>
  <c r="EJ280" s="1"/>
  <c r="GV271"/>
  <c r="GV280" s="1"/>
  <c r="JH271"/>
  <c r="JH280" s="1"/>
  <c r="LT271"/>
  <c r="LT280" s="1"/>
  <c r="OF271"/>
  <c r="OF280" s="1"/>
  <c r="AO271"/>
  <c r="AO280" s="1"/>
  <c r="DA271"/>
  <c r="DA280" s="1"/>
  <c r="FM271"/>
  <c r="FM280" s="1"/>
  <c r="HY271"/>
  <c r="HY280" s="1"/>
  <c r="KK271"/>
  <c r="KK280" s="1"/>
  <c r="MW271"/>
  <c r="MW280" s="1"/>
  <c r="PI271"/>
  <c r="PI280" s="1"/>
  <c r="BR271"/>
  <c r="BR280" s="1"/>
  <c r="ED271"/>
  <c r="ED280" s="1"/>
  <c r="GP271"/>
  <c r="GP280" s="1"/>
  <c r="JB271"/>
  <c r="JB280" s="1"/>
  <c r="GF271"/>
  <c r="GF280" s="1"/>
  <c r="Y271"/>
  <c r="Y280" s="1"/>
  <c r="JU271"/>
  <c r="JU280" s="1"/>
  <c r="DN271"/>
  <c r="DN280" s="1"/>
  <c r="LN271"/>
  <c r="LN280" s="1"/>
  <c r="OX271"/>
  <c r="OX280" s="1"/>
  <c r="CJ271"/>
  <c r="CJ280" s="1"/>
  <c r="FL271"/>
  <c r="FL280" s="1"/>
  <c r="IV271"/>
  <c r="IV280" s="1"/>
  <c r="MF271"/>
  <c r="MF280" s="1"/>
  <c r="PH271"/>
  <c r="PH280" s="1"/>
  <c r="CW271"/>
  <c r="CW280" s="1"/>
  <c r="GG271"/>
  <c r="GG280" s="1"/>
  <c r="JI271"/>
  <c r="JI280" s="1"/>
  <c r="MS271"/>
  <c r="MS280" s="1"/>
  <c r="Z271"/>
  <c r="Z280" s="1"/>
  <c r="DB271"/>
  <c r="DB280" s="1"/>
  <c r="GL271"/>
  <c r="GL280" s="1"/>
  <c r="JV271"/>
  <c r="JV280" s="1"/>
  <c r="MX271"/>
  <c r="MX280" s="1"/>
  <c r="CU271"/>
  <c r="CU280" s="1"/>
  <c r="Q271"/>
  <c r="Q286" s="1"/>
  <c r="KY271"/>
  <c r="KY280" s="1"/>
  <c r="EI271"/>
  <c r="EI280" s="1"/>
  <c r="OE271"/>
  <c r="OE280" s="1"/>
  <c r="HO271"/>
  <c r="HO280" s="1"/>
  <c r="AY271"/>
  <c r="AY280" s="1"/>
  <c r="KU271"/>
  <c r="KU280" s="1"/>
  <c r="FK271"/>
  <c r="FK280" s="1"/>
  <c r="PG271"/>
  <c r="PG280" s="1"/>
  <c r="IQ271"/>
  <c r="IQ280" s="1"/>
  <c r="DG271"/>
  <c r="DG280" s="1"/>
  <c r="NC271"/>
  <c r="NC280" s="1"/>
  <c r="IR271"/>
  <c r="IR280" s="1"/>
  <c r="CK271"/>
  <c r="CK280" s="1"/>
  <c r="MG271"/>
  <c r="MG280" s="1"/>
  <c r="FZ271"/>
  <c r="FZ280" s="1"/>
  <c r="ML271"/>
  <c r="ML280" s="1"/>
  <c r="X271"/>
  <c r="X280" s="1"/>
  <c r="CZ271"/>
  <c r="CZ280" s="1"/>
  <c r="GJ271"/>
  <c r="GJ280" s="1"/>
  <c r="JT271"/>
  <c r="JT280" s="1"/>
  <c r="MV271"/>
  <c r="MV280" s="1"/>
  <c r="AK271"/>
  <c r="AK280" s="1"/>
  <c r="DU271"/>
  <c r="DU280" s="1"/>
  <c r="GW271"/>
  <c r="GW280" s="1"/>
  <c r="KG271"/>
  <c r="KG280" s="1"/>
  <c r="NQ271"/>
  <c r="NQ280" s="1"/>
  <c r="AP271"/>
  <c r="AP280" s="1"/>
  <c r="DZ271"/>
  <c r="DZ280" s="1"/>
  <c r="HJ271"/>
  <c r="HJ280" s="1"/>
  <c r="KL271"/>
  <c r="KL280" s="1"/>
  <c r="NV271"/>
  <c r="NV280" s="1"/>
  <c r="GM271"/>
  <c r="GM280" s="1"/>
  <c r="BC271"/>
  <c r="BC280" s="1"/>
  <c r="NK271"/>
  <c r="NK280" s="1"/>
  <c r="GU271"/>
  <c r="GU280" s="1"/>
  <c r="AE271"/>
  <c r="AE280" s="1"/>
  <c r="KA271"/>
  <c r="KA280" s="1"/>
  <c r="DK271"/>
  <c r="DK280" s="1"/>
  <c r="NG271"/>
  <c r="NG280" s="1"/>
  <c r="HW271"/>
  <c r="HW280" s="1"/>
  <c r="BG271"/>
  <c r="BG280" s="1"/>
  <c r="LC271"/>
  <c r="LC280" s="1"/>
  <c r="FS271"/>
  <c r="FS280" s="1"/>
  <c r="PO271"/>
  <c r="PO280" s="1"/>
  <c r="AB271"/>
  <c r="AB280" s="1"/>
  <c r="JX271"/>
  <c r="JX280" s="1"/>
  <c r="DQ271"/>
  <c r="DQ280" s="1"/>
  <c r="NM271"/>
  <c r="NM280" s="1"/>
  <c r="HF271"/>
  <c r="HF280" s="1"/>
  <c r="MT271"/>
  <c r="MT280" s="1"/>
  <c r="AF271"/>
  <c r="AF280" s="1"/>
  <c r="DP271"/>
  <c r="DP280" s="1"/>
  <c r="GR271"/>
  <c r="GR280" s="1"/>
  <c r="KB271"/>
  <c r="KB280" s="1"/>
  <c r="NL271"/>
  <c r="NL280" s="1"/>
  <c r="AS271"/>
  <c r="AS280" s="1"/>
  <c r="EC271"/>
  <c r="EC280" s="1"/>
  <c r="HM271"/>
  <c r="HM280" s="1"/>
  <c r="KO271"/>
  <c r="KO280" s="1"/>
  <c r="NY271"/>
  <c r="NY280" s="1"/>
  <c r="BF271"/>
  <c r="BF280" s="1"/>
  <c r="EH271"/>
  <c r="EH280" s="1"/>
  <c r="HR271"/>
  <c r="HR280" s="1"/>
  <c r="LB271"/>
  <c r="LB280" s="1"/>
  <c r="OD271"/>
  <c r="OD280" s="1"/>
  <c r="HS271"/>
  <c r="HS280" s="1"/>
  <c r="DO271"/>
  <c r="DO280" s="1"/>
  <c r="OQ271"/>
  <c r="OQ280" s="1"/>
  <c r="IA271"/>
  <c r="IA280" s="1"/>
  <c r="BK271"/>
  <c r="BK280" s="1"/>
  <c r="LG271"/>
  <c r="LG280" s="1"/>
  <c r="EQ271"/>
  <c r="EQ280" s="1"/>
  <c r="OM271"/>
  <c r="OM280" s="1"/>
  <c r="JC271"/>
  <c r="JC280" s="1"/>
  <c r="CM271"/>
  <c r="CM280" s="1"/>
  <c r="MI271"/>
  <c r="MI280" s="1"/>
  <c r="GY271"/>
  <c r="GY280" s="1"/>
  <c r="BH271"/>
  <c r="BH280" s="1"/>
  <c r="LD271"/>
  <c r="LD280" s="1"/>
  <c r="EW271"/>
  <c r="EW280" s="1"/>
  <c r="OS271"/>
  <c r="OS280" s="1"/>
  <c r="IL271"/>
  <c r="IL280" s="1"/>
  <c r="NJ271"/>
  <c r="NJ280" s="1"/>
  <c r="AN271"/>
  <c r="AN280" s="1"/>
  <c r="DX271"/>
  <c r="DX280" s="1"/>
  <c r="HH271"/>
  <c r="HH280" s="1"/>
  <c r="KJ271"/>
  <c r="KJ280" s="1"/>
  <c r="NT271"/>
  <c r="NT280" s="1"/>
  <c r="BI271"/>
  <c r="BI280" s="1"/>
  <c r="EK271"/>
  <c r="EK280" s="1"/>
  <c r="HU271"/>
  <c r="HU280" s="1"/>
  <c r="LE271"/>
  <c r="LE280" s="1"/>
  <c r="OG271"/>
  <c r="OG280" s="1"/>
  <c r="BN271"/>
  <c r="BN280" s="1"/>
  <c r="EX271"/>
  <c r="EX280" s="1"/>
  <c r="HZ271"/>
  <c r="HZ280" s="1"/>
  <c r="LJ271"/>
  <c r="LJ280" s="1"/>
  <c r="OT271"/>
  <c r="OT280" s="1"/>
  <c r="IY271"/>
  <c r="IY280" s="1"/>
  <c r="EU271"/>
  <c r="EU280" s="1"/>
  <c r="M271"/>
  <c r="M286" s="1"/>
  <c r="JG271"/>
  <c r="JG280" s="1"/>
  <c r="CQ271"/>
  <c r="CQ280" s="1"/>
  <c r="MM271"/>
  <c r="MM280" s="1"/>
  <c r="FW271"/>
  <c r="FW280" s="1"/>
  <c r="AM271"/>
  <c r="AM280" s="1"/>
  <c r="KI271"/>
  <c r="KI280" s="1"/>
  <c r="DS271"/>
  <c r="DS280" s="1"/>
  <c r="NO271"/>
  <c r="NO280" s="1"/>
  <c r="IE271"/>
  <c r="IE280" s="1"/>
  <c r="DT271"/>
  <c r="DT280" s="1"/>
  <c r="NP271"/>
  <c r="NP280" s="1"/>
  <c r="HI271"/>
  <c r="HI280" s="1"/>
  <c r="BB271"/>
  <c r="BB280" s="1"/>
  <c r="KX271"/>
  <c r="KX280" s="1"/>
  <c r="NZ271"/>
  <c r="NZ280" s="1"/>
  <c r="BL271"/>
  <c r="BL280" s="1"/>
  <c r="EV271"/>
  <c r="EV280" s="1"/>
  <c r="HX271"/>
  <c r="HX280" s="1"/>
  <c r="LH271"/>
  <c r="LH280" s="1"/>
  <c r="OR271"/>
  <c r="OR280" s="1"/>
  <c r="BY271"/>
  <c r="BY280" s="1"/>
  <c r="FI271"/>
  <c r="FI280" s="1"/>
  <c r="IS271"/>
  <c r="IS280" s="1"/>
  <c r="LU271"/>
  <c r="LU280" s="1"/>
  <c r="PE271"/>
  <c r="PE280" s="1"/>
  <c r="CL271"/>
  <c r="CL280" s="1"/>
  <c r="FN271"/>
  <c r="FN280" s="1"/>
  <c r="IX271"/>
  <c r="IX280" s="1"/>
  <c r="MH271"/>
  <c r="MH280" s="1"/>
  <c r="PJ271"/>
  <c r="PJ280" s="1"/>
  <c r="MQ271"/>
  <c r="MQ280" s="1"/>
  <c r="IM271"/>
  <c r="IM280" s="1"/>
  <c r="BW271"/>
  <c r="BW280" s="1"/>
  <c r="LS271"/>
  <c r="LS280" s="1"/>
  <c r="FC271"/>
  <c r="FC280" s="1"/>
  <c r="OY271"/>
  <c r="OY280" s="1"/>
  <c r="II271"/>
  <c r="II280" s="1"/>
  <c r="CY271"/>
  <c r="CY280" s="1"/>
  <c r="MU271"/>
  <c r="MU280" s="1"/>
  <c r="GE271"/>
  <c r="GE280" s="1"/>
  <c r="AU271"/>
  <c r="AU280" s="1"/>
  <c r="KQ271"/>
  <c r="KQ280" s="1"/>
  <c r="EZ271"/>
  <c r="EZ280" s="1"/>
  <c r="OV271"/>
  <c r="OV280" s="1"/>
  <c r="IO271"/>
  <c r="IO280" s="1"/>
  <c r="CH271"/>
  <c r="CH280" s="1"/>
  <c r="LF271"/>
  <c r="LF280" s="1"/>
  <c r="OP271"/>
  <c r="OP280" s="1"/>
  <c r="BT271"/>
  <c r="BT280" s="1"/>
  <c r="FD271"/>
  <c r="FD280" s="1"/>
  <c r="IN271"/>
  <c r="IN280" s="1"/>
  <c r="LP271"/>
  <c r="LP280" s="1"/>
  <c r="OZ271"/>
  <c r="OZ280" s="1"/>
  <c r="CO271"/>
  <c r="CO280" s="1"/>
  <c r="FQ271"/>
  <c r="FQ280" s="1"/>
  <c r="JA271"/>
  <c r="JA280" s="1"/>
  <c r="MK271"/>
  <c r="MK280" s="1"/>
  <c r="PM271"/>
  <c r="PM280" s="1"/>
  <c r="CT271"/>
  <c r="CT280" s="1"/>
  <c r="GD271"/>
  <c r="GD280" s="1"/>
  <c r="JF271"/>
  <c r="JF280" s="1"/>
  <c r="MP271"/>
  <c r="MP280" s="1"/>
  <c r="BO271"/>
  <c r="BO280" s="1"/>
  <c r="NW271"/>
  <c r="NW280" s="1"/>
  <c r="JS271"/>
  <c r="JS280" s="1"/>
  <c r="DC271"/>
  <c r="DC280" s="1"/>
  <c r="MY271"/>
  <c r="MY280" s="1"/>
  <c r="GI271"/>
  <c r="GI280" s="1"/>
  <c r="S271"/>
  <c r="S280" s="1"/>
  <c r="JO271"/>
  <c r="JO280" s="1"/>
  <c r="EE271"/>
  <c r="EE280" s="1"/>
  <c r="OA271"/>
  <c r="OA280" s="1"/>
  <c r="HK271"/>
  <c r="HK280" s="1"/>
  <c r="CA271"/>
  <c r="CA280" s="1"/>
  <c r="LW271"/>
  <c r="LW280" s="1"/>
  <c r="GC271"/>
  <c r="GC280" s="1"/>
  <c r="BD271"/>
  <c r="BD280" s="1"/>
  <c r="OB271"/>
  <c r="OB280" s="1"/>
  <c r="LM271"/>
  <c r="LM280" s="1"/>
  <c r="IP271"/>
  <c r="IP280" s="1"/>
  <c r="GA271"/>
  <c r="GA280" s="1"/>
  <c r="NS271"/>
  <c r="NS280" s="1"/>
  <c r="EY271"/>
  <c r="EY280" s="1"/>
  <c r="LA271"/>
  <c r="LA280" s="1"/>
  <c r="CR271"/>
  <c r="CR280" s="1"/>
  <c r="AC271"/>
  <c r="AC280" s="1"/>
  <c r="NA271"/>
  <c r="NA280" s="1"/>
  <c r="KD271"/>
  <c r="KD280" s="1"/>
  <c r="ME271"/>
  <c r="ME280" s="1"/>
  <c r="CE271"/>
  <c r="CE280" s="1"/>
  <c r="JW271"/>
  <c r="JW280" s="1"/>
  <c r="V271"/>
  <c r="V280" s="1"/>
  <c r="EF271"/>
  <c r="EF280" s="1"/>
  <c r="BQ271"/>
  <c r="BQ280" s="1"/>
  <c r="OW271"/>
  <c r="OW280" s="1"/>
  <c r="LR271"/>
  <c r="LR280" s="1"/>
  <c r="AQ271"/>
  <c r="AQ280" s="1"/>
  <c r="HC271"/>
  <c r="HC280" s="1"/>
  <c r="OU271"/>
  <c r="OU280" s="1"/>
  <c r="ET271"/>
  <c r="ET280" s="1"/>
  <c r="GB271"/>
  <c r="GB280" s="1"/>
  <c r="DE271"/>
  <c r="DE280" s="1"/>
  <c r="AH271"/>
  <c r="AH280" s="1"/>
  <c r="NN271"/>
  <c r="NN280" s="1"/>
  <c r="FO271"/>
  <c r="FO280" s="1"/>
  <c r="MA271"/>
  <c r="MA280" s="1"/>
  <c r="EM271"/>
  <c r="EM280" s="1"/>
  <c r="CN271"/>
  <c r="CN280" s="1"/>
  <c r="JR271"/>
  <c r="JR280" s="1"/>
  <c r="HP271"/>
  <c r="HP280" s="1"/>
  <c r="FA271"/>
  <c r="FA280" s="1"/>
  <c r="BV271"/>
  <c r="BV280" s="1"/>
  <c r="PB271"/>
  <c r="PB280" s="1"/>
  <c r="KM271"/>
  <c r="KM280" s="1"/>
  <c r="BS271"/>
  <c r="BS280" s="1"/>
  <c r="JK271"/>
  <c r="JK280" s="1"/>
  <c r="L271"/>
  <c r="L286" s="1"/>
  <c r="HL271"/>
  <c r="HL280" s="1"/>
  <c r="MD271"/>
  <c r="MD280" s="1"/>
  <c r="JD271"/>
  <c r="JD280" s="1"/>
  <c r="GO271"/>
  <c r="GO280" s="1"/>
  <c r="DR271"/>
  <c r="DR280" s="1"/>
  <c r="EA271"/>
  <c r="EA280" s="1"/>
  <c r="PK271"/>
  <c r="PK280" s="1"/>
  <c r="GQ271"/>
  <c r="GQ280" s="1"/>
  <c r="OI271"/>
  <c r="OI280" s="1"/>
  <c r="MJ271"/>
  <c r="MJ280" s="1"/>
  <c r="NR271"/>
  <c r="NR280" s="1"/>
  <c r="KZ271"/>
  <c r="KZ280" s="1"/>
  <c r="IC271"/>
  <c r="IC280" s="1"/>
  <c r="FF271"/>
  <c r="FF280" s="1"/>
  <c r="LK271"/>
  <c r="LK280" s="1"/>
  <c r="DW271"/>
  <c r="DW280" s="1"/>
  <c r="LO271"/>
  <c r="LO280" s="1"/>
  <c r="BE271"/>
  <c r="BE280" s="1"/>
  <c r="PF271"/>
  <c r="PF280" s="1"/>
  <c r="MN271"/>
  <c r="MN280" s="1"/>
  <c r="JY271"/>
  <c r="JY280" s="1"/>
  <c r="GT271"/>
  <c r="GT280" s="1"/>
  <c r="W271"/>
  <c r="W280" s="1"/>
  <c r="IU271"/>
  <c r="IU280" s="1"/>
  <c r="AA271"/>
  <c r="AA280" s="1"/>
  <c r="AO262"/>
  <c r="AW262"/>
  <c r="EG262"/>
  <c r="EG263" s="1"/>
  <c r="EO262"/>
  <c r="EO263" s="1"/>
  <c r="HI262"/>
  <c r="HI263" s="1"/>
  <c r="HQ262"/>
  <c r="HQ263" s="1"/>
  <c r="JM262"/>
  <c r="JM263" s="1"/>
  <c r="LI262"/>
  <c r="LI263" s="1"/>
  <c r="LQ262"/>
  <c r="LQ263" s="1"/>
  <c r="OK262"/>
  <c r="OK263" s="1"/>
  <c r="AK262"/>
  <c r="GG262"/>
  <c r="GG263" s="1"/>
  <c r="IS262"/>
  <c r="IS263" s="1"/>
  <c r="Q262"/>
  <c r="DI262"/>
  <c r="DY262"/>
  <c r="GC262"/>
  <c r="GC263" s="1"/>
  <c r="IO262"/>
  <c r="IO263" s="1"/>
  <c r="MO262"/>
  <c r="MO263" s="1"/>
  <c r="PA262"/>
  <c r="PA263" s="1"/>
  <c r="DA262"/>
  <c r="EW262"/>
  <c r="EW263" s="1"/>
  <c r="FE262"/>
  <c r="FE263" s="1"/>
  <c r="IG262"/>
  <c r="IG263" s="1"/>
  <c r="JU262"/>
  <c r="JU263" s="1"/>
  <c r="KC262"/>
  <c r="KC263" s="1"/>
  <c r="MC262"/>
  <c r="MC263" s="1"/>
  <c r="NM262"/>
  <c r="NM263" s="1"/>
  <c r="OO262"/>
  <c r="OO263" s="1"/>
  <c r="BU262"/>
  <c r="BQ262"/>
  <c r="CW262"/>
  <c r="JI262"/>
  <c r="JI263" s="1"/>
  <c r="NA262"/>
  <c r="NA263" s="1"/>
  <c r="NQ262"/>
  <c r="NQ263" s="1"/>
  <c r="NY262"/>
  <c r="NY263" s="1"/>
  <c r="OG262"/>
  <c r="OG263" s="1"/>
  <c r="Y262"/>
  <c r="BE262"/>
  <c r="CC262"/>
  <c r="DQ262"/>
  <c r="HE262"/>
  <c r="HE263" s="1"/>
  <c r="JE262"/>
  <c r="JE263" s="1"/>
  <c r="LA262"/>
  <c r="LA263" s="1"/>
  <c r="NE262"/>
  <c r="NE263" s="1"/>
  <c r="PI262"/>
  <c r="PI263" s="1"/>
  <c r="AC262"/>
  <c r="AS262"/>
  <c r="BY262"/>
  <c r="EC262"/>
  <c r="EC263" s="1"/>
  <c r="IC262"/>
  <c r="IC263" s="1"/>
  <c r="LM262"/>
  <c r="LM263" s="1"/>
  <c r="AG262"/>
  <c r="BM262"/>
  <c r="CK262"/>
  <c r="CS262"/>
  <c r="FY262"/>
  <c r="FY263" s="1"/>
  <c r="IK262"/>
  <c r="IK263" s="1"/>
  <c r="KS262"/>
  <c r="KS263" s="1"/>
  <c r="MG262"/>
  <c r="MG263" s="1"/>
  <c r="NU262"/>
  <c r="NU263" s="1"/>
  <c r="OS262"/>
  <c r="OS263" s="1"/>
  <c r="BI262"/>
  <c r="DE262"/>
  <c r="FI262"/>
  <c r="FI263" s="1"/>
  <c r="KG262"/>
  <c r="KG263" s="1"/>
  <c r="BA262"/>
  <c r="ES262"/>
  <c r="ES263" s="1"/>
  <c r="HY262"/>
  <c r="HY263" s="1"/>
  <c r="JQ262"/>
  <c r="JQ263" s="1"/>
  <c r="LY262"/>
  <c r="LY263" s="1"/>
  <c r="NI262"/>
  <c r="NI263" s="1"/>
  <c r="U262"/>
  <c r="GK262"/>
  <c r="GK263" s="1"/>
  <c r="GS262"/>
  <c r="GS263" s="1"/>
  <c r="HA262"/>
  <c r="HA263" s="1"/>
  <c r="IW262"/>
  <c r="IW263" s="1"/>
  <c r="KW262"/>
  <c r="KW263" s="1"/>
  <c r="MW262"/>
  <c r="MW263" s="1"/>
  <c r="OC262"/>
  <c r="OC263" s="1"/>
  <c r="CO262"/>
  <c r="DU262"/>
  <c r="FQ262"/>
  <c r="FQ263" s="1"/>
  <c r="HU262"/>
  <c r="HU263" s="1"/>
  <c r="LE262"/>
  <c r="LE263" s="1"/>
  <c r="CG262"/>
  <c r="DM262"/>
  <c r="FM262"/>
  <c r="FM263" s="1"/>
  <c r="FU262"/>
  <c r="FU263" s="1"/>
  <c r="KK262"/>
  <c r="KK263" s="1"/>
  <c r="FA262"/>
  <c r="FA263" s="1"/>
  <c r="GW262"/>
  <c r="GW263" s="1"/>
  <c r="JY262"/>
  <c r="JY263" s="1"/>
  <c r="AD262"/>
  <c r="AX262"/>
  <c r="DN262"/>
  <c r="GD262"/>
  <c r="GD263" s="1"/>
  <c r="GL262"/>
  <c r="GL263" s="1"/>
  <c r="IL262"/>
  <c r="IL263" s="1"/>
  <c r="IX262"/>
  <c r="IX263" s="1"/>
  <c r="KL262"/>
  <c r="KL263" s="1"/>
  <c r="MD262"/>
  <c r="MD263" s="1"/>
  <c r="NN262"/>
  <c r="NN263" s="1"/>
  <c r="NV262"/>
  <c r="NV263" s="1"/>
  <c r="OP262"/>
  <c r="OP263" s="1"/>
  <c r="EK262"/>
  <c r="EK263" s="1"/>
  <c r="JA262"/>
  <c r="JA263" s="1"/>
  <c r="PM262"/>
  <c r="PM263" s="1"/>
  <c r="R262"/>
  <c r="AH262"/>
  <c r="CH262"/>
  <c r="DZ262"/>
  <c r="EX262"/>
  <c r="EX263" s="1"/>
  <c r="GO262"/>
  <c r="GO263" s="1"/>
  <c r="PE262"/>
  <c r="PE263" s="1"/>
  <c r="DR262"/>
  <c r="FN262"/>
  <c r="FN263" s="1"/>
  <c r="GH262"/>
  <c r="GH263" s="1"/>
  <c r="IT262"/>
  <c r="IT263" s="1"/>
  <c r="KX262"/>
  <c r="KX263" s="1"/>
  <c r="LJ262"/>
  <c r="LJ263" s="1"/>
  <c r="MH262"/>
  <c r="MH263" s="1"/>
  <c r="NR262"/>
  <c r="NR263" s="1"/>
  <c r="OT262"/>
  <c r="OT263" s="1"/>
  <c r="PB262"/>
  <c r="PB263" s="1"/>
  <c r="HM262"/>
  <c r="HM263" s="1"/>
  <c r="OW262"/>
  <c r="OW263" s="1"/>
  <c r="V262"/>
  <c r="BB262"/>
  <c r="EH262"/>
  <c r="EH263" s="1"/>
  <c r="FB262"/>
  <c r="FB263" s="1"/>
  <c r="HB262"/>
  <c r="HB263" s="1"/>
  <c r="IH262"/>
  <c r="IH263" s="1"/>
  <c r="JZ262"/>
  <c r="JZ263" s="1"/>
  <c r="LZ262"/>
  <c r="LZ263" s="1"/>
  <c r="NJ262"/>
  <c r="NJ263" s="1"/>
  <c r="OL262"/>
  <c r="OL263" s="1"/>
  <c r="MS262"/>
  <c r="MS263" s="1"/>
  <c r="BF262"/>
  <c r="BN262"/>
  <c r="CL262"/>
  <c r="DB262"/>
  <c r="FV262"/>
  <c r="FV263" s="1"/>
  <c r="JF262"/>
  <c r="JF263" s="1"/>
  <c r="JN262"/>
  <c r="JN263" s="1"/>
  <c r="LF262"/>
  <c r="LF263" s="1"/>
  <c r="MX262"/>
  <c r="MX263" s="1"/>
  <c r="MK262"/>
  <c r="MK263" s="1"/>
  <c r="Z262"/>
  <c r="BV262"/>
  <c r="CP262"/>
  <c r="DV262"/>
  <c r="LU262"/>
  <c r="LU263" s="1"/>
  <c r="BJ262"/>
  <c r="FF262"/>
  <c r="FF263" s="1"/>
  <c r="FZ262"/>
  <c r="FZ263" s="1"/>
  <c r="HZ262"/>
  <c r="HZ263" s="1"/>
  <c r="JV262"/>
  <c r="JV263" s="1"/>
  <c r="LR262"/>
  <c r="LR263" s="1"/>
  <c r="PJ262"/>
  <c r="PJ263" s="1"/>
  <c r="M262"/>
  <c r="KO262"/>
  <c r="KO263" s="1"/>
  <c r="AP262"/>
  <c r="CD262"/>
  <c r="CT262"/>
  <c r="DJ262"/>
  <c r="ET262"/>
  <c r="ET263" s="1"/>
  <c r="HJ262"/>
  <c r="HJ263" s="1"/>
  <c r="HR262"/>
  <c r="HR263" s="1"/>
  <c r="LB262"/>
  <c r="LB263" s="1"/>
  <c r="ML262"/>
  <c r="ML263" s="1"/>
  <c r="OX262"/>
  <c r="OX263" s="1"/>
  <c r="ED262"/>
  <c r="ED263" s="1"/>
  <c r="FR262"/>
  <c r="FR263" s="1"/>
  <c r="HV262"/>
  <c r="HV263" s="1"/>
  <c r="KD262"/>
  <c r="KD263" s="1"/>
  <c r="EP262"/>
  <c r="EP263" s="1"/>
  <c r="IP262"/>
  <c r="IP263" s="1"/>
  <c r="GP262"/>
  <c r="GP263" s="1"/>
  <c r="KP262"/>
  <c r="KP263" s="1"/>
  <c r="MT262"/>
  <c r="MT263" s="1"/>
  <c r="NZ262"/>
  <c r="NZ263" s="1"/>
  <c r="MP262"/>
  <c r="MP263" s="1"/>
  <c r="N262"/>
  <c r="JJ262"/>
  <c r="JJ263" s="1"/>
  <c r="GT262"/>
  <c r="GT263" s="1"/>
  <c r="KT262"/>
  <c r="KT263" s="1"/>
  <c r="AL262"/>
  <c r="AT262"/>
  <c r="ID262"/>
  <c r="ID263" s="1"/>
  <c r="PN262"/>
  <c r="PN263" s="1"/>
  <c r="HF262"/>
  <c r="HF263" s="1"/>
  <c r="BR262"/>
  <c r="HN262"/>
  <c r="HN263" s="1"/>
  <c r="NF262"/>
  <c r="NF263" s="1"/>
  <c r="OD262"/>
  <c r="OD263" s="1"/>
  <c r="BZ262"/>
  <c r="DF262"/>
  <c r="KH262"/>
  <c r="KH263" s="1"/>
  <c r="NB262"/>
  <c r="NB263" s="1"/>
  <c r="JR262"/>
  <c r="JR263" s="1"/>
  <c r="CX262"/>
  <c r="EL262"/>
  <c r="EL263" s="1"/>
  <c r="JB262"/>
  <c r="JB263" s="1"/>
  <c r="OH262"/>
  <c r="OH263" s="1"/>
  <c r="GX262"/>
  <c r="GX263" s="1"/>
  <c r="PF262"/>
  <c r="PF263" s="1"/>
  <c r="FJ262"/>
  <c r="FJ263" s="1"/>
  <c r="AA262"/>
  <c r="BC262"/>
  <c r="BK262"/>
  <c r="GA262"/>
  <c r="GA263" s="1"/>
  <c r="JG262"/>
  <c r="JG263" s="1"/>
  <c r="KE262"/>
  <c r="KE263" s="1"/>
  <c r="NS262"/>
  <c r="NS263" s="1"/>
  <c r="O262"/>
  <c r="DG262"/>
  <c r="JO262"/>
  <c r="JO263" s="1"/>
  <c r="BD262"/>
  <c r="BL262"/>
  <c r="CJ262"/>
  <c r="DP262"/>
  <c r="HX262"/>
  <c r="HX263" s="1"/>
  <c r="LH262"/>
  <c r="LH263" s="1"/>
  <c r="LP262"/>
  <c r="LP263" s="1"/>
  <c r="MB262"/>
  <c r="MB263" s="1"/>
  <c r="L262"/>
  <c r="L263" s="1"/>
  <c r="BX262"/>
  <c r="EB262"/>
  <c r="EB263" s="1"/>
  <c r="IR262"/>
  <c r="IR263" s="1"/>
  <c r="MR262"/>
  <c r="MR263" s="1"/>
  <c r="ND262"/>
  <c r="ND263" s="1"/>
  <c r="NP262"/>
  <c r="NP263" s="1"/>
  <c r="OJ262"/>
  <c r="OJ263" s="1"/>
  <c r="IF262"/>
  <c r="IF263" s="1"/>
  <c r="LV262"/>
  <c r="LV263" s="1"/>
  <c r="DC262"/>
  <c r="EQ262"/>
  <c r="EQ263" s="1"/>
  <c r="FO262"/>
  <c r="FO263" s="1"/>
  <c r="GU262"/>
  <c r="GU263" s="1"/>
  <c r="IU262"/>
  <c r="IU263" s="1"/>
  <c r="LC262"/>
  <c r="LC263" s="1"/>
  <c r="MQ262"/>
  <c r="MQ263" s="1"/>
  <c r="MY262"/>
  <c r="MY263" s="1"/>
  <c r="NK262"/>
  <c r="NK263" s="1"/>
  <c r="AM262"/>
  <c r="KI262"/>
  <c r="KI263" s="1"/>
  <c r="NG262"/>
  <c r="NG263" s="1"/>
  <c r="PG262"/>
  <c r="PG263" s="1"/>
  <c r="BT262"/>
  <c r="FL262"/>
  <c r="FL263" s="1"/>
  <c r="FX262"/>
  <c r="FX263" s="1"/>
  <c r="HD262"/>
  <c r="HD263" s="1"/>
  <c r="KJ262"/>
  <c r="KJ263" s="1"/>
  <c r="NL262"/>
  <c r="NL263" s="1"/>
  <c r="ON262"/>
  <c r="ON263" s="1"/>
  <c r="AV262"/>
  <c r="EZ262"/>
  <c r="EZ263" s="1"/>
  <c r="GN262"/>
  <c r="GN263" s="1"/>
  <c r="KF262"/>
  <c r="KF263" s="1"/>
  <c r="KR262"/>
  <c r="KR263" s="1"/>
  <c r="BW262"/>
  <c r="CQ262"/>
  <c r="EA262"/>
  <c r="EA263" s="1"/>
  <c r="FC262"/>
  <c r="FC263" s="1"/>
  <c r="HO262"/>
  <c r="HO263" s="1"/>
  <c r="JS262"/>
  <c r="JS263" s="1"/>
  <c r="KM262"/>
  <c r="KM263" s="1"/>
  <c r="LS262"/>
  <c r="LS263" s="1"/>
  <c r="ME262"/>
  <c r="ME263" s="1"/>
  <c r="OE262"/>
  <c r="OE263" s="1"/>
  <c r="CA262"/>
  <c r="CY262"/>
  <c r="FK262"/>
  <c r="FK263" s="1"/>
  <c r="GY262"/>
  <c r="GY263" s="1"/>
  <c r="IE262"/>
  <c r="IE263" s="1"/>
  <c r="X262"/>
  <c r="CZ262"/>
  <c r="DL262"/>
  <c r="ER262"/>
  <c r="ER263" s="1"/>
  <c r="IN262"/>
  <c r="IN263" s="1"/>
  <c r="JP262"/>
  <c r="JP263" s="1"/>
  <c r="MN262"/>
  <c r="MN263" s="1"/>
  <c r="AJ262"/>
  <c r="CB262"/>
  <c r="EJ262"/>
  <c r="EJ263" s="1"/>
  <c r="HL262"/>
  <c r="HL263" s="1"/>
  <c r="IZ262"/>
  <c r="IZ263" s="1"/>
  <c r="LD262"/>
  <c r="LD263" s="1"/>
  <c r="LT262"/>
  <c r="LT263" s="1"/>
  <c r="MJ262"/>
  <c r="MJ263" s="1"/>
  <c r="PD262"/>
  <c r="PD263" s="1"/>
  <c r="GF262"/>
  <c r="GF263" s="1"/>
  <c r="AQ262"/>
  <c r="EU262"/>
  <c r="EU263" s="1"/>
  <c r="HG262"/>
  <c r="HG263" s="1"/>
  <c r="II262"/>
  <c r="II263" s="1"/>
  <c r="IY262"/>
  <c r="IY263" s="1"/>
  <c r="LG262"/>
  <c r="LG263" s="1"/>
  <c r="OY262"/>
  <c r="OY263" s="1"/>
  <c r="AY262"/>
  <c r="JK262"/>
  <c r="JK263" s="1"/>
  <c r="KU262"/>
  <c r="KU263" s="1"/>
  <c r="MA262"/>
  <c r="MA263" s="1"/>
  <c r="PO262"/>
  <c r="PO263" s="1"/>
  <c r="AN262"/>
  <c r="AZ262"/>
  <c r="HP262"/>
  <c r="HP263" s="1"/>
  <c r="KZ262"/>
  <c r="KZ263" s="1"/>
  <c r="OZ262"/>
  <c r="OZ263" s="1"/>
  <c r="PH262"/>
  <c r="PH263" s="1"/>
  <c r="BH262"/>
  <c r="DD262"/>
  <c r="FP262"/>
  <c r="FP263" s="1"/>
  <c r="GV262"/>
  <c r="GV263" s="1"/>
  <c r="NX262"/>
  <c r="NX263" s="1"/>
  <c r="AE262"/>
  <c r="BO262"/>
  <c r="CI262"/>
  <c r="DS262"/>
  <c r="FG262"/>
  <c r="FG263" s="1"/>
  <c r="GM262"/>
  <c r="GM263" s="1"/>
  <c r="HS262"/>
  <c r="HS263" s="1"/>
  <c r="JW262"/>
  <c r="JW263" s="1"/>
  <c r="MM262"/>
  <c r="MM263" s="1"/>
  <c r="OQ262"/>
  <c r="OQ263" s="1"/>
  <c r="DK262"/>
  <c r="EM262"/>
  <c r="EM263" s="1"/>
  <c r="LO262"/>
  <c r="LO263" s="1"/>
  <c r="OA262"/>
  <c r="OA263" s="1"/>
  <c r="T262"/>
  <c r="CF262"/>
  <c r="FD262"/>
  <c r="FD263" s="1"/>
  <c r="KB262"/>
  <c r="KB263" s="1"/>
  <c r="NH262"/>
  <c r="NH263" s="1"/>
  <c r="AB262"/>
  <c r="BP262"/>
  <c r="CV262"/>
  <c r="DH262"/>
  <c r="EN262"/>
  <c r="EN263" s="1"/>
  <c r="JX262"/>
  <c r="JX263" s="1"/>
  <c r="PL262"/>
  <c r="PL263" s="1"/>
  <c r="P262"/>
  <c r="JL262"/>
  <c r="JL263" s="1"/>
  <c r="OV262"/>
  <c r="OV263" s="1"/>
  <c r="LN262"/>
  <c r="LN263" s="1"/>
  <c r="W262"/>
  <c r="BG262"/>
  <c r="CM262"/>
  <c r="CU262"/>
  <c r="DW262"/>
  <c r="EY262"/>
  <c r="EY263" s="1"/>
  <c r="GE262"/>
  <c r="GE263" s="1"/>
  <c r="HK262"/>
  <c r="HK263" s="1"/>
  <c r="IM262"/>
  <c r="IM263" s="1"/>
  <c r="LK262"/>
  <c r="LK263" s="1"/>
  <c r="NW262"/>
  <c r="NW263" s="1"/>
  <c r="PC262"/>
  <c r="PC263" s="1"/>
  <c r="PK262"/>
  <c r="PK263" s="1"/>
  <c r="S262"/>
  <c r="AU262"/>
  <c r="BS262"/>
  <c r="GQ262"/>
  <c r="GQ263" s="1"/>
  <c r="HW262"/>
  <c r="HW263" s="1"/>
  <c r="MU262"/>
  <c r="MU263" s="1"/>
  <c r="IJ262"/>
  <c r="IJ263" s="1"/>
  <c r="MF262"/>
  <c r="MF263" s="1"/>
  <c r="FT262"/>
  <c r="FT263" s="1"/>
  <c r="GZ262"/>
  <c r="GZ263" s="1"/>
  <c r="IB262"/>
  <c r="IB263" s="1"/>
  <c r="JH262"/>
  <c r="JH263" s="1"/>
  <c r="LL262"/>
  <c r="LL263" s="1"/>
  <c r="LX262"/>
  <c r="LX263" s="1"/>
  <c r="CN262"/>
  <c r="HT262"/>
  <c r="HT263" s="1"/>
  <c r="KN262"/>
  <c r="KN263" s="1"/>
  <c r="AI262"/>
  <c r="DO262"/>
  <c r="FW262"/>
  <c r="FW263" s="1"/>
  <c r="IA262"/>
  <c r="IA263" s="1"/>
  <c r="KA262"/>
  <c r="KA263" s="1"/>
  <c r="NO262"/>
  <c r="NO263" s="1"/>
  <c r="OU262"/>
  <c r="OU263" s="1"/>
  <c r="JC262"/>
  <c r="JC263" s="1"/>
  <c r="KQ262"/>
  <c r="KQ263" s="1"/>
  <c r="LW262"/>
  <c r="LW263" s="1"/>
  <c r="OI262"/>
  <c r="OI263" s="1"/>
  <c r="AF262"/>
  <c r="CR262"/>
  <c r="GB262"/>
  <c r="GB263" s="1"/>
  <c r="GJ262"/>
  <c r="GJ263" s="1"/>
  <c r="GR262"/>
  <c r="GR263" s="1"/>
  <c r="HH262"/>
  <c r="HH263" s="1"/>
  <c r="KV262"/>
  <c r="KV263" s="1"/>
  <c r="NT262"/>
  <c r="NT263" s="1"/>
  <c r="OB262"/>
  <c r="OB263" s="1"/>
  <c r="OR262"/>
  <c r="OR263" s="1"/>
  <c r="AR262"/>
  <c r="DT262"/>
  <c r="FH262"/>
  <c r="FH263" s="1"/>
  <c r="MZ262"/>
  <c r="MZ263" s="1"/>
  <c r="OF262"/>
  <c r="OF263" s="1"/>
  <c r="EI262"/>
  <c r="EI263" s="1"/>
  <c r="GI262"/>
  <c r="GI263" s="1"/>
  <c r="IQ262"/>
  <c r="IQ263" s="1"/>
  <c r="KY262"/>
  <c r="KY263" s="1"/>
  <c r="MI262"/>
  <c r="MI263" s="1"/>
  <c r="OM262"/>
  <c r="OM263" s="1"/>
  <c r="CE262"/>
  <c r="EE262"/>
  <c r="EE263" s="1"/>
  <c r="FS262"/>
  <c r="FS263" s="1"/>
  <c r="HC262"/>
  <c r="HC263" s="1"/>
  <c r="NC262"/>
  <c r="NC263" s="1"/>
  <c r="DX262"/>
  <c r="EF262"/>
  <c r="EF263" s="1"/>
  <c r="EV262"/>
  <c r="EV263" s="1"/>
  <c r="IV262"/>
  <c r="IV263" s="1"/>
  <c r="JD262"/>
  <c r="JD263" s="1"/>
  <c r="JT262"/>
  <c r="JT263" s="1"/>
  <c r="MV262"/>
  <c r="MV263" s="1"/>
  <c r="E340"/>
  <c r="E345"/>
  <c r="G336"/>
  <c r="HT336" s="1"/>
  <c r="HT337" s="1"/>
  <c r="FQ266"/>
  <c r="IC266"/>
  <c r="KO266"/>
  <c r="NA266"/>
  <c r="PM266"/>
  <c r="FZ266"/>
  <c r="IL266"/>
  <c r="KX266"/>
  <c r="NJ266"/>
  <c r="S266"/>
  <c r="GI266"/>
  <c r="IU266"/>
  <c r="LG266"/>
  <c r="NS266"/>
  <c r="U266"/>
  <c r="GK266"/>
  <c r="IW266"/>
  <c r="LI266"/>
  <c r="NU266"/>
  <c r="Y266"/>
  <c r="AW266"/>
  <c r="BU266"/>
  <c r="CS266"/>
  <c r="DQ266"/>
  <c r="FN266"/>
  <c r="HZ266"/>
  <c r="Q266"/>
  <c r="GG266"/>
  <c r="IS266"/>
  <c r="LE266"/>
  <c r="NQ266"/>
  <c r="ED266"/>
  <c r="GP266"/>
  <c r="JB266"/>
  <c r="LN266"/>
  <c r="NZ266"/>
  <c r="EM266"/>
  <c r="GY266"/>
  <c r="JK266"/>
  <c r="LW266"/>
  <c r="OI266"/>
  <c r="EO266"/>
  <c r="HA266"/>
  <c r="JM266"/>
  <c r="LY266"/>
  <c r="OK266"/>
  <c r="AE266"/>
  <c r="BC266"/>
  <c r="CA266"/>
  <c r="EC266"/>
  <c r="GO266"/>
  <c r="JA266"/>
  <c r="LM266"/>
  <c r="NY266"/>
  <c r="EL266"/>
  <c r="GX266"/>
  <c r="JJ266"/>
  <c r="LV266"/>
  <c r="OH266"/>
  <c r="EU266"/>
  <c r="HG266"/>
  <c r="JS266"/>
  <c r="ME266"/>
  <c r="OQ266"/>
  <c r="EW266"/>
  <c r="HI266"/>
  <c r="JU266"/>
  <c r="EK266"/>
  <c r="GW266"/>
  <c r="JI266"/>
  <c r="LU266"/>
  <c r="OG266"/>
  <c r="ET266"/>
  <c r="HF266"/>
  <c r="JR266"/>
  <c r="MD266"/>
  <c r="OP266"/>
  <c r="FC266"/>
  <c r="HO266"/>
  <c r="KA266"/>
  <c r="MM266"/>
  <c r="OY266"/>
  <c r="FE266"/>
  <c r="HQ266"/>
  <c r="KC266"/>
  <c r="MO266"/>
  <c r="PA266"/>
  <c r="AK266"/>
  <c r="BI266"/>
  <c r="CG266"/>
  <c r="DE266"/>
  <c r="EH266"/>
  <c r="GT266"/>
  <c r="FA266"/>
  <c r="HM266"/>
  <c r="JY266"/>
  <c r="MK266"/>
  <c r="OW266"/>
  <c r="FJ266"/>
  <c r="HV266"/>
  <c r="KH266"/>
  <c r="MT266"/>
  <c r="PF266"/>
  <c r="FS266"/>
  <c r="IE266"/>
  <c r="KQ266"/>
  <c r="NC266"/>
  <c r="PO266"/>
  <c r="FU266"/>
  <c r="IG266"/>
  <c r="KS266"/>
  <c r="FI266"/>
  <c r="HU266"/>
  <c r="KG266"/>
  <c r="MS266"/>
  <c r="PE266"/>
  <c r="FR266"/>
  <c r="ID266"/>
  <c r="KP266"/>
  <c r="NB266"/>
  <c r="PN266"/>
  <c r="GA266"/>
  <c r="IM266"/>
  <c r="KY266"/>
  <c r="NK266"/>
  <c r="M266"/>
  <c r="GC266"/>
  <c r="IO266"/>
  <c r="LA266"/>
  <c r="JQ266"/>
  <c r="HN266"/>
  <c r="FK266"/>
  <c r="PG266"/>
  <c r="MG266"/>
  <c r="V266"/>
  <c r="BL266"/>
  <c r="CV266"/>
  <c r="DZ266"/>
  <c r="HJ266"/>
  <c r="KD266"/>
  <c r="MP266"/>
  <c r="PB266"/>
  <c r="AL266"/>
  <c r="BJ266"/>
  <c r="CH266"/>
  <c r="DF266"/>
  <c r="EI266"/>
  <c r="GU266"/>
  <c r="JG266"/>
  <c r="LS266"/>
  <c r="OE266"/>
  <c r="AD266"/>
  <c r="BB266"/>
  <c r="HH266"/>
  <c r="GF266"/>
  <c r="FD266"/>
  <c r="OZ266"/>
  <c r="CL266"/>
  <c r="DJ266"/>
  <c r="GN266"/>
  <c r="EF266"/>
  <c r="OB266"/>
  <c r="LT266"/>
  <c r="JL266"/>
  <c r="IJ266"/>
  <c r="KW266"/>
  <c r="IT266"/>
  <c r="GQ266"/>
  <c r="EG266"/>
  <c r="MW266"/>
  <c r="AB266"/>
  <c r="BO266"/>
  <c r="CY266"/>
  <c r="EP266"/>
  <c r="HR266"/>
  <c r="KL266"/>
  <c r="MX266"/>
  <c r="PJ266"/>
  <c r="AO266"/>
  <c r="BM266"/>
  <c r="CK266"/>
  <c r="DI266"/>
  <c r="EQ266"/>
  <c r="HC266"/>
  <c r="JO266"/>
  <c r="MA266"/>
  <c r="OM266"/>
  <c r="AG266"/>
  <c r="BE266"/>
  <c r="IN266"/>
  <c r="HL266"/>
  <c r="GJ266"/>
  <c r="T266"/>
  <c r="CO266"/>
  <c r="DM266"/>
  <c r="HT266"/>
  <c r="FL266"/>
  <c r="PH266"/>
  <c r="MZ266"/>
  <c r="KR266"/>
  <c r="JP266"/>
  <c r="MC266"/>
  <c r="JZ266"/>
  <c r="HW266"/>
  <c r="FM266"/>
  <c r="NE266"/>
  <c r="AH266"/>
  <c r="BR266"/>
  <c r="DB266"/>
  <c r="EX266"/>
  <c r="IH266"/>
  <c r="KT266"/>
  <c r="NF266"/>
  <c r="O266"/>
  <c r="AR266"/>
  <c r="BP266"/>
  <c r="CN266"/>
  <c r="DL266"/>
  <c r="EY266"/>
  <c r="HK266"/>
  <c r="JW266"/>
  <c r="MI266"/>
  <c r="OU266"/>
  <c r="AJ266"/>
  <c r="BH266"/>
  <c r="JT266"/>
  <c r="IR266"/>
  <c r="HP266"/>
  <c r="BT266"/>
  <c r="CR266"/>
  <c r="DP266"/>
  <c r="IZ266"/>
  <c r="GR266"/>
  <c r="EJ266"/>
  <c r="OF266"/>
  <c r="LX266"/>
  <c r="KV266"/>
  <c r="NI266"/>
  <c r="LF266"/>
  <c r="JC266"/>
  <c r="GS266"/>
  <c r="NM266"/>
  <c r="AN266"/>
  <c r="BX266"/>
  <c r="DH266"/>
  <c r="FF266"/>
  <c r="IP266"/>
  <c r="LB266"/>
  <c r="NN266"/>
  <c r="W266"/>
  <c r="AU266"/>
  <c r="BS266"/>
  <c r="CQ266"/>
  <c r="DO266"/>
  <c r="FG266"/>
  <c r="HS266"/>
  <c r="KE266"/>
  <c r="MQ266"/>
  <c r="PC266"/>
  <c r="AM266"/>
  <c r="BK266"/>
  <c r="KZ266"/>
  <c r="JX266"/>
  <c r="IV266"/>
  <c r="BW266"/>
  <c r="CU266"/>
  <c r="DS266"/>
  <c r="KF266"/>
  <c r="HX266"/>
  <c r="FP266"/>
  <c r="PL266"/>
  <c r="ND266"/>
  <c r="MB266"/>
  <c r="ES266"/>
  <c r="OO266"/>
  <c r="ML266"/>
  <c r="KI266"/>
  <c r="HY266"/>
  <c r="OC266"/>
  <c r="AQ266"/>
  <c r="CD266"/>
  <c r="DK266"/>
  <c r="FV266"/>
  <c r="IX266"/>
  <c r="LJ266"/>
  <c r="NV266"/>
  <c r="Z266"/>
  <c r="AX266"/>
  <c r="BV266"/>
  <c r="CT266"/>
  <c r="DR266"/>
  <c r="FO266"/>
  <c r="IA266"/>
  <c r="KM266"/>
  <c r="MY266"/>
  <c r="PK266"/>
  <c r="AP266"/>
  <c r="BN266"/>
  <c r="MF266"/>
  <c r="LD266"/>
  <c r="KB266"/>
  <c r="BZ266"/>
  <c r="CX266"/>
  <c r="DV266"/>
  <c r="LL266"/>
  <c r="JD266"/>
  <c r="GV266"/>
  <c r="EN266"/>
  <c r="OJ266"/>
  <c r="NH266"/>
  <c r="FY266"/>
  <c r="R266"/>
  <c r="NR266"/>
  <c r="LO266"/>
  <c r="JE266"/>
  <c r="OS266"/>
  <c r="AT266"/>
  <c r="CJ266"/>
  <c r="DN266"/>
  <c r="GD266"/>
  <c r="JF266"/>
  <c r="LR266"/>
  <c r="OD266"/>
  <c r="AC266"/>
  <c r="BA266"/>
  <c r="BY266"/>
  <c r="CW266"/>
  <c r="DU266"/>
  <c r="FW266"/>
  <c r="II266"/>
  <c r="KU266"/>
  <c r="NG266"/>
  <c r="P266"/>
  <c r="AS266"/>
  <c r="BQ266"/>
  <c r="NL266"/>
  <c r="MJ266"/>
  <c r="LH266"/>
  <c r="CC266"/>
  <c r="DA266"/>
  <c r="DY266"/>
  <c r="MR266"/>
  <c r="KJ266"/>
  <c r="IB266"/>
  <c r="FT266"/>
  <c r="ER266"/>
  <c r="ON266"/>
  <c r="HE266"/>
  <c r="FB266"/>
  <c r="OX266"/>
  <c r="MU266"/>
  <c r="KK266"/>
  <c r="PI266"/>
  <c r="AZ266"/>
  <c r="CM266"/>
  <c r="DT266"/>
  <c r="GL266"/>
  <c r="JN266"/>
  <c r="LZ266"/>
  <c r="OL266"/>
  <c r="AF266"/>
  <c r="BD266"/>
  <c r="CB266"/>
  <c r="CZ266"/>
  <c r="DX266"/>
  <c r="GE266"/>
  <c r="IQ266"/>
  <c r="LC266"/>
  <c r="NO266"/>
  <c r="X266"/>
  <c r="AV266"/>
  <c r="EV266"/>
  <c r="OR266"/>
  <c r="NP266"/>
  <c r="MN266"/>
  <c r="CF266"/>
  <c r="DD266"/>
  <c r="EB266"/>
  <c r="NX266"/>
  <c r="LP266"/>
  <c r="JH266"/>
  <c r="GZ266"/>
  <c r="FX266"/>
  <c r="IK266"/>
  <c r="GH266"/>
  <c r="EE266"/>
  <c r="OA266"/>
  <c r="LQ266"/>
  <c r="N266"/>
  <c r="BF266"/>
  <c r="CP266"/>
  <c r="DW266"/>
  <c r="HB266"/>
  <c r="JV266"/>
  <c r="MH266"/>
  <c r="OT266"/>
  <c r="AI266"/>
  <c r="BG266"/>
  <c r="CE266"/>
  <c r="DC266"/>
  <c r="EA266"/>
  <c r="GM266"/>
  <c r="IY266"/>
  <c r="LK266"/>
  <c r="NW266"/>
  <c r="AA266"/>
  <c r="AY266"/>
  <c r="GB266"/>
  <c r="EZ266"/>
  <c r="OV266"/>
  <c r="NT266"/>
  <c r="CI266"/>
  <c r="DG266"/>
  <c r="FH266"/>
  <c r="PD266"/>
  <c r="MV266"/>
  <c r="KN266"/>
  <c r="IF266"/>
  <c r="HD266"/>
  <c r="L266"/>
  <c r="L267" s="1"/>
  <c r="L268" s="1"/>
  <c r="E303"/>
  <c r="G299"/>
  <c r="DY299" s="1"/>
  <c r="E308"/>
  <c r="N82"/>
  <c r="N83" s="1"/>
  <c r="N84" s="1"/>
  <c r="N93" s="1"/>
  <c r="N99" s="1"/>
  <c r="HI82"/>
  <c r="HI83" s="1"/>
  <c r="HI84" s="1"/>
  <c r="HI93" s="1"/>
  <c r="HI99" s="1"/>
  <c r="FG79"/>
  <c r="HB82"/>
  <c r="HB83" s="1"/>
  <c r="HB84" s="1"/>
  <c r="HB93" s="1"/>
  <c r="HB99" s="1"/>
  <c r="KD82"/>
  <c r="KD83" s="1"/>
  <c r="KD84" s="1"/>
  <c r="KD93" s="1"/>
  <c r="KD99" s="1"/>
  <c r="OO82"/>
  <c r="OO83" s="1"/>
  <c r="OO84" s="1"/>
  <c r="OO93" s="1"/>
  <c r="OO99" s="1"/>
  <c r="DO79"/>
  <c r="LB79"/>
  <c r="IV79"/>
  <c r="FV82"/>
  <c r="FV83" s="1"/>
  <c r="FV84" s="1"/>
  <c r="FV93" s="1"/>
  <c r="IH82"/>
  <c r="IH83" s="1"/>
  <c r="IH84" s="1"/>
  <c r="IH93" s="1"/>
  <c r="IH99" s="1"/>
  <c r="DY82"/>
  <c r="DY83" s="1"/>
  <c r="DY84" s="1"/>
  <c r="DY93" s="1"/>
  <c r="DY99" s="1"/>
  <c r="MZ79"/>
  <c r="NB82"/>
  <c r="NB83" s="1"/>
  <c r="NB84" s="1"/>
  <c r="NB93" s="1"/>
  <c r="NB99" s="1"/>
  <c r="AM175"/>
  <c r="EL175"/>
  <c r="BA175"/>
  <c r="NO175"/>
  <c r="JV175"/>
  <c r="GC175"/>
  <c r="MS82"/>
  <c r="MS83" s="1"/>
  <c r="MS84" s="1"/>
  <c r="MS93" s="1"/>
  <c r="MS99" s="1"/>
  <c r="OC82"/>
  <c r="OC83" s="1"/>
  <c r="OC84" s="1"/>
  <c r="OC93" s="1"/>
  <c r="OC99" s="1"/>
  <c r="LU82"/>
  <c r="LU83" s="1"/>
  <c r="LU84" s="1"/>
  <c r="LU93" s="1"/>
  <c r="LU99" s="1"/>
  <c r="NZ82"/>
  <c r="NZ83" s="1"/>
  <c r="NZ84" s="1"/>
  <c r="NZ93" s="1"/>
  <c r="NZ99" s="1"/>
  <c r="OY79"/>
  <c r="FP79"/>
  <c r="MQ79"/>
  <c r="CD79"/>
  <c r="LQ79"/>
  <c r="OQ175"/>
  <c r="BZ175"/>
  <c r="OV175"/>
  <c r="LC175"/>
  <c r="HJ175"/>
  <c r="DI175"/>
  <c r="CW82"/>
  <c r="CW83" s="1"/>
  <c r="CW84" s="1"/>
  <c r="CW93" s="1"/>
  <c r="CW99" s="1"/>
  <c r="LF82"/>
  <c r="LF83" s="1"/>
  <c r="LF84" s="1"/>
  <c r="LF93" s="1"/>
  <c r="LF99" s="1"/>
  <c r="FJ82"/>
  <c r="FJ83" s="1"/>
  <c r="FJ84" s="1"/>
  <c r="FJ93" s="1"/>
  <c r="FJ99" s="1"/>
  <c r="JU82"/>
  <c r="JU83" s="1"/>
  <c r="JU84" s="1"/>
  <c r="JU93" s="1"/>
  <c r="JU99" s="1"/>
  <c r="FB82"/>
  <c r="FB83" s="1"/>
  <c r="FB84" s="1"/>
  <c r="FB93" s="1"/>
  <c r="FB99" s="1"/>
  <c r="CQ79"/>
  <c r="DD79"/>
  <c r="LS79"/>
  <c r="OL79"/>
  <c r="BF79"/>
  <c r="KS79"/>
  <c r="LW175"/>
  <c r="N175"/>
  <c r="MJ175"/>
  <c r="IQ175"/>
  <c r="EX175"/>
  <c r="Q175"/>
  <c r="BR82"/>
  <c r="BR83" s="1"/>
  <c r="BR84" s="1"/>
  <c r="BR93" s="1"/>
  <c r="DU82"/>
  <c r="DU83" s="1"/>
  <c r="DU84" s="1"/>
  <c r="DU93" s="1"/>
  <c r="DU99" s="1"/>
  <c r="LR82"/>
  <c r="LR83" s="1"/>
  <c r="LR84" s="1"/>
  <c r="LR93" s="1"/>
  <c r="LR99" s="1"/>
  <c r="FR82"/>
  <c r="FR83" s="1"/>
  <c r="FR84" s="1"/>
  <c r="FR93" s="1"/>
  <c r="FR99" s="1"/>
  <c r="DI82"/>
  <c r="DI83" s="1"/>
  <c r="DI84" s="1"/>
  <c r="DI93" s="1"/>
  <c r="DI99" s="1"/>
  <c r="FM82"/>
  <c r="FM83" s="1"/>
  <c r="FM84" s="1"/>
  <c r="FM93" s="1"/>
  <c r="FM99" s="1"/>
  <c r="DE82"/>
  <c r="DE83" s="1"/>
  <c r="DE84" s="1"/>
  <c r="DE93" s="1"/>
  <c r="DE99" s="1"/>
  <c r="PL79"/>
  <c r="CF79"/>
  <c r="HS79"/>
  <c r="NN79"/>
  <c r="R79"/>
  <c r="JE79"/>
  <c r="NT79"/>
  <c r="JC175"/>
  <c r="NI175"/>
  <c r="JX175"/>
  <c r="GE175"/>
  <c r="CL175"/>
  <c r="LH175"/>
  <c r="HV82"/>
  <c r="HV83" s="1"/>
  <c r="HV84" s="1"/>
  <c r="HV93" s="1"/>
  <c r="HV99" s="1"/>
  <c r="FU82"/>
  <c r="FU83" s="1"/>
  <c r="FU84" s="1"/>
  <c r="FU93" s="1"/>
  <c r="FU99" s="1"/>
  <c r="IK82"/>
  <c r="IK83" s="1"/>
  <c r="IK84" s="1"/>
  <c r="IK93" s="1"/>
  <c r="IK99" s="1"/>
  <c r="KC82"/>
  <c r="KC83" s="1"/>
  <c r="KC84" s="1"/>
  <c r="KC93" s="1"/>
  <c r="KC99" s="1"/>
  <c r="EE79"/>
  <c r="ON79"/>
  <c r="AR79"/>
  <c r="GU79"/>
  <c r="LZ79"/>
  <c r="FU79"/>
  <c r="LH79"/>
  <c r="MT79"/>
  <c r="LG175"/>
  <c r="LV175"/>
  <c r="IK175"/>
  <c r="EZ175"/>
  <c r="BG175"/>
  <c r="NM175"/>
  <c r="DH175"/>
  <c r="MK82"/>
  <c r="MK83" s="1"/>
  <c r="MK84" s="1"/>
  <c r="MK93" s="1"/>
  <c r="MK99" s="1"/>
  <c r="IL82"/>
  <c r="IL83" s="1"/>
  <c r="IL84" s="1"/>
  <c r="IL93" s="1"/>
  <c r="IL99" s="1"/>
  <c r="KL82"/>
  <c r="KL83" s="1"/>
  <c r="KL84" s="1"/>
  <c r="KL93" s="1"/>
  <c r="KL99" s="1"/>
  <c r="EG82"/>
  <c r="EG83" s="1"/>
  <c r="EG84" s="1"/>
  <c r="EG93" s="1"/>
  <c r="EG99" s="1"/>
  <c r="IC82"/>
  <c r="IC83" s="1"/>
  <c r="IC84" s="1"/>
  <c r="IC93" s="1"/>
  <c r="LE82"/>
  <c r="LE83" s="1"/>
  <c r="LE84" s="1"/>
  <c r="LE93" s="1"/>
  <c r="LE99" s="1"/>
  <c r="IE79"/>
  <c r="MB79"/>
  <c r="EI79"/>
  <c r="JN79"/>
  <c r="BU79"/>
  <c r="FL79"/>
  <c r="HY142"/>
  <c r="GA175"/>
  <c r="JJ175"/>
  <c r="FY175"/>
  <c r="CN175"/>
  <c r="OT175"/>
  <c r="LA175"/>
  <c r="KG82"/>
  <c r="KG83" s="1"/>
  <c r="KG84" s="1"/>
  <c r="KG93" s="1"/>
  <c r="KG99" s="1"/>
  <c r="V82"/>
  <c r="V83" s="1"/>
  <c r="V84" s="1"/>
  <c r="V93" s="1"/>
  <c r="CP82"/>
  <c r="CP83" s="1"/>
  <c r="CP84" s="1"/>
  <c r="CP93" s="1"/>
  <c r="CP99" s="1"/>
  <c r="AU79"/>
  <c r="KN79"/>
  <c r="CU79"/>
  <c r="EP79"/>
  <c r="OC79"/>
  <c r="AW79"/>
  <c r="DX79"/>
  <c r="DG175"/>
  <c r="GX175"/>
  <c r="DM175"/>
  <c r="AB175"/>
  <c r="MH175"/>
  <c r="IO175"/>
  <c r="LI82"/>
  <c r="LI83" s="1"/>
  <c r="LI84" s="1"/>
  <c r="LI93" s="1"/>
  <c r="LI99" s="1"/>
  <c r="PI82"/>
  <c r="PI83" s="1"/>
  <c r="PI84" s="1"/>
  <c r="PI93" s="1"/>
  <c r="PI99" s="1"/>
  <c r="BI82"/>
  <c r="BI83" s="1"/>
  <c r="BI84" s="1"/>
  <c r="BI93" s="1"/>
  <c r="BI99" s="1"/>
  <c r="AD82"/>
  <c r="AD83" s="1"/>
  <c r="AD84" s="1"/>
  <c r="AD93" s="1"/>
  <c r="AD99" s="1"/>
  <c r="DV82"/>
  <c r="DV83" s="1"/>
  <c r="DV84" s="1"/>
  <c r="DV93" s="1"/>
  <c r="DV99" s="1"/>
  <c r="BM82"/>
  <c r="BM83" s="1"/>
  <c r="BM84" s="1"/>
  <c r="BM93" s="1"/>
  <c r="BM99" s="1"/>
  <c r="EO82"/>
  <c r="EO83" s="1"/>
  <c r="EO84" s="1"/>
  <c r="EO93" s="1"/>
  <c r="EO99" s="1"/>
  <c r="HQ82"/>
  <c r="HQ83" s="1"/>
  <c r="HQ84" s="1"/>
  <c r="HQ93" s="1"/>
  <c r="HQ99" s="1"/>
  <c r="OS82"/>
  <c r="OS83" s="1"/>
  <c r="OS84" s="1"/>
  <c r="OS93" s="1"/>
  <c r="OS99" s="1"/>
  <c r="FK79"/>
  <c r="HD79"/>
  <c r="PC79"/>
  <c r="DR79"/>
  <c r="NE79"/>
  <c r="BL79"/>
  <c r="OO179"/>
  <c r="OO180" s="1"/>
  <c r="OO181" s="1"/>
  <c r="KO79"/>
  <c r="AC179"/>
  <c r="AC180" s="1"/>
  <c r="AC181" s="1"/>
  <c r="HM179"/>
  <c r="CG179"/>
  <c r="NE370"/>
  <c r="NE182" i="11" s="1"/>
  <c r="NE32" i="57" s="1"/>
  <c r="MS142" i="45"/>
  <c r="MS143" s="1"/>
  <c r="MS144" s="1"/>
  <c r="CS142"/>
  <c r="IO142"/>
  <c r="OS142"/>
  <c r="OS143" s="1"/>
  <c r="OS144" s="1"/>
  <c r="KG142"/>
  <c r="KG143" s="1"/>
  <c r="KG144" s="1"/>
  <c r="HU142"/>
  <c r="OG142"/>
  <c r="OG143" s="1"/>
  <c r="OG144" s="1"/>
  <c r="AW142"/>
  <c r="EO142"/>
  <c r="KD179"/>
  <c r="KD180" s="1"/>
  <c r="KD181" s="1"/>
  <c r="AY370"/>
  <c r="AY182" i="11" s="1"/>
  <c r="AY32" i="57" s="1"/>
  <c r="BS79" i="45"/>
  <c r="JK79"/>
  <c r="ER79"/>
  <c r="OE79"/>
  <c r="BW79"/>
  <c r="GD79"/>
  <c r="DI79"/>
  <c r="KJ79"/>
  <c r="NR79"/>
  <c r="MG142"/>
  <c r="MG143" s="1"/>
  <c r="NU142"/>
  <c r="NU143" s="1"/>
  <c r="NU144" s="1"/>
  <c r="KF370"/>
  <c r="KF182" i="11" s="1"/>
  <c r="KF32" i="57" s="1"/>
  <c r="NS175" i="45"/>
  <c r="IM175"/>
  <c r="FS175"/>
  <c r="CY175"/>
  <c r="AE175"/>
  <c r="OI175"/>
  <c r="LO175"/>
  <c r="OP175"/>
  <c r="MD175"/>
  <c r="JR175"/>
  <c r="HF175"/>
  <c r="ET175"/>
  <c r="CH175"/>
  <c r="V175"/>
  <c r="NQ175"/>
  <c r="LE175"/>
  <c r="IS175"/>
  <c r="GG175"/>
  <c r="DU175"/>
  <c r="BI175"/>
  <c r="PD175"/>
  <c r="MR175"/>
  <c r="KF175"/>
  <c r="HT175"/>
  <c r="FH175"/>
  <c r="CV175"/>
  <c r="AJ175"/>
  <c r="NW175"/>
  <c r="LK175"/>
  <c r="IY175"/>
  <c r="GM175"/>
  <c r="EA175"/>
  <c r="BO175"/>
  <c r="PB175"/>
  <c r="MP175"/>
  <c r="KD175"/>
  <c r="HR175"/>
  <c r="FF175"/>
  <c r="CT175"/>
  <c r="AH175"/>
  <c r="NU175"/>
  <c r="LI175"/>
  <c r="IW175"/>
  <c r="GK175"/>
  <c r="DQ175"/>
  <c r="Y175"/>
  <c r="LX175"/>
  <c r="IF175"/>
  <c r="DP175"/>
  <c r="LD370"/>
  <c r="LD182" i="11" s="1"/>
  <c r="LD32" i="57" s="1"/>
  <c r="LB370" i="45"/>
  <c r="LB182" i="11" s="1"/>
  <c r="LB32" i="57" s="1"/>
  <c r="BX370" i="45"/>
  <c r="BX182" i="11" s="1"/>
  <c r="BX32" i="57" s="1"/>
  <c r="IU175" i="45"/>
  <c r="DO175"/>
  <c r="AU175"/>
  <c r="OY175"/>
  <c r="ME175"/>
  <c r="JK175"/>
  <c r="GQ175"/>
  <c r="NZ175"/>
  <c r="LN175"/>
  <c r="JB175"/>
  <c r="GP175"/>
  <c r="ED175"/>
  <c r="BR175"/>
  <c r="PM175"/>
  <c r="NA175"/>
  <c r="KO175"/>
  <c r="IC175"/>
  <c r="FQ175"/>
  <c r="DE175"/>
  <c r="AS175"/>
  <c r="ON175"/>
  <c r="MB175"/>
  <c r="JP175"/>
  <c r="HD175"/>
  <c r="ER175"/>
  <c r="CF175"/>
  <c r="T175"/>
  <c r="NG175"/>
  <c r="KU175"/>
  <c r="II175"/>
  <c r="FW175"/>
  <c r="DK175"/>
  <c r="AY175"/>
  <c r="OL175"/>
  <c r="LZ175"/>
  <c r="JN175"/>
  <c r="HB175"/>
  <c r="EP175"/>
  <c r="CD175"/>
  <c r="R175"/>
  <c r="NE175"/>
  <c r="KS175"/>
  <c r="IG175"/>
  <c r="FU175"/>
  <c r="CS175"/>
  <c r="PH175"/>
  <c r="KZ175"/>
  <c r="GZ175"/>
  <c r="CB175"/>
  <c r="GI175"/>
  <c r="BC175"/>
  <c r="PG175"/>
  <c r="MM175"/>
  <c r="JS175"/>
  <c r="GY175"/>
  <c r="EE175"/>
  <c r="NR175"/>
  <c r="LF175"/>
  <c r="IT175"/>
  <c r="GH175"/>
  <c r="DV175"/>
  <c r="BJ175"/>
  <c r="PE175"/>
  <c r="MS175"/>
  <c r="KG175"/>
  <c r="HU175"/>
  <c r="FI175"/>
  <c r="CW175"/>
  <c r="AK175"/>
  <c r="OF175"/>
  <c r="LT175"/>
  <c r="JH175"/>
  <c r="GV175"/>
  <c r="EJ175"/>
  <c r="BX175"/>
  <c r="PK175"/>
  <c r="MY175"/>
  <c r="KM175"/>
  <c r="IA175"/>
  <c r="FO175"/>
  <c r="DC175"/>
  <c r="AQ175"/>
  <c r="OD175"/>
  <c r="LR175"/>
  <c r="JF175"/>
  <c r="GT175"/>
  <c r="EH175"/>
  <c r="BV175"/>
  <c r="PI175"/>
  <c r="MW175"/>
  <c r="KK175"/>
  <c r="HY175"/>
  <c r="FM175"/>
  <c r="CK175"/>
  <c r="OJ175"/>
  <c r="KR175"/>
  <c r="GJ175"/>
  <c r="BL175"/>
  <c r="L147" i="41"/>
  <c r="L17" s="1"/>
  <c r="L25" i="44" s="1"/>
  <c r="DW175" i="45"/>
  <c r="PO175"/>
  <c r="MU175"/>
  <c r="KA175"/>
  <c r="HG175"/>
  <c r="EM175"/>
  <c r="BS175"/>
  <c r="NJ175"/>
  <c r="KX175"/>
  <c r="IL175"/>
  <c r="FZ175"/>
  <c r="DN175"/>
  <c r="BB175"/>
  <c r="OW175"/>
  <c r="MK175"/>
  <c r="JY175"/>
  <c r="HM175"/>
  <c r="FA175"/>
  <c r="CO175"/>
  <c r="AC175"/>
  <c r="NX175"/>
  <c r="LL175"/>
  <c r="IZ175"/>
  <c r="GN175"/>
  <c r="EB175"/>
  <c r="BP175"/>
  <c r="PC175"/>
  <c r="MQ175"/>
  <c r="KE175"/>
  <c r="HS175"/>
  <c r="FG175"/>
  <c r="CU175"/>
  <c r="AI175"/>
  <c r="NV175"/>
  <c r="LJ175"/>
  <c r="IX175"/>
  <c r="GL175"/>
  <c r="DZ175"/>
  <c r="BN175"/>
  <c r="PA175"/>
  <c r="MO175"/>
  <c r="KC175"/>
  <c r="HQ175"/>
  <c r="FE175"/>
  <c r="CC175"/>
  <c r="NT175"/>
  <c r="KJ175"/>
  <c r="GB175"/>
  <c r="BD175"/>
  <c r="HP370"/>
  <c r="HP182" i="11" s="1"/>
  <c r="HP32" i="57" s="1"/>
  <c r="BK175" i="45"/>
  <c r="NC175"/>
  <c r="KI175"/>
  <c r="HO175"/>
  <c r="EU175"/>
  <c r="CA175"/>
  <c r="PN175"/>
  <c r="NB175"/>
  <c r="KP175"/>
  <c r="ID175"/>
  <c r="FR175"/>
  <c r="DF175"/>
  <c r="AT175"/>
  <c r="OO175"/>
  <c r="MC175"/>
  <c r="JQ175"/>
  <c r="HE175"/>
  <c r="ES175"/>
  <c r="CG175"/>
  <c r="U175"/>
  <c r="NP175"/>
  <c r="LD175"/>
  <c r="IR175"/>
  <c r="GF175"/>
  <c r="DT175"/>
  <c r="BH175"/>
  <c r="OU175"/>
  <c r="MI175"/>
  <c r="JW175"/>
  <c r="HK175"/>
  <c r="EY175"/>
  <c r="CM175"/>
  <c r="AA175"/>
  <c r="NN175"/>
  <c r="LB175"/>
  <c r="IP175"/>
  <c r="GD175"/>
  <c r="DR175"/>
  <c r="BF175"/>
  <c r="OS175"/>
  <c r="MG175"/>
  <c r="JU175"/>
  <c r="HI175"/>
  <c r="EW175"/>
  <c r="BU175"/>
  <c r="NL175"/>
  <c r="JL175"/>
  <c r="FT175"/>
  <c r="AV175"/>
  <c r="PM79"/>
  <c r="HF370"/>
  <c r="HF182" i="11" s="1"/>
  <c r="HF32" i="57" s="1"/>
  <c r="NK175" i="45"/>
  <c r="KQ175"/>
  <c r="HW175"/>
  <c r="FC175"/>
  <c r="CI175"/>
  <c r="O175"/>
  <c r="PF175"/>
  <c r="MT175"/>
  <c r="KH175"/>
  <c r="HV175"/>
  <c r="FJ175"/>
  <c r="CX175"/>
  <c r="AL175"/>
  <c r="OG175"/>
  <c r="LU175"/>
  <c r="JI175"/>
  <c r="GW175"/>
  <c r="EK175"/>
  <c r="BY175"/>
  <c r="M175"/>
  <c r="NH175"/>
  <c r="KV175"/>
  <c r="IJ175"/>
  <c r="FX175"/>
  <c r="DL175"/>
  <c r="AZ175"/>
  <c r="OM175"/>
  <c r="MA175"/>
  <c r="JO175"/>
  <c r="HC175"/>
  <c r="EQ175"/>
  <c r="CE175"/>
  <c r="S175"/>
  <c r="NF175"/>
  <c r="KT175"/>
  <c r="IH175"/>
  <c r="FV175"/>
  <c r="DJ175"/>
  <c r="AX175"/>
  <c r="OK175"/>
  <c r="LY175"/>
  <c r="JM175"/>
  <c r="HA175"/>
  <c r="EO175"/>
  <c r="AW175"/>
  <c r="ND175"/>
  <c r="IV175"/>
  <c r="EN175"/>
  <c r="P175"/>
  <c r="KY175"/>
  <c r="IE175"/>
  <c r="FK175"/>
  <c r="CQ175"/>
  <c r="W175"/>
  <c r="OA175"/>
  <c r="OX175"/>
  <c r="ML175"/>
  <c r="JZ175"/>
  <c r="HN175"/>
  <c r="FB175"/>
  <c r="CP175"/>
  <c r="AD175"/>
  <c r="NY175"/>
  <c r="LM175"/>
  <c r="JA175"/>
  <c r="GO175"/>
  <c r="EC175"/>
  <c r="BQ175"/>
  <c r="PL175"/>
  <c r="MZ175"/>
  <c r="KN175"/>
  <c r="IB175"/>
  <c r="FP175"/>
  <c r="DD175"/>
  <c r="AR175"/>
  <c r="OE175"/>
  <c r="LS175"/>
  <c r="JG175"/>
  <c r="GU175"/>
  <c r="EI175"/>
  <c r="BW175"/>
  <c r="PJ175"/>
  <c r="MX175"/>
  <c r="KL175"/>
  <c r="HZ175"/>
  <c r="FN175"/>
  <c r="DB175"/>
  <c r="AP175"/>
  <c r="OC175"/>
  <c r="LQ175"/>
  <c r="JE175"/>
  <c r="GS175"/>
  <c r="EG175"/>
  <c r="AG175"/>
  <c r="MV175"/>
  <c r="IN175"/>
  <c r="DX175"/>
  <c r="IU370"/>
  <c r="IU182" i="11" s="1"/>
  <c r="IU32" i="57" s="1"/>
  <c r="N370" i="45"/>
  <c r="N182" i="11" s="1"/>
  <c r="N32" i="57" s="1"/>
  <c r="ED370" i="45"/>
  <c r="ED182" i="11" s="1"/>
  <c r="ED32" i="57" s="1"/>
  <c r="FQ57" i="45"/>
  <c r="FQ58" s="1"/>
  <c r="FQ59" s="1"/>
  <c r="FQ68" s="1"/>
  <c r="FQ74" s="1"/>
  <c r="IG57"/>
  <c r="IG58" s="1"/>
  <c r="IG59" s="1"/>
  <c r="IG68" s="1"/>
  <c r="IG74" s="1"/>
  <c r="DU57"/>
  <c r="DU58" s="1"/>
  <c r="DU59" s="1"/>
  <c r="DU68" s="1"/>
  <c r="DU74" s="1"/>
  <c r="PE57"/>
  <c r="PE58" s="1"/>
  <c r="PE59" s="1"/>
  <c r="PE68" s="1"/>
  <c r="PE74" s="1"/>
  <c r="KW57"/>
  <c r="KW58" s="1"/>
  <c r="KW59" s="1"/>
  <c r="KW68" s="1"/>
  <c r="KW74" s="1"/>
  <c r="NE57"/>
  <c r="NE58" s="1"/>
  <c r="NE59" s="1"/>
  <c r="NE68" s="1"/>
  <c r="NE74" s="1"/>
  <c r="IW57"/>
  <c r="IW58" s="1"/>
  <c r="IW59" s="1"/>
  <c r="IW68" s="1"/>
  <c r="IW74" s="1"/>
  <c r="HU57"/>
  <c r="HU58" s="1"/>
  <c r="HU59" s="1"/>
  <c r="HU68" s="1"/>
  <c r="HU74" s="1"/>
  <c r="FA57"/>
  <c r="FA58" s="1"/>
  <c r="FA59" s="1"/>
  <c r="FA68" s="1"/>
  <c r="FA74" s="1"/>
  <c r="OG57"/>
  <c r="OG58" s="1"/>
  <c r="OG59" s="1"/>
  <c r="OG68" s="1"/>
  <c r="OG74" s="1"/>
  <c r="JM57"/>
  <c r="JM58" s="1"/>
  <c r="JM59" s="1"/>
  <c r="JM68" s="1"/>
  <c r="JM74" s="1"/>
  <c r="LM57"/>
  <c r="LM58" s="1"/>
  <c r="LM59" s="1"/>
  <c r="LM68" s="1"/>
  <c r="LM74" s="1"/>
  <c r="NM57"/>
  <c r="NM58" s="1"/>
  <c r="NM59" s="1"/>
  <c r="NM68" s="1"/>
  <c r="NM74" s="1"/>
  <c r="OW142"/>
  <c r="OW143" s="1"/>
  <c r="OW144" s="1"/>
  <c r="FC370"/>
  <c r="FC182" i="11" s="1"/>
  <c r="FC32" i="57" s="1"/>
  <c r="GS57" i="45"/>
  <c r="GS58" s="1"/>
  <c r="GS59" s="1"/>
  <c r="GS68" s="1"/>
  <c r="GS74" s="1"/>
  <c r="BE57"/>
  <c r="BE58" s="1"/>
  <c r="BE59" s="1"/>
  <c r="BE68" s="1"/>
  <c r="BE74" s="1"/>
  <c r="AK57"/>
  <c r="AK58" s="1"/>
  <c r="AK59" s="1"/>
  <c r="AK68" s="1"/>
  <c r="AK74" s="1"/>
  <c r="PM57"/>
  <c r="PM58" s="1"/>
  <c r="PM59" s="1"/>
  <c r="PM68" s="1"/>
  <c r="CO142"/>
  <c r="CC57"/>
  <c r="CC58" s="1"/>
  <c r="CC59" s="1"/>
  <c r="CC68" s="1"/>
  <c r="CC74" s="1"/>
  <c r="BI57"/>
  <c r="BI58" s="1"/>
  <c r="BI59" s="1"/>
  <c r="BI68" s="1"/>
  <c r="BI74" s="1"/>
  <c r="AS57"/>
  <c r="AS58" s="1"/>
  <c r="AS59" s="1"/>
  <c r="AS68" s="1"/>
  <c r="AS74" s="1"/>
  <c r="KS57"/>
  <c r="KS58" s="1"/>
  <c r="KS59" s="1"/>
  <c r="KS68" s="1"/>
  <c r="KS74" s="1"/>
  <c r="IS57"/>
  <c r="IS58" s="1"/>
  <c r="IS59" s="1"/>
  <c r="IS68" s="1"/>
  <c r="IS74" s="1"/>
  <c r="HE57"/>
  <c r="HE58" s="1"/>
  <c r="HE59" s="1"/>
  <c r="HE68" s="1"/>
  <c r="HE74" s="1"/>
  <c r="MC57"/>
  <c r="MC58" s="1"/>
  <c r="MC59" s="1"/>
  <c r="MC68" s="1"/>
  <c r="MC74" s="1"/>
  <c r="OK57"/>
  <c r="OK58" s="1"/>
  <c r="OK59" s="1"/>
  <c r="OK68" s="1"/>
  <c r="OK74" s="1"/>
  <c r="NQ57"/>
  <c r="NQ58" s="1"/>
  <c r="NQ59" s="1"/>
  <c r="NQ68" s="1"/>
  <c r="NQ74" s="1"/>
  <c r="EW57"/>
  <c r="EW58" s="1"/>
  <c r="EW59" s="1"/>
  <c r="EW68" s="1"/>
  <c r="EW74" s="1"/>
  <c r="NA57"/>
  <c r="NA58" s="1"/>
  <c r="NA59" s="1"/>
  <c r="NA68" s="1"/>
  <c r="NA74" s="1"/>
  <c r="AG57"/>
  <c r="AG58" s="1"/>
  <c r="AG59" s="1"/>
  <c r="AG68" s="1"/>
  <c r="AG74" s="1"/>
  <c r="IO57"/>
  <c r="IO58" s="1"/>
  <c r="IO59" s="1"/>
  <c r="IO68" s="1"/>
  <c r="IO74" s="1"/>
  <c r="DQ57"/>
  <c r="DQ58" s="1"/>
  <c r="DQ59" s="1"/>
  <c r="DQ68" s="1"/>
  <c r="DQ74" s="1"/>
  <c r="EK57"/>
  <c r="EK58" s="1"/>
  <c r="EK59" s="1"/>
  <c r="EK68" s="1"/>
  <c r="EK74" s="1"/>
  <c r="GG57"/>
  <c r="GG58" s="1"/>
  <c r="GG59" s="1"/>
  <c r="GG68" s="1"/>
  <c r="GG74" s="1"/>
  <c r="KR370"/>
  <c r="KR182" i="11" s="1"/>
  <c r="KR32" i="57" s="1"/>
  <c r="GW57" i="45"/>
  <c r="GW58" s="1"/>
  <c r="GW59" s="1"/>
  <c r="GW68" s="1"/>
  <c r="GW74" s="1"/>
  <c r="CT370"/>
  <c r="CT182" i="11" s="1"/>
  <c r="CT32" i="57" s="1"/>
  <c r="LA57" i="45"/>
  <c r="LA58" s="1"/>
  <c r="LA59" s="1"/>
  <c r="LA68" s="1"/>
  <c r="LA74" s="1"/>
  <c r="JQ57"/>
  <c r="JQ58" s="1"/>
  <c r="JQ59" s="1"/>
  <c r="JQ68" s="1"/>
  <c r="JQ74" s="1"/>
  <c r="NY57"/>
  <c r="NY58" s="1"/>
  <c r="NY59" s="1"/>
  <c r="NY68" s="1"/>
  <c r="NY74" s="1"/>
  <c r="EP370"/>
  <c r="EP182" i="11" s="1"/>
  <c r="EP32" i="57" s="1"/>
  <c r="FE57" i="45"/>
  <c r="FE58" s="1"/>
  <c r="FE59" s="1"/>
  <c r="FE68" s="1"/>
  <c r="FE74" s="1"/>
  <c r="HA57"/>
  <c r="HA58" s="1"/>
  <c r="HA59" s="1"/>
  <c r="HA68" s="1"/>
  <c r="HA74" s="1"/>
  <c r="CW57"/>
  <c r="CW58" s="1"/>
  <c r="CW59" s="1"/>
  <c r="CW68" s="1"/>
  <c r="CW74" s="1"/>
  <c r="OW57"/>
  <c r="OW58" s="1"/>
  <c r="OW59" s="1"/>
  <c r="OW68" s="1"/>
  <c r="OW74" s="1"/>
  <c r="MG57"/>
  <c r="MG58" s="1"/>
  <c r="MG59" s="1"/>
  <c r="MG68" s="1"/>
  <c r="MG74" s="1"/>
  <c r="PH79"/>
  <c r="CZ79"/>
  <c r="LF79"/>
  <c r="MV79"/>
  <c r="AN79"/>
  <c r="FL175"/>
  <c r="CZ175"/>
  <c r="AN175"/>
  <c r="JJ79"/>
  <c r="DY175"/>
  <c r="BM175"/>
  <c r="OZ175"/>
  <c r="MN175"/>
  <c r="KB175"/>
  <c r="HP175"/>
  <c r="FD175"/>
  <c r="CR175"/>
  <c r="AF175"/>
  <c r="BE175"/>
  <c r="OR175"/>
  <c r="MF175"/>
  <c r="JT175"/>
  <c r="HH175"/>
  <c r="EV175"/>
  <c r="CJ175"/>
  <c r="X175"/>
  <c r="DA175"/>
  <c r="AO175"/>
  <c r="OB175"/>
  <c r="LP175"/>
  <c r="JD175"/>
  <c r="GR175"/>
  <c r="EF175"/>
  <c r="BT175"/>
  <c r="NZ179"/>
  <c r="NZ180" s="1"/>
  <c r="JB179"/>
  <c r="GX79"/>
  <c r="LY57"/>
  <c r="LY58" s="1"/>
  <c r="LY59" s="1"/>
  <c r="LY68" s="1"/>
  <c r="LY74" s="1"/>
  <c r="NV82"/>
  <c r="NV83" s="1"/>
  <c r="NV84" s="1"/>
  <c r="NV93" s="1"/>
  <c r="NV99" s="1"/>
  <c r="IU79"/>
  <c r="ME79"/>
  <c r="JP79"/>
  <c r="T79"/>
  <c r="KE79"/>
  <c r="AI79"/>
  <c r="IP79"/>
  <c r="IG79"/>
  <c r="HX79"/>
  <c r="FR79"/>
  <c r="FQ79"/>
  <c r="PE142"/>
  <c r="PE143" s="1"/>
  <c r="PE144" s="1"/>
  <c r="CS57"/>
  <c r="CS58" s="1"/>
  <c r="CS59" s="1"/>
  <c r="CS68" s="1"/>
  <c r="CS74" s="1"/>
  <c r="JI57"/>
  <c r="JI58" s="1"/>
  <c r="JI59" s="1"/>
  <c r="JI68" s="1"/>
  <c r="JI74" s="1"/>
  <c r="KY79"/>
  <c r="W79"/>
  <c r="IB79"/>
  <c r="JG79"/>
  <c r="HB79"/>
  <c r="GS79"/>
  <c r="GJ79"/>
  <c r="DF79"/>
  <c r="AS79"/>
  <c r="LI142"/>
  <c r="LI143" s="1"/>
  <c r="LI144" s="1"/>
  <c r="EC142"/>
  <c r="DE57"/>
  <c r="DE58" s="1"/>
  <c r="DE59" s="1"/>
  <c r="DE68" s="1"/>
  <c r="DE74" s="1"/>
  <c r="PF79"/>
  <c r="BR79"/>
  <c r="PT3" i="50"/>
  <c r="PU3" i="10"/>
  <c r="FU179" i="45"/>
  <c r="HI179"/>
  <c r="NM179"/>
  <c r="NM180" s="1"/>
  <c r="DI179"/>
  <c r="KO179"/>
  <c r="KO180" s="1"/>
  <c r="KO181" s="1"/>
  <c r="LB179"/>
  <c r="LB180" s="1"/>
  <c r="LB181" s="1"/>
  <c r="NF179"/>
  <c r="NF180" s="1"/>
  <c r="NV179"/>
  <c r="NV180" s="1"/>
  <c r="NV181" s="1"/>
  <c r="LV179"/>
  <c r="LV180" s="1"/>
  <c r="LV181" s="1"/>
  <c r="DF82"/>
  <c r="DF83" s="1"/>
  <c r="DF84" s="1"/>
  <c r="DF93" s="1"/>
  <c r="DF99" s="1"/>
  <c r="MT82"/>
  <c r="MT83" s="1"/>
  <c r="MT84" s="1"/>
  <c r="MT93" s="1"/>
  <c r="MT99" s="1"/>
  <c r="GQ79"/>
  <c r="NK79"/>
  <c r="KQ79"/>
  <c r="HW79"/>
  <c r="FC79"/>
  <c r="CI79"/>
  <c r="O79"/>
  <c r="NH79"/>
  <c r="KV79"/>
  <c r="IJ79"/>
  <c r="FX79"/>
  <c r="DL79"/>
  <c r="AZ79"/>
  <c r="PK79"/>
  <c r="MY79"/>
  <c r="KM79"/>
  <c r="IA79"/>
  <c r="FO79"/>
  <c r="DC79"/>
  <c r="AQ79"/>
  <c r="OT79"/>
  <c r="MH79"/>
  <c r="JV79"/>
  <c r="HJ79"/>
  <c r="EX79"/>
  <c r="CL79"/>
  <c r="Z79"/>
  <c r="OK79"/>
  <c r="LY79"/>
  <c r="JM79"/>
  <c r="HA79"/>
  <c r="EO79"/>
  <c r="CC79"/>
  <c r="Q79"/>
  <c r="OB79"/>
  <c r="LP79"/>
  <c r="JD79"/>
  <c r="GR79"/>
  <c r="EF79"/>
  <c r="BT79"/>
  <c r="NZ79"/>
  <c r="LN79"/>
  <c r="HV79"/>
  <c r="DV79"/>
  <c r="N79"/>
  <c r="NA79"/>
  <c r="IC79"/>
  <c r="DE79"/>
  <c r="EH179"/>
  <c r="IT179"/>
  <c r="PB179"/>
  <c r="PB180" s="1"/>
  <c r="PB181" s="1"/>
  <c r="MS79"/>
  <c r="HU79"/>
  <c r="CW79"/>
  <c r="GH179"/>
  <c r="CX179"/>
  <c r="MT179"/>
  <c r="MT180" s="1"/>
  <c r="MT181" s="1"/>
  <c r="IW179"/>
  <c r="BJ179"/>
  <c r="IX179"/>
  <c r="JR179"/>
  <c r="JR180" s="1"/>
  <c r="JR181" s="1"/>
  <c r="NS79"/>
  <c r="IM79"/>
  <c r="FS79"/>
  <c r="CY79"/>
  <c r="AE79"/>
  <c r="OI79"/>
  <c r="PD79"/>
  <c r="MR79"/>
  <c r="KF79"/>
  <c r="HT79"/>
  <c r="FH79"/>
  <c r="CV79"/>
  <c r="AJ79"/>
  <c r="OU79"/>
  <c r="MI79"/>
  <c r="JW79"/>
  <c r="HK79"/>
  <c r="EY79"/>
  <c r="CM79"/>
  <c r="AA79"/>
  <c r="OD79"/>
  <c r="LR79"/>
  <c r="JF79"/>
  <c r="GT79"/>
  <c r="EH79"/>
  <c r="BV79"/>
  <c r="NU79"/>
  <c r="LI79"/>
  <c r="IW79"/>
  <c r="GK79"/>
  <c r="DY79"/>
  <c r="BM79"/>
  <c r="NL79"/>
  <c r="KZ79"/>
  <c r="IN79"/>
  <c r="GB79"/>
  <c r="DP79"/>
  <c r="BD79"/>
  <c r="NJ79"/>
  <c r="KP79"/>
  <c r="GP79"/>
  <c r="CX79"/>
  <c r="LU79"/>
  <c r="GW79"/>
  <c r="BY79"/>
  <c r="L132" i="41"/>
  <c r="L16" s="1"/>
  <c r="L24" i="44" s="1"/>
  <c r="EC179" i="45"/>
  <c r="GL179"/>
  <c r="BM179"/>
  <c r="JE179"/>
  <c r="NI179"/>
  <c r="NI180" s="1"/>
  <c r="NI181" s="1"/>
  <c r="BI179"/>
  <c r="EX179"/>
  <c r="AT179"/>
  <c r="OH179"/>
  <c r="OH180" s="1"/>
  <c r="OH181" s="1"/>
  <c r="NF82"/>
  <c r="NF83" s="1"/>
  <c r="NF84" s="1"/>
  <c r="NF93" s="1"/>
  <c r="NF99" s="1"/>
  <c r="LG79"/>
  <c r="GA79"/>
  <c r="DG79"/>
  <c r="AM79"/>
  <c r="OQ79"/>
  <c r="LW79"/>
  <c r="OV79"/>
  <c r="MJ79"/>
  <c r="JX79"/>
  <c r="HL79"/>
  <c r="EZ79"/>
  <c r="CN79"/>
  <c r="AB79"/>
  <c r="OM79"/>
  <c r="MA79"/>
  <c r="JO79"/>
  <c r="HC79"/>
  <c r="EQ79"/>
  <c r="CE79"/>
  <c r="S79"/>
  <c r="NV79"/>
  <c r="LJ79"/>
  <c r="IX79"/>
  <c r="GL79"/>
  <c r="DZ79"/>
  <c r="BN79"/>
  <c r="NM79"/>
  <c r="LA79"/>
  <c r="IO79"/>
  <c r="GC79"/>
  <c r="DQ79"/>
  <c r="BE79"/>
  <c r="ND79"/>
  <c r="KR79"/>
  <c r="IF79"/>
  <c r="FT79"/>
  <c r="DH79"/>
  <c r="AV79"/>
  <c r="PN79"/>
  <c r="NB79"/>
  <c r="KH79"/>
  <c r="GH79"/>
  <c r="BZ79"/>
  <c r="LE79"/>
  <c r="GG79"/>
  <c r="BI79"/>
  <c r="G543"/>
  <c r="L99" i="10"/>
  <c r="FM179" i="45"/>
  <c r="MO179"/>
  <c r="MO180" s="1"/>
  <c r="MO181" s="1"/>
  <c r="DJ179"/>
  <c r="JN179"/>
  <c r="KL179"/>
  <c r="KL180" s="1"/>
  <c r="KL181" s="1"/>
  <c r="HN82"/>
  <c r="HN83" s="1"/>
  <c r="HN84" s="1"/>
  <c r="HN93" s="1"/>
  <c r="OA79"/>
  <c r="GI79"/>
  <c r="BC79"/>
  <c r="PG79"/>
  <c r="MM79"/>
  <c r="JS79"/>
  <c r="GY79"/>
  <c r="OF79"/>
  <c r="LT79"/>
  <c r="JH79"/>
  <c r="GV79"/>
  <c r="EJ79"/>
  <c r="BX79"/>
  <c r="NW79"/>
  <c r="LK79"/>
  <c r="IY79"/>
  <c r="GM79"/>
  <c r="EA79"/>
  <c r="BO79"/>
  <c r="NF79"/>
  <c r="KT79"/>
  <c r="IH79"/>
  <c r="FV79"/>
  <c r="DJ79"/>
  <c r="AX79"/>
  <c r="PI79"/>
  <c r="MW79"/>
  <c r="KK79"/>
  <c r="HY79"/>
  <c r="FM79"/>
  <c r="DA79"/>
  <c r="AO79"/>
  <c r="OZ79"/>
  <c r="MN79"/>
  <c r="KB79"/>
  <c r="HP79"/>
  <c r="FD79"/>
  <c r="CR79"/>
  <c r="AF79"/>
  <c r="OX79"/>
  <c r="ML79"/>
  <c r="JB79"/>
  <c r="FJ79"/>
  <c r="BJ79"/>
  <c r="PE79"/>
  <c r="KG79"/>
  <c r="FI79"/>
  <c r="AK79"/>
  <c r="GW179"/>
  <c r="GD179"/>
  <c r="LR179"/>
  <c r="LR180" s="1"/>
  <c r="DN179"/>
  <c r="JF179"/>
  <c r="PJ179"/>
  <c r="PJ180" s="1"/>
  <c r="PJ181" s="1"/>
  <c r="LB82"/>
  <c r="LB83" s="1"/>
  <c r="LB84" s="1"/>
  <c r="LB93" s="1"/>
  <c r="LB99" s="1"/>
  <c r="LO79"/>
  <c r="DW79"/>
  <c r="PO79"/>
  <c r="MU79"/>
  <c r="KA79"/>
  <c r="HG79"/>
  <c r="EM79"/>
  <c r="NX79"/>
  <c r="LL79"/>
  <c r="IZ79"/>
  <c r="GN79"/>
  <c r="EB79"/>
  <c r="BP79"/>
  <c r="NO79"/>
  <c r="LC79"/>
  <c r="IQ79"/>
  <c r="GE79"/>
  <c r="DS79"/>
  <c r="BG79"/>
  <c r="PJ79"/>
  <c r="MX79"/>
  <c r="KL79"/>
  <c r="HZ79"/>
  <c r="FN79"/>
  <c r="DB79"/>
  <c r="AP79"/>
  <c r="PA79"/>
  <c r="MO79"/>
  <c r="KC79"/>
  <c r="HQ79"/>
  <c r="FE79"/>
  <c r="CS79"/>
  <c r="AG79"/>
  <c r="OR79"/>
  <c r="MF79"/>
  <c r="JT79"/>
  <c r="HH79"/>
  <c r="EV79"/>
  <c r="CJ79"/>
  <c r="X79"/>
  <c r="OP79"/>
  <c r="MD79"/>
  <c r="IT79"/>
  <c r="EL79"/>
  <c r="AT79"/>
  <c r="OG79"/>
  <c r="JI79"/>
  <c r="EK79"/>
  <c r="M79"/>
  <c r="L103" i="41"/>
  <c r="L14" s="1"/>
  <c r="L22" i="44" s="1"/>
  <c r="MW179" i="45"/>
  <c r="MW180" s="1"/>
  <c r="MW181" s="1"/>
  <c r="JY179"/>
  <c r="JY180" s="1"/>
  <c r="JY181" s="1"/>
  <c r="OC370"/>
  <c r="OC182" i="11" s="1"/>
  <c r="OC32" i="57" s="1"/>
  <c r="Q179" i="45"/>
  <c r="Q180" s="1"/>
  <c r="Q181" s="1"/>
  <c r="PA179"/>
  <c r="PA180" s="1"/>
  <c r="PA181" s="1"/>
  <c r="GT179"/>
  <c r="JC79"/>
  <c r="BK79"/>
  <c r="NC79"/>
  <c r="KI79"/>
  <c r="HO79"/>
  <c r="EU79"/>
  <c r="CA79"/>
  <c r="NP79"/>
  <c r="LD79"/>
  <c r="IR79"/>
  <c r="GF79"/>
  <c r="DT79"/>
  <c r="BH79"/>
  <c r="NG79"/>
  <c r="KU79"/>
  <c r="II79"/>
  <c r="FW79"/>
  <c r="DK79"/>
  <c r="AY79"/>
  <c r="PB79"/>
  <c r="MP79"/>
  <c r="KD79"/>
  <c r="HR79"/>
  <c r="FF79"/>
  <c r="CT79"/>
  <c r="AH79"/>
  <c r="OS79"/>
  <c r="MG79"/>
  <c r="JU79"/>
  <c r="HI79"/>
  <c r="EW79"/>
  <c r="CK79"/>
  <c r="Y79"/>
  <c r="OJ79"/>
  <c r="LX79"/>
  <c r="JL79"/>
  <c r="GZ79"/>
  <c r="EN79"/>
  <c r="CB79"/>
  <c r="P79"/>
  <c r="OH79"/>
  <c r="LV79"/>
  <c r="ID79"/>
  <c r="ED79"/>
  <c r="AL79"/>
  <c r="NQ79"/>
  <c r="IS79"/>
  <c r="DU79"/>
  <c r="R1" i="62"/>
  <c r="AC1"/>
  <c r="AO1" s="1"/>
  <c r="BA1" s="1"/>
  <c r="BM1" s="1"/>
  <c r="BY1" s="1"/>
  <c r="CK1" s="1"/>
  <c r="CW1" s="1"/>
  <c r="DI1" s="1"/>
  <c r="DU1" s="1"/>
  <c r="EG1" s="1"/>
  <c r="ES1" s="1"/>
  <c r="FE1" s="1"/>
  <c r="FQ1" s="1"/>
  <c r="GC1" s="1"/>
  <c r="GO1" s="1"/>
  <c r="HA1" s="1"/>
  <c r="HM1" s="1"/>
  <c r="HY1" s="1"/>
  <c r="IK1" s="1"/>
  <c r="IW1" s="1"/>
  <c r="JI1" s="1"/>
  <c r="JU1" s="1"/>
  <c r="KG1" s="1"/>
  <c r="KS1" s="1"/>
  <c r="LE1" s="1"/>
  <c r="LQ1" s="1"/>
  <c r="MC1" s="1"/>
  <c r="MO1" s="1"/>
  <c r="NA1" s="1"/>
  <c r="NM1" s="1"/>
  <c r="NY1" s="1"/>
  <c r="OK1" s="1"/>
  <c r="OW1" s="1"/>
  <c r="PI1" s="1"/>
  <c r="BI88" i="109"/>
  <c r="BG76"/>
  <c r="BG88" s="1"/>
  <c r="FJ235"/>
  <c r="FO248"/>
  <c r="FG235"/>
  <c r="FO235"/>
  <c r="FI248"/>
  <c r="FF248"/>
  <c r="FF235"/>
  <c r="FN261"/>
  <c r="FG261"/>
  <c r="FH235"/>
  <c r="FI261"/>
  <c r="FH248"/>
  <c r="FM235"/>
  <c r="FH261"/>
  <c r="FM248"/>
  <c r="FF261"/>
  <c r="FE261"/>
  <c r="FJ248"/>
  <c r="FK248"/>
  <c r="FE248"/>
  <c r="FM261"/>
  <c r="FL235"/>
  <c r="FK235"/>
  <c r="FK261"/>
  <c r="FN235"/>
  <c r="FI235"/>
  <c r="FG248"/>
  <c r="FN248"/>
  <c r="FJ261"/>
  <c r="FP248"/>
  <c r="FL261"/>
  <c r="FP235"/>
  <c r="FL248"/>
  <c r="M338" i="240"/>
  <c r="Y181" i="45"/>
  <c r="L45" i="14"/>
  <c r="NE511" i="78"/>
  <c r="BJ1" i="63"/>
  <c r="AX1" i="41"/>
  <c r="AX1" i="10" s="1"/>
  <c r="AX1" i="45"/>
  <c r="AX1" i="14"/>
  <c r="AX1" i="118"/>
  <c r="AX1" i="11"/>
  <c r="AX1" i="12"/>
  <c r="AX1" i="44"/>
  <c r="LP370" i="45"/>
  <c r="LP182" i="11" s="1"/>
  <c r="LP32" i="57" s="1"/>
  <c r="O82" i="63"/>
  <c r="O14" s="1"/>
  <c r="EO179" i="45"/>
  <c r="IK179"/>
  <c r="BU179"/>
  <c r="AK179"/>
  <c r="DW72"/>
  <c r="BS72"/>
  <c r="O72"/>
  <c r="BC72"/>
  <c r="CM72"/>
  <c r="OE72"/>
  <c r="KU72"/>
  <c r="JW72"/>
  <c r="LK72"/>
  <c r="HR72"/>
  <c r="JZ72"/>
  <c r="NN72"/>
  <c r="NJ72"/>
  <c r="CO72"/>
  <c r="CO74"/>
  <c r="FV72"/>
  <c r="JJ72"/>
  <c r="MX72"/>
  <c r="BQ72"/>
  <c r="BQ74"/>
  <c r="HV72"/>
  <c r="OC72"/>
  <c r="OC74"/>
  <c r="LQ72"/>
  <c r="LQ74"/>
  <c r="JE72"/>
  <c r="JE74"/>
  <c r="GS72"/>
  <c r="EJ72"/>
  <c r="BX72"/>
  <c r="PH72"/>
  <c r="MV72"/>
  <c r="KJ72"/>
  <c r="HX72"/>
  <c r="FL72"/>
  <c r="OI72"/>
  <c r="LW72"/>
  <c r="JK72"/>
  <c r="GY72"/>
  <c r="EP72"/>
  <c r="CD72"/>
  <c r="FZ72"/>
  <c r="DQ72"/>
  <c r="BE72"/>
  <c r="OW72"/>
  <c r="MK72"/>
  <c r="JY74"/>
  <c r="JY72"/>
  <c r="HM72"/>
  <c r="EV72"/>
  <c r="CJ72"/>
  <c r="Y72"/>
  <c r="Y74"/>
  <c r="OF72"/>
  <c r="LT72"/>
  <c r="JH72"/>
  <c r="GV72"/>
  <c r="EL72"/>
  <c r="BZ72"/>
  <c r="IQ97"/>
  <c r="KU97"/>
  <c r="IY97"/>
  <c r="AE97"/>
  <c r="FD97"/>
  <c r="PL97"/>
  <c r="DS97"/>
  <c r="MV97"/>
  <c r="AJ97"/>
  <c r="LL97"/>
  <c r="KB97"/>
  <c r="LD97"/>
  <c r="KZ97"/>
  <c r="JP97"/>
  <c r="OY97"/>
  <c r="MM97"/>
  <c r="KA97"/>
  <c r="HO97"/>
  <c r="EX97"/>
  <c r="EX99"/>
  <c r="CL97"/>
  <c r="M97"/>
  <c r="NJ97"/>
  <c r="KX97"/>
  <c r="IL97"/>
  <c r="FZ97"/>
  <c r="DQ97"/>
  <c r="BE97"/>
  <c r="OW97"/>
  <c r="MK97"/>
  <c r="JY97"/>
  <c r="HM97"/>
  <c r="EV97"/>
  <c r="CJ97"/>
  <c r="Y97"/>
  <c r="EM97"/>
  <c r="CA97"/>
  <c r="O97"/>
  <c r="CP97"/>
  <c r="V97"/>
  <c r="V99"/>
  <c r="NN97"/>
  <c r="LB97"/>
  <c r="IP97"/>
  <c r="GD97"/>
  <c r="DU97"/>
  <c r="BI97"/>
  <c r="OK97"/>
  <c r="LY97"/>
  <c r="JM97"/>
  <c r="HA97"/>
  <c r="ER97"/>
  <c r="CF97"/>
  <c r="IW82"/>
  <c r="IW83" s="1"/>
  <c r="IW84" s="1"/>
  <c r="IW93" s="1"/>
  <c r="IW99" s="1"/>
  <c r="MG144"/>
  <c r="AS179"/>
  <c r="LM179"/>
  <c r="LM180" s="1"/>
  <c r="AF151"/>
  <c r="AN151"/>
  <c r="AV151"/>
  <c r="BD151"/>
  <c r="BL151"/>
  <c r="BT151"/>
  <c r="CB151"/>
  <c r="CJ151"/>
  <c r="CR151"/>
  <c r="CZ151"/>
  <c r="DH151"/>
  <c r="DP151"/>
  <c r="DX151"/>
  <c r="EF151"/>
  <c r="EN151"/>
  <c r="EV151"/>
  <c r="FD151"/>
  <c r="FL151"/>
  <c r="FT151"/>
  <c r="GB151"/>
  <c r="GJ151"/>
  <c r="GR151"/>
  <c r="GZ151"/>
  <c r="HH151"/>
  <c r="HP151"/>
  <c r="HX151"/>
  <c r="IF151"/>
  <c r="IN151"/>
  <c r="IV151"/>
  <c r="JD151"/>
  <c r="JL151"/>
  <c r="JT151"/>
  <c r="KB151"/>
  <c r="KJ151"/>
  <c r="KR151"/>
  <c r="KZ151"/>
  <c r="LH151"/>
  <c r="LP151"/>
  <c r="LX151"/>
  <c r="MF151"/>
  <c r="MN151"/>
  <c r="MV151"/>
  <c r="ND151"/>
  <c r="NL151"/>
  <c r="NT151"/>
  <c r="OB151"/>
  <c r="OJ151"/>
  <c r="OR151"/>
  <c r="OZ151"/>
  <c r="PH151"/>
  <c r="AC151"/>
  <c r="AK151"/>
  <c r="AS151"/>
  <c r="BA151"/>
  <c r="BI151"/>
  <c r="BQ151"/>
  <c r="BY151"/>
  <c r="CG151"/>
  <c r="CO151"/>
  <c r="CW151"/>
  <c r="DE151"/>
  <c r="DM151"/>
  <c r="DU151"/>
  <c r="EC151"/>
  <c r="EK151"/>
  <c r="ES151"/>
  <c r="FA151"/>
  <c r="FI151"/>
  <c r="FQ151"/>
  <c r="FY151"/>
  <c r="GG151"/>
  <c r="GO151"/>
  <c r="GW151"/>
  <c r="HE151"/>
  <c r="HM151"/>
  <c r="HU151"/>
  <c r="IC151"/>
  <c r="IK151"/>
  <c r="IS151"/>
  <c r="JA151"/>
  <c r="JI151"/>
  <c r="JQ151"/>
  <c r="JY151"/>
  <c r="KG151"/>
  <c r="KO151"/>
  <c r="KW151"/>
  <c r="KW152" s="1"/>
  <c r="LE151"/>
  <c r="LE152" s="1"/>
  <c r="LM151"/>
  <c r="LM152" s="1"/>
  <c r="LU151"/>
  <c r="LU152" s="1"/>
  <c r="MC151"/>
  <c r="MK151"/>
  <c r="MS151"/>
  <c r="NA151"/>
  <c r="NI151"/>
  <c r="NQ151"/>
  <c r="NQ152" s="1"/>
  <c r="NY151"/>
  <c r="OG151"/>
  <c r="OO151"/>
  <c r="OW151"/>
  <c r="PE151"/>
  <c r="PM151"/>
  <c r="Z151"/>
  <c r="AH151"/>
  <c r="AP151"/>
  <c r="AX151"/>
  <c r="BF151"/>
  <c r="BN151"/>
  <c r="BV151"/>
  <c r="CD151"/>
  <c r="CL151"/>
  <c r="CT151"/>
  <c r="DB151"/>
  <c r="DJ151"/>
  <c r="DR151"/>
  <c r="DZ151"/>
  <c r="EH151"/>
  <c r="EP151"/>
  <c r="EX151"/>
  <c r="FF151"/>
  <c r="FN151"/>
  <c r="FV151"/>
  <c r="GD151"/>
  <c r="GL151"/>
  <c r="GT151"/>
  <c r="HB151"/>
  <c r="HJ151"/>
  <c r="HR151"/>
  <c r="HZ151"/>
  <c r="IH151"/>
  <c r="IP151"/>
  <c r="IX151"/>
  <c r="JF151"/>
  <c r="JN151"/>
  <c r="JV151"/>
  <c r="KD151"/>
  <c r="KL151"/>
  <c r="KT151"/>
  <c r="LB151"/>
  <c r="LJ151"/>
  <c r="LR151"/>
  <c r="LZ151"/>
  <c r="MH151"/>
  <c r="MP151"/>
  <c r="MX151"/>
  <c r="NF151"/>
  <c r="NN151"/>
  <c r="NV151"/>
  <c r="OD151"/>
  <c r="OL151"/>
  <c r="OT151"/>
  <c r="PB151"/>
  <c r="PJ151"/>
  <c r="AE151"/>
  <c r="AM151"/>
  <c r="AU151"/>
  <c r="BC151"/>
  <c r="BK151"/>
  <c r="BS151"/>
  <c r="CA151"/>
  <c r="CI151"/>
  <c r="CQ151"/>
  <c r="CY151"/>
  <c r="DG151"/>
  <c r="DO151"/>
  <c r="DW151"/>
  <c r="EE151"/>
  <c r="EM151"/>
  <c r="EU151"/>
  <c r="FC151"/>
  <c r="FK151"/>
  <c r="FS151"/>
  <c r="GA151"/>
  <c r="GI151"/>
  <c r="GQ151"/>
  <c r="GY151"/>
  <c r="HG151"/>
  <c r="HO151"/>
  <c r="HW151"/>
  <c r="IE151"/>
  <c r="IM151"/>
  <c r="IU151"/>
  <c r="JC151"/>
  <c r="JK151"/>
  <c r="JS151"/>
  <c r="KA151"/>
  <c r="KI151"/>
  <c r="KQ151"/>
  <c r="KY151"/>
  <c r="LG151"/>
  <c r="LO151"/>
  <c r="LW151"/>
  <c r="ME151"/>
  <c r="MM151"/>
  <c r="MU151"/>
  <c r="NC151"/>
  <c r="NK151"/>
  <c r="NS151"/>
  <c r="OA151"/>
  <c r="OI151"/>
  <c r="OQ151"/>
  <c r="OY151"/>
  <c r="PG151"/>
  <c r="PO151"/>
  <c r="AB151"/>
  <c r="AJ151"/>
  <c r="AR151"/>
  <c r="AZ151"/>
  <c r="BH151"/>
  <c r="BP151"/>
  <c r="BX151"/>
  <c r="CF151"/>
  <c r="CN151"/>
  <c r="CV151"/>
  <c r="DD151"/>
  <c r="DL151"/>
  <c r="DT151"/>
  <c r="EB151"/>
  <c r="EJ151"/>
  <c r="ER151"/>
  <c r="EZ151"/>
  <c r="FH151"/>
  <c r="FP151"/>
  <c r="FX151"/>
  <c r="GF151"/>
  <c r="GN151"/>
  <c r="GV151"/>
  <c r="HD151"/>
  <c r="HL151"/>
  <c r="HT151"/>
  <c r="IB151"/>
  <c r="IJ151"/>
  <c r="IR151"/>
  <c r="IZ151"/>
  <c r="JH151"/>
  <c r="JP151"/>
  <c r="JX151"/>
  <c r="KF151"/>
  <c r="KN151"/>
  <c r="KV151"/>
  <c r="LD151"/>
  <c r="LL151"/>
  <c r="LT151"/>
  <c r="MB151"/>
  <c r="MJ151"/>
  <c r="MR151"/>
  <c r="MZ151"/>
  <c r="NH151"/>
  <c r="NP151"/>
  <c r="NX151"/>
  <c r="OF151"/>
  <c r="ON151"/>
  <c r="OV151"/>
  <c r="PD151"/>
  <c r="PL151"/>
  <c r="M151"/>
  <c r="N151"/>
  <c r="O151"/>
  <c r="P151"/>
  <c r="Q151"/>
  <c r="R151"/>
  <c r="S151"/>
  <c r="T151"/>
  <c r="U151"/>
  <c r="V151"/>
  <c r="W151"/>
  <c r="X151"/>
  <c r="Y151"/>
  <c r="AG151"/>
  <c r="AO151"/>
  <c r="AW151"/>
  <c r="BE151"/>
  <c r="BM151"/>
  <c r="BU151"/>
  <c r="CC151"/>
  <c r="CK151"/>
  <c r="CS151"/>
  <c r="DA151"/>
  <c r="DI151"/>
  <c r="DQ151"/>
  <c r="DY151"/>
  <c r="EG151"/>
  <c r="EO151"/>
  <c r="EW151"/>
  <c r="FE151"/>
  <c r="FM151"/>
  <c r="FU151"/>
  <c r="GC151"/>
  <c r="GK151"/>
  <c r="GS151"/>
  <c r="HA151"/>
  <c r="HI151"/>
  <c r="HQ151"/>
  <c r="HY151"/>
  <c r="IG151"/>
  <c r="IO151"/>
  <c r="IW151"/>
  <c r="JE151"/>
  <c r="JM151"/>
  <c r="JU151"/>
  <c r="KC151"/>
  <c r="KK151"/>
  <c r="KS151"/>
  <c r="LA151"/>
  <c r="LI151"/>
  <c r="LQ151"/>
  <c r="LY151"/>
  <c r="LY152" s="1"/>
  <c r="MG151"/>
  <c r="MO151"/>
  <c r="MW151"/>
  <c r="NE151"/>
  <c r="NM151"/>
  <c r="NU151"/>
  <c r="OC151"/>
  <c r="OK151"/>
  <c r="OS151"/>
  <c r="PA151"/>
  <c r="PI151"/>
  <c r="AD151"/>
  <c r="AL151"/>
  <c r="AT151"/>
  <c r="BB151"/>
  <c r="BJ151"/>
  <c r="BR151"/>
  <c r="BZ151"/>
  <c r="CH151"/>
  <c r="CP151"/>
  <c r="CX151"/>
  <c r="DF151"/>
  <c r="DN151"/>
  <c r="DV151"/>
  <c r="ED151"/>
  <c r="EL151"/>
  <c r="ET151"/>
  <c r="FB151"/>
  <c r="FJ151"/>
  <c r="FR151"/>
  <c r="FZ151"/>
  <c r="GH151"/>
  <c r="GP151"/>
  <c r="GX151"/>
  <c r="HF151"/>
  <c r="HN151"/>
  <c r="HV151"/>
  <c r="ID151"/>
  <c r="IL151"/>
  <c r="IT151"/>
  <c r="JB151"/>
  <c r="JJ151"/>
  <c r="JR151"/>
  <c r="JZ151"/>
  <c r="KH151"/>
  <c r="KP151"/>
  <c r="KX151"/>
  <c r="LF151"/>
  <c r="LN151"/>
  <c r="LV151"/>
  <c r="MD151"/>
  <c r="ML151"/>
  <c r="MT151"/>
  <c r="NB151"/>
  <c r="NJ151"/>
  <c r="NR151"/>
  <c r="NZ151"/>
  <c r="OH151"/>
  <c r="OP151"/>
  <c r="OX151"/>
  <c r="PF151"/>
  <c r="PN151"/>
  <c r="BG151"/>
  <c r="DS151"/>
  <c r="GE151"/>
  <c r="IQ151"/>
  <c r="LC151"/>
  <c r="NO151"/>
  <c r="AI151"/>
  <c r="CU151"/>
  <c r="FG151"/>
  <c r="HS151"/>
  <c r="KE151"/>
  <c r="MQ151"/>
  <c r="PC151"/>
  <c r="BW151"/>
  <c r="EI151"/>
  <c r="GU151"/>
  <c r="JG151"/>
  <c r="LS151"/>
  <c r="OE151"/>
  <c r="AY151"/>
  <c r="DK151"/>
  <c r="FW151"/>
  <c r="II151"/>
  <c r="KU151"/>
  <c r="NG151"/>
  <c r="AA151"/>
  <c r="CM151"/>
  <c r="EY151"/>
  <c r="HK151"/>
  <c r="JW151"/>
  <c r="MI151"/>
  <c r="OU151"/>
  <c r="BO151"/>
  <c r="EA151"/>
  <c r="GM151"/>
  <c r="IY151"/>
  <c r="LK151"/>
  <c r="NW151"/>
  <c r="AQ151"/>
  <c r="DC151"/>
  <c r="FO151"/>
  <c r="IA151"/>
  <c r="KM151"/>
  <c r="MY151"/>
  <c r="PK151"/>
  <c r="CE151"/>
  <c r="EQ151"/>
  <c r="HC151"/>
  <c r="JO151"/>
  <c r="MA151"/>
  <c r="OM151"/>
  <c r="L151"/>
  <c r="AX82"/>
  <c r="AX83" s="1"/>
  <c r="AX84" s="1"/>
  <c r="AX93" s="1"/>
  <c r="AX99" s="1"/>
  <c r="DN82"/>
  <c r="DN83" s="1"/>
  <c r="DN84" s="1"/>
  <c r="DN93" s="1"/>
  <c r="DN99" s="1"/>
  <c r="GH82"/>
  <c r="GH83" s="1"/>
  <c r="GH84" s="1"/>
  <c r="GH93" s="1"/>
  <c r="LJ179"/>
  <c r="LJ180" s="1"/>
  <c r="J79" i="231"/>
  <c r="N79" s="1"/>
  <c r="J54"/>
  <c r="N54" s="1"/>
  <c r="J29"/>
  <c r="N29" s="1"/>
  <c r="J55"/>
  <c r="O55" s="1"/>
  <c r="J56"/>
  <c r="N56" s="1"/>
  <c r="J19"/>
  <c r="L12" i="47"/>
  <c r="L26" i="16"/>
  <c r="MK144" i="45"/>
  <c r="J24" i="231"/>
  <c r="M89" i="63"/>
  <c r="L89"/>
  <c r="N89"/>
  <c r="CC370" i="45"/>
  <c r="CC182" i="11" s="1"/>
  <c r="CC32" i="57" s="1"/>
  <c r="BQ370" i="45"/>
  <c r="BQ182" i="11" s="1"/>
  <c r="BQ32" i="57" s="1"/>
  <c r="R4" i="119"/>
  <c r="O22" i="63"/>
  <c r="NE144" i="45"/>
  <c r="PU4" i="50"/>
  <c r="PV4" i="10"/>
  <c r="AL188" i="45"/>
  <c r="AT188"/>
  <c r="BB188"/>
  <c r="BJ188"/>
  <c r="BR188"/>
  <c r="BZ188"/>
  <c r="CH188"/>
  <c r="CP188"/>
  <c r="CX188"/>
  <c r="DF188"/>
  <c r="DN188"/>
  <c r="DV188"/>
  <c r="ED188"/>
  <c r="EL188"/>
  <c r="ET188"/>
  <c r="FB188"/>
  <c r="FJ188"/>
  <c r="FR188"/>
  <c r="FZ188"/>
  <c r="GH188"/>
  <c r="GP188"/>
  <c r="GX188"/>
  <c r="HF188"/>
  <c r="HN188"/>
  <c r="HV188"/>
  <c r="ID188"/>
  <c r="IL188"/>
  <c r="IT188"/>
  <c r="JB188"/>
  <c r="JJ188"/>
  <c r="JR188"/>
  <c r="JZ188"/>
  <c r="KH188"/>
  <c r="KP188"/>
  <c r="KX188"/>
  <c r="LF188"/>
  <c r="LN188"/>
  <c r="LV188"/>
  <c r="MD188"/>
  <c r="ML188"/>
  <c r="MT188"/>
  <c r="NB188"/>
  <c r="NJ188"/>
  <c r="NR188"/>
  <c r="NR189" s="1"/>
  <c r="NZ188"/>
  <c r="OH188"/>
  <c r="OP188"/>
  <c r="OX188"/>
  <c r="PF188"/>
  <c r="PN188"/>
  <c r="Y188"/>
  <c r="AC188"/>
  <c r="AG188"/>
  <c r="AG189" s="1"/>
  <c r="AM188"/>
  <c r="AU188"/>
  <c r="BC188"/>
  <c r="BK188"/>
  <c r="BS188"/>
  <c r="CA188"/>
  <c r="CI188"/>
  <c r="CQ188"/>
  <c r="CY188"/>
  <c r="DG188"/>
  <c r="DO188"/>
  <c r="DW188"/>
  <c r="EE188"/>
  <c r="EM188"/>
  <c r="EU188"/>
  <c r="FC188"/>
  <c r="FK188"/>
  <c r="FS188"/>
  <c r="GA188"/>
  <c r="GI188"/>
  <c r="GQ188"/>
  <c r="GY188"/>
  <c r="HG188"/>
  <c r="HO188"/>
  <c r="HW188"/>
  <c r="IE188"/>
  <c r="IM188"/>
  <c r="IU188"/>
  <c r="JC188"/>
  <c r="JK188"/>
  <c r="JS188"/>
  <c r="KA188"/>
  <c r="KI188"/>
  <c r="KQ188"/>
  <c r="KY188"/>
  <c r="LG188"/>
  <c r="LO188"/>
  <c r="LW188"/>
  <c r="ME188"/>
  <c r="MM188"/>
  <c r="MU188"/>
  <c r="NC188"/>
  <c r="NK188"/>
  <c r="NS188"/>
  <c r="OA188"/>
  <c r="OI188"/>
  <c r="OQ188"/>
  <c r="OY188"/>
  <c r="PG188"/>
  <c r="PO188"/>
  <c r="AN188"/>
  <c r="AV188"/>
  <c r="BD188"/>
  <c r="BL188"/>
  <c r="BT188"/>
  <c r="CB188"/>
  <c r="CJ188"/>
  <c r="CR188"/>
  <c r="CZ188"/>
  <c r="DH188"/>
  <c r="DP188"/>
  <c r="DX188"/>
  <c r="EF188"/>
  <c r="EN188"/>
  <c r="EV188"/>
  <c r="FD188"/>
  <c r="FL188"/>
  <c r="FT188"/>
  <c r="GB188"/>
  <c r="GJ188"/>
  <c r="GR188"/>
  <c r="GZ188"/>
  <c r="HH188"/>
  <c r="HP188"/>
  <c r="HX188"/>
  <c r="IF188"/>
  <c r="IN188"/>
  <c r="IV188"/>
  <c r="JD188"/>
  <c r="JL188"/>
  <c r="JT188"/>
  <c r="KB188"/>
  <c r="KJ188"/>
  <c r="KR188"/>
  <c r="KZ188"/>
  <c r="LH188"/>
  <c r="LP188"/>
  <c r="LX188"/>
  <c r="MF188"/>
  <c r="MN188"/>
  <c r="MV188"/>
  <c r="ND188"/>
  <c r="NL188"/>
  <c r="NT188"/>
  <c r="OB188"/>
  <c r="OJ188"/>
  <c r="OR188"/>
  <c r="OZ188"/>
  <c r="PH188"/>
  <c r="Z188"/>
  <c r="AD188"/>
  <c r="AH188"/>
  <c r="AO188"/>
  <c r="AW188"/>
  <c r="BE188"/>
  <c r="BM188"/>
  <c r="BU188"/>
  <c r="CC188"/>
  <c r="CK188"/>
  <c r="CS188"/>
  <c r="DA188"/>
  <c r="DI188"/>
  <c r="DQ188"/>
  <c r="DY188"/>
  <c r="EG188"/>
  <c r="EO188"/>
  <c r="EW188"/>
  <c r="FE188"/>
  <c r="FM188"/>
  <c r="FU188"/>
  <c r="GC188"/>
  <c r="GK188"/>
  <c r="GS188"/>
  <c r="HA188"/>
  <c r="HI188"/>
  <c r="HQ188"/>
  <c r="HY188"/>
  <c r="IG188"/>
  <c r="IO188"/>
  <c r="IW188"/>
  <c r="JE188"/>
  <c r="JM188"/>
  <c r="JU188"/>
  <c r="KC188"/>
  <c r="KK188"/>
  <c r="KS188"/>
  <c r="KS189" s="1"/>
  <c r="LA188"/>
  <c r="LI188"/>
  <c r="LQ188"/>
  <c r="LY188"/>
  <c r="MG188"/>
  <c r="MO188"/>
  <c r="MW188"/>
  <c r="NE188"/>
  <c r="NM188"/>
  <c r="NU188"/>
  <c r="OC188"/>
  <c r="OK188"/>
  <c r="OK189" s="1"/>
  <c r="OS188"/>
  <c r="PA188"/>
  <c r="PI188"/>
  <c r="AP188"/>
  <c r="AX188"/>
  <c r="BF188"/>
  <c r="BN188"/>
  <c r="BV188"/>
  <c r="CD188"/>
  <c r="CL188"/>
  <c r="CT188"/>
  <c r="DB188"/>
  <c r="DJ188"/>
  <c r="DR188"/>
  <c r="DZ188"/>
  <c r="EH188"/>
  <c r="EP188"/>
  <c r="EX188"/>
  <c r="FF188"/>
  <c r="FN188"/>
  <c r="FV188"/>
  <c r="GD188"/>
  <c r="GL188"/>
  <c r="GT188"/>
  <c r="HB188"/>
  <c r="HJ188"/>
  <c r="HR188"/>
  <c r="HZ188"/>
  <c r="IH188"/>
  <c r="IP188"/>
  <c r="IX188"/>
  <c r="JF188"/>
  <c r="JN188"/>
  <c r="JV188"/>
  <c r="KD188"/>
  <c r="KL188"/>
  <c r="KT188"/>
  <c r="LB188"/>
  <c r="LJ188"/>
  <c r="LR188"/>
  <c r="LZ188"/>
  <c r="MH188"/>
  <c r="MP188"/>
  <c r="MX188"/>
  <c r="NF188"/>
  <c r="NN188"/>
  <c r="NV188"/>
  <c r="OD188"/>
  <c r="OL188"/>
  <c r="OT188"/>
  <c r="PB188"/>
  <c r="PJ188"/>
  <c r="AA188"/>
  <c r="AE188"/>
  <c r="AI188"/>
  <c r="AK188"/>
  <c r="AQ188"/>
  <c r="AY188"/>
  <c r="BG188"/>
  <c r="BO188"/>
  <c r="BW188"/>
  <c r="CE188"/>
  <c r="CM188"/>
  <c r="CU188"/>
  <c r="DC188"/>
  <c r="DK188"/>
  <c r="DS188"/>
  <c r="EA188"/>
  <c r="EI188"/>
  <c r="EQ188"/>
  <c r="EY188"/>
  <c r="FG188"/>
  <c r="FO188"/>
  <c r="FW188"/>
  <c r="GE188"/>
  <c r="GM188"/>
  <c r="GU188"/>
  <c r="HC188"/>
  <c r="HK188"/>
  <c r="HS188"/>
  <c r="IA188"/>
  <c r="II188"/>
  <c r="IQ188"/>
  <c r="IY188"/>
  <c r="JG188"/>
  <c r="JO188"/>
  <c r="JW188"/>
  <c r="KE188"/>
  <c r="KM188"/>
  <c r="KU188"/>
  <c r="LC188"/>
  <c r="LK188"/>
  <c r="LS188"/>
  <c r="MA188"/>
  <c r="MI188"/>
  <c r="MQ188"/>
  <c r="MY188"/>
  <c r="NG188"/>
  <c r="NO188"/>
  <c r="NW188"/>
  <c r="OE188"/>
  <c r="OM188"/>
  <c r="OU188"/>
  <c r="PC188"/>
  <c r="PK188"/>
  <c r="AR188"/>
  <c r="AZ188"/>
  <c r="BH188"/>
  <c r="BP188"/>
  <c r="BX188"/>
  <c r="CF188"/>
  <c r="CN188"/>
  <c r="CV188"/>
  <c r="DD188"/>
  <c r="DL188"/>
  <c r="DT188"/>
  <c r="EB188"/>
  <c r="EJ188"/>
  <c r="ER188"/>
  <c r="EZ188"/>
  <c r="FH188"/>
  <c r="FP188"/>
  <c r="FX188"/>
  <c r="GF188"/>
  <c r="GN188"/>
  <c r="GV188"/>
  <c r="HD188"/>
  <c r="HL188"/>
  <c r="HT188"/>
  <c r="IB188"/>
  <c r="IJ188"/>
  <c r="IR188"/>
  <c r="IZ188"/>
  <c r="JH188"/>
  <c r="JP188"/>
  <c r="JX188"/>
  <c r="KF188"/>
  <c r="KN188"/>
  <c r="KV188"/>
  <c r="LD188"/>
  <c r="LL188"/>
  <c r="LT188"/>
  <c r="MB188"/>
  <c r="MJ188"/>
  <c r="MR188"/>
  <c r="MZ188"/>
  <c r="NH188"/>
  <c r="NP188"/>
  <c r="NX188"/>
  <c r="OF188"/>
  <c r="ON188"/>
  <c r="OV188"/>
  <c r="PD188"/>
  <c r="PL188"/>
  <c r="T188"/>
  <c r="CG188"/>
  <c r="ES188"/>
  <c r="HE188"/>
  <c r="JQ188"/>
  <c r="MC188"/>
  <c r="OO188"/>
  <c r="M188"/>
  <c r="U188"/>
  <c r="AB188"/>
  <c r="CO188"/>
  <c r="FA188"/>
  <c r="HM188"/>
  <c r="JY188"/>
  <c r="MK188"/>
  <c r="OW188"/>
  <c r="N188"/>
  <c r="V188"/>
  <c r="CW188"/>
  <c r="FI188"/>
  <c r="HU188"/>
  <c r="KG188"/>
  <c r="MS188"/>
  <c r="PE188"/>
  <c r="O188"/>
  <c r="W188"/>
  <c r="AJ188"/>
  <c r="AS188"/>
  <c r="DE188"/>
  <c r="FQ188"/>
  <c r="IC188"/>
  <c r="KO188"/>
  <c r="NA188"/>
  <c r="PM188"/>
  <c r="PM189" s="1"/>
  <c r="P188"/>
  <c r="X188"/>
  <c r="BA188"/>
  <c r="DM188"/>
  <c r="FY188"/>
  <c r="IK188"/>
  <c r="KW188"/>
  <c r="NI188"/>
  <c r="Q188"/>
  <c r="BI188"/>
  <c r="DU188"/>
  <c r="GG188"/>
  <c r="IS188"/>
  <c r="LE188"/>
  <c r="NQ188"/>
  <c r="R188"/>
  <c r="AF188"/>
  <c r="BQ188"/>
  <c r="EC188"/>
  <c r="GO188"/>
  <c r="JA188"/>
  <c r="LM188"/>
  <c r="NY188"/>
  <c r="S188"/>
  <c r="BY188"/>
  <c r="EK188"/>
  <c r="GW188"/>
  <c r="JI188"/>
  <c r="LU188"/>
  <c r="OG188"/>
  <c r="L188"/>
  <c r="KH179"/>
  <c r="KH180" s="1"/>
  <c r="PN179"/>
  <c r="PN180" s="1"/>
  <c r="AA179"/>
  <c r="AA180" s="1"/>
  <c r="BC179"/>
  <c r="BG179"/>
  <c r="CI179"/>
  <c r="EY179"/>
  <c r="FG179"/>
  <c r="GI179"/>
  <c r="IU179"/>
  <c r="IY179"/>
  <c r="MQ179"/>
  <c r="MQ180" s="1"/>
  <c r="DK179"/>
  <c r="FK179"/>
  <c r="KQ179"/>
  <c r="KQ180" s="1"/>
  <c r="KU179"/>
  <c r="KU180" s="1"/>
  <c r="OA179"/>
  <c r="OA180" s="1"/>
  <c r="PO179"/>
  <c r="PO180" s="1"/>
  <c r="BL179"/>
  <c r="IN179"/>
  <c r="KB179"/>
  <c r="KB180" s="1"/>
  <c r="BX179"/>
  <c r="DT179"/>
  <c r="HL179"/>
  <c r="JH179"/>
  <c r="LL179"/>
  <c r="LL180" s="1"/>
  <c r="MZ179"/>
  <c r="MZ180" s="1"/>
  <c r="OF179"/>
  <c r="OF180" s="1"/>
  <c r="DO179"/>
  <c r="JS179"/>
  <c r="JS180" s="1"/>
  <c r="AM179"/>
  <c r="AF179"/>
  <c r="AF180" s="1"/>
  <c r="BD179"/>
  <c r="CR179"/>
  <c r="DP179"/>
  <c r="DX179"/>
  <c r="EF179"/>
  <c r="EV179"/>
  <c r="FX179"/>
  <c r="HD179"/>
  <c r="HP179"/>
  <c r="JP179"/>
  <c r="JP180" s="1"/>
  <c r="MF179"/>
  <c r="MF180" s="1"/>
  <c r="L179"/>
  <c r="L180" s="1"/>
  <c r="AJ179"/>
  <c r="AJ180" s="1"/>
  <c r="CB179"/>
  <c r="CV179"/>
  <c r="FP179"/>
  <c r="GV179"/>
  <c r="OJ179"/>
  <c r="OJ180" s="1"/>
  <c r="PD179"/>
  <c r="PD180" s="1"/>
  <c r="DS179"/>
  <c r="DW179"/>
  <c r="EA179"/>
  <c r="EU179"/>
  <c r="II179"/>
  <c r="IM179"/>
  <c r="KE179"/>
  <c r="KE180" s="1"/>
  <c r="LC179"/>
  <c r="LC180" s="1"/>
  <c r="MM179"/>
  <c r="MM180" s="1"/>
  <c r="PK179"/>
  <c r="PK180" s="1"/>
  <c r="O179"/>
  <c r="O180" s="1"/>
  <c r="BS179"/>
  <c r="CE179"/>
  <c r="CY179"/>
  <c r="EM179"/>
  <c r="HC179"/>
  <c r="IE179"/>
  <c r="JC179"/>
  <c r="NG179"/>
  <c r="NG180" s="1"/>
  <c r="T179"/>
  <c r="T180" s="1"/>
  <c r="FD179"/>
  <c r="JD179"/>
  <c r="NH179"/>
  <c r="NH180" s="1"/>
  <c r="NT179"/>
  <c r="NT180" s="1"/>
  <c r="OB179"/>
  <c r="OB180" s="1"/>
  <c r="OR179"/>
  <c r="OR180" s="1"/>
  <c r="EB179"/>
  <c r="KN179"/>
  <c r="KN180" s="1"/>
  <c r="ND179"/>
  <c r="ND180" s="1"/>
  <c r="IZ179"/>
  <c r="JX179"/>
  <c r="JX180" s="1"/>
  <c r="LX179"/>
  <c r="LX180" s="1"/>
  <c r="OV179"/>
  <c r="OV180" s="1"/>
  <c r="AI179"/>
  <c r="AI180" s="1"/>
  <c r="BO179"/>
  <c r="EQ179"/>
  <c r="FO179"/>
  <c r="GE179"/>
  <c r="GM179"/>
  <c r="IQ179"/>
  <c r="LG179"/>
  <c r="LG180" s="1"/>
  <c r="LS179"/>
  <c r="LS180" s="1"/>
  <c r="NO179"/>
  <c r="NO180" s="1"/>
  <c r="NW179"/>
  <c r="NW180" s="1"/>
  <c r="KI179"/>
  <c r="KI180" s="1"/>
  <c r="MU179"/>
  <c r="MU180" s="1"/>
  <c r="OI179"/>
  <c r="OI180" s="1"/>
  <c r="CF179"/>
  <c r="JT179"/>
  <c r="JT180" s="1"/>
  <c r="MV179"/>
  <c r="MV180" s="1"/>
  <c r="EZ179"/>
  <c r="FT179"/>
  <c r="GZ179"/>
  <c r="IB179"/>
  <c r="MR179"/>
  <c r="MR180" s="1"/>
  <c r="NP179"/>
  <c r="NP180" s="1"/>
  <c r="PL179"/>
  <c r="PL180" s="1"/>
  <c r="GN179"/>
  <c r="HG179"/>
  <c r="HK179"/>
  <c r="JW179"/>
  <c r="JW180" s="1"/>
  <c r="KM179"/>
  <c r="KM180" s="1"/>
  <c r="NK179"/>
  <c r="NK180" s="1"/>
  <c r="NS179"/>
  <c r="NS180" s="1"/>
  <c r="PC179"/>
  <c r="PC180" s="1"/>
  <c r="GY179"/>
  <c r="LO179"/>
  <c r="LO180" s="1"/>
  <c r="GB179"/>
  <c r="GJ179"/>
  <c r="GR179"/>
  <c r="HH179"/>
  <c r="KV179"/>
  <c r="KV180" s="1"/>
  <c r="LH179"/>
  <c r="LH180" s="1"/>
  <c r="LP179"/>
  <c r="LP180" s="1"/>
  <c r="AR179"/>
  <c r="EJ179"/>
  <c r="FH179"/>
  <c r="KF179"/>
  <c r="KF180" s="1"/>
  <c r="KR179"/>
  <c r="KR180" s="1"/>
  <c r="BP179"/>
  <c r="CM179"/>
  <c r="EI179"/>
  <c r="GU179"/>
  <c r="HO179"/>
  <c r="MI179"/>
  <c r="MI180" s="1"/>
  <c r="OU179"/>
  <c r="OU180" s="1"/>
  <c r="EE179"/>
  <c r="FS179"/>
  <c r="HW179"/>
  <c r="NC179"/>
  <c r="NC180" s="1"/>
  <c r="PG179"/>
  <c r="PG180" s="1"/>
  <c r="CJ179"/>
  <c r="CZ179"/>
  <c r="IJ179"/>
  <c r="IV179"/>
  <c r="KJ179"/>
  <c r="KJ180" s="1"/>
  <c r="NL179"/>
  <c r="NL180" s="1"/>
  <c r="P179"/>
  <c r="P180" s="1"/>
  <c r="AB179"/>
  <c r="AB180" s="1"/>
  <c r="AV179"/>
  <c r="CN179"/>
  <c r="DD179"/>
  <c r="GF179"/>
  <c r="HT179"/>
  <c r="IF179"/>
  <c r="IR179"/>
  <c r="LD179"/>
  <c r="LD180" s="1"/>
  <c r="LT179"/>
  <c r="LT180" s="1"/>
  <c r="MJ179"/>
  <c r="MJ180" s="1"/>
  <c r="KP179"/>
  <c r="KP180" s="1"/>
  <c r="W179"/>
  <c r="W180" s="1"/>
  <c r="AE179"/>
  <c r="AE180" s="1"/>
  <c r="HS179"/>
  <c r="IA179"/>
  <c r="KY179"/>
  <c r="KY180" s="1"/>
  <c r="OM179"/>
  <c r="OM180" s="1"/>
  <c r="OY179"/>
  <c r="OY180" s="1"/>
  <c r="S179"/>
  <c r="S180" s="1"/>
  <c r="AU179"/>
  <c r="AY179"/>
  <c r="CA179"/>
  <c r="JK179"/>
  <c r="JO179"/>
  <c r="LW179"/>
  <c r="LW180" s="1"/>
  <c r="X179"/>
  <c r="X180" s="1"/>
  <c r="DL179"/>
  <c r="ER179"/>
  <c r="HX179"/>
  <c r="MB179"/>
  <c r="MB180" s="1"/>
  <c r="MN179"/>
  <c r="MN180" s="1"/>
  <c r="BH179"/>
  <c r="DH179"/>
  <c r="EN179"/>
  <c r="NX179"/>
  <c r="NX180" s="1"/>
  <c r="GP179"/>
  <c r="GX179"/>
  <c r="LN179"/>
  <c r="LN180" s="1"/>
  <c r="PF179"/>
  <c r="PF180" s="1"/>
  <c r="AQ179"/>
  <c r="BK179"/>
  <c r="BW179"/>
  <c r="CQ179"/>
  <c r="CU179"/>
  <c r="DC179"/>
  <c r="FC179"/>
  <c r="FW179"/>
  <c r="GA179"/>
  <c r="JG179"/>
  <c r="KA179"/>
  <c r="KA180" s="1"/>
  <c r="LK179"/>
  <c r="LK180" s="1"/>
  <c r="ME179"/>
  <c r="ME180" s="1"/>
  <c r="MY179"/>
  <c r="MY180" s="1"/>
  <c r="OE179"/>
  <c r="OE180" s="1"/>
  <c r="OQ179"/>
  <c r="OQ180" s="1"/>
  <c r="DG179"/>
  <c r="GQ179"/>
  <c r="MA179"/>
  <c r="MA180" s="1"/>
  <c r="AN179"/>
  <c r="AZ179"/>
  <c r="BT179"/>
  <c r="FL179"/>
  <c r="KZ179"/>
  <c r="KZ180" s="1"/>
  <c r="ON179"/>
  <c r="ON180" s="1"/>
  <c r="OZ179"/>
  <c r="OZ180" s="1"/>
  <c r="PH179"/>
  <c r="PH180" s="1"/>
  <c r="JL179"/>
  <c r="FH370"/>
  <c r="FH182" i="11" s="1"/>
  <c r="FH32" i="57" s="1"/>
  <c r="DF370" i="45"/>
  <c r="DF182" i="11" s="1"/>
  <c r="DF32" i="57" s="1"/>
  <c r="DU179" i="45"/>
  <c r="NA179"/>
  <c r="NA180" s="1"/>
  <c r="AI72"/>
  <c r="EE72"/>
  <c r="CA72"/>
  <c r="DK72"/>
  <c r="DC72"/>
  <c r="DO72"/>
  <c r="NG72"/>
  <c r="MI72"/>
  <c r="NW72"/>
  <c r="GL72"/>
  <c r="IT72"/>
  <c r="MH72"/>
  <c r="MD72"/>
  <c r="OL72"/>
  <c r="ES72"/>
  <c r="ES74"/>
  <c r="ID72"/>
  <c r="LR72"/>
  <c r="U72"/>
  <c r="GP72"/>
  <c r="NU72"/>
  <c r="NU74"/>
  <c r="LI72"/>
  <c r="LI74"/>
  <c r="IW72"/>
  <c r="GK72"/>
  <c r="EB72"/>
  <c r="BP72"/>
  <c r="OZ72"/>
  <c r="MN72"/>
  <c r="KB72"/>
  <c r="HP72"/>
  <c r="FD72"/>
  <c r="OA72"/>
  <c r="LO72"/>
  <c r="JC72"/>
  <c r="GQ72"/>
  <c r="EH72"/>
  <c r="BV72"/>
  <c r="FR72"/>
  <c r="DI72"/>
  <c r="DI74"/>
  <c r="AW72"/>
  <c r="OO72"/>
  <c r="OO74"/>
  <c r="MC72"/>
  <c r="JQ72"/>
  <c r="HE72"/>
  <c r="EN72"/>
  <c r="CB72"/>
  <c r="X72"/>
  <c r="NX72"/>
  <c r="LL72"/>
  <c r="IZ72"/>
  <c r="GN72"/>
  <c r="ED72"/>
  <c r="BR72"/>
  <c r="HB179"/>
  <c r="NN179"/>
  <c r="NN180" s="1"/>
  <c r="GE97"/>
  <c r="GU97"/>
  <c r="NG97"/>
  <c r="LK97"/>
  <c r="FC97"/>
  <c r="OJ97"/>
  <c r="EA97"/>
  <c r="OF97"/>
  <c r="BG97"/>
  <c r="LP97"/>
  <c r="KF97"/>
  <c r="IV97"/>
  <c r="JX97"/>
  <c r="JZ79"/>
  <c r="HN79"/>
  <c r="FB79"/>
  <c r="CP79"/>
  <c r="AD79"/>
  <c r="JT97"/>
  <c r="OW79"/>
  <c r="MK79"/>
  <c r="JY79"/>
  <c r="HM79"/>
  <c r="FA79"/>
  <c r="CO79"/>
  <c r="AC79"/>
  <c r="IJ97"/>
  <c r="OQ97"/>
  <c r="ME97"/>
  <c r="JS97"/>
  <c r="HG97"/>
  <c r="EP97"/>
  <c r="CD97"/>
  <c r="PN97"/>
  <c r="NB97"/>
  <c r="KP97"/>
  <c r="ID97"/>
  <c r="FR97"/>
  <c r="DI97"/>
  <c r="AW97"/>
  <c r="OO97"/>
  <c r="MC97"/>
  <c r="JQ97"/>
  <c r="HE97"/>
  <c r="EN97"/>
  <c r="CB97"/>
  <c r="X97"/>
  <c r="EE97"/>
  <c r="BS97"/>
  <c r="ET97"/>
  <c r="CH97"/>
  <c r="N97"/>
  <c r="NF97"/>
  <c r="KT97"/>
  <c r="IH97"/>
  <c r="FV97"/>
  <c r="FV99"/>
  <c r="DM97"/>
  <c r="BA97"/>
  <c r="OC97"/>
  <c r="LQ97"/>
  <c r="JE97"/>
  <c r="GS97"/>
  <c r="EJ97"/>
  <c r="BX97"/>
  <c r="FY82"/>
  <c r="FY83" s="1"/>
  <c r="FY84" s="1"/>
  <c r="FY93" s="1"/>
  <c r="HY57"/>
  <c r="HY58" s="1"/>
  <c r="HY59" s="1"/>
  <c r="HY68" s="1"/>
  <c r="KK57"/>
  <c r="KK58" s="1"/>
  <c r="KK59" s="1"/>
  <c r="KK68" s="1"/>
  <c r="LA82"/>
  <c r="LA83" s="1"/>
  <c r="LA84" s="1"/>
  <c r="LA93" s="1"/>
  <c r="LA99" s="1"/>
  <c r="BU82"/>
  <c r="BU83" s="1"/>
  <c r="BU84" s="1"/>
  <c r="BU93" s="1"/>
  <c r="BU99" s="1"/>
  <c r="L58" i="41"/>
  <c r="L11" s="1"/>
  <c r="L29"/>
  <c r="M146" i="45"/>
  <c r="U146"/>
  <c r="AC146"/>
  <c r="OK146"/>
  <c r="OS146"/>
  <c r="PA146"/>
  <c r="PI146"/>
  <c r="N146"/>
  <c r="V146"/>
  <c r="AD146"/>
  <c r="AK146"/>
  <c r="AO146"/>
  <c r="AS146"/>
  <c r="AW146"/>
  <c r="BA146"/>
  <c r="BE146"/>
  <c r="BI146"/>
  <c r="BM146"/>
  <c r="BQ146"/>
  <c r="BU146"/>
  <c r="BY146"/>
  <c r="CC146"/>
  <c r="CG146"/>
  <c r="CK146"/>
  <c r="CO146"/>
  <c r="CS146"/>
  <c r="CW146"/>
  <c r="DA146"/>
  <c r="DE146"/>
  <c r="DI146"/>
  <c r="DM146"/>
  <c r="DQ146"/>
  <c r="DU146"/>
  <c r="DY146"/>
  <c r="EC146"/>
  <c r="EG146"/>
  <c r="EK146"/>
  <c r="EO146"/>
  <c r="ES146"/>
  <c r="EW146"/>
  <c r="FA146"/>
  <c r="FE146"/>
  <c r="FI146"/>
  <c r="FM146"/>
  <c r="FQ146"/>
  <c r="FU146"/>
  <c r="FY146"/>
  <c r="GC146"/>
  <c r="GG146"/>
  <c r="GK146"/>
  <c r="GO146"/>
  <c r="GS146"/>
  <c r="GW146"/>
  <c r="HA146"/>
  <c r="HE146"/>
  <c r="HI146"/>
  <c r="HM146"/>
  <c r="HQ146"/>
  <c r="HU146"/>
  <c r="HY146"/>
  <c r="IC146"/>
  <c r="IG146"/>
  <c r="IK146"/>
  <c r="IO146"/>
  <c r="IS146"/>
  <c r="IW146"/>
  <c r="JA146"/>
  <c r="JD146"/>
  <c r="JH146"/>
  <c r="JL146"/>
  <c r="JP146"/>
  <c r="JQ146"/>
  <c r="JU146"/>
  <c r="JY146"/>
  <c r="KC146"/>
  <c r="KG146"/>
  <c r="KK146"/>
  <c r="KO146"/>
  <c r="KS146"/>
  <c r="KW146"/>
  <c r="LA146"/>
  <c r="LE146"/>
  <c r="LI146"/>
  <c r="LM146"/>
  <c r="LQ146"/>
  <c r="LU146"/>
  <c r="LY146"/>
  <c r="MC146"/>
  <c r="MG146"/>
  <c r="MK146"/>
  <c r="MO146"/>
  <c r="MS146"/>
  <c r="MW146"/>
  <c r="NA146"/>
  <c r="NE146"/>
  <c r="NI146"/>
  <c r="NM146"/>
  <c r="NQ146"/>
  <c r="NU146"/>
  <c r="NY146"/>
  <c r="OC146"/>
  <c r="OL146"/>
  <c r="OT146"/>
  <c r="PB146"/>
  <c r="PJ146"/>
  <c r="O146"/>
  <c r="W146"/>
  <c r="AE146"/>
  <c r="OM146"/>
  <c r="OU146"/>
  <c r="PC146"/>
  <c r="PK146"/>
  <c r="P146"/>
  <c r="X146"/>
  <c r="AF146"/>
  <c r="AN146"/>
  <c r="AR146"/>
  <c r="AV146"/>
  <c r="AZ146"/>
  <c r="BD146"/>
  <c r="BH146"/>
  <c r="BL146"/>
  <c r="BP146"/>
  <c r="BT146"/>
  <c r="BX146"/>
  <c r="CB146"/>
  <c r="CF146"/>
  <c r="CJ146"/>
  <c r="CN146"/>
  <c r="CR146"/>
  <c r="CV146"/>
  <c r="CZ146"/>
  <c r="DD146"/>
  <c r="DH146"/>
  <c r="DL146"/>
  <c r="DP146"/>
  <c r="DT146"/>
  <c r="DX146"/>
  <c r="EB146"/>
  <c r="EF146"/>
  <c r="EJ146"/>
  <c r="EN146"/>
  <c r="ER146"/>
  <c r="EV146"/>
  <c r="EZ146"/>
  <c r="FD146"/>
  <c r="FH146"/>
  <c r="FL146"/>
  <c r="FP146"/>
  <c r="FT146"/>
  <c r="FX146"/>
  <c r="GB146"/>
  <c r="GF146"/>
  <c r="GJ146"/>
  <c r="GN146"/>
  <c r="GR146"/>
  <c r="GV146"/>
  <c r="GZ146"/>
  <c r="HD146"/>
  <c r="HH146"/>
  <c r="HL146"/>
  <c r="HP146"/>
  <c r="HT146"/>
  <c r="HX146"/>
  <c r="IB146"/>
  <c r="IF146"/>
  <c r="IJ146"/>
  <c r="IN146"/>
  <c r="IR146"/>
  <c r="IV146"/>
  <c r="IZ146"/>
  <c r="JG146"/>
  <c r="JK146"/>
  <c r="JO146"/>
  <c r="JT146"/>
  <c r="JX146"/>
  <c r="KB146"/>
  <c r="KF146"/>
  <c r="KJ146"/>
  <c r="KN146"/>
  <c r="KR146"/>
  <c r="KV146"/>
  <c r="KZ146"/>
  <c r="LD146"/>
  <c r="LH146"/>
  <c r="LL146"/>
  <c r="LP146"/>
  <c r="LT146"/>
  <c r="LX146"/>
  <c r="MB146"/>
  <c r="MF146"/>
  <c r="MJ146"/>
  <c r="MN146"/>
  <c r="MR146"/>
  <c r="MV146"/>
  <c r="MZ146"/>
  <c r="ND146"/>
  <c r="NH146"/>
  <c r="NL146"/>
  <c r="NP146"/>
  <c r="NT146"/>
  <c r="NX146"/>
  <c r="OB146"/>
  <c r="OF146"/>
  <c r="ON146"/>
  <c r="OV146"/>
  <c r="PD146"/>
  <c r="PL146"/>
  <c r="Q146"/>
  <c r="Y146"/>
  <c r="AG146"/>
  <c r="OG146"/>
  <c r="OO146"/>
  <c r="OW146"/>
  <c r="PE146"/>
  <c r="PM146"/>
  <c r="R146"/>
  <c r="Z146"/>
  <c r="AH146"/>
  <c r="AM146"/>
  <c r="AQ146"/>
  <c r="AU146"/>
  <c r="AY146"/>
  <c r="BC146"/>
  <c r="BG146"/>
  <c r="BK146"/>
  <c r="BO146"/>
  <c r="BS146"/>
  <c r="BW146"/>
  <c r="CA146"/>
  <c r="CE146"/>
  <c r="CI146"/>
  <c r="CM146"/>
  <c r="CQ146"/>
  <c r="CU146"/>
  <c r="CY146"/>
  <c r="DC146"/>
  <c r="DG146"/>
  <c r="DK146"/>
  <c r="DO146"/>
  <c r="DS146"/>
  <c r="DW146"/>
  <c r="EA146"/>
  <c r="EE146"/>
  <c r="EI146"/>
  <c r="EM146"/>
  <c r="EQ146"/>
  <c r="EU146"/>
  <c r="EY146"/>
  <c r="FC146"/>
  <c r="FG146"/>
  <c r="FK146"/>
  <c r="FO146"/>
  <c r="FS146"/>
  <c r="FW146"/>
  <c r="GA146"/>
  <c r="GE146"/>
  <c r="GI146"/>
  <c r="GM146"/>
  <c r="GQ146"/>
  <c r="GU146"/>
  <c r="GY146"/>
  <c r="HC146"/>
  <c r="HG146"/>
  <c r="HK146"/>
  <c r="HO146"/>
  <c r="HS146"/>
  <c r="HW146"/>
  <c r="IA146"/>
  <c r="IE146"/>
  <c r="II146"/>
  <c r="IM146"/>
  <c r="IQ146"/>
  <c r="IU146"/>
  <c r="IY146"/>
  <c r="JC146"/>
  <c r="JF146"/>
  <c r="JJ146"/>
  <c r="JN146"/>
  <c r="JS146"/>
  <c r="JW146"/>
  <c r="KA146"/>
  <c r="KE146"/>
  <c r="KI146"/>
  <c r="KM146"/>
  <c r="KQ146"/>
  <c r="KU146"/>
  <c r="KY146"/>
  <c r="LC146"/>
  <c r="LG146"/>
  <c r="LK146"/>
  <c r="LO146"/>
  <c r="LS146"/>
  <c r="LW146"/>
  <c r="MA146"/>
  <c r="ME146"/>
  <c r="MI146"/>
  <c r="MM146"/>
  <c r="MQ146"/>
  <c r="MU146"/>
  <c r="MY146"/>
  <c r="NC146"/>
  <c r="NG146"/>
  <c r="NK146"/>
  <c r="NO146"/>
  <c r="NS146"/>
  <c r="NW146"/>
  <c r="OA146"/>
  <c r="OE146"/>
  <c r="OH146"/>
  <c r="OP146"/>
  <c r="OX146"/>
  <c r="PF146"/>
  <c r="PN146"/>
  <c r="S146"/>
  <c r="AA146"/>
  <c r="AI146"/>
  <c r="OI146"/>
  <c r="OQ146"/>
  <c r="OY146"/>
  <c r="PG146"/>
  <c r="PO146"/>
  <c r="BB146"/>
  <c r="CH146"/>
  <c r="DN146"/>
  <c r="ET146"/>
  <c r="FZ146"/>
  <c r="HF146"/>
  <c r="IL146"/>
  <c r="KD146"/>
  <c r="LJ146"/>
  <c r="MP146"/>
  <c r="NV146"/>
  <c r="OJ146"/>
  <c r="BN146"/>
  <c r="CT146"/>
  <c r="DZ146"/>
  <c r="FF146"/>
  <c r="GL146"/>
  <c r="HR146"/>
  <c r="IX146"/>
  <c r="KP146"/>
  <c r="LV146"/>
  <c r="NB146"/>
  <c r="OR146"/>
  <c r="AT146"/>
  <c r="BZ146"/>
  <c r="DF146"/>
  <c r="EL146"/>
  <c r="FR146"/>
  <c r="GX146"/>
  <c r="ID146"/>
  <c r="JV146"/>
  <c r="LB146"/>
  <c r="MH146"/>
  <c r="NN146"/>
  <c r="OZ146"/>
  <c r="BF146"/>
  <c r="CL146"/>
  <c r="DR146"/>
  <c r="EX146"/>
  <c r="GD146"/>
  <c r="HJ146"/>
  <c r="IP146"/>
  <c r="KH146"/>
  <c r="LN146"/>
  <c r="MT146"/>
  <c r="NZ146"/>
  <c r="PH146"/>
  <c r="T146"/>
  <c r="AL146"/>
  <c r="BR146"/>
  <c r="CX146"/>
  <c r="ED146"/>
  <c r="FJ146"/>
  <c r="GP146"/>
  <c r="HV146"/>
  <c r="JB146"/>
  <c r="KT146"/>
  <c r="LZ146"/>
  <c r="NF146"/>
  <c r="AB146"/>
  <c r="AX146"/>
  <c r="CD146"/>
  <c r="DJ146"/>
  <c r="EP146"/>
  <c r="FV146"/>
  <c r="HB146"/>
  <c r="IH146"/>
  <c r="JM146"/>
  <c r="JZ146"/>
  <c r="LF146"/>
  <c r="ML146"/>
  <c r="NR146"/>
  <c r="AJ146"/>
  <c r="BJ146"/>
  <c r="CP146"/>
  <c r="DV146"/>
  <c r="FB146"/>
  <c r="GH146"/>
  <c r="HN146"/>
  <c r="IT146"/>
  <c r="JI146"/>
  <c r="KL146"/>
  <c r="LR146"/>
  <c r="MX146"/>
  <c r="OD146"/>
  <c r="AP146"/>
  <c r="BV146"/>
  <c r="DB146"/>
  <c r="EH146"/>
  <c r="FN146"/>
  <c r="GT146"/>
  <c r="HZ146"/>
  <c r="JE146"/>
  <c r="JR146"/>
  <c r="KX146"/>
  <c r="MD146"/>
  <c r="NJ146"/>
  <c r="L146"/>
  <c r="L147" s="1"/>
  <c r="L148" s="1"/>
  <c r="JN82"/>
  <c r="JN83" s="1"/>
  <c r="JN84" s="1"/>
  <c r="JN93" s="1"/>
  <c r="JN99" s="1"/>
  <c r="OD179"/>
  <c r="OD180" s="1"/>
  <c r="CK57"/>
  <c r="CK58" s="1"/>
  <c r="CK59" s="1"/>
  <c r="CK68" s="1"/>
  <c r="CK74" s="1"/>
  <c r="J72" i="231"/>
  <c r="O72" s="1"/>
  <c r="J78"/>
  <c r="O78" s="1"/>
  <c r="J82"/>
  <c r="N82" s="1"/>
  <c r="J21"/>
  <c r="N21" s="1"/>
  <c r="J37"/>
  <c r="N37" s="1"/>
  <c r="J85"/>
  <c r="O85" s="1"/>
  <c r="J90"/>
  <c r="N90" s="1"/>
  <c r="J11"/>
  <c r="N11" s="1"/>
  <c r="S2" i="47"/>
  <c r="R3"/>
  <c r="KO144" i="45"/>
  <c r="OP181"/>
  <c r="J10" i="231"/>
  <c r="KG181" i="45"/>
  <c r="G10" i="242"/>
  <c r="G21"/>
  <c r="G32"/>
  <c r="J57"/>
  <c r="L13" i="228" s="1"/>
  <c r="FK234" i="109" s="1"/>
  <c r="R57" i="242"/>
  <c r="T13" i="228" s="1"/>
  <c r="FG247" i="109" s="1"/>
  <c r="Z57" i="242"/>
  <c r="AB13" i="228" s="1"/>
  <c r="FO247" i="109" s="1"/>
  <c r="AH57" i="242"/>
  <c r="AJ13" i="228" s="1"/>
  <c r="FK260" i="109" s="1"/>
  <c r="G26" i="242"/>
  <c r="G27"/>
  <c r="K57"/>
  <c r="M13" i="228" s="1"/>
  <c r="FL234" i="109" s="1"/>
  <c r="T57" i="242"/>
  <c r="V13" i="228" s="1"/>
  <c r="FI247" i="109" s="1"/>
  <c r="AC57" i="242"/>
  <c r="AE13" i="228" s="1"/>
  <c r="FF260" i="109" s="1"/>
  <c r="G28" i="242"/>
  <c r="G29"/>
  <c r="G30"/>
  <c r="G31"/>
  <c r="L57"/>
  <c r="N13" i="228" s="1"/>
  <c r="FM234" i="109" s="1"/>
  <c r="U57" i="242"/>
  <c r="W13" i="228" s="1"/>
  <c r="FJ247" i="109" s="1"/>
  <c r="AD57" i="242"/>
  <c r="AF13" i="228" s="1"/>
  <c r="FG260" i="109" s="1"/>
  <c r="G8" i="242"/>
  <c r="G33"/>
  <c r="M57"/>
  <c r="O13" i="228" s="1"/>
  <c r="FN234" i="109" s="1"/>
  <c r="V57" i="242"/>
  <c r="X13" i="228" s="1"/>
  <c r="FK247" i="109" s="1"/>
  <c r="AE57" i="242"/>
  <c r="AG13" i="228" s="1"/>
  <c r="FH260" i="109" s="1"/>
  <c r="G9" i="242"/>
  <c r="G11"/>
  <c r="G12"/>
  <c r="G13"/>
  <c r="G34"/>
  <c r="G35"/>
  <c r="G36"/>
  <c r="G37"/>
  <c r="G38"/>
  <c r="E57"/>
  <c r="G13" i="228" s="1"/>
  <c r="FF234" i="109" s="1"/>
  <c r="N57" i="242"/>
  <c r="P13" i="228" s="1"/>
  <c r="FO234" i="109" s="1"/>
  <c r="W57" i="242"/>
  <c r="Y13" i="228" s="1"/>
  <c r="FL247" i="109" s="1"/>
  <c r="AF57" i="242"/>
  <c r="AH13" i="228" s="1"/>
  <c r="FI260" i="109" s="1"/>
  <c r="G16" i="242"/>
  <c r="G18"/>
  <c r="G41"/>
  <c r="S57"/>
  <c r="U13" i="228" s="1"/>
  <c r="FH247" i="109" s="1"/>
  <c r="AK57" i="242"/>
  <c r="AM13" i="228" s="1"/>
  <c r="FN260" i="109" s="1"/>
  <c r="G20" i="242"/>
  <c r="F57"/>
  <c r="H13" i="228" s="1"/>
  <c r="FG234" i="109" s="1"/>
  <c r="X57" i="242"/>
  <c r="Z13" i="228" s="1"/>
  <c r="FM247" i="109" s="1"/>
  <c r="G22" i="242"/>
  <c r="G24"/>
  <c r="G57"/>
  <c r="I13" i="228" s="1"/>
  <c r="FH234" i="109" s="1"/>
  <c r="Y57" i="242"/>
  <c r="AA13" i="228" s="1"/>
  <c r="FN247" i="109" s="1"/>
  <c r="H57" i="242"/>
  <c r="J13" i="228" s="1"/>
  <c r="FI234" i="109" s="1"/>
  <c r="AA57" i="242"/>
  <c r="AC13" i="228" s="1"/>
  <c r="FP247" i="109" s="1"/>
  <c r="G15" i="242"/>
  <c r="G17"/>
  <c r="G19"/>
  <c r="G40"/>
  <c r="G42"/>
  <c r="I57"/>
  <c r="K13" i="228" s="1"/>
  <c r="FJ234" i="109" s="1"/>
  <c r="AB57" i="242"/>
  <c r="AD13" i="228" s="1"/>
  <c r="FE260" i="109" s="1"/>
  <c r="O57" i="242"/>
  <c r="Q13" i="228" s="1"/>
  <c r="FP234" i="109" s="1"/>
  <c r="AG57" i="242"/>
  <c r="AI13" i="228" s="1"/>
  <c r="FJ260" i="109" s="1"/>
  <c r="G23" i="242"/>
  <c r="G25"/>
  <c r="P57"/>
  <c r="R13" i="228" s="1"/>
  <c r="FE247" i="109" s="1"/>
  <c r="AI57" i="242"/>
  <c r="AK13" i="228" s="1"/>
  <c r="FL260" i="109" s="1"/>
  <c r="G39" i="242"/>
  <c r="G14"/>
  <c r="Q57"/>
  <c r="S13" i="228" s="1"/>
  <c r="FF247" i="109" s="1"/>
  <c r="AJ57" i="242"/>
  <c r="AL13" i="228" s="1"/>
  <c r="FM260" i="109" s="1"/>
  <c r="U2" i="63"/>
  <c r="T3"/>
  <c r="O11" i="47"/>
  <c r="O28" i="16"/>
  <c r="ML370" i="45"/>
  <c r="ML182" i="11" s="1"/>
  <c r="ML32" i="57" s="1"/>
  <c r="CI118" i="109"/>
  <c r="C122" i="24"/>
  <c r="C57"/>
  <c r="C50" i="50" s="1"/>
  <c r="D50" s="1"/>
  <c r="O50" i="63"/>
  <c r="O12" s="1"/>
  <c r="R1" i="50"/>
  <c r="AC1"/>
  <c r="AO1" s="1"/>
  <c r="BA1" s="1"/>
  <c r="BM1" s="1"/>
  <c r="BY1" s="1"/>
  <c r="CK1" s="1"/>
  <c r="CW1" s="1"/>
  <c r="DI1" s="1"/>
  <c r="DU1" s="1"/>
  <c r="EG1" s="1"/>
  <c r="ES1" s="1"/>
  <c r="FE1" s="1"/>
  <c r="FQ1" s="1"/>
  <c r="GC1" s="1"/>
  <c r="GO1" s="1"/>
  <c r="HA1" s="1"/>
  <c r="HM1" s="1"/>
  <c r="HY1" s="1"/>
  <c r="IK1" s="1"/>
  <c r="IW1" s="1"/>
  <c r="JI1" s="1"/>
  <c r="JU1" s="1"/>
  <c r="KG1" s="1"/>
  <c r="KS1" s="1"/>
  <c r="LE1" s="1"/>
  <c r="LQ1" s="1"/>
  <c r="MC1" s="1"/>
  <c r="MO1" s="1"/>
  <c r="NA1" s="1"/>
  <c r="NM1" s="1"/>
  <c r="NY1" s="1"/>
  <c r="OK1" s="1"/>
  <c r="OW1" s="1"/>
  <c r="PI1" s="1"/>
  <c r="JL370" i="45"/>
  <c r="JL182" i="11" s="1"/>
  <c r="JL32" i="57" s="1"/>
  <c r="NE179" i="45"/>
  <c r="NE180" s="1"/>
  <c r="EK179"/>
  <c r="JI179"/>
  <c r="HC72"/>
  <c r="GE72"/>
  <c r="EM72"/>
  <c r="W72"/>
  <c r="DS72"/>
  <c r="EQ72"/>
  <c r="AY72"/>
  <c r="OU72"/>
  <c r="PB72"/>
  <c r="DM72"/>
  <c r="DM74"/>
  <c r="HN72"/>
  <c r="LB72"/>
  <c r="KX72"/>
  <c r="NF72"/>
  <c r="CG72"/>
  <c r="GX72"/>
  <c r="KL72"/>
  <c r="PF72"/>
  <c r="DU72"/>
  <c r="NM72"/>
  <c r="LA72"/>
  <c r="IO72"/>
  <c r="GC72"/>
  <c r="DT72"/>
  <c r="BH72"/>
  <c r="OR72"/>
  <c r="MF72"/>
  <c r="JT72"/>
  <c r="HH72"/>
  <c r="AJ72"/>
  <c r="NS72"/>
  <c r="LG72"/>
  <c r="IU72"/>
  <c r="GI72"/>
  <c r="DZ72"/>
  <c r="BN72"/>
  <c r="FJ72"/>
  <c r="DA72"/>
  <c r="DA74"/>
  <c r="AO72"/>
  <c r="OG72"/>
  <c r="LU72"/>
  <c r="LU74"/>
  <c r="JI72"/>
  <c r="GW72"/>
  <c r="EF72"/>
  <c r="BT72"/>
  <c r="P72"/>
  <c r="NP72"/>
  <c r="LD72"/>
  <c r="IR72"/>
  <c r="GF72"/>
  <c r="DV72"/>
  <c r="BJ72"/>
  <c r="MD179"/>
  <c r="MD180" s="1"/>
  <c r="NO97"/>
  <c r="JG97"/>
  <c r="LC97"/>
  <c r="NW97"/>
  <c r="AI97"/>
  <c r="ND97"/>
  <c r="BO97"/>
  <c r="MZ97"/>
  <c r="KJ97"/>
  <c r="IZ97"/>
  <c r="HP97"/>
  <c r="IR97"/>
  <c r="JR79"/>
  <c r="HF79"/>
  <c r="ET79"/>
  <c r="CH79"/>
  <c r="V79"/>
  <c r="IN97"/>
  <c r="OO79"/>
  <c r="MC79"/>
  <c r="JQ79"/>
  <c r="HE79"/>
  <c r="ES79"/>
  <c r="CG79"/>
  <c r="U79"/>
  <c r="HD97"/>
  <c r="OI97"/>
  <c r="LW97"/>
  <c r="JK97"/>
  <c r="GY97"/>
  <c r="EH97"/>
  <c r="BV97"/>
  <c r="PF97"/>
  <c r="MT97"/>
  <c r="KH97"/>
  <c r="HV97"/>
  <c r="FJ97"/>
  <c r="DA97"/>
  <c r="DA99"/>
  <c r="AO97"/>
  <c r="OG97"/>
  <c r="LU97"/>
  <c r="JI97"/>
  <c r="GW97"/>
  <c r="EF97"/>
  <c r="BT97"/>
  <c r="P97"/>
  <c r="DW97"/>
  <c r="BK97"/>
  <c r="EL97"/>
  <c r="BZ97"/>
  <c r="PJ97"/>
  <c r="PJ99"/>
  <c r="MX97"/>
  <c r="KL97"/>
  <c r="HZ97"/>
  <c r="FN97"/>
  <c r="DE97"/>
  <c r="AS97"/>
  <c r="NU97"/>
  <c r="LI97"/>
  <c r="IW97"/>
  <c r="GK97"/>
  <c r="GK99"/>
  <c r="EB97"/>
  <c r="BP97"/>
  <c r="MX370"/>
  <c r="MX182" i="11" s="1"/>
  <c r="MX32" i="57" s="1"/>
  <c r="C48" i="50"/>
  <c r="D48" s="1"/>
  <c r="AW179" i="45"/>
  <c r="FY179"/>
  <c r="JA82"/>
  <c r="JA83" s="1"/>
  <c r="JA84" s="1"/>
  <c r="JA93" s="1"/>
  <c r="JA99" s="1"/>
  <c r="KG57"/>
  <c r="KG58" s="1"/>
  <c r="KG59" s="1"/>
  <c r="KG68" s="1"/>
  <c r="KG74" s="1"/>
  <c r="MK57"/>
  <c r="MK58" s="1"/>
  <c r="MK59" s="1"/>
  <c r="MK68" s="1"/>
  <c r="MK74" s="1"/>
  <c r="GZ370"/>
  <c r="GZ182" i="11" s="1"/>
  <c r="GZ32" i="57" s="1"/>
  <c r="DR82" i="45"/>
  <c r="DR83" s="1"/>
  <c r="DR84" s="1"/>
  <c r="DR93" s="1"/>
  <c r="DR99" s="1"/>
  <c r="JR82"/>
  <c r="JR83" s="1"/>
  <c r="JR84" s="1"/>
  <c r="JR93" s="1"/>
  <c r="JR99" s="1"/>
  <c r="BH370"/>
  <c r="BH182" i="11" s="1"/>
  <c r="BH32" i="57" s="1"/>
  <c r="J51" i="231"/>
  <c r="N51" s="1"/>
  <c r="J13"/>
  <c r="O13" s="1"/>
  <c r="J95"/>
  <c r="N95" s="1"/>
  <c r="J39"/>
  <c r="N39" s="1"/>
  <c r="J16"/>
  <c r="AY1" i="63"/>
  <c r="AM1" i="41"/>
  <c r="AM1" i="10" s="1"/>
  <c r="AM1" i="14"/>
  <c r="AM1" i="45"/>
  <c r="AM1" i="118"/>
  <c r="AM1" i="11"/>
  <c r="AM1" i="44"/>
  <c r="AM1" i="12"/>
  <c r="PA144" i="45"/>
  <c r="NZ181"/>
  <c r="P1" i="10"/>
  <c r="AS370" i="45"/>
  <c r="AS182" i="11" s="1"/>
  <c r="AS32" i="57" s="1"/>
  <c r="ER370" i="45"/>
  <c r="ER182" i="11" s="1"/>
  <c r="ER32" i="57" s="1"/>
  <c r="R4" i="62"/>
  <c r="R60" s="1"/>
  <c r="Q12"/>
  <c r="Q52"/>
  <c r="Q45" s="1"/>
  <c r="DY179" i="45"/>
  <c r="LQ179"/>
  <c r="LQ180" s="1"/>
  <c r="R1" i="37"/>
  <c r="AC1"/>
  <c r="AO1" s="1"/>
  <c r="BA1" s="1"/>
  <c r="BM1" s="1"/>
  <c r="BY1" s="1"/>
  <c r="CK1" s="1"/>
  <c r="CW1" s="1"/>
  <c r="DI1" s="1"/>
  <c r="DU1" s="1"/>
  <c r="EG1" s="1"/>
  <c r="ES1" s="1"/>
  <c r="FE1" s="1"/>
  <c r="FQ1" s="1"/>
  <c r="GC1" s="1"/>
  <c r="GO1" s="1"/>
  <c r="HA1" s="1"/>
  <c r="HM1" s="1"/>
  <c r="HY1" s="1"/>
  <c r="IK1" s="1"/>
  <c r="IW1" s="1"/>
  <c r="JI1" s="1"/>
  <c r="JU1" s="1"/>
  <c r="KG1" s="1"/>
  <c r="KS1" s="1"/>
  <c r="LE1" s="1"/>
  <c r="LQ1" s="1"/>
  <c r="MC1" s="1"/>
  <c r="MO1" s="1"/>
  <c r="NA1" s="1"/>
  <c r="NM1" s="1"/>
  <c r="NY1" s="1"/>
  <c r="OK1" s="1"/>
  <c r="OW1" s="1"/>
  <c r="PI1" s="1"/>
  <c r="JO72" i="45"/>
  <c r="IQ72"/>
  <c r="FG72"/>
  <c r="CI72"/>
  <c r="EI72"/>
  <c r="AE72"/>
  <c r="FO72"/>
  <c r="CU72"/>
  <c r="NV72"/>
  <c r="BA72"/>
  <c r="BA74"/>
  <c r="DE72"/>
  <c r="JV72"/>
  <c r="JR72"/>
  <c r="LZ72"/>
  <c r="PN72"/>
  <c r="FN72"/>
  <c r="JF72"/>
  <c r="NZ72"/>
  <c r="BI72"/>
  <c r="NE72"/>
  <c r="KS72"/>
  <c r="IG72"/>
  <c r="FU72"/>
  <c r="FU74"/>
  <c r="DL72"/>
  <c r="AZ72"/>
  <c r="OJ72"/>
  <c r="LX72"/>
  <c r="JL72"/>
  <c r="GZ72"/>
  <c r="AB72"/>
  <c r="NK72"/>
  <c r="KY72"/>
  <c r="IM72"/>
  <c r="GA72"/>
  <c r="DR72"/>
  <c r="BF72"/>
  <c r="FB72"/>
  <c r="CS72"/>
  <c r="AH72"/>
  <c r="NY72"/>
  <c r="LM72"/>
  <c r="JA74"/>
  <c r="JA72"/>
  <c r="GO74"/>
  <c r="GO72"/>
  <c r="DX72"/>
  <c r="BL72"/>
  <c r="M72"/>
  <c r="NH72"/>
  <c r="KV72"/>
  <c r="IJ72"/>
  <c r="FX72"/>
  <c r="DN72"/>
  <c r="BB72"/>
  <c r="BF179"/>
  <c r="HF179"/>
  <c r="FG97"/>
  <c r="LS97"/>
  <c r="HK97"/>
  <c r="FO97"/>
  <c r="HC97"/>
  <c r="LX97"/>
  <c r="S97"/>
  <c r="LT97"/>
  <c r="JD97"/>
  <c r="HT97"/>
  <c r="GJ97"/>
  <c r="HL97"/>
  <c r="HH97"/>
  <c r="FL97"/>
  <c r="OA97"/>
  <c r="LO97"/>
  <c r="JC97"/>
  <c r="GQ97"/>
  <c r="DZ97"/>
  <c r="DZ99"/>
  <c r="BN97"/>
  <c r="OX97"/>
  <c r="ML97"/>
  <c r="JZ97"/>
  <c r="HN97"/>
  <c r="HN99"/>
  <c r="FB97"/>
  <c r="CS97"/>
  <c r="AH97"/>
  <c r="NY97"/>
  <c r="LM97"/>
  <c r="JA97"/>
  <c r="GO97"/>
  <c r="DX97"/>
  <c r="BL97"/>
  <c r="GF97"/>
  <c r="DO97"/>
  <c r="BC97"/>
  <c r="ED97"/>
  <c r="BR97"/>
  <c r="BR99"/>
  <c r="PB97"/>
  <c r="MP97"/>
  <c r="KD97"/>
  <c r="HR97"/>
  <c r="FF97"/>
  <c r="CW97"/>
  <c r="AD97"/>
  <c r="NM97"/>
  <c r="LA97"/>
  <c r="IO97"/>
  <c r="GC97"/>
  <c r="DT97"/>
  <c r="BH97"/>
  <c r="HJ370"/>
  <c r="HJ182" i="11" s="1"/>
  <c r="HJ32" i="57" s="1"/>
  <c r="HA179" i="45"/>
  <c r="L73" i="41"/>
  <c r="L12" s="1"/>
  <c r="NQ179" i="45"/>
  <c r="NQ180" s="1"/>
  <c r="V142"/>
  <c r="V143" s="1"/>
  <c r="AX142"/>
  <c r="FZ142"/>
  <c r="IP142"/>
  <c r="JV142"/>
  <c r="JV143" s="1"/>
  <c r="KT142"/>
  <c r="KT143" s="1"/>
  <c r="NJ142"/>
  <c r="NJ143" s="1"/>
  <c r="NR142"/>
  <c r="NR143" s="1"/>
  <c r="OX142"/>
  <c r="OX143" s="1"/>
  <c r="GP142"/>
  <c r="GX142"/>
  <c r="BW142"/>
  <c r="CU142"/>
  <c r="DO142"/>
  <c r="EA142"/>
  <c r="HS142"/>
  <c r="JS142"/>
  <c r="JS143" s="1"/>
  <c r="AM142"/>
  <c r="AF142"/>
  <c r="JD142"/>
  <c r="JD143" s="1"/>
  <c r="MF142"/>
  <c r="MF143" s="1"/>
  <c r="CN142"/>
  <c r="DD142"/>
  <c r="FT142"/>
  <c r="GZ142"/>
  <c r="IB142"/>
  <c r="OJ142"/>
  <c r="OJ143" s="1"/>
  <c r="PD142"/>
  <c r="PD143" s="1"/>
  <c r="Z142"/>
  <c r="CL142"/>
  <c r="DB142"/>
  <c r="DR142"/>
  <c r="ET142"/>
  <c r="HJ142"/>
  <c r="HR142"/>
  <c r="HZ142"/>
  <c r="MP142"/>
  <c r="MP143" s="1"/>
  <c r="MX142"/>
  <c r="MX143" s="1"/>
  <c r="BZ142"/>
  <c r="ED142"/>
  <c r="EL142"/>
  <c r="JJ142"/>
  <c r="JJ143" s="1"/>
  <c r="NB142"/>
  <c r="NB143" s="1"/>
  <c r="CM142"/>
  <c r="DW142"/>
  <c r="EU142"/>
  <c r="IM142"/>
  <c r="KE142"/>
  <c r="KE143" s="1"/>
  <c r="LC142"/>
  <c r="LC143" s="1"/>
  <c r="MM142"/>
  <c r="MM143" s="1"/>
  <c r="PK142"/>
  <c r="PK143" s="1"/>
  <c r="O142"/>
  <c r="O143" s="1"/>
  <c r="BS142"/>
  <c r="CY142"/>
  <c r="EM142"/>
  <c r="IE142"/>
  <c r="JC142"/>
  <c r="JC143" s="1"/>
  <c r="NG142"/>
  <c r="NG143" s="1"/>
  <c r="T142"/>
  <c r="T143" s="1"/>
  <c r="CJ142"/>
  <c r="CZ142"/>
  <c r="DL142"/>
  <c r="ER142"/>
  <c r="GB142"/>
  <c r="GJ142"/>
  <c r="GR142"/>
  <c r="HH142"/>
  <c r="NH142"/>
  <c r="NH143" s="1"/>
  <c r="NT142"/>
  <c r="NT143" s="1"/>
  <c r="OB142"/>
  <c r="OB143" s="1"/>
  <c r="OR142"/>
  <c r="OR143" s="1"/>
  <c r="AV142"/>
  <c r="BH142"/>
  <c r="FH142"/>
  <c r="KN142"/>
  <c r="KN143" s="1"/>
  <c r="ND142"/>
  <c r="ND143" s="1"/>
  <c r="BB142"/>
  <c r="DZ142"/>
  <c r="GD142"/>
  <c r="GL142"/>
  <c r="LF142"/>
  <c r="LF143" s="1"/>
  <c r="PJ142"/>
  <c r="PJ143" s="1"/>
  <c r="BR142"/>
  <c r="HV142"/>
  <c r="AI142"/>
  <c r="FG142"/>
  <c r="IA142"/>
  <c r="LG142"/>
  <c r="LG143" s="1"/>
  <c r="LS142"/>
  <c r="LS143" s="1"/>
  <c r="NO142"/>
  <c r="NO143" s="1"/>
  <c r="NW142"/>
  <c r="NW143" s="1"/>
  <c r="KI142"/>
  <c r="KI143" s="1"/>
  <c r="MU142"/>
  <c r="MU143" s="1"/>
  <c r="OI142"/>
  <c r="OI143" s="1"/>
  <c r="AZ142"/>
  <c r="IJ142"/>
  <c r="IV142"/>
  <c r="JT142"/>
  <c r="JT143" s="1"/>
  <c r="MV142"/>
  <c r="MV143" s="1"/>
  <c r="L142"/>
  <c r="L143" s="1"/>
  <c r="BP142"/>
  <c r="DH142"/>
  <c r="EN142"/>
  <c r="GF142"/>
  <c r="HT142"/>
  <c r="IF142"/>
  <c r="IR142"/>
  <c r="MR142"/>
  <c r="MR143" s="1"/>
  <c r="NP142"/>
  <c r="NP143" s="1"/>
  <c r="PL142"/>
  <c r="PL143" s="1"/>
  <c r="BN142"/>
  <c r="CP142"/>
  <c r="DJ142"/>
  <c r="GT142"/>
  <c r="IL142"/>
  <c r="IX142"/>
  <c r="JN142"/>
  <c r="JN143" s="1"/>
  <c r="KD142"/>
  <c r="KD143" s="1"/>
  <c r="KL142"/>
  <c r="KL143" s="1"/>
  <c r="LR142"/>
  <c r="LR143" s="1"/>
  <c r="OT142"/>
  <c r="OT143" s="1"/>
  <c r="PB142"/>
  <c r="PB143" s="1"/>
  <c r="FJ142"/>
  <c r="FR142"/>
  <c r="MT142"/>
  <c r="MT143" s="1"/>
  <c r="NZ142"/>
  <c r="NZ143" s="1"/>
  <c r="HG142"/>
  <c r="JW142"/>
  <c r="JW143" s="1"/>
  <c r="KM142"/>
  <c r="KM143" s="1"/>
  <c r="NK142"/>
  <c r="NK143" s="1"/>
  <c r="NS142"/>
  <c r="NS143" s="1"/>
  <c r="PC142"/>
  <c r="PC143" s="1"/>
  <c r="GY142"/>
  <c r="LO142"/>
  <c r="LO143" s="1"/>
  <c r="AN142"/>
  <c r="BT142"/>
  <c r="HX142"/>
  <c r="KV142"/>
  <c r="KV143" s="1"/>
  <c r="LH142"/>
  <c r="LH143" s="1"/>
  <c r="LP142"/>
  <c r="LP143" s="1"/>
  <c r="BX142"/>
  <c r="DT142"/>
  <c r="KF142"/>
  <c r="KF143" s="1"/>
  <c r="KR142"/>
  <c r="KR143" s="1"/>
  <c r="EJ142"/>
  <c r="JH142"/>
  <c r="JH143" s="1"/>
  <c r="BF142"/>
  <c r="BV142"/>
  <c r="DV142"/>
  <c r="EH142"/>
  <c r="EX142"/>
  <c r="FB142"/>
  <c r="FN142"/>
  <c r="HB142"/>
  <c r="HN142"/>
  <c r="JF142"/>
  <c r="JF143" s="1"/>
  <c r="JR142"/>
  <c r="JR143" s="1"/>
  <c r="LB142"/>
  <c r="LB143" s="1"/>
  <c r="NF142"/>
  <c r="NF143" s="1"/>
  <c r="NV142"/>
  <c r="NV143" s="1"/>
  <c r="DF142"/>
  <c r="LV142"/>
  <c r="LV143" s="1"/>
  <c r="OH142"/>
  <c r="OH143" s="1"/>
  <c r="AQ142"/>
  <c r="BO142"/>
  <c r="DC142"/>
  <c r="EY142"/>
  <c r="FW142"/>
  <c r="GU142"/>
  <c r="HO142"/>
  <c r="IY142"/>
  <c r="MI142"/>
  <c r="MI143" s="1"/>
  <c r="OU142"/>
  <c r="OU143" s="1"/>
  <c r="AY142"/>
  <c r="EE142"/>
  <c r="FS142"/>
  <c r="HW142"/>
  <c r="NC142"/>
  <c r="NC143" s="1"/>
  <c r="PG142"/>
  <c r="PG143" s="1"/>
  <c r="BL142"/>
  <c r="FL142"/>
  <c r="KJ142"/>
  <c r="KJ143" s="1"/>
  <c r="NL142"/>
  <c r="NL143" s="1"/>
  <c r="P142"/>
  <c r="P143" s="1"/>
  <c r="AB142"/>
  <c r="CV142"/>
  <c r="GN142"/>
  <c r="IZ142"/>
  <c r="LD142"/>
  <c r="LD143" s="1"/>
  <c r="LT142"/>
  <c r="LT143" s="1"/>
  <c r="MJ142"/>
  <c r="MJ143" s="1"/>
  <c r="AJ142"/>
  <c r="AR142"/>
  <c r="LL142"/>
  <c r="LL143" s="1"/>
  <c r="OF142"/>
  <c r="OF143" s="1"/>
  <c r="R142"/>
  <c r="R143" s="1"/>
  <c r="CD142"/>
  <c r="CT142"/>
  <c r="FV142"/>
  <c r="GH142"/>
  <c r="IH142"/>
  <c r="MD142"/>
  <c r="MD143" s="1"/>
  <c r="ML142"/>
  <c r="ML143" s="1"/>
  <c r="NN142"/>
  <c r="NN143" s="1"/>
  <c r="CX142"/>
  <c r="JB142"/>
  <c r="KP142"/>
  <c r="KP143" s="1"/>
  <c r="W142"/>
  <c r="W143" s="1"/>
  <c r="AE142"/>
  <c r="BG142"/>
  <c r="EI142"/>
  <c r="KY142"/>
  <c r="KY143" s="1"/>
  <c r="OM142"/>
  <c r="OM143" s="1"/>
  <c r="OY142"/>
  <c r="OY143" s="1"/>
  <c r="S142"/>
  <c r="S143" s="1"/>
  <c r="AU142"/>
  <c r="CA142"/>
  <c r="CE142"/>
  <c r="HC142"/>
  <c r="JK142"/>
  <c r="JK143" s="1"/>
  <c r="JO142"/>
  <c r="JO143" s="1"/>
  <c r="LW142"/>
  <c r="LW143" s="1"/>
  <c r="X142"/>
  <c r="BD142"/>
  <c r="CR142"/>
  <c r="DP142"/>
  <c r="DX142"/>
  <c r="EF142"/>
  <c r="EV142"/>
  <c r="IN142"/>
  <c r="MB142"/>
  <c r="MB143" s="1"/>
  <c r="MN142"/>
  <c r="MN143" s="1"/>
  <c r="CB142"/>
  <c r="EB142"/>
  <c r="HL142"/>
  <c r="NX142"/>
  <c r="NX143" s="1"/>
  <c r="MZ142"/>
  <c r="MZ143" s="1"/>
  <c r="AD142"/>
  <c r="BJ142"/>
  <c r="DN142"/>
  <c r="EP142"/>
  <c r="IT142"/>
  <c r="LJ142"/>
  <c r="LJ143" s="1"/>
  <c r="LZ142"/>
  <c r="LZ143" s="1"/>
  <c r="OD142"/>
  <c r="OD143" s="1"/>
  <c r="AT142"/>
  <c r="LN142"/>
  <c r="LN143" s="1"/>
  <c r="PF142"/>
  <c r="PF143" s="1"/>
  <c r="BK142"/>
  <c r="CQ142"/>
  <c r="FC142"/>
  <c r="GA142"/>
  <c r="GE142"/>
  <c r="IQ142"/>
  <c r="JG142"/>
  <c r="JG143" s="1"/>
  <c r="KA142"/>
  <c r="KA143" s="1"/>
  <c r="LK142"/>
  <c r="LK143" s="1"/>
  <c r="ME142"/>
  <c r="ME143" s="1"/>
  <c r="MY142"/>
  <c r="MY143" s="1"/>
  <c r="OE142"/>
  <c r="OE143" s="1"/>
  <c r="OQ142"/>
  <c r="OQ143" s="1"/>
  <c r="DG142"/>
  <c r="DK142"/>
  <c r="GQ142"/>
  <c r="MA142"/>
  <c r="MA143" s="1"/>
  <c r="CF142"/>
  <c r="FX142"/>
  <c r="HD142"/>
  <c r="HP142"/>
  <c r="JP142"/>
  <c r="JP143" s="1"/>
  <c r="KZ142"/>
  <c r="KZ143" s="1"/>
  <c r="ON142"/>
  <c r="ON143" s="1"/>
  <c r="OZ142"/>
  <c r="OZ143" s="1"/>
  <c r="PH142"/>
  <c r="PH143" s="1"/>
  <c r="EZ142"/>
  <c r="FP142"/>
  <c r="GV142"/>
  <c r="JL142"/>
  <c r="JL143" s="1"/>
  <c r="JX142"/>
  <c r="JX143" s="1"/>
  <c r="LX142"/>
  <c r="LX143" s="1"/>
  <c r="OV142"/>
  <c r="OV143" s="1"/>
  <c r="AH142"/>
  <c r="AP142"/>
  <c r="CH142"/>
  <c r="FF142"/>
  <c r="HF142"/>
  <c r="JZ142"/>
  <c r="JZ143" s="1"/>
  <c r="KX142"/>
  <c r="KX143" s="1"/>
  <c r="MH142"/>
  <c r="MH143" s="1"/>
  <c r="OL142"/>
  <c r="OL143" s="1"/>
  <c r="OP142"/>
  <c r="OP143" s="1"/>
  <c r="N142"/>
  <c r="N143" s="1"/>
  <c r="AL142"/>
  <c r="ID142"/>
  <c r="KH142"/>
  <c r="KH143" s="1"/>
  <c r="PN142"/>
  <c r="PN143" s="1"/>
  <c r="AA142"/>
  <c r="BC142"/>
  <c r="CI142"/>
  <c r="DS142"/>
  <c r="EQ142"/>
  <c r="FO142"/>
  <c r="GI142"/>
  <c r="GM142"/>
  <c r="HK142"/>
  <c r="II142"/>
  <c r="IU142"/>
  <c r="MQ142"/>
  <c r="MQ143" s="1"/>
  <c r="FK142"/>
  <c r="KQ142"/>
  <c r="KQ143" s="1"/>
  <c r="KU142"/>
  <c r="KU143" s="1"/>
  <c r="OA142"/>
  <c r="OA143" s="1"/>
  <c r="PO142"/>
  <c r="PO143" s="1"/>
  <c r="FD142"/>
  <c r="KB142"/>
  <c r="KB143" s="1"/>
  <c r="D7" i="242"/>
  <c r="L7" s="1"/>
  <c r="F10" i="228"/>
  <c r="FE231" i="109" s="1"/>
  <c r="IH179" i="45"/>
  <c r="HL370"/>
  <c r="HL182" i="11" s="1"/>
  <c r="HL32" i="57" s="1"/>
  <c r="EJ370" i="45"/>
  <c r="EJ182" i="11" s="1"/>
  <c r="EJ32" i="57" s="1"/>
  <c r="J67" i="231"/>
  <c r="N67" s="1"/>
  <c r="J66"/>
  <c r="N66" s="1"/>
  <c r="J74"/>
  <c r="N74" s="1"/>
  <c r="J42"/>
  <c r="O42" s="1"/>
  <c r="J52"/>
  <c r="N52" s="1"/>
  <c r="J91"/>
  <c r="N91" s="1"/>
  <c r="J41"/>
  <c r="N41" s="1"/>
  <c r="J35"/>
  <c r="N35" s="1"/>
  <c r="J57"/>
  <c r="N57" s="1"/>
  <c r="MC181" i="45"/>
  <c r="L39" i="14"/>
  <c r="J14" i="231"/>
  <c r="N14" s="1"/>
  <c r="DH370" i="45"/>
  <c r="DH182" i="11" s="1"/>
  <c r="DH32" i="57" s="1"/>
  <c r="J22" i="231"/>
  <c r="G417" i="45"/>
  <c r="AN1" i="63"/>
  <c r="AB1" i="41"/>
  <c r="AB1" i="10" s="1"/>
  <c r="AB1" i="45"/>
  <c r="AB1" i="14"/>
  <c r="AB1" i="118"/>
  <c r="AB1" i="11"/>
  <c r="AB1" i="12"/>
  <c r="AB1" i="44"/>
  <c r="O65" i="63"/>
  <c r="O13" s="1"/>
  <c r="EX370" i="45"/>
  <c r="EX182" i="11" s="1"/>
  <c r="EX32" i="57" s="1"/>
  <c r="M183" i="45"/>
  <c r="U183"/>
  <c r="AC183"/>
  <c r="IX183"/>
  <c r="IP183"/>
  <c r="IH183"/>
  <c r="HZ183"/>
  <c r="HR183"/>
  <c r="HJ183"/>
  <c r="HB183"/>
  <c r="GT183"/>
  <c r="GL183"/>
  <c r="GD183"/>
  <c r="FV183"/>
  <c r="FN183"/>
  <c r="FF183"/>
  <c r="EX183"/>
  <c r="EP183"/>
  <c r="EH183"/>
  <c r="DZ183"/>
  <c r="DR183"/>
  <c r="DJ183"/>
  <c r="DB183"/>
  <c r="CT183"/>
  <c r="CL183"/>
  <c r="CD183"/>
  <c r="BV183"/>
  <c r="BN183"/>
  <c r="BF183"/>
  <c r="AX183"/>
  <c r="AP183"/>
  <c r="OK183"/>
  <c r="OS183"/>
  <c r="PA183"/>
  <c r="PI183"/>
  <c r="N183"/>
  <c r="V183"/>
  <c r="AD183"/>
  <c r="IW183"/>
  <c r="IO183"/>
  <c r="IG183"/>
  <c r="HY183"/>
  <c r="HQ183"/>
  <c r="HI183"/>
  <c r="HA183"/>
  <c r="GS183"/>
  <c r="GK183"/>
  <c r="GC183"/>
  <c r="FU183"/>
  <c r="FM183"/>
  <c r="FE183"/>
  <c r="EW183"/>
  <c r="EO183"/>
  <c r="EG183"/>
  <c r="DY183"/>
  <c r="DQ183"/>
  <c r="DI183"/>
  <c r="DA183"/>
  <c r="CS183"/>
  <c r="CK183"/>
  <c r="CC183"/>
  <c r="BU183"/>
  <c r="BM183"/>
  <c r="BE183"/>
  <c r="AW183"/>
  <c r="AO183"/>
  <c r="JD183"/>
  <c r="JH183"/>
  <c r="JL183"/>
  <c r="JP183"/>
  <c r="JQ183"/>
  <c r="JU183"/>
  <c r="JY183"/>
  <c r="KC183"/>
  <c r="KG183"/>
  <c r="KK183"/>
  <c r="KO183"/>
  <c r="KS183"/>
  <c r="KW183"/>
  <c r="LA183"/>
  <c r="LE183"/>
  <c r="LI183"/>
  <c r="LM183"/>
  <c r="LQ183"/>
  <c r="LU183"/>
  <c r="LY183"/>
  <c r="MC183"/>
  <c r="MG183"/>
  <c r="MK183"/>
  <c r="MO183"/>
  <c r="MS183"/>
  <c r="MW183"/>
  <c r="NA183"/>
  <c r="NE183"/>
  <c r="NI183"/>
  <c r="NM183"/>
  <c r="NQ183"/>
  <c r="NU183"/>
  <c r="NY183"/>
  <c r="OC183"/>
  <c r="OL183"/>
  <c r="OT183"/>
  <c r="PB183"/>
  <c r="PJ183"/>
  <c r="O183"/>
  <c r="W183"/>
  <c r="AE183"/>
  <c r="IV183"/>
  <c r="IN183"/>
  <c r="IF183"/>
  <c r="HX183"/>
  <c r="HP183"/>
  <c r="HH183"/>
  <c r="GZ183"/>
  <c r="GR183"/>
  <c r="GJ183"/>
  <c r="GB183"/>
  <c r="FT183"/>
  <c r="FL183"/>
  <c r="FD183"/>
  <c r="EV183"/>
  <c r="EN183"/>
  <c r="EF183"/>
  <c r="DX183"/>
  <c r="DP183"/>
  <c r="DH183"/>
  <c r="CZ183"/>
  <c r="CR183"/>
  <c r="CJ183"/>
  <c r="CB183"/>
  <c r="BT183"/>
  <c r="BL183"/>
  <c r="BD183"/>
  <c r="AV183"/>
  <c r="AN183"/>
  <c r="OM183"/>
  <c r="OU183"/>
  <c r="PC183"/>
  <c r="PK183"/>
  <c r="P183"/>
  <c r="X183"/>
  <c r="AF183"/>
  <c r="JC183"/>
  <c r="IU183"/>
  <c r="IM183"/>
  <c r="IE183"/>
  <c r="HW183"/>
  <c r="HO183"/>
  <c r="HG183"/>
  <c r="GY183"/>
  <c r="GQ183"/>
  <c r="GI183"/>
  <c r="GA183"/>
  <c r="FS183"/>
  <c r="FK183"/>
  <c r="FC183"/>
  <c r="EU183"/>
  <c r="EM183"/>
  <c r="EE183"/>
  <c r="DW183"/>
  <c r="DO183"/>
  <c r="DG183"/>
  <c r="CY183"/>
  <c r="CQ183"/>
  <c r="CI183"/>
  <c r="CA183"/>
  <c r="BS183"/>
  <c r="BK183"/>
  <c r="BC183"/>
  <c r="AU183"/>
  <c r="AM183"/>
  <c r="JG183"/>
  <c r="JK183"/>
  <c r="JO183"/>
  <c r="JT183"/>
  <c r="JX183"/>
  <c r="KB183"/>
  <c r="KF183"/>
  <c r="KJ183"/>
  <c r="KN183"/>
  <c r="KR183"/>
  <c r="KV183"/>
  <c r="KZ183"/>
  <c r="LD183"/>
  <c r="LH183"/>
  <c r="LL183"/>
  <c r="LP183"/>
  <c r="LT183"/>
  <c r="LX183"/>
  <c r="MB183"/>
  <c r="MF183"/>
  <c r="MJ183"/>
  <c r="MN183"/>
  <c r="MR183"/>
  <c r="MV183"/>
  <c r="MZ183"/>
  <c r="ND183"/>
  <c r="NH183"/>
  <c r="NL183"/>
  <c r="NP183"/>
  <c r="NT183"/>
  <c r="NX183"/>
  <c r="OB183"/>
  <c r="OF183"/>
  <c r="ON183"/>
  <c r="OV183"/>
  <c r="PD183"/>
  <c r="PL183"/>
  <c r="Q183"/>
  <c r="Y183"/>
  <c r="AG183"/>
  <c r="JB183"/>
  <c r="IT183"/>
  <c r="IL183"/>
  <c r="ID183"/>
  <c r="HV183"/>
  <c r="HN183"/>
  <c r="HF183"/>
  <c r="GX183"/>
  <c r="GP183"/>
  <c r="GH183"/>
  <c r="FZ183"/>
  <c r="FR183"/>
  <c r="FJ183"/>
  <c r="FB183"/>
  <c r="ET183"/>
  <c r="EL183"/>
  <c r="ED183"/>
  <c r="DV183"/>
  <c r="DN183"/>
  <c r="DF183"/>
  <c r="CX183"/>
  <c r="CP183"/>
  <c r="CH183"/>
  <c r="BZ183"/>
  <c r="BR183"/>
  <c r="BJ183"/>
  <c r="BB183"/>
  <c r="AT183"/>
  <c r="AL183"/>
  <c r="OG183"/>
  <c r="OO183"/>
  <c r="OW183"/>
  <c r="PE183"/>
  <c r="PM183"/>
  <c r="R183"/>
  <c r="Z183"/>
  <c r="AH183"/>
  <c r="JA183"/>
  <c r="IS183"/>
  <c r="IK183"/>
  <c r="IC183"/>
  <c r="HU183"/>
  <c r="HM183"/>
  <c r="HE183"/>
  <c r="GW183"/>
  <c r="GO183"/>
  <c r="GG183"/>
  <c r="FY183"/>
  <c r="FQ183"/>
  <c r="FI183"/>
  <c r="FA183"/>
  <c r="ES183"/>
  <c r="EK183"/>
  <c r="EC183"/>
  <c r="DU183"/>
  <c r="DM183"/>
  <c r="DE183"/>
  <c r="CW183"/>
  <c r="CO183"/>
  <c r="CG183"/>
  <c r="BY183"/>
  <c r="BQ183"/>
  <c r="BI183"/>
  <c r="BA183"/>
  <c r="AS183"/>
  <c r="AK183"/>
  <c r="JF183"/>
  <c r="JJ183"/>
  <c r="JN183"/>
  <c r="JS183"/>
  <c r="JW183"/>
  <c r="KA183"/>
  <c r="KE183"/>
  <c r="KI183"/>
  <c r="KM183"/>
  <c r="KQ183"/>
  <c r="KU183"/>
  <c r="KY183"/>
  <c r="LC183"/>
  <c r="LG183"/>
  <c r="LK183"/>
  <c r="LO183"/>
  <c r="LS183"/>
  <c r="LW183"/>
  <c r="MA183"/>
  <c r="ME183"/>
  <c r="MI183"/>
  <c r="MM183"/>
  <c r="MQ183"/>
  <c r="MU183"/>
  <c r="MY183"/>
  <c r="NC183"/>
  <c r="NG183"/>
  <c r="NK183"/>
  <c r="NO183"/>
  <c r="NS183"/>
  <c r="NW183"/>
  <c r="OA183"/>
  <c r="OE183"/>
  <c r="OH183"/>
  <c r="OP183"/>
  <c r="OX183"/>
  <c r="PF183"/>
  <c r="PN183"/>
  <c r="S183"/>
  <c r="AA183"/>
  <c r="AI183"/>
  <c r="IZ183"/>
  <c r="IR183"/>
  <c r="IJ183"/>
  <c r="IB183"/>
  <c r="HT183"/>
  <c r="HL183"/>
  <c r="HD183"/>
  <c r="GV183"/>
  <c r="GN183"/>
  <c r="GF183"/>
  <c r="FX183"/>
  <c r="FP183"/>
  <c r="FH183"/>
  <c r="EZ183"/>
  <c r="ER183"/>
  <c r="EJ183"/>
  <c r="EB183"/>
  <c r="DT183"/>
  <c r="DL183"/>
  <c r="DD183"/>
  <c r="CV183"/>
  <c r="CN183"/>
  <c r="CF183"/>
  <c r="BX183"/>
  <c r="BP183"/>
  <c r="BH183"/>
  <c r="AZ183"/>
  <c r="AR183"/>
  <c r="AJ183"/>
  <c r="OI183"/>
  <c r="OQ183"/>
  <c r="OY183"/>
  <c r="PG183"/>
  <c r="PO183"/>
  <c r="IQ183"/>
  <c r="GE183"/>
  <c r="DS183"/>
  <c r="BG183"/>
  <c r="JE183"/>
  <c r="JR183"/>
  <c r="KX183"/>
  <c r="MD183"/>
  <c r="NJ183"/>
  <c r="II183"/>
  <c r="FW183"/>
  <c r="DK183"/>
  <c r="AY183"/>
  <c r="KD183"/>
  <c r="LJ183"/>
  <c r="MP183"/>
  <c r="NV183"/>
  <c r="OJ183"/>
  <c r="IA183"/>
  <c r="FO183"/>
  <c r="DC183"/>
  <c r="AQ183"/>
  <c r="KP183"/>
  <c r="LV183"/>
  <c r="NB183"/>
  <c r="OR183"/>
  <c r="HS183"/>
  <c r="FG183"/>
  <c r="CU183"/>
  <c r="JV183"/>
  <c r="LB183"/>
  <c r="MH183"/>
  <c r="NN183"/>
  <c r="OZ183"/>
  <c r="HK183"/>
  <c r="EY183"/>
  <c r="CM183"/>
  <c r="KH183"/>
  <c r="LN183"/>
  <c r="MT183"/>
  <c r="NZ183"/>
  <c r="PH183"/>
  <c r="T183"/>
  <c r="HC183"/>
  <c r="EQ183"/>
  <c r="CE183"/>
  <c r="KT183"/>
  <c r="LZ183"/>
  <c r="NF183"/>
  <c r="AB183"/>
  <c r="GU183"/>
  <c r="EI183"/>
  <c r="BW183"/>
  <c r="JM183"/>
  <c r="JZ183"/>
  <c r="LF183"/>
  <c r="ML183"/>
  <c r="NR183"/>
  <c r="IY183"/>
  <c r="GM183"/>
  <c r="EA183"/>
  <c r="BO183"/>
  <c r="JI183"/>
  <c r="KL183"/>
  <c r="LR183"/>
  <c r="MX183"/>
  <c r="OD183"/>
  <c r="L183"/>
  <c r="L184" s="1"/>
  <c r="L185" s="1"/>
  <c r="GG370"/>
  <c r="GG182" i="11" s="1"/>
  <c r="GG32" i="57" s="1"/>
  <c r="JZ370" i="45"/>
  <c r="JZ182" i="11" s="1"/>
  <c r="JZ32" i="57" s="1"/>
  <c r="GY370" i="45"/>
  <c r="GY182" i="11" s="1"/>
  <c r="GY32" i="57" s="1"/>
  <c r="GK179" i="45"/>
  <c r="NQ144"/>
  <c r="S72"/>
  <c r="MA72"/>
  <c r="LC72"/>
  <c r="HS72"/>
  <c r="EU72"/>
  <c r="EY72"/>
  <c r="CQ72"/>
  <c r="MY72"/>
  <c r="AU72"/>
  <c r="MP72"/>
  <c r="OX72"/>
  <c r="AS72"/>
  <c r="IP72"/>
  <c r="IL72"/>
  <c r="KT72"/>
  <c r="OH72"/>
  <c r="EK72"/>
  <c r="HZ72"/>
  <c r="MT72"/>
  <c r="PI72"/>
  <c r="PI74"/>
  <c r="MW72"/>
  <c r="MW74"/>
  <c r="KK72"/>
  <c r="HY72"/>
  <c r="FM72"/>
  <c r="FM74"/>
  <c r="DD72"/>
  <c r="AR72"/>
  <c r="OB72"/>
  <c r="LP72"/>
  <c r="JD72"/>
  <c r="GR72"/>
  <c r="PO72"/>
  <c r="NC72"/>
  <c r="KQ72"/>
  <c r="IE72"/>
  <c r="FS72"/>
  <c r="DJ72"/>
  <c r="AX72"/>
  <c r="EW72"/>
  <c r="CK72"/>
  <c r="Z72"/>
  <c r="NQ72"/>
  <c r="LE74"/>
  <c r="LE72"/>
  <c r="IS72"/>
  <c r="GG72"/>
  <c r="DP72"/>
  <c r="BD72"/>
  <c r="PL72"/>
  <c r="MZ72"/>
  <c r="KN72"/>
  <c r="IB72"/>
  <c r="FP72"/>
  <c r="DF72"/>
  <c r="AT72"/>
  <c r="JM370"/>
  <c r="JM182" i="11" s="1"/>
  <c r="JM32" i="57" s="1"/>
  <c r="P2" i="62"/>
  <c r="O3"/>
  <c r="HS97" i="45"/>
  <c r="OE97"/>
  <c r="JW97"/>
  <c r="IA97"/>
  <c r="JO97"/>
  <c r="KR97"/>
  <c r="KN97"/>
  <c r="HX97"/>
  <c r="GN97"/>
  <c r="OZ97"/>
  <c r="CU97"/>
  <c r="GB97"/>
  <c r="BG82"/>
  <c r="BG83" s="1"/>
  <c r="BG84" s="1"/>
  <c r="BG93" s="1"/>
  <c r="BG99" s="1"/>
  <c r="DC82"/>
  <c r="DC83" s="1"/>
  <c r="DC84" s="1"/>
  <c r="DC93" s="1"/>
  <c r="DC99" s="1"/>
  <c r="GU82"/>
  <c r="GU83" s="1"/>
  <c r="GU84" s="1"/>
  <c r="GU93" s="1"/>
  <c r="GU99" s="1"/>
  <c r="IY82"/>
  <c r="IY83" s="1"/>
  <c r="IY84" s="1"/>
  <c r="IY93" s="1"/>
  <c r="IY99" s="1"/>
  <c r="JS82"/>
  <c r="JS83" s="1"/>
  <c r="JS84" s="1"/>
  <c r="JS93" s="1"/>
  <c r="JS99" s="1"/>
  <c r="AY82"/>
  <c r="AY83" s="1"/>
  <c r="AY84" s="1"/>
  <c r="AY93" s="1"/>
  <c r="AY99" s="1"/>
  <c r="CE82"/>
  <c r="CE83" s="1"/>
  <c r="CE84" s="1"/>
  <c r="CE93" s="1"/>
  <c r="CE99" s="1"/>
  <c r="EE82"/>
  <c r="EE83" s="1"/>
  <c r="EE84" s="1"/>
  <c r="EE93" s="1"/>
  <c r="EE99" s="1"/>
  <c r="CJ82"/>
  <c r="CJ83" s="1"/>
  <c r="CJ84" s="1"/>
  <c r="CJ93" s="1"/>
  <c r="CJ99" s="1"/>
  <c r="CZ82"/>
  <c r="CZ83" s="1"/>
  <c r="CZ84" s="1"/>
  <c r="CZ93" s="1"/>
  <c r="CZ99" s="1"/>
  <c r="FX82"/>
  <c r="FX83" s="1"/>
  <c r="FX84" s="1"/>
  <c r="FX93" s="1"/>
  <c r="FX99" s="1"/>
  <c r="HD82"/>
  <c r="HD83" s="1"/>
  <c r="HD84" s="1"/>
  <c r="HD93" s="1"/>
  <c r="HD99" s="1"/>
  <c r="HP82"/>
  <c r="HP83" s="1"/>
  <c r="HP84" s="1"/>
  <c r="HP93" s="1"/>
  <c r="HP99" s="1"/>
  <c r="KZ82"/>
  <c r="KZ83" s="1"/>
  <c r="KZ84" s="1"/>
  <c r="KZ93" s="1"/>
  <c r="KZ99" s="1"/>
  <c r="ON82"/>
  <c r="ON83" s="1"/>
  <c r="ON84" s="1"/>
  <c r="ON93" s="1"/>
  <c r="ON99" s="1"/>
  <c r="EN82"/>
  <c r="EN83" s="1"/>
  <c r="EN84" s="1"/>
  <c r="EN93" s="1"/>
  <c r="EN99" s="1"/>
  <c r="FP82"/>
  <c r="FP83" s="1"/>
  <c r="FP84" s="1"/>
  <c r="FP93" s="1"/>
  <c r="FP99" s="1"/>
  <c r="GV82"/>
  <c r="GV83" s="1"/>
  <c r="GV84" s="1"/>
  <c r="GV93" s="1"/>
  <c r="GV99" s="1"/>
  <c r="JX82"/>
  <c r="JX83" s="1"/>
  <c r="JX84" s="1"/>
  <c r="JX93" s="1"/>
  <c r="JX99" s="1"/>
  <c r="LX82"/>
  <c r="LX83" s="1"/>
  <c r="LX84" s="1"/>
  <c r="LX93" s="1"/>
  <c r="LX99" s="1"/>
  <c r="OV82"/>
  <c r="OV83" s="1"/>
  <c r="OV84" s="1"/>
  <c r="OV93" s="1"/>
  <c r="OV99" s="1"/>
  <c r="AA82"/>
  <c r="AA83" s="1"/>
  <c r="AA84" s="1"/>
  <c r="AA93" s="1"/>
  <c r="AA99" s="1"/>
  <c r="AE82"/>
  <c r="AE83" s="1"/>
  <c r="AE84" s="1"/>
  <c r="AE93" s="1"/>
  <c r="AE99" s="1"/>
  <c r="DS82"/>
  <c r="DS83" s="1"/>
  <c r="DS84" s="1"/>
  <c r="DS93" s="1"/>
  <c r="DS99" s="1"/>
  <c r="EQ82"/>
  <c r="EQ83" s="1"/>
  <c r="EQ84" s="1"/>
  <c r="EQ93" s="1"/>
  <c r="EQ99" s="1"/>
  <c r="FW82"/>
  <c r="FW83" s="1"/>
  <c r="FW84" s="1"/>
  <c r="FW93" s="1"/>
  <c r="FW99" s="1"/>
  <c r="IM82"/>
  <c r="IM83" s="1"/>
  <c r="IM84" s="1"/>
  <c r="IM93" s="1"/>
  <c r="IM99" s="1"/>
  <c r="JW82"/>
  <c r="JW83" s="1"/>
  <c r="JW84" s="1"/>
  <c r="JW93" s="1"/>
  <c r="JW99" s="1"/>
  <c r="KM82"/>
  <c r="KM83" s="1"/>
  <c r="KM84" s="1"/>
  <c r="KM93" s="1"/>
  <c r="KM99" s="1"/>
  <c r="MM82"/>
  <c r="MM83" s="1"/>
  <c r="MM84" s="1"/>
  <c r="MM93" s="1"/>
  <c r="MM99" s="1"/>
  <c r="DK82"/>
  <c r="DK83" s="1"/>
  <c r="DK84" s="1"/>
  <c r="DK93" s="1"/>
  <c r="DK99" s="1"/>
  <c r="HC82"/>
  <c r="HC83" s="1"/>
  <c r="HC84" s="1"/>
  <c r="HC93" s="1"/>
  <c r="HC99" s="1"/>
  <c r="IE82"/>
  <c r="IE83" s="1"/>
  <c r="IE84" s="1"/>
  <c r="IE93" s="1"/>
  <c r="IE99" s="1"/>
  <c r="JC82"/>
  <c r="JC83" s="1"/>
  <c r="JC84" s="1"/>
  <c r="JC93" s="1"/>
  <c r="JC99" s="1"/>
  <c r="OI82"/>
  <c r="OI83" s="1"/>
  <c r="OI84" s="1"/>
  <c r="OI93" s="1"/>
  <c r="OI99" s="1"/>
  <c r="DL82"/>
  <c r="DL83" s="1"/>
  <c r="DL84" s="1"/>
  <c r="DL93" s="1"/>
  <c r="DL99" s="1"/>
  <c r="ER82"/>
  <c r="ER83" s="1"/>
  <c r="ER84" s="1"/>
  <c r="ER93" s="1"/>
  <c r="ER99" s="1"/>
  <c r="FD82"/>
  <c r="FD83" s="1"/>
  <c r="FD84" s="1"/>
  <c r="FD93" s="1"/>
  <c r="FD99" s="1"/>
  <c r="JP82"/>
  <c r="JP83" s="1"/>
  <c r="JP84" s="1"/>
  <c r="JP93" s="1"/>
  <c r="JP99" s="1"/>
  <c r="KB82"/>
  <c r="KB83" s="1"/>
  <c r="KB84" s="1"/>
  <c r="KB93" s="1"/>
  <c r="KB99" s="1"/>
  <c r="OZ82"/>
  <c r="OZ83" s="1"/>
  <c r="OZ84" s="1"/>
  <c r="OZ93" s="1"/>
  <c r="OZ99" s="1"/>
  <c r="PH82"/>
  <c r="PH83" s="1"/>
  <c r="PH84" s="1"/>
  <c r="PH93" s="1"/>
  <c r="PH99" s="1"/>
  <c r="L82"/>
  <c r="L83" s="1"/>
  <c r="L84" s="1"/>
  <c r="L93" s="1"/>
  <c r="AR82"/>
  <c r="CN82"/>
  <c r="CN83" s="1"/>
  <c r="CN84" s="1"/>
  <c r="CN93" s="1"/>
  <c r="CN99" s="1"/>
  <c r="DD82"/>
  <c r="DD83" s="1"/>
  <c r="DD84" s="1"/>
  <c r="DD93" s="1"/>
  <c r="DD99" s="1"/>
  <c r="DH82"/>
  <c r="DH83" s="1"/>
  <c r="DH84" s="1"/>
  <c r="DH93" s="1"/>
  <c r="DH99" s="1"/>
  <c r="JH82"/>
  <c r="JH83" s="1"/>
  <c r="JH84" s="1"/>
  <c r="JH93" s="1"/>
  <c r="JH99" s="1"/>
  <c r="LL82"/>
  <c r="LL83" s="1"/>
  <c r="LL84" s="1"/>
  <c r="LL93" s="1"/>
  <c r="LL99" s="1"/>
  <c r="MZ82"/>
  <c r="MZ83" s="1"/>
  <c r="MZ84" s="1"/>
  <c r="MZ93" s="1"/>
  <c r="MZ99" s="1"/>
  <c r="OF82"/>
  <c r="OF83" s="1"/>
  <c r="OF84" s="1"/>
  <c r="OF93" s="1"/>
  <c r="OF99" s="1"/>
  <c r="EA82"/>
  <c r="EA83" s="1"/>
  <c r="EA84" s="1"/>
  <c r="EA93" s="1"/>
  <c r="EA99" s="1"/>
  <c r="GE82"/>
  <c r="GE83" s="1"/>
  <c r="GE84" s="1"/>
  <c r="GE93" s="1"/>
  <c r="GE99" s="1"/>
  <c r="IQ82"/>
  <c r="IQ83" s="1"/>
  <c r="IQ84" s="1"/>
  <c r="IQ93" s="1"/>
  <c r="IQ99" s="1"/>
  <c r="LG82"/>
  <c r="LG83" s="1"/>
  <c r="LG84" s="1"/>
  <c r="LG93" s="1"/>
  <c r="LG99" s="1"/>
  <c r="MI82"/>
  <c r="MI83" s="1"/>
  <c r="MI84" s="1"/>
  <c r="MI93" s="1"/>
  <c r="MI99" s="1"/>
  <c r="PK82"/>
  <c r="PK83" s="1"/>
  <c r="PK84" s="1"/>
  <c r="PK93" s="1"/>
  <c r="PK99" s="1"/>
  <c r="AU82"/>
  <c r="CA82"/>
  <c r="CA83" s="1"/>
  <c r="CA84" s="1"/>
  <c r="CA93" s="1"/>
  <c r="CA99" s="1"/>
  <c r="KI82"/>
  <c r="KI83" s="1"/>
  <c r="KI84" s="1"/>
  <c r="KI93" s="1"/>
  <c r="KI99" s="1"/>
  <c r="MU82"/>
  <c r="MU83" s="1"/>
  <c r="MU84" s="1"/>
  <c r="MU93" s="1"/>
  <c r="MU99" s="1"/>
  <c r="BT82"/>
  <c r="BT83" s="1"/>
  <c r="BT84" s="1"/>
  <c r="BT93" s="1"/>
  <c r="BT99" s="1"/>
  <c r="MF82"/>
  <c r="MF83" s="1"/>
  <c r="MF84" s="1"/>
  <c r="MF93" s="1"/>
  <c r="MF99" s="1"/>
  <c r="P82"/>
  <c r="P83" s="1"/>
  <c r="P84" s="1"/>
  <c r="P93" s="1"/>
  <c r="P99" s="1"/>
  <c r="AV82"/>
  <c r="BH82"/>
  <c r="BH83" s="1"/>
  <c r="BH84" s="1"/>
  <c r="BH93" s="1"/>
  <c r="BH99" s="1"/>
  <c r="FT82"/>
  <c r="FT83" s="1"/>
  <c r="FT84" s="1"/>
  <c r="FT93" s="1"/>
  <c r="FT99" s="1"/>
  <c r="GZ82"/>
  <c r="GZ83" s="1"/>
  <c r="GZ84" s="1"/>
  <c r="GZ93" s="1"/>
  <c r="GZ99" s="1"/>
  <c r="IB82"/>
  <c r="IB83" s="1"/>
  <c r="IB84" s="1"/>
  <c r="IB93" s="1"/>
  <c r="IB99" s="1"/>
  <c r="PD82"/>
  <c r="PD83" s="1"/>
  <c r="PD84" s="1"/>
  <c r="PD93" s="1"/>
  <c r="PD99" s="1"/>
  <c r="BK82"/>
  <c r="BK83" s="1"/>
  <c r="BK84" s="1"/>
  <c r="BK93" s="1"/>
  <c r="BK99" s="1"/>
  <c r="BW82"/>
  <c r="BW83" s="1"/>
  <c r="BW84" s="1"/>
  <c r="BW93" s="1"/>
  <c r="BW99" s="1"/>
  <c r="CQ82"/>
  <c r="CQ83" s="1"/>
  <c r="CQ84" s="1"/>
  <c r="CQ93" s="1"/>
  <c r="CQ99" s="1"/>
  <c r="GM82"/>
  <c r="GM83" s="1"/>
  <c r="GM84" s="1"/>
  <c r="GM93" s="1"/>
  <c r="GM99" s="1"/>
  <c r="HG82"/>
  <c r="HG83" s="1"/>
  <c r="HG84" s="1"/>
  <c r="HG93" s="1"/>
  <c r="HG99" s="1"/>
  <c r="LK82"/>
  <c r="LK83" s="1"/>
  <c r="LK84" s="1"/>
  <c r="LK93" s="1"/>
  <c r="LK99" s="1"/>
  <c r="NK82"/>
  <c r="NK83" s="1"/>
  <c r="NK84" s="1"/>
  <c r="NK93" s="1"/>
  <c r="NK99" s="1"/>
  <c r="NS82"/>
  <c r="NS83" s="1"/>
  <c r="NS84" s="1"/>
  <c r="NS93" s="1"/>
  <c r="NS99" s="1"/>
  <c r="OE82"/>
  <c r="OE83" s="1"/>
  <c r="OE84" s="1"/>
  <c r="OE93" s="1"/>
  <c r="OE99" s="1"/>
  <c r="DG82"/>
  <c r="DG83" s="1"/>
  <c r="DG84" s="1"/>
  <c r="DG93" s="1"/>
  <c r="DG99" s="1"/>
  <c r="GY82"/>
  <c r="GY83" s="1"/>
  <c r="GY84" s="1"/>
  <c r="GY93" s="1"/>
  <c r="GY99" s="1"/>
  <c r="LO82"/>
  <c r="LO83" s="1"/>
  <c r="LO84" s="1"/>
  <c r="LO93" s="1"/>
  <c r="LO99" s="1"/>
  <c r="MA82"/>
  <c r="MA83" s="1"/>
  <c r="MA84" s="1"/>
  <c r="MA93" s="1"/>
  <c r="MA99" s="1"/>
  <c r="PG82"/>
  <c r="PG83" s="1"/>
  <c r="PG84" s="1"/>
  <c r="PG93" s="1"/>
  <c r="PG99" s="1"/>
  <c r="X82"/>
  <c r="X83" s="1"/>
  <c r="X84" s="1"/>
  <c r="X93" s="1"/>
  <c r="X99" s="1"/>
  <c r="AZ82"/>
  <c r="AZ83" s="1"/>
  <c r="AZ84" s="1"/>
  <c r="AZ93" s="1"/>
  <c r="AZ99" s="1"/>
  <c r="BL82"/>
  <c r="BL83" s="1"/>
  <c r="BL84" s="1"/>
  <c r="BL93" s="1"/>
  <c r="BL99" s="1"/>
  <c r="DP82"/>
  <c r="DP83" s="1"/>
  <c r="DP84" s="1"/>
  <c r="DP93" s="1"/>
  <c r="DP99" s="1"/>
  <c r="DX82"/>
  <c r="DX83" s="1"/>
  <c r="DX84" s="1"/>
  <c r="DX93" s="1"/>
  <c r="DX99" s="1"/>
  <c r="EF82"/>
  <c r="EF83" s="1"/>
  <c r="EF84" s="1"/>
  <c r="EF93" s="1"/>
  <c r="EF99" s="1"/>
  <c r="EV82"/>
  <c r="EV83" s="1"/>
  <c r="EV84" s="1"/>
  <c r="EV93" s="1"/>
  <c r="EV99" s="1"/>
  <c r="GB82"/>
  <c r="GB83" s="1"/>
  <c r="GB84" s="1"/>
  <c r="GB93" s="1"/>
  <c r="GB99" s="1"/>
  <c r="GJ82"/>
  <c r="GJ83" s="1"/>
  <c r="GJ84" s="1"/>
  <c r="GJ93" s="1"/>
  <c r="GJ99" s="1"/>
  <c r="GR82"/>
  <c r="GR83" s="1"/>
  <c r="GR84" s="1"/>
  <c r="GR93" s="1"/>
  <c r="GR99" s="1"/>
  <c r="HH82"/>
  <c r="HH83" s="1"/>
  <c r="HH84" s="1"/>
  <c r="HH93" s="1"/>
  <c r="HH99" s="1"/>
  <c r="NH82"/>
  <c r="NH83" s="1"/>
  <c r="NH84" s="1"/>
  <c r="NH93" s="1"/>
  <c r="NH99" s="1"/>
  <c r="NT82"/>
  <c r="NT83" s="1"/>
  <c r="NT84" s="1"/>
  <c r="NT93" s="1"/>
  <c r="NT99" s="1"/>
  <c r="OB82"/>
  <c r="OB83" s="1"/>
  <c r="OB84" s="1"/>
  <c r="OB93" s="1"/>
  <c r="OB99" s="1"/>
  <c r="AB82"/>
  <c r="AB83" s="1"/>
  <c r="AB84" s="1"/>
  <c r="AB93" s="1"/>
  <c r="AB99" s="1"/>
  <c r="BP82"/>
  <c r="BP83" s="1"/>
  <c r="BP84" s="1"/>
  <c r="BP93" s="1"/>
  <c r="BP99" s="1"/>
  <c r="DT82"/>
  <c r="DT83" s="1"/>
  <c r="DT84" s="1"/>
  <c r="DT93" s="1"/>
  <c r="DT99" s="1"/>
  <c r="FH82"/>
  <c r="FH83" s="1"/>
  <c r="FH84" s="1"/>
  <c r="FH93" s="1"/>
  <c r="FH99" s="1"/>
  <c r="JL82"/>
  <c r="JL83" s="1"/>
  <c r="JL84" s="1"/>
  <c r="JL93" s="1"/>
  <c r="JL99" s="1"/>
  <c r="KN82"/>
  <c r="KN83" s="1"/>
  <c r="KN84" s="1"/>
  <c r="KN93" s="1"/>
  <c r="KN99" s="1"/>
  <c r="ND82"/>
  <c r="ND83" s="1"/>
  <c r="ND84" s="1"/>
  <c r="ND93" s="1"/>
  <c r="ND99" s="1"/>
  <c r="OJ82"/>
  <c r="OJ83" s="1"/>
  <c r="OJ84" s="1"/>
  <c r="OJ93" s="1"/>
  <c r="OJ99" s="1"/>
  <c r="AI82"/>
  <c r="AI83" s="1"/>
  <c r="AI84" s="1"/>
  <c r="AI93" s="1"/>
  <c r="AI99" s="1"/>
  <c r="BC82"/>
  <c r="BC83" s="1"/>
  <c r="BC84" s="1"/>
  <c r="BC93" s="1"/>
  <c r="BC99" s="1"/>
  <c r="CI82"/>
  <c r="CI83" s="1"/>
  <c r="CI84" s="1"/>
  <c r="CI93" s="1"/>
  <c r="CI99" s="1"/>
  <c r="CU82"/>
  <c r="CU83" s="1"/>
  <c r="CU84" s="1"/>
  <c r="CU93" s="1"/>
  <c r="CU99" s="1"/>
  <c r="DO82"/>
  <c r="DO83" s="1"/>
  <c r="DO84" s="1"/>
  <c r="DO93" s="1"/>
  <c r="DO99" s="1"/>
  <c r="FO82"/>
  <c r="FO83" s="1"/>
  <c r="FO84" s="1"/>
  <c r="FO93" s="1"/>
  <c r="FO99" s="1"/>
  <c r="HK82"/>
  <c r="HK83" s="1"/>
  <c r="HK84" s="1"/>
  <c r="HK93" s="1"/>
  <c r="HK99" s="1"/>
  <c r="HO82"/>
  <c r="HO83" s="1"/>
  <c r="HO84" s="1"/>
  <c r="HO93" s="1"/>
  <c r="HO99" s="1"/>
  <c r="II82"/>
  <c r="II83" s="1"/>
  <c r="II84" s="1"/>
  <c r="II93" s="1"/>
  <c r="II99" s="1"/>
  <c r="MY82"/>
  <c r="MY83" s="1"/>
  <c r="MY84" s="1"/>
  <c r="MY93" s="1"/>
  <c r="MY99" s="1"/>
  <c r="OY82"/>
  <c r="OY83" s="1"/>
  <c r="OY84" s="1"/>
  <c r="OY93" s="1"/>
  <c r="OY99" s="1"/>
  <c r="PC82"/>
  <c r="PC83" s="1"/>
  <c r="PC84" s="1"/>
  <c r="PC93" s="1"/>
  <c r="PC99" s="1"/>
  <c r="O82"/>
  <c r="O83" s="1"/>
  <c r="O84" s="1"/>
  <c r="O93" s="1"/>
  <c r="O99" s="1"/>
  <c r="FS82"/>
  <c r="FS83" s="1"/>
  <c r="FS84" s="1"/>
  <c r="FS93" s="1"/>
  <c r="FS99" s="1"/>
  <c r="HW82"/>
  <c r="HW83" s="1"/>
  <c r="HW84" s="1"/>
  <c r="HW93" s="1"/>
  <c r="HW99" s="1"/>
  <c r="JO82"/>
  <c r="JO83" s="1"/>
  <c r="JO84" s="1"/>
  <c r="JO93" s="1"/>
  <c r="JO99" s="1"/>
  <c r="NC82"/>
  <c r="NC83" s="1"/>
  <c r="NC84" s="1"/>
  <c r="NC93" s="1"/>
  <c r="NC99" s="1"/>
  <c r="BD82"/>
  <c r="BD83" s="1"/>
  <c r="BD84" s="1"/>
  <c r="BD93" s="1"/>
  <c r="BD99" s="1"/>
  <c r="CR82"/>
  <c r="CR83" s="1"/>
  <c r="CR84" s="1"/>
  <c r="CR93" s="1"/>
  <c r="CR99" s="1"/>
  <c r="IJ82"/>
  <c r="IJ83" s="1"/>
  <c r="IJ84" s="1"/>
  <c r="IJ93" s="1"/>
  <c r="IJ99" s="1"/>
  <c r="IV82"/>
  <c r="IV83" s="1"/>
  <c r="IV84" s="1"/>
  <c r="IV93" s="1"/>
  <c r="IV99" s="1"/>
  <c r="JD82"/>
  <c r="JD83" s="1"/>
  <c r="JD84" s="1"/>
  <c r="JD93" s="1"/>
  <c r="JD99" s="1"/>
  <c r="JT82"/>
  <c r="JT83" s="1"/>
  <c r="JT84" s="1"/>
  <c r="JT93" s="1"/>
  <c r="JT99" s="1"/>
  <c r="MV82"/>
  <c r="MV83" s="1"/>
  <c r="MV84" s="1"/>
  <c r="MV93" s="1"/>
  <c r="MV99" s="1"/>
  <c r="OR82"/>
  <c r="OR83" s="1"/>
  <c r="OR84" s="1"/>
  <c r="OR93" s="1"/>
  <c r="OR99" s="1"/>
  <c r="BX82"/>
  <c r="BX83" s="1"/>
  <c r="BX84" s="1"/>
  <c r="BX93" s="1"/>
  <c r="BX99" s="1"/>
  <c r="CB82"/>
  <c r="CB83" s="1"/>
  <c r="CB84" s="1"/>
  <c r="CB93" s="1"/>
  <c r="CB99" s="1"/>
  <c r="GF82"/>
  <c r="GF83" s="1"/>
  <c r="GF84" s="1"/>
  <c r="GF93" s="1"/>
  <c r="GF99" s="1"/>
  <c r="HT82"/>
  <c r="HT83" s="1"/>
  <c r="HT84" s="1"/>
  <c r="HT93" s="1"/>
  <c r="HT99" s="1"/>
  <c r="IF82"/>
  <c r="IF83" s="1"/>
  <c r="IF84" s="1"/>
  <c r="IF93" s="1"/>
  <c r="IF99" s="1"/>
  <c r="IR82"/>
  <c r="IR83" s="1"/>
  <c r="IR84" s="1"/>
  <c r="IR93" s="1"/>
  <c r="IR99" s="1"/>
  <c r="MR82"/>
  <c r="MR83" s="1"/>
  <c r="MR84" s="1"/>
  <c r="MR93" s="1"/>
  <c r="MR99" s="1"/>
  <c r="NP82"/>
  <c r="NP83" s="1"/>
  <c r="NP84" s="1"/>
  <c r="NP93" s="1"/>
  <c r="NP99" s="1"/>
  <c r="PL82"/>
  <c r="PL83" s="1"/>
  <c r="PL84" s="1"/>
  <c r="PL93" s="1"/>
  <c r="PL99" s="1"/>
  <c r="EJ82"/>
  <c r="EJ83" s="1"/>
  <c r="EJ84" s="1"/>
  <c r="EJ93" s="1"/>
  <c r="EJ99" s="1"/>
  <c r="CM82"/>
  <c r="CM83" s="1"/>
  <c r="CM84" s="1"/>
  <c r="CM93" s="1"/>
  <c r="CM99" s="1"/>
  <c r="DW82"/>
  <c r="DW83" s="1"/>
  <c r="DW84" s="1"/>
  <c r="DW93" s="1"/>
  <c r="DW99" s="1"/>
  <c r="EU82"/>
  <c r="EU83" s="1"/>
  <c r="EU84" s="1"/>
  <c r="EU93" s="1"/>
  <c r="EU99" s="1"/>
  <c r="HS82"/>
  <c r="HS83" s="1"/>
  <c r="HS84" s="1"/>
  <c r="HS93" s="1"/>
  <c r="HS99" s="1"/>
  <c r="JG82"/>
  <c r="JG83" s="1"/>
  <c r="JG84" s="1"/>
  <c r="JG93" s="1"/>
  <c r="JG99" s="1"/>
  <c r="KY82"/>
  <c r="KY83" s="1"/>
  <c r="KY84" s="1"/>
  <c r="KY93" s="1"/>
  <c r="KY99" s="1"/>
  <c r="MQ82"/>
  <c r="MQ83" s="1"/>
  <c r="MQ84" s="1"/>
  <c r="MQ93" s="1"/>
  <c r="MQ99" s="1"/>
  <c r="OQ82"/>
  <c r="OQ83" s="1"/>
  <c r="OQ84" s="1"/>
  <c r="OQ93" s="1"/>
  <c r="OQ99" s="1"/>
  <c r="OU82"/>
  <c r="OU83" s="1"/>
  <c r="OU84" s="1"/>
  <c r="OU93" s="1"/>
  <c r="OU99" s="1"/>
  <c r="AM82"/>
  <c r="EM82"/>
  <c r="EM83" s="1"/>
  <c r="EM84" s="1"/>
  <c r="EM93" s="1"/>
  <c r="EM99" s="1"/>
  <c r="KU82"/>
  <c r="KU83" s="1"/>
  <c r="KU84" s="1"/>
  <c r="KU93" s="1"/>
  <c r="KU99" s="1"/>
  <c r="LW82"/>
  <c r="LW83" s="1"/>
  <c r="LW84" s="1"/>
  <c r="LW93" s="1"/>
  <c r="LW99" s="1"/>
  <c r="AN82"/>
  <c r="HX82"/>
  <c r="HX83" s="1"/>
  <c r="HX84" s="1"/>
  <c r="HX93" s="1"/>
  <c r="HX99" s="1"/>
  <c r="KV82"/>
  <c r="KV83" s="1"/>
  <c r="KV84" s="1"/>
  <c r="KV93" s="1"/>
  <c r="KV99" s="1"/>
  <c r="LH82"/>
  <c r="LH83" s="1"/>
  <c r="LH84" s="1"/>
  <c r="LH93" s="1"/>
  <c r="LH99" s="1"/>
  <c r="LP82"/>
  <c r="LP83" s="1"/>
  <c r="LP84" s="1"/>
  <c r="LP93" s="1"/>
  <c r="LP99" s="1"/>
  <c r="L79"/>
  <c r="CV82"/>
  <c r="CV83" s="1"/>
  <c r="CV84" s="1"/>
  <c r="CV93" s="1"/>
  <c r="CV99" s="1"/>
  <c r="EB82"/>
  <c r="EB83" s="1"/>
  <c r="EB84" s="1"/>
  <c r="EB93" s="1"/>
  <c r="EB99" s="1"/>
  <c r="KF82"/>
  <c r="KF83" s="1"/>
  <c r="KF84" s="1"/>
  <c r="KF93" s="1"/>
  <c r="KF99" s="1"/>
  <c r="KR82"/>
  <c r="KR83" s="1"/>
  <c r="KR84" s="1"/>
  <c r="KR93" s="1"/>
  <c r="KR99" s="1"/>
  <c r="W82"/>
  <c r="W83" s="1"/>
  <c r="W84" s="1"/>
  <c r="W93" s="1"/>
  <c r="W99" s="1"/>
  <c r="FC82"/>
  <c r="FC83" s="1"/>
  <c r="FC84" s="1"/>
  <c r="FC93" s="1"/>
  <c r="FC99" s="1"/>
  <c r="GA82"/>
  <c r="GA83" s="1"/>
  <c r="GA84" s="1"/>
  <c r="GA93" s="1"/>
  <c r="GA99" s="1"/>
  <c r="KA82"/>
  <c r="KA83" s="1"/>
  <c r="KA84" s="1"/>
  <c r="KA93" s="1"/>
  <c r="KA99" s="1"/>
  <c r="LC82"/>
  <c r="LC83" s="1"/>
  <c r="LC84" s="1"/>
  <c r="LC93" s="1"/>
  <c r="LC99" s="1"/>
  <c r="ME82"/>
  <c r="ME83" s="1"/>
  <c r="ME84" s="1"/>
  <c r="ME93" s="1"/>
  <c r="ME99" s="1"/>
  <c r="OM82"/>
  <c r="OM83" s="1"/>
  <c r="OM84" s="1"/>
  <c r="OM93" s="1"/>
  <c r="OM99" s="1"/>
  <c r="BS82"/>
  <c r="BS83" s="1"/>
  <c r="BS84" s="1"/>
  <c r="BS93" s="1"/>
  <c r="BS99" s="1"/>
  <c r="CY82"/>
  <c r="CY83" s="1"/>
  <c r="CY84" s="1"/>
  <c r="CY93" s="1"/>
  <c r="CY99" s="1"/>
  <c r="GQ82"/>
  <c r="GQ83" s="1"/>
  <c r="GQ84" s="1"/>
  <c r="GQ93" s="1"/>
  <c r="GQ99" s="1"/>
  <c r="JK82"/>
  <c r="JK83" s="1"/>
  <c r="JK84" s="1"/>
  <c r="JK93" s="1"/>
  <c r="JK99" s="1"/>
  <c r="PO82"/>
  <c r="PO83" s="1"/>
  <c r="PO84" s="1"/>
  <c r="PO93" s="1"/>
  <c r="PO99" s="1"/>
  <c r="AF82"/>
  <c r="AF83" s="1"/>
  <c r="AF84" s="1"/>
  <c r="AF93" s="1"/>
  <c r="AF99" s="1"/>
  <c r="FL82"/>
  <c r="FL83" s="1"/>
  <c r="FL84" s="1"/>
  <c r="FL93" s="1"/>
  <c r="FL99" s="1"/>
  <c r="KJ82"/>
  <c r="KJ83" s="1"/>
  <c r="KJ84" s="1"/>
  <c r="KJ93" s="1"/>
  <c r="KJ99" s="1"/>
  <c r="NL82"/>
  <c r="NL83" s="1"/>
  <c r="NL84" s="1"/>
  <c r="NL93" s="1"/>
  <c r="NL99" s="1"/>
  <c r="AJ82"/>
  <c r="AJ83" s="1"/>
  <c r="AJ84" s="1"/>
  <c r="AJ93" s="1"/>
  <c r="AJ99" s="1"/>
  <c r="EZ82"/>
  <c r="EZ83" s="1"/>
  <c r="EZ84" s="1"/>
  <c r="EZ93" s="1"/>
  <c r="EZ99" s="1"/>
  <c r="GN82"/>
  <c r="GN83" s="1"/>
  <c r="GN84" s="1"/>
  <c r="GN93" s="1"/>
  <c r="GN99" s="1"/>
  <c r="IZ82"/>
  <c r="IZ83" s="1"/>
  <c r="IZ84" s="1"/>
  <c r="IZ93" s="1"/>
  <c r="IZ99" s="1"/>
  <c r="LD82"/>
  <c r="LD83" s="1"/>
  <c r="LD84" s="1"/>
  <c r="LD93" s="1"/>
  <c r="LD99" s="1"/>
  <c r="LT82"/>
  <c r="LT83" s="1"/>
  <c r="LT84" s="1"/>
  <c r="LT93" s="1"/>
  <c r="LT99" s="1"/>
  <c r="MJ82"/>
  <c r="MJ83" s="1"/>
  <c r="MJ84" s="1"/>
  <c r="MJ93" s="1"/>
  <c r="MJ99" s="1"/>
  <c r="NX82"/>
  <c r="NX83" s="1"/>
  <c r="NX84" s="1"/>
  <c r="NX93" s="1"/>
  <c r="NX99" s="1"/>
  <c r="CX82"/>
  <c r="CX83" s="1"/>
  <c r="CX84" s="1"/>
  <c r="CX93" s="1"/>
  <c r="CX99" s="1"/>
  <c r="JB82"/>
  <c r="JB83" s="1"/>
  <c r="JB84" s="1"/>
  <c r="JB93" s="1"/>
  <c r="JB99" s="1"/>
  <c r="LV82"/>
  <c r="LV83" s="1"/>
  <c r="LV84" s="1"/>
  <c r="LV93" s="1"/>
  <c r="LV99" s="1"/>
  <c r="OH82"/>
  <c r="OH83" s="1"/>
  <c r="OH84" s="1"/>
  <c r="OH93" s="1"/>
  <c r="OH99" s="1"/>
  <c r="AQ82"/>
  <c r="BO82"/>
  <c r="BO83" s="1"/>
  <c r="BO84" s="1"/>
  <c r="BO93" s="1"/>
  <c r="BO99" s="1"/>
  <c r="EI82"/>
  <c r="EI83" s="1"/>
  <c r="EI84" s="1"/>
  <c r="EI93" s="1"/>
  <c r="EI99" s="1"/>
  <c r="EY82"/>
  <c r="EY83" s="1"/>
  <c r="EY84" s="1"/>
  <c r="EY93" s="1"/>
  <c r="EY99" s="1"/>
  <c r="FG82"/>
  <c r="FG83" s="1"/>
  <c r="FG84" s="1"/>
  <c r="FG93" s="1"/>
  <c r="FG99" s="1"/>
  <c r="GI82"/>
  <c r="GI83" s="1"/>
  <c r="GI84" s="1"/>
  <c r="GI93" s="1"/>
  <c r="GI99" s="1"/>
  <c r="IA82"/>
  <c r="IA83" s="1"/>
  <c r="IA84" s="1"/>
  <c r="IA93" s="1"/>
  <c r="IA99" s="1"/>
  <c r="IU82"/>
  <c r="IU83" s="1"/>
  <c r="IU84" s="1"/>
  <c r="IU93" s="1"/>
  <c r="IU99" s="1"/>
  <c r="KE82"/>
  <c r="KE83" s="1"/>
  <c r="KE84" s="1"/>
  <c r="KE93" s="1"/>
  <c r="KE99" s="1"/>
  <c r="LS82"/>
  <c r="LS83" s="1"/>
  <c r="LS84" s="1"/>
  <c r="LS93" s="1"/>
  <c r="LS99" s="1"/>
  <c r="NO82"/>
  <c r="NO83" s="1"/>
  <c r="NO84" s="1"/>
  <c r="NO93" s="1"/>
  <c r="NO99" s="1"/>
  <c r="NW82"/>
  <c r="NW83" s="1"/>
  <c r="NW84" s="1"/>
  <c r="NW93" s="1"/>
  <c r="NW99" s="1"/>
  <c r="S82"/>
  <c r="S83" s="1"/>
  <c r="S84" s="1"/>
  <c r="S93" s="1"/>
  <c r="S99" s="1"/>
  <c r="FK82"/>
  <c r="FK83" s="1"/>
  <c r="FK84" s="1"/>
  <c r="FK93" s="1"/>
  <c r="FK99" s="1"/>
  <c r="KQ82"/>
  <c r="KQ83" s="1"/>
  <c r="KQ84" s="1"/>
  <c r="KQ93" s="1"/>
  <c r="KQ99" s="1"/>
  <c r="NG82"/>
  <c r="NG83" s="1"/>
  <c r="NG84" s="1"/>
  <c r="NG93" s="1"/>
  <c r="NG99" s="1"/>
  <c r="OA82"/>
  <c r="OA83" s="1"/>
  <c r="OA84" s="1"/>
  <c r="OA93" s="1"/>
  <c r="OA99" s="1"/>
  <c r="T82"/>
  <c r="T83" s="1"/>
  <c r="T84" s="1"/>
  <c r="T93" s="1"/>
  <c r="T99" s="1"/>
  <c r="CF82"/>
  <c r="CF83" s="1"/>
  <c r="CF84" s="1"/>
  <c r="CF93" s="1"/>
  <c r="CF99" s="1"/>
  <c r="IN82"/>
  <c r="IN83" s="1"/>
  <c r="IN84" s="1"/>
  <c r="IN93" s="1"/>
  <c r="IN99" s="1"/>
  <c r="MB82"/>
  <c r="MB83" s="1"/>
  <c r="MB84" s="1"/>
  <c r="MB93" s="1"/>
  <c r="MB99" s="1"/>
  <c r="MN82"/>
  <c r="MN83" s="1"/>
  <c r="MN84" s="1"/>
  <c r="MN93" s="1"/>
  <c r="MN99" s="1"/>
  <c r="HL82"/>
  <c r="HL83" s="1"/>
  <c r="HL84" s="1"/>
  <c r="HL93" s="1"/>
  <c r="HL99" s="1"/>
  <c r="FT97"/>
  <c r="NY79"/>
  <c r="LM79"/>
  <c r="JA79"/>
  <c r="GO79"/>
  <c r="EC79"/>
  <c r="BQ79"/>
  <c r="ON97"/>
  <c r="EI97"/>
  <c r="NS97"/>
  <c r="LG97"/>
  <c r="IU97"/>
  <c r="GI97"/>
  <c r="DR97"/>
  <c r="BF97"/>
  <c r="OP97"/>
  <c r="MD97"/>
  <c r="JR97"/>
  <c r="HF97"/>
  <c r="EW97"/>
  <c r="CK97"/>
  <c r="Z97"/>
  <c r="NQ97"/>
  <c r="LE97"/>
  <c r="IS97"/>
  <c r="GG97"/>
  <c r="DP97"/>
  <c r="BD97"/>
  <c r="FX97"/>
  <c r="DG97"/>
  <c r="AU97"/>
  <c r="DV97"/>
  <c r="BJ97"/>
  <c r="OT97"/>
  <c r="MH97"/>
  <c r="MH99"/>
  <c r="JV97"/>
  <c r="HJ97"/>
  <c r="FA97"/>
  <c r="CO97"/>
  <c r="U97"/>
  <c r="NE97"/>
  <c r="KS97"/>
  <c r="IG97"/>
  <c r="FU97"/>
  <c r="DL97"/>
  <c r="AZ97"/>
  <c r="EL370"/>
  <c r="EL182" i="11" s="1"/>
  <c r="EL32" i="57" s="1"/>
  <c r="J28" i="231"/>
  <c r="O28" s="1"/>
  <c r="P18" i="119"/>
  <c r="Q14"/>
  <c r="L98" i="10"/>
  <c r="M179" i="45"/>
  <c r="M180" s="1"/>
  <c r="DE179"/>
  <c r="R82"/>
  <c r="R83" s="1"/>
  <c r="R84" s="1"/>
  <c r="R93" s="1"/>
  <c r="R99" s="1"/>
  <c r="EP179"/>
  <c r="FF82"/>
  <c r="FF83" s="1"/>
  <c r="FF84" s="1"/>
  <c r="FF93" s="1"/>
  <c r="FF99" s="1"/>
  <c r="LZ179"/>
  <c r="LZ180" s="1"/>
  <c r="S49" i="62"/>
  <c r="OI370" i="45"/>
  <c r="OI182" i="11" s="1"/>
  <c r="OI32" i="57" s="1"/>
  <c r="J68" i="231"/>
  <c r="O68" s="1"/>
  <c r="J25"/>
  <c r="N25" s="1"/>
  <c r="J75"/>
  <c r="N75" s="1"/>
  <c r="J94"/>
  <c r="N94" s="1"/>
  <c r="J62"/>
  <c r="N62" s="1"/>
  <c r="J7"/>
  <c r="O7" s="1"/>
  <c r="J27"/>
  <c r="O27" s="1"/>
  <c r="J12"/>
  <c r="O12" s="1"/>
  <c r="KS181" i="45"/>
  <c r="L17" i="118"/>
  <c r="L16" i="12"/>
  <c r="L11" i="10"/>
  <c r="J8" i="231"/>
  <c r="N8" s="1"/>
  <c r="R1" i="63"/>
  <c r="AC1"/>
  <c r="Q1" i="41"/>
  <c r="Q1" i="45"/>
  <c r="Q1" i="14"/>
  <c r="Q1" i="118"/>
  <c r="Q1" i="11"/>
  <c r="Q1" i="44"/>
  <c r="Q1" i="12"/>
  <c r="FN370" i="45"/>
  <c r="FN182" i="11" s="1"/>
  <c r="FN32" i="57" s="1"/>
  <c r="O36" i="63"/>
  <c r="O11" s="1"/>
  <c r="LY144" i="45"/>
  <c r="AF370"/>
  <c r="AF182" i="11" s="1"/>
  <c r="AF32" i="57" s="1"/>
  <c r="FD370" i="45"/>
  <c r="FD182" i="11" s="1"/>
  <c r="FD32" i="57" s="1"/>
  <c r="FX271" i="109"/>
  <c r="MG370" i="45"/>
  <c r="MG182" i="11" s="1"/>
  <c r="MG32" i="57" s="1"/>
  <c r="J65" i="231"/>
  <c r="N65" s="1"/>
  <c r="N11" i="47"/>
  <c r="N28" i="16"/>
  <c r="DA179" i="45"/>
  <c r="EG179"/>
  <c r="GS179"/>
  <c r="LY179"/>
  <c r="LY180" s="1"/>
  <c r="NY179"/>
  <c r="NY180" s="1"/>
  <c r="IA72"/>
  <c r="OM72"/>
  <c r="NO72"/>
  <c r="KE72"/>
  <c r="AQ72"/>
  <c r="GU72"/>
  <c r="AA72"/>
  <c r="AM72"/>
  <c r="DG72"/>
  <c r="LJ72"/>
  <c r="NR72"/>
  <c r="AD72"/>
  <c r="HJ72"/>
  <c r="HF72"/>
  <c r="JN72"/>
  <c r="NB72"/>
  <c r="BY72"/>
  <c r="GT72"/>
  <c r="LN72"/>
  <c r="PA72"/>
  <c r="MO72"/>
  <c r="KC72"/>
  <c r="KC74"/>
  <c r="HQ72"/>
  <c r="HQ74"/>
  <c r="FE72"/>
  <c r="CV72"/>
  <c r="AK72"/>
  <c r="NT72"/>
  <c r="LH72"/>
  <c r="IV72"/>
  <c r="GJ72"/>
  <c r="PG72"/>
  <c r="MU72"/>
  <c r="KI72"/>
  <c r="HW72"/>
  <c r="FK72"/>
  <c r="DB72"/>
  <c r="AP72"/>
  <c r="EO72"/>
  <c r="CC72"/>
  <c r="Q72"/>
  <c r="NI72"/>
  <c r="NI74"/>
  <c r="KW72"/>
  <c r="IK72"/>
  <c r="IK74"/>
  <c r="FY72"/>
  <c r="FY74"/>
  <c r="DH72"/>
  <c r="AV72"/>
  <c r="PD72"/>
  <c r="MR72"/>
  <c r="KF72"/>
  <c r="HT72"/>
  <c r="FH72"/>
  <c r="CX72"/>
  <c r="AL72"/>
  <c r="R179"/>
  <c r="R180" s="1"/>
  <c r="ML179"/>
  <c r="ML180" s="1"/>
  <c r="KE97"/>
  <c r="AA97"/>
  <c r="MI97"/>
  <c r="KM97"/>
  <c r="MA97"/>
  <c r="JL97"/>
  <c r="JH97"/>
  <c r="GR97"/>
  <c r="PD97"/>
  <c r="DC97"/>
  <c r="NT97"/>
  <c r="OV97"/>
  <c r="EY97"/>
  <c r="OR97"/>
  <c r="EQ97"/>
  <c r="NH97"/>
  <c r="BW97"/>
  <c r="NK97"/>
  <c r="KY97"/>
  <c r="IM97"/>
  <c r="GA97"/>
  <c r="DJ97"/>
  <c r="AX97"/>
  <c r="OH97"/>
  <c r="LV97"/>
  <c r="JJ97"/>
  <c r="GX97"/>
  <c r="EO97"/>
  <c r="CC97"/>
  <c r="Q97"/>
  <c r="NI97"/>
  <c r="KW97"/>
  <c r="KW99"/>
  <c r="IK97"/>
  <c r="FY97"/>
  <c r="FY99"/>
  <c r="DH97"/>
  <c r="AV97"/>
  <c r="FP97"/>
  <c r="CY97"/>
  <c r="AM97"/>
  <c r="DN97"/>
  <c r="BB97"/>
  <c r="OL97"/>
  <c r="LZ97"/>
  <c r="JN97"/>
  <c r="HB97"/>
  <c r="ES97"/>
  <c r="CG97"/>
  <c r="PI97"/>
  <c r="MW97"/>
  <c r="KK97"/>
  <c r="HY97"/>
  <c r="FM97"/>
  <c r="DD97"/>
  <c r="AR97"/>
  <c r="AC370"/>
  <c r="AC182" i="11" s="1"/>
  <c r="AC32" i="57" s="1"/>
  <c r="J32" i="231"/>
  <c r="O32" s="1"/>
  <c r="KS82" i="45"/>
  <c r="KS83" s="1"/>
  <c r="KS84" s="1"/>
  <c r="KS93" s="1"/>
  <c r="CD179"/>
  <c r="FV179"/>
  <c r="NN82"/>
  <c r="NN83" s="1"/>
  <c r="NN84" s="1"/>
  <c r="NN93" s="1"/>
  <c r="NN99" s="1"/>
  <c r="MN370"/>
  <c r="MN182" i="11" s="1"/>
  <c r="MN32" i="57" s="1"/>
  <c r="MB370" i="45"/>
  <c r="MB182" i="11" s="1"/>
  <c r="MB32" i="57" s="1"/>
  <c r="J64" i="231"/>
  <c r="O64" s="1"/>
  <c r="J33"/>
  <c r="J84"/>
  <c r="O84" s="1"/>
  <c r="J92"/>
  <c r="N92" s="1"/>
  <c r="AG82" i="45"/>
  <c r="AG83" s="1"/>
  <c r="AG84" s="1"/>
  <c r="AG93" s="1"/>
  <c r="AG99" s="1"/>
  <c r="Q3" i="18"/>
  <c r="R2"/>
  <c r="Q11" i="47"/>
  <c r="Q28" i="16"/>
  <c r="P11" i="47"/>
  <c r="P28" i="16"/>
  <c r="Q2" i="37"/>
  <c r="P3"/>
  <c r="S4" i="47"/>
  <c r="R19"/>
  <c r="R21" s="1"/>
  <c r="L32" i="14"/>
  <c r="L40" i="57"/>
  <c r="L137" i="10"/>
  <c r="FO370" i="45"/>
  <c r="FO182" i="11" s="1"/>
  <c r="FO32" i="57" s="1"/>
  <c r="PM370" i="45"/>
  <c r="PM182" i="11" s="1"/>
  <c r="PM32" i="57" s="1"/>
  <c r="E212" i="45"/>
  <c r="M32" i="24"/>
  <c r="E216" i="45" s="1"/>
  <c r="M48" i="24"/>
  <c r="E107" i="45" s="1"/>
  <c r="KV370"/>
  <c r="KV182" i="11" s="1"/>
  <c r="KV32" i="57" s="1"/>
  <c r="O111" i="63"/>
  <c r="O16" s="1"/>
  <c r="P29"/>
  <c r="Q4"/>
  <c r="P41"/>
  <c r="P71"/>
  <c r="P54"/>
  <c r="P28"/>
  <c r="P101"/>
  <c r="P86"/>
  <c r="P87"/>
  <c r="P40"/>
  <c r="P88"/>
  <c r="P89"/>
  <c r="P100"/>
  <c r="P102"/>
  <c r="P152"/>
  <c r="P158" s="1"/>
  <c r="PN370" i="45"/>
  <c r="PN182" i="11" s="1"/>
  <c r="PN32" i="57" s="1"/>
  <c r="GF370" i="45"/>
  <c r="GF182" i="11" s="1"/>
  <c r="GF32" i="57" s="1"/>
  <c r="V15" i="24"/>
  <c r="W370" i="45"/>
  <c r="W182" i="11" s="1"/>
  <c r="W32" i="57" s="1"/>
  <c r="M340" i="240"/>
  <c r="CN370" i="45"/>
  <c r="CN182" i="11" s="1"/>
  <c r="CN32" i="57" s="1"/>
  <c r="J18" i="231"/>
  <c r="N18" s="1"/>
  <c r="IG179" i="45"/>
  <c r="CW179"/>
  <c r="CE72"/>
  <c r="EA72"/>
  <c r="BO72"/>
  <c r="MQ72"/>
  <c r="BG72"/>
  <c r="JG72"/>
  <c r="FW72"/>
  <c r="CY72"/>
  <c r="GM72"/>
  <c r="KD72"/>
  <c r="ML72"/>
  <c r="T54"/>
  <c r="AB54"/>
  <c r="AJ54"/>
  <c r="AR54"/>
  <c r="AZ54"/>
  <c r="BH54"/>
  <c r="BP54"/>
  <c r="BX54"/>
  <c r="CF54"/>
  <c r="CN54"/>
  <c r="CV54"/>
  <c r="DD54"/>
  <c r="DL54"/>
  <c r="DT54"/>
  <c r="EB54"/>
  <c r="EJ54"/>
  <c r="ER54"/>
  <c r="EZ54"/>
  <c r="FH54"/>
  <c r="FP54"/>
  <c r="FX54"/>
  <c r="GF54"/>
  <c r="GN54"/>
  <c r="GV54"/>
  <c r="HD54"/>
  <c r="HL54"/>
  <c r="HT54"/>
  <c r="IB54"/>
  <c r="IJ54"/>
  <c r="IR54"/>
  <c r="IZ54"/>
  <c r="JH54"/>
  <c r="JP54"/>
  <c r="JX54"/>
  <c r="KF54"/>
  <c r="KN54"/>
  <c r="KV54"/>
  <c r="LD54"/>
  <c r="LL54"/>
  <c r="LT54"/>
  <c r="MB54"/>
  <c r="MJ54"/>
  <c r="MR54"/>
  <c r="MZ54"/>
  <c r="NH54"/>
  <c r="NP54"/>
  <c r="NX54"/>
  <c r="OF54"/>
  <c r="ON54"/>
  <c r="OV54"/>
  <c r="PD54"/>
  <c r="PL54"/>
  <c r="M54"/>
  <c r="U54"/>
  <c r="AC54"/>
  <c r="AK54"/>
  <c r="AS54"/>
  <c r="BA54"/>
  <c r="BI54"/>
  <c r="BQ54"/>
  <c r="BY54"/>
  <c r="CG54"/>
  <c r="CO54"/>
  <c r="CW54"/>
  <c r="DE54"/>
  <c r="DM54"/>
  <c r="DU54"/>
  <c r="EC54"/>
  <c r="EK54"/>
  <c r="ES54"/>
  <c r="FA54"/>
  <c r="FI54"/>
  <c r="FQ54"/>
  <c r="FY54"/>
  <c r="GG54"/>
  <c r="GO54"/>
  <c r="GW54"/>
  <c r="HE54"/>
  <c r="HM54"/>
  <c r="HU54"/>
  <c r="IC54"/>
  <c r="IK54"/>
  <c r="IS54"/>
  <c r="JA54"/>
  <c r="JI54"/>
  <c r="JQ54"/>
  <c r="JY54"/>
  <c r="KG54"/>
  <c r="KO54"/>
  <c r="KW54"/>
  <c r="LE54"/>
  <c r="LM54"/>
  <c r="LU54"/>
  <c r="MC54"/>
  <c r="MK54"/>
  <c r="MS54"/>
  <c r="NA54"/>
  <c r="NI54"/>
  <c r="NQ54"/>
  <c r="NY54"/>
  <c r="OG54"/>
  <c r="OO54"/>
  <c r="OW54"/>
  <c r="PE54"/>
  <c r="PM54"/>
  <c r="N54"/>
  <c r="V54"/>
  <c r="AD54"/>
  <c r="AL54"/>
  <c r="AT54"/>
  <c r="BB54"/>
  <c r="BJ54"/>
  <c r="BR54"/>
  <c r="BZ54"/>
  <c r="CH54"/>
  <c r="CP54"/>
  <c r="CX54"/>
  <c r="DF54"/>
  <c r="DN54"/>
  <c r="DV54"/>
  <c r="ED54"/>
  <c r="EL54"/>
  <c r="ET54"/>
  <c r="FB54"/>
  <c r="FJ54"/>
  <c r="FR54"/>
  <c r="FZ54"/>
  <c r="GH54"/>
  <c r="GP54"/>
  <c r="GX54"/>
  <c r="HF54"/>
  <c r="HN54"/>
  <c r="HV54"/>
  <c r="ID54"/>
  <c r="IL54"/>
  <c r="IT54"/>
  <c r="JB54"/>
  <c r="JJ54"/>
  <c r="JR54"/>
  <c r="JZ54"/>
  <c r="KH54"/>
  <c r="KP54"/>
  <c r="KX54"/>
  <c r="LF54"/>
  <c r="LN54"/>
  <c r="LV54"/>
  <c r="MD54"/>
  <c r="ML54"/>
  <c r="MT54"/>
  <c r="NB54"/>
  <c r="NJ54"/>
  <c r="NR54"/>
  <c r="NZ54"/>
  <c r="OH54"/>
  <c r="OP54"/>
  <c r="OX54"/>
  <c r="PF54"/>
  <c r="PN54"/>
  <c r="O54"/>
  <c r="W54"/>
  <c r="AE54"/>
  <c r="AM54"/>
  <c r="AU54"/>
  <c r="BC54"/>
  <c r="BK54"/>
  <c r="BS54"/>
  <c r="CA54"/>
  <c r="CI54"/>
  <c r="CQ54"/>
  <c r="CY54"/>
  <c r="DG54"/>
  <c r="DO54"/>
  <c r="DW54"/>
  <c r="EE54"/>
  <c r="EM54"/>
  <c r="EU54"/>
  <c r="FC54"/>
  <c r="FK54"/>
  <c r="FS54"/>
  <c r="GA54"/>
  <c r="GI54"/>
  <c r="GQ54"/>
  <c r="GY54"/>
  <c r="HG54"/>
  <c r="HO54"/>
  <c r="HW54"/>
  <c r="IE54"/>
  <c r="IM54"/>
  <c r="IU54"/>
  <c r="JC54"/>
  <c r="JK54"/>
  <c r="JS54"/>
  <c r="KA54"/>
  <c r="KI54"/>
  <c r="KQ54"/>
  <c r="KY54"/>
  <c r="LG54"/>
  <c r="LO54"/>
  <c r="LW54"/>
  <c r="ME54"/>
  <c r="MM54"/>
  <c r="MU54"/>
  <c r="NC54"/>
  <c r="NK54"/>
  <c r="NS54"/>
  <c r="OA54"/>
  <c r="OI54"/>
  <c r="OQ54"/>
  <c r="OY54"/>
  <c r="PG54"/>
  <c r="PO54"/>
  <c r="P54"/>
  <c r="X54"/>
  <c r="AF54"/>
  <c r="AN54"/>
  <c r="AV54"/>
  <c r="BD54"/>
  <c r="BL54"/>
  <c r="BT54"/>
  <c r="CB54"/>
  <c r="CJ54"/>
  <c r="CR54"/>
  <c r="CZ54"/>
  <c r="DH54"/>
  <c r="DP54"/>
  <c r="DX54"/>
  <c r="EF54"/>
  <c r="EN54"/>
  <c r="EV54"/>
  <c r="FD54"/>
  <c r="FL54"/>
  <c r="FT54"/>
  <c r="GB54"/>
  <c r="GJ54"/>
  <c r="GR54"/>
  <c r="GZ54"/>
  <c r="HH54"/>
  <c r="HP54"/>
  <c r="HX54"/>
  <c r="IF54"/>
  <c r="IN54"/>
  <c r="IV54"/>
  <c r="JD54"/>
  <c r="JL54"/>
  <c r="JT54"/>
  <c r="KB54"/>
  <c r="KJ54"/>
  <c r="KR54"/>
  <c r="KZ54"/>
  <c r="LH54"/>
  <c r="LP54"/>
  <c r="LX54"/>
  <c r="MF54"/>
  <c r="MN54"/>
  <c r="MV54"/>
  <c r="ND54"/>
  <c r="NL54"/>
  <c r="NT54"/>
  <c r="OB54"/>
  <c r="OJ54"/>
  <c r="OR54"/>
  <c r="OZ54"/>
  <c r="PH54"/>
  <c r="Q54"/>
  <c r="Y54"/>
  <c r="AG54"/>
  <c r="AO54"/>
  <c r="AW54"/>
  <c r="BE54"/>
  <c r="BM54"/>
  <c r="BU54"/>
  <c r="CC54"/>
  <c r="CK54"/>
  <c r="CS54"/>
  <c r="DA54"/>
  <c r="DI54"/>
  <c r="DQ54"/>
  <c r="DY54"/>
  <c r="EG54"/>
  <c r="EO54"/>
  <c r="EW54"/>
  <c r="FE54"/>
  <c r="FM54"/>
  <c r="FU54"/>
  <c r="GC54"/>
  <c r="GK54"/>
  <c r="GS54"/>
  <c r="HA54"/>
  <c r="HI54"/>
  <c r="HQ54"/>
  <c r="HY54"/>
  <c r="IG54"/>
  <c r="IO54"/>
  <c r="IW54"/>
  <c r="JE54"/>
  <c r="JM54"/>
  <c r="JU54"/>
  <c r="KC54"/>
  <c r="KK54"/>
  <c r="KS54"/>
  <c r="LA54"/>
  <c r="LI54"/>
  <c r="LQ54"/>
  <c r="LY54"/>
  <c r="MG54"/>
  <c r="MO54"/>
  <c r="MW54"/>
  <c r="NE54"/>
  <c r="NM54"/>
  <c r="NU54"/>
  <c r="OC54"/>
  <c r="OK54"/>
  <c r="OS54"/>
  <c r="PA54"/>
  <c r="PI54"/>
  <c r="R54"/>
  <c r="Z54"/>
  <c r="AH54"/>
  <c r="AP54"/>
  <c r="AX54"/>
  <c r="BF54"/>
  <c r="BN54"/>
  <c r="BV54"/>
  <c r="CD54"/>
  <c r="CL54"/>
  <c r="CT54"/>
  <c r="DB54"/>
  <c r="DJ54"/>
  <c r="DR54"/>
  <c r="DZ54"/>
  <c r="EH54"/>
  <c r="EP54"/>
  <c r="EX54"/>
  <c r="FF54"/>
  <c r="FN54"/>
  <c r="FV54"/>
  <c r="GD54"/>
  <c r="GL54"/>
  <c r="GT54"/>
  <c r="HB54"/>
  <c r="HJ54"/>
  <c r="HR54"/>
  <c r="HZ54"/>
  <c r="IH54"/>
  <c r="IP54"/>
  <c r="IX54"/>
  <c r="JF54"/>
  <c r="JN54"/>
  <c r="JV54"/>
  <c r="KD54"/>
  <c r="KL54"/>
  <c r="KT54"/>
  <c r="LB54"/>
  <c r="LJ54"/>
  <c r="LR54"/>
  <c r="LZ54"/>
  <c r="MH54"/>
  <c r="MP54"/>
  <c r="MX54"/>
  <c r="NF54"/>
  <c r="NN54"/>
  <c r="NV54"/>
  <c r="OD54"/>
  <c r="OL54"/>
  <c r="OT54"/>
  <c r="PB54"/>
  <c r="PJ54"/>
  <c r="S54"/>
  <c r="AA54"/>
  <c r="AI54"/>
  <c r="AQ54"/>
  <c r="AY54"/>
  <c r="BG54"/>
  <c r="BO54"/>
  <c r="BW54"/>
  <c r="CE54"/>
  <c r="CM54"/>
  <c r="CU54"/>
  <c r="DC54"/>
  <c r="DK54"/>
  <c r="DS54"/>
  <c r="EA54"/>
  <c r="EI54"/>
  <c r="EQ54"/>
  <c r="EY54"/>
  <c r="FG54"/>
  <c r="FO54"/>
  <c r="FW54"/>
  <c r="GE54"/>
  <c r="GM54"/>
  <c r="GU54"/>
  <c r="HC54"/>
  <c r="HK54"/>
  <c r="HS54"/>
  <c r="IA54"/>
  <c r="II54"/>
  <c r="IQ54"/>
  <c r="IY54"/>
  <c r="JG54"/>
  <c r="JO54"/>
  <c r="JW54"/>
  <c r="KE54"/>
  <c r="KM54"/>
  <c r="KU54"/>
  <c r="LC54"/>
  <c r="LK54"/>
  <c r="LS54"/>
  <c r="MA54"/>
  <c r="MI54"/>
  <c r="MQ54"/>
  <c r="MY54"/>
  <c r="NG54"/>
  <c r="NO54"/>
  <c r="NW54"/>
  <c r="OE54"/>
  <c r="OM54"/>
  <c r="OU54"/>
  <c r="PC54"/>
  <c r="PK54"/>
  <c r="AH57"/>
  <c r="AH58" s="1"/>
  <c r="AH59" s="1"/>
  <c r="AH68" s="1"/>
  <c r="AH74" s="1"/>
  <c r="BN57"/>
  <c r="BN58" s="1"/>
  <c r="BN59" s="1"/>
  <c r="BN68" s="1"/>
  <c r="BN74" s="1"/>
  <c r="EH57"/>
  <c r="EH58" s="1"/>
  <c r="EH59" s="1"/>
  <c r="EH68" s="1"/>
  <c r="EH74" s="1"/>
  <c r="EX57"/>
  <c r="EX58" s="1"/>
  <c r="EX59" s="1"/>
  <c r="EX68" s="1"/>
  <c r="FB57"/>
  <c r="FB58" s="1"/>
  <c r="FB59" s="1"/>
  <c r="FB68" s="1"/>
  <c r="GT57"/>
  <c r="GT58" s="1"/>
  <c r="GT59" s="1"/>
  <c r="GT68" s="1"/>
  <c r="GT74" s="1"/>
  <c r="HN57"/>
  <c r="HN58" s="1"/>
  <c r="HN59" s="1"/>
  <c r="HN68" s="1"/>
  <c r="IX57"/>
  <c r="IX58" s="1"/>
  <c r="IX59" s="1"/>
  <c r="IX68" s="1"/>
  <c r="IX74" s="1"/>
  <c r="MP57"/>
  <c r="MP58" s="1"/>
  <c r="MP59" s="1"/>
  <c r="MP68" s="1"/>
  <c r="MP74" s="1"/>
  <c r="MX57"/>
  <c r="MX58" s="1"/>
  <c r="MX59" s="1"/>
  <c r="MX68" s="1"/>
  <c r="MX74" s="1"/>
  <c r="OT57"/>
  <c r="OT58" s="1"/>
  <c r="OT59" s="1"/>
  <c r="OT68" s="1"/>
  <c r="OT74" s="1"/>
  <c r="AT57"/>
  <c r="AT58" s="1"/>
  <c r="AT59" s="1"/>
  <c r="AT68" s="1"/>
  <c r="AT74" s="1"/>
  <c r="DF57"/>
  <c r="DF58" s="1"/>
  <c r="DF59" s="1"/>
  <c r="DF68" s="1"/>
  <c r="DF74" s="1"/>
  <c r="MT57"/>
  <c r="MT58" s="1"/>
  <c r="MT59" s="1"/>
  <c r="MT68" s="1"/>
  <c r="NZ57"/>
  <c r="NZ58" s="1"/>
  <c r="NZ59" s="1"/>
  <c r="NZ68" s="1"/>
  <c r="W57"/>
  <c r="FC57"/>
  <c r="FC58" s="1"/>
  <c r="FC59" s="1"/>
  <c r="FC68" s="1"/>
  <c r="FC74" s="1"/>
  <c r="GA57"/>
  <c r="GA58" s="1"/>
  <c r="GA59" s="1"/>
  <c r="GA68" s="1"/>
  <c r="KA57"/>
  <c r="KA58" s="1"/>
  <c r="KA59" s="1"/>
  <c r="KA68" s="1"/>
  <c r="KA74" s="1"/>
  <c r="LC57"/>
  <c r="LC58" s="1"/>
  <c r="LC59" s="1"/>
  <c r="LC68" s="1"/>
  <c r="ME57"/>
  <c r="ME58" s="1"/>
  <c r="ME59" s="1"/>
  <c r="ME68" s="1"/>
  <c r="ME74" s="1"/>
  <c r="OM57"/>
  <c r="OM58" s="1"/>
  <c r="OM59" s="1"/>
  <c r="OM68" s="1"/>
  <c r="OM74" s="1"/>
  <c r="BS57"/>
  <c r="BS58" s="1"/>
  <c r="BS59" s="1"/>
  <c r="BS68" s="1"/>
  <c r="CY57"/>
  <c r="CY58" s="1"/>
  <c r="CY59" s="1"/>
  <c r="CY68" s="1"/>
  <c r="CY74" s="1"/>
  <c r="GQ57"/>
  <c r="GQ58" s="1"/>
  <c r="GQ59" s="1"/>
  <c r="GQ68" s="1"/>
  <c r="GQ74" s="1"/>
  <c r="JK57"/>
  <c r="JK58" s="1"/>
  <c r="JK59" s="1"/>
  <c r="JK68" s="1"/>
  <c r="JK74" s="1"/>
  <c r="PO57"/>
  <c r="PO58" s="1"/>
  <c r="PO59" s="1"/>
  <c r="PO68" s="1"/>
  <c r="PO74" s="1"/>
  <c r="IV57"/>
  <c r="IV58" s="1"/>
  <c r="IV59" s="1"/>
  <c r="IV68" s="1"/>
  <c r="JD57"/>
  <c r="JD58" s="1"/>
  <c r="JD59" s="1"/>
  <c r="JD68" s="1"/>
  <c r="JD74" s="1"/>
  <c r="JT57"/>
  <c r="JT58" s="1"/>
  <c r="JT59" s="1"/>
  <c r="JT68" s="1"/>
  <c r="JT74" s="1"/>
  <c r="MV57"/>
  <c r="MV58" s="1"/>
  <c r="MV59" s="1"/>
  <c r="MV68" s="1"/>
  <c r="OR57"/>
  <c r="OR58" s="1"/>
  <c r="OR59" s="1"/>
  <c r="OR68" s="1"/>
  <c r="L54"/>
  <c r="BX57"/>
  <c r="BX58" s="1"/>
  <c r="BX59" s="1"/>
  <c r="BX68" s="1"/>
  <c r="BX74" s="1"/>
  <c r="DH57"/>
  <c r="DH58" s="1"/>
  <c r="DH59" s="1"/>
  <c r="DH68" s="1"/>
  <c r="GN57"/>
  <c r="GN58" s="1"/>
  <c r="GN59" s="1"/>
  <c r="GN68" s="1"/>
  <c r="GN74" s="1"/>
  <c r="IF57"/>
  <c r="IF58" s="1"/>
  <c r="IF59" s="1"/>
  <c r="IF68" s="1"/>
  <c r="IF74" s="1"/>
  <c r="IZ57"/>
  <c r="IZ58" s="1"/>
  <c r="IZ59" s="1"/>
  <c r="IZ68" s="1"/>
  <c r="LD57"/>
  <c r="LD58" s="1"/>
  <c r="LD59" s="1"/>
  <c r="LD68" s="1"/>
  <c r="LT57"/>
  <c r="LT58" s="1"/>
  <c r="LT59" s="1"/>
  <c r="LT68" s="1"/>
  <c r="LT74" s="1"/>
  <c r="MJ57"/>
  <c r="MJ58" s="1"/>
  <c r="MJ59" s="1"/>
  <c r="MJ68" s="1"/>
  <c r="MJ74" s="1"/>
  <c r="BF57"/>
  <c r="BF58" s="1"/>
  <c r="BF59" s="1"/>
  <c r="BF68" s="1"/>
  <c r="BF74" s="1"/>
  <c r="BV57"/>
  <c r="BV58" s="1"/>
  <c r="BV59" s="1"/>
  <c r="BV68" s="1"/>
  <c r="DN57"/>
  <c r="DN58" s="1"/>
  <c r="DN59" s="1"/>
  <c r="DN68" s="1"/>
  <c r="DN74" s="1"/>
  <c r="FN57"/>
  <c r="FN58" s="1"/>
  <c r="FN59" s="1"/>
  <c r="FN68" s="1"/>
  <c r="GH57"/>
  <c r="GH58" s="1"/>
  <c r="GH59" s="1"/>
  <c r="GH68" s="1"/>
  <c r="GH74" s="1"/>
  <c r="HB57"/>
  <c r="HB58" s="1"/>
  <c r="HB59" s="1"/>
  <c r="HB68" s="1"/>
  <c r="JR57"/>
  <c r="JR58" s="1"/>
  <c r="JR59" s="1"/>
  <c r="JR68" s="1"/>
  <c r="JR74" s="1"/>
  <c r="PB57"/>
  <c r="PB58" s="1"/>
  <c r="PB59" s="1"/>
  <c r="PB68" s="1"/>
  <c r="PB74" s="1"/>
  <c r="AL57"/>
  <c r="AL58" s="1"/>
  <c r="AL59" s="1"/>
  <c r="AL68" s="1"/>
  <c r="CX57"/>
  <c r="CX58" s="1"/>
  <c r="CX59" s="1"/>
  <c r="CX68" s="1"/>
  <c r="CX74" s="1"/>
  <c r="JB57"/>
  <c r="JB58" s="1"/>
  <c r="JB59" s="1"/>
  <c r="JB68" s="1"/>
  <c r="LV57"/>
  <c r="LV58" s="1"/>
  <c r="LV59" s="1"/>
  <c r="LV68" s="1"/>
  <c r="LV74" s="1"/>
  <c r="OH57"/>
  <c r="OH58" s="1"/>
  <c r="OH59" s="1"/>
  <c r="OH68" s="1"/>
  <c r="AI57"/>
  <c r="AI58" s="1"/>
  <c r="AI59" s="1"/>
  <c r="AI68" s="1"/>
  <c r="AI74" s="1"/>
  <c r="BO57"/>
  <c r="BO58" s="1"/>
  <c r="BO59" s="1"/>
  <c r="BO68" s="1"/>
  <c r="BO74" s="1"/>
  <c r="EI57"/>
  <c r="EI58" s="1"/>
  <c r="EI59" s="1"/>
  <c r="EI68" s="1"/>
  <c r="EY57"/>
  <c r="EY58" s="1"/>
  <c r="EY59" s="1"/>
  <c r="EY68" s="1"/>
  <c r="FG57"/>
  <c r="FG58" s="1"/>
  <c r="FG59" s="1"/>
  <c r="FG68" s="1"/>
  <c r="GI57"/>
  <c r="GI58" s="1"/>
  <c r="GI59" s="1"/>
  <c r="GI68" s="1"/>
  <c r="IA57"/>
  <c r="IA58" s="1"/>
  <c r="IA59" s="1"/>
  <c r="IA68" s="1"/>
  <c r="IA74" s="1"/>
  <c r="IU57"/>
  <c r="IU58" s="1"/>
  <c r="IU59" s="1"/>
  <c r="IU68" s="1"/>
  <c r="KE57"/>
  <c r="KE58" s="1"/>
  <c r="KE59" s="1"/>
  <c r="KE68" s="1"/>
  <c r="LS57"/>
  <c r="LS58" s="1"/>
  <c r="LS59" s="1"/>
  <c r="LS68" s="1"/>
  <c r="LS74" s="1"/>
  <c r="NO57"/>
  <c r="NO58" s="1"/>
  <c r="NO59" s="1"/>
  <c r="NO68" s="1"/>
  <c r="NO74" s="1"/>
  <c r="NW57"/>
  <c r="NW58" s="1"/>
  <c r="NW59" s="1"/>
  <c r="NW68" s="1"/>
  <c r="S57"/>
  <c r="AM57"/>
  <c r="AM58" s="1"/>
  <c r="AM59" s="1"/>
  <c r="AM68" s="1"/>
  <c r="FK57"/>
  <c r="FK58" s="1"/>
  <c r="FK59" s="1"/>
  <c r="FK68" s="1"/>
  <c r="KQ57"/>
  <c r="KQ58" s="1"/>
  <c r="KQ59" s="1"/>
  <c r="KQ68" s="1"/>
  <c r="NG57"/>
  <c r="NG58" s="1"/>
  <c r="NG59" s="1"/>
  <c r="NG68" s="1"/>
  <c r="OA57"/>
  <c r="OA58" s="1"/>
  <c r="OA59" s="1"/>
  <c r="OA68" s="1"/>
  <c r="OA74" s="1"/>
  <c r="AN57"/>
  <c r="AN58" s="1"/>
  <c r="AN59" s="1"/>
  <c r="AN68" s="1"/>
  <c r="AN74" s="1"/>
  <c r="BT57"/>
  <c r="BT58" s="1"/>
  <c r="BT59" s="1"/>
  <c r="BT68" s="1"/>
  <c r="HX57"/>
  <c r="HX58" s="1"/>
  <c r="HX59" s="1"/>
  <c r="HX68" s="1"/>
  <c r="LH57"/>
  <c r="LH58" s="1"/>
  <c r="LH59" s="1"/>
  <c r="LH68" s="1"/>
  <c r="LH74" s="1"/>
  <c r="LP57"/>
  <c r="LP58" s="1"/>
  <c r="LP59" s="1"/>
  <c r="LP68" s="1"/>
  <c r="LP74" s="1"/>
  <c r="MB57"/>
  <c r="MB58" s="1"/>
  <c r="MB59" s="1"/>
  <c r="MB68" s="1"/>
  <c r="CV57"/>
  <c r="CV58" s="1"/>
  <c r="CV59" s="1"/>
  <c r="CV68" s="1"/>
  <c r="EB57"/>
  <c r="EB58" s="1"/>
  <c r="EB59" s="1"/>
  <c r="EB68" s="1"/>
  <c r="EB74" s="1"/>
  <c r="HL57"/>
  <c r="HL58" s="1"/>
  <c r="HL59" s="1"/>
  <c r="HL68" s="1"/>
  <c r="HL74" s="1"/>
  <c r="KR57"/>
  <c r="KR58" s="1"/>
  <c r="KR59" s="1"/>
  <c r="KR68" s="1"/>
  <c r="KR74" s="1"/>
  <c r="NX57"/>
  <c r="NX58" s="1"/>
  <c r="NX59" s="1"/>
  <c r="NX68" s="1"/>
  <c r="NX74" s="1"/>
  <c r="Z57"/>
  <c r="Z58" s="1"/>
  <c r="Z59" s="1"/>
  <c r="Z68" s="1"/>
  <c r="AP57"/>
  <c r="AP58" s="1"/>
  <c r="AP59" s="1"/>
  <c r="AP68" s="1"/>
  <c r="BJ57"/>
  <c r="BJ58" s="1"/>
  <c r="BJ59" s="1"/>
  <c r="BJ68" s="1"/>
  <c r="CD57"/>
  <c r="CD58" s="1"/>
  <c r="CD59" s="1"/>
  <c r="CD68" s="1"/>
  <c r="CT57"/>
  <c r="CT58" s="1"/>
  <c r="CT59" s="1"/>
  <c r="CT68" s="1"/>
  <c r="CT74" s="1"/>
  <c r="EP57"/>
  <c r="EP58" s="1"/>
  <c r="EP59" s="1"/>
  <c r="EP68" s="1"/>
  <c r="EP74" s="1"/>
  <c r="FV57"/>
  <c r="FV58" s="1"/>
  <c r="FV59" s="1"/>
  <c r="FV68" s="1"/>
  <c r="FV74" s="1"/>
  <c r="IH57"/>
  <c r="IH58" s="1"/>
  <c r="IH59" s="1"/>
  <c r="IH68" s="1"/>
  <c r="IH74" s="1"/>
  <c r="IT57"/>
  <c r="IT58" s="1"/>
  <c r="IT59" s="1"/>
  <c r="IT68" s="1"/>
  <c r="KD57"/>
  <c r="KD58" s="1"/>
  <c r="KD59" s="1"/>
  <c r="KD68" s="1"/>
  <c r="KL57"/>
  <c r="KL58" s="1"/>
  <c r="KL59" s="1"/>
  <c r="KL68" s="1"/>
  <c r="LR57"/>
  <c r="LR58" s="1"/>
  <c r="LR59" s="1"/>
  <c r="LR68" s="1"/>
  <c r="MD57"/>
  <c r="MD58" s="1"/>
  <c r="MD59" s="1"/>
  <c r="MD68" s="1"/>
  <c r="MD74" s="1"/>
  <c r="ML57"/>
  <c r="ML58" s="1"/>
  <c r="ML59" s="1"/>
  <c r="ML68" s="1"/>
  <c r="ML74" s="1"/>
  <c r="KP57"/>
  <c r="KP58" s="1"/>
  <c r="KP59" s="1"/>
  <c r="KP68" s="1"/>
  <c r="KP74" s="1"/>
  <c r="BG57"/>
  <c r="BG58" s="1"/>
  <c r="BG59" s="1"/>
  <c r="BG68" s="1"/>
  <c r="DC57"/>
  <c r="DC58" s="1"/>
  <c r="DC59" s="1"/>
  <c r="DC68" s="1"/>
  <c r="DC74" s="1"/>
  <c r="GU57"/>
  <c r="GU58" s="1"/>
  <c r="GU59" s="1"/>
  <c r="GU68" s="1"/>
  <c r="IY57"/>
  <c r="IY58" s="1"/>
  <c r="IY59" s="1"/>
  <c r="IY68" s="1"/>
  <c r="JS57"/>
  <c r="JS58" s="1"/>
  <c r="JS59" s="1"/>
  <c r="JS68" s="1"/>
  <c r="AY57"/>
  <c r="AY58" s="1"/>
  <c r="AY59" s="1"/>
  <c r="AY68" s="1"/>
  <c r="AY74" s="1"/>
  <c r="CE57"/>
  <c r="CE58" s="1"/>
  <c r="CE59" s="1"/>
  <c r="CE68" s="1"/>
  <c r="CE74" s="1"/>
  <c r="EE57"/>
  <c r="EE58" s="1"/>
  <c r="EE59" s="1"/>
  <c r="EE68" s="1"/>
  <c r="EE74" s="1"/>
  <c r="X57"/>
  <c r="X58" s="1"/>
  <c r="X59" s="1"/>
  <c r="X68" s="1"/>
  <c r="BL57"/>
  <c r="BL58" s="1"/>
  <c r="BL59" s="1"/>
  <c r="BL68" s="1"/>
  <c r="DP57"/>
  <c r="DP58" s="1"/>
  <c r="DP59" s="1"/>
  <c r="DP68" s="1"/>
  <c r="DP74" s="1"/>
  <c r="DX57"/>
  <c r="DX58" s="1"/>
  <c r="DX59" s="1"/>
  <c r="DX68" s="1"/>
  <c r="EF57"/>
  <c r="EF58" s="1"/>
  <c r="EF59" s="1"/>
  <c r="EF68" s="1"/>
  <c r="EF74" s="1"/>
  <c r="EV57"/>
  <c r="EV58" s="1"/>
  <c r="EV59" s="1"/>
  <c r="EV68" s="1"/>
  <c r="EV74" s="1"/>
  <c r="FL57"/>
  <c r="FL58" s="1"/>
  <c r="FL59" s="1"/>
  <c r="FL68" s="1"/>
  <c r="FL74" s="1"/>
  <c r="FX57"/>
  <c r="FX58" s="1"/>
  <c r="FX59" s="1"/>
  <c r="FX68" s="1"/>
  <c r="HD57"/>
  <c r="HD58" s="1"/>
  <c r="HD59" s="1"/>
  <c r="HD68" s="1"/>
  <c r="HD74" s="1"/>
  <c r="KJ57"/>
  <c r="KJ58" s="1"/>
  <c r="KJ59" s="1"/>
  <c r="KJ68" s="1"/>
  <c r="KJ74" s="1"/>
  <c r="NL57"/>
  <c r="NL58" s="1"/>
  <c r="NL59" s="1"/>
  <c r="NL68" s="1"/>
  <c r="NL74" s="1"/>
  <c r="ON57"/>
  <c r="ON58" s="1"/>
  <c r="ON59" s="1"/>
  <c r="ON68" s="1"/>
  <c r="L57"/>
  <c r="L58" s="1"/>
  <c r="M58" s="1"/>
  <c r="EZ57"/>
  <c r="EZ58" s="1"/>
  <c r="EZ59" s="1"/>
  <c r="EZ68" s="1"/>
  <c r="EZ74" s="1"/>
  <c r="FP57"/>
  <c r="FP58" s="1"/>
  <c r="FP59" s="1"/>
  <c r="FP68" s="1"/>
  <c r="GV57"/>
  <c r="GV58" s="1"/>
  <c r="GV59" s="1"/>
  <c r="GV68" s="1"/>
  <c r="JX57"/>
  <c r="JX58" s="1"/>
  <c r="JX59" s="1"/>
  <c r="JX68" s="1"/>
  <c r="JX74" s="1"/>
  <c r="OV57"/>
  <c r="OV58" s="1"/>
  <c r="OV59" s="1"/>
  <c r="OV68" s="1"/>
  <c r="OV74" s="1"/>
  <c r="KF57"/>
  <c r="KF58" s="1"/>
  <c r="KF59" s="1"/>
  <c r="KF68" s="1"/>
  <c r="CH57"/>
  <c r="CH58" s="1"/>
  <c r="CH59" s="1"/>
  <c r="CH68" s="1"/>
  <c r="CH74" s="1"/>
  <c r="HF57"/>
  <c r="HF58" s="1"/>
  <c r="HF59" s="1"/>
  <c r="HF68" s="1"/>
  <c r="LB57"/>
  <c r="LB58" s="1"/>
  <c r="LB59" s="1"/>
  <c r="LB68" s="1"/>
  <c r="LB74" s="1"/>
  <c r="NF57"/>
  <c r="NF58" s="1"/>
  <c r="NF59" s="1"/>
  <c r="NF68" s="1"/>
  <c r="NF74" s="1"/>
  <c r="NV57"/>
  <c r="NV58" s="1"/>
  <c r="NV59" s="1"/>
  <c r="NV68" s="1"/>
  <c r="NV74" s="1"/>
  <c r="ID57"/>
  <c r="ID58" s="1"/>
  <c r="ID59" s="1"/>
  <c r="ID68" s="1"/>
  <c r="ID74" s="1"/>
  <c r="LN57"/>
  <c r="LN58" s="1"/>
  <c r="LN59" s="1"/>
  <c r="LN68" s="1"/>
  <c r="PF57"/>
  <c r="PF58" s="1"/>
  <c r="PF59" s="1"/>
  <c r="PF68" s="1"/>
  <c r="AE57"/>
  <c r="AE58" s="1"/>
  <c r="AE59" s="1"/>
  <c r="AE68" s="1"/>
  <c r="DS57"/>
  <c r="DS58" s="1"/>
  <c r="DS59" s="1"/>
  <c r="DS68" s="1"/>
  <c r="EQ57"/>
  <c r="EQ58" s="1"/>
  <c r="EQ59" s="1"/>
  <c r="EQ68" s="1"/>
  <c r="EQ74" s="1"/>
  <c r="FW57"/>
  <c r="FW58" s="1"/>
  <c r="FW59" s="1"/>
  <c r="FW68" s="1"/>
  <c r="FW74" s="1"/>
  <c r="IM57"/>
  <c r="IM58" s="1"/>
  <c r="IM59" s="1"/>
  <c r="IM68" s="1"/>
  <c r="IM74" s="1"/>
  <c r="JW57"/>
  <c r="JW58" s="1"/>
  <c r="JW59" s="1"/>
  <c r="JW68" s="1"/>
  <c r="KM57"/>
  <c r="KM58" s="1"/>
  <c r="KM59" s="1"/>
  <c r="KM68" s="1"/>
  <c r="MM57"/>
  <c r="MM58" s="1"/>
  <c r="MM59" s="1"/>
  <c r="MM68" s="1"/>
  <c r="MM74" s="1"/>
  <c r="O57"/>
  <c r="DK57"/>
  <c r="DK58" s="1"/>
  <c r="DK59" s="1"/>
  <c r="DK68" s="1"/>
  <c r="DK74" s="1"/>
  <c r="HC57"/>
  <c r="HC58" s="1"/>
  <c r="HC59" s="1"/>
  <c r="HC68" s="1"/>
  <c r="HC74" s="1"/>
  <c r="IE57"/>
  <c r="IE58" s="1"/>
  <c r="IE59" s="1"/>
  <c r="IE68" s="1"/>
  <c r="IE74" s="1"/>
  <c r="JC57"/>
  <c r="JC58" s="1"/>
  <c r="JC59" s="1"/>
  <c r="JC68" s="1"/>
  <c r="JC74" s="1"/>
  <c r="OI57"/>
  <c r="OI58" s="1"/>
  <c r="OI59" s="1"/>
  <c r="OI68" s="1"/>
  <c r="OI74" s="1"/>
  <c r="T57"/>
  <c r="BD57"/>
  <c r="BD58" s="1"/>
  <c r="BD59" s="1"/>
  <c r="BD68" s="1"/>
  <c r="CF57"/>
  <c r="CF58" s="1"/>
  <c r="CF59" s="1"/>
  <c r="CF68" s="1"/>
  <c r="CR57"/>
  <c r="CR58" s="1"/>
  <c r="CR59" s="1"/>
  <c r="CR68" s="1"/>
  <c r="CR74" s="1"/>
  <c r="IN57"/>
  <c r="IN58" s="1"/>
  <c r="IN59" s="1"/>
  <c r="IN68" s="1"/>
  <c r="IN74" s="1"/>
  <c r="JP57"/>
  <c r="JP58" s="1"/>
  <c r="JP59" s="1"/>
  <c r="JP68" s="1"/>
  <c r="JP74" s="1"/>
  <c r="MN57"/>
  <c r="MN58" s="1"/>
  <c r="MN59" s="1"/>
  <c r="MN68" s="1"/>
  <c r="P57"/>
  <c r="CB57"/>
  <c r="CB58" s="1"/>
  <c r="CB59" s="1"/>
  <c r="CB68" s="1"/>
  <c r="CB74" s="1"/>
  <c r="EJ57"/>
  <c r="EJ58" s="1"/>
  <c r="EJ59" s="1"/>
  <c r="EJ68" s="1"/>
  <c r="JH57"/>
  <c r="JH58" s="1"/>
  <c r="JH59" s="1"/>
  <c r="JH68" s="1"/>
  <c r="LL57"/>
  <c r="LL58" s="1"/>
  <c r="LL59" s="1"/>
  <c r="LL68" s="1"/>
  <c r="LL74" s="1"/>
  <c r="MZ57"/>
  <c r="MZ58" s="1"/>
  <c r="MZ59" s="1"/>
  <c r="MZ68" s="1"/>
  <c r="OF57"/>
  <c r="OF58" s="1"/>
  <c r="OF59" s="1"/>
  <c r="OF68" s="1"/>
  <c r="OF74" s="1"/>
  <c r="BP57"/>
  <c r="BP58" s="1"/>
  <c r="BP59" s="1"/>
  <c r="BP68" s="1"/>
  <c r="BP74" s="1"/>
  <c r="JL57"/>
  <c r="JL58" s="1"/>
  <c r="JL59" s="1"/>
  <c r="JL68" s="1"/>
  <c r="JL74" s="1"/>
  <c r="R57"/>
  <c r="V57"/>
  <c r="ET57"/>
  <c r="ET58" s="1"/>
  <c r="ET59" s="1"/>
  <c r="ET68" s="1"/>
  <c r="FF57"/>
  <c r="FF58" s="1"/>
  <c r="FF59" s="1"/>
  <c r="FF68" s="1"/>
  <c r="FZ57"/>
  <c r="FZ58" s="1"/>
  <c r="FZ59" s="1"/>
  <c r="FZ68" s="1"/>
  <c r="FZ74" s="1"/>
  <c r="JN57"/>
  <c r="JN58" s="1"/>
  <c r="JN59" s="1"/>
  <c r="JN68" s="1"/>
  <c r="JN74" s="1"/>
  <c r="JZ57"/>
  <c r="JZ58" s="1"/>
  <c r="JZ59" s="1"/>
  <c r="JZ68" s="1"/>
  <c r="JZ74" s="1"/>
  <c r="KX57"/>
  <c r="KX58" s="1"/>
  <c r="KX59" s="1"/>
  <c r="KX68" s="1"/>
  <c r="NN57"/>
  <c r="NN58" s="1"/>
  <c r="NN59" s="1"/>
  <c r="NN68" s="1"/>
  <c r="NN74" s="1"/>
  <c r="OP57"/>
  <c r="OP58" s="1"/>
  <c r="OP59" s="1"/>
  <c r="OP68" s="1"/>
  <c r="OP74" s="1"/>
  <c r="N57"/>
  <c r="ED57"/>
  <c r="ED58" s="1"/>
  <c r="ED59" s="1"/>
  <c r="ED68" s="1"/>
  <c r="EL57"/>
  <c r="EL58" s="1"/>
  <c r="EL59" s="1"/>
  <c r="EL68" s="1"/>
  <c r="EL74" s="1"/>
  <c r="GP57"/>
  <c r="GP58" s="1"/>
  <c r="GP59" s="1"/>
  <c r="GP68" s="1"/>
  <c r="GX57"/>
  <c r="GX58" s="1"/>
  <c r="GX59" s="1"/>
  <c r="GX68" s="1"/>
  <c r="GX74" s="1"/>
  <c r="KH57"/>
  <c r="KH58" s="1"/>
  <c r="KH59" s="1"/>
  <c r="KH68" s="1"/>
  <c r="PN57"/>
  <c r="PN58" s="1"/>
  <c r="PN59" s="1"/>
  <c r="PN68" s="1"/>
  <c r="PN74" s="1"/>
  <c r="AQ57"/>
  <c r="AQ58" s="1"/>
  <c r="AQ59" s="1"/>
  <c r="AQ68" s="1"/>
  <c r="EA57"/>
  <c r="EA58" s="1"/>
  <c r="EA59" s="1"/>
  <c r="EA68" s="1"/>
  <c r="GE57"/>
  <c r="GE58" s="1"/>
  <c r="GE59" s="1"/>
  <c r="GE68" s="1"/>
  <c r="GE74" s="1"/>
  <c r="IQ57"/>
  <c r="IQ58" s="1"/>
  <c r="IQ59" s="1"/>
  <c r="IQ68" s="1"/>
  <c r="IQ74" s="1"/>
  <c r="LG57"/>
  <c r="LG58" s="1"/>
  <c r="LG59" s="1"/>
  <c r="LG68" s="1"/>
  <c r="LG74" s="1"/>
  <c r="MI57"/>
  <c r="MI58" s="1"/>
  <c r="MI59" s="1"/>
  <c r="MI68" s="1"/>
  <c r="MI74" s="1"/>
  <c r="PK57"/>
  <c r="PK58" s="1"/>
  <c r="PK59" s="1"/>
  <c r="PK68" s="1"/>
  <c r="PK74" s="1"/>
  <c r="CA57"/>
  <c r="CA58" s="1"/>
  <c r="CA59" s="1"/>
  <c r="CA68" s="1"/>
  <c r="KI57"/>
  <c r="KI58" s="1"/>
  <c r="KI59" s="1"/>
  <c r="KI68" s="1"/>
  <c r="MU57"/>
  <c r="MU58" s="1"/>
  <c r="MU59" s="1"/>
  <c r="MU68" s="1"/>
  <c r="HP57"/>
  <c r="HP58" s="1"/>
  <c r="HP59" s="1"/>
  <c r="HP68" s="1"/>
  <c r="KZ57"/>
  <c r="KZ58" s="1"/>
  <c r="KZ59" s="1"/>
  <c r="KZ68" s="1"/>
  <c r="KZ74" s="1"/>
  <c r="AB57"/>
  <c r="AB58" s="1"/>
  <c r="AB59" s="1"/>
  <c r="AB68" s="1"/>
  <c r="AB74" s="1"/>
  <c r="AR57"/>
  <c r="AR58" s="1"/>
  <c r="AR59" s="1"/>
  <c r="AR68" s="1"/>
  <c r="AR74" s="1"/>
  <c r="IB57"/>
  <c r="IB58" s="1"/>
  <c r="IB59" s="1"/>
  <c r="IB68" s="1"/>
  <c r="IB74" s="1"/>
  <c r="LX57"/>
  <c r="LX58" s="1"/>
  <c r="LX59" s="1"/>
  <c r="LX68" s="1"/>
  <c r="LX74" s="1"/>
  <c r="PD57"/>
  <c r="PD58" s="1"/>
  <c r="PD59" s="1"/>
  <c r="PD68" s="1"/>
  <c r="PD74" s="1"/>
  <c r="AX57"/>
  <c r="AX58" s="1"/>
  <c r="AX59" s="1"/>
  <c r="AX68" s="1"/>
  <c r="DR57"/>
  <c r="DR58" s="1"/>
  <c r="DR59" s="1"/>
  <c r="DR68" s="1"/>
  <c r="IP57"/>
  <c r="IP58" s="1"/>
  <c r="IP59" s="1"/>
  <c r="IP68" s="1"/>
  <c r="IP74" s="1"/>
  <c r="JF57"/>
  <c r="JF58" s="1"/>
  <c r="JF59" s="1"/>
  <c r="JF68" s="1"/>
  <c r="JF74" s="1"/>
  <c r="LJ57"/>
  <c r="LJ58" s="1"/>
  <c r="LJ59" s="1"/>
  <c r="LJ68" s="1"/>
  <c r="LJ74" s="1"/>
  <c r="LZ57"/>
  <c r="LZ58" s="1"/>
  <c r="LZ59" s="1"/>
  <c r="LZ68" s="1"/>
  <c r="NJ57"/>
  <c r="NJ58" s="1"/>
  <c r="NJ59" s="1"/>
  <c r="NJ68" s="1"/>
  <c r="NR57"/>
  <c r="NR58" s="1"/>
  <c r="NR59" s="1"/>
  <c r="NR68" s="1"/>
  <c r="OD57"/>
  <c r="OD58" s="1"/>
  <c r="OD59" s="1"/>
  <c r="OD68" s="1"/>
  <c r="OX57"/>
  <c r="OX58" s="1"/>
  <c r="OX59" s="1"/>
  <c r="OX68" s="1"/>
  <c r="BZ57"/>
  <c r="BZ58" s="1"/>
  <c r="BZ59" s="1"/>
  <c r="BZ68" s="1"/>
  <c r="BZ74" s="1"/>
  <c r="BK57"/>
  <c r="BK58" s="1"/>
  <c r="BK59" s="1"/>
  <c r="BK68" s="1"/>
  <c r="BK74" s="1"/>
  <c r="BW57"/>
  <c r="BW58" s="1"/>
  <c r="BW59" s="1"/>
  <c r="BW68" s="1"/>
  <c r="BW74" s="1"/>
  <c r="CQ57"/>
  <c r="CQ58" s="1"/>
  <c r="CQ59" s="1"/>
  <c r="CQ68" s="1"/>
  <c r="CQ74" s="1"/>
  <c r="GM57"/>
  <c r="GM58" s="1"/>
  <c r="GM59" s="1"/>
  <c r="GM68" s="1"/>
  <c r="GM74" s="1"/>
  <c r="HG57"/>
  <c r="HG58" s="1"/>
  <c r="HG59" s="1"/>
  <c r="HG68" s="1"/>
  <c r="HG74" s="1"/>
  <c r="LK57"/>
  <c r="LK58" s="1"/>
  <c r="LK59" s="1"/>
  <c r="LK68" s="1"/>
  <c r="NK57"/>
  <c r="NK58" s="1"/>
  <c r="NK59" s="1"/>
  <c r="NK68" s="1"/>
  <c r="NK74" s="1"/>
  <c r="NS57"/>
  <c r="NS58" s="1"/>
  <c r="NS59" s="1"/>
  <c r="NS68" s="1"/>
  <c r="NS74" s="1"/>
  <c r="OE57"/>
  <c r="OE58" s="1"/>
  <c r="OE59" s="1"/>
  <c r="OE68" s="1"/>
  <c r="OE74" s="1"/>
  <c r="DG57"/>
  <c r="DG58" s="1"/>
  <c r="DG59" s="1"/>
  <c r="DG68" s="1"/>
  <c r="DG74" s="1"/>
  <c r="GY57"/>
  <c r="GY58" s="1"/>
  <c r="GY59" s="1"/>
  <c r="GY68" s="1"/>
  <c r="LO57"/>
  <c r="LO58" s="1"/>
  <c r="LO59" s="1"/>
  <c r="LO68" s="1"/>
  <c r="LO74" s="1"/>
  <c r="MA57"/>
  <c r="MA58" s="1"/>
  <c r="MA59" s="1"/>
  <c r="MA68" s="1"/>
  <c r="PG57"/>
  <c r="PG58" s="1"/>
  <c r="PG59" s="1"/>
  <c r="PG68" s="1"/>
  <c r="PG74" s="1"/>
  <c r="AF57"/>
  <c r="AF58" s="1"/>
  <c r="AF59" s="1"/>
  <c r="AF68" s="1"/>
  <c r="DL57"/>
  <c r="DL58" s="1"/>
  <c r="DL59" s="1"/>
  <c r="DL68" s="1"/>
  <c r="DL74" s="1"/>
  <c r="ER57"/>
  <c r="ER58" s="1"/>
  <c r="ER59" s="1"/>
  <c r="ER68" s="1"/>
  <c r="ER74" s="1"/>
  <c r="FD57"/>
  <c r="FD58" s="1"/>
  <c r="FD59" s="1"/>
  <c r="FD68" s="1"/>
  <c r="KB57"/>
  <c r="KB58" s="1"/>
  <c r="KB59" s="1"/>
  <c r="KB68" s="1"/>
  <c r="NH57"/>
  <c r="NH58" s="1"/>
  <c r="NH59" s="1"/>
  <c r="NH68" s="1"/>
  <c r="NH74" s="1"/>
  <c r="OZ57"/>
  <c r="OZ58" s="1"/>
  <c r="OZ59" s="1"/>
  <c r="OZ68" s="1"/>
  <c r="PH57"/>
  <c r="PH58" s="1"/>
  <c r="PH59" s="1"/>
  <c r="PH68" s="1"/>
  <c r="CN57"/>
  <c r="CN58" s="1"/>
  <c r="CN59" s="1"/>
  <c r="CN68" s="1"/>
  <c r="DD57"/>
  <c r="DD58" s="1"/>
  <c r="DD59" s="1"/>
  <c r="DD68" s="1"/>
  <c r="DD74" s="1"/>
  <c r="FH57"/>
  <c r="FH58" s="1"/>
  <c r="FH59" s="1"/>
  <c r="FH68" s="1"/>
  <c r="FH74" s="1"/>
  <c r="KN57"/>
  <c r="KN58" s="1"/>
  <c r="KN59" s="1"/>
  <c r="KN68" s="1"/>
  <c r="KN74" s="1"/>
  <c r="AJ57"/>
  <c r="AJ58" s="1"/>
  <c r="AJ59" s="1"/>
  <c r="AJ68" s="1"/>
  <c r="AJ74" s="1"/>
  <c r="DT57"/>
  <c r="DT58" s="1"/>
  <c r="DT59" s="1"/>
  <c r="DT68" s="1"/>
  <c r="BB57"/>
  <c r="BB58" s="1"/>
  <c r="BB59" s="1"/>
  <c r="BB68" s="1"/>
  <c r="BB74" s="1"/>
  <c r="CL57"/>
  <c r="CL58" s="1"/>
  <c r="CL59" s="1"/>
  <c r="CL68" s="1"/>
  <c r="DB57"/>
  <c r="DB58" s="1"/>
  <c r="DB59" s="1"/>
  <c r="DB68" s="1"/>
  <c r="DB74" s="1"/>
  <c r="DZ57"/>
  <c r="DZ58" s="1"/>
  <c r="DZ59" s="1"/>
  <c r="DZ68" s="1"/>
  <c r="DZ74" s="1"/>
  <c r="HJ57"/>
  <c r="HJ58" s="1"/>
  <c r="HJ59" s="1"/>
  <c r="HJ68" s="1"/>
  <c r="HR57"/>
  <c r="HR58" s="1"/>
  <c r="HR59" s="1"/>
  <c r="HR68" s="1"/>
  <c r="HR74" s="1"/>
  <c r="HZ57"/>
  <c r="HZ58" s="1"/>
  <c r="HZ59" s="1"/>
  <c r="HZ68" s="1"/>
  <c r="HZ74" s="1"/>
  <c r="MH57"/>
  <c r="MH58" s="1"/>
  <c r="MH59" s="1"/>
  <c r="MH68" s="1"/>
  <c r="MH74" s="1"/>
  <c r="PJ57"/>
  <c r="PJ58" s="1"/>
  <c r="PJ59" s="1"/>
  <c r="PJ68" s="1"/>
  <c r="PJ74" s="1"/>
  <c r="BR57"/>
  <c r="BR58" s="1"/>
  <c r="BR59" s="1"/>
  <c r="BR68" s="1"/>
  <c r="HV57"/>
  <c r="HV58" s="1"/>
  <c r="HV59" s="1"/>
  <c r="HV68" s="1"/>
  <c r="JJ57"/>
  <c r="JJ58" s="1"/>
  <c r="JJ59" s="1"/>
  <c r="JJ68" s="1"/>
  <c r="JJ74" s="1"/>
  <c r="NB57"/>
  <c r="NB58" s="1"/>
  <c r="NB59" s="1"/>
  <c r="NB68" s="1"/>
  <c r="NB74" s="1"/>
  <c r="AA57"/>
  <c r="AA58" s="1"/>
  <c r="AA59" s="1"/>
  <c r="AA68" s="1"/>
  <c r="AA74" s="1"/>
  <c r="BC57"/>
  <c r="BC58" s="1"/>
  <c r="BC59" s="1"/>
  <c r="BC68" s="1"/>
  <c r="BC74" s="1"/>
  <c r="CI57"/>
  <c r="CI58" s="1"/>
  <c r="CI59" s="1"/>
  <c r="CI68" s="1"/>
  <c r="CI74" s="1"/>
  <c r="CU57"/>
  <c r="CU58" s="1"/>
  <c r="CU59" s="1"/>
  <c r="CU68" s="1"/>
  <c r="DO57"/>
  <c r="DO58" s="1"/>
  <c r="DO59" s="1"/>
  <c r="DO68" s="1"/>
  <c r="FO57"/>
  <c r="FO58" s="1"/>
  <c r="FO59" s="1"/>
  <c r="FO68" s="1"/>
  <c r="HK57"/>
  <c r="HK58" s="1"/>
  <c r="HK59" s="1"/>
  <c r="HK68" s="1"/>
  <c r="HK74" s="1"/>
  <c r="HO57"/>
  <c r="HO58" s="1"/>
  <c r="HO59" s="1"/>
  <c r="HO68" s="1"/>
  <c r="HO74" s="1"/>
  <c r="II57"/>
  <c r="II58" s="1"/>
  <c r="II59" s="1"/>
  <c r="II68" s="1"/>
  <c r="II74" s="1"/>
  <c r="MY57"/>
  <c r="MY58" s="1"/>
  <c r="MY59" s="1"/>
  <c r="MY68" s="1"/>
  <c r="MY74" s="1"/>
  <c r="OY57"/>
  <c r="OY58" s="1"/>
  <c r="OY59" s="1"/>
  <c r="OY68" s="1"/>
  <c r="OY74" s="1"/>
  <c r="PC57"/>
  <c r="PC58" s="1"/>
  <c r="PC59" s="1"/>
  <c r="PC68" s="1"/>
  <c r="PC74" s="1"/>
  <c r="AU57"/>
  <c r="AU58" s="1"/>
  <c r="AU59" s="1"/>
  <c r="AU68" s="1"/>
  <c r="FS57"/>
  <c r="FS58" s="1"/>
  <c r="FS59" s="1"/>
  <c r="FS68" s="1"/>
  <c r="HW57"/>
  <c r="HW58" s="1"/>
  <c r="HW59" s="1"/>
  <c r="HW68" s="1"/>
  <c r="JO57"/>
  <c r="JO58" s="1"/>
  <c r="JO59" s="1"/>
  <c r="JO68" s="1"/>
  <c r="JO74" s="1"/>
  <c r="NC57"/>
  <c r="NC58" s="1"/>
  <c r="NC59" s="1"/>
  <c r="NC68" s="1"/>
  <c r="IJ57"/>
  <c r="IJ58" s="1"/>
  <c r="IJ59" s="1"/>
  <c r="IJ68" s="1"/>
  <c r="IJ74" s="1"/>
  <c r="MF57"/>
  <c r="MF58" s="1"/>
  <c r="MF59" s="1"/>
  <c r="MF68" s="1"/>
  <c r="BH57"/>
  <c r="BH58" s="1"/>
  <c r="BH59" s="1"/>
  <c r="BH68" s="1"/>
  <c r="FT57"/>
  <c r="FT58" s="1"/>
  <c r="FT59" s="1"/>
  <c r="FT68" s="1"/>
  <c r="GF57"/>
  <c r="GF58" s="1"/>
  <c r="GF59" s="1"/>
  <c r="GF68" s="1"/>
  <c r="GZ57"/>
  <c r="GZ58" s="1"/>
  <c r="GZ59" s="1"/>
  <c r="GZ68" s="1"/>
  <c r="GZ74" s="1"/>
  <c r="HT57"/>
  <c r="HT58" s="1"/>
  <c r="HT59" s="1"/>
  <c r="HT68" s="1"/>
  <c r="IR57"/>
  <c r="IR58" s="1"/>
  <c r="IR59" s="1"/>
  <c r="IR68" s="1"/>
  <c r="IR74" s="1"/>
  <c r="MR57"/>
  <c r="MR58" s="1"/>
  <c r="MR59" s="1"/>
  <c r="MR68" s="1"/>
  <c r="NP57"/>
  <c r="NP58" s="1"/>
  <c r="NP59" s="1"/>
  <c r="NP68" s="1"/>
  <c r="NP74" s="1"/>
  <c r="PL57"/>
  <c r="PL58" s="1"/>
  <c r="PL59" s="1"/>
  <c r="PL68" s="1"/>
  <c r="AV57"/>
  <c r="AV58" s="1"/>
  <c r="AV59" s="1"/>
  <c r="AV68" s="1"/>
  <c r="EN57"/>
  <c r="EN58" s="1"/>
  <c r="EN59" s="1"/>
  <c r="EN68" s="1"/>
  <c r="EN74" s="1"/>
  <c r="AD57"/>
  <c r="AD58" s="1"/>
  <c r="AD59" s="1"/>
  <c r="AD68" s="1"/>
  <c r="AD74" s="1"/>
  <c r="CP57"/>
  <c r="CP58" s="1"/>
  <c r="CP59" s="1"/>
  <c r="CP68" s="1"/>
  <c r="CP74" s="1"/>
  <c r="DJ57"/>
  <c r="DJ58" s="1"/>
  <c r="DJ59" s="1"/>
  <c r="DJ68" s="1"/>
  <c r="DJ74" s="1"/>
  <c r="DV57"/>
  <c r="DV58" s="1"/>
  <c r="DV59" s="1"/>
  <c r="DV68" s="1"/>
  <c r="GD57"/>
  <c r="GD58" s="1"/>
  <c r="GD59" s="1"/>
  <c r="GD68" s="1"/>
  <c r="GL57"/>
  <c r="GL58" s="1"/>
  <c r="GL59" s="1"/>
  <c r="GL68" s="1"/>
  <c r="IL57"/>
  <c r="IL58" s="1"/>
  <c r="IL59" s="1"/>
  <c r="IL68" s="1"/>
  <c r="JV57"/>
  <c r="JV58" s="1"/>
  <c r="JV59" s="1"/>
  <c r="JV68" s="1"/>
  <c r="JV74" s="1"/>
  <c r="KT57"/>
  <c r="KT58" s="1"/>
  <c r="KT59" s="1"/>
  <c r="KT68" s="1"/>
  <c r="KT74" s="1"/>
  <c r="LF57"/>
  <c r="LF58" s="1"/>
  <c r="LF59" s="1"/>
  <c r="LF68" s="1"/>
  <c r="LF74" s="1"/>
  <c r="OL57"/>
  <c r="OL58" s="1"/>
  <c r="OL59" s="1"/>
  <c r="OL68" s="1"/>
  <c r="FJ57"/>
  <c r="FJ58" s="1"/>
  <c r="FJ59" s="1"/>
  <c r="FJ68" s="1"/>
  <c r="FR57"/>
  <c r="FR58" s="1"/>
  <c r="FR59" s="1"/>
  <c r="FR68" s="1"/>
  <c r="FR74" s="1"/>
  <c r="CM57"/>
  <c r="CM58" s="1"/>
  <c r="CM59" s="1"/>
  <c r="CM68" s="1"/>
  <c r="DW57"/>
  <c r="DW58" s="1"/>
  <c r="DW59" s="1"/>
  <c r="DW68" s="1"/>
  <c r="EU57"/>
  <c r="EU58" s="1"/>
  <c r="EU59" s="1"/>
  <c r="EU68" s="1"/>
  <c r="HS57"/>
  <c r="HS58" s="1"/>
  <c r="HS59" s="1"/>
  <c r="HS68" s="1"/>
  <c r="HS74" s="1"/>
  <c r="JG57"/>
  <c r="JG58" s="1"/>
  <c r="JG59" s="1"/>
  <c r="JG68" s="1"/>
  <c r="JG74" s="1"/>
  <c r="KY57"/>
  <c r="KY58" s="1"/>
  <c r="KY59" s="1"/>
  <c r="KY68" s="1"/>
  <c r="KY74" s="1"/>
  <c r="MQ57"/>
  <c r="MQ58" s="1"/>
  <c r="MQ59" s="1"/>
  <c r="MQ68" s="1"/>
  <c r="MQ74" s="1"/>
  <c r="OQ57"/>
  <c r="OQ58" s="1"/>
  <c r="OQ59" s="1"/>
  <c r="OQ68" s="1"/>
  <c r="OQ74" s="1"/>
  <c r="OU57"/>
  <c r="OU58" s="1"/>
  <c r="OU59" s="1"/>
  <c r="OU68" s="1"/>
  <c r="EM57"/>
  <c r="EM58" s="1"/>
  <c r="EM59" s="1"/>
  <c r="EM68" s="1"/>
  <c r="KU57"/>
  <c r="KU58" s="1"/>
  <c r="KU59" s="1"/>
  <c r="KU68" s="1"/>
  <c r="KU74" s="1"/>
  <c r="LW57"/>
  <c r="LW58" s="1"/>
  <c r="LW59" s="1"/>
  <c r="LW68" s="1"/>
  <c r="LW74" s="1"/>
  <c r="AZ57"/>
  <c r="AZ58" s="1"/>
  <c r="AZ59" s="1"/>
  <c r="AZ68" s="1"/>
  <c r="AZ74" s="1"/>
  <c r="CJ57"/>
  <c r="CJ58" s="1"/>
  <c r="CJ59" s="1"/>
  <c r="CJ68" s="1"/>
  <c r="CZ57"/>
  <c r="CZ58" s="1"/>
  <c r="CZ59" s="1"/>
  <c r="CZ68" s="1"/>
  <c r="CZ74" s="1"/>
  <c r="GB57"/>
  <c r="GB58" s="1"/>
  <c r="GB59" s="1"/>
  <c r="GB68" s="1"/>
  <c r="GJ57"/>
  <c r="GJ58" s="1"/>
  <c r="GJ59" s="1"/>
  <c r="GJ68" s="1"/>
  <c r="GJ74" s="1"/>
  <c r="GR57"/>
  <c r="GR58" s="1"/>
  <c r="GR59" s="1"/>
  <c r="GR68" s="1"/>
  <c r="HH57"/>
  <c r="HH58" s="1"/>
  <c r="HH59" s="1"/>
  <c r="HH68" s="1"/>
  <c r="KV57"/>
  <c r="KV58" s="1"/>
  <c r="KV59" s="1"/>
  <c r="KV68" s="1"/>
  <c r="KV74" s="1"/>
  <c r="NT57"/>
  <c r="NT58" s="1"/>
  <c r="NT59" s="1"/>
  <c r="NT68" s="1"/>
  <c r="NT74" s="1"/>
  <c r="OB57"/>
  <c r="OB58" s="1"/>
  <c r="OB59" s="1"/>
  <c r="OB68" s="1"/>
  <c r="ND57"/>
  <c r="ND58" s="1"/>
  <c r="ND59" s="1"/>
  <c r="ND68" s="1"/>
  <c r="OJ57"/>
  <c r="OJ58" s="1"/>
  <c r="OJ59" s="1"/>
  <c r="OJ68" s="1"/>
  <c r="CW72"/>
  <c r="GD72"/>
  <c r="IH72"/>
  <c r="LV72"/>
  <c r="PJ72"/>
  <c r="FF72"/>
  <c r="KH72"/>
  <c r="OS72"/>
  <c r="OS74"/>
  <c r="MG72"/>
  <c r="JU72"/>
  <c r="JU74"/>
  <c r="HI72"/>
  <c r="HI74"/>
  <c r="EZ72"/>
  <c r="CN72"/>
  <c r="AC74"/>
  <c r="AC72"/>
  <c r="NL72"/>
  <c r="KZ72"/>
  <c r="IN72"/>
  <c r="GB72"/>
  <c r="OY72"/>
  <c r="MM72"/>
  <c r="KA72"/>
  <c r="HO72"/>
  <c r="FC72"/>
  <c r="CT72"/>
  <c r="R72"/>
  <c r="EG72"/>
  <c r="EG74"/>
  <c r="BU72"/>
  <c r="BU74"/>
  <c r="PM72"/>
  <c r="PM74"/>
  <c r="NA72"/>
  <c r="KO72"/>
  <c r="IC72"/>
  <c r="IC74"/>
  <c r="FQ72"/>
  <c r="CZ72"/>
  <c r="AN72"/>
  <c r="OV72"/>
  <c r="MJ72"/>
  <c r="JX72"/>
  <c r="HL72"/>
  <c r="AF72"/>
  <c r="CP72"/>
  <c r="V72"/>
  <c r="BV179"/>
  <c r="FN179"/>
  <c r="ID179"/>
  <c r="MQ97"/>
  <c r="FW97"/>
  <c r="OU97"/>
  <c r="MY97"/>
  <c r="OM97"/>
  <c r="IF97"/>
  <c r="IB97"/>
  <c r="PH97"/>
  <c r="DK97"/>
  <c r="NX97"/>
  <c r="AQ97"/>
  <c r="MN97"/>
  <c r="NP97"/>
  <c r="CM97"/>
  <c r="KX79"/>
  <c r="IL79"/>
  <c r="FZ79"/>
  <c r="DN79"/>
  <c r="BB79"/>
  <c r="NL97"/>
  <c r="CE97"/>
  <c r="NI79"/>
  <c r="KW79"/>
  <c r="IK79"/>
  <c r="FY79"/>
  <c r="DM79"/>
  <c r="BA79"/>
  <c r="MB97"/>
  <c r="PO97"/>
  <c r="NC97"/>
  <c r="KQ97"/>
  <c r="IE97"/>
  <c r="FS97"/>
  <c r="DB97"/>
  <c r="AP97"/>
  <c r="NZ97"/>
  <c r="LN97"/>
  <c r="JB97"/>
  <c r="GP97"/>
  <c r="EG97"/>
  <c r="BU97"/>
  <c r="PM97"/>
  <c r="NA97"/>
  <c r="KO97"/>
  <c r="IC97"/>
  <c r="IC99"/>
  <c r="FQ97"/>
  <c r="CZ97"/>
  <c r="AN97"/>
  <c r="FH97"/>
  <c r="CQ97"/>
  <c r="AF97"/>
  <c r="DF97"/>
  <c r="AT97"/>
  <c r="OD97"/>
  <c r="LR97"/>
  <c r="JF97"/>
  <c r="GT97"/>
  <c r="EK97"/>
  <c r="BY97"/>
  <c r="PA97"/>
  <c r="MO97"/>
  <c r="KC97"/>
  <c r="HQ97"/>
  <c r="FE97"/>
  <c r="CV97"/>
  <c r="AC97"/>
  <c r="L100" i="11"/>
  <c r="M96"/>
  <c r="M100" s="1"/>
  <c r="M25" i="10" s="1"/>
  <c r="DM82" i="45"/>
  <c r="DM83" s="1"/>
  <c r="DM84" s="1"/>
  <c r="DM93" s="1"/>
  <c r="DM99" s="1"/>
  <c r="GC57"/>
  <c r="GC58" s="1"/>
  <c r="GC59" s="1"/>
  <c r="GC68" s="1"/>
  <c r="GC74" s="1"/>
  <c r="NI82"/>
  <c r="NI83" s="1"/>
  <c r="NI84" s="1"/>
  <c r="NI93" s="1"/>
  <c r="NI99" s="1"/>
  <c r="PA57"/>
  <c r="PA58" s="1"/>
  <c r="PA59" s="1"/>
  <c r="PA68" s="1"/>
  <c r="PA74" s="1"/>
  <c r="AC82"/>
  <c r="AC83" s="1"/>
  <c r="AC84" s="1"/>
  <c r="AC93" s="1"/>
  <c r="IC179"/>
  <c r="JY82"/>
  <c r="JY83" s="1"/>
  <c r="JY84" s="1"/>
  <c r="JY93" s="1"/>
  <c r="JY99" s="1"/>
  <c r="MS57"/>
  <c r="MS58" s="1"/>
  <c r="MS59" s="1"/>
  <c r="MS68" s="1"/>
  <c r="MS74" s="1"/>
  <c r="AD179"/>
  <c r="AD180" s="1"/>
  <c r="AR370"/>
  <c r="AR182" i="11" s="1"/>
  <c r="AR32" i="57" s="1"/>
  <c r="HK370" i="45"/>
  <c r="HK182" i="11" s="1"/>
  <c r="HK32" i="57" s="1"/>
  <c r="JX370" i="45"/>
  <c r="JX182" i="11" s="1"/>
  <c r="JX32" i="57" s="1"/>
  <c r="O11" i="62"/>
  <c r="O16" s="1"/>
  <c r="J58" i="231"/>
  <c r="N58" s="1"/>
  <c r="J38"/>
  <c r="J48"/>
  <c r="O48" s="1"/>
  <c r="J83"/>
  <c r="N83" s="1"/>
  <c r="J77"/>
  <c r="N77" s="1"/>
  <c r="J17"/>
  <c r="N17" s="1"/>
  <c r="J89"/>
  <c r="O89" s="1"/>
  <c r="PM181" i="45"/>
  <c r="G480"/>
  <c r="BI1" i="63"/>
  <c r="AW1" i="41"/>
  <c r="AW1" i="10" s="1"/>
  <c r="AW1" i="45"/>
  <c r="AW1" i="14"/>
  <c r="AW1" i="118"/>
  <c r="AW1" i="11"/>
  <c r="AW1" i="44"/>
  <c r="AW1" i="12"/>
  <c r="PX1" i="50"/>
  <c r="MF370" i="45"/>
  <c r="MF182" i="11" s="1"/>
  <c r="MF32" i="57" s="1"/>
  <c r="LU370" i="45"/>
  <c r="LU182" i="11" s="1"/>
  <c r="LU32" i="57" s="1"/>
  <c r="NG511" i="78"/>
  <c r="FT370" i="45"/>
  <c r="FT182" i="11" s="1"/>
  <c r="FT32" i="57" s="1"/>
  <c r="FZ370" i="45"/>
  <c r="FZ182" i="11" s="1"/>
  <c r="FZ32" i="57" s="1"/>
  <c r="BR370" i="45"/>
  <c r="BR182" i="11" s="1"/>
  <c r="BR32" i="57" s="1"/>
  <c r="O89" i="63"/>
  <c r="J30" i="231"/>
  <c r="N30" s="1"/>
  <c r="JR370" i="45"/>
  <c r="JR182" i="11" s="1"/>
  <c r="JR32" i="57" s="1"/>
  <c r="LM144" i="45"/>
  <c r="AX370"/>
  <c r="AX182" i="11" s="1"/>
  <c r="AX32" i="57" s="1"/>
  <c r="L11"/>
  <c r="GS370" i="45"/>
  <c r="GS182" i="11" s="1"/>
  <c r="GS32" i="57" s="1"/>
  <c r="M11" i="47"/>
  <c r="M28" i="16"/>
  <c r="P54" i="62"/>
  <c r="P171" i="63"/>
  <c r="P173" s="1"/>
  <c r="L48" i="57"/>
  <c r="BK72" i="45"/>
  <c r="PK72"/>
  <c r="KM72"/>
  <c r="PC72"/>
  <c r="BW72"/>
  <c r="LS72"/>
  <c r="II72"/>
  <c r="HK72"/>
  <c r="IY72"/>
  <c r="IX72"/>
  <c r="LF72"/>
  <c r="OT72"/>
  <c r="OP72"/>
  <c r="FA72"/>
  <c r="HB72"/>
  <c r="KP72"/>
  <c r="OD72"/>
  <c r="EC72"/>
  <c r="EC74"/>
  <c r="JB72"/>
  <c r="OK72"/>
  <c r="LY72"/>
  <c r="JM72"/>
  <c r="HA72"/>
  <c r="ER72"/>
  <c r="CF72"/>
  <c r="T72"/>
  <c r="ND72"/>
  <c r="KR72"/>
  <c r="IF72"/>
  <c r="FT72"/>
  <c r="OQ72"/>
  <c r="ME72"/>
  <c r="JS72"/>
  <c r="HG72"/>
  <c r="EX72"/>
  <c r="CL72"/>
  <c r="GH72"/>
  <c r="DY72"/>
  <c r="DY74"/>
  <c r="BM72"/>
  <c r="BM74"/>
  <c r="PE72"/>
  <c r="MS72"/>
  <c r="KG72"/>
  <c r="HU72"/>
  <c r="FI72"/>
  <c r="FI74"/>
  <c r="CR72"/>
  <c r="AG72"/>
  <c r="ON72"/>
  <c r="MB72"/>
  <c r="JP72"/>
  <c r="HD72"/>
  <c r="ET72"/>
  <c r="CH72"/>
  <c r="N72"/>
  <c r="CH179"/>
  <c r="GB370"/>
  <c r="GB182" i="11" s="1"/>
  <c r="GB32" i="57" s="1"/>
  <c r="AL179" i="45"/>
  <c r="PC97"/>
  <c r="II97"/>
  <c r="GM97"/>
  <c r="PK97"/>
  <c r="GZ97"/>
  <c r="GV97"/>
  <c r="OB97"/>
  <c r="AY97"/>
  <c r="MR97"/>
  <c r="AB97"/>
  <c r="LH97"/>
  <c r="MJ97"/>
  <c r="MF97"/>
  <c r="KV97"/>
  <c r="PG97"/>
  <c r="MU97"/>
  <c r="KI97"/>
  <c r="HW97"/>
  <c r="FK97"/>
  <c r="CT97"/>
  <c r="R97"/>
  <c r="NR97"/>
  <c r="LF97"/>
  <c r="IT97"/>
  <c r="GH97"/>
  <c r="GH99"/>
  <c r="DY97"/>
  <c r="BM97"/>
  <c r="PE97"/>
  <c r="MS97"/>
  <c r="KG97"/>
  <c r="HU97"/>
  <c r="FI97"/>
  <c r="CR97"/>
  <c r="AG97"/>
  <c r="EU97"/>
  <c r="CI97"/>
  <c r="W97"/>
  <c r="CX97"/>
  <c r="AL97"/>
  <c r="NV97"/>
  <c r="LJ97"/>
  <c r="IX97"/>
  <c r="IX99"/>
  <c r="GL97"/>
  <c r="EC97"/>
  <c r="BQ97"/>
  <c r="OS97"/>
  <c r="MG97"/>
  <c r="JU97"/>
  <c r="HI97"/>
  <c r="EZ97"/>
  <c r="CN97"/>
  <c r="T97"/>
  <c r="NJ370"/>
  <c r="NJ182" i="11" s="1"/>
  <c r="NJ32" i="57" s="1"/>
  <c r="GA370" i="45"/>
  <c r="GA182" i="11" s="1"/>
  <c r="GA32" i="57" s="1"/>
  <c r="FE179" i="45"/>
  <c r="PI179"/>
  <c r="PI180" s="1"/>
  <c r="FI82"/>
  <c r="FI83" s="1"/>
  <c r="FI84" s="1"/>
  <c r="FI93" s="1"/>
  <c r="FI99" s="1"/>
  <c r="PM144"/>
  <c r="AP82"/>
  <c r="CT179"/>
  <c r="FZ179"/>
  <c r="OH370"/>
  <c r="OH182" i="11" s="1"/>
  <c r="OH32" i="57" s="1"/>
  <c r="NF511" i="78"/>
  <c r="HE370" i="45"/>
  <c r="HE182" i="11" s="1"/>
  <c r="HE32" i="57" s="1"/>
  <c r="NQ370" i="45"/>
  <c r="NQ182" i="11" s="1"/>
  <c r="NQ32" i="57" s="1"/>
  <c r="AA370" i="45"/>
  <c r="AA182" i="11" s="1"/>
  <c r="AA32" i="57" s="1"/>
  <c r="KW370" i="45"/>
  <c r="KW182" i="11" s="1"/>
  <c r="KW32" i="57" s="1"/>
  <c r="J70" i="231"/>
  <c r="O70" s="1"/>
  <c r="J80"/>
  <c r="N80" s="1"/>
  <c r="J88"/>
  <c r="N88" s="1"/>
  <c r="J60"/>
  <c r="O60" s="1"/>
  <c r="J93"/>
  <c r="N93" s="1"/>
  <c r="AC189" i="45" l="1"/>
  <c r="L150" i="10"/>
  <c r="J34" i="231"/>
  <c r="O34" s="1"/>
  <c r="N189" i="45"/>
  <c r="OG189"/>
  <c r="Q152"/>
  <c r="OK152"/>
  <c r="OO152"/>
  <c r="JQ152"/>
  <c r="KK189"/>
  <c r="NE152"/>
  <c r="OT189"/>
  <c r="JV189"/>
  <c r="LU189"/>
  <c r="L13" i="57"/>
  <c r="Z189" i="45"/>
  <c r="PJ189"/>
  <c r="LV189"/>
  <c r="MH189"/>
  <c r="NJ189"/>
  <c r="OS189"/>
  <c r="NB189"/>
  <c r="KG189"/>
  <c r="MK152"/>
  <c r="OC189"/>
  <c r="LQ152"/>
  <c r="KW189"/>
  <c r="NY152"/>
  <c r="KC152"/>
  <c r="LF189"/>
  <c r="OC152"/>
  <c r="PE189"/>
  <c r="KC189"/>
  <c r="U152"/>
  <c r="NI152"/>
  <c r="MC189"/>
  <c r="LA152"/>
  <c r="JU152"/>
  <c r="U189"/>
  <c r="MC152"/>
  <c r="OL189"/>
  <c r="KS152"/>
  <c r="MX189"/>
  <c r="JY152"/>
  <c r="OW189"/>
  <c r="AH189"/>
  <c r="JE152"/>
  <c r="JI152"/>
  <c r="MS189"/>
  <c r="OO189"/>
  <c r="MG189"/>
  <c r="JU189"/>
  <c r="JM152"/>
  <c r="MP189"/>
  <c r="JQ189"/>
  <c r="OX189"/>
  <c r="MP181"/>
  <c r="JZ189"/>
  <c r="KT189"/>
  <c r="AS30" i="109"/>
  <c r="AD1" i="47"/>
  <c r="AP1" s="1"/>
  <c r="BB1" s="1"/>
  <c r="BN1" s="1"/>
  <c r="BZ1" s="1"/>
  <c r="CL1" s="1"/>
  <c r="CX1" s="1"/>
  <c r="DJ1" s="1"/>
  <c r="DV1" s="1"/>
  <c r="EH1" s="1"/>
  <c r="ET1" s="1"/>
  <c r="FF1" s="1"/>
  <c r="FR1" s="1"/>
  <c r="GD1" s="1"/>
  <c r="GP1" s="1"/>
  <c r="HB1" s="1"/>
  <c r="HN1" s="1"/>
  <c r="HZ1" s="1"/>
  <c r="IL1" s="1"/>
  <c r="IX1" s="1"/>
  <c r="JJ1" s="1"/>
  <c r="JV1" s="1"/>
  <c r="KH1" s="1"/>
  <c r="KT1" s="1"/>
  <c r="LF1" s="1"/>
  <c r="LR1" s="1"/>
  <c r="MD1" s="1"/>
  <c r="MP1" s="1"/>
  <c r="NB1" s="1"/>
  <c r="NN1" s="1"/>
  <c r="NZ1" s="1"/>
  <c r="OL1" s="1"/>
  <c r="OX1" s="1"/>
  <c r="PJ1" s="1"/>
  <c r="S1"/>
  <c r="R27" i="18"/>
  <c r="PV3"/>
  <c r="I3" i="109" s="1"/>
  <c r="M152" i="45"/>
  <c r="LI152"/>
  <c r="MK189"/>
  <c r="N72" i="231"/>
  <c r="AU31" i="109" s="1"/>
  <c r="OS152" i="45"/>
  <c r="NV189"/>
  <c r="NM152"/>
  <c r="MW189"/>
  <c r="N34" i="231"/>
  <c r="MS152" i="45"/>
  <c r="KO189"/>
  <c r="FL1" i="63"/>
  <c r="EZ1" i="14"/>
  <c r="EZ1" i="44"/>
  <c r="EZ1" i="41"/>
  <c r="EZ1" i="10" s="1"/>
  <c r="EZ1" i="45"/>
  <c r="EZ1" i="118"/>
  <c r="EZ1" i="11"/>
  <c r="EZ1" i="12"/>
  <c r="KL189" i="45"/>
  <c r="NZ189"/>
  <c r="PB189"/>
  <c r="LE189"/>
  <c r="PE152"/>
  <c r="N96" i="231"/>
  <c r="N85"/>
  <c r="O58"/>
  <c r="PA189" i="45"/>
  <c r="MT189"/>
  <c r="OW152"/>
  <c r="O97" i="231"/>
  <c r="NU152" i="45"/>
  <c r="MO189"/>
  <c r="V189"/>
  <c r="O73" i="231"/>
  <c r="O62"/>
  <c r="NM189" i="45"/>
  <c r="O61" i="231"/>
  <c r="O17"/>
  <c r="O19"/>
  <c r="N19"/>
  <c r="AC1" i="18"/>
  <c r="AO1" s="1"/>
  <c r="BA1" s="1"/>
  <c r="BM1" s="1"/>
  <c r="BY1" s="1"/>
  <c r="CK1" s="1"/>
  <c r="CW1" s="1"/>
  <c r="DI1" s="1"/>
  <c r="DU1" s="1"/>
  <c r="EG1" s="1"/>
  <c r="ES1" s="1"/>
  <c r="FE1" s="1"/>
  <c r="FQ1" s="1"/>
  <c r="GC1" s="1"/>
  <c r="GO1" s="1"/>
  <c r="HA1" s="1"/>
  <c r="HM1" s="1"/>
  <c r="HY1" s="1"/>
  <c r="IK1" s="1"/>
  <c r="IW1" s="1"/>
  <c r="JI1" s="1"/>
  <c r="JU1" s="1"/>
  <c r="KG1" s="1"/>
  <c r="KS1" s="1"/>
  <c r="LE1" s="1"/>
  <c r="LQ1" s="1"/>
  <c r="MC1" s="1"/>
  <c r="MO1" s="1"/>
  <c r="NA1" s="1"/>
  <c r="NM1" s="1"/>
  <c r="NY1" s="1"/>
  <c r="OK1" s="1"/>
  <c r="OW1" s="1"/>
  <c r="PI1" s="1"/>
  <c r="R1"/>
  <c r="O39" i="231"/>
  <c r="N10"/>
  <c r="PW1" i="10"/>
  <c r="PV41"/>
  <c r="PV6"/>
  <c r="CC293" i="78"/>
  <c r="DO314"/>
  <c r="FA335" s="1"/>
  <c r="GM354" s="1"/>
  <c r="HY374" s="1"/>
  <c r="KJ465" s="1"/>
  <c r="LV488" s="1"/>
  <c r="NH511" s="1"/>
  <c r="N48" i="231"/>
  <c r="N59"/>
  <c r="O24"/>
  <c r="O80"/>
  <c r="N55"/>
  <c r="AU26" i="109" s="1"/>
  <c r="CD273" i="78"/>
  <c r="PU83" i="10"/>
  <c r="NM181" i="45"/>
  <c r="O65" i="231"/>
  <c r="N71"/>
  <c r="O9"/>
  <c r="N69"/>
  <c r="N84"/>
  <c r="JY189" i="45"/>
  <c r="O91" i="231"/>
  <c r="O66"/>
  <c r="NI189" i="45"/>
  <c r="O31" i="231"/>
  <c r="O33"/>
  <c r="O67"/>
  <c r="O11"/>
  <c r="O82"/>
  <c r="O22"/>
  <c r="O52"/>
  <c r="O56"/>
  <c r="N60"/>
  <c r="O6"/>
  <c r="N33"/>
  <c r="N12"/>
  <c r="OG152" i="45"/>
  <c r="N22" i="231"/>
  <c r="O57"/>
  <c r="O10"/>
  <c r="O38"/>
  <c r="N68"/>
  <c r="N13"/>
  <c r="N38"/>
  <c r="O87"/>
  <c r="O86"/>
  <c r="N27"/>
  <c r="N20"/>
  <c r="N28"/>
  <c r="O54"/>
  <c r="N31"/>
  <c r="O83"/>
  <c r="O75"/>
  <c r="Q3" i="119"/>
  <c r="R2"/>
  <c r="O93" i="231"/>
  <c r="N64"/>
  <c r="N15"/>
  <c r="O16"/>
  <c r="N16"/>
  <c r="N70"/>
  <c r="N24"/>
  <c r="O81"/>
  <c r="NF189" i="45"/>
  <c r="AA299"/>
  <c r="NF181"/>
  <c r="OH189"/>
  <c r="PB299"/>
  <c r="PB300" s="1"/>
  <c r="PB301" s="1"/>
  <c r="MA299"/>
  <c r="MA300" s="1"/>
  <c r="KH299"/>
  <c r="KH300" s="1"/>
  <c r="KH301" s="1"/>
  <c r="DH299"/>
  <c r="CA299"/>
  <c r="LC299"/>
  <c r="LC300" s="1"/>
  <c r="LC301" s="1"/>
  <c r="M263"/>
  <c r="DW299"/>
  <c r="ER299"/>
  <c r="ER300" s="1"/>
  <c r="JO299"/>
  <c r="JO300" s="1"/>
  <c r="JO301" s="1"/>
  <c r="OT299"/>
  <c r="OT300" s="1"/>
  <c r="OT301" s="1"/>
  <c r="CT299"/>
  <c r="T299"/>
  <c r="EA299"/>
  <c r="EA300" s="1"/>
  <c r="EA301" s="1"/>
  <c r="P299"/>
  <c r="NU299"/>
  <c r="NU300" s="1"/>
  <c r="NU301" s="1"/>
  <c r="LR189"/>
  <c r="GB299"/>
  <c r="GB300" s="1"/>
  <c r="GB301" s="1"/>
  <c r="HS299"/>
  <c r="HS300" s="1"/>
  <c r="HS301" s="1"/>
  <c r="EZ299"/>
  <c r="EZ300" s="1"/>
  <c r="HC299"/>
  <c r="HC300" s="1"/>
  <c r="HC301" s="1"/>
  <c r="IG299"/>
  <c r="IG300" s="1"/>
  <c r="IG301" s="1"/>
  <c r="OU299"/>
  <c r="OU300" s="1"/>
  <c r="FP299"/>
  <c r="FP300" s="1"/>
  <c r="FL299"/>
  <c r="FL300" s="1"/>
  <c r="FL301" s="1"/>
  <c r="EI299"/>
  <c r="EI300" s="1"/>
  <c r="EI301" s="1"/>
  <c r="M267"/>
  <c r="M268" s="1"/>
  <c r="MF299"/>
  <c r="MF300" s="1"/>
  <c r="MF301" s="1"/>
  <c r="EU299"/>
  <c r="EU300" s="1"/>
  <c r="EU301" s="1"/>
  <c r="DT299"/>
  <c r="JF299"/>
  <c r="JF300" s="1"/>
  <c r="JF301" s="1"/>
  <c r="PK299"/>
  <c r="PK300" s="1"/>
  <c r="LD299"/>
  <c r="LD300" s="1"/>
  <c r="LD301" s="1"/>
  <c r="MB299"/>
  <c r="MB300" s="1"/>
  <c r="GL299"/>
  <c r="GL300" s="1"/>
  <c r="GL301" s="1"/>
  <c r="OB299"/>
  <c r="OB300" s="1"/>
  <c r="AF299"/>
  <c r="KA299"/>
  <c r="KA300" s="1"/>
  <c r="KA301" s="1"/>
  <c r="LX299"/>
  <c r="LX300" s="1"/>
  <c r="LX301" s="1"/>
  <c r="MU299"/>
  <c r="MU300" s="1"/>
  <c r="MU301" s="1"/>
  <c r="NW299"/>
  <c r="NW300" s="1"/>
  <c r="BG299"/>
  <c r="BP299"/>
  <c r="LO299"/>
  <c r="LO300" s="1"/>
  <c r="LO301" s="1"/>
  <c r="FG299"/>
  <c r="FG300" s="1"/>
  <c r="OZ299"/>
  <c r="OZ300" s="1"/>
  <c r="OZ301" s="1"/>
  <c r="JK299"/>
  <c r="JK300" s="1"/>
  <c r="JK301" s="1"/>
  <c r="AQ299"/>
  <c r="HL299"/>
  <c r="HL300" s="1"/>
  <c r="CZ299"/>
  <c r="ME299"/>
  <c r="ME300" s="1"/>
  <c r="ME301" s="1"/>
  <c r="CQ299"/>
  <c r="BH299"/>
  <c r="NG299"/>
  <c r="NG300" s="1"/>
  <c r="NG301" s="1"/>
  <c r="GU299"/>
  <c r="GU300" s="1"/>
  <c r="GU301" s="1"/>
  <c r="MR299"/>
  <c r="MR300" s="1"/>
  <c r="LH299"/>
  <c r="LH300" s="1"/>
  <c r="LH301" s="1"/>
  <c r="NS299"/>
  <c r="NS300" s="1"/>
  <c r="NS301" s="1"/>
  <c r="OV299"/>
  <c r="OV300" s="1"/>
  <c r="JT299"/>
  <c r="JT300" s="1"/>
  <c r="JT301" s="1"/>
  <c r="EE299"/>
  <c r="EE300" s="1"/>
  <c r="EE301" s="1"/>
  <c r="NB299"/>
  <c r="NB300" s="1"/>
  <c r="NB301" s="1"/>
  <c r="IL299"/>
  <c r="IL300" s="1"/>
  <c r="IL301" s="1"/>
  <c r="LV299"/>
  <c r="LV300" s="1"/>
  <c r="EP299"/>
  <c r="EP300" s="1"/>
  <c r="EP301" s="1"/>
  <c r="CL299"/>
  <c r="MW299"/>
  <c r="MW300" s="1"/>
  <c r="MW301" s="1"/>
  <c r="LM299"/>
  <c r="LM300" s="1"/>
  <c r="LM301" s="1"/>
  <c r="PA299"/>
  <c r="PA300" s="1"/>
  <c r="PA301" s="1"/>
  <c r="NT299"/>
  <c r="NT300" s="1"/>
  <c r="OI299"/>
  <c r="OI300" s="1"/>
  <c r="OI301" s="1"/>
  <c r="IA299"/>
  <c r="IA300" s="1"/>
  <c r="LL299"/>
  <c r="LL300" s="1"/>
  <c r="HW299"/>
  <c r="HW300" s="1"/>
  <c r="HW301" s="1"/>
  <c r="LK299"/>
  <c r="LK300" s="1"/>
  <c r="W299"/>
  <c r="AB299"/>
  <c r="EM299"/>
  <c r="EM300" s="1"/>
  <c r="EM301" s="1"/>
  <c r="BO299"/>
  <c r="KZ299"/>
  <c r="KZ300" s="1"/>
  <c r="KZ301" s="1"/>
  <c r="OY299"/>
  <c r="OY300" s="1"/>
  <c r="OY301" s="1"/>
  <c r="NZ299"/>
  <c r="NZ300" s="1"/>
  <c r="NZ301" s="1"/>
  <c r="EJ299"/>
  <c r="EJ300" s="1"/>
  <c r="EJ301" s="1"/>
  <c r="CF299"/>
  <c r="LS299"/>
  <c r="LS300" s="1"/>
  <c r="LS301" s="1"/>
  <c r="CI299"/>
  <c r="ON299"/>
  <c r="ON300" s="1"/>
  <c r="ON301" s="1"/>
  <c r="KI299"/>
  <c r="KI300" s="1"/>
  <c r="KI301" s="1"/>
  <c r="FO299"/>
  <c r="FO300" s="1"/>
  <c r="IR299"/>
  <c r="IR300" s="1"/>
  <c r="IR301" s="1"/>
  <c r="HX299"/>
  <c r="HX300" s="1"/>
  <c r="HX301" s="1"/>
  <c r="KE299"/>
  <c r="KE300" s="1"/>
  <c r="KE301" s="1"/>
  <c r="KN299"/>
  <c r="KN300" s="1"/>
  <c r="KN301" s="1"/>
  <c r="JD299"/>
  <c r="JD300" s="1"/>
  <c r="JD301" s="1"/>
  <c r="CE299"/>
  <c r="HV299"/>
  <c r="HV300" s="1"/>
  <c r="HV301" s="1"/>
  <c r="BZ299"/>
  <c r="OP299"/>
  <c r="OP300" s="1"/>
  <c r="OP301" s="1"/>
  <c r="AP299"/>
  <c r="OD299"/>
  <c r="OD300" s="1"/>
  <c r="OD301" s="1"/>
  <c r="GS299"/>
  <c r="GS300" s="1"/>
  <c r="GS301" s="1"/>
  <c r="AC299"/>
  <c r="DI299"/>
  <c r="KV299"/>
  <c r="KV300" s="1"/>
  <c r="KV301" s="1"/>
  <c r="LW299"/>
  <c r="LW300" s="1"/>
  <c r="LW301" s="1"/>
  <c r="FW299"/>
  <c r="FW300" s="1"/>
  <c r="FW301" s="1"/>
  <c r="JH299"/>
  <c r="JH300" s="1"/>
  <c r="JH301" s="1"/>
  <c r="GQ299"/>
  <c r="GQ300" s="1"/>
  <c r="GQ301" s="1"/>
  <c r="IM299"/>
  <c r="IM300" s="1"/>
  <c r="IM301" s="1"/>
  <c r="MZ299"/>
  <c r="MZ300" s="1"/>
  <c r="MZ301" s="1"/>
  <c r="NH299"/>
  <c r="NH300" s="1"/>
  <c r="NH301" s="1"/>
  <c r="DK299"/>
  <c r="AE299"/>
  <c r="HP299"/>
  <c r="HP300" s="1"/>
  <c r="HP301" s="1"/>
  <c r="LG299"/>
  <c r="LG300" s="1"/>
  <c r="LG301" s="1"/>
  <c r="AR299"/>
  <c r="CB299"/>
  <c r="IE299"/>
  <c r="IE300" s="1"/>
  <c r="IE301" s="1"/>
  <c r="KM299"/>
  <c r="KM300" s="1"/>
  <c r="KM301" s="1"/>
  <c r="OJ299"/>
  <c r="OJ300" s="1"/>
  <c r="OJ301" s="1"/>
  <c r="NL299"/>
  <c r="NL300" s="1"/>
  <c r="NL301" s="1"/>
  <c r="AY299"/>
  <c r="EQ299"/>
  <c r="EQ300" s="1"/>
  <c r="EQ301" s="1"/>
  <c r="EB299"/>
  <c r="EB300" s="1"/>
  <c r="EB301" s="1"/>
  <c r="CJ299"/>
  <c r="JG299"/>
  <c r="JG300" s="1"/>
  <c r="JG301" s="1"/>
  <c r="JL299"/>
  <c r="JL300" s="1"/>
  <c r="JL301" s="1"/>
  <c r="IV299"/>
  <c r="IV300" s="1"/>
  <c r="IV301" s="1"/>
  <c r="MI299"/>
  <c r="MI300" s="1"/>
  <c r="ED299"/>
  <c r="ED300" s="1"/>
  <c r="ED301" s="1"/>
  <c r="AT299"/>
  <c r="NN299"/>
  <c r="NN300" s="1"/>
  <c r="NN301" s="1"/>
  <c r="BF299"/>
  <c r="GT299"/>
  <c r="GT300" s="1"/>
  <c r="PE299"/>
  <c r="PE300" s="1"/>
  <c r="PE301" s="1"/>
  <c r="JE299"/>
  <c r="JE300" s="1"/>
  <c r="OK299"/>
  <c r="OK300" s="1"/>
  <c r="OK301" s="1"/>
  <c r="LR181"/>
  <c r="HH299"/>
  <c r="HH300" s="1"/>
  <c r="HH301" s="1"/>
  <c r="KQ299"/>
  <c r="KQ300" s="1"/>
  <c r="KQ301" s="1"/>
  <c r="DO299"/>
  <c r="IB299"/>
  <c r="IB300" s="1"/>
  <c r="IB301" s="1"/>
  <c r="BS299"/>
  <c r="HK299"/>
  <c r="HK300" s="1"/>
  <c r="HK301" s="1"/>
  <c r="FH299"/>
  <c r="FH300" s="1"/>
  <c r="FH301" s="1"/>
  <c r="KB299"/>
  <c r="KB300" s="1"/>
  <c r="KB301" s="1"/>
  <c r="OQ299"/>
  <c r="OQ300" s="1"/>
  <c r="OQ301" s="1"/>
  <c r="ID299"/>
  <c r="ID300" s="1"/>
  <c r="ID301" s="1"/>
  <c r="AZ299"/>
  <c r="IY299"/>
  <c r="IY300" s="1"/>
  <c r="IY301" s="1"/>
  <c r="PD299"/>
  <c r="PD300" s="1"/>
  <c r="PD301" s="1"/>
  <c r="MN299"/>
  <c r="MN300" s="1"/>
  <c r="MN301" s="1"/>
  <c r="GY299"/>
  <c r="GY300" s="1"/>
  <c r="GY301" s="1"/>
  <c r="JS299"/>
  <c r="JS300" s="1"/>
  <c r="JS301" s="1"/>
  <c r="KR299"/>
  <c r="KR300" s="1"/>
  <c r="KR301" s="1"/>
  <c r="KJ299"/>
  <c r="KJ300" s="1"/>
  <c r="KJ301" s="1"/>
  <c r="NK299"/>
  <c r="NK300" s="1"/>
  <c r="NK301" s="1"/>
  <c r="DC299"/>
  <c r="BX299"/>
  <c r="BL299"/>
  <c r="GA299"/>
  <c r="GA300" s="1"/>
  <c r="GA301" s="1"/>
  <c r="IF299"/>
  <c r="IF300" s="1"/>
  <c r="IF301" s="1"/>
  <c r="EV299"/>
  <c r="EV300" s="1"/>
  <c r="EV301" s="1"/>
  <c r="KY299"/>
  <c r="KY300" s="1"/>
  <c r="DF299"/>
  <c r="AL299"/>
  <c r="MX299"/>
  <c r="MX300" s="1"/>
  <c r="MX301" s="1"/>
  <c r="OL299"/>
  <c r="OL300" s="1"/>
  <c r="OL301" s="1"/>
  <c r="BB299"/>
  <c r="LU299"/>
  <c r="LU300" s="1"/>
  <c r="LU301" s="1"/>
  <c r="OG299"/>
  <c r="OG300" s="1"/>
  <c r="OG301" s="1"/>
  <c r="HQ299"/>
  <c r="HQ300" s="1"/>
  <c r="HQ301" s="1"/>
  <c r="GR299"/>
  <c r="GR300" s="1"/>
  <c r="GR301" s="1"/>
  <c r="JC299"/>
  <c r="JC300" s="1"/>
  <c r="JC301" s="1"/>
  <c r="BK299"/>
  <c r="GZ299"/>
  <c r="GZ300" s="1"/>
  <c r="GZ301" s="1"/>
  <c r="AU299"/>
  <c r="GE299"/>
  <c r="GE300" s="1"/>
  <c r="JX299"/>
  <c r="JX300" s="1"/>
  <c r="JX301" s="1"/>
  <c r="FD299"/>
  <c r="FD300" s="1"/>
  <c r="FD301" s="1"/>
  <c r="MM299"/>
  <c r="MM300" s="1"/>
  <c r="MM301" s="1"/>
  <c r="NX299"/>
  <c r="NX300" s="1"/>
  <c r="NX301" s="1"/>
  <c r="AN299"/>
  <c r="II299"/>
  <c r="II300" s="1"/>
  <c r="II301" s="1"/>
  <c r="MJ299"/>
  <c r="MJ300" s="1"/>
  <c r="MJ301" s="1"/>
  <c r="JP299"/>
  <c r="JP300" s="1"/>
  <c r="JP301" s="1"/>
  <c r="FK299"/>
  <c r="FK300" s="1"/>
  <c r="FK301" s="1"/>
  <c r="HO299"/>
  <c r="HO300" s="1"/>
  <c r="HO301" s="1"/>
  <c r="KF299"/>
  <c r="KF300" s="1"/>
  <c r="KF301" s="1"/>
  <c r="HD299"/>
  <c r="HD300" s="1"/>
  <c r="HD301" s="1"/>
  <c r="MY299"/>
  <c r="MY300" s="1"/>
  <c r="MY301" s="1"/>
  <c r="PN299"/>
  <c r="PN300" s="1"/>
  <c r="PN301" s="1"/>
  <c r="AJ299"/>
  <c r="BD299"/>
  <c r="BW299"/>
  <c r="HT299"/>
  <c r="HT300" s="1"/>
  <c r="HT301" s="1"/>
  <c r="BT299"/>
  <c r="IQ299"/>
  <c r="IQ300" s="1"/>
  <c r="IQ301" s="1"/>
  <c r="FV299"/>
  <c r="FV300" s="1"/>
  <c r="FV301" s="1"/>
  <c r="JJ299"/>
  <c r="JJ300" s="1"/>
  <c r="JJ301" s="1"/>
  <c r="KL299"/>
  <c r="KL300" s="1"/>
  <c r="KL301" s="1"/>
  <c r="JZ299"/>
  <c r="JZ300" s="1"/>
  <c r="JZ301" s="1"/>
  <c r="AX299"/>
  <c r="NI299"/>
  <c r="NI300" s="1"/>
  <c r="JI299"/>
  <c r="JI300" s="1"/>
  <c r="JI301" s="1"/>
  <c r="GW299"/>
  <c r="GW300" s="1"/>
  <c r="GW301" s="1"/>
  <c r="PD336"/>
  <c r="PD337" s="1"/>
  <c r="PD338" s="1"/>
  <c r="GJ299"/>
  <c r="GJ300" s="1"/>
  <c r="GJ301" s="1"/>
  <c r="DG299"/>
  <c r="AI299"/>
  <c r="FT299"/>
  <c r="FT300" s="1"/>
  <c r="FT301" s="1"/>
  <c r="S299"/>
  <c r="EY299"/>
  <c r="EY300" s="1"/>
  <c r="EY301" s="1"/>
  <c r="EN299"/>
  <c r="EN300" s="1"/>
  <c r="EN301" s="1"/>
  <c r="CR299"/>
  <c r="JW299"/>
  <c r="JW300" s="1"/>
  <c r="GV299"/>
  <c r="GV300" s="1"/>
  <c r="GV301" s="1"/>
  <c r="PO299"/>
  <c r="PO300" s="1"/>
  <c r="PO301" s="1"/>
  <c r="HG299"/>
  <c r="HG300" s="1"/>
  <c r="HG301" s="1"/>
  <c r="LT299"/>
  <c r="LT300" s="1"/>
  <c r="LT301" s="1"/>
  <c r="IN299"/>
  <c r="IN300" s="1"/>
  <c r="IN301" s="1"/>
  <c r="CY299"/>
  <c r="FC299"/>
  <c r="FC300" s="1"/>
  <c r="FC301" s="1"/>
  <c r="GN299"/>
  <c r="GN300" s="1"/>
  <c r="GN301" s="1"/>
  <c r="FX299"/>
  <c r="FX300" s="1"/>
  <c r="MQ299"/>
  <c r="MQ300" s="1"/>
  <c r="MQ301" s="1"/>
  <c r="OF299"/>
  <c r="OF300" s="1"/>
  <c r="OF301" s="1"/>
  <c r="L299"/>
  <c r="L300" s="1"/>
  <c r="X299"/>
  <c r="BC299"/>
  <c r="GF299"/>
  <c r="GF300" s="1"/>
  <c r="NC299"/>
  <c r="NC300" s="1"/>
  <c r="NC301" s="1"/>
  <c r="GI299"/>
  <c r="GI300" s="1"/>
  <c r="GI301" s="1"/>
  <c r="JB299"/>
  <c r="JB300" s="1"/>
  <c r="JB301" s="1"/>
  <c r="MD299"/>
  <c r="MD300" s="1"/>
  <c r="MD301" s="1"/>
  <c r="LR299"/>
  <c r="LR300" s="1"/>
  <c r="LR301" s="1"/>
  <c r="EH299"/>
  <c r="EH300" s="1"/>
  <c r="EH301" s="1"/>
  <c r="LB299"/>
  <c r="LB300" s="1"/>
  <c r="LB301" s="1"/>
  <c r="ES299"/>
  <c r="ES300" s="1"/>
  <c r="ES301" s="1"/>
  <c r="NM299"/>
  <c r="NM300" s="1"/>
  <c r="NM301" s="1"/>
  <c r="OR299"/>
  <c r="OR300" s="1"/>
  <c r="OR301" s="1"/>
  <c r="DP299"/>
  <c r="NO299"/>
  <c r="NO300" s="1"/>
  <c r="PL299"/>
  <c r="PL300" s="1"/>
  <c r="PL301" s="1"/>
  <c r="IJ299"/>
  <c r="IJ300" s="1"/>
  <c r="IJ301" s="1"/>
  <c r="PC299"/>
  <c r="PC300" s="1"/>
  <c r="PC301" s="1"/>
  <c r="CM299"/>
  <c r="CV299"/>
  <c r="OA299"/>
  <c r="OA300" s="1"/>
  <c r="OA301" s="1"/>
  <c r="GM299"/>
  <c r="GM300" s="1"/>
  <c r="PH299"/>
  <c r="PH300" s="1"/>
  <c r="PH301" s="1"/>
  <c r="KU299"/>
  <c r="KU300" s="1"/>
  <c r="KU301" s="1"/>
  <c r="CU299"/>
  <c r="IZ299"/>
  <c r="IZ300" s="1"/>
  <c r="IZ301" s="1"/>
  <c r="DL299"/>
  <c r="OE299"/>
  <c r="OE300" s="1"/>
  <c r="OE301" s="1"/>
  <c r="DS299"/>
  <c r="DD299"/>
  <c r="PG299"/>
  <c r="PG300" s="1"/>
  <c r="PG301" s="1"/>
  <c r="IU299"/>
  <c r="IU300" s="1"/>
  <c r="IU301" s="1"/>
  <c r="NP299"/>
  <c r="NP300" s="1"/>
  <c r="NP301" s="1"/>
  <c r="LP299"/>
  <c r="LP300" s="1"/>
  <c r="LP301" s="1"/>
  <c r="O299"/>
  <c r="ND299"/>
  <c r="ND300" s="1"/>
  <c r="ND301" s="1"/>
  <c r="MV299"/>
  <c r="MV300" s="1"/>
  <c r="FS299"/>
  <c r="FS300" s="1"/>
  <c r="FS301" s="1"/>
  <c r="MT299"/>
  <c r="MT300" s="1"/>
  <c r="MT301" s="1"/>
  <c r="LF299"/>
  <c r="LF300" s="1"/>
  <c r="KP299"/>
  <c r="KP300" s="1"/>
  <c r="KP301" s="1"/>
  <c r="KT299"/>
  <c r="KT300" s="1"/>
  <c r="KT301" s="1"/>
  <c r="IT299"/>
  <c r="IT300" s="1"/>
  <c r="IT301" s="1"/>
  <c r="HU299"/>
  <c r="HU300" s="1"/>
  <c r="FY299"/>
  <c r="FY300" s="1"/>
  <c r="FY301" s="1"/>
  <c r="KO299"/>
  <c r="KO300" s="1"/>
  <c r="KO301" s="1"/>
  <c r="HT338"/>
  <c r="PJ299"/>
  <c r="PJ300" s="1"/>
  <c r="BJ299"/>
  <c r="CP299"/>
  <c r="FI299"/>
  <c r="FI300" s="1"/>
  <c r="HB299"/>
  <c r="HB300" s="1"/>
  <c r="MH299"/>
  <c r="MH300" s="1"/>
  <c r="KG299"/>
  <c r="KG300" s="1"/>
  <c r="DZ299"/>
  <c r="OX299"/>
  <c r="OX300" s="1"/>
  <c r="BQ299"/>
  <c r="IW299"/>
  <c r="IW300" s="1"/>
  <c r="MS299"/>
  <c r="MS300" s="1"/>
  <c r="JQ299"/>
  <c r="JQ300" s="1"/>
  <c r="KS299"/>
  <c r="KS300" s="1"/>
  <c r="EC299"/>
  <c r="EC300" s="1"/>
  <c r="DQ299"/>
  <c r="BU299"/>
  <c r="EW299"/>
  <c r="EW300" s="1"/>
  <c r="IO299"/>
  <c r="IO300" s="1"/>
  <c r="LI299"/>
  <c r="LI300" s="1"/>
  <c r="AO299"/>
  <c r="CG299"/>
  <c r="BP336"/>
  <c r="KR336"/>
  <c r="KR337" s="1"/>
  <c r="KR338" s="1"/>
  <c r="OV336"/>
  <c r="OV337" s="1"/>
  <c r="OV338" s="1"/>
  <c r="JT264"/>
  <c r="JT272"/>
  <c r="FS272"/>
  <c r="FS264"/>
  <c r="EI272"/>
  <c r="EI264"/>
  <c r="NT264"/>
  <c r="NT272"/>
  <c r="OI272"/>
  <c r="OI264"/>
  <c r="FW264"/>
  <c r="FW272"/>
  <c r="JH272"/>
  <c r="JH264"/>
  <c r="GQ272"/>
  <c r="GQ264"/>
  <c r="IM264"/>
  <c r="IM272"/>
  <c r="HS264"/>
  <c r="HS272"/>
  <c r="GV272"/>
  <c r="GV264"/>
  <c r="LG272"/>
  <c r="LG264"/>
  <c r="MJ272"/>
  <c r="MJ264"/>
  <c r="MN264"/>
  <c r="MN272"/>
  <c r="GY264"/>
  <c r="GY272"/>
  <c r="JS264"/>
  <c r="JS272"/>
  <c r="GN272"/>
  <c r="GN264"/>
  <c r="FL272"/>
  <c r="FL264"/>
  <c r="MQ272"/>
  <c r="MQ264"/>
  <c r="IF264"/>
  <c r="IF272"/>
  <c r="L272"/>
  <c r="L269"/>
  <c r="EL272"/>
  <c r="EL264"/>
  <c r="NF264"/>
  <c r="NF272"/>
  <c r="KT264"/>
  <c r="KT272"/>
  <c r="GP264"/>
  <c r="GP272"/>
  <c r="ML272"/>
  <c r="ML264"/>
  <c r="FF264"/>
  <c r="FF272"/>
  <c r="MX264"/>
  <c r="MX272"/>
  <c r="FB272"/>
  <c r="FB264"/>
  <c r="NR272"/>
  <c r="NR264"/>
  <c r="PE272"/>
  <c r="PE264"/>
  <c r="JA272"/>
  <c r="JA264"/>
  <c r="IL264"/>
  <c r="IL272"/>
  <c r="FA272"/>
  <c r="FA264"/>
  <c r="FQ264"/>
  <c r="FQ272"/>
  <c r="GS264"/>
  <c r="GS272"/>
  <c r="KS264"/>
  <c r="KS272"/>
  <c r="IC272"/>
  <c r="IC264"/>
  <c r="JE264"/>
  <c r="JE272"/>
  <c r="NQ272"/>
  <c r="NQ264"/>
  <c r="MC264"/>
  <c r="MC272"/>
  <c r="MO264"/>
  <c r="MO272"/>
  <c r="EG264"/>
  <c r="EG272"/>
  <c r="NV299"/>
  <c r="NV300" s="1"/>
  <c r="AD299"/>
  <c r="BV299"/>
  <c r="DE299"/>
  <c r="FB299"/>
  <c r="FB300" s="1"/>
  <c r="KX299"/>
  <c r="KX300" s="1"/>
  <c r="AK299"/>
  <c r="CH299"/>
  <c r="ML299"/>
  <c r="ML300" s="1"/>
  <c r="LE299"/>
  <c r="LE300" s="1"/>
  <c r="HA299"/>
  <c r="HA300" s="1"/>
  <c r="MK299"/>
  <c r="MK300" s="1"/>
  <c r="HY299"/>
  <c r="HY300" s="1"/>
  <c r="IK299"/>
  <c r="IK300" s="1"/>
  <c r="BY299"/>
  <c r="Y299"/>
  <c r="OO299"/>
  <c r="OO300" s="1"/>
  <c r="AG299"/>
  <c r="GC299"/>
  <c r="GC300" s="1"/>
  <c r="JM299"/>
  <c r="JM300" s="1"/>
  <c r="JY299"/>
  <c r="JY300" s="1"/>
  <c r="AE308"/>
  <c r="AE317" s="1"/>
  <c r="CQ308"/>
  <c r="CQ317" s="1"/>
  <c r="FC308"/>
  <c r="FC317" s="1"/>
  <c r="HO308"/>
  <c r="HO317" s="1"/>
  <c r="KA308"/>
  <c r="KA317" s="1"/>
  <c r="MM308"/>
  <c r="MM317" s="1"/>
  <c r="OY308"/>
  <c r="OY317" s="1"/>
  <c r="BL308"/>
  <c r="BL317" s="1"/>
  <c r="DX308"/>
  <c r="DX317" s="1"/>
  <c r="GJ308"/>
  <c r="GJ317" s="1"/>
  <c r="IV308"/>
  <c r="IV317" s="1"/>
  <c r="LH308"/>
  <c r="LH317" s="1"/>
  <c r="NT308"/>
  <c r="NT317" s="1"/>
  <c r="AO308"/>
  <c r="AO317" s="1"/>
  <c r="DA308"/>
  <c r="DA317" s="1"/>
  <c r="FM308"/>
  <c r="FM317" s="1"/>
  <c r="HY308"/>
  <c r="HY317" s="1"/>
  <c r="KK308"/>
  <c r="KK317" s="1"/>
  <c r="MW308"/>
  <c r="MW317" s="1"/>
  <c r="PI308"/>
  <c r="PI317" s="1"/>
  <c r="BV308"/>
  <c r="BV317" s="1"/>
  <c r="EH308"/>
  <c r="EH317" s="1"/>
  <c r="GT308"/>
  <c r="GT317" s="1"/>
  <c r="JF308"/>
  <c r="JF317" s="1"/>
  <c r="LR308"/>
  <c r="LR317" s="1"/>
  <c r="OD308"/>
  <c r="OD317" s="1"/>
  <c r="AQ308"/>
  <c r="AQ317" s="1"/>
  <c r="DC308"/>
  <c r="DC317" s="1"/>
  <c r="FO308"/>
  <c r="FO317" s="1"/>
  <c r="IA308"/>
  <c r="IA317" s="1"/>
  <c r="KM308"/>
  <c r="KM317" s="1"/>
  <c r="MY308"/>
  <c r="MY317" s="1"/>
  <c r="PK308"/>
  <c r="PK317" s="1"/>
  <c r="BX308"/>
  <c r="BX317" s="1"/>
  <c r="EJ308"/>
  <c r="EJ317" s="1"/>
  <c r="GV308"/>
  <c r="GV317" s="1"/>
  <c r="JH308"/>
  <c r="JH317" s="1"/>
  <c r="LT308"/>
  <c r="LT317" s="1"/>
  <c r="OF308"/>
  <c r="OF317" s="1"/>
  <c r="AK308"/>
  <c r="AK317" s="1"/>
  <c r="CW308"/>
  <c r="CW317" s="1"/>
  <c r="FI308"/>
  <c r="FI317" s="1"/>
  <c r="HU308"/>
  <c r="HU317" s="1"/>
  <c r="KG308"/>
  <c r="KG317" s="1"/>
  <c r="MS308"/>
  <c r="MS317" s="1"/>
  <c r="PE308"/>
  <c r="PE317" s="1"/>
  <c r="BR308"/>
  <c r="BR317" s="1"/>
  <c r="ED308"/>
  <c r="ED317" s="1"/>
  <c r="GP308"/>
  <c r="GP317" s="1"/>
  <c r="JB308"/>
  <c r="JB317" s="1"/>
  <c r="LN308"/>
  <c r="LN317" s="1"/>
  <c r="AU308"/>
  <c r="AU317" s="1"/>
  <c r="DG308"/>
  <c r="DG317" s="1"/>
  <c r="FS308"/>
  <c r="FS317" s="1"/>
  <c r="IE308"/>
  <c r="IE317" s="1"/>
  <c r="KQ308"/>
  <c r="KQ317" s="1"/>
  <c r="NC308"/>
  <c r="NC317" s="1"/>
  <c r="PO308"/>
  <c r="PO317" s="1"/>
  <c r="CB308"/>
  <c r="CB317" s="1"/>
  <c r="EN308"/>
  <c r="EN317" s="1"/>
  <c r="GZ308"/>
  <c r="GZ317" s="1"/>
  <c r="JL308"/>
  <c r="JL317" s="1"/>
  <c r="LX308"/>
  <c r="LX317" s="1"/>
  <c r="OJ308"/>
  <c r="OJ317" s="1"/>
  <c r="BE308"/>
  <c r="BE317" s="1"/>
  <c r="DQ308"/>
  <c r="DQ317" s="1"/>
  <c r="GC308"/>
  <c r="GC317" s="1"/>
  <c r="IO308"/>
  <c r="IO317" s="1"/>
  <c r="LA308"/>
  <c r="LA317" s="1"/>
  <c r="NM308"/>
  <c r="NM317" s="1"/>
  <c r="Z308"/>
  <c r="Z317" s="1"/>
  <c r="CL308"/>
  <c r="CL317" s="1"/>
  <c r="EX308"/>
  <c r="EX317" s="1"/>
  <c r="HJ308"/>
  <c r="HJ317" s="1"/>
  <c r="JV308"/>
  <c r="JV317" s="1"/>
  <c r="MH308"/>
  <c r="MH317" s="1"/>
  <c r="OT308"/>
  <c r="OT317" s="1"/>
  <c r="BG308"/>
  <c r="BG317" s="1"/>
  <c r="DS308"/>
  <c r="DS317" s="1"/>
  <c r="GE308"/>
  <c r="GE317" s="1"/>
  <c r="IQ308"/>
  <c r="IQ317" s="1"/>
  <c r="LC308"/>
  <c r="LC317" s="1"/>
  <c r="NO308"/>
  <c r="NO317" s="1"/>
  <c r="AB308"/>
  <c r="AB317" s="1"/>
  <c r="CN308"/>
  <c r="CN317" s="1"/>
  <c r="EZ308"/>
  <c r="EZ317" s="1"/>
  <c r="HL308"/>
  <c r="HL317" s="1"/>
  <c r="JX308"/>
  <c r="JX317" s="1"/>
  <c r="MJ308"/>
  <c r="MJ317" s="1"/>
  <c r="OV308"/>
  <c r="OV317" s="1"/>
  <c r="BA308"/>
  <c r="BA317" s="1"/>
  <c r="DM308"/>
  <c r="DM317" s="1"/>
  <c r="FY308"/>
  <c r="FY317" s="1"/>
  <c r="IK308"/>
  <c r="IK317" s="1"/>
  <c r="KW308"/>
  <c r="KW317" s="1"/>
  <c r="NI308"/>
  <c r="NI317" s="1"/>
  <c r="V308"/>
  <c r="V317" s="1"/>
  <c r="CH308"/>
  <c r="CH317" s="1"/>
  <c r="ET308"/>
  <c r="ET317" s="1"/>
  <c r="HF308"/>
  <c r="HF317" s="1"/>
  <c r="Q308"/>
  <c r="Q323" s="1"/>
  <c r="BC308"/>
  <c r="BC317" s="1"/>
  <c r="DO308"/>
  <c r="DO317" s="1"/>
  <c r="GA308"/>
  <c r="GA317" s="1"/>
  <c r="IM308"/>
  <c r="IM317" s="1"/>
  <c r="KY308"/>
  <c r="KY317" s="1"/>
  <c r="NK308"/>
  <c r="NK317" s="1"/>
  <c r="X308"/>
  <c r="X317" s="1"/>
  <c r="CJ308"/>
  <c r="CJ317" s="1"/>
  <c r="EV308"/>
  <c r="EV317" s="1"/>
  <c r="HH308"/>
  <c r="HH317" s="1"/>
  <c r="JT308"/>
  <c r="JT317" s="1"/>
  <c r="MF308"/>
  <c r="MF317" s="1"/>
  <c r="OR308"/>
  <c r="OR317" s="1"/>
  <c r="BM308"/>
  <c r="BM317" s="1"/>
  <c r="DY308"/>
  <c r="DY317" s="1"/>
  <c r="GK308"/>
  <c r="GK317" s="1"/>
  <c r="IW308"/>
  <c r="IW317" s="1"/>
  <c r="LI308"/>
  <c r="LI317" s="1"/>
  <c r="NU308"/>
  <c r="NU317" s="1"/>
  <c r="AH308"/>
  <c r="AH317" s="1"/>
  <c r="CT308"/>
  <c r="CT317" s="1"/>
  <c r="FF308"/>
  <c r="FF317" s="1"/>
  <c r="HR308"/>
  <c r="HR317" s="1"/>
  <c r="KD308"/>
  <c r="KD317" s="1"/>
  <c r="MP308"/>
  <c r="MP317" s="1"/>
  <c r="PB308"/>
  <c r="PB317" s="1"/>
  <c r="BO308"/>
  <c r="BO317" s="1"/>
  <c r="EA308"/>
  <c r="EA317" s="1"/>
  <c r="GM308"/>
  <c r="GM317" s="1"/>
  <c r="IY308"/>
  <c r="IY317" s="1"/>
  <c r="LK308"/>
  <c r="LK317" s="1"/>
  <c r="NW308"/>
  <c r="NW317" s="1"/>
  <c r="AJ308"/>
  <c r="AJ317" s="1"/>
  <c r="CV308"/>
  <c r="CV317" s="1"/>
  <c r="FH308"/>
  <c r="FH317" s="1"/>
  <c r="HT308"/>
  <c r="HT317" s="1"/>
  <c r="KF308"/>
  <c r="KF317" s="1"/>
  <c r="MR308"/>
  <c r="MR317" s="1"/>
  <c r="PD308"/>
  <c r="PD317" s="1"/>
  <c r="BI308"/>
  <c r="BI317" s="1"/>
  <c r="DU308"/>
  <c r="DU317" s="1"/>
  <c r="GG308"/>
  <c r="GG317" s="1"/>
  <c r="IS308"/>
  <c r="IS317" s="1"/>
  <c r="LE308"/>
  <c r="LE317" s="1"/>
  <c r="NQ308"/>
  <c r="NQ317" s="1"/>
  <c r="AD308"/>
  <c r="AD317" s="1"/>
  <c r="CP308"/>
  <c r="CP317" s="1"/>
  <c r="FB308"/>
  <c r="FB317" s="1"/>
  <c r="HN308"/>
  <c r="HN317" s="1"/>
  <c r="P308"/>
  <c r="P323" s="1"/>
  <c r="BK308"/>
  <c r="BK317" s="1"/>
  <c r="DW308"/>
  <c r="DW317" s="1"/>
  <c r="GI308"/>
  <c r="GI317" s="1"/>
  <c r="IU308"/>
  <c r="IU317" s="1"/>
  <c r="LG308"/>
  <c r="LG317" s="1"/>
  <c r="NS308"/>
  <c r="NS317" s="1"/>
  <c r="AF308"/>
  <c r="AF317" s="1"/>
  <c r="CR308"/>
  <c r="CR317" s="1"/>
  <c r="FD308"/>
  <c r="FD317" s="1"/>
  <c r="HP308"/>
  <c r="HP317" s="1"/>
  <c r="KB308"/>
  <c r="KB317" s="1"/>
  <c r="MN308"/>
  <c r="MN317" s="1"/>
  <c r="OZ308"/>
  <c r="OZ317" s="1"/>
  <c r="BU308"/>
  <c r="BU317" s="1"/>
  <c r="EG308"/>
  <c r="EG317" s="1"/>
  <c r="GS308"/>
  <c r="GS317" s="1"/>
  <c r="JE308"/>
  <c r="JE317" s="1"/>
  <c r="LQ308"/>
  <c r="LQ317" s="1"/>
  <c r="OC308"/>
  <c r="OC317" s="1"/>
  <c r="AP308"/>
  <c r="AP317" s="1"/>
  <c r="DB308"/>
  <c r="DB317" s="1"/>
  <c r="FN308"/>
  <c r="FN317" s="1"/>
  <c r="HZ308"/>
  <c r="HZ317" s="1"/>
  <c r="KL308"/>
  <c r="KL317" s="1"/>
  <c r="MX308"/>
  <c r="MX317" s="1"/>
  <c r="PJ308"/>
  <c r="PJ317" s="1"/>
  <c r="BW308"/>
  <c r="BW317" s="1"/>
  <c r="EI308"/>
  <c r="EI317" s="1"/>
  <c r="GU308"/>
  <c r="GU317" s="1"/>
  <c r="JG308"/>
  <c r="JG317" s="1"/>
  <c r="LS308"/>
  <c r="LS317" s="1"/>
  <c r="OE308"/>
  <c r="OE317" s="1"/>
  <c r="AR308"/>
  <c r="AR317" s="1"/>
  <c r="DD308"/>
  <c r="DD317" s="1"/>
  <c r="FP308"/>
  <c r="FP317" s="1"/>
  <c r="IB308"/>
  <c r="IB317" s="1"/>
  <c r="KN308"/>
  <c r="KN317" s="1"/>
  <c r="MZ308"/>
  <c r="MZ317" s="1"/>
  <c r="PL308"/>
  <c r="PL317" s="1"/>
  <c r="BQ308"/>
  <c r="BQ317" s="1"/>
  <c r="EC308"/>
  <c r="EC317" s="1"/>
  <c r="GO308"/>
  <c r="GO317" s="1"/>
  <c r="JA308"/>
  <c r="JA317" s="1"/>
  <c r="LM308"/>
  <c r="LM317" s="1"/>
  <c r="NY308"/>
  <c r="NY317" s="1"/>
  <c r="AL308"/>
  <c r="AL317" s="1"/>
  <c r="CX308"/>
  <c r="CX317" s="1"/>
  <c r="FJ308"/>
  <c r="FJ317" s="1"/>
  <c r="HV308"/>
  <c r="HV317" s="1"/>
  <c r="KH308"/>
  <c r="KH317" s="1"/>
  <c r="M308"/>
  <c r="M323" s="1"/>
  <c r="CA308"/>
  <c r="CA317" s="1"/>
  <c r="EM308"/>
  <c r="EM317" s="1"/>
  <c r="GY308"/>
  <c r="GY317" s="1"/>
  <c r="JK308"/>
  <c r="JK317" s="1"/>
  <c r="LW308"/>
  <c r="LW317" s="1"/>
  <c r="OI308"/>
  <c r="OI317" s="1"/>
  <c r="AV308"/>
  <c r="AV317" s="1"/>
  <c r="DH308"/>
  <c r="DH317" s="1"/>
  <c r="FT308"/>
  <c r="FT317" s="1"/>
  <c r="IF308"/>
  <c r="IF317" s="1"/>
  <c r="KR308"/>
  <c r="KR317" s="1"/>
  <c r="ND308"/>
  <c r="ND317" s="1"/>
  <c r="Y308"/>
  <c r="Y317" s="1"/>
  <c r="CK308"/>
  <c r="CK317" s="1"/>
  <c r="EW308"/>
  <c r="EW317" s="1"/>
  <c r="HI308"/>
  <c r="HI317" s="1"/>
  <c r="JU308"/>
  <c r="JU317" s="1"/>
  <c r="MG308"/>
  <c r="MG317" s="1"/>
  <c r="OS308"/>
  <c r="OS317" s="1"/>
  <c r="BF308"/>
  <c r="BF317" s="1"/>
  <c r="DR308"/>
  <c r="DR317" s="1"/>
  <c r="GD308"/>
  <c r="GD317" s="1"/>
  <c r="IP308"/>
  <c r="IP317" s="1"/>
  <c r="LB308"/>
  <c r="LB317" s="1"/>
  <c r="NN308"/>
  <c r="NN317" s="1"/>
  <c r="AA308"/>
  <c r="AA317" s="1"/>
  <c r="CM308"/>
  <c r="CM317" s="1"/>
  <c r="EY308"/>
  <c r="EY317" s="1"/>
  <c r="HK308"/>
  <c r="HK317" s="1"/>
  <c r="JW308"/>
  <c r="JW317" s="1"/>
  <c r="MI308"/>
  <c r="MI317" s="1"/>
  <c r="OU308"/>
  <c r="OU317" s="1"/>
  <c r="BH308"/>
  <c r="BH317" s="1"/>
  <c r="DT308"/>
  <c r="DT317" s="1"/>
  <c r="GF308"/>
  <c r="GF317" s="1"/>
  <c r="IR308"/>
  <c r="IR317" s="1"/>
  <c r="LD308"/>
  <c r="LD317" s="1"/>
  <c r="NP308"/>
  <c r="NP317" s="1"/>
  <c r="U308"/>
  <c r="U317" s="1"/>
  <c r="CG308"/>
  <c r="CG317" s="1"/>
  <c r="ES308"/>
  <c r="ES317" s="1"/>
  <c r="HE308"/>
  <c r="HE317" s="1"/>
  <c r="JQ308"/>
  <c r="JQ317" s="1"/>
  <c r="MC308"/>
  <c r="MC317" s="1"/>
  <c r="OO308"/>
  <c r="OO317" s="1"/>
  <c r="BB308"/>
  <c r="BB317" s="1"/>
  <c r="DN308"/>
  <c r="DN317" s="1"/>
  <c r="FZ308"/>
  <c r="FZ317" s="1"/>
  <c r="IL308"/>
  <c r="IL317" s="1"/>
  <c r="W308"/>
  <c r="W317" s="1"/>
  <c r="CI308"/>
  <c r="CI317" s="1"/>
  <c r="EU308"/>
  <c r="EU317" s="1"/>
  <c r="HG308"/>
  <c r="HG317" s="1"/>
  <c r="JS308"/>
  <c r="JS317" s="1"/>
  <c r="ME308"/>
  <c r="ME317" s="1"/>
  <c r="OQ308"/>
  <c r="OQ317" s="1"/>
  <c r="BD308"/>
  <c r="BD317" s="1"/>
  <c r="DP308"/>
  <c r="DP317" s="1"/>
  <c r="GB308"/>
  <c r="GB317" s="1"/>
  <c r="IN308"/>
  <c r="IN317" s="1"/>
  <c r="KZ308"/>
  <c r="KZ317" s="1"/>
  <c r="NL308"/>
  <c r="NL317" s="1"/>
  <c r="AG308"/>
  <c r="AG317" s="1"/>
  <c r="CS308"/>
  <c r="CS317" s="1"/>
  <c r="FE308"/>
  <c r="FE317" s="1"/>
  <c r="HQ308"/>
  <c r="HQ317" s="1"/>
  <c r="KC308"/>
  <c r="KC317" s="1"/>
  <c r="MO308"/>
  <c r="MO317" s="1"/>
  <c r="PA308"/>
  <c r="PA317" s="1"/>
  <c r="BN308"/>
  <c r="BN317" s="1"/>
  <c r="DZ308"/>
  <c r="DZ317" s="1"/>
  <c r="GL308"/>
  <c r="GL317" s="1"/>
  <c r="IX308"/>
  <c r="IX317" s="1"/>
  <c r="LJ308"/>
  <c r="LJ317" s="1"/>
  <c r="NV308"/>
  <c r="NV317" s="1"/>
  <c r="AI308"/>
  <c r="AI317" s="1"/>
  <c r="CU308"/>
  <c r="CU317" s="1"/>
  <c r="FG308"/>
  <c r="FG317" s="1"/>
  <c r="HS308"/>
  <c r="HS317" s="1"/>
  <c r="KE308"/>
  <c r="KE317" s="1"/>
  <c r="MQ308"/>
  <c r="MQ317" s="1"/>
  <c r="PC308"/>
  <c r="PC317" s="1"/>
  <c r="BP308"/>
  <c r="BP317" s="1"/>
  <c r="EB308"/>
  <c r="EB317" s="1"/>
  <c r="GN308"/>
  <c r="GN317" s="1"/>
  <c r="IZ308"/>
  <c r="IZ317" s="1"/>
  <c r="LL308"/>
  <c r="LL317" s="1"/>
  <c r="NX308"/>
  <c r="NX317" s="1"/>
  <c r="AC308"/>
  <c r="AC317" s="1"/>
  <c r="CO308"/>
  <c r="CO317" s="1"/>
  <c r="FA308"/>
  <c r="FA317" s="1"/>
  <c r="HM308"/>
  <c r="HM317" s="1"/>
  <c r="JY308"/>
  <c r="JY317" s="1"/>
  <c r="MK308"/>
  <c r="MK317" s="1"/>
  <c r="OW308"/>
  <c r="OW317" s="1"/>
  <c r="BJ308"/>
  <c r="BJ317" s="1"/>
  <c r="DV308"/>
  <c r="DV317" s="1"/>
  <c r="GH308"/>
  <c r="GH317" s="1"/>
  <c r="IT308"/>
  <c r="IT317" s="1"/>
  <c r="BS308"/>
  <c r="BS317" s="1"/>
  <c r="LO308"/>
  <c r="LO317" s="1"/>
  <c r="FL308"/>
  <c r="FL317" s="1"/>
  <c r="PH308"/>
  <c r="PH317" s="1"/>
  <c r="JM308"/>
  <c r="JM317" s="1"/>
  <c r="DJ308"/>
  <c r="DJ317" s="1"/>
  <c r="NF308"/>
  <c r="NF317" s="1"/>
  <c r="HC308"/>
  <c r="HC317" s="1"/>
  <c r="AZ308"/>
  <c r="AZ317" s="1"/>
  <c r="KV308"/>
  <c r="KV317" s="1"/>
  <c r="EK308"/>
  <c r="EK317" s="1"/>
  <c r="OG308"/>
  <c r="OG317" s="1"/>
  <c r="ID308"/>
  <c r="ID317" s="1"/>
  <c r="MD308"/>
  <c r="MD317" s="1"/>
  <c r="OP308"/>
  <c r="OP317" s="1"/>
  <c r="CY308"/>
  <c r="CY317" s="1"/>
  <c r="MU308"/>
  <c r="MU317" s="1"/>
  <c r="GR308"/>
  <c r="GR317" s="1"/>
  <c r="AW308"/>
  <c r="AW317" s="1"/>
  <c r="KS308"/>
  <c r="KS317" s="1"/>
  <c r="EP308"/>
  <c r="EP317" s="1"/>
  <c r="OL308"/>
  <c r="OL317" s="1"/>
  <c r="II308"/>
  <c r="II317" s="1"/>
  <c r="CF308"/>
  <c r="CF317" s="1"/>
  <c r="MB308"/>
  <c r="MB317" s="1"/>
  <c r="FQ308"/>
  <c r="FQ317" s="1"/>
  <c r="PM308"/>
  <c r="PM317" s="1"/>
  <c r="JJ308"/>
  <c r="JJ317" s="1"/>
  <c r="ML308"/>
  <c r="ML317" s="1"/>
  <c r="OX308"/>
  <c r="OX317" s="1"/>
  <c r="EE308"/>
  <c r="EE317" s="1"/>
  <c r="OA308"/>
  <c r="OA317" s="1"/>
  <c r="HX308"/>
  <c r="HX317" s="1"/>
  <c r="CC308"/>
  <c r="CC317" s="1"/>
  <c r="LY308"/>
  <c r="LY317" s="1"/>
  <c r="FV308"/>
  <c r="FV317" s="1"/>
  <c r="S308"/>
  <c r="S317" s="1"/>
  <c r="JO308"/>
  <c r="JO317" s="1"/>
  <c r="DL308"/>
  <c r="DL317" s="1"/>
  <c r="NH308"/>
  <c r="NH317" s="1"/>
  <c r="GW308"/>
  <c r="GW317" s="1"/>
  <c r="AT308"/>
  <c r="AT317" s="1"/>
  <c r="JR308"/>
  <c r="JR317" s="1"/>
  <c r="MT308"/>
  <c r="MT317" s="1"/>
  <c r="PF308"/>
  <c r="PF317" s="1"/>
  <c r="FK308"/>
  <c r="FK317" s="1"/>
  <c r="PG308"/>
  <c r="PG317" s="1"/>
  <c r="JD308"/>
  <c r="JD317" s="1"/>
  <c r="DI308"/>
  <c r="DI317" s="1"/>
  <c r="NE308"/>
  <c r="NE317" s="1"/>
  <c r="HB308"/>
  <c r="HB317" s="1"/>
  <c r="AY308"/>
  <c r="AY317" s="1"/>
  <c r="KU308"/>
  <c r="KU317" s="1"/>
  <c r="ER308"/>
  <c r="ER317" s="1"/>
  <c r="ON308"/>
  <c r="ON317" s="1"/>
  <c r="IC308"/>
  <c r="IC317" s="1"/>
  <c r="BZ308"/>
  <c r="BZ317" s="1"/>
  <c r="JZ308"/>
  <c r="JZ317" s="1"/>
  <c r="NB308"/>
  <c r="NB317" s="1"/>
  <c r="PN308"/>
  <c r="PN317" s="1"/>
  <c r="L308"/>
  <c r="L323" s="1"/>
  <c r="GQ308"/>
  <c r="GQ317" s="1"/>
  <c r="AN308"/>
  <c r="AN317" s="1"/>
  <c r="KJ308"/>
  <c r="KJ317" s="1"/>
  <c r="EO308"/>
  <c r="EO317" s="1"/>
  <c r="OK308"/>
  <c r="OK317" s="1"/>
  <c r="IH308"/>
  <c r="IH317" s="1"/>
  <c r="CE308"/>
  <c r="CE317" s="1"/>
  <c r="MA308"/>
  <c r="MA317" s="1"/>
  <c r="FX308"/>
  <c r="FX317" s="1"/>
  <c r="O308"/>
  <c r="O323" s="1"/>
  <c r="JI308"/>
  <c r="JI317" s="1"/>
  <c r="DF308"/>
  <c r="DF317" s="1"/>
  <c r="KP308"/>
  <c r="KP317" s="1"/>
  <c r="NJ308"/>
  <c r="NJ317" s="1"/>
  <c r="HW308"/>
  <c r="HW317" s="1"/>
  <c r="BT308"/>
  <c r="BT317" s="1"/>
  <c r="LP308"/>
  <c r="LP317" s="1"/>
  <c r="FU308"/>
  <c r="FU317" s="1"/>
  <c r="R308"/>
  <c r="R317" s="1"/>
  <c r="JN308"/>
  <c r="JN317" s="1"/>
  <c r="DK308"/>
  <c r="DK317" s="1"/>
  <c r="NG308"/>
  <c r="NG317" s="1"/>
  <c r="HD308"/>
  <c r="HD317" s="1"/>
  <c r="AS308"/>
  <c r="AS317" s="1"/>
  <c r="KO308"/>
  <c r="KO317" s="1"/>
  <c r="EL308"/>
  <c r="EL317" s="1"/>
  <c r="KX308"/>
  <c r="KX317" s="1"/>
  <c r="NR308"/>
  <c r="NR317" s="1"/>
  <c r="N308"/>
  <c r="N323" s="1"/>
  <c r="JC308"/>
  <c r="JC317" s="1"/>
  <c r="CZ308"/>
  <c r="CZ317" s="1"/>
  <c r="MV308"/>
  <c r="MV317" s="1"/>
  <c r="HA308"/>
  <c r="HA317" s="1"/>
  <c r="AX308"/>
  <c r="AX317" s="1"/>
  <c r="KT308"/>
  <c r="KT317" s="1"/>
  <c r="EQ308"/>
  <c r="EQ317" s="1"/>
  <c r="OM308"/>
  <c r="OM317" s="1"/>
  <c r="IJ308"/>
  <c r="IJ317" s="1"/>
  <c r="BY308"/>
  <c r="BY317" s="1"/>
  <c r="LU308"/>
  <c r="LU317" s="1"/>
  <c r="FR308"/>
  <c r="FR317" s="1"/>
  <c r="LF308"/>
  <c r="LF317" s="1"/>
  <c r="NZ308"/>
  <c r="NZ317" s="1"/>
  <c r="AM308"/>
  <c r="AM317" s="1"/>
  <c r="KI308"/>
  <c r="KI317" s="1"/>
  <c r="EF308"/>
  <c r="EF317" s="1"/>
  <c r="OB308"/>
  <c r="OB317" s="1"/>
  <c r="IG308"/>
  <c r="IG317" s="1"/>
  <c r="CD308"/>
  <c r="CD317" s="1"/>
  <c r="LZ308"/>
  <c r="LZ317" s="1"/>
  <c r="FW308"/>
  <c r="FW317" s="1"/>
  <c r="T308"/>
  <c r="T317" s="1"/>
  <c r="JP308"/>
  <c r="JP317" s="1"/>
  <c r="DE308"/>
  <c r="DE317" s="1"/>
  <c r="NA308"/>
  <c r="NA317" s="1"/>
  <c r="GX308"/>
  <c r="GX317" s="1"/>
  <c r="LV308"/>
  <c r="LV317" s="1"/>
  <c r="OH308"/>
  <c r="OH317" s="1"/>
  <c r="NX336"/>
  <c r="NX337" s="1"/>
  <c r="NX338" s="1"/>
  <c r="KF336"/>
  <c r="KF337" s="1"/>
  <c r="KF338" s="1"/>
  <c r="JD264"/>
  <c r="JD272"/>
  <c r="EE272"/>
  <c r="EE264"/>
  <c r="OF272"/>
  <c r="OF264"/>
  <c r="KV272"/>
  <c r="KV264"/>
  <c r="LW264"/>
  <c r="LW272"/>
  <c r="IB264"/>
  <c r="IB272"/>
  <c r="HK264"/>
  <c r="HK272"/>
  <c r="LN264"/>
  <c r="LN272"/>
  <c r="OA272"/>
  <c r="OA264"/>
  <c r="GM264"/>
  <c r="GM272"/>
  <c r="FP272"/>
  <c r="FP264"/>
  <c r="IY264"/>
  <c r="IY272"/>
  <c r="LT272"/>
  <c r="LT264"/>
  <c r="JP264"/>
  <c r="JP272"/>
  <c r="FK264"/>
  <c r="FK272"/>
  <c r="HO264"/>
  <c r="HO272"/>
  <c r="EZ272"/>
  <c r="EZ264"/>
  <c r="LC264"/>
  <c r="LC272"/>
  <c r="OJ264"/>
  <c r="OJ272"/>
  <c r="MB272"/>
  <c r="MB264"/>
  <c r="JO264"/>
  <c r="JO272"/>
  <c r="HN272"/>
  <c r="HN264"/>
  <c r="GT264"/>
  <c r="GT272"/>
  <c r="IP264"/>
  <c r="IP272"/>
  <c r="LB264"/>
  <c r="LB272"/>
  <c r="KO272"/>
  <c r="KO264"/>
  <c r="LF272"/>
  <c r="LF264"/>
  <c r="MS264"/>
  <c r="MS272"/>
  <c r="EH264"/>
  <c r="EH272"/>
  <c r="MH264"/>
  <c r="MH272"/>
  <c r="GO272"/>
  <c r="GO264"/>
  <c r="EK272"/>
  <c r="EK264"/>
  <c r="GL264"/>
  <c r="GL272"/>
  <c r="KK264"/>
  <c r="KK272"/>
  <c r="GK272"/>
  <c r="GK264"/>
  <c r="KG264"/>
  <c r="KG272"/>
  <c r="IK272"/>
  <c r="IK264"/>
  <c r="EC272"/>
  <c r="EC264"/>
  <c r="HE272"/>
  <c r="HE264"/>
  <c r="NA272"/>
  <c r="NA264"/>
  <c r="KC264"/>
  <c r="KC272"/>
  <c r="IO264"/>
  <c r="IO272"/>
  <c r="OK264"/>
  <c r="OK272"/>
  <c r="U336"/>
  <c r="LP336"/>
  <c r="LP337" s="1"/>
  <c r="CR336"/>
  <c r="GQ336"/>
  <c r="GQ337" s="1"/>
  <c r="HK336"/>
  <c r="HK337" s="1"/>
  <c r="MS336"/>
  <c r="MS337" s="1"/>
  <c r="DE336"/>
  <c r="HI336"/>
  <c r="HI337" s="1"/>
  <c r="Q336"/>
  <c r="IV336"/>
  <c r="IV337" s="1"/>
  <c r="T336"/>
  <c r="AY336"/>
  <c r="OE336"/>
  <c r="OE337" s="1"/>
  <c r="M336"/>
  <c r="ND336"/>
  <c r="ND337" s="1"/>
  <c r="CM336"/>
  <c r="PB336"/>
  <c r="PB337" s="1"/>
  <c r="IX336"/>
  <c r="IX337" s="1"/>
  <c r="MK336"/>
  <c r="MK337" s="1"/>
  <c r="PO336"/>
  <c r="PO337" s="1"/>
  <c r="GA336"/>
  <c r="GA337" s="1"/>
  <c r="EL336"/>
  <c r="EL337" s="1"/>
  <c r="IL336"/>
  <c r="IL337" s="1"/>
  <c r="DN336"/>
  <c r="LU336"/>
  <c r="LU337" s="1"/>
  <c r="IJ336"/>
  <c r="IJ337" s="1"/>
  <c r="ER336"/>
  <c r="ER337" s="1"/>
  <c r="CX336"/>
  <c r="GH336"/>
  <c r="GH337" s="1"/>
  <c r="OS336"/>
  <c r="OS337" s="1"/>
  <c r="IK336"/>
  <c r="IK337" s="1"/>
  <c r="HX336"/>
  <c r="HX337" s="1"/>
  <c r="ME336"/>
  <c r="ME337" s="1"/>
  <c r="KP336"/>
  <c r="KP337" s="1"/>
  <c r="IH336"/>
  <c r="IH337" s="1"/>
  <c r="FV336"/>
  <c r="FV337" s="1"/>
  <c r="Z336"/>
  <c r="EN336"/>
  <c r="EN337" s="1"/>
  <c r="JK336"/>
  <c r="JK337" s="1"/>
  <c r="LK336"/>
  <c r="LK337" s="1"/>
  <c r="FB336"/>
  <c r="FB337" s="1"/>
  <c r="KG336"/>
  <c r="KG337" s="1"/>
  <c r="FH336"/>
  <c r="FH337" s="1"/>
  <c r="DL336"/>
  <c r="MA336"/>
  <c r="MA337" s="1"/>
  <c r="II336"/>
  <c r="II337" s="1"/>
  <c r="MP336"/>
  <c r="MP337" s="1"/>
  <c r="HN336"/>
  <c r="HN337" s="1"/>
  <c r="HQ336"/>
  <c r="HQ337" s="1"/>
  <c r="DQ336"/>
  <c r="CC336"/>
  <c r="OR336"/>
  <c r="OR337" s="1"/>
  <c r="O336"/>
  <c r="OQ336"/>
  <c r="OQ337" s="1"/>
  <c r="OH336"/>
  <c r="OH337" s="1"/>
  <c r="GL336"/>
  <c r="GL337" s="1"/>
  <c r="R336"/>
  <c r="KN336"/>
  <c r="KN337" s="1"/>
  <c r="HW336"/>
  <c r="HW337" s="1"/>
  <c r="BE336"/>
  <c r="CF336"/>
  <c r="LV336"/>
  <c r="LV337" s="1"/>
  <c r="OB336"/>
  <c r="OB337" s="1"/>
  <c r="BA336"/>
  <c r="KH336"/>
  <c r="KH337" s="1"/>
  <c r="MO336"/>
  <c r="MO337" s="1"/>
  <c r="EG336"/>
  <c r="EG337" s="1"/>
  <c r="IR336"/>
  <c r="IR337" s="1"/>
  <c r="GR336"/>
  <c r="GR337" s="1"/>
  <c r="BO336"/>
  <c r="NT336"/>
  <c r="NT337" s="1"/>
  <c r="HO336"/>
  <c r="HO337" s="1"/>
  <c r="EQ336"/>
  <c r="EQ337" s="1"/>
  <c r="AT336"/>
  <c r="DV336"/>
  <c r="JT336"/>
  <c r="JT337" s="1"/>
  <c r="GJ336"/>
  <c r="GJ337" s="1"/>
  <c r="AZ336"/>
  <c r="KY336"/>
  <c r="KY337" s="1"/>
  <c r="EA336"/>
  <c r="EA337" s="1"/>
  <c r="DJ336"/>
  <c r="FU336"/>
  <c r="FU337" s="1"/>
  <c r="NH336"/>
  <c r="NH337" s="1"/>
  <c r="GM336"/>
  <c r="GM337" s="1"/>
  <c r="LF336"/>
  <c r="LF337" s="1"/>
  <c r="CH336"/>
  <c r="GF336"/>
  <c r="GF337" s="1"/>
  <c r="MI336"/>
  <c r="MI337" s="1"/>
  <c r="IQ336"/>
  <c r="IQ337" s="1"/>
  <c r="MV336"/>
  <c r="MV337" s="1"/>
  <c r="CZ336"/>
  <c r="PK336"/>
  <c r="PK337" s="1"/>
  <c r="GP336"/>
  <c r="GP337" s="1"/>
  <c r="HB336"/>
  <c r="HB337" s="1"/>
  <c r="BN336"/>
  <c r="KW336"/>
  <c r="KW337" s="1"/>
  <c r="FT336"/>
  <c r="FT337" s="1"/>
  <c r="JP336"/>
  <c r="JP337" s="1"/>
  <c r="CE336"/>
  <c r="OY336"/>
  <c r="OY337" s="1"/>
  <c r="JU336"/>
  <c r="JU337" s="1"/>
  <c r="NC336"/>
  <c r="NC337" s="1"/>
  <c r="FS336"/>
  <c r="FS337" s="1"/>
  <c r="GE336"/>
  <c r="GE337" s="1"/>
  <c r="AL336"/>
  <c r="BB336"/>
  <c r="GW336"/>
  <c r="GW337" s="1"/>
  <c r="DY336"/>
  <c r="JL336"/>
  <c r="JL337" s="1"/>
  <c r="DH336"/>
  <c r="MF336"/>
  <c r="MF337" s="1"/>
  <c r="JD336"/>
  <c r="JD337" s="1"/>
  <c r="NK336"/>
  <c r="NK337" s="1"/>
  <c r="FZ336"/>
  <c r="FZ337" s="1"/>
  <c r="CT336"/>
  <c r="NY336"/>
  <c r="NY337" s="1"/>
  <c r="CO336"/>
  <c r="AR336"/>
  <c r="FX336"/>
  <c r="FX337" s="1"/>
  <c r="MU336"/>
  <c r="MU337" s="1"/>
  <c r="EE336"/>
  <c r="EE337" s="1"/>
  <c r="IA336"/>
  <c r="IA337" s="1"/>
  <c r="CU336"/>
  <c r="JZ336"/>
  <c r="JZ337" s="1"/>
  <c r="PF336"/>
  <c r="PF337" s="1"/>
  <c r="LR336"/>
  <c r="LR337" s="1"/>
  <c r="BU336"/>
  <c r="FM336"/>
  <c r="FM337" s="1"/>
  <c r="JH336"/>
  <c r="JH337" s="1"/>
  <c r="CN336"/>
  <c r="OZ336"/>
  <c r="OZ337" s="1"/>
  <c r="FD336"/>
  <c r="FD337" s="1"/>
  <c r="BS336"/>
  <c r="KE336"/>
  <c r="KE337" s="1"/>
  <c r="FR336"/>
  <c r="FR337" s="1"/>
  <c r="FA336"/>
  <c r="FA337" s="1"/>
  <c r="BQ336"/>
  <c r="AQ336"/>
  <c r="OT336"/>
  <c r="OT337" s="1"/>
  <c r="NJ336"/>
  <c r="NJ337" s="1"/>
  <c r="EK336"/>
  <c r="EK337" s="1"/>
  <c r="AB336"/>
  <c r="JW336"/>
  <c r="JW337" s="1"/>
  <c r="OX336"/>
  <c r="OX337" s="1"/>
  <c r="CL336"/>
  <c r="NQ336"/>
  <c r="NQ337" s="1"/>
  <c r="BI336"/>
  <c r="PA336"/>
  <c r="PA337" s="1"/>
  <c r="MC336"/>
  <c r="MC337" s="1"/>
  <c r="MZ336"/>
  <c r="MZ337" s="1"/>
  <c r="PH336"/>
  <c r="PH337" s="1"/>
  <c r="CY336"/>
  <c r="OM336"/>
  <c r="OM337" s="1"/>
  <c r="MM336"/>
  <c r="MM337" s="1"/>
  <c r="BK336"/>
  <c r="HH336"/>
  <c r="HH337" s="1"/>
  <c r="AM336"/>
  <c r="HR336"/>
  <c r="HR337" s="1"/>
  <c r="AD336"/>
  <c r="PM336"/>
  <c r="PM337" s="1"/>
  <c r="PI336"/>
  <c r="PI337" s="1"/>
  <c r="JE336"/>
  <c r="JE337" s="1"/>
  <c r="CS336"/>
  <c r="KB336"/>
  <c r="KB337" s="1"/>
  <c r="BT336"/>
  <c r="LO336"/>
  <c r="LO337" s="1"/>
  <c r="GY336"/>
  <c r="GY337" s="1"/>
  <c r="DW336"/>
  <c r="OP336"/>
  <c r="OP337" s="1"/>
  <c r="FN336"/>
  <c r="FN337" s="1"/>
  <c r="NA336"/>
  <c r="NA337" s="1"/>
  <c r="AK336"/>
  <c r="KC336"/>
  <c r="KC337" s="1"/>
  <c r="EZ336"/>
  <c r="EZ337" s="1"/>
  <c r="NW336"/>
  <c r="NW337" s="1"/>
  <c r="BG336"/>
  <c r="X336"/>
  <c r="GB336"/>
  <c r="GB337" s="1"/>
  <c r="KM336"/>
  <c r="KM337" s="1"/>
  <c r="KL336"/>
  <c r="KL337" s="1"/>
  <c r="EP336"/>
  <c r="EP337" s="1"/>
  <c r="PE336"/>
  <c r="PE337" s="1"/>
  <c r="LL336"/>
  <c r="LL337" s="1"/>
  <c r="ON336"/>
  <c r="ON337" s="1"/>
  <c r="HD336"/>
  <c r="HD337" s="1"/>
  <c r="FW336"/>
  <c r="FW337" s="1"/>
  <c r="DO336"/>
  <c r="ED336"/>
  <c r="ED337" s="1"/>
  <c r="OL336"/>
  <c r="OL337" s="1"/>
  <c r="KX336"/>
  <c r="KX337" s="1"/>
  <c r="JV336"/>
  <c r="JV337" s="1"/>
  <c r="OC336"/>
  <c r="OC337" s="1"/>
  <c r="LX336"/>
  <c r="LX337" s="1"/>
  <c r="MB336"/>
  <c r="MB337" s="1"/>
  <c r="KI336"/>
  <c r="KI337" s="1"/>
  <c r="GU336"/>
  <c r="GU337" s="1"/>
  <c r="AA336"/>
  <c r="GT336"/>
  <c r="GT337" s="1"/>
  <c r="LA336"/>
  <c r="LA337" s="1"/>
  <c r="LN336"/>
  <c r="LN337" s="1"/>
  <c r="OW336"/>
  <c r="OW337" s="1"/>
  <c r="LM336"/>
  <c r="LM337" s="1"/>
  <c r="EO336"/>
  <c r="EO337" s="1"/>
  <c r="IB336"/>
  <c r="IB337" s="1"/>
  <c r="FG336"/>
  <c r="FG337" s="1"/>
  <c r="DC336"/>
  <c r="GV336"/>
  <c r="GV337" s="1"/>
  <c r="LW336"/>
  <c r="LW337" s="1"/>
  <c r="JI336"/>
  <c r="JI337" s="1"/>
  <c r="HC336"/>
  <c r="HC337" s="1"/>
  <c r="HM336"/>
  <c r="HM337" s="1"/>
  <c r="AF336"/>
  <c r="PG336"/>
  <c r="PG337" s="1"/>
  <c r="CI336"/>
  <c r="KT336"/>
  <c r="KT337" s="1"/>
  <c r="CG336"/>
  <c r="DP336"/>
  <c r="CK336"/>
  <c r="GZ336"/>
  <c r="GZ337" s="1"/>
  <c r="BJ336"/>
  <c r="EJ336"/>
  <c r="EJ337" s="1"/>
  <c r="NS336"/>
  <c r="NS337" s="1"/>
  <c r="HG336"/>
  <c r="HG337" s="1"/>
  <c r="LJ336"/>
  <c r="LJ337" s="1"/>
  <c r="GD336"/>
  <c r="GD337" s="1"/>
  <c r="OG336"/>
  <c r="OG337" s="1"/>
  <c r="CW336"/>
  <c r="JQ336"/>
  <c r="JQ337" s="1"/>
  <c r="AV336"/>
  <c r="NG336"/>
  <c r="NG337" s="1"/>
  <c r="BW336"/>
  <c r="MX336"/>
  <c r="MX337" s="1"/>
  <c r="HF336"/>
  <c r="HF337" s="1"/>
  <c r="EX336"/>
  <c r="EX337" s="1"/>
  <c r="BV336"/>
  <c r="BD336"/>
  <c r="AP336"/>
  <c r="FE336"/>
  <c r="FE337" s="1"/>
  <c r="AG336"/>
  <c r="BL336"/>
  <c r="GX336"/>
  <c r="GX337" s="1"/>
  <c r="NN336"/>
  <c r="NN337" s="1"/>
  <c r="EH336"/>
  <c r="EH337" s="1"/>
  <c r="DG336"/>
  <c r="NO336"/>
  <c r="NO337" s="1"/>
  <c r="W336"/>
  <c r="EW336"/>
  <c r="EW337" s="1"/>
  <c r="HL336"/>
  <c r="HL337" s="1"/>
  <c r="EB336"/>
  <c r="EB337" s="1"/>
  <c r="LC336"/>
  <c r="LC337" s="1"/>
  <c r="IM336"/>
  <c r="IM337" s="1"/>
  <c r="CQ336"/>
  <c r="NZ336"/>
  <c r="NZ337" s="1"/>
  <c r="DF336"/>
  <c r="IN336"/>
  <c r="IN337" s="1"/>
  <c r="HP336"/>
  <c r="HP337" s="1"/>
  <c r="BF336"/>
  <c r="IS336"/>
  <c r="IS337" s="1"/>
  <c r="EC336"/>
  <c r="EC337" s="1"/>
  <c r="CB336"/>
  <c r="MQ336"/>
  <c r="MQ337" s="1"/>
  <c r="DB336"/>
  <c r="AJ336"/>
  <c r="LS336"/>
  <c r="LS337" s="1"/>
  <c r="JJ336"/>
  <c r="JJ337" s="1"/>
  <c r="GG336"/>
  <c r="GG337" s="1"/>
  <c r="DU336"/>
  <c r="HE336"/>
  <c r="HE337" s="1"/>
  <c r="OI336"/>
  <c r="OI337" s="1"/>
  <c r="DZ336"/>
  <c r="V336"/>
  <c r="LQ336"/>
  <c r="LQ337" s="1"/>
  <c r="JS336"/>
  <c r="JS337" s="1"/>
  <c r="FJ336"/>
  <c r="FJ337" s="1"/>
  <c r="JR336"/>
  <c r="JR337" s="1"/>
  <c r="S336"/>
  <c r="LG336"/>
  <c r="LG337" s="1"/>
  <c r="JB336"/>
  <c r="JB337" s="1"/>
  <c r="BZ336"/>
  <c r="MH336"/>
  <c r="MH337" s="1"/>
  <c r="AH336"/>
  <c r="HU336"/>
  <c r="HU337" s="1"/>
  <c r="FQ336"/>
  <c r="FQ337" s="1"/>
  <c r="LI336"/>
  <c r="LI337" s="1"/>
  <c r="FP336"/>
  <c r="FP337" s="1"/>
  <c r="KZ336"/>
  <c r="KZ337" s="1"/>
  <c r="DX336"/>
  <c r="HS336"/>
  <c r="HS337" s="1"/>
  <c r="AE336"/>
  <c r="MT336"/>
  <c r="MT337" s="1"/>
  <c r="NV336"/>
  <c r="NV337" s="1"/>
  <c r="GO336"/>
  <c r="GO337" s="1"/>
  <c r="IO336"/>
  <c r="IO337" s="1"/>
  <c r="DK336"/>
  <c r="JG336"/>
  <c r="JG337" s="1"/>
  <c r="DS336"/>
  <c r="JX336"/>
  <c r="JX337" s="1"/>
  <c r="EY336"/>
  <c r="EY337" s="1"/>
  <c r="NB336"/>
  <c r="NB337" s="1"/>
  <c r="NR336"/>
  <c r="NR337" s="1"/>
  <c r="NU336"/>
  <c r="NU337" s="1"/>
  <c r="GC336"/>
  <c r="GC337" s="1"/>
  <c r="MD336"/>
  <c r="MD337" s="1"/>
  <c r="IP336"/>
  <c r="IP337" s="1"/>
  <c r="MG336"/>
  <c r="MG337" s="1"/>
  <c r="PC336"/>
  <c r="PC337" s="1"/>
  <c r="IY336"/>
  <c r="IY337" s="1"/>
  <c r="EI336"/>
  <c r="EI337" s="1"/>
  <c r="HJ336"/>
  <c r="HJ337" s="1"/>
  <c r="FF336"/>
  <c r="FF337" s="1"/>
  <c r="CP336"/>
  <c r="KO336"/>
  <c r="KO337" s="1"/>
  <c r="DM336"/>
  <c r="JC336"/>
  <c r="JC337" s="1"/>
  <c r="BR336"/>
  <c r="LZ336"/>
  <c r="LZ337" s="1"/>
  <c r="ET336"/>
  <c r="ET337" s="1"/>
  <c r="HY336"/>
  <c r="HY337" s="1"/>
  <c r="OU336"/>
  <c r="OU337" s="1"/>
  <c r="PN336"/>
  <c r="PN337" s="1"/>
  <c r="NE336"/>
  <c r="NE337" s="1"/>
  <c r="DA336"/>
  <c r="MN336"/>
  <c r="MN337" s="1"/>
  <c r="IE336"/>
  <c r="IE337" s="1"/>
  <c r="AW336"/>
  <c r="BC336"/>
  <c r="N336"/>
  <c r="KD336"/>
  <c r="KD337" s="1"/>
  <c r="JN336"/>
  <c r="JN337" s="1"/>
  <c r="AS336"/>
  <c r="NI336"/>
  <c r="NI337" s="1"/>
  <c r="JM336"/>
  <c r="JM337" s="1"/>
  <c r="IG336"/>
  <c r="IG337" s="1"/>
  <c r="GN336"/>
  <c r="GN337" s="1"/>
  <c r="BH336"/>
  <c r="LH336"/>
  <c r="LH337" s="1"/>
  <c r="AN336"/>
  <c r="FO336"/>
  <c r="FO337" s="1"/>
  <c r="NF336"/>
  <c r="NF337" s="1"/>
  <c r="OA336"/>
  <c r="OA337" s="1"/>
  <c r="FC336"/>
  <c r="FC337" s="1"/>
  <c r="JA336"/>
  <c r="JA337" s="1"/>
  <c r="FL336"/>
  <c r="FL337" s="1"/>
  <c r="IU336"/>
  <c r="IU337" s="1"/>
  <c r="DR336"/>
  <c r="IC336"/>
  <c r="IC337" s="1"/>
  <c r="IW336"/>
  <c r="IW337" s="1"/>
  <c r="HZ336"/>
  <c r="HZ337" s="1"/>
  <c r="FI336"/>
  <c r="FI337" s="1"/>
  <c r="P336"/>
  <c r="EV336"/>
  <c r="EV337" s="1"/>
  <c r="KU336"/>
  <c r="KU337" s="1"/>
  <c r="EU336"/>
  <c r="EU337" s="1"/>
  <c r="JF336"/>
  <c r="JF337" s="1"/>
  <c r="ES336"/>
  <c r="ES337" s="1"/>
  <c r="AO336"/>
  <c r="KV336"/>
  <c r="KV337" s="1"/>
  <c r="KQ336"/>
  <c r="KQ337" s="1"/>
  <c r="CA336"/>
  <c r="KA336"/>
  <c r="KA337" s="1"/>
  <c r="OO336"/>
  <c r="OO337" s="1"/>
  <c r="KK336"/>
  <c r="KK337" s="1"/>
  <c r="DI336"/>
  <c r="BY336"/>
  <c r="MW336"/>
  <c r="MW337" s="1"/>
  <c r="NL336"/>
  <c r="NL337" s="1"/>
  <c r="KJ336"/>
  <c r="KJ337" s="1"/>
  <c r="EF336"/>
  <c r="EF337" s="1"/>
  <c r="OD336"/>
  <c r="OD337" s="1"/>
  <c r="LB336"/>
  <c r="LB337" s="1"/>
  <c r="IT336"/>
  <c r="IT337" s="1"/>
  <c r="CD336"/>
  <c r="FY336"/>
  <c r="FY337" s="1"/>
  <c r="OK336"/>
  <c r="OK337" s="1"/>
  <c r="Y336"/>
  <c r="GS336"/>
  <c r="GS337" s="1"/>
  <c r="AI336"/>
  <c r="AC336"/>
  <c r="JO336"/>
  <c r="JO337" s="1"/>
  <c r="FK336"/>
  <c r="FK337" s="1"/>
  <c r="AU336"/>
  <c r="HA336"/>
  <c r="HA337" s="1"/>
  <c r="JY336"/>
  <c r="JY337" s="1"/>
  <c r="NM336"/>
  <c r="NM337" s="1"/>
  <c r="DT336"/>
  <c r="CJ336"/>
  <c r="MY336"/>
  <c r="MY337" s="1"/>
  <c r="ID336"/>
  <c r="ID337" s="1"/>
  <c r="AX336"/>
  <c r="PJ336"/>
  <c r="PJ337" s="1"/>
  <c r="ML336"/>
  <c r="ML337" s="1"/>
  <c r="LY336"/>
  <c r="LY337" s="1"/>
  <c r="GK336"/>
  <c r="GK337" s="1"/>
  <c r="CV336"/>
  <c r="EM336"/>
  <c r="EM337" s="1"/>
  <c r="GI336"/>
  <c r="GI337" s="1"/>
  <c r="HV336"/>
  <c r="HV337" s="1"/>
  <c r="LE336"/>
  <c r="LE337" s="1"/>
  <c r="BM336"/>
  <c r="KS336"/>
  <c r="KS337" s="1"/>
  <c r="DD336"/>
  <c r="IV264"/>
  <c r="IV272"/>
  <c r="MZ272"/>
  <c r="MZ264"/>
  <c r="HH272"/>
  <c r="HH264"/>
  <c r="KQ264"/>
  <c r="KQ272"/>
  <c r="GZ264"/>
  <c r="GZ272"/>
  <c r="GE272"/>
  <c r="GE264"/>
  <c r="OV272"/>
  <c r="OV264"/>
  <c r="LO272"/>
  <c r="LO264"/>
  <c r="FG264"/>
  <c r="FG272"/>
  <c r="PO264"/>
  <c r="PO272"/>
  <c r="II272"/>
  <c r="II264"/>
  <c r="LD272"/>
  <c r="LD264"/>
  <c r="IN264"/>
  <c r="IN272"/>
  <c r="FC272"/>
  <c r="FC264"/>
  <c r="PG272"/>
  <c r="PG264"/>
  <c r="IU272"/>
  <c r="IU264"/>
  <c r="NP264"/>
  <c r="NP272"/>
  <c r="LP264"/>
  <c r="LP272"/>
  <c r="JR272"/>
  <c r="JR264"/>
  <c r="JJ272"/>
  <c r="JJ264"/>
  <c r="EP272"/>
  <c r="EP264"/>
  <c r="HR264"/>
  <c r="HR272"/>
  <c r="LU272"/>
  <c r="LU264"/>
  <c r="JN264"/>
  <c r="JN272"/>
  <c r="OL264"/>
  <c r="OL272"/>
  <c r="LJ264"/>
  <c r="LJ272"/>
  <c r="EX272"/>
  <c r="EX264"/>
  <c r="OP272"/>
  <c r="OP264"/>
  <c r="GD272"/>
  <c r="GD264"/>
  <c r="FU264"/>
  <c r="FU272"/>
  <c r="FI272"/>
  <c r="FI264"/>
  <c r="FY272"/>
  <c r="FY264"/>
  <c r="JI272"/>
  <c r="JI264"/>
  <c r="JU264"/>
  <c r="JU272"/>
  <c r="GC264"/>
  <c r="GC272"/>
  <c r="LQ264"/>
  <c r="LQ272"/>
  <c r="GF301"/>
  <c r="JN299"/>
  <c r="JN300" s="1"/>
  <c r="LJ299"/>
  <c r="LJ300" s="1"/>
  <c r="JV299"/>
  <c r="JV300" s="1"/>
  <c r="IP299"/>
  <c r="IP300" s="1"/>
  <c r="Z299"/>
  <c r="NJ299"/>
  <c r="NJ300" s="1"/>
  <c r="DV299"/>
  <c r="GH299"/>
  <c r="GH300" s="1"/>
  <c r="NF299"/>
  <c r="NF300" s="1"/>
  <c r="AH299"/>
  <c r="KD299"/>
  <c r="KD300" s="1"/>
  <c r="FQ299"/>
  <c r="FQ300" s="1"/>
  <c r="GK299"/>
  <c r="GK300" s="1"/>
  <c r="JA299"/>
  <c r="JA300" s="1"/>
  <c r="DM299"/>
  <c r="CS299"/>
  <c r="PI299"/>
  <c r="PI300" s="1"/>
  <c r="NY299"/>
  <c r="NY300" s="1"/>
  <c r="MC299"/>
  <c r="MC300" s="1"/>
  <c r="HM299"/>
  <c r="HM300" s="1"/>
  <c r="CC299"/>
  <c r="HI299"/>
  <c r="HI300" s="1"/>
  <c r="FA299"/>
  <c r="FA300" s="1"/>
  <c r="AA303"/>
  <c r="AY303"/>
  <c r="BW303"/>
  <c r="CU303"/>
  <c r="DS303"/>
  <c r="FQ303"/>
  <c r="IC303"/>
  <c r="KO303"/>
  <c r="NA303"/>
  <c r="PM303"/>
  <c r="FZ303"/>
  <c r="IL303"/>
  <c r="KX303"/>
  <c r="NJ303"/>
  <c r="S303"/>
  <c r="GI303"/>
  <c r="IU303"/>
  <c r="LG303"/>
  <c r="NS303"/>
  <c r="U303"/>
  <c r="GK303"/>
  <c r="IW303"/>
  <c r="LI303"/>
  <c r="NU303"/>
  <c r="EH303"/>
  <c r="AG303"/>
  <c r="BE303"/>
  <c r="CC303"/>
  <c r="DA303"/>
  <c r="DY303"/>
  <c r="GG303"/>
  <c r="IS303"/>
  <c r="LE303"/>
  <c r="NQ303"/>
  <c r="ED303"/>
  <c r="GP303"/>
  <c r="JB303"/>
  <c r="LN303"/>
  <c r="NZ303"/>
  <c r="EM303"/>
  <c r="GY303"/>
  <c r="JK303"/>
  <c r="LW303"/>
  <c r="OI303"/>
  <c r="EO303"/>
  <c r="HA303"/>
  <c r="JM303"/>
  <c r="LY303"/>
  <c r="OK303"/>
  <c r="EX303"/>
  <c r="HJ303"/>
  <c r="JV303"/>
  <c r="AJ303"/>
  <c r="BH303"/>
  <c r="CF303"/>
  <c r="DD303"/>
  <c r="EC303"/>
  <c r="GO303"/>
  <c r="JA303"/>
  <c r="LM303"/>
  <c r="NY303"/>
  <c r="EL303"/>
  <c r="GX303"/>
  <c r="JJ303"/>
  <c r="LV303"/>
  <c r="OH303"/>
  <c r="EU303"/>
  <c r="HG303"/>
  <c r="JS303"/>
  <c r="ME303"/>
  <c r="OQ303"/>
  <c r="EW303"/>
  <c r="HI303"/>
  <c r="JU303"/>
  <c r="MG303"/>
  <c r="OS303"/>
  <c r="FF303"/>
  <c r="HR303"/>
  <c r="AM303"/>
  <c r="BK303"/>
  <c r="CI303"/>
  <c r="DG303"/>
  <c r="EK303"/>
  <c r="GW303"/>
  <c r="JI303"/>
  <c r="Q303"/>
  <c r="AS303"/>
  <c r="BQ303"/>
  <c r="CO303"/>
  <c r="DM303"/>
  <c r="FA303"/>
  <c r="HM303"/>
  <c r="JY303"/>
  <c r="MK303"/>
  <c r="OW303"/>
  <c r="FJ303"/>
  <c r="HV303"/>
  <c r="KH303"/>
  <c r="MT303"/>
  <c r="PF303"/>
  <c r="FS303"/>
  <c r="IE303"/>
  <c r="KQ303"/>
  <c r="NC303"/>
  <c r="PO303"/>
  <c r="FU303"/>
  <c r="IG303"/>
  <c r="KS303"/>
  <c r="NE303"/>
  <c r="N303"/>
  <c r="GD303"/>
  <c r="X303"/>
  <c r="AV303"/>
  <c r="BT303"/>
  <c r="CR303"/>
  <c r="DP303"/>
  <c r="FI303"/>
  <c r="HU303"/>
  <c r="KG303"/>
  <c r="MS303"/>
  <c r="PE303"/>
  <c r="FR303"/>
  <c r="ID303"/>
  <c r="KP303"/>
  <c r="NB303"/>
  <c r="PN303"/>
  <c r="GA303"/>
  <c r="IM303"/>
  <c r="KY303"/>
  <c r="NK303"/>
  <c r="M303"/>
  <c r="GC303"/>
  <c r="IO303"/>
  <c r="LA303"/>
  <c r="NM303"/>
  <c r="V303"/>
  <c r="GL303"/>
  <c r="DJ303"/>
  <c r="LU303"/>
  <c r="GH303"/>
  <c r="ML303"/>
  <c r="HO303"/>
  <c r="OA303"/>
  <c r="HY303"/>
  <c r="PA303"/>
  <c r="IH303"/>
  <c r="LB303"/>
  <c r="NN303"/>
  <c r="W303"/>
  <c r="AU303"/>
  <c r="BS303"/>
  <c r="CQ303"/>
  <c r="DO303"/>
  <c r="FG303"/>
  <c r="HS303"/>
  <c r="KE303"/>
  <c r="MQ303"/>
  <c r="PC303"/>
  <c r="AN303"/>
  <c r="BL303"/>
  <c r="KR303"/>
  <c r="JP303"/>
  <c r="IN303"/>
  <c r="HL303"/>
  <c r="FD303"/>
  <c r="OZ303"/>
  <c r="MR303"/>
  <c r="KJ303"/>
  <c r="CD303"/>
  <c r="DB303"/>
  <c r="DZ303"/>
  <c r="MZ303"/>
  <c r="AD303"/>
  <c r="DV303"/>
  <c r="MC303"/>
  <c r="HF303"/>
  <c r="NR303"/>
  <c r="HW303"/>
  <c r="OY303"/>
  <c r="JE303"/>
  <c r="PI303"/>
  <c r="IP303"/>
  <c r="LJ303"/>
  <c r="NV303"/>
  <c r="Z303"/>
  <c r="AX303"/>
  <c r="BV303"/>
  <c r="CT303"/>
  <c r="DR303"/>
  <c r="FO303"/>
  <c r="IA303"/>
  <c r="KM303"/>
  <c r="MY303"/>
  <c r="PK303"/>
  <c r="AQ303"/>
  <c r="BO303"/>
  <c r="LX303"/>
  <c r="KV303"/>
  <c r="JT303"/>
  <c r="IR303"/>
  <c r="GJ303"/>
  <c r="EB303"/>
  <c r="NX303"/>
  <c r="LP303"/>
  <c r="CG303"/>
  <c r="DE303"/>
  <c r="EJ303"/>
  <c r="OF303"/>
  <c r="AP303"/>
  <c r="ES303"/>
  <c r="NI303"/>
  <c r="HN303"/>
  <c r="OP303"/>
  <c r="JC303"/>
  <c r="PG303"/>
  <c r="KC303"/>
  <c r="EP303"/>
  <c r="IX303"/>
  <c r="LR303"/>
  <c r="OD303"/>
  <c r="AC303"/>
  <c r="BA303"/>
  <c r="BY303"/>
  <c r="CW303"/>
  <c r="DU303"/>
  <c r="FW303"/>
  <c r="II303"/>
  <c r="KU303"/>
  <c r="NG303"/>
  <c r="P303"/>
  <c r="AT303"/>
  <c r="BR303"/>
  <c r="ND303"/>
  <c r="MB303"/>
  <c r="KZ303"/>
  <c r="JX303"/>
  <c r="HP303"/>
  <c r="FH303"/>
  <c r="PD303"/>
  <c r="MV303"/>
  <c r="CJ303"/>
  <c r="DH303"/>
  <c r="FP303"/>
  <c r="PL303"/>
  <c r="BB303"/>
  <c r="FY303"/>
  <c r="OG303"/>
  <c r="IT303"/>
  <c r="OX303"/>
  <c r="KA303"/>
  <c r="EG303"/>
  <c r="KK303"/>
  <c r="FN303"/>
  <c r="JF303"/>
  <c r="LZ303"/>
  <c r="OL303"/>
  <c r="AF303"/>
  <c r="BD303"/>
  <c r="CB303"/>
  <c r="CZ303"/>
  <c r="DX303"/>
  <c r="GE303"/>
  <c r="IQ303"/>
  <c r="LC303"/>
  <c r="NO303"/>
  <c r="Y303"/>
  <c r="AW303"/>
  <c r="EN303"/>
  <c r="OJ303"/>
  <c r="NH303"/>
  <c r="MF303"/>
  <c r="LD303"/>
  <c r="IV303"/>
  <c r="GN303"/>
  <c r="EF303"/>
  <c r="OB303"/>
  <c r="CM303"/>
  <c r="DK303"/>
  <c r="GV303"/>
  <c r="BN303"/>
  <c r="HE303"/>
  <c r="OO303"/>
  <c r="JR303"/>
  <c r="EE303"/>
  <c r="KI303"/>
  <c r="FE303"/>
  <c r="LQ303"/>
  <c r="FV303"/>
  <c r="JN303"/>
  <c r="MH303"/>
  <c r="OT303"/>
  <c r="AI303"/>
  <c r="BG303"/>
  <c r="CE303"/>
  <c r="DC303"/>
  <c r="EA303"/>
  <c r="GM303"/>
  <c r="IY303"/>
  <c r="LK303"/>
  <c r="NW303"/>
  <c r="AB303"/>
  <c r="AZ303"/>
  <c r="FT303"/>
  <c r="ER303"/>
  <c r="ON303"/>
  <c r="NL303"/>
  <c r="MJ303"/>
  <c r="KB303"/>
  <c r="HT303"/>
  <c r="FL303"/>
  <c r="PH303"/>
  <c r="CP303"/>
  <c r="DN303"/>
  <c r="IB303"/>
  <c r="BZ303"/>
  <c r="IK303"/>
  <c r="R303"/>
  <c r="JZ303"/>
  <c r="FC303"/>
  <c r="LO303"/>
  <c r="FM303"/>
  <c r="MO303"/>
  <c r="GT303"/>
  <c r="KD303"/>
  <c r="MP303"/>
  <c r="PB303"/>
  <c r="AL303"/>
  <c r="BJ303"/>
  <c r="CH303"/>
  <c r="DF303"/>
  <c r="EI303"/>
  <c r="GU303"/>
  <c r="JG303"/>
  <c r="LS303"/>
  <c r="OE303"/>
  <c r="AE303"/>
  <c r="BC303"/>
  <c r="GZ303"/>
  <c r="FX303"/>
  <c r="EV303"/>
  <c r="OR303"/>
  <c r="NP303"/>
  <c r="LH303"/>
  <c r="IZ303"/>
  <c r="GR303"/>
  <c r="BU303"/>
  <c r="CS303"/>
  <c r="DQ303"/>
  <c r="JH303"/>
  <c r="CL303"/>
  <c r="JQ303"/>
  <c r="ET303"/>
  <c r="LF303"/>
  <c r="FK303"/>
  <c r="MM303"/>
  <c r="GS303"/>
  <c r="MW303"/>
  <c r="HB303"/>
  <c r="KL303"/>
  <c r="MX303"/>
  <c r="PJ303"/>
  <c r="AO303"/>
  <c r="BM303"/>
  <c r="CK303"/>
  <c r="DI303"/>
  <c r="EQ303"/>
  <c r="HC303"/>
  <c r="JO303"/>
  <c r="MA303"/>
  <c r="OM303"/>
  <c r="AH303"/>
  <c r="BF303"/>
  <c r="IF303"/>
  <c r="HD303"/>
  <c r="GB303"/>
  <c r="EZ303"/>
  <c r="OV303"/>
  <c r="MN303"/>
  <c r="KF303"/>
  <c r="HX303"/>
  <c r="BX303"/>
  <c r="CV303"/>
  <c r="DT303"/>
  <c r="KN303"/>
  <c r="CX303"/>
  <c r="KW303"/>
  <c r="FB303"/>
  <c r="MD303"/>
  <c r="GQ303"/>
  <c r="MU303"/>
  <c r="HQ303"/>
  <c r="OC303"/>
  <c r="HZ303"/>
  <c r="KT303"/>
  <c r="NF303"/>
  <c r="O303"/>
  <c r="AR303"/>
  <c r="BP303"/>
  <c r="CN303"/>
  <c r="DL303"/>
  <c r="EY303"/>
  <c r="HK303"/>
  <c r="JW303"/>
  <c r="MI303"/>
  <c r="OU303"/>
  <c r="AK303"/>
  <c r="BI303"/>
  <c r="JL303"/>
  <c r="IJ303"/>
  <c r="HH303"/>
  <c r="GF303"/>
  <c r="T303"/>
  <c r="NT303"/>
  <c r="LL303"/>
  <c r="JD303"/>
  <c r="CA303"/>
  <c r="CY303"/>
  <c r="DW303"/>
  <c r="LT303"/>
  <c r="L303"/>
  <c r="L304" s="1"/>
  <c r="L305" s="1"/>
  <c r="MJ336"/>
  <c r="MJ337" s="1"/>
  <c r="BX336"/>
  <c r="L340"/>
  <c r="L341" s="1"/>
  <c r="L342" s="1"/>
  <c r="ES340"/>
  <c r="HE340"/>
  <c r="JQ340"/>
  <c r="MC340"/>
  <c r="OO340"/>
  <c r="FB340"/>
  <c r="HN340"/>
  <c r="JZ340"/>
  <c r="ML340"/>
  <c r="OX340"/>
  <c r="FK340"/>
  <c r="HW340"/>
  <c r="KI340"/>
  <c r="MU340"/>
  <c r="PG340"/>
  <c r="AJ340"/>
  <c r="BH340"/>
  <c r="CF340"/>
  <c r="DD340"/>
  <c r="EG340"/>
  <c r="GS340"/>
  <c r="JE340"/>
  <c r="LQ340"/>
  <c r="OC340"/>
  <c r="EP340"/>
  <c r="HB340"/>
  <c r="JN340"/>
  <c r="LZ340"/>
  <c r="OL340"/>
  <c r="AF340"/>
  <c r="BD340"/>
  <c r="CB340"/>
  <c r="CZ340"/>
  <c r="DX340"/>
  <c r="GE340"/>
  <c r="IQ340"/>
  <c r="LC340"/>
  <c r="NO340"/>
  <c r="EF340"/>
  <c r="OB340"/>
  <c r="LT340"/>
  <c r="CG340"/>
  <c r="DE340"/>
  <c r="EN340"/>
  <c r="OJ340"/>
  <c r="AT340"/>
  <c r="BR340"/>
  <c r="NH340"/>
  <c r="FA340"/>
  <c r="HM340"/>
  <c r="JY340"/>
  <c r="MK340"/>
  <c r="OW340"/>
  <c r="FJ340"/>
  <c r="HV340"/>
  <c r="KH340"/>
  <c r="MT340"/>
  <c r="PF340"/>
  <c r="FS340"/>
  <c r="IE340"/>
  <c r="KQ340"/>
  <c r="NC340"/>
  <c r="PO340"/>
  <c r="AM340"/>
  <c r="BK340"/>
  <c r="CI340"/>
  <c r="DG340"/>
  <c r="EO340"/>
  <c r="HA340"/>
  <c r="JM340"/>
  <c r="LY340"/>
  <c r="OK340"/>
  <c r="EX340"/>
  <c r="HJ340"/>
  <c r="JV340"/>
  <c r="MH340"/>
  <c r="OT340"/>
  <c r="AI340"/>
  <c r="BG340"/>
  <c r="CE340"/>
  <c r="DC340"/>
  <c r="EA340"/>
  <c r="GM340"/>
  <c r="IY340"/>
  <c r="LK340"/>
  <c r="NW340"/>
  <c r="Q340"/>
  <c r="GG340"/>
  <c r="IS340"/>
  <c r="LE340"/>
  <c r="NQ340"/>
  <c r="ED340"/>
  <c r="GP340"/>
  <c r="JB340"/>
  <c r="LN340"/>
  <c r="NZ340"/>
  <c r="EM340"/>
  <c r="GY340"/>
  <c r="JK340"/>
  <c r="LW340"/>
  <c r="OI340"/>
  <c r="AA340"/>
  <c r="AY340"/>
  <c r="BW340"/>
  <c r="CU340"/>
  <c r="DS340"/>
  <c r="FU340"/>
  <c r="IG340"/>
  <c r="KS340"/>
  <c r="NE340"/>
  <c r="N340"/>
  <c r="GD340"/>
  <c r="IP340"/>
  <c r="LB340"/>
  <c r="NN340"/>
  <c r="W340"/>
  <c r="AU340"/>
  <c r="BS340"/>
  <c r="CQ340"/>
  <c r="DO340"/>
  <c r="FG340"/>
  <c r="HS340"/>
  <c r="KE340"/>
  <c r="MQ340"/>
  <c r="EC340"/>
  <c r="GO340"/>
  <c r="JA340"/>
  <c r="LM340"/>
  <c r="NY340"/>
  <c r="EL340"/>
  <c r="GX340"/>
  <c r="JJ340"/>
  <c r="LV340"/>
  <c r="OH340"/>
  <c r="EU340"/>
  <c r="HG340"/>
  <c r="JS340"/>
  <c r="ME340"/>
  <c r="OQ340"/>
  <c r="AD340"/>
  <c r="BB340"/>
  <c r="BZ340"/>
  <c r="CX340"/>
  <c r="DV340"/>
  <c r="GC340"/>
  <c r="IO340"/>
  <c r="LA340"/>
  <c r="NM340"/>
  <c r="V340"/>
  <c r="GL340"/>
  <c r="IX340"/>
  <c r="LJ340"/>
  <c r="NV340"/>
  <c r="Z340"/>
  <c r="AX340"/>
  <c r="BV340"/>
  <c r="CT340"/>
  <c r="DR340"/>
  <c r="FO340"/>
  <c r="IA340"/>
  <c r="KM340"/>
  <c r="MY340"/>
  <c r="PK340"/>
  <c r="LP340"/>
  <c r="JH340"/>
  <c r="CA340"/>
  <c r="CY340"/>
  <c r="DW340"/>
  <c r="LX340"/>
  <c r="AN340"/>
  <c r="BL340"/>
  <c r="KV340"/>
  <c r="IK340"/>
  <c r="NI340"/>
  <c r="GH340"/>
  <c r="LF340"/>
  <c r="EE340"/>
  <c r="JC340"/>
  <c r="OA340"/>
  <c r="AV340"/>
  <c r="CR340"/>
  <c r="FM340"/>
  <c r="KK340"/>
  <c r="PI340"/>
  <c r="IH340"/>
  <c r="NF340"/>
  <c r="AR340"/>
  <c r="CN340"/>
  <c r="EY340"/>
  <c r="JW340"/>
  <c r="OU340"/>
  <c r="MV340"/>
  <c r="OF340"/>
  <c r="CS340"/>
  <c r="DZ340"/>
  <c r="AB340"/>
  <c r="BF340"/>
  <c r="MB340"/>
  <c r="MF340"/>
  <c r="JX340"/>
  <c r="IV340"/>
  <c r="GN340"/>
  <c r="EK340"/>
  <c r="JI340"/>
  <c r="OG340"/>
  <c r="HF340"/>
  <c r="MD340"/>
  <c r="FC340"/>
  <c r="KA340"/>
  <c r="OY340"/>
  <c r="BE340"/>
  <c r="DA340"/>
  <c r="GK340"/>
  <c r="LI340"/>
  <c r="EH340"/>
  <c r="JF340"/>
  <c r="OD340"/>
  <c r="BA340"/>
  <c r="CW340"/>
  <c r="FW340"/>
  <c r="KU340"/>
  <c r="PC340"/>
  <c r="PH340"/>
  <c r="PL340"/>
  <c r="CV340"/>
  <c r="FT340"/>
  <c r="AE340"/>
  <c r="BI340"/>
  <c r="ON340"/>
  <c r="NL340"/>
  <c r="LD340"/>
  <c r="KB340"/>
  <c r="HT340"/>
  <c r="FI340"/>
  <c r="KG340"/>
  <c r="PE340"/>
  <c r="ID340"/>
  <c r="NB340"/>
  <c r="GA340"/>
  <c r="KY340"/>
  <c r="M340"/>
  <c r="BN340"/>
  <c r="DJ340"/>
  <c r="HI340"/>
  <c r="MG340"/>
  <c r="FF340"/>
  <c r="KD340"/>
  <c r="PB340"/>
  <c r="BJ340"/>
  <c r="DF340"/>
  <c r="GU340"/>
  <c r="LS340"/>
  <c r="P340"/>
  <c r="EJ340"/>
  <c r="BU340"/>
  <c r="DB340"/>
  <c r="GZ340"/>
  <c r="AH340"/>
  <c r="BO340"/>
  <c r="EV340"/>
  <c r="OR340"/>
  <c r="MJ340"/>
  <c r="LH340"/>
  <c r="IZ340"/>
  <c r="FQ340"/>
  <c r="KO340"/>
  <c r="PM340"/>
  <c r="IL340"/>
  <c r="NJ340"/>
  <c r="GI340"/>
  <c r="LG340"/>
  <c r="U340"/>
  <c r="BQ340"/>
  <c r="DM340"/>
  <c r="HQ340"/>
  <c r="MO340"/>
  <c r="FN340"/>
  <c r="KL340"/>
  <c r="PJ340"/>
  <c r="BM340"/>
  <c r="DI340"/>
  <c r="HC340"/>
  <c r="MA340"/>
  <c r="FL340"/>
  <c r="FP340"/>
  <c r="BX340"/>
  <c r="DH340"/>
  <c r="IF340"/>
  <c r="AK340"/>
  <c r="ER340"/>
  <c r="GB340"/>
  <c r="T340"/>
  <c r="NP340"/>
  <c r="MN340"/>
  <c r="KF340"/>
  <c r="FY340"/>
  <c r="KW340"/>
  <c r="R340"/>
  <c r="IT340"/>
  <c r="NR340"/>
  <c r="GQ340"/>
  <c r="LO340"/>
  <c r="X340"/>
  <c r="BT340"/>
  <c r="DP340"/>
  <c r="HY340"/>
  <c r="MW340"/>
  <c r="FV340"/>
  <c r="KT340"/>
  <c r="O340"/>
  <c r="BP340"/>
  <c r="DL340"/>
  <c r="HK340"/>
  <c r="MI340"/>
  <c r="GR340"/>
  <c r="GV340"/>
  <c r="CD340"/>
  <c r="DK340"/>
  <c r="JL340"/>
  <c r="AQ340"/>
  <c r="FX340"/>
  <c r="HH340"/>
  <c r="EZ340"/>
  <c r="OV340"/>
  <c r="NT340"/>
  <c r="LL340"/>
  <c r="HU340"/>
  <c r="MS340"/>
  <c r="FR340"/>
  <c r="KP340"/>
  <c r="PN340"/>
  <c r="IM340"/>
  <c r="NK340"/>
  <c r="AP340"/>
  <c r="CL340"/>
  <c r="EW340"/>
  <c r="JU340"/>
  <c r="OS340"/>
  <c r="HR340"/>
  <c r="MP340"/>
  <c r="AL340"/>
  <c r="CH340"/>
  <c r="EI340"/>
  <c r="JG340"/>
  <c r="OE340"/>
  <c r="JD340"/>
  <c r="KN340"/>
  <c r="CM340"/>
  <c r="DQ340"/>
  <c r="ND340"/>
  <c r="AZ340"/>
  <c r="IJ340"/>
  <c r="JT340"/>
  <c r="HL340"/>
  <c r="GJ340"/>
  <c r="EB340"/>
  <c r="NX340"/>
  <c r="IC340"/>
  <c r="NA340"/>
  <c r="FZ340"/>
  <c r="KX340"/>
  <c r="S340"/>
  <c r="IU340"/>
  <c r="NS340"/>
  <c r="AS340"/>
  <c r="CO340"/>
  <c r="FE340"/>
  <c r="KC340"/>
  <c r="PA340"/>
  <c r="HZ340"/>
  <c r="MX340"/>
  <c r="AO340"/>
  <c r="CK340"/>
  <c r="EQ340"/>
  <c r="JO340"/>
  <c r="OM340"/>
  <c r="KJ340"/>
  <c r="MZ340"/>
  <c r="CP340"/>
  <c r="DT340"/>
  <c r="Y340"/>
  <c r="BC340"/>
  <c r="JP340"/>
  <c r="KZ340"/>
  <c r="IR340"/>
  <c r="HP340"/>
  <c r="FH340"/>
  <c r="PD340"/>
  <c r="JR340"/>
  <c r="NU340"/>
  <c r="HX340"/>
  <c r="GF340"/>
  <c r="OP340"/>
  <c r="GT340"/>
  <c r="IB340"/>
  <c r="FD340"/>
  <c r="HO340"/>
  <c r="LR340"/>
  <c r="CJ340"/>
  <c r="OZ340"/>
  <c r="MM340"/>
  <c r="AC340"/>
  <c r="DN340"/>
  <c r="MR340"/>
  <c r="AG340"/>
  <c r="BY340"/>
  <c r="KR340"/>
  <c r="GW340"/>
  <c r="CC340"/>
  <c r="DU340"/>
  <c r="AW340"/>
  <c r="LU340"/>
  <c r="DY340"/>
  <c r="II340"/>
  <c r="HD340"/>
  <c r="ET340"/>
  <c r="IW340"/>
  <c r="NG340"/>
  <c r="IN340"/>
  <c r="EV272"/>
  <c r="EV264"/>
  <c r="OM272"/>
  <c r="OM264"/>
  <c r="FH272"/>
  <c r="FH264"/>
  <c r="GR264"/>
  <c r="GR272"/>
  <c r="JC272"/>
  <c r="JC264"/>
  <c r="KN264"/>
  <c r="KN272"/>
  <c r="FT264"/>
  <c r="FT272"/>
  <c r="EY272"/>
  <c r="EY264"/>
  <c r="JL264"/>
  <c r="JL272"/>
  <c r="EM264"/>
  <c r="EM272"/>
  <c r="MA264"/>
  <c r="MA272"/>
  <c r="HG264"/>
  <c r="HG272"/>
  <c r="IZ264"/>
  <c r="IZ272"/>
  <c r="ER264"/>
  <c r="ER272"/>
  <c r="EA264"/>
  <c r="EA272"/>
  <c r="ON272"/>
  <c r="ON264"/>
  <c r="NG264"/>
  <c r="NG272"/>
  <c r="GU272"/>
  <c r="GU264"/>
  <c r="ND264"/>
  <c r="ND272"/>
  <c r="LH272"/>
  <c r="LH264"/>
  <c r="FJ272"/>
  <c r="FJ264"/>
  <c r="NB272"/>
  <c r="NB264"/>
  <c r="HF272"/>
  <c r="HF264"/>
  <c r="KD264"/>
  <c r="KD272"/>
  <c r="HJ264"/>
  <c r="HJ272"/>
  <c r="PJ264"/>
  <c r="PJ272"/>
  <c r="JF264"/>
  <c r="JF272"/>
  <c r="NJ272"/>
  <c r="NJ264"/>
  <c r="KX264"/>
  <c r="KX272"/>
  <c r="NV264"/>
  <c r="NV272"/>
  <c r="FM272"/>
  <c r="FM264"/>
  <c r="OC264"/>
  <c r="OC272"/>
  <c r="NI264"/>
  <c r="NI272"/>
  <c r="IG264"/>
  <c r="IG272"/>
  <c r="LI264"/>
  <c r="LI272"/>
  <c r="OU301"/>
  <c r="CN299"/>
  <c r="EF299"/>
  <c r="EF300" s="1"/>
  <c r="AM299"/>
  <c r="GP299"/>
  <c r="GP300" s="1"/>
  <c r="CX299"/>
  <c r="PF299"/>
  <c r="PF300" s="1"/>
  <c r="FF299"/>
  <c r="FF300" s="1"/>
  <c r="FJ299"/>
  <c r="FJ300" s="1"/>
  <c r="IX299"/>
  <c r="IX300" s="1"/>
  <c r="HR299"/>
  <c r="HR300" s="1"/>
  <c r="GG299"/>
  <c r="GG300" s="1"/>
  <c r="MP299"/>
  <c r="MP300" s="1"/>
  <c r="V299"/>
  <c r="FN299"/>
  <c r="FN300" s="1"/>
  <c r="JR299"/>
  <c r="JR300" s="1"/>
  <c r="R299"/>
  <c r="HJ299"/>
  <c r="HJ300" s="1"/>
  <c r="DU299"/>
  <c r="U299"/>
  <c r="GO299"/>
  <c r="GO300" s="1"/>
  <c r="BA299"/>
  <c r="CK299"/>
  <c r="NE299"/>
  <c r="NE300" s="1"/>
  <c r="NQ299"/>
  <c r="NQ300" s="1"/>
  <c r="KC299"/>
  <c r="KC300" s="1"/>
  <c r="AS299"/>
  <c r="BE299"/>
  <c r="EO299"/>
  <c r="EO300" s="1"/>
  <c r="KK299"/>
  <c r="KK300" s="1"/>
  <c r="LT336"/>
  <c r="LT337" s="1"/>
  <c r="LT338" s="1"/>
  <c r="NP336"/>
  <c r="NP337" s="1"/>
  <c r="PL336"/>
  <c r="PL337" s="1"/>
  <c r="PL338" s="1"/>
  <c r="EF264"/>
  <c r="EF272"/>
  <c r="MI264"/>
  <c r="MI272"/>
  <c r="GJ264"/>
  <c r="GJ272"/>
  <c r="OU264"/>
  <c r="OU272"/>
  <c r="HT264"/>
  <c r="HT272"/>
  <c r="MF264"/>
  <c r="MF272"/>
  <c r="PK272"/>
  <c r="PK264"/>
  <c r="NH272"/>
  <c r="NH264"/>
  <c r="PH264"/>
  <c r="PH272"/>
  <c r="KU264"/>
  <c r="KU272"/>
  <c r="EU264"/>
  <c r="EU272"/>
  <c r="HL272"/>
  <c r="HL264"/>
  <c r="OE264"/>
  <c r="OE272"/>
  <c r="NL264"/>
  <c r="NL272"/>
  <c r="KI272"/>
  <c r="KI264"/>
  <c r="FO264"/>
  <c r="FO272"/>
  <c r="MR272"/>
  <c r="MR264"/>
  <c r="HX272"/>
  <c r="HX264"/>
  <c r="NS264"/>
  <c r="NS272"/>
  <c r="PF272"/>
  <c r="PF264"/>
  <c r="KH272"/>
  <c r="KH264"/>
  <c r="PN264"/>
  <c r="PN272"/>
  <c r="MP264"/>
  <c r="MP272"/>
  <c r="HV272"/>
  <c r="HV264"/>
  <c r="ET272"/>
  <c r="ET264"/>
  <c r="LR264"/>
  <c r="LR272"/>
  <c r="FV264"/>
  <c r="FV272"/>
  <c r="LZ264"/>
  <c r="LZ272"/>
  <c r="OW272"/>
  <c r="OW264"/>
  <c r="IT264"/>
  <c r="IT272"/>
  <c r="NN264"/>
  <c r="NN272"/>
  <c r="MW264"/>
  <c r="MW272"/>
  <c r="LY264"/>
  <c r="LY272"/>
  <c r="FE272"/>
  <c r="FE264"/>
  <c r="JM264"/>
  <c r="JM272"/>
  <c r="AV299"/>
  <c r="DX299"/>
  <c r="OM299"/>
  <c r="OM300" s="1"/>
  <c r="FR299"/>
  <c r="FR300" s="1"/>
  <c r="BR299"/>
  <c r="LN299"/>
  <c r="LN300" s="1"/>
  <c r="OH299"/>
  <c r="OH300" s="1"/>
  <c r="EL299"/>
  <c r="EL300" s="1"/>
  <c r="HZ299"/>
  <c r="HZ300" s="1"/>
  <c r="HF299"/>
  <c r="HF300" s="1"/>
  <c r="DB299"/>
  <c r="LZ299"/>
  <c r="LZ300" s="1"/>
  <c r="BI299"/>
  <c r="DR299"/>
  <c r="HN299"/>
  <c r="HN300" s="1"/>
  <c r="DN299"/>
  <c r="ET299"/>
  <c r="ET300" s="1"/>
  <c r="OC299"/>
  <c r="OC300" s="1"/>
  <c r="PM299"/>
  <c r="PM300" s="1"/>
  <c r="EK299"/>
  <c r="EK300" s="1"/>
  <c r="OS299"/>
  <c r="OS300" s="1"/>
  <c r="BM299"/>
  <c r="LA299"/>
  <c r="LA300" s="1"/>
  <c r="NA299"/>
  <c r="NA300" s="1"/>
  <c r="JU299"/>
  <c r="JU300" s="1"/>
  <c r="M299"/>
  <c r="Q299"/>
  <c r="EG299"/>
  <c r="EG300" s="1"/>
  <c r="FU299"/>
  <c r="FU300" s="1"/>
  <c r="LD336"/>
  <c r="LD337" s="1"/>
  <c r="MR336"/>
  <c r="MR337" s="1"/>
  <c r="IF336"/>
  <c r="IF337" s="1"/>
  <c r="IF338" s="1"/>
  <c r="KY264"/>
  <c r="KY272"/>
  <c r="GB272"/>
  <c r="GB264"/>
  <c r="NO264"/>
  <c r="NO272"/>
  <c r="IJ264"/>
  <c r="IJ272"/>
  <c r="PC264"/>
  <c r="PC272"/>
  <c r="PL272"/>
  <c r="PL264"/>
  <c r="KB264"/>
  <c r="KB272"/>
  <c r="OQ264"/>
  <c r="OQ272"/>
  <c r="OZ264"/>
  <c r="OZ272"/>
  <c r="JK264"/>
  <c r="JK272"/>
  <c r="EJ264"/>
  <c r="EJ272"/>
  <c r="ME272"/>
  <c r="ME264"/>
  <c r="KJ264"/>
  <c r="KJ272"/>
  <c r="EQ264"/>
  <c r="EQ272"/>
  <c r="IR272"/>
  <c r="IR264"/>
  <c r="KE264"/>
  <c r="KE272"/>
  <c r="GX272"/>
  <c r="GX264"/>
  <c r="ID272"/>
  <c r="ID264"/>
  <c r="NZ272"/>
  <c r="NZ264"/>
  <c r="FR272"/>
  <c r="FR264"/>
  <c r="JV272"/>
  <c r="JV264"/>
  <c r="JZ272"/>
  <c r="JZ264"/>
  <c r="HM272"/>
  <c r="HM264"/>
  <c r="GH272"/>
  <c r="GH264"/>
  <c r="MD272"/>
  <c r="MD264"/>
  <c r="KW272"/>
  <c r="KW264"/>
  <c r="JQ272"/>
  <c r="JQ264"/>
  <c r="OS264"/>
  <c r="OS272"/>
  <c r="PI264"/>
  <c r="PI272"/>
  <c r="EW264"/>
  <c r="EW272"/>
  <c r="HQ264"/>
  <c r="HQ272"/>
  <c r="OB301"/>
  <c r="GT301"/>
  <c r="JE301"/>
  <c r="DA299"/>
  <c r="FM299"/>
  <c r="FM300" s="1"/>
  <c r="IZ336"/>
  <c r="IZ337" s="1"/>
  <c r="L336"/>
  <c r="L337" s="1"/>
  <c r="OF336"/>
  <c r="OF337" s="1"/>
  <c r="NC272"/>
  <c r="NC264"/>
  <c r="IQ272"/>
  <c r="IQ264"/>
  <c r="OR264"/>
  <c r="OR272"/>
  <c r="KA272"/>
  <c r="KA264"/>
  <c r="LX264"/>
  <c r="LX272"/>
  <c r="MU272"/>
  <c r="MU264"/>
  <c r="NW264"/>
  <c r="NW272"/>
  <c r="JX272"/>
  <c r="JX264"/>
  <c r="FD264"/>
  <c r="FD272"/>
  <c r="MM272"/>
  <c r="MM264"/>
  <c r="KZ264"/>
  <c r="KZ272"/>
  <c r="GF272"/>
  <c r="GF264"/>
  <c r="LS264"/>
  <c r="LS272"/>
  <c r="KR264"/>
  <c r="KR272"/>
  <c r="HD272"/>
  <c r="HD264"/>
  <c r="NK264"/>
  <c r="NK272"/>
  <c r="EB272"/>
  <c r="EB264"/>
  <c r="JG264"/>
  <c r="JG272"/>
  <c r="OH272"/>
  <c r="OH264"/>
  <c r="MT272"/>
  <c r="MT264"/>
  <c r="ED272"/>
  <c r="ED264"/>
  <c r="HZ264"/>
  <c r="HZ272"/>
  <c r="IH272"/>
  <c r="IH264"/>
  <c r="PB264"/>
  <c r="PB272"/>
  <c r="FN272"/>
  <c r="FN264"/>
  <c r="KL264"/>
  <c r="KL272"/>
  <c r="JY264"/>
  <c r="JY272"/>
  <c r="LE264"/>
  <c r="LE272"/>
  <c r="IW272"/>
  <c r="IW264"/>
  <c r="HY264"/>
  <c r="HY272"/>
  <c r="NU264"/>
  <c r="NU272"/>
  <c r="NE264"/>
  <c r="NE272"/>
  <c r="OG272"/>
  <c r="OG264"/>
  <c r="OO272"/>
  <c r="OO264"/>
  <c r="IS272"/>
  <c r="IS264"/>
  <c r="HI264"/>
  <c r="HI272"/>
  <c r="NT301"/>
  <c r="KY301"/>
  <c r="N299"/>
  <c r="GX299"/>
  <c r="GX300" s="1"/>
  <c r="GD299"/>
  <c r="GD300" s="1"/>
  <c r="FZ299"/>
  <c r="FZ300" s="1"/>
  <c r="DJ299"/>
  <c r="IS299"/>
  <c r="IS300" s="1"/>
  <c r="IH299"/>
  <c r="IH300" s="1"/>
  <c r="NR299"/>
  <c r="NR300" s="1"/>
  <c r="BN299"/>
  <c r="EX299"/>
  <c r="EX300" s="1"/>
  <c r="CO299"/>
  <c r="CD299"/>
  <c r="KW299"/>
  <c r="KW300" s="1"/>
  <c r="OW299"/>
  <c r="OW300" s="1"/>
  <c r="LY299"/>
  <c r="LY300" s="1"/>
  <c r="MG299"/>
  <c r="MG300" s="1"/>
  <c r="IC299"/>
  <c r="IC300" s="1"/>
  <c r="HE299"/>
  <c r="HE300" s="1"/>
  <c r="CW299"/>
  <c r="FE299"/>
  <c r="FE300" s="1"/>
  <c r="MO299"/>
  <c r="MO300" s="1"/>
  <c r="LQ299"/>
  <c r="LQ300" s="1"/>
  <c r="AW299"/>
  <c r="OJ336"/>
  <c r="OJ337" s="1"/>
  <c r="L345"/>
  <c r="L360" s="1"/>
  <c r="N345"/>
  <c r="N360" s="1"/>
  <c r="BV345"/>
  <c r="BV354" s="1"/>
  <c r="EH345"/>
  <c r="EH354" s="1"/>
  <c r="GT345"/>
  <c r="GT354" s="1"/>
  <c r="JF345"/>
  <c r="JF354" s="1"/>
  <c r="LR345"/>
  <c r="LR354" s="1"/>
  <c r="OD345"/>
  <c r="OD354" s="1"/>
  <c r="AQ345"/>
  <c r="AQ354" s="1"/>
  <c r="DC345"/>
  <c r="DC354" s="1"/>
  <c r="FO345"/>
  <c r="FO354" s="1"/>
  <c r="IA345"/>
  <c r="IA354" s="1"/>
  <c r="KM345"/>
  <c r="KM354" s="1"/>
  <c r="MY345"/>
  <c r="MY354" s="1"/>
  <c r="PK345"/>
  <c r="PK354" s="1"/>
  <c r="BP345"/>
  <c r="BP354" s="1"/>
  <c r="EB345"/>
  <c r="EB354" s="1"/>
  <c r="GN345"/>
  <c r="GN354" s="1"/>
  <c r="IZ345"/>
  <c r="IZ354" s="1"/>
  <c r="LL345"/>
  <c r="LL354" s="1"/>
  <c r="NX345"/>
  <c r="AC345"/>
  <c r="AC354" s="1"/>
  <c r="CO345"/>
  <c r="CO354" s="1"/>
  <c r="FA345"/>
  <c r="FA354" s="1"/>
  <c r="HM345"/>
  <c r="HM354" s="1"/>
  <c r="JY345"/>
  <c r="JY354" s="1"/>
  <c r="MK345"/>
  <c r="MK354" s="1"/>
  <c r="OW345"/>
  <c r="OW354" s="1"/>
  <c r="BJ345"/>
  <c r="BJ354" s="1"/>
  <c r="DV345"/>
  <c r="DV354" s="1"/>
  <c r="GH345"/>
  <c r="GH354" s="1"/>
  <c r="IT345"/>
  <c r="IT354" s="1"/>
  <c r="LF345"/>
  <c r="LF354" s="1"/>
  <c r="NR345"/>
  <c r="NR354" s="1"/>
  <c r="AE345"/>
  <c r="AE354" s="1"/>
  <c r="CQ345"/>
  <c r="CQ354" s="1"/>
  <c r="FC345"/>
  <c r="FC354" s="1"/>
  <c r="HO345"/>
  <c r="HO354" s="1"/>
  <c r="KA345"/>
  <c r="KA354" s="1"/>
  <c r="MM345"/>
  <c r="MM354" s="1"/>
  <c r="OY345"/>
  <c r="OY354" s="1"/>
  <c r="BL345"/>
  <c r="BL354" s="1"/>
  <c r="DX345"/>
  <c r="DX354" s="1"/>
  <c r="GJ345"/>
  <c r="GJ354" s="1"/>
  <c r="IV345"/>
  <c r="IV354" s="1"/>
  <c r="LH345"/>
  <c r="LH354" s="1"/>
  <c r="NT345"/>
  <c r="NT354" s="1"/>
  <c r="AO345"/>
  <c r="AO354" s="1"/>
  <c r="DA345"/>
  <c r="DA354" s="1"/>
  <c r="FM345"/>
  <c r="FM354" s="1"/>
  <c r="HY345"/>
  <c r="HY354" s="1"/>
  <c r="KK345"/>
  <c r="KK354" s="1"/>
  <c r="MW345"/>
  <c r="MW354" s="1"/>
  <c r="PI345"/>
  <c r="PI354" s="1"/>
  <c r="Z345"/>
  <c r="Z354" s="1"/>
  <c r="CL345"/>
  <c r="CL354" s="1"/>
  <c r="EX345"/>
  <c r="EX354" s="1"/>
  <c r="HJ345"/>
  <c r="HJ354" s="1"/>
  <c r="JV345"/>
  <c r="JV354" s="1"/>
  <c r="MH345"/>
  <c r="MH354" s="1"/>
  <c r="OT345"/>
  <c r="OT354" s="1"/>
  <c r="BG345"/>
  <c r="BG354" s="1"/>
  <c r="DS345"/>
  <c r="DS354" s="1"/>
  <c r="GE345"/>
  <c r="GE354" s="1"/>
  <c r="IQ345"/>
  <c r="IQ354" s="1"/>
  <c r="LC345"/>
  <c r="LC354" s="1"/>
  <c r="NO345"/>
  <c r="NO354" s="1"/>
  <c r="T345"/>
  <c r="T354" s="1"/>
  <c r="CF345"/>
  <c r="CF354" s="1"/>
  <c r="ER345"/>
  <c r="ER354" s="1"/>
  <c r="HD345"/>
  <c r="HD354" s="1"/>
  <c r="JP345"/>
  <c r="JP354" s="1"/>
  <c r="MB345"/>
  <c r="MB354" s="1"/>
  <c r="ON345"/>
  <c r="ON354" s="1"/>
  <c r="AS345"/>
  <c r="AS354" s="1"/>
  <c r="DE345"/>
  <c r="DE354" s="1"/>
  <c r="FQ345"/>
  <c r="FQ354" s="1"/>
  <c r="IC345"/>
  <c r="IC354" s="1"/>
  <c r="KO345"/>
  <c r="KO354" s="1"/>
  <c r="NA345"/>
  <c r="NA354" s="1"/>
  <c r="PM345"/>
  <c r="PM354" s="1"/>
  <c r="BZ345"/>
  <c r="BZ354" s="1"/>
  <c r="EL345"/>
  <c r="EL354" s="1"/>
  <c r="GX345"/>
  <c r="GX354" s="1"/>
  <c r="JJ345"/>
  <c r="JJ354" s="1"/>
  <c r="LV345"/>
  <c r="LV354" s="1"/>
  <c r="OH345"/>
  <c r="OH354" s="1"/>
  <c r="AU345"/>
  <c r="AU354" s="1"/>
  <c r="DG345"/>
  <c r="DG354" s="1"/>
  <c r="FS345"/>
  <c r="FS354" s="1"/>
  <c r="IE345"/>
  <c r="IE354" s="1"/>
  <c r="KQ345"/>
  <c r="KQ354" s="1"/>
  <c r="NC345"/>
  <c r="NC354" s="1"/>
  <c r="PO345"/>
  <c r="PO354" s="1"/>
  <c r="CB345"/>
  <c r="CB354" s="1"/>
  <c r="EN345"/>
  <c r="EN354" s="1"/>
  <c r="GZ345"/>
  <c r="GZ354" s="1"/>
  <c r="JL345"/>
  <c r="JL354" s="1"/>
  <c r="LX345"/>
  <c r="LX354" s="1"/>
  <c r="OJ345"/>
  <c r="OJ354" s="1"/>
  <c r="BE345"/>
  <c r="BE354" s="1"/>
  <c r="DQ345"/>
  <c r="DQ354" s="1"/>
  <c r="GC345"/>
  <c r="GC354" s="1"/>
  <c r="IO345"/>
  <c r="IO354" s="1"/>
  <c r="LA345"/>
  <c r="LA354" s="1"/>
  <c r="NM345"/>
  <c r="NM354" s="1"/>
  <c r="AH345"/>
  <c r="AH354" s="1"/>
  <c r="CT345"/>
  <c r="CT354" s="1"/>
  <c r="FF345"/>
  <c r="FF354" s="1"/>
  <c r="HR345"/>
  <c r="HR354" s="1"/>
  <c r="KD345"/>
  <c r="KD354" s="1"/>
  <c r="MP345"/>
  <c r="MP354" s="1"/>
  <c r="PB345"/>
  <c r="PB354" s="1"/>
  <c r="BO345"/>
  <c r="BO354" s="1"/>
  <c r="EA345"/>
  <c r="EA354" s="1"/>
  <c r="GM345"/>
  <c r="GM354" s="1"/>
  <c r="IY345"/>
  <c r="IY354" s="1"/>
  <c r="LK345"/>
  <c r="LK354" s="1"/>
  <c r="NW345"/>
  <c r="NW354" s="1"/>
  <c r="AB345"/>
  <c r="AB354" s="1"/>
  <c r="CN345"/>
  <c r="CN354" s="1"/>
  <c r="EZ345"/>
  <c r="EZ354" s="1"/>
  <c r="HL345"/>
  <c r="HL354" s="1"/>
  <c r="JX345"/>
  <c r="JX354" s="1"/>
  <c r="MJ345"/>
  <c r="MJ354" s="1"/>
  <c r="OV345"/>
  <c r="BA345"/>
  <c r="BA354" s="1"/>
  <c r="DM345"/>
  <c r="DM354" s="1"/>
  <c r="FY345"/>
  <c r="FY354" s="1"/>
  <c r="IK345"/>
  <c r="IK354" s="1"/>
  <c r="KW345"/>
  <c r="KW354" s="1"/>
  <c r="NI345"/>
  <c r="NI354" s="1"/>
  <c r="V345"/>
  <c r="V354" s="1"/>
  <c r="CH345"/>
  <c r="CH354" s="1"/>
  <c r="ET345"/>
  <c r="ET354" s="1"/>
  <c r="HF345"/>
  <c r="HF354" s="1"/>
  <c r="JR345"/>
  <c r="JR354" s="1"/>
  <c r="MD345"/>
  <c r="MD354" s="1"/>
  <c r="OP345"/>
  <c r="OP354" s="1"/>
  <c r="BC345"/>
  <c r="BC354" s="1"/>
  <c r="DO345"/>
  <c r="DO354" s="1"/>
  <c r="GA345"/>
  <c r="GA354" s="1"/>
  <c r="IM345"/>
  <c r="IM354" s="1"/>
  <c r="KY345"/>
  <c r="KY354" s="1"/>
  <c r="NK345"/>
  <c r="NK354" s="1"/>
  <c r="X345"/>
  <c r="X354" s="1"/>
  <c r="CJ345"/>
  <c r="CJ354" s="1"/>
  <c r="EV345"/>
  <c r="EV354" s="1"/>
  <c r="HH345"/>
  <c r="HH354" s="1"/>
  <c r="JT345"/>
  <c r="JT354" s="1"/>
  <c r="MF345"/>
  <c r="MF354" s="1"/>
  <c r="OR345"/>
  <c r="OR354" s="1"/>
  <c r="BM345"/>
  <c r="BM354" s="1"/>
  <c r="DY345"/>
  <c r="DY354" s="1"/>
  <c r="GK345"/>
  <c r="GK354" s="1"/>
  <c r="IW345"/>
  <c r="IW354" s="1"/>
  <c r="LI345"/>
  <c r="LI354" s="1"/>
  <c r="NU345"/>
  <c r="NU354" s="1"/>
  <c r="AP345"/>
  <c r="AP354" s="1"/>
  <c r="DB345"/>
  <c r="DB354" s="1"/>
  <c r="FN345"/>
  <c r="FN354" s="1"/>
  <c r="HZ345"/>
  <c r="HZ354" s="1"/>
  <c r="KL345"/>
  <c r="KL354" s="1"/>
  <c r="MX345"/>
  <c r="MX354" s="1"/>
  <c r="PJ345"/>
  <c r="PJ354" s="1"/>
  <c r="BW345"/>
  <c r="BW354" s="1"/>
  <c r="EI345"/>
  <c r="EI354" s="1"/>
  <c r="GU345"/>
  <c r="GU354" s="1"/>
  <c r="JG345"/>
  <c r="JG354" s="1"/>
  <c r="LS345"/>
  <c r="LS354" s="1"/>
  <c r="OE345"/>
  <c r="OE354" s="1"/>
  <c r="AJ345"/>
  <c r="AJ354" s="1"/>
  <c r="CV345"/>
  <c r="CV354" s="1"/>
  <c r="FH345"/>
  <c r="FH354" s="1"/>
  <c r="HT345"/>
  <c r="HT354" s="1"/>
  <c r="KF345"/>
  <c r="MR345"/>
  <c r="MR354" s="1"/>
  <c r="PD345"/>
  <c r="BI345"/>
  <c r="BI354" s="1"/>
  <c r="DU345"/>
  <c r="DU354" s="1"/>
  <c r="GG345"/>
  <c r="GG354" s="1"/>
  <c r="IS345"/>
  <c r="IS354" s="1"/>
  <c r="LE345"/>
  <c r="LE354" s="1"/>
  <c r="NQ345"/>
  <c r="NQ354" s="1"/>
  <c r="AD345"/>
  <c r="AD354" s="1"/>
  <c r="CP345"/>
  <c r="CP354" s="1"/>
  <c r="FB345"/>
  <c r="FB354" s="1"/>
  <c r="HN345"/>
  <c r="HN354" s="1"/>
  <c r="JZ345"/>
  <c r="JZ354" s="1"/>
  <c r="ML345"/>
  <c r="ML354" s="1"/>
  <c r="OX345"/>
  <c r="OX354" s="1"/>
  <c r="BK345"/>
  <c r="BK354" s="1"/>
  <c r="DW345"/>
  <c r="DW354" s="1"/>
  <c r="GI345"/>
  <c r="GI354" s="1"/>
  <c r="IU345"/>
  <c r="IU354" s="1"/>
  <c r="LG345"/>
  <c r="LG354" s="1"/>
  <c r="NS345"/>
  <c r="NS354" s="1"/>
  <c r="AF345"/>
  <c r="AF354" s="1"/>
  <c r="CR345"/>
  <c r="CR354" s="1"/>
  <c r="FD345"/>
  <c r="FD354" s="1"/>
  <c r="HP345"/>
  <c r="HP354" s="1"/>
  <c r="KB345"/>
  <c r="KB354" s="1"/>
  <c r="MN345"/>
  <c r="MN354" s="1"/>
  <c r="OZ345"/>
  <c r="OZ354" s="1"/>
  <c r="BU345"/>
  <c r="BU354" s="1"/>
  <c r="EG345"/>
  <c r="EG354" s="1"/>
  <c r="GS345"/>
  <c r="GS354" s="1"/>
  <c r="JE345"/>
  <c r="JE354" s="1"/>
  <c r="LQ345"/>
  <c r="LQ354" s="1"/>
  <c r="OC345"/>
  <c r="OC354" s="1"/>
  <c r="AX345"/>
  <c r="AX354" s="1"/>
  <c r="DJ345"/>
  <c r="DJ354" s="1"/>
  <c r="FV345"/>
  <c r="FV354" s="1"/>
  <c r="IH345"/>
  <c r="IH354" s="1"/>
  <c r="KT345"/>
  <c r="KT354" s="1"/>
  <c r="NF345"/>
  <c r="NF354" s="1"/>
  <c r="S345"/>
  <c r="S354" s="1"/>
  <c r="CE345"/>
  <c r="CE354" s="1"/>
  <c r="EQ345"/>
  <c r="EQ354" s="1"/>
  <c r="HC345"/>
  <c r="HC354" s="1"/>
  <c r="JO345"/>
  <c r="JO354" s="1"/>
  <c r="MA345"/>
  <c r="MA354" s="1"/>
  <c r="OM345"/>
  <c r="OM354" s="1"/>
  <c r="AR345"/>
  <c r="AR354" s="1"/>
  <c r="P345"/>
  <c r="P360" s="1"/>
  <c r="BF345"/>
  <c r="BF354" s="1"/>
  <c r="DR345"/>
  <c r="DR354" s="1"/>
  <c r="GD345"/>
  <c r="GD354" s="1"/>
  <c r="IP345"/>
  <c r="IP354" s="1"/>
  <c r="O345"/>
  <c r="O360" s="1"/>
  <c r="BN345"/>
  <c r="BN354" s="1"/>
  <c r="DZ345"/>
  <c r="DZ354" s="1"/>
  <c r="GL345"/>
  <c r="GL354" s="1"/>
  <c r="IX345"/>
  <c r="IX354" s="1"/>
  <c r="LJ345"/>
  <c r="LJ354" s="1"/>
  <c r="NV345"/>
  <c r="NV354" s="1"/>
  <c r="AI345"/>
  <c r="AI354" s="1"/>
  <c r="CU345"/>
  <c r="CU354" s="1"/>
  <c r="FG345"/>
  <c r="FG354" s="1"/>
  <c r="HS345"/>
  <c r="HS354" s="1"/>
  <c r="KE345"/>
  <c r="KE354" s="1"/>
  <c r="MQ345"/>
  <c r="MQ354" s="1"/>
  <c r="PC345"/>
  <c r="PC354" s="1"/>
  <c r="BH345"/>
  <c r="BH354" s="1"/>
  <c r="DT345"/>
  <c r="DT354" s="1"/>
  <c r="GF345"/>
  <c r="GF354" s="1"/>
  <c r="IR345"/>
  <c r="IR354" s="1"/>
  <c r="LD345"/>
  <c r="LD354" s="1"/>
  <c r="NP345"/>
  <c r="NP354" s="1"/>
  <c r="U345"/>
  <c r="U354" s="1"/>
  <c r="CG345"/>
  <c r="CG354" s="1"/>
  <c r="ES345"/>
  <c r="ES354" s="1"/>
  <c r="HE345"/>
  <c r="HE354" s="1"/>
  <c r="JQ345"/>
  <c r="JQ354" s="1"/>
  <c r="MC345"/>
  <c r="MC354" s="1"/>
  <c r="OO345"/>
  <c r="OO354" s="1"/>
  <c r="BB345"/>
  <c r="BB354" s="1"/>
  <c r="DN345"/>
  <c r="DN354" s="1"/>
  <c r="FZ345"/>
  <c r="FZ354" s="1"/>
  <c r="IL345"/>
  <c r="IL354" s="1"/>
  <c r="KX345"/>
  <c r="KX354" s="1"/>
  <c r="NJ345"/>
  <c r="NJ354" s="1"/>
  <c r="W345"/>
  <c r="W354" s="1"/>
  <c r="CI345"/>
  <c r="CI354" s="1"/>
  <c r="EU345"/>
  <c r="EU354" s="1"/>
  <c r="HG345"/>
  <c r="HG354" s="1"/>
  <c r="JS345"/>
  <c r="JS354" s="1"/>
  <c r="ME345"/>
  <c r="ME354" s="1"/>
  <c r="OQ345"/>
  <c r="OQ354" s="1"/>
  <c r="BD345"/>
  <c r="BD354" s="1"/>
  <c r="DP345"/>
  <c r="DP354" s="1"/>
  <c r="GB345"/>
  <c r="GB354" s="1"/>
  <c r="IN345"/>
  <c r="IN354" s="1"/>
  <c r="KZ345"/>
  <c r="KZ354" s="1"/>
  <c r="NL345"/>
  <c r="NL354" s="1"/>
  <c r="AG345"/>
  <c r="AG354" s="1"/>
  <c r="CS345"/>
  <c r="CS354" s="1"/>
  <c r="FE345"/>
  <c r="FE354" s="1"/>
  <c r="HQ345"/>
  <c r="HQ354" s="1"/>
  <c r="KC345"/>
  <c r="KC354" s="1"/>
  <c r="MO345"/>
  <c r="MO354" s="1"/>
  <c r="PA345"/>
  <c r="PA354" s="1"/>
  <c r="CD345"/>
  <c r="CD354" s="1"/>
  <c r="AA345"/>
  <c r="AA354" s="1"/>
  <c r="JW345"/>
  <c r="JW354" s="1"/>
  <c r="DD345"/>
  <c r="DD354" s="1"/>
  <c r="JH345"/>
  <c r="JH354" s="1"/>
  <c r="M345"/>
  <c r="M360" s="1"/>
  <c r="GO345"/>
  <c r="GO354" s="1"/>
  <c r="MS345"/>
  <c r="MS354" s="1"/>
  <c r="DF345"/>
  <c r="DF354" s="1"/>
  <c r="KH345"/>
  <c r="KH354" s="1"/>
  <c r="AM345"/>
  <c r="AM354" s="1"/>
  <c r="GY345"/>
  <c r="GY354" s="1"/>
  <c r="OA345"/>
  <c r="OA354" s="1"/>
  <c r="EF345"/>
  <c r="EF354" s="1"/>
  <c r="KR345"/>
  <c r="CC345"/>
  <c r="CC354" s="1"/>
  <c r="IG345"/>
  <c r="IG354" s="1"/>
  <c r="OS345"/>
  <c r="OS354" s="1"/>
  <c r="EP345"/>
  <c r="EP354" s="1"/>
  <c r="AY345"/>
  <c r="AY354" s="1"/>
  <c r="KU345"/>
  <c r="KU354" s="1"/>
  <c r="DL345"/>
  <c r="DL354" s="1"/>
  <c r="KN345"/>
  <c r="KN354" s="1"/>
  <c r="AK345"/>
  <c r="AK354" s="1"/>
  <c r="GW345"/>
  <c r="GW354" s="1"/>
  <c r="NY345"/>
  <c r="NY354" s="1"/>
  <c r="ED345"/>
  <c r="ED354" s="1"/>
  <c r="KP345"/>
  <c r="KP354" s="1"/>
  <c r="BS345"/>
  <c r="BS354" s="1"/>
  <c r="HW345"/>
  <c r="HW354" s="1"/>
  <c r="OI345"/>
  <c r="OI354" s="1"/>
  <c r="FL345"/>
  <c r="FL354" s="1"/>
  <c r="LP345"/>
  <c r="LP354" s="1"/>
  <c r="CK345"/>
  <c r="CK354" s="1"/>
  <c r="JM345"/>
  <c r="JM354" s="1"/>
  <c r="HB345"/>
  <c r="HB354" s="1"/>
  <c r="CM345"/>
  <c r="CM354" s="1"/>
  <c r="MI345"/>
  <c r="MI354" s="1"/>
  <c r="EJ345"/>
  <c r="EJ354" s="1"/>
  <c r="KV345"/>
  <c r="KV354" s="1"/>
  <c r="BQ345"/>
  <c r="BQ354" s="1"/>
  <c r="HU345"/>
  <c r="HU354" s="1"/>
  <c r="OG345"/>
  <c r="OG354" s="1"/>
  <c r="FJ345"/>
  <c r="FJ354" s="1"/>
  <c r="LN345"/>
  <c r="LN354" s="1"/>
  <c r="CA345"/>
  <c r="CA354" s="1"/>
  <c r="JC345"/>
  <c r="JC354" s="1"/>
  <c r="PG345"/>
  <c r="PG354" s="1"/>
  <c r="FT345"/>
  <c r="FT354" s="1"/>
  <c r="MV345"/>
  <c r="MV354" s="1"/>
  <c r="DI345"/>
  <c r="DI354" s="1"/>
  <c r="JU345"/>
  <c r="JU354" s="1"/>
  <c r="JN345"/>
  <c r="JN354" s="1"/>
  <c r="DK345"/>
  <c r="DK354" s="1"/>
  <c r="NG345"/>
  <c r="NG354" s="1"/>
  <c r="FP345"/>
  <c r="FP354" s="1"/>
  <c r="LT345"/>
  <c r="BY345"/>
  <c r="BY354" s="1"/>
  <c r="JA345"/>
  <c r="JA354" s="1"/>
  <c r="PE345"/>
  <c r="PE354" s="1"/>
  <c r="FR345"/>
  <c r="FR354" s="1"/>
  <c r="MT345"/>
  <c r="MT354" s="1"/>
  <c r="CY345"/>
  <c r="CY354" s="1"/>
  <c r="JK345"/>
  <c r="JK354" s="1"/>
  <c r="AN345"/>
  <c r="AN354" s="1"/>
  <c r="GR345"/>
  <c r="GR354" s="1"/>
  <c r="ND345"/>
  <c r="ND354" s="1"/>
  <c r="EO345"/>
  <c r="EO354" s="1"/>
  <c r="KS345"/>
  <c r="KS354" s="1"/>
  <c r="LB345"/>
  <c r="LB354" s="1"/>
  <c r="EY345"/>
  <c r="EY354" s="1"/>
  <c r="OU345"/>
  <c r="OU354" s="1"/>
  <c r="FX345"/>
  <c r="FX354" s="1"/>
  <c r="MZ345"/>
  <c r="MZ354" s="1"/>
  <c r="CW345"/>
  <c r="CW354" s="1"/>
  <c r="JI345"/>
  <c r="JI354" s="1"/>
  <c r="AL345"/>
  <c r="AL354" s="1"/>
  <c r="GP345"/>
  <c r="GP354" s="1"/>
  <c r="NB345"/>
  <c r="NB354" s="1"/>
  <c r="EE345"/>
  <c r="EE354" s="1"/>
  <c r="KI345"/>
  <c r="KI354" s="1"/>
  <c r="AV345"/>
  <c r="AV354" s="1"/>
  <c r="HX345"/>
  <c r="HX354" s="1"/>
  <c r="OB345"/>
  <c r="OB354" s="1"/>
  <c r="EW345"/>
  <c r="EW354" s="1"/>
  <c r="LY345"/>
  <c r="LY354" s="1"/>
  <c r="LZ345"/>
  <c r="LZ354" s="1"/>
  <c r="FW345"/>
  <c r="FW354" s="1"/>
  <c r="Q345"/>
  <c r="Q360" s="1"/>
  <c r="GV345"/>
  <c r="GV354" s="1"/>
  <c r="NH345"/>
  <c r="NH354" s="1"/>
  <c r="EC345"/>
  <c r="EC354" s="1"/>
  <c r="KG345"/>
  <c r="KG354" s="1"/>
  <c r="AT345"/>
  <c r="AT354" s="1"/>
  <c r="HV345"/>
  <c r="HV354" s="1"/>
  <c r="NZ345"/>
  <c r="NZ354" s="1"/>
  <c r="EM345"/>
  <c r="EM354" s="1"/>
  <c r="LO345"/>
  <c r="LO354" s="1"/>
  <c r="BT345"/>
  <c r="BT354" s="1"/>
  <c r="IF345"/>
  <c r="PH345"/>
  <c r="PH354" s="1"/>
  <c r="FU345"/>
  <c r="FU354" s="1"/>
  <c r="MG345"/>
  <c r="MG354" s="1"/>
  <c r="NN345"/>
  <c r="NN354" s="1"/>
  <c r="HK345"/>
  <c r="HK354" s="1"/>
  <c r="AZ345"/>
  <c r="AZ354" s="1"/>
  <c r="IB345"/>
  <c r="IB354" s="1"/>
  <c r="OF345"/>
  <c r="OF354" s="1"/>
  <c r="EK345"/>
  <c r="EK354" s="1"/>
  <c r="LM345"/>
  <c r="LM354" s="1"/>
  <c r="BR345"/>
  <c r="BR354" s="1"/>
  <c r="ID345"/>
  <c r="ID354" s="1"/>
  <c r="PF345"/>
  <c r="PF354" s="1"/>
  <c r="FK345"/>
  <c r="FK354" s="1"/>
  <c r="LW345"/>
  <c r="LW354" s="1"/>
  <c r="CZ345"/>
  <c r="CZ354" s="1"/>
  <c r="JD345"/>
  <c r="JD354" s="1"/>
  <c r="Y345"/>
  <c r="Y354" s="1"/>
  <c r="HA345"/>
  <c r="HA354" s="1"/>
  <c r="NE345"/>
  <c r="NE354" s="1"/>
  <c r="R345"/>
  <c r="R354" s="1"/>
  <c r="OL345"/>
  <c r="OL354" s="1"/>
  <c r="II345"/>
  <c r="II354" s="1"/>
  <c r="BX345"/>
  <c r="BX354" s="1"/>
  <c r="IJ345"/>
  <c r="IJ354" s="1"/>
  <c r="PL345"/>
  <c r="FI345"/>
  <c r="FI354" s="1"/>
  <c r="LU345"/>
  <c r="LU354" s="1"/>
  <c r="CX345"/>
  <c r="CX354" s="1"/>
  <c r="JB345"/>
  <c r="JB354" s="1"/>
  <c r="PN345"/>
  <c r="PN354" s="1"/>
  <c r="GQ345"/>
  <c r="GQ354" s="1"/>
  <c r="MU345"/>
  <c r="MU354" s="1"/>
  <c r="DH345"/>
  <c r="DH354" s="1"/>
  <c r="KJ345"/>
  <c r="KJ354" s="1"/>
  <c r="AW345"/>
  <c r="AW354" s="1"/>
  <c r="HI345"/>
  <c r="HI354" s="1"/>
  <c r="OK345"/>
  <c r="OK354" s="1"/>
  <c r="MV264"/>
  <c r="MV272"/>
  <c r="HC272"/>
  <c r="HC264"/>
  <c r="GI264"/>
  <c r="GI272"/>
  <c r="OB264"/>
  <c r="OB272"/>
  <c r="IA272"/>
  <c r="IA264"/>
  <c r="LL272"/>
  <c r="LL264"/>
  <c r="HW264"/>
  <c r="HW272"/>
  <c r="LK272"/>
  <c r="LK264"/>
  <c r="EN264"/>
  <c r="EN272"/>
  <c r="JW264"/>
  <c r="JW272"/>
  <c r="NX272"/>
  <c r="NX264"/>
  <c r="HP264"/>
  <c r="HP272"/>
  <c r="OY264"/>
  <c r="OY272"/>
  <c r="PD272"/>
  <c r="PD264"/>
  <c r="IE264"/>
  <c r="IE272"/>
  <c r="KM272"/>
  <c r="KM264"/>
  <c r="KF272"/>
  <c r="KF264"/>
  <c r="FX272"/>
  <c r="FX264"/>
  <c r="MY264"/>
  <c r="MY272"/>
  <c r="LV272"/>
  <c r="LV264"/>
  <c r="GA272"/>
  <c r="GA264"/>
  <c r="JB272"/>
  <c r="JB264"/>
  <c r="OD264"/>
  <c r="OD272"/>
  <c r="KP272"/>
  <c r="KP264"/>
  <c r="OX272"/>
  <c r="OX264"/>
  <c r="FZ272"/>
  <c r="FZ264"/>
  <c r="MK272"/>
  <c r="MK264"/>
  <c r="HB264"/>
  <c r="HB272"/>
  <c r="OT264"/>
  <c r="OT272"/>
  <c r="PM264"/>
  <c r="PM272"/>
  <c r="IX264"/>
  <c r="IX272"/>
  <c r="GW272"/>
  <c r="GW264"/>
  <c r="HU264"/>
  <c r="HU272"/>
  <c r="HA264"/>
  <c r="HA272"/>
  <c r="ES272"/>
  <c r="ES264"/>
  <c r="MG264"/>
  <c r="MG272"/>
  <c r="LM272"/>
  <c r="LM264"/>
  <c r="LA264"/>
  <c r="LA272"/>
  <c r="NY272"/>
  <c r="NY264"/>
  <c r="NM264"/>
  <c r="NM272"/>
  <c r="PA272"/>
  <c r="PA264"/>
  <c r="GG272"/>
  <c r="GG264"/>
  <c r="EO264"/>
  <c r="EO272"/>
  <c r="PU3" i="50"/>
  <c r="PV3" i="10"/>
  <c r="AK180" i="45"/>
  <c r="AK189" s="1"/>
  <c r="AD1" i="62"/>
  <c r="AP1" s="1"/>
  <c r="BB1" s="1"/>
  <c r="BN1" s="1"/>
  <c r="BZ1" s="1"/>
  <c r="CL1" s="1"/>
  <c r="CX1" s="1"/>
  <c r="DJ1" s="1"/>
  <c r="DV1" s="1"/>
  <c r="EH1" s="1"/>
  <c r="ET1" s="1"/>
  <c r="FF1" s="1"/>
  <c r="FR1" s="1"/>
  <c r="GD1" s="1"/>
  <c r="GP1" s="1"/>
  <c r="HB1" s="1"/>
  <c r="HN1" s="1"/>
  <c r="HZ1" s="1"/>
  <c r="IL1" s="1"/>
  <c r="IX1" s="1"/>
  <c r="JJ1" s="1"/>
  <c r="JV1" s="1"/>
  <c r="KH1" s="1"/>
  <c r="KT1" s="1"/>
  <c r="LF1" s="1"/>
  <c r="LR1" s="1"/>
  <c r="MD1" s="1"/>
  <c r="MP1" s="1"/>
  <c r="NB1" s="1"/>
  <c r="NN1" s="1"/>
  <c r="NZ1" s="1"/>
  <c r="OL1" s="1"/>
  <c r="OX1" s="1"/>
  <c r="PJ1" s="1"/>
  <c r="S1"/>
  <c r="L20" i="44"/>
  <c r="N96" i="11"/>
  <c r="N100" s="1"/>
  <c r="N25" i="10" s="1"/>
  <c r="OT144" i="45"/>
  <c r="OT152"/>
  <c r="LC144"/>
  <c r="LC152"/>
  <c r="AS31" i="109"/>
  <c r="LK189" i="45"/>
  <c r="LK181"/>
  <c r="NX181"/>
  <c r="NX189"/>
  <c r="S189"/>
  <c r="S181"/>
  <c r="KP181"/>
  <c r="KP189"/>
  <c r="OU189"/>
  <c r="OU181"/>
  <c r="KF181"/>
  <c r="KF189"/>
  <c r="KM189"/>
  <c r="KM181"/>
  <c r="MU181"/>
  <c r="MU189"/>
  <c r="OA181"/>
  <c r="OA189"/>
  <c r="KH181"/>
  <c r="KH189"/>
  <c r="EK197"/>
  <c r="BQ197"/>
  <c r="BI197"/>
  <c r="X203"/>
  <c r="AS197"/>
  <c r="FI197"/>
  <c r="FA197"/>
  <c r="HE197"/>
  <c r="OF197"/>
  <c r="LT197"/>
  <c r="JH197"/>
  <c r="GV197"/>
  <c r="EJ197"/>
  <c r="BX197"/>
  <c r="OM197"/>
  <c r="MA197"/>
  <c r="JO197"/>
  <c r="HC197"/>
  <c r="EQ197"/>
  <c r="CE197"/>
  <c r="AE203"/>
  <c r="NN197"/>
  <c r="LB197"/>
  <c r="IP197"/>
  <c r="GD197"/>
  <c r="DR197"/>
  <c r="BF197"/>
  <c r="NU197"/>
  <c r="LI197"/>
  <c r="IW197"/>
  <c r="GK197"/>
  <c r="DY197"/>
  <c r="BM197"/>
  <c r="OZ197"/>
  <c r="MN197"/>
  <c r="KB197"/>
  <c r="HP197"/>
  <c r="FD197"/>
  <c r="CR197"/>
  <c r="PO197"/>
  <c r="NC197"/>
  <c r="KQ197"/>
  <c r="IE197"/>
  <c r="FS197"/>
  <c r="DG197"/>
  <c r="AU197"/>
  <c r="OP197"/>
  <c r="MD197"/>
  <c r="JR197"/>
  <c r="HF197"/>
  <c r="ET197"/>
  <c r="CH197"/>
  <c r="PK160"/>
  <c r="LK160"/>
  <c r="HK160"/>
  <c r="DK160"/>
  <c r="PC160"/>
  <c r="LC160"/>
  <c r="OP160"/>
  <c r="MD160"/>
  <c r="JR160"/>
  <c r="HF160"/>
  <c r="ET160"/>
  <c r="CH160"/>
  <c r="PI160"/>
  <c r="MW160"/>
  <c r="KK160"/>
  <c r="HY160"/>
  <c r="FM160"/>
  <c r="DA160"/>
  <c r="AO160"/>
  <c r="S166"/>
  <c r="PD160"/>
  <c r="MR160"/>
  <c r="KF160"/>
  <c r="HT160"/>
  <c r="FH160"/>
  <c r="CV160"/>
  <c r="AJ160"/>
  <c r="NS160"/>
  <c r="LG160"/>
  <c r="IU160"/>
  <c r="GI160"/>
  <c r="DW160"/>
  <c r="BK160"/>
  <c r="OL160"/>
  <c r="LZ160"/>
  <c r="JN160"/>
  <c r="HB160"/>
  <c r="EP160"/>
  <c r="CD160"/>
  <c r="PM160"/>
  <c r="NA160"/>
  <c r="KO160"/>
  <c r="IC160"/>
  <c r="FQ160"/>
  <c r="DE160"/>
  <c r="AS160"/>
  <c r="NT160"/>
  <c r="LH160"/>
  <c r="IV160"/>
  <c r="GJ160"/>
  <c r="DX160"/>
  <c r="BL160"/>
  <c r="LM181"/>
  <c r="LM189"/>
  <c r="NU189"/>
  <c r="N242"/>
  <c r="V242"/>
  <c r="AL242"/>
  <c r="AT242"/>
  <c r="BB242"/>
  <c r="BJ242"/>
  <c r="BR242"/>
  <c r="BZ242"/>
  <c r="CH242"/>
  <c r="CP242"/>
  <c r="CX242"/>
  <c r="DF242"/>
  <c r="DN242"/>
  <c r="DV242"/>
  <c r="ED242"/>
  <c r="EL242"/>
  <c r="ET242"/>
  <c r="AF242"/>
  <c r="EU242"/>
  <c r="FH242"/>
  <c r="FP242"/>
  <c r="FX242"/>
  <c r="GF242"/>
  <c r="GN242"/>
  <c r="GV242"/>
  <c r="HD242"/>
  <c r="HL242"/>
  <c r="HT242"/>
  <c r="IB242"/>
  <c r="IJ242"/>
  <c r="IR242"/>
  <c r="IZ242"/>
  <c r="JH242"/>
  <c r="JP242"/>
  <c r="JX242"/>
  <c r="KF242"/>
  <c r="KN242"/>
  <c r="KV242"/>
  <c r="LD242"/>
  <c r="LL242"/>
  <c r="LT242"/>
  <c r="MB242"/>
  <c r="MJ242"/>
  <c r="MR242"/>
  <c r="MZ242"/>
  <c r="NH242"/>
  <c r="NP242"/>
  <c r="NX242"/>
  <c r="OF242"/>
  <c r="ON242"/>
  <c r="OV242"/>
  <c r="PD242"/>
  <c r="PL242"/>
  <c r="P242"/>
  <c r="Y242"/>
  <c r="AG242"/>
  <c r="AN242"/>
  <c r="AV242"/>
  <c r="BD242"/>
  <c r="BL242"/>
  <c r="BT242"/>
  <c r="CB242"/>
  <c r="CJ242"/>
  <c r="CR242"/>
  <c r="CZ242"/>
  <c r="DH242"/>
  <c r="DP242"/>
  <c r="DX242"/>
  <c r="EF242"/>
  <c r="EN242"/>
  <c r="EV242"/>
  <c r="FI242"/>
  <c r="FQ242"/>
  <c r="FY242"/>
  <c r="GG242"/>
  <c r="GO242"/>
  <c r="GW242"/>
  <c r="HE242"/>
  <c r="HM242"/>
  <c r="HU242"/>
  <c r="IC242"/>
  <c r="IK242"/>
  <c r="IS242"/>
  <c r="JA242"/>
  <c r="JI242"/>
  <c r="JQ242"/>
  <c r="JY242"/>
  <c r="KG242"/>
  <c r="KO242"/>
  <c r="KW242"/>
  <c r="LE242"/>
  <c r="LM242"/>
  <c r="LU242"/>
  <c r="MC242"/>
  <c r="MK242"/>
  <c r="MS242"/>
  <c r="NA242"/>
  <c r="NI242"/>
  <c r="NQ242"/>
  <c r="NY242"/>
  <c r="OG242"/>
  <c r="OO242"/>
  <c r="OW242"/>
  <c r="PE242"/>
  <c r="PM242"/>
  <c r="Q242"/>
  <c r="Z242"/>
  <c r="AH242"/>
  <c r="AO242"/>
  <c r="AW242"/>
  <c r="BE242"/>
  <c r="BM242"/>
  <c r="BU242"/>
  <c r="CC242"/>
  <c r="CK242"/>
  <c r="CS242"/>
  <c r="DA242"/>
  <c r="DI242"/>
  <c r="DQ242"/>
  <c r="DY242"/>
  <c r="EG242"/>
  <c r="EO242"/>
  <c r="EW242"/>
  <c r="FB242"/>
  <c r="FJ242"/>
  <c r="FR242"/>
  <c r="FZ242"/>
  <c r="GH242"/>
  <c r="M242"/>
  <c r="R242"/>
  <c r="AP242"/>
  <c r="AX242"/>
  <c r="BF242"/>
  <c r="BN242"/>
  <c r="BV242"/>
  <c r="CD242"/>
  <c r="CL242"/>
  <c r="CT242"/>
  <c r="DB242"/>
  <c r="DJ242"/>
  <c r="DR242"/>
  <c r="DZ242"/>
  <c r="EH242"/>
  <c r="EP242"/>
  <c r="EX242"/>
  <c r="FC242"/>
  <c r="FK242"/>
  <c r="FS242"/>
  <c r="GA242"/>
  <c r="GI242"/>
  <c r="GQ242"/>
  <c r="GY242"/>
  <c r="HG242"/>
  <c r="HO242"/>
  <c r="HW242"/>
  <c r="IE242"/>
  <c r="IM242"/>
  <c r="IU242"/>
  <c r="JC242"/>
  <c r="JK242"/>
  <c r="JS242"/>
  <c r="KA242"/>
  <c r="KI242"/>
  <c r="KQ242"/>
  <c r="KY242"/>
  <c r="LG242"/>
  <c r="LO242"/>
  <c r="LW242"/>
  <c r="ME242"/>
  <c r="MM242"/>
  <c r="MU242"/>
  <c r="NC242"/>
  <c r="NK242"/>
  <c r="NS242"/>
  <c r="OA242"/>
  <c r="OI242"/>
  <c r="OQ242"/>
  <c r="OY242"/>
  <c r="PG242"/>
  <c r="PO242"/>
  <c r="AB242"/>
  <c r="AJ242"/>
  <c r="FD242"/>
  <c r="FL242"/>
  <c r="FT242"/>
  <c r="GB242"/>
  <c r="GJ242"/>
  <c r="GR242"/>
  <c r="GZ242"/>
  <c r="HH242"/>
  <c r="HP242"/>
  <c r="HX242"/>
  <c r="IF242"/>
  <c r="IN242"/>
  <c r="IV242"/>
  <c r="JD242"/>
  <c r="JL242"/>
  <c r="JT242"/>
  <c r="KB242"/>
  <c r="KJ242"/>
  <c r="KR242"/>
  <c r="KZ242"/>
  <c r="LH242"/>
  <c r="LP242"/>
  <c r="LX242"/>
  <c r="MF242"/>
  <c r="MN242"/>
  <c r="MV242"/>
  <c r="ND242"/>
  <c r="NL242"/>
  <c r="NT242"/>
  <c r="OB242"/>
  <c r="OJ242"/>
  <c r="OR242"/>
  <c r="OZ242"/>
  <c r="PH242"/>
  <c r="T242"/>
  <c r="AC242"/>
  <c r="AR242"/>
  <c r="AZ242"/>
  <c r="BH242"/>
  <c r="BP242"/>
  <c r="BX242"/>
  <c r="CF242"/>
  <c r="CN242"/>
  <c r="CV242"/>
  <c r="DD242"/>
  <c r="DL242"/>
  <c r="DT242"/>
  <c r="EB242"/>
  <c r="EJ242"/>
  <c r="ER242"/>
  <c r="EZ242"/>
  <c r="FE242"/>
  <c r="FM242"/>
  <c r="FU242"/>
  <c r="GC242"/>
  <c r="GK242"/>
  <c r="GS242"/>
  <c r="HA242"/>
  <c r="HI242"/>
  <c r="HQ242"/>
  <c r="HY242"/>
  <c r="IG242"/>
  <c r="IO242"/>
  <c r="IW242"/>
  <c r="JE242"/>
  <c r="JM242"/>
  <c r="JU242"/>
  <c r="KC242"/>
  <c r="KK242"/>
  <c r="KS242"/>
  <c r="LA242"/>
  <c r="LI242"/>
  <c r="LQ242"/>
  <c r="LY242"/>
  <c r="MG242"/>
  <c r="MO242"/>
  <c r="MW242"/>
  <c r="NE242"/>
  <c r="NM242"/>
  <c r="NU242"/>
  <c r="OC242"/>
  <c r="OK242"/>
  <c r="OS242"/>
  <c r="PA242"/>
  <c r="PI242"/>
  <c r="BA242"/>
  <c r="DM242"/>
  <c r="HN242"/>
  <c r="IT242"/>
  <c r="JZ242"/>
  <c r="LF242"/>
  <c r="ML242"/>
  <c r="NR242"/>
  <c r="OX242"/>
  <c r="BI242"/>
  <c r="DU242"/>
  <c r="GL242"/>
  <c r="HR242"/>
  <c r="IX242"/>
  <c r="KD242"/>
  <c r="LJ242"/>
  <c r="MP242"/>
  <c r="NV242"/>
  <c r="PB242"/>
  <c r="U242"/>
  <c r="BQ242"/>
  <c r="EC242"/>
  <c r="FF242"/>
  <c r="GP242"/>
  <c r="HV242"/>
  <c r="JB242"/>
  <c r="KH242"/>
  <c r="LN242"/>
  <c r="MT242"/>
  <c r="NZ242"/>
  <c r="PF242"/>
  <c r="BY242"/>
  <c r="EK242"/>
  <c r="FN242"/>
  <c r="GT242"/>
  <c r="HZ242"/>
  <c r="JF242"/>
  <c r="KL242"/>
  <c r="LR242"/>
  <c r="MX242"/>
  <c r="OD242"/>
  <c r="PJ242"/>
  <c r="CG242"/>
  <c r="ES242"/>
  <c r="FV242"/>
  <c r="GX242"/>
  <c r="ID242"/>
  <c r="JJ242"/>
  <c r="KP242"/>
  <c r="LV242"/>
  <c r="NB242"/>
  <c r="OH242"/>
  <c r="PN242"/>
  <c r="CO242"/>
  <c r="GD242"/>
  <c r="HB242"/>
  <c r="IH242"/>
  <c r="JN242"/>
  <c r="KT242"/>
  <c r="LZ242"/>
  <c r="NF242"/>
  <c r="OL242"/>
  <c r="CW242"/>
  <c r="HF242"/>
  <c r="IL242"/>
  <c r="JR242"/>
  <c r="KX242"/>
  <c r="MD242"/>
  <c r="NJ242"/>
  <c r="OP242"/>
  <c r="AD242"/>
  <c r="AS242"/>
  <c r="DE242"/>
  <c r="HJ242"/>
  <c r="IP242"/>
  <c r="JV242"/>
  <c r="LB242"/>
  <c r="MH242"/>
  <c r="NN242"/>
  <c r="OT242"/>
  <c r="N213"/>
  <c r="N235" s="1"/>
  <c r="V213"/>
  <c r="V235" s="1"/>
  <c r="S213"/>
  <c r="S235" s="1"/>
  <c r="Z213"/>
  <c r="Z235" s="1"/>
  <c r="AD213"/>
  <c r="AD235" s="1"/>
  <c r="AH213"/>
  <c r="AH235" s="1"/>
  <c r="P213"/>
  <c r="P235" s="1"/>
  <c r="M213"/>
  <c r="M235" s="1"/>
  <c r="U213"/>
  <c r="U235" s="1"/>
  <c r="E220"/>
  <c r="AA213"/>
  <c r="AA235" s="1"/>
  <c r="AE213"/>
  <c r="AE235" s="1"/>
  <c r="AI213"/>
  <c r="AI235" s="1"/>
  <c r="R213"/>
  <c r="R235" s="1"/>
  <c r="O213"/>
  <c r="O235" s="1"/>
  <c r="W213"/>
  <c r="W235" s="1"/>
  <c r="X213"/>
  <c r="X235" s="1"/>
  <c r="AB213"/>
  <c r="AB235" s="1"/>
  <c r="AF213"/>
  <c r="AF235" s="1"/>
  <c r="AJ213"/>
  <c r="AJ235" s="1"/>
  <c r="AK213"/>
  <c r="AK235" s="1"/>
  <c r="AL213"/>
  <c r="AL235" s="1"/>
  <c r="AM213"/>
  <c r="AM235" s="1"/>
  <c r="AN213"/>
  <c r="AN235" s="1"/>
  <c r="AO213"/>
  <c r="AO235" s="1"/>
  <c r="AP213"/>
  <c r="AP235" s="1"/>
  <c r="AQ213"/>
  <c r="AQ235" s="1"/>
  <c r="AR213"/>
  <c r="AR235" s="1"/>
  <c r="AS213"/>
  <c r="AS235" s="1"/>
  <c r="AT213"/>
  <c r="AT235" s="1"/>
  <c r="AU213"/>
  <c r="AU235" s="1"/>
  <c r="AV213"/>
  <c r="AV235" s="1"/>
  <c r="AW213"/>
  <c r="AW235" s="1"/>
  <c r="AX213"/>
  <c r="AX235" s="1"/>
  <c r="AY213"/>
  <c r="AY235" s="1"/>
  <c r="AZ213"/>
  <c r="AZ235" s="1"/>
  <c r="BA213"/>
  <c r="BA235" s="1"/>
  <c r="BB213"/>
  <c r="BB235" s="1"/>
  <c r="BC213"/>
  <c r="BC235" s="1"/>
  <c r="BD213"/>
  <c r="BD235" s="1"/>
  <c r="BE213"/>
  <c r="BE235" s="1"/>
  <c r="BF213"/>
  <c r="BF235" s="1"/>
  <c r="BG213"/>
  <c r="BG235" s="1"/>
  <c r="BH213"/>
  <c r="BH235" s="1"/>
  <c r="BI213"/>
  <c r="BI235" s="1"/>
  <c r="BJ213"/>
  <c r="BJ235" s="1"/>
  <c r="BK213"/>
  <c r="BK235" s="1"/>
  <c r="BL213"/>
  <c r="BL235" s="1"/>
  <c r="BM213"/>
  <c r="BM235" s="1"/>
  <c r="BN213"/>
  <c r="BN235" s="1"/>
  <c r="BO213"/>
  <c r="BO235" s="1"/>
  <c r="BP213"/>
  <c r="BP235" s="1"/>
  <c r="BQ213"/>
  <c r="BQ235" s="1"/>
  <c r="BR213"/>
  <c r="BR235" s="1"/>
  <c r="BS213"/>
  <c r="BS235" s="1"/>
  <c r="BT213"/>
  <c r="BT235" s="1"/>
  <c r="BU213"/>
  <c r="BU235" s="1"/>
  <c r="BV213"/>
  <c r="BV235" s="1"/>
  <c r="BW213"/>
  <c r="BW235" s="1"/>
  <c r="BX213"/>
  <c r="BX235" s="1"/>
  <c r="BY213"/>
  <c r="BY235" s="1"/>
  <c r="BZ213"/>
  <c r="BZ235" s="1"/>
  <c r="CA213"/>
  <c r="CA235" s="1"/>
  <c r="CB213"/>
  <c r="CB235" s="1"/>
  <c r="CC213"/>
  <c r="CC235" s="1"/>
  <c r="CD213"/>
  <c r="CD235" s="1"/>
  <c r="CE213"/>
  <c r="CE235" s="1"/>
  <c r="CF213"/>
  <c r="CF235" s="1"/>
  <c r="CG213"/>
  <c r="CG235" s="1"/>
  <c r="CH213"/>
  <c r="CH235" s="1"/>
  <c r="CI213"/>
  <c r="CI235" s="1"/>
  <c r="CJ213"/>
  <c r="CJ235" s="1"/>
  <c r="CK213"/>
  <c r="CK235" s="1"/>
  <c r="CL213"/>
  <c r="CL235" s="1"/>
  <c r="CM213"/>
  <c r="CM235" s="1"/>
  <c r="CN213"/>
  <c r="CN235" s="1"/>
  <c r="CO213"/>
  <c r="CO235" s="1"/>
  <c r="CP213"/>
  <c r="CP235" s="1"/>
  <c r="CQ213"/>
  <c r="CQ235" s="1"/>
  <c r="CR213"/>
  <c r="CR235" s="1"/>
  <c r="CS213"/>
  <c r="CS235" s="1"/>
  <c r="CT213"/>
  <c r="CT235" s="1"/>
  <c r="CU213"/>
  <c r="CU235" s="1"/>
  <c r="CV213"/>
  <c r="CV235" s="1"/>
  <c r="CW213"/>
  <c r="CW235" s="1"/>
  <c r="CX213"/>
  <c r="CX235" s="1"/>
  <c r="CY213"/>
  <c r="CY235" s="1"/>
  <c r="CZ213"/>
  <c r="CZ235" s="1"/>
  <c r="DA213"/>
  <c r="DA235" s="1"/>
  <c r="DB213"/>
  <c r="DB235" s="1"/>
  <c r="DC213"/>
  <c r="DC235" s="1"/>
  <c r="DD213"/>
  <c r="DD235" s="1"/>
  <c r="DE213"/>
  <c r="DE235" s="1"/>
  <c r="DF213"/>
  <c r="DF235" s="1"/>
  <c r="DG213"/>
  <c r="DG235" s="1"/>
  <c r="DH213"/>
  <c r="DH235" s="1"/>
  <c r="DI213"/>
  <c r="DI235" s="1"/>
  <c r="DJ213"/>
  <c r="DJ235" s="1"/>
  <c r="DK213"/>
  <c r="DK235" s="1"/>
  <c r="DL213"/>
  <c r="DL235" s="1"/>
  <c r="DM213"/>
  <c r="DM235" s="1"/>
  <c r="DN213"/>
  <c r="DN235" s="1"/>
  <c r="DO213"/>
  <c r="DO235" s="1"/>
  <c r="DP213"/>
  <c r="DP235" s="1"/>
  <c r="DQ213"/>
  <c r="DQ235" s="1"/>
  <c r="DR213"/>
  <c r="DR235" s="1"/>
  <c r="DS213"/>
  <c r="DS235" s="1"/>
  <c r="DT213"/>
  <c r="DT235" s="1"/>
  <c r="DU213"/>
  <c r="DU235" s="1"/>
  <c r="DV213"/>
  <c r="DV235" s="1"/>
  <c r="DW213"/>
  <c r="DW235" s="1"/>
  <c r="DX213"/>
  <c r="DX235" s="1"/>
  <c r="DY213"/>
  <c r="DY235" s="1"/>
  <c r="DZ213"/>
  <c r="DZ235" s="1"/>
  <c r="EA213"/>
  <c r="EA235" s="1"/>
  <c r="EB213"/>
  <c r="EB235" s="1"/>
  <c r="EC213"/>
  <c r="EC235" s="1"/>
  <c r="ED213"/>
  <c r="ED235" s="1"/>
  <c r="EE213"/>
  <c r="EE235" s="1"/>
  <c r="EF213"/>
  <c r="EF235" s="1"/>
  <c r="EG213"/>
  <c r="EG235" s="1"/>
  <c r="EH213"/>
  <c r="EH235" s="1"/>
  <c r="EI213"/>
  <c r="EI235" s="1"/>
  <c r="EJ213"/>
  <c r="EJ235" s="1"/>
  <c r="EK213"/>
  <c r="EK235" s="1"/>
  <c r="EL213"/>
  <c r="EL235" s="1"/>
  <c r="EM213"/>
  <c r="EM235" s="1"/>
  <c r="EN213"/>
  <c r="EN235" s="1"/>
  <c r="EO213"/>
  <c r="EO235" s="1"/>
  <c r="EP213"/>
  <c r="EP235" s="1"/>
  <c r="EQ213"/>
  <c r="EQ235" s="1"/>
  <c r="ER213"/>
  <c r="ER235" s="1"/>
  <c r="ES213"/>
  <c r="ES235" s="1"/>
  <c r="ET213"/>
  <c r="ET235" s="1"/>
  <c r="EU213"/>
  <c r="EU235" s="1"/>
  <c r="EV213"/>
  <c r="EV235" s="1"/>
  <c r="EW213"/>
  <c r="EW235" s="1"/>
  <c r="EX213"/>
  <c r="EX235" s="1"/>
  <c r="EY213"/>
  <c r="EY235" s="1"/>
  <c r="EZ213"/>
  <c r="EZ235" s="1"/>
  <c r="T213"/>
  <c r="T235" s="1"/>
  <c r="G216"/>
  <c r="M216" s="1"/>
  <c r="M217" s="1"/>
  <c r="AK242"/>
  <c r="E225"/>
  <c r="AC213"/>
  <c r="AC235" s="1"/>
  <c r="Q213"/>
  <c r="Q235" s="1"/>
  <c r="Y213"/>
  <c r="Y235" s="1"/>
  <c r="AG213"/>
  <c r="AG235" s="1"/>
  <c r="X242"/>
  <c r="PK242"/>
  <c r="MY242"/>
  <c r="KM242"/>
  <c r="IA242"/>
  <c r="FO242"/>
  <c r="EQ242"/>
  <c r="EA242"/>
  <c r="DK242"/>
  <c r="CU242"/>
  <c r="CE242"/>
  <c r="BO242"/>
  <c r="AY242"/>
  <c r="S242"/>
  <c r="EM242"/>
  <c r="CA242"/>
  <c r="O242"/>
  <c r="MA242"/>
  <c r="HC242"/>
  <c r="NW242"/>
  <c r="LK242"/>
  <c r="IY242"/>
  <c r="GM242"/>
  <c r="EE242"/>
  <c r="BS242"/>
  <c r="JO242"/>
  <c r="OU242"/>
  <c r="MI242"/>
  <c r="JW242"/>
  <c r="HK242"/>
  <c r="DW242"/>
  <c r="BK242"/>
  <c r="AI242"/>
  <c r="NG242"/>
  <c r="KU242"/>
  <c r="II242"/>
  <c r="FW242"/>
  <c r="AA242"/>
  <c r="DO242"/>
  <c r="BC242"/>
  <c r="OE242"/>
  <c r="LS242"/>
  <c r="JG242"/>
  <c r="GU242"/>
  <c r="EY242"/>
  <c r="EI242"/>
  <c r="DS242"/>
  <c r="DC242"/>
  <c r="CM242"/>
  <c r="BW242"/>
  <c r="BG242"/>
  <c r="AQ242"/>
  <c r="DG242"/>
  <c r="AU242"/>
  <c r="OM242"/>
  <c r="CI242"/>
  <c r="PC242"/>
  <c r="MQ242"/>
  <c r="KE242"/>
  <c r="HS242"/>
  <c r="FG242"/>
  <c r="CY242"/>
  <c r="AM242"/>
  <c r="NO242"/>
  <c r="LC242"/>
  <c r="IQ242"/>
  <c r="GE242"/>
  <c r="CQ242"/>
  <c r="W242"/>
  <c r="AE242"/>
  <c r="L213"/>
  <c r="L242"/>
  <c r="PO152"/>
  <c r="PO144"/>
  <c r="V152"/>
  <c r="V144"/>
  <c r="Q54" i="62"/>
  <c r="Q171" i="63"/>
  <c r="Q173" s="1"/>
  <c r="N58" i="45"/>
  <c r="O58" s="1"/>
  <c r="P58" s="1"/>
  <c r="S212"/>
  <c r="AA212"/>
  <c r="AI212"/>
  <c r="AQ212"/>
  <c r="AY212"/>
  <c r="BG212"/>
  <c r="BO212"/>
  <c r="BW212"/>
  <c r="CE212"/>
  <c r="CM212"/>
  <c r="CU212"/>
  <c r="DC212"/>
  <c r="DK212"/>
  <c r="DS212"/>
  <c r="EA212"/>
  <c r="EI212"/>
  <c r="EQ212"/>
  <c r="EY212"/>
  <c r="FG212"/>
  <c r="FO212"/>
  <c r="FW212"/>
  <c r="GE212"/>
  <c r="GM212"/>
  <c r="GU212"/>
  <c r="HC212"/>
  <c r="HK212"/>
  <c r="HS212"/>
  <c r="IA212"/>
  <c r="II212"/>
  <c r="IQ212"/>
  <c r="IY212"/>
  <c r="JG212"/>
  <c r="JO212"/>
  <c r="JW212"/>
  <c r="KE212"/>
  <c r="KM212"/>
  <c r="KU212"/>
  <c r="LC212"/>
  <c r="LK212"/>
  <c r="LS212"/>
  <c r="MA212"/>
  <c r="MI212"/>
  <c r="MQ212"/>
  <c r="MY212"/>
  <c r="NG212"/>
  <c r="NO212"/>
  <c r="NW212"/>
  <c r="OE212"/>
  <c r="OM212"/>
  <c r="OU212"/>
  <c r="PC212"/>
  <c r="PK212"/>
  <c r="O212"/>
  <c r="W212"/>
  <c r="AE212"/>
  <c r="AM212"/>
  <c r="AU212"/>
  <c r="BC212"/>
  <c r="BK212"/>
  <c r="BS212"/>
  <c r="CA212"/>
  <c r="CI212"/>
  <c r="CQ212"/>
  <c r="CY212"/>
  <c r="DG212"/>
  <c r="DO212"/>
  <c r="DW212"/>
  <c r="EE212"/>
  <c r="EM212"/>
  <c r="EU212"/>
  <c r="FC212"/>
  <c r="FK212"/>
  <c r="FS212"/>
  <c r="GA212"/>
  <c r="GI212"/>
  <c r="GQ212"/>
  <c r="GY212"/>
  <c r="HG212"/>
  <c r="HO212"/>
  <c r="HW212"/>
  <c r="IE212"/>
  <c r="IM212"/>
  <c r="IU212"/>
  <c r="JC212"/>
  <c r="JK212"/>
  <c r="JS212"/>
  <c r="KA212"/>
  <c r="KI212"/>
  <c r="KQ212"/>
  <c r="KY212"/>
  <c r="LG212"/>
  <c r="LO212"/>
  <c r="LW212"/>
  <c r="ME212"/>
  <c r="MM212"/>
  <c r="MU212"/>
  <c r="NC212"/>
  <c r="NK212"/>
  <c r="NS212"/>
  <c r="OA212"/>
  <c r="OI212"/>
  <c r="OQ212"/>
  <c r="OY212"/>
  <c r="PG212"/>
  <c r="PO212"/>
  <c r="P212"/>
  <c r="X212"/>
  <c r="AF212"/>
  <c r="AN212"/>
  <c r="AV212"/>
  <c r="BD212"/>
  <c r="BL212"/>
  <c r="BT212"/>
  <c r="CB212"/>
  <c r="CJ212"/>
  <c r="CR212"/>
  <c r="CZ212"/>
  <c r="DH212"/>
  <c r="DP212"/>
  <c r="DX212"/>
  <c r="EF212"/>
  <c r="EN212"/>
  <c r="EV212"/>
  <c r="FD212"/>
  <c r="FL212"/>
  <c r="FT212"/>
  <c r="GB212"/>
  <c r="GJ212"/>
  <c r="GR212"/>
  <c r="GZ212"/>
  <c r="HH212"/>
  <c r="HP212"/>
  <c r="HX212"/>
  <c r="IF212"/>
  <c r="IN212"/>
  <c r="IV212"/>
  <c r="JD212"/>
  <c r="JL212"/>
  <c r="JT212"/>
  <c r="KB212"/>
  <c r="KJ212"/>
  <c r="KR212"/>
  <c r="KZ212"/>
  <c r="LH212"/>
  <c r="LP212"/>
  <c r="LX212"/>
  <c r="MF212"/>
  <c r="MN212"/>
  <c r="MV212"/>
  <c r="ND212"/>
  <c r="NL212"/>
  <c r="NT212"/>
  <c r="OB212"/>
  <c r="OJ212"/>
  <c r="OR212"/>
  <c r="OZ212"/>
  <c r="PH212"/>
  <c r="U212"/>
  <c r="AH212"/>
  <c r="AT212"/>
  <c r="BH212"/>
  <c r="BU212"/>
  <c r="CG212"/>
  <c r="CT212"/>
  <c r="DF212"/>
  <c r="DT212"/>
  <c r="EG212"/>
  <c r="ES212"/>
  <c r="FF212"/>
  <c r="FR212"/>
  <c r="GF212"/>
  <c r="GS212"/>
  <c r="HE212"/>
  <c r="HR212"/>
  <c r="ID212"/>
  <c r="IR212"/>
  <c r="JE212"/>
  <c r="JQ212"/>
  <c r="KD212"/>
  <c r="KP212"/>
  <c r="LD212"/>
  <c r="LQ212"/>
  <c r="MC212"/>
  <c r="MP212"/>
  <c r="NB212"/>
  <c r="NP212"/>
  <c r="OC212"/>
  <c r="OO212"/>
  <c r="PB212"/>
  <c r="PN212"/>
  <c r="V212"/>
  <c r="AJ212"/>
  <c r="AW212"/>
  <c r="BI212"/>
  <c r="BV212"/>
  <c r="CH212"/>
  <c r="CV212"/>
  <c r="DI212"/>
  <c r="DU212"/>
  <c r="EH212"/>
  <c r="ET212"/>
  <c r="FH212"/>
  <c r="FU212"/>
  <c r="GG212"/>
  <c r="GT212"/>
  <c r="HF212"/>
  <c r="HT212"/>
  <c r="IG212"/>
  <c r="IS212"/>
  <c r="JF212"/>
  <c r="JR212"/>
  <c r="KF212"/>
  <c r="KS212"/>
  <c r="LE212"/>
  <c r="LR212"/>
  <c r="MD212"/>
  <c r="MR212"/>
  <c r="NE212"/>
  <c r="NQ212"/>
  <c r="OD212"/>
  <c r="OP212"/>
  <c r="PD212"/>
  <c r="Y212"/>
  <c r="AK212"/>
  <c r="AX212"/>
  <c r="BJ212"/>
  <c r="BX212"/>
  <c r="CK212"/>
  <c r="CW212"/>
  <c r="DJ212"/>
  <c r="DV212"/>
  <c r="EJ212"/>
  <c r="EW212"/>
  <c r="FI212"/>
  <c r="FV212"/>
  <c r="GH212"/>
  <c r="GV212"/>
  <c r="HI212"/>
  <c r="HU212"/>
  <c r="IH212"/>
  <c r="IT212"/>
  <c r="JH212"/>
  <c r="JU212"/>
  <c r="KG212"/>
  <c r="KT212"/>
  <c r="LF212"/>
  <c r="LT212"/>
  <c r="MG212"/>
  <c r="MS212"/>
  <c r="NF212"/>
  <c r="NR212"/>
  <c r="OF212"/>
  <c r="OS212"/>
  <c r="PE212"/>
  <c r="N212"/>
  <c r="AB212"/>
  <c r="AO212"/>
  <c r="BA212"/>
  <c r="BN212"/>
  <c r="BZ212"/>
  <c r="CN212"/>
  <c r="DA212"/>
  <c r="DM212"/>
  <c r="DZ212"/>
  <c r="EL212"/>
  <c r="EZ212"/>
  <c r="FM212"/>
  <c r="FY212"/>
  <c r="GL212"/>
  <c r="GX212"/>
  <c r="HL212"/>
  <c r="HY212"/>
  <c r="IK212"/>
  <c r="IX212"/>
  <c r="JJ212"/>
  <c r="JX212"/>
  <c r="KK212"/>
  <c r="KW212"/>
  <c r="LJ212"/>
  <c r="LV212"/>
  <c r="MJ212"/>
  <c r="MW212"/>
  <c r="NI212"/>
  <c r="NV212"/>
  <c r="OH212"/>
  <c r="OV212"/>
  <c r="PI212"/>
  <c r="Q212"/>
  <c r="AC212"/>
  <c r="AP212"/>
  <c r="BB212"/>
  <c r="BP212"/>
  <c r="CC212"/>
  <c r="CO212"/>
  <c r="DB212"/>
  <c r="DN212"/>
  <c r="EB212"/>
  <c r="EO212"/>
  <c r="FA212"/>
  <c r="FN212"/>
  <c r="FZ212"/>
  <c r="GN212"/>
  <c r="HA212"/>
  <c r="HM212"/>
  <c r="HZ212"/>
  <c r="IL212"/>
  <c r="IZ212"/>
  <c r="JM212"/>
  <c r="JY212"/>
  <c r="KL212"/>
  <c r="KX212"/>
  <c r="LL212"/>
  <c r="LY212"/>
  <c r="MK212"/>
  <c r="MX212"/>
  <c r="NJ212"/>
  <c r="NX212"/>
  <c r="OK212"/>
  <c r="OW212"/>
  <c r="PJ212"/>
  <c r="R212"/>
  <c r="AD212"/>
  <c r="AR212"/>
  <c r="BE212"/>
  <c r="BQ212"/>
  <c r="CD212"/>
  <c r="CP212"/>
  <c r="DD212"/>
  <c r="DQ212"/>
  <c r="EC212"/>
  <c r="EP212"/>
  <c r="FB212"/>
  <c r="FP212"/>
  <c r="GC212"/>
  <c r="GO212"/>
  <c r="HB212"/>
  <c r="HN212"/>
  <c r="IB212"/>
  <c r="IO212"/>
  <c r="JA212"/>
  <c r="JN212"/>
  <c r="JZ212"/>
  <c r="KN212"/>
  <c r="LA212"/>
  <c r="LM212"/>
  <c r="LZ212"/>
  <c r="ML212"/>
  <c r="MZ212"/>
  <c r="NM212"/>
  <c r="NY212"/>
  <c r="OL212"/>
  <c r="OX212"/>
  <c r="PL212"/>
  <c r="T212"/>
  <c r="AG212"/>
  <c r="AS212"/>
  <c r="BF212"/>
  <c r="BR212"/>
  <c r="CF212"/>
  <c r="CS212"/>
  <c r="DE212"/>
  <c r="DR212"/>
  <c r="ED212"/>
  <c r="ER212"/>
  <c r="FE212"/>
  <c r="FQ212"/>
  <c r="GD212"/>
  <c r="GP212"/>
  <c r="HD212"/>
  <c r="HQ212"/>
  <c r="IC212"/>
  <c r="IP212"/>
  <c r="JB212"/>
  <c r="JP212"/>
  <c r="KC212"/>
  <c r="KO212"/>
  <c r="LB212"/>
  <c r="LN212"/>
  <c r="MB212"/>
  <c r="MO212"/>
  <c r="NA212"/>
  <c r="NN212"/>
  <c r="NZ212"/>
  <c r="ON212"/>
  <c r="PA212"/>
  <c r="PM212"/>
  <c r="CL212"/>
  <c r="GK212"/>
  <c r="KH212"/>
  <c r="OG212"/>
  <c r="CX212"/>
  <c r="GW212"/>
  <c r="KV212"/>
  <c r="OT212"/>
  <c r="M212"/>
  <c r="DL212"/>
  <c r="HJ212"/>
  <c r="LI212"/>
  <c r="PF212"/>
  <c r="Z212"/>
  <c r="DY212"/>
  <c r="HV212"/>
  <c r="LU212"/>
  <c r="AL212"/>
  <c r="EK212"/>
  <c r="IJ212"/>
  <c r="MH212"/>
  <c r="AZ212"/>
  <c r="EX212"/>
  <c r="IW212"/>
  <c r="MT212"/>
  <c r="BM212"/>
  <c r="FJ212"/>
  <c r="JI212"/>
  <c r="NH212"/>
  <c r="BY212"/>
  <c r="FX212"/>
  <c r="JV212"/>
  <c r="NU212"/>
  <c r="L212"/>
  <c r="NY181"/>
  <c r="NY189"/>
  <c r="O8" i="231"/>
  <c r="L99" i="45"/>
  <c r="AX74"/>
  <c r="AZ1" i="63"/>
  <c r="AN1" i="41"/>
  <c r="AN1" i="10" s="1"/>
  <c r="AN1" i="45"/>
  <c r="AN1" i="14"/>
  <c r="AN1" i="118"/>
  <c r="AN1" i="11"/>
  <c r="AN1" i="44"/>
  <c r="AN1" i="12"/>
  <c r="O74" i="231"/>
  <c r="OA152" i="45"/>
  <c r="OA144"/>
  <c r="PN152"/>
  <c r="PN144"/>
  <c r="KX152"/>
  <c r="KX144"/>
  <c r="LX152"/>
  <c r="LX144"/>
  <c r="ON144"/>
  <c r="ON152"/>
  <c r="KA152"/>
  <c r="KA144"/>
  <c r="PF152"/>
  <c r="PF144"/>
  <c r="MN152"/>
  <c r="MN144"/>
  <c r="W152"/>
  <c r="W144"/>
  <c r="P152"/>
  <c r="P144"/>
  <c r="NV144"/>
  <c r="NV152"/>
  <c r="KR152"/>
  <c r="KR144"/>
  <c r="JW144"/>
  <c r="JW152"/>
  <c r="LR144"/>
  <c r="LR152"/>
  <c r="LG152"/>
  <c r="LG144"/>
  <c r="KE144"/>
  <c r="KE152"/>
  <c r="NR152"/>
  <c r="NR144"/>
  <c r="NQ181"/>
  <c r="NQ189"/>
  <c r="DX74"/>
  <c r="FO74"/>
  <c r="BJ74"/>
  <c r="O12" i="47"/>
  <c r="HP74" i="45"/>
  <c r="PH181"/>
  <c r="PH189"/>
  <c r="MA189"/>
  <c r="MA181"/>
  <c r="KA181"/>
  <c r="KA189"/>
  <c r="X181"/>
  <c r="X189"/>
  <c r="OY181"/>
  <c r="OY189"/>
  <c r="MJ181"/>
  <c r="MJ189"/>
  <c r="MI189"/>
  <c r="MI181"/>
  <c r="JW189"/>
  <c r="JW181"/>
  <c r="KI181"/>
  <c r="KI189"/>
  <c r="ND181"/>
  <c r="ND189"/>
  <c r="AF181"/>
  <c r="AF189"/>
  <c r="KU189"/>
  <c r="KU181"/>
  <c r="BY197"/>
  <c r="AF203"/>
  <c r="Q203"/>
  <c r="P203"/>
  <c r="AJ203"/>
  <c r="CW197"/>
  <c r="CO197"/>
  <c r="ES197"/>
  <c r="NX197"/>
  <c r="LL197"/>
  <c r="IZ197"/>
  <c r="GN197"/>
  <c r="EB197"/>
  <c r="BP197"/>
  <c r="OE197"/>
  <c r="LS197"/>
  <c r="JG197"/>
  <c r="GU197"/>
  <c r="EI197"/>
  <c r="BW197"/>
  <c r="AA203"/>
  <c r="NF197"/>
  <c r="KT197"/>
  <c r="IH197"/>
  <c r="FV197"/>
  <c r="DJ197"/>
  <c r="AX197"/>
  <c r="NM197"/>
  <c r="LA197"/>
  <c r="IO197"/>
  <c r="GC197"/>
  <c r="DQ197"/>
  <c r="BE197"/>
  <c r="OR197"/>
  <c r="MF197"/>
  <c r="JT197"/>
  <c r="HH197"/>
  <c r="EV197"/>
  <c r="CJ197"/>
  <c r="PG197"/>
  <c r="MU197"/>
  <c r="KI197"/>
  <c r="HW197"/>
  <c r="FK197"/>
  <c r="CY197"/>
  <c r="AM197"/>
  <c r="OH197"/>
  <c r="LV197"/>
  <c r="JJ197"/>
  <c r="GX197"/>
  <c r="EL197"/>
  <c r="BZ197"/>
  <c r="KK152"/>
  <c r="LI189"/>
  <c r="O23" i="231"/>
  <c r="L166" i="45"/>
  <c r="MY160"/>
  <c r="IY160"/>
  <c r="EY160"/>
  <c r="AY160"/>
  <c r="MQ160"/>
  <c r="IQ160"/>
  <c r="OH160"/>
  <c r="LV160"/>
  <c r="JJ160"/>
  <c r="GX160"/>
  <c r="EL160"/>
  <c r="BZ160"/>
  <c r="PA160"/>
  <c r="MO160"/>
  <c r="KC160"/>
  <c r="HQ160"/>
  <c r="FE160"/>
  <c r="CS160"/>
  <c r="AG160"/>
  <c r="R166"/>
  <c r="OV160"/>
  <c r="MJ160"/>
  <c r="JX160"/>
  <c r="HL160"/>
  <c r="EZ160"/>
  <c r="CN160"/>
  <c r="AB160"/>
  <c r="NK160"/>
  <c r="KY160"/>
  <c r="IM160"/>
  <c r="GA160"/>
  <c r="DO160"/>
  <c r="BC160"/>
  <c r="OD160"/>
  <c r="LR160"/>
  <c r="JF160"/>
  <c r="GT160"/>
  <c r="EH160"/>
  <c r="BV160"/>
  <c r="PE160"/>
  <c r="MS160"/>
  <c r="KG160"/>
  <c r="HU160"/>
  <c r="FI160"/>
  <c r="CW160"/>
  <c r="AK160"/>
  <c r="NL160"/>
  <c r="KZ160"/>
  <c r="IN160"/>
  <c r="GB160"/>
  <c r="DP160"/>
  <c r="BD160"/>
  <c r="EU74"/>
  <c r="OZ152"/>
  <c r="OZ144"/>
  <c r="LF152"/>
  <c r="LF144"/>
  <c r="S1" i="63"/>
  <c r="AD1"/>
  <c r="R1" i="41"/>
  <c r="R1" i="45"/>
  <c r="R1" i="14"/>
  <c r="R1" i="118"/>
  <c r="R1" i="11"/>
  <c r="R1" i="12"/>
  <c r="R1" i="44"/>
  <c r="N63" i="231"/>
  <c r="R14" i="119"/>
  <c r="Q18"/>
  <c r="O35" i="231"/>
  <c r="ON74" i="45"/>
  <c r="BU1" i="63"/>
  <c r="BI1" i="41"/>
  <c r="BI1" i="10" s="1"/>
  <c r="BI1" i="14"/>
  <c r="BI1" i="45"/>
  <c r="BI1" i="118"/>
  <c r="BI1" i="11"/>
  <c r="BI1" i="12"/>
  <c r="BI1" i="44"/>
  <c r="N89" i="231"/>
  <c r="AD181" i="45"/>
  <c r="AD189"/>
  <c r="AC99"/>
  <c r="FF74"/>
  <c r="P96" i="63"/>
  <c r="P15" s="1"/>
  <c r="Q12" i="47"/>
  <c r="KF74" i="45"/>
  <c r="KI74"/>
  <c r="KE74"/>
  <c r="FY271" i="109"/>
  <c r="JR189" i="45"/>
  <c r="PL74"/>
  <c r="HY74"/>
  <c r="MA74"/>
  <c r="L12" i="14"/>
  <c r="L24" i="12"/>
  <c r="KU144" i="45"/>
  <c r="KU152"/>
  <c r="KH152"/>
  <c r="KH144"/>
  <c r="JZ152"/>
  <c r="JZ144"/>
  <c r="JX144"/>
  <c r="JX152"/>
  <c r="KZ152"/>
  <c r="KZ144"/>
  <c r="JG144"/>
  <c r="JG152"/>
  <c r="LN152"/>
  <c r="LN144"/>
  <c r="MB144"/>
  <c r="MB152"/>
  <c r="X143"/>
  <c r="S144"/>
  <c r="S152"/>
  <c r="KP152"/>
  <c r="KP144"/>
  <c r="MJ144"/>
  <c r="MJ152"/>
  <c r="NL152"/>
  <c r="NL144"/>
  <c r="NF144"/>
  <c r="NF152"/>
  <c r="KF144"/>
  <c r="KF152"/>
  <c r="KL144"/>
  <c r="KL152"/>
  <c r="OR152"/>
  <c r="OR144"/>
  <c r="NJ152"/>
  <c r="NJ144"/>
  <c r="LQ181"/>
  <c r="LQ189"/>
  <c r="S4" i="62"/>
  <c r="S60" s="1"/>
  <c r="R12"/>
  <c r="R52"/>
  <c r="R45" s="1"/>
  <c r="NA152" i="45"/>
  <c r="O95" i="231"/>
  <c r="N36"/>
  <c r="IU74" i="45"/>
  <c r="S1" i="50"/>
  <c r="AD1"/>
  <c r="AP1" s="1"/>
  <c r="BB1" s="1"/>
  <c r="BN1" s="1"/>
  <c r="BZ1" s="1"/>
  <c r="CL1" s="1"/>
  <c r="CX1" s="1"/>
  <c r="DJ1" s="1"/>
  <c r="DV1" s="1"/>
  <c r="EH1" s="1"/>
  <c r="ET1" s="1"/>
  <c r="FF1" s="1"/>
  <c r="FR1" s="1"/>
  <c r="GD1" s="1"/>
  <c r="GP1" s="1"/>
  <c r="HB1" s="1"/>
  <c r="HN1" s="1"/>
  <c r="HZ1" s="1"/>
  <c r="IL1" s="1"/>
  <c r="IX1" s="1"/>
  <c r="JJ1" s="1"/>
  <c r="JV1" s="1"/>
  <c r="KH1" s="1"/>
  <c r="KT1" s="1"/>
  <c r="LF1" s="1"/>
  <c r="LR1" s="1"/>
  <c r="MD1" s="1"/>
  <c r="MP1" s="1"/>
  <c r="NB1" s="1"/>
  <c r="NN1" s="1"/>
  <c r="NZ1" s="1"/>
  <c r="OL1" s="1"/>
  <c r="OX1" s="1"/>
  <c r="PJ1" s="1"/>
  <c r="O26" i="231"/>
  <c r="NN189" i="45"/>
  <c r="NN181"/>
  <c r="OZ74"/>
  <c r="OZ181"/>
  <c r="OZ189"/>
  <c r="LW181"/>
  <c r="LW189"/>
  <c r="OM189"/>
  <c r="OM181"/>
  <c r="LT181"/>
  <c r="LT189"/>
  <c r="NW189"/>
  <c r="NW181"/>
  <c r="KN181"/>
  <c r="KN189"/>
  <c r="T181"/>
  <c r="T189"/>
  <c r="KQ181"/>
  <c r="KQ189"/>
  <c r="S203"/>
  <c r="R203"/>
  <c r="NI197"/>
  <c r="PM197"/>
  <c r="W203"/>
  <c r="V203"/>
  <c r="AB203"/>
  <c r="CG197"/>
  <c r="NP197"/>
  <c r="LD197"/>
  <c r="IR197"/>
  <c r="GF197"/>
  <c r="DT197"/>
  <c r="BH197"/>
  <c r="NW197"/>
  <c r="LK197"/>
  <c r="IY197"/>
  <c r="GM197"/>
  <c r="EA197"/>
  <c r="BO197"/>
  <c r="PJ197"/>
  <c r="MX197"/>
  <c r="KL197"/>
  <c r="HZ197"/>
  <c r="FN197"/>
  <c r="DB197"/>
  <c r="AP197"/>
  <c r="NE197"/>
  <c r="KS197"/>
  <c r="IG197"/>
  <c r="FU197"/>
  <c r="DI197"/>
  <c r="AW197"/>
  <c r="OJ197"/>
  <c r="LX197"/>
  <c r="JL197"/>
  <c r="GZ197"/>
  <c r="EN197"/>
  <c r="CB197"/>
  <c r="OY197"/>
  <c r="MM197"/>
  <c r="KA197"/>
  <c r="HO197"/>
  <c r="FC197"/>
  <c r="CQ197"/>
  <c r="AG203"/>
  <c r="NZ197"/>
  <c r="LN197"/>
  <c r="JB197"/>
  <c r="GP197"/>
  <c r="ED197"/>
  <c r="BR197"/>
  <c r="AK83"/>
  <c r="OM160"/>
  <c r="KM160"/>
  <c r="GM160"/>
  <c r="CM160"/>
  <c r="OE160"/>
  <c r="KE160"/>
  <c r="GE160"/>
  <c r="NZ160"/>
  <c r="LN160"/>
  <c r="JB160"/>
  <c r="GP160"/>
  <c r="ED160"/>
  <c r="BR160"/>
  <c r="OS160"/>
  <c r="MG160"/>
  <c r="JU160"/>
  <c r="HI160"/>
  <c r="EW160"/>
  <c r="CK160"/>
  <c r="Y160"/>
  <c r="Q166"/>
  <c r="ON160"/>
  <c r="MB160"/>
  <c r="JP160"/>
  <c r="HD160"/>
  <c r="ER160"/>
  <c r="CF160"/>
  <c r="PO160"/>
  <c r="NC160"/>
  <c r="KQ160"/>
  <c r="IE160"/>
  <c r="FS160"/>
  <c r="DG160"/>
  <c r="AU160"/>
  <c r="NV160"/>
  <c r="LJ160"/>
  <c r="IX160"/>
  <c r="GL160"/>
  <c r="DZ160"/>
  <c r="BN160"/>
  <c r="OW160"/>
  <c r="MK160"/>
  <c r="JY160"/>
  <c r="HM160"/>
  <c r="FA160"/>
  <c r="CO160"/>
  <c r="AC160"/>
  <c r="ND160"/>
  <c r="KR160"/>
  <c r="IF160"/>
  <c r="FT160"/>
  <c r="DH160"/>
  <c r="AV160"/>
  <c r="JH74"/>
  <c r="CD74"/>
  <c r="DW74"/>
  <c r="Q28" i="63"/>
  <c r="R4"/>
  <c r="Q40"/>
  <c r="Q41"/>
  <c r="Q102"/>
  <c r="Q29"/>
  <c r="Q54"/>
  <c r="Q87"/>
  <c r="Q88"/>
  <c r="Q89"/>
  <c r="Q71"/>
  <c r="Q100"/>
  <c r="Q86"/>
  <c r="Q101"/>
  <c r="Q152"/>
  <c r="Q158" s="1"/>
  <c r="R2" i="37"/>
  <c r="Q3"/>
  <c r="LK144" i="45"/>
  <c r="LK152"/>
  <c r="KM144"/>
  <c r="KM152"/>
  <c r="O88" i="231"/>
  <c r="LY181" i="45"/>
  <c r="LY189"/>
  <c r="N12" i="47"/>
  <c r="AS29" i="109"/>
  <c r="O41" i="231"/>
  <c r="KQ152" i="45"/>
  <c r="KQ144"/>
  <c r="JL152"/>
  <c r="JL144"/>
  <c r="JP144"/>
  <c r="JP152"/>
  <c r="LW152"/>
  <c r="LW144"/>
  <c r="OY152"/>
  <c r="OY144"/>
  <c r="LT144"/>
  <c r="LT152"/>
  <c r="KJ152"/>
  <c r="KJ144"/>
  <c r="LB144"/>
  <c r="LB152"/>
  <c r="LO152"/>
  <c r="LO144"/>
  <c r="NZ152"/>
  <c r="NZ144"/>
  <c r="KD144"/>
  <c r="KD152"/>
  <c r="PL144"/>
  <c r="PL152"/>
  <c r="OI152"/>
  <c r="OI144"/>
  <c r="OB152"/>
  <c r="OB144"/>
  <c r="MX144"/>
  <c r="MX152"/>
  <c r="KT144"/>
  <c r="KT152"/>
  <c r="AE74"/>
  <c r="BK1" i="63"/>
  <c r="AY1" i="41"/>
  <c r="AY1" i="10" s="1"/>
  <c r="AY1" i="45"/>
  <c r="AY1" i="14"/>
  <c r="AY1" i="118"/>
  <c r="AY1" i="11"/>
  <c r="AY1" i="12"/>
  <c r="AY1" i="44"/>
  <c r="M96" i="63"/>
  <c r="M15" s="1"/>
  <c r="M18" s="1"/>
  <c r="BH74" i="45"/>
  <c r="KL74"/>
  <c r="O37" i="231"/>
  <c r="GL74" i="45"/>
  <c r="ON181"/>
  <c r="ON189"/>
  <c r="KY181"/>
  <c r="KY189"/>
  <c r="LD181"/>
  <c r="LD189"/>
  <c r="AB181"/>
  <c r="AB189"/>
  <c r="PG181"/>
  <c r="PG189"/>
  <c r="LO181"/>
  <c r="LO189"/>
  <c r="NO189"/>
  <c r="NO181"/>
  <c r="NG189"/>
  <c r="NG181"/>
  <c r="O181"/>
  <c r="O189"/>
  <c r="JS181"/>
  <c r="JS189"/>
  <c r="L203"/>
  <c r="NY197"/>
  <c r="NQ197"/>
  <c r="KW197"/>
  <c r="NA197"/>
  <c r="O203"/>
  <c r="N203"/>
  <c r="U203"/>
  <c r="T203"/>
  <c r="NH197"/>
  <c r="KV197"/>
  <c r="IJ197"/>
  <c r="FX197"/>
  <c r="DL197"/>
  <c r="AZ197"/>
  <c r="NO197"/>
  <c r="LC197"/>
  <c r="IQ197"/>
  <c r="GE197"/>
  <c r="DS197"/>
  <c r="BG197"/>
  <c r="PB197"/>
  <c r="MP197"/>
  <c r="KD197"/>
  <c r="HR197"/>
  <c r="FF197"/>
  <c r="CT197"/>
  <c r="PI197"/>
  <c r="MW197"/>
  <c r="KK197"/>
  <c r="HY197"/>
  <c r="FM197"/>
  <c r="DA197"/>
  <c r="AO197"/>
  <c r="OB197"/>
  <c r="LP197"/>
  <c r="JD197"/>
  <c r="GR197"/>
  <c r="EF197"/>
  <c r="BT197"/>
  <c r="OQ197"/>
  <c r="ME197"/>
  <c r="JS197"/>
  <c r="HG197"/>
  <c r="EU197"/>
  <c r="CI197"/>
  <c r="AC203"/>
  <c r="NR197"/>
  <c r="LF197"/>
  <c r="IT197"/>
  <c r="GH197"/>
  <c r="DV197"/>
  <c r="BJ197"/>
  <c r="PV4" i="50"/>
  <c r="PW4" i="10"/>
  <c r="KD189" i="45"/>
  <c r="MO152"/>
  <c r="LJ189"/>
  <c r="LJ181"/>
  <c r="MA160"/>
  <c r="IA160"/>
  <c r="EA160"/>
  <c r="AA160"/>
  <c r="LS160"/>
  <c r="HS160"/>
  <c r="DS160"/>
  <c r="NR160"/>
  <c r="LF160"/>
  <c r="IT160"/>
  <c r="GH160"/>
  <c r="DV160"/>
  <c r="BJ160"/>
  <c r="OK160"/>
  <c r="LY160"/>
  <c r="JM160"/>
  <c r="HA160"/>
  <c r="EO160"/>
  <c r="CC160"/>
  <c r="X160"/>
  <c r="P166"/>
  <c r="OF160"/>
  <c r="LT160"/>
  <c r="JH160"/>
  <c r="GV160"/>
  <c r="EJ160"/>
  <c r="BX160"/>
  <c r="PG160"/>
  <c r="MU160"/>
  <c r="KI160"/>
  <c r="HW160"/>
  <c r="FK160"/>
  <c r="CY160"/>
  <c r="AM160"/>
  <c r="NN160"/>
  <c r="LB160"/>
  <c r="IP160"/>
  <c r="GD160"/>
  <c r="DR160"/>
  <c r="BF160"/>
  <c r="OO160"/>
  <c r="MC160"/>
  <c r="JQ160"/>
  <c r="HE160"/>
  <c r="ES160"/>
  <c r="CG160"/>
  <c r="PH160"/>
  <c r="MV160"/>
  <c r="KJ160"/>
  <c r="HX160"/>
  <c r="FL160"/>
  <c r="CZ160"/>
  <c r="AN160"/>
  <c r="MG152"/>
  <c r="LK74"/>
  <c r="OX152"/>
  <c r="OX144"/>
  <c r="BG74"/>
  <c r="O18" i="231"/>
  <c r="V16" i="24"/>
  <c r="P36" i="63"/>
  <c r="P11" s="1"/>
  <c r="L11" i="14"/>
  <c r="L45" i="11"/>
  <c r="T4" i="47"/>
  <c r="S19"/>
  <c r="S21" s="1"/>
  <c r="FK74" i="45"/>
  <c r="LN74"/>
  <c r="NR74"/>
  <c r="GU74"/>
  <c r="O25" i="231"/>
  <c r="KQ74" i="45"/>
  <c r="AU74"/>
  <c r="LA189"/>
  <c r="N42" i="231"/>
  <c r="AU25" i="109" s="1"/>
  <c r="OQ152" i="45"/>
  <c r="OQ144"/>
  <c r="OD144"/>
  <c r="OD152"/>
  <c r="MZ144"/>
  <c r="MZ152"/>
  <c r="JO144"/>
  <c r="JO152"/>
  <c r="OM144"/>
  <c r="OM152"/>
  <c r="LD144"/>
  <c r="LD152"/>
  <c r="OU144"/>
  <c r="OU152"/>
  <c r="JR152"/>
  <c r="JR144"/>
  <c r="MT152"/>
  <c r="MT144"/>
  <c r="JN144"/>
  <c r="JN152"/>
  <c r="NP144"/>
  <c r="NP152"/>
  <c r="MU152"/>
  <c r="MU144"/>
  <c r="NT152"/>
  <c r="NT144"/>
  <c r="MP144"/>
  <c r="MP152"/>
  <c r="MF152"/>
  <c r="MF144"/>
  <c r="JV144"/>
  <c r="JV152"/>
  <c r="LZ74"/>
  <c r="DV74"/>
  <c r="MF74"/>
  <c r="HN74"/>
  <c r="EM74"/>
  <c r="PI152"/>
  <c r="OP189"/>
  <c r="T2" i="47"/>
  <c r="S3"/>
  <c r="N78" i="231"/>
  <c r="AU32" i="109" s="1"/>
  <c r="L111" i="11"/>
  <c r="L114" s="1"/>
  <c r="BR74" i="45"/>
  <c r="KB74"/>
  <c r="NG74"/>
  <c r="KZ181"/>
  <c r="KZ189"/>
  <c r="OQ181"/>
  <c r="OQ189"/>
  <c r="PF181"/>
  <c r="PF189"/>
  <c r="MN181"/>
  <c r="MN189"/>
  <c r="P181"/>
  <c r="P189"/>
  <c r="NC181"/>
  <c r="NC189"/>
  <c r="LP181"/>
  <c r="LP189"/>
  <c r="MV181"/>
  <c r="MV189"/>
  <c r="LS189"/>
  <c r="LS181"/>
  <c r="AI189"/>
  <c r="AI181"/>
  <c r="OR181"/>
  <c r="OR189"/>
  <c r="PK189"/>
  <c r="PK181"/>
  <c r="AJ181"/>
  <c r="AJ189"/>
  <c r="KB181"/>
  <c r="KB189"/>
  <c r="OG197"/>
  <c r="LM197"/>
  <c r="LE197"/>
  <c r="IK197"/>
  <c r="KO197"/>
  <c r="PE197"/>
  <c r="OW197"/>
  <c r="M203"/>
  <c r="PL197"/>
  <c r="MZ197"/>
  <c r="KN197"/>
  <c r="IB197"/>
  <c r="FP197"/>
  <c r="DD197"/>
  <c r="AR197"/>
  <c r="NG197"/>
  <c r="KU197"/>
  <c r="II197"/>
  <c r="FW197"/>
  <c r="DK197"/>
  <c r="AY197"/>
  <c r="OT197"/>
  <c r="MH197"/>
  <c r="JV197"/>
  <c r="HJ197"/>
  <c r="EX197"/>
  <c r="CL197"/>
  <c r="PA197"/>
  <c r="MO197"/>
  <c r="KC197"/>
  <c r="HQ197"/>
  <c r="FE197"/>
  <c r="CS197"/>
  <c r="AH203"/>
  <c r="NT197"/>
  <c r="LH197"/>
  <c r="IV197"/>
  <c r="GJ197"/>
  <c r="DX197"/>
  <c r="BL197"/>
  <c r="OI197"/>
  <c r="LW197"/>
  <c r="JK197"/>
  <c r="GY197"/>
  <c r="EM197"/>
  <c r="CA197"/>
  <c r="Y203"/>
  <c r="NJ197"/>
  <c r="KX197"/>
  <c r="IL197"/>
  <c r="FZ197"/>
  <c r="DN197"/>
  <c r="BB197"/>
  <c r="O79" i="231"/>
  <c r="JO160" i="45"/>
  <c r="FO160"/>
  <c r="BO160"/>
  <c r="NG160"/>
  <c r="JG160"/>
  <c r="FG160"/>
  <c r="BG160"/>
  <c r="NJ160"/>
  <c r="KX160"/>
  <c r="IL160"/>
  <c r="FZ160"/>
  <c r="DN160"/>
  <c r="BB160"/>
  <c r="OC160"/>
  <c r="LQ160"/>
  <c r="JE160"/>
  <c r="GS160"/>
  <c r="EG160"/>
  <c r="BU160"/>
  <c r="W166"/>
  <c r="O166"/>
  <c r="NX160"/>
  <c r="LL160"/>
  <c r="IZ160"/>
  <c r="GN160"/>
  <c r="EB160"/>
  <c r="BP160"/>
  <c r="OY160"/>
  <c r="MM160"/>
  <c r="KA160"/>
  <c r="HO160"/>
  <c r="FC160"/>
  <c r="CQ160"/>
  <c r="AE160"/>
  <c r="NF160"/>
  <c r="KT160"/>
  <c r="IH160"/>
  <c r="FV160"/>
  <c r="DJ160"/>
  <c r="AX160"/>
  <c r="OG160"/>
  <c r="LU160"/>
  <c r="JI160"/>
  <c r="GW160"/>
  <c r="EK160"/>
  <c r="BY160"/>
  <c r="OZ160"/>
  <c r="MN160"/>
  <c r="KB160"/>
  <c r="HP160"/>
  <c r="FD160"/>
  <c r="CR160"/>
  <c r="AF160"/>
  <c r="MV74"/>
  <c r="HV74"/>
  <c r="L13" i="14"/>
  <c r="L13" i="45"/>
  <c r="L23" i="12"/>
  <c r="PY1" i="50"/>
  <c r="P50" i="63"/>
  <c r="P12" s="1"/>
  <c r="AO1"/>
  <c r="AC1" i="41"/>
  <c r="AC1" i="10" s="1"/>
  <c r="AC1" i="14"/>
  <c r="AC1" i="45"/>
  <c r="AC1" i="118"/>
  <c r="AC1" i="11"/>
  <c r="AC1" i="12"/>
  <c r="AC1" i="44"/>
  <c r="OV144" i="45"/>
  <c r="OV152"/>
  <c r="JC152"/>
  <c r="JC144"/>
  <c r="O39" i="62"/>
  <c r="HB74" i="45"/>
  <c r="HF74"/>
  <c r="CL74"/>
  <c r="CF74"/>
  <c r="PI181"/>
  <c r="PI189"/>
  <c r="EA74"/>
  <c r="P111" i="63"/>
  <c r="P16" s="1"/>
  <c r="P65"/>
  <c r="P13" s="1"/>
  <c r="P12" i="47"/>
  <c r="R189" i="45"/>
  <c r="R181"/>
  <c r="MR74"/>
  <c r="MU74"/>
  <c r="T49" i="62"/>
  <c r="M181" i="45"/>
  <c r="M189"/>
  <c r="BD74"/>
  <c r="GR74"/>
  <c r="KK74"/>
  <c r="IL74"/>
  <c r="EY74"/>
  <c r="MQ144"/>
  <c r="MQ152"/>
  <c r="N152"/>
  <c r="N144"/>
  <c r="OE144"/>
  <c r="OE152"/>
  <c r="LZ144"/>
  <c r="LZ152"/>
  <c r="NX144"/>
  <c r="NX152"/>
  <c r="JK152"/>
  <c r="JK144"/>
  <c r="KY152"/>
  <c r="KY144"/>
  <c r="NN144"/>
  <c r="NN152"/>
  <c r="R144"/>
  <c r="R152"/>
  <c r="MI144"/>
  <c r="MI152"/>
  <c r="JF144"/>
  <c r="JF152"/>
  <c r="LP152"/>
  <c r="LP144"/>
  <c r="PC144"/>
  <c r="PC152"/>
  <c r="MR144"/>
  <c r="MR152"/>
  <c r="L149"/>
  <c r="L144"/>
  <c r="L152"/>
  <c r="KI152"/>
  <c r="KI144"/>
  <c r="ND152"/>
  <c r="ND144"/>
  <c r="NH144"/>
  <c r="NH152"/>
  <c r="O152"/>
  <c r="O144"/>
  <c r="PD144"/>
  <c r="PD152"/>
  <c r="JD152"/>
  <c r="JD144"/>
  <c r="KG152"/>
  <c r="DR74"/>
  <c r="CU74"/>
  <c r="FG74"/>
  <c r="MD181"/>
  <c r="MD189"/>
  <c r="LD74"/>
  <c r="V2" i="63"/>
  <c r="U3"/>
  <c r="KO152" i="45"/>
  <c r="L19" i="44"/>
  <c r="IZ74" i="45"/>
  <c r="BV74"/>
  <c r="NA181"/>
  <c r="NA189"/>
  <c r="OE189"/>
  <c r="OE181"/>
  <c r="LN181"/>
  <c r="LN189"/>
  <c r="MB181"/>
  <c r="MB189"/>
  <c r="NL181"/>
  <c r="NL189"/>
  <c r="LH181"/>
  <c r="LH189"/>
  <c r="PC189"/>
  <c r="PC181"/>
  <c r="PL181"/>
  <c r="PL189"/>
  <c r="JT181"/>
  <c r="JT189"/>
  <c r="LG181"/>
  <c r="LG189"/>
  <c r="OV181"/>
  <c r="OV189"/>
  <c r="OB181"/>
  <c r="OB189"/>
  <c r="MM181"/>
  <c r="MM189"/>
  <c r="L181"/>
  <c r="L186"/>
  <c r="L189"/>
  <c r="OF181"/>
  <c r="OF189"/>
  <c r="MQ189"/>
  <c r="MQ181"/>
  <c r="LU197"/>
  <c r="JA197"/>
  <c r="IS197"/>
  <c r="FY197"/>
  <c r="IC197"/>
  <c r="MS197"/>
  <c r="MK197"/>
  <c r="OO197"/>
  <c r="PD197"/>
  <c r="MR197"/>
  <c r="KF197"/>
  <c r="HT197"/>
  <c r="FH197"/>
  <c r="CV197"/>
  <c r="PK197"/>
  <c r="MY197"/>
  <c r="KM197"/>
  <c r="IA197"/>
  <c r="FO197"/>
  <c r="DC197"/>
  <c r="AQ197"/>
  <c r="OL197"/>
  <c r="LZ197"/>
  <c r="JN197"/>
  <c r="HB197"/>
  <c r="EP197"/>
  <c r="CD197"/>
  <c r="OS197"/>
  <c r="MG197"/>
  <c r="JU197"/>
  <c r="HI197"/>
  <c r="EW197"/>
  <c r="CK197"/>
  <c r="AD203"/>
  <c r="NL197"/>
  <c r="KZ197"/>
  <c r="IN197"/>
  <c r="GB197"/>
  <c r="DP197"/>
  <c r="BD197"/>
  <c r="OA197"/>
  <c r="LO197"/>
  <c r="JC197"/>
  <c r="GQ197"/>
  <c r="EE197"/>
  <c r="BS197"/>
  <c r="PN197"/>
  <c r="NB197"/>
  <c r="KP197"/>
  <c r="ID197"/>
  <c r="FR197"/>
  <c r="DF197"/>
  <c r="AT197"/>
  <c r="S4" i="119"/>
  <c r="HC160" i="45"/>
  <c r="DC160"/>
  <c r="OU160"/>
  <c r="KU160"/>
  <c r="GU160"/>
  <c r="CU160"/>
  <c r="PN160"/>
  <c r="NB160"/>
  <c r="KP160"/>
  <c r="ID160"/>
  <c r="FR160"/>
  <c r="DF160"/>
  <c r="AT160"/>
  <c r="NU160"/>
  <c r="LI160"/>
  <c r="IW160"/>
  <c r="GK160"/>
  <c r="DY160"/>
  <c r="BM160"/>
  <c r="V166"/>
  <c r="N166"/>
  <c r="NP160"/>
  <c r="LD160"/>
  <c r="IR160"/>
  <c r="GF160"/>
  <c r="DT160"/>
  <c r="BH160"/>
  <c r="OQ160"/>
  <c r="ME160"/>
  <c r="JS160"/>
  <c r="HG160"/>
  <c r="EU160"/>
  <c r="CI160"/>
  <c r="PJ160"/>
  <c r="MX160"/>
  <c r="KL160"/>
  <c r="HZ160"/>
  <c r="FN160"/>
  <c r="DB160"/>
  <c r="AP160"/>
  <c r="NY160"/>
  <c r="LM160"/>
  <c r="JA160"/>
  <c r="GO160"/>
  <c r="EC160"/>
  <c r="BQ160"/>
  <c r="OR160"/>
  <c r="MF160"/>
  <c r="JT160"/>
  <c r="HH160"/>
  <c r="EV160"/>
  <c r="CJ160"/>
  <c r="EJ74"/>
  <c r="KX189"/>
  <c r="Y189"/>
  <c r="MA144"/>
  <c r="MA152"/>
  <c r="LS144"/>
  <c r="LS152"/>
  <c r="OD74"/>
  <c r="GB74"/>
  <c r="CN74"/>
  <c r="O76" i="231"/>
  <c r="PM152" i="45"/>
  <c r="ET74"/>
  <c r="ND74"/>
  <c r="JB74"/>
  <c r="O30" i="231"/>
  <c r="O77"/>
  <c r="L25" i="10"/>
  <c r="L101" i="11"/>
  <c r="KH74" i="45"/>
  <c r="GD74"/>
  <c r="KD74"/>
  <c r="P82" i="63"/>
  <c r="P14" s="1"/>
  <c r="MW152" i="45"/>
  <c r="O92" i="231"/>
  <c r="N32"/>
  <c r="AL74" i="45"/>
  <c r="DH74"/>
  <c r="IV74"/>
  <c r="AM74"/>
  <c r="AQ74"/>
  <c r="N7" i="231"/>
  <c r="O94"/>
  <c r="LZ189" i="45"/>
  <c r="LZ181"/>
  <c r="P3" i="62"/>
  <c r="Q2"/>
  <c r="FP74" i="45"/>
  <c r="FS74"/>
  <c r="OB74"/>
  <c r="MT74"/>
  <c r="OX74"/>
  <c r="M184"/>
  <c r="M185" s="1"/>
  <c r="M186" s="1"/>
  <c r="LB189"/>
  <c r="Q189"/>
  <c r="O14" i="231"/>
  <c r="KB152" i="45"/>
  <c r="KB144"/>
  <c r="OP152"/>
  <c r="OP144"/>
  <c r="MY144"/>
  <c r="MY152"/>
  <c r="LJ144"/>
  <c r="LJ152"/>
  <c r="ML152"/>
  <c r="ML144"/>
  <c r="OF144"/>
  <c r="OF152"/>
  <c r="PG152"/>
  <c r="PG144"/>
  <c r="OH152"/>
  <c r="OH144"/>
  <c r="LH152"/>
  <c r="LH144"/>
  <c r="NS152"/>
  <c r="NS144"/>
  <c r="MV152"/>
  <c r="MV144"/>
  <c r="NW144"/>
  <c r="NW152"/>
  <c r="KN144"/>
  <c r="KN152"/>
  <c r="T144"/>
  <c r="T152"/>
  <c r="PK144"/>
  <c r="PK152"/>
  <c r="NB152"/>
  <c r="NB144"/>
  <c r="OJ152"/>
  <c r="OJ144"/>
  <c r="BL74"/>
  <c r="FB74"/>
  <c r="FN74"/>
  <c r="EI74"/>
  <c r="PA152"/>
  <c r="AU24" i="109"/>
  <c r="O51" i="231"/>
  <c r="AS25" i="109" s="1"/>
  <c r="BT74" i="45"/>
  <c r="FJ74"/>
  <c r="HH74"/>
  <c r="DT74"/>
  <c r="KX74"/>
  <c r="OU74"/>
  <c r="DS74"/>
  <c r="NE181"/>
  <c r="NE189"/>
  <c r="C56" i="24"/>
  <c r="C50"/>
  <c r="C34" s="1"/>
  <c r="O90" i="231"/>
  <c r="O21"/>
  <c r="X74" i="45"/>
  <c r="FD74"/>
  <c r="LR74"/>
  <c r="NW74"/>
  <c r="DO74"/>
  <c r="MY189"/>
  <c r="MY181"/>
  <c r="AE181"/>
  <c r="AE189"/>
  <c r="KJ181"/>
  <c r="KJ189"/>
  <c r="KV181"/>
  <c r="KV189"/>
  <c r="NS181"/>
  <c r="NS189"/>
  <c r="NP181"/>
  <c r="NP189"/>
  <c r="LX181"/>
  <c r="LX189"/>
  <c r="NT181"/>
  <c r="NT189"/>
  <c r="LC189"/>
  <c r="LC181"/>
  <c r="PD181"/>
  <c r="PD189"/>
  <c r="MF181"/>
  <c r="MF189"/>
  <c r="MZ181"/>
  <c r="MZ189"/>
  <c r="AA189"/>
  <c r="AA181"/>
  <c r="JI197"/>
  <c r="GO197"/>
  <c r="GG197"/>
  <c r="DM197"/>
  <c r="FQ197"/>
  <c r="KG197"/>
  <c r="JY197"/>
  <c r="MC197"/>
  <c r="OV197"/>
  <c r="MJ197"/>
  <c r="JX197"/>
  <c r="HL197"/>
  <c r="EZ197"/>
  <c r="CN197"/>
  <c r="PC197"/>
  <c r="MQ197"/>
  <c r="KE197"/>
  <c r="HS197"/>
  <c r="FG197"/>
  <c r="CU197"/>
  <c r="AK197"/>
  <c r="OD197"/>
  <c r="LR197"/>
  <c r="JF197"/>
  <c r="GT197"/>
  <c r="EH197"/>
  <c r="BV197"/>
  <c r="OK197"/>
  <c r="LY197"/>
  <c r="JM197"/>
  <c r="HA197"/>
  <c r="EO197"/>
  <c r="CC197"/>
  <c r="Z203"/>
  <c r="ND197"/>
  <c r="KR197"/>
  <c r="IF197"/>
  <c r="FT197"/>
  <c r="DH197"/>
  <c r="AV197"/>
  <c r="NS197"/>
  <c r="LG197"/>
  <c r="IU197"/>
  <c r="GI197"/>
  <c r="DW197"/>
  <c r="BK197"/>
  <c r="PF197"/>
  <c r="MT197"/>
  <c r="KH197"/>
  <c r="HV197"/>
  <c r="FJ197"/>
  <c r="CX197"/>
  <c r="AL197"/>
  <c r="N96" i="63"/>
  <c r="N15" s="1"/>
  <c r="N18" s="1"/>
  <c r="L11" i="16"/>
  <c r="L28"/>
  <c r="O29" i="231"/>
  <c r="EQ160" i="45"/>
  <c r="AQ160"/>
  <c r="MI160"/>
  <c r="II160"/>
  <c r="EI160"/>
  <c r="AI160"/>
  <c r="PF160"/>
  <c r="MT160"/>
  <c r="KH160"/>
  <c r="HV160"/>
  <c r="FJ160"/>
  <c r="CX160"/>
  <c r="AL160"/>
  <c r="NM160"/>
  <c r="LA160"/>
  <c r="IO160"/>
  <c r="GC160"/>
  <c r="DQ160"/>
  <c r="BE160"/>
  <c r="U166"/>
  <c r="M166"/>
  <c r="NH160"/>
  <c r="KV160"/>
  <c r="IJ160"/>
  <c r="FX160"/>
  <c r="DL160"/>
  <c r="AZ160"/>
  <c r="OI160"/>
  <c r="LW160"/>
  <c r="JK160"/>
  <c r="GY160"/>
  <c r="EM160"/>
  <c r="CA160"/>
  <c r="PB160"/>
  <c r="MP160"/>
  <c r="KD160"/>
  <c r="HR160"/>
  <c r="FF160"/>
  <c r="CT160"/>
  <c r="AH160"/>
  <c r="NQ160"/>
  <c r="LE160"/>
  <c r="IS160"/>
  <c r="GG160"/>
  <c r="DU160"/>
  <c r="BI160"/>
  <c r="OJ160"/>
  <c r="LX160"/>
  <c r="JL160"/>
  <c r="GZ160"/>
  <c r="EN160"/>
  <c r="CB160"/>
  <c r="CJ74"/>
  <c r="HX74"/>
  <c r="NJ74"/>
  <c r="JW74"/>
  <c r="CM74"/>
  <c r="P11" i="62"/>
  <c r="P16" s="1"/>
  <c r="P39" s="1"/>
  <c r="MH144" i="45"/>
  <c r="MH152"/>
  <c r="JS152"/>
  <c r="JS144"/>
  <c r="P22" i="63"/>
  <c r="R11" i="47"/>
  <c r="R28" i="16"/>
  <c r="ML181" i="45"/>
  <c r="ML189"/>
  <c r="AV74"/>
  <c r="CV74"/>
  <c r="JS74"/>
  <c r="FT74"/>
  <c r="IY74"/>
  <c r="MB74"/>
  <c r="EX74"/>
  <c r="KM74"/>
  <c r="M12" i="47"/>
  <c r="AF74" i="45"/>
  <c r="R117"/>
  <c r="AP117"/>
  <c r="AX117"/>
  <c r="BF117"/>
  <c r="BN117"/>
  <c r="BV117"/>
  <c r="CD117"/>
  <c r="CL117"/>
  <c r="CT117"/>
  <c r="DB117"/>
  <c r="DJ117"/>
  <c r="DR117"/>
  <c r="DZ117"/>
  <c r="EH117"/>
  <c r="EP117"/>
  <c r="EX117"/>
  <c r="GI117"/>
  <c r="GQ117"/>
  <c r="GY117"/>
  <c r="HG117"/>
  <c r="HO117"/>
  <c r="HW117"/>
  <c r="IE117"/>
  <c r="IM117"/>
  <c r="IU117"/>
  <c r="JC117"/>
  <c r="JK117"/>
  <c r="JS117"/>
  <c r="KA117"/>
  <c r="KI117"/>
  <c r="KQ117"/>
  <c r="KY117"/>
  <c r="LG117"/>
  <c r="LO117"/>
  <c r="LW117"/>
  <c r="ME117"/>
  <c r="MM117"/>
  <c r="MU117"/>
  <c r="NC117"/>
  <c r="NK117"/>
  <c r="NS117"/>
  <c r="OA117"/>
  <c r="OI117"/>
  <c r="OQ117"/>
  <c r="OY117"/>
  <c r="PG117"/>
  <c r="PO117"/>
  <c r="AB117"/>
  <c r="AJ117"/>
  <c r="FD117"/>
  <c r="FL117"/>
  <c r="FT117"/>
  <c r="GB117"/>
  <c r="GJ117"/>
  <c r="GR117"/>
  <c r="GZ117"/>
  <c r="HH117"/>
  <c r="HP117"/>
  <c r="HX117"/>
  <c r="IF117"/>
  <c r="IN117"/>
  <c r="IV117"/>
  <c r="JD117"/>
  <c r="JL117"/>
  <c r="JT117"/>
  <c r="KB117"/>
  <c r="KJ117"/>
  <c r="KR117"/>
  <c r="KZ117"/>
  <c r="LH117"/>
  <c r="LP117"/>
  <c r="LX117"/>
  <c r="MF117"/>
  <c r="MN117"/>
  <c r="MV117"/>
  <c r="ND117"/>
  <c r="NL117"/>
  <c r="NT117"/>
  <c r="OB117"/>
  <c r="OJ117"/>
  <c r="OR117"/>
  <c r="OZ117"/>
  <c r="PH117"/>
  <c r="M117"/>
  <c r="T117"/>
  <c r="AC117"/>
  <c r="AR117"/>
  <c r="AZ117"/>
  <c r="BH117"/>
  <c r="BP117"/>
  <c r="BX117"/>
  <c r="CF117"/>
  <c r="CN117"/>
  <c r="CV117"/>
  <c r="DD117"/>
  <c r="DL117"/>
  <c r="DT117"/>
  <c r="EB117"/>
  <c r="EJ117"/>
  <c r="ER117"/>
  <c r="EZ117"/>
  <c r="FE117"/>
  <c r="FM117"/>
  <c r="FU117"/>
  <c r="GC117"/>
  <c r="GK117"/>
  <c r="GS117"/>
  <c r="HA117"/>
  <c r="HI117"/>
  <c r="HQ117"/>
  <c r="HY117"/>
  <c r="IG117"/>
  <c r="IO117"/>
  <c r="IW117"/>
  <c r="JE117"/>
  <c r="JM117"/>
  <c r="JU117"/>
  <c r="KC117"/>
  <c r="KK117"/>
  <c r="KS117"/>
  <c r="LA117"/>
  <c r="LI117"/>
  <c r="LQ117"/>
  <c r="LY117"/>
  <c r="MG117"/>
  <c r="MO117"/>
  <c r="MW117"/>
  <c r="NE117"/>
  <c r="NM117"/>
  <c r="NU117"/>
  <c r="OC117"/>
  <c r="OK117"/>
  <c r="OS117"/>
  <c r="PA117"/>
  <c r="PI117"/>
  <c r="U117"/>
  <c r="AD117"/>
  <c r="AS117"/>
  <c r="BA117"/>
  <c r="BI117"/>
  <c r="BQ117"/>
  <c r="BY117"/>
  <c r="CG117"/>
  <c r="CO117"/>
  <c r="CW117"/>
  <c r="DE117"/>
  <c r="DM117"/>
  <c r="DU117"/>
  <c r="EC117"/>
  <c r="EK117"/>
  <c r="ES117"/>
  <c r="FF117"/>
  <c r="FN117"/>
  <c r="FV117"/>
  <c r="GD117"/>
  <c r="N117"/>
  <c r="V117"/>
  <c r="AL117"/>
  <c r="AT117"/>
  <c r="BB117"/>
  <c r="BJ117"/>
  <c r="BR117"/>
  <c r="BZ117"/>
  <c r="CH117"/>
  <c r="CP117"/>
  <c r="CX117"/>
  <c r="DF117"/>
  <c r="DN117"/>
  <c r="DV117"/>
  <c r="ED117"/>
  <c r="EL117"/>
  <c r="ET117"/>
  <c r="O117"/>
  <c r="W117"/>
  <c r="AF117"/>
  <c r="AM117"/>
  <c r="AU117"/>
  <c r="BC117"/>
  <c r="BK117"/>
  <c r="BS117"/>
  <c r="CA117"/>
  <c r="CI117"/>
  <c r="CQ117"/>
  <c r="CY117"/>
  <c r="DG117"/>
  <c r="DO117"/>
  <c r="DW117"/>
  <c r="EE117"/>
  <c r="EM117"/>
  <c r="EU117"/>
  <c r="FH117"/>
  <c r="FP117"/>
  <c r="FX117"/>
  <c r="GF117"/>
  <c r="GN117"/>
  <c r="GV117"/>
  <c r="HD117"/>
  <c r="HL117"/>
  <c r="HT117"/>
  <c r="IB117"/>
  <c r="IJ117"/>
  <c r="IR117"/>
  <c r="IZ117"/>
  <c r="JH117"/>
  <c r="JP117"/>
  <c r="JX117"/>
  <c r="KF117"/>
  <c r="KN117"/>
  <c r="KV117"/>
  <c r="LD117"/>
  <c r="LL117"/>
  <c r="LT117"/>
  <c r="MB117"/>
  <c r="MJ117"/>
  <c r="MR117"/>
  <c r="MZ117"/>
  <c r="NH117"/>
  <c r="NP117"/>
  <c r="NX117"/>
  <c r="OF117"/>
  <c r="ON117"/>
  <c r="OV117"/>
  <c r="PD117"/>
  <c r="PL117"/>
  <c r="P117"/>
  <c r="X117"/>
  <c r="Y117"/>
  <c r="AG117"/>
  <c r="AN117"/>
  <c r="AV117"/>
  <c r="BD117"/>
  <c r="BL117"/>
  <c r="BT117"/>
  <c r="CB117"/>
  <c r="CJ117"/>
  <c r="CR117"/>
  <c r="CZ117"/>
  <c r="DH117"/>
  <c r="DP117"/>
  <c r="DX117"/>
  <c r="EF117"/>
  <c r="EN117"/>
  <c r="EV117"/>
  <c r="FI117"/>
  <c r="FQ117"/>
  <c r="FY117"/>
  <c r="GG117"/>
  <c r="GO117"/>
  <c r="GW117"/>
  <c r="HE117"/>
  <c r="HM117"/>
  <c r="HU117"/>
  <c r="IC117"/>
  <c r="IK117"/>
  <c r="IS117"/>
  <c r="JA117"/>
  <c r="JI117"/>
  <c r="JQ117"/>
  <c r="JY117"/>
  <c r="KG117"/>
  <c r="KO117"/>
  <c r="KW117"/>
  <c r="LE117"/>
  <c r="LM117"/>
  <c r="LU117"/>
  <c r="MC117"/>
  <c r="MK117"/>
  <c r="MS117"/>
  <c r="NA117"/>
  <c r="NI117"/>
  <c r="NQ117"/>
  <c r="NY117"/>
  <c r="OG117"/>
  <c r="OO117"/>
  <c r="OW117"/>
  <c r="PE117"/>
  <c r="PM117"/>
  <c r="CK117"/>
  <c r="EW117"/>
  <c r="FZ117"/>
  <c r="GL117"/>
  <c r="HR117"/>
  <c r="IX117"/>
  <c r="KD117"/>
  <c r="LJ117"/>
  <c r="MP117"/>
  <c r="NV117"/>
  <c r="PB117"/>
  <c r="CS117"/>
  <c r="GH117"/>
  <c r="GP117"/>
  <c r="HV117"/>
  <c r="JB117"/>
  <c r="KH117"/>
  <c r="LN117"/>
  <c r="MT117"/>
  <c r="NZ117"/>
  <c r="PF117"/>
  <c r="AK117"/>
  <c r="Z117"/>
  <c r="AO117"/>
  <c r="DA117"/>
  <c r="GT117"/>
  <c r="HZ117"/>
  <c r="JF117"/>
  <c r="KL117"/>
  <c r="LR117"/>
  <c r="MX117"/>
  <c r="OD117"/>
  <c r="PJ117"/>
  <c r="AH117"/>
  <c r="AW117"/>
  <c r="DI117"/>
  <c r="GX117"/>
  <c r="ID117"/>
  <c r="JJ117"/>
  <c r="KP117"/>
  <c r="LV117"/>
  <c r="NB117"/>
  <c r="OH117"/>
  <c r="PN117"/>
  <c r="BE117"/>
  <c r="DQ117"/>
  <c r="HB117"/>
  <c r="IH117"/>
  <c r="JN117"/>
  <c r="KT117"/>
  <c r="LZ117"/>
  <c r="NF117"/>
  <c r="OL117"/>
  <c r="Q117"/>
  <c r="BM117"/>
  <c r="DY117"/>
  <c r="FB117"/>
  <c r="HF117"/>
  <c r="IL117"/>
  <c r="JR117"/>
  <c r="KX117"/>
  <c r="MD117"/>
  <c r="NJ117"/>
  <c r="OP117"/>
  <c r="BU117"/>
  <c r="EG117"/>
  <c r="FJ117"/>
  <c r="HJ117"/>
  <c r="IP117"/>
  <c r="JV117"/>
  <c r="LB117"/>
  <c r="MH117"/>
  <c r="NN117"/>
  <c r="OT117"/>
  <c r="CC117"/>
  <c r="EO117"/>
  <c r="FR117"/>
  <c r="HN117"/>
  <c r="IT117"/>
  <c r="JZ117"/>
  <c r="LF117"/>
  <c r="ML117"/>
  <c r="NR117"/>
  <c r="OX117"/>
  <c r="G107"/>
  <c r="W104" s="1"/>
  <c r="NO117"/>
  <c r="LC117"/>
  <c r="IQ117"/>
  <c r="GE117"/>
  <c r="FS117"/>
  <c r="OM117"/>
  <c r="MA117"/>
  <c r="JO117"/>
  <c r="HC117"/>
  <c r="EY117"/>
  <c r="EI117"/>
  <c r="DS117"/>
  <c r="DC117"/>
  <c r="CM117"/>
  <c r="BW117"/>
  <c r="BG117"/>
  <c r="AQ117"/>
  <c r="AA117"/>
  <c r="FK117"/>
  <c r="PK117"/>
  <c r="MY117"/>
  <c r="KM117"/>
  <c r="IA117"/>
  <c r="FO117"/>
  <c r="FC117"/>
  <c r="MQ117"/>
  <c r="NW117"/>
  <c r="LK117"/>
  <c r="IY117"/>
  <c r="GM117"/>
  <c r="PC117"/>
  <c r="HS117"/>
  <c r="OU117"/>
  <c r="MI117"/>
  <c r="JW117"/>
  <c r="HK117"/>
  <c r="GA117"/>
  <c r="NG117"/>
  <c r="KU117"/>
  <c r="II117"/>
  <c r="FW117"/>
  <c r="EQ117"/>
  <c r="EA117"/>
  <c r="DK117"/>
  <c r="CU117"/>
  <c r="CE117"/>
  <c r="BO117"/>
  <c r="AY117"/>
  <c r="AI117"/>
  <c r="S117"/>
  <c r="OE117"/>
  <c r="LS117"/>
  <c r="JG117"/>
  <c r="GU117"/>
  <c r="AE117"/>
  <c r="KE117"/>
  <c r="FG117"/>
  <c r="L117"/>
  <c r="L22" i="12"/>
  <c r="L136" i="10"/>
  <c r="S2" i="18"/>
  <c r="R3"/>
  <c r="HT74" i="45"/>
  <c r="AP74"/>
  <c r="HW74"/>
  <c r="HJ74"/>
  <c r="O96" i="63"/>
  <c r="O15" s="1"/>
  <c r="O18" s="1"/>
  <c r="Q1" i="10"/>
  <c r="KS99" i="45"/>
  <c r="MZ74"/>
  <c r="Z74"/>
  <c r="NC74"/>
  <c r="OH74"/>
  <c r="LC74"/>
  <c r="OL144"/>
  <c r="OL152"/>
  <c r="PH152"/>
  <c r="PH144"/>
  <c r="ME152"/>
  <c r="ME144"/>
  <c r="MD152"/>
  <c r="MD144"/>
  <c r="LL144"/>
  <c r="LL152"/>
  <c r="NC152"/>
  <c r="NC144"/>
  <c r="LV152"/>
  <c r="LV144"/>
  <c r="JH144"/>
  <c r="JH152"/>
  <c r="KV144"/>
  <c r="KV152"/>
  <c r="NK152"/>
  <c r="NK144"/>
  <c r="PB144"/>
  <c r="PB152"/>
  <c r="JT152"/>
  <c r="JT144"/>
  <c r="NO144"/>
  <c r="NO152"/>
  <c r="PJ144"/>
  <c r="PJ152"/>
  <c r="NG144"/>
  <c r="NG152"/>
  <c r="MM152"/>
  <c r="MM144"/>
  <c r="JJ152"/>
  <c r="JJ144"/>
  <c r="FX74"/>
  <c r="GA74"/>
  <c r="OJ74"/>
  <c r="NZ74"/>
  <c r="AD1" i="37"/>
  <c r="AP1" s="1"/>
  <c r="BB1" s="1"/>
  <c r="BN1" s="1"/>
  <c r="BZ1" s="1"/>
  <c r="CL1" s="1"/>
  <c r="CX1" s="1"/>
  <c r="DJ1" s="1"/>
  <c r="DV1" s="1"/>
  <c r="EH1" s="1"/>
  <c r="ET1" s="1"/>
  <c r="FF1" s="1"/>
  <c r="FR1" s="1"/>
  <c r="GD1" s="1"/>
  <c r="GP1" s="1"/>
  <c r="HB1" s="1"/>
  <c r="HN1" s="1"/>
  <c r="HZ1" s="1"/>
  <c r="IL1" s="1"/>
  <c r="IX1" s="1"/>
  <c r="JJ1" s="1"/>
  <c r="JV1" s="1"/>
  <c r="KH1" s="1"/>
  <c r="KT1" s="1"/>
  <c r="LF1" s="1"/>
  <c r="LR1" s="1"/>
  <c r="MD1" s="1"/>
  <c r="MP1" s="1"/>
  <c r="NB1" s="1"/>
  <c r="NN1" s="1"/>
  <c r="NZ1" s="1"/>
  <c r="OL1" s="1"/>
  <c r="OX1" s="1"/>
  <c r="PJ1" s="1"/>
  <c r="S1"/>
  <c r="GF74" i="45"/>
  <c r="GI74"/>
  <c r="OR74"/>
  <c r="PF74"/>
  <c r="OD189"/>
  <c r="OD181"/>
  <c r="M147"/>
  <c r="M148" s="1"/>
  <c r="M149" s="1"/>
  <c r="ED74"/>
  <c r="MN74"/>
  <c r="GP74"/>
  <c r="OL74"/>
  <c r="IT74"/>
  <c r="CA74"/>
  <c r="ME181"/>
  <c r="ME189"/>
  <c r="W181"/>
  <c r="W189"/>
  <c r="KR181"/>
  <c r="KR189"/>
  <c r="NK181"/>
  <c r="NK189"/>
  <c r="MR181"/>
  <c r="MR189"/>
  <c r="OI181"/>
  <c r="OI189"/>
  <c r="JX181"/>
  <c r="JX189"/>
  <c r="NH181"/>
  <c r="NH189"/>
  <c r="KE189"/>
  <c r="KE181"/>
  <c r="OJ181"/>
  <c r="OJ189"/>
  <c r="JP181"/>
  <c r="JP189"/>
  <c r="LL181"/>
  <c r="LL189"/>
  <c r="PO181"/>
  <c r="PO189"/>
  <c r="PN181"/>
  <c r="PN189"/>
  <c r="GW197"/>
  <c r="EC197"/>
  <c r="DU197"/>
  <c r="BA197"/>
  <c r="DE197"/>
  <c r="HU197"/>
  <c r="HM197"/>
  <c r="JQ197"/>
  <c r="ON197"/>
  <c r="MB197"/>
  <c r="JP197"/>
  <c r="HD197"/>
  <c r="ER197"/>
  <c r="CF197"/>
  <c r="OU197"/>
  <c r="MI197"/>
  <c r="JW197"/>
  <c r="HK197"/>
  <c r="EY197"/>
  <c r="CM197"/>
  <c r="AI203"/>
  <c r="NV197"/>
  <c r="LJ197"/>
  <c r="IX197"/>
  <c r="GL197"/>
  <c r="DZ197"/>
  <c r="BN197"/>
  <c r="OC197"/>
  <c r="LQ197"/>
  <c r="JE197"/>
  <c r="GS197"/>
  <c r="EG197"/>
  <c r="BU197"/>
  <c r="PH197"/>
  <c r="MV197"/>
  <c r="KJ197"/>
  <c r="HX197"/>
  <c r="FL197"/>
  <c r="CZ197"/>
  <c r="AN197"/>
  <c r="NK197"/>
  <c r="KY197"/>
  <c r="IM197"/>
  <c r="GA197"/>
  <c r="DO197"/>
  <c r="BC197"/>
  <c r="OX197"/>
  <c r="ML197"/>
  <c r="JZ197"/>
  <c r="HN197"/>
  <c r="FB197"/>
  <c r="CP197"/>
  <c r="L110" i="41"/>
  <c r="L96" i="63"/>
  <c r="L15" s="1"/>
  <c r="CE160" i="45"/>
  <c r="NW160"/>
  <c r="JW160"/>
  <c r="FW160"/>
  <c r="BW160"/>
  <c r="NO160"/>
  <c r="OX160"/>
  <c r="ML160"/>
  <c r="JZ160"/>
  <c r="HN160"/>
  <c r="FB160"/>
  <c r="CP160"/>
  <c r="AD160"/>
  <c r="NE160"/>
  <c r="KS160"/>
  <c r="IG160"/>
  <c r="FU160"/>
  <c r="DI160"/>
  <c r="AW160"/>
  <c r="T166"/>
  <c r="PL160"/>
  <c r="MZ160"/>
  <c r="KN160"/>
  <c r="IB160"/>
  <c r="FP160"/>
  <c r="DD160"/>
  <c r="AR160"/>
  <c r="OA160"/>
  <c r="LO160"/>
  <c r="JC160"/>
  <c r="GQ160"/>
  <c r="EE160"/>
  <c r="BS160"/>
  <c r="OT160"/>
  <c r="MH160"/>
  <c r="JV160"/>
  <c r="HJ160"/>
  <c r="EX160"/>
  <c r="CL160"/>
  <c r="Z160"/>
  <c r="NI160"/>
  <c r="KW160"/>
  <c r="IK160"/>
  <c r="FY160"/>
  <c r="DM160"/>
  <c r="BA160"/>
  <c r="OB160"/>
  <c r="LP160"/>
  <c r="JD160"/>
  <c r="GR160"/>
  <c r="EF160"/>
  <c r="BT160"/>
  <c r="GV74"/>
  <c r="GY74"/>
  <c r="PH74"/>
  <c r="BS74"/>
  <c r="BV1" i="63"/>
  <c r="BJ1" i="41"/>
  <c r="BJ1" i="10" s="1"/>
  <c r="BJ1" i="14"/>
  <c r="BJ1" i="45"/>
  <c r="BJ1" i="118"/>
  <c r="BJ1" i="11"/>
  <c r="BJ1" i="12"/>
  <c r="BJ1" i="44"/>
  <c r="GF309" i="45" l="1"/>
  <c r="M269"/>
  <c r="M282" s="1"/>
  <c r="LM309"/>
  <c r="OI309"/>
  <c r="NG309"/>
  <c r="EN309"/>
  <c r="NB309"/>
  <c r="IZ309"/>
  <c r="AU30" i="109"/>
  <c r="AU27"/>
  <c r="AU29"/>
  <c r="FC309" i="45"/>
  <c r="LP309"/>
  <c r="S27" i="18"/>
  <c r="PW3"/>
  <c r="J3" i="109" s="1"/>
  <c r="AS28"/>
  <c r="T1" i="47"/>
  <c r="AE1"/>
  <c r="AQ1" s="1"/>
  <c r="BC1" s="1"/>
  <c r="BO1" s="1"/>
  <c r="CA1" s="1"/>
  <c r="CM1" s="1"/>
  <c r="CY1" s="1"/>
  <c r="DK1" s="1"/>
  <c r="DW1" s="1"/>
  <c r="EI1" s="1"/>
  <c r="EU1" s="1"/>
  <c r="FG1" s="1"/>
  <c r="FS1" s="1"/>
  <c r="GE1" s="1"/>
  <c r="GQ1" s="1"/>
  <c r="HC1" s="1"/>
  <c r="HO1" s="1"/>
  <c r="IA1" s="1"/>
  <c r="IM1" s="1"/>
  <c r="IY1" s="1"/>
  <c r="JK1" s="1"/>
  <c r="JW1" s="1"/>
  <c r="KI1" s="1"/>
  <c r="KU1" s="1"/>
  <c r="LG1" s="1"/>
  <c r="LS1" s="1"/>
  <c r="ME1" s="1"/>
  <c r="MQ1" s="1"/>
  <c r="NC1" s="1"/>
  <c r="NO1" s="1"/>
  <c r="OA1" s="1"/>
  <c r="OM1" s="1"/>
  <c r="OY1" s="1"/>
  <c r="PK1" s="1"/>
  <c r="FG309" i="45"/>
  <c r="LK309"/>
  <c r="NP309"/>
  <c r="FG301"/>
  <c r="IJ309"/>
  <c r="EU309"/>
  <c r="NO309"/>
  <c r="EJ309"/>
  <c r="OV309"/>
  <c r="MU309"/>
  <c r="LS309"/>
  <c r="JO309"/>
  <c r="PE309"/>
  <c r="JK309"/>
  <c r="PL309"/>
  <c r="O250"/>
  <c r="O174" i="11" s="1"/>
  <c r="KN309" i="45"/>
  <c r="EM309"/>
  <c r="PC309"/>
  <c r="ON309"/>
  <c r="OZ309"/>
  <c r="FX1" i="63"/>
  <c r="FL1" i="44"/>
  <c r="FL1" i="14"/>
  <c r="FL1" i="41"/>
  <c r="FL1" i="10" s="1"/>
  <c r="FL1" i="45"/>
  <c r="FL1" i="118"/>
  <c r="FL1" i="12"/>
  <c r="FL1" i="11"/>
  <c r="GU309" i="45"/>
  <c r="PG309"/>
  <c r="HX309"/>
  <c r="NO301"/>
  <c r="M283"/>
  <c r="M18" i="11" s="1"/>
  <c r="FK309" i="45"/>
  <c r="P250"/>
  <c r="P174" i="11" s="1"/>
  <c r="P31" i="57" s="1"/>
  <c r="LK301" i="45"/>
  <c r="OV301"/>
  <c r="MW309"/>
  <c r="FT309"/>
  <c r="IT309"/>
  <c r="MY309"/>
  <c r="JX309"/>
  <c r="LF309"/>
  <c r="NI309"/>
  <c r="EZ309"/>
  <c r="AS26" i="109"/>
  <c r="AS27"/>
  <c r="MX309" i="45"/>
  <c r="LF301"/>
  <c r="KA309"/>
  <c r="LT309"/>
  <c r="CI216"/>
  <c r="CI217" s="1"/>
  <c r="CI218" s="1"/>
  <c r="OT309"/>
  <c r="NI301"/>
  <c r="GM309"/>
  <c r="MB309"/>
  <c r="MA309"/>
  <c r="Q250"/>
  <c r="Q174" i="11" s="1"/>
  <c r="IU309" i="45"/>
  <c r="NT309"/>
  <c r="EZ301"/>
  <c r="GB309"/>
  <c r="IN309"/>
  <c r="FD309"/>
  <c r="JI309"/>
  <c r="M300"/>
  <c r="M309" s="1"/>
  <c r="EV309"/>
  <c r="EY309"/>
  <c r="HO309"/>
  <c r="KT309"/>
  <c r="LB309"/>
  <c r="HD309"/>
  <c r="JC309"/>
  <c r="AU28" i="109"/>
  <c r="NH216" i="45"/>
  <c r="GM301"/>
  <c r="OU309"/>
  <c r="AU33" i="109"/>
  <c r="KY309" i="45"/>
  <c r="NZ309"/>
  <c r="MB301"/>
  <c r="OD309"/>
  <c r="DP314" i="78"/>
  <c r="FB335" s="1"/>
  <c r="GN354" s="1"/>
  <c r="HZ374" s="1"/>
  <c r="KK465" s="1"/>
  <c r="LW488" s="1"/>
  <c r="CD293"/>
  <c r="CE273"/>
  <c r="PV83" i="10"/>
  <c r="S1" i="18"/>
  <c r="AD1"/>
  <c r="AP1" s="1"/>
  <c r="BB1" s="1"/>
  <c r="BN1" s="1"/>
  <c r="BZ1" s="1"/>
  <c r="CL1" s="1"/>
  <c r="CX1" s="1"/>
  <c r="DJ1" s="1"/>
  <c r="DV1" s="1"/>
  <c r="EH1" s="1"/>
  <c r="ET1" s="1"/>
  <c r="FF1" s="1"/>
  <c r="FR1" s="1"/>
  <c r="GD1" s="1"/>
  <c r="GP1" s="1"/>
  <c r="HB1" s="1"/>
  <c r="HN1" s="1"/>
  <c r="HZ1" s="1"/>
  <c r="IL1" s="1"/>
  <c r="IX1" s="1"/>
  <c r="JJ1" s="1"/>
  <c r="JV1" s="1"/>
  <c r="KH1" s="1"/>
  <c r="KT1" s="1"/>
  <c r="LF1" s="1"/>
  <c r="LR1" s="1"/>
  <c r="MD1" s="1"/>
  <c r="MP1" s="1"/>
  <c r="NB1" s="1"/>
  <c r="NN1" s="1"/>
  <c r="NZ1" s="1"/>
  <c r="OL1" s="1"/>
  <c r="OX1" s="1"/>
  <c r="PJ1" s="1"/>
  <c r="IG309" i="45"/>
  <c r="EP309"/>
  <c r="MA301"/>
  <c r="HU309"/>
  <c r="JW309"/>
  <c r="JE309"/>
  <c r="KI309"/>
  <c r="IA309"/>
  <c r="LV309"/>
  <c r="MR309"/>
  <c r="PK309"/>
  <c r="FP309"/>
  <c r="AL180"/>
  <c r="AM180" s="1"/>
  <c r="AN180" s="1"/>
  <c r="GL309"/>
  <c r="LC309"/>
  <c r="KU309"/>
  <c r="PW6" i="10"/>
  <c r="PX1"/>
  <c r="PW41"/>
  <c r="AU39" i="109"/>
  <c r="AS24"/>
  <c r="KE309" i="45"/>
  <c r="EH309"/>
  <c r="KF309"/>
  <c r="MM309"/>
  <c r="L309"/>
  <c r="OP216"/>
  <c r="OP217" s="1"/>
  <c r="OP218" s="1"/>
  <c r="D9" i="228"/>
  <c r="C24" i="242" s="1"/>
  <c r="L24" s="1"/>
  <c r="GK216" i="45"/>
  <c r="MU216"/>
  <c r="IA301"/>
  <c r="HU301"/>
  <c r="OU216"/>
  <c r="OU217" s="1"/>
  <c r="OU218" s="1"/>
  <c r="CU216"/>
  <c r="CU217" s="1"/>
  <c r="CU218" s="1"/>
  <c r="GA216"/>
  <c r="FX309"/>
  <c r="GV309"/>
  <c r="MI309"/>
  <c r="FO309"/>
  <c r="LL309"/>
  <c r="HL309"/>
  <c r="NW309"/>
  <c r="ER309"/>
  <c r="EN216"/>
  <c r="EN217" s="1"/>
  <c r="EN218" s="1"/>
  <c r="IX216"/>
  <c r="IN216"/>
  <c r="FW216"/>
  <c r="PA309"/>
  <c r="LV301"/>
  <c r="MR301"/>
  <c r="FP301"/>
  <c r="CB216"/>
  <c r="CB217" s="1"/>
  <c r="CB218" s="1"/>
  <c r="CQ216"/>
  <c r="CQ217" s="1"/>
  <c r="CQ218" s="1"/>
  <c r="MM216"/>
  <c r="BR216"/>
  <c r="BR217" s="1"/>
  <c r="BR218" s="1"/>
  <c r="JW301"/>
  <c r="GJ309"/>
  <c r="GR216"/>
  <c r="MT216"/>
  <c r="IC216"/>
  <c r="HV309"/>
  <c r="NU309"/>
  <c r="ND309"/>
  <c r="W216"/>
  <c r="W217" s="1"/>
  <c r="DN216"/>
  <c r="DN217" s="1"/>
  <c r="DN218" s="1"/>
  <c r="FK216"/>
  <c r="PK301"/>
  <c r="HB216"/>
  <c r="BH216"/>
  <c r="BH217" s="1"/>
  <c r="BH218" s="1"/>
  <c r="EX216"/>
  <c r="EX217" s="1"/>
  <c r="EX218" s="1"/>
  <c r="JJ309"/>
  <c r="OR309"/>
  <c r="FL309"/>
  <c r="FX301"/>
  <c r="AU38" i="109"/>
  <c r="MB216" i="45"/>
  <c r="R216"/>
  <c r="R217" s="1"/>
  <c r="R218" s="1"/>
  <c r="LV216"/>
  <c r="GD216"/>
  <c r="IE216"/>
  <c r="CA216"/>
  <c r="CA217" s="1"/>
  <c r="CA218" s="1"/>
  <c r="EU216"/>
  <c r="EU217" s="1"/>
  <c r="EU218" s="1"/>
  <c r="GX216"/>
  <c r="FV216"/>
  <c r="NC309"/>
  <c r="FO301"/>
  <c r="LH309"/>
  <c r="ME309"/>
  <c r="MF309"/>
  <c r="OG309"/>
  <c r="S2" i="119"/>
  <c r="R3"/>
  <c r="AS23" i="109"/>
  <c r="DP216" i="45"/>
  <c r="DP217" s="1"/>
  <c r="DP218" s="1"/>
  <c r="DA216"/>
  <c r="DA217" s="1"/>
  <c r="MG216"/>
  <c r="AS216"/>
  <c r="AS217" s="1"/>
  <c r="AS218" s="1"/>
  <c r="FJ216"/>
  <c r="JJ216"/>
  <c r="GO216"/>
  <c r="JA216"/>
  <c r="HL301"/>
  <c r="OB309"/>
  <c r="PH309"/>
  <c r="EA309"/>
  <c r="AU37" i="109"/>
  <c r="AS38"/>
  <c r="CE216" i="45"/>
  <c r="CE217" s="1"/>
  <c r="CE218" s="1"/>
  <c r="LT216"/>
  <c r="KF216"/>
  <c r="HQ216"/>
  <c r="AT216"/>
  <c r="AT217" s="1"/>
  <c r="MK216"/>
  <c r="KS216"/>
  <c r="DQ216"/>
  <c r="DQ217" s="1"/>
  <c r="DQ218" s="1"/>
  <c r="OY309"/>
  <c r="HW309"/>
  <c r="MI301"/>
  <c r="NW301"/>
  <c r="ER301"/>
  <c r="LR309"/>
  <c r="AM216"/>
  <c r="AM217" s="1"/>
  <c r="AM218" s="1"/>
  <c r="NL216"/>
  <c r="DT216"/>
  <c r="DT217" s="1"/>
  <c r="DT218" s="1"/>
  <c r="NP216"/>
  <c r="DJ216"/>
  <c r="DJ217" s="1"/>
  <c r="DJ218" s="1"/>
  <c r="DE216"/>
  <c r="DE217" s="1"/>
  <c r="DE218" s="1"/>
  <c r="MZ216"/>
  <c r="GV216"/>
  <c r="LL301"/>
  <c r="KY216"/>
  <c r="NC216"/>
  <c r="EE216"/>
  <c r="EE217" s="1"/>
  <c r="EE218" s="1"/>
  <c r="FP216"/>
  <c r="CC216"/>
  <c r="CC217" s="1"/>
  <c r="LA216"/>
  <c r="LL216"/>
  <c r="HC216"/>
  <c r="KH309"/>
  <c r="HS309"/>
  <c r="MT309"/>
  <c r="GC216"/>
  <c r="CH216"/>
  <c r="CH217" s="1"/>
  <c r="CH218" s="1"/>
  <c r="HF216"/>
  <c r="NR216"/>
  <c r="PO216"/>
  <c r="PO217" s="1"/>
  <c r="PO218" s="1"/>
  <c r="EJ216"/>
  <c r="EJ217" s="1"/>
  <c r="EJ218" s="1"/>
  <c r="ES309"/>
  <c r="KO309"/>
  <c r="OL309"/>
  <c r="GE309"/>
  <c r="NM309"/>
  <c r="N267"/>
  <c r="O267" s="1"/>
  <c r="N263"/>
  <c r="M272"/>
  <c r="GW309"/>
  <c r="JL309"/>
  <c r="NX309"/>
  <c r="GZ309"/>
  <c r="FV309"/>
  <c r="PN309"/>
  <c r="M341"/>
  <c r="M342" s="1"/>
  <c r="EI309"/>
  <c r="MV309"/>
  <c r="OA309"/>
  <c r="LU309"/>
  <c r="IR309"/>
  <c r="NS309"/>
  <c r="EN107"/>
  <c r="EN108" s="1"/>
  <c r="EN109" s="1"/>
  <c r="EN118" s="1"/>
  <c r="EN48" s="1"/>
  <c r="EN189" i="11" s="1"/>
  <c r="EN27" i="57" s="1"/>
  <c r="MW107" i="45"/>
  <c r="MW108" s="1"/>
  <c r="MW109" s="1"/>
  <c r="MW118" s="1"/>
  <c r="MW48" s="1"/>
  <c r="MW189" i="11" s="1"/>
  <c r="MW27" i="57" s="1"/>
  <c r="MA107" i="45"/>
  <c r="MA108" s="1"/>
  <c r="MA109" s="1"/>
  <c r="MA118" s="1"/>
  <c r="MA48" s="1"/>
  <c r="MA189" i="11" s="1"/>
  <c r="MA27" i="57" s="1"/>
  <c r="NX107" i="45"/>
  <c r="NX108" s="1"/>
  <c r="NX109" s="1"/>
  <c r="NX118" s="1"/>
  <c r="NX48" s="1"/>
  <c r="NX189" i="11" s="1"/>
  <c r="NX27" i="57" s="1"/>
  <c r="HX107" i="45"/>
  <c r="HX108" s="1"/>
  <c r="HX109" s="1"/>
  <c r="HX118" s="1"/>
  <c r="HX48" s="1"/>
  <c r="HX189" i="11" s="1"/>
  <c r="HX27" i="57" s="1"/>
  <c r="GJ216" i="45"/>
  <c r="KP216"/>
  <c r="HL216"/>
  <c r="JR216"/>
  <c r="NS216"/>
  <c r="MO216"/>
  <c r="KI216"/>
  <c r="BB216"/>
  <c r="BB217" s="1"/>
  <c r="BB218" s="1"/>
  <c r="FO216"/>
  <c r="CF216"/>
  <c r="CF217" s="1"/>
  <c r="EK216"/>
  <c r="EK217" s="1"/>
  <c r="EK218" s="1"/>
  <c r="EF216"/>
  <c r="EF217" s="1"/>
  <c r="EF218" s="1"/>
  <c r="OW216"/>
  <c r="OW217" s="1"/>
  <c r="OW218" s="1"/>
  <c r="ME216"/>
  <c r="LQ216"/>
  <c r="KL309"/>
  <c r="LX309"/>
  <c r="IV309"/>
  <c r="JP309"/>
  <c r="IA107"/>
  <c r="IA108" s="1"/>
  <c r="IA109" s="1"/>
  <c r="IA118" s="1"/>
  <c r="IA48" s="1"/>
  <c r="IA189" i="11" s="1"/>
  <c r="IA27" i="57" s="1"/>
  <c r="MH107" i="45"/>
  <c r="MH108" s="1"/>
  <c r="MH109" s="1"/>
  <c r="MH118" s="1"/>
  <c r="MH48" s="1"/>
  <c r="MH189" i="11" s="1"/>
  <c r="MH27" i="57" s="1"/>
  <c r="EL107" i="45"/>
  <c r="EL108" s="1"/>
  <c r="EL109" s="1"/>
  <c r="EL118" s="1"/>
  <c r="EL48" s="1"/>
  <c r="EL189" i="11" s="1"/>
  <c r="EL27" i="57" s="1"/>
  <c r="LU107" i="45"/>
  <c r="LU108" s="1"/>
  <c r="LU109" s="1"/>
  <c r="LU118" s="1"/>
  <c r="LU48" s="1"/>
  <c r="LU189" i="11" s="1"/>
  <c r="LU27" i="57" s="1"/>
  <c r="CY216" i="45"/>
  <c r="CY217" s="1"/>
  <c r="CY218" s="1"/>
  <c r="FN216"/>
  <c r="KJ216"/>
  <c r="NM216"/>
  <c r="BC216"/>
  <c r="BC217" s="1"/>
  <c r="BC218" s="1"/>
  <c r="EZ216"/>
  <c r="EZ217" s="1"/>
  <c r="EZ218" s="1"/>
  <c r="JG216"/>
  <c r="ND216"/>
  <c r="CD216"/>
  <c r="CD217" s="1"/>
  <c r="CD218" s="1"/>
  <c r="GI216"/>
  <c r="HY216"/>
  <c r="DK216"/>
  <c r="DK217" s="1"/>
  <c r="DK218" s="1"/>
  <c r="FY216"/>
  <c r="PF216"/>
  <c r="PF217" s="1"/>
  <c r="PF218" s="1"/>
  <c r="LO309"/>
  <c r="HG309"/>
  <c r="HT309"/>
  <c r="MJ309"/>
  <c r="GR309"/>
  <c r="KM309"/>
  <c r="N268"/>
  <c r="MC107"/>
  <c r="MC108" s="1"/>
  <c r="MC109" s="1"/>
  <c r="MC118" s="1"/>
  <c r="MC48" s="1"/>
  <c r="MC189" i="11" s="1"/>
  <c r="MC27" i="57" s="1"/>
  <c r="IW107" i="45"/>
  <c r="IW108" s="1"/>
  <c r="IW109" s="1"/>
  <c r="IW118" s="1"/>
  <c r="IW48" s="1"/>
  <c r="IW189" i="11" s="1"/>
  <c r="IW27" i="57" s="1"/>
  <c r="MR107" i="45"/>
  <c r="MR108" s="1"/>
  <c r="MR109" s="1"/>
  <c r="MR118" s="1"/>
  <c r="MR48" s="1"/>
  <c r="MR189" i="11" s="1"/>
  <c r="MR27" i="57" s="1"/>
  <c r="N250" i="45"/>
  <c r="N174" i="11" s="1"/>
  <c r="N31" i="57" s="1"/>
  <c r="OK309" i="45"/>
  <c r="JZ309"/>
  <c r="LD309"/>
  <c r="JB309"/>
  <c r="GN309"/>
  <c r="CU107"/>
  <c r="CU108" s="1"/>
  <c r="CU109" s="1"/>
  <c r="CU118" s="1"/>
  <c r="CU48" s="1"/>
  <c r="CU189" i="11" s="1"/>
  <c r="CU27" i="57" s="1"/>
  <c r="PO309" i="45"/>
  <c r="GS309"/>
  <c r="GE301"/>
  <c r="MU107"/>
  <c r="MU108" s="1"/>
  <c r="MU109" s="1"/>
  <c r="MU118" s="1"/>
  <c r="MU48" s="1"/>
  <c r="MU189" i="11" s="1"/>
  <c r="MU27" i="57" s="1"/>
  <c r="MV301" i="45"/>
  <c r="KZ309"/>
  <c r="OF309"/>
  <c r="HQ309"/>
  <c r="FY309"/>
  <c r="EE309"/>
  <c r="NK309"/>
  <c r="KM107"/>
  <c r="KM108" s="1"/>
  <c r="KM109" s="1"/>
  <c r="KM118" s="1"/>
  <c r="KM48" s="1"/>
  <c r="KM189" i="11" s="1"/>
  <c r="KM27" i="57" s="1"/>
  <c r="LL107" i="45"/>
  <c r="LL108" s="1"/>
  <c r="LL109" s="1"/>
  <c r="LL118" s="1"/>
  <c r="LL48" s="1"/>
  <c r="LL189" i="11" s="1"/>
  <c r="LL27" i="57" s="1"/>
  <c r="BF107" i="45"/>
  <c r="BF108" s="1"/>
  <c r="BF109" s="1"/>
  <c r="BF118" s="1"/>
  <c r="BF48" s="1"/>
  <c r="BF189" i="11" s="1"/>
  <c r="BF27" i="57" s="1"/>
  <c r="FD107" i="45"/>
  <c r="CQ107"/>
  <c r="CQ108" s="1"/>
  <c r="CQ109" s="1"/>
  <c r="CQ118" s="1"/>
  <c r="CQ48" s="1"/>
  <c r="CQ189" i="11" s="1"/>
  <c r="CQ27" i="57" s="1"/>
  <c r="JU107" i="45"/>
  <c r="JU108" s="1"/>
  <c r="JU109" s="1"/>
  <c r="JU118" s="1"/>
  <c r="JU48" s="1"/>
  <c r="JU189" i="11" s="1"/>
  <c r="JU27" i="57" s="1"/>
  <c r="II107" i="45"/>
  <c r="II108" s="1"/>
  <c r="II109" s="1"/>
  <c r="II118" s="1"/>
  <c r="II48" s="1"/>
  <c r="II189" i="11" s="1"/>
  <c r="II27" i="57" s="1"/>
  <c r="IJ216" i="45"/>
  <c r="GU216"/>
  <c r="MJ216"/>
  <c r="OH216"/>
  <c r="OH217" s="1"/>
  <c r="OH218" s="1"/>
  <c r="LP216"/>
  <c r="HM216"/>
  <c r="JT216"/>
  <c r="DV216"/>
  <c r="DV217" s="1"/>
  <c r="DV218" s="1"/>
  <c r="PK216"/>
  <c r="PK217" s="1"/>
  <c r="PK218" s="1"/>
  <c r="PD216"/>
  <c r="PD217" s="1"/>
  <c r="PD218" s="1"/>
  <c r="DR216"/>
  <c r="DR217" s="1"/>
  <c r="DR218" s="1"/>
  <c r="GF216"/>
  <c r="JN216"/>
  <c r="IV216"/>
  <c r="LU216"/>
  <c r="GT309"/>
  <c r="PB309"/>
  <c r="MQ309"/>
  <c r="CI107"/>
  <c r="CI108" s="1"/>
  <c r="CI109" s="1"/>
  <c r="CI118" s="1"/>
  <c r="CI48" s="1"/>
  <c r="CI189" i="11" s="1"/>
  <c r="CI27" i="57" s="1"/>
  <c r="ER107" i="45"/>
  <c r="ER108" s="1"/>
  <c r="ER109" s="1"/>
  <c r="ER118" s="1"/>
  <c r="ER48" s="1"/>
  <c r="ER189" i="11" s="1"/>
  <c r="ER27" i="57" s="1"/>
  <c r="IS107" i="45"/>
  <c r="IS108" s="1"/>
  <c r="IS109" s="1"/>
  <c r="IS118" s="1"/>
  <c r="IS48" s="1"/>
  <c r="IS189" i="11" s="1"/>
  <c r="IS27" i="57" s="1"/>
  <c r="DU107" i="45"/>
  <c r="DU108" s="1"/>
  <c r="DU109" s="1"/>
  <c r="DU118" s="1"/>
  <c r="DU48" s="1"/>
  <c r="DU189" i="11" s="1"/>
  <c r="DU27" i="57" s="1"/>
  <c r="OE309" i="45"/>
  <c r="KP309"/>
  <c r="KU107"/>
  <c r="KU108" s="1"/>
  <c r="KU109" s="1"/>
  <c r="KU118" s="1"/>
  <c r="KU48" s="1"/>
  <c r="KU189" i="11" s="1"/>
  <c r="KU27" i="57" s="1"/>
  <c r="NX346" i="45"/>
  <c r="NX354"/>
  <c r="MO301"/>
  <c r="MO309"/>
  <c r="KW301"/>
  <c r="KW309"/>
  <c r="FM301"/>
  <c r="FM309"/>
  <c r="EG301"/>
  <c r="EG309"/>
  <c r="EK301"/>
  <c r="EK309"/>
  <c r="LZ301"/>
  <c r="LZ309"/>
  <c r="FR309"/>
  <c r="FR301"/>
  <c r="HR301"/>
  <c r="HR309"/>
  <c r="EF301"/>
  <c r="EF309"/>
  <c r="MC301"/>
  <c r="MC309"/>
  <c r="KD301"/>
  <c r="KD309"/>
  <c r="JV301"/>
  <c r="JV309"/>
  <c r="GI346"/>
  <c r="GI338"/>
  <c r="ID346"/>
  <c r="ID338"/>
  <c r="FK346"/>
  <c r="FK338"/>
  <c r="HZ338"/>
  <c r="HZ346"/>
  <c r="OA346"/>
  <c r="OA338"/>
  <c r="JM338"/>
  <c r="JM346"/>
  <c r="IE346"/>
  <c r="IE338"/>
  <c r="LZ338"/>
  <c r="LZ346"/>
  <c r="EI338"/>
  <c r="EI346"/>
  <c r="NR346"/>
  <c r="NR338"/>
  <c r="GO346"/>
  <c r="GO338"/>
  <c r="LI338"/>
  <c r="LI346"/>
  <c r="HE338"/>
  <c r="HE346"/>
  <c r="JQ338"/>
  <c r="JQ346"/>
  <c r="IB338"/>
  <c r="IB346"/>
  <c r="GU338"/>
  <c r="GU346"/>
  <c r="ED346"/>
  <c r="ED338"/>
  <c r="KL338"/>
  <c r="KL346"/>
  <c r="KB338"/>
  <c r="KB346"/>
  <c r="HH346"/>
  <c r="HH338"/>
  <c r="PA338"/>
  <c r="PA346"/>
  <c r="NJ338"/>
  <c r="NJ346"/>
  <c r="FD338"/>
  <c r="FD346"/>
  <c r="JZ346"/>
  <c r="JZ338"/>
  <c r="NY338"/>
  <c r="NY346"/>
  <c r="OY346"/>
  <c r="OY338"/>
  <c r="PK338"/>
  <c r="PK346"/>
  <c r="GM338"/>
  <c r="GM346"/>
  <c r="JT346"/>
  <c r="JT338"/>
  <c r="IR338"/>
  <c r="IR346"/>
  <c r="OR338"/>
  <c r="OR346"/>
  <c r="FV338"/>
  <c r="FV346"/>
  <c r="PO338"/>
  <c r="PO346"/>
  <c r="GQ346"/>
  <c r="GQ338"/>
  <c r="L250"/>
  <c r="M250"/>
  <c r="M174" i="11" s="1"/>
  <c r="M31" i="57" s="1"/>
  <c r="LI301" i="45"/>
  <c r="LI309"/>
  <c r="MS301"/>
  <c r="MS309"/>
  <c r="FI301"/>
  <c r="FI309"/>
  <c r="JT309"/>
  <c r="IE309"/>
  <c r="MP107"/>
  <c r="MP108" s="1"/>
  <c r="MP109" s="1"/>
  <c r="MP118" s="1"/>
  <c r="MP48" s="1"/>
  <c r="MP189" i="11" s="1"/>
  <c r="MP27" i="57" s="1"/>
  <c r="FE301" i="45"/>
  <c r="FE309"/>
  <c r="FZ309"/>
  <c r="FZ301"/>
  <c r="PM301"/>
  <c r="PM309"/>
  <c r="OM309"/>
  <c r="OM301"/>
  <c r="KC301"/>
  <c r="KC309"/>
  <c r="HJ301"/>
  <c r="HJ309"/>
  <c r="IX301"/>
  <c r="IX309"/>
  <c r="M304"/>
  <c r="M305" s="1"/>
  <c r="M306" s="1"/>
  <c r="NY301"/>
  <c r="NY309"/>
  <c r="LJ301"/>
  <c r="LJ309"/>
  <c r="EM338"/>
  <c r="EM346"/>
  <c r="MY338"/>
  <c r="MY346"/>
  <c r="JO346"/>
  <c r="JO338"/>
  <c r="IT346"/>
  <c r="IT338"/>
  <c r="ES338"/>
  <c r="ES346"/>
  <c r="IW346"/>
  <c r="IW338"/>
  <c r="NF338"/>
  <c r="NF346"/>
  <c r="NI346"/>
  <c r="NI338"/>
  <c r="MN346"/>
  <c r="MN338"/>
  <c r="IY346"/>
  <c r="IY338"/>
  <c r="NB346"/>
  <c r="NB338"/>
  <c r="NV338"/>
  <c r="NV346"/>
  <c r="FQ338"/>
  <c r="FQ346"/>
  <c r="JR346"/>
  <c r="JR338"/>
  <c r="EC338"/>
  <c r="EC346"/>
  <c r="IM338"/>
  <c r="IM346"/>
  <c r="EH338"/>
  <c r="EH346"/>
  <c r="GZ338"/>
  <c r="GZ346"/>
  <c r="HM346"/>
  <c r="HM338"/>
  <c r="EO338"/>
  <c r="EO346"/>
  <c r="KI346"/>
  <c r="KI338"/>
  <c r="KM338"/>
  <c r="KM346"/>
  <c r="NA338"/>
  <c r="NA346"/>
  <c r="OT338"/>
  <c r="OT346"/>
  <c r="OZ338"/>
  <c r="OZ346"/>
  <c r="GW338"/>
  <c r="GW346"/>
  <c r="NH338"/>
  <c r="NH346"/>
  <c r="EG338"/>
  <c r="EG346"/>
  <c r="HW346"/>
  <c r="HW338"/>
  <c r="FH338"/>
  <c r="FH346"/>
  <c r="IH338"/>
  <c r="IH346"/>
  <c r="ER338"/>
  <c r="ER346"/>
  <c r="MK338"/>
  <c r="MK346"/>
  <c r="IK301"/>
  <c r="IK309"/>
  <c r="KX301"/>
  <c r="KX309"/>
  <c r="JF309"/>
  <c r="IF309"/>
  <c r="KR309"/>
  <c r="KB309"/>
  <c r="KQ309"/>
  <c r="L283"/>
  <c r="L282"/>
  <c r="IO301"/>
  <c r="IO309"/>
  <c r="IW301"/>
  <c r="IW309"/>
  <c r="IL309"/>
  <c r="EQ309"/>
  <c r="MZ309"/>
  <c r="FW309"/>
  <c r="LT346"/>
  <c r="LT354"/>
  <c r="GD301"/>
  <c r="GD309"/>
  <c r="OC301"/>
  <c r="OC309"/>
  <c r="HF301"/>
  <c r="HF309"/>
  <c r="NQ301"/>
  <c r="NQ309"/>
  <c r="FJ301"/>
  <c r="FJ309"/>
  <c r="PI301"/>
  <c r="PI309"/>
  <c r="NF301"/>
  <c r="NF309"/>
  <c r="JN309"/>
  <c r="JN301"/>
  <c r="LB338"/>
  <c r="LB346"/>
  <c r="KK338"/>
  <c r="KK346"/>
  <c r="JF338"/>
  <c r="JF346"/>
  <c r="IC346"/>
  <c r="IC338"/>
  <c r="FO338"/>
  <c r="FO346"/>
  <c r="JC346"/>
  <c r="JC338"/>
  <c r="PC338"/>
  <c r="PC346"/>
  <c r="EY338"/>
  <c r="EY346"/>
  <c r="MT346"/>
  <c r="MT338"/>
  <c r="HU346"/>
  <c r="HU338"/>
  <c r="FJ338"/>
  <c r="FJ346"/>
  <c r="GG338"/>
  <c r="GG346"/>
  <c r="IS338"/>
  <c r="IS346"/>
  <c r="LC338"/>
  <c r="LC346"/>
  <c r="NN338"/>
  <c r="NN346"/>
  <c r="EX338"/>
  <c r="EX346"/>
  <c r="OG338"/>
  <c r="OG346"/>
  <c r="HC338"/>
  <c r="HC346"/>
  <c r="LM338"/>
  <c r="LM346"/>
  <c r="MB338"/>
  <c r="MB346"/>
  <c r="FW338"/>
  <c r="FW346"/>
  <c r="GB338"/>
  <c r="GB346"/>
  <c r="FN346"/>
  <c r="FN338"/>
  <c r="JE338"/>
  <c r="JE346"/>
  <c r="MM346"/>
  <c r="MM338"/>
  <c r="NQ338"/>
  <c r="NQ346"/>
  <c r="IA338"/>
  <c r="IA346"/>
  <c r="FZ346"/>
  <c r="FZ338"/>
  <c r="JP338"/>
  <c r="JP346"/>
  <c r="MV338"/>
  <c r="MV346"/>
  <c r="FU338"/>
  <c r="FU346"/>
  <c r="MO338"/>
  <c r="MO346"/>
  <c r="KN338"/>
  <c r="KN346"/>
  <c r="KG338"/>
  <c r="KG346"/>
  <c r="KP346"/>
  <c r="KP338"/>
  <c r="IJ338"/>
  <c r="IJ346"/>
  <c r="IX338"/>
  <c r="IX346"/>
  <c r="IV338"/>
  <c r="IV346"/>
  <c r="LP338"/>
  <c r="LP346"/>
  <c r="JY301"/>
  <c r="JY309"/>
  <c r="HY301"/>
  <c r="HY309"/>
  <c r="FB301"/>
  <c r="FB309"/>
  <c r="PD309"/>
  <c r="EW301"/>
  <c r="EW309"/>
  <c r="ED309"/>
  <c r="NL309"/>
  <c r="LW309"/>
  <c r="PD346"/>
  <c r="PD354"/>
  <c r="HE301"/>
  <c r="HE309"/>
  <c r="EX301"/>
  <c r="EX309"/>
  <c r="GX309"/>
  <c r="GX301"/>
  <c r="JU301"/>
  <c r="JU309"/>
  <c r="ET301"/>
  <c r="ET309"/>
  <c r="HZ301"/>
  <c r="HZ309"/>
  <c r="NP338"/>
  <c r="NP346"/>
  <c r="NE301"/>
  <c r="NE309"/>
  <c r="JR301"/>
  <c r="JR309"/>
  <c r="FF309"/>
  <c r="FF301"/>
  <c r="GH309"/>
  <c r="GH301"/>
  <c r="GK338"/>
  <c r="GK346"/>
  <c r="OD346"/>
  <c r="OD338"/>
  <c r="OO346"/>
  <c r="OO338"/>
  <c r="EU346"/>
  <c r="EU338"/>
  <c r="JN338"/>
  <c r="JN346"/>
  <c r="NE346"/>
  <c r="NE338"/>
  <c r="MG338"/>
  <c r="MG346"/>
  <c r="JX338"/>
  <c r="JX346"/>
  <c r="JS346"/>
  <c r="JS338"/>
  <c r="JJ346"/>
  <c r="JJ338"/>
  <c r="EB338"/>
  <c r="EB346"/>
  <c r="GX346"/>
  <c r="GX338"/>
  <c r="HF338"/>
  <c r="HF346"/>
  <c r="GD346"/>
  <c r="GD338"/>
  <c r="JI338"/>
  <c r="JI346"/>
  <c r="OW338"/>
  <c r="OW346"/>
  <c r="LX338"/>
  <c r="LX346"/>
  <c r="HD338"/>
  <c r="HD346"/>
  <c r="OP346"/>
  <c r="OP338"/>
  <c r="PI338"/>
  <c r="PI346"/>
  <c r="OM338"/>
  <c r="OM346"/>
  <c r="JH338"/>
  <c r="JH346"/>
  <c r="EE338"/>
  <c r="EE346"/>
  <c r="NK346"/>
  <c r="NK338"/>
  <c r="FT338"/>
  <c r="FT346"/>
  <c r="IQ338"/>
  <c r="IQ346"/>
  <c r="EQ338"/>
  <c r="EQ346"/>
  <c r="KH346"/>
  <c r="KH338"/>
  <c r="HQ338"/>
  <c r="HQ346"/>
  <c r="FB346"/>
  <c r="FB338"/>
  <c r="ME346"/>
  <c r="ME338"/>
  <c r="LU338"/>
  <c r="LU346"/>
  <c r="PB338"/>
  <c r="PB346"/>
  <c r="JM309"/>
  <c r="JM301"/>
  <c r="MK301"/>
  <c r="MK309"/>
  <c r="GI309"/>
  <c r="GA309"/>
  <c r="JS309"/>
  <c r="IY309"/>
  <c r="HH309"/>
  <c r="OX301"/>
  <c r="OX309"/>
  <c r="PJ301"/>
  <c r="PJ309"/>
  <c r="LG309"/>
  <c r="IM309"/>
  <c r="KR346"/>
  <c r="KR354"/>
  <c r="IC301"/>
  <c r="IC309"/>
  <c r="NA301"/>
  <c r="NA309"/>
  <c r="EL301"/>
  <c r="EL309"/>
  <c r="FN301"/>
  <c r="FN309"/>
  <c r="PF309"/>
  <c r="PF301"/>
  <c r="FA301"/>
  <c r="FA309"/>
  <c r="L306"/>
  <c r="KS338"/>
  <c r="KS346"/>
  <c r="LY338"/>
  <c r="LY346"/>
  <c r="NM338"/>
  <c r="NM346"/>
  <c r="GS338"/>
  <c r="GS346"/>
  <c r="EF346"/>
  <c r="EF338"/>
  <c r="KA346"/>
  <c r="KA338"/>
  <c r="KU338"/>
  <c r="KU346"/>
  <c r="IU346"/>
  <c r="IU338"/>
  <c r="LH338"/>
  <c r="LH346"/>
  <c r="KD338"/>
  <c r="KD346"/>
  <c r="PN346"/>
  <c r="PN338"/>
  <c r="KO346"/>
  <c r="KO338"/>
  <c r="IP346"/>
  <c r="IP338"/>
  <c r="HS338"/>
  <c r="HS346"/>
  <c r="MH338"/>
  <c r="MH346"/>
  <c r="LQ338"/>
  <c r="LQ346"/>
  <c r="LS338"/>
  <c r="LS346"/>
  <c r="HP338"/>
  <c r="HP346"/>
  <c r="HL338"/>
  <c r="HL346"/>
  <c r="MX338"/>
  <c r="MX346"/>
  <c r="LJ346"/>
  <c r="LJ338"/>
  <c r="LW346"/>
  <c r="LW338"/>
  <c r="LN338"/>
  <c r="LN346"/>
  <c r="OC338"/>
  <c r="OC346"/>
  <c r="ON338"/>
  <c r="ON346"/>
  <c r="PM338"/>
  <c r="PM346"/>
  <c r="OX346"/>
  <c r="OX338"/>
  <c r="FA338"/>
  <c r="FA346"/>
  <c r="FM338"/>
  <c r="FM346"/>
  <c r="MU346"/>
  <c r="MU338"/>
  <c r="JD346"/>
  <c r="JD338"/>
  <c r="GE338"/>
  <c r="GE346"/>
  <c r="KW338"/>
  <c r="KW346"/>
  <c r="MI338"/>
  <c r="MI346"/>
  <c r="EA338"/>
  <c r="EA346"/>
  <c r="HO338"/>
  <c r="HO346"/>
  <c r="GL338"/>
  <c r="GL346"/>
  <c r="HN346"/>
  <c r="HN338"/>
  <c r="LK338"/>
  <c r="LK346"/>
  <c r="HX346"/>
  <c r="HX338"/>
  <c r="HI338"/>
  <c r="HI346"/>
  <c r="GC301"/>
  <c r="GC309"/>
  <c r="HA301"/>
  <c r="HA309"/>
  <c r="FH309"/>
  <c r="OP309"/>
  <c r="OJ309"/>
  <c r="HP309"/>
  <c r="GQ309"/>
  <c r="PL346"/>
  <c r="PL354"/>
  <c r="KF346"/>
  <c r="KF354"/>
  <c r="OJ338"/>
  <c r="OJ346"/>
  <c r="MG301"/>
  <c r="MG309"/>
  <c r="NR301"/>
  <c r="NR309"/>
  <c r="OF338"/>
  <c r="OF346"/>
  <c r="MR338"/>
  <c r="MR346"/>
  <c r="LA301"/>
  <c r="LA309"/>
  <c r="HN301"/>
  <c r="HN309"/>
  <c r="OH301"/>
  <c r="OH309"/>
  <c r="KK301"/>
  <c r="KK309"/>
  <c r="HI301"/>
  <c r="HI309"/>
  <c r="JA301"/>
  <c r="JA309"/>
  <c r="NJ309"/>
  <c r="NJ301"/>
  <c r="ML346"/>
  <c r="ML338"/>
  <c r="JY338"/>
  <c r="JY346"/>
  <c r="KJ346"/>
  <c r="KJ338"/>
  <c r="EV346"/>
  <c r="EV338"/>
  <c r="FL338"/>
  <c r="FL346"/>
  <c r="OU346"/>
  <c r="OU338"/>
  <c r="MD346"/>
  <c r="MD338"/>
  <c r="JG338"/>
  <c r="JG346"/>
  <c r="IN338"/>
  <c r="IN346"/>
  <c r="EW338"/>
  <c r="EW346"/>
  <c r="HG346"/>
  <c r="HG338"/>
  <c r="KT338"/>
  <c r="KT346"/>
  <c r="GV338"/>
  <c r="GV346"/>
  <c r="LA338"/>
  <c r="LA346"/>
  <c r="JV338"/>
  <c r="JV346"/>
  <c r="LL338"/>
  <c r="LL346"/>
  <c r="NW338"/>
  <c r="NW346"/>
  <c r="GY346"/>
  <c r="GY338"/>
  <c r="PH338"/>
  <c r="PH346"/>
  <c r="JW338"/>
  <c r="JW346"/>
  <c r="FR346"/>
  <c r="FR338"/>
  <c r="FX338"/>
  <c r="FX346"/>
  <c r="MF338"/>
  <c r="MF346"/>
  <c r="FS346"/>
  <c r="FS338"/>
  <c r="GF338"/>
  <c r="GF346"/>
  <c r="KY346"/>
  <c r="KY338"/>
  <c r="NT338"/>
  <c r="NT346"/>
  <c r="OB338"/>
  <c r="OB346"/>
  <c r="OH346"/>
  <c r="OH338"/>
  <c r="MP338"/>
  <c r="MP346"/>
  <c r="JK346"/>
  <c r="JK338"/>
  <c r="IK346"/>
  <c r="IK338"/>
  <c r="IL346"/>
  <c r="IL338"/>
  <c r="ND346"/>
  <c r="ND338"/>
  <c r="II309"/>
  <c r="LE301"/>
  <c r="LE309"/>
  <c r="FS309"/>
  <c r="GY309"/>
  <c r="ID309"/>
  <c r="EC309"/>
  <c r="EC301"/>
  <c r="KG301"/>
  <c r="KG309"/>
  <c r="IQ309"/>
  <c r="JG309"/>
  <c r="KV309"/>
  <c r="LY301"/>
  <c r="LY309"/>
  <c r="IH301"/>
  <c r="IH309"/>
  <c r="L343"/>
  <c r="L346"/>
  <c r="LD338"/>
  <c r="LD346"/>
  <c r="LN309"/>
  <c r="LN301"/>
  <c r="EO301"/>
  <c r="EO309"/>
  <c r="GO301"/>
  <c r="GO309"/>
  <c r="MP309"/>
  <c r="MP301"/>
  <c r="GP301"/>
  <c r="GP309"/>
  <c r="GK301"/>
  <c r="GK309"/>
  <c r="LE338"/>
  <c r="LE346"/>
  <c r="PJ346"/>
  <c r="PJ338"/>
  <c r="HA338"/>
  <c r="HA346"/>
  <c r="OK338"/>
  <c r="OK346"/>
  <c r="NL338"/>
  <c r="NL346"/>
  <c r="KQ346"/>
  <c r="KQ338"/>
  <c r="JA346"/>
  <c r="JA338"/>
  <c r="GN338"/>
  <c r="GN346"/>
  <c r="HY338"/>
  <c r="HY346"/>
  <c r="FF338"/>
  <c r="FF346"/>
  <c r="GC338"/>
  <c r="GC346"/>
  <c r="KZ338"/>
  <c r="KZ346"/>
  <c r="JB346"/>
  <c r="JB338"/>
  <c r="FE338"/>
  <c r="FE346"/>
  <c r="NG338"/>
  <c r="NG346"/>
  <c r="NS346"/>
  <c r="NS338"/>
  <c r="GT338"/>
  <c r="GT346"/>
  <c r="KX346"/>
  <c r="KX338"/>
  <c r="PE338"/>
  <c r="PE346"/>
  <c r="EZ338"/>
  <c r="EZ346"/>
  <c r="LO338"/>
  <c r="LO346"/>
  <c r="HR338"/>
  <c r="HR346"/>
  <c r="MZ338"/>
  <c r="MZ346"/>
  <c r="KE338"/>
  <c r="KE346"/>
  <c r="LR338"/>
  <c r="LR346"/>
  <c r="NC346"/>
  <c r="NC338"/>
  <c r="HB338"/>
  <c r="HB346"/>
  <c r="LV338"/>
  <c r="LV346"/>
  <c r="OQ346"/>
  <c r="OQ338"/>
  <c r="II338"/>
  <c r="II346"/>
  <c r="EN338"/>
  <c r="EN346"/>
  <c r="OS338"/>
  <c r="OS346"/>
  <c r="EL346"/>
  <c r="EL338"/>
  <c r="M337"/>
  <c r="N337" s="1"/>
  <c r="MS338"/>
  <c r="MS346"/>
  <c r="OO301"/>
  <c r="OO309"/>
  <c r="ML301"/>
  <c r="ML309"/>
  <c r="NV301"/>
  <c r="NV309"/>
  <c r="HK309"/>
  <c r="KS309"/>
  <c r="KS301"/>
  <c r="MH301"/>
  <c r="MH309"/>
  <c r="MD309"/>
  <c r="HT346"/>
  <c r="IF346"/>
  <c r="IF354"/>
  <c r="OV346"/>
  <c r="OV354"/>
  <c r="LQ301"/>
  <c r="LQ309"/>
  <c r="OW301"/>
  <c r="OW309"/>
  <c r="IS301"/>
  <c r="IS309"/>
  <c r="IZ338"/>
  <c r="IZ346"/>
  <c r="FU301"/>
  <c r="FU309"/>
  <c r="OS301"/>
  <c r="OS309"/>
  <c r="GG301"/>
  <c r="GG309"/>
  <c r="MJ338"/>
  <c r="MJ346"/>
  <c r="HM301"/>
  <c r="HM309"/>
  <c r="FQ301"/>
  <c r="FQ309"/>
  <c r="IP301"/>
  <c r="IP309"/>
  <c r="HV346"/>
  <c r="HV338"/>
  <c r="FY338"/>
  <c r="FY346"/>
  <c r="MW346"/>
  <c r="MW338"/>
  <c r="KV346"/>
  <c r="KV338"/>
  <c r="FI346"/>
  <c r="FI338"/>
  <c r="FC346"/>
  <c r="FC338"/>
  <c r="IG338"/>
  <c r="IG346"/>
  <c r="ET346"/>
  <c r="ET338"/>
  <c r="HJ346"/>
  <c r="HJ338"/>
  <c r="NU338"/>
  <c r="NU346"/>
  <c r="IO338"/>
  <c r="IO346"/>
  <c r="FP338"/>
  <c r="FP346"/>
  <c r="LG346"/>
  <c r="LG338"/>
  <c r="OI346"/>
  <c r="OI338"/>
  <c r="MQ346"/>
  <c r="MQ338"/>
  <c r="NZ346"/>
  <c r="NZ338"/>
  <c r="NO338"/>
  <c r="NO346"/>
  <c r="EJ338"/>
  <c r="EJ346"/>
  <c r="PG346"/>
  <c r="PG338"/>
  <c r="FG338"/>
  <c r="FG346"/>
  <c r="OL338"/>
  <c r="OL346"/>
  <c r="EP338"/>
  <c r="EP346"/>
  <c r="KC338"/>
  <c r="KC346"/>
  <c r="MC338"/>
  <c r="MC346"/>
  <c r="EK338"/>
  <c r="EK346"/>
  <c r="PF346"/>
  <c r="PF338"/>
  <c r="JL338"/>
  <c r="JL346"/>
  <c r="JU338"/>
  <c r="JU346"/>
  <c r="GP346"/>
  <c r="GP338"/>
  <c r="LF346"/>
  <c r="LF338"/>
  <c r="GJ338"/>
  <c r="GJ346"/>
  <c r="GR338"/>
  <c r="GR346"/>
  <c r="MA338"/>
  <c r="MA346"/>
  <c r="GH346"/>
  <c r="GH338"/>
  <c r="GA346"/>
  <c r="GA338"/>
  <c r="OE338"/>
  <c r="OE346"/>
  <c r="HK338"/>
  <c r="HK346"/>
  <c r="NN309"/>
  <c r="JD309"/>
  <c r="KJ309"/>
  <c r="MN309"/>
  <c r="OQ309"/>
  <c r="IB309"/>
  <c r="JQ301"/>
  <c r="JQ309"/>
  <c r="HB309"/>
  <c r="HB301"/>
  <c r="HC309"/>
  <c r="EB309"/>
  <c r="NH309"/>
  <c r="JH309"/>
  <c r="DK107"/>
  <c r="DK108" s="1"/>
  <c r="DK109" s="1"/>
  <c r="DK118" s="1"/>
  <c r="DK48" s="1"/>
  <c r="DK189" i="11" s="1"/>
  <c r="DK27" i="57" s="1"/>
  <c r="LX107" i="45"/>
  <c r="LX108" s="1"/>
  <c r="LX109" s="1"/>
  <c r="LX118" s="1"/>
  <c r="LX48" s="1"/>
  <c r="LX189" i="11" s="1"/>
  <c r="LX27" i="57" s="1"/>
  <c r="DH107" i="45"/>
  <c r="DH108" s="1"/>
  <c r="DH109" s="1"/>
  <c r="DH118" s="1"/>
  <c r="DH48" s="1"/>
  <c r="DH189" i="11" s="1"/>
  <c r="DH27" i="57" s="1"/>
  <c r="CZ107" i="45"/>
  <c r="CZ108" s="1"/>
  <c r="CZ109" s="1"/>
  <c r="CZ118" s="1"/>
  <c r="CZ48" s="1"/>
  <c r="CZ189" i="11" s="1"/>
  <c r="CZ27" i="57" s="1"/>
  <c r="OH107" i="45"/>
  <c r="OH108" s="1"/>
  <c r="OH109" s="1"/>
  <c r="OH118" s="1"/>
  <c r="OH48" s="1"/>
  <c r="OH189" i="11" s="1"/>
  <c r="OH27" i="57" s="1"/>
  <c r="AW107" i="45"/>
  <c r="AW108" s="1"/>
  <c r="AW109" s="1"/>
  <c r="AW118" s="1"/>
  <c r="AW48" s="1"/>
  <c r="AW189" i="11" s="1"/>
  <c r="AW27" i="57" s="1"/>
  <c r="DI107" i="45"/>
  <c r="DI108" s="1"/>
  <c r="DI109" s="1"/>
  <c r="DI118" s="1"/>
  <c r="DI48" s="1"/>
  <c r="DI189" i="11" s="1"/>
  <c r="DI27" i="57" s="1"/>
  <c r="DS107" i="45"/>
  <c r="DS108" s="1"/>
  <c r="DS109" s="1"/>
  <c r="DS118" s="1"/>
  <c r="DS48" s="1"/>
  <c r="DS189" i="11" s="1"/>
  <c r="DS27" i="57" s="1"/>
  <c r="FX107" i="45"/>
  <c r="FX108" s="1"/>
  <c r="FX109" s="1"/>
  <c r="FX118" s="1"/>
  <c r="FX48" s="1"/>
  <c r="FX189" i="11" s="1"/>
  <c r="FX27" i="57" s="1"/>
  <c r="IE107" i="45"/>
  <c r="IE108" s="1"/>
  <c r="IE109" s="1"/>
  <c r="IE118" s="1"/>
  <c r="IE48" s="1"/>
  <c r="IE189" i="11" s="1"/>
  <c r="IE27" i="57" s="1"/>
  <c r="LB107" i="45"/>
  <c r="LB108" s="1"/>
  <c r="LB109" s="1"/>
  <c r="LB118" s="1"/>
  <c r="LB48" s="1"/>
  <c r="LB189" i="11" s="1"/>
  <c r="LB27" i="57" s="1"/>
  <c r="BN107" i="45"/>
  <c r="BN108" s="1"/>
  <c r="BN109" s="1"/>
  <c r="BN118" s="1"/>
  <c r="BN48" s="1"/>
  <c r="BN189" i="11" s="1"/>
  <c r="BN27" i="57" s="1"/>
  <c r="GJ107" i="45"/>
  <c r="GJ108" s="1"/>
  <c r="GJ109" s="1"/>
  <c r="GJ118" s="1"/>
  <c r="GJ48" s="1"/>
  <c r="GJ189" i="11" s="1"/>
  <c r="GJ27" i="57" s="1"/>
  <c r="L104" i="45"/>
  <c r="HJ107"/>
  <c r="HJ108" s="1"/>
  <c r="HJ109" s="1"/>
  <c r="HJ118" s="1"/>
  <c r="HJ48" s="1"/>
  <c r="HJ189" i="11" s="1"/>
  <c r="HJ27" i="57" s="1"/>
  <c r="PN107" i="45"/>
  <c r="PN108" s="1"/>
  <c r="PN109" s="1"/>
  <c r="PN118" s="1"/>
  <c r="PN48" s="1"/>
  <c r="PN189" i="11" s="1"/>
  <c r="PN27" i="57" s="1"/>
  <c r="HF107" i="45"/>
  <c r="HF108" s="1"/>
  <c r="HF109" s="1"/>
  <c r="HF118" s="1"/>
  <c r="HF48" s="1"/>
  <c r="HF189" i="11" s="1"/>
  <c r="HF27" i="57" s="1"/>
  <c r="FU107" i="45"/>
  <c r="FU108" s="1"/>
  <c r="FU109" s="1"/>
  <c r="FU118" s="1"/>
  <c r="FU48" s="1"/>
  <c r="FU189" i="11" s="1"/>
  <c r="FU27" i="57" s="1"/>
  <c r="BX107" i="45"/>
  <c r="BX108" s="1"/>
  <c r="BX109" s="1"/>
  <c r="BX118" s="1"/>
  <c r="BX48" s="1"/>
  <c r="BX189" i="11" s="1"/>
  <c r="BX27" i="57" s="1"/>
  <c r="DB107" i="45"/>
  <c r="DB108" s="1"/>
  <c r="DB109" s="1"/>
  <c r="DB118" s="1"/>
  <c r="DB48" s="1"/>
  <c r="DB189" i="11" s="1"/>
  <c r="DB27" i="57" s="1"/>
  <c r="FA107" i="45"/>
  <c r="JZ107"/>
  <c r="JZ108" s="1"/>
  <c r="JZ109" s="1"/>
  <c r="JZ118" s="1"/>
  <c r="JZ48" s="1"/>
  <c r="JZ189" i="11" s="1"/>
  <c r="JZ27" i="57" s="1"/>
  <c r="LA107" i="45"/>
  <c r="LA108" s="1"/>
  <c r="LA109" s="1"/>
  <c r="LA118" s="1"/>
  <c r="LA48" s="1"/>
  <c r="LA189" i="11" s="1"/>
  <c r="LA27" i="57" s="1"/>
  <c r="LC107" i="45"/>
  <c r="LC108" s="1"/>
  <c r="LC109" s="1"/>
  <c r="LC118" s="1"/>
  <c r="LC48" s="1"/>
  <c r="LC189" i="11" s="1"/>
  <c r="LC27" i="57" s="1"/>
  <c r="NC107" i="45"/>
  <c r="NC108" s="1"/>
  <c r="NC109" s="1"/>
  <c r="NC118" s="1"/>
  <c r="NC48" s="1"/>
  <c r="NC189" i="11" s="1"/>
  <c r="NC27" i="57" s="1"/>
  <c r="BI104" i="45"/>
  <c r="MP104"/>
  <c r="IC104"/>
  <c r="P107"/>
  <c r="P108" s="1"/>
  <c r="P109" s="1"/>
  <c r="P118" s="1"/>
  <c r="P124" s="1"/>
  <c r="EV107"/>
  <c r="EV108" s="1"/>
  <c r="EV109" s="1"/>
  <c r="EV118" s="1"/>
  <c r="EV48" s="1"/>
  <c r="EV189" i="11" s="1"/>
  <c r="EV27" i="57" s="1"/>
  <c r="LO107" i="45"/>
  <c r="LO108" s="1"/>
  <c r="LO109" s="1"/>
  <c r="LO118" s="1"/>
  <c r="LO48" s="1"/>
  <c r="LO189" i="11" s="1"/>
  <c r="LO27" i="57" s="1"/>
  <c r="DO107" i="45"/>
  <c r="DO108" s="1"/>
  <c r="DO109" s="1"/>
  <c r="DO118" s="1"/>
  <c r="DO48" s="1"/>
  <c r="DO189" i="11" s="1"/>
  <c r="DO27" i="57" s="1"/>
  <c r="HR107" i="45"/>
  <c r="HR108" s="1"/>
  <c r="HR109" s="1"/>
  <c r="HR118" s="1"/>
  <c r="HR48" s="1"/>
  <c r="HR189" i="11" s="1"/>
  <c r="HR27" i="57" s="1"/>
  <c r="EK107" i="45"/>
  <c r="EK108" s="1"/>
  <c r="EK109" s="1"/>
  <c r="EK118" s="1"/>
  <c r="EK48" s="1"/>
  <c r="EK189" i="11" s="1"/>
  <c r="EK27" i="57" s="1"/>
  <c r="OV107" i="45"/>
  <c r="OV108" s="1"/>
  <c r="OV109" s="1"/>
  <c r="OV118" s="1"/>
  <c r="OV48" s="1"/>
  <c r="OV189" i="11" s="1"/>
  <c r="OV27" i="57" s="1"/>
  <c r="X107" i="45"/>
  <c r="X108" s="1"/>
  <c r="X109" s="1"/>
  <c r="X118" s="1"/>
  <c r="X48" s="1"/>
  <c r="X189" i="11" s="1"/>
  <c r="X27" i="57" s="1"/>
  <c r="BK107" i="45"/>
  <c r="BK108" s="1"/>
  <c r="BK109" s="1"/>
  <c r="BK118" s="1"/>
  <c r="BK48" s="1"/>
  <c r="BK189" i="11" s="1"/>
  <c r="BK27" i="57" s="1"/>
  <c r="FZ107" i="45"/>
  <c r="FZ108" s="1"/>
  <c r="FZ109" s="1"/>
  <c r="FZ118" s="1"/>
  <c r="FZ48" s="1"/>
  <c r="FZ189" i="11" s="1"/>
  <c r="FZ27" i="57" s="1"/>
  <c r="HL107" i="45"/>
  <c r="HL108" s="1"/>
  <c r="HL109" s="1"/>
  <c r="HL118" s="1"/>
  <c r="HL48" s="1"/>
  <c r="HL189" i="11" s="1"/>
  <c r="HL27" i="57" s="1"/>
  <c r="CA107" i="45"/>
  <c r="CA108" s="1"/>
  <c r="CA109" s="1"/>
  <c r="CA118" s="1"/>
  <c r="CA48" s="1"/>
  <c r="CA189" i="11" s="1"/>
  <c r="CA27" i="57" s="1"/>
  <c r="JN107" i="45"/>
  <c r="JN108" s="1"/>
  <c r="JN109" s="1"/>
  <c r="JN118" s="1"/>
  <c r="JN48" s="1"/>
  <c r="JN189" i="11" s="1"/>
  <c r="JN27" i="57" s="1"/>
  <c r="KS107" i="45"/>
  <c r="KS108" s="1"/>
  <c r="KS109" s="1"/>
  <c r="KS118" s="1"/>
  <c r="KS48" s="1"/>
  <c r="KS189" i="11" s="1"/>
  <c r="KS27" i="57" s="1"/>
  <c r="NL107" i="45"/>
  <c r="NL108" s="1"/>
  <c r="NL109" s="1"/>
  <c r="NL118" s="1"/>
  <c r="NL48" s="1"/>
  <c r="NL189" i="11" s="1"/>
  <c r="NL27" i="57" s="1"/>
  <c r="BV107" i="45"/>
  <c r="BV108" s="1"/>
  <c r="BV109" s="1"/>
  <c r="BV118" s="1"/>
  <c r="BV48" s="1"/>
  <c r="BV189" i="11" s="1"/>
  <c r="BV27" i="57" s="1"/>
  <c r="FY107" i="45"/>
  <c r="FY108" s="1"/>
  <c r="FY109" s="1"/>
  <c r="FY118" s="1"/>
  <c r="FY48" s="1"/>
  <c r="FY189" i="11" s="1"/>
  <c r="FY27" i="57" s="1"/>
  <c r="LP107" i="45"/>
  <c r="LP108" s="1"/>
  <c r="LP109" s="1"/>
  <c r="LP118" s="1"/>
  <c r="LP48" s="1"/>
  <c r="LP189" i="11" s="1"/>
  <c r="LP27" i="57" s="1"/>
  <c r="AA107" i="45"/>
  <c r="AA108" s="1"/>
  <c r="AA109" s="1"/>
  <c r="AA118" s="1"/>
  <c r="AA48" s="1"/>
  <c r="AA189" i="11" s="1"/>
  <c r="AA27" i="57" s="1"/>
  <c r="AP107" i="45"/>
  <c r="AP108" s="1"/>
  <c r="AP109" s="1"/>
  <c r="AP118" s="1"/>
  <c r="AP124" s="1"/>
  <c r="HT107"/>
  <c r="HT108" s="1"/>
  <c r="HT109" s="1"/>
  <c r="HT118" s="1"/>
  <c r="HT48" s="1"/>
  <c r="HT189" i="11" s="1"/>
  <c r="HT27" i="57" s="1"/>
  <c r="FC107" i="45"/>
  <c r="LQ107"/>
  <c r="LQ108" s="1"/>
  <c r="LQ109" s="1"/>
  <c r="LQ118" s="1"/>
  <c r="LQ48" s="1"/>
  <c r="LQ189" i="11" s="1"/>
  <c r="LQ27" i="57" s="1"/>
  <c r="AN107" i="45"/>
  <c r="AN108" s="1"/>
  <c r="AN109" s="1"/>
  <c r="AN118" s="1"/>
  <c r="AN124" s="1"/>
  <c r="IL107"/>
  <c r="IL108" s="1"/>
  <c r="IL109" s="1"/>
  <c r="IL118" s="1"/>
  <c r="IL48" s="1"/>
  <c r="IL189" i="11" s="1"/>
  <c r="IL27" i="57" s="1"/>
  <c r="PC107" i="45"/>
  <c r="PC108" s="1"/>
  <c r="PC109" s="1"/>
  <c r="PC118" s="1"/>
  <c r="PC48" s="1"/>
  <c r="PC189" i="11" s="1"/>
  <c r="PC27" i="57" s="1"/>
  <c r="BI107" i="45"/>
  <c r="BI108" s="1"/>
  <c r="BI109" s="1"/>
  <c r="BI118" s="1"/>
  <c r="BI48" s="1"/>
  <c r="BI189" i="11" s="1"/>
  <c r="BI27" i="57" s="1"/>
  <c r="CO104" i="45"/>
  <c r="HB104"/>
  <c r="AX104"/>
  <c r="L107"/>
  <c r="L108" s="1"/>
  <c r="L109" s="1"/>
  <c r="L118" s="1"/>
  <c r="L124" s="1"/>
  <c r="EF107"/>
  <c r="EF108" s="1"/>
  <c r="EF109" s="1"/>
  <c r="EF118" s="1"/>
  <c r="EF48" s="1"/>
  <c r="EF189" i="11" s="1"/>
  <c r="EF27" i="57" s="1"/>
  <c r="OE107" i="45"/>
  <c r="OE108" s="1"/>
  <c r="OE109" s="1"/>
  <c r="OE118" s="1"/>
  <c r="OE48" s="1"/>
  <c r="OE189" i="11" s="1"/>
  <c r="OE27" i="57" s="1"/>
  <c r="BR107" i="45"/>
  <c r="BR108" s="1"/>
  <c r="BR109" s="1"/>
  <c r="BR118" s="1"/>
  <c r="BR48" s="1"/>
  <c r="BR189" i="11" s="1"/>
  <c r="BR27" i="57" s="1"/>
  <c r="BB107" i="45"/>
  <c r="BB108" s="1"/>
  <c r="BB109" s="1"/>
  <c r="BB118" s="1"/>
  <c r="BB48" s="1"/>
  <c r="BB189" i="11" s="1"/>
  <c r="BB27" i="57" s="1"/>
  <c r="JQ107" i="45"/>
  <c r="JQ108" s="1"/>
  <c r="JQ109" s="1"/>
  <c r="JQ118" s="1"/>
  <c r="JQ48" s="1"/>
  <c r="JQ189" i="11" s="1"/>
  <c r="JQ27" i="57" s="1"/>
  <c r="GV107" i="45"/>
  <c r="GV108" s="1"/>
  <c r="GV109" s="1"/>
  <c r="GV118" s="1"/>
  <c r="GV48" s="1"/>
  <c r="GV189" i="11" s="1"/>
  <c r="GV27" i="57" s="1"/>
  <c r="KI107" i="45"/>
  <c r="KI108" s="1"/>
  <c r="KI109" s="1"/>
  <c r="KI118" s="1"/>
  <c r="KI48" s="1"/>
  <c r="KI189" i="11" s="1"/>
  <c r="KI27" i="57" s="1"/>
  <c r="GX107" i="45"/>
  <c r="GX108" s="1"/>
  <c r="GX109" s="1"/>
  <c r="GX118" s="1"/>
  <c r="GX48" s="1"/>
  <c r="GX189" i="11" s="1"/>
  <c r="GX27" i="57" s="1"/>
  <c r="FQ107" i="45"/>
  <c r="FQ108" s="1"/>
  <c r="FQ109" s="1"/>
  <c r="FQ118" s="1"/>
  <c r="FQ48" s="1"/>
  <c r="FQ189" i="11" s="1"/>
  <c r="FQ27" i="57" s="1"/>
  <c r="AV107" i="45"/>
  <c r="AV108" s="1"/>
  <c r="AV109" s="1"/>
  <c r="AV118" s="1"/>
  <c r="AV124" s="1"/>
  <c r="FW107"/>
  <c r="FW108" s="1"/>
  <c r="FW109" s="1"/>
  <c r="FW118" s="1"/>
  <c r="FW48" s="1"/>
  <c r="FW189" i="11" s="1"/>
  <c r="FW27" i="57" s="1"/>
  <c r="FF107" i="45"/>
  <c r="Y107"/>
  <c r="Y108" s="1"/>
  <c r="Y109" s="1"/>
  <c r="Y118" s="1"/>
  <c r="Y48" s="1"/>
  <c r="Y189" i="11" s="1"/>
  <c r="Y27" i="57" s="1"/>
  <c r="JS107" i="45"/>
  <c r="JS108" s="1"/>
  <c r="JS109" s="1"/>
  <c r="JS118" s="1"/>
  <c r="JS48" s="1"/>
  <c r="JS189" i="11" s="1"/>
  <c r="JS27" i="57" s="1"/>
  <c r="JY107" i="45"/>
  <c r="JY108" s="1"/>
  <c r="JY109" s="1"/>
  <c r="JY118" s="1"/>
  <c r="JY48" s="1"/>
  <c r="JY189" i="11" s="1"/>
  <c r="JY27" i="57" s="1"/>
  <c r="FM107" i="45"/>
  <c r="FM108" s="1"/>
  <c r="FM109" s="1"/>
  <c r="FM118" s="1"/>
  <c r="FM48" s="1"/>
  <c r="FM189" i="11" s="1"/>
  <c r="FM27" i="57" s="1"/>
  <c r="FK107" i="45"/>
  <c r="JB107"/>
  <c r="JB108" s="1"/>
  <c r="JB109" s="1"/>
  <c r="JB118" s="1"/>
  <c r="JB48" s="1"/>
  <c r="JB189" i="11" s="1"/>
  <c r="JB27" i="57" s="1"/>
  <c r="LE107" i="45"/>
  <c r="LE108" s="1"/>
  <c r="LE109" s="1"/>
  <c r="LE118" s="1"/>
  <c r="LE48" s="1"/>
  <c r="LE189" i="11" s="1"/>
  <c r="LE27" i="57" s="1"/>
  <c r="JT107" i="45"/>
  <c r="JT108" s="1"/>
  <c r="JT109" s="1"/>
  <c r="JT118" s="1"/>
  <c r="JT48" s="1"/>
  <c r="JT189" i="11" s="1"/>
  <c r="JT27" i="57" s="1"/>
  <c r="CX107" i="45"/>
  <c r="CX108" s="1"/>
  <c r="CX109" s="1"/>
  <c r="CX118" s="1"/>
  <c r="CX48" s="1"/>
  <c r="CX189" i="11" s="1"/>
  <c r="CX27" i="57" s="1"/>
  <c r="OJ107" i="45"/>
  <c r="OJ108" s="1"/>
  <c r="OJ109" s="1"/>
  <c r="OJ118" s="1"/>
  <c r="OJ48" s="1"/>
  <c r="OJ189" i="11" s="1"/>
  <c r="OJ27" i="57" s="1"/>
  <c r="OU107" i="45"/>
  <c r="OU108" s="1"/>
  <c r="OU109" s="1"/>
  <c r="OU118" s="1"/>
  <c r="OU48" s="1"/>
  <c r="OU189" i="11" s="1"/>
  <c r="OU27" i="57" s="1"/>
  <c r="AD107" i="45"/>
  <c r="AD108" s="1"/>
  <c r="AD109" s="1"/>
  <c r="AD118" s="1"/>
  <c r="AD48" s="1"/>
  <c r="AD189" i="11" s="1"/>
  <c r="AD27" i="57" s="1"/>
  <c r="FO107" i="45"/>
  <c r="FO108" s="1"/>
  <c r="FO109" s="1"/>
  <c r="FO118" s="1"/>
  <c r="FO48" s="1"/>
  <c r="FO189" i="11" s="1"/>
  <c r="FO27" i="57" s="1"/>
  <c r="KF104" i="45"/>
  <c r="AH104"/>
  <c r="PH107"/>
  <c r="PH108" s="1"/>
  <c r="PH109" s="1"/>
  <c r="PH118" s="1"/>
  <c r="PH48" s="1"/>
  <c r="PH189" i="11" s="1"/>
  <c r="PH27" i="57" s="1"/>
  <c r="DX107" i="45"/>
  <c r="DX108" s="1"/>
  <c r="DX109" s="1"/>
  <c r="DX118" s="1"/>
  <c r="DX48" s="1"/>
  <c r="DX189" i="11" s="1"/>
  <c r="DX27" i="57" s="1"/>
  <c r="NS107" i="45"/>
  <c r="NS108" s="1"/>
  <c r="NS109" s="1"/>
  <c r="NS118" s="1"/>
  <c r="NS48" s="1"/>
  <c r="NS189" i="11" s="1"/>
  <c r="NS27" i="57" s="1"/>
  <c r="AT107" i="45"/>
  <c r="AT108" s="1"/>
  <c r="AT109" s="1"/>
  <c r="AT118" s="1"/>
  <c r="AT124" s="1"/>
  <c r="OG107"/>
  <c r="OG108" s="1"/>
  <c r="OG109" s="1"/>
  <c r="OG118" s="1"/>
  <c r="OG48" s="1"/>
  <c r="OG189" i="11" s="1"/>
  <c r="OG27" i="57" s="1"/>
  <c r="JM107" i="45"/>
  <c r="JM108" s="1"/>
  <c r="JM109" s="1"/>
  <c r="JM118" s="1"/>
  <c r="JM48" s="1"/>
  <c r="JM189" i="11" s="1"/>
  <c r="JM27" i="57" s="1"/>
  <c r="FP107" i="45"/>
  <c r="FP108" s="1"/>
  <c r="FP109" s="1"/>
  <c r="FP118" s="1"/>
  <c r="FP48" s="1"/>
  <c r="FP189" i="11" s="1"/>
  <c r="FP27" i="57" s="1"/>
  <c r="AY107" i="45"/>
  <c r="AY108" s="1"/>
  <c r="AY109" s="1"/>
  <c r="AY118" s="1"/>
  <c r="AY48" s="1"/>
  <c r="AY189" i="11" s="1"/>
  <c r="AY27" i="57" s="1"/>
  <c r="BZ107" i="45"/>
  <c r="BZ108" s="1"/>
  <c r="BZ109" s="1"/>
  <c r="BZ118" s="1"/>
  <c r="BZ48" s="1"/>
  <c r="BZ189" i="11" s="1"/>
  <c r="BZ27" i="57" s="1"/>
  <c r="OK107" i="45"/>
  <c r="OK108" s="1"/>
  <c r="OK109" s="1"/>
  <c r="OK118" s="1"/>
  <c r="OK48" s="1"/>
  <c r="OK189" i="11" s="1"/>
  <c r="OK27" i="57" s="1"/>
  <c r="MB107" i="45"/>
  <c r="MB108" s="1"/>
  <c r="MB109" s="1"/>
  <c r="MB118" s="1"/>
  <c r="MB48" s="1"/>
  <c r="MB189" i="11" s="1"/>
  <c r="MB27" i="57" s="1"/>
  <c r="EY107" i="45"/>
  <c r="EY108" s="1"/>
  <c r="EY109" s="1"/>
  <c r="EY118" s="1"/>
  <c r="EY48" s="1"/>
  <c r="EY189" i="11" s="1"/>
  <c r="EY27" i="57" s="1"/>
  <c r="EP107" i="45"/>
  <c r="EP108" s="1"/>
  <c r="EP109" s="1"/>
  <c r="EP118" s="1"/>
  <c r="EP48" s="1"/>
  <c r="EP189" i="11" s="1"/>
  <c r="EP27" i="57" s="1"/>
  <c r="CN107" i="45"/>
  <c r="CN108" s="1"/>
  <c r="CN109" s="1"/>
  <c r="CN118" s="1"/>
  <c r="CN48" s="1"/>
  <c r="CN189" i="11" s="1"/>
  <c r="CN27" i="57" s="1"/>
  <c r="IY107" i="45"/>
  <c r="IY108" s="1"/>
  <c r="IY109" s="1"/>
  <c r="IY118" s="1"/>
  <c r="IY48" s="1"/>
  <c r="IY189" i="11" s="1"/>
  <c r="IY27" i="57" s="1"/>
  <c r="CO107" i="45"/>
  <c r="CO108" s="1"/>
  <c r="CO109" s="1"/>
  <c r="CO118" s="1"/>
  <c r="CO48" s="1"/>
  <c r="CO189" i="11" s="1"/>
  <c r="CO27" i="57" s="1"/>
  <c r="BE107" i="45"/>
  <c r="BE108" s="1"/>
  <c r="BE109" s="1"/>
  <c r="BE118" s="1"/>
  <c r="BE48" s="1"/>
  <c r="BE189" i="11" s="1"/>
  <c r="BE27" i="57" s="1"/>
  <c r="EE107" i="45"/>
  <c r="EE108" s="1"/>
  <c r="EE109" s="1"/>
  <c r="EE118" s="1"/>
  <c r="EE48" s="1"/>
  <c r="EE189" i="11" s="1"/>
  <c r="EE27" i="57" s="1"/>
  <c r="LR107" i="45"/>
  <c r="LR108" s="1"/>
  <c r="LR109" s="1"/>
  <c r="LR118" s="1"/>
  <c r="LR48" s="1"/>
  <c r="LR189" i="11" s="1"/>
  <c r="LR27" i="57" s="1"/>
  <c r="NU107" i="45"/>
  <c r="NU108" s="1"/>
  <c r="NU109" s="1"/>
  <c r="NU118" s="1"/>
  <c r="NU48" s="1"/>
  <c r="NU189" i="11" s="1"/>
  <c r="NU27" i="57" s="1"/>
  <c r="JD107" i="45"/>
  <c r="JD108" s="1"/>
  <c r="JD109" s="1"/>
  <c r="JD118" s="1"/>
  <c r="JD48" s="1"/>
  <c r="JD189" i="11" s="1"/>
  <c r="JD27" i="57" s="1"/>
  <c r="PB107" i="45"/>
  <c r="PB108" s="1"/>
  <c r="PB109" s="1"/>
  <c r="PB118" s="1"/>
  <c r="PB48" s="1"/>
  <c r="PB189" i="11" s="1"/>
  <c r="PB27" i="57" s="1"/>
  <c r="FH107" i="45"/>
  <c r="KY107"/>
  <c r="KY108" s="1"/>
  <c r="KY109" s="1"/>
  <c r="KY118" s="1"/>
  <c r="KY48" s="1"/>
  <c r="KY189" i="11" s="1"/>
  <c r="KY27" i="57" s="1"/>
  <c r="HY107" i="45"/>
  <c r="HY108" s="1"/>
  <c r="HY109" s="1"/>
  <c r="HY118" s="1"/>
  <c r="HY48" s="1"/>
  <c r="HY189" i="11" s="1"/>
  <c r="HY27" i="57" s="1"/>
  <c r="N107" i="45"/>
  <c r="N108" s="1"/>
  <c r="N109" s="1"/>
  <c r="N118" s="1"/>
  <c r="N124" s="1"/>
  <c r="NR104"/>
  <c r="HT104"/>
  <c r="DI104"/>
  <c r="OZ107"/>
  <c r="OZ108" s="1"/>
  <c r="OZ109" s="1"/>
  <c r="OZ118" s="1"/>
  <c r="OZ48" s="1"/>
  <c r="OZ189" i="11" s="1"/>
  <c r="OZ27" i="57" s="1"/>
  <c r="DP107" i="45"/>
  <c r="DP108" s="1"/>
  <c r="DP109" s="1"/>
  <c r="DP118" s="1"/>
  <c r="DP48" s="1"/>
  <c r="DP189" i="11" s="1"/>
  <c r="DP27" i="57" s="1"/>
  <c r="LK107" i="45"/>
  <c r="LK108" s="1"/>
  <c r="LK109" s="1"/>
  <c r="LK118" s="1"/>
  <c r="LK48" s="1"/>
  <c r="LK189" i="11" s="1"/>
  <c r="LK27" i="57" s="1"/>
  <c r="PJ107" i="45"/>
  <c r="PJ108" s="1"/>
  <c r="PJ109" s="1"/>
  <c r="PJ118" s="1"/>
  <c r="PJ48" s="1"/>
  <c r="PJ189" i="11" s="1"/>
  <c r="PJ27" i="57" s="1"/>
  <c r="NY107" i="45"/>
  <c r="NY108" s="1"/>
  <c r="NY109" s="1"/>
  <c r="NY118" s="1"/>
  <c r="NY48" s="1"/>
  <c r="NY189" i="11" s="1"/>
  <c r="NY27" i="57" s="1"/>
  <c r="HA107" i="45"/>
  <c r="HA108" s="1"/>
  <c r="HA109" s="1"/>
  <c r="HA118" s="1"/>
  <c r="HA48" s="1"/>
  <c r="HA189" i="11" s="1"/>
  <c r="HA27" i="57" s="1"/>
  <c r="ON107" i="45"/>
  <c r="ON108" s="1"/>
  <c r="ON109" s="1"/>
  <c r="ON118" s="1"/>
  <c r="ON48" s="1"/>
  <c r="ON189" i="11" s="1"/>
  <c r="ON27" i="57" s="1"/>
  <c r="LG107" i="45"/>
  <c r="LG108" s="1"/>
  <c r="LG109" s="1"/>
  <c r="LG118" s="1"/>
  <c r="LG48" s="1"/>
  <c r="LG189" i="11" s="1"/>
  <c r="LG27" i="57" s="1"/>
  <c r="OP107" i="45"/>
  <c r="OP108" s="1"/>
  <c r="OP109" s="1"/>
  <c r="OP118" s="1"/>
  <c r="OP48" s="1"/>
  <c r="OP189" i="11" s="1"/>
  <c r="OP27" i="57" s="1"/>
  <c r="MO107" i="45"/>
  <c r="MO108" s="1"/>
  <c r="MO109" s="1"/>
  <c r="MO118" s="1"/>
  <c r="MO48" s="1"/>
  <c r="MO189" i="11" s="1"/>
  <c r="MO27" i="57" s="1"/>
  <c r="CF107" i="45"/>
  <c r="CF108" s="1"/>
  <c r="CF109" s="1"/>
  <c r="CF118" s="1"/>
  <c r="CF48" s="1"/>
  <c r="CF189" i="11" s="1"/>
  <c r="CF27" i="57" s="1"/>
  <c r="BO107" i="45"/>
  <c r="BO108" s="1"/>
  <c r="BO109" s="1"/>
  <c r="BO118" s="1"/>
  <c r="BO48" s="1"/>
  <c r="BO189" i="11" s="1"/>
  <c r="BO27" i="57" s="1"/>
  <c r="CT107" i="45"/>
  <c r="CT108" s="1"/>
  <c r="CT109" s="1"/>
  <c r="CT118" s="1"/>
  <c r="CT48" s="1"/>
  <c r="CT189" i="11" s="1"/>
  <c r="CT27" i="57" s="1"/>
  <c r="LD107" i="45"/>
  <c r="LD108" s="1"/>
  <c r="LD109" s="1"/>
  <c r="LD118" s="1"/>
  <c r="LD48" s="1"/>
  <c r="LD189" i="11" s="1"/>
  <c r="LD27" i="57" s="1"/>
  <c r="GU107" i="45"/>
  <c r="GU108" s="1"/>
  <c r="GU109" s="1"/>
  <c r="GU118" s="1"/>
  <c r="GU48" s="1"/>
  <c r="GU189" i="11" s="1"/>
  <c r="GU27" i="57" s="1"/>
  <c r="BQ107" i="45"/>
  <c r="BQ108" s="1"/>
  <c r="BQ109" s="1"/>
  <c r="BQ118" s="1"/>
  <c r="BQ48" s="1"/>
  <c r="BQ189" i="11" s="1"/>
  <c r="BQ27" i="57" s="1"/>
  <c r="KR107" i="45"/>
  <c r="KR108" s="1"/>
  <c r="KR109" s="1"/>
  <c r="KR118" s="1"/>
  <c r="KR48" s="1"/>
  <c r="KR189" i="11" s="1"/>
  <c r="KR27" i="57" s="1"/>
  <c r="NW107" i="45"/>
  <c r="NW108" s="1"/>
  <c r="NW109" s="1"/>
  <c r="NW118" s="1"/>
  <c r="NW48" s="1"/>
  <c r="NW189" i="11" s="1"/>
  <c r="NW27" i="57" s="1"/>
  <c r="KL107" i="45"/>
  <c r="KL108" s="1"/>
  <c r="KL109" s="1"/>
  <c r="KL118" s="1"/>
  <c r="KL48" s="1"/>
  <c r="KL189" i="11" s="1"/>
  <c r="KL27" i="57" s="1"/>
  <c r="ES107" i="45"/>
  <c r="ES108" s="1"/>
  <c r="ES109" s="1"/>
  <c r="ES118" s="1"/>
  <c r="ES48" s="1"/>
  <c r="ES189" i="11" s="1"/>
  <c r="ES27" i="57" s="1"/>
  <c r="IJ107" i="45"/>
  <c r="IJ108" s="1"/>
  <c r="IJ109" s="1"/>
  <c r="IJ118" s="1"/>
  <c r="IJ48" s="1"/>
  <c r="IJ189" i="11" s="1"/>
  <c r="IJ27" i="57" s="1"/>
  <c r="HB107" i="45"/>
  <c r="HB108" s="1"/>
  <c r="HB109" s="1"/>
  <c r="HB118" s="1"/>
  <c r="HB48" s="1"/>
  <c r="HB189" i="11" s="1"/>
  <c r="HB27" i="57" s="1"/>
  <c r="OB107" i="45"/>
  <c r="OB108" s="1"/>
  <c r="OB109" s="1"/>
  <c r="OB118" s="1"/>
  <c r="OB48" s="1"/>
  <c r="OB189" i="11" s="1"/>
  <c r="OB27" i="57" s="1"/>
  <c r="JG107" i="45"/>
  <c r="JG108" s="1"/>
  <c r="JG109" s="1"/>
  <c r="JG118" s="1"/>
  <c r="JG48" s="1"/>
  <c r="JG189" i="11" s="1"/>
  <c r="JG27" i="57" s="1"/>
  <c r="GC107" i="45"/>
  <c r="GC108" s="1"/>
  <c r="GC109" s="1"/>
  <c r="GC118" s="1"/>
  <c r="GC48" s="1"/>
  <c r="GC189" i="11" s="1"/>
  <c r="GC27" i="57" s="1"/>
  <c r="CP107" i="45"/>
  <c r="CP108" s="1"/>
  <c r="CP109" s="1"/>
  <c r="CP118" s="1"/>
  <c r="CP48" s="1"/>
  <c r="CP189" i="11" s="1"/>
  <c r="CP27" i="57" s="1"/>
  <c r="DV104" i="45"/>
  <c r="T104"/>
  <c r="NT104"/>
  <c r="KB107"/>
  <c r="KB108" s="1"/>
  <c r="KB109" s="1"/>
  <c r="KB118" s="1"/>
  <c r="KB48" s="1"/>
  <c r="KB189" i="11" s="1"/>
  <c r="KB27" i="57" s="1"/>
  <c r="DL107" i="45"/>
  <c r="DL108" s="1"/>
  <c r="DL109" s="1"/>
  <c r="DL118" s="1"/>
  <c r="DL48" s="1"/>
  <c r="DL189" i="11" s="1"/>
  <c r="DL27" i="57" s="1"/>
  <c r="HG107" i="45"/>
  <c r="HG108" s="1"/>
  <c r="HG109" s="1"/>
  <c r="HG118" s="1"/>
  <c r="HG48" s="1"/>
  <c r="HG189" i="11" s="1"/>
  <c r="HG27" i="57" s="1"/>
  <c r="NR107" i="45"/>
  <c r="NR108" s="1"/>
  <c r="NR109" s="1"/>
  <c r="NR118" s="1"/>
  <c r="NR48" s="1"/>
  <c r="NR189" i="11" s="1"/>
  <c r="NR27" i="57" s="1"/>
  <c r="NQ107" i="45"/>
  <c r="NQ108" s="1"/>
  <c r="NQ109" s="1"/>
  <c r="NQ118" s="1"/>
  <c r="NQ48" s="1"/>
  <c r="NQ189" i="11" s="1"/>
  <c r="NQ27" i="57" s="1"/>
  <c r="FE107" i="45"/>
  <c r="HP107"/>
  <c r="HP108" s="1"/>
  <c r="HP109" s="1"/>
  <c r="HP118" s="1"/>
  <c r="HP48" s="1"/>
  <c r="HP189" i="11" s="1"/>
  <c r="HP27" i="57" s="1"/>
  <c r="IQ107" i="45"/>
  <c r="IQ108" s="1"/>
  <c r="IQ109" s="1"/>
  <c r="IQ118" s="1"/>
  <c r="IQ48" s="1"/>
  <c r="IQ189" i="11" s="1"/>
  <c r="IQ27" i="57" s="1"/>
  <c r="OD107" i="45"/>
  <c r="OD108" s="1"/>
  <c r="OD109" s="1"/>
  <c r="OD118" s="1"/>
  <c r="OD48" s="1"/>
  <c r="OD189" i="11" s="1"/>
  <c r="OD27" i="57" s="1"/>
  <c r="GK107" i="45"/>
  <c r="GK108" s="1"/>
  <c r="GK109" s="1"/>
  <c r="GK118" s="1"/>
  <c r="GK48" s="1"/>
  <c r="GK189" i="11" s="1"/>
  <c r="GK27" i="57" s="1"/>
  <c r="OI107" i="45"/>
  <c r="OI108" s="1"/>
  <c r="OI109" s="1"/>
  <c r="OI118" s="1"/>
  <c r="OI48" s="1"/>
  <c r="OI189" i="11" s="1"/>
  <c r="OI27" i="57" s="1"/>
  <c r="W107" i="45"/>
  <c r="W108" s="1"/>
  <c r="W109" s="1"/>
  <c r="W118" s="1"/>
  <c r="W124" s="1"/>
  <c r="R107"/>
  <c r="R108" s="1"/>
  <c r="R109" s="1"/>
  <c r="R118" s="1"/>
  <c r="R124" s="1"/>
  <c r="IZ107"/>
  <c r="IZ108" s="1"/>
  <c r="IZ109" s="1"/>
  <c r="IZ118" s="1"/>
  <c r="IZ48" s="1"/>
  <c r="IZ189" i="11" s="1"/>
  <c r="IZ27" i="57" s="1"/>
  <c r="KP107" i="45"/>
  <c r="KP108" s="1"/>
  <c r="KP109" s="1"/>
  <c r="KP118" s="1"/>
  <c r="KP48" s="1"/>
  <c r="KP189" i="11" s="1"/>
  <c r="KP27" i="57" s="1"/>
  <c r="OS107" i="45"/>
  <c r="OS108" s="1"/>
  <c r="OS109" s="1"/>
  <c r="OS118" s="1"/>
  <c r="OS48" s="1"/>
  <c r="OS189" i="11" s="1"/>
  <c r="OS27" i="57" s="1"/>
  <c r="EB107" i="45"/>
  <c r="EB108" s="1"/>
  <c r="EB109" s="1"/>
  <c r="EB118" s="1"/>
  <c r="EB48" s="1"/>
  <c r="EB189" i="11" s="1"/>
  <c r="EB27" i="57" s="1"/>
  <c r="NO107" i="45"/>
  <c r="NO108" s="1"/>
  <c r="NO109" s="1"/>
  <c r="NO118" s="1"/>
  <c r="NO48" s="1"/>
  <c r="NO189" i="11" s="1"/>
  <c r="NO27" i="57" s="1"/>
  <c r="GH107" i="45"/>
  <c r="GH108" s="1"/>
  <c r="GH109" s="1"/>
  <c r="GH118" s="1"/>
  <c r="GH48" s="1"/>
  <c r="GH189" i="11" s="1"/>
  <c r="GH27" i="57" s="1"/>
  <c r="DQ107" i="45"/>
  <c r="DQ108" s="1"/>
  <c r="DQ109" s="1"/>
  <c r="DQ118" s="1"/>
  <c r="DQ48" s="1"/>
  <c r="DQ189" i="11" s="1"/>
  <c r="DQ27" i="57" s="1"/>
  <c r="JK107" i="45"/>
  <c r="JK108" s="1"/>
  <c r="JK109" s="1"/>
  <c r="JK118" s="1"/>
  <c r="JK48" s="1"/>
  <c r="JK189" i="11" s="1"/>
  <c r="JK27" i="57" s="1"/>
  <c r="DJ107" i="45"/>
  <c r="DJ108" s="1"/>
  <c r="DJ109" s="1"/>
  <c r="DJ118" s="1"/>
  <c r="DJ48" s="1"/>
  <c r="DJ189" i="11" s="1"/>
  <c r="DJ27" i="57" s="1"/>
  <c r="HH107" i="45"/>
  <c r="HH108" s="1"/>
  <c r="HH109" s="1"/>
  <c r="HH118" s="1"/>
  <c r="HH48" s="1"/>
  <c r="HH189" i="11" s="1"/>
  <c r="HH27" i="57" s="1"/>
  <c r="HS107" i="45"/>
  <c r="HS108" s="1"/>
  <c r="HS109" s="1"/>
  <c r="HS118" s="1"/>
  <c r="HS48" s="1"/>
  <c r="HS189" i="11" s="1"/>
  <c r="HS27" i="57" s="1"/>
  <c r="Q107" i="45"/>
  <c r="Q108" s="1"/>
  <c r="Q109" s="1"/>
  <c r="Q118" s="1"/>
  <c r="Q124" s="1"/>
  <c r="V107"/>
  <c r="V108" s="1"/>
  <c r="V109" s="1"/>
  <c r="V118" s="1"/>
  <c r="V124" s="1"/>
  <c r="HV104"/>
  <c r="JO104"/>
  <c r="IF104"/>
  <c r="JP107"/>
  <c r="JP108" s="1"/>
  <c r="JP109" s="1"/>
  <c r="JP118" s="1"/>
  <c r="JP48" s="1"/>
  <c r="JP189" i="11" s="1"/>
  <c r="JP27" i="57" s="1"/>
  <c r="PG107" i="45"/>
  <c r="PG108" s="1"/>
  <c r="PG109" s="1"/>
  <c r="PG118" s="1"/>
  <c r="PG48" s="1"/>
  <c r="PG189" i="11" s="1"/>
  <c r="PG27" i="57" s="1"/>
  <c r="GM107" i="45"/>
  <c r="GM108" s="1"/>
  <c r="GM109" s="1"/>
  <c r="GM118" s="1"/>
  <c r="GM48" s="1"/>
  <c r="GM189" i="11" s="1"/>
  <c r="GM27" i="57" s="1"/>
  <c r="NJ107" i="45"/>
  <c r="NJ108" s="1"/>
  <c r="NJ109" s="1"/>
  <c r="NJ118" s="1"/>
  <c r="NJ48" s="1"/>
  <c r="NJ189" i="11" s="1"/>
  <c r="NJ27" i="57" s="1"/>
  <c r="GG107" i="45"/>
  <c r="GG108" s="1"/>
  <c r="GG109" s="1"/>
  <c r="GG118" s="1"/>
  <c r="GG48" s="1"/>
  <c r="GG189" i="11" s="1"/>
  <c r="GG27" i="57" s="1"/>
  <c r="OF107" i="45"/>
  <c r="OF108" s="1"/>
  <c r="OF109" s="1"/>
  <c r="OF118" s="1"/>
  <c r="OF48" s="1"/>
  <c r="OF189" i="11" s="1"/>
  <c r="OF27" i="57" s="1"/>
  <c r="HD107" i="45"/>
  <c r="HD108" s="1"/>
  <c r="HD109" s="1"/>
  <c r="HD118" s="1"/>
  <c r="HD48" s="1"/>
  <c r="HD189" i="11" s="1"/>
  <c r="HD27" i="57" s="1"/>
  <c r="GE107" i="45"/>
  <c r="GE108" s="1"/>
  <c r="GE109" s="1"/>
  <c r="GE118" s="1"/>
  <c r="GE48" s="1"/>
  <c r="GE189" i="11" s="1"/>
  <c r="GE27" i="57" s="1"/>
  <c r="LJ107" i="45"/>
  <c r="LJ108" s="1"/>
  <c r="LJ109" s="1"/>
  <c r="LJ118" s="1"/>
  <c r="LJ48" s="1"/>
  <c r="LJ189" i="11" s="1"/>
  <c r="LJ27" i="57" s="1"/>
  <c r="AO107" i="45"/>
  <c r="AO108" s="1"/>
  <c r="AO109" s="1"/>
  <c r="AO118" s="1"/>
  <c r="AO124" s="1"/>
  <c r="JC107"/>
  <c r="JC108" s="1"/>
  <c r="JC109" s="1"/>
  <c r="JC118" s="1"/>
  <c r="JC48" s="1"/>
  <c r="JC189" i="11" s="1"/>
  <c r="JC27" i="57" s="1"/>
  <c r="PF107" i="45"/>
  <c r="PF108" s="1"/>
  <c r="PF109" s="1"/>
  <c r="PF118" s="1"/>
  <c r="PF48" s="1"/>
  <c r="PF189" i="11" s="1"/>
  <c r="PF27" i="57" s="1"/>
  <c r="EC107" i="45"/>
  <c r="EC108" s="1"/>
  <c r="EC109" s="1"/>
  <c r="EC118" s="1"/>
  <c r="EC48" s="1"/>
  <c r="EC189" i="11" s="1"/>
  <c r="EC27" i="57" s="1"/>
  <c r="EZ107" i="45"/>
  <c r="EZ108" s="1"/>
  <c r="EZ109" s="1"/>
  <c r="EZ118" s="1"/>
  <c r="EZ48" s="1"/>
  <c r="EZ189" i="11" s="1"/>
  <c r="EZ27" i="57" s="1"/>
  <c r="NF107" i="45"/>
  <c r="NF108" s="1"/>
  <c r="NF109" s="1"/>
  <c r="NF118" s="1"/>
  <c r="NF48" s="1"/>
  <c r="NF189" i="11" s="1"/>
  <c r="NF27" i="57" s="1"/>
  <c r="KC107" i="45"/>
  <c r="KC108" s="1"/>
  <c r="KC109" s="1"/>
  <c r="KC118" s="1"/>
  <c r="KC48" s="1"/>
  <c r="KC189" i="11" s="1"/>
  <c r="KC27" i="57" s="1"/>
  <c r="AR107" i="45"/>
  <c r="AR108" s="1"/>
  <c r="AR109" s="1"/>
  <c r="AR118" s="1"/>
  <c r="AR124" s="1"/>
  <c r="LS107"/>
  <c r="LS108" s="1"/>
  <c r="LS109" s="1"/>
  <c r="LS118" s="1"/>
  <c r="LS48" s="1"/>
  <c r="LS189" i="11" s="1"/>
  <c r="LS27" i="57" s="1"/>
  <c r="EH107" i="45"/>
  <c r="EH108" s="1"/>
  <c r="EH109" s="1"/>
  <c r="EH118" s="1"/>
  <c r="EH48" s="1"/>
  <c r="EH189" i="11" s="1"/>
  <c r="EH27" i="57" s="1"/>
  <c r="NP107" i="45"/>
  <c r="NP108" s="1"/>
  <c r="NP109" s="1"/>
  <c r="NP118" s="1"/>
  <c r="NP48" s="1"/>
  <c r="NP189" i="11" s="1"/>
  <c r="NP27" i="57" s="1"/>
  <c r="OM107" i="45"/>
  <c r="OM108" s="1"/>
  <c r="OM109" s="1"/>
  <c r="OM118" s="1"/>
  <c r="OM48" s="1"/>
  <c r="OM189" i="11" s="1"/>
  <c r="OM27" i="57" s="1"/>
  <c r="AK107" i="45"/>
  <c r="AK108" s="1"/>
  <c r="AK109" s="1"/>
  <c r="AK118" s="1"/>
  <c r="AK124" s="1"/>
  <c r="GR107"/>
  <c r="GR108" s="1"/>
  <c r="GR109" s="1"/>
  <c r="GR118" s="1"/>
  <c r="GR48" s="1"/>
  <c r="GR189" i="11" s="1"/>
  <c r="GR27" i="57" s="1"/>
  <c r="FR107" i="45"/>
  <c r="FR108" s="1"/>
  <c r="FR109" s="1"/>
  <c r="FR118" s="1"/>
  <c r="FR48" s="1"/>
  <c r="FR189" i="11" s="1"/>
  <c r="FR27" i="57" s="1"/>
  <c r="BD107" i="45"/>
  <c r="BD108" s="1"/>
  <c r="BD109" s="1"/>
  <c r="BD118" s="1"/>
  <c r="BD48" s="1"/>
  <c r="BD189" i="11" s="1"/>
  <c r="BD27" i="57" s="1"/>
  <c r="OW107" i="45"/>
  <c r="OW108" s="1"/>
  <c r="OW109" s="1"/>
  <c r="OW118" s="1"/>
  <c r="OW48" s="1"/>
  <c r="OW189" i="11" s="1"/>
  <c r="OW27" i="57" s="1"/>
  <c r="CH104" i="45"/>
  <c r="IY104"/>
  <c r="EU104"/>
  <c r="AY104"/>
  <c r="AF104"/>
  <c r="CV216"/>
  <c r="CV217" s="1"/>
  <c r="CV218" s="1"/>
  <c r="GB216"/>
  <c r="HO216"/>
  <c r="DB216"/>
  <c r="DB217" s="1"/>
  <c r="DB218" s="1"/>
  <c r="LD216"/>
  <c r="IA216"/>
  <c r="GT216"/>
  <c r="LH216"/>
  <c r="GL216"/>
  <c r="KK216"/>
  <c r="AV216"/>
  <c r="AV217" s="1"/>
  <c r="AV218" s="1"/>
  <c r="HS216"/>
  <c r="BN216"/>
  <c r="BN217" s="1"/>
  <c r="BN218" s="1"/>
  <c r="FX216"/>
  <c r="EP216"/>
  <c r="EP217" s="1"/>
  <c r="EP218" s="1"/>
  <c r="OJ216"/>
  <c r="OJ217" s="1"/>
  <c r="OJ218" s="1"/>
  <c r="N216"/>
  <c r="N217" s="1"/>
  <c r="N218" s="1"/>
  <c r="BI216"/>
  <c r="BI217" s="1"/>
  <c r="BI218" s="1"/>
  <c r="GN216"/>
  <c r="EQ216"/>
  <c r="EQ217" s="1"/>
  <c r="EQ218" s="1"/>
  <c r="OG216"/>
  <c r="OG217" s="1"/>
  <c r="OG218" s="1"/>
  <c r="AR216"/>
  <c r="AR217" s="1"/>
  <c r="ID216"/>
  <c r="PI216"/>
  <c r="PI217" s="1"/>
  <c r="PI218" s="1"/>
  <c r="MN216"/>
  <c r="FS216"/>
  <c r="EY216"/>
  <c r="EY217" s="1"/>
  <c r="EY218" s="1"/>
  <c r="JI216"/>
  <c r="L216"/>
  <c r="L217" s="1"/>
  <c r="L218" s="1"/>
  <c r="BO216"/>
  <c r="BO217" s="1"/>
  <c r="NI216"/>
  <c r="PC216"/>
  <c r="PC217" s="1"/>
  <c r="PC218" s="1"/>
  <c r="FB216"/>
  <c r="HI216"/>
  <c r="OI216"/>
  <c r="OI217" s="1"/>
  <c r="OI218" s="1"/>
  <c r="FR216"/>
  <c r="HE216"/>
  <c r="O216"/>
  <c r="O217" s="1"/>
  <c r="MS216"/>
  <c r="CJ216"/>
  <c r="CJ217" s="1"/>
  <c r="CJ218" s="1"/>
  <c r="NJ216"/>
  <c r="JU216"/>
  <c r="AL216"/>
  <c r="AL217" s="1"/>
  <c r="AL218" s="1"/>
  <c r="IO216"/>
  <c r="CR216"/>
  <c r="CR217" s="1"/>
  <c r="CR218" s="1"/>
  <c r="LJ216"/>
  <c r="HA216"/>
  <c r="HH216"/>
  <c r="BS216"/>
  <c r="BS217" s="1"/>
  <c r="BS218" s="1"/>
  <c r="CX216"/>
  <c r="CX217" s="1"/>
  <c r="CX218" s="1"/>
  <c r="CG216"/>
  <c r="CG217" s="1"/>
  <c r="CG218" s="1"/>
  <c r="JD216"/>
  <c r="NF216"/>
  <c r="JL216"/>
  <c r="BK216"/>
  <c r="BK217" s="1"/>
  <c r="BK218" s="1"/>
  <c r="DU216"/>
  <c r="DU217" s="1"/>
  <c r="DU218" s="1"/>
  <c r="MR216"/>
  <c r="JC216"/>
  <c r="LF216"/>
  <c r="NT216"/>
  <c r="HK216"/>
  <c r="LY216"/>
  <c r="IQ216"/>
  <c r="CL216"/>
  <c r="CL217" s="1"/>
  <c r="CL218" s="1"/>
  <c r="U216"/>
  <c r="U217" s="1"/>
  <c r="U218" s="1"/>
  <c r="KU216"/>
  <c r="CP216"/>
  <c r="CP217" s="1"/>
  <c r="CP218" s="1"/>
  <c r="AW216"/>
  <c r="AW217" s="1"/>
  <c r="AW218" s="1"/>
  <c r="LK216"/>
  <c r="NY216"/>
  <c r="CE107"/>
  <c r="CE108" s="1"/>
  <c r="CE109" s="1"/>
  <c r="CE118" s="1"/>
  <c r="CE48" s="1"/>
  <c r="CE189" i="11" s="1"/>
  <c r="CE27" i="57" s="1"/>
  <c r="BG107" i="45"/>
  <c r="BG108" s="1"/>
  <c r="BG109" s="1"/>
  <c r="BG118" s="1"/>
  <c r="BG48" s="1"/>
  <c r="BG189" i="11" s="1"/>
  <c r="BG27" i="57" s="1"/>
  <c r="KX107" i="45"/>
  <c r="KX108" s="1"/>
  <c r="KX109" s="1"/>
  <c r="KX118" s="1"/>
  <c r="KX48" s="1"/>
  <c r="KX189" i="11" s="1"/>
  <c r="KX27" i="57" s="1"/>
  <c r="GS107" i="45"/>
  <c r="GS108" s="1"/>
  <c r="GS109" s="1"/>
  <c r="GS118" s="1"/>
  <c r="GS48" s="1"/>
  <c r="GS189" i="11" s="1"/>
  <c r="GS27" i="57" s="1"/>
  <c r="AB107" i="45"/>
  <c r="AB108" s="1"/>
  <c r="AB109" s="1"/>
  <c r="AB118" s="1"/>
  <c r="AB48" s="1"/>
  <c r="AB189" i="11" s="1"/>
  <c r="AB27" i="57" s="1"/>
  <c r="MM107" i="45"/>
  <c r="MM108" s="1"/>
  <c r="MM109" s="1"/>
  <c r="MM118" s="1"/>
  <c r="MM48" s="1"/>
  <c r="MM189" i="11" s="1"/>
  <c r="MM27" i="57" s="1"/>
  <c r="ID107" i="45"/>
  <c r="ID108" s="1"/>
  <c r="ID109" s="1"/>
  <c r="ID118" s="1"/>
  <c r="ID48" s="1"/>
  <c r="ID189" i="11" s="1"/>
  <c r="ID27" i="57" s="1"/>
  <c r="CD107" i="45"/>
  <c r="CD108" s="1"/>
  <c r="CD109" s="1"/>
  <c r="CD118" s="1"/>
  <c r="CD48" s="1"/>
  <c r="CD189" i="11" s="1"/>
  <c r="CD27" i="57" s="1"/>
  <c r="JH107" i="45"/>
  <c r="JH108" s="1"/>
  <c r="JH109" s="1"/>
  <c r="JH118" s="1"/>
  <c r="JH48" s="1"/>
  <c r="JH189" i="11" s="1"/>
  <c r="JH27" i="57" s="1"/>
  <c r="FL107" i="45"/>
  <c r="MD107"/>
  <c r="MD108" s="1"/>
  <c r="MD109" s="1"/>
  <c r="MD118" s="1"/>
  <c r="MD48" s="1"/>
  <c r="MD189" i="11" s="1"/>
  <c r="MD27" i="57" s="1"/>
  <c r="AC107" i="45"/>
  <c r="AC108" s="1"/>
  <c r="AC109" s="1"/>
  <c r="AC118" s="1"/>
  <c r="AC48" s="1"/>
  <c r="AC189" i="11" s="1"/>
  <c r="AC27" i="57" s="1"/>
  <c r="CC107" i="45"/>
  <c r="CC108" s="1"/>
  <c r="CC109" s="1"/>
  <c r="CC118" s="1"/>
  <c r="CC48" s="1"/>
  <c r="CC189" i="11" s="1"/>
  <c r="CC27" i="57" s="1"/>
  <c r="KV107" i="45"/>
  <c r="KV108" s="1"/>
  <c r="KV109" s="1"/>
  <c r="KV118" s="1"/>
  <c r="KV48" s="1"/>
  <c r="KV189" i="11" s="1"/>
  <c r="KV27" i="57" s="1"/>
  <c r="IU107" i="45"/>
  <c r="IU108" s="1"/>
  <c r="IU109" s="1"/>
  <c r="IU118" s="1"/>
  <c r="IU48" s="1"/>
  <c r="IU189" i="11" s="1"/>
  <c r="IU27" i="57" s="1"/>
  <c r="JR107" i="45"/>
  <c r="JR108" s="1"/>
  <c r="JR109" s="1"/>
  <c r="JR118" s="1"/>
  <c r="JR48" s="1"/>
  <c r="JR189" i="11" s="1"/>
  <c r="JR27" i="57" s="1"/>
  <c r="OO107" i="45"/>
  <c r="OO108" s="1"/>
  <c r="OO109" s="1"/>
  <c r="OO118" s="1"/>
  <c r="OO48" s="1"/>
  <c r="OO189" i="11" s="1"/>
  <c r="OO27" i="57" s="1"/>
  <c r="GF107" i="45"/>
  <c r="GF108" s="1"/>
  <c r="GF109" s="1"/>
  <c r="GF118" s="1"/>
  <c r="GF48" s="1"/>
  <c r="GF189" i="11" s="1"/>
  <c r="GF27" i="57" s="1"/>
  <c r="ME107" i="45"/>
  <c r="ME108" s="1"/>
  <c r="ME109" s="1"/>
  <c r="ME118" s="1"/>
  <c r="ME48" s="1"/>
  <c r="ME189" i="11" s="1"/>
  <c r="ME27" i="57" s="1"/>
  <c r="FB107" i="45"/>
  <c r="KN107"/>
  <c r="KN108" s="1"/>
  <c r="KN109" s="1"/>
  <c r="KN118" s="1"/>
  <c r="KN48" s="1"/>
  <c r="KN189" i="11" s="1"/>
  <c r="KN27" i="57" s="1"/>
  <c r="AF107" i="45"/>
  <c r="AF108" s="1"/>
  <c r="AF109" s="1"/>
  <c r="AF118" s="1"/>
  <c r="AF48" s="1"/>
  <c r="AF189" i="11" s="1"/>
  <c r="AF27" i="57" s="1"/>
  <c r="OT107" i="45"/>
  <c r="OT108" s="1"/>
  <c r="OT109" s="1"/>
  <c r="OT118" s="1"/>
  <c r="OT48" s="1"/>
  <c r="OT189" i="11" s="1"/>
  <c r="OT27" i="57" s="1"/>
  <c r="AG107" i="45"/>
  <c r="AG108" s="1"/>
  <c r="AG109" s="1"/>
  <c r="AG118" s="1"/>
  <c r="AG48" s="1"/>
  <c r="AG189" i="11" s="1"/>
  <c r="AG27" i="57" s="1"/>
  <c r="HV107" i="45"/>
  <c r="HV108" s="1"/>
  <c r="HV109" s="1"/>
  <c r="HV118" s="1"/>
  <c r="HV48" s="1"/>
  <c r="HV189" i="11" s="1"/>
  <c r="HV27" i="57" s="1"/>
  <c r="NE107" i="45"/>
  <c r="NE108" s="1"/>
  <c r="NE109" s="1"/>
  <c r="NE118" s="1"/>
  <c r="NE48" s="1"/>
  <c r="NE189" i="11" s="1"/>
  <c r="NE27" i="57" s="1"/>
  <c r="NQ104" i="45"/>
  <c r="ER104"/>
  <c r="LJ104"/>
  <c r="CC104"/>
  <c r="BS104"/>
  <c r="DX216"/>
  <c r="DX217" s="1"/>
  <c r="S216"/>
  <c r="S217" s="1"/>
  <c r="S218" s="1"/>
  <c r="ED216"/>
  <c r="ED217" s="1"/>
  <c r="ED218" s="1"/>
  <c r="GS216"/>
  <c r="IB216"/>
  <c r="GY216"/>
  <c r="JB216"/>
  <c r="MW216"/>
  <c r="LO216"/>
  <c r="NZ216"/>
  <c r="GW216"/>
  <c r="FU216"/>
  <c r="MV216"/>
  <c r="LG216"/>
  <c r="OT216"/>
  <c r="OT217" s="1"/>
  <c r="OT218" s="1"/>
  <c r="CS216"/>
  <c r="CS217" s="1"/>
  <c r="CS218" s="1"/>
  <c r="DL216"/>
  <c r="DL217" s="1"/>
  <c r="DL218" s="1"/>
  <c r="NB216"/>
  <c r="FQ216"/>
  <c r="DD216"/>
  <c r="DD217" s="1"/>
  <c r="DD218" s="1"/>
  <c r="GM216"/>
  <c r="KT216"/>
  <c r="BY216"/>
  <c r="BY217" s="1"/>
  <c r="BY218" s="1"/>
  <c r="BM216"/>
  <c r="BM217" s="1"/>
  <c r="BM218" s="1"/>
  <c r="CN216"/>
  <c r="CN217" s="1"/>
  <c r="CN218" s="1"/>
  <c r="MQ216"/>
  <c r="OL216"/>
  <c r="OL217" s="1"/>
  <c r="OL218" s="1"/>
  <c r="LM216"/>
  <c r="IF216"/>
  <c r="MA216"/>
  <c r="LN216"/>
  <c r="ET216"/>
  <c r="ET217" s="1"/>
  <c r="ET218" s="1"/>
  <c r="IK216"/>
  <c r="PK107"/>
  <c r="PK108" s="1"/>
  <c r="PK109" s="1"/>
  <c r="PK118" s="1"/>
  <c r="PK48" s="1"/>
  <c r="PK189" i="11" s="1"/>
  <c r="PK27" i="57" s="1"/>
  <c r="KH107" i="45"/>
  <c r="KH108" s="1"/>
  <c r="KH109" s="1"/>
  <c r="KH118" s="1"/>
  <c r="KH48" s="1"/>
  <c r="KH189" i="11" s="1"/>
  <c r="KH27" i="57" s="1"/>
  <c r="IP107" i="45"/>
  <c r="IP108" s="1"/>
  <c r="IP109" s="1"/>
  <c r="IP118" s="1"/>
  <c r="IP48" s="1"/>
  <c r="IP189" i="11" s="1"/>
  <c r="IP27" i="57" s="1"/>
  <c r="CK107" i="45"/>
  <c r="CK108" s="1"/>
  <c r="CK109" s="1"/>
  <c r="CK118" s="1"/>
  <c r="CK48" s="1"/>
  <c r="CK189" i="11" s="1"/>
  <c r="CK27" i="57" s="1"/>
  <c r="IN107" i="45"/>
  <c r="IN108" s="1"/>
  <c r="IN109" s="1"/>
  <c r="IN118" s="1"/>
  <c r="IN48" s="1"/>
  <c r="IN189" i="11" s="1"/>
  <c r="IN27" i="57" s="1"/>
  <c r="IM107" i="45"/>
  <c r="IM108" s="1"/>
  <c r="IM109" s="1"/>
  <c r="IM118" s="1"/>
  <c r="IM48" s="1"/>
  <c r="IM189" i="11" s="1"/>
  <c r="IM27" i="57" s="1"/>
  <c r="ED107" i="45"/>
  <c r="ED108" s="1"/>
  <c r="ED109" s="1"/>
  <c r="ED118" s="1"/>
  <c r="ED48" s="1"/>
  <c r="ED189" i="11" s="1"/>
  <c r="ED27" i="57" s="1"/>
  <c r="GO107" i="45"/>
  <c r="GO108" s="1"/>
  <c r="GO109" s="1"/>
  <c r="GO118" s="1"/>
  <c r="GO48" s="1"/>
  <c r="GO189" i="11" s="1"/>
  <c r="GO27" i="57" s="1"/>
  <c r="LT107" i="45"/>
  <c r="LT108" s="1"/>
  <c r="LT109" s="1"/>
  <c r="LT118" s="1"/>
  <c r="LT48" s="1"/>
  <c r="LT189" i="11" s="1"/>
  <c r="LT27" i="57" s="1"/>
  <c r="CJ107" i="45"/>
  <c r="CJ108" s="1"/>
  <c r="CJ109" s="1"/>
  <c r="CJ118" s="1"/>
  <c r="CJ48" s="1"/>
  <c r="CJ189" i="11" s="1"/>
  <c r="CJ27" i="57" s="1"/>
  <c r="IT107" i="45"/>
  <c r="IT108" s="1"/>
  <c r="IT109" s="1"/>
  <c r="IT118" s="1"/>
  <c r="IT48" s="1"/>
  <c r="IT189" i="11" s="1"/>
  <c r="IT27" i="57" s="1"/>
  <c r="OC107" i="45"/>
  <c r="OC108" s="1"/>
  <c r="OC109" s="1"/>
  <c r="OC118" s="1"/>
  <c r="OC48" s="1"/>
  <c r="OC189" i="11" s="1"/>
  <c r="OC27" i="57" s="1"/>
  <c r="BA107" i="45"/>
  <c r="BA108" s="1"/>
  <c r="BA109" s="1"/>
  <c r="BA118" s="1"/>
  <c r="BA48" s="1"/>
  <c r="BA189" i="11" s="1"/>
  <c r="BA27" i="57" s="1"/>
  <c r="OA107" i="45"/>
  <c r="OA108" s="1"/>
  <c r="OA109" s="1"/>
  <c r="OA118" s="1"/>
  <c r="OA48" s="1"/>
  <c r="OA189" i="11" s="1"/>
  <c r="OA27" i="57" s="1"/>
  <c r="CM107" i="45"/>
  <c r="CM108" s="1"/>
  <c r="CM109" s="1"/>
  <c r="CM118" s="1"/>
  <c r="CM48" s="1"/>
  <c r="CM189" i="11" s="1"/>
  <c r="CM27" i="57" s="1"/>
  <c r="EX107" i="45"/>
  <c r="EX108" s="1"/>
  <c r="EX109" s="1"/>
  <c r="EX118" s="1"/>
  <c r="EX48" s="1"/>
  <c r="EX189" i="11" s="1"/>
  <c r="EX27" i="57" s="1"/>
  <c r="IK107" i="45"/>
  <c r="IK108" s="1"/>
  <c r="IK109" s="1"/>
  <c r="IK118" s="1"/>
  <c r="IK48" s="1"/>
  <c r="IK189" i="11" s="1"/>
  <c r="IK27" i="57" s="1"/>
  <c r="MV107" i="45"/>
  <c r="MV108" s="1"/>
  <c r="MV109" s="1"/>
  <c r="MV118" s="1"/>
  <c r="MV48" s="1"/>
  <c r="MV189" i="11" s="1"/>
  <c r="MV27" i="57" s="1"/>
  <c r="GA107" i="45"/>
  <c r="GA108" s="1"/>
  <c r="GA109" s="1"/>
  <c r="GA118" s="1"/>
  <c r="GA48" s="1"/>
  <c r="GA189" i="11" s="1"/>
  <c r="GA27" i="57" s="1"/>
  <c r="MS107" i="45"/>
  <c r="MS108" s="1"/>
  <c r="MS109" s="1"/>
  <c r="MS118" s="1"/>
  <c r="MS48" s="1"/>
  <c r="MS189" i="11" s="1"/>
  <c r="MS27" i="57" s="1"/>
  <c r="BP107" i="45"/>
  <c r="BP108" s="1"/>
  <c r="BP109" s="1"/>
  <c r="BP118" s="1"/>
  <c r="BP48" s="1"/>
  <c r="BP189" i="11" s="1"/>
  <c r="BP27" i="57" s="1"/>
  <c r="BS107" i="45"/>
  <c r="BS108" s="1"/>
  <c r="BS109" s="1"/>
  <c r="BS118" s="1"/>
  <c r="BS48" s="1"/>
  <c r="BS189" i="11" s="1"/>
  <c r="BS27" i="57" s="1"/>
  <c r="IX107" i="45"/>
  <c r="IX108" s="1"/>
  <c r="IX109" s="1"/>
  <c r="IX118" s="1"/>
  <c r="IX48" s="1"/>
  <c r="IX189" i="11" s="1"/>
  <c r="IX27" i="57" s="1"/>
  <c r="AJ107" i="45"/>
  <c r="AJ108" s="1"/>
  <c r="AJ109" s="1"/>
  <c r="AJ118" s="1"/>
  <c r="AJ48" s="1"/>
  <c r="AJ189" i="11" s="1"/>
  <c r="AJ27" i="57" s="1"/>
  <c r="OL107" i="45"/>
  <c r="OL108" s="1"/>
  <c r="OL109" s="1"/>
  <c r="OL118" s="1"/>
  <c r="OL48" s="1"/>
  <c r="OL189" i="11" s="1"/>
  <c r="OL27" i="57" s="1"/>
  <c r="HM104" i="45"/>
  <c r="PC104"/>
  <c r="FV104"/>
  <c r="MN104"/>
  <c r="X216"/>
  <c r="X217" s="1"/>
  <c r="X218" s="1"/>
  <c r="IY216"/>
  <c r="NN216"/>
  <c r="EW216"/>
  <c r="EW217" s="1"/>
  <c r="EW218" s="1"/>
  <c r="P216"/>
  <c r="P217" s="1"/>
  <c r="P218" s="1"/>
  <c r="MI216"/>
  <c r="LB216"/>
  <c r="IW216"/>
  <c r="DG216"/>
  <c r="DG217" s="1"/>
  <c r="DG218" s="1"/>
  <c r="HN216"/>
  <c r="CW216"/>
  <c r="CW217" s="1"/>
  <c r="CW218" s="1"/>
  <c r="PL216"/>
  <c r="PL217" s="1"/>
  <c r="PL218" s="1"/>
  <c r="HP216"/>
  <c r="IM216"/>
  <c r="HJ216"/>
  <c r="BE216"/>
  <c r="BE217" s="1"/>
  <c r="BE218" s="1"/>
  <c r="AU216"/>
  <c r="AU217" s="1"/>
  <c r="AU218" s="1"/>
  <c r="HV216"/>
  <c r="OK216"/>
  <c r="OK217" s="1"/>
  <c r="OK218" s="1"/>
  <c r="CZ216"/>
  <c r="CZ217" s="1"/>
  <c r="CZ218" s="1"/>
  <c r="GE216"/>
  <c r="EH216"/>
  <c r="EH217" s="1"/>
  <c r="EH218" s="1"/>
  <c r="AK216"/>
  <c r="AK217" s="1"/>
  <c r="AK218" s="1"/>
  <c r="OF216"/>
  <c r="OF217" s="1"/>
  <c r="OF218" s="1"/>
  <c r="EV216"/>
  <c r="EV217" s="1"/>
  <c r="EV218" s="1"/>
  <c r="FC216"/>
  <c r="FZ216"/>
  <c r="FI216"/>
  <c r="FH216"/>
  <c r="MY216"/>
  <c r="EL216"/>
  <c r="EL217" s="1"/>
  <c r="EL218" s="1"/>
  <c r="NQ216"/>
  <c r="FE216"/>
  <c r="AT104"/>
  <c r="NH104"/>
  <c r="EA104"/>
  <c r="IW104"/>
  <c r="P104"/>
  <c r="Z216"/>
  <c r="Z217" s="1"/>
  <c r="Z218" s="1"/>
  <c r="AG216"/>
  <c r="AG217" s="1"/>
  <c r="AG218" s="1"/>
  <c r="AF216"/>
  <c r="AF217" s="1"/>
  <c r="AF218" s="1"/>
  <c r="OX216"/>
  <c r="OX217" s="1"/>
  <c r="OX218" s="1"/>
  <c r="BF216"/>
  <c r="BF217" s="1"/>
  <c r="BF218" s="1"/>
  <c r="JE216"/>
  <c r="HT216"/>
  <c r="OA216"/>
  <c r="GP216"/>
  <c r="AX216"/>
  <c r="AX217" s="1"/>
  <c r="AX218" s="1"/>
  <c r="EO216"/>
  <c r="EO217" s="1"/>
  <c r="EO218" s="1"/>
  <c r="KZ216"/>
  <c r="KA216"/>
  <c r="IH216"/>
  <c r="EC216"/>
  <c r="EC217" s="1"/>
  <c r="EC218" s="1"/>
  <c r="IG104"/>
  <c r="KI104"/>
  <c r="FD104"/>
  <c r="JS104"/>
  <c r="KP104"/>
  <c r="MK104"/>
  <c r="PD104"/>
  <c r="DL104"/>
  <c r="GM104"/>
  <c r="KD104"/>
  <c r="NE104"/>
  <c r="BM104"/>
  <c r="DX104"/>
  <c r="JC104"/>
  <c r="FR104"/>
  <c r="LE104"/>
  <c r="ON104"/>
  <c r="AJ104"/>
  <c r="FG104"/>
  <c r="HR104"/>
  <c r="LY104"/>
  <c r="OZ104"/>
  <c r="CR104"/>
  <c r="GA104"/>
  <c r="LV104"/>
  <c r="AD104"/>
  <c r="GW104"/>
  <c r="IZ104"/>
  <c r="NW104"/>
  <c r="AI104"/>
  <c r="CT104"/>
  <c r="HQ104"/>
  <c r="JL104"/>
  <c r="OQ104"/>
  <c r="BC104"/>
  <c r="GX104"/>
  <c r="HF104"/>
  <c r="DU104"/>
  <c r="IJ104"/>
  <c r="KU104"/>
  <c r="S104"/>
  <c r="BN104"/>
  <c r="GK104"/>
  <c r="IV104"/>
  <c r="LO104"/>
  <c r="AM104"/>
  <c r="PV3" i="50"/>
  <c r="PW3" i="10"/>
  <c r="FN107" i="45"/>
  <c r="FN108" s="1"/>
  <c r="FN109" s="1"/>
  <c r="FN118" s="1"/>
  <c r="FN48" s="1"/>
  <c r="FN189" i="11" s="1"/>
  <c r="FN27" i="57" s="1"/>
  <c r="DM107" i="45"/>
  <c r="DM108" s="1"/>
  <c r="DM109" s="1"/>
  <c r="DM118" s="1"/>
  <c r="DM48" s="1"/>
  <c r="DM189" i="11" s="1"/>
  <c r="DM27" i="57" s="1"/>
  <c r="NT107" i="45"/>
  <c r="NT108" s="1"/>
  <c r="NT109" s="1"/>
  <c r="NT118" s="1"/>
  <c r="NT48" s="1"/>
  <c r="NT189" i="11" s="1"/>
  <c r="NT27" i="57" s="1"/>
  <c r="CY107" i="45"/>
  <c r="CY108" s="1"/>
  <c r="CY109" s="1"/>
  <c r="CY118" s="1"/>
  <c r="CY48" s="1"/>
  <c r="CY189" i="11" s="1"/>
  <c r="CY27" i="57" s="1"/>
  <c r="AQ107" i="45"/>
  <c r="AQ108" s="1"/>
  <c r="AQ109" s="1"/>
  <c r="AQ118" s="1"/>
  <c r="GT107"/>
  <c r="GT108" s="1"/>
  <c r="GT109" s="1"/>
  <c r="GT118" s="1"/>
  <c r="GT48" s="1"/>
  <c r="GT189" i="11" s="1"/>
  <c r="GT27" i="57" s="1"/>
  <c r="U107" i="45"/>
  <c r="U108" s="1"/>
  <c r="U109" s="1"/>
  <c r="U118" s="1"/>
  <c r="U124" s="1"/>
  <c r="MY107"/>
  <c r="MY108" s="1"/>
  <c r="MY109" s="1"/>
  <c r="MY118" s="1"/>
  <c r="MY48" s="1"/>
  <c r="MY189" i="11" s="1"/>
  <c r="MY27" i="57" s="1"/>
  <c r="KT107" i="45"/>
  <c r="KT108" s="1"/>
  <c r="KT109" s="1"/>
  <c r="KT118" s="1"/>
  <c r="KT48" s="1"/>
  <c r="KT189" i="11" s="1"/>
  <c r="KT27" i="57" s="1"/>
  <c r="NM107" i="45"/>
  <c r="NM108" s="1"/>
  <c r="NM109" s="1"/>
  <c r="NM118" s="1"/>
  <c r="NM48" s="1"/>
  <c r="NM189" i="11" s="1"/>
  <c r="NM27" i="57" s="1"/>
  <c r="ED104" i="45"/>
  <c r="MT104"/>
  <c r="NA104"/>
  <c r="GG104"/>
  <c r="NX104"/>
  <c r="FH104"/>
  <c r="OM104"/>
  <c r="FW104"/>
  <c r="PB104"/>
  <c r="GL104"/>
  <c r="NU104"/>
  <c r="HA104"/>
  <c r="OJ104"/>
  <c r="HP104"/>
  <c r="PG104"/>
  <c r="GQ104"/>
  <c r="AU104"/>
  <c r="CI104"/>
  <c r="HG104"/>
  <c r="ME104"/>
  <c r="AV104"/>
  <c r="FT104"/>
  <c r="KR104"/>
  <c r="Q104"/>
  <c r="EO104"/>
  <c r="JM104"/>
  <c r="OK104"/>
  <c r="DJ104"/>
  <c r="IH104"/>
  <c r="NF104"/>
  <c r="CE104"/>
  <c r="HC104"/>
  <c r="MA104"/>
  <c r="AZ104"/>
  <c r="FX104"/>
  <c r="KV104"/>
  <c r="M104"/>
  <c r="EK104"/>
  <c r="JI104"/>
  <c r="OG104"/>
  <c r="JZ104"/>
  <c r="PN104"/>
  <c r="JB104"/>
  <c r="DY107"/>
  <c r="DY108" s="1"/>
  <c r="DY109" s="1"/>
  <c r="DY118" s="1"/>
  <c r="DY48" s="1"/>
  <c r="DY189" i="11" s="1"/>
  <c r="DY27" i="57" s="1"/>
  <c r="GW107" i="45"/>
  <c r="GW108" s="1"/>
  <c r="GW109" s="1"/>
  <c r="GW118" s="1"/>
  <c r="GW48" s="1"/>
  <c r="GW189" i="11" s="1"/>
  <c r="GW27" i="57" s="1"/>
  <c r="DV107" i="45"/>
  <c r="DV108" s="1"/>
  <c r="DV109" s="1"/>
  <c r="DV118" s="1"/>
  <c r="DV48" s="1"/>
  <c r="DV189" i="11" s="1"/>
  <c r="DV27" i="57" s="1"/>
  <c r="NB107" i="45"/>
  <c r="NB108" s="1"/>
  <c r="NB109" s="1"/>
  <c r="NB118" s="1"/>
  <c r="NB48" s="1"/>
  <c r="NB189" i="11" s="1"/>
  <c r="NB27" i="57" s="1"/>
  <c r="EM107" i="45"/>
  <c r="EM108" s="1"/>
  <c r="EM109" s="1"/>
  <c r="EM118" s="1"/>
  <c r="EM48" s="1"/>
  <c r="EM189" i="11" s="1"/>
  <c r="EM27" i="57" s="1"/>
  <c r="FT107" i="45"/>
  <c r="FT108" s="1"/>
  <c r="FT109" s="1"/>
  <c r="FT118" s="1"/>
  <c r="FT48" s="1"/>
  <c r="FT189" i="11" s="1"/>
  <c r="FT27" i="57" s="1"/>
  <c r="KK107" i="45"/>
  <c r="KK108" s="1"/>
  <c r="KK109" s="1"/>
  <c r="KK118" s="1"/>
  <c r="KK48" s="1"/>
  <c r="KK189" i="11" s="1"/>
  <c r="KK27" i="57" s="1"/>
  <c r="CY104" i="45"/>
  <c r="HW104"/>
  <c r="MU104"/>
  <c r="BL104"/>
  <c r="GJ104"/>
  <c r="LH104"/>
  <c r="AG104"/>
  <c r="FE104"/>
  <c r="KC104"/>
  <c r="PA104"/>
  <c r="DZ104"/>
  <c r="IX104"/>
  <c r="NV104"/>
  <c r="CU104"/>
  <c r="HS104"/>
  <c r="MQ104"/>
  <c r="BP104"/>
  <c r="GN104"/>
  <c r="LL104"/>
  <c r="AC104"/>
  <c r="FA104"/>
  <c r="JY104"/>
  <c r="OW104"/>
  <c r="OX104"/>
  <c r="DN104"/>
  <c r="NZ104"/>
  <c r="EO107"/>
  <c r="EO108" s="1"/>
  <c r="EO109" s="1"/>
  <c r="EO118" s="1"/>
  <c r="EO48" s="1"/>
  <c r="EO189" i="11" s="1"/>
  <c r="EO27" i="57" s="1"/>
  <c r="HM107" i="45"/>
  <c r="HM108" s="1"/>
  <c r="HM109" s="1"/>
  <c r="HM118" s="1"/>
  <c r="HM48" s="1"/>
  <c r="HM189" i="11" s="1"/>
  <c r="HM27" i="57" s="1"/>
  <c r="GD107" i="45"/>
  <c r="GD108" s="1"/>
  <c r="GD109" s="1"/>
  <c r="GD118" s="1"/>
  <c r="GD48" s="1"/>
  <c r="GD189" i="11" s="1"/>
  <c r="GD27" i="57" s="1"/>
  <c r="EA107" i="45"/>
  <c r="EA108" s="1"/>
  <c r="EA109" s="1"/>
  <c r="EA118" s="1"/>
  <c r="EA48" s="1"/>
  <c r="EA189" i="11" s="1"/>
  <c r="EA27" i="57" s="1"/>
  <c r="FS107" i="45"/>
  <c r="FS108" s="1"/>
  <c r="FS109" s="1"/>
  <c r="FS118" s="1"/>
  <c r="FS48" s="1"/>
  <c r="FS189" i="11" s="1"/>
  <c r="FS27" i="57" s="1"/>
  <c r="GZ107" i="45"/>
  <c r="GZ108" s="1"/>
  <c r="GZ109" s="1"/>
  <c r="GZ118" s="1"/>
  <c r="GZ48" s="1"/>
  <c r="GZ189" i="11" s="1"/>
  <c r="GZ27" i="57" s="1"/>
  <c r="PA107" i="45"/>
  <c r="PA108" s="1"/>
  <c r="PA109" s="1"/>
  <c r="PA118" s="1"/>
  <c r="PA48" s="1"/>
  <c r="PA189" i="11" s="1"/>
  <c r="PA27" i="57" s="1"/>
  <c r="DO104" i="45"/>
  <c r="IM104"/>
  <c r="NK104"/>
  <c r="CB104"/>
  <c r="GZ104"/>
  <c r="LX104"/>
  <c r="AW104"/>
  <c r="FU104"/>
  <c r="KS104"/>
  <c r="R104"/>
  <c r="EP104"/>
  <c r="JN104"/>
  <c r="OL104"/>
  <c r="DK104"/>
  <c r="II104"/>
  <c r="NG104"/>
  <c r="CF104"/>
  <c r="HD104"/>
  <c r="MB104"/>
  <c r="AS104"/>
  <c r="FQ104"/>
  <c r="KO104"/>
  <c r="PM104"/>
  <c r="CX104"/>
  <c r="IL104"/>
  <c r="BZ104"/>
  <c r="IO107"/>
  <c r="IO108" s="1"/>
  <c r="IO109" s="1"/>
  <c r="IO118" s="1"/>
  <c r="IO48" s="1"/>
  <c r="IO189" i="11" s="1"/>
  <c r="IO27" i="57" s="1"/>
  <c r="NA107" i="45"/>
  <c r="NA108" s="1"/>
  <c r="NA109" s="1"/>
  <c r="NA118" s="1"/>
  <c r="NA48" s="1"/>
  <c r="NA189" i="11" s="1"/>
  <c r="NA27" i="57" s="1"/>
  <c r="GL107" i="45"/>
  <c r="GL108" s="1"/>
  <c r="GL109" s="1"/>
  <c r="GL118" s="1"/>
  <c r="GL48" s="1"/>
  <c r="GL189" i="11" s="1"/>
  <c r="GL27" i="57" s="1"/>
  <c r="EU107" i="45"/>
  <c r="EU108" s="1"/>
  <c r="EU109" s="1"/>
  <c r="EU118" s="1"/>
  <c r="EU48" s="1"/>
  <c r="EU189" i="11" s="1"/>
  <c r="EU27" i="57" s="1"/>
  <c r="JO107" i="45"/>
  <c r="JO108" s="1"/>
  <c r="JO109" s="1"/>
  <c r="JO118" s="1"/>
  <c r="JO48" s="1"/>
  <c r="JO189" i="11" s="1"/>
  <c r="JO27" i="57" s="1"/>
  <c r="IB107" i="45"/>
  <c r="IB108" s="1"/>
  <c r="IB109" s="1"/>
  <c r="IB118" s="1"/>
  <c r="IB48" s="1"/>
  <c r="IB189" i="11" s="1"/>
  <c r="IB27" i="57" s="1"/>
  <c r="BU107" i="45"/>
  <c r="BU108" s="1"/>
  <c r="BU109" s="1"/>
  <c r="BU118" s="1"/>
  <c r="BU48" s="1"/>
  <c r="BU189" i="11" s="1"/>
  <c r="BU27" i="57" s="1"/>
  <c r="O107" i="45"/>
  <c r="O108" s="1"/>
  <c r="O109" s="1"/>
  <c r="O118" s="1"/>
  <c r="O124" s="1"/>
  <c r="FJ107"/>
  <c r="CL107"/>
  <c r="CL108" s="1"/>
  <c r="CL109" s="1"/>
  <c r="CL118" s="1"/>
  <c r="CL48" s="1"/>
  <c r="CL189" i="11" s="1"/>
  <c r="CL27" i="57" s="1"/>
  <c r="BH107" i="45"/>
  <c r="BH108" s="1"/>
  <c r="BH109" s="1"/>
  <c r="BH118" s="1"/>
  <c r="BH48" s="1"/>
  <c r="BH189" i="11" s="1"/>
  <c r="BH27" i="57" s="1"/>
  <c r="HO107" i="45"/>
  <c r="HO108" s="1"/>
  <c r="HO109" s="1"/>
  <c r="HO118" s="1"/>
  <c r="HO48" s="1"/>
  <c r="HO189" i="11" s="1"/>
  <c r="HO27" i="57" s="1"/>
  <c r="AX107" i="45"/>
  <c r="AX108" s="1"/>
  <c r="AX109" s="1"/>
  <c r="AX118" s="1"/>
  <c r="AX48" s="1"/>
  <c r="AX189" i="11" s="1"/>
  <c r="AX27" i="57" s="1"/>
  <c r="LY107" i="45"/>
  <c r="LY108" s="1"/>
  <c r="LY109" s="1"/>
  <c r="LY118" s="1"/>
  <c r="LY48" s="1"/>
  <c r="LY189" i="11" s="1"/>
  <c r="LY27" i="57" s="1"/>
  <c r="IT104" i="45"/>
  <c r="FB104"/>
  <c r="LU104"/>
  <c r="DE104"/>
  <c r="MR104"/>
  <c r="EB104"/>
  <c r="LK104"/>
  <c r="EQ104"/>
  <c r="LZ104"/>
  <c r="FF104"/>
  <c r="MO104"/>
  <c r="DY104"/>
  <c r="ND104"/>
  <c r="EN104"/>
  <c r="OA104"/>
  <c r="FK104"/>
  <c r="NV107"/>
  <c r="NV108" s="1"/>
  <c r="NV109" s="1"/>
  <c r="NV118" s="1"/>
  <c r="NV48" s="1"/>
  <c r="NV189" i="11" s="1"/>
  <c r="NV27" i="57" s="1"/>
  <c r="FI107" i="45"/>
  <c r="HQ107"/>
  <c r="HQ108" s="1"/>
  <c r="HQ109" s="1"/>
  <c r="HQ118" s="1"/>
  <c r="HQ48" s="1"/>
  <c r="HQ189" i="11" s="1"/>
  <c r="HQ27" i="57" s="1"/>
  <c r="KF107" i="45"/>
  <c r="KF108" s="1"/>
  <c r="KF109" s="1"/>
  <c r="KF118" s="1"/>
  <c r="KF48" s="1"/>
  <c r="KF189" i="11" s="1"/>
  <c r="KF27" i="57" s="1"/>
  <c r="KQ107" i="45"/>
  <c r="KQ108" s="1"/>
  <c r="KQ109" s="1"/>
  <c r="KQ118" s="1"/>
  <c r="KQ48" s="1"/>
  <c r="KQ189" i="11" s="1"/>
  <c r="KQ27" i="57" s="1"/>
  <c r="GI107" i="45"/>
  <c r="GI108" s="1"/>
  <c r="GI109" s="1"/>
  <c r="GI118" s="1"/>
  <c r="GI48" s="1"/>
  <c r="GI189" i="11" s="1"/>
  <c r="GI27" i="57" s="1"/>
  <c r="IH107" i="45"/>
  <c r="IH108" s="1"/>
  <c r="IH109" s="1"/>
  <c r="IH118" s="1"/>
  <c r="IH48" s="1"/>
  <c r="IH189" i="11" s="1"/>
  <c r="IH27" i="57" s="1"/>
  <c r="PI107" i="45"/>
  <c r="PI108" s="1"/>
  <c r="PI109" s="1"/>
  <c r="PI118" s="1"/>
  <c r="PI48" s="1"/>
  <c r="PI189" i="11" s="1"/>
  <c r="PI27" i="57" s="1"/>
  <c r="IR107" i="45"/>
  <c r="IR108" s="1"/>
  <c r="IR109" s="1"/>
  <c r="IR118" s="1"/>
  <c r="IR48" s="1"/>
  <c r="IR189" i="11" s="1"/>
  <c r="IR27" i="57" s="1"/>
  <c r="PO107" i="45"/>
  <c r="PO108" s="1"/>
  <c r="PO109" s="1"/>
  <c r="PO118" s="1"/>
  <c r="PO48" s="1"/>
  <c r="PO189" i="11" s="1"/>
  <c r="PO27" i="57" s="1"/>
  <c r="MT107" i="45"/>
  <c r="MT108" s="1"/>
  <c r="MT109" s="1"/>
  <c r="MT118" s="1"/>
  <c r="MT48" s="1"/>
  <c r="MT189" i="11" s="1"/>
  <c r="MT27" i="57" s="1"/>
  <c r="MK107" i="45"/>
  <c r="MK108" s="1"/>
  <c r="MK109" s="1"/>
  <c r="MK118" s="1"/>
  <c r="MK48" s="1"/>
  <c r="MK189" i="11" s="1"/>
  <c r="MK27" i="57" s="1"/>
  <c r="JL107" i="45"/>
  <c r="JL108" s="1"/>
  <c r="JL109" s="1"/>
  <c r="JL118" s="1"/>
  <c r="JL48" s="1"/>
  <c r="JL189" i="11" s="1"/>
  <c r="JL27" i="57" s="1"/>
  <c r="AZ107" i="45"/>
  <c r="AZ108" s="1"/>
  <c r="AZ109" s="1"/>
  <c r="AZ118" s="1"/>
  <c r="AZ48" s="1"/>
  <c r="AZ189" i="11" s="1"/>
  <c r="AZ27" i="57" s="1"/>
  <c r="OQ107" i="45"/>
  <c r="OQ108" s="1"/>
  <c r="OQ109" s="1"/>
  <c r="OQ118" s="1"/>
  <c r="OQ48" s="1"/>
  <c r="OQ189" i="11" s="1"/>
  <c r="OQ27" i="57" s="1"/>
  <c r="MX107" i="45"/>
  <c r="MX108" s="1"/>
  <c r="MX109" s="1"/>
  <c r="MX118" s="1"/>
  <c r="MX48" s="1"/>
  <c r="MX189" i="11" s="1"/>
  <c r="MX27" i="57" s="1"/>
  <c r="DE107" i="45"/>
  <c r="DE108" s="1"/>
  <c r="DE109" s="1"/>
  <c r="DE118" s="1"/>
  <c r="DE48" s="1"/>
  <c r="DE189" i="11" s="1"/>
  <c r="DE27" i="57" s="1"/>
  <c r="MF107" i="45"/>
  <c r="MF108" s="1"/>
  <c r="MF109" s="1"/>
  <c r="MF118" s="1"/>
  <c r="MF48" s="1"/>
  <c r="MF189" i="11" s="1"/>
  <c r="MF27" i="57" s="1"/>
  <c r="JJ107" i="45"/>
  <c r="JJ108" s="1"/>
  <c r="JJ109" s="1"/>
  <c r="JJ118" s="1"/>
  <c r="JJ48" s="1"/>
  <c r="JJ189" i="11" s="1"/>
  <c r="JJ27" i="57" s="1"/>
  <c r="PE107" i="45"/>
  <c r="PE108" s="1"/>
  <c r="PE109" s="1"/>
  <c r="PE118" s="1"/>
  <c r="PE48" s="1"/>
  <c r="PE189" i="11" s="1"/>
  <c r="PE27" i="57" s="1"/>
  <c r="BM107" i="45"/>
  <c r="BM108" s="1"/>
  <c r="BM109" s="1"/>
  <c r="BM118" s="1"/>
  <c r="BM48" s="1"/>
  <c r="BM189" i="11" s="1"/>
  <c r="BM27" i="57" s="1"/>
  <c r="NJ104" i="45"/>
  <c r="MD104"/>
  <c r="IS104"/>
  <c r="BY104"/>
  <c r="JP104"/>
  <c r="CV104"/>
  <c r="KE104"/>
  <c r="BO104"/>
  <c r="KT104"/>
  <c r="CD104"/>
  <c r="LI104"/>
  <c r="CS104"/>
  <c r="KB104"/>
  <c r="DH104"/>
  <c r="KY104"/>
  <c r="EE104"/>
  <c r="DW216"/>
  <c r="DW217" s="1"/>
  <c r="DW218" s="1"/>
  <c r="ML216"/>
  <c r="BU216"/>
  <c r="BU217" s="1"/>
  <c r="BU218" s="1"/>
  <c r="Y216"/>
  <c r="Y217" s="1"/>
  <c r="GZ216"/>
  <c r="BL216"/>
  <c r="BL217" s="1"/>
  <c r="BL218" s="1"/>
  <c r="HG216"/>
  <c r="DF216"/>
  <c r="DF217" s="1"/>
  <c r="DF218" s="1"/>
  <c r="GH216"/>
  <c r="DM216"/>
  <c r="DM217" s="1"/>
  <c r="DM218" s="1"/>
  <c r="KV216"/>
  <c r="NK216"/>
  <c r="LR216"/>
  <c r="BV216"/>
  <c r="BV217" s="1"/>
  <c r="BV218" s="1"/>
  <c r="AC216"/>
  <c r="AC217" s="1"/>
  <c r="AC218" s="1"/>
  <c r="FM216"/>
  <c r="DH216"/>
  <c r="DH217" s="1"/>
  <c r="DH218" s="1"/>
  <c r="ER216"/>
  <c r="ER217" s="1"/>
  <c r="ER218" s="1"/>
  <c r="NW216"/>
  <c r="CM216"/>
  <c r="CM217" s="1"/>
  <c r="IL216"/>
  <c r="LE216"/>
  <c r="KN216"/>
  <c r="T216"/>
  <c r="T217" s="1"/>
  <c r="T218" s="1"/>
  <c r="LC216"/>
  <c r="MX216"/>
  <c r="KG216"/>
  <c r="KW216"/>
  <c r="MF216"/>
  <c r="EM216"/>
  <c r="EM217" s="1"/>
  <c r="EM218" s="1"/>
  <c r="EA216"/>
  <c r="EA217" s="1"/>
  <c r="EA218" s="1"/>
  <c r="JV216"/>
  <c r="AD216"/>
  <c r="AD217" s="1"/>
  <c r="AD218" s="1"/>
  <c r="OC216"/>
  <c r="EG216"/>
  <c r="EG217" s="1"/>
  <c r="EG218" s="1"/>
  <c r="JH216"/>
  <c r="KB216"/>
  <c r="KQ216"/>
  <c r="AA216"/>
  <c r="AA217" s="1"/>
  <c r="AA218" s="1"/>
  <c r="MH216"/>
  <c r="AH216"/>
  <c r="AH217" s="1"/>
  <c r="AH218" s="1"/>
  <c r="OS216"/>
  <c r="OS217" s="1"/>
  <c r="OS218" s="1"/>
  <c r="OV216"/>
  <c r="OV217" s="1"/>
  <c r="OV218" s="1"/>
  <c r="PH216"/>
  <c r="PH217" s="1"/>
  <c r="AY216"/>
  <c r="AY217" s="1"/>
  <c r="AY218" s="1"/>
  <c r="EI216"/>
  <c r="EI217" s="1"/>
  <c r="EI218" s="1"/>
  <c r="PB216"/>
  <c r="PB217" s="1"/>
  <c r="PB218" s="1"/>
  <c r="DZ216"/>
  <c r="DZ217" s="1"/>
  <c r="DZ218" s="1"/>
  <c r="CO216"/>
  <c r="CO217" s="1"/>
  <c r="CO218" s="1"/>
  <c r="CK216"/>
  <c r="CK217" s="1"/>
  <c r="CK218" s="1"/>
  <c r="LW216"/>
  <c r="OY216"/>
  <c r="OY217" s="1"/>
  <c r="OY218" s="1"/>
  <c r="BG216"/>
  <c r="BG217" s="1"/>
  <c r="BG218" s="1"/>
  <c r="MD216"/>
  <c r="JM216"/>
  <c r="EB216"/>
  <c r="EB217" s="1"/>
  <c r="EB218" s="1"/>
  <c r="FT216"/>
  <c r="BD216"/>
  <c r="BD217" s="1"/>
  <c r="BD218" s="1"/>
  <c r="FG216"/>
  <c r="PJ216"/>
  <c r="PJ217" s="1"/>
  <c r="CT216"/>
  <c r="CT217" s="1"/>
  <c r="CT218" s="1"/>
  <c r="Q216"/>
  <c r="Q217" s="1"/>
  <c r="Q218" s="1"/>
  <c r="FD216"/>
  <c r="KM216"/>
  <c r="KL216"/>
  <c r="NA216"/>
  <c r="OO216"/>
  <c r="OO217" s="1"/>
  <c r="OO218" s="1"/>
  <c r="ES216"/>
  <c r="ES217" s="1"/>
  <c r="ES218" s="1"/>
  <c r="BX216"/>
  <c r="BX217" s="1"/>
  <c r="BX218" s="1"/>
  <c r="AZ216"/>
  <c r="AZ217" s="1"/>
  <c r="AZ218" s="1"/>
  <c r="NO216"/>
  <c r="BW216"/>
  <c r="BW217" s="1"/>
  <c r="BW218" s="1"/>
  <c r="HZ216"/>
  <c r="KO216"/>
  <c r="OR216"/>
  <c r="OR217" s="1"/>
  <c r="OR218" s="1"/>
  <c r="NG216"/>
  <c r="KE216"/>
  <c r="MP216"/>
  <c r="HU216"/>
  <c r="KC216"/>
  <c r="JP216"/>
  <c r="JS216"/>
  <c r="DS216"/>
  <c r="DS217" s="1"/>
  <c r="DS218" s="1"/>
  <c r="JF216"/>
  <c r="V216"/>
  <c r="V217" s="1"/>
  <c r="V218" s="1"/>
  <c r="NU216"/>
  <c r="DY216"/>
  <c r="DY217" s="1"/>
  <c r="DY218" s="1"/>
  <c r="IZ216"/>
  <c r="HX216"/>
  <c r="JK216"/>
  <c r="PN216"/>
  <c r="PN217" s="1"/>
  <c r="PN218" s="1"/>
  <c r="KX216"/>
  <c r="PM216"/>
  <c r="PM217" s="1"/>
  <c r="PM218" s="1"/>
  <c r="MC216"/>
  <c r="LX216"/>
  <c r="OZ216"/>
  <c r="OZ217" s="1"/>
  <c r="OZ218" s="1"/>
  <c r="OQ216"/>
  <c r="OQ217" s="1"/>
  <c r="OQ218" s="1"/>
  <c r="DC216"/>
  <c r="DC217" s="1"/>
  <c r="DC218" s="1"/>
  <c r="OD216"/>
  <c r="BJ216"/>
  <c r="BJ217" s="1"/>
  <c r="BQ216"/>
  <c r="BQ217" s="1"/>
  <c r="BQ218" s="1"/>
  <c r="BA216"/>
  <c r="BA217" s="1"/>
  <c r="BA218" s="1"/>
  <c r="HW216"/>
  <c r="OM216"/>
  <c r="OM217" s="1"/>
  <c r="OM218" s="1"/>
  <c r="AE216"/>
  <c r="AE217" s="1"/>
  <c r="AE218" s="1"/>
  <c r="IT216"/>
  <c r="IG216"/>
  <c r="AJ216"/>
  <c r="AJ217" s="1"/>
  <c r="AJ218" s="1"/>
  <c r="AB216"/>
  <c r="AB217" s="1"/>
  <c r="AB218" s="1"/>
  <c r="PG216"/>
  <c r="PG217" s="1"/>
  <c r="PG218" s="1"/>
  <c r="DO216"/>
  <c r="DO217" s="1"/>
  <c r="DO218" s="1"/>
  <c r="NV216"/>
  <c r="PA216"/>
  <c r="PA217" s="1"/>
  <c r="KR216"/>
  <c r="BT216"/>
  <c r="BT217" s="1"/>
  <c r="BT218" s="1"/>
  <c r="JW216"/>
  <c r="KD216"/>
  <c r="JY216"/>
  <c r="NE216"/>
  <c r="NX216"/>
  <c r="BP216"/>
  <c r="BP217" s="1"/>
  <c r="BP218" s="1"/>
  <c r="AN216"/>
  <c r="AN217" s="1"/>
  <c r="AN218" s="1"/>
  <c r="LS216"/>
  <c r="AI216"/>
  <c r="AI217" s="1"/>
  <c r="HR216"/>
  <c r="FA216"/>
  <c r="OB216"/>
  <c r="JO216"/>
  <c r="II216"/>
  <c r="IP216"/>
  <c r="GG216"/>
  <c r="AO216"/>
  <c r="AO217" s="1"/>
  <c r="FL216"/>
  <c r="IU216"/>
  <c r="BZ216"/>
  <c r="BZ217" s="1"/>
  <c r="BZ218" s="1"/>
  <c r="FF216"/>
  <c r="IS216"/>
  <c r="LI216"/>
  <c r="DI216"/>
  <c r="DI217" s="1"/>
  <c r="DI218" s="1"/>
  <c r="IR216"/>
  <c r="HD216"/>
  <c r="GQ216"/>
  <c r="KH216"/>
  <c r="JZ216"/>
  <c r="PE216"/>
  <c r="PE217" s="1"/>
  <c r="PE218" s="1"/>
  <c r="JQ216"/>
  <c r="JX216"/>
  <c r="ON216"/>
  <c r="ON217" s="1"/>
  <c r="ON218" s="1"/>
  <c r="OE216"/>
  <c r="AQ216"/>
  <c r="AQ217" s="1"/>
  <c r="LZ216"/>
  <c r="AP216"/>
  <c r="AP217" s="1"/>
  <c r="AP218" s="1"/>
  <c r="T1" i="62"/>
  <c r="AE1"/>
  <c r="AQ1" s="1"/>
  <c r="BC1" s="1"/>
  <c r="BO1" s="1"/>
  <c r="CA1" s="1"/>
  <c r="CM1" s="1"/>
  <c r="CY1" s="1"/>
  <c r="DK1" s="1"/>
  <c r="DW1" s="1"/>
  <c r="EI1" s="1"/>
  <c r="EU1" s="1"/>
  <c r="FG1" s="1"/>
  <c r="FS1" s="1"/>
  <c r="GE1" s="1"/>
  <c r="GQ1" s="1"/>
  <c r="HC1" s="1"/>
  <c r="HO1" s="1"/>
  <c r="IA1" s="1"/>
  <c r="IM1" s="1"/>
  <c r="IY1" s="1"/>
  <c r="JK1" s="1"/>
  <c r="JW1" s="1"/>
  <c r="KI1" s="1"/>
  <c r="KU1" s="1"/>
  <c r="LG1" s="1"/>
  <c r="LS1" s="1"/>
  <c r="ME1" s="1"/>
  <c r="MQ1" s="1"/>
  <c r="NC1" s="1"/>
  <c r="NO1" s="1"/>
  <c r="OA1" s="1"/>
  <c r="OM1" s="1"/>
  <c r="OY1" s="1"/>
  <c r="PK1" s="1"/>
  <c r="O96" i="11"/>
  <c r="M199" i="45"/>
  <c r="M200"/>
  <c r="P53" i="242"/>
  <c r="CH1" i="63"/>
  <c r="BV1" i="41"/>
  <c r="BV1" i="10" s="1"/>
  <c r="BV1" i="14"/>
  <c r="BV1" i="45"/>
  <c r="BV1" i="11"/>
  <c r="BV1" i="118"/>
  <c r="BV1" i="12"/>
  <c r="BV1" i="44"/>
  <c r="L25" i="12"/>
  <c r="HS122" i="45"/>
  <c r="HS47"/>
  <c r="HS188" i="11" s="1"/>
  <c r="HS49" i="57" s="1"/>
  <c r="LV122" i="45"/>
  <c r="LV47"/>
  <c r="LV188" i="11" s="1"/>
  <c r="LV49" i="57" s="1"/>
  <c r="KW122" i="45"/>
  <c r="KW47"/>
  <c r="KW188" i="11" s="1"/>
  <c r="KW49" i="57" s="1"/>
  <c r="JX122" i="45"/>
  <c r="JX47"/>
  <c r="JX188" i="11" s="1"/>
  <c r="JX49" i="57" s="1"/>
  <c r="EK122" i="45"/>
  <c r="EK47"/>
  <c r="EK188" i="11" s="1"/>
  <c r="EK49" i="57" s="1"/>
  <c r="KC122" i="45"/>
  <c r="KC47"/>
  <c r="KC188" i="11" s="1"/>
  <c r="KC49" i="57" s="1"/>
  <c r="GJ122" i="45"/>
  <c r="GJ47"/>
  <c r="GJ188" i="11" s="1"/>
  <c r="GJ49" i="57" s="1"/>
  <c r="Q58" i="45"/>
  <c r="L122"/>
  <c r="AE122"/>
  <c r="AE47"/>
  <c r="AE188" i="11" s="1"/>
  <c r="AE49" i="57" s="1"/>
  <c r="BO122" i="45"/>
  <c r="BO47"/>
  <c r="BO188" i="11" s="1"/>
  <c r="BO49" i="57" s="1"/>
  <c r="KU122" i="45"/>
  <c r="KU47"/>
  <c r="KU188" i="11" s="1"/>
  <c r="KU49" i="57" s="1"/>
  <c r="PC122" i="45"/>
  <c r="PC47"/>
  <c r="PC188" i="11" s="1"/>
  <c r="PC49" i="57" s="1"/>
  <c r="IA122" i="45"/>
  <c r="IA47"/>
  <c r="IA188" i="11" s="1"/>
  <c r="IA49" i="57" s="1"/>
  <c r="BW122" i="45"/>
  <c r="BW47"/>
  <c r="BW188" i="11" s="1"/>
  <c r="BW49" i="57" s="1"/>
  <c r="MA122" i="45"/>
  <c r="MA47"/>
  <c r="MA188" i="11" s="1"/>
  <c r="MA49" i="57" s="1"/>
  <c r="OH104" i="45"/>
  <c r="LN104"/>
  <c r="GH104"/>
  <c r="BB104"/>
  <c r="PF104"/>
  <c r="ML104"/>
  <c r="JR104"/>
  <c r="OO104"/>
  <c r="MC104"/>
  <c r="JQ104"/>
  <c r="HE104"/>
  <c r="ES104"/>
  <c r="CG104"/>
  <c r="U104"/>
  <c r="NP104"/>
  <c r="LD104"/>
  <c r="IR104"/>
  <c r="GF104"/>
  <c r="DT104"/>
  <c r="BH104"/>
  <c r="OU104"/>
  <c r="MI104"/>
  <c r="JW104"/>
  <c r="HK104"/>
  <c r="EY104"/>
  <c r="CM104"/>
  <c r="AA104"/>
  <c r="NN104"/>
  <c r="LB104"/>
  <c r="IP104"/>
  <c r="GD104"/>
  <c r="DR104"/>
  <c r="BF104"/>
  <c r="OS104"/>
  <c r="MG104"/>
  <c r="JU104"/>
  <c r="HI104"/>
  <c r="EW104"/>
  <c r="CK104"/>
  <c r="Y104"/>
  <c r="NL104"/>
  <c r="KZ104"/>
  <c r="IN104"/>
  <c r="GB104"/>
  <c r="DP104"/>
  <c r="BD104"/>
  <c r="OY104"/>
  <c r="MM104"/>
  <c r="KA104"/>
  <c r="HO104"/>
  <c r="FC104"/>
  <c r="CQ104"/>
  <c r="AE104"/>
  <c r="JZ122"/>
  <c r="JZ47"/>
  <c r="JZ188" i="11" s="1"/>
  <c r="JZ49" i="57" s="1"/>
  <c r="MH122" i="45"/>
  <c r="MH47"/>
  <c r="MH188" i="11" s="1"/>
  <c r="MH49" i="57" s="1"/>
  <c r="OP122" i="45"/>
  <c r="OP47"/>
  <c r="OP188" i="11" s="1"/>
  <c r="OP49" i="57" s="1"/>
  <c r="DY122" i="45"/>
  <c r="DY47"/>
  <c r="DY188" i="11" s="1"/>
  <c r="DY49" i="57" s="1"/>
  <c r="IH122" i="45"/>
  <c r="IH47"/>
  <c r="IH188" i="11" s="1"/>
  <c r="IH49" i="57" s="1"/>
  <c r="KP122" i="45"/>
  <c r="KP47"/>
  <c r="KP188" i="11" s="1"/>
  <c r="KP49" i="57" s="1"/>
  <c r="OD122" i="45"/>
  <c r="OD47"/>
  <c r="OD188" i="11" s="1"/>
  <c r="OD49" i="57" s="1"/>
  <c r="AO122" i="45"/>
  <c r="AO47"/>
  <c r="AO188" i="11" s="1"/>
  <c r="AO49" i="57" s="1"/>
  <c r="JB122" i="45"/>
  <c r="JB47"/>
  <c r="JB188" i="11" s="1"/>
  <c r="JB49" i="57" s="1"/>
  <c r="LJ122" i="45"/>
  <c r="LJ47"/>
  <c r="LJ188" i="11" s="1"/>
  <c r="LJ49" i="57" s="1"/>
  <c r="PM122" i="45"/>
  <c r="PM47"/>
  <c r="PM188" i="11" s="1"/>
  <c r="PM49" i="57" s="1"/>
  <c r="NA122" i="45"/>
  <c r="NA47"/>
  <c r="NA188" i="11" s="1"/>
  <c r="NA49" i="57" s="1"/>
  <c r="KO122" i="45"/>
  <c r="KO47"/>
  <c r="KO188" i="11" s="1"/>
  <c r="KO49" i="57" s="1"/>
  <c r="IC122" i="45"/>
  <c r="IC47"/>
  <c r="IC188" i="11" s="1"/>
  <c r="IC49" i="57" s="1"/>
  <c r="FQ122" i="45"/>
  <c r="FQ47"/>
  <c r="FQ188" i="11" s="1"/>
  <c r="FQ49" i="57" s="1"/>
  <c r="CZ122" i="45"/>
  <c r="CZ47"/>
  <c r="CZ188" i="11" s="1"/>
  <c r="CZ49" i="57" s="1"/>
  <c r="AN122" i="45"/>
  <c r="AN47"/>
  <c r="AN188" i="11" s="1"/>
  <c r="AN49" i="57" s="1"/>
  <c r="ON122" i="45"/>
  <c r="ON47"/>
  <c r="ON188" i="11" s="1"/>
  <c r="ON49" i="57" s="1"/>
  <c r="MB122" i="45"/>
  <c r="MB47"/>
  <c r="MB188" i="11" s="1"/>
  <c r="MB49" i="57" s="1"/>
  <c r="JP122" i="45"/>
  <c r="JP47"/>
  <c r="JP188" i="11" s="1"/>
  <c r="JP49" i="57" s="1"/>
  <c r="HD122" i="45"/>
  <c r="HD47"/>
  <c r="HD188" i="11" s="1"/>
  <c r="HD49" i="57" s="1"/>
  <c r="EM122" i="45"/>
  <c r="EM47"/>
  <c r="EM188" i="11" s="1"/>
  <c r="EM49" i="57" s="1"/>
  <c r="CA122" i="45"/>
  <c r="CA47"/>
  <c r="CA188" i="11" s="1"/>
  <c r="CA49" i="57" s="1"/>
  <c r="O122" i="45"/>
  <c r="O47"/>
  <c r="O188" i="11" s="1"/>
  <c r="O49" i="57" s="1"/>
  <c r="CP122" i="45"/>
  <c r="CP47"/>
  <c r="CP188" i="11" s="1"/>
  <c r="CP49" i="57" s="1"/>
  <c r="V122" i="45"/>
  <c r="V47"/>
  <c r="V188" i="11" s="1"/>
  <c r="V49" i="57" s="1"/>
  <c r="EC122" i="45"/>
  <c r="EC47"/>
  <c r="EC188" i="11" s="1"/>
  <c r="EC49" i="57" s="1"/>
  <c r="BQ122" i="45"/>
  <c r="BQ47"/>
  <c r="BQ188" i="11" s="1"/>
  <c r="BQ49" i="57" s="1"/>
  <c r="OS122" i="45"/>
  <c r="OS47"/>
  <c r="OS188" i="11" s="1"/>
  <c r="OS49" i="57" s="1"/>
  <c r="MG122" i="45"/>
  <c r="MG47"/>
  <c r="MG188" i="11" s="1"/>
  <c r="MG49" i="57" s="1"/>
  <c r="JU122" i="45"/>
  <c r="JU47"/>
  <c r="JU188" i="11" s="1"/>
  <c r="JU49" i="57" s="1"/>
  <c r="HI122" i="45"/>
  <c r="HI47"/>
  <c r="HI188" i="11" s="1"/>
  <c r="HI49" i="57" s="1"/>
  <c r="EZ122" i="45"/>
  <c r="EZ47"/>
  <c r="EZ188" i="11" s="1"/>
  <c r="EZ49" i="57" s="1"/>
  <c r="CN122" i="45"/>
  <c r="CN47"/>
  <c r="CN188" i="11" s="1"/>
  <c r="CN49" i="57" s="1"/>
  <c r="T122" i="45"/>
  <c r="T47"/>
  <c r="T188" i="11" s="1"/>
  <c r="T49" i="57" s="1"/>
  <c r="NL122" i="45"/>
  <c r="NL47"/>
  <c r="NL188" i="11" s="1"/>
  <c r="NL49" i="57" s="1"/>
  <c r="KZ122" i="45"/>
  <c r="KZ47"/>
  <c r="KZ188" i="11" s="1"/>
  <c r="KZ49" i="57" s="1"/>
  <c r="IN122" i="45"/>
  <c r="IN47"/>
  <c r="IN188" i="11" s="1"/>
  <c r="IN49" i="57" s="1"/>
  <c r="GB122" i="45"/>
  <c r="GB47"/>
  <c r="GB188" i="11" s="1"/>
  <c r="GB49" i="57" s="1"/>
  <c r="OY122" i="45"/>
  <c r="OY47"/>
  <c r="OY188" i="11" s="1"/>
  <c r="OY49" i="57" s="1"/>
  <c r="MM122" i="45"/>
  <c r="MM47"/>
  <c r="MM188" i="11" s="1"/>
  <c r="MM49" i="57" s="1"/>
  <c r="KA122" i="45"/>
  <c r="KA47"/>
  <c r="KA188" i="11" s="1"/>
  <c r="KA49" i="57" s="1"/>
  <c r="HO122" i="45"/>
  <c r="HO47"/>
  <c r="HO188" i="11" s="1"/>
  <c r="HO49" i="57" s="1"/>
  <c r="DZ122" i="45"/>
  <c r="DZ47"/>
  <c r="DZ188" i="11" s="1"/>
  <c r="DZ49" i="57" s="1"/>
  <c r="BN122" i="45"/>
  <c r="BN47"/>
  <c r="BN188" i="11" s="1"/>
  <c r="BN49" i="57" s="1"/>
  <c r="C49" i="50"/>
  <c r="D49" s="1"/>
  <c r="E51" i="11"/>
  <c r="F51" s="1"/>
  <c r="F52" s="1"/>
  <c r="M98"/>
  <c r="M101" s="1"/>
  <c r="L58" i="10"/>
  <c r="L57" s="1"/>
  <c r="W2" i="63"/>
  <c r="V3"/>
  <c r="L44" i="11"/>
  <c r="L63"/>
  <c r="L75"/>
  <c r="U2" i="47"/>
  <c r="T3"/>
  <c r="P18" i="63"/>
  <c r="BW1"/>
  <c r="BK1" i="41"/>
  <c r="BK1" i="10" s="1"/>
  <c r="BK1" i="14"/>
  <c r="BK1" i="45"/>
  <c r="BK1" i="118"/>
  <c r="BK1" i="11"/>
  <c r="BK1" i="44"/>
  <c r="BK1" i="12"/>
  <c r="Q22" i="63"/>
  <c r="Q65"/>
  <c r="Q13" s="1"/>
  <c r="T4" i="62"/>
  <c r="T60" s="1"/>
  <c r="S12"/>
  <c r="S52"/>
  <c r="S45" s="1"/>
  <c r="R18" i="119"/>
  <c r="S14"/>
  <c r="W218" i="45"/>
  <c r="T128"/>
  <c r="T164" i="11" s="1"/>
  <c r="T46" i="57" s="1"/>
  <c r="N147" i="45"/>
  <c r="CE122"/>
  <c r="CE47"/>
  <c r="CE188" i="11" s="1"/>
  <c r="CE49" i="57" s="1"/>
  <c r="GM122" i="45"/>
  <c r="GM47"/>
  <c r="GM188" i="11" s="1"/>
  <c r="GM49" i="57" s="1"/>
  <c r="IT122" i="45"/>
  <c r="IT47"/>
  <c r="IT188" i="11" s="1"/>
  <c r="IT49" i="57" s="1"/>
  <c r="NJ122" i="45"/>
  <c r="NJ124"/>
  <c r="NJ47"/>
  <c r="NJ188" i="11" s="1"/>
  <c r="NJ49" i="57" s="1"/>
  <c r="JJ122" i="45"/>
  <c r="JJ47"/>
  <c r="JJ188" i="11" s="1"/>
  <c r="JJ49" i="57" s="1"/>
  <c r="Z122" i="45"/>
  <c r="Z47"/>
  <c r="Z188" i="11" s="1"/>
  <c r="Z49" i="57" s="1"/>
  <c r="KD122" i="45"/>
  <c r="KD47"/>
  <c r="KD188" i="11" s="1"/>
  <c r="KD49" i="57" s="1"/>
  <c r="KG122" i="45"/>
  <c r="KG47"/>
  <c r="KG188" i="11" s="1"/>
  <c r="KG49" i="57" s="1"/>
  <c r="FI122" i="45"/>
  <c r="FI47"/>
  <c r="FI188" i="11" s="1"/>
  <c r="FI49" i="57" s="1"/>
  <c r="AG122" i="45"/>
  <c r="AG47"/>
  <c r="AG188" i="11" s="1"/>
  <c r="AG49" i="57" s="1"/>
  <c r="LT122" i="45"/>
  <c r="LT47"/>
  <c r="LT188" i="11" s="1"/>
  <c r="LT49" i="57" s="1"/>
  <c r="EE122" i="45"/>
  <c r="EE47"/>
  <c r="EE188" i="11" s="1"/>
  <c r="EE49" i="57" s="1"/>
  <c r="ET122" i="45"/>
  <c r="ET47"/>
  <c r="ET188" i="11" s="1"/>
  <c r="ET49" i="57" s="1"/>
  <c r="DU122" i="45"/>
  <c r="DU47"/>
  <c r="DU188" i="11" s="1"/>
  <c r="DU49" i="57" s="1"/>
  <c r="OK122" i="45"/>
  <c r="OK47"/>
  <c r="OK188" i="11" s="1"/>
  <c r="OK49" i="57" s="1"/>
  <c r="HA122" i="45"/>
  <c r="HA47"/>
  <c r="HA188" i="11" s="1"/>
  <c r="HA49" i="57" s="1"/>
  <c r="KR122" i="45"/>
  <c r="KR47"/>
  <c r="KR188" i="11" s="1"/>
  <c r="KR49" i="57" s="1"/>
  <c r="L199" i="45"/>
  <c r="L200"/>
  <c r="AS33" i="109"/>
  <c r="S11" i="47"/>
  <c r="S28" i="16"/>
  <c r="FZ271" i="109"/>
  <c r="BO218" i="45"/>
  <c r="AY122"/>
  <c r="AY47"/>
  <c r="AY188" i="11" s="1"/>
  <c r="AY49" i="57" s="1"/>
  <c r="BU122" i="45"/>
  <c r="BU47"/>
  <c r="BU188" i="11" s="1"/>
  <c r="BU49" i="57" s="1"/>
  <c r="MP122" i="45"/>
  <c r="MP47"/>
  <c r="MP188" i="11" s="1"/>
  <c r="MP49" i="57" s="1"/>
  <c r="OV122" i="45"/>
  <c r="OV47"/>
  <c r="OV188" i="11" s="1"/>
  <c r="OV49" i="57" s="1"/>
  <c r="CX122" i="45"/>
  <c r="CX47"/>
  <c r="CX188" i="11" s="1"/>
  <c r="CX49" i="57" s="1"/>
  <c r="CV122" i="45"/>
  <c r="CV47"/>
  <c r="CV188" i="11" s="1"/>
  <c r="CV49" i="57" s="1"/>
  <c r="KI122" i="45"/>
  <c r="KI47"/>
  <c r="KI188" i="11" s="1"/>
  <c r="KI49" i="57" s="1"/>
  <c r="GU122" i="45"/>
  <c r="GU47"/>
  <c r="GU188" i="11" s="1"/>
  <c r="GU49" i="57" s="1"/>
  <c r="NG122" i="45"/>
  <c r="NG47"/>
  <c r="NG188" i="11" s="1"/>
  <c r="NG49" i="57" s="1"/>
  <c r="KM122" i="45"/>
  <c r="KM47"/>
  <c r="KM188" i="11" s="1"/>
  <c r="KM49" i="57" s="1"/>
  <c r="CM122" i="45"/>
  <c r="CM47"/>
  <c r="CM188" i="11" s="1"/>
  <c r="CM49" i="57" s="1"/>
  <c r="OM122" i="45"/>
  <c r="OM47"/>
  <c r="OM188" i="11" s="1"/>
  <c r="OM49" i="57" s="1"/>
  <c r="LB122" i="45"/>
  <c r="LB47"/>
  <c r="LB188" i="11" s="1"/>
  <c r="LB49" i="57" s="1"/>
  <c r="BM122" i="45"/>
  <c r="BM47"/>
  <c r="BM188" i="11" s="1"/>
  <c r="BM49" i="57" s="1"/>
  <c r="HB122" i="45"/>
  <c r="HB47"/>
  <c r="HB188" i="11" s="1"/>
  <c r="HB49" i="57" s="1"/>
  <c r="MX122" i="45"/>
  <c r="MX47"/>
  <c r="MX188" i="11" s="1"/>
  <c r="MX49" i="57" s="1"/>
  <c r="HV122" i="45"/>
  <c r="HV47"/>
  <c r="HV188" i="11" s="1"/>
  <c r="HV49" i="57" s="1"/>
  <c r="PE122" i="45"/>
  <c r="PE47"/>
  <c r="PE188" i="11" s="1"/>
  <c r="PE49" i="57" s="1"/>
  <c r="MS122" i="45"/>
  <c r="MS47"/>
  <c r="MS188" i="11" s="1"/>
  <c r="MS49" i="57" s="1"/>
  <c r="HU122" i="45"/>
  <c r="HU47"/>
  <c r="HU188" i="11" s="1"/>
  <c r="HU49" i="57" s="1"/>
  <c r="CR122" i="45"/>
  <c r="CR47"/>
  <c r="CR188" i="11" s="1"/>
  <c r="CR49" i="57" s="1"/>
  <c r="OF122" i="45"/>
  <c r="OF47"/>
  <c r="OF188" i="11" s="1"/>
  <c r="OF49" i="57" s="1"/>
  <c r="JH122" i="45"/>
  <c r="JH47"/>
  <c r="JH188" i="11" s="1"/>
  <c r="JH49" i="57" s="1"/>
  <c r="GV122" i="45"/>
  <c r="GV47"/>
  <c r="GV188" i="11" s="1"/>
  <c r="GV49" i="57" s="1"/>
  <c r="BS122" i="45"/>
  <c r="BS47"/>
  <c r="BS188" i="11" s="1"/>
  <c r="BS49" i="57" s="1"/>
  <c r="CH122" i="45"/>
  <c r="CH47"/>
  <c r="CH188" i="11" s="1"/>
  <c r="CH49" i="57" s="1"/>
  <c r="N122" i="45"/>
  <c r="N47"/>
  <c r="N188" i="11" s="1"/>
  <c r="N49" i="57" s="1"/>
  <c r="BI122" i="45"/>
  <c r="BI47"/>
  <c r="BI188" i="11" s="1"/>
  <c r="BI49" i="57" s="1"/>
  <c r="LY122" i="45"/>
  <c r="LY47"/>
  <c r="LY188" i="11" s="1"/>
  <c r="LY49" i="57" s="1"/>
  <c r="JM122" i="45"/>
  <c r="JM47"/>
  <c r="JM188" i="11" s="1"/>
  <c r="JM49" i="57" s="1"/>
  <c r="ER122" i="45"/>
  <c r="ER47"/>
  <c r="ER188" i="11" s="1"/>
  <c r="ER49" i="57" s="1"/>
  <c r="CF122" i="45"/>
  <c r="CF47"/>
  <c r="CF188" i="11" s="1"/>
  <c r="CF49" i="57" s="1"/>
  <c r="M122" i="45"/>
  <c r="M47"/>
  <c r="M188" i="11" s="1"/>
  <c r="M49" i="57" s="1"/>
  <c r="ND122" i="45"/>
  <c r="ND47"/>
  <c r="ND188" i="11" s="1"/>
  <c r="ND49" i="57" s="1"/>
  <c r="IF122" i="45"/>
  <c r="IF47"/>
  <c r="IF188" i="11" s="1"/>
  <c r="IF49" i="57" s="1"/>
  <c r="FT122" i="45"/>
  <c r="FT47"/>
  <c r="FT188" i="11" s="1"/>
  <c r="FT49" i="57" s="1"/>
  <c r="OQ122" i="45"/>
  <c r="OQ47"/>
  <c r="OQ188" i="11" s="1"/>
  <c r="OQ49" i="57" s="1"/>
  <c r="ME122" i="45"/>
  <c r="ME47"/>
  <c r="ME188" i="11" s="1"/>
  <c r="ME49" i="57" s="1"/>
  <c r="JS122" i="45"/>
  <c r="JS47"/>
  <c r="JS188" i="11" s="1"/>
  <c r="JS49" i="57" s="1"/>
  <c r="HG122" i="45"/>
  <c r="HG47"/>
  <c r="HG188" i="11" s="1"/>
  <c r="HG49" i="57" s="1"/>
  <c r="DR122" i="45"/>
  <c r="DR47"/>
  <c r="DR188" i="11" s="1"/>
  <c r="DR49" i="57" s="1"/>
  <c r="BF122" i="45"/>
  <c r="BF47"/>
  <c r="BF188" i="11" s="1"/>
  <c r="BF49" i="57" s="1"/>
  <c r="R12" i="47"/>
  <c r="GY107" i="45"/>
  <c r="GY108" s="1"/>
  <c r="GY109" s="1"/>
  <c r="GY118" s="1"/>
  <c r="GY48" s="1"/>
  <c r="GY189" i="11" s="1"/>
  <c r="GY27" i="57" s="1"/>
  <c r="EQ107" i="45"/>
  <c r="EQ108" s="1"/>
  <c r="EQ109" s="1"/>
  <c r="EQ118" s="1"/>
  <c r="EQ48" s="1"/>
  <c r="EQ189" i="11" s="1"/>
  <c r="EQ27" i="57" s="1"/>
  <c r="OX107" i="45"/>
  <c r="OX108" s="1"/>
  <c r="OX109" s="1"/>
  <c r="OX118" s="1"/>
  <c r="OX48" s="1"/>
  <c r="OX189" i="11" s="1"/>
  <c r="OX27" i="57" s="1"/>
  <c r="Z107" i="45"/>
  <c r="Z108" s="1"/>
  <c r="Z109" s="1"/>
  <c r="Z118" s="1"/>
  <c r="Z48" s="1"/>
  <c r="Z189" i="11" s="1"/>
  <c r="Z27" i="57" s="1"/>
  <c r="M107" i="45"/>
  <c r="M108" s="1"/>
  <c r="M109" s="1"/>
  <c r="M118" s="1"/>
  <c r="M124" s="1"/>
  <c r="MZ107"/>
  <c r="MZ108" s="1"/>
  <c r="MZ109" s="1"/>
  <c r="MZ118" s="1"/>
  <c r="MZ48" s="1"/>
  <c r="MZ189" i="11" s="1"/>
  <c r="MZ27" i="57" s="1"/>
  <c r="KZ107" i="45"/>
  <c r="KZ108" s="1"/>
  <c r="KZ109" s="1"/>
  <c r="KZ118" s="1"/>
  <c r="KZ48" s="1"/>
  <c r="KZ189" i="11" s="1"/>
  <c r="KZ27" i="57" s="1"/>
  <c r="DG107" i="45"/>
  <c r="DG108" s="1"/>
  <c r="DG109" s="1"/>
  <c r="DG118" s="1"/>
  <c r="DG48" s="1"/>
  <c r="DG189" i="11" s="1"/>
  <c r="DG27" i="57" s="1"/>
  <c r="DC107" i="45"/>
  <c r="DC108" s="1"/>
  <c r="DC109" s="1"/>
  <c r="DC118" s="1"/>
  <c r="DC48" s="1"/>
  <c r="DC189" i="11" s="1"/>
  <c r="DC27" i="57" s="1"/>
  <c r="GP107" i="45"/>
  <c r="GP108" s="1"/>
  <c r="GP109" s="1"/>
  <c r="GP118" s="1"/>
  <c r="GP48" s="1"/>
  <c r="GP189" i="11" s="1"/>
  <c r="GP27" i="57" s="1"/>
  <c r="JF107" i="45"/>
  <c r="JF108" s="1"/>
  <c r="JF109" s="1"/>
  <c r="JF118" s="1"/>
  <c r="JF48" s="1"/>
  <c r="JF189" i="11" s="1"/>
  <c r="JF27" i="57" s="1"/>
  <c r="IG107" i="45"/>
  <c r="IG108" s="1"/>
  <c r="IG109" s="1"/>
  <c r="IG118" s="1"/>
  <c r="IG48" s="1"/>
  <c r="IG189" i="11" s="1"/>
  <c r="IG27" i="57" s="1"/>
  <c r="EJ107" i="45"/>
  <c r="EJ108" s="1"/>
  <c r="EJ109" s="1"/>
  <c r="EJ118" s="1"/>
  <c r="EJ48" s="1"/>
  <c r="EJ189" i="11" s="1"/>
  <c r="EJ27" i="57" s="1"/>
  <c r="T107" i="45"/>
  <c r="T108" s="1"/>
  <c r="T109" s="1"/>
  <c r="T118" s="1"/>
  <c r="T124" s="1"/>
  <c r="JW107"/>
  <c r="JW108" s="1"/>
  <c r="JW109" s="1"/>
  <c r="JW118" s="1"/>
  <c r="JW48" s="1"/>
  <c r="JW189" i="11" s="1"/>
  <c r="JW27" i="57" s="1"/>
  <c r="LN107" i="45"/>
  <c r="LN108" s="1"/>
  <c r="LN109" s="1"/>
  <c r="LN118" s="1"/>
  <c r="LN48" s="1"/>
  <c r="LN189" i="11" s="1"/>
  <c r="LN27" i="57" s="1"/>
  <c r="ET107" i="45"/>
  <c r="ET108" s="1"/>
  <c r="ET109" s="1"/>
  <c r="ET118" s="1"/>
  <c r="ET48" s="1"/>
  <c r="ET189" i="11" s="1"/>
  <c r="ET27" i="57" s="1"/>
  <c r="BY107" i="45"/>
  <c r="BY108" s="1"/>
  <c r="BY109" s="1"/>
  <c r="BY118" s="1"/>
  <c r="BY48" s="1"/>
  <c r="BY189" i="11" s="1"/>
  <c r="BY27" i="57" s="1"/>
  <c r="MJ107" i="45"/>
  <c r="MJ108" s="1"/>
  <c r="MJ109" s="1"/>
  <c r="MJ118" s="1"/>
  <c r="MJ48" s="1"/>
  <c r="MJ189" i="11" s="1"/>
  <c r="MJ27" i="57" s="1"/>
  <c r="KJ107" i="45"/>
  <c r="KJ108" s="1"/>
  <c r="KJ109" s="1"/>
  <c r="KJ118" s="1"/>
  <c r="KJ48" s="1"/>
  <c r="KJ189" i="11" s="1"/>
  <c r="KJ27" i="57" s="1"/>
  <c r="AE107" i="45"/>
  <c r="AE108" s="1"/>
  <c r="AE109" s="1"/>
  <c r="AE118" s="1"/>
  <c r="AE48" s="1"/>
  <c r="AE189" i="11" s="1"/>
  <c r="AE27" i="57" s="1"/>
  <c r="CH107" i="45"/>
  <c r="CH108" s="1"/>
  <c r="CH109" s="1"/>
  <c r="CH118" s="1"/>
  <c r="CH48" s="1"/>
  <c r="CH189" i="11" s="1"/>
  <c r="CH27" i="57" s="1"/>
  <c r="AS107" i="45"/>
  <c r="AS108" s="1"/>
  <c r="AS109" s="1"/>
  <c r="AS118" s="1"/>
  <c r="AS124" s="1"/>
  <c r="HI107"/>
  <c r="HI108" s="1"/>
  <c r="HI109" s="1"/>
  <c r="HI118" s="1"/>
  <c r="HI48" s="1"/>
  <c r="HI189" i="11" s="1"/>
  <c r="HI27" i="57" s="1"/>
  <c r="DD107" i="45"/>
  <c r="DD108" s="1"/>
  <c r="DD109" s="1"/>
  <c r="DD118" s="1"/>
  <c r="DD48" s="1"/>
  <c r="DD189" i="11" s="1"/>
  <c r="DD27" i="57" s="1"/>
  <c r="LH107" i="45"/>
  <c r="LH108" s="1"/>
  <c r="LH109" s="1"/>
  <c r="LH118" s="1"/>
  <c r="LH48" s="1"/>
  <c r="LH189" i="11" s="1"/>
  <c r="LH27" i="57" s="1"/>
  <c r="S107" i="45"/>
  <c r="S108" s="1"/>
  <c r="S109" s="1"/>
  <c r="S118" s="1"/>
  <c r="S124" s="1"/>
  <c r="FG107"/>
  <c r="KD107"/>
  <c r="KD108" s="1"/>
  <c r="KD109" s="1"/>
  <c r="KD118" s="1"/>
  <c r="KD48" s="1"/>
  <c r="KD189" i="11" s="1"/>
  <c r="KD27" i="57" s="1"/>
  <c r="BJ107" i="45"/>
  <c r="BJ108" s="1"/>
  <c r="BJ109" s="1"/>
  <c r="BJ118" s="1"/>
  <c r="BJ48" s="1"/>
  <c r="BJ189" i="11" s="1"/>
  <c r="BJ27" i="57" s="1"/>
  <c r="LI107" i="45"/>
  <c r="LI108" s="1"/>
  <c r="LI109" s="1"/>
  <c r="LI118" s="1"/>
  <c r="LI48" s="1"/>
  <c r="LI189" i="11" s="1"/>
  <c r="LI27" i="57" s="1"/>
  <c r="IF107" i="45"/>
  <c r="IF108" s="1"/>
  <c r="IF109" s="1"/>
  <c r="IF118" s="1"/>
  <c r="IF48" s="1"/>
  <c r="IF189" i="11" s="1"/>
  <c r="IF27" i="57" s="1"/>
  <c r="IV107" i="45"/>
  <c r="IV108" s="1"/>
  <c r="IV109" s="1"/>
  <c r="IV118" s="1"/>
  <c r="IV48" s="1"/>
  <c r="IV189" i="11" s="1"/>
  <c r="IV27" i="57" s="1"/>
  <c r="KA107" i="45"/>
  <c r="KA108" s="1"/>
  <c r="KA109" s="1"/>
  <c r="KA118" s="1"/>
  <c r="KA48" s="1"/>
  <c r="KA189" i="11" s="1"/>
  <c r="KA27" i="57" s="1"/>
  <c r="HN107" i="45"/>
  <c r="HN108" s="1"/>
  <c r="HN109" s="1"/>
  <c r="HN118" s="1"/>
  <c r="HN48" s="1"/>
  <c r="HN189" i="11" s="1"/>
  <c r="HN27" i="57" s="1"/>
  <c r="KG107" i="45"/>
  <c r="KG108" s="1"/>
  <c r="KG109" s="1"/>
  <c r="KG118" s="1"/>
  <c r="KG48" s="1"/>
  <c r="KG189" i="11" s="1"/>
  <c r="KG27" i="57" s="1"/>
  <c r="ND107" i="45"/>
  <c r="ND108" s="1"/>
  <c r="ND109" s="1"/>
  <c r="ND118" s="1"/>
  <c r="ND48" s="1"/>
  <c r="ND189" i="11" s="1"/>
  <c r="ND27" i="57" s="1"/>
  <c r="NH107" i="45"/>
  <c r="NH108" s="1"/>
  <c r="NH109" s="1"/>
  <c r="NH118" s="1"/>
  <c r="NH48" s="1"/>
  <c r="NH189" i="11" s="1"/>
  <c r="NH27" i="57" s="1"/>
  <c r="LW107" i="45"/>
  <c r="LW108" s="1"/>
  <c r="LW109" s="1"/>
  <c r="LW118" s="1"/>
  <c r="LW48" s="1"/>
  <c r="LW189" i="11" s="1"/>
  <c r="LW27" i="57" s="1"/>
  <c r="MQ107" i="45"/>
  <c r="MQ108" s="1"/>
  <c r="MQ109" s="1"/>
  <c r="MQ118" s="1"/>
  <c r="MQ48" s="1"/>
  <c r="MQ189" i="11" s="1"/>
  <c r="MQ27" i="57" s="1"/>
  <c r="DF107" i="45"/>
  <c r="DF108" s="1"/>
  <c r="DF109" s="1"/>
  <c r="DF118" s="1"/>
  <c r="DF48" s="1"/>
  <c r="DF189" i="11" s="1"/>
  <c r="DF27" i="57" s="1"/>
  <c r="DZ107" i="45"/>
  <c r="DZ108" s="1"/>
  <c r="DZ109" s="1"/>
  <c r="DZ118" s="1"/>
  <c r="DZ48" s="1"/>
  <c r="DZ189" i="11" s="1"/>
  <c r="DZ27" i="57" s="1"/>
  <c r="KW107" i="45"/>
  <c r="KW108" s="1"/>
  <c r="KW109" s="1"/>
  <c r="KW118" s="1"/>
  <c r="KW48" s="1"/>
  <c r="KW189" i="11" s="1"/>
  <c r="KW27" i="57" s="1"/>
  <c r="PD107" i="45"/>
  <c r="PD108" s="1"/>
  <c r="PD109" s="1"/>
  <c r="PD118" s="1"/>
  <c r="PD48" s="1"/>
  <c r="PD189" i="11" s="1"/>
  <c r="PD27" i="57" s="1"/>
  <c r="CR107" i="45"/>
  <c r="CR108" s="1"/>
  <c r="CR109" s="1"/>
  <c r="CR118" s="1"/>
  <c r="CR48" s="1"/>
  <c r="CR189" i="11" s="1"/>
  <c r="CR27" i="57" s="1"/>
  <c r="OY107" i="45"/>
  <c r="OY108" s="1"/>
  <c r="OY109" s="1"/>
  <c r="OY118" s="1"/>
  <c r="OY48" s="1"/>
  <c r="OY189" i="11" s="1"/>
  <c r="OY27" i="57" s="1"/>
  <c r="DW107" i="45"/>
  <c r="DW108" s="1"/>
  <c r="DW109" s="1"/>
  <c r="DW118" s="1"/>
  <c r="DW48" s="1"/>
  <c r="DW189" i="11" s="1"/>
  <c r="DW27" i="57" s="1"/>
  <c r="JV107" i="45"/>
  <c r="JV108" s="1"/>
  <c r="JV109" s="1"/>
  <c r="JV118" s="1"/>
  <c r="JV48" s="1"/>
  <c r="JV189" i="11" s="1"/>
  <c r="JV27" i="57" s="1"/>
  <c r="PM107" i="45"/>
  <c r="PM108" s="1"/>
  <c r="PM109" s="1"/>
  <c r="PM118" s="1"/>
  <c r="PM48" s="1"/>
  <c r="PM189" i="11" s="1"/>
  <c r="PM27" i="57" s="1"/>
  <c r="CW107" i="45"/>
  <c r="CW108" s="1"/>
  <c r="CW109" s="1"/>
  <c r="CW118" s="1"/>
  <c r="CW48" s="1"/>
  <c r="CW189" i="11" s="1"/>
  <c r="CW27" i="57" s="1"/>
  <c r="EG107" i="45"/>
  <c r="EG108" s="1"/>
  <c r="EG109" s="1"/>
  <c r="EG118" s="1"/>
  <c r="EG48" s="1"/>
  <c r="EG189" i="11" s="1"/>
  <c r="EG27" i="57" s="1"/>
  <c r="JG122" i="45"/>
  <c r="JG47"/>
  <c r="JG188" i="11" s="1"/>
  <c r="JG49" i="57" s="1"/>
  <c r="CU122" i="45"/>
  <c r="CU47"/>
  <c r="CU188" i="11" s="1"/>
  <c r="CU49" i="57" s="1"/>
  <c r="GA122" i="45"/>
  <c r="GA47"/>
  <c r="GA188" i="11" s="1"/>
  <c r="GA49" i="57" s="1"/>
  <c r="IY122" i="45"/>
  <c r="IY47"/>
  <c r="IY188" i="11" s="1"/>
  <c r="IY49" i="57" s="1"/>
  <c r="MY122" i="45"/>
  <c r="MY47"/>
  <c r="MY188" i="11" s="1"/>
  <c r="MY49" i="57" s="1"/>
  <c r="DC122" i="45"/>
  <c r="DC47"/>
  <c r="DC188" i="11" s="1"/>
  <c r="DC49" i="57" s="1"/>
  <c r="FS122" i="45"/>
  <c r="FS47"/>
  <c r="FS188" i="11" s="1"/>
  <c r="FS49" i="57" s="1"/>
  <c r="JJ104" i="45"/>
  <c r="GP104"/>
  <c r="BJ104"/>
  <c r="NB104"/>
  <c r="KH104"/>
  <c r="HN104"/>
  <c r="ET104"/>
  <c r="NY104"/>
  <c r="LM104"/>
  <c r="JA104"/>
  <c r="GO104"/>
  <c r="EC104"/>
  <c r="BQ104"/>
  <c r="PL104"/>
  <c r="MZ104"/>
  <c r="KN104"/>
  <c r="IB104"/>
  <c r="FP104"/>
  <c r="DD104"/>
  <c r="AR104"/>
  <c r="OE104"/>
  <c r="LS104"/>
  <c r="JG104"/>
  <c r="GU104"/>
  <c r="EI104"/>
  <c r="BW104"/>
  <c r="PJ104"/>
  <c r="MX104"/>
  <c r="KL104"/>
  <c r="HZ104"/>
  <c r="FN104"/>
  <c r="DB104"/>
  <c r="AP104"/>
  <c r="OC104"/>
  <c r="LQ104"/>
  <c r="JE104"/>
  <c r="GS104"/>
  <c r="EG104"/>
  <c r="BU104"/>
  <c r="PH104"/>
  <c r="MV104"/>
  <c r="KJ104"/>
  <c r="HX104"/>
  <c r="FL104"/>
  <c r="CZ104"/>
  <c r="AN104"/>
  <c r="OI104"/>
  <c r="LW104"/>
  <c r="JK104"/>
  <c r="GY104"/>
  <c r="EM104"/>
  <c r="CA104"/>
  <c r="O104"/>
  <c r="HN122"/>
  <c r="HN47"/>
  <c r="HN188" i="11" s="1"/>
  <c r="HN49" i="57" s="1"/>
  <c r="JV122" i="45"/>
  <c r="JV47"/>
  <c r="JV188" i="11" s="1"/>
  <c r="JV49" i="57" s="1"/>
  <c r="MD122" i="45"/>
  <c r="MD47"/>
  <c r="MD188" i="11" s="1"/>
  <c r="MD49" i="57" s="1"/>
  <c r="Q122" i="45"/>
  <c r="Q47"/>
  <c r="Q188" i="11" s="1"/>
  <c r="Q49" i="57" s="1"/>
  <c r="DQ122" i="45"/>
  <c r="DQ47"/>
  <c r="DQ188" i="11" s="1"/>
  <c r="DQ49" i="57" s="1"/>
  <c r="ID122" i="45"/>
  <c r="ID47"/>
  <c r="ID188" i="11" s="1"/>
  <c r="ID49" i="57" s="1"/>
  <c r="LR122" i="45"/>
  <c r="LR47"/>
  <c r="LR188" i="11" s="1"/>
  <c r="LR49" i="57" s="1"/>
  <c r="AK122" i="45"/>
  <c r="GP122"/>
  <c r="GP47"/>
  <c r="GP188" i="11" s="1"/>
  <c r="GP49" i="57" s="1"/>
  <c r="IX122" i="45"/>
  <c r="IX47"/>
  <c r="IX188" i="11" s="1"/>
  <c r="IX49" i="57" s="1"/>
  <c r="OW122" i="45"/>
  <c r="OW47"/>
  <c r="OW188" i="11" s="1"/>
  <c r="OW49" i="57" s="1"/>
  <c r="MK122" i="45"/>
  <c r="MK47"/>
  <c r="MK188" i="11" s="1"/>
  <c r="MK49" i="57" s="1"/>
  <c r="JY122" i="45"/>
  <c r="JY47"/>
  <c r="JY188" i="11" s="1"/>
  <c r="JY49" i="57" s="1"/>
  <c r="HM122" i="45"/>
  <c r="HM47"/>
  <c r="HM188" i="11" s="1"/>
  <c r="HM49" i="57" s="1"/>
  <c r="EV122" i="45"/>
  <c r="EV47"/>
  <c r="EV188" i="11" s="1"/>
  <c r="EV49" i="57" s="1"/>
  <c r="CJ122" i="45"/>
  <c r="CJ47"/>
  <c r="CJ188" i="11" s="1"/>
  <c r="CJ49" i="57" s="1"/>
  <c r="Y122" i="45"/>
  <c r="Y47"/>
  <c r="Y188" i="11" s="1"/>
  <c r="Y49" i="57" s="1"/>
  <c r="NX122" i="45"/>
  <c r="NX47"/>
  <c r="NX188" i="11" s="1"/>
  <c r="NX49" i="57" s="1"/>
  <c r="LL122" i="45"/>
  <c r="LL47"/>
  <c r="LL188" i="11" s="1"/>
  <c r="LL49" i="57" s="1"/>
  <c r="IZ122" i="45"/>
  <c r="IZ47"/>
  <c r="IZ188" i="11" s="1"/>
  <c r="IZ49" i="57" s="1"/>
  <c r="GN122" i="45"/>
  <c r="GN47"/>
  <c r="GN188" i="11" s="1"/>
  <c r="GN49" i="57" s="1"/>
  <c r="DW122" i="45"/>
  <c r="DW47"/>
  <c r="DW188" i="11" s="1"/>
  <c r="DW49" i="57" s="1"/>
  <c r="BK122" i="45"/>
  <c r="BK47"/>
  <c r="BK188" i="11" s="1"/>
  <c r="BK49" i="57" s="1"/>
  <c r="EL122" i="45"/>
  <c r="EL47"/>
  <c r="EL188" i="11" s="1"/>
  <c r="EL49" i="57" s="1"/>
  <c r="BZ122" i="45"/>
  <c r="BZ47"/>
  <c r="BZ188" i="11" s="1"/>
  <c r="BZ49" i="57" s="1"/>
  <c r="GD122" i="45"/>
  <c r="GD47"/>
  <c r="GD188" i="11" s="1"/>
  <c r="GD49" i="57" s="1"/>
  <c r="DM122" i="45"/>
  <c r="DM47"/>
  <c r="DM188" i="11" s="1"/>
  <c r="DM49" i="57" s="1"/>
  <c r="BA122" i="45"/>
  <c r="BA47"/>
  <c r="BA188" i="11" s="1"/>
  <c r="BA49" i="57" s="1"/>
  <c r="OC122" i="45"/>
  <c r="OC47"/>
  <c r="OC188" i="11" s="1"/>
  <c r="OC49" i="57" s="1"/>
  <c r="LQ122" i="45"/>
  <c r="LQ47"/>
  <c r="LQ188" i="11" s="1"/>
  <c r="LQ49" i="57" s="1"/>
  <c r="JE122" i="45"/>
  <c r="JE47"/>
  <c r="JE188" i="11" s="1"/>
  <c r="JE49" i="57" s="1"/>
  <c r="GS122" i="45"/>
  <c r="GS47"/>
  <c r="GS188" i="11" s="1"/>
  <c r="GS49" i="57" s="1"/>
  <c r="EJ122" i="45"/>
  <c r="EJ47"/>
  <c r="EJ188" i="11" s="1"/>
  <c r="EJ49" i="57" s="1"/>
  <c r="BX122" i="45"/>
  <c r="BX47"/>
  <c r="BX188" i="11" s="1"/>
  <c r="BX49" i="57" s="1"/>
  <c r="PH122" i="45"/>
  <c r="PH47"/>
  <c r="PH188" i="11" s="1"/>
  <c r="PH49" i="57" s="1"/>
  <c r="MV122" i="45"/>
  <c r="MV47"/>
  <c r="MV188" i="11" s="1"/>
  <c r="MV49" i="57" s="1"/>
  <c r="KJ122" i="45"/>
  <c r="KJ47"/>
  <c r="KJ188" i="11" s="1"/>
  <c r="KJ49" i="57" s="1"/>
  <c r="HX122" i="45"/>
  <c r="HX47"/>
  <c r="HX188" i="11" s="1"/>
  <c r="HX49" i="57" s="1"/>
  <c r="FL122" i="45"/>
  <c r="FL47"/>
  <c r="FL188" i="11" s="1"/>
  <c r="FL49" i="57" s="1"/>
  <c r="OI122" i="45"/>
  <c r="OI47"/>
  <c r="OI188" i="11" s="1"/>
  <c r="OI49" i="57" s="1"/>
  <c r="LW122" i="45"/>
  <c r="LW47"/>
  <c r="LW188" i="11" s="1"/>
  <c r="LW49" i="57" s="1"/>
  <c r="JK122" i="45"/>
  <c r="JK47"/>
  <c r="JK188" i="11" s="1"/>
  <c r="JK49" i="57" s="1"/>
  <c r="GY122" i="45"/>
  <c r="GY47"/>
  <c r="GY188" i="11" s="1"/>
  <c r="GY49" i="57" s="1"/>
  <c r="DJ122" i="45"/>
  <c r="DJ47"/>
  <c r="DJ188" i="11" s="1"/>
  <c r="DJ49" i="57" s="1"/>
  <c r="AX122" i="45"/>
  <c r="AX47"/>
  <c r="AX188" i="11" s="1"/>
  <c r="AX49" i="57" s="1"/>
  <c r="AU23" i="109"/>
  <c r="AS39"/>
  <c r="T19" i="47"/>
  <c r="T21" s="1"/>
  <c r="U4"/>
  <c r="PW4" i="50"/>
  <c r="PX4" i="10"/>
  <c r="AS37" i="109"/>
  <c r="Q96" i="63"/>
  <c r="Q15" s="1"/>
  <c r="AL83" i="45"/>
  <c r="T1" i="50"/>
  <c r="AE1"/>
  <c r="AQ1" s="1"/>
  <c r="BC1" s="1"/>
  <c r="BO1" s="1"/>
  <c r="CA1" s="1"/>
  <c r="CM1" s="1"/>
  <c r="CY1" s="1"/>
  <c r="DK1" s="1"/>
  <c r="DW1" s="1"/>
  <c r="EI1" s="1"/>
  <c r="EU1" s="1"/>
  <c r="FG1" s="1"/>
  <c r="FS1" s="1"/>
  <c r="GE1" s="1"/>
  <c r="GQ1" s="1"/>
  <c r="HC1" s="1"/>
  <c r="HO1" s="1"/>
  <c r="IA1" s="1"/>
  <c r="IM1" s="1"/>
  <c r="IY1" s="1"/>
  <c r="JK1" s="1"/>
  <c r="JW1" s="1"/>
  <c r="KI1" s="1"/>
  <c r="KU1" s="1"/>
  <c r="LG1" s="1"/>
  <c r="LS1" s="1"/>
  <c r="ME1" s="1"/>
  <c r="MQ1" s="1"/>
  <c r="NC1" s="1"/>
  <c r="NO1" s="1"/>
  <c r="OA1" s="1"/>
  <c r="OM1" s="1"/>
  <c r="OY1" s="1"/>
  <c r="PK1" s="1"/>
  <c r="R1" i="10"/>
  <c r="AT218" i="45"/>
  <c r="CC218"/>
  <c r="O218"/>
  <c r="CF218"/>
  <c r="S128"/>
  <c r="S164" i="11" s="1"/>
  <c r="S46" i="57" s="1"/>
  <c r="KE122" i="45"/>
  <c r="KE47"/>
  <c r="KE188" i="11" s="1"/>
  <c r="KE49" i="57" s="1"/>
  <c r="JO122" i="45"/>
  <c r="JO47"/>
  <c r="JO188" i="11" s="1"/>
  <c r="JO49" i="57" s="1"/>
  <c r="FB122" i="45"/>
  <c r="FB47"/>
  <c r="FB188" i="11" s="1"/>
  <c r="FB49" i="57" s="1"/>
  <c r="CK122" i="45"/>
  <c r="CK47"/>
  <c r="CK188" i="11" s="1"/>
  <c r="CK49" i="57" s="1"/>
  <c r="AV122" i="45"/>
  <c r="AV47"/>
  <c r="AV188" i="11" s="1"/>
  <c r="AV49" i="57" s="1"/>
  <c r="CI122" i="45"/>
  <c r="CI47"/>
  <c r="CI188" i="11" s="1"/>
  <c r="CI49" i="57" s="1"/>
  <c r="MO122" i="45"/>
  <c r="MO47"/>
  <c r="MO188" i="11" s="1"/>
  <c r="MO49" i="57" s="1"/>
  <c r="IV122" i="45"/>
  <c r="IV47"/>
  <c r="IV188" i="11" s="1"/>
  <c r="IV49" i="57" s="1"/>
  <c r="BV122" i="45"/>
  <c r="BV47"/>
  <c r="BV188" i="11" s="1"/>
  <c r="BV49" i="57" s="1"/>
  <c r="LS122" i="45"/>
  <c r="LS47"/>
  <c r="LS188" i="11" s="1"/>
  <c r="LS49" i="57" s="1"/>
  <c r="DK122" i="45"/>
  <c r="DK47"/>
  <c r="DK188" i="11" s="1"/>
  <c r="DK49" i="57" s="1"/>
  <c r="HK122" i="45"/>
  <c r="HK47"/>
  <c r="HK188" i="11" s="1"/>
  <c r="HK49" i="57" s="1"/>
  <c r="LK122" i="45"/>
  <c r="LK47"/>
  <c r="LK188" i="11" s="1"/>
  <c r="LK49" i="57" s="1"/>
  <c r="PK122" i="45"/>
  <c r="PK47"/>
  <c r="PK188" i="11" s="1"/>
  <c r="PK49" i="57" s="1"/>
  <c r="DS122" i="45"/>
  <c r="DS47"/>
  <c r="DS188" i="11" s="1"/>
  <c r="DS49" i="57" s="1"/>
  <c r="GE122" i="45"/>
  <c r="GE47"/>
  <c r="GE188" i="11" s="1"/>
  <c r="GE49" i="57" s="1"/>
  <c r="FR122" i="45"/>
  <c r="FR47"/>
  <c r="FR188" i="11" s="1"/>
  <c r="FR49" i="57" s="1"/>
  <c r="IP122" i="45"/>
  <c r="IP47"/>
  <c r="IP188" i="11" s="1"/>
  <c r="IP49" i="57" s="1"/>
  <c r="KX122" i="45"/>
  <c r="KX47"/>
  <c r="KX188" i="11" s="1"/>
  <c r="KX49" i="57" s="1"/>
  <c r="OL122" i="45"/>
  <c r="OL47"/>
  <c r="OL188" i="11" s="1"/>
  <c r="OL49" i="57" s="1"/>
  <c r="BE122" i="45"/>
  <c r="BE47"/>
  <c r="BE188" i="11" s="1"/>
  <c r="BE49" i="57" s="1"/>
  <c r="GX122" i="45"/>
  <c r="GX47"/>
  <c r="GX188" i="11" s="1"/>
  <c r="GX49" i="57" s="1"/>
  <c r="KL122" i="45"/>
  <c r="KL47"/>
  <c r="KL188" i="11" s="1"/>
  <c r="KL49" i="57" s="1"/>
  <c r="PF122" i="45"/>
  <c r="PF47"/>
  <c r="PF188" i="11" s="1"/>
  <c r="PF49" i="57" s="1"/>
  <c r="GH122" i="45"/>
  <c r="GH47"/>
  <c r="GH188" i="11" s="1"/>
  <c r="GH49" i="57" s="1"/>
  <c r="HR122" i="45"/>
  <c r="HR47"/>
  <c r="HR188" i="11" s="1"/>
  <c r="HR49" i="57" s="1"/>
  <c r="OO122" i="45"/>
  <c r="OO47"/>
  <c r="OO188" i="11" s="1"/>
  <c r="OO49" i="57" s="1"/>
  <c r="MC122" i="45"/>
  <c r="MC47"/>
  <c r="MC188" i="11" s="1"/>
  <c r="MC49" i="57" s="1"/>
  <c r="JQ122" i="45"/>
  <c r="JQ47"/>
  <c r="JQ188" i="11" s="1"/>
  <c r="JQ49" i="57" s="1"/>
  <c r="HE122" i="45"/>
  <c r="HE47"/>
  <c r="HE188" i="11" s="1"/>
  <c r="HE49" i="57" s="1"/>
  <c r="EN122" i="45"/>
  <c r="EN47"/>
  <c r="EN188" i="11" s="1"/>
  <c r="EN49" i="57" s="1"/>
  <c r="CB122" i="45"/>
  <c r="CB47"/>
  <c r="CB188" i="11" s="1"/>
  <c r="CB49" i="57" s="1"/>
  <c r="X122" i="45"/>
  <c r="X47"/>
  <c r="X188" i="11" s="1"/>
  <c r="X49" i="57" s="1"/>
  <c r="NP122" i="45"/>
  <c r="NP47"/>
  <c r="NP188" i="11" s="1"/>
  <c r="NP49" i="57" s="1"/>
  <c r="LD122" i="45"/>
  <c r="LD47"/>
  <c r="LD188" i="11" s="1"/>
  <c r="LD49" i="57" s="1"/>
  <c r="IR122" i="45"/>
  <c r="IR47"/>
  <c r="IR188" i="11" s="1"/>
  <c r="IR49" i="57" s="1"/>
  <c r="GF122" i="45"/>
  <c r="GF47"/>
  <c r="GF188" i="11" s="1"/>
  <c r="GF49" i="57" s="1"/>
  <c r="DO122" i="45"/>
  <c r="DO47"/>
  <c r="DO188" i="11" s="1"/>
  <c r="DO49" i="57" s="1"/>
  <c r="BC122" i="45"/>
  <c r="BC47"/>
  <c r="BC188" i="11" s="1"/>
  <c r="BC49" i="57" s="1"/>
  <c r="ED122" i="45"/>
  <c r="ED47"/>
  <c r="ED188" i="11" s="1"/>
  <c r="ED49" i="57" s="1"/>
  <c r="BR122" i="45"/>
  <c r="BR47"/>
  <c r="BR188" i="11" s="1"/>
  <c r="BR49" i="57" s="1"/>
  <c r="FV122" i="45"/>
  <c r="FV47"/>
  <c r="FV188" i="11" s="1"/>
  <c r="FV49" i="57" s="1"/>
  <c r="DE122" i="45"/>
  <c r="DE47"/>
  <c r="DE188" i="11" s="1"/>
  <c r="DE49" i="57" s="1"/>
  <c r="AS122" i="45"/>
  <c r="AS47"/>
  <c r="AS188" i="11" s="1"/>
  <c r="AS49" i="57" s="1"/>
  <c r="NU122" i="45"/>
  <c r="NU47"/>
  <c r="NU188" i="11" s="1"/>
  <c r="NU49" i="57" s="1"/>
  <c r="LI122" i="45"/>
  <c r="LI47"/>
  <c r="LI188" i="11" s="1"/>
  <c r="LI49" i="57" s="1"/>
  <c r="IW122" i="45"/>
  <c r="IW47"/>
  <c r="IW188" i="11" s="1"/>
  <c r="IW49" i="57" s="1"/>
  <c r="GK122" i="45"/>
  <c r="GK47"/>
  <c r="GK188" i="11" s="1"/>
  <c r="GK49" i="57" s="1"/>
  <c r="EB122" i="45"/>
  <c r="EB47"/>
  <c r="EB188" i="11" s="1"/>
  <c r="EB49" i="57" s="1"/>
  <c r="BP122" i="45"/>
  <c r="BP47"/>
  <c r="BP188" i="11" s="1"/>
  <c r="BP49" i="57" s="1"/>
  <c r="OZ122" i="45"/>
  <c r="OZ47"/>
  <c r="OZ188" i="11" s="1"/>
  <c r="OZ49" i="57" s="1"/>
  <c r="MN122" i="45"/>
  <c r="MN47"/>
  <c r="MN188" i="11" s="1"/>
  <c r="MN49" i="57" s="1"/>
  <c r="KB122" i="45"/>
  <c r="KB47"/>
  <c r="KB188" i="11" s="1"/>
  <c r="KB49" i="57" s="1"/>
  <c r="HP122" i="45"/>
  <c r="HP47"/>
  <c r="HP188" i="11" s="1"/>
  <c r="HP49" i="57" s="1"/>
  <c r="FD122" i="45"/>
  <c r="FD47"/>
  <c r="FD188" i="11" s="1"/>
  <c r="FD49" i="57" s="1"/>
  <c r="OA122" i="45"/>
  <c r="OA47"/>
  <c r="OA188" i="11" s="1"/>
  <c r="OA49" i="57" s="1"/>
  <c r="LO122" i="45"/>
  <c r="LO47"/>
  <c r="LO188" i="11" s="1"/>
  <c r="LO49" i="57" s="1"/>
  <c r="JC122" i="45"/>
  <c r="JC47"/>
  <c r="JC188" i="11" s="1"/>
  <c r="JC49" i="57" s="1"/>
  <c r="GQ122" i="45"/>
  <c r="GQ47"/>
  <c r="GQ188" i="11" s="1"/>
  <c r="GQ49" i="57" s="1"/>
  <c r="DB122" i="45"/>
  <c r="DB47"/>
  <c r="DB188" i="11" s="1"/>
  <c r="DB49" i="57" s="1"/>
  <c r="AP122" i="45"/>
  <c r="AP47"/>
  <c r="AP188" i="11" s="1"/>
  <c r="L22" i="57"/>
  <c r="L21" s="1"/>
  <c r="L20" s="1"/>
  <c r="L13" i="16"/>
  <c r="L162" i="45"/>
  <c r="L163"/>
  <c r="U49" i="62"/>
  <c r="V17" i="24"/>
  <c r="Q111" i="63"/>
  <c r="Q16" s="1"/>
  <c r="X152" i="45"/>
  <c r="Y143"/>
  <c r="L83" i="11"/>
  <c r="L86" s="1"/>
  <c r="L14" i="44"/>
  <c r="AP1" i="63"/>
  <c r="AD1" i="41"/>
  <c r="AD1" i="10" s="1"/>
  <c r="AD1" i="14"/>
  <c r="AD1" i="45"/>
  <c r="AD1" i="118"/>
  <c r="AD1" i="11"/>
  <c r="AD1" i="12"/>
  <c r="AD1" i="44"/>
  <c r="DX218" i="45"/>
  <c r="DA218"/>
  <c r="Q128"/>
  <c r="Q164" i="11" s="1"/>
  <c r="Q46" i="57" s="1"/>
  <c r="M220" i="45"/>
  <c r="U220"/>
  <c r="AC220"/>
  <c r="JI220"/>
  <c r="JA220"/>
  <c r="IS220"/>
  <c r="IK220"/>
  <c r="IC220"/>
  <c r="HU220"/>
  <c r="HM220"/>
  <c r="HE220"/>
  <c r="GW220"/>
  <c r="GO220"/>
  <c r="GG220"/>
  <c r="FY220"/>
  <c r="FQ220"/>
  <c r="FI220"/>
  <c r="FA220"/>
  <c r="ES220"/>
  <c r="EK220"/>
  <c r="EC220"/>
  <c r="DU220"/>
  <c r="DM220"/>
  <c r="DE220"/>
  <c r="CW220"/>
  <c r="CO220"/>
  <c r="CG220"/>
  <c r="BY220"/>
  <c r="BQ220"/>
  <c r="BI220"/>
  <c r="BA220"/>
  <c r="AS220"/>
  <c r="AK220"/>
  <c r="OK220"/>
  <c r="OS220"/>
  <c r="PA220"/>
  <c r="PI220"/>
  <c r="N220"/>
  <c r="V220"/>
  <c r="AD220"/>
  <c r="JP220"/>
  <c r="JH220"/>
  <c r="IZ220"/>
  <c r="IR220"/>
  <c r="IJ220"/>
  <c r="IB220"/>
  <c r="HT220"/>
  <c r="HL220"/>
  <c r="HD220"/>
  <c r="GV220"/>
  <c r="GN220"/>
  <c r="GF220"/>
  <c r="FX220"/>
  <c r="FP220"/>
  <c r="FH220"/>
  <c r="EZ220"/>
  <c r="ER220"/>
  <c r="EJ220"/>
  <c r="EB220"/>
  <c r="DT220"/>
  <c r="DL220"/>
  <c r="DD220"/>
  <c r="CV220"/>
  <c r="CN220"/>
  <c r="CF220"/>
  <c r="BX220"/>
  <c r="BP220"/>
  <c r="BH220"/>
  <c r="AZ220"/>
  <c r="AR220"/>
  <c r="AJ220"/>
  <c r="JQ220"/>
  <c r="JU220"/>
  <c r="JY220"/>
  <c r="KC220"/>
  <c r="KG220"/>
  <c r="KK220"/>
  <c r="KO220"/>
  <c r="KS220"/>
  <c r="KW220"/>
  <c r="LA220"/>
  <c r="LE220"/>
  <c r="LI220"/>
  <c r="LM220"/>
  <c r="LQ220"/>
  <c r="LU220"/>
  <c r="LY220"/>
  <c r="MC220"/>
  <c r="MG220"/>
  <c r="MK220"/>
  <c r="MO220"/>
  <c r="MS220"/>
  <c r="MW220"/>
  <c r="NA220"/>
  <c r="NE220"/>
  <c r="NI220"/>
  <c r="NM220"/>
  <c r="NQ220"/>
  <c r="NU220"/>
  <c r="NY220"/>
  <c r="OC220"/>
  <c r="OL220"/>
  <c r="OT220"/>
  <c r="PB220"/>
  <c r="PJ220"/>
  <c r="O220"/>
  <c r="W220"/>
  <c r="AE220"/>
  <c r="JO220"/>
  <c r="JG220"/>
  <c r="IY220"/>
  <c r="IQ220"/>
  <c r="II220"/>
  <c r="IA220"/>
  <c r="HS220"/>
  <c r="HK220"/>
  <c r="HC220"/>
  <c r="GU220"/>
  <c r="GM220"/>
  <c r="GE220"/>
  <c r="FW220"/>
  <c r="FO220"/>
  <c r="FG220"/>
  <c r="EY220"/>
  <c r="EQ220"/>
  <c r="EI220"/>
  <c r="EA220"/>
  <c r="DS220"/>
  <c r="DK220"/>
  <c r="DC220"/>
  <c r="CU220"/>
  <c r="CM220"/>
  <c r="CE220"/>
  <c r="BW220"/>
  <c r="BO220"/>
  <c r="BG220"/>
  <c r="AY220"/>
  <c r="AQ220"/>
  <c r="OM220"/>
  <c r="OU220"/>
  <c r="PC220"/>
  <c r="PK220"/>
  <c r="P220"/>
  <c r="X220"/>
  <c r="AF220"/>
  <c r="JN220"/>
  <c r="JF220"/>
  <c r="IX220"/>
  <c r="IP220"/>
  <c r="IH220"/>
  <c r="HZ220"/>
  <c r="HR220"/>
  <c r="HJ220"/>
  <c r="HB220"/>
  <c r="GT220"/>
  <c r="GL220"/>
  <c r="GD220"/>
  <c r="FV220"/>
  <c r="FN220"/>
  <c r="FF220"/>
  <c r="EX220"/>
  <c r="EP220"/>
  <c r="EH220"/>
  <c r="DZ220"/>
  <c r="DR220"/>
  <c r="DJ220"/>
  <c r="DB220"/>
  <c r="CT220"/>
  <c r="CL220"/>
  <c r="CD220"/>
  <c r="BV220"/>
  <c r="BN220"/>
  <c r="BF220"/>
  <c r="AX220"/>
  <c r="AP220"/>
  <c r="JT220"/>
  <c r="JX220"/>
  <c r="KB220"/>
  <c r="KF220"/>
  <c r="KJ220"/>
  <c r="KN220"/>
  <c r="KR220"/>
  <c r="KV220"/>
  <c r="KZ220"/>
  <c r="LD220"/>
  <c r="LH220"/>
  <c r="LL220"/>
  <c r="LP220"/>
  <c r="LT220"/>
  <c r="LX220"/>
  <c r="MB220"/>
  <c r="MF220"/>
  <c r="MJ220"/>
  <c r="MN220"/>
  <c r="MR220"/>
  <c r="MV220"/>
  <c r="MZ220"/>
  <c r="ND220"/>
  <c r="NH220"/>
  <c r="NL220"/>
  <c r="NP220"/>
  <c r="NT220"/>
  <c r="NX220"/>
  <c r="OB220"/>
  <c r="OF220"/>
  <c r="ON220"/>
  <c r="OV220"/>
  <c r="PD220"/>
  <c r="PL220"/>
  <c r="Q220"/>
  <c r="Y220"/>
  <c r="AG220"/>
  <c r="JM220"/>
  <c r="JE220"/>
  <c r="IW220"/>
  <c r="IO220"/>
  <c r="IG220"/>
  <c r="HY220"/>
  <c r="HQ220"/>
  <c r="HI220"/>
  <c r="HA220"/>
  <c r="GS220"/>
  <c r="GK220"/>
  <c r="GC220"/>
  <c r="FU220"/>
  <c r="FM220"/>
  <c r="FE220"/>
  <c r="EW220"/>
  <c r="EO220"/>
  <c r="EG220"/>
  <c r="DY220"/>
  <c r="DQ220"/>
  <c r="DI220"/>
  <c r="DA220"/>
  <c r="CS220"/>
  <c r="CK220"/>
  <c r="CC220"/>
  <c r="BU220"/>
  <c r="BM220"/>
  <c r="BE220"/>
  <c r="AW220"/>
  <c r="AO220"/>
  <c r="OG220"/>
  <c r="OO220"/>
  <c r="OW220"/>
  <c r="PE220"/>
  <c r="PM220"/>
  <c r="R220"/>
  <c r="Z220"/>
  <c r="AH220"/>
  <c r="JL220"/>
  <c r="JD220"/>
  <c r="IV220"/>
  <c r="IN220"/>
  <c r="IF220"/>
  <c r="HX220"/>
  <c r="HP220"/>
  <c r="HH220"/>
  <c r="GZ220"/>
  <c r="GR220"/>
  <c r="GJ220"/>
  <c r="GB220"/>
  <c r="FT220"/>
  <c r="FL220"/>
  <c r="FD220"/>
  <c r="EV220"/>
  <c r="EN220"/>
  <c r="EF220"/>
  <c r="DX220"/>
  <c r="DP220"/>
  <c r="DH220"/>
  <c r="CZ220"/>
  <c r="CR220"/>
  <c r="CJ220"/>
  <c r="CB220"/>
  <c r="BT220"/>
  <c r="BL220"/>
  <c r="BD220"/>
  <c r="AV220"/>
  <c r="AN220"/>
  <c r="JS220"/>
  <c r="JW220"/>
  <c r="KA220"/>
  <c r="KE220"/>
  <c r="KI220"/>
  <c r="KM220"/>
  <c r="KQ220"/>
  <c r="KU220"/>
  <c r="KY220"/>
  <c r="LC220"/>
  <c r="LG220"/>
  <c r="LK220"/>
  <c r="LO220"/>
  <c r="LS220"/>
  <c r="LW220"/>
  <c r="MA220"/>
  <c r="ME220"/>
  <c r="MI220"/>
  <c r="MM220"/>
  <c r="MQ220"/>
  <c r="MU220"/>
  <c r="MY220"/>
  <c r="NC220"/>
  <c r="NG220"/>
  <c r="NK220"/>
  <c r="NO220"/>
  <c r="NS220"/>
  <c r="NW220"/>
  <c r="OA220"/>
  <c r="OE220"/>
  <c r="OH220"/>
  <c r="OP220"/>
  <c r="OX220"/>
  <c r="PF220"/>
  <c r="PN220"/>
  <c r="S220"/>
  <c r="AA220"/>
  <c r="AI220"/>
  <c r="JK220"/>
  <c r="JC220"/>
  <c r="IU220"/>
  <c r="IM220"/>
  <c r="IE220"/>
  <c r="HW220"/>
  <c r="HO220"/>
  <c r="HG220"/>
  <c r="GY220"/>
  <c r="GQ220"/>
  <c r="GI220"/>
  <c r="GA220"/>
  <c r="FS220"/>
  <c r="FK220"/>
  <c r="FC220"/>
  <c r="EU220"/>
  <c r="EM220"/>
  <c r="EE220"/>
  <c r="DW220"/>
  <c r="DO220"/>
  <c r="DG220"/>
  <c r="CY220"/>
  <c r="CQ220"/>
  <c r="CI220"/>
  <c r="CA220"/>
  <c r="BS220"/>
  <c r="BK220"/>
  <c r="BC220"/>
  <c r="AU220"/>
  <c r="AM220"/>
  <c r="OI220"/>
  <c r="OQ220"/>
  <c r="OY220"/>
  <c r="PG220"/>
  <c r="PO220"/>
  <c r="HV220"/>
  <c r="FJ220"/>
  <c r="CX220"/>
  <c r="AL220"/>
  <c r="KL220"/>
  <c r="LR220"/>
  <c r="MX220"/>
  <c r="OD220"/>
  <c r="HN220"/>
  <c r="FB220"/>
  <c r="CP220"/>
  <c r="JR220"/>
  <c r="KX220"/>
  <c r="MD220"/>
  <c r="NJ220"/>
  <c r="HF220"/>
  <c r="ET220"/>
  <c r="CH220"/>
  <c r="KD220"/>
  <c r="LJ220"/>
  <c r="MP220"/>
  <c r="NV220"/>
  <c r="OJ220"/>
  <c r="JJ220"/>
  <c r="GX220"/>
  <c r="EL220"/>
  <c r="BZ220"/>
  <c r="KP220"/>
  <c r="LV220"/>
  <c r="NB220"/>
  <c r="OR220"/>
  <c r="JB220"/>
  <c r="GP220"/>
  <c r="ED220"/>
  <c r="BR220"/>
  <c r="JV220"/>
  <c r="LB220"/>
  <c r="MH220"/>
  <c r="NN220"/>
  <c r="OZ220"/>
  <c r="IT220"/>
  <c r="GH220"/>
  <c r="DV220"/>
  <c r="BJ220"/>
  <c r="KH220"/>
  <c r="LN220"/>
  <c r="MT220"/>
  <c r="NZ220"/>
  <c r="PH220"/>
  <c r="T220"/>
  <c r="IL220"/>
  <c r="FZ220"/>
  <c r="DN220"/>
  <c r="BB220"/>
  <c r="KT220"/>
  <c r="LZ220"/>
  <c r="NF220"/>
  <c r="AB220"/>
  <c r="ID220"/>
  <c r="FR220"/>
  <c r="DF220"/>
  <c r="AT220"/>
  <c r="JZ220"/>
  <c r="LF220"/>
  <c r="ML220"/>
  <c r="NR220"/>
  <c r="L220"/>
  <c r="L221" s="1"/>
  <c r="L222" s="1"/>
  <c r="V128"/>
  <c r="V164" i="11" s="1"/>
  <c r="V46" i="57" s="1"/>
  <c r="II122" i="45"/>
  <c r="II47"/>
  <c r="II188" i="11" s="1"/>
  <c r="II49" i="57" s="1"/>
  <c r="PJ122" i="45"/>
  <c r="PJ47"/>
  <c r="PJ188" i="11" s="1"/>
  <c r="PJ49" i="57" s="1"/>
  <c r="IK122" i="45"/>
  <c r="IK47"/>
  <c r="IK188" i="11" s="1"/>
  <c r="IK49" i="57" s="1"/>
  <c r="HL122" i="45"/>
  <c r="HL47"/>
  <c r="HL188" i="11" s="1"/>
  <c r="HL49" i="57" s="1"/>
  <c r="BY122" i="45"/>
  <c r="BY47"/>
  <c r="BY188" i="11" s="1"/>
  <c r="BY49" i="57" s="1"/>
  <c r="FE122" i="45"/>
  <c r="FE47"/>
  <c r="FE188" i="11" s="1"/>
  <c r="FE49" i="57" s="1"/>
  <c r="LH122" i="45"/>
  <c r="LH47"/>
  <c r="LH188" i="11" s="1"/>
  <c r="LH49" i="57" s="1"/>
  <c r="EH122" i="45"/>
  <c r="EH47"/>
  <c r="EH188" i="11" s="1"/>
  <c r="EH49" i="57" s="1"/>
  <c r="S3" i="18"/>
  <c r="T2"/>
  <c r="OE122" i="45"/>
  <c r="OE47"/>
  <c r="OE188" i="11" s="1"/>
  <c r="OE49" i="57" s="1"/>
  <c r="EA122" i="45"/>
  <c r="EA47"/>
  <c r="EA188" i="11" s="1"/>
  <c r="EA49" i="57" s="1"/>
  <c r="JW122" i="45"/>
  <c r="JW47"/>
  <c r="JW188" i="11" s="1"/>
  <c r="JW49" i="57" s="1"/>
  <c r="NW122" i="45"/>
  <c r="NW47"/>
  <c r="NW188" i="11" s="1"/>
  <c r="NW49" i="57" s="1"/>
  <c r="FK122" i="45"/>
  <c r="FK47"/>
  <c r="FK188" i="11" s="1"/>
  <c r="FK49" i="57" s="1"/>
  <c r="EI122" i="45"/>
  <c r="EI47"/>
  <c r="EI188" i="11" s="1"/>
  <c r="EI49" i="57" s="1"/>
  <c r="IQ122" i="45"/>
  <c r="IQ47"/>
  <c r="IQ188" i="11" s="1"/>
  <c r="IQ49" i="57" s="1"/>
  <c r="EL104" i="45"/>
  <c r="BR104"/>
  <c r="KX104"/>
  <c r="ID104"/>
  <c r="FJ104"/>
  <c r="CP104"/>
  <c r="V104"/>
  <c r="NI104"/>
  <c r="KW104"/>
  <c r="IK104"/>
  <c r="FY104"/>
  <c r="DM104"/>
  <c r="BA104"/>
  <c r="OV104"/>
  <c r="MJ104"/>
  <c r="JX104"/>
  <c r="HL104"/>
  <c r="EZ104"/>
  <c r="CN104"/>
  <c r="AB104"/>
  <c r="NO104"/>
  <c r="LC104"/>
  <c r="IQ104"/>
  <c r="GE104"/>
  <c r="DS104"/>
  <c r="BG104"/>
  <c r="OT104"/>
  <c r="MH104"/>
  <c r="JV104"/>
  <c r="HJ104"/>
  <c r="EX104"/>
  <c r="CL104"/>
  <c r="Z104"/>
  <c r="NM104"/>
  <c r="LA104"/>
  <c r="IO104"/>
  <c r="GC104"/>
  <c r="DQ104"/>
  <c r="BE104"/>
  <c r="OR104"/>
  <c r="MF104"/>
  <c r="JT104"/>
  <c r="HH104"/>
  <c r="EV104"/>
  <c r="CJ104"/>
  <c r="X104"/>
  <c r="NS104"/>
  <c r="LG104"/>
  <c r="IU104"/>
  <c r="GI104"/>
  <c r="DW104"/>
  <c r="BK104"/>
  <c r="OX122"/>
  <c r="OX47"/>
  <c r="OX188" i="11" s="1"/>
  <c r="OX49" i="57" s="1"/>
  <c r="EO122" i="45"/>
  <c r="EO47"/>
  <c r="EO188" i="11" s="1"/>
  <c r="EO49" i="57" s="1"/>
  <c r="HJ122" i="45"/>
  <c r="HJ47"/>
  <c r="HJ188" i="11" s="1"/>
  <c r="HJ49" i="57" s="1"/>
  <c r="JR122" i="45"/>
  <c r="JR47"/>
  <c r="JR188" i="11" s="1"/>
  <c r="JR49" i="57" s="1"/>
  <c r="NF122" i="45"/>
  <c r="NF47"/>
  <c r="NF188" i="11" s="1"/>
  <c r="NF49" i="57" s="1"/>
  <c r="PN122" i="45"/>
  <c r="PN47"/>
  <c r="PN188" i="11" s="1"/>
  <c r="PN49" i="57" s="1"/>
  <c r="DI122" i="45"/>
  <c r="DI47"/>
  <c r="DI188" i="11" s="1"/>
  <c r="DI49" i="57" s="1"/>
  <c r="JF122" i="45"/>
  <c r="JF47"/>
  <c r="JF188" i="11" s="1"/>
  <c r="JF49" i="57" s="1"/>
  <c r="NZ122" i="45"/>
  <c r="NZ47"/>
  <c r="NZ188" i="11" s="1"/>
  <c r="NZ49" i="57" s="1"/>
  <c r="CS122" i="45"/>
  <c r="CS47"/>
  <c r="CS188" i="11" s="1"/>
  <c r="CS49" i="57" s="1"/>
  <c r="GL122" i="45"/>
  <c r="GL47"/>
  <c r="GL188" i="11" s="1"/>
  <c r="GL49" i="57" s="1"/>
  <c r="OG122" i="45"/>
  <c r="OG47"/>
  <c r="OG188" i="11" s="1"/>
  <c r="OG49" i="57" s="1"/>
  <c r="LU122" i="45"/>
  <c r="LU47"/>
  <c r="LU188" i="11" s="1"/>
  <c r="LU49" i="57" s="1"/>
  <c r="JI122" i="45"/>
  <c r="JI47"/>
  <c r="JI188" i="11" s="1"/>
  <c r="JI49" i="57" s="1"/>
  <c r="GW122" i="45"/>
  <c r="GW47"/>
  <c r="GW188" i="11" s="1"/>
  <c r="GW49" i="57" s="1"/>
  <c r="EF122" i="45"/>
  <c r="EF47"/>
  <c r="EF188" i="11" s="1"/>
  <c r="EF49" i="57" s="1"/>
  <c r="BT122" i="45"/>
  <c r="BT47"/>
  <c r="BT188" i="11" s="1"/>
  <c r="BT49" i="57" s="1"/>
  <c r="P122" i="45"/>
  <c r="P47"/>
  <c r="P188" i="11" s="1"/>
  <c r="P49" i="57" s="1"/>
  <c r="NH122" i="45"/>
  <c r="NH47"/>
  <c r="NH188" i="11" s="1"/>
  <c r="NH49" i="57" s="1"/>
  <c r="KV122" i="45"/>
  <c r="KV47"/>
  <c r="KV188" i="11" s="1"/>
  <c r="KV49" i="57" s="1"/>
  <c r="IJ122" i="45"/>
  <c r="IJ47"/>
  <c r="IJ188" i="11" s="1"/>
  <c r="IJ49" i="57" s="1"/>
  <c r="FX122" i="45"/>
  <c r="FX47"/>
  <c r="FX188" i="11" s="1"/>
  <c r="FX49" i="57" s="1"/>
  <c r="DG122" i="45"/>
  <c r="DG47"/>
  <c r="DG188" i="11" s="1"/>
  <c r="DG49" i="57" s="1"/>
  <c r="AU122" i="45"/>
  <c r="AU47"/>
  <c r="AU188" i="11" s="1"/>
  <c r="AU49" i="57" s="1"/>
  <c r="DV122" i="45"/>
  <c r="DV47"/>
  <c r="DV188" i="11" s="1"/>
  <c r="DV49" i="57" s="1"/>
  <c r="BJ122" i="45"/>
  <c r="BJ47"/>
  <c r="BJ188" i="11" s="1"/>
  <c r="BJ49" i="57" s="1"/>
  <c r="FN122" i="45"/>
  <c r="FN47"/>
  <c r="FN188" i="11" s="1"/>
  <c r="FN49" i="57" s="1"/>
  <c r="CW122" i="45"/>
  <c r="CW47"/>
  <c r="CW188" i="11" s="1"/>
  <c r="CW49" i="57" s="1"/>
  <c r="AD122" i="45"/>
  <c r="AD47"/>
  <c r="AD188" i="11" s="1"/>
  <c r="NM122" i="45"/>
  <c r="NM47"/>
  <c r="NM188" i="11" s="1"/>
  <c r="NM49" i="57" s="1"/>
  <c r="LA122" i="45"/>
  <c r="LA47"/>
  <c r="LA188" i="11" s="1"/>
  <c r="LA49" i="57" s="1"/>
  <c r="IO122" i="45"/>
  <c r="IO47"/>
  <c r="IO188" i="11" s="1"/>
  <c r="IO49" i="57" s="1"/>
  <c r="GC122" i="45"/>
  <c r="GC47"/>
  <c r="GC188" i="11" s="1"/>
  <c r="GC49" i="57" s="1"/>
  <c r="DT122" i="45"/>
  <c r="DT47"/>
  <c r="DT188" i="11" s="1"/>
  <c r="DT49" i="57" s="1"/>
  <c r="BH122" i="45"/>
  <c r="BH47"/>
  <c r="BH188" i="11" s="1"/>
  <c r="BH49" i="57" s="1"/>
  <c r="OR122" i="45"/>
  <c r="OR47"/>
  <c r="OR188" i="11" s="1"/>
  <c r="OR49" i="57" s="1"/>
  <c r="MF122" i="45"/>
  <c r="MF47"/>
  <c r="MF188" i="11" s="1"/>
  <c r="MF49" i="57" s="1"/>
  <c r="JT122" i="45"/>
  <c r="JT47"/>
  <c r="JT188" i="11" s="1"/>
  <c r="JT49" i="57" s="1"/>
  <c r="HH122" i="45"/>
  <c r="HH47"/>
  <c r="HH188" i="11" s="1"/>
  <c r="HH49" i="57" s="1"/>
  <c r="AJ122" i="45"/>
  <c r="AJ47"/>
  <c r="AJ188" i="11" s="1"/>
  <c r="AJ49" i="57" s="1"/>
  <c r="NS122" i="45"/>
  <c r="NS47"/>
  <c r="NS188" i="11" s="1"/>
  <c r="NS49" i="57" s="1"/>
  <c r="LG122" i="45"/>
  <c r="LG47"/>
  <c r="LG188" i="11" s="1"/>
  <c r="LG49" i="57" s="1"/>
  <c r="IU122" i="45"/>
  <c r="IU124"/>
  <c r="IU47"/>
  <c r="IU188" i="11" s="1"/>
  <c r="IU49" i="57" s="1"/>
  <c r="GI122" i="45"/>
  <c r="GI47"/>
  <c r="GI188" i="11" s="1"/>
  <c r="GI49" i="57" s="1"/>
  <c r="CT122" i="45"/>
  <c r="CT47"/>
  <c r="CT188" i="11" s="1"/>
  <c r="CT49" i="57" s="1"/>
  <c r="R122" i="45"/>
  <c r="R47"/>
  <c r="R188" i="11" s="1"/>
  <c r="T4" i="119"/>
  <c r="BA1" i="63"/>
  <c r="AO1" i="41"/>
  <c r="AO1" i="10" s="1"/>
  <c r="AO1" i="45"/>
  <c r="AO1" i="14"/>
  <c r="AO1" i="118"/>
  <c r="AO1" i="11"/>
  <c r="AO1" i="44"/>
  <c r="AO1" i="12"/>
  <c r="PZ1" i="50"/>
  <c r="Q82" i="63"/>
  <c r="Q14" s="1"/>
  <c r="Q50"/>
  <c r="Q12" s="1"/>
  <c r="AE1"/>
  <c r="T1"/>
  <c r="S1" i="41"/>
  <c r="S1" i="45"/>
  <c r="S1" i="14"/>
  <c r="S1" i="118"/>
  <c r="S1" i="11"/>
  <c r="S1" i="12"/>
  <c r="S1" i="44"/>
  <c r="L235" i="45"/>
  <c r="AR218"/>
  <c r="U128"/>
  <c r="U164" i="11" s="1"/>
  <c r="U46" i="57" s="1"/>
  <c r="N128" i="45"/>
  <c r="N164" i="11" s="1"/>
  <c r="N46" i="57" s="1"/>
  <c r="L117" i="41"/>
  <c r="L15" s="1"/>
  <c r="L30"/>
  <c r="BG122" i="45"/>
  <c r="BG47"/>
  <c r="BG188" i="11" s="1"/>
  <c r="BG49" i="57" s="1"/>
  <c r="JN122" i="45"/>
  <c r="JN47"/>
  <c r="JN188" i="11" s="1"/>
  <c r="JN49" i="57" s="1"/>
  <c r="NI122" i="45"/>
  <c r="NI47"/>
  <c r="NI188" i="11" s="1"/>
  <c r="NI49" i="57" s="1"/>
  <c r="MJ122" i="45"/>
  <c r="MJ47"/>
  <c r="MJ188" i="11" s="1"/>
  <c r="MJ49" i="57" s="1"/>
  <c r="AL122" i="45"/>
  <c r="AL47"/>
  <c r="AL188" i="11" s="1"/>
  <c r="AL49" i="57" s="1"/>
  <c r="AC122" i="45"/>
  <c r="AC47"/>
  <c r="AC188" i="11" s="1"/>
  <c r="AC49" i="57" s="1"/>
  <c r="PG122" i="45"/>
  <c r="PG47"/>
  <c r="PG188" i="11" s="1"/>
  <c r="PG49" i="57" s="1"/>
  <c r="MI122" i="45"/>
  <c r="MI47"/>
  <c r="MI188" i="11" s="1"/>
  <c r="MI49" i="57" s="1"/>
  <c r="AA122" i="45"/>
  <c r="AA47"/>
  <c r="AA188" i="11" s="1"/>
  <c r="AA49" i="57" s="1"/>
  <c r="LC122" i="45"/>
  <c r="LC47"/>
  <c r="LC188" i="11" s="1"/>
  <c r="LC49" i="57" s="1"/>
  <c r="CC122" i="45"/>
  <c r="CC47"/>
  <c r="CC188" i="11" s="1"/>
  <c r="CC49" i="57" s="1"/>
  <c r="IL122" i="45"/>
  <c r="IL47"/>
  <c r="IL188" i="11" s="1"/>
  <c r="IL49" i="57" s="1"/>
  <c r="OH122" i="45"/>
  <c r="OH47"/>
  <c r="OH188" i="11" s="1"/>
  <c r="OH49" i="57" s="1"/>
  <c r="MT122" i="45"/>
  <c r="MT47"/>
  <c r="MT188" i="11" s="1"/>
  <c r="MT49" i="57" s="1"/>
  <c r="FZ122" i="45"/>
  <c r="FZ47"/>
  <c r="FZ188" i="11" s="1"/>
  <c r="FZ49" i="57" s="1"/>
  <c r="LM122" i="45"/>
  <c r="LM47"/>
  <c r="LM188" i="11" s="1"/>
  <c r="LM49" i="57" s="1"/>
  <c r="DX122" i="45"/>
  <c r="DX47"/>
  <c r="DX188" i="11" s="1"/>
  <c r="DX49" i="57" s="1"/>
  <c r="PL122" i="45"/>
  <c r="PL47"/>
  <c r="PL188" i="11" s="1"/>
  <c r="PL49" i="57" s="1"/>
  <c r="KN122" i="45"/>
  <c r="KN47"/>
  <c r="KN188" i="11" s="1"/>
  <c r="KN49" i="57" s="1"/>
  <c r="CY122" i="45"/>
  <c r="CY47"/>
  <c r="CY188" i="11" s="1"/>
  <c r="CY49" i="57" s="1"/>
  <c r="BB122" i="45"/>
  <c r="BB47"/>
  <c r="BB188" i="11" s="1"/>
  <c r="CO122" i="45"/>
  <c r="CO47"/>
  <c r="CO188" i="11" s="1"/>
  <c r="CO49" i="57" s="1"/>
  <c r="NE122" i="45"/>
  <c r="NE47"/>
  <c r="NE188" i="11" s="1"/>
  <c r="NE49" i="57" s="1"/>
  <c r="IG122" i="45"/>
  <c r="IG47"/>
  <c r="IG188" i="11" s="1"/>
  <c r="IG49" i="57" s="1"/>
  <c r="DL122" i="45"/>
  <c r="DL124"/>
  <c r="DL47"/>
  <c r="DL188" i="11" s="1"/>
  <c r="DL49" i="57" s="1"/>
  <c r="OJ122" i="45"/>
  <c r="OJ47"/>
  <c r="OJ188" i="11" s="1"/>
  <c r="OJ49" i="57" s="1"/>
  <c r="JL122" i="45"/>
  <c r="JL47"/>
  <c r="JL188" i="11" s="1"/>
  <c r="JL49" i="57" s="1"/>
  <c r="GZ122" i="45"/>
  <c r="GZ47"/>
  <c r="GZ188" i="11" s="1"/>
  <c r="GZ49" i="57" s="1"/>
  <c r="AB122" i="45"/>
  <c r="AB47"/>
  <c r="AB188" i="11" s="1"/>
  <c r="AB49" i="57" s="1"/>
  <c r="KY122" i="45"/>
  <c r="KY47"/>
  <c r="KY188" i="11" s="1"/>
  <c r="KY49" i="57" s="1"/>
  <c r="IM122" i="45"/>
  <c r="IM47"/>
  <c r="IM188" i="11" s="1"/>
  <c r="IM49" i="57" s="1"/>
  <c r="EX122" i="45"/>
  <c r="EX47"/>
  <c r="EX188" i="11" s="1"/>
  <c r="EX49" i="57" s="1"/>
  <c r="CL122" i="45"/>
  <c r="CL47"/>
  <c r="CL188" i="11" s="1"/>
  <c r="CL49" i="57" s="1"/>
  <c r="L116" i="11"/>
  <c r="M115"/>
  <c r="M91" i="10" s="1"/>
  <c r="L14" i="14"/>
  <c r="L70" i="11"/>
  <c r="R29" i="63"/>
  <c r="S4"/>
  <c r="R28"/>
  <c r="R54"/>
  <c r="R40"/>
  <c r="R41"/>
  <c r="R71"/>
  <c r="R87"/>
  <c r="R89"/>
  <c r="R101"/>
  <c r="R102"/>
  <c r="R86"/>
  <c r="R88"/>
  <c r="R152"/>
  <c r="R158" s="1"/>
  <c r="R100"/>
  <c r="Q11" i="62"/>
  <c r="Q16" s="1"/>
  <c r="Q39" s="1"/>
  <c r="Y218" i="45"/>
  <c r="CM218"/>
  <c r="PH218"/>
  <c r="FC225"/>
  <c r="FK225"/>
  <c r="FS225"/>
  <c r="GA225"/>
  <c r="GI225"/>
  <c r="GQ225"/>
  <c r="GY225"/>
  <c r="HG225"/>
  <c r="HO225"/>
  <c r="HW225"/>
  <c r="IE225"/>
  <c r="IM225"/>
  <c r="IU225"/>
  <c r="JC225"/>
  <c r="JK225"/>
  <c r="JS225"/>
  <c r="KA225"/>
  <c r="KI225"/>
  <c r="KQ225"/>
  <c r="KY225"/>
  <c r="LG225"/>
  <c r="LO225"/>
  <c r="LW225"/>
  <c r="ME225"/>
  <c r="MM225"/>
  <c r="MU225"/>
  <c r="NC225"/>
  <c r="NK225"/>
  <c r="NS225"/>
  <c r="OA225"/>
  <c r="OI225"/>
  <c r="OQ225"/>
  <c r="OY225"/>
  <c r="OY226" s="1"/>
  <c r="PG225"/>
  <c r="PO225"/>
  <c r="Y225"/>
  <c r="AC225"/>
  <c r="AG225"/>
  <c r="Z225"/>
  <c r="AD225"/>
  <c r="AH225"/>
  <c r="AA225"/>
  <c r="AE225"/>
  <c r="AI225"/>
  <c r="FA225"/>
  <c r="FH225"/>
  <c r="FP225"/>
  <c r="FX225"/>
  <c r="GF225"/>
  <c r="GN225"/>
  <c r="GV225"/>
  <c r="HD225"/>
  <c r="HL225"/>
  <c r="HT225"/>
  <c r="IB225"/>
  <c r="IJ225"/>
  <c r="IR225"/>
  <c r="IZ225"/>
  <c r="JH225"/>
  <c r="M225"/>
  <c r="M226" s="1"/>
  <c r="U225"/>
  <c r="AB225"/>
  <c r="AM225"/>
  <c r="AQ225"/>
  <c r="AU225"/>
  <c r="AY225"/>
  <c r="BC225"/>
  <c r="BG225"/>
  <c r="BK225"/>
  <c r="BO225"/>
  <c r="BS225"/>
  <c r="BW225"/>
  <c r="CA225"/>
  <c r="CE225"/>
  <c r="CI225"/>
  <c r="CM225"/>
  <c r="CQ225"/>
  <c r="CU225"/>
  <c r="CY225"/>
  <c r="DC225"/>
  <c r="DG225"/>
  <c r="DK225"/>
  <c r="DO225"/>
  <c r="DS225"/>
  <c r="DW225"/>
  <c r="EA225"/>
  <c r="EE225"/>
  <c r="EI225"/>
  <c r="EM225"/>
  <c r="EQ225"/>
  <c r="EU225"/>
  <c r="EY225"/>
  <c r="FE225"/>
  <c r="FO225"/>
  <c r="FZ225"/>
  <c r="GK225"/>
  <c r="GU225"/>
  <c r="HF225"/>
  <c r="HQ225"/>
  <c r="IA225"/>
  <c r="IL225"/>
  <c r="IW225"/>
  <c r="JG225"/>
  <c r="JQ225"/>
  <c r="JZ225"/>
  <c r="KJ225"/>
  <c r="KS225"/>
  <c r="LB225"/>
  <c r="LK225"/>
  <c r="LT225"/>
  <c r="MC225"/>
  <c r="ML225"/>
  <c r="MV225"/>
  <c r="NE225"/>
  <c r="NN225"/>
  <c r="NW225"/>
  <c r="OF225"/>
  <c r="OO225"/>
  <c r="OX225"/>
  <c r="PH225"/>
  <c r="PH226" s="1"/>
  <c r="N225"/>
  <c r="V225"/>
  <c r="FF225"/>
  <c r="FQ225"/>
  <c r="GB225"/>
  <c r="GL225"/>
  <c r="GW225"/>
  <c r="HH225"/>
  <c r="HR225"/>
  <c r="IC225"/>
  <c r="IN225"/>
  <c r="IX225"/>
  <c r="JI225"/>
  <c r="JR225"/>
  <c r="KB225"/>
  <c r="KK225"/>
  <c r="KT225"/>
  <c r="LC225"/>
  <c r="LL225"/>
  <c r="LU225"/>
  <c r="MD225"/>
  <c r="MN225"/>
  <c r="MW225"/>
  <c r="NF225"/>
  <c r="NO225"/>
  <c r="NX225"/>
  <c r="OG225"/>
  <c r="OP225"/>
  <c r="OZ225"/>
  <c r="PI225"/>
  <c r="O225"/>
  <c r="W225"/>
  <c r="W226" s="1"/>
  <c r="AJ225"/>
  <c r="AJ226" s="1"/>
  <c r="AN225"/>
  <c r="AR225"/>
  <c r="AV225"/>
  <c r="AZ225"/>
  <c r="BD225"/>
  <c r="BH225"/>
  <c r="BL225"/>
  <c r="BP225"/>
  <c r="BT225"/>
  <c r="BX225"/>
  <c r="CB225"/>
  <c r="CF225"/>
  <c r="CF226" s="1"/>
  <c r="CJ225"/>
  <c r="CN225"/>
  <c r="CR225"/>
  <c r="CV225"/>
  <c r="CZ225"/>
  <c r="DD225"/>
  <c r="DH225"/>
  <c r="DL225"/>
  <c r="DL226" s="1"/>
  <c r="DP225"/>
  <c r="DT225"/>
  <c r="DX225"/>
  <c r="DX226" s="1"/>
  <c r="EB225"/>
  <c r="EF225"/>
  <c r="EJ225"/>
  <c r="EN225"/>
  <c r="ER225"/>
  <c r="EV225"/>
  <c r="EZ225"/>
  <c r="FG225"/>
  <c r="FR225"/>
  <c r="GC225"/>
  <c r="GM225"/>
  <c r="GX225"/>
  <c r="HI225"/>
  <c r="HS225"/>
  <c r="ID225"/>
  <c r="IO225"/>
  <c r="IY225"/>
  <c r="JJ225"/>
  <c r="JT225"/>
  <c r="KC225"/>
  <c r="KL225"/>
  <c r="KU225"/>
  <c r="LD225"/>
  <c r="LM225"/>
  <c r="LV225"/>
  <c r="MF225"/>
  <c r="MO225"/>
  <c r="MX225"/>
  <c r="NG225"/>
  <c r="NP225"/>
  <c r="NY225"/>
  <c r="OH225"/>
  <c r="OR225"/>
  <c r="PA225"/>
  <c r="PJ225"/>
  <c r="P225"/>
  <c r="X225"/>
  <c r="Q225"/>
  <c r="AK225"/>
  <c r="AO225"/>
  <c r="AO226" s="1"/>
  <c r="AS225"/>
  <c r="AW225"/>
  <c r="BA225"/>
  <c r="BE225"/>
  <c r="BI225"/>
  <c r="BM225"/>
  <c r="BQ225"/>
  <c r="BU225"/>
  <c r="BY225"/>
  <c r="CC225"/>
  <c r="CG225"/>
  <c r="CK225"/>
  <c r="CO225"/>
  <c r="CS225"/>
  <c r="CW225"/>
  <c r="DA225"/>
  <c r="DA226" s="1"/>
  <c r="DE225"/>
  <c r="DE226" s="1"/>
  <c r="DI225"/>
  <c r="DM225"/>
  <c r="DQ225"/>
  <c r="DU225"/>
  <c r="DY225"/>
  <c r="EC225"/>
  <c r="EG225"/>
  <c r="EK225"/>
  <c r="EO225"/>
  <c r="ES225"/>
  <c r="EW225"/>
  <c r="FJ225"/>
  <c r="FU225"/>
  <c r="GE225"/>
  <c r="GP225"/>
  <c r="HA225"/>
  <c r="HK225"/>
  <c r="HV225"/>
  <c r="IG225"/>
  <c r="IQ225"/>
  <c r="JB225"/>
  <c r="JM225"/>
  <c r="JV225"/>
  <c r="KE225"/>
  <c r="KN225"/>
  <c r="KW225"/>
  <c r="LF225"/>
  <c r="LP225"/>
  <c r="LY225"/>
  <c r="MH225"/>
  <c r="MQ225"/>
  <c r="MZ225"/>
  <c r="NI225"/>
  <c r="NR225"/>
  <c r="OB225"/>
  <c r="OK225"/>
  <c r="OK226" s="1"/>
  <c r="OT225"/>
  <c r="PC225"/>
  <c r="PL225"/>
  <c r="R225"/>
  <c r="AF225"/>
  <c r="FL225"/>
  <c r="FV225"/>
  <c r="GG225"/>
  <c r="GR225"/>
  <c r="HB225"/>
  <c r="HM225"/>
  <c r="HX225"/>
  <c r="IH225"/>
  <c r="IS225"/>
  <c r="JD225"/>
  <c r="JN225"/>
  <c r="JW225"/>
  <c r="KF225"/>
  <c r="KO225"/>
  <c r="KX225"/>
  <c r="LH225"/>
  <c r="LQ225"/>
  <c r="LZ225"/>
  <c r="MI225"/>
  <c r="MR225"/>
  <c r="NA225"/>
  <c r="NJ225"/>
  <c r="NT225"/>
  <c r="OC225"/>
  <c r="OL225"/>
  <c r="OU225"/>
  <c r="PD225"/>
  <c r="PM225"/>
  <c r="S225"/>
  <c r="AL225"/>
  <c r="AP225"/>
  <c r="AT225"/>
  <c r="AT226" s="1"/>
  <c r="AX225"/>
  <c r="BB225"/>
  <c r="BF225"/>
  <c r="BJ225"/>
  <c r="BJ226" s="1"/>
  <c r="BN225"/>
  <c r="BR225"/>
  <c r="BV225"/>
  <c r="BZ225"/>
  <c r="CD225"/>
  <c r="CH225"/>
  <c r="CL225"/>
  <c r="CP225"/>
  <c r="CT225"/>
  <c r="CX225"/>
  <c r="DB225"/>
  <c r="DF225"/>
  <c r="DJ225"/>
  <c r="DN225"/>
  <c r="DR225"/>
  <c r="DV225"/>
  <c r="DZ225"/>
  <c r="ED225"/>
  <c r="EH225"/>
  <c r="EL225"/>
  <c r="EP225"/>
  <c r="ET225"/>
  <c r="EX225"/>
  <c r="FB225"/>
  <c r="FM225"/>
  <c r="FW225"/>
  <c r="GH225"/>
  <c r="GS225"/>
  <c r="HC225"/>
  <c r="HN225"/>
  <c r="HY225"/>
  <c r="II225"/>
  <c r="IT225"/>
  <c r="JE225"/>
  <c r="JO225"/>
  <c r="JX225"/>
  <c r="KG225"/>
  <c r="KP225"/>
  <c r="KZ225"/>
  <c r="LI225"/>
  <c r="LR225"/>
  <c r="MA225"/>
  <c r="MJ225"/>
  <c r="MS225"/>
  <c r="NB225"/>
  <c r="NL225"/>
  <c r="NU225"/>
  <c r="OD225"/>
  <c r="OM225"/>
  <c r="OV225"/>
  <c r="PE225"/>
  <c r="PN225"/>
  <c r="T225"/>
  <c r="FD225"/>
  <c r="FN225"/>
  <c r="FY225"/>
  <c r="GJ225"/>
  <c r="GT225"/>
  <c r="HE225"/>
  <c r="HP225"/>
  <c r="HZ225"/>
  <c r="IK225"/>
  <c r="IV225"/>
  <c r="JF225"/>
  <c r="JP225"/>
  <c r="JY225"/>
  <c r="KH225"/>
  <c r="KR225"/>
  <c r="LA225"/>
  <c r="LJ225"/>
  <c r="LS225"/>
  <c r="MB225"/>
  <c r="MK225"/>
  <c r="MT225"/>
  <c r="ND225"/>
  <c r="NM225"/>
  <c r="NV225"/>
  <c r="OE225"/>
  <c r="ON225"/>
  <c r="ON226" s="1"/>
  <c r="OW225"/>
  <c r="PF225"/>
  <c r="FT225"/>
  <c r="JA225"/>
  <c r="LX225"/>
  <c r="OS225"/>
  <c r="GD225"/>
  <c r="JL225"/>
  <c r="MG225"/>
  <c r="PB225"/>
  <c r="GO225"/>
  <c r="JU225"/>
  <c r="MP225"/>
  <c r="PK225"/>
  <c r="GZ225"/>
  <c r="KD225"/>
  <c r="MY225"/>
  <c r="HJ225"/>
  <c r="KM225"/>
  <c r="NH225"/>
  <c r="HU225"/>
  <c r="KV225"/>
  <c r="NQ225"/>
  <c r="IF225"/>
  <c r="LE225"/>
  <c r="NZ225"/>
  <c r="FI225"/>
  <c r="IP225"/>
  <c r="LN225"/>
  <c r="OJ225"/>
  <c r="L225"/>
  <c r="W128"/>
  <c r="W164" i="11" s="1"/>
  <c r="W46" i="57" s="1"/>
  <c r="M128" i="45"/>
  <c r="M164" i="11" s="1"/>
  <c r="M46" i="57" s="1"/>
  <c r="NN122" i="45"/>
  <c r="NN47"/>
  <c r="NN188" i="11" s="1"/>
  <c r="NN49" i="57" s="1"/>
  <c r="KH122" i="45"/>
  <c r="KH47"/>
  <c r="KH188" i="11" s="1"/>
  <c r="KH49" i="57" s="1"/>
  <c r="DH122" i="45"/>
  <c r="DH47"/>
  <c r="DH188" i="11" s="1"/>
  <c r="DH49" i="57" s="1"/>
  <c r="W122" i="45"/>
  <c r="W47"/>
  <c r="W188" i="11" s="1"/>
  <c r="W49" i="57" s="1"/>
  <c r="HQ122" i="45"/>
  <c r="HQ47"/>
  <c r="HQ188" i="11" s="1"/>
  <c r="HQ49" i="57" s="1"/>
  <c r="MU122" i="45"/>
  <c r="MU47"/>
  <c r="MU188" i="11" s="1"/>
  <c r="MU49" i="57" s="1"/>
  <c r="S122" i="45"/>
  <c r="S47"/>
  <c r="S188" i="11" s="1"/>
  <c r="S49" i="57" s="1"/>
  <c r="EQ122" i="45"/>
  <c r="EQ47"/>
  <c r="EQ188" i="11" s="1"/>
  <c r="EQ49" i="57" s="1"/>
  <c r="MQ122" i="45"/>
  <c r="MQ47"/>
  <c r="MQ188" i="11" s="1"/>
  <c r="MQ49" i="57" s="1"/>
  <c r="EY122" i="45"/>
  <c r="EY47"/>
  <c r="EY188" i="11" s="1"/>
  <c r="EY49" i="57" s="1"/>
  <c r="NR122" i="45"/>
  <c r="NR47"/>
  <c r="NR188" i="11" s="1"/>
  <c r="NR49" i="57" s="1"/>
  <c r="FJ122" i="45"/>
  <c r="FJ47"/>
  <c r="FJ188" i="11" s="1"/>
  <c r="FJ49" i="57" s="1"/>
  <c r="LZ122" i="45"/>
  <c r="LZ47"/>
  <c r="LZ188" i="11" s="1"/>
  <c r="LZ49" i="57" s="1"/>
  <c r="AW122" i="45"/>
  <c r="AW47"/>
  <c r="AW188" i="11" s="1"/>
  <c r="AW49" i="57" s="1"/>
  <c r="HZ122" i="45"/>
  <c r="HZ47"/>
  <c r="HZ188" i="11" s="1"/>
  <c r="HZ49" i="57" s="1"/>
  <c r="PB122" i="45"/>
  <c r="PB47"/>
  <c r="PB188" i="11" s="1"/>
  <c r="PB49" i="57" s="1"/>
  <c r="NY122" i="45"/>
  <c r="NY47"/>
  <c r="NY188" i="11" s="1"/>
  <c r="NY49" i="57" s="1"/>
  <c r="JA122" i="45"/>
  <c r="JA47"/>
  <c r="JA188" i="11" s="1"/>
  <c r="JA49" i="57" s="1"/>
  <c r="GO122" i="45"/>
  <c r="GO47"/>
  <c r="GO188" i="11" s="1"/>
  <c r="GO49" i="57" s="1"/>
  <c r="BL122" i="45"/>
  <c r="BL47"/>
  <c r="BL188" i="11" s="1"/>
  <c r="BL49" i="57" s="1"/>
  <c r="MZ122" i="45"/>
  <c r="MZ47"/>
  <c r="MZ188" i="11" s="1"/>
  <c r="MZ49" i="57" s="1"/>
  <c r="IB122" i="45"/>
  <c r="IB47"/>
  <c r="IB188" i="11" s="1"/>
  <c r="IB49" i="57" s="1"/>
  <c r="FP122" i="45"/>
  <c r="FP47"/>
  <c r="FP188" i="11" s="1"/>
  <c r="FP49" i="57" s="1"/>
  <c r="AM122" i="45"/>
  <c r="AM47"/>
  <c r="AM188" i="11" s="1"/>
  <c r="AM49" i="57" s="1"/>
  <c r="DN122" i="45"/>
  <c r="DN47"/>
  <c r="DN188" i="11" s="1"/>
  <c r="DN49" i="57" s="1"/>
  <c r="FF122" i="45"/>
  <c r="FF47"/>
  <c r="FF188" i="11" s="1"/>
  <c r="FF49" i="57" s="1"/>
  <c r="U122" i="45"/>
  <c r="U47"/>
  <c r="U188" i="11" s="1"/>
  <c r="U49" i="57" s="1"/>
  <c r="KS122" i="45"/>
  <c r="KS47"/>
  <c r="KS188" i="11" s="1"/>
  <c r="KS49" i="57" s="1"/>
  <c r="FU122" i="45"/>
  <c r="FU47"/>
  <c r="FU188" i="11" s="1"/>
  <c r="FU49" i="57" s="1"/>
  <c r="AZ122" i="45"/>
  <c r="AZ47"/>
  <c r="AZ188" i="11" s="1"/>
  <c r="AZ49" i="57" s="1"/>
  <c r="LX122" i="45"/>
  <c r="LX124"/>
  <c r="LX47"/>
  <c r="LX188" i="11" s="1"/>
  <c r="LX49" i="57" s="1"/>
  <c r="NK122" i="45"/>
  <c r="NK47"/>
  <c r="NK188" i="11" s="1"/>
  <c r="NK49" i="57" s="1"/>
  <c r="L18" i="63"/>
  <c r="T1" i="37"/>
  <c r="AE1"/>
  <c r="AQ1" s="1"/>
  <c r="BC1" s="1"/>
  <c r="BO1" s="1"/>
  <c r="CA1" s="1"/>
  <c r="CM1" s="1"/>
  <c r="CY1" s="1"/>
  <c r="DK1" s="1"/>
  <c r="DW1" s="1"/>
  <c r="EI1" s="1"/>
  <c r="EU1" s="1"/>
  <c r="FG1" s="1"/>
  <c r="FS1" s="1"/>
  <c r="GE1" s="1"/>
  <c r="GQ1" s="1"/>
  <c r="HC1" s="1"/>
  <c r="HO1" s="1"/>
  <c r="IA1" s="1"/>
  <c r="IM1" s="1"/>
  <c r="IY1" s="1"/>
  <c r="JK1" s="1"/>
  <c r="JW1" s="1"/>
  <c r="KI1" s="1"/>
  <c r="KU1" s="1"/>
  <c r="LG1" s="1"/>
  <c r="LS1" s="1"/>
  <c r="ME1" s="1"/>
  <c r="MQ1" s="1"/>
  <c r="NC1" s="1"/>
  <c r="NO1" s="1"/>
  <c r="OA1" s="1"/>
  <c r="OM1" s="1"/>
  <c r="OY1" s="1"/>
  <c r="PK1" s="1"/>
  <c r="BL107" i="45"/>
  <c r="BL108" s="1"/>
  <c r="BL109" s="1"/>
  <c r="BL118" s="1"/>
  <c r="BL48" s="1"/>
  <c r="BL189" i="11" s="1"/>
  <c r="BL27" i="57" s="1"/>
  <c r="NK107" i="45"/>
  <c r="NK108" s="1"/>
  <c r="NK109" s="1"/>
  <c r="NK118" s="1"/>
  <c r="NK48" s="1"/>
  <c r="NK189" i="11" s="1"/>
  <c r="NK27" i="57" s="1"/>
  <c r="BC107" i="45"/>
  <c r="BC108" s="1"/>
  <c r="BC109" s="1"/>
  <c r="BC118" s="1"/>
  <c r="BC48" s="1"/>
  <c r="BC189" i="11" s="1"/>
  <c r="BC27" i="57" s="1"/>
  <c r="HZ107" i="45"/>
  <c r="HZ108" s="1"/>
  <c r="HZ109" s="1"/>
  <c r="HZ118" s="1"/>
  <c r="HZ48" s="1"/>
  <c r="HZ189" i="11" s="1"/>
  <c r="HZ27" i="57" s="1"/>
  <c r="KO107" i="45"/>
  <c r="KO108" s="1"/>
  <c r="KO109" s="1"/>
  <c r="KO118" s="1"/>
  <c r="KO48" s="1"/>
  <c r="KO189" i="11" s="1"/>
  <c r="KO27" i="57" s="1"/>
  <c r="HE107" i="45"/>
  <c r="HE108" s="1"/>
  <c r="HE109" s="1"/>
  <c r="HE118" s="1"/>
  <c r="HE48" s="1"/>
  <c r="HE189" i="11" s="1"/>
  <c r="HE27" i="57" s="1"/>
  <c r="JX107" i="45"/>
  <c r="JX108" s="1"/>
  <c r="JX109" s="1"/>
  <c r="JX118" s="1"/>
  <c r="JX48" s="1"/>
  <c r="JX189" i="11" s="1"/>
  <c r="JX27" i="57" s="1"/>
  <c r="BT107" i="45"/>
  <c r="BT108" s="1"/>
  <c r="BT109" s="1"/>
  <c r="BT118" s="1"/>
  <c r="BT48" s="1"/>
  <c r="BT189" i="11" s="1"/>
  <c r="BT27" i="57" s="1"/>
  <c r="MI107" i="45"/>
  <c r="MI108" s="1"/>
  <c r="MI109" s="1"/>
  <c r="MI118" s="1"/>
  <c r="MI48" s="1"/>
  <c r="MI189" i="11" s="1"/>
  <c r="MI27" i="57" s="1"/>
  <c r="AI107" i="45"/>
  <c r="AI108" s="1"/>
  <c r="AI109" s="1"/>
  <c r="AI118" s="1"/>
  <c r="AI48" s="1"/>
  <c r="AI189" i="11" s="1"/>
  <c r="AI27" i="57" s="1"/>
  <c r="LZ107" i="45"/>
  <c r="LZ108" s="1"/>
  <c r="LZ109" s="1"/>
  <c r="LZ118" s="1"/>
  <c r="LZ48" s="1"/>
  <c r="LZ189" i="11" s="1"/>
  <c r="LZ27" i="57" s="1"/>
  <c r="HU107" i="45"/>
  <c r="HU108" s="1"/>
  <c r="HU109" s="1"/>
  <c r="HU118" s="1"/>
  <c r="HU48" s="1"/>
  <c r="HU189" i="11" s="1"/>
  <c r="HU27" i="57" s="1"/>
  <c r="CG107" i="45"/>
  <c r="CG108" s="1"/>
  <c r="CG109" s="1"/>
  <c r="CG118" s="1"/>
  <c r="CG48" s="1"/>
  <c r="CG189" i="11" s="1"/>
  <c r="CG27" i="57" s="1"/>
  <c r="MN107" i="45"/>
  <c r="MN108" s="1"/>
  <c r="MN109" s="1"/>
  <c r="MN118" s="1"/>
  <c r="MN48" s="1"/>
  <c r="MN189" i="11" s="1"/>
  <c r="MN27" i="57" s="1"/>
  <c r="HC107" i="45"/>
  <c r="HC108" s="1"/>
  <c r="HC109" s="1"/>
  <c r="HC118" s="1"/>
  <c r="HC48" s="1"/>
  <c r="HC189" i="11" s="1"/>
  <c r="HC27" i="57" s="1"/>
  <c r="EI107" i="45"/>
  <c r="EI108" s="1"/>
  <c r="EI109" s="1"/>
  <c r="EI118" s="1"/>
  <c r="EI48" s="1"/>
  <c r="EI189" i="11" s="1"/>
  <c r="EI27" i="57" s="1"/>
  <c r="NN107" i="45"/>
  <c r="NN108" s="1"/>
  <c r="NN109" s="1"/>
  <c r="NN118" s="1"/>
  <c r="NN48" s="1"/>
  <c r="NN189" i="11" s="1"/>
  <c r="NN27" i="57" s="1"/>
  <c r="AH107" i="45"/>
  <c r="AH108" s="1"/>
  <c r="AH109" s="1"/>
  <c r="AH118" s="1"/>
  <c r="AH48" s="1"/>
  <c r="AH189" i="11" s="1"/>
  <c r="AH27" i="57" s="1"/>
  <c r="CS107" i="45"/>
  <c r="CS108" s="1"/>
  <c r="CS109" s="1"/>
  <c r="CS118" s="1"/>
  <c r="CS48" s="1"/>
  <c r="CS189" i="11" s="1"/>
  <c r="CS27" i="57" s="1"/>
  <c r="GN107" i="45"/>
  <c r="GN108" s="1"/>
  <c r="GN109" s="1"/>
  <c r="GN118" s="1"/>
  <c r="GN48" s="1"/>
  <c r="GN189" i="11" s="1"/>
  <c r="GN27" i="57" s="1"/>
  <c r="AM107" i="45"/>
  <c r="AM108" s="1"/>
  <c r="AM109" s="1"/>
  <c r="AM118" s="1"/>
  <c r="AM124" s="1"/>
  <c r="ML107"/>
  <c r="ML108" s="1"/>
  <c r="ML109" s="1"/>
  <c r="ML118" s="1"/>
  <c r="ML48" s="1"/>
  <c r="ML189" i="11" s="1"/>
  <c r="ML27" i="57" s="1"/>
  <c r="JA107" i="45"/>
  <c r="JA108" s="1"/>
  <c r="JA109" s="1"/>
  <c r="JA118" s="1"/>
  <c r="JA48" s="1"/>
  <c r="JA189" i="11" s="1"/>
  <c r="JA27" i="57" s="1"/>
  <c r="NI107" i="45"/>
  <c r="NI108" s="1"/>
  <c r="NI109" s="1"/>
  <c r="NI118" s="1"/>
  <c r="NI48" s="1"/>
  <c r="NI189" i="11" s="1"/>
  <c r="NI27" i="57" s="1"/>
  <c r="EW107" i="45"/>
  <c r="EW108" s="1"/>
  <c r="EW109" s="1"/>
  <c r="EW118" s="1"/>
  <c r="EW48" s="1"/>
  <c r="EW189" i="11" s="1"/>
  <c r="EW27" i="57" s="1"/>
  <c r="CV107" i="45"/>
  <c r="CV108" s="1"/>
  <c r="CV109" s="1"/>
  <c r="CV118" s="1"/>
  <c r="CV48" s="1"/>
  <c r="CV189" i="11" s="1"/>
  <c r="CV27" i="57" s="1"/>
  <c r="NG107" i="45"/>
  <c r="NG108" s="1"/>
  <c r="NG109" s="1"/>
  <c r="NG118" s="1"/>
  <c r="NG48" s="1"/>
  <c r="NG189" i="11" s="1"/>
  <c r="NG27" i="57" s="1"/>
  <c r="KE107" i="45"/>
  <c r="KE108" s="1"/>
  <c r="KE109" s="1"/>
  <c r="KE118" s="1"/>
  <c r="KE48" s="1"/>
  <c r="KE189" i="11" s="1"/>
  <c r="KE27" i="57" s="1"/>
  <c r="LV107" i="45"/>
  <c r="LV108" s="1"/>
  <c r="LV109" s="1"/>
  <c r="LV118" s="1"/>
  <c r="LV48" s="1"/>
  <c r="LV189" i="11" s="1"/>
  <c r="LV27" i="57" s="1"/>
  <c r="FV107" i="45"/>
  <c r="FV108" s="1"/>
  <c r="FV109" s="1"/>
  <c r="FV118" s="1"/>
  <c r="FV48" s="1"/>
  <c r="FV189" i="11" s="1"/>
  <c r="FV27" i="57" s="1"/>
  <c r="IC107" i="45"/>
  <c r="IC108" s="1"/>
  <c r="IC109" s="1"/>
  <c r="IC118" s="1"/>
  <c r="IC48" s="1"/>
  <c r="IC189" i="11" s="1"/>
  <c r="IC27" i="57" s="1"/>
  <c r="PL107" i="45"/>
  <c r="PL108" s="1"/>
  <c r="PL109" s="1"/>
  <c r="PL118" s="1"/>
  <c r="PL48" s="1"/>
  <c r="PL189" i="11" s="1"/>
  <c r="PL27" i="57" s="1"/>
  <c r="OR107" i="45"/>
  <c r="OR108" s="1"/>
  <c r="OR109" s="1"/>
  <c r="OR118" s="1"/>
  <c r="OR48" s="1"/>
  <c r="OR189" i="11" s="1"/>
  <c r="OR27" i="57" s="1"/>
  <c r="GQ107" i="45"/>
  <c r="GQ108" s="1"/>
  <c r="GQ109" s="1"/>
  <c r="GQ118" s="1"/>
  <c r="GQ48" s="1"/>
  <c r="GQ189" i="11" s="1"/>
  <c r="GQ27" i="57" s="1"/>
  <c r="NZ107" i="45"/>
  <c r="NZ108" s="1"/>
  <c r="NZ109" s="1"/>
  <c r="NZ118" s="1"/>
  <c r="NZ48" s="1"/>
  <c r="NZ189" i="11" s="1"/>
  <c r="NZ27" i="57" s="1"/>
  <c r="DN107" i="45"/>
  <c r="DN108" s="1"/>
  <c r="DN109" s="1"/>
  <c r="DN118" s="1"/>
  <c r="DN48" s="1"/>
  <c r="DN189" i="11" s="1"/>
  <c r="DN27" i="57" s="1"/>
  <c r="JE107" i="45"/>
  <c r="JE108" s="1"/>
  <c r="JE109" s="1"/>
  <c r="JE118" s="1"/>
  <c r="JE48" s="1"/>
  <c r="JE189" i="11" s="1"/>
  <c r="JE27" i="57" s="1"/>
  <c r="DT107" i="45"/>
  <c r="DT108" s="1"/>
  <c r="DT109" s="1"/>
  <c r="DT118" s="1"/>
  <c r="DT48" s="1"/>
  <c r="DT189" i="11" s="1"/>
  <c r="DT27" i="57" s="1"/>
  <c r="GB107" i="45"/>
  <c r="GB108" s="1"/>
  <c r="GB109" s="1"/>
  <c r="GB118" s="1"/>
  <c r="GB48" s="1"/>
  <c r="GB189" i="11" s="1"/>
  <c r="GB27" i="57" s="1"/>
  <c r="AU107" i="45"/>
  <c r="AU108" s="1"/>
  <c r="AU109" s="1"/>
  <c r="AU118" s="1"/>
  <c r="AU124" s="1"/>
  <c r="BW107"/>
  <c r="BW108" s="1"/>
  <c r="BW109" s="1"/>
  <c r="BW118" s="1"/>
  <c r="BW48" s="1"/>
  <c r="BW189" i="11" s="1"/>
  <c r="BW27" i="57" s="1"/>
  <c r="LF107" i="45"/>
  <c r="LF108" s="1"/>
  <c r="LF109" s="1"/>
  <c r="LF118" s="1"/>
  <c r="LF48" s="1"/>
  <c r="LF189" i="11" s="1"/>
  <c r="LF27" i="57" s="1"/>
  <c r="JI107" i="45"/>
  <c r="JI108" s="1"/>
  <c r="JI109" s="1"/>
  <c r="JI118" s="1"/>
  <c r="JI48" s="1"/>
  <c r="JI189" i="11" s="1"/>
  <c r="JI27" i="57" s="1"/>
  <c r="DA107" i="45"/>
  <c r="DA108" s="1"/>
  <c r="DA109" s="1"/>
  <c r="DA118" s="1"/>
  <c r="DA48" s="1"/>
  <c r="DA189" i="11" s="1"/>
  <c r="DA27" i="57" s="1"/>
  <c r="CB107" i="45"/>
  <c r="CB108" s="1"/>
  <c r="CB109" s="1"/>
  <c r="CB118" s="1"/>
  <c r="CB48" s="1"/>
  <c r="CB189" i="11" s="1"/>
  <c r="CB27" i="57" s="1"/>
  <c r="HW107" i="45"/>
  <c r="HW108" s="1"/>
  <c r="HW109" s="1"/>
  <c r="HW118" s="1"/>
  <c r="HW48" s="1"/>
  <c r="HW189" i="11" s="1"/>
  <c r="HW27" i="57" s="1"/>
  <c r="HK107" i="45"/>
  <c r="HK108" s="1"/>
  <c r="HK109" s="1"/>
  <c r="HK118" s="1"/>
  <c r="HK48" s="1"/>
  <c r="HK189" i="11" s="1"/>
  <c r="HK27" i="57" s="1"/>
  <c r="AL107" i="45"/>
  <c r="AL108" s="1"/>
  <c r="AL109" s="1"/>
  <c r="AL118" s="1"/>
  <c r="AL124" s="1"/>
  <c r="DR107"/>
  <c r="DR108" s="1"/>
  <c r="DR109" s="1"/>
  <c r="DR118" s="1"/>
  <c r="DR48" s="1"/>
  <c r="DR189" i="11" s="1"/>
  <c r="DR27" i="57" s="1"/>
  <c r="LM107" i="45"/>
  <c r="LM108" s="1"/>
  <c r="LM109" s="1"/>
  <c r="LM118" s="1"/>
  <c r="LM48" s="1"/>
  <c r="LM189" i="11" s="1"/>
  <c r="LM27" i="57" s="1"/>
  <c r="MG107" i="45"/>
  <c r="MG108" s="1"/>
  <c r="MG109" s="1"/>
  <c r="MG118" s="1"/>
  <c r="MG48" s="1"/>
  <c r="MG189" i="11" s="1"/>
  <c r="MG27" i="57" s="1"/>
  <c r="FG122" i="45"/>
  <c r="FG47"/>
  <c r="FG188" i="11" s="1"/>
  <c r="FG49" i="57" s="1"/>
  <c r="AI122" i="45"/>
  <c r="AI47"/>
  <c r="AI188" i="11" s="1"/>
  <c r="AI49" i="57" s="1"/>
  <c r="FW122" i="45"/>
  <c r="FW47"/>
  <c r="FW188" i="11" s="1"/>
  <c r="FW49" i="57" s="1"/>
  <c r="OU122" i="45"/>
  <c r="OU47"/>
  <c r="OU188" i="11" s="1"/>
  <c r="OU49" i="57" s="1"/>
  <c r="FC122" i="45"/>
  <c r="FC47"/>
  <c r="FC188" i="11" s="1"/>
  <c r="FC49" i="57" s="1"/>
  <c r="AQ122" i="45"/>
  <c r="AQ124"/>
  <c r="AQ47"/>
  <c r="AQ188" i="11" s="1"/>
  <c r="AQ49" i="57" s="1"/>
  <c r="HC122" i="45"/>
  <c r="HC47"/>
  <c r="HC188" i="11" s="1"/>
  <c r="HC49" i="57" s="1"/>
  <c r="NO122" i="45"/>
  <c r="NO47"/>
  <c r="NO188" i="11" s="1"/>
  <c r="NO49" i="57" s="1"/>
  <c r="N104" i="45"/>
  <c r="LF104"/>
  <c r="FZ104"/>
  <c r="DF104"/>
  <c r="AL104"/>
  <c r="OP104"/>
  <c r="PE104"/>
  <c r="MS104"/>
  <c r="KG104"/>
  <c r="HU104"/>
  <c r="FI104"/>
  <c r="CW104"/>
  <c r="AK104"/>
  <c r="OF104"/>
  <c r="LT104"/>
  <c r="JH104"/>
  <c r="GV104"/>
  <c r="EJ104"/>
  <c r="BX104"/>
  <c r="PK104"/>
  <c r="MY104"/>
  <c r="KM104"/>
  <c r="IA104"/>
  <c r="FO104"/>
  <c r="DC104"/>
  <c r="AQ104"/>
  <c r="OD104"/>
  <c r="LR104"/>
  <c r="JF104"/>
  <c r="GT104"/>
  <c r="EH104"/>
  <c r="BV104"/>
  <c r="PI104"/>
  <c r="MW104"/>
  <c r="KK104"/>
  <c r="HY104"/>
  <c r="FM104"/>
  <c r="DA104"/>
  <c r="AO104"/>
  <c r="OB104"/>
  <c r="LP104"/>
  <c r="JD104"/>
  <c r="GR104"/>
  <c r="EF104"/>
  <c r="BT104"/>
  <c r="PO104"/>
  <c r="NC104"/>
  <c r="KQ104"/>
  <c r="IE104"/>
  <c r="FS104"/>
  <c r="DG104"/>
  <c r="ML122"/>
  <c r="ML47"/>
  <c r="ML188" i="11" s="1"/>
  <c r="ML49" i="57" s="1"/>
  <c r="OT122" i="45"/>
  <c r="OT47"/>
  <c r="OT188" i="11" s="1"/>
  <c r="OT49" i="57" s="1"/>
  <c r="EG122" i="45"/>
  <c r="EG47"/>
  <c r="EG188" i="11" s="1"/>
  <c r="EG49" i="57" s="1"/>
  <c r="HF122" i="45"/>
  <c r="HF47"/>
  <c r="HF188" i="11" s="1"/>
  <c r="HF49" i="57" s="1"/>
  <c r="KT122" i="45"/>
  <c r="KT47"/>
  <c r="KT188" i="11" s="1"/>
  <c r="KT49" i="57" s="1"/>
  <c r="NB122" i="45"/>
  <c r="NB47"/>
  <c r="NB188" i="11" s="1"/>
  <c r="NB49" i="57" s="1"/>
  <c r="AH122" i="45"/>
  <c r="AH47"/>
  <c r="AH188" i="11" s="1"/>
  <c r="AH49" i="57" s="1"/>
  <c r="GT122" i="45"/>
  <c r="GT124"/>
  <c r="GT47"/>
  <c r="GT188" i="11" s="1"/>
  <c r="GT49" i="57" s="1"/>
  <c r="LN122" i="45"/>
  <c r="LN47"/>
  <c r="LN188" i="11" s="1"/>
  <c r="LN49" i="57" s="1"/>
  <c r="NV122" i="45"/>
  <c r="NV47"/>
  <c r="NV188" i="11" s="1"/>
  <c r="NV49" i="57" s="1"/>
  <c r="EW122" i="45"/>
  <c r="EW47"/>
  <c r="EW188" i="11" s="1"/>
  <c r="EW49" i="57" s="1"/>
  <c r="NQ122" i="45"/>
  <c r="NQ47"/>
  <c r="NQ188" i="11" s="1"/>
  <c r="NQ49" i="57" s="1"/>
  <c r="LE122" i="45"/>
  <c r="LE47"/>
  <c r="LE188" i="11" s="1"/>
  <c r="LE49" i="57" s="1"/>
  <c r="IS122" i="45"/>
  <c r="IS47"/>
  <c r="IS188" i="11" s="1"/>
  <c r="IS49" i="57" s="1"/>
  <c r="GG122" i="45"/>
  <c r="GG47"/>
  <c r="GG188" i="11" s="1"/>
  <c r="GG49" i="57" s="1"/>
  <c r="DP122" i="45"/>
  <c r="DP47"/>
  <c r="DP188" i="11" s="1"/>
  <c r="DP49" i="57" s="1"/>
  <c r="BD122" i="45"/>
  <c r="BD47"/>
  <c r="BD188" i="11" s="1"/>
  <c r="BD49" i="57" s="1"/>
  <c r="PD122" i="45"/>
  <c r="PD47"/>
  <c r="PD188" i="11" s="1"/>
  <c r="PD49" i="57" s="1"/>
  <c r="MR122" i="45"/>
  <c r="MR47"/>
  <c r="MR188" i="11" s="1"/>
  <c r="MR49" i="57" s="1"/>
  <c r="KF122" i="45"/>
  <c r="KF47"/>
  <c r="KF188" i="11" s="1"/>
  <c r="KF49" i="57" s="1"/>
  <c r="HT122" i="45"/>
  <c r="HT47"/>
  <c r="HT188" i="11" s="1"/>
  <c r="HT49" i="57" s="1"/>
  <c r="FH122" i="45"/>
  <c r="FH47"/>
  <c r="FH188" i="11" s="1"/>
  <c r="FH49" i="57" s="1"/>
  <c r="CQ122" i="45"/>
  <c r="CQ47"/>
  <c r="CQ188" i="11" s="1"/>
  <c r="CQ49" i="57" s="1"/>
  <c r="AF122" i="45"/>
  <c r="AF47"/>
  <c r="AF188" i="11" s="1"/>
  <c r="AF49" i="57" s="1"/>
  <c r="DF122" i="45"/>
  <c r="DF47"/>
  <c r="DF188" i="11" s="1"/>
  <c r="DF49" i="57" s="1"/>
  <c r="AT122" i="45"/>
  <c r="AT47"/>
  <c r="AT188" i="11" s="1"/>
  <c r="AT49" i="57" s="1"/>
  <c r="ES122" i="45"/>
  <c r="ES47"/>
  <c r="ES188" i="11" s="1"/>
  <c r="ES49" i="57" s="1"/>
  <c r="CG122" i="45"/>
  <c r="CG47"/>
  <c r="CG188" i="11" s="1"/>
  <c r="CG49" i="57" s="1"/>
  <c r="PI122" i="45"/>
  <c r="PI47"/>
  <c r="PI188" i="11" s="1"/>
  <c r="PI49" i="57" s="1"/>
  <c r="MW122" i="45"/>
  <c r="MW47"/>
  <c r="MW188" i="11" s="1"/>
  <c r="MW49" i="57" s="1"/>
  <c r="KK122" i="45"/>
  <c r="KK47"/>
  <c r="KK188" i="11" s="1"/>
  <c r="KK49" i="57" s="1"/>
  <c r="HY122" i="45"/>
  <c r="HY47"/>
  <c r="HY188" i="11" s="1"/>
  <c r="HY49" i="57" s="1"/>
  <c r="FM122" i="45"/>
  <c r="FM47"/>
  <c r="FM188" i="11" s="1"/>
  <c r="FM49" i="57" s="1"/>
  <c r="DD122" i="45"/>
  <c r="DD47"/>
  <c r="DD188" i="11" s="1"/>
  <c r="DD49" i="57" s="1"/>
  <c r="AR122" i="45"/>
  <c r="AR47"/>
  <c r="AR188" i="11" s="1"/>
  <c r="AR49" i="57" s="1"/>
  <c r="OB122" i="45"/>
  <c r="OB47"/>
  <c r="OB188" i="11" s="1"/>
  <c r="OB49" i="57" s="1"/>
  <c r="LP122" i="45"/>
  <c r="LP47"/>
  <c r="LP188" i="11" s="1"/>
  <c r="LP49" i="57" s="1"/>
  <c r="JD122" i="45"/>
  <c r="JD47"/>
  <c r="JD188" i="11" s="1"/>
  <c r="JD49" i="57" s="1"/>
  <c r="GR122" i="45"/>
  <c r="GR47"/>
  <c r="GR188" i="11" s="1"/>
  <c r="GR49" i="57" s="1"/>
  <c r="PO122" i="45"/>
  <c r="PO47"/>
  <c r="PO188" i="11" s="1"/>
  <c r="PO49" i="57" s="1"/>
  <c r="NC122" i="45"/>
  <c r="NC124"/>
  <c r="NC47"/>
  <c r="NC188" i="11" s="1"/>
  <c r="NC49" i="57" s="1"/>
  <c r="KQ122" i="45"/>
  <c r="KQ47"/>
  <c r="KQ188" i="11" s="1"/>
  <c r="KQ49" i="57" s="1"/>
  <c r="IE122" i="45"/>
  <c r="IE47"/>
  <c r="IE188" i="11" s="1"/>
  <c r="IE49" i="57" s="1"/>
  <c r="EP122" i="45"/>
  <c r="EP47"/>
  <c r="EP188" i="11" s="1"/>
  <c r="EP49" i="57" s="1"/>
  <c r="CD122" i="45"/>
  <c r="CD47"/>
  <c r="CD188" i="11" s="1"/>
  <c r="CD49" i="57" s="1"/>
  <c r="Q3" i="62"/>
  <c r="R2"/>
  <c r="N184" i="45"/>
  <c r="Q36" i="63"/>
  <c r="Q11" s="1"/>
  <c r="PJ218" i="45"/>
  <c r="BJ218"/>
  <c r="O128"/>
  <c r="O164" i="11" s="1"/>
  <c r="O46" i="57" s="1"/>
  <c r="P128" i="45"/>
  <c r="P164" i="11" s="1"/>
  <c r="P46" i="57" s="1"/>
  <c r="M162" i="45"/>
  <c r="M163"/>
  <c r="FO122"/>
  <c r="FO47"/>
  <c r="FO188" i="11" s="1"/>
  <c r="FO49" i="57" s="1"/>
  <c r="LF122" i="45"/>
  <c r="LF47"/>
  <c r="LF188" i="11" s="1"/>
  <c r="LF49" i="57" s="1"/>
  <c r="DA122" i="45"/>
  <c r="DA47"/>
  <c r="DA188" i="11" s="1"/>
  <c r="DA49" i="57" s="1"/>
  <c r="FY122" i="45"/>
  <c r="FY47"/>
  <c r="FY188" i="11" s="1"/>
  <c r="FY49" i="57" s="1"/>
  <c r="EU122" i="45"/>
  <c r="EU47"/>
  <c r="EU188" i="11" s="1"/>
  <c r="EU49" i="57" s="1"/>
  <c r="PA122" i="45"/>
  <c r="PA47"/>
  <c r="PA188" i="11" s="1"/>
  <c r="PA49" i="57" s="1"/>
  <c r="NT122" i="45"/>
  <c r="NT47"/>
  <c r="NT188" i="11" s="1"/>
  <c r="NT49" i="57" s="1"/>
  <c r="HW122" i="45"/>
  <c r="HW47"/>
  <c r="HW188" i="11" s="1"/>
  <c r="HW49" i="57" s="1"/>
  <c r="R3" i="37"/>
  <c r="S2"/>
  <c r="Q31" i="57"/>
  <c r="CG1" i="63"/>
  <c r="BU1" i="41"/>
  <c r="BU1" i="10" s="1"/>
  <c r="BU1" i="45"/>
  <c r="BU1" i="14"/>
  <c r="BU1" i="118"/>
  <c r="BU1" i="11"/>
  <c r="BU1" i="44"/>
  <c r="BU1" i="12"/>
  <c r="AS32" i="109"/>
  <c r="BL1" i="63"/>
  <c r="AZ1" i="41"/>
  <c r="AZ1" i="10" s="1"/>
  <c r="AZ1" i="14"/>
  <c r="AZ1" i="45"/>
  <c r="AZ1" i="118"/>
  <c r="AZ1" i="11"/>
  <c r="AZ1" i="12"/>
  <c r="AZ1" i="44"/>
  <c r="AI218" i="45"/>
  <c r="AO218"/>
  <c r="M218"/>
  <c r="R128"/>
  <c r="R164" i="11" s="1"/>
  <c r="BM226" i="45" l="1"/>
  <c r="JN124"/>
  <c r="HF124"/>
  <c r="EB124"/>
  <c r="HR124"/>
  <c r="DK124"/>
  <c r="KU124"/>
  <c r="OV226"/>
  <c r="EG226"/>
  <c r="KB124"/>
  <c r="PA124"/>
  <c r="CC226"/>
  <c r="PF124"/>
  <c r="KM124"/>
  <c r="MP124"/>
  <c r="ID124"/>
  <c r="IE124"/>
  <c r="FU124"/>
  <c r="EY124"/>
  <c r="PJ226"/>
  <c r="LR124"/>
  <c r="KI124"/>
  <c r="N300"/>
  <c r="BU226"/>
  <c r="CR226"/>
  <c r="OJ124"/>
  <c r="NS124"/>
  <c r="FX124"/>
  <c r="LY124"/>
  <c r="OT124"/>
  <c r="NO124"/>
  <c r="MU124"/>
  <c r="HT124"/>
  <c r="ES226"/>
  <c r="PI124"/>
  <c r="IB124"/>
  <c r="CH226"/>
  <c r="OU226"/>
  <c r="DS226"/>
  <c r="AI226"/>
  <c r="ED124"/>
  <c r="L174" i="11"/>
  <c r="L31" i="57" s="1"/>
  <c r="IL124" i="45"/>
  <c r="AS226"/>
  <c r="OR226"/>
  <c r="LD124"/>
  <c r="JS124"/>
  <c r="GV124"/>
  <c r="HA124"/>
  <c r="OO226"/>
  <c r="NP124"/>
  <c r="HB124"/>
  <c r="IX124"/>
  <c r="CM124"/>
  <c r="MB124"/>
  <c r="PN226"/>
  <c r="DI226"/>
  <c r="BT226"/>
  <c r="OD124"/>
  <c r="H53" i="242"/>
  <c r="AE53"/>
  <c r="U53"/>
  <c r="C8"/>
  <c r="L8" s="1"/>
  <c r="C27"/>
  <c r="L27" s="1"/>
  <c r="AC53"/>
  <c r="AE9" i="228" s="1"/>
  <c r="FF256" i="109" s="1"/>
  <c r="AB53" i="242"/>
  <c r="AD9" i="228" s="1"/>
  <c r="FE256" i="109" s="1"/>
  <c r="I53" i="242"/>
  <c r="K9" i="228" s="1"/>
  <c r="FJ230" i="109" s="1"/>
  <c r="AE226" i="45"/>
  <c r="EE124"/>
  <c r="II124"/>
  <c r="AU34" i="109"/>
  <c r="KV124" i="45"/>
  <c r="DC226"/>
  <c r="JQ124"/>
  <c r="AX124"/>
  <c r="OS124"/>
  <c r="BD226"/>
  <c r="CT124"/>
  <c r="EH124"/>
  <c r="Y124"/>
  <c r="OK124"/>
  <c r="HS124"/>
  <c r="ER226"/>
  <c r="OA124"/>
  <c r="DO124"/>
  <c r="JO124"/>
  <c r="IY124"/>
  <c r="OQ124"/>
  <c r="CX124"/>
  <c r="KK124"/>
  <c r="AF124"/>
  <c r="CD226"/>
  <c r="DM226"/>
  <c r="IM124"/>
  <c r="CA124"/>
  <c r="FA217"/>
  <c r="FB217" s="1"/>
  <c r="GZ124"/>
  <c r="IH124"/>
  <c r="NY124"/>
  <c r="AW226"/>
  <c r="AN226"/>
  <c r="EQ226"/>
  <c r="DX124"/>
  <c r="LC124"/>
  <c r="IJ124"/>
  <c r="PN124"/>
  <c r="JC124"/>
  <c r="BS124"/>
  <c r="DB226"/>
  <c r="BY226"/>
  <c r="AU226"/>
  <c r="CY124"/>
  <c r="IQ124"/>
  <c r="DS124"/>
  <c r="HX124"/>
  <c r="GM124"/>
  <c r="MM124"/>
  <c r="AF1" i="47"/>
  <c r="AR1" s="1"/>
  <c r="BD1" s="1"/>
  <c r="BP1" s="1"/>
  <c r="CB1" s="1"/>
  <c r="CN1" s="1"/>
  <c r="CZ1" s="1"/>
  <c r="DL1" s="1"/>
  <c r="DX1" s="1"/>
  <c r="EJ1" s="1"/>
  <c r="EV1" s="1"/>
  <c r="FH1" s="1"/>
  <c r="FT1" s="1"/>
  <c r="GF1" s="1"/>
  <c r="GR1" s="1"/>
  <c r="HD1" s="1"/>
  <c r="HP1" s="1"/>
  <c r="IB1" s="1"/>
  <c r="IN1" s="1"/>
  <c r="IZ1" s="1"/>
  <c r="JL1" s="1"/>
  <c r="JX1" s="1"/>
  <c r="KJ1" s="1"/>
  <c r="KV1" s="1"/>
  <c r="LH1" s="1"/>
  <c r="LT1" s="1"/>
  <c r="MF1" s="1"/>
  <c r="MR1" s="1"/>
  <c r="ND1" s="1"/>
  <c r="NP1" s="1"/>
  <c r="OB1" s="1"/>
  <c r="ON1" s="1"/>
  <c r="OZ1" s="1"/>
  <c r="PL1" s="1"/>
  <c r="U1"/>
  <c r="KL124" i="45"/>
  <c r="PX3" i="18"/>
  <c r="K3" i="109" s="1"/>
  <c r="T27" i="18"/>
  <c r="OZ226" i="45"/>
  <c r="BD124"/>
  <c r="MZ124"/>
  <c r="BJ124"/>
  <c r="DJ124"/>
  <c r="OQ226"/>
  <c r="AB124"/>
  <c r="KN124"/>
  <c r="LS124"/>
  <c r="EU124"/>
  <c r="HH124"/>
  <c r="EK226"/>
  <c r="AQ226"/>
  <c r="EU226"/>
  <c r="CI226"/>
  <c r="AQ218"/>
  <c r="GJ1" i="63"/>
  <c r="FX1" i="11"/>
  <c r="FX1" i="12"/>
  <c r="FX1" i="14"/>
  <c r="FX1" i="44"/>
  <c r="FX1" i="41"/>
  <c r="FX1" i="10" s="1"/>
  <c r="FX1" i="45"/>
  <c r="FX1" i="118"/>
  <c r="BV226" i="45"/>
  <c r="EM226"/>
  <c r="DB124"/>
  <c r="NR124"/>
  <c r="EF124"/>
  <c r="NF124"/>
  <c r="HM124"/>
  <c r="HQ124"/>
  <c r="KH124"/>
  <c r="PG226"/>
  <c r="MT124"/>
  <c r="GC124"/>
  <c r="KR124"/>
  <c r="BN124"/>
  <c r="CN124"/>
  <c r="OP124"/>
  <c r="IA124"/>
  <c r="C26" i="242"/>
  <c r="L26" s="1"/>
  <c r="C31"/>
  <c r="L31" s="1"/>
  <c r="C9"/>
  <c r="L9" s="1"/>
  <c r="AK53"/>
  <c r="AM9" i="228" s="1"/>
  <c r="FN256" i="109" s="1"/>
  <c r="R53" i="242"/>
  <c r="Q53"/>
  <c r="S9" i="228" s="1"/>
  <c r="FF243" i="109" s="1"/>
  <c r="Y53" i="242"/>
  <c r="AA9" i="228" s="1"/>
  <c r="FN243" i="109" s="1"/>
  <c r="C10" i="242"/>
  <c r="L10" s="1"/>
  <c r="C19"/>
  <c r="L19" s="1"/>
  <c r="ED226" i="45"/>
  <c r="BL226"/>
  <c r="EI226"/>
  <c r="NE124"/>
  <c r="X124"/>
  <c r="MV124"/>
  <c r="CZ124"/>
  <c r="C37" i="242"/>
  <c r="L37" s="1"/>
  <c r="AF53"/>
  <c r="AH9" i="228" s="1"/>
  <c r="FI256" i="109" s="1"/>
  <c r="K53" i="242"/>
  <c r="M9" i="228" s="1"/>
  <c r="FL230" i="109" s="1"/>
  <c r="S53" i="242"/>
  <c r="U9" i="228" s="1"/>
  <c r="FH243" i="109" s="1"/>
  <c r="C20" i="242"/>
  <c r="L20" s="1"/>
  <c r="C42"/>
  <c r="L42" s="1"/>
  <c r="F53"/>
  <c r="H9" i="228" s="1"/>
  <c r="FG230" i="109" s="1"/>
  <c r="W53" i="242"/>
  <c r="Y9" i="228" s="1"/>
  <c r="FL243" i="109" s="1"/>
  <c r="IO124" i="45"/>
  <c r="DV124"/>
  <c r="BV124"/>
  <c r="MY124"/>
  <c r="BF124"/>
  <c r="C35" i="242"/>
  <c r="L35" s="1"/>
  <c r="M53"/>
  <c r="O9" i="228" s="1"/>
  <c r="FN230" i="109" s="1"/>
  <c r="C32" i="242"/>
  <c r="L32" s="1"/>
  <c r="J53"/>
  <c r="C18"/>
  <c r="L18" s="1"/>
  <c r="C41"/>
  <c r="L41" s="1"/>
  <c r="C38"/>
  <c r="L38" s="1"/>
  <c r="O53"/>
  <c r="Q9" i="228" s="1"/>
  <c r="FP230" i="109" s="1"/>
  <c r="CJ124" i="45"/>
  <c r="ER124"/>
  <c r="C33" i="242"/>
  <c r="L33" s="1"/>
  <c r="C23"/>
  <c r="L23" s="1"/>
  <c r="C28"/>
  <c r="L28" s="1"/>
  <c r="C25"/>
  <c r="L25" s="1"/>
  <c r="C17"/>
  <c r="L17" s="1"/>
  <c r="C40"/>
  <c r="L40" s="1"/>
  <c r="C14"/>
  <c r="L14" s="1"/>
  <c r="G53"/>
  <c r="I9" i="228" s="1"/>
  <c r="FH230" i="109" s="1"/>
  <c r="FO124" i="45"/>
  <c r="CL226"/>
  <c r="DU226"/>
  <c r="AZ226"/>
  <c r="AM189"/>
  <c r="AL189"/>
  <c r="HD124"/>
  <c r="FQ124"/>
  <c r="T53" i="242"/>
  <c r="V9" i="228" s="1"/>
  <c r="FI243" i="109" s="1"/>
  <c r="AD53" i="242"/>
  <c r="AF9" i="228" s="1"/>
  <c r="FG256" i="109" s="1"/>
  <c r="X53" i="242"/>
  <c r="C21"/>
  <c r="L21" s="1"/>
  <c r="C16"/>
  <c r="L16" s="1"/>
  <c r="C39"/>
  <c r="L39" s="1"/>
  <c r="C13"/>
  <c r="L13" s="1"/>
  <c r="C34"/>
  <c r="L34" s="1"/>
  <c r="Q226" i="45"/>
  <c r="PB124"/>
  <c r="CB226"/>
  <c r="BG124"/>
  <c r="DQ124"/>
  <c r="V53" i="242"/>
  <c r="X9" i="228" s="1"/>
  <c r="FK243" i="109" s="1"/>
  <c r="AG53" i="242"/>
  <c r="AI9" i="228" s="1"/>
  <c r="FJ256" i="109" s="1"/>
  <c r="L53" i="242"/>
  <c r="N9" i="228" s="1"/>
  <c r="FM230" i="109" s="1"/>
  <c r="E53" i="242"/>
  <c r="G9" i="228" s="1"/>
  <c r="FF230" i="109" s="1"/>
  <c r="AJ53" i="242"/>
  <c r="AL9" i="228" s="1"/>
  <c r="FM256" i="109" s="1"/>
  <c r="AI53" i="242"/>
  <c r="AK9" i="228" s="1"/>
  <c r="FL256" i="109" s="1"/>
  <c r="C15" i="242"/>
  <c r="L15" s="1"/>
  <c r="C12"/>
  <c r="L12" s="1"/>
  <c r="C29"/>
  <c r="L29" s="1"/>
  <c r="GR124" i="45"/>
  <c r="BA226"/>
  <c r="OZ124"/>
  <c r="GF124"/>
  <c r="EN124"/>
  <c r="JM124"/>
  <c r="C22" i="242"/>
  <c r="L22" s="1"/>
  <c r="N53"/>
  <c r="P9" i="228" s="1"/>
  <c r="FO230" i="109" s="1"/>
  <c r="C36" i="242"/>
  <c r="L36" s="1"/>
  <c r="C30"/>
  <c r="L30" s="1"/>
  <c r="AA53"/>
  <c r="AC9" i="228" s="1"/>
  <c r="FP243" i="109" s="1"/>
  <c r="Z53" i="242"/>
  <c r="AB9" i="228" s="1"/>
  <c r="FO243" i="109" s="1"/>
  <c r="AH53" i="242"/>
  <c r="AJ9" i="228" s="1"/>
  <c r="FK256" i="109" s="1"/>
  <c r="C11" i="242"/>
  <c r="L11" s="1"/>
  <c r="JL124" i="45"/>
  <c r="FZ124"/>
  <c r="DM124"/>
  <c r="IZ124"/>
  <c r="LP124"/>
  <c r="LE124"/>
  <c r="GL124"/>
  <c r="EA124"/>
  <c r="BR124"/>
  <c r="CU124"/>
  <c r="CF124"/>
  <c r="CQ124"/>
  <c r="EJ226"/>
  <c r="OC124"/>
  <c r="MS124"/>
  <c r="GS124"/>
  <c r="JZ124"/>
  <c r="MA124"/>
  <c r="PC124"/>
  <c r="EB226"/>
  <c r="KQ124"/>
  <c r="AP226"/>
  <c r="R226"/>
  <c r="NM124"/>
  <c r="IW124"/>
  <c r="CK124"/>
  <c r="EV124"/>
  <c r="DU124"/>
  <c r="JP124"/>
  <c r="AW124"/>
  <c r="CX226"/>
  <c r="BW226"/>
  <c r="CO124"/>
  <c r="AC124"/>
  <c r="LJ124"/>
  <c r="FW124"/>
  <c r="OM226"/>
  <c r="KY124"/>
  <c r="LK124"/>
  <c r="EL124"/>
  <c r="BM124"/>
  <c r="AY124"/>
  <c r="KX124"/>
  <c r="MC124"/>
  <c r="PE124"/>
  <c r="T1" i="18"/>
  <c r="AE1"/>
  <c r="AQ1" s="1"/>
  <c r="BC1" s="1"/>
  <c r="BO1" s="1"/>
  <c r="CA1" s="1"/>
  <c r="CM1" s="1"/>
  <c r="CY1" s="1"/>
  <c r="DK1" s="1"/>
  <c r="DW1" s="1"/>
  <c r="EI1" s="1"/>
  <c r="EU1" s="1"/>
  <c r="FG1" s="1"/>
  <c r="FS1" s="1"/>
  <c r="GE1" s="1"/>
  <c r="GQ1" s="1"/>
  <c r="HC1" s="1"/>
  <c r="HO1" s="1"/>
  <c r="IA1" s="1"/>
  <c r="IM1" s="1"/>
  <c r="IY1" s="1"/>
  <c r="JK1" s="1"/>
  <c r="JW1" s="1"/>
  <c r="KI1" s="1"/>
  <c r="KU1" s="1"/>
  <c r="LG1" s="1"/>
  <c r="LS1" s="1"/>
  <c r="ME1" s="1"/>
  <c r="MQ1" s="1"/>
  <c r="NC1" s="1"/>
  <c r="NO1" s="1"/>
  <c r="OA1" s="1"/>
  <c r="OM1" s="1"/>
  <c r="OY1" s="1"/>
  <c r="PK1" s="1"/>
  <c r="DY226" i="45"/>
  <c r="NQ124"/>
  <c r="KT124"/>
  <c r="DO226"/>
  <c r="PO226"/>
  <c r="IT124"/>
  <c r="JB124"/>
  <c r="CE226"/>
  <c r="AA226"/>
  <c r="DQ314" i="78"/>
  <c r="FC335" s="1"/>
  <c r="GO354" s="1"/>
  <c r="IA374" s="1"/>
  <c r="KL465" s="1"/>
  <c r="CE293"/>
  <c r="IS124" i="45"/>
  <c r="MW124"/>
  <c r="FR124"/>
  <c r="BK124"/>
  <c r="MH124"/>
  <c r="BR226"/>
  <c r="OH124"/>
  <c r="PY1" i="10"/>
  <c r="PX6"/>
  <c r="PX41"/>
  <c r="FY124" i="45"/>
  <c r="BZ226"/>
  <c r="DP124"/>
  <c r="FP124"/>
  <c r="KC124"/>
  <c r="CF273" i="78"/>
  <c r="PW83" i="10"/>
  <c r="BP226" i="45"/>
  <c r="ES124"/>
  <c r="AV226"/>
  <c r="BB124"/>
  <c r="DI124"/>
  <c r="PJ124"/>
  <c r="LO124"/>
  <c r="HP124"/>
  <c r="BA124"/>
  <c r="BZ124"/>
  <c r="HY124"/>
  <c r="AA124"/>
  <c r="LU124"/>
  <c r="NX124"/>
  <c r="FT124"/>
  <c r="NT124"/>
  <c r="HJ124"/>
  <c r="HL124"/>
  <c r="BP124"/>
  <c r="MR124"/>
  <c r="AL226"/>
  <c r="CC124"/>
  <c r="GI124"/>
  <c r="JT124"/>
  <c r="AZ124"/>
  <c r="LA124"/>
  <c r="BE124"/>
  <c r="OW124"/>
  <c r="FS124"/>
  <c r="AU40" i="109"/>
  <c r="PG124" i="45"/>
  <c r="PH124"/>
  <c r="BI124"/>
  <c r="JU124"/>
  <c r="V226"/>
  <c r="DK226"/>
  <c r="AY226"/>
  <c r="PL226"/>
  <c r="CI124"/>
  <c r="LB124"/>
  <c r="T2" i="119"/>
  <c r="S3"/>
  <c r="PD124" i="45"/>
  <c r="BQ226"/>
  <c r="EO124"/>
  <c r="LL124"/>
  <c r="AS34" i="109"/>
  <c r="PM226" i="45"/>
  <c r="BX124"/>
  <c r="HG124"/>
  <c r="DH124"/>
  <c r="AB226"/>
  <c r="BG226"/>
  <c r="EP226"/>
  <c r="BX226"/>
  <c r="AD124"/>
  <c r="N269"/>
  <c r="N282" s="1"/>
  <c r="N341"/>
  <c r="N342" s="1"/>
  <c r="N343" s="1"/>
  <c r="FA108"/>
  <c r="FB108" s="1"/>
  <c r="FC108" s="1"/>
  <c r="N304"/>
  <c r="O304" s="1"/>
  <c r="N272"/>
  <c r="O263"/>
  <c r="PA226"/>
  <c r="NB124"/>
  <c r="EH226"/>
  <c r="CV226"/>
  <c r="N226"/>
  <c r="AH226"/>
  <c r="ME124"/>
  <c r="PE226"/>
  <c r="GE124"/>
  <c r="MO124"/>
  <c r="GA124"/>
  <c r="GJ124"/>
  <c r="PA218"/>
  <c r="EA226"/>
  <c r="JK124"/>
  <c r="MK124"/>
  <c r="MD124"/>
  <c r="AD226"/>
  <c r="KF124"/>
  <c r="CO226"/>
  <c r="DW226"/>
  <c r="U226"/>
  <c r="AC226"/>
  <c r="IP124"/>
  <c r="GD124"/>
  <c r="DD226"/>
  <c r="CL124"/>
  <c r="FN124"/>
  <c r="NW124"/>
  <c r="OE124"/>
  <c r="CP124"/>
  <c r="P267"/>
  <c r="O268"/>
  <c r="N346"/>
  <c r="O337"/>
  <c r="M319"/>
  <c r="M320"/>
  <c r="L356"/>
  <c r="L357"/>
  <c r="N309"/>
  <c r="O300"/>
  <c r="M343"/>
  <c r="M346"/>
  <c r="L18" i="11"/>
  <c r="L320" i="45"/>
  <c r="L319"/>
  <c r="JJ124"/>
  <c r="MX124"/>
  <c r="JV124"/>
  <c r="OU124"/>
  <c r="BH124"/>
  <c r="DE124"/>
  <c r="OM124"/>
  <c r="AG124"/>
  <c r="EC124"/>
  <c r="CD124"/>
  <c r="OB124"/>
  <c r="NV124"/>
  <c r="EX124"/>
  <c r="IG124"/>
  <c r="JR124"/>
  <c r="JY124"/>
  <c r="ON124"/>
  <c r="EK124"/>
  <c r="GG124"/>
  <c r="GO124"/>
  <c r="AJ124"/>
  <c r="GK124"/>
  <c r="NU124"/>
  <c r="IR124"/>
  <c r="GU124"/>
  <c r="BU124"/>
  <c r="KS124"/>
  <c r="DY124"/>
  <c r="KP124"/>
  <c r="IN124"/>
  <c r="BO124"/>
  <c r="OI124"/>
  <c r="JH124"/>
  <c r="HV124"/>
  <c r="CE124"/>
  <c r="NA124"/>
  <c r="DF124"/>
  <c r="LQ124"/>
  <c r="FM124"/>
  <c r="MF124"/>
  <c r="OF124"/>
  <c r="BQ124"/>
  <c r="EP124"/>
  <c r="LG124"/>
  <c r="OL124"/>
  <c r="JD124"/>
  <c r="GH124"/>
  <c r="JG124"/>
  <c r="OV124"/>
  <c r="GW124"/>
  <c r="OG124"/>
  <c r="IK124"/>
  <c r="GX124"/>
  <c r="PK124"/>
  <c r="LT124"/>
  <c r="NL124"/>
  <c r="EZ124"/>
  <c r="PO124"/>
  <c r="OO124"/>
  <c r="HO124"/>
  <c r="EM124"/>
  <c r="PX3" i="10"/>
  <c r="PW3" i="50"/>
  <c r="LW124" i="45"/>
  <c r="L207"/>
  <c r="NH124"/>
  <c r="U1" i="62"/>
  <c r="AF1"/>
  <c r="AR1" s="1"/>
  <c r="BD1" s="1"/>
  <c r="BP1" s="1"/>
  <c r="CB1" s="1"/>
  <c r="CN1" s="1"/>
  <c r="CZ1" s="1"/>
  <c r="DL1" s="1"/>
  <c r="DX1" s="1"/>
  <c r="EJ1" s="1"/>
  <c r="EV1" s="1"/>
  <c r="FH1" s="1"/>
  <c r="FT1" s="1"/>
  <c r="GF1" s="1"/>
  <c r="GR1" s="1"/>
  <c r="HD1" s="1"/>
  <c r="HP1" s="1"/>
  <c r="IB1" s="1"/>
  <c r="IN1" s="1"/>
  <c r="IZ1" s="1"/>
  <c r="JL1" s="1"/>
  <c r="JX1" s="1"/>
  <c r="KJ1" s="1"/>
  <c r="KV1" s="1"/>
  <c r="LH1" s="1"/>
  <c r="LT1" s="1"/>
  <c r="MF1" s="1"/>
  <c r="MR1" s="1"/>
  <c r="ND1" s="1"/>
  <c r="NP1" s="1"/>
  <c r="OB1" s="1"/>
  <c r="ON1" s="1"/>
  <c r="OZ1" s="1"/>
  <c r="PL1" s="1"/>
  <c r="Q18" i="63"/>
  <c r="LI124" i="45"/>
  <c r="AS40" i="109"/>
  <c r="DA124" i="45"/>
  <c r="DG124"/>
  <c r="LN124"/>
  <c r="MQ124"/>
  <c r="IV124"/>
  <c r="DD124"/>
  <c r="GY124"/>
  <c r="DC124"/>
  <c r="EQ124"/>
  <c r="EW124"/>
  <c r="L170"/>
  <c r="L13" i="11"/>
  <c r="JW124" i="45"/>
  <c r="DW124"/>
  <c r="HC124"/>
  <c r="LH124"/>
  <c r="M207"/>
  <c r="CW124"/>
  <c r="BY124"/>
  <c r="GP124"/>
  <c r="EJ124"/>
  <c r="LF124"/>
  <c r="AH124"/>
  <c r="CG124"/>
  <c r="EG124"/>
  <c r="MJ124"/>
  <c r="OX124"/>
  <c r="JF124"/>
  <c r="DN124"/>
  <c r="PL124"/>
  <c r="CH124"/>
  <c r="JA124"/>
  <c r="HZ124"/>
  <c r="O100" i="11"/>
  <c r="O25" i="10" s="1"/>
  <c r="P96" i="11"/>
  <c r="Q96" s="1"/>
  <c r="M170" i="45"/>
  <c r="U1" i="37"/>
  <c r="AF1"/>
  <c r="AR1" s="1"/>
  <c r="BD1" s="1"/>
  <c r="BP1" s="1"/>
  <c r="CB1" s="1"/>
  <c r="CN1" s="1"/>
  <c r="CZ1" s="1"/>
  <c r="DL1" s="1"/>
  <c r="DX1" s="1"/>
  <c r="EJ1" s="1"/>
  <c r="EV1" s="1"/>
  <c r="FH1" s="1"/>
  <c r="FT1" s="1"/>
  <c r="GF1" s="1"/>
  <c r="GR1" s="1"/>
  <c r="HD1" s="1"/>
  <c r="HP1" s="1"/>
  <c r="IB1" s="1"/>
  <c r="IN1" s="1"/>
  <c r="IZ1" s="1"/>
  <c r="JL1" s="1"/>
  <c r="JX1" s="1"/>
  <c r="KJ1" s="1"/>
  <c r="KV1" s="1"/>
  <c r="LH1" s="1"/>
  <c r="LT1" s="1"/>
  <c r="MF1" s="1"/>
  <c r="MR1" s="1"/>
  <c r="ND1" s="1"/>
  <c r="NP1" s="1"/>
  <c r="OB1" s="1"/>
  <c r="ON1" s="1"/>
  <c r="OZ1" s="1"/>
  <c r="PL1" s="1"/>
  <c r="NZ234" i="45"/>
  <c r="HJ234"/>
  <c r="PB234"/>
  <c r="PF234"/>
  <c r="MK234"/>
  <c r="JP234"/>
  <c r="GJ234"/>
  <c r="OM234"/>
  <c r="LR234"/>
  <c r="IT234"/>
  <c r="FM234"/>
  <c r="DZ240"/>
  <c r="CT240"/>
  <c r="BN240"/>
  <c r="S240"/>
  <c r="NA234"/>
  <c r="KF234"/>
  <c r="HB234"/>
  <c r="PC234"/>
  <c r="MH234"/>
  <c r="JM234"/>
  <c r="GE234"/>
  <c r="EC240"/>
  <c r="CW240"/>
  <c r="BQ240"/>
  <c r="AK240"/>
  <c r="NY234"/>
  <c r="LD234"/>
  <c r="ID234"/>
  <c r="EZ240"/>
  <c r="DT240"/>
  <c r="CN240"/>
  <c r="BH240"/>
  <c r="O240"/>
  <c r="MW234"/>
  <c r="KB234"/>
  <c r="GW234"/>
  <c r="OX234"/>
  <c r="MC234"/>
  <c r="JG234"/>
  <c r="FZ234"/>
  <c r="EE240"/>
  <c r="CY240"/>
  <c r="BS240"/>
  <c r="AM240"/>
  <c r="IB234"/>
  <c r="FP234"/>
  <c r="Z240"/>
  <c r="OI234"/>
  <c r="LW234"/>
  <c r="JK234"/>
  <c r="GY234"/>
  <c r="PB226"/>
  <c r="R50" i="63"/>
  <c r="R12" s="1"/>
  <c r="L23" i="44"/>
  <c r="L26" s="1"/>
  <c r="L18" i="41"/>
  <c r="EI124" i="45"/>
  <c r="BC124"/>
  <c r="KG124"/>
  <c r="DZ124"/>
  <c r="LV124"/>
  <c r="HW124"/>
  <c r="R54" i="62"/>
  <c r="R171" i="63"/>
  <c r="R173" s="1"/>
  <c r="LE234" i="45"/>
  <c r="MY234"/>
  <c r="MG234"/>
  <c r="OW234"/>
  <c r="MB234"/>
  <c r="JF234"/>
  <c r="FY234"/>
  <c r="OD234"/>
  <c r="LI234"/>
  <c r="II234"/>
  <c r="FB234"/>
  <c r="DV240"/>
  <c r="CP240"/>
  <c r="BJ240"/>
  <c r="PM234"/>
  <c r="MR234"/>
  <c r="JW234"/>
  <c r="GR234"/>
  <c r="OT234"/>
  <c r="LY234"/>
  <c r="JB234"/>
  <c r="FU234"/>
  <c r="DY240"/>
  <c r="CS240"/>
  <c r="BM240"/>
  <c r="Q240"/>
  <c r="NP234"/>
  <c r="KU234"/>
  <c r="HS234"/>
  <c r="EV240"/>
  <c r="DP240"/>
  <c r="CJ240"/>
  <c r="BD240"/>
  <c r="PI234"/>
  <c r="MN234"/>
  <c r="JR234"/>
  <c r="GL234"/>
  <c r="OO234"/>
  <c r="LT234"/>
  <c r="IW234"/>
  <c r="FO234"/>
  <c r="EA240"/>
  <c r="CU240"/>
  <c r="BO240"/>
  <c r="AB240"/>
  <c r="HT234"/>
  <c r="FH234"/>
  <c r="AG240"/>
  <c r="OA234"/>
  <c r="LO234"/>
  <c r="JC234"/>
  <c r="GQ234"/>
  <c r="S226"/>
  <c r="R96" i="63"/>
  <c r="R15" s="1"/>
  <c r="R65"/>
  <c r="R13" s="1"/>
  <c r="CU226" i="45"/>
  <c r="AD49" i="57"/>
  <c r="CN226" i="45"/>
  <c r="OT226"/>
  <c r="CW226"/>
  <c r="L18" i="118"/>
  <c r="L17" i="12"/>
  <c r="L12" i="10"/>
  <c r="MN124" i="45"/>
  <c r="HK124"/>
  <c r="U1" i="50"/>
  <c r="AF1"/>
  <c r="AR1" s="1"/>
  <c r="BD1" s="1"/>
  <c r="BP1" s="1"/>
  <c r="CB1" s="1"/>
  <c r="CN1" s="1"/>
  <c r="CZ1" s="1"/>
  <c r="DL1" s="1"/>
  <c r="DX1" s="1"/>
  <c r="EJ1" s="1"/>
  <c r="EV1" s="1"/>
  <c r="FH1" s="1"/>
  <c r="FT1" s="1"/>
  <c r="GF1" s="1"/>
  <c r="GR1" s="1"/>
  <c r="HD1" s="1"/>
  <c r="HP1" s="1"/>
  <c r="IB1" s="1"/>
  <c r="IN1" s="1"/>
  <c r="IZ1" s="1"/>
  <c r="JL1" s="1"/>
  <c r="JX1" s="1"/>
  <c r="KJ1" s="1"/>
  <c r="KV1" s="1"/>
  <c r="LH1" s="1"/>
  <c r="LT1" s="1"/>
  <c r="MF1" s="1"/>
  <c r="MR1" s="1"/>
  <c r="ND1" s="1"/>
  <c r="NP1" s="1"/>
  <c r="OB1" s="1"/>
  <c r="ON1" s="1"/>
  <c r="OZ1" s="1"/>
  <c r="PL1" s="1"/>
  <c r="CR124" i="45"/>
  <c r="CS226"/>
  <c r="L223"/>
  <c r="ET124"/>
  <c r="PI226"/>
  <c r="AG226"/>
  <c r="M13" i="11"/>
  <c r="M14"/>
  <c r="BX1" i="63"/>
  <c r="BL1" i="41"/>
  <c r="BL1" i="10" s="1"/>
  <c r="BL1" i="14"/>
  <c r="BL1" i="45"/>
  <c r="BL1" i="118"/>
  <c r="BL1" i="11"/>
  <c r="BL1" i="44"/>
  <c r="BL1" i="12"/>
  <c r="CS1" i="63"/>
  <c r="CG1" i="41"/>
  <c r="CG1" i="10" s="1"/>
  <c r="CG1" i="14"/>
  <c r="CG1" i="45"/>
  <c r="CG1" i="118"/>
  <c r="CG1" i="11"/>
  <c r="CG1" i="12"/>
  <c r="CG1" i="44"/>
  <c r="N185" i="45"/>
  <c r="N186" s="1"/>
  <c r="P73" i="24"/>
  <c r="O184" i="45"/>
  <c r="BL124"/>
  <c r="IF234"/>
  <c r="KD234"/>
  <c r="JL234"/>
  <c r="ON234"/>
  <c r="LS234"/>
  <c r="IV234"/>
  <c r="FN234"/>
  <c r="NU234"/>
  <c r="KZ234"/>
  <c r="HY234"/>
  <c r="EX240"/>
  <c r="DR240"/>
  <c r="CL240"/>
  <c r="BF240"/>
  <c r="PD234"/>
  <c r="MI234"/>
  <c r="JN234"/>
  <c r="GG234"/>
  <c r="OK234"/>
  <c r="LP234"/>
  <c r="IQ234"/>
  <c r="FJ234"/>
  <c r="DU240"/>
  <c r="CO240"/>
  <c r="BI240"/>
  <c r="X240"/>
  <c r="NG234"/>
  <c r="KL234"/>
  <c r="HI234"/>
  <c r="ER240"/>
  <c r="DL240"/>
  <c r="CF240"/>
  <c r="AZ240"/>
  <c r="OZ234"/>
  <c r="MD234"/>
  <c r="JI234"/>
  <c r="GB234"/>
  <c r="OF234"/>
  <c r="LK234"/>
  <c r="IL234"/>
  <c r="FE234"/>
  <c r="DW240"/>
  <c r="CQ240"/>
  <c r="BK240"/>
  <c r="U240"/>
  <c r="HL234"/>
  <c r="FA234"/>
  <c r="AC240"/>
  <c r="NS234"/>
  <c r="LG234"/>
  <c r="IU234"/>
  <c r="GI234"/>
  <c r="X226"/>
  <c r="R36" i="63"/>
  <c r="R11" s="1"/>
  <c r="EC226" i="45"/>
  <c r="AK226"/>
  <c r="U4" i="119"/>
  <c r="U2" i="18"/>
  <c r="T3"/>
  <c r="BS226" i="45"/>
  <c r="M87" i="11"/>
  <c r="M90" i="10" s="1"/>
  <c r="L88" i="11"/>
  <c r="CP226" i="45"/>
  <c r="Z226"/>
  <c r="DT226"/>
  <c r="ND124"/>
  <c r="PD226"/>
  <c r="BK226"/>
  <c r="GA271" i="109"/>
  <c r="NI511" i="78"/>
  <c r="N148" i="45"/>
  <c r="N149" s="1"/>
  <c r="O147"/>
  <c r="BH226"/>
  <c r="X2" i="63"/>
  <c r="W3"/>
  <c r="MG124" i="45"/>
  <c r="IC124"/>
  <c r="JX124"/>
  <c r="T9" i="228"/>
  <c r="FG243" i="109" s="1"/>
  <c r="AN189" i="45"/>
  <c r="AO180"/>
  <c r="NN124"/>
  <c r="L240"/>
  <c r="NQ234"/>
  <c r="GZ234"/>
  <c r="GD234"/>
  <c r="OE234"/>
  <c r="LJ234"/>
  <c r="IK234"/>
  <c r="FD234"/>
  <c r="NL234"/>
  <c r="KP234"/>
  <c r="HN234"/>
  <c r="ET240"/>
  <c r="DN240"/>
  <c r="CH240"/>
  <c r="BB240"/>
  <c r="OU234"/>
  <c r="LZ234"/>
  <c r="JD234"/>
  <c r="FV234"/>
  <c r="OB234"/>
  <c r="LF234"/>
  <c r="IG234"/>
  <c r="EW240"/>
  <c r="DQ240"/>
  <c r="CK240"/>
  <c r="BE240"/>
  <c r="P240"/>
  <c r="MX234"/>
  <c r="KC234"/>
  <c r="GX234"/>
  <c r="EN240"/>
  <c r="DH240"/>
  <c r="CB240"/>
  <c r="AV240"/>
  <c r="OP234"/>
  <c r="LU234"/>
  <c r="IX234"/>
  <c r="FQ234"/>
  <c r="NW234"/>
  <c r="LB234"/>
  <c r="IA234"/>
  <c r="EY240"/>
  <c r="DS240"/>
  <c r="CM240"/>
  <c r="BG240"/>
  <c r="M240"/>
  <c r="HD234"/>
  <c r="AI240"/>
  <c r="Y240"/>
  <c r="NK234"/>
  <c r="KY234"/>
  <c r="IM234"/>
  <c r="GA234"/>
  <c r="S28" i="63"/>
  <c r="S40"/>
  <c r="S41"/>
  <c r="S29"/>
  <c r="T4"/>
  <c r="S54"/>
  <c r="S89"/>
  <c r="S100"/>
  <c r="S71"/>
  <c r="S102"/>
  <c r="S86"/>
  <c r="S87"/>
  <c r="S101"/>
  <c r="S88"/>
  <c r="S152"/>
  <c r="S158" s="1"/>
  <c r="M113" i="11"/>
  <c r="L65" i="10"/>
  <c r="DP226" i="45"/>
  <c r="BM1" i="63"/>
  <c r="BA1" i="41"/>
  <c r="BA1" i="10" s="1"/>
  <c r="BA1" i="14"/>
  <c r="BA1" i="45"/>
  <c r="BA1" i="118"/>
  <c r="BA1" i="11"/>
  <c r="BA1" i="12"/>
  <c r="BA1" i="44"/>
  <c r="DT124" i="45"/>
  <c r="CS124"/>
  <c r="BE226"/>
  <c r="V18" i="24"/>
  <c r="L10" i="45"/>
  <c r="L11" s="1"/>
  <c r="L14" s="1"/>
  <c r="L21" i="119"/>
  <c r="L105" i="11"/>
  <c r="HE124" i="45"/>
  <c r="V4" i="47"/>
  <c r="U19"/>
  <c r="LX488" i="78"/>
  <c r="KJ124" i="45"/>
  <c r="GN124"/>
  <c r="OX226"/>
  <c r="DV226"/>
  <c r="KD124"/>
  <c r="CQ226"/>
  <c r="L77" i="11"/>
  <c r="M76"/>
  <c r="PM124" i="45"/>
  <c r="AE124"/>
  <c r="W9" i="228"/>
  <c r="FJ243" i="109" s="1"/>
  <c r="J9" i="228"/>
  <c r="FI230" i="109" s="1"/>
  <c r="R9" i="228"/>
  <c r="FE243" i="109" s="1"/>
  <c r="AG9" i="228"/>
  <c r="FH256" i="109" s="1"/>
  <c r="T2" i="37"/>
  <c r="S3"/>
  <c r="OJ234" i="45"/>
  <c r="KV234"/>
  <c r="PK234"/>
  <c r="OS234"/>
  <c r="NV234"/>
  <c r="LA234"/>
  <c r="HZ234"/>
  <c r="T240"/>
  <c r="NB234"/>
  <c r="KG234"/>
  <c r="HC234"/>
  <c r="EP240"/>
  <c r="DJ240"/>
  <c r="CD240"/>
  <c r="AX240"/>
  <c r="OL234"/>
  <c r="LQ234"/>
  <c r="IS234"/>
  <c r="FL234"/>
  <c r="NR234"/>
  <c r="KW234"/>
  <c r="HV234"/>
  <c r="ES240"/>
  <c r="DM240"/>
  <c r="CG240"/>
  <c r="BA240"/>
  <c r="PJ234"/>
  <c r="MO234"/>
  <c r="JT234"/>
  <c r="GM234"/>
  <c r="EJ240"/>
  <c r="DD240"/>
  <c r="BX240"/>
  <c r="AR240"/>
  <c r="OG234"/>
  <c r="LL234"/>
  <c r="IN234"/>
  <c r="FF234"/>
  <c r="NN234"/>
  <c r="KS234"/>
  <c r="HQ234"/>
  <c r="EU240"/>
  <c r="DO240"/>
  <c r="CI240"/>
  <c r="BC240"/>
  <c r="JH234"/>
  <c r="GV234"/>
  <c r="AE240"/>
  <c r="PO234"/>
  <c r="NC234"/>
  <c r="KQ234"/>
  <c r="IE234"/>
  <c r="FS234"/>
  <c r="AX226"/>
  <c r="DN226"/>
  <c r="EY226"/>
  <c r="S1" i="10"/>
  <c r="OP226" i="45"/>
  <c r="Y152"/>
  <c r="Z143"/>
  <c r="GQ124"/>
  <c r="KE124"/>
  <c r="DR226"/>
  <c r="BC226"/>
  <c r="T11" i="47"/>
  <c r="T28" i="16"/>
  <c r="HU124" i="45"/>
  <c r="EN226"/>
  <c r="O31" i="57"/>
  <c r="L14" i="11"/>
  <c r="EV226" i="45"/>
  <c r="U4" i="62"/>
  <c r="U60" s="1"/>
  <c r="T12"/>
  <c r="T52"/>
  <c r="T45" s="1"/>
  <c r="OY124" i="45"/>
  <c r="HI124"/>
  <c r="BW124"/>
  <c r="R58"/>
  <c r="LN234"/>
  <c r="HU234"/>
  <c r="MP234"/>
  <c r="LX234"/>
  <c r="NM234"/>
  <c r="KR234"/>
  <c r="HP234"/>
  <c r="PN234"/>
  <c r="MS234"/>
  <c r="JX234"/>
  <c r="GS234"/>
  <c r="EL240"/>
  <c r="DF240"/>
  <c r="BZ240"/>
  <c r="AT240"/>
  <c r="OC234"/>
  <c r="LH234"/>
  <c r="IH234"/>
  <c r="AF240"/>
  <c r="NI234"/>
  <c r="KN234"/>
  <c r="HK234"/>
  <c r="EO240"/>
  <c r="DI240"/>
  <c r="CC240"/>
  <c r="AW240"/>
  <c r="PA234"/>
  <c r="MF234"/>
  <c r="JJ234"/>
  <c r="GC234"/>
  <c r="EF240"/>
  <c r="CZ240"/>
  <c r="BT240"/>
  <c r="AN240"/>
  <c r="NX234"/>
  <c r="LC234"/>
  <c r="IC234"/>
  <c r="V240"/>
  <c r="NE234"/>
  <c r="KJ234"/>
  <c r="HF234"/>
  <c r="EQ240"/>
  <c r="DK240"/>
  <c r="CE240"/>
  <c r="AY240"/>
  <c r="IZ234"/>
  <c r="GN234"/>
  <c r="AA240"/>
  <c r="PG234"/>
  <c r="MU234"/>
  <c r="KI234"/>
  <c r="HW234"/>
  <c r="FK234"/>
  <c r="DH226"/>
  <c r="DF226"/>
  <c r="Y226"/>
  <c r="ET226"/>
  <c r="AR226"/>
  <c r="U1" i="63"/>
  <c r="AF1"/>
  <c r="T1" i="41"/>
  <c r="T1" i="14"/>
  <c r="T1" i="45"/>
  <c r="T1" i="118"/>
  <c r="T1" i="11"/>
  <c r="T1" i="12"/>
  <c r="T1" i="44"/>
  <c r="OR124" i="45"/>
  <c r="EL226"/>
  <c r="AP49" i="57"/>
  <c r="CB124" i="45"/>
  <c r="OF226"/>
  <c r="OJ226"/>
  <c r="DJ226"/>
  <c r="JE124"/>
  <c r="DR124"/>
  <c r="NG124"/>
  <c r="EE226"/>
  <c r="BO226"/>
  <c r="PF226"/>
  <c r="OW226"/>
  <c r="EX226"/>
  <c r="CZ226"/>
  <c r="EZ226"/>
  <c r="N98" i="11"/>
  <c r="N101" s="1"/>
  <c r="M58" i="10"/>
  <c r="M57" s="1"/>
  <c r="KZ124" i="45"/>
  <c r="KO124"/>
  <c r="KW124"/>
  <c r="L35" i="12"/>
  <c r="L135" i="11" s="1"/>
  <c r="L34" i="12"/>
  <c r="L26"/>
  <c r="L9" i="228"/>
  <c r="FK230" i="109" s="1"/>
  <c r="R46" i="57"/>
  <c r="CT226" i="45"/>
  <c r="R3" i="62"/>
  <c r="S2"/>
  <c r="ML124" i="45"/>
  <c r="AI124"/>
  <c r="NK124"/>
  <c r="IP234"/>
  <c r="NH234"/>
  <c r="JU234"/>
  <c r="JA234"/>
  <c r="ND234"/>
  <c r="KH234"/>
  <c r="HE234"/>
  <c r="PE234"/>
  <c r="MJ234"/>
  <c r="JO234"/>
  <c r="GH234"/>
  <c r="EH240"/>
  <c r="DB240"/>
  <c r="BV240"/>
  <c r="AP240"/>
  <c r="NT234"/>
  <c r="KX234"/>
  <c r="HX234"/>
  <c r="R240"/>
  <c r="MZ234"/>
  <c r="KE234"/>
  <c r="HA234"/>
  <c r="EK240"/>
  <c r="DE240"/>
  <c r="BY240"/>
  <c r="AS240"/>
  <c r="OR234"/>
  <c r="LV234"/>
  <c r="IY234"/>
  <c r="FR234"/>
  <c r="EB240"/>
  <c r="CV240"/>
  <c r="BP240"/>
  <c r="AJ240"/>
  <c r="NO234"/>
  <c r="KT234"/>
  <c r="HR234"/>
  <c r="N240"/>
  <c r="MV234"/>
  <c r="JZ234"/>
  <c r="GU234"/>
  <c r="EM240"/>
  <c r="DG240"/>
  <c r="CA240"/>
  <c r="AU240"/>
  <c r="IR234"/>
  <c r="GF234"/>
  <c r="AH240"/>
  <c r="OY234"/>
  <c r="MM234"/>
  <c r="KA234"/>
  <c r="HO234"/>
  <c r="FC234"/>
  <c r="DZ226"/>
  <c r="R111" i="63"/>
  <c r="R16" s="1"/>
  <c r="R82"/>
  <c r="L49" i="11"/>
  <c r="L52" s="1"/>
  <c r="M71"/>
  <c r="L72"/>
  <c r="BB49" i="57"/>
  <c r="LM124" i="45"/>
  <c r="MI124"/>
  <c r="BF226"/>
  <c r="BB226"/>
  <c r="AQ1" i="63"/>
  <c r="AE1" i="41"/>
  <c r="AE1" i="10" s="1"/>
  <c r="AE1" i="14"/>
  <c r="AE1" i="45"/>
  <c r="AE1" i="118"/>
  <c r="AE1" i="11"/>
  <c r="AE1" i="44"/>
  <c r="AE1" i="12"/>
  <c r="QA1" i="50"/>
  <c r="R49" i="57"/>
  <c r="BT124" i="45"/>
  <c r="NZ124"/>
  <c r="DQ226"/>
  <c r="PC226"/>
  <c r="BB1" i="63"/>
  <c r="AP1" i="41"/>
  <c r="AP1" i="10" s="1"/>
  <c r="AP1" i="14"/>
  <c r="AP1" i="45"/>
  <c r="AP1" i="11"/>
  <c r="AP1" i="118"/>
  <c r="AP1" i="12"/>
  <c r="AP1" i="44"/>
  <c r="V49" i="62"/>
  <c r="O226" i="45"/>
  <c r="AM83"/>
  <c r="HN124"/>
  <c r="CV124"/>
  <c r="EF226"/>
  <c r="Z124"/>
  <c r="P226"/>
  <c r="T14" i="119"/>
  <c r="S18"/>
  <c r="KA124" i="45"/>
  <c r="CT1" i="63"/>
  <c r="CH1" i="41"/>
  <c r="CH1" i="10" s="1"/>
  <c r="CH1" i="14"/>
  <c r="CH1" i="45"/>
  <c r="CH1" i="118"/>
  <c r="CH1" i="11"/>
  <c r="CH1" i="12"/>
  <c r="CH1" i="44"/>
  <c r="LZ124" i="45"/>
  <c r="FI234"/>
  <c r="KM234"/>
  <c r="GO234"/>
  <c r="FT234"/>
  <c r="MT234"/>
  <c r="JY234"/>
  <c r="GT234"/>
  <c r="OV234"/>
  <c r="MA234"/>
  <c r="JE234"/>
  <c r="FW234"/>
  <c r="ED240"/>
  <c r="CX240"/>
  <c r="BR240"/>
  <c r="AL240"/>
  <c r="NJ234"/>
  <c r="KO234"/>
  <c r="HM234"/>
  <c r="PL234"/>
  <c r="MQ234"/>
  <c r="JV234"/>
  <c r="GP234"/>
  <c r="EG240"/>
  <c r="DA240"/>
  <c r="BU240"/>
  <c r="AO240"/>
  <c r="OH234"/>
  <c r="LM234"/>
  <c r="IO234"/>
  <c r="FG234"/>
  <c r="DX240"/>
  <c r="CR240"/>
  <c r="BL240"/>
  <c r="W240"/>
  <c r="NF234"/>
  <c r="KK234"/>
  <c r="HH234"/>
  <c r="PH234"/>
  <c r="ML234"/>
  <c r="JQ234"/>
  <c r="GK234"/>
  <c r="EI240"/>
  <c r="DC240"/>
  <c r="BW240"/>
  <c r="AQ240"/>
  <c r="IJ234"/>
  <c r="FX234"/>
  <c r="AD240"/>
  <c r="OQ234"/>
  <c r="ME234"/>
  <c r="JS234"/>
  <c r="HG234"/>
  <c r="CK226"/>
  <c r="OS226"/>
  <c r="T226"/>
  <c r="CM226"/>
  <c r="R22" i="63"/>
  <c r="NI124" i="45"/>
  <c r="L120" i="11"/>
  <c r="L123" s="1"/>
  <c r="L31" i="41"/>
  <c r="OL226" i="45"/>
  <c r="L128"/>
  <c r="L164" i="11" s="1"/>
  <c r="CG226" i="45"/>
  <c r="AM226"/>
  <c r="JI124"/>
  <c r="M221"/>
  <c r="M222" s="1"/>
  <c r="M223" s="1"/>
  <c r="BI226"/>
  <c r="AF226"/>
  <c r="PK226"/>
  <c r="BN226"/>
  <c r="FV124"/>
  <c r="EO226"/>
  <c r="DG226"/>
  <c r="OH226"/>
  <c r="EW226"/>
  <c r="PX4" i="50"/>
  <c r="PY4" i="10"/>
  <c r="IF124" i="45"/>
  <c r="OG226"/>
  <c r="CJ226"/>
  <c r="L226"/>
  <c r="CY226"/>
  <c r="S12" i="47"/>
  <c r="CA226" i="45"/>
  <c r="OI226"/>
  <c r="CI1" i="63"/>
  <c r="BW1" i="41"/>
  <c r="BW1" i="10" s="1"/>
  <c r="BW1" i="14"/>
  <c r="BW1" i="45"/>
  <c r="BW1" i="11"/>
  <c r="BW1" i="118"/>
  <c r="BW1" i="12"/>
  <c r="BW1" i="44"/>
  <c r="V2" i="47"/>
  <c r="U3"/>
  <c r="GB124" i="45"/>
  <c r="Z9" i="228"/>
  <c r="FM243" i="109" s="1"/>
  <c r="FA226" i="45" l="1"/>
  <c r="PY3" i="18"/>
  <c r="L3" i="109" s="1"/>
  <c r="U27" i="18"/>
  <c r="V1" i="47"/>
  <c r="AG1"/>
  <c r="AS1" s="1"/>
  <c r="BE1" s="1"/>
  <c r="BQ1" s="1"/>
  <c r="CC1" s="1"/>
  <c r="CO1" s="1"/>
  <c r="DA1" s="1"/>
  <c r="DM1" s="1"/>
  <c r="DY1" s="1"/>
  <c r="EK1" s="1"/>
  <c r="EW1" s="1"/>
  <c r="FI1" s="1"/>
  <c r="FU1" s="1"/>
  <c r="GG1" s="1"/>
  <c r="GS1" s="1"/>
  <c r="HE1" s="1"/>
  <c r="HQ1" s="1"/>
  <c r="IC1" s="1"/>
  <c r="IO1" s="1"/>
  <c r="JA1" s="1"/>
  <c r="JM1" s="1"/>
  <c r="JY1" s="1"/>
  <c r="KK1" s="1"/>
  <c r="KW1" s="1"/>
  <c r="LI1" s="1"/>
  <c r="LU1" s="1"/>
  <c r="MG1" s="1"/>
  <c r="MS1" s="1"/>
  <c r="NE1" s="1"/>
  <c r="NQ1" s="1"/>
  <c r="OC1" s="1"/>
  <c r="OO1" s="1"/>
  <c r="PA1" s="1"/>
  <c r="PM1" s="1"/>
  <c r="GV1" i="63"/>
  <c r="GJ1" i="11"/>
  <c r="GJ1" i="12"/>
  <c r="GJ1" i="14"/>
  <c r="GJ1" i="44"/>
  <c r="GJ1" i="41"/>
  <c r="GJ1" i="10" s="1"/>
  <c r="GJ1" i="45"/>
  <c r="GJ1" i="118"/>
  <c r="DR314" i="78"/>
  <c r="FD335" s="1"/>
  <c r="GP354" s="1"/>
  <c r="IB374" s="1"/>
  <c r="KM465" s="1"/>
  <c r="LY488" s="1"/>
  <c r="CF293"/>
  <c r="N305" i="45"/>
  <c r="N306" s="1"/>
  <c r="N320" s="1"/>
  <c r="PY41" i="10"/>
  <c r="PZ1"/>
  <c r="PY6"/>
  <c r="AF1" i="18"/>
  <c r="AR1" s="1"/>
  <c r="BD1" s="1"/>
  <c r="BP1" s="1"/>
  <c r="CB1" s="1"/>
  <c r="CN1" s="1"/>
  <c r="CZ1" s="1"/>
  <c r="DL1" s="1"/>
  <c r="DX1" s="1"/>
  <c r="EJ1" s="1"/>
  <c r="EV1" s="1"/>
  <c r="FH1" s="1"/>
  <c r="FT1" s="1"/>
  <c r="GF1" s="1"/>
  <c r="GR1" s="1"/>
  <c r="HD1" s="1"/>
  <c r="HP1" s="1"/>
  <c r="IB1" s="1"/>
  <c r="IN1" s="1"/>
  <c r="IZ1" s="1"/>
  <c r="JL1" s="1"/>
  <c r="JX1" s="1"/>
  <c r="KJ1" s="1"/>
  <c r="KV1" s="1"/>
  <c r="LH1" s="1"/>
  <c r="LT1" s="1"/>
  <c r="MF1" s="1"/>
  <c r="MR1" s="1"/>
  <c r="ND1" s="1"/>
  <c r="NP1" s="1"/>
  <c r="OB1" s="1"/>
  <c r="ON1" s="1"/>
  <c r="OZ1" s="1"/>
  <c r="PL1" s="1"/>
  <c r="U1"/>
  <c r="CG273" i="78"/>
  <c r="PX83" i="10"/>
  <c r="O341" i="45"/>
  <c r="O342" s="1"/>
  <c r="O343" s="1"/>
  <c r="U2" i="119"/>
  <c r="T3"/>
  <c r="N283" i="45"/>
  <c r="N18" i="11" s="1"/>
  <c r="O269" i="45"/>
  <c r="O283" s="1"/>
  <c r="O272"/>
  <c r="P263"/>
  <c r="L19" i="11"/>
  <c r="L20"/>
  <c r="P268" i="45"/>
  <c r="Q267"/>
  <c r="L249"/>
  <c r="L173" i="11" s="1"/>
  <c r="L25" i="57" s="1"/>
  <c r="M356" i="45"/>
  <c r="M357"/>
  <c r="M19" i="11"/>
  <c r="O346" i="45"/>
  <c r="P337"/>
  <c r="O305"/>
  <c r="O306" s="1"/>
  <c r="P304"/>
  <c r="N356"/>
  <c r="N357"/>
  <c r="O309"/>
  <c r="P300"/>
  <c r="PX3" i="50"/>
  <c r="PY3" i="10"/>
  <c r="M89"/>
  <c r="M137" s="1"/>
  <c r="AG1" i="62"/>
  <c r="AS1" s="1"/>
  <c r="BE1" s="1"/>
  <c r="BQ1" s="1"/>
  <c r="CC1" s="1"/>
  <c r="CO1" s="1"/>
  <c r="DA1" s="1"/>
  <c r="DM1" s="1"/>
  <c r="DY1" s="1"/>
  <c r="EK1" s="1"/>
  <c r="EW1" s="1"/>
  <c r="FI1" s="1"/>
  <c r="FU1" s="1"/>
  <c r="GG1" s="1"/>
  <c r="GS1" s="1"/>
  <c r="HE1" s="1"/>
  <c r="HQ1" s="1"/>
  <c r="IC1" s="1"/>
  <c r="IO1" s="1"/>
  <c r="JA1" s="1"/>
  <c r="JM1" s="1"/>
  <c r="JY1" s="1"/>
  <c r="KK1" s="1"/>
  <c r="KW1" s="1"/>
  <c r="LI1" s="1"/>
  <c r="LU1" s="1"/>
  <c r="MG1" s="1"/>
  <c r="MS1" s="1"/>
  <c r="NE1" s="1"/>
  <c r="NQ1" s="1"/>
  <c r="OC1" s="1"/>
  <c r="OO1" s="1"/>
  <c r="PA1" s="1"/>
  <c r="PM1" s="1"/>
  <c r="V1"/>
  <c r="Q100" i="11"/>
  <c r="Q25" i="10" s="1"/>
  <c r="R96" i="11"/>
  <c r="R100" s="1"/>
  <c r="R25" i="10" s="1"/>
  <c r="P100" i="11"/>
  <c r="P25" i="10" s="1"/>
  <c r="DF1" i="63"/>
  <c r="CT1" i="41"/>
  <c r="CT1" i="10" s="1"/>
  <c r="CT1" i="14"/>
  <c r="CT1" i="45"/>
  <c r="CT1" i="11"/>
  <c r="CT1" i="118"/>
  <c r="CT1" i="12"/>
  <c r="CT1" i="44"/>
  <c r="AR1" i="63"/>
  <c r="AF1" i="41"/>
  <c r="AF1" i="10" s="1"/>
  <c r="AF1" i="14"/>
  <c r="AF1" i="45"/>
  <c r="AF1" i="118"/>
  <c r="AF1" i="11"/>
  <c r="AF1" i="44"/>
  <c r="AF1" i="12"/>
  <c r="T54" i="62"/>
  <c r="T171" i="63"/>
  <c r="T173" s="1"/>
  <c r="W4" i="47"/>
  <c r="V19"/>
  <c r="V21" s="1"/>
  <c r="L48" i="11"/>
  <c r="L104" i="10"/>
  <c r="T29" i="63"/>
  <c r="T54"/>
  <c r="T40"/>
  <c r="U4"/>
  <c r="T28"/>
  <c r="T41"/>
  <c r="T86"/>
  <c r="T87"/>
  <c r="T71"/>
  <c r="T88"/>
  <c r="T89"/>
  <c r="T101"/>
  <c r="T100"/>
  <c r="T102"/>
  <c r="T152"/>
  <c r="T158" s="1"/>
  <c r="L130" i="45"/>
  <c r="AO189"/>
  <c r="AP180"/>
  <c r="M85" i="11"/>
  <c r="L49" i="10"/>
  <c r="N221" i="45"/>
  <c r="O185"/>
  <c r="O186" s="1"/>
  <c r="P184"/>
  <c r="R14" i="63"/>
  <c r="R18" s="1"/>
  <c r="M136" i="11"/>
  <c r="L137"/>
  <c r="M134" s="1"/>
  <c r="V1" i="63"/>
  <c r="AG1"/>
  <c r="U1" i="41"/>
  <c r="U1" i="14"/>
  <c r="U1" i="45"/>
  <c r="U1" i="118"/>
  <c r="U1" i="11"/>
  <c r="U1" i="12"/>
  <c r="U1" i="44"/>
  <c r="Z152" i="45"/>
  <c r="AA143"/>
  <c r="L20" i="119"/>
  <c r="L26"/>
  <c r="L25" s="1"/>
  <c r="BY1" i="63"/>
  <c r="BM1" i="41"/>
  <c r="BM1" i="10" s="1"/>
  <c r="BM1" i="14"/>
  <c r="BM1" i="45"/>
  <c r="BM1" i="118"/>
  <c r="BM1" i="11"/>
  <c r="BM1" i="44"/>
  <c r="BM1" i="12"/>
  <c r="M41" i="57"/>
  <c r="U130" i="45"/>
  <c r="L125" i="11"/>
  <c r="M124"/>
  <c r="M92" i="10" s="1"/>
  <c r="AN83" i="45"/>
  <c r="W130"/>
  <c r="W49" i="62"/>
  <c r="R130" i="45"/>
  <c r="L23"/>
  <c r="L25"/>
  <c r="L24"/>
  <c r="L21"/>
  <c r="L22"/>
  <c r="L26"/>
  <c r="S96" i="63"/>
  <c r="S15" s="1"/>
  <c r="N199" i="45"/>
  <c r="N200"/>
  <c r="V1" i="50"/>
  <c r="AG1"/>
  <c r="AS1" s="1"/>
  <c r="BE1" s="1"/>
  <c r="BQ1" s="1"/>
  <c r="CC1" s="1"/>
  <c r="CO1" s="1"/>
  <c r="DA1" s="1"/>
  <c r="DM1" s="1"/>
  <c r="DY1" s="1"/>
  <c r="EK1" s="1"/>
  <c r="EW1" s="1"/>
  <c r="FI1" s="1"/>
  <c r="FU1" s="1"/>
  <c r="GG1" s="1"/>
  <c r="GS1" s="1"/>
  <c r="HE1" s="1"/>
  <c r="HQ1" s="1"/>
  <c r="IC1" s="1"/>
  <c r="IO1" s="1"/>
  <c r="JA1" s="1"/>
  <c r="JM1" s="1"/>
  <c r="JY1" s="1"/>
  <c r="KK1" s="1"/>
  <c r="KW1" s="1"/>
  <c r="LI1" s="1"/>
  <c r="LU1" s="1"/>
  <c r="MG1" s="1"/>
  <c r="MS1" s="1"/>
  <c r="NE1" s="1"/>
  <c r="NQ1" s="1"/>
  <c r="OC1" s="1"/>
  <c r="OO1" s="1"/>
  <c r="PA1" s="1"/>
  <c r="PM1" s="1"/>
  <c r="R11" i="62"/>
  <c r="R16" s="1"/>
  <c r="S130" i="45"/>
  <c r="V3" i="47"/>
  <c r="W2"/>
  <c r="CU1" i="63"/>
  <c r="CI1" i="41"/>
  <c r="CI1" i="10" s="1"/>
  <c r="CI1" i="14"/>
  <c r="CI1" i="45"/>
  <c r="CI1" i="118"/>
  <c r="CI1" i="11"/>
  <c r="CI1" i="44"/>
  <c r="CI1" i="12"/>
  <c r="M236" i="45"/>
  <c r="M237"/>
  <c r="T18" i="119"/>
  <c r="U14"/>
  <c r="V4" i="62"/>
  <c r="V60" s="1"/>
  <c r="U52"/>
  <c r="U45" s="1"/>
  <c r="U12"/>
  <c r="S50" i="63"/>
  <c r="S12" s="1"/>
  <c r="O148" i="45"/>
  <c r="O149" s="1"/>
  <c r="P147"/>
  <c r="U3" i="18"/>
  <c r="V2"/>
  <c r="L18" i="10"/>
  <c r="L46" i="57"/>
  <c r="M69" i="11"/>
  <c r="L79"/>
  <c r="L48" i="10" s="1"/>
  <c r="N130" i="45"/>
  <c r="L39"/>
  <c r="M74" i="11"/>
  <c r="NJ511" i="78"/>
  <c r="S82" i="63"/>
  <c r="S14" s="1"/>
  <c r="S36"/>
  <c r="S11" s="1"/>
  <c r="P130" i="45"/>
  <c r="Y2" i="63"/>
  <c r="X3"/>
  <c r="N162" i="45"/>
  <c r="N163"/>
  <c r="L236"/>
  <c r="L237"/>
  <c r="O130"/>
  <c r="PY4" i="50"/>
  <c r="PZ4" i="10"/>
  <c r="BN1" i="63"/>
  <c r="BB1" i="41"/>
  <c r="BB1" i="10" s="1"/>
  <c r="BB1" i="14"/>
  <c r="BB1" i="45"/>
  <c r="BB1" i="118"/>
  <c r="BB1" i="11"/>
  <c r="BB1" i="12"/>
  <c r="BB1" i="44"/>
  <c r="QB1" i="50"/>
  <c r="BC1" i="63"/>
  <c r="AQ1" i="41"/>
  <c r="AQ1" i="10" s="1"/>
  <c r="AQ1" i="14"/>
  <c r="AQ1" i="45"/>
  <c r="AQ1" i="11"/>
  <c r="AQ1" i="118"/>
  <c r="AQ1" i="12"/>
  <c r="AQ1" i="44"/>
  <c r="O98" i="11"/>
  <c r="O101" s="1"/>
  <c r="N58" i="10"/>
  <c r="N57" s="1"/>
  <c r="V130" i="45"/>
  <c r="S58"/>
  <c r="T130"/>
  <c r="U2" i="37"/>
  <c r="T3"/>
  <c r="S111" i="63"/>
  <c r="S16" s="1"/>
  <c r="GB271" i="109"/>
  <c r="V4" i="119"/>
  <c r="FD108" i="45"/>
  <c r="V1" i="37"/>
  <c r="AG1"/>
  <c r="AS1" s="1"/>
  <c r="BE1" s="1"/>
  <c r="BQ1" s="1"/>
  <c r="CC1" s="1"/>
  <c r="CO1" s="1"/>
  <c r="DA1" s="1"/>
  <c r="DM1" s="1"/>
  <c r="DY1" s="1"/>
  <c r="EK1" s="1"/>
  <c r="EW1" s="1"/>
  <c r="FI1" s="1"/>
  <c r="FU1" s="1"/>
  <c r="GG1" s="1"/>
  <c r="GS1" s="1"/>
  <c r="HE1" s="1"/>
  <c r="HQ1" s="1"/>
  <c r="IC1" s="1"/>
  <c r="IO1" s="1"/>
  <c r="JA1" s="1"/>
  <c r="JM1" s="1"/>
  <c r="JY1" s="1"/>
  <c r="KK1" s="1"/>
  <c r="KW1" s="1"/>
  <c r="LI1" s="1"/>
  <c r="LU1" s="1"/>
  <c r="MG1" s="1"/>
  <c r="MS1" s="1"/>
  <c r="NE1" s="1"/>
  <c r="NQ1" s="1"/>
  <c r="OC1" s="1"/>
  <c r="OO1" s="1"/>
  <c r="PA1" s="1"/>
  <c r="PM1" s="1"/>
  <c r="T2" i="62"/>
  <c r="S3"/>
  <c r="FB226" i="45"/>
  <c r="FC217"/>
  <c r="S171" i="63"/>
  <c r="S173" s="1"/>
  <c r="S54" i="62"/>
  <c r="V19" i="24"/>
  <c r="S22" i="63"/>
  <c r="Q130" i="45"/>
  <c r="L130" i="11"/>
  <c r="L139" i="10"/>
  <c r="T1"/>
  <c r="T12" i="47"/>
  <c r="U21"/>
  <c r="S65" i="63"/>
  <c r="S13" s="1"/>
  <c r="M130" i="45"/>
  <c r="DE1" i="63"/>
  <c r="CS1" i="41"/>
  <c r="CS1" i="10" s="1"/>
  <c r="CS1" i="14"/>
  <c r="CS1" i="45"/>
  <c r="CS1" i="118"/>
  <c r="CS1" i="11"/>
  <c r="CS1" i="44"/>
  <c r="CS1" i="12"/>
  <c r="CJ1" i="63"/>
  <c r="BX1" i="41"/>
  <c r="BX1" i="10" s="1"/>
  <c r="BX1" i="14"/>
  <c r="BX1" i="45"/>
  <c r="BX1" i="11"/>
  <c r="BX1" i="118"/>
  <c r="BX1" i="12"/>
  <c r="BX1" i="44"/>
  <c r="W1" i="47" l="1"/>
  <c r="AI1" s="1"/>
  <c r="AU1" s="1"/>
  <c r="BG1" s="1"/>
  <c r="BS1" s="1"/>
  <c r="CE1" s="1"/>
  <c r="CQ1" s="1"/>
  <c r="DC1" s="1"/>
  <c r="DO1" s="1"/>
  <c r="EA1" s="1"/>
  <c r="EM1" s="1"/>
  <c r="EY1" s="1"/>
  <c r="FK1" s="1"/>
  <c r="FW1" s="1"/>
  <c r="GI1" s="1"/>
  <c r="GU1" s="1"/>
  <c r="HG1" s="1"/>
  <c r="HS1" s="1"/>
  <c r="IE1" s="1"/>
  <c r="IQ1" s="1"/>
  <c r="JC1" s="1"/>
  <c r="JO1" s="1"/>
  <c r="KA1" s="1"/>
  <c r="KM1" s="1"/>
  <c r="KY1" s="1"/>
  <c r="LK1" s="1"/>
  <c r="LW1" s="1"/>
  <c r="MI1" s="1"/>
  <c r="MU1" s="1"/>
  <c r="NG1" s="1"/>
  <c r="NS1" s="1"/>
  <c r="OE1" s="1"/>
  <c r="OQ1" s="1"/>
  <c r="PC1" s="1"/>
  <c r="PO1" s="1"/>
  <c r="AH1"/>
  <c r="AT1" s="1"/>
  <c r="BF1" s="1"/>
  <c r="BR1" s="1"/>
  <c r="CD1" s="1"/>
  <c r="CP1" s="1"/>
  <c r="DB1" s="1"/>
  <c r="DN1" s="1"/>
  <c r="DZ1" s="1"/>
  <c r="EL1" s="1"/>
  <c r="EX1" s="1"/>
  <c r="FJ1" s="1"/>
  <c r="FV1" s="1"/>
  <c r="GH1" s="1"/>
  <c r="GT1" s="1"/>
  <c r="HF1" s="1"/>
  <c r="HR1" s="1"/>
  <c r="ID1" s="1"/>
  <c r="IP1" s="1"/>
  <c r="JB1" s="1"/>
  <c r="JN1" s="1"/>
  <c r="JZ1" s="1"/>
  <c r="KL1" s="1"/>
  <c r="KX1" s="1"/>
  <c r="LJ1" s="1"/>
  <c r="LV1" s="1"/>
  <c r="MH1" s="1"/>
  <c r="MT1" s="1"/>
  <c r="NF1" s="1"/>
  <c r="NR1" s="1"/>
  <c r="OD1" s="1"/>
  <c r="OP1" s="1"/>
  <c r="PB1" s="1"/>
  <c r="PN1" s="1"/>
  <c r="PZ3" i="18"/>
  <c r="M3" i="109" s="1"/>
  <c r="V27" i="18"/>
  <c r="HH1" i="63"/>
  <c r="GV1" i="41"/>
  <c r="GV1" i="10" s="1"/>
  <c r="GV1" i="45"/>
  <c r="GV1" i="118"/>
  <c r="GV1" i="11"/>
  <c r="GV1" i="12"/>
  <c r="GV1" i="14"/>
  <c r="GV1" i="44"/>
  <c r="N319" i="45"/>
  <c r="N249" s="1"/>
  <c r="N173" i="11" s="1"/>
  <c r="N25" i="57" s="1"/>
  <c r="P341" i="45"/>
  <c r="Q341" s="1"/>
  <c r="PY83" i="10"/>
  <c r="CH273" i="78"/>
  <c r="L14" i="50"/>
  <c r="PZ6" i="10"/>
  <c r="PZ41"/>
  <c r="QA1"/>
  <c r="DS314" i="78"/>
  <c r="FE335" s="1"/>
  <c r="GQ354" s="1"/>
  <c r="IC374" s="1"/>
  <c r="KN465" s="1"/>
  <c r="LZ488" s="1"/>
  <c r="CG293"/>
  <c r="AG1" i="18"/>
  <c r="AS1" s="1"/>
  <c r="BE1" s="1"/>
  <c r="BQ1" s="1"/>
  <c r="CC1" s="1"/>
  <c r="CO1" s="1"/>
  <c r="DA1" s="1"/>
  <c r="DM1" s="1"/>
  <c r="DY1" s="1"/>
  <c r="EK1" s="1"/>
  <c r="EW1" s="1"/>
  <c r="FI1" s="1"/>
  <c r="FU1" s="1"/>
  <c r="GG1" s="1"/>
  <c r="GS1" s="1"/>
  <c r="HE1" s="1"/>
  <c r="HQ1" s="1"/>
  <c r="IC1" s="1"/>
  <c r="IO1" s="1"/>
  <c r="JA1" s="1"/>
  <c r="JM1" s="1"/>
  <c r="JY1" s="1"/>
  <c r="KK1" s="1"/>
  <c r="KW1" s="1"/>
  <c r="LI1" s="1"/>
  <c r="LU1" s="1"/>
  <c r="MG1" s="1"/>
  <c r="MS1" s="1"/>
  <c r="NE1" s="1"/>
  <c r="NQ1" s="1"/>
  <c r="OC1" s="1"/>
  <c r="OO1" s="1"/>
  <c r="PA1" s="1"/>
  <c r="PM1" s="1"/>
  <c r="V1"/>
  <c r="V2" i="119"/>
  <c r="U3"/>
  <c r="O282" i="45"/>
  <c r="O18" i="11" s="1"/>
  <c r="P269" i="45"/>
  <c r="P283" s="1"/>
  <c r="Q263"/>
  <c r="P272"/>
  <c r="O356"/>
  <c r="O357"/>
  <c r="N20" i="11"/>
  <c r="M249" i="45"/>
  <c r="M173" i="11" s="1"/>
  <c r="M25" i="57" s="1"/>
  <c r="R267" i="45"/>
  <c r="Q268"/>
  <c r="P305"/>
  <c r="P306" s="1"/>
  <c r="Q304"/>
  <c r="O320"/>
  <c r="O319"/>
  <c r="P346"/>
  <c r="Q337"/>
  <c r="M20" i="11"/>
  <c r="M14" i="50" s="1"/>
  <c r="P309" i="45"/>
  <c r="Q300"/>
  <c r="M40" i="57"/>
  <c r="PZ3" i="10"/>
  <c r="PY3" i="50"/>
  <c r="AH1" i="62"/>
  <c r="AT1" s="1"/>
  <c r="BF1" s="1"/>
  <c r="BR1" s="1"/>
  <c r="CD1" s="1"/>
  <c r="CP1" s="1"/>
  <c r="DB1" s="1"/>
  <c r="DN1" s="1"/>
  <c r="DZ1" s="1"/>
  <c r="EL1" s="1"/>
  <c r="EX1" s="1"/>
  <c r="FJ1" s="1"/>
  <c r="FV1" s="1"/>
  <c r="GH1" s="1"/>
  <c r="GT1" s="1"/>
  <c r="HF1" s="1"/>
  <c r="HR1" s="1"/>
  <c r="ID1" s="1"/>
  <c r="IP1" s="1"/>
  <c r="JB1" s="1"/>
  <c r="JN1" s="1"/>
  <c r="JZ1" s="1"/>
  <c r="KL1" s="1"/>
  <c r="KX1" s="1"/>
  <c r="LJ1" s="1"/>
  <c r="LV1" s="1"/>
  <c r="MH1" s="1"/>
  <c r="MT1" s="1"/>
  <c r="NF1" s="1"/>
  <c r="NR1" s="1"/>
  <c r="OD1" s="1"/>
  <c r="OP1" s="1"/>
  <c r="PB1" s="1"/>
  <c r="PN1" s="1"/>
  <c r="W1"/>
  <c r="AI1" s="1"/>
  <c r="AU1" s="1"/>
  <c r="M244" i="45"/>
  <c r="S96" i="11"/>
  <c r="GC271" i="109"/>
  <c r="L132" i="11"/>
  <c r="M131"/>
  <c r="Q166"/>
  <c r="V2" i="37"/>
  <c r="U3"/>
  <c r="T166" i="11"/>
  <c r="T30" i="57" s="1"/>
  <c r="T58" i="45"/>
  <c r="M22" i="12"/>
  <c r="M136" i="10"/>
  <c r="N166" i="11"/>
  <c r="O162" i="45"/>
  <c r="O163"/>
  <c r="L174"/>
  <c r="T82" i="63"/>
  <c r="T14" s="1"/>
  <c r="W19" i="47"/>
  <c r="W21" s="1"/>
  <c r="X4"/>
  <c r="T11" i="62"/>
  <c r="T16" s="1"/>
  <c r="T39" s="1"/>
  <c r="BD1" i="63"/>
  <c r="AR1" i="41"/>
  <c r="AR1" i="10" s="1"/>
  <c r="AR1" i="14"/>
  <c r="AR1" i="45"/>
  <c r="AR1" i="11"/>
  <c r="AR1" i="118"/>
  <c r="AR1" i="12"/>
  <c r="AR1" i="44"/>
  <c r="S18" i="63"/>
  <c r="U11" i="47"/>
  <c r="U28" i="16"/>
  <c r="U2" i="62"/>
  <c r="T3"/>
  <c r="AH1" i="37"/>
  <c r="AT1" s="1"/>
  <c r="BF1" s="1"/>
  <c r="BR1" s="1"/>
  <c r="CD1" s="1"/>
  <c r="CP1" s="1"/>
  <c r="DB1" s="1"/>
  <c r="DN1" s="1"/>
  <c r="DZ1" s="1"/>
  <c r="EL1" s="1"/>
  <c r="EX1" s="1"/>
  <c r="FJ1" s="1"/>
  <c r="FV1" s="1"/>
  <c r="GH1" s="1"/>
  <c r="GT1" s="1"/>
  <c r="HF1" s="1"/>
  <c r="HR1" s="1"/>
  <c r="ID1" s="1"/>
  <c r="IP1" s="1"/>
  <c r="JB1" s="1"/>
  <c r="JN1" s="1"/>
  <c r="JZ1" s="1"/>
  <c r="KL1" s="1"/>
  <c r="KX1" s="1"/>
  <c r="LJ1" s="1"/>
  <c r="LV1" s="1"/>
  <c r="MH1" s="1"/>
  <c r="MT1" s="1"/>
  <c r="NF1" s="1"/>
  <c r="NR1" s="1"/>
  <c r="OD1" s="1"/>
  <c r="OP1" s="1"/>
  <c r="PB1" s="1"/>
  <c r="PN1" s="1"/>
  <c r="W1"/>
  <c r="AI1" s="1"/>
  <c r="AU1" s="1"/>
  <c r="BG1" s="1"/>
  <c r="BS1" s="1"/>
  <c r="CE1" s="1"/>
  <c r="CQ1" s="1"/>
  <c r="DC1" s="1"/>
  <c r="DO1" s="1"/>
  <c r="EA1" s="1"/>
  <c r="EM1" s="1"/>
  <c r="EY1" s="1"/>
  <c r="FK1" s="1"/>
  <c r="FW1" s="1"/>
  <c r="GI1" s="1"/>
  <c r="GU1" s="1"/>
  <c r="HG1" s="1"/>
  <c r="HS1" s="1"/>
  <c r="IE1" s="1"/>
  <c r="IQ1" s="1"/>
  <c r="JC1" s="1"/>
  <c r="JO1" s="1"/>
  <c r="KA1" s="1"/>
  <c r="KM1" s="1"/>
  <c r="KY1" s="1"/>
  <c r="LK1" s="1"/>
  <c r="LW1" s="1"/>
  <c r="MI1" s="1"/>
  <c r="MU1" s="1"/>
  <c r="NG1" s="1"/>
  <c r="NS1" s="1"/>
  <c r="OE1" s="1"/>
  <c r="OQ1" s="1"/>
  <c r="PC1" s="1"/>
  <c r="PO1" s="1"/>
  <c r="AH1" i="50"/>
  <c r="AT1" s="1"/>
  <c r="BF1" s="1"/>
  <c r="BR1" s="1"/>
  <c r="CD1" s="1"/>
  <c r="CP1" s="1"/>
  <c r="DB1" s="1"/>
  <c r="DN1" s="1"/>
  <c r="DZ1" s="1"/>
  <c r="EL1" s="1"/>
  <c r="EX1" s="1"/>
  <c r="FJ1" s="1"/>
  <c r="FV1" s="1"/>
  <c r="GH1" s="1"/>
  <c r="GT1" s="1"/>
  <c r="HF1" s="1"/>
  <c r="HR1" s="1"/>
  <c r="ID1" s="1"/>
  <c r="IP1" s="1"/>
  <c r="JB1" s="1"/>
  <c r="JN1" s="1"/>
  <c r="JZ1" s="1"/>
  <c r="KL1" s="1"/>
  <c r="KX1" s="1"/>
  <c r="LJ1" s="1"/>
  <c r="LV1" s="1"/>
  <c r="MH1" s="1"/>
  <c r="MT1" s="1"/>
  <c r="NF1" s="1"/>
  <c r="NR1" s="1"/>
  <c r="OD1" s="1"/>
  <c r="OP1" s="1"/>
  <c r="PB1" s="1"/>
  <c r="PN1" s="1"/>
  <c r="W1"/>
  <c r="L137" i="45"/>
  <c r="AO83"/>
  <c r="U166" i="11"/>
  <c r="U30" i="57" s="1"/>
  <c r="BO1" i="63"/>
  <c r="BC1" i="41"/>
  <c r="BC1" i="10" s="1"/>
  <c r="BC1" i="14"/>
  <c r="BC1" i="45"/>
  <c r="BC1" i="118"/>
  <c r="BC1" i="11"/>
  <c r="BC1" i="44"/>
  <c r="BC1" i="12"/>
  <c r="L15" i="11"/>
  <c r="L13" i="50" s="1"/>
  <c r="L244" i="45"/>
  <c r="L129"/>
  <c r="L165" i="11" s="1"/>
  <c r="L24" i="57" s="1"/>
  <c r="P166" i="11"/>
  <c r="N14"/>
  <c r="N207" i="45"/>
  <c r="L257"/>
  <c r="CK1" i="63"/>
  <c r="BY1" i="41"/>
  <c r="BY1" i="10" s="1"/>
  <c r="BY1" i="14"/>
  <c r="BY1" i="45"/>
  <c r="BY1" i="118"/>
  <c r="BY1" i="11"/>
  <c r="BY1" i="12"/>
  <c r="BY1" i="44"/>
  <c r="T22" i="63"/>
  <c r="T96"/>
  <c r="T15" s="1"/>
  <c r="W4" i="119"/>
  <c r="O166" i="11"/>
  <c r="W2" i="18"/>
  <c r="V3"/>
  <c r="U54" i="62"/>
  <c r="U171" i="63"/>
  <c r="U173" s="1"/>
  <c r="L294" i="45"/>
  <c r="L13" i="119"/>
  <c r="L24"/>
  <c r="N222" i="45"/>
  <c r="N223" s="1"/>
  <c r="O221"/>
  <c r="L166" i="11"/>
  <c r="L102" i="10"/>
  <c r="M166" i="11"/>
  <c r="M30" i="57" s="1"/>
  <c r="S11" i="62"/>
  <c r="S16" s="1"/>
  <c r="S39" s="1"/>
  <c r="FC226" i="45"/>
  <c r="FD217"/>
  <c r="V166" i="11"/>
  <c r="V30" i="57" s="1"/>
  <c r="P98" i="11"/>
  <c r="P101" s="1"/>
  <c r="O58" i="10"/>
  <c r="O57" s="1"/>
  <c r="M15" i="11"/>
  <c r="M129" i="45"/>
  <c r="M165" i="11" s="1"/>
  <c r="M24" i="57" s="1"/>
  <c r="DG1" i="63"/>
  <c r="CU1" i="41"/>
  <c r="CU1" i="10" s="1"/>
  <c r="CU1" i="14"/>
  <c r="CU1" i="45"/>
  <c r="CU1" i="11"/>
  <c r="CU1" i="118"/>
  <c r="CU1" i="12"/>
  <c r="CU1" i="44"/>
  <c r="L211" i="45"/>
  <c r="L10" i="119"/>
  <c r="U1" i="10"/>
  <c r="T111" i="63"/>
  <c r="T16" s="1"/>
  <c r="T36"/>
  <c r="T11" s="1"/>
  <c r="L45" i="44"/>
  <c r="L19" i="10" s="1"/>
  <c r="CV1" i="63"/>
  <c r="CJ1" i="41"/>
  <c r="CJ1" i="10" s="1"/>
  <c r="CJ1" i="45"/>
  <c r="CJ1" i="14"/>
  <c r="CJ1" i="118"/>
  <c r="CJ1" i="11"/>
  <c r="CJ1" i="44"/>
  <c r="CJ1" i="12"/>
  <c r="DQ1" i="63"/>
  <c r="DE1" i="41"/>
  <c r="DE1" i="10" s="1"/>
  <c r="DE1" i="14"/>
  <c r="DE1" i="45"/>
  <c r="DE1" i="118"/>
  <c r="DE1" i="11"/>
  <c r="DE1" i="12"/>
  <c r="DE1" i="44"/>
  <c r="FE108" i="45"/>
  <c r="PZ4" i="50"/>
  <c r="QA4" i="10"/>
  <c r="N13" i="11"/>
  <c r="N170" i="45"/>
  <c r="W4" i="62"/>
  <c r="W60" s="1"/>
  <c r="V12"/>
  <c r="V52"/>
  <c r="V45" s="1"/>
  <c r="U18" i="119"/>
  <c r="V14"/>
  <c r="W3" i="47"/>
  <c r="X2"/>
  <c r="R166" i="11"/>
  <c r="R30" i="57" s="1"/>
  <c r="X49" i="62"/>
  <c r="AA152" i="45"/>
  <c r="AB143"/>
  <c r="AS1" i="63"/>
  <c r="AG1" i="41"/>
  <c r="AG1" i="10" s="1"/>
  <c r="AG1" i="14"/>
  <c r="AG1" i="45"/>
  <c r="AG1" i="118"/>
  <c r="AG1" i="11"/>
  <c r="AG1" i="44"/>
  <c r="AG1" i="12"/>
  <c r="V4" i="63"/>
  <c r="U28"/>
  <c r="U54"/>
  <c r="U29"/>
  <c r="U40"/>
  <c r="U71"/>
  <c r="U87"/>
  <c r="U100"/>
  <c r="U88"/>
  <c r="U89"/>
  <c r="U102"/>
  <c r="U86"/>
  <c r="U41"/>
  <c r="U101"/>
  <c r="U152"/>
  <c r="U158" s="1"/>
  <c r="L11" i="44"/>
  <c r="DR1" i="63"/>
  <c r="DF1" i="41"/>
  <c r="DF1" i="10" s="1"/>
  <c r="DF1" i="14"/>
  <c r="DF1" i="45"/>
  <c r="DF1" i="11"/>
  <c r="DF1" i="118"/>
  <c r="DF1" i="12"/>
  <c r="DF1" i="44"/>
  <c r="V20" i="24"/>
  <c r="QC1" i="50"/>
  <c r="BZ1" i="63"/>
  <c r="BN1" i="41"/>
  <c r="BN1" i="10" s="1"/>
  <c r="BN1" i="14"/>
  <c r="BN1" i="45"/>
  <c r="BN1" i="11"/>
  <c r="BN1" i="118"/>
  <c r="BN1" i="12"/>
  <c r="BN1" i="44"/>
  <c r="R39" i="62"/>
  <c r="W166" i="11"/>
  <c r="W30" i="57" s="1"/>
  <c r="M12"/>
  <c r="M144" i="10"/>
  <c r="W1" i="63"/>
  <c r="AH1"/>
  <c r="V1" i="41"/>
  <c r="V1" i="14"/>
  <c r="V1" i="45"/>
  <c r="V1" i="118"/>
  <c r="V1" i="11"/>
  <c r="V1" i="12"/>
  <c r="V1" i="44"/>
  <c r="P185" i="45"/>
  <c r="P186" s="1"/>
  <c r="R73" i="24"/>
  <c r="Q184" i="45"/>
  <c r="T50" i="63"/>
  <c r="T12" s="1"/>
  <c r="L51" i="11"/>
  <c r="L142" i="10"/>
  <c r="L147" s="1"/>
  <c r="Y3" i="63"/>
  <c r="Z2"/>
  <c r="P148" i="45"/>
  <c r="P149" s="1"/>
  <c r="Q147"/>
  <c r="S166" i="11"/>
  <c r="S30" i="57" s="1"/>
  <c r="L331" i="45"/>
  <c r="M122" i="11"/>
  <c r="L66" i="10"/>
  <c r="NK511" i="78"/>
  <c r="O199" i="45"/>
  <c r="O200"/>
  <c r="AP189"/>
  <c r="AQ180"/>
  <c r="T65" i="63"/>
  <c r="T13" s="1"/>
  <c r="V11" i="47"/>
  <c r="V28" i="16"/>
  <c r="N19" i="11" l="1"/>
  <c r="N14" i="50" s="1"/>
  <c r="P342" i="45"/>
  <c r="P343" s="1"/>
  <c r="P357" s="1"/>
  <c r="W27" i="18"/>
  <c r="QA3"/>
  <c r="N3" i="109" s="1"/>
  <c r="HT1" i="63"/>
  <c r="HH1" i="41"/>
  <c r="HH1" i="10" s="1"/>
  <c r="HH1" i="45"/>
  <c r="HH1" i="118"/>
  <c r="HH1" i="11"/>
  <c r="HH1" i="12"/>
  <c r="HH1" i="44"/>
  <c r="HH1" i="14"/>
  <c r="QA6" i="10"/>
  <c r="QA41"/>
  <c r="QB1"/>
  <c r="CI273" i="78"/>
  <c r="PZ83" i="10"/>
  <c r="W1" i="18"/>
  <c r="AI1" s="1"/>
  <c r="AU1" s="1"/>
  <c r="BG1" s="1"/>
  <c r="BS1" s="1"/>
  <c r="CE1" s="1"/>
  <c r="CQ1" s="1"/>
  <c r="DC1" s="1"/>
  <c r="DO1" s="1"/>
  <c r="EA1" s="1"/>
  <c r="EM1" s="1"/>
  <c r="EY1" s="1"/>
  <c r="FK1" s="1"/>
  <c r="FW1" s="1"/>
  <c r="GI1" s="1"/>
  <c r="GU1" s="1"/>
  <c r="HG1" s="1"/>
  <c r="HS1" s="1"/>
  <c r="IE1" s="1"/>
  <c r="IQ1" s="1"/>
  <c r="JC1" s="1"/>
  <c r="JO1" s="1"/>
  <c r="KA1" s="1"/>
  <c r="KM1" s="1"/>
  <c r="KY1" s="1"/>
  <c r="LK1" s="1"/>
  <c r="LW1" s="1"/>
  <c r="MI1" s="1"/>
  <c r="MU1" s="1"/>
  <c r="NG1" s="1"/>
  <c r="NS1" s="1"/>
  <c r="OE1" s="1"/>
  <c r="OQ1" s="1"/>
  <c r="PC1" s="1"/>
  <c r="PO1" s="1"/>
  <c r="AH1"/>
  <c r="AT1" s="1"/>
  <c r="BF1" s="1"/>
  <c r="BR1" s="1"/>
  <c r="CD1" s="1"/>
  <c r="CP1" s="1"/>
  <c r="DB1" s="1"/>
  <c r="DN1" s="1"/>
  <c r="DZ1" s="1"/>
  <c r="EL1" s="1"/>
  <c r="EX1" s="1"/>
  <c r="FJ1" s="1"/>
  <c r="FV1" s="1"/>
  <c r="GH1" s="1"/>
  <c r="GT1" s="1"/>
  <c r="HF1" s="1"/>
  <c r="HR1" s="1"/>
  <c r="ID1" s="1"/>
  <c r="IP1" s="1"/>
  <c r="JB1" s="1"/>
  <c r="JN1" s="1"/>
  <c r="JZ1" s="1"/>
  <c r="KL1" s="1"/>
  <c r="KX1" s="1"/>
  <c r="LJ1" s="1"/>
  <c r="LV1" s="1"/>
  <c r="MH1" s="1"/>
  <c r="MT1" s="1"/>
  <c r="NF1" s="1"/>
  <c r="NR1" s="1"/>
  <c r="OD1" s="1"/>
  <c r="OP1" s="1"/>
  <c r="PB1" s="1"/>
  <c r="PN1" s="1"/>
  <c r="DT314" i="78"/>
  <c r="FF335" s="1"/>
  <c r="GR354" s="1"/>
  <c r="ID374" s="1"/>
  <c r="KO465" s="1"/>
  <c r="MA488" s="1"/>
  <c r="CH293"/>
  <c r="W2" i="119"/>
  <c r="V3"/>
  <c r="O20" i="11"/>
  <c r="P282" i="45"/>
  <c r="P18" i="11" s="1"/>
  <c r="Q269" i="45"/>
  <c r="Q283" s="1"/>
  <c r="Q272"/>
  <c r="R263"/>
  <c r="R268"/>
  <c r="S267"/>
  <c r="R341"/>
  <c r="Q342"/>
  <c r="Q343" s="1"/>
  <c r="Q346"/>
  <c r="R337"/>
  <c r="O249"/>
  <c r="O173" i="11" s="1"/>
  <c r="O25" i="57" s="1"/>
  <c r="O19" i="11"/>
  <c r="Q309" i="45"/>
  <c r="R300"/>
  <c r="Q305"/>
  <c r="Q306" s="1"/>
  <c r="R304"/>
  <c r="P319"/>
  <c r="P320"/>
  <c r="QA3" i="10"/>
  <c r="PZ3" i="50"/>
  <c r="S100" i="11"/>
  <c r="S25" i="10" s="1"/>
  <c r="T96" i="11"/>
  <c r="O14"/>
  <c r="O207" i="45"/>
  <c r="V1" i="10"/>
  <c r="AQ189" i="45"/>
  <c r="AR180"/>
  <c r="P163"/>
  <c r="P162"/>
  <c r="AI1" i="63"/>
  <c r="W1" i="41"/>
  <c r="W1" i="10" s="1"/>
  <c r="W1" i="14"/>
  <c r="W1" i="45"/>
  <c r="W1" i="118"/>
  <c r="W1" i="11"/>
  <c r="W1" i="44"/>
  <c r="W1" i="12"/>
  <c r="ED1" i="63"/>
  <c r="DR1" i="41"/>
  <c r="DR1" i="10" s="1"/>
  <c r="DR1" i="45"/>
  <c r="DR1" i="14"/>
  <c r="DR1" i="11"/>
  <c r="DR1" i="118"/>
  <c r="DR1" i="12"/>
  <c r="DR1" i="44"/>
  <c r="V29" i="63"/>
  <c r="W4"/>
  <c r="V40"/>
  <c r="V41"/>
  <c r="V87"/>
  <c r="V101"/>
  <c r="V28"/>
  <c r="V71"/>
  <c r="V89"/>
  <c r="V54"/>
  <c r="V86"/>
  <c r="V100"/>
  <c r="V88"/>
  <c r="V102"/>
  <c r="V152"/>
  <c r="V158" s="1"/>
  <c r="O222" i="45"/>
  <c r="O223" s="1"/>
  <c r="P221"/>
  <c r="W11" i="47"/>
  <c r="W28" i="16"/>
  <c r="O13" i="11"/>
  <c r="O170" i="45"/>
  <c r="CL1" i="63"/>
  <c r="BZ1" i="41"/>
  <c r="BZ1" i="10" s="1"/>
  <c r="BZ1" i="14"/>
  <c r="BZ1" i="45"/>
  <c r="BZ1" i="11"/>
  <c r="BZ1" i="118"/>
  <c r="BZ1" i="12"/>
  <c r="BZ1" i="44"/>
  <c r="L15" i="118"/>
  <c r="L41" i="11"/>
  <c r="L62"/>
  <c r="L14" i="12"/>
  <c r="L9" i="10"/>
  <c r="U111" i="63"/>
  <c r="U16" s="1"/>
  <c r="W14" i="119"/>
  <c r="V18"/>
  <c r="NL511" i="78"/>
  <c r="FD226" i="45"/>
  <c r="FE217"/>
  <c r="N236"/>
  <c r="N237"/>
  <c r="W3" i="18"/>
  <c r="X2"/>
  <c r="P30" i="57"/>
  <c r="P158" i="11"/>
  <c r="AI1" i="50"/>
  <c r="U58" i="45"/>
  <c r="M11" i="119"/>
  <c r="M93" i="10"/>
  <c r="U22" i="63"/>
  <c r="EC1"/>
  <c r="DQ1" i="41"/>
  <c r="DQ1" i="10" s="1"/>
  <c r="DQ1" i="45"/>
  <c r="DQ1" i="14"/>
  <c r="DQ1" i="118"/>
  <c r="DQ1" i="11"/>
  <c r="DQ1" i="44"/>
  <c r="DQ1" i="12"/>
  <c r="DH1" i="63"/>
  <c r="CV1" i="41"/>
  <c r="CV1" i="10" s="1"/>
  <c r="CV1" i="14"/>
  <c r="CV1" i="45"/>
  <c r="CV1" i="11"/>
  <c r="CV1" i="118"/>
  <c r="CV1" i="12"/>
  <c r="CV1" i="44"/>
  <c r="T18" i="63"/>
  <c r="L103" i="45"/>
  <c r="L12" i="119"/>
  <c r="L51" i="10" s="1"/>
  <c r="L17" i="119"/>
  <c r="L16" s="1"/>
  <c r="M129" i="11"/>
  <c r="L67" i="10"/>
  <c r="V12" i="47"/>
  <c r="QD1" i="50"/>
  <c r="U82" i="63"/>
  <c r="U14" s="1"/>
  <c r="BE1"/>
  <c r="AS1" i="41"/>
  <c r="AS1" i="10" s="1"/>
  <c r="AS1" i="14"/>
  <c r="AS1" i="45"/>
  <c r="AS1" i="118"/>
  <c r="AS1" i="11"/>
  <c r="AS1" i="12"/>
  <c r="AS1" i="44"/>
  <c r="Q98" i="11"/>
  <c r="Q101" s="1"/>
  <c r="P58" i="10"/>
  <c r="P57" s="1"/>
  <c r="L37" i="45"/>
  <c r="L242" i="11"/>
  <c r="L261" s="1"/>
  <c r="CW1" i="63"/>
  <c r="CK1" i="41"/>
  <c r="CK1" i="10" s="1"/>
  <c r="CK1" i="45"/>
  <c r="CK1" i="14"/>
  <c r="CK1" i="118"/>
  <c r="CK1" i="11"/>
  <c r="CK1" i="44"/>
  <c r="CK1" i="12"/>
  <c r="L78" i="45"/>
  <c r="N30" i="57"/>
  <c r="N158" i="11"/>
  <c r="GD271" i="109"/>
  <c r="AA2" i="63"/>
  <c r="Z3"/>
  <c r="Q185" i="45"/>
  <c r="Q186" s="1"/>
  <c r="R184"/>
  <c r="U50" i="63"/>
  <c r="U12" s="1"/>
  <c r="AB152" i="45"/>
  <c r="AC143"/>
  <c r="Y49" i="62"/>
  <c r="DS1" i="63"/>
  <c r="DG1" i="41"/>
  <c r="DG1" i="10" s="1"/>
  <c r="DG1" i="14"/>
  <c r="DG1" i="45"/>
  <c r="DG1" i="11"/>
  <c r="DG1" i="118"/>
  <c r="DG1" i="44"/>
  <c r="DG1" i="12"/>
  <c r="O30" i="57"/>
  <c r="O158" i="11"/>
  <c r="AP83" i="45"/>
  <c r="L53"/>
  <c r="BP1" i="63"/>
  <c r="BD1" i="41"/>
  <c r="BD1" i="10" s="1"/>
  <c r="BD1" i="45"/>
  <c r="BD1" i="14"/>
  <c r="BD1" i="118"/>
  <c r="BD1" i="11"/>
  <c r="BD1" i="44"/>
  <c r="BD1" i="12"/>
  <c r="P200" i="45"/>
  <c r="P199"/>
  <c r="V21" i="24"/>
  <c r="U96" i="63"/>
  <c r="U15" s="1"/>
  <c r="V2" i="62"/>
  <c r="U3"/>
  <c r="L153" i="10"/>
  <c r="L148"/>
  <c r="U65" i="63"/>
  <c r="U13" s="1"/>
  <c r="M13" i="50"/>
  <c r="L16" i="11"/>
  <c r="L30" i="57"/>
  <c r="L158" i="11"/>
  <c r="CA1" i="63"/>
  <c r="BO1" i="41"/>
  <c r="BO1" i="10" s="1"/>
  <c r="BO1" i="14"/>
  <c r="BO1" i="45"/>
  <c r="BO1" i="11"/>
  <c r="BO1" i="118"/>
  <c r="BO1" i="12"/>
  <c r="BO1" i="44"/>
  <c r="BG1" i="62"/>
  <c r="Q148" i="45"/>
  <c r="Q149" s="1"/>
  <c r="R147"/>
  <c r="AT1" i="63"/>
  <c r="AH1" i="41"/>
  <c r="AH1" i="10" s="1"/>
  <c r="AH1" i="14"/>
  <c r="AH1" i="45"/>
  <c r="AH1" i="11"/>
  <c r="AH1" i="118"/>
  <c r="AH1" i="12"/>
  <c r="AH1" i="44"/>
  <c r="U36" i="63"/>
  <c r="U11" s="1"/>
  <c r="X3" i="47"/>
  <c r="Y2"/>
  <c r="X4" i="62"/>
  <c r="X60" s="1"/>
  <c r="W52"/>
  <c r="W45" s="1"/>
  <c r="QA4" i="50"/>
  <c r="QB4" i="10"/>
  <c r="FF108" i="45"/>
  <c r="U11" i="62"/>
  <c r="U16" s="1"/>
  <c r="U39" s="1"/>
  <c r="X4" i="119"/>
  <c r="U12" i="47"/>
  <c r="X19"/>
  <c r="X21" s="1"/>
  <c r="Y4"/>
  <c r="V3" i="37"/>
  <c r="W2"/>
  <c r="Q30" i="57"/>
  <c r="Q158" i="11"/>
  <c r="P356" i="45" l="1"/>
  <c r="P249" s="1"/>
  <c r="P173" i="11" s="1"/>
  <c r="P25" i="57" s="1"/>
  <c r="X27" i="18"/>
  <c r="QB3"/>
  <c r="O3" i="109" s="1"/>
  <c r="IF1" i="63"/>
  <c r="HT1" i="14"/>
  <c r="HT1" i="44"/>
  <c r="HT1" i="11"/>
  <c r="HT1" i="41"/>
  <c r="HT1" i="10" s="1"/>
  <c r="HT1" i="45"/>
  <c r="HT1" i="118"/>
  <c r="HT1" i="12"/>
  <c r="DU314" i="78"/>
  <c r="FG335" s="1"/>
  <c r="GS354" s="1"/>
  <c r="IE374" s="1"/>
  <c r="KP465" s="1"/>
  <c r="MB488" s="1"/>
  <c r="CI293"/>
  <c r="QB6" i="10"/>
  <c r="QB41"/>
  <c r="QC1"/>
  <c r="QA83"/>
  <c r="CJ273" i="78"/>
  <c r="W3" i="119"/>
  <c r="X2"/>
  <c r="O14" i="50"/>
  <c r="R269" i="45"/>
  <c r="R282" s="1"/>
  <c r="Q282"/>
  <c r="Q18" i="11" s="1"/>
  <c r="S263" i="45"/>
  <c r="R272"/>
  <c r="R342"/>
  <c r="R343" s="1"/>
  <c r="S341"/>
  <c r="S268"/>
  <c r="T267"/>
  <c r="R309"/>
  <c r="S300"/>
  <c r="Q357"/>
  <c r="Q356"/>
  <c r="P19" i="11"/>
  <c r="S304" i="45"/>
  <c r="R305"/>
  <c r="R306" s="1"/>
  <c r="R346"/>
  <c r="S337"/>
  <c r="Q320"/>
  <c r="Q319"/>
  <c r="QB3" i="10"/>
  <c r="QA3" i="50"/>
  <c r="U18" i="63"/>
  <c r="U96" i="11"/>
  <c r="T100"/>
  <c r="T25" i="10" s="1"/>
  <c r="BS1" i="62"/>
  <c r="V22" i="24"/>
  <c r="CB1" i="63"/>
  <c r="BP1" i="41"/>
  <c r="BP1" i="10" s="1"/>
  <c r="BP1" i="14"/>
  <c r="BP1" i="45"/>
  <c r="BP1" i="11"/>
  <c r="BP1" i="118"/>
  <c r="BP1" i="12"/>
  <c r="BP1" i="44"/>
  <c r="O244" i="11"/>
  <c r="O263" s="1"/>
  <c r="V54" i="62"/>
  <c r="V171" i="63"/>
  <c r="V173" s="1"/>
  <c r="FS284" i="109"/>
  <c r="DT1" i="63"/>
  <c r="DH1" i="41"/>
  <c r="DH1" i="10" s="1"/>
  <c r="DH1" i="45"/>
  <c r="DH1" i="14"/>
  <c r="DH1" i="118"/>
  <c r="DH1" i="11"/>
  <c r="DH1" i="44"/>
  <c r="DH1" i="12"/>
  <c r="EO1" i="63"/>
  <c r="EC1" i="41"/>
  <c r="EC1" i="10" s="1"/>
  <c r="EC1" i="14"/>
  <c r="EC1" i="45"/>
  <c r="EC1" i="118"/>
  <c r="EC1" i="11"/>
  <c r="EC1" i="12"/>
  <c r="EC1" i="44"/>
  <c r="V58" i="45"/>
  <c r="AU1" i="50"/>
  <c r="Y2" i="18"/>
  <c r="X3"/>
  <c r="P13" i="11"/>
  <c r="P170" i="45"/>
  <c r="X11" i="47"/>
  <c r="X28" i="16"/>
  <c r="FG108" i="45"/>
  <c r="QB4" i="50"/>
  <c r="QC4" i="10"/>
  <c r="Y4" i="119"/>
  <c r="L244" i="11"/>
  <c r="L263" s="1"/>
  <c r="Z49" i="62"/>
  <c r="N244" i="11"/>
  <c r="N263" s="1"/>
  <c r="X2" i="37"/>
  <c r="W3"/>
  <c r="BF1" i="63"/>
  <c r="AT1" i="41"/>
  <c r="AT1" i="10" s="1"/>
  <c r="AT1" i="14"/>
  <c r="AT1" i="45"/>
  <c r="AT1" i="11"/>
  <c r="AT1" i="118"/>
  <c r="AT1" i="12"/>
  <c r="AT1" i="44"/>
  <c r="AA3" i="63"/>
  <c r="AB2"/>
  <c r="QE1" i="50"/>
  <c r="V111" i="63"/>
  <c r="V16" s="1"/>
  <c r="Y4" i="62"/>
  <c r="Y60" s="1"/>
  <c r="X52"/>
  <c r="X45" s="1"/>
  <c r="X12"/>
  <c r="V96" i="63"/>
  <c r="V15" s="1"/>
  <c r="V50"/>
  <c r="V12" s="1"/>
  <c r="AR189" i="45"/>
  <c r="AS180"/>
  <c r="AC152"/>
  <c r="AD143"/>
  <c r="R185"/>
  <c r="R186" s="1"/>
  <c r="T73" i="24"/>
  <c r="S184" i="45"/>
  <c r="DI1" i="63"/>
  <c r="CW1" i="41"/>
  <c r="CW1" i="10" s="1"/>
  <c r="CW1" i="14"/>
  <c r="CW1" i="45"/>
  <c r="CW1" i="118"/>
  <c r="CW1" i="11"/>
  <c r="CW1" i="12"/>
  <c r="CW1" i="44"/>
  <c r="N15" i="11"/>
  <c r="N244" i="45"/>
  <c r="N129"/>
  <c r="N165" i="11" s="1"/>
  <c r="N24" i="57" s="1"/>
  <c r="L65" i="11"/>
  <c r="P222" i="45"/>
  <c r="P223" s="1"/>
  <c r="Q221"/>
  <c r="V65" i="63"/>
  <c r="V13" s="1"/>
  <c r="X4"/>
  <c r="W28"/>
  <c r="W29"/>
  <c r="W54"/>
  <c r="W40"/>
  <c r="W41"/>
  <c r="W89"/>
  <c r="W100"/>
  <c r="W71"/>
  <c r="W86"/>
  <c r="W87"/>
  <c r="W102"/>
  <c r="W88"/>
  <c r="W101"/>
  <c r="W152"/>
  <c r="W158" s="1"/>
  <c r="AU1"/>
  <c r="AI1" i="41"/>
  <c r="AI1" i="14"/>
  <c r="AI1" i="45"/>
  <c r="AI1" i="11"/>
  <c r="AI1" i="118"/>
  <c r="AI1" i="12"/>
  <c r="AI1" i="44"/>
  <c r="L55" i="118"/>
  <c r="L154" i="10"/>
  <c r="Z2" i="47"/>
  <c r="Y3"/>
  <c r="Q244" i="11"/>
  <c r="Q263" s="1"/>
  <c r="NM511" i="78"/>
  <c r="W2" i="62"/>
  <c r="V3"/>
  <c r="Q199" i="45"/>
  <c r="Q200"/>
  <c r="FE226"/>
  <c r="FF217"/>
  <c r="X14" i="119"/>
  <c r="W18"/>
  <c r="O236" i="45"/>
  <c r="O237"/>
  <c r="Z4" i="47"/>
  <c r="Y19"/>
  <c r="Y21" s="1"/>
  <c r="R148" i="45"/>
  <c r="R149" s="1"/>
  <c r="S147"/>
  <c r="CM1" i="63"/>
  <c r="CA1" i="41"/>
  <c r="CA1" i="10" s="1"/>
  <c r="CA1" i="14"/>
  <c r="CA1" i="45"/>
  <c r="CA1" i="11"/>
  <c r="CA1" i="118"/>
  <c r="CA1" i="44"/>
  <c r="CA1" i="12"/>
  <c r="P14" i="11"/>
  <c r="P207" i="45"/>
  <c r="CX1" i="63"/>
  <c r="CL1" i="41"/>
  <c r="CL1" i="10" s="1"/>
  <c r="CL1" i="45"/>
  <c r="CL1" i="14"/>
  <c r="CL1" i="11"/>
  <c r="CL1" i="118"/>
  <c r="CL1" i="12"/>
  <c r="CL1" i="44"/>
  <c r="W12" i="47"/>
  <c r="V82" i="63"/>
  <c r="V14" s="1"/>
  <c r="EP1"/>
  <c r="ED1" i="41"/>
  <c r="ED1" i="10" s="1"/>
  <c r="ED1" i="14"/>
  <c r="ED1" i="45"/>
  <c r="ED1" i="118"/>
  <c r="ED1" i="11"/>
  <c r="ED1" i="12"/>
  <c r="ED1" i="44"/>
  <c r="Q162" i="45"/>
  <c r="Q163"/>
  <c r="AQ83"/>
  <c r="EE1" i="63"/>
  <c r="DS1" i="41"/>
  <c r="DS1" i="10" s="1"/>
  <c r="DS1" i="45"/>
  <c r="DS1" i="14"/>
  <c r="DS1" i="118"/>
  <c r="DS1" i="11"/>
  <c r="DS1" i="12"/>
  <c r="DS1" i="44"/>
  <c r="R98" i="11"/>
  <c r="R101" s="1"/>
  <c r="Q58" i="10"/>
  <c r="Q57" s="1"/>
  <c r="BQ1" i="63"/>
  <c r="BE1" i="41"/>
  <c r="BE1" i="10" s="1"/>
  <c r="BE1" i="45"/>
  <c r="BE1" i="14"/>
  <c r="BE1" i="118"/>
  <c r="BE1" i="11"/>
  <c r="BE1" i="44"/>
  <c r="BE1" i="12"/>
  <c r="P244" i="11"/>
  <c r="P263" s="1"/>
  <c r="V22" i="63"/>
  <c r="V36"/>
  <c r="V11" s="1"/>
  <c r="P20" i="11" l="1"/>
  <c r="Y27" i="18"/>
  <c r="QC3"/>
  <c r="P3" i="109" s="1"/>
  <c r="IR1" i="63"/>
  <c r="IF1" i="14"/>
  <c r="IF1" i="44"/>
  <c r="IF1" i="41"/>
  <c r="IF1" i="10" s="1"/>
  <c r="IF1" i="45"/>
  <c r="IF1" i="118"/>
  <c r="IF1" i="11"/>
  <c r="IF1" i="12"/>
  <c r="DV314" i="78"/>
  <c r="FH335" s="1"/>
  <c r="GT354" s="1"/>
  <c r="IF374" s="1"/>
  <c r="KQ465" s="1"/>
  <c r="MC488" s="1"/>
  <c r="CJ293"/>
  <c r="QC41" i="10"/>
  <c r="QC6"/>
  <c r="QD1"/>
  <c r="CK273" i="78"/>
  <c r="QB83" i="10"/>
  <c r="X3" i="119"/>
  <c r="Y2"/>
  <c r="P14" i="50"/>
  <c r="R283" i="45"/>
  <c r="S269"/>
  <c r="S283" s="1"/>
  <c r="T263"/>
  <c r="S272"/>
  <c r="R357"/>
  <c r="R356"/>
  <c r="S342"/>
  <c r="S343" s="1"/>
  <c r="T341"/>
  <c r="Q20" i="11"/>
  <c r="U267" i="45"/>
  <c r="T268"/>
  <c r="R319"/>
  <c r="R320"/>
  <c r="Q19" i="11"/>
  <c r="Q249" i="45"/>
  <c r="Q173" i="11" s="1"/>
  <c r="Q25" i="57" s="1"/>
  <c r="S346" i="45"/>
  <c r="T337"/>
  <c r="T300"/>
  <c r="S309"/>
  <c r="S305"/>
  <c r="S306" s="1"/>
  <c r="T304"/>
  <c r="QB3" i="50"/>
  <c r="QC3" i="10"/>
  <c r="V18" i="63"/>
  <c r="U100" i="11"/>
  <c r="U25" i="10" s="1"/>
  <c r="V96" i="11"/>
  <c r="S148" i="45"/>
  <c r="S149" s="1"/>
  <c r="T147"/>
  <c r="O15" i="11"/>
  <c r="O244" i="45"/>
  <c r="O129"/>
  <c r="O165" i="11" s="1"/>
  <c r="O24" i="57" s="1"/>
  <c r="W65" i="63"/>
  <c r="W13" s="1"/>
  <c r="DU1"/>
  <c r="DI1" i="41"/>
  <c r="DI1" i="10" s="1"/>
  <c r="DI1" i="45"/>
  <c r="DI1" i="14"/>
  <c r="DI1" i="118"/>
  <c r="DI1" i="11"/>
  <c r="DI1" i="44"/>
  <c r="DI1" i="12"/>
  <c r="AD152" i="45"/>
  <c r="AE143"/>
  <c r="W171" i="63"/>
  <c r="W173" s="1"/>
  <c r="W54" i="62"/>
  <c r="V11"/>
  <c r="V16" s="1"/>
  <c r="V39" s="1"/>
  <c r="CC1" i="63"/>
  <c r="BQ1" i="41"/>
  <c r="BQ1" i="10" s="1"/>
  <c r="BQ1" i="14"/>
  <c r="BQ1" i="45"/>
  <c r="BQ1" i="118"/>
  <c r="BQ1" i="11"/>
  <c r="BQ1" i="12"/>
  <c r="BQ1" i="44"/>
  <c r="EQ1" i="63"/>
  <c r="EE1" i="41"/>
  <c r="EE1" i="10" s="1"/>
  <c r="EE1" i="14"/>
  <c r="EE1" i="45"/>
  <c r="EE1" i="118"/>
  <c r="EE1" i="11"/>
  <c r="EE1" i="44"/>
  <c r="EE1" i="12"/>
  <c r="R162" i="45"/>
  <c r="R163"/>
  <c r="AB3" i="63"/>
  <c r="AC2"/>
  <c r="QC4" i="50"/>
  <c r="QD4" i="10"/>
  <c r="Y11" i="47"/>
  <c r="Y28" i="16"/>
  <c r="W96" i="63"/>
  <c r="W15" s="1"/>
  <c r="W36"/>
  <c r="W11" s="1"/>
  <c r="QF1" i="50"/>
  <c r="Z4" i="119"/>
  <c r="CE1" i="62"/>
  <c r="S98" i="11"/>
  <c r="S101" s="1"/>
  <c r="R58" i="10"/>
  <c r="R57" s="1"/>
  <c r="AA4" i="47"/>
  <c r="Z19"/>
  <c r="Z21" s="1"/>
  <c r="X18" i="119"/>
  <c r="Y14"/>
  <c r="Q14" i="11"/>
  <c r="Q207" i="45"/>
  <c r="W82" i="63"/>
  <c r="W14" s="1"/>
  <c r="X29"/>
  <c r="Y4"/>
  <c r="X41"/>
  <c r="X28"/>
  <c r="X71"/>
  <c r="X54"/>
  <c r="X40"/>
  <c r="X101"/>
  <c r="X86"/>
  <c r="X87"/>
  <c r="X88"/>
  <c r="X89"/>
  <c r="X100"/>
  <c r="X102"/>
  <c r="X152"/>
  <c r="X158" s="1"/>
  <c r="N13" i="50"/>
  <c r="M16" i="11"/>
  <c r="Z4" i="62"/>
  <c r="Z60" s="1"/>
  <c r="Y12"/>
  <c r="Y52"/>
  <c r="Y45" s="1"/>
  <c r="Y3" i="18"/>
  <c r="Z2"/>
  <c r="FA1" i="63"/>
  <c r="EO1" i="41"/>
  <c r="EO1" i="10" s="1"/>
  <c r="EO1" i="45"/>
  <c r="EO1" i="14"/>
  <c r="EO1" i="118"/>
  <c r="EO1" i="11"/>
  <c r="EO1" i="44"/>
  <c r="EO1" i="12"/>
  <c r="EF1" i="63"/>
  <c r="DT1" i="41"/>
  <c r="DT1" i="10" s="1"/>
  <c r="DT1" i="45"/>
  <c r="DT1" i="14"/>
  <c r="DT1" i="118"/>
  <c r="DT1" i="11"/>
  <c r="DT1" i="12"/>
  <c r="DT1" i="44"/>
  <c r="CN1" i="63"/>
  <c r="CB1" i="41"/>
  <c r="CB1" i="10" s="1"/>
  <c r="CB1" i="45"/>
  <c r="CB1" i="14"/>
  <c r="CB1" i="118"/>
  <c r="CB1" i="11"/>
  <c r="CB1" i="44"/>
  <c r="CB1" i="12"/>
  <c r="NN511" i="78"/>
  <c r="AR83" i="45"/>
  <c r="Z3" i="47"/>
  <c r="AA2"/>
  <c r="W111" i="63"/>
  <c r="W16" s="1"/>
  <c r="FH108" i="45"/>
  <c r="FT284" i="109"/>
  <c r="Q13" i="11"/>
  <c r="Q170" i="45"/>
  <c r="FF226"/>
  <c r="FG217"/>
  <c r="W22" i="63"/>
  <c r="S185" i="45"/>
  <c r="S186" s="1"/>
  <c r="T184"/>
  <c r="BG1" i="50"/>
  <c r="X2" i="62"/>
  <c r="W3"/>
  <c r="AI1" i="10"/>
  <c r="Q222" i="45"/>
  <c r="Q223" s="1"/>
  <c r="R221"/>
  <c r="W58"/>
  <c r="V23" i="24"/>
  <c r="FB1" i="63"/>
  <c r="EP1" i="41"/>
  <c r="EP1" i="10" s="1"/>
  <c r="EP1" i="45"/>
  <c r="EP1" i="14"/>
  <c r="EP1" i="118"/>
  <c r="EP1" i="11"/>
  <c r="EP1" i="12"/>
  <c r="EP1" i="44"/>
  <c r="DJ1" i="63"/>
  <c r="CX1" i="41"/>
  <c r="CX1" i="10" s="1"/>
  <c r="CX1" i="14"/>
  <c r="CX1" i="45"/>
  <c r="CX1" i="118"/>
  <c r="CX1" i="11"/>
  <c r="CX1" i="12"/>
  <c r="CX1" i="44"/>
  <c r="CY1" i="63"/>
  <c r="CM1" i="41"/>
  <c r="CM1" i="10" s="1"/>
  <c r="CM1" i="45"/>
  <c r="CM1" i="14"/>
  <c r="CM1" i="118"/>
  <c r="CM1" i="11"/>
  <c r="CM1" i="12"/>
  <c r="CM1" i="44"/>
  <c r="L69" i="118"/>
  <c r="L59"/>
  <c r="L60" s="1"/>
  <c r="L63" s="1"/>
  <c r="BG1" i="63"/>
  <c r="AU1" i="41"/>
  <c r="AU1" i="14"/>
  <c r="AU1" i="45"/>
  <c r="AU1" i="11"/>
  <c r="AU1" i="118"/>
  <c r="AU1" i="44"/>
  <c r="AU1" i="12"/>
  <c r="W50" i="63"/>
  <c r="W12" s="1"/>
  <c r="P237" i="45"/>
  <c r="P236"/>
  <c r="M61" i="11"/>
  <c r="L54" i="10"/>
  <c r="R199" i="45"/>
  <c r="R200"/>
  <c r="AS189"/>
  <c r="AT180"/>
  <c r="BR1" i="63"/>
  <c r="BF1" i="41"/>
  <c r="BF1" i="10" s="1"/>
  <c r="BF1" i="45"/>
  <c r="BF1" i="14"/>
  <c r="BF1" i="11"/>
  <c r="BF1" i="118"/>
  <c r="BF1" i="12"/>
  <c r="BF1" i="44"/>
  <c r="X3" i="37"/>
  <c r="Y2"/>
  <c r="AA49" i="62"/>
  <c r="X12" i="47"/>
  <c r="T269" i="45" l="1"/>
  <c r="T282" s="1"/>
  <c r="QD3" i="18"/>
  <c r="Q3" i="109" s="1"/>
  <c r="Z27" i="18"/>
  <c r="JD1" i="63"/>
  <c r="IR1" i="14"/>
  <c r="IR1" i="44"/>
  <c r="IR1" i="41"/>
  <c r="IR1" i="10" s="1"/>
  <c r="IR1" i="45"/>
  <c r="IR1" i="118"/>
  <c r="IR1" i="11"/>
  <c r="IR1" i="12"/>
  <c r="DW314" i="78"/>
  <c r="FI335" s="1"/>
  <c r="GU354" s="1"/>
  <c r="IG374" s="1"/>
  <c r="KR465" s="1"/>
  <c r="MD488" s="1"/>
  <c r="CK293"/>
  <c r="QD6" i="10"/>
  <c r="QD41"/>
  <c r="QE1"/>
  <c r="QC83"/>
  <c r="CL273" i="78"/>
  <c r="Z2" i="119"/>
  <c r="Y3"/>
  <c r="S282" i="45"/>
  <c r="T272"/>
  <c r="U263"/>
  <c r="S356"/>
  <c r="S357"/>
  <c r="U268"/>
  <c r="V267"/>
  <c r="Q14" i="50"/>
  <c r="T342" i="45"/>
  <c r="T343" s="1"/>
  <c r="U341"/>
  <c r="T309"/>
  <c r="U300"/>
  <c r="U337"/>
  <c r="T346"/>
  <c r="U304"/>
  <c r="T305"/>
  <c r="T306" s="1"/>
  <c r="S320"/>
  <c r="S319"/>
  <c r="R249"/>
  <c r="R173" i="11" s="1"/>
  <c r="R25" i="57" s="1"/>
  <c r="QD3" i="10"/>
  <c r="QC3" i="50"/>
  <c r="V100" i="11"/>
  <c r="V25" i="10" s="1"/>
  <c r="W96" i="11"/>
  <c r="R222" i="45"/>
  <c r="R223" s="1"/>
  <c r="S221"/>
  <c r="FI108"/>
  <c r="X22" i="63"/>
  <c r="X50"/>
  <c r="X12" s="1"/>
  <c r="AE152" i="45"/>
  <c r="AF143"/>
  <c r="BS1" i="63"/>
  <c r="BG1" i="41"/>
  <c r="BG1" i="45"/>
  <c r="BG1" i="14"/>
  <c r="BG1" i="118"/>
  <c r="BG1" i="11"/>
  <c r="BG1" i="12"/>
  <c r="BG1" i="44"/>
  <c r="R14" i="11"/>
  <c r="R207" i="45"/>
  <c r="Q236"/>
  <c r="Q237"/>
  <c r="X3" i="62"/>
  <c r="Y2"/>
  <c r="CZ1" i="63"/>
  <c r="CN1" i="41"/>
  <c r="CN1" i="10" s="1"/>
  <c r="CN1" i="45"/>
  <c r="CN1" i="14"/>
  <c r="CN1" i="118"/>
  <c r="CN1" i="11"/>
  <c r="CN1" i="12"/>
  <c r="CN1" i="44"/>
  <c r="AA2" i="18"/>
  <c r="Z3"/>
  <c r="X65" i="63"/>
  <c r="X13" s="1"/>
  <c r="Z11" i="47"/>
  <c r="Z28" i="16"/>
  <c r="V24" i="24"/>
  <c r="NO511" i="78"/>
  <c r="X111" i="63"/>
  <c r="X16" s="1"/>
  <c r="X82"/>
  <c r="X14" s="1"/>
  <c r="AB4" i="47"/>
  <c r="AA19"/>
  <c r="AA21" s="1"/>
  <c r="Z2" i="37"/>
  <c r="Y3"/>
  <c r="X54" i="62"/>
  <c r="X171" i="63"/>
  <c r="X173" s="1"/>
  <c r="L70" i="118"/>
  <c r="L64" s="1"/>
  <c r="L65" s="1"/>
  <c r="M62" s="1"/>
  <c r="DK1" i="63"/>
  <c r="CY1" i="41"/>
  <c r="CY1" i="10" s="1"/>
  <c r="CY1" i="14"/>
  <c r="CY1" i="45"/>
  <c r="CY1" i="118"/>
  <c r="CY1" i="11"/>
  <c r="CY1" i="44"/>
  <c r="CY1" i="12"/>
  <c r="BS1" i="50"/>
  <c r="ER1" i="63"/>
  <c r="EF1" i="41"/>
  <c r="EF1" i="10" s="1"/>
  <c r="EF1" i="45"/>
  <c r="EF1" i="14"/>
  <c r="EF1" i="118"/>
  <c r="EF1" i="11"/>
  <c r="EF1" i="44"/>
  <c r="EF1" i="12"/>
  <c r="FM1" i="63"/>
  <c r="FA1" i="41"/>
  <c r="FA1" i="10" s="1"/>
  <c r="FA1" i="14"/>
  <c r="FA1" i="45"/>
  <c r="FA1" i="118"/>
  <c r="FA1" i="11"/>
  <c r="FA1" i="12"/>
  <c r="FA1" i="44"/>
  <c r="X36" i="63"/>
  <c r="X11" s="1"/>
  <c r="W18"/>
  <c r="W11" i="62"/>
  <c r="W12"/>
  <c r="EG1" i="63"/>
  <c r="DU1" i="41"/>
  <c r="DU1" i="10" s="1"/>
  <c r="DU1" i="14"/>
  <c r="DU1" i="45"/>
  <c r="DU1" i="118"/>
  <c r="DU1" i="11"/>
  <c r="DU1" i="12"/>
  <c r="DU1" i="44"/>
  <c r="O13" i="50"/>
  <c r="N16" i="11"/>
  <c r="P15"/>
  <c r="P244" i="45"/>
  <c r="P129"/>
  <c r="P165" i="11" s="1"/>
  <c r="P24" i="57" s="1"/>
  <c r="T98" i="11"/>
  <c r="T101" s="1"/>
  <c r="S58" i="10"/>
  <c r="S57" s="1"/>
  <c r="R170" i="45"/>
  <c r="R13" i="11"/>
  <c r="T148" i="45"/>
  <c r="T149" s="1"/>
  <c r="U147"/>
  <c r="AT189"/>
  <c r="AU180"/>
  <c r="DV1" i="63"/>
  <c r="DJ1" i="41"/>
  <c r="DJ1" i="10" s="1"/>
  <c r="DJ1" i="45"/>
  <c r="DJ1" i="14"/>
  <c r="DJ1" i="118"/>
  <c r="DJ1" i="11"/>
  <c r="DJ1" i="12"/>
  <c r="DJ1" i="44"/>
  <c r="FG226" i="45"/>
  <c r="FH217"/>
  <c r="Y28" i="63"/>
  <c r="Z4"/>
  <c r="Y40"/>
  <c r="Y29"/>
  <c r="Y41"/>
  <c r="Y102"/>
  <c r="Y71"/>
  <c r="Y87"/>
  <c r="Y88"/>
  <c r="Y89"/>
  <c r="Y100"/>
  <c r="Y101"/>
  <c r="Y54"/>
  <c r="Y86"/>
  <c r="Y152"/>
  <c r="Y158" s="1"/>
  <c r="QG1" i="50"/>
  <c r="AD2" i="63"/>
  <c r="AC3"/>
  <c r="FC1"/>
  <c r="EQ1" i="41"/>
  <c r="EQ1" i="10" s="1"/>
  <c r="EQ1" i="45"/>
  <c r="EQ1" i="14"/>
  <c r="EQ1" i="118"/>
  <c r="EQ1" i="11"/>
  <c r="EQ1" i="12"/>
  <c r="EQ1" i="44"/>
  <c r="CO1" i="63"/>
  <c r="CC1" i="41"/>
  <c r="CC1" i="10" s="1"/>
  <c r="CC1" i="45"/>
  <c r="CC1" i="14"/>
  <c r="CC1" i="118"/>
  <c r="CC1" i="11"/>
  <c r="CC1" i="44"/>
  <c r="CC1" i="12"/>
  <c r="S162" i="45"/>
  <c r="S163"/>
  <c r="CD1" i="63"/>
  <c r="BR1" i="41"/>
  <c r="BR1" i="10" s="1"/>
  <c r="BR1" i="14"/>
  <c r="BR1" i="45"/>
  <c r="BR1" i="118"/>
  <c r="BR1" i="11"/>
  <c r="BR1" i="12"/>
  <c r="BR1" i="44"/>
  <c r="FN1" i="63"/>
  <c r="FB1" i="41"/>
  <c r="FB1" i="10" s="1"/>
  <c r="FB1" i="14"/>
  <c r="FB1" i="45"/>
  <c r="FB1" i="118"/>
  <c r="FB1" i="11"/>
  <c r="FB1" i="12"/>
  <c r="FB1" i="44"/>
  <c r="L59" i="45"/>
  <c r="T185"/>
  <c r="T186" s="1"/>
  <c r="U184"/>
  <c r="AS83"/>
  <c r="X96" i="63"/>
  <c r="X15" s="1"/>
  <c r="AA4" i="119"/>
  <c r="QD4" i="50"/>
  <c r="QE4" i="10"/>
  <c r="AB49" i="62"/>
  <c r="AU1" i="10"/>
  <c r="S199" i="45"/>
  <c r="S200"/>
  <c r="FU284" i="109"/>
  <c r="AA3" i="47"/>
  <c r="AB2"/>
  <c r="AA4" i="62"/>
  <c r="AA60" s="1"/>
  <c r="Z12"/>
  <c r="Z52"/>
  <c r="Z45" s="1"/>
  <c r="Z14" i="119"/>
  <c r="Y18"/>
  <c r="CQ1" i="62"/>
  <c r="Y12" i="47"/>
  <c r="T283" i="45" l="1"/>
  <c r="AA27" i="18"/>
  <c r="QE3"/>
  <c r="R3" i="109" s="1"/>
  <c r="JP1" i="63"/>
  <c r="JD1" i="14"/>
  <c r="JD1" i="44"/>
  <c r="JD1" i="41"/>
  <c r="JD1" i="10" s="1"/>
  <c r="JD1" i="45"/>
  <c r="JD1" i="118"/>
  <c r="JD1" i="12"/>
  <c r="JD1" i="11"/>
  <c r="DX314" i="78"/>
  <c r="FJ335" s="1"/>
  <c r="GV354" s="1"/>
  <c r="IH374" s="1"/>
  <c r="KS465" s="1"/>
  <c r="ME488" s="1"/>
  <c r="CL293"/>
  <c r="QF1" i="10"/>
  <c r="QE6"/>
  <c r="QE41"/>
  <c r="CM273" i="78"/>
  <c r="QD83" i="10"/>
  <c r="AA2" i="119"/>
  <c r="Z3"/>
  <c r="U269" i="45"/>
  <c r="U283" s="1"/>
  <c r="U272"/>
  <c r="V263"/>
  <c r="S249"/>
  <c r="S173" i="11" s="1"/>
  <c r="S25" i="57" s="1"/>
  <c r="V341" i="45"/>
  <c r="U342"/>
  <c r="U343" s="1"/>
  <c r="W267"/>
  <c r="V268"/>
  <c r="T320"/>
  <c r="T319"/>
  <c r="V304"/>
  <c r="U305"/>
  <c r="U306" s="1"/>
  <c r="T357"/>
  <c r="T356"/>
  <c r="U346"/>
  <c r="V337"/>
  <c r="U309"/>
  <c r="V300"/>
  <c r="QD3" i="50"/>
  <c r="QE3" i="10"/>
  <c r="W100" i="11"/>
  <c r="W25" i="10" s="1"/>
  <c r="X96" i="11"/>
  <c r="AA12" i="62"/>
  <c r="AB4"/>
  <c r="AB60" s="1"/>
  <c r="AA52"/>
  <c r="AA45" s="1"/>
  <c r="DC1"/>
  <c r="AC2" i="47"/>
  <c r="AB3"/>
  <c r="QE4" i="50"/>
  <c r="QF4" i="10"/>
  <c r="FZ1" i="63"/>
  <c r="FN1" i="41"/>
  <c r="FN1" i="10" s="1"/>
  <c r="FN1" i="14"/>
  <c r="FN1" i="45"/>
  <c r="FN1" i="11"/>
  <c r="FN1" i="118"/>
  <c r="FN1" i="12"/>
  <c r="FN1" i="44"/>
  <c r="Y111" i="63"/>
  <c r="Y16" s="1"/>
  <c r="Y50"/>
  <c r="Y12" s="1"/>
  <c r="U98" i="11"/>
  <c r="U101" s="1"/>
  <c r="T58" i="10"/>
  <c r="T57" s="1"/>
  <c r="AB19" i="47"/>
  <c r="AB21" s="1"/>
  <c r="AC4"/>
  <c r="Q15" i="11"/>
  <c r="Q244" i="45"/>
  <c r="Q129"/>
  <c r="Q165" i="11" s="1"/>
  <c r="Q24" i="57" s="1"/>
  <c r="AT83" i="45"/>
  <c r="U185"/>
  <c r="U186" s="1"/>
  <c r="V184"/>
  <c r="S13" i="11"/>
  <c r="S170" i="45"/>
  <c r="Z29" i="63"/>
  <c r="AA4"/>
  <c r="Z54"/>
  <c r="Z28"/>
  <c r="Z40"/>
  <c r="Z41"/>
  <c r="Z87"/>
  <c r="Z89"/>
  <c r="Z101"/>
  <c r="Z71"/>
  <c r="Z88"/>
  <c r="Z100"/>
  <c r="Z102"/>
  <c r="Z152"/>
  <c r="Z158" s="1"/>
  <c r="Z86"/>
  <c r="L71" i="118"/>
  <c r="FJ108" i="45"/>
  <c r="Z18" i="119"/>
  <c r="AA14"/>
  <c r="FV284" i="109"/>
  <c r="AC49" i="62"/>
  <c r="AB4" i="119"/>
  <c r="T199" i="45"/>
  <c r="T200"/>
  <c r="Y36" i="63"/>
  <c r="Y11" s="1"/>
  <c r="Z3" i="37"/>
  <c r="AA2"/>
  <c r="U148" i="45"/>
  <c r="U149" s="1"/>
  <c r="V147"/>
  <c r="Z12" i="47"/>
  <c r="BG1" i="10"/>
  <c r="DA1" i="63"/>
  <c r="CO1" i="41"/>
  <c r="CO1" i="10" s="1"/>
  <c r="CO1" i="14"/>
  <c r="CO1" i="45"/>
  <c r="CO1" i="118"/>
  <c r="CO1" i="11"/>
  <c r="CO1" i="12"/>
  <c r="CO1" i="44"/>
  <c r="FO1" i="63"/>
  <c r="FC1" i="41"/>
  <c r="FC1" i="10" s="1"/>
  <c r="FC1" i="14"/>
  <c r="FC1" i="45"/>
  <c r="FC1" i="118"/>
  <c r="FC1" i="11"/>
  <c r="FC1" i="44"/>
  <c r="FC1" i="12"/>
  <c r="Y22" i="63"/>
  <c r="Y82"/>
  <c r="Y14" s="1"/>
  <c r="T162" i="45"/>
  <c r="T163"/>
  <c r="NP511" i="78"/>
  <c r="ES1" i="63"/>
  <c r="EG1" i="41"/>
  <c r="EG1" i="10" s="1"/>
  <c r="EG1" i="45"/>
  <c r="EG1" i="14"/>
  <c r="EG1" i="118"/>
  <c r="EG1" i="11"/>
  <c r="EG1" i="44"/>
  <c r="EG1" i="12"/>
  <c r="AA3" i="18"/>
  <c r="AB2"/>
  <c r="DL1" i="63"/>
  <c r="CZ1" i="41"/>
  <c r="CZ1" i="10" s="1"/>
  <c r="CZ1" i="45"/>
  <c r="CZ1" i="14"/>
  <c r="CZ1" i="118"/>
  <c r="CZ1" i="11"/>
  <c r="CZ1" i="44"/>
  <c r="CZ1" i="12"/>
  <c r="CE1" i="63"/>
  <c r="BS1" i="41"/>
  <c r="BS1" i="14"/>
  <c r="BS1" i="45"/>
  <c r="BS1" i="118"/>
  <c r="BS1" i="11"/>
  <c r="BS1" i="44"/>
  <c r="BS1" i="12"/>
  <c r="S222" i="45"/>
  <c r="S223" s="1"/>
  <c r="T221"/>
  <c r="S14" i="11"/>
  <c r="S207" i="45"/>
  <c r="Y96" i="63"/>
  <c r="Y15" s="1"/>
  <c r="Y54" i="62"/>
  <c r="Y171" i="63"/>
  <c r="Y173" s="1"/>
  <c r="EH1"/>
  <c r="DV1" i="41"/>
  <c r="DV1" i="10" s="1"/>
  <c r="DV1" i="14"/>
  <c r="DV1" i="45"/>
  <c r="DV1" i="118"/>
  <c r="DV1" i="11"/>
  <c r="DV1" i="12"/>
  <c r="DV1" i="44"/>
  <c r="X18" i="63"/>
  <c r="X11" i="62"/>
  <c r="X16" s="1"/>
  <c r="X39" s="1"/>
  <c r="Y3"/>
  <c r="Z2"/>
  <c r="AF152" i="45"/>
  <c r="AG143"/>
  <c r="R236"/>
  <c r="R237"/>
  <c r="AE2" i="63"/>
  <c r="AD3"/>
  <c r="QH1" i="50"/>
  <c r="Y65" i="63"/>
  <c r="Y13" s="1"/>
  <c r="FH226" i="45"/>
  <c r="FI217"/>
  <c r="AU189"/>
  <c r="AV180"/>
  <c r="L68"/>
  <c r="M59"/>
  <c r="CP1" i="63"/>
  <c r="CD1" i="41"/>
  <c r="CD1" i="10" s="1"/>
  <c r="CD1" i="45"/>
  <c r="CD1" i="14"/>
  <c r="CD1" i="118"/>
  <c r="CD1" i="11"/>
  <c r="CD1" i="12"/>
  <c r="CD1" i="44"/>
  <c r="P13" i="50"/>
  <c r="O16" i="11"/>
  <c r="W16" i="62"/>
  <c r="W39" s="1"/>
  <c r="FY1" i="63"/>
  <c r="FM1" i="41"/>
  <c r="FM1" i="10" s="1"/>
  <c r="FM1" i="45"/>
  <c r="FM1" i="14"/>
  <c r="FM1" i="118"/>
  <c r="FM1" i="11"/>
  <c r="FM1" i="44"/>
  <c r="FM1" i="12"/>
  <c r="FD1" i="63"/>
  <c r="ER1" i="41"/>
  <c r="ER1" i="10" s="1"/>
  <c r="ER1" i="14"/>
  <c r="ER1" i="45"/>
  <c r="ER1" i="118"/>
  <c r="ER1" i="11"/>
  <c r="ER1" i="12"/>
  <c r="ER1" i="44"/>
  <c r="CE1" i="50"/>
  <c r="DW1" i="63"/>
  <c r="DK1" i="41"/>
  <c r="DK1" i="10" s="1"/>
  <c r="DK1" i="45"/>
  <c r="DK1" i="14"/>
  <c r="DK1" i="118"/>
  <c r="DK1" i="11"/>
  <c r="DK1" i="12"/>
  <c r="DK1" i="44"/>
  <c r="AA11" i="47"/>
  <c r="AA28" i="16"/>
  <c r="V25" i="24"/>
  <c r="AB27" i="18" l="1"/>
  <c r="QF3"/>
  <c r="S3" i="109" s="1"/>
  <c r="KB1" i="63"/>
  <c r="JP1" i="11"/>
  <c r="JP1" i="12"/>
  <c r="JP1" i="14"/>
  <c r="JP1" i="44"/>
  <c r="JP1" i="41"/>
  <c r="JP1" i="10" s="1"/>
  <c r="JP1" i="45"/>
  <c r="JP1" i="118"/>
  <c r="U282" i="45"/>
  <c r="DY314" i="78"/>
  <c r="FK335" s="1"/>
  <c r="GW354" s="1"/>
  <c r="II374" s="1"/>
  <c r="KT465" s="1"/>
  <c r="MF488" s="1"/>
  <c r="CM293"/>
  <c r="CN273"/>
  <c r="QE83" i="10"/>
  <c r="QF6"/>
  <c r="QG1"/>
  <c r="QF41"/>
  <c r="AB2" i="119"/>
  <c r="AA3"/>
  <c r="V269" i="45"/>
  <c r="V282" s="1"/>
  <c r="V272"/>
  <c r="W263"/>
  <c r="W268"/>
  <c r="X267"/>
  <c r="V342"/>
  <c r="V343" s="1"/>
  <c r="W341"/>
  <c r="U319"/>
  <c r="U320"/>
  <c r="V309"/>
  <c r="W300"/>
  <c r="W304"/>
  <c r="V305"/>
  <c r="V306" s="1"/>
  <c r="T249"/>
  <c r="T173" i="11" s="1"/>
  <c r="T25" i="57" s="1"/>
  <c r="U357" i="45"/>
  <c r="U356"/>
  <c r="W337"/>
  <c r="V346"/>
  <c r="QE3" i="50"/>
  <c r="QF3" i="10"/>
  <c r="Y96" i="11"/>
  <c r="X100"/>
  <c r="X25" i="10" s="1"/>
  <c r="R15" i="11"/>
  <c r="R244" i="45"/>
  <c r="R129"/>
  <c r="R165" i="11" s="1"/>
  <c r="R24" i="57" s="1"/>
  <c r="FI226" i="45"/>
  <c r="FJ217"/>
  <c r="Y11" i="62"/>
  <c r="Y16" s="1"/>
  <c r="Y39" s="1"/>
  <c r="BS1" i="10"/>
  <c r="AB2" i="37"/>
  <c r="AA3"/>
  <c r="FK108" i="45"/>
  <c r="Z111" i="63"/>
  <c r="Z16" s="1"/>
  <c r="Z36"/>
  <c r="Z11" s="1"/>
  <c r="Q13" i="50"/>
  <c r="P16" i="11"/>
  <c r="QF4" i="50"/>
  <c r="QG4" i="10"/>
  <c r="DO1" i="62"/>
  <c r="AA12" i="47"/>
  <c r="CQ1" i="50"/>
  <c r="CQ1" i="63"/>
  <c r="CE1" i="41"/>
  <c r="CE1" i="45"/>
  <c r="CE1" i="14"/>
  <c r="CE1" i="118"/>
  <c r="CE1" i="11"/>
  <c r="CE1" i="12"/>
  <c r="CE1" i="44"/>
  <c r="GA1" i="63"/>
  <c r="FO1" i="41"/>
  <c r="FO1" i="10" s="1"/>
  <c r="FO1" i="14"/>
  <c r="FO1" i="45"/>
  <c r="FO1" i="11"/>
  <c r="FO1" i="118"/>
  <c r="FO1" i="12"/>
  <c r="FO1" i="44"/>
  <c r="DM1" i="63"/>
  <c r="DA1" i="41"/>
  <c r="DA1" i="10" s="1"/>
  <c r="DA1" i="45"/>
  <c r="DA1" i="14"/>
  <c r="DA1" i="118"/>
  <c r="DA1" i="11"/>
  <c r="DA1" i="44"/>
  <c r="DA1" i="12"/>
  <c r="Z65" i="63"/>
  <c r="Z13" s="1"/>
  <c r="AU83" i="45"/>
  <c r="Z3" i="62"/>
  <c r="AA2"/>
  <c r="AD49"/>
  <c r="Z50" i="63"/>
  <c r="Z12" s="1"/>
  <c r="FP1"/>
  <c r="FD1" i="41"/>
  <c r="FD1" i="10" s="1"/>
  <c r="FD1" i="14"/>
  <c r="FD1" i="45"/>
  <c r="FD1" i="118"/>
  <c r="FD1" i="11"/>
  <c r="FD1" i="44"/>
  <c r="FD1" i="12"/>
  <c r="GK1" i="63"/>
  <c r="FY1" i="41"/>
  <c r="FY1" i="10" s="1"/>
  <c r="FY1" i="14"/>
  <c r="FY1" i="45"/>
  <c r="FY1" i="118"/>
  <c r="FY1" i="11"/>
  <c r="FY1" i="12"/>
  <c r="FY1" i="44"/>
  <c r="AG152" i="45"/>
  <c r="AH143"/>
  <c r="T13" i="11"/>
  <c r="T170" i="45"/>
  <c r="Z82" i="63"/>
  <c r="Z14" s="1"/>
  <c r="AA28"/>
  <c r="AA40"/>
  <c r="AA41"/>
  <c r="AB4"/>
  <c r="AA54"/>
  <c r="AA29"/>
  <c r="AA89"/>
  <c r="AA100"/>
  <c r="AA102"/>
  <c r="AA86"/>
  <c r="AA87"/>
  <c r="AA88"/>
  <c r="AA71"/>
  <c r="AA101"/>
  <c r="AA152"/>
  <c r="AA158" s="1"/>
  <c r="V185" i="45"/>
  <c r="V186" s="1"/>
  <c r="W184"/>
  <c r="QI1" i="50"/>
  <c r="DB1" i="63"/>
  <c r="CP1" i="41"/>
  <c r="CP1" i="10" s="1"/>
  <c r="CP1" i="14"/>
  <c r="CP1" i="45"/>
  <c r="CP1" i="118"/>
  <c r="CP1" i="11"/>
  <c r="CP1" i="12"/>
  <c r="CP1" i="44"/>
  <c r="FE1" i="63"/>
  <c r="ES1" i="41"/>
  <c r="ES1" i="10" s="1"/>
  <c r="ES1" i="14"/>
  <c r="ES1" i="45"/>
  <c r="ES1" i="118"/>
  <c r="ES1" i="11"/>
  <c r="ES1" i="12"/>
  <c r="ES1" i="44"/>
  <c r="V148" i="45"/>
  <c r="V149" s="1"/>
  <c r="W147"/>
  <c r="Y18" i="63"/>
  <c r="FW284" i="109"/>
  <c r="U199" i="45"/>
  <c r="U200"/>
  <c r="AC4" i="62"/>
  <c r="AC60" s="1"/>
  <c r="AB52"/>
  <c r="AB45" s="1"/>
  <c r="AB12"/>
  <c r="NQ511" i="78"/>
  <c r="Z54" i="62"/>
  <c r="Z171" i="63"/>
  <c r="Z173" s="1"/>
  <c r="EI1"/>
  <c r="DW1" i="41"/>
  <c r="DW1" i="10" s="1"/>
  <c r="DW1" i="14"/>
  <c r="DW1" i="45"/>
  <c r="DW1" i="118"/>
  <c r="DW1" i="11"/>
  <c r="DW1" i="44"/>
  <c r="DW1" i="12"/>
  <c r="V26" i="24"/>
  <c r="M68" i="45"/>
  <c r="N59"/>
  <c r="AV189"/>
  <c r="AW180"/>
  <c r="AF2" i="63"/>
  <c r="AE3"/>
  <c r="DX1"/>
  <c r="DL1" i="41"/>
  <c r="DL1" i="10" s="1"/>
  <c r="DL1" i="14"/>
  <c r="DL1" i="45"/>
  <c r="DL1" i="118"/>
  <c r="DL1" i="11"/>
  <c r="DL1" i="12"/>
  <c r="DL1" i="44"/>
  <c r="U162" i="45"/>
  <c r="U163"/>
  <c r="V98" i="11"/>
  <c r="V101" s="1"/>
  <c r="U58" i="10"/>
  <c r="U57" s="1"/>
  <c r="GL1" i="63"/>
  <c r="FZ1" i="41"/>
  <c r="FZ1" i="10" s="1"/>
  <c r="FZ1" i="14"/>
  <c r="FZ1" i="45"/>
  <c r="FZ1" i="118"/>
  <c r="FZ1" i="11"/>
  <c r="FZ1" i="12"/>
  <c r="FZ1" i="44"/>
  <c r="AD2" i="47"/>
  <c r="AC3"/>
  <c r="S236" i="45"/>
  <c r="S237"/>
  <c r="AB11" i="47"/>
  <c r="AB28" i="16"/>
  <c r="L48" i="45"/>
  <c r="ET1" i="63"/>
  <c r="EH1" i="41"/>
  <c r="EH1" i="10" s="1"/>
  <c r="EH1" i="14"/>
  <c r="EH1" i="45"/>
  <c r="EH1" i="11"/>
  <c r="EH1" i="118"/>
  <c r="EH1" i="12"/>
  <c r="EH1" i="44"/>
  <c r="T222" i="45"/>
  <c r="T223" s="1"/>
  <c r="U221"/>
  <c r="AC2" i="18"/>
  <c r="AB3"/>
  <c r="AC4" i="119"/>
  <c r="Z96" i="63"/>
  <c r="Z15" s="1"/>
  <c r="T14" i="11"/>
  <c r="T207" i="45"/>
  <c r="AB14" i="119"/>
  <c r="AA18"/>
  <c r="L74" i="118"/>
  <c r="L73"/>
  <c r="Z22" i="63"/>
  <c r="AD4" i="47"/>
  <c r="AC19"/>
  <c r="AC21" s="1"/>
  <c r="AC27" i="18" l="1"/>
  <c r="QG3"/>
  <c r="T3" i="109" s="1"/>
  <c r="KN1" i="63"/>
  <c r="KB1" i="11"/>
  <c r="KB1" i="12"/>
  <c r="KB1" i="14"/>
  <c r="KB1" i="44"/>
  <c r="KB1" i="41"/>
  <c r="KB1" i="10" s="1"/>
  <c r="KB1" i="45"/>
  <c r="KB1" i="118"/>
  <c r="QG41" i="10"/>
  <c r="QH1"/>
  <c r="QG6"/>
  <c r="CO273" i="78"/>
  <c r="QF83" i="10"/>
  <c r="DZ314" i="78"/>
  <c r="FL335" s="1"/>
  <c r="GX354" s="1"/>
  <c r="IJ374" s="1"/>
  <c r="KU465" s="1"/>
  <c r="MG488" s="1"/>
  <c r="CN293"/>
  <c r="AC2" i="119"/>
  <c r="AB3"/>
  <c r="W269" i="45"/>
  <c r="W283" s="1"/>
  <c r="V283"/>
  <c r="X263"/>
  <c r="W272"/>
  <c r="U249"/>
  <c r="U173" i="11" s="1"/>
  <c r="U25" i="57" s="1"/>
  <c r="W342" i="45"/>
  <c r="W343" s="1"/>
  <c r="X341"/>
  <c r="X268"/>
  <c r="Y267"/>
  <c r="V319"/>
  <c r="V320"/>
  <c r="W305"/>
  <c r="W306" s="1"/>
  <c r="X304"/>
  <c r="V356"/>
  <c r="V357"/>
  <c r="X300"/>
  <c r="W309"/>
  <c r="W346"/>
  <c r="X337"/>
  <c r="QG3" i="10"/>
  <c r="QF3" i="50"/>
  <c r="Y100" i="11"/>
  <c r="Y25" i="10" s="1"/>
  <c r="Z96" i="11"/>
  <c r="L76" i="118"/>
  <c r="L79" s="1"/>
  <c r="M48" i="45"/>
  <c r="M189" i="11" s="1"/>
  <c r="M27" i="57" s="1"/>
  <c r="M74" i="45"/>
  <c r="AA22" i="63"/>
  <c r="AC2" i="37"/>
  <c r="AB3"/>
  <c r="U13" i="11"/>
  <c r="U170" i="45"/>
  <c r="AG2" i="63"/>
  <c r="AF3"/>
  <c r="S15" i="11"/>
  <c r="S244" i="45"/>
  <c r="S129"/>
  <c r="S165" i="11" s="1"/>
  <c r="S24" i="57" s="1"/>
  <c r="W98" i="11"/>
  <c r="W101" s="1"/>
  <c r="V58" i="10"/>
  <c r="V57" s="1"/>
  <c r="AW189" i="45"/>
  <c r="AX180"/>
  <c r="FX284" i="109"/>
  <c r="AE49" i="62"/>
  <c r="AV83" i="45"/>
  <c r="AA171" i="63"/>
  <c r="AA173" s="1"/>
  <c r="AA54" i="62"/>
  <c r="EJ1" i="63"/>
  <c r="DX1" i="41"/>
  <c r="DX1" i="10" s="1"/>
  <c r="DX1" i="14"/>
  <c r="DX1" i="45"/>
  <c r="DX1" i="118"/>
  <c r="DX1" i="11"/>
  <c r="DX1" i="44"/>
  <c r="DX1" i="12"/>
  <c r="AD4" i="62"/>
  <c r="AD60" s="1"/>
  <c r="AC12"/>
  <c r="AC52"/>
  <c r="AC45" s="1"/>
  <c r="U14" i="11"/>
  <c r="U207" i="45"/>
  <c r="W148"/>
  <c r="W149" s="1"/>
  <c r="X147"/>
  <c r="AA82" i="63"/>
  <c r="AA14" s="1"/>
  <c r="AA65"/>
  <c r="AA13" s="1"/>
  <c r="EA1" i="62"/>
  <c r="NR511" i="78"/>
  <c r="L189" i="11"/>
  <c r="AB12" i="47"/>
  <c r="EU1" i="63"/>
  <c r="EI1" i="41"/>
  <c r="EI1" i="10" s="1"/>
  <c r="EI1" i="14"/>
  <c r="EI1" i="45"/>
  <c r="EI1" i="11"/>
  <c r="EI1" i="118"/>
  <c r="EI1" i="12"/>
  <c r="EI1" i="44"/>
  <c r="V162" i="45"/>
  <c r="V163"/>
  <c r="AB29" i="63"/>
  <c r="AB28"/>
  <c r="AB54"/>
  <c r="AB40"/>
  <c r="AB41"/>
  <c r="AC4"/>
  <c r="AB71"/>
  <c r="AB86"/>
  <c r="AB87"/>
  <c r="AB88"/>
  <c r="AB89"/>
  <c r="AB101"/>
  <c r="AB100"/>
  <c r="AB102"/>
  <c r="AB152"/>
  <c r="AB158" s="1"/>
  <c r="CE1" i="10"/>
  <c r="R13" i="50"/>
  <c r="Q16" i="11"/>
  <c r="AE4" i="47"/>
  <c r="AD19"/>
  <c r="AD21" s="1"/>
  <c r="QJ1" i="50"/>
  <c r="DY1" i="63"/>
  <c r="DM1" i="41"/>
  <c r="DM1" i="10" s="1"/>
  <c r="DM1" i="14"/>
  <c r="DM1" i="45"/>
  <c r="DM1" i="118"/>
  <c r="DM1" i="11"/>
  <c r="DM1" i="12"/>
  <c r="DM1" i="44"/>
  <c r="GM1" i="63"/>
  <c r="GA1" i="41"/>
  <c r="GA1" i="10" s="1"/>
  <c r="GA1" i="14"/>
  <c r="GA1" i="45"/>
  <c r="GA1" i="118"/>
  <c r="GA1" i="11"/>
  <c r="GA1" i="44"/>
  <c r="GA1" i="12"/>
  <c r="DC1" i="63"/>
  <c r="CQ1" i="41"/>
  <c r="CQ1" i="14"/>
  <c r="CQ1" i="45"/>
  <c r="CQ1" i="118"/>
  <c r="CQ1" i="11"/>
  <c r="CQ1" i="44"/>
  <c r="CQ1" i="12"/>
  <c r="DC1" i="50"/>
  <c r="Z18" i="63"/>
  <c r="AC3" i="18"/>
  <c r="AD2"/>
  <c r="Z11" i="62"/>
  <c r="Z16" s="1"/>
  <c r="Z39" s="1"/>
  <c r="AA96" i="63"/>
  <c r="AA15" s="1"/>
  <c r="AA50"/>
  <c r="AA12" s="1"/>
  <c r="GW1"/>
  <c r="GK1" i="41"/>
  <c r="GK1" i="10" s="1"/>
  <c r="GK1" i="14"/>
  <c r="GK1" i="45"/>
  <c r="GK1" i="118"/>
  <c r="GK1" i="11"/>
  <c r="GK1" i="44"/>
  <c r="GK1" i="12"/>
  <c r="GB1" i="63"/>
  <c r="FP1" i="41"/>
  <c r="FP1" i="10" s="1"/>
  <c r="FP1" i="14"/>
  <c r="FP1" i="45"/>
  <c r="FP1" i="11"/>
  <c r="FP1" i="118"/>
  <c r="FP1" i="12"/>
  <c r="FP1" i="44"/>
  <c r="FJ226" i="45"/>
  <c r="FK217"/>
  <c r="AC11" i="47"/>
  <c r="AC28" i="16"/>
  <c r="AE2" i="47"/>
  <c r="AD3"/>
  <c r="AB18" i="119"/>
  <c r="AC14"/>
  <c r="U222" i="45"/>
  <c r="U223" s="1"/>
  <c r="V221"/>
  <c r="GX1" i="63"/>
  <c r="GL1" i="41"/>
  <c r="GL1" i="10" s="1"/>
  <c r="GL1" i="14"/>
  <c r="GL1" i="45"/>
  <c r="GL1" i="11"/>
  <c r="GL1" i="118"/>
  <c r="GL1" i="12"/>
  <c r="GL1" i="44"/>
  <c r="N68" i="45"/>
  <c r="O59"/>
  <c r="V27" i="24"/>
  <c r="W185" i="45"/>
  <c r="W186" s="1"/>
  <c r="X184"/>
  <c r="AA36" i="63"/>
  <c r="AA11" s="1"/>
  <c r="AH152" i="45"/>
  <c r="AI143"/>
  <c r="AB2" i="62"/>
  <c r="AA3"/>
  <c r="AD4" i="119"/>
  <c r="T236" i="45"/>
  <c r="T237"/>
  <c r="FF1" i="63"/>
  <c r="ET1" i="41"/>
  <c r="ET1" i="10" s="1"/>
  <c r="ET1" i="14"/>
  <c r="ET1" i="45"/>
  <c r="ET1" i="118"/>
  <c r="ET1" i="11"/>
  <c r="ET1" i="12"/>
  <c r="ET1" i="44"/>
  <c r="FQ1" i="63"/>
  <c r="FE1" i="41"/>
  <c r="FE1" i="10" s="1"/>
  <c r="FE1" i="14"/>
  <c r="FE1" i="45"/>
  <c r="FE1" i="118"/>
  <c r="FE1" i="11"/>
  <c r="FE1" i="44"/>
  <c r="FE1" i="12"/>
  <c r="DN1" i="63"/>
  <c r="DB1" i="41"/>
  <c r="DB1" i="10" s="1"/>
  <c r="DB1" i="14"/>
  <c r="DB1" i="45"/>
  <c r="DB1" i="11"/>
  <c r="DB1" i="118"/>
  <c r="DB1" i="12"/>
  <c r="DB1" i="44"/>
  <c r="V199" i="45"/>
  <c r="V200"/>
  <c r="AA111" i="63"/>
  <c r="AA16" s="1"/>
  <c r="QG4" i="50"/>
  <c r="QH4" i="10"/>
  <c r="FL108" i="45"/>
  <c r="QH3" i="18" l="1"/>
  <c r="U3" i="109" s="1"/>
  <c r="AD27" i="18"/>
  <c r="W282" i="45"/>
  <c r="KZ1" i="63"/>
  <c r="KN1" i="41"/>
  <c r="KN1" i="10" s="1"/>
  <c r="KN1" i="45"/>
  <c r="KN1" i="118"/>
  <c r="KN1" i="11"/>
  <c r="KN1" i="12"/>
  <c r="KN1" i="14"/>
  <c r="KN1" i="44"/>
  <c r="EA314" i="78"/>
  <c r="FM335" s="1"/>
  <c r="GY354" s="1"/>
  <c r="IK374" s="1"/>
  <c r="KV465" s="1"/>
  <c r="MH488" s="1"/>
  <c r="CO293"/>
  <c r="CP273"/>
  <c r="QG83" i="10"/>
  <c r="QH6"/>
  <c r="QH41"/>
  <c r="QI1"/>
  <c r="AD2" i="119"/>
  <c r="AC3"/>
  <c r="X269" i="45"/>
  <c r="X272"/>
  <c r="Y263"/>
  <c r="Y268"/>
  <c r="Z267"/>
  <c r="Y341"/>
  <c r="X342"/>
  <c r="X343" s="1"/>
  <c r="X309"/>
  <c r="Y300"/>
  <c r="W356"/>
  <c r="W357"/>
  <c r="X305"/>
  <c r="X306" s="1"/>
  <c r="Y304"/>
  <c r="X346"/>
  <c r="Y337"/>
  <c r="W320"/>
  <c r="W319"/>
  <c r="V249"/>
  <c r="V173" i="11" s="1"/>
  <c r="V25" i="57" s="1"/>
  <c r="QH3" i="10"/>
  <c r="QG3" i="50"/>
  <c r="Z100" i="11"/>
  <c r="Z25" i="10" s="1"/>
  <c r="AA96" i="11"/>
  <c r="AE4" i="119"/>
  <c r="AI152" i="45"/>
  <c r="AJ143"/>
  <c r="X185"/>
  <c r="X186" s="1"/>
  <c r="Y184"/>
  <c r="AD3" i="18"/>
  <c r="AE2"/>
  <c r="CQ1" i="10"/>
  <c r="NS511" i="78"/>
  <c r="L27" i="57"/>
  <c r="X148" i="45"/>
  <c r="X149" s="1"/>
  <c r="Y147"/>
  <c r="AE4" i="62"/>
  <c r="AE60" s="1"/>
  <c r="AD52"/>
  <c r="AD45" s="1"/>
  <c r="AD12"/>
  <c r="EV1" i="63"/>
  <c r="EJ1" i="41"/>
  <c r="EJ1" i="10" s="1"/>
  <c r="EJ1" i="14"/>
  <c r="EJ1" i="45"/>
  <c r="EJ1" i="11"/>
  <c r="EJ1" i="118"/>
  <c r="EJ1" i="12"/>
  <c r="EJ1" i="44"/>
  <c r="AF49" i="62"/>
  <c r="W199" i="45"/>
  <c r="W200"/>
  <c r="AC18" i="119"/>
  <c r="AD14"/>
  <c r="DO1" i="63"/>
  <c r="DC1" i="41"/>
  <c r="DC1" i="10" s="1"/>
  <c r="DC1" i="14"/>
  <c r="DC1" i="45"/>
  <c r="DC1" i="11"/>
  <c r="DC1" i="118"/>
  <c r="DC1" i="12"/>
  <c r="DC1" i="44"/>
  <c r="AB96" i="63"/>
  <c r="AB15" s="1"/>
  <c r="W162" i="45"/>
  <c r="W163"/>
  <c r="AA11" i="62"/>
  <c r="AA16" s="1"/>
  <c r="AA39" s="1"/>
  <c r="AB54"/>
  <c r="AB171" i="63"/>
  <c r="AB173" s="1"/>
  <c r="QH4" i="50"/>
  <c r="QI4" i="10"/>
  <c r="AB22" i="63"/>
  <c r="AB82"/>
  <c r="AB14" s="1"/>
  <c r="AD2" i="37"/>
  <c r="AC3"/>
  <c r="V222" i="45"/>
  <c r="V223" s="1"/>
  <c r="W221"/>
  <c r="GN1" i="63"/>
  <c r="GB1" i="41"/>
  <c r="GB1" i="10" s="1"/>
  <c r="GB1" i="45"/>
  <c r="GB1" i="14"/>
  <c r="GB1" i="118"/>
  <c r="GB1" i="11"/>
  <c r="GB1" i="44"/>
  <c r="GB1" i="12"/>
  <c r="HI1" i="63"/>
  <c r="GW1" i="41"/>
  <c r="GW1" i="10" s="1"/>
  <c r="GW1" i="14"/>
  <c r="GW1" i="45"/>
  <c r="GW1" i="118"/>
  <c r="GW1" i="11"/>
  <c r="GW1" i="12"/>
  <c r="GW1" i="44"/>
  <c r="AD4" i="63"/>
  <c r="AC28"/>
  <c r="AC29"/>
  <c r="AC54"/>
  <c r="AC40"/>
  <c r="AC41"/>
  <c r="AC87"/>
  <c r="AC100"/>
  <c r="AC88"/>
  <c r="AC89"/>
  <c r="AC102"/>
  <c r="AC71"/>
  <c r="AC101"/>
  <c r="AC86"/>
  <c r="AC152"/>
  <c r="AC158" s="1"/>
  <c r="V13" i="11"/>
  <c r="V170" i="45"/>
  <c r="V28" i="24"/>
  <c r="HJ1" i="63"/>
  <c r="GX1" i="41"/>
  <c r="GX1" i="10" s="1"/>
  <c r="GX1" i="14"/>
  <c r="GX1" i="45"/>
  <c r="GX1" i="11"/>
  <c r="GX1" i="118"/>
  <c r="GX1" i="12"/>
  <c r="GX1" i="44"/>
  <c r="U236" i="45"/>
  <c r="U237"/>
  <c r="AF2" i="47"/>
  <c r="AE3"/>
  <c r="AC12"/>
  <c r="FK226" i="45"/>
  <c r="FL217"/>
  <c r="GY1" i="63"/>
  <c r="GM1" i="41"/>
  <c r="GM1" i="10" s="1"/>
  <c r="GM1" i="14"/>
  <c r="GM1" i="45"/>
  <c r="GM1" i="11"/>
  <c r="GM1" i="118"/>
  <c r="GM1" i="12"/>
  <c r="GM1" i="44"/>
  <c r="EK1" i="63"/>
  <c r="DY1" i="41"/>
  <c r="DY1" i="10" s="1"/>
  <c r="DY1" i="14"/>
  <c r="DY1" i="45"/>
  <c r="DY1" i="118"/>
  <c r="DY1" i="11"/>
  <c r="DY1" i="44"/>
  <c r="DY1" i="12"/>
  <c r="AB111" i="63"/>
  <c r="AB16" s="1"/>
  <c r="X98" i="11"/>
  <c r="X101" s="1"/>
  <c r="W58" i="10"/>
  <c r="AG3" i="63"/>
  <c r="AH2"/>
  <c r="O68" i="45"/>
  <c r="P59"/>
  <c r="QK1" i="50"/>
  <c r="AB50" i="63"/>
  <c r="AB12" s="1"/>
  <c r="FG1"/>
  <c r="EU1" i="41"/>
  <c r="EU1" i="10" s="1"/>
  <c r="EU1" i="14"/>
  <c r="EU1" i="45"/>
  <c r="EU1" i="118"/>
  <c r="EU1" i="11"/>
  <c r="EU1" i="44"/>
  <c r="EU1" i="12"/>
  <c r="AK84" i="45"/>
  <c r="V14" i="11"/>
  <c r="V207" i="45"/>
  <c r="DZ1" i="63"/>
  <c r="DN1" i="41"/>
  <c r="DN1" i="10" s="1"/>
  <c r="DN1" i="14"/>
  <c r="DN1" i="45"/>
  <c r="DN1" i="118"/>
  <c r="DN1" i="11"/>
  <c r="DN1" i="12"/>
  <c r="DN1" i="44"/>
  <c r="GC1" i="63"/>
  <c r="FQ1" i="41"/>
  <c r="FQ1" i="10" s="1"/>
  <c r="FQ1" i="14"/>
  <c r="FQ1" i="45"/>
  <c r="FQ1" i="118"/>
  <c r="FQ1" i="11"/>
  <c r="FQ1" i="12"/>
  <c r="FQ1" i="44"/>
  <c r="T15" i="11"/>
  <c r="T244" i="45"/>
  <c r="T129"/>
  <c r="T165" i="11" s="1"/>
  <c r="T24" i="57" s="1"/>
  <c r="AC2" i="62"/>
  <c r="AB3"/>
  <c r="AA18" i="63"/>
  <c r="N48" i="45"/>
  <c r="N74"/>
  <c r="AD11" i="47"/>
  <c r="AD28" i="16"/>
  <c r="AB65" i="63"/>
  <c r="AB13" s="1"/>
  <c r="EM1" i="62"/>
  <c r="FR1" i="63"/>
  <c r="FF1" i="41"/>
  <c r="FF1" i="10" s="1"/>
  <c r="FF1" i="14"/>
  <c r="FF1" i="45"/>
  <c r="FF1" i="11"/>
  <c r="FF1" i="118"/>
  <c r="FF1" i="12"/>
  <c r="FF1" i="44"/>
  <c r="FA109" i="45"/>
  <c r="DO1" i="50"/>
  <c r="AE19" i="47"/>
  <c r="AE21" s="1"/>
  <c r="AF4"/>
  <c r="AB36" i="63"/>
  <c r="AB11" s="1"/>
  <c r="FY284" i="109"/>
  <c r="AX189" i="45"/>
  <c r="AY180"/>
  <c r="S13" i="50"/>
  <c r="R16" i="11"/>
  <c r="AE27" i="18" l="1"/>
  <c r="QI3"/>
  <c r="V3" i="109" s="1"/>
  <c r="LL1" i="63"/>
  <c r="KZ1" i="44"/>
  <c r="KZ1" i="41"/>
  <c r="KZ1" i="10" s="1"/>
  <c r="KZ1" i="45"/>
  <c r="KZ1" i="118"/>
  <c r="KZ1" i="12"/>
  <c r="KZ1" i="11"/>
  <c r="KZ1" i="14"/>
  <c r="QI6" i="10"/>
  <c r="QI41"/>
  <c r="QJ1"/>
  <c r="CQ273" i="78"/>
  <c r="QH83" i="10"/>
  <c r="EB314" i="78"/>
  <c r="FN335" s="1"/>
  <c r="GZ354" s="1"/>
  <c r="IL374" s="1"/>
  <c r="KW465" s="1"/>
  <c r="MI488" s="1"/>
  <c r="CP293"/>
  <c r="AE2" i="119"/>
  <c r="AD3"/>
  <c r="Y269" i="45"/>
  <c r="Y283" s="1"/>
  <c r="Y272"/>
  <c r="Z263"/>
  <c r="W249"/>
  <c r="W173" i="11" s="1"/>
  <c r="W25" i="57" s="1"/>
  <c r="Y342" i="45"/>
  <c r="Y343" s="1"/>
  <c r="Z341"/>
  <c r="Z268"/>
  <c r="AA267"/>
  <c r="Z304"/>
  <c r="Y305"/>
  <c r="Y306" s="1"/>
  <c r="Y309"/>
  <c r="Z300"/>
  <c r="Y346"/>
  <c r="Z337"/>
  <c r="QH3" i="50"/>
  <c r="QI3" i="10"/>
  <c r="AB18" i="63"/>
  <c r="AA100" i="11"/>
  <c r="AA25" i="10" s="1"/>
  <c r="AB96" i="11"/>
  <c r="PQ58" i="10"/>
  <c r="PQ57" s="1"/>
  <c r="V94" i="78" s="1"/>
  <c r="W57" i="10"/>
  <c r="EA1" i="63"/>
  <c r="DO1" i="41"/>
  <c r="DO1" i="14"/>
  <c r="DO1" i="45"/>
  <c r="DO1" i="118"/>
  <c r="DO1" i="11"/>
  <c r="DO1" i="44"/>
  <c r="DO1" i="12"/>
  <c r="FH1" i="63"/>
  <c r="EV1" i="41"/>
  <c r="EV1" i="10" s="1"/>
  <c r="EV1" i="45"/>
  <c r="EV1" i="14"/>
  <c r="EV1" i="118"/>
  <c r="EV1" i="11"/>
  <c r="EV1" i="44"/>
  <c r="EV1" i="12"/>
  <c r="AF4" i="119"/>
  <c r="AD2" i="62"/>
  <c r="AC3"/>
  <c r="AC54"/>
  <c r="AC171" i="63"/>
  <c r="AC173" s="1"/>
  <c r="Y98" i="11"/>
  <c r="Y101" s="1"/>
  <c r="X58" i="10"/>
  <c r="X57" s="1"/>
  <c r="AC36" i="63"/>
  <c r="AC11" s="1"/>
  <c r="W14" i="11"/>
  <c r="W207" i="45"/>
  <c r="AE3" i="18"/>
  <c r="AF2"/>
  <c r="FZ284" i="109"/>
  <c r="AF19" i="47"/>
  <c r="AF21" s="1"/>
  <c r="AG4"/>
  <c r="FA118" i="45"/>
  <c r="FB109"/>
  <c r="AD29" i="63"/>
  <c r="AE4"/>
  <c r="AD40"/>
  <c r="AD41"/>
  <c r="AD28"/>
  <c r="AD87"/>
  <c r="AD101"/>
  <c r="AD54"/>
  <c r="AD89"/>
  <c r="AD71"/>
  <c r="AD86"/>
  <c r="AD100"/>
  <c r="AD88"/>
  <c r="AD102"/>
  <c r="AD152"/>
  <c r="AD158" s="1"/>
  <c r="W170" i="45"/>
  <c r="W13" i="11"/>
  <c r="AE11" i="47"/>
  <c r="AE28" i="16"/>
  <c r="QL1" i="50"/>
  <c r="AI2" i="63"/>
  <c r="AH3"/>
  <c r="U15" i="11"/>
  <c r="U244" i="45"/>
  <c r="U129"/>
  <c r="U165" i="11" s="1"/>
  <c r="U24" i="57" s="1"/>
  <c r="HV1" i="63"/>
  <c r="HJ1" i="41"/>
  <c r="HJ1" i="10" s="1"/>
  <c r="HJ1" i="45"/>
  <c r="HJ1" i="14"/>
  <c r="HJ1" i="11"/>
  <c r="HJ1" i="118"/>
  <c r="HJ1" i="12"/>
  <c r="HJ1" i="44"/>
  <c r="AC111" i="63"/>
  <c r="AC16" s="1"/>
  <c r="HU1"/>
  <c r="HI1" i="41"/>
  <c r="HI1" i="10" s="1"/>
  <c r="HI1" i="45"/>
  <c r="HI1" i="14"/>
  <c r="HI1" i="118"/>
  <c r="HI1" i="11"/>
  <c r="HI1" i="44"/>
  <c r="HI1" i="12"/>
  <c r="GZ1" i="63"/>
  <c r="GN1" i="41"/>
  <c r="GN1" i="10" s="1"/>
  <c r="GN1" i="14"/>
  <c r="GN1" i="45"/>
  <c r="GN1" i="11"/>
  <c r="GN1" i="118"/>
  <c r="GN1" i="12"/>
  <c r="GN1" i="44"/>
  <c r="W222" i="45"/>
  <c r="W223" s="1"/>
  <c r="X221"/>
  <c r="QI4" i="50"/>
  <c r="QJ4" i="10"/>
  <c r="NT511" i="78"/>
  <c r="AE14" i="119"/>
  <c r="AD18"/>
  <c r="AD54" i="62"/>
  <c r="AD171" i="63"/>
  <c r="AD173" s="1"/>
  <c r="AY189" i="45"/>
  <c r="AZ180"/>
  <c r="GD1" i="63"/>
  <c r="FR1" i="41"/>
  <c r="FR1" i="10" s="1"/>
  <c r="FR1" i="14"/>
  <c r="FR1" i="45"/>
  <c r="FR1" i="11"/>
  <c r="FR1" i="118"/>
  <c r="FR1" i="12"/>
  <c r="FR1" i="44"/>
  <c r="EY1" i="62"/>
  <c r="AD12" i="47"/>
  <c r="AK93" i="45"/>
  <c r="AL84"/>
  <c r="AC22" i="63"/>
  <c r="V236" i="45"/>
  <c r="V237"/>
  <c r="AG49" i="62"/>
  <c r="Y185" i="45"/>
  <c r="Y186" s="1"/>
  <c r="Z184"/>
  <c r="S16" i="11"/>
  <c r="T13" i="50"/>
  <c r="GO1" i="63"/>
  <c r="GC1" i="41"/>
  <c r="GC1" i="10" s="1"/>
  <c r="GC1" i="45"/>
  <c r="GC1" i="14"/>
  <c r="GC1" i="118"/>
  <c r="GC1" i="11"/>
  <c r="GC1" i="44"/>
  <c r="GC1" i="12"/>
  <c r="EL1" i="63"/>
  <c r="DZ1" i="41"/>
  <c r="DZ1" i="10" s="1"/>
  <c r="DZ1" i="14"/>
  <c r="DZ1" i="45"/>
  <c r="DZ1" i="11"/>
  <c r="DZ1" i="118"/>
  <c r="DZ1" i="12"/>
  <c r="DZ1" i="44"/>
  <c r="EW1" i="63"/>
  <c r="EK1" i="41"/>
  <c r="EK1" i="10" s="1"/>
  <c r="EK1" i="14"/>
  <c r="EK1" i="45"/>
  <c r="EK1" i="118"/>
  <c r="EK1" i="11"/>
  <c r="EK1" i="12"/>
  <c r="EK1" i="44"/>
  <c r="HK1" i="63"/>
  <c r="GY1" i="41"/>
  <c r="GY1" i="10" s="1"/>
  <c r="GY1" i="14"/>
  <c r="GY1" i="45"/>
  <c r="GY1" i="11"/>
  <c r="GY1" i="118"/>
  <c r="GY1" i="44"/>
  <c r="GY1" i="12"/>
  <c r="FL226" i="45"/>
  <c r="FM217"/>
  <c r="AC96" i="63"/>
  <c r="AC15" s="1"/>
  <c r="AF4" i="62"/>
  <c r="AF60" s="1"/>
  <c r="AE12"/>
  <c r="AE52"/>
  <c r="AE45" s="1"/>
  <c r="X200" i="45"/>
  <c r="X199"/>
  <c r="EA1" i="50"/>
  <c r="N189" i="11"/>
  <c r="P68" i="45"/>
  <c r="Q59"/>
  <c r="AG2" i="47"/>
  <c r="AF3"/>
  <c r="V29" i="24"/>
  <c r="AC50" i="63"/>
  <c r="AC12" s="1"/>
  <c r="Y148" i="45"/>
  <c r="Y149" s="1"/>
  <c r="Z147"/>
  <c r="AJ152"/>
  <c r="AK143"/>
  <c r="FS1" i="63"/>
  <c r="FG1" i="41"/>
  <c r="FG1" i="10" s="1"/>
  <c r="FG1" i="14"/>
  <c r="FG1" i="45"/>
  <c r="FG1" i="11"/>
  <c r="FG1" i="118"/>
  <c r="FG1" i="12"/>
  <c r="FG1" i="44"/>
  <c r="O48" i="45"/>
  <c r="O189" i="11" s="1"/>
  <c r="O27" i="57" s="1"/>
  <c r="O74" i="45"/>
  <c r="AC82" i="63"/>
  <c r="AC14" s="1"/>
  <c r="AC65"/>
  <c r="AC13" s="1"/>
  <c r="AD3" i="37"/>
  <c r="AE2"/>
  <c r="AB11" i="62"/>
  <c r="AB16" s="1"/>
  <c r="AB39" s="1"/>
  <c r="X163" i="45"/>
  <c r="X162"/>
  <c r="AF27" i="18" l="1"/>
  <c r="QJ3"/>
  <c r="AE16" s="1"/>
  <c r="LX1" i="63"/>
  <c r="LL1" i="14"/>
  <c r="LL1" i="44"/>
  <c r="LL1" i="41"/>
  <c r="LL1" i="10" s="1"/>
  <c r="LL1" i="45"/>
  <c r="LL1" i="118"/>
  <c r="LL1" i="11"/>
  <c r="LL1" i="12"/>
  <c r="EC314" i="78"/>
  <c r="FO335" s="1"/>
  <c r="HA354" s="1"/>
  <c r="IM374" s="1"/>
  <c r="KX465" s="1"/>
  <c r="MJ488" s="1"/>
  <c r="CQ293"/>
  <c r="QJ41" i="10"/>
  <c r="QK1"/>
  <c r="QJ6"/>
  <c r="CR273" i="78"/>
  <c r="QI83" i="10"/>
  <c r="Y282" i="45"/>
  <c r="AF2" i="119"/>
  <c r="AE3"/>
  <c r="Z269" i="45"/>
  <c r="Z282" s="1"/>
  <c r="Z272"/>
  <c r="AA263"/>
  <c r="Y356"/>
  <c r="Y357"/>
  <c r="AA268"/>
  <c r="AB267"/>
  <c r="Z342"/>
  <c r="Z343" s="1"/>
  <c r="AA341"/>
  <c r="Z346"/>
  <c r="AA337"/>
  <c r="Z309"/>
  <c r="AA300"/>
  <c r="Y319"/>
  <c r="Y320"/>
  <c r="AA304"/>
  <c r="Z305"/>
  <c r="Z306" s="1"/>
  <c r="QI3" i="50"/>
  <c r="QJ3" i="10"/>
  <c r="AB100" i="11"/>
  <c r="AB25" i="10" s="1"/>
  <c r="AC96" i="11"/>
  <c r="AK152" i="45"/>
  <c r="AL143"/>
  <c r="Z148"/>
  <c r="Z149" s="1"/>
  <c r="AA147"/>
  <c r="AG4" i="62"/>
  <c r="AG60" s="1"/>
  <c r="AF52"/>
  <c r="AF45" s="1"/>
  <c r="AF12"/>
  <c r="Z185" i="45"/>
  <c r="Z186" s="1"/>
  <c r="AA184"/>
  <c r="V15" i="11"/>
  <c r="V244" i="45"/>
  <c r="V129"/>
  <c r="V165" i="11" s="1"/>
  <c r="V24" i="57" s="1"/>
  <c r="AK48" i="45"/>
  <c r="AK189" i="11" s="1"/>
  <c r="AK27" i="57" s="1"/>
  <c r="AD11" i="62"/>
  <c r="AD16" s="1"/>
  <c r="AD39" s="1"/>
  <c r="IH1" i="63"/>
  <c r="HV1" i="41"/>
  <c r="HV1" i="10" s="1"/>
  <c r="HV1" i="14"/>
  <c r="HV1" i="45"/>
  <c r="HV1" i="118"/>
  <c r="HV1" i="11"/>
  <c r="HV1" i="12"/>
  <c r="HV1" i="44"/>
  <c r="AD36" i="63"/>
  <c r="AD11" s="1"/>
  <c r="AC11" i="62"/>
  <c r="AC16" s="1"/>
  <c r="AC39" s="1"/>
  <c r="X14" i="11"/>
  <c r="X207" i="45"/>
  <c r="FM226"/>
  <c r="FN217"/>
  <c r="Y199"/>
  <c r="Y200"/>
  <c r="X222"/>
  <c r="X223" s="1"/>
  <c r="Y221"/>
  <c r="AI3" i="63"/>
  <c r="AJ2"/>
  <c r="AD111"/>
  <c r="AD16" s="1"/>
  <c r="AH4" i="47"/>
  <c r="AG19"/>
  <c r="AG21" s="1"/>
  <c r="Z98" i="11"/>
  <c r="Z101" s="1"/>
  <c r="Y58" i="10"/>
  <c r="Y57" s="1"/>
  <c r="FT1" i="63"/>
  <c r="FH1" i="41"/>
  <c r="FH1" i="10" s="1"/>
  <c r="FH1" i="14"/>
  <c r="FH1" i="45"/>
  <c r="FH1" i="11"/>
  <c r="FH1" i="118"/>
  <c r="FH1" i="12"/>
  <c r="FH1" i="44"/>
  <c r="NU511" i="78"/>
  <c r="Q68" i="45"/>
  <c r="R59"/>
  <c r="W236"/>
  <c r="W237"/>
  <c r="HL1" i="63"/>
  <c r="GZ1" i="41"/>
  <c r="GZ1" i="10" s="1"/>
  <c r="GZ1" i="45"/>
  <c r="GZ1" i="14"/>
  <c r="GZ1" i="118"/>
  <c r="GZ1" i="11"/>
  <c r="GZ1" i="44"/>
  <c r="GZ1" i="12"/>
  <c r="IG1" i="63"/>
  <c r="HU1" i="41"/>
  <c r="HU1" i="10" s="1"/>
  <c r="HU1" i="14"/>
  <c r="HU1" i="45"/>
  <c r="HU1" i="118"/>
  <c r="HU1" i="11"/>
  <c r="HU1" i="12"/>
  <c r="HU1" i="44"/>
  <c r="AD96" i="63"/>
  <c r="AD15" s="1"/>
  <c r="AD50"/>
  <c r="AD12" s="1"/>
  <c r="AF11" i="47"/>
  <c r="AF28" i="16"/>
  <c r="AG2" i="18"/>
  <c r="AF3"/>
  <c r="AH2" i="47"/>
  <c r="AG3"/>
  <c r="P48" i="45"/>
  <c r="P189" i="11" s="1"/>
  <c r="P27" i="57" s="1"/>
  <c r="P74" i="45"/>
  <c r="U13" i="50"/>
  <c r="T16" i="11"/>
  <c r="AE12" i="47"/>
  <c r="AD82" i="63"/>
  <c r="AD14" s="1"/>
  <c r="AF4"/>
  <c r="AE28"/>
  <c r="AE54"/>
  <c r="AE29"/>
  <c r="AE40"/>
  <c r="AE41"/>
  <c r="AE89"/>
  <c r="AE71"/>
  <c r="AE100"/>
  <c r="AE86"/>
  <c r="AE87"/>
  <c r="AE102"/>
  <c r="AE101"/>
  <c r="AE152"/>
  <c r="AE158" s="1"/>
  <c r="AE88"/>
  <c r="AE2" i="62"/>
  <c r="AD3"/>
  <c r="AF2" i="37"/>
  <c r="AE3"/>
  <c r="GE1" i="63"/>
  <c r="FS1" i="41"/>
  <c r="FS1" i="10" s="1"/>
  <c r="FS1" i="14"/>
  <c r="FS1" i="45"/>
  <c r="FS1" i="11"/>
  <c r="FS1" i="118"/>
  <c r="FS1" i="44"/>
  <c r="FS1" i="12"/>
  <c r="EM1" i="50"/>
  <c r="HW1" i="63"/>
  <c r="HK1" i="41"/>
  <c r="HK1" i="10" s="1"/>
  <c r="HK1" i="45"/>
  <c r="HK1" i="14"/>
  <c r="HK1" i="118"/>
  <c r="HK1" i="11"/>
  <c r="HK1" i="12"/>
  <c r="HK1" i="44"/>
  <c r="FI1" i="63"/>
  <c r="EW1" i="41"/>
  <c r="EW1" i="10" s="1"/>
  <c r="EW1" i="45"/>
  <c r="EW1" i="14"/>
  <c r="EW1" i="118"/>
  <c r="EW1" i="11"/>
  <c r="EW1" i="44"/>
  <c r="EW1" i="12"/>
  <c r="AF14" i="119"/>
  <c r="AE18"/>
  <c r="QM1" i="50"/>
  <c r="EX1" i="63"/>
  <c r="EL1" i="41"/>
  <c r="EL1" i="10" s="1"/>
  <c r="EL1" i="14"/>
  <c r="EL1" i="45"/>
  <c r="EL1" i="11"/>
  <c r="EL1" i="118"/>
  <c r="EL1" i="12"/>
  <c r="EL1" i="44"/>
  <c r="HA1" i="63"/>
  <c r="GO1" i="41"/>
  <c r="GO1" i="10" s="1"/>
  <c r="GO1" i="14"/>
  <c r="GO1" i="45"/>
  <c r="GO1" i="118"/>
  <c r="GO1" i="11"/>
  <c r="GO1" i="12"/>
  <c r="GO1" i="44"/>
  <c r="AH49" i="62"/>
  <c r="QJ4" i="50"/>
  <c r="QK4" i="10"/>
  <c r="AD65" i="63"/>
  <c r="AD13" s="1"/>
  <c r="AG4" i="119"/>
  <c r="DO1" i="10"/>
  <c r="Y162" i="45"/>
  <c r="Y163"/>
  <c r="AE171" i="63"/>
  <c r="AE173" s="1"/>
  <c r="AE54" i="62"/>
  <c r="AD22" i="63"/>
  <c r="FB118" i="45"/>
  <c r="FC109"/>
  <c r="AC18" i="63"/>
  <c r="EM1"/>
  <c r="EA1" i="41"/>
  <c r="EA1" i="14"/>
  <c r="EA1" i="45"/>
  <c r="EA1" i="11"/>
  <c r="EA1" i="118"/>
  <c r="EA1" i="12"/>
  <c r="EA1" i="44"/>
  <c r="V30" i="24"/>
  <c r="N27" i="57"/>
  <c r="AL93" i="45"/>
  <c r="AM84"/>
  <c r="FK1" i="62"/>
  <c r="GP1" i="63"/>
  <c r="GD1" i="41"/>
  <c r="GD1" i="10" s="1"/>
  <c r="GD1" i="45"/>
  <c r="GD1" i="14"/>
  <c r="GD1" i="11"/>
  <c r="GD1" i="118"/>
  <c r="GD1" i="12"/>
  <c r="GD1" i="44"/>
  <c r="AZ189" i="45"/>
  <c r="BA180"/>
  <c r="FA48"/>
  <c r="FA189" i="11" s="1"/>
  <c r="FA27" i="57" s="1"/>
  <c r="GA284" i="109"/>
  <c r="AE10" i="18" l="1"/>
  <c r="AE278" i="11" s="1"/>
  <c r="AE18" i="18"/>
  <c r="AE9"/>
  <c r="AE11"/>
  <c r="AE155" i="45" s="1"/>
  <c r="AE15" i="18"/>
  <c r="AE62" i="45" s="1"/>
  <c r="AE17" i="18"/>
  <c r="AE8"/>
  <c r="AE19"/>
  <c r="AB10"/>
  <c r="AB18"/>
  <c r="AB15"/>
  <c r="AB11"/>
  <c r="AB8"/>
  <c r="AB17"/>
  <c r="AB16"/>
  <c r="AB9"/>
  <c r="AB19"/>
  <c r="N9"/>
  <c r="T15"/>
  <c r="AA16"/>
  <c r="R11"/>
  <c r="Y11"/>
  <c r="P18"/>
  <c r="W15"/>
  <c r="N8"/>
  <c r="T19"/>
  <c r="AA8"/>
  <c r="R15"/>
  <c r="W3" i="109"/>
  <c r="S16" i="18"/>
  <c r="Z9"/>
  <c r="Q9"/>
  <c r="X15"/>
  <c r="O11"/>
  <c r="V10"/>
  <c r="AC9"/>
  <c r="Z19"/>
  <c r="Q18"/>
  <c r="U11"/>
  <c r="L19"/>
  <c r="U17"/>
  <c r="M9"/>
  <c r="S15"/>
  <c r="X18"/>
  <c r="P8"/>
  <c r="X11"/>
  <c r="L18"/>
  <c r="U18"/>
  <c r="AA17"/>
  <c r="R8"/>
  <c r="M19"/>
  <c r="S19"/>
  <c r="AA15"/>
  <c r="R19"/>
  <c r="Y17"/>
  <c r="P17"/>
  <c r="W9"/>
  <c r="AC17"/>
  <c r="AA11"/>
  <c r="AA18"/>
  <c r="P19"/>
  <c r="X17"/>
  <c r="N10"/>
  <c r="X8"/>
  <c r="S18"/>
  <c r="W10"/>
  <c r="N19"/>
  <c r="V8"/>
  <c r="N15"/>
  <c r="T10"/>
  <c r="Z17"/>
  <c r="Q11"/>
  <c r="X9"/>
  <c r="O16"/>
  <c r="V9"/>
  <c r="M17"/>
  <c r="S17"/>
  <c r="N16"/>
  <c r="T18"/>
  <c r="M10"/>
  <c r="S8"/>
  <c r="Z15"/>
  <c r="Q10"/>
  <c r="X10"/>
  <c r="AC11"/>
  <c r="R16"/>
  <c r="AC8"/>
  <c r="S10"/>
  <c r="R10"/>
  <c r="Z11"/>
  <c r="O19"/>
  <c r="V15"/>
  <c r="N11"/>
  <c r="U19"/>
  <c r="AA19"/>
  <c r="R18"/>
  <c r="Y16"/>
  <c r="P10"/>
  <c r="W19"/>
  <c r="L9"/>
  <c r="T9"/>
  <c r="L10"/>
  <c r="U16"/>
  <c r="M8"/>
  <c r="T8"/>
  <c r="AA10"/>
  <c r="R17"/>
  <c r="Y8"/>
  <c r="AC19"/>
  <c r="P16"/>
  <c r="L8"/>
  <c r="Y10"/>
  <c r="Q8"/>
  <c r="V17"/>
  <c r="M16"/>
  <c r="V19"/>
  <c r="V11"/>
  <c r="P15"/>
  <c r="Z18"/>
  <c r="P11"/>
  <c r="W11"/>
  <c r="O18"/>
  <c r="V18"/>
  <c r="M15"/>
  <c r="S9"/>
  <c r="Y19"/>
  <c r="Q19"/>
  <c r="X16"/>
  <c r="N18"/>
  <c r="U8"/>
  <c r="O17"/>
  <c r="V16"/>
  <c r="L17"/>
  <c r="T11"/>
  <c r="M11"/>
  <c r="S11"/>
  <c r="AC10"/>
  <c r="AC18"/>
  <c r="O15"/>
  <c r="Y15"/>
  <c r="AC15"/>
  <c r="Z16"/>
  <c r="Q15"/>
  <c r="X19"/>
  <c r="O9"/>
  <c r="W18"/>
  <c r="L16"/>
  <c r="T17"/>
  <c r="Z10"/>
  <c r="Q16"/>
  <c r="Y18"/>
  <c r="O10"/>
  <c r="W8"/>
  <c r="P9"/>
  <c r="W16"/>
  <c r="N17"/>
  <c r="U9"/>
  <c r="L11"/>
  <c r="T16"/>
  <c r="AC16"/>
  <c r="Y9"/>
  <c r="W17"/>
  <c r="U10"/>
  <c r="R9"/>
  <c r="Z8"/>
  <c r="O8"/>
  <c r="U15"/>
  <c r="Q17"/>
  <c r="M18"/>
  <c r="AA9"/>
  <c r="L15"/>
  <c r="AD9"/>
  <c r="AD17"/>
  <c r="AD11"/>
  <c r="AD19"/>
  <c r="AD18"/>
  <c r="AD8"/>
  <c r="AD10"/>
  <c r="AD16"/>
  <c r="AD15"/>
  <c r="QK3"/>
  <c r="X3" i="109" s="1"/>
  <c r="AG27" i="18"/>
  <c r="Z283" i="45"/>
  <c r="MJ1" i="63"/>
  <c r="LX1" i="14"/>
  <c r="LX1" i="44"/>
  <c r="LX1" i="41"/>
  <c r="LX1" i="10" s="1"/>
  <c r="LX1" i="45"/>
  <c r="LX1" i="118"/>
  <c r="LX1" i="11"/>
  <c r="LX1" i="12"/>
  <c r="QL1" i="10"/>
  <c r="QK6"/>
  <c r="QK41"/>
  <c r="ED314" i="78"/>
  <c r="FP335" s="1"/>
  <c r="HB354" s="1"/>
  <c r="IN374" s="1"/>
  <c r="KY465" s="1"/>
  <c r="MK488" s="1"/>
  <c r="CR293"/>
  <c r="CS273"/>
  <c r="QJ83" i="10"/>
  <c r="AG2" i="119"/>
  <c r="AF3"/>
  <c r="AA269" i="45"/>
  <c r="AA272"/>
  <c r="AB263"/>
  <c r="Y249"/>
  <c r="Y173" i="11" s="1"/>
  <c r="Y25" i="57" s="1"/>
  <c r="AB268" i="45"/>
  <c r="AC267"/>
  <c r="AA342"/>
  <c r="AA343" s="1"/>
  <c r="AB341"/>
  <c r="Z357"/>
  <c r="Z356"/>
  <c r="AB300"/>
  <c r="AA309"/>
  <c r="Z320"/>
  <c r="Z319"/>
  <c r="AA346"/>
  <c r="AB337"/>
  <c r="AB304"/>
  <c r="AA305"/>
  <c r="AA306" s="1"/>
  <c r="QJ3" i="50"/>
  <c r="QK3" i="10"/>
  <c r="AC100" i="11"/>
  <c r="AC25" i="10" s="1"/>
  <c r="AD96" i="11"/>
  <c r="GB284" i="109"/>
  <c r="AL99" i="45"/>
  <c r="AL48"/>
  <c r="AL189" i="11" s="1"/>
  <c r="AL27" i="57" s="1"/>
  <c r="HB1" i="63"/>
  <c r="GP1" i="41"/>
  <c r="GP1" i="10" s="1"/>
  <c r="GP1" i="14"/>
  <c r="GP1" i="45"/>
  <c r="GP1" i="118"/>
  <c r="GP1" i="11"/>
  <c r="GP1" i="12"/>
  <c r="GP1" i="44"/>
  <c r="V31" i="24"/>
  <c r="AE11" i="62"/>
  <c r="AE16" s="1"/>
  <c r="AE39" s="1"/>
  <c r="AH4" i="119"/>
  <c r="AG11" i="47"/>
  <c r="AG28" i="16"/>
  <c r="Y222" i="45"/>
  <c r="Y223" s="1"/>
  <c r="Z221"/>
  <c r="FN226"/>
  <c r="FO217"/>
  <c r="NV511" i="78"/>
  <c r="AM93" i="45"/>
  <c r="AN84"/>
  <c r="FC118"/>
  <c r="FD109"/>
  <c r="AE419"/>
  <c r="AE275"/>
  <c r="AE22" i="63"/>
  <c r="AF12" i="47"/>
  <c r="GF1" i="63"/>
  <c r="FT1" i="41"/>
  <c r="FT1" i="10" s="1"/>
  <c r="FT1" i="45"/>
  <c r="FT1" i="14"/>
  <c r="FT1" i="118"/>
  <c r="FT1" i="11"/>
  <c r="FT1" i="44"/>
  <c r="FT1" i="12"/>
  <c r="AI4" i="47"/>
  <c r="AH19"/>
  <c r="AH21" s="1"/>
  <c r="X237" i="45"/>
  <c r="X236"/>
  <c r="AH4" i="62"/>
  <c r="AH60" s="1"/>
  <c r="AG12"/>
  <c r="AG52"/>
  <c r="AG45" s="1"/>
  <c r="FB48" i="45"/>
  <c r="FB189" i="11" s="1"/>
  <c r="FB27" i="57" s="1"/>
  <c r="FB124" i="45"/>
  <c r="AI49" i="62"/>
  <c r="AE111" i="45"/>
  <c r="AE274"/>
  <c r="AE348"/>
  <c r="AE311"/>
  <c r="AE50" i="63"/>
  <c r="AE12" s="1"/>
  <c r="R68" i="45"/>
  <c r="S59"/>
  <c r="IT1" i="63"/>
  <c r="IH1" i="41"/>
  <c r="IH1" i="10" s="1"/>
  <c r="IH1" i="45"/>
  <c r="IH1" i="14"/>
  <c r="IH1" i="118"/>
  <c r="IH1" i="11"/>
  <c r="IH1" i="12"/>
  <c r="IH1" i="44"/>
  <c r="AA148" i="45"/>
  <c r="AA149" s="1"/>
  <c r="AB147"/>
  <c r="HM1" i="63"/>
  <c r="HA1" i="41"/>
  <c r="HA1" i="10" s="1"/>
  <c r="HA1" i="45"/>
  <c r="HA1" i="14"/>
  <c r="HA1" i="118"/>
  <c r="HA1" i="11"/>
  <c r="HA1" i="44"/>
  <c r="HA1" i="12"/>
  <c r="FJ1" i="63"/>
  <c r="EX1" i="41"/>
  <c r="EX1" i="10" s="1"/>
  <c r="EX1" i="45"/>
  <c r="EX1" i="14"/>
  <c r="EX1" i="11"/>
  <c r="EX1" i="118"/>
  <c r="EX1" i="12"/>
  <c r="EX1" i="44"/>
  <c r="FU1" i="63"/>
  <c r="FI1" i="41"/>
  <c r="FI1" i="10" s="1"/>
  <c r="FI1" i="14"/>
  <c r="FI1" i="45"/>
  <c r="FI1" i="118"/>
  <c r="FI1" i="11"/>
  <c r="FI1" i="12"/>
  <c r="FI1" i="44"/>
  <c r="II1" i="63"/>
  <c r="HW1" i="41"/>
  <c r="HW1" i="10" s="1"/>
  <c r="HW1" i="14"/>
  <c r="HW1" i="45"/>
  <c r="HW1" i="118"/>
  <c r="HW1" i="11"/>
  <c r="HW1" i="44"/>
  <c r="HW1" i="12"/>
  <c r="GQ1" i="63"/>
  <c r="GE1" i="41"/>
  <c r="GE1" i="10" s="1"/>
  <c r="GE1" i="45"/>
  <c r="GE1" i="14"/>
  <c r="GE1" i="118"/>
  <c r="GE1" i="11"/>
  <c r="GE1" i="12"/>
  <c r="GE1" i="44"/>
  <c r="AF2" i="62"/>
  <c r="AE3"/>
  <c r="IS1" i="63"/>
  <c r="IG1" i="41"/>
  <c r="IG1" i="10" s="1"/>
  <c r="IG1" i="45"/>
  <c r="IG1" i="14"/>
  <c r="IG1" i="118"/>
  <c r="IG1" i="11"/>
  <c r="IG1" i="44"/>
  <c r="IG1" i="12"/>
  <c r="HX1" i="63"/>
  <c r="HL1" i="41"/>
  <c r="HL1" i="10" s="1"/>
  <c r="HL1" i="45"/>
  <c r="HL1" i="14"/>
  <c r="HL1" i="118"/>
  <c r="HL1" i="11"/>
  <c r="HL1" i="12"/>
  <c r="HL1" i="44"/>
  <c r="Q48" i="45"/>
  <c r="Q74"/>
  <c r="V13" i="50"/>
  <c r="U16" i="11"/>
  <c r="Z162" i="45"/>
  <c r="Z163"/>
  <c r="EA1" i="10"/>
  <c r="QN1" i="50"/>
  <c r="AE65" i="63"/>
  <c r="AE13" s="1"/>
  <c r="Y14" i="11"/>
  <c r="Y207" i="45"/>
  <c r="AL152"/>
  <c r="AM143"/>
  <c r="BA189"/>
  <c r="BB180"/>
  <c r="FW1" i="62"/>
  <c r="EY1" i="63"/>
  <c r="EM1" i="41"/>
  <c r="EM1" i="14"/>
  <c r="EM1" i="45"/>
  <c r="EM1" i="11"/>
  <c r="EM1" i="118"/>
  <c r="EM1" i="44"/>
  <c r="EM1" i="12"/>
  <c r="AF18" i="119"/>
  <c r="AG14"/>
  <c r="EY1" i="50"/>
  <c r="AE96" i="63"/>
  <c r="AE15" s="1"/>
  <c r="AE36"/>
  <c r="AE11" s="1"/>
  <c r="AF8" i="18"/>
  <c r="AF18"/>
  <c r="AF9"/>
  <c r="AF11"/>
  <c r="AF10"/>
  <c r="AF16"/>
  <c r="AF15"/>
  <c r="AF19"/>
  <c r="AF17"/>
  <c r="W15" i="11"/>
  <c r="W244" i="45"/>
  <c r="W129"/>
  <c r="W165" i="11" s="1"/>
  <c r="W24" i="57" s="1"/>
  <c r="AA98" i="11"/>
  <c r="AA101" s="1"/>
  <c r="Z58" i="10"/>
  <c r="Z57" s="1"/>
  <c r="AJ3" i="63"/>
  <c r="AK2"/>
  <c r="AD18"/>
  <c r="AA185" i="45"/>
  <c r="AA186" s="1"/>
  <c r="AB184"/>
  <c r="QK4" i="50"/>
  <c r="QL4" i="10"/>
  <c r="AG2" i="37"/>
  <c r="AF3"/>
  <c r="AE111" i="63"/>
  <c r="AE16" s="1"/>
  <c r="AF29"/>
  <c r="AG4"/>
  <c r="AF41"/>
  <c r="AF71"/>
  <c r="AF54"/>
  <c r="AF28"/>
  <c r="AF101"/>
  <c r="AF40"/>
  <c r="AF86"/>
  <c r="AF87"/>
  <c r="AF88"/>
  <c r="AF89"/>
  <c r="AF100"/>
  <c r="AF102"/>
  <c r="AF152"/>
  <c r="AF158" s="1"/>
  <c r="AI2" i="47"/>
  <c r="AH3"/>
  <c r="AG3" i="18"/>
  <c r="AH2"/>
  <c r="Z199" i="45"/>
  <c r="Z200"/>
  <c r="AE82" i="63"/>
  <c r="AE14" s="1"/>
  <c r="AE420" i="45" l="1"/>
  <c r="AE421" s="1"/>
  <c r="AE61"/>
  <c r="AE545"/>
  <c r="AE86"/>
  <c r="AE349"/>
  <c r="AE156"/>
  <c r="AE157" s="1"/>
  <c r="AE312"/>
  <c r="AE295" i="11"/>
  <c r="AE482" i="45"/>
  <c r="AE112"/>
  <c r="AE279" i="11"/>
  <c r="AE154" i="45"/>
  <c r="AE546"/>
  <c r="AE547" s="1"/>
  <c r="AE87"/>
  <c r="AE192"/>
  <c r="AE350"/>
  <c r="AE230"/>
  <c r="AE229"/>
  <c r="AE296" i="11"/>
  <c r="AE313" i="45"/>
  <c r="AE191"/>
  <c r="AE194" s="1"/>
  <c r="AE483"/>
  <c r="AE193"/>
  <c r="AE228"/>
  <c r="AE276"/>
  <c r="U87"/>
  <c r="U296" i="11"/>
  <c r="U193" i="45"/>
  <c r="U276"/>
  <c r="U483"/>
  <c r="U62"/>
  <c r="U350"/>
  <c r="U420"/>
  <c r="U230"/>
  <c r="U156"/>
  <c r="U546"/>
  <c r="U313"/>
  <c r="U112"/>
  <c r="U279" i="11"/>
  <c r="AC111" i="45"/>
  <c r="AC274"/>
  <c r="AC348"/>
  <c r="AC311"/>
  <c r="U155"/>
  <c r="U191"/>
  <c r="U229"/>
  <c r="U228"/>
  <c r="U154"/>
  <c r="U192"/>
  <c r="O482"/>
  <c r="O545"/>
  <c r="O312"/>
  <c r="O278" i="11"/>
  <c r="O295"/>
  <c r="O419" i="45"/>
  <c r="O86"/>
  <c r="O275"/>
  <c r="O61"/>
  <c r="O349"/>
  <c r="S154"/>
  <c r="S192"/>
  <c r="S229"/>
  <c r="S191"/>
  <c r="S228"/>
  <c r="S155"/>
  <c r="P228"/>
  <c r="P191"/>
  <c r="P229"/>
  <c r="P155"/>
  <c r="P192"/>
  <c r="P154"/>
  <c r="Y545"/>
  <c r="Y275"/>
  <c r="Y86"/>
  <c r="Y419"/>
  <c r="Y295" i="11"/>
  <c r="Y482" i="45"/>
  <c r="Y312"/>
  <c r="Y278" i="11"/>
  <c r="Y349" i="45"/>
  <c r="Y61"/>
  <c r="M274"/>
  <c r="M111"/>
  <c r="M311"/>
  <c r="M348"/>
  <c r="S278" i="11"/>
  <c r="S86" i="45"/>
  <c r="S482"/>
  <c r="S275"/>
  <c r="S61"/>
  <c r="S312"/>
  <c r="S349"/>
  <c r="S295" i="11"/>
  <c r="S545" i="45"/>
  <c r="S419"/>
  <c r="M61"/>
  <c r="M545"/>
  <c r="M295" i="11"/>
  <c r="M419" i="45"/>
  <c r="M482"/>
  <c r="M312"/>
  <c r="M275"/>
  <c r="M278" i="11"/>
  <c r="M86" i="45"/>
  <c r="M349"/>
  <c r="Q154"/>
  <c r="Q192"/>
  <c r="Q229"/>
  <c r="Q155"/>
  <c r="Q191"/>
  <c r="Q228"/>
  <c r="X274"/>
  <c r="X111"/>
  <c r="X311"/>
  <c r="X348"/>
  <c r="W276"/>
  <c r="W483"/>
  <c r="W546"/>
  <c r="W313"/>
  <c r="W420"/>
  <c r="W296" i="11"/>
  <c r="W62" i="45"/>
  <c r="W279" i="11"/>
  <c r="W156" i="45"/>
  <c r="W193"/>
  <c r="W350"/>
  <c r="W112"/>
  <c r="W230"/>
  <c r="W87"/>
  <c r="QL3" i="18"/>
  <c r="Y3" i="109" s="1"/>
  <c r="AH27" i="18"/>
  <c r="AD228" i="45"/>
  <c r="AD155"/>
  <c r="AD191"/>
  <c r="AD192"/>
  <c r="AD154"/>
  <c r="AD229"/>
  <c r="O111"/>
  <c r="O311"/>
  <c r="O274"/>
  <c r="O348"/>
  <c r="L228"/>
  <c r="L229"/>
  <c r="L192"/>
  <c r="L191"/>
  <c r="L154"/>
  <c r="L155"/>
  <c r="T228"/>
  <c r="T155"/>
  <c r="T154"/>
  <c r="T192"/>
  <c r="T229"/>
  <c r="T191"/>
  <c r="P112"/>
  <c r="P296" i="11"/>
  <c r="P483" i="45"/>
  <c r="P156"/>
  <c r="P193"/>
  <c r="P230"/>
  <c r="P546"/>
  <c r="P276"/>
  <c r="P313"/>
  <c r="P62"/>
  <c r="P420"/>
  <c r="P279" i="11"/>
  <c r="P87" i="45"/>
  <c r="P350"/>
  <c r="L545"/>
  <c r="L482"/>
  <c r="L61"/>
  <c r="L312"/>
  <c r="L86"/>
  <c r="L295" i="11"/>
  <c r="L275" i="45"/>
  <c r="L419"/>
  <c r="L278" i="11"/>
  <c r="L349" i="45"/>
  <c r="T545"/>
  <c r="T349"/>
  <c r="T295" i="11"/>
  <c r="T86" i="45"/>
  <c r="T61"/>
  <c r="T312"/>
  <c r="T482"/>
  <c r="T419"/>
  <c r="T278" i="11"/>
  <c r="T275" i="45"/>
  <c r="X228"/>
  <c r="X192"/>
  <c r="X229"/>
  <c r="X154"/>
  <c r="X155"/>
  <c r="X191"/>
  <c r="Y192"/>
  <c r="Y228"/>
  <c r="Y191"/>
  <c r="Y229"/>
  <c r="Y154"/>
  <c r="Y155"/>
  <c r="M229"/>
  <c r="M228"/>
  <c r="M154"/>
  <c r="M191"/>
  <c r="M192"/>
  <c r="M155"/>
  <c r="N191"/>
  <c r="N192"/>
  <c r="N228"/>
  <c r="N229"/>
  <c r="N154"/>
  <c r="N155"/>
  <c r="N296" i="11"/>
  <c r="N350" i="45"/>
  <c r="N279" i="11"/>
  <c r="N313" i="45"/>
  <c r="N62"/>
  <c r="N87"/>
  <c r="N156"/>
  <c r="N483"/>
  <c r="N546"/>
  <c r="N193"/>
  <c r="N112"/>
  <c r="N420"/>
  <c r="N230"/>
  <c r="N276"/>
  <c r="AA296" i="11"/>
  <c r="AA313" i="45"/>
  <c r="AA420"/>
  <c r="AA546"/>
  <c r="AA112"/>
  <c r="AA350"/>
  <c r="AA193"/>
  <c r="AA483"/>
  <c r="AA276"/>
  <c r="AA230"/>
  <c r="AA156"/>
  <c r="AA62"/>
  <c r="AA87"/>
  <c r="AA279" i="11"/>
  <c r="P274" i="45"/>
  <c r="P348"/>
  <c r="P311"/>
  <c r="P111"/>
  <c r="AB311"/>
  <c r="AB274"/>
  <c r="AB111"/>
  <c r="AB348"/>
  <c r="Z61"/>
  <c r="Z419"/>
  <c r="Z295" i="11"/>
  <c r="Z312" i="45"/>
  <c r="Z545"/>
  <c r="Z349"/>
  <c r="Z278" i="11"/>
  <c r="Z482" i="45"/>
  <c r="Z275"/>
  <c r="Z86"/>
  <c r="AC156"/>
  <c r="AC276"/>
  <c r="AC279" i="11"/>
  <c r="AC296"/>
  <c r="AC87" i="45"/>
  <c r="AC313"/>
  <c r="AC350"/>
  <c r="AC193"/>
  <c r="AC483"/>
  <c r="AC230"/>
  <c r="AC546"/>
  <c r="AC62"/>
  <c r="AC112"/>
  <c r="AC420"/>
  <c r="V155"/>
  <c r="V191"/>
  <c r="V192"/>
  <c r="V228"/>
  <c r="V154"/>
  <c r="V229"/>
  <c r="AC229"/>
  <c r="AC155"/>
  <c r="AC228"/>
  <c r="AC191"/>
  <c r="AC154"/>
  <c r="AC192"/>
  <c r="R228"/>
  <c r="R191"/>
  <c r="R192"/>
  <c r="R154"/>
  <c r="R229"/>
  <c r="R155"/>
  <c r="AD546"/>
  <c r="AD62"/>
  <c r="AD156"/>
  <c r="AD313"/>
  <c r="AD420"/>
  <c r="AD112"/>
  <c r="AD296" i="11"/>
  <c r="AD276" i="45"/>
  <c r="AD87"/>
  <c r="AD193"/>
  <c r="AD350"/>
  <c r="AD279" i="11"/>
  <c r="AD483" i="45"/>
  <c r="AD230"/>
  <c r="Y193"/>
  <c r="Y112"/>
  <c r="Y483"/>
  <c r="Y156"/>
  <c r="Y420"/>
  <c r="Y296" i="11"/>
  <c r="Y350" i="45"/>
  <c r="Y62"/>
  <c r="Y87"/>
  <c r="Y276"/>
  <c r="Y546"/>
  <c r="Y230"/>
  <c r="Y279" i="11"/>
  <c r="Y313" i="45"/>
  <c r="M156"/>
  <c r="M546"/>
  <c r="M62"/>
  <c r="M193"/>
  <c r="M230"/>
  <c r="M276"/>
  <c r="M279" i="11"/>
  <c r="M87" i="45"/>
  <c r="M483"/>
  <c r="M313"/>
  <c r="M112"/>
  <c r="M420"/>
  <c r="M350"/>
  <c r="M296" i="11"/>
  <c r="Y111" i="45"/>
  <c r="Y348"/>
  <c r="Y311"/>
  <c r="Y274"/>
  <c r="V483"/>
  <c r="V156"/>
  <c r="V296" i="11"/>
  <c r="V546" i="45"/>
  <c r="V279" i="11"/>
  <c r="V87" i="45"/>
  <c r="V350"/>
  <c r="V420"/>
  <c r="V276"/>
  <c r="V62"/>
  <c r="V112"/>
  <c r="V193"/>
  <c r="V313"/>
  <c r="V230"/>
  <c r="X312"/>
  <c r="X61"/>
  <c r="X545"/>
  <c r="X295" i="11"/>
  <c r="X482" i="45"/>
  <c r="X86"/>
  <c r="X349"/>
  <c r="X275"/>
  <c r="X278" i="11"/>
  <c r="X419" i="45"/>
  <c r="V274"/>
  <c r="V348"/>
  <c r="V311"/>
  <c r="V111"/>
  <c r="R279" i="11"/>
  <c r="R87" i="45"/>
  <c r="R62"/>
  <c r="R296" i="11"/>
  <c r="R313" i="45"/>
  <c r="R156"/>
  <c r="R276"/>
  <c r="R193"/>
  <c r="R112"/>
  <c r="R350"/>
  <c r="R230"/>
  <c r="R483"/>
  <c r="R546"/>
  <c r="R420"/>
  <c r="AB155"/>
  <c r="AB192"/>
  <c r="AB229"/>
  <c r="AB191"/>
  <c r="AB154"/>
  <c r="AB228"/>
  <c r="M35" i="41"/>
  <c r="L276" i="45"/>
  <c r="M18" i="14"/>
  <c r="L193" i="45"/>
  <c r="M21" i="14"/>
  <c r="L156" i="45"/>
  <c r="L420"/>
  <c r="L483"/>
  <c r="L313"/>
  <c r="L230"/>
  <c r="L546"/>
  <c r="M17" i="16"/>
  <c r="L62" i="45"/>
  <c r="M19" i="37"/>
  <c r="N19" s="1"/>
  <c r="O19" s="1"/>
  <c r="P19" s="1"/>
  <c r="Q19" s="1"/>
  <c r="R19" s="1"/>
  <c r="S19" s="1"/>
  <c r="T19" s="1"/>
  <c r="U19" s="1"/>
  <c r="V19" s="1"/>
  <c r="W19" s="1"/>
  <c r="X19" s="1"/>
  <c r="Y19" s="1"/>
  <c r="Z19" s="1"/>
  <c r="AA19" s="1"/>
  <c r="AB19" s="1"/>
  <c r="AC19" s="1"/>
  <c r="AD19" s="1"/>
  <c r="AE19" s="1"/>
  <c r="AF19" s="1"/>
  <c r="AG19" s="1"/>
  <c r="L87" i="45"/>
  <c r="M38" i="41"/>
  <c r="N38" s="1"/>
  <c r="O38" s="1"/>
  <c r="P38" s="1"/>
  <c r="Q38" s="1"/>
  <c r="R38" s="1"/>
  <c r="S38" s="1"/>
  <c r="T38" s="1"/>
  <c r="U38" s="1"/>
  <c r="V38" s="1"/>
  <c r="W38" s="1"/>
  <c r="X38" s="1"/>
  <c r="Y38" s="1"/>
  <c r="Z38" s="1"/>
  <c r="AA38" s="1"/>
  <c r="AB38" s="1"/>
  <c r="AC38" s="1"/>
  <c r="AD38" s="1"/>
  <c r="AE38" s="1"/>
  <c r="AF38" s="1"/>
  <c r="AG38" s="1"/>
  <c r="L296" i="11"/>
  <c r="L112" i="45"/>
  <c r="L350"/>
  <c r="L279" i="11"/>
  <c r="U278"/>
  <c r="U312" i="45"/>
  <c r="U349"/>
  <c r="U295" i="11"/>
  <c r="U297" s="1"/>
  <c r="U482" i="45"/>
  <c r="U86"/>
  <c r="U88" s="1"/>
  <c r="U275"/>
  <c r="U419"/>
  <c r="U61"/>
  <c r="U545"/>
  <c r="U547" s="1"/>
  <c r="O62"/>
  <c r="O279" i="11"/>
  <c r="O193" i="45"/>
  <c r="O313"/>
  <c r="O87"/>
  <c r="O546"/>
  <c r="O350"/>
  <c r="O230"/>
  <c r="O156"/>
  <c r="O276"/>
  <c r="O483"/>
  <c r="O296" i="11"/>
  <c r="O420" i="45"/>
  <c r="O112"/>
  <c r="Q86"/>
  <c r="Q275"/>
  <c r="Q545"/>
  <c r="Q419"/>
  <c r="Q295" i="11"/>
  <c r="Q312" i="45"/>
  <c r="Q349"/>
  <c r="Q482"/>
  <c r="Q278" i="11"/>
  <c r="Q61" i="45"/>
  <c r="AA155"/>
  <c r="AA191"/>
  <c r="AA228"/>
  <c r="AA229"/>
  <c r="AA192"/>
  <c r="AA154"/>
  <c r="S279" i="11"/>
  <c r="S112" i="45"/>
  <c r="S156"/>
  <c r="S313"/>
  <c r="S276"/>
  <c r="S350"/>
  <c r="S87"/>
  <c r="S546"/>
  <c r="S230"/>
  <c r="S420"/>
  <c r="S483"/>
  <c r="S62"/>
  <c r="S296" i="11"/>
  <c r="S193" i="45"/>
  <c r="V545"/>
  <c r="V547" s="1"/>
  <c r="V295" i="11"/>
  <c r="V275" i="45"/>
  <c r="V86"/>
  <c r="V88" s="1"/>
  <c r="V349"/>
  <c r="V312"/>
  <c r="V278" i="11"/>
  <c r="V280" s="1"/>
  <c r="V482" i="45"/>
  <c r="V419"/>
  <c r="V61"/>
  <c r="AA111"/>
  <c r="AA311"/>
  <c r="AA348"/>
  <c r="AA274"/>
  <c r="T279" i="11"/>
  <c r="T230" i="45"/>
  <c r="T193"/>
  <c r="T313"/>
  <c r="T87"/>
  <c r="T420"/>
  <c r="T546"/>
  <c r="T112"/>
  <c r="T276"/>
  <c r="T296" i="11"/>
  <c r="T156" i="45"/>
  <c r="T483"/>
  <c r="T62"/>
  <c r="T350"/>
  <c r="AB350"/>
  <c r="AB112"/>
  <c r="AB546"/>
  <c r="AB313"/>
  <c r="AB420"/>
  <c r="AB279" i="11"/>
  <c r="AB62" i="45"/>
  <c r="AB483"/>
  <c r="AB87"/>
  <c r="AB296" i="11"/>
  <c r="AB156" i="45"/>
  <c r="AB193"/>
  <c r="AB276"/>
  <c r="AB230"/>
  <c r="L348"/>
  <c r="L111"/>
  <c r="L274"/>
  <c r="L311"/>
  <c r="AD349"/>
  <c r="AD278" i="11"/>
  <c r="AD275" i="45"/>
  <c r="AD312"/>
  <c r="AD419"/>
  <c r="AD545"/>
  <c r="AD295" i="11"/>
  <c r="AD61" i="45"/>
  <c r="AD63" s="1"/>
  <c r="AD482"/>
  <c r="AD86"/>
  <c r="U348"/>
  <c r="U311"/>
  <c r="U274"/>
  <c r="U111"/>
  <c r="U113" s="1"/>
  <c r="AA545"/>
  <c r="AA482"/>
  <c r="AA61"/>
  <c r="AA86"/>
  <c r="AA275"/>
  <c r="AA349"/>
  <c r="AA295" i="11"/>
  <c r="AA312" i="45"/>
  <c r="AA419"/>
  <c r="AA421" s="1"/>
  <c r="AA278" i="11"/>
  <c r="AA280" s="1"/>
  <c r="P419" i="45"/>
  <c r="P421" s="1"/>
  <c r="P295" i="11"/>
  <c r="P297" s="1"/>
  <c r="P275" i="45"/>
  <c r="P545"/>
  <c r="P482"/>
  <c r="P484" s="1"/>
  <c r="P86"/>
  <c r="P88" s="1"/>
  <c r="P278" i="11"/>
  <c r="P61" i="45"/>
  <c r="P63" s="1"/>
  <c r="P312"/>
  <c r="P349"/>
  <c r="Z191"/>
  <c r="Z154"/>
  <c r="Z155"/>
  <c r="Z228"/>
  <c r="Z229"/>
  <c r="Z192"/>
  <c r="Z193"/>
  <c r="Z156"/>
  <c r="Z112"/>
  <c r="Z87"/>
  <c r="Z276"/>
  <c r="Z350"/>
  <c r="Z296" i="11"/>
  <c r="Z313" i="45"/>
  <c r="Z230"/>
  <c r="Z62"/>
  <c r="Z483"/>
  <c r="Z279" i="11"/>
  <c r="Z420" i="45"/>
  <c r="Z546"/>
  <c r="W295" i="11"/>
  <c r="W312" i="45"/>
  <c r="W278" i="11"/>
  <c r="W280" s="1"/>
  <c r="W545" i="45"/>
  <c r="W86"/>
  <c r="W275"/>
  <c r="W349"/>
  <c r="W61"/>
  <c r="W419"/>
  <c r="W482"/>
  <c r="R111"/>
  <c r="R113" s="1"/>
  <c r="R311"/>
  <c r="R348"/>
  <c r="R274"/>
  <c r="O228"/>
  <c r="O154"/>
  <c r="O155"/>
  <c r="O192"/>
  <c r="O229"/>
  <c r="O191"/>
  <c r="Q279" i="11"/>
  <c r="Q87" i="45"/>
  <c r="Q420"/>
  <c r="Q313"/>
  <c r="Q62"/>
  <c r="Q112"/>
  <c r="Q296" i="11"/>
  <c r="Q193" i="45"/>
  <c r="Q230"/>
  <c r="Q276"/>
  <c r="Q546"/>
  <c r="Q483"/>
  <c r="Q350"/>
  <c r="Q156"/>
  <c r="N482"/>
  <c r="N484" s="1"/>
  <c r="N419"/>
  <c r="N421" s="1"/>
  <c r="N295" i="11"/>
  <c r="N297" s="1"/>
  <c r="N275" i="45"/>
  <c r="N278" i="11"/>
  <c r="N86" i="45"/>
  <c r="N61"/>
  <c r="N545"/>
  <c r="N547" s="1"/>
  <c r="N312"/>
  <c r="N349"/>
  <c r="Z348"/>
  <c r="Z111"/>
  <c r="Z311"/>
  <c r="Z274"/>
  <c r="AD311"/>
  <c r="AD274"/>
  <c r="AD348"/>
  <c r="AD351" s="1"/>
  <c r="AD111"/>
  <c r="AD113" s="1"/>
  <c r="W311"/>
  <c r="W348"/>
  <c r="W111"/>
  <c r="W274"/>
  <c r="AC545"/>
  <c r="AC547" s="1"/>
  <c r="AC312"/>
  <c r="AC61"/>
  <c r="AC419"/>
  <c r="AC421" s="1"/>
  <c r="AC295" i="11"/>
  <c r="AC86" i="45"/>
  <c r="AC349"/>
  <c r="AC275"/>
  <c r="AC482"/>
  <c r="AC278" i="11"/>
  <c r="AC280" s="1"/>
  <c r="W192" i="45"/>
  <c r="W154"/>
  <c r="W155"/>
  <c r="W191"/>
  <c r="W229"/>
  <c r="W228"/>
  <c r="Q311"/>
  <c r="Q274"/>
  <c r="Q111"/>
  <c r="Q348"/>
  <c r="T311"/>
  <c r="T111"/>
  <c r="T274"/>
  <c r="T348"/>
  <c r="T351" s="1"/>
  <c r="R275"/>
  <c r="R86"/>
  <c r="R349"/>
  <c r="R278" i="11"/>
  <c r="R280" s="1"/>
  <c r="R419" i="45"/>
  <c r="R61"/>
  <c r="R482"/>
  <c r="R295" i="11"/>
  <c r="R312" i="45"/>
  <c r="R545"/>
  <c r="S111"/>
  <c r="S274"/>
  <c r="S348"/>
  <c r="S311"/>
  <c r="X230"/>
  <c r="X193"/>
  <c r="X112"/>
  <c r="X279" i="11"/>
  <c r="X546" i="45"/>
  <c r="X420"/>
  <c r="X62"/>
  <c r="X296" i="11"/>
  <c r="X483" i="45"/>
  <c r="X276"/>
  <c r="X350"/>
  <c r="X313"/>
  <c r="X156"/>
  <c r="X87"/>
  <c r="N348"/>
  <c r="N311"/>
  <c r="N111"/>
  <c r="N274"/>
  <c r="AB545"/>
  <c r="AB86"/>
  <c r="AB295" i="11"/>
  <c r="AB278"/>
  <c r="AB61" i="45"/>
  <c r="AB482"/>
  <c r="AB349"/>
  <c r="AB275"/>
  <c r="AB419"/>
  <c r="AB312"/>
  <c r="MV1" i="63"/>
  <c r="MJ1" i="14"/>
  <c r="MJ1" i="44"/>
  <c r="MJ1" i="41"/>
  <c r="MJ1" i="10" s="1"/>
  <c r="MJ1" i="45"/>
  <c r="MJ1" i="118"/>
  <c r="MJ1" i="11"/>
  <c r="MJ1" i="12"/>
  <c r="EE314" i="78"/>
  <c r="FQ335" s="1"/>
  <c r="HC354" s="1"/>
  <c r="IO374" s="1"/>
  <c r="KZ465" s="1"/>
  <c r="ML488" s="1"/>
  <c r="CS293"/>
  <c r="QK83" i="10"/>
  <c r="CT273" i="78"/>
  <c r="QM1" i="10"/>
  <c r="QL6"/>
  <c r="QL41"/>
  <c r="AG3" i="119"/>
  <c r="AH2"/>
  <c r="AB269" i="45"/>
  <c r="AB283" s="1"/>
  <c r="AB272"/>
  <c r="AC263"/>
  <c r="AB342"/>
  <c r="AB343" s="1"/>
  <c r="AC341"/>
  <c r="Z249"/>
  <c r="Z173" i="11" s="1"/>
  <c r="Z25" i="57" s="1"/>
  <c r="AC268" i="45"/>
  <c r="AD267"/>
  <c r="AB309"/>
  <c r="AC300"/>
  <c r="AB305"/>
  <c r="AB306" s="1"/>
  <c r="AC304"/>
  <c r="AB346"/>
  <c r="AC337"/>
  <c r="AE314"/>
  <c r="AE63"/>
  <c r="AE277"/>
  <c r="QK3" i="50"/>
  <c r="QL3" i="10"/>
  <c r="AE297" i="11"/>
  <c r="AD100"/>
  <c r="AD25" i="10" s="1"/>
  <c r="AE96" i="11"/>
  <c r="GI1" i="62"/>
  <c r="AM152" i="45"/>
  <c r="AN143"/>
  <c r="AF3" i="62"/>
  <c r="AG2"/>
  <c r="HC1" i="63"/>
  <c r="GQ1" i="41"/>
  <c r="GQ1" i="10" s="1"/>
  <c r="GQ1" i="14"/>
  <c r="GQ1" i="45"/>
  <c r="GQ1" i="118"/>
  <c r="GQ1" i="11"/>
  <c r="GQ1" i="44"/>
  <c r="GQ1" i="12"/>
  <c r="IU1" i="63"/>
  <c r="II1" i="41"/>
  <c r="II1" i="10" s="1"/>
  <c r="II1" i="45"/>
  <c r="II1" i="14"/>
  <c r="II1" i="118"/>
  <c r="II1" i="11"/>
  <c r="II1" i="12"/>
  <c r="II1" i="44"/>
  <c r="GG1" i="63"/>
  <c r="FU1" i="41"/>
  <c r="FU1" i="10" s="1"/>
  <c r="FU1" i="45"/>
  <c r="FU1" i="14"/>
  <c r="FU1" i="118"/>
  <c r="FU1" i="11"/>
  <c r="FU1" i="44"/>
  <c r="FU1" i="12"/>
  <c r="AN93" i="45"/>
  <c r="AO84"/>
  <c r="Y236"/>
  <c r="Y237"/>
  <c r="V32" i="24"/>
  <c r="AG11" i="18"/>
  <c r="AG8"/>
  <c r="AG9"/>
  <c r="AG15"/>
  <c r="AG17"/>
  <c r="AG10"/>
  <c r="AG16"/>
  <c r="AG19"/>
  <c r="AG18"/>
  <c r="AF82" i="63"/>
  <c r="AF14" s="1"/>
  <c r="NW511" i="78"/>
  <c r="AF228" i="45"/>
  <c r="AF191"/>
  <c r="AF155"/>
  <c r="AF192"/>
  <c r="AF229"/>
  <c r="AF154"/>
  <c r="AE18" i="63"/>
  <c r="AF50"/>
  <c r="AF12" s="1"/>
  <c r="AB148" i="45"/>
  <c r="AB149" s="1"/>
  <c r="AC147"/>
  <c r="S68"/>
  <c r="T59"/>
  <c r="AE113"/>
  <c r="X15" i="11"/>
  <c r="X244" i="45"/>
  <c r="X129"/>
  <c r="X165" i="11" s="1"/>
  <c r="X24" i="57" s="1"/>
  <c r="AE88" i="45"/>
  <c r="AM99"/>
  <c r="AM48"/>
  <c r="AM189" i="11" s="1"/>
  <c r="AM27" i="57" s="1"/>
  <c r="HN1" i="63"/>
  <c r="HB1" i="41"/>
  <c r="HB1" i="10" s="1"/>
  <c r="HB1" i="45"/>
  <c r="HB1" i="14"/>
  <c r="HB1" i="118"/>
  <c r="HB1" i="11"/>
  <c r="HB1" i="12"/>
  <c r="HB1" i="44"/>
  <c r="AF96" i="63"/>
  <c r="AF15" s="1"/>
  <c r="AF22"/>
  <c r="V16" i="11"/>
  <c r="W13" i="50"/>
  <c r="AA162" i="45"/>
  <c r="AA163"/>
  <c r="R48"/>
  <c r="R189" i="11" s="1"/>
  <c r="R27" i="57" s="1"/>
  <c r="R74" i="45"/>
  <c r="AI4" i="119"/>
  <c r="GC284" i="109"/>
  <c r="AF36" i="63"/>
  <c r="AF11" s="1"/>
  <c r="AF54" i="62"/>
  <c r="AF171" i="63"/>
  <c r="AF173" s="1"/>
  <c r="AF348" i="45"/>
  <c r="AF274"/>
  <c r="AF111"/>
  <c r="AF311"/>
  <c r="EM1" i="10"/>
  <c r="BB189" i="45"/>
  <c r="BC180"/>
  <c r="JF1" i="63"/>
  <c r="IT1" i="41"/>
  <c r="IT1" i="10" s="1"/>
  <c r="IT1" i="14"/>
  <c r="IT1" i="45"/>
  <c r="IT1" i="118"/>
  <c r="IT1" i="11"/>
  <c r="IT1" i="12"/>
  <c r="IT1" i="44"/>
  <c r="AG54" i="62"/>
  <c r="AG171" i="63"/>
  <c r="AG173" s="1"/>
  <c r="FO226" i="45"/>
  <c r="FP217"/>
  <c r="AG12" i="47"/>
  <c r="AI2" i="18"/>
  <c r="AH3"/>
  <c r="AF111" i="63"/>
  <c r="AF16" s="1"/>
  <c r="AF65"/>
  <c r="AF13" s="1"/>
  <c r="AB185" i="45"/>
  <c r="AB186" s="1"/>
  <c r="AC184"/>
  <c r="AK3" i="63"/>
  <c r="AL2"/>
  <c r="FK1"/>
  <c r="EY1" i="41"/>
  <c r="EY1" i="45"/>
  <c r="EY1" i="14"/>
  <c r="EY1" i="118"/>
  <c r="EY1" i="11"/>
  <c r="EY1" i="12"/>
  <c r="EY1" i="44"/>
  <c r="AH11" i="47"/>
  <c r="AH28" i="16"/>
  <c r="FD118" i="45"/>
  <c r="FE109"/>
  <c r="QL4" i="50"/>
  <c r="QM4" i="10"/>
  <c r="AA199" i="45"/>
  <c r="AA200"/>
  <c r="AF87"/>
  <c r="AF156"/>
  <c r="AF420"/>
  <c r="AF350"/>
  <c r="AF483"/>
  <c r="AF296" i="11"/>
  <c r="AF276" i="45"/>
  <c r="AF546"/>
  <c r="AF62"/>
  <c r="AF313"/>
  <c r="AF193"/>
  <c r="AF279" i="11"/>
  <c r="AF112" i="45"/>
  <c r="AF230"/>
  <c r="FK1" i="50"/>
  <c r="FV1" i="63"/>
  <c r="FJ1" i="41"/>
  <c r="FJ1" i="10" s="1"/>
  <c r="FJ1" i="14"/>
  <c r="FJ1" i="45"/>
  <c r="FJ1" i="118"/>
  <c r="FJ1" i="11"/>
  <c r="FJ1" i="12"/>
  <c r="FJ1" i="44"/>
  <c r="HY1" i="63"/>
  <c r="HM1" i="41"/>
  <c r="HM1" i="10" s="1"/>
  <c r="HM1" i="14"/>
  <c r="HM1" i="45"/>
  <c r="HM1" i="118"/>
  <c r="HM1" i="11"/>
  <c r="HM1" i="12"/>
  <c r="HM1" i="44"/>
  <c r="AI4" i="62"/>
  <c r="AI60" s="1"/>
  <c r="AH12"/>
  <c r="AH52"/>
  <c r="AH45" s="1"/>
  <c r="AJ4" i="47"/>
  <c r="AI19"/>
  <c r="AI21" s="1"/>
  <c r="GR1" i="63"/>
  <c r="GF1" i="41"/>
  <c r="GF1" i="10" s="1"/>
  <c r="GF1" i="45"/>
  <c r="GF1" i="14"/>
  <c r="GF1" i="118"/>
  <c r="GF1" i="11"/>
  <c r="GF1" i="12"/>
  <c r="GF1" i="44"/>
  <c r="FC48" i="45"/>
  <c r="FC189" i="11" s="1"/>
  <c r="FC27" i="57" s="1"/>
  <c r="FC124" i="45"/>
  <c r="AH14" i="119"/>
  <c r="AG18"/>
  <c r="QO1" i="50"/>
  <c r="Q189" i="11"/>
  <c r="IJ1" i="63"/>
  <c r="HX1" i="41"/>
  <c r="HX1" i="10" s="1"/>
  <c r="HX1" i="45"/>
  <c r="HX1" i="14"/>
  <c r="HX1" i="118"/>
  <c r="HX1" i="11"/>
  <c r="HX1" i="44"/>
  <c r="HX1" i="12"/>
  <c r="JE1" i="63"/>
  <c r="IS1" i="41"/>
  <c r="IS1" i="10" s="1"/>
  <c r="IS1" i="14"/>
  <c r="IS1" i="45"/>
  <c r="IS1" i="118"/>
  <c r="IS1" i="11"/>
  <c r="IS1" i="12"/>
  <c r="IS1" i="44"/>
  <c r="AJ49" i="62"/>
  <c r="AE484" i="45"/>
  <c r="Z14" i="11"/>
  <c r="Z207" i="45"/>
  <c r="AJ2" i="47"/>
  <c r="AI3"/>
  <c r="AG28" i="63"/>
  <c r="AH4"/>
  <c r="AG40"/>
  <c r="AG41"/>
  <c r="AG102"/>
  <c r="AG87"/>
  <c r="AG88"/>
  <c r="AG29"/>
  <c r="AG89"/>
  <c r="AG54"/>
  <c r="AG100"/>
  <c r="AG86"/>
  <c r="AG101"/>
  <c r="AG71"/>
  <c r="AG152"/>
  <c r="AG158" s="1"/>
  <c r="AH2" i="37"/>
  <c r="AG3"/>
  <c r="AB98" i="11"/>
  <c r="AB101" s="1"/>
  <c r="AA58" i="10"/>
  <c r="AA57" s="1"/>
  <c r="AF349" i="45"/>
  <c r="AF545"/>
  <c r="AF312"/>
  <c r="AF295" i="11"/>
  <c r="AF61" i="45"/>
  <c r="AF278" i="11"/>
  <c r="AF86" i="45"/>
  <c r="AF275"/>
  <c r="AF419"/>
  <c r="AF482"/>
  <c r="AE280" i="11"/>
  <c r="Z222" i="45"/>
  <c r="Z223" s="1"/>
  <c r="AA221"/>
  <c r="AC88" l="1"/>
  <c r="W547"/>
  <c r="N113"/>
  <c r="N280" i="11"/>
  <c r="W484" i="45"/>
  <c r="AD484"/>
  <c r="U484"/>
  <c r="AE351"/>
  <c r="AC297" i="11"/>
  <c r="AD280"/>
  <c r="S113" i="45"/>
  <c r="AC63"/>
  <c r="AA63"/>
  <c r="R88"/>
  <c r="P280" i="11"/>
  <c r="AA547" i="45"/>
  <c r="Y314"/>
  <c r="AB297" i="11"/>
  <c r="AE231" i="45"/>
  <c r="AC231"/>
  <c r="U157"/>
  <c r="R297" i="11"/>
  <c r="R484" i="45"/>
  <c r="W113"/>
  <c r="U63"/>
  <c r="U280" i="11"/>
  <c r="S314" i="45"/>
  <c r="V421"/>
  <c r="AA88"/>
  <c r="AB88"/>
  <c r="O157"/>
  <c r="Q63"/>
  <c r="AD421"/>
  <c r="AA113"/>
  <c r="AB484"/>
  <c r="R63"/>
  <c r="AA157"/>
  <c r="AB280" i="11"/>
  <c r="Q277" i="45"/>
  <c r="AD314"/>
  <c r="W277"/>
  <c r="T314"/>
  <c r="AC157"/>
  <c r="AB63"/>
  <c r="U231"/>
  <c r="U351"/>
  <c r="Q113"/>
  <c r="AA231"/>
  <c r="V277"/>
  <c r="Z63"/>
  <c r="T484"/>
  <c r="L280" i="11"/>
  <c r="L281" s="1"/>
  <c r="L34" i="57" s="1"/>
  <c r="L29" s="1"/>
  <c r="AD157" i="45"/>
  <c r="X277"/>
  <c r="M88"/>
  <c r="S484"/>
  <c r="S231"/>
  <c r="AC113"/>
  <c r="AA484"/>
  <c r="Y277"/>
  <c r="W297" i="11"/>
  <c r="N88" i="45"/>
  <c r="L113"/>
  <c r="L116" s="1"/>
  <c r="L119" s="1"/>
  <c r="M115" s="1"/>
  <c r="Z314"/>
  <c r="Y113"/>
  <c r="V63"/>
  <c r="U421"/>
  <c r="N277"/>
  <c r="N351"/>
  <c r="S351"/>
  <c r="R421"/>
  <c r="W314"/>
  <c r="Z351"/>
  <c r="R351"/>
  <c r="W88"/>
  <c r="Z194"/>
  <c r="V314"/>
  <c r="X484"/>
  <c r="Z297" i="11"/>
  <c r="M157" i="45"/>
  <c r="T547"/>
  <c r="L63"/>
  <c r="L66" s="1"/>
  <c r="O113"/>
  <c r="X314"/>
  <c r="Q157"/>
  <c r="M37" i="14"/>
  <c r="M36"/>
  <c r="N18"/>
  <c r="M30"/>
  <c r="M32" s="1"/>
  <c r="P314" i="45"/>
  <c r="N157"/>
  <c r="T280" i="11"/>
  <c r="F157" i="45"/>
  <c r="F44" i="24" s="1"/>
  <c r="L157" i="45"/>
  <c r="L160" s="1"/>
  <c r="S277"/>
  <c r="Q351"/>
  <c r="W157"/>
  <c r="O194"/>
  <c r="R314"/>
  <c r="AD88"/>
  <c r="V484"/>
  <c r="V351"/>
  <c r="X297" i="11"/>
  <c r="AC194" i="45"/>
  <c r="V194"/>
  <c r="Z88"/>
  <c r="Z421"/>
  <c r="P351"/>
  <c r="M231"/>
  <c r="X194"/>
  <c r="T421"/>
  <c r="L484"/>
  <c r="T194"/>
  <c r="L194"/>
  <c r="L197" s="1"/>
  <c r="L201" s="1"/>
  <c r="M196" s="1"/>
  <c r="X113"/>
  <c r="M547"/>
  <c r="Y63"/>
  <c r="AC277"/>
  <c r="R547"/>
  <c r="AD277"/>
  <c r="L314"/>
  <c r="L317" s="1"/>
  <c r="AA277"/>
  <c r="AA194"/>
  <c r="Q421"/>
  <c r="AB231"/>
  <c r="X421"/>
  <c r="X63"/>
  <c r="R157"/>
  <c r="Z484"/>
  <c r="AB351"/>
  <c r="X157"/>
  <c r="L421"/>
  <c r="Q231"/>
  <c r="M280" i="11"/>
  <c r="S421" i="45"/>
  <c r="S88"/>
  <c r="Y280" i="11"/>
  <c r="P157" i="45"/>
  <c r="S194"/>
  <c r="O421"/>
  <c r="Q297" i="11"/>
  <c r="X547" i="45"/>
  <c r="N231"/>
  <c r="L547"/>
  <c r="Y547"/>
  <c r="AB421"/>
  <c r="AB547"/>
  <c r="Q314"/>
  <c r="AC484"/>
  <c r="N63"/>
  <c r="W421"/>
  <c r="AD297" i="11"/>
  <c r="L277" i="45"/>
  <c r="L280" s="1"/>
  <c r="F277"/>
  <c r="F70" i="24" s="1"/>
  <c r="AA351" i="45"/>
  <c r="Q547"/>
  <c r="AB157"/>
  <c r="X280" i="11"/>
  <c r="Z280"/>
  <c r="AB113" i="45"/>
  <c r="N194"/>
  <c r="Y157"/>
  <c r="T63"/>
  <c r="T157"/>
  <c r="L231"/>
  <c r="L234" s="1"/>
  <c r="L238" s="1"/>
  <c r="M233" s="1"/>
  <c r="AD194"/>
  <c r="Q194"/>
  <c r="S547"/>
  <c r="S280" i="11"/>
  <c r="O297"/>
  <c r="P277" i="45"/>
  <c r="L39" i="44"/>
  <c r="W231" i="45"/>
  <c r="Z277"/>
  <c r="W63"/>
  <c r="Z231"/>
  <c r="AD547"/>
  <c r="L120"/>
  <c r="AA314"/>
  <c r="AB194"/>
  <c r="Y351"/>
  <c r="R194"/>
  <c r="AB277"/>
  <c r="T88"/>
  <c r="L297" i="11"/>
  <c r="O351" i="45"/>
  <c r="S297" i="11"/>
  <c r="M351" i="45"/>
  <c r="Y484"/>
  <c r="O280" i="11"/>
  <c r="U194" i="45"/>
  <c r="M56" i="41"/>
  <c r="M68"/>
  <c r="M101"/>
  <c r="M109"/>
  <c r="M126"/>
  <c r="M110"/>
  <c r="M81"/>
  <c r="M108"/>
  <c r="M140"/>
  <c r="M100"/>
  <c r="M129"/>
  <c r="M62"/>
  <c r="M78"/>
  <c r="M121"/>
  <c r="N35"/>
  <c r="M85"/>
  <c r="M49"/>
  <c r="M69"/>
  <c r="M107"/>
  <c r="M159"/>
  <c r="M157"/>
  <c r="M55"/>
  <c r="M128"/>
  <c r="M139"/>
  <c r="M64"/>
  <c r="M77"/>
  <c r="M80"/>
  <c r="M112"/>
  <c r="M161"/>
  <c r="M100" i="10" s="1"/>
  <c r="M138" i="41"/>
  <c r="M113"/>
  <c r="M143"/>
  <c r="M92"/>
  <c r="M67"/>
  <c r="M95"/>
  <c r="M63"/>
  <c r="M136"/>
  <c r="M52"/>
  <c r="M71"/>
  <c r="M50"/>
  <c r="M83"/>
  <c r="M54"/>
  <c r="M65"/>
  <c r="M53"/>
  <c r="M70"/>
  <c r="M142"/>
  <c r="M127"/>
  <c r="M94"/>
  <c r="M96"/>
  <c r="M141"/>
  <c r="M160"/>
  <c r="M99" i="10" s="1"/>
  <c r="M111" i="41"/>
  <c r="M114"/>
  <c r="M123"/>
  <c r="M99"/>
  <c r="M86"/>
  <c r="M122"/>
  <c r="M97"/>
  <c r="M144"/>
  <c r="M51"/>
  <c r="M130"/>
  <c r="M79"/>
  <c r="M125"/>
  <c r="M145"/>
  <c r="M84"/>
  <c r="M82"/>
  <c r="M66"/>
  <c r="M124"/>
  <c r="M93"/>
  <c r="M115"/>
  <c r="M98"/>
  <c r="M137"/>
  <c r="M63" i="45"/>
  <c r="O88"/>
  <c r="T277"/>
  <c r="O231"/>
  <c r="AA297" i="11"/>
  <c r="U277" i="45"/>
  <c r="L351"/>
  <c r="L354" s="1"/>
  <c r="Q280" i="11"/>
  <c r="Q88" i="45"/>
  <c r="M43" i="14"/>
  <c r="M45" s="1"/>
  <c r="N21"/>
  <c r="R231" i="45"/>
  <c r="V157"/>
  <c r="Z547"/>
  <c r="AB314"/>
  <c r="Y194"/>
  <c r="X231"/>
  <c r="T297" i="11"/>
  <c r="L88" i="45"/>
  <c r="L91" s="1"/>
  <c r="L94" s="1"/>
  <c r="T231"/>
  <c r="O277"/>
  <c r="AD231"/>
  <c r="M484"/>
  <c r="M314"/>
  <c r="Y297" i="11"/>
  <c r="S157" i="45"/>
  <c r="N314"/>
  <c r="T113"/>
  <c r="W194"/>
  <c r="W351"/>
  <c r="Z113"/>
  <c r="R277"/>
  <c r="Z157"/>
  <c r="P547"/>
  <c r="U314"/>
  <c r="V297" i="11"/>
  <c r="Q484" i="45"/>
  <c r="N17" i="16"/>
  <c r="M26"/>
  <c r="M11" s="1"/>
  <c r="V113" i="45"/>
  <c r="X88"/>
  <c r="V231"/>
  <c r="P113"/>
  <c r="M194"/>
  <c r="Y231"/>
  <c r="O314"/>
  <c r="AI27" i="18"/>
  <c r="QM3"/>
  <c r="Z3" i="109" s="1"/>
  <c r="X351" i="45"/>
  <c r="M421"/>
  <c r="M113"/>
  <c r="Y421"/>
  <c r="P194"/>
  <c r="O547"/>
  <c r="AC314"/>
  <c r="M297" i="11"/>
  <c r="S63" i="45"/>
  <c r="M277"/>
  <c r="Y88"/>
  <c r="P231"/>
  <c r="O63"/>
  <c r="O484"/>
  <c r="AC351"/>
  <c r="AF484"/>
  <c r="NH1" i="63"/>
  <c r="MV1" i="44"/>
  <c r="MV1" i="14"/>
  <c r="MV1" i="41"/>
  <c r="MV1" i="10" s="1"/>
  <c r="MV1" i="45"/>
  <c r="MV1" i="118"/>
  <c r="MV1" i="11"/>
  <c r="MV1" i="12"/>
  <c r="AH38" i="41"/>
  <c r="QM6" i="10"/>
  <c r="QN1"/>
  <c r="QM41"/>
  <c r="EF314" i="78"/>
  <c r="FR335" s="1"/>
  <c r="HD354" s="1"/>
  <c r="IP374" s="1"/>
  <c r="LA465" s="1"/>
  <c r="MM488" s="1"/>
  <c r="CT293"/>
  <c r="CU273"/>
  <c r="QL83" i="10"/>
  <c r="AB282" i="45"/>
  <c r="AI2" i="119"/>
  <c r="AH3"/>
  <c r="AC269" i="45"/>
  <c r="AC282" s="1"/>
  <c r="AC272"/>
  <c r="AD263"/>
  <c r="AD268"/>
  <c r="AE267"/>
  <c r="AD341"/>
  <c r="AC342"/>
  <c r="AC343" s="1"/>
  <c r="AB356"/>
  <c r="AB357"/>
  <c r="AC346"/>
  <c r="AD337"/>
  <c r="AD304"/>
  <c r="AC305"/>
  <c r="AC306" s="1"/>
  <c r="AB319"/>
  <c r="AB320"/>
  <c r="AC309"/>
  <c r="AD300"/>
  <c r="AF280" i="11"/>
  <c r="AF88" i="45"/>
  <c r="AF421"/>
  <c r="AF547"/>
  <c r="AF63"/>
  <c r="QL3" i="50"/>
  <c r="QM3" i="10"/>
  <c r="AF297" i="11"/>
  <c r="AF18" i="63"/>
  <c r="AE100" i="11"/>
  <c r="AE25" i="10" s="1"/>
  <c r="AF96" i="11"/>
  <c r="AK2" i="47"/>
  <c r="AJ3"/>
  <c r="FD48" i="45"/>
  <c r="FD189" i="11" s="1"/>
  <c r="FD27" i="57" s="1"/>
  <c r="FD124" i="45"/>
  <c r="AF231"/>
  <c r="GS1" i="63"/>
  <c r="GG1" i="41"/>
  <c r="GG1" i="10" s="1"/>
  <c r="GG1" i="14"/>
  <c r="GG1" i="45"/>
  <c r="GG1" i="118"/>
  <c r="GG1" i="11"/>
  <c r="GG1" i="12"/>
  <c r="GG1" i="44"/>
  <c r="JG1" i="63"/>
  <c r="IU1" i="41"/>
  <c r="IU1" i="10" s="1"/>
  <c r="IU1" i="45"/>
  <c r="IU1" i="14"/>
  <c r="IU1" i="118"/>
  <c r="IU1" i="11"/>
  <c r="IU1" i="44"/>
  <c r="IU1" i="12"/>
  <c r="HO1" i="63"/>
  <c r="HC1" i="41"/>
  <c r="HC1" i="10" s="1"/>
  <c r="HC1" i="45"/>
  <c r="HC1" i="14"/>
  <c r="HC1" i="118"/>
  <c r="HC1" i="11"/>
  <c r="HC1" i="12"/>
  <c r="HC1" i="44"/>
  <c r="AG82" i="63"/>
  <c r="AG14" s="1"/>
  <c r="AA222" i="45"/>
  <c r="AA223" s="1"/>
  <c r="AB221"/>
  <c r="AG96" i="63"/>
  <c r="AG15" s="1"/>
  <c r="FP226" i="45"/>
  <c r="FQ217"/>
  <c r="JR1" i="63"/>
  <c r="JF1" i="41"/>
  <c r="JF1" i="10" s="1"/>
  <c r="JF1" i="14"/>
  <c r="JF1" i="45"/>
  <c r="JF1" i="11"/>
  <c r="JF1" i="118"/>
  <c r="JF1" i="12"/>
  <c r="JF1" i="44"/>
  <c r="AF11" i="62"/>
  <c r="AF16" s="1"/>
  <c r="AF39" s="1"/>
  <c r="GD284" i="109"/>
  <c r="AG419" i="45"/>
  <c r="AG482"/>
  <c r="AG349"/>
  <c r="AG545"/>
  <c r="AG61"/>
  <c r="AG312"/>
  <c r="AG295" i="11"/>
  <c r="AG278"/>
  <c r="AG86" i="45"/>
  <c r="AG275"/>
  <c r="AO93"/>
  <c r="AP84"/>
  <c r="AG3" i="62"/>
  <c r="AH2"/>
  <c r="GU1"/>
  <c r="AG111" i="63"/>
  <c r="AG16" s="1"/>
  <c r="AG50"/>
  <c r="AG12" s="1"/>
  <c r="JQ1"/>
  <c r="JE1" i="41"/>
  <c r="JE1" i="10" s="1"/>
  <c r="JE1" i="45"/>
  <c r="JE1" i="14"/>
  <c r="JE1" i="118"/>
  <c r="JE1" i="11"/>
  <c r="JE1" i="44"/>
  <c r="JE1" i="12"/>
  <c r="IV1" i="63"/>
  <c r="IJ1" i="41"/>
  <c r="IJ1" i="10" s="1"/>
  <c r="IJ1" i="14"/>
  <c r="IJ1" i="45"/>
  <c r="IJ1" i="118"/>
  <c r="IJ1" i="11"/>
  <c r="IJ1" i="12"/>
  <c r="IJ1" i="44"/>
  <c r="QP1" i="50"/>
  <c r="AH18" i="119"/>
  <c r="AI14"/>
  <c r="BC189" i="45"/>
  <c r="BD180"/>
  <c r="AJ4" i="119"/>
  <c r="T68" i="45"/>
  <c r="U59"/>
  <c r="AN99"/>
  <c r="AN48"/>
  <c r="AN189" i="11" s="1"/>
  <c r="AN27" i="57" s="1"/>
  <c r="AG65" i="63"/>
  <c r="AG13" s="1"/>
  <c r="AH29"/>
  <c r="AI4"/>
  <c r="AH28"/>
  <c r="AH54"/>
  <c r="AH40"/>
  <c r="AH41"/>
  <c r="AH87"/>
  <c r="AH71"/>
  <c r="AH89"/>
  <c r="AH101"/>
  <c r="AH102"/>
  <c r="AH86"/>
  <c r="AH88"/>
  <c r="AH152"/>
  <c r="AH158" s="1"/>
  <c r="AH100"/>
  <c r="AI52" i="62"/>
  <c r="AI45" s="1"/>
  <c r="AJ4"/>
  <c r="AJ60" s="1"/>
  <c r="AG11"/>
  <c r="AG16" s="1"/>
  <c r="AG39" s="1"/>
  <c r="S48" i="45"/>
  <c r="S74"/>
  <c r="AF157"/>
  <c r="AG156"/>
  <c r="AG483"/>
  <c r="AG279" i="11"/>
  <c r="AG350" i="45"/>
  <c r="AG296" i="11"/>
  <c r="AG112" i="45"/>
  <c r="AG276"/>
  <c r="AG546"/>
  <c r="AG62"/>
  <c r="AG193"/>
  <c r="AG87"/>
  <c r="AG230"/>
  <c r="AG420"/>
  <c r="AG313"/>
  <c r="AN152"/>
  <c r="AO143"/>
  <c r="Z236"/>
  <c r="Z237"/>
  <c r="AG36" i="63"/>
  <c r="AG11" s="1"/>
  <c r="NX511" i="78"/>
  <c r="AK49" i="62"/>
  <c r="Q27" i="57"/>
  <c r="FW1" i="50"/>
  <c r="AA14" i="11"/>
  <c r="AA207" i="45"/>
  <c r="AH12" i="47"/>
  <c r="AM2" i="63"/>
  <c r="AL3"/>
  <c r="AF314" i="45"/>
  <c r="HZ1" i="63"/>
  <c r="HN1" i="41"/>
  <c r="HN1" i="10" s="1"/>
  <c r="HN1" i="14"/>
  <c r="HN1" i="45"/>
  <c r="HN1" i="118"/>
  <c r="HN1" i="11"/>
  <c r="HN1" i="12"/>
  <c r="HN1" i="44"/>
  <c r="AC148" i="45"/>
  <c r="AC149" s="1"/>
  <c r="AD147"/>
  <c r="AH3" i="37"/>
  <c r="AI2"/>
  <c r="AH19"/>
  <c r="HD1" i="63"/>
  <c r="GR1" i="41"/>
  <c r="GR1" i="10" s="1"/>
  <c r="GR1" i="45"/>
  <c r="GR1" i="14"/>
  <c r="GR1" i="118"/>
  <c r="GR1" i="11"/>
  <c r="GR1" i="44"/>
  <c r="GR1" i="12"/>
  <c r="EY1" i="10"/>
  <c r="AF113" i="45"/>
  <c r="AB162"/>
  <c r="AB163"/>
  <c r="AG311"/>
  <c r="AG111"/>
  <c r="AG274"/>
  <c r="AG348"/>
  <c r="AC98" i="11"/>
  <c r="AC101" s="1"/>
  <c r="AB58" i="10"/>
  <c r="AB57" s="1"/>
  <c r="AG22" i="63"/>
  <c r="AI11" i="47"/>
  <c r="AI28" i="16"/>
  <c r="FW1" i="63"/>
  <c r="FK1" i="41"/>
  <c r="FK1" i="14"/>
  <c r="FK1" i="45"/>
  <c r="FK1" i="118"/>
  <c r="FK1" i="11"/>
  <c r="FK1" i="44"/>
  <c r="FK1" i="12"/>
  <c r="AC185" i="45"/>
  <c r="AC186" s="1"/>
  <c r="AD184"/>
  <c r="AH9" i="18"/>
  <c r="AH15"/>
  <c r="AH17"/>
  <c r="AH11"/>
  <c r="AH8"/>
  <c r="AH16"/>
  <c r="AH10"/>
  <c r="AH19"/>
  <c r="AH18"/>
  <c r="AF277" i="45"/>
  <c r="AG154"/>
  <c r="AG155"/>
  <c r="AG192"/>
  <c r="AG229"/>
  <c r="AG228"/>
  <c r="AG191"/>
  <c r="AJ19" i="47"/>
  <c r="AJ21" s="1"/>
  <c r="AK4"/>
  <c r="IK1" i="63"/>
  <c r="HY1" i="41"/>
  <c r="HY1" i="10" s="1"/>
  <c r="HY1" i="45"/>
  <c r="HY1" i="14"/>
  <c r="HY1" i="118"/>
  <c r="HY1" i="11"/>
  <c r="HY1" i="44"/>
  <c r="HY1" i="12"/>
  <c r="GH1" i="63"/>
  <c r="FV1" i="41"/>
  <c r="FV1" i="10" s="1"/>
  <c r="FV1" i="45"/>
  <c r="FV1" i="14"/>
  <c r="FV1" i="118"/>
  <c r="FV1" i="11"/>
  <c r="FV1" i="12"/>
  <c r="FV1" i="44"/>
  <c r="QM4" i="50"/>
  <c r="QN4" i="10"/>
  <c r="FE118" i="45"/>
  <c r="FF109"/>
  <c r="AB199"/>
  <c r="AB200"/>
  <c r="AJ2" i="18"/>
  <c r="AI3"/>
  <c r="AF351" i="45"/>
  <c r="AF194"/>
  <c r="V33" i="24"/>
  <c r="Y15" i="11"/>
  <c r="Y244" i="45"/>
  <c r="Y129"/>
  <c r="Y165" i="11" s="1"/>
  <c r="Y24" i="57" s="1"/>
  <c r="L251" i="45" l="1"/>
  <c r="L175" i="11" s="1"/>
  <c r="L264"/>
  <c r="L245"/>
  <c r="M197" i="45"/>
  <c r="M201" s="1"/>
  <c r="N196" s="1"/>
  <c r="N197" s="1"/>
  <c r="N201" s="1"/>
  <c r="O196" s="1"/>
  <c r="O197" s="1"/>
  <c r="O201" s="1"/>
  <c r="P196" s="1"/>
  <c r="P197" s="1"/>
  <c r="P201" s="1"/>
  <c r="Q196" s="1"/>
  <c r="Q197" s="1"/>
  <c r="Q201" s="1"/>
  <c r="R196" s="1"/>
  <c r="L46"/>
  <c r="L190" i="11" s="1"/>
  <c r="AI38" i="41"/>
  <c r="M116" i="45"/>
  <c r="M119" s="1"/>
  <c r="N115" s="1"/>
  <c r="N116" s="1"/>
  <c r="N119" s="1"/>
  <c r="M39" i="14"/>
  <c r="M24" i="12" s="1"/>
  <c r="L430" i="45"/>
  <c r="L422"/>
  <c r="N26" i="16"/>
  <c r="N11" s="1"/>
  <c r="O17"/>
  <c r="M132" i="41"/>
  <c r="M16" s="1"/>
  <c r="M24" i="44" s="1"/>
  <c r="M13" i="16"/>
  <c r="M22" i="57"/>
  <c r="M21" s="1"/>
  <c r="M20" s="1"/>
  <c r="M147" i="41"/>
  <c r="M17" s="1"/>
  <c r="M25" i="44" s="1"/>
  <c r="M98" i="10"/>
  <c r="M30" i="41"/>
  <c r="M120" i="11" s="1"/>
  <c r="M123" s="1"/>
  <c r="M73" i="41"/>
  <c r="M12" s="1"/>
  <c r="M20" i="44" s="1"/>
  <c r="L548" i="45"/>
  <c r="L556"/>
  <c r="L485"/>
  <c r="L496" s="1"/>
  <c r="L24" i="11" s="1"/>
  <c r="L493" i="45"/>
  <c r="M45" i="11"/>
  <c r="M11" i="14"/>
  <c r="AJ27" i="18"/>
  <c r="QN3"/>
  <c r="AA3" i="109" s="1"/>
  <c r="N157" i="41"/>
  <c r="N84"/>
  <c r="N124"/>
  <c r="N81"/>
  <c r="N144"/>
  <c r="N53"/>
  <c r="N140"/>
  <c r="N125"/>
  <c r="N142"/>
  <c r="N113"/>
  <c r="N137"/>
  <c r="N112"/>
  <c r="N79"/>
  <c r="N108"/>
  <c r="N138"/>
  <c r="N71"/>
  <c r="N159"/>
  <c r="N143"/>
  <c r="N62"/>
  <c r="N127"/>
  <c r="N101"/>
  <c r="N123"/>
  <c r="N95"/>
  <c r="N82"/>
  <c r="N93"/>
  <c r="N63"/>
  <c r="N55"/>
  <c r="N121"/>
  <c r="N78"/>
  <c r="N100"/>
  <c r="N161"/>
  <c r="N100" i="10" s="1"/>
  <c r="N85" i="41"/>
  <c r="N51"/>
  <c r="N86"/>
  <c r="N126"/>
  <c r="N68"/>
  <c r="N69"/>
  <c r="N141"/>
  <c r="N52"/>
  <c r="N92"/>
  <c r="N56"/>
  <c r="N160"/>
  <c r="N99" i="10" s="1"/>
  <c r="N83" i="41"/>
  <c r="N122"/>
  <c r="N136"/>
  <c r="N96"/>
  <c r="N80"/>
  <c r="N66"/>
  <c r="N67"/>
  <c r="N65"/>
  <c r="N128"/>
  <c r="N130"/>
  <c r="O35"/>
  <c r="N115"/>
  <c r="N64"/>
  <c r="N97"/>
  <c r="N50"/>
  <c r="N145"/>
  <c r="N114"/>
  <c r="N94"/>
  <c r="N110"/>
  <c r="N99"/>
  <c r="N54"/>
  <c r="N70"/>
  <c r="N49"/>
  <c r="N139"/>
  <c r="N129"/>
  <c r="N111"/>
  <c r="N98"/>
  <c r="N107"/>
  <c r="N109"/>
  <c r="N77"/>
  <c r="M120" i="45"/>
  <c r="L95"/>
  <c r="M90"/>
  <c r="M91" s="1"/>
  <c r="M94" s="1"/>
  <c r="O21" i="14"/>
  <c r="N43"/>
  <c r="N45" s="1"/>
  <c r="M117" i="41"/>
  <c r="M15" s="1"/>
  <c r="M23" i="44" s="1"/>
  <c r="O18" i="14"/>
  <c r="N37"/>
  <c r="N30"/>
  <c r="N32" s="1"/>
  <c r="N36"/>
  <c r="M13" i="45"/>
  <c r="M13" i="14"/>
  <c r="M23" i="12"/>
  <c r="M88" i="41"/>
  <c r="M13" s="1"/>
  <c r="M21" i="44" s="1"/>
  <c r="L131" i="45"/>
  <c r="L167" i="11" s="1"/>
  <c r="L164" i="45"/>
  <c r="M103" i="41"/>
  <c r="M14" s="1"/>
  <c r="M22" i="44" s="1"/>
  <c r="M58" i="41"/>
  <c r="M11" s="1"/>
  <c r="M29"/>
  <c r="M234" i="45"/>
  <c r="M238" s="1"/>
  <c r="N233" s="1"/>
  <c r="N234" s="1"/>
  <c r="N238" s="1"/>
  <c r="O233" s="1"/>
  <c r="O234" s="1"/>
  <c r="O238" s="1"/>
  <c r="P233" s="1"/>
  <c r="P234" s="1"/>
  <c r="P238" s="1"/>
  <c r="Q233" s="1"/>
  <c r="NT1" i="63"/>
  <c r="NH1" i="11"/>
  <c r="NH1" i="12"/>
  <c r="NH1" i="14"/>
  <c r="NH1" i="44"/>
  <c r="NH1" i="41"/>
  <c r="NH1" i="10" s="1"/>
  <c r="NH1" i="45"/>
  <c r="NH1" i="118"/>
  <c r="QO1" i="10"/>
  <c r="QN6"/>
  <c r="QN41"/>
  <c r="EG314" i="78"/>
  <c r="FS335" s="1"/>
  <c r="HE354" s="1"/>
  <c r="IQ374" s="1"/>
  <c r="LB465" s="1"/>
  <c r="MN488" s="1"/>
  <c r="CU293"/>
  <c r="CV273"/>
  <c r="QM83" i="10"/>
  <c r="AJ2" i="119"/>
  <c r="AI3"/>
  <c r="AC283" i="45"/>
  <c r="AD269"/>
  <c r="AD272"/>
  <c r="AE263"/>
  <c r="AB249"/>
  <c r="AB173" i="11" s="1"/>
  <c r="AB25" i="57" s="1"/>
  <c r="AG351" i="45"/>
  <c r="AE341"/>
  <c r="AD342"/>
  <c r="AD343" s="1"/>
  <c r="AF267"/>
  <c r="AE268"/>
  <c r="AC319"/>
  <c r="AC320"/>
  <c r="AD305"/>
  <c r="AD306" s="1"/>
  <c r="AE304"/>
  <c r="AE300"/>
  <c r="AD309"/>
  <c r="AD346"/>
  <c r="AE337"/>
  <c r="AC356"/>
  <c r="AC357"/>
  <c r="QM3" i="50"/>
  <c r="QN3" i="10"/>
  <c r="AG277" i="45"/>
  <c r="AG113"/>
  <c r="AG194"/>
  <c r="AG314"/>
  <c r="AG96" i="11"/>
  <c r="AG100" s="1"/>
  <c r="AG25" i="10" s="1"/>
  <c r="AF100" i="11"/>
  <c r="AF25" i="10" s="1"/>
  <c r="GT1" i="63"/>
  <c r="GH1" i="41"/>
  <c r="GH1" i="10" s="1"/>
  <c r="GH1" i="14"/>
  <c r="GH1" i="45"/>
  <c r="GH1" i="118"/>
  <c r="GH1" i="11"/>
  <c r="GH1" i="12"/>
  <c r="GH1" i="44"/>
  <c r="IW1" i="63"/>
  <c r="IK1" i="41"/>
  <c r="IK1" i="10" s="1"/>
  <c r="IK1" i="14"/>
  <c r="IK1" i="45"/>
  <c r="IK1" i="118"/>
  <c r="IK1" i="11"/>
  <c r="IK1" i="12"/>
  <c r="IK1" i="44"/>
  <c r="HP1" i="63"/>
  <c r="HD1" i="41"/>
  <c r="HD1" i="10" s="1"/>
  <c r="HD1" i="14"/>
  <c r="HD1" i="45"/>
  <c r="HD1" i="118"/>
  <c r="HD1" i="11"/>
  <c r="HD1" i="12"/>
  <c r="HD1" i="44"/>
  <c r="AD148" i="45"/>
  <c r="AD149" s="1"/>
  <c r="AE147"/>
  <c r="Z15" i="11"/>
  <c r="Z244" i="45"/>
  <c r="Z129"/>
  <c r="Z165" i="11" s="1"/>
  <c r="Z24" i="57" s="1"/>
  <c r="S189" i="11"/>
  <c r="AI28" i="63"/>
  <c r="AI40"/>
  <c r="AI41"/>
  <c r="AI29"/>
  <c r="AI54"/>
  <c r="AI89"/>
  <c r="AI100"/>
  <c r="AI102"/>
  <c r="AJ4"/>
  <c r="AI71"/>
  <c r="AI86"/>
  <c r="AI87"/>
  <c r="AI101"/>
  <c r="AI88"/>
  <c r="AI152"/>
  <c r="AI158" s="1"/>
  <c r="JH1"/>
  <c r="IV1" i="41"/>
  <c r="IV1" i="10" s="1"/>
  <c r="IV1" i="14"/>
  <c r="IV1" i="45"/>
  <c r="IV1" i="118"/>
  <c r="IV1" i="11"/>
  <c r="IV1" i="44"/>
  <c r="IV1" i="12"/>
  <c r="KC1" i="63"/>
  <c r="JQ1" i="41"/>
  <c r="JQ1" i="10" s="1"/>
  <c r="JQ1" i="14"/>
  <c r="JQ1" i="45"/>
  <c r="JQ1" i="118"/>
  <c r="JQ1" i="11"/>
  <c r="JQ1" i="12"/>
  <c r="JQ1" i="44"/>
  <c r="AH3" i="62"/>
  <c r="AI2"/>
  <c r="IA1" i="63"/>
  <c r="HO1" i="41"/>
  <c r="HO1" i="10" s="1"/>
  <c r="HO1" i="45"/>
  <c r="HO1" i="14"/>
  <c r="HO1" i="118"/>
  <c r="HO1" i="11"/>
  <c r="HO1" i="44"/>
  <c r="HO1" i="12"/>
  <c r="JS1" i="63"/>
  <c r="JG1" i="41"/>
  <c r="JG1" i="10" s="1"/>
  <c r="JG1" i="14"/>
  <c r="JG1" i="45"/>
  <c r="JG1" i="11"/>
  <c r="JG1" i="118"/>
  <c r="JG1" i="12"/>
  <c r="JG1" i="44"/>
  <c r="HE1" i="63"/>
  <c r="GS1" i="41"/>
  <c r="GS1" i="10" s="1"/>
  <c r="GS1" i="45"/>
  <c r="GS1" i="14"/>
  <c r="GS1" i="118"/>
  <c r="GS1" i="11"/>
  <c r="GS1" i="44"/>
  <c r="GS1" i="12"/>
  <c r="NY511" i="78"/>
  <c r="AL2" i="47"/>
  <c r="AK3"/>
  <c r="AI10" i="18"/>
  <c r="AI9"/>
  <c r="AI15"/>
  <c r="AJ38" i="41" s="1"/>
  <c r="AI11" i="18"/>
  <c r="AI17"/>
  <c r="AI18"/>
  <c r="AI19"/>
  <c r="AI8"/>
  <c r="AI16"/>
  <c r="V34" i="24"/>
  <c r="FF118" i="45"/>
  <c r="FG109"/>
  <c r="FE48"/>
  <c r="FE189" i="11" s="1"/>
  <c r="FE27" i="57" s="1"/>
  <c r="FE124" i="45"/>
  <c r="QN4" i="50"/>
  <c r="QO4" i="10"/>
  <c r="AL4" i="47"/>
  <c r="AK19"/>
  <c r="AK21" s="1"/>
  <c r="AD185" i="45"/>
  <c r="AD186" s="1"/>
  <c r="AE184"/>
  <c r="AD98" i="11"/>
  <c r="AD101" s="1"/>
  <c r="AC58" i="10"/>
  <c r="AC57" s="1"/>
  <c r="AC162" i="45"/>
  <c r="AC163"/>
  <c r="GI1" i="50"/>
  <c r="AK4" i="119"/>
  <c r="BD189" i="45"/>
  <c r="BE180"/>
  <c r="AG484"/>
  <c r="AJ11" i="47"/>
  <c r="AJ28" i="16"/>
  <c r="AH278" i="11"/>
  <c r="AH545" i="45"/>
  <c r="AH275"/>
  <c r="AH295" i="11"/>
  <c r="AH86" i="45"/>
  <c r="AH349"/>
  <c r="AH61"/>
  <c r="AH419"/>
  <c r="AH312"/>
  <c r="AH482"/>
  <c r="AC199"/>
  <c r="AC200"/>
  <c r="FK1" i="10"/>
  <c r="AI12" i="47"/>
  <c r="AI3" i="37"/>
  <c r="AJ2"/>
  <c r="AI19"/>
  <c r="AH82" i="63"/>
  <c r="AH14" s="1"/>
  <c r="AG88" i="45"/>
  <c r="AG421"/>
  <c r="KD1" i="63"/>
  <c r="JR1" i="41"/>
  <c r="JR1" i="10" s="1"/>
  <c r="JR1" i="14"/>
  <c r="JR1" i="45"/>
  <c r="JR1" i="118"/>
  <c r="JR1" i="11"/>
  <c r="JR1" i="12"/>
  <c r="JR1" i="44"/>
  <c r="AG231" i="45"/>
  <c r="GI1" i="63"/>
  <c r="FW1" i="41"/>
  <c r="FW1" i="10" s="1"/>
  <c r="FW1" i="45"/>
  <c r="FW1" i="14"/>
  <c r="FW1" i="118"/>
  <c r="FW1" i="11"/>
  <c r="FW1" i="12"/>
  <c r="FW1" i="44"/>
  <c r="IL1" i="63"/>
  <c r="HZ1" i="41"/>
  <c r="HZ1" i="10" s="1"/>
  <c r="HZ1" i="14"/>
  <c r="HZ1" i="45"/>
  <c r="HZ1" i="11"/>
  <c r="HZ1" i="118"/>
  <c r="HZ1" i="12"/>
  <c r="HZ1" i="44"/>
  <c r="AH111" i="63"/>
  <c r="AH16" s="1"/>
  <c r="AJ14" i="119"/>
  <c r="AI18"/>
  <c r="AP93" i="45"/>
  <c r="AQ84"/>
  <c r="AG280" i="11"/>
  <c r="AH274" i="45"/>
  <c r="AH111"/>
  <c r="AH348"/>
  <c r="AH311"/>
  <c r="AG18" i="63"/>
  <c r="AO152" i="45"/>
  <c r="AP143"/>
  <c r="AH22" i="63"/>
  <c r="U68" i="45"/>
  <c r="V59"/>
  <c r="QQ1" i="50"/>
  <c r="AO48" i="45"/>
  <c r="AO189" i="11" s="1"/>
  <c r="AO27" i="57" s="1"/>
  <c r="AO99" i="45"/>
  <c r="AG297" i="11"/>
  <c r="FQ226" i="45"/>
  <c r="FR217"/>
  <c r="AK2" i="18"/>
  <c r="AJ3"/>
  <c r="AH228" i="45"/>
  <c r="AH191"/>
  <c r="AH154"/>
  <c r="AH155"/>
  <c r="AH192"/>
  <c r="AH229"/>
  <c r="AH50" i="63"/>
  <c r="AH12" s="1"/>
  <c r="T48" i="45"/>
  <c r="T189" i="11" s="1"/>
  <c r="T27" i="57" s="1"/>
  <c r="T74" i="45"/>
  <c r="AB222"/>
  <c r="AB223" s="1"/>
  <c r="AC221"/>
  <c r="AB14" i="11"/>
  <c r="AB207" i="45"/>
  <c r="AN2" i="63"/>
  <c r="AM3"/>
  <c r="AK4" i="62"/>
  <c r="AK60" s="1"/>
  <c r="AJ12"/>
  <c r="AJ52"/>
  <c r="AJ45" s="1"/>
  <c r="AH96" i="63"/>
  <c r="AH15" s="1"/>
  <c r="AH65"/>
  <c r="AH13" s="1"/>
  <c r="HG1" i="62"/>
  <c r="AG63" i="45"/>
  <c r="AA236"/>
  <c r="AA237"/>
  <c r="AG157"/>
  <c r="AH230"/>
  <c r="AH279" i="11"/>
  <c r="AH276" i="45"/>
  <c r="AH420"/>
  <c r="AH483"/>
  <c r="AH296" i="11"/>
  <c r="AH112" i="45"/>
  <c r="AH87"/>
  <c r="AH313"/>
  <c r="AH156"/>
  <c r="AH62"/>
  <c r="AH193"/>
  <c r="AH350"/>
  <c r="AH546"/>
  <c r="AL49" i="62"/>
  <c r="AH36" i="63"/>
  <c r="AH11" s="1"/>
  <c r="AG547" i="45"/>
  <c r="FS297" i="109"/>
  <c r="AH54" i="62"/>
  <c r="AH171" i="63"/>
  <c r="AH173" s="1"/>
  <c r="M13" i="57" l="1"/>
  <c r="L497" i="45"/>
  <c r="M491" s="1"/>
  <c r="M494" s="1"/>
  <c r="M493" s="1"/>
  <c r="M12" i="14"/>
  <c r="M83" i="11" s="1"/>
  <c r="M86" s="1"/>
  <c r="O115" i="45"/>
  <c r="O116" s="1"/>
  <c r="O119" s="1"/>
  <c r="N120"/>
  <c r="N39" i="14"/>
  <c r="N12" s="1"/>
  <c r="N88" i="41"/>
  <c r="N13" s="1"/>
  <c r="N21" i="44" s="1"/>
  <c r="N103" i="41"/>
  <c r="N14" s="1"/>
  <c r="N22" i="44" s="1"/>
  <c r="O30" i="14"/>
  <c r="O32" s="1"/>
  <c r="P18"/>
  <c r="O36"/>
  <c r="O37"/>
  <c r="N29" i="41"/>
  <c r="N58"/>
  <c r="N11" s="1"/>
  <c r="N30"/>
  <c r="N120" i="11" s="1"/>
  <c r="N123" s="1"/>
  <c r="O124" s="1"/>
  <c r="O92" i="10" s="1"/>
  <c r="N98"/>
  <c r="N13" i="57" s="1"/>
  <c r="M548" i="45"/>
  <c r="L559"/>
  <c r="L25" i="11" s="1"/>
  <c r="N124"/>
  <c r="N92" i="10" s="1"/>
  <c r="M125" i="11"/>
  <c r="M44"/>
  <c r="M63"/>
  <c r="M75"/>
  <c r="N23" i="12"/>
  <c r="N13" i="14"/>
  <c r="N13" i="45"/>
  <c r="N117" i="41"/>
  <c r="N15" s="1"/>
  <c r="N23" i="44" s="1"/>
  <c r="M70" i="11"/>
  <c r="O26" i="16"/>
  <c r="O11" s="1"/>
  <c r="P17"/>
  <c r="P21" i="14"/>
  <c r="O43"/>
  <c r="O45" s="1"/>
  <c r="O94" i="41"/>
  <c r="O126"/>
  <c r="O136"/>
  <c r="O114"/>
  <c r="O71"/>
  <c r="O50"/>
  <c r="O53"/>
  <c r="O67"/>
  <c r="O70"/>
  <c r="O81"/>
  <c r="O54"/>
  <c r="O96"/>
  <c r="O101"/>
  <c r="O93"/>
  <c r="O63"/>
  <c r="O107"/>
  <c r="O141"/>
  <c r="O160"/>
  <c r="O99" i="10" s="1"/>
  <c r="O66" i="41"/>
  <c r="O86"/>
  <c r="O62"/>
  <c r="O128"/>
  <c r="O85"/>
  <c r="O109"/>
  <c r="P35"/>
  <c r="O55"/>
  <c r="O98"/>
  <c r="O137"/>
  <c r="O139"/>
  <c r="O77"/>
  <c r="O69"/>
  <c r="O130"/>
  <c r="O140"/>
  <c r="O129"/>
  <c r="O64"/>
  <c r="O108"/>
  <c r="O99"/>
  <c r="O144"/>
  <c r="O157"/>
  <c r="O159"/>
  <c r="O142"/>
  <c r="O97"/>
  <c r="O138"/>
  <c r="O78"/>
  <c r="O80"/>
  <c r="O83"/>
  <c r="O124"/>
  <c r="O79"/>
  <c r="O56"/>
  <c r="O125"/>
  <c r="O82"/>
  <c r="O52"/>
  <c r="O121"/>
  <c r="O112"/>
  <c r="O68"/>
  <c r="O127"/>
  <c r="O115"/>
  <c r="O123"/>
  <c r="O143"/>
  <c r="O49"/>
  <c r="O145"/>
  <c r="O95"/>
  <c r="O161"/>
  <c r="O100" i="10" s="1"/>
  <c r="O65" i="41"/>
  <c r="O111"/>
  <c r="O51"/>
  <c r="O113"/>
  <c r="O110"/>
  <c r="O100"/>
  <c r="O84"/>
  <c r="O122"/>
  <c r="O92"/>
  <c r="N147"/>
  <c r="N17" s="1"/>
  <c r="N25" i="44" s="1"/>
  <c r="N22" i="57"/>
  <c r="N21" s="1"/>
  <c r="N20" s="1"/>
  <c r="N13" i="16"/>
  <c r="QO3" i="18"/>
  <c r="AB3" i="109" s="1"/>
  <c r="AK27" i="18"/>
  <c r="M25" i="12"/>
  <c r="N24"/>
  <c r="N90" i="45"/>
  <c r="M95"/>
  <c r="N132" i="41"/>
  <c r="N16" s="1"/>
  <c r="N24" i="44" s="1"/>
  <c r="M485" i="45"/>
  <c r="M18" i="41"/>
  <c r="M19" i="44"/>
  <c r="M26" s="1"/>
  <c r="M18" i="10" s="1"/>
  <c r="L132" i="45"/>
  <c r="M159"/>
  <c r="M160" s="1"/>
  <c r="N11" i="14"/>
  <c r="N45" i="11"/>
  <c r="N73" i="41"/>
  <c r="N12" s="1"/>
  <c r="N20" i="44" s="1"/>
  <c r="M10" i="45"/>
  <c r="M11" s="1"/>
  <c r="M14" s="1"/>
  <c r="M21" i="119"/>
  <c r="M105" i="11"/>
  <c r="L433" i="45"/>
  <c r="L434" s="1"/>
  <c r="M422"/>
  <c r="M31" i="41"/>
  <c r="M111" i="11"/>
  <c r="M114" s="1"/>
  <c r="L371" i="45"/>
  <c r="L183" i="11" s="1"/>
  <c r="OF1" i="63"/>
  <c r="NT1" i="11"/>
  <c r="NT1" i="12"/>
  <c r="NT1" i="14"/>
  <c r="NT1" i="44"/>
  <c r="NT1" i="41"/>
  <c r="NT1" i="10" s="1"/>
  <c r="NT1" i="45"/>
  <c r="NT1" i="118"/>
  <c r="CW273" i="78"/>
  <c r="QN83" i="10"/>
  <c r="QO41"/>
  <c r="QP1"/>
  <c r="QO6"/>
  <c r="EH314" i="78"/>
  <c r="FT335" s="1"/>
  <c r="HF354" s="1"/>
  <c r="IR374" s="1"/>
  <c r="LC465" s="1"/>
  <c r="MO488" s="1"/>
  <c r="CV293"/>
  <c r="AJ3" i="119"/>
  <c r="AK2"/>
  <c r="AE269" i="45"/>
  <c r="AE283" s="1"/>
  <c r="AF263"/>
  <c r="AE272"/>
  <c r="AF268"/>
  <c r="AG267"/>
  <c r="AF341"/>
  <c r="AE342"/>
  <c r="AE343" s="1"/>
  <c r="AE309"/>
  <c r="AF300"/>
  <c r="AE305"/>
  <c r="AE306" s="1"/>
  <c r="AF304"/>
  <c r="AC249"/>
  <c r="AC173" i="11" s="1"/>
  <c r="AC25" i="57" s="1"/>
  <c r="AF337" i="45"/>
  <c r="AE346"/>
  <c r="AH194"/>
  <c r="QN3" i="50"/>
  <c r="QO3" i="10"/>
  <c r="AH96" i="11"/>
  <c r="Q234" i="45"/>
  <c r="Q238" s="1"/>
  <c r="R233" s="1"/>
  <c r="R197"/>
  <c r="R201" s="1"/>
  <c r="S196" s="1"/>
  <c r="AJ18" i="119"/>
  <c r="IX1" i="63"/>
  <c r="IL1" i="41"/>
  <c r="IL1" i="10" s="1"/>
  <c r="IL1" i="14"/>
  <c r="IL1" i="45"/>
  <c r="IL1" i="118"/>
  <c r="IL1" i="11"/>
  <c r="IL1" i="12"/>
  <c r="IL1" i="44"/>
  <c r="AC14" i="11"/>
  <c r="AC207" i="45"/>
  <c r="GU1" i="50"/>
  <c r="FF48" i="45"/>
  <c r="FF189" i="11" s="1"/>
  <c r="FF27" i="57" s="1"/>
  <c r="FF124" i="45"/>
  <c r="AI82" i="63"/>
  <c r="AI14" s="1"/>
  <c r="AI50"/>
  <c r="AI12" s="1"/>
  <c r="AP99" i="45"/>
  <c r="AP48"/>
  <c r="AP189" i="11" s="1"/>
  <c r="AP27" i="57" s="1"/>
  <c r="QR1" i="50"/>
  <c r="AH314" i="45"/>
  <c r="KP1" i="63"/>
  <c r="KD1" i="41"/>
  <c r="KD1" i="10" s="1"/>
  <c r="KD1" i="14"/>
  <c r="KD1" i="45"/>
  <c r="KD1" i="11"/>
  <c r="KD1" i="118"/>
  <c r="KD1" i="12"/>
  <c r="KD1" i="44"/>
  <c r="AH484" i="45"/>
  <c r="AH547"/>
  <c r="AE185"/>
  <c r="AE186" s="1"/>
  <c r="AF184"/>
  <c r="V35" i="24"/>
  <c r="AI295" i="11"/>
  <c r="AI61" i="45"/>
  <c r="AI482"/>
  <c r="AI545"/>
  <c r="AI275"/>
  <c r="AI278" i="11"/>
  <c r="AI86" i="45"/>
  <c r="AI349"/>
  <c r="AI419"/>
  <c r="AI312"/>
  <c r="AJ29" i="63"/>
  <c r="AK4"/>
  <c r="AJ54"/>
  <c r="AJ40"/>
  <c r="AJ28"/>
  <c r="AJ41"/>
  <c r="AJ86"/>
  <c r="AJ87"/>
  <c r="AJ88"/>
  <c r="AJ89"/>
  <c r="AJ101"/>
  <c r="AJ100"/>
  <c r="AJ102"/>
  <c r="AJ152"/>
  <c r="AJ158" s="1"/>
  <c r="AJ71"/>
  <c r="AI36"/>
  <c r="AI11" s="1"/>
  <c r="D53" i="242" s="1"/>
  <c r="AE148" i="45"/>
  <c r="AE149" s="1"/>
  <c r="AF147"/>
  <c r="AC222"/>
  <c r="AC223" s="1"/>
  <c r="AD221"/>
  <c r="AA15" i="11"/>
  <c r="AA244" i="45"/>
  <c r="AA129"/>
  <c r="AA165" i="11" s="1"/>
  <c r="AA24" i="57" s="1"/>
  <c r="AO2" i="63"/>
  <c r="AN3"/>
  <c r="AJ8" i="18"/>
  <c r="AJ10"/>
  <c r="AJ16"/>
  <c r="AJ18"/>
  <c r="AJ9"/>
  <c r="AJ15"/>
  <c r="AJ17"/>
  <c r="AJ11"/>
  <c r="AJ19"/>
  <c r="AD199" i="45"/>
  <c r="AD200"/>
  <c r="QO4" i="50"/>
  <c r="QP4" i="10"/>
  <c r="AI274" i="45"/>
  <c r="AI111"/>
  <c r="AI348"/>
  <c r="AI311"/>
  <c r="S27" i="57"/>
  <c r="AD162" i="45"/>
  <c r="AD163"/>
  <c r="HS1" i="62"/>
  <c r="IE1" s="1"/>
  <c r="IQ1" s="1"/>
  <c r="JC1" s="1"/>
  <c r="JO1" s="1"/>
  <c r="KA1" s="1"/>
  <c r="KM1" s="1"/>
  <c r="KY1" s="1"/>
  <c r="LK1" s="1"/>
  <c r="LW1" s="1"/>
  <c r="MI1" s="1"/>
  <c r="MU1" s="1"/>
  <c r="NG1" s="1"/>
  <c r="NS1" s="1"/>
  <c r="OE1" s="1"/>
  <c r="OQ1" s="1"/>
  <c r="PC1" s="1"/>
  <c r="PO1" s="1"/>
  <c r="AH351" i="45"/>
  <c r="GU1" i="63"/>
  <c r="GI1" i="41"/>
  <c r="GI1" i="45"/>
  <c r="GI1" i="14"/>
  <c r="GI1" i="118"/>
  <c r="GI1" i="11"/>
  <c r="GI1" i="44"/>
  <c r="GI1" i="12"/>
  <c r="AH280" i="11"/>
  <c r="AK3" i="18"/>
  <c r="AL2"/>
  <c r="AH113" i="45"/>
  <c r="AJ3" i="37"/>
  <c r="AJ19"/>
  <c r="AK2"/>
  <c r="AH421" i="45"/>
  <c r="AI171" i="63"/>
  <c r="AI173" s="1"/>
  <c r="AI54" i="62"/>
  <c r="AK11" i="47"/>
  <c r="AK28" i="16"/>
  <c r="AI22" i="63"/>
  <c r="AI111"/>
  <c r="AI16" s="1"/>
  <c r="AM49" i="62"/>
  <c r="AP152" i="45"/>
  <c r="AQ143"/>
  <c r="FT297" i="109"/>
  <c r="AH157" i="45"/>
  <c r="V68"/>
  <c r="W59"/>
  <c r="AH277"/>
  <c r="AQ93"/>
  <c r="AR84"/>
  <c r="AH63"/>
  <c r="AM4" i="47"/>
  <c r="AL19"/>
  <c r="AL21" s="1"/>
  <c r="AL3"/>
  <c r="AM2"/>
  <c r="AJ2" i="62"/>
  <c r="AI3"/>
  <c r="AI65" i="63"/>
  <c r="AI13" s="1"/>
  <c r="IB1"/>
  <c r="HP1" i="41"/>
  <c r="HP1" i="10" s="1"/>
  <c r="HP1" i="14"/>
  <c r="HP1" i="45"/>
  <c r="HP1" i="118"/>
  <c r="HP1" i="11"/>
  <c r="HP1" i="44"/>
  <c r="HP1" i="12"/>
  <c r="JI1" i="63"/>
  <c r="IW1" i="41"/>
  <c r="IW1" i="10" s="1"/>
  <c r="IW1" i="14"/>
  <c r="IW1" i="45"/>
  <c r="IW1" i="118"/>
  <c r="IW1" i="11"/>
  <c r="IW1" i="44"/>
  <c r="IW1" i="12"/>
  <c r="HF1" i="63"/>
  <c r="GT1" i="41"/>
  <c r="GT1" i="10" s="1"/>
  <c r="GT1" i="14"/>
  <c r="GT1" i="45"/>
  <c r="GT1" i="11"/>
  <c r="GT1" i="118"/>
  <c r="GT1" i="12"/>
  <c r="GT1" i="44"/>
  <c r="NZ511" i="78"/>
  <c r="AB236" i="45"/>
  <c r="AB237"/>
  <c r="AH231"/>
  <c r="AH88"/>
  <c r="AJ12" i="47"/>
  <c r="AI228" i="45"/>
  <c r="AI191"/>
  <c r="AI155"/>
  <c r="AI229"/>
  <c r="AI192"/>
  <c r="AI154"/>
  <c r="HQ1" i="63"/>
  <c r="HE1" i="41"/>
  <c r="HE1" i="10" s="1"/>
  <c r="HE1" i="14"/>
  <c r="HE1" i="45"/>
  <c r="HE1" i="118"/>
  <c r="HE1" i="11"/>
  <c r="HE1" i="12"/>
  <c r="HE1" i="44"/>
  <c r="KE1" i="63"/>
  <c r="JS1" i="41"/>
  <c r="JS1" i="10" s="1"/>
  <c r="JS1" i="14"/>
  <c r="JS1" i="45"/>
  <c r="JS1" i="118"/>
  <c r="JS1" i="11"/>
  <c r="JS1" i="44"/>
  <c r="JS1" i="12"/>
  <c r="IM1" i="63"/>
  <c r="IA1" i="41"/>
  <c r="IA1" i="10" s="1"/>
  <c r="IA1" i="14"/>
  <c r="IA1" i="45"/>
  <c r="IA1" i="11"/>
  <c r="IA1" i="118"/>
  <c r="IA1" i="12"/>
  <c r="IA1" i="44"/>
  <c r="KO1" i="63"/>
  <c r="KC1" i="41"/>
  <c r="KC1" i="10" s="1"/>
  <c r="KC1" i="14"/>
  <c r="KC1" i="45"/>
  <c r="KC1" i="118"/>
  <c r="KC1" i="11"/>
  <c r="KC1" i="44"/>
  <c r="KC1" i="12"/>
  <c r="JT1" i="63"/>
  <c r="JH1" i="41"/>
  <c r="JH1" i="10" s="1"/>
  <c r="JH1" i="14"/>
  <c r="JH1" i="45"/>
  <c r="JH1" i="11"/>
  <c r="JH1" i="118"/>
  <c r="JH1" i="12"/>
  <c r="JH1" i="44"/>
  <c r="FR226" i="45"/>
  <c r="FS217"/>
  <c r="U48"/>
  <c r="U189" i="11" s="1"/>
  <c r="U27" i="57" s="1"/>
  <c r="U74" i="45"/>
  <c r="AL4" i="119"/>
  <c r="AH11" i="62"/>
  <c r="AH16" s="1"/>
  <c r="AH39" s="1"/>
  <c r="AH18" i="63"/>
  <c r="AL4" i="62"/>
  <c r="AL60" s="1"/>
  <c r="AK52"/>
  <c r="AK45" s="1"/>
  <c r="AK12"/>
  <c r="AH297" i="11"/>
  <c r="BE189" i="45"/>
  <c r="BF180"/>
  <c r="AE98" i="11"/>
  <c r="AE101" s="1"/>
  <c r="AD58" i="10"/>
  <c r="AD57" s="1"/>
  <c r="FG118" i="45"/>
  <c r="FH109"/>
  <c r="AI350"/>
  <c r="AI296" i="11"/>
  <c r="AI156" i="45"/>
  <c r="AI62"/>
  <c r="AI420"/>
  <c r="AI483"/>
  <c r="AI276"/>
  <c r="AI546"/>
  <c r="AI279" i="11"/>
  <c r="AI112" i="45"/>
  <c r="AI193"/>
  <c r="AI230"/>
  <c r="AI313"/>
  <c r="AI87"/>
  <c r="AI96" i="63"/>
  <c r="AI15" s="1"/>
  <c r="D58" i="242"/>
  <c r="F14" i="228" s="1"/>
  <c r="FE235" i="109" s="1"/>
  <c r="L159" i="11" l="1"/>
  <c r="L38" i="44" s="1"/>
  <c r="M14" i="14"/>
  <c r="M14" i="44"/>
  <c r="M18" i="118" s="1"/>
  <c r="O39" i="14"/>
  <c r="O24" i="12" s="1"/>
  <c r="L560" i="45"/>
  <c r="M554" s="1"/>
  <c r="M557" s="1"/>
  <c r="O30" i="41"/>
  <c r="O120" i="11" s="1"/>
  <c r="O123" s="1"/>
  <c r="P124" s="1"/>
  <c r="P92" i="10" s="1"/>
  <c r="O98"/>
  <c r="O13" i="57" s="1"/>
  <c r="M428" i="45"/>
  <c r="M433"/>
  <c r="N422"/>
  <c r="M164"/>
  <c r="M131"/>
  <c r="M167" i="11" s="1"/>
  <c r="N10" i="45"/>
  <c r="N11" s="1"/>
  <c r="N14" s="1"/>
  <c r="N21" i="119"/>
  <c r="N26" s="1"/>
  <c r="N25" s="1"/>
  <c r="N105" i="11"/>
  <c r="O147" i="41"/>
  <c r="O17" s="1"/>
  <c r="O25" i="44" s="1"/>
  <c r="O22" i="57"/>
  <c r="O21" s="1"/>
  <c r="O20" s="1"/>
  <c r="O13" i="16"/>
  <c r="N18" i="41"/>
  <c r="N19" i="44"/>
  <c r="N26" s="1"/>
  <c r="N18" i="10" s="1"/>
  <c r="M104"/>
  <c r="M102" s="1"/>
  <c r="M48" i="11"/>
  <c r="M51" s="1"/>
  <c r="N111"/>
  <c r="N114" s="1"/>
  <c r="O115" s="1"/>
  <c r="O91" i="10" s="1"/>
  <c r="N31" i="41"/>
  <c r="M26" i="119"/>
  <c r="M25" s="1"/>
  <c r="M11" i="44" s="1"/>
  <c r="M20" i="119"/>
  <c r="O103" i="41"/>
  <c r="O14" s="1"/>
  <c r="O22" i="44" s="1"/>
  <c r="O117" i="41"/>
  <c r="O15" s="1"/>
  <c r="O23" i="44" s="1"/>
  <c r="O13" i="45"/>
  <c r="O13" i="14"/>
  <c r="O23" i="12"/>
  <c r="L369" i="45"/>
  <c r="L181" i="11" s="1"/>
  <c r="L23"/>
  <c r="L15" i="50" s="1"/>
  <c r="L12" s="1"/>
  <c r="L28" s="1"/>
  <c r="L168" i="11"/>
  <c r="L169" s="1"/>
  <c r="L133" i="45"/>
  <c r="N91"/>
  <c r="N94" s="1"/>
  <c r="P53" i="41"/>
  <c r="P94"/>
  <c r="P98"/>
  <c r="P85"/>
  <c r="P140"/>
  <c r="P110"/>
  <c r="P70"/>
  <c r="P80"/>
  <c r="P125"/>
  <c r="P69"/>
  <c r="P54"/>
  <c r="P67"/>
  <c r="P65"/>
  <c r="P93"/>
  <c r="P138"/>
  <c r="P68"/>
  <c r="P56"/>
  <c r="P159"/>
  <c r="P128"/>
  <c r="P129"/>
  <c r="P92"/>
  <c r="P81"/>
  <c r="P126"/>
  <c r="P86"/>
  <c r="P79"/>
  <c r="P127"/>
  <c r="P111"/>
  <c r="P130"/>
  <c r="P64"/>
  <c r="P100"/>
  <c r="P49"/>
  <c r="P124"/>
  <c r="Q35"/>
  <c r="P108"/>
  <c r="P123"/>
  <c r="P83"/>
  <c r="P97"/>
  <c r="P122"/>
  <c r="P51"/>
  <c r="P66"/>
  <c r="P95"/>
  <c r="P71"/>
  <c r="P157"/>
  <c r="P62"/>
  <c r="P99"/>
  <c r="P139"/>
  <c r="P115"/>
  <c r="P52"/>
  <c r="P161"/>
  <c r="P100" i="10" s="1"/>
  <c r="P142" i="41"/>
  <c r="P55"/>
  <c r="P121"/>
  <c r="P78"/>
  <c r="P77"/>
  <c r="P63"/>
  <c r="P141"/>
  <c r="P145"/>
  <c r="P113"/>
  <c r="P143"/>
  <c r="P84"/>
  <c r="P137"/>
  <c r="P144"/>
  <c r="P96"/>
  <c r="P114"/>
  <c r="P136"/>
  <c r="P50"/>
  <c r="P107"/>
  <c r="P82"/>
  <c r="P109"/>
  <c r="P112"/>
  <c r="P160"/>
  <c r="P99" i="10" s="1"/>
  <c r="P101" i="41"/>
  <c r="M49" i="11"/>
  <c r="M52" s="1"/>
  <c r="N71"/>
  <c r="M72"/>
  <c r="M66" i="10"/>
  <c r="N122" i="11"/>
  <c r="N125" s="1"/>
  <c r="M21" i="45"/>
  <c r="M137" s="1"/>
  <c r="M53" s="1"/>
  <c r="M23"/>
  <c r="M211" s="1"/>
  <c r="M103" s="1"/>
  <c r="M26"/>
  <c r="M331" s="1"/>
  <c r="M24"/>
  <c r="M257" s="1"/>
  <c r="M22"/>
  <c r="M174" s="1"/>
  <c r="M78" s="1"/>
  <c r="M25"/>
  <c r="M294" s="1"/>
  <c r="N485"/>
  <c r="M496"/>
  <c r="M24" i="11" s="1"/>
  <c r="N14" i="44"/>
  <c r="N83" i="11"/>
  <c r="N86" s="1"/>
  <c r="O87" s="1"/>
  <c r="O90" i="10" s="1"/>
  <c r="O41" i="57" s="1"/>
  <c r="P43" i="14"/>
  <c r="P45" s="1"/>
  <c r="Q21"/>
  <c r="M35" i="12"/>
  <c r="M135" i="11" s="1"/>
  <c r="M34" i="12"/>
  <c r="M26"/>
  <c r="O88" i="41"/>
  <c r="O13" s="1"/>
  <c r="O21" i="44" s="1"/>
  <c r="M17" i="12"/>
  <c r="N75" i="11"/>
  <c r="O76" s="1"/>
  <c r="N44"/>
  <c r="N63"/>
  <c r="P36" i="14"/>
  <c r="P37"/>
  <c r="Q18"/>
  <c r="P30"/>
  <c r="P32" s="1"/>
  <c r="M116" i="11"/>
  <c r="N115"/>
  <c r="N91" i="10" s="1"/>
  <c r="AL27" i="18"/>
  <c r="QP3"/>
  <c r="AC3" i="109" s="1"/>
  <c r="O132" i="41"/>
  <c r="O16" s="1"/>
  <c r="O24" i="44" s="1"/>
  <c r="O73" i="41"/>
  <c r="O12" s="1"/>
  <c r="O20" i="44" s="1"/>
  <c r="M88" i="11"/>
  <c r="N87"/>
  <c r="N90" i="10" s="1"/>
  <c r="N41" i="57" s="1"/>
  <c r="N548" i="45"/>
  <c r="M559"/>
  <c r="O11" i="14"/>
  <c r="O45" i="11"/>
  <c r="N70"/>
  <c r="N14" i="14"/>
  <c r="O29" i="41"/>
  <c r="O58"/>
  <c r="O11" s="1"/>
  <c r="Q17" i="16"/>
  <c r="P26"/>
  <c r="P11" s="1"/>
  <c r="N76" i="11"/>
  <c r="M77"/>
  <c r="OR1" i="63"/>
  <c r="OF1" i="41"/>
  <c r="OF1" i="10" s="1"/>
  <c r="OF1" i="45"/>
  <c r="OF1" i="118"/>
  <c r="OF1" i="11"/>
  <c r="OF1" i="12"/>
  <c r="OF1" i="14"/>
  <c r="OF1" i="44"/>
  <c r="CX273" i="78"/>
  <c r="QO83" i="10"/>
  <c r="QP6"/>
  <c r="QP41"/>
  <c r="QQ1"/>
  <c r="EI314" i="78"/>
  <c r="FU335" s="1"/>
  <c r="HG354" s="1"/>
  <c r="IS374" s="1"/>
  <c r="LD465" s="1"/>
  <c r="MP488" s="1"/>
  <c r="CW293"/>
  <c r="AE282" i="45"/>
  <c r="AK3" i="119"/>
  <c r="AL2"/>
  <c r="AF269" i="45"/>
  <c r="AF283" s="1"/>
  <c r="AF272"/>
  <c r="AG263"/>
  <c r="AG341"/>
  <c r="AF342"/>
  <c r="AF343" s="1"/>
  <c r="AG268"/>
  <c r="AH267"/>
  <c r="AF346"/>
  <c r="AG337"/>
  <c r="AF305"/>
  <c r="AF306" s="1"/>
  <c r="AG304"/>
  <c r="AE320"/>
  <c r="AE319"/>
  <c r="AG300"/>
  <c r="AF309"/>
  <c r="AE357"/>
  <c r="AE356"/>
  <c r="QO3" i="50"/>
  <c r="QP3" i="10"/>
  <c r="AH100" i="11"/>
  <c r="AH25" i="10" s="1"/>
  <c r="AI96" i="11"/>
  <c r="R234" i="45"/>
  <c r="R238" s="1"/>
  <c r="S233" s="1"/>
  <c r="HR1" i="63"/>
  <c r="HF1" i="41"/>
  <c r="HF1" i="10" s="1"/>
  <c r="HF1" i="14"/>
  <c r="HF1" i="45"/>
  <c r="HF1" i="118"/>
  <c r="HF1" i="11"/>
  <c r="HF1" i="12"/>
  <c r="HF1" i="44"/>
  <c r="JU1" i="63"/>
  <c r="JI1" i="41"/>
  <c r="JI1" i="10" s="1"/>
  <c r="JI1" i="14"/>
  <c r="JI1" i="45"/>
  <c r="JI1" i="118"/>
  <c r="JI1" i="11"/>
  <c r="JI1" i="12"/>
  <c r="JI1" i="44"/>
  <c r="IN1" i="63"/>
  <c r="IB1" i="41"/>
  <c r="IB1" i="10" s="1"/>
  <c r="IB1" i="14"/>
  <c r="IB1" i="45"/>
  <c r="IB1" i="11"/>
  <c r="IB1" i="118"/>
  <c r="IB1" i="12"/>
  <c r="IB1" i="44"/>
  <c r="AM19" i="47"/>
  <c r="AM21" s="1"/>
  <c r="AN4"/>
  <c r="AI11" i="62"/>
  <c r="AI12"/>
  <c r="AL2" i="37"/>
  <c r="AK3"/>
  <c r="AK19"/>
  <c r="AL3" i="18"/>
  <c r="AM2"/>
  <c r="QP4" i="50"/>
  <c r="QQ4" i="10"/>
  <c r="AD222" i="45"/>
  <c r="AD223" s="1"/>
  <c r="AE221"/>
  <c r="AJ22" i="63"/>
  <c r="AF98" i="11"/>
  <c r="AF101" s="1"/>
  <c r="AE58" i="10"/>
  <c r="AE57" s="1"/>
  <c r="AK54" i="62"/>
  <c r="AK171" i="63"/>
  <c r="AK173" s="1"/>
  <c r="AK8" i="18"/>
  <c r="AK19"/>
  <c r="AK9"/>
  <c r="AK15"/>
  <c r="AK17"/>
  <c r="AK18"/>
  <c r="AK11"/>
  <c r="AK10"/>
  <c r="AK16"/>
  <c r="AI314" i="45"/>
  <c r="AJ62"/>
  <c r="AJ420"/>
  <c r="AJ296" i="11"/>
  <c r="AJ112" i="45"/>
  <c r="AJ546"/>
  <c r="AJ87"/>
  <c r="AJ193"/>
  <c r="AJ156"/>
  <c r="AJ276"/>
  <c r="AJ350"/>
  <c r="AJ230"/>
  <c r="AJ313"/>
  <c r="AJ483"/>
  <c r="AJ279" i="11"/>
  <c r="AO3" i="63"/>
  <c r="AP2"/>
  <c r="AC236" i="45"/>
  <c r="AC237"/>
  <c r="AF148"/>
  <c r="AF149" s="1"/>
  <c r="AG147"/>
  <c r="AJ36" i="63"/>
  <c r="AJ11" s="1"/>
  <c r="AI547" i="45"/>
  <c r="AF185"/>
  <c r="AF186" s="1"/>
  <c r="AG184"/>
  <c r="S197"/>
  <c r="S201" s="1"/>
  <c r="T196" s="1"/>
  <c r="AI157"/>
  <c r="FU297" i="109"/>
  <c r="AQ152" i="45"/>
  <c r="AR143"/>
  <c r="AN49" i="62"/>
  <c r="AI351" i="45"/>
  <c r="AE162"/>
  <c r="AE163"/>
  <c r="AJ111" i="63"/>
  <c r="AJ16" s="1"/>
  <c r="AJ50"/>
  <c r="AJ12" s="1"/>
  <c r="AI484" i="45"/>
  <c r="AE199"/>
  <c r="AE200"/>
  <c r="QS1" i="50"/>
  <c r="HG1"/>
  <c r="BF189" i="45"/>
  <c r="BG180"/>
  <c r="AM4" i="62"/>
  <c r="AM60" s="1"/>
  <c r="AL12"/>
  <c r="AL52"/>
  <c r="AL45" s="1"/>
  <c r="AB15" i="11"/>
  <c r="AB244" i="45"/>
  <c r="AB129"/>
  <c r="AB165" i="11" s="1"/>
  <c r="AB24" i="57" s="1"/>
  <c r="AK2" i="62"/>
  <c r="AJ3"/>
  <c r="AI113" i="45"/>
  <c r="AJ65" i="63"/>
  <c r="AJ13" s="1"/>
  <c r="AI63" i="45"/>
  <c r="AL24" i="119"/>
  <c r="AM4"/>
  <c r="V48" i="45"/>
  <c r="V189" i="11" s="1"/>
  <c r="V27" i="57" s="1"/>
  <c r="V74" i="45"/>
  <c r="AI277"/>
  <c r="AL4" i="63"/>
  <c r="AK28"/>
  <c r="AK54"/>
  <c r="AK29"/>
  <c r="AK40"/>
  <c r="AK71"/>
  <c r="AK87"/>
  <c r="AK100"/>
  <c r="AK88"/>
  <c r="AK89"/>
  <c r="AK102"/>
  <c r="AK41"/>
  <c r="AK86"/>
  <c r="AK152"/>
  <c r="AK158" s="1"/>
  <c r="AK101"/>
  <c r="AI421" i="45"/>
  <c r="AI297" i="11"/>
  <c r="P115" i="45"/>
  <c r="O120"/>
  <c r="AM3" i="47"/>
  <c r="AN2"/>
  <c r="AR93" i="45"/>
  <c r="AS84"/>
  <c r="AJ54" i="62"/>
  <c r="AJ171" i="63"/>
  <c r="AJ173" s="1"/>
  <c r="GI1" i="10"/>
  <c r="AD14" i="11"/>
  <c r="AD207" i="45"/>
  <c r="AJ349"/>
  <c r="AJ61"/>
  <c r="AJ419"/>
  <c r="AJ295" i="11"/>
  <c r="AJ545" i="45"/>
  <c r="AJ86"/>
  <c r="AJ482"/>
  <c r="AJ312"/>
  <c r="AJ278" i="11"/>
  <c r="AJ275" i="45"/>
  <c r="OA511" i="78"/>
  <c r="AK38" i="41"/>
  <c r="FH118" i="45"/>
  <c r="FI109"/>
  <c r="FS226"/>
  <c r="FT217"/>
  <c r="AI194"/>
  <c r="AQ99"/>
  <c r="AQ48"/>
  <c r="AQ189" i="11" s="1"/>
  <c r="AQ27" i="57" s="1"/>
  <c r="AK12" i="47"/>
  <c r="HG1" i="63"/>
  <c r="GU1" i="41"/>
  <c r="GU1" i="14"/>
  <c r="GU1" i="45"/>
  <c r="GU1" i="11"/>
  <c r="GU1" i="118"/>
  <c r="GU1" i="12"/>
  <c r="GU1" i="44"/>
  <c r="AJ111" i="45"/>
  <c r="AJ348"/>
  <c r="AJ274"/>
  <c r="AJ311"/>
  <c r="AI18" i="63"/>
  <c r="AI88" i="45"/>
  <c r="V36" i="24"/>
  <c r="FG48" i="45"/>
  <c r="FG189" i="11" s="1"/>
  <c r="FG27" i="57" s="1"/>
  <c r="FG124" i="45"/>
  <c r="KF1" i="63"/>
  <c r="JT1" i="41"/>
  <c r="JT1" i="10" s="1"/>
  <c r="JT1" i="45"/>
  <c r="JT1" i="14"/>
  <c r="JT1" i="118"/>
  <c r="JT1" i="11"/>
  <c r="JT1" i="44"/>
  <c r="JT1" i="12"/>
  <c r="LA1" i="63"/>
  <c r="KO1" i="41"/>
  <c r="KO1" i="10" s="1"/>
  <c r="KO1" i="14"/>
  <c r="KO1" i="45"/>
  <c r="KO1" i="118"/>
  <c r="KO1" i="11"/>
  <c r="KO1" i="12"/>
  <c r="KO1" i="44"/>
  <c r="IY1" i="63"/>
  <c r="IM1" i="41"/>
  <c r="IM1" i="10" s="1"/>
  <c r="IM1" i="14"/>
  <c r="IM1" i="45"/>
  <c r="IM1" i="118"/>
  <c r="IM1" i="11"/>
  <c r="IM1" i="44"/>
  <c r="IM1" i="12"/>
  <c r="KQ1" i="63"/>
  <c r="KE1" i="41"/>
  <c r="KE1" i="10" s="1"/>
  <c r="KE1" i="14"/>
  <c r="KE1" i="45"/>
  <c r="KE1" i="11"/>
  <c r="KE1" i="118"/>
  <c r="KE1" i="12"/>
  <c r="KE1" i="44"/>
  <c r="IC1" i="63"/>
  <c r="HQ1" i="41"/>
  <c r="HQ1" i="10" s="1"/>
  <c r="HQ1" i="14"/>
  <c r="HQ1" i="45"/>
  <c r="HQ1" i="118"/>
  <c r="HQ1" i="11"/>
  <c r="HQ1" i="44"/>
  <c r="HQ1" i="12"/>
  <c r="AI231" i="45"/>
  <c r="AL11" i="47"/>
  <c r="AL28" i="16"/>
  <c r="AJ191" i="45"/>
  <c r="AJ228"/>
  <c r="AJ154"/>
  <c r="AJ155"/>
  <c r="AJ192"/>
  <c r="AJ229"/>
  <c r="AJ82" i="63"/>
  <c r="AJ14" s="1"/>
  <c r="AJ96"/>
  <c r="AJ15" s="1"/>
  <c r="AI280" i="11"/>
  <c r="LB1" i="63"/>
  <c r="KP1" i="41"/>
  <c r="KP1" i="10" s="1"/>
  <c r="KP1" i="14"/>
  <c r="KP1" i="45"/>
  <c r="KP1" i="11"/>
  <c r="KP1" i="118"/>
  <c r="KP1" i="12"/>
  <c r="KP1" i="44"/>
  <c r="JJ1" i="63"/>
  <c r="IX1" i="41"/>
  <c r="IX1" i="10" s="1"/>
  <c r="IX1" i="14"/>
  <c r="IX1" i="45"/>
  <c r="IX1" i="11"/>
  <c r="IX1" i="118"/>
  <c r="IX1" i="12"/>
  <c r="IX1" i="44"/>
  <c r="M12" i="10" l="1"/>
  <c r="O12" i="14"/>
  <c r="O14" s="1"/>
  <c r="P98" i="10"/>
  <c r="L372" i="45"/>
  <c r="P39" i="14"/>
  <c r="P12" s="1"/>
  <c r="N95" i="45"/>
  <c r="O90"/>
  <c r="O91" s="1"/>
  <c r="O94" s="1"/>
  <c r="O548"/>
  <c r="N559"/>
  <c r="N25" i="11" s="1"/>
  <c r="N66" i="10"/>
  <c r="O122" i="11"/>
  <c r="O125" s="1"/>
  <c r="N49"/>
  <c r="N52" s="1"/>
  <c r="O71"/>
  <c r="O89" i="10" s="1"/>
  <c r="P147" i="41"/>
  <c r="P17" s="1"/>
  <c r="P25" i="44" s="1"/>
  <c r="O75" i="11"/>
  <c r="P76" s="1"/>
  <c r="O63"/>
  <c r="O44"/>
  <c r="M431" i="45"/>
  <c r="P22" i="57"/>
  <c r="P21" s="1"/>
  <c r="P20" s="1"/>
  <c r="P13" i="16"/>
  <c r="N12" i="57"/>
  <c r="N144" i="10"/>
  <c r="N17" i="12"/>
  <c r="N18" i="118"/>
  <c r="N12" i="10"/>
  <c r="P88" i="41"/>
  <c r="P13" s="1"/>
  <c r="P21" i="44" s="1"/>
  <c r="M37" i="45"/>
  <c r="M242" i="11"/>
  <c r="M261" s="1"/>
  <c r="N21" i="45"/>
  <c r="N137" s="1"/>
  <c r="N53" s="1"/>
  <c r="N23"/>
  <c r="N211" s="1"/>
  <c r="N103" s="1"/>
  <c r="N24"/>
  <c r="N257" s="1"/>
  <c r="L259" s="1"/>
  <c r="L281" s="1"/>
  <c r="N22"/>
  <c r="N174" s="1"/>
  <c r="N78" s="1"/>
  <c r="N26"/>
  <c r="N331" s="1"/>
  <c r="L333" s="1"/>
  <c r="L355" s="1"/>
  <c r="N25"/>
  <c r="N294" s="1"/>
  <c r="L296" s="1"/>
  <c r="L318" s="1"/>
  <c r="M552"/>
  <c r="M556" s="1"/>
  <c r="M558"/>
  <c r="O485"/>
  <c r="N496"/>
  <c r="N24" i="11" s="1"/>
  <c r="P132" i="41"/>
  <c r="P16" s="1"/>
  <c r="P24" i="44" s="1"/>
  <c r="M13" i="119"/>
  <c r="M24"/>
  <c r="N24" s="1"/>
  <c r="N159" i="45"/>
  <c r="M132"/>
  <c r="O31" i="41"/>
  <c r="O111" i="11"/>
  <c r="O114" s="1"/>
  <c r="P115" s="1"/>
  <c r="P91" i="10" s="1"/>
  <c r="M49"/>
  <c r="N85" i="11"/>
  <c r="N88" s="1"/>
  <c r="R18" i="14"/>
  <c r="Q36"/>
  <c r="Q37"/>
  <c r="Q30"/>
  <c r="Q32" s="1"/>
  <c r="M79" i="11"/>
  <c r="M48" i="10" s="1"/>
  <c r="N69" i="11"/>
  <c r="N72" s="1"/>
  <c r="P117" i="41"/>
  <c r="P15" s="1"/>
  <c r="P23" i="44" s="1"/>
  <c r="P13" i="57"/>
  <c r="L157" i="11"/>
  <c r="L111" i="10" s="1"/>
  <c r="L26" i="57"/>
  <c r="O10" i="45"/>
  <c r="O11" s="1"/>
  <c r="O14" s="1"/>
  <c r="O21" i="119"/>
  <c r="O26" s="1"/>
  <c r="O25" s="1"/>
  <c r="O105" i="11"/>
  <c r="N433" i="45"/>
  <c r="O422"/>
  <c r="R17" i="16"/>
  <c r="Q26"/>
  <c r="Q11" s="1"/>
  <c r="O18" i="41"/>
  <c r="O19" i="44"/>
  <c r="O26" s="1"/>
  <c r="O18" i="10" s="1"/>
  <c r="P11" i="14"/>
  <c r="P45" i="11"/>
  <c r="O14" i="44"/>
  <c r="P73" i="41"/>
  <c r="P12" s="1"/>
  <c r="P20" i="44" s="1"/>
  <c r="R21" i="14"/>
  <c r="Q43"/>
  <c r="Q45" s="1"/>
  <c r="N89" i="10"/>
  <c r="O144"/>
  <c r="O12" i="57"/>
  <c r="M23" i="11"/>
  <c r="M369" i="45"/>
  <c r="M181" i="11" s="1"/>
  <c r="M10" i="119"/>
  <c r="N20"/>
  <c r="P13" i="14"/>
  <c r="P23" i="12"/>
  <c r="P13" i="45"/>
  <c r="Q112" i="41"/>
  <c r="Q54"/>
  <c r="Q142"/>
  <c r="Q92"/>
  <c r="Q107"/>
  <c r="Q53"/>
  <c r="Q137"/>
  <c r="Q136"/>
  <c r="Q124"/>
  <c r="Q62"/>
  <c r="Q82"/>
  <c r="Q67"/>
  <c r="Q126"/>
  <c r="Q98"/>
  <c r="Q77"/>
  <c r="Q97"/>
  <c r="Q123"/>
  <c r="Q161"/>
  <c r="Q100" i="10" s="1"/>
  <c r="Q128" i="41"/>
  <c r="Q145"/>
  <c r="Q157"/>
  <c r="Q51"/>
  <c r="Q95"/>
  <c r="Q78"/>
  <c r="Q100"/>
  <c r="Q138"/>
  <c r="Q160"/>
  <c r="Q99" i="10" s="1"/>
  <c r="Q84" i="41"/>
  <c r="Q68"/>
  <c r="Q52"/>
  <c r="Q159"/>
  <c r="Q125"/>
  <c r="Q81"/>
  <c r="Q94"/>
  <c r="Q49"/>
  <c r="Q80"/>
  <c r="Q111"/>
  <c r="Q139"/>
  <c r="Q85"/>
  <c r="Q122"/>
  <c r="Q66"/>
  <c r="Q55"/>
  <c r="Q69"/>
  <c r="Q115"/>
  <c r="Q140"/>
  <c r="Q110"/>
  <c r="Q64"/>
  <c r="R35"/>
  <c r="Q79"/>
  <c r="Q50"/>
  <c r="Q144"/>
  <c r="Q113"/>
  <c r="Q63"/>
  <c r="Q93"/>
  <c r="Q83"/>
  <c r="Q130"/>
  <c r="Q70"/>
  <c r="Q56"/>
  <c r="Q121"/>
  <c r="Q96"/>
  <c r="Q108"/>
  <c r="Q141"/>
  <c r="Q101"/>
  <c r="Q127"/>
  <c r="Q114"/>
  <c r="Q109"/>
  <c r="Q71"/>
  <c r="Q99"/>
  <c r="Q65"/>
  <c r="Q86"/>
  <c r="Q143"/>
  <c r="Q129"/>
  <c r="N74" i="11"/>
  <c r="N77" s="1"/>
  <c r="M39" i="45"/>
  <c r="M130" i="11"/>
  <c r="M139" i="10"/>
  <c r="M142" s="1"/>
  <c r="M147" s="1"/>
  <c r="M148" s="1"/>
  <c r="M45" i="44"/>
  <c r="M19" i="10" s="1"/>
  <c r="N11" i="44"/>
  <c r="N104" i="10"/>
  <c r="N102" s="1"/>
  <c r="N45" i="44"/>
  <c r="N19" i="10" s="1"/>
  <c r="N48" i="11"/>
  <c r="N51" s="1"/>
  <c r="L373" i="45"/>
  <c r="L184" i="11"/>
  <c r="L185" s="1"/>
  <c r="N113"/>
  <c r="N116" s="1"/>
  <c r="M65" i="10"/>
  <c r="P103" i="41"/>
  <c r="P14" s="1"/>
  <c r="P22" i="44" s="1"/>
  <c r="M15" i="118"/>
  <c r="M41" i="11"/>
  <c r="M62"/>
  <c r="M65" s="1"/>
  <c r="M14" i="12"/>
  <c r="M9" i="10"/>
  <c r="O70" i="11"/>
  <c r="QQ3" i="18"/>
  <c r="AD3" i="109" s="1"/>
  <c r="AM27" i="18"/>
  <c r="N136" i="11"/>
  <c r="M137"/>
  <c r="N134" s="1"/>
  <c r="P30" i="41"/>
  <c r="P120" i="11" s="1"/>
  <c r="P123" s="1"/>
  <c r="Q124" s="1"/>
  <c r="Q92" i="10" s="1"/>
  <c r="P58" i="41"/>
  <c r="P11" s="1"/>
  <c r="P29"/>
  <c r="M497" i="45"/>
  <c r="N491" s="1"/>
  <c r="PD1" i="63"/>
  <c r="OR1" i="41"/>
  <c r="OR1" i="10" s="1"/>
  <c r="OR1" i="45"/>
  <c r="OR1" i="118"/>
  <c r="OR1" i="11"/>
  <c r="OR1" i="12"/>
  <c r="OR1" i="14"/>
  <c r="OR1" i="44"/>
  <c r="QR1" i="10"/>
  <c r="QQ6"/>
  <c r="QQ41"/>
  <c r="CY273" i="78"/>
  <c r="QP83" i="10"/>
  <c r="EJ314" i="78"/>
  <c r="FV335" s="1"/>
  <c r="HH354" s="1"/>
  <c r="IT374" s="1"/>
  <c r="LE465" s="1"/>
  <c r="MQ488" s="1"/>
  <c r="CX293"/>
  <c r="AF282" i="45"/>
  <c r="AM2" i="119"/>
  <c r="AL3"/>
  <c r="AJ484" i="45"/>
  <c r="AJ113"/>
  <c r="AJ277"/>
  <c r="AG269"/>
  <c r="AG272"/>
  <c r="AH263"/>
  <c r="AE249"/>
  <c r="AE173" i="11" s="1"/>
  <c r="AE25" i="57" s="1"/>
  <c r="AI267" i="45"/>
  <c r="AH268"/>
  <c r="AG342"/>
  <c r="AG343" s="1"/>
  <c r="AH341"/>
  <c r="AG309"/>
  <c r="AH300"/>
  <c r="AG305"/>
  <c r="AG306" s="1"/>
  <c r="AH304"/>
  <c r="AF356"/>
  <c r="AF357"/>
  <c r="AF319"/>
  <c r="AF320"/>
  <c r="AH337"/>
  <c r="AG346"/>
  <c r="AL38" i="41"/>
  <c r="AJ547" i="45"/>
  <c r="AJ63"/>
  <c r="AJ421"/>
  <c r="AJ314"/>
  <c r="AJ280" i="11"/>
  <c r="AJ88" i="45"/>
  <c r="QP3" i="50"/>
  <c r="QQ3" i="10"/>
  <c r="AJ194" i="45"/>
  <c r="AJ297" i="11"/>
  <c r="AJ231" i="45"/>
  <c r="AI100" i="11"/>
  <c r="AI25" i="10" s="1"/>
  <c r="AJ96" i="11"/>
  <c r="S234" i="45"/>
  <c r="S238" s="1"/>
  <c r="T233" s="1"/>
  <c r="HS1" i="50"/>
  <c r="AR152" i="45"/>
  <c r="AS143"/>
  <c r="LC1" i="63"/>
  <c r="KQ1" i="41"/>
  <c r="KQ1" i="10" s="1"/>
  <c r="KQ1" i="14"/>
  <c r="KQ1" i="45"/>
  <c r="KQ1" i="11"/>
  <c r="KQ1" i="118"/>
  <c r="KQ1" i="44"/>
  <c r="KQ1" i="12"/>
  <c r="LM1" i="63"/>
  <c r="LA1" i="41"/>
  <c r="LA1" i="10" s="1"/>
  <c r="LA1" i="45"/>
  <c r="LA1" i="14"/>
  <c r="LA1" i="118"/>
  <c r="LA1" i="11"/>
  <c r="LA1" i="44"/>
  <c r="LA1" i="12"/>
  <c r="AG185" i="45"/>
  <c r="AG186" s="1"/>
  <c r="AH184"/>
  <c r="AQ2" i="63"/>
  <c r="AP3"/>
  <c r="AK192" i="45"/>
  <c r="AK154"/>
  <c r="AK155"/>
  <c r="AK229"/>
  <c r="AK191"/>
  <c r="AK228"/>
  <c r="AL17" i="18"/>
  <c r="AL8"/>
  <c r="AL10"/>
  <c r="AL16"/>
  <c r="AL9"/>
  <c r="AL15"/>
  <c r="AL18"/>
  <c r="AL19"/>
  <c r="AL11"/>
  <c r="AM11" i="47"/>
  <c r="AM28" i="16"/>
  <c r="AJ351" i="45"/>
  <c r="AL29" i="63"/>
  <c r="AM4"/>
  <c r="AL40"/>
  <c r="AL41"/>
  <c r="AL54"/>
  <c r="AL87"/>
  <c r="AL101"/>
  <c r="AL89"/>
  <c r="AL71"/>
  <c r="AL28"/>
  <c r="AL86"/>
  <c r="AL100"/>
  <c r="AL88"/>
  <c r="AL102"/>
  <c r="AL152"/>
  <c r="AL158" s="1"/>
  <c r="AF200" i="45"/>
  <c r="AF199"/>
  <c r="AG98" i="11"/>
  <c r="AG101" s="1"/>
  <c r="AF58" i="10"/>
  <c r="AF57" s="1"/>
  <c r="AK36" i="63"/>
  <c r="AK11" s="1"/>
  <c r="LN1"/>
  <c r="LB1" i="41"/>
  <c r="LB1" i="10" s="1"/>
  <c r="LB1" i="45"/>
  <c r="LB1" i="14"/>
  <c r="LB1" i="11"/>
  <c r="LB1" i="118"/>
  <c r="LB1" i="12"/>
  <c r="LB1" i="44"/>
  <c r="FT226" i="45"/>
  <c r="FU217"/>
  <c r="AN3" i="47"/>
  <c r="AO2"/>
  <c r="AK111" i="63"/>
  <c r="AK16" s="1"/>
  <c r="BG189" i="45"/>
  <c r="BH180"/>
  <c r="GU1" i="10"/>
  <c r="FV297" i="109"/>
  <c r="T197" i="45"/>
  <c r="T201" s="1"/>
  <c r="U196" s="1"/>
  <c r="AK62"/>
  <c r="AK276"/>
  <c r="AK230"/>
  <c r="AK313"/>
  <c r="AK296" i="11"/>
  <c r="AK156" i="45"/>
  <c r="AK112"/>
  <c r="AK193"/>
  <c r="AK420"/>
  <c r="AK87"/>
  <c r="AK483"/>
  <c r="AK279" i="11"/>
  <c r="AK350" i="45"/>
  <c r="AK546"/>
  <c r="AL3" i="37"/>
  <c r="AM2"/>
  <c r="AL19"/>
  <c r="IZ1" i="63"/>
  <c r="IN1" i="41"/>
  <c r="IN1" i="10" s="1"/>
  <c r="IN1" i="45"/>
  <c r="IN1" i="14"/>
  <c r="IN1" i="118"/>
  <c r="IN1" i="11"/>
  <c r="IN1" i="44"/>
  <c r="IN1" i="12"/>
  <c r="KG1" i="63"/>
  <c r="JU1" i="41"/>
  <c r="JU1" i="10" s="1"/>
  <c r="JU1" i="45"/>
  <c r="JU1" i="14"/>
  <c r="JU1" i="118"/>
  <c r="JU1" i="11"/>
  <c r="JU1" i="44"/>
  <c r="JU1" i="12"/>
  <c r="ID1" i="63"/>
  <c r="HR1" i="41"/>
  <c r="HR1" i="10" s="1"/>
  <c r="HR1" i="14"/>
  <c r="HR1" i="45"/>
  <c r="HR1" i="11"/>
  <c r="HR1" i="118"/>
  <c r="HR1" i="12"/>
  <c r="HR1" i="44"/>
  <c r="AR99" i="45"/>
  <c r="AR48"/>
  <c r="AR189" i="11" s="1"/>
  <c r="AR27" i="57" s="1"/>
  <c r="AK82" i="63"/>
  <c r="AK14" s="1"/>
  <c r="AE14" i="11"/>
  <c r="AE207" i="45"/>
  <c r="AJ18" i="63"/>
  <c r="AG148" i="45"/>
  <c r="AG149" s="1"/>
  <c r="AH147"/>
  <c r="AE222"/>
  <c r="AE223" s="1"/>
  <c r="AF221"/>
  <c r="QQ4" i="50"/>
  <c r="QR4" i="10"/>
  <c r="AL12" i="47"/>
  <c r="IO1" i="63"/>
  <c r="IC1" i="41"/>
  <c r="IC1" i="10" s="1"/>
  <c r="IC1" i="14"/>
  <c r="IC1" i="45"/>
  <c r="IC1" i="118"/>
  <c r="IC1" i="11"/>
  <c r="IC1" i="12"/>
  <c r="IC1" i="44"/>
  <c r="JK1" i="63"/>
  <c r="IY1" i="41"/>
  <c r="IY1" i="10" s="1"/>
  <c r="IY1" i="14"/>
  <c r="IY1" i="45"/>
  <c r="IY1" i="11"/>
  <c r="IY1" i="118"/>
  <c r="IY1" i="12"/>
  <c r="IY1" i="44"/>
  <c r="KR1" i="63"/>
  <c r="KF1" i="41"/>
  <c r="KF1" i="10" s="1"/>
  <c r="KF1" i="14"/>
  <c r="KF1" i="45"/>
  <c r="KF1" i="11"/>
  <c r="KF1" i="118"/>
  <c r="KF1" i="12"/>
  <c r="KF1" i="44"/>
  <c r="V37" i="24"/>
  <c r="OB511" i="78"/>
  <c r="HS1" i="63"/>
  <c r="HG1" i="41"/>
  <c r="HG1" i="14"/>
  <c r="HG1" i="45"/>
  <c r="HG1" i="118"/>
  <c r="HG1" i="11"/>
  <c r="HG1" i="44"/>
  <c r="HG1" i="12"/>
  <c r="AK22" i="63"/>
  <c r="JV1"/>
  <c r="JJ1" i="41"/>
  <c r="JJ1" i="10" s="1"/>
  <c r="JJ1" i="14"/>
  <c r="JJ1" i="45"/>
  <c r="JJ1" i="11"/>
  <c r="JJ1" i="118"/>
  <c r="JJ1" i="12"/>
  <c r="JJ1" i="44"/>
  <c r="AJ11" i="62"/>
  <c r="AK96" i="63"/>
  <c r="AK15" s="1"/>
  <c r="AK50"/>
  <c r="AK12" s="1"/>
  <c r="AL2" i="62"/>
  <c r="AK3"/>
  <c r="AF163" i="45"/>
  <c r="AF162"/>
  <c r="AK11" i="62"/>
  <c r="AD236" i="45"/>
  <c r="AD237"/>
  <c r="AI16" i="62"/>
  <c r="AI39" s="1"/>
  <c r="FI118" i="45"/>
  <c r="FJ109"/>
  <c r="AM24" i="119"/>
  <c r="AN4"/>
  <c r="QT1" i="50"/>
  <c r="AK311" i="45"/>
  <c r="AK111"/>
  <c r="AK274"/>
  <c r="AK348"/>
  <c r="AJ157"/>
  <c r="F9" i="228"/>
  <c r="FE230" i="109" s="1"/>
  <c r="FH48" i="45"/>
  <c r="FH189" i="11" s="1"/>
  <c r="FH27" i="57" s="1"/>
  <c r="FH124" i="45"/>
  <c r="AS93"/>
  <c r="AT84"/>
  <c r="P116"/>
  <c r="P119" s="1"/>
  <c r="AK65" i="63"/>
  <c r="AK13" s="1"/>
  <c r="AN4" i="62"/>
  <c r="AN60" s="1"/>
  <c r="AM52"/>
  <c r="AM45" s="1"/>
  <c r="AM12"/>
  <c r="AO49"/>
  <c r="AC15" i="11"/>
  <c r="AC244" i="45"/>
  <c r="AC129"/>
  <c r="AC165" i="11" s="1"/>
  <c r="AC24" i="57" s="1"/>
  <c r="AK275" i="45"/>
  <c r="AK295" i="11"/>
  <c r="AK419" i="45"/>
  <c r="AK482"/>
  <c r="AK545"/>
  <c r="AK349"/>
  <c r="AK86"/>
  <c r="AK278" i="11"/>
  <c r="AK312" i="45"/>
  <c r="AK61"/>
  <c r="AM3" i="18"/>
  <c r="AN2"/>
  <c r="AN19" i="47"/>
  <c r="AN21" s="1"/>
  <c r="AO4"/>
  <c r="O83" i="11" l="1"/>
  <c r="O86" s="1"/>
  <c r="P87" s="1"/>
  <c r="P90" i="10" s="1"/>
  <c r="P41" i="57" s="1"/>
  <c r="P24" i="12"/>
  <c r="M560" i="45"/>
  <c r="N554" s="1"/>
  <c r="N557" s="1"/>
  <c r="N552" s="1"/>
  <c r="N556" s="1"/>
  <c r="N560" s="1"/>
  <c r="O554" s="1"/>
  <c r="Q30" i="41"/>
  <c r="Q120" i="11" s="1"/>
  <c r="Q123" s="1"/>
  <c r="R124" s="1"/>
  <c r="R92" i="10" s="1"/>
  <c r="Q39" i="14"/>
  <c r="Q12" s="1"/>
  <c r="O24" i="119"/>
  <c r="Q98" i="10"/>
  <c r="Q13" i="57" s="1"/>
  <c r="QR3" i="18"/>
  <c r="AE3" i="109" s="1"/>
  <c r="AN27" i="18"/>
  <c r="N242" i="11"/>
  <c r="N261" s="1"/>
  <c r="N37" i="45"/>
  <c r="Q88" i="41"/>
  <c r="Q13" s="1"/>
  <c r="Q21" i="44" s="1"/>
  <c r="N40" i="57"/>
  <c r="N137" i="10"/>
  <c r="O21" i="45"/>
  <c r="O137" s="1"/>
  <c r="O53" s="1"/>
  <c r="O25"/>
  <c r="O294" s="1"/>
  <c r="M296" s="1"/>
  <c r="M318" s="1"/>
  <c r="M325" s="1"/>
  <c r="M327" s="1"/>
  <c r="O24"/>
  <c r="O257" s="1"/>
  <c r="M259" s="1"/>
  <c r="M281" s="1"/>
  <c r="O26"/>
  <c r="O331" s="1"/>
  <c r="M333" s="1"/>
  <c r="M355" s="1"/>
  <c r="M362" s="1"/>
  <c r="M364" s="1"/>
  <c r="O23"/>
  <c r="O211" s="1"/>
  <c r="O103" s="1"/>
  <c r="O22"/>
  <c r="O174" s="1"/>
  <c r="O78" s="1"/>
  <c r="N160"/>
  <c r="N131" s="1"/>
  <c r="N167" i="11" s="1"/>
  <c r="L321" i="45"/>
  <c r="M316" s="1"/>
  <c r="L325"/>
  <c r="L327" s="1"/>
  <c r="O40" i="57"/>
  <c r="O137" i="10"/>
  <c r="P63" i="11"/>
  <c r="P75"/>
  <c r="Q76" s="1"/>
  <c r="P44"/>
  <c r="Q24" i="12"/>
  <c r="N494" i="45"/>
  <c r="N493" s="1"/>
  <c r="N497" s="1"/>
  <c r="O491" s="1"/>
  <c r="O494" s="1"/>
  <c r="O493" s="1"/>
  <c r="Q117" i="41"/>
  <c r="Q15" s="1"/>
  <c r="Q23" i="44" s="1"/>
  <c r="N10" i="119"/>
  <c r="O20"/>
  <c r="S21" i="14"/>
  <c r="R43"/>
  <c r="R45" s="1"/>
  <c r="Q22" i="57"/>
  <c r="Q21" s="1"/>
  <c r="Q20" s="1"/>
  <c r="Q13" i="16"/>
  <c r="R36" i="14"/>
  <c r="R37"/>
  <c r="S18"/>
  <c r="R30"/>
  <c r="R32" s="1"/>
  <c r="M12" i="119"/>
  <c r="M51" i="10" s="1"/>
  <c r="N13" i="119"/>
  <c r="O66" i="10"/>
  <c r="P122" i="11"/>
  <c r="P125" s="1"/>
  <c r="N62"/>
  <c r="N41"/>
  <c r="N14" i="12"/>
  <c r="N15" i="118"/>
  <c r="N9" i="10"/>
  <c r="Q13" i="45"/>
  <c r="Q13" i="14"/>
  <c r="Q23" i="12"/>
  <c r="P31" i="41"/>
  <c r="P111" i="11"/>
  <c r="P114" s="1"/>
  <c r="Q115" s="1"/>
  <c r="Q91" i="10" s="1"/>
  <c r="O49" i="11"/>
  <c r="O52" s="1"/>
  <c r="P71"/>
  <c r="P89" i="10" s="1"/>
  <c r="N65"/>
  <c r="O113" i="11"/>
  <c r="O116" s="1"/>
  <c r="Q103" i="41"/>
  <c r="Q14" s="1"/>
  <c r="Q22" i="44" s="1"/>
  <c r="S17" i="16"/>
  <c r="R26"/>
  <c r="R11" s="1"/>
  <c r="O85" i="11"/>
  <c r="N49" i="10"/>
  <c r="L248" i="45"/>
  <c r="L172" i="11" s="1"/>
  <c r="L47" i="57" s="1"/>
  <c r="L288" i="45"/>
  <c r="L290" s="1"/>
  <c r="L284"/>
  <c r="M430"/>
  <c r="M434" s="1"/>
  <c r="P18" i="41"/>
  <c r="P19" i="44"/>
  <c r="P26" s="1"/>
  <c r="P18" i="10" s="1"/>
  <c r="N131" i="11"/>
  <c r="M132"/>
  <c r="Q132" i="41"/>
  <c r="Q16" s="1"/>
  <c r="Q24" i="44" s="1"/>
  <c r="Q58" i="41"/>
  <c r="Q11" s="1"/>
  <c r="Q29"/>
  <c r="M26" i="57"/>
  <c r="M157" i="11"/>
  <c r="M111" i="10" s="1"/>
  <c r="P422" i="45"/>
  <c r="O433"/>
  <c r="Q73" i="41"/>
  <c r="Q12" s="1"/>
  <c r="Q20" i="44" s="1"/>
  <c r="O18" i="118"/>
  <c r="O12" i="10"/>
  <c r="O17" i="12"/>
  <c r="N23" i="11"/>
  <c r="N369" i="45"/>
  <c r="N181" i="11" s="1"/>
  <c r="N79"/>
  <c r="N48" i="10" s="1"/>
  <c r="O69" i="11"/>
  <c r="O72" s="1"/>
  <c r="P69" s="1"/>
  <c r="P12" i="57"/>
  <c r="P144" i="10"/>
  <c r="O496" i="45"/>
  <c r="O24" i="11" s="1"/>
  <c r="P485" i="45"/>
  <c r="P548"/>
  <c r="O559"/>
  <c r="O25" i="11" s="1"/>
  <c r="L362" i="45"/>
  <c r="L364" s="1"/>
  <c r="L358"/>
  <c r="M353" s="1"/>
  <c r="M354" s="1"/>
  <c r="N61" i="11"/>
  <c r="M54" i="10"/>
  <c r="O74" i="11"/>
  <c r="O77" s="1"/>
  <c r="N39" i="45"/>
  <c r="O48" i="11"/>
  <c r="O51" s="1"/>
  <c r="O45" i="44"/>
  <c r="O19" i="10" s="1"/>
  <c r="O11" i="44"/>
  <c r="O104" i="10"/>
  <c r="O102" s="1"/>
  <c r="M370" i="45"/>
  <c r="M182" i="11" s="1"/>
  <c r="M25"/>
  <c r="M15" i="50" s="1"/>
  <c r="M12" s="1"/>
  <c r="M28" s="1"/>
  <c r="P21" i="119"/>
  <c r="P26" s="1"/>
  <c r="P25" s="1"/>
  <c r="P24" s="1"/>
  <c r="P10" i="45"/>
  <c r="P11" s="1"/>
  <c r="P14" s="1"/>
  <c r="P105" i="11"/>
  <c r="O95" i="45"/>
  <c r="P90"/>
  <c r="P91" s="1"/>
  <c r="P94" s="1"/>
  <c r="Q90" s="1"/>
  <c r="R68" i="41"/>
  <c r="R97"/>
  <c r="R80"/>
  <c r="R100"/>
  <c r="R138"/>
  <c r="R141"/>
  <c r="R157"/>
  <c r="R94"/>
  <c r="R92"/>
  <c r="R128"/>
  <c r="R121"/>
  <c r="R125"/>
  <c r="R67"/>
  <c r="R137"/>
  <c r="R55"/>
  <c r="R127"/>
  <c r="R107"/>
  <c r="R140"/>
  <c r="R111"/>
  <c r="R112"/>
  <c r="R114"/>
  <c r="R77"/>
  <c r="S35"/>
  <c r="R49"/>
  <c r="R96"/>
  <c r="R161"/>
  <c r="R100" i="10" s="1"/>
  <c r="R69" i="41"/>
  <c r="R99"/>
  <c r="R98"/>
  <c r="R115"/>
  <c r="R129"/>
  <c r="R139"/>
  <c r="R50"/>
  <c r="R82"/>
  <c r="R54"/>
  <c r="R63"/>
  <c r="R64"/>
  <c r="R53"/>
  <c r="R62"/>
  <c r="R142"/>
  <c r="R66"/>
  <c r="R113"/>
  <c r="R83"/>
  <c r="R123"/>
  <c r="R81"/>
  <c r="R84"/>
  <c r="R52"/>
  <c r="R110"/>
  <c r="R144"/>
  <c r="R86"/>
  <c r="R93"/>
  <c r="R71"/>
  <c r="R130"/>
  <c r="R145"/>
  <c r="R51"/>
  <c r="R122"/>
  <c r="R143"/>
  <c r="R126"/>
  <c r="R101"/>
  <c r="R159"/>
  <c r="R85"/>
  <c r="R78"/>
  <c r="R56"/>
  <c r="R108"/>
  <c r="R136"/>
  <c r="R70"/>
  <c r="R160"/>
  <c r="R99" i="10" s="1"/>
  <c r="R65" i="41"/>
  <c r="R109"/>
  <c r="R95"/>
  <c r="R124"/>
  <c r="R79"/>
  <c r="Q147"/>
  <c r="Q17" s="1"/>
  <c r="Q25" i="44" s="1"/>
  <c r="P70" i="11"/>
  <c r="P14" i="14"/>
  <c r="Q11"/>
  <c r="Q45" i="11"/>
  <c r="M168"/>
  <c r="M169" s="1"/>
  <c r="M133" i="45"/>
  <c r="P83" i="11"/>
  <c r="P86" s="1"/>
  <c r="Q87" s="1"/>
  <c r="Q90" i="10" s="1"/>
  <c r="Q41" i="57" s="1"/>
  <c r="P14" i="44"/>
  <c r="PD1" i="14"/>
  <c r="PD1" i="44"/>
  <c r="PD1" i="41"/>
  <c r="PD1" i="10" s="1"/>
  <c r="PD1" i="45"/>
  <c r="PD1" i="118"/>
  <c r="PD1" i="11"/>
  <c r="PD1" i="12"/>
  <c r="EK314" i="78"/>
  <c r="FW335" s="1"/>
  <c r="HI354" s="1"/>
  <c r="IU374" s="1"/>
  <c r="LF465" s="1"/>
  <c r="MR488" s="1"/>
  <c r="CY293"/>
  <c r="QQ83" i="10"/>
  <c r="CZ273" i="78"/>
  <c r="QR41" i="10"/>
  <c r="QR6"/>
  <c r="QS1"/>
  <c r="AK63" i="45"/>
  <c r="AM3" i="119"/>
  <c r="AN2"/>
  <c r="AM38" i="41"/>
  <c r="AH269" i="45"/>
  <c r="AH282" s="1"/>
  <c r="AH272"/>
  <c r="AI263"/>
  <c r="AK484"/>
  <c r="AF249"/>
  <c r="AF173" i="11" s="1"/>
  <c r="AF25" i="57" s="1"/>
  <c r="AH342" i="45"/>
  <c r="AH343" s="1"/>
  <c r="AI341"/>
  <c r="AJ267"/>
  <c r="AI268"/>
  <c r="AK88"/>
  <c r="AH305"/>
  <c r="AH306" s="1"/>
  <c r="AI304"/>
  <c r="AH346"/>
  <c r="AI337"/>
  <c r="AH309"/>
  <c r="AI300"/>
  <c r="AK421"/>
  <c r="AK280" i="11"/>
  <c r="AK113" i="45"/>
  <c r="AK297" i="11"/>
  <c r="QR3" i="10"/>
  <c r="QQ3" i="50"/>
  <c r="AK351" i="45"/>
  <c r="AK547"/>
  <c r="AJ100" i="11"/>
  <c r="AK96"/>
  <c r="U197" i="45"/>
  <c r="U201" s="1"/>
  <c r="V196" s="1"/>
  <c r="HG1" i="10"/>
  <c r="AE236" i="45"/>
  <c r="AE237"/>
  <c r="IP1" i="63"/>
  <c r="ID1" i="41"/>
  <c r="ID1" i="10" s="1"/>
  <c r="ID1" i="14"/>
  <c r="ID1" i="45"/>
  <c r="ID1" i="11"/>
  <c r="ID1" i="118"/>
  <c r="ID1" i="12"/>
  <c r="ID1" i="44"/>
  <c r="KS1" i="63"/>
  <c r="KG1" i="41"/>
  <c r="KG1" i="10" s="1"/>
  <c r="KG1" i="14"/>
  <c r="KG1" i="45"/>
  <c r="KG1" i="118"/>
  <c r="KG1" i="11"/>
  <c r="KG1" i="12"/>
  <c r="KG1" i="44"/>
  <c r="JL1" i="63"/>
  <c r="IZ1" i="41"/>
  <c r="IZ1" i="10" s="1"/>
  <c r="IZ1" i="14"/>
  <c r="IZ1" i="45"/>
  <c r="IZ1" i="11"/>
  <c r="IZ1" i="118"/>
  <c r="IZ1" i="12"/>
  <c r="IZ1" i="44"/>
  <c r="FW297" i="109"/>
  <c r="LZ1" i="63"/>
  <c r="LN1" i="41"/>
  <c r="LN1" i="10" s="1"/>
  <c r="LN1" i="14"/>
  <c r="LN1" i="45"/>
  <c r="LN1" i="118"/>
  <c r="LN1" i="11"/>
  <c r="LN1" i="12"/>
  <c r="LN1" i="44"/>
  <c r="AL111" i="63"/>
  <c r="AL16" s="1"/>
  <c r="AK157" i="45"/>
  <c r="LY1" i="63"/>
  <c r="LM1" i="41"/>
  <c r="LM1" i="10" s="1"/>
  <c r="LM1" i="14"/>
  <c r="LM1" i="45"/>
  <c r="LM1" i="118"/>
  <c r="LM1" i="11"/>
  <c r="LM1" i="12"/>
  <c r="LM1" i="44"/>
  <c r="LO1" i="63"/>
  <c r="LC1" i="41"/>
  <c r="LC1" i="10" s="1"/>
  <c r="LC1" i="45"/>
  <c r="LC1" i="14"/>
  <c r="LC1" i="118"/>
  <c r="LC1" i="11"/>
  <c r="LC1" i="12"/>
  <c r="LC1" i="44"/>
  <c r="AK277" i="45"/>
  <c r="AK16" i="62"/>
  <c r="AK39" s="1"/>
  <c r="AJ16"/>
  <c r="AJ39" s="1"/>
  <c r="IE1" i="63"/>
  <c r="HS1" i="41"/>
  <c r="HS1" i="14"/>
  <c r="HS1" i="45"/>
  <c r="HS1" i="11"/>
  <c r="HS1" i="118"/>
  <c r="HS1" i="12"/>
  <c r="HS1" i="44"/>
  <c r="QR4" i="50"/>
  <c r="QS4" i="10"/>
  <c r="AH98" i="11"/>
  <c r="AH101" s="1"/>
  <c r="AG58" i="10"/>
  <c r="AG57" s="1"/>
  <c r="AL96" i="63"/>
  <c r="AL15" s="1"/>
  <c r="AL50"/>
  <c r="AL12" s="1"/>
  <c r="IE1" i="50"/>
  <c r="AO4" i="62"/>
  <c r="AO60" s="1"/>
  <c r="AN52"/>
  <c r="AN45" s="1"/>
  <c r="AN12"/>
  <c r="QU1" i="50"/>
  <c r="V38" i="24"/>
  <c r="OC511" i="78"/>
  <c r="AF14" i="11"/>
  <c r="AF207" i="45"/>
  <c r="AL36" i="63"/>
  <c r="AL11" s="1"/>
  <c r="AN4"/>
  <c r="AM28"/>
  <c r="AM29"/>
  <c r="AM54"/>
  <c r="AM40"/>
  <c r="AM41"/>
  <c r="AM89"/>
  <c r="AM100"/>
  <c r="AM86"/>
  <c r="AM87"/>
  <c r="AM102"/>
  <c r="AM71"/>
  <c r="AM88"/>
  <c r="AM101"/>
  <c r="AM152"/>
  <c r="AM158" s="1"/>
  <c r="AL193" i="45"/>
  <c r="AL276"/>
  <c r="AL420"/>
  <c r="AL483"/>
  <c r="AL279" i="11"/>
  <c r="AL546" i="45"/>
  <c r="AL350"/>
  <c r="AL156"/>
  <c r="AL313"/>
  <c r="AL112"/>
  <c r="AL230"/>
  <c r="AL296" i="11"/>
  <c r="AL87" i="45"/>
  <c r="AL62"/>
  <c r="AD15" i="11"/>
  <c r="AD244" i="45"/>
  <c r="AD129"/>
  <c r="AD165" i="11" s="1"/>
  <c r="AD24" i="57" s="1"/>
  <c r="AO2" i="18"/>
  <c r="AN3"/>
  <c r="AM10"/>
  <c r="AM9"/>
  <c r="AM11"/>
  <c r="AM8"/>
  <c r="AM16"/>
  <c r="AM15"/>
  <c r="AM17"/>
  <c r="AM18"/>
  <c r="AM19"/>
  <c r="Q115" i="45"/>
  <c r="P120"/>
  <c r="AK314"/>
  <c r="AL54" i="62"/>
  <c r="AL171" i="63"/>
  <c r="AL173" s="1"/>
  <c r="FU226" i="45"/>
  <c r="FV217"/>
  <c r="AL82" i="63"/>
  <c r="AL14" s="1"/>
  <c r="AN11" i="47"/>
  <c r="AN28" i="16"/>
  <c r="KH1" i="63"/>
  <c r="JV1" i="41"/>
  <c r="JV1" i="10" s="1"/>
  <c r="JV1" i="45"/>
  <c r="JV1" i="14"/>
  <c r="JV1" i="11"/>
  <c r="JV1" i="118"/>
  <c r="JV1" i="12"/>
  <c r="JV1" i="44"/>
  <c r="LD1" i="63"/>
  <c r="KR1" i="41"/>
  <c r="KR1" i="10" s="1"/>
  <c r="KR1" i="45"/>
  <c r="KR1" i="14"/>
  <c r="KR1" i="118"/>
  <c r="KR1" i="11"/>
  <c r="KR1" i="44"/>
  <c r="KR1" i="12"/>
  <c r="JW1" i="63"/>
  <c r="JK1" i="41"/>
  <c r="JK1" i="10" s="1"/>
  <c r="JK1" i="14"/>
  <c r="JK1" i="45"/>
  <c r="JK1" i="11"/>
  <c r="JK1" i="118"/>
  <c r="JK1" i="44"/>
  <c r="JK1" i="12"/>
  <c r="JA1" i="63"/>
  <c r="IO1" i="41"/>
  <c r="IO1" i="10" s="1"/>
  <c r="IO1" i="45"/>
  <c r="IO1" i="14"/>
  <c r="IO1" i="118"/>
  <c r="IO1" i="11"/>
  <c r="IO1" i="44"/>
  <c r="IO1" i="12"/>
  <c r="AN2" i="37"/>
  <c r="AM3"/>
  <c r="AM19"/>
  <c r="AP2" i="47"/>
  <c r="AO3"/>
  <c r="AK231" i="45"/>
  <c r="AR2" i="63"/>
  <c r="AQ3"/>
  <c r="AS152" i="45"/>
  <c r="AT143"/>
  <c r="AP4" i="47"/>
  <c r="AO19"/>
  <c r="AO21" s="1"/>
  <c r="AP49" i="62"/>
  <c r="AN24" i="119"/>
  <c r="AO4"/>
  <c r="AH148" i="45"/>
  <c r="AH149" s="1"/>
  <c r="AI147"/>
  <c r="BH189"/>
  <c r="BI180"/>
  <c r="AL22" i="63"/>
  <c r="AL278" i="11"/>
  <c r="AL86" i="45"/>
  <c r="AL312"/>
  <c r="AL295" i="11"/>
  <c r="AL61" i="45"/>
  <c r="AL419"/>
  <c r="AL482"/>
  <c r="AL275"/>
  <c r="AL545"/>
  <c r="AL349"/>
  <c r="AK194"/>
  <c r="AH185"/>
  <c r="AH186" s="1"/>
  <c r="AI184"/>
  <c r="AM171" i="63"/>
  <c r="AM173" s="1"/>
  <c r="AM54" i="62"/>
  <c r="AT93" i="45"/>
  <c r="AU84"/>
  <c r="FJ118"/>
  <c r="FK109"/>
  <c r="AM2" i="62"/>
  <c r="AL3"/>
  <c r="AG162" i="45"/>
  <c r="AG163"/>
  <c r="AK18" i="63"/>
  <c r="AM12" i="47"/>
  <c r="AL111" i="45"/>
  <c r="AL274"/>
  <c r="AL311"/>
  <c r="AL348"/>
  <c r="AG199"/>
  <c r="AG200"/>
  <c r="T234"/>
  <c r="T238" s="1"/>
  <c r="U233" s="1"/>
  <c r="AS48"/>
  <c r="AS189" i="11" s="1"/>
  <c r="AS27" i="57" s="1"/>
  <c r="AS99" i="45"/>
  <c r="FI48"/>
  <c r="FI189" i="11" s="1"/>
  <c r="FI27" i="57" s="1"/>
  <c r="FI124" i="45"/>
  <c r="AF222"/>
  <c r="AF223" s="1"/>
  <c r="AG221"/>
  <c r="AL65" i="63"/>
  <c r="AL13" s="1"/>
  <c r="AL228" i="45"/>
  <c r="AL192"/>
  <c r="AL155"/>
  <c r="AL154"/>
  <c r="AL229"/>
  <c r="AL191"/>
  <c r="O88" i="11" l="1"/>
  <c r="P85" s="1"/>
  <c r="P88" s="1"/>
  <c r="M371" i="45"/>
  <c r="M183" i="11" s="1"/>
  <c r="N164" i="45"/>
  <c r="N132" s="1"/>
  <c r="N65" i="11"/>
  <c r="L26"/>
  <c r="L31" s="1"/>
  <c r="L30" s="1"/>
  <c r="O497" i="45"/>
  <c r="P491" s="1"/>
  <c r="P494" s="1"/>
  <c r="P493" s="1"/>
  <c r="M358"/>
  <c r="N353" s="1"/>
  <c r="N354" s="1"/>
  <c r="P72" i="11"/>
  <c r="Q69" s="1"/>
  <c r="R73" i="41"/>
  <c r="R12" s="1"/>
  <c r="R20" i="44" s="1"/>
  <c r="R98" i="10"/>
  <c r="R13" i="57" s="1"/>
  <c r="O557" i="45"/>
  <c r="O552" s="1"/>
  <c r="O556" s="1"/>
  <c r="O560" s="1"/>
  <c r="P554" s="1"/>
  <c r="P557" s="1"/>
  <c r="P113" i="11"/>
  <c r="P116" s="1"/>
  <c r="O65" i="10"/>
  <c r="N136"/>
  <c r="N22" i="12"/>
  <c r="N25" s="1"/>
  <c r="R30" i="41"/>
  <c r="R120" i="11" s="1"/>
  <c r="R123" s="1"/>
  <c r="S124" s="1"/>
  <c r="S92" i="10" s="1"/>
  <c r="S43" i="14"/>
  <c r="S45" s="1"/>
  <c r="T21"/>
  <c r="R147" i="41"/>
  <c r="R17" s="1"/>
  <c r="R25" i="44" s="1"/>
  <c r="R117" i="41"/>
  <c r="R15" s="1"/>
  <c r="R23" i="44" s="1"/>
  <c r="R103" i="41"/>
  <c r="R14" s="1"/>
  <c r="R22" i="44" s="1"/>
  <c r="M32" i="57"/>
  <c r="M158" i="11"/>
  <c r="M244" s="1"/>
  <c r="M263" s="1"/>
  <c r="O61"/>
  <c r="N54" i="10"/>
  <c r="Q31" i="41"/>
  <c r="Q111" i="11"/>
  <c r="Q114" s="1"/>
  <c r="R115" s="1"/>
  <c r="R91" i="10" s="1"/>
  <c r="N428" i="45"/>
  <c r="M372"/>
  <c r="Q75" i="11"/>
  <c r="R76" s="1"/>
  <c r="Q44"/>
  <c r="Q63"/>
  <c r="Q83"/>
  <c r="Q86" s="1"/>
  <c r="R87" s="1"/>
  <c r="R90" i="10" s="1"/>
  <c r="R41" i="57" s="1"/>
  <c r="Q14" i="44"/>
  <c r="M317" i="45"/>
  <c r="M321" s="1"/>
  <c r="N316" s="1"/>
  <c r="R58" i="41"/>
  <c r="R11" s="1"/>
  <c r="R29"/>
  <c r="O37" i="45"/>
  <c r="O242" i="11"/>
  <c r="O261" s="1"/>
  <c r="S101" i="41"/>
  <c r="S124"/>
  <c r="S78"/>
  <c r="S126"/>
  <c r="S64"/>
  <c r="S82"/>
  <c r="S97"/>
  <c r="S56"/>
  <c r="S108"/>
  <c r="S161"/>
  <c r="S100" i="10" s="1"/>
  <c r="S143" i="41"/>
  <c r="S112"/>
  <c r="S96"/>
  <c r="S114"/>
  <c r="S55"/>
  <c r="S125"/>
  <c r="S95"/>
  <c r="S145"/>
  <c r="S71"/>
  <c r="S65"/>
  <c r="S157"/>
  <c r="S111"/>
  <c r="S141"/>
  <c r="S83"/>
  <c r="S69"/>
  <c r="S123"/>
  <c r="S50"/>
  <c r="S51"/>
  <c r="S67"/>
  <c r="S128"/>
  <c r="S100"/>
  <c r="S144"/>
  <c r="S53"/>
  <c r="S66"/>
  <c r="S138"/>
  <c r="S136"/>
  <c r="S79"/>
  <c r="S115"/>
  <c r="S159"/>
  <c r="S107"/>
  <c r="S84"/>
  <c r="S121"/>
  <c r="S110"/>
  <c r="S98"/>
  <c r="S140"/>
  <c r="S127"/>
  <c r="S129"/>
  <c r="S109"/>
  <c r="T35"/>
  <c r="S63"/>
  <c r="S49"/>
  <c r="S130"/>
  <c r="S70"/>
  <c r="S122"/>
  <c r="S160"/>
  <c r="S99" i="10" s="1"/>
  <c r="S52" i="41"/>
  <c r="S85"/>
  <c r="S94"/>
  <c r="S80"/>
  <c r="S113"/>
  <c r="S137"/>
  <c r="S93"/>
  <c r="S99"/>
  <c r="S86"/>
  <c r="S139"/>
  <c r="S77"/>
  <c r="S81"/>
  <c r="S142"/>
  <c r="S68"/>
  <c r="S62"/>
  <c r="S92"/>
  <c r="S54"/>
  <c r="R88"/>
  <c r="R13" s="1"/>
  <c r="R21" i="44" s="1"/>
  <c r="N26" i="57"/>
  <c r="N157" i="11"/>
  <c r="N111" i="10" s="1"/>
  <c r="P40" i="57"/>
  <c r="P137" i="10"/>
  <c r="N129" i="11"/>
  <c r="M67" i="10"/>
  <c r="M17" i="119"/>
  <c r="M16" s="1"/>
  <c r="R45" i="11"/>
  <c r="R11" i="14"/>
  <c r="P20" i="119"/>
  <c r="O10"/>
  <c r="O9" i="10"/>
  <c r="O15" i="118"/>
  <c r="O41" i="11"/>
  <c r="O14" i="12"/>
  <c r="O62" i="11"/>
  <c r="P95" i="45"/>
  <c r="P11" i="44"/>
  <c r="P104" i="10"/>
  <c r="P102" s="1"/>
  <c r="P48" i="11"/>
  <c r="P51" s="1"/>
  <c r="P45" i="44"/>
  <c r="P19" i="10" s="1"/>
  <c r="Q548" i="45"/>
  <c r="P559"/>
  <c r="P25" i="11" s="1"/>
  <c r="N15" i="50"/>
  <c r="N12" s="1"/>
  <c r="N28" s="1"/>
  <c r="M26" i="11"/>
  <c r="M31" s="1"/>
  <c r="M30" s="1"/>
  <c r="O369" i="45"/>
  <c r="O181" i="11" s="1"/>
  <c r="O23"/>
  <c r="N11" i="119"/>
  <c r="N93" i="10"/>
  <c r="T18" i="14"/>
  <c r="S36"/>
  <c r="S30"/>
  <c r="S32" s="1"/>
  <c r="S37"/>
  <c r="R13" i="45"/>
  <c r="R13" i="14"/>
  <c r="R23" i="12"/>
  <c r="Q70" i="11"/>
  <c r="Q14" i="14"/>
  <c r="P22" i="45"/>
  <c r="P174" s="1"/>
  <c r="P78" s="1"/>
  <c r="P26"/>
  <c r="P331" s="1"/>
  <c r="N333" s="1"/>
  <c r="N355" s="1"/>
  <c r="N362" s="1"/>
  <c r="N364" s="1"/>
  <c r="P24"/>
  <c r="P257" s="1"/>
  <c r="N259" s="1"/>
  <c r="N281" s="1"/>
  <c r="P21"/>
  <c r="P137" s="1"/>
  <c r="P53" s="1"/>
  <c r="P25"/>
  <c r="P294" s="1"/>
  <c r="N296" s="1"/>
  <c r="N318" s="1"/>
  <c r="N325" s="1"/>
  <c r="N327" s="1"/>
  <c r="P23"/>
  <c r="P211" s="1"/>
  <c r="P103" s="1"/>
  <c r="Q485"/>
  <c r="P496"/>
  <c r="P24" i="11" s="1"/>
  <c r="Q422" i="45"/>
  <c r="P433"/>
  <c r="O49" i="10"/>
  <c r="Q12" i="57"/>
  <c r="Q144" i="10"/>
  <c r="O22" i="12"/>
  <c r="O25" s="1"/>
  <c r="O136" i="10"/>
  <c r="M279" i="45"/>
  <c r="L252"/>
  <c r="N12" i="119"/>
  <c r="N51" i="10" s="1"/>
  <c r="O13" i="119"/>
  <c r="P18" i="118"/>
  <c r="P17" i="12"/>
  <c r="P12" i="10"/>
  <c r="R132" i="41"/>
  <c r="R16" s="1"/>
  <c r="R24" i="44" s="1"/>
  <c r="O79" i="11"/>
  <c r="O48" i="10" s="1"/>
  <c r="P74" i="11"/>
  <c r="P77" s="1"/>
  <c r="O39" i="45"/>
  <c r="R22" i="57"/>
  <c r="R21" s="1"/>
  <c r="R20" s="1"/>
  <c r="R13" i="16"/>
  <c r="R39" i="14"/>
  <c r="M288" i="45"/>
  <c r="M248"/>
  <c r="M172" i="11" s="1"/>
  <c r="QS3" i="18"/>
  <c r="AF3" i="109" s="1"/>
  <c r="AO27" i="18"/>
  <c r="Q18" i="41"/>
  <c r="Q19" i="44"/>
  <c r="Q26" s="1"/>
  <c r="Q18" i="10" s="1"/>
  <c r="P49" i="11"/>
  <c r="P52" s="1"/>
  <c r="Q71"/>
  <c r="Q89" i="10" s="1"/>
  <c r="S26" i="16"/>
  <c r="S11" s="1"/>
  <c r="T17"/>
  <c r="P66" i="10"/>
  <c r="Q122" i="11"/>
  <c r="Q125" s="1"/>
  <c r="Q21" i="119"/>
  <c r="Q26" s="1"/>
  <c r="Q25" s="1"/>
  <c r="Q24" s="1"/>
  <c r="Q10" i="45"/>
  <c r="Q11" s="1"/>
  <c r="Q14" s="1"/>
  <c r="Q105" i="11"/>
  <c r="AL484" i="45"/>
  <c r="AI269"/>
  <c r="AI282" s="1"/>
  <c r="QS6" i="10"/>
  <c r="QS41"/>
  <c r="QT1"/>
  <c r="DA273" i="78"/>
  <c r="QR83" i="10"/>
  <c r="EL314" i="78"/>
  <c r="FX335" s="1"/>
  <c r="HJ354" s="1"/>
  <c r="IV374" s="1"/>
  <c r="LG465" s="1"/>
  <c r="MS488" s="1"/>
  <c r="CZ293"/>
  <c r="AL351" i="45"/>
  <c r="AH283"/>
  <c r="AL277"/>
  <c r="AN3" i="119"/>
  <c r="AO2"/>
  <c r="AN38" i="41"/>
  <c r="AL63" i="45"/>
  <c r="AL547"/>
  <c r="AL113"/>
  <c r="AI272"/>
  <c r="AJ263"/>
  <c r="AH356"/>
  <c r="AH357"/>
  <c r="AK267"/>
  <c r="AJ268"/>
  <c r="AL88"/>
  <c r="AI342"/>
  <c r="AI343" s="1"/>
  <c r="AJ341"/>
  <c r="AI346"/>
  <c r="AJ337"/>
  <c r="AI305"/>
  <c r="AI306" s="1"/>
  <c r="AJ304"/>
  <c r="AH319"/>
  <c r="AH320"/>
  <c r="AI309"/>
  <c r="AJ300"/>
  <c r="AL297" i="11"/>
  <c r="AL314" i="45"/>
  <c r="AL157"/>
  <c r="AL421"/>
  <c r="AL194"/>
  <c r="QR3" i="50"/>
  <c r="QS3" i="10"/>
  <c r="AL280" i="11"/>
  <c r="AK100"/>
  <c r="AL96"/>
  <c r="V197" i="45"/>
  <c r="V201" s="1"/>
  <c r="W196" s="1"/>
  <c r="AU93"/>
  <c r="AV84"/>
  <c r="AI148"/>
  <c r="AI149" s="1"/>
  <c r="AJ147"/>
  <c r="AS2" i="63"/>
  <c r="AR3"/>
  <c r="AN12" i="47"/>
  <c r="AL11" i="62"/>
  <c r="AO3" i="18"/>
  <c r="AP2"/>
  <c r="V39" i="24"/>
  <c r="ML1" i="63"/>
  <c r="LZ1" i="41"/>
  <c r="LZ1" i="10" s="1"/>
  <c r="LZ1" i="45"/>
  <c r="LZ1" i="14"/>
  <c r="LZ1" i="118"/>
  <c r="LZ1" i="11"/>
  <c r="LZ1" i="12"/>
  <c r="LZ1" i="44"/>
  <c r="Q91" i="45"/>
  <c r="Q94" s="1"/>
  <c r="AL231"/>
  <c r="AT99"/>
  <c r="AT48"/>
  <c r="AT189" i="11" s="1"/>
  <c r="AT27" i="57" s="1"/>
  <c r="AH162" i="45"/>
  <c r="AH163"/>
  <c r="AO2" i="37"/>
  <c r="AN3"/>
  <c r="AN19"/>
  <c r="AM112" i="45"/>
  <c r="AM276"/>
  <c r="AM296" i="11"/>
  <c r="AM87" i="45"/>
  <c r="AM420"/>
  <c r="AM62"/>
  <c r="AM156"/>
  <c r="AM483"/>
  <c r="AM546"/>
  <c r="AM350"/>
  <c r="AM313"/>
  <c r="AM279" i="11"/>
  <c r="AM230" i="45"/>
  <c r="AM193"/>
  <c r="AM36" i="63"/>
  <c r="AM11" s="1"/>
  <c r="MA1"/>
  <c r="LO1" i="41"/>
  <c r="LO1" i="10" s="1"/>
  <c r="LO1" i="14"/>
  <c r="LO1" i="45"/>
  <c r="LO1" i="118"/>
  <c r="LO1" i="11"/>
  <c r="LO1" i="44"/>
  <c r="LO1" i="12"/>
  <c r="MK1" i="63"/>
  <c r="LY1" i="41"/>
  <c r="LY1" i="10" s="1"/>
  <c r="LY1" i="45"/>
  <c r="LY1" i="14"/>
  <c r="LY1" i="118"/>
  <c r="LY1" i="11"/>
  <c r="LY1" i="44"/>
  <c r="LY1" i="12"/>
  <c r="FX297" i="109"/>
  <c r="U234" i="45"/>
  <c r="U238" s="1"/>
  <c r="V233" s="1"/>
  <c r="AG14" i="11"/>
  <c r="AG207" i="45"/>
  <c r="AM11" i="62"/>
  <c r="AQ49"/>
  <c r="KT1" i="63"/>
  <c r="KH1" i="41"/>
  <c r="KH1" i="10" s="1"/>
  <c r="KH1" i="14"/>
  <c r="KH1" i="45"/>
  <c r="KH1" i="118"/>
  <c r="KH1" i="11"/>
  <c r="KH1" i="12"/>
  <c r="KH1" i="44"/>
  <c r="AM96" i="63"/>
  <c r="AM15" s="1"/>
  <c r="AN29"/>
  <c r="AO4"/>
  <c r="AN41"/>
  <c r="AN28"/>
  <c r="AN71"/>
  <c r="AN54"/>
  <c r="AN101"/>
  <c r="AN86"/>
  <c r="AN87"/>
  <c r="AN88"/>
  <c r="AN40"/>
  <c r="AN89"/>
  <c r="AN100"/>
  <c r="AN152"/>
  <c r="AN158" s="1"/>
  <c r="AN102"/>
  <c r="AO11" i="47"/>
  <c r="AO28" i="16"/>
  <c r="AQ2" i="47"/>
  <c r="AP3"/>
  <c r="AM311" i="45"/>
  <c r="AM348"/>
  <c r="AM111"/>
  <c r="AM274"/>
  <c r="AM111" i="63"/>
  <c r="AM16" s="1"/>
  <c r="AN54" i="62"/>
  <c r="AN171" i="63"/>
  <c r="AN173" s="1"/>
  <c r="AI98" i="11"/>
  <c r="AI101" s="1"/>
  <c r="AH58" i="10"/>
  <c r="AH57" s="1"/>
  <c r="AE15" i="11"/>
  <c r="AE244" i="45"/>
  <c r="AE129"/>
  <c r="AE165" i="11" s="1"/>
  <c r="AE24" i="57" s="1"/>
  <c r="AG222" i="45"/>
  <c r="AG223" s="1"/>
  <c r="AH221"/>
  <c r="AI185"/>
  <c r="AI186" s="1"/>
  <c r="AJ184"/>
  <c r="AQ4" i="47"/>
  <c r="AP19"/>
  <c r="AP21" s="1"/>
  <c r="Q116" i="45"/>
  <c r="Q119" s="1"/>
  <c r="AM154"/>
  <c r="AM192"/>
  <c r="AM155"/>
  <c r="AM228"/>
  <c r="AM191"/>
  <c r="AM229"/>
  <c r="AM22" i="63"/>
  <c r="AL18"/>
  <c r="AF237" i="45"/>
  <c r="AF236"/>
  <c r="AN2" i="62"/>
  <c r="AM3"/>
  <c r="AH199" i="45"/>
  <c r="AH200"/>
  <c r="IQ1" i="50"/>
  <c r="FK118" i="45"/>
  <c r="FL109"/>
  <c r="AO24" i="119"/>
  <c r="AP4"/>
  <c r="AT152" i="45"/>
  <c r="AU143"/>
  <c r="AM275"/>
  <c r="AM482"/>
  <c r="AM295" i="11"/>
  <c r="AM545" i="45"/>
  <c r="AM349"/>
  <c r="AM86"/>
  <c r="AM61"/>
  <c r="AM312"/>
  <c r="AM278" i="11"/>
  <c r="AM419" i="45"/>
  <c r="AM50" i="63"/>
  <c r="AM12" s="1"/>
  <c r="QS4" i="50"/>
  <c r="QT4" i="10"/>
  <c r="HS1"/>
  <c r="JX1" i="63"/>
  <c r="JL1" i="41"/>
  <c r="JL1" i="10" s="1"/>
  <c r="JL1" i="45"/>
  <c r="JL1" i="14"/>
  <c r="JL1" i="118"/>
  <c r="JL1" i="11"/>
  <c r="JL1" i="44"/>
  <c r="JL1" i="12"/>
  <c r="LE1" i="63"/>
  <c r="KS1" i="41"/>
  <c r="KS1" i="10" s="1"/>
  <c r="KS1" i="45"/>
  <c r="KS1" i="14"/>
  <c r="KS1" i="118"/>
  <c r="KS1" i="11"/>
  <c r="KS1" i="44"/>
  <c r="KS1" i="12"/>
  <c r="JB1" i="63"/>
  <c r="IP1" i="41"/>
  <c r="IP1" i="10" s="1"/>
  <c r="IP1" i="45"/>
  <c r="IP1" i="14"/>
  <c r="IP1" i="11"/>
  <c r="IP1" i="118"/>
  <c r="IP1" i="12"/>
  <c r="IP1" i="44"/>
  <c r="FJ48" i="45"/>
  <c r="FJ189" i="11" s="1"/>
  <c r="FJ27" i="57" s="1"/>
  <c r="FJ124" i="45"/>
  <c r="BI189"/>
  <c r="BJ180"/>
  <c r="JM1" i="63"/>
  <c r="JA1" i="41"/>
  <c r="JA1" i="10" s="1"/>
  <c r="JA1" i="14"/>
  <c r="JA1" i="45"/>
  <c r="JA1" i="118"/>
  <c r="JA1" i="11"/>
  <c r="JA1" i="12"/>
  <c r="JA1" i="44"/>
  <c r="KI1" i="63"/>
  <c r="JW1" i="41"/>
  <c r="JW1" i="10" s="1"/>
  <c r="JW1" i="45"/>
  <c r="JW1" i="14"/>
  <c r="JW1" i="118"/>
  <c r="JW1" i="11"/>
  <c r="JW1" i="12"/>
  <c r="JW1" i="44"/>
  <c r="LP1" i="63"/>
  <c r="LD1" i="41"/>
  <c r="LD1" i="10" s="1"/>
  <c r="LD1" i="45"/>
  <c r="LD1" i="14"/>
  <c r="LD1" i="118"/>
  <c r="LD1" i="11"/>
  <c r="LD1" i="12"/>
  <c r="LD1" i="44"/>
  <c r="FV226" i="45"/>
  <c r="FW217"/>
  <c r="AN8" i="18"/>
  <c r="AN10"/>
  <c r="AN11"/>
  <c r="AN18"/>
  <c r="AN9"/>
  <c r="AN15"/>
  <c r="AN17"/>
  <c r="AN19"/>
  <c r="AN16"/>
  <c r="AM82" i="63"/>
  <c r="AM14" s="1"/>
  <c r="AM65"/>
  <c r="AM13" s="1"/>
  <c r="QV1" i="50"/>
  <c r="AP4" i="62"/>
  <c r="AP60" s="1"/>
  <c r="AO12"/>
  <c r="AO52"/>
  <c r="AO45" s="1"/>
  <c r="OD511" i="78"/>
  <c r="IQ1" i="63"/>
  <c r="IE1" i="41"/>
  <c r="IE1" i="14"/>
  <c r="IE1" i="45"/>
  <c r="IE1" i="11"/>
  <c r="IE1" i="118"/>
  <c r="IE1" i="44"/>
  <c r="IE1" i="12"/>
  <c r="M28" i="11" l="1"/>
  <c r="M286" s="1"/>
  <c r="L47" i="10"/>
  <c r="O159" i="45"/>
  <c r="O160" s="1"/>
  <c r="O131" s="1"/>
  <c r="O167" i="11" s="1"/>
  <c r="L287"/>
  <c r="L298" s="1"/>
  <c r="L113" i="10" s="1"/>
  <c r="P79" i="11"/>
  <c r="P48" i="10" s="1"/>
  <c r="AI283" i="45"/>
  <c r="L29" i="11"/>
  <c r="L248" s="1"/>
  <c r="L267" s="1"/>
  <c r="S39" i="14"/>
  <c r="S24" i="12" s="1"/>
  <c r="S98" i="10"/>
  <c r="S13" i="57" s="1"/>
  <c r="O65" i="11"/>
  <c r="P61" s="1"/>
  <c r="N317" i="45"/>
  <c r="N321" s="1"/>
  <c r="O316" s="1"/>
  <c r="O317" s="1"/>
  <c r="Q137" i="10"/>
  <c r="Q40" i="57"/>
  <c r="Q23" i="45"/>
  <c r="Q211" s="1"/>
  <c r="Q103" s="1"/>
  <c r="Q26"/>
  <c r="Q331" s="1"/>
  <c r="O333" s="1"/>
  <c r="O355" s="1"/>
  <c r="O362" s="1"/>
  <c r="O364" s="1"/>
  <c r="Q21"/>
  <c r="Q137" s="1"/>
  <c r="Q53" s="1"/>
  <c r="Q25"/>
  <c r="Q294" s="1"/>
  <c r="O296" s="1"/>
  <c r="O318" s="1"/>
  <c r="O325" s="1"/>
  <c r="O327" s="1"/>
  <c r="Q22"/>
  <c r="Q174" s="1"/>
  <c r="Q78" s="1"/>
  <c r="Q24"/>
  <c r="Q257" s="1"/>
  <c r="O259" s="1"/>
  <c r="O281" s="1"/>
  <c r="Q48" i="11"/>
  <c r="Q51" s="1"/>
  <c r="Q11" i="44"/>
  <c r="Q104" i="10"/>
  <c r="Q102" s="1"/>
  <c r="Q45" i="44"/>
  <c r="Q19" i="10" s="1"/>
  <c r="R105" i="11"/>
  <c r="R10" i="45"/>
  <c r="R11" s="1"/>
  <c r="R14" s="1"/>
  <c r="R21" i="119"/>
  <c r="R26" s="1"/>
  <c r="R25" s="1"/>
  <c r="R24" s="1"/>
  <c r="R44" i="11"/>
  <c r="R63"/>
  <c r="R75"/>
  <c r="S76" s="1"/>
  <c r="R70"/>
  <c r="S88" i="41"/>
  <c r="S13" s="1"/>
  <c r="S21" i="44" s="1"/>
  <c r="S132" i="41"/>
  <c r="S16" s="1"/>
  <c r="S24" i="44" s="1"/>
  <c r="Q18" i="118"/>
  <c r="Q17" i="12"/>
  <c r="Q12" i="10"/>
  <c r="P49"/>
  <c r="Q85" i="11"/>
  <c r="Q88" s="1"/>
  <c r="T142" i="41"/>
  <c r="T54"/>
  <c r="T51"/>
  <c r="T66"/>
  <c r="T129"/>
  <c r="T161"/>
  <c r="T100" i="10" s="1"/>
  <c r="T130" i="41"/>
  <c r="T96"/>
  <c r="T95"/>
  <c r="T68"/>
  <c r="T141"/>
  <c r="T62"/>
  <c r="T84"/>
  <c r="T111"/>
  <c r="T67"/>
  <c r="T100"/>
  <c r="T70"/>
  <c r="T64"/>
  <c r="T114"/>
  <c r="T140"/>
  <c r="T52"/>
  <c r="T92"/>
  <c r="T97"/>
  <c r="T137"/>
  <c r="T85"/>
  <c r="T50"/>
  <c r="T121"/>
  <c r="T77"/>
  <c r="T99"/>
  <c r="T115"/>
  <c r="T128"/>
  <c r="T86"/>
  <c r="T53"/>
  <c r="T69"/>
  <c r="T71"/>
  <c r="T112"/>
  <c r="T108"/>
  <c r="T78"/>
  <c r="T107"/>
  <c r="U35"/>
  <c r="T157"/>
  <c r="T143"/>
  <c r="T109"/>
  <c r="T123"/>
  <c r="T63"/>
  <c r="T160"/>
  <c r="T99" i="10" s="1"/>
  <c r="T82" i="41"/>
  <c r="T125"/>
  <c r="T126"/>
  <c r="T98"/>
  <c r="T144"/>
  <c r="T79"/>
  <c r="T55"/>
  <c r="T49"/>
  <c r="T122"/>
  <c r="T93"/>
  <c r="T138"/>
  <c r="T65"/>
  <c r="T113"/>
  <c r="T136"/>
  <c r="T127"/>
  <c r="T83"/>
  <c r="T139"/>
  <c r="T159"/>
  <c r="T101"/>
  <c r="T145"/>
  <c r="T124"/>
  <c r="T81"/>
  <c r="T56"/>
  <c r="T110"/>
  <c r="T80"/>
  <c r="T94"/>
  <c r="N288" i="45"/>
  <c r="N248"/>
  <c r="N172" i="11" s="1"/>
  <c r="O15" i="50"/>
  <c r="O12" s="1"/>
  <c r="O28" s="1"/>
  <c r="N26" i="11"/>
  <c r="N31" s="1"/>
  <c r="N30" s="1"/>
  <c r="P37" i="45"/>
  <c r="P242" i="11"/>
  <c r="P261" s="1"/>
  <c r="R122"/>
  <c r="R125" s="1"/>
  <c r="Q66" i="10"/>
  <c r="QT3" i="18"/>
  <c r="AG3" i="109" s="1"/>
  <c r="AP27" i="18"/>
  <c r="P39" i="45"/>
  <c r="Q74" i="11"/>
  <c r="Q77" s="1"/>
  <c r="L176"/>
  <c r="L177" s="1"/>
  <c r="L253" i="45"/>
  <c r="P23" i="11"/>
  <c r="P369" i="45"/>
  <c r="P181" i="11" s="1"/>
  <c r="Q72"/>
  <c r="O26" i="57"/>
  <c r="O157" i="11"/>
  <c r="O111" i="10" s="1"/>
  <c r="P14" i="12"/>
  <c r="P9" i="10"/>
  <c r="P41" i="11"/>
  <c r="P62"/>
  <c r="P15" i="118"/>
  <c r="N133" i="45"/>
  <c r="N168" i="11"/>
  <c r="N169" s="1"/>
  <c r="S103" i="41"/>
  <c r="S14" s="1"/>
  <c r="S22" i="44" s="1"/>
  <c r="N34" i="12"/>
  <c r="N26"/>
  <c r="O26" s="1"/>
  <c r="N35"/>
  <c r="N135" i="11" s="1"/>
  <c r="AM547" i="45"/>
  <c r="M280"/>
  <c r="M251" s="1"/>
  <c r="M175" i="11" s="1"/>
  <c r="R422" i="45"/>
  <c r="Q433"/>
  <c r="M287" i="11"/>
  <c r="N28"/>
  <c r="N286" s="1"/>
  <c r="M29"/>
  <c r="M248" s="1"/>
  <c r="M267" s="1"/>
  <c r="M47" i="10"/>
  <c r="N358" i="45"/>
  <c r="O353" s="1"/>
  <c r="S73" i="41"/>
  <c r="S12" s="1"/>
  <c r="S20" i="44" s="1"/>
  <c r="R111" i="11"/>
  <c r="R114" s="1"/>
  <c r="S115" s="1"/>
  <c r="S91" i="10" s="1"/>
  <c r="R31" i="41"/>
  <c r="L108" i="10"/>
  <c r="P65"/>
  <c r="Q113" i="11"/>
  <c r="Q116" s="1"/>
  <c r="O12" i="119"/>
  <c r="O51" i="10" s="1"/>
  <c r="P13" i="119"/>
  <c r="S117" i="41"/>
  <c r="S15" s="1"/>
  <c r="S23" i="44" s="1"/>
  <c r="T26" i="16"/>
  <c r="T11" s="1"/>
  <c r="U17"/>
  <c r="M47" i="57"/>
  <c r="M156" i="11"/>
  <c r="S45"/>
  <c r="S11" i="14"/>
  <c r="P22" i="12"/>
  <c r="P25" s="1"/>
  <c r="P136" i="10"/>
  <c r="R19" i="44"/>
  <c r="R26" s="1"/>
  <c r="R18" i="10" s="1"/>
  <c r="R18" i="41"/>
  <c r="M373" i="45"/>
  <c r="M184" i="11"/>
  <c r="M185" s="1"/>
  <c r="P497" i="45"/>
  <c r="Q491" s="1"/>
  <c r="Q494" s="1"/>
  <c r="Q493" s="1"/>
  <c r="S13" i="16"/>
  <c r="S22" i="57"/>
  <c r="S21" s="1"/>
  <c r="S20" s="1"/>
  <c r="M290" i="45"/>
  <c r="M17"/>
  <c r="M40" i="44" s="1"/>
  <c r="O35" i="12"/>
  <c r="O135" i="11" s="1"/>
  <c r="P136" s="1"/>
  <c r="O34" i="12"/>
  <c r="R485" i="45"/>
  <c r="Q496"/>
  <c r="Q24" i="11" s="1"/>
  <c r="R71"/>
  <c r="R89" i="10" s="1"/>
  <c r="Q49" i="11"/>
  <c r="Q52" s="1"/>
  <c r="S12" i="14"/>
  <c r="S147" i="41"/>
  <c r="S17" s="1"/>
  <c r="S25" i="44" s="1"/>
  <c r="S30" i="41"/>
  <c r="S120" i="11" s="1"/>
  <c r="S123" s="1"/>
  <c r="T124" s="1"/>
  <c r="T92" i="10" s="1"/>
  <c r="N431" i="45"/>
  <c r="U21" i="14"/>
  <c r="T43"/>
  <c r="T45" s="1"/>
  <c r="R12"/>
  <c r="R14" s="1"/>
  <c r="R24" i="12"/>
  <c r="U18" i="14"/>
  <c r="T37"/>
  <c r="T30"/>
  <c r="T32" s="1"/>
  <c r="T36"/>
  <c r="Q559" i="45"/>
  <c r="Q25" i="11" s="1"/>
  <c r="R548" i="45"/>
  <c r="Q20" i="119"/>
  <c r="P10"/>
  <c r="S58" i="41"/>
  <c r="S11" s="1"/>
  <c r="S29"/>
  <c r="R12" i="57"/>
  <c r="R144" i="10"/>
  <c r="S13" i="45"/>
  <c r="S13" i="14"/>
  <c r="S23" i="12"/>
  <c r="AM113" i="45"/>
  <c r="EM314" i="78"/>
  <c r="FY335" s="1"/>
  <c r="HK354" s="1"/>
  <c r="IW374" s="1"/>
  <c r="LH465" s="1"/>
  <c r="MT488" s="1"/>
  <c r="DA293"/>
  <c r="QT6" i="10"/>
  <c r="QT41"/>
  <c r="QU1"/>
  <c r="DB273" i="78"/>
  <c r="QS83" i="10"/>
  <c r="AP2" i="119"/>
  <c r="AO3"/>
  <c r="AM280" i="11"/>
  <c r="AM88" i="45"/>
  <c r="AM297" i="11"/>
  <c r="AJ269" i="45"/>
  <c r="AJ272"/>
  <c r="AK263"/>
  <c r="AK268"/>
  <c r="AL267"/>
  <c r="AJ342"/>
  <c r="AJ343" s="1"/>
  <c r="AK341"/>
  <c r="AH249"/>
  <c r="AH173" i="11" s="1"/>
  <c r="AH25" i="57" s="1"/>
  <c r="AJ305" i="45"/>
  <c r="AJ306" s="1"/>
  <c r="AK304"/>
  <c r="AI319"/>
  <c r="AI320"/>
  <c r="AI356"/>
  <c r="AI357"/>
  <c r="AK337"/>
  <c r="AJ346"/>
  <c r="AK300"/>
  <c r="AJ309"/>
  <c r="AM421"/>
  <c r="AM484"/>
  <c r="AM157"/>
  <c r="QT3" i="10"/>
  <c r="QS3" i="50"/>
  <c r="AM63" i="45"/>
  <c r="AM231"/>
  <c r="AM96" i="11"/>
  <c r="AL100"/>
  <c r="Q95" i="45"/>
  <c r="R90"/>
  <c r="JC1" i="63"/>
  <c r="IQ1" i="41"/>
  <c r="IQ1" i="45"/>
  <c r="IQ1" i="14"/>
  <c r="IQ1" i="118"/>
  <c r="IQ1" i="11"/>
  <c r="IQ1" i="12"/>
  <c r="IQ1" i="44"/>
  <c r="AQ4" i="62"/>
  <c r="AQ60" s="1"/>
  <c r="AP12"/>
  <c r="AP52"/>
  <c r="AP45" s="1"/>
  <c r="AN111" i="45"/>
  <c r="AN311"/>
  <c r="AN348"/>
  <c r="AN274"/>
  <c r="AJ185"/>
  <c r="AJ186" s="1"/>
  <c r="AK184"/>
  <c r="AG236"/>
  <c r="AG237"/>
  <c r="AN96" i="63"/>
  <c r="AN15" s="1"/>
  <c r="P552" i="45"/>
  <c r="P556" s="1"/>
  <c r="W197"/>
  <c r="W201" s="1"/>
  <c r="X196" s="1"/>
  <c r="JN1" i="63"/>
  <c r="JB1" i="41"/>
  <c r="JB1" i="10" s="1"/>
  <c r="JB1" i="14"/>
  <c r="JB1" i="45"/>
  <c r="JB1" i="118"/>
  <c r="JB1" i="11"/>
  <c r="JB1" i="12"/>
  <c r="JB1" i="44"/>
  <c r="LQ1" i="63"/>
  <c r="LE1" i="41"/>
  <c r="LE1" i="10" s="1"/>
  <c r="LE1" i="14"/>
  <c r="LE1" i="45"/>
  <c r="LE1" i="118"/>
  <c r="LE1" i="11"/>
  <c r="LE1" i="12"/>
  <c r="LE1" i="44"/>
  <c r="KJ1" i="63"/>
  <c r="JX1" i="41"/>
  <c r="JX1" i="10" s="1"/>
  <c r="JX1" i="45"/>
  <c r="JX1" i="14"/>
  <c r="JX1" i="118"/>
  <c r="JX1" i="11"/>
  <c r="JX1" i="12"/>
  <c r="JX1" i="44"/>
  <c r="R115" i="45"/>
  <c r="Q120"/>
  <c r="AI199"/>
  <c r="AI200"/>
  <c r="MW1" i="63"/>
  <c r="MK1" i="41"/>
  <c r="MK1" i="10" s="1"/>
  <c r="MK1" i="14"/>
  <c r="MK1" i="45"/>
  <c r="MK1" i="118"/>
  <c r="MK1" i="11"/>
  <c r="MK1" i="12"/>
  <c r="MK1" i="44"/>
  <c r="MM1" i="63"/>
  <c r="MA1" i="41"/>
  <c r="MA1" i="10" s="1"/>
  <c r="MA1" i="45"/>
  <c r="MA1" i="14"/>
  <c r="MA1" i="118"/>
  <c r="MA1" i="11"/>
  <c r="MA1" i="12"/>
  <c r="MA1" i="44"/>
  <c r="AM18" i="63"/>
  <c r="MX1"/>
  <c r="ML1" i="41"/>
  <c r="ML1" i="10" s="1"/>
  <c r="ML1" i="14"/>
  <c r="ML1" i="45"/>
  <c r="ML1" i="118"/>
  <c r="ML1" i="11"/>
  <c r="ML1" i="12"/>
  <c r="ML1" i="44"/>
  <c r="AT2" i="63"/>
  <c r="AS3"/>
  <c r="AH14" i="11"/>
  <c r="AH207" i="45"/>
  <c r="AR2" i="47"/>
  <c r="AQ3"/>
  <c r="AN22" i="63"/>
  <c r="AN65"/>
  <c r="AN13" s="1"/>
  <c r="LF1"/>
  <c r="KT1" i="41"/>
  <c r="KT1" i="10" s="1"/>
  <c r="KT1" i="45"/>
  <c r="KT1" i="14"/>
  <c r="KT1" i="118"/>
  <c r="KT1" i="11"/>
  <c r="KT1" i="12"/>
  <c r="KT1" i="44"/>
  <c r="AM16" i="62"/>
  <c r="AM39" s="1"/>
  <c r="AJ148" i="45"/>
  <c r="AJ149" s="1"/>
  <c r="AK147"/>
  <c r="AN230"/>
  <c r="AN87"/>
  <c r="AN156"/>
  <c r="AN112"/>
  <c r="AN420"/>
  <c r="AN279" i="11"/>
  <c r="AN483" i="45"/>
  <c r="AN193"/>
  <c r="AN546"/>
  <c r="AN350"/>
  <c r="AN313"/>
  <c r="AN296" i="11"/>
  <c r="AN62" i="45"/>
  <c r="AN276"/>
  <c r="AM194"/>
  <c r="AP11" i="47"/>
  <c r="AP28" i="16"/>
  <c r="AN111" i="63"/>
  <c r="AN16" s="1"/>
  <c r="AN82"/>
  <c r="AN14" s="1"/>
  <c r="OE511" i="78"/>
  <c r="AI162" i="45"/>
  <c r="AI163"/>
  <c r="MB1" i="63"/>
  <c r="LP1" i="41"/>
  <c r="LP1" i="10" s="1"/>
  <c r="LP1" i="45"/>
  <c r="LP1" i="14"/>
  <c r="LP1" i="118"/>
  <c r="LP1" i="11"/>
  <c r="LP1" i="44"/>
  <c r="LP1" i="12"/>
  <c r="KU1" i="63"/>
  <c r="KI1" i="41"/>
  <c r="KI1" i="10" s="1"/>
  <c r="KI1" i="14"/>
  <c r="KI1" i="45"/>
  <c r="KI1" i="118"/>
  <c r="KI1" i="11"/>
  <c r="KI1" i="44"/>
  <c r="KI1" i="12"/>
  <c r="JY1" i="63"/>
  <c r="JM1" i="41"/>
  <c r="JM1" i="10" s="1"/>
  <c r="JM1" i="45"/>
  <c r="JM1" i="14"/>
  <c r="JM1" i="118"/>
  <c r="JM1" i="11"/>
  <c r="JM1" i="44"/>
  <c r="JM1" i="12"/>
  <c r="AP24" i="119"/>
  <c r="AQ4"/>
  <c r="JC1" i="50"/>
  <c r="AN3" i="62"/>
  <c r="AO2"/>
  <c r="AR4" i="47"/>
  <c r="AQ19"/>
  <c r="AQ21" s="1"/>
  <c r="AM277" i="45"/>
  <c r="AO12" i="47"/>
  <c r="AN36" i="63"/>
  <c r="AN11" s="1"/>
  <c r="AR49" i="62"/>
  <c r="AQ2" i="18"/>
  <c r="AP3"/>
  <c r="QW1" i="50"/>
  <c r="FW226" i="45"/>
  <c r="FX217"/>
  <c r="BJ189"/>
  <c r="BK180"/>
  <c r="FK48"/>
  <c r="FK189" i="11" s="1"/>
  <c r="FK27" i="57" s="1"/>
  <c r="FK124" i="45"/>
  <c r="AJ98" i="11"/>
  <c r="AJ101" s="1"/>
  <c r="AI58" i="10"/>
  <c r="AN50" i="63"/>
  <c r="AN12" s="1"/>
  <c r="AO11" i="18"/>
  <c r="AO8"/>
  <c r="AO10"/>
  <c r="AO16"/>
  <c r="AO18"/>
  <c r="AO19"/>
  <c r="AO9"/>
  <c r="AO15"/>
  <c r="AO17"/>
  <c r="AU99" i="45"/>
  <c r="AU48"/>
  <c r="AU189" i="11" s="1"/>
  <c r="AU27" i="57" s="1"/>
  <c r="AO54" i="62"/>
  <c r="AO171" i="63"/>
  <c r="AO173" s="1"/>
  <c r="AN228" i="45"/>
  <c r="AN155"/>
  <c r="AN192"/>
  <c r="AN229"/>
  <c r="AN154"/>
  <c r="AN191"/>
  <c r="QT4" i="50"/>
  <c r="QU4" i="10"/>
  <c r="AU152" i="45"/>
  <c r="AV143"/>
  <c r="AM351"/>
  <c r="AO28" i="63"/>
  <c r="AP4"/>
  <c r="AO40"/>
  <c r="AO29"/>
  <c r="AO41"/>
  <c r="AO102"/>
  <c r="AO87"/>
  <c r="AO54"/>
  <c r="AO88"/>
  <c r="AO71"/>
  <c r="AO89"/>
  <c r="AO100"/>
  <c r="AO101"/>
  <c r="AO86"/>
  <c r="AO152"/>
  <c r="AO158" s="1"/>
  <c r="V234" i="45"/>
  <c r="V238" s="1"/>
  <c r="W233" s="1"/>
  <c r="IE1" i="10"/>
  <c r="AN86" i="45"/>
  <c r="AN482"/>
  <c r="AN545"/>
  <c r="AN278" i="11"/>
  <c r="AN349" i="45"/>
  <c r="AN61"/>
  <c r="AN312"/>
  <c r="AN295" i="11"/>
  <c r="AN275" i="45"/>
  <c r="AN419"/>
  <c r="AF15" i="11"/>
  <c r="AF244" i="45"/>
  <c r="AF129"/>
  <c r="AF165" i="11" s="1"/>
  <c r="AF24" i="57" s="1"/>
  <c r="AH222" i="45"/>
  <c r="AH223" s="1"/>
  <c r="AI221"/>
  <c r="AN11" i="62"/>
  <c r="AM314" i="45"/>
  <c r="FY297" i="109"/>
  <c r="AP2" i="37"/>
  <c r="AO19"/>
  <c r="AO3"/>
  <c r="V40" i="24"/>
  <c r="AL16" i="62"/>
  <c r="AL39" s="1"/>
  <c r="AO38" i="41"/>
  <c r="O164" i="45" l="1"/>
  <c r="P159" s="1"/>
  <c r="L246" i="11"/>
  <c r="L265" s="1"/>
  <c r="L37" i="44"/>
  <c r="L51" i="57"/>
  <c r="O54" i="10"/>
  <c r="T117" i="41"/>
  <c r="T15" s="1"/>
  <c r="T23" i="44" s="1"/>
  <c r="T39" i="14"/>
  <c r="O321" i="45"/>
  <c r="P316" s="1"/>
  <c r="M108" i="10"/>
  <c r="M43" i="57" s="1"/>
  <c r="R137" i="10"/>
  <c r="R40" i="57"/>
  <c r="U36" i="14"/>
  <c r="U37"/>
  <c r="V18"/>
  <c r="U30"/>
  <c r="U32" s="1"/>
  <c r="R104" i="10"/>
  <c r="R102" s="1"/>
  <c r="R45" i="44"/>
  <c r="R19" i="10" s="1"/>
  <c r="R11" i="44"/>
  <c r="R48" i="11"/>
  <c r="R51" s="1"/>
  <c r="S111"/>
  <c r="S114" s="1"/>
  <c r="T115" s="1"/>
  <c r="T91" i="10" s="1"/>
  <c r="S31" i="41"/>
  <c r="S485" i="45"/>
  <c r="R496"/>
  <c r="R24" i="11" s="1"/>
  <c r="P26" i="12"/>
  <c r="N290" i="45"/>
  <c r="N17"/>
  <c r="N40" i="44" s="1"/>
  <c r="T98" i="10"/>
  <c r="T13" i="57" s="1"/>
  <c r="R26" i="45"/>
  <c r="R331" s="1"/>
  <c r="P333" s="1"/>
  <c r="P355" s="1"/>
  <c r="P362" s="1"/>
  <c r="P364" s="1"/>
  <c r="R24"/>
  <c r="R257" s="1"/>
  <c r="P259" s="1"/>
  <c r="P281" s="1"/>
  <c r="R25"/>
  <c r="R294" s="1"/>
  <c r="P296" s="1"/>
  <c r="P318" s="1"/>
  <c r="P325" s="1"/>
  <c r="P327" s="1"/>
  <c r="R22"/>
  <c r="R174" s="1"/>
  <c r="R78" s="1"/>
  <c r="R23"/>
  <c r="R211" s="1"/>
  <c r="R103" s="1"/>
  <c r="R21"/>
  <c r="R137" s="1"/>
  <c r="R53" s="1"/>
  <c r="S18" i="41"/>
  <c r="S19" i="44"/>
  <c r="S26" s="1"/>
  <c r="S18" i="10" s="1"/>
  <c r="O130" i="11"/>
  <c r="P131" s="1"/>
  <c r="O139" i="10"/>
  <c r="O142" s="1"/>
  <c r="O147" s="1"/>
  <c r="O148" s="1"/>
  <c r="P12" i="119"/>
  <c r="P51" i="10" s="1"/>
  <c r="Q13" i="119"/>
  <c r="Q23" i="11"/>
  <c r="Q369" i="45"/>
  <c r="Q181" i="11" s="1"/>
  <c r="Q10" i="119"/>
  <c r="R20"/>
  <c r="R14" i="44"/>
  <c r="R83" i="11"/>
  <c r="R86" s="1"/>
  <c r="S87" s="1"/>
  <c r="S90" i="10" s="1"/>
  <c r="S41" i="57" s="1"/>
  <c r="M250" i="11"/>
  <c r="M114" i="10"/>
  <c r="M18" i="57" s="1"/>
  <c r="M269" i="11"/>
  <c r="V17" i="16"/>
  <c r="U26"/>
  <c r="U11" s="1"/>
  <c r="S422" i="45"/>
  <c r="R433"/>
  <c r="AQ27" i="18"/>
  <c r="QU3"/>
  <c r="AH3" i="109" s="1"/>
  <c r="T58" i="41"/>
  <c r="T11" s="1"/>
  <c r="T29"/>
  <c r="T103"/>
  <c r="T14" s="1"/>
  <c r="T22" i="44" s="1"/>
  <c r="S71" i="11"/>
  <c r="S89" i="10" s="1"/>
  <c r="R49" i="11"/>
  <c r="R52" s="1"/>
  <c r="Q242"/>
  <c r="Q261" s="1"/>
  <c r="Q37" i="45"/>
  <c r="N130" i="11"/>
  <c r="N139" i="10"/>
  <c r="N142" s="1"/>
  <c r="N147" s="1"/>
  <c r="N148" s="1"/>
  <c r="S144"/>
  <c r="S12" i="57"/>
  <c r="S63" i="11"/>
  <c r="S44"/>
  <c r="S75"/>
  <c r="T76" s="1"/>
  <c r="S548" i="45"/>
  <c r="R559"/>
  <c r="R25" i="11" s="1"/>
  <c r="T23" i="12"/>
  <c r="T13" i="14"/>
  <c r="T13" i="45"/>
  <c r="S83" i="11"/>
  <c r="S86" s="1"/>
  <c r="T87" s="1"/>
  <c r="T90" i="10" s="1"/>
  <c r="T41" i="57" s="1"/>
  <c r="S14" i="44"/>
  <c r="T13" i="16"/>
  <c r="T22" i="57"/>
  <c r="T21" s="1"/>
  <c r="T20" s="1"/>
  <c r="Q65" i="10"/>
  <c r="R113" i="11"/>
  <c r="R116" s="1"/>
  <c r="O354" i="45"/>
  <c r="O358" s="1"/>
  <c r="P353" s="1"/>
  <c r="P354" s="1"/>
  <c r="M284"/>
  <c r="Q79" i="11"/>
  <c r="Q48" i="10" s="1"/>
  <c r="R69" i="11"/>
  <c r="R72" s="1"/>
  <c r="P65"/>
  <c r="Q14" i="12"/>
  <c r="Q62" i="11"/>
  <c r="Q15" i="118"/>
  <c r="Q9" i="10"/>
  <c r="Q41" i="11"/>
  <c r="U43" i="14"/>
  <c r="U45" s="1"/>
  <c r="V21"/>
  <c r="P26" i="57"/>
  <c r="P157" i="11"/>
  <c r="P111" i="10" s="1"/>
  <c r="N47"/>
  <c r="O28" i="11"/>
  <c r="O286" s="1"/>
  <c r="N29"/>
  <c r="N108" i="10" s="1"/>
  <c r="N287" i="11"/>
  <c r="T147" i="41"/>
  <c r="T17" s="1"/>
  <c r="T25" i="44" s="1"/>
  <c r="T88" i="41"/>
  <c r="T13" s="1"/>
  <c r="T21" i="44" s="1"/>
  <c r="T73" i="41"/>
  <c r="T12" s="1"/>
  <c r="T20" i="44" s="1"/>
  <c r="Q22" i="12"/>
  <c r="Q25" s="1"/>
  <c r="Q136" i="10"/>
  <c r="M243" i="11"/>
  <c r="M262" s="1"/>
  <c r="M110" i="10"/>
  <c r="M31" i="45" s="1"/>
  <c r="R74" i="11"/>
  <c r="R77" s="1"/>
  <c r="Q39" i="45"/>
  <c r="T12" i="14"/>
  <c r="T24" i="12"/>
  <c r="S10" i="45"/>
  <c r="S11" s="1"/>
  <c r="S14" s="1"/>
  <c r="S21" i="119"/>
  <c r="S26" s="1"/>
  <c r="S25" s="1"/>
  <c r="S24" s="1"/>
  <c r="S105" i="11"/>
  <c r="P34" i="12"/>
  <c r="P35"/>
  <c r="P135" i="11" s="1"/>
  <c r="Q136" s="1"/>
  <c r="L32" i="45"/>
  <c r="L43" i="57"/>
  <c r="L17"/>
  <c r="O26" i="11"/>
  <c r="O31" s="1"/>
  <c r="P15" i="50"/>
  <c r="P12" s="1"/>
  <c r="P28" s="1"/>
  <c r="S122" i="11"/>
  <c r="S125" s="1"/>
  <c r="R66" i="10"/>
  <c r="T132" i="41"/>
  <c r="T16" s="1"/>
  <c r="T24" i="44" s="1"/>
  <c r="T30" i="41"/>
  <c r="T120" i="11" s="1"/>
  <c r="T123" s="1"/>
  <c r="U124" s="1"/>
  <c r="U92" i="10" s="1"/>
  <c r="O288" i="45"/>
  <c r="O17" s="1"/>
  <c r="O40" i="44" s="1"/>
  <c r="O248" i="45"/>
  <c r="O172" i="11" s="1"/>
  <c r="U77" i="41"/>
  <c r="U121"/>
  <c r="U123"/>
  <c r="U70"/>
  <c r="U68"/>
  <c r="U53"/>
  <c r="U140"/>
  <c r="U100"/>
  <c r="U113"/>
  <c r="U81"/>
  <c r="U108"/>
  <c r="U71"/>
  <c r="U56"/>
  <c r="U52"/>
  <c r="U159"/>
  <c r="U82"/>
  <c r="U64"/>
  <c r="U161"/>
  <c r="U100" i="10" s="1"/>
  <c r="U138" i="41"/>
  <c r="U69"/>
  <c r="U93"/>
  <c r="U92"/>
  <c r="U83"/>
  <c r="U98"/>
  <c r="U112"/>
  <c r="U94"/>
  <c r="V35"/>
  <c r="U144"/>
  <c r="U142"/>
  <c r="U115"/>
  <c r="U65"/>
  <c r="U62"/>
  <c r="U137"/>
  <c r="U129"/>
  <c r="U160"/>
  <c r="U99" i="10" s="1"/>
  <c r="U95" i="41"/>
  <c r="U97"/>
  <c r="U80"/>
  <c r="U78"/>
  <c r="U126"/>
  <c r="U139"/>
  <c r="U143"/>
  <c r="U111"/>
  <c r="U86"/>
  <c r="U125"/>
  <c r="U96"/>
  <c r="U85"/>
  <c r="U124"/>
  <c r="U55"/>
  <c r="U66"/>
  <c r="U114"/>
  <c r="U122"/>
  <c r="U49"/>
  <c r="U136"/>
  <c r="U51"/>
  <c r="U101"/>
  <c r="U127"/>
  <c r="U84"/>
  <c r="U130"/>
  <c r="U145"/>
  <c r="U67"/>
  <c r="U109"/>
  <c r="U128"/>
  <c r="U107"/>
  <c r="U99"/>
  <c r="U79"/>
  <c r="U157"/>
  <c r="U98" i="10" s="1"/>
  <c r="U50" i="41"/>
  <c r="U54"/>
  <c r="U63"/>
  <c r="U141"/>
  <c r="U110"/>
  <c r="R85" i="11"/>
  <c r="R88" s="1"/>
  <c r="Q49" i="10"/>
  <c r="T45" i="11"/>
  <c r="T11" i="14"/>
  <c r="N430" i="45"/>
  <c r="N434" s="1"/>
  <c r="Q497"/>
  <c r="R491" s="1"/>
  <c r="R494" s="1"/>
  <c r="R493" s="1"/>
  <c r="S70" i="11"/>
  <c r="S14" i="14"/>
  <c r="O136" i="11"/>
  <c r="N137"/>
  <c r="O134" s="1"/>
  <c r="N47" i="57"/>
  <c r="N156" i="11"/>
  <c r="EN314" i="78"/>
  <c r="FZ335" s="1"/>
  <c r="HL354" s="1"/>
  <c r="IX374" s="1"/>
  <c r="LI465" s="1"/>
  <c r="MU488" s="1"/>
  <c r="DB293"/>
  <c r="QU6" i="10"/>
  <c r="QV1"/>
  <c r="QU41"/>
  <c r="DC273" i="78"/>
  <c r="QT83" i="10"/>
  <c r="AN297" i="11"/>
  <c r="AN280"/>
  <c r="AP3" i="119"/>
  <c r="AQ2"/>
  <c r="AN484" i="45"/>
  <c r="AK269"/>
  <c r="AK283" s="1"/>
  <c r="AK272"/>
  <c r="AL263"/>
  <c r="AK342"/>
  <c r="AK343" s="1"/>
  <c r="AL341"/>
  <c r="AN421"/>
  <c r="AL268"/>
  <c r="AM267"/>
  <c r="AI249"/>
  <c r="AI173" i="11" s="1"/>
  <c r="AI25" i="57" s="1"/>
  <c r="AK309" i="45"/>
  <c r="AL300"/>
  <c r="AL304"/>
  <c r="AK305"/>
  <c r="AK306" s="1"/>
  <c r="AK346"/>
  <c r="AL337"/>
  <c r="AP38" i="41"/>
  <c r="AN63" i="45"/>
  <c r="AN547"/>
  <c r="AN157"/>
  <c r="AN231"/>
  <c r="QU3" i="10"/>
  <c r="QT3" i="50"/>
  <c r="AN88" i="45"/>
  <c r="AM100" i="11"/>
  <c r="AN96"/>
  <c r="X197" i="45"/>
  <c r="X201" s="1"/>
  <c r="Y196" s="1"/>
  <c r="MY1" i="63"/>
  <c r="MM1" i="41"/>
  <c r="MM1" i="10" s="1"/>
  <c r="MM1" i="14"/>
  <c r="MM1" i="45"/>
  <c r="MM1" i="118"/>
  <c r="MM1" i="11"/>
  <c r="MM1" i="44"/>
  <c r="MM1" i="12"/>
  <c r="NI1" i="63"/>
  <c r="MW1" i="41"/>
  <c r="MW1" i="10" s="1"/>
  <c r="MW1" i="45"/>
  <c r="MW1" i="14"/>
  <c r="MW1" i="118"/>
  <c r="MW1" i="11"/>
  <c r="MW1" i="44"/>
  <c r="MW1" i="12"/>
  <c r="AP54" i="62"/>
  <c r="AP171" i="63"/>
  <c r="AP173" s="1"/>
  <c r="FZ297" i="109"/>
  <c r="AO22" i="63"/>
  <c r="AO349" i="45"/>
  <c r="AO61"/>
  <c r="AO312"/>
  <c r="AO278" i="11"/>
  <c r="AO86" i="45"/>
  <c r="AO419"/>
  <c r="AO482"/>
  <c r="AO545"/>
  <c r="AO295" i="11"/>
  <c r="AO275" i="45"/>
  <c r="QX1" i="50"/>
  <c r="AN18" i="63"/>
  <c r="R91" i="45"/>
  <c r="R94" s="1"/>
  <c r="P560"/>
  <c r="Q554" s="1"/>
  <c r="AO96" i="63"/>
  <c r="AO15" s="1"/>
  <c r="AO111" i="45"/>
  <c r="AO274"/>
  <c r="AO348"/>
  <c r="AO311"/>
  <c r="BK189"/>
  <c r="BL180"/>
  <c r="AK148"/>
  <c r="AK149" s="1"/>
  <c r="AL147"/>
  <c r="LR1" i="63"/>
  <c r="LF1" i="41"/>
  <c r="LF1" i="10" s="1"/>
  <c r="LF1" i="14"/>
  <c r="LF1" i="45"/>
  <c r="LF1" i="118"/>
  <c r="LF1" i="11"/>
  <c r="LF1" i="12"/>
  <c r="LF1" i="44"/>
  <c r="AU2" i="63"/>
  <c r="AT3"/>
  <c r="AQ12" i="62"/>
  <c r="AQ52"/>
  <c r="AQ45" s="1"/>
  <c r="AR4"/>
  <c r="AR60" s="1"/>
  <c r="IQ1" i="10"/>
  <c r="AP3" i="37"/>
  <c r="AQ2"/>
  <c r="AP19"/>
  <c r="AI222" i="45"/>
  <c r="AI223" s="1"/>
  <c r="AJ221"/>
  <c r="AO229"/>
  <c r="AO228"/>
  <c r="AO191"/>
  <c r="AO192"/>
  <c r="AO155"/>
  <c r="AO154"/>
  <c r="AR4" i="119"/>
  <c r="AQ24"/>
  <c r="AP12" i="47"/>
  <c r="NJ1" i="63"/>
  <c r="MX1" i="41"/>
  <c r="MX1" i="10" s="1"/>
  <c r="MX1" i="14"/>
  <c r="MX1" i="45"/>
  <c r="MX1" i="11"/>
  <c r="MX1" i="118"/>
  <c r="MX1" i="12"/>
  <c r="MX1" i="44"/>
  <c r="AN277" i="45"/>
  <c r="JO1" i="63"/>
  <c r="JC1" i="41"/>
  <c r="JC1" i="14"/>
  <c r="JC1" i="45"/>
  <c r="JC1" i="118"/>
  <c r="JC1" i="11"/>
  <c r="JC1" i="44"/>
  <c r="JC1" i="12"/>
  <c r="AH236" i="45"/>
  <c r="AH237"/>
  <c r="OF511" i="78"/>
  <c r="AO111" i="63"/>
  <c r="AO16" s="1"/>
  <c r="AO11" i="62"/>
  <c r="AO483" i="45"/>
  <c r="AO546"/>
  <c r="AO230"/>
  <c r="AO276"/>
  <c r="AO350"/>
  <c r="AO313"/>
  <c r="AO279" i="11"/>
  <c r="AO62" i="45"/>
  <c r="AO87"/>
  <c r="AO112"/>
  <c r="AO156"/>
  <c r="AO296" i="11"/>
  <c r="AO193" i="45"/>
  <c r="AO420"/>
  <c r="AI57" i="10"/>
  <c r="PR58"/>
  <c r="PR57" s="1"/>
  <c r="W94" i="78" s="1"/>
  <c r="AP9" i="18"/>
  <c r="AP15"/>
  <c r="AP11"/>
  <c r="AP17"/>
  <c r="AP8"/>
  <c r="AP10"/>
  <c r="AP16"/>
  <c r="AP18"/>
  <c r="AP19"/>
  <c r="AO3" i="62"/>
  <c r="AP2"/>
  <c r="AS2" i="47"/>
  <c r="AR3"/>
  <c r="P317" i="45"/>
  <c r="P321" s="1"/>
  <c r="Q316" s="1"/>
  <c r="AI14" i="11"/>
  <c r="AI207" i="45"/>
  <c r="AN351"/>
  <c r="AN16" i="62"/>
  <c r="AN39" s="1"/>
  <c r="AO65" i="63"/>
  <c r="AO13" s="1"/>
  <c r="AO50"/>
  <c r="AO12" s="1"/>
  <c r="AV152" i="45"/>
  <c r="AW143"/>
  <c r="AN194"/>
  <c r="AK98" i="11"/>
  <c r="AK101" s="1"/>
  <c r="AJ58" i="10"/>
  <c r="AJ57" s="1"/>
  <c r="AQ3" i="18"/>
  <c r="AR2"/>
  <c r="KK1" i="63"/>
  <c r="JY1" i="41"/>
  <c r="JY1" i="10" s="1"/>
  <c r="JY1" i="14"/>
  <c r="JY1" i="45"/>
  <c r="JY1" i="118"/>
  <c r="JY1" i="11"/>
  <c r="JY1" i="12"/>
  <c r="JY1" i="44"/>
  <c r="LG1" i="63"/>
  <c r="KU1" i="41"/>
  <c r="KU1" i="10" s="1"/>
  <c r="KU1" i="45"/>
  <c r="KU1" i="14"/>
  <c r="KU1" i="118"/>
  <c r="KU1" i="11"/>
  <c r="KU1" i="12"/>
  <c r="KU1" i="44"/>
  <c r="MN1" i="63"/>
  <c r="MB1" i="41"/>
  <c r="MB1" i="10" s="1"/>
  <c r="MB1" i="14"/>
  <c r="MB1" i="45"/>
  <c r="MB1" i="118"/>
  <c r="MB1" i="11"/>
  <c r="MB1" i="12"/>
  <c r="MB1" i="44"/>
  <c r="KV1" i="63"/>
  <c r="KJ1" i="41"/>
  <c r="KJ1" i="10" s="1"/>
  <c r="KJ1" i="45"/>
  <c r="KJ1" i="14"/>
  <c r="KJ1" i="118"/>
  <c r="KJ1" i="11"/>
  <c r="KJ1" i="44"/>
  <c r="KJ1" i="12"/>
  <c r="MC1" i="63"/>
  <c r="LQ1" i="41"/>
  <c r="LQ1" i="10" s="1"/>
  <c r="LQ1" i="45"/>
  <c r="LQ1" i="14"/>
  <c r="LQ1" i="118"/>
  <c r="LQ1" i="11"/>
  <c r="LQ1" i="44"/>
  <c r="LQ1" i="12"/>
  <c r="JZ1" i="63"/>
  <c r="JN1" i="41"/>
  <c r="JN1" i="10" s="1"/>
  <c r="JN1" i="45"/>
  <c r="JN1" i="14"/>
  <c r="JN1" i="118"/>
  <c r="JN1" i="11"/>
  <c r="JN1" i="12"/>
  <c r="JN1" i="44"/>
  <c r="AG15" i="11"/>
  <c r="AG244" i="45"/>
  <c r="AG129"/>
  <c r="AG165" i="11" s="1"/>
  <c r="AG24" i="57" s="1"/>
  <c r="AN314" i="45"/>
  <c r="W234"/>
  <c r="W238" s="1"/>
  <c r="X233" s="1"/>
  <c r="V41" i="24"/>
  <c r="AO82" i="63"/>
  <c r="AO14" s="1"/>
  <c r="AP29"/>
  <c r="AQ4"/>
  <c r="AP54"/>
  <c r="AP28"/>
  <c r="AP40"/>
  <c r="AP41"/>
  <c r="AP87"/>
  <c r="AP89"/>
  <c r="AP101"/>
  <c r="AP88"/>
  <c r="AP71"/>
  <c r="AP100"/>
  <c r="AP102"/>
  <c r="AP86"/>
  <c r="AP152"/>
  <c r="AP158" s="1"/>
  <c r="FX226" i="45"/>
  <c r="FY217"/>
  <c r="AQ11" i="47"/>
  <c r="AQ28" i="16"/>
  <c r="R116" i="45"/>
  <c r="R119" s="1"/>
  <c r="AK185"/>
  <c r="AK186" s="1"/>
  <c r="AL184"/>
  <c r="AN113"/>
  <c r="AO36" i="63"/>
  <c r="AO11" s="1"/>
  <c r="QU4" i="50"/>
  <c r="QV4" i="10"/>
  <c r="AS49" i="62"/>
  <c r="AR19" i="47"/>
  <c r="AR21" s="1"/>
  <c r="AS4"/>
  <c r="JO1" i="50"/>
  <c r="AJ199" i="45"/>
  <c r="AJ200"/>
  <c r="M17" i="57" l="1"/>
  <c r="O132" i="45"/>
  <c r="O133" s="1"/>
  <c r="M32"/>
  <c r="O290"/>
  <c r="U13" i="57"/>
  <c r="U39" i="14"/>
  <c r="U12" s="1"/>
  <c r="U88" i="41"/>
  <c r="U13" s="1"/>
  <c r="U21" i="44" s="1"/>
  <c r="N248" i="11"/>
  <c r="N267" s="1"/>
  <c r="N43" i="57"/>
  <c r="N32" i="45"/>
  <c r="N17" i="57"/>
  <c r="P358" i="45"/>
  <c r="Q353" s="1"/>
  <c r="Q354" s="1"/>
  <c r="G354" s="1"/>
  <c r="O137" i="11"/>
  <c r="P134" s="1"/>
  <c r="P137" s="1"/>
  <c r="Q134" s="1"/>
  <c r="U132" i="41"/>
  <c r="U16" s="1"/>
  <c r="U24" i="44" s="1"/>
  <c r="S66" i="10"/>
  <c r="T122" i="11"/>
  <c r="T125" s="1"/>
  <c r="S11" i="44"/>
  <c r="S104" i="10"/>
  <c r="S102" s="1"/>
  <c r="S45" i="44"/>
  <c r="S19" i="10" s="1"/>
  <c r="S48" i="11"/>
  <c r="S51" s="1"/>
  <c r="U13" i="45"/>
  <c r="U13" i="14"/>
  <c r="U23" i="12"/>
  <c r="S17"/>
  <c r="S18" i="118"/>
  <c r="S12" i="10"/>
  <c r="QV3" i="18"/>
  <c r="AI3" i="109" s="1"/>
  <c r="AR27" i="18"/>
  <c r="P288" i="45"/>
  <c r="P17" s="1"/>
  <c r="P40" i="44" s="1"/>
  <c r="P248" i="45"/>
  <c r="P172" i="11" s="1"/>
  <c r="Q26" i="12"/>
  <c r="P11" i="119"/>
  <c r="P93" i="10"/>
  <c r="U73" i="41"/>
  <c r="U12" s="1"/>
  <c r="U20" i="44" s="1"/>
  <c r="Q35" i="12"/>
  <c r="Q135" i="11" s="1"/>
  <c r="R136" s="1"/>
  <c r="Q34" i="12"/>
  <c r="T422" i="45"/>
  <c r="S433"/>
  <c r="R10" i="119"/>
  <c r="S20"/>
  <c r="U11" i="14"/>
  <c r="U45" i="11"/>
  <c r="T71"/>
  <c r="T89" i="10" s="1"/>
  <c r="S49" i="11"/>
  <c r="S52" s="1"/>
  <c r="U30" i="41"/>
  <c r="U120" i="11" s="1"/>
  <c r="U123" s="1"/>
  <c r="V124" s="1"/>
  <c r="V92" i="10" s="1"/>
  <c r="O47" i="57"/>
  <c r="O156" i="11"/>
  <c r="T63"/>
  <c r="T44"/>
  <c r="T75"/>
  <c r="U76" s="1"/>
  <c r="S137" i="10"/>
  <c r="S40" i="57"/>
  <c r="U13" i="16"/>
  <c r="U22" i="57"/>
  <c r="U21" s="1"/>
  <c r="U20" s="1"/>
  <c r="N250" i="11"/>
  <c r="N114" i="10"/>
  <c r="N18" i="57" s="1"/>
  <c r="N269" i="11"/>
  <c r="N371" i="45"/>
  <c r="N183" i="11" s="1"/>
  <c r="W18" i="14"/>
  <c r="V30"/>
  <c r="V32" s="1"/>
  <c r="V36"/>
  <c r="V37"/>
  <c r="S85" i="11"/>
  <c r="S88" s="1"/>
  <c r="R49" i="10"/>
  <c r="M252" i="45"/>
  <c r="N279"/>
  <c r="N280" s="1"/>
  <c r="R23" i="11"/>
  <c r="R369" i="45"/>
  <c r="R181" i="11" s="1"/>
  <c r="U117" i="41"/>
  <c r="U15" s="1"/>
  <c r="U23" i="44" s="1"/>
  <c r="P28" i="11"/>
  <c r="P286" s="1"/>
  <c r="O29"/>
  <c r="O287"/>
  <c r="O47" i="10"/>
  <c r="S25" i="45"/>
  <c r="S294" s="1"/>
  <c r="Q296" s="1"/>
  <c r="S21"/>
  <c r="S137" s="1"/>
  <c r="S53" s="1"/>
  <c r="S24"/>
  <c r="S257" s="1"/>
  <c r="Q259" s="1"/>
  <c r="Q281" s="1"/>
  <c r="S22"/>
  <c r="S174" s="1"/>
  <c r="S78" s="1"/>
  <c r="S26"/>
  <c r="S331" s="1"/>
  <c r="Q333" s="1"/>
  <c r="Q355" s="1"/>
  <c r="Q362" s="1"/>
  <c r="Q364" s="1"/>
  <c r="S23"/>
  <c r="S211" s="1"/>
  <c r="S103" s="1"/>
  <c r="P160"/>
  <c r="P131" s="1"/>
  <c r="P167" i="11" s="1"/>
  <c r="S496" i="45"/>
  <c r="S24" i="11" s="1"/>
  <c r="T485" i="45"/>
  <c r="R497"/>
  <c r="S491" s="1"/>
  <c r="S494" s="1"/>
  <c r="S493" s="1"/>
  <c r="U147" i="41"/>
  <c r="U17" s="1"/>
  <c r="U25" i="44" s="1"/>
  <c r="U103" i="41"/>
  <c r="U14" s="1"/>
  <c r="U22" i="44" s="1"/>
  <c r="O250" i="11"/>
  <c r="O269"/>
  <c r="O114" i="10"/>
  <c r="O18" i="57" s="1"/>
  <c r="T83" i="11"/>
  <c r="T86" s="1"/>
  <c r="U87" s="1"/>
  <c r="U90" i="10" s="1"/>
  <c r="U41" i="57" s="1"/>
  <c r="T14" i="44"/>
  <c r="S113" i="11"/>
  <c r="S116" s="1"/>
  <c r="R65" i="10"/>
  <c r="W17" i="16"/>
  <c r="V26"/>
  <c r="V11" s="1"/>
  <c r="Q157" i="11"/>
  <c r="Q111" i="10" s="1"/>
  <c r="Q26" i="57"/>
  <c r="R37" i="45"/>
  <c r="R242" i="11"/>
  <c r="R261" s="1"/>
  <c r="O428" i="45"/>
  <c r="N372"/>
  <c r="U58" i="41"/>
  <c r="U11" s="1"/>
  <c r="U29"/>
  <c r="T31"/>
  <c r="T111" i="11"/>
  <c r="T114" s="1"/>
  <c r="U115" s="1"/>
  <c r="U91" i="10" s="1"/>
  <c r="Q15" i="50"/>
  <c r="Q12" s="1"/>
  <c r="Q28" s="1"/>
  <c r="P26" i="11"/>
  <c r="P31" s="1"/>
  <c r="P30" s="1"/>
  <c r="T144" i="10"/>
  <c r="T12" i="57"/>
  <c r="N243" i="11"/>
  <c r="N262" s="1"/>
  <c r="N110" i="10"/>
  <c r="N31" i="45" s="1"/>
  <c r="T14" i="14"/>
  <c r="T70" i="11"/>
  <c r="R39" i="45"/>
  <c r="S74" i="11"/>
  <c r="S77" s="1"/>
  <c r="O30"/>
  <c r="Q61"/>
  <c r="Q65" s="1"/>
  <c r="P54" i="10"/>
  <c r="T548" i="45"/>
  <c r="S559"/>
  <c r="T18" i="41"/>
  <c r="T19" i="44"/>
  <c r="T26" s="1"/>
  <c r="T18" i="10" s="1"/>
  <c r="R13" i="119"/>
  <c r="Q12"/>
  <c r="Q51" i="10" s="1"/>
  <c r="R18" i="118"/>
  <c r="R17" i="12"/>
  <c r="R12" i="10"/>
  <c r="V137" i="41"/>
  <c r="V99"/>
  <c r="V140"/>
  <c r="V95"/>
  <c r="V77"/>
  <c r="V126"/>
  <c r="V70"/>
  <c r="V142"/>
  <c r="V100"/>
  <c r="V121"/>
  <c r="V55"/>
  <c r="V93"/>
  <c r="V128"/>
  <c r="V139"/>
  <c r="V78"/>
  <c r="V56"/>
  <c r="V136"/>
  <c r="V143"/>
  <c r="V123"/>
  <c r="V113"/>
  <c r="V63"/>
  <c r="V112"/>
  <c r="V159"/>
  <c r="V138"/>
  <c r="V97"/>
  <c r="W35"/>
  <c r="V160"/>
  <c r="V99" i="10" s="1"/>
  <c r="V144" i="41"/>
  <c r="V67"/>
  <c r="V86"/>
  <c r="V129"/>
  <c r="V54"/>
  <c r="V141"/>
  <c r="V81"/>
  <c r="V122"/>
  <c r="V110"/>
  <c r="V125"/>
  <c r="V84"/>
  <c r="V68"/>
  <c r="V109"/>
  <c r="V69"/>
  <c r="V50"/>
  <c r="V111"/>
  <c r="V66"/>
  <c r="V79"/>
  <c r="V130"/>
  <c r="V101"/>
  <c r="V124"/>
  <c r="V80"/>
  <c r="V49"/>
  <c r="V65"/>
  <c r="V53"/>
  <c r="V52"/>
  <c r="V51"/>
  <c r="V98"/>
  <c r="V71"/>
  <c r="V64"/>
  <c r="V82"/>
  <c r="V96"/>
  <c r="V157"/>
  <c r="V98" i="10" s="1"/>
  <c r="V108" i="41"/>
  <c r="V114"/>
  <c r="V107"/>
  <c r="V115"/>
  <c r="V94"/>
  <c r="V161"/>
  <c r="V100" i="10" s="1"/>
  <c r="V83" i="41"/>
  <c r="V145"/>
  <c r="V127"/>
  <c r="V62"/>
  <c r="V92"/>
  <c r="V85"/>
  <c r="P130" i="11"/>
  <c r="Q131" s="1"/>
  <c r="P139" i="10"/>
  <c r="P142" s="1"/>
  <c r="P147" s="1"/>
  <c r="P148" s="1"/>
  <c r="V43" i="14"/>
  <c r="V45" s="1"/>
  <c r="W21"/>
  <c r="S69" i="11"/>
  <c r="S72" s="1"/>
  <c r="R79"/>
  <c r="R48" i="10" s="1"/>
  <c r="T10" i="45"/>
  <c r="T11" s="1"/>
  <c r="T14" s="1"/>
  <c r="T105" i="11"/>
  <c r="T21" i="119"/>
  <c r="T26" s="1"/>
  <c r="T25" s="1"/>
  <c r="T24" s="1"/>
  <c r="O131" i="11"/>
  <c r="N132"/>
  <c r="R41"/>
  <c r="R15" i="118"/>
  <c r="R9" i="10"/>
  <c r="R14" i="12"/>
  <c r="R62" i="11"/>
  <c r="R136" i="10"/>
  <c r="R22" i="12"/>
  <c r="R25" s="1"/>
  <c r="AK282" i="45"/>
  <c r="AQ38" i="41"/>
  <c r="EO314" i="78"/>
  <c r="GA335" s="1"/>
  <c r="HM354" s="1"/>
  <c r="IY374" s="1"/>
  <c r="LJ465" s="1"/>
  <c r="MV488" s="1"/>
  <c r="DC293"/>
  <c r="QW1" i="10"/>
  <c r="QV6"/>
  <c r="QV41"/>
  <c r="QU83"/>
  <c r="DD273" i="78"/>
  <c r="AQ3" i="119"/>
  <c r="AR2"/>
  <c r="AL269" i="45"/>
  <c r="AL282" s="1"/>
  <c r="AL272"/>
  <c r="AM263"/>
  <c r="AK357"/>
  <c r="AK356"/>
  <c r="AM268"/>
  <c r="AN267"/>
  <c r="AL342"/>
  <c r="AL343" s="1"/>
  <c r="AM341"/>
  <c r="AK320"/>
  <c r="AK319"/>
  <c r="AL305"/>
  <c r="AL306" s="1"/>
  <c r="AM304"/>
  <c r="AL309"/>
  <c r="AM300"/>
  <c r="AL346"/>
  <c r="AM337"/>
  <c r="QU3" i="50"/>
  <c r="QV3" i="10"/>
  <c r="AO157" i="45"/>
  <c r="AO96" i="11"/>
  <c r="AN100"/>
  <c r="S115" i="45"/>
  <c r="R120"/>
  <c r="Q317"/>
  <c r="G317" s="1"/>
  <c r="Y197"/>
  <c r="Y201" s="1"/>
  <c r="Z196" s="1"/>
  <c r="X234"/>
  <c r="X238" s="1"/>
  <c r="Y233" s="1"/>
  <c r="KL1" i="63"/>
  <c r="JZ1" i="41"/>
  <c r="JZ1" i="10" s="1"/>
  <c r="JZ1" i="14"/>
  <c r="JZ1" i="45"/>
  <c r="JZ1" i="118"/>
  <c r="JZ1" i="11"/>
  <c r="JZ1" i="12"/>
  <c r="JZ1" i="44"/>
  <c r="MO1" i="63"/>
  <c r="MC1" i="41"/>
  <c r="MC1" i="10" s="1"/>
  <c r="MC1" i="14"/>
  <c r="MC1" i="45"/>
  <c r="MC1" i="118"/>
  <c r="MC1" i="11"/>
  <c r="MC1" i="12"/>
  <c r="MC1" i="44"/>
  <c r="LH1" i="63"/>
  <c r="KV1" i="41"/>
  <c r="KV1" i="10" s="1"/>
  <c r="KV1" i="14"/>
  <c r="KV1" i="45"/>
  <c r="KV1" i="118"/>
  <c r="KV1" i="11"/>
  <c r="KV1" i="12"/>
  <c r="KV1" i="44"/>
  <c r="AP3" i="62"/>
  <c r="AQ2"/>
  <c r="AJ222" i="45"/>
  <c r="AJ223" s="1"/>
  <c r="AK221"/>
  <c r="AS4" i="62"/>
  <c r="AS60" s="1"/>
  <c r="AR12"/>
  <c r="AR52"/>
  <c r="AR45" s="1"/>
  <c r="AO88" i="45"/>
  <c r="AP11" i="62"/>
  <c r="AT49"/>
  <c r="AQ12" i="47"/>
  <c r="AP22" i="63"/>
  <c r="V42" i="24"/>
  <c r="MZ1" i="63"/>
  <c r="MN1" i="41"/>
  <c r="MN1" i="10" s="1"/>
  <c r="MN1" i="14"/>
  <c r="MN1" i="45"/>
  <c r="MN1" i="118"/>
  <c r="MN1" i="11"/>
  <c r="MN1" i="44"/>
  <c r="MN1" i="12"/>
  <c r="LS1" i="63"/>
  <c r="LG1" i="41"/>
  <c r="LG1" i="10" s="1"/>
  <c r="LG1" i="14"/>
  <c r="LG1" i="45"/>
  <c r="LG1" i="118"/>
  <c r="LG1" i="11"/>
  <c r="LG1" i="44"/>
  <c r="LG1" i="12"/>
  <c r="KW1" i="63"/>
  <c r="KK1" i="41"/>
  <c r="KK1" i="10" s="1"/>
  <c r="KK1" i="45"/>
  <c r="KK1" i="14"/>
  <c r="KK1" i="118"/>
  <c r="KK1" i="11"/>
  <c r="KK1" i="44"/>
  <c r="KK1" i="12"/>
  <c r="AL98" i="11"/>
  <c r="AL101" s="1"/>
  <c r="AK58" i="10"/>
  <c r="AK57" s="1"/>
  <c r="AP192" i="45"/>
  <c r="AP229"/>
  <c r="AP154"/>
  <c r="AP155"/>
  <c r="AP191"/>
  <c r="AP228"/>
  <c r="AI236"/>
  <c r="AI237"/>
  <c r="BL189"/>
  <c r="BM180"/>
  <c r="AO280" i="11"/>
  <c r="AO18" i="63"/>
  <c r="AP96"/>
  <c r="AP15" s="1"/>
  <c r="AP87" i="45"/>
  <c r="AP156"/>
  <c r="AP62"/>
  <c r="AP313"/>
  <c r="AP279" i="11"/>
  <c r="AP193" i="45"/>
  <c r="AP420"/>
  <c r="AP230"/>
  <c r="AP276"/>
  <c r="AP483"/>
  <c r="AP112"/>
  <c r="AP546"/>
  <c r="AP350"/>
  <c r="AP296" i="11"/>
  <c r="NV1" i="63"/>
  <c r="NJ1" i="41"/>
  <c r="NJ1" i="10" s="1"/>
  <c r="NJ1" i="14"/>
  <c r="NJ1" i="45"/>
  <c r="NJ1" i="118"/>
  <c r="NJ1" i="11"/>
  <c r="NJ1" i="12"/>
  <c r="NJ1" i="44"/>
  <c r="AV2" i="63"/>
  <c r="AU3"/>
  <c r="MD1"/>
  <c r="LR1" i="41"/>
  <c r="LR1" i="10" s="1"/>
  <c r="LR1" i="14"/>
  <c r="LR1" i="45"/>
  <c r="LR1" i="11"/>
  <c r="LR1" i="118"/>
  <c r="LR1" i="12"/>
  <c r="LR1" i="44"/>
  <c r="AP50" i="63"/>
  <c r="AP12" s="1"/>
  <c r="AS2" i="18"/>
  <c r="AR3"/>
  <c r="AO16" i="62"/>
  <c r="AO39" s="1"/>
  <c r="AH15" i="11"/>
  <c r="AH244" i="45"/>
  <c r="AH129"/>
  <c r="AH165" i="11" s="1"/>
  <c r="AH24" i="57" s="1"/>
  <c r="AO194" i="45"/>
  <c r="AR2" i="37"/>
  <c r="AQ3"/>
  <c r="AQ19"/>
  <c r="AL148" i="45"/>
  <c r="AL149" s="1"/>
  <c r="AM147"/>
  <c r="AO314"/>
  <c r="AO63"/>
  <c r="KA1" i="50"/>
  <c r="QV4"/>
  <c r="QW4" i="10"/>
  <c r="AP111" i="63"/>
  <c r="AP16" s="1"/>
  <c r="AP36"/>
  <c r="AP11" s="1"/>
  <c r="AQ8" i="18"/>
  <c r="AQ10"/>
  <c r="AQ16"/>
  <c r="AQ9"/>
  <c r="AQ15"/>
  <c r="AQ11"/>
  <c r="AQ17"/>
  <c r="AQ18"/>
  <c r="AQ19"/>
  <c r="AT2" i="47"/>
  <c r="AS3"/>
  <c r="AO231" i="45"/>
  <c r="AO351"/>
  <c r="QY1" i="50"/>
  <c r="AO297" i="11"/>
  <c r="AT4" i="47"/>
  <c r="AS19"/>
  <c r="AS21" s="1"/>
  <c r="FY226" i="45"/>
  <c r="FZ217"/>
  <c r="AP82" i="63"/>
  <c r="AP14" s="1"/>
  <c r="AP65"/>
  <c r="AP13" s="1"/>
  <c r="AW152" i="45"/>
  <c r="AX143"/>
  <c r="AO277"/>
  <c r="AO547"/>
  <c r="AR11" i="47"/>
  <c r="AR28" i="16"/>
  <c r="AL185" i="45"/>
  <c r="AL186" s="1"/>
  <c r="AM184"/>
  <c r="AQ28" i="63"/>
  <c r="AQ40"/>
  <c r="AR4"/>
  <c r="AQ41"/>
  <c r="AQ54"/>
  <c r="AQ29"/>
  <c r="AQ89"/>
  <c r="AQ100"/>
  <c r="AQ71"/>
  <c r="AQ102"/>
  <c r="AQ86"/>
  <c r="AQ87"/>
  <c r="AQ88"/>
  <c r="AQ101"/>
  <c r="AQ152"/>
  <c r="AQ158" s="1"/>
  <c r="AP86" i="45"/>
  <c r="AP482"/>
  <c r="AP545"/>
  <c r="AP278" i="11"/>
  <c r="AP275" i="45"/>
  <c r="AP349"/>
  <c r="AP312"/>
  <c r="AP295" i="11"/>
  <c r="AP61" i="45"/>
  <c r="AP419"/>
  <c r="JC1" i="10"/>
  <c r="AR24" i="119"/>
  <c r="AS4"/>
  <c r="AO113" i="45"/>
  <c r="AO484"/>
  <c r="GA297" i="109"/>
  <c r="NU1" i="63"/>
  <c r="NI1" i="41"/>
  <c r="NI1" i="10" s="1"/>
  <c r="NI1" i="14"/>
  <c r="NI1" i="45"/>
  <c r="NI1" i="118"/>
  <c r="NI1" i="11"/>
  <c r="NI1" i="12"/>
  <c r="NI1" i="44"/>
  <c r="NK1" i="63"/>
  <c r="MY1" i="41"/>
  <c r="MY1" i="10" s="1"/>
  <c r="MY1" i="14"/>
  <c r="MY1" i="45"/>
  <c r="MY1" i="11"/>
  <c r="MY1" i="118"/>
  <c r="MY1" i="12"/>
  <c r="MY1" i="44"/>
  <c r="AJ14" i="11"/>
  <c r="AJ207" i="45"/>
  <c r="AK199"/>
  <c r="AK200"/>
  <c r="AP274"/>
  <c r="AP348"/>
  <c r="AP311"/>
  <c r="AP111"/>
  <c r="KA1" i="63"/>
  <c r="JO1" i="41"/>
  <c r="JO1" i="10" s="1"/>
  <c r="JO1" i="45"/>
  <c r="JO1" i="14"/>
  <c r="JO1" i="118"/>
  <c r="JO1" i="11"/>
  <c r="JO1" i="12"/>
  <c r="JO1" i="44"/>
  <c r="Q557" i="45"/>
  <c r="Q552" s="1"/>
  <c r="S90"/>
  <c r="R95"/>
  <c r="OG511" i="78"/>
  <c r="AO421" i="45"/>
  <c r="O168" i="11" l="1"/>
  <c r="O169" s="1"/>
  <c r="AR38" i="41"/>
  <c r="U24" i="12"/>
  <c r="P290" i="45"/>
  <c r="Q358"/>
  <c r="R353" s="1"/>
  <c r="V132" i="41"/>
  <c r="V16" s="1"/>
  <c r="V24" i="44" s="1"/>
  <c r="W99" i="41"/>
  <c r="W145"/>
  <c r="W68"/>
  <c r="W71"/>
  <c r="W110"/>
  <c r="W64"/>
  <c r="W95"/>
  <c r="W127"/>
  <c r="W136"/>
  <c r="W123"/>
  <c r="W143"/>
  <c r="W159"/>
  <c r="W56"/>
  <c r="W93"/>
  <c r="W97"/>
  <c r="W69"/>
  <c r="W98"/>
  <c r="X35"/>
  <c r="W142"/>
  <c r="W78"/>
  <c r="W63"/>
  <c r="W140"/>
  <c r="W141"/>
  <c r="W139"/>
  <c r="W67"/>
  <c r="W129"/>
  <c r="W86"/>
  <c r="W160"/>
  <c r="W99" i="10" s="1"/>
  <c r="W92" i="41"/>
  <c r="W126"/>
  <c r="W79"/>
  <c r="W70"/>
  <c r="W85"/>
  <c r="W108"/>
  <c r="W49"/>
  <c r="W96"/>
  <c r="W53"/>
  <c r="W50"/>
  <c r="W83"/>
  <c r="W124"/>
  <c r="W144"/>
  <c r="W101"/>
  <c r="W81"/>
  <c r="W51"/>
  <c r="W138"/>
  <c r="W77"/>
  <c r="W62"/>
  <c r="W55"/>
  <c r="W128"/>
  <c r="W107"/>
  <c r="W161"/>
  <c r="W100" i="10" s="1"/>
  <c r="W66" i="41"/>
  <c r="W113"/>
  <c r="W115"/>
  <c r="W65"/>
  <c r="W54"/>
  <c r="W121"/>
  <c r="W125"/>
  <c r="W84"/>
  <c r="W109"/>
  <c r="W122"/>
  <c r="W94"/>
  <c r="W111"/>
  <c r="W82"/>
  <c r="W137"/>
  <c r="W130"/>
  <c r="W114"/>
  <c r="W100"/>
  <c r="W80"/>
  <c r="W157"/>
  <c r="W112"/>
  <c r="W52"/>
  <c r="V11" i="14"/>
  <c r="V70" i="11" s="1"/>
  <c r="V45"/>
  <c r="Q11" i="119"/>
  <c r="Q93" i="10"/>
  <c r="S22" i="12"/>
  <c r="S25" s="1"/>
  <c r="S136" i="10"/>
  <c r="R35" i="12"/>
  <c r="R135" i="11" s="1"/>
  <c r="S136" s="1"/>
  <c r="R34" i="12"/>
  <c r="R26"/>
  <c r="O11" i="119"/>
  <c r="O93" i="10"/>
  <c r="V13" i="45"/>
  <c r="V13" i="14"/>
  <c r="V23" i="12"/>
  <c r="O431" i="45"/>
  <c r="S65" i="10"/>
  <c r="T113" i="11"/>
  <c r="T116" s="1"/>
  <c r="S497" i="45"/>
  <c r="T491" s="1"/>
  <c r="T494" s="1"/>
  <c r="T493" s="1"/>
  <c r="Q288"/>
  <c r="Q290" s="1"/>
  <c r="V39" i="14"/>
  <c r="U10" i="45"/>
  <c r="U11" s="1"/>
  <c r="U14" s="1"/>
  <c r="U21" i="119"/>
  <c r="U26" s="1"/>
  <c r="U25" s="1"/>
  <c r="U24" s="1"/>
  <c r="U105" i="11"/>
  <c r="O243"/>
  <c r="O262" s="1"/>
  <c r="O110" i="10"/>
  <c r="O31" i="45" s="1"/>
  <c r="T66" i="10"/>
  <c r="U122" i="11"/>
  <c r="U125" s="1"/>
  <c r="R157"/>
  <c r="R111" i="10" s="1"/>
  <c r="R26" i="57"/>
  <c r="V147" i="41"/>
  <c r="V17" s="1"/>
  <c r="V25" i="44" s="1"/>
  <c r="T433" i="45"/>
  <c r="U422"/>
  <c r="P47" i="57"/>
  <c r="P156" i="11"/>
  <c r="U44"/>
  <c r="U63"/>
  <c r="U75"/>
  <c r="V76" s="1"/>
  <c r="T104" i="10"/>
  <c r="T102" s="1"/>
  <c r="T45" i="44"/>
  <c r="T19" i="10" s="1"/>
  <c r="T48" i="11"/>
  <c r="T51" s="1"/>
  <c r="T11" i="44"/>
  <c r="U548" i="45"/>
  <c r="T559"/>
  <c r="T25" i="11" s="1"/>
  <c r="U144" i="10"/>
  <c r="U12" i="57"/>
  <c r="P164" i="45"/>
  <c r="N284"/>
  <c r="N251"/>
  <c r="N175" i="11" s="1"/>
  <c r="Q130"/>
  <c r="R131" s="1"/>
  <c r="Q139" i="10"/>
  <c r="Q142" s="1"/>
  <c r="Q147" s="1"/>
  <c r="Q148" s="1"/>
  <c r="P250" i="11"/>
  <c r="P269"/>
  <c r="P114" i="10"/>
  <c r="P18" i="57" s="1"/>
  <c r="Q137" i="11"/>
  <c r="R134" s="1"/>
  <c r="R137" s="1"/>
  <c r="S134" s="1"/>
  <c r="T21" i="45"/>
  <c r="T137" s="1"/>
  <c r="T53" s="1"/>
  <c r="T25"/>
  <c r="T294" s="1"/>
  <c r="R296" s="1"/>
  <c r="R318" s="1"/>
  <c r="R325" s="1"/>
  <c r="T26"/>
  <c r="T331" s="1"/>
  <c r="R333" s="1"/>
  <c r="R355" s="1"/>
  <c r="R362" s="1"/>
  <c r="T22"/>
  <c r="T174" s="1"/>
  <c r="T78" s="1"/>
  <c r="T23"/>
  <c r="T211" s="1"/>
  <c r="T103" s="1"/>
  <c r="T24"/>
  <c r="T257" s="1"/>
  <c r="R259" s="1"/>
  <c r="R281" s="1"/>
  <c r="V103" i="41"/>
  <c r="V14" s="1"/>
  <c r="V22" i="44" s="1"/>
  <c r="V117" i="41"/>
  <c r="V15" s="1"/>
  <c r="V23" i="44" s="1"/>
  <c r="M253" i="45"/>
  <c r="M176" i="11"/>
  <c r="M177" s="1"/>
  <c r="QW3" i="18"/>
  <c r="AJ3" i="109" s="1"/>
  <c r="AS27" i="18"/>
  <c r="P287" i="11"/>
  <c r="Q28"/>
  <c r="Q286" s="1"/>
  <c r="P29"/>
  <c r="P248" s="1"/>
  <c r="P267" s="1"/>
  <c r="P47" i="10"/>
  <c r="T12"/>
  <c r="T18" i="118"/>
  <c r="T17" i="12"/>
  <c r="W37" i="14"/>
  <c r="X18"/>
  <c r="W36"/>
  <c r="W30"/>
  <c r="W32" s="1"/>
  <c r="V73" i="41"/>
  <c r="V12" s="1"/>
  <c r="V20" i="44" s="1"/>
  <c r="V30" i="41"/>
  <c r="V120" i="11" s="1"/>
  <c r="V123" s="1"/>
  <c r="W124" s="1"/>
  <c r="W92" i="10" s="1"/>
  <c r="R61" i="11"/>
  <c r="R65" s="1"/>
  <c r="Q54" i="10"/>
  <c r="U111" i="11"/>
  <c r="U114" s="1"/>
  <c r="V115" s="1"/>
  <c r="V91" i="10" s="1"/>
  <c r="U31" i="41"/>
  <c r="V22" i="57"/>
  <c r="V21" s="1"/>
  <c r="V20" s="1"/>
  <c r="V13" i="16"/>
  <c r="U71" i="11"/>
  <c r="U89" i="10" s="1"/>
  <c r="T49" i="11"/>
  <c r="T52" s="1"/>
  <c r="S23"/>
  <c r="S369" i="45"/>
  <c r="S181" i="11" s="1"/>
  <c r="Q318" i="45"/>
  <c r="Q325" s="1"/>
  <c r="Q327" s="1"/>
  <c r="T69" i="11"/>
  <c r="T72" s="1"/>
  <c r="S79"/>
  <c r="S48" i="10" s="1"/>
  <c r="V88" i="41"/>
  <c r="V13" s="1"/>
  <c r="V21" i="44" s="1"/>
  <c r="O108" i="10"/>
  <c r="O248" i="11"/>
  <c r="O267" s="1"/>
  <c r="U83"/>
  <c r="U86" s="1"/>
  <c r="V87" s="1"/>
  <c r="V90" i="10" s="1"/>
  <c r="V41" i="57" s="1"/>
  <c r="U14" i="44"/>
  <c r="U18" i="41"/>
  <c r="U19" i="44"/>
  <c r="U26" s="1"/>
  <c r="U18" i="10" s="1"/>
  <c r="X17" i="16"/>
  <c r="W26"/>
  <c r="W11" s="1"/>
  <c r="T85" i="11"/>
  <c r="T88" s="1"/>
  <c r="S49" i="10"/>
  <c r="U70" i="11"/>
  <c r="U14" i="14"/>
  <c r="S242" i="11"/>
  <c r="S261" s="1"/>
  <c r="S37" i="45"/>
  <c r="T137" i="10"/>
  <c r="T40" i="57"/>
  <c r="V58" i="41"/>
  <c r="V11" s="1"/>
  <c r="V29"/>
  <c r="U485" i="45"/>
  <c r="T496"/>
  <c r="T24" i="11" s="1"/>
  <c r="Q26"/>
  <c r="Q31" s="1"/>
  <c r="Q30" s="1"/>
  <c r="R15" i="50"/>
  <c r="N17" i="119"/>
  <c r="N16" s="1"/>
  <c r="O129" i="11"/>
  <c r="O132" s="1"/>
  <c r="N67" i="10"/>
  <c r="W43" i="14"/>
  <c r="W45" s="1"/>
  <c r="X21"/>
  <c r="V13" i="57"/>
  <c r="R12" i="119"/>
  <c r="R51" i="10" s="1"/>
  <c r="S13" i="119"/>
  <c r="T74" i="11"/>
  <c r="T77" s="1"/>
  <c r="S39" i="45"/>
  <c r="N373"/>
  <c r="N184" i="11"/>
  <c r="N185" s="1"/>
  <c r="S10" i="119"/>
  <c r="T20"/>
  <c r="S41" i="11"/>
  <c r="S14" i="12"/>
  <c r="S9" i="10"/>
  <c r="S62" i="11"/>
  <c r="S15" i="118"/>
  <c r="EP314" i="78"/>
  <c r="GB335" s="1"/>
  <c r="HN354" s="1"/>
  <c r="IZ374" s="1"/>
  <c r="LK465" s="1"/>
  <c r="MW488" s="1"/>
  <c r="DD293"/>
  <c r="DE273"/>
  <c r="QV83" i="10"/>
  <c r="QW41"/>
  <c r="QX1"/>
  <c r="QW6"/>
  <c r="AR3" i="119"/>
  <c r="AS2"/>
  <c r="AL283" i="45"/>
  <c r="AM269"/>
  <c r="AK249"/>
  <c r="AK173" i="11" s="1"/>
  <c r="AK25" i="57" s="1"/>
  <c r="AM272" i="45"/>
  <c r="AN263"/>
  <c r="AM342"/>
  <c r="AM343" s="1"/>
  <c r="AN341"/>
  <c r="Q556"/>
  <c r="Q560" s="1"/>
  <c r="R554" s="1"/>
  <c r="AP63"/>
  <c r="AN268"/>
  <c r="AO267"/>
  <c r="AP113"/>
  <c r="AM309"/>
  <c r="AN300"/>
  <c r="AN304"/>
  <c r="AM305"/>
  <c r="AM306" s="1"/>
  <c r="AL320"/>
  <c r="AL319"/>
  <c r="AL356"/>
  <c r="AL357"/>
  <c r="AM346"/>
  <c r="AN337"/>
  <c r="AP280" i="11"/>
  <c r="AP421" i="45"/>
  <c r="AP297" i="11"/>
  <c r="QW3" i="10"/>
  <c r="QV3" i="50"/>
  <c r="AP351" i="45"/>
  <c r="AP314"/>
  <c r="AP547"/>
  <c r="AP484"/>
  <c r="AP88"/>
  <c r="AO100" i="11"/>
  <c r="AP96"/>
  <c r="Z197" i="45"/>
  <c r="Z201" s="1"/>
  <c r="AA196" s="1"/>
  <c r="AQ96" i="63"/>
  <c r="AQ15" s="1"/>
  <c r="AR29"/>
  <c r="AR28"/>
  <c r="AR54"/>
  <c r="AS4"/>
  <c r="AR40"/>
  <c r="AR41"/>
  <c r="AR86"/>
  <c r="AR71"/>
  <c r="AR87"/>
  <c r="AR88"/>
  <c r="AR89"/>
  <c r="AR101"/>
  <c r="AR100"/>
  <c r="AR102"/>
  <c r="AR152"/>
  <c r="AR158" s="1"/>
  <c r="AX152" i="45"/>
  <c r="AY143"/>
  <c r="OH511" i="78"/>
  <c r="AQ171" i="63"/>
  <c r="AQ173" s="1"/>
  <c r="AQ54" i="62"/>
  <c r="AU49"/>
  <c r="AR2"/>
  <c r="AQ3"/>
  <c r="AP277" i="45"/>
  <c r="AQ50" i="63"/>
  <c r="AQ12" s="1"/>
  <c r="AQ295" i="11"/>
  <c r="AQ312" i="45"/>
  <c r="AQ419"/>
  <c r="AQ61"/>
  <c r="AQ482"/>
  <c r="AQ278" i="11"/>
  <c r="AQ275" i="45"/>
  <c r="AQ545"/>
  <c r="AQ86"/>
  <c r="AQ349"/>
  <c r="AR18" i="18"/>
  <c r="AR19"/>
  <c r="AR9"/>
  <c r="AR15"/>
  <c r="AR8"/>
  <c r="AR10"/>
  <c r="AR11"/>
  <c r="AR17"/>
  <c r="AR16"/>
  <c r="AK222" i="45"/>
  <c r="AK223" s="1"/>
  <c r="AL221"/>
  <c r="GB297" i="109"/>
  <c r="AQ82" i="63"/>
  <c r="AQ14" s="1"/>
  <c r="AQ36"/>
  <c r="AQ11" s="1"/>
  <c r="AQ111" i="45"/>
  <c r="AQ348"/>
  <c r="AQ274"/>
  <c r="AQ311"/>
  <c r="AS3" i="18"/>
  <c r="AT2"/>
  <c r="OH1" i="63"/>
  <c r="NV1" i="41"/>
  <c r="NV1" i="10" s="1"/>
  <c r="NV1" i="14"/>
  <c r="NV1" i="45"/>
  <c r="NV1" i="11"/>
  <c r="NV1" i="118"/>
  <c r="NV1" i="12"/>
  <c r="NV1" i="44"/>
  <c r="BM189" i="45"/>
  <c r="BN180"/>
  <c r="AJ236"/>
  <c r="AJ237"/>
  <c r="Y234"/>
  <c r="Y238" s="1"/>
  <c r="Z233" s="1"/>
  <c r="KM1" i="63"/>
  <c r="KA1" i="41"/>
  <c r="KA1" i="14"/>
  <c r="KA1" i="45"/>
  <c r="KA1" i="118"/>
  <c r="KA1" i="11"/>
  <c r="KA1" i="44"/>
  <c r="KA1" i="12"/>
  <c r="AS24" i="119"/>
  <c r="AT4"/>
  <c r="AQ111" i="63"/>
  <c r="AQ16" s="1"/>
  <c r="FZ226" i="45"/>
  <c r="GA217"/>
  <c r="AS11" i="47"/>
  <c r="AS28" i="16"/>
  <c r="AI15" i="11"/>
  <c r="AI244" i="45"/>
  <c r="AI129"/>
  <c r="AI165" i="11" s="1"/>
  <c r="AI24" i="57" s="1"/>
  <c r="AP231" i="45"/>
  <c r="AM98" i="11"/>
  <c r="AM101" s="1"/>
  <c r="AL58" i="10"/>
  <c r="AL57" s="1"/>
  <c r="LI1" i="63"/>
  <c r="KW1" i="41"/>
  <c r="KW1" i="10" s="1"/>
  <c r="KW1" i="14"/>
  <c r="KW1" i="45"/>
  <c r="KW1" i="118"/>
  <c r="KW1" i="11"/>
  <c r="KW1" i="12"/>
  <c r="KW1" i="44"/>
  <c r="ME1" i="63"/>
  <c r="LS1" i="41"/>
  <c r="LS1" i="10" s="1"/>
  <c r="LS1" i="14"/>
  <c r="LS1" i="45"/>
  <c r="LS1" i="11"/>
  <c r="LS1" i="118"/>
  <c r="LS1" i="12"/>
  <c r="LS1" i="44"/>
  <c r="NL1" i="63"/>
  <c r="MZ1" i="41"/>
  <c r="MZ1" i="10" s="1"/>
  <c r="MZ1" i="14"/>
  <c r="MZ1" i="45"/>
  <c r="MZ1" i="11"/>
  <c r="MZ1" i="118"/>
  <c r="MZ1" i="12"/>
  <c r="MZ1" i="44"/>
  <c r="AQ22" i="63"/>
  <c r="AM185" i="45"/>
  <c r="AM186" s="1"/>
  <c r="AN184"/>
  <c r="AU4" i="47"/>
  <c r="AT19"/>
  <c r="AT21" s="1"/>
  <c r="MP1" i="63"/>
  <c r="MD1" i="41"/>
  <c r="MD1" i="10" s="1"/>
  <c r="MD1" i="14"/>
  <c r="MD1" i="45"/>
  <c r="MD1" i="118"/>
  <c r="MD1" i="11"/>
  <c r="MD1" i="12"/>
  <c r="MD1" i="44"/>
  <c r="AP194" i="45"/>
  <c r="AL199"/>
  <c r="AL200"/>
  <c r="AT3" i="47"/>
  <c r="AU2"/>
  <c r="AQ228" i="45"/>
  <c r="AQ229"/>
  <c r="AQ155"/>
  <c r="AQ192"/>
  <c r="AQ191"/>
  <c r="AQ154"/>
  <c r="AP18" i="63"/>
  <c r="QW4" i="50"/>
  <c r="QX4" i="10"/>
  <c r="AT4" i="62"/>
  <c r="AT60" s="1"/>
  <c r="AS52"/>
  <c r="AS45" s="1"/>
  <c r="AS12"/>
  <c r="AQ65" i="63"/>
  <c r="AQ13" s="1"/>
  <c r="AQ296" i="11"/>
  <c r="AQ420" i="45"/>
  <c r="AQ350"/>
  <c r="AQ112"/>
  <c r="AQ230"/>
  <c r="AQ483"/>
  <c r="AQ156"/>
  <c r="AQ193"/>
  <c r="AQ546"/>
  <c r="AQ279" i="11"/>
  <c r="AQ62" i="45"/>
  <c r="AQ276"/>
  <c r="AQ313"/>
  <c r="AQ87"/>
  <c r="KM1" i="50"/>
  <c r="AM148" i="45"/>
  <c r="AM149" s="1"/>
  <c r="AN147"/>
  <c r="AS2" i="37"/>
  <c r="AR19"/>
  <c r="AR3"/>
  <c r="AW2" i="63"/>
  <c r="AV3"/>
  <c r="R358" i="45"/>
  <c r="S353" s="1"/>
  <c r="R360"/>
  <c r="AP157"/>
  <c r="AP16" i="62"/>
  <c r="AP39" s="1"/>
  <c r="S116" i="45"/>
  <c r="S119" s="1"/>
  <c r="R557"/>
  <c r="R552" s="1"/>
  <c r="S91"/>
  <c r="S94" s="1"/>
  <c r="NW1" i="63"/>
  <c r="NK1" i="41"/>
  <c r="NK1" i="10" s="1"/>
  <c r="NK1" i="14"/>
  <c r="NK1" i="45"/>
  <c r="NK1" i="118"/>
  <c r="NK1" i="11"/>
  <c r="NK1" i="44"/>
  <c r="NK1" i="12"/>
  <c r="OG1" i="63"/>
  <c r="NU1" i="41"/>
  <c r="NU1" i="10" s="1"/>
  <c r="NU1" i="14"/>
  <c r="NU1" i="45"/>
  <c r="NU1" i="118"/>
  <c r="NU1" i="11"/>
  <c r="NU1" i="44"/>
  <c r="NU1" i="12"/>
  <c r="AR12" i="47"/>
  <c r="LT1" i="63"/>
  <c r="LH1" i="41"/>
  <c r="LH1" i="10" s="1"/>
  <c r="LH1" i="14"/>
  <c r="LH1" i="45"/>
  <c r="LH1" i="118"/>
  <c r="LH1" i="11"/>
  <c r="LH1" i="44"/>
  <c r="LH1" i="12"/>
  <c r="NA1" i="63"/>
  <c r="MO1" i="41"/>
  <c r="MO1" i="10" s="1"/>
  <c r="MO1" i="14"/>
  <c r="MO1" i="45"/>
  <c r="MO1" i="118"/>
  <c r="MO1" i="11"/>
  <c r="MO1" i="44"/>
  <c r="MO1" i="12"/>
  <c r="KX1" i="63"/>
  <c r="KL1" i="41"/>
  <c r="KL1" i="10" s="1"/>
  <c r="KL1" i="14"/>
  <c r="KL1" i="45"/>
  <c r="KL1" i="11"/>
  <c r="KL1" i="118"/>
  <c r="KL1" i="12"/>
  <c r="KL1" i="44"/>
  <c r="W98" i="10" l="1"/>
  <c r="W13" i="57" s="1"/>
  <c r="W88" i="41"/>
  <c r="W13" s="1"/>
  <c r="W21" i="44" s="1"/>
  <c r="X43" i="14"/>
  <c r="X45" s="1"/>
  <c r="Y21"/>
  <c r="V485" i="45"/>
  <c r="U496"/>
  <c r="U24" i="11" s="1"/>
  <c r="U49"/>
  <c r="U52" s="1"/>
  <c r="V71"/>
  <c r="V89" i="10" s="1"/>
  <c r="S26" i="57"/>
  <c r="S157" i="11"/>
  <c r="S111" i="10" s="1"/>
  <c r="AT27" i="18"/>
  <c r="QX3"/>
  <c r="AK3" i="109" s="1"/>
  <c r="V548" i="45"/>
  <c r="U559"/>
  <c r="U25" i="11" s="1"/>
  <c r="P243"/>
  <c r="P262" s="1"/>
  <c r="P110" i="10"/>
  <c r="P31" i="45" s="1"/>
  <c r="Q248"/>
  <c r="Q172" i="11" s="1"/>
  <c r="V75"/>
  <c r="W76" s="1"/>
  <c r="V63"/>
  <c r="V44"/>
  <c r="S35" i="12"/>
  <c r="S135" i="11" s="1"/>
  <c r="T136" s="1"/>
  <c r="S26" i="12"/>
  <c r="S34"/>
  <c r="W103" i="41"/>
  <c r="W14" s="1"/>
  <c r="W22" i="44" s="1"/>
  <c r="Q321" i="45"/>
  <c r="R316" s="1"/>
  <c r="R323" s="1"/>
  <c r="W13"/>
  <c r="W13" i="14"/>
  <c r="W23" i="12"/>
  <c r="V31" i="41"/>
  <c r="V111" i="11"/>
  <c r="V114" s="1"/>
  <c r="W115" s="1"/>
  <c r="W91" i="10" s="1"/>
  <c r="S61" i="11"/>
  <c r="S65" s="1"/>
  <c r="R54" i="10"/>
  <c r="R93"/>
  <c r="R11" i="119"/>
  <c r="T9" i="10"/>
  <c r="T62" i="11"/>
  <c r="T41"/>
  <c r="T14" i="12"/>
  <c r="T15" i="118"/>
  <c r="Q17" i="45"/>
  <c r="Q40" i="44" s="1"/>
  <c r="W30" i="41"/>
  <c r="W120" i="11" s="1"/>
  <c r="W123" s="1"/>
  <c r="X124" s="1"/>
  <c r="X92" i="10" s="1"/>
  <c r="U20" i="119"/>
  <c r="T10"/>
  <c r="V19" i="44"/>
  <c r="V26" s="1"/>
  <c r="V18" i="10" s="1"/>
  <c r="V18" i="41"/>
  <c r="U85" i="11"/>
  <c r="U88" s="1"/>
  <c r="T49" i="10"/>
  <c r="O43" i="57"/>
  <c r="O17"/>
  <c r="O32" i="45"/>
  <c r="V422"/>
  <c r="U433"/>
  <c r="T497"/>
  <c r="U491" s="1"/>
  <c r="U494" s="1"/>
  <c r="U493" s="1"/>
  <c r="W58" i="41"/>
  <c r="W11" s="1"/>
  <c r="W29"/>
  <c r="U17" i="12"/>
  <c r="U12" i="10"/>
  <c r="U18" i="118"/>
  <c r="P129" i="11"/>
  <c r="P132" s="1"/>
  <c r="O17" i="119"/>
  <c r="O16" s="1"/>
  <c r="O67" i="10"/>
  <c r="W13" i="16"/>
  <c r="W22" i="57"/>
  <c r="W21" s="1"/>
  <c r="W20" s="1"/>
  <c r="U137" i="10"/>
  <c r="U40" i="57"/>
  <c r="N252" i="45"/>
  <c r="O279"/>
  <c r="T369"/>
  <c r="T181" i="11" s="1"/>
  <c r="T23"/>
  <c r="U48"/>
  <c r="U51" s="1"/>
  <c r="U45" i="44"/>
  <c r="U19" i="10" s="1"/>
  <c r="U11" i="44"/>
  <c r="U104" i="10"/>
  <c r="U102" s="1"/>
  <c r="T65"/>
  <c r="U113" i="11"/>
  <c r="U116" s="1"/>
  <c r="W117" i="41"/>
  <c r="W15" s="1"/>
  <c r="W23" i="44" s="1"/>
  <c r="X83" i="41"/>
  <c r="X99"/>
  <c r="X86"/>
  <c r="X52"/>
  <c r="X121"/>
  <c r="X144"/>
  <c r="X124"/>
  <c r="Y35"/>
  <c r="X63"/>
  <c r="X141"/>
  <c r="X71"/>
  <c r="X128"/>
  <c r="X68"/>
  <c r="X97"/>
  <c r="X84"/>
  <c r="X94"/>
  <c r="X55"/>
  <c r="X51"/>
  <c r="X62"/>
  <c r="X98"/>
  <c r="X107"/>
  <c r="X93"/>
  <c r="X123"/>
  <c r="X77"/>
  <c r="X50"/>
  <c r="X78"/>
  <c r="X53"/>
  <c r="X111"/>
  <c r="X54"/>
  <c r="X109"/>
  <c r="X82"/>
  <c r="X136"/>
  <c r="X110"/>
  <c r="X66"/>
  <c r="X80"/>
  <c r="X92"/>
  <c r="X143"/>
  <c r="X101"/>
  <c r="X160"/>
  <c r="X99" i="10" s="1"/>
  <c r="X157" i="41"/>
  <c r="X96"/>
  <c r="X129"/>
  <c r="X145"/>
  <c r="X69"/>
  <c r="X108"/>
  <c r="X79"/>
  <c r="X115"/>
  <c r="X161"/>
  <c r="X100" i="10" s="1"/>
  <c r="X85" i="41"/>
  <c r="X114"/>
  <c r="X95"/>
  <c r="X70"/>
  <c r="X137"/>
  <c r="X139"/>
  <c r="X127"/>
  <c r="X112"/>
  <c r="X140"/>
  <c r="X113"/>
  <c r="X130"/>
  <c r="X142"/>
  <c r="X126"/>
  <c r="X100"/>
  <c r="X159"/>
  <c r="X64"/>
  <c r="X138"/>
  <c r="X56"/>
  <c r="X81"/>
  <c r="X65"/>
  <c r="X122"/>
  <c r="X67"/>
  <c r="X125"/>
  <c r="X49"/>
  <c r="T39" i="45"/>
  <c r="U74" i="11"/>
  <c r="U77" s="1"/>
  <c r="T22" i="12"/>
  <c r="T25" s="1"/>
  <c r="T136" i="10"/>
  <c r="X26" i="16"/>
  <c r="X11" s="1"/>
  <c r="Y17"/>
  <c r="V10" i="45"/>
  <c r="V11" s="1"/>
  <c r="V14" s="1"/>
  <c r="V21" i="119"/>
  <c r="V26" s="1"/>
  <c r="V25" s="1"/>
  <c r="V24" s="1"/>
  <c r="V105" i="11"/>
  <c r="W11" i="14"/>
  <c r="W45" i="11"/>
  <c r="S137"/>
  <c r="T134" s="1"/>
  <c r="Q159" i="45"/>
  <c r="P132"/>
  <c r="T37"/>
  <c r="T242" i="11"/>
  <c r="T261" s="1"/>
  <c r="V49"/>
  <c r="V52" s="1"/>
  <c r="W71"/>
  <c r="W132" i="41"/>
  <c r="W16" s="1"/>
  <c r="W24" i="44" s="1"/>
  <c r="W147" i="41"/>
  <c r="W17" s="1"/>
  <c r="W25" i="44" s="1"/>
  <c r="V12" i="57"/>
  <c r="V144" i="10"/>
  <c r="U66"/>
  <c r="V122" i="11"/>
  <c r="V125" s="1"/>
  <c r="S12" i="119"/>
  <c r="S51" i="10" s="1"/>
  <c r="T13" i="119"/>
  <c r="T79" i="11"/>
  <c r="T48" i="10" s="1"/>
  <c r="U69" i="11"/>
  <c r="U72" s="1"/>
  <c r="W39" i="14"/>
  <c r="U25" i="45"/>
  <c r="U294" s="1"/>
  <c r="S296" s="1"/>
  <c r="S318" s="1"/>
  <c r="S325" s="1"/>
  <c r="U21"/>
  <c r="U137" s="1"/>
  <c r="U53" s="1"/>
  <c r="U24"/>
  <c r="U257" s="1"/>
  <c r="S259" s="1"/>
  <c r="S281" s="1"/>
  <c r="U22"/>
  <c r="U174" s="1"/>
  <c r="U78" s="1"/>
  <c r="U23"/>
  <c r="U211" s="1"/>
  <c r="U103" s="1"/>
  <c r="U26"/>
  <c r="U331" s="1"/>
  <c r="S333" s="1"/>
  <c r="S355" s="1"/>
  <c r="S362" s="1"/>
  <c r="R139" i="10"/>
  <c r="R142" s="1"/>
  <c r="R147" s="1"/>
  <c r="R148" s="1"/>
  <c r="R130" i="11"/>
  <c r="S131" s="1"/>
  <c r="P108" i="10"/>
  <c r="Q287" i="11"/>
  <c r="R28"/>
  <c r="R286" s="1"/>
  <c r="Q47" i="10"/>
  <c r="Q29" i="11"/>
  <c r="Q248" s="1"/>
  <c r="Q267" s="1"/>
  <c r="X30" i="14"/>
  <c r="X32" s="1"/>
  <c r="X36"/>
  <c r="X39" s="1"/>
  <c r="X37"/>
  <c r="Y18"/>
  <c r="R288" i="45"/>
  <c r="R17" s="1"/>
  <c r="R40" i="44" s="1"/>
  <c r="R248" i="45"/>
  <c r="R172" i="11" s="1"/>
  <c r="V12" i="14"/>
  <c r="V24" i="12"/>
  <c r="O430" i="45"/>
  <c r="O434" s="1"/>
  <c r="W73" i="41"/>
  <c r="W12" s="1"/>
  <c r="W20" i="44" s="1"/>
  <c r="DF273" i="78"/>
  <c r="QW83" i="10"/>
  <c r="QX6"/>
  <c r="QX41"/>
  <c r="QY1"/>
  <c r="EQ314" i="78"/>
  <c r="GC335" s="1"/>
  <c r="HO354" s="1"/>
  <c r="JA374" s="1"/>
  <c r="LL465" s="1"/>
  <c r="MX488" s="1"/>
  <c r="DE293"/>
  <c r="AS3" i="119"/>
  <c r="AT2"/>
  <c r="AN269" i="45"/>
  <c r="AN282" s="1"/>
  <c r="AN272"/>
  <c r="AO263"/>
  <c r="AP267"/>
  <c r="AO268"/>
  <c r="AN342"/>
  <c r="AN343" s="1"/>
  <c r="AO341"/>
  <c r="AL249"/>
  <c r="AL173" i="11" s="1"/>
  <c r="AL25" i="57" s="1"/>
  <c r="AN346" i="45"/>
  <c r="AO337"/>
  <c r="AN305"/>
  <c r="AN306" s="1"/>
  <c r="AO304"/>
  <c r="AO300"/>
  <c r="AN309"/>
  <c r="QX3" i="10"/>
  <c r="QW3" i="50"/>
  <c r="R556" i="45"/>
  <c r="R560" s="1"/>
  <c r="S554" s="1"/>
  <c r="S557" s="1"/>
  <c r="AQ231"/>
  <c r="AP100" i="11"/>
  <c r="AQ96"/>
  <c r="Z234" i="45"/>
  <c r="Z238" s="1"/>
  <c r="AA233" s="1"/>
  <c r="T115"/>
  <c r="S120"/>
  <c r="AU3" i="47"/>
  <c r="AV2"/>
  <c r="AT24" i="119"/>
  <c r="AU4"/>
  <c r="AQ277" i="45"/>
  <c r="AQ18" i="63"/>
  <c r="AL222" i="45"/>
  <c r="AL223" s="1"/>
  <c r="AM221"/>
  <c r="AR230"/>
  <c r="AR87"/>
  <c r="AR420"/>
  <c r="AR350"/>
  <c r="AR483"/>
  <c r="AR279" i="11"/>
  <c r="AR193" i="45"/>
  <c r="AR546"/>
  <c r="AR62"/>
  <c r="AR156"/>
  <c r="AR313"/>
  <c r="AR276"/>
  <c r="AR112"/>
  <c r="AR296" i="11"/>
  <c r="AQ484" i="45"/>
  <c r="AR82" i="63"/>
  <c r="AR14" s="1"/>
  <c r="AN98" i="11"/>
  <c r="AN101" s="1"/>
  <c r="AM58" i="10"/>
  <c r="AM57" s="1"/>
  <c r="AQ351" i="45"/>
  <c r="AK236"/>
  <c r="AK237"/>
  <c r="AQ63"/>
  <c r="AV49" i="62"/>
  <c r="AR22" i="63"/>
  <c r="AR96"/>
  <c r="AR15" s="1"/>
  <c r="AU4" i="62"/>
  <c r="AU60" s="1"/>
  <c r="AT12"/>
  <c r="AT52"/>
  <c r="AT45" s="1"/>
  <c r="AQ157" i="45"/>
  <c r="AT11" i="47"/>
  <c r="AT28" i="16"/>
  <c r="BN189" i="45"/>
  <c r="BO180"/>
  <c r="AQ113"/>
  <c r="GC297" i="109"/>
  <c r="AQ421" i="45"/>
  <c r="AY152"/>
  <c r="AZ143"/>
  <c r="R20" i="11"/>
  <c r="R364" i="45"/>
  <c r="AT2" i="37"/>
  <c r="AS3"/>
  <c r="AS19"/>
  <c r="AQ194" i="45"/>
  <c r="NB1" i="63"/>
  <c r="MP1" i="41"/>
  <c r="MP1" i="10" s="1"/>
  <c r="MP1" i="14"/>
  <c r="MP1" i="45"/>
  <c r="MP1" i="11"/>
  <c r="MP1" i="118"/>
  <c r="MP1" i="12"/>
  <c r="MP1" i="44"/>
  <c r="AU19" i="47"/>
  <c r="AU21" s="1"/>
  <c r="AV4"/>
  <c r="AJ15" i="11"/>
  <c r="AJ244" i="45"/>
  <c r="AU2" i="18"/>
  <c r="AT3"/>
  <c r="AR111" i="63"/>
  <c r="AR16" s="1"/>
  <c r="AR50"/>
  <c r="AR12" s="1"/>
  <c r="AA197" i="45"/>
  <c r="AA201" s="1"/>
  <c r="AB196" s="1"/>
  <c r="AS38" i="41"/>
  <c r="S95" i="45"/>
  <c r="T90"/>
  <c r="S360"/>
  <c r="AW3" i="63"/>
  <c r="AX2"/>
  <c r="AS12" i="47"/>
  <c r="AR54" i="62"/>
  <c r="AR171" i="63"/>
  <c r="AR173" s="1"/>
  <c r="AS8" i="18"/>
  <c r="AS9"/>
  <c r="AS17"/>
  <c r="AS15"/>
  <c r="AS10"/>
  <c r="AS11"/>
  <c r="AS19"/>
  <c r="AS16"/>
  <c r="AS18"/>
  <c r="AQ88" i="45"/>
  <c r="AQ297" i="11"/>
  <c r="AS2" i="62"/>
  <c r="AR3"/>
  <c r="AT4" i="63"/>
  <c r="AS28"/>
  <c r="AS29"/>
  <c r="AS54"/>
  <c r="AS40"/>
  <c r="AS41"/>
  <c r="AS87"/>
  <c r="AS100"/>
  <c r="AS88"/>
  <c r="AS89"/>
  <c r="AS102"/>
  <c r="AS71"/>
  <c r="AS101"/>
  <c r="AS86"/>
  <c r="AS152"/>
  <c r="AS158" s="1"/>
  <c r="AN148" i="45"/>
  <c r="AN149" s="1"/>
  <c r="AO147"/>
  <c r="QX4" i="50"/>
  <c r="QY4" i="10"/>
  <c r="AN185" i="45"/>
  <c r="AN186" s="1"/>
  <c r="AO184"/>
  <c r="GA226"/>
  <c r="GB217"/>
  <c r="AR228"/>
  <c r="AR229"/>
  <c r="AR154"/>
  <c r="AR191"/>
  <c r="AR155"/>
  <c r="AR192"/>
  <c r="AQ547"/>
  <c r="AR65" i="63"/>
  <c r="AR13" s="1"/>
  <c r="LJ1"/>
  <c r="KX1" i="41"/>
  <c r="KX1" i="10" s="1"/>
  <c r="KX1" i="14"/>
  <c r="KX1" i="45"/>
  <c r="KX1" i="118"/>
  <c r="KX1" i="11"/>
  <c r="KX1" i="12"/>
  <c r="KX1" i="44"/>
  <c r="NM1" i="63"/>
  <c r="NA1" i="41"/>
  <c r="NA1" i="10" s="1"/>
  <c r="NA1" i="14"/>
  <c r="NA1" i="45"/>
  <c r="NA1" i="118"/>
  <c r="NA1" i="11"/>
  <c r="NA1" i="12"/>
  <c r="NA1" i="44"/>
  <c r="MF1" i="63"/>
  <c r="LT1" i="41"/>
  <c r="LT1" i="10" s="1"/>
  <c r="LT1" i="14"/>
  <c r="LT1" i="45"/>
  <c r="LT1" i="11"/>
  <c r="LT1" i="118"/>
  <c r="LT1" i="12"/>
  <c r="LT1" i="44"/>
  <c r="OS1" i="63"/>
  <c r="OG1" i="41"/>
  <c r="OG1" i="10" s="1"/>
  <c r="OG1" i="14"/>
  <c r="OG1" i="45"/>
  <c r="OG1" i="118"/>
  <c r="OG1" i="11"/>
  <c r="OG1" i="12"/>
  <c r="OG1" i="44"/>
  <c r="OI1" i="63"/>
  <c r="NW1" i="41"/>
  <c r="NW1" i="10" s="1"/>
  <c r="NW1" i="14"/>
  <c r="NW1" i="45"/>
  <c r="NW1" i="11"/>
  <c r="NW1" i="118"/>
  <c r="NW1" i="12"/>
  <c r="NW1" i="44"/>
  <c r="KY1" i="50"/>
  <c r="AM199" i="45"/>
  <c r="AM200"/>
  <c r="OI511" i="78"/>
  <c r="KA1" i="10"/>
  <c r="AR86" i="45"/>
  <c r="AR545"/>
  <c r="AR349"/>
  <c r="AR312"/>
  <c r="AR278" i="11"/>
  <c r="AR482" i="45"/>
  <c r="AR61"/>
  <c r="AR275"/>
  <c r="AR295" i="11"/>
  <c r="AR419" i="45"/>
  <c r="AR421" s="1"/>
  <c r="AR36" i="63"/>
  <c r="AR11" s="1"/>
  <c r="NX1"/>
  <c r="NL1" i="41"/>
  <c r="NL1" i="10" s="1"/>
  <c r="NL1" i="45"/>
  <c r="NL1" i="14"/>
  <c r="NL1" i="118"/>
  <c r="NL1" i="11"/>
  <c r="NL1" i="44"/>
  <c r="NL1" i="12"/>
  <c r="MQ1" i="63"/>
  <c r="ME1" i="41"/>
  <c r="ME1" i="10" s="1"/>
  <c r="ME1" i="14"/>
  <c r="ME1" i="45"/>
  <c r="ME1" i="118"/>
  <c r="ME1" i="11"/>
  <c r="ME1" i="44"/>
  <c r="ME1" i="12"/>
  <c r="LU1" i="63"/>
  <c r="LI1" i="41"/>
  <c r="LI1" i="10" s="1"/>
  <c r="LI1" i="14"/>
  <c r="LI1" i="45"/>
  <c r="LI1" i="118"/>
  <c r="LI1" i="11"/>
  <c r="LI1" i="44"/>
  <c r="LI1" i="12"/>
  <c r="KY1" i="63"/>
  <c r="KM1" i="41"/>
  <c r="KM1" i="10" s="1"/>
  <c r="KM1" i="14"/>
  <c r="KM1" i="45"/>
  <c r="KM1" i="11"/>
  <c r="KM1" i="118"/>
  <c r="KM1" i="12"/>
  <c r="KM1" i="44"/>
  <c r="OT1" i="63"/>
  <c r="OH1" i="41"/>
  <c r="OH1" i="10" s="1"/>
  <c r="OH1" i="14"/>
  <c r="OH1" i="45"/>
  <c r="OH1" i="11"/>
  <c r="OH1" i="118"/>
  <c r="OH1" i="12"/>
  <c r="OH1" i="44"/>
  <c r="AQ314" i="45"/>
  <c r="AR348"/>
  <c r="AR111"/>
  <c r="AR274"/>
  <c r="AR311"/>
  <c r="AQ280" i="11"/>
  <c r="AQ11" i="62"/>
  <c r="R321" i="45" l="1"/>
  <c r="S316" s="1"/>
  <c r="W89" i="10"/>
  <c r="W137" s="1"/>
  <c r="U497" i="45"/>
  <c r="V491" s="1"/>
  <c r="V494" s="1"/>
  <c r="V493" s="1"/>
  <c r="S358"/>
  <c r="T353" s="1"/>
  <c r="O371"/>
  <c r="O183" i="11" s="1"/>
  <c r="X73" i="41"/>
  <c r="X12" s="1"/>
  <c r="X20" i="44" s="1"/>
  <c r="V14"/>
  <c r="V83" i="11"/>
  <c r="V86" s="1"/>
  <c r="W87" s="1"/>
  <c r="W90" i="10" s="1"/>
  <c r="W41" i="57" s="1"/>
  <c r="U13" i="119"/>
  <c r="T12"/>
  <c r="T51" i="10" s="1"/>
  <c r="W70" i="11"/>
  <c r="U39" i="45"/>
  <c r="V74" i="11"/>
  <c r="V77" s="1"/>
  <c r="X30" i="41"/>
  <c r="X120" i="11" s="1"/>
  <c r="X123" s="1"/>
  <c r="Y124" s="1"/>
  <c r="Y92" i="10" s="1"/>
  <c r="W10" i="45"/>
  <c r="W11" s="1"/>
  <c r="W14" s="1"/>
  <c r="W21" i="119"/>
  <c r="W26" s="1"/>
  <c r="W25" s="1"/>
  <c r="W24" s="1"/>
  <c r="W105" i="11"/>
  <c r="W19" i="44"/>
  <c r="W26" s="1"/>
  <c r="W18" i="10" s="1"/>
  <c r="W18" i="41"/>
  <c r="U49" i="10"/>
  <c r="V85" i="11"/>
  <c r="W12" i="57"/>
  <c r="W144" i="10"/>
  <c r="T26" i="12"/>
  <c r="R47" i="57"/>
  <c r="R156" i="11"/>
  <c r="V45" i="44"/>
  <c r="V19" i="10" s="1"/>
  <c r="V48" i="11"/>
  <c r="V51" s="1"/>
  <c r="V11" i="44"/>
  <c r="V104" i="10"/>
  <c r="V102" s="1"/>
  <c r="T15" i="50"/>
  <c r="S26" i="11"/>
  <c r="S31" s="1"/>
  <c r="R114" i="10"/>
  <c r="R18" i="57" s="1"/>
  <c r="R250" i="11"/>
  <c r="R269"/>
  <c r="S248" i="45"/>
  <c r="S172" i="11" s="1"/>
  <c r="S288" i="45"/>
  <c r="S17" s="1"/>
  <c r="S40" i="44" s="1"/>
  <c r="W122" i="11"/>
  <c r="W125" s="1"/>
  <c r="V66" i="10"/>
  <c r="X58" i="41"/>
  <c r="X11" s="1"/>
  <c r="X29"/>
  <c r="X98" i="10"/>
  <c r="X147" i="41"/>
  <c r="X17" s="1"/>
  <c r="X25" i="44" s="1"/>
  <c r="X88" i="41"/>
  <c r="X13" s="1"/>
  <c r="X21" i="44" s="1"/>
  <c r="Y98" i="41"/>
  <c r="Y81"/>
  <c r="Y108"/>
  <c r="Y92"/>
  <c r="Y124"/>
  <c r="Y113"/>
  <c r="Y125"/>
  <c r="Y71"/>
  <c r="Y140"/>
  <c r="Y78"/>
  <c r="Y126"/>
  <c r="Y66"/>
  <c r="Y121"/>
  <c r="Y141"/>
  <c r="Y85"/>
  <c r="Y56"/>
  <c r="Z35"/>
  <c r="Y145"/>
  <c r="Y50"/>
  <c r="Y95"/>
  <c r="Y77"/>
  <c r="Y107"/>
  <c r="Y86"/>
  <c r="Y130"/>
  <c r="Y70"/>
  <c r="Y122"/>
  <c r="Y65"/>
  <c r="Y109"/>
  <c r="Y94"/>
  <c r="Y64"/>
  <c r="Y144"/>
  <c r="Y114"/>
  <c r="Y52"/>
  <c r="Y49"/>
  <c r="Y157"/>
  <c r="Y68"/>
  <c r="Y128"/>
  <c r="Y55"/>
  <c r="Y51"/>
  <c r="Y101"/>
  <c r="Y82"/>
  <c r="Y161"/>
  <c r="Y100" i="10" s="1"/>
  <c r="Y129" i="41"/>
  <c r="Y115"/>
  <c r="Y54"/>
  <c r="Y80"/>
  <c r="Y100"/>
  <c r="Y53"/>
  <c r="Y136"/>
  <c r="Y111"/>
  <c r="Y112"/>
  <c r="Y142"/>
  <c r="Y160"/>
  <c r="Y99" i="10" s="1"/>
  <c r="Y84" i="41"/>
  <c r="Y93"/>
  <c r="Y63"/>
  <c r="Y97"/>
  <c r="Y99"/>
  <c r="Y143"/>
  <c r="Y110"/>
  <c r="Y69"/>
  <c r="Y123"/>
  <c r="Y62"/>
  <c r="Y67"/>
  <c r="Y96"/>
  <c r="Y159"/>
  <c r="Y138"/>
  <c r="Y127"/>
  <c r="Y83"/>
  <c r="Y137"/>
  <c r="Y139"/>
  <c r="Y79"/>
  <c r="T26" i="57"/>
  <c r="T157" i="11"/>
  <c r="T111" i="10" s="1"/>
  <c r="U369" i="45"/>
  <c r="U181" i="11" s="1"/>
  <c r="U23"/>
  <c r="W548" i="45"/>
  <c r="V559"/>
  <c r="V25" i="11" s="1"/>
  <c r="V496" i="45"/>
  <c r="V24" i="11" s="1"/>
  <c r="W485" i="45"/>
  <c r="Z18" i="14"/>
  <c r="Y30"/>
  <c r="Y32" s="1"/>
  <c r="Y36"/>
  <c r="Y37"/>
  <c r="V22" i="45"/>
  <c r="V174" s="1"/>
  <c r="V78" s="1"/>
  <c r="V21"/>
  <c r="V137" s="1"/>
  <c r="V53" s="1"/>
  <c r="V24"/>
  <c r="V257" s="1"/>
  <c r="T259" s="1"/>
  <c r="T281" s="1"/>
  <c r="V23"/>
  <c r="V211" s="1"/>
  <c r="V103" s="1"/>
  <c r="V26"/>
  <c r="V331" s="1"/>
  <c r="T333" s="1"/>
  <c r="T355" s="1"/>
  <c r="T362" s="1"/>
  <c r="V25"/>
  <c r="V294" s="1"/>
  <c r="T296" s="1"/>
  <c r="T318" s="1"/>
  <c r="T325" s="1"/>
  <c r="U65" i="10"/>
  <c r="V113" i="11"/>
  <c r="V116" s="1"/>
  <c r="O280" i="45"/>
  <c r="O251" s="1"/>
  <c r="O175" i="11" s="1"/>
  <c r="Q129"/>
  <c r="Q132" s="1"/>
  <c r="P67" i="10"/>
  <c r="P17" i="119"/>
  <c r="P16" s="1"/>
  <c r="V433" i="45"/>
  <c r="W422"/>
  <c r="W75" i="11"/>
  <c r="X76" s="1"/>
  <c r="W63"/>
  <c r="W44"/>
  <c r="Y43" i="14"/>
  <c r="Y45" s="1"/>
  <c r="Z21"/>
  <c r="P43" i="57"/>
  <c r="P17"/>
  <c r="P32" i="45"/>
  <c r="P168" i="11"/>
  <c r="P169" s="1"/>
  <c r="P133" i="45"/>
  <c r="Z17" i="16"/>
  <c r="Y26"/>
  <c r="Y11" s="1"/>
  <c r="N176" i="11"/>
  <c r="N177" s="1"/>
  <c r="N253" i="45"/>
  <c r="V20" i="119"/>
  <c r="U10"/>
  <c r="AU27" i="18"/>
  <c r="QY3"/>
  <c r="AL3" i="109" s="1"/>
  <c r="X13" i="45"/>
  <c r="X13" i="14"/>
  <c r="X23" i="12"/>
  <c r="X12" i="14"/>
  <c r="X24" i="12"/>
  <c r="S93" i="10"/>
  <c r="S11" i="119"/>
  <c r="W24" i="12"/>
  <c r="W12" i="14"/>
  <c r="Q160" i="45"/>
  <c r="Q131" s="1"/>
  <c r="Q167" i="11" s="1"/>
  <c r="X13" i="16"/>
  <c r="X22" i="57"/>
  <c r="X21" s="1"/>
  <c r="X20" s="1"/>
  <c r="X117" i="41"/>
  <c r="X15" s="1"/>
  <c r="X23" i="44" s="1"/>
  <c r="X132" i="41"/>
  <c r="X16" s="1"/>
  <c r="X24" i="44" s="1"/>
  <c r="U37" i="45"/>
  <c r="U242" i="11"/>
  <c r="U261" s="1"/>
  <c r="V14" i="14"/>
  <c r="Q108" i="10"/>
  <c r="O372" i="45"/>
  <c r="P428"/>
  <c r="P431" s="1"/>
  <c r="X11" i="14"/>
  <c r="X70" i="11" s="1"/>
  <c r="X45"/>
  <c r="U79"/>
  <c r="U48" i="10" s="1"/>
  <c r="V69" i="11"/>
  <c r="V72" s="1"/>
  <c r="X103" i="41"/>
  <c r="X14" s="1"/>
  <c r="X22" i="44" s="1"/>
  <c r="U14" i="12"/>
  <c r="U41" i="11"/>
  <c r="U62"/>
  <c r="U15" i="118"/>
  <c r="U9" i="10"/>
  <c r="U22" i="12"/>
  <c r="U25" s="1"/>
  <c r="U136" i="10"/>
  <c r="Q250" i="11"/>
  <c r="Q114" i="10"/>
  <c r="Q18" i="57" s="1"/>
  <c r="Q269" i="11"/>
  <c r="Q47" i="57"/>
  <c r="Q156" i="11"/>
  <c r="T35" i="12"/>
  <c r="T135" i="11" s="1"/>
  <c r="U136" s="1"/>
  <c r="T34" i="12"/>
  <c r="W111" i="11"/>
  <c r="W114" s="1"/>
  <c r="X115" s="1"/>
  <c r="X91" i="10" s="1"/>
  <c r="W31" i="41"/>
  <c r="T61" i="11"/>
  <c r="T65" s="1"/>
  <c r="S54" i="10"/>
  <c r="S139"/>
  <c r="S142" s="1"/>
  <c r="S147" s="1"/>
  <c r="S148" s="1"/>
  <c r="S130" i="11"/>
  <c r="T131" s="1"/>
  <c r="V40" i="57"/>
  <c r="V137" i="10"/>
  <c r="QY6"/>
  <c r="QY41"/>
  <c r="DG273" i="78"/>
  <c r="QX83" i="10"/>
  <c r="AR88" i="45"/>
  <c r="ER314" i="78"/>
  <c r="GD335" s="1"/>
  <c r="HP354" s="1"/>
  <c r="JB374" s="1"/>
  <c r="LM465" s="1"/>
  <c r="MY488" s="1"/>
  <c r="DF293"/>
  <c r="AR63" i="45"/>
  <c r="AR280" i="11"/>
  <c r="AU2" i="119"/>
  <c r="AT3"/>
  <c r="AR547" i="45"/>
  <c r="AN283"/>
  <c r="AO269"/>
  <c r="AO283" s="1"/>
  <c r="AP263"/>
  <c r="AO272"/>
  <c r="AR484"/>
  <c r="AP341"/>
  <c r="AO342"/>
  <c r="AO343" s="1"/>
  <c r="AR113"/>
  <c r="AR351"/>
  <c r="AP268"/>
  <c r="AQ267"/>
  <c r="AP300"/>
  <c r="AO309"/>
  <c r="AO305"/>
  <c r="AO306" s="1"/>
  <c r="AP304"/>
  <c r="AN319"/>
  <c r="AN320"/>
  <c r="AO346"/>
  <c r="AP337"/>
  <c r="AN357"/>
  <c r="AN356"/>
  <c r="AR297" i="11"/>
  <c r="AT38" i="41"/>
  <c r="AR277" i="45"/>
  <c r="QX3" i="50"/>
  <c r="QY3" i="10"/>
  <c r="QY3" i="50" s="1"/>
  <c r="AR314" i="45"/>
  <c r="AR18" i="63"/>
  <c r="AQ100" i="11"/>
  <c r="AR96"/>
  <c r="AB197" i="45"/>
  <c r="AB201" s="1"/>
  <c r="AC196" s="1"/>
  <c r="AA234"/>
  <c r="AA238" s="1"/>
  <c r="AB233" s="1"/>
  <c r="AO148"/>
  <c r="AO149" s="1"/>
  <c r="AP147"/>
  <c r="AS82" i="63"/>
  <c r="AS14" s="1"/>
  <c r="AS65"/>
  <c r="AS13" s="1"/>
  <c r="T360" i="45"/>
  <c r="AV19" i="47"/>
  <c r="AV21" s="1"/>
  <c r="AW4"/>
  <c r="AU24" i="119"/>
  <c r="AV4"/>
  <c r="LK1" i="63"/>
  <c r="KY1" i="41"/>
  <c r="KY1" i="14"/>
  <c r="KY1" i="45"/>
  <c r="KY1" i="118"/>
  <c r="KY1" i="11"/>
  <c r="KY1" i="44"/>
  <c r="KY1" i="12"/>
  <c r="OU1" i="63"/>
  <c r="OI1" i="41"/>
  <c r="OI1" i="10" s="1"/>
  <c r="OI1" i="14"/>
  <c r="OI1" i="45"/>
  <c r="OI1" i="11"/>
  <c r="OI1" i="118"/>
  <c r="OI1" i="44"/>
  <c r="OI1" i="12"/>
  <c r="PE1" i="63"/>
  <c r="OS1" i="41"/>
  <c r="OS1" i="10" s="1"/>
  <c r="OS1" i="45"/>
  <c r="OS1" i="14"/>
  <c r="OS1" i="118"/>
  <c r="OS1" i="11"/>
  <c r="OS1" i="44"/>
  <c r="OS1" i="12"/>
  <c r="AR231" i="45"/>
  <c r="AT2" i="62"/>
  <c r="AS3"/>
  <c r="AR11"/>
  <c r="T91" i="45"/>
  <c r="T94" s="1"/>
  <c r="AU11" i="47"/>
  <c r="AU28" i="16"/>
  <c r="MR1" i="63"/>
  <c r="MF1" i="41"/>
  <c r="MF1" i="10" s="1"/>
  <c r="MF1" i="45"/>
  <c r="MF1" i="14"/>
  <c r="MF1" i="118"/>
  <c r="MF1" i="11"/>
  <c r="MF1" i="44"/>
  <c r="MF1" i="12"/>
  <c r="NY1" i="63"/>
  <c r="NM1" i="41"/>
  <c r="NM1" i="10" s="1"/>
  <c r="NM1" i="45"/>
  <c r="NM1" i="14"/>
  <c r="NM1" i="118"/>
  <c r="NM1" i="11"/>
  <c r="NM1" i="44"/>
  <c r="NM1" i="12"/>
  <c r="LV1" i="63"/>
  <c r="LJ1" i="41"/>
  <c r="LJ1" i="10" s="1"/>
  <c r="LJ1" i="14"/>
  <c r="LJ1" i="45"/>
  <c r="LJ1" i="11"/>
  <c r="LJ1" i="118"/>
  <c r="LJ1" i="12"/>
  <c r="LJ1" i="44"/>
  <c r="AS36" i="63"/>
  <c r="AS11" s="1"/>
  <c r="AS192" i="45"/>
  <c r="AS191"/>
  <c r="AS228"/>
  <c r="AS154"/>
  <c r="AS155"/>
  <c r="AS229"/>
  <c r="NN1" i="63"/>
  <c r="NB1" i="41"/>
  <c r="NB1" i="10" s="1"/>
  <c r="NB1" i="14"/>
  <c r="NB1" i="45"/>
  <c r="NB1" i="11"/>
  <c r="NB1" i="118"/>
  <c r="NB1" i="12"/>
  <c r="NB1" i="44"/>
  <c r="BO189" i="45"/>
  <c r="BP180"/>
  <c r="AO98" i="11"/>
  <c r="AO101" s="1"/>
  <c r="AN58" i="10"/>
  <c r="AN57" s="1"/>
  <c r="MG1" i="63"/>
  <c r="LU1" i="41"/>
  <c r="LU1" i="10" s="1"/>
  <c r="LU1" i="14"/>
  <c r="LU1" i="45"/>
  <c r="LU1" i="118"/>
  <c r="LU1" i="11"/>
  <c r="LU1" i="12"/>
  <c r="LU1" i="44"/>
  <c r="NC1" i="63"/>
  <c r="MQ1" i="41"/>
  <c r="MQ1" i="10" s="1"/>
  <c r="MQ1" i="14"/>
  <c r="MQ1" i="45"/>
  <c r="MQ1" i="11"/>
  <c r="MQ1" i="118"/>
  <c r="MQ1" i="12"/>
  <c r="MQ1" i="44"/>
  <c r="OJ1" i="63"/>
  <c r="NX1" i="41"/>
  <c r="NX1" i="10" s="1"/>
  <c r="NX1" i="14"/>
  <c r="NX1" i="45"/>
  <c r="NX1" i="11"/>
  <c r="NX1" i="118"/>
  <c r="NX1" i="12"/>
  <c r="NX1" i="44"/>
  <c r="R19" i="11"/>
  <c r="R327" i="45"/>
  <c r="AT29" i="63"/>
  <c r="AU4"/>
  <c r="AT40"/>
  <c r="AT41"/>
  <c r="AT28"/>
  <c r="AT87"/>
  <c r="AT101"/>
  <c r="AT71"/>
  <c r="AT89"/>
  <c r="AT54"/>
  <c r="AT86"/>
  <c r="AT100"/>
  <c r="AT88"/>
  <c r="AT102"/>
  <c r="AT152"/>
  <c r="AT158" s="1"/>
  <c r="AS61" i="45"/>
  <c r="AS312"/>
  <c r="AS278" i="11"/>
  <c r="AS419" i="45"/>
  <c r="AS275"/>
  <c r="AS482"/>
  <c r="AS545"/>
  <c r="AS349"/>
  <c r="AS295" i="11"/>
  <c r="AS86" i="45"/>
  <c r="AZ152"/>
  <c r="BA143"/>
  <c r="LK1" i="50"/>
  <c r="S321" i="45"/>
  <c r="T316" s="1"/>
  <c r="S323"/>
  <c r="QY4" i="50"/>
  <c r="QY47" i="10"/>
  <c r="AL124" i="78" s="1"/>
  <c r="QY51" i="10"/>
  <c r="AL128" i="78" s="1"/>
  <c r="QY76" i="10"/>
  <c r="AL151" i="78" s="1"/>
  <c r="AS111" i="63"/>
  <c r="AS16" s="1"/>
  <c r="AS546" i="45"/>
  <c r="AS62"/>
  <c r="AS230"/>
  <c r="AS350"/>
  <c r="AS313"/>
  <c r="AS87"/>
  <c r="AS276"/>
  <c r="AS279" i="11"/>
  <c r="AS156" i="45"/>
  <c r="AS193"/>
  <c r="AS112"/>
  <c r="AS420"/>
  <c r="AS296" i="11"/>
  <c r="AS483" i="45"/>
  <c r="AV4" i="62"/>
  <c r="AV60" s="1"/>
  <c r="AU52"/>
  <c r="AU45" s="1"/>
  <c r="AV3" i="47"/>
  <c r="AW2"/>
  <c r="PF1" i="63"/>
  <c r="OT1" i="41"/>
  <c r="OT1" i="10" s="1"/>
  <c r="OT1" i="45"/>
  <c r="OT1" i="14"/>
  <c r="OT1" i="11"/>
  <c r="OT1" i="118"/>
  <c r="OT1" i="12"/>
  <c r="OT1" i="44"/>
  <c r="AQ16" i="62"/>
  <c r="AQ39" s="1"/>
  <c r="GB226" i="45"/>
  <c r="GC217"/>
  <c r="AS22" i="63"/>
  <c r="AY2"/>
  <c r="AX3"/>
  <c r="AT10" i="18"/>
  <c r="AT16"/>
  <c r="AT9"/>
  <c r="AT8"/>
  <c r="AT15"/>
  <c r="AT17"/>
  <c r="AT18"/>
  <c r="AT19"/>
  <c r="AT11"/>
  <c r="AT3" i="37"/>
  <c r="AU2"/>
  <c r="AT19"/>
  <c r="AT12" i="47"/>
  <c r="AM222" i="45"/>
  <c r="AM223" s="1"/>
  <c r="AN221"/>
  <c r="AR194"/>
  <c r="AO185"/>
  <c r="AO186" s="1"/>
  <c r="AP184"/>
  <c r="AS96" i="63"/>
  <c r="AS15" s="1"/>
  <c r="AU3" i="18"/>
  <c r="AV2"/>
  <c r="AW49" i="62"/>
  <c r="AL236" i="45"/>
  <c r="AL237"/>
  <c r="AS54" i="62"/>
  <c r="AS171" i="63"/>
  <c r="AS173" s="1"/>
  <c r="AR157" i="45"/>
  <c r="OJ511" i="78"/>
  <c r="AN199" i="45"/>
  <c r="AN200"/>
  <c r="AS50" i="63"/>
  <c r="AS12" s="1"/>
  <c r="AS311" i="45"/>
  <c r="AS111"/>
  <c r="AS348"/>
  <c r="AS274"/>
  <c r="S20" i="11"/>
  <c r="S364" i="45"/>
  <c r="AK15" i="11"/>
  <c r="AK244" i="45"/>
  <c r="S552"/>
  <c r="S556" s="1"/>
  <c r="S558"/>
  <c r="T116"/>
  <c r="T119" s="1"/>
  <c r="W40" i="57" l="1"/>
  <c r="X13"/>
  <c r="AU38" i="41"/>
  <c r="V497" i="45"/>
  <c r="W491" s="1"/>
  <c r="W494" s="1"/>
  <c r="W493" s="1"/>
  <c r="T358"/>
  <c r="U353" s="1"/>
  <c r="U360" s="1"/>
  <c r="AP269"/>
  <c r="V88" i="11"/>
  <c r="V49" i="10" s="1"/>
  <c r="Y132" i="41"/>
  <c r="Y16" s="1"/>
  <c r="Y24" i="44" s="1"/>
  <c r="R243" i="11"/>
  <c r="R262" s="1"/>
  <c r="R110" i="10"/>
  <c r="R31" i="45" s="1"/>
  <c r="V22" i="12"/>
  <c r="V25" s="1"/>
  <c r="V136" i="10"/>
  <c r="T139"/>
  <c r="T142" s="1"/>
  <c r="T147" s="1"/>
  <c r="T148" s="1"/>
  <c r="T130" i="11"/>
  <c r="U131" s="1"/>
  <c r="U26" i="12"/>
  <c r="U35"/>
  <c r="U135" i="11" s="1"/>
  <c r="V136" s="1"/>
  <c r="U34" i="12"/>
  <c r="V79" i="11"/>
  <c r="V48" i="10" s="1"/>
  <c r="W69" i="11"/>
  <c r="W72" s="1"/>
  <c r="W83"/>
  <c r="W86" s="1"/>
  <c r="X87" s="1"/>
  <c r="X90" i="10" s="1"/>
  <c r="X41" i="57" s="1"/>
  <c r="W14" i="44"/>
  <c r="AA17" i="16"/>
  <c r="Z26"/>
  <c r="Z11" s="1"/>
  <c r="O284" i="45"/>
  <c r="Y117" i="41"/>
  <c r="Y15" s="1"/>
  <c r="Y23" i="44" s="1"/>
  <c r="W14" i="14"/>
  <c r="T93" i="10"/>
  <c r="T11" i="119"/>
  <c r="Q243" i="11"/>
  <c r="Q262" s="1"/>
  <c r="Q110" i="10"/>
  <c r="Q31" i="45" s="1"/>
  <c r="QZ3" i="18"/>
  <c r="AM3" i="109" s="1"/>
  <c r="AV27" i="18"/>
  <c r="W113" i="11"/>
  <c r="W116" s="1"/>
  <c r="V65" i="10"/>
  <c r="T26" i="11"/>
  <c r="T31" s="1"/>
  <c r="U15" i="50"/>
  <c r="Y103" i="41"/>
  <c r="Y14" s="1"/>
  <c r="Y22" i="44" s="1"/>
  <c r="X19"/>
  <c r="X26" s="1"/>
  <c r="X18" i="10" s="1"/>
  <c r="X18" i="41"/>
  <c r="W11" i="44"/>
  <c r="W104" i="10"/>
  <c r="W102" s="1"/>
  <c r="W45" i="44"/>
  <c r="W19" i="10" s="1"/>
  <c r="W48" i="11"/>
  <c r="W51" s="1"/>
  <c r="X49"/>
  <c r="X52" s="1"/>
  <c r="Y71"/>
  <c r="X422" i="45"/>
  <c r="W433"/>
  <c r="Y39" i="14"/>
  <c r="U157" i="11"/>
  <c r="U111" i="10" s="1"/>
  <c r="U26" i="57"/>
  <c r="Y98" i="10"/>
  <c r="Y13" i="57" s="1"/>
  <c r="S287" i="11"/>
  <c r="S47" i="10"/>
  <c r="T28" i="11"/>
  <c r="T286" s="1"/>
  <c r="W22" i="12"/>
  <c r="W25" s="1"/>
  <c r="W136" i="10"/>
  <c r="W559" i="45"/>
  <c r="W25" i="11" s="1"/>
  <c r="X548" i="45"/>
  <c r="P430"/>
  <c r="P434" s="1"/>
  <c r="W20" i="119"/>
  <c r="V10"/>
  <c r="V23" i="11"/>
  <c r="V369" i="45"/>
  <c r="V181" i="11" s="1"/>
  <c r="Y11" i="14"/>
  <c r="Y45" i="11"/>
  <c r="Y29" i="41"/>
  <c r="Y58"/>
  <c r="Y11" s="1"/>
  <c r="X122" i="11"/>
  <c r="X125" s="1"/>
  <c r="W66" i="10"/>
  <c r="PQ66" s="1"/>
  <c r="V102" i="78" s="1"/>
  <c r="W25" i="45"/>
  <c r="W294" s="1"/>
  <c r="U296" s="1"/>
  <c r="U318" s="1"/>
  <c r="U325" s="1"/>
  <c r="W26"/>
  <c r="W331" s="1"/>
  <c r="U333" s="1"/>
  <c r="U355" s="1"/>
  <c r="U362" s="1"/>
  <c r="W21"/>
  <c r="W137" s="1"/>
  <c r="W53" s="1"/>
  <c r="W24"/>
  <c r="W257" s="1"/>
  <c r="U259" s="1"/>
  <c r="U281" s="1"/>
  <c r="W23"/>
  <c r="W211" s="1"/>
  <c r="W103" s="1"/>
  <c r="W22"/>
  <c r="W174" s="1"/>
  <c r="W78" s="1"/>
  <c r="X31" i="41"/>
  <c r="X111" i="11"/>
  <c r="X114" s="1"/>
  <c r="Y115" s="1"/>
  <c r="Y91" i="10" s="1"/>
  <c r="U61" i="11"/>
  <c r="U65" s="1"/>
  <c r="T54" i="10"/>
  <c r="O373" i="45"/>
  <c r="O184" i="11"/>
  <c r="O185" s="1"/>
  <c r="X10" i="45"/>
  <c r="X11" s="1"/>
  <c r="X14" s="1"/>
  <c r="X21" i="119"/>
  <c r="X26" s="1"/>
  <c r="X25" s="1"/>
  <c r="X24" s="1"/>
  <c r="X105" i="11"/>
  <c r="X14" i="14"/>
  <c r="X83" i="11"/>
  <c r="X86" s="1"/>
  <c r="Y87" s="1"/>
  <c r="Y90" i="10" s="1"/>
  <c r="Y41" i="57" s="1"/>
  <c r="X14" i="44"/>
  <c r="Z37" i="14"/>
  <c r="Z30"/>
  <c r="Z32" s="1"/>
  <c r="Z36"/>
  <c r="AA18"/>
  <c r="Y147" i="41"/>
  <c r="Y17" s="1"/>
  <c r="Y25" i="44" s="1"/>
  <c r="Z84" i="41"/>
  <c r="Z71"/>
  <c r="Z83"/>
  <c r="Z141"/>
  <c r="Z113"/>
  <c r="Z68"/>
  <c r="Z111"/>
  <c r="Z80"/>
  <c r="Z124"/>
  <c r="Z128"/>
  <c r="Z137"/>
  <c r="Z66"/>
  <c r="Z65"/>
  <c r="Z157"/>
  <c r="Z54"/>
  <c r="Z49"/>
  <c r="Z82"/>
  <c r="Z62"/>
  <c r="Z123"/>
  <c r="Z63"/>
  <c r="Z115"/>
  <c r="Z81"/>
  <c r="Z109"/>
  <c r="Z50"/>
  <c r="Z94"/>
  <c r="Z69"/>
  <c r="Z67"/>
  <c r="Z52"/>
  <c r="Z159"/>
  <c r="Z101"/>
  <c r="Z126"/>
  <c r="Z86"/>
  <c r="Z108"/>
  <c r="Z127"/>
  <c r="Z97"/>
  <c r="Z145"/>
  <c r="Z143"/>
  <c r="Z98"/>
  <c r="Z56"/>
  <c r="Z125"/>
  <c r="Z160"/>
  <c r="Z99" i="10" s="1"/>
  <c r="Z110" i="41"/>
  <c r="Z85"/>
  <c r="Z95"/>
  <c r="Z144"/>
  <c r="Z92"/>
  <c r="Z93"/>
  <c r="Z53"/>
  <c r="Z161"/>
  <c r="Z100" i="10" s="1"/>
  <c r="Z139" i="41"/>
  <c r="Z70"/>
  <c r="AA35"/>
  <c r="Z142"/>
  <c r="Z114"/>
  <c r="Z55"/>
  <c r="Z77"/>
  <c r="Z99"/>
  <c r="Z51"/>
  <c r="Z96"/>
  <c r="Z138"/>
  <c r="Z129"/>
  <c r="Z140"/>
  <c r="Z121"/>
  <c r="Z112"/>
  <c r="Z107"/>
  <c r="Z122"/>
  <c r="Z136"/>
  <c r="Z79"/>
  <c r="Z64"/>
  <c r="Z78"/>
  <c r="Z100"/>
  <c r="Z130"/>
  <c r="S269" i="11"/>
  <c r="S114" i="10"/>
  <c r="S18" i="57" s="1"/>
  <c r="S250" i="11"/>
  <c r="V242"/>
  <c r="V261" s="1"/>
  <c r="V37" i="45"/>
  <c r="U12" i="119"/>
  <c r="U51" i="10" s="1"/>
  <c r="V13" i="119"/>
  <c r="Q43" i="57"/>
  <c r="Q17"/>
  <c r="Q32" i="45"/>
  <c r="Q164"/>
  <c r="AA21" i="14"/>
  <c r="Z43"/>
  <c r="Z45" s="1"/>
  <c r="X485" i="45"/>
  <c r="W496"/>
  <c r="W24" i="11" s="1"/>
  <c r="S47" i="57"/>
  <c r="S156" i="11"/>
  <c r="V9" i="10"/>
  <c r="V41" i="11"/>
  <c r="V62"/>
  <c r="V15" i="118"/>
  <c r="V14" i="12"/>
  <c r="W85" i="11"/>
  <c r="W74"/>
  <c r="W77" s="1"/>
  <c r="V39" i="45"/>
  <c r="Y88" i="41"/>
  <c r="Y13" s="1"/>
  <c r="Y21" i="44" s="1"/>
  <c r="W49" i="11"/>
  <c r="W52" s="1"/>
  <c r="X71"/>
  <c r="X89" i="10" s="1"/>
  <c r="X12" i="57"/>
  <c r="X144" i="10"/>
  <c r="T137" i="11"/>
  <c r="U134" s="1"/>
  <c r="X63"/>
  <c r="X44"/>
  <c r="X75"/>
  <c r="Y76" s="1"/>
  <c r="Y13" i="16"/>
  <c r="Y22" i="57"/>
  <c r="Y21" s="1"/>
  <c r="Y20" s="1"/>
  <c r="Y23" i="12"/>
  <c r="Y13" i="14"/>
  <c r="Y13" i="45"/>
  <c r="Q17" i="119"/>
  <c r="Q16" s="1"/>
  <c r="R129" i="11"/>
  <c r="R132" s="1"/>
  <c r="Q67" i="10"/>
  <c r="T288" i="45"/>
  <c r="T17" s="1"/>
  <c r="T40" i="44" s="1"/>
  <c r="T248" i="45"/>
  <c r="T172" i="11" s="1"/>
  <c r="Y73" i="41"/>
  <c r="Y12" s="1"/>
  <c r="Y20" i="44" s="1"/>
  <c r="Y30" i="41"/>
  <c r="Y120" i="11" s="1"/>
  <c r="Y123" s="1"/>
  <c r="Z124" s="1"/>
  <c r="Z92" i="10" s="1"/>
  <c r="V18" i="118"/>
  <c r="V17" i="12"/>
  <c r="V12" i="10"/>
  <c r="ES314" i="78"/>
  <c r="GE335" s="1"/>
  <c r="HQ354" s="1"/>
  <c r="JC374" s="1"/>
  <c r="LN465" s="1"/>
  <c r="DG293"/>
  <c r="DH273"/>
  <c r="QY83" i="10"/>
  <c r="AS351" i="45"/>
  <c r="AV2" i="119"/>
  <c r="AU3"/>
  <c r="AS113" i="45"/>
  <c r="AO282"/>
  <c r="AP272"/>
  <c r="AQ263"/>
  <c r="AP342"/>
  <c r="AP343" s="1"/>
  <c r="AQ341"/>
  <c r="AR267"/>
  <c r="AQ268"/>
  <c r="AN249"/>
  <c r="AN173" i="11" s="1"/>
  <c r="AN25" i="57" s="1"/>
  <c r="AQ304" i="45"/>
  <c r="AP305"/>
  <c r="AP306" s="1"/>
  <c r="AO319"/>
  <c r="AO320"/>
  <c r="AO356"/>
  <c r="AO357"/>
  <c r="AP346"/>
  <c r="AQ337"/>
  <c r="AP309"/>
  <c r="AQ300"/>
  <c r="AS277"/>
  <c r="AS314"/>
  <c r="AR100" i="11"/>
  <c r="AS96"/>
  <c r="AC197" i="45"/>
  <c r="AC201" s="1"/>
  <c r="AD196" s="1"/>
  <c r="U115"/>
  <c r="T120"/>
  <c r="AB234"/>
  <c r="AB238" s="1"/>
  <c r="AC233" s="1"/>
  <c r="AT483"/>
  <c r="AT279" i="11"/>
  <c r="AT546" i="45"/>
  <c r="AT350"/>
  <c r="AT313"/>
  <c r="AT156"/>
  <c r="AT276"/>
  <c r="AT112"/>
  <c r="AT230"/>
  <c r="AT296" i="11"/>
  <c r="AT87" i="45"/>
  <c r="AT62"/>
  <c r="AT193"/>
  <c r="AT420"/>
  <c r="AW4" i="62"/>
  <c r="AW60" s="1"/>
  <c r="AV52"/>
  <c r="AV45" s="1"/>
  <c r="AV12"/>
  <c r="BA152" i="45"/>
  <c r="BB143"/>
  <c r="AS280" i="11"/>
  <c r="AT96" i="63"/>
  <c r="AT15" s="1"/>
  <c r="AT50"/>
  <c r="AT12" s="1"/>
  <c r="AX4" i="47"/>
  <c r="AW19"/>
  <c r="AW21" s="1"/>
  <c r="AW2" i="18"/>
  <c r="AV3"/>
  <c r="AU3" i="37"/>
  <c r="AV2"/>
  <c r="AU19"/>
  <c r="AL15" i="11"/>
  <c r="AL244" i="45"/>
  <c r="AU8" i="18"/>
  <c r="AU10"/>
  <c r="AU18"/>
  <c r="AU16"/>
  <c r="AU9"/>
  <c r="AU19"/>
  <c r="AU15"/>
  <c r="AV38" i="41" s="1"/>
  <c r="AU17" i="18"/>
  <c r="AU11"/>
  <c r="AT111" i="45"/>
  <c r="AT274"/>
  <c r="AT311"/>
  <c r="AT348"/>
  <c r="AS88"/>
  <c r="AT65" i="63"/>
  <c r="AT13" s="1"/>
  <c r="AV4"/>
  <c r="AU28"/>
  <c r="AU54"/>
  <c r="AU29"/>
  <c r="AU40"/>
  <c r="AU41"/>
  <c r="AU89"/>
  <c r="AU71"/>
  <c r="AU100"/>
  <c r="AU86"/>
  <c r="AU87"/>
  <c r="AU102"/>
  <c r="AU101"/>
  <c r="AU152"/>
  <c r="AU158" s="1"/>
  <c r="AU88"/>
  <c r="BP189" i="45"/>
  <c r="BQ180"/>
  <c r="MH1" i="63"/>
  <c r="LV1" i="41"/>
  <c r="LV1" i="10" s="1"/>
  <c r="LV1" i="14"/>
  <c r="LV1" i="45"/>
  <c r="LV1" i="11"/>
  <c r="LV1" i="118"/>
  <c r="LV1" i="12"/>
  <c r="LV1" i="44"/>
  <c r="OK1" i="63"/>
  <c r="NY1" i="41"/>
  <c r="NY1" i="10" s="1"/>
  <c r="NY1" i="14"/>
  <c r="NY1" i="45"/>
  <c r="NY1" i="118"/>
  <c r="NY1" i="11"/>
  <c r="NY1" i="12"/>
  <c r="NY1" i="44"/>
  <c r="ND1" i="63"/>
  <c r="MR1" i="41"/>
  <c r="MR1" i="10" s="1"/>
  <c r="MR1" i="14"/>
  <c r="MR1" i="45"/>
  <c r="MR1" i="11"/>
  <c r="MR1" i="118"/>
  <c r="MR1" i="12"/>
  <c r="MR1" i="44"/>
  <c r="AT54" i="62"/>
  <c r="AT171" i="63"/>
  <c r="AT173" s="1"/>
  <c r="AU2" i="62"/>
  <c r="AT3"/>
  <c r="KY1" i="10"/>
  <c r="AV11" i="47"/>
  <c r="AV28" i="16"/>
  <c r="AS11" i="62"/>
  <c r="AP185" i="45"/>
  <c r="AP186" s="1"/>
  <c r="AQ184"/>
  <c r="AS297" i="11"/>
  <c r="AS63" i="45"/>
  <c r="OV1" i="63"/>
  <c r="OJ1" i="41"/>
  <c r="OJ1" i="10" s="1"/>
  <c r="OJ1" i="45"/>
  <c r="OJ1" i="14"/>
  <c r="OJ1" i="118"/>
  <c r="OJ1" i="11"/>
  <c r="OJ1" i="44"/>
  <c r="OJ1" i="12"/>
  <c r="NO1" i="63"/>
  <c r="NC1" i="41"/>
  <c r="NC1" i="10" s="1"/>
  <c r="NC1" i="14"/>
  <c r="NC1" i="45"/>
  <c r="NC1" i="11"/>
  <c r="NC1" i="118"/>
  <c r="NC1" i="44"/>
  <c r="NC1" i="12"/>
  <c r="MS1" i="63"/>
  <c r="MG1" i="41"/>
  <c r="MG1" i="10" s="1"/>
  <c r="MG1" i="45"/>
  <c r="MG1" i="14"/>
  <c r="MG1" i="118"/>
  <c r="MG1" i="11"/>
  <c r="MG1" i="44"/>
  <c r="MG1" i="12"/>
  <c r="MZ488" i="78"/>
  <c r="LW1" i="63"/>
  <c r="LK1" i="41"/>
  <c r="LK1" i="14"/>
  <c r="LK1" i="45"/>
  <c r="LK1" i="11"/>
  <c r="LK1" i="118"/>
  <c r="LK1" i="12"/>
  <c r="LK1" i="44"/>
  <c r="T20" i="11"/>
  <c r="T364" i="45"/>
  <c r="AP148"/>
  <c r="AP149" s="1"/>
  <c r="AQ147"/>
  <c r="AX49" i="62"/>
  <c r="AO200" i="45"/>
  <c r="AO199"/>
  <c r="AN222"/>
  <c r="AN223" s="1"/>
  <c r="AO221"/>
  <c r="AT82" i="63"/>
  <c r="AT14" s="1"/>
  <c r="NZ1"/>
  <c r="NN1" i="41"/>
  <c r="NN1" i="10" s="1"/>
  <c r="NN1" i="45"/>
  <c r="NN1" i="14"/>
  <c r="NN1" i="11"/>
  <c r="NN1" i="118"/>
  <c r="NN1" i="12"/>
  <c r="NN1" i="44"/>
  <c r="AS18" i="63"/>
  <c r="U90" i="45"/>
  <c r="T95"/>
  <c r="PE1" i="41"/>
  <c r="PE1" i="10" s="1"/>
  <c r="PE1" i="14"/>
  <c r="PE1" i="45"/>
  <c r="PE1" i="118"/>
  <c r="PE1" i="11"/>
  <c r="PE1" i="12"/>
  <c r="PE1" i="44"/>
  <c r="PG1" i="63"/>
  <c r="OU1" i="41"/>
  <c r="OU1" i="10" s="1"/>
  <c r="OU1" i="45"/>
  <c r="OU1" i="14"/>
  <c r="OU1" i="118"/>
  <c r="OU1" i="11"/>
  <c r="OU1" i="12"/>
  <c r="OU1" i="44"/>
  <c r="AM236" i="45"/>
  <c r="AM237"/>
  <c r="AT228"/>
  <c r="AT154"/>
  <c r="AT155"/>
  <c r="AT229"/>
  <c r="AT192"/>
  <c r="AT191"/>
  <c r="AT278" i="11"/>
  <c r="AT86" i="45"/>
  <c r="AT275"/>
  <c r="AT312"/>
  <c r="AT61"/>
  <c r="AT419"/>
  <c r="AT295" i="11"/>
  <c r="AT482" i="45"/>
  <c r="AT545"/>
  <c r="AT349"/>
  <c r="AS547"/>
  <c r="AT22" i="63"/>
  <c r="AP98" i="11"/>
  <c r="AP101" s="1"/>
  <c r="AO58" i="10"/>
  <c r="AO57" s="1"/>
  <c r="AV24" i="119"/>
  <c r="AW4"/>
  <c r="GC226" i="45"/>
  <c r="GD217"/>
  <c r="AX2" i="47"/>
  <c r="AW3"/>
  <c r="AS484" i="45"/>
  <c r="AS157"/>
  <c r="AR16" i="62"/>
  <c r="AR39" s="1"/>
  <c r="AZ2" i="63"/>
  <c r="AY3"/>
  <c r="AU171"/>
  <c r="AU173" s="1"/>
  <c r="AU54" i="62"/>
  <c r="S19" i="11"/>
  <c r="S327" i="45"/>
  <c r="AT36" i="63"/>
  <c r="AT11" s="1"/>
  <c r="AS231" i="45"/>
  <c r="OK511" i="78"/>
  <c r="AU12" i="47"/>
  <c r="S25" i="11"/>
  <c r="S370" i="45"/>
  <c r="S182" i="11" s="1"/>
  <c r="S32" i="57" s="1"/>
  <c r="S560" i="45"/>
  <c r="T554" s="1"/>
  <c r="PF1" i="41"/>
  <c r="PF1" i="10" s="1"/>
  <c r="PF1" i="14"/>
  <c r="PF1" i="45"/>
  <c r="PF1" i="118"/>
  <c r="PF1" i="11"/>
  <c r="PF1" i="12"/>
  <c r="PF1" i="44"/>
  <c r="T321" i="45"/>
  <c r="U316" s="1"/>
  <c r="T323"/>
  <c r="LW1" i="50"/>
  <c r="AS421" i="45"/>
  <c r="AT111" i="63"/>
  <c r="AT16" s="1"/>
  <c r="AS194" i="45"/>
  <c r="AT484" l="1"/>
  <c r="U358"/>
  <c r="V353" s="1"/>
  <c r="V360" s="1"/>
  <c r="Z98" i="10"/>
  <c r="Z13" i="57" s="1"/>
  <c r="W88" i="11"/>
  <c r="X85" s="1"/>
  <c r="X88" s="1"/>
  <c r="W497" i="45"/>
  <c r="X491" s="1"/>
  <c r="X494" s="1"/>
  <c r="X493" s="1"/>
  <c r="Z117" i="41"/>
  <c r="Z15" s="1"/>
  <c r="Z23" i="44" s="1"/>
  <c r="S110" i="10"/>
  <c r="S31" i="45" s="1"/>
  <c r="S243" i="11"/>
  <c r="S262" s="1"/>
  <c r="Y422" i="45"/>
  <c r="X433"/>
  <c r="U137" i="11"/>
  <c r="V134" s="1"/>
  <c r="W49" i="10"/>
  <c r="PQ49" s="1"/>
  <c r="V87" i="78" s="1"/>
  <c r="Z88" i="41"/>
  <c r="Z13" s="1"/>
  <c r="Z21" i="44" s="1"/>
  <c r="Z58" i="41"/>
  <c r="Z11" s="1"/>
  <c r="Z29"/>
  <c r="X48" i="11"/>
  <c r="X51" s="1"/>
  <c r="X11" i="44"/>
  <c r="X104" i="10"/>
  <c r="X102" s="1"/>
  <c r="X45" i="44"/>
  <c r="X19" i="10" s="1"/>
  <c r="Y122" i="11"/>
  <c r="Y125" s="1"/>
  <c r="X66" i="10"/>
  <c r="X20" i="119"/>
  <c r="W10"/>
  <c r="Y89" i="10"/>
  <c r="AB17" i="16"/>
  <c r="AA26"/>
  <c r="AA11" s="1"/>
  <c r="U11" i="119"/>
  <c r="U93" i="10"/>
  <c r="Z22" i="57"/>
  <c r="Z21" s="1"/>
  <c r="Z20" s="1"/>
  <c r="Z13" i="16"/>
  <c r="AT547" i="45"/>
  <c r="Y44" i="11"/>
  <c r="Y63"/>
  <c r="Y75"/>
  <c r="Z76" s="1"/>
  <c r="V12" i="119"/>
  <c r="V51" i="10" s="1"/>
  <c r="W13" i="119"/>
  <c r="Z132" i="41"/>
  <c r="Z16" s="1"/>
  <c r="Z24" i="44" s="1"/>
  <c r="AB18" i="14"/>
  <c r="AA36"/>
  <c r="AA30"/>
  <c r="AA32" s="1"/>
  <c r="AA37"/>
  <c r="Y18" i="41"/>
  <c r="Y19" i="44"/>
  <c r="Y26" s="1"/>
  <c r="Y18" i="10" s="1"/>
  <c r="P371" i="45"/>
  <c r="P183" i="11" s="1"/>
  <c r="W18" i="118"/>
  <c r="W12" i="10"/>
  <c r="W17" i="12"/>
  <c r="Y12" i="57"/>
  <c r="Y144" i="10"/>
  <c r="X496" i="45"/>
  <c r="X24" i="11" s="1"/>
  <c r="Y485" i="45"/>
  <c r="Z103" i="41"/>
  <c r="Z14" s="1"/>
  <c r="Z22" i="44" s="1"/>
  <c r="Z39" i="14"/>
  <c r="X22" i="45"/>
  <c r="X174" s="1"/>
  <c r="X78" s="1"/>
  <c r="X23"/>
  <c r="X211" s="1"/>
  <c r="X103" s="1"/>
  <c r="X24"/>
  <c r="X257" s="1"/>
  <c r="V259" s="1"/>
  <c r="V281" s="1"/>
  <c r="X21"/>
  <c r="X137" s="1"/>
  <c r="X53" s="1"/>
  <c r="X26"/>
  <c r="X331" s="1"/>
  <c r="V333" s="1"/>
  <c r="V355" s="1"/>
  <c r="V362" s="1"/>
  <c r="X25"/>
  <c r="X294" s="1"/>
  <c r="V296" s="1"/>
  <c r="V318" s="1"/>
  <c r="V325" s="1"/>
  <c r="Y31" i="41"/>
  <c r="Y111" i="11"/>
  <c r="Y114" s="1"/>
  <c r="Z115" s="1"/>
  <c r="Z91" i="10" s="1"/>
  <c r="Q428" i="45"/>
  <c r="Q431" s="1"/>
  <c r="P372"/>
  <c r="W39"/>
  <c r="X74" i="11"/>
  <c r="X77" s="1"/>
  <c r="T156"/>
  <c r="T47" i="57"/>
  <c r="X40"/>
  <c r="X137" i="10"/>
  <c r="Z13" i="14"/>
  <c r="Z23" i="12"/>
  <c r="Z13" i="45"/>
  <c r="Z45" i="11"/>
  <c r="Z11" i="14"/>
  <c r="U288" i="45"/>
  <c r="U17" s="1"/>
  <c r="U40" i="44" s="1"/>
  <c r="U248" i="45"/>
  <c r="U172" i="11" s="1"/>
  <c r="Y548" i="45"/>
  <c r="X559"/>
  <c r="X25" i="11" s="1"/>
  <c r="T30"/>
  <c r="T287"/>
  <c r="T29"/>
  <c r="T47" i="10"/>
  <c r="U28" i="11"/>
  <c r="U286" s="1"/>
  <c r="X69"/>
  <c r="X72" s="1"/>
  <c r="W79"/>
  <c r="W48" i="10" s="1"/>
  <c r="PQ48" s="1"/>
  <c r="V86" i="78" s="1"/>
  <c r="V26" i="12"/>
  <c r="V35"/>
  <c r="V135" i="11" s="1"/>
  <c r="W136" s="1"/>
  <c r="V34" i="12"/>
  <c r="T250" i="11"/>
  <c r="T269"/>
  <c r="T114" i="10"/>
  <c r="T18" i="57" s="1"/>
  <c r="Y10" i="45"/>
  <c r="Y11" s="1"/>
  <c r="Y14" s="1"/>
  <c r="Y21" i="119"/>
  <c r="Y26" s="1"/>
  <c r="Y25" s="1"/>
  <c r="Y24" s="1"/>
  <c r="Y105" i="11"/>
  <c r="AA43" i="14"/>
  <c r="AA45" s="1"/>
  <c r="AB21"/>
  <c r="AA84" i="41"/>
  <c r="AA66"/>
  <c r="AA53"/>
  <c r="AA99"/>
  <c r="AA65"/>
  <c r="AA67"/>
  <c r="AA68"/>
  <c r="AA83"/>
  <c r="AA107"/>
  <c r="AA115"/>
  <c r="AA109"/>
  <c r="AA97"/>
  <c r="AA161"/>
  <c r="AA100" i="10" s="1"/>
  <c r="AA123" i="41"/>
  <c r="AA128"/>
  <c r="AA63"/>
  <c r="AA50"/>
  <c r="AA77"/>
  <c r="AA55"/>
  <c r="AA96"/>
  <c r="AA129"/>
  <c r="AA54"/>
  <c r="AA122"/>
  <c r="AA56"/>
  <c r="AA51"/>
  <c r="AA94"/>
  <c r="AA101"/>
  <c r="AA93"/>
  <c r="AA81"/>
  <c r="AA142"/>
  <c r="AA100"/>
  <c r="AA113"/>
  <c r="AA111"/>
  <c r="AA82"/>
  <c r="AA137"/>
  <c r="AA136"/>
  <c r="AA130"/>
  <c r="AA121"/>
  <c r="AA108"/>
  <c r="AA157"/>
  <c r="AA127"/>
  <c r="AA79"/>
  <c r="AA69"/>
  <c r="AA86"/>
  <c r="AA78"/>
  <c r="AA124"/>
  <c r="AA52"/>
  <c r="AA92"/>
  <c r="AA95"/>
  <c r="AA159"/>
  <c r="AA112"/>
  <c r="AA85"/>
  <c r="AA143"/>
  <c r="AA110"/>
  <c r="AA139"/>
  <c r="AA98"/>
  <c r="AA141"/>
  <c r="AA144"/>
  <c r="AA70"/>
  <c r="AA126"/>
  <c r="AA114"/>
  <c r="AA138"/>
  <c r="AA160"/>
  <c r="AA99" i="10" s="1"/>
  <c r="AB35" i="41"/>
  <c r="AA62"/>
  <c r="AA145"/>
  <c r="AA49"/>
  <c r="AA125"/>
  <c r="AA80"/>
  <c r="AA64"/>
  <c r="AA140"/>
  <c r="AA71"/>
  <c r="Y70" i="11"/>
  <c r="W37" i="45"/>
  <c r="W242" i="11"/>
  <c r="W261" s="1"/>
  <c r="R159" i="45"/>
  <c r="Q132"/>
  <c r="Z147" i="41"/>
  <c r="Z17" s="1"/>
  <c r="Z25" i="44" s="1"/>
  <c r="X18" i="118"/>
  <c r="X17" i="12"/>
  <c r="X12" i="10"/>
  <c r="V26" i="57"/>
  <c r="V157" i="11"/>
  <c r="V111" i="10" s="1"/>
  <c r="Y24" i="12"/>
  <c r="Y12" i="14"/>
  <c r="Y14" s="1"/>
  <c r="W41" i="11"/>
  <c r="W15" i="118"/>
  <c r="W62" i="11"/>
  <c r="W14" i="12"/>
  <c r="W9" i="10"/>
  <c r="W65"/>
  <c r="PQ65" s="1"/>
  <c r="V101" i="78" s="1"/>
  <c r="X113" i="11"/>
  <c r="X116" s="1"/>
  <c r="U130"/>
  <c r="V131" s="1"/>
  <c r="U139" i="10"/>
  <c r="U142" s="1"/>
  <c r="U147" s="1"/>
  <c r="U148" s="1"/>
  <c r="R17" i="119"/>
  <c r="R16" s="1"/>
  <c r="S129" i="11"/>
  <c r="S132" s="1"/>
  <c r="R67" i="10"/>
  <c r="Z30" i="41"/>
  <c r="Z120" i="11" s="1"/>
  <c r="Z123" s="1"/>
  <c r="AA124" s="1"/>
  <c r="AA92" i="10" s="1"/>
  <c r="Z73" i="41"/>
  <c r="Z12" s="1"/>
  <c r="Z20" i="44" s="1"/>
  <c r="V61" i="11"/>
  <c r="V65" s="1"/>
  <c r="U54" i="10"/>
  <c r="U26" i="11"/>
  <c r="U31" s="1"/>
  <c r="U30" s="1"/>
  <c r="V15" i="50"/>
  <c r="W35" i="12"/>
  <c r="W135" i="11" s="1"/>
  <c r="X136" s="1"/>
  <c r="W34" i="12"/>
  <c r="W26"/>
  <c r="W23" i="11"/>
  <c r="W369" i="45"/>
  <c r="W181" i="11" s="1"/>
  <c r="W26" i="57" s="1"/>
  <c r="AW27" i="18"/>
  <c r="RA3"/>
  <c r="O252" i="45"/>
  <c r="P279"/>
  <c r="P280" s="1"/>
  <c r="AQ269"/>
  <c r="AQ282" s="1"/>
  <c r="DH293" i="78"/>
  <c r="ET314"/>
  <c r="GF335" s="1"/>
  <c r="HR354" s="1"/>
  <c r="JD374" s="1"/>
  <c r="LO465" s="1"/>
  <c r="NA488" s="1"/>
  <c r="AT280" i="11"/>
  <c r="AV3" i="119"/>
  <c r="AW2"/>
  <c r="AT63" i="45"/>
  <c r="AQ272"/>
  <c r="AR263"/>
  <c r="AR268"/>
  <c r="AS267"/>
  <c r="AT88"/>
  <c r="AQ342"/>
  <c r="AQ343" s="1"/>
  <c r="AR341"/>
  <c r="AO249"/>
  <c r="AO173" i="11" s="1"/>
  <c r="AO25" i="57" s="1"/>
  <c r="AR300" i="45"/>
  <c r="AQ309"/>
  <c r="AQ346"/>
  <c r="AR337"/>
  <c r="AR304"/>
  <c r="AQ305"/>
  <c r="AQ306" s="1"/>
  <c r="AT231"/>
  <c r="AT297" i="11"/>
  <c r="AT194" i="45"/>
  <c r="AT113"/>
  <c r="AT421"/>
  <c r="AT96" i="11"/>
  <c r="AS100"/>
  <c r="AD197" i="45"/>
  <c r="AD201" s="1"/>
  <c r="AE196" s="1"/>
  <c r="GD226"/>
  <c r="GE217"/>
  <c r="AQ98" i="11"/>
  <c r="AQ101" s="1"/>
  <c r="AP58" i="10"/>
  <c r="AP57" s="1"/>
  <c r="AT11" i="62"/>
  <c r="NP1" i="63"/>
  <c r="ND1" i="41"/>
  <c r="ND1" i="10" s="1"/>
  <c r="ND1" i="45"/>
  <c r="ND1" i="14"/>
  <c r="ND1" i="118"/>
  <c r="ND1" i="11"/>
  <c r="ND1" i="44"/>
  <c r="ND1" i="12"/>
  <c r="OW1" i="63"/>
  <c r="OK1" i="41"/>
  <c r="OK1" i="10" s="1"/>
  <c r="OK1" i="45"/>
  <c r="OK1" i="14"/>
  <c r="OK1" i="118"/>
  <c r="OK1" i="11"/>
  <c r="OK1" i="44"/>
  <c r="OK1" i="12"/>
  <c r="MT1" i="63"/>
  <c r="MH1" i="41"/>
  <c r="MH1" i="10" s="1"/>
  <c r="MH1" i="45"/>
  <c r="MH1" i="14"/>
  <c r="MH1" i="11"/>
  <c r="MH1" i="118"/>
  <c r="MH1" i="12"/>
  <c r="MH1" i="44"/>
  <c r="AU82" i="63"/>
  <c r="AU14" s="1"/>
  <c r="AT351" i="45"/>
  <c r="AV9" i="18"/>
  <c r="AV11"/>
  <c r="AV19"/>
  <c r="AV10"/>
  <c r="AV18"/>
  <c r="AV16"/>
  <c r="AV15"/>
  <c r="AW38" i="41" s="1"/>
  <c r="AV17" i="18"/>
  <c r="AV8"/>
  <c r="BB152" i="45"/>
  <c r="BC143"/>
  <c r="AX4" i="62"/>
  <c r="AX60" s="1"/>
  <c r="AW12"/>
  <c r="AW52"/>
  <c r="AW45" s="1"/>
  <c r="AC234" i="45"/>
  <c r="AC238" s="1"/>
  <c r="AD233" s="1"/>
  <c r="MI1" i="50"/>
  <c r="T557" i="45"/>
  <c r="AT18" i="63"/>
  <c r="AT157" i="45"/>
  <c r="AT314"/>
  <c r="AU87"/>
  <c r="AU296" i="11"/>
  <c r="AU62" i="45"/>
  <c r="AU156"/>
  <c r="AU420"/>
  <c r="AU193"/>
  <c r="AU483"/>
  <c r="AU546"/>
  <c r="AU230"/>
  <c r="AU350"/>
  <c r="AU313"/>
  <c r="AU112"/>
  <c r="AU276"/>
  <c r="AU279" i="11"/>
  <c r="AW3" i="18"/>
  <c r="AX2"/>
  <c r="T19" i="11"/>
  <c r="T327" i="45"/>
  <c r="AW24" i="119"/>
  <c r="AX4"/>
  <c r="U91" i="45"/>
  <c r="U94" s="1"/>
  <c r="LK1" i="10"/>
  <c r="OL511" i="78"/>
  <c r="AU22" i="63"/>
  <c r="AT277" i="45"/>
  <c r="U321"/>
  <c r="V316" s="1"/>
  <c r="U323"/>
  <c r="BA2" i="63"/>
  <c r="AZ3"/>
  <c r="OL1"/>
  <c r="NZ1" i="41"/>
  <c r="NZ1" i="10" s="1"/>
  <c r="NZ1" i="14"/>
  <c r="NZ1" i="45"/>
  <c r="NZ1" i="118"/>
  <c r="NZ1" i="11"/>
  <c r="NZ1" i="12"/>
  <c r="NZ1" i="44"/>
  <c r="AO222" i="45"/>
  <c r="AO223" s="1"/>
  <c r="AP221"/>
  <c r="AQ148"/>
  <c r="AQ149" s="1"/>
  <c r="AR147"/>
  <c r="MI1" i="63"/>
  <c r="LW1" i="41"/>
  <c r="LW1" i="14"/>
  <c r="LW1" i="45"/>
  <c r="LW1" i="11"/>
  <c r="LW1" i="118"/>
  <c r="LW1" i="44"/>
  <c r="LW1" i="12"/>
  <c r="NE1" i="63"/>
  <c r="MS1" i="41"/>
  <c r="MS1" i="10" s="1"/>
  <c r="MS1" i="14"/>
  <c r="MS1" i="45"/>
  <c r="MS1" i="118"/>
  <c r="MS1" i="11"/>
  <c r="MS1" i="12"/>
  <c r="MS1" i="44"/>
  <c r="OA1" i="63"/>
  <c r="NO1" i="41"/>
  <c r="NO1" i="10" s="1"/>
  <c r="NO1" i="45"/>
  <c r="NO1" i="14"/>
  <c r="NO1" i="118"/>
  <c r="NO1" i="11"/>
  <c r="NO1" i="12"/>
  <c r="NO1" i="44"/>
  <c r="PH1" i="63"/>
  <c r="OV1" i="41"/>
  <c r="OV1" i="10" s="1"/>
  <c r="OV1" i="45"/>
  <c r="OV1" i="14"/>
  <c r="OV1" i="118"/>
  <c r="OV1" i="11"/>
  <c r="OV1" i="12"/>
  <c r="OV1" i="44"/>
  <c r="AS16" i="62"/>
  <c r="AS39" s="1"/>
  <c r="BQ189" i="45"/>
  <c r="BR180"/>
  <c r="AU50" i="63"/>
  <c r="AU12" s="1"/>
  <c r="AM15" i="11"/>
  <c r="AM244" i="45"/>
  <c r="PG1" i="41"/>
  <c r="PG1" i="10" s="1"/>
  <c r="PG1" i="14"/>
  <c r="PG1" i="45"/>
  <c r="PG1" i="118"/>
  <c r="PG1" i="11"/>
  <c r="PG1" i="44"/>
  <c r="PG1" i="12"/>
  <c r="AN236" i="45"/>
  <c r="AN237"/>
  <c r="AY49" i="62"/>
  <c r="AV12" i="47"/>
  <c r="U116" i="45"/>
  <c r="U119" s="1"/>
  <c r="AQ185"/>
  <c r="AQ186" s="1"/>
  <c r="AR184"/>
  <c r="AU65" i="63"/>
  <c r="AU13" s="1"/>
  <c r="AW11" i="47"/>
  <c r="AW28" i="16"/>
  <c r="AP200" i="45"/>
  <c r="AP199"/>
  <c r="AV2" i="62"/>
  <c r="AU3"/>
  <c r="AU96" i="63"/>
  <c r="AU15" s="1"/>
  <c r="AU36"/>
  <c r="AU11" s="1"/>
  <c r="AU295" i="11"/>
  <c r="AU61" i="45"/>
  <c r="AU312"/>
  <c r="AU275"/>
  <c r="AU278" i="11"/>
  <c r="AU419" i="45"/>
  <c r="AU482"/>
  <c r="AU349"/>
  <c r="AU86"/>
  <c r="AU545"/>
  <c r="AW2" i="37"/>
  <c r="AV3"/>
  <c r="AV19"/>
  <c r="AY4" i="47"/>
  <c r="AX19"/>
  <c r="AX21" s="1"/>
  <c r="S15" i="50"/>
  <c r="R26" i="11"/>
  <c r="R31" s="1"/>
  <c r="AU11" i="62"/>
  <c r="AY2" i="47"/>
  <c r="AX3"/>
  <c r="U20" i="11"/>
  <c r="U364" i="45"/>
  <c r="AU111" i="63"/>
  <c r="AU16" s="1"/>
  <c r="AV29"/>
  <c r="AW4"/>
  <c r="AV41"/>
  <c r="AV71"/>
  <c r="AV54"/>
  <c r="AV28"/>
  <c r="AV40"/>
  <c r="AV101"/>
  <c r="AV86"/>
  <c r="AV87"/>
  <c r="AV88"/>
  <c r="AV89"/>
  <c r="AV100"/>
  <c r="AV102"/>
  <c r="AV152"/>
  <c r="AV158" s="1"/>
  <c r="AU155" i="45"/>
  <c r="AU192"/>
  <c r="AU228"/>
  <c r="AU191"/>
  <c r="AU229"/>
  <c r="AU154"/>
  <c r="AU348"/>
  <c r="AU274"/>
  <c r="AU111"/>
  <c r="AU311"/>
  <c r="V358" l="1"/>
  <c r="W353" s="1"/>
  <c r="W358" s="1"/>
  <c r="X353" s="1"/>
  <c r="X497"/>
  <c r="Y491" s="1"/>
  <c r="Y494" s="1"/>
  <c r="Y493" s="1"/>
  <c r="T248" i="11"/>
  <c r="T267" s="1"/>
  <c r="AA39" i="14"/>
  <c r="AA24" i="12" s="1"/>
  <c r="AQ283" i="45"/>
  <c r="U156" i="11"/>
  <c r="U47" i="57"/>
  <c r="P284" i="45"/>
  <c r="P251"/>
  <c r="P175" i="11" s="1"/>
  <c r="W130"/>
  <c r="X131" s="1"/>
  <c r="W139" i="10"/>
  <c r="W142" s="1"/>
  <c r="W147" s="1"/>
  <c r="W148" s="1"/>
  <c r="AA88" i="41"/>
  <c r="AA13" s="1"/>
  <c r="AA21" i="44" s="1"/>
  <c r="U250" i="11"/>
  <c r="U269"/>
  <c r="U114" i="10"/>
  <c r="U18" i="57" s="1"/>
  <c r="W12" i="119"/>
  <c r="W51" i="10" s="1"/>
  <c r="PQ51" s="1"/>
  <c r="V89" i="78" s="1"/>
  <c r="X13" i="119"/>
  <c r="Z122" i="11"/>
  <c r="Z125" s="1"/>
  <c r="Y66" i="10"/>
  <c r="Y85" i="11"/>
  <c r="X49" i="10"/>
  <c r="AA29" i="41"/>
  <c r="AA58"/>
  <c r="AA11" s="1"/>
  <c r="O253" i="45"/>
  <c r="O176" i="11"/>
  <c r="O177" s="1"/>
  <c r="S17" i="119"/>
  <c r="S16" s="1"/>
  <c r="T129" i="11"/>
  <c r="T132" s="1"/>
  <c r="S67" i="10"/>
  <c r="Y49" i="11"/>
  <c r="Y52" s="1"/>
  <c r="Z71"/>
  <c r="Z89" i="10" s="1"/>
  <c r="AA73" i="41"/>
  <c r="AA12" s="1"/>
  <c r="AA20" i="44" s="1"/>
  <c r="AA30" i="41"/>
  <c r="AA120" i="11" s="1"/>
  <c r="AA123" s="1"/>
  <c r="AB124" s="1"/>
  <c r="AB92" i="10" s="1"/>
  <c r="AA117" i="41"/>
  <c r="AA15" s="1"/>
  <c r="AA23" i="44" s="1"/>
  <c r="Z70" i="11"/>
  <c r="T243"/>
  <c r="T262" s="1"/>
  <c r="T110" i="10"/>
  <c r="T31" i="45" s="1"/>
  <c r="Z485"/>
  <c r="Y496"/>
  <c r="Y24" i="11" s="1"/>
  <c r="AB81" i="41"/>
  <c r="AB98"/>
  <c r="AB140"/>
  <c r="AB79"/>
  <c r="AB70"/>
  <c r="AB53"/>
  <c r="AB114"/>
  <c r="AB108"/>
  <c r="AB141"/>
  <c r="AB121"/>
  <c r="AB124"/>
  <c r="AB101"/>
  <c r="AB139"/>
  <c r="AB99"/>
  <c r="AB126"/>
  <c r="AB97"/>
  <c r="AB128"/>
  <c r="AB142"/>
  <c r="AB51"/>
  <c r="AB83"/>
  <c r="AB54"/>
  <c r="AB92"/>
  <c r="AB77"/>
  <c r="AB107"/>
  <c r="AB50"/>
  <c r="AB159"/>
  <c r="AB144"/>
  <c r="AB62"/>
  <c r="AB86"/>
  <c r="AB63"/>
  <c r="AB56"/>
  <c r="AB100"/>
  <c r="AB110"/>
  <c r="AB94"/>
  <c r="AB161"/>
  <c r="AB100" i="10" s="1"/>
  <c r="AB138" i="41"/>
  <c r="AB78"/>
  <c r="AB129"/>
  <c r="AB130"/>
  <c r="AB112"/>
  <c r="AB93"/>
  <c r="AB136"/>
  <c r="AB111"/>
  <c r="AB96"/>
  <c r="AB160"/>
  <c r="AB99" i="10" s="1"/>
  <c r="AC35" i="41"/>
  <c r="AB125"/>
  <c r="AB145"/>
  <c r="AB85"/>
  <c r="AB55"/>
  <c r="AB137"/>
  <c r="AB113"/>
  <c r="AB82"/>
  <c r="AB157"/>
  <c r="AB67"/>
  <c r="AB65"/>
  <c r="AB109"/>
  <c r="AB49"/>
  <c r="AB95"/>
  <c r="AB66"/>
  <c r="AB122"/>
  <c r="AB69"/>
  <c r="AB123"/>
  <c r="AB64"/>
  <c r="AB80"/>
  <c r="AB52"/>
  <c r="AB115"/>
  <c r="AB84"/>
  <c r="AB127"/>
  <c r="AB71"/>
  <c r="AB143"/>
  <c r="AB68"/>
  <c r="AA103"/>
  <c r="AA14" s="1"/>
  <c r="AA22" i="44" s="1"/>
  <c r="AA98" i="10"/>
  <c r="AA13" i="57" s="1"/>
  <c r="AC21" i="14"/>
  <c r="AB43"/>
  <c r="AB45" s="1"/>
  <c r="V130" i="11"/>
  <c r="W131" s="1"/>
  <c r="V139" i="10"/>
  <c r="V142" s="1"/>
  <c r="V147" s="1"/>
  <c r="V148" s="1"/>
  <c r="X39" i="45"/>
  <c r="Y74" i="11"/>
  <c r="Y77" s="1"/>
  <c r="AA22" i="57"/>
  <c r="AA21" s="1"/>
  <c r="AA20" s="1"/>
  <c r="AA13" i="16"/>
  <c r="X37" i="45"/>
  <c r="X242" i="11"/>
  <c r="X261" s="1"/>
  <c r="V137"/>
  <c r="W134" s="1"/>
  <c r="W137" s="1"/>
  <c r="X134" s="1"/>
  <c r="AX27" i="18"/>
  <c r="RB3"/>
  <c r="U287" i="11"/>
  <c r="V28"/>
  <c r="V286" s="1"/>
  <c r="U47" i="10"/>
  <c r="U29" i="11"/>
  <c r="U108" i="10" s="1"/>
  <c r="AA23" i="12"/>
  <c r="AA13" i="14"/>
  <c r="AA13" i="45"/>
  <c r="V288"/>
  <c r="V17" s="1"/>
  <c r="V40" i="44" s="1"/>
  <c r="V248" i="45"/>
  <c r="V172" i="11" s="1"/>
  <c r="AC17" i="16"/>
  <c r="AB26"/>
  <c r="AB11" s="1"/>
  <c r="X9" i="10"/>
  <c r="X41" i="11"/>
  <c r="X62"/>
  <c r="X15" i="118"/>
  <c r="X14" i="12"/>
  <c r="X369" i="45"/>
  <c r="X181" i="11" s="1"/>
  <c r="X26" i="57" s="1"/>
  <c r="X23" i="11"/>
  <c r="V93" i="10"/>
  <c r="V11" i="119"/>
  <c r="Y83" i="11"/>
  <c r="Y86" s="1"/>
  <c r="Z87" s="1"/>
  <c r="Z90" i="10" s="1"/>
  <c r="Z41" i="57" s="1"/>
  <c r="Y14" i="44"/>
  <c r="Q133" i="45"/>
  <c r="Q168" i="11"/>
  <c r="Q169" s="1"/>
  <c r="AA132" i="41"/>
  <c r="AA16" s="1"/>
  <c r="AA24" i="44" s="1"/>
  <c r="Y45"/>
  <c r="Y19" i="10" s="1"/>
  <c r="Y11" i="44"/>
  <c r="Y48" i="11"/>
  <c r="Y51" s="1"/>
  <c r="Y104" i="10"/>
  <c r="Y102" s="1"/>
  <c r="T108"/>
  <c r="P373" i="45"/>
  <c r="P184" i="11"/>
  <c r="P185" s="1"/>
  <c r="AA45"/>
  <c r="AA11" i="14"/>
  <c r="Y40" i="57"/>
  <c r="Y137" i="10"/>
  <c r="Z422" i="45"/>
  <c r="Y433"/>
  <c r="W61" i="11"/>
  <c r="W65" s="1"/>
  <c r="V54" i="10"/>
  <c r="Y113" i="11"/>
  <c r="Y116" s="1"/>
  <c r="X65" i="10"/>
  <c r="R160" i="45"/>
  <c r="R131" s="1"/>
  <c r="R167" i="11" s="1"/>
  <c r="Z44"/>
  <c r="Z63"/>
  <c r="Z75"/>
  <c r="AA76" s="1"/>
  <c r="Q430" i="45"/>
  <c r="Q434" s="1"/>
  <c r="AA12" i="14"/>
  <c r="Z111" i="11"/>
  <c r="Z114" s="1"/>
  <c r="AA115" s="1"/>
  <c r="AA91" i="10" s="1"/>
  <c r="Z31" i="41"/>
  <c r="W15" i="50"/>
  <c r="V26" i="11"/>
  <c r="V31" s="1"/>
  <c r="V30" s="1"/>
  <c r="AA147" i="41"/>
  <c r="AA17" s="1"/>
  <c r="AA25" i="44" s="1"/>
  <c r="Y26" i="45"/>
  <c r="Y331" s="1"/>
  <c r="W333" s="1"/>
  <c r="W355" s="1"/>
  <c r="W362" s="1"/>
  <c r="Y21"/>
  <c r="Y137" s="1"/>
  <c r="Y24"/>
  <c r="Y257" s="1"/>
  <c r="W259" s="1"/>
  <c r="W281" s="1"/>
  <c r="Y23"/>
  <c r="Y211" s="1"/>
  <c r="Y103" s="1"/>
  <c r="Y25"/>
  <c r="Y294" s="1"/>
  <c r="W296" s="1"/>
  <c r="W318" s="1"/>
  <c r="W325" s="1"/>
  <c r="Y22"/>
  <c r="Y174" s="1"/>
  <c r="Y78" s="1"/>
  <c r="Y69" i="11"/>
  <c r="Y72" s="1"/>
  <c r="X79"/>
  <c r="X48" i="10" s="1"/>
  <c r="Z548" i="45"/>
  <c r="Y559"/>
  <c r="X22" i="12"/>
  <c r="X25" s="1"/>
  <c r="X136" i="10"/>
  <c r="Z12" i="57"/>
  <c r="Z144" i="10"/>
  <c r="Z12" i="14"/>
  <c r="Z14" s="1"/>
  <c r="Z24" i="12"/>
  <c r="AB37" i="14"/>
  <c r="AB36"/>
  <c r="AB30"/>
  <c r="AB32" s="1"/>
  <c r="AC18"/>
  <c r="Z21" i="119"/>
  <c r="Z26" s="1"/>
  <c r="Z25" s="1"/>
  <c r="Z24" s="1"/>
  <c r="Z105" i="11"/>
  <c r="Z10" i="45"/>
  <c r="Z11" s="1"/>
  <c r="Z14" s="1"/>
  <c r="X10" i="119"/>
  <c r="Y20"/>
  <c r="Z18" i="41"/>
  <c r="Z19" i="44"/>
  <c r="Z26" s="1"/>
  <c r="Z18" i="10" s="1"/>
  <c r="AU297" i="11"/>
  <c r="AX2" i="119"/>
  <c r="AW3"/>
  <c r="AU547" i="45"/>
  <c r="AR269"/>
  <c r="AR283" s="1"/>
  <c r="AR272"/>
  <c r="AS263"/>
  <c r="AQ356"/>
  <c r="AQ357"/>
  <c r="AS341"/>
  <c r="AR342"/>
  <c r="AR343" s="1"/>
  <c r="AS268"/>
  <c r="AT267"/>
  <c r="AR346"/>
  <c r="AS337"/>
  <c r="AU88"/>
  <c r="AQ319"/>
  <c r="AQ320"/>
  <c r="AR309"/>
  <c r="AS300"/>
  <c r="AR305"/>
  <c r="AR306" s="1"/>
  <c r="AS304"/>
  <c r="AU63"/>
  <c r="AU421"/>
  <c r="AU277"/>
  <c r="AU280" i="11"/>
  <c r="AU231" i="45"/>
  <c r="AU113"/>
  <c r="AU157"/>
  <c r="AU18" i="63"/>
  <c r="AU12" i="62"/>
  <c r="AU16" s="1"/>
  <c r="AU39" s="1"/>
  <c r="AU96" i="11"/>
  <c r="AT100"/>
  <c r="AD234" i="45"/>
  <c r="AD238" s="1"/>
  <c r="AE233" s="1"/>
  <c r="AE197"/>
  <c r="AE201" s="1"/>
  <c r="AF196" s="1"/>
  <c r="AU314"/>
  <c r="AV96" i="63"/>
  <c r="AV15" s="1"/>
  <c r="MU1" i="50"/>
  <c r="OM511" i="78"/>
  <c r="AX11" i="47"/>
  <c r="AX28" i="16"/>
  <c r="AU484" i="45"/>
  <c r="AZ4" i="47"/>
  <c r="AY19"/>
  <c r="AY21" s="1"/>
  <c r="AR185" i="45"/>
  <c r="AR186" s="1"/>
  <c r="AS184"/>
  <c r="LW1" i="10"/>
  <c r="AV278" i="11"/>
  <c r="AV275" i="45"/>
  <c r="AV61"/>
  <c r="AV349"/>
  <c r="AV295" i="11"/>
  <c r="AV482" i="45"/>
  <c r="AV419"/>
  <c r="AV312"/>
  <c r="AV86"/>
  <c r="AV545"/>
  <c r="AV22" i="63"/>
  <c r="AQ199" i="45"/>
  <c r="AQ200"/>
  <c r="BR189"/>
  <c r="BS180"/>
  <c r="MU1" i="63"/>
  <c r="MI1" i="41"/>
  <c r="MI1" i="45"/>
  <c r="MI1" i="14"/>
  <c r="MI1" i="118"/>
  <c r="MI1" i="11"/>
  <c r="MI1" i="12"/>
  <c r="MI1" i="44"/>
  <c r="AW28" i="63"/>
  <c r="AX4"/>
  <c r="AW40"/>
  <c r="AW41"/>
  <c r="AW102"/>
  <c r="AW54"/>
  <c r="AW71"/>
  <c r="AW87"/>
  <c r="AW88"/>
  <c r="AW89"/>
  <c r="AW100"/>
  <c r="AW86"/>
  <c r="AW29"/>
  <c r="AW101"/>
  <c r="AW152"/>
  <c r="AW158" s="1"/>
  <c r="S30" i="11"/>
  <c r="R29"/>
  <c r="S28"/>
  <c r="S286" s="1"/>
  <c r="R287"/>
  <c r="R47" i="10"/>
  <c r="R30" i="11"/>
  <c r="S29"/>
  <c r="AV50" i="63"/>
  <c r="AV12" s="1"/>
  <c r="AU351" i="45"/>
  <c r="AV36" i="63"/>
  <c r="AV11" s="1"/>
  <c r="AZ2" i="47"/>
  <c r="AY3"/>
  <c r="AR148" i="45"/>
  <c r="AR149" s="1"/>
  <c r="AS147"/>
  <c r="V90"/>
  <c r="U95"/>
  <c r="AV228"/>
  <c r="AV192"/>
  <c r="AV229"/>
  <c r="AV154"/>
  <c r="AV191"/>
  <c r="AV155"/>
  <c r="NF1" i="63"/>
  <c r="MT1" i="41"/>
  <c r="MT1" i="10" s="1"/>
  <c r="MT1" i="14"/>
  <c r="MT1" i="45"/>
  <c r="MT1" i="118"/>
  <c r="MT1" i="11"/>
  <c r="MT1" i="12"/>
  <c r="MT1" i="44"/>
  <c r="PI1" i="63"/>
  <c r="OW1" i="41"/>
  <c r="OW1" i="10" s="1"/>
  <c r="OW1" i="14"/>
  <c r="OW1" i="45"/>
  <c r="OW1" i="118"/>
  <c r="OW1" i="11"/>
  <c r="OW1" i="12"/>
  <c r="OW1" i="44"/>
  <c r="OB1" i="63"/>
  <c r="NP1" i="41"/>
  <c r="NP1" i="10" s="1"/>
  <c r="NP1" i="45"/>
  <c r="NP1" i="14"/>
  <c r="NP1" i="118"/>
  <c r="NP1" i="11"/>
  <c r="NP1" i="12"/>
  <c r="NP1" i="44"/>
  <c r="BB2" i="63"/>
  <c r="BA3"/>
  <c r="AX24" i="119"/>
  <c r="AY4"/>
  <c r="AV65" i="63"/>
  <c r="AV13" s="1"/>
  <c r="AX2" i="37"/>
  <c r="AW19"/>
  <c r="AW3"/>
  <c r="U19" i="11"/>
  <c r="U327" i="45"/>
  <c r="AY2" i="18"/>
  <c r="AX3"/>
  <c r="AY4" i="62"/>
  <c r="AY60" s="1"/>
  <c r="AX12"/>
  <c r="AX52"/>
  <c r="AX45" s="1"/>
  <c r="AV311" i="45"/>
  <c r="AV348"/>
  <c r="AV274"/>
  <c r="AV111"/>
  <c r="AT16" i="62"/>
  <c r="AT39" s="1"/>
  <c r="AV54"/>
  <c r="AV171" i="63"/>
  <c r="AV173" s="1"/>
  <c r="PH1" i="41"/>
  <c r="PH1" i="10" s="1"/>
  <c r="PH1" i="45"/>
  <c r="PH1" i="14"/>
  <c r="PH1" i="118"/>
  <c r="PH1" i="11"/>
  <c r="PH1" i="44"/>
  <c r="PH1" i="12"/>
  <c r="OM1" i="63"/>
  <c r="OA1" i="41"/>
  <c r="OA1" i="10" s="1"/>
  <c r="OA1" i="14"/>
  <c r="OA1" i="45"/>
  <c r="OA1" i="118"/>
  <c r="OA1" i="11"/>
  <c r="OA1" i="44"/>
  <c r="OA1" i="12"/>
  <c r="NQ1" i="63"/>
  <c r="NE1" i="41"/>
  <c r="NE1" i="10" s="1"/>
  <c r="NE1" i="45"/>
  <c r="NE1" i="14"/>
  <c r="NE1" i="118"/>
  <c r="NE1" i="11"/>
  <c r="NE1" i="44"/>
  <c r="NE1" i="12"/>
  <c r="AP222" i="45"/>
  <c r="AP223" s="1"/>
  <c r="AQ221"/>
  <c r="V321"/>
  <c r="W316" s="1"/>
  <c r="V323"/>
  <c r="AW10" i="18"/>
  <c r="AW8"/>
  <c r="AW9"/>
  <c r="AW11"/>
  <c r="AW15"/>
  <c r="AW16"/>
  <c r="AW18"/>
  <c r="AW17"/>
  <c r="AW19"/>
  <c r="AR98" i="11"/>
  <c r="AR101" s="1"/>
  <c r="AQ58" i="10"/>
  <c r="AQ57" s="1"/>
  <c r="AV111" i="63"/>
  <c r="AV16" s="1"/>
  <c r="AV3" i="62"/>
  <c r="AW2"/>
  <c r="AW12" i="47"/>
  <c r="V115" i="45"/>
  <c r="U120"/>
  <c r="AZ49" i="62"/>
  <c r="AV82" i="63"/>
  <c r="AV14" s="1"/>
  <c r="AU194" i="45"/>
  <c r="AN15" i="11"/>
  <c r="AN244" i="45"/>
  <c r="AO236"/>
  <c r="AO237"/>
  <c r="OX1" i="63"/>
  <c r="OL1" i="41"/>
  <c r="OL1" i="10" s="1"/>
  <c r="OL1" i="45"/>
  <c r="OL1" i="14"/>
  <c r="OL1" i="118"/>
  <c r="OL1" i="11"/>
  <c r="OL1" i="12"/>
  <c r="OL1" i="44"/>
  <c r="T552" i="45"/>
  <c r="T556" s="1"/>
  <c r="T560" s="1"/>
  <c r="U554" s="1"/>
  <c r="BC152"/>
  <c r="BD143"/>
  <c r="AV112"/>
  <c r="AV87"/>
  <c r="AV156"/>
  <c r="AV350"/>
  <c r="AV279" i="11"/>
  <c r="AV546" i="45"/>
  <c r="AV193"/>
  <c r="AV313"/>
  <c r="AV296" i="11"/>
  <c r="AV62" i="45"/>
  <c r="AV276"/>
  <c r="AV483"/>
  <c r="AV420"/>
  <c r="AV230"/>
  <c r="V20" i="11"/>
  <c r="V364" i="45"/>
  <c r="GE226"/>
  <c r="GF217"/>
  <c r="W360" l="1"/>
  <c r="Y497"/>
  <c r="Z491" s="1"/>
  <c r="Z494" s="1"/>
  <c r="Z493" s="1"/>
  <c r="AB98" i="10"/>
  <c r="AB13" i="57" s="1"/>
  <c r="Y88" i="11"/>
  <c r="R164" i="45"/>
  <c r="R132" s="1"/>
  <c r="AB39" i="14"/>
  <c r="U248" i="11"/>
  <c r="U267" s="1"/>
  <c r="U43" i="57"/>
  <c r="U32" i="45"/>
  <c r="U17" i="57"/>
  <c r="AB45" i="11"/>
  <c r="AB11" i="14"/>
  <c r="X26" i="12"/>
  <c r="X35"/>
  <c r="X135" i="11" s="1"/>
  <c r="Y136" s="1"/>
  <c r="X34" i="12"/>
  <c r="W288" i="45"/>
  <c r="W17" s="1"/>
  <c r="W40" i="44" s="1"/>
  <c r="W248" i="45"/>
  <c r="W172" i="11" s="1"/>
  <c r="AA83"/>
  <c r="AA86" s="1"/>
  <c r="AB87" s="1"/>
  <c r="AB90" i="10" s="1"/>
  <c r="AB41" i="57" s="1"/>
  <c r="AA14" i="44"/>
  <c r="AA422" i="45"/>
  <c r="Z433"/>
  <c r="Y37"/>
  <c r="Y242" i="11"/>
  <c r="Y261" s="1"/>
  <c r="AA44"/>
  <c r="AA63"/>
  <c r="AA75"/>
  <c r="AB76" s="1"/>
  <c r="RC3" i="18"/>
  <c r="AY27"/>
  <c r="RD3" s="1"/>
  <c r="AC66" i="41"/>
  <c r="AC121"/>
  <c r="AC83"/>
  <c r="AC54"/>
  <c r="AC67"/>
  <c r="AC126"/>
  <c r="AC85"/>
  <c r="AC64"/>
  <c r="AC139"/>
  <c r="AC69"/>
  <c r="AC130"/>
  <c r="AC77"/>
  <c r="AC50"/>
  <c r="AC124"/>
  <c r="AC129"/>
  <c r="AC98"/>
  <c r="AC68"/>
  <c r="AC138"/>
  <c r="AC81"/>
  <c r="AC56"/>
  <c r="AC108"/>
  <c r="AC127"/>
  <c r="AC92"/>
  <c r="AC142"/>
  <c r="AC159"/>
  <c r="AC107"/>
  <c r="AC71"/>
  <c r="AC110"/>
  <c r="AC100"/>
  <c r="AC82"/>
  <c r="AC52"/>
  <c r="AC122"/>
  <c r="AC49"/>
  <c r="AC84"/>
  <c r="AC62"/>
  <c r="AC112"/>
  <c r="AC141"/>
  <c r="AC65"/>
  <c r="AC136"/>
  <c r="AC93"/>
  <c r="AC53"/>
  <c r="AC55"/>
  <c r="AC63"/>
  <c r="AC99"/>
  <c r="AC95"/>
  <c r="AC113"/>
  <c r="AD35"/>
  <c r="AC123"/>
  <c r="AC115"/>
  <c r="AC96"/>
  <c r="AC161"/>
  <c r="AC100" i="10" s="1"/>
  <c r="AC145" i="41"/>
  <c r="AC111"/>
  <c r="AC80"/>
  <c r="AC137"/>
  <c r="AC125"/>
  <c r="AC79"/>
  <c r="AC94"/>
  <c r="AC97"/>
  <c r="AC101"/>
  <c r="AC160"/>
  <c r="AC99" i="10" s="1"/>
  <c r="AC157" i="41"/>
  <c r="AC140"/>
  <c r="AC128"/>
  <c r="AC51"/>
  <c r="AC114"/>
  <c r="AC86"/>
  <c r="AC109"/>
  <c r="AC70"/>
  <c r="AC78"/>
  <c r="AC144"/>
  <c r="AC143"/>
  <c r="AB103"/>
  <c r="AB14" s="1"/>
  <c r="AB22" i="44" s="1"/>
  <c r="Y53" i="45"/>
  <c r="Y136" i="10"/>
  <c r="Y22" i="12"/>
  <c r="Y25" s="1"/>
  <c r="X137" i="11"/>
  <c r="Y134" s="1"/>
  <c r="Y10" i="119"/>
  <c r="Z20"/>
  <c r="AA548" i="45"/>
  <c r="Z559"/>
  <c r="Z25" i="11" s="1"/>
  <c r="Q371" i="45"/>
  <c r="Q183" i="11" s="1"/>
  <c r="Y65" i="10"/>
  <c r="Z113" i="11"/>
  <c r="Z116" s="1"/>
  <c r="Y62"/>
  <c r="Y41"/>
  <c r="Y14" i="12"/>
  <c r="Y9" i="10"/>
  <c r="Y15" i="118"/>
  <c r="AB23" i="12"/>
  <c r="AB13" i="14"/>
  <c r="AB13" i="45"/>
  <c r="AB73" i="41"/>
  <c r="AB12" s="1"/>
  <c r="AB20" i="44" s="1"/>
  <c r="T67" i="10"/>
  <c r="U129" i="11"/>
  <c r="U132" s="1"/>
  <c r="T17" i="119"/>
  <c r="T16" s="1"/>
  <c r="W11"/>
  <c r="W93" i="10"/>
  <c r="Z85" i="11"/>
  <c r="Y49" i="10"/>
  <c r="R428" i="45"/>
  <c r="R431" s="1"/>
  <c r="Q372"/>
  <c r="AA14" i="14"/>
  <c r="AA70" i="11"/>
  <c r="AB13" i="16"/>
  <c r="AB22" i="57"/>
  <c r="AB21" s="1"/>
  <c r="AB20" s="1"/>
  <c r="AD21" i="14"/>
  <c r="AC43"/>
  <c r="AC45" s="1"/>
  <c r="AB30" i="41"/>
  <c r="AB120" i="11" s="1"/>
  <c r="AB123" s="1"/>
  <c r="AC124" s="1"/>
  <c r="AC92" i="10" s="1"/>
  <c r="Z49" i="11"/>
  <c r="Z52" s="1"/>
  <c r="AA71"/>
  <c r="AA89" i="10" s="1"/>
  <c r="AA122" i="11"/>
  <c r="AA125" s="1"/>
  <c r="Z66" i="10"/>
  <c r="X93"/>
  <c r="X11" i="119"/>
  <c r="AB12" i="14"/>
  <c r="AB24" i="12"/>
  <c r="Z22" i="45"/>
  <c r="Z174" s="1"/>
  <c r="Z78" s="1"/>
  <c r="Z24"/>
  <c r="Z257" s="1"/>
  <c r="X259" s="1"/>
  <c r="X281" s="1"/>
  <c r="Z26"/>
  <c r="Z331" s="1"/>
  <c r="X333" s="1"/>
  <c r="X355" s="1"/>
  <c r="X362" s="1"/>
  <c r="Z23"/>
  <c r="Z211" s="1"/>
  <c r="Z103" s="1"/>
  <c r="Z21"/>
  <c r="Z137" s="1"/>
  <c r="Z53" s="1"/>
  <c r="Z25"/>
  <c r="Z294" s="1"/>
  <c r="X296" s="1"/>
  <c r="X318" s="1"/>
  <c r="X325" s="1"/>
  <c r="Z83" i="11"/>
  <c r="Z86" s="1"/>
  <c r="AA87" s="1"/>
  <c r="AA90" i="10" s="1"/>
  <c r="AA41" i="57" s="1"/>
  <c r="Z14" i="44"/>
  <c r="Z69" i="11"/>
  <c r="Z72" s="1"/>
  <c r="Y79"/>
  <c r="Y48" i="10" s="1"/>
  <c r="W28" i="11"/>
  <c r="W286" s="1"/>
  <c r="V287"/>
  <c r="V47" i="10"/>
  <c r="V29" i="11"/>
  <c r="V108" i="10" s="1"/>
  <c r="X61" i="11"/>
  <c r="X65" s="1"/>
  <c r="W54" i="10"/>
  <c r="PQ54" s="1"/>
  <c r="V92" i="78" s="1"/>
  <c r="X15" i="50"/>
  <c r="W26" i="11"/>
  <c r="AC26" i="16"/>
  <c r="AC11" s="1"/>
  <c r="AD17"/>
  <c r="AA10" i="45"/>
  <c r="AA11" s="1"/>
  <c r="AA14" s="1"/>
  <c r="AA21" i="119"/>
  <c r="AA26" s="1"/>
  <c r="AA25" s="1"/>
  <c r="AA24" s="1"/>
  <c r="AA105" i="11"/>
  <c r="AB29" i="41"/>
  <c r="AB58"/>
  <c r="AB11" s="1"/>
  <c r="AB147"/>
  <c r="AB17" s="1"/>
  <c r="AB25" i="44" s="1"/>
  <c r="AB132" i="41"/>
  <c r="AB16" s="1"/>
  <c r="AB24" i="44" s="1"/>
  <c r="Y13" i="119"/>
  <c r="X12"/>
  <c r="X51" i="10" s="1"/>
  <c r="Z48" i="11"/>
  <c r="Z51" s="1"/>
  <c r="Z104" i="10"/>
  <c r="Z102" s="1"/>
  <c r="Z45" i="44"/>
  <c r="Z19" i="10" s="1"/>
  <c r="Z11" i="44"/>
  <c r="V47" i="57"/>
  <c r="V156" i="11"/>
  <c r="P252" i="45"/>
  <c r="Q279"/>
  <c r="Q280" s="1"/>
  <c r="V114" i="10"/>
  <c r="V18" i="57" s="1"/>
  <c r="V250" i="11"/>
  <c r="V269"/>
  <c r="Z74"/>
  <c r="Z77" s="1"/>
  <c r="Y39" i="45"/>
  <c r="AB117" i="41"/>
  <c r="AB15" s="1"/>
  <c r="AB23" i="44" s="1"/>
  <c r="AA19"/>
  <c r="AA26" s="1"/>
  <c r="AA18" i="10" s="1"/>
  <c r="AA18" i="41"/>
  <c r="AC30" i="14"/>
  <c r="AC32" s="1"/>
  <c r="AC37"/>
  <c r="AC36"/>
  <c r="AD18"/>
  <c r="AA12" i="57"/>
  <c r="AA144" i="10"/>
  <c r="Y369" i="45"/>
  <c r="Y181" i="11" s="1"/>
  <c r="Y23"/>
  <c r="T32" i="45"/>
  <c r="T43" i="57"/>
  <c r="T17"/>
  <c r="Y12" i="10"/>
  <c r="Y17" i="12"/>
  <c r="Y18" i="118"/>
  <c r="AB88" i="41"/>
  <c r="AB13" s="1"/>
  <c r="AB21" i="44" s="1"/>
  <c r="Z496" i="45"/>
  <c r="Z24" i="11" s="1"/>
  <c r="AA485" i="45"/>
  <c r="Z40" i="57"/>
  <c r="Z137" i="10"/>
  <c r="AA31" i="41"/>
  <c r="AA111" i="11"/>
  <c r="AA114" s="1"/>
  <c r="AB115" s="1"/>
  <c r="AB91" i="10" s="1"/>
  <c r="U110"/>
  <c r="U31" i="45" s="1"/>
  <c r="U243" i="11"/>
  <c r="U262" s="1"/>
  <c r="AX3" i="119"/>
  <c r="AY2"/>
  <c r="AR282" i="45"/>
  <c r="AS269"/>
  <c r="AT263"/>
  <c r="AS272"/>
  <c r="AT268"/>
  <c r="AU267"/>
  <c r="AS342"/>
  <c r="AS343" s="1"/>
  <c r="AT341"/>
  <c r="AQ249"/>
  <c r="AQ173" i="11" s="1"/>
  <c r="AQ25" i="57" s="1"/>
  <c r="AR356" i="45"/>
  <c r="AR357"/>
  <c r="AS305"/>
  <c r="AS306" s="1"/>
  <c r="AT304"/>
  <c r="AS346"/>
  <c r="AT337"/>
  <c r="AR320"/>
  <c r="AR319"/>
  <c r="AS309"/>
  <c r="AT300"/>
  <c r="AV277"/>
  <c r="AV351"/>
  <c r="AU100" i="11"/>
  <c r="AV96"/>
  <c r="AF197" i="45"/>
  <c r="AF201" s="1"/>
  <c r="AG196" s="1"/>
  <c r="AP236"/>
  <c r="AP237"/>
  <c r="OC1" i="63"/>
  <c r="NQ1" i="41"/>
  <c r="NQ1" i="10" s="1"/>
  <c r="NQ1" i="14"/>
  <c r="NQ1" i="45"/>
  <c r="NQ1" i="118"/>
  <c r="NQ1" i="11"/>
  <c r="NQ1" i="12"/>
  <c r="NQ1" i="44"/>
  <c r="OY1" i="63"/>
  <c r="OM1" i="41"/>
  <c r="OM1" i="10" s="1"/>
  <c r="OM1" i="45"/>
  <c r="OM1" i="14"/>
  <c r="OM1" i="118"/>
  <c r="OM1" i="11"/>
  <c r="OM1" i="12"/>
  <c r="OM1" i="44"/>
  <c r="AV18" i="63"/>
  <c r="AW65"/>
  <c r="AW13" s="1"/>
  <c r="AV421" i="45"/>
  <c r="V116"/>
  <c r="V119" s="1"/>
  <c r="AV11" i="62"/>
  <c r="AV314" i="45"/>
  <c r="AS148"/>
  <c r="AS149" s="1"/>
  <c r="AT147"/>
  <c r="MI1" i="10"/>
  <c r="AV484" i="45"/>
  <c r="V91"/>
  <c r="V94" s="1"/>
  <c r="AW96" i="63"/>
  <c r="AW15" s="1"/>
  <c r="NG1"/>
  <c r="MU1" i="41"/>
  <c r="MU1" i="14"/>
  <c r="MU1" i="45"/>
  <c r="MU1" i="118"/>
  <c r="MU1" i="11"/>
  <c r="MU1" i="44"/>
  <c r="MU1" i="12"/>
  <c r="AV297" i="11"/>
  <c r="W20"/>
  <c r="W364" i="45"/>
  <c r="AE234"/>
  <c r="AE238" s="1"/>
  <c r="AF233" s="1"/>
  <c r="R248" i="11"/>
  <c r="R267" s="1"/>
  <c r="R108" i="10"/>
  <c r="AW22" i="63"/>
  <c r="AW82"/>
  <c r="AW14" s="1"/>
  <c r="AW3" i="62"/>
  <c r="AX2"/>
  <c r="AW276" i="45"/>
  <c r="AW296" i="11"/>
  <c r="AW230" i="45"/>
  <c r="AW313"/>
  <c r="AW87"/>
  <c r="AW62"/>
  <c r="AW350"/>
  <c r="AW279" i="11"/>
  <c r="AW156" i="45"/>
  <c r="AW420"/>
  <c r="AW112"/>
  <c r="AW193"/>
  <c r="AW483"/>
  <c r="AW546"/>
  <c r="AZ4" i="119"/>
  <c r="AY24"/>
  <c r="AV157" i="45"/>
  <c r="AW111" i="63"/>
  <c r="AW16" s="1"/>
  <c r="AW50"/>
  <c r="AW12" s="1"/>
  <c r="BS189" i="45"/>
  <c r="BT180"/>
  <c r="AX38" i="41"/>
  <c r="AY11" i="47"/>
  <c r="AY28" i="16"/>
  <c r="X360" i="45"/>
  <c r="AX12" i="47"/>
  <c r="BD152" i="45"/>
  <c r="BE143"/>
  <c r="PJ1" i="63"/>
  <c r="OX1" i="41"/>
  <c r="OX1" i="10" s="1"/>
  <c r="OX1" i="14"/>
  <c r="OX1" i="45"/>
  <c r="OX1" i="118"/>
  <c r="OX1" i="11"/>
  <c r="OX1" i="12"/>
  <c r="OX1" i="44"/>
  <c r="GF226" i="45"/>
  <c r="GG217"/>
  <c r="AW229"/>
  <c r="AW191"/>
  <c r="AW192"/>
  <c r="AW228"/>
  <c r="AW154"/>
  <c r="AW155"/>
  <c r="AX8" i="18"/>
  <c r="AX9"/>
  <c r="AX11"/>
  <c r="AX17"/>
  <c r="AX16"/>
  <c r="AX10"/>
  <c r="AX18"/>
  <c r="AX19"/>
  <c r="AX15"/>
  <c r="S248" i="11"/>
  <c r="S267" s="1"/>
  <c r="S108" i="10"/>
  <c r="AX29" i="63"/>
  <c r="AY4"/>
  <c r="AX28"/>
  <c r="AX54"/>
  <c r="AX40"/>
  <c r="AX41"/>
  <c r="AX87"/>
  <c r="AX89"/>
  <c r="AX71"/>
  <c r="AX101"/>
  <c r="AX102"/>
  <c r="AX86"/>
  <c r="AX88"/>
  <c r="AX100"/>
  <c r="AX152"/>
  <c r="AX158" s="1"/>
  <c r="AV63" i="45"/>
  <c r="AS185"/>
  <c r="AS186" s="1"/>
  <c r="AT184"/>
  <c r="AZ19" i="47"/>
  <c r="AZ21" s="1"/>
  <c r="BA4"/>
  <c r="AV194" i="45"/>
  <c r="U557"/>
  <c r="BA49" i="62"/>
  <c r="AS98" i="11"/>
  <c r="AS101" s="1"/>
  <c r="AR58" i="10"/>
  <c r="AR57" s="1"/>
  <c r="V19" i="11"/>
  <c r="V327" i="45"/>
  <c r="AZ4" i="62"/>
  <c r="AZ60" s="1"/>
  <c r="AY12"/>
  <c r="AY52"/>
  <c r="AY45" s="1"/>
  <c r="AY3" i="18"/>
  <c r="AZ2"/>
  <c r="AX3" i="37"/>
  <c r="AY2"/>
  <c r="AX19"/>
  <c r="BA2" i="47"/>
  <c r="AZ3"/>
  <c r="AW36" i="63"/>
  <c r="AW11" s="1"/>
  <c r="AV547" i="45"/>
  <c r="AR200"/>
  <c r="AR199"/>
  <c r="NG1" i="50"/>
  <c r="AW419" i="45"/>
  <c r="AW61"/>
  <c r="AW482"/>
  <c r="AW545"/>
  <c r="AW86"/>
  <c r="AW312"/>
  <c r="AW278" i="11"/>
  <c r="AW349" i="45"/>
  <c r="AW275"/>
  <c r="AW295" i="11"/>
  <c r="AQ222" i="45"/>
  <c r="AQ223" s="1"/>
  <c r="AR221"/>
  <c r="AO15" i="11"/>
  <c r="AO244" i="45"/>
  <c r="AW348"/>
  <c r="AW111"/>
  <c r="AW311"/>
  <c r="AW274"/>
  <c r="W321"/>
  <c r="X316" s="1"/>
  <c r="W323"/>
  <c r="AV113"/>
  <c r="BC2" i="63"/>
  <c r="BB3"/>
  <c r="ON1"/>
  <c r="OB1" i="41"/>
  <c r="OB1" i="10" s="1"/>
  <c r="OB1" i="45"/>
  <c r="OB1" i="14"/>
  <c r="OB1" i="118"/>
  <c r="OB1" i="11"/>
  <c r="OB1" i="44"/>
  <c r="OB1" i="12"/>
  <c r="PI1" i="41"/>
  <c r="PI1" i="10" s="1"/>
  <c r="PI1" i="45"/>
  <c r="PI1" i="14"/>
  <c r="PI1" i="118"/>
  <c r="PI1" i="11"/>
  <c r="PI1" i="44"/>
  <c r="PI1" i="12"/>
  <c r="NR1" i="63"/>
  <c r="NF1" i="41"/>
  <c r="NF1" i="10" s="1"/>
  <c r="NF1" i="45"/>
  <c r="NF1" i="14"/>
  <c r="NF1" i="118"/>
  <c r="NF1" i="11"/>
  <c r="NF1" i="12"/>
  <c r="NF1" i="44"/>
  <c r="AV231" i="45"/>
  <c r="AW54" i="62"/>
  <c r="AW171" i="63"/>
  <c r="AW173" s="1"/>
  <c r="AV88" i="45"/>
  <c r="AV280" i="11"/>
  <c r="AC39" i="14" l="1"/>
  <c r="AC24" i="12" s="1"/>
  <c r="S159" i="45"/>
  <c r="AC103" i="41"/>
  <c r="AC14" s="1"/>
  <c r="AC22" i="44" s="1"/>
  <c r="V17" i="57"/>
  <c r="V32" i="45"/>
  <c r="V43" i="57"/>
  <c r="AD79" i="41"/>
  <c r="AD84"/>
  <c r="AD66"/>
  <c r="AD68"/>
  <c r="AD86"/>
  <c r="AD141"/>
  <c r="AD114"/>
  <c r="AD49"/>
  <c r="AD115"/>
  <c r="AD53"/>
  <c r="AD93"/>
  <c r="AD124"/>
  <c r="AD142"/>
  <c r="AD126"/>
  <c r="AD137"/>
  <c r="AD140"/>
  <c r="AD99"/>
  <c r="AD101"/>
  <c r="AD70"/>
  <c r="AD71"/>
  <c r="AD65"/>
  <c r="AD107"/>
  <c r="AD127"/>
  <c r="AD159"/>
  <c r="AD85"/>
  <c r="AD55"/>
  <c r="AD112"/>
  <c r="AD161"/>
  <c r="AD100" i="10" s="1"/>
  <c r="AD64" i="41"/>
  <c r="AD144"/>
  <c r="AD157"/>
  <c r="AD83"/>
  <c r="AD121"/>
  <c r="AD67"/>
  <c r="AD111"/>
  <c r="AD69"/>
  <c r="AD96"/>
  <c r="AD81"/>
  <c r="AD98"/>
  <c r="AD95"/>
  <c r="AD125"/>
  <c r="AD129"/>
  <c r="AD62"/>
  <c r="AD128"/>
  <c r="AD123"/>
  <c r="AD139"/>
  <c r="AE35"/>
  <c r="AD92"/>
  <c r="AD63"/>
  <c r="AD82"/>
  <c r="AD143"/>
  <c r="AD109"/>
  <c r="AD78"/>
  <c r="AD77"/>
  <c r="AD51"/>
  <c r="AD80"/>
  <c r="AD136"/>
  <c r="AD145"/>
  <c r="AD52"/>
  <c r="AD122"/>
  <c r="AD138"/>
  <c r="AD56"/>
  <c r="AD110"/>
  <c r="AD160"/>
  <c r="AD99" i="10" s="1"/>
  <c r="AD113" i="41"/>
  <c r="AD130"/>
  <c r="AD50"/>
  <c r="AD108"/>
  <c r="AD97"/>
  <c r="AD94"/>
  <c r="AD54"/>
  <c r="AD100"/>
  <c r="AE18" i="14"/>
  <c r="AD36"/>
  <c r="AD37"/>
  <c r="AD30"/>
  <c r="AD32" s="1"/>
  <c r="AA74" i="11"/>
  <c r="AA77" s="1"/>
  <c r="Z39" i="45"/>
  <c r="Z14" i="12"/>
  <c r="Z41" i="11"/>
  <c r="Z9" i="10"/>
  <c r="Z62" i="11"/>
  <c r="Z15" i="118"/>
  <c r="AB19" i="44"/>
  <c r="AB26" s="1"/>
  <c r="AB18" i="10" s="1"/>
  <c r="AB18" i="41"/>
  <c r="Z79" i="11"/>
  <c r="Z48" i="10" s="1"/>
  <c r="AA69" i="11"/>
  <c r="AA72" s="1"/>
  <c r="U17" i="119"/>
  <c r="U16" s="1"/>
  <c r="V129" i="11"/>
  <c r="V132" s="1"/>
  <c r="U67" i="10"/>
  <c r="AA20" i="119"/>
  <c r="Z10"/>
  <c r="Z369" i="45"/>
  <c r="Z181" i="11" s="1"/>
  <c r="Z23"/>
  <c r="AB485" i="45"/>
  <c r="AA496"/>
  <c r="AA24" i="11" s="1"/>
  <c r="Z18" i="118"/>
  <c r="Z12" i="10"/>
  <c r="Z17" i="12"/>
  <c r="Q184" i="11"/>
  <c r="Q185" s="1"/>
  <c r="Q373" i="45"/>
  <c r="AB70" i="11"/>
  <c r="AB14" i="14"/>
  <c r="Z242" i="11"/>
  <c r="Z261" s="1"/>
  <c r="Z37" i="45"/>
  <c r="AA11" i="44"/>
  <c r="AA45"/>
  <c r="AA19" i="10" s="1"/>
  <c r="AA104"/>
  <c r="AA102" s="1"/>
  <c r="AA48" i="11"/>
  <c r="AA51" s="1"/>
  <c r="Y61"/>
  <c r="Y65" s="1"/>
  <c r="X54" i="10"/>
  <c r="AB83" i="11"/>
  <c r="AB86" s="1"/>
  <c r="AC87" s="1"/>
  <c r="AC90" i="10" s="1"/>
  <c r="AC41" i="57" s="1"/>
  <c r="AB14" i="44"/>
  <c r="AC23" i="12"/>
  <c r="AC13" i="14"/>
  <c r="AC13" i="45"/>
  <c r="R430"/>
  <c r="R434" s="1"/>
  <c r="AC98" i="10"/>
  <c r="AC13" i="57" s="1"/>
  <c r="AA12" i="10"/>
  <c r="AA18" i="118"/>
  <c r="AA17" i="12"/>
  <c r="AB31" i="41"/>
  <c r="AB111" i="11"/>
  <c r="AB114" s="1"/>
  <c r="AC115" s="1"/>
  <c r="AC91" i="10" s="1"/>
  <c r="Y157" i="11"/>
  <c r="Y111" i="10" s="1"/>
  <c r="Y26" i="57"/>
  <c r="AC11" i="14"/>
  <c r="AC45" i="11"/>
  <c r="AD43" i="14"/>
  <c r="AD45" s="1"/>
  <c r="AE21"/>
  <c r="AA113" i="11"/>
  <c r="AA116" s="1"/>
  <c r="Z65" i="10"/>
  <c r="Y34" i="12"/>
  <c r="Y26"/>
  <c r="Y35"/>
  <c r="Y135" i="11" s="1"/>
  <c r="Z136" s="1"/>
  <c r="AB422" i="45"/>
  <c r="AA433"/>
  <c r="S160"/>
  <c r="S131" s="1"/>
  <c r="S167" i="11" s="1"/>
  <c r="Q284" i="45"/>
  <c r="Q251"/>
  <c r="Q175" i="11" s="1"/>
  <c r="G280" i="45"/>
  <c r="AA21"/>
  <c r="AA137" s="1"/>
  <c r="AA53" s="1"/>
  <c r="AA26"/>
  <c r="AA331" s="1"/>
  <c r="Y333" s="1"/>
  <c r="Y355" s="1"/>
  <c r="Y362" s="1"/>
  <c r="AA25"/>
  <c r="AA294" s="1"/>
  <c r="Y296" s="1"/>
  <c r="Y318" s="1"/>
  <c r="Y325" s="1"/>
  <c r="AA24"/>
  <c r="AA257" s="1"/>
  <c r="Y259" s="1"/>
  <c r="Y281" s="1"/>
  <c r="AA22"/>
  <c r="AA174" s="1"/>
  <c r="AA78" s="1"/>
  <c r="AA23"/>
  <c r="AA211" s="1"/>
  <c r="AA103" s="1"/>
  <c r="Z88" i="11"/>
  <c r="AB63"/>
  <c r="AB44"/>
  <c r="AB75"/>
  <c r="AC76" s="1"/>
  <c r="AC88" i="41"/>
  <c r="AC13" s="1"/>
  <c r="AC21" i="44" s="1"/>
  <c r="W47" i="57"/>
  <c r="W156" i="11"/>
  <c r="W110" i="10" s="1"/>
  <c r="AC147" i="41"/>
  <c r="AC17" s="1"/>
  <c r="AC25" i="44" s="1"/>
  <c r="AB12" i="57"/>
  <c r="AB144" i="10"/>
  <c r="R168" i="11"/>
  <c r="R169" s="1"/>
  <c r="R133" i="45"/>
  <c r="P253"/>
  <c r="P176" i="11"/>
  <c r="P177" s="1"/>
  <c r="Y12" i="119"/>
  <c r="Y51" i="10" s="1"/>
  <c r="Z13" i="119"/>
  <c r="AD26" i="16"/>
  <c r="AD11" s="1"/>
  <c r="AE17"/>
  <c r="AB10" i="45"/>
  <c r="AB11" s="1"/>
  <c r="AB14" s="1"/>
  <c r="AB21" i="119"/>
  <c r="AB26" s="1"/>
  <c r="AB25" s="1"/>
  <c r="AB24" s="1"/>
  <c r="AB105" i="11"/>
  <c r="X139" i="45"/>
  <c r="AC73" i="41"/>
  <c r="AC12" s="1"/>
  <c r="AC20" i="44" s="1"/>
  <c r="W250" i="11"/>
  <c r="W269"/>
  <c r="W114" i="10"/>
  <c r="W18" i="57" s="1"/>
  <c r="V110" i="10"/>
  <c r="V31" i="45" s="1"/>
  <c r="V243" i="11"/>
  <c r="V262" s="1"/>
  <c r="AC22" i="57"/>
  <c r="AC21" s="1"/>
  <c r="AC20" s="1"/>
  <c r="AC13" i="16"/>
  <c r="AB122" i="11"/>
  <c r="AB125" s="1"/>
  <c r="AA66" i="10"/>
  <c r="Z497" i="45"/>
  <c r="AA491" s="1"/>
  <c r="AA494" s="1"/>
  <c r="AA493" s="1"/>
  <c r="AC117" i="41"/>
  <c r="AC15" s="1"/>
  <c r="AC23" i="44" s="1"/>
  <c r="AC132" i="41"/>
  <c r="AC16" s="1"/>
  <c r="AC24" i="44" s="1"/>
  <c r="X139" i="10"/>
  <c r="X142" s="1"/>
  <c r="X147" s="1"/>
  <c r="X148" s="1"/>
  <c r="X130" i="11"/>
  <c r="Y131" s="1"/>
  <c r="V248"/>
  <c r="V267" s="1"/>
  <c r="Z22" i="12"/>
  <c r="Z25" s="1"/>
  <c r="Z136" i="10"/>
  <c r="X288" i="45"/>
  <c r="X248"/>
  <c r="X172" i="11" s="1"/>
  <c r="X47" i="57" s="1"/>
  <c r="AA40"/>
  <c r="AA137" i="10"/>
  <c r="AA49" i="11"/>
  <c r="AA52" s="1"/>
  <c r="AB71"/>
  <c r="AB89" i="10" s="1"/>
  <c r="AB548" i="45"/>
  <c r="AA559"/>
  <c r="AA25" i="11" s="1"/>
  <c r="AC30" i="41"/>
  <c r="AC120" i="11" s="1"/>
  <c r="AC123" s="1"/>
  <c r="AD124" s="1"/>
  <c r="AD92" i="10" s="1"/>
  <c r="AC58" i="41"/>
  <c r="AC11" s="1"/>
  <c r="AC29"/>
  <c r="AW63" i="45"/>
  <c r="AZ2" i="119"/>
  <c r="AY3"/>
  <c r="AW280" i="11"/>
  <c r="AW88" i="45"/>
  <c r="AW484"/>
  <c r="AT269"/>
  <c r="AT282" s="1"/>
  <c r="AR249"/>
  <c r="AR173" i="11" s="1"/>
  <c r="AR25" i="57" s="1"/>
  <c r="AT272" i="45"/>
  <c r="AU263"/>
  <c r="AW547"/>
  <c r="AT342"/>
  <c r="AT343" s="1"/>
  <c r="AU341"/>
  <c r="AU268"/>
  <c r="AV267"/>
  <c r="AT305"/>
  <c r="AT306" s="1"/>
  <c r="AU304"/>
  <c r="AT309"/>
  <c r="AU300"/>
  <c r="AW113"/>
  <c r="AT346"/>
  <c r="AU337"/>
  <c r="AW351"/>
  <c r="AW297" i="11"/>
  <c r="AW421" i="45"/>
  <c r="AW157"/>
  <c r="AW231"/>
  <c r="AW18" i="63"/>
  <c r="AV100" i="11"/>
  <c r="AW96"/>
  <c r="W115" i="45"/>
  <c r="V120"/>
  <c r="AG197"/>
  <c r="AG201" s="1"/>
  <c r="AH196" s="1"/>
  <c r="AF234"/>
  <c r="AF238" s="1"/>
  <c r="AG233" s="1"/>
  <c r="V95"/>
  <c r="W90"/>
  <c r="S43" i="57"/>
  <c r="S17"/>
  <c r="S32" i="45"/>
  <c r="GG226"/>
  <c r="GH217"/>
  <c r="R17" i="57"/>
  <c r="R43"/>
  <c r="R32" i="45"/>
  <c r="AX111" i="63"/>
  <c r="AX16" s="1"/>
  <c r="AX545" i="45"/>
  <c r="AX278" i="11"/>
  <c r="AX61" i="45"/>
  <c r="AX86"/>
  <c r="AX312"/>
  <c r="AX275"/>
  <c r="AX349"/>
  <c r="AX295" i="11"/>
  <c r="AX419" i="45"/>
  <c r="AX482"/>
  <c r="AY8" i="18"/>
  <c r="AY16"/>
  <c r="AY10"/>
  <c r="AY11"/>
  <c r="AY15"/>
  <c r="AY17"/>
  <c r="AY9"/>
  <c r="AY18"/>
  <c r="AY19"/>
  <c r="AX22" i="63"/>
  <c r="BB4" i="47"/>
  <c r="BA19"/>
  <c r="BA21" s="1"/>
  <c r="AX50" i="63"/>
  <c r="AX12" s="1"/>
  <c r="MU1" i="10"/>
  <c r="BA4" i="62"/>
  <c r="BA60" s="1"/>
  <c r="AZ52"/>
  <c r="AZ45" s="1"/>
  <c r="AZ12"/>
  <c r="U552" i="45"/>
  <c r="U556" s="1"/>
  <c r="U560" s="1"/>
  <c r="V554" s="1"/>
  <c r="AX54" i="62"/>
  <c r="AX171" i="63"/>
  <c r="AX173" s="1"/>
  <c r="NS1"/>
  <c r="NG1" i="41"/>
  <c r="NG1" i="45"/>
  <c r="NG1" i="14"/>
  <c r="NG1" i="118"/>
  <c r="NG1" i="11"/>
  <c r="NG1" i="12"/>
  <c r="NG1" i="44"/>
  <c r="PK1" i="63"/>
  <c r="OY1" i="41"/>
  <c r="OY1" i="10" s="1"/>
  <c r="OY1" i="45"/>
  <c r="OY1" i="14"/>
  <c r="OY1" i="118"/>
  <c r="OY1" i="11"/>
  <c r="OY1" i="44"/>
  <c r="OY1" i="12"/>
  <c r="OO1" i="63"/>
  <c r="OC1" i="41"/>
  <c r="OC1" i="10" s="1"/>
  <c r="OC1" i="45"/>
  <c r="OC1" i="14"/>
  <c r="OC1" i="118"/>
  <c r="OC1" i="11"/>
  <c r="OC1" i="44"/>
  <c r="OC1" i="12"/>
  <c r="AZ11" i="47"/>
  <c r="AZ28" i="16"/>
  <c r="AX96" i="63"/>
  <c r="AX15" s="1"/>
  <c r="AX228" i="45"/>
  <c r="AX192"/>
  <c r="AX229"/>
  <c r="AX191"/>
  <c r="AX154"/>
  <c r="AX155"/>
  <c r="AR222"/>
  <c r="AR223" s="1"/>
  <c r="AS221"/>
  <c r="NS1" i="50"/>
  <c r="OE1" s="1"/>
  <c r="OQ1" s="1"/>
  <c r="PC1" s="1"/>
  <c r="PO1" s="1"/>
  <c r="W19" i="11"/>
  <c r="W327" i="45"/>
  <c r="OZ1" i="63"/>
  <c r="ON1" i="41"/>
  <c r="ON1" i="10" s="1"/>
  <c r="ON1" i="14"/>
  <c r="ON1" i="45"/>
  <c r="ON1" i="118"/>
  <c r="ON1" i="11"/>
  <c r="ON1" i="12"/>
  <c r="ON1" i="44"/>
  <c r="AX36" i="63"/>
  <c r="AX11" s="1"/>
  <c r="OD1"/>
  <c r="NR1" i="41"/>
  <c r="NR1" i="10" s="1"/>
  <c r="NR1" i="14"/>
  <c r="NR1" i="45"/>
  <c r="NR1" i="118"/>
  <c r="NR1" i="11"/>
  <c r="NR1" i="12"/>
  <c r="NR1" i="44"/>
  <c r="BB2" i="47"/>
  <c r="BA3"/>
  <c r="AY28" i="63"/>
  <c r="AY40"/>
  <c r="AY41"/>
  <c r="AY29"/>
  <c r="AZ4"/>
  <c r="AY54"/>
  <c r="AY89"/>
  <c r="AY100"/>
  <c r="AY102"/>
  <c r="AY86"/>
  <c r="AY71"/>
  <c r="AY87"/>
  <c r="AY101"/>
  <c r="AY88"/>
  <c r="AY152"/>
  <c r="AY158" s="1"/>
  <c r="AW194" i="45"/>
  <c r="PJ1" i="41"/>
  <c r="PJ1" i="10" s="1"/>
  <c r="PJ1" i="14"/>
  <c r="PJ1" i="45"/>
  <c r="PJ1" i="11"/>
  <c r="PJ1" i="118"/>
  <c r="PJ1" i="12"/>
  <c r="PJ1" i="44"/>
  <c r="AY12" i="47"/>
  <c r="AP15" i="11"/>
  <c r="AP244" i="45"/>
  <c r="AW11" i="62"/>
  <c r="AQ236" i="45"/>
  <c r="AQ237"/>
  <c r="AT98" i="11"/>
  <c r="AT101" s="1"/>
  <c r="AS58" i="10"/>
  <c r="AS57" s="1"/>
  <c r="AX65" i="63"/>
  <c r="AX13" s="1"/>
  <c r="X323" i="45"/>
  <c r="AW277"/>
  <c r="AZ2" i="37"/>
  <c r="AY3"/>
  <c r="AY19"/>
  <c r="BD2" i="63"/>
  <c r="BC3"/>
  <c r="AW314" i="45"/>
  <c r="BB49" i="62"/>
  <c r="AT185" i="45"/>
  <c r="AT186" s="1"/>
  <c r="AU184"/>
  <c r="AX82" i="63"/>
  <c r="AX14" s="1"/>
  <c r="AX156" i="45"/>
  <c r="AX279" i="11"/>
  <c r="AX112" i="45"/>
  <c r="AX313"/>
  <c r="AX350"/>
  <c r="AX87"/>
  <c r="AX420"/>
  <c r="AX62"/>
  <c r="AX193"/>
  <c r="AX483"/>
  <c r="AX230"/>
  <c r="AX276"/>
  <c r="AX546"/>
  <c r="AX296" i="11"/>
  <c r="AX111" i="45"/>
  <c r="AX311"/>
  <c r="AX274"/>
  <c r="AX348"/>
  <c r="BE152"/>
  <c r="BF143"/>
  <c r="AY38" i="41"/>
  <c r="BT189" i="45"/>
  <c r="BU180"/>
  <c r="AX3" i="62"/>
  <c r="AY2"/>
  <c r="BA2" i="18"/>
  <c r="AZ3"/>
  <c r="AS199" i="45"/>
  <c r="AS200"/>
  <c r="AZ24" i="119"/>
  <c r="BA4"/>
  <c r="AT148" i="45"/>
  <c r="AT149" s="1"/>
  <c r="AU147"/>
  <c r="AV16" i="62"/>
  <c r="AC12" i="14" l="1"/>
  <c r="AC83" i="11" s="1"/>
  <c r="AC86" s="1"/>
  <c r="AD87" s="1"/>
  <c r="AD90" i="10" s="1"/>
  <c r="AD41" i="57" s="1"/>
  <c r="AA497" i="45"/>
  <c r="AB491" s="1"/>
  <c r="AB494" s="1"/>
  <c r="AB493" s="1"/>
  <c r="Y137" i="11"/>
  <c r="Z134" s="1"/>
  <c r="S164" i="45"/>
  <c r="S132" s="1"/>
  <c r="AD39" i="14"/>
  <c r="R371" i="45"/>
  <c r="R183" i="11" s="1"/>
  <c r="AD88" i="41"/>
  <c r="AD13" s="1"/>
  <c r="AD21" i="44" s="1"/>
  <c r="AB40" i="57"/>
  <c r="AB137" i="10"/>
  <c r="AC105" i="11"/>
  <c r="AC21" i="119"/>
  <c r="AC26" s="1"/>
  <c r="AC25" s="1"/>
  <c r="AC24" s="1"/>
  <c r="AC10" i="45"/>
  <c r="AC11" s="1"/>
  <c r="AC14" s="1"/>
  <c r="X161"/>
  <c r="X128" s="1"/>
  <c r="X164" i="11" s="1"/>
  <c r="Y139" i="45"/>
  <c r="Z139" s="1"/>
  <c r="Y288"/>
  <c r="Y17" s="1"/>
  <c r="Y40" i="44" s="1"/>
  <c r="Y248" i="45"/>
  <c r="Y172" i="11" s="1"/>
  <c r="AE43" i="14"/>
  <c r="AE45" s="1"/>
  <c r="AF21"/>
  <c r="AC63" i="11"/>
  <c r="AC44"/>
  <c r="AC75"/>
  <c r="AD76" s="1"/>
  <c r="Z157"/>
  <c r="Z111" i="10" s="1"/>
  <c r="Z26" i="57"/>
  <c r="AB74" i="11"/>
  <c r="AB77" s="1"/>
  <c r="AA39" i="45"/>
  <c r="Y11" i="119"/>
  <c r="Y93" i="10"/>
  <c r="AA23" i="11"/>
  <c r="AA369" i="45"/>
  <c r="AA181" i="11" s="1"/>
  <c r="AA26" i="57" s="1"/>
  <c r="AA22" i="12"/>
  <c r="AA25" s="1"/>
  <c r="AA136" i="10"/>
  <c r="AC422" i="45"/>
  <c r="AB433"/>
  <c r="AB12" i="10"/>
  <c r="AB18" i="118"/>
  <c r="AB17" i="12"/>
  <c r="AA10" i="119"/>
  <c r="AB20"/>
  <c r="AD73" i="41"/>
  <c r="AD12" s="1"/>
  <c r="AD20" i="44" s="1"/>
  <c r="AB104" i="10"/>
  <c r="AB102" s="1"/>
  <c r="AB11" i="44"/>
  <c r="AB48" i="11"/>
  <c r="AB51" s="1"/>
  <c r="AB45" i="44"/>
  <c r="AB19" i="10" s="1"/>
  <c r="AD13" i="14"/>
  <c r="AD13" i="45"/>
  <c r="AD23" i="12"/>
  <c r="AA14"/>
  <c r="AA9" i="10"/>
  <c r="AA15" i="118"/>
  <c r="AA41" i="11"/>
  <c r="AA62"/>
  <c r="AD11" i="14"/>
  <c r="AD45" i="11"/>
  <c r="AC111"/>
  <c r="AC114" s="1"/>
  <c r="AD115" s="1"/>
  <c r="AD91" i="10" s="1"/>
  <c r="AC31" i="41"/>
  <c r="AB21" i="45"/>
  <c r="AB137" s="1"/>
  <c r="AB53" s="1"/>
  <c r="AB26"/>
  <c r="AB331" s="1"/>
  <c r="Z333" s="1"/>
  <c r="Z355" s="1"/>
  <c r="Z362" s="1"/>
  <c r="AB23"/>
  <c r="AB211" s="1"/>
  <c r="AB103" s="1"/>
  <c r="AB25"/>
  <c r="AB294" s="1"/>
  <c r="Z296" s="1"/>
  <c r="Z318" s="1"/>
  <c r="Z325" s="1"/>
  <c r="AB22"/>
  <c r="AB174" s="1"/>
  <c r="AB78" s="1"/>
  <c r="AB24"/>
  <c r="AB257" s="1"/>
  <c r="Z259" s="1"/>
  <c r="Z281" s="1"/>
  <c r="AC70" i="11"/>
  <c r="AD24" i="12"/>
  <c r="AD12" i="14"/>
  <c r="AC19" i="44"/>
  <c r="AC26" s="1"/>
  <c r="AC18" i="10" s="1"/>
  <c r="AC18" i="41"/>
  <c r="AE26" i="16"/>
  <c r="AE11" s="1"/>
  <c r="AF17"/>
  <c r="W129" i="11"/>
  <c r="W132" s="1"/>
  <c r="V67" i="10"/>
  <c r="V17" i="119"/>
  <c r="V16" s="1"/>
  <c r="AE36" i="14"/>
  <c r="AE37"/>
  <c r="AE30"/>
  <c r="AE32" s="1"/>
  <c r="AF18"/>
  <c r="AD147" i="41"/>
  <c r="AD17" s="1"/>
  <c r="AD25" i="44" s="1"/>
  <c r="AD132" i="41"/>
  <c r="AD16" s="1"/>
  <c r="AD24" i="44" s="1"/>
  <c r="AD13" i="16"/>
  <c r="AD22" i="57"/>
  <c r="AD21" s="1"/>
  <c r="AD20" s="1"/>
  <c r="AA85" i="11"/>
  <c r="AA88" s="1"/>
  <c r="Z49" i="10"/>
  <c r="Y130" i="11"/>
  <c r="Z131" s="1"/>
  <c r="Y139" i="10"/>
  <c r="Y142" s="1"/>
  <c r="Y147" s="1"/>
  <c r="Y148" s="1"/>
  <c r="Y54"/>
  <c r="Z61" i="11"/>
  <c r="Z65" s="1"/>
  <c r="AB49"/>
  <c r="AB52" s="1"/>
  <c r="AC71"/>
  <c r="AC89" i="10" s="1"/>
  <c r="AD103" i="41"/>
  <c r="AD14" s="1"/>
  <c r="AD22" i="44" s="1"/>
  <c r="AD58" i="41"/>
  <c r="AD11" s="1"/>
  <c r="AD29"/>
  <c r="AA13" i="119"/>
  <c r="Z12"/>
  <c r="Z51" i="10" s="1"/>
  <c r="Q252" i="45"/>
  <c r="R279"/>
  <c r="AC12" i="57"/>
  <c r="AC144" i="10"/>
  <c r="R372" i="45"/>
  <c r="S428"/>
  <c r="AC485"/>
  <c r="AB496"/>
  <c r="AB24" i="11" s="1"/>
  <c r="AB69"/>
  <c r="AB72" s="1"/>
  <c r="AA79"/>
  <c r="AA48" i="10" s="1"/>
  <c r="AD30" i="41"/>
  <c r="AD120" i="11" s="1"/>
  <c r="AD123" s="1"/>
  <c r="AE124" s="1"/>
  <c r="AE92" i="10" s="1"/>
  <c r="AE82" i="41"/>
  <c r="AE121"/>
  <c r="AE114"/>
  <c r="AE145"/>
  <c r="AE80"/>
  <c r="AE101"/>
  <c r="AE53"/>
  <c r="AE85"/>
  <c r="AE86"/>
  <c r="AE94"/>
  <c r="AE125"/>
  <c r="AE69"/>
  <c r="AE79"/>
  <c r="AE157"/>
  <c r="AE70"/>
  <c r="AE99"/>
  <c r="AE129"/>
  <c r="AE126"/>
  <c r="AE109"/>
  <c r="AE112"/>
  <c r="AE115"/>
  <c r="AE140"/>
  <c r="AE66"/>
  <c r="AE128"/>
  <c r="AE137"/>
  <c r="AE64"/>
  <c r="AE130"/>
  <c r="AE138"/>
  <c r="AE55"/>
  <c r="AE141"/>
  <c r="AE144"/>
  <c r="AE65"/>
  <c r="AE136"/>
  <c r="AE159"/>
  <c r="AE67"/>
  <c r="AE110"/>
  <c r="AE92"/>
  <c r="AE124"/>
  <c r="AE56"/>
  <c r="AE84"/>
  <c r="AE143"/>
  <c r="AE77"/>
  <c r="AE123"/>
  <c r="AE139"/>
  <c r="AE95"/>
  <c r="AE127"/>
  <c r="AF35"/>
  <c r="AE62"/>
  <c r="AE63"/>
  <c r="AE111"/>
  <c r="AE78"/>
  <c r="AE71"/>
  <c r="AE96"/>
  <c r="AE108"/>
  <c r="AE68"/>
  <c r="AE83"/>
  <c r="AE49"/>
  <c r="AE100"/>
  <c r="AE54"/>
  <c r="AE107"/>
  <c r="AE142"/>
  <c r="AE161"/>
  <c r="AE100" i="10" s="1"/>
  <c r="AE160" i="41"/>
  <c r="AE99" i="10" s="1"/>
  <c r="AE122" i="41"/>
  <c r="AE97"/>
  <c r="AE98"/>
  <c r="AE52"/>
  <c r="AE113"/>
  <c r="AE81"/>
  <c r="AE50"/>
  <c r="AE93"/>
  <c r="AE51"/>
  <c r="AD98" i="10"/>
  <c r="AD13" i="57" s="1"/>
  <c r="AB559" i="45"/>
  <c r="AB25" i="11" s="1"/>
  <c r="AC548" i="45"/>
  <c r="Z34" i="12"/>
  <c r="Z26"/>
  <c r="Z35"/>
  <c r="Z135" i="11" s="1"/>
  <c r="AA136" s="1"/>
  <c r="AC122"/>
  <c r="AC125" s="1"/>
  <c r="AB66" i="10"/>
  <c r="T159" i="45"/>
  <c r="T160" s="1"/>
  <c r="T131" s="1"/>
  <c r="T167" i="11" s="1"/>
  <c r="AB113"/>
  <c r="AB116" s="1"/>
  <c r="AA65" i="10"/>
  <c r="AA242" i="11"/>
  <c r="AA261" s="1"/>
  <c r="AA37" i="45"/>
  <c r="Y26" i="11"/>
  <c r="Z15" i="50"/>
  <c r="AD117" i="41"/>
  <c r="AD15" s="1"/>
  <c r="AD23" i="44" s="1"/>
  <c r="AZ38" i="41"/>
  <c r="BA2" i="119"/>
  <c r="AZ3"/>
  <c r="AT283" i="45"/>
  <c r="AU269"/>
  <c r="AU282" s="1"/>
  <c r="AU272"/>
  <c r="AV263"/>
  <c r="AV268"/>
  <c r="AW267"/>
  <c r="AU342"/>
  <c r="AU343" s="1"/>
  <c r="AV341"/>
  <c r="AV300"/>
  <c r="AU309"/>
  <c r="AT356"/>
  <c r="AT357"/>
  <c r="AU305"/>
  <c r="AU306" s="1"/>
  <c r="AV304"/>
  <c r="AU346"/>
  <c r="AV337"/>
  <c r="AT319"/>
  <c r="AT320"/>
  <c r="AX351"/>
  <c r="AX277"/>
  <c r="AX297" i="11"/>
  <c r="AX18" i="63"/>
  <c r="AX96" i="11"/>
  <c r="AW100"/>
  <c r="AG234" i="45"/>
  <c r="AG238" s="1"/>
  <c r="AH233" s="1"/>
  <c r="AH197"/>
  <c r="AH201" s="1"/>
  <c r="AI196" s="1"/>
  <c r="AV39" i="62"/>
  <c r="BU189" i="45"/>
  <c r="BV180"/>
  <c r="BE2" i="63"/>
  <c r="BD3"/>
  <c r="AU98" i="11"/>
  <c r="AU101" s="1"/>
  <c r="AT58" i="10"/>
  <c r="AT57" s="1"/>
  <c r="AY36" i="63"/>
  <c r="AY11" s="1"/>
  <c r="AY228" i="45"/>
  <c r="AY229"/>
  <c r="AY192"/>
  <c r="AY155"/>
  <c r="AY191"/>
  <c r="AY154"/>
  <c r="AX484"/>
  <c r="AX280" i="11"/>
  <c r="AU148" i="45"/>
  <c r="AU149" s="1"/>
  <c r="AV147"/>
  <c r="BA24" i="119"/>
  <c r="BB4"/>
  <c r="V557" i="45"/>
  <c r="BC49" i="62"/>
  <c r="AY111" i="63"/>
  <c r="AY16" s="1"/>
  <c r="OP1"/>
  <c r="OD1" i="41"/>
  <c r="OD1" i="10" s="1"/>
  <c r="OD1" i="14"/>
  <c r="OD1" i="45"/>
  <c r="OD1" i="11"/>
  <c r="OD1" i="118"/>
  <c r="OD1" i="12"/>
  <c r="OD1" i="44"/>
  <c r="PL1" i="63"/>
  <c r="OZ1" i="41"/>
  <c r="OZ1" i="10" s="1"/>
  <c r="OZ1" i="14"/>
  <c r="OZ1" i="45"/>
  <c r="OZ1" i="118"/>
  <c r="OZ1" i="11"/>
  <c r="OZ1" i="44"/>
  <c r="OZ1" i="12"/>
  <c r="AX231" i="45"/>
  <c r="AY312"/>
  <c r="AY61"/>
  <c r="AY278" i="11"/>
  <c r="AY349" i="45"/>
  <c r="AY419"/>
  <c r="AY275"/>
  <c r="AY482"/>
  <c r="AY295" i="11"/>
  <c r="AY86" i="45"/>
  <c r="AY545"/>
  <c r="AX421"/>
  <c r="AX547"/>
  <c r="BA11" i="47"/>
  <c r="BA28" i="16"/>
  <c r="W91" i="45"/>
  <c r="W94" s="1"/>
  <c r="AZ8" i="18"/>
  <c r="AZ10"/>
  <c r="AZ19"/>
  <c r="AZ11"/>
  <c r="AZ15"/>
  <c r="BA38" i="41" s="1"/>
  <c r="AZ17" i="18"/>
  <c r="AZ9"/>
  <c r="AZ16"/>
  <c r="AZ18"/>
  <c r="AX314" i="45"/>
  <c r="AY65" i="63"/>
  <c r="AY13" s="1"/>
  <c r="AX11" i="62"/>
  <c r="BC4" i="47"/>
  <c r="BB19"/>
  <c r="BB21" s="1"/>
  <c r="AY348" i="45"/>
  <c r="AY311"/>
  <c r="AY111"/>
  <c r="AY274"/>
  <c r="W116"/>
  <c r="W119" s="1"/>
  <c r="AY22" i="63"/>
  <c r="AZ29"/>
  <c r="AZ54"/>
  <c r="AZ40"/>
  <c r="BA4"/>
  <c r="AZ28"/>
  <c r="AZ41"/>
  <c r="AZ71"/>
  <c r="AZ86"/>
  <c r="AZ87"/>
  <c r="AZ88"/>
  <c r="AZ89"/>
  <c r="AZ101"/>
  <c r="AZ100"/>
  <c r="AZ102"/>
  <c r="AZ152"/>
  <c r="AZ158" s="1"/>
  <c r="PQ16" i="50"/>
  <c r="PX16"/>
  <c r="PR16"/>
  <c r="PT16"/>
  <c r="PS16"/>
  <c r="PU16"/>
  <c r="PV16"/>
  <c r="PW16"/>
  <c r="PY16"/>
  <c r="PZ16"/>
  <c r="QA16"/>
  <c r="QB16"/>
  <c r="QD16"/>
  <c r="QC16"/>
  <c r="QG16"/>
  <c r="QE16"/>
  <c r="QF16"/>
  <c r="QI16"/>
  <c r="QH16"/>
  <c r="QK16"/>
  <c r="QJ16"/>
  <c r="QL16"/>
  <c r="QM16"/>
  <c r="QO16"/>
  <c r="QN16"/>
  <c r="QP16"/>
  <c r="QQ16"/>
  <c r="QR16"/>
  <c r="QS16"/>
  <c r="QW16"/>
  <c r="QT16"/>
  <c r="QU16"/>
  <c r="QV16"/>
  <c r="QX16"/>
  <c r="QY16"/>
  <c r="PA1" i="63"/>
  <c r="OO1" i="41"/>
  <c r="OO1" i="10" s="1"/>
  <c r="OO1" i="14"/>
  <c r="OO1" i="45"/>
  <c r="OO1" i="118"/>
  <c r="OO1" i="11"/>
  <c r="OO1" i="12"/>
  <c r="OO1" i="44"/>
  <c r="PK1" i="41"/>
  <c r="PK1" i="10" s="1"/>
  <c r="PK1" i="14"/>
  <c r="PK1" i="45"/>
  <c r="PK1" i="11"/>
  <c r="PK1" i="118"/>
  <c r="PK1" i="12"/>
  <c r="PK1" i="44"/>
  <c r="NG1" i="10"/>
  <c r="BA3" i="18"/>
  <c r="BB2"/>
  <c r="AX113" i="45"/>
  <c r="BF152"/>
  <c r="BG143"/>
  <c r="BA2" i="37"/>
  <c r="AZ3"/>
  <c r="AZ19"/>
  <c r="AQ15" i="11"/>
  <c r="AQ244" i="45"/>
  <c r="AX157"/>
  <c r="OE1" i="63"/>
  <c r="NS1" i="41"/>
  <c r="NS1" i="14"/>
  <c r="NS1" i="45"/>
  <c r="NS1" i="118"/>
  <c r="NS1" i="11"/>
  <c r="NS1" i="44"/>
  <c r="NS1" i="12"/>
  <c r="AY171" i="63"/>
  <c r="AY173" s="1"/>
  <c r="AY54" i="62"/>
  <c r="AZ12" i="47"/>
  <c r="BB4" i="62"/>
  <c r="BB60" s="1"/>
  <c r="BA12"/>
  <c r="BA52"/>
  <c r="BA45" s="1"/>
  <c r="AS222" i="45"/>
  <c r="AS223" s="1"/>
  <c r="AT221"/>
  <c r="AX194"/>
  <c r="AX88"/>
  <c r="GH226"/>
  <c r="GI217"/>
  <c r="AZ2" i="62"/>
  <c r="AY3"/>
  <c r="AU185" i="45"/>
  <c r="AU186" s="1"/>
  <c r="AV184"/>
  <c r="AY82" i="63"/>
  <c r="AY14" s="1"/>
  <c r="BB3" i="47"/>
  <c r="BC2"/>
  <c r="AT199" i="45"/>
  <c r="AT200"/>
  <c r="AW16" i="62"/>
  <c r="AW39" s="1"/>
  <c r="AY96" i="63"/>
  <c r="AY15" s="1"/>
  <c r="AY50"/>
  <c r="AY12" s="1"/>
  <c r="AR236" i="45"/>
  <c r="AR237"/>
  <c r="AY296" i="11"/>
  <c r="AY193" i="45"/>
  <c r="AY350"/>
  <c r="AY230"/>
  <c r="AY87"/>
  <c r="AY313"/>
  <c r="AY420"/>
  <c r="AY62"/>
  <c r="AY156"/>
  <c r="AY483"/>
  <c r="AY279" i="11"/>
  <c r="AY546" i="45"/>
  <c r="AY112"/>
  <c r="AY276"/>
  <c r="AX63"/>
  <c r="AC14" i="44" l="1"/>
  <c r="AC17" i="12" s="1"/>
  <c r="AC14" i="14"/>
  <c r="T164" i="45"/>
  <c r="AV269"/>
  <c r="AE98" i="10"/>
  <c r="AE13" i="57" s="1"/>
  <c r="Z161" i="45"/>
  <c r="Z128" s="1"/>
  <c r="Z164" i="11" s="1"/>
  <c r="Z46" i="57" s="1"/>
  <c r="AE88" i="41"/>
  <c r="AE13" s="1"/>
  <c r="AE21" i="44" s="1"/>
  <c r="AE132" i="41"/>
  <c r="AE16" s="1"/>
  <c r="AE24" i="44" s="1"/>
  <c r="R373" i="45"/>
  <c r="R184" i="11"/>
  <c r="R185" s="1"/>
  <c r="AD19" i="44"/>
  <c r="AD26" s="1"/>
  <c r="AD18" i="10" s="1"/>
  <c r="AD18" i="41"/>
  <c r="AE11" i="14"/>
  <c r="AE45" i="11"/>
  <c r="Z137"/>
  <c r="AA134" s="1"/>
  <c r="AD12" i="57"/>
  <c r="AD144" i="10"/>
  <c r="AC20" i="119"/>
  <c r="AB10"/>
  <c r="AA34" i="12"/>
  <c r="AA35"/>
  <c r="AA135" i="11" s="1"/>
  <c r="AB136" s="1"/>
  <c r="AA26" i="12"/>
  <c r="S133" i="45"/>
  <c r="S168" i="11"/>
  <c r="S169" s="1"/>
  <c r="AE58" i="41"/>
  <c r="AE11" s="1"/>
  <c r="AE29"/>
  <c r="AE147"/>
  <c r="AE17" s="1"/>
  <c r="AE25" i="44" s="1"/>
  <c r="AA49" i="10"/>
  <c r="AB85" i="11"/>
  <c r="AB88" s="1"/>
  <c r="AG17" i="16"/>
  <c r="AF26"/>
  <c r="AF11" s="1"/>
  <c r="Z288" i="45"/>
  <c r="Z17" s="1"/>
  <c r="Z40" i="44" s="1"/>
  <c r="Z248" i="45"/>
  <c r="Z172" i="11" s="1"/>
  <c r="Y161" i="45"/>
  <c r="Y128" s="1"/>
  <c r="Y164" i="11" s="1"/>
  <c r="Y46" i="57" s="1"/>
  <c r="AE30" i="41"/>
  <c r="AE120" i="11" s="1"/>
  <c r="AE123" s="1"/>
  <c r="AF124" s="1"/>
  <c r="AF92" i="10" s="1"/>
  <c r="AE73" i="41"/>
  <c r="AE12" s="1"/>
  <c r="AE20" i="44" s="1"/>
  <c r="AC40" i="57"/>
  <c r="AC137" i="10"/>
  <c r="AE39" i="14"/>
  <c r="AE22" i="57"/>
  <c r="AE21" s="1"/>
  <c r="AE20" s="1"/>
  <c r="AE13" i="16"/>
  <c r="AD70" i="11"/>
  <c r="AD14" i="14"/>
  <c r="AD63" i="11"/>
  <c r="AD75"/>
  <c r="AE76" s="1"/>
  <c r="AD44"/>
  <c r="AA15" i="50"/>
  <c r="Z26" i="11"/>
  <c r="X156"/>
  <c r="X110" i="10" s="1"/>
  <c r="X46" i="57"/>
  <c r="AD122" i="11"/>
  <c r="AD125" s="1"/>
  <c r="AC66" i="10"/>
  <c r="AF143" i="41"/>
  <c r="AF160"/>
  <c r="AF99" i="10" s="1"/>
  <c r="AF93" i="41"/>
  <c r="AF94"/>
  <c r="AF56"/>
  <c r="AF107"/>
  <c r="AF71"/>
  <c r="AF136"/>
  <c r="AF86"/>
  <c r="AF101"/>
  <c r="AF62"/>
  <c r="AF124"/>
  <c r="AF125"/>
  <c r="AF95"/>
  <c r="AF50"/>
  <c r="AF145"/>
  <c r="AF96"/>
  <c r="AF129"/>
  <c r="AF159"/>
  <c r="AF138"/>
  <c r="AF98"/>
  <c r="AF100"/>
  <c r="AF49"/>
  <c r="AF157"/>
  <c r="AF121"/>
  <c r="AF65"/>
  <c r="AF82"/>
  <c r="AF141"/>
  <c r="AF66"/>
  <c r="AG35"/>
  <c r="AF51"/>
  <c r="AF81"/>
  <c r="AF113"/>
  <c r="AF80"/>
  <c r="AF161"/>
  <c r="AF100" i="10" s="1"/>
  <c r="AF127" i="41"/>
  <c r="AF142"/>
  <c r="AF85"/>
  <c r="AF114"/>
  <c r="AF111"/>
  <c r="AF122"/>
  <c r="AF108"/>
  <c r="AF115"/>
  <c r="AF109"/>
  <c r="AF83"/>
  <c r="AF126"/>
  <c r="AF68"/>
  <c r="AF128"/>
  <c r="AF53"/>
  <c r="AF78"/>
  <c r="AF123"/>
  <c r="AF79"/>
  <c r="AF52"/>
  <c r="AF92"/>
  <c r="AF63"/>
  <c r="AF144"/>
  <c r="AF69"/>
  <c r="AF70"/>
  <c r="AF112"/>
  <c r="AF137"/>
  <c r="AF54"/>
  <c r="AF67"/>
  <c r="AF139"/>
  <c r="AF99"/>
  <c r="AF84"/>
  <c r="AF55"/>
  <c r="AF77"/>
  <c r="AF110"/>
  <c r="AF64"/>
  <c r="AF97"/>
  <c r="AF140"/>
  <c r="AF130"/>
  <c r="R284" i="45"/>
  <c r="R286"/>
  <c r="AD10"/>
  <c r="AD11" s="1"/>
  <c r="AD14" s="1"/>
  <c r="AD21" i="119"/>
  <c r="AD26" s="1"/>
  <c r="AD25" s="1"/>
  <c r="AD24" s="1"/>
  <c r="AD105" i="11"/>
  <c r="AC22" i="45"/>
  <c r="AC174" s="1"/>
  <c r="AC78" s="1"/>
  <c r="AC24"/>
  <c r="AC257" s="1"/>
  <c r="AA259" s="1"/>
  <c r="AA281" s="1"/>
  <c r="AC21"/>
  <c r="AC137" s="1"/>
  <c r="AC53" s="1"/>
  <c r="AC26"/>
  <c r="AC331" s="1"/>
  <c r="AA333" s="1"/>
  <c r="AA355" s="1"/>
  <c r="AA362" s="1"/>
  <c r="AC23"/>
  <c r="AC211" s="1"/>
  <c r="AC103" s="1"/>
  <c r="AC25"/>
  <c r="AC294" s="1"/>
  <c r="AA296" s="1"/>
  <c r="AA318" s="1"/>
  <c r="AA325" s="1"/>
  <c r="AC69" i="11"/>
  <c r="AC72" s="1"/>
  <c r="AB79"/>
  <c r="AB48" i="10" s="1"/>
  <c r="Q253" i="45"/>
  <c r="Q176" i="11"/>
  <c r="Q177" s="1"/>
  <c r="AA61"/>
  <c r="AA65" s="1"/>
  <c r="Z54" i="10"/>
  <c r="AB497" i="45"/>
  <c r="AC491" s="1"/>
  <c r="AC494" s="1"/>
  <c r="AC493" s="1"/>
  <c r="AG21" i="14"/>
  <c r="AF43"/>
  <c r="AF45" s="1"/>
  <c r="AE103" i="41"/>
  <c r="AE14" s="1"/>
  <c r="AE22" i="44" s="1"/>
  <c r="W67" i="10"/>
  <c r="PQ67" s="1"/>
  <c r="V103" i="78" s="1"/>
  <c r="W17" i="119"/>
  <c r="W16" s="1"/>
  <c r="X129" i="11"/>
  <c r="X132" s="1"/>
  <c r="AD83"/>
  <c r="AD86" s="1"/>
  <c r="AE87" s="1"/>
  <c r="AE90" i="10" s="1"/>
  <c r="AE41" i="57" s="1"/>
  <c r="AD14" i="44"/>
  <c r="AB62" i="11"/>
  <c r="AB14" i="12"/>
  <c r="AB9" i="10"/>
  <c r="AB15" i="118"/>
  <c r="AB41" i="11"/>
  <c r="AB369" i="45"/>
  <c r="AB181" i="11" s="1"/>
  <c r="AB23"/>
  <c r="AE13" i="45"/>
  <c r="AE13" i="14"/>
  <c r="AE23" i="12"/>
  <c r="AC45" i="44"/>
  <c r="AC19" i="10" s="1"/>
  <c r="AC104"/>
  <c r="AC102" s="1"/>
  <c r="AC48" i="11"/>
  <c r="AC51" s="1"/>
  <c r="AC11" i="44"/>
  <c r="Z130" i="11"/>
  <c r="AA131" s="1"/>
  <c r="Z139" i="10"/>
  <c r="Z142" s="1"/>
  <c r="Z147" s="1"/>
  <c r="Z148" s="1"/>
  <c r="AE117" i="41"/>
  <c r="AE15" s="1"/>
  <c r="AE23" i="44" s="1"/>
  <c r="AD485" i="45"/>
  <c r="AC496"/>
  <c r="AC24" i="11" s="1"/>
  <c r="AA12" i="119"/>
  <c r="AA51" i="10" s="1"/>
  <c r="AB13" i="119"/>
  <c r="AB37" i="45"/>
  <c r="AB242" i="11"/>
  <c r="AB261" s="1"/>
  <c r="AD422" i="45"/>
  <c r="AC433"/>
  <c r="AC74" i="11"/>
  <c r="AC77" s="1"/>
  <c r="AB39" i="45"/>
  <c r="Y47" i="57"/>
  <c r="AB22" i="12"/>
  <c r="AB25" s="1"/>
  <c r="AB136" i="10"/>
  <c r="AC113" i="11"/>
  <c r="AC116" s="1"/>
  <c r="AB65" i="10"/>
  <c r="AC559" i="45"/>
  <c r="AC25" i="11" s="1"/>
  <c r="AD548" i="45"/>
  <c r="S431"/>
  <c r="AD31" i="41"/>
  <c r="AD111" i="11"/>
  <c r="AD114" s="1"/>
  <c r="AE115" s="1"/>
  <c r="AE91" i="10" s="1"/>
  <c r="Z93"/>
  <c r="Z11" i="119"/>
  <c r="AG18" i="14"/>
  <c r="AF30"/>
  <c r="AF32" s="1"/>
  <c r="AF36"/>
  <c r="AF37"/>
  <c r="AC49" i="11"/>
  <c r="AC52" s="1"/>
  <c r="AD71"/>
  <c r="AD89" i="10" s="1"/>
  <c r="Y269" i="11"/>
  <c r="Y114" i="10"/>
  <c r="Y18" i="57" s="1"/>
  <c r="Y250" i="11"/>
  <c r="BB2" i="119"/>
  <c r="BA3"/>
  <c r="AU283" i="45"/>
  <c r="AV272"/>
  <c r="AW263"/>
  <c r="AT249"/>
  <c r="AT173" i="11" s="1"/>
  <c r="AT25" i="57" s="1"/>
  <c r="AU357" i="45"/>
  <c r="AU356"/>
  <c r="AV342"/>
  <c r="AV343" s="1"/>
  <c r="AW341"/>
  <c r="AX267"/>
  <c r="AW268"/>
  <c r="AU319"/>
  <c r="AU320"/>
  <c r="AV346"/>
  <c r="AW337"/>
  <c r="AV309"/>
  <c r="AW300"/>
  <c r="AW304"/>
  <c r="AV305"/>
  <c r="AV306" s="1"/>
  <c r="AY96" i="11"/>
  <c r="AX100"/>
  <c r="AI197" i="45"/>
  <c r="AI201" s="1"/>
  <c r="AJ196" s="1"/>
  <c r="AH234"/>
  <c r="AH238" s="1"/>
  <c r="AI233" s="1"/>
  <c r="AZ22" i="63"/>
  <c r="AZ82"/>
  <c r="AZ14" s="1"/>
  <c r="X115" i="45"/>
  <c r="W120"/>
  <c r="BB11" i="47"/>
  <c r="BB28" i="16"/>
  <c r="AZ274" i="45"/>
  <c r="AZ348"/>
  <c r="AZ311"/>
  <c r="AZ111"/>
  <c r="V552"/>
  <c r="AV98" i="11"/>
  <c r="AV101" s="1"/>
  <c r="AU58" i="10"/>
  <c r="AS236" i="45"/>
  <c r="AS237"/>
  <c r="BG152"/>
  <c r="BH143"/>
  <c r="BC2" i="18"/>
  <c r="BB3"/>
  <c r="BC19" i="47"/>
  <c r="BC21" s="1"/>
  <c r="BD4"/>
  <c r="AY421" i="45"/>
  <c r="PB1" i="63"/>
  <c r="OP1" i="41"/>
  <c r="OP1" i="10" s="1"/>
  <c r="OP1" i="14"/>
  <c r="OP1" i="45"/>
  <c r="OP1" i="118"/>
  <c r="OP1" i="11"/>
  <c r="OP1" i="12"/>
  <c r="OP1" i="44"/>
  <c r="BD49" i="62"/>
  <c r="BB24" i="119"/>
  <c r="BC4"/>
  <c r="AZ111" i="63"/>
  <c r="AZ16" s="1"/>
  <c r="AZ36"/>
  <c r="AZ11" s="1"/>
  <c r="AY157" i="45"/>
  <c r="BE3" i="63"/>
  <c r="BF2"/>
  <c r="BB4"/>
  <c r="BA28"/>
  <c r="BA54"/>
  <c r="BA29"/>
  <c r="BA40"/>
  <c r="BA87"/>
  <c r="BA100"/>
  <c r="BA41"/>
  <c r="BA88"/>
  <c r="BA71"/>
  <c r="BA89"/>
  <c r="BA102"/>
  <c r="BA86"/>
  <c r="BA101"/>
  <c r="BA152"/>
  <c r="BA158" s="1"/>
  <c r="W95" i="45"/>
  <c r="X90"/>
  <c r="AY280" i="11"/>
  <c r="AV148" i="45"/>
  <c r="AV149" s="1"/>
  <c r="AW147"/>
  <c r="AY194"/>
  <c r="AY18" i="63"/>
  <c r="BV189" i="45"/>
  <c r="BW180"/>
  <c r="BB2" i="37"/>
  <c r="BA19"/>
  <c r="BA3"/>
  <c r="AZ50" i="63"/>
  <c r="AZ12" s="1"/>
  <c r="AY277" i="45"/>
  <c r="AZ62"/>
  <c r="AZ193"/>
  <c r="AZ313"/>
  <c r="AZ350"/>
  <c r="AZ279" i="11"/>
  <c r="AZ420" i="45"/>
  <c r="AZ87"/>
  <c r="AZ230"/>
  <c r="AZ483"/>
  <c r="AZ156"/>
  <c r="AZ276"/>
  <c r="AZ546"/>
  <c r="AZ112"/>
  <c r="AZ296" i="11"/>
  <c r="AY547" i="45"/>
  <c r="AY63"/>
  <c r="AR15" i="11"/>
  <c r="AR244" i="45"/>
  <c r="BA2" i="62"/>
  <c r="AZ3"/>
  <c r="AT222" i="45"/>
  <c r="AT223" s="1"/>
  <c r="AU221"/>
  <c r="BD2" i="47"/>
  <c r="BC3"/>
  <c r="AV185" i="45"/>
  <c r="AV186" s="1"/>
  <c r="AW184"/>
  <c r="AZ65" i="63"/>
  <c r="AZ13" s="1"/>
  <c r="AY113" i="45"/>
  <c r="AZ228"/>
  <c r="AZ155"/>
  <c r="AZ192"/>
  <c r="AZ229"/>
  <c r="AZ154"/>
  <c r="AZ191"/>
  <c r="BA12" i="47"/>
  <c r="AY88" i="45"/>
  <c r="OQ1" i="63"/>
  <c r="OE1" i="41"/>
  <c r="OE1" i="10" s="1"/>
  <c r="OE1" i="14"/>
  <c r="OE1" i="45"/>
  <c r="OE1" i="11"/>
  <c r="OE1" i="118"/>
  <c r="OE1" i="12"/>
  <c r="OE1" i="44"/>
  <c r="PM1" i="63"/>
  <c r="PA1" i="41"/>
  <c r="PA1" i="10" s="1"/>
  <c r="PA1" i="14"/>
  <c r="PA1" i="45"/>
  <c r="PA1" i="118"/>
  <c r="PA1" i="11"/>
  <c r="PA1" i="44"/>
  <c r="PA1" i="12"/>
  <c r="AY11" i="62"/>
  <c r="BA17" i="18"/>
  <c r="BA10"/>
  <c r="BA18"/>
  <c r="BA11"/>
  <c r="BA15"/>
  <c r="BB38" i="41" s="1"/>
  <c r="BA8" i="18"/>
  <c r="BA9"/>
  <c r="BA16"/>
  <c r="BA19"/>
  <c r="AU199" i="45"/>
  <c r="AU200"/>
  <c r="GI226"/>
  <c r="GJ217"/>
  <c r="BC4" i="62"/>
  <c r="BC60" s="1"/>
  <c r="BB52"/>
  <c r="BB45" s="1"/>
  <c r="BB12"/>
  <c r="NS1" i="10"/>
  <c r="U159" i="45"/>
  <c r="T132"/>
  <c r="AY314"/>
  <c r="AY297" i="11"/>
  <c r="AZ96" i="63"/>
  <c r="AZ15" s="1"/>
  <c r="AY351" i="45"/>
  <c r="AX16" i="62"/>
  <c r="AX39" s="1"/>
  <c r="AZ61" i="45"/>
  <c r="AZ63" s="1"/>
  <c r="AZ545"/>
  <c r="AZ312"/>
  <c r="AZ278" i="11"/>
  <c r="AZ86" i="45"/>
  <c r="AZ275"/>
  <c r="AZ349"/>
  <c r="AZ295" i="11"/>
  <c r="AZ419" i="45"/>
  <c r="AZ482"/>
  <c r="AY484"/>
  <c r="PL1" i="41"/>
  <c r="PL1" i="10" s="1"/>
  <c r="PL1" i="14"/>
  <c r="PL1" i="45"/>
  <c r="PL1" i="11"/>
  <c r="PL1" i="118"/>
  <c r="PL1" i="12"/>
  <c r="PL1" i="44"/>
  <c r="V556" i="45"/>
  <c r="V560" s="1"/>
  <c r="W554" s="1"/>
  <c r="AY231"/>
  <c r="AZ54" i="62"/>
  <c r="AZ171" i="63"/>
  <c r="AZ173" s="1"/>
  <c r="AC18" i="118" l="1"/>
  <c r="AC12" i="10"/>
  <c r="Y156" i="11"/>
  <c r="Y110" i="10" s="1"/>
  <c r="Y31" i="45" s="1"/>
  <c r="AA137" i="11"/>
  <c r="AB134" s="1"/>
  <c r="AF39" i="14"/>
  <c r="AF12" s="1"/>
  <c r="AC497" i="45"/>
  <c r="AD491" s="1"/>
  <c r="AD494" s="1"/>
  <c r="AD493" s="1"/>
  <c r="AF88" i="41"/>
  <c r="AF13" s="1"/>
  <c r="AF21" i="44" s="1"/>
  <c r="AC37" i="45"/>
  <c r="AC242" i="11"/>
  <c r="AC261" s="1"/>
  <c r="AA288" i="45"/>
  <c r="AA17" s="1"/>
  <c r="AA40" i="44" s="1"/>
  <c r="AA248" i="45"/>
  <c r="AA172" i="11" s="1"/>
  <c r="AF30" i="41"/>
  <c r="AF120" i="11" s="1"/>
  <c r="AF123" s="1"/>
  <c r="AG124" s="1"/>
  <c r="AG92" i="10" s="1"/>
  <c r="AF58" i="41"/>
  <c r="AF11" s="1"/>
  <c r="AF29"/>
  <c r="AE122" i="11"/>
  <c r="AE125" s="1"/>
  <c r="AD66" i="10"/>
  <c r="AA130" i="11"/>
  <c r="AB131" s="1"/>
  <c r="AA139" i="10"/>
  <c r="AA142" s="1"/>
  <c r="AA147" s="1"/>
  <c r="AA148" s="1"/>
  <c r="AF11" i="14"/>
  <c r="AF45" i="11"/>
  <c r="AD559" i="45"/>
  <c r="AD25" i="11" s="1"/>
  <c r="AE548" i="45"/>
  <c r="AF103" i="41"/>
  <c r="AF14" s="1"/>
  <c r="AF22" i="44" s="1"/>
  <c r="AG63" i="41"/>
  <c r="AG69"/>
  <c r="AG71"/>
  <c r="AG81"/>
  <c r="AG101"/>
  <c r="AG137"/>
  <c r="AG111"/>
  <c r="AG96"/>
  <c r="AG108"/>
  <c r="AG107"/>
  <c r="AG98"/>
  <c r="AG121"/>
  <c r="AG127"/>
  <c r="AG140"/>
  <c r="AG85"/>
  <c r="AG83"/>
  <c r="AG99"/>
  <c r="AG50"/>
  <c r="AG112"/>
  <c r="AG113"/>
  <c r="AG56"/>
  <c r="AH35"/>
  <c r="AG110"/>
  <c r="AG122"/>
  <c r="AG136"/>
  <c r="AG139"/>
  <c r="AG124"/>
  <c r="AG78"/>
  <c r="AG79"/>
  <c r="AG114"/>
  <c r="AG66"/>
  <c r="AG80"/>
  <c r="AG52"/>
  <c r="AG51"/>
  <c r="AG62"/>
  <c r="AG67"/>
  <c r="AG128"/>
  <c r="AG142"/>
  <c r="AG53"/>
  <c r="AG64"/>
  <c r="AG141"/>
  <c r="AG145"/>
  <c r="AG115"/>
  <c r="AG54"/>
  <c r="AG109"/>
  <c r="AG161"/>
  <c r="AG100" i="10" s="1"/>
  <c r="AG129" i="41"/>
  <c r="AG144"/>
  <c r="AG65"/>
  <c r="AG143"/>
  <c r="AG86"/>
  <c r="AG92"/>
  <c r="AG68"/>
  <c r="AG157"/>
  <c r="AG160"/>
  <c r="AG99" i="10" s="1"/>
  <c r="AG84" i="41"/>
  <c r="AG55"/>
  <c r="AG49"/>
  <c r="AG123"/>
  <c r="AG125"/>
  <c r="AG126"/>
  <c r="AG93"/>
  <c r="AG100"/>
  <c r="AG138"/>
  <c r="AG130"/>
  <c r="AG97"/>
  <c r="AG95"/>
  <c r="AG70"/>
  <c r="AG94"/>
  <c r="AG82"/>
  <c r="AG77"/>
  <c r="AG159"/>
  <c r="AF117"/>
  <c r="AF15" s="1"/>
  <c r="AF23" i="44" s="1"/>
  <c r="AD49" i="11"/>
  <c r="AD52" s="1"/>
  <c r="AE71"/>
  <c r="AE89" i="10" s="1"/>
  <c r="AA139" i="45"/>
  <c r="AD40" i="57"/>
  <c r="AD137" i="10"/>
  <c r="AH18" i="14"/>
  <c r="AG30"/>
  <c r="AG32" s="1"/>
  <c r="AG37"/>
  <c r="AG36"/>
  <c r="AC39" i="45"/>
  <c r="AD74" i="11"/>
  <c r="AD77" s="1"/>
  <c r="AE485" i="45"/>
  <c r="AD496"/>
  <c r="AD24" i="11" s="1"/>
  <c r="AF13" i="45"/>
  <c r="AF13" i="14"/>
  <c r="AF23" i="12"/>
  <c r="AD69" i="11"/>
  <c r="AD72" s="1"/>
  <c r="AC79"/>
  <c r="AC48" i="10" s="1"/>
  <c r="AD48" i="11"/>
  <c r="AD51" s="1"/>
  <c r="AD11" i="44"/>
  <c r="AD104" i="10"/>
  <c r="AD102" s="1"/>
  <c r="AD45" i="44"/>
  <c r="AD19" i="10" s="1"/>
  <c r="AE10" i="45"/>
  <c r="AE11" s="1"/>
  <c r="AE14" s="1"/>
  <c r="AE21" i="119"/>
  <c r="AE26" s="1"/>
  <c r="AE25" s="1"/>
  <c r="AE24" s="1"/>
  <c r="AE105" i="11"/>
  <c r="AE31" i="41"/>
  <c r="AE111" i="11"/>
  <c r="AE114" s="1"/>
  <c r="AF115" s="1"/>
  <c r="AF91" i="10" s="1"/>
  <c r="AD20" i="119"/>
  <c r="AC10"/>
  <c r="AC369" i="45"/>
  <c r="AC181" i="11" s="1"/>
  <c r="AC23"/>
  <c r="AE44"/>
  <c r="AE63"/>
  <c r="AE75"/>
  <c r="AF76" s="1"/>
  <c r="AH21" i="14"/>
  <c r="AG43"/>
  <c r="AG45" s="1"/>
  <c r="Z47" i="57"/>
  <c r="Z156" i="11"/>
  <c r="AE18" i="41"/>
  <c r="AE19" i="44"/>
  <c r="AE26" s="1"/>
  <c r="AE18" i="10" s="1"/>
  <c r="AC65"/>
  <c r="AD113" i="11"/>
  <c r="AD116" s="1"/>
  <c r="AE422" i="45"/>
  <c r="AD433"/>
  <c r="AD18" i="118"/>
  <c r="AD17" i="12"/>
  <c r="AD12" i="10"/>
  <c r="AD25" i="45"/>
  <c r="AD294" s="1"/>
  <c r="AB296" s="1"/>
  <c r="AB318" s="1"/>
  <c r="AB325" s="1"/>
  <c r="AD24"/>
  <c r="AD257" s="1"/>
  <c r="AB259" s="1"/>
  <c r="AB281" s="1"/>
  <c r="AD26"/>
  <c r="AD331" s="1"/>
  <c r="AB333" s="1"/>
  <c r="AB355" s="1"/>
  <c r="AB362" s="1"/>
  <c r="AD22"/>
  <c r="AD174" s="1"/>
  <c r="AD78" s="1"/>
  <c r="AD21"/>
  <c r="AD137" s="1"/>
  <c r="AD53" s="1"/>
  <c r="AD23"/>
  <c r="AD211" s="1"/>
  <c r="AD103" s="1"/>
  <c r="AF73" i="41"/>
  <c r="AF12" s="1"/>
  <c r="AF20" i="44" s="1"/>
  <c r="AE12" i="14"/>
  <c r="AE24" i="12"/>
  <c r="Z114" i="10"/>
  <c r="Z18" i="57" s="1"/>
  <c r="Z250" i="11"/>
  <c r="Z269"/>
  <c r="AE12" i="57"/>
  <c r="AE144" i="10"/>
  <c r="AA11" i="119"/>
  <c r="AA93" i="10"/>
  <c r="AB15" i="50"/>
  <c r="AA26" i="11"/>
  <c r="R250" i="45"/>
  <c r="R18" i="11"/>
  <c r="R14" i="50" s="1"/>
  <c r="R12" s="1"/>
  <c r="R28" s="1"/>
  <c r="R290" i="45"/>
  <c r="AC136" i="10"/>
  <c r="AC22" i="12"/>
  <c r="AC25" s="1"/>
  <c r="AF22" i="57"/>
  <c r="AF21" s="1"/>
  <c r="AF20" s="1"/>
  <c r="AF13" i="16"/>
  <c r="AB35" i="12"/>
  <c r="AB135" i="11" s="1"/>
  <c r="AC136" s="1"/>
  <c r="AB34" i="12"/>
  <c r="AB26"/>
  <c r="AC15" i="118"/>
  <c r="AC62" i="11"/>
  <c r="AC41"/>
  <c r="AC9" i="10"/>
  <c r="AC14" i="12"/>
  <c r="AB26" i="57"/>
  <c r="AB157" i="11"/>
  <c r="AB111" i="10" s="1"/>
  <c r="X17" i="119"/>
  <c r="X16" s="1"/>
  <c r="Y129" i="11"/>
  <c r="Y132" s="1"/>
  <c r="X67" i="10"/>
  <c r="AA54"/>
  <c r="AB61" i="11"/>
  <c r="AB65" s="1"/>
  <c r="R252" i="45"/>
  <c r="S279"/>
  <c r="AF132" i="41"/>
  <c r="AF16" s="1"/>
  <c r="AF24" i="44" s="1"/>
  <c r="AH17" i="16"/>
  <c r="AG26"/>
  <c r="AG11" s="1"/>
  <c r="S430" i="45"/>
  <c r="S434" s="1"/>
  <c r="AC13" i="119"/>
  <c r="AB12"/>
  <c r="AB51" i="10" s="1"/>
  <c r="AF98"/>
  <c r="AF13" i="57" s="1"/>
  <c r="AF147" i="41"/>
  <c r="AF17" s="1"/>
  <c r="AF25" i="44" s="1"/>
  <c r="AB49" i="10"/>
  <c r="AC85" i="11"/>
  <c r="AC88" s="1"/>
  <c r="AE70"/>
  <c r="AE14" i="14"/>
  <c r="AZ547" i="45"/>
  <c r="BC2" i="119"/>
  <c r="BB3"/>
  <c r="AZ88" i="45"/>
  <c r="AZ280" i="11"/>
  <c r="AW269" i="45"/>
  <c r="AW282" s="1"/>
  <c r="AW272"/>
  <c r="AX263"/>
  <c r="AY267"/>
  <c r="AX268"/>
  <c r="AW342"/>
  <c r="AW343" s="1"/>
  <c r="AX341"/>
  <c r="AW305"/>
  <c r="AW306" s="1"/>
  <c r="AX304"/>
  <c r="AW309"/>
  <c r="AX300"/>
  <c r="AW346"/>
  <c r="AX337"/>
  <c r="AU249"/>
  <c r="AU173" i="11" s="1"/>
  <c r="AU25" i="57" s="1"/>
  <c r="AZ484" i="45"/>
  <c r="AZ157"/>
  <c r="AZ421"/>
  <c r="AZ297" i="11"/>
  <c r="AZ113" i="45"/>
  <c r="AY100" i="11"/>
  <c r="AZ96"/>
  <c r="AJ197" i="45"/>
  <c r="G197" s="1"/>
  <c r="AV199"/>
  <c r="AV200"/>
  <c r="BC24" i="119"/>
  <c r="BD4"/>
  <c r="AY16" i="62"/>
  <c r="AY39" s="1"/>
  <c r="AT236" i="45"/>
  <c r="AT237"/>
  <c r="BB29" i="63"/>
  <c r="BC4"/>
  <c r="BB40"/>
  <c r="BB41"/>
  <c r="BB28"/>
  <c r="BB87"/>
  <c r="BB101"/>
  <c r="BB89"/>
  <c r="BB54"/>
  <c r="BB71"/>
  <c r="BB86"/>
  <c r="BB100"/>
  <c r="BB88"/>
  <c r="BB102"/>
  <c r="BB152"/>
  <c r="BB158" s="1"/>
  <c r="AW98" i="11"/>
  <c r="AW101" s="1"/>
  <c r="AV58" i="10"/>
  <c r="AV57" s="1"/>
  <c r="AZ314" i="45"/>
  <c r="BA82" i="63"/>
  <c r="BA14" s="1"/>
  <c r="BE2" i="47"/>
  <c r="BD3"/>
  <c r="AZ351" i="45"/>
  <c r="BB12" i="47"/>
  <c r="AI234" i="45"/>
  <c r="AI238" s="1"/>
  <c r="AJ233" s="1"/>
  <c r="BW189"/>
  <c r="BX180"/>
  <c r="BA36" i="63"/>
  <c r="BA11" s="1"/>
  <c r="AU57" i="10"/>
  <c r="PS58"/>
  <c r="PS57" s="1"/>
  <c r="X94" i="78" s="1"/>
  <c r="BD4" i="62"/>
  <c r="BD60" s="1"/>
  <c r="BC12"/>
  <c r="BC52"/>
  <c r="BC45" s="1"/>
  <c r="BA86" i="45"/>
  <c r="BA295" i="11"/>
  <c r="BA61" i="45"/>
  <c r="BA312"/>
  <c r="BA349"/>
  <c r="BA275"/>
  <c r="BA419"/>
  <c r="BA482"/>
  <c r="BA278" i="11"/>
  <c r="BA545" i="45"/>
  <c r="T133"/>
  <c r="T168" i="11"/>
  <c r="T169" s="1"/>
  <c r="PM1" i="41"/>
  <c r="PM1" i="10" s="1"/>
  <c r="PM1" i="14"/>
  <c r="PM1" i="45"/>
  <c r="PM1" i="118"/>
  <c r="PM1" i="11"/>
  <c r="PM1" i="12"/>
  <c r="PM1" i="44"/>
  <c r="BB2" i="62"/>
  <c r="BA3"/>
  <c r="BB3" i="37"/>
  <c r="BC2"/>
  <c r="BB19"/>
  <c r="X91" i="45"/>
  <c r="X94" s="1"/>
  <c r="BA22" i="63"/>
  <c r="BA111"/>
  <c r="BA16" s="1"/>
  <c r="BE49" i="62"/>
  <c r="PN1" i="63"/>
  <c r="PB1" i="41"/>
  <c r="PB1" i="10" s="1"/>
  <c r="PB1" i="14"/>
  <c r="PB1" i="45"/>
  <c r="PB1" i="11"/>
  <c r="PB1" i="118"/>
  <c r="PB1" i="12"/>
  <c r="PB1" i="44"/>
  <c r="BB9" i="18"/>
  <c r="BB10"/>
  <c r="BB18"/>
  <c r="BB8"/>
  <c r="BB16"/>
  <c r="BB11"/>
  <c r="BB15"/>
  <c r="BB17"/>
  <c r="BB19"/>
  <c r="AS15" i="11"/>
  <c r="AS244" i="45"/>
  <c r="AZ277"/>
  <c r="W557"/>
  <c r="W552" s="1"/>
  <c r="U160"/>
  <c r="U131" s="1"/>
  <c r="U167" i="11" s="1"/>
  <c r="GJ226" i="45"/>
  <c r="GK217"/>
  <c r="AZ231"/>
  <c r="BG2" i="63"/>
  <c r="BF3"/>
  <c r="BC3" i="18"/>
  <c r="BD2"/>
  <c r="X116" i="45"/>
  <c r="X119" s="1"/>
  <c r="BA96" i="63"/>
  <c r="BA15" s="1"/>
  <c r="BA50"/>
  <c r="BA12" s="1"/>
  <c r="BH152" i="45"/>
  <c r="BI143"/>
  <c r="BA228"/>
  <c r="BA229"/>
  <c r="BA192"/>
  <c r="BA191"/>
  <c r="BA154"/>
  <c r="BA155"/>
  <c r="AU222"/>
  <c r="AU223" s="1"/>
  <c r="AV221"/>
  <c r="AZ11" i="62"/>
  <c r="BA348" i="45"/>
  <c r="BA274"/>
  <c r="BA311"/>
  <c r="BA111"/>
  <c r="AW148"/>
  <c r="AW149" s="1"/>
  <c r="AX147"/>
  <c r="BD19" i="47"/>
  <c r="BD21" s="1"/>
  <c r="BE4"/>
  <c r="BA54" i="62"/>
  <c r="BA171" i="63"/>
  <c r="BA173" s="1"/>
  <c r="BA87" i="45"/>
  <c r="BA193"/>
  <c r="BA313"/>
  <c r="BA296" i="11"/>
  <c r="BA230" i="45"/>
  <c r="BA276"/>
  <c r="BA350"/>
  <c r="BA420"/>
  <c r="BA62"/>
  <c r="BA483"/>
  <c r="BA112"/>
  <c r="BA156"/>
  <c r="BA546"/>
  <c r="BA279" i="11"/>
  <c r="PC1" i="63"/>
  <c r="OQ1" i="41"/>
  <c r="OQ1" i="10" s="1"/>
  <c r="OQ1" i="14"/>
  <c r="OQ1" i="45"/>
  <c r="OQ1" i="118"/>
  <c r="OQ1" i="11"/>
  <c r="OQ1" i="44"/>
  <c r="OQ1" i="12"/>
  <c r="AZ194" i="45"/>
  <c r="AW185"/>
  <c r="AW186" s="1"/>
  <c r="AX184"/>
  <c r="BA65" i="63"/>
  <c r="BA13" s="1"/>
  <c r="AZ18"/>
  <c r="BC11" i="47"/>
  <c r="BC28" i="16"/>
  <c r="Y243" i="11" l="1"/>
  <c r="Y262" s="1"/>
  <c r="AG98" i="10"/>
  <c r="AG13" i="57" s="1"/>
  <c r="AG39" i="14"/>
  <c r="AG12" s="1"/>
  <c r="AF24" i="12"/>
  <c r="AC26"/>
  <c r="AG103" i="41"/>
  <c r="AG14" s="1"/>
  <c r="AG22" i="44" s="1"/>
  <c r="AB130" i="11"/>
  <c r="AC131" s="1"/>
  <c r="AB139" i="10"/>
  <c r="AB142" s="1"/>
  <c r="AB147" s="1"/>
  <c r="AB148" s="1"/>
  <c r="AD369" i="45"/>
  <c r="AD181" i="11" s="1"/>
  <c r="AD26" i="57" s="1"/>
  <c r="AD23" i="11"/>
  <c r="AG13" i="45"/>
  <c r="AG13" i="14"/>
  <c r="AG23" i="12"/>
  <c r="AD10" i="119"/>
  <c r="AE20"/>
  <c r="AD15" i="118"/>
  <c r="AD14" i="12"/>
  <c r="AD9" i="10"/>
  <c r="AD41" i="11"/>
  <c r="AD62"/>
  <c r="AF485" i="45"/>
  <c r="AE496"/>
  <c r="AE24" i="11" s="1"/>
  <c r="S284" i="45"/>
  <c r="S286"/>
  <c r="AF422"/>
  <c r="AE433"/>
  <c r="AI21" i="14"/>
  <c r="AH43"/>
  <c r="AH45" s="1"/>
  <c r="AF12" i="57"/>
  <c r="AF144" i="10"/>
  <c r="AD39" i="45"/>
  <c r="AE74" i="11"/>
  <c r="AE77" s="1"/>
  <c r="AG132" i="41"/>
  <c r="AG16" s="1"/>
  <c r="AG24" i="44" s="1"/>
  <c r="AF70" i="11"/>
  <c r="AF14" i="14"/>
  <c r="AA47" i="57"/>
  <c r="AC12" i="119"/>
  <c r="AC51" i="10" s="1"/>
  <c r="AD13" i="119"/>
  <c r="R176" i="11"/>
  <c r="AB137"/>
  <c r="AC134" s="1"/>
  <c r="AB288" i="45"/>
  <c r="AB17" s="1"/>
  <c r="AB40" i="44" s="1"/>
  <c r="AB248" i="45"/>
  <c r="AB172" i="11" s="1"/>
  <c r="AE113"/>
  <c r="AE116" s="1"/>
  <c r="AD65" i="10"/>
  <c r="AE40" i="57"/>
  <c r="AE137" i="10"/>
  <c r="AG73" i="41"/>
  <c r="AG12" s="1"/>
  <c r="AG20" i="44" s="1"/>
  <c r="AA250" i="11"/>
  <c r="AA269"/>
  <c r="AA114" i="10"/>
  <c r="AA18" i="57" s="1"/>
  <c r="R251" i="45"/>
  <c r="R175" i="11" s="1"/>
  <c r="R174"/>
  <c r="AA161" i="45"/>
  <c r="AA128" s="1"/>
  <c r="AA164" i="11" s="1"/>
  <c r="AA46" i="57" s="1"/>
  <c r="AB139" i="45"/>
  <c r="AC61" i="11"/>
  <c r="AC65" s="1"/>
  <c r="AB54" i="10"/>
  <c r="AF21" i="119"/>
  <c r="AF26" s="1"/>
  <c r="AF25" s="1"/>
  <c r="AF24" s="1"/>
  <c r="AF10" i="45"/>
  <c r="AF11" s="1"/>
  <c r="AF14" s="1"/>
  <c r="AF105" i="11"/>
  <c r="AE104" i="10"/>
  <c r="AE102" s="1"/>
  <c r="AE45" i="44"/>
  <c r="AE19" i="10" s="1"/>
  <c r="AE11" i="44"/>
  <c r="AE48" i="11"/>
  <c r="AE51" s="1"/>
  <c r="AD79"/>
  <c r="AD48" i="10" s="1"/>
  <c r="AE69" i="11"/>
  <c r="AE72" s="1"/>
  <c r="AG24" i="12"/>
  <c r="AG58" i="41"/>
  <c r="AG11" s="1"/>
  <c r="AG29"/>
  <c r="AG30"/>
  <c r="AG120" i="11" s="1"/>
  <c r="AG123" s="1"/>
  <c r="AH124" s="1"/>
  <c r="AH92" i="10" s="1"/>
  <c r="AG117" i="41"/>
  <c r="AG15" s="1"/>
  <c r="AG23" i="44" s="1"/>
  <c r="AB93" i="10"/>
  <c r="AB11" i="119"/>
  <c r="AE49" i="11"/>
  <c r="AE52" s="1"/>
  <c r="AF71"/>
  <c r="AF89" i="10" s="1"/>
  <c r="AE83" i="11"/>
  <c r="AE86" s="1"/>
  <c r="AF87" s="1"/>
  <c r="AF90" i="10" s="1"/>
  <c r="AF41" i="57" s="1"/>
  <c r="AE14" i="44"/>
  <c r="AD497" i="45"/>
  <c r="AE491" s="1"/>
  <c r="AE494" s="1"/>
  <c r="AE493" s="1"/>
  <c r="AE497" s="1"/>
  <c r="AF491" s="1"/>
  <c r="AF494" s="1"/>
  <c r="AF493" s="1"/>
  <c r="AG147" i="41"/>
  <c r="AG17" s="1"/>
  <c r="AG25" i="44" s="1"/>
  <c r="AD85" i="11"/>
  <c r="AD88" s="1"/>
  <c r="AC49" i="10"/>
  <c r="T428" i="45"/>
  <c r="T431" s="1"/>
  <c r="S372"/>
  <c r="AC35" i="12"/>
  <c r="AC135" i="11" s="1"/>
  <c r="AD136" s="1"/>
  <c r="AC34" i="12"/>
  <c r="AC15" i="50"/>
  <c r="AB26" i="11"/>
  <c r="AE24" i="45"/>
  <c r="AE257" s="1"/>
  <c r="AC259" s="1"/>
  <c r="AC281" s="1"/>
  <c r="AE23"/>
  <c r="AE211" s="1"/>
  <c r="AE103" s="1"/>
  <c r="AE21"/>
  <c r="AE137" s="1"/>
  <c r="AE53" s="1"/>
  <c r="AE25"/>
  <c r="AE294" s="1"/>
  <c r="AC296" s="1"/>
  <c r="AC318" s="1"/>
  <c r="AC325" s="1"/>
  <c r="AE22"/>
  <c r="AE174" s="1"/>
  <c r="AE78" s="1"/>
  <c r="AE26"/>
  <c r="AE331" s="1"/>
  <c r="AC333" s="1"/>
  <c r="AC355" s="1"/>
  <c r="AC362" s="1"/>
  <c r="AF63" i="11"/>
  <c r="AF75"/>
  <c r="AG76" s="1"/>
  <c r="AF44"/>
  <c r="AG45"/>
  <c r="AG11" i="14"/>
  <c r="AF122" i="11"/>
  <c r="AF125" s="1"/>
  <c r="AE66" i="10"/>
  <c r="S371" i="45"/>
  <c r="S183" i="11" s="1"/>
  <c r="AG13" i="16"/>
  <c r="AG22" i="57"/>
  <c r="AG21" s="1"/>
  <c r="AG20" s="1"/>
  <c r="Y17" i="119"/>
  <c r="Y16" s="1"/>
  <c r="Z129" i="11"/>
  <c r="Z132" s="1"/>
  <c r="Y67" i="10"/>
  <c r="Z243" i="11"/>
  <c r="Z262" s="1"/>
  <c r="Z110" i="10"/>
  <c r="Z31" i="45" s="1"/>
  <c r="AC26" i="57"/>
  <c r="AC157" i="11"/>
  <c r="AC111" i="10" s="1"/>
  <c r="AH37" i="14"/>
  <c r="AI18"/>
  <c r="AH30"/>
  <c r="AH32" s="1"/>
  <c r="AH36"/>
  <c r="AG88" i="41"/>
  <c r="AG13" s="1"/>
  <c r="AG21" i="44" s="1"/>
  <c r="AF548" i="45"/>
  <c r="AE559"/>
  <c r="AF31" i="41"/>
  <c r="AF111" i="11"/>
  <c r="AF114" s="1"/>
  <c r="AG115" s="1"/>
  <c r="AG91" i="10" s="1"/>
  <c r="AI17" i="16"/>
  <c r="AH26"/>
  <c r="AH11" s="1"/>
  <c r="AD37" i="45"/>
  <c r="AD242" i="11"/>
  <c r="AD261" s="1"/>
  <c r="AD22" i="12"/>
  <c r="AD25" s="1"/>
  <c r="AD136" i="10"/>
  <c r="AH97" i="41"/>
  <c r="AH100"/>
  <c r="AH161"/>
  <c r="AH100" i="10" s="1"/>
  <c r="AH71" i="41"/>
  <c r="AH101"/>
  <c r="AH113"/>
  <c r="AH141"/>
  <c r="AH77"/>
  <c r="AH144"/>
  <c r="AH137"/>
  <c r="AH115"/>
  <c r="AH54"/>
  <c r="AH108"/>
  <c r="AH66"/>
  <c r="AH70"/>
  <c r="AI35"/>
  <c r="AH51"/>
  <c r="AH139"/>
  <c r="AH83"/>
  <c r="AH112"/>
  <c r="AH94"/>
  <c r="AH78"/>
  <c r="AH130"/>
  <c r="AH50"/>
  <c r="AH80"/>
  <c r="AH82"/>
  <c r="AH129"/>
  <c r="AH136"/>
  <c r="AH99"/>
  <c r="AH145"/>
  <c r="AH125"/>
  <c r="AH69"/>
  <c r="AH81"/>
  <c r="AH111"/>
  <c r="AH121"/>
  <c r="AH49"/>
  <c r="AH143"/>
  <c r="AH85"/>
  <c r="AH95"/>
  <c r="AH123"/>
  <c r="AH92"/>
  <c r="AH126"/>
  <c r="AH157"/>
  <c r="AH52"/>
  <c r="AH107"/>
  <c r="AH63"/>
  <c r="AH142"/>
  <c r="AH114"/>
  <c r="AH55"/>
  <c r="AH122"/>
  <c r="AH64"/>
  <c r="AH140"/>
  <c r="AH98"/>
  <c r="AH84"/>
  <c r="AH86"/>
  <c r="AH109"/>
  <c r="AH67"/>
  <c r="AH128"/>
  <c r="AH96"/>
  <c r="AH127"/>
  <c r="AH159"/>
  <c r="AH124"/>
  <c r="AH79"/>
  <c r="AH160"/>
  <c r="AH99" i="10" s="1"/>
  <c r="AH65" i="41"/>
  <c r="AH62"/>
  <c r="AH68"/>
  <c r="AH53"/>
  <c r="AH56"/>
  <c r="AH110"/>
  <c r="AH138"/>
  <c r="AH93"/>
  <c r="AF19" i="44"/>
  <c r="AF26" s="1"/>
  <c r="AF18" i="10" s="1"/>
  <c r="AF18" i="41"/>
  <c r="AF83" i="11"/>
  <c r="AF86" s="1"/>
  <c r="AG87" s="1"/>
  <c r="AG90" i="10" s="1"/>
  <c r="AG41" i="57" s="1"/>
  <c r="AF14" i="44"/>
  <c r="AW283" i="45"/>
  <c r="BC3" i="119"/>
  <c r="BD2"/>
  <c r="AX269" i="45"/>
  <c r="AX283" s="1"/>
  <c r="AX272"/>
  <c r="AY263"/>
  <c r="AY341"/>
  <c r="AX342"/>
  <c r="AX343" s="1"/>
  <c r="AY268"/>
  <c r="AZ267"/>
  <c r="AX346"/>
  <c r="AY337"/>
  <c r="AX309"/>
  <c r="AY300"/>
  <c r="AX305"/>
  <c r="AX306" s="1"/>
  <c r="AY304"/>
  <c r="AW357"/>
  <c r="AW356"/>
  <c r="AW319"/>
  <c r="AW320"/>
  <c r="BA277"/>
  <c r="BA113"/>
  <c r="W556"/>
  <c r="W560" s="1"/>
  <c r="X554" s="1"/>
  <c r="X557" s="1"/>
  <c r="X552" s="1"/>
  <c r="AZ100" i="11"/>
  <c r="BA96"/>
  <c r="AJ234" i="45"/>
  <c r="AJ238" s="1"/>
  <c r="AK233" s="1"/>
  <c r="BC171" i="63"/>
  <c r="BC173" s="1"/>
  <c r="BC54" i="62"/>
  <c r="BB54"/>
  <c r="BB171" i="63"/>
  <c r="BB173" s="1"/>
  <c r="BC12" i="47"/>
  <c r="AX185" i="45"/>
  <c r="AX186" s="1"/>
  <c r="AY184"/>
  <c r="BF4" i="47"/>
  <c r="BE19"/>
  <c r="BE21" s="1"/>
  <c r="BA351" i="45"/>
  <c r="AV222"/>
  <c r="AV223" s="1"/>
  <c r="AW221"/>
  <c r="U164"/>
  <c r="BB311"/>
  <c r="BB111"/>
  <c r="BB274"/>
  <c r="BB348"/>
  <c r="BA63"/>
  <c r="BF2" i="47"/>
  <c r="BE3"/>
  <c r="BD11"/>
  <c r="BD28" i="16"/>
  <c r="AU236" i="45"/>
  <c r="AU237"/>
  <c r="BI152"/>
  <c r="BJ143"/>
  <c r="BC2" i="62"/>
  <c r="BB3"/>
  <c r="BA547" i="45"/>
  <c r="BA297" i="11"/>
  <c r="BE4" i="62"/>
  <c r="BE60" s="1"/>
  <c r="BD52"/>
  <c r="BD45" s="1"/>
  <c r="BD12"/>
  <c r="BB22" i="63"/>
  <c r="BD24" i="119"/>
  <c r="BE4"/>
  <c r="AJ201" i="45"/>
  <c r="AK196" s="1"/>
  <c r="AZ16" i="62"/>
  <c r="Y115" i="45"/>
  <c r="X120"/>
  <c r="BB86"/>
  <c r="BB275"/>
  <c r="BB545"/>
  <c r="BB61"/>
  <c r="BB312"/>
  <c r="BB349"/>
  <c r="BB278" i="11"/>
  <c r="BB295"/>
  <c r="BB419" i="45"/>
  <c r="BB482"/>
  <c r="BA280" i="11"/>
  <c r="BA88" i="45"/>
  <c r="BA18" i="63"/>
  <c r="BA157" i="45"/>
  <c r="BE2" i="18"/>
  <c r="BD3"/>
  <c r="GK226" i="45"/>
  <c r="GL217"/>
  <c r="BA484"/>
  <c r="BX189"/>
  <c r="BY180"/>
  <c r="BB36" i="63"/>
  <c r="BB11" s="1"/>
  <c r="AT15" i="11"/>
  <c r="AT244" i="45"/>
  <c r="BA231"/>
  <c r="BB65" i="63"/>
  <c r="BB13" s="1"/>
  <c r="AX148" i="45"/>
  <c r="AX149" s="1"/>
  <c r="AY147"/>
  <c r="BA194"/>
  <c r="BC10" i="18"/>
  <c r="BC11"/>
  <c r="BC8"/>
  <c r="BC9"/>
  <c r="BC16"/>
  <c r="BC19"/>
  <c r="BC15"/>
  <c r="BC17"/>
  <c r="BC18"/>
  <c r="PN1" i="41"/>
  <c r="PN1" i="10" s="1"/>
  <c r="PN1" i="14"/>
  <c r="PN1" i="45"/>
  <c r="PN1" i="11"/>
  <c r="PN1" i="118"/>
  <c r="PN1" i="12"/>
  <c r="PN1" i="44"/>
  <c r="Y90" i="45"/>
  <c r="X95"/>
  <c r="BA421"/>
  <c r="BB111" i="63"/>
  <c r="BB16" s="1"/>
  <c r="PO1"/>
  <c r="PC1" i="41"/>
  <c r="PC1" i="10" s="1"/>
  <c r="PC1" i="14"/>
  <c r="PC1" i="45"/>
  <c r="PC1" i="11"/>
  <c r="PC1" i="118"/>
  <c r="PC1" i="12"/>
  <c r="PC1" i="44"/>
  <c r="BA11" i="62"/>
  <c r="BG3" i="63"/>
  <c r="BH2"/>
  <c r="BB230" i="45"/>
  <c r="BB87"/>
  <c r="BB350"/>
  <c r="BB279" i="11"/>
  <c r="BB62" i="45"/>
  <c r="BB193"/>
  <c r="BB276"/>
  <c r="BB420"/>
  <c r="BB112"/>
  <c r="BB483"/>
  <c r="BB546"/>
  <c r="BB296" i="11"/>
  <c r="BB156" i="45"/>
  <c r="BB313"/>
  <c r="BB96" i="63"/>
  <c r="BB15" s="1"/>
  <c r="BB50"/>
  <c r="BB12" s="1"/>
  <c r="BA314" i="45"/>
  <c r="BB228"/>
  <c r="BB154"/>
  <c r="BB192"/>
  <c r="BB155"/>
  <c r="BB229"/>
  <c r="BB191"/>
  <c r="BF49" i="62"/>
  <c r="BD2" i="37"/>
  <c r="BC3"/>
  <c r="BC19"/>
  <c r="AX98" i="11"/>
  <c r="AX101" s="1"/>
  <c r="AW58" i="10"/>
  <c r="AW57" s="1"/>
  <c r="BB82" i="63"/>
  <c r="BB14" s="1"/>
  <c r="BD4"/>
  <c r="BC28"/>
  <c r="BC29"/>
  <c r="BC54"/>
  <c r="BC40"/>
  <c r="BC41"/>
  <c r="BC89"/>
  <c r="BC71"/>
  <c r="BC100"/>
  <c r="BC86"/>
  <c r="BC87"/>
  <c r="BC102"/>
  <c r="BC88"/>
  <c r="BC101"/>
  <c r="BC152"/>
  <c r="BC158" s="1"/>
  <c r="BC38" i="41"/>
  <c r="AH98" i="10" l="1"/>
  <c r="AH13" i="57" s="1"/>
  <c r="AA156" i="11"/>
  <c r="AA110" i="10" s="1"/>
  <c r="AF40" i="57"/>
  <c r="AF137" i="10"/>
  <c r="AH117" i="41"/>
  <c r="AH15" s="1"/>
  <c r="AH23" i="44" s="1"/>
  <c r="AH39" i="14"/>
  <c r="AG70" i="11"/>
  <c r="AG14" i="14"/>
  <c r="T430" i="45"/>
  <c r="T434" s="1"/>
  <c r="AF26"/>
  <c r="AF331" s="1"/>
  <c r="AD333" s="1"/>
  <c r="AD355" s="1"/>
  <c r="AD362" s="1"/>
  <c r="AF21"/>
  <c r="AF137" s="1"/>
  <c r="AF53" s="1"/>
  <c r="AF23"/>
  <c r="AF211" s="1"/>
  <c r="AF103" s="1"/>
  <c r="AF25"/>
  <c r="AF294" s="1"/>
  <c r="AD296" s="1"/>
  <c r="AD318" s="1"/>
  <c r="AD325" s="1"/>
  <c r="AF22"/>
  <c r="AF174" s="1"/>
  <c r="AF78" s="1"/>
  <c r="AF24"/>
  <c r="AF257" s="1"/>
  <c r="AD259" s="1"/>
  <c r="AD281" s="1"/>
  <c r="AH147" i="41"/>
  <c r="AH17" s="1"/>
  <c r="AH25" i="44" s="1"/>
  <c r="AG485" i="45"/>
  <c r="AF496"/>
  <c r="AF24" i="11" s="1"/>
  <c r="AH132" i="41"/>
  <c r="AH16" s="1"/>
  <c r="AH24" i="44" s="1"/>
  <c r="AJ17" i="16"/>
  <c r="AI26"/>
  <c r="AI11" s="1"/>
  <c r="AI36" i="14"/>
  <c r="AI37"/>
  <c r="AI30"/>
  <c r="AI32" s="1"/>
  <c r="AJ18"/>
  <c r="AC248" i="45"/>
  <c r="AC172" i="11" s="1"/>
  <c r="AC288" i="45"/>
  <c r="AC17" s="1"/>
  <c r="AC40" i="44" s="1"/>
  <c r="AE85" i="11"/>
  <c r="AE88" s="1"/>
  <c r="AD49" i="10"/>
  <c r="AB47" i="57"/>
  <c r="AH23" i="12"/>
  <c r="AH13" i="45"/>
  <c r="AH13" i="14"/>
  <c r="AG75" i="11"/>
  <c r="AH76" s="1"/>
  <c r="AG63"/>
  <c r="AG44"/>
  <c r="AH29" i="41"/>
  <c r="AH58"/>
  <c r="AH11" s="1"/>
  <c r="AH13" i="16"/>
  <c r="AH22" i="57"/>
  <c r="AH21" s="1"/>
  <c r="AH20" s="1"/>
  <c r="AE79" i="11"/>
  <c r="AE48" i="10" s="1"/>
  <c r="AF69" i="11"/>
  <c r="AF72" s="1"/>
  <c r="AF113"/>
  <c r="AF116" s="1"/>
  <c r="AE65" i="10"/>
  <c r="AH73" i="41"/>
  <c r="AH12" s="1"/>
  <c r="AH20" i="44" s="1"/>
  <c r="AG12" i="57"/>
  <c r="AG144" i="10"/>
  <c r="AD61" i="11"/>
  <c r="AD65" s="1"/>
  <c r="AC54" i="10"/>
  <c r="AB250" i="11"/>
  <c r="AB269"/>
  <c r="AB114" i="10"/>
  <c r="AB18" i="57" s="1"/>
  <c r="AJ21" i="14"/>
  <c r="AI43"/>
  <c r="AI45" s="1"/>
  <c r="AH45" i="11"/>
  <c r="AH11" i="14"/>
  <c r="AH103" i="41"/>
  <c r="AH14" s="1"/>
  <c r="AH22" i="44" s="1"/>
  <c r="AH30" i="41"/>
  <c r="AH120" i="11" s="1"/>
  <c r="AH123" s="1"/>
  <c r="AI124" s="1"/>
  <c r="AI92" i="10" s="1"/>
  <c r="AG10" i="45"/>
  <c r="AG11" s="1"/>
  <c r="AG14" s="1"/>
  <c r="AG21" i="119"/>
  <c r="AG26" s="1"/>
  <c r="AG25" s="1"/>
  <c r="AG24" s="1"/>
  <c r="AG105" i="11"/>
  <c r="AE9" i="10"/>
  <c r="AE15" i="118"/>
  <c r="AE41" i="11"/>
  <c r="AE62"/>
  <c r="AE14" i="12"/>
  <c r="AB161" i="45"/>
  <c r="AB128" s="1"/>
  <c r="AB164" i="11" s="1"/>
  <c r="AB46" i="57" s="1"/>
  <c r="AC137" i="11"/>
  <c r="AD134" s="1"/>
  <c r="AG71"/>
  <c r="AG89" i="10" s="1"/>
  <c r="AF49" i="11"/>
  <c r="AF52" s="1"/>
  <c r="AE369" i="45"/>
  <c r="AE181" i="11" s="1"/>
  <c r="AE23"/>
  <c r="AC26"/>
  <c r="AD15" i="50"/>
  <c r="AF18" i="118"/>
  <c r="AF17" i="12"/>
  <c r="AF12" i="10"/>
  <c r="Z17" i="119"/>
  <c r="Z16" s="1"/>
  <c r="Z67" i="10"/>
  <c r="AA129" i="11"/>
  <c r="AA132" s="1"/>
  <c r="AI56" i="41"/>
  <c r="AI82"/>
  <c r="AI121"/>
  <c r="AI49"/>
  <c r="AI64"/>
  <c r="AI65"/>
  <c r="AI141"/>
  <c r="AI97"/>
  <c r="AI157"/>
  <c r="AI94"/>
  <c r="AI113"/>
  <c r="AI96"/>
  <c r="AI122"/>
  <c r="AI63"/>
  <c r="AI126"/>
  <c r="AI68"/>
  <c r="AI140"/>
  <c r="AI50"/>
  <c r="AI86"/>
  <c r="AI66"/>
  <c r="AI114"/>
  <c r="AI80"/>
  <c r="AI161"/>
  <c r="AI100" i="10" s="1"/>
  <c r="AI138" i="41"/>
  <c r="AI143"/>
  <c r="AI130"/>
  <c r="AI127"/>
  <c r="AI81"/>
  <c r="AI79"/>
  <c r="AI101"/>
  <c r="AI115"/>
  <c r="AJ35"/>
  <c r="AI123"/>
  <c r="AI62"/>
  <c r="AI69"/>
  <c r="AI71"/>
  <c r="AI85"/>
  <c r="AI83"/>
  <c r="AI95"/>
  <c r="AI78"/>
  <c r="AI84"/>
  <c r="AI52"/>
  <c r="AI109"/>
  <c r="AI108"/>
  <c r="AI136"/>
  <c r="AI111"/>
  <c r="AI67"/>
  <c r="AI139"/>
  <c r="AI124"/>
  <c r="AI53"/>
  <c r="AI160"/>
  <c r="AI99" i="10" s="1"/>
  <c r="AI98" i="41"/>
  <c r="AI54"/>
  <c r="AI159"/>
  <c r="AI107"/>
  <c r="AI77"/>
  <c r="AI129"/>
  <c r="AI128"/>
  <c r="AI142"/>
  <c r="AI93"/>
  <c r="AI145"/>
  <c r="AI100"/>
  <c r="AI55"/>
  <c r="AI110"/>
  <c r="AI92"/>
  <c r="AI51"/>
  <c r="AI125"/>
  <c r="AI144"/>
  <c r="AI70"/>
  <c r="AI99"/>
  <c r="AI112"/>
  <c r="AI137"/>
  <c r="AH88"/>
  <c r="AH13" s="1"/>
  <c r="AH21" i="44" s="1"/>
  <c r="AC130" i="11"/>
  <c r="AD131" s="1"/>
  <c r="AC139" i="10"/>
  <c r="AC142" s="1"/>
  <c r="AC147" s="1"/>
  <c r="AC148" s="1"/>
  <c r="AE18" i="118"/>
  <c r="AE17" i="12"/>
  <c r="AE12" i="10"/>
  <c r="AG31" i="41"/>
  <c r="AG111" i="11"/>
  <c r="AG114" s="1"/>
  <c r="AH115" s="1"/>
  <c r="AH91" i="10" s="1"/>
  <c r="AC139" i="45"/>
  <c r="AD139" s="1"/>
  <c r="AD161" s="1"/>
  <c r="AD128" s="1"/>
  <c r="AD164" i="11" s="1"/>
  <c r="AD46" i="57" s="1"/>
  <c r="AE136" i="10"/>
  <c r="AE22" i="12"/>
  <c r="AE25" s="1"/>
  <c r="R253" i="45"/>
  <c r="AG422"/>
  <c r="AF433"/>
  <c r="AD34" i="12"/>
  <c r="AD26"/>
  <c r="AD35"/>
  <c r="AD135" i="11" s="1"/>
  <c r="AE136" s="1"/>
  <c r="AG548" i="45"/>
  <c r="AF559"/>
  <c r="AF25" i="11" s="1"/>
  <c r="AG18" i="41"/>
  <c r="AG19" i="44"/>
  <c r="AG26" s="1"/>
  <c r="AG18" i="10" s="1"/>
  <c r="AE37" i="45"/>
  <c r="AE242" i="11"/>
  <c r="AE261" s="1"/>
  <c r="R177"/>
  <c r="AE39" i="45"/>
  <c r="AF74" i="11"/>
  <c r="AF77" s="1"/>
  <c r="S290" i="45"/>
  <c r="S250"/>
  <c r="S18" i="11"/>
  <c r="S14" i="50" s="1"/>
  <c r="S12" s="1"/>
  <c r="S28" s="1"/>
  <c r="AF66" i="10"/>
  <c r="AG122" i="11"/>
  <c r="AG125" s="1"/>
  <c r="S373" i="45"/>
  <c r="S184" i="11"/>
  <c r="S185" s="1"/>
  <c r="AG83"/>
  <c r="AG86" s="1"/>
  <c r="AH87" s="1"/>
  <c r="AH90" i="10" s="1"/>
  <c r="AH41" i="57" s="1"/>
  <c r="AG14" i="44"/>
  <c r="AF104" i="10"/>
  <c r="AF102" s="1"/>
  <c r="AF45" i="44"/>
  <c r="AF19" i="10" s="1"/>
  <c r="AF11" i="44"/>
  <c r="AF48" i="11"/>
  <c r="AF51" s="1"/>
  <c r="R31" i="57"/>
  <c r="R158" i="11"/>
  <c r="R244" s="1"/>
  <c r="R263" s="1"/>
  <c r="AE13" i="119"/>
  <c r="AD12"/>
  <c r="AD51" i="10" s="1"/>
  <c r="T279" i="45"/>
  <c r="S252"/>
  <c r="AF20" i="119"/>
  <c r="AE10"/>
  <c r="AC11"/>
  <c r="AC93" i="10"/>
  <c r="AX282" i="45"/>
  <c r="BD3" i="119"/>
  <c r="BE2"/>
  <c r="AY269" i="45"/>
  <c r="BD38" i="41"/>
  <c r="AY272" i="45"/>
  <c r="AZ263"/>
  <c r="AX357"/>
  <c r="AX356"/>
  <c r="BA267"/>
  <c r="AZ268"/>
  <c r="AY342"/>
  <c r="AY343" s="1"/>
  <c r="AZ341"/>
  <c r="AX319"/>
  <c r="AX320"/>
  <c r="AZ300"/>
  <c r="AY309"/>
  <c r="AW249"/>
  <c r="AW173" i="11" s="1"/>
  <c r="AW25" i="57" s="1"/>
  <c r="AY346" i="45"/>
  <c r="AZ337"/>
  <c r="AY305"/>
  <c r="AY306" s="1"/>
  <c r="AZ304"/>
  <c r="BB314"/>
  <c r="BB484"/>
  <c r="BB88"/>
  <c r="BB297" i="11"/>
  <c r="BA100"/>
  <c r="BB96"/>
  <c r="AY148" i="45"/>
  <c r="AY149" s="1"/>
  <c r="AZ147"/>
  <c r="BB277"/>
  <c r="BB421"/>
  <c r="BE24" i="119"/>
  <c r="BF4"/>
  <c r="BB113" i="45"/>
  <c r="BG4" i="47"/>
  <c r="BF19"/>
  <c r="BF21" s="1"/>
  <c r="BE11"/>
  <c r="BE28" i="16"/>
  <c r="BC36" i="63"/>
  <c r="BC11" s="1"/>
  <c r="BB157" i="45"/>
  <c r="BG2" i="47"/>
  <c r="BF3"/>
  <c r="AY185" i="45"/>
  <c r="AY186" s="1"/>
  <c r="AZ184"/>
  <c r="BC82" i="63"/>
  <c r="BC14" s="1"/>
  <c r="BB231" i="45"/>
  <c r="BC111"/>
  <c r="BC274"/>
  <c r="BC348"/>
  <c r="BC311"/>
  <c r="BD8" i="18"/>
  <c r="BD9"/>
  <c r="BD15"/>
  <c r="BD10"/>
  <c r="BD11"/>
  <c r="BD19"/>
  <c r="BD17"/>
  <c r="BD18"/>
  <c r="BD16"/>
  <c r="BB280" i="11"/>
  <c r="BD2" i="62"/>
  <c r="BC3"/>
  <c r="AU15" i="11"/>
  <c r="AU244" i="45"/>
  <c r="AK203"/>
  <c r="BC22" i="63"/>
  <c r="BH3"/>
  <c r="BI2"/>
  <c r="BA16" i="62"/>
  <c r="BA39" s="1"/>
  <c r="BC228" i="45"/>
  <c r="BC154"/>
  <c r="BC155"/>
  <c r="BC191"/>
  <c r="BC229"/>
  <c r="BC192"/>
  <c r="GL226"/>
  <c r="GM217"/>
  <c r="BE3" i="18"/>
  <c r="BF2"/>
  <c r="BJ152" i="45"/>
  <c r="BK143"/>
  <c r="V159"/>
  <c r="U132"/>
  <c r="AW222"/>
  <c r="AW223" s="1"/>
  <c r="AX221"/>
  <c r="BC96" i="63"/>
  <c r="BC15" s="1"/>
  <c r="BD29"/>
  <c r="BE4"/>
  <c r="BD41"/>
  <c r="BD28"/>
  <c r="BD71"/>
  <c r="BD54"/>
  <c r="BD101"/>
  <c r="BD86"/>
  <c r="BD40"/>
  <c r="BD87"/>
  <c r="BD88"/>
  <c r="BD89"/>
  <c r="BD100"/>
  <c r="BD102"/>
  <c r="BD152"/>
  <c r="BD158" s="1"/>
  <c r="BD3" i="37"/>
  <c r="BE2"/>
  <c r="BD19"/>
  <c r="BG49" i="62"/>
  <c r="Y91" i="45"/>
  <c r="Y94" s="1"/>
  <c r="BC86"/>
  <c r="BC312"/>
  <c r="BC349"/>
  <c r="BC278" i="11"/>
  <c r="BC61" i="45"/>
  <c r="BC295" i="11"/>
  <c r="BC419" i="45"/>
  <c r="BC482"/>
  <c r="BC275"/>
  <c r="BC545"/>
  <c r="BY189"/>
  <c r="BZ180"/>
  <c r="AZ39" i="62"/>
  <c r="BF4"/>
  <c r="BF60" s="1"/>
  <c r="BE12"/>
  <c r="BE52"/>
  <c r="BE45" s="1"/>
  <c r="AV236" i="45"/>
  <c r="AV237"/>
  <c r="X556"/>
  <c r="X560" s="1"/>
  <c r="Y554" s="1"/>
  <c r="AK234"/>
  <c r="AK238" s="1"/>
  <c r="AL233" s="1"/>
  <c r="BC111" i="63"/>
  <c r="BC16" s="1"/>
  <c r="PO1" i="41"/>
  <c r="PO1" i="14"/>
  <c r="PO1" i="45"/>
  <c r="PO1" i="11"/>
  <c r="PO1" i="118"/>
  <c r="PO1" i="44"/>
  <c r="PO1" i="12"/>
  <c r="GI316" i="109"/>
  <c r="FT275"/>
  <c r="GI320"/>
  <c r="FT277"/>
  <c r="FT281"/>
  <c r="FS281"/>
  <c r="FT276"/>
  <c r="GH320"/>
  <c r="GH316"/>
  <c r="FT272"/>
  <c r="FT274"/>
  <c r="FT278"/>
  <c r="FT273"/>
  <c r="FT280"/>
  <c r="FU272"/>
  <c r="FU278"/>
  <c r="FU276"/>
  <c r="FU281"/>
  <c r="FV281"/>
  <c r="FU277"/>
  <c r="FU275"/>
  <c r="FU280"/>
  <c r="FU273"/>
  <c r="FW281"/>
  <c r="FX281"/>
  <c r="FY281"/>
  <c r="FZ281"/>
  <c r="GA281"/>
  <c r="GC281"/>
  <c r="GD281"/>
  <c r="GB281"/>
  <c r="FS294"/>
  <c r="FT294"/>
  <c r="FU294"/>
  <c r="FV294"/>
  <c r="FW294"/>
  <c r="FY294"/>
  <c r="FX294"/>
  <c r="GA294"/>
  <c r="FZ294"/>
  <c r="GB294"/>
  <c r="GC294"/>
  <c r="GD294"/>
  <c r="FS307"/>
  <c r="FU307"/>
  <c r="FT307"/>
  <c r="FV307"/>
  <c r="FW307"/>
  <c r="FY307"/>
  <c r="GA307"/>
  <c r="FZ307"/>
  <c r="FX307"/>
  <c r="GC307"/>
  <c r="GB307"/>
  <c r="BB18" i="63"/>
  <c r="BB63" i="45"/>
  <c r="BD12" i="47"/>
  <c r="BC11" i="62"/>
  <c r="BB11"/>
  <c r="BC50" i="63"/>
  <c r="BC12" s="1"/>
  <c r="AY98" i="11"/>
  <c r="AY101" s="1"/>
  <c r="AX58" i="10"/>
  <c r="AX57" s="1"/>
  <c r="BB194" i="45"/>
  <c r="BC65" i="63"/>
  <c r="BC13" s="1"/>
  <c r="BC276" i="45"/>
  <c r="BC350"/>
  <c r="BC279" i="11"/>
  <c r="BC87" i="45"/>
  <c r="BC193"/>
  <c r="BC420"/>
  <c r="BC62"/>
  <c r="BC112"/>
  <c r="BC156"/>
  <c r="BC483"/>
  <c r="BC546"/>
  <c r="BC296" i="11"/>
  <c r="BC230" i="45"/>
  <c r="BC313"/>
  <c r="BB547"/>
  <c r="Y116"/>
  <c r="Y119" s="1"/>
  <c r="BB351"/>
  <c r="AF497" l="1"/>
  <c r="AG491" s="1"/>
  <c r="AG494" s="1"/>
  <c r="AG493" s="1"/>
  <c r="AD137" i="11"/>
  <c r="AE134" s="1"/>
  <c r="AB156"/>
  <c r="AB110" i="10" s="1"/>
  <c r="AB31" i="45" s="1"/>
  <c r="S251"/>
  <c r="S175" i="11" s="1"/>
  <c r="S174"/>
  <c r="AI13" i="14"/>
  <c r="AI13" i="45"/>
  <c r="AI23" i="12"/>
  <c r="S176" i="11"/>
  <c r="AH422" i="45"/>
  <c r="AG433"/>
  <c r="AI147" i="41"/>
  <c r="AI17" s="1"/>
  <c r="AI25" i="44" s="1"/>
  <c r="AG40" i="57"/>
  <c r="AG137" i="10"/>
  <c r="AH105" i="11"/>
  <c r="AH10" i="45"/>
  <c r="AH11" s="1"/>
  <c r="AH14" s="1"/>
  <c r="AH21" i="119"/>
  <c r="AH26" s="1"/>
  <c r="AH25" s="1"/>
  <c r="AH24" s="1"/>
  <c r="AI11" i="14"/>
  <c r="AI45" i="11"/>
  <c r="AH485" i="45"/>
  <c r="AG496"/>
  <c r="AG24" i="11" s="1"/>
  <c r="T371" i="45"/>
  <c r="T183" i="11" s="1"/>
  <c r="T284" i="45"/>
  <c r="T286"/>
  <c r="AG12" i="10"/>
  <c r="AG18" i="118"/>
  <c r="AG17" i="12"/>
  <c r="AE35"/>
  <c r="AE135" i="11" s="1"/>
  <c r="AF136" s="1"/>
  <c r="AE34" i="12"/>
  <c r="AE26"/>
  <c r="AI132" i="41"/>
  <c r="AI16" s="1"/>
  <c r="AI24" i="44" s="1"/>
  <c r="AG48" i="11"/>
  <c r="AG51" s="1"/>
  <c r="AG11" i="44"/>
  <c r="AG104" i="10"/>
  <c r="AG102" s="1"/>
  <c r="AG45" i="44"/>
  <c r="AG19" i="10" s="1"/>
  <c r="AK21" i="14"/>
  <c r="AJ43"/>
  <c r="AJ45" s="1"/>
  <c r="AH31" i="41"/>
  <c r="AH111" i="11"/>
  <c r="AH114" s="1"/>
  <c r="AI115" s="1"/>
  <c r="AI91" i="10" s="1"/>
  <c r="AI39" i="14"/>
  <c r="AD288" i="45"/>
  <c r="AD17" s="1"/>
  <c r="AD40" i="44" s="1"/>
  <c r="AD248" i="45"/>
  <c r="AD172" i="11" s="1"/>
  <c r="AF37" i="45"/>
  <c r="AF242" i="11"/>
  <c r="AF261" s="1"/>
  <c r="AI58" i="41"/>
  <c r="AI11" s="1"/>
  <c r="AI29"/>
  <c r="AH19" i="44"/>
  <c r="AH26" s="1"/>
  <c r="AH18" i="10" s="1"/>
  <c r="AH18" i="41"/>
  <c r="T372" i="45"/>
  <c r="U428"/>
  <c r="U431" s="1"/>
  <c r="AF13" i="119"/>
  <c r="AE12"/>
  <c r="AE51" i="10" s="1"/>
  <c r="AF39" i="45"/>
  <c r="AG74" i="11"/>
  <c r="AG77" s="1"/>
  <c r="AH548" i="45"/>
  <c r="AG559"/>
  <c r="AG25" i="11" s="1"/>
  <c r="AD11" i="119"/>
  <c r="AD93" i="10"/>
  <c r="AI30" i="41"/>
  <c r="AI120" i="11" s="1"/>
  <c r="AI123" s="1"/>
  <c r="AJ124" s="1"/>
  <c r="AJ92" i="10" s="1"/>
  <c r="AI73" i="41"/>
  <c r="AI12" s="1"/>
  <c r="AI20" i="44" s="1"/>
  <c r="AI22" i="57"/>
  <c r="AI21" s="1"/>
  <c r="AI20" s="1"/>
  <c r="AI13" i="16"/>
  <c r="AG49" i="11"/>
  <c r="AG52" s="1"/>
  <c r="AH71"/>
  <c r="AH89" i="10" s="1"/>
  <c r="AC161" i="45"/>
  <c r="AC128" s="1"/>
  <c r="AC164" i="11" s="1"/>
  <c r="AC46" i="57" s="1"/>
  <c r="AE139" i="45"/>
  <c r="AI103" i="41"/>
  <c r="AI14" s="1"/>
  <c r="AI22" i="44" s="1"/>
  <c r="AI98" i="10"/>
  <c r="AI13" i="57" s="1"/>
  <c r="AG22" i="45"/>
  <c r="AG174" s="1"/>
  <c r="AG78" s="1"/>
  <c r="AG26"/>
  <c r="AG331" s="1"/>
  <c r="AE333" s="1"/>
  <c r="AE355" s="1"/>
  <c r="AE362" s="1"/>
  <c r="AG24"/>
  <c r="AG257" s="1"/>
  <c r="AE259" s="1"/>
  <c r="AE281" s="1"/>
  <c r="AG21"/>
  <c r="AG137" s="1"/>
  <c r="AG53" s="1"/>
  <c r="AG25"/>
  <c r="AG294" s="1"/>
  <c r="AE296" s="1"/>
  <c r="AE318" s="1"/>
  <c r="AE325" s="1"/>
  <c r="AG23"/>
  <c r="AG211" s="1"/>
  <c r="AG103" s="1"/>
  <c r="AG113" i="11"/>
  <c r="AG116" s="1"/>
  <c r="AF65" i="10"/>
  <c r="AF85" i="11"/>
  <c r="AF88" s="1"/>
  <c r="AE49" i="10"/>
  <c r="AJ26" i="16"/>
  <c r="AJ11" s="1"/>
  <c r="AK17"/>
  <c r="AH12" i="14"/>
  <c r="AH14" s="1"/>
  <c r="AH24" i="12"/>
  <c r="AH144" i="10"/>
  <c r="AH12" i="57"/>
  <c r="AI88" i="41"/>
  <c r="AI13" s="1"/>
  <c r="AI21" i="44" s="1"/>
  <c r="AJ98" i="41"/>
  <c r="AJ86"/>
  <c r="AJ107"/>
  <c r="AJ124"/>
  <c r="AJ160"/>
  <c r="AJ99" i="10" s="1"/>
  <c r="AJ56" i="41"/>
  <c r="AJ63"/>
  <c r="AJ144"/>
  <c r="AJ97"/>
  <c r="AJ101"/>
  <c r="AJ111"/>
  <c r="AJ54"/>
  <c r="AJ129"/>
  <c r="AJ93"/>
  <c r="AJ80"/>
  <c r="AJ70"/>
  <c r="AJ142"/>
  <c r="AJ99"/>
  <c r="AJ55"/>
  <c r="AJ79"/>
  <c r="AJ53"/>
  <c r="AJ85"/>
  <c r="AJ159"/>
  <c r="AK35"/>
  <c r="AJ141"/>
  <c r="AJ123"/>
  <c r="AJ62"/>
  <c r="AJ71"/>
  <c r="AJ92"/>
  <c r="AJ81"/>
  <c r="AJ157"/>
  <c r="AJ98" i="10" s="1"/>
  <c r="AJ100" i="41"/>
  <c r="AJ121"/>
  <c r="AJ83"/>
  <c r="AJ145"/>
  <c r="AJ52"/>
  <c r="AJ49"/>
  <c r="AJ128"/>
  <c r="AJ130"/>
  <c r="AJ140"/>
  <c r="AJ112"/>
  <c r="AJ115"/>
  <c r="AJ139"/>
  <c r="AJ113"/>
  <c r="AJ96"/>
  <c r="AJ50"/>
  <c r="AJ69"/>
  <c r="AJ108"/>
  <c r="AJ66"/>
  <c r="AJ65"/>
  <c r="AJ51"/>
  <c r="AJ64"/>
  <c r="AJ126"/>
  <c r="AJ95"/>
  <c r="AJ67"/>
  <c r="AJ136"/>
  <c r="AJ143"/>
  <c r="AJ82"/>
  <c r="AJ68"/>
  <c r="AJ122"/>
  <c r="AJ138"/>
  <c r="AJ77"/>
  <c r="AJ114"/>
  <c r="AJ78"/>
  <c r="AJ110"/>
  <c r="AJ109"/>
  <c r="AJ125"/>
  <c r="AJ94"/>
  <c r="AJ161"/>
  <c r="AJ100" i="10" s="1"/>
  <c r="AJ127" i="41"/>
  <c r="AJ137"/>
  <c r="AJ84"/>
  <c r="AA17" i="119"/>
  <c r="AA16" s="1"/>
  <c r="AB129" i="11"/>
  <c r="AB132" s="1"/>
  <c r="AA67" i="10"/>
  <c r="AG69" i="11"/>
  <c r="AG72" s="1"/>
  <c r="AF79"/>
  <c r="AF48" i="10" s="1"/>
  <c r="AC250" i="11"/>
  <c r="AC269"/>
  <c r="AC114" i="10"/>
  <c r="AC18" i="57" s="1"/>
  <c r="AH122" i="11"/>
  <c r="AH125" s="1"/>
  <c r="AG66" i="10"/>
  <c r="AD139"/>
  <c r="AD142" s="1"/>
  <c r="AD147" s="1"/>
  <c r="AD148" s="1"/>
  <c r="AD130" i="11"/>
  <c r="AE131" s="1"/>
  <c r="AI117" i="41"/>
  <c r="AI15" s="1"/>
  <c r="AI23" i="44" s="1"/>
  <c r="AE26" i="57"/>
  <c r="AE157" i="11"/>
  <c r="AE111" i="10" s="1"/>
  <c r="AH75" i="11"/>
  <c r="AI76" s="1"/>
  <c r="AH44"/>
  <c r="AH63"/>
  <c r="AC47" i="57"/>
  <c r="AF22" i="12"/>
  <c r="AF25" s="1"/>
  <c r="AF136" i="10"/>
  <c r="AF10" i="119"/>
  <c r="AG20"/>
  <c r="AF9" i="10"/>
  <c r="AF41" i="11"/>
  <c r="AF15" i="118"/>
  <c r="AF62" i="11"/>
  <c r="AF14" i="12"/>
  <c r="AF369" i="45"/>
  <c r="AF181" i="11" s="1"/>
  <c r="AF23"/>
  <c r="AH70"/>
  <c r="AE61"/>
  <c r="AE65" s="1"/>
  <c r="AD54" i="10"/>
  <c r="AK18" i="14"/>
  <c r="AJ36"/>
  <c r="AJ37"/>
  <c r="AJ30"/>
  <c r="AJ32" s="1"/>
  <c r="BE38" i="41"/>
  <c r="BE3" i="119"/>
  <c r="BF2"/>
  <c r="AZ269" i="45"/>
  <c r="AZ282" s="1"/>
  <c r="AZ272"/>
  <c r="BA263"/>
  <c r="BA341"/>
  <c r="AZ342"/>
  <c r="AZ343" s="1"/>
  <c r="BA268"/>
  <c r="BB267"/>
  <c r="BA337"/>
  <c r="AZ346"/>
  <c r="AZ309"/>
  <c r="BA300"/>
  <c r="BA304"/>
  <c r="AZ305"/>
  <c r="AZ306" s="1"/>
  <c r="AX249"/>
  <c r="AX173" i="11" s="1"/>
  <c r="AX25" i="57" s="1"/>
  <c r="BB100" i="11"/>
  <c r="BC96"/>
  <c r="BC547" i="45"/>
  <c r="BE28" i="63"/>
  <c r="BF4"/>
  <c r="BE40"/>
  <c r="BE29"/>
  <c r="BE41"/>
  <c r="BE102"/>
  <c r="BE87"/>
  <c r="BE88"/>
  <c r="BE89"/>
  <c r="BE71"/>
  <c r="BE100"/>
  <c r="BE101"/>
  <c r="BE86"/>
  <c r="BE54"/>
  <c r="BE152"/>
  <c r="BE158" s="1"/>
  <c r="AW236" i="45"/>
  <c r="AW237"/>
  <c r="BD348"/>
  <c r="BD274"/>
  <c r="BD311"/>
  <c r="BD111"/>
  <c r="BC113"/>
  <c r="AV15" i="11"/>
  <c r="AV244" i="45"/>
  <c r="BG4" i="62"/>
  <c r="BG60" s="1"/>
  <c r="BF52"/>
  <c r="BF45" s="1"/>
  <c r="BF12"/>
  <c r="BC88" i="45"/>
  <c r="BH49" i="62"/>
  <c r="BD50" i="63"/>
  <c r="BD12" s="1"/>
  <c r="U133" i="45"/>
  <c r="U168" i="11"/>
  <c r="U169" s="1"/>
  <c r="BD54" i="62"/>
  <c r="BD171" i="63"/>
  <c r="BD173" s="1"/>
  <c r="BG2" i="18"/>
  <c r="BF3"/>
  <c r="BE12" i="47"/>
  <c r="BF24" i="119"/>
  <c r="BG4"/>
  <c r="Z115" i="45"/>
  <c r="Y120"/>
  <c r="BB16" i="62"/>
  <c r="BB39" s="1"/>
  <c r="BC484" i="45"/>
  <c r="BD96" i="63"/>
  <c r="BD15" s="1"/>
  <c r="V160" i="45"/>
  <c r="V131" s="1"/>
  <c r="V167" i="11" s="1"/>
  <c r="BE8" i="18"/>
  <c r="BE9"/>
  <c r="BE11"/>
  <c r="BE10"/>
  <c r="BE16"/>
  <c r="BE18"/>
  <c r="BE15"/>
  <c r="BE19"/>
  <c r="BE17"/>
  <c r="BC194" i="45"/>
  <c r="BD3" i="62"/>
  <c r="BE2"/>
  <c r="BF11" i="47"/>
  <c r="BF28" i="16"/>
  <c r="AZ148" i="45"/>
  <c r="AZ149" s="1"/>
  <c r="BA147"/>
  <c r="PO1" i="10"/>
  <c r="GH321" i="109"/>
  <c r="KH466" i="78"/>
  <c r="AL234" i="45"/>
  <c r="AL238" s="1"/>
  <c r="AM233" s="1"/>
  <c r="BC421"/>
  <c r="Z90"/>
  <c r="Y95"/>
  <c r="BF2" i="37"/>
  <c r="BE3"/>
  <c r="BE19"/>
  <c r="BD22" i="63"/>
  <c r="GM226" i="45"/>
  <c r="GN217"/>
  <c r="BJ2" i="63"/>
  <c r="BI3"/>
  <c r="BH4" i="47"/>
  <c r="BG19"/>
  <c r="BG21" s="1"/>
  <c r="BZ189" i="45"/>
  <c r="CA180"/>
  <c r="BC297" i="11"/>
  <c r="BD65" i="63"/>
  <c r="BD13" s="1"/>
  <c r="BC157" i="45"/>
  <c r="AK14" i="11"/>
  <c r="BD228" i="45"/>
  <c r="BD191"/>
  <c r="BD155"/>
  <c r="BD192"/>
  <c r="BD229"/>
  <c r="BD154"/>
  <c r="AZ185"/>
  <c r="AZ186" s="1"/>
  <c r="BA184"/>
  <c r="BC16" i="62"/>
  <c r="BC39" s="1"/>
  <c r="BC63" i="45"/>
  <c r="BD111" i="63"/>
  <c r="BD16" s="1"/>
  <c r="BD82"/>
  <c r="BD14" s="1"/>
  <c r="BK152" i="45"/>
  <c r="BL143"/>
  <c r="BC231"/>
  <c r="BD482"/>
  <c r="BD545"/>
  <c r="BD278" i="11"/>
  <c r="BD86" i="45"/>
  <c r="BD61"/>
  <c r="BD312"/>
  <c r="BD275"/>
  <c r="BD295" i="11"/>
  <c r="BD349" i="45"/>
  <c r="BD419"/>
  <c r="BC314"/>
  <c r="HW375" i="78"/>
  <c r="BC280" i="11"/>
  <c r="BD36" i="63"/>
  <c r="BD11" s="1"/>
  <c r="BD112" i="45"/>
  <c r="BD313"/>
  <c r="BD230"/>
  <c r="BD276"/>
  <c r="BD279" i="11"/>
  <c r="BD87" i="45"/>
  <c r="BD156"/>
  <c r="BD350"/>
  <c r="BD420"/>
  <c r="BD62"/>
  <c r="BD483"/>
  <c r="BD296" i="11"/>
  <c r="BD193" i="45"/>
  <c r="BD546"/>
  <c r="BC351"/>
  <c r="AZ98" i="11"/>
  <c r="AZ101" s="1"/>
  <c r="AY58" i="10"/>
  <c r="AY57" s="1"/>
  <c r="Y557" i="45"/>
  <c r="AX222"/>
  <c r="AX223" s="1"/>
  <c r="AY221"/>
  <c r="BC277"/>
  <c r="BH2" i="47"/>
  <c r="BG3"/>
  <c r="BC18" i="63"/>
  <c r="AG497" i="45" l="1"/>
  <c r="AH491" s="1"/>
  <c r="AH494" s="1"/>
  <c r="AH493" s="1"/>
  <c r="AC156" i="11"/>
  <c r="AC110" i="10" s="1"/>
  <c r="AC31" i="45" s="1"/>
  <c r="AB243" i="11"/>
  <c r="AB262" s="1"/>
  <c r="AE137"/>
  <c r="AF134" s="1"/>
  <c r="AJ13" i="57"/>
  <c r="AJ39" i="14"/>
  <c r="AJ24" i="12" s="1"/>
  <c r="AJ88" i="41"/>
  <c r="AJ13" s="1"/>
  <c r="AJ21" i="44" s="1"/>
  <c r="BF38" i="41"/>
  <c r="AB17" i="119"/>
  <c r="AB16" s="1"/>
  <c r="AC129" i="11"/>
  <c r="AC132" s="1"/>
  <c r="AB67" i="10"/>
  <c r="AJ13" i="16"/>
  <c r="AJ22" i="57"/>
  <c r="AJ21" s="1"/>
  <c r="AJ20" s="1"/>
  <c r="AE248" i="45"/>
  <c r="AE172" i="11" s="1"/>
  <c r="AE288" i="45"/>
  <c r="AE17" s="1"/>
  <c r="AE40" i="44" s="1"/>
  <c r="AI548" i="45"/>
  <c r="AH559"/>
  <c r="AH25" i="11" s="1"/>
  <c r="AD269"/>
  <c r="AD250"/>
  <c r="AD114" i="10"/>
  <c r="AD18" i="57" s="1"/>
  <c r="AG9" i="10"/>
  <c r="AG15" i="118"/>
  <c r="AG62" i="11"/>
  <c r="AG14" i="12"/>
  <c r="AG41" i="11"/>
  <c r="AI70"/>
  <c r="AI422" i="45"/>
  <c r="AH433"/>
  <c r="AI71" i="11"/>
  <c r="AI89" i="10" s="1"/>
  <c r="AH49" i="11"/>
  <c r="AH52" s="1"/>
  <c r="AH20" i="119"/>
  <c r="AG10"/>
  <c r="AH66" i="10"/>
  <c r="AI122" i="11"/>
  <c r="AI125" s="1"/>
  <c r="AJ132" i="41"/>
  <c r="AJ16" s="1"/>
  <c r="AJ24" i="44" s="1"/>
  <c r="AI10" i="45"/>
  <c r="AI11" s="1"/>
  <c r="AI14" s="1"/>
  <c r="AI21" i="119"/>
  <c r="AI26" s="1"/>
  <c r="AI25" s="1"/>
  <c r="AI24" s="1"/>
  <c r="AI105" i="11"/>
  <c r="AH74"/>
  <c r="AH77" s="1"/>
  <c r="AG39" i="45"/>
  <c r="AI12" i="14"/>
  <c r="AI14" s="1"/>
  <c r="AI24" i="12"/>
  <c r="S253" i="45"/>
  <c r="AJ45" i="11"/>
  <c r="AJ11" i="14"/>
  <c r="AF15" i="50"/>
  <c r="AE26" i="11"/>
  <c r="AJ147" i="41"/>
  <c r="AJ17" s="1"/>
  <c r="AJ25" i="44" s="1"/>
  <c r="AK99" i="41"/>
  <c r="AK54"/>
  <c r="AK141"/>
  <c r="AK144"/>
  <c r="AK138"/>
  <c r="AK66"/>
  <c r="AK101"/>
  <c r="AK98"/>
  <c r="AK55"/>
  <c r="AK161"/>
  <c r="AK100" i="10" s="1"/>
  <c r="AK112" i="41"/>
  <c r="AK126"/>
  <c r="AK159"/>
  <c r="AK65"/>
  <c r="AK127"/>
  <c r="AK86"/>
  <c r="AK145"/>
  <c r="AK111"/>
  <c r="AL35"/>
  <c r="AK129"/>
  <c r="AK52"/>
  <c r="AK123"/>
  <c r="AK84"/>
  <c r="AK85"/>
  <c r="AK125"/>
  <c r="AK143"/>
  <c r="AK68"/>
  <c r="AK81"/>
  <c r="AK78"/>
  <c r="AK137"/>
  <c r="AK97"/>
  <c r="AK124"/>
  <c r="AK113"/>
  <c r="AK50"/>
  <c r="AK121"/>
  <c r="AK56"/>
  <c r="AK109"/>
  <c r="AK69"/>
  <c r="AK71"/>
  <c r="AK53"/>
  <c r="AK95"/>
  <c r="AK142"/>
  <c r="AK130"/>
  <c r="AK93"/>
  <c r="AK63"/>
  <c r="AK80"/>
  <c r="AK83"/>
  <c r="AK82"/>
  <c r="AK62"/>
  <c r="AK92"/>
  <c r="AK136"/>
  <c r="AK140"/>
  <c r="AK114"/>
  <c r="AK108"/>
  <c r="AK49"/>
  <c r="AK70"/>
  <c r="AK107"/>
  <c r="AK51"/>
  <c r="AK157"/>
  <c r="AK115"/>
  <c r="AK96"/>
  <c r="AK110"/>
  <c r="AK67"/>
  <c r="AK128"/>
  <c r="AK100"/>
  <c r="AK94"/>
  <c r="AK139"/>
  <c r="AK79"/>
  <c r="AK160"/>
  <c r="AK99" i="10" s="1"/>
  <c r="AK122" i="41"/>
  <c r="AK77"/>
  <c r="AK64"/>
  <c r="AF49" i="10"/>
  <c r="AG85" i="11"/>
  <c r="AG88" s="1"/>
  <c r="AI12" i="57"/>
  <c r="AI144" i="10"/>
  <c r="T250" i="45"/>
  <c r="T18" i="11"/>
  <c r="T14" i="50" s="1"/>
  <c r="T12" s="1"/>
  <c r="T28" s="1"/>
  <c r="T290" i="45"/>
  <c r="AH21"/>
  <c r="AH137" s="1"/>
  <c r="AH53" s="1"/>
  <c r="AH26"/>
  <c r="AH331" s="1"/>
  <c r="AF333" s="1"/>
  <c r="AF355" s="1"/>
  <c r="AH22"/>
  <c r="AH174" s="1"/>
  <c r="AH78" s="1"/>
  <c r="AH24"/>
  <c r="AH257" s="1"/>
  <c r="AF259" s="1"/>
  <c r="AF281" s="1"/>
  <c r="AF288" s="1"/>
  <c r="AH23"/>
  <c r="AH211" s="1"/>
  <c r="AH103" s="1"/>
  <c r="AH25"/>
  <c r="AH294" s="1"/>
  <c r="AF296" s="1"/>
  <c r="AF318" s="1"/>
  <c r="AF325" s="1"/>
  <c r="S177" i="11"/>
  <c r="AF26" i="57"/>
  <c r="AF157" i="11"/>
  <c r="AF111" i="10" s="1"/>
  <c r="AI31" i="41"/>
  <c r="AI111" i="11"/>
  <c r="AI114" s="1"/>
  <c r="AJ115" s="1"/>
  <c r="AJ91" i="10" s="1"/>
  <c r="AF26" i="12"/>
  <c r="T252" i="45"/>
  <c r="U279"/>
  <c r="AH45" i="44"/>
  <c r="AH19" i="10" s="1"/>
  <c r="AH11" i="44"/>
  <c r="AH48" i="11"/>
  <c r="AH51" s="1"/>
  <c r="AH104" i="10"/>
  <c r="AH102" s="1"/>
  <c r="AG65"/>
  <c r="AH113" i="11"/>
  <c r="AH116" s="1"/>
  <c r="AF12" i="119"/>
  <c r="AF51" i="10" s="1"/>
  <c r="AG13" i="119"/>
  <c r="AI18" i="41"/>
  <c r="AI19" i="44"/>
  <c r="AI26" s="1"/>
  <c r="AI18" i="10" s="1"/>
  <c r="AJ23" i="12"/>
  <c r="AJ13" i="14"/>
  <c r="AJ13" i="45"/>
  <c r="AE130" i="11"/>
  <c r="AF131" s="1"/>
  <c r="AE139" i="10"/>
  <c r="AE142" s="1"/>
  <c r="AE147" s="1"/>
  <c r="AE148" s="1"/>
  <c r="AG22" i="12"/>
  <c r="AG25" s="1"/>
  <c r="AG136" i="10"/>
  <c r="AK36" i="14"/>
  <c r="AK30"/>
  <c r="AK32" s="1"/>
  <c r="AK37"/>
  <c r="AL18"/>
  <c r="AF35" i="12"/>
  <c r="AF135" i="11" s="1"/>
  <c r="AG136" s="1"/>
  <c r="AF34" i="12"/>
  <c r="AJ58" i="41"/>
  <c r="AJ11" s="1"/>
  <c r="AJ29"/>
  <c r="AJ103"/>
  <c r="AJ14" s="1"/>
  <c r="AJ22" i="44" s="1"/>
  <c r="AF139" i="45"/>
  <c r="AE161"/>
  <c r="AE128" s="1"/>
  <c r="AE164" i="11" s="1"/>
  <c r="AE46" i="57" s="1"/>
  <c r="U430" i="45"/>
  <c r="U434" s="1"/>
  <c r="AK43" i="14"/>
  <c r="AK45" s="1"/>
  <c r="AL21"/>
  <c r="AI44" i="11"/>
  <c r="AI63"/>
  <c r="AI75"/>
  <c r="AJ76" s="1"/>
  <c r="AE11" i="119"/>
  <c r="AE93" i="10"/>
  <c r="AG79" i="11"/>
  <c r="AG48" i="10" s="1"/>
  <c r="AH69" i="11"/>
  <c r="AH72" s="1"/>
  <c r="AH83"/>
  <c r="AH86" s="1"/>
  <c r="AI87" s="1"/>
  <c r="AI90" i="10" s="1"/>
  <c r="AI41" i="57" s="1"/>
  <c r="AH14" i="44"/>
  <c r="T373" i="45"/>
  <c r="T184" i="11"/>
  <c r="T185" s="1"/>
  <c r="AI485" i="45"/>
  <c r="AH496"/>
  <c r="AH24" i="11" s="1"/>
  <c r="S31" i="57"/>
  <c r="S158" i="11"/>
  <c r="S244" s="1"/>
  <c r="S263" s="1"/>
  <c r="AF61"/>
  <c r="AF65" s="1"/>
  <c r="AE54" i="10"/>
  <c r="AJ30" i="41"/>
  <c r="AJ120" i="11" s="1"/>
  <c r="AJ123" s="1"/>
  <c r="AK124" s="1"/>
  <c r="AK92" i="10" s="1"/>
  <c r="AJ73" i="41"/>
  <c r="AJ12" s="1"/>
  <c r="AJ20" i="44" s="1"/>
  <c r="AJ117" i="41"/>
  <c r="AJ15" s="1"/>
  <c r="AJ23" i="44" s="1"/>
  <c r="AL17" i="16"/>
  <c r="AK26"/>
  <c r="AK11" s="1"/>
  <c r="AH137" i="10"/>
  <c r="AH40" i="57"/>
  <c r="AD156" i="11"/>
  <c r="AD110" i="10" s="1"/>
  <c r="AD47" i="57"/>
  <c r="AG37" i="45"/>
  <c r="AG242" i="11"/>
  <c r="AG261" s="1"/>
  <c r="AG369" i="45"/>
  <c r="AG181" i="11" s="1"/>
  <c r="AG26" i="57" s="1"/>
  <c r="AG23" i="11"/>
  <c r="AZ283" i="45"/>
  <c r="BG2" i="119"/>
  <c r="BF3"/>
  <c r="BA269" i="45"/>
  <c r="BA283" s="1"/>
  <c r="BA272"/>
  <c r="BB263"/>
  <c r="BC267"/>
  <c r="BB268"/>
  <c r="BA342"/>
  <c r="BA343" s="1"/>
  <c r="BB341"/>
  <c r="AZ320"/>
  <c r="AZ319"/>
  <c r="BB304"/>
  <c r="BA305"/>
  <c r="BA306" s="1"/>
  <c r="BA309"/>
  <c r="BB300"/>
  <c r="AZ356"/>
  <c r="AZ357"/>
  <c r="BA346"/>
  <c r="BB337"/>
  <c r="BD280" i="11"/>
  <c r="BD18" i="63"/>
  <c r="BC100" i="11"/>
  <c r="BD96"/>
  <c r="AM234" i="45"/>
  <c r="AM238" s="1"/>
  <c r="AN233" s="1"/>
  <c r="GH315" i="109"/>
  <c r="BD421" i="45"/>
  <c r="BD547"/>
  <c r="Z91"/>
  <c r="Z94" s="1"/>
  <c r="BE3" i="62"/>
  <c r="BF2"/>
  <c r="BE274" i="45"/>
  <c r="BE348"/>
  <c r="BE111"/>
  <c r="BE311"/>
  <c r="BH4" i="119"/>
  <c r="BG24"/>
  <c r="BF8" i="18"/>
  <c r="BF16"/>
  <c r="BF17"/>
  <c r="BF9"/>
  <c r="BF10"/>
  <c r="BF18"/>
  <c r="BF11"/>
  <c r="BF15"/>
  <c r="BF19"/>
  <c r="BE22" i="63"/>
  <c r="AY222" i="45"/>
  <c r="AY223" s="1"/>
  <c r="AZ221"/>
  <c r="BD484"/>
  <c r="PR94" i="10"/>
  <c r="PQ94"/>
  <c r="BH2" i="18"/>
  <c r="BG3"/>
  <c r="BE65" i="63"/>
  <c r="BE13" s="1"/>
  <c r="AX236" i="45"/>
  <c r="AX237"/>
  <c r="BE54" i="62"/>
  <c r="BE171" i="63"/>
  <c r="BE173" s="1"/>
  <c r="BA98" i="11"/>
  <c r="BA101" s="1"/>
  <c r="AZ58" i="10"/>
  <c r="AZ57" s="1"/>
  <c r="BD297" i="11"/>
  <c r="BA185" i="45"/>
  <c r="BA186" s="1"/>
  <c r="BB184"/>
  <c r="BD194"/>
  <c r="BA148"/>
  <c r="BA149" s="1"/>
  <c r="BB147"/>
  <c r="BE112"/>
  <c r="BE193"/>
  <c r="BE483"/>
  <c r="BE546"/>
  <c r="BE296" i="11"/>
  <c r="BE230" i="45"/>
  <c r="BE276"/>
  <c r="BE313"/>
  <c r="BE87"/>
  <c r="BE62"/>
  <c r="BE350"/>
  <c r="BE279" i="11"/>
  <c r="BE156" i="45"/>
  <c r="BE420"/>
  <c r="BD113"/>
  <c r="BE96" i="63"/>
  <c r="BE15" s="1"/>
  <c r="GN226" i="45"/>
  <c r="GO217"/>
  <c r="BD231"/>
  <c r="BG11" i="47"/>
  <c r="BG28" i="16"/>
  <c r="BD11" i="62"/>
  <c r="BD314" i="45"/>
  <c r="BH19" i="47"/>
  <c r="BH21" s="1"/>
  <c r="BI4"/>
  <c r="BD277" i="45"/>
  <c r="BE111" i="63"/>
  <c r="BE16" s="1"/>
  <c r="BE50"/>
  <c r="BE12" s="1"/>
  <c r="BD63" i="45"/>
  <c r="BL152"/>
  <c r="BM143"/>
  <c r="CA189"/>
  <c r="CB180"/>
  <c r="BE349"/>
  <c r="BE419"/>
  <c r="BE295" i="11"/>
  <c r="BE482" i="45"/>
  <c r="BE61"/>
  <c r="BE545"/>
  <c r="BE275"/>
  <c r="BE86"/>
  <c r="BE312"/>
  <c r="BE278" i="11"/>
  <c r="BD351" i="45"/>
  <c r="AW15" i="11"/>
  <c r="AW244" i="45"/>
  <c r="BE82" i="63"/>
  <c r="BE14" s="1"/>
  <c r="BF29"/>
  <c r="BG4"/>
  <c r="BF54"/>
  <c r="BF28"/>
  <c r="BF40"/>
  <c r="BF41"/>
  <c r="BF87"/>
  <c r="BF71"/>
  <c r="BF89"/>
  <c r="BF101"/>
  <c r="BF88"/>
  <c r="BF100"/>
  <c r="BF102"/>
  <c r="BF152"/>
  <c r="BF158" s="1"/>
  <c r="BF86"/>
  <c r="BI2" i="47"/>
  <c r="BH3"/>
  <c r="Y552" i="45"/>
  <c r="Y556" s="1"/>
  <c r="Y558"/>
  <c r="BD88"/>
  <c r="BD157"/>
  <c r="BK2" i="63"/>
  <c r="BJ3"/>
  <c r="BF3" i="37"/>
  <c r="BG2"/>
  <c r="BF19"/>
  <c r="BF12" i="47"/>
  <c r="BE229" i="45"/>
  <c r="BE191"/>
  <c r="BE228"/>
  <c r="BE192"/>
  <c r="BE154"/>
  <c r="BE155"/>
  <c r="V164"/>
  <c r="Z116"/>
  <c r="Z119" s="1"/>
  <c r="BI49" i="62"/>
  <c r="BH4"/>
  <c r="BH60" s="1"/>
  <c r="BG52"/>
  <c r="BG45" s="1"/>
  <c r="BE36" i="63"/>
  <c r="BE11" s="1"/>
  <c r="AC243" i="11" l="1"/>
  <c r="AC262" s="1"/>
  <c r="AJ12" i="14"/>
  <c r="AJ14" s="1"/>
  <c r="U371" i="45"/>
  <c r="U183" i="11" s="1"/>
  <c r="AK98" i="10"/>
  <c r="AK13" i="57" s="1"/>
  <c r="AK39" i="14"/>
  <c r="AK12" s="1"/>
  <c r="AI40" i="57"/>
  <c r="AI137" i="10"/>
  <c r="V428" i="45"/>
  <c r="V431" s="1"/>
  <c r="U372"/>
  <c r="AL30" i="14"/>
  <c r="AL32" s="1"/>
  <c r="AL36"/>
  <c r="AM18"/>
  <c r="AL37"/>
  <c r="T176" i="11"/>
  <c r="T174"/>
  <c r="T251" i="45"/>
  <c r="T175" i="11" s="1"/>
  <c r="AH39" i="45"/>
  <c r="AI74" i="11"/>
  <c r="AI77" s="1"/>
  <c r="AI20" i="119"/>
  <c r="AH10"/>
  <c r="AJ548" i="45"/>
  <c r="AI559"/>
  <c r="AI25" i="11" s="1"/>
  <c r="AI496" i="45"/>
  <c r="AI24" i="11" s="1"/>
  <c r="AJ485" i="45"/>
  <c r="AJ44" i="11"/>
  <c r="AJ75"/>
  <c r="AK76" s="1"/>
  <c r="AJ63"/>
  <c r="AJ70"/>
  <c r="AI45" i="44"/>
  <c r="AI19" i="10" s="1"/>
  <c r="AI48" i="11"/>
  <c r="AI51" s="1"/>
  <c r="AI11" i="44"/>
  <c r="AI104" i="10"/>
  <c r="AI102" s="1"/>
  <c r="AE250" i="11"/>
  <c r="AE269"/>
  <c r="AE114" i="10"/>
  <c r="AE18" i="57" s="1"/>
  <c r="AF161" i="45"/>
  <c r="AF128" s="1"/>
  <c r="AF164" i="11" s="1"/>
  <c r="AF46" i="57" s="1"/>
  <c r="AK11" i="14"/>
  <c r="AK45" i="11"/>
  <c r="AJ144" i="10"/>
  <c r="AJ12" i="57"/>
  <c r="AK147" i="41"/>
  <c r="AK17" s="1"/>
  <c r="AK25" i="44" s="1"/>
  <c r="AK132" i="41"/>
  <c r="AK16" s="1"/>
  <c r="AK24" i="44" s="1"/>
  <c r="AL62" i="41"/>
  <c r="AL66"/>
  <c r="AL100"/>
  <c r="AL93"/>
  <c r="AL63"/>
  <c r="AL121"/>
  <c r="AL141"/>
  <c r="AL55"/>
  <c r="AL51"/>
  <c r="AL125"/>
  <c r="AL78"/>
  <c r="AL107"/>
  <c r="AL101"/>
  <c r="AL145"/>
  <c r="AL140"/>
  <c r="AL52"/>
  <c r="AL123"/>
  <c r="AL82"/>
  <c r="AL96"/>
  <c r="AL160"/>
  <c r="AL99" i="10" s="1"/>
  <c r="AL114" i="41"/>
  <c r="AL71"/>
  <c r="AL124"/>
  <c r="AL139"/>
  <c r="AL94"/>
  <c r="AL56"/>
  <c r="AL136"/>
  <c r="AL99"/>
  <c r="AL112"/>
  <c r="AL70"/>
  <c r="AL130"/>
  <c r="AL77"/>
  <c r="AL129"/>
  <c r="AL95"/>
  <c r="AL53"/>
  <c r="AL83"/>
  <c r="AL157"/>
  <c r="AL86"/>
  <c r="AL54"/>
  <c r="AL97"/>
  <c r="AL138"/>
  <c r="AL64"/>
  <c r="AM35"/>
  <c r="AL92"/>
  <c r="AL115"/>
  <c r="AL144"/>
  <c r="AL142"/>
  <c r="AL127"/>
  <c r="AL159"/>
  <c r="AL68"/>
  <c r="AL67"/>
  <c r="AL161"/>
  <c r="AL100" i="10" s="1"/>
  <c r="AL110" i="41"/>
  <c r="AL80"/>
  <c r="AL98"/>
  <c r="AL50"/>
  <c r="AL126"/>
  <c r="AL122"/>
  <c r="AL85"/>
  <c r="AL143"/>
  <c r="AL111"/>
  <c r="AL69"/>
  <c r="AL113"/>
  <c r="AL81"/>
  <c r="AL79"/>
  <c r="AL128"/>
  <c r="AL65"/>
  <c r="AL84"/>
  <c r="AL108"/>
  <c r="AL109"/>
  <c r="AL137"/>
  <c r="AL49"/>
  <c r="AE47" i="57"/>
  <c r="AE156" i="11"/>
  <c r="AK24" i="12"/>
  <c r="AH242" i="11"/>
  <c r="AH261" s="1"/>
  <c r="AH37" i="45"/>
  <c r="AG49" i="10"/>
  <c r="AH85" i="11"/>
  <c r="AH88" s="1"/>
  <c r="AK30" i="41"/>
  <c r="AK120" i="11" s="1"/>
  <c r="AK123" s="1"/>
  <c r="AL124" s="1"/>
  <c r="AL92" i="10" s="1"/>
  <c r="AK103" i="41"/>
  <c r="AK14" s="1"/>
  <c r="AK22" i="44" s="1"/>
  <c r="AI24" i="45"/>
  <c r="AI257" s="1"/>
  <c r="AG259" s="1"/>
  <c r="AI25"/>
  <c r="AI294" s="1"/>
  <c r="AG296" s="1"/>
  <c r="AI22"/>
  <c r="AI174" s="1"/>
  <c r="AI78" s="1"/>
  <c r="AI21"/>
  <c r="AI137" s="1"/>
  <c r="AI53" s="1"/>
  <c r="AI23"/>
  <c r="AI211" s="1"/>
  <c r="AI103" s="1"/>
  <c r="AI26"/>
  <c r="AI331" s="1"/>
  <c r="AG333" s="1"/>
  <c r="AH23" i="11"/>
  <c r="AH369" i="45"/>
  <c r="AH181" i="11" s="1"/>
  <c r="AH22" i="12"/>
  <c r="AH25" s="1"/>
  <c r="AH136" i="10"/>
  <c r="AH18" i="118"/>
  <c r="AH17" i="12"/>
  <c r="AH12" i="10"/>
  <c r="AJ31" i="41"/>
  <c r="AJ111" i="11"/>
  <c r="AJ114" s="1"/>
  <c r="AK115" s="1"/>
  <c r="AK91" i="10" s="1"/>
  <c r="AF137" i="11"/>
  <c r="AG134" s="1"/>
  <c r="AF248" i="45"/>
  <c r="AF172" i="11" s="1"/>
  <c r="AF362" i="45"/>
  <c r="AF17" s="1"/>
  <c r="AF40" i="44" s="1"/>
  <c r="AK117" i="41"/>
  <c r="AK15" s="1"/>
  <c r="AK23" i="44" s="1"/>
  <c r="AK73" i="41"/>
  <c r="AK12" s="1"/>
  <c r="AK20" i="44" s="1"/>
  <c r="AH497" i="45"/>
  <c r="AI491" s="1"/>
  <c r="AI494" s="1"/>
  <c r="AI493" s="1"/>
  <c r="AI497" s="1"/>
  <c r="AJ491" s="1"/>
  <c r="AJ494" s="1"/>
  <c r="AJ493" s="1"/>
  <c r="AJ422"/>
  <c r="AI433"/>
  <c r="AJ21" i="119"/>
  <c r="AJ26" s="1"/>
  <c r="AJ25" s="1"/>
  <c r="AJ24" s="1"/>
  <c r="AJ105" i="11"/>
  <c r="AJ10" i="45"/>
  <c r="AJ11" s="1"/>
  <c r="AJ14" s="1"/>
  <c r="AG15" i="50"/>
  <c r="AF26" i="11"/>
  <c r="AK22" i="57"/>
  <c r="AK21" s="1"/>
  <c r="AK20" s="1"/>
  <c r="AK13" i="16"/>
  <c r="AG61" i="11"/>
  <c r="AG65" s="1"/>
  <c r="AF54" i="10"/>
  <c r="AL43" i="14"/>
  <c r="AL45" s="1"/>
  <c r="AM21"/>
  <c r="AJ18" i="41"/>
  <c r="AJ19" i="44"/>
  <c r="AJ26" s="1"/>
  <c r="AJ18" i="10" s="1"/>
  <c r="AG34" i="12"/>
  <c r="AG35"/>
  <c r="AG135" i="11" s="1"/>
  <c r="AH136" s="1"/>
  <c r="AG26" i="12"/>
  <c r="AH13" i="119"/>
  <c r="AG12"/>
  <c r="AG51" i="10" s="1"/>
  <c r="AH41" i="11"/>
  <c r="AH14" i="12"/>
  <c r="AH62" i="11"/>
  <c r="AH9" i="10"/>
  <c r="AH15" i="118"/>
  <c r="AJ122" i="11"/>
  <c r="AJ125" s="1"/>
  <c r="AI66" i="10"/>
  <c r="PR66" s="1"/>
  <c r="W102" i="78" s="1"/>
  <c r="AM17" i="16"/>
  <c r="AL26"/>
  <c r="AL11" s="1"/>
  <c r="AI69" i="11"/>
  <c r="AI72" s="1"/>
  <c r="AH79"/>
  <c r="AH48" i="10" s="1"/>
  <c r="AK13" i="14"/>
  <c r="AK13" i="45"/>
  <c r="AK23" i="12"/>
  <c r="AF139" i="10"/>
  <c r="AF142" s="1"/>
  <c r="AF147" s="1"/>
  <c r="AF148" s="1"/>
  <c r="AF130" i="11"/>
  <c r="AG131" s="1"/>
  <c r="AK88" i="41"/>
  <c r="AK13" s="1"/>
  <c r="AK21" i="44" s="1"/>
  <c r="AK58" i="41"/>
  <c r="AK11" s="1"/>
  <c r="AK29"/>
  <c r="AI14" i="44"/>
  <c r="AI83" i="11"/>
  <c r="AI86" s="1"/>
  <c r="AJ87" s="1"/>
  <c r="AJ90" i="10" s="1"/>
  <c r="AJ41" i="57" s="1"/>
  <c r="AJ71" i="11"/>
  <c r="AJ89" i="10" s="1"/>
  <c r="AI49" i="11"/>
  <c r="AI52" s="1"/>
  <c r="AC17" i="119"/>
  <c r="AC16" s="1"/>
  <c r="AD129" i="11"/>
  <c r="AD132" s="1"/>
  <c r="AC67" i="10"/>
  <c r="AF11" i="119"/>
  <c r="AF93" i="10"/>
  <c r="AI113" i="11"/>
  <c r="AI116" s="1"/>
  <c r="AH65" i="10"/>
  <c r="U284" i="45"/>
  <c r="U286"/>
  <c r="BE297" i="11"/>
  <c r="BA282" i="45"/>
  <c r="BH2" i="119"/>
  <c r="BG3"/>
  <c r="BE547" i="45"/>
  <c r="BB269"/>
  <c r="BE280" i="11"/>
  <c r="BB272" i="45"/>
  <c r="BC263"/>
  <c r="BA356"/>
  <c r="BA357"/>
  <c r="BB342"/>
  <c r="BB343" s="1"/>
  <c r="BC341"/>
  <c r="BC268"/>
  <c r="BD267"/>
  <c r="BB309"/>
  <c r="BC300"/>
  <c r="BB346"/>
  <c r="BC337"/>
  <c r="BA319"/>
  <c r="BA320"/>
  <c r="BB305"/>
  <c r="BB306" s="1"/>
  <c r="BC304"/>
  <c r="AZ249"/>
  <c r="AZ173" i="11" s="1"/>
  <c r="AZ25" i="57" s="1"/>
  <c r="BE484" i="45"/>
  <c r="BE88"/>
  <c r="Y560"/>
  <c r="Z554" s="1"/>
  <c r="Z557" s="1"/>
  <c r="BE157"/>
  <c r="BD100" i="11"/>
  <c r="BE96"/>
  <c r="AA115" i="45"/>
  <c r="Z120"/>
  <c r="AN234"/>
  <c r="AN238" s="1"/>
  <c r="AO233" s="1"/>
  <c r="BF348"/>
  <c r="BF111"/>
  <c r="BF274"/>
  <c r="BF311"/>
  <c r="BE351"/>
  <c r="BF62"/>
  <c r="BF193"/>
  <c r="BF276"/>
  <c r="BF483"/>
  <c r="BF230"/>
  <c r="BF546"/>
  <c r="BF279" i="11"/>
  <c r="BF156" i="45"/>
  <c r="BF313"/>
  <c r="BF112"/>
  <c r="BF350"/>
  <c r="BF296" i="11"/>
  <c r="BF87" i="45"/>
  <c r="BF420"/>
  <c r="BE277"/>
  <c r="W159"/>
  <c r="V132"/>
  <c r="BF82" i="63"/>
  <c r="BE421" i="45"/>
  <c r="BI2" i="18"/>
  <c r="BH3"/>
  <c r="BF191" i="45"/>
  <c r="BF228"/>
  <c r="BF154"/>
  <c r="BF155"/>
  <c r="BF192"/>
  <c r="BF229"/>
  <c r="BH24" i="119"/>
  <c r="BI4"/>
  <c r="BF3" i="62"/>
  <c r="BG2"/>
  <c r="BF54"/>
  <c r="BF171" i="63"/>
  <c r="BF173" s="1"/>
  <c r="AX15" i="11"/>
  <c r="AX244" i="45"/>
  <c r="BG8" i="18"/>
  <c r="BG10"/>
  <c r="BG11"/>
  <c r="BG15"/>
  <c r="BG19"/>
  <c r="BG17"/>
  <c r="BG9"/>
  <c r="BG16"/>
  <c r="BG18"/>
  <c r="BI4" i="62"/>
  <c r="BI60" s="1"/>
  <c r="BH12"/>
  <c r="BH52"/>
  <c r="BH45" s="1"/>
  <c r="Y25" i="11"/>
  <c r="Y370" i="45"/>
  <c r="Y182" i="11" s="1"/>
  <c r="Y32" i="57" s="1"/>
  <c r="BF96" i="63"/>
  <c r="BF15" s="1"/>
  <c r="BB98" i="11"/>
  <c r="BB101" s="1"/>
  <c r="BA58" i="10"/>
  <c r="BA57" s="1"/>
  <c r="BG38" i="41"/>
  <c r="BJ2" i="47"/>
  <c r="BI3"/>
  <c r="BG28" i="63"/>
  <c r="BG40"/>
  <c r="BG41"/>
  <c r="BH4"/>
  <c r="BG54"/>
  <c r="BG29"/>
  <c r="FV278" i="109" s="1"/>
  <c r="BG89" i="63"/>
  <c r="BG100"/>
  <c r="BG102"/>
  <c r="BG71"/>
  <c r="BG86"/>
  <c r="BG87"/>
  <c r="BG88"/>
  <c r="BG101"/>
  <c r="BG152"/>
  <c r="BG158" s="1"/>
  <c r="BB148" i="45"/>
  <c r="BB149" s="1"/>
  <c r="BC147"/>
  <c r="AZ222"/>
  <c r="AZ223" s="1"/>
  <c r="BA221"/>
  <c r="BF349"/>
  <c r="BF419"/>
  <c r="BF278" i="11"/>
  <c r="BF482" i="45"/>
  <c r="BF545"/>
  <c r="BF61"/>
  <c r="BF63" s="1"/>
  <c r="BF86"/>
  <c r="BF312"/>
  <c r="BF295" i="11"/>
  <c r="BF275" i="45"/>
  <c r="BD16" i="62"/>
  <c r="BD39" s="1"/>
  <c r="BF22" i="63"/>
  <c r="BF50"/>
  <c r="BF12" s="1"/>
  <c r="AY236" i="45"/>
  <c r="AY237"/>
  <c r="BL2" i="63"/>
  <c r="BK3"/>
  <c r="BG12" i="47"/>
  <c r="BE18" i="63"/>
  <c r="BJ49" i="62"/>
  <c r="BH2" i="37"/>
  <c r="BG3"/>
  <c r="BG19"/>
  <c r="BF111" i="63"/>
  <c r="BF16" s="1"/>
  <c r="BF36"/>
  <c r="BF11" s="1"/>
  <c r="BJ4" i="47"/>
  <c r="BI19"/>
  <c r="BI21" s="1"/>
  <c r="BE314" i="45"/>
  <c r="CB189"/>
  <c r="CC180"/>
  <c r="GO226"/>
  <c r="GP217"/>
  <c r="BE231"/>
  <c r="BE194"/>
  <c r="BF65" i="63"/>
  <c r="BF13" s="1"/>
  <c r="BE63" i="45"/>
  <c r="BM152"/>
  <c r="BN143"/>
  <c r="BH11" i="47"/>
  <c r="BH28" i="16"/>
  <c r="BB185" i="45"/>
  <c r="BB186" s="1"/>
  <c r="BC184"/>
  <c r="BE11" i="62"/>
  <c r="BE113" i="45"/>
  <c r="AA90"/>
  <c r="Z95"/>
  <c r="AJ83" i="11" l="1"/>
  <c r="AJ86" s="1"/>
  <c r="AK87" s="1"/>
  <c r="AK90" i="10" s="1"/>
  <c r="AK41" i="57" s="1"/>
  <c r="AJ14" i="44"/>
  <c r="AJ17" i="12" s="1"/>
  <c r="AL39" i="14"/>
  <c r="AL117" i="41"/>
  <c r="AL15" s="1"/>
  <c r="AL23" i="44" s="1"/>
  <c r="AG139" i="45"/>
  <c r="AH139" s="1"/>
  <c r="T177" i="11"/>
  <c r="AF250"/>
  <c r="AF269"/>
  <c r="AF114" i="10"/>
  <c r="AF18" i="57" s="1"/>
  <c r="AJ137" i="10"/>
  <c r="AJ40" i="57"/>
  <c r="U250" i="45"/>
  <c r="U18" i="11"/>
  <c r="U14" i="50" s="1"/>
  <c r="U12" s="1"/>
  <c r="U28" s="1"/>
  <c r="U290" i="45"/>
  <c r="AG11" i="119"/>
  <c r="AG93" i="10"/>
  <c r="AM26" i="16"/>
  <c r="AM11" s="1"/>
  <c r="AN17"/>
  <c r="AL13" i="14"/>
  <c r="AL13" i="45"/>
  <c r="AL23" i="12"/>
  <c r="AJ45" i="44"/>
  <c r="AJ19" i="10" s="1"/>
  <c r="AJ104"/>
  <c r="AJ102" s="1"/>
  <c r="AJ11" i="44"/>
  <c r="AJ48" i="11"/>
  <c r="AJ51" s="1"/>
  <c r="AF47" i="57"/>
  <c r="AF156" i="11"/>
  <c r="AH35" i="12"/>
  <c r="AH135" i="11" s="1"/>
  <c r="AI136" s="1"/>
  <c r="AH26" i="12"/>
  <c r="AH34"/>
  <c r="AG281" i="45"/>
  <c r="AM78" i="41"/>
  <c r="AM141"/>
  <c r="AM95"/>
  <c r="AM112"/>
  <c r="AM70"/>
  <c r="AM126"/>
  <c r="AM128"/>
  <c r="AM86"/>
  <c r="AM125"/>
  <c r="AM79"/>
  <c r="AM50"/>
  <c r="AM157"/>
  <c r="AM143"/>
  <c r="AM93"/>
  <c r="AM109"/>
  <c r="AM63"/>
  <c r="AM66"/>
  <c r="AM160"/>
  <c r="AM99" i="10" s="1"/>
  <c r="AM111" i="41"/>
  <c r="AM138"/>
  <c r="AM99"/>
  <c r="AM81"/>
  <c r="AN35"/>
  <c r="AM136"/>
  <c r="AM53"/>
  <c r="AM62"/>
  <c r="AM129"/>
  <c r="AM64"/>
  <c r="AM71"/>
  <c r="AM127"/>
  <c r="AM85"/>
  <c r="AM69"/>
  <c r="AM83"/>
  <c r="AM115"/>
  <c r="AM94"/>
  <c r="AM142"/>
  <c r="AM159"/>
  <c r="AM130"/>
  <c r="AM140"/>
  <c r="AM161"/>
  <c r="AM100" i="10" s="1"/>
  <c r="AM108" i="41"/>
  <c r="AM139"/>
  <c r="AM114"/>
  <c r="AM65"/>
  <c r="AM144"/>
  <c r="AM55"/>
  <c r="AM92"/>
  <c r="AM110"/>
  <c r="AM137"/>
  <c r="AM107"/>
  <c r="AM122"/>
  <c r="AM97"/>
  <c r="AM68"/>
  <c r="AM77"/>
  <c r="AM98"/>
  <c r="AM56"/>
  <c r="AM51"/>
  <c r="AM123"/>
  <c r="AM52"/>
  <c r="AM121"/>
  <c r="AM67"/>
  <c r="AM54"/>
  <c r="AM49"/>
  <c r="AM145"/>
  <c r="AM113"/>
  <c r="AM100"/>
  <c r="AM96"/>
  <c r="AM80"/>
  <c r="AM101"/>
  <c r="AM124"/>
  <c r="AM84"/>
  <c r="AM82"/>
  <c r="AL147"/>
  <c r="AL17" s="1"/>
  <c r="AL25" i="44" s="1"/>
  <c r="AJ18" i="118"/>
  <c r="V279" i="45"/>
  <c r="U252"/>
  <c r="AI13" i="119"/>
  <c r="AH12"/>
  <c r="AH51" i="10" s="1"/>
  <c r="AG137" i="11"/>
  <c r="AH134" s="1"/>
  <c r="AH26" i="57"/>
  <c r="AH157" i="11"/>
  <c r="AH111" i="10" s="1"/>
  <c r="AE243" i="11"/>
  <c r="AE262" s="1"/>
  <c r="AE110" i="10"/>
  <c r="AE31" i="45" s="1"/>
  <c r="AI37"/>
  <c r="AI242" i="11"/>
  <c r="AI261" s="1"/>
  <c r="AI10" i="119"/>
  <c r="AJ20"/>
  <c r="AN18" i="14"/>
  <c r="AM36"/>
  <c r="AM39" s="1"/>
  <c r="AM37"/>
  <c r="AM30"/>
  <c r="AM32" s="1"/>
  <c r="AK122" i="11"/>
  <c r="AK125" s="1"/>
  <c r="AJ66" i="10"/>
  <c r="AH61" i="11"/>
  <c r="AH65" s="1"/>
  <c r="AG54" i="10"/>
  <c r="AI369" i="45"/>
  <c r="AI181" i="11" s="1"/>
  <c r="AI23"/>
  <c r="AK144" i="10"/>
  <c r="AK12" i="57"/>
  <c r="AH15" i="50"/>
  <c r="AG26" i="11"/>
  <c r="AL30" i="41"/>
  <c r="AL120" i="11" s="1"/>
  <c r="AL123" s="1"/>
  <c r="AM124" s="1"/>
  <c r="AM92" i="10" s="1"/>
  <c r="AL73" i="41"/>
  <c r="AL12" s="1"/>
  <c r="AL20" i="44" s="1"/>
  <c r="AK70" i="11"/>
  <c r="AK14" i="14"/>
  <c r="AI9" i="10"/>
  <c r="AI14" i="12"/>
  <c r="AI41" i="11"/>
  <c r="AI15" i="118"/>
  <c r="AI62" i="11"/>
  <c r="AI39" i="45"/>
  <c r="AJ74" i="11"/>
  <c r="AJ77" s="1"/>
  <c r="AL12" i="14"/>
  <c r="AL24" i="12"/>
  <c r="AJ113" i="11"/>
  <c r="AJ116" s="1"/>
  <c r="AI65" i="10"/>
  <c r="PR65" s="1"/>
  <c r="W101" i="78" s="1"/>
  <c r="AK10" i="45"/>
  <c r="AK11" s="1"/>
  <c r="AK14" s="1"/>
  <c r="AK21" i="119"/>
  <c r="AK26" s="1"/>
  <c r="AK25" s="1"/>
  <c r="AK24" s="1"/>
  <c r="AK30" s="1"/>
  <c r="AK105" i="11"/>
  <c r="AK422" i="45"/>
  <c r="AJ433"/>
  <c r="AG355"/>
  <c r="AG362" s="1"/>
  <c r="AI85" i="11"/>
  <c r="AI88" s="1"/>
  <c r="AH49" i="10"/>
  <c r="AL58" i="41"/>
  <c r="AL11" s="1"/>
  <c r="AL29"/>
  <c r="AL88"/>
  <c r="AL13" s="1"/>
  <c r="AL21" i="44" s="1"/>
  <c r="AG161" i="45"/>
  <c r="AG128" s="1"/>
  <c r="AG164" i="11" s="1"/>
  <c r="AG46" i="57" s="1"/>
  <c r="AL11" i="14"/>
  <c r="AL45" i="11"/>
  <c r="AI12" i="10"/>
  <c r="AI18" i="118"/>
  <c r="AI17" i="12"/>
  <c r="AK44" i="11"/>
  <c r="AK75"/>
  <c r="AL76" s="1"/>
  <c r="AK63"/>
  <c r="AG130"/>
  <c r="AH131" s="1"/>
  <c r="AG139" i="10"/>
  <c r="AG142" s="1"/>
  <c r="AG147" s="1"/>
  <c r="AG148" s="1"/>
  <c r="AJ496" i="45"/>
  <c r="AJ24" i="11" s="1"/>
  <c r="AK485" i="45"/>
  <c r="U373"/>
  <c r="U184" i="11"/>
  <c r="U185" s="1"/>
  <c r="AK31" i="41"/>
  <c r="AK111" i="11"/>
  <c r="AK114" s="1"/>
  <c r="AL115" s="1"/>
  <c r="AL91" i="10" s="1"/>
  <c r="AL132" i="41"/>
  <c r="AL16" s="1"/>
  <c r="AL24" i="44" s="1"/>
  <c r="AJ49" i="11"/>
  <c r="AJ52" s="1"/>
  <c r="AK71"/>
  <c r="AK89" i="10" s="1"/>
  <c r="T158" i="11"/>
  <c r="T244" s="1"/>
  <c r="T263" s="1"/>
  <c r="T31" i="57"/>
  <c r="V430" i="45"/>
  <c r="V434" s="1"/>
  <c r="AK18" i="41"/>
  <c r="AK19" i="44"/>
  <c r="AK26" s="1"/>
  <c r="AK18" i="10" s="1"/>
  <c r="AJ69" i="11"/>
  <c r="AJ72" s="1"/>
  <c r="AI79"/>
  <c r="AI48" i="10" s="1"/>
  <c r="PR48" s="1"/>
  <c r="W86" i="78" s="1"/>
  <c r="AL98" i="10"/>
  <c r="AL13" i="57" s="1"/>
  <c r="T253" i="45"/>
  <c r="AI136" i="10"/>
  <c r="AI22" i="12"/>
  <c r="AI25" s="1"/>
  <c r="AD17" i="119"/>
  <c r="AD16" s="1"/>
  <c r="AD67" i="10"/>
  <c r="AE129" i="11"/>
  <c r="AE132" s="1"/>
  <c r="AL13" i="16"/>
  <c r="AL22" i="57"/>
  <c r="AL21" s="1"/>
  <c r="AL20" s="1"/>
  <c r="AN21" i="14"/>
  <c r="AM43"/>
  <c r="AM45" s="1"/>
  <c r="AJ24" i="45"/>
  <c r="AJ257" s="1"/>
  <c r="AH259" s="1"/>
  <c r="AJ25"/>
  <c r="AJ294" s="1"/>
  <c r="AH296" s="1"/>
  <c r="AI296" s="1"/>
  <c r="AI318" s="1"/>
  <c r="AI325" s="1"/>
  <c r="AJ21"/>
  <c r="AJ137" s="1"/>
  <c r="AJ53" s="1"/>
  <c r="AJ22"/>
  <c r="AJ174" s="1"/>
  <c r="AJ78" s="1"/>
  <c r="AJ23"/>
  <c r="AJ211" s="1"/>
  <c r="AJ103" s="1"/>
  <c r="AJ26"/>
  <c r="AJ331" s="1"/>
  <c r="AH333" s="1"/>
  <c r="AI333" s="1"/>
  <c r="AG318"/>
  <c r="AG325" s="1"/>
  <c r="AK14" i="44"/>
  <c r="AK83" i="11"/>
  <c r="AK86" s="1"/>
  <c r="AL87" s="1"/>
  <c r="AL90" i="10" s="1"/>
  <c r="AL41" i="57" s="1"/>
  <c r="AL103" i="41"/>
  <c r="AL14" s="1"/>
  <c r="AL22" i="44" s="1"/>
  <c r="AJ559" i="45"/>
  <c r="AJ25" i="11" s="1"/>
  <c r="AK548" i="45"/>
  <c r="BF88"/>
  <c r="BF484"/>
  <c r="BF297" i="11"/>
  <c r="BH3" i="119"/>
  <c r="BI2"/>
  <c r="BH38" i="41"/>
  <c r="BC269" i="45"/>
  <c r="BC283" s="1"/>
  <c r="BC272"/>
  <c r="BD263"/>
  <c r="BE267"/>
  <c r="BD268"/>
  <c r="BC342"/>
  <c r="BC343" s="1"/>
  <c r="BD341"/>
  <c r="BA249"/>
  <c r="BA173" i="11" s="1"/>
  <c r="BA25" i="57" s="1"/>
  <c r="BC346" i="45"/>
  <c r="BD337"/>
  <c r="BC309"/>
  <c r="BD300"/>
  <c r="BD304"/>
  <c r="BC305"/>
  <c r="BC306" s="1"/>
  <c r="BF547"/>
  <c r="BF421"/>
  <c r="BF194"/>
  <c r="BF280" i="11"/>
  <c r="BF113" i="45"/>
  <c r="BF231"/>
  <c r="BF314"/>
  <c r="BE100" i="11"/>
  <c r="BF96"/>
  <c r="AA91" i="45"/>
  <c r="AA94" s="1"/>
  <c r="BH12" i="47"/>
  <c r="CC189" i="45"/>
  <c r="CD180"/>
  <c r="AY15" i="11"/>
  <c r="AY244" i="45"/>
  <c r="BG96" i="63"/>
  <c r="BG15" s="1"/>
  <c r="BG171"/>
  <c r="BG173" s="1"/>
  <c r="BG54" i="62"/>
  <c r="BG312" i="45"/>
  <c r="BG61"/>
  <c r="BG295" i="11"/>
  <c r="BG349" i="45"/>
  <c r="BG419"/>
  <c r="BG275"/>
  <c r="BG482"/>
  <c r="BG278" i="11"/>
  <c r="BG86" i="45"/>
  <c r="BG545"/>
  <c r="BF157"/>
  <c r="BI3" i="18"/>
  <c r="BJ2"/>
  <c r="V133" i="45"/>
  <c r="V168" i="11"/>
  <c r="V169" s="1"/>
  <c r="BF277" i="45"/>
  <c r="BI2" i="37"/>
  <c r="BH3"/>
  <c r="BH19"/>
  <c r="BG82" i="63"/>
  <c r="BG14" s="1"/>
  <c r="BG50"/>
  <c r="BG12" s="1"/>
  <c r="BG348" i="45"/>
  <c r="BG311"/>
  <c r="BG111"/>
  <c r="BG274"/>
  <c r="BF11" i="62"/>
  <c r="BH2"/>
  <c r="BG3"/>
  <c r="W160" i="45"/>
  <c r="BH8" i="18"/>
  <c r="BH17"/>
  <c r="BH11"/>
  <c r="BH15"/>
  <c r="BH9"/>
  <c r="BH16"/>
  <c r="BH18"/>
  <c r="BH10"/>
  <c r="BH19"/>
  <c r="BA222" i="45"/>
  <c r="BA223" s="1"/>
  <c r="BB221"/>
  <c r="BC148"/>
  <c r="BC149" s="1"/>
  <c r="BD147"/>
  <c r="BG36" i="63"/>
  <c r="BG11" s="1"/>
  <c r="FV272" i="109"/>
  <c r="BF14" i="63"/>
  <c r="BF351" i="45"/>
  <c r="BH29" i="63"/>
  <c r="BH28"/>
  <c r="BH54"/>
  <c r="BH40"/>
  <c r="BH41"/>
  <c r="BI4"/>
  <c r="BH86"/>
  <c r="BH87"/>
  <c r="BH88"/>
  <c r="BH71"/>
  <c r="BH89"/>
  <c r="BH101"/>
  <c r="BH100"/>
  <c r="BH102"/>
  <c r="BH152"/>
  <c r="BH158" s="1"/>
  <c r="BK49" i="62"/>
  <c r="AZ236" i="45"/>
  <c r="AZ237"/>
  <c r="BG111" i="63"/>
  <c r="BG16" s="1"/>
  <c r="GJ316" i="109" s="1"/>
  <c r="LV489" i="78"/>
  <c r="BJ4" i="62"/>
  <c r="BJ60" s="1"/>
  <c r="BI52"/>
  <c r="BI45" s="1"/>
  <c r="BI12"/>
  <c r="BI24" i="119"/>
  <c r="BJ4"/>
  <c r="BG228" i="45"/>
  <c r="BG154"/>
  <c r="BG192"/>
  <c r="BG229"/>
  <c r="BG155"/>
  <c r="BG191"/>
  <c r="BE16" i="62"/>
  <c r="BE39" s="1"/>
  <c r="BM2" i="63"/>
  <c r="BL3"/>
  <c r="BG22"/>
  <c r="BJ3" i="47"/>
  <c r="BK2"/>
  <c r="Y15" i="50"/>
  <c r="X26" i="11"/>
  <c r="BK4" i="47"/>
  <c r="BJ19"/>
  <c r="BJ21" s="1"/>
  <c r="BN152" i="45"/>
  <c r="BO143"/>
  <c r="Z552"/>
  <c r="Z556" s="1"/>
  <c r="Z560" s="1"/>
  <c r="AA554" s="1"/>
  <c r="BC98" i="11"/>
  <c r="BC101" s="1"/>
  <c r="BB58" i="10"/>
  <c r="BB57" s="1"/>
  <c r="AA116" i="45"/>
  <c r="AA119" s="1"/>
  <c r="BC185"/>
  <c r="BC186" s="1"/>
  <c r="BD184"/>
  <c r="GP226"/>
  <c r="GQ217"/>
  <c r="BI11" i="47"/>
  <c r="BI28" i="16"/>
  <c r="BG65" i="63"/>
  <c r="BG13" s="1"/>
  <c r="BG279" i="11"/>
  <c r="BG350" i="45"/>
  <c r="BG313"/>
  <c r="BG420"/>
  <c r="BG62"/>
  <c r="BG230"/>
  <c r="BG483"/>
  <c r="BG296" i="11"/>
  <c r="BG156" i="45"/>
  <c r="BG546"/>
  <c r="BG193"/>
  <c r="BG112"/>
  <c r="BG87"/>
  <c r="BG276"/>
  <c r="AO234"/>
  <c r="AO238" s="1"/>
  <c r="AP233" s="1"/>
  <c r="NH512" i="78"/>
  <c r="AJ12" i="10" l="1"/>
  <c r="AH137" i="11"/>
  <c r="AI134" s="1"/>
  <c r="AJ497" i="45"/>
  <c r="AK491" s="1"/>
  <c r="AK494" s="1"/>
  <c r="AK493" s="1"/>
  <c r="AI355"/>
  <c r="AI362" s="1"/>
  <c r="AJ85" i="11"/>
  <c r="AJ88" s="1"/>
  <c r="AI49" i="10"/>
  <c r="PR49" s="1"/>
  <c r="W87" i="78" s="1"/>
  <c r="AL122" i="11"/>
  <c r="AL125" s="1"/>
  <c r="AK66" i="10"/>
  <c r="U176" i="11"/>
  <c r="AM88" i="41"/>
  <c r="AM13" s="1"/>
  <c r="AM21" i="44" s="1"/>
  <c r="AH130" i="11"/>
  <c r="AI131" s="1"/>
  <c r="AH139" i="10"/>
  <c r="AH142" s="1"/>
  <c r="AH147" s="1"/>
  <c r="AH148" s="1"/>
  <c r="AH318" i="45"/>
  <c r="AH325" s="1"/>
  <c r="AJ296"/>
  <c r="AJ318" s="1"/>
  <c r="AL12" i="57"/>
  <c r="AL144" i="10"/>
  <c r="AH93"/>
  <c r="AH11" i="119"/>
  <c r="AL70" i="11"/>
  <c r="AL14" i="14"/>
  <c r="AK113" i="11"/>
  <c r="AK116" s="1"/>
  <c r="AJ65" i="10"/>
  <c r="AM11" i="14"/>
  <c r="AM45" i="11"/>
  <c r="V284" i="45"/>
  <c r="V286"/>
  <c r="AI26" i="12"/>
  <c r="AK17"/>
  <c r="AK12" i="10"/>
  <c r="AK18" i="118"/>
  <c r="AH281" i="45"/>
  <c r="AI34" i="12"/>
  <c r="AI35"/>
  <c r="AI135" i="11" s="1"/>
  <c r="AJ136" s="1"/>
  <c r="V371" i="45"/>
  <c r="V183" i="11" s="1"/>
  <c r="AI139" i="45"/>
  <c r="AH161"/>
  <c r="AH128" s="1"/>
  <c r="AH164" i="11" s="1"/>
  <c r="AH46" i="57" s="1"/>
  <c r="AM132" i="41"/>
  <c r="AM16" s="1"/>
  <c r="AM24" i="44" s="1"/>
  <c r="AM98" i="10"/>
  <c r="AM13" i="57" s="1"/>
  <c r="U251" i="45"/>
  <c r="U175" i="11" s="1"/>
  <c r="U174"/>
  <c r="AM13" i="45"/>
  <c r="AM13" i="14"/>
  <c r="AM23" i="12"/>
  <c r="W428" i="45"/>
  <c r="W431" s="1"/>
  <c r="V372"/>
  <c r="AJ369"/>
  <c r="AJ181" i="11" s="1"/>
  <c r="AJ26" i="57" s="1"/>
  <c r="AJ23" i="11"/>
  <c r="AL14" i="44"/>
  <c r="AL83" i="11"/>
  <c r="AL86" s="1"/>
  <c r="AM87" s="1"/>
  <c r="AM90" i="10" s="1"/>
  <c r="AM41" i="57" s="1"/>
  <c r="AI15" i="50"/>
  <c r="AH26" i="11"/>
  <c r="AM12" i="14"/>
  <c r="AM24" i="12"/>
  <c r="AF243" i="11"/>
  <c r="AF262" s="1"/>
  <c r="AF110" i="10"/>
  <c r="AF31" i="45" s="1"/>
  <c r="AL75" i="11"/>
  <c r="AM76" s="1"/>
  <c r="AL44"/>
  <c r="AL63"/>
  <c r="AO21" i="14"/>
  <c r="AN43"/>
  <c r="AN45" s="1"/>
  <c r="AL422" i="45"/>
  <c r="AK433"/>
  <c r="AJ39"/>
  <c r="AK74" i="11"/>
  <c r="AK77" s="1"/>
  <c r="AK49"/>
  <c r="AK52" s="1"/>
  <c r="AL71"/>
  <c r="AL89" i="10" s="1"/>
  <c r="AI26" i="57"/>
  <c r="AI157" i="11"/>
  <c r="AI111" i="10" s="1"/>
  <c r="AO18" i="14"/>
  <c r="AN36"/>
  <c r="AN37"/>
  <c r="AN30"/>
  <c r="AN32" s="1"/>
  <c r="AM117" i="41"/>
  <c r="AM15" s="1"/>
  <c r="AM23" i="44" s="1"/>
  <c r="AM73" i="41"/>
  <c r="AM12" s="1"/>
  <c r="AM20" i="44" s="1"/>
  <c r="AO17" i="16"/>
  <c r="AN26"/>
  <c r="AN11" s="1"/>
  <c r="AJ136" i="10"/>
  <c r="AJ22" i="12"/>
  <c r="AJ25" s="1"/>
  <c r="AH355" i="45"/>
  <c r="AH362" s="1"/>
  <c r="AJ333"/>
  <c r="AJ355" s="1"/>
  <c r="AJ362" s="1"/>
  <c r="AK496"/>
  <c r="AK24" i="11" s="1"/>
  <c r="AL485" i="45"/>
  <c r="AL31" i="41"/>
  <c r="AL111" i="11"/>
  <c r="AL114" s="1"/>
  <c r="AM115" s="1"/>
  <c r="AM91" i="10" s="1"/>
  <c r="AK48" i="11"/>
  <c r="AK51" s="1"/>
  <c r="AK11" i="44"/>
  <c r="AK104" i="10"/>
  <c r="AK102" s="1"/>
  <c r="AK45" i="44"/>
  <c r="AK19" i="10" s="1"/>
  <c r="AJ10" i="119"/>
  <c r="AK20"/>
  <c r="AM30" i="41"/>
  <c r="AM120" i="11" s="1"/>
  <c r="AM123" s="1"/>
  <c r="AN124" s="1"/>
  <c r="AN92" i="10" s="1"/>
  <c r="AM22" i="57"/>
  <c r="AM21" s="1"/>
  <c r="AM20" s="1"/>
  <c r="AM13" i="16"/>
  <c r="AL548" i="45"/>
  <c r="AK559"/>
  <c r="AL10"/>
  <c r="AL11" s="1"/>
  <c r="AL14" s="1"/>
  <c r="AL21" i="119"/>
  <c r="AL26" s="1"/>
  <c r="AL25" s="1"/>
  <c r="AL105" i="11"/>
  <c r="AK137" i="10"/>
  <c r="AK40" i="57"/>
  <c r="AL18" i="41"/>
  <c r="AL19" i="44"/>
  <c r="AL26" s="1"/>
  <c r="AL18" i="10" s="1"/>
  <c r="AL30" i="119"/>
  <c r="AM30" s="1"/>
  <c r="AM28" s="1"/>
  <c r="AM94" i="10" s="1"/>
  <c r="AK28" i="119"/>
  <c r="AH54" i="10"/>
  <c r="AI61" i="11"/>
  <c r="AI65" s="1"/>
  <c r="AM147" i="41"/>
  <c r="AM17" s="1"/>
  <c r="AM25" i="44" s="1"/>
  <c r="AI259" i="45"/>
  <c r="AJ259" s="1"/>
  <c r="AJ281" s="1"/>
  <c r="AJ288" s="1"/>
  <c r="AJ15" i="118"/>
  <c r="AJ41" i="11"/>
  <c r="AJ62"/>
  <c r="AJ64" s="1"/>
  <c r="AJ25" i="10" s="1"/>
  <c r="AJ14" i="12"/>
  <c r="AJ9" i="10"/>
  <c r="AF129" i="11"/>
  <c r="AF132" s="1"/>
  <c r="AE67" i="10"/>
  <c r="AE17" i="119"/>
  <c r="AE16" s="1"/>
  <c r="AK69" i="11"/>
  <c r="AK72" s="1"/>
  <c r="AJ79"/>
  <c r="AJ48" i="10" s="1"/>
  <c r="AK23" i="45"/>
  <c r="AK211" s="1"/>
  <c r="AK103" s="1"/>
  <c r="AK25"/>
  <c r="AK294" s="1"/>
  <c r="AK22"/>
  <c r="AK174" s="1"/>
  <c r="AK78" s="1"/>
  <c r="AK26"/>
  <c r="AK331" s="1"/>
  <c r="AK24"/>
  <c r="AK257" s="1"/>
  <c r="AK21"/>
  <c r="AK137" s="1"/>
  <c r="AK53" s="1"/>
  <c r="AI12" i="119"/>
  <c r="AI51" i="10" s="1"/>
  <c r="PR51" s="1"/>
  <c r="W89" i="78" s="1"/>
  <c r="AJ13" i="119"/>
  <c r="AM58" i="41"/>
  <c r="AM11" s="1"/>
  <c r="AM29"/>
  <c r="AM103"/>
  <c r="AM14" s="1"/>
  <c r="AM22" i="44" s="1"/>
  <c r="AN85" i="41"/>
  <c r="AN67"/>
  <c r="AN70"/>
  <c r="AN82"/>
  <c r="AN80"/>
  <c r="AN54"/>
  <c r="AN92"/>
  <c r="AN63"/>
  <c r="AN142"/>
  <c r="AN68"/>
  <c r="AN128"/>
  <c r="AN71"/>
  <c r="AN145"/>
  <c r="AN113"/>
  <c r="AN100"/>
  <c r="AN55"/>
  <c r="AN110"/>
  <c r="AN123"/>
  <c r="AN109"/>
  <c r="AN126"/>
  <c r="AN143"/>
  <c r="AN81"/>
  <c r="AN53"/>
  <c r="AN115"/>
  <c r="AN84"/>
  <c r="AN56"/>
  <c r="AN62"/>
  <c r="AN50"/>
  <c r="AN107"/>
  <c r="AN122"/>
  <c r="AN69"/>
  <c r="AN130"/>
  <c r="AN95"/>
  <c r="AN157"/>
  <c r="AN99"/>
  <c r="AN94"/>
  <c r="AN96"/>
  <c r="AO35"/>
  <c r="AN159"/>
  <c r="AN121"/>
  <c r="AN64"/>
  <c r="AN140"/>
  <c r="AN79"/>
  <c r="AN97"/>
  <c r="AN137"/>
  <c r="AN66"/>
  <c r="AN111"/>
  <c r="AN78"/>
  <c r="AN108"/>
  <c r="AN51"/>
  <c r="AN124"/>
  <c r="AN125"/>
  <c r="AN129"/>
  <c r="AN101"/>
  <c r="AN141"/>
  <c r="AN160"/>
  <c r="AN99" i="10" s="1"/>
  <c r="AN112" i="41"/>
  <c r="AN86"/>
  <c r="AN49"/>
  <c r="AN138"/>
  <c r="AN139"/>
  <c r="AN83"/>
  <c r="AN127"/>
  <c r="AN136"/>
  <c r="AN93"/>
  <c r="AN114"/>
  <c r="AN98"/>
  <c r="AN52"/>
  <c r="AN161"/>
  <c r="AN100" i="10" s="1"/>
  <c r="AN77" i="41"/>
  <c r="AN65"/>
  <c r="AN144"/>
  <c r="AG288" i="45"/>
  <c r="AG17" s="1"/>
  <c r="AG40" i="44" s="1"/>
  <c r="AG248" i="45"/>
  <c r="AG172" i="11" s="1"/>
  <c r="AJ37" i="45"/>
  <c r="AJ242" i="11"/>
  <c r="AJ261" s="1"/>
  <c r="BI38" i="41"/>
  <c r="BJ2" i="119"/>
  <c r="BI3"/>
  <c r="AJ325" i="45"/>
  <c r="BC282"/>
  <c r="BD269"/>
  <c r="BD283" s="1"/>
  <c r="BD272"/>
  <c r="BE263"/>
  <c r="BE341"/>
  <c r="BD342"/>
  <c r="BD343" s="1"/>
  <c r="BD356" s="1"/>
  <c r="BE268"/>
  <c r="BF267"/>
  <c r="BC319"/>
  <c r="BC320"/>
  <c r="BD305"/>
  <c r="BD306" s="1"/>
  <c r="BE304"/>
  <c r="BD309"/>
  <c r="BE300"/>
  <c r="BD346"/>
  <c r="BE337"/>
  <c r="BC356"/>
  <c r="BC357"/>
  <c r="GJ320" i="109"/>
  <c r="FV277"/>
  <c r="BG96" i="11"/>
  <c r="BF100"/>
  <c r="AB115" i="45"/>
  <c r="AA120"/>
  <c r="BL49" i="62"/>
  <c r="BH22" i="63"/>
  <c r="BH96"/>
  <c r="BH15" s="1"/>
  <c r="BH349" i="45"/>
  <c r="BH86"/>
  <c r="BH419"/>
  <c r="BH545"/>
  <c r="BH278" i="11"/>
  <c r="BH275" i="45"/>
  <c r="BH312"/>
  <c r="BH482"/>
  <c r="BH295" i="11"/>
  <c r="BH61" i="45"/>
  <c r="BG351"/>
  <c r="BJ3" i="18"/>
  <c r="BK2"/>
  <c r="BF18" i="63"/>
  <c r="BK3" i="47"/>
  <c r="BL2"/>
  <c r="AZ15" i="11"/>
  <c r="AZ244" i="45"/>
  <c r="BJ4" i="63"/>
  <c r="BI28"/>
  <c r="BI29"/>
  <c r="BI54"/>
  <c r="BI40"/>
  <c r="BI71"/>
  <c r="BI87"/>
  <c r="BI100"/>
  <c r="BI88"/>
  <c r="BI89"/>
  <c r="BI102"/>
  <c r="BI41"/>
  <c r="BI101"/>
  <c r="BI86"/>
  <c r="BI152"/>
  <c r="BI158" s="1"/>
  <c r="BI9" i="18"/>
  <c r="BI18"/>
  <c r="BI11"/>
  <c r="BI8"/>
  <c r="BI15"/>
  <c r="BI16"/>
  <c r="BI10"/>
  <c r="BI19"/>
  <c r="BI17"/>
  <c r="BG421" i="45"/>
  <c r="AA95"/>
  <c r="AB90"/>
  <c r="BJ11" i="47"/>
  <c r="BJ28" i="16"/>
  <c r="BG194" i="45"/>
  <c r="BH111" i="63"/>
  <c r="BH16" s="1"/>
  <c r="BG18"/>
  <c r="BI2" i="62"/>
  <c r="BH3"/>
  <c r="CD189" i="45"/>
  <c r="CE180"/>
  <c r="AP234"/>
  <c r="AP238" s="1"/>
  <c r="AQ233" s="1"/>
  <c r="BK19" i="47"/>
  <c r="BK21" s="1"/>
  <c r="BL4"/>
  <c r="BH50" i="63"/>
  <c r="BH12" s="1"/>
  <c r="BG297" i="11"/>
  <c r="GQ226" i="45"/>
  <c r="GR217"/>
  <c r="BM3" i="63"/>
  <c r="BN2"/>
  <c r="BJ24" i="119"/>
  <c r="BK4"/>
  <c r="BH65" i="63"/>
  <c r="BH13" s="1"/>
  <c r="BD148" i="45"/>
  <c r="BD149" s="1"/>
  <c r="BE147"/>
  <c r="BH296" i="11"/>
  <c r="BH276" i="45"/>
  <c r="BH156"/>
  <c r="BH546"/>
  <c r="BH87"/>
  <c r="BH230"/>
  <c r="BH420"/>
  <c r="BH279" i="11"/>
  <c r="BH313" i="45"/>
  <c r="BH350"/>
  <c r="BH193"/>
  <c r="BH112"/>
  <c r="BH62"/>
  <c r="BH483"/>
  <c r="W131"/>
  <c r="W167" i="11" s="1"/>
  <c r="G160" i="45"/>
  <c r="BF16" i="62"/>
  <c r="BF39" s="1"/>
  <c r="BG547" i="45"/>
  <c r="BG63"/>
  <c r="BH82" i="63"/>
  <c r="BH36"/>
  <c r="BH11" s="1"/>
  <c r="FV273" i="109"/>
  <c r="BH228" i="45"/>
  <c r="BH192"/>
  <c r="BH229"/>
  <c r="BH155"/>
  <c r="BH154"/>
  <c r="BH191"/>
  <c r="W164"/>
  <c r="BG277"/>
  <c r="BG88"/>
  <c r="BD185"/>
  <c r="BD186" s="1"/>
  <c r="BE184"/>
  <c r="BD98" i="11"/>
  <c r="BD101" s="1"/>
  <c r="BC58" i="10"/>
  <c r="BC57" s="1"/>
  <c r="BI12" i="47"/>
  <c r="AA557" i="45"/>
  <c r="BO152"/>
  <c r="BP143"/>
  <c r="BG157"/>
  <c r="BB222"/>
  <c r="BB223" s="1"/>
  <c r="BC221"/>
  <c r="BG113"/>
  <c r="BH54" i="62"/>
  <c r="BH171" i="63"/>
  <c r="BH173" s="1"/>
  <c r="BG280" i="11"/>
  <c r="BG12" i="62"/>
  <c r="BG11"/>
  <c r="BG231" i="45"/>
  <c r="BK4" i="62"/>
  <c r="BK60" s="1"/>
  <c r="BJ12"/>
  <c r="BJ52"/>
  <c r="BJ45" s="1"/>
  <c r="BA236" i="45"/>
  <c r="BA237"/>
  <c r="BH274"/>
  <c r="BH348"/>
  <c r="BH111"/>
  <c r="BH311"/>
  <c r="BG314"/>
  <c r="BJ2" i="37"/>
  <c r="BI19"/>
  <c r="BI3"/>
  <c r="BG484" i="45"/>
  <c r="BJ38" i="41" l="1"/>
  <c r="AI137" i="11"/>
  <c r="AJ134" s="1"/>
  <c r="AK497" i="45"/>
  <c r="AL491" s="1"/>
  <c r="AL494" s="1"/>
  <c r="AL493" s="1"/>
  <c r="AJ17"/>
  <c r="AJ40" i="44" s="1"/>
  <c r="AJ114" i="10" s="1"/>
  <c r="AJ18" i="57" s="1"/>
  <c r="AK296" i="45"/>
  <c r="AN39" i="14"/>
  <c r="AN12" s="1"/>
  <c r="AG250" i="11"/>
  <c r="AG269"/>
  <c r="AG114" i="10"/>
  <c r="AG18" i="57" s="1"/>
  <c r="AJ248" i="45"/>
  <c r="AJ172" i="11" s="1"/>
  <c r="AJ47" i="57" s="1"/>
  <c r="AG47"/>
  <c r="AG156" i="11"/>
  <c r="AG110" i="10" s="1"/>
  <c r="AN30" i="41"/>
  <c r="AN120" i="11" s="1"/>
  <c r="AN123" s="1"/>
  <c r="AO124" s="1"/>
  <c r="AO92" i="10" s="1"/>
  <c r="AN98"/>
  <c r="AN13" i="57" s="1"/>
  <c r="AI281" i="45"/>
  <c r="AK259"/>
  <c r="AK281" s="1"/>
  <c r="AK288" s="1"/>
  <c r="AK37"/>
  <c r="AK242" i="11"/>
  <c r="AK261" s="1"/>
  <c r="AL17" i="12"/>
  <c r="AL12" i="10"/>
  <c r="AL18" i="118"/>
  <c r="U31" i="57"/>
  <c r="U158" i="11"/>
  <c r="U244" s="1"/>
  <c r="U263" s="1"/>
  <c r="AI130"/>
  <c r="AJ131" s="1"/>
  <c r="AI139" i="10"/>
  <c r="AI142" s="1"/>
  <c r="AI147" s="1"/>
  <c r="AI148" s="1"/>
  <c r="W279" i="45"/>
  <c r="V252"/>
  <c r="U253"/>
  <c r="AM10"/>
  <c r="AM11" s="1"/>
  <c r="AM14" s="1"/>
  <c r="AM21" i="119"/>
  <c r="AM26" s="1"/>
  <c r="AM25" s="1"/>
  <c r="AM105" i="11"/>
  <c r="AK41"/>
  <c r="AK14" i="12"/>
  <c r="AK15" i="118"/>
  <c r="AK62" i="11"/>
  <c r="AK64" s="1"/>
  <c r="AK25" i="10" s="1"/>
  <c r="AK9"/>
  <c r="AJ35" i="12"/>
  <c r="AJ135" i="11" s="1"/>
  <c r="AK136" s="1"/>
  <c r="AJ34" i="12"/>
  <c r="AJ26"/>
  <c r="AK369" i="45"/>
  <c r="AK181" i="11" s="1"/>
  <c r="AK26" i="57" s="1"/>
  <c r="AK23" i="11"/>
  <c r="AI26"/>
  <c r="AJ15" i="50"/>
  <c r="U177" i="11"/>
  <c r="AN147" i="41"/>
  <c r="AN17" s="1"/>
  <c r="AN25" i="44" s="1"/>
  <c r="AN132" i="41"/>
  <c r="AN16" s="1"/>
  <c r="AN24" i="44" s="1"/>
  <c r="AF17" i="119"/>
  <c r="AF16" s="1"/>
  <c r="AG129" i="11"/>
  <c r="AG132" s="1"/>
  <c r="AF67" i="10"/>
  <c r="AJ61" i="11"/>
  <c r="AJ65" s="1"/>
  <c r="AI54" i="10"/>
  <c r="PR54" s="1"/>
  <c r="W92" i="78" s="1"/>
  <c r="AK22" i="12"/>
  <c r="AK25" s="1"/>
  <c r="AK136" i="10"/>
  <c r="AO30" i="14"/>
  <c r="AO32" s="1"/>
  <c r="AP18"/>
  <c r="AO36"/>
  <c r="AO37"/>
  <c r="AM422" i="45"/>
  <c r="AL433"/>
  <c r="AH248"/>
  <c r="AH172" i="11" s="1"/>
  <c r="AH288" i="45"/>
  <c r="AH17" s="1"/>
  <c r="AH40" i="44" s="1"/>
  <c r="AM70" i="11"/>
  <c r="AM14" i="14"/>
  <c r="AN103" i="41"/>
  <c r="AN14" s="1"/>
  <c r="AN22" i="44" s="1"/>
  <c r="AM111" i="11"/>
  <c r="AM114" s="1"/>
  <c r="AN115" s="1"/>
  <c r="AN91" i="10" s="1"/>
  <c r="AM31" i="41"/>
  <c r="AL45" i="44"/>
  <c r="AL19" i="10" s="1"/>
  <c r="AL11" i="44"/>
  <c r="AL104" i="10"/>
  <c r="AL102" s="1"/>
  <c r="AL48" i="11"/>
  <c r="AL51" s="1"/>
  <c r="AM12" i="57"/>
  <c r="AM144" i="10"/>
  <c r="AN13" i="16"/>
  <c r="AN22" i="57"/>
  <c r="AN21" s="1"/>
  <c r="AN20" s="1"/>
  <c r="AN13" i="45"/>
  <c r="AN23" i="12"/>
  <c r="AN13" i="14"/>
  <c r="V184" i="11"/>
  <c r="V185" s="1"/>
  <c r="V373" i="45"/>
  <c r="AM122" i="11"/>
  <c r="AM125" s="1"/>
  <c r="AL66" i="10"/>
  <c r="AN88" i="41"/>
  <c r="AN13" s="1"/>
  <c r="AN21" i="44" s="1"/>
  <c r="AO93" i="41"/>
  <c r="AO157"/>
  <c r="AO55"/>
  <c r="AO49"/>
  <c r="AO51"/>
  <c r="AO65"/>
  <c r="AO53"/>
  <c r="AO97"/>
  <c r="AO137"/>
  <c r="AO94"/>
  <c r="AO82"/>
  <c r="AO108"/>
  <c r="AO123"/>
  <c r="AO130"/>
  <c r="AO64"/>
  <c r="AO138"/>
  <c r="AO143"/>
  <c r="AO114"/>
  <c r="AO70"/>
  <c r="AO111"/>
  <c r="AO96"/>
  <c r="AO63"/>
  <c r="AO110"/>
  <c r="AO68"/>
  <c r="AO71"/>
  <c r="AO127"/>
  <c r="AO69"/>
  <c r="AO50"/>
  <c r="AO86"/>
  <c r="AO112"/>
  <c r="AO98"/>
  <c r="AO92"/>
  <c r="AO126"/>
  <c r="AO77"/>
  <c r="AO85"/>
  <c r="AO81"/>
  <c r="AO136"/>
  <c r="AO66"/>
  <c r="AO101"/>
  <c r="AO113"/>
  <c r="AP35"/>
  <c r="AO109"/>
  <c r="AO52"/>
  <c r="AO159"/>
  <c r="AO161"/>
  <c r="AO100" i="10" s="1"/>
  <c r="AO140" i="41"/>
  <c r="AO83"/>
  <c r="AO67"/>
  <c r="AO95"/>
  <c r="AO78"/>
  <c r="AO80"/>
  <c r="AO115"/>
  <c r="AO54"/>
  <c r="AO122"/>
  <c r="AO121"/>
  <c r="AO128"/>
  <c r="AO124"/>
  <c r="AO129"/>
  <c r="AO99"/>
  <c r="AO160"/>
  <c r="AO99" i="10" s="1"/>
  <c r="AO145" i="41"/>
  <c r="AO84"/>
  <c r="AO56"/>
  <c r="AO62"/>
  <c r="AO107"/>
  <c r="AO139"/>
  <c r="AO142"/>
  <c r="AO125"/>
  <c r="AO141"/>
  <c r="AO100"/>
  <c r="AO144"/>
  <c r="AO79"/>
  <c r="AM19" i="44"/>
  <c r="AM26" s="1"/>
  <c r="AM18" i="10" s="1"/>
  <c r="AM18" i="41"/>
  <c r="AP17" i="16"/>
  <c r="AO26"/>
  <c r="AO11" s="1"/>
  <c r="AP21" i="14"/>
  <c r="AO43"/>
  <c r="AO45" s="1"/>
  <c r="AM83" i="11"/>
  <c r="AM86" s="1"/>
  <c r="AN87" s="1"/>
  <c r="AN90" i="10" s="1"/>
  <c r="AN41" i="57" s="1"/>
  <c r="AM14" i="44"/>
  <c r="W430" i="45"/>
  <c r="W434" s="1"/>
  <c r="AL113" i="11"/>
  <c r="AL116" s="1"/>
  <c r="AK65" i="10"/>
  <c r="AN117" i="41"/>
  <c r="AN15" s="1"/>
  <c r="AN23" i="44" s="1"/>
  <c r="AJ12" i="119"/>
  <c r="AJ51" i="10" s="1"/>
  <c r="AK13" i="119"/>
  <c r="AK94" i="10"/>
  <c r="AK14" i="119"/>
  <c r="AL24" i="45"/>
  <c r="AL257" s="1"/>
  <c r="AL26"/>
  <c r="AL331" s="1"/>
  <c r="AL22"/>
  <c r="AL174" s="1"/>
  <c r="AL21"/>
  <c r="AL137" s="1"/>
  <c r="AL53" s="1"/>
  <c r="AL23"/>
  <c r="AL211" s="1"/>
  <c r="AL103" s="1"/>
  <c r="AL25"/>
  <c r="AL294" s="1"/>
  <c r="AL20" i="119"/>
  <c r="AK10"/>
  <c r="AM485" i="45"/>
  <c r="AL496"/>
  <c r="AL24" i="11" s="1"/>
  <c r="AL40" i="57"/>
  <c r="AL137" i="10"/>
  <c r="AJ139" i="45"/>
  <c r="AI161"/>
  <c r="AI128" s="1"/>
  <c r="AI164" i="11" s="1"/>
  <c r="AI46" i="57" s="1"/>
  <c r="AK85" i="11"/>
  <c r="AK88" s="1"/>
  <c r="AJ49" i="10"/>
  <c r="AL28" i="119"/>
  <c r="AL94" i="10" s="1"/>
  <c r="AN30" i="119"/>
  <c r="AM44" i="11"/>
  <c r="AM63"/>
  <c r="AM75"/>
  <c r="AN76" s="1"/>
  <c r="AL49"/>
  <c r="AL52" s="1"/>
  <c r="AM71"/>
  <c r="AM89" i="10" s="1"/>
  <c r="AI11" i="119"/>
  <c r="AI93" i="10"/>
  <c r="AK333" i="45"/>
  <c r="AN58" i="41"/>
  <c r="AN11" s="1"/>
  <c r="AN29"/>
  <c r="AN73"/>
  <c r="AN12" s="1"/>
  <c r="AN20" i="44" s="1"/>
  <c r="AL69" i="11"/>
  <c r="AL72" s="1"/>
  <c r="AK79"/>
  <c r="AK48" i="10" s="1"/>
  <c r="AM548" i="45"/>
  <c r="AL559"/>
  <c r="AL25" i="11" s="1"/>
  <c r="AN11" i="14"/>
  <c r="AN45" i="11"/>
  <c r="AK39" i="45"/>
  <c r="AL74" i="11"/>
  <c r="AL77" s="1"/>
  <c r="V18"/>
  <c r="V14" i="50" s="1"/>
  <c r="V12" s="1"/>
  <c r="V28" s="1"/>
  <c r="V290" i="45"/>
  <c r="V250"/>
  <c r="BK2" i="119"/>
  <c r="BJ3"/>
  <c r="AJ269" i="11"/>
  <c r="BD282" i="45"/>
  <c r="BE269"/>
  <c r="BE272"/>
  <c r="BF263"/>
  <c r="BH277"/>
  <c r="BF268"/>
  <c r="BG267"/>
  <c r="BD357"/>
  <c r="BE342"/>
  <c r="BF341"/>
  <c r="BE305"/>
  <c r="BE306" s="1"/>
  <c r="BF304"/>
  <c r="BD319"/>
  <c r="BD320"/>
  <c r="BE346"/>
  <c r="BF337"/>
  <c r="BE343"/>
  <c r="BE309"/>
  <c r="BF300"/>
  <c r="BC249"/>
  <c r="BC173" i="11" s="1"/>
  <c r="BC25" i="57" s="1"/>
  <c r="BH314" i="45"/>
  <c r="BH351"/>
  <c r="BH113"/>
  <c r="BH231"/>
  <c r="BG100" i="11"/>
  <c r="BH96"/>
  <c r="BA15"/>
  <c r="BA244" i="45"/>
  <c r="BJ3" i="37"/>
  <c r="BK2"/>
  <c r="BJ19"/>
  <c r="BC222" i="45"/>
  <c r="BC223" s="1"/>
  <c r="BD221"/>
  <c r="BI54" i="62"/>
  <c r="BI171" i="63"/>
  <c r="BI173" s="1"/>
  <c r="BH14"/>
  <c r="BH18" s="1"/>
  <c r="BE148" i="45"/>
  <c r="BE149" s="1"/>
  <c r="BF147"/>
  <c r="BI22" i="63"/>
  <c r="BM49" i="62"/>
  <c r="BH11"/>
  <c r="BB236" i="45"/>
  <c r="BB237"/>
  <c r="W132"/>
  <c r="X159"/>
  <c r="BL19" i="47"/>
  <c r="BL21" s="1"/>
  <c r="BM4"/>
  <c r="BI86" i="45"/>
  <c r="BI545"/>
  <c r="BI275"/>
  <c r="BI295" i="11"/>
  <c r="BI349" i="45"/>
  <c r="BI278" i="11"/>
  <c r="BI312" i="45"/>
  <c r="BI419"/>
  <c r="BI61"/>
  <c r="BI482"/>
  <c r="BI96" i="63"/>
  <c r="BI15" s="1"/>
  <c r="BI82"/>
  <c r="BI14" s="1"/>
  <c r="BK3" i="18"/>
  <c r="BL2"/>
  <c r="BH194" i="45"/>
  <c r="GR226"/>
  <c r="GS217"/>
  <c r="BK11" i="47"/>
  <c r="BK28" i="16"/>
  <c r="BJ12" i="47"/>
  <c r="BI50" i="63"/>
  <c r="BI12" s="1"/>
  <c r="BJ9" i="18"/>
  <c r="BJ10"/>
  <c r="BJ18"/>
  <c r="BJ11"/>
  <c r="BJ8"/>
  <c r="BJ15"/>
  <c r="BJ17"/>
  <c r="BJ16"/>
  <c r="BJ19"/>
  <c r="BH280" i="11"/>
  <c r="BL4" i="62"/>
  <c r="BL60" s="1"/>
  <c r="BK52"/>
  <c r="BK45" s="1"/>
  <c r="BK12"/>
  <c r="BH157" i="45"/>
  <c r="BI230"/>
  <c r="BI420"/>
  <c r="BI62"/>
  <c r="BI483"/>
  <c r="BI296" i="11"/>
  <c r="BI112" i="45"/>
  <c r="BI156"/>
  <c r="BI313"/>
  <c r="BI546"/>
  <c r="BI87"/>
  <c r="BI193"/>
  <c r="BI279" i="11"/>
  <c r="BI276" i="45"/>
  <c r="BI350"/>
  <c r="BI65" i="63"/>
  <c r="BI13" s="1"/>
  <c r="BL3" i="47"/>
  <c r="BM2"/>
  <c r="BH547" i="45"/>
  <c r="BI111"/>
  <c r="BI348"/>
  <c r="BI274"/>
  <c r="BI311"/>
  <c r="BH421"/>
  <c r="AB116"/>
  <c r="AB119" s="1"/>
  <c r="BG16" i="62"/>
  <c r="BG39" s="1"/>
  <c r="AA552" i="45"/>
  <c r="AA556" s="1"/>
  <c r="AA560" s="1"/>
  <c r="AB554" s="1"/>
  <c r="BK24" i="119"/>
  <c r="BL4"/>
  <c r="BI154" i="45"/>
  <c r="BI155"/>
  <c r="BI228"/>
  <c r="BI229"/>
  <c r="BI191"/>
  <c r="BI192"/>
  <c r="BI36" i="63"/>
  <c r="BI11" s="1"/>
  <c r="BH63" i="45"/>
  <c r="BH88"/>
  <c r="BE98" i="11"/>
  <c r="BE101" s="1"/>
  <c r="BD58" i="10"/>
  <c r="BD57" s="1"/>
  <c r="AQ234" i="45"/>
  <c r="AQ238" s="1"/>
  <c r="AR233" s="1"/>
  <c r="AB91"/>
  <c r="AB94" s="1"/>
  <c r="BJ29" i="63"/>
  <c r="BK4"/>
  <c r="BJ40"/>
  <c r="BJ41"/>
  <c r="BJ28"/>
  <c r="BJ87"/>
  <c r="BJ101"/>
  <c r="BJ54"/>
  <c r="BJ89"/>
  <c r="BJ71"/>
  <c r="BJ86"/>
  <c r="BJ100"/>
  <c r="BJ88"/>
  <c r="BJ102"/>
  <c r="BJ152"/>
  <c r="BJ158" s="1"/>
  <c r="BH297" i="11"/>
  <c r="BP152" i="45"/>
  <c r="BQ143"/>
  <c r="BE185"/>
  <c r="BE186" s="1"/>
  <c r="BF184"/>
  <c r="BO2" i="63"/>
  <c r="BN3"/>
  <c r="CE189" i="45"/>
  <c r="CF180"/>
  <c r="BJ2" i="62"/>
  <c r="BI3"/>
  <c r="BI111" i="63"/>
  <c r="BI16" s="1"/>
  <c r="BH484" i="45"/>
  <c r="AJ250" i="11" l="1"/>
  <c r="AN24" i="12"/>
  <c r="AO73" i="41"/>
  <c r="AO12" s="1"/>
  <c r="AO20" i="44" s="1"/>
  <c r="AO103" i="41"/>
  <c r="AO14" s="1"/>
  <c r="AO22" i="44" s="1"/>
  <c r="AL259" i="45"/>
  <c r="AL281" s="1"/>
  <c r="AL288" s="1"/>
  <c r="AJ137" i="11"/>
  <c r="AK134" s="1"/>
  <c r="AL296" i="45"/>
  <c r="AK318"/>
  <c r="AK325" s="1"/>
  <c r="AM137" i="10"/>
  <c r="AM40" i="57"/>
  <c r="AL39" i="45"/>
  <c r="AM74" i="11"/>
  <c r="AM77" s="1"/>
  <c r="AK139" i="45"/>
  <c r="AL139" s="1"/>
  <c r="AJ161"/>
  <c r="AJ128" s="1"/>
  <c r="AJ164" i="11" s="1"/>
  <c r="AL13" i="119"/>
  <c r="AK12"/>
  <c r="AK51" i="10" s="1"/>
  <c r="AL369" i="45"/>
  <c r="AL181" i="11" s="1"/>
  <c r="AL26" i="57" s="1"/>
  <c r="AL23" i="11"/>
  <c r="AM23" i="45"/>
  <c r="AM211" s="1"/>
  <c r="AM103" s="1"/>
  <c r="AM25"/>
  <c r="AM294" s="1"/>
  <c r="AM26"/>
  <c r="AM331" s="1"/>
  <c r="AM24"/>
  <c r="AM257" s="1"/>
  <c r="AM21"/>
  <c r="AM137" s="1"/>
  <c r="AM53" s="1"/>
  <c r="AM22"/>
  <c r="AM174" s="1"/>
  <c r="AM78" s="1"/>
  <c r="AN31" i="41"/>
  <c r="AN111" i="11"/>
  <c r="AN114" s="1"/>
  <c r="AO115" s="1"/>
  <c r="AO91" i="10" s="1"/>
  <c r="AL22" i="12"/>
  <c r="AL25" s="1"/>
  <c r="AL136" i="10"/>
  <c r="AO13" i="14"/>
  <c r="AO13" i="45"/>
  <c r="AO23" i="12"/>
  <c r="AO132" i="41"/>
  <c r="AO16" s="1"/>
  <c r="AO24" i="44" s="1"/>
  <c r="AN422" i="45"/>
  <c r="AM433"/>
  <c r="AJ54" i="10"/>
  <c r="AK61" i="11"/>
  <c r="AK65" s="1"/>
  <c r="AN19" i="44"/>
  <c r="AN26" s="1"/>
  <c r="AN18" i="10" s="1"/>
  <c r="AN18" i="41"/>
  <c r="AL78" i="45"/>
  <c r="AK176"/>
  <c r="AP43" i="14"/>
  <c r="AP45" s="1"/>
  <c r="AQ21"/>
  <c r="AN10" i="45"/>
  <c r="AN11" s="1"/>
  <c r="AN14" s="1"/>
  <c r="AN21" i="119"/>
  <c r="AN26" s="1"/>
  <c r="AN25" s="1"/>
  <c r="AN105" i="11"/>
  <c r="AN12" i="57"/>
  <c r="AN144" i="10"/>
  <c r="V176" i="11"/>
  <c r="AN14" i="14"/>
  <c r="AN70" i="11"/>
  <c r="AL333" i="45"/>
  <c r="AL355" s="1"/>
  <c r="AL362" s="1"/>
  <c r="AK355"/>
  <c r="AN28" i="119"/>
  <c r="AN94" i="10" s="1"/>
  <c r="AO30" i="119"/>
  <c r="AO28" s="1"/>
  <c r="AO94" i="10" s="1"/>
  <c r="AO22" i="57"/>
  <c r="AO21" s="1"/>
  <c r="AO20" s="1"/>
  <c r="AO13" i="16"/>
  <c r="AO147" i="41"/>
  <c r="AO17" s="1"/>
  <c r="AO25" i="44" s="1"/>
  <c r="AO30" i="41"/>
  <c r="AO120" i="11" s="1"/>
  <c r="AO123" s="1"/>
  <c r="AP124" s="1"/>
  <c r="AP92" i="10" s="1"/>
  <c r="AN122" i="11"/>
  <c r="AN125" s="1"/>
  <c r="AM66" i="10"/>
  <c r="AO39" i="14"/>
  <c r="AG17" i="119"/>
  <c r="AG16" s="1"/>
  <c r="AH129" i="11"/>
  <c r="AH132" s="1"/>
  <c r="AG67" i="10"/>
  <c r="W286" i="45"/>
  <c r="W284"/>
  <c r="AM496"/>
  <c r="AM24" i="11" s="1"/>
  <c r="AN485" i="45"/>
  <c r="AM113" i="11"/>
  <c r="AM116" s="1"/>
  <c r="AL65" i="10"/>
  <c r="AP26" i="16"/>
  <c r="AP11" s="1"/>
  <c r="AQ17"/>
  <c r="AO58" i="41"/>
  <c r="AO11" s="1"/>
  <c r="AO29"/>
  <c r="AQ18" i="14"/>
  <c r="AP37"/>
  <c r="AP36"/>
  <c r="AP30"/>
  <c r="AP32" s="1"/>
  <c r="V174" i="11"/>
  <c r="V251" i="45"/>
  <c r="V175" i="11" s="1"/>
  <c r="AN548" i="45"/>
  <c r="AM559"/>
  <c r="AM25" i="11" s="1"/>
  <c r="AL14" i="119"/>
  <c r="AK18"/>
  <c r="W371" i="45"/>
  <c r="W183" i="11" s="1"/>
  <c r="AM49"/>
  <c r="AM52" s="1"/>
  <c r="AN71"/>
  <c r="AN89" i="10" s="1"/>
  <c r="AO11" i="14"/>
  <c r="AO45" i="11"/>
  <c r="AN83"/>
  <c r="AN86" s="1"/>
  <c r="AO87" s="1"/>
  <c r="AO90" i="10" s="1"/>
  <c r="AO41" i="57" s="1"/>
  <c r="AN14" i="44"/>
  <c r="AJ11" i="119"/>
  <c r="AJ93" i="10"/>
  <c r="AL85" i="11"/>
  <c r="AL88" s="1"/>
  <c r="AK49" i="10"/>
  <c r="AL10" i="119"/>
  <c r="AM20"/>
  <c r="X428" i="45"/>
  <c r="X431" s="1"/>
  <c r="W372"/>
  <c r="AO88" i="41"/>
  <c r="AO13" s="1"/>
  <c r="AO21" i="44" s="1"/>
  <c r="AO98" i="10"/>
  <c r="AO13" i="57" s="1"/>
  <c r="AN63" i="11"/>
  <c r="AN75"/>
  <c r="AO76" s="1"/>
  <c r="AN44"/>
  <c r="AL37" i="45"/>
  <c r="AL242" i="11"/>
  <c r="AL261" s="1"/>
  <c r="AH114" i="10"/>
  <c r="AH18" i="57" s="1"/>
  <c r="AH269" i="11"/>
  <c r="AH250"/>
  <c r="AM104" i="10"/>
  <c r="AM102" s="1"/>
  <c r="AM45" i="44"/>
  <c r="AM19" i="10" s="1"/>
  <c r="AM48" i="11"/>
  <c r="AM51" s="1"/>
  <c r="AM11" i="44"/>
  <c r="AL79" i="11"/>
  <c r="AL48" i="10" s="1"/>
  <c r="AM69" i="11"/>
  <c r="AM72" s="1"/>
  <c r="AL497" i="45"/>
  <c r="AM491" s="1"/>
  <c r="AM494" s="1"/>
  <c r="AM493" s="1"/>
  <c r="AM17" i="12"/>
  <c r="AM18" i="118"/>
  <c r="AM12" i="10"/>
  <c r="AO117" i="41"/>
  <c r="AO15" s="1"/>
  <c r="AO23" i="44" s="1"/>
  <c r="AP137" i="41"/>
  <c r="AP114"/>
  <c r="AP79"/>
  <c r="AP86"/>
  <c r="AP123"/>
  <c r="AP54"/>
  <c r="AP55"/>
  <c r="AP110"/>
  <c r="AP124"/>
  <c r="AP115"/>
  <c r="AP65"/>
  <c r="AP126"/>
  <c r="AP160"/>
  <c r="AP99" i="10" s="1"/>
  <c r="AP100" i="41"/>
  <c r="AP97"/>
  <c r="AP94"/>
  <c r="AP81"/>
  <c r="AP62"/>
  <c r="AP138"/>
  <c r="AP98"/>
  <c r="AP83"/>
  <c r="AP70"/>
  <c r="AP141"/>
  <c r="AP145"/>
  <c r="AP101"/>
  <c r="AQ35"/>
  <c r="AP107"/>
  <c r="AP136"/>
  <c r="AP129"/>
  <c r="AP144"/>
  <c r="AP157"/>
  <c r="AP67"/>
  <c r="AP128"/>
  <c r="AP66"/>
  <c r="AP113"/>
  <c r="AP112"/>
  <c r="AP139"/>
  <c r="AP51"/>
  <c r="AP161"/>
  <c r="AP100" i="10" s="1"/>
  <c r="AP127" i="41"/>
  <c r="AP68"/>
  <c r="AP96"/>
  <c r="AP99"/>
  <c r="AP93"/>
  <c r="AP125"/>
  <c r="AP121"/>
  <c r="AP78"/>
  <c r="AP63"/>
  <c r="AP85"/>
  <c r="AP49"/>
  <c r="AP82"/>
  <c r="AP71"/>
  <c r="AP95"/>
  <c r="AP108"/>
  <c r="AP52"/>
  <c r="AP109"/>
  <c r="AP84"/>
  <c r="AP56"/>
  <c r="AP142"/>
  <c r="AP50"/>
  <c r="AP69"/>
  <c r="AP130"/>
  <c r="AP64"/>
  <c r="AP80"/>
  <c r="AP53"/>
  <c r="AP111"/>
  <c r="AP159"/>
  <c r="AP77"/>
  <c r="AP143"/>
  <c r="AP122"/>
  <c r="AP92"/>
  <c r="AP140"/>
  <c r="AL15" i="118"/>
  <c r="AL41" i="11"/>
  <c r="AL14" i="12"/>
  <c r="AL9" i="10"/>
  <c r="AL62" i="11"/>
  <c r="AL64" s="1"/>
  <c r="AL25" i="10" s="1"/>
  <c r="AH47" i="57"/>
  <c r="AH156" i="11"/>
  <c r="AK35" i="12"/>
  <c r="AK135" i="11" s="1"/>
  <c r="AL136" s="1"/>
  <c r="AK26" i="12"/>
  <c r="AK34"/>
  <c r="AJ130" i="11"/>
  <c r="AK131" s="1"/>
  <c r="AJ139" i="10"/>
  <c r="AJ142" s="1"/>
  <c r="AJ147" s="1"/>
  <c r="AJ148" s="1"/>
  <c r="AI288" i="45"/>
  <c r="AI17" s="1"/>
  <c r="AI40" i="44" s="1"/>
  <c r="AI248" i="45"/>
  <c r="AI172" i="11" s="1"/>
  <c r="BF269" i="45"/>
  <c r="BF283" s="1"/>
  <c r="BK3" i="119"/>
  <c r="BL2"/>
  <c r="BF272" i="45"/>
  <c r="BG263"/>
  <c r="BF342"/>
  <c r="BF343" s="1"/>
  <c r="BF357" s="1"/>
  <c r="BG341"/>
  <c r="BG268"/>
  <c r="BH267"/>
  <c r="BD249"/>
  <c r="BD173" i="11" s="1"/>
  <c r="BD25" i="57" s="1"/>
  <c r="BF346" i="45"/>
  <c r="BG337"/>
  <c r="BF309"/>
  <c r="BG300"/>
  <c r="BG304"/>
  <c r="BF305"/>
  <c r="BF306" s="1"/>
  <c r="BI314"/>
  <c r="BI351"/>
  <c r="BI277"/>
  <c r="BI113"/>
  <c r="BI157"/>
  <c r="BI194"/>
  <c r="BI231"/>
  <c r="BH100" i="11"/>
  <c r="BI96"/>
  <c r="AB95" i="45"/>
  <c r="AC90"/>
  <c r="BO3" i="63"/>
  <c r="BP2"/>
  <c r="BQ152" i="45"/>
  <c r="BR143"/>
  <c r="BJ82" i="63"/>
  <c r="BJ14" s="1"/>
  <c r="BL4"/>
  <c r="BK28"/>
  <c r="BK54"/>
  <c r="BK29"/>
  <c r="BK40"/>
  <c r="BK41"/>
  <c r="BK89"/>
  <c r="BK100"/>
  <c r="BK86"/>
  <c r="BK71"/>
  <c r="BK87"/>
  <c r="BK102"/>
  <c r="BK101"/>
  <c r="BK152"/>
  <c r="BK158" s="1"/>
  <c r="BK88"/>
  <c r="BF98" i="11"/>
  <c r="BF101" s="1"/>
  <c r="BE58" i="10"/>
  <c r="BE57" s="1"/>
  <c r="BI18" i="63"/>
  <c r="BK171"/>
  <c r="BK173" s="1"/>
  <c r="BK54" i="62"/>
  <c r="BI280" i="11"/>
  <c r="BI11" i="62"/>
  <c r="BM4"/>
  <c r="BM60" s="1"/>
  <c r="BL12"/>
  <c r="BL52"/>
  <c r="BL45" s="1"/>
  <c r="BJ112" i="45"/>
  <c r="BJ296" i="11"/>
  <c r="BJ350" i="45"/>
  <c r="BJ156"/>
  <c r="BJ420"/>
  <c r="BJ230"/>
  <c r="BJ483"/>
  <c r="BJ313"/>
  <c r="BJ546"/>
  <c r="BJ87"/>
  <c r="BJ279" i="11"/>
  <c r="BJ62" i="45"/>
  <c r="BJ193"/>
  <c r="BJ276"/>
  <c r="BM2" i="18"/>
  <c r="BL3"/>
  <c r="BB15" i="11"/>
  <c r="BB244" i="45"/>
  <c r="BN49" i="62"/>
  <c r="BD222" i="45"/>
  <c r="BD223" s="1"/>
  <c r="BE221"/>
  <c r="BJ65" i="63"/>
  <c r="BJ13" s="1"/>
  <c r="AB557" i="45"/>
  <c r="BJ274"/>
  <c r="BJ348"/>
  <c r="BJ311"/>
  <c r="BJ111"/>
  <c r="GS226"/>
  <c r="GT217"/>
  <c r="BK10" i="18"/>
  <c r="BK11"/>
  <c r="BK8"/>
  <c r="BK16"/>
  <c r="BK15"/>
  <c r="BK17"/>
  <c r="BK19"/>
  <c r="BK9"/>
  <c r="BK18"/>
  <c r="BI297" i="11"/>
  <c r="BH16" i="62"/>
  <c r="BC236" i="45"/>
  <c r="BC237"/>
  <c r="BK2" i="62"/>
  <c r="BJ3"/>
  <c r="BJ22" i="63"/>
  <c r="BJ228" i="45"/>
  <c r="BJ154"/>
  <c r="BJ155"/>
  <c r="BJ191"/>
  <c r="BJ229"/>
  <c r="BJ192"/>
  <c r="AR234"/>
  <c r="AR238" s="1"/>
  <c r="AS233" s="1"/>
  <c r="BN2" i="47"/>
  <c r="BM3"/>
  <c r="BK12"/>
  <c r="BI484" i="45"/>
  <c r="BI547"/>
  <c r="BN4" i="47"/>
  <c r="BM19"/>
  <c r="BM21" s="1"/>
  <c r="BJ54" i="62"/>
  <c r="BJ171" i="63"/>
  <c r="BJ173" s="1"/>
  <c r="BJ36"/>
  <c r="BJ11" s="1"/>
  <c r="BJ419" i="45"/>
  <c r="BJ295" i="11"/>
  <c r="BJ312" i="45"/>
  <c r="BJ482"/>
  <c r="BJ545"/>
  <c r="BJ86"/>
  <c r="BJ61"/>
  <c r="BJ278" i="11"/>
  <c r="BJ275" i="45"/>
  <c r="BJ349"/>
  <c r="BK38" i="41"/>
  <c r="BI63" i="45"/>
  <c r="BI88"/>
  <c r="BL11" i="47"/>
  <c r="BL28" i="16"/>
  <c r="X164" i="45"/>
  <c r="X166"/>
  <c r="BL2" i="37"/>
  <c r="BK3"/>
  <c r="BK19"/>
  <c r="BF185" i="45"/>
  <c r="BF186" s="1"/>
  <c r="BG184"/>
  <c r="BJ111" i="63"/>
  <c r="BJ16" s="1"/>
  <c r="AC115" i="45"/>
  <c r="AB120"/>
  <c r="BI421"/>
  <c r="W133"/>
  <c r="W168" i="11"/>
  <c r="W169" s="1"/>
  <c r="BF148" i="45"/>
  <c r="BF149" s="1"/>
  <c r="BG147"/>
  <c r="CF189"/>
  <c r="CG180"/>
  <c r="BJ96" i="63"/>
  <c r="BJ15" s="1"/>
  <c r="BJ50"/>
  <c r="BJ12" s="1"/>
  <c r="BL24" i="119"/>
  <c r="BM4"/>
  <c r="AM497" i="45" l="1"/>
  <c r="AN491" s="1"/>
  <c r="AN494" s="1"/>
  <c r="AN493" s="1"/>
  <c r="AM259"/>
  <c r="AM281" s="1"/>
  <c r="AM288" s="1"/>
  <c r="AP39" i="14"/>
  <c r="AP12" s="1"/>
  <c r="BF282" i="45"/>
  <c r="AP88" i="41"/>
  <c r="AP13" s="1"/>
  <c r="AP21" i="44" s="1"/>
  <c r="AP147" i="41"/>
  <c r="AP17" s="1"/>
  <c r="AP25" i="44" s="1"/>
  <c r="BJ421" i="45"/>
  <c r="AP30" i="41"/>
  <c r="AP120" i="11" s="1"/>
  <c r="AP123" s="1"/>
  <c r="AQ124" s="1"/>
  <c r="AQ92" i="10" s="1"/>
  <c r="AM296" i="45"/>
  <c r="AL318"/>
  <c r="AL325" s="1"/>
  <c r="AL17" s="1"/>
  <c r="AL40" i="44" s="1"/>
  <c r="AL161" i="45"/>
  <c r="BG269"/>
  <c r="BG283" s="1"/>
  <c r="AK130" i="11"/>
  <c r="AL131" s="1"/>
  <c r="AK139" i="10"/>
  <c r="AK142" s="1"/>
  <c r="AK147" s="1"/>
  <c r="AK148" s="1"/>
  <c r="AP58" i="41"/>
  <c r="AP11" s="1"/>
  <c r="AP29"/>
  <c r="AQ143"/>
  <c r="AQ141"/>
  <c r="AR35"/>
  <c r="AQ77"/>
  <c r="AQ67"/>
  <c r="AQ79"/>
  <c r="AQ123"/>
  <c r="AQ62"/>
  <c r="AQ138"/>
  <c r="AQ81"/>
  <c r="AQ130"/>
  <c r="AQ70"/>
  <c r="AQ84"/>
  <c r="AQ94"/>
  <c r="AQ83"/>
  <c r="AQ97"/>
  <c r="AQ55"/>
  <c r="AQ107"/>
  <c r="AQ68"/>
  <c r="AQ71"/>
  <c r="AQ69"/>
  <c r="AQ160"/>
  <c r="AQ99" i="10" s="1"/>
  <c r="AQ122" i="41"/>
  <c r="AQ49"/>
  <c r="AQ140"/>
  <c r="AQ111"/>
  <c r="AQ139"/>
  <c r="AQ51"/>
  <c r="AQ54"/>
  <c r="AQ121"/>
  <c r="AQ127"/>
  <c r="AQ99"/>
  <c r="AQ52"/>
  <c r="AQ92"/>
  <c r="AQ129"/>
  <c r="AQ66"/>
  <c r="AQ82"/>
  <c r="AQ159"/>
  <c r="AQ93"/>
  <c r="AQ161"/>
  <c r="AQ100" i="10" s="1"/>
  <c r="AQ109" i="41"/>
  <c r="AQ96"/>
  <c r="AQ63"/>
  <c r="AQ85"/>
  <c r="AQ78"/>
  <c r="AQ98"/>
  <c r="AQ56"/>
  <c r="AQ124"/>
  <c r="AQ95"/>
  <c r="AQ113"/>
  <c r="AQ80"/>
  <c r="AQ125"/>
  <c r="AQ114"/>
  <c r="AQ65"/>
  <c r="AQ108"/>
  <c r="AQ136"/>
  <c r="AQ145"/>
  <c r="AQ64"/>
  <c r="AQ110"/>
  <c r="AQ144"/>
  <c r="AQ157"/>
  <c r="AQ101"/>
  <c r="AQ50"/>
  <c r="AQ115"/>
  <c r="AQ86"/>
  <c r="AQ128"/>
  <c r="AQ53"/>
  <c r="AQ100"/>
  <c r="AQ137"/>
  <c r="AQ142"/>
  <c r="AQ126"/>
  <c r="AQ112"/>
  <c r="AP73"/>
  <c r="AP12" s="1"/>
  <c r="AP20" i="44" s="1"/>
  <c r="W184" i="11"/>
  <c r="W185" s="1"/>
  <c r="W373" i="45"/>
  <c r="AN18" i="118"/>
  <c r="AN12" i="10"/>
  <c r="AN17" i="12"/>
  <c r="AM65" i="10"/>
  <c r="AN113" i="11"/>
  <c r="AN116" s="1"/>
  <c r="AO12" i="14"/>
  <c r="AO14" s="1"/>
  <c r="AO24" i="12"/>
  <c r="AJ46" i="57"/>
  <c r="AJ156" i="11"/>
  <c r="AJ110" i="10" s="1"/>
  <c r="AP30" i="119"/>
  <c r="X430" i="45"/>
  <c r="X434" s="1"/>
  <c r="AL18" i="119"/>
  <c r="AM14"/>
  <c r="AO485" i="45"/>
  <c r="AN496"/>
  <c r="AN24" i="11" s="1"/>
  <c r="AK362" i="45"/>
  <c r="AK248"/>
  <c r="AK172" i="11" s="1"/>
  <c r="AK47" i="57" s="1"/>
  <c r="AN48" i="11"/>
  <c r="AN51" s="1"/>
  <c r="AN11" i="44"/>
  <c r="AN104" i="10"/>
  <c r="AN102" s="1"/>
  <c r="AN45" i="44"/>
  <c r="AN19" i="10" s="1"/>
  <c r="AO44" i="11"/>
  <c r="AO75"/>
  <c r="AP76" s="1"/>
  <c r="AO63"/>
  <c r="AM41"/>
  <c r="AM62"/>
  <c r="AM64" s="1"/>
  <c r="AM25" i="10" s="1"/>
  <c r="AM9"/>
  <c r="AM15" i="118"/>
  <c r="AM14" i="12"/>
  <c r="AN20" i="119"/>
  <c r="AM10"/>
  <c r="AQ36" i="14"/>
  <c r="AQ30"/>
  <c r="AQ32" s="1"/>
  <c r="AQ37"/>
  <c r="AR18"/>
  <c r="AO122" i="11"/>
  <c r="AO125" s="1"/>
  <c r="AN66" i="10"/>
  <c r="AL61" i="11"/>
  <c r="AL65" s="1"/>
  <c r="AK54" i="10"/>
  <c r="AK161" i="45"/>
  <c r="AM139"/>
  <c r="AM161" s="1"/>
  <c r="AH243" i="11"/>
  <c r="AH262" s="1"/>
  <c r="AH110" i="10"/>
  <c r="AH31" i="45" s="1"/>
  <c r="AP103" i="41"/>
  <c r="AP14" s="1"/>
  <c r="AP22" i="44" s="1"/>
  <c r="AP98" i="10"/>
  <c r="AP13" i="57" s="1"/>
  <c r="AO70" i="11"/>
  <c r="AO548" i="45"/>
  <c r="AN559"/>
  <c r="AN25" i="11" s="1"/>
  <c r="AO31" i="41"/>
  <c r="AO111" i="11"/>
  <c r="AO114" s="1"/>
  <c r="AP115" s="1"/>
  <c r="AP91" i="10" s="1"/>
  <c r="W252" i="45"/>
  <c r="X279"/>
  <c r="X286" s="1"/>
  <c r="X250" s="1"/>
  <c r="X251" s="1"/>
  <c r="X175" i="11" s="1"/>
  <c r="AN49"/>
  <c r="AN52" s="1"/>
  <c r="AO71"/>
  <c r="AO89" i="10" s="1"/>
  <c r="AN24" i="45"/>
  <c r="AN257" s="1"/>
  <c r="AN26"/>
  <c r="AN331" s="1"/>
  <c r="AN21"/>
  <c r="AN137" s="1"/>
  <c r="AN53" s="1"/>
  <c r="AN23"/>
  <c r="AN211" s="1"/>
  <c r="AN103" s="1"/>
  <c r="AN25"/>
  <c r="AN294" s="1"/>
  <c r="AN22"/>
  <c r="AN174" s="1"/>
  <c r="AN78" s="1"/>
  <c r="AL35" i="12"/>
  <c r="AL135" i="11" s="1"/>
  <c r="AM136" s="1"/>
  <c r="AL34" i="12"/>
  <c r="AL26"/>
  <c r="AM39" i="45"/>
  <c r="AN74" i="11"/>
  <c r="AN77" s="1"/>
  <c r="AN40" i="57"/>
  <c r="AN137" i="10"/>
  <c r="AO18" i="41"/>
  <c r="AO19" i="44"/>
  <c r="AO26" s="1"/>
  <c r="AO18" i="10" s="1"/>
  <c r="W290" i="45"/>
  <c r="W250"/>
  <c r="W18" i="11"/>
  <c r="W14" i="50" s="1"/>
  <c r="W12" s="1"/>
  <c r="W28" s="1"/>
  <c r="AR21" i="14"/>
  <c r="AQ43"/>
  <c r="AQ45" s="1"/>
  <c r="AM369" i="45"/>
  <c r="AM181" i="11" s="1"/>
  <c r="AM26" i="57" s="1"/>
  <c r="AM23" i="11"/>
  <c r="AO144" i="10"/>
  <c r="AO12" i="57"/>
  <c r="AL15" i="50"/>
  <c r="AK26" i="11"/>
  <c r="AI47" i="57"/>
  <c r="AI156" i="11"/>
  <c r="AP132" i="41"/>
  <c r="AP16" s="1"/>
  <c r="AP24" i="44" s="1"/>
  <c r="AI269" i="11"/>
  <c r="AI250"/>
  <c r="AI114" i="10"/>
  <c r="AI18" i="57" s="1"/>
  <c r="AM242" i="11"/>
  <c r="AM261" s="1"/>
  <c r="AM37" i="45"/>
  <c r="AM85" i="11"/>
  <c r="AM88" s="1"/>
  <c r="AL49" i="10"/>
  <c r="V31" i="57"/>
  <c r="V158" i="11"/>
  <c r="V244" s="1"/>
  <c r="V263" s="1"/>
  <c r="AQ26" i="16"/>
  <c r="AQ11" s="1"/>
  <c r="AR17"/>
  <c r="AO10" i="45"/>
  <c r="AO11" s="1"/>
  <c r="AO14" s="1"/>
  <c r="AO21" i="119"/>
  <c r="AO26" s="1"/>
  <c r="AO25" s="1"/>
  <c r="AO105" i="11"/>
  <c r="V253" i="45"/>
  <c r="AP13"/>
  <c r="AP13" i="14"/>
  <c r="AP23" i="12"/>
  <c r="AO422" i="45"/>
  <c r="AN433"/>
  <c r="AK137" i="11"/>
  <c r="AL134" s="1"/>
  <c r="AP22" i="57"/>
  <c r="AP21" s="1"/>
  <c r="AP20" s="1"/>
  <c r="AP13" i="16"/>
  <c r="AI129" i="11"/>
  <c r="AI132" s="1"/>
  <c r="AH17" i="119"/>
  <c r="AH16" s="1"/>
  <c r="AH67" i="10"/>
  <c r="V177" i="11"/>
  <c r="AK198" i="45"/>
  <c r="AK201" s="1"/>
  <c r="AL196" s="1"/>
  <c r="AL203" s="1"/>
  <c r="AM22" i="12"/>
  <c r="AM25" s="1"/>
  <c r="AM136" i="10"/>
  <c r="AK11" i="119"/>
  <c r="AK93" i="10"/>
  <c r="AP117" i="41"/>
  <c r="AP15" s="1"/>
  <c r="AP23" i="44" s="1"/>
  <c r="AM79" i="11"/>
  <c r="AM48" i="10" s="1"/>
  <c r="AN69" i="11"/>
  <c r="AN72" s="1"/>
  <c r="AP11" i="14"/>
  <c r="AP45" i="11"/>
  <c r="AL12" i="119"/>
  <c r="AL51" i="10" s="1"/>
  <c r="AM13" i="119"/>
  <c r="AM333" i="45"/>
  <c r="AM355" s="1"/>
  <c r="BJ63"/>
  <c r="BJ297" i="11"/>
  <c r="BJ280"/>
  <c r="BL38" i="41"/>
  <c r="BJ88" i="45"/>
  <c r="BL3" i="119"/>
  <c r="BM2"/>
  <c r="BH263" i="45"/>
  <c r="BG272"/>
  <c r="BH268"/>
  <c r="BI267"/>
  <c r="BG282"/>
  <c r="BF356"/>
  <c r="BG342"/>
  <c r="BG343" s="1"/>
  <c r="BH341"/>
  <c r="BG305"/>
  <c r="BG306" s="1"/>
  <c r="BH304"/>
  <c r="BH300"/>
  <c r="BG309"/>
  <c r="BG346"/>
  <c r="BH337"/>
  <c r="BF319"/>
  <c r="BF320"/>
  <c r="BJ484"/>
  <c r="BJ547"/>
  <c r="BJ113"/>
  <c r="BJ157"/>
  <c r="BI100" i="11"/>
  <c r="BJ96"/>
  <c r="BG185" i="45"/>
  <c r="BG186" s="1"/>
  <c r="BH184"/>
  <c r="BJ11" i="62"/>
  <c r="BK82" i="63"/>
  <c r="BK36"/>
  <c r="BK11" s="1"/>
  <c r="BR152" i="45"/>
  <c r="BS143"/>
  <c r="BP3" i="63"/>
  <c r="BQ2"/>
  <c r="AC91" i="45"/>
  <c r="AC94" s="1"/>
  <c r="BM2" i="37"/>
  <c r="BL3"/>
  <c r="BL19"/>
  <c r="BK111" i="45"/>
  <c r="BK348"/>
  <c r="BK311"/>
  <c r="BK274"/>
  <c r="BE222"/>
  <c r="BE223" s="1"/>
  <c r="BF221"/>
  <c r="BL8" i="18"/>
  <c r="BL10"/>
  <c r="BL15"/>
  <c r="BL16"/>
  <c r="BL11"/>
  <c r="BL9"/>
  <c r="BL18"/>
  <c r="BL17"/>
  <c r="BL19"/>
  <c r="BN4" i="62"/>
  <c r="BN60" s="1"/>
  <c r="BM52"/>
  <c r="BM45" s="1"/>
  <c r="BM12"/>
  <c r="BK96" i="63"/>
  <c r="BK15" s="1"/>
  <c r="BL29"/>
  <c r="BM4"/>
  <c r="BL41"/>
  <c r="BL71"/>
  <c r="BL54"/>
  <c r="BL28"/>
  <c r="BL101"/>
  <c r="BL86"/>
  <c r="BL87"/>
  <c r="BL88"/>
  <c r="BL89"/>
  <c r="BL100"/>
  <c r="BL102"/>
  <c r="BL40"/>
  <c r="BL152"/>
  <c r="BL158" s="1"/>
  <c r="GI321" i="109"/>
  <c r="BJ194" i="45"/>
  <c r="BH39" i="62"/>
  <c r="BK228" i="45"/>
  <c r="BK154"/>
  <c r="BK192"/>
  <c r="BK155"/>
  <c r="BK191"/>
  <c r="BK229"/>
  <c r="BD236"/>
  <c r="BD237"/>
  <c r="BM3" i="18"/>
  <c r="BN2"/>
  <c r="BK111" i="63"/>
  <c r="BK16" s="1"/>
  <c r="BM24" i="119"/>
  <c r="BN4"/>
  <c r="X130" i="45"/>
  <c r="X13" i="11"/>
  <c r="BL2" i="62"/>
  <c r="BK3"/>
  <c r="BK295" i="11"/>
  <c r="BK61" i="45"/>
  <c r="BK349"/>
  <c r="BK278" i="11"/>
  <c r="BK419" i="45"/>
  <c r="BK275"/>
  <c r="BK482"/>
  <c r="BK86"/>
  <c r="BK312"/>
  <c r="BK545"/>
  <c r="BG148"/>
  <c r="BG149" s="1"/>
  <c r="BH147"/>
  <c r="X132"/>
  <c r="Y159"/>
  <c r="BJ18" i="63"/>
  <c r="BM11" i="47"/>
  <c r="BM28" i="16"/>
  <c r="BJ314" i="45"/>
  <c r="BK11" i="62"/>
  <c r="BK22" i="63"/>
  <c r="CG189" i="45"/>
  <c r="CH180"/>
  <c r="BO4" i="47"/>
  <c r="BN19"/>
  <c r="BN21" s="1"/>
  <c r="BJ231" i="45"/>
  <c r="GT226"/>
  <c r="GU217"/>
  <c r="BJ351"/>
  <c r="BI16" i="62"/>
  <c r="BI39" s="1"/>
  <c r="BK50" i="63"/>
  <c r="BK12" s="1"/>
  <c r="AC116" i="45"/>
  <c r="AC119" s="1"/>
  <c r="BL12" i="47"/>
  <c r="BN3"/>
  <c r="BO2"/>
  <c r="AS234" i="45"/>
  <c r="AS238" s="1"/>
  <c r="AT233" s="1"/>
  <c r="BJ277"/>
  <c r="AB552"/>
  <c r="AB556" s="1"/>
  <c r="AB560" s="1"/>
  <c r="AC554" s="1"/>
  <c r="BO49" i="62"/>
  <c r="BC15" i="11"/>
  <c r="BC244" i="45"/>
  <c r="BK350"/>
  <c r="BK296" i="11"/>
  <c r="BK87" i="45"/>
  <c r="BK62"/>
  <c r="BK112"/>
  <c r="BK156"/>
  <c r="BK313"/>
  <c r="BK193"/>
  <c r="BK420"/>
  <c r="BK230"/>
  <c r="BK483"/>
  <c r="BK279" i="11"/>
  <c r="BK546" i="45"/>
  <c r="BK276"/>
  <c r="BL54" i="62"/>
  <c r="BL171" i="63"/>
  <c r="BL173" s="1"/>
  <c r="BG98" i="11"/>
  <c r="BG101" s="1"/>
  <c r="BF58" i="10"/>
  <c r="BF57" s="1"/>
  <c r="BK65" i="63"/>
  <c r="BK13" s="1"/>
  <c r="AN497" i="45" l="1"/>
  <c r="AO491" s="1"/>
  <c r="AO494" s="1"/>
  <c r="AO493" s="1"/>
  <c r="AP24" i="12"/>
  <c r="X174" i="11"/>
  <c r="X31" i="57" s="1"/>
  <c r="AN259" i="45"/>
  <c r="AO259" s="1"/>
  <c r="AP259" s="1"/>
  <c r="AP281" s="1"/>
  <c r="AP288" s="1"/>
  <c r="AL176"/>
  <c r="AL137" i="11"/>
  <c r="AM134" s="1"/>
  <c r="AL248" i="45"/>
  <c r="AL172" i="11" s="1"/>
  <c r="AL47" i="57" s="1"/>
  <c r="AL250" i="11"/>
  <c r="AL114" i="10"/>
  <c r="AL18" i="57" s="1"/>
  <c r="AL269" i="11"/>
  <c r="AM318" i="45"/>
  <c r="AM325" s="1"/>
  <c r="AM26" i="12"/>
  <c r="AN333" i="45"/>
  <c r="AN355" s="1"/>
  <c r="AN362" s="1"/>
  <c r="AN139"/>
  <c r="AN161" s="1"/>
  <c r="AN296"/>
  <c r="AO296" s="1"/>
  <c r="AO318" s="1"/>
  <c r="AO325" s="1"/>
  <c r="AN369"/>
  <c r="AN181" i="11" s="1"/>
  <c r="AN26" i="57" s="1"/>
  <c r="AN23" i="11"/>
  <c r="AO25" i="45"/>
  <c r="AO294" s="1"/>
  <c r="AO26"/>
  <c r="AO331" s="1"/>
  <c r="AO21"/>
  <c r="AO137" s="1"/>
  <c r="AO53" s="1"/>
  <c r="AO24"/>
  <c r="AO257" s="1"/>
  <c r="AO22"/>
  <c r="AO174" s="1"/>
  <c r="AO78" s="1"/>
  <c r="AO23"/>
  <c r="AO211" s="1"/>
  <c r="AO103" s="1"/>
  <c r="W174" i="11"/>
  <c r="W251" i="45"/>
  <c r="W175" i="11" s="1"/>
  <c r="AO559" i="45"/>
  <c r="AO25" i="11" s="1"/>
  <c r="AP548" i="45"/>
  <c r="Y428"/>
  <c r="Y431" s="1"/>
  <c r="X372"/>
  <c r="AQ147" i="41"/>
  <c r="AQ17" s="1"/>
  <c r="AQ25" i="44" s="1"/>
  <c r="AQ58" i="41"/>
  <c r="AQ11" s="1"/>
  <c r="AQ29"/>
  <c r="AQ73"/>
  <c r="AQ12" s="1"/>
  <c r="AQ20" i="44" s="1"/>
  <c r="AP31" i="41"/>
  <c r="AP111" i="11"/>
  <c r="AP114" s="1"/>
  <c r="AQ115" s="1"/>
  <c r="AQ91" i="10" s="1"/>
  <c r="AP422" i="45"/>
  <c r="AO433"/>
  <c r="AS17" i="16"/>
  <c r="AR26"/>
  <c r="AR11" s="1"/>
  <c r="AL130" i="11"/>
  <c r="AM131" s="1"/>
  <c r="AL139" i="10"/>
  <c r="AL142" s="1"/>
  <c r="AL147" s="1"/>
  <c r="AL148" s="1"/>
  <c r="AO40" i="57"/>
  <c r="AO137" i="10"/>
  <c r="AK128" i="45"/>
  <c r="AK164" i="11" s="1"/>
  <c r="AK46" i="57" s="1"/>
  <c r="AQ45" i="11"/>
  <c r="AQ11" i="14"/>
  <c r="AQ30" i="119"/>
  <c r="AR30" s="1"/>
  <c r="AP28"/>
  <c r="AP94" i="10" s="1"/>
  <c r="AP83" i="11"/>
  <c r="AP86" s="1"/>
  <c r="AQ87" s="1"/>
  <c r="AQ90" i="10" s="1"/>
  <c r="AQ41" i="57" s="1"/>
  <c r="AP14" i="44"/>
  <c r="AP18" i="41"/>
  <c r="AP19" i="44"/>
  <c r="AP26" s="1"/>
  <c r="AP18" i="10" s="1"/>
  <c r="AM362" i="45"/>
  <c r="AQ22" i="57"/>
  <c r="AQ21" s="1"/>
  <c r="AQ20" s="1"/>
  <c r="AQ13" i="16"/>
  <c r="AO49" i="11"/>
  <c r="AO52" s="1"/>
  <c r="AP71"/>
  <c r="AP89" i="10" s="1"/>
  <c r="AQ39" i="14"/>
  <c r="AQ132" i="41"/>
  <c r="AQ16" s="1"/>
  <c r="AQ24" i="44" s="1"/>
  <c r="AN13" i="119"/>
  <c r="AM12"/>
  <c r="AM51" i="10" s="1"/>
  <c r="AI67"/>
  <c r="PR67" s="1"/>
  <c r="W103" i="78" s="1"/>
  <c r="AJ129" i="11"/>
  <c r="AJ132" s="1"/>
  <c r="AI17" i="119"/>
  <c r="AI16" s="1"/>
  <c r="AP44" i="11"/>
  <c r="AP63"/>
  <c r="AP75"/>
  <c r="AQ76" s="1"/>
  <c r="AM15" i="50"/>
  <c r="AL26" i="11"/>
  <c r="AQ98" i="10"/>
  <c r="AQ13" i="57" s="1"/>
  <c r="AL11" i="119"/>
  <c r="AL93" i="10"/>
  <c r="W176" i="11"/>
  <c r="AM61"/>
  <c r="AM65" s="1"/>
  <c r="AL54" i="10"/>
  <c r="AN10" i="119"/>
  <c r="AO20"/>
  <c r="AO496" i="45"/>
  <c r="AO24" i="11" s="1"/>
  <c r="AP485" i="45"/>
  <c r="AQ30" i="41"/>
  <c r="AQ120" i="11" s="1"/>
  <c r="AQ123" s="1"/>
  <c r="AR124" s="1"/>
  <c r="AR92" i="10" s="1"/>
  <c r="AQ88" i="41"/>
  <c r="AQ13" s="1"/>
  <c r="AQ21" i="44" s="1"/>
  <c r="AP21" i="119"/>
  <c r="AP26" s="1"/>
  <c r="AP25" s="1"/>
  <c r="AP105" i="11"/>
  <c r="AP10" i="45"/>
  <c r="AP11" s="1"/>
  <c r="AP14" s="1"/>
  <c r="AN22" i="12"/>
  <c r="AN25" s="1"/>
  <c r="AN136" i="10"/>
  <c r="AM35" i="12"/>
  <c r="AM135" i="11" s="1"/>
  <c r="AN136" s="1"/>
  <c r="AM34" i="12"/>
  <c r="AI243" i="11"/>
  <c r="AI262" s="1"/>
  <c r="AI110" i="10"/>
  <c r="AI31" i="45" s="1"/>
  <c r="AQ13"/>
  <c r="AQ23" i="12"/>
  <c r="AQ13" i="14"/>
  <c r="AP12" i="57"/>
  <c r="AP144" i="10"/>
  <c r="AN14" i="119"/>
  <c r="AM18"/>
  <c r="AO83" i="11"/>
  <c r="AO86" s="1"/>
  <c r="AP87" s="1"/>
  <c r="AP90" i="10" s="1"/>
  <c r="AP41" i="57" s="1"/>
  <c r="AO14" i="44"/>
  <c r="AR126" i="41"/>
  <c r="AR142"/>
  <c r="AR128"/>
  <c r="AR145"/>
  <c r="AR67"/>
  <c r="AR111"/>
  <c r="AR62"/>
  <c r="AR65"/>
  <c r="AR123"/>
  <c r="AR79"/>
  <c r="AR83"/>
  <c r="AR127"/>
  <c r="AR51"/>
  <c r="AR136"/>
  <c r="AR130"/>
  <c r="AR95"/>
  <c r="AR56"/>
  <c r="AR49"/>
  <c r="AR129"/>
  <c r="AR121"/>
  <c r="AR85"/>
  <c r="AR107"/>
  <c r="AR81"/>
  <c r="AR122"/>
  <c r="AR66"/>
  <c r="AR113"/>
  <c r="AR52"/>
  <c r="AR55"/>
  <c r="AR110"/>
  <c r="AR108"/>
  <c r="AR94"/>
  <c r="AR86"/>
  <c r="AR63"/>
  <c r="AR144"/>
  <c r="AR160"/>
  <c r="AR99" i="10" s="1"/>
  <c r="AR80" i="41"/>
  <c r="AR96"/>
  <c r="AR54"/>
  <c r="AR109"/>
  <c r="AR53"/>
  <c r="AR98"/>
  <c r="AR112"/>
  <c r="AR71"/>
  <c r="AR137"/>
  <c r="AR99"/>
  <c r="AR50"/>
  <c r="AR115"/>
  <c r="AR84"/>
  <c r="AR64"/>
  <c r="AR114"/>
  <c r="AR141"/>
  <c r="AR124"/>
  <c r="AR157"/>
  <c r="AR93"/>
  <c r="AR82"/>
  <c r="AR70"/>
  <c r="AR97"/>
  <c r="AR161"/>
  <c r="AR100" i="10" s="1"/>
  <c r="AR101" i="41"/>
  <c r="AR139"/>
  <c r="AR159"/>
  <c r="AR138"/>
  <c r="AR125"/>
  <c r="AR143"/>
  <c r="AS35"/>
  <c r="AR68"/>
  <c r="AR78"/>
  <c r="AR69"/>
  <c r="AR100"/>
  <c r="AR77"/>
  <c r="AR140"/>
  <c r="AR92"/>
  <c r="AP70" i="11"/>
  <c r="AP14" i="14"/>
  <c r="AS21"/>
  <c r="AR43"/>
  <c r="AR45" s="1"/>
  <c r="AO74" i="11"/>
  <c r="AO77" s="1"/>
  <c r="AN39" i="45"/>
  <c r="AP122" i="11"/>
  <c r="AP125" s="1"/>
  <c r="AO66" i="10"/>
  <c r="AO113" i="11"/>
  <c r="AO116" s="1"/>
  <c r="AN65" i="10"/>
  <c r="AQ103" i="41"/>
  <c r="AQ14" s="1"/>
  <c r="AQ22" i="44" s="1"/>
  <c r="AQ117" i="41"/>
  <c r="AQ15" s="1"/>
  <c r="AQ23" i="44" s="1"/>
  <c r="AL198" i="45"/>
  <c r="AO104" i="10"/>
  <c r="AO102" s="1"/>
  <c r="AO45" i="44"/>
  <c r="AO19" i="10" s="1"/>
  <c r="AO48" i="11"/>
  <c r="AO51" s="1"/>
  <c r="AO11" i="44"/>
  <c r="AM49" i="10"/>
  <c r="AN85" i="11"/>
  <c r="AN88" s="1"/>
  <c r="AN242"/>
  <c r="AN261" s="1"/>
  <c r="AN37" i="45"/>
  <c r="AO69" i="11"/>
  <c r="AO72" s="1"/>
  <c r="AN79"/>
  <c r="AN48" i="10" s="1"/>
  <c r="AR30" i="14"/>
  <c r="AR32" s="1"/>
  <c r="AS18"/>
  <c r="AR36"/>
  <c r="AR37"/>
  <c r="AN15" i="118"/>
  <c r="AN14" i="12"/>
  <c r="AN9" i="10"/>
  <c r="AN62" i="11"/>
  <c r="AN64" s="1"/>
  <c r="AN25" i="10" s="1"/>
  <c r="AN41" i="11"/>
  <c r="X371" i="45"/>
  <c r="X183" i="11" s="1"/>
  <c r="BH269" i="45"/>
  <c r="BM3" i="119"/>
  <c r="BN2"/>
  <c r="AL207" i="45"/>
  <c r="AL14" i="11"/>
  <c r="BH272" i="45"/>
  <c r="BI263"/>
  <c r="BG357"/>
  <c r="BG356"/>
  <c r="BH342"/>
  <c r="BH343" s="1"/>
  <c r="BI341"/>
  <c r="BI268"/>
  <c r="BJ267"/>
  <c r="BH309"/>
  <c r="BI300"/>
  <c r="BF249"/>
  <c r="BF173" i="11" s="1"/>
  <c r="BF25" i="57" s="1"/>
  <c r="BH305" i="45"/>
  <c r="BH306" s="1"/>
  <c r="BI304"/>
  <c r="BI337"/>
  <c r="BH346"/>
  <c r="BG319"/>
  <c r="BG320"/>
  <c r="BJ100" i="11"/>
  <c r="BK96"/>
  <c r="AC557" i="45"/>
  <c r="AC552" s="1"/>
  <c r="CH189"/>
  <c r="CI180"/>
  <c r="BH148"/>
  <c r="BH149" s="1"/>
  <c r="BI147"/>
  <c r="BK88"/>
  <c r="BL112"/>
  <c r="BL313"/>
  <c r="BL279" i="11"/>
  <c r="BL230" i="45"/>
  <c r="BL420"/>
  <c r="BL483"/>
  <c r="BL87"/>
  <c r="BL156"/>
  <c r="BL546"/>
  <c r="BL296" i="11"/>
  <c r="BL62" i="45"/>
  <c r="BL193"/>
  <c r="BL350"/>
  <c r="BL276"/>
  <c r="BK277"/>
  <c r="BH98" i="11"/>
  <c r="BH101" s="1"/>
  <c r="BG58" i="10"/>
  <c r="BL11" i="62"/>
  <c r="AT234" i="45"/>
  <c r="AT238" s="1"/>
  <c r="AU233" s="1"/>
  <c r="BK484"/>
  <c r="BL3" i="62"/>
  <c r="BM2"/>
  <c r="X13" i="50"/>
  <c r="W16" i="11"/>
  <c r="W31" s="1"/>
  <c r="BO2" i="18"/>
  <c r="BN3"/>
  <c r="BL96" i="63"/>
  <c r="BL15" s="1"/>
  <c r="BO4" i="62"/>
  <c r="BO60" s="1"/>
  <c r="BN12"/>
  <c r="BN52"/>
  <c r="BN45" s="1"/>
  <c r="BL278" i="11"/>
  <c r="BL275" i="45"/>
  <c r="BL86"/>
  <c r="BL61"/>
  <c r="BL295" i="11"/>
  <c r="BL349" i="45"/>
  <c r="BL312"/>
  <c r="BL419"/>
  <c r="BL482"/>
  <c r="BL545"/>
  <c r="BK314"/>
  <c r="BH185"/>
  <c r="BH186" s="1"/>
  <c r="BI184"/>
  <c r="BP2" i="47"/>
  <c r="BO3"/>
  <c r="X131" i="45"/>
  <c r="X167" i="11" s="1"/>
  <c r="X166"/>
  <c r="X30" i="57" s="1"/>
  <c r="BM9" i="18"/>
  <c r="BM10"/>
  <c r="BM8"/>
  <c r="BM11"/>
  <c r="BM17"/>
  <c r="BM19"/>
  <c r="BM15"/>
  <c r="BM16"/>
  <c r="BM18"/>
  <c r="BK194" i="45"/>
  <c r="BL22" i="63"/>
  <c r="BL311" i="45"/>
  <c r="BL111"/>
  <c r="BL274"/>
  <c r="BL348"/>
  <c r="BK351"/>
  <c r="BK421"/>
  <c r="BL50" i="63"/>
  <c r="BL12" s="1"/>
  <c r="BL36"/>
  <c r="BL11" s="1"/>
  <c r="BF222" i="45"/>
  <c r="BF223" s="1"/>
  <c r="BG221"/>
  <c r="BK113"/>
  <c r="AD90"/>
  <c r="AC95"/>
  <c r="BP49" i="62"/>
  <c r="GU226" i="45"/>
  <c r="GV217"/>
  <c r="BN11" i="47"/>
  <c r="BN28" i="16"/>
  <c r="BK280" i="11"/>
  <c r="BD15"/>
  <c r="BD244" i="45"/>
  <c r="BL65" i="63"/>
  <c r="BL13" s="1"/>
  <c r="BE236" i="45"/>
  <c r="BE237"/>
  <c r="BM38" i="41"/>
  <c r="BQ3" i="63"/>
  <c r="BR2"/>
  <c r="BJ16" i="62"/>
  <c r="BJ39" s="1"/>
  <c r="AD115" i="45"/>
  <c r="AC120"/>
  <c r="BP4" i="47"/>
  <c r="BO19"/>
  <c r="BO21" s="1"/>
  <c r="BK16" i="62"/>
  <c r="BK39" s="1"/>
  <c r="BM12" i="47"/>
  <c r="BK157" i="45"/>
  <c r="BL111" i="63"/>
  <c r="BL16" s="1"/>
  <c r="BL82"/>
  <c r="BL14" s="1"/>
  <c r="BK14"/>
  <c r="BK18" s="1"/>
  <c r="Y164" i="45"/>
  <c r="Y166"/>
  <c r="BK547"/>
  <c r="BK63"/>
  <c r="BN24" i="119"/>
  <c r="BO4"/>
  <c r="BK231" i="45"/>
  <c r="BL228"/>
  <c r="BL155"/>
  <c r="BL192"/>
  <c r="BL229"/>
  <c r="BL154"/>
  <c r="BL191"/>
  <c r="BS152"/>
  <c r="BT143"/>
  <c r="X168" i="11"/>
  <c r="BK297"/>
  <c r="BM28" i="63"/>
  <c r="BN4"/>
  <c r="BM40"/>
  <c r="BM41"/>
  <c r="BM102"/>
  <c r="BM29"/>
  <c r="BM87"/>
  <c r="BM71"/>
  <c r="BM88"/>
  <c r="BM89"/>
  <c r="BM54"/>
  <c r="BM100"/>
  <c r="BM86"/>
  <c r="BM101"/>
  <c r="BM152"/>
  <c r="BM158" s="1"/>
  <c r="BN2" i="37"/>
  <c r="BM19"/>
  <c r="BM3"/>
  <c r="AM17" i="45" l="1"/>
  <c r="AM40" i="44" s="1"/>
  <c r="AM250" i="11" s="1"/>
  <c r="AM248" i="45"/>
  <c r="AM172" i="11" s="1"/>
  <c r="AM47" i="57" s="1"/>
  <c r="AO333" i="45"/>
  <c r="AP333" s="1"/>
  <c r="AQ333" s="1"/>
  <c r="AQ355" s="1"/>
  <c r="AQ362" s="1"/>
  <c r="AN281"/>
  <c r="AN288" s="1"/>
  <c r="AM176"/>
  <c r="AM198" s="1"/>
  <c r="AM128" s="1"/>
  <c r="AM164" i="11" s="1"/>
  <c r="AM46" i="57" s="1"/>
  <c r="AO139" i="45"/>
  <c r="AO161" s="1"/>
  <c r="W253"/>
  <c r="AO281"/>
  <c r="AO288" s="1"/>
  <c r="AQ259"/>
  <c r="W177" i="11"/>
  <c r="AO497" i="45"/>
  <c r="AP491" s="1"/>
  <c r="AP494" s="1"/>
  <c r="AP493" s="1"/>
  <c r="AR88" i="41"/>
  <c r="AR13" s="1"/>
  <c r="AR21" i="44" s="1"/>
  <c r="AN318" i="45"/>
  <c r="AP296"/>
  <c r="AR28" i="119"/>
  <c r="AR94" i="10" s="1"/>
  <c r="AR39" i="14"/>
  <c r="AO85" i="11"/>
  <c r="AO88" s="1"/>
  <c r="AN49" i="10"/>
  <c r="AP74" i="11"/>
  <c r="AP77" s="1"/>
  <c r="AO39" i="45"/>
  <c r="AR98" i="10"/>
  <c r="AR13" i="57" s="1"/>
  <c r="AR30" i="41"/>
  <c r="AR120" i="11" s="1"/>
  <c r="AR123" s="1"/>
  <c r="AS124" s="1"/>
  <c r="AS92" i="10" s="1"/>
  <c r="AN18" i="119"/>
  <c r="AO14"/>
  <c r="AM130" i="11"/>
  <c r="AN131" s="1"/>
  <c r="AM139" i="10"/>
  <c r="AM142" s="1"/>
  <c r="AM147" s="1"/>
  <c r="AM148" s="1"/>
  <c r="AQ24" i="12"/>
  <c r="AQ12" i="14"/>
  <c r="AQ14" s="1"/>
  <c r="AO369" i="45"/>
  <c r="AO181" i="11" s="1"/>
  <c r="AO26" i="57" s="1"/>
  <c r="AO23" i="11"/>
  <c r="AS30" i="14"/>
  <c r="AS32" s="1"/>
  <c r="AT18"/>
  <c r="AS36"/>
  <c r="AS37"/>
  <c r="AR23" i="12"/>
  <c r="AR13" i="14"/>
  <c r="AR13" i="45"/>
  <c r="AR132" i="41"/>
  <c r="AR16" s="1"/>
  <c r="AR24" i="44" s="1"/>
  <c r="AP40" i="57"/>
  <c r="AP137" i="10"/>
  <c r="AQ422" i="45"/>
  <c r="AP433"/>
  <c r="X373"/>
  <c r="X184" i="11"/>
  <c r="X185" s="1"/>
  <c r="AR45"/>
  <c r="AR11" i="14"/>
  <c r="AO62" i="11"/>
  <c r="AO64" s="1"/>
  <c r="AO25" i="10" s="1"/>
  <c r="AO41" i="11"/>
  <c r="AO15" i="118"/>
  <c r="AO14" i="12"/>
  <c r="AO9" i="10"/>
  <c r="AS43" i="14"/>
  <c r="AS45" s="1"/>
  <c r="AT21"/>
  <c r="AQ485" i="45"/>
  <c r="AP496"/>
  <c r="AP24" i="11" s="1"/>
  <c r="AP18" i="118"/>
  <c r="AP17" i="12"/>
  <c r="AP12" i="10"/>
  <c r="AO22" i="12"/>
  <c r="AO25" s="1"/>
  <c r="AO136" i="10"/>
  <c r="Y430" i="45"/>
  <c r="Y434" s="1"/>
  <c r="Y371"/>
  <c r="Y183" i="11" s="1"/>
  <c r="AR58" i="41"/>
  <c r="AR11" s="1"/>
  <c r="AR29"/>
  <c r="AQ44" i="11"/>
  <c r="AQ63"/>
  <c r="AQ75"/>
  <c r="AR76" s="1"/>
  <c r="AK129"/>
  <c r="AK132" s="1"/>
  <c r="AJ67" i="10"/>
  <c r="AJ17" i="119"/>
  <c r="AJ16" s="1"/>
  <c r="AQ10" i="45"/>
  <c r="AQ11" s="1"/>
  <c r="AQ14" s="1"/>
  <c r="AQ21" i="119"/>
  <c r="AQ26" s="1"/>
  <c r="AQ25" s="1"/>
  <c r="AQ105" i="11"/>
  <c r="AQ12" i="57"/>
  <c r="AQ144" i="10"/>
  <c r="AQ548" i="45"/>
  <c r="AP559"/>
  <c r="AP25" i="11" s="1"/>
  <c r="AP113"/>
  <c r="AP116" s="1"/>
  <c r="AO65" i="10"/>
  <c r="AP49" i="11"/>
  <c r="AP52" s="1"/>
  <c r="AQ71"/>
  <c r="AQ89" i="10" s="1"/>
  <c r="AS98" i="41"/>
  <c r="AS86"/>
  <c r="AS77"/>
  <c r="AS67"/>
  <c r="AS52"/>
  <c r="AS107"/>
  <c r="AS65"/>
  <c r="AS143"/>
  <c r="AS95"/>
  <c r="AS145"/>
  <c r="AS55"/>
  <c r="AS159"/>
  <c r="AS124"/>
  <c r="AS113"/>
  <c r="AS69"/>
  <c r="AS110"/>
  <c r="AS64"/>
  <c r="AS137"/>
  <c r="AS114"/>
  <c r="AS111"/>
  <c r="AS138"/>
  <c r="AS121"/>
  <c r="AS53"/>
  <c r="AT35"/>
  <c r="AS92"/>
  <c r="AS68"/>
  <c r="AS140"/>
  <c r="AS50"/>
  <c r="AS99"/>
  <c r="AS56"/>
  <c r="AS108"/>
  <c r="AS141"/>
  <c r="AS109"/>
  <c r="AS123"/>
  <c r="AS127"/>
  <c r="AS94"/>
  <c r="AS136"/>
  <c r="AS101"/>
  <c r="AS100"/>
  <c r="AS115"/>
  <c r="AS144"/>
  <c r="AS157"/>
  <c r="AS82"/>
  <c r="AS63"/>
  <c r="AS71"/>
  <c r="AS81"/>
  <c r="AS66"/>
  <c r="AS79"/>
  <c r="AS70"/>
  <c r="AS129"/>
  <c r="AS93"/>
  <c r="AS80"/>
  <c r="AS84"/>
  <c r="AS51"/>
  <c r="AS85"/>
  <c r="AS139"/>
  <c r="AS78"/>
  <c r="AS130"/>
  <c r="AS142"/>
  <c r="AS126"/>
  <c r="AS112"/>
  <c r="AS96"/>
  <c r="AS161"/>
  <c r="AS100" i="10" s="1"/>
  <c r="AS54" i="41"/>
  <c r="AS49"/>
  <c r="AS83"/>
  <c r="AS128"/>
  <c r="AS122"/>
  <c r="AS62"/>
  <c r="AS125"/>
  <c r="AS97"/>
  <c r="AS160"/>
  <c r="AS99" i="10" s="1"/>
  <c r="AN26" i="12"/>
  <c r="AN34"/>
  <c r="AN35"/>
  <c r="AN135" i="11" s="1"/>
  <c r="AO136" s="1"/>
  <c r="AP20" i="119"/>
  <c r="AO10"/>
  <c r="AO79" i="11"/>
  <c r="AO48" i="10" s="1"/>
  <c r="AP69" i="11"/>
  <c r="AP72" s="1"/>
  <c r="AO37" i="45"/>
  <c r="AO242" i="11"/>
  <c r="AO261" s="1"/>
  <c r="AR103" i="41"/>
  <c r="AR14" s="1"/>
  <c r="AR22" i="44" s="1"/>
  <c r="AO17" i="12"/>
  <c r="AO12" i="10"/>
  <c r="AO18" i="118"/>
  <c r="AP25" i="45"/>
  <c r="AP294" s="1"/>
  <c r="AP22"/>
  <c r="AP174" s="1"/>
  <c r="AP24"/>
  <c r="AP257" s="1"/>
  <c r="AP26"/>
  <c r="AP331" s="1"/>
  <c r="AP21"/>
  <c r="AP137" s="1"/>
  <c r="AP53" s="1"/>
  <c r="AP23"/>
  <c r="AP211" s="1"/>
  <c r="AP103" s="1"/>
  <c r="AM11" i="119"/>
  <c r="AM93" i="10"/>
  <c r="AN15" i="50"/>
  <c r="AM26" i="11"/>
  <c r="AM137"/>
  <c r="AN134" s="1"/>
  <c r="AQ122"/>
  <c r="AQ125" s="1"/>
  <c r="AP66" i="10"/>
  <c r="AR73" i="41"/>
  <c r="AR12" s="1"/>
  <c r="AR20" i="44" s="1"/>
  <c r="AP48" i="11"/>
  <c r="AP51" s="1"/>
  <c r="AP11" i="44"/>
  <c r="AP45"/>
  <c r="AP19" i="10" s="1"/>
  <c r="AP104"/>
  <c r="AP102" s="1"/>
  <c r="AO13" i="119"/>
  <c r="AN12"/>
  <c r="AN51" i="10" s="1"/>
  <c r="AQ28" i="119"/>
  <c r="AQ94" i="10" s="1"/>
  <c r="AS30" i="119"/>
  <c r="AS28" s="1"/>
  <c r="AS94" i="10" s="1"/>
  <c r="AR13" i="16"/>
  <c r="AR22" i="57"/>
  <c r="AR21" s="1"/>
  <c r="AR20" s="1"/>
  <c r="AQ31" i="41"/>
  <c r="AQ111" i="11"/>
  <c r="AQ114" s="1"/>
  <c r="AR115" s="1"/>
  <c r="AR91" i="10" s="1"/>
  <c r="W31" i="57"/>
  <c r="W158" i="11"/>
  <c r="W244" s="1"/>
  <c r="W263" s="1"/>
  <c r="AL128" i="45"/>
  <c r="AL164" i="11" s="1"/>
  <c r="AL201" i="45"/>
  <c r="AM196" s="1"/>
  <c r="AR117" i="41"/>
  <c r="AR15" s="1"/>
  <c r="AR23" i="44" s="1"/>
  <c r="AR147" i="41"/>
  <c r="AR17" s="1"/>
  <c r="AR25" i="44" s="1"/>
  <c r="AN61" i="11"/>
  <c r="AN65" s="1"/>
  <c r="AM54" i="10"/>
  <c r="AQ70" i="11"/>
  <c r="AT17" i="16"/>
  <c r="AS26"/>
  <c r="AS11" s="1"/>
  <c r="AQ18" i="41"/>
  <c r="AQ19" i="44"/>
  <c r="AQ26" s="1"/>
  <c r="AQ18" i="10" s="1"/>
  <c r="BL88" i="45"/>
  <c r="BL277"/>
  <c r="BL113"/>
  <c r="BO2" i="119"/>
  <c r="BN3"/>
  <c r="BI269" i="45"/>
  <c r="BI282" s="1"/>
  <c r="BL547"/>
  <c r="BI272"/>
  <c r="BJ263"/>
  <c r="BJ268"/>
  <c r="BK267"/>
  <c r="BI342"/>
  <c r="BI343" s="1"/>
  <c r="BJ341"/>
  <c r="BN38" i="41"/>
  <c r="BJ337" i="45"/>
  <c r="BI346"/>
  <c r="BI305"/>
  <c r="BI306" s="1"/>
  <c r="BJ304"/>
  <c r="BI309"/>
  <c r="BJ300"/>
  <c r="BG249"/>
  <c r="BG173" i="11" s="1"/>
  <c r="BG25" i="57" s="1"/>
  <c r="BL314" i="45"/>
  <c r="BL297" i="11"/>
  <c r="BL484" i="45"/>
  <c r="BL231"/>
  <c r="BL280" i="11"/>
  <c r="BL194" i="45"/>
  <c r="BL63"/>
  <c r="X133"/>
  <c r="BL96" i="11"/>
  <c r="BK100"/>
  <c r="X169"/>
  <c r="BT152" i="45"/>
  <c r="BU143"/>
  <c r="BN29" i="63"/>
  <c r="BO4"/>
  <c r="BN28"/>
  <c r="BN54"/>
  <c r="BN40"/>
  <c r="BN41"/>
  <c r="BN87"/>
  <c r="BN89"/>
  <c r="BN101"/>
  <c r="BN71"/>
  <c r="BN102"/>
  <c r="BN86"/>
  <c r="BN88"/>
  <c r="BN152"/>
  <c r="BN158" s="1"/>
  <c r="BN100"/>
  <c r="BS2"/>
  <c r="BR3"/>
  <c r="BN12" i="47"/>
  <c r="BF236" i="45"/>
  <c r="BF237"/>
  <c r="BL351"/>
  <c r="BM295" i="11"/>
  <c r="BM86" i="45"/>
  <c r="BM312"/>
  <c r="BM349"/>
  <c r="BM278" i="11"/>
  <c r="BM419" i="45"/>
  <c r="BM275"/>
  <c r="BM482"/>
  <c r="BM61"/>
  <c r="BM545"/>
  <c r="AC556"/>
  <c r="AC560" s="1"/>
  <c r="AD554" s="1"/>
  <c r="AD116"/>
  <c r="AD119" s="1"/>
  <c r="GV226"/>
  <c r="GW217"/>
  <c r="BL16" i="62"/>
  <c r="BL39" s="1"/>
  <c r="BM54"/>
  <c r="BM171" i="63"/>
  <c r="BM173" s="1"/>
  <c r="BP4" i="119"/>
  <c r="BO24"/>
  <c r="BM36" i="63"/>
  <c r="BM11" s="1"/>
  <c r="Y130" i="45"/>
  <c r="Y13" i="11"/>
  <c r="Y170" i="45"/>
  <c r="BN3" i="37"/>
  <c r="BO2"/>
  <c r="BN19"/>
  <c r="BM82" i="63"/>
  <c r="Y132" i="45"/>
  <c r="Z159"/>
  <c r="BQ49" i="62"/>
  <c r="BL421" i="45"/>
  <c r="BL18" i="63"/>
  <c r="BM420" i="45"/>
  <c r="BM276"/>
  <c r="BM483"/>
  <c r="BM296" i="11"/>
  <c r="BM87" i="45"/>
  <c r="BM62"/>
  <c r="BM546"/>
  <c r="BM156"/>
  <c r="BM112"/>
  <c r="BM193"/>
  <c r="BM350"/>
  <c r="BM279" i="11"/>
  <c r="BM230" i="45"/>
  <c r="BM313"/>
  <c r="BN8" i="18"/>
  <c r="BN10"/>
  <c r="BN17"/>
  <c r="BN19"/>
  <c r="BN9"/>
  <c r="BN16"/>
  <c r="BN11"/>
  <c r="BN15"/>
  <c r="BN18"/>
  <c r="BM3" i="62"/>
  <c r="BN2"/>
  <c r="BG57" i="10"/>
  <c r="PT58"/>
  <c r="PT57" s="1"/>
  <c r="Y94" i="78" s="1"/>
  <c r="CI189" i="45"/>
  <c r="CJ180"/>
  <c r="AD91"/>
  <c r="AD94" s="1"/>
  <c r="BN54" i="62"/>
  <c r="BN171" i="63"/>
  <c r="BN173" s="1"/>
  <c r="BP2" i="18"/>
  <c r="BO3"/>
  <c r="AU234" i="45"/>
  <c r="AU238" s="1"/>
  <c r="AV233" s="1"/>
  <c r="BI98" i="11"/>
  <c r="BI101" s="1"/>
  <c r="BH58" i="10"/>
  <c r="BH57" s="1"/>
  <c r="BI148" i="45"/>
  <c r="BI149" s="1"/>
  <c r="BJ147"/>
  <c r="BM111" i="63"/>
  <c r="BM16" s="1"/>
  <c r="BL157" i="45"/>
  <c r="BO11" i="47"/>
  <c r="BO28" i="16"/>
  <c r="BM191" i="45"/>
  <c r="BM192"/>
  <c r="BM154"/>
  <c r="BM155"/>
  <c r="BM228"/>
  <c r="BM229"/>
  <c r="BI185"/>
  <c r="BI186" s="1"/>
  <c r="BJ184"/>
  <c r="BP4" i="62"/>
  <c r="BP60" s="1"/>
  <c r="BO52"/>
  <c r="BO45" s="1"/>
  <c r="BO12"/>
  <c r="BM22" i="63"/>
  <c r="BE15" i="11"/>
  <c r="BE244" i="45"/>
  <c r="BM96" i="63"/>
  <c r="BM15" s="1"/>
  <c r="BM65"/>
  <c r="BM13" s="1"/>
  <c r="BM50"/>
  <c r="BM12" s="1"/>
  <c r="BP19" i="47"/>
  <c r="BP21" s="1"/>
  <c r="BQ4"/>
  <c r="BG222" i="45"/>
  <c r="BG223" s="1"/>
  <c r="BH221"/>
  <c r="BM111"/>
  <c r="BM311"/>
  <c r="BM274"/>
  <c r="BM348"/>
  <c r="BQ2" i="47"/>
  <c r="BP3"/>
  <c r="X28" i="11"/>
  <c r="X286" s="1"/>
  <c r="W29"/>
  <c r="W287"/>
  <c r="W47" i="10"/>
  <c r="PQ47" s="1"/>
  <c r="V85" i="78" s="1"/>
  <c r="W30" i="11"/>
  <c r="X158"/>
  <c r="AM269" l="1"/>
  <c r="AP355" i="45"/>
  <c r="AP362" s="1"/>
  <c r="AM114" i="10"/>
  <c r="AM18" i="57" s="1"/>
  <c r="AR333" i="45"/>
  <c r="AO355"/>
  <c r="AO248" s="1"/>
  <c r="AO172" i="11" s="1"/>
  <c r="AO47" i="57" s="1"/>
  <c r="AP497" i="45"/>
  <c r="AQ491" s="1"/>
  <c r="AQ494" s="1"/>
  <c r="AQ493" s="1"/>
  <c r="AM156" i="11"/>
  <c r="AM110" i="10" s="1"/>
  <c r="AP139" i="45"/>
  <c r="AQ139" s="1"/>
  <c r="AQ161" s="1"/>
  <c r="AR259"/>
  <c r="AS259" s="1"/>
  <c r="AS281" s="1"/>
  <c r="AS288" s="1"/>
  <c r="AQ281"/>
  <c r="AQ288" s="1"/>
  <c r="AS39" i="14"/>
  <c r="AS12" s="1"/>
  <c r="AQ296" i="45"/>
  <c r="AP318"/>
  <c r="AP325" s="1"/>
  <c r="BI283"/>
  <c r="AN325"/>
  <c r="AN17" s="1"/>
  <c r="AN40" i="44" s="1"/>
  <c r="AN248" i="45"/>
  <c r="AN172" i="11" s="1"/>
  <c r="AN47" i="57" s="1"/>
  <c r="AT26" i="16"/>
  <c r="AT11" s="1"/>
  <c r="AU17"/>
  <c r="AL46" i="57"/>
  <c r="AL156" i="11"/>
  <c r="AL110" i="10" s="1"/>
  <c r="AP41" i="11"/>
  <c r="AP15" i="118"/>
  <c r="AP62" i="11"/>
  <c r="AP64" s="1"/>
  <c r="AP25" i="10" s="1"/>
  <c r="AP14" i="12"/>
  <c r="AP9" i="10"/>
  <c r="AS30" i="41"/>
  <c r="AS120" i="11" s="1"/>
  <c r="AS123" s="1"/>
  <c r="AT124" s="1"/>
  <c r="AT92" i="10" s="1"/>
  <c r="AS132" i="41"/>
  <c r="AS16" s="1"/>
  <c r="AS24" i="44" s="1"/>
  <c r="AS117" i="41"/>
  <c r="AS15" s="1"/>
  <c r="AS23" i="44" s="1"/>
  <c r="AQ26" i="45"/>
  <c r="AQ331" s="1"/>
  <c r="AQ21"/>
  <c r="AQ137" s="1"/>
  <c r="AQ53" s="1"/>
  <c r="AQ22"/>
  <c r="AQ174" s="1"/>
  <c r="AQ78" s="1"/>
  <c r="AQ23"/>
  <c r="AQ211" s="1"/>
  <c r="AQ103" s="1"/>
  <c r="AQ25"/>
  <c r="AQ294" s="1"/>
  <c r="AQ24"/>
  <c r="AQ257" s="1"/>
  <c r="AR111" i="11"/>
  <c r="AR114" s="1"/>
  <c r="AS115" s="1"/>
  <c r="AS91" i="10" s="1"/>
  <c r="AR31" i="41"/>
  <c r="AS13" i="45"/>
  <c r="AS23" i="12"/>
  <c r="AS13" i="14"/>
  <c r="AR75" i="11"/>
  <c r="AS76" s="1"/>
  <c r="AR63"/>
  <c r="AR44"/>
  <c r="AQ14" i="44"/>
  <c r="AQ83" i="11"/>
  <c r="AQ86" s="1"/>
  <c r="AR87" s="1"/>
  <c r="AR90" i="10" s="1"/>
  <c r="AR41" i="57" s="1"/>
  <c r="AS73" i="41"/>
  <c r="AS12" s="1"/>
  <c r="AS20" i="44" s="1"/>
  <c r="AS147" i="41"/>
  <c r="AS17" s="1"/>
  <c r="AS25" i="44" s="1"/>
  <c r="AQ113" i="11"/>
  <c r="AQ116" s="1"/>
  <c r="AP65" i="10"/>
  <c r="AR19" i="44"/>
  <c r="AR26" s="1"/>
  <c r="AR18" i="10" s="1"/>
  <c r="AR18" i="41"/>
  <c r="AO35" i="12"/>
  <c r="AO135" i="11" s="1"/>
  <c r="AP136" s="1"/>
  <c r="AO34" i="12"/>
  <c r="AO26"/>
  <c r="AP39" i="45"/>
  <c r="AQ74" i="11"/>
  <c r="AQ77" s="1"/>
  <c r="AQ49"/>
  <c r="AQ52" s="1"/>
  <c r="AR71"/>
  <c r="AR89" i="10" s="1"/>
  <c r="AP10" i="119"/>
  <c r="AQ20"/>
  <c r="AP369" i="45"/>
  <c r="AP181" i="11" s="1"/>
  <c r="AP26" i="57" s="1"/>
  <c r="AP23" i="11"/>
  <c r="AR144" i="10"/>
  <c r="AR12" i="57"/>
  <c r="AS88" i="41"/>
  <c r="AS13" s="1"/>
  <c r="AS21" i="44" s="1"/>
  <c r="AR548" i="45"/>
  <c r="AQ559"/>
  <c r="AL129" i="11"/>
  <c r="AL132" s="1"/>
  <c r="AK67" i="10"/>
  <c r="AK17" i="119"/>
  <c r="AK16" s="1"/>
  <c r="AR422" i="45"/>
  <c r="AQ433"/>
  <c r="AN11" i="119"/>
  <c r="AN93" i="10"/>
  <c r="AP85" i="11"/>
  <c r="AP88" s="1"/>
  <c r="AO49" i="10"/>
  <c r="AN54"/>
  <c r="AO61" i="11"/>
  <c r="AO65" s="1"/>
  <c r="AR122"/>
  <c r="AR125" s="1"/>
  <c r="AQ66" i="10"/>
  <c r="AN130" i="11"/>
  <c r="AO131" s="1"/>
  <c r="AN139" i="10"/>
  <c r="AN142" s="1"/>
  <c r="AN147" s="1"/>
  <c r="AN148" s="1"/>
  <c r="AS98"/>
  <c r="AS13" i="57" s="1"/>
  <c r="Z428" i="45"/>
  <c r="Z431" s="1"/>
  <c r="Y372"/>
  <c r="AP22" i="12"/>
  <c r="AP25" s="1"/>
  <c r="AP136" i="10"/>
  <c r="AU18" i="14"/>
  <c r="AT36"/>
  <c r="AT37"/>
  <c r="AT30"/>
  <c r="AT32" s="1"/>
  <c r="AP14" i="119"/>
  <c r="AO18"/>
  <c r="AR12" i="14"/>
  <c r="AR14" s="1"/>
  <c r="AR24" i="12"/>
  <c r="AP13" i="119"/>
  <c r="AO12"/>
  <c r="AO51" i="10" s="1"/>
  <c r="AN137" i="11"/>
  <c r="AO134" s="1"/>
  <c r="AS29" i="41"/>
  <c r="AS58"/>
  <c r="AS11" s="1"/>
  <c r="AS103"/>
  <c r="AS14" s="1"/>
  <c r="AS22" i="44" s="1"/>
  <c r="AS11" i="14"/>
  <c r="AS45" i="11"/>
  <c r="AR105"/>
  <c r="AR10" i="45"/>
  <c r="AR11" s="1"/>
  <c r="AR14" s="1"/>
  <c r="AR21" i="119"/>
  <c r="AR26" s="1"/>
  <c r="AR25" s="1"/>
  <c r="AP242" i="11"/>
  <c r="AP261" s="1"/>
  <c r="AP37" i="45"/>
  <c r="AP78"/>
  <c r="AN176"/>
  <c r="AQ69" i="11"/>
  <c r="AQ72" s="1"/>
  <c r="AP79"/>
  <c r="AP48" i="10" s="1"/>
  <c r="AT108" i="41"/>
  <c r="AT128"/>
  <c r="AT64"/>
  <c r="AT70"/>
  <c r="AT111"/>
  <c r="AT50"/>
  <c r="AT98"/>
  <c r="AT78"/>
  <c r="AT77"/>
  <c r="AT86"/>
  <c r="AT138"/>
  <c r="AT112"/>
  <c r="AT49"/>
  <c r="AT97"/>
  <c r="AT114"/>
  <c r="AT100"/>
  <c r="AT161"/>
  <c r="AT100" i="10" s="1"/>
  <c r="AT130" i="41"/>
  <c r="AT81"/>
  <c r="AT129"/>
  <c r="AT139"/>
  <c r="AT101"/>
  <c r="AT79"/>
  <c r="AT115"/>
  <c r="AU35"/>
  <c r="AT63"/>
  <c r="AT140"/>
  <c r="AT143"/>
  <c r="AT93"/>
  <c r="AT160"/>
  <c r="AT99" i="10" s="1"/>
  <c r="AT107" i="41"/>
  <c r="AT65"/>
  <c r="AT66"/>
  <c r="AT82"/>
  <c r="AT80"/>
  <c r="AT52"/>
  <c r="AT159"/>
  <c r="AT110"/>
  <c r="AT125"/>
  <c r="AT144"/>
  <c r="AT142"/>
  <c r="AT126"/>
  <c r="AT68"/>
  <c r="AT53"/>
  <c r="AT157"/>
  <c r="AT98" i="10" s="1"/>
  <c r="AT94" i="41"/>
  <c r="AT54"/>
  <c r="AT109"/>
  <c r="AT123"/>
  <c r="AT83"/>
  <c r="AT127"/>
  <c r="AT124"/>
  <c r="AT67"/>
  <c r="AT69"/>
  <c r="AT141"/>
  <c r="AT145"/>
  <c r="AT84"/>
  <c r="AT55"/>
  <c r="AT92"/>
  <c r="AT121"/>
  <c r="AT85"/>
  <c r="AT62"/>
  <c r="AT136"/>
  <c r="AT71"/>
  <c r="AT137"/>
  <c r="AT99"/>
  <c r="AT95"/>
  <c r="AT96"/>
  <c r="AT56"/>
  <c r="AT122"/>
  <c r="AT51"/>
  <c r="AT113"/>
  <c r="AQ40" i="57"/>
  <c r="AQ137" i="10"/>
  <c r="AQ104"/>
  <c r="AQ102" s="1"/>
  <c r="AQ45" i="44"/>
  <c r="AQ19" i="10" s="1"/>
  <c r="AQ48" i="11"/>
  <c r="AQ51" s="1"/>
  <c r="AQ11" i="44"/>
  <c r="AR485" i="45"/>
  <c r="AQ496"/>
  <c r="AQ24" i="11" s="1"/>
  <c r="AR70"/>
  <c r="AN26"/>
  <c r="AO15" i="50"/>
  <c r="AT30" i="119"/>
  <c r="AS22" i="57"/>
  <c r="AS21" s="1"/>
  <c r="AS20" s="1"/>
  <c r="AS13" i="16"/>
  <c r="AM203" i="45"/>
  <c r="AM201"/>
  <c r="AN196" s="1"/>
  <c r="AU21" i="14"/>
  <c r="AT43"/>
  <c r="AT45" s="1"/>
  <c r="AS333" i="45"/>
  <c r="AS355" s="1"/>
  <c r="AS362" s="1"/>
  <c r="AR355"/>
  <c r="AR362" s="1"/>
  <c r="BP2" i="119"/>
  <c r="BO3"/>
  <c r="BJ269" i="45"/>
  <c r="BJ283" s="1"/>
  <c r="BM113"/>
  <c r="BM277"/>
  <c r="BJ272"/>
  <c r="BK263"/>
  <c r="BK341"/>
  <c r="BJ342"/>
  <c r="BJ343" s="1"/>
  <c r="BM314"/>
  <c r="BK268"/>
  <c r="BL267"/>
  <c r="BK300"/>
  <c r="BJ309"/>
  <c r="BK304"/>
  <c r="BJ305"/>
  <c r="BJ306" s="1"/>
  <c r="BI320"/>
  <c r="BI319"/>
  <c r="BI356"/>
  <c r="BI357"/>
  <c r="BJ346"/>
  <c r="BK337"/>
  <c r="BM351"/>
  <c r="BM231"/>
  <c r="BM157"/>
  <c r="BL100" i="11"/>
  <c r="BM96"/>
  <c r="AV234" i="45"/>
  <c r="AV238" s="1"/>
  <c r="AW233" s="1"/>
  <c r="BP11" i="47"/>
  <c r="BP28" i="16"/>
  <c r="BG236" i="45"/>
  <c r="BG237"/>
  <c r="BQ4" i="62"/>
  <c r="BQ60" s="1"/>
  <c r="BP12"/>
  <c r="BP52"/>
  <c r="BP45" s="1"/>
  <c r="BN11"/>
  <c r="BN230" i="45"/>
  <c r="BN276"/>
  <c r="BN279" i="11"/>
  <c r="BN420" i="45"/>
  <c r="BN296" i="11"/>
  <c r="BN156" i="45"/>
  <c r="BN483"/>
  <c r="BN112"/>
  <c r="BN313"/>
  <c r="BN546"/>
  <c r="BN87"/>
  <c r="BN62"/>
  <c r="BN193"/>
  <c r="BN350"/>
  <c r="BP24" i="119"/>
  <c r="BQ4"/>
  <c r="BM63" i="45"/>
  <c r="BM297" i="11"/>
  <c r="BN154" i="45"/>
  <c r="BN191"/>
  <c r="BN155"/>
  <c r="BN228"/>
  <c r="BN192"/>
  <c r="BN229"/>
  <c r="Y13" i="50"/>
  <c r="X16" i="11"/>
  <c r="X31" s="1"/>
  <c r="BM484" i="45"/>
  <c r="X244" i="11"/>
  <c r="X263" s="1"/>
  <c r="BJ98"/>
  <c r="BJ101" s="1"/>
  <c r="BI58" i="10"/>
  <c r="BI57" s="1"/>
  <c r="Z164" i="45"/>
  <c r="Z166"/>
  <c r="Y131"/>
  <c r="Y167" i="11" s="1"/>
  <c r="Y166"/>
  <c r="Y30" i="57" s="1"/>
  <c r="BN111" i="63"/>
  <c r="BN16" s="1"/>
  <c r="BJ185" i="45"/>
  <c r="BJ186" s="1"/>
  <c r="BK184"/>
  <c r="BO12" i="47"/>
  <c r="Y168" i="11"/>
  <c r="BM14" i="63"/>
  <c r="BM18" s="1"/>
  <c r="BM421" i="45"/>
  <c r="BS3" i="63"/>
  <c r="BT2"/>
  <c r="BN22"/>
  <c r="W248" i="11"/>
  <c r="W267" s="1"/>
  <c r="W108" i="10"/>
  <c r="AE115" i="45"/>
  <c r="AD120"/>
  <c r="BM280" i="11"/>
  <c r="BF15"/>
  <c r="BF244" i="45"/>
  <c r="BN50" i="63"/>
  <c r="BN12" s="1"/>
  <c r="BU152" i="45"/>
  <c r="BV143"/>
  <c r="BR4" i="47"/>
  <c r="BQ19"/>
  <c r="BQ21" s="1"/>
  <c r="BM194" i="45"/>
  <c r="BO8" i="18"/>
  <c r="BO17"/>
  <c r="BO15"/>
  <c r="BO9"/>
  <c r="BO10"/>
  <c r="BO16"/>
  <c r="BO18"/>
  <c r="BO19"/>
  <c r="BO11"/>
  <c r="AE90" i="45"/>
  <c r="AD95"/>
  <c r="BN3" i="62"/>
  <c r="BO2"/>
  <c r="BO3" i="37"/>
  <c r="BP2"/>
  <c r="BO19"/>
  <c r="AD557" i="45"/>
  <c r="AD552" s="1"/>
  <c r="BN96" i="63"/>
  <c r="BN15" s="1"/>
  <c r="BN65"/>
  <c r="BN13" s="1"/>
  <c r="BQ2" i="18"/>
  <c r="BP3"/>
  <c r="BN278" i="11"/>
  <c r="BN419" i="45"/>
  <c r="BN482"/>
  <c r="BN545"/>
  <c r="BN547" s="1"/>
  <c r="BN295" i="11"/>
  <c r="BN61" i="45"/>
  <c r="BN86"/>
  <c r="BN312"/>
  <c r="BN275"/>
  <c r="BN349"/>
  <c r="BR49" i="62"/>
  <c r="BM11"/>
  <c r="GW226" i="45"/>
  <c r="GX217"/>
  <c r="BN36" i="63"/>
  <c r="BN11" s="1"/>
  <c r="BR2" i="47"/>
  <c r="BQ3"/>
  <c r="BH222" i="45"/>
  <c r="BH223" s="1"/>
  <c r="BI221"/>
  <c r="BJ148"/>
  <c r="BJ149" s="1"/>
  <c r="BK147"/>
  <c r="CJ189"/>
  <c r="CK180"/>
  <c r="BN274"/>
  <c r="BN348"/>
  <c r="BN111"/>
  <c r="BN113" s="1"/>
  <c r="BN311"/>
  <c r="BO38" i="41"/>
  <c r="BM547" i="45"/>
  <c r="BM88"/>
  <c r="BN82" i="63"/>
  <c r="BN14" s="1"/>
  <c r="BO28"/>
  <c r="BO40"/>
  <c r="BO41"/>
  <c r="BO29"/>
  <c r="BO54"/>
  <c r="BO71"/>
  <c r="BO89"/>
  <c r="BO100"/>
  <c r="BO102"/>
  <c r="BP4"/>
  <c r="BO87"/>
  <c r="BO101"/>
  <c r="BO86"/>
  <c r="BO152"/>
  <c r="BO158" s="1"/>
  <c r="BO88"/>
  <c r="AP17" i="45" l="1"/>
  <c r="AP40" i="44" s="1"/>
  <c r="AP250" i="11" s="1"/>
  <c r="AO362" i="45"/>
  <c r="AO17" s="1"/>
  <c r="AO40" i="44" s="1"/>
  <c r="AO137" i="11"/>
  <c r="AP134" s="1"/>
  <c r="AS24" i="12"/>
  <c r="BN421" i="45"/>
  <c r="BN280" i="11"/>
  <c r="AP161" i="45"/>
  <c r="AR139"/>
  <c r="AP248"/>
  <c r="AP172" i="11" s="1"/>
  <c r="AP47" i="57" s="1"/>
  <c r="AR281" i="45"/>
  <c r="AR288" s="1"/>
  <c r="AT259"/>
  <c r="AT147" i="41"/>
  <c r="AT17" s="1"/>
  <c r="AT25" i="44" s="1"/>
  <c r="AT117" i="41"/>
  <c r="AT15" s="1"/>
  <c r="AT23" i="44" s="1"/>
  <c r="AN269" i="11"/>
  <c r="AN250"/>
  <c r="AN114" i="10"/>
  <c r="AN18" i="57" s="1"/>
  <c r="AT132" i="41"/>
  <c r="AT16" s="1"/>
  <c r="AT24" i="44" s="1"/>
  <c r="AQ318" i="45"/>
  <c r="AR296"/>
  <c r="AQ41" i="11"/>
  <c r="AQ62"/>
  <c r="AQ64" s="1"/>
  <c r="AQ25" i="10" s="1"/>
  <c r="AQ14" i="12"/>
  <c r="AQ9" i="10"/>
  <c r="AQ15" i="118"/>
  <c r="AT73" i="41"/>
  <c r="AT12" s="1"/>
  <c r="AT20" i="44" s="1"/>
  <c r="AN198" i="45"/>
  <c r="AN201" s="1"/>
  <c r="AO196" s="1"/>
  <c r="AO176"/>
  <c r="AS70" i="11"/>
  <c r="AS14" i="14"/>
  <c r="AR83" i="11"/>
  <c r="AR86" s="1"/>
  <c r="AS87" s="1"/>
  <c r="AS90" i="10" s="1"/>
  <c r="AS41" i="57" s="1"/>
  <c r="AR14" i="44"/>
  <c r="AP34" i="12"/>
  <c r="AP35"/>
  <c r="AP135" i="11" s="1"/>
  <c r="AQ136" s="1"/>
  <c r="AO54" i="10"/>
  <c r="AP61" i="11"/>
  <c r="AP65" s="1"/>
  <c r="AQ369" i="45"/>
  <c r="AQ181" i="11" s="1"/>
  <c r="AQ26" i="57" s="1"/>
  <c r="AQ23" i="11"/>
  <c r="AU30" i="119"/>
  <c r="AT28"/>
  <c r="AT94" i="10" s="1"/>
  <c r="AT13" i="57"/>
  <c r="AT58" i="41"/>
  <c r="AT11" s="1"/>
  <c r="AT29"/>
  <c r="Y184" i="11"/>
  <c r="Y185" s="1"/>
  <c r="Y373" i="45"/>
  <c r="AS422"/>
  <c r="AR433"/>
  <c r="AQ39"/>
  <c r="AR74" i="11"/>
  <c r="AR77" s="1"/>
  <c r="AR113"/>
  <c r="AR116" s="1"/>
  <c r="AQ65" i="10"/>
  <c r="AS44" i="11"/>
  <c r="AS63"/>
  <c r="AS75"/>
  <c r="AT76" s="1"/>
  <c r="AS19" i="44"/>
  <c r="AS26" s="1"/>
  <c r="AS18" i="10" s="1"/>
  <c r="AS18" i="41"/>
  <c r="AP18" i="119"/>
  <c r="AQ14"/>
  <c r="Z430" i="45"/>
  <c r="Z434" s="1"/>
  <c r="AO26" i="11"/>
  <c r="AP15" i="50"/>
  <c r="AT13" i="14"/>
  <c r="AT13" i="45"/>
  <c r="AT23" i="12"/>
  <c r="AQ242" i="11"/>
  <c r="AQ261" s="1"/>
  <c r="AQ37" i="45"/>
  <c r="AT103" i="41"/>
  <c r="AT14" s="1"/>
  <c r="AT22" i="44" s="1"/>
  <c r="AS31" i="41"/>
  <c r="AS111" i="11"/>
  <c r="AS114" s="1"/>
  <c r="AT115" s="1"/>
  <c r="AT91" i="10" s="1"/>
  <c r="AT45" i="11"/>
  <c r="AT11" i="14"/>
  <c r="AQ85" i="11"/>
  <c r="AQ88" s="1"/>
  <c r="AP49" i="10"/>
  <c r="AP26" i="12"/>
  <c r="AV21" i="14"/>
  <c r="AU43"/>
  <c r="AU45" s="1"/>
  <c r="AR49" i="11"/>
  <c r="AR52" s="1"/>
  <c r="AS71"/>
  <c r="AS89" i="10" s="1"/>
  <c r="AQ136"/>
  <c r="AQ22" i="12"/>
  <c r="AQ25" s="1"/>
  <c r="AL17" i="119"/>
  <c r="AL16" s="1"/>
  <c r="AM129" i="11"/>
  <c r="AM132" s="1"/>
  <c r="AL67" i="10"/>
  <c r="AQ497" i="45"/>
  <c r="AR491" s="1"/>
  <c r="AR494" s="1"/>
  <c r="AR493" s="1"/>
  <c r="AO130" i="11"/>
  <c r="AP131" s="1"/>
  <c r="AO139" i="10"/>
  <c r="AO142" s="1"/>
  <c r="AO147" s="1"/>
  <c r="AO148" s="1"/>
  <c r="AN203" i="45"/>
  <c r="AN14" i="11" s="1"/>
  <c r="AU81" i="41"/>
  <c r="AU53"/>
  <c r="AU97"/>
  <c r="AU101"/>
  <c r="AU115"/>
  <c r="AU54"/>
  <c r="AU49"/>
  <c r="AU65"/>
  <c r="AU68"/>
  <c r="AU130"/>
  <c r="AU136"/>
  <c r="AU99"/>
  <c r="AU79"/>
  <c r="AU112"/>
  <c r="AU84"/>
  <c r="AU94"/>
  <c r="AU51"/>
  <c r="KI466" i="78" s="1"/>
  <c r="AU110" i="41"/>
  <c r="AU160"/>
  <c r="AU99" i="10" s="1"/>
  <c r="AU161" i="41"/>
  <c r="AU100" i="10" s="1"/>
  <c r="AU140" i="41"/>
  <c r="AU67"/>
  <c r="AU85"/>
  <c r="AU70"/>
  <c r="AU78"/>
  <c r="AU92"/>
  <c r="AU96"/>
  <c r="AU109"/>
  <c r="AU139"/>
  <c r="AU98"/>
  <c r="AU159"/>
  <c r="AU71"/>
  <c r="AU83"/>
  <c r="AU129"/>
  <c r="AU128"/>
  <c r="AU141"/>
  <c r="AU82"/>
  <c r="AU111"/>
  <c r="AU157"/>
  <c r="AU98" i="10" s="1"/>
  <c r="AU55" i="41"/>
  <c r="AU77"/>
  <c r="AU123"/>
  <c r="AU124"/>
  <c r="AU125"/>
  <c r="AU144"/>
  <c r="AU86"/>
  <c r="AU95"/>
  <c r="AU93"/>
  <c r="AU113"/>
  <c r="AU56"/>
  <c r="AU122"/>
  <c r="AU108"/>
  <c r="AU64"/>
  <c r="AU50"/>
  <c r="AU66"/>
  <c r="AU145"/>
  <c r="AU100"/>
  <c r="AV35"/>
  <c r="AU107"/>
  <c r="AU63"/>
  <c r="AU142"/>
  <c r="AU126"/>
  <c r="AU143"/>
  <c r="AU69"/>
  <c r="AU114"/>
  <c r="AU137"/>
  <c r="AU80"/>
  <c r="AU52"/>
  <c r="AU121"/>
  <c r="AU62"/>
  <c r="AU138"/>
  <c r="AU127"/>
  <c r="AT88"/>
  <c r="AT13" s="1"/>
  <c r="AT21" i="44" s="1"/>
  <c r="AR23" i="45"/>
  <c r="AR211" s="1"/>
  <c r="AR103" s="1"/>
  <c r="AR25"/>
  <c r="AR294" s="1"/>
  <c r="AR24"/>
  <c r="AR257" s="1"/>
  <c r="AR21"/>
  <c r="AR137" s="1"/>
  <c r="AR53" s="1"/>
  <c r="AR26"/>
  <c r="AR331" s="1"/>
  <c r="AR22"/>
  <c r="AR174" s="1"/>
  <c r="AR78" s="1"/>
  <c r="AT39" i="14"/>
  <c r="AO11" i="119"/>
  <c r="AO93" i="10"/>
  <c r="AQ10" i="119"/>
  <c r="AR20"/>
  <c r="AQ18" i="118"/>
  <c r="AQ17" i="12"/>
  <c r="AQ12" i="10"/>
  <c r="AS12" i="57"/>
  <c r="AS144" i="10"/>
  <c r="AM14" i="11"/>
  <c r="AM207" i="45"/>
  <c r="AR45" i="44"/>
  <c r="AR19" i="10" s="1"/>
  <c r="AR104"/>
  <c r="AR102" s="1"/>
  <c r="AR48" i="11"/>
  <c r="AR51" s="1"/>
  <c r="AR11" i="44"/>
  <c r="AP12" i="119"/>
  <c r="AP51" i="10" s="1"/>
  <c r="AQ13" i="119"/>
  <c r="AV18" i="14"/>
  <c r="AU37"/>
  <c r="AU36"/>
  <c r="AU30"/>
  <c r="AU32" s="1"/>
  <c r="AS548" i="45"/>
  <c r="AR559"/>
  <c r="AR25" i="11" s="1"/>
  <c r="AV17" i="16"/>
  <c r="AU26"/>
  <c r="AU11" s="1"/>
  <c r="AS21" i="119"/>
  <c r="AS26" s="1"/>
  <c r="AS25" s="1"/>
  <c r="AS105" i="11"/>
  <c r="AS10" i="45"/>
  <c r="AS11" s="1"/>
  <c r="AS14" s="1"/>
  <c r="AR496"/>
  <c r="AR24" i="11" s="1"/>
  <c r="AS485" i="45"/>
  <c r="AT30" i="41"/>
  <c r="AT120" i="11" s="1"/>
  <c r="AT123" s="1"/>
  <c r="AU124" s="1"/>
  <c r="AU92" i="10" s="1"/>
  <c r="AQ79" i="11"/>
  <c r="AQ48" i="10" s="1"/>
  <c r="AR69" i="11"/>
  <c r="AR72" s="1"/>
  <c r="AR66" i="10"/>
  <c r="AS122" i="11"/>
  <c r="AS125" s="1"/>
  <c r="AS83"/>
  <c r="AS86" s="1"/>
  <c r="AT87" s="1"/>
  <c r="AT90" i="10" s="1"/>
  <c r="AT41" i="57" s="1"/>
  <c r="AS14" i="44"/>
  <c r="AR40" i="57"/>
  <c r="AR137" i="10"/>
  <c r="AT22" i="57"/>
  <c r="AT21" s="1"/>
  <c r="AT20" s="1"/>
  <c r="AT13" i="16"/>
  <c r="BN63" i="45"/>
  <c r="BN88"/>
  <c r="BJ282"/>
  <c r="AT333"/>
  <c r="BP38" i="41"/>
  <c r="BN297" i="11"/>
  <c r="BQ2" i="119"/>
  <c r="BP3"/>
  <c r="BN194" i="45"/>
  <c r="BK269"/>
  <c r="BN314"/>
  <c r="BK272"/>
  <c r="BL263"/>
  <c r="BI249"/>
  <c r="BI173" i="11" s="1"/>
  <c r="BI25" i="57" s="1"/>
  <c r="BL268" i="45"/>
  <c r="BM267"/>
  <c r="BK342"/>
  <c r="BK343" s="1"/>
  <c r="BL341"/>
  <c r="BJ357"/>
  <c r="BJ356"/>
  <c r="BJ319"/>
  <c r="BJ320"/>
  <c r="BK346"/>
  <c r="BL337"/>
  <c r="BK305"/>
  <c r="BK306" s="1"/>
  <c r="BL304"/>
  <c r="BK309"/>
  <c r="BL300"/>
  <c r="BN484"/>
  <c r="BN277"/>
  <c r="AD556"/>
  <c r="AD560" s="1"/>
  <c r="AE554" s="1"/>
  <c r="AE557" s="1"/>
  <c r="BN351"/>
  <c r="BN96" i="11"/>
  <c r="BM100"/>
  <c r="Y169"/>
  <c r="Y133" i="45"/>
  <c r="CK189"/>
  <c r="CL180"/>
  <c r="BN16" i="62"/>
  <c r="BN39" s="1"/>
  <c r="BP2"/>
  <c r="BO3"/>
  <c r="BO278" i="11"/>
  <c r="BO61" i="45"/>
  <c r="BO275"/>
  <c r="BO312"/>
  <c r="BO349"/>
  <c r="BO295" i="11"/>
  <c r="BO419" i="45"/>
  <c r="BO482"/>
  <c r="BO86"/>
  <c r="BO545"/>
  <c r="BN157"/>
  <c r="BG15" i="11"/>
  <c r="BG244" i="45"/>
  <c r="BQ3" i="18"/>
  <c r="BR2"/>
  <c r="BP29" i="63"/>
  <c r="BQ4"/>
  <c r="BP54"/>
  <c r="BP40"/>
  <c r="BP28"/>
  <c r="BP41"/>
  <c r="BP71"/>
  <c r="BP86"/>
  <c r="BP87"/>
  <c r="BP89"/>
  <c r="BP101"/>
  <c r="BP88"/>
  <c r="BP100"/>
  <c r="BP102"/>
  <c r="BP152"/>
  <c r="BP158" s="1"/>
  <c r="BO50"/>
  <c r="BO12" s="1"/>
  <c r="BI222" i="45"/>
  <c r="BI223" s="1"/>
  <c r="BJ221"/>
  <c r="GX226"/>
  <c r="GY217"/>
  <c r="BS49" i="62"/>
  <c r="AE116" i="45"/>
  <c r="AE119" s="1"/>
  <c r="BU2" i="63"/>
  <c r="BT3"/>
  <c r="BO36"/>
  <c r="BO11" s="1"/>
  <c r="BH236" i="45"/>
  <c r="BH237"/>
  <c r="BP3" i="37"/>
  <c r="BQ2"/>
  <c r="BP19"/>
  <c r="BO483" i="45"/>
  <c r="BO279" i="11"/>
  <c r="BO313" i="45"/>
  <c r="BO546"/>
  <c r="BO62"/>
  <c r="BO230"/>
  <c r="BO156"/>
  <c r="BO350"/>
  <c r="BO276"/>
  <c r="BO296" i="11"/>
  <c r="BO112" i="45"/>
  <c r="BO87"/>
  <c r="BO193"/>
  <c r="BO420"/>
  <c r="BO171" i="63"/>
  <c r="BO173" s="1"/>
  <c r="BO54" i="62"/>
  <c r="BR4"/>
  <c r="BR60" s="1"/>
  <c r="BQ52"/>
  <c r="BQ45" s="1"/>
  <c r="BQ12"/>
  <c r="BP12" i="47"/>
  <c r="BO96" i="63"/>
  <c r="BO15" s="1"/>
  <c r="BN18"/>
  <c r="AE91" i="45"/>
  <c r="AE94" s="1"/>
  <c r="BQ11" i="47"/>
  <c r="BQ28" i="16"/>
  <c r="BK185" i="45"/>
  <c r="BK186" s="1"/>
  <c r="BL184"/>
  <c r="Z130"/>
  <c r="Z13" i="11"/>
  <c r="Z170" i="45"/>
  <c r="X29" i="11"/>
  <c r="Y28"/>
  <c r="Y286" s="1"/>
  <c r="X287"/>
  <c r="X47" i="10"/>
  <c r="X30" i="11"/>
  <c r="AW234" i="45"/>
  <c r="AW238" s="1"/>
  <c r="AX233" s="1"/>
  <c r="BO111" i="63"/>
  <c r="BO16" s="1"/>
  <c r="BO228" i="45"/>
  <c r="BO229"/>
  <c r="BO155"/>
  <c r="BO192"/>
  <c r="BO191"/>
  <c r="BO154"/>
  <c r="BO274"/>
  <c r="BO311"/>
  <c r="BO111"/>
  <c r="BO348"/>
  <c r="BS4" i="47"/>
  <c r="BR19"/>
  <c r="BR21" s="1"/>
  <c r="Z132" i="45"/>
  <c r="AA159"/>
  <c r="BK98" i="11"/>
  <c r="BK101" s="1"/>
  <c r="BJ58" i="10"/>
  <c r="BJ57" s="1"/>
  <c r="BO65" i="63"/>
  <c r="BO13" s="1"/>
  <c r="BS2" i="47"/>
  <c r="BR3"/>
  <c r="BO22" i="63"/>
  <c r="BO82"/>
  <c r="BO14" s="1"/>
  <c r="BK148" i="45"/>
  <c r="BK149" s="1"/>
  <c r="BL147"/>
  <c r="BM16" i="62"/>
  <c r="BN231" i="45"/>
  <c r="BQ24" i="119"/>
  <c r="BR4"/>
  <c r="BP9" i="18"/>
  <c r="BP11"/>
  <c r="BP15"/>
  <c r="BP17"/>
  <c r="BP10"/>
  <c r="BP18"/>
  <c r="BP8"/>
  <c r="BP19"/>
  <c r="BP16"/>
  <c r="BV152" i="45"/>
  <c r="BW143"/>
  <c r="W43" i="57"/>
  <c r="W17"/>
  <c r="W32" i="45"/>
  <c r="AO114" i="10" l="1"/>
  <c r="AO18" i="57" s="1"/>
  <c r="AO250" i="11"/>
  <c r="AO269"/>
  <c r="AP269"/>
  <c r="AP114" i="10"/>
  <c r="AP18" i="57" s="1"/>
  <c r="AP137" i="11"/>
  <c r="AQ134" s="1"/>
  <c r="AR161" i="45"/>
  <c r="AS139"/>
  <c r="AT281"/>
  <c r="AT288" s="1"/>
  <c r="AU259"/>
  <c r="AU103" i="41"/>
  <c r="AU14" s="1"/>
  <c r="AU22" i="44" s="1"/>
  <c r="AS296" i="45"/>
  <c r="AR318"/>
  <c r="AQ325"/>
  <c r="AQ17" s="1"/>
  <c r="AQ40" i="44" s="1"/>
  <c r="AQ248" i="45"/>
  <c r="AQ172" i="11" s="1"/>
  <c r="AQ47" i="57" s="1"/>
  <c r="AU88" i="41"/>
  <c r="AU13" s="1"/>
  <c r="AU21" i="44" s="1"/>
  <c r="AU39" i="14"/>
  <c r="AU12" s="1"/>
  <c r="AR497" i="45"/>
  <c r="AS491" s="1"/>
  <c r="AS494" s="1"/>
  <c r="AS493" s="1"/>
  <c r="AR22" i="12"/>
  <c r="AR25" s="1"/>
  <c r="AR136" i="10"/>
  <c r="AV26" i="16"/>
  <c r="AV11" s="1"/>
  <c r="AW17"/>
  <c r="AT12" i="14"/>
  <c r="AT14" s="1"/>
  <c r="AT24" i="12"/>
  <c r="Z372" i="45"/>
  <c r="AA428"/>
  <c r="AA431" s="1"/>
  <c r="AT31" i="41"/>
  <c r="AT111" i="11"/>
  <c r="AT114" s="1"/>
  <c r="AU115" s="1"/>
  <c r="AU91" i="10" s="1"/>
  <c r="PS91" s="1"/>
  <c r="AU167" i="78" s="1"/>
  <c r="AO198" i="45"/>
  <c r="AT21" i="119"/>
  <c r="AT26" s="1"/>
  <c r="AT25" s="1"/>
  <c r="AT105" i="11"/>
  <c r="AT10" i="45"/>
  <c r="AT11" s="1"/>
  <c r="AT14" s="1"/>
  <c r="AR14" i="12"/>
  <c r="AR9" i="10"/>
  <c r="AR15" i="118"/>
  <c r="AR62" i="11"/>
  <c r="AR64" s="1"/>
  <c r="AR25" i="10" s="1"/>
  <c r="AR41" i="11"/>
  <c r="AU13" i="57"/>
  <c r="AU29" i="41"/>
  <c r="AU58"/>
  <c r="AU11" s="1"/>
  <c r="AO203" i="45"/>
  <c r="AO14" i="11" s="1"/>
  <c r="AQ26" i="12"/>
  <c r="AR26" s="1"/>
  <c r="AQ34"/>
  <c r="AQ35"/>
  <c r="AQ135" i="11" s="1"/>
  <c r="AR136" s="1"/>
  <c r="AR85"/>
  <c r="AR88" s="1"/>
  <c r="AQ49" i="10"/>
  <c r="AQ18" i="119"/>
  <c r="AR14"/>
  <c r="AR65" i="10"/>
  <c r="AS113" i="11"/>
  <c r="AS116" s="1"/>
  <c r="AT19" i="44"/>
  <c r="AT26" s="1"/>
  <c r="AT18" i="10" s="1"/>
  <c r="AT18" i="41"/>
  <c r="AN128" i="45"/>
  <c r="AN164" i="11" s="1"/>
  <c r="AN207" i="45"/>
  <c r="AS12" i="10"/>
  <c r="AS18" i="118"/>
  <c r="AS17" i="12"/>
  <c r="AT485" i="45"/>
  <c r="AS496"/>
  <c r="AS24" i="11" s="1"/>
  <c r="AS559" i="45"/>
  <c r="AS25" i="11" s="1"/>
  <c r="AT548" i="45"/>
  <c r="AU73" i="41"/>
  <c r="AU12" s="1"/>
  <c r="AU20" i="44" s="1"/>
  <c r="AT70" i="11"/>
  <c r="AR39" i="45"/>
  <c r="AS74" i="11"/>
  <c r="AS77" s="1"/>
  <c r="AP139" i="10"/>
  <c r="AP142" s="1"/>
  <c r="AP147" s="1"/>
  <c r="AP148" s="1"/>
  <c r="AP130" i="11"/>
  <c r="AQ131" s="1"/>
  <c r="AU11" i="14"/>
  <c r="AU45" i="11"/>
  <c r="AR37" i="45"/>
  <c r="AR242" i="11"/>
  <c r="AR261" s="1"/>
  <c r="AU132" i="41"/>
  <c r="AU16" s="1"/>
  <c r="AU24" i="44" s="1"/>
  <c r="AP11" i="119"/>
  <c r="AP93" i="10"/>
  <c r="AS137"/>
  <c r="AS40" i="57"/>
  <c r="AT63" i="11"/>
  <c r="AT75"/>
  <c r="AU76" s="1"/>
  <c r="AT44"/>
  <c r="AR18" i="118"/>
  <c r="AR17" i="12"/>
  <c r="AR12" i="10"/>
  <c r="AS66"/>
  <c r="AT122" i="11"/>
  <c r="AT125" s="1"/>
  <c r="AT12" i="57"/>
  <c r="AT144" i="10"/>
  <c r="AR369" i="45"/>
  <c r="AR181" i="11" s="1"/>
  <c r="AR26" i="57" s="1"/>
  <c r="AR23" i="11"/>
  <c r="AU28" i="119"/>
  <c r="AU94" i="10" s="1"/>
  <c r="AV30" i="119"/>
  <c r="AS22" i="45"/>
  <c r="AS174" s="1"/>
  <c r="AS78" s="1"/>
  <c r="AS21"/>
  <c r="AS137" s="1"/>
  <c r="AS53" s="1"/>
  <c r="AS24"/>
  <c r="AS257" s="1"/>
  <c r="AS26"/>
  <c r="AS331" s="1"/>
  <c r="AS23"/>
  <c r="AS211" s="1"/>
  <c r="AS103" s="1"/>
  <c r="AS25"/>
  <c r="AS294" s="1"/>
  <c r="AU24" i="12"/>
  <c r="AS20" i="119"/>
  <c r="AR10"/>
  <c r="AS104" i="10"/>
  <c r="AS102" s="1"/>
  <c r="AS45" i="44"/>
  <c r="AS19" i="10" s="1"/>
  <c r="AS48" i="11"/>
  <c r="AS51" s="1"/>
  <c r="AS11" i="44"/>
  <c r="AU117" i="41"/>
  <c r="AU15" s="1"/>
  <c r="AU23" i="44" s="1"/>
  <c r="AU147" i="41"/>
  <c r="AU17" s="1"/>
  <c r="AU25" i="44" s="1"/>
  <c r="AU13" i="14"/>
  <c r="AU23" i="12"/>
  <c r="AU13" i="45"/>
  <c r="AS433"/>
  <c r="AT422"/>
  <c r="AS69" i="11"/>
  <c r="AS72" s="1"/>
  <c r="AR79"/>
  <c r="AR48" i="10" s="1"/>
  <c r="AW18" i="14"/>
  <c r="AV36"/>
  <c r="AV37"/>
  <c r="AV30"/>
  <c r="AV32" s="1"/>
  <c r="AV69" i="41"/>
  <c r="AV130"/>
  <c r="AV70"/>
  <c r="AV112"/>
  <c r="AV110"/>
  <c r="AV161"/>
  <c r="AV100" i="10" s="1"/>
  <c r="AV136" i="41"/>
  <c r="AV115"/>
  <c r="AV92"/>
  <c r="AV126"/>
  <c r="AV64"/>
  <c r="AV124"/>
  <c r="AV145"/>
  <c r="AV53"/>
  <c r="AV55"/>
  <c r="AV143"/>
  <c r="AV79"/>
  <c r="AV114"/>
  <c r="AV109"/>
  <c r="AV81"/>
  <c r="AV138"/>
  <c r="AV141"/>
  <c r="AV86"/>
  <c r="AV68"/>
  <c r="AV83"/>
  <c r="AV82"/>
  <c r="AV63"/>
  <c r="AV56"/>
  <c r="AV107"/>
  <c r="AV108"/>
  <c r="AV140"/>
  <c r="AV139"/>
  <c r="AV98"/>
  <c r="AV52"/>
  <c r="AV49"/>
  <c r="AV142"/>
  <c r="AV94"/>
  <c r="AV50"/>
  <c r="AV51"/>
  <c r="AV62"/>
  <c r="AV129"/>
  <c r="AV160"/>
  <c r="AV99" i="10" s="1"/>
  <c r="AV80" i="41"/>
  <c r="AV84"/>
  <c r="AV67"/>
  <c r="AV99"/>
  <c r="AV96"/>
  <c r="AW35"/>
  <c r="AV122"/>
  <c r="AV144"/>
  <c r="AV137"/>
  <c r="AV113"/>
  <c r="AV71"/>
  <c r="AV159"/>
  <c r="AV97"/>
  <c r="AV93"/>
  <c r="AV111"/>
  <c r="AV127"/>
  <c r="AV121"/>
  <c r="AV65"/>
  <c r="AV66"/>
  <c r="AV54"/>
  <c r="AV123"/>
  <c r="AV128"/>
  <c r="AV157"/>
  <c r="AV101"/>
  <c r="AV78"/>
  <c r="AV77"/>
  <c r="AV125"/>
  <c r="AV95"/>
  <c r="AV100"/>
  <c r="AV85"/>
  <c r="AM67" i="10"/>
  <c r="AM17" i="119"/>
  <c r="AM16" s="1"/>
  <c r="AN129" i="11"/>
  <c r="AN132" s="1"/>
  <c r="AV43" i="14"/>
  <c r="AV45" s="1"/>
  <c r="AW21"/>
  <c r="AS49" i="11"/>
  <c r="AS52" s="1"/>
  <c r="AT71"/>
  <c r="AT89" i="10" s="1"/>
  <c r="AU22" i="57"/>
  <c r="AU21" s="1"/>
  <c r="AU20" s="1"/>
  <c r="AU13" i="16"/>
  <c r="AQ12" i="119"/>
  <c r="AQ51" i="10" s="1"/>
  <c r="AR13" i="119"/>
  <c r="AU30" i="41"/>
  <c r="AU120" i="11" s="1"/>
  <c r="AU123" s="1"/>
  <c r="AV124" s="1"/>
  <c r="AV92" i="10" s="1"/>
  <c r="Z371" i="45"/>
  <c r="Z183" i="11" s="1"/>
  <c r="AQ61"/>
  <c r="AQ65" s="1"/>
  <c r="AP54" i="10"/>
  <c r="AP176" i="45"/>
  <c r="AU333"/>
  <c r="AU355" s="1"/>
  <c r="AU362" s="1"/>
  <c r="AT355"/>
  <c r="AT362" s="1"/>
  <c r="BR2" i="119"/>
  <c r="BQ3"/>
  <c r="BO277" i="45"/>
  <c r="BL269"/>
  <c r="BL283" s="1"/>
  <c r="BO351"/>
  <c r="BL272"/>
  <c r="BM263"/>
  <c r="BL342"/>
  <c r="BL343" s="1"/>
  <c r="BM341"/>
  <c r="BM268"/>
  <c r="BN267"/>
  <c r="BL346"/>
  <c r="BM337"/>
  <c r="BJ249"/>
  <c r="BJ173" i="11" s="1"/>
  <c r="BJ25" i="57" s="1"/>
  <c r="BL309" i="45"/>
  <c r="BM300"/>
  <c r="BM304"/>
  <c r="BL305"/>
  <c r="BL306" s="1"/>
  <c r="BO113"/>
  <c r="BO231"/>
  <c r="BO314"/>
  <c r="BN100" i="11"/>
  <c r="BO96"/>
  <c r="BL98"/>
  <c r="BL101" s="1"/>
  <c r="BK58" i="10"/>
  <c r="BK57" s="1"/>
  <c r="AX234" i="45"/>
  <c r="AX238" s="1"/>
  <c r="AY233" s="1"/>
  <c r="BL185"/>
  <c r="BL186" s="1"/>
  <c r="BM184"/>
  <c r="BQ12" i="47"/>
  <c r="BR2" i="37"/>
  <c r="BQ3"/>
  <c r="BQ19"/>
  <c r="BI236" i="45"/>
  <c r="BI237"/>
  <c r="BP65" i="63"/>
  <c r="BP13" s="1"/>
  <c r="BP62" i="45"/>
  <c r="BP156"/>
  <c r="BP296" i="11"/>
  <c r="BP420" i="45"/>
  <c r="BP193"/>
  <c r="BP276"/>
  <c r="BP483"/>
  <c r="BP313"/>
  <c r="BP546"/>
  <c r="BP87"/>
  <c r="BP230"/>
  <c r="BP279" i="11"/>
  <c r="BP350" i="45"/>
  <c r="BP112"/>
  <c r="BP228"/>
  <c r="BP155"/>
  <c r="BP192"/>
  <c r="BP229"/>
  <c r="BP154"/>
  <c r="BP191"/>
  <c r="BR24" i="119"/>
  <c r="BS4"/>
  <c r="BM39" i="62"/>
  <c r="AA164" i="45"/>
  <c r="AA166"/>
  <c r="BR11" i="47"/>
  <c r="BR28" i="16"/>
  <c r="BO157" i="45"/>
  <c r="BU3" i="63"/>
  <c r="BV2"/>
  <c r="BQ38" i="41"/>
  <c r="BR4" i="63"/>
  <c r="BQ28"/>
  <c r="BQ54"/>
  <c r="BQ29"/>
  <c r="BQ40"/>
  <c r="BQ41"/>
  <c r="BQ87"/>
  <c r="BQ100"/>
  <c r="BQ88"/>
  <c r="BQ89"/>
  <c r="BQ102"/>
  <c r="BQ71"/>
  <c r="BQ86"/>
  <c r="BQ152"/>
  <c r="BQ158" s="1"/>
  <c r="BQ101"/>
  <c r="BO547" i="45"/>
  <c r="BO63"/>
  <c r="AE552"/>
  <c r="AE556" s="1"/>
  <c r="AE558"/>
  <c r="Z168" i="11"/>
  <c r="BS19" i="47"/>
  <c r="BS21" s="1"/>
  <c r="BT4"/>
  <c r="BO194" i="45"/>
  <c r="AE95"/>
  <c r="AF90"/>
  <c r="BT49" i="62"/>
  <c r="BO88" i="45"/>
  <c r="BO280" i="11"/>
  <c r="BW152" i="45"/>
  <c r="BX143"/>
  <c r="AF115"/>
  <c r="AE120"/>
  <c r="GY226"/>
  <c r="GZ217"/>
  <c r="BP96" i="63"/>
  <c r="BP15" s="1"/>
  <c r="BR3" i="18"/>
  <c r="BS2"/>
  <c r="BO484" i="45"/>
  <c r="X248" i="11"/>
  <c r="X267" s="1"/>
  <c r="X108" i="10"/>
  <c r="BO11" i="62"/>
  <c r="BP22" i="63"/>
  <c r="BP82"/>
  <c r="BP14" s="1"/>
  <c r="BQ8" i="18"/>
  <c r="BQ10"/>
  <c r="BQ9"/>
  <c r="BQ18"/>
  <c r="BQ11"/>
  <c r="BQ15"/>
  <c r="BQ17"/>
  <c r="BQ19"/>
  <c r="BQ16"/>
  <c r="BO421" i="45"/>
  <c r="BQ2" i="62"/>
  <c r="BP3"/>
  <c r="CL189" i="45"/>
  <c r="CM180"/>
  <c r="BP274"/>
  <c r="BP348"/>
  <c r="BP311"/>
  <c r="BP111"/>
  <c r="BL148"/>
  <c r="BL149" s="1"/>
  <c r="BM147"/>
  <c r="BP295" i="11"/>
  <c r="BP61" i="45"/>
  <c r="BP545"/>
  <c r="BP547" s="1"/>
  <c r="BP86"/>
  <c r="BP275"/>
  <c r="BP278" i="11"/>
  <c r="BP312" i="45"/>
  <c r="BP349"/>
  <c r="BP419"/>
  <c r="BP482"/>
  <c r="BO297" i="11"/>
  <c r="BT2" i="47"/>
  <c r="BS3"/>
  <c r="Z13" i="50"/>
  <c r="Y16" i="11"/>
  <c r="Y31" s="1"/>
  <c r="BH15"/>
  <c r="BH244" i="45"/>
  <c r="BP111" i="63"/>
  <c r="BP16" s="1"/>
  <c r="BP36"/>
  <c r="BP11" s="1"/>
  <c r="Z131" i="45"/>
  <c r="Z167" i="11" s="1"/>
  <c r="Z166"/>
  <c r="Z30" i="57" s="1"/>
  <c r="BS4" i="62"/>
  <c r="BS60" s="1"/>
  <c r="BR12"/>
  <c r="BR52"/>
  <c r="BR45" s="1"/>
  <c r="BO18" i="63"/>
  <c r="BJ222" i="45"/>
  <c r="BJ223" s="1"/>
  <c r="BK221"/>
  <c r="BP50" i="63"/>
  <c r="BP12" s="1"/>
  <c r="BP54" i="62"/>
  <c r="BP171" i="63"/>
  <c r="BP173" s="1"/>
  <c r="AV98" i="10" l="1"/>
  <c r="AQ176" i="45"/>
  <c r="AQ198" s="1"/>
  <c r="AQ128" s="1"/>
  <c r="AQ164" i="11" s="1"/>
  <c r="BL282" i="45"/>
  <c r="AS161"/>
  <c r="AT139"/>
  <c r="AS497"/>
  <c r="AT491" s="1"/>
  <c r="AT494" s="1"/>
  <c r="AT493" s="1"/>
  <c r="AV259"/>
  <c r="AU281"/>
  <c r="AU288" s="1"/>
  <c r="BP484"/>
  <c r="AV39" i="14"/>
  <c r="AV12" s="1"/>
  <c r="AQ269" i="11"/>
  <c r="AQ114" i="10"/>
  <c r="AQ18" i="57" s="1"/>
  <c r="AQ250" i="11"/>
  <c r="AR325" i="45"/>
  <c r="AR17" s="1"/>
  <c r="AR40" i="44" s="1"/>
  <c r="AR248" i="45"/>
  <c r="AR172" i="11" s="1"/>
  <c r="AR47" i="57" s="1"/>
  <c r="AS318" i="45"/>
  <c r="AT296"/>
  <c r="AU296" s="1"/>
  <c r="AR61" i="11"/>
  <c r="AR65" s="1"/>
  <c r="AQ54" i="10"/>
  <c r="AU75" i="11"/>
  <c r="AV76" s="1"/>
  <c r="AU44"/>
  <c r="AU63"/>
  <c r="AT20" i="119"/>
  <c r="AS10"/>
  <c r="AU111" i="11"/>
  <c r="AU114" s="1"/>
  <c r="AV115" s="1"/>
  <c r="AV91" i="10" s="1"/>
  <c r="AU31" i="41"/>
  <c r="AT23" i="45"/>
  <c r="AT211" s="1"/>
  <c r="AT103" s="1"/>
  <c r="AT25"/>
  <c r="AT294" s="1"/>
  <c r="AT26"/>
  <c r="AT331" s="1"/>
  <c r="AT24"/>
  <c r="AT257" s="1"/>
  <c r="AT22"/>
  <c r="AT174" s="1"/>
  <c r="AT78" s="1"/>
  <c r="AT21"/>
  <c r="AT137" s="1"/>
  <c r="AT53" s="1"/>
  <c r="Z373"/>
  <c r="Z184" i="11"/>
  <c r="Z185" s="1"/>
  <c r="AX21" i="14"/>
  <c r="AW43"/>
  <c r="AW45" s="1"/>
  <c r="AV117" i="41"/>
  <c r="AV15" s="1"/>
  <c r="AV23" i="44" s="1"/>
  <c r="AW37" i="14"/>
  <c r="AX18"/>
  <c r="AW36"/>
  <c r="AW30"/>
  <c r="AW32" s="1"/>
  <c r="AU14" i="44"/>
  <c r="AU83" i="11"/>
  <c r="AU86" s="1"/>
  <c r="AV87" s="1"/>
  <c r="AV90" i="10" s="1"/>
  <c r="AV41" i="57" s="1"/>
  <c r="AV28" i="119"/>
  <c r="AV94" i="10" s="1"/>
  <c r="AW30" i="119"/>
  <c r="AU122" i="11"/>
  <c r="AU125" s="1"/>
  <c r="AT66" i="10"/>
  <c r="AU14" i="14"/>
  <c r="AU70" i="11"/>
  <c r="AU548" i="45"/>
  <c r="AT559"/>
  <c r="AT25" i="11" s="1"/>
  <c r="AN156"/>
  <c r="AN110" i="10" s="1"/>
  <c r="AN46" i="57"/>
  <c r="AS85" i="11"/>
  <c r="AS88" s="1"/>
  <c r="AR49" i="10"/>
  <c r="AT45" i="44"/>
  <c r="AT19" i="10" s="1"/>
  <c r="AT48" i="11"/>
  <c r="AT51" s="1"/>
  <c r="AT11" i="44"/>
  <c r="AT104" i="10"/>
  <c r="AT102" s="1"/>
  <c r="AQ137" i="11"/>
  <c r="AR134" s="1"/>
  <c r="AV13" i="45"/>
  <c r="AV13" i="14"/>
  <c r="AV23" i="12"/>
  <c r="AV88" i="41"/>
  <c r="AV13" s="1"/>
  <c r="AV21" i="44" s="1"/>
  <c r="AS136" i="10"/>
  <c r="AS22" i="12"/>
  <c r="AS25" s="1"/>
  <c r="AQ11" i="119"/>
  <c r="AQ93" i="10"/>
  <c r="AS13" i="119"/>
  <c r="AR12"/>
  <c r="AR51" i="10" s="1"/>
  <c r="AO129" i="11"/>
  <c r="AO132" s="1"/>
  <c r="AN17" i="119"/>
  <c r="AN16" s="1"/>
  <c r="AN67" i="10"/>
  <c r="AV132" i="41"/>
  <c r="AV16" s="1"/>
  <c r="AV24" i="44" s="1"/>
  <c r="AV58" i="41"/>
  <c r="AV11" s="1"/>
  <c r="AV29"/>
  <c r="AS79" i="11"/>
  <c r="AS48" i="10" s="1"/>
  <c r="AT69" i="11"/>
  <c r="AT72" s="1"/>
  <c r="AS62"/>
  <c r="AS64" s="1"/>
  <c r="AS25" i="10" s="1"/>
  <c r="AS9"/>
  <c r="AS41" i="11"/>
  <c r="AS14" i="12"/>
  <c r="AS15" i="118"/>
  <c r="AQ26" i="11"/>
  <c r="AR15" i="50"/>
  <c r="AQ130" i="11"/>
  <c r="AR131" s="1"/>
  <c r="AQ139" i="10"/>
  <c r="AQ142" s="1"/>
  <c r="AQ147" s="1"/>
  <c r="AQ148" s="1"/>
  <c r="AT83" i="11"/>
  <c r="AT86" s="1"/>
  <c r="AU87" s="1"/>
  <c r="AU90" i="10" s="1"/>
  <c r="AT14" i="44"/>
  <c r="AT433" i="45"/>
  <c r="AU422"/>
  <c r="AS39"/>
  <c r="AT74" i="11"/>
  <c r="AT77" s="1"/>
  <c r="AU485" i="45"/>
  <c r="AT496"/>
  <c r="AT24" i="11" s="1"/>
  <c r="AT113"/>
  <c r="AT116" s="1"/>
  <c r="AS65" i="10"/>
  <c r="AO128" i="45"/>
  <c r="AO164" i="11" s="1"/>
  <c r="AO207" i="45"/>
  <c r="AX17" i="16"/>
  <c r="AW26"/>
  <c r="AW11" s="1"/>
  <c r="AU21" i="119"/>
  <c r="AU26" s="1"/>
  <c r="AU25" s="1"/>
  <c r="AU105" i="11"/>
  <c r="AU10" i="45"/>
  <c r="AU11" s="1"/>
  <c r="AU14" s="1"/>
  <c r="AV103" i="41"/>
  <c r="AV14" s="1"/>
  <c r="AV22" i="44" s="1"/>
  <c r="AS369" i="45"/>
  <c r="AS181" i="11" s="1"/>
  <c r="AS26" i="57" s="1"/>
  <c r="AS23" i="11"/>
  <c r="AU12" i="57"/>
  <c r="AU144" i="10"/>
  <c r="AV13" i="16"/>
  <c r="AV22" i="57"/>
  <c r="AV21" s="1"/>
  <c r="AV20" s="1"/>
  <c r="AP198" i="45"/>
  <c r="AW159" i="41"/>
  <c r="AW64"/>
  <c r="AW126"/>
  <c r="AW80"/>
  <c r="AW55"/>
  <c r="AW69"/>
  <c r="AW81"/>
  <c r="AW95"/>
  <c r="AW137"/>
  <c r="AW53"/>
  <c r="AW62"/>
  <c r="AW138"/>
  <c r="AW145"/>
  <c r="AW67"/>
  <c r="AW122"/>
  <c r="AW85"/>
  <c r="AW101"/>
  <c r="AW142"/>
  <c r="AW96"/>
  <c r="AW121"/>
  <c r="AW77"/>
  <c r="AW157"/>
  <c r="AW52"/>
  <c r="AW108"/>
  <c r="AW136"/>
  <c r="AW124"/>
  <c r="AW139"/>
  <c r="AW112"/>
  <c r="AW98"/>
  <c r="AW161"/>
  <c r="AW100" i="10" s="1"/>
  <c r="AW93" i="41"/>
  <c r="AW115"/>
  <c r="AW83"/>
  <c r="AW110"/>
  <c r="AW128"/>
  <c r="AW125"/>
  <c r="AW79"/>
  <c r="AW113"/>
  <c r="AW100"/>
  <c r="AW71"/>
  <c r="AW160"/>
  <c r="AW99" i="10" s="1"/>
  <c r="AW54" i="41"/>
  <c r="AW92"/>
  <c r="AW129"/>
  <c r="AW109"/>
  <c r="AW78"/>
  <c r="AW66"/>
  <c r="AW130"/>
  <c r="AW143"/>
  <c r="AW86"/>
  <c r="AW84"/>
  <c r="AW49"/>
  <c r="AW107"/>
  <c r="AW114"/>
  <c r="AW82"/>
  <c r="AW65"/>
  <c r="AW141"/>
  <c r="AW51"/>
  <c r="AW127"/>
  <c r="AW97"/>
  <c r="AW70"/>
  <c r="AW56"/>
  <c r="AW123"/>
  <c r="AW99"/>
  <c r="AW144"/>
  <c r="AW68"/>
  <c r="AX35"/>
  <c r="AW63"/>
  <c r="AW140"/>
  <c r="AW50"/>
  <c r="AW94"/>
  <c r="AW111"/>
  <c r="AV73"/>
  <c r="AV12" s="1"/>
  <c r="AV20" i="44" s="1"/>
  <c r="AV11" i="14"/>
  <c r="AV45" i="11"/>
  <c r="AS37" i="45"/>
  <c r="AS242" i="11"/>
  <c r="AS261" s="1"/>
  <c r="AS14" i="119"/>
  <c r="AR18"/>
  <c r="AO201" i="45"/>
  <c r="AP196" s="1"/>
  <c r="AT137" i="10"/>
  <c r="AT40" i="57"/>
  <c r="AV30" i="41"/>
  <c r="AV120" i="11" s="1"/>
  <c r="AV123" s="1"/>
  <c r="AW124" s="1"/>
  <c r="AW92" i="10" s="1"/>
  <c r="AV147" i="41"/>
  <c r="AV17" s="1"/>
  <c r="AV25" i="44" s="1"/>
  <c r="AT49" i="11"/>
  <c r="AT52" s="1"/>
  <c r="AU71"/>
  <c r="AU89" i="10" s="1"/>
  <c r="AU19" i="44"/>
  <c r="AU26" s="1"/>
  <c r="AU18" i="10" s="1"/>
  <c r="AU18" i="41"/>
  <c r="AA430" i="45"/>
  <c r="AA434" s="1"/>
  <c r="AR34" i="12"/>
  <c r="AR35"/>
  <c r="AR135" i="11" s="1"/>
  <c r="AS136" s="1"/>
  <c r="BP421" i="45"/>
  <c r="BP297" i="11"/>
  <c r="AV333" i="45"/>
  <c r="BM269"/>
  <c r="BM283" s="1"/>
  <c r="BS2" i="119"/>
  <c r="BR3"/>
  <c r="BP63" i="45"/>
  <c r="BN263"/>
  <c r="BM272"/>
  <c r="BP88"/>
  <c r="BN268"/>
  <c r="BO267"/>
  <c r="BM342"/>
  <c r="BM343" s="1"/>
  <c r="BN341"/>
  <c r="BL319"/>
  <c r="BL320"/>
  <c r="BN304"/>
  <c r="BM305"/>
  <c r="BM306" s="1"/>
  <c r="BM309"/>
  <c r="BN300"/>
  <c r="BN337"/>
  <c r="BM346"/>
  <c r="BL356"/>
  <c r="BL357"/>
  <c r="BP280" i="11"/>
  <c r="BP113" i="45"/>
  <c r="BP194"/>
  <c r="AE560"/>
  <c r="AF554" s="1"/>
  <c r="AF557" s="1"/>
  <c r="BP314"/>
  <c r="BP351"/>
  <c r="BP231"/>
  <c r="BP18" i="63"/>
  <c r="BP96" i="11"/>
  <c r="BO100"/>
  <c r="AY234" i="45"/>
  <c r="AY238" s="1"/>
  <c r="AZ233" s="1"/>
  <c r="AF91"/>
  <c r="AF94" s="1"/>
  <c r="Z133"/>
  <c r="BQ82" i="63"/>
  <c r="BQ14" s="1"/>
  <c r="BS24" i="119"/>
  <c r="BT4"/>
  <c r="BI15" i="11"/>
  <c r="BI244" i="45"/>
  <c r="BM185"/>
  <c r="BM186" s="1"/>
  <c r="BN184"/>
  <c r="BM98" i="11"/>
  <c r="BM101" s="1"/>
  <c r="BL58" i="10"/>
  <c r="BL57" s="1"/>
  <c r="BO16" i="62"/>
  <c r="BO39" s="1"/>
  <c r="BQ65" i="63"/>
  <c r="BQ13" s="1"/>
  <c r="BR12" i="47"/>
  <c r="BQ295" i="11"/>
  <c r="BQ349" i="45"/>
  <c r="BQ86"/>
  <c r="BQ419"/>
  <c r="BQ61"/>
  <c r="BQ312"/>
  <c r="BQ482"/>
  <c r="BQ545"/>
  <c r="BQ278" i="11"/>
  <c r="BQ275" i="45"/>
  <c r="GZ226"/>
  <c r="HA217"/>
  <c r="BQ36" i="63"/>
  <c r="BQ11" s="1"/>
  <c r="AA13" i="11"/>
  <c r="AA130" i="45"/>
  <c r="AA170"/>
  <c r="BJ236"/>
  <c r="BJ237"/>
  <c r="BK222"/>
  <c r="BK223" s="1"/>
  <c r="BL221"/>
  <c r="BS52" i="62"/>
  <c r="BS45" s="1"/>
  <c r="BT4"/>
  <c r="BT60" s="1"/>
  <c r="BQ54"/>
  <c r="BQ171" i="63"/>
  <c r="BQ173" s="1"/>
  <c r="BM148" i="45"/>
  <c r="BM149" s="1"/>
  <c r="BN147"/>
  <c r="BQ311"/>
  <c r="BQ274"/>
  <c r="BQ111"/>
  <c r="BQ348"/>
  <c r="BR29" i="63"/>
  <c r="BS4"/>
  <c r="BR40"/>
  <c r="BR41"/>
  <c r="BR54"/>
  <c r="BR71"/>
  <c r="BR87"/>
  <c r="BR101"/>
  <c r="BR89"/>
  <c r="BR28"/>
  <c r="BR100"/>
  <c r="BR102"/>
  <c r="BR86"/>
  <c r="BR88"/>
  <c r="BR152"/>
  <c r="BR158" s="1"/>
  <c r="AB159" i="45"/>
  <c r="AA132"/>
  <c r="BU49" i="62"/>
  <c r="BQ111" i="63"/>
  <c r="BQ16" s="1"/>
  <c r="BR2" i="62"/>
  <c r="BQ3"/>
  <c r="BX152" i="45"/>
  <c r="BY143"/>
  <c r="BT19" i="47"/>
  <c r="BT21" s="1"/>
  <c r="BU4"/>
  <c r="BR38" i="41"/>
  <c r="BP157" i="45"/>
  <c r="BR3" i="37"/>
  <c r="BS2"/>
  <c r="BR19"/>
  <c r="BP277" i="45"/>
  <c r="BQ87"/>
  <c r="BQ156"/>
  <c r="BQ193"/>
  <c r="BQ296" i="11"/>
  <c r="BQ350" i="45"/>
  <c r="BQ230"/>
  <c r="BQ276"/>
  <c r="BQ420"/>
  <c r="BQ62"/>
  <c r="BQ483"/>
  <c r="BQ279" i="11"/>
  <c r="BQ112" i="45"/>
  <c r="BQ313"/>
  <c r="BQ546"/>
  <c r="BS3" i="18"/>
  <c r="BT2"/>
  <c r="BS11" i="47"/>
  <c r="BS28" i="16"/>
  <c r="BQ22" i="63"/>
  <c r="BW2"/>
  <c r="BV3"/>
  <c r="Z28" i="11"/>
  <c r="Z286" s="1"/>
  <c r="Y29"/>
  <c r="Y287"/>
  <c r="Y47" i="10"/>
  <c r="Y30" i="11"/>
  <c r="BP11" i="62"/>
  <c r="BU2" i="47"/>
  <c r="BT3"/>
  <c r="CM189" i="45"/>
  <c r="CN180"/>
  <c r="BQ229"/>
  <c r="BQ191"/>
  <c r="BQ228"/>
  <c r="BQ192"/>
  <c r="BQ154"/>
  <c r="BQ155"/>
  <c r="X43" i="57"/>
  <c r="X17"/>
  <c r="X32" i="45"/>
  <c r="BR11" i="18"/>
  <c r="BR10"/>
  <c r="BR8"/>
  <c r="BR18"/>
  <c r="BR9"/>
  <c r="BR15"/>
  <c r="BR17"/>
  <c r="BR19"/>
  <c r="BR16"/>
  <c r="AF116" i="45"/>
  <c r="AF119" s="1"/>
  <c r="Z169" i="11"/>
  <c r="AE25"/>
  <c r="AE370" i="45"/>
  <c r="AE182" i="11" s="1"/>
  <c r="AE32" i="57" s="1"/>
  <c r="BQ96" i="63"/>
  <c r="BQ15" s="1"/>
  <c r="BQ50"/>
  <c r="BQ12" s="1"/>
  <c r="AR176" i="45" l="1"/>
  <c r="AR198" s="1"/>
  <c r="AR128" s="1"/>
  <c r="AR164" i="11" s="1"/>
  <c r="AR46" i="57" s="1"/>
  <c r="AV24" i="12"/>
  <c r="BM282" i="45"/>
  <c r="AV13" i="57"/>
  <c r="AT161" i="45"/>
  <c r="AU139"/>
  <c r="AW103" i="41"/>
  <c r="AW14" s="1"/>
  <c r="AW22" i="44" s="1"/>
  <c r="AW259" i="45"/>
  <c r="AX259" s="1"/>
  <c r="AV281"/>
  <c r="AV288" s="1"/>
  <c r="AU318"/>
  <c r="AR250" i="11"/>
  <c r="AR269"/>
  <c r="AR114" i="10"/>
  <c r="AR18" i="57" s="1"/>
  <c r="AT318" i="45"/>
  <c r="AV296"/>
  <c r="AV318" s="1"/>
  <c r="AV325" s="1"/>
  <c r="AW73" i="41"/>
  <c r="AW12" s="1"/>
  <c r="AW20" i="44" s="1"/>
  <c r="AS325" i="45"/>
  <c r="AS17" s="1"/>
  <c r="AS40" i="44" s="1"/>
  <c r="AS248" i="45"/>
  <c r="AS172" i="11" s="1"/>
  <c r="AS47" i="57" s="1"/>
  <c r="AR139" i="10"/>
  <c r="AR142" s="1"/>
  <c r="AR147" s="1"/>
  <c r="AR148" s="1"/>
  <c r="AR130" i="11"/>
  <c r="AS131" s="1"/>
  <c r="AX111" i="41"/>
  <c r="AX138"/>
  <c r="AX108"/>
  <c r="AX124"/>
  <c r="AX52"/>
  <c r="AX51"/>
  <c r="AX110"/>
  <c r="AX67"/>
  <c r="AX85"/>
  <c r="AX56"/>
  <c r="AX109"/>
  <c r="AX68"/>
  <c r="AX63"/>
  <c r="AX98"/>
  <c r="AX122"/>
  <c r="AX69"/>
  <c r="AX96"/>
  <c r="AX141"/>
  <c r="AX49"/>
  <c r="AX79"/>
  <c r="AX84"/>
  <c r="AX86"/>
  <c r="AX161"/>
  <c r="AX100" i="10" s="1"/>
  <c r="AX71" i="41"/>
  <c r="AX107"/>
  <c r="AX64"/>
  <c r="AX53"/>
  <c r="AX82"/>
  <c r="AX160"/>
  <c r="AX99" i="10" s="1"/>
  <c r="AX62" i="41"/>
  <c r="AX50"/>
  <c r="AX157"/>
  <c r="AX54"/>
  <c r="AX55"/>
  <c r="AX77"/>
  <c r="AX101"/>
  <c r="AX125"/>
  <c r="AX80"/>
  <c r="AX83"/>
  <c r="AX66"/>
  <c r="AX114"/>
  <c r="AX100"/>
  <c r="AX159"/>
  <c r="AX94"/>
  <c r="AY35"/>
  <c r="AX81"/>
  <c r="AX113"/>
  <c r="AX93"/>
  <c r="AX65"/>
  <c r="AX143"/>
  <c r="AX137"/>
  <c r="AX112"/>
  <c r="AX128"/>
  <c r="AX115"/>
  <c r="AX121"/>
  <c r="AX130"/>
  <c r="AX145"/>
  <c r="AX139"/>
  <c r="AX129"/>
  <c r="AX126"/>
  <c r="AX144"/>
  <c r="AX97"/>
  <c r="AX95"/>
  <c r="AX70"/>
  <c r="AX136"/>
  <c r="AX140"/>
  <c r="AX123"/>
  <c r="AX92"/>
  <c r="AX127"/>
  <c r="AX142"/>
  <c r="AX99"/>
  <c r="AX78"/>
  <c r="AY17" i="16"/>
  <c r="AX26"/>
  <c r="AX11" s="1"/>
  <c r="AV31" i="41"/>
  <c r="AV111" i="11"/>
  <c r="AV114" s="1"/>
  <c r="AW115" s="1"/>
  <c r="AW91" i="10" s="1"/>
  <c r="AR137" i="11"/>
  <c r="AS134" s="1"/>
  <c r="AW23" i="12"/>
  <c r="AW13" i="14"/>
  <c r="AW13" i="45"/>
  <c r="AA371"/>
  <c r="AA183" i="11" s="1"/>
  <c r="AV70"/>
  <c r="AV14" i="14"/>
  <c r="AW30" i="41"/>
  <c r="AW120" i="11" s="1"/>
  <c r="AW123" s="1"/>
  <c r="AX124" s="1"/>
  <c r="AX92" i="10" s="1"/>
  <c r="AS15" i="50"/>
  <c r="AR26" i="11"/>
  <c r="AV422" i="45"/>
  <c r="AU433"/>
  <c r="AV18" i="41"/>
  <c r="AV19" i="44"/>
  <c r="AV26" s="1"/>
  <c r="AV18" i="10" s="1"/>
  <c r="AT37" i="45"/>
  <c r="AT242" i="11"/>
  <c r="AT261" s="1"/>
  <c r="AY21" i="14"/>
  <c r="AX43"/>
  <c r="AX45" s="1"/>
  <c r="AB428" i="45"/>
  <c r="AB431" s="1"/>
  <c r="AA372"/>
  <c r="AT136" i="10"/>
  <c r="AT22" i="12"/>
  <c r="AT25" s="1"/>
  <c r="AW147" i="41"/>
  <c r="AW17" s="1"/>
  <c r="AW25" i="44" s="1"/>
  <c r="AO156" i="11"/>
  <c r="AO110" i="10" s="1"/>
  <c r="AO46" i="57"/>
  <c r="AT369" i="45"/>
  <c r="AT181" i="11" s="1"/>
  <c r="AT26" i="57" s="1"/>
  <c r="AT23" i="11"/>
  <c r="AS35" i="12"/>
  <c r="AS135" i="11" s="1"/>
  <c r="AT136" s="1"/>
  <c r="AS34" i="12"/>
  <c r="AS26"/>
  <c r="AT9" i="10"/>
  <c r="AT15" i="118"/>
  <c r="AT62" i="11"/>
  <c r="AT64" s="1"/>
  <c r="AT25" i="10" s="1"/>
  <c r="AT41" i="11"/>
  <c r="AT14" i="12"/>
  <c r="AV548" i="45"/>
  <c r="AU559"/>
  <c r="AU25" i="11" s="1"/>
  <c r="AU17" i="12"/>
  <c r="AU12" i="10"/>
  <c r="AU18" i="118"/>
  <c r="AP201" i="45"/>
  <c r="AQ196" s="1"/>
  <c r="AP203"/>
  <c r="AP14" i="11" s="1"/>
  <c r="AT18" i="118"/>
  <c r="AT12" i="10"/>
  <c r="AT17" i="12"/>
  <c r="AV71" i="11"/>
  <c r="AV89" i="10" s="1"/>
  <c r="AU49" i="11"/>
  <c r="AU52" s="1"/>
  <c r="AW11" i="14"/>
  <c r="AW45" i="11"/>
  <c r="AV12" i="57"/>
  <c r="AV144" i="10"/>
  <c r="AV83" i="11"/>
  <c r="AV86" s="1"/>
  <c r="AW87" s="1"/>
  <c r="AW90" i="10" s="1"/>
  <c r="AW41" i="57" s="1"/>
  <c r="AV14" i="44"/>
  <c r="AP128" i="45"/>
  <c r="AP164" i="11" s="1"/>
  <c r="AU22" i="45"/>
  <c r="AU174" s="1"/>
  <c r="AU78" s="1"/>
  <c r="AU24"/>
  <c r="AU257" s="1"/>
  <c r="AU26"/>
  <c r="AU331" s="1"/>
  <c r="AU23"/>
  <c r="AU211" s="1"/>
  <c r="AU103" s="1"/>
  <c r="AU25"/>
  <c r="AU294" s="1"/>
  <c r="AU21"/>
  <c r="AU137" s="1"/>
  <c r="AU53" s="1"/>
  <c r="AU113" i="11"/>
  <c r="AU116" s="1"/>
  <c r="AT65" i="10"/>
  <c r="AU41" i="57"/>
  <c r="PS90" i="10"/>
  <c r="AU166" i="78" s="1"/>
  <c r="AW39" i="14"/>
  <c r="AT497" i="45"/>
  <c r="AU491" s="1"/>
  <c r="AU494" s="1"/>
  <c r="AU493" s="1"/>
  <c r="AU40" i="57"/>
  <c r="AU137" i="10"/>
  <c r="AS18" i="119"/>
  <c r="AT14"/>
  <c r="AW98" i="10"/>
  <c r="AW13" i="57" s="1"/>
  <c r="AU48" i="11"/>
  <c r="AU51" s="1"/>
  <c r="AU11" i="44"/>
  <c r="AU104" i="10"/>
  <c r="AU102" s="1"/>
  <c r="AU45" i="44"/>
  <c r="AU19" i="10" s="1"/>
  <c r="AP129" i="11"/>
  <c r="AP132" s="1"/>
  <c r="AO67" i="10"/>
  <c r="AO17" i="119"/>
  <c r="AO16" s="1"/>
  <c r="AX37" i="14"/>
  <c r="AX36"/>
  <c r="AX30"/>
  <c r="AX32" s="1"/>
  <c r="AY18"/>
  <c r="AR54" i="10"/>
  <c r="AS61" i="11"/>
  <c r="AS65" s="1"/>
  <c r="AW117" i="41"/>
  <c r="AW15" s="1"/>
  <c r="AW23" i="44" s="1"/>
  <c r="AW88" i="41"/>
  <c r="AW13" s="1"/>
  <c r="AW21" i="44" s="1"/>
  <c r="AV10" i="45"/>
  <c r="AV11" s="1"/>
  <c r="AV14" s="1"/>
  <c r="AV21" i="119"/>
  <c r="AV26" s="1"/>
  <c r="AV25" s="1"/>
  <c r="AV105" i="11"/>
  <c r="AU496" i="45"/>
  <c r="AU24" i="11" s="1"/>
  <c r="AV485" i="45"/>
  <c r="AR11" i="119"/>
  <c r="AR93" i="10"/>
  <c r="AU69" i="11"/>
  <c r="AU72" s="1"/>
  <c r="AT79"/>
  <c r="AT48" i="10" s="1"/>
  <c r="AV63" i="11"/>
  <c r="AV44"/>
  <c r="AV75"/>
  <c r="AW76" s="1"/>
  <c r="AS49" i="10"/>
  <c r="AT85" i="11"/>
  <c r="AT88" s="1"/>
  <c r="AU66" i="10"/>
  <c r="PS66" s="1"/>
  <c r="X102" i="78" s="1"/>
  <c r="AV122" i="11"/>
  <c r="AV125" s="1"/>
  <c r="AU20" i="119"/>
  <c r="AT10"/>
  <c r="AW58" i="41"/>
  <c r="AW11" s="1"/>
  <c r="AW29"/>
  <c r="AW132"/>
  <c r="AW16" s="1"/>
  <c r="AW24" i="44" s="1"/>
  <c r="AW22" i="57"/>
  <c r="AW21" s="1"/>
  <c r="AW20" s="1"/>
  <c r="AW13" i="16"/>
  <c r="AT39" i="45"/>
  <c r="AU74" i="11"/>
  <c r="AU77" s="1"/>
  <c r="AS12" i="119"/>
  <c r="AS51" i="10" s="1"/>
  <c r="AT13" i="119"/>
  <c r="AX30"/>
  <c r="AW28"/>
  <c r="AW94" i="10" s="1"/>
  <c r="AQ46" i="57"/>
  <c r="AQ156" i="11"/>
  <c r="AQ110" i="10" s="1"/>
  <c r="AW333" i="45"/>
  <c r="AV355"/>
  <c r="BS3" i="119"/>
  <c r="BT2"/>
  <c r="BN269" i="45"/>
  <c r="BO263"/>
  <c r="BN272"/>
  <c r="BM356"/>
  <c r="BM357"/>
  <c r="BN342"/>
  <c r="BN343" s="1"/>
  <c r="BO341"/>
  <c r="BO268"/>
  <c r="BP267"/>
  <c r="BN309"/>
  <c r="BO300"/>
  <c r="BM319"/>
  <c r="BM320"/>
  <c r="BN305"/>
  <c r="BN306" s="1"/>
  <c r="BO304"/>
  <c r="BN346"/>
  <c r="BO337"/>
  <c r="BL249"/>
  <c r="BL173" i="11" s="1"/>
  <c r="BL25" i="57" s="1"/>
  <c r="BQ194" i="45"/>
  <c r="BQ157"/>
  <c r="BQ231"/>
  <c r="BQ96" i="11"/>
  <c r="BP100"/>
  <c r="AG115" i="45"/>
  <c r="AF120"/>
  <c r="AZ234"/>
  <c r="AZ238" s="1"/>
  <c r="BA233" s="1"/>
  <c r="AE15" i="50"/>
  <c r="AD26" i="11"/>
  <c r="Y248"/>
  <c r="Y267" s="1"/>
  <c r="Y108" i="10"/>
  <c r="AB164" i="45"/>
  <c r="AB166"/>
  <c r="BQ484"/>
  <c r="BN185"/>
  <c r="BN186" s="1"/>
  <c r="BO184"/>
  <c r="BT24" i="119"/>
  <c r="BU4"/>
  <c r="BV2" i="47"/>
  <c r="BU3"/>
  <c r="BV4"/>
  <c r="BU19"/>
  <c r="BU21" s="1"/>
  <c r="BR22" i="63"/>
  <c r="BJ15" i="11"/>
  <c r="BJ244" i="45"/>
  <c r="HA226"/>
  <c r="HB217"/>
  <c r="BR230"/>
  <c r="BR483"/>
  <c r="BR313"/>
  <c r="BR546"/>
  <c r="BR296" i="11"/>
  <c r="BR87" i="45"/>
  <c r="BR62"/>
  <c r="BR193"/>
  <c r="BR112"/>
  <c r="BR279" i="11"/>
  <c r="BR276" i="45"/>
  <c r="BR350"/>
  <c r="BR156"/>
  <c r="BR420"/>
  <c r="BS12" i="47"/>
  <c r="BS38" i="41"/>
  <c r="BT11" i="47"/>
  <c r="BT28" i="16"/>
  <c r="BR82" i="63"/>
  <c r="BR14" s="1"/>
  <c r="BQ351" i="45"/>
  <c r="BU4" i="62"/>
  <c r="BU60" s="1"/>
  <c r="BT52"/>
  <c r="BT45" s="1"/>
  <c r="BT12"/>
  <c r="BQ63" i="45"/>
  <c r="BR54" i="62"/>
  <c r="BR171" i="63"/>
  <c r="BR173" s="1"/>
  <c r="BP16" i="62"/>
  <c r="BP39" s="1"/>
  <c r="BS2"/>
  <c r="BR3"/>
  <c r="BR96" i="63"/>
  <c r="BR15" s="1"/>
  <c r="BR65"/>
  <c r="BR13" s="1"/>
  <c r="BQ113" i="45"/>
  <c r="BQ421"/>
  <c r="AG90"/>
  <c r="AF95"/>
  <c r="CN189"/>
  <c r="CO180"/>
  <c r="BV49" i="62"/>
  <c r="BQ277" i="45"/>
  <c r="BQ11" i="62"/>
  <c r="BS171" i="63"/>
  <c r="BS173" s="1"/>
  <c r="BS54" i="62"/>
  <c r="AA131" i="45"/>
  <c r="AA167" i="11" s="1"/>
  <c r="AA166"/>
  <c r="AA30" i="57" s="1"/>
  <c r="BQ88" i="45"/>
  <c r="BX2" i="63"/>
  <c r="BW3"/>
  <c r="BR111"/>
  <c r="BR16" s="1"/>
  <c r="BR50"/>
  <c r="BR12" s="1"/>
  <c r="BQ314" i="45"/>
  <c r="AA13" i="50"/>
  <c r="Z16" i="11"/>
  <c r="Z31" s="1"/>
  <c r="BR295"/>
  <c r="BR86" i="45"/>
  <c r="BR61"/>
  <c r="BR349"/>
  <c r="BR275"/>
  <c r="BR419"/>
  <c r="BR278" i="11"/>
  <c r="BR312" i="45"/>
  <c r="BR482"/>
  <c r="BR545"/>
  <c r="BU2" i="18"/>
  <c r="BT3"/>
  <c r="BY152" i="45"/>
  <c r="BZ143"/>
  <c r="BR36" i="63"/>
  <c r="BR11" s="1"/>
  <c r="BT4"/>
  <c r="BS28"/>
  <c r="BS29"/>
  <c r="BS54"/>
  <c r="BS40"/>
  <c r="BS41"/>
  <c r="BS89"/>
  <c r="BS71"/>
  <c r="BS100"/>
  <c r="BS87"/>
  <c r="BS102"/>
  <c r="BS88"/>
  <c r="BS101"/>
  <c r="BS152"/>
  <c r="BS158" s="1"/>
  <c r="BS86"/>
  <c r="BL222" i="45"/>
  <c r="BL223" s="1"/>
  <c r="BM221"/>
  <c r="BQ280" i="11"/>
  <c r="BQ297"/>
  <c r="BR274" i="45"/>
  <c r="BR311"/>
  <c r="BR111"/>
  <c r="BR348"/>
  <c r="BR228"/>
  <c r="BR154"/>
  <c r="BR155"/>
  <c r="BR191"/>
  <c r="BR229"/>
  <c r="BR192"/>
  <c r="BS10" i="18"/>
  <c r="BS8"/>
  <c r="BS15"/>
  <c r="BS16"/>
  <c r="BS11"/>
  <c r="BS9"/>
  <c r="BS17"/>
  <c r="BS18"/>
  <c r="BS19"/>
  <c r="BT2" i="37"/>
  <c r="BS3"/>
  <c r="BS19"/>
  <c r="AA168" i="11"/>
  <c r="BN148" i="45"/>
  <c r="BN149" s="1"/>
  <c r="BO147"/>
  <c r="BK236"/>
  <c r="BK237"/>
  <c r="BQ18" i="63"/>
  <c r="BQ547" i="45"/>
  <c r="BN98" i="11"/>
  <c r="BN101" s="1"/>
  <c r="BM58" i="10"/>
  <c r="BM57" s="1"/>
  <c r="AF552" i="45"/>
  <c r="AF556" s="1"/>
  <c r="AF560" s="1"/>
  <c r="AG554" s="1"/>
  <c r="AR156" i="11" l="1"/>
  <c r="AR110" i="10" s="1"/>
  <c r="AV139" i="45"/>
  <c r="AU161"/>
  <c r="AX281"/>
  <c r="AX288" s="1"/>
  <c r="AW281"/>
  <c r="AW288" s="1"/>
  <c r="AY259"/>
  <c r="AY281" s="1"/>
  <c r="AT325"/>
  <c r="AT17" s="1"/>
  <c r="AT40" i="44" s="1"/>
  <c r="AT248" i="45"/>
  <c r="AT172" i="11" s="1"/>
  <c r="AT47" i="57" s="1"/>
  <c r="AU497" i="45"/>
  <c r="AV491" s="1"/>
  <c r="AV494" s="1"/>
  <c r="AV493" s="1"/>
  <c r="AW296"/>
  <c r="AS137" i="11"/>
  <c r="AT134" s="1"/>
  <c r="AS269"/>
  <c r="AS114" i="10"/>
  <c r="AS18" i="57" s="1"/>
  <c r="AS250" i="11"/>
  <c r="AU325" i="45"/>
  <c r="AU17" s="1"/>
  <c r="AU40" i="44" s="1"/>
  <c r="AU248" i="45"/>
  <c r="AU172" i="11" s="1"/>
  <c r="AU47" i="57" s="1"/>
  <c r="AU39" i="45"/>
  <c r="AV74" i="11"/>
  <c r="AV77" s="1"/>
  <c r="AX39" i="14"/>
  <c r="AW24" i="12"/>
  <c r="AW12" i="14"/>
  <c r="AX13"/>
  <c r="AX23" i="12"/>
  <c r="AX13" i="45"/>
  <c r="AX73" i="41"/>
  <c r="AX12" s="1"/>
  <c r="AX20" i="44" s="1"/>
  <c r="AX30" i="41"/>
  <c r="AX120" i="11" s="1"/>
  <c r="AX123" s="1"/>
  <c r="AY124" s="1"/>
  <c r="AY92" i="10" s="1"/>
  <c r="AV20" i="119"/>
  <c r="AU10"/>
  <c r="AV25" i="45"/>
  <c r="AV294" s="1"/>
  <c r="AV22"/>
  <c r="AV174" s="1"/>
  <c r="AV78" s="1"/>
  <c r="AV23"/>
  <c r="AV211" s="1"/>
  <c r="AV103" s="1"/>
  <c r="AV24"/>
  <c r="AV257" s="1"/>
  <c r="AV26"/>
  <c r="AV331" s="1"/>
  <c r="AV21"/>
  <c r="AV137" s="1"/>
  <c r="AV53" s="1"/>
  <c r="AQ201"/>
  <c r="AR196" s="1"/>
  <c r="AQ203"/>
  <c r="AW10"/>
  <c r="AW11" s="1"/>
  <c r="AW14" s="1"/>
  <c r="AW21" i="119"/>
  <c r="AW26" s="1"/>
  <c r="AW25" s="1"/>
  <c r="AW105" i="11"/>
  <c r="AW122"/>
  <c r="AW125" s="1"/>
  <c r="AV66" i="10"/>
  <c r="AU14" i="119"/>
  <c r="AT18"/>
  <c r="AW70" i="11"/>
  <c r="AW14" i="14"/>
  <c r="AW12" i="57"/>
  <c r="AW144" i="10"/>
  <c r="AX103" i="41"/>
  <c r="AX14" s="1"/>
  <c r="AX22" i="44" s="1"/>
  <c r="AY43" i="14"/>
  <c r="AY45" s="1"/>
  <c r="AZ21"/>
  <c r="AP207" i="45"/>
  <c r="AX88" i="41"/>
  <c r="AX13" s="1"/>
  <c r="AX21" i="44" s="1"/>
  <c r="AX58" i="41"/>
  <c r="AX11" s="1"/>
  <c r="AX29"/>
  <c r="AU79" i="11"/>
  <c r="AU48" i="10" s="1"/>
  <c r="PS48" s="1"/>
  <c r="X86" i="78" s="1"/>
  <c r="AV69" i="11"/>
  <c r="AV72" s="1"/>
  <c r="AU85"/>
  <c r="AU88" s="1"/>
  <c r="AT49" i="10"/>
  <c r="AS54"/>
  <c r="AT61" i="11"/>
  <c r="AT65" s="1"/>
  <c r="AP17" i="119"/>
  <c r="AP16" s="1"/>
  <c r="AQ129" i="11"/>
  <c r="AQ132" s="1"/>
  <c r="AP67" i="10"/>
  <c r="AU22" i="12"/>
  <c r="AU25" s="1"/>
  <c r="AU136" i="10"/>
  <c r="AU65"/>
  <c r="PS65" s="1"/>
  <c r="X101" i="78" s="1"/>
  <c r="AV113" i="11"/>
  <c r="AV116" s="1"/>
  <c r="AP46" i="57"/>
  <c r="AP156" i="11"/>
  <c r="AP110" i="10" s="1"/>
  <c r="AV137"/>
  <c r="AV40" i="57"/>
  <c r="AT34" i="12"/>
  <c r="AT26"/>
  <c r="AT35"/>
  <c r="AT135" i="11" s="1"/>
  <c r="AU136" s="1"/>
  <c r="AV49"/>
  <c r="AV52" s="1"/>
  <c r="AW71"/>
  <c r="AX22" i="57"/>
  <c r="AX21" s="1"/>
  <c r="AX20" s="1"/>
  <c r="AX13" i="16"/>
  <c r="AY30" i="119"/>
  <c r="AX28"/>
  <c r="AX94" i="10" s="1"/>
  <c r="AW111" i="11"/>
  <c r="AW114" s="1"/>
  <c r="AX115" s="1"/>
  <c r="AX91" i="10" s="1"/>
  <c r="AW31" i="41"/>
  <c r="AW485" i="45"/>
  <c r="AV496"/>
  <c r="AV24" i="11" s="1"/>
  <c r="AV12" i="10"/>
  <c r="AV18" i="118"/>
  <c r="AV17" i="12"/>
  <c r="AS130" i="11"/>
  <c r="AT131" s="1"/>
  <c r="AS139" i="10"/>
  <c r="AS142" s="1"/>
  <c r="AS147" s="1"/>
  <c r="AS148" s="1"/>
  <c r="AZ17" i="16"/>
  <c r="AY26"/>
  <c r="AY11" s="1"/>
  <c r="AX147" i="41"/>
  <c r="AX17" s="1"/>
  <c r="AX25" i="44" s="1"/>
  <c r="AX117" i="41"/>
  <c r="AX15" s="1"/>
  <c r="AX23" i="44" s="1"/>
  <c r="AY80" i="41"/>
  <c r="AY113"/>
  <c r="AY69"/>
  <c r="AY99"/>
  <c r="AY112"/>
  <c r="AY56"/>
  <c r="AY122"/>
  <c r="AY128"/>
  <c r="AY142"/>
  <c r="AY160"/>
  <c r="AY99" i="10" s="1"/>
  <c r="AY124" i="41"/>
  <c r="AY109"/>
  <c r="AY127"/>
  <c r="AY97"/>
  <c r="AY111"/>
  <c r="AY82"/>
  <c r="AY129"/>
  <c r="AY126"/>
  <c r="AY157"/>
  <c r="AY52"/>
  <c r="AY51"/>
  <c r="AY71"/>
  <c r="AY81"/>
  <c r="AY86"/>
  <c r="AY125"/>
  <c r="AY159"/>
  <c r="AY64"/>
  <c r="AY70"/>
  <c r="AY84"/>
  <c r="AY137"/>
  <c r="AY136"/>
  <c r="AY85"/>
  <c r="AY79"/>
  <c r="AY50"/>
  <c r="AY110"/>
  <c r="AY108"/>
  <c r="AY65"/>
  <c r="AY145"/>
  <c r="AY123"/>
  <c r="AY62"/>
  <c r="AY139"/>
  <c r="AY140"/>
  <c r="AY94"/>
  <c r="AY96"/>
  <c r="AY161"/>
  <c r="AY100" i="10" s="1"/>
  <c r="AY143" i="41"/>
  <c r="AY93"/>
  <c r="AY54"/>
  <c r="AY121"/>
  <c r="AY63"/>
  <c r="AY130"/>
  <c r="AY66"/>
  <c r="AY115"/>
  <c r="AY101"/>
  <c r="AY138"/>
  <c r="AY53"/>
  <c r="AY98"/>
  <c r="AY55"/>
  <c r="AY49"/>
  <c r="AY67"/>
  <c r="AY141"/>
  <c r="AY78"/>
  <c r="AY92"/>
  <c r="AZ35"/>
  <c r="AY107"/>
  <c r="AY68"/>
  <c r="AY114"/>
  <c r="AY100"/>
  <c r="AY144"/>
  <c r="AY77"/>
  <c r="AY83"/>
  <c r="AY95"/>
  <c r="AT12" i="119"/>
  <c r="AT51" i="10" s="1"/>
  <c r="AU13" i="119"/>
  <c r="AW18" i="41"/>
  <c r="AW19" i="44"/>
  <c r="AW26" s="1"/>
  <c r="AW18" i="10" s="1"/>
  <c r="AW89"/>
  <c r="AY37" i="14"/>
  <c r="AY30"/>
  <c r="AY32" s="1"/>
  <c r="AZ18"/>
  <c r="AY36"/>
  <c r="AY39" s="1"/>
  <c r="AU242" i="11"/>
  <c r="AU261" s="1"/>
  <c r="AU37" i="45"/>
  <c r="AW548"/>
  <c r="AV559"/>
  <c r="AV25" i="11" s="1"/>
  <c r="AA184"/>
  <c r="AA185" s="1"/>
  <c r="AA373" i="45"/>
  <c r="AU369"/>
  <c r="AU181" i="11" s="1"/>
  <c r="AU26" i="57" s="1"/>
  <c r="AX98" i="10"/>
  <c r="AX13" i="57" s="1"/>
  <c r="AS93" i="10"/>
  <c r="AS11" i="119"/>
  <c r="AS176" i="45"/>
  <c r="AV48" i="11"/>
  <c r="AV51" s="1"/>
  <c r="AV11" i="44"/>
  <c r="AV104" i="10"/>
  <c r="AV102" s="1"/>
  <c r="AV45" i="44"/>
  <c r="AV19" i="10" s="1"/>
  <c r="AX45" i="11"/>
  <c r="AX11" i="14"/>
  <c r="AX70" i="11" s="1"/>
  <c r="AU14" i="12"/>
  <c r="AU9" i="10"/>
  <c r="AU41" i="11"/>
  <c r="AU15" i="118"/>
  <c r="AU62" i="11"/>
  <c r="AU64" s="1"/>
  <c r="AU25" i="10" s="1"/>
  <c r="AT15" i="50"/>
  <c r="AS26" i="11"/>
  <c r="AB430" i="45"/>
  <c r="AB434" s="1"/>
  <c r="AV433"/>
  <c r="AW422"/>
  <c r="AW63" i="11"/>
  <c r="AW44"/>
  <c r="AW75"/>
  <c r="AX76" s="1"/>
  <c r="AX132" i="41"/>
  <c r="AX16" s="1"/>
  <c r="AX24" i="44" s="1"/>
  <c r="BR314" i="45"/>
  <c r="BR280" i="11"/>
  <c r="BR484" i="45"/>
  <c r="BR113"/>
  <c r="AV362"/>
  <c r="AV17" s="1"/>
  <c r="AV40" i="44" s="1"/>
  <c r="AV248" i="45"/>
  <c r="AV172" i="11" s="1"/>
  <c r="AV47" i="57" s="1"/>
  <c r="AW355" i="45"/>
  <c r="BR547"/>
  <c r="BR297" i="11"/>
  <c r="AX333" i="45"/>
  <c r="AY333" s="1"/>
  <c r="BT3" i="119"/>
  <c r="BU2"/>
  <c r="AY288" i="45"/>
  <c r="BR63"/>
  <c r="BO269"/>
  <c r="BO283" s="1"/>
  <c r="BO272"/>
  <c r="BP263"/>
  <c r="BP268"/>
  <c r="BQ267"/>
  <c r="BO342"/>
  <c r="BO343" s="1"/>
  <c r="BP341"/>
  <c r="BM249"/>
  <c r="BM173" i="11" s="1"/>
  <c r="BM25" i="57" s="1"/>
  <c r="BP304" i="45"/>
  <c r="BO305"/>
  <c r="BO306" s="1"/>
  <c r="BO309"/>
  <c r="BP300"/>
  <c r="BO346"/>
  <c r="BP337"/>
  <c r="BR88"/>
  <c r="BR421"/>
  <c r="BR351"/>
  <c r="BR231"/>
  <c r="BR194"/>
  <c r="BR277"/>
  <c r="AA133"/>
  <c r="BR18" i="63"/>
  <c r="AA169" i="11"/>
  <c r="BQ100"/>
  <c r="BR96"/>
  <c r="BS154" i="45"/>
  <c r="BS155"/>
  <c r="BS192"/>
  <c r="BS228"/>
  <c r="BS191"/>
  <c r="BS229"/>
  <c r="BS22" i="63"/>
  <c r="BY2"/>
  <c r="BX3"/>
  <c r="BW49" i="62"/>
  <c r="BT2"/>
  <c r="BS3"/>
  <c r="BW4" i="47"/>
  <c r="BV19"/>
  <c r="BV21" s="1"/>
  <c r="BS50" i="63"/>
  <c r="BS12" s="1"/>
  <c r="BQ16" i="62"/>
  <c r="BQ39" s="1"/>
  <c r="BV4"/>
  <c r="BV60" s="1"/>
  <c r="BU12"/>
  <c r="BU52"/>
  <c r="BU45" s="1"/>
  <c r="BA234" i="45"/>
  <c r="BA238" s="1"/>
  <c r="BB233" s="1"/>
  <c r="BS230"/>
  <c r="BS546"/>
  <c r="BS276"/>
  <c r="BS193"/>
  <c r="BS279" i="11"/>
  <c r="BS350" i="45"/>
  <c r="BS87"/>
  <c r="BS296" i="11"/>
  <c r="BS62" i="45"/>
  <c r="BS112"/>
  <c r="BS156"/>
  <c r="BS313"/>
  <c r="BS420"/>
  <c r="BS483"/>
  <c r="BS65" i="63"/>
  <c r="BS13" s="1"/>
  <c r="BU24" i="119"/>
  <c r="BV4"/>
  <c r="AB130" i="45"/>
  <c r="AB13" i="11"/>
  <c r="AB170" i="45"/>
  <c r="BS111"/>
  <c r="BS348"/>
  <c r="BS274"/>
  <c r="BS311"/>
  <c r="BR157"/>
  <c r="BM222"/>
  <c r="BM223" s="1"/>
  <c r="BN221"/>
  <c r="BT9" i="18"/>
  <c r="BT8"/>
  <c r="BT16"/>
  <c r="BT11"/>
  <c r="BT10"/>
  <c r="BT15"/>
  <c r="BT17"/>
  <c r="BT18"/>
  <c r="BT19"/>
  <c r="Z29" i="11"/>
  <c r="AA28"/>
  <c r="AA286" s="1"/>
  <c r="Z287"/>
  <c r="Z47" i="10"/>
  <c r="Z30" i="11"/>
  <c r="AB132" i="45"/>
  <c r="AC159"/>
  <c r="BS275"/>
  <c r="BS419"/>
  <c r="BS278" i="11"/>
  <c r="BS482" i="45"/>
  <c r="BS86"/>
  <c r="BS312"/>
  <c r="BS545"/>
  <c r="BS295" i="11"/>
  <c r="BS61" i="45"/>
  <c r="BS349"/>
  <c r="BL236"/>
  <c r="BL237"/>
  <c r="BS36" i="63"/>
  <c r="BS11" s="1"/>
  <c r="BU3" i="18"/>
  <c r="BV2"/>
  <c r="BR11" i="62"/>
  <c r="BT12" i="47"/>
  <c r="BO185" i="45"/>
  <c r="BO186" s="1"/>
  <c r="BP184"/>
  <c r="BO98" i="11"/>
  <c r="BO101" s="1"/>
  <c r="BN58" i="10"/>
  <c r="BN57" s="1"/>
  <c r="BK15" i="11"/>
  <c r="BK244" i="45"/>
  <c r="BO148"/>
  <c r="BO149" s="1"/>
  <c r="BP147"/>
  <c r="BS111" i="63"/>
  <c r="BS16" s="1"/>
  <c r="BT29"/>
  <c r="BU4"/>
  <c r="BT41"/>
  <c r="BT28"/>
  <c r="BT71"/>
  <c r="BT54"/>
  <c r="BT40"/>
  <c r="BT101"/>
  <c r="BT86"/>
  <c r="BT87"/>
  <c r="BT89"/>
  <c r="BT88"/>
  <c r="BT100"/>
  <c r="BT102"/>
  <c r="BT152"/>
  <c r="BT158" s="1"/>
  <c r="CO189" i="45"/>
  <c r="CP180"/>
  <c r="AG91"/>
  <c r="AG94" s="1"/>
  <c r="BT38" i="41"/>
  <c r="HB226" i="45"/>
  <c r="HC217"/>
  <c r="BW2" i="47"/>
  <c r="BV3"/>
  <c r="AG116" i="45"/>
  <c r="AG119" s="1"/>
  <c r="BU2" i="37"/>
  <c r="BT3"/>
  <c r="BT19"/>
  <c r="BS82" i="63"/>
  <c r="BS14" s="1"/>
  <c r="BZ152" i="45"/>
  <c r="CA143"/>
  <c r="Y43" i="57"/>
  <c r="Y17"/>
  <c r="Y32" i="45"/>
  <c r="AG557"/>
  <c r="BS96" i="63"/>
  <c r="BS15" s="1"/>
  <c r="BS11" i="62"/>
  <c r="BU11" i="47"/>
  <c r="BU28" i="16"/>
  <c r="BS63" i="45" l="1"/>
  <c r="AV497"/>
  <c r="AW491" s="1"/>
  <c r="AW494" s="1"/>
  <c r="AW493" s="1"/>
  <c r="BS88"/>
  <c r="AV161"/>
  <c r="AW139"/>
  <c r="AZ259"/>
  <c r="AY73" i="41"/>
  <c r="AY12" s="1"/>
  <c r="AY20" i="44" s="1"/>
  <c r="AW318" i="45"/>
  <c r="AW325" s="1"/>
  <c r="AX296"/>
  <c r="AY98" i="10"/>
  <c r="AY13" i="57" s="1"/>
  <c r="AU114" i="10"/>
  <c r="AU18" i="57" s="1"/>
  <c r="AU269" i="11"/>
  <c r="AU250"/>
  <c r="AT250"/>
  <c r="AT269"/>
  <c r="AT114" i="10"/>
  <c r="AT18" i="57" s="1"/>
  <c r="AX49" i="11"/>
  <c r="AX52" s="1"/>
  <c r="AY71"/>
  <c r="AU12" i="119"/>
  <c r="AU51" i="10" s="1"/>
  <c r="PS51" s="1"/>
  <c r="X89" i="78" s="1"/>
  <c r="AV13" i="119"/>
  <c r="AZ30"/>
  <c r="AY28"/>
  <c r="AY94" i="10" s="1"/>
  <c r="AT130" i="11"/>
  <c r="AU131" s="1"/>
  <c r="AT139" i="10"/>
  <c r="AT142" s="1"/>
  <c r="AT147" s="1"/>
  <c r="AT148" s="1"/>
  <c r="AU35" i="12"/>
  <c r="AU135" i="11" s="1"/>
  <c r="AV136" s="1"/>
  <c r="AU34" i="12"/>
  <c r="AU26"/>
  <c r="AW69" i="11"/>
  <c r="AW72" s="1"/>
  <c r="AV79"/>
  <c r="AV48" i="10" s="1"/>
  <c r="AX122" i="11"/>
  <c r="AX125" s="1"/>
  <c r="AW66" i="10"/>
  <c r="AY24" i="12"/>
  <c r="AY12" i="14"/>
  <c r="AY117" i="41"/>
  <c r="AY15" s="1"/>
  <c r="AY23" i="44" s="1"/>
  <c r="AY132" i="41"/>
  <c r="AY16" s="1"/>
  <c r="AY24" i="44" s="1"/>
  <c r="AT137" i="11"/>
  <c r="AU134" s="1"/>
  <c r="AW48"/>
  <c r="AW51" s="1"/>
  <c r="AW11" i="44"/>
  <c r="AW104" i="10"/>
  <c r="AW102" s="1"/>
  <c r="AW45" i="44"/>
  <c r="AW19" i="10" s="1"/>
  <c r="AZ37" i="14"/>
  <c r="BA18"/>
  <c r="AZ36"/>
  <c r="AZ30"/>
  <c r="AZ32" s="1"/>
  <c r="AZ54" i="41"/>
  <c r="AZ77"/>
  <c r="AZ49"/>
  <c r="AZ64"/>
  <c r="AZ124"/>
  <c r="AZ125"/>
  <c r="AZ99"/>
  <c r="AZ160"/>
  <c r="AZ99" i="10" s="1"/>
  <c r="AZ80" i="41"/>
  <c r="AZ96"/>
  <c r="AZ55"/>
  <c r="AZ63"/>
  <c r="AZ109"/>
  <c r="AZ138"/>
  <c r="AZ139"/>
  <c r="AZ83"/>
  <c r="AZ95"/>
  <c r="AZ82"/>
  <c r="AZ70"/>
  <c r="AZ115"/>
  <c r="AZ78"/>
  <c r="AZ121"/>
  <c r="AZ108"/>
  <c r="AZ129"/>
  <c r="AZ65"/>
  <c r="AZ79"/>
  <c r="AZ93"/>
  <c r="AZ137"/>
  <c r="AZ141"/>
  <c r="AZ84"/>
  <c r="AZ86"/>
  <c r="AZ122"/>
  <c r="AZ107"/>
  <c r="AZ136"/>
  <c r="AZ85"/>
  <c r="AZ66"/>
  <c r="AZ67"/>
  <c r="AZ145"/>
  <c r="AZ97"/>
  <c r="AZ98"/>
  <c r="AZ100"/>
  <c r="AZ110"/>
  <c r="AZ51"/>
  <c r="AZ126"/>
  <c r="AZ128"/>
  <c r="AZ143"/>
  <c r="AZ71"/>
  <c r="BA35"/>
  <c r="AZ101"/>
  <c r="AZ111"/>
  <c r="AZ94"/>
  <c r="AZ161"/>
  <c r="AZ100" i="10" s="1"/>
  <c r="AZ127" i="41"/>
  <c r="AZ142"/>
  <c r="AZ68"/>
  <c r="AZ130"/>
  <c r="AZ81"/>
  <c r="AZ53"/>
  <c r="AZ50"/>
  <c r="AZ112"/>
  <c r="AZ56"/>
  <c r="AZ92"/>
  <c r="AZ159"/>
  <c r="AZ62"/>
  <c r="AZ69"/>
  <c r="AZ144"/>
  <c r="AZ140"/>
  <c r="AZ157"/>
  <c r="AZ114"/>
  <c r="AZ113"/>
  <c r="AZ52"/>
  <c r="AZ123"/>
  <c r="AX105" i="11"/>
  <c r="AX10" i="45"/>
  <c r="AX11" s="1"/>
  <c r="AX14" s="1"/>
  <c r="AX21" i="119"/>
  <c r="AX26" s="1"/>
  <c r="AX25" s="1"/>
  <c r="AV136" i="10"/>
  <c r="AV22" i="12"/>
  <c r="AV25" s="1"/>
  <c r="AR129" i="11"/>
  <c r="AR132" s="1"/>
  <c r="AQ17" i="119"/>
  <c r="AQ16" s="1"/>
  <c r="AQ67" i="10"/>
  <c r="AX111" i="11"/>
  <c r="AX114" s="1"/>
  <c r="AY115" s="1"/>
  <c r="AY91" i="10" s="1"/>
  <c r="AX31" i="41"/>
  <c r="AX44" i="11"/>
  <c r="AX63"/>
  <c r="AX75"/>
  <c r="AY76" s="1"/>
  <c r="AV37" i="45"/>
  <c r="AV242" i="11"/>
  <c r="AV261" s="1"/>
  <c r="AY45"/>
  <c r="AY11" i="14"/>
  <c r="AY103" i="41"/>
  <c r="AY14" s="1"/>
  <c r="AY22" i="44" s="1"/>
  <c r="AY147" i="41"/>
  <c r="AY17" s="1"/>
  <c r="AY25" i="44" s="1"/>
  <c r="AX18" i="41"/>
  <c r="AX19" i="44"/>
  <c r="AX26" s="1"/>
  <c r="AX18" i="10" s="1"/>
  <c r="AW25" i="45"/>
  <c r="AW294" s="1"/>
  <c r="AW22"/>
  <c r="AW174" s="1"/>
  <c r="AW78" s="1"/>
  <c r="AW24"/>
  <c r="AW257" s="1"/>
  <c r="AW21"/>
  <c r="AW137" s="1"/>
  <c r="AW53" s="1"/>
  <c r="AW26"/>
  <c r="AW331" s="1"/>
  <c r="AW23"/>
  <c r="AW211" s="1"/>
  <c r="AW103" s="1"/>
  <c r="AW14" i="44"/>
  <c r="AW83" i="11"/>
  <c r="AW86" s="1"/>
  <c r="AX87" s="1"/>
  <c r="AX90" i="10" s="1"/>
  <c r="AX41" i="57" s="1"/>
  <c r="AX422" i="45"/>
  <c r="AW433"/>
  <c r="AV15" i="118"/>
  <c r="AV41" i="11"/>
  <c r="AV62"/>
  <c r="AV64" s="1"/>
  <c r="AV25" i="10" s="1"/>
  <c r="AV14" i="12"/>
  <c r="AV9" i="10"/>
  <c r="AY88" i="41"/>
  <c r="AY13" s="1"/>
  <c r="AY21" i="44" s="1"/>
  <c r="AY13" i="16"/>
  <c r="AY22" i="57"/>
  <c r="AY21" s="1"/>
  <c r="AY20" s="1"/>
  <c r="AX485" i="45"/>
  <c r="AW496"/>
  <c r="AW24" i="11" s="1"/>
  <c r="AU61"/>
  <c r="AU65" s="1"/>
  <c r="AT54" i="10"/>
  <c r="AX71" i="11"/>
  <c r="AX89" i="10" s="1"/>
  <c r="AW49" i="11"/>
  <c r="AW52" s="1"/>
  <c r="AQ14"/>
  <c r="AQ207" i="45"/>
  <c r="AV369"/>
  <c r="AV181" i="11" s="1"/>
  <c r="AV26" i="57" s="1"/>
  <c r="AV23" i="11"/>
  <c r="AW137" i="10"/>
  <c r="AW40" i="57"/>
  <c r="AY30" i="41"/>
  <c r="AY120" i="11" s="1"/>
  <c r="AY123" s="1"/>
  <c r="AZ124" s="1"/>
  <c r="AZ92" i="10" s="1"/>
  <c r="BA17" i="16"/>
  <c r="AZ26"/>
  <c r="AZ11" s="1"/>
  <c r="AW113" i="11"/>
  <c r="AW116" s="1"/>
  <c r="AV65" i="10"/>
  <c r="AR201" i="45"/>
  <c r="AS196" s="1"/>
  <c r="AR203"/>
  <c r="AW20" i="119"/>
  <c r="AV10"/>
  <c r="AX24" i="12"/>
  <c r="AX12" i="14"/>
  <c r="AB371" i="45"/>
  <c r="AB183" i="11" s="1"/>
  <c r="AS198" i="45"/>
  <c r="AT176"/>
  <c r="AW559"/>
  <c r="AX548"/>
  <c r="AX144" i="10"/>
  <c r="AX12" i="57"/>
  <c r="BA21" i="14"/>
  <c r="AZ43"/>
  <c r="AZ45" s="1"/>
  <c r="AV14" i="119"/>
  <c r="AU18"/>
  <c r="AV39" i="45"/>
  <c r="AW74" i="11"/>
  <c r="AW77" s="1"/>
  <c r="AB372" i="45"/>
  <c r="AC428"/>
  <c r="AC431" s="1"/>
  <c r="AY58" i="41"/>
  <c r="AY11" s="1"/>
  <c r="AY29"/>
  <c r="AT11" i="119"/>
  <c r="AT93" i="10"/>
  <c r="AU49"/>
  <c r="PS49" s="1"/>
  <c r="X87" i="78" s="1"/>
  <c r="AV85" i="11"/>
  <c r="AV88" s="1"/>
  <c r="AY13" i="14"/>
  <c r="AY13" i="45"/>
  <c r="AY23" i="12"/>
  <c r="BS421" i="45"/>
  <c r="BO282"/>
  <c r="AY355"/>
  <c r="AY362" s="1"/>
  <c r="AW362"/>
  <c r="AW17" s="1"/>
  <c r="AW40" i="44" s="1"/>
  <c r="AW248" i="45"/>
  <c r="AW172" i="11" s="1"/>
  <c r="AW47" i="57" s="1"/>
  <c r="AX355" i="45"/>
  <c r="AX362" s="1"/>
  <c r="AZ333"/>
  <c r="AZ355" s="1"/>
  <c r="AZ362" s="1"/>
  <c r="AV269" i="11"/>
  <c r="AV114" i="10"/>
  <c r="AV18" i="57" s="1"/>
  <c r="AV250" i="11"/>
  <c r="BU3" i="119"/>
  <c r="BV2"/>
  <c r="BP269" i="45"/>
  <c r="BP282" s="1"/>
  <c r="BS484"/>
  <c r="BU38" i="41"/>
  <c r="BP272" i="45"/>
  <c r="BQ263"/>
  <c r="BO357"/>
  <c r="BO356"/>
  <c r="BP342"/>
  <c r="BP343" s="1"/>
  <c r="BQ341"/>
  <c r="BR267"/>
  <c r="BQ268"/>
  <c r="BP346"/>
  <c r="BQ337"/>
  <c r="BP309"/>
  <c r="BQ300"/>
  <c r="BO320"/>
  <c r="BO319"/>
  <c r="BP305"/>
  <c r="BP306" s="1"/>
  <c r="BQ304"/>
  <c r="BS547"/>
  <c r="BS297" i="11"/>
  <c r="BS113" i="45"/>
  <c r="BS277"/>
  <c r="BS280" i="11"/>
  <c r="BR100"/>
  <c r="BS96"/>
  <c r="BS12" i="62"/>
  <c r="BS16" s="1"/>
  <c r="BS39" s="1"/>
  <c r="AH90" i="45"/>
  <c r="AG95"/>
  <c r="BB234"/>
  <c r="BB238" s="1"/>
  <c r="BC233" s="1"/>
  <c r="AG552"/>
  <c r="AG556" s="1"/>
  <c r="AG560" s="1"/>
  <c r="AH554" s="1"/>
  <c r="AH115"/>
  <c r="AG120"/>
  <c r="BT111" i="63"/>
  <c r="BT16" s="1"/>
  <c r="BT82"/>
  <c r="BM236" i="45"/>
  <c r="BM237"/>
  <c r="BT54" i="62"/>
  <c r="BT171" i="63"/>
  <c r="BT173" s="1"/>
  <c r="BU12" i="47"/>
  <c r="CA152" i="45"/>
  <c r="CB143"/>
  <c r="BT36" i="63"/>
  <c r="BT11" s="1"/>
  <c r="BR16" i="62"/>
  <c r="BR39" s="1"/>
  <c r="BL15" i="11"/>
  <c r="BL244" i="45"/>
  <c r="AB13" i="50"/>
  <c r="AA16" i="11"/>
  <c r="AA31" s="1"/>
  <c r="BS157" i="45"/>
  <c r="Z248" i="11"/>
  <c r="Z267" s="1"/>
  <c r="Z108" i="10"/>
  <c r="AB131" i="45"/>
  <c r="AB167" i="11" s="1"/>
  <c r="AB166"/>
  <c r="AB30" i="57" s="1"/>
  <c r="BT3" i="62"/>
  <c r="BU2"/>
  <c r="BU28" i="63"/>
  <c r="BV4"/>
  <c r="BU40"/>
  <c r="BU29"/>
  <c r="BU41"/>
  <c r="BU71"/>
  <c r="BU102"/>
  <c r="BU87"/>
  <c r="BU54"/>
  <c r="BU88"/>
  <c r="BU89"/>
  <c r="BU100"/>
  <c r="BU101"/>
  <c r="BU86"/>
  <c r="BU152"/>
  <c r="BU158" s="1"/>
  <c r="BP98" i="11"/>
  <c r="BP101" s="1"/>
  <c r="BO58" i="10"/>
  <c r="BO57" s="1"/>
  <c r="BW2" i="18"/>
  <c r="BV3"/>
  <c r="AC164" i="45"/>
  <c r="AC166"/>
  <c r="BT230"/>
  <c r="BT420"/>
  <c r="BT296" i="11"/>
  <c r="BT87" i="45"/>
  <c r="BT156"/>
  <c r="BT483"/>
  <c r="BT62"/>
  <c r="BT313"/>
  <c r="BT279" i="11"/>
  <c r="BT193" i="45"/>
  <c r="BT276"/>
  <c r="BT112"/>
  <c r="BT350"/>
  <c r="BT546"/>
  <c r="BS314"/>
  <c r="BV24" i="119"/>
  <c r="BW4"/>
  <c r="BT96" i="63"/>
  <c r="BT15" s="1"/>
  <c r="BP185" i="45"/>
  <c r="BP186" s="1"/>
  <c r="BQ184"/>
  <c r="BU8" i="18"/>
  <c r="BU9"/>
  <c r="BU16"/>
  <c r="BU11"/>
  <c r="BU17"/>
  <c r="BU18"/>
  <c r="BU15"/>
  <c r="BU10"/>
  <c r="BU19"/>
  <c r="AB168" i="11"/>
  <c r="BT295"/>
  <c r="BT86" i="45"/>
  <c r="BT61"/>
  <c r="BT482"/>
  <c r="BT275"/>
  <c r="BT278" i="11"/>
  <c r="BT349" i="45"/>
  <c r="BT419"/>
  <c r="BT545"/>
  <c r="BT312"/>
  <c r="BZ2" i="63"/>
  <c r="BY3"/>
  <c r="BV2" i="37"/>
  <c r="BU19"/>
  <c r="BU3"/>
  <c r="BX2" i="47"/>
  <c r="BW3"/>
  <c r="CP189" i="45"/>
  <c r="CQ180"/>
  <c r="BP148"/>
  <c r="BP149" s="1"/>
  <c r="BQ147"/>
  <c r="BT228"/>
  <c r="BT155"/>
  <c r="BT192"/>
  <c r="BT229"/>
  <c r="BT154"/>
  <c r="BT191"/>
  <c r="BS351"/>
  <c r="BV11" i="47"/>
  <c r="BV28" i="16"/>
  <c r="BS194" i="45"/>
  <c r="BT22" i="63"/>
  <c r="BT50"/>
  <c r="BT12" s="1"/>
  <c r="BS18"/>
  <c r="BX4" i="47"/>
  <c r="BW19"/>
  <c r="BW21" s="1"/>
  <c r="BX49" i="62"/>
  <c r="BS231" i="45"/>
  <c r="HC226"/>
  <c r="HD217"/>
  <c r="BT65" i="63"/>
  <c r="BT13" s="1"/>
  <c r="BT274" i="45"/>
  <c r="BT348"/>
  <c r="BT311"/>
  <c r="BT111"/>
  <c r="BN222"/>
  <c r="BN223" s="1"/>
  <c r="BO221"/>
  <c r="BW4" i="62"/>
  <c r="BW60" s="1"/>
  <c r="BV52"/>
  <c r="BV45" s="1"/>
  <c r="BV12"/>
  <c r="AW161" i="45" l="1"/>
  <c r="AX139"/>
  <c r="BA259"/>
  <c r="BB259" s="1"/>
  <c r="BB281" s="1"/>
  <c r="BB288" s="1"/>
  <c r="AZ281"/>
  <c r="AZ288" s="1"/>
  <c r="BT113"/>
  <c r="AU176"/>
  <c r="AU198" s="1"/>
  <c r="AU128" s="1"/>
  <c r="AU164" i="11" s="1"/>
  <c r="AU156" s="1"/>
  <c r="AU110" i="10" s="1"/>
  <c r="BQ269" i="45"/>
  <c r="AZ117" i="41"/>
  <c r="AZ15" s="1"/>
  <c r="AZ23" i="44" s="1"/>
  <c r="AY296" i="45"/>
  <c r="AX318"/>
  <c r="AX325" s="1"/>
  <c r="AX137" i="10"/>
  <c r="AX40" i="57"/>
  <c r="AW14" i="119"/>
  <c r="AV18"/>
  <c r="AT198" i="45"/>
  <c r="AS201"/>
  <c r="AT196" s="1"/>
  <c r="AS203"/>
  <c r="AS14" i="11" s="1"/>
  <c r="AV15" i="50"/>
  <c r="AU26" i="11"/>
  <c r="AY70"/>
  <c r="AY14" i="14"/>
  <c r="AY12" i="57"/>
  <c r="AY144" i="10"/>
  <c r="AX22" i="45"/>
  <c r="AX174" s="1"/>
  <c r="AX78" s="1"/>
  <c r="AX23"/>
  <c r="AX211" s="1"/>
  <c r="AX103" s="1"/>
  <c r="AX24"/>
  <c r="AX257" s="1"/>
  <c r="AX26"/>
  <c r="AX331" s="1"/>
  <c r="AX25"/>
  <c r="AX294" s="1"/>
  <c r="AX21"/>
  <c r="AX137" s="1"/>
  <c r="AX53" s="1"/>
  <c r="AZ147" i="41"/>
  <c r="AZ17" s="1"/>
  <c r="AZ25" i="44" s="1"/>
  <c r="AZ88" i="41"/>
  <c r="AZ13" s="1"/>
  <c r="AZ21" i="44" s="1"/>
  <c r="AW37" i="45"/>
  <c r="AW242" i="11"/>
  <c r="AW261" s="1"/>
  <c r="AY18" i="41"/>
  <c r="AY19" i="44"/>
  <c r="AY26" s="1"/>
  <c r="AY18" i="10" s="1"/>
  <c r="BA43" i="14"/>
  <c r="BA45" s="1"/>
  <c r="BB21"/>
  <c r="AX113" i="11"/>
  <c r="AX116" s="1"/>
  <c r="AW65" i="10"/>
  <c r="AW369" i="45"/>
  <c r="AW181" i="11" s="1"/>
  <c r="AW26" i="57" s="1"/>
  <c r="AW23" i="11"/>
  <c r="AZ73" i="41"/>
  <c r="AZ12" s="1"/>
  <c r="AZ20" i="44" s="1"/>
  <c r="BA111" i="41"/>
  <c r="BA84"/>
  <c r="BA126"/>
  <c r="BA159"/>
  <c r="BA85"/>
  <c r="BA141"/>
  <c r="BA78"/>
  <c r="BA144"/>
  <c r="BA53"/>
  <c r="BA97"/>
  <c r="BA94"/>
  <c r="BA71"/>
  <c r="BA136"/>
  <c r="BA140"/>
  <c r="BA93"/>
  <c r="BA137"/>
  <c r="BA50"/>
  <c r="BA54"/>
  <c r="BA157"/>
  <c r="BA121"/>
  <c r="BA51"/>
  <c r="BA110"/>
  <c r="BA66"/>
  <c r="BA68"/>
  <c r="BA127"/>
  <c r="BA62"/>
  <c r="BA112"/>
  <c r="BA108"/>
  <c r="BA70"/>
  <c r="BA86"/>
  <c r="BA114"/>
  <c r="BA101"/>
  <c r="BA56"/>
  <c r="BA49"/>
  <c r="BA52"/>
  <c r="BA64"/>
  <c r="BA82"/>
  <c r="BA96"/>
  <c r="BA161"/>
  <c r="BA100" i="10" s="1"/>
  <c r="BA122" i="41"/>
  <c r="BA83"/>
  <c r="BA124"/>
  <c r="BA100"/>
  <c r="BA125"/>
  <c r="BA113"/>
  <c r="BA107"/>
  <c r="BA138"/>
  <c r="BA160"/>
  <c r="BA99" i="10" s="1"/>
  <c r="BA98" i="41"/>
  <c r="BA67"/>
  <c r="BA130"/>
  <c r="BA145"/>
  <c r="BA95"/>
  <c r="BA115"/>
  <c r="BA128"/>
  <c r="BA109"/>
  <c r="BA63"/>
  <c r="BA79"/>
  <c r="BA55"/>
  <c r="BA92"/>
  <c r="BA129"/>
  <c r="BB35"/>
  <c r="BA65"/>
  <c r="BA143"/>
  <c r="BA69"/>
  <c r="BA81"/>
  <c r="BA139"/>
  <c r="BA142"/>
  <c r="BA99"/>
  <c r="BA80"/>
  <c r="BA123"/>
  <c r="BA77"/>
  <c r="AZ45" i="11"/>
  <c r="AZ11" i="14"/>
  <c r="AY122" i="11"/>
  <c r="AY125" s="1"/>
  <c r="AX66" i="10"/>
  <c r="AY485" i="45"/>
  <c r="AX496"/>
  <c r="AX24" i="11" s="1"/>
  <c r="AW9" i="10"/>
  <c r="AW62" i="11"/>
  <c r="AW64" s="1"/>
  <c r="AW25" i="10" s="1"/>
  <c r="AW41" i="11"/>
  <c r="AW15" i="118"/>
  <c r="AW14" i="12"/>
  <c r="AC430" i="45"/>
  <c r="AC434" s="1"/>
  <c r="AX14" i="14"/>
  <c r="AX14" i="44"/>
  <c r="AX83" i="11"/>
  <c r="AX86" s="1"/>
  <c r="AY87" s="1"/>
  <c r="AY90" i="10" s="1"/>
  <c r="AY41" i="57" s="1"/>
  <c r="AZ22"/>
  <c r="AZ21" s="1"/>
  <c r="AZ20" s="1"/>
  <c r="AZ13" i="16"/>
  <c r="AY105" i="11"/>
  <c r="AY10" i="45"/>
  <c r="AY11" s="1"/>
  <c r="AY14" s="1"/>
  <c r="AY21" i="119"/>
  <c r="AY26" s="1"/>
  <c r="AY25" s="1"/>
  <c r="AY422" i="45"/>
  <c r="AX433"/>
  <c r="AR17" i="119"/>
  <c r="AR16" s="1"/>
  <c r="AS129" i="11"/>
  <c r="AS132" s="1"/>
  <c r="AR67" i="10"/>
  <c r="AZ39" i="14"/>
  <c r="AU137" i="11"/>
  <c r="AV134" s="1"/>
  <c r="AZ28" i="119"/>
  <c r="AZ94" i="10" s="1"/>
  <c r="BA30" i="119"/>
  <c r="AX104" i="10"/>
  <c r="AX102" s="1"/>
  <c r="AX45" i="44"/>
  <c r="AX19" i="10" s="1"/>
  <c r="AX48" i="11"/>
  <c r="AX51" s="1"/>
  <c r="AX11" i="44"/>
  <c r="AY63" i="11"/>
  <c r="AY75"/>
  <c r="AZ76" s="1"/>
  <c r="AY44"/>
  <c r="AB373" i="45"/>
  <c r="AB184" i="11"/>
  <c r="AB185" s="1"/>
  <c r="BB17" i="16"/>
  <c r="BA26"/>
  <c r="BA11" s="1"/>
  <c r="AV35" i="12"/>
  <c r="AV135" i="11" s="1"/>
  <c r="AW136" s="1"/>
  <c r="AV34" i="12"/>
  <c r="AV26"/>
  <c r="AZ103" i="41"/>
  <c r="AZ14" s="1"/>
  <c r="AZ22" i="44" s="1"/>
  <c r="AZ132" i="41"/>
  <c r="AZ16" s="1"/>
  <c r="AZ24" i="44" s="1"/>
  <c r="BA30" i="14"/>
  <c r="BA32" s="1"/>
  <c r="BA36"/>
  <c r="BB18"/>
  <c r="BA37"/>
  <c r="AX69" i="11"/>
  <c r="AX72" s="1"/>
  <c r="AW79"/>
  <c r="AW48" i="10" s="1"/>
  <c r="AW13" i="119"/>
  <c r="AV12"/>
  <c r="AV51" i="10" s="1"/>
  <c r="AY111" i="11"/>
  <c r="AY114" s="1"/>
  <c r="AZ115" s="1"/>
  <c r="AZ91" i="10" s="1"/>
  <c r="AY31" i="41"/>
  <c r="AW85" i="11"/>
  <c r="AW88" s="1"/>
  <c r="AV49" i="10"/>
  <c r="AW39" i="45"/>
  <c r="AX74" i="11"/>
  <c r="AX77" s="1"/>
  <c r="AY548" i="45"/>
  <c r="AX559"/>
  <c r="AX25" i="11" s="1"/>
  <c r="AW12" i="10"/>
  <c r="AW18" i="118"/>
  <c r="AW17" i="12"/>
  <c r="AS128" i="45"/>
  <c r="AS164" i="11" s="1"/>
  <c r="AU93" i="10"/>
  <c r="AU11" i="119"/>
  <c r="AX20"/>
  <c r="AW10"/>
  <c r="C10" i="37"/>
  <c r="AZ98" i="10"/>
  <c r="AW497" i="45"/>
  <c r="AX491" s="1"/>
  <c r="AX494" s="1"/>
  <c r="AX493" s="1"/>
  <c r="AY83" i="11"/>
  <c r="AY86" s="1"/>
  <c r="AZ87" s="1"/>
  <c r="AZ90" i="10" s="1"/>
  <c r="AZ41" i="57" s="1"/>
  <c r="AY14" i="44"/>
  <c r="AU139" i="10"/>
  <c r="AU142" s="1"/>
  <c r="AU147" s="1"/>
  <c r="AU148" s="1"/>
  <c r="AU130" i="11"/>
  <c r="AV131" s="1"/>
  <c r="AY89" i="10"/>
  <c r="AZ13" i="45"/>
  <c r="AZ23" i="12"/>
  <c r="AZ13" i="14"/>
  <c r="AR207" i="45"/>
  <c r="AR14" i="11"/>
  <c r="AW136" i="10"/>
  <c r="AW22" i="12"/>
  <c r="AW25" s="1"/>
  <c r="AV61" i="11"/>
  <c r="AV65" s="1"/>
  <c r="AU54" i="10"/>
  <c r="PS54" s="1"/>
  <c r="X92" i="78" s="1"/>
  <c r="AZ30" i="41"/>
  <c r="AZ120" i="11" s="1"/>
  <c r="AZ123" s="1"/>
  <c r="BA124" s="1"/>
  <c r="BA92" i="10" s="1"/>
  <c r="AZ58" i="41"/>
  <c r="AZ11" s="1"/>
  <c r="AZ29"/>
  <c r="BT484" i="45"/>
  <c r="BT547"/>
  <c r="AW250" i="11"/>
  <c r="AW269"/>
  <c r="AW114" i="10"/>
  <c r="AW18" i="57" s="1"/>
  <c r="AX17" i="45"/>
  <c r="AX40" i="44" s="1"/>
  <c r="AX250" i="11" s="1"/>
  <c r="BA333" i="45"/>
  <c r="BT88"/>
  <c r="BP283"/>
  <c r="BV3" i="119"/>
  <c r="BW2"/>
  <c r="BT351" i="45"/>
  <c r="BQ272"/>
  <c r="BR263"/>
  <c r="BT277"/>
  <c r="BR268"/>
  <c r="BS267"/>
  <c r="BQ342"/>
  <c r="BQ343" s="1"/>
  <c r="BR341"/>
  <c r="BO249"/>
  <c r="BO173" i="11" s="1"/>
  <c r="BO25" i="57" s="1"/>
  <c r="BP356" i="45"/>
  <c r="BP357"/>
  <c r="BQ309"/>
  <c r="BR300"/>
  <c r="BQ346"/>
  <c r="BR337"/>
  <c r="BQ305"/>
  <c r="BQ306" s="1"/>
  <c r="BR304"/>
  <c r="BP319"/>
  <c r="BP320"/>
  <c r="BT297" i="11"/>
  <c r="BT421" i="45"/>
  <c r="BT314"/>
  <c r="BT280" i="11"/>
  <c r="BT194" i="45"/>
  <c r="BT63"/>
  <c r="BT157"/>
  <c r="AB133"/>
  <c r="BS100" i="11"/>
  <c r="BT96"/>
  <c r="AB169"/>
  <c r="BC234" i="45"/>
  <c r="BC238" s="1"/>
  <c r="BD233" s="1"/>
  <c r="BN236"/>
  <c r="BN237"/>
  <c r="HD226"/>
  <c r="HE217"/>
  <c r="BV12" i="47"/>
  <c r="BU61" i="45"/>
  <c r="BU545"/>
  <c r="BU275"/>
  <c r="BU312"/>
  <c r="BU86"/>
  <c r="BU278" i="11"/>
  <c r="BU419" i="45"/>
  <c r="BU295" i="11"/>
  <c r="BU349" i="45"/>
  <c r="BU482"/>
  <c r="AD159"/>
  <c r="AC132"/>
  <c r="BW3" i="18"/>
  <c r="BX2"/>
  <c r="BU96" i="63"/>
  <c r="BU15" s="1"/>
  <c r="BU82"/>
  <c r="BU14" s="1"/>
  <c r="BT14"/>
  <c r="BT18" s="1"/>
  <c r="BU230" i="45"/>
  <c r="BU420"/>
  <c r="BU350"/>
  <c r="BU87"/>
  <c r="BU62"/>
  <c r="BU483"/>
  <c r="BU156"/>
  <c r="BU546"/>
  <c r="BU279" i="11"/>
  <c r="BU112" i="45"/>
  <c r="BU193"/>
  <c r="BU313"/>
  <c r="BU276"/>
  <c r="BU296" i="11"/>
  <c r="Z43" i="57"/>
  <c r="Z17"/>
  <c r="Z32" i="45"/>
  <c r="AH116"/>
  <c r="AH119" s="1"/>
  <c r="BY2" i="47"/>
  <c r="BX3"/>
  <c r="BU111" i="63"/>
  <c r="BU16" s="1"/>
  <c r="BT11" i="62"/>
  <c r="AH91" i="45"/>
  <c r="AH94" s="1"/>
  <c r="BU54" i="62"/>
  <c r="BU171" i="63"/>
  <c r="BU173" s="1"/>
  <c r="CQ189" i="45"/>
  <c r="CR180"/>
  <c r="BX4" i="119"/>
  <c r="BW24"/>
  <c r="BU50" i="63"/>
  <c r="BU12" s="1"/>
  <c r="BU3" i="62"/>
  <c r="BV2"/>
  <c r="BM15" i="11"/>
  <c r="BM244" i="45"/>
  <c r="BY49" i="62"/>
  <c r="BU191" i="45"/>
  <c r="BU192"/>
  <c r="BU154"/>
  <c r="BU155"/>
  <c r="BU228"/>
  <c r="BU229"/>
  <c r="BV29" i="63"/>
  <c r="BW4"/>
  <c r="BV54"/>
  <c r="BV28"/>
  <c r="BV40"/>
  <c r="BV87"/>
  <c r="BV89"/>
  <c r="BV41"/>
  <c r="BV71"/>
  <c r="BV101"/>
  <c r="BV100"/>
  <c r="BV102"/>
  <c r="BV86"/>
  <c r="BV88"/>
  <c r="BV152"/>
  <c r="BV158" s="1"/>
  <c r="AA29" i="11"/>
  <c r="AB28"/>
  <c r="AB286" s="1"/>
  <c r="AA287"/>
  <c r="AA47" i="10"/>
  <c r="AA30" i="11"/>
  <c r="BW12" i="62"/>
  <c r="BW52"/>
  <c r="BW45" s="1"/>
  <c r="BX4"/>
  <c r="BX60" s="1"/>
  <c r="BW11" i="47"/>
  <c r="BW28" i="16"/>
  <c r="BT231" i="45"/>
  <c r="BV3" i="37"/>
  <c r="BW2"/>
  <c r="BV19"/>
  <c r="BV38" i="41"/>
  <c r="BU65" i="63"/>
  <c r="BU13" s="1"/>
  <c r="BU36"/>
  <c r="BU11" s="1"/>
  <c r="BX19" i="47"/>
  <c r="BX21" s="1"/>
  <c r="BY4"/>
  <c r="BQ148" i="45"/>
  <c r="BQ149" s="1"/>
  <c r="BR147"/>
  <c r="CA2" i="63"/>
  <c r="BZ3"/>
  <c r="BQ98" i="11"/>
  <c r="BQ101" s="1"/>
  <c r="BP58" i="10"/>
  <c r="BP57" s="1"/>
  <c r="CB152" i="45"/>
  <c r="CC143"/>
  <c r="BO222"/>
  <c r="BO223" s="1"/>
  <c r="BP221"/>
  <c r="BU111"/>
  <c r="BU348"/>
  <c r="BU274"/>
  <c r="BU311"/>
  <c r="BQ185"/>
  <c r="BQ186" s="1"/>
  <c r="BR184"/>
  <c r="AH557"/>
  <c r="AC130"/>
  <c r="AC13" i="11"/>
  <c r="AC170" i="45"/>
  <c r="BV11" i="18"/>
  <c r="BV19"/>
  <c r="BV8"/>
  <c r="BV18"/>
  <c r="BV10"/>
  <c r="BV9"/>
  <c r="BV17"/>
  <c r="BV15"/>
  <c r="BV16"/>
  <c r="BU22" i="63"/>
  <c r="AX248" i="45" l="1"/>
  <c r="AX172" i="11" s="1"/>
  <c r="AX47" i="57" s="1"/>
  <c r="AZ13"/>
  <c r="BA39" i="14"/>
  <c r="AU46" i="57"/>
  <c r="AV137" i="11"/>
  <c r="AW134" s="1"/>
  <c r="AX161" i="45"/>
  <c r="AY139"/>
  <c r="AZ139" s="1"/>
  <c r="AZ161" s="1"/>
  <c r="AS207"/>
  <c r="BA281"/>
  <c r="BA288" s="1"/>
  <c r="BC259"/>
  <c r="BA98" i="10"/>
  <c r="AC371" i="45"/>
  <c r="AC183" i="11" s="1"/>
  <c r="AX269"/>
  <c r="AY318" i="45"/>
  <c r="AZ296"/>
  <c r="AZ31" i="41"/>
  <c r="AZ111" i="11"/>
  <c r="AZ114" s="1"/>
  <c r="BA115" s="1"/>
  <c r="BA91" i="10" s="1"/>
  <c r="AV11" i="119"/>
  <c r="AV93" i="10"/>
  <c r="AY20" i="119"/>
  <c r="AX10"/>
  <c r="AZ144" i="10"/>
  <c r="AZ12" i="57"/>
  <c r="BA11" i="14"/>
  <c r="BA45" i="11"/>
  <c r="AX242"/>
  <c r="AX261" s="1"/>
  <c r="AX37" i="45"/>
  <c r="AX369"/>
  <c r="AX181" i="11" s="1"/>
  <c r="AX26" i="57" s="1"/>
  <c r="AX23" i="11"/>
  <c r="AX12" i="10"/>
  <c r="AX17" i="12"/>
  <c r="AX18" i="118"/>
  <c r="BB30" i="119"/>
  <c r="BB28" s="1"/>
  <c r="BB94" i="10" s="1"/>
  <c r="BA28" i="119"/>
  <c r="BA94" i="10" s="1"/>
  <c r="BA117" i="41"/>
  <c r="BA15" s="1"/>
  <c r="BA23" i="44" s="1"/>
  <c r="AT203" i="45"/>
  <c r="AT14" i="11" s="1"/>
  <c r="AT201" i="45"/>
  <c r="AU196" s="1"/>
  <c r="AZ19" i="44"/>
  <c r="AZ26" s="1"/>
  <c r="AZ18" i="10" s="1"/>
  <c r="AZ18" i="41"/>
  <c r="AY17" i="12"/>
  <c r="AY18" i="118"/>
  <c r="AY12" i="10"/>
  <c r="AY559" i="45"/>
  <c r="AY25" i="11" s="1"/>
  <c r="AZ548" i="45"/>
  <c r="AW12" i="119"/>
  <c r="AW51" i="10" s="1"/>
  <c r="AX13" i="119"/>
  <c r="AZ485" i="45"/>
  <c r="AY496"/>
  <c r="AY24" i="11" s="1"/>
  <c r="BA30" i="41"/>
  <c r="BA120" i="11" s="1"/>
  <c r="BA123" s="1"/>
  <c r="BB124" s="1"/>
  <c r="BB92" i="10" s="1"/>
  <c r="BA147" i="41"/>
  <c r="BA17" s="1"/>
  <c r="BA25" i="44" s="1"/>
  <c r="AV176" i="45"/>
  <c r="AX39"/>
  <c r="AY74" i="11"/>
  <c r="AY77" s="1"/>
  <c r="AW26" i="12"/>
  <c r="AY23" i="45"/>
  <c r="AY211" s="1"/>
  <c r="AY103" s="1"/>
  <c r="AY22"/>
  <c r="AY174" s="1"/>
  <c r="AY78" s="1"/>
  <c r="AY21"/>
  <c r="AY137" s="1"/>
  <c r="AY53" s="1"/>
  <c r="AY24"/>
  <c r="AY257" s="1"/>
  <c r="AY25"/>
  <c r="AY294" s="1"/>
  <c r="AY26"/>
  <c r="AY331" s="1"/>
  <c r="AD428"/>
  <c r="AD431" s="1"/>
  <c r="AC372"/>
  <c r="BA103" i="41"/>
  <c r="BA14" s="1"/>
  <c r="BA22" i="44" s="1"/>
  <c r="BA132" i="41"/>
  <c r="BA16" s="1"/>
  <c r="BA24" i="44" s="1"/>
  <c r="AY113" i="11"/>
  <c r="AY116" s="1"/>
  <c r="AX65" i="10"/>
  <c r="AT128" i="45"/>
  <c r="AT164" i="11" s="1"/>
  <c r="AY433" i="45"/>
  <c r="AZ422"/>
  <c r="AZ75" i="11"/>
  <c r="BA76" s="1"/>
  <c r="AZ63"/>
  <c r="AZ44"/>
  <c r="AX497" i="45"/>
  <c r="AY491" s="1"/>
  <c r="AY494" s="1"/>
  <c r="AY493" s="1"/>
  <c r="AS156" i="11"/>
  <c r="AS110" i="10" s="1"/>
  <c r="AS46" i="57"/>
  <c r="AY69" i="11"/>
  <c r="AY72" s="1"/>
  <c r="AX79"/>
  <c r="AX48" i="10" s="1"/>
  <c r="AV130" i="11"/>
  <c r="AW131" s="1"/>
  <c r="AV139" i="10"/>
  <c r="AV142" s="1"/>
  <c r="AV147" s="1"/>
  <c r="AV148" s="1"/>
  <c r="AZ24" i="12"/>
  <c r="AZ12" i="14"/>
  <c r="AZ14" s="1"/>
  <c r="AY11" i="44"/>
  <c r="AY104" i="10"/>
  <c r="AY102" s="1"/>
  <c r="AY48" i="11"/>
  <c r="AY51" s="1"/>
  <c r="AY45" i="44"/>
  <c r="AY19" i="10" s="1"/>
  <c r="AZ122" i="11"/>
  <c r="AZ125" s="1"/>
  <c r="AY66" i="10"/>
  <c r="BA13" i="57"/>
  <c r="BC21" i="14"/>
  <c r="BB43"/>
  <c r="BB45" s="1"/>
  <c r="AW61" i="11"/>
  <c r="AW65" s="1"/>
  <c r="AV54" i="10"/>
  <c r="AX62" i="11"/>
  <c r="AX64" s="1"/>
  <c r="AX25" i="10" s="1"/>
  <c r="AX14" i="12"/>
  <c r="AX9" i="10"/>
  <c r="AX41" i="11"/>
  <c r="AX15" i="118"/>
  <c r="AZ21" i="119"/>
  <c r="AZ26" s="1"/>
  <c r="AZ25" s="1"/>
  <c r="AZ105" i="11"/>
  <c r="AZ10" i="45"/>
  <c r="AZ11" s="1"/>
  <c r="AZ14" s="1"/>
  <c r="AZ70" i="11"/>
  <c r="BA58" i="41"/>
  <c r="BA11" s="1"/>
  <c r="BA29"/>
  <c r="BA73"/>
  <c r="BA12" s="1"/>
  <c r="BA20" i="44" s="1"/>
  <c r="BA23" i="12"/>
  <c r="BA13" i="14"/>
  <c r="BA13" i="45"/>
  <c r="AY49" i="11"/>
  <c r="AY52" s="1"/>
  <c r="AZ71"/>
  <c r="AZ89" i="10" s="1"/>
  <c r="AW18" i="119"/>
  <c r="AX14"/>
  <c r="KU35" i="37"/>
  <c r="KU38" s="1"/>
  <c r="KU13" s="1"/>
  <c r="KU142" i="63" s="1"/>
  <c r="DF35" i="37"/>
  <c r="DF38" s="1"/>
  <c r="DF13" s="1"/>
  <c r="DF142" i="63" s="1"/>
  <c r="CE35" i="37"/>
  <c r="CE38" s="1"/>
  <c r="CE13" s="1"/>
  <c r="CE142" i="63" s="1"/>
  <c r="KG35" i="37"/>
  <c r="KG38" s="1"/>
  <c r="KG13" s="1"/>
  <c r="KG142" i="63" s="1"/>
  <c r="IB35" i="37"/>
  <c r="IB38" s="1"/>
  <c r="IB13" s="1"/>
  <c r="IB142" i="63" s="1"/>
  <c r="PJ35" i="37"/>
  <c r="PJ38" s="1"/>
  <c r="PJ13" s="1"/>
  <c r="PJ142" i="63" s="1"/>
  <c r="MR35" i="37"/>
  <c r="MR38" s="1"/>
  <c r="MR13" s="1"/>
  <c r="MR142" i="63" s="1"/>
  <c r="FA35" i="37"/>
  <c r="FA38" s="1"/>
  <c r="FA13" s="1"/>
  <c r="FA142" i="63" s="1"/>
  <c r="BS35" i="37"/>
  <c r="BS38" s="1"/>
  <c r="BS13" s="1"/>
  <c r="BS142" i="63" s="1"/>
  <c r="JS35" i="37"/>
  <c r="JS38" s="1"/>
  <c r="JS13" s="1"/>
  <c r="JS142" i="63" s="1"/>
  <c r="BT35" i="37"/>
  <c r="BT38" s="1"/>
  <c r="BT13" s="1"/>
  <c r="BT142" i="63" s="1"/>
  <c r="LW35" i="37"/>
  <c r="LW38" s="1"/>
  <c r="LW13" s="1"/>
  <c r="LW142" i="63" s="1"/>
  <c r="MC35" i="37"/>
  <c r="MC38" s="1"/>
  <c r="MC13" s="1"/>
  <c r="MC142" i="63" s="1"/>
  <c r="O28" i="37"/>
  <c r="O31" s="1"/>
  <c r="O13" s="1"/>
  <c r="O142" i="63" s="1"/>
  <c r="LQ35" i="37"/>
  <c r="LQ38" s="1"/>
  <c r="LQ13" s="1"/>
  <c r="LQ142" i="63" s="1"/>
  <c r="CU35" i="37"/>
  <c r="CU38" s="1"/>
  <c r="CU13" s="1"/>
  <c r="CU142" i="63" s="1"/>
  <c r="NG35" i="37"/>
  <c r="NG38" s="1"/>
  <c r="NG13" s="1"/>
  <c r="NG142" i="63" s="1"/>
  <c r="FD35" i="37"/>
  <c r="FD38" s="1"/>
  <c r="FD13" s="1"/>
  <c r="FD142" i="63" s="1"/>
  <c r="AH28" i="37"/>
  <c r="AH31" s="1"/>
  <c r="AH13" s="1"/>
  <c r="AH142" i="63" s="1"/>
  <c r="PF35" i="37"/>
  <c r="PF38" s="1"/>
  <c r="PF13" s="1"/>
  <c r="PF142" i="63" s="1"/>
  <c r="Z28" i="37"/>
  <c r="Z31" s="1"/>
  <c r="Z13" s="1"/>
  <c r="Z142" i="63" s="1"/>
  <c r="GW35" i="37"/>
  <c r="GW38" s="1"/>
  <c r="GW13" s="1"/>
  <c r="GW142" i="63" s="1"/>
  <c r="KE35" i="37"/>
  <c r="KE38" s="1"/>
  <c r="KE13" s="1"/>
  <c r="KE142" i="63" s="1"/>
  <c r="BC35" i="37"/>
  <c r="BC38" s="1"/>
  <c r="BC13" s="1"/>
  <c r="BC142" i="63" s="1"/>
  <c r="DQ35" i="37"/>
  <c r="DQ38" s="1"/>
  <c r="DQ13" s="1"/>
  <c r="DQ142" i="63" s="1"/>
  <c r="HD35" i="37"/>
  <c r="HD38" s="1"/>
  <c r="HD13" s="1"/>
  <c r="HD142" i="63" s="1"/>
  <c r="AD28" i="37"/>
  <c r="AD31" s="1"/>
  <c r="AD13" s="1"/>
  <c r="AD142" i="63" s="1"/>
  <c r="HE35" i="37"/>
  <c r="HE38" s="1"/>
  <c r="HE13" s="1"/>
  <c r="HE142" i="63" s="1"/>
  <c r="EC35" i="37"/>
  <c r="EC38" s="1"/>
  <c r="EC13" s="1"/>
  <c r="EC142" i="63" s="1"/>
  <c r="MM35" i="37"/>
  <c r="MM38" s="1"/>
  <c r="MM13" s="1"/>
  <c r="MM142" i="63" s="1"/>
  <c r="EL35" i="37"/>
  <c r="EL38" s="1"/>
  <c r="EL13" s="1"/>
  <c r="EL142" i="63" s="1"/>
  <c r="DZ35" i="37"/>
  <c r="DZ38" s="1"/>
  <c r="DZ13" s="1"/>
  <c r="DZ142" i="63" s="1"/>
  <c r="KH35" i="37"/>
  <c r="KH38" s="1"/>
  <c r="KH13" s="1"/>
  <c r="KH142" i="63" s="1"/>
  <c r="KB35" i="37"/>
  <c r="KB38" s="1"/>
  <c r="KB13" s="1"/>
  <c r="KB142" i="63" s="1"/>
  <c r="CZ35" i="37"/>
  <c r="CZ38" s="1"/>
  <c r="CZ13" s="1"/>
  <c r="CZ142" i="63" s="1"/>
  <c r="AZ35" i="37"/>
  <c r="AZ38" s="1"/>
  <c r="AZ13" s="1"/>
  <c r="AZ142" i="63" s="1"/>
  <c r="HT35" i="37"/>
  <c r="HT38" s="1"/>
  <c r="HT13" s="1"/>
  <c r="HT142" i="63" s="1"/>
  <c r="CY35" i="37"/>
  <c r="CY38" s="1"/>
  <c r="CY13" s="1"/>
  <c r="CY142" i="63" s="1"/>
  <c r="KC35" i="37"/>
  <c r="KC38" s="1"/>
  <c r="KC13" s="1"/>
  <c r="KC142" i="63" s="1"/>
  <c r="NA35" i="37"/>
  <c r="NA38" s="1"/>
  <c r="NA13" s="1"/>
  <c r="NA142" i="63" s="1"/>
  <c r="U28" i="37"/>
  <c r="U31" s="1"/>
  <c r="U13" s="1"/>
  <c r="U142" i="63" s="1"/>
  <c r="MD35" i="37"/>
  <c r="MD38" s="1"/>
  <c r="MD13" s="1"/>
  <c r="MD142" i="63" s="1"/>
  <c r="DD35" i="37"/>
  <c r="DD38" s="1"/>
  <c r="DD13" s="1"/>
  <c r="DD142" i="63" s="1"/>
  <c r="BH35" i="37"/>
  <c r="BH38" s="1"/>
  <c r="BH13" s="1"/>
  <c r="BH142" i="63" s="1"/>
  <c r="BP35" i="37"/>
  <c r="BP38" s="1"/>
  <c r="BP13" s="1"/>
  <c r="BP142" i="63" s="1"/>
  <c r="IV35" i="37"/>
  <c r="IV38" s="1"/>
  <c r="IV13" s="1"/>
  <c r="IV142" i="63" s="1"/>
  <c r="CI35" i="37"/>
  <c r="CI38" s="1"/>
  <c r="CI13" s="1"/>
  <c r="CI142" i="63" s="1"/>
  <c r="DY35" i="37"/>
  <c r="DY38" s="1"/>
  <c r="DY13" s="1"/>
  <c r="DY142" i="63" s="1"/>
  <c r="IC35" i="37"/>
  <c r="IC38" s="1"/>
  <c r="IC13" s="1"/>
  <c r="IC142" i="63" s="1"/>
  <c r="FJ35" i="37"/>
  <c r="FJ38" s="1"/>
  <c r="FJ13" s="1"/>
  <c r="FJ142" i="63" s="1"/>
  <c r="HF35" i="37"/>
  <c r="HF38" s="1"/>
  <c r="HF13" s="1"/>
  <c r="HF142" i="63" s="1"/>
  <c r="IZ35" i="37"/>
  <c r="IZ38" s="1"/>
  <c r="IZ13" s="1"/>
  <c r="IZ142" i="63" s="1"/>
  <c r="IL35" i="37"/>
  <c r="IL38" s="1"/>
  <c r="IL13" s="1"/>
  <c r="IL142" i="63" s="1"/>
  <c r="HO35" i="37"/>
  <c r="HO38" s="1"/>
  <c r="HO13" s="1"/>
  <c r="HO142" i="63" s="1"/>
  <c r="AT35" i="37"/>
  <c r="AT38" s="1"/>
  <c r="AT13" s="1"/>
  <c r="AT142" i="63" s="1"/>
  <c r="GZ35" i="37"/>
  <c r="GZ38" s="1"/>
  <c r="GZ13" s="1"/>
  <c r="GZ142" i="63" s="1"/>
  <c r="ES35" i="37"/>
  <c r="ES38" s="1"/>
  <c r="ES13" s="1"/>
  <c r="ES142" i="63" s="1"/>
  <c r="MG35" i="37"/>
  <c r="MG38" s="1"/>
  <c r="MG13" s="1"/>
  <c r="MG142" i="63" s="1"/>
  <c r="NH35" i="37"/>
  <c r="NH38" s="1"/>
  <c r="NH13" s="1"/>
  <c r="NH142" i="63" s="1"/>
  <c r="NR35" i="37"/>
  <c r="NR38" s="1"/>
  <c r="NR13" s="1"/>
  <c r="NR142" i="63" s="1"/>
  <c r="CT35" i="37"/>
  <c r="CT38" s="1"/>
  <c r="CT13" s="1"/>
  <c r="CT142" i="63" s="1"/>
  <c r="PH35" i="37"/>
  <c r="PH38" s="1"/>
  <c r="PH13" s="1"/>
  <c r="PH142" i="63" s="1"/>
  <c r="AI28" i="37"/>
  <c r="AI31" s="1"/>
  <c r="AI13" s="1"/>
  <c r="AI142" i="63" s="1"/>
  <c r="NI35" i="37"/>
  <c r="NI38" s="1"/>
  <c r="NI13" s="1"/>
  <c r="NI142" i="63" s="1"/>
  <c r="AS35" i="37"/>
  <c r="AS38" s="1"/>
  <c r="AS13" s="1"/>
  <c r="AS142" i="63" s="1"/>
  <c r="LT35" i="37"/>
  <c r="LT38" s="1"/>
  <c r="LT13" s="1"/>
  <c r="LT142" i="63" s="1"/>
  <c r="JB35" i="37"/>
  <c r="JB38" s="1"/>
  <c r="JB13" s="1"/>
  <c r="JB142" i="63" s="1"/>
  <c r="NF35" i="37"/>
  <c r="NF38" s="1"/>
  <c r="NF13" s="1"/>
  <c r="NF142" i="63" s="1"/>
  <c r="DR35" i="37"/>
  <c r="DR38" s="1"/>
  <c r="DR13" s="1"/>
  <c r="DR142" i="63" s="1"/>
  <c r="KA35" i="37"/>
  <c r="KA38" s="1"/>
  <c r="KA13" s="1"/>
  <c r="KA142" i="63" s="1"/>
  <c r="CP35" i="37"/>
  <c r="CP38" s="1"/>
  <c r="CP13" s="1"/>
  <c r="CP142" i="63" s="1"/>
  <c r="HS35" i="37"/>
  <c r="HS38" s="1"/>
  <c r="HS13" s="1"/>
  <c r="HS142" i="63" s="1"/>
  <c r="FI35" i="37"/>
  <c r="FI38" s="1"/>
  <c r="FI13" s="1"/>
  <c r="FI142" i="63" s="1"/>
  <c r="OR35" i="37"/>
  <c r="OR38" s="1"/>
  <c r="OR13" s="1"/>
  <c r="OR142" i="63" s="1"/>
  <c r="BF35" i="37"/>
  <c r="BF38" s="1"/>
  <c r="BF13" s="1"/>
  <c r="BF142" i="63" s="1"/>
  <c r="BY35" i="37"/>
  <c r="BY38" s="1"/>
  <c r="BY13" s="1"/>
  <c r="BY142" i="63" s="1"/>
  <c r="OL35" i="37"/>
  <c r="OL38" s="1"/>
  <c r="OL13" s="1"/>
  <c r="OL142" i="63" s="1"/>
  <c r="IW35" i="37"/>
  <c r="IW38" s="1"/>
  <c r="IW13" s="1"/>
  <c r="IW142" i="63" s="1"/>
  <c r="PG35" i="37"/>
  <c r="PG38" s="1"/>
  <c r="PG13" s="1"/>
  <c r="PG142" i="63" s="1"/>
  <c r="FU35" i="37"/>
  <c r="FU38" s="1"/>
  <c r="FU13" s="1"/>
  <c r="FU142" i="63" s="1"/>
  <c r="AY35" i="37"/>
  <c r="AY38" s="1"/>
  <c r="AY13" s="1"/>
  <c r="AY142" i="63" s="1"/>
  <c r="NY35" i="37"/>
  <c r="NY38" s="1"/>
  <c r="NY13" s="1"/>
  <c r="NY142" i="63" s="1"/>
  <c r="JE35" i="37"/>
  <c r="JE38" s="1"/>
  <c r="JE13" s="1"/>
  <c r="JE142" i="63" s="1"/>
  <c r="BZ35" i="37"/>
  <c r="BZ38" s="1"/>
  <c r="BZ13" s="1"/>
  <c r="BZ142" i="63" s="1"/>
  <c r="OI35" i="37"/>
  <c r="OI38" s="1"/>
  <c r="OI13" s="1"/>
  <c r="OI142" i="63" s="1"/>
  <c r="EN35" i="37"/>
  <c r="EN38" s="1"/>
  <c r="EN13" s="1"/>
  <c r="EN142" i="63" s="1"/>
  <c r="AQ35" i="37"/>
  <c r="AQ38" s="1"/>
  <c r="AQ13" s="1"/>
  <c r="AQ142" i="63" s="1"/>
  <c r="JV35" i="37"/>
  <c r="JV38" s="1"/>
  <c r="JV13" s="1"/>
  <c r="JV142" i="63" s="1"/>
  <c r="HK35" i="37"/>
  <c r="HK38" s="1"/>
  <c r="HK13" s="1"/>
  <c r="HK142" i="63" s="1"/>
  <c r="JR35" i="37"/>
  <c r="JR38" s="1"/>
  <c r="JR13" s="1"/>
  <c r="JR142" i="63" s="1"/>
  <c r="AM35" i="37"/>
  <c r="AM38" s="1"/>
  <c r="AM13" s="1"/>
  <c r="AM142" i="63" s="1"/>
  <c r="JG35" i="37"/>
  <c r="JG38" s="1"/>
  <c r="JG13" s="1"/>
  <c r="JG142" i="63" s="1"/>
  <c r="NT35" i="37"/>
  <c r="NT38" s="1"/>
  <c r="NT13" s="1"/>
  <c r="NT142" i="63" s="1"/>
  <c r="ER35" i="37"/>
  <c r="ER38" s="1"/>
  <c r="ER13" s="1"/>
  <c r="ER142" i="63" s="1"/>
  <c r="IJ35" i="37"/>
  <c r="IJ38" s="1"/>
  <c r="IJ13" s="1"/>
  <c r="IJ142" i="63" s="1"/>
  <c r="KI35" i="37"/>
  <c r="KI38" s="1"/>
  <c r="KI13" s="1"/>
  <c r="KI142" i="63" s="1"/>
  <c r="OY35" i="37"/>
  <c r="OY38" s="1"/>
  <c r="OY13" s="1"/>
  <c r="OY142" i="63" s="1"/>
  <c r="KO35" i="37"/>
  <c r="KO38" s="1"/>
  <c r="KO13" s="1"/>
  <c r="KO142" i="63" s="1"/>
  <c r="FT35" i="37"/>
  <c r="FT38" s="1"/>
  <c r="FT13" s="1"/>
  <c r="FT142" i="63" s="1"/>
  <c r="Y28" i="37"/>
  <c r="Y31" s="1"/>
  <c r="Y13" s="1"/>
  <c r="Y142" i="63" s="1"/>
  <c r="DI35" i="37"/>
  <c r="DI38" s="1"/>
  <c r="DI13" s="1"/>
  <c r="DI142" i="63" s="1"/>
  <c r="DT35" i="37"/>
  <c r="DT38" s="1"/>
  <c r="DT13" s="1"/>
  <c r="DT142" i="63" s="1"/>
  <c r="LB35" i="37"/>
  <c r="LB38" s="1"/>
  <c r="LB13" s="1"/>
  <c r="LB142" i="63" s="1"/>
  <c r="FH35" i="37"/>
  <c r="FH38" s="1"/>
  <c r="FH13" s="1"/>
  <c r="FH142" i="63" s="1"/>
  <c r="NZ35" i="37"/>
  <c r="NZ38" s="1"/>
  <c r="NZ13" s="1"/>
  <c r="NZ142" i="63" s="1"/>
  <c r="GL35" i="37"/>
  <c r="GL38" s="1"/>
  <c r="GL13" s="1"/>
  <c r="GL142" i="63" s="1"/>
  <c r="EM35" i="37"/>
  <c r="EM38" s="1"/>
  <c r="EM13" s="1"/>
  <c r="EM142" i="63" s="1"/>
  <c r="MO35" i="37"/>
  <c r="MO38" s="1"/>
  <c r="MO13" s="1"/>
  <c r="MO142" i="63" s="1"/>
  <c r="PN35" i="37"/>
  <c r="PN38" s="1"/>
  <c r="PN13" s="1"/>
  <c r="PN142" i="63" s="1"/>
  <c r="CD35" i="37"/>
  <c r="CD38" s="1"/>
  <c r="CD13" s="1"/>
  <c r="CD142" i="63" s="1"/>
  <c r="DM35" i="37"/>
  <c r="DM38" s="1"/>
  <c r="DM13" s="1"/>
  <c r="DM142" i="63" s="1"/>
  <c r="DS35" i="37"/>
  <c r="DS38" s="1"/>
  <c r="DS13" s="1"/>
  <c r="DS142" i="63" s="1"/>
  <c r="BD35" i="37"/>
  <c r="BD38" s="1"/>
  <c r="BD13" s="1"/>
  <c r="BD142" i="63" s="1"/>
  <c r="PL35" i="37"/>
  <c r="PL38" s="1"/>
  <c r="PL13" s="1"/>
  <c r="PL142" i="63" s="1"/>
  <c r="LZ35" i="37"/>
  <c r="LZ38" s="1"/>
  <c r="LZ13" s="1"/>
  <c r="LZ142" i="63" s="1"/>
  <c r="IM35" i="37"/>
  <c r="IM38" s="1"/>
  <c r="IM13" s="1"/>
  <c r="IM142" i="63" s="1"/>
  <c r="M28" i="37"/>
  <c r="M31" s="1"/>
  <c r="M13" s="1"/>
  <c r="M142" i="63" s="1"/>
  <c r="HN35" i="37"/>
  <c r="HN38" s="1"/>
  <c r="HN13" s="1"/>
  <c r="HN142" i="63" s="1"/>
  <c r="CV35" i="37"/>
  <c r="CV38" s="1"/>
  <c r="CV13" s="1"/>
  <c r="CV142" i="63" s="1"/>
  <c r="FX35" i="37"/>
  <c r="FX38" s="1"/>
  <c r="FX13" s="1"/>
  <c r="FX142" i="63" s="1"/>
  <c r="DV35" i="37"/>
  <c r="DV38" s="1"/>
  <c r="DV13" s="1"/>
  <c r="DV142" i="63" s="1"/>
  <c r="FS35" i="37"/>
  <c r="FS38" s="1"/>
  <c r="FS13" s="1"/>
  <c r="FS142" i="63" s="1"/>
  <c r="GS35" i="37"/>
  <c r="GS38" s="1"/>
  <c r="GS13" s="1"/>
  <c r="GS142" i="63" s="1"/>
  <c r="AF28" i="37"/>
  <c r="AF31" s="1"/>
  <c r="AF13" s="1"/>
  <c r="AF142" i="63" s="1"/>
  <c r="NN35" i="37"/>
  <c r="NN38" s="1"/>
  <c r="NN13" s="1"/>
  <c r="NN142" i="63" s="1"/>
  <c r="MZ35" i="37"/>
  <c r="MZ38" s="1"/>
  <c r="MZ13" s="1"/>
  <c r="MZ142" i="63" s="1"/>
  <c r="CN35" i="37"/>
  <c r="CN38" s="1"/>
  <c r="CN13" s="1"/>
  <c r="CN142" i="63" s="1"/>
  <c r="DB35" i="37"/>
  <c r="DB38" s="1"/>
  <c r="DB13" s="1"/>
  <c r="DB142" i="63" s="1"/>
  <c r="IT35" i="37"/>
  <c r="IT38" s="1"/>
  <c r="IT13" s="1"/>
  <c r="IT142" i="63" s="1"/>
  <c r="LD35" i="37"/>
  <c r="LD38" s="1"/>
  <c r="LD13" s="1"/>
  <c r="LD142" i="63" s="1"/>
  <c r="CS35" i="37"/>
  <c r="CS38" s="1"/>
  <c r="CS13" s="1"/>
  <c r="CS142" i="63" s="1"/>
  <c r="EZ35" i="37"/>
  <c r="EZ38" s="1"/>
  <c r="EZ13" s="1"/>
  <c r="EZ142" i="63" s="1"/>
  <c r="MK35" i="37"/>
  <c r="MK38" s="1"/>
  <c r="MK13" s="1"/>
  <c r="MK142" i="63" s="1"/>
  <c r="IP35" i="37"/>
  <c r="IP38" s="1"/>
  <c r="IP13" s="1"/>
  <c r="IP142" i="63" s="1"/>
  <c r="MN35" i="37"/>
  <c r="MN38" s="1"/>
  <c r="MN13" s="1"/>
  <c r="MN142" i="63" s="1"/>
  <c r="FW35" i="37"/>
  <c r="FW38" s="1"/>
  <c r="FW13" s="1"/>
  <c r="FW142" i="63" s="1"/>
  <c r="P28" i="37"/>
  <c r="P31" s="1"/>
  <c r="P13" s="1"/>
  <c r="P142" i="63" s="1"/>
  <c r="FC35" i="37"/>
  <c r="FC38" s="1"/>
  <c r="FC13" s="1"/>
  <c r="FC142" i="63" s="1"/>
  <c r="AE28" i="37"/>
  <c r="AE31" s="1"/>
  <c r="AE13" s="1"/>
  <c r="AE142" i="63" s="1"/>
  <c r="IF35" i="37"/>
  <c r="IF38" s="1"/>
  <c r="IF13" s="1"/>
  <c r="IF142" i="63" s="1"/>
  <c r="IX35" i="37"/>
  <c r="IX38" s="1"/>
  <c r="IX13" s="1"/>
  <c r="IX142" i="63" s="1"/>
  <c r="NQ35" i="37"/>
  <c r="NQ38" s="1"/>
  <c r="NQ13" s="1"/>
  <c r="NQ142" i="63" s="1"/>
  <c r="NJ35" i="37"/>
  <c r="NJ38" s="1"/>
  <c r="NJ13" s="1"/>
  <c r="NJ142" i="63" s="1"/>
  <c r="NP35" i="37"/>
  <c r="NP38" s="1"/>
  <c r="NP13" s="1"/>
  <c r="NP142" i="63" s="1"/>
  <c r="DA35" i="37"/>
  <c r="DA38" s="1"/>
  <c r="DA13" s="1"/>
  <c r="DA142" i="63" s="1"/>
  <c r="EH35" i="37"/>
  <c r="EH38" s="1"/>
  <c r="EH13" s="1"/>
  <c r="EH142" i="63" s="1"/>
  <c r="MI35" i="37"/>
  <c r="MI38" s="1"/>
  <c r="MI13" s="1"/>
  <c r="MI142" i="63" s="1"/>
  <c r="GC35" i="37"/>
  <c r="GC38" s="1"/>
  <c r="GC13" s="1"/>
  <c r="GC142" i="63" s="1"/>
  <c r="JA35" i="37"/>
  <c r="JA38" s="1"/>
  <c r="JA13" s="1"/>
  <c r="JA142" i="63" s="1"/>
  <c r="FE35" i="37"/>
  <c r="FE38" s="1"/>
  <c r="FE13" s="1"/>
  <c r="FE142" i="63" s="1"/>
  <c r="PE35" i="37"/>
  <c r="PE38" s="1"/>
  <c r="PE13" s="1"/>
  <c r="PE142" i="63" s="1"/>
  <c r="GN35" i="37"/>
  <c r="GN38" s="1"/>
  <c r="GN13" s="1"/>
  <c r="GN142" i="63" s="1"/>
  <c r="MV35" i="37"/>
  <c r="MV38" s="1"/>
  <c r="MV13" s="1"/>
  <c r="MV142" i="63" s="1"/>
  <c r="AA28" i="37"/>
  <c r="AA31" s="1"/>
  <c r="AA13" s="1"/>
  <c r="AA142" i="63" s="1"/>
  <c r="KN35" i="37"/>
  <c r="KN38" s="1"/>
  <c r="KN13" s="1"/>
  <c r="KN142" i="63" s="1"/>
  <c r="ML35" i="37"/>
  <c r="ML38" s="1"/>
  <c r="ML13" s="1"/>
  <c r="ML142" i="63" s="1"/>
  <c r="MQ35" i="37"/>
  <c r="MQ38" s="1"/>
  <c r="MQ13" s="1"/>
  <c r="MQ142" i="63" s="1"/>
  <c r="AV35" i="37"/>
  <c r="AV38" s="1"/>
  <c r="AV13" s="1"/>
  <c r="AV142" i="63" s="1"/>
  <c r="GO35" i="37"/>
  <c r="GO38" s="1"/>
  <c r="GO13" s="1"/>
  <c r="GO142" i="63" s="1"/>
  <c r="CA35" i="37"/>
  <c r="CA38" s="1"/>
  <c r="CA13" s="1"/>
  <c r="CA142" i="63" s="1"/>
  <c r="BM35" i="37"/>
  <c r="BM38" s="1"/>
  <c r="BM13" s="1"/>
  <c r="BM142" i="63" s="1"/>
  <c r="FQ35" i="37"/>
  <c r="FQ38" s="1"/>
  <c r="FQ13" s="1"/>
  <c r="FQ142" i="63" s="1"/>
  <c r="IO35" i="37"/>
  <c r="IO38" s="1"/>
  <c r="IO13" s="1"/>
  <c r="IO142" i="63" s="1"/>
  <c r="OO35" i="37"/>
  <c r="OO38" s="1"/>
  <c r="OO13" s="1"/>
  <c r="OO142" i="63" s="1"/>
  <c r="MH35" i="37"/>
  <c r="MH38" s="1"/>
  <c r="MH13" s="1"/>
  <c r="MH142" i="63" s="1"/>
  <c r="DX35" i="37"/>
  <c r="DX38" s="1"/>
  <c r="DX13" s="1"/>
  <c r="DX142" i="63" s="1"/>
  <c r="CG35" i="37"/>
  <c r="CG38" s="1"/>
  <c r="CG13" s="1"/>
  <c r="CG142" i="63" s="1"/>
  <c r="IR35" i="37"/>
  <c r="IR38" s="1"/>
  <c r="IR13" s="1"/>
  <c r="IR142" i="63" s="1"/>
  <c r="KY35" i="37"/>
  <c r="KY38" s="1"/>
  <c r="KY13" s="1"/>
  <c r="KY142" i="63" s="1"/>
  <c r="EJ35" i="37"/>
  <c r="EJ38" s="1"/>
  <c r="EJ13" s="1"/>
  <c r="EJ142" i="63" s="1"/>
  <c r="HZ35" i="37"/>
  <c r="HZ38" s="1"/>
  <c r="HZ13" s="1"/>
  <c r="HZ142" i="63" s="1"/>
  <c r="JW35" i="37"/>
  <c r="JW38" s="1"/>
  <c r="JW13" s="1"/>
  <c r="JW142" i="63" s="1"/>
  <c r="BL35" i="37"/>
  <c r="BL38" s="1"/>
  <c r="BL13" s="1"/>
  <c r="BL142" i="63" s="1"/>
  <c r="GU35" i="37"/>
  <c r="GU38" s="1"/>
  <c r="GU13" s="1"/>
  <c r="GU142" i="63" s="1"/>
  <c r="JK35" i="37"/>
  <c r="JK38" s="1"/>
  <c r="JK13" s="1"/>
  <c r="JK142" i="63" s="1"/>
  <c r="DW35" i="37"/>
  <c r="DW38" s="1"/>
  <c r="DW13" s="1"/>
  <c r="DW142" i="63" s="1"/>
  <c r="NU35" i="37"/>
  <c r="NU38" s="1"/>
  <c r="NU13" s="1"/>
  <c r="NU142" i="63" s="1"/>
  <c r="KP35" i="37"/>
  <c r="KP38" s="1"/>
  <c r="KP13" s="1"/>
  <c r="KP142" i="63" s="1"/>
  <c r="HR35" i="37"/>
  <c r="HR38" s="1"/>
  <c r="HR13" s="1"/>
  <c r="HR142" i="63" s="1"/>
  <c r="JM35" i="37"/>
  <c r="JM38" s="1"/>
  <c r="JM13" s="1"/>
  <c r="JM142" i="63" s="1"/>
  <c r="JU35" i="37"/>
  <c r="JU38" s="1"/>
  <c r="JU13" s="1"/>
  <c r="JU142" i="63" s="1"/>
  <c r="MX35" i="37"/>
  <c r="MX38" s="1"/>
  <c r="MX13" s="1"/>
  <c r="MX142" i="63" s="1"/>
  <c r="HX35" i="37"/>
  <c r="HX38" s="1"/>
  <c r="HX13" s="1"/>
  <c r="HX142" i="63" s="1"/>
  <c r="EO35" i="37"/>
  <c r="EO38" s="1"/>
  <c r="EO13" s="1"/>
  <c r="EO142" i="63" s="1"/>
  <c r="KR35" i="37"/>
  <c r="KR38" s="1"/>
  <c r="KR13" s="1"/>
  <c r="KR142" i="63" s="1"/>
  <c r="ON35" i="37"/>
  <c r="ON38" s="1"/>
  <c r="ON13" s="1"/>
  <c r="ON142" i="63" s="1"/>
  <c r="OH35" i="37"/>
  <c r="OH38" s="1"/>
  <c r="OH13" s="1"/>
  <c r="OH142" i="63" s="1"/>
  <c r="DJ35" i="37"/>
  <c r="DJ38" s="1"/>
  <c r="DJ13" s="1"/>
  <c r="DJ142" i="63" s="1"/>
  <c r="DG35" i="37"/>
  <c r="DG38" s="1"/>
  <c r="DG13" s="1"/>
  <c r="DG142" i="63" s="1"/>
  <c r="ME35" i="37"/>
  <c r="ME38" s="1"/>
  <c r="ME13" s="1"/>
  <c r="ME142" i="63" s="1"/>
  <c r="PM35" i="37"/>
  <c r="PM38" s="1"/>
  <c r="PM13" s="1"/>
  <c r="PM142" i="63" s="1"/>
  <c r="OF35" i="37"/>
  <c r="OF38" s="1"/>
  <c r="OF13" s="1"/>
  <c r="OF142" i="63" s="1"/>
  <c r="OP35" i="37"/>
  <c r="OP38" s="1"/>
  <c r="OP13" s="1"/>
  <c r="OP142" i="63" s="1"/>
  <c r="AR35" i="37"/>
  <c r="AR38" s="1"/>
  <c r="AR13" s="1"/>
  <c r="AR142" i="63" s="1"/>
  <c r="NW35" i="37"/>
  <c r="NW38" s="1"/>
  <c r="NW13" s="1"/>
  <c r="NW142" i="63" s="1"/>
  <c r="GD35" i="37"/>
  <c r="GD38" s="1"/>
  <c r="GD13" s="1"/>
  <c r="GD142" i="63" s="1"/>
  <c r="KJ35" i="37"/>
  <c r="KJ38" s="1"/>
  <c r="KJ13" s="1"/>
  <c r="KJ142" i="63" s="1"/>
  <c r="LI35" i="37"/>
  <c r="LI38" s="1"/>
  <c r="LI13" s="1"/>
  <c r="LI142" i="63" s="1"/>
  <c r="LK35" i="37"/>
  <c r="LK38" s="1"/>
  <c r="LK13" s="1"/>
  <c r="LK142" i="63" s="1"/>
  <c r="HM35" i="37"/>
  <c r="HM38" s="1"/>
  <c r="HM13" s="1"/>
  <c r="HM142" i="63" s="1"/>
  <c r="PD35" i="37"/>
  <c r="PD38" s="1"/>
  <c r="PD13" s="1"/>
  <c r="PD142" i="63" s="1"/>
  <c r="BW35" i="37"/>
  <c r="BW38" s="1"/>
  <c r="BW13" s="1"/>
  <c r="BW142" i="63" s="1"/>
  <c r="CQ35" i="37"/>
  <c r="CQ38" s="1"/>
  <c r="CQ13" s="1"/>
  <c r="CQ142" i="63" s="1"/>
  <c r="FY35" i="37"/>
  <c r="FY38" s="1"/>
  <c r="FY13" s="1"/>
  <c r="FY142" i="63" s="1"/>
  <c r="IS35" i="37"/>
  <c r="IS38" s="1"/>
  <c r="IS13" s="1"/>
  <c r="IS142" i="63" s="1"/>
  <c r="JN35" i="37"/>
  <c r="JN38" s="1"/>
  <c r="JN13" s="1"/>
  <c r="JN142" i="63" s="1"/>
  <c r="EX35" i="37"/>
  <c r="EX38" s="1"/>
  <c r="EX13" s="1"/>
  <c r="EX142" i="63" s="1"/>
  <c r="V28" i="37"/>
  <c r="V31" s="1"/>
  <c r="V13" s="1"/>
  <c r="V142" i="63" s="1"/>
  <c r="CJ35" i="37"/>
  <c r="CJ38" s="1"/>
  <c r="CJ13" s="1"/>
  <c r="CJ142" i="63" s="1"/>
  <c r="DU35" i="37"/>
  <c r="DU38" s="1"/>
  <c r="DU13" s="1"/>
  <c r="DU142" i="63" s="1"/>
  <c r="ET35" i="37"/>
  <c r="ET38" s="1"/>
  <c r="ET13" s="1"/>
  <c r="ET142" i="63" s="1"/>
  <c r="Q28" i="37"/>
  <c r="Q31" s="1"/>
  <c r="Q13" s="1"/>
  <c r="Q142" i="63" s="1"/>
  <c r="AW35" i="37"/>
  <c r="AW38" s="1"/>
  <c r="AW13" s="1"/>
  <c r="AW142" i="63" s="1"/>
  <c r="HW35" i="37"/>
  <c r="HW38" s="1"/>
  <c r="HW13" s="1"/>
  <c r="HW142" i="63" s="1"/>
  <c r="OJ35" i="37"/>
  <c r="OJ38" s="1"/>
  <c r="OJ13" s="1"/>
  <c r="OJ142" i="63" s="1"/>
  <c r="IN35" i="37"/>
  <c r="IN38" s="1"/>
  <c r="IN13" s="1"/>
  <c r="IN142" i="63" s="1"/>
  <c r="LN35" i="37"/>
  <c r="LN38" s="1"/>
  <c r="LN13" s="1"/>
  <c r="LN142" i="63" s="1"/>
  <c r="AG28" i="37"/>
  <c r="AG31" s="1"/>
  <c r="AG13" s="1"/>
  <c r="AG142" i="63" s="1"/>
  <c r="NS35" i="37"/>
  <c r="NS38" s="1"/>
  <c r="NS13" s="1"/>
  <c r="NS142" i="63" s="1"/>
  <c r="FM35" i="37"/>
  <c r="FM38" s="1"/>
  <c r="FM13" s="1"/>
  <c r="FM142" i="63" s="1"/>
  <c r="BU35" i="37"/>
  <c r="BU38" s="1"/>
  <c r="BU13" s="1"/>
  <c r="BU142" i="63" s="1"/>
  <c r="LY35" i="37"/>
  <c r="LY38" s="1"/>
  <c r="LY13" s="1"/>
  <c r="LY142" i="63" s="1"/>
  <c r="LC35" i="37"/>
  <c r="LC38" s="1"/>
  <c r="LC13" s="1"/>
  <c r="LC142" i="63" s="1"/>
  <c r="JI35" i="37"/>
  <c r="JI38" s="1"/>
  <c r="JI13" s="1"/>
  <c r="JI142" i="63" s="1"/>
  <c r="GY35" i="37"/>
  <c r="GY38" s="1"/>
  <c r="GY13" s="1"/>
  <c r="GY142" i="63" s="1"/>
  <c r="IA35" i="37"/>
  <c r="IA38" s="1"/>
  <c r="IA13" s="1"/>
  <c r="IA142" i="63" s="1"/>
  <c r="GX35" i="37"/>
  <c r="GX38" s="1"/>
  <c r="GX13" s="1"/>
  <c r="GX142" i="63" s="1"/>
  <c r="BK35" i="37"/>
  <c r="BK38" s="1"/>
  <c r="BK13" s="1"/>
  <c r="BK142" i="63" s="1"/>
  <c r="GK35" i="37"/>
  <c r="GK38" s="1"/>
  <c r="GK13" s="1"/>
  <c r="GK142" i="63" s="1"/>
  <c r="EF35" i="37"/>
  <c r="EF38" s="1"/>
  <c r="EF13" s="1"/>
  <c r="EF142" i="63" s="1"/>
  <c r="PC35" i="37"/>
  <c r="PC38" s="1"/>
  <c r="PC13" s="1"/>
  <c r="PC142" i="63" s="1"/>
  <c r="JQ35" i="37"/>
  <c r="JQ38" s="1"/>
  <c r="JQ13" s="1"/>
  <c r="JQ142" i="63" s="1"/>
  <c r="BQ35" i="37"/>
  <c r="BQ38" s="1"/>
  <c r="BQ13" s="1"/>
  <c r="BQ142" i="63" s="1"/>
  <c r="MW35" i="37"/>
  <c r="MW38" s="1"/>
  <c r="MW13" s="1"/>
  <c r="MW142" i="63" s="1"/>
  <c r="EU35" i="37"/>
  <c r="EU38" s="1"/>
  <c r="EU13" s="1"/>
  <c r="EU142" i="63" s="1"/>
  <c r="BN35" i="37"/>
  <c r="BN38" s="1"/>
  <c r="BN13" s="1"/>
  <c r="BN142" i="63" s="1"/>
  <c r="MT35" i="37"/>
  <c r="MT38" s="1"/>
  <c r="MT13" s="1"/>
  <c r="MT142" i="63" s="1"/>
  <c r="KW35" i="37"/>
  <c r="KW38" s="1"/>
  <c r="KW13" s="1"/>
  <c r="KW142" i="63" s="1"/>
  <c r="AN35" i="37"/>
  <c r="AN38" s="1"/>
  <c r="AN13" s="1"/>
  <c r="AN142" i="63" s="1"/>
  <c r="NM35" i="37"/>
  <c r="NM38" s="1"/>
  <c r="NM13" s="1"/>
  <c r="NM142" i="63" s="1"/>
  <c r="AU35" i="37"/>
  <c r="AU38" s="1"/>
  <c r="AU13" s="1"/>
  <c r="AU142" i="63" s="1"/>
  <c r="BE35" i="37"/>
  <c r="BE38" s="1"/>
  <c r="BE13" s="1"/>
  <c r="BE142" i="63" s="1"/>
  <c r="KL35" i="37"/>
  <c r="KL38" s="1"/>
  <c r="KL13" s="1"/>
  <c r="KL142" i="63" s="1"/>
  <c r="CF35" i="37"/>
  <c r="CF38" s="1"/>
  <c r="CF13" s="1"/>
  <c r="CF142" i="63" s="1"/>
  <c r="CR35" i="37"/>
  <c r="CR38" s="1"/>
  <c r="CR13" s="1"/>
  <c r="CR142" i="63" s="1"/>
  <c r="HA35" i="37"/>
  <c r="HA38" s="1"/>
  <c r="HA13" s="1"/>
  <c r="HA142" i="63" s="1"/>
  <c r="II35" i="37"/>
  <c r="II38" s="1"/>
  <c r="II13" s="1"/>
  <c r="II142" i="63" s="1"/>
  <c r="PI35" i="37"/>
  <c r="PI38" s="1"/>
  <c r="PI13" s="1"/>
  <c r="PI142" i="63" s="1"/>
  <c r="HB35" i="37"/>
  <c r="HB38" s="1"/>
  <c r="HB13" s="1"/>
  <c r="HB142" i="63" s="1"/>
  <c r="L28" i="37"/>
  <c r="L31" s="1"/>
  <c r="L13" s="1"/>
  <c r="L142" i="63" s="1"/>
  <c r="AK35" i="37"/>
  <c r="AK38" s="1"/>
  <c r="AK13" s="1"/>
  <c r="AK142" i="63" s="1"/>
  <c r="OZ35" i="37"/>
  <c r="OZ38" s="1"/>
  <c r="OZ13" s="1"/>
  <c r="OZ142" i="63" s="1"/>
  <c r="JJ35" i="37"/>
  <c r="JJ38" s="1"/>
  <c r="JJ13" s="1"/>
  <c r="JJ142" i="63" s="1"/>
  <c r="JH35" i="37"/>
  <c r="JH38" s="1"/>
  <c r="JH13" s="1"/>
  <c r="JH142" i="63" s="1"/>
  <c r="JX35" i="37"/>
  <c r="JX38" s="1"/>
  <c r="JX13" s="1"/>
  <c r="JX142" i="63" s="1"/>
  <c r="OX35" i="37"/>
  <c r="OX38" s="1"/>
  <c r="OX13" s="1"/>
  <c r="OX142" i="63" s="1"/>
  <c r="OM35" i="37"/>
  <c r="OM38" s="1"/>
  <c r="OM13" s="1"/>
  <c r="OM142" i="63" s="1"/>
  <c r="GF35" i="37"/>
  <c r="GF38" s="1"/>
  <c r="GF13" s="1"/>
  <c r="GF142" i="63" s="1"/>
  <c r="HG35" i="37"/>
  <c r="HG38" s="1"/>
  <c r="HG13" s="1"/>
  <c r="HG142" i="63" s="1"/>
  <c r="FL35" i="37"/>
  <c r="FL38" s="1"/>
  <c r="FL13" s="1"/>
  <c r="FL142" i="63" s="1"/>
  <c r="HI35" i="37"/>
  <c r="HI38" s="1"/>
  <c r="HI13" s="1"/>
  <c r="HI142" i="63" s="1"/>
  <c r="OG35" i="37"/>
  <c r="OG38" s="1"/>
  <c r="OG13" s="1"/>
  <c r="OG142" i="63" s="1"/>
  <c r="BO35" i="37"/>
  <c r="BO38" s="1"/>
  <c r="BO13" s="1"/>
  <c r="BO142" i="63" s="1"/>
  <c r="MJ35" i="37"/>
  <c r="MJ38" s="1"/>
  <c r="MJ13" s="1"/>
  <c r="MJ142" i="63" s="1"/>
  <c r="LS35" i="37"/>
  <c r="LS38" s="1"/>
  <c r="LS13" s="1"/>
  <c r="LS142" i="63" s="1"/>
  <c r="NV35" i="37"/>
  <c r="NV38" s="1"/>
  <c r="NV13" s="1"/>
  <c r="NV142" i="63" s="1"/>
  <c r="JZ35" i="37"/>
  <c r="JZ38" s="1"/>
  <c r="JZ13" s="1"/>
  <c r="JZ142" i="63" s="1"/>
  <c r="AJ35" i="37"/>
  <c r="AJ38" s="1"/>
  <c r="AJ13" s="1"/>
  <c r="AJ142" i="63" s="1"/>
  <c r="DH35" i="37"/>
  <c r="DH38" s="1"/>
  <c r="DH13" s="1"/>
  <c r="DH142" i="63" s="1"/>
  <c r="OE35" i="37"/>
  <c r="OE38" s="1"/>
  <c r="OE13" s="1"/>
  <c r="OE142" i="63" s="1"/>
  <c r="KK35" i="37"/>
  <c r="KK38" s="1"/>
  <c r="KK13" s="1"/>
  <c r="KK142" i="63" s="1"/>
  <c r="CX35" i="37"/>
  <c r="CX38" s="1"/>
  <c r="CX13" s="1"/>
  <c r="CX142" i="63" s="1"/>
  <c r="EQ35" i="37"/>
  <c r="EQ38" s="1"/>
  <c r="EQ13" s="1"/>
  <c r="EQ142" i="63" s="1"/>
  <c r="HU35" i="37"/>
  <c r="HU38" s="1"/>
  <c r="HU13" s="1"/>
  <c r="HU142" i="63" s="1"/>
  <c r="LJ35" i="37"/>
  <c r="LJ38" s="1"/>
  <c r="LJ13" s="1"/>
  <c r="LJ142" i="63" s="1"/>
  <c r="GJ35" i="37"/>
  <c r="GJ38" s="1"/>
  <c r="GJ13" s="1"/>
  <c r="GJ142" i="63" s="1"/>
  <c r="W28" i="37"/>
  <c r="W31" s="1"/>
  <c r="W13" s="1"/>
  <c r="W142" i="63" s="1"/>
  <c r="LO35" i="37"/>
  <c r="LO38" s="1"/>
  <c r="LO13" s="1"/>
  <c r="LO142" i="63" s="1"/>
  <c r="NO35" i="37"/>
  <c r="NO38" s="1"/>
  <c r="NO13" s="1"/>
  <c r="NO142" i="63" s="1"/>
  <c r="OV35" i="37"/>
  <c r="OV38" s="1"/>
  <c r="OV13" s="1"/>
  <c r="OV142" i="63" s="1"/>
  <c r="PA35" i="37"/>
  <c r="PA38" s="1"/>
  <c r="PA13" s="1"/>
  <c r="PA142" i="63" s="1"/>
  <c r="GT35" i="37"/>
  <c r="GT38" s="1"/>
  <c r="GT13" s="1"/>
  <c r="GT142" i="63" s="1"/>
  <c r="DE35" i="37"/>
  <c r="DE38" s="1"/>
  <c r="DE13" s="1"/>
  <c r="DE142" i="63" s="1"/>
  <c r="PB35" i="37"/>
  <c r="PB38" s="1"/>
  <c r="PB13" s="1"/>
  <c r="PB142" i="63" s="1"/>
  <c r="GP35" i="37"/>
  <c r="GP38" s="1"/>
  <c r="GP13" s="1"/>
  <c r="GP142" i="63" s="1"/>
  <c r="JO35" i="37"/>
  <c r="JO38" s="1"/>
  <c r="JO13" s="1"/>
  <c r="JO142" i="63" s="1"/>
  <c r="CH35" i="37"/>
  <c r="CH38" s="1"/>
  <c r="CH13" s="1"/>
  <c r="CH142" i="63" s="1"/>
  <c r="LA35" i="37"/>
  <c r="LA38" s="1"/>
  <c r="LA13" s="1"/>
  <c r="LA142" i="63" s="1"/>
  <c r="CB35" i="37"/>
  <c r="CB38" s="1"/>
  <c r="CB13" s="1"/>
  <c r="CB142" i="63" s="1"/>
  <c r="AC28" i="37"/>
  <c r="AC31" s="1"/>
  <c r="AC13" s="1"/>
  <c r="AC142" i="63" s="1"/>
  <c r="EI35" i="37"/>
  <c r="EI38" s="1"/>
  <c r="EI13" s="1"/>
  <c r="EI142" i="63" s="1"/>
  <c r="EK35" i="37"/>
  <c r="EK38" s="1"/>
  <c r="EK13" s="1"/>
  <c r="EK142" i="63" s="1"/>
  <c r="OB35" i="37"/>
  <c r="OB38" s="1"/>
  <c r="OB13" s="1"/>
  <c r="OB142" i="63" s="1"/>
  <c r="FP35" i="37"/>
  <c r="FP38" s="1"/>
  <c r="FP13" s="1"/>
  <c r="FP142" i="63" s="1"/>
  <c r="BV35" i="37"/>
  <c r="BV38" s="1"/>
  <c r="BV13" s="1"/>
  <c r="BV142" i="63" s="1"/>
  <c r="JC35" i="37"/>
  <c r="JC38" s="1"/>
  <c r="JC13" s="1"/>
  <c r="JC142" i="63" s="1"/>
  <c r="DK35" i="37"/>
  <c r="DK38" s="1"/>
  <c r="DK13" s="1"/>
  <c r="DK142" i="63" s="1"/>
  <c r="LM35" i="37"/>
  <c r="LM38" s="1"/>
  <c r="LM13" s="1"/>
  <c r="LM142" i="63" s="1"/>
  <c r="GR35" i="37"/>
  <c r="GR38" s="1"/>
  <c r="GR13" s="1"/>
  <c r="GR142" i="63" s="1"/>
  <c r="MA35" i="37"/>
  <c r="MA38" s="1"/>
  <c r="MA13" s="1"/>
  <c r="MA142" i="63" s="1"/>
  <c r="ED35" i="37"/>
  <c r="ED38" s="1"/>
  <c r="ED13" s="1"/>
  <c r="ED142" i="63" s="1"/>
  <c r="GV35" i="37"/>
  <c r="GV38" s="1"/>
  <c r="GV13" s="1"/>
  <c r="GV142" i="63" s="1"/>
  <c r="HV35" i="37"/>
  <c r="HV38" s="1"/>
  <c r="HV13" s="1"/>
  <c r="HV142" i="63" s="1"/>
  <c r="AB28" i="37"/>
  <c r="AB31" s="1"/>
  <c r="AB13" s="1"/>
  <c r="AB142" i="63" s="1"/>
  <c r="FO35" i="37"/>
  <c r="FO38" s="1"/>
  <c r="FO13" s="1"/>
  <c r="FO142" i="63" s="1"/>
  <c r="DL35" i="37"/>
  <c r="DL38" s="1"/>
  <c r="DL13" s="1"/>
  <c r="DL142" i="63" s="1"/>
  <c r="BJ35" i="37"/>
  <c r="BJ38" s="1"/>
  <c r="BJ13" s="1"/>
  <c r="BJ142" i="63" s="1"/>
  <c r="CL35" i="37"/>
  <c r="CL38" s="1"/>
  <c r="CL13" s="1"/>
  <c r="CL142" i="63" s="1"/>
  <c r="LG35" i="37"/>
  <c r="LG38" s="1"/>
  <c r="LG13" s="1"/>
  <c r="LG142" i="63" s="1"/>
  <c r="DN35" i="37"/>
  <c r="DN38" s="1"/>
  <c r="DN13" s="1"/>
  <c r="DN142" i="63" s="1"/>
  <c r="NL35" i="37"/>
  <c r="NL38" s="1"/>
  <c r="NL13" s="1"/>
  <c r="NL142" i="63" s="1"/>
  <c r="JD35" i="37"/>
  <c r="JD38" s="1"/>
  <c r="JD13" s="1"/>
  <c r="JD142" i="63" s="1"/>
  <c r="CK35" i="37"/>
  <c r="CK38" s="1"/>
  <c r="CK13" s="1"/>
  <c r="CK142" i="63" s="1"/>
  <c r="BX35" i="37"/>
  <c r="BX38" s="1"/>
  <c r="BX13" s="1"/>
  <c r="BX142" i="63" s="1"/>
  <c r="EW35" i="37"/>
  <c r="EW38" s="1"/>
  <c r="EW13" s="1"/>
  <c r="EW142" i="63" s="1"/>
  <c r="GQ35" i="37"/>
  <c r="GQ38" s="1"/>
  <c r="GQ13" s="1"/>
  <c r="GQ142" i="63" s="1"/>
  <c r="FZ35" i="37"/>
  <c r="FZ38" s="1"/>
  <c r="FZ13" s="1"/>
  <c r="FZ142" i="63" s="1"/>
  <c r="KD35" i="37"/>
  <c r="KD38" s="1"/>
  <c r="KD13" s="1"/>
  <c r="KD142" i="63" s="1"/>
  <c r="HC35" i="37"/>
  <c r="HC38" s="1"/>
  <c r="HC13" s="1"/>
  <c r="HC142" i="63" s="1"/>
  <c r="AL35" i="37"/>
  <c r="AL38" s="1"/>
  <c r="AL13" s="1"/>
  <c r="AL142" i="63" s="1"/>
  <c r="KF35" i="37"/>
  <c r="KF38" s="1"/>
  <c r="KF13" s="1"/>
  <c r="KF142" i="63" s="1"/>
  <c r="LR35" i="37"/>
  <c r="LR38" s="1"/>
  <c r="LR13" s="1"/>
  <c r="LR142" i="63" s="1"/>
  <c r="PO35" i="37"/>
  <c r="PO38" s="1"/>
  <c r="PO13" s="1"/>
  <c r="PO142" i="63" s="1"/>
  <c r="AP35" i="37"/>
  <c r="AP38" s="1"/>
  <c r="AP13" s="1"/>
  <c r="AP142" i="63" s="1"/>
  <c r="LF35" i="37"/>
  <c r="LF38" s="1"/>
  <c r="LF13" s="1"/>
  <c r="LF142" i="63" s="1"/>
  <c r="HH35" i="37"/>
  <c r="HH38" s="1"/>
  <c r="HH13" s="1"/>
  <c r="HH142" i="63" s="1"/>
  <c r="MP35" i="37"/>
  <c r="MP38" s="1"/>
  <c r="MP13" s="1"/>
  <c r="MP142" i="63" s="1"/>
  <c r="LP35" i="37"/>
  <c r="LP38" s="1"/>
  <c r="LP13" s="1"/>
  <c r="LP142" i="63" s="1"/>
  <c r="FG35" i="37"/>
  <c r="FG38" s="1"/>
  <c r="FG13" s="1"/>
  <c r="FG142" i="63" s="1"/>
  <c r="CM35" i="37"/>
  <c r="CM38" s="1"/>
  <c r="CM13" s="1"/>
  <c r="CM142" i="63" s="1"/>
  <c r="OW35" i="37"/>
  <c r="OW38" s="1"/>
  <c r="OW13" s="1"/>
  <c r="OW142" i="63" s="1"/>
  <c r="FK35" i="37"/>
  <c r="FK38" s="1"/>
  <c r="FK13" s="1"/>
  <c r="FK142" i="63" s="1"/>
  <c r="JF35" i="37"/>
  <c r="JF38" s="1"/>
  <c r="JF13" s="1"/>
  <c r="JF142" i="63" s="1"/>
  <c r="GI35" i="37"/>
  <c r="GI38" s="1"/>
  <c r="GI13" s="1"/>
  <c r="GI142" i="63" s="1"/>
  <c r="X28" i="37"/>
  <c r="X31" s="1"/>
  <c r="X13" s="1"/>
  <c r="X142" i="63" s="1"/>
  <c r="CO35" i="37"/>
  <c r="CO38" s="1"/>
  <c r="CO13" s="1"/>
  <c r="CO142" i="63" s="1"/>
  <c r="KQ35" i="37"/>
  <c r="KQ38" s="1"/>
  <c r="KQ13" s="1"/>
  <c r="KQ142" i="63" s="1"/>
  <c r="FB35" i="37"/>
  <c r="FB38" s="1"/>
  <c r="FB13" s="1"/>
  <c r="FB142" i="63" s="1"/>
  <c r="FR35" i="37"/>
  <c r="FR38" s="1"/>
  <c r="FR13" s="1"/>
  <c r="FR142" i="63" s="1"/>
  <c r="GH35" i="37"/>
  <c r="GH38" s="1"/>
  <c r="GH13" s="1"/>
  <c r="GH142" i="63" s="1"/>
  <c r="KT35" i="37"/>
  <c r="KT38" s="1"/>
  <c r="KT13" s="1"/>
  <c r="KT142" i="63" s="1"/>
  <c r="S28" i="37"/>
  <c r="S31" s="1"/>
  <c r="S13" s="1"/>
  <c r="S142" i="63" s="1"/>
  <c r="IE35" i="37"/>
  <c r="IE38" s="1"/>
  <c r="IE13" s="1"/>
  <c r="IE142" i="63" s="1"/>
  <c r="JY35" i="37"/>
  <c r="JY38" s="1"/>
  <c r="JY13" s="1"/>
  <c r="JY142" i="63" s="1"/>
  <c r="LX35" i="37"/>
  <c r="LX38" s="1"/>
  <c r="LX13" s="1"/>
  <c r="LX142" i="63" s="1"/>
  <c r="DP35" i="37"/>
  <c r="DP38" s="1"/>
  <c r="DP13" s="1"/>
  <c r="DP142" i="63" s="1"/>
  <c r="KM35" i="37"/>
  <c r="KM38" s="1"/>
  <c r="KM13" s="1"/>
  <c r="KM142" i="63" s="1"/>
  <c r="IU35" i="37"/>
  <c r="IU38" s="1"/>
  <c r="IU13" s="1"/>
  <c r="IU142" i="63" s="1"/>
  <c r="BR35" i="37"/>
  <c r="BR38" s="1"/>
  <c r="BR13" s="1"/>
  <c r="BR142" i="63" s="1"/>
  <c r="N28" i="37"/>
  <c r="N31" s="1"/>
  <c r="N13" s="1"/>
  <c r="N142" i="63" s="1"/>
  <c r="HP35" i="37"/>
  <c r="HP38" s="1"/>
  <c r="HP13" s="1"/>
  <c r="HP142" i="63" s="1"/>
  <c r="DC35" i="37"/>
  <c r="DC38" s="1"/>
  <c r="DC13" s="1"/>
  <c r="DC142" i="63" s="1"/>
  <c r="OK35" i="37"/>
  <c r="OK38" s="1"/>
  <c r="OK13" s="1"/>
  <c r="OK142" i="63" s="1"/>
  <c r="KS35" i="37"/>
  <c r="KS38" s="1"/>
  <c r="KS13" s="1"/>
  <c r="KS142" i="63" s="1"/>
  <c r="GA35" i="37"/>
  <c r="GA38" s="1"/>
  <c r="GA13" s="1"/>
  <c r="GA142" i="63" s="1"/>
  <c r="OT35" i="37"/>
  <c r="OT38" s="1"/>
  <c r="OT13" s="1"/>
  <c r="OT142" i="63" s="1"/>
  <c r="HY35" i="37"/>
  <c r="HY38" s="1"/>
  <c r="HY13" s="1"/>
  <c r="HY142" i="63" s="1"/>
  <c r="BB35" i="37"/>
  <c r="BB38" s="1"/>
  <c r="BB13" s="1"/>
  <c r="BB142" i="63" s="1"/>
  <c r="EB35" i="37"/>
  <c r="EB38" s="1"/>
  <c r="EB13" s="1"/>
  <c r="EB142" i="63" s="1"/>
  <c r="OD35" i="37"/>
  <c r="OD38" s="1"/>
  <c r="OD13" s="1"/>
  <c r="OD142" i="63" s="1"/>
  <c r="IY35" i="37"/>
  <c r="IY38" s="1"/>
  <c r="IY13" s="1"/>
  <c r="IY142" i="63" s="1"/>
  <c r="IK35" i="37"/>
  <c r="IK38" s="1"/>
  <c r="IK13" s="1"/>
  <c r="IK142" i="63" s="1"/>
  <c r="R28" i="37"/>
  <c r="R31" s="1"/>
  <c r="R13" s="1"/>
  <c r="R142" i="63" s="1"/>
  <c r="OC35" i="37"/>
  <c r="OC38" s="1"/>
  <c r="OC13" s="1"/>
  <c r="OC142" i="63" s="1"/>
  <c r="FV35" i="37"/>
  <c r="FV38" s="1"/>
  <c r="FV13" s="1"/>
  <c r="FV142" i="63" s="1"/>
  <c r="EG35" i="37"/>
  <c r="EG38" s="1"/>
  <c r="EG13" s="1"/>
  <c r="EG142" i="63" s="1"/>
  <c r="IQ35" i="37"/>
  <c r="IQ38" s="1"/>
  <c r="IQ13" s="1"/>
  <c r="IQ142" i="63" s="1"/>
  <c r="ND35" i="37"/>
  <c r="ND38" s="1"/>
  <c r="ND13" s="1"/>
  <c r="ND142" i="63" s="1"/>
  <c r="LU35" i="37"/>
  <c r="LU38" s="1"/>
  <c r="LU13" s="1"/>
  <c r="LU142" i="63" s="1"/>
  <c r="EA35" i="37"/>
  <c r="EA38" s="1"/>
  <c r="EA13" s="1"/>
  <c r="EA142" i="63" s="1"/>
  <c r="CW35" i="37"/>
  <c r="CW38" s="1"/>
  <c r="CW13" s="1"/>
  <c r="CW142" i="63" s="1"/>
  <c r="EE35" i="37"/>
  <c r="EE38" s="1"/>
  <c r="EE13" s="1"/>
  <c r="EE142" i="63" s="1"/>
  <c r="OQ35" i="37"/>
  <c r="OQ38" s="1"/>
  <c r="OQ13" s="1"/>
  <c r="OQ142" i="63" s="1"/>
  <c r="NB35" i="37"/>
  <c r="NB38" s="1"/>
  <c r="NB13" s="1"/>
  <c r="NB142" i="63" s="1"/>
  <c r="EP35" i="37"/>
  <c r="EP38" s="1"/>
  <c r="EP13" s="1"/>
  <c r="EP142" i="63" s="1"/>
  <c r="GE35" i="37"/>
  <c r="GE38" s="1"/>
  <c r="GE13" s="1"/>
  <c r="GE142" i="63" s="1"/>
  <c r="GM35" i="37"/>
  <c r="GM38" s="1"/>
  <c r="GM13" s="1"/>
  <c r="GM142" i="63" s="1"/>
  <c r="JP35" i="37"/>
  <c r="JP38" s="1"/>
  <c r="JP13" s="1"/>
  <c r="JP142" i="63" s="1"/>
  <c r="KV35" i="37"/>
  <c r="KV38" s="1"/>
  <c r="KV13" s="1"/>
  <c r="KV142" i="63" s="1"/>
  <c r="OA35" i="37"/>
  <c r="OA38" s="1"/>
  <c r="OA13" s="1"/>
  <c r="OA142" i="63" s="1"/>
  <c r="IH35" i="37"/>
  <c r="IH38" s="1"/>
  <c r="IH13" s="1"/>
  <c r="IH142" i="63" s="1"/>
  <c r="HQ35" i="37"/>
  <c r="HQ38" s="1"/>
  <c r="HQ13" s="1"/>
  <c r="HQ142" i="63" s="1"/>
  <c r="HJ35" i="37"/>
  <c r="HJ38" s="1"/>
  <c r="HJ13" s="1"/>
  <c r="HJ142" i="63" s="1"/>
  <c r="LH35" i="37"/>
  <c r="LH38" s="1"/>
  <c r="LH13" s="1"/>
  <c r="LH142" i="63" s="1"/>
  <c r="NE35" i="37"/>
  <c r="NE38" s="1"/>
  <c r="NE13" s="1"/>
  <c r="NE142" i="63" s="1"/>
  <c r="AX35" i="37"/>
  <c r="AX38" s="1"/>
  <c r="AX13" s="1"/>
  <c r="AX142" i="63" s="1"/>
  <c r="DO35" i="37"/>
  <c r="DO38" s="1"/>
  <c r="DO13" s="1"/>
  <c r="DO142" i="63" s="1"/>
  <c r="MY35" i="37"/>
  <c r="MY38" s="1"/>
  <c r="MY13" s="1"/>
  <c r="MY142" i="63" s="1"/>
  <c r="ID35" i="37"/>
  <c r="ID38" s="1"/>
  <c r="ID13" s="1"/>
  <c r="ID142" i="63" s="1"/>
  <c r="KZ35" i="37"/>
  <c r="KZ38" s="1"/>
  <c r="KZ13" s="1"/>
  <c r="KZ142" i="63" s="1"/>
  <c r="MU35" i="37"/>
  <c r="MU38" s="1"/>
  <c r="MU13" s="1"/>
  <c r="MU142" i="63" s="1"/>
  <c r="NC35" i="37"/>
  <c r="NC38" s="1"/>
  <c r="NC13" s="1"/>
  <c r="NC142" i="63" s="1"/>
  <c r="JT35" i="37"/>
  <c r="JT38" s="1"/>
  <c r="JT13" s="1"/>
  <c r="JT142" i="63" s="1"/>
  <c r="HL35" i="37"/>
  <c r="HL38" s="1"/>
  <c r="HL13" s="1"/>
  <c r="HL142" i="63" s="1"/>
  <c r="CC35" i="37"/>
  <c r="CC38" s="1"/>
  <c r="CC13" s="1"/>
  <c r="CC142" i="63" s="1"/>
  <c r="NX35" i="37"/>
  <c r="NX38" s="1"/>
  <c r="NX13" s="1"/>
  <c r="NX142" i="63" s="1"/>
  <c r="FF35" i="37"/>
  <c r="FF38" s="1"/>
  <c r="FF13" s="1"/>
  <c r="FF142" i="63" s="1"/>
  <c r="LV35" i="37"/>
  <c r="LV38" s="1"/>
  <c r="LV13" s="1"/>
  <c r="LV142" i="63" s="1"/>
  <c r="GB35" i="37"/>
  <c r="GB38" s="1"/>
  <c r="GB13" s="1"/>
  <c r="GB142" i="63" s="1"/>
  <c r="OS35" i="37"/>
  <c r="OS38" s="1"/>
  <c r="OS13" s="1"/>
  <c r="OS142" i="63" s="1"/>
  <c r="FN35" i="37"/>
  <c r="FN38" s="1"/>
  <c r="FN13" s="1"/>
  <c r="FN142" i="63" s="1"/>
  <c r="PK35" i="37"/>
  <c r="PK38" s="1"/>
  <c r="PK13" s="1"/>
  <c r="PK142" i="63" s="1"/>
  <c r="IG35" i="37"/>
  <c r="IG38" s="1"/>
  <c r="IG13" s="1"/>
  <c r="IG142" i="63" s="1"/>
  <c r="KX35" i="37"/>
  <c r="KX38" s="1"/>
  <c r="KX13" s="1"/>
  <c r="KX142" i="63" s="1"/>
  <c r="LL35" i="37"/>
  <c r="LL38" s="1"/>
  <c r="LL13" s="1"/>
  <c r="LL142" i="63" s="1"/>
  <c r="MF35" i="37"/>
  <c r="MF38" s="1"/>
  <c r="MF13" s="1"/>
  <c r="MF142" i="63" s="1"/>
  <c r="LE35" i="37"/>
  <c r="LE38" s="1"/>
  <c r="LE13" s="1"/>
  <c r="LE142" i="63" s="1"/>
  <c r="AO35" i="37"/>
  <c r="AO38" s="1"/>
  <c r="AO13" s="1"/>
  <c r="AO142" i="63" s="1"/>
  <c r="BI35" i="37"/>
  <c r="BI38" s="1"/>
  <c r="BI13" s="1"/>
  <c r="BI142" i="63" s="1"/>
  <c r="EV35" i="37"/>
  <c r="EV38" s="1"/>
  <c r="EV13" s="1"/>
  <c r="EV142" i="63" s="1"/>
  <c r="NK35" i="37"/>
  <c r="NK38" s="1"/>
  <c r="NK13" s="1"/>
  <c r="NK142" i="63" s="1"/>
  <c r="OU35" i="37"/>
  <c r="OU38" s="1"/>
  <c r="OU13" s="1"/>
  <c r="OU142" i="63" s="1"/>
  <c r="T28" i="37"/>
  <c r="T31" s="1"/>
  <c r="T13" s="1"/>
  <c r="T142" i="63" s="1"/>
  <c r="BA35" i="37"/>
  <c r="BA38" s="1"/>
  <c r="BA13" s="1"/>
  <c r="BA142" i="63" s="1"/>
  <c r="BG35" i="37"/>
  <c r="BG38" s="1"/>
  <c r="BG13" s="1"/>
  <c r="BG142" i="63" s="1"/>
  <c r="GG35" i="37"/>
  <c r="GG38" s="1"/>
  <c r="GG13" s="1"/>
  <c r="GG142" i="63" s="1"/>
  <c r="EY35" i="37"/>
  <c r="EY38" s="1"/>
  <c r="EY13" s="1"/>
  <c r="EY142" i="63" s="1"/>
  <c r="JL35" i="37"/>
  <c r="JL38" s="1"/>
  <c r="JL13" s="1"/>
  <c r="JL142" i="63" s="1"/>
  <c r="MB35" i="37"/>
  <c r="MB38" s="1"/>
  <c r="MB13" s="1"/>
  <c r="MB142" i="63" s="1"/>
  <c r="MS35" i="37"/>
  <c r="MS38" s="1"/>
  <c r="MS13" s="1"/>
  <c r="MS142" i="63" s="1"/>
  <c r="AX85" i="11"/>
  <c r="AX88" s="1"/>
  <c r="AW49" i="10"/>
  <c r="BB30" i="14"/>
  <c r="BB32" s="1"/>
  <c r="BC18"/>
  <c r="BB37"/>
  <c r="BB36"/>
  <c r="BA22" i="57"/>
  <c r="BA21" s="1"/>
  <c r="BA20" s="1"/>
  <c r="BA13" i="16"/>
  <c r="AS17" i="119"/>
  <c r="AS16" s="1"/>
  <c r="AS67" i="10"/>
  <c r="AT129" i="11"/>
  <c r="AT132" s="1"/>
  <c r="BB124" i="41"/>
  <c r="BB160"/>
  <c r="BB99" i="10" s="1"/>
  <c r="BB94" i="41"/>
  <c r="BB54"/>
  <c r="BB77"/>
  <c r="BB159"/>
  <c r="BB67"/>
  <c r="BB99"/>
  <c r="BB82"/>
  <c r="BB126"/>
  <c r="BB66"/>
  <c r="BB113"/>
  <c r="BB115"/>
  <c r="BB55"/>
  <c r="BB108"/>
  <c r="BB128"/>
  <c r="BB157"/>
  <c r="BB130"/>
  <c r="BB122"/>
  <c r="BB101"/>
  <c r="BB93"/>
  <c r="BB137"/>
  <c r="BB84"/>
  <c r="BB98"/>
  <c r="BB69"/>
  <c r="BB81"/>
  <c r="BB63"/>
  <c r="BB100"/>
  <c r="BB161"/>
  <c r="BB100" i="10" s="1"/>
  <c r="BB125" i="41"/>
  <c r="BB70"/>
  <c r="BB145"/>
  <c r="BB95"/>
  <c r="BB64"/>
  <c r="BB121"/>
  <c r="BB143"/>
  <c r="BB114"/>
  <c r="BB112"/>
  <c r="BB139"/>
  <c r="BB83"/>
  <c r="BB127"/>
  <c r="BB53"/>
  <c r="BB56"/>
  <c r="BB107"/>
  <c r="BB138"/>
  <c r="BB141"/>
  <c r="BB92"/>
  <c r="BB129"/>
  <c r="BB65"/>
  <c r="BB144"/>
  <c r="BB136"/>
  <c r="BB96"/>
  <c r="BB71"/>
  <c r="BB62"/>
  <c r="BB97"/>
  <c r="BC35"/>
  <c r="BB49"/>
  <c r="BB109"/>
  <c r="BB142"/>
  <c r="BB85"/>
  <c r="BB50"/>
  <c r="BB86"/>
  <c r="BB51"/>
  <c r="BB140"/>
  <c r="BB80"/>
  <c r="BB52"/>
  <c r="BB123"/>
  <c r="BB110"/>
  <c r="BB68"/>
  <c r="BB79"/>
  <c r="BB111"/>
  <c r="BB78"/>
  <c r="AW34" i="12"/>
  <c r="AW35"/>
  <c r="AW135" i="11" s="1"/>
  <c r="AX136" s="1"/>
  <c r="AY40" i="57"/>
  <c r="AY137" i="10"/>
  <c r="BA12" i="14"/>
  <c r="BA24" i="12"/>
  <c r="BC17" i="16"/>
  <c r="BB26"/>
  <c r="BB11" s="1"/>
  <c r="BA88" i="41"/>
  <c r="BA13" s="1"/>
  <c r="BA21" i="44" s="1"/>
  <c r="AX22" i="12"/>
  <c r="AX25" s="1"/>
  <c r="AX136" i="10"/>
  <c r="AX114"/>
  <c r="AX18" i="57" s="1"/>
  <c r="BB333" i="45"/>
  <c r="BC333" s="1"/>
  <c r="BA355"/>
  <c r="BA362" s="1"/>
  <c r="BU314"/>
  <c r="BX2" i="119"/>
  <c r="BW3"/>
  <c r="BU277" i="45"/>
  <c r="BU351"/>
  <c r="BR269"/>
  <c r="BR282" s="1"/>
  <c r="BU113"/>
  <c r="BR272"/>
  <c r="BS263"/>
  <c r="BP249"/>
  <c r="BP173" i="11" s="1"/>
  <c r="BP25" i="57" s="1"/>
  <c r="BS341" i="45"/>
  <c r="BR342"/>
  <c r="BR343" s="1"/>
  <c r="BT267"/>
  <c r="BS268"/>
  <c r="BR346"/>
  <c r="BS337"/>
  <c r="BS300"/>
  <c r="BR309"/>
  <c r="BR305"/>
  <c r="BR306" s="1"/>
  <c r="BS304"/>
  <c r="BU194"/>
  <c r="BU421"/>
  <c r="BU231"/>
  <c r="BT100" i="11"/>
  <c r="BU96"/>
  <c r="BD234" i="45"/>
  <c r="BD238" s="1"/>
  <c r="BE233" s="1"/>
  <c r="BP222"/>
  <c r="BP223" s="1"/>
  <c r="BQ221"/>
  <c r="BU18" i="63"/>
  <c r="AA248" i="11"/>
  <c r="AA267" s="1"/>
  <c r="AA108" i="10"/>
  <c r="BV96" i="63"/>
  <c r="BV15" s="1"/>
  <c r="BV50"/>
  <c r="BV12" s="1"/>
  <c r="AI90" i="45"/>
  <c r="AH95"/>
  <c r="BU88"/>
  <c r="BV154"/>
  <c r="BV155"/>
  <c r="BV228"/>
  <c r="BV191"/>
  <c r="BV192"/>
  <c r="BV229"/>
  <c r="BO236"/>
  <c r="BO237"/>
  <c r="BZ4" i="47"/>
  <c r="BY19"/>
  <c r="BY21" s="1"/>
  <c r="BV36" i="63"/>
  <c r="BV11" s="1"/>
  <c r="BT16" i="62"/>
  <c r="AI115" i="45"/>
  <c r="AH120"/>
  <c r="CB2" i="63"/>
  <c r="CA3"/>
  <c r="BX11" i="47"/>
  <c r="BX28" i="16"/>
  <c r="BY4" i="62"/>
  <c r="BY60" s="1"/>
  <c r="BX52"/>
  <c r="BX45" s="1"/>
  <c r="BX12"/>
  <c r="BV111" i="63"/>
  <c r="BV16" s="1"/>
  <c r="BV65"/>
  <c r="BV13" s="1"/>
  <c r="BV54" i="62"/>
  <c r="BV171" i="63"/>
  <c r="BV173" s="1"/>
  <c r="BW28"/>
  <c r="BX4"/>
  <c r="BW40"/>
  <c r="BW41"/>
  <c r="BW54"/>
  <c r="BW29"/>
  <c r="BW89"/>
  <c r="BW100"/>
  <c r="BW102"/>
  <c r="BW71"/>
  <c r="BW87"/>
  <c r="BW86"/>
  <c r="BW88"/>
  <c r="BW101"/>
  <c r="BW152"/>
  <c r="BW158" s="1"/>
  <c r="BY2" i="18"/>
  <c r="BX3"/>
  <c r="BU484" i="45"/>
  <c r="BU547"/>
  <c r="CC152"/>
  <c r="CD143"/>
  <c r="AC131"/>
  <c r="AC167" i="11" s="1"/>
  <c r="AC166"/>
  <c r="AC30" i="57" s="1"/>
  <c r="BW12" i="47"/>
  <c r="BV82" i="63"/>
  <c r="BU157" i="45"/>
  <c r="CR189"/>
  <c r="CS180"/>
  <c r="BU11" i="62"/>
  <c r="BW8" i="18"/>
  <c r="BW10"/>
  <c r="BW17"/>
  <c r="BW16"/>
  <c r="BW11"/>
  <c r="BW15"/>
  <c r="BW19"/>
  <c r="BW9"/>
  <c r="BW18"/>
  <c r="BU63" i="45"/>
  <c r="BV279" i="11"/>
  <c r="BV62" i="45"/>
  <c r="BV193"/>
  <c r="BV276"/>
  <c r="BV230"/>
  <c r="BV350"/>
  <c r="BV420"/>
  <c r="BV296" i="11"/>
  <c r="BV483" i="45"/>
  <c r="BV156"/>
  <c r="BV546"/>
  <c r="BV112"/>
  <c r="BV313"/>
  <c r="BV87"/>
  <c r="AC13" i="50"/>
  <c r="AB16" i="11"/>
  <c r="AB31" s="1"/>
  <c r="BV482" i="45"/>
  <c r="BV312"/>
  <c r="BV545"/>
  <c r="BV295" i="11"/>
  <c r="BV61" i="45"/>
  <c r="BV86"/>
  <c r="BV278" i="11"/>
  <c r="BV275" i="45"/>
  <c r="BV419"/>
  <c r="BV349"/>
  <c r="BR98" i="11"/>
  <c r="BR101" s="1"/>
  <c r="BQ58" i="10"/>
  <c r="BQ57" s="1"/>
  <c r="BR148" i="45"/>
  <c r="BR149" s="1"/>
  <c r="BS147"/>
  <c r="BX24" i="119"/>
  <c r="BY4"/>
  <c r="BZ2" i="47"/>
  <c r="BY3"/>
  <c r="AC168" i="11"/>
  <c r="BU297"/>
  <c r="BX2" i="37"/>
  <c r="BW3"/>
  <c r="BW19"/>
  <c r="BV22" i="63"/>
  <c r="BV3" i="62"/>
  <c r="BW2"/>
  <c r="AD164" i="45"/>
  <c r="AD166"/>
  <c r="BN15" i="11"/>
  <c r="BN244" i="45"/>
  <c r="BR185"/>
  <c r="BR186" s="1"/>
  <c r="BS184"/>
  <c r="BV274"/>
  <c r="BV348"/>
  <c r="BV111"/>
  <c r="BV311"/>
  <c r="AH552"/>
  <c r="AH556" s="1"/>
  <c r="AH560" s="1"/>
  <c r="AI554" s="1"/>
  <c r="BW38" i="41"/>
  <c r="BZ49" i="62"/>
  <c r="BU280" i="11"/>
  <c r="HE226" i="45"/>
  <c r="HF217"/>
  <c r="AT207" l="1"/>
  <c r="AY161"/>
  <c r="BA139"/>
  <c r="BC281"/>
  <c r="BC288" s="1"/>
  <c r="BD259"/>
  <c r="BB98" i="10"/>
  <c r="BB39" i="14"/>
  <c r="BB24" i="12" s="1"/>
  <c r="AY497" i="45"/>
  <c r="AZ491" s="1"/>
  <c r="AZ494" s="1"/>
  <c r="AZ493" s="1"/>
  <c r="BA296"/>
  <c r="AZ318"/>
  <c r="BC30" i="119"/>
  <c r="BC28" s="1"/>
  <c r="BC94" i="10" s="1"/>
  <c r="AY325" i="45"/>
  <c r="AY17" s="1"/>
  <c r="AY40" i="44" s="1"/>
  <c r="AY248" i="45"/>
  <c r="AY172" i="11" s="1"/>
  <c r="AY47" i="57" s="1"/>
  <c r="BB147" i="41"/>
  <c r="BB17" s="1"/>
  <c r="BB25" i="44" s="1"/>
  <c r="AZ40" i="57"/>
  <c r="AZ137" i="10"/>
  <c r="BB132" i="41"/>
  <c r="BB16" s="1"/>
  <c r="BB24" i="44" s="1"/>
  <c r="BB13" i="45"/>
  <c r="BB23" i="12"/>
  <c r="BB13" i="14"/>
  <c r="AY39" i="45"/>
  <c r="AZ74" i="11"/>
  <c r="AZ77" s="1"/>
  <c r="AY136" i="10"/>
  <c r="AY22" i="12"/>
  <c r="AY25" s="1"/>
  <c r="BB117" i="41"/>
  <c r="BB15" s="1"/>
  <c r="BB23" i="44" s="1"/>
  <c r="BA75" i="11"/>
  <c r="BB76" s="1"/>
  <c r="BA44"/>
  <c r="BA63"/>
  <c r="AZ48"/>
  <c r="AZ51" s="1"/>
  <c r="AZ45" i="44"/>
  <c r="AZ19" i="10" s="1"/>
  <c r="AZ11" i="44"/>
  <c r="AZ104" i="10"/>
  <c r="AZ102" s="1"/>
  <c r="AW54"/>
  <c r="AX61" i="11"/>
  <c r="AX65" s="1"/>
  <c r="AY37" i="45"/>
  <c r="AY242" i="11"/>
  <c r="AY261" s="1"/>
  <c r="AY13" i="119"/>
  <c r="AX12"/>
  <c r="AX51" i="10" s="1"/>
  <c r="AX34" i="12"/>
  <c r="AX35"/>
  <c r="AX135" i="11" s="1"/>
  <c r="AY136" s="1"/>
  <c r="AX26" i="12"/>
  <c r="BD21" i="14"/>
  <c r="BC43"/>
  <c r="BC45" s="1"/>
  <c r="AZ14" i="44"/>
  <c r="AZ83" i="11"/>
  <c r="AZ86" s="1"/>
  <c r="BA87" s="1"/>
  <c r="BA90" i="10" s="1"/>
  <c r="BA41" i="57" s="1"/>
  <c r="AZ559" i="45"/>
  <c r="AZ25" i="11" s="1"/>
  <c r="BA548" i="45"/>
  <c r="AU203"/>
  <c r="AU201"/>
  <c r="AV196" s="1"/>
  <c r="AX15" i="50"/>
  <c r="AW26" i="11"/>
  <c r="AY41"/>
  <c r="AY14" i="12"/>
  <c r="AY62" i="11"/>
  <c r="AY64" s="1"/>
  <c r="AY25" i="10" s="1"/>
  <c r="AY9"/>
  <c r="AY15" i="118"/>
  <c r="AW139" i="10"/>
  <c r="AW142" s="1"/>
  <c r="AW147" s="1"/>
  <c r="AW148" s="1"/>
  <c r="AW130" i="11"/>
  <c r="AX131" s="1"/>
  <c r="BB58" i="41"/>
  <c r="BB11" s="1"/>
  <c r="BB29"/>
  <c r="BC36" i="14"/>
  <c r="BD18"/>
  <c r="BC37"/>
  <c r="BC30"/>
  <c r="BC32" s="1"/>
  <c r="AY14" i="119"/>
  <c r="AX18"/>
  <c r="BA31" i="41"/>
  <c r="BA111" i="11"/>
  <c r="BA114" s="1"/>
  <c r="BB115" s="1"/>
  <c r="BB91" i="10" s="1"/>
  <c r="AY65"/>
  <c r="AZ113" i="11"/>
  <c r="AZ116" s="1"/>
  <c r="AW176" i="45"/>
  <c r="AV198"/>
  <c r="AY10" i="119"/>
  <c r="AZ20"/>
  <c r="BB22" i="57"/>
  <c r="BB21" s="1"/>
  <c r="BB20" s="1"/>
  <c r="BB13" i="16"/>
  <c r="BC114" i="41"/>
  <c r="BC52"/>
  <c r="BC109"/>
  <c r="BC66"/>
  <c r="BC111"/>
  <c r="BC110"/>
  <c r="BC94"/>
  <c r="BC93"/>
  <c r="BC115"/>
  <c r="BC54"/>
  <c r="BC123"/>
  <c r="BC130"/>
  <c r="BC160"/>
  <c r="BC99" i="10" s="1"/>
  <c r="BC145" i="41"/>
  <c r="BC113"/>
  <c r="BC71"/>
  <c r="BC108"/>
  <c r="BC157"/>
  <c r="BC69"/>
  <c r="BC70"/>
  <c r="BC84"/>
  <c r="BC55"/>
  <c r="BC124"/>
  <c r="BC99"/>
  <c r="BC101"/>
  <c r="BC50"/>
  <c r="BC62"/>
  <c r="BC127"/>
  <c r="BC112"/>
  <c r="BC53"/>
  <c r="BC78"/>
  <c r="BC139"/>
  <c r="BC129"/>
  <c r="BC79"/>
  <c r="BC56"/>
  <c r="BC77"/>
  <c r="BC49"/>
  <c r="BC81"/>
  <c r="BC82"/>
  <c r="BC144"/>
  <c r="BC65"/>
  <c r="BD35"/>
  <c r="BC64"/>
  <c r="BC85"/>
  <c r="BC136"/>
  <c r="BC97"/>
  <c r="BC143"/>
  <c r="BC107"/>
  <c r="BC142"/>
  <c r="BC125"/>
  <c r="BC100"/>
  <c r="BC141"/>
  <c r="BC67"/>
  <c r="BC161"/>
  <c r="BC100" i="10" s="1"/>
  <c r="BC95" i="41"/>
  <c r="BC140"/>
  <c r="BC126"/>
  <c r="BC51"/>
  <c r="BC83"/>
  <c r="BC80"/>
  <c r="BC68"/>
  <c r="BC122"/>
  <c r="BC128"/>
  <c r="BC86"/>
  <c r="BC96"/>
  <c r="BC92"/>
  <c r="BC121"/>
  <c r="BC137"/>
  <c r="BC159"/>
  <c r="BC98"/>
  <c r="BC138"/>
  <c r="BC63"/>
  <c r="AT67" i="10"/>
  <c r="AT17" i="119"/>
  <c r="AT16" s="1"/>
  <c r="AU129" i="11"/>
  <c r="AU132" s="1"/>
  <c r="BB45"/>
  <c r="BB11" i="14"/>
  <c r="BA18" i="41"/>
  <c r="BA19" i="44"/>
  <c r="BA26" s="1"/>
  <c r="BA18" i="10" s="1"/>
  <c r="AT46" i="57"/>
  <c r="AT156" i="11"/>
  <c r="AT110" i="10" s="1"/>
  <c r="BD17" i="16"/>
  <c r="BC26"/>
  <c r="BC11" s="1"/>
  <c r="BB30" i="41"/>
  <c r="BB120" i="11" s="1"/>
  <c r="BB123" s="1"/>
  <c r="BC124" s="1"/>
  <c r="BC92" i="10" s="1"/>
  <c r="BB103" i="41"/>
  <c r="BB14" s="1"/>
  <c r="BB22" i="44" s="1"/>
  <c r="BA122" i="11"/>
  <c r="BA125" s="1"/>
  <c r="AZ66" i="10"/>
  <c r="AW11" i="119"/>
  <c r="AW93" i="10"/>
  <c r="BB73" i="41"/>
  <c r="BB12" s="1"/>
  <c r="BB20" i="44" s="1"/>
  <c r="AX49" i="10"/>
  <c r="AY85" i="11"/>
  <c r="AY88" s="1"/>
  <c r="BA71"/>
  <c r="BA89" i="10" s="1"/>
  <c r="AZ49" i="11"/>
  <c r="AZ52" s="1"/>
  <c r="BA422" i="45"/>
  <c r="AZ433"/>
  <c r="AC184" i="11"/>
  <c r="AC185" s="1"/>
  <c r="AC373" i="45"/>
  <c r="AW137" i="11"/>
  <c r="AX134" s="1"/>
  <c r="AX137" s="1"/>
  <c r="AY134" s="1"/>
  <c r="BA144" i="10"/>
  <c r="BA12" i="57"/>
  <c r="BA83" i="11"/>
  <c r="BA86" s="1"/>
  <c r="BB87" s="1"/>
  <c r="BB90" i="10" s="1"/>
  <c r="BB41" i="57" s="1"/>
  <c r="BA14" i="44"/>
  <c r="BB88" i="41"/>
  <c r="BB13" s="1"/>
  <c r="BB21" i="44" s="1"/>
  <c r="BA105" i="11"/>
  <c r="BA10" i="45"/>
  <c r="BA11" s="1"/>
  <c r="BA14" s="1"/>
  <c r="BA21" i="119"/>
  <c r="BA26" s="1"/>
  <c r="BA25" s="1"/>
  <c r="AZ21" i="45"/>
  <c r="AZ137" s="1"/>
  <c r="AZ53" s="1"/>
  <c r="AZ26"/>
  <c r="AZ331" s="1"/>
  <c r="AZ22"/>
  <c r="AZ174" s="1"/>
  <c r="AZ78" s="1"/>
  <c r="AZ23"/>
  <c r="AZ211" s="1"/>
  <c r="AZ103" s="1"/>
  <c r="AZ24"/>
  <c r="AZ257" s="1"/>
  <c r="AZ25"/>
  <c r="AZ294" s="1"/>
  <c r="AZ69" i="11"/>
  <c r="AZ72" s="1"/>
  <c r="AY79"/>
  <c r="AY48" i="10" s="1"/>
  <c r="AY369" i="45"/>
  <c r="AY181" i="11" s="1"/>
  <c r="AY26" i="57" s="1"/>
  <c r="AY23" i="11"/>
  <c r="AD430" i="45"/>
  <c r="AD434" s="1"/>
  <c r="BA485"/>
  <c r="AZ496"/>
  <c r="AZ24" i="11" s="1"/>
  <c r="BA70"/>
  <c r="BA14" i="14"/>
  <c r="BC355" i="45"/>
  <c r="BC362" s="1"/>
  <c r="BR283"/>
  <c r="BB355"/>
  <c r="BD333"/>
  <c r="BD355" s="1"/>
  <c r="BD362" s="1"/>
  <c r="BY2" i="119"/>
  <c r="BX3"/>
  <c r="BS269" i="45"/>
  <c r="BS282" s="1"/>
  <c r="BT263"/>
  <c r="BS272"/>
  <c r="BT268"/>
  <c r="BU267"/>
  <c r="BT341"/>
  <c r="BS342"/>
  <c r="BS343" s="1"/>
  <c r="BS305"/>
  <c r="BS306" s="1"/>
  <c r="BT304"/>
  <c r="BR319"/>
  <c r="BR320"/>
  <c r="BR356"/>
  <c r="BR357"/>
  <c r="BS309"/>
  <c r="BT300"/>
  <c r="BS346"/>
  <c r="BT337"/>
  <c r="BV63"/>
  <c r="BX38" i="41"/>
  <c r="AC133" i="45"/>
  <c r="BV314"/>
  <c r="BV113"/>
  <c r="BV88"/>
  <c r="AC169" i="11"/>
  <c r="BU100"/>
  <c r="BV96"/>
  <c r="AI557" i="45"/>
  <c r="AI552" s="1"/>
  <c r="BE234"/>
  <c r="BE238" s="1"/>
  <c r="BF233" s="1"/>
  <c r="BU16" i="62"/>
  <c r="BU39" s="1"/>
  <c r="BW65" i="63"/>
  <c r="BW13" s="1"/>
  <c r="CC2"/>
  <c r="CB3"/>
  <c r="AI116" i="45"/>
  <c r="AI119" s="1"/>
  <c r="BT39" i="62"/>
  <c r="CA4" i="47"/>
  <c r="BZ19"/>
  <c r="BZ21" s="1"/>
  <c r="BV157" i="45"/>
  <c r="HF226"/>
  <c r="HG217"/>
  <c r="AD130"/>
  <c r="AD13" i="11"/>
  <c r="AD170" i="45"/>
  <c r="BV297" i="11"/>
  <c r="BW545" i="45"/>
  <c r="BW86"/>
  <c r="BW275"/>
  <c r="BW295" i="11"/>
  <c r="BW61" i="45"/>
  <c r="BW349"/>
  <c r="BW419"/>
  <c r="BW312"/>
  <c r="BW278" i="11"/>
  <c r="BW482" i="45"/>
  <c r="BV14" i="63"/>
  <c r="BV18" s="1"/>
  <c r="BW96"/>
  <c r="BW15" s="1"/>
  <c r="AA43" i="57"/>
  <c r="AA17"/>
  <c r="AA32" i="45"/>
  <c r="BQ222"/>
  <c r="BQ223" s="1"/>
  <c r="BR221"/>
  <c r="BS98" i="11"/>
  <c r="BS101" s="1"/>
  <c r="BR58" i="10"/>
  <c r="BR57" s="1"/>
  <c r="BV351" i="45"/>
  <c r="BV277"/>
  <c r="AE159"/>
  <c r="AD132"/>
  <c r="BY2" i="37"/>
  <c r="BX19"/>
  <c r="BX3"/>
  <c r="BY24" i="119"/>
  <c r="BZ4"/>
  <c r="BW171" i="63"/>
  <c r="BW173" s="1"/>
  <c r="BW54" i="62"/>
  <c r="BV547" i="45"/>
  <c r="BW348"/>
  <c r="BW311"/>
  <c r="BW274"/>
  <c r="BW111"/>
  <c r="CD152"/>
  <c r="CE143"/>
  <c r="BW50" i="63"/>
  <c r="BW12" s="1"/>
  <c r="BP236" i="45"/>
  <c r="BP237"/>
  <c r="BY11" i="47"/>
  <c r="BY28" i="16"/>
  <c r="BZ3" i="47"/>
  <c r="CA2"/>
  <c r="BS148" i="45"/>
  <c r="BS149" s="1"/>
  <c r="BT147"/>
  <c r="CS189"/>
  <c r="CT180"/>
  <c r="BW82" i="63"/>
  <c r="BW14" s="1"/>
  <c r="BX29"/>
  <c r="BX28"/>
  <c r="BX54"/>
  <c r="BY4"/>
  <c r="BX40"/>
  <c r="BX71"/>
  <c r="BX86"/>
  <c r="BX41"/>
  <c r="BX87"/>
  <c r="BX89"/>
  <c r="BX101"/>
  <c r="BX100"/>
  <c r="BX102"/>
  <c r="BX88"/>
  <c r="BX152"/>
  <c r="BX158" s="1"/>
  <c r="BV11" i="62"/>
  <c r="AI91" i="45"/>
  <c r="AI94" s="1"/>
  <c r="BV421"/>
  <c r="BV484"/>
  <c r="AB29" i="11"/>
  <c r="AC28"/>
  <c r="AC286" s="1"/>
  <c r="AB287"/>
  <c r="AB47" i="10"/>
  <c r="AB30" i="11"/>
  <c r="BW36" i="63"/>
  <c r="BW11" s="1"/>
  <c r="BS185" i="45"/>
  <c r="BS186" s="1"/>
  <c r="BT184"/>
  <c r="BX2" i="62"/>
  <c r="BW3"/>
  <c r="BW279" i="11"/>
  <c r="BW193" i="45"/>
  <c r="BW112"/>
  <c r="BW420"/>
  <c r="BW483"/>
  <c r="BW276"/>
  <c r="BW546"/>
  <c r="BW296" i="11"/>
  <c r="BW87" i="45"/>
  <c r="BW313"/>
  <c r="BW62"/>
  <c r="BW230"/>
  <c r="BW156"/>
  <c r="BW350"/>
  <c r="BX9" i="18"/>
  <c r="BX8"/>
  <c r="BX10"/>
  <c r="BX15"/>
  <c r="BX17"/>
  <c r="BX16"/>
  <c r="BX19"/>
  <c r="BX11"/>
  <c r="BX18"/>
  <c r="BW111" i="63"/>
  <c r="BW16" s="1"/>
  <c r="BV194" i="45"/>
  <c r="CA49" i="62"/>
  <c r="BV280" i="11"/>
  <c r="BW228" i="45"/>
  <c r="BW191"/>
  <c r="BW154"/>
  <c r="BW192"/>
  <c r="BW229"/>
  <c r="BW155"/>
  <c r="BY3" i="18"/>
  <c r="BZ2"/>
  <c r="BW22" i="63"/>
  <c r="BZ4" i="62"/>
  <c r="BZ60" s="1"/>
  <c r="BY12"/>
  <c r="BY52"/>
  <c r="BY45" s="1"/>
  <c r="BX12" i="47"/>
  <c r="BO15" i="11"/>
  <c r="BO244" i="45"/>
  <c r="BV231"/>
  <c r="BB13" i="57" l="1"/>
  <c r="BB12" i="14"/>
  <c r="BB14" i="44" s="1"/>
  <c r="BB139" i="45"/>
  <c r="BA161"/>
  <c r="BD281"/>
  <c r="BD288" s="1"/>
  <c r="BE259"/>
  <c r="BD30" i="119"/>
  <c r="BD28" s="1"/>
  <c r="BD94" i="10" s="1"/>
  <c r="AX176" i="45"/>
  <c r="AX198" s="1"/>
  <c r="AX128" s="1"/>
  <c r="AX164" i="11" s="1"/>
  <c r="AX156" s="1"/>
  <c r="AX110" i="10" s="1"/>
  <c r="AD371" i="45"/>
  <c r="AD183" i="11" s="1"/>
  <c r="AY269"/>
  <c r="AY114" i="10"/>
  <c r="AY18" i="57" s="1"/>
  <c r="AY250" i="11"/>
  <c r="BS283" i="45"/>
  <c r="AZ325"/>
  <c r="AZ17" s="1"/>
  <c r="AZ40" i="44" s="1"/>
  <c r="AZ248" i="45"/>
  <c r="AZ172" i="11" s="1"/>
  <c r="AZ47" i="57" s="1"/>
  <c r="BB296" i="45"/>
  <c r="BA318"/>
  <c r="AX26" i="11"/>
  <c r="AY15" i="50"/>
  <c r="BA40" i="57"/>
  <c r="BA137" i="10"/>
  <c r="BB12" i="57"/>
  <c r="BB144" i="10"/>
  <c r="BB31" i="41"/>
  <c r="BB111" i="11"/>
  <c r="BB114" s="1"/>
  <c r="BC115" s="1"/>
  <c r="BC91" i="10" s="1"/>
  <c r="AZ13" i="119"/>
  <c r="AY12"/>
  <c r="AY51" i="10" s="1"/>
  <c r="AZ39" i="45"/>
  <c r="BA74" i="11"/>
  <c r="BA77" s="1"/>
  <c r="AZ85"/>
  <c r="AZ88" s="1"/>
  <c r="AY49" i="10"/>
  <c r="BB122" i="11"/>
  <c r="BB125" s="1"/>
  <c r="BA66" i="10"/>
  <c r="BA20" i="119"/>
  <c r="AZ10"/>
  <c r="BB18" i="41"/>
  <c r="BB19" i="44"/>
  <c r="BB26" s="1"/>
  <c r="BB18" i="10" s="1"/>
  <c r="AZ18" i="118"/>
  <c r="AZ17" i="12"/>
  <c r="AZ12" i="10"/>
  <c r="BB14" i="14"/>
  <c r="BB70" i="11"/>
  <c r="BC147" i="41"/>
  <c r="BC17" s="1"/>
  <c r="BC25" i="44" s="1"/>
  <c r="BC29" i="41"/>
  <c r="BC58"/>
  <c r="BC11" s="1"/>
  <c r="AX11" i="119"/>
  <c r="AX93" i="10"/>
  <c r="BC13" i="45"/>
  <c r="BC13" i="14"/>
  <c r="BC23" i="12"/>
  <c r="BB44" i="11"/>
  <c r="BB75"/>
  <c r="BC76" s="1"/>
  <c r="BB63"/>
  <c r="BA49"/>
  <c r="BA52" s="1"/>
  <c r="BB71"/>
  <c r="BB89" i="10" s="1"/>
  <c r="AZ79" i="11"/>
  <c r="AZ48" i="10" s="1"/>
  <c r="BA69" i="11"/>
  <c r="BA72" s="1"/>
  <c r="BA22" i="45"/>
  <c r="BA174" s="1"/>
  <c r="BA78" s="1"/>
  <c r="BA21"/>
  <c r="BA137" s="1"/>
  <c r="BA53" s="1"/>
  <c r="BA24"/>
  <c r="BA257" s="1"/>
  <c r="BA23"/>
  <c r="BA211" s="1"/>
  <c r="BA103" s="1"/>
  <c r="BA26"/>
  <c r="BA331" s="1"/>
  <c r="BA25"/>
  <c r="BA294" s="1"/>
  <c r="BC88" i="41"/>
  <c r="BC13" s="1"/>
  <c r="BC21" i="44" s="1"/>
  <c r="AY18" i="119"/>
  <c r="AZ14"/>
  <c r="AV201" i="45"/>
  <c r="AW196" s="1"/>
  <c r="AW203" s="1"/>
  <c r="AV203"/>
  <c r="AV14" i="11" s="1"/>
  <c r="BD43" i="14"/>
  <c r="BD45" s="1"/>
  <c r="BE21"/>
  <c r="AX54" i="10"/>
  <c r="AY61" i="11"/>
  <c r="AY65" s="1"/>
  <c r="BA48"/>
  <c r="BA51" s="1"/>
  <c r="BA11" i="44"/>
  <c r="BA104" i="10"/>
  <c r="BA102" s="1"/>
  <c r="BA45" i="44"/>
  <c r="BA19" i="10" s="1"/>
  <c r="BC22" i="57"/>
  <c r="BC21" s="1"/>
  <c r="BC20" s="1"/>
  <c r="BC13" i="16"/>
  <c r="AU67" i="10"/>
  <c r="PS67" s="1"/>
  <c r="X103" i="78" s="1"/>
  <c r="AU17" i="119"/>
  <c r="AU16" s="1"/>
  <c r="AV129" i="11"/>
  <c r="AV132" s="1"/>
  <c r="BC132" i="41"/>
  <c r="BC16" s="1"/>
  <c r="BC24" i="44" s="1"/>
  <c r="BC73" i="41"/>
  <c r="BC12" s="1"/>
  <c r="BC20" i="44" s="1"/>
  <c r="AV128" i="45"/>
  <c r="AV164" i="11" s="1"/>
  <c r="BC11" i="14"/>
  <c r="BC45" i="11"/>
  <c r="AU14"/>
  <c r="AU207" i="45"/>
  <c r="BB485"/>
  <c r="BA496"/>
  <c r="BA24" i="11" s="1"/>
  <c r="AZ23"/>
  <c r="AZ369" i="45"/>
  <c r="AZ181" i="11" s="1"/>
  <c r="AZ26" i="57" s="1"/>
  <c r="BE17" i="16"/>
  <c r="BD26"/>
  <c r="BD11" s="1"/>
  <c r="BC103" i="41"/>
  <c r="BC14" s="1"/>
  <c r="BC22" i="44" s="1"/>
  <c r="BC30" i="41"/>
  <c r="BC120" i="11" s="1"/>
  <c r="BC123" s="1"/>
  <c r="BD124" s="1"/>
  <c r="BD92" i="10" s="1"/>
  <c r="BD113" i="41"/>
  <c r="BD81"/>
  <c r="BD121"/>
  <c r="BD139"/>
  <c r="BD125"/>
  <c r="BD123"/>
  <c r="BD130"/>
  <c r="BD67"/>
  <c r="BD68"/>
  <c r="BD101"/>
  <c r="BD54"/>
  <c r="BD49"/>
  <c r="BD65"/>
  <c r="BD78"/>
  <c r="BD161"/>
  <c r="BD100" i="10" s="1"/>
  <c r="BD97" i="41"/>
  <c r="BD129"/>
  <c r="BD110"/>
  <c r="BD122"/>
  <c r="BD52"/>
  <c r="BD157"/>
  <c r="BD114"/>
  <c r="BD84"/>
  <c r="BD55"/>
  <c r="BD63"/>
  <c r="BD159"/>
  <c r="BD82"/>
  <c r="BD115"/>
  <c r="BD98"/>
  <c r="BD69"/>
  <c r="BD126"/>
  <c r="BD160"/>
  <c r="BD99" i="10" s="1"/>
  <c r="BD94" i="41"/>
  <c r="BD56"/>
  <c r="BD51"/>
  <c r="BD145"/>
  <c r="BD77"/>
  <c r="BD71"/>
  <c r="BD138"/>
  <c r="BD141"/>
  <c r="BD86"/>
  <c r="BD64"/>
  <c r="BD70"/>
  <c r="BD99"/>
  <c r="BD96"/>
  <c r="BD66"/>
  <c r="BD85"/>
  <c r="BE35"/>
  <c r="BD107"/>
  <c r="BD140"/>
  <c r="BD50"/>
  <c r="BD128"/>
  <c r="BD144"/>
  <c r="BD79"/>
  <c r="BD53"/>
  <c r="BD137"/>
  <c r="BD127"/>
  <c r="BD108"/>
  <c r="BD111"/>
  <c r="BD109"/>
  <c r="BD93"/>
  <c r="BD83"/>
  <c r="BD95"/>
  <c r="BD80"/>
  <c r="BD100"/>
  <c r="BD124"/>
  <c r="BD136"/>
  <c r="BD143"/>
  <c r="BD142"/>
  <c r="BD92"/>
  <c r="BD62"/>
  <c r="BD112"/>
  <c r="BC98" i="10"/>
  <c r="BC13" i="57" s="1"/>
  <c r="AW198" i="45"/>
  <c r="AW128" s="1"/>
  <c r="AW164" i="11" s="1"/>
  <c r="BA559" i="45"/>
  <c r="BA25" i="11" s="1"/>
  <c r="BB548" i="45"/>
  <c r="AZ37"/>
  <c r="AZ242" i="11"/>
  <c r="AZ261" s="1"/>
  <c r="AY35" i="12"/>
  <c r="AY135" i="11" s="1"/>
  <c r="AZ136" s="1"/>
  <c r="AY26" i="12"/>
  <c r="AY34"/>
  <c r="BA18" i="118"/>
  <c r="BA17" i="12"/>
  <c r="BA12" i="10"/>
  <c r="BA433" i="45"/>
  <c r="BB422"/>
  <c r="BA113" i="11"/>
  <c r="BA116" s="1"/>
  <c r="AZ65" i="10"/>
  <c r="BE18" i="14"/>
  <c r="BD30"/>
  <c r="BD32" s="1"/>
  <c r="BD36"/>
  <c r="BD37"/>
  <c r="AX130" i="11"/>
  <c r="AY131" s="1"/>
  <c r="AX139" i="10"/>
  <c r="AX142" s="1"/>
  <c r="AX147" s="1"/>
  <c r="AX148" s="1"/>
  <c r="AZ62" i="11"/>
  <c r="AZ64" s="1"/>
  <c r="AZ25" i="10" s="1"/>
  <c r="AZ41" i="11"/>
  <c r="AZ9" i="10"/>
  <c r="AZ14" i="12"/>
  <c r="AZ15" i="118"/>
  <c r="AZ136" i="10"/>
  <c r="AZ22" i="12"/>
  <c r="AZ25" s="1"/>
  <c r="AE428" i="45"/>
  <c r="AD372"/>
  <c r="BC117" i="41"/>
  <c r="BC15" s="1"/>
  <c r="BC23" i="44" s="1"/>
  <c r="BB10" i="45"/>
  <c r="BB11" s="1"/>
  <c r="BB14" s="1"/>
  <c r="BB21" i="119"/>
  <c r="BB26" s="1"/>
  <c r="BB25" s="1"/>
  <c r="BB105" i="11"/>
  <c r="BC39" i="14"/>
  <c r="AZ497" i="45"/>
  <c r="BA491" s="1"/>
  <c r="BA494" s="1"/>
  <c r="BA493" s="1"/>
  <c r="BE333"/>
  <c r="BB362"/>
  <c r="BZ2" i="119"/>
  <c r="BY3"/>
  <c r="BT269" i="45"/>
  <c r="BU263"/>
  <c r="BT272"/>
  <c r="BS356"/>
  <c r="BS357"/>
  <c r="BT342"/>
  <c r="BT343" s="1"/>
  <c r="BU341"/>
  <c r="BU268"/>
  <c r="BV267"/>
  <c r="BT346"/>
  <c r="BU337"/>
  <c r="BR249"/>
  <c r="BR173" i="11" s="1"/>
  <c r="BR25" i="57" s="1"/>
  <c r="BU304" i="45"/>
  <c r="BT305"/>
  <c r="BT306" s="1"/>
  <c r="BU300"/>
  <c r="BT309"/>
  <c r="BS319"/>
  <c r="BS320"/>
  <c r="BW157"/>
  <c r="BW314"/>
  <c r="BW484"/>
  <c r="BW88"/>
  <c r="BV100" i="11"/>
  <c r="BW96"/>
  <c r="AJ115" i="45"/>
  <c r="AI120"/>
  <c r="BF234"/>
  <c r="BF238" s="1"/>
  <c r="BG233" s="1"/>
  <c r="AI95"/>
  <c r="AJ90"/>
  <c r="BX22" i="63"/>
  <c r="BX96"/>
  <c r="BX15" s="1"/>
  <c r="BT148" i="45"/>
  <c r="BT149" s="1"/>
  <c r="BU147"/>
  <c r="CE152"/>
  <c r="CF143"/>
  <c r="BY8" i="18"/>
  <c r="BY10"/>
  <c r="BY18"/>
  <c r="BY9"/>
  <c r="BY15"/>
  <c r="BY17"/>
  <c r="BY16"/>
  <c r="BY19"/>
  <c r="BY11"/>
  <c r="BX82" i="63"/>
  <c r="BX14" s="1"/>
  <c r="BW421" i="45"/>
  <c r="BW18" i="63"/>
  <c r="BX50"/>
  <c r="BX12" s="1"/>
  <c r="BY12" i="47"/>
  <c r="BR222" i="45"/>
  <c r="BR223" s="1"/>
  <c r="BS221"/>
  <c r="HG226"/>
  <c r="HH217"/>
  <c r="BW351"/>
  <c r="BW11" i="62"/>
  <c r="BX62" i="45"/>
  <c r="BX313"/>
  <c r="BX276"/>
  <c r="BX279" i="11"/>
  <c r="BX112" i="45"/>
  <c r="BX296" i="11"/>
  <c r="BX87" i="45"/>
  <c r="BX230"/>
  <c r="BX156"/>
  <c r="BX420"/>
  <c r="BX546"/>
  <c r="BX193"/>
  <c r="BX483"/>
  <c r="BX350"/>
  <c r="BX111" i="63"/>
  <c r="BX16" s="1"/>
  <c r="BZ4"/>
  <c r="BY28"/>
  <c r="BY29"/>
  <c r="BY40"/>
  <c r="BY41"/>
  <c r="BY54"/>
  <c r="BY87"/>
  <c r="BY100"/>
  <c r="BY71"/>
  <c r="BY88"/>
  <c r="BY89"/>
  <c r="BY102"/>
  <c r="BY101"/>
  <c r="BY86"/>
  <c r="BY152"/>
  <c r="BY158" s="1"/>
  <c r="BZ24" i="119"/>
  <c r="CA4"/>
  <c r="AD168" i="11"/>
  <c r="BQ236" i="45"/>
  <c r="BQ237"/>
  <c r="BW63"/>
  <c r="BY54" i="62"/>
  <c r="BY171" i="63"/>
  <c r="BY173" s="1"/>
  <c r="BX278" i="11"/>
  <c r="BX61" i="45"/>
  <c r="BX419"/>
  <c r="BX86"/>
  <c r="BX275"/>
  <c r="BX482"/>
  <c r="BX349"/>
  <c r="BX295" i="11"/>
  <c r="BX545" i="45"/>
  <c r="BX312"/>
  <c r="BX65" i="63"/>
  <c r="BX13" s="1"/>
  <c r="CT189" i="45"/>
  <c r="CU180"/>
  <c r="CA3" i="47"/>
  <c r="CB2"/>
  <c r="AE164" i="45"/>
  <c r="AE166"/>
  <c r="BW297" i="11"/>
  <c r="AI556" i="45"/>
  <c r="AI560" s="1"/>
  <c r="AJ554" s="1"/>
  <c r="BZ3" i="18"/>
  <c r="CA2"/>
  <c r="BX54" i="62"/>
  <c r="BX171" i="63"/>
  <c r="BX173" s="1"/>
  <c r="BY2" i="62"/>
  <c r="BX3"/>
  <c r="BX36" i="63"/>
  <c r="BX11" s="1"/>
  <c r="BP15" i="11"/>
  <c r="BP244" i="45"/>
  <c r="AD13" i="50"/>
  <c r="AC16" i="11"/>
  <c r="AC31" s="1"/>
  <c r="CC3" i="63"/>
  <c r="CD2"/>
  <c r="BW194" i="45"/>
  <c r="BX348"/>
  <c r="BX274"/>
  <c r="BX311"/>
  <c r="BX111"/>
  <c r="BT185"/>
  <c r="BT186" s="1"/>
  <c r="BU184"/>
  <c r="CA4" i="62"/>
  <c r="CA60" s="1"/>
  <c r="BZ52"/>
  <c r="BZ45" s="1"/>
  <c r="BZ12"/>
  <c r="AB248" i="11"/>
  <c r="AB267" s="1"/>
  <c r="AB108" i="10"/>
  <c r="BW113" i="45"/>
  <c r="AD131"/>
  <c r="AD167" i="11" s="1"/>
  <c r="AD166"/>
  <c r="AD30" i="57" s="1"/>
  <c r="BZ11" i="47"/>
  <c r="BZ28" i="16"/>
  <c r="BW231" i="45"/>
  <c r="CB49" i="62"/>
  <c r="BX228" i="45"/>
  <c r="BX155"/>
  <c r="BX192"/>
  <c r="BX191"/>
  <c r="BX229"/>
  <c r="BX154"/>
  <c r="BY38" i="41"/>
  <c r="BV16" i="62"/>
  <c r="BW277" i="45"/>
  <c r="BZ2" i="37"/>
  <c r="BY3"/>
  <c r="BY19"/>
  <c r="BT98" i="11"/>
  <c r="BT101" s="1"/>
  <c r="BS58" i="10"/>
  <c r="BW280" i="11"/>
  <c r="BW547" i="45"/>
  <c r="CA19" i="47"/>
  <c r="CA21" s="1"/>
  <c r="CB4"/>
  <c r="BB83" i="11" l="1"/>
  <c r="BB86" s="1"/>
  <c r="BC87" s="1"/>
  <c r="BC90" i="10" s="1"/>
  <c r="BC41" i="57" s="1"/>
  <c r="AX46"/>
  <c r="AY176" i="45"/>
  <c r="AY198" s="1"/>
  <c r="AY128" s="1"/>
  <c r="AY164" i="11" s="1"/>
  <c r="BC139" i="45"/>
  <c r="BD139" s="1"/>
  <c r="BD161" s="1"/>
  <c r="BB161"/>
  <c r="BE281"/>
  <c r="BE288" s="1"/>
  <c r="BF259"/>
  <c r="BA497"/>
  <c r="BB491" s="1"/>
  <c r="BB494" s="1"/>
  <c r="BB493" s="1"/>
  <c r="BD39" i="14"/>
  <c r="BD12" s="1"/>
  <c r="BE30" i="119"/>
  <c r="AV207" i="45"/>
  <c r="BB318"/>
  <c r="AZ269" i="11"/>
  <c r="AZ114" i="10"/>
  <c r="AZ18" i="57" s="1"/>
  <c r="AZ250" i="11"/>
  <c r="BC296" i="45"/>
  <c r="BA325"/>
  <c r="BA17" s="1"/>
  <c r="BA40" i="44" s="1"/>
  <c r="BA248" i="45"/>
  <c r="BA172" i="11" s="1"/>
  <c r="BA47" i="57" s="1"/>
  <c r="BD11" i="14"/>
  <c r="BD45" i="11"/>
  <c r="BD147" i="41"/>
  <c r="BD17" s="1"/>
  <c r="BD25" i="44" s="1"/>
  <c r="BD30" i="41"/>
  <c r="BD120" i="11" s="1"/>
  <c r="BD123" s="1"/>
  <c r="BE124" s="1"/>
  <c r="BE92" i="10" s="1"/>
  <c r="BD132" i="41"/>
  <c r="BD16" s="1"/>
  <c r="BD24" i="44" s="1"/>
  <c r="BC70" i="11"/>
  <c r="BC10" i="45"/>
  <c r="BC11" s="1"/>
  <c r="BC14" s="1"/>
  <c r="BC21" i="119"/>
  <c r="BC26" s="1"/>
  <c r="BC25" s="1"/>
  <c r="BC105" i="11"/>
  <c r="BF21" i="14"/>
  <c r="BE43"/>
  <c r="BE45" s="1"/>
  <c r="AY137" i="11"/>
  <c r="AZ134" s="1"/>
  <c r="BC12" i="57"/>
  <c r="BC144" i="10"/>
  <c r="BX113" i="45"/>
  <c r="BB24"/>
  <c r="BB257" s="1"/>
  <c r="BB26"/>
  <c r="BB331" s="1"/>
  <c r="BB22"/>
  <c r="BB174" s="1"/>
  <c r="BB78" s="1"/>
  <c r="BB21"/>
  <c r="BB137" s="1"/>
  <c r="BB53" s="1"/>
  <c r="BB23"/>
  <c r="BB211" s="1"/>
  <c r="BB103" s="1"/>
  <c r="BB25"/>
  <c r="BB294" s="1"/>
  <c r="BE30" i="14"/>
  <c r="BE32" s="1"/>
  <c r="BE36"/>
  <c r="BE37"/>
  <c r="BF18"/>
  <c r="AY139" i="10"/>
  <c r="AY142" s="1"/>
  <c r="AY147" s="1"/>
  <c r="AY148" s="1"/>
  <c r="AY130" i="11"/>
  <c r="AZ131" s="1"/>
  <c r="AW156"/>
  <c r="AW110" i="10" s="1"/>
  <c r="AW46" i="57"/>
  <c r="BD23" i="12"/>
  <c r="BD13" i="45"/>
  <c r="BD13" i="14"/>
  <c r="BB137" i="10"/>
  <c r="BB40" i="57"/>
  <c r="BB66" i="10"/>
  <c r="BC122" i="11"/>
  <c r="BC125" s="1"/>
  <c r="BZ38" i="41"/>
  <c r="AZ26" i="12"/>
  <c r="BD117" i="41"/>
  <c r="BD15" s="1"/>
  <c r="BD23" i="44" s="1"/>
  <c r="AY26" i="11"/>
  <c r="AZ15" i="50"/>
  <c r="AV46" i="57"/>
  <c r="AV156" i="11"/>
  <c r="AV110" i="10" s="1"/>
  <c r="AD373" i="45"/>
  <c r="AD184" i="11"/>
  <c r="AD185" s="1"/>
  <c r="BB113"/>
  <c r="BB116" s="1"/>
  <c r="BA65" i="10"/>
  <c r="BE141" i="41"/>
  <c r="BE54"/>
  <c r="BE62"/>
  <c r="BE93"/>
  <c r="BE81"/>
  <c r="BE95"/>
  <c r="BE137"/>
  <c r="BE113"/>
  <c r="BE112"/>
  <c r="BE71"/>
  <c r="BE50"/>
  <c r="BE84"/>
  <c r="BE53"/>
  <c r="BE130"/>
  <c r="BE109"/>
  <c r="BE66"/>
  <c r="BE114"/>
  <c r="BE67"/>
  <c r="BE129"/>
  <c r="BE115"/>
  <c r="BE64"/>
  <c r="BE70"/>
  <c r="BE128"/>
  <c r="BE127"/>
  <c r="BE125"/>
  <c r="BE136"/>
  <c r="BE124"/>
  <c r="BE108"/>
  <c r="BE122"/>
  <c r="BE100"/>
  <c r="BE68"/>
  <c r="BE157"/>
  <c r="BE92"/>
  <c r="BE85"/>
  <c r="BE56"/>
  <c r="BE83"/>
  <c r="BE144"/>
  <c r="BE101"/>
  <c r="BF35"/>
  <c r="BE94"/>
  <c r="BE160"/>
  <c r="BE99" i="10" s="1"/>
  <c r="BE77" i="41"/>
  <c r="BE143"/>
  <c r="BE65"/>
  <c r="BE63"/>
  <c r="BE69"/>
  <c r="BE140"/>
  <c r="BE121"/>
  <c r="BE142"/>
  <c r="BE49"/>
  <c r="BE80"/>
  <c r="BE139"/>
  <c r="BE52"/>
  <c r="BE107"/>
  <c r="BE138"/>
  <c r="BE55"/>
  <c r="BE51"/>
  <c r="BE78"/>
  <c r="BE123"/>
  <c r="BE79"/>
  <c r="BE161"/>
  <c r="BE100" i="10" s="1"/>
  <c r="BE159" i="41"/>
  <c r="BE145"/>
  <c r="BE126"/>
  <c r="BE110"/>
  <c r="BE86"/>
  <c r="BE97"/>
  <c r="BE111"/>
  <c r="BE96"/>
  <c r="BE99"/>
  <c r="BE98"/>
  <c r="BE82"/>
  <c r="BA37" i="45"/>
  <c r="BA242" i="11"/>
  <c r="BA261" s="1"/>
  <c r="BC18" i="41"/>
  <c r="BC19" i="44"/>
  <c r="BC26" s="1"/>
  <c r="BC18" i="10" s="1"/>
  <c r="BA85" i="11"/>
  <c r="BA88" s="1"/>
  <c r="AZ49" i="10"/>
  <c r="AE431" i="45"/>
  <c r="AE430" s="1"/>
  <c r="AE434" s="1"/>
  <c r="BC422"/>
  <c r="BB433"/>
  <c r="BD73" i="41"/>
  <c r="BD12" s="1"/>
  <c r="BD20" i="44" s="1"/>
  <c r="BC485" i="45"/>
  <c r="BB496"/>
  <c r="BB24" i="11" s="1"/>
  <c r="BA41"/>
  <c r="BA14" i="12"/>
  <c r="BA9" i="10"/>
  <c r="BA15" i="118"/>
  <c r="BA62" i="11"/>
  <c r="BA64" s="1"/>
  <c r="BA25" i="10" s="1"/>
  <c r="BA14" i="119"/>
  <c r="AZ18"/>
  <c r="BC31" i="41"/>
  <c r="BC111" i="11"/>
  <c r="BC114" s="1"/>
  <c r="BD115" s="1"/>
  <c r="BD91" i="10" s="1"/>
  <c r="BA39" i="45"/>
  <c r="BB74" i="11"/>
  <c r="BB77" s="1"/>
  <c r="BA22" i="12"/>
  <c r="BA25" s="1"/>
  <c r="BA136" i="10"/>
  <c r="AZ35" i="12"/>
  <c r="AZ135" i="11" s="1"/>
  <c r="BA136" s="1"/>
  <c r="AZ34" i="12"/>
  <c r="AY11" i="119"/>
  <c r="AY93" i="10"/>
  <c r="BA369" i="45"/>
  <c r="BA181" i="11" s="1"/>
  <c r="BA26" i="57" s="1"/>
  <c r="BD103" i="41"/>
  <c r="BD14" s="1"/>
  <c r="BD22" i="44" s="1"/>
  <c r="BD22" i="57"/>
  <c r="BD21" s="1"/>
  <c r="BD20" s="1"/>
  <c r="BD13" i="16"/>
  <c r="AW129" i="11"/>
  <c r="AW132" s="1"/>
  <c r="AV67" i="10"/>
  <c r="AV17" i="119"/>
  <c r="AV16" s="1"/>
  <c r="BX484" i="45"/>
  <c r="BC24" i="12"/>
  <c r="BC12" i="14"/>
  <c r="BC548" i="45"/>
  <c r="BB559"/>
  <c r="BB25" i="11" s="1"/>
  <c r="BD88" i="41"/>
  <c r="BD13" s="1"/>
  <c r="BD21" i="44" s="1"/>
  <c r="BD98" i="10"/>
  <c r="BD13" i="57" s="1"/>
  <c r="BF17" i="16"/>
  <c r="BE26"/>
  <c r="BE11" s="1"/>
  <c r="AZ61" i="11"/>
  <c r="AZ65" s="1"/>
  <c r="AY54" i="10"/>
  <c r="BB49" i="11"/>
  <c r="BB52" s="1"/>
  <c r="BC71"/>
  <c r="BC89" i="10" s="1"/>
  <c r="BB48" i="11"/>
  <c r="BB51" s="1"/>
  <c r="BB11" i="44"/>
  <c r="BB104" i="10"/>
  <c r="BB102" s="1"/>
  <c r="BB45" i="44"/>
  <c r="BB19" i="10" s="1"/>
  <c r="BD29" i="41"/>
  <c r="BD58"/>
  <c r="BD11" s="1"/>
  <c r="BB17" i="12"/>
  <c r="BB18" i="118"/>
  <c r="BB12" i="10"/>
  <c r="BB69" i="11"/>
  <c r="BB72" s="1"/>
  <c r="BA79"/>
  <c r="BA48" i="10" s="1"/>
  <c r="BC44" i="11"/>
  <c r="BC75"/>
  <c r="BD76" s="1"/>
  <c r="BC63"/>
  <c r="BB20" i="119"/>
  <c r="BA10"/>
  <c r="AZ12"/>
  <c r="AZ51" i="10" s="1"/>
  <c r="BA13" i="119"/>
  <c r="BX421" i="45"/>
  <c r="BU269"/>
  <c r="BU282" s="1"/>
  <c r="BF333"/>
  <c r="BG333" s="1"/>
  <c r="BG355" s="1"/>
  <c r="BG362" s="1"/>
  <c r="BE355"/>
  <c r="BE362" s="1"/>
  <c r="BZ3" i="119"/>
  <c r="CA2"/>
  <c r="BX547" i="45"/>
  <c r="BU272"/>
  <c r="BV263"/>
  <c r="BX63"/>
  <c r="BX194"/>
  <c r="BV268"/>
  <c r="BW267"/>
  <c r="BU342"/>
  <c r="BU343" s="1"/>
  <c r="BV341"/>
  <c r="BU309"/>
  <c r="BV300"/>
  <c r="BV304"/>
  <c r="BU305"/>
  <c r="BU306" s="1"/>
  <c r="BV337"/>
  <c r="BU346"/>
  <c r="BS249"/>
  <c r="BS173" i="11" s="1"/>
  <c r="BS25" i="57" s="1"/>
  <c r="BX314" i="45"/>
  <c r="BX88"/>
  <c r="BX18" i="63"/>
  <c r="BW100" i="11"/>
  <c r="BX96"/>
  <c r="BG234" i="45"/>
  <c r="BG238" s="1"/>
  <c r="BH233" s="1"/>
  <c r="AE132"/>
  <c r="AF159"/>
  <c r="BW16" i="62"/>
  <c r="BW39" s="1"/>
  <c r="HH226" i="45"/>
  <c r="HI217"/>
  <c r="BS57" i="10"/>
  <c r="PU58"/>
  <c r="PU57" s="1"/>
  <c r="Z94" i="78" s="1"/>
  <c r="BX277" i="45"/>
  <c r="CC2" i="47"/>
  <c r="CB3"/>
  <c r="AD169" i="11"/>
  <c r="BY22" i="63"/>
  <c r="CF152" i="45"/>
  <c r="CG143"/>
  <c r="CA12" i="62"/>
  <c r="CA52"/>
  <c r="CA45" s="1"/>
  <c r="CB4"/>
  <c r="CB60" s="1"/>
  <c r="BU185" i="45"/>
  <c r="BU186" s="1"/>
  <c r="BV184"/>
  <c r="BX351"/>
  <c r="BX11" i="62"/>
  <c r="AD133" i="45"/>
  <c r="BY96" i="63"/>
  <c r="BY15" s="1"/>
  <c r="BY65"/>
  <c r="BY13" s="1"/>
  <c r="BY419" i="45"/>
  <c r="BY349"/>
  <c r="BY482"/>
  <c r="BY545"/>
  <c r="BY86"/>
  <c r="BY61"/>
  <c r="BY312"/>
  <c r="BY278" i="11"/>
  <c r="BY275" i="45"/>
  <c r="BY295" i="11"/>
  <c r="BV39" i="62"/>
  <c r="CE2" i="63"/>
  <c r="CD3"/>
  <c r="BZ2" i="62"/>
  <c r="BY3"/>
  <c r="CA3" i="18"/>
  <c r="CB2"/>
  <c r="CU189" i="45"/>
  <c r="CV180"/>
  <c r="CA24" i="119"/>
  <c r="CB4"/>
  <c r="BY155" i="45"/>
  <c r="BY229"/>
  <c r="BY191"/>
  <c r="BY228"/>
  <c r="BY192"/>
  <c r="BY154"/>
  <c r="BY274"/>
  <c r="BY111"/>
  <c r="BY348"/>
  <c r="BY311"/>
  <c r="BU98" i="11"/>
  <c r="BU101" s="1"/>
  <c r="BT58" i="10"/>
  <c r="BT57" s="1"/>
  <c r="BZ8" i="18"/>
  <c r="BZ10"/>
  <c r="BZ15"/>
  <c r="BZ11"/>
  <c r="BZ18"/>
  <c r="BZ9"/>
  <c r="BZ17"/>
  <c r="BZ16"/>
  <c r="BZ19"/>
  <c r="BX280" i="11"/>
  <c r="BY50" i="63"/>
  <c r="BY12" s="1"/>
  <c r="BS222" i="45"/>
  <c r="BS223" s="1"/>
  <c r="BT221"/>
  <c r="AJ91"/>
  <c r="AJ94" s="1"/>
  <c r="BX231"/>
  <c r="AB43" i="57"/>
  <c r="AB17"/>
  <c r="AB32" i="45"/>
  <c r="CB19" i="47"/>
  <c r="CB21" s="1"/>
  <c r="CC4"/>
  <c r="BZ3" i="37"/>
  <c r="CA2"/>
  <c r="BZ19"/>
  <c r="CC49" i="62"/>
  <c r="BZ12" i="47"/>
  <c r="AJ557" i="45"/>
  <c r="AJ552" s="1"/>
  <c r="BX297" i="11"/>
  <c r="BR236" i="45"/>
  <c r="BR237"/>
  <c r="BU148"/>
  <c r="BU149" s="1"/>
  <c r="BV147"/>
  <c r="BY111" i="63"/>
  <c r="BY16" s="1"/>
  <c r="CA11" i="47"/>
  <c r="CA28" i="16"/>
  <c r="BX157" i="45"/>
  <c r="AD28" i="11"/>
  <c r="AD286" s="1"/>
  <c r="AC29"/>
  <c r="AC287"/>
  <c r="AC47" i="10"/>
  <c r="AC30" i="11"/>
  <c r="BY36" i="63"/>
  <c r="BY11" s="1"/>
  <c r="AE130" i="45"/>
  <c r="AE13" i="11"/>
  <c r="AE170" i="45"/>
  <c r="BY11" i="62"/>
  <c r="BQ15" i="11"/>
  <c r="BQ244" i="45"/>
  <c r="BY82" i="63"/>
  <c r="BZ29"/>
  <c r="CA4"/>
  <c r="BZ28"/>
  <c r="BZ40"/>
  <c r="BZ87"/>
  <c r="BZ101"/>
  <c r="BZ89"/>
  <c r="BZ41"/>
  <c r="BZ71"/>
  <c r="BZ54"/>
  <c r="BZ88"/>
  <c r="BZ100"/>
  <c r="BZ102"/>
  <c r="BZ86"/>
  <c r="BZ152"/>
  <c r="BZ158" s="1"/>
  <c r="BY112" i="45"/>
  <c r="BY296" i="11"/>
  <c r="BY87" i="45"/>
  <c r="BY156"/>
  <c r="BY193"/>
  <c r="BY420"/>
  <c r="BY483"/>
  <c r="BY276"/>
  <c r="BY350"/>
  <c r="BY546"/>
  <c r="BY279" i="11"/>
  <c r="BY230" i="45"/>
  <c r="BY62"/>
  <c r="BY313"/>
  <c r="AJ116"/>
  <c r="AJ119" s="1"/>
  <c r="BD24" i="12" l="1"/>
  <c r="BC161" i="45"/>
  <c r="BE139"/>
  <c r="BG259"/>
  <c r="BH259" s="1"/>
  <c r="BH281" s="1"/>
  <c r="BH288" s="1"/>
  <c r="BF281"/>
  <c r="BF288" s="1"/>
  <c r="BU283"/>
  <c r="BE28" i="119"/>
  <c r="BE94" i="10" s="1"/>
  <c r="BF30" i="119"/>
  <c r="BB497" i="45"/>
  <c r="BC491" s="1"/>
  <c r="BC494" s="1"/>
  <c r="BC493" s="1"/>
  <c r="BC318"/>
  <c r="BA250" i="11"/>
  <c r="BA269"/>
  <c r="BA114" i="10"/>
  <c r="BA18" i="57" s="1"/>
  <c r="CA38" i="41"/>
  <c r="BD296" i="45"/>
  <c r="BB325"/>
  <c r="BB17" s="1"/>
  <c r="BB40" i="44" s="1"/>
  <c r="BB248" i="45"/>
  <c r="BB172" i="11" s="1"/>
  <c r="BB47" i="57" s="1"/>
  <c r="AF428" i="45"/>
  <c r="AF431" s="1"/>
  <c r="AE372"/>
  <c r="BB9" i="10"/>
  <c r="BB41" i="11"/>
  <c r="BB62"/>
  <c r="BB64" s="1"/>
  <c r="BB25" i="10" s="1"/>
  <c r="BB15" i="118"/>
  <c r="BB14" i="12"/>
  <c r="BD144" i="10"/>
  <c r="BD12" i="57"/>
  <c r="BE117" i="41"/>
  <c r="BE15" s="1"/>
  <c r="BE23" i="44" s="1"/>
  <c r="BC49" i="11"/>
  <c r="BC52" s="1"/>
  <c r="BD71"/>
  <c r="BD89" i="10" s="1"/>
  <c r="BB10" i="119"/>
  <c r="BC20"/>
  <c r="AZ130" i="11"/>
  <c r="BA131" s="1"/>
  <c r="AZ139" i="10"/>
  <c r="AZ142" s="1"/>
  <c r="AZ147" s="1"/>
  <c r="AZ148" s="1"/>
  <c r="BB85" i="11"/>
  <c r="BB88" s="1"/>
  <c r="BA49" i="10"/>
  <c r="BD122" i="11"/>
  <c r="BD125" s="1"/>
  <c r="BC66" i="10"/>
  <c r="AZ137" i="11"/>
  <c r="BA134" s="1"/>
  <c r="BD18" i="41"/>
  <c r="BD19" i="44"/>
  <c r="BD26" s="1"/>
  <c r="BD18" i="10" s="1"/>
  <c r="BC40" i="57"/>
  <c r="BC137" i="10"/>
  <c r="AW67"/>
  <c r="AW17" i="119"/>
  <c r="AW16" s="1"/>
  <c r="AX129" i="11"/>
  <c r="AX132" s="1"/>
  <c r="BC496" i="45"/>
  <c r="BC24" i="11" s="1"/>
  <c r="BD485" i="45"/>
  <c r="AZ11" i="119"/>
  <c r="AZ93" i="10"/>
  <c r="BE13" i="14"/>
  <c r="BE23" i="12"/>
  <c r="BE13" i="45"/>
  <c r="BD31" i="41"/>
  <c r="BD111" i="11"/>
  <c r="BD114" s="1"/>
  <c r="BE115" s="1"/>
  <c r="BE91" i="10" s="1"/>
  <c r="BC559" i="45"/>
  <c r="BD548"/>
  <c r="BD10"/>
  <c r="BD11" s="1"/>
  <c r="BD14" s="1"/>
  <c r="BD21" i="119"/>
  <c r="BD26" s="1"/>
  <c r="BD25" s="1"/>
  <c r="BD105" i="11"/>
  <c r="BB14" i="119"/>
  <c r="BA18"/>
  <c r="BE73" i="41"/>
  <c r="BE12" s="1"/>
  <c r="BE20" i="44" s="1"/>
  <c r="BG21" i="14"/>
  <c r="BF43"/>
  <c r="BF45" s="1"/>
  <c r="BB23" i="11"/>
  <c r="BB369" i="45"/>
  <c r="BB181" i="11" s="1"/>
  <c r="BB26" i="57" s="1"/>
  <c r="BE29" i="41"/>
  <c r="BE58"/>
  <c r="BE11" s="1"/>
  <c r="BE88"/>
  <c r="BE13" s="1"/>
  <c r="BE21" i="44" s="1"/>
  <c r="BE147" i="41"/>
  <c r="BE17" s="1"/>
  <c r="BE25" i="44" s="1"/>
  <c r="BB22" i="12"/>
  <c r="BB25" s="1"/>
  <c r="BB136" i="10"/>
  <c r="BF37" i="14"/>
  <c r="BF30"/>
  <c r="BF32" s="1"/>
  <c r="BG18"/>
  <c r="BF36"/>
  <c r="BC45" i="44"/>
  <c r="BC19" i="10" s="1"/>
  <c r="BC104"/>
  <c r="BC102" s="1"/>
  <c r="BC48" i="11"/>
  <c r="BC51" s="1"/>
  <c r="BC11" i="44"/>
  <c r="AY46" i="57"/>
  <c r="AY156" i="11"/>
  <c r="AY110" i="10" s="1"/>
  <c r="BD83" i="11"/>
  <c r="BD86" s="1"/>
  <c r="BE87" s="1"/>
  <c r="BE90" i="10" s="1"/>
  <c r="BE41" i="57" s="1"/>
  <c r="BD14" i="44"/>
  <c r="BA61" i="11"/>
  <c r="BA65" s="1"/>
  <c r="AZ54" i="10"/>
  <c r="BC83" i="11"/>
  <c r="BC86" s="1"/>
  <c r="BD87" s="1"/>
  <c r="BD90" i="10" s="1"/>
  <c r="BD41" i="57" s="1"/>
  <c r="BC14" i="44"/>
  <c r="BA35" i="12"/>
  <c r="BA135" i="11" s="1"/>
  <c r="BB136" s="1"/>
  <c r="BA26" i="12"/>
  <c r="BA34"/>
  <c r="BC433" i="45"/>
  <c r="BD422"/>
  <c r="BE30" i="41"/>
  <c r="BE120" i="11" s="1"/>
  <c r="BE123" s="1"/>
  <c r="BF124" s="1"/>
  <c r="BF92" i="10" s="1"/>
  <c r="BE103" i="41"/>
  <c r="BE14" s="1"/>
  <c r="BE22" i="44" s="1"/>
  <c r="BD75" i="11"/>
  <c r="BE76" s="1"/>
  <c r="BD44"/>
  <c r="BD63"/>
  <c r="AZ176" i="45"/>
  <c r="BA12" i="119"/>
  <c r="BA51" i="10" s="1"/>
  <c r="BB13" i="119"/>
  <c r="BB79" i="11"/>
  <c r="BB48" i="10" s="1"/>
  <c r="BC69" i="11"/>
  <c r="BC72" s="1"/>
  <c r="BE22" i="57"/>
  <c r="BE21" s="1"/>
  <c r="BE20" s="1"/>
  <c r="BE13" i="16"/>
  <c r="BC74" i="11"/>
  <c r="BC77" s="1"/>
  <c r="BB39" i="45"/>
  <c r="BE132" i="41"/>
  <c r="BE16" s="1"/>
  <c r="BE24" i="44" s="1"/>
  <c r="BE98" i="10"/>
  <c r="BE13" i="57" s="1"/>
  <c r="BE39" i="14"/>
  <c r="BC22" i="45"/>
  <c r="BC174" s="1"/>
  <c r="BC78" s="1"/>
  <c r="BC25"/>
  <c r="BC294" s="1"/>
  <c r="BC21"/>
  <c r="BC137" s="1"/>
  <c r="BC53" s="1"/>
  <c r="BC24"/>
  <c r="BC257" s="1"/>
  <c r="BC23"/>
  <c r="BC211" s="1"/>
  <c r="BC103" s="1"/>
  <c r="BC26"/>
  <c r="BC331" s="1"/>
  <c r="BB37"/>
  <c r="BB242" i="11"/>
  <c r="BB261" s="1"/>
  <c r="BG17" i="16"/>
  <c r="BF26"/>
  <c r="BF11" s="1"/>
  <c r="AE371" i="45"/>
  <c r="AE183" i="11" s="1"/>
  <c r="BF101" i="41"/>
  <c r="BF78"/>
  <c r="BF121"/>
  <c r="BF83"/>
  <c r="BF53"/>
  <c r="BF122"/>
  <c r="BF68"/>
  <c r="BF67"/>
  <c r="BF95"/>
  <c r="BF145"/>
  <c r="BF98"/>
  <c r="BF56"/>
  <c r="BF143"/>
  <c r="BF66"/>
  <c r="BF54"/>
  <c r="BF62"/>
  <c r="BF128"/>
  <c r="BF144"/>
  <c r="BF64"/>
  <c r="BF93"/>
  <c r="BF159"/>
  <c r="BF51"/>
  <c r="BF127"/>
  <c r="BF94"/>
  <c r="BF114"/>
  <c r="BF110"/>
  <c r="BF81"/>
  <c r="BF140"/>
  <c r="BF99"/>
  <c r="BF86"/>
  <c r="BF107"/>
  <c r="BF85"/>
  <c r="BF160"/>
  <c r="BF99" i="10" s="1"/>
  <c r="BF55" i="41"/>
  <c r="BF77"/>
  <c r="BF124"/>
  <c r="BF139"/>
  <c r="BF138"/>
  <c r="BF115"/>
  <c r="BF96"/>
  <c r="BF142"/>
  <c r="BF50"/>
  <c r="BF111"/>
  <c r="BF71"/>
  <c r="BF123"/>
  <c r="BF109"/>
  <c r="BF125"/>
  <c r="BF137"/>
  <c r="BF130"/>
  <c r="BF63"/>
  <c r="BF79"/>
  <c r="BF141"/>
  <c r="BG35"/>
  <c r="BF108"/>
  <c r="BF52"/>
  <c r="BF92"/>
  <c r="BF65"/>
  <c r="BF112"/>
  <c r="BF100"/>
  <c r="BF161"/>
  <c r="BF100" i="10" s="1"/>
  <c r="BF126" i="41"/>
  <c r="BF70"/>
  <c r="BF113"/>
  <c r="BF80"/>
  <c r="BF69"/>
  <c r="BF49"/>
  <c r="BF129"/>
  <c r="BF84"/>
  <c r="BF157"/>
  <c r="BF98" i="10" s="1"/>
  <c r="BF136" i="41"/>
  <c r="BF82"/>
  <c r="BF97"/>
  <c r="BC113" i="11"/>
  <c r="BC116" s="1"/>
  <c r="BB65" i="10"/>
  <c r="BE11" i="14"/>
  <c r="BE45" i="11"/>
  <c r="BC14" i="14"/>
  <c r="BD70" i="11"/>
  <c r="BD14" i="14"/>
  <c r="BF355" i="45"/>
  <c r="BF362" s="1"/>
  <c r="BH333"/>
  <c r="CA3" i="119"/>
  <c r="CB2"/>
  <c r="BV269" i="45"/>
  <c r="BV282" s="1"/>
  <c r="BV272"/>
  <c r="BW263"/>
  <c r="BW341"/>
  <c r="BV342"/>
  <c r="BV343" s="1"/>
  <c r="BV357" s="1"/>
  <c r="BW268"/>
  <c r="BX267"/>
  <c r="BV346"/>
  <c r="BW337"/>
  <c r="BU319"/>
  <c r="BU320"/>
  <c r="BV305"/>
  <c r="BV306" s="1"/>
  <c r="BW304"/>
  <c r="BW300"/>
  <c r="BV309"/>
  <c r="BU356"/>
  <c r="BU357"/>
  <c r="BY277"/>
  <c r="AJ556"/>
  <c r="AJ560" s="1"/>
  <c r="AK554" s="1"/>
  <c r="AK557" s="1"/>
  <c r="BY484"/>
  <c r="BX100" i="11"/>
  <c r="BY96"/>
  <c r="AK115" i="45"/>
  <c r="AJ120"/>
  <c r="BH234"/>
  <c r="BH238" s="1"/>
  <c r="BI233" s="1"/>
  <c r="AJ95"/>
  <c r="AK90"/>
  <c r="BZ22" i="63"/>
  <c r="BY14"/>
  <c r="BY18" s="1"/>
  <c r="AE13" i="50"/>
  <c r="AD16" i="11"/>
  <c r="AD31" s="1"/>
  <c r="BV148" i="45"/>
  <c r="BV149" s="1"/>
  <c r="BW147"/>
  <c r="BR15" i="11"/>
  <c r="BR244" i="45"/>
  <c r="CA3" i="37"/>
  <c r="CB2"/>
  <c r="CA19"/>
  <c r="BV98" i="11"/>
  <c r="BV101" s="1"/>
  <c r="BU58" i="10"/>
  <c r="BU57" s="1"/>
  <c r="BY157" i="45"/>
  <c r="CA9" i="18"/>
  <c r="CA8"/>
  <c r="CA11"/>
  <c r="CA16"/>
  <c r="CA10"/>
  <c r="CA15"/>
  <c r="CB38" i="41" s="1"/>
  <c r="CA17" i="18"/>
  <c r="CA18"/>
  <c r="CA19"/>
  <c r="BY297" i="11"/>
  <c r="CC4" i="62"/>
  <c r="CC60" s="1"/>
  <c r="CB52"/>
  <c r="CB45" s="1"/>
  <c r="CB12"/>
  <c r="CG152" i="45"/>
  <c r="CH143"/>
  <c r="BZ54" i="62"/>
  <c r="BZ171" i="63"/>
  <c r="BZ173" s="1"/>
  <c r="BZ96"/>
  <c r="BZ15" s="1"/>
  <c r="AE131" i="45"/>
  <c r="AE167" i="11" s="1"/>
  <c r="AE166"/>
  <c r="AE30" i="57" s="1"/>
  <c r="BY421" i="45"/>
  <c r="CD2" i="47"/>
  <c r="CC3"/>
  <c r="BZ228" i="45"/>
  <c r="BZ191"/>
  <c r="BZ155"/>
  <c r="BZ192"/>
  <c r="BZ229"/>
  <c r="BZ154"/>
  <c r="BY231"/>
  <c r="CA2" i="62"/>
  <c r="BZ3"/>
  <c r="BY280" i="11"/>
  <c r="CC2" i="18"/>
  <c r="CB3"/>
  <c r="BZ111" i="63"/>
  <c r="BZ16" s="1"/>
  <c r="BZ50"/>
  <c r="BZ12" s="1"/>
  <c r="BT222" i="45"/>
  <c r="BT223" s="1"/>
  <c r="BU221"/>
  <c r="BZ87"/>
  <c r="BZ276"/>
  <c r="BZ62"/>
  <c r="BZ193"/>
  <c r="BZ279" i="11"/>
  <c r="BZ112" i="45"/>
  <c r="BZ420"/>
  <c r="BZ483"/>
  <c r="BZ350"/>
  <c r="BZ546"/>
  <c r="BZ156"/>
  <c r="BZ296" i="11"/>
  <c r="BZ230" i="45"/>
  <c r="BZ313"/>
  <c r="BY194"/>
  <c r="BX16" i="62"/>
  <c r="BZ36" i="63"/>
  <c r="BZ11" s="1"/>
  <c r="CA12" i="47"/>
  <c r="CD49" i="62"/>
  <c r="CD4" i="47"/>
  <c r="CC19"/>
  <c r="CC21" s="1"/>
  <c r="BS236" i="45"/>
  <c r="BS237"/>
  <c r="BZ61"/>
  <c r="BZ419"/>
  <c r="BZ349"/>
  <c r="BZ482"/>
  <c r="BZ278" i="11"/>
  <c r="BZ545" i="45"/>
  <c r="BZ312"/>
  <c r="BZ295" i="11"/>
  <c r="BZ86" i="45"/>
  <c r="BZ275"/>
  <c r="BY314"/>
  <c r="CV189"/>
  <c r="CW180"/>
  <c r="CF2" i="63"/>
  <c r="CE3"/>
  <c r="BY63" i="45"/>
  <c r="AF164"/>
  <c r="AF166"/>
  <c r="BZ65" i="63"/>
  <c r="BZ13" s="1"/>
  <c r="CB4"/>
  <c r="CA28"/>
  <c r="CA54"/>
  <c r="CA40"/>
  <c r="CA41"/>
  <c r="CA29"/>
  <c r="CA71"/>
  <c r="CA89"/>
  <c r="CA100"/>
  <c r="CA87"/>
  <c r="CA102"/>
  <c r="CA101"/>
  <c r="CA86"/>
  <c r="CA88"/>
  <c r="CA152"/>
  <c r="CA158" s="1"/>
  <c r="BY16" i="62"/>
  <c r="BY39" s="1"/>
  <c r="CB11" i="47"/>
  <c r="CB28" i="16"/>
  <c r="BZ111" i="45"/>
  <c r="BZ348"/>
  <c r="BZ274"/>
  <c r="BZ311"/>
  <c r="BY351"/>
  <c r="BY88"/>
  <c r="AE168" i="11"/>
  <c r="CB24" i="119"/>
  <c r="CC4"/>
  <c r="BZ82" i="63"/>
  <c r="BZ14" s="1"/>
  <c r="AC248" i="11"/>
  <c r="AC267" s="1"/>
  <c r="AC108" i="10"/>
  <c r="BY113" i="45"/>
  <c r="BY547"/>
  <c r="BV185"/>
  <c r="BV186" s="1"/>
  <c r="BW184"/>
  <c r="HI226"/>
  <c r="HJ217"/>
  <c r="BF139" l="1"/>
  <c r="BF161" s="1"/>
  <c r="BE161"/>
  <c r="BZ484"/>
  <c r="BG281"/>
  <c r="BG288" s="1"/>
  <c r="BI259"/>
  <c r="BF28" i="119"/>
  <c r="BF94" i="10" s="1"/>
  <c r="BG30" i="119"/>
  <c r="BF13" i="57"/>
  <c r="BA137" i="11"/>
  <c r="BB134" s="1"/>
  <c r="BF39" i="14"/>
  <c r="BF24" i="12" s="1"/>
  <c r="BB269" i="11"/>
  <c r="BB114" i="10"/>
  <c r="BB18" i="57" s="1"/>
  <c r="BB250" i="11"/>
  <c r="BZ113" i="45"/>
  <c r="BD318"/>
  <c r="BE296"/>
  <c r="BE318" s="1"/>
  <c r="BC325"/>
  <c r="BC17" s="1"/>
  <c r="BC40" i="44" s="1"/>
  <c r="BC248" i="45"/>
  <c r="BC172" i="11" s="1"/>
  <c r="BC47" i="57" s="1"/>
  <c r="BD49" i="11"/>
  <c r="BD52" s="1"/>
  <c r="BE71"/>
  <c r="BE89" i="10" s="1"/>
  <c r="BF147" i="41"/>
  <c r="BF17" s="1"/>
  <c r="BF25" i="44" s="1"/>
  <c r="BF30" i="41"/>
  <c r="BF120" i="11" s="1"/>
  <c r="BF123" s="1"/>
  <c r="BG124" s="1"/>
  <c r="BG92" i="10" s="1"/>
  <c r="BG26" i="16"/>
  <c r="BG11" s="1"/>
  <c r="BH17"/>
  <c r="BC79" i="11"/>
  <c r="BC48" i="10" s="1"/>
  <c r="BD69" i="11"/>
  <c r="BD72" s="1"/>
  <c r="BB35" i="12"/>
  <c r="BB135" i="11" s="1"/>
  <c r="BC136" s="1"/>
  <c r="BB34" i="12"/>
  <c r="BB26"/>
  <c r="BF13" i="45"/>
  <c r="BF13" i="14"/>
  <c r="BF23" i="12"/>
  <c r="BD21" i="45"/>
  <c r="BD137" s="1"/>
  <c r="BD53" s="1"/>
  <c r="BD23"/>
  <c r="BD211" s="1"/>
  <c r="BD103" s="1"/>
  <c r="BD25"/>
  <c r="BD294" s="1"/>
  <c r="BD22"/>
  <c r="BD174" s="1"/>
  <c r="BD78" s="1"/>
  <c r="BD24"/>
  <c r="BD257" s="1"/>
  <c r="BD26"/>
  <c r="BD331" s="1"/>
  <c r="BG66" i="41"/>
  <c r="BG142"/>
  <c r="BG62"/>
  <c r="BG69"/>
  <c r="BG99"/>
  <c r="BG84"/>
  <c r="BG49"/>
  <c r="BG92"/>
  <c r="BG64"/>
  <c r="BG112"/>
  <c r="BG82"/>
  <c r="BG122"/>
  <c r="BG130"/>
  <c r="BG78"/>
  <c r="BG115"/>
  <c r="BG54"/>
  <c r="BG110"/>
  <c r="BG65"/>
  <c r="BG143"/>
  <c r="BG113"/>
  <c r="BG55"/>
  <c r="BG85"/>
  <c r="BG136"/>
  <c r="BG157"/>
  <c r="BG98"/>
  <c r="BG126"/>
  <c r="BG107"/>
  <c r="BG138"/>
  <c r="BG141"/>
  <c r="BG125"/>
  <c r="BG121"/>
  <c r="BG81"/>
  <c r="BG97"/>
  <c r="BG145"/>
  <c r="BG56"/>
  <c r="BG77"/>
  <c r="BG68"/>
  <c r="BG101"/>
  <c r="BG96"/>
  <c r="BG161"/>
  <c r="BG100" i="10" s="1"/>
  <c r="BG128" i="41"/>
  <c r="BG67"/>
  <c r="BG95"/>
  <c r="BG111"/>
  <c r="BG100"/>
  <c r="BG63"/>
  <c r="BG139"/>
  <c r="BG114"/>
  <c r="BH35"/>
  <c r="BG159"/>
  <c r="BG83"/>
  <c r="BG144"/>
  <c r="BG53"/>
  <c r="BG109"/>
  <c r="BG50"/>
  <c r="BG108"/>
  <c r="BG127"/>
  <c r="BG137"/>
  <c r="BG80"/>
  <c r="BG86"/>
  <c r="BG51"/>
  <c r="BG129"/>
  <c r="BG93"/>
  <c r="BG94"/>
  <c r="BG79"/>
  <c r="BG71"/>
  <c r="BG70"/>
  <c r="BG160"/>
  <c r="BG99" i="10" s="1"/>
  <c r="BG52" i="41"/>
  <c r="BG123"/>
  <c r="BG124"/>
  <c r="BG140"/>
  <c r="BE12" i="14"/>
  <c r="BE24" i="12"/>
  <c r="BC37" i="45"/>
  <c r="BC242" i="11"/>
  <c r="BC261" s="1"/>
  <c r="BH21" i="14"/>
  <c r="BG43"/>
  <c r="BG45" s="1"/>
  <c r="BE548" i="45"/>
  <c r="BD559"/>
  <c r="BD25" i="11" s="1"/>
  <c r="BA11" i="119"/>
  <c r="BA93" i="10"/>
  <c r="BC13" i="119"/>
  <c r="BB12"/>
  <c r="BB51" i="10" s="1"/>
  <c r="BE422" i="45"/>
  <c r="BD433"/>
  <c r="BB61" i="11"/>
  <c r="BB65" s="1"/>
  <c r="BA54" i="10"/>
  <c r="BD496" i="45"/>
  <c r="BD24" i="11" s="1"/>
  <c r="BE485" i="45"/>
  <c r="BC10" i="119"/>
  <c r="BD20"/>
  <c r="BE70" i="11"/>
  <c r="BF88" i="41"/>
  <c r="BF13" s="1"/>
  <c r="BF21" i="44" s="1"/>
  <c r="BF132" i="41"/>
  <c r="BF16" s="1"/>
  <c r="BF24" i="44" s="1"/>
  <c r="BC369" i="45"/>
  <c r="BC181" i="11" s="1"/>
  <c r="BC26" i="57" s="1"/>
  <c r="BC23" i="11"/>
  <c r="BD18" i="118"/>
  <c r="BD17" i="12"/>
  <c r="BD12" i="10"/>
  <c r="BE19" i="44"/>
  <c r="BE26" s="1"/>
  <c r="BE18" i="10" s="1"/>
  <c r="BE18" i="41"/>
  <c r="BE12" i="57"/>
  <c r="BE144" i="10"/>
  <c r="BF29" i="41"/>
  <c r="BF58"/>
  <c r="BF11" s="1"/>
  <c r="AZ198" i="45"/>
  <c r="AZ128" s="1"/>
  <c r="AZ164" i="11" s="1"/>
  <c r="BA176" i="45"/>
  <c r="BA130" i="11"/>
  <c r="BB131" s="1"/>
  <c r="BA139" i="10"/>
  <c r="BA142" s="1"/>
  <c r="BA147" s="1"/>
  <c r="BA148" s="1"/>
  <c r="BG30" i="14"/>
  <c r="BG32" s="1"/>
  <c r="BH18"/>
  <c r="BG36"/>
  <c r="BG37"/>
  <c r="BE31" i="41"/>
  <c r="BE111" i="11"/>
  <c r="BE114" s="1"/>
  <c r="BF115" s="1"/>
  <c r="BF91" i="10" s="1"/>
  <c r="BC14" i="119"/>
  <c r="BB18"/>
  <c r="AY129" i="11"/>
  <c r="AY132" s="1"/>
  <c r="AX17" i="119"/>
  <c r="AX16" s="1"/>
  <c r="AX67" i="10"/>
  <c r="BD137"/>
  <c r="BD40" i="57"/>
  <c r="BD113" i="11"/>
  <c r="BD116" s="1"/>
  <c r="BC65" i="10"/>
  <c r="BC39" i="45"/>
  <c r="BD74" i="11"/>
  <c r="BD77" s="1"/>
  <c r="BF11" i="14"/>
  <c r="BF45" i="11"/>
  <c r="BC497" i="45"/>
  <c r="BD491" s="1"/>
  <c r="BD494" s="1"/>
  <c r="BD493" s="1"/>
  <c r="BE122" i="11"/>
  <c r="BE125" s="1"/>
  <c r="BD66" i="10"/>
  <c r="BF103" i="41"/>
  <c r="BF14" s="1"/>
  <c r="BF22" i="44" s="1"/>
  <c r="BF73" i="41"/>
  <c r="BF12" s="1"/>
  <c r="BF20" i="44" s="1"/>
  <c r="BE10" i="45"/>
  <c r="BE11" s="1"/>
  <c r="BE14" s="1"/>
  <c r="BE21" i="119"/>
  <c r="BE26" s="1"/>
  <c r="BE25" s="1"/>
  <c r="BE105" i="11"/>
  <c r="BB15" i="50"/>
  <c r="BA26" i="11"/>
  <c r="BD48"/>
  <c r="BD51" s="1"/>
  <c r="BD11" i="44"/>
  <c r="BD104" i="10"/>
  <c r="BD102" s="1"/>
  <c r="BD45" i="44"/>
  <c r="BD19" i="10" s="1"/>
  <c r="AE373" i="45"/>
  <c r="AE184" i="11"/>
  <c r="AE185" s="1"/>
  <c r="BF117" i="41"/>
  <c r="BF15" s="1"/>
  <c r="BF23" i="44" s="1"/>
  <c r="BF22" i="57"/>
  <c r="BF21" s="1"/>
  <c r="BF20" s="1"/>
  <c r="BF13" i="16"/>
  <c r="BC17" i="12"/>
  <c r="BC18" i="118"/>
  <c r="BC12" i="10"/>
  <c r="BC15" i="118"/>
  <c r="BC41" i="11"/>
  <c r="BC62"/>
  <c r="BC64" s="1"/>
  <c r="BC25" i="10" s="1"/>
  <c r="BC14" i="12"/>
  <c r="BC9" i="10"/>
  <c r="BE63" i="11"/>
  <c r="BE75"/>
  <c r="BF76" s="1"/>
  <c r="BE44"/>
  <c r="BC22" i="12"/>
  <c r="BC25" s="1"/>
  <c r="BC136" i="10"/>
  <c r="BB49"/>
  <c r="BC85" i="11"/>
  <c r="BC88" s="1"/>
  <c r="AF430" i="45"/>
  <c r="AF434" s="1"/>
  <c r="BV283"/>
  <c r="BI333"/>
  <c r="BJ333" s="1"/>
  <c r="BH355"/>
  <c r="BH362" s="1"/>
  <c r="BW269"/>
  <c r="CC2" i="119"/>
  <c r="CB3"/>
  <c r="BZ63" i="45"/>
  <c r="BV356"/>
  <c r="BW272"/>
  <c r="BX263"/>
  <c r="BX268"/>
  <c r="BY267"/>
  <c r="BW342"/>
  <c r="BW343" s="1"/>
  <c r="BX341"/>
  <c r="BW309"/>
  <c r="BX300"/>
  <c r="BV319"/>
  <c r="BV320"/>
  <c r="BU249"/>
  <c r="BU173" i="11" s="1"/>
  <c r="BU25" i="57" s="1"/>
  <c r="BW305" i="45"/>
  <c r="BW306" s="1"/>
  <c r="BX304"/>
  <c r="BW346"/>
  <c r="BX337"/>
  <c r="BZ88"/>
  <c r="BZ314"/>
  <c r="BZ421"/>
  <c r="BZ297" i="11"/>
  <c r="BZ194" i="45"/>
  <c r="BZ351"/>
  <c r="BZ280" i="11"/>
  <c r="BZ231" i="45"/>
  <c r="BY100" i="11"/>
  <c r="BZ96"/>
  <c r="AE169"/>
  <c r="AE133" i="45"/>
  <c r="CA65" i="63"/>
  <c r="CA13" s="1"/>
  <c r="CW189" i="45"/>
  <c r="CX180"/>
  <c r="CE49" i="62"/>
  <c r="CA274" i="45"/>
  <c r="CA348"/>
  <c r="CA311"/>
  <c r="CA111"/>
  <c r="BW98" i="11"/>
  <c r="BW101" s="1"/>
  <c r="BV58" i="10"/>
  <c r="BV57" s="1"/>
  <c r="CC2" i="37"/>
  <c r="CB3"/>
  <c r="CB19"/>
  <c r="CA50" i="63"/>
  <c r="CA12" s="1"/>
  <c r="BW185" i="45"/>
  <c r="BW186" s="1"/>
  <c r="BX184"/>
  <c r="CC24" i="119"/>
  <c r="CD4"/>
  <c r="BZ277" i="45"/>
  <c r="CA36" i="63"/>
  <c r="CA11" s="1"/>
  <c r="BZ547" i="45"/>
  <c r="BZ18" i="63"/>
  <c r="BX39" i="62"/>
  <c r="AK116" i="45"/>
  <c r="AK119" s="1"/>
  <c r="AC43" i="57"/>
  <c r="AC17"/>
  <c r="AC32" i="45"/>
  <c r="CH152"/>
  <c r="CI143"/>
  <c r="CA111" i="63"/>
  <c r="CA16" s="1"/>
  <c r="CB29"/>
  <c r="CC4"/>
  <c r="CB71"/>
  <c r="CB54"/>
  <c r="CB28"/>
  <c r="CB40"/>
  <c r="CB101"/>
  <c r="CB86"/>
  <c r="CB87"/>
  <c r="CB41"/>
  <c r="CB89"/>
  <c r="CB100"/>
  <c r="CB102"/>
  <c r="CB88"/>
  <c r="CB152"/>
  <c r="CB158" s="1"/>
  <c r="AF130" i="45"/>
  <c r="AF13" i="11"/>
  <c r="AF170" i="45"/>
  <c r="BS15" i="11"/>
  <c r="BS244" i="45"/>
  <c r="AK91"/>
  <c r="AG159"/>
  <c r="AF132"/>
  <c r="BU222"/>
  <c r="BU223" s="1"/>
  <c r="BV221"/>
  <c r="CB2" i="62"/>
  <c r="CA3"/>
  <c r="AK552" i="45"/>
  <c r="AK556" s="1"/>
  <c r="AK558"/>
  <c r="CG2" i="63"/>
  <c r="CF3"/>
  <c r="CA22"/>
  <c r="CA82"/>
  <c r="CA14" s="1"/>
  <c r="BT236" i="45"/>
  <c r="BT237"/>
  <c r="CB9" i="18"/>
  <c r="CB16"/>
  <c r="CB11"/>
  <c r="CB10"/>
  <c r="CB15"/>
  <c r="CB18"/>
  <c r="CB8"/>
  <c r="CB19"/>
  <c r="CB17"/>
  <c r="BZ157" i="45"/>
  <c r="BZ11" i="62"/>
  <c r="CA87" i="45"/>
  <c r="CA279" i="11"/>
  <c r="CA62" i="45"/>
  <c r="CA112"/>
  <c r="CA156"/>
  <c r="CA350"/>
  <c r="CA420"/>
  <c r="CA483"/>
  <c r="CA296" i="11"/>
  <c r="CA230" i="45"/>
  <c r="CA546"/>
  <c r="CA313"/>
  <c r="CA276"/>
  <c r="CA193"/>
  <c r="BW148"/>
  <c r="BW149" s="1"/>
  <c r="BX147"/>
  <c r="CA171" i="63"/>
  <c r="CA173" s="1"/>
  <c r="CA54" i="62"/>
  <c r="CD4"/>
  <c r="CD60" s="1"/>
  <c r="CC12"/>
  <c r="CC52"/>
  <c r="CC45" s="1"/>
  <c r="CC11" i="47"/>
  <c r="CC28" i="16"/>
  <c r="CC3" i="18"/>
  <c r="CD2"/>
  <c r="CA278" i="11"/>
  <c r="CA61" i="45"/>
  <c r="CA545"/>
  <c r="CA312"/>
  <c r="CA295" i="11"/>
  <c r="CA275" i="45"/>
  <c r="CA86"/>
  <c r="CA419"/>
  <c r="CA349"/>
  <c r="CA482"/>
  <c r="CA155"/>
  <c r="CA191"/>
  <c r="CA229"/>
  <c r="CA192"/>
  <c r="CA228"/>
  <c r="CA154"/>
  <c r="BI234"/>
  <c r="BI238" s="1"/>
  <c r="BJ233" s="1"/>
  <c r="HJ226"/>
  <c r="HK217"/>
  <c r="CB12" i="47"/>
  <c r="CA96" i="63"/>
  <c r="CA15" s="1"/>
  <c r="CE4" i="47"/>
  <c r="CD19"/>
  <c r="CD21" s="1"/>
  <c r="CE2"/>
  <c r="CD3"/>
  <c r="CB54" i="62"/>
  <c r="CB171" i="63"/>
  <c r="CB173" s="1"/>
  <c r="AE28" i="11"/>
  <c r="AE286" s="1"/>
  <c r="AD29"/>
  <c r="AD287"/>
  <c r="AD47" i="10"/>
  <c r="AD30" i="11"/>
  <c r="BF12" i="14" l="1"/>
  <c r="BF14" i="44" s="1"/>
  <c r="BB137" i="11"/>
  <c r="BC134" s="1"/>
  <c r="BG139" i="45"/>
  <c r="BH139" s="1"/>
  <c r="BI139" s="1"/>
  <c r="BI161" s="1"/>
  <c r="BI281"/>
  <c r="BI288" s="1"/>
  <c r="BJ259"/>
  <c r="BB176"/>
  <c r="BB198" s="1"/>
  <c r="BB128" s="1"/>
  <c r="BB164" i="11" s="1"/>
  <c r="BG28" i="119"/>
  <c r="BG94" i="10" s="1"/>
  <c r="BH30" i="119"/>
  <c r="BC250" i="11"/>
  <c r="BC269"/>
  <c r="BC114" i="10"/>
  <c r="BC18" i="57" s="1"/>
  <c r="BE325" i="45"/>
  <c r="BE17" s="1"/>
  <c r="BE40" i="44" s="1"/>
  <c r="BE248" i="45"/>
  <c r="BE172" i="11" s="1"/>
  <c r="BE47" i="57" s="1"/>
  <c r="BF296" i="45"/>
  <c r="BG98" i="10"/>
  <c r="BD325" i="45"/>
  <c r="BD17" s="1"/>
  <c r="BD40" i="44" s="1"/>
  <c r="BD248" i="45"/>
  <c r="BD172" i="11" s="1"/>
  <c r="BD47" i="57" s="1"/>
  <c r="BE24" i="45"/>
  <c r="BE257" s="1"/>
  <c r="BE26"/>
  <c r="BE331" s="1"/>
  <c r="BE25"/>
  <c r="BE294" s="1"/>
  <c r="BE21"/>
  <c r="BE137" s="1"/>
  <c r="BE53" s="1"/>
  <c r="BE22"/>
  <c r="BE174" s="1"/>
  <c r="BE78" s="1"/>
  <c r="BE23"/>
  <c r="BE211" s="1"/>
  <c r="BE103" s="1"/>
  <c r="BD39"/>
  <c r="BE74" i="11"/>
  <c r="BE77" s="1"/>
  <c r="AY17" i="119"/>
  <c r="AY16" s="1"/>
  <c r="AY67" i="10"/>
  <c r="AZ129" i="11"/>
  <c r="AZ132" s="1"/>
  <c r="BG11" i="14"/>
  <c r="BG45" i="11"/>
  <c r="BD10" i="119"/>
  <c r="BE20"/>
  <c r="BG88" i="41"/>
  <c r="BG13" s="1"/>
  <c r="BG21" i="44" s="1"/>
  <c r="BE69" i="11"/>
  <c r="BE72" s="1"/>
  <c r="BD79"/>
  <c r="BD48" i="10" s="1"/>
  <c r="BD37" i="45"/>
  <c r="BD242" i="11"/>
  <c r="BD261" s="1"/>
  <c r="BC12" i="119"/>
  <c r="BC51" i="10" s="1"/>
  <c r="BD13" i="119"/>
  <c r="BG117" i="41"/>
  <c r="BG15" s="1"/>
  <c r="BG23" i="44" s="1"/>
  <c r="BG73" i="41"/>
  <c r="BG12" s="1"/>
  <c r="BG20" i="44" s="1"/>
  <c r="AF371" i="45"/>
  <c r="AF183" i="11" s="1"/>
  <c r="BD15" i="118"/>
  <c r="BD41" i="11"/>
  <c r="BD62"/>
  <c r="BD64" s="1"/>
  <c r="BD25" i="10" s="1"/>
  <c r="BD9"/>
  <c r="BD14" i="12"/>
  <c r="BD14" i="119"/>
  <c r="BC18"/>
  <c r="BB93" i="10"/>
  <c r="BB11" i="119"/>
  <c r="BF485" i="45"/>
  <c r="BE496"/>
  <c r="BE24" i="11" s="1"/>
  <c r="BI17" i="16"/>
  <c r="BH26"/>
  <c r="BH11" s="1"/>
  <c r="AG428" i="45"/>
  <c r="AG431" s="1"/>
  <c r="AF372"/>
  <c r="BF105" i="11"/>
  <c r="BF10" i="45"/>
  <c r="BF11" s="1"/>
  <c r="BF14" s="1"/>
  <c r="BF21" i="119"/>
  <c r="BF26" s="1"/>
  <c r="BF25" s="1"/>
  <c r="BE113" i="11"/>
  <c r="BE116" s="1"/>
  <c r="BD65" i="10"/>
  <c r="BF12" i="57"/>
  <c r="BF144" i="10"/>
  <c r="BE83" i="11"/>
  <c r="BE86" s="1"/>
  <c r="BF87" s="1"/>
  <c r="BF90" i="10" s="1"/>
  <c r="BF41" i="57" s="1"/>
  <c r="BE14" i="44"/>
  <c r="BH85" i="41"/>
  <c r="BH68"/>
  <c r="BH70"/>
  <c r="BH99"/>
  <c r="BH112"/>
  <c r="BH81"/>
  <c r="BH66"/>
  <c r="BH141"/>
  <c r="BH93"/>
  <c r="BH63"/>
  <c r="BH126"/>
  <c r="BH97"/>
  <c r="BH95"/>
  <c r="BH139"/>
  <c r="BH122"/>
  <c r="BH138"/>
  <c r="BH82"/>
  <c r="BH159"/>
  <c r="BH55"/>
  <c r="BH121"/>
  <c r="BH128"/>
  <c r="BH69"/>
  <c r="BH114"/>
  <c r="BH161"/>
  <c r="BH100" i="10" s="1"/>
  <c r="BH52" i="41"/>
  <c r="BH140"/>
  <c r="BH136"/>
  <c r="BH115"/>
  <c r="BH110"/>
  <c r="BH92"/>
  <c r="BH67"/>
  <c r="BH143"/>
  <c r="BH108"/>
  <c r="BH129"/>
  <c r="BH65"/>
  <c r="BH144"/>
  <c r="BH157"/>
  <c r="BH78"/>
  <c r="BH109"/>
  <c r="BH130"/>
  <c r="BH71"/>
  <c r="BH94"/>
  <c r="BH56"/>
  <c r="BH49"/>
  <c r="BH83"/>
  <c r="BH53"/>
  <c r="BH84"/>
  <c r="BH160"/>
  <c r="BH99" i="10" s="1"/>
  <c r="BH77" i="41"/>
  <c r="BH124"/>
  <c r="BH50"/>
  <c r="BH113"/>
  <c r="BH137"/>
  <c r="BH123"/>
  <c r="BH142"/>
  <c r="BH79"/>
  <c r="BH86"/>
  <c r="BH125"/>
  <c r="BH107"/>
  <c r="BH101"/>
  <c r="BH111"/>
  <c r="BH54"/>
  <c r="BH62"/>
  <c r="BH127"/>
  <c r="BH145"/>
  <c r="BH98"/>
  <c r="BH100"/>
  <c r="BH51"/>
  <c r="BH64"/>
  <c r="BI35"/>
  <c r="BH96"/>
  <c r="BH80"/>
  <c r="BF63" i="11"/>
  <c r="BF75"/>
  <c r="BG76" s="1"/>
  <c r="BF44"/>
  <c r="BG13" i="16"/>
  <c r="BG22" i="57"/>
  <c r="BG21" s="1"/>
  <c r="BG20" s="1"/>
  <c r="BC49" i="10"/>
  <c r="BD85" i="11"/>
  <c r="BD88" s="1"/>
  <c r="BE66" i="10"/>
  <c r="BF122" i="11"/>
  <c r="BF125" s="1"/>
  <c r="BA198" i="45"/>
  <c r="BA128" s="1"/>
  <c r="BA164" i="11" s="1"/>
  <c r="BC176" i="45"/>
  <c r="BC198" s="1"/>
  <c r="BC128" s="1"/>
  <c r="BC164" i="11" s="1"/>
  <c r="BC156" s="1"/>
  <c r="BC110" i="10" s="1"/>
  <c r="BG13" i="57"/>
  <c r="BG103" i="41"/>
  <c r="BG14" s="1"/>
  <c r="BG22" i="44" s="1"/>
  <c r="BD497" i="45"/>
  <c r="BE491" s="1"/>
  <c r="BE494" s="1"/>
  <c r="BE493" s="1"/>
  <c r="BE497" s="1"/>
  <c r="BF491" s="1"/>
  <c r="BF494" s="1"/>
  <c r="BF493" s="1"/>
  <c r="BD22" i="12"/>
  <c r="BD25" s="1"/>
  <c r="BD136" i="10"/>
  <c r="AZ46" i="57"/>
  <c r="AZ156" i="11"/>
  <c r="AZ110" i="10" s="1"/>
  <c r="BC61" i="11"/>
  <c r="BC65" s="1"/>
  <c r="BB54" i="10"/>
  <c r="BF548" i="45"/>
  <c r="BE559"/>
  <c r="BE25" i="11" s="1"/>
  <c r="BG132" i="41"/>
  <c r="BG16" s="1"/>
  <c r="BG24" i="44" s="1"/>
  <c r="BG147" i="41"/>
  <c r="BG17" s="1"/>
  <c r="BG25" i="44" s="1"/>
  <c r="BG58" i="41"/>
  <c r="BG11" s="1"/>
  <c r="BG29"/>
  <c r="BE48" i="11"/>
  <c r="BE51" s="1"/>
  <c r="BE11" i="44"/>
  <c r="BE104" i="10"/>
  <c r="BE102" s="1"/>
  <c r="BE45" i="44"/>
  <c r="BE19" i="10" s="1"/>
  <c r="BG39" i="14"/>
  <c r="BF19" i="44"/>
  <c r="BF26" s="1"/>
  <c r="BF18" i="10" s="1"/>
  <c r="BF18" i="41"/>
  <c r="BE14" i="14"/>
  <c r="BD369" i="45"/>
  <c r="BD181" i="11" s="1"/>
  <c r="BD26" i="57" s="1"/>
  <c r="BD23" i="11"/>
  <c r="BG13" i="14"/>
  <c r="BG13" i="45"/>
  <c r="BG23" i="12"/>
  <c r="BB139" i="10"/>
  <c r="BB142" s="1"/>
  <c r="BB147" s="1"/>
  <c r="BB148" s="1"/>
  <c r="BB130" i="11"/>
  <c r="BC131" s="1"/>
  <c r="BE40" i="57"/>
  <c r="BE137" i="10"/>
  <c r="BC35" i="12"/>
  <c r="BC135" i="11" s="1"/>
  <c r="BD136" s="1"/>
  <c r="BC34" i="12"/>
  <c r="BC26"/>
  <c r="BF70" i="11"/>
  <c r="BI18" i="14"/>
  <c r="BH36"/>
  <c r="BH39" s="1"/>
  <c r="BH37"/>
  <c r="BH30"/>
  <c r="BH32" s="1"/>
  <c r="BF31" i="41"/>
  <c r="BF111" i="11"/>
  <c r="BF114" s="1"/>
  <c r="BG115" s="1"/>
  <c r="BG91" i="10" s="1"/>
  <c r="BE49" i="11"/>
  <c r="BE52" s="1"/>
  <c r="BF71"/>
  <c r="BF89" i="10" s="1"/>
  <c r="BF422" i="45"/>
  <c r="BE433"/>
  <c r="BI21" i="14"/>
  <c r="BH43"/>
  <c r="BH45" s="1"/>
  <c r="BG30" i="41"/>
  <c r="BG120" i="11" s="1"/>
  <c r="BG123" s="1"/>
  <c r="BH124" s="1"/>
  <c r="BH92" i="10" s="1"/>
  <c r="BX269" i="45"/>
  <c r="BX282" s="1"/>
  <c r="BJ355"/>
  <c r="BJ362" s="1"/>
  <c r="BI355"/>
  <c r="BI362" s="1"/>
  <c r="BK333"/>
  <c r="BK355" s="1"/>
  <c r="BK362" s="1"/>
  <c r="CC3" i="119"/>
  <c r="CD2"/>
  <c r="CA484" i="45"/>
  <c r="BX272"/>
  <c r="BY263"/>
  <c r="BX342"/>
  <c r="BX343" s="1"/>
  <c r="BY341"/>
  <c r="CA280" i="11"/>
  <c r="BY268" i="45"/>
  <c r="BZ267"/>
  <c r="BX305"/>
  <c r="BX306" s="1"/>
  <c r="BY304"/>
  <c r="BV249"/>
  <c r="BV173" i="11" s="1"/>
  <c r="BV25" i="57" s="1"/>
  <c r="BY337" i="45"/>
  <c r="BX346"/>
  <c r="BX309"/>
  <c r="BY300"/>
  <c r="CA157"/>
  <c r="CA88"/>
  <c r="AK560"/>
  <c r="AL554" s="1"/>
  <c r="AL557" s="1"/>
  <c r="CA231"/>
  <c r="CA297" i="11"/>
  <c r="BZ100"/>
  <c r="CA96"/>
  <c r="BJ234" i="45"/>
  <c r="BJ238" s="1"/>
  <c r="BK233" s="1"/>
  <c r="CA277"/>
  <c r="CX189"/>
  <c r="CY180"/>
  <c r="CC12" i="47"/>
  <c r="CB228" i="45"/>
  <c r="CB191"/>
  <c r="CB155"/>
  <c r="CB154"/>
  <c r="CB192"/>
  <c r="CB229"/>
  <c r="BU236"/>
  <c r="BU237"/>
  <c r="AF131"/>
  <c r="AF167" i="11" s="1"/>
  <c r="AF166"/>
  <c r="AF30" i="57" s="1"/>
  <c r="CB96" i="63"/>
  <c r="CB15" s="1"/>
  <c r="CD24" i="119"/>
  <c r="CE4"/>
  <c r="CB11" i="62"/>
  <c r="CA11"/>
  <c r="CA194" i="45"/>
  <c r="CA547"/>
  <c r="AK25" i="11"/>
  <c r="AK370" i="45"/>
  <c r="AK182" i="11" s="1"/>
  <c r="AK32" i="57" s="1"/>
  <c r="CB3" i="62"/>
  <c r="CC2"/>
  <c r="CB22" i="63"/>
  <c r="AL115" i="45"/>
  <c r="AK120"/>
  <c r="CD2" i="37"/>
  <c r="CC19"/>
  <c r="CC3"/>
  <c r="BZ16" i="62"/>
  <c r="CB50" i="63"/>
  <c r="CB12" s="1"/>
  <c r="CB278" i="11"/>
  <c r="CB312" i="45"/>
  <c r="CB86"/>
  <c r="CB295" i="11"/>
  <c r="CB61" i="45"/>
  <c r="CB275"/>
  <c r="CB419"/>
  <c r="CB482"/>
  <c r="CB349"/>
  <c r="CB545"/>
  <c r="AG164"/>
  <c r="AG166"/>
  <c r="AF13" i="50"/>
  <c r="AE16" i="11"/>
  <c r="AE31" s="1"/>
  <c r="CF2" i="47"/>
  <c r="CE3"/>
  <c r="CA63" i="45"/>
  <c r="CF4" i="47"/>
  <c r="CE19"/>
  <c r="CE21" s="1"/>
  <c r="HK226" i="45"/>
  <c r="HL217"/>
  <c r="CB36" i="63"/>
  <c r="CB11" s="1"/>
  <c r="CI152" i="45"/>
  <c r="CJ143"/>
  <c r="BX98" i="11"/>
  <c r="BX101" s="1"/>
  <c r="BW58" i="10"/>
  <c r="BW57" s="1"/>
  <c r="BV222" i="45"/>
  <c r="BV223" s="1"/>
  <c r="BW221"/>
  <c r="CD11" i="47"/>
  <c r="CD28" i="16"/>
  <c r="AD248" i="11"/>
  <c r="AD267" s="1"/>
  <c r="AD108" i="10"/>
  <c r="CA421" i="45"/>
  <c r="CE2" i="18"/>
  <c r="CD3"/>
  <c r="BX148" i="45"/>
  <c r="BX149" s="1"/>
  <c r="BY147"/>
  <c r="CB348"/>
  <c r="CB274"/>
  <c r="CB111"/>
  <c r="CB311"/>
  <c r="CB111" i="63"/>
  <c r="CB16" s="1"/>
  <c r="CB65"/>
  <c r="CB13" s="1"/>
  <c r="CA113" i="45"/>
  <c r="CB82" i="63"/>
  <c r="CB14" s="1"/>
  <c r="CA314" i="45"/>
  <c r="CC19" i="18"/>
  <c r="CC16"/>
  <c r="CC11"/>
  <c r="CC9"/>
  <c r="CC10"/>
  <c r="CC17"/>
  <c r="CC15"/>
  <c r="CC18"/>
  <c r="CC8"/>
  <c r="CE4" i="62"/>
  <c r="CE60" s="1"/>
  <c r="CD52"/>
  <c r="CD45" s="1"/>
  <c r="CD12"/>
  <c r="CB483" i="45"/>
  <c r="CB279" i="11"/>
  <c r="CB112" i="45"/>
  <c r="CB350"/>
  <c r="CB546"/>
  <c r="CB230"/>
  <c r="CB313"/>
  <c r="CB296" i="11"/>
  <c r="CB87" i="45"/>
  <c r="CB156"/>
  <c r="CB420"/>
  <c r="CB62"/>
  <c r="CB193"/>
  <c r="CB276"/>
  <c r="BT15" i="11"/>
  <c r="BT244" i="45"/>
  <c r="CH2" i="63"/>
  <c r="CG3"/>
  <c r="AF168" i="11"/>
  <c r="CC28" i="63"/>
  <c r="CD4"/>
  <c r="CC40"/>
  <c r="CC41"/>
  <c r="CC102"/>
  <c r="CC54"/>
  <c r="CC87"/>
  <c r="CC88"/>
  <c r="CC89"/>
  <c r="CC29"/>
  <c r="CC71"/>
  <c r="CC100"/>
  <c r="CC101"/>
  <c r="CC86"/>
  <c r="CC152"/>
  <c r="CC158" s="1"/>
  <c r="CC38" i="41"/>
  <c r="CA18" i="63"/>
  <c r="BX185" i="45"/>
  <c r="BX186" s="1"/>
  <c r="BY184"/>
  <c r="CA351"/>
  <c r="CF49" i="62"/>
  <c r="BF14" i="14" l="1"/>
  <c r="BF83" i="11"/>
  <c r="BF86" s="1"/>
  <c r="BG87" s="1"/>
  <c r="BG90" i="10" s="1"/>
  <c r="BG41" i="57" s="1"/>
  <c r="BG161" i="45"/>
  <c r="BH161"/>
  <c r="BJ139"/>
  <c r="BX283"/>
  <c r="BJ281"/>
  <c r="BJ288" s="1"/>
  <c r="BK259"/>
  <c r="BI30" i="119"/>
  <c r="BH28"/>
  <c r="BH94" i="10" s="1"/>
  <c r="BH30" i="41"/>
  <c r="BH120" i="11" s="1"/>
  <c r="BH123" s="1"/>
  <c r="BI124" s="1"/>
  <c r="BI92" i="10" s="1"/>
  <c r="BH132" i="41"/>
  <c r="BH16" s="1"/>
  <c r="BH24" i="44" s="1"/>
  <c r="BD269" i="11"/>
  <c r="BD114" i="10"/>
  <c r="BD18" i="57" s="1"/>
  <c r="BD250" i="11"/>
  <c r="BG296" i="45"/>
  <c r="BG318" s="1"/>
  <c r="BF318"/>
  <c r="BC46" i="57"/>
  <c r="BE250" i="11"/>
  <c r="BE269"/>
  <c r="BE114" i="10"/>
  <c r="BE18" i="57" s="1"/>
  <c r="BE23" i="11"/>
  <c r="BE369" i="45"/>
  <c r="BE181" i="11" s="1"/>
  <c r="BE26" i="57" s="1"/>
  <c r="BH12" i="14"/>
  <c r="BH24" i="12"/>
  <c r="BE9" i="10"/>
  <c r="BE62" i="11"/>
  <c r="BE64" s="1"/>
  <c r="BE25" i="10" s="1"/>
  <c r="BE41" i="11"/>
  <c r="BE15" i="118"/>
  <c r="BE14" i="12"/>
  <c r="BG105" i="11"/>
  <c r="BG10" i="45"/>
  <c r="BG11" s="1"/>
  <c r="BG14" s="1"/>
  <c r="BG21" i="119"/>
  <c r="BG26" s="1"/>
  <c r="BG25" s="1"/>
  <c r="BH58" i="41"/>
  <c r="BH11" s="1"/>
  <c r="BH29"/>
  <c r="BI26" i="16"/>
  <c r="BI11" s="1"/>
  <c r="BJ17"/>
  <c r="BC137" i="11"/>
  <c r="BD134" s="1"/>
  <c r="BF433" i="45"/>
  <c r="BG422"/>
  <c r="BJ18" i="14"/>
  <c r="BI36"/>
  <c r="BI37"/>
  <c r="BI30"/>
  <c r="BI32" s="1"/>
  <c r="BC11" i="119"/>
  <c r="BC93" i="10"/>
  <c r="BF17" i="12"/>
  <c r="BF12" i="10"/>
  <c r="BF18" i="118"/>
  <c r="BC54" i="10"/>
  <c r="BD61" i="11"/>
  <c r="BD65" s="1"/>
  <c r="BH117" i="41"/>
  <c r="BH15" s="1"/>
  <c r="BH23" i="44" s="1"/>
  <c r="BH147" i="41"/>
  <c r="BH17" s="1"/>
  <c r="BH25" i="44" s="1"/>
  <c r="BF113" i="11"/>
  <c r="BF116" s="1"/>
  <c r="BE65" i="10"/>
  <c r="BF137"/>
  <c r="BF40" i="57"/>
  <c r="BG31" i="41"/>
  <c r="BG111" i="11"/>
  <c r="BG114" s="1"/>
  <c r="BH115" s="1"/>
  <c r="BH91" i="10" s="1"/>
  <c r="BA46" i="57"/>
  <c r="BA156" i="11"/>
  <c r="BA110" i="10" s="1"/>
  <c r="BG485" i="45"/>
  <c r="BF496"/>
  <c r="BF24" i="11" s="1"/>
  <c r="BG70"/>
  <c r="BF49"/>
  <c r="BF52" s="1"/>
  <c r="BG71"/>
  <c r="BG89" i="10" s="1"/>
  <c r="BG19" i="44"/>
  <c r="BG26" s="1"/>
  <c r="BG18" i="10" s="1"/>
  <c r="BG18" i="41"/>
  <c r="BG122" i="11"/>
  <c r="BG125" s="1"/>
  <c r="BF66" i="10"/>
  <c r="BH88" i="41"/>
  <c r="BH13" s="1"/>
  <c r="BH21" i="44" s="1"/>
  <c r="BF26" i="45"/>
  <c r="BF331" s="1"/>
  <c r="BF21"/>
  <c r="BF137" s="1"/>
  <c r="BF53" s="1"/>
  <c r="BF23"/>
  <c r="BF211" s="1"/>
  <c r="BF103" s="1"/>
  <c r="BF25"/>
  <c r="BF294" s="1"/>
  <c r="BF22"/>
  <c r="BF174" s="1"/>
  <c r="BF78" s="1"/>
  <c r="BF24"/>
  <c r="BF257" s="1"/>
  <c r="BA129" i="11"/>
  <c r="BA132" s="1"/>
  <c r="AZ67" i="10"/>
  <c r="AZ17" i="119"/>
  <c r="AZ16" s="1"/>
  <c r="BG12" i="57"/>
  <c r="BG144" i="10"/>
  <c r="BE18" i="118"/>
  <c r="BE17" i="12"/>
  <c r="BE12" i="10"/>
  <c r="BF45" i="44"/>
  <c r="BF19" i="10" s="1"/>
  <c r="BF11" i="44"/>
  <c r="BF104" i="10"/>
  <c r="BF102" s="1"/>
  <c r="BF48" i="11"/>
  <c r="BF51" s="1"/>
  <c r="BE79"/>
  <c r="BE48" i="10" s="1"/>
  <c r="BF69" i="11"/>
  <c r="BF72" s="1"/>
  <c r="BC130"/>
  <c r="BD131" s="1"/>
  <c r="BC139" i="10"/>
  <c r="BC142" s="1"/>
  <c r="BC147" s="1"/>
  <c r="BC148" s="1"/>
  <c r="BG63" i="11"/>
  <c r="BG75"/>
  <c r="BH76" s="1"/>
  <c r="BG44"/>
  <c r="BG12" i="14"/>
  <c r="BG24" i="12"/>
  <c r="BD35"/>
  <c r="BD135" i="11" s="1"/>
  <c r="BE136" s="1"/>
  <c r="BD34" i="12"/>
  <c r="BD26"/>
  <c r="BE85" i="11"/>
  <c r="BE88" s="1"/>
  <c r="BD49" i="10"/>
  <c r="BH73" i="41"/>
  <c r="BH12" s="1"/>
  <c r="BH20" i="44" s="1"/>
  <c r="AF373" i="45"/>
  <c r="AF184" i="11"/>
  <c r="AF185" s="1"/>
  <c r="BH13" i="14"/>
  <c r="BH13" i="45"/>
  <c r="BH23" i="12"/>
  <c r="BH11" i="14"/>
  <c r="BH45" i="11"/>
  <c r="BD15" i="50"/>
  <c r="BC26" i="11"/>
  <c r="BI137" i="41"/>
  <c r="BI160"/>
  <c r="BI99" i="10" s="1"/>
  <c r="BI111" i="41"/>
  <c r="BI56"/>
  <c r="BI62"/>
  <c r="BI108"/>
  <c r="BI142"/>
  <c r="BI139"/>
  <c r="BI69"/>
  <c r="BI136"/>
  <c r="BI141"/>
  <c r="BI145"/>
  <c r="BI100"/>
  <c r="BI52"/>
  <c r="BI110"/>
  <c r="BI92"/>
  <c r="BI65"/>
  <c r="BI64"/>
  <c r="BI138"/>
  <c r="BI112"/>
  <c r="BI157"/>
  <c r="BI99"/>
  <c r="BI113"/>
  <c r="BJ35"/>
  <c r="BI107"/>
  <c r="BI77"/>
  <c r="BI68"/>
  <c r="BI71"/>
  <c r="BI67"/>
  <c r="BI66"/>
  <c r="BI93"/>
  <c r="BI79"/>
  <c r="BI94"/>
  <c r="BI82"/>
  <c r="BI63"/>
  <c r="BI122"/>
  <c r="BI123"/>
  <c r="BI127"/>
  <c r="BI130"/>
  <c r="BI128"/>
  <c r="BI97"/>
  <c r="BI53"/>
  <c r="BI80"/>
  <c r="BI84"/>
  <c r="BI121"/>
  <c r="BI96"/>
  <c r="BI161"/>
  <c r="BI100" i="10" s="1"/>
  <c r="BI85" i="41"/>
  <c r="BI81"/>
  <c r="BI140"/>
  <c r="BI144"/>
  <c r="BI70"/>
  <c r="BI86"/>
  <c r="BI95"/>
  <c r="BI115"/>
  <c r="BI54"/>
  <c r="BI51"/>
  <c r="BI159"/>
  <c r="BI83"/>
  <c r="BI129"/>
  <c r="BI126"/>
  <c r="BI114"/>
  <c r="BI101"/>
  <c r="BI78"/>
  <c r="BI98"/>
  <c r="BI55"/>
  <c r="BI109"/>
  <c r="BI49"/>
  <c r="BI124"/>
  <c r="BI125"/>
  <c r="BI143"/>
  <c r="BI50"/>
  <c r="BH103"/>
  <c r="BH14" s="1"/>
  <c r="BH22" i="44" s="1"/>
  <c r="AG430" i="45"/>
  <c r="AG434" s="1"/>
  <c r="BE14" i="119"/>
  <c r="BD18"/>
  <c r="BE10"/>
  <c r="BF20"/>
  <c r="BE39" i="45"/>
  <c r="BF74" i="11"/>
  <c r="BF77" s="1"/>
  <c r="BD176" i="45"/>
  <c r="BJ21" i="14"/>
  <c r="BI43"/>
  <c r="BI45" s="1"/>
  <c r="BE22" i="12"/>
  <c r="BE25" s="1"/>
  <c r="BE136" i="10"/>
  <c r="BE242" i="11"/>
  <c r="BE261" s="1"/>
  <c r="BE37" i="45"/>
  <c r="BF559"/>
  <c r="BF25" i="11" s="1"/>
  <c r="BG548" i="45"/>
  <c r="BH98" i="10"/>
  <c r="BH22" i="57"/>
  <c r="BH21" s="1"/>
  <c r="BH20" s="1"/>
  <c r="BH13" i="16"/>
  <c r="BD12" i="119"/>
  <c r="BD51" i="10" s="1"/>
  <c r="BE13" i="119"/>
  <c r="BB156" i="11"/>
  <c r="BB110" i="10" s="1"/>
  <c r="BB46" i="57"/>
  <c r="BL333" i="45"/>
  <c r="CD3" i="119"/>
  <c r="CE2"/>
  <c r="BY269" i="45"/>
  <c r="BY283" s="1"/>
  <c r="BZ263"/>
  <c r="BY272"/>
  <c r="BX356"/>
  <c r="BX357"/>
  <c r="BZ268"/>
  <c r="CA267"/>
  <c r="BZ341"/>
  <c r="BY342"/>
  <c r="BY343" s="1"/>
  <c r="BY346"/>
  <c r="BZ337"/>
  <c r="BY309"/>
  <c r="BZ300"/>
  <c r="BY305"/>
  <c r="BY306" s="1"/>
  <c r="BZ304"/>
  <c r="BX320"/>
  <c r="BX319"/>
  <c r="CB351"/>
  <c r="CD38" i="41"/>
  <c r="CB63" i="45"/>
  <c r="AF169" i="11"/>
  <c r="AF133" i="45"/>
  <c r="CA100" i="11"/>
  <c r="CB96"/>
  <c r="BK234" i="45"/>
  <c r="BK238" s="1"/>
  <c r="BL233" s="1"/>
  <c r="CJ152"/>
  <c r="CK143"/>
  <c r="CG49" i="62"/>
  <c r="CC274" i="45"/>
  <c r="CC311"/>
  <c r="CC111"/>
  <c r="CC348"/>
  <c r="BW222"/>
  <c r="BW223" s="1"/>
  <c r="BX221"/>
  <c r="AG130"/>
  <c r="AG13" i="11"/>
  <c r="AG170" i="45"/>
  <c r="CB297" i="11"/>
  <c r="CC36" i="63"/>
  <c r="CC11" s="1"/>
  <c r="CC22"/>
  <c r="BV236" i="45"/>
  <c r="BV237"/>
  <c r="CB18" i="63"/>
  <c r="AG132" i="45"/>
  <c r="AH159"/>
  <c r="CB88"/>
  <c r="BY185"/>
  <c r="BY186" s="1"/>
  <c r="BZ184"/>
  <c r="CC96" i="63"/>
  <c r="CC15" s="1"/>
  <c r="CC65"/>
  <c r="CC13" s="1"/>
  <c r="CC112" i="45"/>
  <c r="CC193"/>
  <c r="CC483"/>
  <c r="CC313"/>
  <c r="CC279" i="11"/>
  <c r="CC546" i="45"/>
  <c r="CC230"/>
  <c r="CC276"/>
  <c r="CC296" i="11"/>
  <c r="CC87" i="45"/>
  <c r="CC62"/>
  <c r="CC350"/>
  <c r="CC156"/>
  <c r="CC420"/>
  <c r="BY148"/>
  <c r="BY149" s="1"/>
  <c r="BZ147"/>
  <c r="CE11" i="47"/>
  <c r="CE28" i="16"/>
  <c r="CB547" i="45"/>
  <c r="CD3" i="37"/>
  <c r="CE2"/>
  <c r="CD19"/>
  <c r="AK15" i="50"/>
  <c r="AJ26" i="11"/>
  <c r="CF19" i="47"/>
  <c r="CF21" s="1"/>
  <c r="CG4"/>
  <c r="CG2"/>
  <c r="CF3"/>
  <c r="CB280" i="11"/>
  <c r="AL116" i="45"/>
  <c r="AL119" s="1"/>
  <c r="CB16" i="62"/>
  <c r="CB39" s="1"/>
  <c r="CB157" i="45"/>
  <c r="AL552"/>
  <c r="AL556" s="1"/>
  <c r="AL560" s="1"/>
  <c r="AM554" s="1"/>
  <c r="CC419"/>
  <c r="CC482"/>
  <c r="CC295" i="11"/>
  <c r="CC61" i="45"/>
  <c r="CC349"/>
  <c r="CC545"/>
  <c r="CC275"/>
  <c r="CC86"/>
  <c r="CC312"/>
  <c r="CC278" i="11"/>
  <c r="CB314" i="45"/>
  <c r="CC54" i="62"/>
  <c r="CC171" i="63"/>
  <c r="CC173" s="1"/>
  <c r="CB484" i="45"/>
  <c r="BZ39" i="62"/>
  <c r="CY189" i="45"/>
  <c r="CZ180"/>
  <c r="CA16" i="62"/>
  <c r="CA39" s="1"/>
  <c r="CC111" i="63"/>
  <c r="CC16" s="1"/>
  <c r="CC82"/>
  <c r="CC14" s="1"/>
  <c r="CC50"/>
  <c r="CC12" s="1"/>
  <c r="CB113" i="45"/>
  <c r="CD8" i="18"/>
  <c r="CD9"/>
  <c r="CD10"/>
  <c r="CD11"/>
  <c r="CD17"/>
  <c r="CD18"/>
  <c r="CD15"/>
  <c r="CD16"/>
  <c r="CD19"/>
  <c r="AD43" i="57"/>
  <c r="AD17"/>
  <c r="AD32" i="45"/>
  <c r="AF28" i="11"/>
  <c r="AF286" s="1"/>
  <c r="AE29"/>
  <c r="AE287"/>
  <c r="AE47" i="10"/>
  <c r="AE30" i="11"/>
  <c r="CB421" i="45"/>
  <c r="CC3" i="62"/>
  <c r="CD2"/>
  <c r="CF4" i="119"/>
  <c r="CE24"/>
  <c r="CB194" i="45"/>
  <c r="CD29" i="63"/>
  <c r="CE4"/>
  <c r="CD28"/>
  <c r="CD54"/>
  <c r="CD40"/>
  <c r="CD71"/>
  <c r="CD87"/>
  <c r="CD89"/>
  <c r="CD101"/>
  <c r="CD86"/>
  <c r="CD102"/>
  <c r="CD88"/>
  <c r="CD41"/>
  <c r="CD152"/>
  <c r="CD158" s="1"/>
  <c r="CD100"/>
  <c r="CI2"/>
  <c r="CH3"/>
  <c r="CE52" i="62"/>
  <c r="CE45" s="1"/>
  <c r="CF4"/>
  <c r="CF60" s="1"/>
  <c r="CC229" i="45"/>
  <c r="CC191"/>
  <c r="CC192"/>
  <c r="CC154"/>
  <c r="CC155"/>
  <c r="CC228"/>
  <c r="CB277"/>
  <c r="CE3" i="18"/>
  <c r="CF2"/>
  <c r="CD12" i="47"/>
  <c r="BY98" i="11"/>
  <c r="BY101" s="1"/>
  <c r="BX58" i="10"/>
  <c r="BX57" s="1"/>
  <c r="HL226" i="45"/>
  <c r="HM217"/>
  <c r="BU15" i="11"/>
  <c r="BU244" i="45"/>
  <c r="CB231"/>
  <c r="BH13" i="57" l="1"/>
  <c r="BJ161" i="45"/>
  <c r="BK139"/>
  <c r="BL259"/>
  <c r="BM259" s="1"/>
  <c r="BK281"/>
  <c r="BK288" s="1"/>
  <c r="BF497"/>
  <c r="BG491" s="1"/>
  <c r="BG494" s="1"/>
  <c r="BG493" s="1"/>
  <c r="BI28" i="119"/>
  <c r="BI94" i="10" s="1"/>
  <c r="BJ30" i="119"/>
  <c r="CC421" i="45"/>
  <c r="BI103" i="41"/>
  <c r="BI14" s="1"/>
  <c r="BI22" i="44" s="1"/>
  <c r="BH296" i="45"/>
  <c r="BF325"/>
  <c r="BF17" s="1"/>
  <c r="BF40" i="44" s="1"/>
  <c r="BF248" i="45"/>
  <c r="BF172" i="11" s="1"/>
  <c r="BF47" i="57" s="1"/>
  <c r="BG325" i="45"/>
  <c r="BG17" s="1"/>
  <c r="BG40" i="44" s="1"/>
  <c r="BG248" i="45"/>
  <c r="BG172" i="11" s="1"/>
  <c r="BG47" i="57" s="1"/>
  <c r="BY282" i="45"/>
  <c r="BI88" i="41"/>
  <c r="BI13" s="1"/>
  <c r="BI21" i="44" s="1"/>
  <c r="BD130" i="11"/>
  <c r="BE131" s="1"/>
  <c r="BD139" i="10"/>
  <c r="BD142" s="1"/>
  <c r="BD147" s="1"/>
  <c r="BD148" s="1"/>
  <c r="BG74" i="11"/>
  <c r="BG77" s="1"/>
  <c r="BF39" i="45"/>
  <c r="BI30" i="41"/>
  <c r="BI120" i="11" s="1"/>
  <c r="BI123" s="1"/>
  <c r="BJ124" s="1"/>
  <c r="BJ92" i="10" s="1"/>
  <c r="BI117" i="41"/>
  <c r="BI15" s="1"/>
  <c r="BI23" i="44" s="1"/>
  <c r="BH63" i="11"/>
  <c r="BH44"/>
  <c r="BH75"/>
  <c r="BI76" s="1"/>
  <c r="BF79"/>
  <c r="BF48" i="10" s="1"/>
  <c r="BG69" i="11"/>
  <c r="BG72" s="1"/>
  <c r="BI11" i="14"/>
  <c r="BI45" i="11"/>
  <c r="BI22" i="57"/>
  <c r="BI21" s="1"/>
  <c r="BI20" s="1"/>
  <c r="BI13" i="16"/>
  <c r="BH548" i="45"/>
  <c r="BG559"/>
  <c r="BG25" i="11" s="1"/>
  <c r="BI147" i="41"/>
  <c r="BI17" s="1"/>
  <c r="BI25" i="44" s="1"/>
  <c r="BD93" i="10"/>
  <c r="BD11" i="119"/>
  <c r="BJ81" i="41"/>
  <c r="BJ138"/>
  <c r="BJ84"/>
  <c r="BJ143"/>
  <c r="BJ65"/>
  <c r="BJ79"/>
  <c r="BJ99"/>
  <c r="BK35"/>
  <c r="BJ92"/>
  <c r="BJ77"/>
  <c r="BJ140"/>
  <c r="BJ141"/>
  <c r="BJ83"/>
  <c r="BJ127"/>
  <c r="BJ137"/>
  <c r="BJ82"/>
  <c r="BJ80"/>
  <c r="BJ62"/>
  <c r="BJ52"/>
  <c r="BJ110"/>
  <c r="BJ122"/>
  <c r="BJ129"/>
  <c r="BJ109"/>
  <c r="BJ126"/>
  <c r="BJ142"/>
  <c r="BJ112"/>
  <c r="BJ160"/>
  <c r="BJ99" i="10" s="1"/>
  <c r="BJ94" i="41"/>
  <c r="BJ54"/>
  <c r="BJ51"/>
  <c r="BJ56"/>
  <c r="BJ63"/>
  <c r="BJ121"/>
  <c r="BJ144"/>
  <c r="BJ68"/>
  <c r="BJ97"/>
  <c r="BJ113"/>
  <c r="BJ115"/>
  <c r="BJ55"/>
  <c r="BJ96"/>
  <c r="BJ78"/>
  <c r="BJ159"/>
  <c r="BJ85"/>
  <c r="BJ67"/>
  <c r="BJ53"/>
  <c r="BJ101"/>
  <c r="BJ114"/>
  <c r="BJ157"/>
  <c r="BJ145"/>
  <c r="BJ98"/>
  <c r="BJ108"/>
  <c r="BJ49"/>
  <c r="BJ128"/>
  <c r="BJ69"/>
  <c r="BJ70"/>
  <c r="BJ50"/>
  <c r="BJ124"/>
  <c r="BJ93"/>
  <c r="BJ95"/>
  <c r="BJ86"/>
  <c r="BJ123"/>
  <c r="BJ107"/>
  <c r="BJ71"/>
  <c r="BJ64"/>
  <c r="BJ136"/>
  <c r="BJ125"/>
  <c r="BJ139"/>
  <c r="BJ66"/>
  <c r="BJ111"/>
  <c r="BJ100"/>
  <c r="BJ161"/>
  <c r="BJ100" i="10" s="1"/>
  <c r="BJ130" i="41"/>
  <c r="BG40" i="57"/>
  <c r="BG137" i="10"/>
  <c r="BH12" i="57"/>
  <c r="BH144" i="10"/>
  <c r="BE61" i="11"/>
  <c r="BE65" s="1"/>
  <c r="BD54" i="10"/>
  <c r="BH31" i="41"/>
  <c r="BH111" i="11"/>
  <c r="BH114" s="1"/>
  <c r="BI115" s="1"/>
  <c r="BI91" i="10" s="1"/>
  <c r="BE12" i="119"/>
  <c r="BE51" i="10" s="1"/>
  <c r="BF13" i="119"/>
  <c r="BG20"/>
  <c r="BF10"/>
  <c r="BG83" i="11"/>
  <c r="BG86" s="1"/>
  <c r="BH87" s="1"/>
  <c r="BH90" i="10" s="1"/>
  <c r="BH41" i="57" s="1"/>
  <c r="BG14" i="44"/>
  <c r="BI39" i="14"/>
  <c r="BH18" i="41"/>
  <c r="BH19" i="44"/>
  <c r="BH26" s="1"/>
  <c r="BH18" i="10" s="1"/>
  <c r="BD198" i="45"/>
  <c r="BD128" s="1"/>
  <c r="BD164" i="11" s="1"/>
  <c r="BF37" i="45"/>
  <c r="BF242" i="11"/>
  <c r="BF261" s="1"/>
  <c r="BG14" i="14"/>
  <c r="BJ30"/>
  <c r="BJ32" s="1"/>
  <c r="BK18"/>
  <c r="BJ36"/>
  <c r="BJ37"/>
  <c r="BH21" i="119"/>
  <c r="BH26" s="1"/>
  <c r="BH25" s="1"/>
  <c r="BH105" i="11"/>
  <c r="BH10" i="45"/>
  <c r="BH11" s="1"/>
  <c r="BH14" s="1"/>
  <c r="BE26" i="12"/>
  <c r="BE35"/>
  <c r="BE135" i="11" s="1"/>
  <c r="BF136" s="1"/>
  <c r="BE34" i="12"/>
  <c r="BI132" i="41"/>
  <c r="BI16" s="1"/>
  <c r="BI24" i="44" s="1"/>
  <c r="BI98" i="10"/>
  <c r="BI13" i="57" s="1"/>
  <c r="BI73" i="41"/>
  <c r="BI12" s="1"/>
  <c r="BI20" i="44" s="1"/>
  <c r="BF41" i="11"/>
  <c r="BF15" i="118"/>
  <c r="BF62" i="11"/>
  <c r="BF64" s="1"/>
  <c r="BF25" i="10" s="1"/>
  <c r="BF14" i="12"/>
  <c r="BF9" i="10"/>
  <c r="BH71" i="11"/>
  <c r="BH89" i="10" s="1"/>
  <c r="BG49" i="11"/>
  <c r="BG52" s="1"/>
  <c r="BF22" i="12"/>
  <c r="BF25" s="1"/>
  <c r="BF136" i="10"/>
  <c r="BH422" i="45"/>
  <c r="BG433"/>
  <c r="BG23"/>
  <c r="BG211" s="1"/>
  <c r="BG103" s="1"/>
  <c r="BG26"/>
  <c r="BG331" s="1"/>
  <c r="BG25"/>
  <c r="BG294" s="1"/>
  <c r="BG24"/>
  <c r="BG257" s="1"/>
  <c r="BG22"/>
  <c r="BG174" s="1"/>
  <c r="BG78" s="1"/>
  <c r="BG21"/>
  <c r="BG137" s="1"/>
  <c r="BG53" s="1"/>
  <c r="BH83" i="11"/>
  <c r="BH86" s="1"/>
  <c r="BI87" s="1"/>
  <c r="BI90" i="10" s="1"/>
  <c r="BI41" i="57" s="1"/>
  <c r="BH14" i="44"/>
  <c r="BK17" i="16"/>
  <c r="BJ26"/>
  <c r="BJ11" s="1"/>
  <c r="BI13" i="14"/>
  <c r="BI13" i="45"/>
  <c r="BI23" i="12"/>
  <c r="BE18" i="119"/>
  <c r="BF14"/>
  <c r="BI29" i="41"/>
  <c r="BI58"/>
  <c r="BI11" s="1"/>
  <c r="BH70" i="11"/>
  <c r="BH14" i="14"/>
  <c r="BF85" i="11"/>
  <c r="BF88" s="1"/>
  <c r="BE49" i="10"/>
  <c r="BA17" i="119"/>
  <c r="BA16" s="1"/>
  <c r="BB129" i="11"/>
  <c r="BB132" s="1"/>
  <c r="BA67" i="10"/>
  <c r="BF369" i="45"/>
  <c r="BF181" i="11" s="1"/>
  <c r="BF26" i="57" s="1"/>
  <c r="BF23" i="11"/>
  <c r="BG48"/>
  <c r="BG51" s="1"/>
  <c r="BG11" i="44"/>
  <c r="BG104" i="10"/>
  <c r="BG102" s="1"/>
  <c r="BG45" i="44"/>
  <c r="BG19" i="10" s="1"/>
  <c r="AH428" i="45"/>
  <c r="AG372"/>
  <c r="BJ43" i="14"/>
  <c r="BJ45" s="1"/>
  <c r="BK21"/>
  <c r="AG371" i="45"/>
  <c r="AG183" i="11" s="1"/>
  <c r="BH122"/>
  <c r="BH125" s="1"/>
  <c r="BG66" i="10"/>
  <c r="PT66" s="1"/>
  <c r="Y102" i="78" s="1"/>
  <c r="BG496" i="45"/>
  <c r="BG24" i="11" s="1"/>
  <c r="BH485" i="45"/>
  <c r="BF65" i="10"/>
  <c r="BG113" i="11"/>
  <c r="BG116" s="1"/>
  <c r="BD137"/>
  <c r="BE134" s="1"/>
  <c r="BE15" i="50"/>
  <c r="BD26" i="11"/>
  <c r="CE38" i="41"/>
  <c r="CC547" i="45"/>
  <c r="CC297" i="11"/>
  <c r="BM333" i="45"/>
  <c r="BN333" s="1"/>
  <c r="BN355" s="1"/>
  <c r="BN362" s="1"/>
  <c r="BL355"/>
  <c r="BL362" s="1"/>
  <c r="CC484"/>
  <c r="CC63"/>
  <c r="BZ269"/>
  <c r="CF2" i="119"/>
  <c r="CE3"/>
  <c r="CA263" i="45"/>
  <c r="BZ272"/>
  <c r="BZ342"/>
  <c r="CA341"/>
  <c r="CA268"/>
  <c r="CB267"/>
  <c r="BX249"/>
  <c r="BX173" i="11" s="1"/>
  <c r="BX25" i="57" s="1"/>
  <c r="BY319" i="45"/>
  <c r="BY320"/>
  <c r="CA304"/>
  <c r="BZ305"/>
  <c r="BZ306" s="1"/>
  <c r="BZ309"/>
  <c r="CA300"/>
  <c r="CC88"/>
  <c r="BY357"/>
  <c r="BY356"/>
  <c r="BZ346"/>
  <c r="CA337"/>
  <c r="BZ343"/>
  <c r="CC280" i="11"/>
  <c r="CC277" i="45"/>
  <c r="CB100" i="11"/>
  <c r="CC96"/>
  <c r="AM115" i="45"/>
  <c r="AL120"/>
  <c r="BL234"/>
  <c r="BL238" s="1"/>
  <c r="BM233" s="1"/>
  <c r="CG2" i="18"/>
  <c r="CF3"/>
  <c r="CC157" i="45"/>
  <c r="CC11" i="62"/>
  <c r="AG168" i="11"/>
  <c r="CC18" i="63"/>
  <c r="CE28"/>
  <c r="CE29"/>
  <c r="CE40"/>
  <c r="CF4"/>
  <c r="CE41"/>
  <c r="CE54"/>
  <c r="CE89"/>
  <c r="CE100"/>
  <c r="CE71"/>
  <c r="CE102"/>
  <c r="CE87"/>
  <c r="CE86"/>
  <c r="CE101"/>
  <c r="CE88"/>
  <c r="CE152"/>
  <c r="CE158" s="1"/>
  <c r="AE248" i="11"/>
  <c r="AE267" s="1"/>
  <c r="AE108" i="10"/>
  <c r="CF24" i="119"/>
  <c r="CG4"/>
  <c r="CD229" i="45"/>
  <c r="CD191"/>
  <c r="CD154"/>
  <c r="CD155"/>
  <c r="CD228"/>
  <c r="CD192"/>
  <c r="CD54" i="62"/>
  <c r="CD171" i="63"/>
  <c r="CD173" s="1"/>
  <c r="AG13" i="50"/>
  <c r="AF16" i="11"/>
  <c r="AF31" s="1"/>
  <c r="CK152" i="45"/>
  <c r="CL143"/>
  <c r="CD96" i="63"/>
  <c r="CD15" s="1"/>
  <c r="CE10" i="18"/>
  <c r="CE8"/>
  <c r="CE11"/>
  <c r="CE16"/>
  <c r="CE9"/>
  <c r="CE19"/>
  <c r="CE17"/>
  <c r="CE18"/>
  <c r="CE15"/>
  <c r="CD111" i="63"/>
  <c r="CD16" s="1"/>
  <c r="CD312" i="45"/>
  <c r="CD275"/>
  <c r="CD278" i="11"/>
  <c r="CD419" i="45"/>
  <c r="CD349"/>
  <c r="CD61"/>
  <c r="CD86"/>
  <c r="CD482"/>
  <c r="CD295" i="11"/>
  <c r="CD545" i="45"/>
  <c r="CZ189"/>
  <c r="DA180"/>
  <c r="CH2" i="47"/>
  <c r="CG3"/>
  <c r="CF2" i="37"/>
  <c r="CE3"/>
  <c r="CE19"/>
  <c r="CE12" i="47"/>
  <c r="BZ148" i="45"/>
  <c r="BZ149" s="1"/>
  <c r="CA147"/>
  <c r="AG131"/>
  <c r="AG167" i="11" s="1"/>
  <c r="AG166"/>
  <c r="AG30" i="57" s="1"/>
  <c r="CG4" i="62"/>
  <c r="CG60" s="1"/>
  <c r="CF12"/>
  <c r="CF52"/>
  <c r="CF45" s="1"/>
  <c r="CD22" i="63"/>
  <c r="CD82"/>
  <c r="CD14" s="1"/>
  <c r="CD3" i="62"/>
  <c r="CE2"/>
  <c r="CH4" i="47"/>
  <c r="CG19"/>
  <c r="CG21" s="1"/>
  <c r="BV15" i="11"/>
  <c r="BV244" i="45"/>
  <c r="CJ2" i="63"/>
  <c r="CI3"/>
  <c r="CC194" i="45"/>
  <c r="CD50" i="63"/>
  <c r="CD12" s="1"/>
  <c r="CD348" i="45"/>
  <c r="CD311"/>
  <c r="CD111"/>
  <c r="CD274"/>
  <c r="CF11" i="47"/>
  <c r="CF28" i="16"/>
  <c r="CC351" i="45"/>
  <c r="CE171" i="63"/>
  <c r="CE173" s="1"/>
  <c r="CE54" i="62"/>
  <c r="AH164" i="45"/>
  <c r="AH166"/>
  <c r="HM226"/>
  <c r="HN217"/>
  <c r="BZ98" i="11"/>
  <c r="BZ101" s="1"/>
  <c r="BY58" i="10"/>
  <c r="BY57" s="1"/>
  <c r="CD65" i="63"/>
  <c r="CD13" s="1"/>
  <c r="BZ185" i="45"/>
  <c r="BZ186" s="1"/>
  <c r="CA184"/>
  <c r="BX222"/>
  <c r="BX223" s="1"/>
  <c r="BY221"/>
  <c r="CC113"/>
  <c r="CC231"/>
  <c r="CD36" i="63"/>
  <c r="CD11" s="1"/>
  <c r="CD296" i="11"/>
  <c r="CD87" i="45"/>
  <c r="CD62"/>
  <c r="CD193"/>
  <c r="CD420"/>
  <c r="CD350"/>
  <c r="CD230"/>
  <c r="CD276"/>
  <c r="CD483"/>
  <c r="CD546"/>
  <c r="CD279" i="11"/>
  <c r="CD313" i="45"/>
  <c r="CD156"/>
  <c r="CD112"/>
  <c r="AM557"/>
  <c r="BW236"/>
  <c r="BW237"/>
  <c r="CC314"/>
  <c r="CH49" i="62"/>
  <c r="BL139" i="45" l="1"/>
  <c r="BM139" s="1"/>
  <c r="BM161" s="1"/>
  <c r="BK161"/>
  <c r="BM281"/>
  <c r="BM288" s="1"/>
  <c r="BL281"/>
  <c r="BL288" s="1"/>
  <c r="BN259"/>
  <c r="BN281" s="1"/>
  <c r="BN288" s="1"/>
  <c r="BK30" i="119"/>
  <c r="BJ28"/>
  <c r="BJ94" i="10" s="1"/>
  <c r="BE176" i="45"/>
  <c r="BE198" s="1"/>
  <c r="BE128" s="1"/>
  <c r="BE164" i="11" s="1"/>
  <c r="BE156" s="1"/>
  <c r="BE110" i="10" s="1"/>
  <c r="BJ147" i="41"/>
  <c r="BJ17" s="1"/>
  <c r="BJ25" i="44" s="1"/>
  <c r="BJ103" i="41"/>
  <c r="BJ14" s="1"/>
  <c r="BJ22" i="44" s="1"/>
  <c r="BG114" i="10"/>
  <c r="BG18" i="57" s="1"/>
  <c r="BG250" i="11"/>
  <c r="BG269"/>
  <c r="BJ98" i="10"/>
  <c r="BJ13" i="57" s="1"/>
  <c r="BF269" i="11"/>
  <c r="BF250"/>
  <c r="BF114" i="10"/>
  <c r="BF18" i="57" s="1"/>
  <c r="BJ117" i="41"/>
  <c r="BJ15" s="1"/>
  <c r="BJ23" i="44" s="1"/>
  <c r="BI296" i="45"/>
  <c r="BJ296" s="1"/>
  <c r="BH318"/>
  <c r="CF38" i="41"/>
  <c r="BI122" i="11"/>
  <c r="BI125" s="1"/>
  <c r="BH66" i="10"/>
  <c r="BG14" i="12"/>
  <c r="BG9" i="10"/>
  <c r="BG41" i="11"/>
  <c r="BG15" i="118"/>
  <c r="BG62" i="11"/>
  <c r="BG64" s="1"/>
  <c r="BG25" i="10" s="1"/>
  <c r="BG85" i="11"/>
  <c r="BG88" s="1"/>
  <c r="BF49" i="10"/>
  <c r="BG10" i="119"/>
  <c r="BH20"/>
  <c r="BJ58" i="41"/>
  <c r="BJ11" s="1"/>
  <c r="BJ29"/>
  <c r="BI548" i="45"/>
  <c r="BH559"/>
  <c r="BH25" i="11" s="1"/>
  <c r="BI44"/>
  <c r="BI75"/>
  <c r="BJ76" s="1"/>
  <c r="BI63"/>
  <c r="BH40" i="57"/>
  <c r="BH137" i="10"/>
  <c r="BD46" i="57"/>
  <c r="BD156" i="11"/>
  <c r="BD110" i="10" s="1"/>
  <c r="BF12" i="119"/>
  <c r="BF51" i="10" s="1"/>
  <c r="BG13" i="119"/>
  <c r="BG136" i="10"/>
  <c r="BG22" i="12"/>
  <c r="BG25" s="1"/>
  <c r="BI105" i="11"/>
  <c r="BI10" i="45"/>
  <c r="BI11" s="1"/>
  <c r="BI14" s="1"/>
  <c r="BI21" i="119"/>
  <c r="BI26" s="1"/>
  <c r="BI25" s="1"/>
  <c r="BE137" i="11"/>
  <c r="BF134" s="1"/>
  <c r="BK43" i="14"/>
  <c r="BK45" s="1"/>
  <c r="BL21"/>
  <c r="BF15" i="50"/>
  <c r="BE26" i="11"/>
  <c r="BH49"/>
  <c r="BH52" s="1"/>
  <c r="BI71"/>
  <c r="BJ22" i="57"/>
  <c r="BJ21" s="1"/>
  <c r="BJ20" s="1"/>
  <c r="BJ13" i="16"/>
  <c r="BE139" i="10"/>
  <c r="BE142" s="1"/>
  <c r="BE147" s="1"/>
  <c r="BE148" s="1"/>
  <c r="BE130" i="11"/>
  <c r="BF131" s="1"/>
  <c r="BJ39" i="14"/>
  <c r="BJ73" i="41"/>
  <c r="BJ12" s="1"/>
  <c r="BJ20" i="44" s="1"/>
  <c r="BJ88" i="41"/>
  <c r="BJ13" s="1"/>
  <c r="BJ21" i="44" s="1"/>
  <c r="BG65" i="10"/>
  <c r="PT65" s="1"/>
  <c r="Y101" i="78" s="1"/>
  <c r="BH113" i="11"/>
  <c r="BH116" s="1"/>
  <c r="BJ13" i="14"/>
  <c r="BJ13" i="45"/>
  <c r="BJ23" i="12"/>
  <c r="BI18" i="41"/>
  <c r="BI19" i="44"/>
  <c r="BI26" s="1"/>
  <c r="BI18" i="10" s="1"/>
  <c r="BL17" i="16"/>
  <c r="BK26"/>
  <c r="BK11" s="1"/>
  <c r="BK30" i="14"/>
  <c r="BK32" s="1"/>
  <c r="BL18"/>
  <c r="BK37"/>
  <c r="BK36"/>
  <c r="BI12" i="57"/>
  <c r="BI144" i="10"/>
  <c r="BG497" i="45"/>
  <c r="BH491" s="1"/>
  <c r="BH494" s="1"/>
  <c r="BH493" s="1"/>
  <c r="BJ132" i="41"/>
  <c r="BJ16" s="1"/>
  <c r="BJ24" i="44" s="1"/>
  <c r="AG373" i="45"/>
  <c r="AG184" i="11"/>
  <c r="AG185" s="1"/>
  <c r="BI31" i="41"/>
  <c r="BI111" i="11"/>
  <c r="BI114" s="1"/>
  <c r="BJ115" s="1"/>
  <c r="BJ91" i="10" s="1"/>
  <c r="BH18" i="118"/>
  <c r="BH17" i="12"/>
  <c r="BH12" i="10"/>
  <c r="BG369" i="45"/>
  <c r="BG181" i="11" s="1"/>
  <c r="BG26" i="57" s="1"/>
  <c r="BJ11" i="14"/>
  <c r="BJ45" i="11"/>
  <c r="BI12" i="14"/>
  <c r="BI14" s="1"/>
  <c r="BI24" i="12"/>
  <c r="BK77" i="41"/>
  <c r="BK125"/>
  <c r="BK68"/>
  <c r="BK145"/>
  <c r="BK138"/>
  <c r="BK159"/>
  <c r="BK160"/>
  <c r="BK99" i="10" s="1"/>
  <c r="BK115" i="41"/>
  <c r="BK136"/>
  <c r="BK54"/>
  <c r="BK62"/>
  <c r="BK65"/>
  <c r="BK108"/>
  <c r="BK127"/>
  <c r="BK50"/>
  <c r="BK56"/>
  <c r="BK140"/>
  <c r="BK137"/>
  <c r="BK84"/>
  <c r="BK49"/>
  <c r="BK161"/>
  <c r="BK100" i="10" s="1"/>
  <c r="BK51" i="41"/>
  <c r="BK121"/>
  <c r="BK80"/>
  <c r="BK157"/>
  <c r="BK69"/>
  <c r="BK99"/>
  <c r="BK93"/>
  <c r="BK82"/>
  <c r="BK123"/>
  <c r="BK98"/>
  <c r="BK52"/>
  <c r="BK112"/>
  <c r="BK78"/>
  <c r="BK81"/>
  <c r="BK139"/>
  <c r="BK141"/>
  <c r="BK94"/>
  <c r="BK96"/>
  <c r="BK70"/>
  <c r="BK110"/>
  <c r="BK107"/>
  <c r="BK83"/>
  <c r="BK109"/>
  <c r="BK67"/>
  <c r="BK130"/>
  <c r="BK97"/>
  <c r="BK79"/>
  <c r="BK126"/>
  <c r="BK95"/>
  <c r="BK55"/>
  <c r="BL35"/>
  <c r="BK122"/>
  <c r="BK124"/>
  <c r="BK129"/>
  <c r="BK114"/>
  <c r="BK66"/>
  <c r="BK71"/>
  <c r="BK64"/>
  <c r="BK86"/>
  <c r="BK100"/>
  <c r="BK85"/>
  <c r="BK92"/>
  <c r="BK142"/>
  <c r="BK128"/>
  <c r="BK144"/>
  <c r="BK113"/>
  <c r="BK111"/>
  <c r="BK143"/>
  <c r="BK101"/>
  <c r="BK53"/>
  <c r="BK63"/>
  <c r="BI70" i="11"/>
  <c r="BH496" i="45"/>
  <c r="BH24" i="11" s="1"/>
  <c r="BI485" i="45"/>
  <c r="AH431"/>
  <c r="AH430" s="1"/>
  <c r="AH434" s="1"/>
  <c r="BB17" i="119"/>
  <c r="BB16" s="1"/>
  <c r="BC129" i="11"/>
  <c r="BC132" s="1"/>
  <c r="BB67" i="10"/>
  <c r="BF18" i="119"/>
  <c r="BG14"/>
  <c r="BH433" i="45"/>
  <c r="BI422"/>
  <c r="BH23"/>
  <c r="BH211" s="1"/>
  <c r="BH103" s="1"/>
  <c r="BH25"/>
  <c r="BH294" s="1"/>
  <c r="BH24"/>
  <c r="BH257" s="1"/>
  <c r="BH21"/>
  <c r="BH137" s="1"/>
  <c r="BH53" s="1"/>
  <c r="BH22"/>
  <c r="BH174" s="1"/>
  <c r="BH26"/>
  <c r="BH331" s="1"/>
  <c r="BG17" i="12"/>
  <c r="BG12" i="10"/>
  <c r="BG18" i="118"/>
  <c r="BH69" i="11"/>
  <c r="BH72" s="1"/>
  <c r="BG79"/>
  <c r="BG48" i="10" s="1"/>
  <c r="PT48" s="1"/>
  <c r="Y86" i="78" s="1"/>
  <c r="BG39" i="45"/>
  <c r="BH74" i="11"/>
  <c r="BH77" s="1"/>
  <c r="BH11" i="44"/>
  <c r="BH45"/>
  <c r="BH19" i="10" s="1"/>
  <c r="BH104"/>
  <c r="BH102" s="1"/>
  <c r="BH48" i="11"/>
  <c r="BH51" s="1"/>
  <c r="BF61"/>
  <c r="BF65" s="1"/>
  <c r="BE54" i="10"/>
  <c r="BJ30" i="41"/>
  <c r="BJ120" i="11" s="1"/>
  <c r="BJ123" s="1"/>
  <c r="BK124" s="1"/>
  <c r="BK92" i="10" s="1"/>
  <c r="BG242" i="11"/>
  <c r="BG261" s="1"/>
  <c r="BG37" i="45"/>
  <c r="BF35" i="12"/>
  <c r="BF135" i="11" s="1"/>
  <c r="BG136" s="1"/>
  <c r="BF34" i="12"/>
  <c r="BF26"/>
  <c r="BI89" i="10"/>
  <c r="BE93"/>
  <c r="BE11" i="119"/>
  <c r="CA269" i="45"/>
  <c r="CA282" s="1"/>
  <c r="BM355"/>
  <c r="BO333"/>
  <c r="CG2" i="119"/>
  <c r="CF3"/>
  <c r="CB263" i="45"/>
  <c r="CA272"/>
  <c r="CB268"/>
  <c r="CC267"/>
  <c r="CA342"/>
  <c r="CA343" s="1"/>
  <c r="CB341"/>
  <c r="CB300"/>
  <c r="CA309"/>
  <c r="CA346"/>
  <c r="CB337"/>
  <c r="CA305"/>
  <c r="CA306" s="1"/>
  <c r="CB304"/>
  <c r="BY249"/>
  <c r="BY173" i="11" s="1"/>
  <c r="BY25" i="57" s="1"/>
  <c r="CD351" i="45"/>
  <c r="CD194"/>
  <c r="CD484"/>
  <c r="CD18" i="63"/>
  <c r="CC100" i="11"/>
  <c r="CD96"/>
  <c r="BM234" i="45"/>
  <c r="BM238" s="1"/>
  <c r="BN233" s="1"/>
  <c r="CI49" i="62"/>
  <c r="CI4" i="47"/>
  <c r="CH19"/>
  <c r="CH21" s="1"/>
  <c r="CF2" i="62"/>
  <c r="CE3"/>
  <c r="CG2" i="37"/>
  <c r="CF3"/>
  <c r="CF19"/>
  <c r="DA189" i="45"/>
  <c r="DB180"/>
  <c r="CD88"/>
  <c r="CE96" i="63"/>
  <c r="CE15" s="1"/>
  <c r="CF29"/>
  <c r="CF54"/>
  <c r="CG4"/>
  <c r="CF28"/>
  <c r="CF40"/>
  <c r="CF41"/>
  <c r="CF86"/>
  <c r="CF87"/>
  <c r="CF71"/>
  <c r="CF89"/>
  <c r="CF101"/>
  <c r="CF100"/>
  <c r="CF88"/>
  <c r="CF102"/>
  <c r="CF152"/>
  <c r="CF158" s="1"/>
  <c r="AG169" i="11"/>
  <c r="CK2" i="63"/>
  <c r="CJ3"/>
  <c r="CD63" i="45"/>
  <c r="CG24" i="119"/>
  <c r="CH4"/>
  <c r="CE50" i="63"/>
  <c r="CE12" s="1"/>
  <c r="AG133" i="45"/>
  <c r="CC16" i="62"/>
  <c r="CC39" s="1"/>
  <c r="CG11" i="47"/>
  <c r="CG28" i="16"/>
  <c r="BW15" i="11"/>
  <c r="BW244" i="45"/>
  <c r="BX236"/>
  <c r="BX237"/>
  <c r="AH130"/>
  <c r="AH13" i="11"/>
  <c r="AH170" i="45"/>
  <c r="CE11" i="62"/>
  <c r="CH4"/>
  <c r="CH60" s="1"/>
  <c r="CG52"/>
  <c r="CG45" s="1"/>
  <c r="CG12"/>
  <c r="CA148" i="45"/>
  <c r="CA149" s="1"/>
  <c r="CB147"/>
  <c r="CL152"/>
  <c r="CM143"/>
  <c r="AF29" i="11"/>
  <c r="AG28"/>
  <c r="AG286" s="1"/>
  <c r="AF287"/>
  <c r="AF47" i="10"/>
  <c r="AF30" i="11"/>
  <c r="CD11" i="62"/>
  <c r="AH132" i="45"/>
  <c r="AI159"/>
  <c r="CD421"/>
  <c r="CE228"/>
  <c r="CE229"/>
  <c r="CE155"/>
  <c r="CE192"/>
  <c r="CE191"/>
  <c r="CE154"/>
  <c r="AE43" i="57"/>
  <c r="AE17"/>
  <c r="AE32" i="45"/>
  <c r="CE82" i="63"/>
  <c r="CE14" s="1"/>
  <c r="CE36"/>
  <c r="CE11" s="1"/>
  <c r="AM552" i="45"/>
  <c r="AM556" s="1"/>
  <c r="AM560" s="1"/>
  <c r="AN554" s="1"/>
  <c r="BY222"/>
  <c r="BY223" s="1"/>
  <c r="BZ221"/>
  <c r="CF12" i="47"/>
  <c r="CD277" i="45"/>
  <c r="CD280" i="11"/>
  <c r="CE348" i="45"/>
  <c r="CE311"/>
  <c r="CE111"/>
  <c r="CE274"/>
  <c r="CD231"/>
  <c r="CE111" i="63"/>
  <c r="CE16" s="1"/>
  <c r="CF8" i="18"/>
  <c r="CF18"/>
  <c r="CF15"/>
  <c r="CG38" i="41" s="1"/>
  <c r="CF17" i="18"/>
  <c r="CF10"/>
  <c r="CF11"/>
  <c r="CF16"/>
  <c r="CF9"/>
  <c r="CF19"/>
  <c r="CA98" i="11"/>
  <c r="CA101" s="1"/>
  <c r="BZ58" i="10"/>
  <c r="BZ57" s="1"/>
  <c r="CD113" i="45"/>
  <c r="CD547"/>
  <c r="CE193"/>
  <c r="CE276"/>
  <c r="CE546"/>
  <c r="CE296" i="11"/>
  <c r="CE230" i="45"/>
  <c r="CE313"/>
  <c r="CE62"/>
  <c r="CE156"/>
  <c r="CE87"/>
  <c r="CE350"/>
  <c r="CE279" i="11"/>
  <c r="CE112" i="45"/>
  <c r="CE420"/>
  <c r="CE483"/>
  <c r="CE295" i="11"/>
  <c r="CE61" i="45"/>
  <c r="CE349"/>
  <c r="CE419"/>
  <c r="CE312"/>
  <c r="CE482"/>
  <c r="CE278" i="11"/>
  <c r="CE545" i="45"/>
  <c r="CE86"/>
  <c r="CE275"/>
  <c r="CE22" i="63"/>
  <c r="CG3" i="18"/>
  <c r="CH2"/>
  <c r="CA185" i="45"/>
  <c r="CA186" s="1"/>
  <c r="CB184"/>
  <c r="HN226"/>
  <c r="HO217"/>
  <c r="CD314"/>
  <c r="CH3" i="47"/>
  <c r="CI2"/>
  <c r="CD297" i="11"/>
  <c r="CD157" i="45"/>
  <c r="CE65" i="63"/>
  <c r="CE13" s="1"/>
  <c r="AM116" i="45"/>
  <c r="AM119" s="1"/>
  <c r="CA283" l="1"/>
  <c r="BL161"/>
  <c r="BN139"/>
  <c r="BO259"/>
  <c r="BE46" i="57"/>
  <c r="BK39" i="14"/>
  <c r="BK28" i="119"/>
  <c r="BK94" i="10" s="1"/>
  <c r="BL30" i="119"/>
  <c r="BJ318" i="45"/>
  <c r="BH325"/>
  <c r="BH17" s="1"/>
  <c r="BH40" i="44" s="1"/>
  <c r="BH248" i="45"/>
  <c r="BH172" i="11" s="1"/>
  <c r="BH47" i="57" s="1"/>
  <c r="BI318" i="45"/>
  <c r="BK296"/>
  <c r="AI428"/>
  <c r="AI431" s="1"/>
  <c r="AI430" s="1"/>
  <c r="AI434" s="1"/>
  <c r="AH372"/>
  <c r="BK30" i="41"/>
  <c r="BK120" i="11" s="1"/>
  <c r="BK123" s="1"/>
  <c r="BL124" s="1"/>
  <c r="BL92" i="10" s="1"/>
  <c r="BM18" i="14"/>
  <c r="BL30"/>
  <c r="BL32" s="1"/>
  <c r="BL36"/>
  <c r="BL37"/>
  <c r="BJ75" i="11"/>
  <c r="BK76" s="1"/>
  <c r="BJ44"/>
  <c r="BJ63"/>
  <c r="BJ21" i="119"/>
  <c r="BJ26" s="1"/>
  <c r="BJ25" s="1"/>
  <c r="BJ105" i="11"/>
  <c r="BJ10" i="45"/>
  <c r="BJ11" s="1"/>
  <c r="BJ14" s="1"/>
  <c r="BF137" i="11"/>
  <c r="BG134" s="1"/>
  <c r="BI559" i="45"/>
  <c r="BJ548"/>
  <c r="BH85" i="11"/>
  <c r="BH88" s="1"/>
  <c r="BG49" i="10"/>
  <c r="PT49" s="1"/>
  <c r="Y87" i="78" s="1"/>
  <c r="BF130" i="11"/>
  <c r="BG131" s="1"/>
  <c r="BF139" i="10"/>
  <c r="BF142" s="1"/>
  <c r="BF147" s="1"/>
  <c r="BF148" s="1"/>
  <c r="BH37" i="45"/>
  <c r="BH242" i="11"/>
  <c r="BH261" s="1"/>
  <c r="BJ422" i="45"/>
  <c r="BI433"/>
  <c r="AH371"/>
  <c r="AH183" i="11" s="1"/>
  <c r="BJ70"/>
  <c r="BK11" i="14"/>
  <c r="BK45" i="11"/>
  <c r="BI113"/>
  <c r="BI116" s="1"/>
  <c r="BH65" i="10"/>
  <c r="BJ31" i="41"/>
  <c r="BJ111" i="11"/>
  <c r="BJ114" s="1"/>
  <c r="BK115" s="1"/>
  <c r="BK91" i="10" s="1"/>
  <c r="BH369" i="45"/>
  <c r="BH181" i="11" s="1"/>
  <c r="BH26" i="57" s="1"/>
  <c r="BH23" i="11"/>
  <c r="BJ485" i="45"/>
  <c r="BI496"/>
  <c r="BI24" i="11" s="1"/>
  <c r="BL94" i="41"/>
  <c r="BL100"/>
  <c r="BL81"/>
  <c r="BL128"/>
  <c r="BL66"/>
  <c r="BL98"/>
  <c r="BL99"/>
  <c r="BL143"/>
  <c r="BL79"/>
  <c r="BL129"/>
  <c r="BL93"/>
  <c r="BL127"/>
  <c r="BL110"/>
  <c r="BL136"/>
  <c r="BL53"/>
  <c r="BL50"/>
  <c r="BL126"/>
  <c r="BL121"/>
  <c r="BL82"/>
  <c r="BL51"/>
  <c r="BL114"/>
  <c r="BL56"/>
  <c r="BL161"/>
  <c r="BL100" i="10" s="1"/>
  <c r="BL140" i="41"/>
  <c r="BL130"/>
  <c r="BL141"/>
  <c r="BL80"/>
  <c r="BL92"/>
  <c r="BL142"/>
  <c r="BL69"/>
  <c r="BL123"/>
  <c r="BL144"/>
  <c r="BL96"/>
  <c r="BL108"/>
  <c r="BL63"/>
  <c r="BL64"/>
  <c r="BL124"/>
  <c r="BL113"/>
  <c r="BL52"/>
  <c r="BL67"/>
  <c r="BL68"/>
  <c r="BL97"/>
  <c r="BM35"/>
  <c r="BL49"/>
  <c r="BL125"/>
  <c r="BL138"/>
  <c r="BL160"/>
  <c r="BL99" i="10" s="1"/>
  <c r="BL65" i="41"/>
  <c r="BL107"/>
  <c r="BL137"/>
  <c r="BL115"/>
  <c r="BL71"/>
  <c r="BL70"/>
  <c r="BL111"/>
  <c r="BL95"/>
  <c r="BL159"/>
  <c r="BL83"/>
  <c r="BL157"/>
  <c r="BL54"/>
  <c r="BL122"/>
  <c r="BL55"/>
  <c r="BL86"/>
  <c r="BL77"/>
  <c r="BL85"/>
  <c r="BL145"/>
  <c r="BL78"/>
  <c r="BL109"/>
  <c r="BL62"/>
  <c r="BL139"/>
  <c r="BL84"/>
  <c r="BL101"/>
  <c r="BL112"/>
  <c r="BK58"/>
  <c r="BK11" s="1"/>
  <c r="BK29"/>
  <c r="BK22" i="57"/>
  <c r="BK21" s="1"/>
  <c r="BK20" s="1"/>
  <c r="BK13" i="16"/>
  <c r="BI21" i="45"/>
  <c r="BI137" s="1"/>
  <c r="BI53" s="1"/>
  <c r="BI23"/>
  <c r="BI211" s="1"/>
  <c r="BI103" s="1"/>
  <c r="BI25"/>
  <c r="BI294" s="1"/>
  <c r="BI22"/>
  <c r="BI174" s="1"/>
  <c r="BI78" s="1"/>
  <c r="BI26"/>
  <c r="BI331" s="1"/>
  <c r="BI24"/>
  <c r="BI257" s="1"/>
  <c r="BH22" i="12"/>
  <c r="BH25" s="1"/>
  <c r="BH136" i="10"/>
  <c r="BJ18" i="41"/>
  <c r="BJ19" i="44"/>
  <c r="BJ26" s="1"/>
  <c r="BJ18" i="10" s="1"/>
  <c r="BH14" i="12"/>
  <c r="BH9" i="10"/>
  <c r="BH15" i="118"/>
  <c r="BH41" i="11"/>
  <c r="BH62"/>
  <c r="BH64" s="1"/>
  <c r="BH25" i="10" s="1"/>
  <c r="BH14" i="119"/>
  <c r="BG18"/>
  <c r="BK73" i="41"/>
  <c r="BK12" s="1"/>
  <c r="BK20" i="44" s="1"/>
  <c r="BH497" i="45"/>
  <c r="BI491" s="1"/>
  <c r="BI494" s="1"/>
  <c r="BI493" s="1"/>
  <c r="BL26" i="16"/>
  <c r="BL11" s="1"/>
  <c r="BM17"/>
  <c r="BI11" i="44"/>
  <c r="BI104" i="10"/>
  <c r="BI102" s="1"/>
  <c r="BI45" i="44"/>
  <c r="BI19" i="10" s="1"/>
  <c r="BI48" i="11"/>
  <c r="BI51" s="1"/>
  <c r="BH10" i="119"/>
  <c r="BI20"/>
  <c r="BI74" i="11"/>
  <c r="BI77" s="1"/>
  <c r="BH39" i="45"/>
  <c r="BH78"/>
  <c r="BF176"/>
  <c r="BK117" i="41"/>
  <c r="BK15" s="1"/>
  <c r="BK23" i="44" s="1"/>
  <c r="BG34" i="12"/>
  <c r="BG35"/>
  <c r="BG135" i="11" s="1"/>
  <c r="BH136" s="1"/>
  <c r="BG26" i="12"/>
  <c r="BI49" i="11"/>
  <c r="BI52" s="1"/>
  <c r="BJ71"/>
  <c r="BJ89" i="10" s="1"/>
  <c r="BK98"/>
  <c r="BK147" i="41"/>
  <c r="BK17" s="1"/>
  <c r="BK25" i="44" s="1"/>
  <c r="BK88" i="41"/>
  <c r="BK13" s="1"/>
  <c r="BK21" i="44" s="1"/>
  <c r="BJ12" i="14"/>
  <c r="BJ14" s="1"/>
  <c r="BJ24" i="12"/>
  <c r="BC67" i="10"/>
  <c r="BC17" i="119"/>
  <c r="BC16" s="1"/>
  <c r="BD129" i="11"/>
  <c r="BD132" s="1"/>
  <c r="BJ144" i="10"/>
  <c r="BJ12" i="57"/>
  <c r="BK12" i="14"/>
  <c r="BK24" i="12"/>
  <c r="BF93" i="10"/>
  <c r="BF11" i="119"/>
  <c r="BL43" i="14"/>
  <c r="BL45" s="1"/>
  <c r="BM21"/>
  <c r="BG12" i="119"/>
  <c r="BG51" i="10" s="1"/>
  <c r="PT51" s="1"/>
  <c r="Y89" i="78" s="1"/>
  <c r="BH13" i="119"/>
  <c r="BI40" i="57"/>
  <c r="BI137" i="10"/>
  <c r="BG61" i="11"/>
  <c r="BG65" s="1"/>
  <c r="BF54" i="10"/>
  <c r="BH79" i="11"/>
  <c r="BH48" i="10" s="1"/>
  <c r="BI69" i="11"/>
  <c r="BI72" s="1"/>
  <c r="BK103" i="41"/>
  <c r="BK14" s="1"/>
  <c r="BK22" i="44" s="1"/>
  <c r="BK132" i="41"/>
  <c r="BK16" s="1"/>
  <c r="BK24" i="44" s="1"/>
  <c r="BI14"/>
  <c r="BI83" i="11"/>
  <c r="BI86" s="1"/>
  <c r="BJ87" s="1"/>
  <c r="BJ90" i="10" s="1"/>
  <c r="BJ41" i="57" s="1"/>
  <c r="BK13" i="45"/>
  <c r="BK13" i="14"/>
  <c r="BK23" i="12"/>
  <c r="BI66" i="10"/>
  <c r="BJ122" i="11"/>
  <c r="BJ125" s="1"/>
  <c r="BP333" i="45"/>
  <c r="BQ333" s="1"/>
  <c r="BQ355" s="1"/>
  <c r="BQ362" s="1"/>
  <c r="BO355"/>
  <c r="BO362" s="1"/>
  <c r="BM362"/>
  <c r="CB269"/>
  <c r="CB282" s="1"/>
  <c r="CH2" i="119"/>
  <c r="CG3"/>
  <c r="CC263" i="45"/>
  <c r="CB272"/>
  <c r="CA356"/>
  <c r="CA357"/>
  <c r="CB342"/>
  <c r="CB343" s="1"/>
  <c r="CC341"/>
  <c r="CC268"/>
  <c r="CD267"/>
  <c r="CC304"/>
  <c r="CB305"/>
  <c r="CB306" s="1"/>
  <c r="CA319"/>
  <c r="CA320"/>
  <c r="CC337"/>
  <c r="CB346"/>
  <c r="CB309"/>
  <c r="CC300"/>
  <c r="CE484"/>
  <c r="CE88"/>
  <c r="CE547"/>
  <c r="CD100" i="11"/>
  <c r="CE96"/>
  <c r="CE12" i="62"/>
  <c r="CE16" s="1"/>
  <c r="CE39" s="1"/>
  <c r="AN557" i="45"/>
  <c r="AJ428"/>
  <c r="AI372"/>
  <c r="AN115"/>
  <c r="AM120"/>
  <c r="CF111"/>
  <c r="CF311"/>
  <c r="CF348"/>
  <c r="CF274"/>
  <c r="CH24" i="119"/>
  <c r="CI4"/>
  <c r="CF22" i="63"/>
  <c r="CE18"/>
  <c r="CE157" i="45"/>
  <c r="AH168" i="11"/>
  <c r="CM152" i="45"/>
  <c r="CN143"/>
  <c r="BN234"/>
  <c r="BN238" s="1"/>
  <c r="BO233" s="1"/>
  <c r="CB185"/>
  <c r="CB186" s="1"/>
  <c r="CC184"/>
  <c r="HO226"/>
  <c r="HP217"/>
  <c r="CE421"/>
  <c r="CE194"/>
  <c r="CF50" i="63"/>
  <c r="CF12" s="1"/>
  <c r="AI164" i="45"/>
  <c r="AI166"/>
  <c r="CD16" i="62"/>
  <c r="CD39" s="1"/>
  <c r="CI4"/>
  <c r="CI60" s="1"/>
  <c r="CH12"/>
  <c r="CH52"/>
  <c r="CH45" s="1"/>
  <c r="CI2" i="18"/>
  <c r="CH3"/>
  <c r="CF228" i="45"/>
  <c r="CF154"/>
  <c r="CF191"/>
  <c r="CF155"/>
  <c r="CF192"/>
  <c r="CF229"/>
  <c r="BZ222"/>
  <c r="BZ223" s="1"/>
  <c r="CA221"/>
  <c r="AF248" i="11"/>
  <c r="AF267" s="1"/>
  <c r="AF108" i="10"/>
  <c r="CF111" i="63"/>
  <c r="CF16" s="1"/>
  <c r="CF36"/>
  <c r="CF11" s="1"/>
  <c r="CF96"/>
  <c r="CF15" s="1"/>
  <c r="CI3" i="47"/>
  <c r="CJ2"/>
  <c r="CG11" i="18"/>
  <c r="CG8"/>
  <c r="CG9"/>
  <c r="CG15"/>
  <c r="CH38" i="41" s="1"/>
  <c r="CG17" i="18"/>
  <c r="CG19"/>
  <c r="CG10"/>
  <c r="CG16"/>
  <c r="CG18"/>
  <c r="CE63" i="45"/>
  <c r="CB98" i="11"/>
  <c r="CB101" s="1"/>
  <c r="CA58" i="10"/>
  <c r="CA57" s="1"/>
  <c r="CF275" i="45"/>
  <c r="CF349"/>
  <c r="CF278" i="11"/>
  <c r="CF419" i="45"/>
  <c r="CF61"/>
  <c r="CF545"/>
  <c r="CF295" i="11"/>
  <c r="CF86" i="45"/>
  <c r="CF482"/>
  <c r="CF312"/>
  <c r="CE277"/>
  <c r="BY236"/>
  <c r="BY237"/>
  <c r="AI371"/>
  <c r="AI183" i="11" s="1"/>
  <c r="AH13" i="50"/>
  <c r="AG16" i="11"/>
  <c r="AG31" s="1"/>
  <c r="BX15"/>
  <c r="BX244" i="45"/>
  <c r="CH4" i="63"/>
  <c r="CG28"/>
  <c r="CG40"/>
  <c r="CG41"/>
  <c r="CG54"/>
  <c r="CG29"/>
  <c r="CG71"/>
  <c r="CG87"/>
  <c r="CG100"/>
  <c r="CG88"/>
  <c r="CG89"/>
  <c r="CG102"/>
  <c r="CG86"/>
  <c r="CG152"/>
  <c r="CG158" s="1"/>
  <c r="CG101"/>
  <c r="CF54" i="62"/>
  <c r="CF171" i="63"/>
  <c r="CF173" s="1"/>
  <c r="CI19" i="47"/>
  <c r="CI21" s="1"/>
  <c r="CJ4"/>
  <c r="CE297" i="11"/>
  <c r="CE113" i="45"/>
  <c r="AH131"/>
  <c r="AH167" i="11" s="1"/>
  <c r="AH166"/>
  <c r="AH30" i="57" s="1"/>
  <c r="CG12" i="47"/>
  <c r="CF65" i="63"/>
  <c r="CF13" s="1"/>
  <c r="CF87" i="45"/>
  <c r="CF230"/>
  <c r="CF193"/>
  <c r="CF313"/>
  <c r="CF350"/>
  <c r="CF483"/>
  <c r="CF112"/>
  <c r="CF279" i="11"/>
  <c r="CF62" i="45"/>
  <c r="CF420"/>
  <c r="CF156"/>
  <c r="CF276"/>
  <c r="CF296" i="11"/>
  <c r="CF546" i="45"/>
  <c r="CE314"/>
  <c r="CE231"/>
  <c r="CB148"/>
  <c r="CB149" s="1"/>
  <c r="CC147"/>
  <c r="CK3" i="63"/>
  <c r="CL2"/>
  <c r="CF82"/>
  <c r="CH2" i="37"/>
  <c r="CG19"/>
  <c r="CG3"/>
  <c r="CG2" i="62"/>
  <c r="CF3"/>
  <c r="CJ49"/>
  <c r="DB189" i="45"/>
  <c r="DC180"/>
  <c r="CE280" i="11"/>
  <c r="CE351" i="45"/>
  <c r="CH11" i="47"/>
  <c r="CH28" i="16"/>
  <c r="BI497" i="45" l="1"/>
  <c r="BJ491" s="1"/>
  <c r="BJ494" s="1"/>
  <c r="BJ493" s="1"/>
  <c r="BK13" i="57"/>
  <c r="BO139" i="45"/>
  <c r="BP139" s="1"/>
  <c r="BP161" s="1"/>
  <c r="BN161"/>
  <c r="BP259"/>
  <c r="BO281"/>
  <c r="BO288" s="1"/>
  <c r="BL28" i="119"/>
  <c r="BL94" i="10" s="1"/>
  <c r="BM30" i="119"/>
  <c r="BK318" i="45"/>
  <c r="BI325"/>
  <c r="BI17" s="1"/>
  <c r="BI40" i="44" s="1"/>
  <c r="BI248" i="45"/>
  <c r="BI172" i="11" s="1"/>
  <c r="BI47" i="57" s="1"/>
  <c r="CB283" i="45"/>
  <c r="BH250" i="11"/>
  <c r="BH269"/>
  <c r="BH114" i="10"/>
  <c r="BH18" i="57" s="1"/>
  <c r="BL296" i="45"/>
  <c r="BM296" s="1"/>
  <c r="BJ325"/>
  <c r="BJ17" s="1"/>
  <c r="BJ40" i="44" s="1"/>
  <c r="BJ248" i="45"/>
  <c r="BJ172" i="11" s="1"/>
  <c r="BJ47" i="57" s="1"/>
  <c r="BH12" i="119"/>
  <c r="BH51" i="10" s="1"/>
  <c r="BI13" i="119"/>
  <c r="BF198" i="45"/>
  <c r="BF128" s="1"/>
  <c r="BF164" i="11" s="1"/>
  <c r="BG176" i="45"/>
  <c r="BI37"/>
  <c r="BI242" i="11"/>
  <c r="BI261" s="1"/>
  <c r="BH35" i="12"/>
  <c r="BH135" i="11" s="1"/>
  <c r="BI136" s="1"/>
  <c r="BH26" i="12"/>
  <c r="BH34"/>
  <c r="BM69" i="41"/>
  <c r="BM128"/>
  <c r="BM83"/>
  <c r="BM99"/>
  <c r="BM114"/>
  <c r="BM111"/>
  <c r="BM98"/>
  <c r="BM161"/>
  <c r="BM100" i="10" s="1"/>
  <c r="BM127" i="41"/>
  <c r="BM63"/>
  <c r="BM136"/>
  <c r="BM130"/>
  <c r="BM124"/>
  <c r="BM78"/>
  <c r="BM79"/>
  <c r="BM112"/>
  <c r="BN35"/>
  <c r="BM51"/>
  <c r="BM52"/>
  <c r="BM62"/>
  <c r="BM122"/>
  <c r="BM67"/>
  <c r="BM144"/>
  <c r="BM142"/>
  <c r="BM141"/>
  <c r="BM66"/>
  <c r="BM80"/>
  <c r="BM115"/>
  <c r="BM54"/>
  <c r="BM159"/>
  <c r="BM49"/>
  <c r="BM129"/>
  <c r="BM139"/>
  <c r="BM65"/>
  <c r="BM93"/>
  <c r="BM113"/>
  <c r="BM145"/>
  <c r="BM84"/>
  <c r="BM55"/>
  <c r="BM123"/>
  <c r="BM108"/>
  <c r="BM125"/>
  <c r="BM126"/>
  <c r="BM68"/>
  <c r="BM137"/>
  <c r="BM157"/>
  <c r="BM98" i="10" s="1"/>
  <c r="BM160" i="41"/>
  <c r="BM99" i="10" s="1"/>
  <c r="BM100" i="41"/>
  <c r="BM56"/>
  <c r="BM110"/>
  <c r="BM77"/>
  <c r="BM64"/>
  <c r="BM140"/>
  <c r="BM97"/>
  <c r="BM50"/>
  <c r="BM86"/>
  <c r="BM70"/>
  <c r="BM94"/>
  <c r="BM82"/>
  <c r="BM121"/>
  <c r="BM109"/>
  <c r="BM138"/>
  <c r="BM71"/>
  <c r="BM85"/>
  <c r="BM81"/>
  <c r="BM101"/>
  <c r="BM53"/>
  <c r="BM95"/>
  <c r="BM96"/>
  <c r="BM107"/>
  <c r="BM92"/>
  <c r="BM143"/>
  <c r="BI369" i="45"/>
  <c r="BI181" i="11" s="1"/>
  <c r="BI26" i="57" s="1"/>
  <c r="BI23" i="11"/>
  <c r="BK548" i="45"/>
  <c r="BJ559"/>
  <c r="BJ25" i="11" s="1"/>
  <c r="BK122"/>
  <c r="BK125" s="1"/>
  <c r="BJ66" i="10"/>
  <c r="BI9"/>
  <c r="BI15" i="118"/>
  <c r="BI62" i="11"/>
  <c r="BI64" s="1"/>
  <c r="BI25" i="10" s="1"/>
  <c r="BI41" i="11"/>
  <c r="BI14" i="12"/>
  <c r="BK31" i="41"/>
  <c r="BK111" i="11"/>
  <c r="BK114" s="1"/>
  <c r="BL115" s="1"/>
  <c r="BL91" i="10" s="1"/>
  <c r="BL98"/>
  <c r="BL13" i="57" s="1"/>
  <c r="BL132" i="41"/>
  <c r="BL16" s="1"/>
  <c r="BL24" i="44" s="1"/>
  <c r="BK422" i="45"/>
  <c r="BJ433"/>
  <c r="BI79" i="11"/>
  <c r="BI48" i="10" s="1"/>
  <c r="BJ69" i="11"/>
  <c r="BJ72" s="1"/>
  <c r="BN21" i="14"/>
  <c r="BM43"/>
  <c r="BM45" s="1"/>
  <c r="BD17" i="119"/>
  <c r="BD16" s="1"/>
  <c r="BE129" i="11"/>
  <c r="BE132" s="1"/>
  <c r="BD67" i="10"/>
  <c r="BJ40" i="57"/>
  <c r="BJ137" i="10"/>
  <c r="BM26" i="16"/>
  <c r="BM11" s="1"/>
  <c r="BN17"/>
  <c r="BK18" i="41"/>
  <c r="BK19" i="44"/>
  <c r="BK26" s="1"/>
  <c r="BK18" i="10" s="1"/>
  <c r="BL117" i="41"/>
  <c r="BL15" s="1"/>
  <c r="BL23" i="44" s="1"/>
  <c r="BJ113" i="11"/>
  <c r="BJ116" s="1"/>
  <c r="BI65" i="10"/>
  <c r="BG137" i="11"/>
  <c r="BH134" s="1"/>
  <c r="BL39" i="14"/>
  <c r="BL23" i="12"/>
  <c r="BL13" i="45"/>
  <c r="BL13" i="14"/>
  <c r="BJ74" i="11"/>
  <c r="BJ77" s="1"/>
  <c r="BI39" i="45"/>
  <c r="BL22" i="57"/>
  <c r="BL21" s="1"/>
  <c r="BL20" s="1"/>
  <c r="BL13" i="16"/>
  <c r="BJ21" i="45"/>
  <c r="BJ137" s="1"/>
  <c r="BJ53" s="1"/>
  <c r="BJ23"/>
  <c r="BJ211" s="1"/>
  <c r="BJ103" s="1"/>
  <c r="BJ25"/>
  <c r="BJ294" s="1"/>
  <c r="BJ24"/>
  <c r="BJ257" s="1"/>
  <c r="BJ22"/>
  <c r="BJ174" s="1"/>
  <c r="BJ78" s="1"/>
  <c r="BJ26"/>
  <c r="BJ331" s="1"/>
  <c r="BL11" i="14"/>
  <c r="BL45" i="11"/>
  <c r="BK44"/>
  <c r="BK63"/>
  <c r="BK75"/>
  <c r="BL76" s="1"/>
  <c r="BI10" i="119"/>
  <c r="BJ20"/>
  <c r="BL88" i="41"/>
  <c r="BL13" s="1"/>
  <c r="BL21" i="44" s="1"/>
  <c r="BK485" i="45"/>
  <c r="BJ496"/>
  <c r="BJ24" i="11" s="1"/>
  <c r="BK70"/>
  <c r="BK14" i="14"/>
  <c r="BJ104" i="10"/>
  <c r="BJ102" s="1"/>
  <c r="BJ45" i="44"/>
  <c r="BJ19" i="10" s="1"/>
  <c r="BJ48" i="11"/>
  <c r="BJ51" s="1"/>
  <c r="BJ11" i="44"/>
  <c r="BM36" i="14"/>
  <c r="BM37"/>
  <c r="BN18"/>
  <c r="BM30"/>
  <c r="BM32" s="1"/>
  <c r="BH61" i="11"/>
  <c r="BH65" s="1"/>
  <c r="BG54" i="10"/>
  <c r="PT54" s="1"/>
  <c r="Y92" i="78" s="1"/>
  <c r="BL147" i="41"/>
  <c r="BL17" s="1"/>
  <c r="BL25" i="44" s="1"/>
  <c r="BH15" i="50"/>
  <c r="BG26" i="11"/>
  <c r="BG11" i="119"/>
  <c r="BG93" i="10"/>
  <c r="BI22" i="12"/>
  <c r="BI25" s="1"/>
  <c r="BI136" i="10"/>
  <c r="BJ14" i="44"/>
  <c r="BJ83" i="11"/>
  <c r="BJ86" s="1"/>
  <c r="BK87" s="1"/>
  <c r="BK90" i="10" s="1"/>
  <c r="BK41" i="57" s="1"/>
  <c r="BG130" i="11"/>
  <c r="BH131" s="1"/>
  <c r="BG139" i="10"/>
  <c r="BG142" s="1"/>
  <c r="BG147" s="1"/>
  <c r="BG148" s="1"/>
  <c r="BJ49" i="11"/>
  <c r="BJ52" s="1"/>
  <c r="BK71"/>
  <c r="BK89" i="10" s="1"/>
  <c r="AH373" i="45"/>
  <c r="AH184" i="11"/>
  <c r="AH185" s="1"/>
  <c r="BI17" i="12"/>
  <c r="BI12" i="10"/>
  <c r="BI18" i="118"/>
  <c r="BK14" i="44"/>
  <c r="BK83" i="11"/>
  <c r="BK86" s="1"/>
  <c r="BL87" s="1"/>
  <c r="BL90" i="10" s="1"/>
  <c r="BL41" i="57" s="1"/>
  <c r="BI14" i="119"/>
  <c r="BH18"/>
  <c r="BK10" i="45"/>
  <c r="BK11" s="1"/>
  <c r="BK14" s="1"/>
  <c r="BK21" i="119"/>
  <c r="BK26" s="1"/>
  <c r="BK25" s="1"/>
  <c r="BK105" i="11"/>
  <c r="BL73" i="41"/>
  <c r="BL12" s="1"/>
  <c r="BL20" i="44" s="1"/>
  <c r="BL58" i="41"/>
  <c r="BL11" s="1"/>
  <c r="BL29"/>
  <c r="BL103"/>
  <c r="BL14" s="1"/>
  <c r="BL22" i="44" s="1"/>
  <c r="BL30" i="41"/>
  <c r="BL120" i="11" s="1"/>
  <c r="BL123" s="1"/>
  <c r="BM124" s="1"/>
  <c r="BM92" i="10" s="1"/>
  <c r="BK12" i="57"/>
  <c r="BK144" i="10"/>
  <c r="BI85" i="11"/>
  <c r="BI88" s="1"/>
  <c r="BH49" i="10"/>
  <c r="BP355" i="45"/>
  <c r="BR333"/>
  <c r="CI2" i="119"/>
  <c r="CH3"/>
  <c r="CC269" i="45"/>
  <c r="CC272"/>
  <c r="CD263"/>
  <c r="CD268"/>
  <c r="CE267"/>
  <c r="CC342"/>
  <c r="CC343" s="1"/>
  <c r="CD341"/>
  <c r="CD337"/>
  <c r="CC346"/>
  <c r="CB357"/>
  <c r="CB356"/>
  <c r="CA249"/>
  <c r="CA173" i="11" s="1"/>
  <c r="CA25" i="57" s="1"/>
  <c r="CC309" i="45"/>
  <c r="CD300"/>
  <c r="CB319"/>
  <c r="CB320"/>
  <c r="CD304"/>
  <c r="CC305"/>
  <c r="CC306" s="1"/>
  <c r="CF88"/>
  <c r="CF484"/>
  <c r="CF231"/>
  <c r="CF351"/>
  <c r="CE100" i="11"/>
  <c r="CF96"/>
  <c r="BY15"/>
  <c r="BY244" i="45"/>
  <c r="CG36" i="63"/>
  <c r="CG11" s="1"/>
  <c r="CA222" i="45"/>
  <c r="CA223" s="1"/>
  <c r="CB221"/>
  <c r="CH8" i="18"/>
  <c r="CH10"/>
  <c r="CH15"/>
  <c r="CI38" i="41" s="1"/>
  <c r="CH9" i="18"/>
  <c r="CH17"/>
  <c r="CH19"/>
  <c r="CH16"/>
  <c r="CH18"/>
  <c r="CH11"/>
  <c r="CF314" i="45"/>
  <c r="CH2" i="62"/>
  <c r="CG3"/>
  <c r="CG50" i="63"/>
  <c r="CG12" s="1"/>
  <c r="AJ159" i="45"/>
  <c r="AI132"/>
  <c r="CH12" i="47"/>
  <c r="CK49" i="62"/>
  <c r="CM2" i="63"/>
  <c r="CL3"/>
  <c r="CC148" i="45"/>
  <c r="CC149" s="1"/>
  <c r="CD147"/>
  <c r="CJ19" i="47"/>
  <c r="CJ21" s="1"/>
  <c r="CK4"/>
  <c r="CG111" i="63"/>
  <c r="CG16" s="1"/>
  <c r="CH29"/>
  <c r="CI4"/>
  <c r="CH40"/>
  <c r="CH87"/>
  <c r="CH101"/>
  <c r="CH41"/>
  <c r="CH71"/>
  <c r="CH89"/>
  <c r="CH54"/>
  <c r="CH28"/>
  <c r="CH86"/>
  <c r="CH100"/>
  <c r="CH88"/>
  <c r="CH102"/>
  <c r="CH152"/>
  <c r="CH158" s="1"/>
  <c r="CF297" i="11"/>
  <c r="CC98"/>
  <c r="CC101" s="1"/>
  <c r="CB58" i="10"/>
  <c r="CB57" s="1"/>
  <c r="BZ236" i="45"/>
  <c r="BZ237"/>
  <c r="CI3" i="18"/>
  <c r="CJ2"/>
  <c r="CN152" i="45"/>
  <c r="CO143"/>
  <c r="CI24" i="119"/>
  <c r="CJ4"/>
  <c r="CF113" i="45"/>
  <c r="CG275"/>
  <c r="CG312"/>
  <c r="CG278" i="11"/>
  <c r="CG61" i="45"/>
  <c r="CG419"/>
  <c r="CG86"/>
  <c r="CG482"/>
  <c r="CG295" i="11"/>
  <c r="CG545" i="45"/>
  <c r="CG349"/>
  <c r="CI11" i="47"/>
  <c r="CI28" i="16"/>
  <c r="CF11" i="62"/>
  <c r="CF547" i="45"/>
  <c r="CG62"/>
  <c r="CG296" i="11"/>
  <c r="CG112" i="45"/>
  <c r="CG420"/>
  <c r="CG87"/>
  <c r="CG156"/>
  <c r="CG483"/>
  <c r="CG193"/>
  <c r="CG350"/>
  <c r="CG546"/>
  <c r="CG313"/>
  <c r="CG279" i="11"/>
  <c r="CG276" i="45"/>
  <c r="CG230"/>
  <c r="CJ3" i="47"/>
  <c r="CK2"/>
  <c r="CC185" i="45"/>
  <c r="CC186" s="1"/>
  <c r="CD184"/>
  <c r="AH169" i="11"/>
  <c r="AN116" i="45"/>
  <c r="AN119" s="1"/>
  <c r="AI373"/>
  <c r="AI184" i="11"/>
  <c r="CG82" i="63"/>
  <c r="CG14" s="1"/>
  <c r="CF63" i="45"/>
  <c r="CI52" i="62"/>
  <c r="CI45" s="1"/>
  <c r="CI12"/>
  <c r="CJ4"/>
  <c r="CJ60" s="1"/>
  <c r="AH133" i="45"/>
  <c r="AJ431"/>
  <c r="AJ430" s="1"/>
  <c r="AJ434" s="1"/>
  <c r="CG22" i="63"/>
  <c r="CF421" i="45"/>
  <c r="CG274"/>
  <c r="CG348"/>
  <c r="CG311"/>
  <c r="CG111"/>
  <c r="AF43" i="57"/>
  <c r="AF17"/>
  <c r="AF32" i="45"/>
  <c r="HP226"/>
  <c r="HQ217"/>
  <c r="CG54" i="62"/>
  <c r="CG171" i="63"/>
  <c r="CG173" s="1"/>
  <c r="CG96"/>
  <c r="CG15" s="1"/>
  <c r="CG65"/>
  <c r="CG13" s="1"/>
  <c r="CF280" i="11"/>
  <c r="CG154" i="45"/>
  <c r="CG155"/>
  <c r="CG229"/>
  <c r="CG192"/>
  <c r="CG191"/>
  <c r="CG228"/>
  <c r="CF194"/>
  <c r="BO234"/>
  <c r="BO238" s="1"/>
  <c r="BP233" s="1"/>
  <c r="CH3" i="37"/>
  <c r="CI2"/>
  <c r="CH19"/>
  <c r="DC189" i="45"/>
  <c r="DD180"/>
  <c r="CF14" i="63"/>
  <c r="AH28" i="11"/>
  <c r="AH286" s="1"/>
  <c r="AG29"/>
  <c r="AG287"/>
  <c r="AG47" i="10"/>
  <c r="AG30" i="11"/>
  <c r="CF157" i="45"/>
  <c r="AI130"/>
  <c r="AI13" i="11"/>
  <c r="AI170" i="45"/>
  <c r="CF277"/>
  <c r="AN552"/>
  <c r="AN556" s="1"/>
  <c r="AN560" s="1"/>
  <c r="AO554" s="1"/>
  <c r="BH137" i="11" l="1"/>
  <c r="BI134" s="1"/>
  <c r="AI185"/>
  <c r="BO161" i="45"/>
  <c r="BQ139"/>
  <c r="BP281"/>
  <c r="BP288" s="1"/>
  <c r="BQ259"/>
  <c r="BM28" i="119"/>
  <c r="BM94" i="10" s="1"/>
  <c r="BN30" i="119"/>
  <c r="BM13" i="57"/>
  <c r="BM318" i="45"/>
  <c r="BH176"/>
  <c r="BH198" s="1"/>
  <c r="BH128" s="1"/>
  <c r="BH164" i="11" s="1"/>
  <c r="BM39" i="14"/>
  <c r="BM24" i="12" s="1"/>
  <c r="BI250" i="11"/>
  <c r="BI269"/>
  <c r="BI114" i="10"/>
  <c r="BI18" i="57" s="1"/>
  <c r="BM117" i="41"/>
  <c r="BM15" s="1"/>
  <c r="BM23" i="44" s="1"/>
  <c r="BJ250" i="11"/>
  <c r="BJ269"/>
  <c r="BJ114" i="10"/>
  <c r="BJ18" i="57" s="1"/>
  <c r="BL318" i="45"/>
  <c r="BN296"/>
  <c r="BN318" s="1"/>
  <c r="BK325"/>
  <c r="BK17" s="1"/>
  <c r="BK40" i="44" s="1"/>
  <c r="BK248" i="45"/>
  <c r="BK172" i="11" s="1"/>
  <c r="BK47" i="57" s="1"/>
  <c r="BK40"/>
  <c r="BK137" i="10"/>
  <c r="BI34" i="12"/>
  <c r="BI35"/>
  <c r="BI135" i="11" s="1"/>
  <c r="BJ136" s="1"/>
  <c r="BM11" i="14"/>
  <c r="BM45" i="11"/>
  <c r="BM23" i="12"/>
  <c r="BM13" i="14"/>
  <c r="BM13" i="45"/>
  <c r="BL12" i="57"/>
  <c r="BL144" i="10"/>
  <c r="BL122" i="11"/>
  <c r="BL125" s="1"/>
  <c r="BK66" i="10"/>
  <c r="BL31" i="41"/>
  <c r="BL111" i="11"/>
  <c r="BL114" s="1"/>
  <c r="BM115" s="1"/>
  <c r="BM91" i="10" s="1"/>
  <c r="BJ14" i="119"/>
  <c r="BI18"/>
  <c r="BN36" i="14"/>
  <c r="BN37"/>
  <c r="BN30"/>
  <c r="BN32" s="1"/>
  <c r="BO18"/>
  <c r="BK49" i="11"/>
  <c r="BK52" s="1"/>
  <c r="BL71"/>
  <c r="BL89" i="10" s="1"/>
  <c r="BO17" i="16"/>
  <c r="BN26"/>
  <c r="BN11" s="1"/>
  <c r="BO21" i="14"/>
  <c r="BN43"/>
  <c r="BN45" s="1"/>
  <c r="BL18" i="41"/>
  <c r="BL19" i="44"/>
  <c r="BL26" s="1"/>
  <c r="BL18" i="10" s="1"/>
  <c r="BL12" i="14"/>
  <c r="BL14" s="1"/>
  <c r="BL24" i="12"/>
  <c r="BM22" i="57"/>
  <c r="BM21" s="1"/>
  <c r="BM20" s="1"/>
  <c r="BM13" i="16"/>
  <c r="BJ79" i="11"/>
  <c r="BJ48" i="10" s="1"/>
  <c r="BK69" i="11"/>
  <c r="BK72" s="1"/>
  <c r="BM132" i="41"/>
  <c r="BM16" s="1"/>
  <c r="BM24" i="44" s="1"/>
  <c r="BM73" i="41"/>
  <c r="BM12" s="1"/>
  <c r="BM20" i="44" s="1"/>
  <c r="BK17" i="12"/>
  <c r="BK12" i="10"/>
  <c r="BK18" i="118"/>
  <c r="BL485" i="45"/>
  <c r="BK496"/>
  <c r="BK24" i="11" s="1"/>
  <c r="BL105"/>
  <c r="BL10" i="45"/>
  <c r="BL11" s="1"/>
  <c r="BL14" s="1"/>
  <c r="BL21" i="119"/>
  <c r="BL26" s="1"/>
  <c r="BL25" s="1"/>
  <c r="BJ22" i="12"/>
  <c r="BJ25" s="1"/>
  <c r="BJ136" i="10"/>
  <c r="BL548" i="45"/>
  <c r="BK559"/>
  <c r="BK25" i="11" s="1"/>
  <c r="BM88" i="41"/>
  <c r="BM13" s="1"/>
  <c r="BM21" i="44" s="1"/>
  <c r="BM147" i="41"/>
  <c r="BM17" s="1"/>
  <c r="BM25" i="44" s="1"/>
  <c r="BJ85" i="11"/>
  <c r="BJ88" s="1"/>
  <c r="BI49" i="10"/>
  <c r="BK45" i="44"/>
  <c r="BK19" i="10" s="1"/>
  <c r="BK48" i="11"/>
  <c r="BK51" s="1"/>
  <c r="BK11" i="44"/>
  <c r="BK104" i="10"/>
  <c r="BK102" s="1"/>
  <c r="BH11" i="119"/>
  <c r="BH93" i="10"/>
  <c r="BJ15" i="118"/>
  <c r="BJ62" i="11"/>
  <c r="BJ41"/>
  <c r="BJ14" i="12"/>
  <c r="BJ9" i="10"/>
  <c r="BL70" i="11"/>
  <c r="BJ369" i="45"/>
  <c r="BJ181" i="11" s="1"/>
  <c r="BJ26" i="57" s="1"/>
  <c r="BJ23" i="11"/>
  <c r="BM30" i="41"/>
  <c r="BM120" i="11" s="1"/>
  <c r="BM123" s="1"/>
  <c r="BN124" s="1"/>
  <c r="BN92" i="10" s="1"/>
  <c r="BG198" i="45"/>
  <c r="BG128" s="1"/>
  <c r="BG164" i="11" s="1"/>
  <c r="BJ497" i="45"/>
  <c r="BK491" s="1"/>
  <c r="BK494" s="1"/>
  <c r="BK493" s="1"/>
  <c r="BK113" i="11"/>
  <c r="BK116" s="1"/>
  <c r="BJ65" i="10"/>
  <c r="BL422" i="45"/>
  <c r="BK433"/>
  <c r="BN101" i="41"/>
  <c r="BN70"/>
  <c r="BN94"/>
  <c r="BN55"/>
  <c r="BN77"/>
  <c r="BN108"/>
  <c r="BN138"/>
  <c r="BN139"/>
  <c r="BN83"/>
  <c r="BN85"/>
  <c r="BN66"/>
  <c r="BN99"/>
  <c r="BN111"/>
  <c r="BN56"/>
  <c r="BN92"/>
  <c r="BN159"/>
  <c r="BN129"/>
  <c r="BN65"/>
  <c r="BN142"/>
  <c r="BN128"/>
  <c r="BN79"/>
  <c r="BN160"/>
  <c r="BN99" i="10" s="1"/>
  <c r="BN96" i="41"/>
  <c r="BO35"/>
  <c r="BN62"/>
  <c r="BN107"/>
  <c r="BN136"/>
  <c r="BN127"/>
  <c r="BN68"/>
  <c r="BN93"/>
  <c r="BN82"/>
  <c r="BN141"/>
  <c r="BN113"/>
  <c r="BN52"/>
  <c r="BN49"/>
  <c r="BN63"/>
  <c r="BN109"/>
  <c r="BN71"/>
  <c r="BN143"/>
  <c r="BN137"/>
  <c r="BN50"/>
  <c r="BN53"/>
  <c r="BN80"/>
  <c r="BN78"/>
  <c r="BN110"/>
  <c r="BN86"/>
  <c r="BN122"/>
  <c r="BN123"/>
  <c r="BN126"/>
  <c r="BN130"/>
  <c r="BN81"/>
  <c r="BN97"/>
  <c r="BN157"/>
  <c r="BN98"/>
  <c r="BN115"/>
  <c r="BN100"/>
  <c r="BN121"/>
  <c r="BN67"/>
  <c r="BN69"/>
  <c r="BN144"/>
  <c r="BN140"/>
  <c r="BN112"/>
  <c r="BN145"/>
  <c r="BN114"/>
  <c r="BN84"/>
  <c r="BN54"/>
  <c r="BN161"/>
  <c r="BN100" i="10" s="1"/>
  <c r="BN51" i="41"/>
  <c r="BN64"/>
  <c r="BN124"/>
  <c r="BN125"/>
  <c r="BN95"/>
  <c r="BF46" i="57"/>
  <c r="BF156" i="11"/>
  <c r="BF110" i="10" s="1"/>
  <c r="BK25" i="45"/>
  <c r="BK294" s="1"/>
  <c r="BK26"/>
  <c r="BK331" s="1"/>
  <c r="BK24"/>
  <c r="BK257" s="1"/>
  <c r="BK21"/>
  <c r="BK137" s="1"/>
  <c r="BK53" s="1"/>
  <c r="BK22"/>
  <c r="BK174" s="1"/>
  <c r="BK78" s="1"/>
  <c r="BK23"/>
  <c r="BK211" s="1"/>
  <c r="BK103" s="1"/>
  <c r="BJ17" i="12"/>
  <c r="BJ12" i="10"/>
  <c r="BJ18" i="118"/>
  <c r="BJ10" i="119"/>
  <c r="BK20"/>
  <c r="BJ39" i="45"/>
  <c r="BK74" i="11"/>
  <c r="BK77" s="1"/>
  <c r="BE17" i="119"/>
  <c r="BE16" s="1"/>
  <c r="BF129" i="11"/>
  <c r="BF132" s="1"/>
  <c r="BE67" i="10"/>
  <c r="BH139"/>
  <c r="BH142" s="1"/>
  <c r="BH147" s="1"/>
  <c r="BH148" s="1"/>
  <c r="BH130" i="11"/>
  <c r="BI131" s="1"/>
  <c r="BJ13" i="119"/>
  <c r="BI12"/>
  <c r="BI51" i="10" s="1"/>
  <c r="BI61" i="11"/>
  <c r="BI65" s="1"/>
  <c r="BH54" i="10"/>
  <c r="BJ37" i="45"/>
  <c r="BJ242" i="11"/>
  <c r="BJ261" s="1"/>
  <c r="BL75"/>
  <c r="BM76" s="1"/>
  <c r="BL63"/>
  <c r="BL44"/>
  <c r="BM103" i="41"/>
  <c r="BM14" s="1"/>
  <c r="BM22" i="44" s="1"/>
  <c r="BM58" i="41"/>
  <c r="BM11" s="1"/>
  <c r="BM29"/>
  <c r="BI26" i="12"/>
  <c r="CG351" i="45"/>
  <c r="CD269"/>
  <c r="CD283" s="1"/>
  <c r="BS333"/>
  <c r="BT333" s="1"/>
  <c r="BT355" s="1"/>
  <c r="BT362" s="1"/>
  <c r="BR355"/>
  <c r="BR362" s="1"/>
  <c r="BP362"/>
  <c r="CG277"/>
  <c r="CI3" i="119"/>
  <c r="CJ2"/>
  <c r="CG314" i="45"/>
  <c r="CD272"/>
  <c r="CE263"/>
  <c r="CB249"/>
  <c r="CB173" i="11" s="1"/>
  <c r="CB25" i="57" s="1"/>
  <c r="CD342" i="45"/>
  <c r="CD343" s="1"/>
  <c r="CE341"/>
  <c r="CE268"/>
  <c r="CF267"/>
  <c r="CD282"/>
  <c r="CD305"/>
  <c r="CD306" s="1"/>
  <c r="CE304"/>
  <c r="CE337"/>
  <c r="CD346"/>
  <c r="CE300"/>
  <c r="CD309"/>
  <c r="CG297" i="11"/>
  <c r="CG157" i="45"/>
  <c r="CG547"/>
  <c r="CG280" i="11"/>
  <c r="CG231" i="45"/>
  <c r="CG194"/>
  <c r="CG421"/>
  <c r="CF100" i="11"/>
  <c r="CG96"/>
  <c r="BP234" i="45"/>
  <c r="BP238" s="1"/>
  <c r="BQ233" s="1"/>
  <c r="AO115"/>
  <c r="AN120"/>
  <c r="AJ372"/>
  <c r="AK428"/>
  <c r="CH50" i="63"/>
  <c r="CH12" s="1"/>
  <c r="CH295" i="11"/>
  <c r="CH312" i="45"/>
  <c r="CH278" i="11"/>
  <c r="CH86" i="45"/>
  <c r="CH419"/>
  <c r="CH61"/>
  <c r="CH482"/>
  <c r="CH349"/>
  <c r="CH275"/>
  <c r="CH545"/>
  <c r="DD189"/>
  <c r="DE180"/>
  <c r="CK4" i="62"/>
  <c r="CK60" s="1"/>
  <c r="CJ12"/>
  <c r="CJ52"/>
  <c r="CJ45" s="1"/>
  <c r="CG63" i="45"/>
  <c r="CI10" i="18"/>
  <c r="CI8"/>
  <c r="CI9"/>
  <c r="CI18"/>
  <c r="CI15"/>
  <c r="CI17"/>
  <c r="CI11"/>
  <c r="CI19"/>
  <c r="CI16"/>
  <c r="CH36" i="63"/>
  <c r="CH11" s="1"/>
  <c r="CJ4"/>
  <c r="CI28"/>
  <c r="CI29"/>
  <c r="CI54"/>
  <c r="CI40"/>
  <c r="CI41"/>
  <c r="CI89"/>
  <c r="CI100"/>
  <c r="CI71"/>
  <c r="CI87"/>
  <c r="CI102"/>
  <c r="CI86"/>
  <c r="CI88"/>
  <c r="CI101"/>
  <c r="CI152"/>
  <c r="CI158" s="1"/>
  <c r="CH228" i="45"/>
  <c r="CH154"/>
  <c r="CH155"/>
  <c r="CH191"/>
  <c r="CH229"/>
  <c r="CH192"/>
  <c r="CH111"/>
  <c r="CH348"/>
  <c r="CH274"/>
  <c r="CH311"/>
  <c r="CD98" i="11"/>
  <c r="CD101" s="1"/>
  <c r="CC58" i="10"/>
  <c r="CC57" s="1"/>
  <c r="CH65" i="63"/>
  <c r="CH13" s="1"/>
  <c r="CD148" i="45"/>
  <c r="CD149" s="1"/>
  <c r="CE147"/>
  <c r="CI2" i="62"/>
  <c r="CH3"/>
  <c r="CD185" i="45"/>
  <c r="CD186" s="1"/>
  <c r="CE184"/>
  <c r="CK2" i="18"/>
  <c r="CJ3"/>
  <c r="AI131" i="45"/>
  <c r="AI167" i="11" s="1"/>
  <c r="AI166"/>
  <c r="AI30" i="57" s="1"/>
  <c r="CL2" i="47"/>
  <c r="CK3"/>
  <c r="AI168" i="11"/>
  <c r="CJ2" i="37"/>
  <c r="CI19"/>
  <c r="CI3"/>
  <c r="CH96" i="63"/>
  <c r="CH15" s="1"/>
  <c r="AO557" i="45"/>
  <c r="AO552" s="1"/>
  <c r="BZ15" i="11"/>
  <c r="BZ244" i="45"/>
  <c r="CH22" i="63"/>
  <c r="CH82"/>
  <c r="AJ166" i="45"/>
  <c r="AI13" i="50"/>
  <c r="AH16" i="11"/>
  <c r="AH31" s="1"/>
  <c r="CG11" i="62"/>
  <c r="CF16"/>
  <c r="CM3" i="63"/>
  <c r="CN2"/>
  <c r="CB222" i="45"/>
  <c r="CB223" s="1"/>
  <c r="CC221"/>
  <c r="CG18" i="63"/>
  <c r="CI12" i="47"/>
  <c r="CO152" i="45"/>
  <c r="CP143"/>
  <c r="HQ226"/>
  <c r="HR217"/>
  <c r="CF18" i="63"/>
  <c r="AJ371" i="45"/>
  <c r="AJ183" i="11" s="1"/>
  <c r="CG484" i="45"/>
  <c r="CJ24" i="119"/>
  <c r="CK4"/>
  <c r="CL4" i="47"/>
  <c r="CK19"/>
  <c r="CK21" s="1"/>
  <c r="CA236" i="45"/>
  <c r="CA237"/>
  <c r="AG248" i="11"/>
  <c r="AG267" s="1"/>
  <c r="AG108" i="10"/>
  <c r="CG113" i="45"/>
  <c r="CG88"/>
  <c r="CH54" i="62"/>
  <c r="CH171" i="63"/>
  <c r="CH173" s="1"/>
  <c r="CH111"/>
  <c r="CH16" s="1"/>
  <c r="CJ11" i="47"/>
  <c r="CJ28" i="16"/>
  <c r="CL49" i="62"/>
  <c r="CH62" i="45"/>
  <c r="CH193"/>
  <c r="CH276"/>
  <c r="CH296" i="11"/>
  <c r="CH112" i="45"/>
  <c r="CH420"/>
  <c r="CH483"/>
  <c r="CH546"/>
  <c r="CH156"/>
  <c r="CH350"/>
  <c r="CH313"/>
  <c r="CH279" i="11"/>
  <c r="CH230" i="45"/>
  <c r="CH87"/>
  <c r="BR139" l="1"/>
  <c r="BS139" s="1"/>
  <c r="BS161" s="1"/>
  <c r="BQ161"/>
  <c r="BR259"/>
  <c r="BQ281"/>
  <c r="BQ288" s="1"/>
  <c r="BI137" i="11"/>
  <c r="BJ134" s="1"/>
  <c r="BN98" i="10"/>
  <c r="BM12" i="14"/>
  <c r="BM83" i="11" s="1"/>
  <c r="BM86" s="1"/>
  <c r="BN87" s="1"/>
  <c r="BN90" i="10" s="1"/>
  <c r="BN41" i="57" s="1"/>
  <c r="BN28" i="119"/>
  <c r="BN94" i="10" s="1"/>
  <c r="BO30" i="119"/>
  <c r="BN132" i="41"/>
  <c r="BN16" s="1"/>
  <c r="BN24" i="44" s="1"/>
  <c r="BN73" i="41"/>
  <c r="BN12" s="1"/>
  <c r="BN20" i="44" s="1"/>
  <c r="BK497" i="45"/>
  <c r="BL491" s="1"/>
  <c r="BL494" s="1"/>
  <c r="BL493" s="1"/>
  <c r="BK114" i="10"/>
  <c r="BK18" i="57" s="1"/>
  <c r="BK269" i="11"/>
  <c r="BK250"/>
  <c r="BN248" i="45"/>
  <c r="BN172" i="11" s="1"/>
  <c r="BN47" i="57" s="1"/>
  <c r="BN325" i="45"/>
  <c r="BN17" s="1"/>
  <c r="BN40" i="44" s="1"/>
  <c r="BL325" i="45"/>
  <c r="BL17" s="1"/>
  <c r="BL40" i="44" s="1"/>
  <c r="BL248" i="45"/>
  <c r="BL172" i="11" s="1"/>
  <c r="BL47" i="57" s="1"/>
  <c r="BN30" i="41"/>
  <c r="BN120" i="11" s="1"/>
  <c r="BN123" s="1"/>
  <c r="BO124" s="1"/>
  <c r="BO92" i="10" s="1"/>
  <c r="BN39" i="14"/>
  <c r="BO296" i="45"/>
  <c r="BM325"/>
  <c r="BM17" s="1"/>
  <c r="BM40" i="44" s="1"/>
  <c r="BM248" i="45"/>
  <c r="BM172" i="11" s="1"/>
  <c r="BM47" i="57" s="1"/>
  <c r="BM18" i="41"/>
  <c r="BM19" i="44"/>
  <c r="BM26" s="1"/>
  <c r="BM18" i="10" s="1"/>
  <c r="BJ61" i="11"/>
  <c r="BI54" i="10"/>
  <c r="BK39" i="45"/>
  <c r="BL74" i="11"/>
  <c r="BL77" s="1"/>
  <c r="BN103" i="41"/>
  <c r="BN14" s="1"/>
  <c r="BN22" i="44" s="1"/>
  <c r="BM422" i="45"/>
  <c r="BL433"/>
  <c r="BL23"/>
  <c r="BL211" s="1"/>
  <c r="BL103" s="1"/>
  <c r="BL25"/>
  <c r="BL294" s="1"/>
  <c r="BL24"/>
  <c r="BL257" s="1"/>
  <c r="BL22"/>
  <c r="BL174" s="1"/>
  <c r="BL78" s="1"/>
  <c r="BL26"/>
  <c r="BL331" s="1"/>
  <c r="BL21"/>
  <c r="BL137" s="1"/>
  <c r="BL53" s="1"/>
  <c r="BL83" i="11"/>
  <c r="BL86" s="1"/>
  <c r="BM87" s="1"/>
  <c r="BM90" i="10" s="1"/>
  <c r="BM41" i="57" s="1"/>
  <c r="BL14" i="44"/>
  <c r="BL11"/>
  <c r="BL104" i="10"/>
  <c r="BL102" s="1"/>
  <c r="BL45" i="44"/>
  <c r="BL19" i="10" s="1"/>
  <c r="BL48" i="11"/>
  <c r="BL51" s="1"/>
  <c r="BO37" i="14"/>
  <c r="BO30"/>
  <c r="BO32" s="1"/>
  <c r="BO36"/>
  <c r="BP18"/>
  <c r="BM70" i="11"/>
  <c r="BK13" i="119"/>
  <c r="BJ12"/>
  <c r="BJ51" i="10" s="1"/>
  <c r="BL20" i="119"/>
  <c r="BK10"/>
  <c r="BN88" i="41"/>
  <c r="BN13" s="1"/>
  <c r="BN21" i="44" s="1"/>
  <c r="BK65" i="10"/>
  <c r="BL113" i="11"/>
  <c r="BL116" s="1"/>
  <c r="BL49"/>
  <c r="BL52" s="1"/>
  <c r="BM71"/>
  <c r="BM89" i="10" s="1"/>
  <c r="BK37" i="45"/>
  <c r="BK242" i="11"/>
  <c r="BK261" s="1"/>
  <c r="BN11" i="14"/>
  <c r="BN45" i="11"/>
  <c r="BM122"/>
  <c r="BM125" s="1"/>
  <c r="BL66" i="10"/>
  <c r="BI11" i="119"/>
  <c r="BI93" i="10"/>
  <c r="BK41" i="11"/>
  <c r="BK14" i="12"/>
  <c r="BK62" i="11"/>
  <c r="BK9" i="10"/>
  <c r="BK15" i="118"/>
  <c r="BM548" i="45"/>
  <c r="BL559"/>
  <c r="BL25" i="11" s="1"/>
  <c r="BM485" i="45"/>
  <c r="BL496"/>
  <c r="BL24" i="11" s="1"/>
  <c r="BK79"/>
  <c r="BK48" i="10" s="1"/>
  <c r="BL69" i="11"/>
  <c r="BL72" s="1"/>
  <c r="BN13" i="45"/>
  <c r="BN13" i="14"/>
  <c r="BN23" i="12"/>
  <c r="BI130" i="11"/>
  <c r="BJ131" s="1"/>
  <c r="BI139" i="10"/>
  <c r="BI142" s="1"/>
  <c r="BI147" s="1"/>
  <c r="BI148" s="1"/>
  <c r="BN58" i="41"/>
  <c r="BN11" s="1"/>
  <c r="BN29"/>
  <c r="BN147"/>
  <c r="BN17" s="1"/>
  <c r="BN25" i="44" s="1"/>
  <c r="BI176" i="45"/>
  <c r="BP21" i="14"/>
  <c r="BO43"/>
  <c r="BO45" s="1"/>
  <c r="BN12"/>
  <c r="BN24" i="12"/>
  <c r="BN117" i="41"/>
  <c r="BN15" s="1"/>
  <c r="BN23" i="44" s="1"/>
  <c r="BG46" i="57"/>
  <c r="BG156" i="11"/>
  <c r="BG110" i="10" s="1"/>
  <c r="BJ35" i="12"/>
  <c r="BJ135" i="11" s="1"/>
  <c r="BK136" s="1"/>
  <c r="BJ34" i="12"/>
  <c r="BJ26"/>
  <c r="BM10" i="45"/>
  <c r="BM11" s="1"/>
  <c r="BM14" s="1"/>
  <c r="BM105" i="11"/>
  <c r="BM21" i="119"/>
  <c r="BM26" s="1"/>
  <c r="BM25" s="1"/>
  <c r="BN22" i="57"/>
  <c r="BN21" s="1"/>
  <c r="BN20" s="1"/>
  <c r="BN13" i="16"/>
  <c r="BH46" i="57"/>
  <c r="BH156" i="11"/>
  <c r="BH110" i="10" s="1"/>
  <c r="BF17" i="119"/>
  <c r="BF16" s="1"/>
  <c r="BG129" i="11"/>
  <c r="BG132" s="1"/>
  <c r="BF67" i="10"/>
  <c r="BJ64" i="11"/>
  <c r="BJ25" i="10" s="1"/>
  <c r="BP17" i="16"/>
  <c r="BO26"/>
  <c r="BO11" s="1"/>
  <c r="BK14" i="119"/>
  <c r="BJ18"/>
  <c r="BM75" i="11"/>
  <c r="BN76" s="1"/>
  <c r="BM63"/>
  <c r="BM44"/>
  <c r="BK136" i="10"/>
  <c r="BK22" i="12"/>
  <c r="BK25" s="1"/>
  <c r="BM111" i="11"/>
  <c r="BM114" s="1"/>
  <c r="BN115" s="1"/>
  <c r="BN91" i="10" s="1"/>
  <c r="BM31" i="41"/>
  <c r="BO140"/>
  <c r="BO63"/>
  <c r="BO49"/>
  <c r="BO86"/>
  <c r="BO144"/>
  <c r="BO79"/>
  <c r="BO71"/>
  <c r="BO125"/>
  <c r="BO93"/>
  <c r="BO69"/>
  <c r="BO55"/>
  <c r="BO159"/>
  <c r="BO112"/>
  <c r="BO161"/>
  <c r="BO100" i="10" s="1"/>
  <c r="BO139" i="41"/>
  <c r="BO51"/>
  <c r="BO62"/>
  <c r="BO143"/>
  <c r="BO92"/>
  <c r="BO111"/>
  <c r="BO65"/>
  <c r="BO124"/>
  <c r="BO98"/>
  <c r="BO130"/>
  <c r="BO96"/>
  <c r="BO109"/>
  <c r="BO110"/>
  <c r="BO54"/>
  <c r="BO77"/>
  <c r="BO50"/>
  <c r="BO115"/>
  <c r="BO128"/>
  <c r="BO70"/>
  <c r="BO129"/>
  <c r="BO113"/>
  <c r="BO101"/>
  <c r="BO100"/>
  <c r="BO80"/>
  <c r="BO97"/>
  <c r="BO126"/>
  <c r="BO67"/>
  <c r="BO138"/>
  <c r="BO108"/>
  <c r="BO53"/>
  <c r="BO121"/>
  <c r="BO145"/>
  <c r="BO137"/>
  <c r="BO83"/>
  <c r="BO160"/>
  <c r="BO99" i="10" s="1"/>
  <c r="BO107" i="41"/>
  <c r="BO82"/>
  <c r="BO123"/>
  <c r="BO157"/>
  <c r="BP35"/>
  <c r="BO99"/>
  <c r="BO64"/>
  <c r="BO85"/>
  <c r="BO56"/>
  <c r="BO122"/>
  <c r="BO95"/>
  <c r="BO84"/>
  <c r="BO142"/>
  <c r="BO68"/>
  <c r="BO127"/>
  <c r="BO78"/>
  <c r="BO136"/>
  <c r="BO94"/>
  <c r="BO114"/>
  <c r="BO66"/>
  <c r="BO141"/>
  <c r="BO81"/>
  <c r="BO52"/>
  <c r="BK369" i="45"/>
  <c r="BK181" i="11" s="1"/>
  <c r="BK26" i="57" s="1"/>
  <c r="BK23" i="11"/>
  <c r="BJ15" i="50"/>
  <c r="BI26" i="11"/>
  <c r="BK85"/>
  <c r="BK88" s="1"/>
  <c r="BJ49" i="10"/>
  <c r="BL40" i="57"/>
  <c r="BL137" i="10"/>
  <c r="BM12" i="57"/>
  <c r="BM144" i="10"/>
  <c r="BS355" i="45"/>
  <c r="BS362" s="1"/>
  <c r="BU333"/>
  <c r="CJ3" i="119"/>
  <c r="CK2"/>
  <c r="CE269" i="45"/>
  <c r="CE283" s="1"/>
  <c r="CE272"/>
  <c r="CF263"/>
  <c r="CG267"/>
  <c r="CF268"/>
  <c r="CE342"/>
  <c r="CE343" s="1"/>
  <c r="CF341"/>
  <c r="CD357"/>
  <c r="CD356"/>
  <c r="CF300"/>
  <c r="CE309"/>
  <c r="CE346"/>
  <c r="CF337"/>
  <c r="CE305"/>
  <c r="CE306" s="1"/>
  <c r="CF304"/>
  <c r="CD319"/>
  <c r="CD320"/>
  <c r="CG100" i="11"/>
  <c r="CH96"/>
  <c r="AI133" i="45"/>
  <c r="BQ234"/>
  <c r="BQ238" s="1"/>
  <c r="BR233" s="1"/>
  <c r="CH280" i="11"/>
  <c r="AK431" i="45"/>
  <c r="AK430" s="1"/>
  <c r="AK434" s="1"/>
  <c r="CH314"/>
  <c r="CH157"/>
  <c r="CI22" i="63"/>
  <c r="CI111" i="45"/>
  <c r="CI348"/>
  <c r="CI274"/>
  <c r="CI311"/>
  <c r="CH547"/>
  <c r="AJ373"/>
  <c r="AJ184" i="11"/>
  <c r="AJ185" s="1"/>
  <c r="CJ3" i="37"/>
  <c r="CK2"/>
  <c r="CJ19"/>
  <c r="CE148" i="45"/>
  <c r="CE149" s="1"/>
  <c r="CF147"/>
  <c r="HR226"/>
  <c r="HS217"/>
  <c r="CH277"/>
  <c r="CH231"/>
  <c r="CI86"/>
  <c r="CI482"/>
  <c r="CI349"/>
  <c r="CI545"/>
  <c r="CI61"/>
  <c r="CI278" i="11"/>
  <c r="CI312" i="45"/>
  <c r="CI295" i="11"/>
  <c r="CI275" i="45"/>
  <c r="CI419"/>
  <c r="DE189"/>
  <c r="DF180"/>
  <c r="CH297" i="11"/>
  <c r="CI111" i="63"/>
  <c r="CI16" s="1"/>
  <c r="CM49" i="62"/>
  <c r="AG43" i="57"/>
  <c r="AG17"/>
  <c r="AG32" i="45"/>
  <c r="CA15" i="11"/>
  <c r="CA244" i="45"/>
  <c r="CF39" i="62"/>
  <c r="AH29" i="11"/>
  <c r="AI28"/>
  <c r="AI286" s="1"/>
  <c r="AH287"/>
  <c r="AH47" i="10"/>
  <c r="AH30" i="11"/>
  <c r="AJ130" i="45"/>
  <c r="CJ9" i="18"/>
  <c r="CJ16"/>
  <c r="CJ11"/>
  <c r="CJ8"/>
  <c r="CJ15"/>
  <c r="CJ17"/>
  <c r="CJ10"/>
  <c r="CJ19"/>
  <c r="CJ18"/>
  <c r="CH351" i="45"/>
  <c r="CI50" i="63"/>
  <c r="CI12" s="1"/>
  <c r="AO116" i="45"/>
  <c r="AO119" s="1"/>
  <c r="CP152"/>
  <c r="CQ143"/>
  <c r="CL3" i="47"/>
  <c r="CM2"/>
  <c r="CK3" i="18"/>
  <c r="CL2"/>
  <c r="CH113" i="45"/>
  <c r="CI96" i="63"/>
  <c r="CI15" s="1"/>
  <c r="CI65"/>
  <c r="CI13" s="1"/>
  <c r="CI228" i="45"/>
  <c r="CI154"/>
  <c r="CI155"/>
  <c r="CI192"/>
  <c r="CI191"/>
  <c r="CI229"/>
  <c r="CH484"/>
  <c r="CJ12" i="47"/>
  <c r="CH11" i="62"/>
  <c r="CE185" i="45"/>
  <c r="CE186" s="1"/>
  <c r="CF184"/>
  <c r="CJ2" i="62"/>
  <c r="CI3"/>
  <c r="CL4"/>
  <c r="CL60" s="1"/>
  <c r="CK52"/>
  <c r="CK45" s="1"/>
  <c r="CK12"/>
  <c r="CH63" i="45"/>
  <c r="CG16" i="62"/>
  <c r="CG39" s="1"/>
  <c r="CK11" i="47"/>
  <c r="CK28" i="16"/>
  <c r="CN3" i="63"/>
  <c r="CO2"/>
  <c r="CI171"/>
  <c r="CI173" s="1"/>
  <c r="CI54" i="62"/>
  <c r="CH14" i="63"/>
  <c r="CH18" s="1"/>
  <c r="AO556" i="45"/>
  <c r="AO560" s="1"/>
  <c r="AP554" s="1"/>
  <c r="AI169" i="11"/>
  <c r="CI36" i="63"/>
  <c r="CI11" s="1"/>
  <c r="CI296" i="11"/>
  <c r="CI276" i="45"/>
  <c r="CI87"/>
  <c r="CI62"/>
  <c r="CI112"/>
  <c r="CI156"/>
  <c r="CI420"/>
  <c r="CI279" i="11"/>
  <c r="CI193" i="45"/>
  <c r="CI483"/>
  <c r="CI546"/>
  <c r="CI230"/>
  <c r="CI350"/>
  <c r="CI313"/>
  <c r="CH421"/>
  <c r="CB236"/>
  <c r="CB237"/>
  <c r="CM4" i="47"/>
  <c r="CL19"/>
  <c r="CL21" s="1"/>
  <c r="CK24" i="119"/>
  <c r="CL4"/>
  <c r="CC222" i="45"/>
  <c r="CC223" s="1"/>
  <c r="CD221"/>
  <c r="CE98" i="11"/>
  <c r="CE101" s="1"/>
  <c r="CD58" i="10"/>
  <c r="CD57" s="1"/>
  <c r="CH194" i="45"/>
  <c r="CI82" i="63"/>
  <c r="CI14" s="1"/>
  <c r="CJ29"/>
  <c r="CK4"/>
  <c r="CJ28"/>
  <c r="CJ71"/>
  <c r="CJ54"/>
  <c r="CJ40"/>
  <c r="CJ41"/>
  <c r="CJ101"/>
  <c r="CJ86"/>
  <c r="CJ87"/>
  <c r="CJ89"/>
  <c r="CJ88"/>
  <c r="CJ100"/>
  <c r="CJ152"/>
  <c r="CJ158" s="1"/>
  <c r="CJ102"/>
  <c r="CH88" i="45"/>
  <c r="CJ38" i="41"/>
  <c r="CK38" s="1"/>
  <c r="BN13" i="57" l="1"/>
  <c r="BM14" i="14"/>
  <c r="BM14" i="44"/>
  <c r="BM12" i="10" s="1"/>
  <c r="BR161" i="45"/>
  <c r="BT139"/>
  <c r="BS259"/>
  <c r="BT259" s="1"/>
  <c r="BT281" s="1"/>
  <c r="BT288" s="1"/>
  <c r="BR281"/>
  <c r="BR288" s="1"/>
  <c r="BO98" i="10"/>
  <c r="BO13" i="57" s="1"/>
  <c r="BP30" i="119"/>
  <c r="BO28"/>
  <c r="BO94" i="10" s="1"/>
  <c r="BO39" i="14"/>
  <c r="BO12" s="1"/>
  <c r="BJ137" i="11"/>
  <c r="BK134" s="1"/>
  <c r="BL114" i="10"/>
  <c r="BL18" i="57" s="1"/>
  <c r="BL250" i="11"/>
  <c r="BL269"/>
  <c r="BN114" i="10"/>
  <c r="BN18" i="57" s="1"/>
  <c r="BN269" i="11"/>
  <c r="BN250"/>
  <c r="BM114" i="10"/>
  <c r="BM18" i="57" s="1"/>
  <c r="BM269" i="11"/>
  <c r="BM250"/>
  <c r="BP296" i="45"/>
  <c r="BQ296" s="1"/>
  <c r="BQ318" s="1"/>
  <c r="BO318"/>
  <c r="BL22" i="12"/>
  <c r="BL25" s="1"/>
  <c r="BL136" i="10"/>
  <c r="BO30" i="41"/>
  <c r="BO120" i="11" s="1"/>
  <c r="BO123" s="1"/>
  <c r="BP124" s="1"/>
  <c r="BP92" i="10" s="1"/>
  <c r="BL14" i="119"/>
  <c r="BK18"/>
  <c r="BK26" i="12"/>
  <c r="BO23"/>
  <c r="BO13" i="45"/>
  <c r="BO13" i="14"/>
  <c r="BN18" i="41"/>
  <c r="BN19" i="44"/>
  <c r="BN26" s="1"/>
  <c r="BN18" i="10" s="1"/>
  <c r="BN14" i="14"/>
  <c r="BN70" i="11"/>
  <c r="BO24" i="12"/>
  <c r="BN422" i="45"/>
  <c r="BM433"/>
  <c r="BN144" i="10"/>
  <c r="BN12" i="57"/>
  <c r="BO22"/>
  <c r="BO21" s="1"/>
  <c r="BO20" s="1"/>
  <c r="BO13" i="16"/>
  <c r="BJ130" i="11"/>
  <c r="BK131" s="1"/>
  <c r="BJ139" i="10"/>
  <c r="BJ142" s="1"/>
  <c r="BJ147" s="1"/>
  <c r="BJ148" s="1"/>
  <c r="BQ21" i="14"/>
  <c r="BP43"/>
  <c r="BP45" s="1"/>
  <c r="BM40" i="57"/>
  <c r="BM137" i="10"/>
  <c r="BO45" i="11"/>
  <c r="BO11" i="14"/>
  <c r="BQ35" i="41"/>
  <c r="BP130"/>
  <c r="BP66"/>
  <c r="BP52"/>
  <c r="BP49"/>
  <c r="BP82"/>
  <c r="BP98"/>
  <c r="BP86"/>
  <c r="BP62"/>
  <c r="BP137"/>
  <c r="BP109"/>
  <c r="BP83"/>
  <c r="BP96"/>
  <c r="BP55"/>
  <c r="BP93"/>
  <c r="BP157"/>
  <c r="BP84"/>
  <c r="BP79"/>
  <c r="BP125"/>
  <c r="BP100"/>
  <c r="BP144"/>
  <c r="BP160"/>
  <c r="BP99" i="10" s="1"/>
  <c r="BP145" i="41"/>
  <c r="BP136"/>
  <c r="BP114"/>
  <c r="BP97"/>
  <c r="BP92"/>
  <c r="BP65"/>
  <c r="BP140"/>
  <c r="BP127"/>
  <c r="BP95"/>
  <c r="BP126"/>
  <c r="BP128"/>
  <c r="BP71"/>
  <c r="BP50"/>
  <c r="BP99"/>
  <c r="BP129"/>
  <c r="BP56"/>
  <c r="BP63"/>
  <c r="BP53"/>
  <c r="BP101"/>
  <c r="BP68"/>
  <c r="BP143"/>
  <c r="BP81"/>
  <c r="BP139"/>
  <c r="BP123"/>
  <c r="BP113"/>
  <c r="BP80"/>
  <c r="BP85"/>
  <c r="BP138"/>
  <c r="BP159"/>
  <c r="BP69"/>
  <c r="BP124"/>
  <c r="BP107"/>
  <c r="BP94"/>
  <c r="BP161"/>
  <c r="BP100" i="10" s="1"/>
  <c r="BP112" i="41"/>
  <c r="BP67"/>
  <c r="BP142"/>
  <c r="BP54"/>
  <c r="BP108"/>
  <c r="BP77"/>
  <c r="BP64"/>
  <c r="BP111"/>
  <c r="BP70"/>
  <c r="BP141"/>
  <c r="BP121"/>
  <c r="BP122"/>
  <c r="BP115"/>
  <c r="BP78"/>
  <c r="BP51"/>
  <c r="BP110"/>
  <c r="BK35" i="12"/>
  <c r="BK135" i="11" s="1"/>
  <c r="BL136" s="1"/>
  <c r="BK34" i="12"/>
  <c r="BP26" i="16"/>
  <c r="BP11" s="1"/>
  <c r="BQ17"/>
  <c r="BM18" i="118"/>
  <c r="BM17" i="12"/>
  <c r="BN485" i="45"/>
  <c r="BM496"/>
  <c r="BM24" i="11" s="1"/>
  <c r="BL497" i="45"/>
  <c r="BM491" s="1"/>
  <c r="BM494" s="1"/>
  <c r="BM493" s="1"/>
  <c r="BM20" i="119"/>
  <c r="BL10"/>
  <c r="BL39" i="45"/>
  <c r="BM74" i="11"/>
  <c r="BM77" s="1"/>
  <c r="BL85"/>
  <c r="BL88" s="1"/>
  <c r="BK49" i="10"/>
  <c r="BO132" i="41"/>
  <c r="BO16" s="1"/>
  <c r="BO24" i="44" s="1"/>
  <c r="BO88" i="41"/>
  <c r="BO13" s="1"/>
  <c r="BO21" i="44" s="1"/>
  <c r="BN10" i="45"/>
  <c r="BN11" s="1"/>
  <c r="BN14" s="1"/>
  <c r="BN21" i="119"/>
  <c r="BN26" s="1"/>
  <c r="BN25" s="1"/>
  <c r="BN105" i="11"/>
  <c r="BJ11" i="119"/>
  <c r="BJ93" i="10"/>
  <c r="BK64" i="11"/>
  <c r="BK25" i="10" s="1"/>
  <c r="BN548" i="45"/>
  <c r="BM559"/>
  <c r="BM25" i="11" s="1"/>
  <c r="BK12" i="119"/>
  <c r="BK51" i="10" s="1"/>
  <c r="BL13" i="119"/>
  <c r="BO103" i="41"/>
  <c r="BO14" s="1"/>
  <c r="BO22" i="44" s="1"/>
  <c r="BO58" i="41"/>
  <c r="BO11" s="1"/>
  <c r="BO29"/>
  <c r="BI198" i="45"/>
  <c r="BI128" s="1"/>
  <c r="BI164" i="11" s="1"/>
  <c r="BJ176" i="45"/>
  <c r="BN44" i="11"/>
  <c r="BN63"/>
  <c r="BN75"/>
  <c r="BO76" s="1"/>
  <c r="BM113"/>
  <c r="BM116" s="1"/>
  <c r="BL65" i="10"/>
  <c r="BL37" i="45"/>
  <c r="BL242" i="11"/>
  <c r="BL261" s="1"/>
  <c r="BJ65"/>
  <c r="BK15" i="50"/>
  <c r="BJ26" i="11"/>
  <c r="BO147" i="41"/>
  <c r="BO17" s="1"/>
  <c r="BO25" i="44" s="1"/>
  <c r="BO117" i="41"/>
  <c r="BO15" s="1"/>
  <c r="BO23" i="44" s="1"/>
  <c r="BM48" i="11"/>
  <c r="BM51" s="1"/>
  <c r="BM45" i="44"/>
  <c r="BM19" i="10" s="1"/>
  <c r="BM104"/>
  <c r="BM102" s="1"/>
  <c r="BM11" i="44"/>
  <c r="BM66" i="10"/>
  <c r="BN122" i="11"/>
  <c r="BN125" s="1"/>
  <c r="BM49"/>
  <c r="BM52" s="1"/>
  <c r="BN71"/>
  <c r="BN89" i="10" s="1"/>
  <c r="BL62" i="11"/>
  <c r="BL14" i="12"/>
  <c r="BL9" i="10"/>
  <c r="BL15" i="118"/>
  <c r="BL41" i="11"/>
  <c r="BO73" i="41"/>
  <c r="BO12" s="1"/>
  <c r="BO20" i="44" s="1"/>
  <c r="BG67" i="10"/>
  <c r="PT67" s="1"/>
  <c r="Y103" i="78" s="1"/>
  <c r="BH129" i="11"/>
  <c r="BH132" s="1"/>
  <c r="BG17" i="119"/>
  <c r="BG16" s="1"/>
  <c r="BM24" i="45"/>
  <c r="BM257" s="1"/>
  <c r="BM22"/>
  <c r="BM174" s="1"/>
  <c r="BM78" s="1"/>
  <c r="BM21"/>
  <c r="BM137" s="1"/>
  <c r="BM53" s="1"/>
  <c r="BM23"/>
  <c r="BM211" s="1"/>
  <c r="BM103" s="1"/>
  <c r="BM25"/>
  <c r="BM294" s="1"/>
  <c r="BM26"/>
  <c r="BM331" s="1"/>
  <c r="BN83" i="11"/>
  <c r="BN86" s="1"/>
  <c r="BO87" s="1"/>
  <c r="BO90" i="10" s="1"/>
  <c r="BO41" i="57" s="1"/>
  <c r="BN14" i="44"/>
  <c r="BN111" i="11"/>
  <c r="BN114" s="1"/>
  <c r="BO115" s="1"/>
  <c r="BO91" i="10" s="1"/>
  <c r="BN31" i="41"/>
  <c r="BM69" i="11"/>
  <c r="BM72" s="1"/>
  <c r="BL79"/>
  <c r="BL48" i="10" s="1"/>
  <c r="BP30" i="14"/>
  <c r="BP32" s="1"/>
  <c r="BP37"/>
  <c r="BQ18"/>
  <c r="BP36"/>
  <c r="BL17" i="12"/>
  <c r="BL12" i="10"/>
  <c r="BL18" i="118"/>
  <c r="BL23" i="11"/>
  <c r="BL369" i="45"/>
  <c r="BL181" i="11" s="1"/>
  <c r="BL26" i="57" s="1"/>
  <c r="CF269" i="45"/>
  <c r="BV333"/>
  <c r="BV355" s="1"/>
  <c r="BV362" s="1"/>
  <c r="BU355"/>
  <c r="BU362" s="1"/>
  <c r="CE282"/>
  <c r="CL2" i="119"/>
  <c r="CK3"/>
  <c r="CF272" i="45"/>
  <c r="CG263"/>
  <c r="CF342"/>
  <c r="CF343" s="1"/>
  <c r="CG341"/>
  <c r="CD249"/>
  <c r="CD173" i="11" s="1"/>
  <c r="CD25" i="57" s="1"/>
  <c r="CH267" i="45"/>
  <c r="CG268"/>
  <c r="CE356"/>
  <c r="CE357"/>
  <c r="CF346"/>
  <c r="CG337"/>
  <c r="CF309"/>
  <c r="CG300"/>
  <c r="CF305"/>
  <c r="CF306" s="1"/>
  <c r="CG304"/>
  <c r="CE319"/>
  <c r="CE320"/>
  <c r="CI194"/>
  <c r="CI18" i="63"/>
  <c r="CH100" i="11"/>
  <c r="CI96"/>
  <c r="BR234" i="45"/>
  <c r="BR238" s="1"/>
  <c r="BS233" s="1"/>
  <c r="AL428"/>
  <c r="AK372"/>
  <c r="AP115"/>
  <c r="AO120"/>
  <c r="CJ82" i="63"/>
  <c r="CJ36"/>
  <c r="CJ11" s="1"/>
  <c r="CF185" i="45"/>
  <c r="CF186" s="1"/>
  <c r="CG184"/>
  <c r="CI157"/>
  <c r="CQ152"/>
  <c r="CR143"/>
  <c r="CJ279" i="11"/>
  <c r="CJ87" i="45"/>
  <c r="CJ156"/>
  <c r="CJ276"/>
  <c r="CJ420"/>
  <c r="CJ62"/>
  <c r="CJ483"/>
  <c r="CJ296" i="11"/>
  <c r="CJ193" i="45"/>
  <c r="CJ350"/>
  <c r="CJ546"/>
  <c r="CJ112"/>
  <c r="CJ313"/>
  <c r="CJ230"/>
  <c r="AH248" i="11"/>
  <c r="AH267" s="1"/>
  <c r="AH108" i="10"/>
  <c r="DF189" i="45"/>
  <c r="DG180"/>
  <c r="CI280" i="11"/>
  <c r="CI113" i="45"/>
  <c r="CJ50" i="63"/>
  <c r="CJ12" s="1"/>
  <c r="CK28"/>
  <c r="CL4"/>
  <c r="CK40"/>
  <c r="CK29"/>
  <c r="CK41"/>
  <c r="CK102"/>
  <c r="CK71"/>
  <c r="CK87"/>
  <c r="CK88"/>
  <c r="CK89"/>
  <c r="CK100"/>
  <c r="CK86"/>
  <c r="CK101"/>
  <c r="CK54"/>
  <c r="CK152"/>
  <c r="CK158" s="1"/>
  <c r="CB15" i="11"/>
  <c r="CB244" i="45"/>
  <c r="CI11" i="62"/>
  <c r="CK54"/>
  <c r="CK171" i="63"/>
  <c r="CK173" s="1"/>
  <c r="CI231" i="45"/>
  <c r="CM2" i="18"/>
  <c r="CL3"/>
  <c r="CJ348" i="45"/>
  <c r="CJ111"/>
  <c r="CJ274"/>
  <c r="CJ311"/>
  <c r="CI63"/>
  <c r="CM4" i="62"/>
  <c r="CM60" s="1"/>
  <c r="CL12"/>
  <c r="CL52"/>
  <c r="CL45" s="1"/>
  <c r="CK9" i="18"/>
  <c r="CK8"/>
  <c r="CK10"/>
  <c r="CK11"/>
  <c r="CK16"/>
  <c r="CK19"/>
  <c r="CK15"/>
  <c r="CL38" i="41" s="1"/>
  <c r="CK17" i="18"/>
  <c r="CK18"/>
  <c r="CJ228" i="45"/>
  <c r="CJ192"/>
  <c r="CJ229"/>
  <c r="CJ154"/>
  <c r="CJ191"/>
  <c r="CJ155"/>
  <c r="CI547"/>
  <c r="CF98" i="11"/>
  <c r="CF101" s="1"/>
  <c r="CE58" i="10"/>
  <c r="CL24" i="119"/>
  <c r="CM4"/>
  <c r="CP2" i="63"/>
  <c r="CO3"/>
  <c r="CH16" i="62"/>
  <c r="CH39" s="1"/>
  <c r="CJ54"/>
  <c r="CJ171" i="63"/>
  <c r="CJ173" s="1"/>
  <c r="CF148" i="45"/>
  <c r="CF149" s="1"/>
  <c r="CG147"/>
  <c r="CJ96" i="63"/>
  <c r="CJ15" s="1"/>
  <c r="CI421" i="45"/>
  <c r="CI484"/>
  <c r="CL11" i="47"/>
  <c r="CL28" i="16"/>
  <c r="CN49" i="62"/>
  <c r="CI88" i="45"/>
  <c r="CI314"/>
  <c r="AK371"/>
  <c r="AK183" i="11" s="1"/>
  <c r="CJ111" i="63"/>
  <c r="CJ16" s="1"/>
  <c r="CJ65"/>
  <c r="CJ13" s="1"/>
  <c r="CC236" i="45"/>
  <c r="CC237"/>
  <c r="CN4" i="47"/>
  <c r="CM19"/>
  <c r="CM21" s="1"/>
  <c r="CJ295" i="11"/>
  <c r="CJ312" i="45"/>
  <c r="CJ275"/>
  <c r="CJ419"/>
  <c r="CJ86"/>
  <c r="CJ482"/>
  <c r="CJ484" s="1"/>
  <c r="CJ278" i="11"/>
  <c r="CJ61" i="45"/>
  <c r="CJ349"/>
  <c r="CJ545"/>
  <c r="CI297" i="11"/>
  <c r="HS226" i="45"/>
  <c r="HT217"/>
  <c r="CL2" i="37"/>
  <c r="CK3"/>
  <c r="CK19"/>
  <c r="CI277" i="45"/>
  <c r="CJ22" i="63"/>
  <c r="CD222" i="45"/>
  <c r="CD223" s="1"/>
  <c r="CE221"/>
  <c r="AP557"/>
  <c r="AP552" s="1"/>
  <c r="CK12" i="47"/>
  <c r="CJ3" i="62"/>
  <c r="CK2"/>
  <c r="CM3" i="47"/>
  <c r="CN2"/>
  <c r="AJ131" i="45"/>
  <c r="AJ167" i="11" s="1"/>
  <c r="AJ166"/>
  <c r="AJ30" i="57" s="1"/>
  <c r="CI351" i="45"/>
  <c r="BT161" l="1"/>
  <c r="BU139"/>
  <c r="BU161" s="1"/>
  <c r="BS281"/>
  <c r="BS288" s="1"/>
  <c r="BU259"/>
  <c r="BP28" i="119"/>
  <c r="BP94" i="10" s="1"/>
  <c r="BQ30" i="119"/>
  <c r="CJ88" i="45"/>
  <c r="BP117" i="41"/>
  <c r="BP15" s="1"/>
  <c r="BP23" i="44" s="1"/>
  <c r="CJ297" i="11"/>
  <c r="BK137"/>
  <c r="BL134" s="1"/>
  <c r="BP103" i="41"/>
  <c r="BP14" s="1"/>
  <c r="BP22" i="44" s="1"/>
  <c r="BQ325" i="45"/>
  <c r="BQ17" s="1"/>
  <c r="BQ40" i="44" s="1"/>
  <c r="BQ248" i="45"/>
  <c r="BQ172" i="11" s="1"/>
  <c r="BQ47" i="57" s="1"/>
  <c r="BO325" i="45"/>
  <c r="BO17" s="1"/>
  <c r="BO40" i="44" s="1"/>
  <c r="BO248" i="45"/>
  <c r="BO172" i="11" s="1"/>
  <c r="BO47" i="57" s="1"/>
  <c r="BL64" i="11"/>
  <c r="BL25" i="10" s="1"/>
  <c r="BP318" i="45"/>
  <c r="BR296"/>
  <c r="BN40" i="57"/>
  <c r="BN137" i="10"/>
  <c r="BM242" i="11"/>
  <c r="BM261" s="1"/>
  <c r="BM37" i="45"/>
  <c r="BK61" i="11"/>
  <c r="BK65" s="1"/>
  <c r="BJ54" i="10"/>
  <c r="BK176" i="45"/>
  <c r="BM10" i="119"/>
  <c r="BN20"/>
  <c r="BP22" i="57"/>
  <c r="BP21" s="1"/>
  <c r="BP20" s="1"/>
  <c r="BP13" i="16"/>
  <c r="BP132" i="41"/>
  <c r="BP16" s="1"/>
  <c r="BP24" i="44" s="1"/>
  <c r="BQ43" i="14"/>
  <c r="BQ45" s="1"/>
  <c r="BR21"/>
  <c r="BO422" i="45"/>
  <c r="BN433"/>
  <c r="BO12" i="57"/>
  <c r="BO144" i="10"/>
  <c r="BJ198" i="45"/>
  <c r="BJ128" s="1"/>
  <c r="BJ164" i="11" s="1"/>
  <c r="BO548" i="45"/>
  <c r="BN559"/>
  <c r="BN25" i="11" s="1"/>
  <c r="BM497" i="45"/>
  <c r="BN491" s="1"/>
  <c r="BN494" s="1"/>
  <c r="BN493" s="1"/>
  <c r="BK130" i="11"/>
  <c r="BL131" s="1"/>
  <c r="BK139" i="10"/>
  <c r="BK142" s="1"/>
  <c r="BK147" s="1"/>
  <c r="BK148" s="1"/>
  <c r="BP39" i="14"/>
  <c r="BN18" i="118"/>
  <c r="BN17" i="12"/>
  <c r="BN12" i="10"/>
  <c r="BI156" i="11"/>
  <c r="BI110" i="10" s="1"/>
  <c r="BI46" i="57"/>
  <c r="BP73" i="41"/>
  <c r="BP12" s="1"/>
  <c r="BP20" i="44" s="1"/>
  <c r="BQ63" i="41"/>
  <c r="BQ69"/>
  <c r="BQ140"/>
  <c r="BQ79"/>
  <c r="BQ53"/>
  <c r="BQ115"/>
  <c r="BQ52"/>
  <c r="BR35"/>
  <c r="BQ107"/>
  <c r="BQ82"/>
  <c r="BQ110"/>
  <c r="BQ92"/>
  <c r="BQ136"/>
  <c r="BQ83"/>
  <c r="BQ86"/>
  <c r="BQ78"/>
  <c r="BQ84"/>
  <c r="BQ100"/>
  <c r="BQ93"/>
  <c r="BQ96"/>
  <c r="BQ109"/>
  <c r="BQ51"/>
  <c r="BQ128"/>
  <c r="BQ124"/>
  <c r="BQ81"/>
  <c r="BQ160"/>
  <c r="BQ99" i="10" s="1"/>
  <c r="BQ145" i="41"/>
  <c r="BQ141"/>
  <c r="BQ101"/>
  <c r="BQ97"/>
  <c r="BQ161"/>
  <c r="BQ100" i="10" s="1"/>
  <c r="BQ67" i="41"/>
  <c r="BQ139"/>
  <c r="BQ142"/>
  <c r="BQ114"/>
  <c r="BQ112"/>
  <c r="BQ70"/>
  <c r="BQ50"/>
  <c r="BQ113"/>
  <c r="BQ54"/>
  <c r="BQ77"/>
  <c r="BQ159"/>
  <c r="BQ144"/>
  <c r="BQ129"/>
  <c r="BQ125"/>
  <c r="BQ64"/>
  <c r="BQ157"/>
  <c r="BQ99"/>
  <c r="BQ80"/>
  <c r="BQ55"/>
  <c r="BQ121"/>
  <c r="BQ62"/>
  <c r="BQ65"/>
  <c r="BQ68"/>
  <c r="BQ71"/>
  <c r="BQ138"/>
  <c r="BQ137"/>
  <c r="BQ94"/>
  <c r="BQ98"/>
  <c r="BQ56"/>
  <c r="BQ122"/>
  <c r="BQ123"/>
  <c r="BQ143"/>
  <c r="BQ130"/>
  <c r="BQ85"/>
  <c r="BQ127"/>
  <c r="BQ66"/>
  <c r="BQ95"/>
  <c r="BQ111"/>
  <c r="BQ126"/>
  <c r="BQ108"/>
  <c r="BQ49"/>
  <c r="BK11" i="119"/>
  <c r="BK93" i="10"/>
  <c r="BO14" i="44"/>
  <c r="BO83" i="11"/>
  <c r="BO86" s="1"/>
  <c r="BP87" s="1"/>
  <c r="BP90" i="10" s="1"/>
  <c r="BP41" i="57" s="1"/>
  <c r="BQ30" i="14"/>
  <c r="BQ32" s="1"/>
  <c r="BR18"/>
  <c r="BQ37"/>
  <c r="BQ36"/>
  <c r="BH17" i="119"/>
  <c r="BH16" s="1"/>
  <c r="BI129" i="11"/>
  <c r="BI132" s="1"/>
  <c r="BH67" i="10"/>
  <c r="BO31" i="41"/>
  <c r="BO111" i="11"/>
  <c r="BO114" s="1"/>
  <c r="BP115" s="1"/>
  <c r="BP91" i="10" s="1"/>
  <c r="BO485" i="45"/>
  <c r="BN496"/>
  <c r="BN24" i="11" s="1"/>
  <c r="BP147" i="41"/>
  <c r="BP17" s="1"/>
  <c r="BP25" i="44" s="1"/>
  <c r="BP98" i="10"/>
  <c r="BP13" i="57" s="1"/>
  <c r="BO70" i="11"/>
  <c r="BO14" i="14"/>
  <c r="BO21" i="119"/>
  <c r="BO26" s="1"/>
  <c r="BO25" s="1"/>
  <c r="BO10" i="45"/>
  <c r="BO11" s="1"/>
  <c r="BO14" s="1"/>
  <c r="BO105" i="11"/>
  <c r="BN49"/>
  <c r="BN52" s="1"/>
  <c r="BO71"/>
  <c r="BO89" i="10" s="1"/>
  <c r="BN113" i="11"/>
  <c r="BN116" s="1"/>
  <c r="BM65" i="10"/>
  <c r="BO18" i="41"/>
  <c r="BO19" i="44"/>
  <c r="BO26" s="1"/>
  <c r="BO18" i="10" s="1"/>
  <c r="BM85" i="11"/>
  <c r="BM88" s="1"/>
  <c r="BL49" i="10"/>
  <c r="BP30" i="41"/>
  <c r="BP120" i="11" s="1"/>
  <c r="BP123" s="1"/>
  <c r="BQ124" s="1"/>
  <c r="BQ92" i="10" s="1"/>
  <c r="BM14" i="119"/>
  <c r="BL18"/>
  <c r="BP11" i="14"/>
  <c r="BP45" i="11"/>
  <c r="BO122"/>
  <c r="BO125" s="1"/>
  <c r="BN66" i="10"/>
  <c r="BN48" i="11"/>
  <c r="BN51" s="1"/>
  <c r="BN11" i="44"/>
  <c r="BN104" i="10"/>
  <c r="BN102" s="1"/>
  <c r="BN45" i="44"/>
  <c r="BN19" i="10" s="1"/>
  <c r="BM39" i="45"/>
  <c r="BN74" i="11"/>
  <c r="BN77" s="1"/>
  <c r="BP88" i="41"/>
  <c r="BP13" s="1"/>
  <c r="BP21" i="44" s="1"/>
  <c r="BM22" i="12"/>
  <c r="BM25" s="1"/>
  <c r="BM136" i="10"/>
  <c r="BK26" i="11"/>
  <c r="BL15" i="50"/>
  <c r="BL12" i="119"/>
  <c r="BL51" i="10" s="1"/>
  <c r="BM13" i="119"/>
  <c r="BP29" i="41"/>
  <c r="BP58"/>
  <c r="BP11" s="1"/>
  <c r="BM79" i="11"/>
  <c r="BM48" i="10" s="1"/>
  <c r="BN69" i="11"/>
  <c r="BN72" s="1"/>
  <c r="BM62"/>
  <c r="BM64" s="1"/>
  <c r="BM25" i="10" s="1"/>
  <c r="BM41" i="11"/>
  <c r="BM15" i="118"/>
  <c r="BM14" i="12"/>
  <c r="BM9" i="10"/>
  <c r="BN26" i="45"/>
  <c r="BN331" s="1"/>
  <c r="BN22"/>
  <c r="BN174" s="1"/>
  <c r="BN78" s="1"/>
  <c r="BN23"/>
  <c r="BN211" s="1"/>
  <c r="BN103" s="1"/>
  <c r="BN24"/>
  <c r="BN257" s="1"/>
  <c r="BN25"/>
  <c r="BN294" s="1"/>
  <c r="BN21"/>
  <c r="BN137" s="1"/>
  <c r="BN53" s="1"/>
  <c r="BR17" i="16"/>
  <c r="BQ26"/>
  <c r="BQ11" s="1"/>
  <c r="BP13" i="14"/>
  <c r="BP13" i="45"/>
  <c r="BP23" i="12"/>
  <c r="BM369" i="45"/>
  <c r="BM181" i="11" s="1"/>
  <c r="BM26" i="57" s="1"/>
  <c r="BO63" i="11"/>
  <c r="BO75"/>
  <c r="BP76" s="1"/>
  <c r="BO44"/>
  <c r="BL35" i="12"/>
  <c r="BL135" i="11" s="1"/>
  <c r="BM136" s="1"/>
  <c r="BL34" i="12"/>
  <c r="BL26"/>
  <c r="BM26" s="1"/>
  <c r="CJ280" i="11"/>
  <c r="BW333" i="45"/>
  <c r="CM2" i="119"/>
  <c r="CL3"/>
  <c r="CG269" i="45"/>
  <c r="CG282" s="1"/>
  <c r="CJ547"/>
  <c r="CG272"/>
  <c r="CH263"/>
  <c r="CE249"/>
  <c r="CE173" i="11" s="1"/>
  <c r="CE25" i="57" s="1"/>
  <c r="CH268" i="45"/>
  <c r="CI267"/>
  <c r="CG342"/>
  <c r="CG343" s="1"/>
  <c r="CH341"/>
  <c r="CG309"/>
  <c r="CH300"/>
  <c r="CG346"/>
  <c r="CH337"/>
  <c r="CG305"/>
  <c r="CG306" s="1"/>
  <c r="CH304"/>
  <c r="CJ421"/>
  <c r="CJ113"/>
  <c r="CJ63"/>
  <c r="CI100" i="11"/>
  <c r="CJ96"/>
  <c r="BS234" i="45"/>
  <c r="BS238" s="1"/>
  <c r="BT233" s="1"/>
  <c r="AP556"/>
  <c r="AP560" s="1"/>
  <c r="AQ554" s="1"/>
  <c r="CD236"/>
  <c r="CD237"/>
  <c r="CO49" i="62"/>
  <c r="CN4" i="119"/>
  <c r="CM24"/>
  <c r="CJ194" i="45"/>
  <c r="CN4" i="62"/>
  <c r="CN60" s="1"/>
  <c r="CM52"/>
  <c r="CM45" s="1"/>
  <c r="CM12"/>
  <c r="CK111" i="63"/>
  <c r="CK16" s="1"/>
  <c r="CK50"/>
  <c r="CK12" s="1"/>
  <c r="CR152" i="45"/>
  <c r="CS143"/>
  <c r="CG148"/>
  <c r="CG149" s="1"/>
  <c r="CH147"/>
  <c r="CJ157"/>
  <c r="CL8" i="18"/>
  <c r="CL10"/>
  <c r="CL11"/>
  <c r="CL9"/>
  <c r="CL18"/>
  <c r="CL16"/>
  <c r="CL17"/>
  <c r="CL15"/>
  <c r="CL19"/>
  <c r="CK11" i="62"/>
  <c r="CL29" i="63"/>
  <c r="CM4"/>
  <c r="CL54"/>
  <c r="CL28"/>
  <c r="CL40"/>
  <c r="CL87"/>
  <c r="CL89"/>
  <c r="CL41"/>
  <c r="CL101"/>
  <c r="CL71"/>
  <c r="CL86"/>
  <c r="CL88"/>
  <c r="CL100"/>
  <c r="CL102"/>
  <c r="CL152"/>
  <c r="CL158" s="1"/>
  <c r="CG185" i="45"/>
  <c r="CG186" s="1"/>
  <c r="CH184"/>
  <c r="CK154"/>
  <c r="CK228"/>
  <c r="CK155"/>
  <c r="CK229"/>
  <c r="CK191"/>
  <c r="CK192"/>
  <c r="CM3" i="18"/>
  <c r="CN2"/>
  <c r="CK36" i="63"/>
  <c r="CK11" s="1"/>
  <c r="CM11" i="47"/>
  <c r="CM28" i="16"/>
  <c r="CK545" i="45"/>
  <c r="CK349"/>
  <c r="CK275"/>
  <c r="CK278" i="11"/>
  <c r="CK312" i="45"/>
  <c r="CK61"/>
  <c r="CK419"/>
  <c r="CK295" i="11"/>
  <c r="CK86" i="45"/>
  <c r="CK482"/>
  <c r="CJ314"/>
  <c r="CJ14" i="63"/>
  <c r="CJ18" s="1"/>
  <c r="AP116" i="45"/>
  <c r="AP119" s="1"/>
  <c r="CN19" i="47"/>
  <c r="CN21" s="1"/>
  <c r="CO4"/>
  <c r="CQ2" i="63"/>
  <c r="CP3"/>
  <c r="CE57" i="10"/>
  <c r="PV58"/>
  <c r="PV57" s="1"/>
  <c r="AA94" i="78" s="1"/>
  <c r="CJ231" i="45"/>
  <c r="CK111"/>
  <c r="CK311"/>
  <c r="CK348"/>
  <c r="CK274"/>
  <c r="CJ277"/>
  <c r="CI16" i="62"/>
  <c r="CI39" s="1"/>
  <c r="CK22" i="63"/>
  <c r="CK82"/>
  <c r="CK14" s="1"/>
  <c r="AK373" i="45"/>
  <c r="AK184" i="11"/>
  <c r="AK185" s="1"/>
  <c r="CL12" i="47"/>
  <c r="CG98" i="11"/>
  <c r="CG101" s="1"/>
  <c r="CF58" i="10"/>
  <c r="CF57" s="1"/>
  <c r="CK65" i="63"/>
  <c r="CK13" s="1"/>
  <c r="AL431" i="45"/>
  <c r="AL430" s="1"/>
  <c r="AL434" s="1"/>
  <c r="CK3" i="62"/>
  <c r="CL2"/>
  <c r="CL3" i="37"/>
  <c r="CM2"/>
  <c r="CL19"/>
  <c r="CC15" i="11"/>
  <c r="CC244" i="45"/>
  <c r="CJ351"/>
  <c r="DG189"/>
  <c r="DH180"/>
  <c r="AH43" i="57"/>
  <c r="AH17"/>
  <c r="AH32" i="45"/>
  <c r="CO2" i="47"/>
  <c r="CN3"/>
  <c r="CE222" i="45"/>
  <c r="CE223" s="1"/>
  <c r="CF221"/>
  <c r="HT226"/>
  <c r="HU217"/>
  <c r="CJ11" i="62"/>
  <c r="CK87" i="45"/>
  <c r="CK62"/>
  <c r="CK296" i="11"/>
  <c r="CK156" i="45"/>
  <c r="CK112"/>
  <c r="CK193"/>
  <c r="CK420"/>
  <c r="CK483"/>
  <c r="CK546"/>
  <c r="CK279" i="11"/>
  <c r="CK230" i="45"/>
  <c r="CK350"/>
  <c r="CK313"/>
  <c r="CK276"/>
  <c r="CK96" i="63"/>
  <c r="CK15" s="1"/>
  <c r="BV139" i="45" l="1"/>
  <c r="BV259"/>
  <c r="BW259" s="1"/>
  <c r="BW281" s="1"/>
  <c r="BW288" s="1"/>
  <c r="BU281"/>
  <c r="BU288" s="1"/>
  <c r="BQ98" i="10"/>
  <c r="BQ13" i="57" s="1"/>
  <c r="BR30" i="119"/>
  <c r="BQ28"/>
  <c r="BQ94" i="10" s="1"/>
  <c r="BO250" i="11"/>
  <c r="BO269"/>
  <c r="BO114" i="10"/>
  <c r="BO18" i="57" s="1"/>
  <c r="BQ269" i="11"/>
  <c r="BQ114" i="10"/>
  <c r="BQ18" i="57" s="1"/>
  <c r="BQ250" i="11"/>
  <c r="BS296" i="45"/>
  <c r="BR318"/>
  <c r="BP325"/>
  <c r="BP17" s="1"/>
  <c r="BP40" i="44" s="1"/>
  <c r="BP248" i="45"/>
  <c r="BP172" i="11" s="1"/>
  <c r="BP47" i="57" s="1"/>
  <c r="BO69" i="11"/>
  <c r="BO72" s="1"/>
  <c r="BN79"/>
  <c r="BN48" i="10" s="1"/>
  <c r="BN15" i="118"/>
  <c r="BN14" i="12"/>
  <c r="BN9" i="10"/>
  <c r="BN41" i="11"/>
  <c r="BN62"/>
  <c r="BN64" s="1"/>
  <c r="BN25" i="10" s="1"/>
  <c r="BN497" i="45"/>
  <c r="BO491" s="1"/>
  <c r="BO494" s="1"/>
  <c r="BO493" s="1"/>
  <c r="BP422"/>
  <c r="BO433"/>
  <c r="BL137" i="11"/>
  <c r="BM134" s="1"/>
  <c r="BO11" i="44"/>
  <c r="BO104" i="10"/>
  <c r="BO102" s="1"/>
  <c r="BO48" i="11"/>
  <c r="BO51" s="1"/>
  <c r="BO45" i="44"/>
  <c r="BO19" i="10" s="1"/>
  <c r="BP485" i="45"/>
  <c r="BO496"/>
  <c r="BO24" i="11" s="1"/>
  <c r="BR30" i="14"/>
  <c r="BR32" s="1"/>
  <c r="BS18"/>
  <c r="BR36"/>
  <c r="BR37"/>
  <c r="BQ30" i="41"/>
  <c r="BQ120" i="11" s="1"/>
  <c r="BQ123" s="1"/>
  <c r="BR124" s="1"/>
  <c r="BR92" i="10" s="1"/>
  <c r="BS21" i="14"/>
  <c r="BR43"/>
  <c r="BR45" s="1"/>
  <c r="BK198" i="45"/>
  <c r="BK128" s="1"/>
  <c r="BK164" i="11" s="1"/>
  <c r="BL130"/>
  <c r="BM131" s="1"/>
  <c r="BL139" i="10"/>
  <c r="BL142" s="1"/>
  <c r="BL147" s="1"/>
  <c r="BL148" s="1"/>
  <c r="BP63" i="11"/>
  <c r="BP44"/>
  <c r="BP75"/>
  <c r="BQ76" s="1"/>
  <c r="BM35" i="12"/>
  <c r="BM135" i="11" s="1"/>
  <c r="BN136" s="1"/>
  <c r="BM34" i="12"/>
  <c r="BN85" i="11"/>
  <c r="BN88" s="1"/>
  <c r="BM49" i="10"/>
  <c r="BO21" i="45"/>
  <c r="BO137" s="1"/>
  <c r="BO53" s="1"/>
  <c r="BO24"/>
  <c r="BO257" s="1"/>
  <c r="BO25"/>
  <c r="BO294" s="1"/>
  <c r="BO23"/>
  <c r="BO211" s="1"/>
  <c r="BO103" s="1"/>
  <c r="BO26"/>
  <c r="BO331" s="1"/>
  <c r="BO22"/>
  <c r="BO174" s="1"/>
  <c r="BO78" s="1"/>
  <c r="BP144" i="10"/>
  <c r="BP12" i="57"/>
  <c r="BQ45" i="11"/>
  <c r="BQ11" i="14"/>
  <c r="BQ147" i="41"/>
  <c r="BQ17" s="1"/>
  <c r="BQ25" i="44" s="1"/>
  <c r="BO559" i="45"/>
  <c r="BP548"/>
  <c r="BQ13" i="14"/>
  <c r="BQ23" i="12"/>
  <c r="BQ13" i="45"/>
  <c r="BQ13" i="16"/>
  <c r="BQ22" i="57"/>
  <c r="BQ21" s="1"/>
  <c r="BQ20" s="1"/>
  <c r="BP18" i="41"/>
  <c r="BP19" i="44"/>
  <c r="BP26" s="1"/>
  <c r="BP18" i="10" s="1"/>
  <c r="BO66"/>
  <c r="BP122" i="11"/>
  <c r="BP125" s="1"/>
  <c r="BQ73" i="41"/>
  <c r="BQ12" s="1"/>
  <c r="BQ20" i="44" s="1"/>
  <c r="BQ103" i="41"/>
  <c r="BQ14" s="1"/>
  <c r="BQ22" i="44" s="1"/>
  <c r="BL176" i="45"/>
  <c r="BK54" i="10"/>
  <c r="BL61" i="11"/>
  <c r="BL65" s="1"/>
  <c r="BS17" i="16"/>
  <c r="BR26"/>
  <c r="BR11" s="1"/>
  <c r="BP111" i="11"/>
  <c r="BP114" s="1"/>
  <c r="BQ115" s="1"/>
  <c r="BQ91" i="10" s="1"/>
  <c r="BP31" i="41"/>
  <c r="BN39" i="45"/>
  <c r="BO74" i="11"/>
  <c r="BO77" s="1"/>
  <c r="BO18" i="118"/>
  <c r="BO17" i="12"/>
  <c r="BO12" i="10"/>
  <c r="BQ132" i="41"/>
  <c r="BQ16" s="1"/>
  <c r="BQ24" i="44" s="1"/>
  <c r="BJ46" i="57"/>
  <c r="BJ156" i="11"/>
  <c r="BJ110" i="10" s="1"/>
  <c r="BP10" i="45"/>
  <c r="BP11" s="1"/>
  <c r="BP14" s="1"/>
  <c r="BP21" i="119"/>
  <c r="BP26" s="1"/>
  <c r="BP25" s="1"/>
  <c r="BP105" i="11"/>
  <c r="BN13" i="119"/>
  <c r="BM12"/>
  <c r="BM51" i="10" s="1"/>
  <c r="BP70" i="11"/>
  <c r="BO49"/>
  <c r="BO52" s="1"/>
  <c r="BP71"/>
  <c r="BP89" i="10" s="1"/>
  <c r="BI17" i="119"/>
  <c r="BI16" s="1"/>
  <c r="BJ129" i="11"/>
  <c r="BJ132" s="1"/>
  <c r="BI67" i="10"/>
  <c r="BP12" i="14"/>
  <c r="BP14" s="1"/>
  <c r="BP24" i="12"/>
  <c r="BN65" i="10"/>
  <c r="BO113" i="11"/>
  <c r="BO116" s="1"/>
  <c r="BQ88" i="41"/>
  <c r="BQ13" s="1"/>
  <c r="BQ21" i="44" s="1"/>
  <c r="BQ117" i="41"/>
  <c r="BQ15" s="1"/>
  <c r="BQ23" i="44" s="1"/>
  <c r="BN10" i="119"/>
  <c r="BO20"/>
  <c r="BN22" i="12"/>
  <c r="BN25" s="1"/>
  <c r="BN136" i="10"/>
  <c r="BN37" i="45"/>
  <c r="BN242" i="11"/>
  <c r="BN261" s="1"/>
  <c r="BM18" i="119"/>
  <c r="BN14"/>
  <c r="BO40" i="57"/>
  <c r="BO137" i="10"/>
  <c r="BQ39" i="14"/>
  <c r="BQ58" i="41"/>
  <c r="BQ11" s="1"/>
  <c r="BQ29"/>
  <c r="BR115"/>
  <c r="BS35"/>
  <c r="BR139"/>
  <c r="BR86"/>
  <c r="BR51"/>
  <c r="BR137"/>
  <c r="BR125"/>
  <c r="BR142"/>
  <c r="BR127"/>
  <c r="BR160"/>
  <c r="BR99" i="10" s="1"/>
  <c r="BR70" i="41"/>
  <c r="BR64"/>
  <c r="BR96"/>
  <c r="BR112"/>
  <c r="BR157"/>
  <c r="BR69"/>
  <c r="BR109"/>
  <c r="BR128"/>
  <c r="BR145"/>
  <c r="BR121"/>
  <c r="BR63"/>
  <c r="BR114"/>
  <c r="BR143"/>
  <c r="BR136"/>
  <c r="BR52"/>
  <c r="BR122"/>
  <c r="BR68"/>
  <c r="BR71"/>
  <c r="BR78"/>
  <c r="BR62"/>
  <c r="BR82"/>
  <c r="BR55"/>
  <c r="BR85"/>
  <c r="BR93"/>
  <c r="BR92"/>
  <c r="BR49"/>
  <c r="BR124"/>
  <c r="BR95"/>
  <c r="BR98"/>
  <c r="BR140"/>
  <c r="BR141"/>
  <c r="BR129"/>
  <c r="BR111"/>
  <c r="BR54"/>
  <c r="BR159"/>
  <c r="BR144"/>
  <c r="BR113"/>
  <c r="BR126"/>
  <c r="BR65"/>
  <c r="BR67"/>
  <c r="BR107"/>
  <c r="BR66"/>
  <c r="BR101"/>
  <c r="BR94"/>
  <c r="BR123"/>
  <c r="BR79"/>
  <c r="BR99"/>
  <c r="BR138"/>
  <c r="BR84"/>
  <c r="BR161"/>
  <c r="BR100" i="10" s="1"/>
  <c r="BR53" i="41"/>
  <c r="BR80"/>
  <c r="BR77"/>
  <c r="BR56"/>
  <c r="BR108"/>
  <c r="BR81"/>
  <c r="BR130"/>
  <c r="BR110"/>
  <c r="BR97"/>
  <c r="BR100"/>
  <c r="BR83"/>
  <c r="BR50"/>
  <c r="BL11" i="119"/>
  <c r="BL93" i="10"/>
  <c r="BN369" i="45"/>
  <c r="BN181" i="11" s="1"/>
  <c r="BN26" i="57" s="1"/>
  <c r="BN23" i="11"/>
  <c r="BX333" i="45"/>
  <c r="BX355" s="1"/>
  <c r="BX362" s="1"/>
  <c r="BW355"/>
  <c r="BW362" s="1"/>
  <c r="CG283"/>
  <c r="CN2" i="119"/>
  <c r="CM3"/>
  <c r="CH269" i="45"/>
  <c r="CH282" s="1"/>
  <c r="CH272"/>
  <c r="CI263"/>
  <c r="CH342"/>
  <c r="CH343" s="1"/>
  <c r="CI341"/>
  <c r="CI268"/>
  <c r="CJ267"/>
  <c r="CH305"/>
  <c r="CH306" s="1"/>
  <c r="CI304"/>
  <c r="CG319"/>
  <c r="CG320"/>
  <c r="CG356"/>
  <c r="CG357"/>
  <c r="CH346"/>
  <c r="CI337"/>
  <c r="CH309"/>
  <c r="CI300"/>
  <c r="CK277"/>
  <c r="CJ100" i="11"/>
  <c r="CK96"/>
  <c r="AM428" i="45"/>
  <c r="AL372"/>
  <c r="BT234"/>
  <c r="BT238" s="1"/>
  <c r="BU233" s="1"/>
  <c r="DH189"/>
  <c r="DI180"/>
  <c r="CL54" i="62"/>
  <c r="CL171" i="63"/>
  <c r="CL173" s="1"/>
  <c r="CP4" i="47"/>
  <c r="CO19"/>
  <c r="CO21" s="1"/>
  <c r="AQ115" i="45"/>
  <c r="AP120"/>
  <c r="CK421"/>
  <c r="CO2" i="18"/>
  <c r="CN3"/>
  <c r="CK157" i="45"/>
  <c r="CL96" i="63"/>
  <c r="CL15" s="1"/>
  <c r="CL65"/>
  <c r="CL13" s="1"/>
  <c r="CL111" i="45"/>
  <c r="CL311"/>
  <c r="CL348"/>
  <c r="CL274"/>
  <c r="CH148"/>
  <c r="CH149" s="1"/>
  <c r="CI147"/>
  <c r="CN2" i="37"/>
  <c r="CM3"/>
  <c r="CM19"/>
  <c r="CN11" i="47"/>
  <c r="CN28" i="16"/>
  <c r="CK63" i="45"/>
  <c r="CM8" i="18"/>
  <c r="CM9"/>
  <c r="CM18"/>
  <c r="CM10"/>
  <c r="CM11"/>
  <c r="CM16"/>
  <c r="CM17"/>
  <c r="CM19"/>
  <c r="CM15"/>
  <c r="CL82" i="63"/>
  <c r="CM28"/>
  <c r="CM40"/>
  <c r="CM41"/>
  <c r="CN4"/>
  <c r="CM54"/>
  <c r="CM29"/>
  <c r="CM89"/>
  <c r="CM100"/>
  <c r="CM102"/>
  <c r="CM87"/>
  <c r="CM71"/>
  <c r="CM86"/>
  <c r="CM88"/>
  <c r="CM101"/>
  <c r="CM152"/>
  <c r="CM158" s="1"/>
  <c r="CL350" i="45"/>
  <c r="CL296" i="11"/>
  <c r="CL156" i="45"/>
  <c r="CL112"/>
  <c r="CL313"/>
  <c r="CL87"/>
  <c r="CL62"/>
  <c r="CL193"/>
  <c r="CL420"/>
  <c r="CL279" i="11"/>
  <c r="CL230" i="45"/>
  <c r="CL276"/>
  <c r="CL483"/>
  <c r="CL546"/>
  <c r="CO4" i="62"/>
  <c r="CO60" s="1"/>
  <c r="CN12"/>
  <c r="CN52"/>
  <c r="CN45" s="1"/>
  <c r="CH185" i="45"/>
  <c r="CH186" s="1"/>
  <c r="CI184"/>
  <c r="CM38" i="41"/>
  <c r="AL371" i="45"/>
  <c r="AL183" i="11" s="1"/>
  <c r="CH98"/>
  <c r="CH101" s="1"/>
  <c r="CG58" i="10"/>
  <c r="CG57" s="1"/>
  <c r="CJ16" i="62"/>
  <c r="CF222" i="45"/>
  <c r="CF223" s="1"/>
  <c r="CG221"/>
  <c r="CK351"/>
  <c r="CK280" i="11"/>
  <c r="CK314" i="45"/>
  <c r="CK194"/>
  <c r="CL22" i="63"/>
  <c r="CK16" i="62"/>
  <c r="CK39" s="1"/>
  <c r="CN24" i="119"/>
  <c r="CO4"/>
  <c r="CD15" i="11"/>
  <c r="CD244" i="45"/>
  <c r="CL3" i="62"/>
  <c r="CM2"/>
  <c r="CK113" i="45"/>
  <c r="CR2" i="63"/>
  <c r="CQ3"/>
  <c r="CK484" i="45"/>
  <c r="AQ557"/>
  <c r="CP2" i="47"/>
  <c r="CO3"/>
  <c r="CK88" i="45"/>
  <c r="CK547"/>
  <c r="CM12" i="47"/>
  <c r="CK18" i="63"/>
  <c r="CL111"/>
  <c r="CL16" s="1"/>
  <c r="CL50"/>
  <c r="CL12" s="1"/>
  <c r="CL155" i="45"/>
  <c r="CL192"/>
  <c r="CL229"/>
  <c r="CL228"/>
  <c r="CL154"/>
  <c r="CL191"/>
  <c r="CS152"/>
  <c r="CT143"/>
  <c r="CE236"/>
  <c r="CE237"/>
  <c r="HU226"/>
  <c r="HV217"/>
  <c r="CK297" i="11"/>
  <c r="CK231" i="45"/>
  <c r="CL36" i="63"/>
  <c r="CL11" s="1"/>
  <c r="CL295" i="11"/>
  <c r="CL419" i="45"/>
  <c r="CL61"/>
  <c r="CL86"/>
  <c r="CL482"/>
  <c r="CL545"/>
  <c r="CL278" i="11"/>
  <c r="CL275" i="45"/>
  <c r="CL349"/>
  <c r="CL312"/>
  <c r="CP49" i="62"/>
  <c r="BW139" i="45" l="1"/>
  <c r="BX139" s="1"/>
  <c r="BV161"/>
  <c r="BV281"/>
  <c r="BV288" s="1"/>
  <c r="BX259"/>
  <c r="BO497"/>
  <c r="BP491" s="1"/>
  <c r="BP494" s="1"/>
  <c r="BP493" s="1"/>
  <c r="BR28" i="119"/>
  <c r="BR94" i="10" s="1"/>
  <c r="BS30" i="119"/>
  <c r="BR117" i="41"/>
  <c r="BR15" s="1"/>
  <c r="BR23" i="44" s="1"/>
  <c r="BS318" i="45"/>
  <c r="BP250" i="11"/>
  <c r="BP269"/>
  <c r="BP114" i="10"/>
  <c r="BP18" i="57" s="1"/>
  <c r="BR325" i="45"/>
  <c r="BR17" s="1"/>
  <c r="BR40" i="44" s="1"/>
  <c r="BR248" i="45"/>
  <c r="BR172" i="11" s="1"/>
  <c r="BR47" i="57" s="1"/>
  <c r="BT296" i="45"/>
  <c r="BU296" s="1"/>
  <c r="BR30" i="41"/>
  <c r="BR120" i="11" s="1"/>
  <c r="BR123" s="1"/>
  <c r="BS124" s="1"/>
  <c r="BS92" i="10" s="1"/>
  <c r="BO22" i="12"/>
  <c r="BO25" s="1"/>
  <c r="BO136" i="10"/>
  <c r="BO10" i="119"/>
  <c r="BP20"/>
  <c r="BN12"/>
  <c r="BN51" i="10" s="1"/>
  <c r="BO13" i="119"/>
  <c r="BR22" i="57"/>
  <c r="BR21" s="1"/>
  <c r="BR20" s="1"/>
  <c r="BR13" i="16"/>
  <c r="BP559" i="45"/>
  <c r="BP25" i="11" s="1"/>
  <c r="BQ548" i="45"/>
  <c r="BR13" i="14"/>
  <c r="BR13" i="45"/>
  <c r="BR23" i="12"/>
  <c r="BQ485" i="45"/>
  <c r="BP496"/>
  <c r="BP24" i="11" s="1"/>
  <c r="BN15" i="50"/>
  <c r="BM26" i="11"/>
  <c r="BR29" i="41"/>
  <c r="BR58"/>
  <c r="BR11" s="1"/>
  <c r="BR132"/>
  <c r="BR16" s="1"/>
  <c r="BR24" i="44" s="1"/>
  <c r="BJ17" i="119"/>
  <c r="BJ16" s="1"/>
  <c r="BK129" i="11"/>
  <c r="BK132" s="1"/>
  <c r="BJ67" i="10"/>
  <c r="BP40" i="57"/>
  <c r="BP137" i="10"/>
  <c r="BT17" i="16"/>
  <c r="BS26"/>
  <c r="BS11" s="1"/>
  <c r="BT21" i="14"/>
  <c r="BS43"/>
  <c r="BS45" s="1"/>
  <c r="BR103" i="41"/>
  <c r="BR14" s="1"/>
  <c r="BR22" i="44" s="1"/>
  <c r="BN18" i="119"/>
  <c r="BO14"/>
  <c r="BM61" i="11"/>
  <c r="BM65" s="1"/>
  <c r="BL54" i="10"/>
  <c r="CL297" i="11"/>
  <c r="BT35" i="41"/>
  <c r="BS92"/>
  <c r="BS110"/>
  <c r="BS140"/>
  <c r="BS142"/>
  <c r="BS125"/>
  <c r="BS157"/>
  <c r="BS101"/>
  <c r="BS98"/>
  <c r="BS80"/>
  <c r="BS52"/>
  <c r="BS62"/>
  <c r="BS122"/>
  <c r="BS144"/>
  <c r="BS65"/>
  <c r="BS64"/>
  <c r="BS141"/>
  <c r="BS115"/>
  <c r="BS94"/>
  <c r="BS99"/>
  <c r="BS53"/>
  <c r="BS77"/>
  <c r="BS109"/>
  <c r="BS139"/>
  <c r="BS68"/>
  <c r="BS66"/>
  <c r="BS112"/>
  <c r="BS160"/>
  <c r="BS99" i="10" s="1"/>
  <c r="BS95" i="41"/>
  <c r="BS113"/>
  <c r="BS54"/>
  <c r="BS159"/>
  <c r="BS123"/>
  <c r="BS126"/>
  <c r="BS138"/>
  <c r="BS79"/>
  <c r="BS69"/>
  <c r="BS70"/>
  <c r="BS111"/>
  <c r="BS100"/>
  <c r="BS82"/>
  <c r="BS63"/>
  <c r="BS51"/>
  <c r="BS71"/>
  <c r="BS130"/>
  <c r="BS127"/>
  <c r="BS136"/>
  <c r="BS114"/>
  <c r="BS145"/>
  <c r="BS84"/>
  <c r="BS96"/>
  <c r="BS107"/>
  <c r="BS143"/>
  <c r="BS85"/>
  <c r="BS128"/>
  <c r="BS83"/>
  <c r="BS67"/>
  <c r="BS86"/>
  <c r="BS137"/>
  <c r="BS93"/>
  <c r="BS55"/>
  <c r="BS49"/>
  <c r="BS161"/>
  <c r="BS100" i="10" s="1"/>
  <c r="BS108" i="41"/>
  <c r="BS81"/>
  <c r="BS124"/>
  <c r="BS129"/>
  <c r="BS78"/>
  <c r="BS50"/>
  <c r="BS97"/>
  <c r="BS56"/>
  <c r="BS121"/>
  <c r="BP104" i="10"/>
  <c r="BP102" s="1"/>
  <c r="BP48" i="11"/>
  <c r="BP51" s="1"/>
  <c r="BP11" i="44"/>
  <c r="BP45"/>
  <c r="BP19" i="10" s="1"/>
  <c r="BQ70" i="11"/>
  <c r="BO37" i="45"/>
  <c r="BO242" i="11"/>
  <c r="BO261" s="1"/>
  <c r="BO65" i="10"/>
  <c r="BP113" i="11"/>
  <c r="BP116" s="1"/>
  <c r="BO39" i="45"/>
  <c r="BP74" i="11"/>
  <c r="BP77" s="1"/>
  <c r="BL198" i="45"/>
  <c r="BL128" s="1"/>
  <c r="BL164" i="11" s="1"/>
  <c r="BQ10" i="45"/>
  <c r="BQ11" s="1"/>
  <c r="BQ14" s="1"/>
  <c r="BQ21" i="119"/>
  <c r="BQ26" s="1"/>
  <c r="BQ25" s="1"/>
  <c r="BQ105" i="11"/>
  <c r="BR39" i="14"/>
  <c r="BO62" i="11"/>
  <c r="BO64" s="1"/>
  <c r="BO25" i="10" s="1"/>
  <c r="BO15" i="118"/>
  <c r="BO14" i="12"/>
  <c r="BO9" i="10"/>
  <c r="BO41" i="11"/>
  <c r="BR147" i="41"/>
  <c r="BR17" s="1"/>
  <c r="BR25" i="44" s="1"/>
  <c r="BQ31" i="41"/>
  <c r="BQ111" i="11"/>
  <c r="BQ114" s="1"/>
  <c r="BR115" s="1"/>
  <c r="BR91" i="10" s="1"/>
  <c r="BP25" i="45"/>
  <c r="BP294" s="1"/>
  <c r="BP24"/>
  <c r="BP257" s="1"/>
  <c r="BP26"/>
  <c r="BP331" s="1"/>
  <c r="BP22"/>
  <c r="BP174" s="1"/>
  <c r="BP78" s="1"/>
  <c r="BP23"/>
  <c r="BP211" s="1"/>
  <c r="BP103" s="1"/>
  <c r="BP21"/>
  <c r="BP137" s="1"/>
  <c r="BP53" s="1"/>
  <c r="BM11" i="119"/>
  <c r="BM93" i="10"/>
  <c r="BT18" i="14"/>
  <c r="BS36"/>
  <c r="BS37"/>
  <c r="BS30"/>
  <c r="BS32" s="1"/>
  <c r="BM137" i="11"/>
  <c r="BN134" s="1"/>
  <c r="BR88" i="41"/>
  <c r="BR13" s="1"/>
  <c r="BR21" i="44" s="1"/>
  <c r="BR98" i="10"/>
  <c r="BR13" i="57" s="1"/>
  <c r="BQ18" i="41"/>
  <c r="BQ19" i="44"/>
  <c r="BQ26" s="1"/>
  <c r="BQ18" i="10" s="1"/>
  <c r="BP49" i="11"/>
  <c r="BP52" s="1"/>
  <c r="BQ71"/>
  <c r="BQ89" i="10" s="1"/>
  <c r="BN49"/>
  <c r="BO85" i="11"/>
  <c r="BO88" s="1"/>
  <c r="BM176" i="45"/>
  <c r="BR11" i="14"/>
  <c r="BR45" i="11"/>
  <c r="BO23"/>
  <c r="BO369" i="45"/>
  <c r="BO181" i="11" s="1"/>
  <c r="BO26" i="57" s="1"/>
  <c r="BR73" i="41"/>
  <c r="BR12" s="1"/>
  <c r="BR20" i="44" s="1"/>
  <c r="BQ12" i="14"/>
  <c r="BQ24" i="12"/>
  <c r="BN26"/>
  <c r="BN34"/>
  <c r="BN35"/>
  <c r="BN135" i="11" s="1"/>
  <c r="BO136" s="1"/>
  <c r="BP14" i="44"/>
  <c r="BP83" i="11"/>
  <c r="BP86" s="1"/>
  <c r="BQ87" s="1"/>
  <c r="BQ90" i="10" s="1"/>
  <c r="BQ41" i="57" s="1"/>
  <c r="BQ12"/>
  <c r="BQ144" i="10"/>
  <c r="BP66"/>
  <c r="BQ122" i="11"/>
  <c r="BQ125" s="1"/>
  <c r="BQ44"/>
  <c r="BQ75"/>
  <c r="BR76" s="1"/>
  <c r="BQ63"/>
  <c r="BM130"/>
  <c r="BN131" s="1"/>
  <c r="BM139" i="10"/>
  <c r="BM142" s="1"/>
  <c r="BM147" s="1"/>
  <c r="BM148" s="1"/>
  <c r="BK46" i="57"/>
  <c r="BK156" i="11"/>
  <c r="BK110" i="10" s="1"/>
  <c r="BQ422" i="45"/>
  <c r="BP433"/>
  <c r="BP69" i="11"/>
  <c r="BP72" s="1"/>
  <c r="BO79"/>
  <c r="BO48" i="10" s="1"/>
  <c r="CL280" i="11"/>
  <c r="CL63" i="45"/>
  <c r="CH283"/>
  <c r="CL547"/>
  <c r="BY333"/>
  <c r="CL484"/>
  <c r="CL88"/>
  <c r="CI269"/>
  <c r="CO2" i="119"/>
  <c r="CN3"/>
  <c r="CN38" i="41"/>
  <c r="CI272" i="45"/>
  <c r="CJ263"/>
  <c r="CJ268"/>
  <c r="CK267"/>
  <c r="CI342"/>
  <c r="CI343" s="1"/>
  <c r="CJ341"/>
  <c r="CI346"/>
  <c r="CJ337"/>
  <c r="CH356"/>
  <c r="CH357"/>
  <c r="CI309"/>
  <c r="CJ300"/>
  <c r="CG249"/>
  <c r="CG173" i="11" s="1"/>
  <c r="CG25" i="57" s="1"/>
  <c r="CJ304" i="45"/>
  <c r="CI305"/>
  <c r="CI306" s="1"/>
  <c r="CH319"/>
  <c r="CH320"/>
  <c r="CL157"/>
  <c r="CL231"/>
  <c r="CL421"/>
  <c r="CK100" i="11"/>
  <c r="CL96"/>
  <c r="BU234" i="45"/>
  <c r="BU238" s="1"/>
  <c r="BV233" s="1"/>
  <c r="CF236"/>
  <c r="CF237"/>
  <c r="CM22" i="63"/>
  <c r="CL14"/>
  <c r="CL18" s="1"/>
  <c r="CO2" i="37"/>
  <c r="CN3"/>
  <c r="CN19"/>
  <c r="CQ2" i="47"/>
  <c r="CP3"/>
  <c r="CI185" i="45"/>
  <c r="CI186" s="1"/>
  <c r="CJ184"/>
  <c r="CN54" i="62"/>
  <c r="CN171" i="63"/>
  <c r="CN173" s="1"/>
  <c r="CL277" i="45"/>
  <c r="AL373"/>
  <c r="AL184" i="11"/>
  <c r="AL185" s="1"/>
  <c r="CQ49" i="62"/>
  <c r="CT152" i="45"/>
  <c r="CU143"/>
  <c r="CN2" i="62"/>
  <c r="CM3"/>
  <c r="CI98" i="11"/>
  <c r="CI101" s="1"/>
  <c r="CH58" i="10"/>
  <c r="CH57" s="1"/>
  <c r="CM65" i="63"/>
  <c r="CM13" s="1"/>
  <c r="CM62" i="45"/>
  <c r="CM156"/>
  <c r="CM313"/>
  <c r="CM279" i="11"/>
  <c r="CM87" i="45"/>
  <c r="CM276"/>
  <c r="CM112"/>
  <c r="CM420"/>
  <c r="CM483"/>
  <c r="CM296" i="11"/>
  <c r="CM546" i="45"/>
  <c r="CM350"/>
  <c r="CM230"/>
  <c r="CM193"/>
  <c r="CM111"/>
  <c r="CM311"/>
  <c r="CM348"/>
  <c r="CM274"/>
  <c r="CM171" i="63"/>
  <c r="CM173" s="1"/>
  <c r="CM54" i="62"/>
  <c r="CL351" i="45"/>
  <c r="CN11" i="18"/>
  <c r="CN8"/>
  <c r="CN15"/>
  <c r="CN17"/>
  <c r="CN10"/>
  <c r="CN9"/>
  <c r="CN16"/>
  <c r="CN19"/>
  <c r="CN18"/>
  <c r="AQ116" i="45"/>
  <c r="AQ119" s="1"/>
  <c r="CL11" i="62"/>
  <c r="AM431" i="45"/>
  <c r="AM430" s="1"/>
  <c r="AM434" s="1"/>
  <c r="CO24" i="119"/>
  <c r="CP4"/>
  <c r="CP4" i="62"/>
  <c r="CP60" s="1"/>
  <c r="CO52"/>
  <c r="CO45" s="1"/>
  <c r="CO12"/>
  <c r="CM96" i="63"/>
  <c r="CM15" s="1"/>
  <c r="CN29"/>
  <c r="CN28"/>
  <c r="CN54"/>
  <c r="CO4"/>
  <c r="CN40"/>
  <c r="CN71"/>
  <c r="CN86"/>
  <c r="CN41"/>
  <c r="CN87"/>
  <c r="CN89"/>
  <c r="CN101"/>
  <c r="CN100"/>
  <c r="CN102"/>
  <c r="CN152"/>
  <c r="CN158" s="1"/>
  <c r="CN88"/>
  <c r="CL314" i="45"/>
  <c r="CO3" i="18"/>
  <c r="CP2"/>
  <c r="CO11" i="47"/>
  <c r="CO28" i="16"/>
  <c r="DI189" i="45"/>
  <c r="DJ180"/>
  <c r="CJ39" i="62"/>
  <c r="CM82" i="63"/>
  <c r="CM14" s="1"/>
  <c r="CL113" i="45"/>
  <c r="CQ4" i="47"/>
  <c r="CP19"/>
  <c r="CP21" s="1"/>
  <c r="CS2" i="63"/>
  <c r="CR3"/>
  <c r="CM50"/>
  <c r="CM12" s="1"/>
  <c r="CL194" i="45"/>
  <c r="CM36" i="63"/>
  <c r="CM11" s="1"/>
  <c r="CM228" i="45"/>
  <c r="CM192"/>
  <c r="CM191"/>
  <c r="CM154"/>
  <c r="CM229"/>
  <c r="CM155"/>
  <c r="HV226"/>
  <c r="HW217"/>
  <c r="CE15" i="11"/>
  <c r="CE244" i="45"/>
  <c r="AQ552"/>
  <c r="AQ556" s="1"/>
  <c r="AQ558"/>
  <c r="CG222"/>
  <c r="CG223" s="1"/>
  <c r="CH221"/>
  <c r="CM111" i="63"/>
  <c r="CM16" s="1"/>
  <c r="CM275" i="45"/>
  <c r="CM482"/>
  <c r="CM278" i="11"/>
  <c r="CM545" i="45"/>
  <c r="CM349"/>
  <c r="CM86"/>
  <c r="CM295" i="11"/>
  <c r="CM312" i="45"/>
  <c r="CM61"/>
  <c r="CM419"/>
  <c r="CM421" s="1"/>
  <c r="CN12" i="47"/>
  <c r="CI148" i="45"/>
  <c r="CI149" s="1"/>
  <c r="CJ147"/>
  <c r="BX161" l="1"/>
  <c r="BW161"/>
  <c r="BY139"/>
  <c r="CM88"/>
  <c r="BY259"/>
  <c r="BX281"/>
  <c r="BX288" s="1"/>
  <c r="CJ269"/>
  <c r="CJ283" s="1"/>
  <c r="BS98" i="10"/>
  <c r="BS13" i="57" s="1"/>
  <c r="BT30" i="119"/>
  <c r="BT28" s="1"/>
  <c r="BT94" i="10" s="1"/>
  <c r="BS28" i="119"/>
  <c r="BS94" i="10" s="1"/>
  <c r="CM547" i="45"/>
  <c r="BP497"/>
  <c r="BQ491" s="1"/>
  <c r="BQ494" s="1"/>
  <c r="BQ493" s="1"/>
  <c r="BU318"/>
  <c r="BR250" i="11"/>
  <c r="BR269"/>
  <c r="BR114" i="10"/>
  <c r="BR18" i="57" s="1"/>
  <c r="BT318" i="45"/>
  <c r="BV296"/>
  <c r="BS325"/>
  <c r="BS17" s="1"/>
  <c r="BS40" i="44" s="1"/>
  <c r="BS248" i="45"/>
  <c r="BS172" i="11" s="1"/>
  <c r="BS47" i="57" s="1"/>
  <c r="BS39" i="14"/>
  <c r="BS103" i="41"/>
  <c r="BS14" s="1"/>
  <c r="BS22" i="44" s="1"/>
  <c r="BR12" i="57"/>
  <c r="BR144" i="10"/>
  <c r="BP12"/>
  <c r="BP18" i="118"/>
  <c r="BP17" i="12"/>
  <c r="BU18" i="14"/>
  <c r="BT36"/>
  <c r="BT37"/>
  <c r="BT30"/>
  <c r="BT32" s="1"/>
  <c r="BP41" i="11"/>
  <c r="BP62"/>
  <c r="BP64" s="1"/>
  <c r="BP25" i="10" s="1"/>
  <c r="BP14" i="12"/>
  <c r="BP9" i="10"/>
  <c r="BP15" i="118"/>
  <c r="BS30" i="41"/>
  <c r="BS120" i="11" s="1"/>
  <c r="BS123" s="1"/>
  <c r="BT124" s="1"/>
  <c r="BT92" i="10" s="1"/>
  <c r="BK17" i="119"/>
  <c r="BK16" s="1"/>
  <c r="BL129" i="11"/>
  <c r="BL132" s="1"/>
  <c r="BK67" i="10"/>
  <c r="BQ113" i="11"/>
  <c r="BQ116" s="1"/>
  <c r="BP65" i="10"/>
  <c r="BP369" i="45"/>
  <c r="BP181" i="11" s="1"/>
  <c r="BP26" i="57" s="1"/>
  <c r="BP23" i="11"/>
  <c r="BN139" i="10"/>
  <c r="BN142" s="1"/>
  <c r="BN147" s="1"/>
  <c r="BN148" s="1"/>
  <c r="BN130" i="11"/>
  <c r="BO131" s="1"/>
  <c r="BR70"/>
  <c r="BQ48"/>
  <c r="BQ51" s="1"/>
  <c r="BQ11" i="44"/>
  <c r="BQ104" i="10"/>
  <c r="BQ102" s="1"/>
  <c r="BQ45" i="44"/>
  <c r="BQ19" i="10" s="1"/>
  <c r="BP37" i="45"/>
  <c r="BP242" i="11"/>
  <c r="BP261" s="1"/>
  <c r="BT137" i="41"/>
  <c r="BT66"/>
  <c r="BT83"/>
  <c r="BT65"/>
  <c r="BT56"/>
  <c r="BT121"/>
  <c r="BT123"/>
  <c r="BT68"/>
  <c r="BT130"/>
  <c r="BT81"/>
  <c r="BT79"/>
  <c r="BT107"/>
  <c r="BT92"/>
  <c r="BT93"/>
  <c r="BT50"/>
  <c r="BT63"/>
  <c r="BT108"/>
  <c r="BT69"/>
  <c r="BT124"/>
  <c r="BT140"/>
  <c r="BT54"/>
  <c r="BT110"/>
  <c r="BT98"/>
  <c r="BT101"/>
  <c r="BU35"/>
  <c r="BT51"/>
  <c r="BT49"/>
  <c r="BT64"/>
  <c r="BT139"/>
  <c r="BT100"/>
  <c r="BT129"/>
  <c r="BT82"/>
  <c r="BT113"/>
  <c r="BT94"/>
  <c r="BT78"/>
  <c r="BT122"/>
  <c r="BT62"/>
  <c r="BT138"/>
  <c r="BT97"/>
  <c r="BT109"/>
  <c r="BT85"/>
  <c r="BT70"/>
  <c r="BT99"/>
  <c r="BT95"/>
  <c r="BT160"/>
  <c r="BT99" i="10" s="1"/>
  <c r="BT52" i="41"/>
  <c r="BT77"/>
  <c r="BT157"/>
  <c r="BT98" i="10" s="1"/>
  <c r="BT84" i="41"/>
  <c r="BT143"/>
  <c r="BT127"/>
  <c r="BT145"/>
  <c r="BT115"/>
  <c r="BT161"/>
  <c r="BT100" i="10" s="1"/>
  <c r="BT86" i="41"/>
  <c r="BT80"/>
  <c r="BT55"/>
  <c r="BT53"/>
  <c r="BT114"/>
  <c r="BT144"/>
  <c r="BT136"/>
  <c r="BT67"/>
  <c r="BT141"/>
  <c r="BT96"/>
  <c r="BT111"/>
  <c r="BT112"/>
  <c r="BT125"/>
  <c r="BT126"/>
  <c r="BT159"/>
  <c r="BT142"/>
  <c r="BT128"/>
  <c r="BT71"/>
  <c r="BT43" i="14"/>
  <c r="BT45" s="1"/>
  <c r="BU21"/>
  <c r="BO12" i="119"/>
  <c r="BO51" i="10" s="1"/>
  <c r="BP13" i="119"/>
  <c r="BR422" i="45"/>
  <c r="BQ433"/>
  <c r="BR122" i="11"/>
  <c r="BR125" s="1"/>
  <c r="BQ66" i="10"/>
  <c r="BM198" i="45"/>
  <c r="BM128" s="1"/>
  <c r="BM164" i="11" s="1"/>
  <c r="BS132" i="41"/>
  <c r="BS16" s="1"/>
  <c r="BS24" i="44" s="1"/>
  <c r="BS22" i="57"/>
  <c r="BS21" s="1"/>
  <c r="BS20" s="1"/>
  <c r="BS13" i="16"/>
  <c r="BR19" i="44"/>
  <c r="BR26" s="1"/>
  <c r="BR18" i="10" s="1"/>
  <c r="BR18" i="41"/>
  <c r="BQ20" i="119"/>
  <c r="BP10"/>
  <c r="BQ69" i="11"/>
  <c r="BQ72" s="1"/>
  <c r="BP79"/>
  <c r="BP48" i="10" s="1"/>
  <c r="BS23" i="12"/>
  <c r="BS13" i="45"/>
  <c r="BS13" i="14"/>
  <c r="BO49" i="10"/>
  <c r="BP85" i="11"/>
  <c r="BP88" s="1"/>
  <c r="BN137"/>
  <c r="BO134" s="1"/>
  <c r="BQ25" i="45"/>
  <c r="BQ294" s="1"/>
  <c r="BQ22"/>
  <c r="BQ174" s="1"/>
  <c r="BQ78" s="1"/>
  <c r="BQ24"/>
  <c r="BQ257" s="1"/>
  <c r="BQ26"/>
  <c r="BQ331" s="1"/>
  <c r="BQ21"/>
  <c r="BQ137" s="1"/>
  <c r="BQ53" s="1"/>
  <c r="BQ23"/>
  <c r="BQ211" s="1"/>
  <c r="BQ103" s="1"/>
  <c r="BS147" i="41"/>
  <c r="BS17" s="1"/>
  <c r="BS25" i="44" s="1"/>
  <c r="BU17" i="16"/>
  <c r="BT26"/>
  <c r="BT11" s="1"/>
  <c r="BR111" i="11"/>
  <c r="BR114" s="1"/>
  <c r="BS115" s="1"/>
  <c r="BS91" i="10" s="1"/>
  <c r="BR31" i="41"/>
  <c r="BR44" i="11"/>
  <c r="BR63"/>
  <c r="BR75"/>
  <c r="BS76" s="1"/>
  <c r="BQ496" i="45"/>
  <c r="BQ24" i="11" s="1"/>
  <c r="BR485" i="45"/>
  <c r="BQ83" i="11"/>
  <c r="BQ86" s="1"/>
  <c r="BR87" s="1"/>
  <c r="BR90" i="10" s="1"/>
  <c r="BR41" i="57" s="1"/>
  <c r="BQ14" i="44"/>
  <c r="BS45" i="11"/>
  <c r="BS11" i="14"/>
  <c r="BN176" i="45"/>
  <c r="BQ14" i="14"/>
  <c r="BS58" i="41"/>
  <c r="BS11" s="1"/>
  <c r="BS29"/>
  <c r="BS88"/>
  <c r="BS13" s="1"/>
  <c r="BS21" i="44" s="1"/>
  <c r="BN61" i="11"/>
  <c r="BN65" s="1"/>
  <c r="BM54" i="10"/>
  <c r="BP22" i="12"/>
  <c r="BP25" s="1"/>
  <c r="BP136" i="10"/>
  <c r="BQ559" i="45"/>
  <c r="BQ25" i="11" s="1"/>
  <c r="BR548" i="45"/>
  <c r="BQ40" i="57"/>
  <c r="BQ137" i="10"/>
  <c r="BL46" i="57"/>
  <c r="BL156" i="11"/>
  <c r="BL110" i="10" s="1"/>
  <c r="BQ49" i="11"/>
  <c r="BQ52" s="1"/>
  <c r="BR71"/>
  <c r="BR89" i="10" s="1"/>
  <c r="BO18" i="119"/>
  <c r="BP14"/>
  <c r="BO34" i="12"/>
  <c r="BO35"/>
  <c r="BO135" i="11" s="1"/>
  <c r="BP136" s="1"/>
  <c r="BO26" i="12"/>
  <c r="BR12" i="14"/>
  <c r="BR24" i="12"/>
  <c r="BN11" i="119"/>
  <c r="BN93" i="10"/>
  <c r="BS12" i="14"/>
  <c r="BS24" i="12"/>
  <c r="BP39" i="45"/>
  <c r="BQ74" i="11"/>
  <c r="BQ77" s="1"/>
  <c r="BS117" i="41"/>
  <c r="BS15" s="1"/>
  <c r="BS23" i="44" s="1"/>
  <c r="BS73" i="41"/>
  <c r="BS12" s="1"/>
  <c r="BS20" i="44" s="1"/>
  <c r="BR10" i="45"/>
  <c r="BR11" s="1"/>
  <c r="BR14" s="1"/>
  <c r="BR21" i="119"/>
  <c r="BR26" s="1"/>
  <c r="BR25" s="1"/>
  <c r="BR105" i="11"/>
  <c r="CO38" i="41"/>
  <c r="CM280" i="11"/>
  <c r="CM484" i="45"/>
  <c r="CM63"/>
  <c r="CM113"/>
  <c r="BZ333"/>
  <c r="CA333" s="1"/>
  <c r="CA355" s="1"/>
  <c r="CA362" s="1"/>
  <c r="BY355"/>
  <c r="BY362" s="1"/>
  <c r="CP2" i="119"/>
  <c r="CO3"/>
  <c r="AQ560" i="45"/>
  <c r="AR554" s="1"/>
  <c r="AR557" s="1"/>
  <c r="CK263"/>
  <c r="CJ272"/>
  <c r="CJ342"/>
  <c r="CJ343" s="1"/>
  <c r="CK341"/>
  <c r="CK268"/>
  <c r="CL267"/>
  <c r="CJ309"/>
  <c r="CK300"/>
  <c r="CH249"/>
  <c r="CH173" i="11" s="1"/>
  <c r="CH25" i="57" s="1"/>
  <c r="CK337" i="45"/>
  <c r="CJ346"/>
  <c r="CJ305"/>
  <c r="CJ306" s="1"/>
  <c r="CK304"/>
  <c r="CM297" i="11"/>
  <c r="CM231" i="45"/>
  <c r="CL100" i="11"/>
  <c r="CM96"/>
  <c r="AM372" i="45"/>
  <c r="AN428"/>
  <c r="BV234"/>
  <c r="BV238" s="1"/>
  <c r="BW233" s="1"/>
  <c r="AR115"/>
  <c r="AQ120"/>
  <c r="HW226"/>
  <c r="HX217"/>
  <c r="CM18" i="63"/>
  <c r="CN228" i="45"/>
  <c r="CN229"/>
  <c r="CN154"/>
  <c r="CN192"/>
  <c r="CN191"/>
  <c r="CN155"/>
  <c r="CJ148"/>
  <c r="CJ149" s="1"/>
  <c r="CK147"/>
  <c r="CL16" i="62"/>
  <c r="CL39" s="1"/>
  <c r="CR49"/>
  <c r="CR2" i="47"/>
  <c r="CQ3"/>
  <c r="CP11"/>
  <c r="CP28" i="16"/>
  <c r="CN96" i="63"/>
  <c r="CN15" s="1"/>
  <c r="CM11" i="62"/>
  <c r="CU152" i="45"/>
  <c r="CV143"/>
  <c r="AQ25" i="11"/>
  <c r="AQ370" i="45"/>
  <c r="AQ182" i="11" s="1"/>
  <c r="AQ32" i="57" s="1"/>
  <c r="CM157" i="45"/>
  <c r="CQ19" i="47"/>
  <c r="CQ21" s="1"/>
  <c r="CR4"/>
  <c r="CN22" i="63"/>
  <c r="CN82"/>
  <c r="CN14" s="1"/>
  <c r="CP24" i="119"/>
  <c r="CQ4"/>
  <c r="AM371" i="45"/>
  <c r="AM183" i="11" s="1"/>
  <c r="CM194" i="45"/>
  <c r="CO12" i="47"/>
  <c r="CN50" i="63"/>
  <c r="CN12" s="1"/>
  <c r="CN278" i="11"/>
  <c r="CN86" i="45"/>
  <c r="CN275"/>
  <c r="CN419"/>
  <c r="CN482"/>
  <c r="CN349"/>
  <c r="CN545"/>
  <c r="CN312"/>
  <c r="CN295" i="11"/>
  <c r="CN61" i="45"/>
  <c r="CM277"/>
  <c r="CN11" i="62"/>
  <c r="CF15" i="11"/>
  <c r="CF244" i="45"/>
  <c r="CH222"/>
  <c r="CH223" s="1"/>
  <c r="CI221"/>
  <c r="CP3" i="18"/>
  <c r="CQ2"/>
  <c r="CN111" i="63"/>
  <c r="CN16" s="1"/>
  <c r="CP4"/>
  <c r="CO28"/>
  <c r="CO29"/>
  <c r="CO40"/>
  <c r="CO41"/>
  <c r="CO54"/>
  <c r="CO87"/>
  <c r="CO100"/>
  <c r="CO88"/>
  <c r="CO89"/>
  <c r="CO102"/>
  <c r="CO71"/>
  <c r="CO86"/>
  <c r="CO101"/>
  <c r="CO152"/>
  <c r="CO158" s="1"/>
  <c r="CM351" i="45"/>
  <c r="CO2" i="62"/>
  <c r="CN3"/>
  <c r="CJ185" i="45"/>
  <c r="CJ186" s="1"/>
  <c r="CK184"/>
  <c r="DJ189"/>
  <c r="DK180"/>
  <c r="CO10" i="18"/>
  <c r="CO15"/>
  <c r="CO8"/>
  <c r="CO11"/>
  <c r="CO9"/>
  <c r="CO19"/>
  <c r="CO16"/>
  <c r="CO18"/>
  <c r="CO17"/>
  <c r="CN65" i="63"/>
  <c r="CN13" s="1"/>
  <c r="CO54" i="62"/>
  <c r="CO171" i="63"/>
  <c r="CO173" s="1"/>
  <c r="CN279" i="11"/>
  <c r="CN87" i="45"/>
  <c r="CN230"/>
  <c r="CN350"/>
  <c r="CN296" i="11"/>
  <c r="CN112" i="45"/>
  <c r="CN420"/>
  <c r="CN156"/>
  <c r="CN483"/>
  <c r="CN62"/>
  <c r="CN193"/>
  <c r="CN546"/>
  <c r="CN276"/>
  <c r="CN313"/>
  <c r="CM314"/>
  <c r="CG236"/>
  <c r="CG237"/>
  <c r="CS3" i="63"/>
  <c r="CT2"/>
  <c r="CN36"/>
  <c r="CN11" s="1"/>
  <c r="CQ4" i="62"/>
  <c r="CQ60" s="1"/>
  <c r="CP12"/>
  <c r="CP52"/>
  <c r="CP45" s="1"/>
  <c r="CN311" i="45"/>
  <c r="CN111"/>
  <c r="CN348"/>
  <c r="CN274"/>
  <c r="CJ98" i="11"/>
  <c r="CJ101" s="1"/>
  <c r="CI58" i="10"/>
  <c r="CI57" s="1"/>
  <c r="CP2" i="37"/>
  <c r="CO19"/>
  <c r="CO3"/>
  <c r="CJ282" i="45" l="1"/>
  <c r="BY161"/>
  <c r="BZ139"/>
  <c r="CP38" i="41"/>
  <c r="BY281" i="45"/>
  <c r="BY288" s="1"/>
  <c r="BZ259"/>
  <c r="BU30" i="119"/>
  <c r="BT13" i="57"/>
  <c r="BQ497" i="45"/>
  <c r="BR491" s="1"/>
  <c r="BR494" s="1"/>
  <c r="BR493" s="1"/>
  <c r="BS250" i="11"/>
  <c r="BS269"/>
  <c r="BS114" i="10"/>
  <c r="BS18" i="57" s="1"/>
  <c r="BV318" i="45"/>
  <c r="BT325"/>
  <c r="BT17" s="1"/>
  <c r="BT40" i="44" s="1"/>
  <c r="BT248" i="45"/>
  <c r="BT172" i="11" s="1"/>
  <c r="BT47" i="57" s="1"/>
  <c r="BP26" i="12"/>
  <c r="BW296" i="45"/>
  <c r="BX296" s="1"/>
  <c r="BU325"/>
  <c r="BU17" s="1"/>
  <c r="BU40" i="44" s="1"/>
  <c r="BU248" i="45"/>
  <c r="BU172" i="11" s="1"/>
  <c r="BU47" i="57" s="1"/>
  <c r="BR137" i="10"/>
  <c r="BR40" i="57"/>
  <c r="BP49" i="10"/>
  <c r="BQ85" i="11"/>
  <c r="BQ88" s="1"/>
  <c r="BR20" i="119"/>
  <c r="BQ10"/>
  <c r="BO93" i="10"/>
  <c r="BO11" i="119"/>
  <c r="BN198" i="45"/>
  <c r="BN128" s="1"/>
  <c r="BN164" i="11" s="1"/>
  <c r="BS122"/>
  <c r="BS125" s="1"/>
  <c r="BR66" i="10"/>
  <c r="BT88" i="41"/>
  <c r="BT13" s="1"/>
  <c r="BT21" i="44" s="1"/>
  <c r="BT39" i="14"/>
  <c r="BR83" i="11"/>
  <c r="BR86" s="1"/>
  <c r="BS87" s="1"/>
  <c r="BS90" i="10" s="1"/>
  <c r="BS41" i="57" s="1"/>
  <c r="BR14" i="44"/>
  <c r="BP35" i="12"/>
  <c r="BP135" i="11" s="1"/>
  <c r="BQ136" s="1"/>
  <c r="BP34" i="12"/>
  <c r="BS70" i="11"/>
  <c r="BS14" i="14"/>
  <c r="BS63" i="11"/>
  <c r="BS44"/>
  <c r="BS75"/>
  <c r="BT76" s="1"/>
  <c r="BQ23"/>
  <c r="BQ369" i="45"/>
  <c r="BQ181" i="11" s="1"/>
  <c r="BQ26" i="57" s="1"/>
  <c r="BT132" i="41"/>
  <c r="BT16" s="1"/>
  <c r="BT24" i="44" s="1"/>
  <c r="BO26" i="11"/>
  <c r="BP15" i="50"/>
  <c r="BU36" i="14"/>
  <c r="BU37"/>
  <c r="BU30"/>
  <c r="BU32" s="1"/>
  <c r="BV18"/>
  <c r="BQ39" i="45"/>
  <c r="BR74" i="11"/>
  <c r="BR77" s="1"/>
  <c r="BS10" i="45"/>
  <c r="BS11" s="1"/>
  <c r="BS14" s="1"/>
  <c r="BS21" i="119"/>
  <c r="BS26" s="1"/>
  <c r="BS25" s="1"/>
  <c r="BS105" i="11"/>
  <c r="BS422" i="45"/>
  <c r="BR433"/>
  <c r="BT147" i="41"/>
  <c r="BT17" s="1"/>
  <c r="BT25" i="44" s="1"/>
  <c r="BT73" i="41"/>
  <c r="BT12" s="1"/>
  <c r="BT20" i="44" s="1"/>
  <c r="BT103" i="41"/>
  <c r="BT14" s="1"/>
  <c r="BT22" i="44" s="1"/>
  <c r="BQ37" i="45"/>
  <c r="BQ242" i="11"/>
  <c r="BQ261" s="1"/>
  <c r="BQ22" i="12"/>
  <c r="BQ25" s="1"/>
  <c r="BQ136" i="10"/>
  <c r="BN54"/>
  <c r="BO61" i="11"/>
  <c r="BO65" s="1"/>
  <c r="BQ17" i="12"/>
  <c r="BQ12" i="10"/>
  <c r="BQ18" i="118"/>
  <c r="BS144" i="10"/>
  <c r="BS12" i="57"/>
  <c r="BQ13" i="119"/>
  <c r="BP12"/>
  <c r="BP51" i="10" s="1"/>
  <c r="BT117" i="41"/>
  <c r="BT15" s="1"/>
  <c r="BT23" i="44" s="1"/>
  <c r="BQ62" i="11"/>
  <c r="BQ64" s="1"/>
  <c r="BQ25" i="10" s="1"/>
  <c r="BQ41" i="11"/>
  <c r="BQ15" i="118"/>
  <c r="BQ14" i="12"/>
  <c r="BQ9" i="10"/>
  <c r="BR45" i="44"/>
  <c r="BR19" i="10" s="1"/>
  <c r="BR48" i="11"/>
  <c r="BR51" s="1"/>
  <c r="BR11" i="44"/>
  <c r="BR104" i="10"/>
  <c r="BR102" s="1"/>
  <c r="BO130" i="11"/>
  <c r="BP131" s="1"/>
  <c r="BO139" i="10"/>
  <c r="BO142" s="1"/>
  <c r="BO147" s="1"/>
  <c r="BO148" s="1"/>
  <c r="BT13" i="16"/>
  <c r="BT22" i="57"/>
  <c r="BT21" s="1"/>
  <c r="BT20" s="1"/>
  <c r="BT58" i="41"/>
  <c r="BT11" s="1"/>
  <c r="BT29"/>
  <c r="BQ65" i="10"/>
  <c r="BR113" i="11"/>
  <c r="BR116" s="1"/>
  <c r="BS83"/>
  <c r="BS86" s="1"/>
  <c r="BT87" s="1"/>
  <c r="BT90" i="10" s="1"/>
  <c r="BT41" i="57" s="1"/>
  <c r="BS14" i="44"/>
  <c r="BQ14" i="119"/>
  <c r="BP18"/>
  <c r="BS111" i="11"/>
  <c r="BS114" s="1"/>
  <c r="BT115" s="1"/>
  <c r="BT91" i="10" s="1"/>
  <c r="BS31" i="41"/>
  <c r="BS485" i="45"/>
  <c r="BR496"/>
  <c r="BR24" i="11" s="1"/>
  <c r="BV17" i="16"/>
  <c r="BU26"/>
  <c r="BU11" s="1"/>
  <c r="BQ79" i="11"/>
  <c r="BQ48" i="10" s="1"/>
  <c r="BR69" i="11"/>
  <c r="BR72" s="1"/>
  <c r="BO176" i="45"/>
  <c r="BV21" i="14"/>
  <c r="BU43"/>
  <c r="BU45" s="1"/>
  <c r="BT30" i="41"/>
  <c r="BT120" i="11" s="1"/>
  <c r="BT123" s="1"/>
  <c r="BU124" s="1"/>
  <c r="BU92" i="10" s="1"/>
  <c r="BR14" i="14"/>
  <c r="BR26" i="45"/>
  <c r="BR331" s="1"/>
  <c r="BR22"/>
  <c r="BR174" s="1"/>
  <c r="BR78" s="1"/>
  <c r="BR21"/>
  <c r="BR137" s="1"/>
  <c r="BR53" s="1"/>
  <c r="BR23"/>
  <c r="BR211" s="1"/>
  <c r="BR103" s="1"/>
  <c r="BR25"/>
  <c r="BR294" s="1"/>
  <c r="BR24"/>
  <c r="BR257" s="1"/>
  <c r="BS548"/>
  <c r="BR559"/>
  <c r="BR25" i="11" s="1"/>
  <c r="BS19" i="44"/>
  <c r="BS26" s="1"/>
  <c r="BS18" i="10" s="1"/>
  <c r="BS18" i="41"/>
  <c r="BO137" i="11"/>
  <c r="BP134" s="1"/>
  <c r="BP137" s="1"/>
  <c r="BQ134" s="1"/>
  <c r="BM46" i="57"/>
  <c r="BM156" i="11"/>
  <c r="BM110" i="10" s="1"/>
  <c r="BT13" i="45"/>
  <c r="BT13" i="14"/>
  <c r="BT23" i="12"/>
  <c r="BU97" i="41"/>
  <c r="BU52"/>
  <c r="BU110"/>
  <c r="BU51"/>
  <c r="BU68"/>
  <c r="BU138"/>
  <c r="BU69"/>
  <c r="BU157"/>
  <c r="BU145"/>
  <c r="BU82"/>
  <c r="BU98"/>
  <c r="BU54"/>
  <c r="BU107"/>
  <c r="BU49"/>
  <c r="BU71"/>
  <c r="BU81"/>
  <c r="BU136"/>
  <c r="BU53"/>
  <c r="BU160"/>
  <c r="BU99" i="10" s="1"/>
  <c r="BU94" i="41"/>
  <c r="BU99"/>
  <c r="BU56"/>
  <c r="BU77"/>
  <c r="BU123"/>
  <c r="BU85"/>
  <c r="BU127"/>
  <c r="BU67"/>
  <c r="BU66"/>
  <c r="BU114"/>
  <c r="BU84"/>
  <c r="BU115"/>
  <c r="BU78"/>
  <c r="BU159"/>
  <c r="BU122"/>
  <c r="BU128"/>
  <c r="BU83"/>
  <c r="BU130"/>
  <c r="BU79"/>
  <c r="BU70"/>
  <c r="BU95"/>
  <c r="BU80"/>
  <c r="BU86"/>
  <c r="BU121"/>
  <c r="BU63"/>
  <c r="BU144"/>
  <c r="BU124"/>
  <c r="BU129"/>
  <c r="BU140"/>
  <c r="BU50"/>
  <c r="BU111"/>
  <c r="BU100"/>
  <c r="BU55"/>
  <c r="BU62"/>
  <c r="BU109"/>
  <c r="BU126"/>
  <c r="BU142"/>
  <c r="BU125"/>
  <c r="BU143"/>
  <c r="BU141"/>
  <c r="BU112"/>
  <c r="BU93"/>
  <c r="BU96"/>
  <c r="BU161"/>
  <c r="BU100" i="10" s="1"/>
  <c r="BV35" i="41"/>
  <c r="BU108"/>
  <c r="BU92"/>
  <c r="BU65"/>
  <c r="BU64"/>
  <c r="BU139"/>
  <c r="BU137"/>
  <c r="BU113"/>
  <c r="BU101"/>
  <c r="BS71" i="11"/>
  <c r="BS89" i="10" s="1"/>
  <c r="BR49" i="11"/>
  <c r="BR52" s="1"/>
  <c r="BM129"/>
  <c r="BM132" s="1"/>
  <c r="BL67" i="10"/>
  <c r="BL17" i="119"/>
  <c r="BL16" s="1"/>
  <c r="BT45" i="11"/>
  <c r="BT11" i="14"/>
  <c r="BZ355" i="45"/>
  <c r="BZ362" s="1"/>
  <c r="CB333"/>
  <c r="CK269"/>
  <c r="CK282" s="1"/>
  <c r="CQ2" i="119"/>
  <c r="CP3"/>
  <c r="CN113" i="45"/>
  <c r="CK272"/>
  <c r="CL263"/>
  <c r="CJ357"/>
  <c r="CJ356"/>
  <c r="CN314"/>
  <c r="CL268"/>
  <c r="CM267"/>
  <c r="CL341"/>
  <c r="CK342"/>
  <c r="CK343" s="1"/>
  <c r="CJ319"/>
  <c r="CJ320"/>
  <c r="CK346"/>
  <c r="CL337"/>
  <c r="CK309"/>
  <c r="CL300"/>
  <c r="CK305"/>
  <c r="CK306" s="1"/>
  <c r="CL304"/>
  <c r="CN351"/>
  <c r="CN280" i="11"/>
  <c r="CN547" i="45"/>
  <c r="CN18" i="63"/>
  <c r="CM100" i="11"/>
  <c r="CN96"/>
  <c r="CK98"/>
  <c r="CK101" s="1"/>
  <c r="CJ58" i="10"/>
  <c r="CJ57" s="1"/>
  <c r="CO96" i="63"/>
  <c r="CO15" s="1"/>
  <c r="CP9" i="18"/>
  <c r="CP15"/>
  <c r="CP10"/>
  <c r="CP8"/>
  <c r="CP11"/>
  <c r="CP19"/>
  <c r="CP16"/>
  <c r="CP18"/>
  <c r="CP17"/>
  <c r="CQ24" i="119"/>
  <c r="CR4"/>
  <c r="BW234" i="45"/>
  <c r="BW238" s="1"/>
  <c r="BX233" s="1"/>
  <c r="CN277"/>
  <c r="CO11" i="62"/>
  <c r="CO82" i="63"/>
  <c r="CO14" s="1"/>
  <c r="CO50"/>
  <c r="CO12" s="1"/>
  <c r="CN16" i="62"/>
  <c r="CN39" s="1"/>
  <c r="CN484" i="45"/>
  <c r="AQ15" i="50"/>
  <c r="AP26" i="11"/>
  <c r="CM16" i="62"/>
  <c r="CM39" s="1"/>
  <c r="CN231" i="45"/>
  <c r="CO229"/>
  <c r="CO192"/>
  <c r="CO191"/>
  <c r="CO154"/>
  <c r="CO228"/>
  <c r="CO155"/>
  <c r="CN421"/>
  <c r="CO65" i="63"/>
  <c r="CO13" s="1"/>
  <c r="CP3" i="37"/>
  <c r="CQ2"/>
  <c r="CP19"/>
  <c r="CU2" i="63"/>
  <c r="CT3"/>
  <c r="CO348" i="45"/>
  <c r="CO274"/>
  <c r="CO111"/>
  <c r="CO311"/>
  <c r="CO36" i="63"/>
  <c r="CO11" s="1"/>
  <c r="CI222" i="45"/>
  <c r="CI223" s="1"/>
  <c r="CJ221"/>
  <c r="CS2" i="47"/>
  <c r="CR3"/>
  <c r="CK185" i="45"/>
  <c r="CK186" s="1"/>
  <c r="CL184"/>
  <c r="CQ3" i="18"/>
  <c r="CR2"/>
  <c r="CO87" i="45"/>
  <c r="CO156"/>
  <c r="CO279" i="11"/>
  <c r="CO193" i="45"/>
  <c r="CO420"/>
  <c r="CO483"/>
  <c r="CO230"/>
  <c r="CO350"/>
  <c r="CO546"/>
  <c r="CO296" i="11"/>
  <c r="CO276" i="45"/>
  <c r="CO313"/>
  <c r="CO62"/>
  <c r="CO112"/>
  <c r="CP2" i="62"/>
  <c r="CO3"/>
  <c r="CP29" i="63"/>
  <c r="CQ4"/>
  <c r="CP28"/>
  <c r="CP40"/>
  <c r="CP87"/>
  <c r="CP101"/>
  <c r="CP54"/>
  <c r="CP89"/>
  <c r="CP41"/>
  <c r="CP71"/>
  <c r="CP86"/>
  <c r="CP88"/>
  <c r="CP100"/>
  <c r="CP102"/>
  <c r="CP152"/>
  <c r="CP158" s="1"/>
  <c r="CH236" i="45"/>
  <c r="CH237"/>
  <c r="CN63"/>
  <c r="CN88"/>
  <c r="CR19" i="47"/>
  <c r="CR21" s="1"/>
  <c r="CS4"/>
  <c r="HX226" i="45"/>
  <c r="HY217"/>
  <c r="AR116"/>
  <c r="AR119" s="1"/>
  <c r="AR552"/>
  <c r="AR556" s="1"/>
  <c r="AR560" s="1"/>
  <c r="AS554" s="1"/>
  <c r="CO545"/>
  <c r="CO295" i="11"/>
  <c r="CO61" i="45"/>
  <c r="CO312"/>
  <c r="CO275"/>
  <c r="CO86"/>
  <c r="CO419"/>
  <c r="CO482"/>
  <c r="CO349"/>
  <c r="CO278" i="11"/>
  <c r="CN297"/>
  <c r="CQ11" i="47"/>
  <c r="CQ28" i="16"/>
  <c r="CV152" i="45"/>
  <c r="CW143"/>
  <c r="CS49" i="62"/>
  <c r="CN194" i="45"/>
  <c r="CR4" i="62"/>
  <c r="CR60" s="1"/>
  <c r="CQ52"/>
  <c r="CQ45" s="1"/>
  <c r="CG15" i="11"/>
  <c r="CG244" i="45"/>
  <c r="CO111" i="63"/>
  <c r="CO16" s="1"/>
  <c r="DK189" i="45"/>
  <c r="DL180"/>
  <c r="CO22" i="63"/>
  <c r="CP12" i="47"/>
  <c r="CK148" i="45"/>
  <c r="CK149" s="1"/>
  <c r="CL147"/>
  <c r="AN431"/>
  <c r="AN430" s="1"/>
  <c r="AN434" s="1"/>
  <c r="CN157"/>
  <c r="AM373"/>
  <c r="AM184" i="11"/>
  <c r="AM185" s="1"/>
  <c r="BZ161" i="45" l="1"/>
  <c r="CA139"/>
  <c r="CA161" s="1"/>
  <c r="CA259"/>
  <c r="CA281" s="1"/>
  <c r="CA288" s="1"/>
  <c r="BZ281"/>
  <c r="BZ288" s="1"/>
  <c r="BU39" i="14"/>
  <c r="BU12" s="1"/>
  <c r="BU28" i="119"/>
  <c r="BU94" i="10" s="1"/>
  <c r="BV30" i="119"/>
  <c r="BU98" i="10"/>
  <c r="BU88" i="41"/>
  <c r="BU13" s="1"/>
  <c r="BU21" i="44" s="1"/>
  <c r="CK283" i="45"/>
  <c r="BT114" i="10"/>
  <c r="BT18" i="57" s="1"/>
  <c r="BT250" i="11"/>
  <c r="BT269"/>
  <c r="BX318" i="45"/>
  <c r="BV325"/>
  <c r="BV17" s="1"/>
  <c r="BV40" i="44" s="1"/>
  <c r="BV248" i="45"/>
  <c r="BV172" i="11" s="1"/>
  <c r="BV47" i="57" s="1"/>
  <c r="BU269" i="11"/>
  <c r="BU250"/>
  <c r="BU114" i="10"/>
  <c r="BU18" i="57" s="1"/>
  <c r="BU73" i="41"/>
  <c r="BU12" s="1"/>
  <c r="BU20" i="44" s="1"/>
  <c r="BW318" i="45"/>
  <c r="BY296"/>
  <c r="BU117" i="41"/>
  <c r="BU15" s="1"/>
  <c r="BU23" i="44" s="1"/>
  <c r="BW21" i="14"/>
  <c r="BV43"/>
  <c r="BV45" s="1"/>
  <c r="BT111" i="11"/>
  <c r="BT114" s="1"/>
  <c r="BU115" s="1"/>
  <c r="BU91" i="10" s="1"/>
  <c r="BT31" i="41"/>
  <c r="BR369" i="45"/>
  <c r="BR181" i="11" s="1"/>
  <c r="BR26" i="57" s="1"/>
  <c r="BR23" i="11"/>
  <c r="BU45"/>
  <c r="BU11" i="14"/>
  <c r="BU30" i="41"/>
  <c r="BU120" i="11" s="1"/>
  <c r="BU123" s="1"/>
  <c r="BV124" s="1"/>
  <c r="BV92" i="10" s="1"/>
  <c r="BO198" i="45"/>
  <c r="BO128" s="1"/>
  <c r="BO164" i="11" s="1"/>
  <c r="BT144" i="10"/>
  <c r="BT12" i="57"/>
  <c r="BT18" i="41"/>
  <c r="BT19" i="44"/>
  <c r="BT26" s="1"/>
  <c r="BT18" i="10" s="1"/>
  <c r="BQ12" i="119"/>
  <c r="BQ51" i="10" s="1"/>
  <c r="BR13" i="119"/>
  <c r="BT422" i="45"/>
  <c r="BS433"/>
  <c r="BT24" i="12"/>
  <c r="BT12" i="14"/>
  <c r="BT14" s="1"/>
  <c r="BM17" i="119"/>
  <c r="BM16" s="1"/>
  <c r="BN129" i="11"/>
  <c r="BN132" s="1"/>
  <c r="BM67" i="10"/>
  <c r="BU132" i="41"/>
  <c r="BU16" s="1"/>
  <c r="BU24" i="44" s="1"/>
  <c r="BR79" i="11"/>
  <c r="BR48" i="10" s="1"/>
  <c r="BS69" i="11"/>
  <c r="BS72" s="1"/>
  <c r="BQ34" i="12"/>
  <c r="BQ26"/>
  <c r="BQ35"/>
  <c r="BQ135" i="11" s="1"/>
  <c r="BR136" s="1"/>
  <c r="BS48"/>
  <c r="BS51" s="1"/>
  <c r="BS11" i="44"/>
  <c r="BS104" i="10"/>
  <c r="BS102" s="1"/>
  <c r="BS45" i="44"/>
  <c r="BS19" i="10" s="1"/>
  <c r="BU24" i="12"/>
  <c r="BR10" i="119"/>
  <c r="BS20"/>
  <c r="BU103" i="41"/>
  <c r="BU14" s="1"/>
  <c r="BU22" i="44" s="1"/>
  <c r="BR14" i="119"/>
  <c r="BQ18"/>
  <c r="BT10" i="45"/>
  <c r="BT11" s="1"/>
  <c r="BT14" s="1"/>
  <c r="BT21" i="119"/>
  <c r="BT26" s="1"/>
  <c r="BT25" s="1"/>
  <c r="BT105" i="11"/>
  <c r="BR85"/>
  <c r="BR88" s="1"/>
  <c r="BQ49" i="10"/>
  <c r="BS137"/>
  <c r="BS40" i="57"/>
  <c r="BU147" i="41"/>
  <c r="BU17" s="1"/>
  <c r="BU25" i="44" s="1"/>
  <c r="BU22" i="57"/>
  <c r="BU21" s="1"/>
  <c r="BU20" s="1"/>
  <c r="BU13" i="16"/>
  <c r="BS12" i="10"/>
  <c r="BS17" i="12"/>
  <c r="BS18" i="118"/>
  <c r="BS23" i="45"/>
  <c r="BS211" s="1"/>
  <c r="BS103" s="1"/>
  <c r="BS25"/>
  <c r="BS294" s="1"/>
  <c r="BS22"/>
  <c r="BS174" s="1"/>
  <c r="BS78" s="1"/>
  <c r="BS21"/>
  <c r="BS137" s="1"/>
  <c r="BS53" s="1"/>
  <c r="BS26"/>
  <c r="BS331" s="1"/>
  <c r="BS24"/>
  <c r="BS257" s="1"/>
  <c r="BS49" i="11"/>
  <c r="BS52" s="1"/>
  <c r="BT71"/>
  <c r="BT89" i="10" s="1"/>
  <c r="BS66"/>
  <c r="PU66" s="1"/>
  <c r="Z102" i="78" s="1"/>
  <c r="BT122" i="11"/>
  <c r="BT125" s="1"/>
  <c r="BV63" i="41"/>
  <c r="BV140"/>
  <c r="BV99"/>
  <c r="BV84"/>
  <c r="BV66"/>
  <c r="BV68"/>
  <c r="BV67"/>
  <c r="BV94"/>
  <c r="BV97"/>
  <c r="BV82"/>
  <c r="BV62"/>
  <c r="BV52"/>
  <c r="BV107"/>
  <c r="BV139"/>
  <c r="BV70"/>
  <c r="BV160"/>
  <c r="BV99" i="10" s="1"/>
  <c r="BV54" i="41"/>
  <c r="BV123"/>
  <c r="BV130"/>
  <c r="BV86"/>
  <c r="BV81"/>
  <c r="BV127"/>
  <c r="BV111"/>
  <c r="BV159"/>
  <c r="BV110"/>
  <c r="BV129"/>
  <c r="BV79"/>
  <c r="BV93"/>
  <c r="BV69"/>
  <c r="BV122"/>
  <c r="BV137"/>
  <c r="BV114"/>
  <c r="BV98"/>
  <c r="BV53"/>
  <c r="BV49"/>
  <c r="BV125"/>
  <c r="BV83"/>
  <c r="BV96"/>
  <c r="BV55"/>
  <c r="BV109"/>
  <c r="BV143"/>
  <c r="BV92"/>
  <c r="BV157"/>
  <c r="BV80"/>
  <c r="BV144"/>
  <c r="BV65"/>
  <c r="BV142"/>
  <c r="BV141"/>
  <c r="BV101"/>
  <c r="BV56"/>
  <c r="BV126"/>
  <c r="BV112"/>
  <c r="BV121"/>
  <c r="BV64"/>
  <c r="BV115"/>
  <c r="BV78"/>
  <c r="BV51"/>
  <c r="BV77"/>
  <c r="BV50"/>
  <c r="BV113"/>
  <c r="BV71"/>
  <c r="BV136"/>
  <c r="BV161"/>
  <c r="BV100" i="10" s="1"/>
  <c r="BV124" i="41"/>
  <c r="BV138"/>
  <c r="BV95"/>
  <c r="BV100"/>
  <c r="BV85"/>
  <c r="BV128"/>
  <c r="BV145"/>
  <c r="BW35"/>
  <c r="BV108"/>
  <c r="BW17" i="16"/>
  <c r="BV26"/>
  <c r="BV11" s="1"/>
  <c r="BP11" i="119"/>
  <c r="BP93" i="10"/>
  <c r="BS74" i="11"/>
  <c r="BS77" s="1"/>
  <c r="BR39" i="45"/>
  <c r="BP130" i="11"/>
  <c r="BQ131" s="1"/>
  <c r="BP139" i="10"/>
  <c r="BP142" s="1"/>
  <c r="BP147" s="1"/>
  <c r="BP148" s="1"/>
  <c r="BP176" i="45"/>
  <c r="BT70" i="11"/>
  <c r="BT75"/>
  <c r="BU76" s="1"/>
  <c r="BT63"/>
  <c r="BT44"/>
  <c r="BT548" i="45"/>
  <c r="BS559"/>
  <c r="BS25" i="11" s="1"/>
  <c r="BR65" i="10"/>
  <c r="BS113" i="11"/>
  <c r="BS116" s="1"/>
  <c r="BR37" i="45"/>
  <c r="BR242" i="11"/>
  <c r="BR261" s="1"/>
  <c r="BN156"/>
  <c r="BN110" i="10" s="1"/>
  <c r="BN46" i="57"/>
  <c r="BR22" i="12"/>
  <c r="BR25" s="1"/>
  <c r="BR136" i="10"/>
  <c r="BU58" i="41"/>
  <c r="BU11" s="1"/>
  <c r="BU29"/>
  <c r="BU13" i="45"/>
  <c r="BU13" i="14"/>
  <c r="BU23" i="12"/>
  <c r="BS496" i="45"/>
  <c r="BS24" i="11" s="1"/>
  <c r="BT485" i="45"/>
  <c r="BR9" i="10"/>
  <c r="BR15" i="118"/>
  <c r="BR41" i="11"/>
  <c r="BR62"/>
  <c r="BR64" s="1"/>
  <c r="BR25" i="10" s="1"/>
  <c r="BR14" i="12"/>
  <c r="BP61" i="11"/>
  <c r="BP65" s="1"/>
  <c r="BO54" i="10"/>
  <c r="BV36" i="14"/>
  <c r="BV30"/>
  <c r="BV32" s="1"/>
  <c r="BV37"/>
  <c r="BW18"/>
  <c r="BP26" i="11"/>
  <c r="BQ15" i="50"/>
  <c r="BR18" i="118"/>
  <c r="BR17" i="12"/>
  <c r="BR12" i="10"/>
  <c r="BR497" i="45"/>
  <c r="BS491" s="1"/>
  <c r="BS494" s="1"/>
  <c r="BS493" s="1"/>
  <c r="CO297" i="11"/>
  <c r="CC333" i="45"/>
  <c r="CC355" s="1"/>
  <c r="CC362" s="1"/>
  <c r="CB355"/>
  <c r="CB362" s="1"/>
  <c r="CL269"/>
  <c r="CQ3" i="119"/>
  <c r="CR2"/>
  <c r="CL272" i="45"/>
  <c r="CM263"/>
  <c r="CO280" i="11"/>
  <c r="CL342" i="45"/>
  <c r="CL343" s="1"/>
  <c r="CM341"/>
  <c r="CM268"/>
  <c r="CN267"/>
  <c r="CJ249"/>
  <c r="CJ173" i="11" s="1"/>
  <c r="CJ25" i="57" s="1"/>
  <c r="CK319" i="45"/>
  <c r="CK320"/>
  <c r="CL309"/>
  <c r="CM300"/>
  <c r="CL346"/>
  <c r="CM337"/>
  <c r="CK356"/>
  <c r="CK357"/>
  <c r="CM304"/>
  <c r="CL305"/>
  <c r="CL306" s="1"/>
  <c r="CO484"/>
  <c r="CO88"/>
  <c r="CO277"/>
  <c r="CO547"/>
  <c r="CN100" i="11"/>
  <c r="CO96"/>
  <c r="BX234" i="45"/>
  <c r="BX238" s="1"/>
  <c r="BY233" s="1"/>
  <c r="AS115"/>
  <c r="AR120"/>
  <c r="AS557"/>
  <c r="CQ171" i="63"/>
  <c r="CQ173" s="1"/>
  <c r="CQ54" i="62"/>
  <c r="CW152" i="45"/>
  <c r="CX143"/>
  <c r="CO421"/>
  <c r="CO351"/>
  <c r="CR2" i="37"/>
  <c r="CQ3"/>
  <c r="CQ19"/>
  <c r="CR24" i="119"/>
  <c r="CS4"/>
  <c r="CP228" i="45"/>
  <c r="CP154"/>
  <c r="CP192"/>
  <c r="CP191"/>
  <c r="CP155"/>
  <c r="CP229"/>
  <c r="CT49" i="62"/>
  <c r="HY226" i="45"/>
  <c r="HZ217"/>
  <c r="CT4" i="47"/>
  <c r="CS19"/>
  <c r="CS21" s="1"/>
  <c r="CP111" i="63"/>
  <c r="CP16" s="1"/>
  <c r="CQ2" i="62"/>
  <c r="CP3"/>
  <c r="CO18" i="63"/>
  <c r="CP311" i="45"/>
  <c r="CP348"/>
  <c r="CP111"/>
  <c r="CP274"/>
  <c r="CL148"/>
  <c r="CL149" s="1"/>
  <c r="CM147"/>
  <c r="CR11" i="47"/>
  <c r="CR28" i="16"/>
  <c r="CP50" i="63"/>
  <c r="CP12" s="1"/>
  <c r="CP482" i="45"/>
  <c r="CP86"/>
  <c r="CP545"/>
  <c r="CP61"/>
  <c r="CP349"/>
  <c r="CP278" i="11"/>
  <c r="CP312" i="45"/>
  <c r="CP275"/>
  <c r="CP295" i="11"/>
  <c r="CP419" i="45"/>
  <c r="CS4" i="62"/>
  <c r="CS60" s="1"/>
  <c r="CR52"/>
  <c r="CR45" s="1"/>
  <c r="CR12"/>
  <c r="CP96" i="63"/>
  <c r="CP15" s="1"/>
  <c r="CP36"/>
  <c r="CP11" s="1"/>
  <c r="CU3"/>
  <c r="CV2"/>
  <c r="CP296" i="11"/>
  <c r="CP156" i="45"/>
  <c r="CP230"/>
  <c r="CP87"/>
  <c r="CP420"/>
  <c r="CP279" i="11"/>
  <c r="CP62" i="45"/>
  <c r="CP193"/>
  <c r="CP483"/>
  <c r="CP112"/>
  <c r="CP350"/>
  <c r="CP546"/>
  <c r="CP276"/>
  <c r="CP313"/>
  <c r="CP22" i="63"/>
  <c r="AN371" i="45"/>
  <c r="AN183" i="11" s="1"/>
  <c r="CO63" i="45"/>
  <c r="CP82" i="63"/>
  <c r="CP14" s="1"/>
  <c r="CR4"/>
  <c r="CQ28"/>
  <c r="CQ54"/>
  <c r="CQ40"/>
  <c r="CQ41"/>
  <c r="CQ29"/>
  <c r="CQ89"/>
  <c r="CQ71"/>
  <c r="CQ100"/>
  <c r="CQ87"/>
  <c r="CQ102"/>
  <c r="CQ101"/>
  <c r="CQ86"/>
  <c r="CQ88"/>
  <c r="CQ152"/>
  <c r="CQ158" s="1"/>
  <c r="CJ222" i="45"/>
  <c r="CJ223" s="1"/>
  <c r="CK221"/>
  <c r="CP54" i="62"/>
  <c r="CP171" i="63"/>
  <c r="CP173" s="1"/>
  <c r="CO231" i="45"/>
  <c r="CL98" i="11"/>
  <c r="CL101" s="1"/>
  <c r="CK58" i="10"/>
  <c r="CK57" s="1"/>
  <c r="CQ12" i="47"/>
  <c r="CP65" i="63"/>
  <c r="CP13" s="1"/>
  <c r="DL189" i="45"/>
  <c r="DM180"/>
  <c r="CH15" i="11"/>
  <c r="CH244" i="45"/>
  <c r="CS2" i="18"/>
  <c r="CR3"/>
  <c r="CT2" i="47"/>
  <c r="CS3"/>
  <c r="CI236" i="45"/>
  <c r="CI237"/>
  <c r="CO314"/>
  <c r="CO157"/>
  <c r="CO16" i="62"/>
  <c r="CO39" s="1"/>
  <c r="CL185" i="45"/>
  <c r="CL186" s="1"/>
  <c r="CM184"/>
  <c r="AO428"/>
  <c r="AN372"/>
  <c r="CQ8" i="18"/>
  <c r="CQ9"/>
  <c r="CQ16"/>
  <c r="CQ18"/>
  <c r="CQ15"/>
  <c r="CQ17"/>
  <c r="CQ10"/>
  <c r="CQ11"/>
  <c r="CQ19"/>
  <c r="CO113" i="45"/>
  <c r="CO194"/>
  <c r="CQ38" i="41"/>
  <c r="BU13" i="57" l="1"/>
  <c r="CB259" i="45"/>
  <c r="CB281" s="1"/>
  <c r="CB288" s="1"/>
  <c r="CB139"/>
  <c r="BW30" i="119"/>
  <c r="BV28"/>
  <c r="BV94" i="10" s="1"/>
  <c r="BV269" i="11"/>
  <c r="BV250"/>
  <c r="BV114" i="10"/>
  <c r="BV18" i="57" s="1"/>
  <c r="BV39" i="14"/>
  <c r="BV24" i="12" s="1"/>
  <c r="BY318" i="45"/>
  <c r="BZ296"/>
  <c r="BZ318" s="1"/>
  <c r="BW325"/>
  <c r="BW17" s="1"/>
  <c r="BW40" i="44" s="1"/>
  <c r="BW248" i="45"/>
  <c r="BW172" i="11" s="1"/>
  <c r="BW47" i="57" s="1"/>
  <c r="BX325" i="45"/>
  <c r="BX17" s="1"/>
  <c r="BX40" i="44" s="1"/>
  <c r="BX248" i="45"/>
  <c r="BX172" i="11" s="1"/>
  <c r="BX47" i="57" s="1"/>
  <c r="BQ61" i="11"/>
  <c r="BQ65" s="1"/>
  <c r="BP54" i="10"/>
  <c r="BS39" i="45"/>
  <c r="BT74" i="11"/>
  <c r="BT77" s="1"/>
  <c r="BV147" i="41"/>
  <c r="BV17" s="1"/>
  <c r="BV25" i="44" s="1"/>
  <c r="BT40" i="57"/>
  <c r="BT137" i="10"/>
  <c r="BT20" i="119"/>
  <c r="BS10"/>
  <c r="BN17"/>
  <c r="BN16" s="1"/>
  <c r="BN67" i="10"/>
  <c r="BO129" i="11"/>
  <c r="BO132" s="1"/>
  <c r="BU63"/>
  <c r="BU44"/>
  <c r="BU75"/>
  <c r="BV76" s="1"/>
  <c r="BV132" i="41"/>
  <c r="BV16" s="1"/>
  <c r="BV24" i="44" s="1"/>
  <c r="BV117" i="41"/>
  <c r="BV15" s="1"/>
  <c r="BV23" i="44" s="1"/>
  <c r="BS85" i="11"/>
  <c r="BS88" s="1"/>
  <c r="BR49" i="10"/>
  <c r="BR15" i="50"/>
  <c r="BQ26" i="11"/>
  <c r="BT45" i="44"/>
  <c r="BT19" i="10" s="1"/>
  <c r="BT48" i="11"/>
  <c r="BT51" s="1"/>
  <c r="BT11" i="44"/>
  <c r="BT104" i="10"/>
  <c r="BT102" s="1"/>
  <c r="BQ130" i="11"/>
  <c r="BR131" s="1"/>
  <c r="BQ139" i="10"/>
  <c r="BQ142" s="1"/>
  <c r="BQ147" s="1"/>
  <c r="BQ148" s="1"/>
  <c r="BT14" i="44"/>
  <c r="BT83" i="11"/>
  <c r="BT86" s="1"/>
  <c r="BU87" s="1"/>
  <c r="BU90" i="10" s="1"/>
  <c r="BU41" i="57" s="1"/>
  <c r="BW37" i="14"/>
  <c r="BW36"/>
  <c r="BW30"/>
  <c r="BW32" s="1"/>
  <c r="BX18"/>
  <c r="BU31" i="41"/>
  <c r="BU111" i="11"/>
  <c r="BU114" s="1"/>
  <c r="BV115" s="1"/>
  <c r="BV91" i="10" s="1"/>
  <c r="BT113" i="11"/>
  <c r="BT116" s="1"/>
  <c r="BS65" i="10"/>
  <c r="PU65" s="1"/>
  <c r="Z101" i="78" s="1"/>
  <c r="BT49" i="11"/>
  <c r="BT52" s="1"/>
  <c r="BU71"/>
  <c r="BU89" i="10" s="1"/>
  <c r="BV22" i="57"/>
  <c r="BV21" s="1"/>
  <c r="BV20" s="1"/>
  <c r="BV13" i="16"/>
  <c r="BV98" i="10"/>
  <c r="BV13" i="57" s="1"/>
  <c r="BV58" i="41"/>
  <c r="BV11" s="1"/>
  <c r="BV29"/>
  <c r="BV73"/>
  <c r="BV12" s="1"/>
  <c r="BV20" i="44" s="1"/>
  <c r="BU10" i="45"/>
  <c r="BU11" s="1"/>
  <c r="BU14" s="1"/>
  <c r="BU21" i="119"/>
  <c r="BU26" s="1"/>
  <c r="BU25" s="1"/>
  <c r="BU105" i="11"/>
  <c r="BU14" i="44"/>
  <c r="BU83" i="11"/>
  <c r="BU86" s="1"/>
  <c r="BV87" s="1"/>
  <c r="BV90" i="10" s="1"/>
  <c r="BV41" i="57" s="1"/>
  <c r="BT69" i="11"/>
  <c r="BT72" s="1"/>
  <c r="BS79"/>
  <c r="BS48" i="10" s="1"/>
  <c r="PU48" s="1"/>
  <c r="Z86" i="78" s="1"/>
  <c r="BU19" i="44"/>
  <c r="BU26" s="1"/>
  <c r="BU18" i="10" s="1"/>
  <c r="BU18" i="41"/>
  <c r="BP198" i="45"/>
  <c r="BP128" s="1"/>
  <c r="BP164" i="11" s="1"/>
  <c r="BW26" i="16"/>
  <c r="BW11" s="1"/>
  <c r="BX17"/>
  <c r="BV88" i="41"/>
  <c r="BV13" s="1"/>
  <c r="BV21" i="44" s="1"/>
  <c r="BV103" i="41"/>
  <c r="BV14" s="1"/>
  <c r="BV22" i="44" s="1"/>
  <c r="BT26" i="45"/>
  <c r="BT331" s="1"/>
  <c r="BT24"/>
  <c r="BT257" s="1"/>
  <c r="BT21"/>
  <c r="BT137" s="1"/>
  <c r="BT53" s="1"/>
  <c r="BT23"/>
  <c r="BT211" s="1"/>
  <c r="BT103" s="1"/>
  <c r="BT25"/>
  <c r="BT294" s="1"/>
  <c r="BT22"/>
  <c r="BT174" s="1"/>
  <c r="BT78" s="1"/>
  <c r="BS369"/>
  <c r="BS181" i="11" s="1"/>
  <c r="BS26" i="57" s="1"/>
  <c r="BQ176" i="45"/>
  <c r="BU12" i="57"/>
  <c r="BU144" i="10"/>
  <c r="BS497" i="45"/>
  <c r="BT491" s="1"/>
  <c r="BT494" s="1"/>
  <c r="BT493" s="1"/>
  <c r="BV11" i="14"/>
  <c r="BV45" i="11"/>
  <c r="BV30" i="41"/>
  <c r="BV120" i="11" s="1"/>
  <c r="BV123" s="1"/>
  <c r="BW124" s="1"/>
  <c r="BW92" i="10" s="1"/>
  <c r="BS37" i="45"/>
  <c r="BS242" i="11"/>
  <c r="BS261" s="1"/>
  <c r="BQ137"/>
  <c r="BR134" s="1"/>
  <c r="BT433" i="45"/>
  <c r="BU422"/>
  <c r="BO46" i="57"/>
  <c r="BO156" i="11"/>
  <c r="BO110" i="10" s="1"/>
  <c r="BV13" i="14"/>
  <c r="BV23" i="12"/>
  <c r="BV13" i="45"/>
  <c r="BU485"/>
  <c r="BT496"/>
  <c r="BT24" i="11" s="1"/>
  <c r="BR35" i="12"/>
  <c r="BR135" i="11" s="1"/>
  <c r="BS136" s="1"/>
  <c r="BR34" i="12"/>
  <c r="BR26"/>
  <c r="BU548" i="45"/>
  <c r="BT559"/>
  <c r="BT25" i="11" s="1"/>
  <c r="BQ93" i="10"/>
  <c r="BQ11" i="119"/>
  <c r="BT66" i="10"/>
  <c r="BU122" i="11"/>
  <c r="BU125" s="1"/>
  <c r="BS14" i="119"/>
  <c r="BR18"/>
  <c r="BS15" i="118"/>
  <c r="BS41" i="11"/>
  <c r="BS62"/>
  <c r="BS64" s="1"/>
  <c r="BS25" i="10" s="1"/>
  <c r="BS14" i="12"/>
  <c r="BS9" i="10"/>
  <c r="BS13" i="119"/>
  <c r="BR12"/>
  <c r="BR51" i="10" s="1"/>
  <c r="BX21" i="14"/>
  <c r="BW43"/>
  <c r="BW45" s="1"/>
  <c r="BW108" i="41"/>
  <c r="BW68"/>
  <c r="BW64"/>
  <c r="BW69"/>
  <c r="BW137"/>
  <c r="BW93"/>
  <c r="BW96"/>
  <c r="BW54"/>
  <c r="BW49"/>
  <c r="BW55"/>
  <c r="BW109"/>
  <c r="BW107"/>
  <c r="BW130"/>
  <c r="BW138"/>
  <c r="BW140"/>
  <c r="BW160"/>
  <c r="BW99" i="10" s="1"/>
  <c r="BW101" i="41"/>
  <c r="BW97"/>
  <c r="BW82"/>
  <c r="BW56"/>
  <c r="BW122"/>
  <c r="BW63"/>
  <c r="BW71"/>
  <c r="BW127"/>
  <c r="BW157"/>
  <c r="BW145"/>
  <c r="BW111"/>
  <c r="BW94"/>
  <c r="BW98"/>
  <c r="BW78"/>
  <c r="BW51"/>
  <c r="BW62"/>
  <c r="BW85"/>
  <c r="BW136"/>
  <c r="BW70"/>
  <c r="BW79"/>
  <c r="BW66"/>
  <c r="BW95"/>
  <c r="BW84"/>
  <c r="BW86"/>
  <c r="BW77"/>
  <c r="BW123"/>
  <c r="BW83"/>
  <c r="BW139"/>
  <c r="BW144"/>
  <c r="BW126"/>
  <c r="BW112"/>
  <c r="BW113"/>
  <c r="BW99"/>
  <c r="BW50"/>
  <c r="BW161"/>
  <c r="BW100" i="10" s="1"/>
  <c r="BW128" i="41"/>
  <c r="BW124"/>
  <c r="BW67"/>
  <c r="BW129"/>
  <c r="BW143"/>
  <c r="BW53"/>
  <c r="BW114"/>
  <c r="BW100"/>
  <c r="BX35"/>
  <c r="BW159"/>
  <c r="BW92"/>
  <c r="BW142"/>
  <c r="BW65"/>
  <c r="BW125"/>
  <c r="BW81"/>
  <c r="BW141"/>
  <c r="BW115"/>
  <c r="BW80"/>
  <c r="BW52"/>
  <c r="BW110"/>
  <c r="BW121"/>
  <c r="BS136" i="10"/>
  <c r="BS22" i="12"/>
  <c r="BS25" s="1"/>
  <c r="BU70" i="11"/>
  <c r="BU14" i="14"/>
  <c r="CD333" i="45"/>
  <c r="CE333" s="1"/>
  <c r="CS2" i="119"/>
  <c r="CR3"/>
  <c r="CM269" i="45"/>
  <c r="CM283" s="1"/>
  <c r="CM272"/>
  <c r="CN263"/>
  <c r="CN268"/>
  <c r="CO267"/>
  <c r="CM342"/>
  <c r="CM343" s="1"/>
  <c r="CN341"/>
  <c r="CN337"/>
  <c r="CM346"/>
  <c r="CM309"/>
  <c r="CN300"/>
  <c r="CM305"/>
  <c r="CM306" s="1"/>
  <c r="CN304"/>
  <c r="CK249"/>
  <c r="CK173" i="11" s="1"/>
  <c r="CK25" i="57" s="1"/>
  <c r="CP63" i="45"/>
  <c r="CP18" i="63"/>
  <c r="CO100" i="11"/>
  <c r="CP96"/>
  <c r="BY234" i="45"/>
  <c r="BY238" s="1"/>
  <c r="BZ233" s="1"/>
  <c r="CS11" i="47"/>
  <c r="CS28" i="16"/>
  <c r="CS24" i="119"/>
  <c r="CT4"/>
  <c r="CX152" i="45"/>
  <c r="CY143"/>
  <c r="AS552"/>
  <c r="AS556" s="1"/>
  <c r="AS560" s="1"/>
  <c r="AT554" s="1"/>
  <c r="CQ545"/>
  <c r="CQ61"/>
  <c r="CQ295" i="11"/>
  <c r="CQ312" i="45"/>
  <c r="CQ275"/>
  <c r="CQ419"/>
  <c r="CQ278" i="11"/>
  <c r="CQ86" i="45"/>
  <c r="CQ482"/>
  <c r="CQ349"/>
  <c r="CM185"/>
  <c r="CM186" s="1"/>
  <c r="CN184"/>
  <c r="CP11" i="62"/>
  <c r="CQ96" i="63"/>
  <c r="CQ15" s="1"/>
  <c r="CP280" i="11"/>
  <c r="CU4" i="47"/>
  <c r="CT19"/>
  <c r="CT21" s="1"/>
  <c r="CK222" i="45"/>
  <c r="CK223" s="1"/>
  <c r="CL221"/>
  <c r="CQ50" i="63"/>
  <c r="CQ12" s="1"/>
  <c r="CT4" i="62"/>
  <c r="CT60" s="1"/>
  <c r="CS12"/>
  <c r="CS52"/>
  <c r="CS45" s="1"/>
  <c r="CS2" i="37"/>
  <c r="CR3"/>
  <c r="CR19"/>
  <c r="CJ236" i="45"/>
  <c r="CJ237"/>
  <c r="CU49" i="62"/>
  <c r="AO431" i="45"/>
  <c r="CS3" i="18"/>
  <c r="CT2"/>
  <c r="DM189" i="45"/>
  <c r="DN180"/>
  <c r="CQ36" i="63"/>
  <c r="CQ11" s="1"/>
  <c r="CP547" i="45"/>
  <c r="CM148"/>
  <c r="CM149" s="1"/>
  <c r="CN147"/>
  <c r="CP277"/>
  <c r="CR2" i="62"/>
  <c r="CQ3"/>
  <c r="CP194" i="45"/>
  <c r="CQ228"/>
  <c r="CQ154"/>
  <c r="CQ155"/>
  <c r="CQ191"/>
  <c r="CQ192"/>
  <c r="CQ229"/>
  <c r="CU2" i="47"/>
  <c r="CT3"/>
  <c r="CM98" i="11"/>
  <c r="CM101" s="1"/>
  <c r="CL58" i="10"/>
  <c r="CL57" s="1"/>
  <c r="CQ111" i="63"/>
  <c r="CQ16" s="1"/>
  <c r="CR29"/>
  <c r="CS4"/>
  <c r="CR71"/>
  <c r="CR54"/>
  <c r="CR28"/>
  <c r="CR40"/>
  <c r="CR101"/>
  <c r="CR86"/>
  <c r="CR87"/>
  <c r="CR41"/>
  <c r="CR89"/>
  <c r="CR88"/>
  <c r="CR100"/>
  <c r="CR102"/>
  <c r="CR152"/>
  <c r="CR158" s="1"/>
  <c r="CP421" i="45"/>
  <c r="CP88"/>
  <c r="CP113"/>
  <c r="CQ279" i="11"/>
  <c r="CQ87" i="45"/>
  <c r="CQ62"/>
  <c r="CQ112"/>
  <c r="CQ156"/>
  <c r="CQ420"/>
  <c r="CQ193"/>
  <c r="CQ483"/>
  <c r="CQ296" i="11"/>
  <c r="CQ546" i="45"/>
  <c r="CQ230"/>
  <c r="CQ350"/>
  <c r="CQ313"/>
  <c r="CQ276"/>
  <c r="CQ65" i="63"/>
  <c r="CQ13" s="1"/>
  <c r="CI15" i="11"/>
  <c r="CI244" i="45"/>
  <c r="CQ82" i="63"/>
  <c r="CQ14" s="1"/>
  <c r="CV3"/>
  <c r="CW2"/>
  <c r="CP297" i="11"/>
  <c r="CP484" i="45"/>
  <c r="CP351"/>
  <c r="HZ226"/>
  <c r="IA217"/>
  <c r="CP157"/>
  <c r="CQ11" i="62"/>
  <c r="AN373" i="45"/>
  <c r="AN184" i="11"/>
  <c r="AN185" s="1"/>
  <c r="CR9" i="18"/>
  <c r="CR8"/>
  <c r="CR19"/>
  <c r="CR15"/>
  <c r="CR17"/>
  <c r="CR11"/>
  <c r="CR16"/>
  <c r="CR18"/>
  <c r="CR10"/>
  <c r="CR38" i="41"/>
  <c r="CQ111" i="45"/>
  <c r="CQ348"/>
  <c r="CQ274"/>
  <c r="CQ311"/>
  <c r="CQ22" i="63"/>
  <c r="CR12" i="47"/>
  <c r="CP314" i="45"/>
  <c r="CP231"/>
  <c r="AS116"/>
  <c r="AS119" s="1"/>
  <c r="CC259" l="1"/>
  <c r="CC281" s="1"/>
  <c r="CC288" s="1"/>
  <c r="BW39" i="14"/>
  <c r="BW24" i="12" s="1"/>
  <c r="BV12" i="14"/>
  <c r="BV83" i="11" s="1"/>
  <c r="BV86" s="1"/>
  <c r="BW87" s="1"/>
  <c r="BW90" i="10" s="1"/>
  <c r="BW41" i="57" s="1"/>
  <c r="CC139" i="45"/>
  <c r="CD139" s="1"/>
  <c r="CB161"/>
  <c r="BW28" i="119"/>
  <c r="BW94" i="10" s="1"/>
  <c r="BX30" i="119"/>
  <c r="BW98" i="10"/>
  <c r="BW13" i="57" s="1"/>
  <c r="BR137" i="11"/>
  <c r="BS134" s="1"/>
  <c r="CD355" i="45"/>
  <c r="CD362" s="1"/>
  <c r="BW269" i="11"/>
  <c r="BW250"/>
  <c r="BW114" i="10"/>
  <c r="BW18" i="57" s="1"/>
  <c r="BZ325" i="45"/>
  <c r="BZ17" s="1"/>
  <c r="BZ40" i="44" s="1"/>
  <c r="BZ248" i="45"/>
  <c r="BZ172" i="11" s="1"/>
  <c r="BZ47" i="57" s="1"/>
  <c r="BW132" i="41"/>
  <c r="BW16" s="1"/>
  <c r="BW24" i="44" s="1"/>
  <c r="CA296" i="45"/>
  <c r="BY325"/>
  <c r="BY17" s="1"/>
  <c r="BY40" i="44" s="1"/>
  <c r="BY248" i="45"/>
  <c r="BY172" i="11" s="1"/>
  <c r="BY47" i="57" s="1"/>
  <c r="BX250" i="11"/>
  <c r="BX269"/>
  <c r="BX114" i="10"/>
  <c r="BX18" i="57" s="1"/>
  <c r="BT497" i="45"/>
  <c r="BU491" s="1"/>
  <c r="BU494" s="1"/>
  <c r="BU493" s="1"/>
  <c r="BU40" i="57"/>
  <c r="BU137" i="10"/>
  <c r="BU49" i="11"/>
  <c r="BU52" s="1"/>
  <c r="BV71"/>
  <c r="BV89" i="10" s="1"/>
  <c r="BV485" i="45"/>
  <c r="BU496"/>
  <c r="BU24" i="11" s="1"/>
  <c r="BU433" i="45"/>
  <c r="BV422"/>
  <c r="BP46" i="57"/>
  <c r="BP156" i="11"/>
  <c r="BP110" i="10" s="1"/>
  <c r="BT10" i="119"/>
  <c r="BU20"/>
  <c r="CN269" i="45"/>
  <c r="BS35" i="12"/>
  <c r="BS135" i="11" s="1"/>
  <c r="BT136" s="1"/>
  <c r="BS34" i="12"/>
  <c r="BS26"/>
  <c r="BW147" i="41"/>
  <c r="BW17" s="1"/>
  <c r="BW25" i="44" s="1"/>
  <c r="BT369" i="45"/>
  <c r="BT181" i="11" s="1"/>
  <c r="BT26" i="57" s="1"/>
  <c r="BT23" i="11"/>
  <c r="BU24" i="45"/>
  <c r="BU257" s="1"/>
  <c r="BU25"/>
  <c r="BU294" s="1"/>
  <c r="BU26"/>
  <c r="BU331" s="1"/>
  <c r="BU23"/>
  <c r="BU211" s="1"/>
  <c r="BU103" s="1"/>
  <c r="BU21"/>
  <c r="BU137" s="1"/>
  <c r="BU53" s="1"/>
  <c r="BU22"/>
  <c r="BU174" s="1"/>
  <c r="BU78" s="1"/>
  <c r="BT22" i="12"/>
  <c r="BT25" s="1"/>
  <c r="BT136" i="10"/>
  <c r="BW88" i="41"/>
  <c r="BW13" s="1"/>
  <c r="BW21" i="44" s="1"/>
  <c r="BW58" i="41"/>
  <c r="BW11" s="1"/>
  <c r="BW29"/>
  <c r="BW73"/>
  <c r="BW12" s="1"/>
  <c r="BW20" i="44" s="1"/>
  <c r="BW13" i="14"/>
  <c r="BW13" i="45"/>
  <c r="BW23" i="12"/>
  <c r="BV548" i="45"/>
  <c r="BU559"/>
  <c r="BQ198"/>
  <c r="BQ128" s="1"/>
  <c r="BQ164" i="11" s="1"/>
  <c r="BV31" i="41"/>
  <c r="BV111" i="11"/>
  <c r="BV114" s="1"/>
  <c r="BW115" s="1"/>
  <c r="BW91" i="10" s="1"/>
  <c r="BT65"/>
  <c r="BU113" i="11"/>
  <c r="BU116" s="1"/>
  <c r="BT12" i="10"/>
  <c r="BT18" i="118"/>
  <c r="BT17" i="12"/>
  <c r="BW30" i="41"/>
  <c r="BW120" i="11" s="1"/>
  <c r="BW123" s="1"/>
  <c r="BX124" s="1"/>
  <c r="BX92" i="10" s="1"/>
  <c r="BY21" i="14"/>
  <c r="BX43"/>
  <c r="BX45" s="1"/>
  <c r="BU69" i="11"/>
  <c r="BU72" s="1"/>
  <c r="BV69" s="1"/>
  <c r="BT79"/>
  <c r="BT48" i="10" s="1"/>
  <c r="BV18" i="41"/>
  <c r="BV19" i="44"/>
  <c r="BV26" s="1"/>
  <c r="BV18" i="10" s="1"/>
  <c r="BV144"/>
  <c r="BV12" i="57"/>
  <c r="BO17" i="119"/>
  <c r="BO16" s="1"/>
  <c r="BP129" i="11"/>
  <c r="BP132" s="1"/>
  <c r="BO67" i="10"/>
  <c r="BT39" i="45"/>
  <c r="BU74" i="11"/>
  <c r="BU77" s="1"/>
  <c r="BW103" i="41"/>
  <c r="BW14" s="1"/>
  <c r="BW22" i="44" s="1"/>
  <c r="BT14" i="119"/>
  <c r="BS18"/>
  <c r="BR130" i="11"/>
  <c r="BS131" s="1"/>
  <c r="BR139" i="10"/>
  <c r="BR142" s="1"/>
  <c r="BR147" s="1"/>
  <c r="BR148" s="1"/>
  <c r="BV63" i="11"/>
  <c r="BV75"/>
  <c r="BW76" s="1"/>
  <c r="BV44"/>
  <c r="BY17" i="16"/>
  <c r="BX26"/>
  <c r="BX11" s="1"/>
  <c r="BR11" i="119"/>
  <c r="BR93" i="10"/>
  <c r="BS49"/>
  <c r="PU49" s="1"/>
  <c r="Z87" i="78" s="1"/>
  <c r="BT85" i="11"/>
  <c r="BT88" s="1"/>
  <c r="BS12" i="119"/>
  <c r="BS51" i="10" s="1"/>
  <c r="PU51" s="1"/>
  <c r="Z89" i="78" s="1"/>
  <c r="BT13" i="119"/>
  <c r="BV122" i="11"/>
  <c r="BV125" s="1"/>
  <c r="BU66" i="10"/>
  <c r="BW22" i="57"/>
  <c r="BW21" s="1"/>
  <c r="BW20" s="1"/>
  <c r="BW13" i="16"/>
  <c r="BU18" i="118"/>
  <c r="BU17" i="12"/>
  <c r="BU12" i="10"/>
  <c r="BV10" i="45"/>
  <c r="BV11" s="1"/>
  <c r="BV14" s="1"/>
  <c r="BV21" i="119"/>
  <c r="BV26" s="1"/>
  <c r="BV25" s="1"/>
  <c r="BV105" i="11"/>
  <c r="BX30" i="14"/>
  <c r="BX32" s="1"/>
  <c r="BY18"/>
  <c r="BX36"/>
  <c r="BX37"/>
  <c r="BT242" i="11"/>
  <c r="BT261" s="1"/>
  <c r="BT37" i="45"/>
  <c r="BX115" i="41"/>
  <c r="BX97"/>
  <c r="BX66"/>
  <c r="BX70"/>
  <c r="BX55"/>
  <c r="BX159"/>
  <c r="BX54"/>
  <c r="BX122"/>
  <c r="BX92"/>
  <c r="BX160"/>
  <c r="BX99" i="10" s="1"/>
  <c r="BX50" i="41"/>
  <c r="BX143"/>
  <c r="BX53"/>
  <c r="BX94"/>
  <c r="BX49"/>
  <c r="BX95"/>
  <c r="BX84"/>
  <c r="BX108"/>
  <c r="BX145"/>
  <c r="BX81"/>
  <c r="BX140"/>
  <c r="BX144"/>
  <c r="BX80"/>
  <c r="BX82"/>
  <c r="BX111"/>
  <c r="BX96"/>
  <c r="BX93"/>
  <c r="BX138"/>
  <c r="BX110"/>
  <c r="BX65"/>
  <c r="BX125"/>
  <c r="BX141"/>
  <c r="BX113"/>
  <c r="BX157"/>
  <c r="BX112"/>
  <c r="BX79"/>
  <c r="BX126"/>
  <c r="BX56"/>
  <c r="BX121"/>
  <c r="BX107"/>
  <c r="BX142"/>
  <c r="BX99"/>
  <c r="BX69"/>
  <c r="BX137"/>
  <c r="BX129"/>
  <c r="BX124"/>
  <c r="BX101"/>
  <c r="BX52"/>
  <c r="BX51"/>
  <c r="BX136"/>
  <c r="BX114"/>
  <c r="BX67"/>
  <c r="BX64"/>
  <c r="BX139"/>
  <c r="BX62"/>
  <c r="BX78"/>
  <c r="BX86"/>
  <c r="BX68"/>
  <c r="BX83"/>
  <c r="BX127"/>
  <c r="BX128"/>
  <c r="BX71"/>
  <c r="BX161"/>
  <c r="BX100" i="10" s="1"/>
  <c r="BX100" i="41"/>
  <c r="BX63"/>
  <c r="BY35"/>
  <c r="BX98"/>
  <c r="BX109"/>
  <c r="BX77"/>
  <c r="BX85"/>
  <c r="BX123"/>
  <c r="BX130"/>
  <c r="BW117"/>
  <c r="BW15" s="1"/>
  <c r="BW23" i="44" s="1"/>
  <c r="BV70" i="11"/>
  <c r="BV14" i="14"/>
  <c r="BR176" i="45"/>
  <c r="BU48" i="11"/>
  <c r="BU51" s="1"/>
  <c r="BU11" i="44"/>
  <c r="BU104" i="10"/>
  <c r="BU102" s="1"/>
  <c r="BU45" i="44"/>
  <c r="BU19" i="10" s="1"/>
  <c r="BW11" i="14"/>
  <c r="BW45" i="11"/>
  <c r="BT15" i="118"/>
  <c r="BT41" i="11"/>
  <c r="BT62"/>
  <c r="BT64" s="1"/>
  <c r="BT25" i="10" s="1"/>
  <c r="BT14" i="12"/>
  <c r="BT9" i="10"/>
  <c r="BR61" i="11"/>
  <c r="BR65" s="1"/>
  <c r="BQ54" i="10"/>
  <c r="CM282" i="45"/>
  <c r="CE355"/>
  <c r="CE362" s="1"/>
  <c r="CS38" i="41"/>
  <c r="CQ113" i="45"/>
  <c r="CF333"/>
  <c r="CF355" s="1"/>
  <c r="CF362" s="1"/>
  <c r="CT2" i="119"/>
  <c r="CS3"/>
  <c r="CN272" i="45"/>
  <c r="CO263"/>
  <c r="CN342"/>
  <c r="CN343" s="1"/>
  <c r="CO341"/>
  <c r="CO268"/>
  <c r="CP267"/>
  <c r="CN282"/>
  <c r="CN283"/>
  <c r="CN305"/>
  <c r="CN306" s="1"/>
  <c r="CO304"/>
  <c r="CM319"/>
  <c r="CM320"/>
  <c r="CN309"/>
  <c r="CO300"/>
  <c r="CM356"/>
  <c r="CM357"/>
  <c r="CN346"/>
  <c r="CO337"/>
  <c r="CQ194"/>
  <c r="CP100" i="11"/>
  <c r="CQ96"/>
  <c r="AT115" i="45"/>
  <c r="AS120"/>
  <c r="BZ234"/>
  <c r="BZ238" s="1"/>
  <c r="CA233" s="1"/>
  <c r="CV2" i="47"/>
  <c r="CU3"/>
  <c r="CQ63" i="45"/>
  <c r="CT24" i="119"/>
  <c r="CU4"/>
  <c r="CR111" i="63"/>
  <c r="CR16" s="1"/>
  <c r="CR36"/>
  <c r="CR11" s="1"/>
  <c r="DN189" i="45"/>
  <c r="DO180"/>
  <c r="CS10" i="18"/>
  <c r="CS17"/>
  <c r="CS11"/>
  <c r="CS16"/>
  <c r="CS15"/>
  <c r="CS8"/>
  <c r="CS19"/>
  <c r="CS9"/>
  <c r="CS18"/>
  <c r="CR54" i="62"/>
  <c r="CR171" i="63"/>
  <c r="CR173" s="1"/>
  <c r="CN185" i="45"/>
  <c r="CN186" s="1"/>
  <c r="CO184"/>
  <c r="CQ484"/>
  <c r="CQ547"/>
  <c r="CR65" i="63"/>
  <c r="CR13" s="1"/>
  <c r="CT2" i="37"/>
  <c r="CS19"/>
  <c r="CS3"/>
  <c r="CU4" i="62"/>
  <c r="CU60" s="1"/>
  <c r="CT52"/>
  <c r="CT45" s="1"/>
  <c r="CT12"/>
  <c r="CP16"/>
  <c r="CP39" s="1"/>
  <c r="CQ88" i="45"/>
  <c r="CR50" i="63"/>
  <c r="CR12" s="1"/>
  <c r="CR82"/>
  <c r="CQ12" i="62"/>
  <c r="CQ16" s="1"/>
  <c r="CQ39" s="1"/>
  <c r="CQ280" i="11"/>
  <c r="CS12" i="47"/>
  <c r="CS28" i="63"/>
  <c r="CT4"/>
  <c r="CS40"/>
  <c r="CS41"/>
  <c r="CS29"/>
  <c r="CS102"/>
  <c r="CS87"/>
  <c r="CS88"/>
  <c r="CS89"/>
  <c r="CS54"/>
  <c r="CS100"/>
  <c r="CS86"/>
  <c r="CS71"/>
  <c r="CS101"/>
  <c r="CS152"/>
  <c r="CS158" s="1"/>
  <c r="CR3" i="62"/>
  <c r="CS2"/>
  <c r="CJ15" i="11"/>
  <c r="CJ244" i="45"/>
  <c r="CT11" i="47"/>
  <c r="CT28" i="16"/>
  <c r="CQ421" i="45"/>
  <c r="CY152"/>
  <c r="CZ143"/>
  <c r="CU2" i="18"/>
  <c r="CT3"/>
  <c r="CR483" i="45"/>
  <c r="CR279" i="11"/>
  <c r="CR112" i="45"/>
  <c r="CR420"/>
  <c r="CR230"/>
  <c r="CR350"/>
  <c r="CR296" i="11"/>
  <c r="CR87" i="45"/>
  <c r="CR156"/>
  <c r="CR546"/>
  <c r="CR276"/>
  <c r="CR62"/>
  <c r="CR193"/>
  <c r="CR313"/>
  <c r="CQ277"/>
  <c r="CR278" i="11"/>
  <c r="CR419" i="45"/>
  <c r="CR545"/>
  <c r="CR86"/>
  <c r="CR312"/>
  <c r="CR295" i="11"/>
  <c r="CR61" i="45"/>
  <c r="CR275"/>
  <c r="CR349"/>
  <c r="CR482"/>
  <c r="CQ157"/>
  <c r="CQ18" i="63"/>
  <c r="CV4" i="47"/>
  <c r="CU19"/>
  <c r="CU21" s="1"/>
  <c r="CS54" i="62"/>
  <c r="CS171" i="63"/>
  <c r="CS173" s="1"/>
  <c r="CQ314" i="45"/>
  <c r="CR274"/>
  <c r="CR311"/>
  <c r="CR348"/>
  <c r="CR111"/>
  <c r="CQ351"/>
  <c r="IA226"/>
  <c r="IB217"/>
  <c r="CW3" i="63"/>
  <c r="CX2"/>
  <c r="CR96"/>
  <c r="CR15" s="1"/>
  <c r="CN98" i="11"/>
  <c r="CN101" s="1"/>
  <c r="CM58" i="10"/>
  <c r="CM57" s="1"/>
  <c r="CQ231" i="45"/>
  <c r="CN148"/>
  <c r="CN149" s="1"/>
  <c r="CO147"/>
  <c r="CL222"/>
  <c r="CL223" s="1"/>
  <c r="CM221"/>
  <c r="CR228"/>
  <c r="CR191"/>
  <c r="CR155"/>
  <c r="CR192"/>
  <c r="CR229"/>
  <c r="CR154"/>
  <c r="CV49" i="62"/>
  <c r="CR22" i="63"/>
  <c r="AO430" i="45"/>
  <c r="AO434" s="1"/>
  <c r="AT557"/>
  <c r="CK236"/>
  <c r="CK237"/>
  <c r="CQ297" i="11"/>
  <c r="BW12" i="14" l="1"/>
  <c r="BW14" i="44" s="1"/>
  <c r="BV14"/>
  <c r="BV18" i="118" s="1"/>
  <c r="CD259" i="45"/>
  <c r="CE259" s="1"/>
  <c r="CE281" s="1"/>
  <c r="CE288" s="1"/>
  <c r="BU497"/>
  <c r="BV491" s="1"/>
  <c r="BV494" s="1"/>
  <c r="BV493" s="1"/>
  <c r="CD161"/>
  <c r="CC161"/>
  <c r="CE139"/>
  <c r="CD281"/>
  <c r="CD288" s="1"/>
  <c r="BX28" i="119"/>
  <c r="BX94" i="10" s="1"/>
  <c r="BY30" i="119"/>
  <c r="BX88" i="41"/>
  <c r="BX13" s="1"/>
  <c r="BX21" i="44" s="1"/>
  <c r="BX39" i="14"/>
  <c r="BX12" s="1"/>
  <c r="BX98" i="10"/>
  <c r="BY269" i="11"/>
  <c r="BY114" i="10"/>
  <c r="BY18" i="57" s="1"/>
  <c r="BY250" i="11"/>
  <c r="CB296" i="45"/>
  <c r="CC296" s="1"/>
  <c r="CA318"/>
  <c r="CT38" i="41"/>
  <c r="BZ114" i="10"/>
  <c r="BZ18" i="57" s="1"/>
  <c r="BZ250" i="11"/>
  <c r="BZ269"/>
  <c r="BS137"/>
  <c r="BT134" s="1"/>
  <c r="BP17" i="119"/>
  <c r="BP16" s="1"/>
  <c r="BQ129" i="11"/>
  <c r="BQ132" s="1"/>
  <c r="BP67" i="10"/>
  <c r="BX13" i="14"/>
  <c r="BX13" i="45"/>
  <c r="BX23" i="12"/>
  <c r="BW144" i="10"/>
  <c r="BW12" i="57"/>
  <c r="BW75" i="11"/>
  <c r="BX76" s="1"/>
  <c r="BW63"/>
  <c r="BW44"/>
  <c r="BT35" i="12"/>
  <c r="BT135" i="11" s="1"/>
  <c r="BU136" s="1"/>
  <c r="BT34" i="12"/>
  <c r="BT26"/>
  <c r="BV20" i="119"/>
  <c r="BU10"/>
  <c r="BW422" i="45"/>
  <c r="BV433"/>
  <c r="BR198"/>
  <c r="BR128" s="1"/>
  <c r="BR164" i="11" s="1"/>
  <c r="BZ18" i="14"/>
  <c r="BY36"/>
  <c r="BY37"/>
  <c r="BY30"/>
  <c r="BY32" s="1"/>
  <c r="BW10" i="45"/>
  <c r="BW11" s="1"/>
  <c r="BW14" s="1"/>
  <c r="BW21" i="119"/>
  <c r="BW26" s="1"/>
  <c r="BW25" s="1"/>
  <c r="BW105" i="11"/>
  <c r="BS11" i="119"/>
  <c r="BS93" i="10"/>
  <c r="BZ21" i="14"/>
  <c r="BY43"/>
  <c r="BY45" s="1"/>
  <c r="BU23" i="11"/>
  <c r="BU369" i="45"/>
  <c r="BU181" i="11" s="1"/>
  <c r="BU26" i="57" s="1"/>
  <c r="BX45" i="11"/>
  <c r="BX11" i="14"/>
  <c r="BS176" i="45"/>
  <c r="BV49" i="11"/>
  <c r="BV52" s="1"/>
  <c r="BW71"/>
  <c r="BW89" i="10" s="1"/>
  <c r="BY67" i="41"/>
  <c r="BY94"/>
  <c r="BY52"/>
  <c r="BY121"/>
  <c r="BY125"/>
  <c r="BY143"/>
  <c r="BY93"/>
  <c r="BY54"/>
  <c r="BY123"/>
  <c r="BY127"/>
  <c r="BY50"/>
  <c r="BY111"/>
  <c r="BY145"/>
  <c r="BY142"/>
  <c r="BY64"/>
  <c r="BY53"/>
  <c r="BY97"/>
  <c r="BY101"/>
  <c r="BY122"/>
  <c r="BY128"/>
  <c r="BY84"/>
  <c r="BY77"/>
  <c r="BY107"/>
  <c r="BY65"/>
  <c r="BY69"/>
  <c r="BY113"/>
  <c r="BY140"/>
  <c r="BY55"/>
  <c r="BY51"/>
  <c r="BY81"/>
  <c r="BY137"/>
  <c r="BZ35"/>
  <c r="BY109"/>
  <c r="BY63"/>
  <c r="BY138"/>
  <c r="BY114"/>
  <c r="BY98"/>
  <c r="BY96"/>
  <c r="BY83"/>
  <c r="BY144"/>
  <c r="BY80"/>
  <c r="BY78"/>
  <c r="BY159"/>
  <c r="BY68"/>
  <c r="BY70"/>
  <c r="BY82"/>
  <c r="BY130"/>
  <c r="BY108"/>
  <c r="BY129"/>
  <c r="BY95"/>
  <c r="BY100"/>
  <c r="BY160"/>
  <c r="BY99" i="10" s="1"/>
  <c r="BY110" i="41"/>
  <c r="BY136"/>
  <c r="BY79"/>
  <c r="BY56"/>
  <c r="BY92"/>
  <c r="BY124"/>
  <c r="BY112"/>
  <c r="BY115"/>
  <c r="BY85"/>
  <c r="BY62"/>
  <c r="BY139"/>
  <c r="BY157"/>
  <c r="BY99"/>
  <c r="BY49"/>
  <c r="BY161"/>
  <c r="BY100" i="10" s="1"/>
  <c r="BY126" i="41"/>
  <c r="BY66"/>
  <c r="BY86"/>
  <c r="BY141"/>
  <c r="BY71"/>
  <c r="BX147"/>
  <c r="BX17" s="1"/>
  <c r="BX25" i="44" s="1"/>
  <c r="BX13" i="57"/>
  <c r="BV11" i="44"/>
  <c r="BV104" i="10"/>
  <c r="BV102" s="1"/>
  <c r="BV45" i="44"/>
  <c r="BV19" i="10" s="1"/>
  <c r="BV48" i="11"/>
  <c r="BV51" s="1"/>
  <c r="BX13" i="16"/>
  <c r="BX22" i="57"/>
  <c r="BX21" s="1"/>
  <c r="BX20" s="1"/>
  <c r="BT18" i="119"/>
  <c r="BU14"/>
  <c r="BQ46" i="57"/>
  <c r="BQ156" i="11"/>
  <c r="BQ110" i="10" s="1"/>
  <c r="BW111" i="11"/>
  <c r="BW114" s="1"/>
  <c r="BX115" s="1"/>
  <c r="BX91" i="10" s="1"/>
  <c r="BW31" i="41"/>
  <c r="BW485" i="45"/>
  <c r="BV496"/>
  <c r="BV24" i="11" s="1"/>
  <c r="BW70"/>
  <c r="BX30" i="41"/>
  <c r="BX120" i="11" s="1"/>
  <c r="BX123" s="1"/>
  <c r="BY124" s="1"/>
  <c r="BY92" i="10" s="1"/>
  <c r="BX103" i="41"/>
  <c r="BX14" s="1"/>
  <c r="BX22" i="44" s="1"/>
  <c r="BV66" i="10"/>
  <c r="BW122" i="11"/>
  <c r="BW125" s="1"/>
  <c r="BY26" i="16"/>
  <c r="BY11" s="1"/>
  <c r="BZ17"/>
  <c r="BW19" i="44"/>
  <c r="BW26" s="1"/>
  <c r="BW18" i="10" s="1"/>
  <c r="BW18" i="41"/>
  <c r="BV40" i="57"/>
  <c r="BV137" i="10"/>
  <c r="BR54"/>
  <c r="BS61" i="11"/>
  <c r="BS65" s="1"/>
  <c r="BX117" i="41"/>
  <c r="BX15" s="1"/>
  <c r="BX23" i="44" s="1"/>
  <c r="BV23" i="45"/>
  <c r="BV211" s="1"/>
  <c r="BV103" s="1"/>
  <c r="BV25"/>
  <c r="BV294" s="1"/>
  <c r="BV22"/>
  <c r="BV174" s="1"/>
  <c r="BV78" s="1"/>
  <c r="BV24"/>
  <c r="BV257" s="1"/>
  <c r="BV26"/>
  <c r="BV331" s="1"/>
  <c r="BV21"/>
  <c r="BV137" s="1"/>
  <c r="BV53" s="1"/>
  <c r="BT12" i="119"/>
  <c r="BT51" i="10" s="1"/>
  <c r="BU13" i="119"/>
  <c r="BU79" i="11"/>
  <c r="BU48" i="10" s="1"/>
  <c r="BV74" i="11"/>
  <c r="BV77" s="1"/>
  <c r="BU39" i="45"/>
  <c r="BW548"/>
  <c r="BV559"/>
  <c r="BV25" i="11" s="1"/>
  <c r="BS139" i="10"/>
  <c r="BS142" s="1"/>
  <c r="BS147" s="1"/>
  <c r="BS148" s="1"/>
  <c r="BS130" i="11"/>
  <c r="BT131" s="1"/>
  <c r="BU242"/>
  <c r="BU261" s="1"/>
  <c r="BU37" i="45"/>
  <c r="BX73" i="41"/>
  <c r="BX12" s="1"/>
  <c r="BX20" i="44" s="1"/>
  <c r="BX132" i="41"/>
  <c r="BX16" s="1"/>
  <c r="BX24" i="44" s="1"/>
  <c r="BX58" i="41"/>
  <c r="BX11" s="1"/>
  <c r="BX29"/>
  <c r="BV113" i="11"/>
  <c r="BV116" s="1"/>
  <c r="BU65" i="10"/>
  <c r="BU22" i="12"/>
  <c r="BU25" s="1"/>
  <c r="BU136" i="10"/>
  <c r="BU15" i="118"/>
  <c r="BU41" i="11"/>
  <c r="BU14" i="12"/>
  <c r="BU9" i="10"/>
  <c r="BU62" i="11"/>
  <c r="BU64" s="1"/>
  <c r="BU25" i="10" s="1"/>
  <c r="BU85" i="11"/>
  <c r="BU88" s="1"/>
  <c r="BT49" i="10"/>
  <c r="BV72" i="11"/>
  <c r="BT15" i="50"/>
  <c r="BS26" i="11"/>
  <c r="CG333" i="45"/>
  <c r="CO269"/>
  <c r="CU2" i="119"/>
  <c r="CT3"/>
  <c r="CR484" i="45"/>
  <c r="CO272"/>
  <c r="CP263"/>
  <c r="CR421"/>
  <c r="CR63"/>
  <c r="CN357"/>
  <c r="CN356"/>
  <c r="CQ267"/>
  <c r="CP268"/>
  <c r="CO342"/>
  <c r="CO343" s="1"/>
  <c r="CP341"/>
  <c r="CO309"/>
  <c r="CP300"/>
  <c r="CO346"/>
  <c r="CP337"/>
  <c r="CM249"/>
  <c r="CM173" i="11" s="1"/>
  <c r="CM25" i="57" s="1"/>
  <c r="CO305" i="45"/>
  <c r="CO306" s="1"/>
  <c r="CP304"/>
  <c r="CN320"/>
  <c r="CN319"/>
  <c r="CR297" i="11"/>
  <c r="CR314" i="45"/>
  <c r="CR277"/>
  <c r="CR547"/>
  <c r="CR280" i="11"/>
  <c r="CQ100"/>
  <c r="CR96"/>
  <c r="CS65" i="63"/>
  <c r="CS13" s="1"/>
  <c r="CT29"/>
  <c r="CU4"/>
  <c r="CT28"/>
  <c r="CT54"/>
  <c r="CT40"/>
  <c r="CT87"/>
  <c r="CT71"/>
  <c r="CT89"/>
  <c r="CT101"/>
  <c r="CT102"/>
  <c r="CT86"/>
  <c r="CT88"/>
  <c r="CT41"/>
  <c r="CT100"/>
  <c r="CT152"/>
  <c r="CT158" s="1"/>
  <c r="CV4" i="119"/>
  <c r="CU24"/>
  <c r="CR11" i="62"/>
  <c r="CS111" i="45"/>
  <c r="CS274"/>
  <c r="CS348"/>
  <c r="CS311"/>
  <c r="AT116"/>
  <c r="AT119" s="1"/>
  <c r="AT552"/>
  <c r="AT556" s="1"/>
  <c r="AT560" s="1"/>
  <c r="AU554" s="1"/>
  <c r="CO98" i="11"/>
  <c r="CO101" s="1"/>
  <c r="CN58" i="10"/>
  <c r="CN57" s="1"/>
  <c r="AO371" i="45"/>
  <c r="AO183" i="11" s="1"/>
  <c r="CR88" i="45"/>
  <c r="CT11" i="18"/>
  <c r="CT16"/>
  <c r="CT15"/>
  <c r="CT17"/>
  <c r="CT8"/>
  <c r="CT19"/>
  <c r="CT9"/>
  <c r="CT10"/>
  <c r="CT18"/>
  <c r="CU12" i="62"/>
  <c r="CV4"/>
  <c r="CV60" s="1"/>
  <c r="CU52"/>
  <c r="CU45" s="1"/>
  <c r="CS156" i="45"/>
  <c r="CS546"/>
  <c r="CS279" i="11"/>
  <c r="CS112" i="45"/>
  <c r="CS193"/>
  <c r="CS276"/>
  <c r="CS230"/>
  <c r="CS313"/>
  <c r="CS296" i="11"/>
  <c r="CS350" i="45"/>
  <c r="CS420"/>
  <c r="CS87"/>
  <c r="CS62"/>
  <c r="CS483"/>
  <c r="CK15" i="11"/>
  <c r="CK244" i="45"/>
  <c r="CS3" i="62"/>
  <c r="CT2"/>
  <c r="CU11" i="47"/>
  <c r="CU28" i="16"/>
  <c r="CV2" i="18"/>
  <c r="CU3"/>
  <c r="CS22" i="63"/>
  <c r="CS11" i="62"/>
  <c r="CR14" i="63"/>
  <c r="CR18" s="1"/>
  <c r="CR231" i="45"/>
  <c r="CY2" i="63"/>
  <c r="CX3"/>
  <c r="CV19" i="47"/>
  <c r="CV21" s="1"/>
  <c r="CW4"/>
  <c r="CT12"/>
  <c r="CS155" i="45"/>
  <c r="CS228"/>
  <c r="CS191"/>
  <c r="CS229"/>
  <c r="CS192"/>
  <c r="CS154"/>
  <c r="CW49" i="62"/>
  <c r="CS82" i="63"/>
  <c r="CS14" s="1"/>
  <c r="CT3" i="37"/>
  <c r="CU2"/>
  <c r="CT19"/>
  <c r="CA234" i="45"/>
  <c r="CA238" s="1"/>
  <c r="CB233" s="1"/>
  <c r="CS36" i="63"/>
  <c r="CS11" s="1"/>
  <c r="AP428" i="45"/>
  <c r="AO372"/>
  <c r="CR194"/>
  <c r="CM222"/>
  <c r="CM223" s="1"/>
  <c r="CN221"/>
  <c r="CL236"/>
  <c r="CL237"/>
  <c r="CO148"/>
  <c r="CO149" s="1"/>
  <c r="CP147"/>
  <c r="IB226"/>
  <c r="IC217"/>
  <c r="CR113"/>
  <c r="CS96" i="63"/>
  <c r="CS15" s="1"/>
  <c r="CO185" i="45"/>
  <c r="CO186" s="1"/>
  <c r="CP184"/>
  <c r="CS419"/>
  <c r="CS482"/>
  <c r="CS545"/>
  <c r="CS275"/>
  <c r="CS295" i="11"/>
  <c r="CS61" i="45"/>
  <c r="CS312"/>
  <c r="CS278" i="11"/>
  <c r="CS86" i="45"/>
  <c r="CS349"/>
  <c r="CW2" i="47"/>
  <c r="CV3"/>
  <c r="CR157" i="45"/>
  <c r="CR351"/>
  <c r="CZ152"/>
  <c r="DA143"/>
  <c r="CS111" i="63"/>
  <c r="CS16" s="1"/>
  <c r="CS50"/>
  <c r="CS12" s="1"/>
  <c r="DO189" i="45"/>
  <c r="DP180"/>
  <c r="BW14" i="14" l="1"/>
  <c r="BV17" i="12"/>
  <c r="CS63" i="45"/>
  <c r="BV12" i="10"/>
  <c r="BW83" i="11"/>
  <c r="BW86" s="1"/>
  <c r="BX87" s="1"/>
  <c r="BX90" i="10" s="1"/>
  <c r="BX41" i="57" s="1"/>
  <c r="CE161" i="45"/>
  <c r="CF139"/>
  <c r="CF161" s="1"/>
  <c r="BY98" i="10"/>
  <c r="BX24" i="12"/>
  <c r="CF259" i="45"/>
  <c r="BY28" i="119"/>
  <c r="BY94" i="10" s="1"/>
  <c r="BZ30" i="119"/>
  <c r="CS547" i="45"/>
  <c r="CU38" i="41"/>
  <c r="CC318" i="45"/>
  <c r="CA325"/>
  <c r="CA17" s="1"/>
  <c r="CA40" i="44" s="1"/>
  <c r="CA248" i="45"/>
  <c r="CA172" i="11" s="1"/>
  <c r="CA47" i="57" s="1"/>
  <c r="CB318" i="45"/>
  <c r="CD296"/>
  <c r="BY39" i="14"/>
  <c r="BY12" s="1"/>
  <c r="BW69" i="11"/>
  <c r="BW72" s="1"/>
  <c r="BV79"/>
  <c r="BV48" i="10" s="1"/>
  <c r="BW74" i="11"/>
  <c r="BW77" s="1"/>
  <c r="BV39" i="45"/>
  <c r="BX71" i="11"/>
  <c r="BX89" i="10" s="1"/>
  <c r="BW49" i="11"/>
  <c r="BW52" s="1"/>
  <c r="BV15" i="118"/>
  <c r="BV62" i="11"/>
  <c r="BV64" s="1"/>
  <c r="BV25" i="10" s="1"/>
  <c r="BV9"/>
  <c r="BV14" i="12"/>
  <c r="BV41" i="11"/>
  <c r="BT137"/>
  <c r="BU134" s="1"/>
  <c r="BZ30" i="14"/>
  <c r="BZ32" s="1"/>
  <c r="CA18"/>
  <c r="BZ36"/>
  <c r="BZ37"/>
  <c r="BT130" i="11"/>
  <c r="BU131" s="1"/>
  <c r="BT139" i="10"/>
  <c r="BT142" s="1"/>
  <c r="BT147" s="1"/>
  <c r="BT148" s="1"/>
  <c r="BV14" i="119"/>
  <c r="BU18"/>
  <c r="BY58" i="41"/>
  <c r="BY11" s="1"/>
  <c r="BY29"/>
  <c r="BS198" i="45"/>
  <c r="BS128" s="1"/>
  <c r="BS164" i="11" s="1"/>
  <c r="BT176" i="45"/>
  <c r="BX63" i="11"/>
  <c r="BX44"/>
  <c r="BX75"/>
  <c r="BY76" s="1"/>
  <c r="BV85"/>
  <c r="BV88" s="1"/>
  <c r="BU49" i="10"/>
  <c r="BU12" i="119"/>
  <c r="BU51" i="10" s="1"/>
  <c r="BV13" i="119"/>
  <c r="BY22" i="57"/>
  <c r="BY21" s="1"/>
  <c r="BY20" s="1"/>
  <c r="BY13" i="16"/>
  <c r="BX485" i="45"/>
  <c r="BW496"/>
  <c r="BW24" i="11" s="1"/>
  <c r="BY103" i="41"/>
  <c r="BY14" s="1"/>
  <c r="BY22" i="44" s="1"/>
  <c r="BX14" i="14"/>
  <c r="BX70" i="11"/>
  <c r="BW48"/>
  <c r="BW51" s="1"/>
  <c r="BW11" i="44"/>
  <c r="BW104" i="10"/>
  <c r="BW102" s="1"/>
  <c r="BW45" i="44"/>
  <c r="BW19" i="10" s="1"/>
  <c r="BR46" i="57"/>
  <c r="BR156" i="11"/>
  <c r="BR110" i="10" s="1"/>
  <c r="BU34" i="12"/>
  <c r="BU35"/>
  <c r="BU135" i="11" s="1"/>
  <c r="BV136" s="1"/>
  <c r="BV65" i="10"/>
  <c r="BW113" i="11"/>
  <c r="BW116" s="1"/>
  <c r="BT93" i="10"/>
  <c r="BT11" i="119"/>
  <c r="BT61" i="11"/>
  <c r="BT65" s="1"/>
  <c r="BS54" i="10"/>
  <c r="PU54" s="1"/>
  <c r="Z92" i="78" s="1"/>
  <c r="BX122" i="11"/>
  <c r="BX125" s="1"/>
  <c r="BW66" i="10"/>
  <c r="BW18" i="118"/>
  <c r="BW17" i="12"/>
  <c r="BW12" i="10"/>
  <c r="BY13" i="57"/>
  <c r="BZ71" i="41"/>
  <c r="BZ79"/>
  <c r="BZ55"/>
  <c r="BZ108"/>
  <c r="BZ63"/>
  <c r="BZ81"/>
  <c r="BZ142"/>
  <c r="BZ97"/>
  <c r="BZ68"/>
  <c r="BZ109"/>
  <c r="BZ124"/>
  <c r="BZ115"/>
  <c r="BZ82"/>
  <c r="BZ123"/>
  <c r="BZ83"/>
  <c r="BZ85"/>
  <c r="BZ145"/>
  <c r="BZ161"/>
  <c r="BZ100" i="10" s="1"/>
  <c r="BZ52" i="41"/>
  <c r="BZ77"/>
  <c r="BZ138"/>
  <c r="BZ111"/>
  <c r="BZ78"/>
  <c r="BZ50"/>
  <c r="BZ51"/>
  <c r="BZ128"/>
  <c r="BZ70"/>
  <c r="BZ101"/>
  <c r="BZ160"/>
  <c r="BZ99" i="10" s="1"/>
  <c r="BZ140" i="41"/>
  <c r="BZ66"/>
  <c r="BZ99"/>
  <c r="BZ56"/>
  <c r="BZ107"/>
  <c r="BZ122"/>
  <c r="BZ69"/>
  <c r="BZ84"/>
  <c r="BZ159"/>
  <c r="BZ121"/>
  <c r="BZ139"/>
  <c r="BZ141"/>
  <c r="BZ95"/>
  <c r="BZ86"/>
  <c r="BZ49"/>
  <c r="BZ67"/>
  <c r="BZ112"/>
  <c r="BZ54"/>
  <c r="BZ110"/>
  <c r="BZ129"/>
  <c r="BZ65"/>
  <c r="BZ113"/>
  <c r="BZ80"/>
  <c r="BZ143"/>
  <c r="BZ126"/>
  <c r="BZ53"/>
  <c r="BZ94"/>
  <c r="BZ96"/>
  <c r="BZ144"/>
  <c r="BZ127"/>
  <c r="BZ137"/>
  <c r="BZ114"/>
  <c r="CA35"/>
  <c r="BZ62"/>
  <c r="BZ64"/>
  <c r="BZ98"/>
  <c r="BZ130"/>
  <c r="BZ92"/>
  <c r="BZ125"/>
  <c r="BZ136"/>
  <c r="BZ157"/>
  <c r="BZ98" i="10" s="1"/>
  <c r="BZ93" i="41"/>
  <c r="BZ100"/>
  <c r="BV369" i="45"/>
  <c r="BV181" i="11" s="1"/>
  <c r="BV26" i="57" s="1"/>
  <c r="BV23" i="11"/>
  <c r="BQ17" i="119"/>
  <c r="BQ16" s="1"/>
  <c r="BR129" i="11"/>
  <c r="BR132" s="1"/>
  <c r="BQ67" i="10"/>
  <c r="BW40" i="57"/>
  <c r="BW137" i="10"/>
  <c r="BX105" i="11"/>
  <c r="BX10" i="45"/>
  <c r="BX11" s="1"/>
  <c r="BX14" s="1"/>
  <c r="BX21" i="119"/>
  <c r="BX26" s="1"/>
  <c r="BX25" s="1"/>
  <c r="BY117" i="41"/>
  <c r="BY15" s="1"/>
  <c r="BY23" i="44" s="1"/>
  <c r="BW22" i="45"/>
  <c r="BW174" s="1"/>
  <c r="BW78" s="1"/>
  <c r="BW21"/>
  <c r="BW137" s="1"/>
  <c r="BW53" s="1"/>
  <c r="BW25"/>
  <c r="BW294" s="1"/>
  <c r="BW26"/>
  <c r="BW331" s="1"/>
  <c r="BW23"/>
  <c r="BW211" s="1"/>
  <c r="BW103" s="1"/>
  <c r="BW24"/>
  <c r="BW257" s="1"/>
  <c r="BW433"/>
  <c r="BX422"/>
  <c r="BX31" i="41"/>
  <c r="BX111" i="11"/>
  <c r="BX114" s="1"/>
  <c r="BY115" s="1"/>
  <c r="BY91" i="10" s="1"/>
  <c r="BV136"/>
  <c r="BV22" i="12"/>
  <c r="BV25" s="1"/>
  <c r="BY73" i="41"/>
  <c r="BY12" s="1"/>
  <c r="BY20" i="44" s="1"/>
  <c r="BY147" i="41"/>
  <c r="BY17" s="1"/>
  <c r="BY25" i="44" s="1"/>
  <c r="BY88" i="41"/>
  <c r="BY13" s="1"/>
  <c r="BY21" i="44" s="1"/>
  <c r="BY11" i="14"/>
  <c r="BY45" i="11"/>
  <c r="BX19" i="44"/>
  <c r="BX26" s="1"/>
  <c r="BX18" i="10" s="1"/>
  <c r="BX18" i="41"/>
  <c r="BW559" i="45"/>
  <c r="BW25" i="11" s="1"/>
  <c r="BX548" i="45"/>
  <c r="BX144" i="10"/>
  <c r="BX12" i="57"/>
  <c r="BY30" i="41"/>
  <c r="BY120" i="11" s="1"/>
  <c r="BY123" s="1"/>
  <c r="BZ124" s="1"/>
  <c r="BZ92" i="10" s="1"/>
  <c r="BY13" i="14"/>
  <c r="BY13" i="45"/>
  <c r="BY23" i="12"/>
  <c r="BW20" i="119"/>
  <c r="BV10"/>
  <c r="BX83" i="11"/>
  <c r="BX86" s="1"/>
  <c r="BY87" s="1"/>
  <c r="BY90" i="10" s="1"/>
  <c r="BY41" i="57" s="1"/>
  <c r="BX14" i="44"/>
  <c r="CA17" i="16"/>
  <c r="BZ26"/>
  <c r="BZ11" s="1"/>
  <c r="BV37" i="45"/>
  <c r="BV242" i="11"/>
  <c r="BV261" s="1"/>
  <c r="BY132" i="41"/>
  <c r="BY16" s="1"/>
  <c r="BY24" i="44" s="1"/>
  <c r="BZ43" i="14"/>
  <c r="BZ45" s="1"/>
  <c r="CA21"/>
  <c r="BU26" i="12"/>
  <c r="BV497" i="45"/>
  <c r="BW491" s="1"/>
  <c r="BW494" s="1"/>
  <c r="BW493" s="1"/>
  <c r="BW497" s="1"/>
  <c r="BX491" s="1"/>
  <c r="BX494" s="1"/>
  <c r="BX493" s="1"/>
  <c r="CS484"/>
  <c r="CS421"/>
  <c r="CS280" i="11"/>
  <c r="CH333" i="45"/>
  <c r="CI333" s="1"/>
  <c r="CG355"/>
  <c r="CG362" s="1"/>
  <c r="CV2" i="119"/>
  <c r="CU3"/>
  <c r="CP269" i="45"/>
  <c r="CP283" s="1"/>
  <c r="CP272"/>
  <c r="CQ263"/>
  <c r="CN249"/>
  <c r="CN173" i="11" s="1"/>
  <c r="CN25" i="57" s="1"/>
  <c r="CQ341" i="45"/>
  <c r="CP342"/>
  <c r="CP343" s="1"/>
  <c r="CR267"/>
  <c r="CQ268"/>
  <c r="CP305"/>
  <c r="CP306" s="1"/>
  <c r="CQ304"/>
  <c r="CP346"/>
  <c r="CQ337"/>
  <c r="CP309"/>
  <c r="CQ300"/>
  <c r="CS297" i="11"/>
  <c r="CS194" i="45"/>
  <c r="CS88"/>
  <c r="CR100" i="11"/>
  <c r="CS96"/>
  <c r="CB234" i="45"/>
  <c r="CB238" s="1"/>
  <c r="CC233" s="1"/>
  <c r="DP189"/>
  <c r="DQ180"/>
  <c r="CL15" i="11"/>
  <c r="CL244" i="45"/>
  <c r="CU3" i="37"/>
  <c r="CV2"/>
  <c r="CU19"/>
  <c r="CY3" i="63"/>
  <c r="CZ2"/>
  <c r="CT279" i="11"/>
  <c r="CT87" i="45"/>
  <c r="CT483"/>
  <c r="CT62"/>
  <c r="CT193"/>
  <c r="CT276"/>
  <c r="CT546"/>
  <c r="CT230"/>
  <c r="CT296" i="11"/>
  <c r="CT156" i="45"/>
  <c r="CT350"/>
  <c r="CT112"/>
  <c r="CT313"/>
  <c r="CT420"/>
  <c r="CS314"/>
  <c r="CT96" i="63"/>
  <c r="CT15" s="1"/>
  <c r="CT36"/>
  <c r="CT11" s="1"/>
  <c r="CS16" i="62"/>
  <c r="CS39" s="1"/>
  <c r="CS351" i="45"/>
  <c r="CT54" i="62"/>
  <c r="CT171" i="63"/>
  <c r="CT173" s="1"/>
  <c r="CU28"/>
  <c r="CU40"/>
  <c r="CU29"/>
  <c r="CU41"/>
  <c r="CU54"/>
  <c r="CU89"/>
  <c r="CU100"/>
  <c r="CU102"/>
  <c r="CU71"/>
  <c r="CV4"/>
  <c r="CU87"/>
  <c r="CU101"/>
  <c r="CU86"/>
  <c r="CU152"/>
  <c r="CU158" s="1"/>
  <c r="CU88"/>
  <c r="CM236" i="45"/>
  <c r="CM237"/>
  <c r="AO373"/>
  <c r="AO184" i="11"/>
  <c r="AO185" s="1"/>
  <c r="CS157" i="45"/>
  <c r="CU8" i="18"/>
  <c r="CU10"/>
  <c r="CU11"/>
  <c r="CU18"/>
  <c r="CU9"/>
  <c r="CU15"/>
  <c r="CU17"/>
  <c r="CU16"/>
  <c r="CU19"/>
  <c r="CU12" i="47"/>
  <c r="CW4" i="62"/>
  <c r="CW60" s="1"/>
  <c r="CV52"/>
  <c r="CV45" s="1"/>
  <c r="CV12"/>
  <c r="CT229" i="45"/>
  <c r="CT154"/>
  <c r="CT155"/>
  <c r="CT191"/>
  <c r="CT228"/>
  <c r="CT192"/>
  <c r="CS277"/>
  <c r="CN222"/>
  <c r="CN223" s="1"/>
  <c r="CO221"/>
  <c r="DA152"/>
  <c r="DB143"/>
  <c r="AP431"/>
  <c r="CW2" i="18"/>
  <c r="CV3"/>
  <c r="CT275" i="45"/>
  <c r="CT349"/>
  <c r="CT419"/>
  <c r="CT295" i="11"/>
  <c r="CT482" i="45"/>
  <c r="CT545"/>
  <c r="CT312"/>
  <c r="CT61"/>
  <c r="CT86"/>
  <c r="CT278" i="11"/>
  <c r="CS113" i="45"/>
  <c r="CP185"/>
  <c r="CP186" s="1"/>
  <c r="CQ184"/>
  <c r="CR16" i="62"/>
  <c r="CV24" i="119"/>
  <c r="CW4"/>
  <c r="CT22" i="63"/>
  <c r="CT82"/>
  <c r="CT14" s="1"/>
  <c r="CP148" i="45"/>
  <c r="CP149" s="1"/>
  <c r="CQ147"/>
  <c r="CX49" i="62"/>
  <c r="CX4" i="47"/>
  <c r="CW19"/>
  <c r="CW21" s="1"/>
  <c r="AU115" i="45"/>
  <c r="AT120"/>
  <c r="CT111" i="63"/>
  <c r="CT16" s="1"/>
  <c r="CX2" i="47"/>
  <c r="CW3"/>
  <c r="CS18" i="63"/>
  <c r="CS231" i="45"/>
  <c r="CV11" i="47"/>
  <c r="CV28" i="16"/>
  <c r="CT311" i="45"/>
  <c r="CT274"/>
  <c r="CT348"/>
  <c r="CT111"/>
  <c r="AU557"/>
  <c r="AU552" s="1"/>
  <c r="CT50" i="63"/>
  <c r="CT12" s="1"/>
  <c r="IC226" i="45"/>
  <c r="ID217"/>
  <c r="CT3" i="62"/>
  <c r="CU2"/>
  <c r="CP98" i="11"/>
  <c r="CP101" s="1"/>
  <c r="CO58" i="10"/>
  <c r="CO57" s="1"/>
  <c r="CT65" i="63"/>
  <c r="CT13" s="1"/>
  <c r="BY24" i="12" l="1"/>
  <c r="CT280" i="11"/>
  <c r="CT297"/>
  <c r="CG139" i="45"/>
  <c r="CV38" i="41"/>
  <c r="CG259" i="45"/>
  <c r="CF281"/>
  <c r="CF288" s="1"/>
  <c r="BZ28" i="119"/>
  <c r="BZ94" i="10" s="1"/>
  <c r="CA30" i="119"/>
  <c r="CT88" i="45"/>
  <c r="BZ117" i="41"/>
  <c r="BZ15" s="1"/>
  <c r="BZ23" i="44" s="1"/>
  <c r="CT484" i="45"/>
  <c r="CD318"/>
  <c r="CB325"/>
  <c r="CB17" s="1"/>
  <c r="CB40" i="44" s="1"/>
  <c r="CB248" i="45"/>
  <c r="CB172" i="11" s="1"/>
  <c r="CB47" i="57" s="1"/>
  <c r="CA250" i="11"/>
  <c r="CA269"/>
  <c r="CA114" i="10"/>
  <c r="CA18" i="57" s="1"/>
  <c r="CE296" i="45"/>
  <c r="CE318" s="1"/>
  <c r="CC325"/>
  <c r="CC17" s="1"/>
  <c r="CC40" i="44" s="1"/>
  <c r="CC248" i="45"/>
  <c r="CC172" i="11" s="1"/>
  <c r="CC47" i="57" s="1"/>
  <c r="BY12"/>
  <c r="BY144" i="10"/>
  <c r="BZ147" i="41"/>
  <c r="BZ17" s="1"/>
  <c r="BZ25" i="44" s="1"/>
  <c r="BV12" i="119"/>
  <c r="BV51" i="10" s="1"/>
  <c r="BW13" i="119"/>
  <c r="BU176" i="45"/>
  <c r="CT547"/>
  <c r="BZ22" i="57"/>
  <c r="BZ21" s="1"/>
  <c r="BZ20" s="1"/>
  <c r="BZ13" i="16"/>
  <c r="BY75" i="11"/>
  <c r="BZ76" s="1"/>
  <c r="BY44"/>
  <c r="BY63"/>
  <c r="BR17" i="119"/>
  <c r="BR16" s="1"/>
  <c r="BS129" i="11"/>
  <c r="BS132" s="1"/>
  <c r="BR67" i="10"/>
  <c r="BZ58" i="41"/>
  <c r="BZ11" s="1"/>
  <c r="BZ29"/>
  <c r="BZ88"/>
  <c r="BZ13" s="1"/>
  <c r="BZ21" i="44" s="1"/>
  <c r="BX49" i="11"/>
  <c r="BX52" s="1"/>
  <c r="BY71"/>
  <c r="BY89" i="10" s="1"/>
  <c r="BS46" i="57"/>
  <c r="BS156" i="11"/>
  <c r="BS110" i="10" s="1"/>
  <c r="BZ39" i="14"/>
  <c r="CA26" i="16"/>
  <c r="CA11" s="1"/>
  <c r="CB17"/>
  <c r="BY70" i="11"/>
  <c r="BY14" i="14"/>
  <c r="BY422" i="45"/>
  <c r="BX433"/>
  <c r="BZ103" i="41"/>
  <c r="BZ14" s="1"/>
  <c r="BZ22" i="44" s="1"/>
  <c r="BY122" i="11"/>
  <c r="BY125" s="1"/>
  <c r="BX66" i="10"/>
  <c r="BU130" i="11"/>
  <c r="BV131" s="1"/>
  <c r="BU139" i="10"/>
  <c r="BU142" s="1"/>
  <c r="BU147" s="1"/>
  <c r="BU148" s="1"/>
  <c r="BY111" i="11"/>
  <c r="BY114" s="1"/>
  <c r="BZ115" s="1"/>
  <c r="BZ91" i="10" s="1"/>
  <c r="BY31" i="41"/>
  <c r="CA30" i="14"/>
  <c r="CA32" s="1"/>
  <c r="CB18"/>
  <c r="CA36"/>
  <c r="CA37"/>
  <c r="BY83" i="11"/>
  <c r="BY86" s="1"/>
  <c r="BZ87" s="1"/>
  <c r="BZ90" i="10" s="1"/>
  <c r="BZ41" i="57" s="1"/>
  <c r="BY14" i="44"/>
  <c r="BX18" i="118"/>
  <c r="BX17" i="12"/>
  <c r="BX12" i="10"/>
  <c r="BW369" i="45"/>
  <c r="BW181" i="11" s="1"/>
  <c r="BW26" i="57" s="1"/>
  <c r="BW23" i="11"/>
  <c r="BU26"/>
  <c r="BV15" i="50"/>
  <c r="BW85" i="11"/>
  <c r="BW88" s="1"/>
  <c r="BV49" i="10"/>
  <c r="BY19" i="44"/>
  <c r="BY26" s="1"/>
  <c r="BY18" i="10" s="1"/>
  <c r="BY18" i="41"/>
  <c r="BZ11" i="14"/>
  <c r="BZ45" i="11"/>
  <c r="BX40" i="57"/>
  <c r="BX137" i="10"/>
  <c r="CB21" i="14"/>
  <c r="CA43"/>
  <c r="CA45" s="1"/>
  <c r="BX23" i="45"/>
  <c r="BX211" s="1"/>
  <c r="BX103" s="1"/>
  <c r="BX25"/>
  <c r="BX294" s="1"/>
  <c r="BX26"/>
  <c r="BX331" s="1"/>
  <c r="BX24"/>
  <c r="BX257" s="1"/>
  <c r="BX21"/>
  <c r="BX137" s="1"/>
  <c r="BX53" s="1"/>
  <c r="BX22"/>
  <c r="BX174" s="1"/>
  <c r="BX78" s="1"/>
  <c r="BZ30" i="41"/>
  <c r="BZ120" i="11" s="1"/>
  <c r="BZ123" s="1"/>
  <c r="CA124" s="1"/>
  <c r="CA92" i="10" s="1"/>
  <c r="BU61" i="11"/>
  <c r="BU65" s="1"/>
  <c r="BT54" i="10"/>
  <c r="BU137" i="11"/>
  <c r="BV134" s="1"/>
  <c r="BZ23" i="12"/>
  <c r="BZ13" i="45"/>
  <c r="BZ13" i="14"/>
  <c r="BX559" i="45"/>
  <c r="BX25" i="11" s="1"/>
  <c r="BY548" i="45"/>
  <c r="BX11" i="44"/>
  <c r="BX45"/>
  <c r="BX19" i="10" s="1"/>
  <c r="BX104"/>
  <c r="BX102" s="1"/>
  <c r="BX48" i="11"/>
  <c r="BX51" s="1"/>
  <c r="BY485" i="45"/>
  <c r="BX496"/>
  <c r="BX24" i="11" s="1"/>
  <c r="BV18" i="119"/>
  <c r="BW14"/>
  <c r="BW39" i="45"/>
  <c r="BX74" i="11"/>
  <c r="BX77" s="1"/>
  <c r="BW10" i="119"/>
  <c r="BX20"/>
  <c r="BV26" i="12"/>
  <c r="BV35"/>
  <c r="BV135" i="11" s="1"/>
  <c r="BW136" s="1"/>
  <c r="BV34" i="12"/>
  <c r="BW136" i="10"/>
  <c r="BW22" i="12"/>
  <c r="BW25" s="1"/>
  <c r="BZ73" i="41"/>
  <c r="BZ12" s="1"/>
  <c r="BZ20" i="44" s="1"/>
  <c r="BZ132" i="41"/>
  <c r="BZ16" s="1"/>
  <c r="BZ24" i="44" s="1"/>
  <c r="BW37" i="45"/>
  <c r="BW242" i="11"/>
  <c r="BW261" s="1"/>
  <c r="BY10" i="45"/>
  <c r="BY11" s="1"/>
  <c r="BY14" s="1"/>
  <c r="BY21" i="119"/>
  <c r="BY26" s="1"/>
  <c r="BY25" s="1"/>
  <c r="BY105" i="11"/>
  <c r="BZ13" i="57"/>
  <c r="CA160" i="41"/>
  <c r="CA99" i="10" s="1"/>
  <c r="CA97" i="41"/>
  <c r="CA56"/>
  <c r="CA92"/>
  <c r="CA62"/>
  <c r="CA83"/>
  <c r="CA129"/>
  <c r="CA130"/>
  <c r="CA53"/>
  <c r="CA141"/>
  <c r="CA101"/>
  <c r="CA98"/>
  <c r="CB35"/>
  <c r="CA121"/>
  <c r="CA49"/>
  <c r="CA124"/>
  <c r="CA125"/>
  <c r="CA144"/>
  <c r="CA126"/>
  <c r="CA114"/>
  <c r="CA115"/>
  <c r="CA80"/>
  <c r="CA52"/>
  <c r="CA110"/>
  <c r="CA109"/>
  <c r="CA142"/>
  <c r="CA64"/>
  <c r="CA138"/>
  <c r="CA66"/>
  <c r="CA50"/>
  <c r="CA84"/>
  <c r="CA99"/>
  <c r="CA54"/>
  <c r="CA63"/>
  <c r="CA107"/>
  <c r="CA65"/>
  <c r="CA68"/>
  <c r="CA143"/>
  <c r="CA112"/>
  <c r="CA137"/>
  <c r="CA94"/>
  <c r="CA113"/>
  <c r="CA78"/>
  <c r="CA123"/>
  <c r="CA159"/>
  <c r="CA51"/>
  <c r="CA85"/>
  <c r="CA69"/>
  <c r="CA140"/>
  <c r="CA79"/>
  <c r="CA95"/>
  <c r="CA100"/>
  <c r="CA86"/>
  <c r="CA108"/>
  <c r="CA96"/>
  <c r="CA161"/>
  <c r="CA100" i="10" s="1"/>
  <c r="CA71" i="41"/>
  <c r="CA127"/>
  <c r="CA136"/>
  <c r="CA128"/>
  <c r="CA70"/>
  <c r="CA111"/>
  <c r="CA82"/>
  <c r="CA93"/>
  <c r="CA55"/>
  <c r="CA122"/>
  <c r="CA77"/>
  <c r="CA81"/>
  <c r="CA67"/>
  <c r="CA139"/>
  <c r="CA157"/>
  <c r="CA145"/>
  <c r="BX113" i="11"/>
  <c r="BX116" s="1"/>
  <c r="BW65" i="10"/>
  <c r="BW9"/>
  <c r="BW41" i="11"/>
  <c r="BW62"/>
  <c r="BW64" s="1"/>
  <c r="BW25" i="10" s="1"/>
  <c r="BW15" i="118"/>
  <c r="BW14" i="12"/>
  <c r="BT198" i="45"/>
  <c r="BT128" s="1"/>
  <c r="BT164" i="11" s="1"/>
  <c r="BU11" i="119"/>
  <c r="BU93" i="10"/>
  <c r="BW79" i="11"/>
  <c r="BW48" i="10" s="1"/>
  <c r="BX69" i="11"/>
  <c r="BX72" s="1"/>
  <c r="CP282" i="45"/>
  <c r="CI355"/>
  <c r="CI362" s="1"/>
  <c r="CH355"/>
  <c r="CH362" s="1"/>
  <c r="CJ333"/>
  <c r="CJ355" s="1"/>
  <c r="CJ362" s="1"/>
  <c r="CW2" i="119"/>
  <c r="CV3"/>
  <c r="CQ269" i="45"/>
  <c r="CQ283" s="1"/>
  <c r="CT314"/>
  <c r="CT421"/>
  <c r="CT351"/>
  <c r="CR263"/>
  <c r="CQ272"/>
  <c r="CS267"/>
  <c r="CR268"/>
  <c r="CP356"/>
  <c r="CP357"/>
  <c r="CR341"/>
  <c r="CQ342"/>
  <c r="CQ343" s="1"/>
  <c r="CQ309"/>
  <c r="CR300"/>
  <c r="CT63"/>
  <c r="CQ346"/>
  <c r="CR337"/>
  <c r="CT113"/>
  <c r="CQ305"/>
  <c r="CQ306" s="1"/>
  <c r="CR304"/>
  <c r="CT277"/>
  <c r="CP319"/>
  <c r="CP320"/>
  <c r="CT194"/>
  <c r="CT231"/>
  <c r="AU556"/>
  <c r="AU560" s="1"/>
  <c r="AV554" s="1"/>
  <c r="CT157"/>
  <c r="CS100" i="11"/>
  <c r="CT96"/>
  <c r="CC234" i="45"/>
  <c r="CC238" s="1"/>
  <c r="CD233" s="1"/>
  <c r="CU111"/>
  <c r="CU274"/>
  <c r="CU348"/>
  <c r="CU311"/>
  <c r="CU82" i="63"/>
  <c r="CU36"/>
  <c r="CU11" s="1"/>
  <c r="CV12" i="47"/>
  <c r="AU116" i="45"/>
  <c r="AU119" s="1"/>
  <c r="CW24" i="119"/>
  <c r="CX4"/>
  <c r="CQ185" i="45"/>
  <c r="CQ186" s="1"/>
  <c r="CR184"/>
  <c r="CO222"/>
  <c r="CO223" s="1"/>
  <c r="CP221"/>
  <c r="CM15" i="11"/>
  <c r="CM244" i="45"/>
  <c r="CN236"/>
  <c r="CN237"/>
  <c r="CU111" i="63"/>
  <c r="CU16" s="1"/>
  <c r="CT18"/>
  <c r="CV3" i="37"/>
  <c r="CW2"/>
  <c r="CV19"/>
  <c r="CQ98" i="11"/>
  <c r="CQ101" s="1"/>
  <c r="CP58" i="10"/>
  <c r="CP57" s="1"/>
  <c r="CU171" i="63"/>
  <c r="CU173" s="1"/>
  <c r="CU54" i="62"/>
  <c r="CU546" i="45"/>
  <c r="CU296" i="11"/>
  <c r="CU112" i="45"/>
  <c r="CU87"/>
  <c r="CU276"/>
  <c r="CU350"/>
  <c r="CU279" i="11"/>
  <c r="CU230" i="45"/>
  <c r="CU193"/>
  <c r="CU313"/>
  <c r="CU420"/>
  <c r="CU62"/>
  <c r="CU156"/>
  <c r="CU483"/>
  <c r="CU22" i="63"/>
  <c r="CT11" i="62"/>
  <c r="AP426" i="45"/>
  <c r="AP430" s="1"/>
  <c r="CV54" i="62"/>
  <c r="CV171" i="63"/>
  <c r="CV173" s="1"/>
  <c r="CU96"/>
  <c r="CU15" s="1"/>
  <c r="CU65"/>
  <c r="CU13" s="1"/>
  <c r="CR39" i="62"/>
  <c r="CX3" i="47"/>
  <c r="CY2"/>
  <c r="CW11"/>
  <c r="CW28" i="16"/>
  <c r="DB152" i="45"/>
  <c r="DC143"/>
  <c r="CX4" i="62"/>
  <c r="CX60" s="1"/>
  <c r="CW12"/>
  <c r="CW52"/>
  <c r="CW45" s="1"/>
  <c r="DA2" i="63"/>
  <c r="CZ3"/>
  <c r="CY4" i="47"/>
  <c r="CX19"/>
  <c r="CX21" s="1"/>
  <c r="CQ148" i="45"/>
  <c r="CQ149" s="1"/>
  <c r="CR147"/>
  <c r="CV11" i="18"/>
  <c r="CV8"/>
  <c r="CV9"/>
  <c r="CV10"/>
  <c r="CV16"/>
  <c r="CV18"/>
  <c r="CV19"/>
  <c r="CV15"/>
  <c r="CV17"/>
  <c r="CU228" i="45"/>
  <c r="CU191"/>
  <c r="CU154"/>
  <c r="CU229"/>
  <c r="CU155"/>
  <c r="CU192"/>
  <c r="DQ189"/>
  <c r="DR180"/>
  <c r="CV2" i="62"/>
  <c r="CU3"/>
  <c r="ID226" i="45"/>
  <c r="IE217"/>
  <c r="CY49" i="62"/>
  <c r="CW3" i="18"/>
  <c r="CX2"/>
  <c r="CU349" i="45"/>
  <c r="CU295" i="11"/>
  <c r="CU419" i="45"/>
  <c r="CU482"/>
  <c r="CU86"/>
  <c r="CU275"/>
  <c r="CU545"/>
  <c r="CU312"/>
  <c r="CU278" i="11"/>
  <c r="CU61" i="45"/>
  <c r="CV29" i="63"/>
  <c r="CW4"/>
  <c r="CV54"/>
  <c r="CV28"/>
  <c r="CV40"/>
  <c r="CV41"/>
  <c r="CV86"/>
  <c r="CV87"/>
  <c r="CV89"/>
  <c r="CV101"/>
  <c r="CV88"/>
  <c r="CV71"/>
  <c r="CV100"/>
  <c r="CV102"/>
  <c r="CV152"/>
  <c r="CV158" s="1"/>
  <c r="CU50"/>
  <c r="CU12" s="1"/>
  <c r="CW38" i="41" l="1"/>
  <c r="CH139" i="45"/>
  <c r="CI139" s="1"/>
  <c r="CG161"/>
  <c r="CH259"/>
  <c r="CI259" s="1"/>
  <c r="CI281" s="1"/>
  <c r="CI288" s="1"/>
  <c r="CG281"/>
  <c r="CG288" s="1"/>
  <c r="BV176"/>
  <c r="BV198" s="1"/>
  <c r="BV128" s="1"/>
  <c r="BV164" i="11" s="1"/>
  <c r="BV46" i="57" s="1"/>
  <c r="BV137" i="11"/>
  <c r="BW134" s="1"/>
  <c r="CA28" i="119"/>
  <c r="CA94" i="10" s="1"/>
  <c r="CB30" i="119"/>
  <c r="CU280" i="11"/>
  <c r="CU547" i="45"/>
  <c r="CQ282"/>
  <c r="CE325"/>
  <c r="CE17" s="1"/>
  <c r="CE40" i="44" s="1"/>
  <c r="CE248" i="45"/>
  <c r="CE172" i="11" s="1"/>
  <c r="CE47" i="57" s="1"/>
  <c r="CA132" i="41"/>
  <c r="CA16" s="1"/>
  <c r="CA24" i="44" s="1"/>
  <c r="CB269" i="11"/>
  <c r="CB250"/>
  <c r="CB114" i="10"/>
  <c r="CB18" i="57" s="1"/>
  <c r="CF296" i="45"/>
  <c r="BW26" i="12"/>
  <c r="CA39" i="14"/>
  <c r="CA12" s="1"/>
  <c r="CC250" i="11"/>
  <c r="CC269"/>
  <c r="CC114" i="10"/>
  <c r="CC18" i="57" s="1"/>
  <c r="CD325" i="45"/>
  <c r="CD17" s="1"/>
  <c r="CD40" i="44" s="1"/>
  <c r="CD248" i="45"/>
  <c r="CD172" i="11" s="1"/>
  <c r="CD47" i="57" s="1"/>
  <c r="CA88" i="41"/>
  <c r="CA13" s="1"/>
  <c r="CA21" i="44" s="1"/>
  <c r="CA147" i="41"/>
  <c r="CA17" s="1"/>
  <c r="CA25" i="44" s="1"/>
  <c r="CA117" i="41"/>
  <c r="CA15" s="1"/>
  <c r="CA23" i="44" s="1"/>
  <c r="BZ485" i="45"/>
  <c r="BY496"/>
  <c r="BY24" i="11" s="1"/>
  <c r="BW15" i="50"/>
  <c r="BV26" i="11"/>
  <c r="BZ122"/>
  <c r="BZ125" s="1"/>
  <c r="BY66" i="10"/>
  <c r="BZ12" i="14"/>
  <c r="BZ14" s="1"/>
  <c r="BZ24" i="12"/>
  <c r="BY20" i="119"/>
  <c r="BX10"/>
  <c r="BZ70" i="11"/>
  <c r="CB36" i="14"/>
  <c r="CC18"/>
  <c r="CB37"/>
  <c r="CB30"/>
  <c r="CB32" s="1"/>
  <c r="BS67" i="10"/>
  <c r="PU67" s="1"/>
  <c r="Z103" i="78" s="1"/>
  <c r="BS17" i="119"/>
  <c r="BS16" s="1"/>
  <c r="BT129" i="11"/>
  <c r="BT132" s="1"/>
  <c r="BU198" i="45"/>
  <c r="BU128" s="1"/>
  <c r="BU164" i="11" s="1"/>
  <c r="BX65" i="10"/>
  <c r="BY113" i="11"/>
  <c r="BY116" s="1"/>
  <c r="BX242"/>
  <c r="BX261" s="1"/>
  <c r="BX37" i="45"/>
  <c r="CA11" i="14"/>
  <c r="CA45" i="11"/>
  <c r="BX369" i="45"/>
  <c r="BX181" i="11" s="1"/>
  <c r="BX26" i="57" s="1"/>
  <c r="BX23" i="11"/>
  <c r="BX13" i="119"/>
  <c r="BW12"/>
  <c r="BW51" i="10" s="1"/>
  <c r="BT46" i="57"/>
  <c r="BT156" i="11"/>
  <c r="BT110" i="10" s="1"/>
  <c r="BY74" i="11"/>
  <c r="BY77" s="1"/>
  <c r="BX39" i="45"/>
  <c r="BZ422"/>
  <c r="BY433"/>
  <c r="BY40" i="57"/>
  <c r="BY137" i="10"/>
  <c r="CA98"/>
  <c r="CA13" i="57" s="1"/>
  <c r="CA29" i="41"/>
  <c r="CA58"/>
  <c r="CA11" s="1"/>
  <c r="BW34" i="12"/>
  <c r="BW35"/>
  <c r="BW135" i="11" s="1"/>
  <c r="BX136" s="1"/>
  <c r="BX15" i="118"/>
  <c r="BX62" i="11"/>
  <c r="BX64" s="1"/>
  <c r="BX25" i="10" s="1"/>
  <c r="BX41" i="11"/>
  <c r="BX9" i="10"/>
  <c r="BX14" i="12"/>
  <c r="BV61" i="11"/>
  <c r="BV65" s="1"/>
  <c r="BU54" i="10"/>
  <c r="CA13" i="45"/>
  <c r="CA23" i="12"/>
  <c r="CA13" i="14"/>
  <c r="BZ144" i="10"/>
  <c r="BZ12" i="57"/>
  <c r="CA30" i="41"/>
  <c r="CA120" i="11" s="1"/>
  <c r="CA123" s="1"/>
  <c r="CB124" s="1"/>
  <c r="CB92" i="10" s="1"/>
  <c r="BY104"/>
  <c r="BY102" s="1"/>
  <c r="BY45" i="44"/>
  <c r="BY19" i="10" s="1"/>
  <c r="BY48" i="11"/>
  <c r="BY51" s="1"/>
  <c r="BY11" i="44"/>
  <c r="BW18" i="119"/>
  <c r="BX14"/>
  <c r="BZ548" i="45"/>
  <c r="BY559"/>
  <c r="BY25" i="11" s="1"/>
  <c r="CC21" i="14"/>
  <c r="CB43"/>
  <c r="CB45" s="1"/>
  <c r="BX85" i="11"/>
  <c r="BX88" s="1"/>
  <c r="BW49" i="10"/>
  <c r="BY18" i="118"/>
  <c r="BY17" i="12"/>
  <c r="BY12" i="10"/>
  <c r="BY49" i="11"/>
  <c r="BY52" s="1"/>
  <c r="BZ71"/>
  <c r="BZ89" i="10" s="1"/>
  <c r="BY69" i="11"/>
  <c r="BY72" s="1"/>
  <c r="BX79"/>
  <c r="BX48" i="10" s="1"/>
  <c r="CB140" i="41"/>
  <c r="CB64"/>
  <c r="CB137"/>
  <c r="CB114"/>
  <c r="CB112"/>
  <c r="CB94"/>
  <c r="CB50"/>
  <c r="CB92"/>
  <c r="CB107"/>
  <c r="CB108"/>
  <c r="CB110"/>
  <c r="CB125"/>
  <c r="CB124"/>
  <c r="CB160"/>
  <c r="CB99" i="10" s="1"/>
  <c r="CB141" i="41"/>
  <c r="CB98"/>
  <c r="CB80"/>
  <c r="CB82"/>
  <c r="CB77"/>
  <c r="CB55"/>
  <c r="CC35"/>
  <c r="CB49"/>
  <c r="CB51"/>
  <c r="CB138"/>
  <c r="CB139"/>
  <c r="CB81"/>
  <c r="CB145"/>
  <c r="CB113"/>
  <c r="CB95"/>
  <c r="CB96"/>
  <c r="CB100"/>
  <c r="CB63"/>
  <c r="CB83"/>
  <c r="CB129"/>
  <c r="CB65"/>
  <c r="CB128"/>
  <c r="CB66"/>
  <c r="CB86"/>
  <c r="CB84"/>
  <c r="CB99"/>
  <c r="CB111"/>
  <c r="CB52"/>
  <c r="CB62"/>
  <c r="CB159"/>
  <c r="CB136"/>
  <c r="CB142"/>
  <c r="CB143"/>
  <c r="CB79"/>
  <c r="CB53"/>
  <c r="CB67"/>
  <c r="CB70"/>
  <c r="CB115"/>
  <c r="CB93"/>
  <c r="CB54"/>
  <c r="CB123"/>
  <c r="CB122"/>
  <c r="CB127"/>
  <c r="CB68"/>
  <c r="CB130"/>
  <c r="CB126"/>
  <c r="CB109"/>
  <c r="CB85"/>
  <c r="CB144"/>
  <c r="CB157"/>
  <c r="CB97"/>
  <c r="CB78"/>
  <c r="CB56"/>
  <c r="CB121"/>
  <c r="CB161"/>
  <c r="CB100" i="10" s="1"/>
  <c r="CB71" i="41"/>
  <c r="CB101"/>
  <c r="CB69"/>
  <c r="CA73"/>
  <c r="CA12" s="1"/>
  <c r="CA20" i="44" s="1"/>
  <c r="BV130" i="11"/>
  <c r="BW131" s="1"/>
  <c r="BV139" i="10"/>
  <c r="BV142" s="1"/>
  <c r="BV147" s="1"/>
  <c r="BV148" s="1"/>
  <c r="BX22" i="12"/>
  <c r="BX25" s="1"/>
  <c r="BX136" i="10"/>
  <c r="BV11" i="119"/>
  <c r="BV93" i="10"/>
  <c r="CC17" i="16"/>
  <c r="CB26"/>
  <c r="CB11" s="1"/>
  <c r="BZ111" i="11"/>
  <c r="BZ114" s="1"/>
  <c r="CA115" s="1"/>
  <c r="CA91" i="10" s="1"/>
  <c r="BZ31" i="41"/>
  <c r="BZ10" i="45"/>
  <c r="BZ11" s="1"/>
  <c r="BZ14" s="1"/>
  <c r="BZ21" i="119"/>
  <c r="BZ26" s="1"/>
  <c r="BZ25" s="1"/>
  <c r="BZ105" i="11"/>
  <c r="CA103" i="41"/>
  <c r="CA14" s="1"/>
  <c r="CA22" i="44" s="1"/>
  <c r="BY26" i="45"/>
  <c r="BY331" s="1"/>
  <c r="BY23"/>
  <c r="BY211" s="1"/>
  <c r="BY103" s="1"/>
  <c r="BY25"/>
  <c r="BY294" s="1"/>
  <c r="BY22"/>
  <c r="BY174" s="1"/>
  <c r="BY78" s="1"/>
  <c r="BY21"/>
  <c r="BY137" s="1"/>
  <c r="BY53" s="1"/>
  <c r="BY24"/>
  <c r="BY257" s="1"/>
  <c r="BZ75" i="11"/>
  <c r="CA76" s="1"/>
  <c r="BZ44"/>
  <c r="BZ63"/>
  <c r="CA22" i="57"/>
  <c r="CA21" s="1"/>
  <c r="CA20" s="1"/>
  <c r="CA13" i="16"/>
  <c r="BZ18" i="41"/>
  <c r="BZ19" i="44"/>
  <c r="BZ26" s="1"/>
  <c r="BZ18" i="10" s="1"/>
  <c r="BX497" i="45"/>
  <c r="BY491" s="1"/>
  <c r="BY494" s="1"/>
  <c r="CK333"/>
  <c r="CL333" s="1"/>
  <c r="CL355" s="1"/>
  <c r="CL362" s="1"/>
  <c r="CW3" i="119"/>
  <c r="CX2"/>
  <c r="CR269" i="45"/>
  <c r="CR272"/>
  <c r="CS263"/>
  <c r="CR342"/>
  <c r="CR343" s="1"/>
  <c r="CS341"/>
  <c r="CP249"/>
  <c r="CP173" i="11" s="1"/>
  <c r="CP25" i="57" s="1"/>
  <c r="CS268" i="45"/>
  <c r="CT267"/>
  <c r="CQ319"/>
  <c r="CQ320"/>
  <c r="CQ356"/>
  <c r="CQ357"/>
  <c r="CR346"/>
  <c r="CS337"/>
  <c r="CU421"/>
  <c r="CR309"/>
  <c r="CS300"/>
  <c r="CR305"/>
  <c r="CR306" s="1"/>
  <c r="CS304"/>
  <c r="CU297" i="11"/>
  <c r="CU194" i="45"/>
  <c r="CU484"/>
  <c r="CU231"/>
  <c r="CU63"/>
  <c r="CU88"/>
  <c r="AV557"/>
  <c r="AV552" s="1"/>
  <c r="CT100" i="11"/>
  <c r="CU96"/>
  <c r="AV115" i="45"/>
  <c r="AU120"/>
  <c r="CD234"/>
  <c r="CD238" s="1"/>
  <c r="CE233" s="1"/>
  <c r="AP434"/>
  <c r="AP371"/>
  <c r="AP183" i="11" s="1"/>
  <c r="CV50" i="63"/>
  <c r="CV12" s="1"/>
  <c r="DA3"/>
  <c r="DB2"/>
  <c r="CR98" i="11"/>
  <c r="CR101" s="1"/>
  <c r="CQ58" i="10"/>
  <c r="CO236" i="45"/>
  <c r="CO237"/>
  <c r="CU351"/>
  <c r="CV82" i="63"/>
  <c r="CV14" s="1"/>
  <c r="CV36"/>
  <c r="CV11" s="1"/>
  <c r="CZ49" i="62"/>
  <c r="DC152" i="45"/>
  <c r="DD143"/>
  <c r="CW12" i="47"/>
  <c r="CX2" i="37"/>
  <c r="CW3"/>
  <c r="CW19"/>
  <c r="CU277" i="45"/>
  <c r="CV65" i="63"/>
  <c r="CV13" s="1"/>
  <c r="CW2" i="62"/>
  <c r="CV3"/>
  <c r="CU113" i="45"/>
  <c r="CX11" i="47"/>
  <c r="CX28" i="16"/>
  <c r="CX4" i="63"/>
  <c r="CW40"/>
  <c r="CW41"/>
  <c r="CW54"/>
  <c r="CW28"/>
  <c r="CW29"/>
  <c r="CW71"/>
  <c r="CW87"/>
  <c r="CW100"/>
  <c r="CW88"/>
  <c r="CW89"/>
  <c r="CW102"/>
  <c r="CW86"/>
  <c r="CW101"/>
  <c r="CW152"/>
  <c r="CW158" s="1"/>
  <c r="DR189" i="45"/>
  <c r="DS180"/>
  <c r="CV419"/>
  <c r="CV482"/>
  <c r="CV295" i="11"/>
  <c r="CV61" i="45"/>
  <c r="CV545"/>
  <c r="CV312"/>
  <c r="CV86"/>
  <c r="CV275"/>
  <c r="CV349"/>
  <c r="CV278" i="11"/>
  <c r="CY19" i="47"/>
  <c r="CY21" s="1"/>
  <c r="CZ4"/>
  <c r="CV11" i="62"/>
  <c r="CX24" i="119"/>
  <c r="CY4"/>
  <c r="CX3" i="18"/>
  <c r="CY2"/>
  <c r="CU157" i="45"/>
  <c r="CZ2" i="47"/>
  <c r="CY3"/>
  <c r="CT16" i="62"/>
  <c r="CU11"/>
  <c r="CN15" i="11"/>
  <c r="CN244" i="45"/>
  <c r="CV348"/>
  <c r="CV274"/>
  <c r="CV311"/>
  <c r="CV111"/>
  <c r="CY4" i="62"/>
  <c r="CY60" s="1"/>
  <c r="CX52"/>
  <c r="CX45" s="1"/>
  <c r="CX12"/>
  <c r="CV111" i="63"/>
  <c r="CV16" s="1"/>
  <c r="CW8" i="18"/>
  <c r="CW15"/>
  <c r="CW9"/>
  <c r="CW10"/>
  <c r="CW17"/>
  <c r="CW11"/>
  <c r="CW16"/>
  <c r="CW19"/>
  <c r="CW18"/>
  <c r="IE226" i="45"/>
  <c r="IF217"/>
  <c r="CV22" i="63"/>
  <c r="CV96"/>
  <c r="CV15" s="1"/>
  <c r="CV228" i="45"/>
  <c r="CV191"/>
  <c r="CV155"/>
  <c r="CV192"/>
  <c r="CV154"/>
  <c r="CV229"/>
  <c r="CU14" i="63"/>
  <c r="CU18" s="1"/>
  <c r="CV279" i="11"/>
  <c r="CV112" i="45"/>
  <c r="CV62"/>
  <c r="CV276"/>
  <c r="CV296" i="11"/>
  <c r="CV313" i="45"/>
  <c r="CV156"/>
  <c r="CV350"/>
  <c r="CV546"/>
  <c r="CV193"/>
  <c r="CV420"/>
  <c r="CV87"/>
  <c r="CV230"/>
  <c r="CV483"/>
  <c r="CR148"/>
  <c r="CR149" s="1"/>
  <c r="CS147"/>
  <c r="CP222"/>
  <c r="CP223" s="1"/>
  <c r="CQ221"/>
  <c r="CR185"/>
  <c r="CR186" s="1"/>
  <c r="CS184"/>
  <c r="CU314"/>
  <c r="CX38" i="41" l="1"/>
  <c r="BV156" i="11"/>
  <c r="BV110" i="10" s="1"/>
  <c r="CA24" i="12"/>
  <c r="CI161" i="45"/>
  <c r="CH161"/>
  <c r="CJ139"/>
  <c r="CH281"/>
  <c r="CH288" s="1"/>
  <c r="CJ259"/>
  <c r="CB28" i="119"/>
  <c r="CB94" i="10" s="1"/>
  <c r="CC30" i="119"/>
  <c r="CB98" i="10"/>
  <c r="CG296" i="45"/>
  <c r="CH296" s="1"/>
  <c r="CH318" s="1"/>
  <c r="CF318"/>
  <c r="CD269" i="11"/>
  <c r="CD250"/>
  <c r="CD114" i="10"/>
  <c r="CD18" i="57" s="1"/>
  <c r="CB13"/>
  <c r="CE269" i="11"/>
  <c r="CE114" i="10"/>
  <c r="CE18" i="57" s="1"/>
  <c r="CE250" i="11"/>
  <c r="BZ40" i="57"/>
  <c r="BZ137" i="10"/>
  <c r="CB22" i="57"/>
  <c r="CB21" s="1"/>
  <c r="CB20" s="1"/>
  <c r="CB13" i="16"/>
  <c r="CB117" i="41"/>
  <c r="CB15" s="1"/>
  <c r="CB23" i="44" s="1"/>
  <c r="CA75" i="11"/>
  <c r="CB76" s="1"/>
  <c r="CA44"/>
  <c r="CA63"/>
  <c r="BY13" i="119"/>
  <c r="BX12"/>
  <c r="BX51" i="10" s="1"/>
  <c r="BZ113" i="11"/>
  <c r="BZ116" s="1"/>
  <c r="BY65" i="10"/>
  <c r="CA83" i="11"/>
  <c r="CA86" s="1"/>
  <c r="CB87" s="1"/>
  <c r="CB90" i="10" s="1"/>
  <c r="CB41" i="57" s="1"/>
  <c r="CA14" i="44"/>
  <c r="CD17" i="16"/>
  <c r="CC26"/>
  <c r="CC11" s="1"/>
  <c r="CB103" i="41"/>
  <c r="CB14" s="1"/>
  <c r="CB22" i="44" s="1"/>
  <c r="BY41" i="11"/>
  <c r="BY14" i="12"/>
  <c r="BY9" i="10"/>
  <c r="BY62" i="11"/>
  <c r="BY64" s="1"/>
  <c r="BY25" i="10" s="1"/>
  <c r="BY15" i="118"/>
  <c r="BY369" i="45"/>
  <c r="BY181" i="11" s="1"/>
  <c r="BY26" i="57" s="1"/>
  <c r="BW26" i="11"/>
  <c r="BX15" i="50"/>
  <c r="BY10" i="119"/>
  <c r="BZ20"/>
  <c r="CB30" i="41"/>
  <c r="CB120" i="11" s="1"/>
  <c r="CB123" s="1"/>
  <c r="CC124" s="1"/>
  <c r="CC92" i="10" s="1"/>
  <c r="BY79" i="11"/>
  <c r="BY48" i="10" s="1"/>
  <c r="BZ69" i="11"/>
  <c r="BZ72" s="1"/>
  <c r="BY85"/>
  <c r="BY88" s="1"/>
  <c r="BX49" i="10"/>
  <c r="BZ433" i="45"/>
  <c r="CA422"/>
  <c r="CB11" i="14"/>
  <c r="CB45" i="11"/>
  <c r="BZ45" i="44"/>
  <c r="BZ19" i="10" s="1"/>
  <c r="BZ48" i="11"/>
  <c r="BZ51" s="1"/>
  <c r="BZ11" i="44"/>
  <c r="BZ104" i="10"/>
  <c r="BZ102" s="1"/>
  <c r="CB58" i="41"/>
  <c r="CB11" s="1"/>
  <c r="CB29"/>
  <c r="CB13" i="45"/>
  <c r="CB13" i="14"/>
  <c r="CB23" i="12"/>
  <c r="BW139" i="10"/>
  <c r="BW142" s="1"/>
  <c r="BW147" s="1"/>
  <c r="BW148" s="1"/>
  <c r="BW130" i="11"/>
  <c r="BX131" s="1"/>
  <c r="BY493" i="45"/>
  <c r="BY497" s="1"/>
  <c r="BZ491" s="1"/>
  <c r="CB147" i="41"/>
  <c r="CB17" s="1"/>
  <c r="CB25" i="44" s="1"/>
  <c r="CC160" i="41"/>
  <c r="CC99" i="10" s="1"/>
  <c r="CC144" i="41"/>
  <c r="CC128"/>
  <c r="CC79"/>
  <c r="CC129"/>
  <c r="CC65"/>
  <c r="CC138"/>
  <c r="CC161"/>
  <c r="CC100" i="10" s="1"/>
  <c r="CC140" i="41"/>
  <c r="CC114"/>
  <c r="CC99"/>
  <c r="CC136"/>
  <c r="CC62"/>
  <c r="CC115"/>
  <c r="CC85"/>
  <c r="CC49"/>
  <c r="CC130"/>
  <c r="CC159"/>
  <c r="CC81"/>
  <c r="CC125"/>
  <c r="CC108"/>
  <c r="CC86"/>
  <c r="CC126"/>
  <c r="CC64"/>
  <c r="CC142"/>
  <c r="CC96"/>
  <c r="CC95"/>
  <c r="CC69"/>
  <c r="CC52"/>
  <c r="CC123"/>
  <c r="CC111"/>
  <c r="CC124"/>
  <c r="CC92"/>
  <c r="CC77"/>
  <c r="CC84"/>
  <c r="CC109"/>
  <c r="CC127"/>
  <c r="CC80"/>
  <c r="CC54"/>
  <c r="CC122"/>
  <c r="CC55"/>
  <c r="CC110"/>
  <c r="CC56"/>
  <c r="CC145"/>
  <c r="CC66"/>
  <c r="CD35"/>
  <c r="CC107"/>
  <c r="CC101"/>
  <c r="CC83"/>
  <c r="CC94"/>
  <c r="CC82"/>
  <c r="CC100"/>
  <c r="CC113"/>
  <c r="CC141"/>
  <c r="CC97"/>
  <c r="CC98"/>
  <c r="CC70"/>
  <c r="CC67"/>
  <c r="CC121"/>
  <c r="CC112"/>
  <c r="CC137"/>
  <c r="CC143"/>
  <c r="CC71"/>
  <c r="CC93"/>
  <c r="CC50"/>
  <c r="CC157"/>
  <c r="CC98" i="10" s="1"/>
  <c r="CC63" i="41"/>
  <c r="CC78"/>
  <c r="CC53"/>
  <c r="CC68"/>
  <c r="CC51"/>
  <c r="CC139"/>
  <c r="CD21" i="14"/>
  <c r="CC43"/>
  <c r="CC45" s="1"/>
  <c r="BY242" i="11"/>
  <c r="BY261" s="1"/>
  <c r="BY37" i="45"/>
  <c r="BV54" i="10"/>
  <c r="BW61" i="11"/>
  <c r="BW65" s="1"/>
  <c r="CA18" i="41"/>
  <c r="CA19" i="44"/>
  <c r="CA26" s="1"/>
  <c r="CA18" i="10" s="1"/>
  <c r="BY39" i="45"/>
  <c r="BZ74" i="11"/>
  <c r="BZ77" s="1"/>
  <c r="CA70"/>
  <c r="CA14" i="14"/>
  <c r="CC37"/>
  <c r="CC36"/>
  <c r="CC30"/>
  <c r="CC32" s="1"/>
  <c r="CD18"/>
  <c r="BZ83" i="11"/>
  <c r="BZ86" s="1"/>
  <c r="CA87" s="1"/>
  <c r="CA90" i="10" s="1"/>
  <c r="CA41" i="57" s="1"/>
  <c r="BZ14" i="44"/>
  <c r="CA485" i="45"/>
  <c r="BZ496"/>
  <c r="BZ21"/>
  <c r="BZ137" s="1"/>
  <c r="BZ53" s="1"/>
  <c r="BZ22"/>
  <c r="BZ174" s="1"/>
  <c r="BZ78" s="1"/>
  <c r="BZ23"/>
  <c r="BZ211" s="1"/>
  <c r="BZ103" s="1"/>
  <c r="BZ25"/>
  <c r="BZ294" s="1"/>
  <c r="BZ26"/>
  <c r="BZ331" s="1"/>
  <c r="BZ24"/>
  <c r="BZ257" s="1"/>
  <c r="BX35" i="12"/>
  <c r="BX135" i="11" s="1"/>
  <c r="BY136" s="1"/>
  <c r="BX34" i="12"/>
  <c r="BX26"/>
  <c r="CB132" i="41"/>
  <c r="CB16" s="1"/>
  <c r="CB24" i="44" s="1"/>
  <c r="CA31" i="41"/>
  <c r="CA111" i="11"/>
  <c r="CA114" s="1"/>
  <c r="CB115" s="1"/>
  <c r="CB91" i="10" s="1"/>
  <c r="BW137" i="11"/>
  <c r="BX134" s="1"/>
  <c r="BW176" i="45"/>
  <c r="CB39" i="14"/>
  <c r="CB73" i="41"/>
  <c r="CB12" s="1"/>
  <c r="CB20" i="44" s="1"/>
  <c r="CB88" i="41"/>
  <c r="CB13" s="1"/>
  <c r="CB21" i="44" s="1"/>
  <c r="BZ559" i="45"/>
  <c r="BZ25" i="11" s="1"/>
  <c r="CA548" i="45"/>
  <c r="BU46" i="57"/>
  <c r="BU156" i="11"/>
  <c r="BU110" i="10" s="1"/>
  <c r="CA122" i="11"/>
  <c r="CA125" s="1"/>
  <c r="BZ66" i="10"/>
  <c r="CA10" i="45"/>
  <c r="CA11" s="1"/>
  <c r="CA14" s="1"/>
  <c r="CA21" i="119"/>
  <c r="CA26" s="1"/>
  <c r="CA25" s="1"/>
  <c r="CA105" i="11"/>
  <c r="CA12" i="57"/>
  <c r="CA144" i="10"/>
  <c r="BW11" i="119"/>
  <c r="BW93" i="10"/>
  <c r="BY14" i="119"/>
  <c r="BX18"/>
  <c r="BY22" i="12"/>
  <c r="BY25" s="1"/>
  <c r="BY136" i="10"/>
  <c r="BT17" i="119"/>
  <c r="BT16" s="1"/>
  <c r="BU129" i="11"/>
  <c r="BU132" s="1"/>
  <c r="BT67" i="10"/>
  <c r="BZ49" i="11"/>
  <c r="BZ52" s="1"/>
  <c r="CA71"/>
  <c r="CA89" i="10" s="1"/>
  <c r="CK355" i="45"/>
  <c r="CK362" s="1"/>
  <c r="CM333"/>
  <c r="CN333" s="1"/>
  <c r="CN355" s="1"/>
  <c r="CN362" s="1"/>
  <c r="CY2" i="119"/>
  <c r="CX3"/>
  <c r="CS269" i="45"/>
  <c r="CS282" s="1"/>
  <c r="CS272"/>
  <c r="CT263"/>
  <c r="CT268"/>
  <c r="CU267"/>
  <c r="CS342"/>
  <c r="CS343" s="1"/>
  <c r="CT341"/>
  <c r="CS346"/>
  <c r="CT337"/>
  <c r="CS305"/>
  <c r="CS306" s="1"/>
  <c r="CT304"/>
  <c r="CS309"/>
  <c r="CT300"/>
  <c r="CQ249"/>
  <c r="CQ173" i="11" s="1"/>
  <c r="CQ25" i="57" s="1"/>
  <c r="AV556" i="45"/>
  <c r="AV560" s="1"/>
  <c r="AW554" s="1"/>
  <c r="AW557" s="1"/>
  <c r="AW552" s="1"/>
  <c r="AW556" s="1"/>
  <c r="CU100" i="11"/>
  <c r="CV96"/>
  <c r="CE234" i="45"/>
  <c r="CE238" s="1"/>
  <c r="CF233" s="1"/>
  <c r="CY12" i="62"/>
  <c r="CY52"/>
  <c r="CY45" s="1"/>
  <c r="CZ4"/>
  <c r="CZ60" s="1"/>
  <c r="CV280" i="11"/>
  <c r="CV484" i="45"/>
  <c r="CX12" i="47"/>
  <c r="CO15" i="11"/>
  <c r="CO244" i="45"/>
  <c r="CV194"/>
  <c r="CW349"/>
  <c r="CW419"/>
  <c r="CW482"/>
  <c r="CW86"/>
  <c r="CW545"/>
  <c r="CW278" i="11"/>
  <c r="CW275" i="45"/>
  <c r="CW295" i="11"/>
  <c r="CW61" i="45"/>
  <c r="CW312"/>
  <c r="CV113"/>
  <c r="CT39" i="62"/>
  <c r="CY3" i="18"/>
  <c r="CZ2"/>
  <c r="CY24" i="119"/>
  <c r="CZ4"/>
  <c r="CV421" i="45"/>
  <c r="CW96" i="63"/>
  <c r="CW15" s="1"/>
  <c r="CW36"/>
  <c r="CW11" s="1"/>
  <c r="CV231" i="45"/>
  <c r="CV314"/>
  <c r="CU16" i="62"/>
  <c r="CU39" s="1"/>
  <c r="CX9" i="18"/>
  <c r="CX16"/>
  <c r="CX8"/>
  <c r="CX15"/>
  <c r="CX10"/>
  <c r="CX11"/>
  <c r="CX19"/>
  <c r="CX18"/>
  <c r="CX17"/>
  <c r="CW65" i="63"/>
  <c r="CW13" s="1"/>
  <c r="CX2" i="62"/>
  <c r="CW3"/>
  <c r="CQ57" i="10"/>
  <c r="PW58"/>
  <c r="PW57" s="1"/>
  <c r="AB94" i="78" s="1"/>
  <c r="CW230" i="45"/>
  <c r="CW276"/>
  <c r="CW350"/>
  <c r="CW296" i="11"/>
  <c r="CW420" i="45"/>
  <c r="CW62"/>
  <c r="CW483"/>
  <c r="CW112"/>
  <c r="CW546"/>
  <c r="CW87"/>
  <c r="CW156"/>
  <c r="CW279" i="11"/>
  <c r="CW193" i="45"/>
  <c r="CW313"/>
  <c r="CV277"/>
  <c r="CV88"/>
  <c r="DS189"/>
  <c r="DT180"/>
  <c r="CS98" i="11"/>
  <c r="CS101" s="1"/>
  <c r="CR58" i="10"/>
  <c r="CR57" s="1"/>
  <c r="DC2" i="63"/>
  <c r="DB3"/>
  <c r="AP372" i="45"/>
  <c r="AQ428"/>
  <c r="CP236"/>
  <c r="CP237"/>
  <c r="CV351"/>
  <c r="DA2" i="47"/>
  <c r="CZ3"/>
  <c r="CW50" i="63"/>
  <c r="CW12" s="1"/>
  <c r="CW111" i="45"/>
  <c r="CW348"/>
  <c r="CW274"/>
  <c r="CW311"/>
  <c r="CS148"/>
  <c r="CS149" s="1"/>
  <c r="CT147"/>
  <c r="CW54" i="62"/>
  <c r="CW171" i="63"/>
  <c r="CW173" s="1"/>
  <c r="CV547" i="45"/>
  <c r="CW111" i="63"/>
  <c r="CW16" s="1"/>
  <c r="CX29"/>
  <c r="CY4"/>
  <c r="CX28"/>
  <c r="CX40"/>
  <c r="CX87"/>
  <c r="CX101"/>
  <c r="CX41"/>
  <c r="CX54"/>
  <c r="CX89"/>
  <c r="CX71"/>
  <c r="CX100"/>
  <c r="CX102"/>
  <c r="CX86"/>
  <c r="CX88"/>
  <c r="CX152"/>
  <c r="CX158" s="1"/>
  <c r="DA49" i="62"/>
  <c r="CS185" i="45"/>
  <c r="CS186" s="1"/>
  <c r="CT184"/>
  <c r="CQ222"/>
  <c r="CQ223" s="1"/>
  <c r="CR221"/>
  <c r="CV157"/>
  <c r="IF226"/>
  <c r="IG217"/>
  <c r="CZ19" i="47"/>
  <c r="CZ21" s="1"/>
  <c r="DA4"/>
  <c r="CV63" i="45"/>
  <c r="CX3" i="37"/>
  <c r="CY2"/>
  <c r="CX19"/>
  <c r="DD152" i="45"/>
  <c r="DE143"/>
  <c r="CW154"/>
  <c r="CW155"/>
  <c r="CW229"/>
  <c r="CW192"/>
  <c r="CW191"/>
  <c r="CW228"/>
  <c r="CV16" i="62"/>
  <c r="CV39" s="1"/>
  <c r="CY11" i="47"/>
  <c r="CY28" i="16"/>
  <c r="CV297" i="11"/>
  <c r="CW22" i="63"/>
  <c r="CW82"/>
  <c r="CV18"/>
  <c r="AV116" i="45"/>
  <c r="AV119" s="1"/>
  <c r="CJ161" l="1"/>
  <c r="CK139"/>
  <c r="CK259"/>
  <c r="CL259" s="1"/>
  <c r="CJ281"/>
  <c r="CJ288" s="1"/>
  <c r="CD30" i="119"/>
  <c r="CC28"/>
  <c r="CC94" i="10" s="1"/>
  <c r="CC132" i="41"/>
  <c r="CC16" s="1"/>
  <c r="CC24" i="44" s="1"/>
  <c r="CC13" i="57"/>
  <c r="CM355" i="45"/>
  <c r="CM362" s="1"/>
  <c r="CC88" i="41"/>
  <c r="CC13" s="1"/>
  <c r="CC21" i="44" s="1"/>
  <c r="CH325" i="45"/>
  <c r="CH17" s="1"/>
  <c r="CH40" i="44" s="1"/>
  <c r="CH248" i="45"/>
  <c r="CH172" i="11" s="1"/>
  <c r="CH47" i="57" s="1"/>
  <c r="CF325" i="45"/>
  <c r="CF17" s="1"/>
  <c r="CF40" i="44" s="1"/>
  <c r="CF248" i="45"/>
  <c r="CF172" i="11" s="1"/>
  <c r="CF47" i="57" s="1"/>
  <c r="CG318" i="45"/>
  <c r="CI296"/>
  <c r="CA48" i="11"/>
  <c r="CA51" s="1"/>
  <c r="CA11" i="44"/>
  <c r="CA104" i="10"/>
  <c r="CA102" s="1"/>
  <c r="CA45" i="44"/>
  <c r="CA19" i="10" s="1"/>
  <c r="CC39" i="14"/>
  <c r="BW54" i="10"/>
  <c r="BX61" i="11"/>
  <c r="BX65" s="1"/>
  <c r="CD96" i="41"/>
  <c r="CD93"/>
  <c r="CD56"/>
  <c r="CD92"/>
  <c r="CD123"/>
  <c r="CD136"/>
  <c r="CD142"/>
  <c r="CD130"/>
  <c r="CD79"/>
  <c r="CD114"/>
  <c r="CD113"/>
  <c r="CD101"/>
  <c r="CE35"/>
  <c r="CD51"/>
  <c r="CD159"/>
  <c r="CD127"/>
  <c r="CD68"/>
  <c r="CD81"/>
  <c r="CD50"/>
  <c r="CD112"/>
  <c r="CD97"/>
  <c r="CD80"/>
  <c r="CD53"/>
  <c r="CD108"/>
  <c r="CD62"/>
  <c r="CD85"/>
  <c r="CD69"/>
  <c r="CD143"/>
  <c r="CD137"/>
  <c r="CD141"/>
  <c r="CD86"/>
  <c r="CD94"/>
  <c r="CD82"/>
  <c r="CD107"/>
  <c r="CD110"/>
  <c r="CD67"/>
  <c r="CD64"/>
  <c r="CD124"/>
  <c r="CD140"/>
  <c r="CD145"/>
  <c r="CD98"/>
  <c r="CD111"/>
  <c r="CD52"/>
  <c r="CD109"/>
  <c r="CD49"/>
  <c r="CD71"/>
  <c r="CD138"/>
  <c r="CD139"/>
  <c r="CD125"/>
  <c r="CD70"/>
  <c r="CD115"/>
  <c r="CD95"/>
  <c r="CD100"/>
  <c r="CD161"/>
  <c r="CD100" i="10" s="1"/>
  <c r="CD54" i="41"/>
  <c r="CD122"/>
  <c r="CD63"/>
  <c r="CD126"/>
  <c r="CD65"/>
  <c r="CD83"/>
  <c r="CD66"/>
  <c r="CD99"/>
  <c r="CD84"/>
  <c r="CD78"/>
  <c r="CD55"/>
  <c r="CD121"/>
  <c r="CD77"/>
  <c r="CD129"/>
  <c r="CD144"/>
  <c r="CD128"/>
  <c r="CD157"/>
  <c r="CD160"/>
  <c r="CD99" i="10" s="1"/>
  <c r="BZ494" i="45"/>
  <c r="BZ37"/>
  <c r="BZ242" i="11"/>
  <c r="BZ261" s="1"/>
  <c r="CC13" i="16"/>
  <c r="CC22" i="57"/>
  <c r="CC21" s="1"/>
  <c r="CC20" s="1"/>
  <c r="BY26" i="12"/>
  <c r="BY34"/>
  <c r="BY35"/>
  <c r="BY135" i="11" s="1"/>
  <c r="BZ136" s="1"/>
  <c r="CC73" i="41"/>
  <c r="CC12" s="1"/>
  <c r="CC20" i="44" s="1"/>
  <c r="BX93" i="10"/>
  <c r="BX11" i="119"/>
  <c r="BZ9" i="10"/>
  <c r="BZ62" i="11"/>
  <c r="BZ64" s="1"/>
  <c r="BZ25" i="10" s="1"/>
  <c r="BZ41" i="11"/>
  <c r="BZ15" i="118"/>
  <c r="BZ14" i="12"/>
  <c r="BZ85" i="11"/>
  <c r="BZ88" s="1"/>
  <c r="BY49" i="10"/>
  <c r="CE17" i="16"/>
  <c r="CD26"/>
  <c r="CD11" s="1"/>
  <c r="CA26" i="45"/>
  <c r="CA331" s="1"/>
  <c r="CA24"/>
  <c r="CA257" s="1"/>
  <c r="CA25"/>
  <c r="CA294" s="1"/>
  <c r="CA22"/>
  <c r="CA174" s="1"/>
  <c r="CA78" s="1"/>
  <c r="CA23"/>
  <c r="CA211" s="1"/>
  <c r="CA103" s="1"/>
  <c r="CA21"/>
  <c r="CA137" s="1"/>
  <c r="CA53" s="1"/>
  <c r="BX130" i="11"/>
  <c r="BY131" s="1"/>
  <c r="BX139" i="10"/>
  <c r="BX142" s="1"/>
  <c r="BX147" s="1"/>
  <c r="BX148" s="1"/>
  <c r="CC147" i="41"/>
  <c r="CC17" s="1"/>
  <c r="CC25" i="44" s="1"/>
  <c r="BZ79" i="11"/>
  <c r="BZ48" i="10" s="1"/>
  <c r="CA69" i="11"/>
  <c r="CA72" s="1"/>
  <c r="CA18" i="118"/>
  <c r="CA17" i="12"/>
  <c r="CA12" i="10"/>
  <c r="CA40" i="57"/>
  <c r="CA137" i="10"/>
  <c r="BY18" i="119"/>
  <c r="BZ14"/>
  <c r="CB12" i="14"/>
  <c r="CB24" i="12"/>
  <c r="CB485" i="45"/>
  <c r="CA496"/>
  <c r="CA24" i="11" s="1"/>
  <c r="CB71"/>
  <c r="CB89" i="10" s="1"/>
  <c r="CA49" i="11"/>
  <c r="CA52" s="1"/>
  <c r="CB122"/>
  <c r="CB125" s="1"/>
  <c r="CA66" i="10"/>
  <c r="BW198" i="45"/>
  <c r="BW128" s="1"/>
  <c r="BW164" i="11" s="1"/>
  <c r="BX176" i="45"/>
  <c r="BY176" s="1"/>
  <c r="BZ12" i="10"/>
  <c r="BZ18" i="118"/>
  <c r="BZ17" i="12"/>
  <c r="BZ39" i="45"/>
  <c r="CA74" i="11"/>
  <c r="CA77" s="1"/>
  <c r="CC23" i="12"/>
  <c r="CC13" i="14"/>
  <c r="CC13" i="45"/>
  <c r="CB75" i="11"/>
  <c r="CC76" s="1"/>
  <c r="CB63"/>
  <c r="CB44"/>
  <c r="CB10" i="45"/>
  <c r="CB11" s="1"/>
  <c r="CB14" s="1"/>
  <c r="CB21" i="119"/>
  <c r="CB26" s="1"/>
  <c r="CB25" s="1"/>
  <c r="CB105" i="11"/>
  <c r="BX137"/>
  <c r="BY134" s="1"/>
  <c r="CE21" i="14"/>
  <c r="CD43"/>
  <c r="CD45" s="1"/>
  <c r="CC103" i="41"/>
  <c r="CC14" s="1"/>
  <c r="CC22" i="44" s="1"/>
  <c r="CB70" i="11"/>
  <c r="CB14" i="14"/>
  <c r="CA20" i="119"/>
  <c r="BZ10"/>
  <c r="CA113" i="11"/>
  <c r="CA116" s="1"/>
  <c r="BZ65" i="10"/>
  <c r="BU17" i="119"/>
  <c r="BU16" s="1"/>
  <c r="BV129" i="11"/>
  <c r="BV132" s="1"/>
  <c r="BU67" i="10"/>
  <c r="CB12" i="57"/>
  <c r="CB144" i="10"/>
  <c r="CE18" i="14"/>
  <c r="CD36"/>
  <c r="CD37"/>
  <c r="CD30"/>
  <c r="CD32" s="1"/>
  <c r="CC58" i="41"/>
  <c r="CC11" s="1"/>
  <c r="CC29"/>
  <c r="CB111" i="11"/>
  <c r="CB114" s="1"/>
  <c r="CC115" s="1"/>
  <c r="CC91" i="10" s="1"/>
  <c r="CB31" i="41"/>
  <c r="CB422" i="45"/>
  <c r="CA433"/>
  <c r="BZ22" i="12"/>
  <c r="BZ25" s="1"/>
  <c r="BZ136" i="10"/>
  <c r="CA559" i="45"/>
  <c r="CB548"/>
  <c r="CC11" i="14"/>
  <c r="CC70" i="11" s="1"/>
  <c r="CC45"/>
  <c r="CC30" i="41"/>
  <c r="CC120" i="11" s="1"/>
  <c r="CC123" s="1"/>
  <c r="CD124" s="1"/>
  <c r="CD92" i="10" s="1"/>
  <c r="CC117" i="41"/>
  <c r="CC15" s="1"/>
  <c r="CC23" i="44" s="1"/>
  <c r="CB18" i="41"/>
  <c r="CB19" i="44"/>
  <c r="CB26" s="1"/>
  <c r="CB18" i="10" s="1"/>
  <c r="BZ369" i="45"/>
  <c r="BZ181" i="11" s="1"/>
  <c r="BZ26" i="57" s="1"/>
  <c r="BZ23" i="11"/>
  <c r="BZ13" i="119"/>
  <c r="BY12"/>
  <c r="BY51" i="10" s="1"/>
  <c r="CS283" i="45"/>
  <c r="AW558"/>
  <c r="AW25" i="11" s="1"/>
  <c r="CO333" i="45"/>
  <c r="CY3" i="119"/>
  <c r="CZ2"/>
  <c r="CT269" i="45"/>
  <c r="CT282" s="1"/>
  <c r="CT272"/>
  <c r="CU263"/>
  <c r="CT342"/>
  <c r="CT343" s="1"/>
  <c r="CU341"/>
  <c r="CW113"/>
  <c r="CU268"/>
  <c r="CV267"/>
  <c r="CT283"/>
  <c r="CT309"/>
  <c r="CU300"/>
  <c r="CT305"/>
  <c r="CT306" s="1"/>
  <c r="CU304"/>
  <c r="CS319"/>
  <c r="CS320"/>
  <c r="CT346"/>
  <c r="CU337"/>
  <c r="CS356"/>
  <c r="CS357"/>
  <c r="CW314"/>
  <c r="CW280" i="11"/>
  <c r="CW231" i="45"/>
  <c r="CW194"/>
  <c r="CW277"/>
  <c r="CW351"/>
  <c r="CW297" i="11"/>
  <c r="CV100"/>
  <c r="CW96"/>
  <c r="AW115" i="45"/>
  <c r="AV120"/>
  <c r="DD2" i="63"/>
  <c r="DC3"/>
  <c r="CF234" i="45"/>
  <c r="CF238" s="1"/>
  <c r="CG233" s="1"/>
  <c r="CT148"/>
  <c r="CT149" s="1"/>
  <c r="CU147"/>
  <c r="CY12" i="47"/>
  <c r="DE152" i="45"/>
  <c r="DF143"/>
  <c r="CX96" i="63"/>
  <c r="CX15" s="1"/>
  <c r="CX228" i="45"/>
  <c r="CX155"/>
  <c r="CX192"/>
  <c r="CX229"/>
  <c r="CX154"/>
  <c r="CX191"/>
  <c r="CZ2" i="37"/>
  <c r="CY3"/>
  <c r="CY19"/>
  <c r="CX50" i="63"/>
  <c r="CX12" s="1"/>
  <c r="CW11" i="62"/>
  <c r="DT189" i="45"/>
  <c r="DU180"/>
  <c r="CX419"/>
  <c r="CX482"/>
  <c r="CX545"/>
  <c r="CX295" i="11"/>
  <c r="CX86" i="45"/>
  <c r="CX275"/>
  <c r="CX312"/>
  <c r="CX61"/>
  <c r="CX349"/>
  <c r="CX278" i="11"/>
  <c r="CW547" i="45"/>
  <c r="CY10" i="18"/>
  <c r="CY9"/>
  <c r="CY8"/>
  <c r="CY18"/>
  <c r="CY19"/>
  <c r="CY15"/>
  <c r="CY17"/>
  <c r="CY11"/>
  <c r="CY16"/>
  <c r="DB4" i="47"/>
  <c r="DA19"/>
  <c r="DA21" s="1"/>
  <c r="DB49" i="62"/>
  <c r="CZ11" i="47"/>
  <c r="CZ28" i="16"/>
  <c r="CR222" i="45"/>
  <c r="CR223" s="1"/>
  <c r="CS221"/>
  <c r="CX111" i="63"/>
  <c r="CX16" s="1"/>
  <c r="CX36"/>
  <c r="CX11" s="1"/>
  <c r="CP15" i="11"/>
  <c r="CP244" i="45"/>
  <c r="CT98" i="11"/>
  <c r="CT101" s="1"/>
  <c r="CS58" i="10"/>
  <c r="CS57" s="1"/>
  <c r="CY2" i="62"/>
  <c r="CX3"/>
  <c r="CX279" i="11"/>
  <c r="CX156" i="45"/>
  <c r="CX313"/>
  <c r="CX230"/>
  <c r="CX296" i="11"/>
  <c r="CX350" i="45"/>
  <c r="CX87"/>
  <c r="CX276"/>
  <c r="CX420"/>
  <c r="CX62"/>
  <c r="CX193"/>
  <c r="CX483"/>
  <c r="CX112"/>
  <c r="CX546"/>
  <c r="CW88"/>
  <c r="CX22" i="63"/>
  <c r="CQ236" i="45"/>
  <c r="CQ237"/>
  <c r="CX82" i="63"/>
  <c r="CX14" s="1"/>
  <c r="CZ4"/>
  <c r="CY28"/>
  <c r="CY40"/>
  <c r="CY29"/>
  <c r="CY41"/>
  <c r="CY89"/>
  <c r="CY54"/>
  <c r="CY100"/>
  <c r="CY87"/>
  <c r="CY102"/>
  <c r="CY88"/>
  <c r="CY101"/>
  <c r="CY71"/>
  <c r="CY86"/>
  <c r="CY152"/>
  <c r="CY158" s="1"/>
  <c r="DB2" i="47"/>
  <c r="DA3"/>
  <c r="AQ431" i="45"/>
  <c r="CX348"/>
  <c r="CX274"/>
  <c r="CX311"/>
  <c r="CX111"/>
  <c r="CZ24" i="119"/>
  <c r="DA4"/>
  <c r="CW484" i="45"/>
  <c r="DA4" i="62"/>
  <c r="DA60" s="1"/>
  <c r="CZ52"/>
  <c r="CZ45" s="1"/>
  <c r="CZ12"/>
  <c r="CY38" i="41"/>
  <c r="CX54" i="62"/>
  <c r="CX171" i="63"/>
  <c r="CX173" s="1"/>
  <c r="CW14"/>
  <c r="CW18" s="1"/>
  <c r="AP373" i="45"/>
  <c r="AP184" i="11"/>
  <c r="AP185" s="1"/>
  <c r="CW421" i="45"/>
  <c r="IG226"/>
  <c r="IH217"/>
  <c r="CT185"/>
  <c r="CT186" s="1"/>
  <c r="CU184"/>
  <c r="CW157"/>
  <c r="CX65" i="63"/>
  <c r="CX13" s="1"/>
  <c r="DA2" i="18"/>
  <c r="CZ3"/>
  <c r="CW63" i="45"/>
  <c r="BY137" i="11" l="1"/>
  <c r="BZ134" s="1"/>
  <c r="CK161" i="45"/>
  <c r="CL139"/>
  <c r="CL281"/>
  <c r="CL288" s="1"/>
  <c r="CK281"/>
  <c r="CK288" s="1"/>
  <c r="CM259"/>
  <c r="CM281" s="1"/>
  <c r="CM288" s="1"/>
  <c r="CE30" i="119"/>
  <c r="CD28"/>
  <c r="CD94" i="10" s="1"/>
  <c r="CJ296" i="45"/>
  <c r="CK296" s="1"/>
  <c r="CI318"/>
  <c r="CG325"/>
  <c r="CG17" s="1"/>
  <c r="CG40" i="44" s="1"/>
  <c r="CG248" i="45"/>
  <c r="CG172" i="11" s="1"/>
  <c r="CG47" i="57" s="1"/>
  <c r="CD39" i="14"/>
  <c r="CD12" s="1"/>
  <c r="BZ26" i="12"/>
  <c r="CF250" i="11"/>
  <c r="CF269"/>
  <c r="CF114" i="10"/>
  <c r="CF18" i="57" s="1"/>
  <c r="CH250" i="11"/>
  <c r="CH269"/>
  <c r="CH114" i="10"/>
  <c r="CH18" i="57" s="1"/>
  <c r="BY198" i="45"/>
  <c r="BY128" s="1"/>
  <c r="BY164" i="11" s="1"/>
  <c r="CB40" i="57"/>
  <c r="CB137" i="10"/>
  <c r="CC49" i="11"/>
  <c r="CC52" s="1"/>
  <c r="CD71"/>
  <c r="CB20" i="119"/>
  <c r="CA10"/>
  <c r="CA39" i="45"/>
  <c r="CB74" i="11"/>
  <c r="CB77" s="1"/>
  <c r="CA14" i="119"/>
  <c r="BZ18"/>
  <c r="CA79" i="11"/>
  <c r="CA48" i="10" s="1"/>
  <c r="CB69" i="11"/>
  <c r="CB72" s="1"/>
  <c r="BY130"/>
  <c r="BZ131" s="1"/>
  <c r="BY139" i="10"/>
  <c r="BY142" s="1"/>
  <c r="BY147" s="1"/>
  <c r="BY148" s="1"/>
  <c r="BY61" i="11"/>
  <c r="BY65" s="1"/>
  <c r="BX54" i="10"/>
  <c r="BZ12" i="119"/>
  <c r="BZ51" i="10" s="1"/>
  <c r="CA13" i="119"/>
  <c r="CC122" i="11"/>
  <c r="CC125" s="1"/>
  <c r="CB66" i="10"/>
  <c r="CD98"/>
  <c r="CD13" i="57" s="1"/>
  <c r="AW560" i="45"/>
  <c r="AX554" s="1"/>
  <c r="AX557" s="1"/>
  <c r="AX552" s="1"/>
  <c r="AX556" s="1"/>
  <c r="AX560" s="1"/>
  <c r="AY554" s="1"/>
  <c r="CB559"/>
  <c r="CB25" i="11" s="1"/>
  <c r="CC548" i="45"/>
  <c r="CC111" i="11"/>
  <c r="CC114" s="1"/>
  <c r="CD115" s="1"/>
  <c r="CD91" i="10" s="1"/>
  <c r="CC31" i="41"/>
  <c r="CB49" i="11"/>
  <c r="CB52" s="1"/>
  <c r="CC71"/>
  <c r="CC89" i="10" s="1"/>
  <c r="CA22" i="12"/>
  <c r="CA25" s="1"/>
  <c r="CA136" i="10"/>
  <c r="CD30" i="41"/>
  <c r="CD120" i="11" s="1"/>
  <c r="CD123" s="1"/>
  <c r="CE124" s="1"/>
  <c r="CE92" i="10" s="1"/>
  <c r="CD147" i="41"/>
  <c r="CD17" s="1"/>
  <c r="CD25" i="44" s="1"/>
  <c r="CC12" i="14"/>
  <c r="CC24" i="12"/>
  <c r="AW370" i="45"/>
  <c r="AW182" i="11" s="1"/>
  <c r="AW32" i="57" s="1"/>
  <c r="CC18" i="41"/>
  <c r="CC19" i="44"/>
  <c r="CC26" s="1"/>
  <c r="CC18" i="10" s="1"/>
  <c r="BW129" i="11"/>
  <c r="BW132" s="1"/>
  <c r="BV17" i="119"/>
  <c r="BV16" s="1"/>
  <c r="BV67" i="10"/>
  <c r="CD13" i="16"/>
  <c r="CD22" i="57"/>
  <c r="CD21" s="1"/>
  <c r="CD20" s="1"/>
  <c r="CC21" i="119"/>
  <c r="CC26" s="1"/>
  <c r="CC25" s="1"/>
  <c r="CC105" i="11"/>
  <c r="CC10" i="45"/>
  <c r="CC11" s="1"/>
  <c r="CC14" s="1"/>
  <c r="CD58" i="41"/>
  <c r="CD11" s="1"/>
  <c r="CD29"/>
  <c r="CE139"/>
  <c r="CE94"/>
  <c r="CE82"/>
  <c r="CE101"/>
  <c r="CE129"/>
  <c r="CE130"/>
  <c r="CE100"/>
  <c r="CE145"/>
  <c r="CE138"/>
  <c r="CE69"/>
  <c r="CE66"/>
  <c r="CE95"/>
  <c r="CE143"/>
  <c r="CE159"/>
  <c r="CE125"/>
  <c r="CE160"/>
  <c r="CE99" i="10" s="1"/>
  <c r="CF35" i="41"/>
  <c r="CE110"/>
  <c r="CE108"/>
  <c r="CE127"/>
  <c r="CE137"/>
  <c r="CE50"/>
  <c r="CE51"/>
  <c r="CE62"/>
  <c r="CE79"/>
  <c r="CE96"/>
  <c r="CE52"/>
  <c r="CE54"/>
  <c r="CE122"/>
  <c r="CE140"/>
  <c r="CE83"/>
  <c r="CE99"/>
  <c r="CE78"/>
  <c r="CE92"/>
  <c r="CE65"/>
  <c r="CE93"/>
  <c r="CE97"/>
  <c r="CE157"/>
  <c r="CE98" i="10" s="1"/>
  <c r="CE136" i="41"/>
  <c r="CE128"/>
  <c r="CE113"/>
  <c r="CE84"/>
  <c r="CE80"/>
  <c r="CE126"/>
  <c r="CE114"/>
  <c r="CE111"/>
  <c r="CE49"/>
  <c r="CE161"/>
  <c r="CE100" i="10" s="1"/>
  <c r="CE67" i="41"/>
  <c r="CE141"/>
  <c r="CE115"/>
  <c r="CE71"/>
  <c r="CE64"/>
  <c r="CE70"/>
  <c r="CE112"/>
  <c r="CE55"/>
  <c r="CE123"/>
  <c r="CE77"/>
  <c r="CE124"/>
  <c r="CE53"/>
  <c r="CE107"/>
  <c r="CE121"/>
  <c r="CE68"/>
  <c r="CE85"/>
  <c r="CE98"/>
  <c r="CE56"/>
  <c r="CE63"/>
  <c r="CE144"/>
  <c r="CE142"/>
  <c r="CE86"/>
  <c r="CE109"/>
  <c r="CE81"/>
  <c r="CB24" i="45"/>
  <c r="CB257" s="1"/>
  <c r="CB26"/>
  <c r="CB331" s="1"/>
  <c r="CB21"/>
  <c r="CB137" s="1"/>
  <c r="CB53" s="1"/>
  <c r="CB23"/>
  <c r="CB211" s="1"/>
  <c r="CB103" s="1"/>
  <c r="CB25"/>
  <c r="CB294" s="1"/>
  <c r="CB22"/>
  <c r="CB174" s="1"/>
  <c r="CB78" s="1"/>
  <c r="CD11" i="14"/>
  <c r="CD45" i="11"/>
  <c r="CD23" i="12"/>
  <c r="CD13" i="45"/>
  <c r="CD13" i="14"/>
  <c r="BY11" i="119"/>
  <c r="BY93" i="10"/>
  <c r="CF17" i="16"/>
  <c r="CE26"/>
  <c r="CE11" s="1"/>
  <c r="CD103" i="41"/>
  <c r="CD14" s="1"/>
  <c r="CD22" i="44" s="1"/>
  <c r="CA242" i="11"/>
  <c r="CA261" s="1"/>
  <c r="CA37" i="45"/>
  <c r="BZ35" i="12"/>
  <c r="BZ135" i="11" s="1"/>
  <c r="CA136" s="1"/>
  <c r="BZ34" i="12"/>
  <c r="CF21" i="14"/>
  <c r="CE43"/>
  <c r="CE45" s="1"/>
  <c r="CC485" i="45"/>
  <c r="CB496"/>
  <c r="CB24" i="11" s="1"/>
  <c r="CD88" i="41"/>
  <c r="CD13" s="1"/>
  <c r="CD21" i="44" s="1"/>
  <c r="CA15" i="118"/>
  <c r="CA41" i="11"/>
  <c r="CA9" i="10"/>
  <c r="CA62" i="11"/>
  <c r="CA64" s="1"/>
  <c r="CA25" i="10" s="1"/>
  <c r="CA14" i="12"/>
  <c r="CC12" i="57"/>
  <c r="CC144" i="10"/>
  <c r="CA23" i="11"/>
  <c r="CA369" i="45"/>
  <c r="CA181" i="11" s="1"/>
  <c r="CA26" i="57" s="1"/>
  <c r="CA65" i="10"/>
  <c r="CB113" i="11"/>
  <c r="CB116" s="1"/>
  <c r="CC44"/>
  <c r="CC75"/>
  <c r="CD76" s="1"/>
  <c r="CC63"/>
  <c r="BX198" i="45"/>
  <c r="BX128" s="1"/>
  <c r="BX164" i="11" s="1"/>
  <c r="CA85"/>
  <c r="CA88" s="1"/>
  <c r="BZ49" i="10"/>
  <c r="CD132" i="41"/>
  <c r="CD16" s="1"/>
  <c r="CD24" i="44" s="1"/>
  <c r="CD117" i="41"/>
  <c r="CD15" s="1"/>
  <c r="CD23" i="44" s="1"/>
  <c r="CC422" i="45"/>
  <c r="CB433"/>
  <c r="CE37" i="14"/>
  <c r="CE30"/>
  <c r="CE32" s="1"/>
  <c r="CF18"/>
  <c r="CE36"/>
  <c r="CB48" i="11"/>
  <c r="CB51" s="1"/>
  <c r="CB11" i="44"/>
  <c r="CB104" i="10"/>
  <c r="CB102" s="1"/>
  <c r="CB45" i="44"/>
  <c r="CB19" i="10" s="1"/>
  <c r="BW46" i="57"/>
  <c r="BW156" i="11"/>
  <c r="BW110" i="10" s="1"/>
  <c r="CB83" i="11"/>
  <c r="CB86" s="1"/>
  <c r="CC87" s="1"/>
  <c r="CC90" i="10" s="1"/>
  <c r="CC41" i="57" s="1"/>
  <c r="CB14" i="44"/>
  <c r="BZ489" i="45"/>
  <c r="BZ493" s="1"/>
  <c r="BZ495"/>
  <c r="CD73" i="41"/>
  <c r="CD12" s="1"/>
  <c r="CD20" i="44" s="1"/>
  <c r="CX314" i="45"/>
  <c r="CU269"/>
  <c r="CP333"/>
  <c r="CP355" s="1"/>
  <c r="CP362" s="1"/>
  <c r="CO355"/>
  <c r="CO362" s="1"/>
  <c r="CZ3" i="119"/>
  <c r="DA2"/>
  <c r="CV263" i="45"/>
  <c r="CU272"/>
  <c r="CT356"/>
  <c r="CT357"/>
  <c r="CW267"/>
  <c r="CV268"/>
  <c r="CU342"/>
  <c r="CU343" s="1"/>
  <c r="CV341"/>
  <c r="CS249"/>
  <c r="CS173" i="11" s="1"/>
  <c r="CS25" i="57" s="1"/>
  <c r="CU305" i="45"/>
  <c r="CU306" s="1"/>
  <c r="CV304"/>
  <c r="CT319"/>
  <c r="CT320"/>
  <c r="CU346"/>
  <c r="CV337"/>
  <c r="CU309"/>
  <c r="CV300"/>
  <c r="CX113"/>
  <c r="CX277"/>
  <c r="CZ38" i="41"/>
  <c r="CX351" i="45"/>
  <c r="CX547"/>
  <c r="CW100" i="11"/>
  <c r="CX96"/>
  <c r="CG234" i="45"/>
  <c r="CG238" s="1"/>
  <c r="CH233" s="1"/>
  <c r="DA24" i="119"/>
  <c r="DB4"/>
  <c r="CY36" i="63"/>
  <c r="CY11" s="1"/>
  <c r="CQ15" i="11"/>
  <c r="CQ244" i="45"/>
  <c r="CY192"/>
  <c r="CY228"/>
  <c r="CY154"/>
  <c r="CY155"/>
  <c r="CY191"/>
  <c r="CY229"/>
  <c r="CX194"/>
  <c r="DA3" i="18"/>
  <c r="DB2"/>
  <c r="IH226" i="45"/>
  <c r="II217"/>
  <c r="DC2" i="47"/>
  <c r="DB3"/>
  <c r="CZ29" i="63"/>
  <c r="DA4"/>
  <c r="CZ71"/>
  <c r="CZ54"/>
  <c r="CZ28"/>
  <c r="CZ40"/>
  <c r="CZ41"/>
  <c r="CZ101"/>
  <c r="CZ86"/>
  <c r="CZ87"/>
  <c r="CZ89"/>
  <c r="CZ88"/>
  <c r="CZ100"/>
  <c r="CZ102"/>
  <c r="CZ152"/>
  <c r="CZ158" s="1"/>
  <c r="CX18"/>
  <c r="DA11" i="47"/>
  <c r="DA28" i="16"/>
  <c r="DU189" i="45"/>
  <c r="DV180"/>
  <c r="CX157"/>
  <c r="CY111" i="63"/>
  <c r="CY16" s="1"/>
  <c r="CZ2" i="62"/>
  <c r="CY3"/>
  <c r="CZ12" i="47"/>
  <c r="DC4"/>
  <c r="DB19"/>
  <c r="DB21" s="1"/>
  <c r="CY296" i="11"/>
  <c r="CY230" i="45"/>
  <c r="CY350"/>
  <c r="CY276"/>
  <c r="CY420"/>
  <c r="CY483"/>
  <c r="CY546"/>
  <c r="CY279" i="11"/>
  <c r="CY87" i="45"/>
  <c r="CY193"/>
  <c r="CY62"/>
  <c r="CY112"/>
  <c r="CY156"/>
  <c r="CY313"/>
  <c r="CX88"/>
  <c r="CW16" i="62"/>
  <c r="DF152" i="45"/>
  <c r="DG143"/>
  <c r="CZ8" i="18"/>
  <c r="CZ17"/>
  <c r="CZ9"/>
  <c r="CZ10"/>
  <c r="CZ15"/>
  <c r="CZ19"/>
  <c r="CZ18"/>
  <c r="CZ11"/>
  <c r="CZ16"/>
  <c r="DB4" i="62"/>
  <c r="DB60" s="1"/>
  <c r="DA12"/>
  <c r="DA52"/>
  <c r="DA45" s="1"/>
  <c r="AQ426" i="45"/>
  <c r="AQ430" s="1"/>
  <c r="AQ434" s="1"/>
  <c r="CY22" i="63"/>
  <c r="CY65"/>
  <c r="CY13" s="1"/>
  <c r="CX297" i="11"/>
  <c r="CY96" i="63"/>
  <c r="CY15" s="1"/>
  <c r="CS222" i="45"/>
  <c r="CS223" s="1"/>
  <c r="CT221"/>
  <c r="CU148"/>
  <c r="CU149" s="1"/>
  <c r="CV147"/>
  <c r="DE2" i="63"/>
  <c r="DD3"/>
  <c r="CY82"/>
  <c r="CY14" s="1"/>
  <c r="CR236" i="45"/>
  <c r="CR237"/>
  <c r="CY311"/>
  <c r="CY111"/>
  <c r="CY274"/>
  <c r="CY348"/>
  <c r="CX280" i="11"/>
  <c r="CX484" i="45"/>
  <c r="AW15" i="50"/>
  <c r="AV26" i="11"/>
  <c r="CX231" i="45"/>
  <c r="CY171" i="63"/>
  <c r="CY173" s="1"/>
  <c r="CY54" i="62"/>
  <c r="CU185" i="45"/>
  <c r="CU186" s="1"/>
  <c r="CV184"/>
  <c r="CU98" i="11"/>
  <c r="CU101" s="1"/>
  <c r="CT58" i="10"/>
  <c r="CT57" s="1"/>
  <c r="CX421" i="45"/>
  <c r="DA2" i="37"/>
  <c r="CZ3"/>
  <c r="CZ19"/>
  <c r="CX11" i="62"/>
  <c r="CY50" i="63"/>
  <c r="CY12" s="1"/>
  <c r="DC49" i="62"/>
  <c r="CY275" i="45"/>
  <c r="CY86"/>
  <c r="CY349"/>
  <c r="CY278" i="11"/>
  <c r="CY61" i="45"/>
  <c r="CY419"/>
  <c r="CY482"/>
  <c r="CY545"/>
  <c r="CY295" i="11"/>
  <c r="CY312" i="45"/>
  <c r="CX63"/>
  <c r="AW116"/>
  <c r="AW119" s="1"/>
  <c r="BZ176" l="1"/>
  <c r="BZ198" s="1"/>
  <c r="BZ128" s="1"/>
  <c r="BZ164" i="11" s="1"/>
  <c r="CD24" i="12"/>
  <c r="BZ137" i="11"/>
  <c r="CA134" s="1"/>
  <c r="CL161" i="45"/>
  <c r="CM139"/>
  <c r="CM161" s="1"/>
  <c r="CN259"/>
  <c r="CF30" i="119"/>
  <c r="CE28"/>
  <c r="CE94" i="10" s="1"/>
  <c r="CY63" i="45"/>
  <c r="BZ497"/>
  <c r="CA491" s="1"/>
  <c r="CA494" s="1"/>
  <c r="CA489" s="1"/>
  <c r="CA493" s="1"/>
  <c r="CA497" s="1"/>
  <c r="CB491" s="1"/>
  <c r="CB494" s="1"/>
  <c r="CB489" s="1"/>
  <c r="CB493" s="1"/>
  <c r="CB497" s="1"/>
  <c r="CC491" s="1"/>
  <c r="CC494" s="1"/>
  <c r="CC489" s="1"/>
  <c r="CC493" s="1"/>
  <c r="CG269" i="11"/>
  <c r="CG114" i="10"/>
  <c r="CG18" i="57" s="1"/>
  <c r="CG250" i="11"/>
  <c r="CK318" i="45"/>
  <c r="CE117" i="41"/>
  <c r="CE15" s="1"/>
  <c r="CE23" i="44" s="1"/>
  <c r="CI325" i="45"/>
  <c r="CI17" s="1"/>
  <c r="CI40" i="44" s="1"/>
  <c r="CI248" i="45"/>
  <c r="CI172" i="11" s="1"/>
  <c r="CI47" i="57" s="1"/>
  <c r="CJ318" i="45"/>
  <c r="CL296"/>
  <c r="CL318" s="1"/>
  <c r="CC137" i="10"/>
  <c r="CC40" i="57"/>
  <c r="BX46"/>
  <c r="BX156" i="11"/>
  <c r="BX110" i="10" s="1"/>
  <c r="CD83" i="11"/>
  <c r="CD86" s="1"/>
  <c r="CE87" s="1"/>
  <c r="CE90" i="10" s="1"/>
  <c r="CE41" i="57" s="1"/>
  <c r="CD14" i="44"/>
  <c r="BZ11" i="119"/>
  <c r="BZ93" i="10"/>
  <c r="CB10" i="119"/>
  <c r="CC20"/>
  <c r="CE11" i="14"/>
  <c r="CE45" i="11"/>
  <c r="CB23"/>
  <c r="CB369" i="45"/>
  <c r="CB181" i="11" s="1"/>
  <c r="CB26" i="57" s="1"/>
  <c r="CD75" i="11"/>
  <c r="CE76" s="1"/>
  <c r="CD44"/>
  <c r="CD63"/>
  <c r="CC69"/>
  <c r="CC72" s="1"/>
  <c r="CB79"/>
  <c r="CB48" i="10" s="1"/>
  <c r="CD89"/>
  <c r="CB37" i="45"/>
  <c r="CB242" i="11"/>
  <c r="CB261" s="1"/>
  <c r="CD422" i="45"/>
  <c r="CC433"/>
  <c r="CE88" i="41"/>
  <c r="CE13" s="1"/>
  <c r="CE21" i="44" s="1"/>
  <c r="CE103" i="41"/>
  <c r="CE14" s="1"/>
  <c r="CE22" i="44" s="1"/>
  <c r="CD105" i="11"/>
  <c r="CD10" i="45"/>
  <c r="CD11" s="1"/>
  <c r="CD14" s="1"/>
  <c r="CD21" i="119"/>
  <c r="CD26" s="1"/>
  <c r="CD25" s="1"/>
  <c r="CC14" i="14"/>
  <c r="CC14" i="44"/>
  <c r="CC83" i="11"/>
  <c r="CC86" s="1"/>
  <c r="CD87" s="1"/>
  <c r="CD90" i="10" s="1"/>
  <c r="CD41" i="57" s="1"/>
  <c r="CD12"/>
  <c r="CD144" i="10"/>
  <c r="CD122" i="11"/>
  <c r="CD125" s="1"/>
  <c r="CC66" i="10"/>
  <c r="BZ46" i="57"/>
  <c r="BZ156" i="11"/>
  <c r="BZ110" i="10" s="1"/>
  <c r="BZ130" i="11"/>
  <c r="CA131" s="1"/>
  <c r="BZ139" i="10"/>
  <c r="BZ142" s="1"/>
  <c r="BZ147" s="1"/>
  <c r="BZ148" s="1"/>
  <c r="CC104"/>
  <c r="CC102" s="1"/>
  <c r="CC45" i="44"/>
  <c r="CC19" i="10" s="1"/>
  <c r="CC48" i="11"/>
  <c r="CC51" s="1"/>
  <c r="CC11" i="44"/>
  <c r="BZ24" i="11"/>
  <c r="BZ370" i="45"/>
  <c r="BZ182" i="11" s="1"/>
  <c r="BZ32" i="57" s="1"/>
  <c r="CB14" i="12"/>
  <c r="CB9" i="10"/>
  <c r="CB15" i="118"/>
  <c r="CB41" i="11"/>
  <c r="CB62"/>
  <c r="CB64" s="1"/>
  <c r="CB25" i="10" s="1"/>
  <c r="CF130" i="41"/>
  <c r="CF67"/>
  <c r="CF145"/>
  <c r="CF111"/>
  <c r="CF95"/>
  <c r="CF100"/>
  <c r="CF62"/>
  <c r="CF107"/>
  <c r="CF68"/>
  <c r="CF69"/>
  <c r="CF124"/>
  <c r="CF71"/>
  <c r="CF79"/>
  <c r="CF112"/>
  <c r="CF96"/>
  <c r="CF80"/>
  <c r="CF161"/>
  <c r="CF100" i="10" s="1"/>
  <c r="CF127" i="41"/>
  <c r="CF63"/>
  <c r="CF144"/>
  <c r="CF139"/>
  <c r="CF140"/>
  <c r="CF114"/>
  <c r="CF160"/>
  <c r="CF99" i="10" s="1"/>
  <c r="CF115" i="41"/>
  <c r="CF56"/>
  <c r="CF110"/>
  <c r="CF52"/>
  <c r="CF51"/>
  <c r="CF121"/>
  <c r="CF64"/>
  <c r="CF65"/>
  <c r="CF136"/>
  <c r="CG35"/>
  <c r="CF70"/>
  <c r="CF93"/>
  <c r="CF101"/>
  <c r="CF82"/>
  <c r="CF49"/>
  <c r="CF108"/>
  <c r="CF138"/>
  <c r="CF85"/>
  <c r="CF125"/>
  <c r="CF66"/>
  <c r="CF86"/>
  <c r="CF97"/>
  <c r="CF94"/>
  <c r="CF54"/>
  <c r="CF122"/>
  <c r="CF123"/>
  <c r="CF126"/>
  <c r="CF143"/>
  <c r="CF83"/>
  <c r="CF53"/>
  <c r="CF141"/>
  <c r="CF98"/>
  <c r="CF113"/>
  <c r="CF55"/>
  <c r="CF109"/>
  <c r="CF92"/>
  <c r="CF81"/>
  <c r="CF142"/>
  <c r="CF50"/>
  <c r="CF137"/>
  <c r="CF157"/>
  <c r="CF99"/>
  <c r="CF84"/>
  <c r="CF78"/>
  <c r="CF77"/>
  <c r="CF159"/>
  <c r="CF129"/>
  <c r="CF128"/>
  <c r="CD548" i="45"/>
  <c r="CC559"/>
  <c r="CC25" i="11" s="1"/>
  <c r="CA12" i="119"/>
  <c r="CA51" i="10" s="1"/>
  <c r="CB13" i="119"/>
  <c r="CB22" i="12"/>
  <c r="CB25" s="1"/>
  <c r="CB136" i="10"/>
  <c r="CD485" i="45"/>
  <c r="CC496"/>
  <c r="CC24" i="11" s="1"/>
  <c r="CE13" i="16"/>
  <c r="CE22" i="57"/>
  <c r="CE21" s="1"/>
  <c r="CE20" s="1"/>
  <c r="CE73" i="41"/>
  <c r="CE12" s="1"/>
  <c r="CE20" i="44" s="1"/>
  <c r="CD31" i="41"/>
  <c r="CD111" i="11"/>
  <c r="CD114" s="1"/>
  <c r="CE115" s="1"/>
  <c r="CE91" i="10" s="1"/>
  <c r="CB14" i="119"/>
  <c r="CA18"/>
  <c r="CB12" i="10"/>
  <c r="CB18" i="118"/>
  <c r="CB17" i="12"/>
  <c r="CE39" i="14"/>
  <c r="CC113" i="11"/>
  <c r="CC116" s="1"/>
  <c r="CB65" i="10"/>
  <c r="CE13" i="14"/>
  <c r="CE13" i="45"/>
  <c r="CE23" i="12"/>
  <c r="CF26" i="16"/>
  <c r="CF11" s="1"/>
  <c r="CG17"/>
  <c r="CD14" i="14"/>
  <c r="CD70" i="11"/>
  <c r="CE29" i="41"/>
  <c r="CE58"/>
  <c r="CE11" s="1"/>
  <c r="CE147"/>
  <c r="CE17" s="1"/>
  <c r="CE25" i="44" s="1"/>
  <c r="CE30" i="41"/>
  <c r="CE120" i="11" s="1"/>
  <c r="CE123" s="1"/>
  <c r="CF124" s="1"/>
  <c r="CF92" i="10" s="1"/>
  <c r="CD18" i="41"/>
  <c r="CD19" i="44"/>
  <c r="CD26" s="1"/>
  <c r="CD18" i="10" s="1"/>
  <c r="BW17" i="119"/>
  <c r="BW16" s="1"/>
  <c r="BX129" i="11"/>
  <c r="BX132" s="1"/>
  <c r="BW67" i="10"/>
  <c r="CB39" i="45"/>
  <c r="CC74" i="11"/>
  <c r="CC77" s="1"/>
  <c r="CF36" i="14"/>
  <c r="CF30"/>
  <c r="CF32" s="1"/>
  <c r="CG18"/>
  <c r="CF37"/>
  <c r="CB85" i="11"/>
  <c r="CB88" s="1"/>
  <c r="CA49" i="10"/>
  <c r="CG21" i="14"/>
  <c r="CF43"/>
  <c r="CF45" s="1"/>
  <c r="CE132" i="41"/>
  <c r="CE16" s="1"/>
  <c r="CE24" i="44" s="1"/>
  <c r="CE13" i="57"/>
  <c r="CC24" i="45"/>
  <c r="CC257" s="1"/>
  <c r="CC23"/>
  <c r="CC211" s="1"/>
  <c r="CC103" s="1"/>
  <c r="CC21"/>
  <c r="CC137" s="1"/>
  <c r="CC53" s="1"/>
  <c r="CC26"/>
  <c r="CC331" s="1"/>
  <c r="CC25"/>
  <c r="CC294" s="1"/>
  <c r="CC22"/>
  <c r="CC174" s="1"/>
  <c r="CC78" s="1"/>
  <c r="CA35" i="12"/>
  <c r="CA135" i="11" s="1"/>
  <c r="CB136" s="1"/>
  <c r="CA34" i="12"/>
  <c r="CA26"/>
  <c r="BZ61" i="11"/>
  <c r="BZ65" s="1"/>
  <c r="BY54" i="10"/>
  <c r="BY46" i="57"/>
  <c r="BY156" i="11"/>
  <c r="BY110" i="10" s="1"/>
  <c r="CY547" i="45"/>
  <c r="CQ333"/>
  <c r="CY484"/>
  <c r="DB2" i="119"/>
  <c r="DA3"/>
  <c r="CY280" i="11"/>
  <c r="DA38" i="41"/>
  <c r="CV269" i="45"/>
  <c r="CV283" s="1"/>
  <c r="CY113"/>
  <c r="CW263"/>
  <c r="CV272"/>
  <c r="CV342"/>
  <c r="CV343" s="1"/>
  <c r="CW341"/>
  <c r="CW268"/>
  <c r="CX267"/>
  <c r="CV346"/>
  <c r="CW337"/>
  <c r="CT249"/>
  <c r="CT173" i="11" s="1"/>
  <c r="CT25" i="57" s="1"/>
  <c r="CV305" i="45"/>
  <c r="CV306" s="1"/>
  <c r="CW304"/>
  <c r="CW300"/>
  <c r="CV309"/>
  <c r="CY421"/>
  <c r="CY88"/>
  <c r="CY297" i="11"/>
  <c r="AQ371" i="45"/>
  <c r="AQ183" i="11" s="1"/>
  <c r="CX100"/>
  <c r="CY96"/>
  <c r="AX115" i="45"/>
  <c r="AW120"/>
  <c r="CH234"/>
  <c r="CH238" s="1"/>
  <c r="CI233" s="1"/>
  <c r="CR15" i="11"/>
  <c r="CR244" i="45"/>
  <c r="CZ275"/>
  <c r="CZ349"/>
  <c r="CZ419"/>
  <c r="CZ278" i="11"/>
  <c r="CZ482" i="45"/>
  <c r="CZ545"/>
  <c r="CZ86"/>
  <c r="CZ312"/>
  <c r="CZ295" i="11"/>
  <c r="CZ61" i="45"/>
  <c r="CZ96" i="63"/>
  <c r="CZ15" s="1"/>
  <c r="CY157" i="45"/>
  <c r="DD49" i="62"/>
  <c r="CV98" i="11"/>
  <c r="CV101" s="1"/>
  <c r="CU58" i="10"/>
  <c r="CU57" s="1"/>
  <c r="CY231" i="45"/>
  <c r="CY18" i="63"/>
  <c r="DB2" i="37"/>
  <c r="DA19"/>
  <c r="DA3"/>
  <c r="CT222" i="45"/>
  <c r="CT223" s="1"/>
  <c r="CU221"/>
  <c r="CW39" i="62"/>
  <c r="CZ3"/>
  <c r="DA2"/>
  <c r="CZ54"/>
  <c r="CZ171" i="63"/>
  <c r="CZ173" s="1"/>
  <c r="CZ22"/>
  <c r="DC2" i="18"/>
  <c r="DB3"/>
  <c r="DF2" i="63"/>
  <c r="DE3"/>
  <c r="CV185" i="45"/>
  <c r="CV186" s="1"/>
  <c r="CW184"/>
  <c r="CY351"/>
  <c r="CS236"/>
  <c r="CS237"/>
  <c r="DC4" i="62"/>
  <c r="DC60" s="1"/>
  <c r="DB52"/>
  <c r="DB45" s="1"/>
  <c r="DB12"/>
  <c r="CZ311" i="45"/>
  <c r="CZ111"/>
  <c r="CZ348"/>
  <c r="CZ274"/>
  <c r="AY557"/>
  <c r="DV189"/>
  <c r="DW180"/>
  <c r="CZ50" i="63"/>
  <c r="CZ12" s="1"/>
  <c r="DD2" i="47"/>
  <c r="DC3"/>
  <c r="DA16" i="18"/>
  <c r="DA8"/>
  <c r="DA9"/>
  <c r="DA10"/>
  <c r="DA15"/>
  <c r="DA17"/>
  <c r="DA19"/>
  <c r="DA18"/>
  <c r="DA11"/>
  <c r="CX16" i="62"/>
  <c r="CX39" s="1"/>
  <c r="CY11"/>
  <c r="CY277" i="45"/>
  <c r="AR428"/>
  <c r="AQ372"/>
  <c r="CZ228"/>
  <c r="CZ192"/>
  <c r="CZ229"/>
  <c r="CZ154"/>
  <c r="CZ191"/>
  <c r="CZ155"/>
  <c r="CZ111" i="63"/>
  <c r="CZ16" s="1"/>
  <c r="CZ36"/>
  <c r="CZ11" s="1"/>
  <c r="DB24" i="119"/>
  <c r="DC4"/>
  <c r="DB11" i="47"/>
  <c r="DB28" i="16"/>
  <c r="CZ65" i="63"/>
  <c r="CZ13" s="1"/>
  <c r="II226" i="45"/>
  <c r="IJ217"/>
  <c r="CY314"/>
  <c r="CV148"/>
  <c r="CV149" s="1"/>
  <c r="CW147"/>
  <c r="DG152"/>
  <c r="DH143"/>
  <c r="DD4" i="47"/>
  <c r="DC19"/>
  <c r="DC21" s="1"/>
  <c r="DA12"/>
  <c r="CZ82" i="63"/>
  <c r="CZ14" s="1"/>
  <c r="CY194" i="45"/>
  <c r="CZ296" i="11"/>
  <c r="CZ87" i="45"/>
  <c r="CZ156"/>
  <c r="CZ420"/>
  <c r="CZ483"/>
  <c r="CZ62"/>
  <c r="CZ546"/>
  <c r="CZ193"/>
  <c r="CZ313"/>
  <c r="CZ279" i="11"/>
  <c r="CZ112" i="45"/>
  <c r="CZ276"/>
  <c r="CZ230"/>
  <c r="CZ350"/>
  <c r="DB4" i="63"/>
  <c r="DA40"/>
  <c r="DA41"/>
  <c r="DA28"/>
  <c r="DA102"/>
  <c r="DA29"/>
  <c r="DA87"/>
  <c r="DA88"/>
  <c r="DA71"/>
  <c r="DA89"/>
  <c r="DA54"/>
  <c r="DA100"/>
  <c r="DA101"/>
  <c r="DA86"/>
  <c r="DA152"/>
  <c r="DA158" s="1"/>
  <c r="CB26" i="12" l="1"/>
  <c r="CF98" i="10"/>
  <c r="CC497" i="45"/>
  <c r="CD491" s="1"/>
  <c r="CD494" s="1"/>
  <c r="CD489" s="1"/>
  <c r="CN139"/>
  <c r="CO259"/>
  <c r="CP259" s="1"/>
  <c r="CN281"/>
  <c r="CN288" s="1"/>
  <c r="CF39" i="14"/>
  <c r="CF12" s="1"/>
  <c r="CM296" i="45"/>
  <c r="CN296" s="1"/>
  <c r="CO296" s="1"/>
  <c r="CG30" i="119"/>
  <c r="CF28"/>
  <c r="CF94" i="10" s="1"/>
  <c r="CI250" i="11"/>
  <c r="CI269"/>
  <c r="CI114" i="10"/>
  <c r="CI18" i="57" s="1"/>
  <c r="CK325" i="45"/>
  <c r="CK17" s="1"/>
  <c r="CK40" i="44" s="1"/>
  <c r="CK248" i="45"/>
  <c r="CK172" i="11" s="1"/>
  <c r="CK47" i="57" s="1"/>
  <c r="CF88" i="41"/>
  <c r="CF13" s="1"/>
  <c r="CF21" i="44" s="1"/>
  <c r="CL248" i="45"/>
  <c r="CL172" i="11" s="1"/>
  <c r="CL47" i="57" s="1"/>
  <c r="CL325" i="45"/>
  <c r="CL17" s="1"/>
  <c r="CL40" i="44" s="1"/>
  <c r="CJ325" i="45"/>
  <c r="CJ17" s="1"/>
  <c r="CJ40" i="44" s="1"/>
  <c r="CJ248" i="45"/>
  <c r="CJ172" i="11" s="1"/>
  <c r="CJ47" i="57" s="1"/>
  <c r="CG37" i="14"/>
  <c r="CG36"/>
  <c r="CH18"/>
  <c r="CG30"/>
  <c r="CG32" s="1"/>
  <c r="CE24" i="12"/>
  <c r="CE12" i="14"/>
  <c r="CE14" s="1"/>
  <c r="CB35" i="12"/>
  <c r="CB135" i="11" s="1"/>
  <c r="CC136" s="1"/>
  <c r="CB34" i="12"/>
  <c r="CF30" i="41"/>
  <c r="CF120" i="11" s="1"/>
  <c r="CF123" s="1"/>
  <c r="CG124" s="1"/>
  <c r="CG92" i="10" s="1"/>
  <c r="CC369" i="45"/>
  <c r="CC181" i="11" s="1"/>
  <c r="CC26" i="57" s="1"/>
  <c r="CC23" i="11"/>
  <c r="CA130"/>
  <c r="CB131" s="1"/>
  <c r="CA139" i="10"/>
  <c r="CA142" s="1"/>
  <c r="CA147" s="1"/>
  <c r="CA148" s="1"/>
  <c r="CF11" i="14"/>
  <c r="CF45" i="11"/>
  <c r="CG26" i="16"/>
  <c r="CG11" s="1"/>
  <c r="CH17"/>
  <c r="CB12" i="119"/>
  <c r="CB51" i="10" s="1"/>
  <c r="CC13" i="119"/>
  <c r="CF103" i="41"/>
  <c r="CF14" s="1"/>
  <c r="CF22" i="44" s="1"/>
  <c r="CA11" i="119"/>
  <c r="CA93" i="10"/>
  <c r="CC17" i="12"/>
  <c r="CC18" i="118"/>
  <c r="CC12" i="10"/>
  <c r="CD433" i="45"/>
  <c r="CE422"/>
  <c r="CF13" i="16"/>
  <c r="CF22" i="57"/>
  <c r="CF21" s="1"/>
  <c r="CF20" s="1"/>
  <c r="CD18" i="118"/>
  <c r="CD17" i="12"/>
  <c r="CD12" i="10"/>
  <c r="CF13" i="14"/>
  <c r="CF13" i="45"/>
  <c r="CF23" i="12"/>
  <c r="CA176" i="45"/>
  <c r="CE21" i="119"/>
  <c r="CE26" s="1"/>
  <c r="CE25" s="1"/>
  <c r="CE105" i="11"/>
  <c r="CE10" i="45"/>
  <c r="CE11" s="1"/>
  <c r="CE14" s="1"/>
  <c r="CG86" i="41"/>
  <c r="CG122"/>
  <c r="CG67"/>
  <c r="CG141"/>
  <c r="CG97"/>
  <c r="CG70"/>
  <c r="CG109"/>
  <c r="CG125"/>
  <c r="CG95"/>
  <c r="CG111"/>
  <c r="CG159"/>
  <c r="CG107"/>
  <c r="CG66"/>
  <c r="CG101"/>
  <c r="CG56"/>
  <c r="CG108"/>
  <c r="CG68"/>
  <c r="CG157"/>
  <c r="CH35"/>
  <c r="CG160"/>
  <c r="CG99" i="10" s="1"/>
  <c r="CG80" i="41"/>
  <c r="CG161"/>
  <c r="CG100" i="10" s="1"/>
  <c r="CG124" i="41"/>
  <c r="CG112"/>
  <c r="CG82"/>
  <c r="CG115"/>
  <c r="CG126"/>
  <c r="CG64"/>
  <c r="CG83"/>
  <c r="CG65"/>
  <c r="CG53"/>
  <c r="CG100"/>
  <c r="CG78"/>
  <c r="CG144"/>
  <c r="CG114"/>
  <c r="CG113"/>
  <c r="CG77"/>
  <c r="CG62"/>
  <c r="CG71"/>
  <c r="CG138"/>
  <c r="CG121"/>
  <c r="CG127"/>
  <c r="CG145"/>
  <c r="CG69"/>
  <c r="CG130"/>
  <c r="CG142"/>
  <c r="CG137"/>
  <c r="CG52"/>
  <c r="CG110"/>
  <c r="CG143"/>
  <c r="CG128"/>
  <c r="CG79"/>
  <c r="CG54"/>
  <c r="CG63"/>
  <c r="CG85"/>
  <c r="CG129"/>
  <c r="CG98"/>
  <c r="CG81"/>
  <c r="CG92"/>
  <c r="CG136"/>
  <c r="CG123"/>
  <c r="CG51"/>
  <c r="CG140"/>
  <c r="CG93"/>
  <c r="CG55"/>
  <c r="CG49"/>
  <c r="CG139"/>
  <c r="CG50"/>
  <c r="CG84"/>
  <c r="CG99"/>
  <c r="CG96"/>
  <c r="CG94"/>
  <c r="BY26" i="11"/>
  <c r="BZ15" i="50"/>
  <c r="CB15"/>
  <c r="CA26" i="11"/>
  <c r="CG43" i="14"/>
  <c r="CG45" s="1"/>
  <c r="CH21"/>
  <c r="CC39" i="45"/>
  <c r="CD74" i="11"/>
  <c r="CD77" s="1"/>
  <c r="CE548" i="45"/>
  <c r="CD559"/>
  <c r="CD25" i="11" s="1"/>
  <c r="CF147" i="41"/>
  <c r="CF17" s="1"/>
  <c r="CF25" i="44" s="1"/>
  <c r="CC62" i="11"/>
  <c r="CC41"/>
  <c r="CC15" i="118"/>
  <c r="CC9" i="10"/>
  <c r="CC14" i="12"/>
  <c r="CD25" i="45"/>
  <c r="CD294" s="1"/>
  <c r="CD21"/>
  <c r="CD137" s="1"/>
  <c r="CD53" s="1"/>
  <c r="CD22"/>
  <c r="CD174" s="1"/>
  <c r="CD78" s="1"/>
  <c r="CD24"/>
  <c r="CD257" s="1"/>
  <c r="CD26"/>
  <c r="CD331" s="1"/>
  <c r="CD23"/>
  <c r="CD211" s="1"/>
  <c r="CD103" s="1"/>
  <c r="CD40" i="57"/>
  <c r="CD137" i="10"/>
  <c r="CE18" i="41"/>
  <c r="CE19" i="44"/>
  <c r="CE26" s="1"/>
  <c r="CE18" i="10" s="1"/>
  <c r="CE63" i="11"/>
  <c r="CE75"/>
  <c r="CF76" s="1"/>
  <c r="CE44"/>
  <c r="CD496" i="45"/>
  <c r="CD24" i="11" s="1"/>
  <c r="CE485" i="45"/>
  <c r="CF117" i="41"/>
  <c r="CF15" s="1"/>
  <c r="CF23" i="44" s="1"/>
  <c r="CE122" i="11"/>
  <c r="CE125" s="1"/>
  <c r="CD66" i="10"/>
  <c r="CD45" i="44"/>
  <c r="CD19" i="10" s="1"/>
  <c r="CD11" i="44"/>
  <c r="CD48" i="11"/>
  <c r="CD51" s="1"/>
  <c r="CD104" i="10"/>
  <c r="CD102" s="1"/>
  <c r="CE70" i="11"/>
  <c r="CB49" i="10"/>
  <c r="CC85" i="11"/>
  <c r="CC88" s="1"/>
  <c r="CE31" i="41"/>
  <c r="CE111" i="11"/>
  <c r="CE114" s="1"/>
  <c r="CF115" s="1"/>
  <c r="CF91" i="10" s="1"/>
  <c r="CB18" i="119"/>
  <c r="CC14"/>
  <c r="CA137" i="11"/>
  <c r="CB134" s="1"/>
  <c r="CB137" s="1"/>
  <c r="CC134" s="1"/>
  <c r="CF58" i="41"/>
  <c r="CF11" s="1"/>
  <c r="CF29"/>
  <c r="CF73"/>
  <c r="CF12" s="1"/>
  <c r="CF20" i="44" s="1"/>
  <c r="CD69" i="11"/>
  <c r="CD72" s="1"/>
  <c r="CC79"/>
  <c r="CC48" i="10" s="1"/>
  <c r="CC10" i="119"/>
  <c r="CD20"/>
  <c r="CV282" i="45"/>
  <c r="BZ54" i="10"/>
  <c r="CA61" i="11"/>
  <c r="CA65" s="1"/>
  <c r="BY129"/>
  <c r="BY132" s="1"/>
  <c r="BX67" i="10"/>
  <c r="BX17" i="119"/>
  <c r="BX16" s="1"/>
  <c r="CD49" i="11"/>
  <c r="CD52" s="1"/>
  <c r="CE71"/>
  <c r="CE89" i="10" s="1"/>
  <c r="CD113" i="11"/>
  <c r="CD116" s="1"/>
  <c r="CC65" i="10"/>
  <c r="CE144"/>
  <c r="CE12" i="57"/>
  <c r="CF132" i="41"/>
  <c r="CF16" s="1"/>
  <c r="CF24" i="44" s="1"/>
  <c r="CC37" i="45"/>
  <c r="CC242" i="11"/>
  <c r="CC261" s="1"/>
  <c r="CC136" i="10"/>
  <c r="CC22" i="12"/>
  <c r="CC25" s="1"/>
  <c r="CR333" i="45"/>
  <c r="CS333" s="1"/>
  <c r="CQ355"/>
  <c r="CQ362" s="1"/>
  <c r="DC2" i="119"/>
  <c r="DB3"/>
  <c r="CW269" i="45"/>
  <c r="CW283" s="1"/>
  <c r="CW272"/>
  <c r="CX263"/>
  <c r="CX268"/>
  <c r="CY267"/>
  <c r="CW342"/>
  <c r="CW343" s="1"/>
  <c r="CX341"/>
  <c r="CW309"/>
  <c r="CX300"/>
  <c r="CW305"/>
  <c r="CW306" s="1"/>
  <c r="CX304"/>
  <c r="CV319"/>
  <c r="CV320"/>
  <c r="CW346"/>
  <c r="CX337"/>
  <c r="CV356"/>
  <c r="CV357"/>
  <c r="CY100" i="11"/>
  <c r="CZ96"/>
  <c r="CI234" i="45"/>
  <c r="CI238" s="1"/>
  <c r="CJ233" s="1"/>
  <c r="DH152"/>
  <c r="DI143"/>
  <c r="CZ314"/>
  <c r="DB3" i="37"/>
  <c r="DC2"/>
  <c r="DB19"/>
  <c r="CZ297" i="11"/>
  <c r="CY16" i="62"/>
  <c r="CY39" s="1"/>
  <c r="DA230" i="45"/>
  <c r="DA313"/>
  <c r="DA296" i="11"/>
  <c r="DA87" i="45"/>
  <c r="DA62"/>
  <c r="DA350"/>
  <c r="DA156"/>
  <c r="DA420"/>
  <c r="DA279" i="11"/>
  <c r="DA112" i="45"/>
  <c r="DA193"/>
  <c r="DA483"/>
  <c r="DA276"/>
  <c r="DA546"/>
  <c r="DB10" i="18"/>
  <c r="DB18"/>
  <c r="DB11"/>
  <c r="DB16"/>
  <c r="DB8"/>
  <c r="DB9"/>
  <c r="DB19"/>
  <c r="DB15"/>
  <c r="DB17"/>
  <c r="DA96" i="63"/>
  <c r="DA15" s="1"/>
  <c r="AQ373" i="45"/>
  <c r="AQ184" i="11"/>
  <c r="AQ185" s="1"/>
  <c r="DA61" i="45"/>
  <c r="DA482"/>
  <c r="DA545"/>
  <c r="DA86"/>
  <c r="DA312"/>
  <c r="DA278" i="11"/>
  <c r="DA275" i="45"/>
  <c r="DA349"/>
  <c r="DA295" i="11"/>
  <c r="DA419" i="45"/>
  <c r="DD2" i="18"/>
  <c r="DC3"/>
  <c r="CZ88" i="45"/>
  <c r="CW148"/>
  <c r="CW149" s="1"/>
  <c r="CX147"/>
  <c r="DB12" i="47"/>
  <c r="CZ194" i="45"/>
  <c r="AR431"/>
  <c r="DW189"/>
  <c r="DX180"/>
  <c r="AY552"/>
  <c r="AY556" s="1"/>
  <c r="AY560" s="1"/>
  <c r="AZ554" s="1"/>
  <c r="CS15" i="11"/>
  <c r="CS244" i="45"/>
  <c r="CW185"/>
  <c r="CW186" s="1"/>
  <c r="CX184"/>
  <c r="DG2" i="63"/>
  <c r="DF3"/>
  <c r="CZ11" i="62"/>
  <c r="DA54"/>
  <c r="DA171" i="63"/>
  <c r="DA173" s="1"/>
  <c r="CW98" i="11"/>
  <c r="CW101" s="1"/>
  <c r="CV58" i="10"/>
  <c r="CV57" s="1"/>
  <c r="CZ547" i="45"/>
  <c r="DA111" i="63"/>
  <c r="DA16" s="1"/>
  <c r="DA36"/>
  <c r="DA11" s="1"/>
  <c r="CZ157" i="45"/>
  <c r="DA111"/>
  <c r="DA274"/>
  <c r="DA311"/>
  <c r="DA348"/>
  <c r="DA3" i="62"/>
  <c r="DB2"/>
  <c r="CU222" i="45"/>
  <c r="CU223" s="1"/>
  <c r="CV221"/>
  <c r="DE49" i="62"/>
  <c r="CZ484" i="45"/>
  <c r="DC11" i="47"/>
  <c r="DC28" i="16"/>
  <c r="IJ226" i="45"/>
  <c r="IK217"/>
  <c r="CZ18" i="63"/>
  <c r="DA155" i="45"/>
  <c r="DA192"/>
  <c r="DA154"/>
  <c r="DA228"/>
  <c r="DA191"/>
  <c r="DA229"/>
  <c r="CZ277"/>
  <c r="DC52" i="62"/>
  <c r="DC45" s="1"/>
  <c r="DD4"/>
  <c r="DD60" s="1"/>
  <c r="CT236" i="45"/>
  <c r="CT237"/>
  <c r="CZ280" i="11"/>
  <c r="DB38" i="41"/>
  <c r="DA22" i="63"/>
  <c r="DD19" i="47"/>
  <c r="DD21" s="1"/>
  <c r="DE4"/>
  <c r="CZ351" i="45"/>
  <c r="CZ421"/>
  <c r="DA65" i="63"/>
  <c r="DA13" s="1"/>
  <c r="DA50"/>
  <c r="DA12" s="1"/>
  <c r="DA82"/>
  <c r="DA14" s="1"/>
  <c r="DB29"/>
  <c r="DC4"/>
  <c r="DB28"/>
  <c r="DB54"/>
  <c r="DB40"/>
  <c r="DB87"/>
  <c r="DB89"/>
  <c r="DB41"/>
  <c r="DB101"/>
  <c r="DB100"/>
  <c r="DB102"/>
  <c r="DB71"/>
  <c r="DB86"/>
  <c r="DB88"/>
  <c r="DB152"/>
  <c r="DB158" s="1"/>
  <c r="DD4" i="119"/>
  <c r="DC24"/>
  <c r="CZ231" i="45"/>
  <c r="DE2" i="47"/>
  <c r="DD3"/>
  <c r="CZ113" i="45"/>
  <c r="CZ63"/>
  <c r="AX116"/>
  <c r="AX119" s="1"/>
  <c r="CF13" i="57" l="1"/>
  <c r="CF24" i="12"/>
  <c r="CM318" i="45"/>
  <c r="CM248" s="1"/>
  <c r="CM172" i="11" s="1"/>
  <c r="CM47" i="57" s="1"/>
  <c r="CO139" i="45"/>
  <c r="CO161" s="1"/>
  <c r="CN161"/>
  <c r="CP281"/>
  <c r="CP288" s="1"/>
  <c r="CO281"/>
  <c r="CO288" s="1"/>
  <c r="CQ259"/>
  <c r="CH30" i="119"/>
  <c r="CG28"/>
  <c r="CG94" i="10" s="1"/>
  <c r="CG39" i="14"/>
  <c r="CG24" i="12" s="1"/>
  <c r="CK250" i="11"/>
  <c r="CK269"/>
  <c r="CK114" i="10"/>
  <c r="CK18" i="57" s="1"/>
  <c r="CO318" i="45"/>
  <c r="CJ250" i="11"/>
  <c r="CJ269"/>
  <c r="CJ114" i="10"/>
  <c r="CJ18" i="57" s="1"/>
  <c r="CN318" i="45"/>
  <c r="CP296"/>
  <c r="CP318" s="1"/>
  <c r="CL114" i="10"/>
  <c r="CL18" i="57" s="1"/>
  <c r="CL269" i="11"/>
  <c r="CL250"/>
  <c r="CD37" i="45"/>
  <c r="CD242" i="11"/>
  <c r="CD261" s="1"/>
  <c r="CE48"/>
  <c r="CE51" s="1"/>
  <c r="CE45" i="44"/>
  <c r="CE19" i="10" s="1"/>
  <c r="CE11" i="44"/>
  <c r="CE104" i="10"/>
  <c r="CE102" s="1"/>
  <c r="CI21" i="14"/>
  <c r="CH43"/>
  <c r="CH45" s="1"/>
  <c r="CG30" i="41"/>
  <c r="CG120" i="11" s="1"/>
  <c r="CG123" s="1"/>
  <c r="CH124" s="1"/>
  <c r="CH92" i="10" s="1"/>
  <c r="CG73" i="41"/>
  <c r="CG12" s="1"/>
  <c r="CG20" i="44" s="1"/>
  <c r="CD10" i="119"/>
  <c r="CE20"/>
  <c r="CW282" i="45"/>
  <c r="CF12" i="57"/>
  <c r="CF144" i="10"/>
  <c r="CD14" i="12"/>
  <c r="CD41" i="11"/>
  <c r="CD15" i="118"/>
  <c r="CD9" i="10"/>
  <c r="CD62" i="11"/>
  <c r="CC64"/>
  <c r="CC25" i="10" s="1"/>
  <c r="CG23" i="12"/>
  <c r="CG13" i="45"/>
  <c r="CG13" i="14"/>
  <c r="CG88" i="41"/>
  <c r="CG13" s="1"/>
  <c r="CG21" i="44" s="1"/>
  <c r="CA198" i="45"/>
  <c r="CA128" s="1"/>
  <c r="CA164" i="11" s="1"/>
  <c r="CB176" i="45"/>
  <c r="CF10"/>
  <c r="CF11" s="1"/>
  <c r="CF14" s="1"/>
  <c r="CF21" i="119"/>
  <c r="CF26" s="1"/>
  <c r="CF25" s="1"/>
  <c r="CF105" i="11"/>
  <c r="CF70"/>
  <c r="CF14" i="14"/>
  <c r="CE83" i="11"/>
  <c r="CE86" s="1"/>
  <c r="CF87" s="1"/>
  <c r="CF90" i="10" s="1"/>
  <c r="CF41" i="57" s="1"/>
  <c r="CE14" i="44"/>
  <c r="CG22" i="57"/>
  <c r="CG21" s="1"/>
  <c r="CG20" s="1"/>
  <c r="CG13" i="16"/>
  <c r="CE69" i="11"/>
  <c r="CE72" s="1"/>
  <c r="CD79"/>
  <c r="CD48" i="10" s="1"/>
  <c r="CG147" i="41"/>
  <c r="CG17" s="1"/>
  <c r="CG25" i="44" s="1"/>
  <c r="CG117" i="41"/>
  <c r="CG15" s="1"/>
  <c r="CG23" i="44" s="1"/>
  <c r="CF83" i="11"/>
  <c r="CF86" s="1"/>
  <c r="CG87" s="1"/>
  <c r="CG90" i="10" s="1"/>
  <c r="CG41" i="57" s="1"/>
  <c r="CF14" i="44"/>
  <c r="CB139" i="10"/>
  <c r="CB142" s="1"/>
  <c r="CB147" s="1"/>
  <c r="CB148" s="1"/>
  <c r="CB130" i="11"/>
  <c r="CC131" s="1"/>
  <c r="BY17" i="119"/>
  <c r="BY16" s="1"/>
  <c r="BZ129" i="11"/>
  <c r="BZ132" s="1"/>
  <c r="BY67" i="10"/>
  <c r="CD85" i="11"/>
  <c r="CD88" s="1"/>
  <c r="CC49" i="10"/>
  <c r="CG103" i="41"/>
  <c r="CG14" s="1"/>
  <c r="CG22" i="44" s="1"/>
  <c r="CH144" i="41"/>
  <c r="CH114"/>
  <c r="CH52"/>
  <c r="CH81"/>
  <c r="CH109"/>
  <c r="CH62"/>
  <c r="CH101"/>
  <c r="CH121"/>
  <c r="CH68"/>
  <c r="CH159"/>
  <c r="CH128"/>
  <c r="CH79"/>
  <c r="CH53"/>
  <c r="CH64"/>
  <c r="CH100"/>
  <c r="CH161"/>
  <c r="CH100" i="10" s="1"/>
  <c r="CH54" i="41"/>
  <c r="CH51"/>
  <c r="CH49"/>
  <c r="CH136"/>
  <c r="CH69"/>
  <c r="CH67"/>
  <c r="CH65"/>
  <c r="CH92"/>
  <c r="CH96"/>
  <c r="CH93"/>
  <c r="CH84"/>
  <c r="CH55"/>
  <c r="CH63"/>
  <c r="CH107"/>
  <c r="CH130"/>
  <c r="CH80"/>
  <c r="CH122"/>
  <c r="CH113"/>
  <c r="CH137"/>
  <c r="CH111"/>
  <c r="CH94"/>
  <c r="CH125"/>
  <c r="CH139"/>
  <c r="CH56"/>
  <c r="CH110"/>
  <c r="CH143"/>
  <c r="CH86"/>
  <c r="CI35"/>
  <c r="CH157"/>
  <c r="CH85"/>
  <c r="CH66"/>
  <c r="CH78"/>
  <c r="CH95"/>
  <c r="CH71"/>
  <c r="CH138"/>
  <c r="CH115"/>
  <c r="CH112"/>
  <c r="CH108"/>
  <c r="CH160"/>
  <c r="CH99" i="10" s="1"/>
  <c r="CH97" i="41"/>
  <c r="CH140"/>
  <c r="CH77"/>
  <c r="CH127"/>
  <c r="CH145"/>
  <c r="CH142"/>
  <c r="CH99"/>
  <c r="CH82"/>
  <c r="CH123"/>
  <c r="CH50"/>
  <c r="CH70"/>
  <c r="CH124"/>
  <c r="CH98"/>
  <c r="CH83"/>
  <c r="CH126"/>
  <c r="CH141"/>
  <c r="CH129"/>
  <c r="CB11" i="119"/>
  <c r="CB93" i="10"/>
  <c r="CG11" i="14"/>
  <c r="CG70" i="11" s="1"/>
  <c r="CG45"/>
  <c r="CD14" i="119"/>
  <c r="CC18"/>
  <c r="CA54" i="10"/>
  <c r="CB61" i="11"/>
  <c r="CB65" s="1"/>
  <c r="CF111"/>
  <c r="CF114" s="1"/>
  <c r="CG115" s="1"/>
  <c r="CG91" i="10" s="1"/>
  <c r="CF31" i="41"/>
  <c r="CF122" i="11"/>
  <c r="CF125" s="1"/>
  <c r="CE66" i="10"/>
  <c r="PV66" s="1"/>
  <c r="AA102" i="78" s="1"/>
  <c r="CG29" i="41"/>
  <c r="CG58"/>
  <c r="CG11" s="1"/>
  <c r="CG98" i="10"/>
  <c r="CG13" i="57" s="1"/>
  <c r="CF63" i="11"/>
  <c r="CF44"/>
  <c r="CF75"/>
  <c r="CG76" s="1"/>
  <c r="CF422" i="45"/>
  <c r="CE433"/>
  <c r="CC12" i="119"/>
  <c r="CC51" i="10" s="1"/>
  <c r="CD13" i="119"/>
  <c r="CC15" i="50"/>
  <c r="CB26" i="11"/>
  <c r="CH37" i="14"/>
  <c r="CH30"/>
  <c r="CH32" s="1"/>
  <c r="CI18"/>
  <c r="CH36"/>
  <c r="CE137" i="10"/>
  <c r="CE40" i="57"/>
  <c r="CF19" i="44"/>
  <c r="CF26" s="1"/>
  <c r="CF18" i="10" s="1"/>
  <c r="CF18" i="41"/>
  <c r="CD136" i="10"/>
  <c r="CD22" i="12"/>
  <c r="CD25" s="1"/>
  <c r="CF548" i="45"/>
  <c r="CE559"/>
  <c r="CE25" i="11" s="1"/>
  <c r="CG132" i="41"/>
  <c r="CG16" s="1"/>
  <c r="CG24" i="44" s="1"/>
  <c r="CD369" i="45"/>
  <c r="CD181" i="11" s="1"/>
  <c r="CD26" i="57" s="1"/>
  <c r="CD23" i="11"/>
  <c r="CC35" i="12"/>
  <c r="CC135" i="11" s="1"/>
  <c r="CD136" s="1"/>
  <c r="CC34" i="12"/>
  <c r="CC26"/>
  <c r="CE113" i="11"/>
  <c r="CE116" s="1"/>
  <c r="CD65" i="10"/>
  <c r="CF71" i="11"/>
  <c r="CF89" i="10" s="1"/>
  <c r="CE49" i="11"/>
  <c r="CE52" s="1"/>
  <c r="CE496" i="45"/>
  <c r="CE24" i="11" s="1"/>
  <c r="CF485" i="45"/>
  <c r="CD39"/>
  <c r="CE74" i="11"/>
  <c r="CE77" s="1"/>
  <c r="CE21" i="45"/>
  <c r="CE137" s="1"/>
  <c r="CE53" s="1"/>
  <c r="CE23"/>
  <c r="CE211" s="1"/>
  <c r="CE103" s="1"/>
  <c r="CE26"/>
  <c r="CE331" s="1"/>
  <c r="CE22"/>
  <c r="CE174" s="1"/>
  <c r="CE78" s="1"/>
  <c r="CE25"/>
  <c r="CE294" s="1"/>
  <c r="CE24"/>
  <c r="CE257" s="1"/>
  <c r="CI17" i="16"/>
  <c r="CH26"/>
  <c r="CH11" s="1"/>
  <c r="DA63" i="45"/>
  <c r="DA194"/>
  <c r="DA113"/>
  <c r="DA297" i="11"/>
  <c r="CS355" i="45"/>
  <c r="CS362" s="1"/>
  <c r="CR355"/>
  <c r="CR362" s="1"/>
  <c r="CT333"/>
  <c r="CT355" s="1"/>
  <c r="CT362" s="1"/>
  <c r="DA314"/>
  <c r="DA421"/>
  <c r="DD2" i="119"/>
  <c r="DC3"/>
  <c r="DA547" i="45"/>
  <c r="DC38" i="41"/>
  <c r="CX269" i="45"/>
  <c r="DA280" i="11"/>
  <c r="CX272" i="45"/>
  <c r="CY263"/>
  <c r="CV249"/>
  <c r="CV173" i="11" s="1"/>
  <c r="CV25" i="57" s="1"/>
  <c r="CW357" i="45"/>
  <c r="CW356"/>
  <c r="CX342"/>
  <c r="CX343" s="1"/>
  <c r="CY341"/>
  <c r="CY268"/>
  <c r="CZ267"/>
  <c r="CY304"/>
  <c r="CX305"/>
  <c r="CX306" s="1"/>
  <c r="CW319"/>
  <c r="CW320"/>
  <c r="CX309"/>
  <c r="CY300"/>
  <c r="CY337"/>
  <c r="CX346"/>
  <c r="DA277"/>
  <c r="DA88"/>
  <c r="DA484"/>
  <c r="DA231"/>
  <c r="DA351"/>
  <c r="CZ100" i="11"/>
  <c r="DA96"/>
  <c r="DA100" s="1"/>
  <c r="AY115" i="45"/>
  <c r="AX120"/>
  <c r="CJ234"/>
  <c r="CJ238" s="1"/>
  <c r="CK233" s="1"/>
  <c r="DB111" i="63"/>
  <c r="DB16" s="1"/>
  <c r="DA11" i="62"/>
  <c r="DH2" i="63"/>
  <c r="DG3"/>
  <c r="DB155" i="45"/>
  <c r="DB192"/>
  <c r="DB229"/>
  <c r="DB191"/>
  <c r="DB154"/>
  <c r="DB228"/>
  <c r="DF4" i="47"/>
  <c r="DE19"/>
  <c r="DE21" s="1"/>
  <c r="DB54" i="62"/>
  <c r="DB171" i="63"/>
  <c r="DB173" s="1"/>
  <c r="CX185" i="45"/>
  <c r="CX186" s="1"/>
  <c r="CY184"/>
  <c r="CT15" i="11"/>
  <c r="CT244" i="45"/>
  <c r="DD11" i="47"/>
  <c r="DD28" i="16"/>
  <c r="CV222" i="45"/>
  <c r="CV223" s="1"/>
  <c r="CW221"/>
  <c r="DB278" i="11"/>
  <c r="DB61" i="45"/>
  <c r="DB86"/>
  <c r="DB295" i="11"/>
  <c r="DB349" i="45"/>
  <c r="DB275"/>
  <c r="DB419"/>
  <c r="DB312"/>
  <c r="DB482"/>
  <c r="DB545"/>
  <c r="DB82" i="63"/>
  <c r="DB14" s="1"/>
  <c r="DB22"/>
  <c r="CU236" i="45"/>
  <c r="CU237"/>
  <c r="DA18" i="63"/>
  <c r="AR426" i="45"/>
  <c r="AR430" s="1"/>
  <c r="AR434" s="1"/>
  <c r="DB313"/>
  <c r="DB420"/>
  <c r="DB279" i="11"/>
  <c r="DB483" i="45"/>
  <c r="DB156"/>
  <c r="DB546"/>
  <c r="DB112"/>
  <c r="DB87"/>
  <c r="DB296" i="11"/>
  <c r="DB62" i="45"/>
  <c r="DB193"/>
  <c r="DB230"/>
  <c r="DB276"/>
  <c r="DB350"/>
  <c r="DI152"/>
  <c r="DJ143"/>
  <c r="DD4" i="63"/>
  <c r="DC28"/>
  <c r="DC40"/>
  <c r="DC29"/>
  <c r="DC41"/>
  <c r="DC54"/>
  <c r="DC89"/>
  <c r="DC100"/>
  <c r="DC71"/>
  <c r="DC102"/>
  <c r="DC87"/>
  <c r="DC86"/>
  <c r="DC88"/>
  <c r="DC101"/>
  <c r="DC152"/>
  <c r="DC158" s="1"/>
  <c r="DE4" i="62"/>
  <c r="DE60" s="1"/>
  <c r="DD12"/>
  <c r="DD52"/>
  <c r="DD45" s="1"/>
  <c r="DA157" i="45"/>
  <c r="DB3" i="62"/>
  <c r="DC2"/>
  <c r="CX98" i="11"/>
  <c r="CX101" s="1"/>
  <c r="CW58" i="10"/>
  <c r="CW57" s="1"/>
  <c r="DD24" i="119"/>
  <c r="DE4"/>
  <c r="DB96" i="63"/>
  <c r="DB15" s="1"/>
  <c r="DB50"/>
  <c r="DB12" s="1"/>
  <c r="CZ16" i="62"/>
  <c r="CZ39" s="1"/>
  <c r="DC11" i="18"/>
  <c r="DC8"/>
  <c r="DC9"/>
  <c r="DC19"/>
  <c r="DC10"/>
  <c r="DC16"/>
  <c r="DC18"/>
  <c r="DC15"/>
  <c r="DC17"/>
  <c r="DB65" i="63"/>
  <c r="DB13" s="1"/>
  <c r="DC12" i="47"/>
  <c r="AZ557" i="45"/>
  <c r="CX148"/>
  <c r="CX149" s="1"/>
  <c r="CY147"/>
  <c r="DE2" i="18"/>
  <c r="DD3"/>
  <c r="DB111" i="45"/>
  <c r="DB274"/>
  <c r="DB311"/>
  <c r="DB348"/>
  <c r="CD493"/>
  <c r="CD497" s="1"/>
  <c r="CE491" s="1"/>
  <c r="DD2" i="37"/>
  <c r="DC3"/>
  <c r="DC19"/>
  <c r="DF2" i="47"/>
  <c r="DE3"/>
  <c r="DB36" i="63"/>
  <c r="DB11" s="1"/>
  <c r="IK226" i="45"/>
  <c r="IL217"/>
  <c r="DF49" i="62"/>
  <c r="DX189" i="45"/>
  <c r="DY180"/>
  <c r="CM325" l="1"/>
  <c r="CM17" s="1"/>
  <c r="CM40" i="44" s="1"/>
  <c r="CM269" i="11" s="1"/>
  <c r="CG12" i="14"/>
  <c r="CP139" i="45"/>
  <c r="CQ139" s="1"/>
  <c r="CQ281"/>
  <c r="CQ288" s="1"/>
  <c r="CR259"/>
  <c r="CH39" i="14"/>
  <c r="CI30" i="119"/>
  <c r="CH28"/>
  <c r="CH94" i="10" s="1"/>
  <c r="CD64" i="11"/>
  <c r="CD25" i="10" s="1"/>
  <c r="CH98"/>
  <c r="CH13" i="57" s="1"/>
  <c r="CQ296" i="45"/>
  <c r="CH88" i="41"/>
  <c r="CH13" s="1"/>
  <c r="CH21" i="44" s="1"/>
  <c r="CP325" i="45"/>
  <c r="CP17" s="1"/>
  <c r="CP40" i="44" s="1"/>
  <c r="CP248" i="45"/>
  <c r="CP172" i="11" s="1"/>
  <c r="CP47" i="57" s="1"/>
  <c r="CO325" i="45"/>
  <c r="CO17" s="1"/>
  <c r="CO40" i="44" s="1"/>
  <c r="CO248" i="45"/>
  <c r="CO172" i="11" s="1"/>
  <c r="CO47" i="57" s="1"/>
  <c r="CN248" i="45"/>
  <c r="CN172" i="11" s="1"/>
  <c r="CN47" i="57" s="1"/>
  <c r="CN325" i="45"/>
  <c r="CN17" s="1"/>
  <c r="CN40" i="44" s="1"/>
  <c r="CI26" i="16"/>
  <c r="CI11" s="1"/>
  <c r="CJ17"/>
  <c r="CH12" i="14"/>
  <c r="CH24" i="12"/>
  <c r="CE369" i="45"/>
  <c r="CE181" i="11" s="1"/>
  <c r="CE26" i="57" s="1"/>
  <c r="CI66" i="41"/>
  <c r="CI55"/>
  <c r="CI159"/>
  <c r="CI114"/>
  <c r="CI94"/>
  <c r="CI80"/>
  <c r="CI78"/>
  <c r="CI108"/>
  <c r="CI126"/>
  <c r="CI64"/>
  <c r="CI82"/>
  <c r="CI84"/>
  <c r="CI81"/>
  <c r="CI69"/>
  <c r="CI137"/>
  <c r="CI99"/>
  <c r="CI112"/>
  <c r="CI107"/>
  <c r="CI142"/>
  <c r="CI101"/>
  <c r="CI110"/>
  <c r="CI68"/>
  <c r="CI127"/>
  <c r="CI136"/>
  <c r="CI95"/>
  <c r="CI86"/>
  <c r="CI109"/>
  <c r="CI143"/>
  <c r="CI160"/>
  <c r="CI99" i="10" s="1"/>
  <c r="CI54" i="41"/>
  <c r="CI122"/>
  <c r="CI71"/>
  <c r="CI130"/>
  <c r="CI70"/>
  <c r="CI113"/>
  <c r="CI100"/>
  <c r="CI92"/>
  <c r="CI79"/>
  <c r="CI56"/>
  <c r="CI121"/>
  <c r="CI63"/>
  <c r="CI128"/>
  <c r="CI67"/>
  <c r="CI111"/>
  <c r="CI140"/>
  <c r="CI96"/>
  <c r="CI161"/>
  <c r="CI100" i="10" s="1"/>
  <c r="CI138" i="41"/>
  <c r="CI97"/>
  <c r="CI141"/>
  <c r="CI51"/>
  <c r="CI62"/>
  <c r="CI85"/>
  <c r="CI50"/>
  <c r="CI93"/>
  <c r="CI145"/>
  <c r="CI65"/>
  <c r="CI115"/>
  <c r="CI49"/>
  <c r="CI52"/>
  <c r="CI77"/>
  <c r="CI144"/>
  <c r="CI129"/>
  <c r="CI157"/>
  <c r="CI124"/>
  <c r="CI139"/>
  <c r="CI53"/>
  <c r="CJ35"/>
  <c r="CI98"/>
  <c r="CI125"/>
  <c r="CI123"/>
  <c r="CI83"/>
  <c r="CH147"/>
  <c r="CH17" s="1"/>
  <c r="CH25" i="44" s="1"/>
  <c r="BZ17" i="119"/>
  <c r="BZ16" s="1"/>
  <c r="CA129" i="11"/>
  <c r="CA132" s="1"/>
  <c r="BZ67" i="10"/>
  <c r="CF45" i="44"/>
  <c r="CF19" i="10" s="1"/>
  <c r="CF104"/>
  <c r="CF102" s="1"/>
  <c r="CF11" i="44"/>
  <c r="CF48" i="11"/>
  <c r="CF51" s="1"/>
  <c r="CH13" i="14"/>
  <c r="CH13" i="45"/>
  <c r="CH23" i="12"/>
  <c r="CG485" i="45"/>
  <c r="CF496"/>
  <c r="CC130" i="11"/>
  <c r="CD131" s="1"/>
  <c r="CC139" i="10"/>
  <c r="CC142" s="1"/>
  <c r="CC147" s="1"/>
  <c r="CC148" s="1"/>
  <c r="CG548" i="45"/>
  <c r="CF559"/>
  <c r="CF25" i="11" s="1"/>
  <c r="CJ18" i="14"/>
  <c r="CI36"/>
  <c r="CI37"/>
  <c r="CI30"/>
  <c r="CI32" s="1"/>
  <c r="CF433" i="45"/>
  <c r="CG422"/>
  <c r="CG122" i="11"/>
  <c r="CG125" s="1"/>
  <c r="CF66" i="10"/>
  <c r="CH71" i="11"/>
  <c r="CG49"/>
  <c r="CG52" s="1"/>
  <c r="CH58" i="41"/>
  <c r="CH11" s="1"/>
  <c r="CH29"/>
  <c r="CF69" i="11"/>
  <c r="CF72" s="1"/>
  <c r="CE79"/>
  <c r="CE48" i="10" s="1"/>
  <c r="PV48" s="1"/>
  <c r="AA86" i="78" s="1"/>
  <c r="CJ21" i="14"/>
  <c r="CI43"/>
  <c r="CI45" s="1"/>
  <c r="CD35" i="12"/>
  <c r="CD135" i="11" s="1"/>
  <c r="CE136" s="1"/>
  <c r="CD34" i="12"/>
  <c r="CD26"/>
  <c r="CH45" i="11"/>
  <c r="CH11" i="14"/>
  <c r="CH30" i="41"/>
  <c r="CH120" i="11" s="1"/>
  <c r="CH123" s="1"/>
  <c r="CI124" s="1"/>
  <c r="CI92" i="10" s="1"/>
  <c r="CC93"/>
  <c r="CC11" i="119"/>
  <c r="CG10" i="45"/>
  <c r="CG11" s="1"/>
  <c r="CG14" s="1"/>
  <c r="CG21" i="119"/>
  <c r="CG26" s="1"/>
  <c r="CG25" s="1"/>
  <c r="CG105" i="11"/>
  <c r="CF21" i="45"/>
  <c r="CF137" s="1"/>
  <c r="CF53" s="1"/>
  <c r="CF22"/>
  <c r="CF174" s="1"/>
  <c r="CF78" s="1"/>
  <c r="CF26"/>
  <c r="CF331" s="1"/>
  <c r="CF25"/>
  <c r="CF294" s="1"/>
  <c r="CF23"/>
  <c r="CF211" s="1"/>
  <c r="CF103" s="1"/>
  <c r="CF24"/>
  <c r="CF257" s="1"/>
  <c r="CE242" i="11"/>
  <c r="CE261" s="1"/>
  <c r="CE37" i="45"/>
  <c r="CG144" i="10"/>
  <c r="CG12" i="57"/>
  <c r="CC176" i="45"/>
  <c r="CE9" i="10"/>
  <c r="CE41" i="11"/>
  <c r="CE62"/>
  <c r="CE15" i="118"/>
  <c r="CE14" i="12"/>
  <c r="CF40" i="57"/>
  <c r="CF137" i="10"/>
  <c r="CG14" i="14"/>
  <c r="CG83" i="11"/>
  <c r="CG86" s="1"/>
  <c r="CH87" s="1"/>
  <c r="CH90" i="10" s="1"/>
  <c r="CH41" i="57" s="1"/>
  <c r="CG14" i="44"/>
  <c r="CB54" i="10"/>
  <c r="CC61" i="11"/>
  <c r="CC65" s="1"/>
  <c r="CH103" i="41"/>
  <c r="CH14" s="1"/>
  <c r="CH22" i="44" s="1"/>
  <c r="CH132" i="41"/>
  <c r="CH16" s="1"/>
  <c r="CH24" i="44" s="1"/>
  <c r="CF17" i="12"/>
  <c r="CF12" i="10"/>
  <c r="CF18" i="118"/>
  <c r="CE12" i="10"/>
  <c r="CE18" i="118"/>
  <c r="CE17" i="12"/>
  <c r="CB198" i="45"/>
  <c r="CB128" s="1"/>
  <c r="CB164" i="11" s="1"/>
  <c r="CF20" i="119"/>
  <c r="CE10"/>
  <c r="CC137" i="11"/>
  <c r="CD134" s="1"/>
  <c r="CD137" s="1"/>
  <c r="CE134" s="1"/>
  <c r="CD15" i="50"/>
  <c r="CC26" i="11"/>
  <c r="CA156"/>
  <c r="CA110" i="10" s="1"/>
  <c r="CA46" i="57"/>
  <c r="CD12" i="119"/>
  <c r="CD51" i="10" s="1"/>
  <c r="CE13" i="119"/>
  <c r="CG18" i="41"/>
  <c r="CG19" i="44"/>
  <c r="CG26" s="1"/>
  <c r="CG18" i="10" s="1"/>
  <c r="CH117" i="41"/>
  <c r="CH15" s="1"/>
  <c r="CH23" i="44" s="1"/>
  <c r="CH73" i="41"/>
  <c r="CH12" s="1"/>
  <c r="CH20" i="44" s="1"/>
  <c r="CD49" i="10"/>
  <c r="CE85" i="11"/>
  <c r="CE88" s="1"/>
  <c r="CH22" i="57"/>
  <c r="CH21" s="1"/>
  <c r="CH20" s="1"/>
  <c r="CH13" i="16"/>
  <c r="CE39" i="45"/>
  <c r="CF74" i="11"/>
  <c r="CF77" s="1"/>
  <c r="CE65" i="10"/>
  <c r="PV65" s="1"/>
  <c r="AA101" i="78" s="1"/>
  <c r="CF113" i="11"/>
  <c r="CF116" s="1"/>
  <c r="CE136" i="10"/>
  <c r="CE22" i="12"/>
  <c r="CE25" s="1"/>
  <c r="CG31" i="41"/>
  <c r="CG111" i="11"/>
  <c r="CG114" s="1"/>
  <c r="CH115" s="1"/>
  <c r="CH91" i="10" s="1"/>
  <c r="CE14" i="119"/>
  <c r="CD18"/>
  <c r="CF49" i="11"/>
  <c r="CF52" s="1"/>
  <c r="CG71"/>
  <c r="CG89" i="10" s="1"/>
  <c r="CG63" i="11"/>
  <c r="CG75"/>
  <c r="CH76" s="1"/>
  <c r="CG44"/>
  <c r="CY269" i="45"/>
  <c r="CY282" s="1"/>
  <c r="CU333"/>
  <c r="DB277"/>
  <c r="DE2" i="119"/>
  <c r="DD3"/>
  <c r="CZ263" i="45"/>
  <c r="CY272"/>
  <c r="CZ268"/>
  <c r="DA267"/>
  <c r="CY342"/>
  <c r="CY343" s="1"/>
  <c r="CZ341"/>
  <c r="DB113"/>
  <c r="CY346"/>
  <c r="CZ337"/>
  <c r="CY309"/>
  <c r="CZ300"/>
  <c r="CW249"/>
  <c r="CW173" i="11" s="1"/>
  <c r="CW25" i="57" s="1"/>
  <c r="CY305" i="45"/>
  <c r="CY306" s="1"/>
  <c r="CZ304"/>
  <c r="DB314"/>
  <c r="DB351"/>
  <c r="AR371"/>
  <c r="AR183" i="11" s="1"/>
  <c r="DB297"/>
  <c r="DB18" i="63"/>
  <c r="DB96" i="11"/>
  <c r="CK234" i="45"/>
  <c r="CK238" s="1"/>
  <c r="CL233" s="1"/>
  <c r="CY148"/>
  <c r="CY149" s="1"/>
  <c r="CZ147"/>
  <c r="DC276"/>
  <c r="DC350"/>
  <c r="DC279" i="11"/>
  <c r="DC230" i="45"/>
  <c r="DC313"/>
  <c r="DC420"/>
  <c r="DC62"/>
  <c r="DC156"/>
  <c r="DC483"/>
  <c r="DC546"/>
  <c r="DC296" i="11"/>
  <c r="DC112" i="45"/>
  <c r="DC87"/>
  <c r="DC193"/>
  <c r="DC111" i="63"/>
  <c r="DC16" s="1"/>
  <c r="DY189" i="45"/>
  <c r="DZ180"/>
  <c r="DD2" i="62"/>
  <c r="DC3"/>
  <c r="DC22" i="63"/>
  <c r="AR372" i="45"/>
  <c r="AS428"/>
  <c r="DB421"/>
  <c r="CW222"/>
  <c r="CW223" s="1"/>
  <c r="CX221"/>
  <c r="DB11" i="62"/>
  <c r="DC65" i="63"/>
  <c r="DC13" s="1"/>
  <c r="CV236" i="45"/>
  <c r="CV237"/>
  <c r="CY185"/>
  <c r="CY186" s="1"/>
  <c r="CZ184"/>
  <c r="DD54" i="62"/>
  <c r="DD171" i="63"/>
  <c r="DD173" s="1"/>
  <c r="IL226" i="45"/>
  <c r="IM217"/>
  <c r="DE2" i="37"/>
  <c r="DD3"/>
  <c r="DD19"/>
  <c r="DC312" i="45"/>
  <c r="DC278" i="11"/>
  <c r="DC61" i="45"/>
  <c r="DC349"/>
  <c r="DC295" i="11"/>
  <c r="DC419" i="45"/>
  <c r="DC482"/>
  <c r="DC86"/>
  <c r="DC275"/>
  <c r="DC545"/>
  <c r="DG49" i="62"/>
  <c r="DE24" i="119"/>
  <c r="DF4"/>
  <c r="CY98" i="11"/>
  <c r="CY101" s="1"/>
  <c r="CX58" i="10"/>
  <c r="CX57" s="1"/>
  <c r="DF4" i="62"/>
  <c r="DF60" s="1"/>
  <c r="DE52"/>
  <c r="DE45" s="1"/>
  <c r="DE12"/>
  <c r="DC96" i="63"/>
  <c r="DC15" s="1"/>
  <c r="DD38" i="41"/>
  <c r="DI2" i="63"/>
  <c r="DH3"/>
  <c r="DD8" i="18"/>
  <c r="DD11"/>
  <c r="DD15"/>
  <c r="DD16"/>
  <c r="DD18"/>
  <c r="DD10"/>
  <c r="DD19"/>
  <c r="DD9"/>
  <c r="DD17"/>
  <c r="DJ152" i="45"/>
  <c r="DK143"/>
  <c r="DF3" i="47"/>
  <c r="DG2"/>
  <c r="DE3" i="18"/>
  <c r="DF2"/>
  <c r="AZ552" i="45"/>
  <c r="AZ556" s="1"/>
  <c r="AZ560" s="1"/>
  <c r="BA554" s="1"/>
  <c r="DC50" i="63"/>
  <c r="DC12" s="1"/>
  <c r="DB88" i="45"/>
  <c r="DB231"/>
  <c r="DA16" i="62"/>
  <c r="DA39" s="1"/>
  <c r="AY116" i="45"/>
  <c r="AY119" s="1"/>
  <c r="CE494"/>
  <c r="CE489" s="1"/>
  <c r="DC348"/>
  <c r="DC311"/>
  <c r="DC111"/>
  <c r="DC274"/>
  <c r="DC36" i="63"/>
  <c r="DC11" s="1"/>
  <c r="CU15" i="11"/>
  <c r="CU244" i="45"/>
  <c r="DB547"/>
  <c r="DB63"/>
  <c r="DD12" i="47"/>
  <c r="DE11"/>
  <c r="DE28" i="16"/>
  <c r="DB157" i="45"/>
  <c r="DC171" i="63"/>
  <c r="DC173" s="1"/>
  <c r="DC54" i="62"/>
  <c r="DC228" i="45"/>
  <c r="DC229"/>
  <c r="DC155"/>
  <c r="DC192"/>
  <c r="DC191"/>
  <c r="DC154"/>
  <c r="DC82" i="63"/>
  <c r="DC14" s="1"/>
  <c r="DD29"/>
  <c r="DD54"/>
  <c r="DE4"/>
  <c r="DD28"/>
  <c r="DD40"/>
  <c r="DD86"/>
  <c r="DD41"/>
  <c r="DD71"/>
  <c r="DD87"/>
  <c r="DD89"/>
  <c r="DD101"/>
  <c r="DD100"/>
  <c r="DD102"/>
  <c r="DD88"/>
  <c r="DD152"/>
  <c r="DD158" s="1"/>
  <c r="DB484" i="45"/>
  <c r="DB280" i="11"/>
  <c r="DG4" i="47"/>
  <c r="DF19"/>
  <c r="DF21" s="1"/>
  <c r="DB194" i="45"/>
  <c r="CE64" i="11" l="1"/>
  <c r="CE25" i="10" s="1"/>
  <c r="CM250" i="11"/>
  <c r="CM114" i="10"/>
  <c r="CM18" i="57" s="1"/>
  <c r="CD176" i="45"/>
  <c r="CD198" s="1"/>
  <c r="CD128" s="1"/>
  <c r="CD164" i="11" s="1"/>
  <c r="CI98" i="10"/>
  <c r="CP161" i="45"/>
  <c r="CR139"/>
  <c r="CS139" s="1"/>
  <c r="CS161" s="1"/>
  <c r="CQ161"/>
  <c r="CR281"/>
  <c r="CR288" s="1"/>
  <c r="CS259"/>
  <c r="CS281" s="1"/>
  <c r="CS288" s="1"/>
  <c r="CI28" i="119"/>
  <c r="CI94" i="10" s="1"/>
  <c r="CJ30" i="119"/>
  <c r="CY283" i="45"/>
  <c r="CI88" i="41"/>
  <c r="CI13" s="1"/>
  <c r="CI21" i="44" s="1"/>
  <c r="DC113" i="45"/>
  <c r="CP114" i="10"/>
  <c r="CP18" i="57" s="1"/>
  <c r="CP269" i="11"/>
  <c r="CP250"/>
  <c r="CR296" i="45"/>
  <c r="CS296" s="1"/>
  <c r="CQ318"/>
  <c r="CI39" i="14"/>
  <c r="CI12" s="1"/>
  <c r="CN269" i="11"/>
  <c r="CN114" i="10"/>
  <c r="CN18" i="57" s="1"/>
  <c r="CN250" i="11"/>
  <c r="DC421" i="45"/>
  <c r="CI13" i="57"/>
  <c r="CO250" i="11"/>
  <c r="CO269"/>
  <c r="CO114" i="10"/>
  <c r="CO18" i="57" s="1"/>
  <c r="CG17" i="12"/>
  <c r="CG12" i="10"/>
  <c r="CG18" i="118"/>
  <c r="CD130" i="11"/>
  <c r="CE131" s="1"/>
  <c r="CD139" i="10"/>
  <c r="CD142" s="1"/>
  <c r="CD147" s="1"/>
  <c r="CD148" s="1"/>
  <c r="CB129" i="11"/>
  <c r="CB132" s="1"/>
  <c r="CA67" i="10"/>
  <c r="CA17" i="119"/>
  <c r="CA16" s="1"/>
  <c r="CI58" i="41"/>
  <c r="CI11" s="1"/>
  <c r="CI29"/>
  <c r="CI30"/>
  <c r="CI120" i="11" s="1"/>
  <c r="CI123" s="1"/>
  <c r="CJ124" s="1"/>
  <c r="CJ92" i="10" s="1"/>
  <c r="CF39" i="45"/>
  <c r="CG74" i="11"/>
  <c r="CG77" s="1"/>
  <c r="CG23" i="45"/>
  <c r="CG211" s="1"/>
  <c r="CG103" s="1"/>
  <c r="CG25"/>
  <c r="CG294" s="1"/>
  <c r="CG22"/>
  <c r="CG174" s="1"/>
  <c r="CG78" s="1"/>
  <c r="CG21"/>
  <c r="CG137" s="1"/>
  <c r="CG53" s="1"/>
  <c r="CG26"/>
  <c r="CG331" s="1"/>
  <c r="CG24"/>
  <c r="CG257" s="1"/>
  <c r="CH89" i="10"/>
  <c r="CJ36" i="14"/>
  <c r="CJ37"/>
  <c r="CJ30"/>
  <c r="CJ32" s="1"/>
  <c r="CK18"/>
  <c r="CI117" i="41"/>
  <c r="CI15" s="1"/>
  <c r="CI23" i="44" s="1"/>
  <c r="CF14" i="119"/>
  <c r="CE18"/>
  <c r="CI13" i="14"/>
  <c r="CI23" i="12"/>
  <c r="CI13" i="45"/>
  <c r="CH63" i="11"/>
  <c r="CH75"/>
  <c r="CI76" s="1"/>
  <c r="CH44"/>
  <c r="CH12" i="57"/>
  <c r="CH144" i="10"/>
  <c r="CH21" i="119"/>
  <c r="CH26" s="1"/>
  <c r="CH25" s="1"/>
  <c r="CH105" i="11"/>
  <c r="CH10" i="45"/>
  <c r="CH11" s="1"/>
  <c r="CH14" s="1"/>
  <c r="CE12" i="119"/>
  <c r="CE51" i="10" s="1"/>
  <c r="PV51" s="1"/>
  <c r="AA89" i="78" s="1"/>
  <c r="CF13" i="119"/>
  <c r="CG20"/>
  <c r="CF10"/>
  <c r="CF136" i="10"/>
  <c r="CF22" i="12"/>
  <c r="CF25" s="1"/>
  <c r="CC198" i="45"/>
  <c r="CC128" s="1"/>
  <c r="CC164" i="11" s="1"/>
  <c r="CK21" i="14"/>
  <c r="CJ43"/>
  <c r="CJ45" s="1"/>
  <c r="CH122" i="11"/>
  <c r="CH125" s="1"/>
  <c r="CG66" i="10"/>
  <c r="CH548" i="45"/>
  <c r="CG559"/>
  <c r="CI132" i="41"/>
  <c r="CI16" s="1"/>
  <c r="CI24" i="44" s="1"/>
  <c r="CI147" i="41"/>
  <c r="CI17" s="1"/>
  <c r="CI25" i="44" s="1"/>
  <c r="CD46" i="57"/>
  <c r="CD156" i="11"/>
  <c r="CD110" i="10" s="1"/>
  <c r="CH422" i="45"/>
  <c r="CG433"/>
  <c r="CF9" i="10"/>
  <c r="CF15" i="118"/>
  <c r="CF41" i="11"/>
  <c r="CF62"/>
  <c r="CF14" i="12"/>
  <c r="CE34"/>
  <c r="CE35"/>
  <c r="CE135" i="11" s="1"/>
  <c r="CF136" s="1"/>
  <c r="CE26" i="12"/>
  <c r="CE49" i="10"/>
  <c r="PV49" s="1"/>
  <c r="AA87" i="78" s="1"/>
  <c r="CF85" i="11"/>
  <c r="CF88" s="1"/>
  <c r="CB46" i="57"/>
  <c r="CB156" i="11"/>
  <c r="CB110" i="10" s="1"/>
  <c r="CH70" i="11"/>
  <c r="CH14" i="14"/>
  <c r="CF79" i="11"/>
  <c r="CF48" i="10" s="1"/>
  <c r="CG69" i="11"/>
  <c r="CG72" s="1"/>
  <c r="CF369" i="45"/>
  <c r="CF181" i="11" s="1"/>
  <c r="CF26" i="57" s="1"/>
  <c r="CF23" i="11"/>
  <c r="CD11" i="119"/>
  <c r="CD93" i="10"/>
  <c r="CF242" i="11"/>
  <c r="CF261" s="1"/>
  <c r="CF37" i="45"/>
  <c r="CH14" i="44"/>
  <c r="CH83" i="11"/>
  <c r="CH86" s="1"/>
  <c r="CI87" s="1"/>
  <c r="CI90" i="10" s="1"/>
  <c r="CI41" i="57" s="1"/>
  <c r="CZ269" i="45"/>
  <c r="CZ283" s="1"/>
  <c r="CD61" i="11"/>
  <c r="CD65" s="1"/>
  <c r="CC54" i="10"/>
  <c r="CH31" i="41"/>
  <c r="CH111" i="11"/>
  <c r="CH114" s="1"/>
  <c r="CI115" s="1"/>
  <c r="CI91" i="10" s="1"/>
  <c r="CI11" i="14"/>
  <c r="CI45" i="11"/>
  <c r="CI103" i="41"/>
  <c r="CI14" s="1"/>
  <c r="CI22" i="44" s="1"/>
  <c r="CK17" i="16"/>
  <c r="CJ26"/>
  <c r="CJ11" s="1"/>
  <c r="CG40" i="57"/>
  <c r="CG137" i="10"/>
  <c r="CG113" i="11"/>
  <c r="CG116" s="1"/>
  <c r="CF65" i="10"/>
  <c r="CG45" i="44"/>
  <c r="CG19" i="10" s="1"/>
  <c r="CG48" i="11"/>
  <c r="CG51" s="1"/>
  <c r="CG11" i="44"/>
  <c r="CG104" i="10"/>
  <c r="CG102" s="1"/>
  <c r="CH18" i="41"/>
  <c r="CH19" i="44"/>
  <c r="CH26" s="1"/>
  <c r="CH18" i="10" s="1"/>
  <c r="CH485" i="45"/>
  <c r="CG496"/>
  <c r="CG24" i="11" s="1"/>
  <c r="CJ122" i="41"/>
  <c r="CJ78"/>
  <c r="CJ56"/>
  <c r="CJ51"/>
  <c r="CJ127"/>
  <c r="CJ80"/>
  <c r="CJ111"/>
  <c r="CJ84"/>
  <c r="CJ138"/>
  <c r="CJ100"/>
  <c r="CJ54"/>
  <c r="CJ49"/>
  <c r="CJ157"/>
  <c r="CJ94"/>
  <c r="CJ96"/>
  <c r="CJ130"/>
  <c r="CJ70"/>
  <c r="CJ115"/>
  <c r="CJ97"/>
  <c r="CJ101"/>
  <c r="CJ161"/>
  <c r="CJ100" i="10" s="1"/>
  <c r="CJ93" i="41"/>
  <c r="CJ50"/>
  <c r="CJ129"/>
  <c r="CJ98"/>
  <c r="CJ136"/>
  <c r="CJ68"/>
  <c r="CJ67"/>
  <c r="CJ141"/>
  <c r="CJ114"/>
  <c r="CJ71"/>
  <c r="CJ112"/>
  <c r="CJ145"/>
  <c r="CJ83"/>
  <c r="CJ66"/>
  <c r="CJ123"/>
  <c r="CJ62"/>
  <c r="CJ69"/>
  <c r="CJ81"/>
  <c r="CJ139"/>
  <c r="CJ65"/>
  <c r="CJ160"/>
  <c r="CJ99" i="10" s="1"/>
  <c r="CJ137" i="41"/>
  <c r="CJ144"/>
  <c r="CJ143"/>
  <c r="CJ85"/>
  <c r="CK35"/>
  <c r="CJ159"/>
  <c r="CJ108"/>
  <c r="CJ124"/>
  <c r="CJ92"/>
  <c r="CJ110"/>
  <c r="CJ79"/>
  <c r="CJ107"/>
  <c r="CJ121"/>
  <c r="CJ128"/>
  <c r="CJ86"/>
  <c r="CJ126"/>
  <c r="CJ109"/>
  <c r="CJ64"/>
  <c r="CJ52"/>
  <c r="CJ95"/>
  <c r="CJ125"/>
  <c r="CJ55"/>
  <c r="CJ63"/>
  <c r="CJ142"/>
  <c r="CJ113"/>
  <c r="CJ82"/>
  <c r="CJ99"/>
  <c r="CJ77"/>
  <c r="CJ53"/>
  <c r="CJ140"/>
  <c r="CI73"/>
  <c r="CI12" s="1"/>
  <c r="CI20" i="44" s="1"/>
  <c r="CI13" i="16"/>
  <c r="CI22" i="57"/>
  <c r="CI21" s="1"/>
  <c r="CI20" s="1"/>
  <c r="DC547" i="45"/>
  <c r="DC351"/>
  <c r="CV333"/>
  <c r="CW333" s="1"/>
  <c r="CU355"/>
  <c r="CU362" s="1"/>
  <c r="DC280" i="11"/>
  <c r="DF2" i="119"/>
  <c r="DE3"/>
  <c r="DC297" i="11"/>
  <c r="CZ272" i="45"/>
  <c r="DA263"/>
  <c r="DA268"/>
  <c r="DB267"/>
  <c r="CZ342"/>
  <c r="CZ343" s="1"/>
  <c r="CZ356" s="1"/>
  <c r="DA341"/>
  <c r="DC484"/>
  <c r="CZ305"/>
  <c r="CZ306" s="1"/>
  <c r="DA304"/>
  <c r="CY319"/>
  <c r="CY320"/>
  <c r="CZ309"/>
  <c r="DA300"/>
  <c r="CZ346"/>
  <c r="DA337"/>
  <c r="CY356"/>
  <c r="CY357"/>
  <c r="DC63"/>
  <c r="DC277"/>
  <c r="DC88"/>
  <c r="CE493"/>
  <c r="CE497" s="1"/>
  <c r="CF491" s="1"/>
  <c r="CF494" s="1"/>
  <c r="DE38" i="41"/>
  <c r="DB100" i="11"/>
  <c r="DC96"/>
  <c r="CL234" i="45"/>
  <c r="CL238" s="1"/>
  <c r="CM233" s="1"/>
  <c r="DD22" i="63"/>
  <c r="DG19" i="47"/>
  <c r="DG21" s="1"/>
  <c r="DH4"/>
  <c r="DD111" i="63"/>
  <c r="DD16" s="1"/>
  <c r="DD36"/>
  <c r="DD11" s="1"/>
  <c r="DC194" i="45"/>
  <c r="DC314"/>
  <c r="AZ115"/>
  <c r="AY120"/>
  <c r="DI3" i="63"/>
  <c r="DJ2"/>
  <c r="DF2" i="37"/>
  <c r="DE3"/>
  <c r="DE19"/>
  <c r="CV15" i="11"/>
  <c r="CV244" i="45"/>
  <c r="CW236"/>
  <c r="CW237"/>
  <c r="DF4" i="63"/>
  <c r="DE40"/>
  <c r="DE41"/>
  <c r="DE28"/>
  <c r="DE87"/>
  <c r="DE100"/>
  <c r="DE29"/>
  <c r="DE54"/>
  <c r="DE88"/>
  <c r="DE89"/>
  <c r="DE102"/>
  <c r="DE101"/>
  <c r="DE86"/>
  <c r="DE152"/>
  <c r="DE158" s="1"/>
  <c r="DE71"/>
  <c r="IM226" i="45"/>
  <c r="IN217"/>
  <c r="DD65" i="63"/>
  <c r="DD13" s="1"/>
  <c r="BA557" i="45"/>
  <c r="BA552" s="1"/>
  <c r="DD420"/>
  <c r="DD350"/>
  <c r="DD87"/>
  <c r="DD230"/>
  <c r="DD313"/>
  <c r="DD483"/>
  <c r="DD279" i="11"/>
  <c r="DD112" i="45"/>
  <c r="DD276"/>
  <c r="DD193"/>
  <c r="DD546"/>
  <c r="DD62"/>
  <c r="DD156"/>
  <c r="DD296" i="11"/>
  <c r="CZ98"/>
  <c r="CZ101" s="1"/>
  <c r="CY58" i="10"/>
  <c r="CY57" s="1"/>
  <c r="DH49" i="62"/>
  <c r="CZ185" i="45"/>
  <c r="CZ186" s="1"/>
  <c r="DA184"/>
  <c r="CZ148"/>
  <c r="CZ149" s="1"/>
  <c r="DA147"/>
  <c r="DC18" i="63"/>
  <c r="DG2" i="18"/>
  <c r="DF3"/>
  <c r="DK152" i="45"/>
  <c r="DL143"/>
  <c r="DD228"/>
  <c r="DD229"/>
  <c r="DD154"/>
  <c r="DD191"/>
  <c r="DD155"/>
  <c r="DD192"/>
  <c r="AS431"/>
  <c r="DD82" i="63"/>
  <c r="DC231" i="45"/>
  <c r="DC12" i="62"/>
  <c r="DC11"/>
  <c r="DE10" i="18"/>
  <c r="DE8"/>
  <c r="DE11"/>
  <c r="DE17"/>
  <c r="DE16"/>
  <c r="DE9"/>
  <c r="DE18"/>
  <c r="DE19"/>
  <c r="DE15"/>
  <c r="DD274" i="45"/>
  <c r="DD348"/>
  <c r="DD111"/>
  <c r="DD311"/>
  <c r="DF24" i="119"/>
  <c r="DG4"/>
  <c r="AR373" i="45"/>
  <c r="AR184" i="11"/>
  <c r="AR185" s="1"/>
  <c r="DG3" i="47"/>
  <c r="DH2"/>
  <c r="DB16" i="62"/>
  <c r="DB39" s="1"/>
  <c r="DE2"/>
  <c r="DD3"/>
  <c r="DZ189" i="45"/>
  <c r="EA180"/>
  <c r="DD96" i="63"/>
  <c r="DD15" s="1"/>
  <c r="DF11" i="47"/>
  <c r="DF28" i="16"/>
  <c r="DD50" i="63"/>
  <c r="DD12" s="1"/>
  <c r="DC157" i="45"/>
  <c r="DE12" i="47"/>
  <c r="DD86" i="45"/>
  <c r="DD312"/>
  <c r="DD275"/>
  <c r="DD482"/>
  <c r="DD278" i="11"/>
  <c r="DD545" i="45"/>
  <c r="DD419"/>
  <c r="DD295" i="11"/>
  <c r="DD61" i="45"/>
  <c r="DD349"/>
  <c r="DG4" i="62"/>
  <c r="DG60" s="1"/>
  <c r="DF12"/>
  <c r="DF52"/>
  <c r="DF45" s="1"/>
  <c r="DD11"/>
  <c r="CX222" i="45"/>
  <c r="CX223" s="1"/>
  <c r="CY221"/>
  <c r="CF64" i="11" l="1"/>
  <c r="CF25" i="10" s="1"/>
  <c r="CI24" i="12"/>
  <c r="CR161" i="45"/>
  <c r="CT139"/>
  <c r="CJ103" i="41"/>
  <c r="CJ14" s="1"/>
  <c r="CJ22" i="44" s="1"/>
  <c r="CT259" i="45"/>
  <c r="CE176"/>
  <c r="CE198" s="1"/>
  <c r="CE128" s="1"/>
  <c r="CE164" i="11" s="1"/>
  <c r="CK30" i="119"/>
  <c r="CJ28"/>
  <c r="CJ94" i="10" s="1"/>
  <c r="CJ98"/>
  <c r="CJ13" i="57" s="1"/>
  <c r="CJ39" i="14"/>
  <c r="CJ24" i="12" s="1"/>
  <c r="CS318" i="45"/>
  <c r="CQ248"/>
  <c r="CQ172" i="11" s="1"/>
  <c r="CQ47" i="57" s="1"/>
  <c r="CQ325" i="45"/>
  <c r="CQ17" s="1"/>
  <c r="CQ40" i="44" s="1"/>
  <c r="CR318" i="45"/>
  <c r="CT296"/>
  <c r="CZ282"/>
  <c r="CJ73" i="41"/>
  <c r="CJ12" s="1"/>
  <c r="CJ20" i="44" s="1"/>
  <c r="CC46" i="57"/>
  <c r="CC156" i="11"/>
  <c r="CC110" i="10" s="1"/>
  <c r="CH48" i="11"/>
  <c r="CH51" s="1"/>
  <c r="CH11" i="44"/>
  <c r="CH104" i="10"/>
  <c r="CH102" s="1"/>
  <c r="CH45" i="44"/>
  <c r="CH19" i="10" s="1"/>
  <c r="CE137" i="11"/>
  <c r="CF134" s="1"/>
  <c r="CC129"/>
  <c r="CC132" s="1"/>
  <c r="CB67" i="10"/>
  <c r="CB17" i="119"/>
  <c r="CB16" s="1"/>
  <c r="CJ58" i="41"/>
  <c r="CJ11" s="1"/>
  <c r="CJ29"/>
  <c r="CJ30"/>
  <c r="CJ120" i="11" s="1"/>
  <c r="CJ123" s="1"/>
  <c r="CK124" s="1"/>
  <c r="CK92" i="10" s="1"/>
  <c r="CG37" i="45"/>
  <c r="CG242" i="11"/>
  <c r="CG261" s="1"/>
  <c r="CJ22" i="57"/>
  <c r="CJ21" s="1"/>
  <c r="CJ20" s="1"/>
  <c r="CJ13" i="16"/>
  <c r="CE61" i="11"/>
  <c r="CE65" s="1"/>
  <c r="CD54" i="10"/>
  <c r="CG85" i="11"/>
  <c r="CG88" s="1"/>
  <c r="CF49" i="10"/>
  <c r="CF35" i="12"/>
  <c r="CF135" i="11" s="1"/>
  <c r="CG136" s="1"/>
  <c r="CF34" i="12"/>
  <c r="CF26"/>
  <c r="CI44" i="11"/>
  <c r="CI75"/>
  <c r="CJ76" s="1"/>
  <c r="CI63"/>
  <c r="CH40" i="57"/>
  <c r="CH137" i="10"/>
  <c r="CG39" i="45"/>
  <c r="CH74" i="11"/>
  <c r="CH77" s="1"/>
  <c r="CG62"/>
  <c r="CG15" i="118"/>
  <c r="CG41" i="11"/>
  <c r="CG14" i="12"/>
  <c r="CG9" i="10"/>
  <c r="CK26" i="16"/>
  <c r="CK11" s="1"/>
  <c r="CL17"/>
  <c r="CI548" i="45"/>
  <c r="CH559"/>
  <c r="CH25" i="11" s="1"/>
  <c r="CI83"/>
  <c r="CI86" s="1"/>
  <c r="CJ87" s="1"/>
  <c r="CJ90" i="10" s="1"/>
  <c r="CJ41" i="57" s="1"/>
  <c r="CI14" i="44"/>
  <c r="CI10" i="45"/>
  <c r="CI11" s="1"/>
  <c r="CI14" s="1"/>
  <c r="CI21" i="119"/>
  <c r="CI26" s="1"/>
  <c r="CI25" s="1"/>
  <c r="CI105" i="11"/>
  <c r="CJ147" i="41"/>
  <c r="CJ17" s="1"/>
  <c r="CJ25" i="44" s="1"/>
  <c r="CH69" i="11"/>
  <c r="CH72" s="1"/>
  <c r="CG79"/>
  <c r="CG48" i="10" s="1"/>
  <c r="CG23" i="11"/>
  <c r="CG369" i="45"/>
  <c r="CG181" i="11" s="1"/>
  <c r="CG26" i="57" s="1"/>
  <c r="CG14" i="119"/>
  <c r="CF18"/>
  <c r="CH18" i="118"/>
  <c r="CH17" i="12"/>
  <c r="CH12" i="10"/>
  <c r="CH433" i="45"/>
  <c r="CI422"/>
  <c r="CI122" i="11"/>
  <c r="CI125" s="1"/>
  <c r="CH66" i="10"/>
  <c r="CH20" i="119"/>
  <c r="CG10"/>
  <c r="CI31" i="41"/>
  <c r="CI111" i="11"/>
  <c r="CI114" s="1"/>
  <c r="CJ115" s="1"/>
  <c r="CJ91" i="10" s="1"/>
  <c r="CE11" i="119"/>
  <c r="CE93" i="10"/>
  <c r="DD63" i="45"/>
  <c r="CI70" i="11"/>
  <c r="CI14" i="14"/>
  <c r="CE130" i="11"/>
  <c r="CF131" s="1"/>
  <c r="CE139" i="10"/>
  <c r="CE142" s="1"/>
  <c r="CE147" s="1"/>
  <c r="CE148" s="1"/>
  <c r="CJ13" i="14"/>
  <c r="CJ13" i="45"/>
  <c r="CJ23" i="12"/>
  <c r="CF12" i="119"/>
  <c r="CF51" i="10" s="1"/>
  <c r="CG13" i="119"/>
  <c r="CL18" i="14"/>
  <c r="CK36"/>
  <c r="CK37"/>
  <c r="CK30"/>
  <c r="CK32" s="1"/>
  <c r="CI18" i="41"/>
  <c r="CI19" i="44"/>
  <c r="CI26" s="1"/>
  <c r="CI18" i="10" s="1"/>
  <c r="CJ132" i="41"/>
  <c r="CJ16" s="1"/>
  <c r="CJ24" i="44" s="1"/>
  <c r="CK112" i="41"/>
  <c r="CK93"/>
  <c r="CL35"/>
  <c r="CK122"/>
  <c r="CK109"/>
  <c r="CK142"/>
  <c r="CK125"/>
  <c r="CK69"/>
  <c r="CK141"/>
  <c r="CK137"/>
  <c r="CK145"/>
  <c r="CK96"/>
  <c r="CK52"/>
  <c r="CK63"/>
  <c r="CK108"/>
  <c r="CK65"/>
  <c r="CK64"/>
  <c r="CK140"/>
  <c r="CK136"/>
  <c r="CK66"/>
  <c r="CK101"/>
  <c r="CK84"/>
  <c r="CK54"/>
  <c r="CK159"/>
  <c r="CK62"/>
  <c r="CK68"/>
  <c r="CK138"/>
  <c r="CK130"/>
  <c r="CK139"/>
  <c r="CK160"/>
  <c r="CK99" i="10" s="1"/>
  <c r="CK80" i="41"/>
  <c r="CK97"/>
  <c r="CK55"/>
  <c r="CK110"/>
  <c r="CK77"/>
  <c r="CK71"/>
  <c r="CK128"/>
  <c r="CK127"/>
  <c r="CK114"/>
  <c r="CK70"/>
  <c r="CK94"/>
  <c r="CK98"/>
  <c r="CK78"/>
  <c r="CK92"/>
  <c r="CK51"/>
  <c r="CK49"/>
  <c r="CK144"/>
  <c r="CK67"/>
  <c r="CK53"/>
  <c r="CK79"/>
  <c r="CK95"/>
  <c r="CK99"/>
  <c r="CK86"/>
  <c r="CK161"/>
  <c r="CK100" i="10" s="1"/>
  <c r="CK56" i="41"/>
  <c r="CK121"/>
  <c r="CK123"/>
  <c r="CK83"/>
  <c r="CK129"/>
  <c r="CK81"/>
  <c r="CK157"/>
  <c r="CK111"/>
  <c r="CK115"/>
  <c r="CK100"/>
  <c r="CK82"/>
  <c r="CK107"/>
  <c r="CK126"/>
  <c r="CK124"/>
  <c r="CK85"/>
  <c r="CK143"/>
  <c r="CK50"/>
  <c r="CK113"/>
  <c r="CI485" i="45"/>
  <c r="CH496"/>
  <c r="CH24" i="11" s="1"/>
  <c r="CH113"/>
  <c r="CH116" s="1"/>
  <c r="CG65" i="10"/>
  <c r="CI12" i="57"/>
  <c r="CI144" i="10"/>
  <c r="CH49" i="11"/>
  <c r="CH52" s="1"/>
  <c r="CI71"/>
  <c r="CI89" i="10" s="1"/>
  <c r="CL21" i="14"/>
  <c r="CK43"/>
  <c r="CK45" s="1"/>
  <c r="CJ11"/>
  <c r="CJ45" i="11"/>
  <c r="CJ88" i="41"/>
  <c r="CJ13" s="1"/>
  <c r="CJ21" i="44" s="1"/>
  <c r="CJ117" i="41"/>
  <c r="CJ15" s="1"/>
  <c r="CJ23" i="44" s="1"/>
  <c r="CG22" i="12"/>
  <c r="CG25" s="1"/>
  <c r="CG136" i="10"/>
  <c r="CH26" i="45"/>
  <c r="CH331" s="1"/>
  <c r="CH23"/>
  <c r="CH211" s="1"/>
  <c r="CH103" s="1"/>
  <c r="CH25"/>
  <c r="CH294" s="1"/>
  <c r="CH21"/>
  <c r="CH137" s="1"/>
  <c r="CH53" s="1"/>
  <c r="CH22"/>
  <c r="CH174" s="1"/>
  <c r="CH78" s="1"/>
  <c r="CH24"/>
  <c r="CH257" s="1"/>
  <c r="DD88"/>
  <c r="CW355"/>
  <c r="CW362" s="1"/>
  <c r="CV355"/>
  <c r="CV362" s="1"/>
  <c r="CX333"/>
  <c r="DA269"/>
  <c r="DG2" i="119"/>
  <c r="DF3"/>
  <c r="DD547" i="45"/>
  <c r="DA272"/>
  <c r="DB263"/>
  <c r="CZ357"/>
  <c r="DA342"/>
  <c r="DA343" s="1"/>
  <c r="DB341"/>
  <c r="DB268"/>
  <c r="DC267"/>
  <c r="DA346"/>
  <c r="DB337"/>
  <c r="CY249"/>
  <c r="CY173" i="11" s="1"/>
  <c r="CY25" i="57" s="1"/>
  <c r="DA305" i="45"/>
  <c r="DA306" s="1"/>
  <c r="DB304"/>
  <c r="DB300"/>
  <c r="DA309"/>
  <c r="CZ319"/>
  <c r="CZ320"/>
  <c r="DD297" i="11"/>
  <c r="DD484" i="45"/>
  <c r="DD113"/>
  <c r="DD280" i="11"/>
  <c r="DF38" i="41"/>
  <c r="DD421" i="45"/>
  <c r="DD231"/>
  <c r="DD157"/>
  <c r="DC100" i="11"/>
  <c r="DD96"/>
  <c r="CM234" i="45"/>
  <c r="CM238" s="1"/>
  <c r="CN233" s="1"/>
  <c r="DI2" i="47"/>
  <c r="DH3"/>
  <c r="DF29" i="63"/>
  <c r="DG4"/>
  <c r="DF28"/>
  <c r="DF40"/>
  <c r="DF87"/>
  <c r="DF101"/>
  <c r="DF71"/>
  <c r="DF89"/>
  <c r="DF54"/>
  <c r="DF41"/>
  <c r="DF88"/>
  <c r="DF100"/>
  <c r="DF102"/>
  <c r="DF86"/>
  <c r="DF152"/>
  <c r="DF158" s="1"/>
  <c r="DK2"/>
  <c r="DJ3"/>
  <c r="EA189" i="45"/>
  <c r="EB180"/>
  <c r="DE65" i="63"/>
  <c r="DE13" s="1"/>
  <c r="DE54" i="62"/>
  <c r="DE171" i="63"/>
  <c r="DE173" s="1"/>
  <c r="CY222" i="45"/>
  <c r="CY223" s="1"/>
  <c r="CZ221"/>
  <c r="DD314"/>
  <c r="IN226"/>
  <c r="IO217"/>
  <c r="DE82" i="63"/>
  <c r="DE14" s="1"/>
  <c r="DF3" i="37"/>
  <c r="DG2"/>
  <c r="DF19"/>
  <c r="CX236" i="45"/>
  <c r="CX237"/>
  <c r="DF12" i="47"/>
  <c r="DD14" i="63"/>
  <c r="DD18" s="1"/>
  <c r="DD194" i="45"/>
  <c r="DF9" i="18"/>
  <c r="DF8"/>
  <c r="DF16"/>
  <c r="DF10"/>
  <c r="DF15"/>
  <c r="DF11"/>
  <c r="DF17"/>
  <c r="DF18"/>
  <c r="DF19"/>
  <c r="DE22" i="63"/>
  <c r="DE111"/>
  <c r="DE16" s="1"/>
  <c r="AZ116" i="45"/>
  <c r="AZ119" s="1"/>
  <c r="DH19" i="47"/>
  <c r="DH21" s="1"/>
  <c r="DI4"/>
  <c r="CF489" i="45"/>
  <c r="CF493" s="1"/>
  <c r="CF495"/>
  <c r="DF54" i="62"/>
  <c r="DF171" i="63"/>
  <c r="DF173" s="1"/>
  <c r="DD351" i="45"/>
  <c r="DE192"/>
  <c r="DE191"/>
  <c r="DE228"/>
  <c r="DE154"/>
  <c r="DE155"/>
  <c r="DE229"/>
  <c r="DG3" i="18"/>
  <c r="DH2"/>
  <c r="DI49" i="62"/>
  <c r="DE96" i="63"/>
  <c r="DE15" s="1"/>
  <c r="DG11" i="47"/>
  <c r="DG28" i="16"/>
  <c r="DD277" i="45"/>
  <c r="DE348"/>
  <c r="DE111"/>
  <c r="DE274"/>
  <c r="DE311"/>
  <c r="BA556"/>
  <c r="BA560" s="1"/>
  <c r="BB554" s="1"/>
  <c r="DE36" i="63"/>
  <c r="DE11" s="1"/>
  <c r="DD16" i="62"/>
  <c r="DD39" s="1"/>
  <c r="DG52"/>
  <c r="DG45" s="1"/>
  <c r="DG12"/>
  <c r="DH4"/>
  <c r="DH60" s="1"/>
  <c r="DF2"/>
  <c r="DE3"/>
  <c r="DE279" i="11"/>
  <c r="DE230" i="45"/>
  <c r="DE276"/>
  <c r="DE313"/>
  <c r="DE420"/>
  <c r="DE62"/>
  <c r="DE483"/>
  <c r="DE112"/>
  <c r="DE156"/>
  <c r="DE546"/>
  <c r="DE296" i="11"/>
  <c r="DE87" i="45"/>
  <c r="DE193"/>
  <c r="DE350"/>
  <c r="DE61"/>
  <c r="DE545"/>
  <c r="DE295" i="11"/>
  <c r="DE275" i="45"/>
  <c r="DE312"/>
  <c r="DE349"/>
  <c r="DE86"/>
  <c r="DE419"/>
  <c r="DE482"/>
  <c r="DE278" i="11"/>
  <c r="DC16" i="62"/>
  <c r="DC39" s="1"/>
  <c r="DA148" i="45"/>
  <c r="DA149" s="1"/>
  <c r="DB147"/>
  <c r="DA185"/>
  <c r="DA186" s="1"/>
  <c r="DB184"/>
  <c r="DA98" i="11"/>
  <c r="DA101" s="1"/>
  <c r="CZ58" i="10"/>
  <c r="CZ57" s="1"/>
  <c r="DG24" i="119"/>
  <c r="DH4"/>
  <c r="AS426" i="45"/>
  <c r="AS430" s="1"/>
  <c r="AS434" s="1"/>
  <c r="DL152"/>
  <c r="DM143"/>
  <c r="DE50" i="63"/>
  <c r="DE12" s="1"/>
  <c r="CW15" i="11"/>
  <c r="CW244" i="45"/>
  <c r="CG64" i="11" l="1"/>
  <c r="CG25" i="10" s="1"/>
  <c r="CU139" i="45"/>
  <c r="CV139" s="1"/>
  <c r="CT161"/>
  <c r="CK98" i="10"/>
  <c r="CK13" i="57" s="1"/>
  <c r="CK39" i="14"/>
  <c r="CK24" i="12" s="1"/>
  <c r="CU259" i="45"/>
  <c r="CV259" s="1"/>
  <c r="CT281"/>
  <c r="CT288" s="1"/>
  <c r="CJ12" i="14"/>
  <c r="CL30" i="119"/>
  <c r="CK28"/>
  <c r="CK94" i="10" s="1"/>
  <c r="CT318" i="45"/>
  <c r="CR325"/>
  <c r="CR17" s="1"/>
  <c r="CR40" i="44" s="1"/>
  <c r="CR248" i="45"/>
  <c r="CR172" i="11" s="1"/>
  <c r="CR47" i="57" s="1"/>
  <c r="CQ250" i="11"/>
  <c r="CQ269"/>
  <c r="CQ114" i="10"/>
  <c r="CQ18" i="57" s="1"/>
  <c r="CU296" i="45"/>
  <c r="CS248"/>
  <c r="CS172" i="11" s="1"/>
  <c r="CS47" i="57" s="1"/>
  <c r="CS325" i="45"/>
  <c r="CS17" s="1"/>
  <c r="CS40" i="44" s="1"/>
  <c r="CI40" i="57"/>
  <c r="CI137" i="10"/>
  <c r="CK30" i="41"/>
  <c r="CK120" i="11" s="1"/>
  <c r="CK123" s="1"/>
  <c r="CL124" s="1"/>
  <c r="CL92" i="10" s="1"/>
  <c r="CK11" i="14"/>
  <c r="CK45" i="11"/>
  <c r="CJ422" i="45"/>
  <c r="CI433"/>
  <c r="CE54" i="10"/>
  <c r="PV54" s="1"/>
  <c r="AA92" i="78" s="1"/>
  <c r="CF61" i="11"/>
  <c r="CF65" s="1"/>
  <c r="CH62"/>
  <c r="CH41"/>
  <c r="CH15" i="118"/>
  <c r="CH14" i="12"/>
  <c r="CH9" i="10"/>
  <c r="CK103" i="41"/>
  <c r="CK14" s="1"/>
  <c r="CK22" i="44" s="1"/>
  <c r="CJ75" i="11"/>
  <c r="CK76" s="1"/>
  <c r="CJ63"/>
  <c r="CJ44"/>
  <c r="CH23"/>
  <c r="CH369" i="45"/>
  <c r="CH181" i="11" s="1"/>
  <c r="CH26" i="57" s="1"/>
  <c r="CJ21" i="119"/>
  <c r="CJ26" s="1"/>
  <c r="CJ25" s="1"/>
  <c r="CJ10" i="45"/>
  <c r="CJ11" s="1"/>
  <c r="CJ14" s="1"/>
  <c r="CJ105" i="11"/>
  <c r="CE46" i="57"/>
  <c r="CE156" i="11"/>
  <c r="CE110" i="10" s="1"/>
  <c r="CJ70" i="11"/>
  <c r="CJ14" i="14"/>
  <c r="CH65" i="10"/>
  <c r="CI113" i="11"/>
  <c r="CI116" s="1"/>
  <c r="CK88" i="41"/>
  <c r="CK13" s="1"/>
  <c r="CK21" i="44" s="1"/>
  <c r="CK147" i="41"/>
  <c r="CK17" s="1"/>
  <c r="CK25" i="44" s="1"/>
  <c r="CL68" i="41"/>
  <c r="CL66"/>
  <c r="CL67"/>
  <c r="CL80"/>
  <c r="CL82"/>
  <c r="CL49"/>
  <c r="CL85"/>
  <c r="CL99"/>
  <c r="CL159"/>
  <c r="CL136"/>
  <c r="CL54"/>
  <c r="CL110"/>
  <c r="CL127"/>
  <c r="CL124"/>
  <c r="CL157"/>
  <c r="CL94"/>
  <c r="CL50"/>
  <c r="CL77"/>
  <c r="CL112"/>
  <c r="CL114"/>
  <c r="CL100"/>
  <c r="CL70"/>
  <c r="CL107"/>
  <c r="CL92"/>
  <c r="CL64"/>
  <c r="CL98"/>
  <c r="CL52"/>
  <c r="CL122"/>
  <c r="CL129"/>
  <c r="CL109"/>
  <c r="CL83"/>
  <c r="CL113"/>
  <c r="CL130"/>
  <c r="CL56"/>
  <c r="CL71"/>
  <c r="CL111"/>
  <c r="CL137"/>
  <c r="CL123"/>
  <c r="CL101"/>
  <c r="CL160"/>
  <c r="CL99" i="10" s="1"/>
  <c r="CL139" i="41"/>
  <c r="CL138"/>
  <c r="CL115"/>
  <c r="CL96"/>
  <c r="CL63"/>
  <c r="CL79"/>
  <c r="CL55"/>
  <c r="CL97"/>
  <c r="CL161"/>
  <c r="CL100" i="10" s="1"/>
  <c r="CL51" i="41"/>
  <c r="CL140"/>
  <c r="CL145"/>
  <c r="CL126"/>
  <c r="CL121"/>
  <c r="CL144"/>
  <c r="CL93"/>
  <c r="CL141"/>
  <c r="CM35"/>
  <c r="CL108"/>
  <c r="CL65"/>
  <c r="CL81"/>
  <c r="CL53"/>
  <c r="CL84"/>
  <c r="CL143"/>
  <c r="CL128"/>
  <c r="CL78"/>
  <c r="CL69"/>
  <c r="CL86"/>
  <c r="CL142"/>
  <c r="CL62"/>
  <c r="CL125"/>
  <c r="CL95"/>
  <c r="CK12" i="14"/>
  <c r="CJ12" i="57"/>
  <c r="CJ144" i="10"/>
  <c r="CI69" i="11"/>
  <c r="CI72" s="1"/>
  <c r="CH79"/>
  <c r="CH48" i="10" s="1"/>
  <c r="CD129" i="11"/>
  <c r="CD132" s="1"/>
  <c r="CC67" i="10"/>
  <c r="CC17" i="119"/>
  <c r="CC16" s="1"/>
  <c r="CF176" i="45"/>
  <c r="CK23" i="12"/>
  <c r="CK13" i="14"/>
  <c r="CK13" i="45"/>
  <c r="CK117" i="41"/>
  <c r="CK15" s="1"/>
  <c r="CK23" i="44" s="1"/>
  <c r="CM18" i="14"/>
  <c r="CL36"/>
  <c r="CL37"/>
  <c r="CL30"/>
  <c r="CL32" s="1"/>
  <c r="CF93" i="10"/>
  <c r="CF11" i="119"/>
  <c r="CJ548" i="45"/>
  <c r="CI559"/>
  <c r="CI25" i="11" s="1"/>
  <c r="CH39" i="45"/>
  <c r="CI74" i="11"/>
  <c r="CI77" s="1"/>
  <c r="CF130"/>
  <c r="CG131" s="1"/>
  <c r="CF139" i="10"/>
  <c r="CF142" s="1"/>
  <c r="CF147" s="1"/>
  <c r="CF148" s="1"/>
  <c r="CF137" i="11"/>
  <c r="CG134" s="1"/>
  <c r="CM21" i="14"/>
  <c r="CL43"/>
  <c r="CL45" s="1"/>
  <c r="CJ485" i="45"/>
  <c r="CI496"/>
  <c r="CI24" i="11" s="1"/>
  <c r="CK73" i="41"/>
  <c r="CK12" s="1"/>
  <c r="CK20" i="44" s="1"/>
  <c r="CI48" i="11"/>
  <c r="CI51" s="1"/>
  <c r="CI11" i="44"/>
  <c r="CI104" i="10"/>
  <c r="CI102" s="1"/>
  <c r="CI45" i="44"/>
  <c r="CI19" i="10" s="1"/>
  <c r="CM17" i="16"/>
  <c r="CL26"/>
  <c r="CL11" s="1"/>
  <c r="CG35" i="12"/>
  <c r="CG135" i="11" s="1"/>
  <c r="CH136" s="1"/>
  <c r="CG34" i="12"/>
  <c r="CG26"/>
  <c r="CK132" i="41"/>
  <c r="CK16" s="1"/>
  <c r="CK24" i="44" s="1"/>
  <c r="CH13" i="119"/>
  <c r="CG12"/>
  <c r="CG51" i="10" s="1"/>
  <c r="CI49" i="11"/>
  <c r="CI52" s="1"/>
  <c r="CJ71"/>
  <c r="CJ89" i="10" s="1"/>
  <c r="CH10" i="119"/>
  <c r="CI20"/>
  <c r="CK22" i="57"/>
  <c r="CK21" s="1"/>
  <c r="CK20" s="1"/>
  <c r="CK13" i="16"/>
  <c r="CH22" i="12"/>
  <c r="CH25" s="1"/>
  <c r="CH136" i="10"/>
  <c r="CJ83" i="11"/>
  <c r="CJ86" s="1"/>
  <c r="CK87" s="1"/>
  <c r="CK90" i="10" s="1"/>
  <c r="CK41" i="57" s="1"/>
  <c r="CJ14" i="44"/>
  <c r="CH14" i="119"/>
  <c r="CG18"/>
  <c r="CI21" i="45"/>
  <c r="CI137" s="1"/>
  <c r="CI53" s="1"/>
  <c r="CI22"/>
  <c r="CI174" s="1"/>
  <c r="CI78" s="1"/>
  <c r="CI24"/>
  <c r="CI257" s="1"/>
  <c r="CI23"/>
  <c r="CI211" s="1"/>
  <c r="CI103" s="1"/>
  <c r="CI25"/>
  <c r="CI294" s="1"/>
  <c r="CI26"/>
  <c r="CI331" s="1"/>
  <c r="CG49" i="10"/>
  <c r="CH85" i="11"/>
  <c r="CH88" s="1"/>
  <c r="CJ111"/>
  <c r="CJ114" s="1"/>
  <c r="CK115" s="1"/>
  <c r="CK91" i="10" s="1"/>
  <c r="CJ31" i="41"/>
  <c r="CK29"/>
  <c r="CK58"/>
  <c r="CK11" s="1"/>
  <c r="CI66" i="10"/>
  <c r="CJ122" i="11"/>
  <c r="CJ125" s="1"/>
  <c r="CI18" i="118"/>
  <c r="CI17" i="12"/>
  <c r="CI12" i="10"/>
  <c r="CJ19" i="44"/>
  <c r="CJ26" s="1"/>
  <c r="CJ18" i="10" s="1"/>
  <c r="CJ18" i="41"/>
  <c r="CH37" i="45"/>
  <c r="CH242" i="11"/>
  <c r="CH261" s="1"/>
  <c r="DE484" i="45"/>
  <c r="DG38" i="41"/>
  <c r="CX355" i="45"/>
  <c r="CX362" s="1"/>
  <c r="CY333"/>
  <c r="CY355" s="1"/>
  <c r="CY362" s="1"/>
  <c r="DH2" i="119"/>
  <c r="DG3"/>
  <c r="DB269" i="45"/>
  <c r="DB283" s="1"/>
  <c r="DB272"/>
  <c r="DC263"/>
  <c r="DC268"/>
  <c r="DD267"/>
  <c r="DC341"/>
  <c r="DB342"/>
  <c r="DB343" s="1"/>
  <c r="DB309"/>
  <c r="DC300"/>
  <c r="DC304"/>
  <c r="DB305"/>
  <c r="DB306" s="1"/>
  <c r="DC337"/>
  <c r="DB346"/>
  <c r="CZ249"/>
  <c r="CZ173" i="11" s="1"/>
  <c r="CZ25" i="57" s="1"/>
  <c r="DE63" i="45"/>
  <c r="DE297" i="11"/>
  <c r="CF497" i="45"/>
  <c r="CG491" s="1"/>
  <c r="CG494" s="1"/>
  <c r="DE421"/>
  <c r="DE88"/>
  <c r="DE231"/>
  <c r="DD100" i="11"/>
  <c r="DE96"/>
  <c r="BA115" i="45"/>
  <c r="AZ120"/>
  <c r="CN234"/>
  <c r="CN238" s="1"/>
  <c r="CO233" s="1"/>
  <c r="BB557"/>
  <c r="BB552" s="1"/>
  <c r="DE351"/>
  <c r="DH11" i="47"/>
  <c r="DH28" i="16"/>
  <c r="DF348" i="45"/>
  <c r="DF274"/>
  <c r="DF311"/>
  <c r="DF111"/>
  <c r="DE11" i="62"/>
  <c r="DF22" i="63"/>
  <c r="DF82"/>
  <c r="DF14" s="1"/>
  <c r="CX15" i="11"/>
  <c r="CX244" i="45"/>
  <c r="DF96" i="63"/>
  <c r="DF15" s="1"/>
  <c r="DM152" i="45"/>
  <c r="DN143"/>
  <c r="DJ49" i="62"/>
  <c r="DF11"/>
  <c r="IO226" i="45"/>
  <c r="IP217"/>
  <c r="DJ2" i="47"/>
  <c r="DI3"/>
  <c r="DB148" i="45"/>
  <c r="DB149" s="1"/>
  <c r="DC147"/>
  <c r="DH24" i="119"/>
  <c r="DI4"/>
  <c r="DI4" i="62"/>
  <c r="DI60" s="1"/>
  <c r="DH12"/>
  <c r="DH52"/>
  <c r="DH45" s="1"/>
  <c r="DG3" i="37"/>
  <c r="DG19"/>
  <c r="DH2"/>
  <c r="DF111" i="63"/>
  <c r="DF16" s="1"/>
  <c r="DF50"/>
  <c r="DF12" s="1"/>
  <c r="DE18"/>
  <c r="DF228" i="45"/>
  <c r="DF229"/>
  <c r="DF192"/>
  <c r="DF154"/>
  <c r="DF155"/>
  <c r="DF191"/>
  <c r="DF36" i="63"/>
  <c r="DF11" s="1"/>
  <c r="DE314" i="45"/>
  <c r="DG12" i="47"/>
  <c r="DI2" i="18"/>
  <c r="DH3"/>
  <c r="DE157" i="45"/>
  <c r="CF24" i="11"/>
  <c r="CF370" i="45"/>
  <c r="CF182" i="11" s="1"/>
  <c r="CF32" i="57" s="1"/>
  <c r="DF350" i="45"/>
  <c r="DF156"/>
  <c r="DF420"/>
  <c r="DF230"/>
  <c r="DF313"/>
  <c r="DF483"/>
  <c r="DF296" i="11"/>
  <c r="DF546" i="45"/>
  <c r="DF87"/>
  <c r="DF62"/>
  <c r="DF193"/>
  <c r="DF276"/>
  <c r="DF112"/>
  <c r="DF279" i="11"/>
  <c r="DL2" i="63"/>
  <c r="DK3"/>
  <c r="DH4"/>
  <c r="DG28"/>
  <c r="DG40"/>
  <c r="DG29"/>
  <c r="DG41"/>
  <c r="DG89"/>
  <c r="DG71"/>
  <c r="DG100"/>
  <c r="DG54"/>
  <c r="DG87"/>
  <c r="DG102"/>
  <c r="DG101"/>
  <c r="DG86"/>
  <c r="DG88"/>
  <c r="DG152"/>
  <c r="DG158" s="1"/>
  <c r="AT428" i="45"/>
  <c r="AS372"/>
  <c r="DE277"/>
  <c r="DG10" i="18"/>
  <c r="DG9"/>
  <c r="DG19"/>
  <c r="DG15"/>
  <c r="DG11"/>
  <c r="DG8"/>
  <c r="DG16"/>
  <c r="DG17"/>
  <c r="DG18"/>
  <c r="DF545" i="45"/>
  <c r="DF295" i="11"/>
  <c r="DF86" i="45"/>
  <c r="DF61"/>
  <c r="DF275"/>
  <c r="DF349"/>
  <c r="DF278" i="11"/>
  <c r="DF419" i="45"/>
  <c r="DF312"/>
  <c r="DF482"/>
  <c r="CZ222"/>
  <c r="CZ223" s="1"/>
  <c r="DA221"/>
  <c r="EB189"/>
  <c r="EC180"/>
  <c r="DF65" i="63"/>
  <c r="DF13" s="1"/>
  <c r="DB185" i="45"/>
  <c r="DB186" s="1"/>
  <c r="DC184"/>
  <c r="DG2" i="62"/>
  <c r="DF3"/>
  <c r="AS371" i="45"/>
  <c r="AS183" i="11" s="1"/>
  <c r="DB98"/>
  <c r="DB101" s="1"/>
  <c r="DA58" i="10"/>
  <c r="DA57" s="1"/>
  <c r="DE280" i="11"/>
  <c r="DE547" i="45"/>
  <c r="DE113"/>
  <c r="DE194"/>
  <c r="DJ4" i="47"/>
  <c r="DI19"/>
  <c r="DI21" s="1"/>
  <c r="CY236" i="45"/>
  <c r="CY237"/>
  <c r="CH64" i="11" l="1"/>
  <c r="CH25" i="10" s="1"/>
  <c r="CV161" i="45"/>
  <c r="CU161"/>
  <c r="CW139"/>
  <c r="CV281"/>
  <c r="CV288" s="1"/>
  <c r="CU281"/>
  <c r="CU288" s="1"/>
  <c r="CW259"/>
  <c r="DF63"/>
  <c r="DF88"/>
  <c r="CL28" i="119"/>
  <c r="CL94" i="10" s="1"/>
  <c r="CM30" i="119"/>
  <c r="CU318" i="45"/>
  <c r="CG137" i="11"/>
  <c r="CH134" s="1"/>
  <c r="CR250"/>
  <c r="CR114" i="10"/>
  <c r="CR18" i="57" s="1"/>
  <c r="CR269" i="11"/>
  <c r="CS250"/>
  <c r="CS269"/>
  <c r="CS114" i="10"/>
  <c r="CS18" i="57" s="1"/>
  <c r="CV296" i="45"/>
  <c r="CV318" s="1"/>
  <c r="CT325"/>
  <c r="CT17" s="1"/>
  <c r="CT40" i="44" s="1"/>
  <c r="CT248" i="45"/>
  <c r="CT172" i="11" s="1"/>
  <c r="CT47" i="57" s="1"/>
  <c r="CJ40"/>
  <c r="CJ137" i="10"/>
  <c r="DB282" i="45"/>
  <c r="CJ66" i="10"/>
  <c r="CK122" i="11"/>
  <c r="CK125" s="1"/>
  <c r="CI10" i="119"/>
  <c r="CJ20"/>
  <c r="CG130" i="11"/>
  <c r="CH131" s="1"/>
  <c r="CG139" i="10"/>
  <c r="CG142" s="1"/>
  <c r="CG147" s="1"/>
  <c r="CG148" s="1"/>
  <c r="CI39" i="45"/>
  <c r="CJ74" i="11"/>
  <c r="CJ77" s="1"/>
  <c r="CL39" i="14"/>
  <c r="CL103" i="41"/>
  <c r="CL14" s="1"/>
  <c r="CL22" i="44" s="1"/>
  <c r="CJ104" i="10"/>
  <c r="CJ102" s="1"/>
  <c r="CJ48" i="11"/>
  <c r="CJ51" s="1"/>
  <c r="CJ45" i="44"/>
  <c r="CJ19" i="10" s="1"/>
  <c r="CJ11" i="44"/>
  <c r="CM37" i="14"/>
  <c r="CM30"/>
  <c r="CM32" s="1"/>
  <c r="CN18"/>
  <c r="CM36"/>
  <c r="CD67" i="10"/>
  <c r="CD17" i="119"/>
  <c r="CD16" s="1"/>
  <c r="CE129" i="11"/>
  <c r="CE132" s="1"/>
  <c r="CL117" i="41"/>
  <c r="CL15" s="1"/>
  <c r="CL23" i="44" s="1"/>
  <c r="CL98" i="10"/>
  <c r="CL13" i="57" s="1"/>
  <c r="CJ21" i="45"/>
  <c r="CJ137" s="1"/>
  <c r="CJ53" s="1"/>
  <c r="CJ23"/>
  <c r="CJ211" s="1"/>
  <c r="CJ103" s="1"/>
  <c r="CJ25"/>
  <c r="CJ294" s="1"/>
  <c r="CJ26"/>
  <c r="CJ331" s="1"/>
  <c r="CJ22"/>
  <c r="CJ174" s="1"/>
  <c r="CJ78" s="1"/>
  <c r="CJ24"/>
  <c r="CJ257" s="1"/>
  <c r="CI369"/>
  <c r="CI181" i="11" s="1"/>
  <c r="CI26" i="57" s="1"/>
  <c r="CI23" i="11"/>
  <c r="DC269" i="45"/>
  <c r="DC283" s="1"/>
  <c r="CK19" i="44"/>
  <c r="CK26" s="1"/>
  <c r="CK18" i="10" s="1"/>
  <c r="CK18" i="41"/>
  <c r="CJ18" i="118"/>
  <c r="CJ17" i="12"/>
  <c r="CJ12" i="10"/>
  <c r="CL22" i="57"/>
  <c r="CL21" s="1"/>
  <c r="CL20" s="1"/>
  <c r="CL13" i="16"/>
  <c r="CK485" i="45"/>
  <c r="CJ496"/>
  <c r="CJ24" i="11" s="1"/>
  <c r="CL73" i="41"/>
  <c r="CL12" s="1"/>
  <c r="CL20" i="44" s="1"/>
  <c r="CL132" i="41"/>
  <c r="CL16" s="1"/>
  <c r="CL24" i="44" s="1"/>
  <c r="CL29" i="41"/>
  <c r="CL58"/>
  <c r="CL11" s="1"/>
  <c r="CJ113" i="11"/>
  <c r="CJ116" s="1"/>
  <c r="CI65" i="10"/>
  <c r="CJ433" i="45"/>
  <c r="CK422"/>
  <c r="CK111" i="11"/>
  <c r="CK114" s="1"/>
  <c r="CL115" s="1"/>
  <c r="CL91" i="10" s="1"/>
  <c r="CK31" i="41"/>
  <c r="CN17" i="16"/>
  <c r="CM26"/>
  <c r="CM11" s="1"/>
  <c r="CL13" i="45"/>
  <c r="CL13" i="14"/>
  <c r="CL23" i="12"/>
  <c r="CK548" i="45"/>
  <c r="CJ559"/>
  <c r="CJ25" i="11" s="1"/>
  <c r="CJ69"/>
  <c r="CJ72" s="1"/>
  <c r="CI79"/>
  <c r="CI48" i="10" s="1"/>
  <c r="CN21" i="14"/>
  <c r="CM43"/>
  <c r="CM45" s="1"/>
  <c r="CK75" i="11"/>
  <c r="CL76" s="1"/>
  <c r="CK44"/>
  <c r="CK63"/>
  <c r="CH15" i="50"/>
  <c r="CG26" i="11"/>
  <c r="CK70"/>
  <c r="CK14" i="14"/>
  <c r="CK12" i="57"/>
  <c r="CK144" i="10"/>
  <c r="CH26" i="12"/>
  <c r="CH34"/>
  <c r="CH35"/>
  <c r="CH135" i="11" s="1"/>
  <c r="CI136" s="1"/>
  <c r="CI13" i="119"/>
  <c r="CH12"/>
  <c r="CH51" i="10" s="1"/>
  <c r="CI37" i="45"/>
  <c r="CI242" i="11"/>
  <c r="CI261" s="1"/>
  <c r="CJ49"/>
  <c r="CJ52" s="1"/>
  <c r="CK71"/>
  <c r="CK89" i="10" s="1"/>
  <c r="CH49"/>
  <c r="CI85" i="11"/>
  <c r="CI88" s="1"/>
  <c r="CK105"/>
  <c r="CK10" i="45"/>
  <c r="CK11" s="1"/>
  <c r="CK14" s="1"/>
  <c r="CK21" i="119"/>
  <c r="CK26" s="1"/>
  <c r="CK25" s="1"/>
  <c r="CI15" i="118"/>
  <c r="CI41" i="11"/>
  <c r="CI62"/>
  <c r="CI64" s="1"/>
  <c r="CI25" i="10" s="1"/>
  <c r="CI14" i="12"/>
  <c r="CI9" i="10"/>
  <c r="CL11" i="14"/>
  <c r="CL45" i="11"/>
  <c r="CF198" i="45"/>
  <c r="CF128" s="1"/>
  <c r="CF164" i="11" s="1"/>
  <c r="CG176" i="45"/>
  <c r="CM62" i="41"/>
  <c r="CM81"/>
  <c r="CM136"/>
  <c r="CM84"/>
  <c r="CM126"/>
  <c r="CM77"/>
  <c r="CM144"/>
  <c r="CM82"/>
  <c r="CM110"/>
  <c r="CM50"/>
  <c r="CM49"/>
  <c r="CM122"/>
  <c r="CM127"/>
  <c r="CM101"/>
  <c r="CM52"/>
  <c r="CM107"/>
  <c r="CM129"/>
  <c r="CM79"/>
  <c r="CM100"/>
  <c r="CM78"/>
  <c r="CM121"/>
  <c r="CM130"/>
  <c r="CM115"/>
  <c r="CM96"/>
  <c r="CM56"/>
  <c r="CM142"/>
  <c r="CM85"/>
  <c r="CM113"/>
  <c r="CM80"/>
  <c r="CM66"/>
  <c r="CM123"/>
  <c r="CM112"/>
  <c r="CM111"/>
  <c r="CM68"/>
  <c r="CM159"/>
  <c r="CM125"/>
  <c r="CM141"/>
  <c r="CM114"/>
  <c r="CM86"/>
  <c r="CM161"/>
  <c r="CM100" i="10" s="1"/>
  <c r="CM67" i="41"/>
  <c r="CM145"/>
  <c r="CM54"/>
  <c r="CM92"/>
  <c r="CM65"/>
  <c r="CM143"/>
  <c r="CM53"/>
  <c r="CM93"/>
  <c r="CM99"/>
  <c r="CM83"/>
  <c r="CM70"/>
  <c r="CM97"/>
  <c r="CM63"/>
  <c r="CM108"/>
  <c r="CM64"/>
  <c r="CM69"/>
  <c r="CM160"/>
  <c r="CM99" i="10" s="1"/>
  <c r="CM139" i="41"/>
  <c r="CM128"/>
  <c r="CM140"/>
  <c r="CM94"/>
  <c r="CM55"/>
  <c r="CM109"/>
  <c r="CM71"/>
  <c r="CM138"/>
  <c r="CM137"/>
  <c r="CN35"/>
  <c r="CM51"/>
  <c r="CM124"/>
  <c r="CM157"/>
  <c r="CM98"/>
  <c r="CM95"/>
  <c r="CL30"/>
  <c r="CL120" i="11" s="1"/>
  <c r="CL123" s="1"/>
  <c r="CM124" s="1"/>
  <c r="CM92" i="10" s="1"/>
  <c r="CL88" i="41"/>
  <c r="CL13" s="1"/>
  <c r="CL21" i="44" s="1"/>
  <c r="CL147" i="41"/>
  <c r="CL17" s="1"/>
  <c r="CL25" i="44" s="1"/>
  <c r="CG61" i="11"/>
  <c r="CG65" s="1"/>
  <c r="CF54" i="10"/>
  <c r="CI22" i="12"/>
  <c r="CI25" s="1"/>
  <c r="CI136" i="10"/>
  <c r="CI14" i="119"/>
  <c r="CH18"/>
  <c r="CG11"/>
  <c r="CG93" i="10"/>
  <c r="CK83" i="11"/>
  <c r="CK86" s="1"/>
  <c r="CL87" s="1"/>
  <c r="CL90" i="10" s="1"/>
  <c r="CL41" i="57" s="1"/>
  <c r="CK14" i="44"/>
  <c r="DF280" i="11"/>
  <c r="DF484" i="45"/>
  <c r="CZ333"/>
  <c r="DI2" i="119"/>
  <c r="DH3"/>
  <c r="DF421" i="45"/>
  <c r="DC272"/>
  <c r="DD263"/>
  <c r="DC342"/>
  <c r="DD341"/>
  <c r="DD268"/>
  <c r="DE267"/>
  <c r="DC282"/>
  <c r="DC346"/>
  <c r="DD337"/>
  <c r="DC343"/>
  <c r="DB319"/>
  <c r="DB320"/>
  <c r="DC305"/>
  <c r="DC306" s="1"/>
  <c r="DD304"/>
  <c r="DC309"/>
  <c r="DD300"/>
  <c r="DB356"/>
  <c r="DB357"/>
  <c r="DF547"/>
  <c r="DF194"/>
  <c r="DF231"/>
  <c r="DE100" i="11"/>
  <c r="DF96"/>
  <c r="DC185" i="45"/>
  <c r="DC186" s="1"/>
  <c r="DD184"/>
  <c r="AS373"/>
  <c r="AS184" i="11"/>
  <c r="AS185" s="1"/>
  <c r="CY15"/>
  <c r="CY244" i="45"/>
  <c r="DI11" i="47"/>
  <c r="DI28" i="16"/>
  <c r="DH2" i="62"/>
  <c r="DG3"/>
  <c r="CZ236" i="45"/>
  <c r="CZ237"/>
  <c r="DF297" i="11"/>
  <c r="DG111" i="45"/>
  <c r="DG348"/>
  <c r="DG311"/>
  <c r="DG274"/>
  <c r="DG65" i="63"/>
  <c r="DG13" s="1"/>
  <c r="DH29"/>
  <c r="DI4"/>
  <c r="DH71"/>
  <c r="DH54"/>
  <c r="DH28"/>
  <c r="DH40"/>
  <c r="DH101"/>
  <c r="DH86"/>
  <c r="DH87"/>
  <c r="DH41"/>
  <c r="DH89"/>
  <c r="DH100"/>
  <c r="DH102"/>
  <c r="DH88"/>
  <c r="DH152"/>
  <c r="DH158" s="1"/>
  <c r="DF18"/>
  <c r="DC148" i="45"/>
  <c r="DC149" s="1"/>
  <c r="DD147"/>
  <c r="DE16" i="62"/>
  <c r="DE39" s="1"/>
  <c r="DF113" i="45"/>
  <c r="DK4" i="47"/>
  <c r="DJ19"/>
  <c r="DJ21" s="1"/>
  <c r="EC189" i="45"/>
  <c r="ED180"/>
  <c r="DG154"/>
  <c r="DG155"/>
  <c r="DG192"/>
  <c r="DG191"/>
  <c r="DG229"/>
  <c r="DG228"/>
  <c r="DG111" i="63"/>
  <c r="DG16" s="1"/>
  <c r="DH8" i="18"/>
  <c r="DH9"/>
  <c r="DH17"/>
  <c r="DH10"/>
  <c r="DH18"/>
  <c r="DH15"/>
  <c r="DH11"/>
  <c r="DH16"/>
  <c r="DH19"/>
  <c r="DF157" i="45"/>
  <c r="DF314"/>
  <c r="DG96" i="63"/>
  <c r="DG15" s="1"/>
  <c r="DG350" i="45"/>
  <c r="DG87"/>
  <c r="DG62"/>
  <c r="DG112"/>
  <c r="DG156"/>
  <c r="DG313"/>
  <c r="DG279" i="11"/>
  <c r="DG193" i="45"/>
  <c r="DG420"/>
  <c r="DG230"/>
  <c r="DG483"/>
  <c r="DG546"/>
  <c r="DG296" i="11"/>
  <c r="DG276" i="45"/>
  <c r="DG22" i="63"/>
  <c r="DG82"/>
  <c r="DI3" i="18"/>
  <c r="DJ2"/>
  <c r="DI2" i="37"/>
  <c r="DH3"/>
  <c r="DH19"/>
  <c r="DF16" i="62"/>
  <c r="DF39" s="1"/>
  <c r="DF277" i="45"/>
  <c r="CO234"/>
  <c r="CO238" s="1"/>
  <c r="CP233" s="1"/>
  <c r="DM2" i="63"/>
  <c r="DL3"/>
  <c r="DF351" i="45"/>
  <c r="DH54" i="62"/>
  <c r="DH171" i="63"/>
  <c r="DH173" s="1"/>
  <c r="DN152" i="45"/>
  <c r="DO143"/>
  <c r="DH38" i="41"/>
  <c r="DG171" i="63"/>
  <c r="DG173" s="1"/>
  <c r="DG54" i="62"/>
  <c r="DC98" i="11"/>
  <c r="DC101" s="1"/>
  <c r="DB58" i="10"/>
  <c r="DB57" s="1"/>
  <c r="DG61" i="45"/>
  <c r="DG278" i="11"/>
  <c r="DG349" i="45"/>
  <c r="DG419"/>
  <c r="DG295" i="11"/>
  <c r="DG275" i="45"/>
  <c r="DG482"/>
  <c r="DG86"/>
  <c r="DG312"/>
  <c r="DG545"/>
  <c r="AT431"/>
  <c r="CF15" i="50"/>
  <c r="CE26" i="11"/>
  <c r="IP226" i="45"/>
  <c r="IQ217"/>
  <c r="DH12" i="47"/>
  <c r="CG489" i="45"/>
  <c r="CG493" s="1"/>
  <c r="CG497" s="1"/>
  <c r="CH491" s="1"/>
  <c r="DG50" i="63"/>
  <c r="DG12" s="1"/>
  <c r="DJ4" i="62"/>
  <c r="DJ60" s="1"/>
  <c r="DI52"/>
  <c r="DI45" s="1"/>
  <c r="DI12"/>
  <c r="DI24" i="119"/>
  <c r="DJ4"/>
  <c r="DK2" i="47"/>
  <c r="DJ3"/>
  <c r="DK49" i="62"/>
  <c r="BB556" i="45"/>
  <c r="BB560" s="1"/>
  <c r="BC554" s="1"/>
  <c r="BA116"/>
  <c r="BA119" s="1"/>
  <c r="DA222"/>
  <c r="DA223" s="1"/>
  <c r="DB221"/>
  <c r="DG36" i="63"/>
  <c r="DG11" s="1"/>
  <c r="CH176" i="45" l="1"/>
  <c r="CH198" s="1"/>
  <c r="CH128" s="1"/>
  <c r="CH164" i="11" s="1"/>
  <c r="CM98" i="10"/>
  <c r="CW161" i="45"/>
  <c r="CX139"/>
  <c r="CX161" s="1"/>
  <c r="CW281"/>
  <c r="CW288" s="1"/>
  <c r="CX259"/>
  <c r="CM28" i="119"/>
  <c r="CM94" i="10" s="1"/>
  <c r="CN30" i="119"/>
  <c r="CM39" i="14"/>
  <c r="CM24" i="12" s="1"/>
  <c r="DG421" i="45"/>
  <c r="CT269" i="11"/>
  <c r="CT250"/>
  <c r="CT114" i="10"/>
  <c r="CT18" i="57" s="1"/>
  <c r="CV325" i="45"/>
  <c r="CV17" s="1"/>
  <c r="CV40" i="44" s="1"/>
  <c r="CV248" i="45"/>
  <c r="CV172" i="11" s="1"/>
  <c r="CV47" i="57" s="1"/>
  <c r="CW296" i="45"/>
  <c r="CU325"/>
  <c r="CU17" s="1"/>
  <c r="CU40" i="44" s="1"/>
  <c r="CU248" i="45"/>
  <c r="CU172" i="11" s="1"/>
  <c r="CU47" i="57" s="1"/>
  <c r="CN112" i="41"/>
  <c r="CN100"/>
  <c r="CN62"/>
  <c r="CN124"/>
  <c r="CN50"/>
  <c r="CO35"/>
  <c r="CN92"/>
  <c r="CN49"/>
  <c r="CN85"/>
  <c r="CN157"/>
  <c r="CN96"/>
  <c r="CN136"/>
  <c r="CN51"/>
  <c r="CN129"/>
  <c r="CN141"/>
  <c r="CN52"/>
  <c r="CN109"/>
  <c r="CN128"/>
  <c r="CN69"/>
  <c r="CN111"/>
  <c r="CN86"/>
  <c r="CN161"/>
  <c r="CN100" i="10" s="1"/>
  <c r="CN125" i="41"/>
  <c r="CN56"/>
  <c r="CN94"/>
  <c r="CN121"/>
  <c r="CN108"/>
  <c r="CN67"/>
  <c r="CN114"/>
  <c r="CN115"/>
  <c r="CN65"/>
  <c r="CN139"/>
  <c r="CN70"/>
  <c r="CN98"/>
  <c r="CN82"/>
  <c r="CN123"/>
  <c r="CN130"/>
  <c r="CN64"/>
  <c r="CN160"/>
  <c r="CN99" i="10" s="1"/>
  <c r="CN84" i="41"/>
  <c r="CN63"/>
  <c r="CN143"/>
  <c r="CN53"/>
  <c r="CN95"/>
  <c r="CN83"/>
  <c r="CN107"/>
  <c r="CN71"/>
  <c r="CN66"/>
  <c r="CN93"/>
  <c r="CN110"/>
  <c r="CN122"/>
  <c r="CN145"/>
  <c r="CN99"/>
  <c r="CN113"/>
  <c r="CN55"/>
  <c r="CN77"/>
  <c r="CN81"/>
  <c r="CN138"/>
  <c r="CN80"/>
  <c r="CN101"/>
  <c r="CN54"/>
  <c r="CN127"/>
  <c r="CN137"/>
  <c r="CN78"/>
  <c r="CN142"/>
  <c r="CN159"/>
  <c r="CN140"/>
  <c r="CN79"/>
  <c r="CN97"/>
  <c r="CN144"/>
  <c r="CN126"/>
  <c r="CN68"/>
  <c r="CM58"/>
  <c r="CM11" s="1"/>
  <c r="CM29"/>
  <c r="CM147"/>
  <c r="CM17" s="1"/>
  <c r="CM25" i="44" s="1"/>
  <c r="CJ85" i="11"/>
  <c r="CJ88" s="1"/>
  <c r="CI49" i="10"/>
  <c r="CI12" i="119"/>
  <c r="CI51" i="10" s="1"/>
  <c r="CJ13" i="119"/>
  <c r="CJ79" i="11"/>
  <c r="CJ48" i="10" s="1"/>
  <c r="CK69" i="11"/>
  <c r="CK72" s="1"/>
  <c r="CJ242"/>
  <c r="CJ261" s="1"/>
  <c r="CJ37" i="45"/>
  <c r="CL12" i="57"/>
  <c r="CL144" i="10"/>
  <c r="CM73" i="41"/>
  <c r="CM12" s="1"/>
  <c r="CM20" i="44" s="1"/>
  <c r="CK40" i="57"/>
  <c r="CK137" i="10"/>
  <c r="CH139"/>
  <c r="CH142" s="1"/>
  <c r="CH147" s="1"/>
  <c r="CH148" s="1"/>
  <c r="CH130" i="11"/>
  <c r="CI131" s="1"/>
  <c r="CK559" i="45"/>
  <c r="CK25" i="11" s="1"/>
  <c r="CL548" i="45"/>
  <c r="CL422"/>
  <c r="CK433"/>
  <c r="CN30" i="14"/>
  <c r="CN32" s="1"/>
  <c r="CO18"/>
  <c r="CN37"/>
  <c r="CN36"/>
  <c r="CL24" i="12"/>
  <c r="CL12" i="14"/>
  <c r="CJ14" i="119"/>
  <c r="CI18"/>
  <c r="CM117" i="41"/>
  <c r="CM15" s="1"/>
  <c r="CM23" i="44" s="1"/>
  <c r="CI26" i="12"/>
  <c r="CJ369" i="45"/>
  <c r="CJ181" i="11" s="1"/>
  <c r="CJ26" i="57" s="1"/>
  <c r="CJ23" i="11"/>
  <c r="CL485" i="45"/>
  <c r="CK496"/>
  <c r="CK24" i="11" s="1"/>
  <c r="CM11" i="14"/>
  <c r="CM70" i="11" s="1"/>
  <c r="CM45"/>
  <c r="CK74"/>
  <c r="CK77" s="1"/>
  <c r="CJ39" i="45"/>
  <c r="CK66" i="10"/>
  <c r="CL122" i="11"/>
  <c r="CL125" s="1"/>
  <c r="CG198" i="45"/>
  <c r="CG128" s="1"/>
  <c r="CG164" i="11" s="1"/>
  <c r="CH137"/>
  <c r="CI134" s="1"/>
  <c r="CL44"/>
  <c r="CL63"/>
  <c r="CL75"/>
  <c r="CM76" s="1"/>
  <c r="CL105"/>
  <c r="CL10" i="45"/>
  <c r="CL11" s="1"/>
  <c r="CL14" s="1"/>
  <c r="CL21" i="119"/>
  <c r="CL26" s="1"/>
  <c r="CL25" s="1"/>
  <c r="CI15" i="50"/>
  <c r="CH26" i="11"/>
  <c r="CI35" i="12"/>
  <c r="CI135" i="11" s="1"/>
  <c r="CJ136" s="1"/>
  <c r="CI34" i="12"/>
  <c r="CM13" i="57"/>
  <c r="CM88" i="41"/>
  <c r="CM13" s="1"/>
  <c r="CM21" i="44" s="1"/>
  <c r="CF46" i="57"/>
  <c r="CF156" i="11"/>
  <c r="CF110" i="10" s="1"/>
  <c r="CM23" i="12"/>
  <c r="CM13" i="14"/>
  <c r="CM13" i="45"/>
  <c r="CK113" i="11"/>
  <c r="CK116" s="1"/>
  <c r="CJ65" i="10"/>
  <c r="CJ41" i="11"/>
  <c r="CJ62"/>
  <c r="CJ64" s="1"/>
  <c r="CJ25" i="10" s="1"/>
  <c r="CJ15" i="118"/>
  <c r="CJ14" i="12"/>
  <c r="CJ9" i="10"/>
  <c r="CK18" i="118"/>
  <c r="CK17" i="12"/>
  <c r="CK12" i="10"/>
  <c r="CM132" i="41"/>
  <c r="CM16" s="1"/>
  <c r="CM24" i="44" s="1"/>
  <c r="CK26" i="45"/>
  <c r="CK331" s="1"/>
  <c r="CK21"/>
  <c r="CK137" s="1"/>
  <c r="CK53" s="1"/>
  <c r="CK22"/>
  <c r="CK174" s="1"/>
  <c r="CK78" s="1"/>
  <c r="CK23"/>
  <c r="CK211" s="1"/>
  <c r="CK103" s="1"/>
  <c r="CK25"/>
  <c r="CK294" s="1"/>
  <c r="CK24"/>
  <c r="CK257" s="1"/>
  <c r="CN43" i="14"/>
  <c r="CN45" s="1"/>
  <c r="CO21"/>
  <c r="CM22" i="57"/>
  <c r="CM21" s="1"/>
  <c r="CM20" s="1"/>
  <c r="CM13" i="16"/>
  <c r="CL18" i="41"/>
  <c r="CL19" i="44"/>
  <c r="CL26" s="1"/>
  <c r="CL18" i="10" s="1"/>
  <c r="CE17" i="119"/>
  <c r="CE16" s="1"/>
  <c r="CF129" i="11"/>
  <c r="CF132" s="1"/>
  <c r="CE67" i="10"/>
  <c r="PV67" s="1"/>
  <c r="AA103" i="78" s="1"/>
  <c r="CH11" i="119"/>
  <c r="CH93" i="10"/>
  <c r="CJ136"/>
  <c r="CJ22" i="12"/>
  <c r="CJ25" s="1"/>
  <c r="CH61" i="11"/>
  <c r="CH65" s="1"/>
  <c r="CG54" i="10"/>
  <c r="CM30" i="41"/>
  <c r="CM120" i="11" s="1"/>
  <c r="CM123" s="1"/>
  <c r="CN124" s="1"/>
  <c r="CN92" i="10" s="1"/>
  <c r="CM103" i="41"/>
  <c r="CM14" s="1"/>
  <c r="CM22" i="44" s="1"/>
  <c r="CL14" i="14"/>
  <c r="CL70" i="11"/>
  <c r="CK45" i="44"/>
  <c r="CK19" i="10" s="1"/>
  <c r="CK48" i="11"/>
  <c r="CK51" s="1"/>
  <c r="CK11" i="44"/>
  <c r="CK104" i="10"/>
  <c r="CK102" s="1"/>
  <c r="CK49" i="11"/>
  <c r="CK52" s="1"/>
  <c r="CL71"/>
  <c r="CL89" i="10" s="1"/>
  <c r="CO17" i="16"/>
  <c r="CN26"/>
  <c r="CN11" s="1"/>
  <c r="CL31" i="41"/>
  <c r="CL111" i="11"/>
  <c r="CL114" s="1"/>
  <c r="CM115" s="1"/>
  <c r="CM91" i="10" s="1"/>
  <c r="CJ10" i="119"/>
  <c r="CK20"/>
  <c r="DD269" i="45"/>
  <c r="DA333"/>
  <c r="DA355" s="1"/>
  <c r="DA362" s="1"/>
  <c r="CZ355"/>
  <c r="CZ362" s="1"/>
  <c r="DJ2" i="119"/>
  <c r="DI3"/>
  <c r="DG63" i="45"/>
  <c r="DG88"/>
  <c r="DG484"/>
  <c r="DI38" i="41"/>
  <c r="DD272" i="45"/>
  <c r="DE263"/>
  <c r="DG280" i="11"/>
  <c r="DF267" i="45"/>
  <c r="DE268"/>
  <c r="DD342"/>
  <c r="DD343" s="1"/>
  <c r="DE341"/>
  <c r="DD305"/>
  <c r="DD306" s="1"/>
  <c r="DE304"/>
  <c r="DC319"/>
  <c r="DC320"/>
  <c r="DB249"/>
  <c r="DB173" i="11" s="1"/>
  <c r="DB25" i="57" s="1"/>
  <c r="DC356" i="45"/>
  <c r="DC357"/>
  <c r="DD346"/>
  <c r="DE337"/>
  <c r="DD309"/>
  <c r="DE300"/>
  <c r="DG297" i="11"/>
  <c r="DG547" i="45"/>
  <c r="DF100" i="11"/>
  <c r="DG96"/>
  <c r="BB115" i="45"/>
  <c r="BA120"/>
  <c r="DL49" i="62"/>
  <c r="IQ226" i="45"/>
  <c r="IR217"/>
  <c r="AT426"/>
  <c r="AT430" s="1"/>
  <c r="AT434" s="1"/>
  <c r="DG11" i="62"/>
  <c r="DH546" i="45"/>
  <c r="DH87"/>
  <c r="DH156"/>
  <c r="DH279" i="11"/>
  <c r="DH350" i="45"/>
  <c r="DH62"/>
  <c r="DH193"/>
  <c r="DH296" i="11"/>
  <c r="DH276" i="45"/>
  <c r="DH112"/>
  <c r="DH420"/>
  <c r="DH313"/>
  <c r="DH483"/>
  <c r="DH230"/>
  <c r="DG194"/>
  <c r="DH22" i="63"/>
  <c r="DH50"/>
  <c r="DH12" s="1"/>
  <c r="CZ15" i="11"/>
  <c r="CZ244" i="45"/>
  <c r="DI12" i="47"/>
  <c r="DB222" i="45"/>
  <c r="DB223" s="1"/>
  <c r="DC221"/>
  <c r="BC557"/>
  <c r="DJ2" i="37"/>
  <c r="DI19"/>
  <c r="DI3"/>
  <c r="DG14" i="63"/>
  <c r="DH61" i="45"/>
  <c r="DH349"/>
  <c r="DH278" i="11"/>
  <c r="DH419" i="45"/>
  <c r="DH312"/>
  <c r="DH482"/>
  <c r="DH545"/>
  <c r="DH86"/>
  <c r="DH295" i="11"/>
  <c r="DH275" i="45"/>
  <c r="DJ11" i="47"/>
  <c r="DJ28" i="16"/>
  <c r="DH36" i="63"/>
  <c r="DH11" s="1"/>
  <c r="CP234" i="45"/>
  <c r="CP238" s="1"/>
  <c r="CQ233" s="1"/>
  <c r="DG157"/>
  <c r="DL4" i="47"/>
  <c r="DK19"/>
  <c r="DK21" s="1"/>
  <c r="DD148" i="45"/>
  <c r="DD149" s="1"/>
  <c r="DE147"/>
  <c r="DH111" i="63"/>
  <c r="DH16" s="1"/>
  <c r="DH65"/>
  <c r="DH13" s="1"/>
  <c r="DG277" i="45"/>
  <c r="DA236"/>
  <c r="DA237"/>
  <c r="DH82" i="63"/>
  <c r="DH14" s="1"/>
  <c r="DG314" i="45"/>
  <c r="DH3" i="62"/>
  <c r="DI2"/>
  <c r="DK4"/>
  <c r="DK60" s="1"/>
  <c r="DJ12"/>
  <c r="DJ52"/>
  <c r="DJ45" s="1"/>
  <c r="DO152" i="45"/>
  <c r="DP143"/>
  <c r="DH11" i="62"/>
  <c r="DN2" i="63"/>
  <c r="DM3"/>
  <c r="DK2" i="18"/>
  <c r="DJ3"/>
  <c r="DH111" i="45"/>
  <c r="DH348"/>
  <c r="DH311"/>
  <c r="DH274"/>
  <c r="DJ4" i="63"/>
  <c r="DI40"/>
  <c r="DI41"/>
  <c r="DI28"/>
  <c r="DI102"/>
  <c r="DI54"/>
  <c r="DI71"/>
  <c r="DI87"/>
  <c r="DI88"/>
  <c r="DI29"/>
  <c r="DI89"/>
  <c r="DI100"/>
  <c r="DI101"/>
  <c r="DI86"/>
  <c r="DI152"/>
  <c r="DI158" s="1"/>
  <c r="DG351" i="45"/>
  <c r="DD185"/>
  <c r="DD186" s="1"/>
  <c r="DE184"/>
  <c r="CH494"/>
  <c r="DI9" i="18"/>
  <c r="DI10"/>
  <c r="DI15"/>
  <c r="DI17"/>
  <c r="DI11"/>
  <c r="DI18"/>
  <c r="DI19"/>
  <c r="DI16"/>
  <c r="DI8"/>
  <c r="DG231" i="45"/>
  <c r="ED189"/>
  <c r="EE180"/>
  <c r="DG113"/>
  <c r="DL2" i="47"/>
  <c r="DK3"/>
  <c r="DJ24" i="119"/>
  <c r="DK4"/>
  <c r="DD98" i="11"/>
  <c r="DD101" s="1"/>
  <c r="DC58" i="10"/>
  <c r="DH228" i="45"/>
  <c r="DH155"/>
  <c r="DH192"/>
  <c r="DH229"/>
  <c r="DH154"/>
  <c r="DH191"/>
  <c r="DH96" i="63"/>
  <c r="DH15" s="1"/>
  <c r="CM12" i="14" l="1"/>
  <c r="CM14" i="44" s="1"/>
  <c r="CY139" i="45"/>
  <c r="CX281"/>
  <c r="CX288" s="1"/>
  <c r="CY259"/>
  <c r="CN28" i="119"/>
  <c r="CN94" i="10" s="1"/>
  <c r="CO30" i="119"/>
  <c r="CN39" i="14"/>
  <c r="CN24" i="12" s="1"/>
  <c r="CK369" i="45"/>
  <c r="CK181" i="11" s="1"/>
  <c r="CK26" i="57" s="1"/>
  <c r="DB333" i="45"/>
  <c r="DB355" s="1"/>
  <c r="DB362" s="1"/>
  <c r="CU250" i="11"/>
  <c r="CU269"/>
  <c r="CU114" i="10"/>
  <c r="CU18" i="57" s="1"/>
  <c r="CX296" i="45"/>
  <c r="CY296" s="1"/>
  <c r="CW318"/>
  <c r="CV250" i="11"/>
  <c r="CV269"/>
  <c r="CV114" i="10"/>
  <c r="CV18" i="57" s="1"/>
  <c r="CL40"/>
  <c r="CL137" i="10"/>
  <c r="CN23" i="12"/>
  <c r="CN13" i="14"/>
  <c r="CN13" i="45"/>
  <c r="CG46" i="57"/>
  <c r="CG156" i="11"/>
  <c r="CG110" i="10" s="1"/>
  <c r="CN117" i="41"/>
  <c r="CN15" s="1"/>
  <c r="CN23" i="44" s="1"/>
  <c r="CO144" i="41"/>
  <c r="CO66"/>
  <c r="CO140"/>
  <c r="CO142"/>
  <c r="CO96"/>
  <c r="CO71"/>
  <c r="CO83"/>
  <c r="CO125"/>
  <c r="CO126"/>
  <c r="CO51"/>
  <c r="CO92"/>
  <c r="CO160"/>
  <c r="CO99" i="10" s="1"/>
  <c r="CO101" i="41"/>
  <c r="CO54"/>
  <c r="CO62"/>
  <c r="CO109"/>
  <c r="CO124"/>
  <c r="CO64"/>
  <c r="CO52"/>
  <c r="CO121"/>
  <c r="CO70"/>
  <c r="CO145"/>
  <c r="CO97"/>
  <c r="CO56"/>
  <c r="CO77"/>
  <c r="CO108"/>
  <c r="CO139"/>
  <c r="CO100"/>
  <c r="CO82"/>
  <c r="CO130"/>
  <c r="CO114"/>
  <c r="CO113"/>
  <c r="CO99"/>
  <c r="CO98"/>
  <c r="CO78"/>
  <c r="CO110"/>
  <c r="CO63"/>
  <c r="CO115"/>
  <c r="CO112"/>
  <c r="CO85"/>
  <c r="CO69"/>
  <c r="CO137"/>
  <c r="CO94"/>
  <c r="CO111"/>
  <c r="CO86"/>
  <c r="CO122"/>
  <c r="CO141"/>
  <c r="CO67"/>
  <c r="CO65"/>
  <c r="CO127"/>
  <c r="CO53"/>
  <c r="CO79"/>
  <c r="CO93"/>
  <c r="CO84"/>
  <c r="CO80"/>
  <c r="CO55"/>
  <c r="CO143"/>
  <c r="CO107"/>
  <c r="CO161"/>
  <c r="CO100" i="10" s="1"/>
  <c r="CO68" i="41"/>
  <c r="CO136"/>
  <c r="CO128"/>
  <c r="CO49"/>
  <c r="CO50"/>
  <c r="CO95"/>
  <c r="CO157"/>
  <c r="CO138"/>
  <c r="CP35"/>
  <c r="CO159"/>
  <c r="CO123"/>
  <c r="CO81"/>
  <c r="CO129"/>
  <c r="CF17" i="119"/>
  <c r="CF16" s="1"/>
  <c r="CG129" i="11"/>
  <c r="CG132" s="1"/>
  <c r="CF67" i="10"/>
  <c r="CL113" i="11"/>
  <c r="CL116" s="1"/>
  <c r="CK65" i="10"/>
  <c r="CI139"/>
  <c r="CI142" s="1"/>
  <c r="CI147" s="1"/>
  <c r="CI148" s="1"/>
  <c r="CI130" i="11"/>
  <c r="CJ131" s="1"/>
  <c r="CL21" i="45"/>
  <c r="CL137" s="1"/>
  <c r="CL53" s="1"/>
  <c r="CL23"/>
  <c r="CL211" s="1"/>
  <c r="CL103" s="1"/>
  <c r="CL25"/>
  <c r="CL294" s="1"/>
  <c r="CL22"/>
  <c r="CL174" s="1"/>
  <c r="CL78" s="1"/>
  <c r="CL24"/>
  <c r="CL257" s="1"/>
  <c r="CL26"/>
  <c r="CL331" s="1"/>
  <c r="CM49" i="11"/>
  <c r="CM52" s="1"/>
  <c r="CN71"/>
  <c r="CK14" i="119"/>
  <c r="CJ18"/>
  <c r="CM422" i="45"/>
  <c r="CL433"/>
  <c r="CN30" i="41"/>
  <c r="CN120" i="11" s="1"/>
  <c r="CN123" s="1"/>
  <c r="CO124" s="1"/>
  <c r="CO92" i="10" s="1"/>
  <c r="CK10" i="119"/>
  <c r="CL20"/>
  <c r="CK242" i="11"/>
  <c r="CK261" s="1"/>
  <c r="CK37" i="45"/>
  <c r="CL48" i="11"/>
  <c r="CL51" s="1"/>
  <c r="CL11" i="44"/>
  <c r="CL104" i="10"/>
  <c r="CL102" s="1"/>
  <c r="CL45" i="44"/>
  <c r="CL19" i="10" s="1"/>
  <c r="CL83" i="11"/>
  <c r="CL86" s="1"/>
  <c r="CM87" s="1"/>
  <c r="CM90" i="10" s="1"/>
  <c r="CM41" i="57" s="1"/>
  <c r="CL14" i="44"/>
  <c r="CM548" i="45"/>
  <c r="CL559"/>
  <c r="CL25" i="11" s="1"/>
  <c r="CK85"/>
  <c r="CK88" s="1"/>
  <c r="CJ49" i="10"/>
  <c r="CN147" i="41"/>
  <c r="CN17" s="1"/>
  <c r="CN25" i="44" s="1"/>
  <c r="CK41" i="11"/>
  <c r="CK9" i="10"/>
  <c r="CK14" i="12"/>
  <c r="CK15" i="118"/>
  <c r="CK62" i="11"/>
  <c r="CK64" s="1"/>
  <c r="CK25" i="10" s="1"/>
  <c r="CI61" i="11"/>
  <c r="CI65" s="1"/>
  <c r="CH54" i="10"/>
  <c r="CM44" i="11"/>
  <c r="CM63"/>
  <c r="CM75"/>
  <c r="CN76" s="1"/>
  <c r="CM485" i="45"/>
  <c r="CL496"/>
  <c r="CN73" i="41"/>
  <c r="CN12" s="1"/>
  <c r="CN20" i="44" s="1"/>
  <c r="CM12" i="57"/>
  <c r="CM144" i="10"/>
  <c r="CJ26" i="12"/>
  <c r="CJ35"/>
  <c r="CJ135" i="11" s="1"/>
  <c r="CK136" s="1"/>
  <c r="CJ34" i="12"/>
  <c r="CM83" i="11"/>
  <c r="CM86" s="1"/>
  <c r="CN87" s="1"/>
  <c r="CN90" i="10" s="1"/>
  <c r="CN41" i="57" s="1"/>
  <c r="CM122" i="11"/>
  <c r="CM125" s="1"/>
  <c r="CL66" i="10"/>
  <c r="CI26" i="11"/>
  <c r="CJ15" i="50"/>
  <c r="CI11" i="119"/>
  <c r="CI93" i="10"/>
  <c r="CM31" i="41"/>
  <c r="CM111" i="11"/>
  <c r="CM114" s="1"/>
  <c r="CN115" s="1"/>
  <c r="CN91" i="10" s="1"/>
  <c r="CN132" i="41"/>
  <c r="CN16" s="1"/>
  <c r="CN24" i="44" s="1"/>
  <c r="CN98" i="10"/>
  <c r="CN13" i="57" s="1"/>
  <c r="DJ38" i="41"/>
  <c r="CM105" i="11"/>
  <c r="CM10" i="45"/>
  <c r="CM11" s="1"/>
  <c r="CM14" s="1"/>
  <c r="CM21" i="119"/>
  <c r="CM26" s="1"/>
  <c r="CM25" s="1"/>
  <c r="CK79" i="11"/>
  <c r="CK48" i="10" s="1"/>
  <c r="CL69" i="11"/>
  <c r="CL72" s="1"/>
  <c r="CM18" i="41"/>
  <c r="CM19" i="44"/>
  <c r="CM26" s="1"/>
  <c r="CM18" i="10" s="1"/>
  <c r="CN22" i="57"/>
  <c r="CN21" s="1"/>
  <c r="CN20" s="1"/>
  <c r="CN13" i="16"/>
  <c r="CL49" i="11"/>
  <c r="CL52" s="1"/>
  <c r="CM71"/>
  <c r="CM89" i="10" s="1"/>
  <c r="CI137" i="11"/>
  <c r="CJ134" s="1"/>
  <c r="CO37" i="14"/>
  <c r="CO30"/>
  <c r="CO32" s="1"/>
  <c r="CO36"/>
  <c r="CP18"/>
  <c r="CK22" i="12"/>
  <c r="CK25" s="1"/>
  <c r="CK136" i="10"/>
  <c r="CN88" i="41"/>
  <c r="CN13" s="1"/>
  <c r="CN21" i="44" s="1"/>
  <c r="CN58" i="41"/>
  <c r="CN11" s="1"/>
  <c r="CN29"/>
  <c r="CP17" i="16"/>
  <c r="CO26"/>
  <c r="CO11" s="1"/>
  <c r="CP21" i="14"/>
  <c r="CO43"/>
  <c r="CO45" s="1"/>
  <c r="CI176" i="45"/>
  <c r="CK39"/>
  <c r="CL74" i="11"/>
  <c r="CL77" s="1"/>
  <c r="CN11" i="14"/>
  <c r="CN45" i="11"/>
  <c r="CJ12" i="119"/>
  <c r="CJ51" i="10" s="1"/>
  <c r="CK13" i="119"/>
  <c r="CN103" i="41"/>
  <c r="CN14" s="1"/>
  <c r="CN22" i="44" s="1"/>
  <c r="CH46" i="57"/>
  <c r="CH156" i="11"/>
  <c r="CH110" i="10" s="1"/>
  <c r="DH421" i="45"/>
  <c r="DE269"/>
  <c r="DE283" s="1"/>
  <c r="DH297" i="11"/>
  <c r="DH63" i="45"/>
  <c r="DH113"/>
  <c r="DK2" i="119"/>
  <c r="DJ3"/>
  <c r="DH547" i="45"/>
  <c r="DH277"/>
  <c r="DH88"/>
  <c r="DE272"/>
  <c r="DF263"/>
  <c r="DE342"/>
  <c r="DE343" s="1"/>
  <c r="DF341"/>
  <c r="DF268"/>
  <c r="DG267"/>
  <c r="DE309"/>
  <c r="DF300"/>
  <c r="DC249"/>
  <c r="DC173" i="11" s="1"/>
  <c r="DC25" i="57" s="1"/>
  <c r="DE305" i="45"/>
  <c r="DE306" s="1"/>
  <c r="DF304"/>
  <c r="DE346"/>
  <c r="DF337"/>
  <c r="DH484"/>
  <c r="DH351"/>
  <c r="DH280" i="11"/>
  <c r="DH314" i="45"/>
  <c r="DG100" i="11"/>
  <c r="DH96"/>
  <c r="CQ234" i="45"/>
  <c r="CQ238" s="1"/>
  <c r="CR233" s="1"/>
  <c r="DJ54" i="62"/>
  <c r="DJ171" i="63"/>
  <c r="DJ173" s="1"/>
  <c r="DE148" i="45"/>
  <c r="DE149" s="1"/>
  <c r="DF147"/>
  <c r="DG16" i="62"/>
  <c r="DG39" s="1"/>
  <c r="DJ29" i="63"/>
  <c r="DK4"/>
  <c r="DJ28"/>
  <c r="DJ54"/>
  <c r="DJ40"/>
  <c r="DJ87"/>
  <c r="DJ89"/>
  <c r="DJ71"/>
  <c r="DJ101"/>
  <c r="DJ86"/>
  <c r="DJ102"/>
  <c r="DJ88"/>
  <c r="DJ152"/>
  <c r="DJ158" s="1"/>
  <c r="DJ41"/>
  <c r="DJ100"/>
  <c r="DH231" i="45"/>
  <c r="DE98" i="11"/>
  <c r="DE101" s="1"/>
  <c r="DD58" i="10"/>
  <c r="DD57" s="1"/>
  <c r="DO2" i="63"/>
  <c r="DN3"/>
  <c r="DI22"/>
  <c r="DI82"/>
  <c r="DI14" s="1"/>
  <c r="DJ11" i="18"/>
  <c r="DJ9"/>
  <c r="DJ8"/>
  <c r="DJ16"/>
  <c r="DJ10"/>
  <c r="DJ19"/>
  <c r="DJ18"/>
  <c r="DJ17"/>
  <c r="DJ15"/>
  <c r="DK52" i="62"/>
  <c r="DK45" s="1"/>
  <c r="DK12"/>
  <c r="DL4"/>
  <c r="DL60" s="1"/>
  <c r="AT371" i="45"/>
  <c r="AT183" i="11" s="1"/>
  <c r="DG18" i="63"/>
  <c r="EE189" i="45"/>
  <c r="EF180"/>
  <c r="DI96" i="63"/>
  <c r="DI15" s="1"/>
  <c r="DI65"/>
  <c r="DI13" s="1"/>
  <c r="DK3" i="18"/>
  <c r="DL2"/>
  <c r="DI3" i="62"/>
  <c r="DJ2"/>
  <c r="DI54"/>
  <c r="DI171" i="63"/>
  <c r="DI173" s="1"/>
  <c r="DA15" i="11"/>
  <c r="DA244" i="45"/>
  <c r="DK11" i="47"/>
  <c r="DK28" i="16"/>
  <c r="IR226" i="45"/>
  <c r="IS217"/>
  <c r="DM49" i="62"/>
  <c r="AU428" i="45"/>
  <c r="AT372"/>
  <c r="DL4" i="119"/>
  <c r="DK24"/>
  <c r="DM2" i="47"/>
  <c r="DL3"/>
  <c r="DH194" i="45"/>
  <c r="DI192"/>
  <c r="DI154"/>
  <c r="DI155"/>
  <c r="DI191"/>
  <c r="DI228"/>
  <c r="DI229"/>
  <c r="DH16" i="62"/>
  <c r="DH39" s="1"/>
  <c r="DL19" i="47"/>
  <c r="DL21" s="1"/>
  <c r="DM4"/>
  <c r="DH18" i="63"/>
  <c r="DJ12" i="47"/>
  <c r="BC552" i="45"/>
  <c r="BC556" s="1"/>
  <c r="BC558"/>
  <c r="DI111"/>
  <c r="DI311"/>
  <c r="DI348"/>
  <c r="DI274"/>
  <c r="DH157"/>
  <c r="DI111" i="63"/>
  <c r="DI16" s="1"/>
  <c r="DI36"/>
  <c r="DI11" s="1"/>
  <c r="DJ3" i="37"/>
  <c r="DK2"/>
  <c r="DJ19"/>
  <c r="DC222" i="45"/>
  <c r="DC223" s="1"/>
  <c r="DD221"/>
  <c r="BB116"/>
  <c r="BB119" s="1"/>
  <c r="DC57" i="10"/>
  <c r="PX58"/>
  <c r="PX57" s="1"/>
  <c r="AC94" i="78" s="1"/>
  <c r="DI276" i="45"/>
  <c r="DI87"/>
  <c r="DI62"/>
  <c r="DI350"/>
  <c r="DI279" i="11"/>
  <c r="DI156" i="45"/>
  <c r="DI112"/>
  <c r="DI193"/>
  <c r="DI313"/>
  <c r="DI483"/>
  <c r="DI420"/>
  <c r="DI296" i="11"/>
  <c r="DI230" i="45"/>
  <c r="DI546"/>
  <c r="DP152"/>
  <c r="DQ143"/>
  <c r="DB236"/>
  <c r="DB237"/>
  <c r="DI275"/>
  <c r="DI86"/>
  <c r="DI312"/>
  <c r="DI278" i="11"/>
  <c r="DI349" i="45"/>
  <c r="DI295" i="11"/>
  <c r="DI419" i="45"/>
  <c r="DI482"/>
  <c r="DI61"/>
  <c r="DI545"/>
  <c r="CH489"/>
  <c r="CH493" s="1"/>
  <c r="CH497" s="1"/>
  <c r="CI491" s="1"/>
  <c r="DE185"/>
  <c r="DE186" s="1"/>
  <c r="DF184"/>
  <c r="DI50" i="63"/>
  <c r="DI12" s="1"/>
  <c r="DK38" i="41" l="1"/>
  <c r="DC333" i="45"/>
  <c r="DD333" s="1"/>
  <c r="CM14" i="14"/>
  <c r="DI88" i="45"/>
  <c r="CO39" i="14"/>
  <c r="CO12" s="1"/>
  <c r="CZ139" i="45"/>
  <c r="DA139" s="1"/>
  <c r="CY161"/>
  <c r="CN12" i="14"/>
  <c r="CY281" i="45"/>
  <c r="CY288" s="1"/>
  <c r="CZ259"/>
  <c r="CO28" i="119"/>
  <c r="CO94" i="10" s="1"/>
  <c r="CP30" i="119"/>
  <c r="DE282" i="45"/>
  <c r="CY318"/>
  <c r="CW248"/>
  <c r="CW172" i="11" s="1"/>
  <c r="CW47" i="57" s="1"/>
  <c r="CW325" i="45"/>
  <c r="CW17" s="1"/>
  <c r="CW40" i="44" s="1"/>
  <c r="CX318" i="45"/>
  <c r="CZ296"/>
  <c r="CO98" i="10"/>
  <c r="CO13" i="57" s="1"/>
  <c r="CN89" i="10"/>
  <c r="CN137" s="1"/>
  <c r="CM40" i="57"/>
  <c r="CM137" i="10"/>
  <c r="CL14" i="119"/>
  <c r="CK18"/>
  <c r="CI198" i="45"/>
  <c r="CI128" s="1"/>
  <c r="CI164" i="11" s="1"/>
  <c r="CJ176" i="45"/>
  <c r="CK176" s="1"/>
  <c r="CM21"/>
  <c r="CM137" s="1"/>
  <c r="CM53" s="1"/>
  <c r="CM24"/>
  <c r="CM257" s="1"/>
  <c r="CM23"/>
  <c r="CM211" s="1"/>
  <c r="CM103" s="1"/>
  <c r="CM26"/>
  <c r="CM331" s="1"/>
  <c r="CM25"/>
  <c r="CM294" s="1"/>
  <c r="CM22"/>
  <c r="CM174" s="1"/>
  <c r="CM78" s="1"/>
  <c r="CM12" i="10"/>
  <c r="CM18" i="118"/>
  <c r="CM17" i="12"/>
  <c r="CM496" i="45"/>
  <c r="CM24" i="11" s="1"/>
  <c r="CN485" i="45"/>
  <c r="CN548"/>
  <c r="CM559"/>
  <c r="CJ11" i="119"/>
  <c r="CJ93" i="10"/>
  <c r="CO58" i="41"/>
  <c r="CO11" s="1"/>
  <c r="CO29"/>
  <c r="CO73"/>
  <c r="CO12" s="1"/>
  <c r="CO20" i="44" s="1"/>
  <c r="CO23" i="12"/>
  <c r="CO13" i="14"/>
  <c r="CO13" i="45"/>
  <c r="CK35" i="12"/>
  <c r="CK135" i="11" s="1"/>
  <c r="CL136" s="1"/>
  <c r="CK34" i="12"/>
  <c r="CK26"/>
  <c r="CN10" i="45"/>
  <c r="CN11" s="1"/>
  <c r="CN14" s="1"/>
  <c r="CN105" i="11"/>
  <c r="CN21" i="119"/>
  <c r="CN26" s="1"/>
  <c r="CN25" s="1"/>
  <c r="CM104" i="10"/>
  <c r="CM102" s="1"/>
  <c r="CM48" i="11"/>
  <c r="CM51" s="1"/>
  <c r="CM45" i="44"/>
  <c r="CM19" i="10" s="1"/>
  <c r="CM11" i="44"/>
  <c r="CJ130" i="11"/>
  <c r="CK131" s="1"/>
  <c r="CJ139" i="10"/>
  <c r="CJ142" s="1"/>
  <c r="CJ147" s="1"/>
  <c r="CJ148" s="1"/>
  <c r="CL18" i="118"/>
  <c r="CL17" i="12"/>
  <c r="CL12" i="10"/>
  <c r="CL10" i="119"/>
  <c r="CM20"/>
  <c r="CK12"/>
  <c r="CK51" i="10" s="1"/>
  <c r="CL13" i="119"/>
  <c r="CQ21" i="14"/>
  <c r="CP43"/>
  <c r="CP45" s="1"/>
  <c r="CP37"/>
  <c r="CP30"/>
  <c r="CP32" s="1"/>
  <c r="CQ18"/>
  <c r="CP36"/>
  <c r="CN83" i="11"/>
  <c r="CN86" s="1"/>
  <c r="CO87" s="1"/>
  <c r="CO90" i="10" s="1"/>
  <c r="CO41" i="57" s="1"/>
  <c r="CN14" i="44"/>
  <c r="CO147" i="41"/>
  <c r="CO17" s="1"/>
  <c r="CO25" i="44" s="1"/>
  <c r="CO22" i="57"/>
  <c r="CO21" s="1"/>
  <c r="CO20" s="1"/>
  <c r="CO13" i="16"/>
  <c r="CM113" i="11"/>
  <c r="CM116" s="1"/>
  <c r="CL65" i="10"/>
  <c r="CP112" i="41"/>
  <c r="CQ35"/>
  <c r="CP108"/>
  <c r="CP125"/>
  <c r="CP53"/>
  <c r="CP55"/>
  <c r="CP62"/>
  <c r="CP129"/>
  <c r="CP142"/>
  <c r="CP68"/>
  <c r="CP93"/>
  <c r="CP127"/>
  <c r="CP122"/>
  <c r="CP124"/>
  <c r="CP115"/>
  <c r="CP95"/>
  <c r="CP81"/>
  <c r="CP67"/>
  <c r="CP140"/>
  <c r="CP82"/>
  <c r="CP71"/>
  <c r="CP97"/>
  <c r="CP52"/>
  <c r="CP51"/>
  <c r="CP64"/>
  <c r="CP111"/>
  <c r="CP144"/>
  <c r="CP159"/>
  <c r="CP85"/>
  <c r="CP94"/>
  <c r="CP128"/>
  <c r="CP145"/>
  <c r="CP101"/>
  <c r="CP160"/>
  <c r="CP99" i="10" s="1"/>
  <c r="CP83" i="41"/>
  <c r="CP66"/>
  <c r="CP56"/>
  <c r="CP110"/>
  <c r="CP77"/>
  <c r="CP157"/>
  <c r="CP143"/>
  <c r="CP63"/>
  <c r="CP50"/>
  <c r="CP84"/>
  <c r="CP92"/>
  <c r="CP49"/>
  <c r="CP139"/>
  <c r="CP78"/>
  <c r="CP86"/>
  <c r="CP123"/>
  <c r="CP70"/>
  <c r="CP113"/>
  <c r="CP100"/>
  <c r="CP161"/>
  <c r="CP100" i="10" s="1"/>
  <c r="CP69" i="41"/>
  <c r="CP79"/>
  <c r="CP54"/>
  <c r="CP109"/>
  <c r="CP138"/>
  <c r="CP99"/>
  <c r="CP80"/>
  <c r="CP96"/>
  <c r="CP137"/>
  <c r="CP114"/>
  <c r="CP107"/>
  <c r="CP130"/>
  <c r="CP136"/>
  <c r="CP98"/>
  <c r="CP126"/>
  <c r="CP121"/>
  <c r="CP65"/>
  <c r="CP141"/>
  <c r="CO132"/>
  <c r="CO16" s="1"/>
  <c r="CO24" i="44" s="1"/>
  <c r="CN63" i="11"/>
  <c r="CN75"/>
  <c r="CO76" s="1"/>
  <c r="CN44"/>
  <c r="CP26" i="16"/>
  <c r="CP11" s="1"/>
  <c r="CQ17"/>
  <c r="CO11" i="14"/>
  <c r="CO45" i="11"/>
  <c r="CL37" i="45"/>
  <c r="CL242" i="11"/>
  <c r="CL261" s="1"/>
  <c r="CL369" i="45"/>
  <c r="CL181" i="11" s="1"/>
  <c r="CL26" i="57" s="1"/>
  <c r="CL23" i="11"/>
  <c r="CO103" i="41"/>
  <c r="CO14" s="1"/>
  <c r="CO22" i="44" s="1"/>
  <c r="CN70" i="11"/>
  <c r="CN14" i="14"/>
  <c r="CN31" i="41"/>
  <c r="CN111" i="11"/>
  <c r="CN114" s="1"/>
  <c r="CO115" s="1"/>
  <c r="CO91" i="10" s="1"/>
  <c r="CM69" i="11"/>
  <c r="CM72" s="1"/>
  <c r="CL79"/>
  <c r="CL48" i="10" s="1"/>
  <c r="CN144"/>
  <c r="CN12" i="57"/>
  <c r="CL41" i="11"/>
  <c r="CL14" i="12"/>
  <c r="CL62" i="11"/>
  <c r="CL64" s="1"/>
  <c r="CL25" i="10" s="1"/>
  <c r="CL9"/>
  <c r="CL15" i="118"/>
  <c r="CN422" i="45"/>
  <c r="CM433"/>
  <c r="CG67" i="10"/>
  <c r="CG17" i="119"/>
  <c r="CG16" s="1"/>
  <c r="CH129" i="11"/>
  <c r="CH132" s="1"/>
  <c r="CO117" i="41"/>
  <c r="CO15" s="1"/>
  <c r="CO23" i="44" s="1"/>
  <c r="CO30" i="41"/>
  <c r="CO120" i="11" s="1"/>
  <c r="CO123" s="1"/>
  <c r="CP124" s="1"/>
  <c r="CP92" i="10" s="1"/>
  <c r="CL22" i="12"/>
  <c r="CL25" s="1"/>
  <c r="CL136" i="10"/>
  <c r="CL39" i="45"/>
  <c r="CM74" i="11"/>
  <c r="CM77" s="1"/>
  <c r="CN18" i="41"/>
  <c r="CN19" i="44"/>
  <c r="CN26" s="1"/>
  <c r="CN18" i="10" s="1"/>
  <c r="CJ137" i="11"/>
  <c r="CK134" s="1"/>
  <c r="CK137" s="1"/>
  <c r="CL134" s="1"/>
  <c r="CM66" i="10"/>
  <c r="CN122" i="11"/>
  <c r="CN125" s="1"/>
  <c r="CJ61"/>
  <c r="CJ65" s="1"/>
  <c r="CI54" i="10"/>
  <c r="CK49"/>
  <c r="CL85" i="11"/>
  <c r="CL88" s="1"/>
  <c r="CO88" i="41"/>
  <c r="CO13" s="1"/>
  <c r="CO21" i="44" s="1"/>
  <c r="DD355" i="45"/>
  <c r="DD362" s="1"/>
  <c r="DI280" i="11"/>
  <c r="DL2" i="119"/>
  <c r="DK3"/>
  <c r="DF269" i="45"/>
  <c r="DF282" s="1"/>
  <c r="DF272"/>
  <c r="DG263"/>
  <c r="DG268"/>
  <c r="DH267"/>
  <c r="DF342"/>
  <c r="DF343" s="1"/>
  <c r="DG341"/>
  <c r="DF346"/>
  <c r="DG337"/>
  <c r="DG304"/>
  <c r="DF305"/>
  <c r="DF306" s="1"/>
  <c r="DE319"/>
  <c r="DE320"/>
  <c r="DG300"/>
  <c r="DF309"/>
  <c r="DE356"/>
  <c r="DE357"/>
  <c r="DI297" i="11"/>
  <c r="DI547" i="45"/>
  <c r="BC560"/>
  <c r="BD554" s="1"/>
  <c r="BD557" s="1"/>
  <c r="DI421"/>
  <c r="DI63"/>
  <c r="DH100" i="11"/>
  <c r="DI96"/>
  <c r="CR234" i="45"/>
  <c r="CR238" s="1"/>
  <c r="CS233" s="1"/>
  <c r="IS226"/>
  <c r="IT217"/>
  <c r="CI494"/>
  <c r="DN4" i="47"/>
  <c r="DM19"/>
  <c r="DM21" s="1"/>
  <c r="DI231" i="45"/>
  <c r="DL24" i="119"/>
  <c r="DM4"/>
  <c r="DM2" i="18"/>
  <c r="DL3"/>
  <c r="DM4" i="62"/>
  <c r="DM60" s="1"/>
  <c r="DL12"/>
  <c r="DL52"/>
  <c r="DL45" s="1"/>
  <c r="DJ82" i="63"/>
  <c r="DJ14" s="1"/>
  <c r="DF148" i="45"/>
  <c r="DF149" s="1"/>
  <c r="DG147"/>
  <c r="DJ11" i="62"/>
  <c r="DD222" i="45"/>
  <c r="DD223" s="1"/>
  <c r="DE221"/>
  <c r="DI277"/>
  <c r="DL11" i="47"/>
  <c r="DL28" i="16"/>
  <c r="DI194" i="45"/>
  <c r="AT373"/>
  <c r="AT184" i="11"/>
  <c r="AT185" s="1"/>
  <c r="DI11" i="62"/>
  <c r="DK8" i="18"/>
  <c r="DK15"/>
  <c r="DK9"/>
  <c r="DK10"/>
  <c r="DK11"/>
  <c r="DK18"/>
  <c r="DK19"/>
  <c r="DK17"/>
  <c r="DK16"/>
  <c r="DJ111" i="63"/>
  <c r="DJ16" s="1"/>
  <c r="DB15" i="11"/>
  <c r="DB244" i="45"/>
  <c r="DI484"/>
  <c r="DC236"/>
  <c r="DC237"/>
  <c r="DI351"/>
  <c r="AU431"/>
  <c r="DJ312"/>
  <c r="DJ482"/>
  <c r="DJ295" i="11"/>
  <c r="DJ61" i="45"/>
  <c r="DJ86"/>
  <c r="DJ419"/>
  <c r="DJ278" i="11"/>
  <c r="DJ275" i="45"/>
  <c r="DJ349"/>
  <c r="DJ545"/>
  <c r="BC115"/>
  <c r="BB120"/>
  <c r="DI314"/>
  <c r="BC25" i="11"/>
  <c r="BC370" i="45"/>
  <c r="BC182" i="11" s="1"/>
  <c r="BC32" i="57" s="1"/>
  <c r="DI157" i="45"/>
  <c r="EF189"/>
  <c r="EG180"/>
  <c r="DJ22" i="63"/>
  <c r="DJ50"/>
  <c r="DJ12" s="1"/>
  <c r="DF185" i="45"/>
  <c r="DF186" s="1"/>
  <c r="DG184"/>
  <c r="DL2" i="37"/>
  <c r="DK3"/>
  <c r="DK19"/>
  <c r="DI113" i="45"/>
  <c r="DK12" i="47"/>
  <c r="DJ3" i="62"/>
  <c r="DK2"/>
  <c r="DK171" i="63"/>
  <c r="DK173" s="1"/>
  <c r="DK54" i="62"/>
  <c r="DJ274" i="45"/>
  <c r="DJ111"/>
  <c r="DJ348"/>
  <c r="DJ311"/>
  <c r="DF98" i="11"/>
  <c r="DF101" s="1"/>
  <c r="DE58" i="10"/>
  <c r="DE57" s="1"/>
  <c r="DJ65" i="63"/>
  <c r="DJ13" s="1"/>
  <c r="DI18"/>
  <c r="DP2"/>
  <c r="DO3"/>
  <c r="DJ36"/>
  <c r="DJ11" s="1"/>
  <c r="DQ152" i="45"/>
  <c r="DR143"/>
  <c r="DM3" i="47"/>
  <c r="DN2"/>
  <c r="DN49" i="62"/>
  <c r="DJ279" i="11"/>
  <c r="DJ230" i="45"/>
  <c r="DJ276"/>
  <c r="DJ546"/>
  <c r="DJ350"/>
  <c r="DJ296" i="11"/>
  <c r="DJ112" i="45"/>
  <c r="DJ156"/>
  <c r="DJ483"/>
  <c r="DJ87"/>
  <c r="DJ313"/>
  <c r="DJ62"/>
  <c r="DJ420"/>
  <c r="DJ193"/>
  <c r="DJ154"/>
  <c r="DJ191"/>
  <c r="DJ155"/>
  <c r="DJ228"/>
  <c r="DJ192"/>
  <c r="DJ229"/>
  <c r="DJ96" i="63"/>
  <c r="DJ15" s="1"/>
  <c r="DK28"/>
  <c r="DK40"/>
  <c r="DL4"/>
  <c r="DK29"/>
  <c r="DK41"/>
  <c r="DK54"/>
  <c r="DK89"/>
  <c r="DK100"/>
  <c r="DK102"/>
  <c r="DK71"/>
  <c r="DK87"/>
  <c r="DK86"/>
  <c r="DK101"/>
  <c r="DK88"/>
  <c r="DK152"/>
  <c r="DK158" s="1"/>
  <c r="DE333" i="45" l="1"/>
  <c r="DE355" s="1"/>
  <c r="DE362" s="1"/>
  <c r="CO24" i="12"/>
  <c r="DC355" i="45"/>
  <c r="DC362" s="1"/>
  <c r="DA161"/>
  <c r="CZ161"/>
  <c r="DB139"/>
  <c r="CZ281"/>
  <c r="CZ288" s="1"/>
  <c r="DA259"/>
  <c r="CP88" i="41"/>
  <c r="CP13" s="1"/>
  <c r="CP21" i="44" s="1"/>
  <c r="CP39" i="14"/>
  <c r="CP24" i="12" s="1"/>
  <c r="CP28" i="119"/>
  <c r="CP94" i="10" s="1"/>
  <c r="CQ30" i="119"/>
  <c r="CN40" i="57"/>
  <c r="CP98" i="10"/>
  <c r="CZ318" i="45"/>
  <c r="CX325"/>
  <c r="CX17" s="1"/>
  <c r="CX40" i="44" s="1"/>
  <c r="CX248" i="45"/>
  <c r="CX172" i="11" s="1"/>
  <c r="CX47" i="57" s="1"/>
  <c r="CW269" i="11"/>
  <c r="CW114" i="10"/>
  <c r="CW18" i="57" s="1"/>
  <c r="CW250" i="11"/>
  <c r="DA296" i="45"/>
  <c r="CY325"/>
  <c r="CY17" s="1"/>
  <c r="CY40" i="44" s="1"/>
  <c r="CY248" i="45"/>
  <c r="CY172" i="11" s="1"/>
  <c r="CY47" i="57" s="1"/>
  <c r="CK198" i="45"/>
  <c r="CK128" s="1"/>
  <c r="CK164" i="11" s="1"/>
  <c r="CH17" i="119"/>
  <c r="CH16" s="1"/>
  <c r="CI129" i="11"/>
  <c r="CI132" s="1"/>
  <c r="CH67" i="10"/>
  <c r="CO70" i="11"/>
  <c r="CO14" i="14"/>
  <c r="CP73" i="41"/>
  <c r="CP12" s="1"/>
  <c r="CP20" i="44" s="1"/>
  <c r="CN113" i="11"/>
  <c r="CN116" s="1"/>
  <c r="CM65" i="10"/>
  <c r="CM10" i="119"/>
  <c r="CN20"/>
  <c r="CL49" i="10"/>
  <c r="CM85" i="11"/>
  <c r="CM88" s="1"/>
  <c r="CN49"/>
  <c r="CN52" s="1"/>
  <c r="CO71"/>
  <c r="CO89" i="10" s="1"/>
  <c r="CQ26" i="16"/>
  <c r="CQ11" s="1"/>
  <c r="CR17"/>
  <c r="CP132" i="41"/>
  <c r="CP16" s="1"/>
  <c r="CP24" i="44" s="1"/>
  <c r="CP58" i="41"/>
  <c r="CP11" s="1"/>
  <c r="CP29"/>
  <c r="CQ37" i="14"/>
  <c r="CQ36"/>
  <c r="CQ30"/>
  <c r="CQ32" s="1"/>
  <c r="CR18"/>
  <c r="CM39" i="45"/>
  <c r="CN74" i="11"/>
  <c r="CN77" s="1"/>
  <c r="CP22" i="57"/>
  <c r="CP21" s="1"/>
  <c r="CP20" s="1"/>
  <c r="CP13" i="16"/>
  <c r="CP103" i="41"/>
  <c r="CP14" s="1"/>
  <c r="CP22" i="44" s="1"/>
  <c r="CO14"/>
  <c r="CO83" i="11"/>
  <c r="CO86" s="1"/>
  <c r="CP87" s="1"/>
  <c r="CP90" i="10" s="1"/>
  <c r="CP41" i="57" s="1"/>
  <c r="CP45" i="11"/>
  <c r="CP11" i="14"/>
  <c r="CP70" i="11" s="1"/>
  <c r="CM37" i="45"/>
  <c r="CM242" i="11"/>
  <c r="CM261" s="1"/>
  <c r="CO63"/>
  <c r="CO44"/>
  <c r="CO75"/>
  <c r="CP76" s="1"/>
  <c r="CN136" i="10"/>
  <c r="CN22" i="12"/>
  <c r="CN25" s="1"/>
  <c r="CJ198" i="45"/>
  <c r="CJ128" s="1"/>
  <c r="CJ164" i="11" s="1"/>
  <c r="CM369" i="45"/>
  <c r="CM181" i="11" s="1"/>
  <c r="CM26" i="57" s="1"/>
  <c r="CM23" i="11"/>
  <c r="CO105"/>
  <c r="CO10" i="45"/>
  <c r="CO11" s="1"/>
  <c r="CO14" s="1"/>
  <c r="CO21" i="119"/>
  <c r="CO26" s="1"/>
  <c r="CO25" s="1"/>
  <c r="CI156" i="11"/>
  <c r="CI110" i="10" s="1"/>
  <c r="CI46" i="57"/>
  <c r="CK61" i="11"/>
  <c r="CK65" s="1"/>
  <c r="CJ54" i="10"/>
  <c r="CO422" i="45"/>
  <c r="CN433"/>
  <c r="CP147" i="41"/>
  <c r="CP17" s="1"/>
  <c r="CP25" i="44" s="1"/>
  <c r="CP13" i="14"/>
  <c r="CP13" i="45"/>
  <c r="CP23" i="12"/>
  <c r="CN45" i="44"/>
  <c r="CN19" i="10" s="1"/>
  <c r="CN48" i="11"/>
  <c r="CN51" s="1"/>
  <c r="CN104" i="10"/>
  <c r="CN102" s="1"/>
  <c r="CN11" i="44"/>
  <c r="CO548" i="45"/>
  <c r="CN559"/>
  <c r="CN25" i="11" s="1"/>
  <c r="CO122"/>
  <c r="CO125" s="1"/>
  <c r="CN66" i="10"/>
  <c r="CL26" i="12"/>
  <c r="CL35"/>
  <c r="CL135" i="11" s="1"/>
  <c r="CM136" s="1"/>
  <c r="CL34" i="12"/>
  <c r="CN69" i="11"/>
  <c r="CN72" s="1"/>
  <c r="CM79"/>
  <c r="CM48" i="10" s="1"/>
  <c r="CQ138" i="41"/>
  <c r="CQ143"/>
  <c r="CQ52"/>
  <c r="CQ161"/>
  <c r="CQ100" i="10" s="1"/>
  <c r="CQ124" i="41"/>
  <c r="CQ140"/>
  <c r="CQ141"/>
  <c r="CQ96"/>
  <c r="CQ54"/>
  <c r="CQ63"/>
  <c r="CQ127"/>
  <c r="CQ80"/>
  <c r="CQ68"/>
  <c r="CQ121"/>
  <c r="CQ67"/>
  <c r="CQ144"/>
  <c r="CQ93"/>
  <c r="CQ125"/>
  <c r="CQ56"/>
  <c r="CQ51"/>
  <c r="CQ110"/>
  <c r="CQ84"/>
  <c r="CQ53"/>
  <c r="CQ109"/>
  <c r="CQ142"/>
  <c r="CQ129"/>
  <c r="CQ157"/>
  <c r="CQ97"/>
  <c r="CR35"/>
  <c r="CQ49"/>
  <c r="CQ137"/>
  <c r="CQ99"/>
  <c r="CQ107"/>
  <c r="CQ122"/>
  <c r="CQ65"/>
  <c r="CQ66"/>
  <c r="CQ101"/>
  <c r="CQ98"/>
  <c r="CQ82"/>
  <c r="CQ81"/>
  <c r="CQ94"/>
  <c r="CQ78"/>
  <c r="CQ62"/>
  <c r="CQ123"/>
  <c r="CQ130"/>
  <c r="CQ79"/>
  <c r="CQ115"/>
  <c r="CQ145"/>
  <c r="CQ69"/>
  <c r="CQ112"/>
  <c r="CQ113"/>
  <c r="CQ86"/>
  <c r="CQ159"/>
  <c r="CQ64"/>
  <c r="CQ160"/>
  <c r="CQ99" i="10" s="1"/>
  <c r="CQ70" i="41"/>
  <c r="CQ139"/>
  <c r="CQ83"/>
  <c r="CQ128"/>
  <c r="CQ95"/>
  <c r="CQ100"/>
  <c r="CQ114"/>
  <c r="CQ71"/>
  <c r="CQ126"/>
  <c r="CQ85"/>
  <c r="CQ77"/>
  <c r="CQ108"/>
  <c r="CQ136"/>
  <c r="CQ50"/>
  <c r="CQ111"/>
  <c r="CQ55"/>
  <c r="CQ92"/>
  <c r="CR21" i="14"/>
  <c r="CQ43"/>
  <c r="CQ45" s="1"/>
  <c r="CN25" i="45"/>
  <c r="CN294" s="1"/>
  <c r="CN24"/>
  <c r="CN257" s="1"/>
  <c r="CN21"/>
  <c r="CN137" s="1"/>
  <c r="CN53" s="1"/>
  <c r="CN26"/>
  <c r="CN331" s="1"/>
  <c r="CN22"/>
  <c r="CN174" s="1"/>
  <c r="CN78" s="1"/>
  <c r="CN23"/>
  <c r="CN211" s="1"/>
  <c r="CN103" s="1"/>
  <c r="CO111" i="11"/>
  <c r="CO114" s="1"/>
  <c r="CP115" s="1"/>
  <c r="CP91" i="10" s="1"/>
  <c r="CO31" i="41"/>
  <c r="CO485" i="45"/>
  <c r="CN496"/>
  <c r="CN24" i="11" s="1"/>
  <c r="CL18" i="119"/>
  <c r="CM14"/>
  <c r="CO144" i="10"/>
  <c r="CO12" i="57"/>
  <c r="CP117" i="41"/>
  <c r="CP15" s="1"/>
  <c r="CP23" i="44" s="1"/>
  <c r="CN12" i="10"/>
  <c r="CN18" i="118"/>
  <c r="CN17" i="12"/>
  <c r="CL12" i="119"/>
  <c r="CL51" i="10" s="1"/>
  <c r="CM13" i="119"/>
  <c r="CK11"/>
  <c r="CK93" i="10"/>
  <c r="CO18" i="41"/>
  <c r="CO19" i="44"/>
  <c r="CO26" s="1"/>
  <c r="CO18" i="10" s="1"/>
  <c r="CM136"/>
  <c r="CM22" i="12"/>
  <c r="CM25" s="1"/>
  <c r="CL137" i="11"/>
  <c r="CM134" s="1"/>
  <c r="CP13" i="57"/>
  <c r="CP30" i="41"/>
  <c r="CP120" i="11" s="1"/>
  <c r="CP123" s="1"/>
  <c r="CQ124" s="1"/>
  <c r="CQ92" i="10" s="1"/>
  <c r="CM9"/>
  <c r="CM41" i="11"/>
  <c r="CM15" i="118"/>
  <c r="CM62" i="11"/>
  <c r="CM64" s="1"/>
  <c r="CM25" i="10" s="1"/>
  <c r="CM14" i="12"/>
  <c r="CK130" i="11"/>
  <c r="CL131" s="1"/>
  <c r="CK139" i="10"/>
  <c r="CK142" s="1"/>
  <c r="CK147" s="1"/>
  <c r="CK148" s="1"/>
  <c r="DF283" i="45"/>
  <c r="DG269"/>
  <c r="DM2" i="119"/>
  <c r="DL3"/>
  <c r="DH263" i="45"/>
  <c r="DG272"/>
  <c r="DG342"/>
  <c r="DG343" s="1"/>
  <c r="DH341"/>
  <c r="DE249"/>
  <c r="DE173" i="11" s="1"/>
  <c r="DE25" i="57" s="1"/>
  <c r="DH268" i="45"/>
  <c r="DI267"/>
  <c r="DF319"/>
  <c r="DF320"/>
  <c r="DG305"/>
  <c r="DG306" s="1"/>
  <c r="DH304"/>
  <c r="DF356"/>
  <c r="DF357"/>
  <c r="DG346"/>
  <c r="DH337"/>
  <c r="DG309"/>
  <c r="DH300"/>
  <c r="DJ231"/>
  <c r="DI100" i="11"/>
  <c r="DJ96"/>
  <c r="DK96" i="63"/>
  <c r="DK15" s="1"/>
  <c r="DO49" i="62"/>
  <c r="DJ280" i="11"/>
  <c r="DC15"/>
  <c r="DC244" i="45"/>
  <c r="DL9" i="18"/>
  <c r="DL10"/>
  <c r="DL8"/>
  <c r="DL11"/>
  <c r="DL16"/>
  <c r="DL18"/>
  <c r="DL15"/>
  <c r="DL19"/>
  <c r="DL17"/>
  <c r="DN3" i="47"/>
  <c r="DO2"/>
  <c r="DR152" i="45"/>
  <c r="DS143"/>
  <c r="DM2" i="37"/>
  <c r="DL3"/>
  <c r="DL19"/>
  <c r="DJ421" i="45"/>
  <c r="DK350"/>
  <c r="DK279" i="11"/>
  <c r="DK193" i="45"/>
  <c r="DK313"/>
  <c r="DK87"/>
  <c r="DK420"/>
  <c r="DK62"/>
  <c r="DK230"/>
  <c r="DK546"/>
  <c r="DK296" i="11"/>
  <c r="DK156" i="45"/>
  <c r="DK276"/>
  <c r="DK483"/>
  <c r="DK112"/>
  <c r="DE222"/>
  <c r="DE223" s="1"/>
  <c r="DF221"/>
  <c r="DL54" i="62"/>
  <c r="DL171" i="63"/>
  <c r="DL173" s="1"/>
  <c r="DM3" i="18"/>
  <c r="DN2"/>
  <c r="DQ2" i="63"/>
  <c r="DP3"/>
  <c r="DJ314" i="45"/>
  <c r="DJ88"/>
  <c r="DK348"/>
  <c r="DK311"/>
  <c r="DK274"/>
  <c r="DK111"/>
  <c r="DD236"/>
  <c r="DD237"/>
  <c r="DM11" i="47"/>
  <c r="DM28" i="16"/>
  <c r="CI489" i="45"/>
  <c r="CI493" s="1"/>
  <c r="CI497" s="1"/>
  <c r="CJ491" s="1"/>
  <c r="IT226"/>
  <c r="IU217"/>
  <c r="DL38" i="41"/>
  <c r="DK36" i="63"/>
  <c r="DK11" s="1"/>
  <c r="DJ194" i="45"/>
  <c r="DJ18" i="63"/>
  <c r="DJ351" i="45"/>
  <c r="BC116"/>
  <c r="BC119" s="1"/>
  <c r="DJ63"/>
  <c r="DI16" i="62"/>
  <c r="DI39" s="1"/>
  <c r="DL12" i="47"/>
  <c r="DN4" i="62"/>
  <c r="DN60" s="1"/>
  <c r="DM52"/>
  <c r="DM45" s="1"/>
  <c r="DM12"/>
  <c r="DM24" i="119"/>
  <c r="DN4"/>
  <c r="DO4" i="47"/>
  <c r="DN19"/>
  <c r="DN21" s="1"/>
  <c r="DK65" i="63"/>
  <c r="DK13" s="1"/>
  <c r="DL29"/>
  <c r="DL54"/>
  <c r="DM4"/>
  <c r="DL28"/>
  <c r="DL40"/>
  <c r="DL41"/>
  <c r="DL71"/>
  <c r="DL86"/>
  <c r="DL87"/>
  <c r="DL89"/>
  <c r="DL101"/>
  <c r="DL100"/>
  <c r="DL88"/>
  <c r="DL102"/>
  <c r="DL152"/>
  <c r="DL158" s="1"/>
  <c r="DK50"/>
  <c r="DK12" s="1"/>
  <c r="DK111"/>
  <c r="DK16" s="1"/>
  <c r="DJ157" i="45"/>
  <c r="DJ113"/>
  <c r="DL2" i="62"/>
  <c r="DK3"/>
  <c r="DJ297" i="11"/>
  <c r="DK82" i="63"/>
  <c r="DK14" s="1"/>
  <c r="DK22"/>
  <c r="DJ277" i="45"/>
  <c r="BD552"/>
  <c r="BD556" s="1"/>
  <c r="BD560" s="1"/>
  <c r="BE554" s="1"/>
  <c r="DG185"/>
  <c r="DG186" s="1"/>
  <c r="DH184"/>
  <c r="BB26" i="11"/>
  <c r="BC15" i="50"/>
  <c r="DJ547" i="45"/>
  <c r="DJ484"/>
  <c r="DG98" i="11"/>
  <c r="DG101" s="1"/>
  <c r="DF58" i="10"/>
  <c r="DF57" s="1"/>
  <c r="DK11" i="62"/>
  <c r="EG189" i="45"/>
  <c r="EH180"/>
  <c r="DK228"/>
  <c r="DK154"/>
  <c r="DK229"/>
  <c r="DK155"/>
  <c r="DK191"/>
  <c r="DK192"/>
  <c r="DJ16" i="62"/>
  <c r="DJ39" s="1"/>
  <c r="AU426" i="45"/>
  <c r="AU430" s="1"/>
  <c r="AU432"/>
  <c r="DK278" i="11"/>
  <c r="DK86" i="45"/>
  <c r="DK419"/>
  <c r="DK61"/>
  <c r="DK545"/>
  <c r="DK295" i="11"/>
  <c r="DK297" s="1"/>
  <c r="DK349" i="45"/>
  <c r="DK275"/>
  <c r="DK482"/>
  <c r="DK312"/>
  <c r="DG148"/>
  <c r="DG149" s="1"/>
  <c r="DH147"/>
  <c r="CS234"/>
  <c r="CS238" s="1"/>
  <c r="CT233" s="1"/>
  <c r="DF333" l="1"/>
  <c r="DF355" s="1"/>
  <c r="DF362" s="1"/>
  <c r="CP12" i="14"/>
  <c r="CP14" s="1"/>
  <c r="DB161" i="45"/>
  <c r="DC139"/>
  <c r="DC161" s="1"/>
  <c r="DA281"/>
  <c r="DA288" s="1"/>
  <c r="DB259"/>
  <c r="CQ28" i="119"/>
  <c r="CQ94" i="10" s="1"/>
  <c r="CR30" i="119"/>
  <c r="CR28" s="1"/>
  <c r="CR94" i="10" s="1"/>
  <c r="DA318" i="45"/>
  <c r="CQ132" i="41"/>
  <c r="CQ16" s="1"/>
  <c r="CQ24" i="44" s="1"/>
  <c r="CX269" i="11"/>
  <c r="CX114" i="10"/>
  <c r="CX18" i="57" s="1"/>
  <c r="CX250" i="11"/>
  <c r="DB296" i="45"/>
  <c r="CY250" i="11"/>
  <c r="CY269"/>
  <c r="CY114" i="10"/>
  <c r="CY18" i="57" s="1"/>
  <c r="CZ325" i="45"/>
  <c r="CZ17" s="1"/>
  <c r="CZ40" i="44" s="1"/>
  <c r="CZ248" i="45"/>
  <c r="CZ172" i="11" s="1"/>
  <c r="CZ47" i="57" s="1"/>
  <c r="CO69" i="11"/>
  <c r="CO72" s="1"/>
  <c r="CN79"/>
  <c r="CN48" i="10" s="1"/>
  <c r="CN9"/>
  <c r="CN15" i="118"/>
  <c r="CN62" i="11"/>
  <c r="CN64" s="1"/>
  <c r="CN25" i="10" s="1"/>
  <c r="CN41" i="11"/>
  <c r="CN14" i="12"/>
  <c r="CN23" i="11"/>
  <c r="CN369" i="45"/>
  <c r="CN181" i="11" s="1"/>
  <c r="CN26" i="57" s="1"/>
  <c r="CO48" i="11"/>
  <c r="CO51" s="1"/>
  <c r="CO11" i="44"/>
  <c r="CO104" i="10"/>
  <c r="CO102" s="1"/>
  <c r="CO45" i="44"/>
  <c r="CO19" i="10" s="1"/>
  <c r="CN85" i="11"/>
  <c r="CN88" s="1"/>
  <c r="CM49" i="10"/>
  <c r="CN13" i="119"/>
  <c r="CM12"/>
  <c r="CM51" i="10" s="1"/>
  <c r="CL93"/>
  <c r="CL11" i="119"/>
  <c r="CR64" i="41"/>
  <c r="CR114"/>
  <c r="CR93"/>
  <c r="CR121"/>
  <c r="CR81"/>
  <c r="CR112"/>
  <c r="CR80"/>
  <c r="CR127"/>
  <c r="CR71"/>
  <c r="CR140"/>
  <c r="CR65"/>
  <c r="CR84"/>
  <c r="CR113"/>
  <c r="CR85"/>
  <c r="CR66"/>
  <c r="CR68"/>
  <c r="CR123"/>
  <c r="CR108"/>
  <c r="CR122"/>
  <c r="CR138"/>
  <c r="CR141"/>
  <c r="CR62"/>
  <c r="CR77"/>
  <c r="CR128"/>
  <c r="CR56"/>
  <c r="CR82"/>
  <c r="CR92"/>
  <c r="CR50"/>
  <c r="CR51"/>
  <c r="CR125"/>
  <c r="CR70"/>
  <c r="CR54"/>
  <c r="CR63"/>
  <c r="CR144"/>
  <c r="CR94"/>
  <c r="CR95"/>
  <c r="CR96"/>
  <c r="CR143"/>
  <c r="CR49"/>
  <c r="CR126"/>
  <c r="CR101"/>
  <c r="CR157"/>
  <c r="CR136"/>
  <c r="CR98"/>
  <c r="CR86"/>
  <c r="CR99"/>
  <c r="CR100"/>
  <c r="CR161"/>
  <c r="CR100" i="10" s="1"/>
  <c r="CR129" i="41"/>
  <c r="CR97"/>
  <c r="CR67"/>
  <c r="CR107"/>
  <c r="CR53"/>
  <c r="CR79"/>
  <c r="CR160"/>
  <c r="CR99" i="10" s="1"/>
  <c r="CR111" i="41"/>
  <c r="CS35"/>
  <c r="CR83"/>
  <c r="CR145"/>
  <c r="CR55"/>
  <c r="CR159"/>
  <c r="CR130"/>
  <c r="CR124"/>
  <c r="CR139"/>
  <c r="CR115"/>
  <c r="CR52"/>
  <c r="CR110"/>
  <c r="CR137"/>
  <c r="CR78"/>
  <c r="CR109"/>
  <c r="CR142"/>
  <c r="CR69"/>
  <c r="CP18"/>
  <c r="CP19" i="44"/>
  <c r="CP26" s="1"/>
  <c r="CP18" i="10" s="1"/>
  <c r="CO20" i="119"/>
  <c r="CN10"/>
  <c r="CO49" i="11"/>
  <c r="CO52" s="1"/>
  <c r="CP71"/>
  <c r="CP89" i="10" s="1"/>
  <c r="CP422" i="45"/>
  <c r="CO433"/>
  <c r="CP21" i="119"/>
  <c r="CP26" s="1"/>
  <c r="CP25" s="1"/>
  <c r="CP10" i="45"/>
  <c r="CP11" s="1"/>
  <c r="CP14" s="1"/>
  <c r="CP105" i="11"/>
  <c r="CM34" i="12"/>
  <c r="CM35"/>
  <c r="CM135" i="11" s="1"/>
  <c r="CN136" s="1"/>
  <c r="CM26" i="12"/>
  <c r="CQ147" i="41"/>
  <c r="CQ17" s="1"/>
  <c r="CQ25" i="44" s="1"/>
  <c r="CQ30" i="41"/>
  <c r="CQ120" i="11" s="1"/>
  <c r="CQ123" s="1"/>
  <c r="CR124" s="1"/>
  <c r="CR92" i="10" s="1"/>
  <c r="CL61" i="11"/>
  <c r="CL65" s="1"/>
  <c r="CK54" i="10"/>
  <c r="CL176" i="45"/>
  <c r="CN39"/>
  <c r="CO74" i="11"/>
  <c r="CO77" s="1"/>
  <c r="CN242"/>
  <c r="CN261" s="1"/>
  <c r="CN37" i="45"/>
  <c r="CO496"/>
  <c r="CO24" i="11" s="1"/>
  <c r="CP485" i="45"/>
  <c r="CQ73" i="41"/>
  <c r="CQ12" s="1"/>
  <c r="CQ20" i="44" s="1"/>
  <c r="CQ98" i="10"/>
  <c r="CQ13" i="57" s="1"/>
  <c r="CJ46"/>
  <c r="CJ156" i="11"/>
  <c r="CJ110" i="10" s="1"/>
  <c r="CP49" i="11"/>
  <c r="CP52" s="1"/>
  <c r="CQ71"/>
  <c r="CS17" i="16"/>
  <c r="CR26"/>
  <c r="CR11" s="1"/>
  <c r="CP83" i="11"/>
  <c r="CP86" s="1"/>
  <c r="CQ87" s="1"/>
  <c r="CQ90" i="10" s="1"/>
  <c r="CQ41" i="57" s="1"/>
  <c r="CP14" i="44"/>
  <c r="CI17" i="119"/>
  <c r="CI16" s="1"/>
  <c r="CJ129" i="11"/>
  <c r="CJ132" s="1"/>
  <c r="CI67" i="10"/>
  <c r="CQ13" i="14"/>
  <c r="CQ13" i="45"/>
  <c r="CQ23" i="12"/>
  <c r="CQ88" i="41"/>
  <c r="CQ13" s="1"/>
  <c r="CQ21" i="44" s="1"/>
  <c r="CO66" i="10"/>
  <c r="CP122" i="11"/>
  <c r="CP125" s="1"/>
  <c r="CN26" i="12"/>
  <c r="CN35"/>
  <c r="CN135" i="11" s="1"/>
  <c r="CO136" s="1"/>
  <c r="CN34" i="12"/>
  <c r="CR37" i="14"/>
  <c r="CR30"/>
  <c r="CR32" s="1"/>
  <c r="CS18"/>
  <c r="CR36"/>
  <c r="CQ22" i="57"/>
  <c r="CQ21" s="1"/>
  <c r="CQ20" s="1"/>
  <c r="CQ13" i="16"/>
  <c r="CP111" i="11"/>
  <c r="CP114" s="1"/>
  <c r="CQ115" s="1"/>
  <c r="CQ91" i="10" s="1"/>
  <c r="CP31" i="41"/>
  <c r="CP12" i="57"/>
  <c r="CP144" i="10"/>
  <c r="CR43" i="14"/>
  <c r="CR45" s="1"/>
  <c r="CS21"/>
  <c r="CQ117" i="41"/>
  <c r="CQ15" s="1"/>
  <c r="CQ23" i="44" s="1"/>
  <c r="CP63" i="11"/>
  <c r="CP75"/>
  <c r="CQ76" s="1"/>
  <c r="CP44"/>
  <c r="CQ11" i="14"/>
  <c r="CQ45" i="11"/>
  <c r="CO40" i="57"/>
  <c r="CO137" i="10"/>
  <c r="CM18" i="119"/>
  <c r="CN14"/>
  <c r="CQ58" i="41"/>
  <c r="CQ11" s="1"/>
  <c r="CQ29"/>
  <c r="CL139" i="10"/>
  <c r="CL142" s="1"/>
  <c r="CL147" s="1"/>
  <c r="CL148" s="1"/>
  <c r="CL130" i="11"/>
  <c r="CM131" s="1"/>
  <c r="CQ103" i="41"/>
  <c r="CQ14" s="1"/>
  <c r="CQ22" i="44" s="1"/>
  <c r="CP548" i="45"/>
  <c r="CO559"/>
  <c r="CO25" i="11" s="1"/>
  <c r="CO22" i="45"/>
  <c r="CO174" s="1"/>
  <c r="CO78" s="1"/>
  <c r="CO21"/>
  <c r="CO137" s="1"/>
  <c r="CO53" s="1"/>
  <c r="CO24"/>
  <c r="CO257" s="1"/>
  <c r="CO26"/>
  <c r="CO331" s="1"/>
  <c r="CO23"/>
  <c r="CO211" s="1"/>
  <c r="CO103" s="1"/>
  <c r="CO25"/>
  <c r="CO294" s="1"/>
  <c r="CO18" i="118"/>
  <c r="CO17" i="12"/>
  <c r="CO12" i="10"/>
  <c r="CQ39" i="14"/>
  <c r="CO113" i="11"/>
  <c r="CO116" s="1"/>
  <c r="CN65" i="10"/>
  <c r="CK46" i="57"/>
  <c r="CK156" i="11"/>
  <c r="CK110" i="10" s="1"/>
  <c r="DK280" i="11"/>
  <c r="DK547" i="45"/>
  <c r="DK421"/>
  <c r="DN2" i="119"/>
  <c r="DM3"/>
  <c r="DK88" i="45"/>
  <c r="DK484"/>
  <c r="DH269"/>
  <c r="DH282" s="1"/>
  <c r="DH272"/>
  <c r="DI263"/>
  <c r="DI268"/>
  <c r="DJ267"/>
  <c r="DI341"/>
  <c r="DH342"/>
  <c r="DH343" s="1"/>
  <c r="DH305"/>
  <c r="DH306" s="1"/>
  <c r="DI304"/>
  <c r="DH309"/>
  <c r="DI300"/>
  <c r="DH346"/>
  <c r="DI337"/>
  <c r="DF249"/>
  <c r="DF173" i="11" s="1"/>
  <c r="DF25" i="57" s="1"/>
  <c r="DK63" i="45"/>
  <c r="DK113"/>
  <c r="DJ100" i="11"/>
  <c r="DK96"/>
  <c r="CT234" i="45"/>
  <c r="CT238" s="1"/>
  <c r="CU233" s="1"/>
  <c r="DN2" i="37"/>
  <c r="DM19"/>
  <c r="DM3"/>
  <c r="DL296" i="11"/>
  <c r="DL193" i="45"/>
  <c r="DL313"/>
  <c r="DL350"/>
  <c r="DL87"/>
  <c r="DL230"/>
  <c r="DL112"/>
  <c r="DL156"/>
  <c r="DL420"/>
  <c r="DL483"/>
  <c r="DL279" i="11"/>
  <c r="DL62" i="45"/>
  <c r="DL546"/>
  <c r="DL276"/>
  <c r="BE557"/>
  <c r="DL22" i="63"/>
  <c r="DL11" i="62"/>
  <c r="DN24" i="119"/>
  <c r="DO4"/>
  <c r="DL50" i="63"/>
  <c r="DL12" s="1"/>
  <c r="DM38" i="41"/>
  <c r="DF222" i="45"/>
  <c r="DF223" s="1"/>
  <c r="DG221"/>
  <c r="DS152"/>
  <c r="DT143"/>
  <c r="DP49" i="62"/>
  <c r="DL82" i="63"/>
  <c r="DL14" s="1"/>
  <c r="DH98" i="11"/>
  <c r="DH101" s="1"/>
  <c r="DG58" i="10"/>
  <c r="DG57" s="1"/>
  <c r="DH148" i="45"/>
  <c r="DH149" s="1"/>
  <c r="DI147"/>
  <c r="DL111" i="63"/>
  <c r="DL16" s="1"/>
  <c r="DL36"/>
  <c r="DL11" s="1"/>
  <c r="IU226" i="45"/>
  <c r="IV217"/>
  <c r="DD15" i="11"/>
  <c r="DD244" i="45"/>
  <c r="DE236"/>
  <c r="DE237"/>
  <c r="DL192"/>
  <c r="DL229"/>
  <c r="DL154"/>
  <c r="DL191"/>
  <c r="DL228"/>
  <c r="DL155"/>
  <c r="AU370"/>
  <c r="AU182" i="11" s="1"/>
  <c r="AU32" i="57" s="1"/>
  <c r="AU23" i="11"/>
  <c r="DN4" i="63"/>
  <c r="DM40"/>
  <c r="DM41"/>
  <c r="DM28"/>
  <c r="DM87"/>
  <c r="DM100"/>
  <c r="DM88"/>
  <c r="DM71"/>
  <c r="DM89"/>
  <c r="DM102"/>
  <c r="DM29"/>
  <c r="DM54"/>
  <c r="DM152"/>
  <c r="DM158" s="1"/>
  <c r="DM86"/>
  <c r="DM101"/>
  <c r="BD115" i="45"/>
  <c r="BC120"/>
  <c r="CJ494"/>
  <c r="CJ489" s="1"/>
  <c r="DQ3" i="63"/>
  <c r="DR2"/>
  <c r="DL274" i="45"/>
  <c r="DL348"/>
  <c r="DL311"/>
  <c r="DL111"/>
  <c r="DK194"/>
  <c r="AU434"/>
  <c r="DK157"/>
  <c r="DH185"/>
  <c r="DH186" s="1"/>
  <c r="DI184"/>
  <c r="AU371"/>
  <c r="AU183" i="11" s="1"/>
  <c r="DK231" i="45"/>
  <c r="DL65" i="63"/>
  <c r="DL13" s="1"/>
  <c r="DK277" i="45"/>
  <c r="DL295" i="11"/>
  <c r="DL86" i="45"/>
  <c r="DL88" s="1"/>
  <c r="DL312"/>
  <c r="DL275"/>
  <c r="DL545"/>
  <c r="DL349"/>
  <c r="DL482"/>
  <c r="DL419"/>
  <c r="DL278" i="11"/>
  <c r="DL61" i="45"/>
  <c r="DK16" i="62"/>
  <c r="DK39" s="1"/>
  <c r="DM2"/>
  <c r="DL3"/>
  <c r="DN11" i="47"/>
  <c r="DN28" i="16"/>
  <c r="DO4" i="62"/>
  <c r="DO60" s="1"/>
  <c r="DN12"/>
  <c r="DN52"/>
  <c r="DN45" s="1"/>
  <c r="DK18" i="63"/>
  <c r="DM12" i="47"/>
  <c r="DK314" i="45"/>
  <c r="DO2" i="18"/>
  <c r="DN3"/>
  <c r="DO3" i="47"/>
  <c r="DP2"/>
  <c r="EH189" i="45"/>
  <c r="EI180"/>
  <c r="DL96" i="63"/>
  <c r="DL15" s="1"/>
  <c r="DO19" i="47"/>
  <c r="DO21" s="1"/>
  <c r="DP4"/>
  <c r="DK351" i="45"/>
  <c r="DM10" i="18"/>
  <c r="DM8"/>
  <c r="DM16"/>
  <c r="DM11"/>
  <c r="DM17"/>
  <c r="DM9"/>
  <c r="DM15"/>
  <c r="DM18"/>
  <c r="DM19"/>
  <c r="DG333" i="45" l="1"/>
  <c r="DG355" s="1"/>
  <c r="DG362" s="1"/>
  <c r="DL484"/>
  <c r="DD139"/>
  <c r="DB281"/>
  <c r="DB288" s="1"/>
  <c r="DC259"/>
  <c r="DL63"/>
  <c r="CS30" i="119"/>
  <c r="DB318" i="45"/>
  <c r="CR39" i="14"/>
  <c r="CR24" i="12" s="1"/>
  <c r="CZ269" i="11"/>
  <c r="CZ114" i="10"/>
  <c r="CZ18" i="57" s="1"/>
  <c r="CZ250" i="11"/>
  <c r="DC296" i="45"/>
  <c r="DA248"/>
  <c r="DA172" i="11" s="1"/>
  <c r="DA47" i="57" s="1"/>
  <c r="DA325" i="45"/>
  <c r="DA17" s="1"/>
  <c r="DA40" i="44" s="1"/>
  <c r="CR13" i="45"/>
  <c r="CR23" i="12"/>
  <c r="CR13" i="14"/>
  <c r="CT18"/>
  <c r="CS36"/>
  <c r="CS37"/>
  <c r="CS30"/>
  <c r="CS32" s="1"/>
  <c r="CM130" i="11"/>
  <c r="CN131" s="1"/>
  <c r="CM139" i="10"/>
  <c r="CM142" s="1"/>
  <c r="CM147" s="1"/>
  <c r="CM148" s="1"/>
  <c r="CR117" i="41"/>
  <c r="CR15" s="1"/>
  <c r="CR23" i="44" s="1"/>
  <c r="CR132" i="41"/>
  <c r="CR16" s="1"/>
  <c r="CR24" i="44" s="1"/>
  <c r="CO13" i="119"/>
  <c r="CN12"/>
  <c r="CN51" i="10" s="1"/>
  <c r="CN15" i="50"/>
  <c r="CM26" i="11"/>
  <c r="DL547" i="45"/>
  <c r="CM11" i="119"/>
  <c r="CM93" i="10"/>
  <c r="CR11" i="14"/>
  <c r="CR45" i="11"/>
  <c r="CL198" i="45"/>
  <c r="CL128" s="1"/>
  <c r="CL164" i="11" s="1"/>
  <c r="CM176" i="45"/>
  <c r="CP45" i="44"/>
  <c r="CP19" i="10" s="1"/>
  <c r="CP48" i="11"/>
  <c r="CP51" s="1"/>
  <c r="CP104" i="10"/>
  <c r="CP102" s="1"/>
  <c r="CP11" i="44"/>
  <c r="CP20" i="119"/>
  <c r="CO10"/>
  <c r="CR147" i="41"/>
  <c r="CR17" s="1"/>
  <c r="CR25" i="44" s="1"/>
  <c r="CR103" i="41"/>
  <c r="CR14" s="1"/>
  <c r="CR22" i="44" s="1"/>
  <c r="CO65" i="10"/>
  <c r="CP113" i="11"/>
  <c r="CP116" s="1"/>
  <c r="CQ70"/>
  <c r="CR22" i="57"/>
  <c r="CR21" s="1"/>
  <c r="CR20" s="1"/>
  <c r="CR13" i="16"/>
  <c r="CQ485" i="45"/>
  <c r="CP496"/>
  <c r="CP24" i="11" s="1"/>
  <c r="CP26" i="45"/>
  <c r="CP331" s="1"/>
  <c r="CP22"/>
  <c r="CP174" s="1"/>
  <c r="CP78" s="1"/>
  <c r="CP21"/>
  <c r="CP137" s="1"/>
  <c r="CP53" s="1"/>
  <c r="CP24"/>
  <c r="CP257" s="1"/>
  <c r="CP23"/>
  <c r="CP211" s="1"/>
  <c r="CP103" s="1"/>
  <c r="CP25"/>
  <c r="CP294" s="1"/>
  <c r="CR98" i="10"/>
  <c r="CN49"/>
  <c r="CO85" i="11"/>
  <c r="CO88" s="1"/>
  <c r="CQ24" i="12"/>
  <c r="CQ12" i="14"/>
  <c r="CQ14" s="1"/>
  <c r="CQ31" i="41"/>
  <c r="CQ111" i="11"/>
  <c r="CQ114" s="1"/>
  <c r="CR115" s="1"/>
  <c r="CR91" i="10" s="1"/>
  <c r="CN130" i="11"/>
  <c r="CO131" s="1"/>
  <c r="CN139" i="10"/>
  <c r="CN142" s="1"/>
  <c r="CN147" s="1"/>
  <c r="CN148" s="1"/>
  <c r="CQ44" i="11"/>
  <c r="CQ63"/>
  <c r="CQ75"/>
  <c r="CR76" s="1"/>
  <c r="CS26" i="16"/>
  <c r="CS11" s="1"/>
  <c r="CT17"/>
  <c r="CL54" i="10"/>
  <c r="CM61" i="11"/>
  <c r="CM65" s="1"/>
  <c r="CS124" i="41"/>
  <c r="CS112"/>
  <c r="CS53"/>
  <c r="CS130"/>
  <c r="CS80"/>
  <c r="CS109"/>
  <c r="CS136"/>
  <c r="CS95"/>
  <c r="CS110"/>
  <c r="CS126"/>
  <c r="CS66"/>
  <c r="CS49"/>
  <c r="CS64"/>
  <c r="CS137"/>
  <c r="CS94"/>
  <c r="CS127"/>
  <c r="CS50"/>
  <c r="CS52"/>
  <c r="CS85"/>
  <c r="CS142"/>
  <c r="CS81"/>
  <c r="CS107"/>
  <c r="CS77"/>
  <c r="CT35"/>
  <c r="CS62"/>
  <c r="CS83"/>
  <c r="CS128"/>
  <c r="CS122"/>
  <c r="CS143"/>
  <c r="CS86"/>
  <c r="CS159"/>
  <c r="CS114"/>
  <c r="CS97"/>
  <c r="CS139"/>
  <c r="CS144"/>
  <c r="CS54"/>
  <c r="CS101"/>
  <c r="CS125"/>
  <c r="CS100"/>
  <c r="CS145"/>
  <c r="CS161"/>
  <c r="CS100" i="10" s="1"/>
  <c r="CS93" i="41"/>
  <c r="CS98"/>
  <c r="CS129"/>
  <c r="CS67"/>
  <c r="CS56"/>
  <c r="CS140"/>
  <c r="CS121"/>
  <c r="CS113"/>
  <c r="CS68"/>
  <c r="CS96"/>
  <c r="CS160"/>
  <c r="CS99" i="10" s="1"/>
  <c r="CS108" i="41"/>
  <c r="CS51"/>
  <c r="CS115"/>
  <c r="CS78"/>
  <c r="CS123"/>
  <c r="CS157"/>
  <c r="CS138"/>
  <c r="CS69"/>
  <c r="CS141"/>
  <c r="CS55"/>
  <c r="CS63"/>
  <c r="CS79"/>
  <c r="CS82"/>
  <c r="CS84"/>
  <c r="CS65"/>
  <c r="CS92"/>
  <c r="CS70"/>
  <c r="CS71"/>
  <c r="CS99"/>
  <c r="CS111"/>
  <c r="CQ19" i="44"/>
  <c r="CQ26" s="1"/>
  <c r="CQ18" i="10" s="1"/>
  <c r="CQ18" i="41"/>
  <c r="CQ12" i="57"/>
  <c r="CQ144" i="10"/>
  <c r="CQ89"/>
  <c r="CO369" i="45"/>
  <c r="CO181" i="11" s="1"/>
  <c r="CO26" i="57" s="1"/>
  <c r="CO23" i="11"/>
  <c r="CM137"/>
  <c r="CN134" s="1"/>
  <c r="CN137" s="1"/>
  <c r="CO134" s="1"/>
  <c r="CO37" i="45"/>
  <c r="CO242" i="11"/>
  <c r="CO261" s="1"/>
  <c r="CN18" i="119"/>
  <c r="CO14"/>
  <c r="CQ10" i="45"/>
  <c r="CQ11" s="1"/>
  <c r="CQ14" s="1"/>
  <c r="CQ21" i="119"/>
  <c r="CQ26" s="1"/>
  <c r="CQ25" s="1"/>
  <c r="CQ105" i="11"/>
  <c r="CJ17" i="119"/>
  <c r="CJ16" s="1"/>
  <c r="CK129" i="11"/>
  <c r="CK132" s="1"/>
  <c r="CJ67" i="10"/>
  <c r="CP433" i="45"/>
  <c r="CQ422"/>
  <c r="CR58" i="41"/>
  <c r="CR11" s="1"/>
  <c r="CR29"/>
  <c r="CR88"/>
  <c r="CR13" s="1"/>
  <c r="CR21" i="44" s="1"/>
  <c r="CO62" i="11"/>
  <c r="CO64" s="1"/>
  <c r="CO25" i="10" s="1"/>
  <c r="CO41" i="11"/>
  <c r="CO14" i="12"/>
  <c r="CO9" i="10"/>
  <c r="CO15" i="118"/>
  <c r="CP66" i="10"/>
  <c r="CQ122" i="11"/>
  <c r="CQ125" s="1"/>
  <c r="CR73" i="41"/>
  <c r="CR12" s="1"/>
  <c r="CR20" i="44" s="1"/>
  <c r="CP137" i="10"/>
  <c r="CP40" i="57"/>
  <c r="CQ548" i="45"/>
  <c r="CP559"/>
  <c r="CP25" i="11" s="1"/>
  <c r="CO22" i="12"/>
  <c r="CO25" s="1"/>
  <c r="CO136" i="10"/>
  <c r="CT21" i="14"/>
  <c r="CS43"/>
  <c r="CS45" s="1"/>
  <c r="CP12" i="10"/>
  <c r="CP18" i="118"/>
  <c r="CP17" i="12"/>
  <c r="CO39" i="45"/>
  <c r="CP74" i="11"/>
  <c r="CP77" s="1"/>
  <c r="CR30" i="41"/>
  <c r="CR120" i="11" s="1"/>
  <c r="CR123" s="1"/>
  <c r="CS124" s="1"/>
  <c r="CS92" i="10" s="1"/>
  <c r="CO79" i="11"/>
  <c r="CO48" i="10" s="1"/>
  <c r="CP69" i="11"/>
  <c r="CP72" s="1"/>
  <c r="DL280"/>
  <c r="DI269" i="45"/>
  <c r="DI283" s="1"/>
  <c r="DL297" i="11"/>
  <c r="DL113" i="45"/>
  <c r="DO2" i="119"/>
  <c r="DN3"/>
  <c r="DH283" i="45"/>
  <c r="DI272"/>
  <c r="DJ263"/>
  <c r="DH357"/>
  <c r="DH356"/>
  <c r="DI342"/>
  <c r="DI343" s="1"/>
  <c r="DJ341"/>
  <c r="DJ268"/>
  <c r="DK267"/>
  <c r="DI282"/>
  <c r="DI309"/>
  <c r="DJ300"/>
  <c r="DI305"/>
  <c r="DI306" s="1"/>
  <c r="DJ304"/>
  <c r="DH319"/>
  <c r="DH320"/>
  <c r="DI346"/>
  <c r="DJ337"/>
  <c r="DL421"/>
  <c r="DL157"/>
  <c r="CJ493"/>
  <c r="CJ497" s="1"/>
  <c r="CK491" s="1"/>
  <c r="CK494" s="1"/>
  <c r="CK489" s="1"/>
  <c r="DK100" i="11"/>
  <c r="DL96"/>
  <c r="CU234" i="45"/>
  <c r="CU238" s="1"/>
  <c r="CV233" s="1"/>
  <c r="DI185"/>
  <c r="DI186" s="1"/>
  <c r="DJ184"/>
  <c r="DM22" i="63"/>
  <c r="IV226" i="45"/>
  <c r="IW217"/>
  <c r="DL18" i="63"/>
  <c r="DQ49" i="62"/>
  <c r="DG222" i="45"/>
  <c r="DG223" s="1"/>
  <c r="DH221"/>
  <c r="BE552"/>
  <c r="BE556" s="1"/>
  <c r="BE560" s="1"/>
  <c r="BF554" s="1"/>
  <c r="DN9" i="18"/>
  <c r="DN8"/>
  <c r="DN11"/>
  <c r="DN15"/>
  <c r="DN19"/>
  <c r="DN16"/>
  <c r="DN10"/>
  <c r="DN18"/>
  <c r="DN17"/>
  <c r="DN12" i="47"/>
  <c r="DM65" i="63"/>
  <c r="DM13" s="1"/>
  <c r="DM36"/>
  <c r="DM11" s="1"/>
  <c r="DF236" i="45"/>
  <c r="DF237"/>
  <c r="DE15" i="11"/>
  <c r="DE244" i="45"/>
  <c r="AU372"/>
  <c r="AV428"/>
  <c r="DO3" i="18"/>
  <c r="DP2"/>
  <c r="DM50" i="63"/>
  <c r="DM12" s="1"/>
  <c r="DI98" i="11"/>
  <c r="DI101" s="1"/>
  <c r="DH58" i="10"/>
  <c r="DH57" s="1"/>
  <c r="DM230" i="45"/>
  <c r="DM350"/>
  <c r="DM296" i="11"/>
  <c r="DM62" i="45"/>
  <c r="DM276"/>
  <c r="DM546"/>
  <c r="DM112"/>
  <c r="DM313"/>
  <c r="DM483"/>
  <c r="DM87"/>
  <c r="DM156"/>
  <c r="DM420"/>
  <c r="DM193"/>
  <c r="DM279" i="11"/>
  <c r="DP19" i="47"/>
  <c r="DP21" s="1"/>
  <c r="DQ4"/>
  <c r="DO11"/>
  <c r="DO28" i="16"/>
  <c r="DN29" i="63"/>
  <c r="DO4"/>
  <c r="DN28"/>
  <c r="DN40"/>
  <c r="DN54"/>
  <c r="DN87"/>
  <c r="DN101"/>
  <c r="DN41"/>
  <c r="DN89"/>
  <c r="DN71"/>
  <c r="DN86"/>
  <c r="DN100"/>
  <c r="DN88"/>
  <c r="DN102"/>
  <c r="DN152"/>
  <c r="DN158" s="1"/>
  <c r="AU15" i="50"/>
  <c r="AT26" i="11"/>
  <c r="DT152" i="45"/>
  <c r="DU143"/>
  <c r="DL16" i="62"/>
  <c r="DL39" s="1"/>
  <c r="DM228" i="45"/>
  <c r="DM229"/>
  <c r="DM192"/>
  <c r="DM191"/>
  <c r="DM154"/>
  <c r="DM155"/>
  <c r="EI189"/>
  <c r="EJ180"/>
  <c r="DL314"/>
  <c r="BD116"/>
  <c r="BD119" s="1"/>
  <c r="DM82" i="63"/>
  <c r="DM14" s="1"/>
  <c r="DL231" i="45"/>
  <c r="DO24" i="119"/>
  <c r="DP4"/>
  <c r="DN2" i="62"/>
  <c r="DM3"/>
  <c r="DL351" i="45"/>
  <c r="DL194"/>
  <c r="DM419"/>
  <c r="DM61"/>
  <c r="DM86"/>
  <c r="DM482"/>
  <c r="DM295" i="11"/>
  <c r="DM297" s="1"/>
  <c r="DM312" i="45"/>
  <c r="DM545"/>
  <c r="DM275"/>
  <c r="DM278" i="11"/>
  <c r="DM349" i="45"/>
  <c r="DM274"/>
  <c r="DM111"/>
  <c r="DM348"/>
  <c r="DM311"/>
  <c r="DQ2" i="47"/>
  <c r="DP3"/>
  <c r="DO52" i="62"/>
  <c r="DO45" s="1"/>
  <c r="DP4"/>
  <c r="DP60" s="1"/>
  <c r="DM54"/>
  <c r="DM171" i="63"/>
  <c r="DM173" s="1"/>
  <c r="DL277" i="45"/>
  <c r="DS2" i="63"/>
  <c r="DR3"/>
  <c r="DM96"/>
  <c r="DM15" s="1"/>
  <c r="DM111"/>
  <c r="DM16" s="1"/>
  <c r="DI148" i="45"/>
  <c r="DI149" s="1"/>
  <c r="DJ147"/>
  <c r="DN38" i="41"/>
  <c r="DN3" i="37"/>
  <c r="DO2"/>
  <c r="DN19"/>
  <c r="DH333" i="45" l="1"/>
  <c r="DI333" s="1"/>
  <c r="DI355" s="1"/>
  <c r="DI362" s="1"/>
  <c r="CR13" i="57"/>
  <c r="CR12" i="14"/>
  <c r="CR83" i="11" s="1"/>
  <c r="CR86" s="1"/>
  <c r="CS87" s="1"/>
  <c r="CS90" i="10" s="1"/>
  <c r="CS41" i="57" s="1"/>
  <c r="DE139" i="45"/>
  <c r="DF139" s="1"/>
  <c r="DD161"/>
  <c r="DC281"/>
  <c r="DC288" s="1"/>
  <c r="DD259"/>
  <c r="CN176"/>
  <c r="CN198" s="1"/>
  <c r="CN128" s="1"/>
  <c r="CN164" i="11" s="1"/>
  <c r="CT30" i="119"/>
  <c r="CS28"/>
  <c r="CS94" i="10" s="1"/>
  <c r="CS98"/>
  <c r="CS13" i="57" s="1"/>
  <c r="DM63" i="45"/>
  <c r="DC318"/>
  <c r="DD296"/>
  <c r="DD318" s="1"/>
  <c r="DA114" i="10"/>
  <c r="DA18" i="57" s="1"/>
  <c r="DA250" i="11"/>
  <c r="DA269"/>
  <c r="DB325" i="45"/>
  <c r="DB17" s="1"/>
  <c r="DB40" i="44" s="1"/>
  <c r="DB248" i="45"/>
  <c r="DB172" i="11" s="1"/>
  <c r="DB47" i="57" s="1"/>
  <c r="CP369" i="45"/>
  <c r="CP181" i="11" s="1"/>
  <c r="CP26" i="57" s="1"/>
  <c r="CP23" i="11"/>
  <c r="CP85"/>
  <c r="CP88" s="1"/>
  <c r="CO49" i="10"/>
  <c r="CN11" i="119"/>
  <c r="CN93" i="10"/>
  <c r="CQ559" i="45"/>
  <c r="CQ25" i="11" s="1"/>
  <c r="CR548" i="45"/>
  <c r="CS45" i="11"/>
  <c r="CS11" i="14"/>
  <c r="CP79" i="11"/>
  <c r="CP48" i="10" s="1"/>
  <c r="CQ69" i="11"/>
  <c r="CQ72" s="1"/>
  <c r="CK17" i="119"/>
  <c r="CK16" s="1"/>
  <c r="CL129" i="11"/>
  <c r="CL132" s="1"/>
  <c r="CK67" i="10"/>
  <c r="CS73" i="41"/>
  <c r="CS12" s="1"/>
  <c r="CS20" i="44" s="1"/>
  <c r="CR485" i="45"/>
  <c r="CQ496"/>
  <c r="CQ24" i="11" s="1"/>
  <c r="CM198" i="45"/>
  <c r="CM128" s="1"/>
  <c r="CM164" i="11" s="1"/>
  <c r="CP22" i="12"/>
  <c r="CP25" s="1"/>
  <c r="CP136" i="10"/>
  <c r="CS132" i="41"/>
  <c r="CS16" s="1"/>
  <c r="CS24" i="44" s="1"/>
  <c r="CT125" i="41"/>
  <c r="CT70"/>
  <c r="CT115"/>
  <c r="CT95"/>
  <c r="CT100"/>
  <c r="CT161"/>
  <c r="CT100" i="10" s="1"/>
  <c r="CT71" i="41"/>
  <c r="CT64"/>
  <c r="CT65"/>
  <c r="CT86"/>
  <c r="CT51"/>
  <c r="CT141"/>
  <c r="CT143"/>
  <c r="CT83"/>
  <c r="CT79"/>
  <c r="CT99"/>
  <c r="CT84"/>
  <c r="CT54"/>
  <c r="CT109"/>
  <c r="CT110"/>
  <c r="CT138"/>
  <c r="CT129"/>
  <c r="CT142"/>
  <c r="CT85"/>
  <c r="CT112"/>
  <c r="CT160"/>
  <c r="CT99" i="10" s="1"/>
  <c r="CT78" i="41"/>
  <c r="CT55"/>
  <c r="CT77"/>
  <c r="CT62"/>
  <c r="CT124"/>
  <c r="CT121"/>
  <c r="CT126"/>
  <c r="CT68"/>
  <c r="CT128"/>
  <c r="CT157"/>
  <c r="CT96"/>
  <c r="CT93"/>
  <c r="CT56"/>
  <c r="CT122"/>
  <c r="CT67"/>
  <c r="CU35"/>
  <c r="CT49"/>
  <c r="CT108"/>
  <c r="CT127"/>
  <c r="CT81"/>
  <c r="CT130"/>
  <c r="CT66"/>
  <c r="CT113"/>
  <c r="CT101"/>
  <c r="CT82"/>
  <c r="CT114"/>
  <c r="CT80"/>
  <c r="CT52"/>
  <c r="CT123"/>
  <c r="CT159"/>
  <c r="CT136"/>
  <c r="CT69"/>
  <c r="CT137"/>
  <c r="CT50"/>
  <c r="CT97"/>
  <c r="CT94"/>
  <c r="CT107"/>
  <c r="CT145"/>
  <c r="CT98"/>
  <c r="CT111"/>
  <c r="CT53"/>
  <c r="CT63"/>
  <c r="CT92"/>
  <c r="CT144"/>
  <c r="CT139"/>
  <c r="CT140"/>
  <c r="CN61" i="11"/>
  <c r="CN65" s="1"/>
  <c r="CM54" i="10"/>
  <c r="CO11" i="119"/>
  <c r="CO93" i="10"/>
  <c r="CR10" i="45"/>
  <c r="CR11" s="1"/>
  <c r="CR14" s="1"/>
  <c r="CR105" i="11"/>
  <c r="CR21" i="119"/>
  <c r="CR26" s="1"/>
  <c r="CR25" s="1"/>
  <c r="CL46" i="57"/>
  <c r="CL156" i="11"/>
  <c r="CL110" i="10" s="1"/>
  <c r="CS39" i="14"/>
  <c r="CS23" i="12"/>
  <c r="CS13" i="14"/>
  <c r="CS13" i="45"/>
  <c r="CQ48" i="11"/>
  <c r="CQ51" s="1"/>
  <c r="CQ11" i="44"/>
  <c r="CQ104" i="10"/>
  <c r="CQ102" s="1"/>
  <c r="CQ45" i="44"/>
  <c r="CQ19" i="10" s="1"/>
  <c r="CO15" i="50"/>
  <c r="CN26" i="11"/>
  <c r="CS88" i="41"/>
  <c r="CS13" s="1"/>
  <c r="CS21" i="44" s="1"/>
  <c r="CS147" i="41"/>
  <c r="CS17" s="1"/>
  <c r="CS25" i="44" s="1"/>
  <c r="CR144" i="10"/>
  <c r="CR12" i="57"/>
  <c r="CQ20" i="119"/>
  <c r="CP10"/>
  <c r="CP13"/>
  <c r="CO12"/>
  <c r="CO51" i="10" s="1"/>
  <c r="CT37" i="14"/>
  <c r="CT30"/>
  <c r="CT32" s="1"/>
  <c r="CU18"/>
  <c r="CT36"/>
  <c r="CP39" i="45"/>
  <c r="CQ74" i="11"/>
  <c r="CQ77" s="1"/>
  <c r="CU21" i="14"/>
  <c r="CT43"/>
  <c r="CT45" s="1"/>
  <c r="CR122" i="11"/>
  <c r="CR125" s="1"/>
  <c r="CQ66" i="10"/>
  <c r="PW66" s="1"/>
  <c r="AB102" i="78" s="1"/>
  <c r="CR31" i="41"/>
  <c r="CR111" i="11"/>
  <c r="CR114" s="1"/>
  <c r="CS115" s="1"/>
  <c r="CS91" i="10" s="1"/>
  <c r="CS30" i="41"/>
  <c r="CS120" i="11" s="1"/>
  <c r="CS123" s="1"/>
  <c r="CT124" s="1"/>
  <c r="CT92" i="10" s="1"/>
  <c r="CS117" i="41"/>
  <c r="CS15" s="1"/>
  <c r="CS23" i="44" s="1"/>
  <c r="CT26" i="16"/>
  <c r="CT11" s="1"/>
  <c r="CU17"/>
  <c r="CP41" i="11"/>
  <c r="CP14" i="12"/>
  <c r="CP9" i="10"/>
  <c r="CP62" i="11"/>
  <c r="CP64" s="1"/>
  <c r="CP25" i="10" s="1"/>
  <c r="CP15" i="118"/>
  <c r="CR70" i="11"/>
  <c r="CR14" i="14"/>
  <c r="CR44" i="11"/>
  <c r="CR75"/>
  <c r="CS76" s="1"/>
  <c r="CR63"/>
  <c r="CR18" i="41"/>
  <c r="CR19" i="44"/>
  <c r="CR26" s="1"/>
  <c r="CR18" i="10" s="1"/>
  <c r="CQ26" i="45"/>
  <c r="CQ331" s="1"/>
  <c r="CQ24"/>
  <c r="CQ257" s="1"/>
  <c r="CQ21"/>
  <c r="CQ137" s="1"/>
  <c r="CQ53" s="1"/>
  <c r="CQ22"/>
  <c r="CQ174" s="1"/>
  <c r="CQ78" s="1"/>
  <c r="CQ25"/>
  <c r="CQ294" s="1"/>
  <c r="CQ23"/>
  <c r="CQ211" s="1"/>
  <c r="CQ103" s="1"/>
  <c r="CQ137" i="10"/>
  <c r="CQ40" i="57"/>
  <c r="CS22"/>
  <c r="CS21" s="1"/>
  <c r="CS20" s="1"/>
  <c r="CS13" i="16"/>
  <c r="CQ14" i="44"/>
  <c r="CQ83" i="11"/>
  <c r="CQ86" s="1"/>
  <c r="CR87" s="1"/>
  <c r="CR90" i="10" s="1"/>
  <c r="CR41" i="57" s="1"/>
  <c r="CQ49" i="11"/>
  <c r="CQ52" s="1"/>
  <c r="CR71"/>
  <c r="CR89" i="10" s="1"/>
  <c r="CP37" i="45"/>
  <c r="CP242" i="11"/>
  <c r="CP261" s="1"/>
  <c r="CO35" i="12"/>
  <c r="CO135" i="11" s="1"/>
  <c r="CP136" s="1"/>
  <c r="CO26" i="12"/>
  <c r="CO34"/>
  <c r="CR422" i="45"/>
  <c r="CQ433"/>
  <c r="CO18" i="119"/>
  <c r="CP14"/>
  <c r="CS103" i="41"/>
  <c r="CS14" s="1"/>
  <c r="CS22" i="44" s="1"/>
  <c r="CS29" i="41"/>
  <c r="CS58"/>
  <c r="CS11" s="1"/>
  <c r="CQ113" i="11"/>
  <c r="CQ116" s="1"/>
  <c r="CP65" i="10"/>
  <c r="DJ269" i="45"/>
  <c r="DM484"/>
  <c r="DO38" i="41"/>
  <c r="DH355" i="45"/>
  <c r="DH362" s="1"/>
  <c r="DO3" i="119"/>
  <c r="DP2"/>
  <c r="DM547" i="45"/>
  <c r="DM280" i="11"/>
  <c r="DJ272" i="45"/>
  <c r="DK263"/>
  <c r="DI357"/>
  <c r="DI356"/>
  <c r="DK268"/>
  <c r="DL267"/>
  <c r="DK341"/>
  <c r="DJ342"/>
  <c r="DJ343" s="1"/>
  <c r="DH249"/>
  <c r="DH173" i="11" s="1"/>
  <c r="DH25" i="57" s="1"/>
  <c r="DJ305" i="45"/>
  <c r="DJ306" s="1"/>
  <c r="DK304"/>
  <c r="DK337"/>
  <c r="DJ346"/>
  <c r="DI319"/>
  <c r="DI320"/>
  <c r="DJ309"/>
  <c r="DK300"/>
  <c r="DM421"/>
  <c r="DM277"/>
  <c r="DM88"/>
  <c r="DM351"/>
  <c r="DM314"/>
  <c r="DM113"/>
  <c r="DM231"/>
  <c r="DL100" i="11"/>
  <c r="DM96"/>
  <c r="DP11" i="47"/>
  <c r="DP28" i="16"/>
  <c r="DO9" i="18"/>
  <c r="DO17"/>
  <c r="DO8"/>
  <c r="DO11"/>
  <c r="DO15"/>
  <c r="DO10"/>
  <c r="DO18"/>
  <c r="DO19"/>
  <c r="DO16"/>
  <c r="DN420" i="45"/>
  <c r="DN350"/>
  <c r="DN483"/>
  <c r="DN279" i="11"/>
  <c r="DN546" i="45"/>
  <c r="DN156"/>
  <c r="DN230"/>
  <c r="DN276"/>
  <c r="DN313"/>
  <c r="DN87"/>
  <c r="DN296" i="11"/>
  <c r="DN62" i="45"/>
  <c r="DN112"/>
  <c r="DN193"/>
  <c r="DG236"/>
  <c r="DG237"/>
  <c r="DS3" i="63"/>
  <c r="DT2"/>
  <c r="DM11" i="62"/>
  <c r="DN65" i="63"/>
  <c r="DN13" s="1"/>
  <c r="AV431" i="45"/>
  <c r="DF15" i="11"/>
  <c r="DF244" i="45"/>
  <c r="DN228"/>
  <c r="DN192"/>
  <c r="DN155"/>
  <c r="DN191"/>
  <c r="DN229"/>
  <c r="DN154"/>
  <c r="DP2" i="37"/>
  <c r="DO19"/>
  <c r="DO3"/>
  <c r="DO2" i="62"/>
  <c r="DN3"/>
  <c r="DN54"/>
  <c r="DN171" i="63"/>
  <c r="DN173" s="1"/>
  <c r="DN111"/>
  <c r="DN16" s="1"/>
  <c r="DN50"/>
  <c r="DN12" s="1"/>
  <c r="AU373" i="45"/>
  <c r="AU184" i="11"/>
  <c r="AU185" s="1"/>
  <c r="DN348" i="45"/>
  <c r="DN111"/>
  <c r="DN274"/>
  <c r="DN311"/>
  <c r="DR49" i="62"/>
  <c r="DN96" i="63"/>
  <c r="DN15" s="1"/>
  <c r="DN36"/>
  <c r="DN11" s="1"/>
  <c r="CK493" i="45"/>
  <c r="CK497" s="1"/>
  <c r="CL491" s="1"/>
  <c r="DQ4" i="62"/>
  <c r="DQ60" s="1"/>
  <c r="DP52"/>
  <c r="DP45" s="1"/>
  <c r="DP12"/>
  <c r="DR2" i="47"/>
  <c r="DQ3"/>
  <c r="DM157" i="45"/>
  <c r="DN82" i="63"/>
  <c r="DN14" s="1"/>
  <c r="DP4"/>
  <c r="DO28"/>
  <c r="DO40"/>
  <c r="DO29"/>
  <c r="DO41"/>
  <c r="DO89"/>
  <c r="DO71"/>
  <c r="DO54"/>
  <c r="DO100"/>
  <c r="DO87"/>
  <c r="DO102"/>
  <c r="DO86"/>
  <c r="DO88"/>
  <c r="DO101"/>
  <c r="DO152"/>
  <c r="DO158" s="1"/>
  <c r="DJ98" i="11"/>
  <c r="DJ101" s="1"/>
  <c r="DI58" i="10"/>
  <c r="DI57" s="1"/>
  <c r="BF557" i="45"/>
  <c r="IW226"/>
  <c r="IX217"/>
  <c r="DJ148"/>
  <c r="DJ149" s="1"/>
  <c r="DK147"/>
  <c r="BE115"/>
  <c r="BD120"/>
  <c r="DM194"/>
  <c r="DM18" i="63"/>
  <c r="DN312" i="45"/>
  <c r="DN278" i="11"/>
  <c r="DN275" i="45"/>
  <c r="DN86"/>
  <c r="DN545"/>
  <c r="DN61"/>
  <c r="DN482"/>
  <c r="DN295" i="11"/>
  <c r="DN419" i="45"/>
  <c r="DN349"/>
  <c r="EJ189"/>
  <c r="EK180"/>
  <c r="DO12" i="47"/>
  <c r="CV234" i="45"/>
  <c r="CV238" s="1"/>
  <c r="CW233" s="1"/>
  <c r="DP24" i="119"/>
  <c r="DQ4"/>
  <c r="DU152" i="45"/>
  <c r="DV143"/>
  <c r="DN22" i="63"/>
  <c r="DR4" i="47"/>
  <c r="DQ19"/>
  <c r="DQ21" s="1"/>
  <c r="DQ2" i="18"/>
  <c r="DP3"/>
  <c r="DH222" i="45"/>
  <c r="DH223" s="1"/>
  <c r="DI221"/>
  <c r="DJ185"/>
  <c r="DJ186" s="1"/>
  <c r="DK184"/>
  <c r="DJ333" l="1"/>
  <c r="DJ355" s="1"/>
  <c r="DJ362" s="1"/>
  <c r="DN88"/>
  <c r="DP38" i="41"/>
  <c r="CR14" i="44"/>
  <c r="CR18" i="118" s="1"/>
  <c r="CQ369" i="45"/>
  <c r="CQ181" i="11" s="1"/>
  <c r="CQ26" i="57" s="1"/>
  <c r="CP26" i="12"/>
  <c r="DN297" i="11"/>
  <c r="DF161" i="45"/>
  <c r="DE161"/>
  <c r="DG139"/>
  <c r="DG161" s="1"/>
  <c r="DD281"/>
  <c r="DD288" s="1"/>
  <c r="DE259"/>
  <c r="DN421"/>
  <c r="DN63"/>
  <c r="CT28" i="119"/>
  <c r="CT94" i="10" s="1"/>
  <c r="CU30" i="119"/>
  <c r="DN280" i="11"/>
  <c r="DN547" i="45"/>
  <c r="DB250" i="11"/>
  <c r="DB269"/>
  <c r="DB114" i="10"/>
  <c r="DB18" i="57" s="1"/>
  <c r="DN484" i="45"/>
  <c r="DD325"/>
  <c r="CT39" i="14"/>
  <c r="CT24" i="12" s="1"/>
  <c r="DE296" i="45"/>
  <c r="DC325"/>
  <c r="DC17" s="1"/>
  <c r="DC40" i="44" s="1"/>
  <c r="DC248" i="45"/>
  <c r="DC172" i="11" s="1"/>
  <c r="DC47" i="57" s="1"/>
  <c r="CR40"/>
  <c r="CR137" i="10"/>
  <c r="CR113" i="11"/>
  <c r="CR116" s="1"/>
  <c r="CQ65" i="10"/>
  <c r="PW65" s="1"/>
  <c r="AB101" i="78" s="1"/>
  <c r="CS422" i="45"/>
  <c r="CR433"/>
  <c r="CV17" i="16"/>
  <c r="CU26"/>
  <c r="CU11" s="1"/>
  <c r="CT13" i="45"/>
  <c r="CT13" i="14"/>
  <c r="CT23" i="12"/>
  <c r="CT58" i="41"/>
  <c r="CT11" s="1"/>
  <c r="CT29"/>
  <c r="CT30"/>
  <c r="CT120" i="11" s="1"/>
  <c r="CT123" s="1"/>
  <c r="CU124" s="1"/>
  <c r="CU92" i="10" s="1"/>
  <c r="CO130" i="11"/>
  <c r="CP131" s="1"/>
  <c r="CO139" i="10"/>
  <c r="CO142" s="1"/>
  <c r="CO147" s="1"/>
  <c r="CO148" s="1"/>
  <c r="CQ18" i="118"/>
  <c r="CQ17" i="12"/>
  <c r="CQ12" i="10"/>
  <c r="CT22" i="57"/>
  <c r="CT21" s="1"/>
  <c r="CT20" s="1"/>
  <c r="CT13" i="16"/>
  <c r="CV21" i="14"/>
  <c r="CU43"/>
  <c r="CU45" s="1"/>
  <c r="CQ13" i="119"/>
  <c r="CP12"/>
  <c r="CP51" i="10" s="1"/>
  <c r="CS24" i="12"/>
  <c r="CS12" i="14"/>
  <c r="CU97" i="41"/>
  <c r="CU160"/>
  <c r="CU99" i="10" s="1"/>
  <c r="CU121" i="41"/>
  <c r="CU124"/>
  <c r="CU113"/>
  <c r="CU84"/>
  <c r="CU138"/>
  <c r="CU110"/>
  <c r="CU70"/>
  <c r="CU111"/>
  <c r="CU55"/>
  <c r="CU122"/>
  <c r="CU144"/>
  <c r="CU141"/>
  <c r="CU114"/>
  <c r="CU50"/>
  <c r="CU161"/>
  <c r="CU100" i="10" s="1"/>
  <c r="CU85" i="41"/>
  <c r="CU137"/>
  <c r="CU98"/>
  <c r="CU96"/>
  <c r="CU81"/>
  <c r="CU142"/>
  <c r="CU112"/>
  <c r="CU100"/>
  <c r="CV35"/>
  <c r="CU69"/>
  <c r="CU127"/>
  <c r="CU94"/>
  <c r="CU130"/>
  <c r="CU159"/>
  <c r="CU126"/>
  <c r="CU65"/>
  <c r="CU115"/>
  <c r="CU53"/>
  <c r="CU107"/>
  <c r="CU128"/>
  <c r="CU157"/>
  <c r="CU56"/>
  <c r="CU123"/>
  <c r="CU129"/>
  <c r="CU143"/>
  <c r="CU79"/>
  <c r="CU52"/>
  <c r="CU62"/>
  <c r="CU136"/>
  <c r="CU83"/>
  <c r="CU82"/>
  <c r="CU71"/>
  <c r="CU51"/>
  <c r="CU125"/>
  <c r="CU68"/>
  <c r="CU80"/>
  <c r="CU93"/>
  <c r="CU108"/>
  <c r="CU140"/>
  <c r="CU95"/>
  <c r="CU78"/>
  <c r="CU63"/>
  <c r="CU92"/>
  <c r="CU139"/>
  <c r="CU101"/>
  <c r="CU77"/>
  <c r="CU54"/>
  <c r="CU49"/>
  <c r="CU67"/>
  <c r="CU66"/>
  <c r="CU99"/>
  <c r="CU86"/>
  <c r="CU109"/>
  <c r="CU64"/>
  <c r="CU145"/>
  <c r="CO176" i="45"/>
  <c r="CR69" i="11"/>
  <c r="CR72" s="1"/>
  <c r="CQ79"/>
  <c r="CQ48" i="10" s="1"/>
  <c r="PW48" s="1"/>
  <c r="AB86" i="78" s="1"/>
  <c r="CS18" i="41"/>
  <c r="CS19" i="44"/>
  <c r="CS26" s="1"/>
  <c r="CS18" i="10" s="1"/>
  <c r="CS105" i="11"/>
  <c r="CS10" i="45"/>
  <c r="CS11" s="1"/>
  <c r="CS14" s="1"/>
  <c r="CS21" i="119"/>
  <c r="CS26" s="1"/>
  <c r="CS25" s="1"/>
  <c r="CS71" i="11"/>
  <c r="CS89" i="10" s="1"/>
  <c r="CR49" i="11"/>
  <c r="CR52" s="1"/>
  <c r="CQ39" i="45"/>
  <c r="CR74" i="11"/>
  <c r="CR77" s="1"/>
  <c r="CO61"/>
  <c r="CO65" s="1"/>
  <c r="CN54" i="10"/>
  <c r="CT147" i="41"/>
  <c r="CT17" s="1"/>
  <c r="CT25" i="44" s="1"/>
  <c r="CM156" i="11"/>
  <c r="CM110" i="10" s="1"/>
  <c r="CM46" i="57"/>
  <c r="CS31" i="41"/>
  <c r="CS111" i="11"/>
  <c r="CS114" s="1"/>
  <c r="CT115" s="1"/>
  <c r="CT91" i="10" s="1"/>
  <c r="CR20" i="119"/>
  <c r="CQ10"/>
  <c r="CQ37" i="45"/>
  <c r="CQ242" i="11"/>
  <c r="CQ261" s="1"/>
  <c r="CT132" i="41"/>
  <c r="CT16" s="1"/>
  <c r="CT24" i="44" s="1"/>
  <c r="CS14" i="14"/>
  <c r="CS70" i="11"/>
  <c r="CQ85"/>
  <c r="CQ88" s="1"/>
  <c r="CP49" i="10"/>
  <c r="CS12" i="57"/>
  <c r="CS144" i="10"/>
  <c r="CQ62" i="11"/>
  <c r="CQ64" s="1"/>
  <c r="CQ25" i="10" s="1"/>
  <c r="CQ9"/>
  <c r="CQ14" i="12"/>
  <c r="CQ15" i="118"/>
  <c r="CQ41" i="11"/>
  <c r="CT117" i="41"/>
  <c r="CT15" s="1"/>
  <c r="CT23" i="44" s="1"/>
  <c r="CO137" i="11"/>
  <c r="CP134" s="1"/>
  <c r="CR496" i="45"/>
  <c r="CS485"/>
  <c r="CP15" i="50"/>
  <c r="CO26" i="11"/>
  <c r="DN113" i="45"/>
  <c r="CQ14" i="119"/>
  <c r="CP18"/>
  <c r="CQ22" i="12"/>
  <c r="CQ25" s="1"/>
  <c r="CQ136" i="10"/>
  <c r="CU37" i="14"/>
  <c r="CU30"/>
  <c r="CU32" s="1"/>
  <c r="CV18"/>
  <c r="CU36"/>
  <c r="CR104" i="10"/>
  <c r="CR102" s="1"/>
  <c r="CR45" i="44"/>
  <c r="CR19" i="10" s="1"/>
  <c r="CR48" i="11"/>
  <c r="CR51" s="1"/>
  <c r="CR11" i="44"/>
  <c r="CT73" i="41"/>
  <c r="CT12" s="1"/>
  <c r="CT20" i="44" s="1"/>
  <c r="CT11" i="14"/>
  <c r="CT45" i="11"/>
  <c r="CR22" i="45"/>
  <c r="CR174" s="1"/>
  <c r="CR78" s="1"/>
  <c r="CR21"/>
  <c r="CR137" s="1"/>
  <c r="CR53" s="1"/>
  <c r="CR24"/>
  <c r="CR257" s="1"/>
  <c r="CR26"/>
  <c r="CR331" s="1"/>
  <c r="CR23"/>
  <c r="CR211" s="1"/>
  <c r="CR103" s="1"/>
  <c r="CR25"/>
  <c r="CR294" s="1"/>
  <c r="CT103" i="41"/>
  <c r="CT14" s="1"/>
  <c r="CT22" i="44" s="1"/>
  <c r="CT88" i="41"/>
  <c r="CT13" s="1"/>
  <c r="CT21" i="44" s="1"/>
  <c r="CP35" i="12"/>
  <c r="CP135" i="11" s="1"/>
  <c r="CQ136" s="1"/>
  <c r="CP34" i="12"/>
  <c r="CS548" i="45"/>
  <c r="CR559"/>
  <c r="CR25" i="11" s="1"/>
  <c r="CS122"/>
  <c r="CS125" s="1"/>
  <c r="CR66" i="10"/>
  <c r="CS63" i="11"/>
  <c r="CS44"/>
  <c r="CS75"/>
  <c r="CT76" s="1"/>
  <c r="CT98" i="10"/>
  <c r="CR17" i="12"/>
  <c r="CL17" i="119"/>
  <c r="CL16" s="1"/>
  <c r="CL67" i="10"/>
  <c r="CM129" i="11"/>
  <c r="CM132" s="1"/>
  <c r="CN46" i="57"/>
  <c r="CN156" i="11"/>
  <c r="CN110" i="10" s="1"/>
  <c r="DK269" i="45"/>
  <c r="DK282" s="1"/>
  <c r="DP3" i="119"/>
  <c r="DQ2"/>
  <c r="DK272" i="45"/>
  <c r="DL263"/>
  <c r="DK342"/>
  <c r="DK343" s="1"/>
  <c r="DL341"/>
  <c r="DL268"/>
  <c r="DM267"/>
  <c r="DI249"/>
  <c r="DI173" i="11" s="1"/>
  <c r="DI25" i="57" s="1"/>
  <c r="DK346" i="45"/>
  <c r="DL337"/>
  <c r="DK305"/>
  <c r="DK306" s="1"/>
  <c r="DL304"/>
  <c r="DK309"/>
  <c r="DL300"/>
  <c r="DN157"/>
  <c r="DM100" i="11"/>
  <c r="DN96"/>
  <c r="DQ11" i="47"/>
  <c r="DQ28" i="16"/>
  <c r="EK189" i="45"/>
  <c r="EL180"/>
  <c r="BF552"/>
  <c r="BF556" s="1"/>
  <c r="BF560" s="1"/>
  <c r="BG554" s="1"/>
  <c r="DO36" i="63"/>
  <c r="DO11" s="1"/>
  <c r="DO276" i="45"/>
  <c r="DO350"/>
  <c r="DO87"/>
  <c r="DO193"/>
  <c r="DO296" i="11"/>
  <c r="DO62" i="45"/>
  <c r="DO112"/>
  <c r="DO156"/>
  <c r="DO313"/>
  <c r="DO420"/>
  <c r="DO483"/>
  <c r="DO279" i="11"/>
  <c r="DO230" i="45"/>
  <c r="DO546"/>
  <c r="DI222"/>
  <c r="DI223" s="1"/>
  <c r="DJ221"/>
  <c r="DS4" i="47"/>
  <c r="DR19"/>
  <c r="DR21" s="1"/>
  <c r="DO111" i="63"/>
  <c r="DO16" s="1"/>
  <c r="DP29"/>
  <c r="DQ4"/>
  <c r="DP71"/>
  <c r="DP54"/>
  <c r="DP28"/>
  <c r="DP40"/>
  <c r="DP41"/>
  <c r="DP101"/>
  <c r="DP86"/>
  <c r="DP87"/>
  <c r="DP89"/>
  <c r="DP88"/>
  <c r="DP100"/>
  <c r="DP152"/>
  <c r="DP158" s="1"/>
  <c r="DP102"/>
  <c r="DP2" i="62"/>
  <c r="DO3"/>
  <c r="DG15" i="11"/>
  <c r="DG244" i="45"/>
  <c r="DO154"/>
  <c r="DO155"/>
  <c r="DO228"/>
  <c r="DO191"/>
  <c r="DO229"/>
  <c r="DO192"/>
  <c r="DP12" i="47"/>
  <c r="DH236" i="45"/>
  <c r="DH237"/>
  <c r="IX226"/>
  <c r="IY217"/>
  <c r="DK98" i="11"/>
  <c r="DK101" s="1"/>
  <c r="DJ58" i="10"/>
  <c r="DJ57" s="1"/>
  <c r="DO65" i="63"/>
  <c r="DO13" s="1"/>
  <c r="DS2" i="47"/>
  <c r="DR3"/>
  <c r="DP3" i="37"/>
  <c r="DQ2"/>
  <c r="DP19"/>
  <c r="DN231" i="45"/>
  <c r="AV426"/>
  <c r="AV430" s="1"/>
  <c r="AV434" s="1"/>
  <c r="DO111"/>
  <c r="DO348"/>
  <c r="DO274"/>
  <c r="DO311"/>
  <c r="DO22" i="63"/>
  <c r="DO82"/>
  <c r="DO14" s="1"/>
  <c r="DN18"/>
  <c r="DM16" i="62"/>
  <c r="DM39" s="1"/>
  <c r="CW234" i="45"/>
  <c r="CW238" s="1"/>
  <c r="CX233" s="1"/>
  <c r="CL494"/>
  <c r="DN314"/>
  <c r="DQ24" i="119"/>
  <c r="DR4"/>
  <c r="DV152" i="45"/>
  <c r="DW143"/>
  <c r="DO171" i="63"/>
  <c r="DO173" s="1"/>
  <c r="DO54" i="62"/>
  <c r="DK148" i="45"/>
  <c r="DK149" s="1"/>
  <c r="DL147"/>
  <c r="DN277"/>
  <c r="DT3" i="63"/>
  <c r="DU2"/>
  <c r="DP10" i="18"/>
  <c r="DP18"/>
  <c r="DP8"/>
  <c r="DP11"/>
  <c r="DP15"/>
  <c r="DP9"/>
  <c r="DP19"/>
  <c r="DP16"/>
  <c r="DP17"/>
  <c r="DO96" i="63"/>
  <c r="DO15" s="1"/>
  <c r="DK185" i="45"/>
  <c r="DK186" s="1"/>
  <c r="DL184"/>
  <c r="DQ3" i="18"/>
  <c r="DR2"/>
  <c r="BE116" i="45"/>
  <c r="BE119" s="1"/>
  <c r="DO50" i="63"/>
  <c r="DO12" s="1"/>
  <c r="DR4" i="62"/>
  <c r="DR60" s="1"/>
  <c r="DQ12"/>
  <c r="DQ52"/>
  <c r="DQ45" s="1"/>
  <c r="DS49"/>
  <c r="DN351" i="45"/>
  <c r="DN11" i="62"/>
  <c r="DN194" i="45"/>
  <c r="DO86"/>
  <c r="DO275"/>
  <c r="DO312"/>
  <c r="DO482"/>
  <c r="DO545"/>
  <c r="DO295" i="11"/>
  <c r="DO61" i="45"/>
  <c r="DO278" i="11"/>
  <c r="DO349" i="45"/>
  <c r="DO419"/>
  <c r="DK333" l="1"/>
  <c r="CR12" i="10"/>
  <c r="CT12" i="14"/>
  <c r="CT83" i="11" s="1"/>
  <c r="CT86" s="1"/>
  <c r="CU87" s="1"/>
  <c r="CU90" i="10" s="1"/>
  <c r="CU41" i="57" s="1"/>
  <c r="CT13"/>
  <c r="DD248" i="45"/>
  <c r="DD172" i="11" s="1"/>
  <c r="DD47" i="57" s="1"/>
  <c r="DH139" i="45"/>
  <c r="DD17"/>
  <c r="DD40" i="44" s="1"/>
  <c r="DD114" i="10" s="1"/>
  <c r="DD18" i="57" s="1"/>
  <c r="DK283" i="45"/>
  <c r="CU98" i="10"/>
  <c r="DE281" i="45"/>
  <c r="DE288" s="1"/>
  <c r="DF259"/>
  <c r="DO63"/>
  <c r="CV30" i="119"/>
  <c r="CU28"/>
  <c r="CU94" i="10" s="1"/>
  <c r="DO547" i="45"/>
  <c r="DO484"/>
  <c r="DF296"/>
  <c r="DG296" s="1"/>
  <c r="DG318" s="1"/>
  <c r="DE318"/>
  <c r="DD250" i="11"/>
  <c r="DO421" i="45"/>
  <c r="DC250" i="11"/>
  <c r="DC269"/>
  <c r="DC114" i="10"/>
  <c r="DC18" i="57" s="1"/>
  <c r="CU39" i="14"/>
  <c r="CO54" i="10"/>
  <c r="CP61" i="11"/>
  <c r="CP65" s="1"/>
  <c r="CU73" i="41"/>
  <c r="CU12" s="1"/>
  <c r="CU20" i="44" s="1"/>
  <c r="CR13" i="119"/>
  <c r="CQ12"/>
  <c r="CQ51" i="10" s="1"/>
  <c r="PW51" s="1"/>
  <c r="AB89" i="78" s="1"/>
  <c r="CU13" i="16"/>
  <c r="CU22" i="57"/>
  <c r="CU21" s="1"/>
  <c r="CU20" s="1"/>
  <c r="CM17" i="119"/>
  <c r="CM16" s="1"/>
  <c r="CN129" i="11"/>
  <c r="CN132" s="1"/>
  <c r="CM67" i="10"/>
  <c r="CW18" i="14"/>
  <c r="CV36"/>
  <c r="CV37"/>
  <c r="CV30"/>
  <c r="CV32" s="1"/>
  <c r="CR10" i="119"/>
  <c r="CS20"/>
  <c r="CS74" i="11"/>
  <c r="CS77" s="1"/>
  <c r="CR39" i="45"/>
  <c r="CU103" i="41"/>
  <c r="CU14" s="1"/>
  <c r="CU22" i="44" s="1"/>
  <c r="CU117" i="41"/>
  <c r="CU15" s="1"/>
  <c r="CU23" i="44" s="1"/>
  <c r="CU13" i="14"/>
  <c r="CU13" i="45"/>
  <c r="CU23" i="12"/>
  <c r="CP93" i="10"/>
  <c r="CP11" i="119"/>
  <c r="CV26" i="16"/>
  <c r="CV11" s="1"/>
  <c r="CW17"/>
  <c r="CT70" i="11"/>
  <c r="CT14" i="14"/>
  <c r="CU11"/>
  <c r="CU45" i="11"/>
  <c r="CR85"/>
  <c r="CR88" s="1"/>
  <c r="CQ49" i="10"/>
  <c r="PW49" s="1"/>
  <c r="AB87" i="78" s="1"/>
  <c r="CT12" i="57"/>
  <c r="CT144" i="10"/>
  <c r="CU132" i="41"/>
  <c r="CU16" s="1"/>
  <c r="CU24" i="44" s="1"/>
  <c r="CW21" i="14"/>
  <c r="CV43"/>
  <c r="CV45" s="1"/>
  <c r="CR369" i="45"/>
  <c r="CR181" i="11" s="1"/>
  <c r="CR26" i="57" s="1"/>
  <c r="CR23" i="11"/>
  <c r="CT485" i="45"/>
  <c r="CS496"/>
  <c r="CS24" i="11" s="1"/>
  <c r="CS49"/>
  <c r="CS52" s="1"/>
  <c r="CT71"/>
  <c r="CT89" i="10" s="1"/>
  <c r="CS69" i="11"/>
  <c r="CS72" s="1"/>
  <c r="CR79"/>
  <c r="CR48" i="10" s="1"/>
  <c r="CU30" i="41"/>
  <c r="CU120" i="11" s="1"/>
  <c r="CU123" s="1"/>
  <c r="CV124" s="1"/>
  <c r="CV92" i="10" s="1"/>
  <c r="CV71" i="41"/>
  <c r="CV157"/>
  <c r="CV82"/>
  <c r="CV159"/>
  <c r="CV125"/>
  <c r="CV160"/>
  <c r="CV99" i="10" s="1"/>
  <c r="CV100" i="41"/>
  <c r="CV67"/>
  <c r="CV122"/>
  <c r="CV139"/>
  <c r="CV127"/>
  <c r="CV113"/>
  <c r="CV69"/>
  <c r="CV142"/>
  <c r="CV115"/>
  <c r="CV96"/>
  <c r="CV54"/>
  <c r="CV62"/>
  <c r="CV97"/>
  <c r="CV129"/>
  <c r="CV52"/>
  <c r="CV99"/>
  <c r="CV50"/>
  <c r="CV85"/>
  <c r="CW35"/>
  <c r="CV136"/>
  <c r="CV93"/>
  <c r="CV77"/>
  <c r="CV121"/>
  <c r="CV137"/>
  <c r="CV114"/>
  <c r="CV110"/>
  <c r="CV109"/>
  <c r="CV138"/>
  <c r="CV80"/>
  <c r="CV86"/>
  <c r="CV55"/>
  <c r="CV161"/>
  <c r="CV100" i="10" s="1"/>
  <c r="CV143" i="41"/>
  <c r="CV140"/>
  <c r="CV66"/>
  <c r="CV92"/>
  <c r="CV78"/>
  <c r="CV128"/>
  <c r="CV53"/>
  <c r="CV94"/>
  <c r="CV83"/>
  <c r="CV49"/>
  <c r="CV65"/>
  <c r="CV84"/>
  <c r="CV112"/>
  <c r="CV95"/>
  <c r="CV108"/>
  <c r="CV81"/>
  <c r="CV98"/>
  <c r="CV107"/>
  <c r="CV101"/>
  <c r="CV144"/>
  <c r="CV111"/>
  <c r="CV68"/>
  <c r="CV79"/>
  <c r="CV63"/>
  <c r="CV130"/>
  <c r="CV145"/>
  <c r="CV56"/>
  <c r="CV124"/>
  <c r="CV123"/>
  <c r="CV141"/>
  <c r="CV126"/>
  <c r="CV51"/>
  <c r="CV70"/>
  <c r="CV64"/>
  <c r="CT21" i="119"/>
  <c r="CT26" s="1"/>
  <c r="CT25" s="1"/>
  <c r="CT105" i="11"/>
  <c r="CT10" i="45"/>
  <c r="CT11" s="1"/>
  <c r="CT14" s="1"/>
  <c r="CT31" i="41"/>
  <c r="CT111" i="11"/>
  <c r="CT114" s="1"/>
  <c r="CU115" s="1"/>
  <c r="CU91" i="10" s="1"/>
  <c r="CS433" i="45"/>
  <c r="CT422"/>
  <c r="CT122" i="11"/>
  <c r="CT125" s="1"/>
  <c r="CS66" i="10"/>
  <c r="CR9"/>
  <c r="CR41" i="11"/>
  <c r="CR62"/>
  <c r="CR64" s="1"/>
  <c r="CR25" i="10" s="1"/>
  <c r="CR14" i="12"/>
  <c r="CR15" i="118"/>
  <c r="CS40" i="57"/>
  <c r="CS137" i="10"/>
  <c r="CO198" i="45"/>
  <c r="CO128" s="1"/>
  <c r="CO164" i="11" s="1"/>
  <c r="CP176" i="45"/>
  <c r="CU29" i="41"/>
  <c r="CU58"/>
  <c r="CU11" s="1"/>
  <c r="CT18"/>
  <c r="CT19" i="44"/>
  <c r="CT26" s="1"/>
  <c r="CT18" i="10" s="1"/>
  <c r="DO280" i="11"/>
  <c r="CQ34" i="12"/>
  <c r="CQ26"/>
  <c r="CQ35"/>
  <c r="CQ135" i="11" s="1"/>
  <c r="CR136" s="1"/>
  <c r="CP137"/>
  <c r="CQ134" s="1"/>
  <c r="CT14" i="44"/>
  <c r="CS14"/>
  <c r="CS83" i="11"/>
  <c r="CS86" s="1"/>
  <c r="CT87" s="1"/>
  <c r="CT90" i="10" s="1"/>
  <c r="CT41" i="57" s="1"/>
  <c r="CS113" i="11"/>
  <c r="CS116" s="1"/>
  <c r="CR65" i="10"/>
  <c r="CT548" i="45"/>
  <c r="CS559"/>
  <c r="CS22"/>
  <c r="CS174" s="1"/>
  <c r="CS78" s="1"/>
  <c r="CS24"/>
  <c r="CS257" s="1"/>
  <c r="CS21"/>
  <c r="CS137" s="1"/>
  <c r="CS53" s="1"/>
  <c r="CS25"/>
  <c r="CS294" s="1"/>
  <c r="CS23"/>
  <c r="CS211" s="1"/>
  <c r="CS103" s="1"/>
  <c r="CS26"/>
  <c r="CS331" s="1"/>
  <c r="CU88" i="41"/>
  <c r="CU13" s="1"/>
  <c r="CU21" i="44" s="1"/>
  <c r="CT63" i="11"/>
  <c r="CT75"/>
  <c r="CU76" s="1"/>
  <c r="CT44"/>
  <c r="CR22" i="12"/>
  <c r="CR25" s="1"/>
  <c r="CR136" i="10"/>
  <c r="CP130" i="11"/>
  <c r="CQ131" s="1"/>
  <c r="CP139" i="10"/>
  <c r="CP142" s="1"/>
  <c r="CP147" s="1"/>
  <c r="CP148" s="1"/>
  <c r="CR37" i="45"/>
  <c r="CR242" i="11"/>
  <c r="CR261" s="1"/>
  <c r="CQ18" i="119"/>
  <c r="CR14"/>
  <c r="CS45" i="44"/>
  <c r="CS19" i="10" s="1"/>
  <c r="CS48" i="11"/>
  <c r="CS51" s="1"/>
  <c r="CS11" i="44"/>
  <c r="CS104" i="10"/>
  <c r="CS102" s="1"/>
  <c r="CU147" i="41"/>
  <c r="CU17" s="1"/>
  <c r="CU25" i="44" s="1"/>
  <c r="CU13" i="57"/>
  <c r="DO194" i="45"/>
  <c r="DO297" i="11"/>
  <c r="DL333" i="45"/>
  <c r="DM333" s="1"/>
  <c r="DM355" s="1"/>
  <c r="DM362" s="1"/>
  <c r="DK355"/>
  <c r="DK362" s="1"/>
  <c r="DO88"/>
  <c r="DL269"/>
  <c r="DL282" s="1"/>
  <c r="DR2" i="119"/>
  <c r="DQ3"/>
  <c r="DO113" i="45"/>
  <c r="DM263"/>
  <c r="DL272"/>
  <c r="DK356"/>
  <c r="DK357"/>
  <c r="DM268"/>
  <c r="DN267"/>
  <c r="DL342"/>
  <c r="DL343" s="1"/>
  <c r="DM341"/>
  <c r="DL305"/>
  <c r="DL306" s="1"/>
  <c r="DM304"/>
  <c r="DK319"/>
  <c r="DK320"/>
  <c r="DL346"/>
  <c r="DM337"/>
  <c r="DL309"/>
  <c r="DM300"/>
  <c r="DO231"/>
  <c r="AV371"/>
  <c r="AV183" i="11" s="1"/>
  <c r="DN100"/>
  <c r="DO96"/>
  <c r="BF115" i="45"/>
  <c r="BE120"/>
  <c r="CX234"/>
  <c r="CX238" s="1"/>
  <c r="CY233" s="1"/>
  <c r="DP312"/>
  <c r="DP482"/>
  <c r="DP86"/>
  <c r="DP61"/>
  <c r="DP278" i="11"/>
  <c r="DP275" i="45"/>
  <c r="DP545"/>
  <c r="DP295" i="11"/>
  <c r="DP349" i="45"/>
  <c r="DP419"/>
  <c r="DL148"/>
  <c r="DL149" s="1"/>
  <c r="DM147"/>
  <c r="DW152"/>
  <c r="DX143"/>
  <c r="DT2" i="47"/>
  <c r="DS3"/>
  <c r="DP22" i="63"/>
  <c r="DP50"/>
  <c r="DP12" s="1"/>
  <c r="DT49" i="62"/>
  <c r="DR24" i="119"/>
  <c r="DS4"/>
  <c r="DP111" i="63"/>
  <c r="DP16" s="1"/>
  <c r="DP36"/>
  <c r="DP11" s="1"/>
  <c r="BG557" i="45"/>
  <c r="BG552" s="1"/>
  <c r="DO314"/>
  <c r="AW428"/>
  <c r="AV372"/>
  <c r="DH15" i="11"/>
  <c r="DH244" i="45"/>
  <c r="DO157"/>
  <c r="DP3" i="62"/>
  <c r="DQ2"/>
  <c r="DP65" i="63"/>
  <c r="DP13" s="1"/>
  <c r="DJ222" i="45"/>
  <c r="DJ223" s="1"/>
  <c r="DK221"/>
  <c r="DP54" i="62"/>
  <c r="DP171" i="63"/>
  <c r="DP173" s="1"/>
  <c r="DV2"/>
  <c r="DU3"/>
  <c r="DO277" i="45"/>
  <c r="DP82" i="63"/>
  <c r="DI236" i="45"/>
  <c r="DI237"/>
  <c r="DS2" i="18"/>
  <c r="DR3"/>
  <c r="DP112" i="45"/>
  <c r="DP193"/>
  <c r="DP350"/>
  <c r="DP420"/>
  <c r="DP230"/>
  <c r="DP87"/>
  <c r="DP483"/>
  <c r="DP279" i="11"/>
  <c r="DP156" i="45"/>
  <c r="DP313"/>
  <c r="DP62"/>
  <c r="DP546"/>
  <c r="DP296" i="11"/>
  <c r="DP276" i="45"/>
  <c r="DO351"/>
  <c r="DL98" i="11"/>
  <c r="DL101" s="1"/>
  <c r="DK58" i="10"/>
  <c r="DK57" s="1"/>
  <c r="DR4" i="63"/>
  <c r="DQ40"/>
  <c r="DQ41"/>
  <c r="DQ28"/>
  <c r="DQ102"/>
  <c r="DQ87"/>
  <c r="DQ88"/>
  <c r="DQ89"/>
  <c r="DQ54"/>
  <c r="DQ29"/>
  <c r="DQ71"/>
  <c r="DQ100"/>
  <c r="DQ86"/>
  <c r="DQ101"/>
  <c r="DQ152"/>
  <c r="DQ158" s="1"/>
  <c r="DQ12" i="47"/>
  <c r="DQ8" i="18"/>
  <c r="DQ18"/>
  <c r="DQ10"/>
  <c r="DQ11"/>
  <c r="DQ15"/>
  <c r="DQ17"/>
  <c r="DQ16"/>
  <c r="DQ9"/>
  <c r="DQ19"/>
  <c r="DP191" i="45"/>
  <c r="DP155"/>
  <c r="DP228"/>
  <c r="DP192"/>
  <c r="DP229"/>
  <c r="DP154"/>
  <c r="DP96" i="63"/>
  <c r="DP15" s="1"/>
  <c r="DR11" i="47"/>
  <c r="DR28" i="16"/>
  <c r="DQ38" i="41"/>
  <c r="DN16" i="62"/>
  <c r="DN39" s="1"/>
  <c r="DS4"/>
  <c r="DS60" s="1"/>
  <c r="DR52"/>
  <c r="DR45" s="1"/>
  <c r="DR12"/>
  <c r="DL185" i="45"/>
  <c r="DL186" s="1"/>
  <c r="DM184"/>
  <c r="DP348"/>
  <c r="DP274"/>
  <c r="DP311"/>
  <c r="DP111"/>
  <c r="DO11" i="62"/>
  <c r="DO12"/>
  <c r="CL489" i="45"/>
  <c r="CL493" s="1"/>
  <c r="CL495"/>
  <c r="DR2" i="37"/>
  <c r="DQ3"/>
  <c r="DQ19"/>
  <c r="DT4" i="47"/>
  <c r="DS19"/>
  <c r="DS21" s="1"/>
  <c r="DO18" i="63"/>
  <c r="EL189" i="45"/>
  <c r="EM180"/>
  <c r="IY226"/>
  <c r="IZ217"/>
  <c r="DD269" i="11" l="1"/>
  <c r="DI139" i="45"/>
  <c r="DH161"/>
  <c r="DF281"/>
  <c r="DF288" s="1"/>
  <c r="DG259"/>
  <c r="CV28" i="119"/>
  <c r="CV94" i="10" s="1"/>
  <c r="CW30" i="119"/>
  <c r="CW28" s="1"/>
  <c r="CW94" i="10" s="1"/>
  <c r="CQ137" i="11"/>
  <c r="CR134" s="1"/>
  <c r="CV98" i="10"/>
  <c r="CQ176" i="45"/>
  <c r="CQ198" s="1"/>
  <c r="CQ128" s="1"/>
  <c r="CQ164" i="11" s="1"/>
  <c r="CV117" i="41"/>
  <c r="CV15" s="1"/>
  <c r="CV23" i="44" s="1"/>
  <c r="DG325" i="45"/>
  <c r="DE325"/>
  <c r="DE17" s="1"/>
  <c r="DE40" i="44" s="1"/>
  <c r="DE248" i="45"/>
  <c r="DE172" i="11" s="1"/>
  <c r="DE47" i="57" s="1"/>
  <c r="CV30" i="41"/>
  <c r="CV120" i="11" s="1"/>
  <c r="CV123" s="1"/>
  <c r="CW124" s="1"/>
  <c r="CW92" i="10" s="1"/>
  <c r="DF318" i="45"/>
  <c r="DH296"/>
  <c r="CS22" i="12"/>
  <c r="CS25" s="1"/>
  <c r="CS136" i="10"/>
  <c r="CU122" i="11"/>
  <c r="CU125" s="1"/>
  <c r="CT66" i="10"/>
  <c r="CV58" i="41"/>
  <c r="CV11" s="1"/>
  <c r="CV29"/>
  <c r="CR26" i="12"/>
  <c r="CR34"/>
  <c r="CR35"/>
  <c r="CR135" i="11" s="1"/>
  <c r="CS136" s="1"/>
  <c r="CS12" i="10"/>
  <c r="CS18" i="118"/>
  <c r="CS17" i="12"/>
  <c r="CU422" i="45"/>
  <c r="CT433"/>
  <c r="CV13" i="14"/>
  <c r="CV23" i="12"/>
  <c r="CV13" i="45"/>
  <c r="CU70" i="11"/>
  <c r="CV11" i="14"/>
  <c r="CV70" i="11" s="1"/>
  <c r="CV45"/>
  <c r="CU105"/>
  <c r="CU10" i="45"/>
  <c r="CU11" s="1"/>
  <c r="CU14" s="1"/>
  <c r="CU21" i="119"/>
  <c r="CU26" s="1"/>
  <c r="CU25" s="1"/>
  <c r="CS79" i="11"/>
  <c r="CS48" i="10" s="1"/>
  <c r="CT69" i="11"/>
  <c r="CT72" s="1"/>
  <c r="CX21" i="14"/>
  <c r="CW43"/>
  <c r="CW45" s="1"/>
  <c r="CU63" i="11"/>
  <c r="CU75"/>
  <c r="CV76" s="1"/>
  <c r="CU44"/>
  <c r="CS14" i="119"/>
  <c r="CR18"/>
  <c r="CS369" i="45"/>
  <c r="CS181" i="11" s="1"/>
  <c r="CS26" i="57" s="1"/>
  <c r="CS23" i="11"/>
  <c r="CT17" i="12"/>
  <c r="CT12" i="10"/>
  <c r="CT18" i="118"/>
  <c r="CU18" i="41"/>
  <c r="CU19" i="44"/>
  <c r="CU26" s="1"/>
  <c r="CU18" i="10" s="1"/>
  <c r="CU144"/>
  <c r="CU12" i="57"/>
  <c r="CV132" i="41"/>
  <c r="CV16" s="1"/>
  <c r="CV24" i="44" s="1"/>
  <c r="CT137" i="10"/>
  <c r="CT40" i="57"/>
  <c r="CT49" i="11"/>
  <c r="CT52" s="1"/>
  <c r="CU71"/>
  <c r="CU89" i="10" s="1"/>
  <c r="CV39" i="14"/>
  <c r="CR12" i="119"/>
  <c r="CR51" i="10" s="1"/>
  <c r="CS13" i="119"/>
  <c r="CU31" i="41"/>
  <c r="CU111" i="11"/>
  <c r="CU114" s="1"/>
  <c r="CV115" s="1"/>
  <c r="CV91" i="10" s="1"/>
  <c r="CV88" i="41"/>
  <c r="CV13" s="1"/>
  <c r="CV21" i="44" s="1"/>
  <c r="CX17" i="16"/>
  <c r="CW26"/>
  <c r="CW11" s="1"/>
  <c r="CX18" i="14"/>
  <c r="CW36"/>
  <c r="CW37"/>
  <c r="CW30"/>
  <c r="CW32" s="1"/>
  <c r="DP277" i="45"/>
  <c r="CU548"/>
  <c r="CT559"/>
  <c r="CT25" i="11" s="1"/>
  <c r="CT21" i="45"/>
  <c r="CT137" s="1"/>
  <c r="CT53" s="1"/>
  <c r="CT23"/>
  <c r="CT211" s="1"/>
  <c r="CT103" s="1"/>
  <c r="CT25"/>
  <c r="CT294" s="1"/>
  <c r="CT22"/>
  <c r="CT174" s="1"/>
  <c r="CT78" s="1"/>
  <c r="CT24"/>
  <c r="CT257" s="1"/>
  <c r="CT26"/>
  <c r="CT331" s="1"/>
  <c r="CV22" i="57"/>
  <c r="CV21" s="1"/>
  <c r="CV20" s="1"/>
  <c r="CV13" i="16"/>
  <c r="CP54" i="10"/>
  <c r="CQ61" i="11"/>
  <c r="CQ65" s="1"/>
  <c r="CS37" i="45"/>
  <c r="CS242" i="11"/>
  <c r="CS261" s="1"/>
  <c r="CP198" i="45"/>
  <c r="CP128" s="1"/>
  <c r="CP164" i="11" s="1"/>
  <c r="CT104" i="10"/>
  <c r="CT102" s="1"/>
  <c r="CT45" i="44"/>
  <c r="CT19" i="10" s="1"/>
  <c r="CT48" i="11"/>
  <c r="CT51" s="1"/>
  <c r="CT11" i="44"/>
  <c r="CV103" i="41"/>
  <c r="CV14" s="1"/>
  <c r="CV22" i="44" s="1"/>
  <c r="CV147" i="41"/>
  <c r="CV17" s="1"/>
  <c r="CV25" i="44" s="1"/>
  <c r="CV73" i="41"/>
  <c r="CV12" s="1"/>
  <c r="CV20" i="44" s="1"/>
  <c r="CU485" i="45"/>
  <c r="CT496"/>
  <c r="CT24" i="11" s="1"/>
  <c r="CS39" i="45"/>
  <c r="CT74" i="11"/>
  <c r="CT77" s="1"/>
  <c r="CN17" i="119"/>
  <c r="CN16" s="1"/>
  <c r="CO129" i="11"/>
  <c r="CO132" s="1"/>
  <c r="CN67" i="10"/>
  <c r="CS14" i="12"/>
  <c r="CS62" i="11"/>
  <c r="CS64" s="1"/>
  <c r="CS25" i="10" s="1"/>
  <c r="CS41" i="11"/>
  <c r="CS9" i="10"/>
  <c r="CS15" i="118"/>
  <c r="CQ11" i="119"/>
  <c r="CQ93" i="10"/>
  <c r="CT113" i="11"/>
  <c r="CT116" s="1"/>
  <c r="CS65" i="10"/>
  <c r="CQ139"/>
  <c r="CQ142" s="1"/>
  <c r="CQ147" s="1"/>
  <c r="CQ148" s="1"/>
  <c r="CQ130" i="11"/>
  <c r="CR131" s="1"/>
  <c r="CO46" i="57"/>
  <c r="CO156" i="11"/>
  <c r="CO110" i="10" s="1"/>
  <c r="CW114" i="41"/>
  <c r="CW52"/>
  <c r="CW108"/>
  <c r="CW127"/>
  <c r="CW70"/>
  <c r="CW55"/>
  <c r="CW77"/>
  <c r="CW123"/>
  <c r="CW64"/>
  <c r="CW138"/>
  <c r="CW84"/>
  <c r="CW99"/>
  <c r="CW81"/>
  <c r="CW111"/>
  <c r="CW80"/>
  <c r="CW56"/>
  <c r="CW62"/>
  <c r="CW68"/>
  <c r="CW71"/>
  <c r="CW95"/>
  <c r="CW109"/>
  <c r="CW136"/>
  <c r="CW160"/>
  <c r="CW99" i="10" s="1"/>
  <c r="CW100" i="41"/>
  <c r="CW96"/>
  <c r="CW97"/>
  <c r="CW139"/>
  <c r="CW69"/>
  <c r="CW112"/>
  <c r="CW125"/>
  <c r="CW161"/>
  <c r="CW100" i="10" s="1"/>
  <c r="CW79" i="41"/>
  <c r="CW145"/>
  <c r="CW93"/>
  <c r="CW65"/>
  <c r="CW159"/>
  <c r="CW51"/>
  <c r="CW130"/>
  <c r="CW92"/>
  <c r="CW66"/>
  <c r="CW83"/>
  <c r="CW53"/>
  <c r="CW137"/>
  <c r="CW78"/>
  <c r="CW110"/>
  <c r="CW86"/>
  <c r="CW63"/>
  <c r="CW128"/>
  <c r="CX35"/>
  <c r="CW141"/>
  <c r="CW144"/>
  <c r="CW124"/>
  <c r="CW129"/>
  <c r="CW82"/>
  <c r="CW98"/>
  <c r="CW101"/>
  <c r="CW85"/>
  <c r="CW115"/>
  <c r="CW143"/>
  <c r="CW67"/>
  <c r="CW126"/>
  <c r="CW142"/>
  <c r="CW113"/>
  <c r="CW94"/>
  <c r="CW121"/>
  <c r="CW49"/>
  <c r="CW50"/>
  <c r="CW54"/>
  <c r="CW107"/>
  <c r="CW122"/>
  <c r="CW140"/>
  <c r="CW157"/>
  <c r="CS85" i="11"/>
  <c r="CS88" s="1"/>
  <c r="CR49" i="10"/>
  <c r="CS10" i="119"/>
  <c r="CT20"/>
  <c r="CU12" i="14"/>
  <c r="CU14" s="1"/>
  <c r="CU24" i="12"/>
  <c r="DL355" i="45"/>
  <c r="DL362" s="1"/>
  <c r="DN333"/>
  <c r="DL283"/>
  <c r="DM269"/>
  <c r="DR3" i="119"/>
  <c r="DS2"/>
  <c r="DP113" i="45"/>
  <c r="DR38" i="41"/>
  <c r="DK249" i="45"/>
  <c r="DK173" i="11" s="1"/>
  <c r="DK25" i="57" s="1"/>
  <c r="DP314" i="45"/>
  <c r="DM272"/>
  <c r="DN263"/>
  <c r="DM342"/>
  <c r="DM343" s="1"/>
  <c r="DN341"/>
  <c r="DN268"/>
  <c r="DO267"/>
  <c r="DM346"/>
  <c r="DN337"/>
  <c r="DL356"/>
  <c r="DL357"/>
  <c r="DM305"/>
  <c r="DM306" s="1"/>
  <c r="DN304"/>
  <c r="DM309"/>
  <c r="DN300"/>
  <c r="DL319"/>
  <c r="DL320"/>
  <c r="DP157"/>
  <c r="DP231"/>
  <c r="DP351"/>
  <c r="DP194"/>
  <c r="DO100" i="11"/>
  <c r="DP96"/>
  <c r="DO16" i="62"/>
  <c r="DO39" s="1"/>
  <c r="DQ295" i="11"/>
  <c r="DQ349" i="45"/>
  <c r="DQ419"/>
  <c r="DQ61"/>
  <c r="DQ545"/>
  <c r="DQ275"/>
  <c r="DQ482"/>
  <c r="DQ86"/>
  <c r="DQ312"/>
  <c r="DQ278" i="11"/>
  <c r="DR11" i="18"/>
  <c r="DR8"/>
  <c r="DR10"/>
  <c r="DR16"/>
  <c r="DR15"/>
  <c r="DS38" i="41" s="1"/>
  <c r="DR17" i="18"/>
  <c r="DR19"/>
  <c r="DR9"/>
  <c r="DR18"/>
  <c r="DX152" i="45"/>
  <c r="DY143"/>
  <c r="DP88"/>
  <c r="CY234"/>
  <c r="CY238" s="1"/>
  <c r="CZ233" s="1"/>
  <c r="DR54" i="62"/>
  <c r="DR171" i="63"/>
  <c r="DR173" s="1"/>
  <c r="DR12" i="47"/>
  <c r="DQ96" i="63"/>
  <c r="DQ15" s="1"/>
  <c r="DT2" i="18"/>
  <c r="DS3"/>
  <c r="DP14" i="63"/>
  <c r="DP18" s="1"/>
  <c r="DT4" i="119"/>
  <c r="DS24"/>
  <c r="DP421" i="45"/>
  <c r="DP484"/>
  <c r="DM185"/>
  <c r="DM186" s="1"/>
  <c r="DN184"/>
  <c r="IZ226"/>
  <c r="JA217"/>
  <c r="DT4" i="62"/>
  <c r="DT60" s="1"/>
  <c r="DS12"/>
  <c r="DS52"/>
  <c r="DS45" s="1"/>
  <c r="DQ311" i="45"/>
  <c r="DQ111"/>
  <c r="DQ274"/>
  <c r="DQ348"/>
  <c r="DQ111" i="63"/>
  <c r="DQ16" s="1"/>
  <c r="DQ36"/>
  <c r="DQ11" s="1"/>
  <c r="DW2"/>
  <c r="DV3"/>
  <c r="DP11" i="62"/>
  <c r="DK222" i="45"/>
  <c r="DK223" s="1"/>
  <c r="DL221"/>
  <c r="DS11" i="47"/>
  <c r="DS28" i="16"/>
  <c r="DQ82" i="63"/>
  <c r="DQ14" s="1"/>
  <c r="DJ236" i="45"/>
  <c r="DJ237"/>
  <c r="DP297" i="11"/>
  <c r="CL24"/>
  <c r="CL370" i="45"/>
  <c r="CL182" i="11" s="1"/>
  <c r="CL32" i="57" s="1"/>
  <c r="DQ50" i="63"/>
  <c r="DQ12" s="1"/>
  <c r="DU49" i="62"/>
  <c r="DU2" i="47"/>
  <c r="DT3"/>
  <c r="DP547" i="45"/>
  <c r="DT19" i="47"/>
  <c r="DT21" s="1"/>
  <c r="DU4"/>
  <c r="DQ54" i="62"/>
  <c r="DQ171" i="63"/>
  <c r="DQ173" s="1"/>
  <c r="DQ65"/>
  <c r="DQ13" s="1"/>
  <c r="DR29"/>
  <c r="DS4"/>
  <c r="DR28"/>
  <c r="DR54"/>
  <c r="DR40"/>
  <c r="DR87"/>
  <c r="DR71"/>
  <c r="DR89"/>
  <c r="DR41"/>
  <c r="DR101"/>
  <c r="DR86"/>
  <c r="DR88"/>
  <c r="DR100"/>
  <c r="DR102"/>
  <c r="DR152"/>
  <c r="DR158" s="1"/>
  <c r="DM98" i="11"/>
  <c r="DM101" s="1"/>
  <c r="DL58" i="10"/>
  <c r="DL57" s="1"/>
  <c r="DI15" i="11"/>
  <c r="DI244" i="45"/>
  <c r="AV373"/>
  <c r="AV184" i="11"/>
  <c r="AV185" s="1"/>
  <c r="DM148" i="45"/>
  <c r="DM149" s="1"/>
  <c r="DN147"/>
  <c r="BF116"/>
  <c r="BF119" s="1"/>
  <c r="CL497"/>
  <c r="CM491" s="1"/>
  <c r="EM189"/>
  <c r="EN180"/>
  <c r="DQ193"/>
  <c r="DQ276"/>
  <c r="DQ313"/>
  <c r="DQ296" i="11"/>
  <c r="DQ230" i="45"/>
  <c r="DQ420"/>
  <c r="DQ87"/>
  <c r="DQ62"/>
  <c r="DQ483"/>
  <c r="DQ350"/>
  <c r="DQ546"/>
  <c r="DQ279" i="11"/>
  <c r="DQ112" i="45"/>
  <c r="DQ156"/>
  <c r="AW431"/>
  <c r="BG556"/>
  <c r="BG560" s="1"/>
  <c r="BH554" s="1"/>
  <c r="DP280" i="11"/>
  <c r="DR3" i="37"/>
  <c r="DR19"/>
  <c r="DS2"/>
  <c r="DQ229" i="45"/>
  <c r="DQ191"/>
  <c r="DQ155"/>
  <c r="DQ192"/>
  <c r="DQ154"/>
  <c r="DQ228"/>
  <c r="DQ22" i="63"/>
  <c r="DQ3" i="62"/>
  <c r="DR2"/>
  <c r="DP63" i="45"/>
  <c r="CV13" i="57" l="1"/>
  <c r="CR137" i="11"/>
  <c r="CS134" s="1"/>
  <c r="DJ139" i="45"/>
  <c r="DK139" s="1"/>
  <c r="DI161"/>
  <c r="DG281"/>
  <c r="DH259"/>
  <c r="CX30" i="119"/>
  <c r="DE269" i="11"/>
  <c r="DE114" i="10"/>
  <c r="DE18" i="57" s="1"/>
  <c r="DE250" i="11"/>
  <c r="DI296" i="45"/>
  <c r="DH318"/>
  <c r="DF325"/>
  <c r="DF17" s="1"/>
  <c r="DF40" i="44" s="1"/>
  <c r="DF248" i="45"/>
  <c r="DF172" i="11" s="1"/>
  <c r="DF47" i="57" s="1"/>
  <c r="CU40"/>
  <c r="CU137" i="10"/>
  <c r="CS49"/>
  <c r="CT85" i="11"/>
  <c r="CT88" s="1"/>
  <c r="CW132" i="41"/>
  <c r="CW16" s="1"/>
  <c r="CW24" i="44" s="1"/>
  <c r="CX54" i="41"/>
  <c r="CX109"/>
  <c r="CX81"/>
  <c r="CX53"/>
  <c r="CX82"/>
  <c r="CX108"/>
  <c r="CX138"/>
  <c r="CX125"/>
  <c r="CX100"/>
  <c r="CX142"/>
  <c r="CX93"/>
  <c r="CX92"/>
  <c r="CX159"/>
  <c r="CX71"/>
  <c r="CX94"/>
  <c r="CX113"/>
  <c r="CX77"/>
  <c r="CX139"/>
  <c r="CX96"/>
  <c r="CX97"/>
  <c r="CX55"/>
  <c r="CX107"/>
  <c r="CX85"/>
  <c r="CX78"/>
  <c r="CX66"/>
  <c r="CX49"/>
  <c r="CX129"/>
  <c r="CX114"/>
  <c r="CX69"/>
  <c r="CX65"/>
  <c r="CX141"/>
  <c r="CX137"/>
  <c r="CX101"/>
  <c r="CY35"/>
  <c r="CX112"/>
  <c r="CX115"/>
  <c r="CX121"/>
  <c r="CX127"/>
  <c r="CX98"/>
  <c r="CX83"/>
  <c r="CX62"/>
  <c r="CX126"/>
  <c r="CX99"/>
  <c r="CX56"/>
  <c r="CX161"/>
  <c r="CX100" i="10" s="1"/>
  <c r="CX128" i="41"/>
  <c r="CX130"/>
  <c r="CX157"/>
  <c r="CX70"/>
  <c r="CX122"/>
  <c r="CX136"/>
  <c r="CX145"/>
  <c r="CX80"/>
  <c r="CX68"/>
  <c r="CX67"/>
  <c r="CX84"/>
  <c r="CX86"/>
  <c r="CX64"/>
  <c r="CX140"/>
  <c r="CX160"/>
  <c r="CX99" i="10" s="1"/>
  <c r="CX79" i="41"/>
  <c r="CX63"/>
  <c r="CX95"/>
  <c r="CX123"/>
  <c r="CX144"/>
  <c r="CX111"/>
  <c r="CX143"/>
  <c r="CX51"/>
  <c r="CX124"/>
  <c r="CX50"/>
  <c r="CX52"/>
  <c r="CX110"/>
  <c r="CW73"/>
  <c r="CW12" s="1"/>
  <c r="CW20" i="44" s="1"/>
  <c r="CW39" i="14"/>
  <c r="CT13" i="119"/>
  <c r="CS12"/>
  <c r="CS51" i="10" s="1"/>
  <c r="CX43" i="14"/>
  <c r="CX45" s="1"/>
  <c r="CY21"/>
  <c r="CV122" i="11"/>
  <c r="CV125" s="1"/>
  <c r="CU66" i="10"/>
  <c r="CW11" i="14"/>
  <c r="CW45" i="11"/>
  <c r="CO17" i="119"/>
  <c r="CO16" s="1"/>
  <c r="CO67" i="10"/>
  <c r="CP129" i="11"/>
  <c r="CP132" s="1"/>
  <c r="CW98" i="10"/>
  <c r="CW13" i="57" s="1"/>
  <c r="CT39" i="45"/>
  <c r="CU74" i="11"/>
  <c r="CU77" s="1"/>
  <c r="CT15" i="118"/>
  <c r="CT41" i="11"/>
  <c r="CT62"/>
  <c r="CT64" s="1"/>
  <c r="CT25" i="10" s="1"/>
  <c r="CT9"/>
  <c r="CT14" i="12"/>
  <c r="CR61" i="11"/>
  <c r="CR65" s="1"/>
  <c r="CQ54" i="10"/>
  <c r="PW54" s="1"/>
  <c r="AB92" i="78" s="1"/>
  <c r="CY18" i="14"/>
  <c r="CX36"/>
  <c r="CX37"/>
  <c r="CX30"/>
  <c r="CX32" s="1"/>
  <c r="CT79" i="11"/>
  <c r="CT48" i="10" s="1"/>
  <c r="CU69" i="11"/>
  <c r="CU72" s="1"/>
  <c r="CU49"/>
  <c r="CU52" s="1"/>
  <c r="CV71"/>
  <c r="CV89" i="10" s="1"/>
  <c r="CT65"/>
  <c r="CU113" i="11"/>
  <c r="CU116" s="1"/>
  <c r="CV19" i="44"/>
  <c r="CV26" s="1"/>
  <c r="CV18" i="10" s="1"/>
  <c r="CV18" i="41"/>
  <c r="CW29"/>
  <c r="CW58"/>
  <c r="CW11" s="1"/>
  <c r="CW13" i="14"/>
  <c r="CW13" i="45"/>
  <c r="CW23" i="12"/>
  <c r="CW103" i="41"/>
  <c r="CW14" s="1"/>
  <c r="CW22" i="44" s="1"/>
  <c r="CW88" i="41"/>
  <c r="CW13" s="1"/>
  <c r="CW21" i="44" s="1"/>
  <c r="CW22" i="57"/>
  <c r="CW21" s="1"/>
  <c r="CW20" s="1"/>
  <c r="CW13" i="16"/>
  <c r="CV12" i="14"/>
  <c r="CV24" i="12"/>
  <c r="CS35"/>
  <c r="CS135" i="11" s="1"/>
  <c r="CT136" s="1"/>
  <c r="CS26" i="12"/>
  <c r="CS34"/>
  <c r="CT22"/>
  <c r="CT25" s="1"/>
  <c r="CT136" i="10"/>
  <c r="CV49" i="11"/>
  <c r="CV52" s="1"/>
  <c r="CW71"/>
  <c r="CW147" i="41"/>
  <c r="CW17" s="1"/>
  <c r="CW25" i="44" s="1"/>
  <c r="CR11" i="119"/>
  <c r="CR93" i="10"/>
  <c r="CV21" i="119"/>
  <c r="CV26" s="1"/>
  <c r="CV25" s="1"/>
  <c r="CV105" i="11"/>
  <c r="CV10" i="45"/>
  <c r="CV11" s="1"/>
  <c r="CV14" s="1"/>
  <c r="CY17" i="16"/>
  <c r="CX26"/>
  <c r="CX11" s="1"/>
  <c r="CT14" i="119"/>
  <c r="CS18"/>
  <c r="CR130" i="11"/>
  <c r="CS131" s="1"/>
  <c r="CR139" i="10"/>
  <c r="CR142" s="1"/>
  <c r="CR147" s="1"/>
  <c r="CR148" s="1"/>
  <c r="CV422" i="45"/>
  <c r="CU433"/>
  <c r="CU83" i="11"/>
  <c r="CU86" s="1"/>
  <c r="CV87" s="1"/>
  <c r="CV90" i="10" s="1"/>
  <c r="CV41" i="57" s="1"/>
  <c r="CU14" i="44"/>
  <c r="CW117" i="41"/>
  <c r="CW15" s="1"/>
  <c r="CW23" i="44" s="1"/>
  <c r="CW30" i="41"/>
  <c r="CW120" i="11" s="1"/>
  <c r="CW123" s="1"/>
  <c r="CX124" s="1"/>
  <c r="CX92" i="10" s="1"/>
  <c r="CV485" i="45"/>
  <c r="CU496"/>
  <c r="CU24" i="11" s="1"/>
  <c r="CT37" i="45"/>
  <c r="CT242" i="11"/>
  <c r="CT261" s="1"/>
  <c r="CV548" i="45"/>
  <c r="CU559"/>
  <c r="CU25" i="11" s="1"/>
  <c r="CU23" i="45"/>
  <c r="CU211" s="1"/>
  <c r="CU103" s="1"/>
  <c r="CU22"/>
  <c r="CU174" s="1"/>
  <c r="CU78" s="1"/>
  <c r="CU26"/>
  <c r="CU331" s="1"/>
  <c r="CU21"/>
  <c r="CU137" s="1"/>
  <c r="CU53" s="1"/>
  <c r="CU25"/>
  <c r="CU294" s="1"/>
  <c r="CU24"/>
  <c r="CU257" s="1"/>
  <c r="CV75" i="11"/>
  <c r="CW76" s="1"/>
  <c r="CV63"/>
  <c r="CV44"/>
  <c r="CP46" i="57"/>
  <c r="CP156" i="11"/>
  <c r="CP110" i="10" s="1"/>
  <c r="CT10" i="119"/>
  <c r="CU20"/>
  <c r="CR176" i="45"/>
  <c r="CV12" i="57"/>
  <c r="CV144" i="10"/>
  <c r="CU11" i="44"/>
  <c r="CU104" i="10"/>
  <c r="CU102" s="1"/>
  <c r="CU48" i="11"/>
  <c r="CU51" s="1"/>
  <c r="CU45" i="44"/>
  <c r="CU19" i="10" s="1"/>
  <c r="CT369" i="45"/>
  <c r="CT181" i="11" s="1"/>
  <c r="CT26" i="57" s="1"/>
  <c r="CT23" i="11"/>
  <c r="CV111"/>
  <c r="CV114" s="1"/>
  <c r="CW115" s="1"/>
  <c r="CW91" i="10" s="1"/>
  <c r="CV31" i="41"/>
  <c r="CQ46" i="57"/>
  <c r="CQ156" i="11"/>
  <c r="CQ110" i="10" s="1"/>
  <c r="DO333" i="45"/>
  <c r="DO355" s="1"/>
  <c r="DO362" s="1"/>
  <c r="DN355"/>
  <c r="DN362" s="1"/>
  <c r="DT2" i="119"/>
  <c r="DS3"/>
  <c r="DN269" i="45"/>
  <c r="DN282" s="1"/>
  <c r="DN272"/>
  <c r="DO263"/>
  <c r="DO268"/>
  <c r="DP267"/>
  <c r="DN342"/>
  <c r="DN343" s="1"/>
  <c r="DO341"/>
  <c r="DO304"/>
  <c r="DN305"/>
  <c r="DN306" s="1"/>
  <c r="DL249"/>
  <c r="DL173" i="11" s="1"/>
  <c r="DL25" i="57" s="1"/>
  <c r="DN309" i="45"/>
  <c r="DO300"/>
  <c r="DN346"/>
  <c r="DO337"/>
  <c r="DQ157"/>
  <c r="DP100" i="11"/>
  <c r="DQ96"/>
  <c r="DT2" i="37"/>
  <c r="DS3"/>
  <c r="DS19"/>
  <c r="DS12" i="47"/>
  <c r="DK236" i="45"/>
  <c r="DK237"/>
  <c r="DS9" i="18"/>
  <c r="DS15"/>
  <c r="DT38" i="41" s="1"/>
  <c r="DS10" i="18"/>
  <c r="DS16"/>
  <c r="DS8"/>
  <c r="DS11"/>
  <c r="DS17"/>
  <c r="DS19"/>
  <c r="DS18"/>
  <c r="CZ234" i="45"/>
  <c r="CZ238" s="1"/>
  <c r="DA233" s="1"/>
  <c r="DR111"/>
  <c r="DR311"/>
  <c r="DR274"/>
  <c r="DR348"/>
  <c r="DQ547"/>
  <c r="BH557"/>
  <c r="BH552" s="1"/>
  <c r="CM494"/>
  <c r="DN98" i="11"/>
  <c r="DN101" s="1"/>
  <c r="DM58" i="10"/>
  <c r="DM57" s="1"/>
  <c r="DU3" i="47"/>
  <c r="DV2"/>
  <c r="DP16" i="62"/>
  <c r="DU2" i="18"/>
  <c r="DT3"/>
  <c r="DR155" i="45"/>
  <c r="DR191"/>
  <c r="DR228"/>
  <c r="DR192"/>
  <c r="DR229"/>
  <c r="DR154"/>
  <c r="DQ63"/>
  <c r="DR3" i="62"/>
  <c r="DS2"/>
  <c r="EN189" i="45"/>
  <c r="EO180"/>
  <c r="DR22" i="63"/>
  <c r="DR82"/>
  <c r="DR14" s="1"/>
  <c r="DQ351" i="45"/>
  <c r="DQ421"/>
  <c r="DQ231"/>
  <c r="DV49" i="62"/>
  <c r="DQ277" i="45"/>
  <c r="DY152"/>
  <c r="DZ143"/>
  <c r="DQ280" i="11"/>
  <c r="AW426" i="45"/>
  <c r="AW430" s="1"/>
  <c r="BG115"/>
  <c r="BF120"/>
  <c r="DR111" i="63"/>
  <c r="DR16" s="1"/>
  <c r="DR50"/>
  <c r="DR12" s="1"/>
  <c r="DQ11" i="62"/>
  <c r="CK26" i="11"/>
  <c r="CL15" i="50"/>
  <c r="DX2" i="63"/>
  <c r="DW3"/>
  <c r="DQ113" i="45"/>
  <c r="DN185"/>
  <c r="DN186" s="1"/>
  <c r="DO184"/>
  <c r="DQ297" i="11"/>
  <c r="DR65" i="63"/>
  <c r="DR13" s="1"/>
  <c r="DQ314" i="45"/>
  <c r="DU4" i="62"/>
  <c r="DU60" s="1"/>
  <c r="DT52"/>
  <c r="DT45" s="1"/>
  <c r="DT12"/>
  <c r="DT24" i="119"/>
  <c r="DU4"/>
  <c r="DR296" i="11"/>
  <c r="DR483" i="45"/>
  <c r="DR546"/>
  <c r="DR112"/>
  <c r="DR156"/>
  <c r="DR87"/>
  <c r="DR313"/>
  <c r="DR279" i="11"/>
  <c r="DR62" i="45"/>
  <c r="DR193"/>
  <c r="DR276"/>
  <c r="DR230"/>
  <c r="DR350"/>
  <c r="DR420"/>
  <c r="DQ88"/>
  <c r="DN148"/>
  <c r="DN149" s="1"/>
  <c r="DO147"/>
  <c r="DR96" i="63"/>
  <c r="DR15" s="1"/>
  <c r="DR36"/>
  <c r="DR11" s="1"/>
  <c r="DV4" i="47"/>
  <c r="DU19"/>
  <c r="DU21" s="1"/>
  <c r="DJ15" i="11"/>
  <c r="DJ244" i="45"/>
  <c r="DQ18" i="63"/>
  <c r="JA226" i="45"/>
  <c r="JB217"/>
  <c r="DR11" i="62"/>
  <c r="DQ484" i="45"/>
  <c r="DQ194"/>
  <c r="DS28" i="63"/>
  <c r="DS40"/>
  <c r="DS29"/>
  <c r="DS41"/>
  <c r="DT4"/>
  <c r="DS54"/>
  <c r="DS89"/>
  <c r="DS100"/>
  <c r="DS102"/>
  <c r="DS71"/>
  <c r="DS87"/>
  <c r="DS86"/>
  <c r="DS88"/>
  <c r="DS101"/>
  <c r="DS152"/>
  <c r="DS158" s="1"/>
  <c r="DT11" i="47"/>
  <c r="DT28" i="16"/>
  <c r="DL222" i="45"/>
  <c r="DL223" s="1"/>
  <c r="DM221"/>
  <c r="DR61"/>
  <c r="DR86"/>
  <c r="DR278" i="11"/>
  <c r="DR349" i="45"/>
  <c r="DR275"/>
  <c r="DR419"/>
  <c r="DR482"/>
  <c r="DR312"/>
  <c r="DR545"/>
  <c r="DR295" i="11"/>
  <c r="CX98" i="10" l="1"/>
  <c r="CX13" i="57" s="1"/>
  <c r="DK161" i="45"/>
  <c r="DJ161"/>
  <c r="DL139"/>
  <c r="DH281"/>
  <c r="DH288" s="1"/>
  <c r="DI259"/>
  <c r="DG288"/>
  <c r="DG17" s="1"/>
  <c r="DG40" i="44" s="1"/>
  <c r="DG248" i="45"/>
  <c r="DG172" i="11" s="1"/>
  <c r="DG47" i="57" s="1"/>
  <c r="CX28" i="119"/>
  <c r="CX94" i="10" s="1"/>
  <c r="CY30" i="119"/>
  <c r="DR88" i="45"/>
  <c r="DI318"/>
  <c r="DH325"/>
  <c r="DH17" s="1"/>
  <c r="DH40" i="44" s="1"/>
  <c r="DF250" i="11"/>
  <c r="DF269"/>
  <c r="DF114" i="10"/>
  <c r="DF18" i="57" s="1"/>
  <c r="CX39" i="14"/>
  <c r="CX88" i="41"/>
  <c r="CX13" s="1"/>
  <c r="CX21" i="44" s="1"/>
  <c r="DJ296" i="45"/>
  <c r="CV20" i="119"/>
  <c r="CU10"/>
  <c r="CV433" i="45"/>
  <c r="CW422"/>
  <c r="CV48" i="11"/>
  <c r="CV51" s="1"/>
  <c r="CV11" i="44"/>
  <c r="CV45"/>
  <c r="CV19" i="10" s="1"/>
  <c r="CV104"/>
  <c r="CV102" s="1"/>
  <c r="CT26" i="12"/>
  <c r="CT35"/>
  <c r="CT135" i="11" s="1"/>
  <c r="CU136" s="1"/>
  <c r="CT34" i="12"/>
  <c r="CW12" i="14"/>
  <c r="CW14" s="1"/>
  <c r="CW24" i="12"/>
  <c r="CY55" i="41"/>
  <c r="CY121"/>
  <c r="CY56"/>
  <c r="CY138"/>
  <c r="CY101"/>
  <c r="CY112"/>
  <c r="CY109"/>
  <c r="CY107"/>
  <c r="CY129"/>
  <c r="CY141"/>
  <c r="CY86"/>
  <c r="CY77"/>
  <c r="CY70"/>
  <c r="CY123"/>
  <c r="CY83"/>
  <c r="CY66"/>
  <c r="CY122"/>
  <c r="CY65"/>
  <c r="CY113"/>
  <c r="CY96"/>
  <c r="CY100"/>
  <c r="CZ35"/>
  <c r="CY140"/>
  <c r="CY85"/>
  <c r="CY84"/>
  <c r="CY114"/>
  <c r="CY126"/>
  <c r="CY111"/>
  <c r="CY93"/>
  <c r="CY145"/>
  <c r="CY157"/>
  <c r="CY127"/>
  <c r="CY159"/>
  <c r="CY94"/>
  <c r="CY49"/>
  <c r="CY51"/>
  <c r="CY160"/>
  <c r="CY99" i="10" s="1"/>
  <c r="CY69" i="41"/>
  <c r="CY79"/>
  <c r="CY71"/>
  <c r="CY81"/>
  <c r="CY142"/>
  <c r="CY137"/>
  <c r="CY78"/>
  <c r="CY161"/>
  <c r="CY100" i="10" s="1"/>
  <c r="CY125" i="41"/>
  <c r="CY92"/>
  <c r="CY64"/>
  <c r="CY80"/>
  <c r="CY63"/>
  <c r="CY97"/>
  <c r="CY139"/>
  <c r="CY99"/>
  <c r="CY54"/>
  <c r="CY68"/>
  <c r="CY98"/>
  <c r="CY130"/>
  <c r="CY52"/>
  <c r="CY108"/>
  <c r="CY115"/>
  <c r="CY124"/>
  <c r="CY95"/>
  <c r="CY67"/>
  <c r="CY143"/>
  <c r="CY144"/>
  <c r="CY110"/>
  <c r="CY82"/>
  <c r="CY53"/>
  <c r="CY136"/>
  <c r="CY128"/>
  <c r="CY50"/>
  <c r="CY62"/>
  <c r="CX58"/>
  <c r="CX11" s="1"/>
  <c r="CX29"/>
  <c r="CX12" i="14"/>
  <c r="CX24" i="12"/>
  <c r="CX73" i="41"/>
  <c r="CX12" s="1"/>
  <c r="CX20" i="44" s="1"/>
  <c r="CW485" i="45"/>
  <c r="CV496"/>
  <c r="CV24" i="11" s="1"/>
  <c r="CS11" i="119"/>
  <c r="CS93" i="10"/>
  <c r="CZ18" i="14"/>
  <c r="CY36"/>
  <c r="CY37"/>
  <c r="CY30"/>
  <c r="CY32" s="1"/>
  <c r="CU39" i="45"/>
  <c r="CV74" i="11"/>
  <c r="CV77" s="1"/>
  <c r="CV137" i="10"/>
  <c r="CV40" i="57"/>
  <c r="CW122" i="11"/>
  <c r="CW125" s="1"/>
  <c r="CV66" i="10"/>
  <c r="CU85" i="11"/>
  <c r="CU88" s="1"/>
  <c r="CT49" i="10"/>
  <c r="CS130" i="11"/>
  <c r="CT131" s="1"/>
  <c r="CS139" i="10"/>
  <c r="CS142" s="1"/>
  <c r="CS147" s="1"/>
  <c r="CS148" s="1"/>
  <c r="CU14" i="12"/>
  <c r="CU9" i="10"/>
  <c r="CU41" i="11"/>
  <c r="CU15" i="118"/>
  <c r="CU62" i="11"/>
  <c r="CU64" s="1"/>
  <c r="CU25" i="10" s="1"/>
  <c r="CT18" i="119"/>
  <c r="CU14"/>
  <c r="CW75" i="11"/>
  <c r="CX76" s="1"/>
  <c r="CW63"/>
  <c r="CW44"/>
  <c r="CS61"/>
  <c r="CS65" s="1"/>
  <c r="CR54" i="10"/>
  <c r="CZ21" i="14"/>
  <c r="CY43"/>
  <c r="CY45" s="1"/>
  <c r="CX117" i="41"/>
  <c r="CX15" s="1"/>
  <c r="CX23" i="44" s="1"/>
  <c r="CU37" i="45"/>
  <c r="CU242" i="11"/>
  <c r="CU261" s="1"/>
  <c r="CU17" i="12"/>
  <c r="CU12" i="10"/>
  <c r="CU18" i="118"/>
  <c r="CX22" i="57"/>
  <c r="CX21" s="1"/>
  <c r="CX20" s="1"/>
  <c r="CX13" i="16"/>
  <c r="CW89" i="10"/>
  <c r="CV14" i="14"/>
  <c r="CV83" i="11"/>
  <c r="CV86" s="1"/>
  <c r="CW87" s="1"/>
  <c r="CW90" i="10" s="1"/>
  <c r="CW41" i="57" s="1"/>
  <c r="CV14" i="44"/>
  <c r="CW18" i="41"/>
  <c r="CW19" i="44"/>
  <c r="CW26" s="1"/>
  <c r="CW18" i="10" s="1"/>
  <c r="CU79" i="11"/>
  <c r="CU48" i="10" s="1"/>
  <c r="CV69" i="11"/>
  <c r="CV72" s="1"/>
  <c r="CP17" i="119"/>
  <c r="CP16" s="1"/>
  <c r="CQ129" i="11"/>
  <c r="CQ132" s="1"/>
  <c r="CP67" i="10"/>
  <c r="CX13" i="14"/>
  <c r="CX23" i="12"/>
  <c r="CX13" i="45"/>
  <c r="CX132" i="41"/>
  <c r="CX16" s="1"/>
  <c r="CX24" i="44" s="1"/>
  <c r="CU22" i="12"/>
  <c r="CU25" s="1"/>
  <c r="CU136" i="10"/>
  <c r="CW70" i="11"/>
  <c r="CW12" i="57"/>
  <c r="CW144" i="10"/>
  <c r="CV559" i="45"/>
  <c r="CV25" i="11" s="1"/>
  <c r="CW548" i="45"/>
  <c r="CZ17" i="16"/>
  <c r="CY26"/>
  <c r="CY11" s="1"/>
  <c r="CW105" i="11"/>
  <c r="CW10" i="45"/>
  <c r="CW11" s="1"/>
  <c r="CW14" s="1"/>
  <c r="CW21" i="119"/>
  <c r="CW26" s="1"/>
  <c r="CW25" s="1"/>
  <c r="CW111" i="11"/>
  <c r="CW114" s="1"/>
  <c r="CX115" s="1"/>
  <c r="CX91" i="10" s="1"/>
  <c r="CW31" i="41"/>
  <c r="CX30"/>
  <c r="CX120" i="11" s="1"/>
  <c r="CX123" s="1"/>
  <c r="CY124" s="1"/>
  <c r="CY92" i="10" s="1"/>
  <c r="CX103" i="41"/>
  <c r="CX14" s="1"/>
  <c r="CX22" i="44" s="1"/>
  <c r="CV113" i="11"/>
  <c r="CV116" s="1"/>
  <c r="CU65" i="10"/>
  <c r="CT15" i="50"/>
  <c r="CS26" i="11"/>
  <c r="CR198" i="45"/>
  <c r="CR128" s="1"/>
  <c r="CR164" i="11" s="1"/>
  <c r="CS176" i="45"/>
  <c r="CT176" s="1"/>
  <c r="CT198" s="1"/>
  <c r="CT128" s="1"/>
  <c r="CT164" i="11" s="1"/>
  <c r="CU369" i="45"/>
  <c r="CU181" i="11" s="1"/>
  <c r="CU26" i="57" s="1"/>
  <c r="CU23" i="11"/>
  <c r="CV21" i="45"/>
  <c r="CV137" s="1"/>
  <c r="CV53" s="1"/>
  <c r="CV26"/>
  <c r="CV331" s="1"/>
  <c r="CV22"/>
  <c r="CV174" s="1"/>
  <c r="CV78" s="1"/>
  <c r="CV23"/>
  <c r="CV211" s="1"/>
  <c r="CV103" s="1"/>
  <c r="CV25"/>
  <c r="CV294" s="1"/>
  <c r="CV24"/>
  <c r="CV257" s="1"/>
  <c r="CX11" i="14"/>
  <c r="CX45" i="11"/>
  <c r="CU13" i="119"/>
  <c r="CT12"/>
  <c r="CT51" i="10" s="1"/>
  <c r="CX147" i="41"/>
  <c r="CX17" s="1"/>
  <c r="CX25" i="44" s="1"/>
  <c r="CS137" i="11"/>
  <c r="CT134" s="1"/>
  <c r="DP333" i="45"/>
  <c r="DQ333" s="1"/>
  <c r="DQ355" s="1"/>
  <c r="DQ362" s="1"/>
  <c r="DR421"/>
  <c r="DN283"/>
  <c r="DU2" i="119"/>
  <c r="DT3"/>
  <c r="DR547" i="45"/>
  <c r="DR63"/>
  <c r="DO269"/>
  <c r="DO282" s="1"/>
  <c r="DR484"/>
  <c r="DO272"/>
  <c r="DP263"/>
  <c r="DN356"/>
  <c r="DN357"/>
  <c r="DO342"/>
  <c r="DO343" s="1"/>
  <c r="DP341"/>
  <c r="DP268"/>
  <c r="DQ267"/>
  <c r="DO309"/>
  <c r="DP300"/>
  <c r="DN319"/>
  <c r="DN320"/>
  <c r="DO346"/>
  <c r="DP337"/>
  <c r="DO305"/>
  <c r="DO306" s="1"/>
  <c r="DP304"/>
  <c r="DR280" i="11"/>
  <c r="DR297"/>
  <c r="BH556" i="45"/>
  <c r="BH560" s="1"/>
  <c r="BI554" s="1"/>
  <c r="BI557" s="1"/>
  <c r="DQ100" i="11"/>
  <c r="DR96"/>
  <c r="AW434" i="45"/>
  <c r="AW371"/>
  <c r="AW183" i="11" s="1"/>
  <c r="DA234" i="45"/>
  <c r="DA238" s="1"/>
  <c r="DB233" s="1"/>
  <c r="DS22" i="63"/>
  <c r="DU11" i="47"/>
  <c r="DU28" i="16"/>
  <c r="EO189" i="45"/>
  <c r="EP180"/>
  <c r="DS311"/>
  <c r="DS348"/>
  <c r="DS111"/>
  <c r="DS274"/>
  <c r="DS111" i="63"/>
  <c r="DS16" s="1"/>
  <c r="DR16" i="62"/>
  <c r="DR39" s="1"/>
  <c r="DW4" i="47"/>
  <c r="DV19"/>
  <c r="DV21" s="1"/>
  <c r="DQ16" i="62"/>
  <c r="DQ39" s="1"/>
  <c r="DR157" i="45"/>
  <c r="DT9" i="18"/>
  <c r="DT10"/>
  <c r="DT8"/>
  <c r="DT18"/>
  <c r="DT11"/>
  <c r="DT16"/>
  <c r="DT17"/>
  <c r="DT19"/>
  <c r="DT15"/>
  <c r="DU38" i="41" s="1"/>
  <c r="DK15" i="11"/>
  <c r="DK244" i="45"/>
  <c r="DS96" i="63"/>
  <c r="DS15" s="1"/>
  <c r="DM222" i="45"/>
  <c r="DM223" s="1"/>
  <c r="DN221"/>
  <c r="DS82" i="63"/>
  <c r="DS50"/>
  <c r="DS12" s="1"/>
  <c r="JB226" i="45"/>
  <c r="JC217"/>
  <c r="DU24" i="119"/>
  <c r="DV4"/>
  <c r="DO185" i="45"/>
  <c r="DO186" s="1"/>
  <c r="DP184"/>
  <c r="DW49" i="62"/>
  <c r="DU3" i="18"/>
  <c r="DV2"/>
  <c r="DS295" i="11"/>
  <c r="DS86" i="45"/>
  <c r="DS275"/>
  <c r="DS349"/>
  <c r="DS61"/>
  <c r="DS312"/>
  <c r="DS278" i="11"/>
  <c r="DS419" i="45"/>
  <c r="DS482"/>
  <c r="DS545"/>
  <c r="DL236"/>
  <c r="DL237"/>
  <c r="DS36" i="63"/>
  <c r="DS11" s="1"/>
  <c r="DR18"/>
  <c r="DS171"/>
  <c r="DS173" s="1"/>
  <c r="DS54" i="62"/>
  <c r="DV3" i="47"/>
  <c r="DW2"/>
  <c r="DS87" i="45"/>
  <c r="DS296" i="11"/>
  <c r="DS276" i="45"/>
  <c r="DS350"/>
  <c r="DS62"/>
  <c r="DS313"/>
  <c r="DS483"/>
  <c r="DS279" i="11"/>
  <c r="DS230" i="45"/>
  <c r="DS420"/>
  <c r="DS156"/>
  <c r="DS193"/>
  <c r="DS546"/>
  <c r="DS112"/>
  <c r="DT54" i="62"/>
  <c r="DT171" i="63"/>
  <c r="DT173" s="1"/>
  <c r="DR231" i="45"/>
  <c r="CM489"/>
  <c r="CM493" s="1"/>
  <c r="CM497" s="1"/>
  <c r="CN491" s="1"/>
  <c r="DR351"/>
  <c r="DV4" i="62"/>
  <c r="DV60" s="1"/>
  <c r="DU12"/>
  <c r="DU52"/>
  <c r="DU45" s="1"/>
  <c r="DT2"/>
  <c r="DS3"/>
  <c r="DR194" i="45"/>
  <c r="DR277"/>
  <c r="DU2" i="37"/>
  <c r="DT3"/>
  <c r="DT19"/>
  <c r="DO148" i="45"/>
  <c r="DO149" s="1"/>
  <c r="DP147"/>
  <c r="DP39" i="62"/>
  <c r="DR314" i="45"/>
  <c r="DT12" i="47"/>
  <c r="DS65" i="63"/>
  <c r="DS13" s="1"/>
  <c r="DT29"/>
  <c r="DT54"/>
  <c r="DT28"/>
  <c r="DU4"/>
  <c r="DT40"/>
  <c r="DT86"/>
  <c r="DT41"/>
  <c r="DT87"/>
  <c r="DT71"/>
  <c r="DT89"/>
  <c r="DT101"/>
  <c r="DT100"/>
  <c r="DT102"/>
  <c r="DT152"/>
  <c r="DT158" s="1"/>
  <c r="DT88"/>
  <c r="DY2"/>
  <c r="DX3"/>
  <c r="BG116" i="45"/>
  <c r="BG119" s="1"/>
  <c r="DZ152"/>
  <c r="EA143"/>
  <c r="DO98" i="11"/>
  <c r="DO101" s="1"/>
  <c r="DN58" i="10"/>
  <c r="DN57" s="1"/>
  <c r="DR113" i="45"/>
  <c r="DS191"/>
  <c r="DS228"/>
  <c r="DS154"/>
  <c r="DS229"/>
  <c r="DS192"/>
  <c r="DS155"/>
  <c r="DH248" l="1"/>
  <c r="DH172" i="11" s="1"/>
  <c r="DH47" i="57" s="1"/>
  <c r="DL161" i="45"/>
  <c r="DM139"/>
  <c r="DG250" i="11"/>
  <c r="DG114" i="10"/>
  <c r="DG18" i="57" s="1"/>
  <c r="DG269" i="11"/>
  <c r="CT137"/>
  <c r="CU134" s="1"/>
  <c r="DI281" i="45"/>
  <c r="DI288" s="1"/>
  <c r="DJ259"/>
  <c r="CZ30" i="119"/>
  <c r="CY28"/>
  <c r="CY94" i="10" s="1"/>
  <c r="DH250" i="11"/>
  <c r="DH114" i="10"/>
  <c r="DH18" i="57" s="1"/>
  <c r="DH269" i="11"/>
  <c r="DJ318" i="45"/>
  <c r="DK296"/>
  <c r="CY132" i="41"/>
  <c r="CY16" s="1"/>
  <c r="CY24" i="44" s="1"/>
  <c r="DI325" i="45"/>
  <c r="CS198"/>
  <c r="CS128" s="1"/>
  <c r="CS164" i="11" s="1"/>
  <c r="CY39" i="14"/>
  <c r="CX14" i="44"/>
  <c r="CX83" i="11"/>
  <c r="CX86" s="1"/>
  <c r="CY87" s="1"/>
  <c r="CY90" i="10" s="1"/>
  <c r="CY41" i="57" s="1"/>
  <c r="CY58" i="41"/>
  <c r="CY11" s="1"/>
  <c r="CY29"/>
  <c r="CV37" i="45"/>
  <c r="CV242" i="11"/>
  <c r="CV261" s="1"/>
  <c r="DA18" i="14"/>
  <c r="CZ36"/>
  <c r="CZ37"/>
  <c r="CZ30"/>
  <c r="CZ32" s="1"/>
  <c r="CX63" i="11"/>
  <c r="CX75"/>
  <c r="CY76" s="1"/>
  <c r="CX44"/>
  <c r="CV12" i="10"/>
  <c r="CV18" i="118"/>
  <c r="CV17" i="12"/>
  <c r="CX19" i="44"/>
  <c r="CX26" s="1"/>
  <c r="CX18" i="10" s="1"/>
  <c r="CX18" i="41"/>
  <c r="CV15" i="118"/>
  <c r="CV41" i="11"/>
  <c r="CV62"/>
  <c r="CV64" s="1"/>
  <c r="CV25" i="10" s="1"/>
  <c r="CV14" i="12"/>
  <c r="CV9" i="10"/>
  <c r="CR46" i="57"/>
  <c r="CR156" i="11"/>
  <c r="CR110" i="10" s="1"/>
  <c r="CW23" i="45"/>
  <c r="CW211" s="1"/>
  <c r="CW103" s="1"/>
  <c r="CW25"/>
  <c r="CW294" s="1"/>
  <c r="CW24"/>
  <c r="CW257" s="1"/>
  <c r="CW21"/>
  <c r="CW137" s="1"/>
  <c r="CW53" s="1"/>
  <c r="CW22"/>
  <c r="CW174" s="1"/>
  <c r="CW78" s="1"/>
  <c r="CW26"/>
  <c r="CW331" s="1"/>
  <c r="CV22" i="12"/>
  <c r="CV25" s="1"/>
  <c r="CV136" i="10"/>
  <c r="CY73" i="41"/>
  <c r="CY12" s="1"/>
  <c r="CY20" i="44" s="1"/>
  <c r="CY117" i="41"/>
  <c r="CY15" s="1"/>
  <c r="CY23" i="44" s="1"/>
  <c r="CX111" i="11"/>
  <c r="CX114" s="1"/>
  <c r="CY115" s="1"/>
  <c r="CY91" i="10" s="1"/>
  <c r="CX31" i="41"/>
  <c r="CU12" i="119"/>
  <c r="CU51" i="10" s="1"/>
  <c r="CV13" i="119"/>
  <c r="CW48" i="11"/>
  <c r="CW51" s="1"/>
  <c r="CW11" i="44"/>
  <c r="CW104" i="10"/>
  <c r="CW102" s="1"/>
  <c r="CW45" i="44"/>
  <c r="CW19" i="10" s="1"/>
  <c r="CX71" i="11"/>
  <c r="CX89" i="10" s="1"/>
  <c r="CW49" i="11"/>
  <c r="CW52" s="1"/>
  <c r="CQ67" i="10"/>
  <c r="PW67" s="1"/>
  <c r="AB103" i="78" s="1"/>
  <c r="CQ17" i="119"/>
  <c r="CQ16" s="1"/>
  <c r="CR129" i="11"/>
  <c r="CR132" s="1"/>
  <c r="CV39" i="45"/>
  <c r="CW74" i="11"/>
  <c r="CW77" s="1"/>
  <c r="CY103" i="41"/>
  <c r="CY14" s="1"/>
  <c r="CY22" i="44" s="1"/>
  <c r="CY98" i="10"/>
  <c r="CW83" i="11"/>
  <c r="CW86" s="1"/>
  <c r="CX87" s="1"/>
  <c r="CX90" i="10" s="1"/>
  <c r="CX41" i="57" s="1"/>
  <c r="CW14" i="44"/>
  <c r="CX422" i="45"/>
  <c r="CW433"/>
  <c r="CX12" i="57"/>
  <c r="CX144" i="10"/>
  <c r="CS54"/>
  <c r="CT61" i="11"/>
  <c r="CT65" s="1"/>
  <c r="CW66" i="10"/>
  <c r="CX122" i="11"/>
  <c r="CX125" s="1"/>
  <c r="CT26"/>
  <c r="CU15" i="50"/>
  <c r="CW113" i="11"/>
  <c r="CW116" s="1"/>
  <c r="CV65" i="10"/>
  <c r="CY13" i="16"/>
  <c r="CY22" i="57"/>
  <c r="CY21" s="1"/>
  <c r="CY20" s="1"/>
  <c r="CW40"/>
  <c r="CW137" i="10"/>
  <c r="CV14" i="119"/>
  <c r="CU18"/>
  <c r="CT11"/>
  <c r="CT93" i="10"/>
  <c r="CX485" i="45"/>
  <c r="CW496"/>
  <c r="CW24" i="11" s="1"/>
  <c r="CZ67" i="41"/>
  <c r="CZ157"/>
  <c r="CZ96"/>
  <c r="CZ100"/>
  <c r="CZ55"/>
  <c r="CZ108"/>
  <c r="CZ92"/>
  <c r="CZ68"/>
  <c r="CZ130"/>
  <c r="CZ63"/>
  <c r="CZ114"/>
  <c r="CZ81"/>
  <c r="CZ71"/>
  <c r="CZ99"/>
  <c r="CZ111"/>
  <c r="CZ84"/>
  <c r="CZ56"/>
  <c r="CZ123"/>
  <c r="CZ107"/>
  <c r="CZ126"/>
  <c r="CZ113"/>
  <c r="CZ80"/>
  <c r="CZ142"/>
  <c r="CZ69"/>
  <c r="CZ124"/>
  <c r="CZ145"/>
  <c r="CZ115"/>
  <c r="CZ97"/>
  <c r="CZ93"/>
  <c r="CZ70"/>
  <c r="CZ77"/>
  <c r="CZ159"/>
  <c r="CZ110"/>
  <c r="CZ143"/>
  <c r="CZ49"/>
  <c r="CZ64"/>
  <c r="CZ140"/>
  <c r="CZ79"/>
  <c r="CZ141"/>
  <c r="CZ112"/>
  <c r="CZ101"/>
  <c r="CZ50"/>
  <c r="CZ122"/>
  <c r="CZ52"/>
  <c r="CZ83"/>
  <c r="DA35"/>
  <c r="CZ121"/>
  <c r="CZ82"/>
  <c r="CZ62"/>
  <c r="CZ51"/>
  <c r="CZ139"/>
  <c r="CZ85"/>
  <c r="CZ129"/>
  <c r="CZ137"/>
  <c r="CZ78"/>
  <c r="CZ94"/>
  <c r="CZ53"/>
  <c r="CZ109"/>
  <c r="CZ127"/>
  <c r="CZ86"/>
  <c r="CZ66"/>
  <c r="CZ161"/>
  <c r="CZ100" i="10" s="1"/>
  <c r="CZ138" i="41"/>
  <c r="CZ65"/>
  <c r="CZ125"/>
  <c r="CZ144"/>
  <c r="CZ160"/>
  <c r="CZ99" i="10" s="1"/>
  <c r="CZ98" i="41"/>
  <c r="CZ95"/>
  <c r="CZ136"/>
  <c r="CZ54"/>
  <c r="CZ128"/>
  <c r="CT130" i="11"/>
  <c r="CU131" s="1"/>
  <c r="CT139" i="10"/>
  <c r="CT142" s="1"/>
  <c r="CT147" s="1"/>
  <c r="CT148" s="1"/>
  <c r="CV369" i="45"/>
  <c r="CV181" i="11" s="1"/>
  <c r="CV26" i="57" s="1"/>
  <c r="CV23" i="11"/>
  <c r="CX70"/>
  <c r="CX14" i="14"/>
  <c r="DA17" i="16"/>
  <c r="CZ26"/>
  <c r="CZ11" s="1"/>
  <c r="CU34" i="12"/>
  <c r="CU35"/>
  <c r="CU135" i="11" s="1"/>
  <c r="CV136" s="1"/>
  <c r="CV79"/>
  <c r="CV48" i="10" s="1"/>
  <c r="CW69" i="11"/>
  <c r="CW72" s="1"/>
  <c r="CX10" i="45"/>
  <c r="CX11" s="1"/>
  <c r="CX14" s="1"/>
  <c r="CX21" i="119"/>
  <c r="CX26" s="1"/>
  <c r="CX25" s="1"/>
  <c r="CX105" i="11"/>
  <c r="CY23" i="12"/>
  <c r="CY13" i="45"/>
  <c r="CY13" i="14"/>
  <c r="CY45" i="11"/>
  <c r="CY11" i="14"/>
  <c r="CY147" i="41"/>
  <c r="CY17" s="1"/>
  <c r="CY25" i="44" s="1"/>
  <c r="CT156" i="11"/>
  <c r="CT110" i="10" s="1"/>
  <c r="CT46" i="57"/>
  <c r="CX548" i="45"/>
  <c r="CW559"/>
  <c r="CW25" i="11" s="1"/>
  <c r="DA21" i="14"/>
  <c r="CZ43"/>
  <c r="CZ45" s="1"/>
  <c r="CV85" i="11"/>
  <c r="CV88" s="1"/>
  <c r="CU49" i="10"/>
  <c r="CY30" i="41"/>
  <c r="CY120" i="11" s="1"/>
  <c r="CY123" s="1"/>
  <c r="CZ124" s="1"/>
  <c r="CZ92" i="10" s="1"/>
  <c r="CY88" i="41"/>
  <c r="CY13" s="1"/>
  <c r="CY21" i="44" s="1"/>
  <c r="CU26" i="12"/>
  <c r="CW20" i="119"/>
  <c r="CV10"/>
  <c r="DP355" i="45"/>
  <c r="DP362" s="1"/>
  <c r="DO283"/>
  <c r="DR333"/>
  <c r="DV2" i="119"/>
  <c r="DU3"/>
  <c r="DP269" i="45"/>
  <c r="DP272"/>
  <c r="DQ263"/>
  <c r="DO356"/>
  <c r="DO357"/>
  <c r="DQ268"/>
  <c r="DR267"/>
  <c r="DP342"/>
  <c r="DP343" s="1"/>
  <c r="DQ341"/>
  <c r="DN249"/>
  <c r="DN173" i="11" s="1"/>
  <c r="DN25" i="57" s="1"/>
  <c r="DP305" i="45"/>
  <c r="DP306" s="1"/>
  <c r="DQ304"/>
  <c r="DO319"/>
  <c r="DO320"/>
  <c r="DP309"/>
  <c r="DQ300"/>
  <c r="DP346"/>
  <c r="DQ337"/>
  <c r="DS231"/>
  <c r="DS547"/>
  <c r="DS88"/>
  <c r="DR100" i="11"/>
  <c r="DS96"/>
  <c r="CN494" i="45"/>
  <c r="DY3" i="63"/>
  <c r="DZ2"/>
  <c r="DS11" i="62"/>
  <c r="DS484" i="45"/>
  <c r="DS297" i="11"/>
  <c r="DU12" i="47"/>
  <c r="DP98" i="11"/>
  <c r="DP101" s="1"/>
  <c r="DO58" i="10"/>
  <c r="DT22" i="63"/>
  <c r="DT96"/>
  <c r="DT15" s="1"/>
  <c r="DP148" i="45"/>
  <c r="DP149" s="1"/>
  <c r="DQ147"/>
  <c r="DW3" i="47"/>
  <c r="DX2"/>
  <c r="DS421" i="45"/>
  <c r="DV3" i="18"/>
  <c r="DW2"/>
  <c r="DX49" i="62"/>
  <c r="DV24" i="119"/>
  <c r="DW4"/>
  <c r="EP189" i="45"/>
  <c r="EQ180"/>
  <c r="DU2" i="62"/>
  <c r="DT3"/>
  <c r="EA152" i="45"/>
  <c r="EB143"/>
  <c r="DS157"/>
  <c r="DT50" i="63"/>
  <c r="DT12" s="1"/>
  <c r="DS280" i="11"/>
  <c r="DU10" i="18"/>
  <c r="DU8"/>
  <c r="DU11"/>
  <c r="DU16"/>
  <c r="DU9"/>
  <c r="DU18"/>
  <c r="DU17"/>
  <c r="DU19"/>
  <c r="DU15"/>
  <c r="DV38" i="41" s="1"/>
  <c r="DT228" i="45"/>
  <c r="DT155"/>
  <c r="DT192"/>
  <c r="DT229"/>
  <c r="DT191"/>
  <c r="DT154"/>
  <c r="DS277"/>
  <c r="BH115"/>
  <c r="BG120"/>
  <c r="DV4" i="63"/>
  <c r="DU40"/>
  <c r="DU41"/>
  <c r="DU28"/>
  <c r="DU71"/>
  <c r="DU87"/>
  <c r="DU100"/>
  <c r="DU54"/>
  <c r="DU88"/>
  <c r="DU89"/>
  <c r="DU102"/>
  <c r="DU86"/>
  <c r="DU101"/>
  <c r="DU29"/>
  <c r="DU152"/>
  <c r="DU158" s="1"/>
  <c r="DV11" i="47"/>
  <c r="DV28" i="16"/>
  <c r="DS113" i="45"/>
  <c r="DT65" i="63"/>
  <c r="DT13" s="1"/>
  <c r="DT111"/>
  <c r="DT16" s="1"/>
  <c r="DS194" i="45"/>
  <c r="DT36" i="63"/>
  <c r="DT11" s="1"/>
  <c r="DL15" i="11"/>
  <c r="DL244" i="45"/>
  <c r="DS63"/>
  <c r="DN222"/>
  <c r="DN223" s="1"/>
  <c r="DO221"/>
  <c r="DT348"/>
  <c r="DT274"/>
  <c r="DT311"/>
  <c r="DT111"/>
  <c r="DW19" i="47"/>
  <c r="DW21" s="1"/>
  <c r="DX4"/>
  <c r="DS351" i="45"/>
  <c r="BI552"/>
  <c r="BI556" s="1"/>
  <c r="BI558"/>
  <c r="DT11" i="62"/>
  <c r="DP185" i="45"/>
  <c r="DP186" s="1"/>
  <c r="DQ184"/>
  <c r="DS14" i="63"/>
  <c r="DM236" i="45"/>
  <c r="DM237"/>
  <c r="DT61"/>
  <c r="DT295" i="11"/>
  <c r="DT545" i="45"/>
  <c r="DT86"/>
  <c r="DT482"/>
  <c r="DT275"/>
  <c r="DT349"/>
  <c r="DT419"/>
  <c r="DT312"/>
  <c r="DT278" i="11"/>
  <c r="DS314" i="45"/>
  <c r="DT82" i="63"/>
  <c r="DT14" s="1"/>
  <c r="DW4" i="62"/>
  <c r="DW60" s="1"/>
  <c r="DV52"/>
  <c r="DV45" s="1"/>
  <c r="DV12"/>
  <c r="JC226" i="45"/>
  <c r="JD217"/>
  <c r="DT62"/>
  <c r="DT350"/>
  <c r="DT296" i="11"/>
  <c r="DT156" i="45"/>
  <c r="DT313"/>
  <c r="DT546"/>
  <c r="DT87"/>
  <c r="DT483"/>
  <c r="DT230"/>
  <c r="DT112"/>
  <c r="DT193"/>
  <c r="DT420"/>
  <c r="DT276"/>
  <c r="DT279" i="11"/>
  <c r="AW372" i="45"/>
  <c r="AX428"/>
  <c r="DV2" i="37"/>
  <c r="DU19"/>
  <c r="DU3"/>
  <c r="DB234" i="45"/>
  <c r="DB238" s="1"/>
  <c r="DC233" s="1"/>
  <c r="CY13" i="57" l="1"/>
  <c r="DI17" i="45"/>
  <c r="DI40" i="44" s="1"/>
  <c r="DI250" i="11" s="1"/>
  <c r="DM161" i="45"/>
  <c r="DI248"/>
  <c r="DI172" i="11" s="1"/>
  <c r="DI47" i="57" s="1"/>
  <c r="DN139" i="45"/>
  <c r="DN161" s="1"/>
  <c r="DJ281"/>
  <c r="DJ288" s="1"/>
  <c r="DK259"/>
  <c r="DK281" s="1"/>
  <c r="DK288" s="1"/>
  <c r="CZ28" i="119"/>
  <c r="CZ94" i="10" s="1"/>
  <c r="DA30" i="119"/>
  <c r="DQ269" i="45"/>
  <c r="DQ283" s="1"/>
  <c r="DK318"/>
  <c r="DL296"/>
  <c r="DJ325"/>
  <c r="DJ17" s="1"/>
  <c r="DJ40" i="44" s="1"/>
  <c r="CZ147" i="41"/>
  <c r="CZ17" s="1"/>
  <c r="CZ25" i="44" s="1"/>
  <c r="DA142" i="41"/>
  <c r="DA69"/>
  <c r="DA94"/>
  <c r="DA78"/>
  <c r="DA51"/>
  <c r="DA130"/>
  <c r="DA137"/>
  <c r="DA157"/>
  <c r="DA124"/>
  <c r="DA99"/>
  <c r="DA143"/>
  <c r="DA50"/>
  <c r="DA53"/>
  <c r="DA62"/>
  <c r="DA64"/>
  <c r="DA141"/>
  <c r="DA98"/>
  <c r="DA100"/>
  <c r="DA128"/>
  <c r="DA140"/>
  <c r="DA159"/>
  <c r="DA108"/>
  <c r="DA113"/>
  <c r="DA80"/>
  <c r="DA126"/>
  <c r="DA54"/>
  <c r="DA49"/>
  <c r="DA65"/>
  <c r="DA136"/>
  <c r="DA95"/>
  <c r="DA83"/>
  <c r="DA107"/>
  <c r="DA85"/>
  <c r="DA52"/>
  <c r="DA56"/>
  <c r="DA68"/>
  <c r="DA93"/>
  <c r="DA92"/>
  <c r="DA96"/>
  <c r="DA129"/>
  <c r="DA122"/>
  <c r="DA138"/>
  <c r="DA79"/>
  <c r="DA86"/>
  <c r="DA110"/>
  <c r="DA144"/>
  <c r="DA82"/>
  <c r="DA101"/>
  <c r="DA77"/>
  <c r="DA67"/>
  <c r="DA66"/>
  <c r="DA115"/>
  <c r="DA71"/>
  <c r="DA145"/>
  <c r="DA84"/>
  <c r="DA55"/>
  <c r="DA109"/>
  <c r="DA127"/>
  <c r="DA111"/>
  <c r="DA70"/>
  <c r="DA161"/>
  <c r="DA100" i="10" s="1"/>
  <c r="DA160" i="41"/>
  <c r="DA99" i="10" s="1"/>
  <c r="DA139" i="41"/>
  <c r="DA114"/>
  <c r="DA97"/>
  <c r="DA63"/>
  <c r="DA123"/>
  <c r="DA81"/>
  <c r="DA112"/>
  <c r="DB35"/>
  <c r="DA125"/>
  <c r="DA121"/>
  <c r="CW39" i="45"/>
  <c r="CX74" i="11"/>
  <c r="CX77" s="1"/>
  <c r="CY111"/>
  <c r="CY114" s="1"/>
  <c r="CZ115" s="1"/>
  <c r="CZ91" i="10" s="1"/>
  <c r="CY31" i="41"/>
  <c r="CX26" i="45"/>
  <c r="CX331" s="1"/>
  <c r="CX23"/>
  <c r="CX211" s="1"/>
  <c r="CX103" s="1"/>
  <c r="CX25"/>
  <c r="CX294" s="1"/>
  <c r="CX21"/>
  <c r="CX137" s="1"/>
  <c r="CX53" s="1"/>
  <c r="CX22"/>
  <c r="CX174" s="1"/>
  <c r="CX78" s="1"/>
  <c r="CX24"/>
  <c r="CX257" s="1"/>
  <c r="CW65" i="10"/>
  <c r="CX113" i="11"/>
  <c r="CX116" s="1"/>
  <c r="CW37" i="45"/>
  <c r="CW242" i="11"/>
  <c r="CW261" s="1"/>
  <c r="CY18" i="41"/>
  <c r="CY19" i="44"/>
  <c r="CY26" s="1"/>
  <c r="CY18" i="10" s="1"/>
  <c r="CV49"/>
  <c r="CW85" i="11"/>
  <c r="CW88" s="1"/>
  <c r="CY70"/>
  <c r="CW79"/>
  <c r="CW48" i="10" s="1"/>
  <c r="CX69" i="11"/>
  <c r="CX72" s="1"/>
  <c r="CV15" i="50"/>
  <c r="CU26" i="11"/>
  <c r="CW369" i="45"/>
  <c r="CW181" i="11" s="1"/>
  <c r="CW26" i="57" s="1"/>
  <c r="CX40"/>
  <c r="CX137" i="10"/>
  <c r="CW15" i="118"/>
  <c r="CW14" i="12"/>
  <c r="CW62" i="11"/>
  <c r="CW64" s="1"/>
  <c r="CW25" i="10" s="1"/>
  <c r="CW41" i="11"/>
  <c r="CW9" i="10"/>
  <c r="CY71" i="11"/>
  <c r="CY89" i="10" s="1"/>
  <c r="CX49" i="11"/>
  <c r="CX52" s="1"/>
  <c r="CZ11" i="14"/>
  <c r="CZ45" i="11"/>
  <c r="CZ13" i="14"/>
  <c r="CZ13" i="45"/>
  <c r="CZ23" i="12"/>
  <c r="CZ58" i="41"/>
  <c r="CZ11" s="1"/>
  <c r="CZ29"/>
  <c r="CZ117"/>
  <c r="CZ15" s="1"/>
  <c r="CZ23" i="44" s="1"/>
  <c r="CW14" i="119"/>
  <c r="CV18"/>
  <c r="CY422" i="45"/>
  <c r="CX433"/>
  <c r="CS129" i="11"/>
  <c r="CS132" s="1"/>
  <c r="CR17" i="119"/>
  <c r="CR16" s="1"/>
  <c r="CR67" i="10"/>
  <c r="CV26" i="12"/>
  <c r="CV35"/>
  <c r="CV135" i="11" s="1"/>
  <c r="CW136" s="1"/>
  <c r="CV34" i="12"/>
  <c r="CZ39" i="14"/>
  <c r="CX18" i="118"/>
  <c r="CX17" i="12"/>
  <c r="CX12" i="10"/>
  <c r="DB21" i="14"/>
  <c r="DA43"/>
  <c r="DA45" s="1"/>
  <c r="CY44" i="11"/>
  <c r="CY63"/>
  <c r="CY75"/>
  <c r="CZ76" s="1"/>
  <c r="CZ30" i="41"/>
  <c r="CZ120" i="11" s="1"/>
  <c r="CZ123" s="1"/>
  <c r="DA124" s="1"/>
  <c r="DA92" i="10" s="1"/>
  <c r="CZ98"/>
  <c r="CZ13" i="57" s="1"/>
  <c r="CW22" i="12"/>
  <c r="CW25" s="1"/>
  <c r="CW136" i="10"/>
  <c r="CX66"/>
  <c r="CY122" i="11"/>
  <c r="CY125" s="1"/>
  <c r="CW12" i="10"/>
  <c r="CW18" i="118"/>
  <c r="CW17" i="12"/>
  <c r="CV12" i="119"/>
  <c r="CV51" i="10" s="1"/>
  <c r="CW13" i="119"/>
  <c r="DB18" i="14"/>
  <c r="DA36"/>
  <c r="DA30"/>
  <c r="DA32" s="1"/>
  <c r="DA37"/>
  <c r="CY24" i="12"/>
  <c r="CY12" i="14"/>
  <c r="CY14" s="1"/>
  <c r="CX20" i="119"/>
  <c r="CW10"/>
  <c r="CU130" i="11"/>
  <c r="CV131" s="1"/>
  <c r="CU139" i="10"/>
  <c r="CU142" s="1"/>
  <c r="CU147" s="1"/>
  <c r="CU148" s="1"/>
  <c r="CU11" i="119"/>
  <c r="CU93" i="10"/>
  <c r="CZ73" i="41"/>
  <c r="CZ12" s="1"/>
  <c r="CZ20" i="44" s="1"/>
  <c r="CU137" i="11"/>
  <c r="CV134" s="1"/>
  <c r="CU176" i="45"/>
  <c r="CX559"/>
  <c r="CX25" i="11" s="1"/>
  <c r="CY548" i="45"/>
  <c r="CZ13" i="16"/>
  <c r="CZ22" i="57"/>
  <c r="CZ21" s="1"/>
  <c r="CZ20" s="1"/>
  <c r="CT54" i="10"/>
  <c r="CU61" i="11"/>
  <c r="CU65" s="1"/>
  <c r="CS46" i="57"/>
  <c r="CS156" i="11"/>
  <c r="CS110" i="10" s="1"/>
  <c r="CX104"/>
  <c r="CX102" s="1"/>
  <c r="CX45" i="44"/>
  <c r="CX19" i="10" s="1"/>
  <c r="CX48" i="11"/>
  <c r="CX51" s="1"/>
  <c r="CX11" i="44"/>
  <c r="DB17" i="16"/>
  <c r="DA26"/>
  <c r="DA11" s="1"/>
  <c r="CZ132" i="41"/>
  <c r="CZ16" s="1"/>
  <c r="CZ24" i="44" s="1"/>
  <c r="CZ88" i="41"/>
  <c r="CZ13" s="1"/>
  <c r="CZ21" i="44" s="1"/>
  <c r="CZ103" i="41"/>
  <c r="CZ14" s="1"/>
  <c r="CZ22" i="44" s="1"/>
  <c r="CX496" i="45"/>
  <c r="CY485"/>
  <c r="CY10"/>
  <c r="CY11" s="1"/>
  <c r="CY14" s="1"/>
  <c r="CY21" i="119"/>
  <c r="CY26" s="1"/>
  <c r="CY25" s="1"/>
  <c r="CY105" i="11"/>
  <c r="CY12" i="57"/>
  <c r="CY144" i="10"/>
  <c r="DS333" i="45"/>
  <c r="DT333" s="1"/>
  <c r="DR355"/>
  <c r="DR362" s="1"/>
  <c r="DV3" i="119"/>
  <c r="DW2"/>
  <c r="DQ272" i="45"/>
  <c r="DR263"/>
  <c r="DR341"/>
  <c r="DQ342"/>
  <c r="DQ343" s="1"/>
  <c r="DR268"/>
  <c r="DS267"/>
  <c r="DQ309"/>
  <c r="DR300"/>
  <c r="DO249"/>
  <c r="DO173" i="11" s="1"/>
  <c r="DO25" i="57" s="1"/>
  <c r="DQ305" i="45"/>
  <c r="DQ306" s="1"/>
  <c r="DR304"/>
  <c r="DR337"/>
  <c r="DQ346"/>
  <c r="BI560"/>
  <c r="BJ554" s="1"/>
  <c r="BJ557" s="1"/>
  <c r="DT88"/>
  <c r="DS100" i="11"/>
  <c r="DT96"/>
  <c r="DC234" i="45"/>
  <c r="DC238" s="1"/>
  <c r="DD233" s="1"/>
  <c r="DT484"/>
  <c r="BI25" i="11"/>
  <c r="BI370" i="45"/>
  <c r="BI182" i="11" s="1"/>
  <c r="BI32" i="57" s="1"/>
  <c r="DT113" i="45"/>
  <c r="DT18" i="63"/>
  <c r="DU65"/>
  <c r="DU13" s="1"/>
  <c r="DU111" i="45"/>
  <c r="DU348"/>
  <c r="DU311"/>
  <c r="DU274"/>
  <c r="DO57" i="10"/>
  <c r="PY58"/>
  <c r="PY57" s="1"/>
  <c r="AD94" i="78" s="1"/>
  <c r="DT314" i="45"/>
  <c r="DU22" i="63"/>
  <c r="DU111"/>
  <c r="DU16" s="1"/>
  <c r="BH116" i="45"/>
  <c r="BH119" s="1"/>
  <c r="DU276"/>
  <c r="DU230"/>
  <c r="DU350"/>
  <c r="DU546"/>
  <c r="DU62"/>
  <c r="DU112"/>
  <c r="DU483"/>
  <c r="DU296" i="11"/>
  <c r="DU87" i="45"/>
  <c r="DU156"/>
  <c r="DU313"/>
  <c r="DU193"/>
  <c r="DU420"/>
  <c r="DU279" i="11"/>
  <c r="DU312" i="45"/>
  <c r="DU545"/>
  <c r="DU295" i="11"/>
  <c r="DU275" i="45"/>
  <c r="DU482"/>
  <c r="DU419"/>
  <c r="DU86"/>
  <c r="DU349"/>
  <c r="DU278" i="11"/>
  <c r="DU61" i="45"/>
  <c r="DY2" i="47"/>
  <c r="DX3"/>
  <c r="DQ98" i="11"/>
  <c r="DQ101" s="1"/>
  <c r="DP58" i="10"/>
  <c r="DP57" s="1"/>
  <c r="DT547" i="45"/>
  <c r="DT277"/>
  <c r="DY49" i="62"/>
  <c r="DW12"/>
  <c r="DX4"/>
  <c r="DX60" s="1"/>
  <c r="DW52"/>
  <c r="DW45" s="1"/>
  <c r="DT280" i="11"/>
  <c r="DT297"/>
  <c r="DQ185" i="45"/>
  <c r="DQ186" s="1"/>
  <c r="DR184"/>
  <c r="DT16" i="62"/>
  <c r="DT39" s="1"/>
  <c r="DT351" i="45"/>
  <c r="DU54" i="62"/>
  <c r="DU171" i="63"/>
  <c r="DU173" s="1"/>
  <c r="DU82"/>
  <c r="DU14" s="1"/>
  <c r="DT231" i="45"/>
  <c r="DW24" i="119"/>
  <c r="DX4"/>
  <c r="DW3" i="18"/>
  <c r="DX2"/>
  <c r="DS18" i="63"/>
  <c r="AX431" i="45"/>
  <c r="DT63"/>
  <c r="DO222"/>
  <c r="DO223" s="1"/>
  <c r="DP221"/>
  <c r="DU96" i="63"/>
  <c r="DU15" s="1"/>
  <c r="DU36"/>
  <c r="DU11" s="1"/>
  <c r="DV8" i="18"/>
  <c r="DV9"/>
  <c r="DV17"/>
  <c r="DV11"/>
  <c r="DV15"/>
  <c r="DW38" i="41" s="1"/>
  <c r="DV10" i="18"/>
  <c r="DV16"/>
  <c r="DV18"/>
  <c r="DV19"/>
  <c r="DS16" i="62"/>
  <c r="DS39" s="1"/>
  <c r="DV3" i="37"/>
  <c r="DW2"/>
  <c r="DV19"/>
  <c r="AW373" i="45"/>
  <c r="AW184" i="11"/>
  <c r="AW185" s="1"/>
  <c r="JD226" i="45"/>
  <c r="JE217"/>
  <c r="DT421"/>
  <c r="DN236"/>
  <c r="DN237"/>
  <c r="EQ189"/>
  <c r="ER180"/>
  <c r="DQ148"/>
  <c r="DQ149" s="1"/>
  <c r="DR147"/>
  <c r="DM15" i="11"/>
  <c r="DM244" i="45"/>
  <c r="DX19" i="47"/>
  <c r="DX21" s="1"/>
  <c r="DY4"/>
  <c r="DV12"/>
  <c r="DU50" i="63"/>
  <c r="DU12" s="1"/>
  <c r="DT157" i="45"/>
  <c r="DV2" i="62"/>
  <c r="DU3"/>
  <c r="DW11" i="47"/>
  <c r="DW28" i="16"/>
  <c r="DV29" i="63"/>
  <c r="DW4"/>
  <c r="DV28"/>
  <c r="DV40"/>
  <c r="DV87"/>
  <c r="DV101"/>
  <c r="DV89"/>
  <c r="DV71"/>
  <c r="DV54"/>
  <c r="DV41"/>
  <c r="DV86"/>
  <c r="DV88"/>
  <c r="DV100"/>
  <c r="DV102"/>
  <c r="DV152"/>
  <c r="DV158" s="1"/>
  <c r="DT194" i="45"/>
  <c r="DU192"/>
  <c r="DU154"/>
  <c r="DU155"/>
  <c r="DU228"/>
  <c r="DU229"/>
  <c r="DU191"/>
  <c r="EB152"/>
  <c r="EC143"/>
  <c r="EA2" i="63"/>
  <c r="DZ3"/>
  <c r="CN489" i="45"/>
  <c r="CN493" s="1"/>
  <c r="CN497" s="1"/>
  <c r="CO491" s="1"/>
  <c r="CV137" i="11" l="1"/>
  <c r="CW134" s="1"/>
  <c r="DI114" i="10"/>
  <c r="DI18" i="57" s="1"/>
  <c r="DQ282" i="45"/>
  <c r="DI269" i="11"/>
  <c r="DJ248" i="45"/>
  <c r="DJ172" i="11" s="1"/>
  <c r="DJ47" i="57" s="1"/>
  <c r="DO139" i="45"/>
  <c r="DL259"/>
  <c r="DB30" i="119"/>
  <c r="DA28"/>
  <c r="DA94" i="10" s="1"/>
  <c r="DA103" i="41"/>
  <c r="DA14" s="1"/>
  <c r="DA22" i="44" s="1"/>
  <c r="DA73" i="41"/>
  <c r="DA12" s="1"/>
  <c r="DA20" i="44" s="1"/>
  <c r="DJ114" i="10"/>
  <c r="DJ18" i="57" s="1"/>
  <c r="DJ269" i="11"/>
  <c r="DJ250"/>
  <c r="DL318" i="45"/>
  <c r="DM296"/>
  <c r="DM318" s="1"/>
  <c r="DK325"/>
  <c r="DK17" s="1"/>
  <c r="DK40" i="44" s="1"/>
  <c r="DK248" i="45"/>
  <c r="DK172" i="11" s="1"/>
  <c r="DK47" i="57" s="1"/>
  <c r="CY104" i="10"/>
  <c r="CY102" s="1"/>
  <c r="CY45" i="44"/>
  <c r="CY19" i="10" s="1"/>
  <c r="CY48" i="11"/>
  <c r="CY51" s="1"/>
  <c r="CY11" i="44"/>
  <c r="DA13" i="16"/>
  <c r="DA22" i="57"/>
  <c r="DA21" s="1"/>
  <c r="DA20" s="1"/>
  <c r="CV61" i="11"/>
  <c r="CV65" s="1"/>
  <c r="CU54" i="10"/>
  <c r="CZ24" i="12"/>
  <c r="CZ12" i="14"/>
  <c r="CZ14" s="1"/>
  <c r="CZ422" i="45"/>
  <c r="CY433"/>
  <c r="CZ44" i="11"/>
  <c r="CZ75"/>
  <c r="DA76" s="1"/>
  <c r="CZ63"/>
  <c r="CY25" i="45"/>
  <c r="CY294" s="1"/>
  <c r="CY24"/>
  <c r="CY257" s="1"/>
  <c r="CY26"/>
  <c r="CY331" s="1"/>
  <c r="CY22"/>
  <c r="CY174" s="1"/>
  <c r="CY78" s="1"/>
  <c r="CY23"/>
  <c r="CY211" s="1"/>
  <c r="CY103" s="1"/>
  <c r="CY21"/>
  <c r="CY137" s="1"/>
  <c r="CY53" s="1"/>
  <c r="CX62" i="11"/>
  <c r="CX64" s="1"/>
  <c r="CX25" i="10" s="1"/>
  <c r="CX15" i="118"/>
  <c r="CX41" i="11"/>
  <c r="CX14" i="12"/>
  <c r="CX9" i="10"/>
  <c r="DA45" i="11"/>
  <c r="DA11" i="14"/>
  <c r="CZ122" i="11"/>
  <c r="CZ125" s="1"/>
  <c r="CY66" i="10"/>
  <c r="CW18" i="119"/>
  <c r="CX14"/>
  <c r="DA147" i="41"/>
  <c r="DA17" s="1"/>
  <c r="DA25" i="44" s="1"/>
  <c r="DA30" i="41"/>
  <c r="DA120" i="11" s="1"/>
  <c r="DA123" s="1"/>
  <c r="DB124" s="1"/>
  <c r="DB92" i="10" s="1"/>
  <c r="DB26" i="16"/>
  <c r="DB11" s="1"/>
  <c r="DC17"/>
  <c r="CX79" i="11"/>
  <c r="CX48" i="10" s="1"/>
  <c r="CY69" i="11"/>
  <c r="CY72" s="1"/>
  <c r="DB70" i="41"/>
  <c r="DB49"/>
  <c r="DB121"/>
  <c r="DB85"/>
  <c r="DB95"/>
  <c r="DB84"/>
  <c r="DC35"/>
  <c r="DB130"/>
  <c r="DB141"/>
  <c r="DB86"/>
  <c r="DB53"/>
  <c r="DB63"/>
  <c r="DB125"/>
  <c r="DB99"/>
  <c r="DB96"/>
  <c r="DB144"/>
  <c r="DB110"/>
  <c r="DB64"/>
  <c r="DB54"/>
  <c r="DB137"/>
  <c r="DB80"/>
  <c r="DB94"/>
  <c r="DB78"/>
  <c r="DB142"/>
  <c r="DB157"/>
  <c r="DB160"/>
  <c r="DB99" i="10" s="1"/>
  <c r="DB56" i="41"/>
  <c r="DB62"/>
  <c r="DB67"/>
  <c r="DB115"/>
  <c r="DB101"/>
  <c r="DB112"/>
  <c r="DB98"/>
  <c r="DB51"/>
  <c r="DB122"/>
  <c r="DB143"/>
  <c r="DB145"/>
  <c r="DB100"/>
  <c r="DB93"/>
  <c r="DB124"/>
  <c r="DB92"/>
  <c r="DB138"/>
  <c r="DB79"/>
  <c r="DB82"/>
  <c r="DB161"/>
  <c r="DB100" i="10" s="1"/>
  <c r="DB83" i="41"/>
  <c r="DB127"/>
  <c r="DB113"/>
  <c r="DB77"/>
  <c r="DB109"/>
  <c r="DB140"/>
  <c r="DB69"/>
  <c r="DB71"/>
  <c r="DB129"/>
  <c r="DB111"/>
  <c r="DB136"/>
  <c r="DB68"/>
  <c r="DB128"/>
  <c r="DB50"/>
  <c r="DB52"/>
  <c r="DB108"/>
  <c r="DB139"/>
  <c r="DB159"/>
  <c r="DB107"/>
  <c r="DB65"/>
  <c r="DB114"/>
  <c r="DB66"/>
  <c r="DB55"/>
  <c r="DB123"/>
  <c r="DB81"/>
  <c r="DB97"/>
  <c r="DB126"/>
  <c r="CY496" i="45"/>
  <c r="CY24" i="11" s="1"/>
  <c r="CZ485" i="45"/>
  <c r="CZ105" i="11"/>
  <c r="CZ21" i="119"/>
  <c r="CZ26" s="1"/>
  <c r="CZ25" s="1"/>
  <c r="CZ10" i="45"/>
  <c r="CZ11" s="1"/>
  <c r="CZ14" s="1"/>
  <c r="DA39" i="14"/>
  <c r="DA13"/>
  <c r="DA13" i="45"/>
  <c r="DA23" i="12"/>
  <c r="CZ70" i="11"/>
  <c r="CY113"/>
  <c r="CY116" s="1"/>
  <c r="CX65" i="10"/>
  <c r="CV130" i="11"/>
  <c r="CW131" s="1"/>
  <c r="CV139" i="10"/>
  <c r="CV142" s="1"/>
  <c r="CV147" s="1"/>
  <c r="CV148" s="1"/>
  <c r="CZ548" i="45"/>
  <c r="CY559"/>
  <c r="CV11" i="119"/>
  <c r="CV93" i="10"/>
  <c r="DB30" i="14"/>
  <c r="DB32" s="1"/>
  <c r="DC18"/>
  <c r="DB36"/>
  <c r="DB37"/>
  <c r="DB43"/>
  <c r="DB45" s="1"/>
  <c r="DC21"/>
  <c r="CZ111" i="11"/>
  <c r="CZ114" s="1"/>
  <c r="DA115" s="1"/>
  <c r="DA91" i="10" s="1"/>
  <c r="CZ31" i="41"/>
  <c r="CX22" i="12"/>
  <c r="CX25" s="1"/>
  <c r="CX136" i="10"/>
  <c r="CY49" i="11"/>
  <c r="CY52" s="1"/>
  <c r="CZ71"/>
  <c r="CZ89" i="10" s="1"/>
  <c r="CZ12" i="57"/>
  <c r="CZ144" i="10"/>
  <c r="DA29" i="41"/>
  <c r="DA58"/>
  <c r="DA11" s="1"/>
  <c r="CX242" i="11"/>
  <c r="CX261" s="1"/>
  <c r="CX37" i="45"/>
  <c r="CX13" i="119"/>
  <c r="CW12"/>
  <c r="CW51" i="10" s="1"/>
  <c r="CW26" i="12"/>
  <c r="CW35"/>
  <c r="CW135" i="11" s="1"/>
  <c r="CX136" s="1"/>
  <c r="CW34" i="12"/>
  <c r="CZ19" i="44"/>
  <c r="CZ26" s="1"/>
  <c r="CZ18" i="10" s="1"/>
  <c r="CZ18" i="41"/>
  <c r="CY40" i="57"/>
  <c r="CY137" i="10"/>
  <c r="CW49"/>
  <c r="CX85" i="11"/>
  <c r="CX88" s="1"/>
  <c r="CY74"/>
  <c r="CY77" s="1"/>
  <c r="CX39" i="45"/>
  <c r="CU198"/>
  <c r="CU128" s="1"/>
  <c r="CU164" i="11" s="1"/>
  <c r="CV176" i="45"/>
  <c r="CW176" s="1"/>
  <c r="CX10" i="119"/>
  <c r="CY20"/>
  <c r="CS17"/>
  <c r="CS16" s="1"/>
  <c r="CT129" i="11"/>
  <c r="CT132" s="1"/>
  <c r="CS67" i="10"/>
  <c r="DA88" i="41"/>
  <c r="DA13" s="1"/>
  <c r="DA21" i="44" s="1"/>
  <c r="CY14"/>
  <c r="CY83" i="11"/>
  <c r="CY86" s="1"/>
  <c r="CZ87" s="1"/>
  <c r="CZ90" i="10" s="1"/>
  <c r="CZ41" i="57" s="1"/>
  <c r="CX369" i="45"/>
  <c r="CX181" i="11" s="1"/>
  <c r="CX26" i="57" s="1"/>
  <c r="CX23" i="11"/>
  <c r="DA132" i="41"/>
  <c r="DA16" s="1"/>
  <c r="DA24" i="44" s="1"/>
  <c r="DA117" i="41"/>
  <c r="DA15" s="1"/>
  <c r="DA23" i="44" s="1"/>
  <c r="DA98" i="10"/>
  <c r="DA13" i="57" s="1"/>
  <c r="DU484" i="45"/>
  <c r="DT355"/>
  <c r="DT362" s="1"/>
  <c r="DR269"/>
  <c r="DR282" s="1"/>
  <c r="DS355"/>
  <c r="DS362" s="1"/>
  <c r="DU333"/>
  <c r="DU355" s="1"/>
  <c r="DU362" s="1"/>
  <c r="DW3" i="119"/>
  <c r="DX2"/>
  <c r="DS263" i="45"/>
  <c r="DR272"/>
  <c r="DS268"/>
  <c r="DT267"/>
  <c r="DR342"/>
  <c r="DR343" s="1"/>
  <c r="DS341"/>
  <c r="DR346"/>
  <c r="DS337"/>
  <c r="DR305"/>
  <c r="DR306" s="1"/>
  <c r="DS304"/>
  <c r="DQ319"/>
  <c r="DQ320"/>
  <c r="DR309"/>
  <c r="DS300"/>
  <c r="DQ356"/>
  <c r="DQ357"/>
  <c r="DU280" i="11"/>
  <c r="DU547" i="45"/>
  <c r="DU194"/>
  <c r="DU297" i="11"/>
  <c r="DU113" i="45"/>
  <c r="DT100" i="11"/>
  <c r="DU96"/>
  <c r="BI115" i="45"/>
  <c r="BH120"/>
  <c r="DD234"/>
  <c r="DD238" s="1"/>
  <c r="DE233" s="1"/>
  <c r="DX4" i="63"/>
  <c r="DW28"/>
  <c r="DW40"/>
  <c r="DW29"/>
  <c r="DW41"/>
  <c r="DW89"/>
  <c r="DW100"/>
  <c r="DW54"/>
  <c r="DW71"/>
  <c r="DW87"/>
  <c r="DW102"/>
  <c r="DW101"/>
  <c r="DW86"/>
  <c r="DW88"/>
  <c r="DW152"/>
  <c r="DW158" s="1"/>
  <c r="DW12" i="47"/>
  <c r="DZ4"/>
  <c r="DY19"/>
  <c r="DY21" s="1"/>
  <c r="DV419" i="45"/>
  <c r="DV86"/>
  <c r="DV275"/>
  <c r="DV61"/>
  <c r="DV545"/>
  <c r="DV295" i="11"/>
  <c r="DV349" i="45"/>
  <c r="DV482"/>
  <c r="DV278" i="11"/>
  <c r="DV312" i="45"/>
  <c r="DW8" i="18"/>
  <c r="DW11"/>
  <c r="DW9"/>
  <c r="DW15"/>
  <c r="DX38" i="41" s="1"/>
  <c r="DW16" i="18"/>
  <c r="DW18"/>
  <c r="DW17"/>
  <c r="DW19"/>
  <c r="DW10"/>
  <c r="DU11" i="62"/>
  <c r="DX11" i="47"/>
  <c r="DX28" i="16"/>
  <c r="DV279" i="11"/>
  <c r="DV350" i="45"/>
  <c r="DV156"/>
  <c r="DV420"/>
  <c r="DV230"/>
  <c r="DV87"/>
  <c r="DV276"/>
  <c r="DV313"/>
  <c r="DV546"/>
  <c r="DV296" i="11"/>
  <c r="DV62" i="45"/>
  <c r="DV112"/>
  <c r="DV193"/>
  <c r="DV483"/>
  <c r="DX24" i="119"/>
  <c r="DY4"/>
  <c r="DU63" i="45"/>
  <c r="DU277"/>
  <c r="BI15" i="50"/>
  <c r="BH26" i="11"/>
  <c r="BJ552" i="45"/>
  <c r="BJ556" s="1"/>
  <c r="BJ560" s="1"/>
  <c r="BK554" s="1"/>
  <c r="DV82" i="63"/>
  <c r="DV14" s="1"/>
  <c r="ER189" i="45"/>
  <c r="ES180"/>
  <c r="DN15" i="11"/>
  <c r="DN244" i="45"/>
  <c r="DV229"/>
  <c r="DV191"/>
  <c r="DV228"/>
  <c r="DV192"/>
  <c r="DV155"/>
  <c r="DV154"/>
  <c r="DZ49" i="62"/>
  <c r="DR98" i="11"/>
  <c r="DR101" s="1"/>
  <c r="DQ58" i="10"/>
  <c r="DQ57" s="1"/>
  <c r="DU314" i="45"/>
  <c r="DU351"/>
  <c r="DV65" i="63"/>
  <c r="DV13" s="1"/>
  <c r="DP222" i="45"/>
  <c r="DP223" s="1"/>
  <c r="DQ221"/>
  <c r="DZ2" i="47"/>
  <c r="DY3"/>
  <c r="DU88" i="45"/>
  <c r="DV111" i="63"/>
  <c r="DV16" s="1"/>
  <c r="DW2" i="62"/>
  <c r="DV3"/>
  <c r="DV274" i="45"/>
  <c r="DV348"/>
  <c r="DV111"/>
  <c r="DV311"/>
  <c r="DO236"/>
  <c r="DO237"/>
  <c r="AX426"/>
  <c r="AX430" s="1"/>
  <c r="AX434" s="1"/>
  <c r="DU421"/>
  <c r="CO494"/>
  <c r="DU231"/>
  <c r="EC152"/>
  <c r="ED143"/>
  <c r="EA3" i="63"/>
  <c r="EB2"/>
  <c r="DU157" i="45"/>
  <c r="DV50" i="63"/>
  <c r="DV12" s="1"/>
  <c r="DR148" i="45"/>
  <c r="DR149" s="1"/>
  <c r="DS147"/>
  <c r="DX2" i="37"/>
  <c r="DW3"/>
  <c r="DW19"/>
  <c r="DU18" i="63"/>
  <c r="DR185" i="45"/>
  <c r="DR186" s="1"/>
  <c r="DS184"/>
  <c r="DV22" i="63"/>
  <c r="DV96"/>
  <c r="DV15" s="1"/>
  <c r="DV36"/>
  <c r="DV11" s="1"/>
  <c r="JE226" i="45"/>
  <c r="JF217"/>
  <c r="DY2" i="18"/>
  <c r="DX3"/>
  <c r="DY4" i="62"/>
  <c r="DY60" s="1"/>
  <c r="DX52"/>
  <c r="DX45" s="1"/>
  <c r="DX12"/>
  <c r="DV54"/>
  <c r="DV171" i="63"/>
  <c r="DV173" s="1"/>
  <c r="DP139" i="45" l="1"/>
  <c r="DQ139" s="1"/>
  <c r="DO161"/>
  <c r="DM259"/>
  <c r="DN259" s="1"/>
  <c r="DL281"/>
  <c r="DL288" s="1"/>
  <c r="DC30" i="119"/>
  <c r="DB28"/>
  <c r="DB94" i="10" s="1"/>
  <c r="DR283" i="45"/>
  <c r="CX26" i="12"/>
  <c r="DB147" i="41"/>
  <c r="DB17" s="1"/>
  <c r="DB25" i="44" s="1"/>
  <c r="DM325" i="45"/>
  <c r="DB117" i="41"/>
  <c r="DB15" s="1"/>
  <c r="DB23" i="44" s="1"/>
  <c r="DK114" i="10"/>
  <c r="DK18" i="57" s="1"/>
  <c r="DK250" i="11"/>
  <c r="DK269"/>
  <c r="DL325" i="45"/>
  <c r="DN296"/>
  <c r="CW137" i="11"/>
  <c r="CX134" s="1"/>
  <c r="CW198" i="45"/>
  <c r="CW128" s="1"/>
  <c r="CW164" i="11" s="1"/>
  <c r="CZ40" i="57"/>
  <c r="CZ137" i="10"/>
  <c r="CU129" i="11"/>
  <c r="CU132" s="1"/>
  <c r="CT67" i="10"/>
  <c r="CT17" i="119"/>
  <c r="CT16" s="1"/>
  <c r="CY39" i="45"/>
  <c r="CZ74" i="11"/>
  <c r="CZ77" s="1"/>
  <c r="DC43" i="14"/>
  <c r="DC45" s="1"/>
  <c r="DD21"/>
  <c r="DB88" i="41"/>
  <c r="DB13" s="1"/>
  <c r="DB21" i="44" s="1"/>
  <c r="DB103" i="41"/>
  <c r="DB14" s="1"/>
  <c r="DB22" i="44" s="1"/>
  <c r="DB98" i="10"/>
  <c r="DB13" i="57" s="1"/>
  <c r="CV54" i="10"/>
  <c r="CW61" i="11"/>
  <c r="CW65" s="1"/>
  <c r="DC121" i="41"/>
  <c r="DC127"/>
  <c r="DC67"/>
  <c r="DC81"/>
  <c r="DC145"/>
  <c r="DC94"/>
  <c r="DC98"/>
  <c r="DC78"/>
  <c r="DC110"/>
  <c r="DC86"/>
  <c r="DC161"/>
  <c r="DC100" i="10" s="1"/>
  <c r="DC83" i="41"/>
  <c r="DC129"/>
  <c r="DC144"/>
  <c r="DC79"/>
  <c r="DC82"/>
  <c r="DC100"/>
  <c r="DD35"/>
  <c r="DC123"/>
  <c r="DC109"/>
  <c r="DC124"/>
  <c r="DC125"/>
  <c r="DC126"/>
  <c r="DC157"/>
  <c r="DC95"/>
  <c r="DC113"/>
  <c r="DC50"/>
  <c r="DC52"/>
  <c r="DC92"/>
  <c r="DC51"/>
  <c r="DC142"/>
  <c r="DC64"/>
  <c r="DC143"/>
  <c r="DC112"/>
  <c r="DC139"/>
  <c r="DC101"/>
  <c r="DC56"/>
  <c r="DC71"/>
  <c r="DC141"/>
  <c r="DC80"/>
  <c r="DC70"/>
  <c r="DC54"/>
  <c r="DC77"/>
  <c r="DC108"/>
  <c r="DC65"/>
  <c r="DC138"/>
  <c r="DC69"/>
  <c r="DC137"/>
  <c r="DC96"/>
  <c r="DC122"/>
  <c r="DC85"/>
  <c r="DC114"/>
  <c r="DC93"/>
  <c r="DC84"/>
  <c r="DC55"/>
  <c r="DC49"/>
  <c r="DC63"/>
  <c r="DC68"/>
  <c r="DC140"/>
  <c r="DC115"/>
  <c r="DC159"/>
  <c r="DC128"/>
  <c r="DC136"/>
  <c r="DC53"/>
  <c r="DC160"/>
  <c r="DC99" i="10" s="1"/>
  <c r="DC111" i="41"/>
  <c r="DC97"/>
  <c r="DC66"/>
  <c r="DC107"/>
  <c r="DC62"/>
  <c r="DC130"/>
  <c r="DC99"/>
  <c r="DA122" i="11"/>
  <c r="DA125" s="1"/>
  <c r="CZ66" i="10"/>
  <c r="DA105" i="11"/>
  <c r="DA10" i="45"/>
  <c r="DA11" s="1"/>
  <c r="DA14" s="1"/>
  <c r="DA21" i="119"/>
  <c r="DA26" s="1"/>
  <c r="DA25" s="1"/>
  <c r="CY22" i="12"/>
  <c r="CY25" s="1"/>
  <c r="CY136" i="10"/>
  <c r="CY13" i="119"/>
  <c r="CX12"/>
  <c r="CX51" i="10" s="1"/>
  <c r="DB39" i="14"/>
  <c r="CW11" i="119"/>
  <c r="CW93" i="10"/>
  <c r="DA12" i="14"/>
  <c r="DA24" i="12"/>
  <c r="DD17" i="16"/>
  <c r="DC26"/>
  <c r="DC11" s="1"/>
  <c r="DA70" i="11"/>
  <c r="CY369" i="45"/>
  <c r="CY181" i="11" s="1"/>
  <c r="CY26" i="57" s="1"/>
  <c r="CY23" i="11"/>
  <c r="CY41"/>
  <c r="CY62"/>
  <c r="CY64" s="1"/>
  <c r="CY25" i="10" s="1"/>
  <c r="CY15" i="118"/>
  <c r="CY14" i="12"/>
  <c r="CY9" i="10"/>
  <c r="DB23" i="12"/>
  <c r="DB13" i="14"/>
  <c r="DB13" i="45"/>
  <c r="CY79" i="11"/>
  <c r="CY48" i="10" s="1"/>
  <c r="CZ69" i="11"/>
  <c r="CZ72" s="1"/>
  <c r="DA63"/>
  <c r="DA44"/>
  <c r="DA75"/>
  <c r="DB76" s="1"/>
  <c r="CY18" i="118"/>
  <c r="CY17" i="12"/>
  <c r="CY12" i="10"/>
  <c r="DC30" i="14"/>
  <c r="DC32" s="1"/>
  <c r="DC36"/>
  <c r="DD18"/>
  <c r="DC37"/>
  <c r="CZ21" i="45"/>
  <c r="CZ137" s="1"/>
  <c r="CZ53" s="1"/>
  <c r="CZ23"/>
  <c r="CZ211" s="1"/>
  <c r="CZ103" s="1"/>
  <c r="CZ25"/>
  <c r="CZ294" s="1"/>
  <c r="CZ22"/>
  <c r="CZ174" s="1"/>
  <c r="CZ78" s="1"/>
  <c r="CZ24"/>
  <c r="CZ257" s="1"/>
  <c r="CZ26"/>
  <c r="CZ331" s="1"/>
  <c r="DB22" i="57"/>
  <c r="DB21" s="1"/>
  <c r="DB20" s="1"/>
  <c r="DB13" i="16"/>
  <c r="DA422" i="45"/>
  <c r="CZ433"/>
  <c r="CZ20" i="119"/>
  <c r="CY10"/>
  <c r="CV198" i="45"/>
  <c r="CV128" s="1"/>
  <c r="CV164" i="11" s="1"/>
  <c r="CX34" i="12"/>
  <c r="CX35"/>
  <c r="CX135" i="11" s="1"/>
  <c r="CY136" s="1"/>
  <c r="DB11" i="14"/>
  <c r="DB45" i="11"/>
  <c r="CY65" i="10"/>
  <c r="CZ113" i="11"/>
  <c r="CZ116" s="1"/>
  <c r="DB73" i="41"/>
  <c r="DB12" s="1"/>
  <c r="DB20" i="44" s="1"/>
  <c r="CZ14"/>
  <c r="CZ83" i="11"/>
  <c r="CZ86" s="1"/>
  <c r="DA87" s="1"/>
  <c r="DA90" i="10" s="1"/>
  <c r="DA41" i="57" s="1"/>
  <c r="DA548" i="45"/>
  <c r="CZ559"/>
  <c r="CZ25" i="11" s="1"/>
  <c r="CU156"/>
  <c r="CU110" i="10" s="1"/>
  <c r="CU46" i="57"/>
  <c r="DA18" i="41"/>
  <c r="DA19" i="44"/>
  <c r="DA26" s="1"/>
  <c r="DA18" i="10" s="1"/>
  <c r="CZ48" i="11"/>
  <c r="CZ51" s="1"/>
  <c r="CZ11" i="44"/>
  <c r="CZ104" i="10"/>
  <c r="CZ102" s="1"/>
  <c r="CZ45" i="44"/>
  <c r="CZ19" i="10" s="1"/>
  <c r="DB132" i="41"/>
  <c r="DB16" s="1"/>
  <c r="DB24" i="44" s="1"/>
  <c r="CY37" i="45"/>
  <c r="CY242" i="11"/>
  <c r="CY261" s="1"/>
  <c r="CX49" i="10"/>
  <c r="CY85" i="11"/>
  <c r="CY88" s="1"/>
  <c r="CW130"/>
  <c r="CX131" s="1"/>
  <c r="CW139" i="10"/>
  <c r="CW142" s="1"/>
  <c r="CW147" s="1"/>
  <c r="CW148" s="1"/>
  <c r="DA31" i="41"/>
  <c r="DA111" i="11"/>
  <c r="DA114" s="1"/>
  <c r="DB115" s="1"/>
  <c r="DB91" i="10" s="1"/>
  <c r="DA144"/>
  <c r="DA12" i="57"/>
  <c r="DA71" i="11"/>
  <c r="DA89" i="10" s="1"/>
  <c r="CZ49" i="11"/>
  <c r="CZ52" s="1"/>
  <c r="CZ496" i="45"/>
  <c r="CZ24" i="11" s="1"/>
  <c r="DA485" i="45"/>
  <c r="DB30" i="41"/>
  <c r="DB120" i="11" s="1"/>
  <c r="DB123" s="1"/>
  <c r="DC124" s="1"/>
  <c r="DC92" i="10" s="1"/>
  <c r="DB58" i="41"/>
  <c r="DB11" s="1"/>
  <c r="DB29"/>
  <c r="CY14" i="119"/>
  <c r="CX18"/>
  <c r="DS269" i="45"/>
  <c r="DV351"/>
  <c r="DV113"/>
  <c r="DV333"/>
  <c r="DV314"/>
  <c r="DX3" i="119"/>
  <c r="DY2"/>
  <c r="DS272" i="45"/>
  <c r="DT263"/>
  <c r="DT341"/>
  <c r="DS342"/>
  <c r="DS343" s="1"/>
  <c r="DV231"/>
  <c r="DT268"/>
  <c r="DU267"/>
  <c r="DQ249"/>
  <c r="DQ173" i="11" s="1"/>
  <c r="DQ25" i="57" s="1"/>
  <c r="DS305" i="45"/>
  <c r="DS306" s="1"/>
  <c r="DT304"/>
  <c r="DR319"/>
  <c r="DR320"/>
  <c r="DR356"/>
  <c r="DR357"/>
  <c r="DT300"/>
  <c r="DS309"/>
  <c r="DS346"/>
  <c r="DT337"/>
  <c r="DV194"/>
  <c r="DV277"/>
  <c r="DV421"/>
  <c r="DV484"/>
  <c r="DV157"/>
  <c r="DV96" i="11"/>
  <c r="DV100" s="1"/>
  <c r="DU100"/>
  <c r="BK557" i="45"/>
  <c r="DV88"/>
  <c r="DW96" i="63"/>
  <c r="DW15" s="1"/>
  <c r="DE234" i="45"/>
  <c r="DE238" s="1"/>
  <c r="DF233" s="1"/>
  <c r="DZ4" i="62"/>
  <c r="DZ60" s="1"/>
  <c r="DY12"/>
  <c r="DY52"/>
  <c r="DY45" s="1"/>
  <c r="DX2"/>
  <c r="DW3"/>
  <c r="DV280" i="11"/>
  <c r="DW171" i="63"/>
  <c r="DW173" s="1"/>
  <c r="DW54" i="62"/>
  <c r="EB3" i="63"/>
  <c r="EC2"/>
  <c r="AY428" i="45"/>
  <c r="AX372"/>
  <c r="ES189"/>
  <c r="ET180"/>
  <c r="DW50" i="63"/>
  <c r="DW12" s="1"/>
  <c r="DV11" i="62"/>
  <c r="DV18" i="63"/>
  <c r="DS185" i="45"/>
  <c r="DS186" s="1"/>
  <c r="DT184"/>
  <c r="AX371"/>
  <c r="AX183" i="11" s="1"/>
  <c r="DQ222" i="45"/>
  <c r="DQ223" s="1"/>
  <c r="DR221"/>
  <c r="DS98" i="11"/>
  <c r="DS101" s="1"/>
  <c r="DR58" i="10"/>
  <c r="DR57" s="1"/>
  <c r="DY24" i="119"/>
  <c r="DZ4"/>
  <c r="DW36" i="63"/>
  <c r="DW11" s="1"/>
  <c r="DS148" i="45"/>
  <c r="DS149" s="1"/>
  <c r="DT147"/>
  <c r="ED152"/>
  <c r="EE143"/>
  <c r="DP236"/>
  <c r="DP237"/>
  <c r="DX12" i="47"/>
  <c r="DW230" i="45"/>
  <c r="DW276"/>
  <c r="DW313"/>
  <c r="DW483"/>
  <c r="DW420"/>
  <c r="DW279" i="11"/>
  <c r="DW87" i="45"/>
  <c r="DW193"/>
  <c r="DW62"/>
  <c r="DW112"/>
  <c r="DW156"/>
  <c r="DW350"/>
  <c r="DW296" i="11"/>
  <c r="DW546" i="45"/>
  <c r="DV297" i="11"/>
  <c r="DW82" i="63"/>
  <c r="DW14" s="1"/>
  <c r="DX29"/>
  <c r="DY4"/>
  <c r="DX71"/>
  <c r="DX54"/>
  <c r="DX28"/>
  <c r="DX40"/>
  <c r="DX101"/>
  <c r="DX86"/>
  <c r="DX87"/>
  <c r="DX41"/>
  <c r="DX89"/>
  <c r="DX88"/>
  <c r="DX100"/>
  <c r="DX102"/>
  <c r="DX152"/>
  <c r="DX158" s="1"/>
  <c r="DX18" i="18"/>
  <c r="DX8"/>
  <c r="DX11"/>
  <c r="DX9"/>
  <c r="DX15"/>
  <c r="DY38" i="41" s="1"/>
  <c r="DX16" i="18"/>
  <c r="DX17"/>
  <c r="DX19"/>
  <c r="DX10"/>
  <c r="CO489" i="45"/>
  <c r="CO493" s="1"/>
  <c r="CO497" s="1"/>
  <c r="CP491" s="1"/>
  <c r="DO15" i="11"/>
  <c r="DO244" i="45"/>
  <c r="EA49" i="62"/>
  <c r="DU16"/>
  <c r="DU39" s="1"/>
  <c r="DV547" i="45"/>
  <c r="DW65" i="63"/>
  <c r="DW13" s="1"/>
  <c r="JF226" i="45"/>
  <c r="JG217"/>
  <c r="EA2" i="47"/>
  <c r="DZ3"/>
  <c r="DW192" i="45"/>
  <c r="DW154"/>
  <c r="DW155"/>
  <c r="DW228"/>
  <c r="DW191"/>
  <c r="DW229"/>
  <c r="DV63"/>
  <c r="DY11" i="47"/>
  <c r="DY28" i="16"/>
  <c r="DW22" i="63"/>
  <c r="DW111"/>
  <c r="DW16" s="1"/>
  <c r="DX54" i="62"/>
  <c r="DX171" i="63"/>
  <c r="DX173" s="1"/>
  <c r="DY3" i="18"/>
  <c r="DZ2"/>
  <c r="DY2" i="37"/>
  <c r="DX3"/>
  <c r="DX19"/>
  <c r="DW275" i="45"/>
  <c r="DW419"/>
  <c r="DW86"/>
  <c r="DW278" i="11"/>
  <c r="DW61" i="45"/>
  <c r="DW349"/>
  <c r="DW312"/>
  <c r="DW545"/>
  <c r="DW295" i="11"/>
  <c r="DW482" i="45"/>
  <c r="DW348"/>
  <c r="DW111"/>
  <c r="DW311"/>
  <c r="DW274"/>
  <c r="EA4" i="47"/>
  <c r="DZ19"/>
  <c r="DZ21" s="1"/>
  <c r="BI116" i="45"/>
  <c r="BI119" s="1"/>
  <c r="DL17" l="1"/>
  <c r="DL40" i="44" s="1"/>
  <c r="DL250" i="11" s="1"/>
  <c r="DC39" i="14"/>
  <c r="DC24" i="12" s="1"/>
  <c r="DQ161" i="45"/>
  <c r="DL248"/>
  <c r="DL172" i="11" s="1"/>
  <c r="DL47" i="57" s="1"/>
  <c r="DP161" i="45"/>
  <c r="DR139"/>
  <c r="DR161" s="1"/>
  <c r="DN281"/>
  <c r="DN288" s="1"/>
  <c r="DM281"/>
  <c r="DO259"/>
  <c r="DD30" i="119"/>
  <c r="DC28"/>
  <c r="DC94" i="10" s="1"/>
  <c r="CX176" i="45"/>
  <c r="CX198" s="1"/>
  <c r="CX128" s="1"/>
  <c r="CX164" i="11" s="1"/>
  <c r="DL269"/>
  <c r="DO296" i="45"/>
  <c r="DP296" s="1"/>
  <c r="DN318"/>
  <c r="DA137" i="10"/>
  <c r="DA40" i="57"/>
  <c r="CX11" i="119"/>
  <c r="CX93" i="10"/>
  <c r="DB548" i="45"/>
  <c r="DA559"/>
  <c r="DA25" i="11" s="1"/>
  <c r="CZ12" i="10"/>
  <c r="CZ18" i="118"/>
  <c r="CZ17" i="12"/>
  <c r="DD37" i="14"/>
  <c r="DD30"/>
  <c r="DD32" s="1"/>
  <c r="DE18"/>
  <c r="DD36"/>
  <c r="DE17" i="16"/>
  <c r="DD26"/>
  <c r="DD11" s="1"/>
  <c r="DC147" i="41"/>
  <c r="DC17" s="1"/>
  <c r="DC25" i="44" s="1"/>
  <c r="CZ14" i="119"/>
  <c r="CY18"/>
  <c r="CV156" i="11"/>
  <c r="CV110" i="10" s="1"/>
  <c r="CV46" i="57"/>
  <c r="CZ79" i="11"/>
  <c r="CZ48" i="10" s="1"/>
  <c r="DA69" i="11"/>
  <c r="DA72" s="1"/>
  <c r="DC30" i="41"/>
  <c r="DC120" i="11" s="1"/>
  <c r="DC123" s="1"/>
  <c r="DD124" s="1"/>
  <c r="DD92" i="10" s="1"/>
  <c r="DB111" i="11"/>
  <c r="DB114" s="1"/>
  <c r="DC115" s="1"/>
  <c r="DC91" i="10" s="1"/>
  <c r="DB31" i="41"/>
  <c r="CZ65" i="10"/>
  <c r="DA113" i="11"/>
  <c r="DA116" s="1"/>
  <c r="CX137"/>
  <c r="CY134" s="1"/>
  <c r="DC45"/>
  <c r="DC11" i="14"/>
  <c r="DA83" i="11"/>
  <c r="DA86" s="1"/>
  <c r="DB87" s="1"/>
  <c r="DB90" i="10" s="1"/>
  <c r="DB41" i="57" s="1"/>
  <c r="DA14" i="44"/>
  <c r="DC117" i="41"/>
  <c r="DC15" s="1"/>
  <c r="DC23" i="44" s="1"/>
  <c r="DC103" i="41"/>
  <c r="DC14" s="1"/>
  <c r="DC22" i="44" s="1"/>
  <c r="CU67" i="10"/>
  <c r="CU17" i="119"/>
  <c r="CU16" s="1"/>
  <c r="CV129" i="11"/>
  <c r="CV132" s="1"/>
  <c r="CY26" i="12"/>
  <c r="CY35"/>
  <c r="CY135" i="11" s="1"/>
  <c r="CZ136" s="1"/>
  <c r="CY34" i="12"/>
  <c r="DC73" i="41"/>
  <c r="DC12" s="1"/>
  <c r="DC20" i="44" s="1"/>
  <c r="DB19"/>
  <c r="DB26" s="1"/>
  <c r="DB18" i="10" s="1"/>
  <c r="DB18" i="41"/>
  <c r="DB144" i="10"/>
  <c r="DB12" i="57"/>
  <c r="DA25" i="45"/>
  <c r="DA294" s="1"/>
  <c r="DA26"/>
  <c r="DA331" s="1"/>
  <c r="DA21"/>
  <c r="DA137" s="1"/>
  <c r="DA53" s="1"/>
  <c r="DA22"/>
  <c r="DA174" s="1"/>
  <c r="DA24"/>
  <c r="DA257" s="1"/>
  <c r="DA23"/>
  <c r="DA211" s="1"/>
  <c r="DA103" s="1"/>
  <c r="CZ22" i="12"/>
  <c r="CZ25" s="1"/>
  <c r="CZ136" i="10"/>
  <c r="CZ10" i="119"/>
  <c r="DA20"/>
  <c r="DB63" i="11"/>
  <c r="DB75"/>
  <c r="DC76" s="1"/>
  <c r="DB44"/>
  <c r="DA48"/>
  <c r="DA51" s="1"/>
  <c r="DA11" i="44"/>
  <c r="DA104" i="10"/>
  <c r="DA102" s="1"/>
  <c r="DA45" i="44"/>
  <c r="DA19" i="10" s="1"/>
  <c r="DC88" i="41"/>
  <c r="DC13" s="1"/>
  <c r="DC21" i="44" s="1"/>
  <c r="DD43" i="14"/>
  <c r="DD45" s="1"/>
  <c r="DE21"/>
  <c r="DB485" i="45"/>
  <c r="DA496"/>
  <c r="DA24" i="11" s="1"/>
  <c r="CZ37" i="45"/>
  <c r="CZ242" i="11"/>
  <c r="CZ261" s="1"/>
  <c r="DB70"/>
  <c r="CZ23"/>
  <c r="CZ369" i="45"/>
  <c r="CZ181" i="11" s="1"/>
  <c r="CZ26" i="57" s="1"/>
  <c r="DA14" i="14"/>
  <c r="DB24" i="12"/>
  <c r="DB12" i="14"/>
  <c r="DB14" s="1"/>
  <c r="DD99" i="41"/>
  <c r="DD78"/>
  <c r="DD94"/>
  <c r="DD139"/>
  <c r="DD145"/>
  <c r="DD80"/>
  <c r="DD55"/>
  <c r="DD123"/>
  <c r="DD67"/>
  <c r="DD100"/>
  <c r="DD141"/>
  <c r="DD111"/>
  <c r="DD110"/>
  <c r="DD108"/>
  <c r="DD138"/>
  <c r="DD79"/>
  <c r="DD101"/>
  <c r="DD68"/>
  <c r="DD130"/>
  <c r="DD69"/>
  <c r="DD137"/>
  <c r="DD107"/>
  <c r="DD125"/>
  <c r="DD157"/>
  <c r="DD121"/>
  <c r="DD77"/>
  <c r="DD97"/>
  <c r="DD71"/>
  <c r="DD136"/>
  <c r="DD96"/>
  <c r="DD143"/>
  <c r="DD65"/>
  <c r="DD129"/>
  <c r="DD50"/>
  <c r="DD82"/>
  <c r="DD63"/>
  <c r="DD64"/>
  <c r="DD85"/>
  <c r="DD126"/>
  <c r="DD140"/>
  <c r="DD112"/>
  <c r="DD56"/>
  <c r="DD122"/>
  <c r="DD83"/>
  <c r="DD142"/>
  <c r="DD113"/>
  <c r="DD70"/>
  <c r="DD62"/>
  <c r="DD115"/>
  <c r="DD92"/>
  <c r="DD51"/>
  <c r="DD124"/>
  <c r="DE35"/>
  <c r="DD86"/>
  <c r="DD114"/>
  <c r="DD49"/>
  <c r="DD127"/>
  <c r="DD84"/>
  <c r="DD128"/>
  <c r="DD66"/>
  <c r="DD109"/>
  <c r="DD52"/>
  <c r="DD53"/>
  <c r="DD95"/>
  <c r="DD54"/>
  <c r="DD161"/>
  <c r="DD100" i="10" s="1"/>
  <c r="DD144" i="41"/>
  <c r="DD160"/>
  <c r="DD99" i="10" s="1"/>
  <c r="DD93" i="41"/>
  <c r="DD98"/>
  <c r="DD159"/>
  <c r="DD81"/>
  <c r="DC13" i="14"/>
  <c r="DC13" i="45"/>
  <c r="DC23" i="12"/>
  <c r="CZ41" i="11"/>
  <c r="CZ14" i="12"/>
  <c r="CZ62" i="11"/>
  <c r="CZ64" s="1"/>
  <c r="CZ25" i="10" s="1"/>
  <c r="CZ15" i="118"/>
  <c r="CZ9" i="10"/>
  <c r="DA433" i="45"/>
  <c r="DB422"/>
  <c r="DB71" i="11"/>
  <c r="DB89" i="10" s="1"/>
  <c r="DA49" i="11"/>
  <c r="DA52" s="1"/>
  <c r="DB122"/>
  <c r="DB125" s="1"/>
  <c r="DA66" i="10"/>
  <c r="DC132" i="41"/>
  <c r="DC16" s="1"/>
  <c r="DC24" i="44" s="1"/>
  <c r="CZ39" i="45"/>
  <c r="DA74" i="11"/>
  <c r="DA77" s="1"/>
  <c r="DW421" i="45"/>
  <c r="CZ85" i="11"/>
  <c r="CZ88" s="1"/>
  <c r="CY49" i="10"/>
  <c r="CX130" i="11"/>
  <c r="CY131" s="1"/>
  <c r="CX139" i="10"/>
  <c r="CX142" s="1"/>
  <c r="CX147" s="1"/>
  <c r="CX148" s="1"/>
  <c r="DB21" i="119"/>
  <c r="DB26" s="1"/>
  <c r="DB25" s="1"/>
  <c r="DB105" i="11"/>
  <c r="DB10" i="45"/>
  <c r="DB11" s="1"/>
  <c r="DB14" s="1"/>
  <c r="DC22" i="57"/>
  <c r="DC21" s="1"/>
  <c r="DC20" s="1"/>
  <c r="DC13" i="16"/>
  <c r="CY12" i="119"/>
  <c r="CY51" i="10" s="1"/>
  <c r="CZ13" i="119"/>
  <c r="DC58" i="41"/>
  <c r="DC11" s="1"/>
  <c r="DC29"/>
  <c r="DC98" i="10"/>
  <c r="DC13" i="57" s="1"/>
  <c r="CX61" i="11"/>
  <c r="CX65" s="1"/>
  <c r="CW54" i="10"/>
  <c r="CW156" i="11"/>
  <c r="CW110" i="10" s="1"/>
  <c r="CW46" i="57"/>
  <c r="DW333" i="45"/>
  <c r="DW355" s="1"/>
  <c r="DV355"/>
  <c r="DV362" s="1"/>
  <c r="DZ2" i="119"/>
  <c r="DY3"/>
  <c r="DW63" i="45"/>
  <c r="DT269"/>
  <c r="DT283" s="1"/>
  <c r="DW280" i="11"/>
  <c r="DT272" i="45"/>
  <c r="DU263"/>
  <c r="DW484"/>
  <c r="DW113"/>
  <c r="DU268"/>
  <c r="DV267"/>
  <c r="DT342"/>
  <c r="DT343" s="1"/>
  <c r="DU341"/>
  <c r="DW314"/>
  <c r="DR249"/>
  <c r="DR173" i="11" s="1"/>
  <c r="DR25" i="57" s="1"/>
  <c r="DT346" i="45"/>
  <c r="DU337"/>
  <c r="DU304"/>
  <c r="DT305"/>
  <c r="DT306" s="1"/>
  <c r="DU300"/>
  <c r="DT309"/>
  <c r="DW547"/>
  <c r="DW297" i="11"/>
  <c r="DW88" i="45"/>
  <c r="DW231"/>
  <c r="DW194"/>
  <c r="DW96" i="11"/>
  <c r="CP494" i="45"/>
  <c r="CP489" s="1"/>
  <c r="DF234"/>
  <c r="DF238" s="1"/>
  <c r="DG233" s="1"/>
  <c r="BJ115"/>
  <c r="BI120"/>
  <c r="DY12" i="47"/>
  <c r="EB2"/>
  <c r="EA3"/>
  <c r="JG226" i="45"/>
  <c r="JH217"/>
  <c r="DX65" i="63"/>
  <c r="DX13" s="1"/>
  <c r="DT148" i="45"/>
  <c r="DT149" s="1"/>
  <c r="DU147"/>
  <c r="DT98" i="11"/>
  <c r="DT101" s="1"/>
  <c r="DS58" i="10"/>
  <c r="DS57" s="1"/>
  <c r="DW277" i="45"/>
  <c r="DX82" i="63"/>
  <c r="DX14" s="1"/>
  <c r="DW18"/>
  <c r="DV16" i="62"/>
  <c r="DV39" s="1"/>
  <c r="AX373" i="45"/>
  <c r="AX184" i="11"/>
  <c r="AX185" s="1"/>
  <c r="DW11" i="62"/>
  <c r="DW351" i="45"/>
  <c r="DX11" i="62"/>
  <c r="EB49"/>
  <c r="DX296" i="11"/>
  <c r="DX112" i="45"/>
  <c r="DX350"/>
  <c r="DX483"/>
  <c r="DX276"/>
  <c r="DX546"/>
  <c r="DX230"/>
  <c r="DX87"/>
  <c r="DX313"/>
  <c r="DX156"/>
  <c r="DX279" i="11"/>
  <c r="DX62" i="45"/>
  <c r="DX193"/>
  <c r="DX420"/>
  <c r="DZ4" i="63"/>
  <c r="DY40"/>
  <c r="DY41"/>
  <c r="DY28"/>
  <c r="DY29"/>
  <c r="DY102"/>
  <c r="DY54"/>
  <c r="DY87"/>
  <c r="DY71"/>
  <c r="DY88"/>
  <c r="DY89"/>
  <c r="DY100"/>
  <c r="DY86"/>
  <c r="DY101"/>
  <c r="DY152"/>
  <c r="DY158" s="1"/>
  <c r="AY431" i="45"/>
  <c r="DP15" i="11"/>
  <c r="DP244" i="45"/>
  <c r="EC3" i="63"/>
  <c r="ED2"/>
  <c r="DX3" i="62"/>
  <c r="DY2"/>
  <c r="DZ2" i="37"/>
  <c r="DY19"/>
  <c r="DY3"/>
  <c r="DX191" i="45"/>
  <c r="DX155"/>
  <c r="DX228"/>
  <c r="DX192"/>
  <c r="DX229"/>
  <c r="DX154"/>
  <c r="DX96" i="63"/>
  <c r="DX15" s="1"/>
  <c r="EE152" i="45"/>
  <c r="EF143"/>
  <c r="DR222"/>
  <c r="DR223" s="1"/>
  <c r="DS221"/>
  <c r="ET189"/>
  <c r="EU180"/>
  <c r="EA4" i="62"/>
  <c r="EA60" s="1"/>
  <c r="DZ52"/>
  <c r="DZ45" s="1"/>
  <c r="DZ12"/>
  <c r="DX348" i="45"/>
  <c r="DX274"/>
  <c r="DX311"/>
  <c r="DX111"/>
  <c r="DZ24" i="119"/>
  <c r="EA4"/>
  <c r="DQ236" i="45"/>
  <c r="DQ237"/>
  <c r="DZ11" i="47"/>
  <c r="DZ28" i="16"/>
  <c r="DX22" i="63"/>
  <c r="EB4" i="47"/>
  <c r="EA19"/>
  <c r="EA21" s="1"/>
  <c r="EA2" i="18"/>
  <c r="DZ3"/>
  <c r="DW157" i="45"/>
  <c r="DX86"/>
  <c r="DX61"/>
  <c r="DX278" i="11"/>
  <c r="DX275" i="45"/>
  <c r="DX419"/>
  <c r="DX482"/>
  <c r="DX349"/>
  <c r="DX545"/>
  <c r="DX295" i="11"/>
  <c r="DX312" i="45"/>
  <c r="DX50" i="63"/>
  <c r="DX12" s="1"/>
  <c r="BK552" i="45"/>
  <c r="BK556" s="1"/>
  <c r="BK560" s="1"/>
  <c r="BL554" s="1"/>
  <c r="DY11" i="18"/>
  <c r="DY8"/>
  <c r="DY10"/>
  <c r="DY18"/>
  <c r="DY9"/>
  <c r="DY15"/>
  <c r="DZ38" i="41" s="1"/>
  <c r="DY17" i="18"/>
  <c r="DY19"/>
  <c r="DY16"/>
  <c r="DX111" i="63"/>
  <c r="DX16" s="1"/>
  <c r="DX36"/>
  <c r="DX11" s="1"/>
  <c r="DT185" i="45"/>
  <c r="DT186" s="1"/>
  <c r="DU184"/>
  <c r="DC12" i="14" l="1"/>
  <c r="DC14" s="1"/>
  <c r="DL114" i="10"/>
  <c r="DL18" i="57" s="1"/>
  <c r="DS139" i="45"/>
  <c r="DO281"/>
  <c r="DO288" s="1"/>
  <c r="DM288"/>
  <c r="DM17" s="1"/>
  <c r="DM40" i="44" s="1"/>
  <c r="DM248" i="45"/>
  <c r="DM172" i="11" s="1"/>
  <c r="DM47" i="57" s="1"/>
  <c r="DP259" i="45"/>
  <c r="DD28" i="119"/>
  <c r="DD94" i="10" s="1"/>
  <c r="DE30" i="119"/>
  <c r="CX156" i="11"/>
  <c r="CX110" i="10" s="1"/>
  <c r="CX46" i="57"/>
  <c r="DX547" i="45"/>
  <c r="DD73" i="41"/>
  <c r="DD12" s="1"/>
  <c r="DD20" i="44" s="1"/>
  <c r="DD98" i="10"/>
  <c r="DP318" i="45"/>
  <c r="DN325"/>
  <c r="DN17" s="1"/>
  <c r="DN40" i="44" s="1"/>
  <c r="DN248" i="45"/>
  <c r="DN172" i="11" s="1"/>
  <c r="DN47" i="57" s="1"/>
  <c r="DO318" i="45"/>
  <c r="DQ296"/>
  <c r="DD30" i="41"/>
  <c r="DD120" i="11" s="1"/>
  <c r="DD123" s="1"/>
  <c r="DE124" s="1"/>
  <c r="DE92" i="10" s="1"/>
  <c r="DC10" i="45"/>
  <c r="DC11" s="1"/>
  <c r="DC14" s="1"/>
  <c r="DC21" i="119"/>
  <c r="DC26" s="1"/>
  <c r="DC25" s="1"/>
  <c r="DC105" i="11"/>
  <c r="DA85"/>
  <c r="DA88" s="1"/>
  <c r="CZ49" i="10"/>
  <c r="DB40" i="57"/>
  <c r="DB137" i="10"/>
  <c r="DF21" i="14"/>
  <c r="DE43"/>
  <c r="DE45" s="1"/>
  <c r="CX54" i="10"/>
  <c r="CY61" i="11"/>
  <c r="CY65" s="1"/>
  <c r="DB21" i="45"/>
  <c r="DB137" s="1"/>
  <c r="DB53" s="1"/>
  <c r="DB25"/>
  <c r="DB294" s="1"/>
  <c r="DB23"/>
  <c r="DB211" s="1"/>
  <c r="DB103" s="1"/>
  <c r="DB22"/>
  <c r="DB174" s="1"/>
  <c r="DB78" s="1"/>
  <c r="DB24"/>
  <c r="DB257" s="1"/>
  <c r="DB26"/>
  <c r="DB331" s="1"/>
  <c r="DB74" i="11"/>
  <c r="DB77" s="1"/>
  <c r="DA39" i="45"/>
  <c r="DA369"/>
  <c r="DA181" i="11" s="1"/>
  <c r="DA26" i="57" s="1"/>
  <c r="DA23" i="11"/>
  <c r="DC75"/>
  <c r="DD76" s="1"/>
  <c r="DC44"/>
  <c r="DC63"/>
  <c r="DD132" i="41"/>
  <c r="DD16" s="1"/>
  <c r="DD24" i="44" s="1"/>
  <c r="DA10" i="119"/>
  <c r="DB20"/>
  <c r="CY130" i="11"/>
  <c r="CZ131" s="1"/>
  <c r="CY139" i="10"/>
  <c r="CY142" s="1"/>
  <c r="CY147" s="1"/>
  <c r="CY148" s="1"/>
  <c r="DA12"/>
  <c r="DA17" i="12"/>
  <c r="DA18" i="118"/>
  <c r="DC12" i="57"/>
  <c r="DC144" i="10"/>
  <c r="DB45" i="44"/>
  <c r="DB19" i="10" s="1"/>
  <c r="DB11" i="44"/>
  <c r="DB48" i="11"/>
  <c r="DB51" s="1"/>
  <c r="DB104" i="10"/>
  <c r="DB102" s="1"/>
  <c r="DC31" i="41"/>
  <c r="DC111" i="11"/>
  <c r="DC114" s="1"/>
  <c r="DD115" s="1"/>
  <c r="DD91" i="10" s="1"/>
  <c r="DA242" i="11"/>
  <c r="DA261" s="1"/>
  <c r="DA37" i="45"/>
  <c r="DC70" i="11"/>
  <c r="DB69"/>
  <c r="DB72" s="1"/>
  <c r="DA79"/>
  <c r="DA48" i="10" s="1"/>
  <c r="DE26" i="16"/>
  <c r="DE11" s="1"/>
  <c r="DF17"/>
  <c r="DD29" i="41"/>
  <c r="DD58"/>
  <c r="DD11" s="1"/>
  <c r="DB83" i="11"/>
  <c r="DB86" s="1"/>
  <c r="DC87" s="1"/>
  <c r="DC90" i="10" s="1"/>
  <c r="DC41" i="57" s="1"/>
  <c r="DB14" i="44"/>
  <c r="DX63" i="45"/>
  <c r="DC19" i="44"/>
  <c r="DC26" s="1"/>
  <c r="DC18" i="10" s="1"/>
  <c r="DC18" i="41"/>
  <c r="DD117"/>
  <c r="DD15" s="1"/>
  <c r="DD23" i="44" s="1"/>
  <c r="DC485" i="45"/>
  <c r="DB496"/>
  <c r="DB24" i="11" s="1"/>
  <c r="DA41"/>
  <c r="DA15" i="118"/>
  <c r="DA14" i="12"/>
  <c r="DA9" i="10"/>
  <c r="DA62" i="11"/>
  <c r="DA64" s="1"/>
  <c r="DA25" i="10" s="1"/>
  <c r="CV67"/>
  <c r="CW129" i="11"/>
  <c r="CW132" s="1"/>
  <c r="CV17" i="119"/>
  <c r="CV16" s="1"/>
  <c r="DD39" i="14"/>
  <c r="DB559" i="45"/>
  <c r="DB25" i="11" s="1"/>
  <c r="DC548" i="45"/>
  <c r="DD22" i="57"/>
  <c r="DD21" s="1"/>
  <c r="DD20" s="1"/>
  <c r="DD13" i="16"/>
  <c r="DA13" i="119"/>
  <c r="CZ12"/>
  <c r="CZ51" i="10" s="1"/>
  <c r="CY11" i="119"/>
  <c r="CY93" i="10"/>
  <c r="DB66"/>
  <c r="DC122" i="11"/>
  <c r="DC125" s="1"/>
  <c r="DE111" i="41"/>
  <c r="DE112"/>
  <c r="DE65"/>
  <c r="DE85"/>
  <c r="DE136"/>
  <c r="DE98"/>
  <c r="DE93"/>
  <c r="DE50"/>
  <c r="DE114"/>
  <c r="DE157"/>
  <c r="DE53"/>
  <c r="DE67"/>
  <c r="DE51"/>
  <c r="DE84"/>
  <c r="DE83"/>
  <c r="DE128"/>
  <c r="DE122"/>
  <c r="DE124"/>
  <c r="DE125"/>
  <c r="DE141"/>
  <c r="DE129"/>
  <c r="DE144"/>
  <c r="DE139"/>
  <c r="DE79"/>
  <c r="DE63"/>
  <c r="DE78"/>
  <c r="DE92"/>
  <c r="DE101"/>
  <c r="DE62"/>
  <c r="DE121"/>
  <c r="DE137"/>
  <c r="DE64"/>
  <c r="DE55"/>
  <c r="DE82"/>
  <c r="DE52"/>
  <c r="DE143"/>
  <c r="DE126"/>
  <c r="DE160"/>
  <c r="DE99" i="10" s="1"/>
  <c r="DE80" i="41"/>
  <c r="DE86"/>
  <c r="DE145"/>
  <c r="DE100"/>
  <c r="DE49"/>
  <c r="DE66"/>
  <c r="DE71"/>
  <c r="DE81"/>
  <c r="DE110"/>
  <c r="DE138"/>
  <c r="DE130"/>
  <c r="DE95"/>
  <c r="DE115"/>
  <c r="DE109"/>
  <c r="DE142"/>
  <c r="DE56"/>
  <c r="DE68"/>
  <c r="DE77"/>
  <c r="DE69"/>
  <c r="DE159"/>
  <c r="DE54"/>
  <c r="DE99"/>
  <c r="DF35"/>
  <c r="DE108"/>
  <c r="DE113"/>
  <c r="DE127"/>
  <c r="DE161"/>
  <c r="DE100" i="10" s="1"/>
  <c r="DE123" i="41"/>
  <c r="DE70"/>
  <c r="DE96"/>
  <c r="DE94"/>
  <c r="DE140"/>
  <c r="DE97"/>
  <c r="DE107"/>
  <c r="DD147"/>
  <c r="DD17" s="1"/>
  <c r="DD25" i="44" s="1"/>
  <c r="CZ35" i="12"/>
  <c r="CZ135" i="11" s="1"/>
  <c r="DA136" s="1"/>
  <c r="CZ34" i="12"/>
  <c r="CZ26"/>
  <c r="CY137" i="11"/>
  <c r="CZ134" s="1"/>
  <c r="DF18" i="14"/>
  <c r="DE36"/>
  <c r="DE30"/>
  <c r="DE32" s="1"/>
  <c r="DE37"/>
  <c r="CZ15" i="50"/>
  <c r="CY26" i="11"/>
  <c r="DC83"/>
  <c r="DC86" s="1"/>
  <c r="DD87" s="1"/>
  <c r="DD90" i="10" s="1"/>
  <c r="DD41" i="57" s="1"/>
  <c r="DB113" i="11"/>
  <c r="DB116" s="1"/>
  <c r="DA65" i="10"/>
  <c r="DD11" i="14"/>
  <c r="DD45" i="11"/>
  <c r="DX484" i="45"/>
  <c r="DC422"/>
  <c r="DB433"/>
  <c r="DD103" i="41"/>
  <c r="DD14" s="1"/>
  <c r="DD22" i="44" s="1"/>
  <c r="DD88" i="41"/>
  <c r="DD13" s="1"/>
  <c r="DD21" i="44" s="1"/>
  <c r="DB49" i="11"/>
  <c r="DB52" s="1"/>
  <c r="DC71"/>
  <c r="DC89" i="10" s="1"/>
  <c r="DD23" i="12"/>
  <c r="DD13" i="14"/>
  <c r="DD13" i="45"/>
  <c r="DA78"/>
  <c r="CY176"/>
  <c r="DA14" i="119"/>
  <c r="CZ18"/>
  <c r="DA136" i="10"/>
  <c r="DA22" i="12"/>
  <c r="DA25" s="1"/>
  <c r="DX333" i="45"/>
  <c r="DX355" s="1"/>
  <c r="DX362" s="1"/>
  <c r="DX88"/>
  <c r="DW362"/>
  <c r="DX421"/>
  <c r="DT282"/>
  <c r="DX113"/>
  <c r="DU269"/>
  <c r="DU282" s="1"/>
  <c r="EA2" i="119"/>
  <c r="DZ3"/>
  <c r="DX297" i="11"/>
  <c r="DU272" i="45"/>
  <c r="DV263"/>
  <c r="DU342"/>
  <c r="DU343" s="1"/>
  <c r="DV341"/>
  <c r="DV268"/>
  <c r="DW267"/>
  <c r="DU309"/>
  <c r="DV300"/>
  <c r="DT319"/>
  <c r="DT320"/>
  <c r="DU305"/>
  <c r="DU306" s="1"/>
  <c r="DV304"/>
  <c r="DU346"/>
  <c r="DV337"/>
  <c r="DT357"/>
  <c r="DT356"/>
  <c r="DX280" i="11"/>
  <c r="DX231" i="45"/>
  <c r="DX157"/>
  <c r="DX314"/>
  <c r="DX18" i="63"/>
  <c r="DW100" i="11"/>
  <c r="DX96"/>
  <c r="DG234" i="45"/>
  <c r="DG238" s="1"/>
  <c r="DH233" s="1"/>
  <c r="BL557"/>
  <c r="EB19" i="47"/>
  <c r="EB21" s="1"/>
  <c r="EC4"/>
  <c r="DZ12"/>
  <c r="DX351" i="45"/>
  <c r="EE2" i="63"/>
  <c r="ED3"/>
  <c r="DY82"/>
  <c r="DY14" s="1"/>
  <c r="DZ29"/>
  <c r="EA4"/>
  <c r="DZ28"/>
  <c r="DZ54"/>
  <c r="DZ40"/>
  <c r="DZ87"/>
  <c r="DZ89"/>
  <c r="DZ71"/>
  <c r="DZ41"/>
  <c r="DZ101"/>
  <c r="DZ102"/>
  <c r="DZ86"/>
  <c r="DZ88"/>
  <c r="DZ100"/>
  <c r="DZ152"/>
  <c r="DZ158" s="1"/>
  <c r="DU148" i="45"/>
  <c r="DU149" s="1"/>
  <c r="DV147"/>
  <c r="JH226"/>
  <c r="JI217"/>
  <c r="DY348"/>
  <c r="DY111"/>
  <c r="DY311"/>
  <c r="DY274"/>
  <c r="DY192"/>
  <c r="DY154"/>
  <c r="DY228"/>
  <c r="DY191"/>
  <c r="DY229"/>
  <c r="DY155"/>
  <c r="DZ9" i="18"/>
  <c r="DZ8"/>
  <c r="DZ15"/>
  <c r="DZ10"/>
  <c r="DZ16"/>
  <c r="DZ11"/>
  <c r="DZ17"/>
  <c r="DZ18"/>
  <c r="DZ19"/>
  <c r="DQ15" i="11"/>
  <c r="DQ244" i="45"/>
  <c r="DY3" i="62"/>
  <c r="DZ2"/>
  <c r="DW16"/>
  <c r="DW39" s="1"/>
  <c r="BJ116" i="45"/>
  <c r="BJ119" s="1"/>
  <c r="EB2" i="18"/>
  <c r="EA3"/>
  <c r="EB4" i="119"/>
  <c r="EA24"/>
  <c r="DZ3" i="37"/>
  <c r="EA2"/>
  <c r="DZ19"/>
  <c r="DY22" i="63"/>
  <c r="DY65"/>
  <c r="DY13" s="1"/>
  <c r="DY54" i="62"/>
  <c r="DY171" i="63"/>
  <c r="DY173" s="1"/>
  <c r="EC49" i="62"/>
  <c r="DY230" i="45"/>
  <c r="DY546"/>
  <c r="DY276"/>
  <c r="DY87"/>
  <c r="DY62"/>
  <c r="DY313"/>
  <c r="DY296" i="11"/>
  <c r="DY112" i="45"/>
  <c r="DY156"/>
  <c r="DY193"/>
  <c r="DY420"/>
  <c r="DY279" i="11"/>
  <c r="DY350" i="45"/>
  <c r="DY483"/>
  <c r="DZ54" i="62"/>
  <c r="DZ171" i="63"/>
  <c r="DZ173" s="1"/>
  <c r="DS222" i="45"/>
  <c r="DS223" s="1"/>
  <c r="DT221"/>
  <c r="DY96" i="63"/>
  <c r="DY15" s="1"/>
  <c r="EB4" i="62"/>
  <c r="EB60" s="1"/>
  <c r="EA52"/>
  <c r="EA45" s="1"/>
  <c r="EU189" i="45"/>
  <c r="EV180"/>
  <c r="DR236"/>
  <c r="DR237"/>
  <c r="DY111" i="63"/>
  <c r="DY16" s="1"/>
  <c r="DY36"/>
  <c r="DY11" s="1"/>
  <c r="EC2" i="47"/>
  <c r="EB3"/>
  <c r="DX194" i="45"/>
  <c r="DX16" i="62"/>
  <c r="DX39" s="1"/>
  <c r="DU98" i="11"/>
  <c r="DU101" s="1"/>
  <c r="DT58" i="10"/>
  <c r="DT57" s="1"/>
  <c r="CP493" i="45"/>
  <c r="CP497" s="1"/>
  <c r="CQ491" s="1"/>
  <c r="DU185"/>
  <c r="DU186" s="1"/>
  <c r="DV184"/>
  <c r="DY275"/>
  <c r="DY295" i="11"/>
  <c r="DY86" i="45"/>
  <c r="DY419"/>
  <c r="DY482"/>
  <c r="DY349"/>
  <c r="DY545"/>
  <c r="DY278" i="11"/>
  <c r="DY312" i="45"/>
  <c r="DY61"/>
  <c r="EA11" i="47"/>
  <c r="EA28" i="16"/>
  <c r="DX277" i="45"/>
  <c r="EF152"/>
  <c r="EG143"/>
  <c r="AY426"/>
  <c r="AY430" s="1"/>
  <c r="AY434" s="1"/>
  <c r="DY50" i="63"/>
  <c r="DY12" s="1"/>
  <c r="DC14" i="44" l="1"/>
  <c r="DC12" i="10" s="1"/>
  <c r="DD13" i="57"/>
  <c r="DT139" i="45"/>
  <c r="DU139" s="1"/>
  <c r="DS161"/>
  <c r="DP281"/>
  <c r="DP288" s="1"/>
  <c r="DM269" i="11"/>
  <c r="DM114" i="10"/>
  <c r="DM18" i="57" s="1"/>
  <c r="DM250" i="11"/>
  <c r="DQ259" i="45"/>
  <c r="DE28" i="119"/>
  <c r="DE94" i="10" s="1"/>
  <c r="DF30" i="119"/>
  <c r="DU283" i="45"/>
  <c r="DQ318"/>
  <c r="DO325"/>
  <c r="DO17" s="1"/>
  <c r="DO40" i="44" s="1"/>
  <c r="DO248" i="45"/>
  <c r="DO172" i="11" s="1"/>
  <c r="DO47" i="57" s="1"/>
  <c r="DN250" i="11"/>
  <c r="DN269"/>
  <c r="DN114" i="10"/>
  <c r="DN18" i="57" s="1"/>
  <c r="DR296" i="45"/>
  <c r="DS296" s="1"/>
  <c r="DS318" s="1"/>
  <c r="CZ137" i="11"/>
  <c r="DA134" s="1"/>
  <c r="DP325" i="45"/>
  <c r="DP17" s="1"/>
  <c r="DP40" i="44" s="1"/>
  <c r="DP248" i="45"/>
  <c r="DP172" i="11" s="1"/>
  <c r="DP47" i="57" s="1"/>
  <c r="DB369" i="45"/>
  <c r="DB181" i="11" s="1"/>
  <c r="DB26" i="57" s="1"/>
  <c r="DB23" i="11"/>
  <c r="DD63"/>
  <c r="DD44"/>
  <c r="DD75"/>
  <c r="DE76" s="1"/>
  <c r="CZ130"/>
  <c r="DA131" s="1"/>
  <c r="CZ139" i="10"/>
  <c r="CZ142" s="1"/>
  <c r="CZ147" s="1"/>
  <c r="CZ148" s="1"/>
  <c r="DE58" i="41"/>
  <c r="DE11" s="1"/>
  <c r="DE29"/>
  <c r="DE103"/>
  <c r="DE14" s="1"/>
  <c r="DE22" i="44" s="1"/>
  <c r="DA12" i="119"/>
  <c r="DA51" i="10" s="1"/>
  <c r="DB13" i="119"/>
  <c r="DF26" i="16"/>
  <c r="DF11" s="1"/>
  <c r="DG17"/>
  <c r="DD12" i="57"/>
  <c r="DD144" i="10"/>
  <c r="DF43" i="14"/>
  <c r="DF45" s="1"/>
  <c r="DG21"/>
  <c r="DY333" i="45"/>
  <c r="DY355" s="1"/>
  <c r="DY362" s="1"/>
  <c r="DB242" i="11"/>
  <c r="DB261" s="1"/>
  <c r="DB37" i="45"/>
  <c r="DA35" i="12"/>
  <c r="DA135" i="11" s="1"/>
  <c r="DB136" s="1"/>
  <c r="DA34" i="12"/>
  <c r="DC40" i="57"/>
  <c r="DC137" i="10"/>
  <c r="DE98"/>
  <c r="DE13" i="57" s="1"/>
  <c r="DD10" i="45"/>
  <c r="DD11" s="1"/>
  <c r="DD14" s="1"/>
  <c r="DD21" i="119"/>
  <c r="DD26" s="1"/>
  <c r="DD25" s="1"/>
  <c r="DD105" i="11"/>
  <c r="DE22" i="57"/>
  <c r="DE21" s="1"/>
  <c r="DE20" s="1"/>
  <c r="DE13" i="16"/>
  <c r="DD70" i="11"/>
  <c r="DE45"/>
  <c r="DE11" i="14"/>
  <c r="DE117" i="41"/>
  <c r="DE15" s="1"/>
  <c r="DE23" i="44" s="1"/>
  <c r="DE88" i="41"/>
  <c r="DE13" s="1"/>
  <c r="DE21" i="44" s="1"/>
  <c r="DD122" i="11"/>
  <c r="DD125" s="1"/>
  <c r="DC66" i="10"/>
  <c r="PX66" s="1"/>
  <c r="AC102" i="78" s="1"/>
  <c r="DC559" i="45"/>
  <c r="DC25" i="11" s="1"/>
  <c r="DD548" i="45"/>
  <c r="DB79" i="11"/>
  <c r="DB48" i="10" s="1"/>
  <c r="DC69" i="11"/>
  <c r="DC72" s="1"/>
  <c r="DA15" i="50"/>
  <c r="CZ26" i="11"/>
  <c r="DB22" i="12"/>
  <c r="DB25" s="1"/>
  <c r="DB136" i="10"/>
  <c r="DB14" i="119"/>
  <c r="DA18"/>
  <c r="DE39" i="14"/>
  <c r="DB18" i="118"/>
  <c r="DB17" i="12"/>
  <c r="DB12" i="10"/>
  <c r="DB14" i="12"/>
  <c r="DB62" i="11"/>
  <c r="DB64" s="1"/>
  <c r="DB25" i="10" s="1"/>
  <c r="DB9"/>
  <c r="DB15" i="118"/>
  <c r="DB41" i="11"/>
  <c r="CZ93" i="10"/>
  <c r="CZ11" i="119"/>
  <c r="DA49" i="10"/>
  <c r="DB85" i="11"/>
  <c r="DB88" s="1"/>
  <c r="CY198" i="45"/>
  <c r="CY128" s="1"/>
  <c r="CY164" i="11" s="1"/>
  <c r="CZ176" i="45"/>
  <c r="DC113" i="11"/>
  <c r="DC116" s="1"/>
  <c r="DB65" i="10"/>
  <c r="DF37" i="14"/>
  <c r="DF36"/>
  <c r="DG18"/>
  <c r="DF30"/>
  <c r="DF32" s="1"/>
  <c r="DE132" i="41"/>
  <c r="DE16" s="1"/>
  <c r="DE24" i="44" s="1"/>
  <c r="DD12" i="14"/>
  <c r="DD24" i="12"/>
  <c r="DD71" i="11"/>
  <c r="DD89" i="10" s="1"/>
  <c r="DC49" i="11"/>
  <c r="DC52" s="1"/>
  <c r="DB10" i="119"/>
  <c r="DC20"/>
  <c r="CZ61" i="11"/>
  <c r="CZ65" s="1"/>
  <c r="CY54" i="10"/>
  <c r="DC48" i="11"/>
  <c r="DC51" s="1"/>
  <c r="DC11" i="44"/>
  <c r="DC45"/>
  <c r="DC19" i="10" s="1"/>
  <c r="DC104"/>
  <c r="DC102" s="1"/>
  <c r="DF93" i="41"/>
  <c r="DF113"/>
  <c r="DF140"/>
  <c r="DF94"/>
  <c r="DF53"/>
  <c r="DF83"/>
  <c r="DF99"/>
  <c r="DF80"/>
  <c r="DF160"/>
  <c r="DF99" i="10" s="1"/>
  <c r="DF142" i="41"/>
  <c r="DF110"/>
  <c r="DF157"/>
  <c r="DF141"/>
  <c r="DF145"/>
  <c r="DF55"/>
  <c r="DF122"/>
  <c r="DF112"/>
  <c r="DF82"/>
  <c r="DF121"/>
  <c r="DF81"/>
  <c r="DF85"/>
  <c r="DF68"/>
  <c r="DF92"/>
  <c r="DF56"/>
  <c r="DF137"/>
  <c r="DF144"/>
  <c r="DF101"/>
  <c r="DF95"/>
  <c r="DF139"/>
  <c r="DF115"/>
  <c r="DF66"/>
  <c r="DF129"/>
  <c r="DG35"/>
  <c r="DF67"/>
  <c r="DF124"/>
  <c r="DF65"/>
  <c r="DF100"/>
  <c r="DF126"/>
  <c r="DF84"/>
  <c r="DF63"/>
  <c r="DF64"/>
  <c r="DF111"/>
  <c r="DF143"/>
  <c r="DF128"/>
  <c r="DF127"/>
  <c r="DF62"/>
  <c r="DF71"/>
  <c r="DF50"/>
  <c r="DF114"/>
  <c r="DF125"/>
  <c r="DF79"/>
  <c r="DF86"/>
  <c r="DF77"/>
  <c r="DF52"/>
  <c r="DF107"/>
  <c r="DF49"/>
  <c r="DF159"/>
  <c r="DF109"/>
  <c r="DF54"/>
  <c r="DF123"/>
  <c r="DF69"/>
  <c r="DF70"/>
  <c r="DF108"/>
  <c r="DF138"/>
  <c r="DF78"/>
  <c r="DF136"/>
  <c r="DF96"/>
  <c r="DF97"/>
  <c r="DF51"/>
  <c r="DF98"/>
  <c r="DF161"/>
  <c r="DF100" i="10" s="1"/>
  <c r="DF130" i="41"/>
  <c r="DE73"/>
  <c r="DE12" s="1"/>
  <c r="DE20" i="44" s="1"/>
  <c r="DE147" i="41"/>
  <c r="DE17" s="1"/>
  <c r="DE25" i="44" s="1"/>
  <c r="DC74" i="11"/>
  <c r="DC77" s="1"/>
  <c r="DB39" i="45"/>
  <c r="DA137" i="11"/>
  <c r="DB134" s="1"/>
  <c r="DE30" i="41"/>
  <c r="DE120" i="11" s="1"/>
  <c r="DE123" s="1"/>
  <c r="DF124" s="1"/>
  <c r="DF92" i="10" s="1"/>
  <c r="DD18" i="41"/>
  <c r="DD19" i="44"/>
  <c r="DD26" s="1"/>
  <c r="DD18" i="10" s="1"/>
  <c r="DD422" i="45"/>
  <c r="DC433"/>
  <c r="DA26" i="12"/>
  <c r="CW67" i="10"/>
  <c r="CW17" i="119"/>
  <c r="CW16" s="1"/>
  <c r="CX129" i="11"/>
  <c r="CX132" s="1"/>
  <c r="DD485" i="45"/>
  <c r="DC496"/>
  <c r="DC24" i="11" s="1"/>
  <c r="DD111"/>
  <c r="DD114" s="1"/>
  <c r="DE115" s="1"/>
  <c r="DE91" i="10" s="1"/>
  <c r="DD31" i="41"/>
  <c r="DE23" i="12"/>
  <c r="DE13" i="14"/>
  <c r="DE13" i="45"/>
  <c r="DC22"/>
  <c r="DC174" s="1"/>
  <c r="DC78" s="1"/>
  <c r="DC24"/>
  <c r="DC257" s="1"/>
  <c r="DC21"/>
  <c r="DC137" s="1"/>
  <c r="DC53" s="1"/>
  <c r="DC23"/>
  <c r="DC211" s="1"/>
  <c r="DC103" s="1"/>
  <c r="DC25"/>
  <c r="DC294" s="1"/>
  <c r="DC26"/>
  <c r="DC331" s="1"/>
  <c r="DY421"/>
  <c r="EB2" i="119"/>
  <c r="EA3"/>
  <c r="DV269" i="45"/>
  <c r="DW263"/>
  <c r="DV272"/>
  <c r="DX267"/>
  <c r="DW268"/>
  <c r="DV342"/>
  <c r="DV343" s="1"/>
  <c r="DW341"/>
  <c r="DW304"/>
  <c r="DV305"/>
  <c r="DV306" s="1"/>
  <c r="DU319"/>
  <c r="DU320"/>
  <c r="DU356"/>
  <c r="DU357"/>
  <c r="DT249"/>
  <c r="DT173" i="11" s="1"/>
  <c r="DT25" i="57" s="1"/>
  <c r="DW300" i="45"/>
  <c r="DV309"/>
  <c r="DV346"/>
  <c r="DW337"/>
  <c r="DY63"/>
  <c r="DY297" i="11"/>
  <c r="DY484" i="45"/>
  <c r="DY88"/>
  <c r="DY280" i="11"/>
  <c r="DY547" i="45"/>
  <c r="DX100" i="11"/>
  <c r="DY96"/>
  <c r="BK115" i="45"/>
  <c r="BJ120"/>
  <c r="DH234"/>
  <c r="DH238" s="1"/>
  <c r="DI233" s="1"/>
  <c r="DV185"/>
  <c r="DV186" s="1"/>
  <c r="DW184"/>
  <c r="EA3" i="37"/>
  <c r="EB2"/>
  <c r="EA19"/>
  <c r="DZ154" i="45"/>
  <c r="DZ155"/>
  <c r="DZ228"/>
  <c r="DZ192"/>
  <c r="DZ229"/>
  <c r="DZ191"/>
  <c r="DY157"/>
  <c r="JI226"/>
  <c r="JJ217"/>
  <c r="DZ96" i="63"/>
  <c r="DZ15" s="1"/>
  <c r="DZ65"/>
  <c r="DZ13" s="1"/>
  <c r="DT222" i="45"/>
  <c r="DT223" s="1"/>
  <c r="DU221"/>
  <c r="DY11" i="62"/>
  <c r="DZ3"/>
  <c r="EA2"/>
  <c r="DY277" i="45"/>
  <c r="DZ36" i="63"/>
  <c r="DZ11" s="1"/>
  <c r="CQ494" i="45"/>
  <c r="CQ489" s="1"/>
  <c r="EC3" i="47"/>
  <c r="ED2"/>
  <c r="DS236" i="45"/>
  <c r="DS237"/>
  <c r="EA10" i="18"/>
  <c r="EA9"/>
  <c r="EA8"/>
  <c r="EA16"/>
  <c r="EA11"/>
  <c r="EA15"/>
  <c r="EA19"/>
  <c r="EA18"/>
  <c r="EA17"/>
  <c r="DZ278" i="11"/>
  <c r="DZ61" i="45"/>
  <c r="DZ86"/>
  <c r="DZ419"/>
  <c r="DZ295" i="11"/>
  <c r="DZ349" i="45"/>
  <c r="DZ482"/>
  <c r="DZ275"/>
  <c r="DZ545"/>
  <c r="DZ312"/>
  <c r="DY314"/>
  <c r="EA28" i="63"/>
  <c r="EA40"/>
  <c r="EA29"/>
  <c r="EA41"/>
  <c r="EA54"/>
  <c r="EA71"/>
  <c r="EA89"/>
  <c r="EA102"/>
  <c r="EB4"/>
  <c r="EA87"/>
  <c r="EA100"/>
  <c r="EA101"/>
  <c r="EA86"/>
  <c r="EA88"/>
  <c r="EA152"/>
  <c r="EA158" s="1"/>
  <c r="EE3"/>
  <c r="EF2"/>
  <c r="EG152" i="45"/>
  <c r="EH143"/>
  <c r="DV98" i="11"/>
  <c r="DV101" s="1"/>
  <c r="DU58" i="10"/>
  <c r="DU57" s="1"/>
  <c r="EC2" i="18"/>
  <c r="EB3"/>
  <c r="DZ546" i="45"/>
  <c r="DZ279" i="11"/>
  <c r="DZ313" i="45"/>
  <c r="DZ112"/>
  <c r="DZ156"/>
  <c r="DZ87"/>
  <c r="DZ296" i="11"/>
  <c r="DZ62" i="45"/>
  <c r="DZ193"/>
  <c r="DZ420"/>
  <c r="DZ230"/>
  <c r="DZ276"/>
  <c r="DZ350"/>
  <c r="DZ483"/>
  <c r="DY113"/>
  <c r="BL552"/>
  <c r="BL556" s="1"/>
  <c r="BL560" s="1"/>
  <c r="BM554" s="1"/>
  <c r="AY371"/>
  <c r="AY183" i="11" s="1"/>
  <c r="DZ111" i="45"/>
  <c r="DZ274"/>
  <c r="DZ348"/>
  <c r="DZ311"/>
  <c r="DY351"/>
  <c r="DZ82" i="63"/>
  <c r="DZ14" s="1"/>
  <c r="DY18"/>
  <c r="DR15" i="11"/>
  <c r="DR244" i="45"/>
  <c r="EC4" i="62"/>
  <c r="EC60" s="1"/>
  <c r="EB12"/>
  <c r="EB52"/>
  <c r="EB45" s="1"/>
  <c r="DZ11"/>
  <c r="ED49"/>
  <c r="EB24" i="119"/>
  <c r="EC4"/>
  <c r="DZ22" i="63"/>
  <c r="AZ428" i="45"/>
  <c r="AY372"/>
  <c r="EA12" i="47"/>
  <c r="EV189" i="45"/>
  <c r="EW180"/>
  <c r="EA171" i="63"/>
  <c r="EA173" s="1"/>
  <c r="EA54" i="62"/>
  <c r="DY194" i="45"/>
  <c r="DV148"/>
  <c r="DV149" s="1"/>
  <c r="DW147"/>
  <c r="DZ111" i="63"/>
  <c r="DZ16" s="1"/>
  <c r="ED4" i="47"/>
  <c r="EC19"/>
  <c r="EC21" s="1"/>
  <c r="EA38" i="41"/>
  <c r="DY231" i="45"/>
  <c r="DZ50" i="63"/>
  <c r="DZ12" s="1"/>
  <c r="EB11" i="47"/>
  <c r="EB28" i="16"/>
  <c r="DC18" i="118" l="1"/>
  <c r="DC17" i="12"/>
  <c r="DZ333" i="45"/>
  <c r="DZ355" s="1"/>
  <c r="DU161"/>
  <c r="DT161"/>
  <c r="DV139"/>
  <c r="DV161" s="1"/>
  <c r="DQ281"/>
  <c r="DQ288" s="1"/>
  <c r="DR259"/>
  <c r="DF28" i="119"/>
  <c r="DF94" i="10" s="1"/>
  <c r="DG30" i="119"/>
  <c r="DA176" i="45"/>
  <c r="DA198" s="1"/>
  <c r="DA128" s="1"/>
  <c r="DA164" i="11" s="1"/>
  <c r="DP114" i="10"/>
  <c r="DP18" i="57" s="1"/>
  <c r="DP250" i="11"/>
  <c r="DP269"/>
  <c r="DO250"/>
  <c r="DO269"/>
  <c r="DO114" i="10"/>
  <c r="DO18" i="57" s="1"/>
  <c r="DS325" i="45"/>
  <c r="DF39" i="14"/>
  <c r="DF12" s="1"/>
  <c r="DR318" i="45"/>
  <c r="DT296"/>
  <c r="DQ325"/>
  <c r="DQ248"/>
  <c r="DQ172" i="11" s="1"/>
  <c r="DQ47" i="57" s="1"/>
  <c r="DE144" i="10"/>
  <c r="DE12" i="57"/>
  <c r="DC14" i="119"/>
  <c r="DB18"/>
  <c r="DE485" i="45"/>
  <c r="DD496"/>
  <c r="DC369"/>
  <c r="DC181" i="11" s="1"/>
  <c r="DC26" i="57" s="1"/>
  <c r="DF147" i="41"/>
  <c r="DF17" s="1"/>
  <c r="DF25" i="44" s="1"/>
  <c r="DD20" i="119"/>
  <c r="DC10"/>
  <c r="DH18" i="14"/>
  <c r="DG36"/>
  <c r="DG37"/>
  <c r="DG30"/>
  <c r="DG32" s="1"/>
  <c r="DB49" i="10"/>
  <c r="DC85" i="11"/>
  <c r="DC88" s="1"/>
  <c r="DB26" i="12"/>
  <c r="DB34"/>
  <c r="DB35"/>
  <c r="DB135" i="11" s="1"/>
  <c r="DC136" s="1"/>
  <c r="DE122"/>
  <c r="DE125" s="1"/>
  <c r="DD66" i="10"/>
  <c r="DE18" i="41"/>
  <c r="DE19" i="44"/>
  <c r="DE26" s="1"/>
  <c r="DE18" i="10" s="1"/>
  <c r="DD433" i="45"/>
  <c r="DE422"/>
  <c r="DF29" i="41"/>
  <c r="DF58"/>
  <c r="DF11" s="1"/>
  <c r="DA11" i="119"/>
  <c r="DA93" i="10"/>
  <c r="DE44" i="11"/>
  <c r="DE63"/>
  <c r="DE75"/>
  <c r="DF76" s="1"/>
  <c r="DF117" i="41"/>
  <c r="DF15" s="1"/>
  <c r="DF23" i="44" s="1"/>
  <c r="DF103" i="41"/>
  <c r="DF14" s="1"/>
  <c r="DF22" i="44" s="1"/>
  <c r="DD40" i="57"/>
  <c r="DD137" i="10"/>
  <c r="DC79" i="11"/>
  <c r="DC48" i="10" s="1"/>
  <c r="PX48" s="1"/>
  <c r="AC86" i="78" s="1"/>
  <c r="DD69" i="11"/>
  <c r="DD72" s="1"/>
  <c r="DE70"/>
  <c r="DD24" i="45"/>
  <c r="DD257" s="1"/>
  <c r="DD22"/>
  <c r="DD174" s="1"/>
  <c r="DD78" s="1"/>
  <c r="DD26"/>
  <c r="DD331" s="1"/>
  <c r="DD23"/>
  <c r="DD211" s="1"/>
  <c r="DD103" s="1"/>
  <c r="DD25"/>
  <c r="DD294" s="1"/>
  <c r="DD21"/>
  <c r="DD137" s="1"/>
  <c r="DD53" s="1"/>
  <c r="DF22" i="57"/>
  <c r="DF21" s="1"/>
  <c r="DF20" s="1"/>
  <c r="DF13" i="16"/>
  <c r="CY129" i="11"/>
  <c r="CY132" s="1"/>
  <c r="CX67" i="10"/>
  <c r="CX17" i="119"/>
  <c r="CX16" s="1"/>
  <c r="DF24" i="12"/>
  <c r="DD104" i="10"/>
  <c r="DD102" s="1"/>
  <c r="DD11" i="44"/>
  <c r="DD45"/>
  <c r="DD19" i="10" s="1"/>
  <c r="DD48" i="11"/>
  <c r="DD51" s="1"/>
  <c r="DC242"/>
  <c r="DC261" s="1"/>
  <c r="DC37" i="45"/>
  <c r="DH17" i="16"/>
  <c r="DG26"/>
  <c r="DG11" s="1"/>
  <c r="DF73" i="41"/>
  <c r="DF12" s="1"/>
  <c r="DF20" i="44" s="1"/>
  <c r="DC41" i="11"/>
  <c r="DC9" i="10"/>
  <c r="DC62" i="11"/>
  <c r="DC64" s="1"/>
  <c r="DC25" i="10" s="1"/>
  <c r="DC14" i="12"/>
  <c r="DC15" i="118"/>
  <c r="DC65" i="10"/>
  <c r="PX65" s="1"/>
  <c r="AC101" i="78" s="1"/>
  <c r="DD113" i="11"/>
  <c r="DD116" s="1"/>
  <c r="DE24" i="12"/>
  <c r="DE12" i="14"/>
  <c r="DE14" s="1"/>
  <c r="DC13" i="119"/>
  <c r="DB12"/>
  <c r="DB51" i="10" s="1"/>
  <c r="DG130" i="41"/>
  <c r="DG52"/>
  <c r="DG49"/>
  <c r="DG80"/>
  <c r="DG129"/>
  <c r="DG141"/>
  <c r="DG79"/>
  <c r="DG71"/>
  <c r="DG145"/>
  <c r="DG109"/>
  <c r="DG101"/>
  <c r="DG85"/>
  <c r="DG142"/>
  <c r="DG110"/>
  <c r="DG125"/>
  <c r="DG70"/>
  <c r="DG53"/>
  <c r="DG67"/>
  <c r="DH35"/>
  <c r="DG159"/>
  <c r="DG112"/>
  <c r="DG124"/>
  <c r="DG78"/>
  <c r="DG107"/>
  <c r="DG68"/>
  <c r="DG100"/>
  <c r="DG50"/>
  <c r="DG83"/>
  <c r="DG113"/>
  <c r="DG123"/>
  <c r="DG96"/>
  <c r="DG54"/>
  <c r="DG144"/>
  <c r="DG126"/>
  <c r="DG99"/>
  <c r="DG139"/>
  <c r="DG108"/>
  <c r="DG111"/>
  <c r="DG77"/>
  <c r="DG121"/>
  <c r="DG137"/>
  <c r="DG143"/>
  <c r="DG93"/>
  <c r="DG136"/>
  <c r="DG69"/>
  <c r="DG115"/>
  <c r="DG94"/>
  <c r="DG86"/>
  <c r="DG161"/>
  <c r="DG100" i="10" s="1"/>
  <c r="DG160" i="41"/>
  <c r="DG99" i="10" s="1"/>
  <c r="DG66" i="41"/>
  <c r="DG157"/>
  <c r="DG98" i="10" s="1"/>
  <c r="DG114" i="41"/>
  <c r="DG82"/>
  <c r="DG128"/>
  <c r="DG84"/>
  <c r="DG63"/>
  <c r="DG122"/>
  <c r="DG81"/>
  <c r="DG95"/>
  <c r="DG138"/>
  <c r="DG64"/>
  <c r="DG56"/>
  <c r="DG127"/>
  <c r="DG97"/>
  <c r="DG98"/>
  <c r="DG92"/>
  <c r="DG65"/>
  <c r="DG140"/>
  <c r="DG55"/>
  <c r="DG51"/>
  <c r="DG62"/>
  <c r="DF30"/>
  <c r="DF120" i="11" s="1"/>
  <c r="DF123" s="1"/>
  <c r="DG124" s="1"/>
  <c r="DG92" i="10" s="1"/>
  <c r="DF88" i="41"/>
  <c r="DF13" s="1"/>
  <c r="DF21" i="44" s="1"/>
  <c r="DD83" i="11"/>
  <c r="DD86" s="1"/>
  <c r="DE87" s="1"/>
  <c r="DE90" i="10" s="1"/>
  <c r="DE41" i="57" s="1"/>
  <c r="DD14" i="44"/>
  <c r="DE548" i="45"/>
  <c r="DD559"/>
  <c r="DD25" i="11" s="1"/>
  <c r="DD14" i="14"/>
  <c r="DC22" i="12"/>
  <c r="DC25" s="1"/>
  <c r="DC136" i="10"/>
  <c r="CZ198" i="45"/>
  <c r="CZ128" s="1"/>
  <c r="CZ164" i="11" s="1"/>
  <c r="DD49"/>
  <c r="DD52" s="1"/>
  <c r="DE71"/>
  <c r="DE89" i="10" s="1"/>
  <c r="DH21" i="14"/>
  <c r="DG43"/>
  <c r="DG45" s="1"/>
  <c r="DB15" i="50"/>
  <c r="DA26" i="11"/>
  <c r="DF98" i="10"/>
  <c r="DF13" i="57" s="1"/>
  <c r="DC39" i="45"/>
  <c r="DD74" i="11"/>
  <c r="DD77" s="1"/>
  <c r="DF132" i="41"/>
  <c r="DF16" s="1"/>
  <c r="DF24" i="44" s="1"/>
  <c r="CZ54" i="10"/>
  <c r="DA61" i="11"/>
  <c r="DA65" s="1"/>
  <c r="DF11" i="14"/>
  <c r="DF45" i="11"/>
  <c r="CY46" i="57"/>
  <c r="CY156" i="11"/>
  <c r="CY110" i="10" s="1"/>
  <c r="DE105" i="11"/>
  <c r="DE10" i="45"/>
  <c r="DE11" s="1"/>
  <c r="DE14" s="1"/>
  <c r="DE21" i="119"/>
  <c r="DE26" s="1"/>
  <c r="DE25" s="1"/>
  <c r="DA130" i="11"/>
  <c r="DB131" s="1"/>
  <c r="DA139" i="10"/>
  <c r="DA142" s="1"/>
  <c r="DA147" s="1"/>
  <c r="DA148" s="1"/>
  <c r="DF13" i="14"/>
  <c r="DF23" i="12"/>
  <c r="DF13" i="45"/>
  <c r="DE111" i="11"/>
  <c r="DE114" s="1"/>
  <c r="DF115" s="1"/>
  <c r="DF91" i="10" s="1"/>
  <c r="DE31" i="41"/>
  <c r="EA333" i="45"/>
  <c r="EB333" s="1"/>
  <c r="EB355" s="1"/>
  <c r="DW269"/>
  <c r="DW283" s="1"/>
  <c r="EC2" i="119"/>
  <c r="EB3"/>
  <c r="DW272" i="45"/>
  <c r="DX263"/>
  <c r="DW342"/>
  <c r="DW343" s="1"/>
  <c r="DX341"/>
  <c r="DZ351"/>
  <c r="DX268"/>
  <c r="DY267"/>
  <c r="DW346"/>
  <c r="DX337"/>
  <c r="DU249"/>
  <c r="DU173" i="11" s="1"/>
  <c r="DU25" i="57" s="1"/>
  <c r="DW309" i="45"/>
  <c r="DX300"/>
  <c r="DX304"/>
  <c r="DW305"/>
  <c r="DW306" s="1"/>
  <c r="DZ314"/>
  <c r="DZ113"/>
  <c r="DZ280" i="11"/>
  <c r="EB38" i="41"/>
  <c r="DY100" i="11"/>
  <c r="DZ96"/>
  <c r="DZ100" s="1"/>
  <c r="DW148" i="45"/>
  <c r="DW149" s="1"/>
  <c r="DX147"/>
  <c r="EW189"/>
  <c r="EX180"/>
  <c r="EE49" i="62"/>
  <c r="EB16" i="18"/>
  <c r="EB10"/>
  <c r="EB8"/>
  <c r="EB9"/>
  <c r="EB11"/>
  <c r="EB19"/>
  <c r="EB15"/>
  <c r="EB18"/>
  <c r="EB17"/>
  <c r="DZ297" i="11"/>
  <c r="EA112" i="45"/>
  <c r="EA350"/>
  <c r="EA296" i="11"/>
  <c r="EA87" i="45"/>
  <c r="EA193"/>
  <c r="EA276"/>
  <c r="EA62"/>
  <c r="EA313"/>
  <c r="EA420"/>
  <c r="EA279" i="11"/>
  <c r="EA230" i="45"/>
  <c r="EA483"/>
  <c r="EA156"/>
  <c r="EA546"/>
  <c r="DI234"/>
  <c r="DI238" s="1"/>
  <c r="DJ233" s="1"/>
  <c r="AY373"/>
  <c r="AY184" i="11"/>
  <c r="AY185" s="1"/>
  <c r="EC3" i="18"/>
  <c r="ED2"/>
  <c r="EA22" i="63"/>
  <c r="DZ421" i="45"/>
  <c r="EA192"/>
  <c r="EA228"/>
  <c r="EA191"/>
  <c r="EA154"/>
  <c r="EA229"/>
  <c r="EA155"/>
  <c r="DZ18" i="63"/>
  <c r="DU222" i="45"/>
  <c r="DU223" s="1"/>
  <c r="DV221"/>
  <c r="DZ16" i="62"/>
  <c r="DZ39" s="1"/>
  <c r="EA82" i="63"/>
  <c r="EA14" s="1"/>
  <c r="DZ88" i="45"/>
  <c r="DT236"/>
  <c r="DT237"/>
  <c r="DZ194"/>
  <c r="EB3" i="37"/>
  <c r="EC2"/>
  <c r="EB19"/>
  <c r="BK116" i="45"/>
  <c r="BK119" s="1"/>
  <c r="AZ431"/>
  <c r="EC11" i="47"/>
  <c r="EC28" i="16"/>
  <c r="BM557" i="45"/>
  <c r="BM552" s="1"/>
  <c r="DZ277"/>
  <c r="DW98" i="11"/>
  <c r="DW101" s="1"/>
  <c r="DV58" i="10"/>
  <c r="DV57" s="1"/>
  <c r="EA96" i="63"/>
  <c r="EA15" s="1"/>
  <c r="EA65"/>
  <c r="EA13" s="1"/>
  <c r="DZ63" i="45"/>
  <c r="EA348"/>
  <c r="EA111"/>
  <c r="EA311"/>
  <c r="EA274"/>
  <c r="DY16" i="62"/>
  <c r="DY39" s="1"/>
  <c r="EH152" i="45"/>
  <c r="EI143"/>
  <c r="DZ547"/>
  <c r="JJ226"/>
  <c r="JK217"/>
  <c r="EE4" i="47"/>
  <c r="ED19"/>
  <c r="ED21" s="1"/>
  <c r="ED4" i="62"/>
  <c r="ED60" s="1"/>
  <c r="EC52"/>
  <c r="EC45" s="1"/>
  <c r="EC12"/>
  <c r="EA111" i="63"/>
  <c r="EA16" s="1"/>
  <c r="EA312" i="45"/>
  <c r="EA295" i="11"/>
  <c r="EA86" i="45"/>
  <c r="EA275"/>
  <c r="EA419"/>
  <c r="EA61"/>
  <c r="EA482"/>
  <c r="EA545"/>
  <c r="EA278" i="11"/>
  <c r="EA349" i="45"/>
  <c r="DS15" i="11"/>
  <c r="DS244" i="45"/>
  <c r="CQ493"/>
  <c r="CQ497" s="1"/>
  <c r="CR491" s="1"/>
  <c r="EB2" i="62"/>
  <c r="EA3"/>
  <c r="DZ231" i="45"/>
  <c r="DW185"/>
  <c r="DW186" s="1"/>
  <c r="DX184"/>
  <c r="EC24" i="119"/>
  <c r="ED4"/>
  <c r="EB12" i="47"/>
  <c r="EA12" i="62"/>
  <c r="EA11"/>
  <c r="EA50" i="63"/>
  <c r="EA12" s="1"/>
  <c r="DZ484" i="45"/>
  <c r="EG2" i="63"/>
  <c r="EF3"/>
  <c r="EB29"/>
  <c r="EC4"/>
  <c r="EB54"/>
  <c r="EB28"/>
  <c r="EB40"/>
  <c r="EB41"/>
  <c r="EB71"/>
  <c r="EB86"/>
  <c r="EB87"/>
  <c r="EB89"/>
  <c r="EB101"/>
  <c r="EB102"/>
  <c r="EB88"/>
  <c r="EB152"/>
  <c r="EB158" s="1"/>
  <c r="EB100"/>
  <c r="EA36"/>
  <c r="EA11" s="1"/>
  <c r="ED3" i="47"/>
  <c r="EE2"/>
  <c r="DZ157" i="45"/>
  <c r="DQ17" l="1"/>
  <c r="DQ40" i="44" s="1"/>
  <c r="DQ269" i="11" s="1"/>
  <c r="DW139" i="45"/>
  <c r="DR281"/>
  <c r="DR288" s="1"/>
  <c r="DS259"/>
  <c r="DB176"/>
  <c r="DB198" s="1"/>
  <c r="DB128" s="1"/>
  <c r="DB164" i="11" s="1"/>
  <c r="DB156" s="1"/>
  <c r="DB110" i="10" s="1"/>
  <c r="DW282" i="45"/>
  <c r="DG28" i="119"/>
  <c r="DG94" i="10" s="1"/>
  <c r="DH30" i="119"/>
  <c r="DG13" i="57"/>
  <c r="EA280" i="11"/>
  <c r="EA63" i="45"/>
  <c r="DG147" i="41"/>
  <c r="DG17" s="1"/>
  <c r="DG25" i="44" s="1"/>
  <c r="DG39" i="14"/>
  <c r="DG12" s="1"/>
  <c r="DU296" i="45"/>
  <c r="DU318" s="1"/>
  <c r="DT318"/>
  <c r="DR325"/>
  <c r="DR248"/>
  <c r="DR172" i="11" s="1"/>
  <c r="DR47" i="57" s="1"/>
  <c r="DF75" i="11"/>
  <c r="DG76" s="1"/>
  <c r="DF63"/>
  <c r="DF44"/>
  <c r="CZ156"/>
  <c r="CZ110" i="10" s="1"/>
  <c r="CZ46" i="57"/>
  <c r="DG103" i="41"/>
  <c r="DG14" s="1"/>
  <c r="DG22" i="44" s="1"/>
  <c r="DG58" i="41"/>
  <c r="DG11" s="1"/>
  <c r="DG29"/>
  <c r="DF70" i="11"/>
  <c r="DF14" i="14"/>
  <c r="DF19" i="44"/>
  <c r="DF26" s="1"/>
  <c r="DF18" i="10" s="1"/>
  <c r="DF18" i="41"/>
  <c r="DH37" i="14"/>
  <c r="DH36"/>
  <c r="DI18"/>
  <c r="DH30"/>
  <c r="DH32" s="1"/>
  <c r="DE113" i="11"/>
  <c r="DE116" s="1"/>
  <c r="DD65" i="10"/>
  <c r="DG13" i="16"/>
  <c r="DG22" i="57"/>
  <c r="DG21" s="1"/>
  <c r="DG20" s="1"/>
  <c r="DH54" i="41"/>
  <c r="DH122"/>
  <c r="DH93"/>
  <c r="DH130"/>
  <c r="DH145"/>
  <c r="DH98"/>
  <c r="DH82"/>
  <c r="DH62"/>
  <c r="DH143"/>
  <c r="DH55"/>
  <c r="DH69"/>
  <c r="DH160"/>
  <c r="DH99" i="10" s="1"/>
  <c r="DH81" i="41"/>
  <c r="DH100"/>
  <c r="DH80"/>
  <c r="DH111"/>
  <c r="DH84"/>
  <c r="DH92"/>
  <c r="DH67"/>
  <c r="DH144"/>
  <c r="DH139"/>
  <c r="DH113"/>
  <c r="DH129"/>
  <c r="DH125"/>
  <c r="DH49"/>
  <c r="DH63"/>
  <c r="DH115"/>
  <c r="DH114"/>
  <c r="DH52"/>
  <c r="DH123"/>
  <c r="DH71"/>
  <c r="DH64"/>
  <c r="DH79"/>
  <c r="DH51"/>
  <c r="DH77"/>
  <c r="DH78"/>
  <c r="DH86"/>
  <c r="DH137"/>
  <c r="DH126"/>
  <c r="DH56"/>
  <c r="DH161"/>
  <c r="DH100" i="10" s="1"/>
  <c r="DH108" i="41"/>
  <c r="DH140"/>
  <c r="DH65"/>
  <c r="DI35"/>
  <c r="DH110"/>
  <c r="DH97"/>
  <c r="DH85"/>
  <c r="DH68"/>
  <c r="DH136"/>
  <c r="DH101"/>
  <c r="DH50"/>
  <c r="DH109"/>
  <c r="DH107"/>
  <c r="DH138"/>
  <c r="DH95"/>
  <c r="DH142"/>
  <c r="DH127"/>
  <c r="DH70"/>
  <c r="DH83"/>
  <c r="DH157"/>
  <c r="DH121"/>
  <c r="DH66"/>
  <c r="DH141"/>
  <c r="DH112"/>
  <c r="DH94"/>
  <c r="DH96"/>
  <c r="DH159"/>
  <c r="DH53"/>
  <c r="DH128"/>
  <c r="DH124"/>
  <c r="DH99"/>
  <c r="DI17" i="16"/>
  <c r="DH26"/>
  <c r="DH11" s="1"/>
  <c r="DF83" i="11"/>
  <c r="DF86" s="1"/>
  <c r="DG87" s="1"/>
  <c r="DG90" i="10" s="1"/>
  <c r="DG41" i="57" s="1"/>
  <c r="DF14" i="44"/>
  <c r="DD22" i="12"/>
  <c r="DD25" s="1"/>
  <c r="DD136" i="10"/>
  <c r="DE66"/>
  <c r="DF122" i="11"/>
  <c r="DF125" s="1"/>
  <c r="DB11" i="119"/>
  <c r="DB93" i="10"/>
  <c r="DA54"/>
  <c r="DB61" i="11"/>
  <c r="DB65" s="1"/>
  <c r="DC35" i="12"/>
  <c r="DC135" i="11" s="1"/>
  <c r="DD136" s="1"/>
  <c r="DC34" i="12"/>
  <c r="DB137" i="11"/>
  <c r="DC134" s="1"/>
  <c r="DF31" i="41"/>
  <c r="DF111" i="11"/>
  <c r="DF114" s="1"/>
  <c r="DG115" s="1"/>
  <c r="DG91" i="10" s="1"/>
  <c r="DB139"/>
  <c r="DB142" s="1"/>
  <c r="DB147" s="1"/>
  <c r="DB148" s="1"/>
  <c r="DB130" i="11"/>
  <c r="DC131" s="1"/>
  <c r="DC18" i="119"/>
  <c r="DD14"/>
  <c r="DG13" i="14"/>
  <c r="DG13" i="45"/>
  <c r="DG23" i="12"/>
  <c r="DG73" i="41"/>
  <c r="DG12" s="1"/>
  <c r="DG20" i="44" s="1"/>
  <c r="DG132" i="41"/>
  <c r="DG16" s="1"/>
  <c r="DG24" i="44" s="1"/>
  <c r="DG117" i="41"/>
  <c r="DG15" s="1"/>
  <c r="DG23" i="44" s="1"/>
  <c r="CY17" i="119"/>
  <c r="CY16" s="1"/>
  <c r="CZ129" i="11"/>
  <c r="CZ132" s="1"/>
  <c r="CY67" i="10"/>
  <c r="DE433" i="45"/>
  <c r="DF422"/>
  <c r="DC26" i="12"/>
  <c r="DE20" i="119"/>
  <c r="DD10"/>
  <c r="EA113" i="45"/>
  <c r="DB46" i="57"/>
  <c r="DE21" i="45"/>
  <c r="DE137" s="1"/>
  <c r="DE53" s="1"/>
  <c r="DE24"/>
  <c r="DE257" s="1"/>
  <c r="DE26"/>
  <c r="DE331" s="1"/>
  <c r="DE23"/>
  <c r="DE211" s="1"/>
  <c r="DE103" s="1"/>
  <c r="DE25"/>
  <c r="DE294" s="1"/>
  <c r="DE22"/>
  <c r="DE174" s="1"/>
  <c r="DE78" s="1"/>
  <c r="DI21" i="14"/>
  <c r="DH43"/>
  <c r="DH45" s="1"/>
  <c r="DG30" i="41"/>
  <c r="DG120" i="11" s="1"/>
  <c r="DG123" s="1"/>
  <c r="DH124" s="1"/>
  <c r="DH92" i="10" s="1"/>
  <c r="DG88" i="41"/>
  <c r="DG13" s="1"/>
  <c r="DG21" i="44" s="1"/>
  <c r="DC12" i="119"/>
  <c r="DC51" i="10" s="1"/>
  <c r="PX51" s="1"/>
  <c r="AC89" i="78" s="1"/>
  <c r="DD13" i="119"/>
  <c r="DF105" i="11"/>
  <c r="DF10" i="45"/>
  <c r="DF11" s="1"/>
  <c r="DF14" s="1"/>
  <c r="DF21" i="119"/>
  <c r="DF26" s="1"/>
  <c r="DF25" s="1"/>
  <c r="DD23" i="11"/>
  <c r="DD369" i="45"/>
  <c r="DD181" i="11" s="1"/>
  <c r="DD26" i="57" s="1"/>
  <c r="DD85" i="11"/>
  <c r="DD88" s="1"/>
  <c r="DC49" i="10"/>
  <c r="PX49" s="1"/>
  <c r="AC87" i="78" s="1"/>
  <c r="DF485" i="45"/>
  <c r="DE496"/>
  <c r="DE24" i="11" s="1"/>
  <c r="DF144" i="10"/>
  <c r="DF12" i="57"/>
  <c r="DE104" i="10"/>
  <c r="DE102" s="1"/>
  <c r="DE45" i="44"/>
  <c r="DE19" i="10" s="1"/>
  <c r="DE48" i="11"/>
  <c r="DE51" s="1"/>
  <c r="DE11" i="44"/>
  <c r="DD39" i="45"/>
  <c r="DE74" i="11"/>
  <c r="DE77" s="1"/>
  <c r="DE40" i="57"/>
  <c r="DE137" i="10"/>
  <c r="DF548" i="45"/>
  <c r="DE559"/>
  <c r="DE83" i="11"/>
  <c r="DE86" s="1"/>
  <c r="DF87" s="1"/>
  <c r="DF90" i="10" s="1"/>
  <c r="DF41" i="57" s="1"/>
  <c r="DE14" i="44"/>
  <c r="DD14" i="12"/>
  <c r="DD9" i="10"/>
  <c r="DD62" i="11"/>
  <c r="DD64" s="1"/>
  <c r="DD25" i="10" s="1"/>
  <c r="DD15" i="118"/>
  <c r="DD41" i="11"/>
  <c r="DF71"/>
  <c r="DF89" i="10" s="1"/>
  <c r="DE49" i="11"/>
  <c r="DE52" s="1"/>
  <c r="DD12" i="10"/>
  <c r="DD18" i="118"/>
  <c r="DD17" i="12"/>
  <c r="DD37" i="45"/>
  <c r="DD242" i="11"/>
  <c r="DD261" s="1"/>
  <c r="DE69"/>
  <c r="DE72" s="1"/>
  <c r="DD79"/>
  <c r="DD48" i="10" s="1"/>
  <c r="DG11" i="14"/>
  <c r="DG45" i="11"/>
  <c r="DA156"/>
  <c r="DA110" i="10" s="1"/>
  <c r="DA46" i="57"/>
  <c r="EA421" i="45"/>
  <c r="EB362"/>
  <c r="EA547"/>
  <c r="DZ362"/>
  <c r="EA355"/>
  <c r="EC333"/>
  <c r="EA88"/>
  <c r="ED2" i="119"/>
  <c r="EC3"/>
  <c r="EA484" i="45"/>
  <c r="DX269"/>
  <c r="DX283" s="1"/>
  <c r="DX272"/>
  <c r="DY263"/>
  <c r="DW356"/>
  <c r="DW357"/>
  <c r="DY268"/>
  <c r="DZ267"/>
  <c r="DX342"/>
  <c r="DX343" s="1"/>
  <c r="DX356" s="1"/>
  <c r="DY341"/>
  <c r="DX309"/>
  <c r="DY300"/>
  <c r="DX346"/>
  <c r="DY337"/>
  <c r="DW320"/>
  <c r="DW319"/>
  <c r="DY304"/>
  <c r="DX305"/>
  <c r="DX306" s="1"/>
  <c r="EC38" i="41"/>
  <c r="EA297" i="11"/>
  <c r="EA231" i="45"/>
  <c r="BM556"/>
  <c r="BM560" s="1"/>
  <c r="BN554" s="1"/>
  <c r="BN557" s="1"/>
  <c r="BN552" s="1"/>
  <c r="EA194"/>
  <c r="EA18" i="63"/>
  <c r="EA96" i="11"/>
  <c r="BL115" i="45"/>
  <c r="BK120"/>
  <c r="DJ234"/>
  <c r="DJ238" s="1"/>
  <c r="DK233" s="1"/>
  <c r="EA277"/>
  <c r="EC12" i="47"/>
  <c r="EB311" i="45"/>
  <c r="EB274"/>
  <c r="EB348"/>
  <c r="EB111"/>
  <c r="EB22" i="63"/>
  <c r="EB36"/>
  <c r="EB11" s="1"/>
  <c r="EB96"/>
  <c r="EB15" s="1"/>
  <c r="EB111"/>
  <c r="EB16" s="1"/>
  <c r="EB82"/>
  <c r="EG3"/>
  <c r="EH2"/>
  <c r="EA16" i="62"/>
  <c r="EA39" s="1"/>
  <c r="ED24" i="119"/>
  <c r="EE4"/>
  <c r="ED11" i="47"/>
  <c r="ED28" i="16"/>
  <c r="EI152" i="45"/>
  <c r="EJ143"/>
  <c r="EA314"/>
  <c r="EB54" i="62"/>
  <c r="EB171" i="63"/>
  <c r="EB173" s="1"/>
  <c r="DT15" i="11"/>
  <c r="DT244" i="45"/>
  <c r="EB349"/>
  <c r="EB312"/>
  <c r="EB295" i="11"/>
  <c r="EB61" i="45"/>
  <c r="EB419"/>
  <c r="EB86"/>
  <c r="EB482"/>
  <c r="EB545"/>
  <c r="EB275"/>
  <c r="EB278" i="11"/>
  <c r="ED3" i="18"/>
  <c r="EE2"/>
  <c r="EX189" i="45"/>
  <c r="EY180"/>
  <c r="DX185"/>
  <c r="DX186" s="1"/>
  <c r="DY184"/>
  <c r="EA351"/>
  <c r="AZ426"/>
  <c r="AZ430" s="1"/>
  <c r="AZ434" s="1"/>
  <c r="ED2" i="37"/>
  <c r="EC3"/>
  <c r="EC19"/>
  <c r="EA157" i="45"/>
  <c r="EC8" i="18"/>
  <c r="EC10"/>
  <c r="EC11"/>
  <c r="EC19"/>
  <c r="EC18"/>
  <c r="EC17"/>
  <c r="EC9"/>
  <c r="EC15"/>
  <c r="EC16"/>
  <c r="EE4" i="62"/>
  <c r="EE60" s="1"/>
  <c r="ED12"/>
  <c r="ED52"/>
  <c r="ED45" s="1"/>
  <c r="DV222" i="45"/>
  <c r="DV223" s="1"/>
  <c r="DW221"/>
  <c r="EB279" i="11"/>
  <c r="EB112" i="45"/>
  <c r="EB546"/>
  <c r="EB62"/>
  <c r="EB350"/>
  <c r="EB296" i="11"/>
  <c r="EB156" i="45"/>
  <c r="EB420"/>
  <c r="EB193"/>
  <c r="EB276"/>
  <c r="EB87"/>
  <c r="EB313"/>
  <c r="EB483"/>
  <c r="EB230"/>
  <c r="EE3" i="47"/>
  <c r="EF2"/>
  <c r="EE19"/>
  <c r="EE21" s="1"/>
  <c r="EF4"/>
  <c r="EB65" i="63"/>
  <c r="EB13" s="1"/>
  <c r="DX98" i="11"/>
  <c r="DX101" s="1"/>
  <c r="DW58" i="10"/>
  <c r="DW57" s="1"/>
  <c r="DU236" i="45"/>
  <c r="DU237"/>
  <c r="EC2" i="62"/>
  <c r="EB3"/>
  <c r="ED4" i="63"/>
  <c r="EC40"/>
  <c r="EC41"/>
  <c r="EC28"/>
  <c r="EC29"/>
  <c r="EC87"/>
  <c r="EC100"/>
  <c r="EC88"/>
  <c r="EC89"/>
  <c r="EC71"/>
  <c r="EC54"/>
  <c r="EC86"/>
  <c r="EC101"/>
  <c r="EC102"/>
  <c r="EC152"/>
  <c r="EC158" s="1"/>
  <c r="JK226" i="45"/>
  <c r="JL217"/>
  <c r="EB154"/>
  <c r="EB191"/>
  <c r="EB228"/>
  <c r="EB155"/>
  <c r="EB192"/>
  <c r="EB229"/>
  <c r="DX148"/>
  <c r="DX149" s="1"/>
  <c r="DY147"/>
  <c r="EB50" i="63"/>
  <c r="EB12" s="1"/>
  <c r="CR494" i="45"/>
  <c r="EF49" i="62"/>
  <c r="DQ114" i="10" l="1"/>
  <c r="DQ18" i="57" s="1"/>
  <c r="DR17" i="45"/>
  <c r="DR40" i="44" s="1"/>
  <c r="DR114" i="10" s="1"/>
  <c r="DR18" i="57" s="1"/>
  <c r="DQ250" i="11"/>
  <c r="DG24" i="12"/>
  <c r="DX139" i="45"/>
  <c r="DY139" s="1"/>
  <c r="DW161"/>
  <c r="DS281"/>
  <c r="DT259"/>
  <c r="DI30" i="119"/>
  <c r="DH28"/>
  <c r="DH94" i="10" s="1"/>
  <c r="DH39" i="14"/>
  <c r="DH12" s="1"/>
  <c r="DH98" i="10"/>
  <c r="DC176" i="45"/>
  <c r="DC198" s="1"/>
  <c r="DC128" s="1"/>
  <c r="DC164" i="11" s="1"/>
  <c r="DH88" i="41"/>
  <c r="DH13" s="1"/>
  <c r="DH21" i="44" s="1"/>
  <c r="DR250" i="11"/>
  <c r="DV296" i="45"/>
  <c r="DT325"/>
  <c r="DU325"/>
  <c r="DC137" i="11"/>
  <c r="DD134" s="1"/>
  <c r="DF40" i="57"/>
  <c r="DF137" i="10"/>
  <c r="DE85" i="11"/>
  <c r="DE88" s="1"/>
  <c r="DD49" i="10"/>
  <c r="DJ18" i="14"/>
  <c r="DI36"/>
  <c r="DI37"/>
  <c r="DI30"/>
  <c r="DI32" s="1"/>
  <c r="DG70" i="11"/>
  <c r="DG14" i="14"/>
  <c r="DE13" i="119"/>
  <c r="DD12"/>
  <c r="DD51" i="10" s="1"/>
  <c r="DG83" i="11"/>
  <c r="DG86" s="1"/>
  <c r="DH87" s="1"/>
  <c r="DH90" i="10" s="1"/>
  <c r="DH41" i="57" s="1"/>
  <c r="DG14" i="44"/>
  <c r="DC61" i="11"/>
  <c r="DC65" s="1"/>
  <c r="DB54" i="10"/>
  <c r="DF18" i="118"/>
  <c r="DF17" i="12"/>
  <c r="DF12" i="10"/>
  <c r="DH45" i="11"/>
  <c r="DH11" i="14"/>
  <c r="DG111" i="11"/>
  <c r="DG114" s="1"/>
  <c r="DH115" s="1"/>
  <c r="DH91" i="10" s="1"/>
  <c r="DG31" i="41"/>
  <c r="DF69" i="11"/>
  <c r="DF72" s="1"/>
  <c r="DE79"/>
  <c r="DE48" i="10" s="1"/>
  <c r="DE37" i="45"/>
  <c r="DE242" i="11"/>
  <c r="DE261" s="1"/>
  <c r="DE10" i="119"/>
  <c r="DF20"/>
  <c r="DH22" i="57"/>
  <c r="DH21" s="1"/>
  <c r="DH20" s="1"/>
  <c r="DH13" i="16"/>
  <c r="DH147" i="41"/>
  <c r="DH17" s="1"/>
  <c r="DH25" i="44" s="1"/>
  <c r="DE22" i="12"/>
  <c r="DE25" s="1"/>
  <c r="DE136" i="10"/>
  <c r="DG12" i="57"/>
  <c r="DG144" i="10"/>
  <c r="DJ17" i="16"/>
  <c r="DI26"/>
  <c r="DI11" s="1"/>
  <c r="DH29" i="41"/>
  <c r="DH58"/>
  <c r="DH11" s="1"/>
  <c r="DF559" i="45"/>
  <c r="DF25" i="11" s="1"/>
  <c r="DG548" i="45"/>
  <c r="DH30" i="41"/>
  <c r="DH120" i="11" s="1"/>
  <c r="DH123" s="1"/>
  <c r="DI124" s="1"/>
  <c r="DI92" i="10" s="1"/>
  <c r="DH103" i="41"/>
  <c r="DH14" s="1"/>
  <c r="DH22" i="44" s="1"/>
  <c r="DH23" i="12"/>
  <c r="DH13" i="45"/>
  <c r="DH13" i="14"/>
  <c r="DG422" i="45"/>
  <c r="DF433"/>
  <c r="DF66" i="10"/>
  <c r="DG122" i="11"/>
  <c r="DG125" s="1"/>
  <c r="DH73" i="41"/>
  <c r="DH12" s="1"/>
  <c r="DH20" i="44" s="1"/>
  <c r="DG19"/>
  <c r="DG26" s="1"/>
  <c r="DG18" i="10" s="1"/>
  <c r="DG18" i="41"/>
  <c r="DE369" i="45"/>
  <c r="DE181" i="11" s="1"/>
  <c r="DE26" i="57" s="1"/>
  <c r="DE23" i="11"/>
  <c r="DG105"/>
  <c r="DG10" i="45"/>
  <c r="DG11" s="1"/>
  <c r="DG14" s="1"/>
  <c r="DG21" i="119"/>
  <c r="DG26" s="1"/>
  <c r="DG25" s="1"/>
  <c r="DG485" i="45"/>
  <c r="DF496"/>
  <c r="DF24" i="11" s="1"/>
  <c r="DF22" i="45"/>
  <c r="DF174" s="1"/>
  <c r="DF21"/>
  <c r="DF137" s="1"/>
  <c r="DF53" s="1"/>
  <c r="DF23"/>
  <c r="DF211" s="1"/>
  <c r="DF103" s="1"/>
  <c r="DF25"/>
  <c r="DF294" s="1"/>
  <c r="DF24"/>
  <c r="DF257" s="1"/>
  <c r="DF26"/>
  <c r="DF331" s="1"/>
  <c r="DG75" i="11"/>
  <c r="DH76" s="1"/>
  <c r="DG44"/>
  <c r="DG63"/>
  <c r="DC130"/>
  <c r="DD131" s="1"/>
  <c r="DC139" i="10"/>
  <c r="DC142" s="1"/>
  <c r="DC147" s="1"/>
  <c r="DC148" s="1"/>
  <c r="DH132" i="41"/>
  <c r="DH16" s="1"/>
  <c r="DH24" i="44" s="1"/>
  <c r="DH117" i="41"/>
  <c r="DH15" s="1"/>
  <c r="DH23" i="44" s="1"/>
  <c r="DC93" i="10"/>
  <c r="DC11" i="119"/>
  <c r="DE39" i="45"/>
  <c r="DF74" i="11"/>
  <c r="DF77" s="1"/>
  <c r="DJ21" i="14"/>
  <c r="DI43"/>
  <c r="DI45" s="1"/>
  <c r="DE17" i="12"/>
  <c r="DE12" i="10"/>
  <c r="DE18" i="118"/>
  <c r="DE41" i="11"/>
  <c r="DE9" i="10"/>
  <c r="DE15" i="118"/>
  <c r="DE14" i="12"/>
  <c r="DE62" i="11"/>
  <c r="DE64" s="1"/>
  <c r="DE25" i="10" s="1"/>
  <c r="DF104"/>
  <c r="DF102" s="1"/>
  <c r="DF48" i="11"/>
  <c r="DF51" s="1"/>
  <c r="DF11" i="44"/>
  <c r="DF45"/>
  <c r="DF19" i="10" s="1"/>
  <c r="CZ17" i="119"/>
  <c r="CZ16" s="1"/>
  <c r="DA129" i="11"/>
  <c r="DA132" s="1"/>
  <c r="CZ67" i="10"/>
  <c r="DE14" i="119"/>
  <c r="DD18"/>
  <c r="DD26" i="12"/>
  <c r="DD35"/>
  <c r="DD135" i="11" s="1"/>
  <c r="DE136" s="1"/>
  <c r="DD34" i="12"/>
  <c r="DI101" i="41"/>
  <c r="DI98"/>
  <c r="DI62"/>
  <c r="DI142"/>
  <c r="DI64"/>
  <c r="DI51"/>
  <c r="DI113"/>
  <c r="DI67"/>
  <c r="DI109"/>
  <c r="DI79"/>
  <c r="DI94"/>
  <c r="DI143"/>
  <c r="DI161"/>
  <c r="DI100" i="10" s="1"/>
  <c r="DI107" i="41"/>
  <c r="DI69"/>
  <c r="DI83"/>
  <c r="DI50"/>
  <c r="DI111"/>
  <c r="DI139"/>
  <c r="DI82"/>
  <c r="DI56"/>
  <c r="DI52"/>
  <c r="DI122"/>
  <c r="DI93"/>
  <c r="DI110"/>
  <c r="DI65"/>
  <c r="DI144"/>
  <c r="DI124"/>
  <c r="DI81"/>
  <c r="DI49"/>
  <c r="DI112"/>
  <c r="DI100"/>
  <c r="DI96"/>
  <c r="DI97"/>
  <c r="DI140"/>
  <c r="DI99"/>
  <c r="DI68"/>
  <c r="DI145"/>
  <c r="DI114"/>
  <c r="DI66"/>
  <c r="DI95"/>
  <c r="DI127"/>
  <c r="DI130"/>
  <c r="DI129"/>
  <c r="DI126"/>
  <c r="DI86"/>
  <c r="DI108"/>
  <c r="DI157"/>
  <c r="DI137"/>
  <c r="DI84"/>
  <c r="DI160"/>
  <c r="DI99" i="10" s="1"/>
  <c r="DI159" i="41"/>
  <c r="DI125"/>
  <c r="DI115"/>
  <c r="DI71"/>
  <c r="DI85"/>
  <c r="DI77"/>
  <c r="DI53"/>
  <c r="DI80"/>
  <c r="DI78"/>
  <c r="DI92"/>
  <c r="DI141"/>
  <c r="DI63"/>
  <c r="DI138"/>
  <c r="DJ35"/>
  <c r="DI128"/>
  <c r="DI121"/>
  <c r="DI55"/>
  <c r="DI70"/>
  <c r="DI136"/>
  <c r="DI54"/>
  <c r="DI123"/>
  <c r="DF113" i="11"/>
  <c r="DF116" s="1"/>
  <c r="DE65" i="10"/>
  <c r="DF49" i="11"/>
  <c r="DF52" s="1"/>
  <c r="DG71"/>
  <c r="DG89" i="10" s="1"/>
  <c r="ED38" i="41"/>
  <c r="DX282" i="45"/>
  <c r="EA362"/>
  <c r="ED333"/>
  <c r="ED355" s="1"/>
  <c r="EC355"/>
  <c r="EE2" i="119"/>
  <c r="ED3"/>
  <c r="DY269" i="45"/>
  <c r="DY272"/>
  <c r="DZ263"/>
  <c r="DZ272" s="1"/>
  <c r="DW249"/>
  <c r="DW173" i="11" s="1"/>
  <c r="DW25" i="57" s="1"/>
  <c r="DY342" i="45"/>
  <c r="DY343" s="1"/>
  <c r="DZ341"/>
  <c r="DX357"/>
  <c r="DZ268"/>
  <c r="EA267"/>
  <c r="DY346"/>
  <c r="DZ337"/>
  <c r="DZ346" s="1"/>
  <c r="DX319"/>
  <c r="DX320"/>
  <c r="DY305"/>
  <c r="DY306" s="1"/>
  <c r="DZ304"/>
  <c r="DZ300"/>
  <c r="DZ309" s="1"/>
  <c r="DY309"/>
  <c r="EB421"/>
  <c r="EB231"/>
  <c r="AZ371"/>
  <c r="AZ183" i="11" s="1"/>
  <c r="EA100"/>
  <c r="EB96"/>
  <c r="EC65" i="63"/>
  <c r="EC13" s="1"/>
  <c r="EE11" i="47"/>
  <c r="EE28" i="16"/>
  <c r="EY189" i="45"/>
  <c r="EZ180"/>
  <c r="EB88"/>
  <c r="ED12" i="47"/>
  <c r="ED54" i="62"/>
  <c r="ED171" i="63"/>
  <c r="ED173" s="1"/>
  <c r="EC154" i="45"/>
  <c r="EC155"/>
  <c r="EC228"/>
  <c r="EC229"/>
  <c r="EC191"/>
  <c r="EC192"/>
  <c r="EI2" i="63"/>
  <c r="EH3"/>
  <c r="EG49" i="62"/>
  <c r="EC82" i="63"/>
  <c r="EC14" s="1"/>
  <c r="CR489" i="45"/>
  <c r="CR493" s="1"/>
  <c r="CR495"/>
  <c r="EB194"/>
  <c r="ED29" i="63"/>
  <c r="EE4"/>
  <c r="ED28"/>
  <c r="ED40"/>
  <c r="ED54"/>
  <c r="ED71"/>
  <c r="ED87"/>
  <c r="ED41"/>
  <c r="ED89"/>
  <c r="ED102"/>
  <c r="ED86"/>
  <c r="ED88"/>
  <c r="ED100"/>
  <c r="ED101"/>
  <c r="ED152"/>
  <c r="ED158" s="1"/>
  <c r="EC275" i="45"/>
  <c r="EC295" i="11"/>
  <c r="EC86" i="45"/>
  <c r="EC349"/>
  <c r="EC61"/>
  <c r="EC419"/>
  <c r="EC312"/>
  <c r="EC482"/>
  <c r="EC545"/>
  <c r="EC278" i="11"/>
  <c r="EB63" i="45"/>
  <c r="EB157"/>
  <c r="DW222"/>
  <c r="DW223" s="1"/>
  <c r="DX221"/>
  <c r="EE52" i="62"/>
  <c r="EE45" s="1"/>
  <c r="EF4"/>
  <c r="EF60" s="1"/>
  <c r="EE12"/>
  <c r="EC311" i="45"/>
  <c r="EC274"/>
  <c r="EC111"/>
  <c r="EC348"/>
  <c r="EB297" i="11"/>
  <c r="EB11" i="62"/>
  <c r="EJ152" i="45"/>
  <c r="EK143"/>
  <c r="DK234"/>
  <c r="DK238" s="1"/>
  <c r="DL233" s="1"/>
  <c r="JL226"/>
  <c r="JM217"/>
  <c r="EC50" i="63"/>
  <c r="EC12" s="1"/>
  <c r="DY148" i="45"/>
  <c r="DY149" s="1"/>
  <c r="DZ147"/>
  <c r="EC22" i="63"/>
  <c r="EC111"/>
  <c r="EC16" s="1"/>
  <c r="ED2" i="62"/>
  <c r="EC3"/>
  <c r="EG2" i="47"/>
  <c r="EF3"/>
  <c r="DV236" i="45"/>
  <c r="DV237"/>
  <c r="EC112"/>
  <c r="EC483"/>
  <c r="EC87"/>
  <c r="EC313"/>
  <c r="EC546"/>
  <c r="EC156"/>
  <c r="EC193"/>
  <c r="EC296" i="11"/>
  <c r="EC276" i="45"/>
  <c r="EC350"/>
  <c r="EC62"/>
  <c r="EC230"/>
  <c r="EC420"/>
  <c r="EC279" i="11"/>
  <c r="EB280"/>
  <c r="EB14" i="63"/>
  <c r="EB113" i="45"/>
  <c r="DU15" i="11"/>
  <c r="DU244" i="45"/>
  <c r="ED3" i="37"/>
  <c r="EE2"/>
  <c r="ED19"/>
  <c r="EC54" i="62"/>
  <c r="EC171" i="63"/>
  <c r="EC173" s="1"/>
  <c r="EE24" i="119"/>
  <c r="EF4"/>
  <c r="EB351" i="45"/>
  <c r="BN556"/>
  <c r="BN560" s="1"/>
  <c r="BO554" s="1"/>
  <c r="DY98" i="11"/>
  <c r="DY101" s="1"/>
  <c r="DX58" i="10"/>
  <c r="DX57" s="1"/>
  <c r="BA428" i="45"/>
  <c r="AZ372"/>
  <c r="DY185"/>
  <c r="DY186" s="1"/>
  <c r="DZ184"/>
  <c r="EE3" i="18"/>
  <c r="EF2"/>
  <c r="EB547" i="45"/>
  <c r="EB277"/>
  <c r="EC96" i="63"/>
  <c r="EC15" s="1"/>
  <c r="EC36"/>
  <c r="EC11" s="1"/>
  <c r="EF19" i="47"/>
  <c r="EF21" s="1"/>
  <c r="EG4"/>
  <c r="ED8" i="18"/>
  <c r="ED9"/>
  <c r="ED17"/>
  <c r="ED10"/>
  <c r="ED16"/>
  <c r="ED19"/>
  <c r="ED11"/>
  <c r="ED15"/>
  <c r="ED18"/>
  <c r="EB484" i="45"/>
  <c r="EB314"/>
  <c r="BL116"/>
  <c r="BL119" s="1"/>
  <c r="DR269" i="11" l="1"/>
  <c r="DH13" i="57"/>
  <c r="DH24" i="12"/>
  <c r="DY161" i="45"/>
  <c r="DX161"/>
  <c r="DZ139"/>
  <c r="DZ161" s="1"/>
  <c r="DT281"/>
  <c r="DU259"/>
  <c r="DS288"/>
  <c r="DS17" s="1"/>
  <c r="DS40" i="44" s="1"/>
  <c r="DS248" i="45"/>
  <c r="DS172" i="11" s="1"/>
  <c r="DS47" i="57" s="1"/>
  <c r="DI28" i="119"/>
  <c r="DI94" i="10" s="1"/>
  <c r="DJ30" i="119"/>
  <c r="DW296" i="45"/>
  <c r="DX296" s="1"/>
  <c r="DV318"/>
  <c r="DI39" i="14"/>
  <c r="DI24" i="12" s="1"/>
  <c r="DC46" i="57"/>
  <c r="DC156" i="11"/>
  <c r="DC110" i="10" s="1"/>
  <c r="DG40" i="57"/>
  <c r="DG137" i="10"/>
  <c r="DF14" i="119"/>
  <c r="DE18"/>
  <c r="DG21" i="45"/>
  <c r="DG137" s="1"/>
  <c r="DG53" s="1"/>
  <c r="DG23"/>
  <c r="DG211" s="1"/>
  <c r="DG103" s="1"/>
  <c r="DG25"/>
  <c r="DG294" s="1"/>
  <c r="DG22"/>
  <c r="DG174" s="1"/>
  <c r="DG78" s="1"/>
  <c r="DG26"/>
  <c r="DG331" s="1"/>
  <c r="DG24"/>
  <c r="DG257" s="1"/>
  <c r="DG20" i="119"/>
  <c r="DF10"/>
  <c r="DH63" i="11"/>
  <c r="DH44"/>
  <c r="DH75"/>
  <c r="DI76" s="1"/>
  <c r="EE38" i="41"/>
  <c r="DI103"/>
  <c r="DI14" s="1"/>
  <c r="DI22" i="44" s="1"/>
  <c r="DF37" i="45"/>
  <c r="DF242" i="11"/>
  <c r="DF261" s="1"/>
  <c r="DH144" i="10"/>
  <c r="DH12" i="57"/>
  <c r="DG12" i="10"/>
  <c r="DG18" i="118"/>
  <c r="DG17" i="12"/>
  <c r="DJ43" i="14"/>
  <c r="DJ45" s="1"/>
  <c r="DK21"/>
  <c r="DB129" i="11"/>
  <c r="DB132" s="1"/>
  <c r="DA67" i="10"/>
  <c r="DA17" i="119"/>
  <c r="DA16" s="1"/>
  <c r="DF39" i="45"/>
  <c r="DG74" i="11"/>
  <c r="DG77" s="1"/>
  <c r="DD93" i="10"/>
  <c r="DD11" i="119"/>
  <c r="DD137" i="11"/>
  <c r="DE134" s="1"/>
  <c r="DF369" i="45"/>
  <c r="DF181" i="11" s="1"/>
  <c r="DF26" i="57" s="1"/>
  <c r="DF23" i="11"/>
  <c r="DE35" i="12"/>
  <c r="DE135" i="11" s="1"/>
  <c r="DF136" s="1"/>
  <c r="DE34" i="12"/>
  <c r="DE26"/>
  <c r="DF13" i="119"/>
  <c r="DE12"/>
  <c r="DE51" i="10" s="1"/>
  <c r="DF85" i="11"/>
  <c r="DF88" s="1"/>
  <c r="DE49" i="10"/>
  <c r="DH14" i="14"/>
  <c r="DH70" i="11"/>
  <c r="DI132" i="41"/>
  <c r="DI16" s="1"/>
  <c r="DI24" i="44" s="1"/>
  <c r="DI73" i="41"/>
  <c r="DI12" s="1"/>
  <c r="DI20" i="44" s="1"/>
  <c r="DG48" i="11"/>
  <c r="DG51" s="1"/>
  <c r="DG11" i="44"/>
  <c r="DG45"/>
  <c r="DG19" i="10" s="1"/>
  <c r="DG104"/>
  <c r="DG102" s="1"/>
  <c r="DH548" i="45"/>
  <c r="DG559"/>
  <c r="DG25" i="11" s="1"/>
  <c r="DG113"/>
  <c r="DG116" s="1"/>
  <c r="DF65" i="10"/>
  <c r="DJ85" i="41"/>
  <c r="DJ145"/>
  <c r="DJ80"/>
  <c r="DJ160"/>
  <c r="DJ99" i="10" s="1"/>
  <c r="DJ159" i="41"/>
  <c r="DJ130"/>
  <c r="DJ107"/>
  <c r="DJ71"/>
  <c r="DJ129"/>
  <c r="DJ144"/>
  <c r="DJ125"/>
  <c r="DJ86"/>
  <c r="DJ82"/>
  <c r="DJ77"/>
  <c r="DJ143"/>
  <c r="DJ54"/>
  <c r="DJ123"/>
  <c r="DJ122"/>
  <c r="DJ51"/>
  <c r="DJ142"/>
  <c r="DJ141"/>
  <c r="DJ94"/>
  <c r="DJ100"/>
  <c r="DJ67"/>
  <c r="DJ52"/>
  <c r="DJ56"/>
  <c r="DJ161"/>
  <c r="DJ100" i="10" s="1"/>
  <c r="DJ53" i="41"/>
  <c r="DJ127"/>
  <c r="DJ111"/>
  <c r="DJ112"/>
  <c r="DK35"/>
  <c r="DJ63"/>
  <c r="DJ81"/>
  <c r="DJ83"/>
  <c r="DJ98"/>
  <c r="DJ92"/>
  <c r="DJ109"/>
  <c r="DJ95"/>
  <c r="DJ78"/>
  <c r="DJ113"/>
  <c r="DJ108"/>
  <c r="DJ128"/>
  <c r="DJ55"/>
  <c r="DJ137"/>
  <c r="DJ136"/>
  <c r="DJ62"/>
  <c r="DJ138"/>
  <c r="DJ93"/>
  <c r="DJ139"/>
  <c r="DJ121"/>
  <c r="DJ68"/>
  <c r="DJ79"/>
  <c r="DJ66"/>
  <c r="DJ49"/>
  <c r="DJ99"/>
  <c r="DJ96"/>
  <c r="DJ50"/>
  <c r="DJ157"/>
  <c r="DJ69"/>
  <c r="DJ84"/>
  <c r="DJ97"/>
  <c r="DJ126"/>
  <c r="DJ114"/>
  <c r="DJ64"/>
  <c r="DJ101"/>
  <c r="DJ110"/>
  <c r="DJ115"/>
  <c r="DJ124"/>
  <c r="DJ140"/>
  <c r="DJ70"/>
  <c r="DJ65"/>
  <c r="DI88"/>
  <c r="DI13" s="1"/>
  <c r="DI21" i="44" s="1"/>
  <c r="DF78" i="45"/>
  <c r="DD176"/>
  <c r="DH422"/>
  <c r="DG433"/>
  <c r="DH18" i="41"/>
  <c r="DH19" i="44"/>
  <c r="DH26" s="1"/>
  <c r="DH18" i="10" s="1"/>
  <c r="DF22" i="12"/>
  <c r="DF25" s="1"/>
  <c r="DF136" i="10"/>
  <c r="DG49" i="11"/>
  <c r="DG52" s="1"/>
  <c r="DH71"/>
  <c r="DH89" i="10" s="1"/>
  <c r="DF14" i="12"/>
  <c r="DF15" i="118"/>
  <c r="DF62" i="11"/>
  <c r="DF64" s="1"/>
  <c r="DF25" i="10" s="1"/>
  <c r="DF9"/>
  <c r="DF41" i="11"/>
  <c r="DG496" i="45"/>
  <c r="DG24" i="11" s="1"/>
  <c r="DH485" i="45"/>
  <c r="DI13" i="16"/>
  <c r="DI22" i="57"/>
  <c r="DI21" s="1"/>
  <c r="DI20" s="1"/>
  <c r="DF79" i="11"/>
  <c r="DF48" i="10" s="1"/>
  <c r="DG69" i="11"/>
  <c r="DG72" s="1"/>
  <c r="DI11" i="14"/>
  <c r="DI45" i="11"/>
  <c r="DI13" i="14"/>
  <c r="DI13" i="45"/>
  <c r="DI23" i="12"/>
  <c r="DH122" i="11"/>
  <c r="DH125" s="1"/>
  <c r="DG66" i="10"/>
  <c r="DK18" i="14"/>
  <c r="DJ36"/>
  <c r="DJ37"/>
  <c r="DJ30"/>
  <c r="DJ32" s="1"/>
  <c r="DI98" i="10"/>
  <c r="DI13" i="57" s="1"/>
  <c r="DD139" i="10"/>
  <c r="DD142" s="1"/>
  <c r="DD147" s="1"/>
  <c r="DD148" s="1"/>
  <c r="DD130" i="11"/>
  <c r="DE131" s="1"/>
  <c r="DH111"/>
  <c r="DH114" s="1"/>
  <c r="DI115" s="1"/>
  <c r="DI91" i="10" s="1"/>
  <c r="DH31" i="41"/>
  <c r="DH83" i="11"/>
  <c r="DH86" s="1"/>
  <c r="DI87" s="1"/>
  <c r="DI90" i="10" s="1"/>
  <c r="DI41" i="57" s="1"/>
  <c r="DH14" i="44"/>
  <c r="DI147" i="41"/>
  <c r="DI17" s="1"/>
  <c r="DI25" i="44" s="1"/>
  <c r="DI29" i="41"/>
  <c r="DI58"/>
  <c r="DI11" s="1"/>
  <c r="DI117"/>
  <c r="DI15" s="1"/>
  <c r="DI23" i="44" s="1"/>
  <c r="DI30" i="41"/>
  <c r="DI120" i="11" s="1"/>
  <c r="DI123" s="1"/>
  <c r="DJ124" s="1"/>
  <c r="DJ92" i="10" s="1"/>
  <c r="DK17" i="16"/>
  <c r="DJ26"/>
  <c r="DJ11" s="1"/>
  <c r="DH10" i="45"/>
  <c r="DH11" s="1"/>
  <c r="DH14" s="1"/>
  <c r="DH105" i="11"/>
  <c r="DH21" i="119"/>
  <c r="DH26" s="1"/>
  <c r="DH25" s="1"/>
  <c r="DD61" i="11"/>
  <c r="DD65" s="1"/>
  <c r="DC54" i="10"/>
  <c r="PX54" s="1"/>
  <c r="AC92" i="78" s="1"/>
  <c r="L264" i="45"/>
  <c r="M264" s="1"/>
  <c r="N264" s="1"/>
  <c r="O264" s="1"/>
  <c r="P264" s="1"/>
  <c r="Q264" s="1"/>
  <c r="R264" s="1"/>
  <c r="S264" s="1"/>
  <c r="T264" s="1"/>
  <c r="U264" s="1"/>
  <c r="V264" s="1"/>
  <c r="W264" s="1"/>
  <c r="X264" s="1"/>
  <c r="Y264" s="1"/>
  <c r="Z264" s="1"/>
  <c r="AA264" s="1"/>
  <c r="AB264" s="1"/>
  <c r="AC264" s="1"/>
  <c r="AD264" s="1"/>
  <c r="AE264" s="1"/>
  <c r="AF264" s="1"/>
  <c r="AG264" s="1"/>
  <c r="AH264" s="1"/>
  <c r="AI264" s="1"/>
  <c r="AJ264" s="1"/>
  <c r="AK264" s="1"/>
  <c r="AL264" s="1"/>
  <c r="AM264" s="1"/>
  <c r="AN264" s="1"/>
  <c r="AO264" s="1"/>
  <c r="AP264" s="1"/>
  <c r="AQ264" s="1"/>
  <c r="AR264" s="1"/>
  <c r="AS264" s="1"/>
  <c r="AT264" s="1"/>
  <c r="AU264" s="1"/>
  <c r="AV264" s="1"/>
  <c r="AW264" s="1"/>
  <c r="AX264" s="1"/>
  <c r="AY264" s="1"/>
  <c r="AZ264" s="1"/>
  <c r="BA264" s="1"/>
  <c r="BB264" s="1"/>
  <c r="BC264" s="1"/>
  <c r="BD264" s="1"/>
  <c r="BE264" s="1"/>
  <c r="BF264" s="1"/>
  <c r="BG264" s="1"/>
  <c r="BH264" s="1"/>
  <c r="BI264" s="1"/>
  <c r="BJ264" s="1"/>
  <c r="BK264" s="1"/>
  <c r="BL264" s="1"/>
  <c r="BM264" s="1"/>
  <c r="BN264" s="1"/>
  <c r="BO264" s="1"/>
  <c r="BP264" s="1"/>
  <c r="BQ264" s="1"/>
  <c r="BR264" s="1"/>
  <c r="BS264" s="1"/>
  <c r="BT264" s="1"/>
  <c r="BU264" s="1"/>
  <c r="BV264" s="1"/>
  <c r="BW264" s="1"/>
  <c r="BX264" s="1"/>
  <c r="BY264" s="1"/>
  <c r="BZ264" s="1"/>
  <c r="CA264" s="1"/>
  <c r="CB264" s="1"/>
  <c r="CC264" s="1"/>
  <c r="CD264" s="1"/>
  <c r="CE264" s="1"/>
  <c r="CF264" s="1"/>
  <c r="CG264" s="1"/>
  <c r="CH264" s="1"/>
  <c r="CI264" s="1"/>
  <c r="CJ264" s="1"/>
  <c r="CK264" s="1"/>
  <c r="CL264" s="1"/>
  <c r="CM264" s="1"/>
  <c r="CN264" s="1"/>
  <c r="CO264" s="1"/>
  <c r="CP264" s="1"/>
  <c r="CQ264" s="1"/>
  <c r="CR264" s="1"/>
  <c r="CS264" s="1"/>
  <c r="CT264" s="1"/>
  <c r="CU264" s="1"/>
  <c r="CV264" s="1"/>
  <c r="CW264" s="1"/>
  <c r="CX264" s="1"/>
  <c r="CY264" s="1"/>
  <c r="CZ264" s="1"/>
  <c r="DA264" s="1"/>
  <c r="DB264" s="1"/>
  <c r="DC264" s="1"/>
  <c r="DD264" s="1"/>
  <c r="DE264" s="1"/>
  <c r="DF264" s="1"/>
  <c r="DG264" s="1"/>
  <c r="DH264" s="1"/>
  <c r="DI264" s="1"/>
  <c r="DJ264" s="1"/>
  <c r="DK264" s="1"/>
  <c r="DL264" s="1"/>
  <c r="DM264" s="1"/>
  <c r="DN264" s="1"/>
  <c r="DO264" s="1"/>
  <c r="DP264" s="1"/>
  <c r="DQ264" s="1"/>
  <c r="DR264" s="1"/>
  <c r="DS264" s="1"/>
  <c r="DT264" s="1"/>
  <c r="DU264" s="1"/>
  <c r="DV264" s="1"/>
  <c r="DW264" s="1"/>
  <c r="DX264" s="1"/>
  <c r="DY264" s="1"/>
  <c r="DZ264" s="1"/>
  <c r="ED362"/>
  <c r="DZ269"/>
  <c r="DZ283" s="1"/>
  <c r="EE333"/>
  <c r="EC362"/>
  <c r="EE3" i="119"/>
  <c r="EF2"/>
  <c r="L301" i="45"/>
  <c r="M301" s="1"/>
  <c r="N301" s="1"/>
  <c r="O301" s="1"/>
  <c r="P301" s="1"/>
  <c r="Q301" s="1"/>
  <c r="R301" s="1"/>
  <c r="S301" s="1"/>
  <c r="T301" s="1"/>
  <c r="U301" s="1"/>
  <c r="V301" s="1"/>
  <c r="W301" s="1"/>
  <c r="X301" s="1"/>
  <c r="Y301" s="1"/>
  <c r="Z301" s="1"/>
  <c r="AA301" s="1"/>
  <c r="AB301" s="1"/>
  <c r="AC301" s="1"/>
  <c r="AD301" s="1"/>
  <c r="AE301" s="1"/>
  <c r="AF301" s="1"/>
  <c r="AG301" s="1"/>
  <c r="AH301" s="1"/>
  <c r="AI301" s="1"/>
  <c r="AJ301" s="1"/>
  <c r="AK301" s="1"/>
  <c r="AL301" s="1"/>
  <c r="AM301" s="1"/>
  <c r="AN301" s="1"/>
  <c r="AO301" s="1"/>
  <c r="AP301" s="1"/>
  <c r="AQ301" s="1"/>
  <c r="AR301" s="1"/>
  <c r="AS301" s="1"/>
  <c r="AT301" s="1"/>
  <c r="AU301" s="1"/>
  <c r="AV301" s="1"/>
  <c r="AW301" s="1"/>
  <c r="AX301" s="1"/>
  <c r="AY301" s="1"/>
  <c r="AZ301" s="1"/>
  <c r="BA301" s="1"/>
  <c r="BB301" s="1"/>
  <c r="BC301" s="1"/>
  <c r="BD301" s="1"/>
  <c r="BE301" s="1"/>
  <c r="BF301" s="1"/>
  <c r="BG301" s="1"/>
  <c r="BH301" s="1"/>
  <c r="BI301" s="1"/>
  <c r="BJ301" s="1"/>
  <c r="BK301" s="1"/>
  <c r="BL301" s="1"/>
  <c r="BM301" s="1"/>
  <c r="BN301" s="1"/>
  <c r="BO301" s="1"/>
  <c r="BP301" s="1"/>
  <c r="BQ301" s="1"/>
  <c r="BR301" s="1"/>
  <c r="BS301" s="1"/>
  <c r="BT301" s="1"/>
  <c r="BU301" s="1"/>
  <c r="BV301" s="1"/>
  <c r="BW301" s="1"/>
  <c r="BX301" s="1"/>
  <c r="BY301" s="1"/>
  <c r="BZ301" s="1"/>
  <c r="CA301" s="1"/>
  <c r="CB301" s="1"/>
  <c r="CC301" s="1"/>
  <c r="CD301" s="1"/>
  <c r="CE301" s="1"/>
  <c r="CF301" s="1"/>
  <c r="CG301" s="1"/>
  <c r="CH301" s="1"/>
  <c r="CI301" s="1"/>
  <c r="CJ301" s="1"/>
  <c r="CK301" s="1"/>
  <c r="CL301" s="1"/>
  <c r="CM301" s="1"/>
  <c r="CN301" s="1"/>
  <c r="CO301" s="1"/>
  <c r="CP301" s="1"/>
  <c r="CQ301" s="1"/>
  <c r="CR301" s="1"/>
  <c r="CS301" s="1"/>
  <c r="CT301" s="1"/>
  <c r="CU301" s="1"/>
  <c r="CV301" s="1"/>
  <c r="CW301" s="1"/>
  <c r="CX301" s="1"/>
  <c r="CY301" s="1"/>
  <c r="CZ301" s="1"/>
  <c r="DA301" s="1"/>
  <c r="DB301" s="1"/>
  <c r="DC301" s="1"/>
  <c r="DD301" s="1"/>
  <c r="DE301" s="1"/>
  <c r="DF301" s="1"/>
  <c r="DG301" s="1"/>
  <c r="DH301" s="1"/>
  <c r="DI301" s="1"/>
  <c r="DJ301" s="1"/>
  <c r="DK301" s="1"/>
  <c r="DL301" s="1"/>
  <c r="DM301" s="1"/>
  <c r="DN301" s="1"/>
  <c r="DO301" s="1"/>
  <c r="DP301" s="1"/>
  <c r="DQ301" s="1"/>
  <c r="DR301" s="1"/>
  <c r="DS301" s="1"/>
  <c r="DT301" s="1"/>
  <c r="DU301" s="1"/>
  <c r="DV301" s="1"/>
  <c r="DW301" s="1"/>
  <c r="DX301" s="1"/>
  <c r="DY301" s="1"/>
  <c r="DZ301" s="1"/>
  <c r="L338"/>
  <c r="M338" s="1"/>
  <c r="N338" s="1"/>
  <c r="O338" s="1"/>
  <c r="P338" s="1"/>
  <c r="Q338" s="1"/>
  <c r="R338" s="1"/>
  <c r="S338" s="1"/>
  <c r="T338" s="1"/>
  <c r="U338" s="1"/>
  <c r="V338" s="1"/>
  <c r="W338" s="1"/>
  <c r="X338" s="1"/>
  <c r="Y338" s="1"/>
  <c r="Z338" s="1"/>
  <c r="AA338" s="1"/>
  <c r="AB338" s="1"/>
  <c r="AC338" s="1"/>
  <c r="AD338" s="1"/>
  <c r="AE338" s="1"/>
  <c r="AF338" s="1"/>
  <c r="AG338" s="1"/>
  <c r="AH338" s="1"/>
  <c r="AI338" s="1"/>
  <c r="AJ338" s="1"/>
  <c r="AK338" s="1"/>
  <c r="AL338" s="1"/>
  <c r="AM338" s="1"/>
  <c r="AN338" s="1"/>
  <c r="AO338" s="1"/>
  <c r="AP338" s="1"/>
  <c r="AQ338" s="1"/>
  <c r="AR338" s="1"/>
  <c r="AS338" s="1"/>
  <c r="AT338" s="1"/>
  <c r="AU338" s="1"/>
  <c r="AV338" s="1"/>
  <c r="AW338" s="1"/>
  <c r="AX338" s="1"/>
  <c r="AY338" s="1"/>
  <c r="AZ338" s="1"/>
  <c r="BA338" s="1"/>
  <c r="BB338" s="1"/>
  <c r="BC338" s="1"/>
  <c r="BD338" s="1"/>
  <c r="BE338" s="1"/>
  <c r="BF338" s="1"/>
  <c r="BG338" s="1"/>
  <c r="BH338" s="1"/>
  <c r="BI338" s="1"/>
  <c r="BJ338" s="1"/>
  <c r="BK338" s="1"/>
  <c r="BL338" s="1"/>
  <c r="BM338" s="1"/>
  <c r="BN338" s="1"/>
  <c r="BO338" s="1"/>
  <c r="BP338" s="1"/>
  <c r="BQ338" s="1"/>
  <c r="BR338" s="1"/>
  <c r="BS338" s="1"/>
  <c r="BT338" s="1"/>
  <c r="BU338" s="1"/>
  <c r="BV338" s="1"/>
  <c r="BW338" s="1"/>
  <c r="BX338" s="1"/>
  <c r="BY338" s="1"/>
  <c r="BZ338" s="1"/>
  <c r="CA338" s="1"/>
  <c r="CB338" s="1"/>
  <c r="CC338" s="1"/>
  <c r="CD338" s="1"/>
  <c r="CE338" s="1"/>
  <c r="CF338" s="1"/>
  <c r="CG338" s="1"/>
  <c r="CH338" s="1"/>
  <c r="CI338" s="1"/>
  <c r="CJ338" s="1"/>
  <c r="CK338" s="1"/>
  <c r="CL338" s="1"/>
  <c r="CM338" s="1"/>
  <c r="CN338" s="1"/>
  <c r="CO338" s="1"/>
  <c r="CP338" s="1"/>
  <c r="CQ338" s="1"/>
  <c r="CR338" s="1"/>
  <c r="CS338" s="1"/>
  <c r="CT338" s="1"/>
  <c r="CU338" s="1"/>
  <c r="CV338" s="1"/>
  <c r="CW338" s="1"/>
  <c r="CX338" s="1"/>
  <c r="CY338" s="1"/>
  <c r="CZ338" s="1"/>
  <c r="DA338" s="1"/>
  <c r="DB338" s="1"/>
  <c r="DC338" s="1"/>
  <c r="DD338" s="1"/>
  <c r="DE338" s="1"/>
  <c r="DF338" s="1"/>
  <c r="DG338" s="1"/>
  <c r="DH338" s="1"/>
  <c r="DI338" s="1"/>
  <c r="DJ338" s="1"/>
  <c r="DK338" s="1"/>
  <c r="DL338" s="1"/>
  <c r="DM338" s="1"/>
  <c r="DN338" s="1"/>
  <c r="DO338" s="1"/>
  <c r="DP338" s="1"/>
  <c r="DQ338" s="1"/>
  <c r="DR338" s="1"/>
  <c r="DS338" s="1"/>
  <c r="DT338" s="1"/>
  <c r="DU338" s="1"/>
  <c r="DV338" s="1"/>
  <c r="DW338" s="1"/>
  <c r="DX338" s="1"/>
  <c r="DY338" s="1"/>
  <c r="DZ338" s="1"/>
  <c r="EC277"/>
  <c r="EA268"/>
  <c r="EA269" s="1"/>
  <c r="EB267"/>
  <c r="EA341"/>
  <c r="DZ342"/>
  <c r="DZ343" s="1"/>
  <c r="DZ356" s="1"/>
  <c r="DZ305"/>
  <c r="DZ306" s="1"/>
  <c r="EA304"/>
  <c r="DX249"/>
  <c r="DX173" i="11" s="1"/>
  <c r="DX25" i="57" s="1"/>
  <c r="EC18" i="63"/>
  <c r="EB100" i="11"/>
  <c r="EC96"/>
  <c r="EC100" s="1"/>
  <c r="BM115" i="45"/>
  <c r="BL120"/>
  <c r="DL234"/>
  <c r="DL238" s="1"/>
  <c r="DM233" s="1"/>
  <c r="BA431"/>
  <c r="EC351"/>
  <c r="DW236"/>
  <c r="DW237"/>
  <c r="EC484"/>
  <c r="EC231"/>
  <c r="EE12" i="47"/>
  <c r="BO557" i="45"/>
  <c r="EE2" i="62"/>
  <c r="ED3"/>
  <c r="JM226" i="45"/>
  <c r="JN217"/>
  <c r="EK152"/>
  <c r="EL143"/>
  <c r="EC113"/>
  <c r="ED22" i="63"/>
  <c r="EC421" i="45"/>
  <c r="ED82" i="63"/>
  <c r="EH49" i="62"/>
  <c r="EC157" i="45"/>
  <c r="ED87"/>
  <c r="ED62"/>
  <c r="ED112"/>
  <c r="ED193"/>
  <c r="ED296" i="11"/>
  <c r="ED350" i="45"/>
  <c r="ED420"/>
  <c r="ED483"/>
  <c r="ED276"/>
  <c r="ED546"/>
  <c r="ED156"/>
  <c r="ED279" i="11"/>
  <c r="ED230" i="45"/>
  <c r="ED313"/>
  <c r="EC11" i="62"/>
  <c r="DZ148" i="45"/>
  <c r="DZ149" s="1"/>
  <c r="EA147"/>
  <c r="EC314"/>
  <c r="EC63"/>
  <c r="ED111" i="63"/>
  <c r="ED16" s="1"/>
  <c r="ED65"/>
  <c r="ED13" s="1"/>
  <c r="ED154" i="45"/>
  <c r="ED228"/>
  <c r="ED191"/>
  <c r="ED155"/>
  <c r="ED229"/>
  <c r="ED192"/>
  <c r="EH4" i="47"/>
  <c r="EG19"/>
  <c r="EG21" s="1"/>
  <c r="DZ98" i="11"/>
  <c r="DZ101" s="1"/>
  <c r="DY58" i="10"/>
  <c r="DY57" s="1"/>
  <c r="EB18" i="63"/>
  <c r="ED50"/>
  <c r="ED12" s="1"/>
  <c r="EJ2"/>
  <c r="EI3"/>
  <c r="ED11" i="62"/>
  <c r="DV15" i="11"/>
  <c r="DV244" i="45"/>
  <c r="EB16" i="62"/>
  <c r="EB39" s="1"/>
  <c r="EC88" i="45"/>
  <c r="ED96" i="63"/>
  <c r="ED15" s="1"/>
  <c r="ED36"/>
  <c r="ED11" s="1"/>
  <c r="CR24" i="11"/>
  <c r="CR370" i="45"/>
  <c r="CR182" i="11" s="1"/>
  <c r="CR32" i="57" s="1"/>
  <c r="ED311" i="45"/>
  <c r="ED111"/>
  <c r="ED348"/>
  <c r="ED274"/>
  <c r="EE8" i="18"/>
  <c r="EE9"/>
  <c r="EE15"/>
  <c r="EE17"/>
  <c r="EE10"/>
  <c r="EE16"/>
  <c r="EE18"/>
  <c r="EE19"/>
  <c r="EE11"/>
  <c r="EF24" i="119"/>
  <c r="EG4"/>
  <c r="EF2" i="37"/>
  <c r="EE3"/>
  <c r="EE19"/>
  <c r="EG4" i="62"/>
  <c r="EG60" s="1"/>
  <c r="EF12"/>
  <c r="EF52"/>
  <c r="EF45" s="1"/>
  <c r="EC280" i="11"/>
  <c r="EC297"/>
  <c r="EF4" i="63"/>
  <c r="EE28"/>
  <c r="EE40"/>
  <c r="EE29"/>
  <c r="EE41"/>
  <c r="EE89"/>
  <c r="EE54"/>
  <c r="EE71"/>
  <c r="EE87"/>
  <c r="EE102"/>
  <c r="EE88"/>
  <c r="EE100"/>
  <c r="EE101"/>
  <c r="EE86"/>
  <c r="EE152"/>
  <c r="EE158" s="1"/>
  <c r="CR497" i="45"/>
  <c r="CS491" s="1"/>
  <c r="EC194"/>
  <c r="EZ189"/>
  <c r="FA180"/>
  <c r="EF11" i="47"/>
  <c r="EF28" i="16"/>
  <c r="EG2" i="18"/>
  <c r="EF3"/>
  <c r="ED545" i="45"/>
  <c r="ED349"/>
  <c r="ED295" i="11"/>
  <c r="ED312" i="45"/>
  <c r="ED275"/>
  <c r="ED278" i="11"/>
  <c r="ED86" i="45"/>
  <c r="ED419"/>
  <c r="ED61"/>
  <c r="ED482"/>
  <c r="DZ185"/>
  <c r="DZ186" s="1"/>
  <c r="EA184"/>
  <c r="AZ373"/>
  <c r="AZ184" i="11"/>
  <c r="AZ185" s="1"/>
  <c r="EH2" i="47"/>
  <c r="EG3"/>
  <c r="DX222" i="45"/>
  <c r="DX223" s="1"/>
  <c r="DY221"/>
  <c r="EC547"/>
  <c r="EA139" l="1"/>
  <c r="DI12" i="14"/>
  <c r="DI14" s="1"/>
  <c r="DS114" i="10"/>
  <c r="DS18" i="57" s="1"/>
  <c r="DS250" i="11"/>
  <c r="DS269"/>
  <c r="DU281" i="45"/>
  <c r="DV259"/>
  <c r="DT288"/>
  <c r="DT17" s="1"/>
  <c r="DT40" i="44" s="1"/>
  <c r="DT248" i="45"/>
  <c r="DT172" i="11" s="1"/>
  <c r="DT47" i="57" s="1"/>
  <c r="DJ28" i="119"/>
  <c r="DJ94" i="10" s="1"/>
  <c r="DK30" i="119"/>
  <c r="ED484" i="45"/>
  <c r="DJ88" i="41"/>
  <c r="DJ13" s="1"/>
  <c r="DJ21" i="44" s="1"/>
  <c r="DX318" i="45"/>
  <c r="DV325"/>
  <c r="DW318"/>
  <c r="DY296"/>
  <c r="DZ296" s="1"/>
  <c r="DZ318" s="1"/>
  <c r="DL17" i="16"/>
  <c r="DK26"/>
  <c r="DK11" s="1"/>
  <c r="DK30" i="14"/>
  <c r="DK32" s="1"/>
  <c r="DL18"/>
  <c r="DK36"/>
  <c r="DK37"/>
  <c r="DH69" i="11"/>
  <c r="DH72" s="1"/>
  <c r="DG79"/>
  <c r="DG48" i="10" s="1"/>
  <c r="DJ29" i="41"/>
  <c r="DJ58"/>
  <c r="DJ11" s="1"/>
  <c r="DJ73"/>
  <c r="DJ12" s="1"/>
  <c r="DJ20" i="44" s="1"/>
  <c r="DJ117" i="41"/>
  <c r="DJ15" s="1"/>
  <c r="DJ23" i="44" s="1"/>
  <c r="DH113" i="11"/>
  <c r="DH116" s="1"/>
  <c r="DG65" i="10"/>
  <c r="DE130" i="11"/>
  <c r="DF131" s="1"/>
  <c r="DE139" i="10"/>
  <c r="DE142" s="1"/>
  <c r="DE147" s="1"/>
  <c r="DE148" s="1"/>
  <c r="DI144"/>
  <c r="DI12" i="57"/>
  <c r="DJ147" i="41"/>
  <c r="DJ17" s="1"/>
  <c r="DJ25" i="44" s="1"/>
  <c r="DH49" i="11"/>
  <c r="DH52" s="1"/>
  <c r="DI71"/>
  <c r="DI89" i="10" s="1"/>
  <c r="DE11" i="119"/>
  <c r="DE93" i="10"/>
  <c r="DI122" i="11"/>
  <c r="DI125" s="1"/>
  <c r="DH66" i="10"/>
  <c r="DG23" i="11"/>
  <c r="DG369" i="45"/>
  <c r="DG181" i="11" s="1"/>
  <c r="DG26" i="57" s="1"/>
  <c r="DJ103" i="41"/>
  <c r="DJ14" s="1"/>
  <c r="DJ22" i="44" s="1"/>
  <c r="DI548" i="45"/>
  <c r="DH559"/>
  <c r="DH25" i="11" s="1"/>
  <c r="DF15" i="50"/>
  <c r="DE26" i="11"/>
  <c r="DE61"/>
  <c r="DE65" s="1"/>
  <c r="DD54" i="10"/>
  <c r="DI18" i="41"/>
  <c r="DI19" i="44"/>
  <c r="DI26" s="1"/>
  <c r="DI18" i="10" s="1"/>
  <c r="DI105" i="11"/>
  <c r="DI10" i="45"/>
  <c r="DI11" s="1"/>
  <c r="DI14" s="1"/>
  <c r="DI21" i="119"/>
  <c r="DI26" s="1"/>
  <c r="DI25" s="1"/>
  <c r="DH433" i="45"/>
  <c r="DI422"/>
  <c r="DG37"/>
  <c r="DG242" i="11"/>
  <c r="DG261" s="1"/>
  <c r="DC129"/>
  <c r="DC132" s="1"/>
  <c r="DB67" i="10"/>
  <c r="DB17" i="119"/>
  <c r="DB16" s="1"/>
  <c r="DZ282" i="45"/>
  <c r="DI31" i="41"/>
  <c r="DI111" i="11"/>
  <c r="DI114" s="1"/>
  <c r="DJ115" s="1"/>
  <c r="DJ91" i="10" s="1"/>
  <c r="DH496" i="45"/>
  <c r="DH24" i="11" s="1"/>
  <c r="DI485" i="45"/>
  <c r="DD198"/>
  <c r="DD128" s="1"/>
  <c r="DD164" i="11" s="1"/>
  <c r="DE176" i="45"/>
  <c r="DJ98" i="10"/>
  <c r="DJ13" i="57" s="1"/>
  <c r="DJ132" i="41"/>
  <c r="DJ16" s="1"/>
  <c r="DJ24" i="44" s="1"/>
  <c r="DJ30" i="41"/>
  <c r="DJ120" i="11" s="1"/>
  <c r="DJ123" s="1"/>
  <c r="DK124" s="1"/>
  <c r="DK92" i="10" s="1"/>
  <c r="DF49"/>
  <c r="DG85" i="11"/>
  <c r="DG88" s="1"/>
  <c r="DE137"/>
  <c r="DF134" s="1"/>
  <c r="DK43" i="14"/>
  <c r="DK45" s="1"/>
  <c r="DL21"/>
  <c r="DH104" i="10"/>
  <c r="DH102" s="1"/>
  <c r="DH48" i="11"/>
  <c r="DH51" s="1"/>
  <c r="DH11" i="44"/>
  <c r="DH45"/>
  <c r="DH19" i="10" s="1"/>
  <c r="DJ11" i="14"/>
  <c r="DJ45" i="11"/>
  <c r="DI75"/>
  <c r="DJ76" s="1"/>
  <c r="DI63"/>
  <c r="DI44"/>
  <c r="DG9" i="10"/>
  <c r="DG15" i="118"/>
  <c r="DG41" i="11"/>
  <c r="DG62"/>
  <c r="DG64" s="1"/>
  <c r="DG25" i="10" s="1"/>
  <c r="DG14" i="12"/>
  <c r="DJ13" i="45"/>
  <c r="DJ23" i="12"/>
  <c r="DJ13" i="14"/>
  <c r="DH20" i="119"/>
  <c r="DG10"/>
  <c r="DF18"/>
  <c r="DG14"/>
  <c r="DH21" i="45"/>
  <c r="DH137" s="1"/>
  <c r="DH53" s="1"/>
  <c r="DH23"/>
  <c r="DH211" s="1"/>
  <c r="DH103" s="1"/>
  <c r="DH25"/>
  <c r="DH294" s="1"/>
  <c r="DH22"/>
  <c r="DH174" s="1"/>
  <c r="DH78" s="1"/>
  <c r="DH26"/>
  <c r="DH331" s="1"/>
  <c r="DH24"/>
  <c r="DH257" s="1"/>
  <c r="DH18" i="118"/>
  <c r="DH12" i="10"/>
  <c r="DH17" i="12"/>
  <c r="DH40" i="57"/>
  <c r="DH137" i="10"/>
  <c r="DF12" i="119"/>
  <c r="DF51" i="10" s="1"/>
  <c r="DG13" i="119"/>
  <c r="DG136" i="10"/>
  <c r="DG22" i="12"/>
  <c r="DG25" s="1"/>
  <c r="DJ22" i="57"/>
  <c r="DJ21" s="1"/>
  <c r="DJ20" s="1"/>
  <c r="DJ13" i="16"/>
  <c r="DJ39" i="14"/>
  <c r="DI70" i="11"/>
  <c r="DF35" i="12"/>
  <c r="DF135" i="11" s="1"/>
  <c r="DG136" s="1"/>
  <c r="DF34" i="12"/>
  <c r="DK145" i="41"/>
  <c r="DK101"/>
  <c r="DK97"/>
  <c r="DK66"/>
  <c r="DK121"/>
  <c r="DK110"/>
  <c r="DK64"/>
  <c r="DK65"/>
  <c r="DK79"/>
  <c r="DK92"/>
  <c r="DK115"/>
  <c r="DK139"/>
  <c r="DK114"/>
  <c r="DK111"/>
  <c r="DK98"/>
  <c r="DK50"/>
  <c r="DK159"/>
  <c r="DK62"/>
  <c r="DK143"/>
  <c r="DK68"/>
  <c r="DK71"/>
  <c r="DK127"/>
  <c r="DK112"/>
  <c r="DK94"/>
  <c r="DK78"/>
  <c r="DK77"/>
  <c r="DK138"/>
  <c r="DK69"/>
  <c r="DK136"/>
  <c r="DK128"/>
  <c r="DK81"/>
  <c r="DK137"/>
  <c r="DK95"/>
  <c r="DK99"/>
  <c r="DL35"/>
  <c r="DK49"/>
  <c r="DK63"/>
  <c r="DK54"/>
  <c r="DK123"/>
  <c r="DK85"/>
  <c r="DK157"/>
  <c r="DK70"/>
  <c r="DK96"/>
  <c r="DK108"/>
  <c r="DK126"/>
  <c r="DK100"/>
  <c r="DK122"/>
  <c r="DK67"/>
  <c r="DK144"/>
  <c r="DK83"/>
  <c r="DK53"/>
  <c r="DK113"/>
  <c r="DK86"/>
  <c r="DK52"/>
  <c r="DK161"/>
  <c r="DK100" i="10" s="1"/>
  <c r="DK107" i="41"/>
  <c r="DK130"/>
  <c r="DK124"/>
  <c r="DK84"/>
  <c r="DK93"/>
  <c r="DK80"/>
  <c r="DK56"/>
  <c r="DK51"/>
  <c r="DK109"/>
  <c r="DK125"/>
  <c r="DK140"/>
  <c r="DK141"/>
  <c r="DK160"/>
  <c r="DK99" i="10" s="1"/>
  <c r="DK82" i="41"/>
  <c r="DK55"/>
  <c r="DK129"/>
  <c r="DK142"/>
  <c r="DF26" i="12"/>
  <c r="DH74" i="11"/>
  <c r="DH77" s="1"/>
  <c r="DG39" i="45"/>
  <c r="ED88"/>
  <c r="ED297" i="11"/>
  <c r="ED280"/>
  <c r="ED421" i="45"/>
  <c r="EF333"/>
  <c r="EG333" s="1"/>
  <c r="EE355"/>
  <c r="ED113"/>
  <c r="EF3" i="119"/>
  <c r="EG2"/>
  <c r="EA342" i="45"/>
  <c r="EA343" s="1"/>
  <c r="EB341"/>
  <c r="DZ357"/>
  <c r="EB268"/>
  <c r="EB269" s="1"/>
  <c r="EC267"/>
  <c r="EA283"/>
  <c r="EA282"/>
  <c r="ED194"/>
  <c r="EA305"/>
  <c r="EA306" s="1"/>
  <c r="EB304"/>
  <c r="DZ320"/>
  <c r="DZ319"/>
  <c r="ED547"/>
  <c r="ED63"/>
  <c r="ED157"/>
  <c r="ED96" i="11"/>
  <c r="ED100" s="1"/>
  <c r="EI2" i="47"/>
  <c r="EH3"/>
  <c r="EF8" i="18"/>
  <c r="EF18"/>
  <c r="EF11"/>
  <c r="EF15"/>
  <c r="EF10"/>
  <c r="EF17"/>
  <c r="EF19"/>
  <c r="EF9"/>
  <c r="EF16"/>
  <c r="CS494" i="45"/>
  <c r="EE82" i="63"/>
  <c r="EE14" s="1"/>
  <c r="EE279" i="11"/>
  <c r="EE156" i="45"/>
  <c r="EE350"/>
  <c r="EE230"/>
  <c r="EE420"/>
  <c r="EE296" i="11"/>
  <c r="EE193" i="45"/>
  <c r="EE483"/>
  <c r="EE313"/>
  <c r="EE546"/>
  <c r="EE87"/>
  <c r="EE62"/>
  <c r="EE112"/>
  <c r="EE276"/>
  <c r="ED277"/>
  <c r="EK2" i="63"/>
  <c r="EJ3"/>
  <c r="ED231" i="45"/>
  <c r="EA148"/>
  <c r="EA149" s="1"/>
  <c r="EB147"/>
  <c r="ED14" i="63"/>
  <c r="ED18" s="1"/>
  <c r="EF2" i="62"/>
  <c r="EE3"/>
  <c r="EG3" i="18"/>
  <c r="EH2"/>
  <c r="EE22" i="63"/>
  <c r="EE65"/>
  <c r="EE13" s="1"/>
  <c r="EH4" i="62"/>
  <c r="EH60" s="1"/>
  <c r="EG52"/>
  <c r="EG45" s="1"/>
  <c r="EG12"/>
  <c r="ED351" i="45"/>
  <c r="DM234"/>
  <c r="DM238" s="1"/>
  <c r="DN233" s="1"/>
  <c r="EE96" i="63"/>
  <c r="EE15" s="1"/>
  <c r="EE228" i="45"/>
  <c r="EE192"/>
  <c r="EE191"/>
  <c r="EE229"/>
  <c r="EE154"/>
  <c r="EE155"/>
  <c r="EE348"/>
  <c r="EE274"/>
  <c r="EE111"/>
  <c r="EE311"/>
  <c r="EG11" i="47"/>
  <c r="EG28" i="16"/>
  <c r="EI49" i="62"/>
  <c r="DY222" i="45"/>
  <c r="DY223" s="1"/>
  <c r="DZ221"/>
  <c r="EA185"/>
  <c r="EA186" s="1"/>
  <c r="EB184"/>
  <c r="EF12" i="47"/>
  <c r="EG2" i="37"/>
  <c r="EF3"/>
  <c r="EF19"/>
  <c r="ED314" i="45"/>
  <c r="EI4" i="47"/>
  <c r="EH19"/>
  <c r="EH21" s="1"/>
  <c r="JN226" i="45"/>
  <c r="JO217"/>
  <c r="BO552"/>
  <c r="BO556" s="1"/>
  <c r="BO558"/>
  <c r="EG24" i="119"/>
  <c r="EH4"/>
  <c r="DX236" i="45"/>
  <c r="DX237"/>
  <c r="EE111" i="63"/>
  <c r="EE16" s="1"/>
  <c r="FA189" i="45"/>
  <c r="FB180"/>
  <c r="EE50" i="63"/>
  <c r="EE12" s="1"/>
  <c r="ED16" i="62"/>
  <c r="ED39" s="1"/>
  <c r="EC16"/>
  <c r="EC39" s="1"/>
  <c r="EF38" i="41"/>
  <c r="BM116" i="45"/>
  <c r="BM119" s="1"/>
  <c r="EE36" i="63"/>
  <c r="EE11" s="1"/>
  <c r="EE419" i="45"/>
  <c r="EE312"/>
  <c r="EE482"/>
  <c r="EE545"/>
  <c r="EE295" i="11"/>
  <c r="EE86" i="45"/>
  <c r="EE61"/>
  <c r="EE275"/>
  <c r="EE278" i="11"/>
  <c r="EE349" i="45"/>
  <c r="DW15" i="11"/>
  <c r="DW244" i="45"/>
  <c r="EF29" i="63"/>
  <c r="EG4"/>
  <c r="EF71"/>
  <c r="EF54"/>
  <c r="EF28"/>
  <c r="EF40"/>
  <c r="EF41"/>
  <c r="EF101"/>
  <c r="EF86"/>
  <c r="EF87"/>
  <c r="EF89"/>
  <c r="EF88"/>
  <c r="EF100"/>
  <c r="EF152"/>
  <c r="EF158" s="1"/>
  <c r="EF102"/>
  <c r="EF54" i="62"/>
  <c r="EF171" i="63"/>
  <c r="EF173" s="1"/>
  <c r="CQ26" i="11"/>
  <c r="CR15" i="50"/>
  <c r="EA98" i="11"/>
  <c r="EA101" s="1"/>
  <c r="DZ58" i="10"/>
  <c r="DZ57" s="1"/>
  <c r="EL152" i="45"/>
  <c r="EM143"/>
  <c r="EE171" i="63"/>
  <c r="EE173" s="1"/>
  <c r="EE54" i="62"/>
  <c r="BA426" i="45"/>
  <c r="BA430" s="1"/>
  <c r="BA371" s="1"/>
  <c r="BA183" i="11" s="1"/>
  <c r="BA432" i="45"/>
  <c r="DK98" i="10" l="1"/>
  <c r="DI83" i="11"/>
  <c r="DI86" s="1"/>
  <c r="DJ87" s="1"/>
  <c r="DJ90" i="10" s="1"/>
  <c r="DJ41" i="57" s="1"/>
  <c r="DI14" i="44"/>
  <c r="DI17" i="12" s="1"/>
  <c r="EB139" i="45"/>
  <c r="EB161" s="1"/>
  <c r="EA161"/>
  <c r="DT250" i="11"/>
  <c r="DT269"/>
  <c r="DT114" i="10"/>
  <c r="DT18" i="57" s="1"/>
  <c r="DV281" i="45"/>
  <c r="DW259"/>
  <c r="DU288"/>
  <c r="DU17" s="1"/>
  <c r="DU40" i="44" s="1"/>
  <c r="DU248" i="45"/>
  <c r="DU172" i="11" s="1"/>
  <c r="DU47" i="57" s="1"/>
  <c r="EE88" i="45"/>
  <c r="DL30" i="119"/>
  <c r="DK28"/>
  <c r="DK94" i="10" s="1"/>
  <c r="DZ325" i="45"/>
  <c r="DK30" i="41"/>
  <c r="DK120" i="11" s="1"/>
  <c r="DK123" s="1"/>
  <c r="DL124" s="1"/>
  <c r="DL92" i="10" s="1"/>
  <c r="DW325" i="45"/>
  <c r="EE547"/>
  <c r="DK147" i="41"/>
  <c r="DK17" s="1"/>
  <c r="DK25" i="44" s="1"/>
  <c r="DX325" i="45"/>
  <c r="DY318"/>
  <c r="EA296"/>
  <c r="DH13" i="119"/>
  <c r="DG12"/>
  <c r="DG51" i="10" s="1"/>
  <c r="DH10" i="119"/>
  <c r="DI20"/>
  <c r="DH23" i="11"/>
  <c r="DH369" i="45"/>
  <c r="DH181" i="11" s="1"/>
  <c r="DH26" i="57" s="1"/>
  <c r="DJ122" i="11"/>
  <c r="DJ125" s="1"/>
  <c r="DI66" i="10"/>
  <c r="DH37" i="45"/>
  <c r="DH242" i="11"/>
  <c r="DH261" s="1"/>
  <c r="DI12" i="10"/>
  <c r="DI18" i="118"/>
  <c r="DK132" i="41"/>
  <c r="DK16" s="1"/>
  <c r="DK24" i="44" s="1"/>
  <c r="DI49" i="11"/>
  <c r="DI52" s="1"/>
  <c r="DJ71"/>
  <c r="DJ89" i="10" s="1"/>
  <c r="DH22" i="12"/>
  <c r="DH25" s="1"/>
  <c r="DH136" i="10"/>
  <c r="DM21" i="14"/>
  <c r="DL43"/>
  <c r="DL45" s="1"/>
  <c r="DF176" i="45"/>
  <c r="DI24"/>
  <c r="DI257" s="1"/>
  <c r="DI26"/>
  <c r="DI331" s="1"/>
  <c r="DI25"/>
  <c r="DI294" s="1"/>
  <c r="DI23"/>
  <c r="DI211" s="1"/>
  <c r="DI103" s="1"/>
  <c r="DI21"/>
  <c r="DI137" s="1"/>
  <c r="DI53" s="1"/>
  <c r="DI22"/>
  <c r="DI174" s="1"/>
  <c r="DI78" s="1"/>
  <c r="DK58" i="41"/>
  <c r="DK11" s="1"/>
  <c r="DK29"/>
  <c r="DJ12" i="14"/>
  <c r="DJ24" i="12"/>
  <c r="DK13" i="14"/>
  <c r="DK13" i="45"/>
  <c r="DK23" i="12"/>
  <c r="DE198" i="45"/>
  <c r="DE128" s="1"/>
  <c r="DE164" i="11" s="1"/>
  <c r="DI48"/>
  <c r="DI51" s="1"/>
  <c r="DI11" i="44"/>
  <c r="DI104" i="10"/>
  <c r="DI102" s="1"/>
  <c r="DI45" i="44"/>
  <c r="DI19" i="10" s="1"/>
  <c r="DJ548" i="45"/>
  <c r="DI559"/>
  <c r="DI25" i="11" s="1"/>
  <c r="DI40" i="57"/>
  <c r="DI137" i="10"/>
  <c r="DH65"/>
  <c r="DI113" i="11"/>
  <c r="DI116" s="1"/>
  <c r="DK39" i="14"/>
  <c r="DL81" i="41"/>
  <c r="DL115"/>
  <c r="DL122"/>
  <c r="DL64"/>
  <c r="DL114"/>
  <c r="DL129"/>
  <c r="DL140"/>
  <c r="DL55"/>
  <c r="DL121"/>
  <c r="DL126"/>
  <c r="DL70"/>
  <c r="DL143"/>
  <c r="DL62"/>
  <c r="DL52"/>
  <c r="DL85"/>
  <c r="DL99"/>
  <c r="DL144"/>
  <c r="DL68"/>
  <c r="DL50"/>
  <c r="DL83"/>
  <c r="DL161"/>
  <c r="DL100" i="10" s="1"/>
  <c r="DL67" i="41"/>
  <c r="DL95"/>
  <c r="DL139"/>
  <c r="DL84"/>
  <c r="DL137"/>
  <c r="DL141"/>
  <c r="DL108"/>
  <c r="DL136"/>
  <c r="DL111"/>
  <c r="DL56"/>
  <c r="DL107"/>
  <c r="DL128"/>
  <c r="DL93"/>
  <c r="DL71"/>
  <c r="DL138"/>
  <c r="DL109"/>
  <c r="DL92"/>
  <c r="DL53"/>
  <c r="DL157"/>
  <c r="DL113"/>
  <c r="DL78"/>
  <c r="DL100"/>
  <c r="DL98"/>
  <c r="DL69"/>
  <c r="DL86"/>
  <c r="DL51"/>
  <c r="DL159"/>
  <c r="DL66"/>
  <c r="DL77"/>
  <c r="DL125"/>
  <c r="DL96"/>
  <c r="DL124"/>
  <c r="DL49"/>
  <c r="DL82"/>
  <c r="DL63"/>
  <c r="DL65"/>
  <c r="DL160"/>
  <c r="DL99" i="10" s="1"/>
  <c r="DL123" i="41"/>
  <c r="DL101"/>
  <c r="DL112"/>
  <c r="DL79"/>
  <c r="DL80"/>
  <c r="DL94"/>
  <c r="DL130"/>
  <c r="DL97"/>
  <c r="DL145"/>
  <c r="DM35"/>
  <c r="DL127"/>
  <c r="DL110"/>
  <c r="DL142"/>
  <c r="DL54"/>
  <c r="DJ10" i="45"/>
  <c r="DJ11" s="1"/>
  <c r="DJ14" s="1"/>
  <c r="DJ21" i="119"/>
  <c r="DJ26" s="1"/>
  <c r="DJ25" s="1"/>
  <c r="DJ105" i="11"/>
  <c r="DF137"/>
  <c r="DG134" s="1"/>
  <c r="DD156"/>
  <c r="DD110" i="10" s="1"/>
  <c r="DD46" i="57"/>
  <c r="DC17" i="119"/>
  <c r="DC16" s="1"/>
  <c r="DD129" i="11"/>
  <c r="DD132" s="1"/>
  <c r="DC67" i="10"/>
  <c r="PX67" s="1"/>
  <c r="AC103" i="78" s="1"/>
  <c r="DM18" i="14"/>
  <c r="DL30"/>
  <c r="DL32" s="1"/>
  <c r="DL37"/>
  <c r="DL36"/>
  <c r="DK73" i="41"/>
  <c r="DK12" s="1"/>
  <c r="DK20" i="44" s="1"/>
  <c r="DG18" i="119"/>
  <c r="DH14"/>
  <c r="DJ485" i="45"/>
  <c r="DI496"/>
  <c r="DI24" i="11" s="1"/>
  <c r="DK11" i="14"/>
  <c r="DK45" i="11"/>
  <c r="DJ44"/>
  <c r="DJ75"/>
  <c r="DK76" s="1"/>
  <c r="DJ63"/>
  <c r="DF93" i="10"/>
  <c r="DF11" i="119"/>
  <c r="DH39" i="45"/>
  <c r="DI74" i="11"/>
  <c r="DI77" s="1"/>
  <c r="DK88" i="41"/>
  <c r="DK13" s="1"/>
  <c r="DK21" i="44" s="1"/>
  <c r="DK103" i="41"/>
  <c r="DK14" s="1"/>
  <c r="DK22" i="44" s="1"/>
  <c r="DJ70" i="11"/>
  <c r="DJ14" i="14"/>
  <c r="DH85" i="11"/>
  <c r="DH88" s="1"/>
  <c r="DG49" i="10"/>
  <c r="EE297" i="11"/>
  <c r="DK13" i="57"/>
  <c r="DG34" i="12"/>
  <c r="DG26"/>
  <c r="DG35"/>
  <c r="DG135" i="11" s="1"/>
  <c r="DH136" s="1"/>
  <c r="DG15" i="50"/>
  <c r="DF26" i="11"/>
  <c r="DJ18" i="41"/>
  <c r="DJ19" i="44"/>
  <c r="DJ26" s="1"/>
  <c r="DJ18" i="10" s="1"/>
  <c r="DK13" i="16"/>
  <c r="DK22" i="57"/>
  <c r="DK21" s="1"/>
  <c r="DK20" s="1"/>
  <c r="DI69" i="11"/>
  <c r="DI72" s="1"/>
  <c r="DH79"/>
  <c r="DH48" i="10" s="1"/>
  <c r="EE421" i="45"/>
  <c r="DK117" i="41"/>
  <c r="DK15" s="1"/>
  <c r="DK23" i="44" s="1"/>
  <c r="DF130" i="11"/>
  <c r="DG131" s="1"/>
  <c r="DF139" i="10"/>
  <c r="DF142" s="1"/>
  <c r="DF147" s="1"/>
  <c r="DF148" s="1"/>
  <c r="DH9"/>
  <c r="DH15" i="118"/>
  <c r="DH62" i="11"/>
  <c r="DH64" s="1"/>
  <c r="DH25" i="10" s="1"/>
  <c r="DH14" i="12"/>
  <c r="DH41" i="11"/>
  <c r="DJ144" i="10"/>
  <c r="DJ12" i="57"/>
  <c r="DI433" i="45"/>
  <c r="DJ422"/>
  <c r="DE54" i="10"/>
  <c r="DF61" i="11"/>
  <c r="DF65" s="1"/>
  <c r="DJ31" i="41"/>
  <c r="DJ111" i="11"/>
  <c r="DJ114" s="1"/>
  <c r="DK115" s="1"/>
  <c r="DK91" i="10" s="1"/>
  <c r="DM17" i="16"/>
  <c r="DL26"/>
  <c r="DL11" s="1"/>
  <c r="EE280" i="11"/>
  <c r="EE63" i="45"/>
  <c r="DZ249"/>
  <c r="DZ173" i="11" s="1"/>
  <c r="DZ25" i="57" s="1"/>
  <c r="EG355" i="45"/>
  <c r="EE362"/>
  <c r="EF355"/>
  <c r="EH333"/>
  <c r="EE484"/>
  <c r="EG3" i="119"/>
  <c r="EH2"/>
  <c r="EC268" i="45"/>
  <c r="EC269" s="1"/>
  <c r="ED267"/>
  <c r="EB283"/>
  <c r="EB282"/>
  <c r="EB342"/>
  <c r="EB343" s="1"/>
  <c r="EC341"/>
  <c r="EA356"/>
  <c r="EA357"/>
  <c r="EB305"/>
  <c r="EB306" s="1"/>
  <c r="EC304"/>
  <c r="EA320"/>
  <c r="EA319"/>
  <c r="EE113"/>
  <c r="EG38" i="41"/>
  <c r="BO560" i="45"/>
  <c r="BP554" s="1"/>
  <c r="BP557" s="1"/>
  <c r="EE194"/>
  <c r="EE231"/>
  <c r="EE18" i="63"/>
  <c r="EE96" i="11"/>
  <c r="BN115" i="45"/>
  <c r="BM120"/>
  <c r="EF22" i="63"/>
  <c r="FB189" i="45"/>
  <c r="FC180"/>
  <c r="EH24" i="119"/>
  <c r="EI4"/>
  <c r="BO25" i="11"/>
  <c r="BO370" i="45"/>
  <c r="BO182" i="11" s="1"/>
  <c r="BO32" i="57" s="1"/>
  <c r="EH11" i="47"/>
  <c r="EH28" i="16"/>
  <c r="CS489" i="45"/>
  <c r="CS493" s="1"/>
  <c r="CS497" s="1"/>
  <c r="CT491" s="1"/>
  <c r="EF112"/>
  <c r="EF350"/>
  <c r="EF483"/>
  <c r="EF546"/>
  <c r="EF279" i="11"/>
  <c r="EF230" i="45"/>
  <c r="EF193"/>
  <c r="EF313"/>
  <c r="EF87"/>
  <c r="EF276"/>
  <c r="EF156"/>
  <c r="EF296" i="11"/>
  <c r="EF62" i="45"/>
  <c r="EF420"/>
  <c r="EJ4" i="47"/>
  <c r="EI19"/>
  <c r="EI21" s="1"/>
  <c r="DZ222" i="45"/>
  <c r="DZ223" s="1"/>
  <c r="EA221"/>
  <c r="EF191"/>
  <c r="EF155"/>
  <c r="EF228"/>
  <c r="EF192"/>
  <c r="EF229"/>
  <c r="EF154"/>
  <c r="EF111" i="63"/>
  <c r="EF16" s="1"/>
  <c r="EF36"/>
  <c r="EF11" s="1"/>
  <c r="JO226" i="45"/>
  <c r="JP217"/>
  <c r="DY236"/>
  <c r="DY237"/>
  <c r="EG12" i="47"/>
  <c r="EE314" i="45"/>
  <c r="EI2" i="18"/>
  <c r="EH3"/>
  <c r="EF348" i="45"/>
  <c r="EF274"/>
  <c r="EF311"/>
  <c r="EF111"/>
  <c r="EF65" i="63"/>
  <c r="EF13" s="1"/>
  <c r="EH2" i="37"/>
  <c r="EG19"/>
  <c r="EG3"/>
  <c r="EJ49" i="62"/>
  <c r="EE277" i="45"/>
  <c r="EG11" i="18"/>
  <c r="EG9"/>
  <c r="EG15"/>
  <c r="EG8"/>
  <c r="EG10"/>
  <c r="EG19"/>
  <c r="EG16"/>
  <c r="EG18"/>
  <c r="EG17"/>
  <c r="EF3" i="62"/>
  <c r="EG2"/>
  <c r="BA370" i="45"/>
  <c r="BA182" i="11" s="1"/>
  <c r="BA32" i="57" s="1"/>
  <c r="BA23" i="11"/>
  <c r="EM152" i="45"/>
  <c r="EN143"/>
  <c r="EF82" i="63"/>
  <c r="EB98" i="11"/>
  <c r="EB101" s="1"/>
  <c r="EA58" i="10"/>
  <c r="EH4" i="63"/>
  <c r="EG40"/>
  <c r="EG41"/>
  <c r="EG28"/>
  <c r="EG71"/>
  <c r="EG29"/>
  <c r="EG87"/>
  <c r="EG88"/>
  <c r="EG89"/>
  <c r="EG54"/>
  <c r="EG100"/>
  <c r="EG101"/>
  <c r="EG102"/>
  <c r="EG86"/>
  <c r="EG152"/>
  <c r="EG158" s="1"/>
  <c r="EE351" i="45"/>
  <c r="EI4" i="62"/>
  <c r="EI60" s="1"/>
  <c r="EH12"/>
  <c r="EH52"/>
  <c r="EH45" s="1"/>
  <c r="EB148" i="45"/>
  <c r="EB149" s="1"/>
  <c r="EC147"/>
  <c r="EF96" i="63"/>
  <c r="EF15" s="1"/>
  <c r="DN234" i="45"/>
  <c r="DN238" s="1"/>
  <c r="DO233" s="1"/>
  <c r="EL2" i="63"/>
  <c r="EK3"/>
  <c r="EF50"/>
  <c r="EF12" s="1"/>
  <c r="BA434" i="45"/>
  <c r="EE11" i="62"/>
  <c r="EF11"/>
  <c r="DX15" i="11"/>
  <c r="DX244" i="45"/>
  <c r="EB185"/>
  <c r="EB186" s="1"/>
  <c r="EC184"/>
  <c r="EE157"/>
  <c r="EF278" i="11"/>
  <c r="EF86" i="45"/>
  <c r="EF61"/>
  <c r="EF295" i="11"/>
  <c r="EF275" i="45"/>
  <c r="EF419"/>
  <c r="EF482"/>
  <c r="EF349"/>
  <c r="EF545"/>
  <c r="EF312"/>
  <c r="EJ2" i="47"/>
  <c r="EI3"/>
  <c r="EF484" i="45" l="1"/>
  <c r="DH26" i="12"/>
  <c r="EC139" i="45"/>
  <c r="ED139" s="1"/>
  <c r="EE139" s="1"/>
  <c r="EE161" s="1"/>
  <c r="DL39" i="14"/>
  <c r="DU250" i="11"/>
  <c r="DU114" i="10"/>
  <c r="DU18" i="57" s="1"/>
  <c r="DU269" i="11"/>
  <c r="DW281" i="45"/>
  <c r="DX259"/>
  <c r="DX281" s="1"/>
  <c r="DV288"/>
  <c r="DV17" s="1"/>
  <c r="DV40" i="44" s="1"/>
  <c r="DV248" i="45"/>
  <c r="DV172" i="11" s="1"/>
  <c r="DV47" i="57" s="1"/>
  <c r="DM30" i="119"/>
  <c r="DL28"/>
  <c r="DL94" i="10" s="1"/>
  <c r="EF63" i="45"/>
  <c r="EB296"/>
  <c r="EB318" s="1"/>
  <c r="EA318"/>
  <c r="DL30" i="41"/>
  <c r="DL120" i="11" s="1"/>
  <c r="DL123" s="1"/>
  <c r="DM124" s="1"/>
  <c r="DM92" i="10" s="1"/>
  <c r="DG176" i="45"/>
  <c r="DG198" s="1"/>
  <c r="DG128" s="1"/>
  <c r="DG164" i="11" s="1"/>
  <c r="DY325" i="45"/>
  <c r="EF280" i="11"/>
  <c r="DJ113"/>
  <c r="DJ116" s="1"/>
  <c r="DI65" i="10"/>
  <c r="DK111" i="11"/>
  <c r="DK114" s="1"/>
  <c r="DL115" s="1"/>
  <c r="DL91" i="10" s="1"/>
  <c r="DK31" i="41"/>
  <c r="DJ69" i="11"/>
  <c r="DJ72" s="1"/>
  <c r="DI79"/>
  <c r="DI48" i="10" s="1"/>
  <c r="DL24" i="12"/>
  <c r="DL12" i="14"/>
  <c r="DL147" i="41"/>
  <c r="DL17" s="1"/>
  <c r="DL25" i="44" s="1"/>
  <c r="DL73" i="41"/>
  <c r="DL12" s="1"/>
  <c r="DL20" i="44" s="1"/>
  <c r="DI136" i="10"/>
  <c r="DI22" i="12"/>
  <c r="DI25" s="1"/>
  <c r="DK18" i="41"/>
  <c r="DK19" i="44"/>
  <c r="DK26" s="1"/>
  <c r="DK18" i="10" s="1"/>
  <c r="DL23" i="12"/>
  <c r="DL13" i="14"/>
  <c r="DL13" i="45"/>
  <c r="DI10" i="119"/>
  <c r="DJ20"/>
  <c r="DG61" i="11"/>
  <c r="DG65" s="1"/>
  <c r="DF54" i="10"/>
  <c r="DL58" i="41"/>
  <c r="DL11" s="1"/>
  <c r="DL29"/>
  <c r="DF198" i="45"/>
  <c r="DF128" s="1"/>
  <c r="DF164" i="11" s="1"/>
  <c r="DK422" i="45"/>
  <c r="DJ433"/>
  <c r="DG130" i="11"/>
  <c r="DH131" s="1"/>
  <c r="DG139" i="10"/>
  <c r="DG142" s="1"/>
  <c r="DG147" s="1"/>
  <c r="DG148" s="1"/>
  <c r="DG137" i="11"/>
  <c r="DH134" s="1"/>
  <c r="DM78" i="41"/>
  <c r="DM161"/>
  <c r="DM100" i="10" s="1"/>
  <c r="DM67" i="41"/>
  <c r="DM85"/>
  <c r="DM142"/>
  <c r="DM125"/>
  <c r="DM53"/>
  <c r="DM86"/>
  <c r="DM111"/>
  <c r="DM84"/>
  <c r="DM54"/>
  <c r="DM108"/>
  <c r="DM51"/>
  <c r="DM126"/>
  <c r="DM65"/>
  <c r="DM64"/>
  <c r="DM137"/>
  <c r="DM94"/>
  <c r="DM139"/>
  <c r="DM50"/>
  <c r="DM145"/>
  <c r="DM82"/>
  <c r="DM95"/>
  <c r="DM96"/>
  <c r="DM55"/>
  <c r="DM49"/>
  <c r="DM62"/>
  <c r="DM143"/>
  <c r="DM68"/>
  <c r="DM138"/>
  <c r="DM157"/>
  <c r="DM128"/>
  <c r="DM79"/>
  <c r="DM160"/>
  <c r="DM99" i="10" s="1"/>
  <c r="DM93" i="41"/>
  <c r="DM98"/>
  <c r="DN35"/>
  <c r="DM110"/>
  <c r="DM136"/>
  <c r="DM107"/>
  <c r="DM114"/>
  <c r="DM100"/>
  <c r="DM80"/>
  <c r="DM56"/>
  <c r="DM122"/>
  <c r="DM77"/>
  <c r="DM69"/>
  <c r="DM71"/>
  <c r="DM127"/>
  <c r="DM109"/>
  <c r="DM92"/>
  <c r="DM130"/>
  <c r="DM115"/>
  <c r="DM112"/>
  <c r="DM97"/>
  <c r="DM52"/>
  <c r="DM121"/>
  <c r="DM63"/>
  <c r="DM140"/>
  <c r="DM81"/>
  <c r="DM83"/>
  <c r="DM101"/>
  <c r="DM66"/>
  <c r="DM159"/>
  <c r="DM144"/>
  <c r="DM124"/>
  <c r="DM129"/>
  <c r="DM141"/>
  <c r="DM113"/>
  <c r="DM99"/>
  <c r="DM70"/>
  <c r="DM123"/>
  <c r="DE156" i="11"/>
  <c r="DE110" i="10" s="1"/>
  <c r="DE46" i="57"/>
  <c r="DN21" i="14"/>
  <c r="DM43"/>
  <c r="DM45" s="1"/>
  <c r="DJ49" i="11"/>
  <c r="DJ52" s="1"/>
  <c r="DK71"/>
  <c r="DK89" i="10" s="1"/>
  <c r="DI369" i="45"/>
  <c r="DI181" i="11" s="1"/>
  <c r="DI26" i="57" s="1"/>
  <c r="DK10" i="45"/>
  <c r="DK11" s="1"/>
  <c r="DK14" s="1"/>
  <c r="DK21" i="119"/>
  <c r="DK26" s="1"/>
  <c r="DK25" s="1"/>
  <c r="DK105" i="11"/>
  <c r="DJ74"/>
  <c r="DJ77" s="1"/>
  <c r="DI39" i="45"/>
  <c r="DK70" i="11"/>
  <c r="DL11" i="14"/>
  <c r="DL45" i="11"/>
  <c r="DJ104" i="10"/>
  <c r="DJ102" s="1"/>
  <c r="DJ45" i="44"/>
  <c r="DJ19" i="10" s="1"/>
  <c r="DJ48" i="11"/>
  <c r="DJ51" s="1"/>
  <c r="DJ11" i="44"/>
  <c r="DI9" i="10"/>
  <c r="DI62" i="11"/>
  <c r="DI64" s="1"/>
  <c r="DI25" i="10" s="1"/>
  <c r="DI14" i="12"/>
  <c r="DI41" i="11"/>
  <c r="DI15" i="118"/>
  <c r="DJ14" i="44"/>
  <c r="DJ83" i="11"/>
  <c r="DJ86" s="1"/>
  <c r="DK87" s="1"/>
  <c r="DK90" i="10" s="1"/>
  <c r="DK41" i="57" s="1"/>
  <c r="DL103" i="41"/>
  <c r="DL14" s="1"/>
  <c r="DL22" i="44" s="1"/>
  <c r="DG26" i="11"/>
  <c r="DH15" i="50"/>
  <c r="DL22" i="57"/>
  <c r="DL21" s="1"/>
  <c r="DL20" s="1"/>
  <c r="DL13" i="16"/>
  <c r="DN18" i="14"/>
  <c r="DM37"/>
  <c r="DM30"/>
  <c r="DM32" s="1"/>
  <c r="DM36"/>
  <c r="DL88" i="41"/>
  <c r="DL13" s="1"/>
  <c r="DL21" i="44" s="1"/>
  <c r="DJ559" i="45"/>
  <c r="DJ25" i="11" s="1"/>
  <c r="DK548" i="45"/>
  <c r="DH35" i="12"/>
  <c r="DH135" i="11" s="1"/>
  <c r="DI136" s="1"/>
  <c r="DH34" i="12"/>
  <c r="DH12" i="119"/>
  <c r="DH51" i="10" s="1"/>
  <c r="DI13" i="119"/>
  <c r="DK485" i="45"/>
  <c r="DJ496"/>
  <c r="DM26" i="16"/>
  <c r="DM11" s="1"/>
  <c r="DN17"/>
  <c r="DG11" i="119"/>
  <c r="DG93" i="10"/>
  <c r="DJ26" i="45"/>
  <c r="DJ331" s="1"/>
  <c r="DJ24"/>
  <c r="DJ257" s="1"/>
  <c r="DJ21"/>
  <c r="DJ137" s="1"/>
  <c r="DJ53" s="1"/>
  <c r="DJ25"/>
  <c r="DJ294" s="1"/>
  <c r="DJ23"/>
  <c r="DJ211" s="1"/>
  <c r="DJ103" s="1"/>
  <c r="DJ22"/>
  <c r="DJ174" s="1"/>
  <c r="DJ78" s="1"/>
  <c r="DL132" i="41"/>
  <c r="DL16" s="1"/>
  <c r="DL24" i="44" s="1"/>
  <c r="DK44" i="11"/>
  <c r="DK63"/>
  <c r="DK75"/>
  <c r="DL76" s="1"/>
  <c r="DJ40" i="57"/>
  <c r="DJ137" i="10"/>
  <c r="EH38" i="41"/>
  <c r="DK12" i="57"/>
  <c r="DK144" i="10"/>
  <c r="DH49"/>
  <c r="DI85" i="11"/>
  <c r="DI88" s="1"/>
  <c r="DI14" i="119"/>
  <c r="DH18"/>
  <c r="DD17"/>
  <c r="DD16" s="1"/>
  <c r="DE129" i="11"/>
  <c r="DE132" s="1"/>
  <c r="DD67" i="10"/>
  <c r="DL98"/>
  <c r="DL13" i="57" s="1"/>
  <c r="DL117" i="41"/>
  <c r="DL15" s="1"/>
  <c r="DL23" i="44" s="1"/>
  <c r="DK24" i="12"/>
  <c r="DK12" i="14"/>
  <c r="DK14" s="1"/>
  <c r="DI37" i="45"/>
  <c r="DI242" i="11"/>
  <c r="DI261" s="1"/>
  <c r="DJ66" i="10"/>
  <c r="DK122" i="11"/>
  <c r="DK125" s="1"/>
  <c r="EF547" i="45"/>
  <c r="EF297" i="11"/>
  <c r="EF421" i="45"/>
  <c r="EH355"/>
  <c r="EF362"/>
  <c r="EI333"/>
  <c r="EG362"/>
  <c r="EI2" i="119"/>
  <c r="EH3"/>
  <c r="ED341" i="45"/>
  <c r="EC342"/>
  <c r="EC343" s="1"/>
  <c r="EB357"/>
  <c r="EB356"/>
  <c r="EA249"/>
  <c r="EA173" i="11" s="1"/>
  <c r="EA25" i="57" s="1"/>
  <c r="ED268" i="45"/>
  <c r="ED269" s="1"/>
  <c r="EE267"/>
  <c r="EC282"/>
  <c r="EC283"/>
  <c r="EC305"/>
  <c r="EC306" s="1"/>
  <c r="ED304"/>
  <c r="EB320"/>
  <c r="EB319"/>
  <c r="EF88"/>
  <c r="EF113"/>
  <c r="EE100" i="11"/>
  <c r="EF96"/>
  <c r="EF14" i="63"/>
  <c r="EF351" i="45"/>
  <c r="DY15" i="11"/>
  <c r="DY244" i="45"/>
  <c r="DZ236"/>
  <c r="DZ237"/>
  <c r="EH12" i="47"/>
  <c r="FC189" i="45"/>
  <c r="FD180"/>
  <c r="BP552"/>
  <c r="BP556" s="1"/>
  <c r="BP560" s="1"/>
  <c r="BQ554" s="1"/>
  <c r="EG22" i="63"/>
  <c r="BA15" i="50"/>
  <c r="AZ26" i="11"/>
  <c r="EC185" i="45"/>
  <c r="EC186" s="1"/>
  <c r="ED184"/>
  <c r="DO234"/>
  <c r="DO238" s="1"/>
  <c r="DP233" s="1"/>
  <c r="EG96" i="63"/>
  <c r="EG15" s="1"/>
  <c r="EG295" i="11"/>
  <c r="EG86" i="45"/>
  <c r="EG419"/>
  <c r="EG275"/>
  <c r="EG482"/>
  <c r="EG545"/>
  <c r="EG278" i="11"/>
  <c r="EG349" i="45"/>
  <c r="EG61"/>
  <c r="EG312"/>
  <c r="EF157"/>
  <c r="BO15" i="50"/>
  <c r="BN26" i="11"/>
  <c r="EH54" i="62"/>
  <c r="EH171" i="63"/>
  <c r="EH173" s="1"/>
  <c r="EG82"/>
  <c r="EG14" s="1"/>
  <c r="EG348" i="45"/>
  <c r="EG111"/>
  <c r="EG311"/>
  <c r="EG274"/>
  <c r="EH3" i="37"/>
  <c r="EI2"/>
  <c r="EH19"/>
  <c r="EI11" i="47"/>
  <c r="EI28" i="16"/>
  <c r="EC148" i="45"/>
  <c r="EC149" s="1"/>
  <c r="ED147"/>
  <c r="EG36" i="63"/>
  <c r="EG11" s="1"/>
  <c r="EN152" i="45"/>
  <c r="EO143"/>
  <c r="EG3" i="62"/>
  <c r="EH2"/>
  <c r="EG230" i="45"/>
  <c r="EG350"/>
  <c r="EG546"/>
  <c r="EG276"/>
  <c r="EG87"/>
  <c r="EG62"/>
  <c r="EG313"/>
  <c r="EG296" i="11"/>
  <c r="EG112" i="45"/>
  <c r="EG156"/>
  <c r="EG193"/>
  <c r="EG420"/>
  <c r="EG279" i="11"/>
  <c r="EG483" i="45"/>
  <c r="CT494"/>
  <c r="EJ19" i="47"/>
  <c r="EJ21" s="1"/>
  <c r="EK4"/>
  <c r="EJ4" i="119"/>
  <c r="EI24"/>
  <c r="BN116" i="45"/>
  <c r="BN119" s="1"/>
  <c r="EF16" i="62"/>
  <c r="EF39" s="1"/>
  <c r="EE16"/>
  <c r="EE39" s="1"/>
  <c r="EI52"/>
  <c r="EI45" s="1"/>
  <c r="EJ4"/>
  <c r="EJ60" s="1"/>
  <c r="EI12"/>
  <c r="EG111" i="63"/>
  <c r="EG16" s="1"/>
  <c r="EA57" i="10"/>
  <c r="PZ58"/>
  <c r="PZ57" s="1"/>
  <c r="AE94" i="78" s="1"/>
  <c r="EH16" i="18"/>
  <c r="EH9"/>
  <c r="EH11"/>
  <c r="EH15"/>
  <c r="EI38" i="41" s="1"/>
  <c r="EH17" i="18"/>
  <c r="EH10"/>
  <c r="EH18"/>
  <c r="EH8"/>
  <c r="EH19"/>
  <c r="JP226" i="45"/>
  <c r="JQ217"/>
  <c r="EF18" i="63"/>
  <c r="EF231" i="45"/>
  <c r="EK2" i="47"/>
  <c r="EJ3"/>
  <c r="EM2" i="63"/>
  <c r="EL3"/>
  <c r="EG65"/>
  <c r="EG13" s="1"/>
  <c r="EG50"/>
  <c r="EG12" s="1"/>
  <c r="EC98" i="11"/>
  <c r="EC101" s="1"/>
  <c r="EB58" i="10"/>
  <c r="EB57" s="1"/>
  <c r="EG191" i="45"/>
  <c r="EG192"/>
  <c r="EG154"/>
  <c r="EG228"/>
  <c r="EG155"/>
  <c r="EG229"/>
  <c r="EK49" i="62"/>
  <c r="EF314" i="45"/>
  <c r="EI3" i="18"/>
  <c r="EJ2"/>
  <c r="BB428" i="45"/>
  <c r="BA372"/>
  <c r="EH29" i="63"/>
  <c r="EI4"/>
  <c r="EH28"/>
  <c r="EH54"/>
  <c r="EH40"/>
  <c r="EH87"/>
  <c r="EH89"/>
  <c r="EH41"/>
  <c r="EH71"/>
  <c r="EH100"/>
  <c r="EH86"/>
  <c r="EH101"/>
  <c r="EH88"/>
  <c r="EH152"/>
  <c r="EH158" s="1"/>
  <c r="EH102"/>
  <c r="EG54" i="62"/>
  <c r="EG171" i="63"/>
  <c r="EG173" s="1"/>
  <c r="EF277" i="45"/>
  <c r="EF194"/>
  <c r="EA222"/>
  <c r="EA223" s="1"/>
  <c r="EB221"/>
  <c r="EC161" l="1"/>
  <c r="ED161"/>
  <c r="EF139"/>
  <c r="DV250" i="11"/>
  <c r="DV114" i="10"/>
  <c r="DV18" i="57" s="1"/>
  <c r="DV269" i="11"/>
  <c r="DX288" i="45"/>
  <c r="DX17" s="1"/>
  <c r="DX40" i="44" s="1"/>
  <c r="DX248" i="45"/>
  <c r="DX172" i="11" s="1"/>
  <c r="DX47" i="57" s="1"/>
  <c r="DY259" i="45"/>
  <c r="DW288"/>
  <c r="DW17" s="1"/>
  <c r="DW40" i="44" s="1"/>
  <c r="DW248" i="45"/>
  <c r="DW172" i="11" s="1"/>
  <c r="DW47" i="57" s="1"/>
  <c r="DM28" i="119"/>
  <c r="DM94" i="10" s="1"/>
  <c r="DN30" i="119"/>
  <c r="DM98" i="10"/>
  <c r="DM13" i="57" s="1"/>
  <c r="EC296" i="45"/>
  <c r="ED296" s="1"/>
  <c r="EE296" s="1"/>
  <c r="EE318" s="1"/>
  <c r="DM147" i="41"/>
  <c r="DM17" s="1"/>
  <c r="DM25" i="44" s="1"/>
  <c r="EA325" i="45"/>
  <c r="EB325"/>
  <c r="DJ13" i="119"/>
  <c r="DI12"/>
  <c r="DI51" i="10" s="1"/>
  <c r="DH176" i="45"/>
  <c r="DK113" i="11"/>
  <c r="DK116" s="1"/>
  <c r="DJ65" i="10"/>
  <c r="DL10" i="45"/>
  <c r="DL11" s="1"/>
  <c r="DL14" s="1"/>
  <c r="DL21" i="119"/>
  <c r="DL26" s="1"/>
  <c r="DL25" s="1"/>
  <c r="DL105" i="11"/>
  <c r="DK21" i="45"/>
  <c r="DK137" s="1"/>
  <c r="DK53" s="1"/>
  <c r="DK25"/>
  <c r="DK294" s="1"/>
  <c r="DK24"/>
  <c r="DK257" s="1"/>
  <c r="DK26"/>
  <c r="DK331" s="1"/>
  <c r="DK23"/>
  <c r="DK211" s="1"/>
  <c r="DK103" s="1"/>
  <c r="DK22"/>
  <c r="DK174" s="1"/>
  <c r="DK78" s="1"/>
  <c r="DM117" i="41"/>
  <c r="DM15" s="1"/>
  <c r="DM23" i="44" s="1"/>
  <c r="DH137" i="11"/>
  <c r="DI134" s="1"/>
  <c r="DL18" i="41"/>
  <c r="DL19" i="44"/>
  <c r="DL26" s="1"/>
  <c r="DL18" i="10" s="1"/>
  <c r="DL122" i="11"/>
  <c r="DL125" s="1"/>
  <c r="DK66" i="10"/>
  <c r="DK559" i="45"/>
  <c r="DL548"/>
  <c r="DK69" i="11"/>
  <c r="DK72" s="1"/>
  <c r="DJ79"/>
  <c r="DJ48" i="10" s="1"/>
  <c r="DF129" i="11"/>
  <c r="DF132" s="1"/>
  <c r="DE67" i="10"/>
  <c r="DE17" i="119"/>
  <c r="DE16" s="1"/>
  <c r="DM22" i="57"/>
  <c r="DM21" s="1"/>
  <c r="DM20" s="1"/>
  <c r="DM13" i="16"/>
  <c r="DK40" i="57"/>
  <c r="DK137" i="10"/>
  <c r="DM88" i="41"/>
  <c r="DM13" s="1"/>
  <c r="DM21" i="44" s="1"/>
  <c r="DH11" i="119"/>
  <c r="DH93" i="10"/>
  <c r="DH61" i="11"/>
  <c r="DH65" s="1"/>
  <c r="DG54" i="10"/>
  <c r="DI26" i="12"/>
  <c r="DI35"/>
  <c r="DI135" i="11" s="1"/>
  <c r="DJ136" s="1"/>
  <c r="DI34" i="12"/>
  <c r="DJ22"/>
  <c r="DJ25" s="1"/>
  <c r="DJ136" i="10"/>
  <c r="DK49" i="11"/>
  <c r="DK52" s="1"/>
  <c r="DL71"/>
  <c r="DL89" i="10" s="1"/>
  <c r="DN110" i="41"/>
  <c r="DN68"/>
  <c r="DN128"/>
  <c r="DN94"/>
  <c r="DN129"/>
  <c r="DN108"/>
  <c r="DN139"/>
  <c r="DO35"/>
  <c r="DN121"/>
  <c r="DN53"/>
  <c r="DN127"/>
  <c r="DN138"/>
  <c r="DN52"/>
  <c r="DN77"/>
  <c r="DN159"/>
  <c r="DN69"/>
  <c r="DN111"/>
  <c r="DN56"/>
  <c r="DN62"/>
  <c r="DN81"/>
  <c r="DN78"/>
  <c r="DN93"/>
  <c r="DN54"/>
  <c r="DN49"/>
  <c r="DN123"/>
  <c r="DN50"/>
  <c r="DN115"/>
  <c r="DN141"/>
  <c r="DN109"/>
  <c r="DN96"/>
  <c r="DN143"/>
  <c r="DN51"/>
  <c r="DN136"/>
  <c r="DN70"/>
  <c r="DN144"/>
  <c r="DN84"/>
  <c r="DN101"/>
  <c r="DN55"/>
  <c r="DN92"/>
  <c r="DN85"/>
  <c r="DN86"/>
  <c r="DN66"/>
  <c r="DN63"/>
  <c r="DN160"/>
  <c r="DN99" i="10" s="1"/>
  <c r="DN157" i="41"/>
  <c r="DN65"/>
  <c r="DN126"/>
  <c r="DN71"/>
  <c r="DN113"/>
  <c r="DN97"/>
  <c r="DN80"/>
  <c r="DN100"/>
  <c r="DN130"/>
  <c r="DN145"/>
  <c r="DN95"/>
  <c r="DN82"/>
  <c r="DN79"/>
  <c r="DN112"/>
  <c r="DN137"/>
  <c r="DN98"/>
  <c r="DN140"/>
  <c r="DN64"/>
  <c r="DN67"/>
  <c r="DN99"/>
  <c r="DN114"/>
  <c r="DN125"/>
  <c r="DN83"/>
  <c r="DN107"/>
  <c r="DN124"/>
  <c r="DN142"/>
  <c r="DN122"/>
  <c r="DN161"/>
  <c r="DN100" i="10" s="1"/>
  <c r="DM30" i="41"/>
  <c r="DM120" i="11" s="1"/>
  <c r="DM123" s="1"/>
  <c r="DN124" s="1"/>
  <c r="DN92" i="10" s="1"/>
  <c r="DJ23" i="11"/>
  <c r="DJ369" i="45"/>
  <c r="DJ181" i="11" s="1"/>
  <c r="DJ26" i="57" s="1"/>
  <c r="DK20" i="119"/>
  <c r="DJ10"/>
  <c r="DL12" i="57"/>
  <c r="DL144" i="10"/>
  <c r="DO17" i="16"/>
  <c r="DN26"/>
  <c r="DN11" s="1"/>
  <c r="DL70" i="11"/>
  <c r="DL14" i="14"/>
  <c r="DK496" i="45"/>
  <c r="DK24" i="11" s="1"/>
  <c r="DL485" i="45"/>
  <c r="DM39" i="14"/>
  <c r="DJ14" i="12"/>
  <c r="DJ15" i="118"/>
  <c r="DJ9" i="10"/>
  <c r="DJ62" i="11"/>
  <c r="DJ64" s="1"/>
  <c r="DJ25" i="10" s="1"/>
  <c r="DJ41" i="11"/>
  <c r="DM13" i="14"/>
  <c r="DM13" i="45"/>
  <c r="DM23" i="12"/>
  <c r="DL422" i="45"/>
  <c r="DK433"/>
  <c r="DJ14" i="119"/>
  <c r="DI18"/>
  <c r="DM11" i="14"/>
  <c r="DM45" i="11"/>
  <c r="DO21" i="14"/>
  <c r="DN43"/>
  <c r="DN45" s="1"/>
  <c r="DJ85" i="11"/>
  <c r="DJ88" s="1"/>
  <c r="DI49" i="10"/>
  <c r="DJ18" i="118"/>
  <c r="DJ12" i="10"/>
  <c r="DJ17" i="12"/>
  <c r="DK48" i="11"/>
  <c r="DK51" s="1"/>
  <c r="DK11" i="44"/>
  <c r="DK104" i="10"/>
  <c r="DK102" s="1"/>
  <c r="DK45" i="44"/>
  <c r="DK19" i="10" s="1"/>
  <c r="DM29" i="41"/>
  <c r="DM58"/>
  <c r="DM11" s="1"/>
  <c r="DF46" i="57"/>
  <c r="DF156" i="11"/>
  <c r="DF110" i="10" s="1"/>
  <c r="DL63" i="11"/>
  <c r="DL44"/>
  <c r="DL75"/>
  <c r="DM76" s="1"/>
  <c r="DL83"/>
  <c r="DL86" s="1"/>
  <c r="DM87" s="1"/>
  <c r="DM90" i="10" s="1"/>
  <c r="DM41" i="57" s="1"/>
  <c r="DL14" i="44"/>
  <c r="DK14"/>
  <c r="DK83" i="11"/>
  <c r="DK86" s="1"/>
  <c r="DL87" s="1"/>
  <c r="DL90" i="10" s="1"/>
  <c r="DL41" i="57" s="1"/>
  <c r="DJ39" i="45"/>
  <c r="DK74" i="11"/>
  <c r="DK77" s="1"/>
  <c r="DM103" i="41"/>
  <c r="DM14" s="1"/>
  <c r="DM22" i="44" s="1"/>
  <c r="DM73" i="41"/>
  <c r="DM12" s="1"/>
  <c r="DM20" i="44" s="1"/>
  <c r="DH130" i="11"/>
  <c r="DI131" s="1"/>
  <c r="DH139" i="10"/>
  <c r="DH142" s="1"/>
  <c r="DH147" s="1"/>
  <c r="DH148" s="1"/>
  <c r="DN37" i="14"/>
  <c r="DN36"/>
  <c r="DO18"/>
  <c r="DN30"/>
  <c r="DN32" s="1"/>
  <c r="DJ37" i="45"/>
  <c r="DJ242" i="11"/>
  <c r="DJ261" s="1"/>
  <c r="DM132" i="41"/>
  <c r="DM16" s="1"/>
  <c r="DM24" i="44" s="1"/>
  <c r="DL111" i="11"/>
  <c r="DL114" s="1"/>
  <c r="DM115" s="1"/>
  <c r="DM91" i="10" s="1"/>
  <c r="DL31" i="41"/>
  <c r="DG156" i="11"/>
  <c r="DG110" i="10" s="1"/>
  <c r="DG46" i="57"/>
  <c r="EI355" i="45"/>
  <c r="EJ333"/>
  <c r="EJ355" s="1"/>
  <c r="EH362"/>
  <c r="EB249"/>
  <c r="EB173" i="11" s="1"/>
  <c r="EB25" i="57" s="1"/>
  <c r="EJ2" i="119"/>
  <c r="EI3"/>
  <c r="EE268" i="45"/>
  <c r="EE269" s="1"/>
  <c r="EF267"/>
  <c r="EG231"/>
  <c r="ED282"/>
  <c r="ED283"/>
  <c r="EG194"/>
  <c r="EC357"/>
  <c r="EC356"/>
  <c r="EE341"/>
  <c r="ED342"/>
  <c r="ED343" s="1"/>
  <c r="EE304"/>
  <c r="ED305"/>
  <c r="ED306" s="1"/>
  <c r="EC319"/>
  <c r="EC320"/>
  <c r="EF100" i="11"/>
  <c r="EG96"/>
  <c r="BA373" i="45"/>
  <c r="BA184" i="11"/>
  <c r="BA185" s="1"/>
  <c r="BO115" i="45"/>
  <c r="BN120"/>
  <c r="EG351"/>
  <c r="EG88"/>
  <c r="DP234"/>
  <c r="DP238" s="1"/>
  <c r="DQ233" s="1"/>
  <c r="DZ15" i="11"/>
  <c r="DZ244" i="45"/>
  <c r="EH50" i="63"/>
  <c r="EH12" s="1"/>
  <c r="EI8" i="18"/>
  <c r="EI16"/>
  <c r="EI10"/>
  <c r="EI9"/>
  <c r="EI11"/>
  <c r="EI15"/>
  <c r="EJ38" i="41" s="1"/>
  <c r="EI17" i="18"/>
  <c r="EI18"/>
  <c r="EI19"/>
  <c r="EL49" i="62"/>
  <c r="ED98" i="11"/>
  <c r="ED101" s="1"/>
  <c r="EC58" i="10"/>
  <c r="EC57" s="1"/>
  <c r="EH65" i="63"/>
  <c r="EH13" s="1"/>
  <c r="BB431" i="45"/>
  <c r="EH193"/>
  <c r="EH276"/>
  <c r="EH420"/>
  <c r="EH279" i="11"/>
  <c r="EH230" i="45"/>
  <c r="EH483"/>
  <c r="EH546"/>
  <c r="EH350"/>
  <c r="EH313"/>
  <c r="EH296" i="11"/>
  <c r="EH112" i="45"/>
  <c r="EH156"/>
  <c r="EH87"/>
  <c r="EH62"/>
  <c r="EJ2" i="37"/>
  <c r="EI3"/>
  <c r="EI19"/>
  <c r="EG63" i="45"/>
  <c r="EG297" i="11"/>
  <c r="EA236" i="45"/>
  <c r="EA237"/>
  <c r="EH191"/>
  <c r="EH154"/>
  <c r="EH155"/>
  <c r="EH228"/>
  <c r="EH192"/>
  <c r="EH229"/>
  <c r="EJ24" i="119"/>
  <c r="EK4"/>
  <c r="EH3" i="62"/>
  <c r="EI2"/>
  <c r="EH36" i="63"/>
  <c r="EH11" s="1"/>
  <c r="EH111"/>
  <c r="EH16" s="1"/>
  <c r="EJ4"/>
  <c r="EI28"/>
  <c r="EI40"/>
  <c r="EI29"/>
  <c r="EI41"/>
  <c r="EI54"/>
  <c r="EI89"/>
  <c r="EI102"/>
  <c r="EI71"/>
  <c r="EI87"/>
  <c r="EI86"/>
  <c r="EI88"/>
  <c r="EI100"/>
  <c r="EI101"/>
  <c r="EI152"/>
  <c r="EI158" s="1"/>
  <c r="EK4" i="62"/>
  <c r="EK60" s="1"/>
  <c r="EJ12"/>
  <c r="EJ52"/>
  <c r="EJ45" s="1"/>
  <c r="EG18" i="63"/>
  <c r="EG280" i="11"/>
  <c r="EG157" i="45"/>
  <c r="EL4" i="47"/>
  <c r="EK19"/>
  <c r="EK21" s="1"/>
  <c r="CT489" i="45"/>
  <c r="CT493" s="1"/>
  <c r="CT497" s="1"/>
  <c r="CU491" s="1"/>
  <c r="EO152"/>
  <c r="EP143"/>
  <c r="EH11" i="62"/>
  <c r="EG547" i="45"/>
  <c r="ED185"/>
  <c r="ED186" s="1"/>
  <c r="EE184"/>
  <c r="EH96" i="63"/>
  <c r="EH15" s="1"/>
  <c r="EH82"/>
  <c r="EH14" s="1"/>
  <c r="EG11" i="62"/>
  <c r="JQ226" i="45"/>
  <c r="JR217"/>
  <c r="EH111"/>
  <c r="EH348"/>
  <c r="EH274"/>
  <c r="EH311"/>
  <c r="EJ11" i="47"/>
  <c r="EJ28" i="16"/>
  <c r="EG277" i="45"/>
  <c r="EG484"/>
  <c r="FD189"/>
  <c r="FE180"/>
  <c r="EK3" i="47"/>
  <c r="EL2"/>
  <c r="EI171" i="63"/>
  <c r="EI173" s="1"/>
  <c r="EI54" i="62"/>
  <c r="ED148" i="45"/>
  <c r="ED149" s="1"/>
  <c r="EE147"/>
  <c r="EI12" i="47"/>
  <c r="EG314" i="45"/>
  <c r="BQ557"/>
  <c r="EB222"/>
  <c r="EB223" s="1"/>
  <c r="EC221"/>
  <c r="EH22" i="63"/>
  <c r="EK2" i="18"/>
  <c r="EJ3"/>
  <c r="EN2" i="63"/>
  <c r="EM3"/>
  <c r="EH278" i="11"/>
  <c r="EH349" i="45"/>
  <c r="EH312"/>
  <c r="EH295" i="11"/>
  <c r="EH61" i="45"/>
  <c r="EH86"/>
  <c r="EH419"/>
  <c r="EH482"/>
  <c r="EH484" s="1"/>
  <c r="EH275"/>
  <c r="EH545"/>
  <c r="EG113"/>
  <c r="EG421"/>
  <c r="EG139" l="1"/>
  <c r="EH139" s="1"/>
  <c r="EH161" s="1"/>
  <c r="EF161"/>
  <c r="EC318"/>
  <c r="DW269" i="11"/>
  <c r="DW114" i="10"/>
  <c r="DW18" i="57" s="1"/>
  <c r="DW250" i="11"/>
  <c r="DZ259" i="45"/>
  <c r="EA259" s="1"/>
  <c r="DY281"/>
  <c r="DX269" i="11"/>
  <c r="DX114" i="10"/>
  <c r="DX18" i="57" s="1"/>
  <c r="DX250" i="11"/>
  <c r="DN28" i="119"/>
  <c r="DN94" i="10" s="1"/>
  <c r="DO30" i="119"/>
  <c r="EE325" i="45"/>
  <c r="EH63"/>
  <c r="DN98" i="10"/>
  <c r="DN13" i="57" s="1"/>
  <c r="DN117" i="41"/>
  <c r="DN15" s="1"/>
  <c r="DN23" i="44" s="1"/>
  <c r="EH547" i="45"/>
  <c r="EC325"/>
  <c r="ED318"/>
  <c r="EF296"/>
  <c r="DK41" i="11"/>
  <c r="DK15" i="118"/>
  <c r="DK62" i="11"/>
  <c r="DK64" s="1"/>
  <c r="DK25" i="10" s="1"/>
  <c r="DK14" i="12"/>
  <c r="DK9" i="10"/>
  <c r="DO43" i="14"/>
  <c r="DO45" s="1"/>
  <c r="DP21"/>
  <c r="DL496" i="45"/>
  <c r="DL24" i="11" s="1"/>
  <c r="DM485" i="45"/>
  <c r="DJ34" i="12"/>
  <c r="DJ35"/>
  <c r="DJ135" i="11" s="1"/>
  <c r="DK136" s="1"/>
  <c r="DI137"/>
  <c r="DJ134" s="1"/>
  <c r="DL104" i="10"/>
  <c r="DL102" s="1"/>
  <c r="DL48" i="11"/>
  <c r="DL51" s="1"/>
  <c r="DL45" i="44"/>
  <c r="DL19" i="10" s="1"/>
  <c r="DL11" i="44"/>
  <c r="DO37" i="14"/>
  <c r="DP18"/>
  <c r="DO36"/>
  <c r="DO30"/>
  <c r="DO32" s="1"/>
  <c r="DM70" i="11"/>
  <c r="DN73" i="41"/>
  <c r="DN12" s="1"/>
  <c r="DN20" i="44" s="1"/>
  <c r="DM548" i="45"/>
  <c r="DL559"/>
  <c r="DL25" i="11" s="1"/>
  <c r="DL23" i="45"/>
  <c r="DL211" s="1"/>
  <c r="DL103" s="1"/>
  <c r="DL22"/>
  <c r="DL174" s="1"/>
  <c r="DL78" s="1"/>
  <c r="DL26"/>
  <c r="DL331" s="1"/>
  <c r="DL24"/>
  <c r="DL257" s="1"/>
  <c r="DL25"/>
  <c r="DL294" s="1"/>
  <c r="DL21"/>
  <c r="DL137" s="1"/>
  <c r="DL53" s="1"/>
  <c r="DK10" i="119"/>
  <c r="DL20"/>
  <c r="EH280" i="11"/>
  <c r="DN39" i="14"/>
  <c r="DL49" i="11"/>
  <c r="DL52" s="1"/>
  <c r="DM71"/>
  <c r="DM89" i="10" s="1"/>
  <c r="DJ26" i="12"/>
  <c r="DM10" i="45"/>
  <c r="DM11" s="1"/>
  <c r="DM14" s="1"/>
  <c r="DM21" i="119"/>
  <c r="DM26" s="1"/>
  <c r="DM25" s="1"/>
  <c r="DM105" i="11"/>
  <c r="DN45"/>
  <c r="DN11" i="14"/>
  <c r="DK79" i="11"/>
  <c r="DK48" i="10" s="1"/>
  <c r="DL69" i="11"/>
  <c r="DL72" s="1"/>
  <c r="DK18" i="118"/>
  <c r="DK17" i="12"/>
  <c r="DK12" i="10"/>
  <c r="DM18" i="41"/>
  <c r="DM19" i="44"/>
  <c r="DM26" s="1"/>
  <c r="DM18" i="10" s="1"/>
  <c r="DJ18" i="119"/>
  <c r="DK14"/>
  <c r="DN13" i="16"/>
  <c r="DN22" i="57"/>
  <c r="DN21" s="1"/>
  <c r="DN20" s="1"/>
  <c r="DN147" i="41"/>
  <c r="DN17" s="1"/>
  <c r="DN25" i="44" s="1"/>
  <c r="DN132" i="41"/>
  <c r="DN16" s="1"/>
  <c r="DN24" i="44" s="1"/>
  <c r="DL113" i="11"/>
  <c r="DL116" s="1"/>
  <c r="DK65" i="10"/>
  <c r="DM144"/>
  <c r="DM12" i="57"/>
  <c r="DL18" i="118"/>
  <c r="DL17" i="12"/>
  <c r="DL12" i="10"/>
  <c r="DM111" i="11"/>
  <c r="DM114" s="1"/>
  <c r="DN115" s="1"/>
  <c r="DN91" i="10" s="1"/>
  <c r="DM31" i="41"/>
  <c r="DK369" i="45"/>
  <c r="DK181" i="11" s="1"/>
  <c r="DK26" i="57" s="1"/>
  <c r="DK23" i="11"/>
  <c r="DO26" i="16"/>
  <c r="DO11" s="1"/>
  <c r="DP17"/>
  <c r="DN30" i="41"/>
  <c r="DN120" i="11" s="1"/>
  <c r="DN123" s="1"/>
  <c r="DO124" s="1"/>
  <c r="DO92" i="10" s="1"/>
  <c r="DN29" i="41"/>
  <c r="DN58"/>
  <c r="DN11" s="1"/>
  <c r="DO83"/>
  <c r="DO144"/>
  <c r="DO129"/>
  <c r="DO113"/>
  <c r="DO159"/>
  <c r="DO111"/>
  <c r="DO114"/>
  <c r="DO85"/>
  <c r="DO52"/>
  <c r="DO128"/>
  <c r="DO62"/>
  <c r="DO107"/>
  <c r="DO95"/>
  <c r="DO82"/>
  <c r="DO79"/>
  <c r="DO92"/>
  <c r="DO81"/>
  <c r="DO101"/>
  <c r="DO49"/>
  <c r="DP35"/>
  <c r="DO96"/>
  <c r="DO112"/>
  <c r="DO108"/>
  <c r="DO139"/>
  <c r="DO121"/>
  <c r="DO63"/>
  <c r="DO127"/>
  <c r="DO53"/>
  <c r="DO123"/>
  <c r="DO138"/>
  <c r="DO64"/>
  <c r="DO125"/>
  <c r="DO97"/>
  <c r="DO65"/>
  <c r="DO66"/>
  <c r="DO110"/>
  <c r="DO160"/>
  <c r="DO99" i="10" s="1"/>
  <c r="DO130" i="41"/>
  <c r="DO86"/>
  <c r="DO141"/>
  <c r="DO124"/>
  <c r="DO54"/>
  <c r="DO100"/>
  <c r="DO67"/>
  <c r="DO80"/>
  <c r="DO99"/>
  <c r="DO77"/>
  <c r="DO93"/>
  <c r="DO142"/>
  <c r="DO71"/>
  <c r="DO143"/>
  <c r="DO98"/>
  <c r="DO56"/>
  <c r="DO137"/>
  <c r="DO136"/>
  <c r="DO51"/>
  <c r="DO68"/>
  <c r="DO122"/>
  <c r="DO140"/>
  <c r="DO70"/>
  <c r="DO161"/>
  <c r="DO100" i="10" s="1"/>
  <c r="DO157" i="41"/>
  <c r="DO69"/>
  <c r="DO84"/>
  <c r="DO94"/>
  <c r="DO78"/>
  <c r="DO109"/>
  <c r="DO126"/>
  <c r="DO55"/>
  <c r="DO50"/>
  <c r="DO115"/>
  <c r="DO145"/>
  <c r="DL40" i="57"/>
  <c r="DL137" i="10"/>
  <c r="DI61" i="11"/>
  <c r="DI65" s="1"/>
  <c r="DH54" i="10"/>
  <c r="DM122" i="11"/>
  <c r="DM125" s="1"/>
  <c r="DL66" i="10"/>
  <c r="DH198" i="45"/>
  <c r="DH128" s="1"/>
  <c r="DH164" i="11" s="1"/>
  <c r="DI176" i="45"/>
  <c r="DK39"/>
  <c r="DL74" i="11"/>
  <c r="DL77" s="1"/>
  <c r="DM75"/>
  <c r="DN76" s="1"/>
  <c r="DM63"/>
  <c r="DM44"/>
  <c r="DK22" i="12"/>
  <c r="DK25" s="1"/>
  <c r="DK136" i="10"/>
  <c r="EH88" i="45"/>
  <c r="DI93" i="10"/>
  <c r="DI11" i="119"/>
  <c r="DJ49" i="10"/>
  <c r="DK85" i="11"/>
  <c r="DK88" s="1"/>
  <c r="DL433" i="45"/>
  <c r="DM422"/>
  <c r="DN103" i="41"/>
  <c r="DN14" s="1"/>
  <c r="DN22" i="44" s="1"/>
  <c r="DI139" i="10"/>
  <c r="DI142" s="1"/>
  <c r="DI147" s="1"/>
  <c r="DI148" s="1"/>
  <c r="DI130" i="11"/>
  <c r="DJ131" s="1"/>
  <c r="DK242"/>
  <c r="DK261" s="1"/>
  <c r="DK37" i="45"/>
  <c r="DN13"/>
  <c r="DN23" i="12"/>
  <c r="DN13" i="14"/>
  <c r="DM12"/>
  <c r="DM14" s="1"/>
  <c r="DM24" i="12"/>
  <c r="DN88" i="41"/>
  <c r="DN13" s="1"/>
  <c r="DN21" i="44" s="1"/>
  <c r="DF67" i="10"/>
  <c r="DG129" i="11"/>
  <c r="DG132" s="1"/>
  <c r="DF17" i="119"/>
  <c r="DF16" s="1"/>
  <c r="DJ12"/>
  <c r="DJ51" i="10" s="1"/>
  <c r="DK13" i="119"/>
  <c r="EH421" i="45"/>
  <c r="EH113"/>
  <c r="EH297" i="11"/>
  <c r="EJ362" i="45"/>
  <c r="EK333"/>
  <c r="EI362"/>
  <c r="EK2" i="119"/>
  <c r="EJ3"/>
  <c r="EC249" i="45"/>
  <c r="EC173" i="11" s="1"/>
  <c r="EC25" i="57" s="1"/>
  <c r="ED357" i="45"/>
  <c r="ED356"/>
  <c r="EH231"/>
  <c r="EE342"/>
  <c r="EE343" s="1"/>
  <c r="EF341"/>
  <c r="EG267"/>
  <c r="EF268"/>
  <c r="EF269" s="1"/>
  <c r="EE283"/>
  <c r="EE282"/>
  <c r="ED319"/>
  <c r="ED320"/>
  <c r="EE305"/>
  <c r="EE306" s="1"/>
  <c r="EF304"/>
  <c r="EH194"/>
  <c r="EH277"/>
  <c r="EH351"/>
  <c r="EH157"/>
  <c r="EG100" i="11"/>
  <c r="EH96"/>
  <c r="EL4" i="62"/>
  <c r="EL60" s="1"/>
  <c r="EK52"/>
  <c r="EK45" s="1"/>
  <c r="EK12"/>
  <c r="EI65" i="63"/>
  <c r="EI13" s="1"/>
  <c r="EK2" i="37"/>
  <c r="EJ3"/>
  <c r="EJ19"/>
  <c r="EI348" i="45"/>
  <c r="EI111"/>
  <c r="EI311"/>
  <c r="EI274"/>
  <c r="EO2" i="63"/>
  <c r="EN3"/>
  <c r="EH314" i="45"/>
  <c r="EE185"/>
  <c r="EE186" s="1"/>
  <c r="EF184"/>
  <c r="EI111" i="63"/>
  <c r="EI16" s="1"/>
  <c r="BB426" i="45"/>
  <c r="BB430" s="1"/>
  <c r="BB434" s="1"/>
  <c r="EC222"/>
  <c r="EC223" s="1"/>
  <c r="ED221"/>
  <c r="DQ234"/>
  <c r="DQ238" s="1"/>
  <c r="DR233" s="1"/>
  <c r="CU494"/>
  <c r="EI96" i="63"/>
  <c r="EI15" s="1"/>
  <c r="EI50"/>
  <c r="EI12" s="1"/>
  <c r="EK24" i="119"/>
  <c r="EL4"/>
  <c r="EI276" i="45"/>
  <c r="EI296" i="11"/>
  <c r="EI62" i="45"/>
  <c r="EI87"/>
  <c r="EI313"/>
  <c r="EI420"/>
  <c r="EI230"/>
  <c r="EI483"/>
  <c r="EI156"/>
  <c r="EI546"/>
  <c r="EI112"/>
  <c r="EI279" i="11"/>
  <c r="EI193" i="45"/>
  <c r="EI350"/>
  <c r="EB236"/>
  <c r="EB237"/>
  <c r="EK3" i="18"/>
  <c r="EL2"/>
  <c r="EE148" i="45"/>
  <c r="EE149" s="1"/>
  <c r="EF147"/>
  <c r="EK11" i="47"/>
  <c r="EK28" i="16"/>
  <c r="EI36" i="63"/>
  <c r="EI11" s="1"/>
  <c r="EI229" i="45"/>
  <c r="EI155"/>
  <c r="EI228"/>
  <c r="EI191"/>
  <c r="EI154"/>
  <c r="EI192"/>
  <c r="BQ552"/>
  <c r="BQ556" s="1"/>
  <c r="BQ560" s="1"/>
  <c r="BR554" s="1"/>
  <c r="EJ8" i="18"/>
  <c r="EJ9"/>
  <c r="EJ10"/>
  <c r="EJ19"/>
  <c r="EJ16"/>
  <c r="EJ11"/>
  <c r="EJ15"/>
  <c r="EK38" i="41" s="1"/>
  <c r="EJ17" i="18"/>
  <c r="EJ18"/>
  <c r="EL3" i="47"/>
  <c r="EM2"/>
  <c r="JR226" i="45"/>
  <c r="JS217"/>
  <c r="EH16" i="62"/>
  <c r="EH39" s="1"/>
  <c r="EM4" i="47"/>
  <c r="EL19"/>
  <c r="EL21" s="1"/>
  <c r="EI82" i="63"/>
  <c r="EI14" s="1"/>
  <c r="EJ29"/>
  <c r="EJ54"/>
  <c r="EK4"/>
  <c r="EJ28"/>
  <c r="EJ40"/>
  <c r="EJ71"/>
  <c r="EJ86"/>
  <c r="EJ41"/>
  <c r="EJ87"/>
  <c r="EJ89"/>
  <c r="EJ101"/>
  <c r="EJ88"/>
  <c r="EJ100"/>
  <c r="EJ102"/>
  <c r="EJ152"/>
  <c r="EJ158" s="1"/>
  <c r="EA15" i="11"/>
  <c r="EA244" i="45"/>
  <c r="EE98" i="11"/>
  <c r="EE101" s="1"/>
  <c r="ED58" i="10"/>
  <c r="ED57" s="1"/>
  <c r="BO116" i="45"/>
  <c r="BO119" s="1"/>
  <c r="FE189"/>
  <c r="FF180"/>
  <c r="EJ12" i="47"/>
  <c r="EG16" i="62"/>
  <c r="EG39" s="1"/>
  <c r="EP152" i="45"/>
  <c r="EQ143"/>
  <c r="EI61"/>
  <c r="EI482"/>
  <c r="EI295" i="11"/>
  <c r="EI545" i="45"/>
  <c r="EI349"/>
  <c r="EI278" i="11"/>
  <c r="EI312" i="45"/>
  <c r="EI86"/>
  <c r="EI275"/>
  <c r="EI419"/>
  <c r="EI11" i="62"/>
  <c r="EI22" i="63"/>
  <c r="EH18"/>
  <c r="EJ2" i="62"/>
  <c r="EI3"/>
  <c r="EM49"/>
  <c r="DJ176" i="45" l="1"/>
  <c r="DJ198" s="1"/>
  <c r="DJ128" s="1"/>
  <c r="DJ164" i="11" s="1"/>
  <c r="EG161" i="45"/>
  <c r="EI139"/>
  <c r="EA281"/>
  <c r="DY288"/>
  <c r="DY17" s="1"/>
  <c r="DY40" i="44" s="1"/>
  <c r="DY248" i="45"/>
  <c r="DY172" i="11" s="1"/>
  <c r="DY47" i="57" s="1"/>
  <c r="DZ281" i="45"/>
  <c r="EB259"/>
  <c r="DO28" i="119"/>
  <c r="DO94" i="10" s="1"/>
  <c r="DP30" i="119"/>
  <c r="DO98" i="10"/>
  <c r="DO13" i="57" s="1"/>
  <c r="ED325" i="45"/>
  <c r="DO39" i="14"/>
  <c r="DO147" i="41"/>
  <c r="DO17" s="1"/>
  <c r="DO25" i="44" s="1"/>
  <c r="EG296" i="45"/>
  <c r="EH296" s="1"/>
  <c r="EF318"/>
  <c r="DN31" i="41"/>
  <c r="DN111" i="11"/>
  <c r="DN114" s="1"/>
  <c r="DO115" s="1"/>
  <c r="DO91" i="10" s="1"/>
  <c r="DL369" i="45"/>
  <c r="DL181" i="11" s="1"/>
  <c r="DL26" i="57" s="1"/>
  <c r="DL23" i="11"/>
  <c r="DG67" i="10"/>
  <c r="DH129" i="11"/>
  <c r="DH132" s="1"/>
  <c r="DG17" i="119"/>
  <c r="DG16" s="1"/>
  <c r="DL85" i="11"/>
  <c r="DL88" s="1"/>
  <c r="DK49" i="10"/>
  <c r="DN122" i="11"/>
  <c r="DN125" s="1"/>
  <c r="DM66" i="10"/>
  <c r="DP26" i="16"/>
  <c r="DP11" s="1"/>
  <c r="DQ17"/>
  <c r="DN10" i="45"/>
  <c r="DN11" s="1"/>
  <c r="DN14" s="1"/>
  <c r="DN21" i="119"/>
  <c r="DN26" s="1"/>
  <c r="DN25" s="1"/>
  <c r="DN105" i="11"/>
  <c r="DM69"/>
  <c r="DM72" s="1"/>
  <c r="DL79"/>
  <c r="DL48" i="10" s="1"/>
  <c r="DM40" i="57"/>
  <c r="DM137" i="10"/>
  <c r="DM49" i="11"/>
  <c r="DM52" s="1"/>
  <c r="DN71"/>
  <c r="DN89" i="10" s="1"/>
  <c r="DL37" i="45"/>
  <c r="DL242" i="11"/>
  <c r="DL261" s="1"/>
  <c r="DO23" i="12"/>
  <c r="DO13" i="45"/>
  <c r="DO13" i="14"/>
  <c r="DN63" i="11"/>
  <c r="DN75"/>
  <c r="DO76" s="1"/>
  <c r="DN44"/>
  <c r="DQ21" i="14"/>
  <c r="DP43"/>
  <c r="DP45" s="1"/>
  <c r="DP97" i="41"/>
  <c r="DP101"/>
  <c r="DP70"/>
  <c r="DP110"/>
  <c r="DP122"/>
  <c r="DP143"/>
  <c r="DP130"/>
  <c r="DP114"/>
  <c r="DP54"/>
  <c r="DP78"/>
  <c r="DP121"/>
  <c r="DP160"/>
  <c r="DP99" i="10" s="1"/>
  <c r="DP112" i="41"/>
  <c r="DP94"/>
  <c r="DQ35"/>
  <c r="DP63"/>
  <c r="DP123"/>
  <c r="DP64"/>
  <c r="DP67"/>
  <c r="DP86"/>
  <c r="DP141"/>
  <c r="DP113"/>
  <c r="DP124"/>
  <c r="DP139"/>
  <c r="DP140"/>
  <c r="DP85"/>
  <c r="DP137"/>
  <c r="DP98"/>
  <c r="DP136"/>
  <c r="DP50"/>
  <c r="DP161"/>
  <c r="DP100" i="10" s="1"/>
  <c r="DP138" i="41"/>
  <c r="DP115"/>
  <c r="DP142"/>
  <c r="DP144"/>
  <c r="DP100"/>
  <c r="DP159"/>
  <c r="DP55"/>
  <c r="DP68"/>
  <c r="DP157"/>
  <c r="DP96"/>
  <c r="DP65"/>
  <c r="DP125"/>
  <c r="DP126"/>
  <c r="DP53"/>
  <c r="DP66"/>
  <c r="DP80"/>
  <c r="DP52"/>
  <c r="DP51"/>
  <c r="DP71"/>
  <c r="DP109"/>
  <c r="DP83"/>
  <c r="DP95"/>
  <c r="DP84"/>
  <c r="DP79"/>
  <c r="DP77"/>
  <c r="DP108"/>
  <c r="DP128"/>
  <c r="DP145"/>
  <c r="DP93"/>
  <c r="DP56"/>
  <c r="DP49"/>
  <c r="DP107"/>
  <c r="DP69"/>
  <c r="DP127"/>
  <c r="DP81"/>
  <c r="DP99"/>
  <c r="DP62"/>
  <c r="DP129"/>
  <c r="DP82"/>
  <c r="DP92"/>
  <c r="DP111"/>
  <c r="DO117"/>
  <c r="DO15" s="1"/>
  <c r="DO23" i="44" s="1"/>
  <c r="DO22" i="57"/>
  <c r="DO21" s="1"/>
  <c r="DO20" s="1"/>
  <c r="DO13" i="16"/>
  <c r="DL14" i="119"/>
  <c r="DK18"/>
  <c r="DO45" i="11"/>
  <c r="DO11" i="14"/>
  <c r="DJ137" i="11"/>
  <c r="DK134" s="1"/>
  <c r="DL39" i="45"/>
  <c r="DM74" i="11"/>
  <c r="DM77" s="1"/>
  <c r="DJ61"/>
  <c r="DJ65" s="1"/>
  <c r="DI54" i="10"/>
  <c r="DO58" i="41"/>
  <c r="DO11" s="1"/>
  <c r="DO29"/>
  <c r="DO73"/>
  <c r="DO12" s="1"/>
  <c r="DO20" i="44" s="1"/>
  <c r="DN70" i="11"/>
  <c r="DN24" i="12"/>
  <c r="DN12" i="14"/>
  <c r="DN14" s="1"/>
  <c r="DO12"/>
  <c r="DO24" i="12"/>
  <c r="DM433" i="45"/>
  <c r="DN422"/>
  <c r="DJ11" i="119"/>
  <c r="DJ93" i="10"/>
  <c r="DL22" i="12"/>
  <c r="DL25" s="1"/>
  <c r="DL136" i="10"/>
  <c r="DP37" i="14"/>
  <c r="DP36"/>
  <c r="DP30"/>
  <c r="DP32" s="1"/>
  <c r="DQ18"/>
  <c r="DJ139" i="10"/>
  <c r="DJ142" s="1"/>
  <c r="DJ147" s="1"/>
  <c r="DJ148" s="1"/>
  <c r="DJ130" i="11"/>
  <c r="DK131" s="1"/>
  <c r="DK34" i="12"/>
  <c r="DK35"/>
  <c r="DK135" i="11" s="1"/>
  <c r="DL136" s="1"/>
  <c r="DK26" i="12"/>
  <c r="DO88" i="41"/>
  <c r="DO13" s="1"/>
  <c r="DO21" i="44" s="1"/>
  <c r="DO132" i="41"/>
  <c r="DO16" s="1"/>
  <c r="DO24" i="44" s="1"/>
  <c r="DM113" i="11"/>
  <c r="DM116" s="1"/>
  <c r="DL65" i="10"/>
  <c r="DM45" i="44"/>
  <c r="DM19" i="10" s="1"/>
  <c r="DM104"/>
  <c r="DM102" s="1"/>
  <c r="DM48" i="11"/>
  <c r="DM51" s="1"/>
  <c r="DM11" i="44"/>
  <c r="DM20" i="119"/>
  <c r="DL10"/>
  <c r="DH46" i="57"/>
  <c r="DH156" i="11"/>
  <c r="DH110" i="10" s="1"/>
  <c r="DM26" i="45"/>
  <c r="DM331" s="1"/>
  <c r="DM23"/>
  <c r="DM211" s="1"/>
  <c r="DM103" s="1"/>
  <c r="DM25"/>
  <c r="DM294" s="1"/>
  <c r="DM22"/>
  <c r="DM174" s="1"/>
  <c r="DM78" s="1"/>
  <c r="DM21"/>
  <c r="DM137" s="1"/>
  <c r="DM53" s="1"/>
  <c r="DM24"/>
  <c r="DM257" s="1"/>
  <c r="EI421"/>
  <c r="DL13" i="119"/>
  <c r="DK12"/>
  <c r="DK51" i="10" s="1"/>
  <c r="DM14" i="44"/>
  <c r="DM83" i="11"/>
  <c r="DM86" s="1"/>
  <c r="DN87" s="1"/>
  <c r="DN90" i="10" s="1"/>
  <c r="DN41" i="57" s="1"/>
  <c r="DI198" i="45"/>
  <c r="DI128" s="1"/>
  <c r="DI164" i="11" s="1"/>
  <c r="DO30" i="41"/>
  <c r="DO120" i="11" s="1"/>
  <c r="DO123" s="1"/>
  <c r="DP124" s="1"/>
  <c r="DP92" i="10" s="1"/>
  <c r="DO103" i="41"/>
  <c r="DO14" s="1"/>
  <c r="DO22" i="44" s="1"/>
  <c r="DN19"/>
  <c r="DN26" s="1"/>
  <c r="DN18" i="10" s="1"/>
  <c r="DN18" i="41"/>
  <c r="DN12" i="57"/>
  <c r="DN144" i="10"/>
  <c r="DN548" i="45"/>
  <c r="DM559"/>
  <c r="DM25" i="11" s="1"/>
  <c r="DL15" i="118"/>
  <c r="DL62" i="11"/>
  <c r="DL64" s="1"/>
  <c r="DL25" i="10" s="1"/>
  <c r="DL41" i="11"/>
  <c r="DL14" i="12"/>
  <c r="DL9" i="10"/>
  <c r="DN485" i="45"/>
  <c r="DM496"/>
  <c r="DM24" i="11" s="1"/>
  <c r="EI88" i="45"/>
  <c r="EL333"/>
  <c r="EK355"/>
  <c r="EK3" i="119"/>
  <c r="EL2"/>
  <c r="EI280" i="11"/>
  <c r="EF282" i="45"/>
  <c r="EF283"/>
  <c r="EG268"/>
  <c r="EG269" s="1"/>
  <c r="EH267"/>
  <c r="EF342"/>
  <c r="EF343" s="1"/>
  <c r="EG341"/>
  <c r="EE356"/>
  <c r="EE357"/>
  <c r="EI484"/>
  <c r="EF305"/>
  <c r="EF306" s="1"/>
  <c r="EG304"/>
  <c r="EE319"/>
  <c r="EE320"/>
  <c r="ED249"/>
  <c r="ED173" i="11" s="1"/>
  <c r="ED25" i="57" s="1"/>
  <c r="EI63" i="45"/>
  <c r="EI231"/>
  <c r="BB371"/>
  <c r="BB183" i="11" s="1"/>
  <c r="EI194" i="45"/>
  <c r="EI18" i="63"/>
  <c r="EH100" i="11"/>
  <c r="EI96"/>
  <c r="DR234" i="45"/>
  <c r="DR238" s="1"/>
  <c r="DS233" s="1"/>
  <c r="BP115"/>
  <c r="BO120"/>
  <c r="BR557"/>
  <c r="EJ229"/>
  <c r="EJ154"/>
  <c r="EJ191"/>
  <c r="EJ228"/>
  <c r="EJ155"/>
  <c r="EJ192"/>
  <c r="EI16" i="62"/>
  <c r="EI39" s="1"/>
  <c r="EF98" i="11"/>
  <c r="EF101" s="1"/>
  <c r="EE58" i="10"/>
  <c r="EE57" s="1"/>
  <c r="EN49" i="62"/>
  <c r="EJ22" i="63"/>
  <c r="EJ96"/>
  <c r="EJ15" s="1"/>
  <c r="EM3" i="47"/>
  <c r="EN2"/>
  <c r="EK12"/>
  <c r="EO3" i="63"/>
  <c r="EP2"/>
  <c r="EI314" i="45"/>
  <c r="EQ152"/>
  <c r="ER143"/>
  <c r="EJ82" i="63"/>
  <c r="EJ14" s="1"/>
  <c r="EJ349" i="45"/>
  <c r="EJ312"/>
  <c r="EJ278" i="11"/>
  <c r="EJ61" i="45"/>
  <c r="EJ419"/>
  <c r="EJ545"/>
  <c r="EJ86"/>
  <c r="EJ482"/>
  <c r="EJ295" i="11"/>
  <c r="EJ275" i="45"/>
  <c r="EL3" i="18"/>
  <c r="EM2"/>
  <c r="EB15" i="11"/>
  <c r="EB244" i="45"/>
  <c r="ED222"/>
  <c r="ED223" s="1"/>
  <c r="EE221"/>
  <c r="EF185"/>
  <c r="EF186" s="1"/>
  <c r="EG184"/>
  <c r="EI113"/>
  <c r="EL11" i="47"/>
  <c r="EL28" i="16"/>
  <c r="EK8" i="18"/>
  <c r="EK9"/>
  <c r="EK11"/>
  <c r="EK17"/>
  <c r="EK10"/>
  <c r="EK18"/>
  <c r="EK19"/>
  <c r="EK15"/>
  <c r="EK16"/>
  <c r="EL24" i="119"/>
  <c r="EM4"/>
  <c r="CU489" i="45"/>
  <c r="CU493" s="1"/>
  <c r="CU497" s="1"/>
  <c r="CV491" s="1"/>
  <c r="EC236"/>
  <c r="EC237"/>
  <c r="EI351"/>
  <c r="EJ111" i="63"/>
  <c r="EJ16" s="1"/>
  <c r="EJ50"/>
  <c r="EJ12" s="1"/>
  <c r="EJ36"/>
  <c r="EJ11" s="1"/>
  <c r="EM19" i="47"/>
  <c r="EM21" s="1"/>
  <c r="EN4"/>
  <c r="JS226" i="45"/>
  <c r="JT217"/>
  <c r="EJ111"/>
  <c r="EJ311"/>
  <c r="EJ274"/>
  <c r="EJ348"/>
  <c r="EF148"/>
  <c r="EF149" s="1"/>
  <c r="EG147"/>
  <c r="EM4" i="62"/>
  <c r="EM60" s="1"/>
  <c r="EL12"/>
  <c r="EL52"/>
  <c r="EL45" s="1"/>
  <c r="EJ54"/>
  <c r="EJ171" i="63"/>
  <c r="EJ173" s="1"/>
  <c r="EI547" i="45"/>
  <c r="FF189"/>
  <c r="FG180"/>
  <c r="EL4" i="63"/>
  <c r="EK40"/>
  <c r="EK41"/>
  <c r="EK28"/>
  <c r="EK87"/>
  <c r="EK100"/>
  <c r="EK29"/>
  <c r="EK54"/>
  <c r="EK71"/>
  <c r="EK88"/>
  <c r="EK89"/>
  <c r="EK101"/>
  <c r="EK102"/>
  <c r="EK86"/>
  <c r="EK152"/>
  <c r="EK158" s="1"/>
  <c r="EI157" i="45"/>
  <c r="BC428"/>
  <c r="BB372"/>
  <c r="EK2" i="62"/>
  <c r="EJ3"/>
  <c r="EI297" i="11"/>
  <c r="EJ65" i="63"/>
  <c r="EJ13" s="1"/>
  <c r="EJ296" i="11"/>
  <c r="EJ87" i="45"/>
  <c r="EJ276"/>
  <c r="EJ420"/>
  <c r="EJ230"/>
  <c r="EJ156"/>
  <c r="EJ483"/>
  <c r="EJ112"/>
  <c r="EJ546"/>
  <c r="EJ62"/>
  <c r="EJ350"/>
  <c r="EJ313"/>
  <c r="EJ279" i="11"/>
  <c r="EJ193" i="45"/>
  <c r="EL2" i="37"/>
  <c r="EK3"/>
  <c r="EK19"/>
  <c r="EI277" i="45"/>
  <c r="EJ139" l="1"/>
  <c r="EK139" s="1"/>
  <c r="EI161"/>
  <c r="EB281"/>
  <c r="DZ288"/>
  <c r="DZ17" s="1"/>
  <c r="DZ40" i="44" s="1"/>
  <c r="DZ248" i="45"/>
  <c r="DZ172" i="11" s="1"/>
  <c r="DZ47" i="57" s="1"/>
  <c r="DY269" i="11"/>
  <c r="DY114" i="10"/>
  <c r="DY18" i="57" s="1"/>
  <c r="DY250" i="11"/>
  <c r="EC259" i="45"/>
  <c r="ED259" s="1"/>
  <c r="EA288"/>
  <c r="EA17" s="1"/>
  <c r="EA40" i="44" s="1"/>
  <c r="EA248" i="45"/>
  <c r="EA172" i="11" s="1"/>
  <c r="EA47" i="57" s="1"/>
  <c r="DP28" i="119"/>
  <c r="DP94" i="10" s="1"/>
  <c r="DQ30" i="119"/>
  <c r="DK176" i="45"/>
  <c r="DK198" s="1"/>
  <c r="DK128" s="1"/>
  <c r="DK164" i="11" s="1"/>
  <c r="DK46" i="57" s="1"/>
  <c r="DP39" i="14"/>
  <c r="DP12" s="1"/>
  <c r="DK137" i="11"/>
  <c r="DL134" s="1"/>
  <c r="EH318" i="45"/>
  <c r="EF325"/>
  <c r="EG318"/>
  <c r="EI296"/>
  <c r="EI318" s="1"/>
  <c r="DP30" i="41"/>
  <c r="DP120" i="11" s="1"/>
  <c r="DP123" s="1"/>
  <c r="DQ124" s="1"/>
  <c r="DQ92" i="10" s="1"/>
  <c r="DO31" i="41"/>
  <c r="DO111" i="11"/>
  <c r="DO114" s="1"/>
  <c r="DP115" s="1"/>
  <c r="DP91" i="10" s="1"/>
  <c r="DN24" i="45"/>
  <c r="DN257" s="1"/>
  <c r="DN21"/>
  <c r="DN137" s="1"/>
  <c r="DN53" s="1"/>
  <c r="DN22"/>
  <c r="DN174" s="1"/>
  <c r="DN78" s="1"/>
  <c r="DN26"/>
  <c r="DN331" s="1"/>
  <c r="DN23"/>
  <c r="DN211" s="1"/>
  <c r="DN103" s="1"/>
  <c r="DN25"/>
  <c r="DN294" s="1"/>
  <c r="DN559"/>
  <c r="DN25" i="11" s="1"/>
  <c r="DO548" i="45"/>
  <c r="DI46" i="57"/>
  <c r="DI156" i="11"/>
  <c r="DI110" i="10" s="1"/>
  <c r="DM15" i="118"/>
  <c r="DM62" i="11"/>
  <c r="DM64" s="1"/>
  <c r="DM25" i="10" s="1"/>
  <c r="DM41" i="11"/>
  <c r="DM14" i="12"/>
  <c r="DM9" i="10"/>
  <c r="DO83" i="11"/>
  <c r="DO86" s="1"/>
  <c r="DP87" s="1"/>
  <c r="DP90" i="10" s="1"/>
  <c r="DP41" i="57" s="1"/>
  <c r="DO14" i="44"/>
  <c r="DM14" i="119"/>
  <c r="DL18"/>
  <c r="DP73" i="41"/>
  <c r="DP12" s="1"/>
  <c r="DP20" i="44" s="1"/>
  <c r="DM22" i="12"/>
  <c r="DM25" s="1"/>
  <c r="DM136" i="10"/>
  <c r="DP13" i="16"/>
  <c r="DP22" i="57"/>
  <c r="DP21" s="1"/>
  <c r="DP20" s="1"/>
  <c r="DL15" i="50"/>
  <c r="DK26" i="11"/>
  <c r="DP11" i="14"/>
  <c r="DP45" i="11"/>
  <c r="DN137" i="10"/>
  <c r="DN40" i="57"/>
  <c r="DP24" i="12"/>
  <c r="DR17" i="16"/>
  <c r="DQ26"/>
  <c r="DQ11" s="1"/>
  <c r="DO485" i="45"/>
  <c r="DN496"/>
  <c r="DN24" i="11" s="1"/>
  <c r="DN14" i="44"/>
  <c r="DN83" i="11"/>
  <c r="DN86" s="1"/>
  <c r="DO87" s="1"/>
  <c r="DO90" i="10" s="1"/>
  <c r="DO41" i="57" s="1"/>
  <c r="DK61" i="11"/>
  <c r="DK65" s="1"/>
  <c r="DJ54" i="10"/>
  <c r="DO10" i="45"/>
  <c r="DO11" s="1"/>
  <c r="DO14" s="1"/>
  <c r="DO21" i="119"/>
  <c r="DO26" s="1"/>
  <c r="DO25" s="1"/>
  <c r="DO105" i="11"/>
  <c r="DP132" i="41"/>
  <c r="DP16" s="1"/>
  <c r="DP24" i="44" s="1"/>
  <c r="DO44" i="11"/>
  <c r="DO75"/>
  <c r="DP76" s="1"/>
  <c r="DO63"/>
  <c r="DM369" i="45"/>
  <c r="DM181" i="11" s="1"/>
  <c r="DM26" i="57" s="1"/>
  <c r="DM23" i="11"/>
  <c r="DP58" i="41"/>
  <c r="DP11" s="1"/>
  <c r="DP29"/>
  <c r="DI129" i="11"/>
  <c r="DI132" s="1"/>
  <c r="DH17" i="119"/>
  <c r="DH16" s="1"/>
  <c r="DH67" i="10"/>
  <c r="DN20" i="119"/>
  <c r="DM10"/>
  <c r="DO18" i="41"/>
  <c r="DO19" i="44"/>
  <c r="DO26" s="1"/>
  <c r="DO18" i="10" s="1"/>
  <c r="DP147" i="41"/>
  <c r="DP17" s="1"/>
  <c r="DP25" i="44" s="1"/>
  <c r="DM18" i="118"/>
  <c r="DM17" i="12"/>
  <c r="DM12" i="10"/>
  <c r="DM242" i="11"/>
  <c r="DM261" s="1"/>
  <c r="DM37" i="45"/>
  <c r="DK130" i="11"/>
  <c r="DL131" s="1"/>
  <c r="DK139" i="10"/>
  <c r="DK142" s="1"/>
  <c r="DK147" s="1"/>
  <c r="DK148" s="1"/>
  <c r="DL26" i="12"/>
  <c r="DL35"/>
  <c r="DL135" i="11" s="1"/>
  <c r="DM136" s="1"/>
  <c r="DL34" i="12"/>
  <c r="DM39" i="45"/>
  <c r="DN74" i="11"/>
  <c r="DN77" s="1"/>
  <c r="DO122"/>
  <c r="DO125" s="1"/>
  <c r="DN66" i="10"/>
  <c r="DO12" i="57"/>
  <c r="DO144" i="10"/>
  <c r="DM79" i="11"/>
  <c r="DM48" i="10" s="1"/>
  <c r="DN69" i="11"/>
  <c r="DN72" s="1"/>
  <c r="DP88" i="41"/>
  <c r="DP13" s="1"/>
  <c r="DP21" i="44" s="1"/>
  <c r="DP98" i="10"/>
  <c r="DP13" i="45"/>
  <c r="DP13" i="14"/>
  <c r="DP23" i="12"/>
  <c r="DN48" i="11"/>
  <c r="DN51" s="1"/>
  <c r="DN11" i="44"/>
  <c r="DN104" i="10"/>
  <c r="DN102" s="1"/>
  <c r="DN45" i="44"/>
  <c r="DN19" i="10" s="1"/>
  <c r="DM85" i="11"/>
  <c r="DM88" s="1"/>
  <c r="DL49" i="10"/>
  <c r="DK93"/>
  <c r="DK11" i="119"/>
  <c r="DL12"/>
  <c r="DL51" i="10" s="1"/>
  <c r="DM13" i="119"/>
  <c r="DN49" i="11"/>
  <c r="DN52" s="1"/>
  <c r="DO71"/>
  <c r="DO89" i="10" s="1"/>
  <c r="DM65"/>
  <c r="DN113" i="11"/>
  <c r="DN116" s="1"/>
  <c r="DQ37" i="14"/>
  <c r="DQ30"/>
  <c r="DQ32" s="1"/>
  <c r="DR18"/>
  <c r="DQ36"/>
  <c r="DN433" i="45"/>
  <c r="DO422"/>
  <c r="DO70" i="11"/>
  <c r="DO14" i="14"/>
  <c r="DP103" i="41"/>
  <c r="DP14" s="1"/>
  <c r="DP22" i="44" s="1"/>
  <c r="DP117" i="41"/>
  <c r="DP15" s="1"/>
  <c r="DP23" i="44" s="1"/>
  <c r="DQ121" i="41"/>
  <c r="DQ68"/>
  <c r="DQ85"/>
  <c r="DQ67"/>
  <c r="DQ114"/>
  <c r="DQ113"/>
  <c r="DQ96"/>
  <c r="DQ52"/>
  <c r="DQ107"/>
  <c r="DQ143"/>
  <c r="DQ70"/>
  <c r="DQ69"/>
  <c r="DQ161"/>
  <c r="DQ100" i="10" s="1"/>
  <c r="DQ54" i="41"/>
  <c r="DQ123"/>
  <c r="DQ92"/>
  <c r="DQ130"/>
  <c r="DQ139"/>
  <c r="DQ81"/>
  <c r="DQ137"/>
  <c r="DQ80"/>
  <c r="DQ97"/>
  <c r="DQ82"/>
  <c r="DQ86"/>
  <c r="DQ66"/>
  <c r="DQ62"/>
  <c r="DQ108"/>
  <c r="DQ71"/>
  <c r="DQ127"/>
  <c r="DQ129"/>
  <c r="DQ160"/>
  <c r="DQ99" i="10" s="1"/>
  <c r="DQ93" i="41"/>
  <c r="DQ53"/>
  <c r="DQ109"/>
  <c r="DQ79"/>
  <c r="DQ126"/>
  <c r="DQ101"/>
  <c r="DQ98"/>
  <c r="DQ55"/>
  <c r="DQ159"/>
  <c r="DQ63"/>
  <c r="DQ128"/>
  <c r="DQ83"/>
  <c r="DQ157"/>
  <c r="DQ145"/>
  <c r="DQ124"/>
  <c r="DQ78"/>
  <c r="DQ112"/>
  <c r="DQ94"/>
  <c r="DQ99"/>
  <c r="DQ56"/>
  <c r="DQ77"/>
  <c r="DQ110"/>
  <c r="DQ144"/>
  <c r="DQ125"/>
  <c r="DQ50"/>
  <c r="DQ115"/>
  <c r="DQ64"/>
  <c r="DQ138"/>
  <c r="DQ84"/>
  <c r="DQ65"/>
  <c r="DQ140"/>
  <c r="DQ136"/>
  <c r="DQ141"/>
  <c r="DQ111"/>
  <c r="DQ100"/>
  <c r="DR35"/>
  <c r="DQ51"/>
  <c r="DQ122"/>
  <c r="DQ49"/>
  <c r="DQ95"/>
  <c r="DQ142"/>
  <c r="DQ43" i="14"/>
  <c r="DQ45" s="1"/>
  <c r="DR21"/>
  <c r="DJ46" i="57"/>
  <c r="DJ156" i="11"/>
  <c r="DJ110" i="10" s="1"/>
  <c r="EK362" i="45"/>
  <c r="EL355"/>
  <c r="EM333"/>
  <c r="EM2" i="119"/>
  <c r="EL3"/>
  <c r="EG342" i="45"/>
  <c r="EG343" s="1"/>
  <c r="EH341"/>
  <c r="EF357"/>
  <c r="EF356"/>
  <c r="EE249"/>
  <c r="EE173" i="11" s="1"/>
  <c r="EE25" i="57" s="1"/>
  <c r="EH268" i="45"/>
  <c r="EH269" s="1"/>
  <c r="EI267"/>
  <c r="EG282"/>
  <c r="EG283"/>
  <c r="EG305"/>
  <c r="EG306" s="1"/>
  <c r="EH304"/>
  <c r="EF320"/>
  <c r="EF319"/>
  <c r="EJ280" i="11"/>
  <c r="EJ277" i="45"/>
  <c r="EI100" i="11"/>
  <c r="EJ96"/>
  <c r="CV494" i="45"/>
  <c r="CV489" s="1"/>
  <c r="DS234"/>
  <c r="DS238" s="1"/>
  <c r="DT233" s="1"/>
  <c r="EK36" i="63"/>
  <c r="EK11" s="1"/>
  <c r="FG189" i="45"/>
  <c r="FH180"/>
  <c r="EJ314"/>
  <c r="EK111"/>
  <c r="EK348"/>
  <c r="EK311"/>
  <c r="EK274"/>
  <c r="EJ231"/>
  <c r="EC15" i="11"/>
  <c r="EC244" i="45"/>
  <c r="BB373"/>
  <c r="BB184" i="11"/>
  <c r="BB185" s="1"/>
  <c r="EJ11" i="62"/>
  <c r="EJ113" i="45"/>
  <c r="EJ18" i="63"/>
  <c r="EK276" i="45"/>
  <c r="EK350"/>
  <c r="EK62"/>
  <c r="EK230"/>
  <c r="EK420"/>
  <c r="EK112"/>
  <c r="EK313"/>
  <c r="EK483"/>
  <c r="EK87"/>
  <c r="EK546"/>
  <c r="EK296" i="11"/>
  <c r="EK156" i="45"/>
  <c r="EK193"/>
  <c r="EK279" i="11"/>
  <c r="EJ297"/>
  <c r="EG98"/>
  <c r="EG101" s="1"/>
  <c r="EF58" i="10"/>
  <c r="EF57" s="1"/>
  <c r="EJ194" i="45"/>
  <c r="EM11" i="47"/>
  <c r="EM28" i="16"/>
  <c r="EL3" i="37"/>
  <c r="EM2"/>
  <c r="EL19"/>
  <c r="BC431" i="45"/>
  <c r="EK50" i="63"/>
  <c r="EK12" s="1"/>
  <c r="JT226" i="45"/>
  <c r="JU217"/>
  <c r="EJ484"/>
  <c r="EL38" i="41"/>
  <c r="EQ2" i="63"/>
  <c r="EP3"/>
  <c r="EJ157" i="45"/>
  <c r="EL8" i="18"/>
  <c r="EL10"/>
  <c r="EL9"/>
  <c r="EL16"/>
  <c r="EL11"/>
  <c r="EL19"/>
  <c r="EL15"/>
  <c r="EL17"/>
  <c r="EL18"/>
  <c r="EK82" i="63"/>
  <c r="EK14" s="1"/>
  <c r="EL29"/>
  <c r="EM4"/>
  <c r="EL28"/>
  <c r="EL40"/>
  <c r="EL87"/>
  <c r="EL89"/>
  <c r="EL54"/>
  <c r="EL41"/>
  <c r="EL71"/>
  <c r="EL88"/>
  <c r="EL100"/>
  <c r="EL101"/>
  <c r="EL102"/>
  <c r="EL86"/>
  <c r="EL152"/>
  <c r="EL158" s="1"/>
  <c r="EK54" i="62"/>
  <c r="EK171" i="63"/>
  <c r="EK173" s="1"/>
  <c r="EG185" i="45"/>
  <c r="EG186" s="1"/>
  <c r="EH184"/>
  <c r="EE222"/>
  <c r="EE223" s="1"/>
  <c r="EF221"/>
  <c r="EJ88"/>
  <c r="ER152"/>
  <c r="ES143"/>
  <c r="BP116"/>
  <c r="BP119" s="1"/>
  <c r="EK65" i="63"/>
  <c r="EK13" s="1"/>
  <c r="EL54" i="62"/>
  <c r="EL171" i="63"/>
  <c r="EL173" s="1"/>
  <c r="EG148" i="45"/>
  <c r="EG149" s="1"/>
  <c r="EH147"/>
  <c r="EK545"/>
  <c r="EK295" i="11"/>
  <c r="EK275" i="45"/>
  <c r="EK349"/>
  <c r="EK61"/>
  <c r="EK86"/>
  <c r="EK419"/>
  <c r="EK278" i="11"/>
  <c r="EK312" i="45"/>
  <c r="EK482"/>
  <c r="EL12" i="47"/>
  <c r="ED236" i="45"/>
  <c r="ED237"/>
  <c r="EJ547"/>
  <c r="EO2" i="47"/>
  <c r="EN3"/>
  <c r="BR552" i="45"/>
  <c r="BR556" s="1"/>
  <c r="BR560" s="1"/>
  <c r="BS554" s="1"/>
  <c r="EK22" i="63"/>
  <c r="EJ421" i="45"/>
  <c r="EL2" i="62"/>
  <c r="EK3"/>
  <c r="EK96" i="63"/>
  <c r="EK15" s="1"/>
  <c r="EK111"/>
  <c r="EK16" s="1"/>
  <c r="EM52" i="62"/>
  <c r="EM45" s="1"/>
  <c r="EN4"/>
  <c r="EN60" s="1"/>
  <c r="EJ351" i="45"/>
  <c r="EN19" i="47"/>
  <c r="EN21" s="1"/>
  <c r="EO4"/>
  <c r="EM24" i="119"/>
  <c r="EN4"/>
  <c r="EK192" i="45"/>
  <c r="EK154"/>
  <c r="EK155"/>
  <c r="EK228"/>
  <c r="EK229"/>
  <c r="EK191"/>
  <c r="EM3" i="18"/>
  <c r="EN2"/>
  <c r="EJ63" i="45"/>
  <c r="EO49" i="62"/>
  <c r="DP13" i="57" l="1"/>
  <c r="EK297" i="11"/>
  <c r="EK63" i="45"/>
  <c r="EK484"/>
  <c r="DK156" i="11"/>
  <c r="DK110" i="10" s="1"/>
  <c r="DL176" i="45"/>
  <c r="DL198" s="1"/>
  <c r="DL128" s="1"/>
  <c r="DL164" i="11" s="1"/>
  <c r="DL156" s="1"/>
  <c r="DL110" i="10" s="1"/>
  <c r="EK161" i="45"/>
  <c r="DL137" i="11"/>
  <c r="DM134" s="1"/>
  <c r="EJ161" i="45"/>
  <c r="EL139"/>
  <c r="EL161" s="1"/>
  <c r="ED281"/>
  <c r="DZ250" i="11"/>
  <c r="DZ114" i="10"/>
  <c r="DZ18" i="57" s="1"/>
  <c r="DZ269" i="11"/>
  <c r="EA250"/>
  <c r="EA269"/>
  <c r="EA114" i="10"/>
  <c r="EA18" i="57" s="1"/>
  <c r="EB288" i="45"/>
  <c r="EB17" s="1"/>
  <c r="EB40" i="44" s="1"/>
  <c r="EB248" i="45"/>
  <c r="EB172" i="11" s="1"/>
  <c r="EB47" i="57" s="1"/>
  <c r="EC281" i="45"/>
  <c r="EE259"/>
  <c r="DQ28" i="119"/>
  <c r="DQ94" i="10" s="1"/>
  <c r="DR30" i="119"/>
  <c r="DR28" s="1"/>
  <c r="DR94" i="10" s="1"/>
  <c r="EI325" i="45"/>
  <c r="EG325"/>
  <c r="EJ296"/>
  <c r="DQ147" i="41"/>
  <c r="DQ17" s="1"/>
  <c r="DQ25" i="44" s="1"/>
  <c r="EH325" i="45"/>
  <c r="DP31" i="41"/>
  <c r="DP111" i="11"/>
  <c r="DP114" s="1"/>
  <c r="DQ115" s="1"/>
  <c r="DQ91" i="10" s="1"/>
  <c r="DO45" i="44"/>
  <c r="DO19" i="10" s="1"/>
  <c r="DO104"/>
  <c r="DO102" s="1"/>
  <c r="DO11" i="44"/>
  <c r="DO48" i="11"/>
  <c r="DO51" s="1"/>
  <c r="DO496" i="45"/>
  <c r="DO24" i="11" s="1"/>
  <c r="DP485" i="45"/>
  <c r="DP70" i="11"/>
  <c r="DP14" i="14"/>
  <c r="DO113" i="11"/>
  <c r="DO116" s="1"/>
  <c r="DN65" i="10"/>
  <c r="DP18" i="41"/>
  <c r="DP19" i="44"/>
  <c r="DP26" s="1"/>
  <c r="DP18" i="10" s="1"/>
  <c r="DQ22" i="57"/>
  <c r="DQ21" s="1"/>
  <c r="DQ20" s="1"/>
  <c r="DQ13" i="16"/>
  <c r="DN14" i="119"/>
  <c r="DM18"/>
  <c r="DO49" i="11"/>
  <c r="DO52" s="1"/>
  <c r="DP71"/>
  <c r="DP89" i="10" s="1"/>
  <c r="DP75" i="11"/>
  <c r="DQ76" s="1"/>
  <c r="DP63"/>
  <c r="DP44"/>
  <c r="DL11" i="119"/>
  <c r="DL93" i="10"/>
  <c r="DM15" i="50"/>
  <c r="DL26" i="11"/>
  <c r="DO25" i="45"/>
  <c r="DO294" s="1"/>
  <c r="DO24"/>
  <c r="DO257" s="1"/>
  <c r="DO26"/>
  <c r="DO331" s="1"/>
  <c r="DO22"/>
  <c r="DO174" s="1"/>
  <c r="DO23"/>
  <c r="DO211" s="1"/>
  <c r="DO103" s="1"/>
  <c r="DO21"/>
  <c r="DO137" s="1"/>
  <c r="DO53" s="1"/>
  <c r="DS17" i="16"/>
  <c r="DR26"/>
  <c r="DR11" s="1"/>
  <c r="DO18" i="118"/>
  <c r="DO17" i="12"/>
  <c r="DO12" i="10"/>
  <c r="DQ58" i="41"/>
  <c r="DQ11" s="1"/>
  <c r="DQ29"/>
  <c r="DQ30"/>
  <c r="DQ120" i="11" s="1"/>
  <c r="DQ123" s="1"/>
  <c r="DR124" s="1"/>
  <c r="DR92" i="10" s="1"/>
  <c r="DQ88" i="41"/>
  <c r="DQ13" s="1"/>
  <c r="DQ21" i="44" s="1"/>
  <c r="DQ98" i="10"/>
  <c r="DQ13" i="57" s="1"/>
  <c r="DP422" i="45"/>
  <c r="DO433"/>
  <c r="DO66" i="10"/>
  <c r="PY66" s="1"/>
  <c r="AD102" i="78" s="1"/>
  <c r="DP122" i="11"/>
  <c r="DP125" s="1"/>
  <c r="DP548" i="45"/>
  <c r="DO559"/>
  <c r="DO25" i="11" s="1"/>
  <c r="DR82" i="41"/>
  <c r="DR136"/>
  <c r="DR159"/>
  <c r="DR130"/>
  <c r="DR64"/>
  <c r="DR101"/>
  <c r="DR66"/>
  <c r="DR144"/>
  <c r="DR115"/>
  <c r="DR96"/>
  <c r="DR50"/>
  <c r="DR138"/>
  <c r="DR51"/>
  <c r="DR71"/>
  <c r="DR129"/>
  <c r="DR95"/>
  <c r="DR55"/>
  <c r="DR108"/>
  <c r="DR109"/>
  <c r="DR81"/>
  <c r="DR97"/>
  <c r="DR125"/>
  <c r="DR65"/>
  <c r="DR114"/>
  <c r="DR145"/>
  <c r="DR84"/>
  <c r="DR110"/>
  <c r="DR83"/>
  <c r="DR128"/>
  <c r="DR157"/>
  <c r="DR99"/>
  <c r="DR100"/>
  <c r="DR56"/>
  <c r="DR107"/>
  <c r="DR124"/>
  <c r="DR79"/>
  <c r="DR49"/>
  <c r="DR123"/>
  <c r="DR127"/>
  <c r="DR52"/>
  <c r="DR122"/>
  <c r="DR62"/>
  <c r="DR143"/>
  <c r="DR160"/>
  <c r="DR99" i="10" s="1"/>
  <c r="DR113" i="41"/>
  <c r="DS35"/>
  <c r="DR63"/>
  <c r="DR140"/>
  <c r="DR94"/>
  <c r="DR98"/>
  <c r="DR142"/>
  <c r="DR161"/>
  <c r="DR100" i="10" s="1"/>
  <c r="DR54" i="41"/>
  <c r="DR70"/>
  <c r="DR86"/>
  <c r="DR85"/>
  <c r="DR112"/>
  <c r="DR141"/>
  <c r="DR93"/>
  <c r="DR111"/>
  <c r="DR139"/>
  <c r="DR80"/>
  <c r="DR121"/>
  <c r="DR77"/>
  <c r="DR68"/>
  <c r="DR67"/>
  <c r="DR69"/>
  <c r="DR78"/>
  <c r="DR126"/>
  <c r="DR92"/>
  <c r="DR137"/>
  <c r="DR53"/>
  <c r="DN369" i="45"/>
  <c r="DN181" i="11" s="1"/>
  <c r="DN26" i="57" s="1"/>
  <c r="DN23" i="11"/>
  <c r="DO40" i="57"/>
  <c r="DO137" i="10"/>
  <c r="DM49"/>
  <c r="DN85" i="11"/>
  <c r="DN88" s="1"/>
  <c r="DN39" i="45"/>
  <c r="DO74" i="11"/>
  <c r="DO77" s="1"/>
  <c r="DN10" i="119"/>
  <c r="DO20"/>
  <c r="DK54" i="10"/>
  <c r="DL61" i="11"/>
  <c r="DL65" s="1"/>
  <c r="DP14" i="44"/>
  <c r="DP83" i="11"/>
  <c r="DP86" s="1"/>
  <c r="DQ87" s="1"/>
  <c r="DQ90" i="10" s="1"/>
  <c r="DQ41" i="57" s="1"/>
  <c r="DP10" i="45"/>
  <c r="DP11" s="1"/>
  <c r="DP14" s="1"/>
  <c r="DP21" i="119"/>
  <c r="DP26" s="1"/>
  <c r="DP25" s="1"/>
  <c r="DP105" i="11"/>
  <c r="DS21" i="14"/>
  <c r="DR43"/>
  <c r="DR45" s="1"/>
  <c r="DQ73" i="41"/>
  <c r="DQ12" s="1"/>
  <c r="DQ20" i="44" s="1"/>
  <c r="DQ39" i="14"/>
  <c r="DQ23" i="12"/>
  <c r="DQ13" i="14"/>
  <c r="DQ13" i="45"/>
  <c r="DQ117" i="41"/>
  <c r="DQ15" s="1"/>
  <c r="DQ23" i="44" s="1"/>
  <c r="DQ132" i="41"/>
  <c r="DQ16" s="1"/>
  <c r="DQ24" i="44" s="1"/>
  <c r="DR36" i="14"/>
  <c r="DS18"/>
  <c r="DR37"/>
  <c r="DR30"/>
  <c r="DR32" s="1"/>
  <c r="DM12" i="119"/>
  <c r="DM51" i="10" s="1"/>
  <c r="DN13" i="119"/>
  <c r="DN37" i="45"/>
  <c r="DN242" i="11"/>
  <c r="DN261" s="1"/>
  <c r="DN79"/>
  <c r="DN48" i="10" s="1"/>
  <c r="DO69" i="11"/>
  <c r="DO72" s="1"/>
  <c r="DL139" i="10"/>
  <c r="DL142" s="1"/>
  <c r="DL147" s="1"/>
  <c r="DL148" s="1"/>
  <c r="DL130" i="11"/>
  <c r="DM131" s="1"/>
  <c r="DN17" i="12"/>
  <c r="DN18" i="118"/>
  <c r="DN12" i="10"/>
  <c r="DN22" i="12"/>
  <c r="DN25" s="1"/>
  <c r="DN136" i="10"/>
  <c r="DM35" i="12"/>
  <c r="DM135" i="11" s="1"/>
  <c r="DN136" s="1"/>
  <c r="DM34" i="12"/>
  <c r="DM26"/>
  <c r="DP12" i="57"/>
  <c r="DP144" i="10"/>
  <c r="DQ103" i="41"/>
  <c r="DQ14" s="1"/>
  <c r="DQ22" i="44" s="1"/>
  <c r="DQ11" i="14"/>
  <c r="DQ45" i="11"/>
  <c r="DN14" i="12"/>
  <c r="DN41" i="11"/>
  <c r="DN62"/>
  <c r="DN64" s="1"/>
  <c r="DN25" i="10" s="1"/>
  <c r="DN15" i="118"/>
  <c r="DN9" i="10"/>
  <c r="DI67"/>
  <c r="DI17" i="119"/>
  <c r="DI16" s="1"/>
  <c r="DJ129" i="11"/>
  <c r="DJ132" s="1"/>
  <c r="EM355" i="45"/>
  <c r="EN333"/>
  <c r="EN355" s="1"/>
  <c r="EL362"/>
  <c r="EN2" i="119"/>
  <c r="EM3"/>
  <c r="EF249" i="45"/>
  <c r="EF173" i="11" s="1"/>
  <c r="EF25" i="57" s="1"/>
  <c r="EK547" i="45"/>
  <c r="EK280" i="11"/>
  <c r="EK88" i="45"/>
  <c r="EJ267"/>
  <c r="EI268"/>
  <c r="EI269" s="1"/>
  <c r="EH282"/>
  <c r="EH283"/>
  <c r="EH342"/>
  <c r="EH343" s="1"/>
  <c r="EI341"/>
  <c r="EG356"/>
  <c r="EG357"/>
  <c r="EH305"/>
  <c r="EH306" s="1"/>
  <c r="EI304"/>
  <c r="EG319"/>
  <c r="EG320"/>
  <c r="EK157"/>
  <c r="EK113"/>
  <c r="EK231"/>
  <c r="EJ100" i="11"/>
  <c r="EK96"/>
  <c r="DT234" i="45"/>
  <c r="DT238" s="1"/>
  <c r="DU233" s="1"/>
  <c r="BS557"/>
  <c r="BS552" s="1"/>
  <c r="BQ115"/>
  <c r="BP120"/>
  <c r="EP2" i="47"/>
  <c r="EO3"/>
  <c r="EF222" i="45"/>
  <c r="EF223" s="1"/>
  <c r="EG221"/>
  <c r="EL82" i="63"/>
  <c r="EL14" s="1"/>
  <c r="EL87" i="45"/>
  <c r="EL62"/>
  <c r="EL112"/>
  <c r="EL193"/>
  <c r="EL296" i="11"/>
  <c r="EL350" i="45"/>
  <c r="EL420"/>
  <c r="EL483"/>
  <c r="EL546"/>
  <c r="EL156"/>
  <c r="EL313"/>
  <c r="EL279" i="11"/>
  <c r="EL230" i="45"/>
  <c r="EL276"/>
  <c r="JU226"/>
  <c r="JV217"/>
  <c r="EO4" i="62"/>
  <c r="EO60" s="1"/>
  <c r="EN52"/>
  <c r="EN45" s="1"/>
  <c r="EN12"/>
  <c r="EP49"/>
  <c r="EN24" i="119"/>
  <c r="EO4"/>
  <c r="ES152" i="45"/>
  <c r="ET143"/>
  <c r="EE236"/>
  <c r="EE237"/>
  <c r="EO2" i="18"/>
  <c r="EN3"/>
  <c r="EM18"/>
  <c r="EM8"/>
  <c r="EM15"/>
  <c r="EM17"/>
  <c r="EM10"/>
  <c r="EM9"/>
  <c r="EM16"/>
  <c r="EM19"/>
  <c r="EM11"/>
  <c r="EM2" i="62"/>
  <c r="EL3"/>
  <c r="EL11"/>
  <c r="EH185" i="45"/>
  <c r="EH186" s="1"/>
  <c r="EI184"/>
  <c r="EL22" i="63"/>
  <c r="EL65"/>
  <c r="EL13" s="1"/>
  <c r="EL228" i="45"/>
  <c r="EL192"/>
  <c r="EL155"/>
  <c r="EL154"/>
  <c r="EL229"/>
  <c r="EL191"/>
  <c r="BC426"/>
  <c r="BC430" s="1"/>
  <c r="BC434" s="1"/>
  <c r="EM12" i="47"/>
  <c r="EK18" i="63"/>
  <c r="EK194" i="45"/>
  <c r="EL96" i="63"/>
  <c r="EL15" s="1"/>
  <c r="EP4" i="47"/>
  <c r="EO19"/>
  <c r="EO21" s="1"/>
  <c r="EK277" i="45"/>
  <c r="EH148"/>
  <c r="EH149" s="1"/>
  <c r="EI147"/>
  <c r="EM3" i="37"/>
  <c r="EN2"/>
  <c r="EM19"/>
  <c r="EN11" i="47"/>
  <c r="EN28" i="16"/>
  <c r="EK11" i="62"/>
  <c r="EL50" i="63"/>
  <c r="EL12" s="1"/>
  <c r="EL545" i="45"/>
  <c r="EL295" i="11"/>
  <c r="EL312" i="45"/>
  <c r="EL349"/>
  <c r="EL275"/>
  <c r="EL278" i="11"/>
  <c r="EL86" i="45"/>
  <c r="EL419"/>
  <c r="EL61"/>
  <c r="EL482"/>
  <c r="ER2" i="63"/>
  <c r="EQ3"/>
  <c r="EH98" i="11"/>
  <c r="EH101" s="1"/>
  <c r="EG58" i="10"/>
  <c r="EG57" s="1"/>
  <c r="EK314" i="45"/>
  <c r="FH189"/>
  <c r="FI180"/>
  <c r="EN4" i="63"/>
  <c r="EM28"/>
  <c r="EM40"/>
  <c r="EM29"/>
  <c r="EM41"/>
  <c r="EM71"/>
  <c r="EM89"/>
  <c r="EM54"/>
  <c r="EM87"/>
  <c r="EM102"/>
  <c r="EM100"/>
  <c r="EM86"/>
  <c r="EM101"/>
  <c r="EM88"/>
  <c r="EM152"/>
  <c r="EM158" s="1"/>
  <c r="ED15" i="11"/>
  <c r="ED244" i="45"/>
  <c r="EK421"/>
  <c r="EL111" i="63"/>
  <c r="EL16" s="1"/>
  <c r="EL36"/>
  <c r="EL11" s="1"/>
  <c r="EL274" i="45"/>
  <c r="EL111"/>
  <c r="EL311"/>
  <c r="EL348"/>
  <c r="EM38" i="41"/>
  <c r="EJ16" i="62"/>
  <c r="EJ39" s="1"/>
  <c r="EK351" i="45"/>
  <c r="CV493"/>
  <c r="CV497" s="1"/>
  <c r="CW491" s="1"/>
  <c r="DL46" i="57" l="1"/>
  <c r="EN38" i="41"/>
  <c r="EM139" i="45"/>
  <c r="DS30" i="119"/>
  <c r="DS28" s="1"/>
  <c r="DS94" i="10" s="1"/>
  <c r="EE281" i="45"/>
  <c r="EC288"/>
  <c r="EC17" s="1"/>
  <c r="EC40" i="44" s="1"/>
  <c r="EC248" i="45"/>
  <c r="EC172" i="11" s="1"/>
  <c r="EC47" i="57" s="1"/>
  <c r="EB114" i="10"/>
  <c r="EB18" i="57" s="1"/>
  <c r="EB269" i="11"/>
  <c r="EB250"/>
  <c r="EF259" i="45"/>
  <c r="EG259" s="1"/>
  <c r="ED288"/>
  <c r="ED17" s="1"/>
  <c r="ED40" i="44" s="1"/>
  <c r="ED248" i="45"/>
  <c r="ED172" i="11" s="1"/>
  <c r="ED47" i="57" s="1"/>
  <c r="EL547" i="45"/>
  <c r="EL88"/>
  <c r="EL113"/>
  <c r="DN26" i="12"/>
  <c r="DR132" i="41"/>
  <c r="DR16" s="1"/>
  <c r="DR24" i="44" s="1"/>
  <c r="EL421" i="45"/>
  <c r="DO369"/>
  <c r="DO181" i="11" s="1"/>
  <c r="DO26" i="57" s="1"/>
  <c r="DR39" i="14"/>
  <c r="DR24" i="12" s="1"/>
  <c r="EK296" i="45"/>
  <c r="EJ318"/>
  <c r="DO79" i="11"/>
  <c r="DO48" i="10" s="1"/>
  <c r="PY48" s="1"/>
  <c r="AD86" i="78" s="1"/>
  <c r="DP69" i="11"/>
  <c r="DP72" s="1"/>
  <c r="DT18" i="14"/>
  <c r="DS37"/>
  <c r="DS36"/>
  <c r="DS30"/>
  <c r="DS32" s="1"/>
  <c r="DL54" i="10"/>
  <c r="DM61" i="11"/>
  <c r="DM65" s="1"/>
  <c r="DO22" i="12"/>
  <c r="DO25" s="1"/>
  <c r="DO136" i="10"/>
  <c r="DM137" i="11"/>
  <c r="DN134" s="1"/>
  <c r="DQ10" i="45"/>
  <c r="DQ11" s="1"/>
  <c r="DQ14" s="1"/>
  <c r="DQ21" i="119"/>
  <c r="DQ26" s="1"/>
  <c r="DQ25" s="1"/>
  <c r="DQ105" i="11"/>
  <c r="DQ485" i="45"/>
  <c r="DP496"/>
  <c r="DR12" i="14"/>
  <c r="DQ70" i="11"/>
  <c r="DN35" i="12"/>
  <c r="DN135" i="11" s="1"/>
  <c r="DO136" s="1"/>
  <c r="DN34" i="12"/>
  <c r="DT21" i="14"/>
  <c r="DS43"/>
  <c r="DS45" s="1"/>
  <c r="DP20" i="119"/>
  <c r="DO10"/>
  <c r="DM26" i="11"/>
  <c r="DN15" i="50"/>
  <c r="DR73" i="41"/>
  <c r="DR12" s="1"/>
  <c r="DR20" i="44" s="1"/>
  <c r="DR117" i="41"/>
  <c r="DR15" s="1"/>
  <c r="DR23" i="44" s="1"/>
  <c r="DR147" i="41"/>
  <c r="DR17" s="1"/>
  <c r="DR25" i="44" s="1"/>
  <c r="DQ422" i="45"/>
  <c r="DP433"/>
  <c r="DK129" i="11"/>
  <c r="DK132" s="1"/>
  <c r="DJ17" i="119"/>
  <c r="DJ16" s="1"/>
  <c r="DJ67" i="10"/>
  <c r="DR13" i="14"/>
  <c r="DR23" i="12"/>
  <c r="DR13" i="45"/>
  <c r="DP11" i="44"/>
  <c r="DP48" i="11"/>
  <c r="DP51" s="1"/>
  <c r="DP45" i="44"/>
  <c r="DP19" i="10" s="1"/>
  <c r="DP104"/>
  <c r="DP102" s="1"/>
  <c r="DR22" i="57"/>
  <c r="DR21" s="1"/>
  <c r="DR20" s="1"/>
  <c r="DR13" i="16"/>
  <c r="DO15" i="118"/>
  <c r="DO41" i="11"/>
  <c r="DO14" i="12"/>
  <c r="DO62" i="11"/>
  <c r="DO64" s="1"/>
  <c r="DO25" i="10" s="1"/>
  <c r="DO9"/>
  <c r="DN12" i="119"/>
  <c r="DN51" i="10" s="1"/>
  <c r="DO13" i="119"/>
  <c r="DP74" i="11"/>
  <c r="DP77" s="1"/>
  <c r="DO39" i="45"/>
  <c r="DR88" i="41"/>
  <c r="DR13" s="1"/>
  <c r="DR21" i="44" s="1"/>
  <c r="DS26" i="16"/>
  <c r="DS11" s="1"/>
  <c r="DT17"/>
  <c r="DP137" i="10"/>
  <c r="DP40" i="57"/>
  <c r="DO242" i="11"/>
  <c r="DO261" s="1"/>
  <c r="DO37" i="45"/>
  <c r="DP559"/>
  <c r="DP25" i="11" s="1"/>
  <c r="DQ548" i="45"/>
  <c r="DP113" i="11"/>
  <c r="DP116" s="1"/>
  <c r="DO65" i="10"/>
  <c r="PY65" s="1"/>
  <c r="AD101" i="78" s="1"/>
  <c r="DQ44" i="11"/>
  <c r="DQ75"/>
  <c r="DR76" s="1"/>
  <c r="DQ63"/>
  <c r="DP24" i="45"/>
  <c r="DP257" s="1"/>
  <c r="DP26"/>
  <c r="DP331" s="1"/>
  <c r="DP21"/>
  <c r="DP137" s="1"/>
  <c r="DP53" s="1"/>
  <c r="DP23"/>
  <c r="DP211" s="1"/>
  <c r="DP103" s="1"/>
  <c r="DP25"/>
  <c r="DP294" s="1"/>
  <c r="DP22"/>
  <c r="DP174" s="1"/>
  <c r="DP78" s="1"/>
  <c r="DM11" i="119"/>
  <c r="DM93" i="10"/>
  <c r="DR11" i="14"/>
  <c r="DR45" i="11"/>
  <c r="DO85"/>
  <c r="DO88" s="1"/>
  <c r="DN49" i="10"/>
  <c r="DR103" i="41"/>
  <c r="DR14" s="1"/>
  <c r="DR22" i="44" s="1"/>
  <c r="DS161" i="41"/>
  <c r="DS100" i="10" s="1"/>
  <c r="DS128" i="41"/>
  <c r="DS139"/>
  <c r="DS125"/>
  <c r="DS130"/>
  <c r="DS79"/>
  <c r="DS80"/>
  <c r="DS86"/>
  <c r="DS136"/>
  <c r="DS70"/>
  <c r="DT35"/>
  <c r="DS159"/>
  <c r="DS142"/>
  <c r="DS64"/>
  <c r="DS126"/>
  <c r="DS53"/>
  <c r="DS95"/>
  <c r="DS100"/>
  <c r="DS96"/>
  <c r="DS52"/>
  <c r="DS51"/>
  <c r="DS49"/>
  <c r="DS65"/>
  <c r="DS138"/>
  <c r="DS143"/>
  <c r="DS141"/>
  <c r="DS108"/>
  <c r="DS113"/>
  <c r="DS93"/>
  <c r="DS82"/>
  <c r="DS54"/>
  <c r="DS123"/>
  <c r="DS63"/>
  <c r="DS68"/>
  <c r="DS127"/>
  <c r="DS69"/>
  <c r="DS85"/>
  <c r="DS115"/>
  <c r="DS50"/>
  <c r="DS137"/>
  <c r="DS114"/>
  <c r="DS101"/>
  <c r="DS97"/>
  <c r="DS55"/>
  <c r="DS122"/>
  <c r="DS107"/>
  <c r="DS71"/>
  <c r="DS140"/>
  <c r="DS112"/>
  <c r="DS98"/>
  <c r="DS110"/>
  <c r="DS62"/>
  <c r="DS129"/>
  <c r="DS145"/>
  <c r="DS99"/>
  <c r="DS77"/>
  <c r="DS83"/>
  <c r="DS157"/>
  <c r="DS160"/>
  <c r="DS99" i="10" s="1"/>
  <c r="DS111" i="41"/>
  <c r="DS84"/>
  <c r="DS56"/>
  <c r="DS109"/>
  <c r="DS92"/>
  <c r="DS81"/>
  <c r="DS67"/>
  <c r="DS78"/>
  <c r="DS121"/>
  <c r="DS124"/>
  <c r="DS144"/>
  <c r="DS94"/>
  <c r="DS66"/>
  <c r="DR98" i="10"/>
  <c r="DR13" i="57" s="1"/>
  <c r="DP66" i="10"/>
  <c r="DQ122" i="11"/>
  <c r="DQ125" s="1"/>
  <c r="DQ31" i="41"/>
  <c r="DQ111" i="11"/>
  <c r="DQ114" s="1"/>
  <c r="DR115" s="1"/>
  <c r="DR91" i="10" s="1"/>
  <c r="DQ12" i="57"/>
  <c r="DQ144" i="10"/>
  <c r="DM139"/>
  <c r="DM142" s="1"/>
  <c r="DM147" s="1"/>
  <c r="DM148" s="1"/>
  <c r="DM130" i="11"/>
  <c r="DN131" s="1"/>
  <c r="DQ12" i="14"/>
  <c r="DQ14" s="1"/>
  <c r="DQ24" i="12"/>
  <c r="DP18" i="118"/>
  <c r="DP17" i="12"/>
  <c r="DP12" i="10"/>
  <c r="DR58" i="41"/>
  <c r="DR11" s="1"/>
  <c r="DR29"/>
  <c r="DR30"/>
  <c r="DR120" i="11" s="1"/>
  <c r="DR123" s="1"/>
  <c r="DS124" s="1"/>
  <c r="DS92" i="10" s="1"/>
  <c r="DQ18" i="41"/>
  <c r="DQ19" i="44"/>
  <c r="DQ26" s="1"/>
  <c r="DQ18" i="10" s="1"/>
  <c r="DO78" i="45"/>
  <c r="DM176"/>
  <c r="DO14" i="119"/>
  <c r="DN18"/>
  <c r="DQ71" i="11"/>
  <c r="DQ89" i="10" s="1"/>
  <c r="DP49" i="11"/>
  <c r="DP52" s="1"/>
  <c r="EL280"/>
  <c r="EL297"/>
  <c r="EL63" i="45"/>
  <c r="EN362"/>
  <c r="EO333"/>
  <c r="EM362"/>
  <c r="EO2" i="119"/>
  <c r="EN3"/>
  <c r="EJ341" i="45"/>
  <c r="EI342"/>
  <c r="EI343" s="1"/>
  <c r="EH356"/>
  <c r="EH357"/>
  <c r="EG249"/>
  <c r="EG173" i="11" s="1"/>
  <c r="EG25" i="57" s="1"/>
  <c r="EI282" i="45"/>
  <c r="EI283"/>
  <c r="EJ268"/>
  <c r="EJ269" s="1"/>
  <c r="EK267"/>
  <c r="EJ304"/>
  <c r="EI305"/>
  <c r="EI306" s="1"/>
  <c r="EH319"/>
  <c r="EH320"/>
  <c r="EL231"/>
  <c r="EL351"/>
  <c r="EL277"/>
  <c r="EL194"/>
  <c r="EL157"/>
  <c r="EK100" i="11"/>
  <c r="EL96"/>
  <c r="EL100" s="1"/>
  <c r="DU234" i="45"/>
  <c r="DU238" s="1"/>
  <c r="DV233" s="1"/>
  <c r="CW494"/>
  <c r="CW489" s="1"/>
  <c r="FI189"/>
  <c r="FJ180"/>
  <c r="EL484"/>
  <c r="EN9" i="18"/>
  <c r="EN11"/>
  <c r="EN8"/>
  <c r="EN15"/>
  <c r="EN10"/>
  <c r="EN19"/>
  <c r="EN16"/>
  <c r="EN17"/>
  <c r="EN18"/>
  <c r="EE15" i="11"/>
  <c r="EE244" i="45"/>
  <c r="BQ116"/>
  <c r="BQ119" s="1"/>
  <c r="EM82" i="63"/>
  <c r="EM14" s="1"/>
  <c r="EI98" i="11"/>
  <c r="EI101" s="1"/>
  <c r="EH58" i="10"/>
  <c r="EH57" s="1"/>
  <c r="EO3" i="18"/>
  <c r="EP2"/>
  <c r="ET152" i="45"/>
  <c r="EU143"/>
  <c r="EO24" i="119"/>
  <c r="EP4"/>
  <c r="EO2" i="37"/>
  <c r="EN3"/>
  <c r="EN19"/>
  <c r="EM111" i="63"/>
  <c r="EM16" s="1"/>
  <c r="EM50"/>
  <c r="EM12" s="1"/>
  <c r="EI185" i="45"/>
  <c r="EI186" s="1"/>
  <c r="EJ184"/>
  <c r="EM86"/>
  <c r="EM295" i="11"/>
  <c r="EM61" i="45"/>
  <c r="EM275"/>
  <c r="EM349"/>
  <c r="EM419"/>
  <c r="EM482"/>
  <c r="EM278" i="11"/>
  <c r="EM312" i="45"/>
  <c r="EM545"/>
  <c r="BS556"/>
  <c r="BS560" s="1"/>
  <c r="BT554" s="1"/>
  <c r="BC372"/>
  <c r="BD428"/>
  <c r="EM171" i="63"/>
  <c r="EM173" s="1"/>
  <c r="EM54" i="62"/>
  <c r="EK16"/>
  <c r="EK39" s="1"/>
  <c r="EM36" i="63"/>
  <c r="EM11" s="1"/>
  <c r="EN29"/>
  <c r="EO4"/>
  <c r="EN71"/>
  <c r="EN54"/>
  <c r="EN28"/>
  <c r="EN40"/>
  <c r="EN101"/>
  <c r="EN86"/>
  <c r="EN87"/>
  <c r="EN41"/>
  <c r="EN89"/>
  <c r="EN88"/>
  <c r="EN100"/>
  <c r="EN102"/>
  <c r="EN152"/>
  <c r="EN158" s="1"/>
  <c r="EI148" i="45"/>
  <c r="EI149" s="1"/>
  <c r="EJ147"/>
  <c r="BC371"/>
  <c r="BC183" i="11" s="1"/>
  <c r="EL16" i="62"/>
  <c r="EL39" s="1"/>
  <c r="EM279" i="11"/>
  <c r="EM230" i="45"/>
  <c r="EM350"/>
  <c r="EM420"/>
  <c r="EM483"/>
  <c r="EM313"/>
  <c r="EM546"/>
  <c r="EM87"/>
  <c r="EM296" i="11"/>
  <c r="EM62" i="45"/>
  <c r="EM112"/>
  <c r="EM156"/>
  <c r="EM276"/>
  <c r="EM193"/>
  <c r="EG222"/>
  <c r="EG223" s="1"/>
  <c r="EH221"/>
  <c r="EQ2" i="47"/>
  <c r="EP3"/>
  <c r="EL18" i="63"/>
  <c r="EL314" i="45"/>
  <c r="EM65" i="63"/>
  <c r="EM13" s="1"/>
  <c r="ES2"/>
  <c r="ER3"/>
  <c r="EN2" i="62"/>
  <c r="EM3"/>
  <c r="EM274" i="45"/>
  <c r="EM348"/>
  <c r="EM111"/>
  <c r="EM311"/>
  <c r="EP4" i="62"/>
  <c r="EP60" s="1"/>
  <c r="EO12"/>
  <c r="EO52"/>
  <c r="EO45" s="1"/>
  <c r="JV226" i="45"/>
  <c r="JW217"/>
  <c r="EF236"/>
  <c r="EF237"/>
  <c r="EQ4" i="47"/>
  <c r="EP19"/>
  <c r="EP21" s="1"/>
  <c r="EM96" i="63"/>
  <c r="EM15" s="1"/>
  <c r="EM22"/>
  <c r="EN12" i="47"/>
  <c r="EO11"/>
  <c r="EO28" i="16"/>
  <c r="EM154" i="45"/>
  <c r="EM155"/>
  <c r="EM192"/>
  <c r="EM228"/>
  <c r="EM191"/>
  <c r="EM229"/>
  <c r="EQ49" i="62"/>
  <c r="DT30" i="119" l="1"/>
  <c r="DT28" s="1"/>
  <c r="DT94" i="10" s="1"/>
  <c r="EO38" i="41"/>
  <c r="EN139" i="45"/>
  <c r="EN161" s="1"/>
  <c r="EM161"/>
  <c r="EG281"/>
  <c r="EC250" i="11"/>
  <c r="EC269"/>
  <c r="EC114" i="10"/>
  <c r="EC18" i="57" s="1"/>
  <c r="ED269" i="11"/>
  <c r="ED114" i="10"/>
  <c r="ED18" i="57" s="1"/>
  <c r="ED250" i="11"/>
  <c r="EF281" i="45"/>
  <c r="EH259"/>
  <c r="EE288"/>
  <c r="EE17" s="1"/>
  <c r="EE40" i="44" s="1"/>
  <c r="EE248" i="45"/>
  <c r="EE172" i="11" s="1"/>
  <c r="EE47" i="57" s="1"/>
  <c r="DS39" i="14"/>
  <c r="DS12" s="1"/>
  <c r="EM113" i="45"/>
  <c r="EM351"/>
  <c r="EJ325"/>
  <c r="DS132" i="41"/>
  <c r="DS16" s="1"/>
  <c r="DS24" i="44" s="1"/>
  <c r="DS73" i="41"/>
  <c r="DS12" s="1"/>
  <c r="DS20" i="44" s="1"/>
  <c r="EK318" i="45"/>
  <c r="DS103" i="41"/>
  <c r="DS14" s="1"/>
  <c r="DS22" i="44" s="1"/>
  <c r="EL296" i="45"/>
  <c r="EM296" s="1"/>
  <c r="DQ40" i="57"/>
  <c r="DQ137" i="10"/>
  <c r="DM198" i="45"/>
  <c r="DM128" s="1"/>
  <c r="DM164" i="11" s="1"/>
  <c r="DN176" i="45"/>
  <c r="DR12" i="57"/>
  <c r="DR144" i="10"/>
  <c r="DS30" i="41"/>
  <c r="DS120" i="11" s="1"/>
  <c r="DS123" s="1"/>
  <c r="DT124" s="1"/>
  <c r="DT92" i="10" s="1"/>
  <c r="DN130" i="11"/>
  <c r="DO131" s="1"/>
  <c r="DN139" i="10"/>
  <c r="DN142" s="1"/>
  <c r="DN147" s="1"/>
  <c r="DN148" s="1"/>
  <c r="DN61" i="11"/>
  <c r="DN65" s="1"/>
  <c r="DM54" i="10"/>
  <c r="DR70" i="11"/>
  <c r="DR14" i="14"/>
  <c r="DP39" i="45"/>
  <c r="DQ74" i="11"/>
  <c r="DQ77" s="1"/>
  <c r="DR44"/>
  <c r="DR63"/>
  <c r="DR75"/>
  <c r="DS76" s="1"/>
  <c r="DQ66" i="10"/>
  <c r="DR122" i="11"/>
  <c r="DR125" s="1"/>
  <c r="DT143" i="41"/>
  <c r="DT127"/>
  <c r="DT142"/>
  <c r="DT50"/>
  <c r="DT78"/>
  <c r="DT84"/>
  <c r="DT80"/>
  <c r="DT107"/>
  <c r="DT123"/>
  <c r="DT126"/>
  <c r="DT144"/>
  <c r="DT136"/>
  <c r="DT68"/>
  <c r="DU35"/>
  <c r="DT99"/>
  <c r="DT95"/>
  <c r="DT100"/>
  <c r="DT77"/>
  <c r="DT56"/>
  <c r="DT121"/>
  <c r="DT108"/>
  <c r="DT128"/>
  <c r="DT67"/>
  <c r="DT69"/>
  <c r="DT137"/>
  <c r="DT112"/>
  <c r="DT96"/>
  <c r="DT145"/>
  <c r="DT93"/>
  <c r="DT52"/>
  <c r="DT110"/>
  <c r="DT49"/>
  <c r="DT130"/>
  <c r="DT71"/>
  <c r="DT85"/>
  <c r="DT141"/>
  <c r="DT160"/>
  <c r="DT99" i="10" s="1"/>
  <c r="DT98" i="41"/>
  <c r="DT161"/>
  <c r="DT100" i="10" s="1"/>
  <c r="DT115" i="41"/>
  <c r="DT101"/>
  <c r="DT70"/>
  <c r="DT62"/>
  <c r="DT92"/>
  <c r="DT81"/>
  <c r="DT140"/>
  <c r="DT64"/>
  <c r="DT53"/>
  <c r="DT114"/>
  <c r="DT97"/>
  <c r="DT55"/>
  <c r="DT51"/>
  <c r="DT83"/>
  <c r="DT66"/>
  <c r="DT111"/>
  <c r="DT86"/>
  <c r="DT82"/>
  <c r="DT54"/>
  <c r="DT159"/>
  <c r="DT109"/>
  <c r="DT124"/>
  <c r="DT125"/>
  <c r="DT138"/>
  <c r="DT157"/>
  <c r="DT94"/>
  <c r="DT122"/>
  <c r="DT139"/>
  <c r="DT129"/>
  <c r="DT65"/>
  <c r="DT79"/>
  <c r="DT113"/>
  <c r="DT63"/>
  <c r="DO12" i="119"/>
  <c r="DO51" i="10" s="1"/>
  <c r="PY51" s="1"/>
  <c r="AD89" i="78" s="1"/>
  <c r="DP13" i="119"/>
  <c r="DQ45" i="44"/>
  <c r="DQ19" i="10" s="1"/>
  <c r="DQ48" i="11"/>
  <c r="DQ51" s="1"/>
  <c r="DQ104" i="10"/>
  <c r="DQ102" s="1"/>
  <c r="DQ11" i="44"/>
  <c r="DS45" i="11"/>
  <c r="DS11" i="14"/>
  <c r="DR10" i="45"/>
  <c r="DR11" s="1"/>
  <c r="DR14" s="1"/>
  <c r="DR21" i="119"/>
  <c r="DR26" s="1"/>
  <c r="DR25" s="1"/>
  <c r="DR105" i="11"/>
  <c r="DQ496" i="45"/>
  <c r="DQ24" i="11" s="1"/>
  <c r="DR485" i="45"/>
  <c r="DQ83" i="11"/>
  <c r="DQ86" s="1"/>
  <c r="DR87" s="1"/>
  <c r="DR90" i="10" s="1"/>
  <c r="DR41" i="57" s="1"/>
  <c r="DQ14" i="44"/>
  <c r="DS98" i="10"/>
  <c r="DS13" i="57" s="1"/>
  <c r="DR89" i="10"/>
  <c r="DP37" i="45"/>
  <c r="DP242" i="11"/>
  <c r="DP261" s="1"/>
  <c r="DR71"/>
  <c r="DQ49"/>
  <c r="DQ52" s="1"/>
  <c r="DS24" i="12"/>
  <c r="DN11" i="119"/>
  <c r="DN93" i="10"/>
  <c r="DS147" i="41"/>
  <c r="DS17" s="1"/>
  <c r="DS25" i="44" s="1"/>
  <c r="DP22" i="12"/>
  <c r="DP25" s="1"/>
  <c r="DP136" i="10"/>
  <c r="DL129" i="11"/>
  <c r="DL132" s="1"/>
  <c r="DK17" i="119"/>
  <c r="DK16" s="1"/>
  <c r="DK67" i="10"/>
  <c r="DQ24" i="45"/>
  <c r="DQ257" s="1"/>
  <c r="DQ22"/>
  <c r="DQ174" s="1"/>
  <c r="DQ78" s="1"/>
  <c r="DQ26"/>
  <c r="DQ331" s="1"/>
  <c r="DQ25"/>
  <c r="DQ294" s="1"/>
  <c r="DQ21"/>
  <c r="DQ137" s="1"/>
  <c r="DQ53" s="1"/>
  <c r="DQ23"/>
  <c r="DQ211" s="1"/>
  <c r="DQ103" s="1"/>
  <c r="DR31" i="41"/>
  <c r="DR111" i="11"/>
  <c r="DR114" s="1"/>
  <c r="DS115" s="1"/>
  <c r="DS91" i="10" s="1"/>
  <c r="DS88" i="41"/>
  <c r="DS13" s="1"/>
  <c r="DS21" i="44" s="1"/>
  <c r="DU17" i="16"/>
  <c r="DT26"/>
  <c r="DT11" s="1"/>
  <c r="DP23" i="11"/>
  <c r="DP369" i="45"/>
  <c r="DP181" i="11" s="1"/>
  <c r="DP26" i="57" s="1"/>
  <c r="DP10" i="119"/>
  <c r="DQ20"/>
  <c r="DN137" i="11"/>
  <c r="DO134" s="1"/>
  <c r="DT30" i="14"/>
  <c r="DT32" s="1"/>
  <c r="DU18"/>
  <c r="DT36"/>
  <c r="DT37"/>
  <c r="DR18" i="41"/>
  <c r="DR19" i="44"/>
  <c r="DR26" s="1"/>
  <c r="DR18" i="10" s="1"/>
  <c r="DQ113" i="11"/>
  <c r="DQ116" s="1"/>
  <c r="DP65" i="10"/>
  <c r="DS13" i="16"/>
  <c r="DS22" i="57"/>
  <c r="DS21" s="1"/>
  <c r="DS20" s="1"/>
  <c r="DP9" i="10"/>
  <c r="DP41" i="11"/>
  <c r="DP14" i="12"/>
  <c r="DP15" i="118"/>
  <c r="DP62" i="11"/>
  <c r="DP64" s="1"/>
  <c r="DP25" i="10" s="1"/>
  <c r="DR422" i="45"/>
  <c r="DQ433"/>
  <c r="DS13" i="14"/>
  <c r="DS13" i="45"/>
  <c r="DS23" i="12"/>
  <c r="DP79" i="11"/>
  <c r="DP48" i="10" s="1"/>
  <c r="DQ69" i="11"/>
  <c r="DQ72" s="1"/>
  <c r="DP14" i="119"/>
  <c r="DO18"/>
  <c r="DS117" i="41"/>
  <c r="DS15" s="1"/>
  <c r="DS23" i="44" s="1"/>
  <c r="DS29" i="41"/>
  <c r="DS58"/>
  <c r="DS11" s="1"/>
  <c r="DP85" i="11"/>
  <c r="DP88" s="1"/>
  <c r="DO49" i="10"/>
  <c r="PY49" s="1"/>
  <c r="AD87" i="78" s="1"/>
  <c r="DQ559" i="45"/>
  <c r="DR548"/>
  <c r="DU21" i="14"/>
  <c r="DT43"/>
  <c r="DT45" s="1"/>
  <c r="DR83" i="11"/>
  <c r="DR86" s="1"/>
  <c r="DS87" s="1"/>
  <c r="DS90" i="10" s="1"/>
  <c r="DS41" i="57" s="1"/>
  <c r="DR14" i="44"/>
  <c r="DO34" i="12"/>
  <c r="DO26"/>
  <c r="DO35"/>
  <c r="DO135" i="11" s="1"/>
  <c r="DP136" s="1"/>
  <c r="EP333" i="45"/>
  <c r="EO355"/>
  <c r="EP2" i="119"/>
  <c r="EO3"/>
  <c r="EM277" i="45"/>
  <c r="EJ282"/>
  <c r="EJ283"/>
  <c r="EH249"/>
  <c r="EH173" i="11" s="1"/>
  <c r="EH25" i="57" s="1"/>
  <c r="EI356" i="45"/>
  <c r="EI357"/>
  <c r="EL267"/>
  <c r="EK268"/>
  <c r="EK269" s="1"/>
  <c r="EJ342"/>
  <c r="EJ343" s="1"/>
  <c r="EK341"/>
  <c r="EI319"/>
  <c r="EI320"/>
  <c r="EJ305"/>
  <c r="EJ306" s="1"/>
  <c r="EK304"/>
  <c r="EM194"/>
  <c r="EM88"/>
  <c r="EM96" i="11"/>
  <c r="DV234" i="45"/>
  <c r="DV238" s="1"/>
  <c r="DW233" s="1"/>
  <c r="EM18" i="63"/>
  <c r="EP24" i="119"/>
  <c r="EQ4"/>
  <c r="EM231" i="45"/>
  <c r="EP4" i="63"/>
  <c r="EO40"/>
  <c r="EO41"/>
  <c r="EO28"/>
  <c r="EO54"/>
  <c r="EO87"/>
  <c r="EO88"/>
  <c r="EO29"/>
  <c r="EO89"/>
  <c r="EO71"/>
  <c r="EO100"/>
  <c r="EO101"/>
  <c r="EO102"/>
  <c r="EO86"/>
  <c r="EO152"/>
  <c r="EO158" s="1"/>
  <c r="BT557" i="45"/>
  <c r="BT552" s="1"/>
  <c r="EM280" i="11"/>
  <c r="EJ185" i="45"/>
  <c r="EJ186" s="1"/>
  <c r="EK184"/>
  <c r="EP2" i="37"/>
  <c r="EO19"/>
  <c r="EO3"/>
  <c r="EJ98" i="11"/>
  <c r="EJ101" s="1"/>
  <c r="EI58" i="10"/>
  <c r="EI57" s="1"/>
  <c r="EN155" i="45"/>
  <c r="EN228"/>
  <c r="EN192"/>
  <c r="EN229"/>
  <c r="EN154"/>
  <c r="EN191"/>
  <c r="EN82" i="63"/>
  <c r="EN3" i="62"/>
  <c r="EO2"/>
  <c r="ET2" i="63"/>
  <c r="ES3"/>
  <c r="ER2" i="47"/>
  <c r="EQ3"/>
  <c r="BD431" i="45"/>
  <c r="EM484"/>
  <c r="EU152"/>
  <c r="EV143"/>
  <c r="EH222"/>
  <c r="EH223" s="1"/>
  <c r="EI221"/>
  <c r="EN96" i="63"/>
  <c r="EN15" s="1"/>
  <c r="BC373" i="45"/>
  <c r="BC184" i="11"/>
  <c r="BC185" s="1"/>
  <c r="EM421" i="45"/>
  <c r="EN274"/>
  <c r="EN311"/>
  <c r="EN111"/>
  <c r="EN348"/>
  <c r="ER4" i="47"/>
  <c r="EQ19"/>
  <c r="EQ21" s="1"/>
  <c r="EF15" i="11"/>
  <c r="EF244" i="45"/>
  <c r="EM157"/>
  <c r="JW226"/>
  <c r="JX217"/>
  <c r="EQ4" i="62"/>
  <c r="EQ60" s="1"/>
  <c r="EP52"/>
  <c r="EP45" s="1"/>
  <c r="EP12"/>
  <c r="EG236" i="45"/>
  <c r="EG237"/>
  <c r="EN22" i="63"/>
  <c r="EP11" i="47"/>
  <c r="EP28" i="16"/>
  <c r="EN54" i="62"/>
  <c r="EN171" i="63"/>
  <c r="EN173" s="1"/>
  <c r="EN50"/>
  <c r="EN12" s="1"/>
  <c r="BR115" i="45"/>
  <c r="BQ120"/>
  <c r="ER49" i="62"/>
  <c r="EM314" i="45"/>
  <c r="EO12" i="47"/>
  <c r="EN111" i="63"/>
  <c r="EN16" s="1"/>
  <c r="EN36"/>
  <c r="EN11" s="1"/>
  <c r="EM11" i="62"/>
  <c r="EM12"/>
  <c r="EM63" i="45"/>
  <c r="EQ2" i="18"/>
  <c r="EP3"/>
  <c r="EN275" i="45"/>
  <c r="EN419"/>
  <c r="EN349"/>
  <c r="EN61"/>
  <c r="EN278" i="11"/>
  <c r="EN482" i="45"/>
  <c r="EN312"/>
  <c r="EN86"/>
  <c r="EN545"/>
  <c r="EN295" i="11"/>
  <c r="FJ189" i="45"/>
  <c r="FK180"/>
  <c r="CW493"/>
  <c r="CW497" s="1"/>
  <c r="CX491" s="1"/>
  <c r="EJ148"/>
  <c r="EJ149" s="1"/>
  <c r="EK147"/>
  <c r="EN65" i="63"/>
  <c r="EN13" s="1"/>
  <c r="EM547" i="45"/>
  <c r="EM297" i="11"/>
  <c r="EO10" i="18"/>
  <c r="EO8"/>
  <c r="EO15"/>
  <c r="EO17"/>
  <c r="EO18"/>
  <c r="EO9"/>
  <c r="EO19"/>
  <c r="EO16"/>
  <c r="EO11"/>
  <c r="EN296" i="11"/>
  <c r="EN87" i="45"/>
  <c r="EN313"/>
  <c r="EN156"/>
  <c r="EN546"/>
  <c r="EN62"/>
  <c r="EN230"/>
  <c r="EN193"/>
  <c r="EN420"/>
  <c r="EN276"/>
  <c r="EN279" i="11"/>
  <c r="EN112" i="45"/>
  <c r="EN483"/>
  <c r="EN350"/>
  <c r="EO139" l="1"/>
  <c r="EO161" s="1"/>
  <c r="DU30" i="119"/>
  <c r="DU28" s="1"/>
  <c r="DU94" i="10" s="1"/>
  <c r="EE269" i="11"/>
  <c r="EE250"/>
  <c r="EE114" i="10"/>
  <c r="EE18" i="57" s="1"/>
  <c r="EH281" i="45"/>
  <c r="EI259"/>
  <c r="EF288"/>
  <c r="EF17" s="1"/>
  <c r="EF40" i="44" s="1"/>
  <c r="EF248" i="45"/>
  <c r="EF172" i="11" s="1"/>
  <c r="EF47" i="57" s="1"/>
  <c r="EG288" i="45"/>
  <c r="EG17" s="1"/>
  <c r="EG40" i="44" s="1"/>
  <c r="EG248" i="45"/>
  <c r="EG172" i="11" s="1"/>
  <c r="EG47" i="57" s="1"/>
  <c r="DO137" i="11"/>
  <c r="DP134" s="1"/>
  <c r="DT39" i="14"/>
  <c r="DT88" i="41"/>
  <c r="DT13" s="1"/>
  <c r="DT21" i="44" s="1"/>
  <c r="EM318" i="45"/>
  <c r="DO176"/>
  <c r="DO198" s="1"/>
  <c r="DO128" s="1"/>
  <c r="DO164" i="11" s="1"/>
  <c r="EK325" i="45"/>
  <c r="EL318"/>
  <c r="EN296"/>
  <c r="EO296" s="1"/>
  <c r="DO130" i="11"/>
  <c r="DP131" s="1"/>
  <c r="DO139" i="10"/>
  <c r="DO142" s="1"/>
  <c r="DO147" s="1"/>
  <c r="DO148" s="1"/>
  <c r="DP49"/>
  <c r="DQ85" i="11"/>
  <c r="DQ88" s="1"/>
  <c r="DP34" i="12"/>
  <c r="DP35"/>
  <c r="DP135" i="11" s="1"/>
  <c r="DQ136" s="1"/>
  <c r="DP26" i="12"/>
  <c r="DR48" i="11"/>
  <c r="DR51" s="1"/>
  <c r="DR11" i="44"/>
  <c r="DR104" i="10"/>
  <c r="DR102" s="1"/>
  <c r="DR45" i="44"/>
  <c r="DR19" i="10" s="1"/>
  <c r="DT73" i="41"/>
  <c r="DT12" s="1"/>
  <c r="DT20" i="44" s="1"/>
  <c r="DQ39" i="45"/>
  <c r="DR74" i="11"/>
  <c r="DR77" s="1"/>
  <c r="DS111"/>
  <c r="DS114" s="1"/>
  <c r="DT115" s="1"/>
  <c r="DT91" i="10" s="1"/>
  <c r="DS31" i="41"/>
  <c r="DS75" i="11"/>
  <c r="DT76" s="1"/>
  <c r="DS44"/>
  <c r="DS63"/>
  <c r="DU30" i="14"/>
  <c r="DU32" s="1"/>
  <c r="DV18"/>
  <c r="DU36"/>
  <c r="DU37"/>
  <c r="DV17" i="16"/>
  <c r="DU26"/>
  <c r="DU11" s="1"/>
  <c r="DR40" i="57"/>
  <c r="DR137" i="10"/>
  <c r="DR23" i="45"/>
  <c r="DR211" s="1"/>
  <c r="DR103" s="1"/>
  <c r="DR25"/>
  <c r="DR294" s="1"/>
  <c r="DR22"/>
  <c r="DR174" s="1"/>
  <c r="DR78" s="1"/>
  <c r="DR26"/>
  <c r="DR331" s="1"/>
  <c r="DR24"/>
  <c r="DR257" s="1"/>
  <c r="DR21"/>
  <c r="DR137" s="1"/>
  <c r="DR53" s="1"/>
  <c r="DR17" i="12"/>
  <c r="DR18" i="118"/>
  <c r="DR12" i="10"/>
  <c r="DT13" i="16"/>
  <c r="DT22" i="57"/>
  <c r="DT21" s="1"/>
  <c r="DT20" s="1"/>
  <c r="DT23" i="12"/>
  <c r="DT13" i="14"/>
  <c r="DT13" i="45"/>
  <c r="DQ369"/>
  <c r="DQ181" i="11" s="1"/>
  <c r="DQ26" i="57" s="1"/>
  <c r="DQ23" i="11"/>
  <c r="DS105"/>
  <c r="DS10" i="45"/>
  <c r="DS11" s="1"/>
  <c r="DS14" s="1"/>
  <c r="DS21" i="119"/>
  <c r="DS26" s="1"/>
  <c r="DS25" s="1"/>
  <c r="DT11" i="14"/>
  <c r="DT45" i="11"/>
  <c r="DS70"/>
  <c r="DS14" i="14"/>
  <c r="DT98" i="10"/>
  <c r="DT13" i="57" s="1"/>
  <c r="DT58" i="41"/>
  <c r="DT11" s="1"/>
  <c r="DT29"/>
  <c r="DT117"/>
  <c r="DT15" s="1"/>
  <c r="DT23" i="44" s="1"/>
  <c r="DS122" i="11"/>
  <c r="DS125" s="1"/>
  <c r="DR66" i="10"/>
  <c r="DS71" i="11"/>
  <c r="DR49"/>
  <c r="DR52" s="1"/>
  <c r="DS18" i="41"/>
  <c r="DS19" i="44"/>
  <c r="DS26" s="1"/>
  <c r="DS18" i="10" s="1"/>
  <c r="DU43" i="14"/>
  <c r="DU45" s="1"/>
  <c r="DV21"/>
  <c r="DR433" i="45"/>
  <c r="DS422"/>
  <c r="DS144" i="10"/>
  <c r="DS12" i="57"/>
  <c r="DQ17" i="12"/>
  <c r="DQ12" i="10"/>
  <c r="DQ18" i="118"/>
  <c r="DN198" i="45"/>
  <c r="DN128" s="1"/>
  <c r="DN164" i="11" s="1"/>
  <c r="DQ13" i="119"/>
  <c r="DP12"/>
  <c r="DP51" i="10" s="1"/>
  <c r="DS548" i="45"/>
  <c r="DR559"/>
  <c r="DR25" i="11" s="1"/>
  <c r="DP18" i="119"/>
  <c r="DQ14"/>
  <c r="DQ65" i="10"/>
  <c r="DR113" i="11"/>
  <c r="DR116" s="1"/>
  <c r="DQ10" i="119"/>
  <c r="DR20"/>
  <c r="DS83" i="11"/>
  <c r="DS86" s="1"/>
  <c r="DT87" s="1"/>
  <c r="DT90" i="10" s="1"/>
  <c r="DT41" i="57" s="1"/>
  <c r="DS14" i="44"/>
  <c r="DQ14" i="12"/>
  <c r="DQ9" i="10"/>
  <c r="DQ62" i="11"/>
  <c r="DQ64" s="1"/>
  <c r="DQ25" i="10" s="1"/>
  <c r="DQ41" i="11"/>
  <c r="DQ15" i="118"/>
  <c r="DU56" i="41"/>
  <c r="DU123"/>
  <c r="DU159"/>
  <c r="DU124"/>
  <c r="DU99"/>
  <c r="DU111"/>
  <c r="DU157"/>
  <c r="DU100"/>
  <c r="DU80"/>
  <c r="DU70"/>
  <c r="DU51"/>
  <c r="DU160"/>
  <c r="DU99" i="10" s="1"/>
  <c r="DU97" i="41"/>
  <c r="DU66"/>
  <c r="DU77"/>
  <c r="DU49"/>
  <c r="DU86"/>
  <c r="DU126"/>
  <c r="DU143"/>
  <c r="DU115"/>
  <c r="DU112"/>
  <c r="DU98"/>
  <c r="DU137"/>
  <c r="DU64"/>
  <c r="DU145"/>
  <c r="DU101"/>
  <c r="DU82"/>
  <c r="DV35"/>
  <c r="DU144"/>
  <c r="DU94"/>
  <c r="DU68"/>
  <c r="DU69"/>
  <c r="DU50"/>
  <c r="DU140"/>
  <c r="DU79"/>
  <c r="DU113"/>
  <c r="DU141"/>
  <c r="DU129"/>
  <c r="DU65"/>
  <c r="DU110"/>
  <c r="DU138"/>
  <c r="DU136"/>
  <c r="DU85"/>
  <c r="DU130"/>
  <c r="DU62"/>
  <c r="DU84"/>
  <c r="DU109"/>
  <c r="DU67"/>
  <c r="DU128"/>
  <c r="DU53"/>
  <c r="DU125"/>
  <c r="DU142"/>
  <c r="DU78"/>
  <c r="DU161"/>
  <c r="DU100" i="10" s="1"/>
  <c r="DU71" i="41"/>
  <c r="DU127"/>
  <c r="DU139"/>
  <c r="DU121"/>
  <c r="DU54"/>
  <c r="DU107"/>
  <c r="DU92"/>
  <c r="DU83"/>
  <c r="DU81"/>
  <c r="DU52"/>
  <c r="DU63"/>
  <c r="DU95"/>
  <c r="DU96"/>
  <c r="DU55"/>
  <c r="DU108"/>
  <c r="DU93"/>
  <c r="DU122"/>
  <c r="DU114"/>
  <c r="DS89" i="10"/>
  <c r="DN54"/>
  <c r="DO61" i="11"/>
  <c r="DO65" s="1"/>
  <c r="DM46" i="57"/>
  <c r="DM156" i="11"/>
  <c r="DM110" i="10" s="1"/>
  <c r="DT24" i="12"/>
  <c r="DT12" i="14"/>
  <c r="DQ79" i="11"/>
  <c r="DQ48" i="10" s="1"/>
  <c r="DR69" i="11"/>
  <c r="DR72" s="1"/>
  <c r="DL17" i="119"/>
  <c r="DL16" s="1"/>
  <c r="DM129" i="11"/>
  <c r="DM132" s="1"/>
  <c r="DL67" i="10"/>
  <c r="DS485" i="45"/>
  <c r="DR496"/>
  <c r="DR24" i="11" s="1"/>
  <c r="DQ37" i="45"/>
  <c r="DQ242" i="11"/>
  <c r="DQ261" s="1"/>
  <c r="DQ22" i="12"/>
  <c r="DQ25" s="1"/>
  <c r="DQ136" i="10"/>
  <c r="DT30" i="41"/>
  <c r="DT120" i="11" s="1"/>
  <c r="DT123" s="1"/>
  <c r="DU124" s="1"/>
  <c r="DU92" i="10" s="1"/>
  <c r="DT103" i="41"/>
  <c r="DT14" s="1"/>
  <c r="DT22" i="44" s="1"/>
  <c r="DT132" i="41"/>
  <c r="DT16" s="1"/>
  <c r="DT24" i="44" s="1"/>
  <c r="DT147" i="41"/>
  <c r="DT17" s="1"/>
  <c r="DT25" i="44" s="1"/>
  <c r="DO93" i="10"/>
  <c r="DO11" i="119"/>
  <c r="EO362" i="45"/>
  <c r="EP355"/>
  <c r="EQ333"/>
  <c r="ER333" s="1"/>
  <c r="ER355" s="1"/>
  <c r="EQ2" i="119"/>
  <c r="EP3"/>
  <c r="EJ356" i="45"/>
  <c r="EJ357"/>
  <c r="EK282"/>
  <c r="EK283"/>
  <c r="EL268"/>
  <c r="EL269" s="1"/>
  <c r="EM267"/>
  <c r="EK342"/>
  <c r="EK343" s="1"/>
  <c r="EL341"/>
  <c r="EK305"/>
  <c r="EK306" s="1"/>
  <c r="EL304"/>
  <c r="EJ320"/>
  <c r="EJ319"/>
  <c r="EI249"/>
  <c r="EI173" i="11" s="1"/>
  <c r="EI25" i="57" s="1"/>
  <c r="EN547" i="45"/>
  <c r="BT556"/>
  <c r="BT560" s="1"/>
  <c r="BU554" s="1"/>
  <c r="BU557" s="1"/>
  <c r="EN484"/>
  <c r="EM100" i="11"/>
  <c r="EN96"/>
  <c r="DW234" i="45"/>
  <c r="DW238" s="1"/>
  <c r="DX233" s="1"/>
  <c r="ES49" i="62"/>
  <c r="BR116" i="45"/>
  <c r="BR119" s="1"/>
  <c r="EI222"/>
  <c r="EI223" s="1"/>
  <c r="EJ221"/>
  <c r="EN231"/>
  <c r="EO96" i="63"/>
  <c r="EO15" s="1"/>
  <c r="EO230" i="45"/>
  <c r="EO276"/>
  <c r="EO350"/>
  <c r="EO546"/>
  <c r="EO87"/>
  <c r="EO62"/>
  <c r="EO313"/>
  <c r="EO279" i="11"/>
  <c r="EO112" i="45"/>
  <c r="EO156"/>
  <c r="EO193"/>
  <c r="EO420"/>
  <c r="EO296" i="11"/>
  <c r="EO483" i="45"/>
  <c r="EN280" i="11"/>
  <c r="EQ12" i="62"/>
  <c r="EQ52"/>
  <c r="EQ45" s="1"/>
  <c r="ER4"/>
  <c r="ER60" s="1"/>
  <c r="EH236" i="45"/>
  <c r="EH237"/>
  <c r="EO3" i="62"/>
  <c r="EP2"/>
  <c r="EO65" i="63"/>
  <c r="EO13" s="1"/>
  <c r="CX494" i="45"/>
  <c r="EN63"/>
  <c r="EP9" i="18"/>
  <c r="EP10"/>
  <c r="EP11"/>
  <c r="EP18"/>
  <c r="EP8"/>
  <c r="EP15"/>
  <c r="EP17"/>
  <c r="EP19"/>
  <c r="EP16"/>
  <c r="JX226" i="45"/>
  <c r="JY217"/>
  <c r="EQ11" i="47"/>
  <c r="EQ28" i="16"/>
  <c r="EO36" i="63"/>
  <c r="EO11" s="1"/>
  <c r="EO192" i="45"/>
  <c r="EO154"/>
  <c r="EO155"/>
  <c r="EO228"/>
  <c r="EO191"/>
  <c r="EO229"/>
  <c r="EO86"/>
  <c r="EO278" i="11"/>
  <c r="EO419" i="45"/>
  <c r="EO482"/>
  <c r="EO295" i="11"/>
  <c r="EO349" i="45"/>
  <c r="EO545"/>
  <c r="EO275"/>
  <c r="EO61"/>
  <c r="EO312"/>
  <c r="FK189"/>
  <c r="FL180"/>
  <c r="EQ3" i="18"/>
  <c r="ER2"/>
  <c r="EN11" i="62"/>
  <c r="ER19" i="47"/>
  <c r="ER21" s="1"/>
  <c r="ES4"/>
  <c r="EO54" i="62"/>
  <c r="EO171" i="63"/>
  <c r="EO173" s="1"/>
  <c r="EO111"/>
  <c r="EO16" s="1"/>
  <c r="EO348" i="45"/>
  <c r="EO111"/>
  <c r="EO311"/>
  <c r="EO274"/>
  <c r="EK148"/>
  <c r="EK149" s="1"/>
  <c r="EL147"/>
  <c r="EN297" i="11"/>
  <c r="EN421" i="45"/>
  <c r="EM16" i="62"/>
  <c r="EM39" s="1"/>
  <c r="EN351" i="45"/>
  <c r="EV152"/>
  <c r="EW143"/>
  <c r="BD426"/>
  <c r="BD430" s="1"/>
  <c r="ES2" i="47"/>
  <c r="ER3"/>
  <c r="EN194" i="45"/>
  <c r="EK98" i="11"/>
  <c r="EK101" s="1"/>
  <c r="EJ58" i="10"/>
  <c r="EJ57" s="1"/>
  <c r="EO82" i="63"/>
  <c r="EO14" s="1"/>
  <c r="EO50"/>
  <c r="EO12" s="1"/>
  <c r="EP12" i="47"/>
  <c r="EN113" i="45"/>
  <c r="EN14" i="63"/>
  <c r="EN18" s="1"/>
  <c r="EN157" i="45"/>
  <c r="EP29" i="63"/>
  <c r="EQ4"/>
  <c r="EP28"/>
  <c r="EP54"/>
  <c r="EP40"/>
  <c r="EP71"/>
  <c r="EP87"/>
  <c r="EP89"/>
  <c r="EP86"/>
  <c r="EP41"/>
  <c r="EP88"/>
  <c r="EP100"/>
  <c r="EP101"/>
  <c r="EP102"/>
  <c r="EP152"/>
  <c r="EP158" s="1"/>
  <c r="EN314" i="45"/>
  <c r="EU2" i="63"/>
  <c r="ET3"/>
  <c r="EK185" i="45"/>
  <c r="EK186" s="1"/>
  <c r="EL184"/>
  <c r="EP38" i="41"/>
  <c r="EQ38" s="1"/>
  <c r="EN88" i="45"/>
  <c r="EG15" i="11"/>
  <c r="EG244" i="45"/>
  <c r="EN277"/>
  <c r="EP3" i="37"/>
  <c r="EQ2"/>
  <c r="EP19"/>
  <c r="EO22" i="63"/>
  <c r="ER4" i="119"/>
  <c r="EQ24"/>
  <c r="EP139" i="45" l="1"/>
  <c r="EQ139" s="1"/>
  <c r="EQ161" s="1"/>
  <c r="DV30" i="119"/>
  <c r="EF269" i="11"/>
  <c r="EF114" i="10"/>
  <c r="EF18" i="57" s="1"/>
  <c r="EF250" i="11"/>
  <c r="EI281" i="45"/>
  <c r="EJ259"/>
  <c r="EH288"/>
  <c r="EH17" s="1"/>
  <c r="EH40" i="44" s="1"/>
  <c r="EH248" i="45"/>
  <c r="EH172" i="11" s="1"/>
  <c r="EH47" i="57" s="1"/>
  <c r="EG269" i="11"/>
  <c r="EG250"/>
  <c r="EG114" i="10"/>
  <c r="EG18" i="57" s="1"/>
  <c r="EO484" i="45"/>
  <c r="EL325"/>
  <c r="EO318"/>
  <c r="DU98" i="10"/>
  <c r="DU13" i="57" s="1"/>
  <c r="DU39" i="14"/>
  <c r="EM325" i="45"/>
  <c r="DU103" i="41"/>
  <c r="DU14" s="1"/>
  <c r="DU22" i="44" s="1"/>
  <c r="DU73" i="41"/>
  <c r="DU12" s="1"/>
  <c r="DU20" i="44" s="1"/>
  <c r="EN318" i="45"/>
  <c r="EP296"/>
  <c r="DW21" i="14"/>
  <c r="DV43"/>
  <c r="DV45" s="1"/>
  <c r="DU12"/>
  <c r="DU24" i="12"/>
  <c r="DU117" i="41"/>
  <c r="DU15" s="1"/>
  <c r="DU23" i="44" s="1"/>
  <c r="DV136" i="41"/>
  <c r="DV53"/>
  <c r="DV67"/>
  <c r="DV63"/>
  <c r="DV95"/>
  <c r="DV144"/>
  <c r="DV159"/>
  <c r="DV50"/>
  <c r="DV126"/>
  <c r="DV130"/>
  <c r="DV68"/>
  <c r="DV51"/>
  <c r="DV101"/>
  <c r="DV108"/>
  <c r="DV56"/>
  <c r="DV122"/>
  <c r="DV139"/>
  <c r="DV128"/>
  <c r="DW35"/>
  <c r="DV49"/>
  <c r="DV127"/>
  <c r="DV145"/>
  <c r="DV157"/>
  <c r="DV98" i="10" s="1"/>
  <c r="DV129" i="41"/>
  <c r="DV94"/>
  <c r="DV138"/>
  <c r="DV125"/>
  <c r="DV93"/>
  <c r="DV78"/>
  <c r="DV160"/>
  <c r="DV99" i="10" s="1"/>
  <c r="DV92" i="41"/>
  <c r="DV85"/>
  <c r="DV69"/>
  <c r="DV55"/>
  <c r="DV111"/>
  <c r="DV110"/>
  <c r="DV62"/>
  <c r="DV113"/>
  <c r="DV66"/>
  <c r="DV121"/>
  <c r="DV70"/>
  <c r="DV96"/>
  <c r="DV52"/>
  <c r="DV107"/>
  <c r="DV77"/>
  <c r="DV123"/>
  <c r="DV98"/>
  <c r="DV79"/>
  <c r="DV83"/>
  <c r="DV141"/>
  <c r="DV54"/>
  <c r="DV80"/>
  <c r="DV124"/>
  <c r="DV100"/>
  <c r="DV112"/>
  <c r="DV84"/>
  <c r="DV97"/>
  <c r="DV99"/>
  <c r="DV143"/>
  <c r="DV65"/>
  <c r="DV64"/>
  <c r="DV115"/>
  <c r="DV137"/>
  <c r="DV142"/>
  <c r="DV114"/>
  <c r="DV81"/>
  <c r="DV109"/>
  <c r="DV71"/>
  <c r="DV82"/>
  <c r="DV140"/>
  <c r="DV86"/>
  <c r="DV161"/>
  <c r="DV100" i="10" s="1"/>
  <c r="DU13" i="14"/>
  <c r="DU13" i="45"/>
  <c r="DU23" i="12"/>
  <c r="DT111" i="11"/>
  <c r="DT114" s="1"/>
  <c r="DU115" s="1"/>
  <c r="DU91" i="10" s="1"/>
  <c r="DT31" i="41"/>
  <c r="DS21" i="45"/>
  <c r="DS137" s="1"/>
  <c r="DS53" s="1"/>
  <c r="DS22"/>
  <c r="DS174" s="1"/>
  <c r="DS78" s="1"/>
  <c r="DS23"/>
  <c r="DS211" s="1"/>
  <c r="DS103" s="1"/>
  <c r="DS26"/>
  <c r="DS331" s="1"/>
  <c r="DS25"/>
  <c r="DS294" s="1"/>
  <c r="DS24"/>
  <c r="DS257" s="1"/>
  <c r="DT105" i="11"/>
  <c r="DT10" i="45"/>
  <c r="DT11" s="1"/>
  <c r="DT14" s="1"/>
  <c r="DT21" i="119"/>
  <c r="DT26" s="1"/>
  <c r="DT25" s="1"/>
  <c r="DW18" i="14"/>
  <c r="DV36"/>
  <c r="DV37"/>
  <c r="DV30"/>
  <c r="DV32" s="1"/>
  <c r="DP130" i="11"/>
  <c r="DQ131" s="1"/>
  <c r="DP139" i="10"/>
  <c r="DP142" s="1"/>
  <c r="DP147" s="1"/>
  <c r="DP148" s="1"/>
  <c r="DR39" i="45"/>
  <c r="DS74" i="11"/>
  <c r="DS77" s="1"/>
  <c r="DN129"/>
  <c r="DN132" s="1"/>
  <c r="DM67" i="10"/>
  <c r="DM17" i="119"/>
  <c r="DM16" s="1"/>
  <c r="DP61" i="11"/>
  <c r="DP65" s="1"/>
  <c r="DO54" i="10"/>
  <c r="PY54" s="1"/>
  <c r="AD92" i="78" s="1"/>
  <c r="DU30" i="41"/>
  <c r="DU120" i="11" s="1"/>
  <c r="DU123" s="1"/>
  <c r="DV124" s="1"/>
  <c r="DV92" i="10" s="1"/>
  <c r="DS18" i="118"/>
  <c r="DS17" i="12"/>
  <c r="DS12" i="10"/>
  <c r="DT18" i="41"/>
  <c r="DT19" i="44"/>
  <c r="DT26" s="1"/>
  <c r="DT18" i="10" s="1"/>
  <c r="DS104"/>
  <c r="DS102" s="1"/>
  <c r="DS45" i="44"/>
  <c r="DS19" i="10" s="1"/>
  <c r="DS11" i="44"/>
  <c r="DS48" i="11"/>
  <c r="DS51" s="1"/>
  <c r="DU11" i="14"/>
  <c r="DU70" i="11" s="1"/>
  <c r="DU45"/>
  <c r="DQ49" i="10"/>
  <c r="DR85" i="11"/>
  <c r="DR88" s="1"/>
  <c r="DT485" i="45"/>
  <c r="DS496"/>
  <c r="DS24" i="11" s="1"/>
  <c r="DU132" i="41"/>
  <c r="DU16" s="1"/>
  <c r="DU24" i="44" s="1"/>
  <c r="DU147" i="41"/>
  <c r="DU17" s="1"/>
  <c r="DU25" i="44" s="1"/>
  <c r="DT548" i="45"/>
  <c r="DS559"/>
  <c r="DS25" i="11" s="1"/>
  <c r="DR136" i="10"/>
  <c r="DR22" i="12"/>
  <c r="DR25" s="1"/>
  <c r="DQ35"/>
  <c r="DQ135" i="11" s="1"/>
  <c r="DR136" s="1"/>
  <c r="DQ34" i="12"/>
  <c r="DS69" i="11"/>
  <c r="DS72" s="1"/>
  <c r="DR79"/>
  <c r="DR48" i="10" s="1"/>
  <c r="DS40" i="57"/>
  <c r="DS137" i="10"/>
  <c r="DS20" i="119"/>
  <c r="DR10"/>
  <c r="DR37" i="45"/>
  <c r="DR242" i="11"/>
  <c r="DR261" s="1"/>
  <c r="DQ18" i="119"/>
  <c r="DR14"/>
  <c r="DU29" i="41"/>
  <c r="DU58"/>
  <c r="DU11" s="1"/>
  <c r="DQ12" i="119"/>
  <c r="DQ51" i="10" s="1"/>
  <c r="DR13" i="119"/>
  <c r="DP137" i="11"/>
  <c r="DQ134" s="1"/>
  <c r="DQ137" s="1"/>
  <c r="DR134" s="1"/>
  <c r="DS49"/>
  <c r="DS52" s="1"/>
  <c r="DT71"/>
  <c r="DT89" i="10" s="1"/>
  <c r="DU22" i="57"/>
  <c r="DU21" s="1"/>
  <c r="DU20" s="1"/>
  <c r="DU13" i="16"/>
  <c r="DR14" i="12"/>
  <c r="DR41" i="11"/>
  <c r="DR9" i="10"/>
  <c r="DR15" i="118"/>
  <c r="DR62" i="11"/>
  <c r="DR64" s="1"/>
  <c r="DR25" i="10" s="1"/>
  <c r="DP11" i="119"/>
  <c r="DP93" i="10"/>
  <c r="DT14" i="44"/>
  <c r="DT83" i="11"/>
  <c r="DT86" s="1"/>
  <c r="DU87" s="1"/>
  <c r="DU90" i="10" s="1"/>
  <c r="DU41" i="57" s="1"/>
  <c r="DU88" i="41"/>
  <c r="DU13" s="1"/>
  <c r="DU21" i="44" s="1"/>
  <c r="DS113" i="11"/>
  <c r="DS116" s="1"/>
  <c r="DR65" i="10"/>
  <c r="DP176" i="45"/>
  <c r="DS433"/>
  <c r="DT422"/>
  <c r="DT75" i="11"/>
  <c r="DU76" s="1"/>
  <c r="DT44"/>
  <c r="DT63"/>
  <c r="DV26" i="16"/>
  <c r="DV11" s="1"/>
  <c r="DW17"/>
  <c r="DN46" i="57"/>
  <c r="DN156" i="11"/>
  <c r="DN110" i="10" s="1"/>
  <c r="DR369" i="45"/>
  <c r="DR181" i="11" s="1"/>
  <c r="DR26" i="57" s="1"/>
  <c r="DR23" i="11"/>
  <c r="DT122"/>
  <c r="DT125" s="1"/>
  <c r="DS66" i="10"/>
  <c r="DT70" i="11"/>
  <c r="DT14" i="14"/>
  <c r="DT12" i="57"/>
  <c r="DT144" i="10"/>
  <c r="DQ26" i="12"/>
  <c r="DO46" i="57"/>
  <c r="DO156" i="11"/>
  <c r="DO110" i="10" s="1"/>
  <c r="EO63" i="45"/>
  <c r="EO280" i="11"/>
  <c r="ER362" i="45"/>
  <c r="EJ249"/>
  <c r="EJ173" i="11" s="1"/>
  <c r="EJ25" i="57" s="1"/>
  <c r="EQ355" i="45"/>
  <c r="ES333"/>
  <c r="EP362"/>
  <c r="EO547"/>
  <c r="EO421"/>
  <c r="EO297" i="11"/>
  <c r="EO277" i="45"/>
  <c r="EO88"/>
  <c r="ER2" i="119"/>
  <c r="EQ3"/>
  <c r="EO314" i="45"/>
  <c r="EM341"/>
  <c r="EL342"/>
  <c r="EL343" s="1"/>
  <c r="EK356"/>
  <c r="EK357"/>
  <c r="EM268"/>
  <c r="EM269" s="1"/>
  <c r="EN267"/>
  <c r="EL282"/>
  <c r="EL283"/>
  <c r="EL305"/>
  <c r="EL306" s="1"/>
  <c r="EM304"/>
  <c r="EK319"/>
  <c r="EK320"/>
  <c r="EO113"/>
  <c r="EO231"/>
  <c r="EO351"/>
  <c r="EN100" i="11"/>
  <c r="EO96"/>
  <c r="BS115" i="45"/>
  <c r="BR120"/>
  <c r="BD434"/>
  <c r="BD371"/>
  <c r="BD183" i="11" s="1"/>
  <c r="EV2" i="63"/>
  <c r="EU3"/>
  <c r="EQ28"/>
  <c r="EQ40"/>
  <c r="ER4"/>
  <c r="EQ29"/>
  <c r="EQ41"/>
  <c r="EQ54"/>
  <c r="EQ89"/>
  <c r="EQ71"/>
  <c r="EQ102"/>
  <c r="EQ87"/>
  <c r="EQ101"/>
  <c r="EQ86"/>
  <c r="EQ88"/>
  <c r="EQ100"/>
  <c r="EQ152"/>
  <c r="EQ158" s="1"/>
  <c r="ES3" i="47"/>
  <c r="ET2"/>
  <c r="JY226" i="45"/>
  <c r="JZ217"/>
  <c r="EP87"/>
  <c r="EP279" i="11"/>
  <c r="EP62" i="45"/>
  <c r="EP193"/>
  <c r="EP276"/>
  <c r="EP420"/>
  <c r="EP230"/>
  <c r="EP483"/>
  <c r="EP350"/>
  <c r="EP546"/>
  <c r="EP296" i="11"/>
  <c r="EP313" i="45"/>
  <c r="EP112"/>
  <c r="EP156"/>
  <c r="EP3" i="62"/>
  <c r="EQ2"/>
  <c r="EQ171" i="63"/>
  <c r="EQ173" s="1"/>
  <c r="EQ54" i="62"/>
  <c r="DX234" i="45"/>
  <c r="DX238" s="1"/>
  <c r="DY233" s="1"/>
  <c r="EO18" i="63"/>
  <c r="EQ12" i="47"/>
  <c r="EP274" i="45"/>
  <c r="EP111"/>
  <c r="EP348"/>
  <c r="EP311"/>
  <c r="EP96" i="63"/>
  <c r="EP15" s="1"/>
  <c r="EO11" i="62"/>
  <c r="ET4" i="47"/>
  <c r="ES19"/>
  <c r="ES21" s="1"/>
  <c r="ER2" i="37"/>
  <c r="EQ3"/>
  <c r="EQ19"/>
  <c r="ER24" i="119"/>
  <c r="ES4"/>
  <c r="EP22" i="63"/>
  <c r="ER11" i="47"/>
  <c r="ER28" i="16"/>
  <c r="ES2" i="18"/>
  <c r="ER3"/>
  <c r="EO194" i="45"/>
  <c r="EP228"/>
  <c r="EP192"/>
  <c r="EP229"/>
  <c r="EP154"/>
  <c r="EP191"/>
  <c r="EP155"/>
  <c r="EH15" i="11"/>
  <c r="EH244" i="45"/>
  <c r="BU552"/>
  <c r="BU556" s="1"/>
  <c r="BU558"/>
  <c r="EP82" i="63"/>
  <c r="EW152" i="45"/>
  <c r="EX143"/>
  <c r="EQ8" i="18"/>
  <c r="EQ16"/>
  <c r="EQ11"/>
  <c r="EQ15"/>
  <c r="ER38" i="41" s="1"/>
  <c r="EQ10" i="18"/>
  <c r="EQ17"/>
  <c r="EQ18"/>
  <c r="EQ9"/>
  <c r="EQ19"/>
  <c r="EP278" i="11"/>
  <c r="EP349" i="45"/>
  <c r="EP482"/>
  <c r="EP275"/>
  <c r="EP545"/>
  <c r="EP312"/>
  <c r="EP295" i="11"/>
  <c r="EP61" i="45"/>
  <c r="EP86"/>
  <c r="EP419"/>
  <c r="EJ222"/>
  <c r="EJ223" s="1"/>
  <c r="EK221"/>
  <c r="ET49" i="62"/>
  <c r="EP50" i="63"/>
  <c r="EP12" s="1"/>
  <c r="EL98" i="11"/>
  <c r="EL101" s="1"/>
  <c r="EK58" i="10"/>
  <c r="EK57" s="1"/>
  <c r="EN16" i="62"/>
  <c r="ES4"/>
  <c r="ES60" s="1"/>
  <c r="ER52"/>
  <c r="ER45" s="1"/>
  <c r="ER12"/>
  <c r="EI236" i="45"/>
  <c r="EI237"/>
  <c r="EL185"/>
  <c r="EL186" s="1"/>
  <c r="EM184"/>
  <c r="EP111" i="63"/>
  <c r="EP16" s="1"/>
  <c r="EP65"/>
  <c r="EP13" s="1"/>
  <c r="EO157" i="45"/>
  <c r="EP54" i="62"/>
  <c r="EP171" i="63"/>
  <c r="EP173" s="1"/>
  <c r="EP36"/>
  <c r="EP11" s="1"/>
  <c r="EL148" i="45"/>
  <c r="EL149" s="1"/>
  <c r="EM147"/>
  <c r="FL189"/>
  <c r="FM180"/>
  <c r="CX489"/>
  <c r="CX493" s="1"/>
  <c r="CX495"/>
  <c r="EP161" l="1"/>
  <c r="ER139"/>
  <c r="ES139" s="1"/>
  <c r="DW30" i="119"/>
  <c r="DV28"/>
  <c r="DV94" i="10" s="1"/>
  <c r="ER161" i="45"/>
  <c r="EJ281"/>
  <c r="EK259"/>
  <c r="EH114" i="10"/>
  <c r="EH18" i="57" s="1"/>
  <c r="EH250" i="11"/>
  <c r="EH269"/>
  <c r="EI288" i="45"/>
  <c r="EI17" s="1"/>
  <c r="EI40" i="44" s="1"/>
  <c r="EI248" i="45"/>
  <c r="EI172" i="11" s="1"/>
  <c r="EI47" i="57" s="1"/>
  <c r="EP280" i="11"/>
  <c r="EP318" i="45"/>
  <c r="EQ296"/>
  <c r="EN325"/>
  <c r="EO325"/>
  <c r="DV39" i="14"/>
  <c r="EP547" i="45"/>
  <c r="EP484"/>
  <c r="EP421"/>
  <c r="DW26" i="16"/>
  <c r="DW11" s="1"/>
  <c r="DX17"/>
  <c r="DQ130" i="11"/>
  <c r="DR131" s="1"/>
  <c r="DQ139" i="10"/>
  <c r="DQ142" s="1"/>
  <c r="DQ147" s="1"/>
  <c r="DQ148" s="1"/>
  <c r="DQ11" i="119"/>
  <c r="DQ93" i="10"/>
  <c r="DW112" i="41"/>
  <c r="DW84"/>
  <c r="DW54"/>
  <c r="DW49"/>
  <c r="DW55"/>
  <c r="DW77"/>
  <c r="DW63"/>
  <c r="DW139"/>
  <c r="DW144"/>
  <c r="DW126"/>
  <c r="DW114"/>
  <c r="DW99"/>
  <c r="DW95"/>
  <c r="DW86"/>
  <c r="DW56"/>
  <c r="DW108"/>
  <c r="DW127"/>
  <c r="DW67"/>
  <c r="DW138"/>
  <c r="DW130"/>
  <c r="DW143"/>
  <c r="DW94"/>
  <c r="DW140"/>
  <c r="DW100"/>
  <c r="DW96"/>
  <c r="DW161"/>
  <c r="DW100" i="10" s="1"/>
  <c r="DW122" i="41"/>
  <c r="DW83"/>
  <c r="DW65"/>
  <c r="DW124"/>
  <c r="DW129"/>
  <c r="DW141"/>
  <c r="DW123"/>
  <c r="DW111"/>
  <c r="DW82"/>
  <c r="DX35"/>
  <c r="DW110"/>
  <c r="DW159"/>
  <c r="DW78"/>
  <c r="DW53"/>
  <c r="DW136"/>
  <c r="DW51"/>
  <c r="DW142"/>
  <c r="DW69"/>
  <c r="DW70"/>
  <c r="DW157"/>
  <c r="DW98" i="10" s="1"/>
  <c r="DW145" i="41"/>
  <c r="DW97"/>
  <c r="DW52"/>
  <c r="DW62"/>
  <c r="DW98"/>
  <c r="DW137"/>
  <c r="DW79"/>
  <c r="DW66"/>
  <c r="DW121"/>
  <c r="DW109"/>
  <c r="DW125"/>
  <c r="DW113"/>
  <c r="DW85"/>
  <c r="DW50"/>
  <c r="DW93"/>
  <c r="DW107"/>
  <c r="DW101"/>
  <c r="DW115"/>
  <c r="DW80"/>
  <c r="DW64"/>
  <c r="DW92"/>
  <c r="DW68"/>
  <c r="DW71"/>
  <c r="DW81"/>
  <c r="DW128"/>
  <c r="DW160"/>
  <c r="DW99" i="10" s="1"/>
  <c r="DT49" i="11"/>
  <c r="DT52" s="1"/>
  <c r="DU71"/>
  <c r="DU89" i="10" s="1"/>
  <c r="DV22" i="57"/>
  <c r="DV21" s="1"/>
  <c r="DV20" s="1"/>
  <c r="DV13" i="16"/>
  <c r="DT113" i="11"/>
  <c r="DT116" s="1"/>
  <c r="DS65" i="10"/>
  <c r="DT496" i="45"/>
  <c r="DT24" i="11" s="1"/>
  <c r="DU485" i="45"/>
  <c r="DS242" i="11"/>
  <c r="DS261" s="1"/>
  <c r="DS37" i="45"/>
  <c r="DQ61" i="11"/>
  <c r="DQ65" s="1"/>
  <c r="DP54" i="10"/>
  <c r="DV11" i="14"/>
  <c r="DV45" i="11"/>
  <c r="DR12" i="119"/>
  <c r="DR51" i="10" s="1"/>
  <c r="DS13" i="119"/>
  <c r="DR34" i="12"/>
  <c r="DR35"/>
  <c r="DR135" i="11" s="1"/>
  <c r="DS136" s="1"/>
  <c r="DR26" i="12"/>
  <c r="DS85" i="11"/>
  <c r="DS88" s="1"/>
  <c r="DR49" i="10"/>
  <c r="DU14" i="14"/>
  <c r="DU44" i="11"/>
  <c r="DU75"/>
  <c r="DV76" s="1"/>
  <c r="DU63"/>
  <c r="DV147" i="41"/>
  <c r="DV17" s="1"/>
  <c r="DV25" i="44" s="1"/>
  <c r="DU122" i="11"/>
  <c r="DU125" s="1"/>
  <c r="DT66" i="10"/>
  <c r="DT20" i="119"/>
  <c r="DS10"/>
  <c r="DV12" i="14"/>
  <c r="DV24" i="12"/>
  <c r="DV132" i="41"/>
  <c r="DV16" s="1"/>
  <c r="DV24" i="44" s="1"/>
  <c r="DR15" i="50"/>
  <c r="DQ26" i="11"/>
  <c r="DU19" i="44"/>
  <c r="DU26" s="1"/>
  <c r="DU18" i="10" s="1"/>
  <c r="DU18" i="41"/>
  <c r="DS22" i="12"/>
  <c r="DS25" s="1"/>
  <c r="DS136" i="10"/>
  <c r="DN67"/>
  <c r="DN17" i="119"/>
  <c r="DN16" s="1"/>
  <c r="DO129" i="11"/>
  <c r="DO132" s="1"/>
  <c r="DW30" i="14"/>
  <c r="DW32" s="1"/>
  <c r="DX18"/>
  <c r="DW36"/>
  <c r="DW37"/>
  <c r="DV103" i="41"/>
  <c r="DV14" s="1"/>
  <c r="DV22" i="44" s="1"/>
  <c r="DV13" i="57"/>
  <c r="DT12" i="10"/>
  <c r="DT17" i="12"/>
  <c r="DT18" i="118"/>
  <c r="DU10" i="45"/>
  <c r="DU11" s="1"/>
  <c r="DU14" s="1"/>
  <c r="DU21" i="119"/>
  <c r="DU26" s="1"/>
  <c r="DU25" s="1"/>
  <c r="DU105" i="11"/>
  <c r="DU31" i="41"/>
  <c r="DU111" i="11"/>
  <c r="DU114" s="1"/>
  <c r="DV115" s="1"/>
  <c r="DV91" i="10" s="1"/>
  <c r="DU548" i="45"/>
  <c r="DT559"/>
  <c r="DT25" i="11" s="1"/>
  <c r="DU49"/>
  <c r="DU52" s="1"/>
  <c r="DV71"/>
  <c r="DS39" i="45"/>
  <c r="DT74" i="11"/>
  <c r="DT77" s="1"/>
  <c r="DU83"/>
  <c r="DU86" s="1"/>
  <c r="DV87" s="1"/>
  <c r="DV90" i="10" s="1"/>
  <c r="DV41" i="57" s="1"/>
  <c r="DU14" i="44"/>
  <c r="DT433" i="45"/>
  <c r="DU422"/>
  <c r="DS369"/>
  <c r="DS181" i="11" s="1"/>
  <c r="DS26" i="57" s="1"/>
  <c r="DS23" i="11"/>
  <c r="DR18" i="119"/>
  <c r="DS14"/>
  <c r="DT25" i="45"/>
  <c r="DT294" s="1"/>
  <c r="DT24"/>
  <c r="DT257" s="1"/>
  <c r="DT21"/>
  <c r="DT137" s="1"/>
  <c r="DT53" s="1"/>
  <c r="DT22"/>
  <c r="DT174" s="1"/>
  <c r="DT78" s="1"/>
  <c r="DT26"/>
  <c r="DT331" s="1"/>
  <c r="DT23"/>
  <c r="DT211" s="1"/>
  <c r="DT103" s="1"/>
  <c r="DV88" i="41"/>
  <c r="DV13" s="1"/>
  <c r="DV21" i="44" s="1"/>
  <c r="DV73" i="41"/>
  <c r="DV12" s="1"/>
  <c r="DV20" i="44" s="1"/>
  <c r="DV13" i="14"/>
  <c r="DV23" i="12"/>
  <c r="DV13" i="45"/>
  <c r="DP198"/>
  <c r="DP128" s="1"/>
  <c r="DP164" i="11" s="1"/>
  <c r="DQ176" i="45"/>
  <c r="DR176" s="1"/>
  <c r="DT40" i="57"/>
  <c r="DT137" i="10"/>
  <c r="DT69" i="11"/>
  <c r="DT72" s="1"/>
  <c r="DS79"/>
  <c r="DS48" i="10" s="1"/>
  <c r="DS15" i="118"/>
  <c r="DS9" i="10"/>
  <c r="DS62" i="11"/>
  <c r="DS64" s="1"/>
  <c r="DS25" i="10" s="1"/>
  <c r="DS41" i="11"/>
  <c r="DS14" i="12"/>
  <c r="DT11" i="44"/>
  <c r="DT104" i="10"/>
  <c r="DT102" s="1"/>
  <c r="DT45" i="44"/>
  <c r="DT19" i="10" s="1"/>
  <c r="DT48" i="11"/>
  <c r="DT51" s="1"/>
  <c r="DU12" i="57"/>
  <c r="DU144" i="10"/>
  <c r="DV117" i="41"/>
  <c r="DV15" s="1"/>
  <c r="DV23" i="44" s="1"/>
  <c r="DV58" i="41"/>
  <c r="DV11" s="1"/>
  <c r="DV29"/>
  <c r="DV30"/>
  <c r="DV120" i="11" s="1"/>
  <c r="DV123" s="1"/>
  <c r="DW124" s="1"/>
  <c r="DW92" i="10" s="1"/>
  <c r="DX21" i="14"/>
  <c r="DW43"/>
  <c r="DW45" s="1"/>
  <c r="EP297" i="11"/>
  <c r="EP88" i="45"/>
  <c r="EQ362"/>
  <c r="ET333"/>
  <c r="EU333" s="1"/>
  <c r="ES355"/>
  <c r="EP63"/>
  <c r="ES2" i="119"/>
  <c r="ER3"/>
  <c r="EN268" i="45"/>
  <c r="EN269" s="1"/>
  <c r="EO267"/>
  <c r="EM282"/>
  <c r="EM283"/>
  <c r="EL356"/>
  <c r="EL357"/>
  <c r="EM342"/>
  <c r="EM343" s="1"/>
  <c r="EN341"/>
  <c r="EK249"/>
  <c r="EK173" i="11" s="1"/>
  <c r="EK25" i="57" s="1"/>
  <c r="EM305" i="45"/>
  <c r="EM306" s="1"/>
  <c r="EN304"/>
  <c r="EL320"/>
  <c r="EL319"/>
  <c r="EP113"/>
  <c r="EP231"/>
  <c r="CX497"/>
  <c r="CY491" s="1"/>
  <c r="CY494" s="1"/>
  <c r="BU560"/>
  <c r="BV554" s="1"/>
  <c r="BV557" s="1"/>
  <c r="EP194"/>
  <c r="EP157"/>
  <c r="EO100" i="11"/>
  <c r="EP96"/>
  <c r="EM98"/>
  <c r="EM101" s="1"/>
  <c r="EL58" i="10"/>
  <c r="EL57" s="1"/>
  <c r="ES2" i="37"/>
  <c r="ER3"/>
  <c r="ER19"/>
  <c r="ES11" i="47"/>
  <c r="ES28" i="16"/>
  <c r="ER29" i="63"/>
  <c r="ER54"/>
  <c r="ES4"/>
  <c r="ER28"/>
  <c r="ER40"/>
  <c r="ER41"/>
  <c r="ER86"/>
  <c r="ER87"/>
  <c r="ER71"/>
  <c r="ER89"/>
  <c r="ER101"/>
  <c r="ER100"/>
  <c r="ER102"/>
  <c r="ER88"/>
  <c r="ER152"/>
  <c r="ER158" s="1"/>
  <c r="EW2"/>
  <c r="EV3"/>
  <c r="FM189" i="45"/>
  <c r="FN180"/>
  <c r="EN39" i="62"/>
  <c r="EQ86" i="45"/>
  <c r="EQ275"/>
  <c r="EQ295" i="11"/>
  <c r="EQ419" i="45"/>
  <c r="EQ61"/>
  <c r="EQ482"/>
  <c r="EQ545"/>
  <c r="EQ278" i="11"/>
  <c r="EQ349" i="45"/>
  <c r="EQ312"/>
  <c r="EP14" i="63"/>
  <c r="EP18" s="1"/>
  <c r="EU4" i="47"/>
  <c r="ET19"/>
  <c r="ET21" s="1"/>
  <c r="EQ50" i="63"/>
  <c r="EQ12" s="1"/>
  <c r="BE428" i="45"/>
  <c r="BD372"/>
  <c r="EM148"/>
  <c r="EM149" s="1"/>
  <c r="EN147"/>
  <c r="EO16" i="62"/>
  <c r="EO39" s="1"/>
  <c r="EQ11"/>
  <c r="JZ226" i="45"/>
  <c r="KA217"/>
  <c r="ET3" i="47"/>
  <c r="EU2"/>
  <c r="EQ36" i="63"/>
  <c r="EQ11" s="1"/>
  <c r="EX152" i="45"/>
  <c r="EY143"/>
  <c r="ER9" i="18"/>
  <c r="ER16"/>
  <c r="ER19"/>
  <c r="ER11"/>
  <c r="ER8"/>
  <c r="ER15"/>
  <c r="ES38" i="41" s="1"/>
  <c r="ER17" i="18"/>
  <c r="ER10"/>
  <c r="ER18"/>
  <c r="CX24" i="11"/>
  <c r="CX370" i="45"/>
  <c r="CX182" i="11" s="1"/>
  <c r="CX32" i="57" s="1"/>
  <c r="EP11" i="62"/>
  <c r="EU49"/>
  <c r="EJ236" i="45"/>
  <c r="EJ237"/>
  <c r="EQ228"/>
  <c r="EQ191"/>
  <c r="EQ154"/>
  <c r="EQ229"/>
  <c r="EQ155"/>
  <c r="EQ192"/>
  <c r="ES3" i="18"/>
  <c r="ET2"/>
  <c r="EQ82" i="63"/>
  <c r="EQ14" s="1"/>
  <c r="EK222" i="45"/>
  <c r="EK223" s="1"/>
  <c r="EL221"/>
  <c r="EQ350"/>
  <c r="EQ276"/>
  <c r="EQ296" i="11"/>
  <c r="EQ193" i="45"/>
  <c r="EQ62"/>
  <c r="EQ230"/>
  <c r="EQ313"/>
  <c r="EQ420"/>
  <c r="EQ156"/>
  <c r="EQ483"/>
  <c r="EQ279" i="11"/>
  <c r="EQ87" i="45"/>
  <c r="EQ546"/>
  <c r="EQ112"/>
  <c r="BU25" i="11"/>
  <c r="BU370" i="45"/>
  <c r="BU182" i="11" s="1"/>
  <c r="BU32" i="57" s="1"/>
  <c r="ES24" i="119"/>
  <c r="ET4"/>
  <c r="EP314" i="45"/>
  <c r="EQ22" i="63"/>
  <c r="EM185" i="45"/>
  <c r="EM186" s="1"/>
  <c r="EN184"/>
  <c r="ET4" i="62"/>
  <c r="ET60" s="1"/>
  <c r="ES12"/>
  <c r="ES52"/>
  <c r="ES45" s="1"/>
  <c r="EQ348" i="45"/>
  <c r="EQ111"/>
  <c r="EQ311"/>
  <c r="EQ274"/>
  <c r="EP351"/>
  <c r="DY234"/>
  <c r="DY238" s="1"/>
  <c r="DZ233" s="1"/>
  <c r="EQ111" i="63"/>
  <c r="EQ16" s="1"/>
  <c r="EQ65"/>
  <c r="EQ13" s="1"/>
  <c r="EI15" i="11"/>
  <c r="EI244" i="45"/>
  <c r="ER12" i="47"/>
  <c r="EP277" i="45"/>
  <c r="ER2" i="62"/>
  <c r="EQ3"/>
  <c r="EQ96" i="63"/>
  <c r="EQ15" s="1"/>
  <c r="BS116" i="45"/>
  <c r="BS119" s="1"/>
  <c r="DX30" i="119" l="1"/>
  <c r="DW28"/>
  <c r="DW94" i="10" s="1"/>
  <c r="ES161" i="45"/>
  <c r="ET139"/>
  <c r="EI114" i="10"/>
  <c r="EI18" i="57" s="1"/>
  <c r="EI250" i="11"/>
  <c r="EI269"/>
  <c r="EK281" i="45"/>
  <c r="EL259"/>
  <c r="EJ288"/>
  <c r="EJ17" s="1"/>
  <c r="EJ40" i="44" s="1"/>
  <c r="EJ248" i="45"/>
  <c r="EJ172" i="11" s="1"/>
  <c r="EJ47" i="57" s="1"/>
  <c r="DR137" i="11"/>
  <c r="DS134" s="1"/>
  <c r="DW39" i="14"/>
  <c r="DW12" s="1"/>
  <c r="EQ318" i="45"/>
  <c r="ER296"/>
  <c r="DW147" i="41"/>
  <c r="DW17" s="1"/>
  <c r="DW25" i="44" s="1"/>
  <c r="EP325" i="45"/>
  <c r="DR198"/>
  <c r="DR128" s="1"/>
  <c r="DR164" i="11" s="1"/>
  <c r="DW13" i="45"/>
  <c r="DW13" i="14"/>
  <c r="DW23" i="12"/>
  <c r="DT23" i="11"/>
  <c r="DT369" i="45"/>
  <c r="DT181" i="11" s="1"/>
  <c r="DT26" i="57" s="1"/>
  <c r="DV548" i="45"/>
  <c r="DU559"/>
  <c r="DU25" i="11" s="1"/>
  <c r="DR139" i="10"/>
  <c r="DR142" s="1"/>
  <c r="DR147" s="1"/>
  <c r="DR148" s="1"/>
  <c r="DR130" i="11"/>
  <c r="DS131" s="1"/>
  <c r="DU40" i="57"/>
  <c r="DU137" i="10"/>
  <c r="DW73" i="41"/>
  <c r="DW12" s="1"/>
  <c r="DW20" i="44" s="1"/>
  <c r="DW30" i="41"/>
  <c r="DW120" i="11" s="1"/>
  <c r="DW123" s="1"/>
  <c r="DX124" s="1"/>
  <c r="DX92" i="10" s="1"/>
  <c r="DX43" i="14"/>
  <c r="DX45" s="1"/>
  <c r="DY21"/>
  <c r="DU18" i="118"/>
  <c r="DU17" i="12"/>
  <c r="DU12" i="10"/>
  <c r="DT242" i="11"/>
  <c r="DT261" s="1"/>
  <c r="DT37" i="45"/>
  <c r="DV31" i="41"/>
  <c r="DV111" i="11"/>
  <c r="DV114" s="1"/>
  <c r="DW115" s="1"/>
  <c r="DW91" i="10" s="1"/>
  <c r="DT14" i="12"/>
  <c r="DT9" i="10"/>
  <c r="DT41" i="11"/>
  <c r="DT15" i="118"/>
  <c r="DT62" i="11"/>
  <c r="DT64" s="1"/>
  <c r="DT25" i="10" s="1"/>
  <c r="DT22" i="12"/>
  <c r="DT25" s="1"/>
  <c r="DT136" i="10"/>
  <c r="DS18" i="119"/>
  <c r="DT14"/>
  <c r="DT39" i="45"/>
  <c r="DU74" i="11"/>
  <c r="DU77" s="1"/>
  <c r="DU45" i="44"/>
  <c r="DU19" i="10" s="1"/>
  <c r="DU48" i="11"/>
  <c r="DU51" s="1"/>
  <c r="DU11" i="44"/>
  <c r="DU104" i="10"/>
  <c r="DU102" s="1"/>
  <c r="DS34" i="12"/>
  <c r="DS35"/>
  <c r="DS135" i="11" s="1"/>
  <c r="DT136" s="1"/>
  <c r="DS26" i="12"/>
  <c r="DW132" i="41"/>
  <c r="DW16" s="1"/>
  <c r="DW24" i="44" s="1"/>
  <c r="DV18" i="41"/>
  <c r="DV19" i="44"/>
  <c r="DV26" s="1"/>
  <c r="DV18" i="10" s="1"/>
  <c r="DT10" i="119"/>
  <c r="DU20"/>
  <c r="DV70" i="11"/>
  <c r="DV14" i="14"/>
  <c r="DW117" i="41"/>
  <c r="DW15" s="1"/>
  <c r="DW23" i="44" s="1"/>
  <c r="DW13" i="57"/>
  <c r="DW88" i="41"/>
  <c r="DW13" s="1"/>
  <c r="DW21" i="44" s="1"/>
  <c r="DV12" i="57"/>
  <c r="DV144" i="10"/>
  <c r="DV485" i="45"/>
  <c r="DU496"/>
  <c r="DU24" i="11" s="1"/>
  <c r="DS15" i="50"/>
  <c r="DR26" i="11"/>
  <c r="DV89" i="10"/>
  <c r="DU26" i="45"/>
  <c r="DU331" s="1"/>
  <c r="DU21"/>
  <c r="DU137" s="1"/>
  <c r="DU53" s="1"/>
  <c r="DU24"/>
  <c r="DU257" s="1"/>
  <c r="DU23"/>
  <c r="DU211" s="1"/>
  <c r="DU103" s="1"/>
  <c r="DU25"/>
  <c r="DU294" s="1"/>
  <c r="DU22"/>
  <c r="DU174" s="1"/>
  <c r="DU78" s="1"/>
  <c r="DX30" i="14"/>
  <c r="DX32" s="1"/>
  <c r="DY18"/>
  <c r="DX37"/>
  <c r="DX36"/>
  <c r="DS49" i="10"/>
  <c r="DT85" i="11"/>
  <c r="DT88" s="1"/>
  <c r="DT65" i="10"/>
  <c r="DU113" i="11"/>
  <c r="DU116" s="1"/>
  <c r="DR11" i="119"/>
  <c r="DR93" i="10"/>
  <c r="DT79" i="11"/>
  <c r="DT48" i="10" s="1"/>
  <c r="DU69" i="11"/>
  <c r="DU72" s="1"/>
  <c r="DV14" i="44"/>
  <c r="DV83" i="11"/>
  <c r="DV86" s="1"/>
  <c r="DW87" s="1"/>
  <c r="DW90" i="10" s="1"/>
  <c r="DW41" i="57" s="1"/>
  <c r="DQ198" i="45"/>
  <c r="DQ128" s="1"/>
  <c r="DQ164" i="11" s="1"/>
  <c r="DS176" i="45"/>
  <c r="DS198" s="1"/>
  <c r="DS128" s="1"/>
  <c r="DS164" i="11" s="1"/>
  <c r="DW45"/>
  <c r="DW11" i="14"/>
  <c r="DV122" i="11"/>
  <c r="DV125" s="1"/>
  <c r="DU66" i="10"/>
  <c r="DR61" i="11"/>
  <c r="DR65" s="1"/>
  <c r="DQ54" i="10"/>
  <c r="DV105" i="11"/>
  <c r="DV10" i="45"/>
  <c r="DV11" s="1"/>
  <c r="DV14" s="1"/>
  <c r="DV21" i="119"/>
  <c r="DV26" s="1"/>
  <c r="DV25" s="1"/>
  <c r="DX143" i="41"/>
  <c r="DX124"/>
  <c r="DX114"/>
  <c r="DX84"/>
  <c r="DX100"/>
  <c r="DX54"/>
  <c r="DX110"/>
  <c r="DX121"/>
  <c r="DX67"/>
  <c r="DX71"/>
  <c r="DX64"/>
  <c r="DX139"/>
  <c r="DX137"/>
  <c r="DX96"/>
  <c r="DX86"/>
  <c r="DX55"/>
  <c r="DX161"/>
  <c r="DX100" i="10" s="1"/>
  <c r="DX77" i="41"/>
  <c r="DX109"/>
  <c r="DX107"/>
  <c r="DX140"/>
  <c r="DX138"/>
  <c r="DX65"/>
  <c r="DX99"/>
  <c r="DX111"/>
  <c r="DX93"/>
  <c r="DX56"/>
  <c r="DX63"/>
  <c r="DX80"/>
  <c r="DX69"/>
  <c r="DY35"/>
  <c r="DX108"/>
  <c r="DX49"/>
  <c r="DX136"/>
  <c r="DX126"/>
  <c r="DX53"/>
  <c r="DX115"/>
  <c r="DX97"/>
  <c r="DX101"/>
  <c r="DX85"/>
  <c r="DX94"/>
  <c r="DX70"/>
  <c r="DX159"/>
  <c r="DX122"/>
  <c r="DX125"/>
  <c r="DX142"/>
  <c r="DX157"/>
  <c r="DX160"/>
  <c r="DX99" i="10" s="1"/>
  <c r="DX112" i="41"/>
  <c r="DX52"/>
  <c r="DX82"/>
  <c r="DX78"/>
  <c r="DX50"/>
  <c r="DX92"/>
  <c r="DX123"/>
  <c r="DX129"/>
  <c r="DX68"/>
  <c r="DX128"/>
  <c r="DX145"/>
  <c r="DX79"/>
  <c r="DX62"/>
  <c r="DX141"/>
  <c r="DX98"/>
  <c r="DX95"/>
  <c r="DX66"/>
  <c r="DX51"/>
  <c r="DX83"/>
  <c r="DX144"/>
  <c r="DX81"/>
  <c r="DX130"/>
  <c r="DX113"/>
  <c r="DX127"/>
  <c r="DW58"/>
  <c r="DW11" s="1"/>
  <c r="DW29"/>
  <c r="DY17" i="16"/>
  <c r="DX26"/>
  <c r="DX11" s="1"/>
  <c r="DS12" i="119"/>
  <c r="DS51" i="10" s="1"/>
  <c r="DT13" i="119"/>
  <c r="DV44" i="11"/>
  <c r="DV75"/>
  <c r="DW76" s="1"/>
  <c r="DV63"/>
  <c r="DP46" i="57"/>
  <c r="DP156" i="11"/>
  <c r="DP110" i="10" s="1"/>
  <c r="DV422" i="45"/>
  <c r="DU433"/>
  <c r="DO67" i="10"/>
  <c r="PY67" s="1"/>
  <c r="AD103" i="78" s="1"/>
  <c r="DP129" i="11"/>
  <c r="DP132" s="1"/>
  <c r="DO17" i="119"/>
  <c r="DO16" s="1"/>
  <c r="DW103" i="41"/>
  <c r="DW14" s="1"/>
  <c r="DW22" i="44" s="1"/>
  <c r="DW22" i="57"/>
  <c r="DW21" s="1"/>
  <c r="DW20" s="1"/>
  <c r="DW13" i="16"/>
  <c r="EU355" i="45"/>
  <c r="ES362"/>
  <c r="ET355"/>
  <c r="EV333"/>
  <c r="EV355" s="1"/>
  <c r="ET2" i="119"/>
  <c r="ES3"/>
  <c r="EL249" i="45"/>
  <c r="EL173" i="11" s="1"/>
  <c r="EL25" i="57" s="1"/>
  <c r="EN342" i="45"/>
  <c r="EN343" s="1"/>
  <c r="EO341"/>
  <c r="EM356"/>
  <c r="EM357"/>
  <c r="EO268"/>
  <c r="EO269" s="1"/>
  <c r="EP267"/>
  <c r="EN283"/>
  <c r="EN282"/>
  <c r="EO304"/>
  <c r="EN305"/>
  <c r="EN306" s="1"/>
  <c r="EM319"/>
  <c r="EM320"/>
  <c r="EQ351"/>
  <c r="EP100" i="11"/>
  <c r="EQ96"/>
  <c r="BT115" i="45"/>
  <c r="BS120"/>
  <c r="EK236"/>
  <c r="EK237"/>
  <c r="ES8" i="18"/>
  <c r="ES9"/>
  <c r="ES10"/>
  <c r="ES17"/>
  <c r="ES16"/>
  <c r="ES11"/>
  <c r="ES15"/>
  <c r="ES18"/>
  <c r="ES19"/>
  <c r="EQ157" i="45"/>
  <c r="CX15" i="50"/>
  <c r="CW26" i="11"/>
  <c r="ER348" i="45"/>
  <c r="ER274"/>
  <c r="ER311"/>
  <c r="ER111"/>
  <c r="EU3" i="47"/>
  <c r="EV2"/>
  <c r="BE431" i="45"/>
  <c r="ET11" i="47"/>
  <c r="ET28" i="16"/>
  <c r="EQ280" i="11"/>
  <c r="ER82" i="63"/>
  <c r="ER14" s="1"/>
  <c r="ES12" i="47"/>
  <c r="BU15" i="50"/>
  <c r="BT26" i="11"/>
  <c r="ER54" i="62"/>
  <c r="ER171" i="63"/>
  <c r="ER173" s="1"/>
  <c r="EQ194" i="45"/>
  <c r="EP16" i="62"/>
  <c r="EP39" s="1"/>
  <c r="ER192" i="45"/>
  <c r="ER229"/>
  <c r="ER154"/>
  <c r="ER191"/>
  <c r="ER228"/>
  <c r="ER155"/>
  <c r="EU19" i="47"/>
  <c r="EU21" s="1"/>
  <c r="EV4"/>
  <c r="EQ547" i="45"/>
  <c r="EW3" i="63"/>
  <c r="EX2"/>
  <c r="BV552" i="45"/>
  <c r="BV556" s="1"/>
  <c r="BV560" s="1"/>
  <c r="BW554" s="1"/>
  <c r="EQ231"/>
  <c r="KA226"/>
  <c r="KB217"/>
  <c r="EQ484"/>
  <c r="ER22" i="63"/>
  <c r="ER96"/>
  <c r="ER15" s="1"/>
  <c r="EN98" i="11"/>
  <c r="EN101" s="1"/>
  <c r="EM58" i="10"/>
  <c r="ES2" i="62"/>
  <c r="ER3"/>
  <c r="EQ277" i="45"/>
  <c r="EU4" i="62"/>
  <c r="EU60" s="1"/>
  <c r="ET52"/>
  <c r="ET45" s="1"/>
  <c r="ET12"/>
  <c r="EQ314" i="45"/>
  <c r="ET24" i="119"/>
  <c r="EU4"/>
  <c r="CY489" i="45"/>
  <c r="CY493" s="1"/>
  <c r="CY497" s="1"/>
  <c r="CZ491" s="1"/>
  <c r="EQ63"/>
  <c r="DZ234"/>
  <c r="DZ238" s="1"/>
  <c r="EA233" s="1"/>
  <c r="EQ113"/>
  <c r="EN185"/>
  <c r="EN186" s="1"/>
  <c r="EO184"/>
  <c r="EJ15" i="11"/>
  <c r="EJ244" i="45"/>
  <c r="EQ421"/>
  <c r="ER50" i="63"/>
  <c r="ER12" s="1"/>
  <c r="ER86" i="45"/>
  <c r="ER482"/>
  <c r="ER545"/>
  <c r="ER275"/>
  <c r="ER349"/>
  <c r="ER278" i="11"/>
  <c r="ER312" i="45"/>
  <c r="ER61"/>
  <c r="ER295" i="11"/>
  <c r="ER419" i="45"/>
  <c r="EN148"/>
  <c r="EN149" s="1"/>
  <c r="EO147"/>
  <c r="EQ297" i="11"/>
  <c r="ER111" i="63"/>
  <c r="ER16" s="1"/>
  <c r="ER36"/>
  <c r="ER11" s="1"/>
  <c r="EV49" i="62"/>
  <c r="EY152" i="45"/>
  <c r="EZ143"/>
  <c r="EQ18" i="63"/>
  <c r="EQ16" i="62"/>
  <c r="EQ39" s="1"/>
  <c r="ET4" i="63"/>
  <c r="ES40"/>
  <c r="ES41"/>
  <c r="ES28"/>
  <c r="ES71"/>
  <c r="ES87"/>
  <c r="ES100"/>
  <c r="ES88"/>
  <c r="ES89"/>
  <c r="ES29"/>
  <c r="ES102"/>
  <c r="ES54"/>
  <c r="ES101"/>
  <c r="ES152"/>
  <c r="ES158" s="1"/>
  <c r="ES86"/>
  <c r="EL222" i="45"/>
  <c r="EL223" s="1"/>
  <c r="EM221"/>
  <c r="EU2" i="18"/>
  <c r="ET3"/>
  <c r="ER296" i="11"/>
  <c r="ER156" i="45"/>
  <c r="ER313"/>
  <c r="ER87"/>
  <c r="ER193"/>
  <c r="ER420"/>
  <c r="ER230"/>
  <c r="ER483"/>
  <c r="ER112"/>
  <c r="ER276"/>
  <c r="ER546"/>
  <c r="ER279" i="11"/>
  <c r="ER62" i="45"/>
  <c r="ER350"/>
  <c r="BD373"/>
  <c r="BD184" i="11"/>
  <c r="BD185" s="1"/>
  <c r="EQ88" i="45"/>
  <c r="FN189"/>
  <c r="FO180"/>
  <c r="ER65" i="63"/>
  <c r="ER13" s="1"/>
  <c r="ET2" i="37"/>
  <c r="ES19"/>
  <c r="ES3"/>
  <c r="DY30" i="119" l="1"/>
  <c r="DX28"/>
  <c r="DX94" i="10" s="1"/>
  <c r="DU369" i="45"/>
  <c r="DU181" i="11" s="1"/>
  <c r="DU26" i="57" s="1"/>
  <c r="ET161" i="45"/>
  <c r="EU139"/>
  <c r="EL281"/>
  <c r="EM259"/>
  <c r="EK288"/>
  <c r="EK17" s="1"/>
  <c r="EK40" i="44" s="1"/>
  <c r="EK248" i="45"/>
  <c r="EK172" i="11" s="1"/>
  <c r="EK47" i="57" s="1"/>
  <c r="DW24" i="12"/>
  <c r="EJ269" i="11"/>
  <c r="EJ114" i="10"/>
  <c r="EJ18" i="57" s="1"/>
  <c r="EJ250" i="11"/>
  <c r="DX98" i="10"/>
  <c r="DX13" i="57" s="1"/>
  <c r="EQ325" i="45"/>
  <c r="DS137" i="11"/>
  <c r="DT134" s="1"/>
  <c r="DX39" i="14"/>
  <c r="DX24" i="12" s="1"/>
  <c r="ER318" i="45"/>
  <c r="ES296"/>
  <c r="ES318" s="1"/>
  <c r="DW70" i="11"/>
  <c r="DW14" i="14"/>
  <c r="DW31" i="41"/>
  <c r="DW111" i="11"/>
  <c r="DW114" s="1"/>
  <c r="DX115" s="1"/>
  <c r="DX91" i="10" s="1"/>
  <c r="DX30" i="41"/>
  <c r="DX120" i="11" s="1"/>
  <c r="DX123" s="1"/>
  <c r="DY124" s="1"/>
  <c r="DY92" i="10" s="1"/>
  <c r="DX147" i="41"/>
  <c r="DX17" s="1"/>
  <c r="DX25" i="44" s="1"/>
  <c r="DX88" i="41"/>
  <c r="DX13" s="1"/>
  <c r="DX21" i="44" s="1"/>
  <c r="DW122" i="11"/>
  <c r="DW125" s="1"/>
  <c r="DV66" i="10"/>
  <c r="DW83" i="11"/>
  <c r="DW86" s="1"/>
  <c r="DX87" s="1"/>
  <c r="DX90" i="10" s="1"/>
  <c r="DX41" i="57" s="1"/>
  <c r="DW14" i="44"/>
  <c r="DU37" i="45"/>
  <c r="DU242" i="11"/>
  <c r="DU261" s="1"/>
  <c r="DX13" i="45"/>
  <c r="DX13" i="14"/>
  <c r="DX23" i="12"/>
  <c r="DW548" i="45"/>
  <c r="DV559"/>
  <c r="DV25" i="11" s="1"/>
  <c r="DV137" i="10"/>
  <c r="DV40" i="57"/>
  <c r="DX132" i="41"/>
  <c r="DX16" s="1"/>
  <c r="DX24" i="44" s="1"/>
  <c r="DX11" i="14"/>
  <c r="DX45" i="11"/>
  <c r="DS26"/>
  <c r="DT15" i="50"/>
  <c r="DP67" i="10"/>
  <c r="DP17" i="119"/>
  <c r="DP16" s="1"/>
  <c r="DQ129" i="11"/>
  <c r="DQ132" s="1"/>
  <c r="DY55" i="41"/>
  <c r="DY62"/>
  <c r="DY85"/>
  <c r="DY65"/>
  <c r="DY78"/>
  <c r="DY136"/>
  <c r="DZ35"/>
  <c r="DY93"/>
  <c r="DY86"/>
  <c r="DY98"/>
  <c r="DY108"/>
  <c r="DY64"/>
  <c r="DY143"/>
  <c r="DY111"/>
  <c r="DY84"/>
  <c r="DY96"/>
  <c r="DY145"/>
  <c r="DY101"/>
  <c r="DY94"/>
  <c r="DY123"/>
  <c r="DY79"/>
  <c r="DY100"/>
  <c r="DY50"/>
  <c r="DY141"/>
  <c r="DY138"/>
  <c r="DY80"/>
  <c r="DY160"/>
  <c r="DY99" i="10" s="1"/>
  <c r="DY137" i="41"/>
  <c r="DY66"/>
  <c r="DY159"/>
  <c r="DY121"/>
  <c r="DY68"/>
  <c r="DY112"/>
  <c r="DY113"/>
  <c r="DY81"/>
  <c r="DY83"/>
  <c r="DY124"/>
  <c r="DY99"/>
  <c r="DY56"/>
  <c r="DY77"/>
  <c r="DY69"/>
  <c r="DY157"/>
  <c r="DY128"/>
  <c r="DY140"/>
  <c r="DY144"/>
  <c r="DY126"/>
  <c r="DY82"/>
  <c r="DY115"/>
  <c r="DY139"/>
  <c r="DY130"/>
  <c r="DY71"/>
  <c r="DY67"/>
  <c r="DY122"/>
  <c r="DY129"/>
  <c r="DY125"/>
  <c r="DY53"/>
  <c r="DY95"/>
  <c r="DY127"/>
  <c r="DY63"/>
  <c r="DY161"/>
  <c r="DY100" i="10" s="1"/>
  <c r="DY52" i="41"/>
  <c r="DY92"/>
  <c r="DY51"/>
  <c r="DY110"/>
  <c r="DY142"/>
  <c r="DY114"/>
  <c r="DY70"/>
  <c r="DY107"/>
  <c r="DY109"/>
  <c r="DY97"/>
  <c r="DY54"/>
  <c r="DY49"/>
  <c r="DV22" i="45"/>
  <c r="DV174" s="1"/>
  <c r="DV78" s="1"/>
  <c r="DV25"/>
  <c r="DV294" s="1"/>
  <c r="DV23"/>
  <c r="DV211" s="1"/>
  <c r="DV103" s="1"/>
  <c r="DV21"/>
  <c r="DV137" s="1"/>
  <c r="DV53" s="1"/>
  <c r="DV24"/>
  <c r="DV257" s="1"/>
  <c r="DV26"/>
  <c r="DV331" s="1"/>
  <c r="DS156" i="11"/>
  <c r="DS110" i="10" s="1"/>
  <c r="DS46" i="57"/>
  <c r="DV113" i="11"/>
  <c r="DV116" s="1"/>
  <c r="DU65" i="10"/>
  <c r="DU136"/>
  <c r="DU22" i="12"/>
  <c r="DU25" s="1"/>
  <c r="DW18" i="41"/>
  <c r="DW19" i="44"/>
  <c r="DW26" s="1"/>
  <c r="DW18" i="10" s="1"/>
  <c r="DU13" i="119"/>
  <c r="DT12"/>
  <c r="DT51" i="10" s="1"/>
  <c r="DX103" i="41"/>
  <c r="DX14" s="1"/>
  <c r="DX22" i="44" s="1"/>
  <c r="DV104" i="10"/>
  <c r="DV102" s="1"/>
  <c r="DV48" i="11"/>
  <c r="DV51" s="1"/>
  <c r="DV11" i="44"/>
  <c r="DV45"/>
  <c r="DV19" i="10" s="1"/>
  <c r="DQ156" i="11"/>
  <c r="DQ110" i="10" s="1"/>
  <c r="DQ46" i="57"/>
  <c r="DV49" i="11"/>
  <c r="DV52" s="1"/>
  <c r="DW71"/>
  <c r="DW89" i="10" s="1"/>
  <c r="DU39" i="45"/>
  <c r="DV74" i="11"/>
  <c r="DV77" s="1"/>
  <c r="DW44"/>
  <c r="DW63"/>
  <c r="DW75"/>
  <c r="DX76" s="1"/>
  <c r="DX58" i="41"/>
  <c r="DX11" s="1"/>
  <c r="DX29"/>
  <c r="DT35" i="12"/>
  <c r="DT135" i="11" s="1"/>
  <c r="DU136" s="1"/>
  <c r="DT34" i="12"/>
  <c r="DT26"/>
  <c r="DX73" i="41"/>
  <c r="DX12" s="1"/>
  <c r="DX20" i="44" s="1"/>
  <c r="DT49" i="10"/>
  <c r="DU85" i="11"/>
  <c r="DU88" s="1"/>
  <c r="DW485" i="45"/>
  <c r="DV496"/>
  <c r="DV20" i="119"/>
  <c r="DU10"/>
  <c r="DS93" i="10"/>
  <c r="DS11" i="119"/>
  <c r="DW422" i="45"/>
  <c r="DV433"/>
  <c r="DX22" i="57"/>
  <c r="DX21" s="1"/>
  <c r="DX20" s="1"/>
  <c r="DX13" i="16"/>
  <c r="DX117" i="41"/>
  <c r="DX15" s="1"/>
  <c r="DX23" i="44" s="1"/>
  <c r="DR54" i="10"/>
  <c r="DS61" i="11"/>
  <c r="DS65" s="1"/>
  <c r="DV12" i="10"/>
  <c r="DV18" i="118"/>
  <c r="DV17" i="12"/>
  <c r="DU14" i="119"/>
  <c r="DT18"/>
  <c r="DT176" i="45"/>
  <c r="DY30" i="14"/>
  <c r="DY32" s="1"/>
  <c r="DZ18"/>
  <c r="DY36"/>
  <c r="DY37"/>
  <c r="DU15" i="118"/>
  <c r="DU62" i="11"/>
  <c r="DU64" s="1"/>
  <c r="DU25" i="10" s="1"/>
  <c r="DU41" i="11"/>
  <c r="DU14" i="12"/>
  <c r="DU9" i="10"/>
  <c r="DW21" i="119"/>
  <c r="DW26" s="1"/>
  <c r="DW25" s="1"/>
  <c r="DW105" i="11"/>
  <c r="DW10" i="45"/>
  <c r="DW11" s="1"/>
  <c r="DW14" s="1"/>
  <c r="DZ17" i="16"/>
  <c r="DY26"/>
  <c r="DY11" s="1"/>
  <c r="DU79" i="11"/>
  <c r="DU48" i="10" s="1"/>
  <c r="DV69" i="11"/>
  <c r="DV72" s="1"/>
  <c r="DX12" i="14"/>
  <c r="DS130" i="11"/>
  <c r="DT131" s="1"/>
  <c r="DS139" i="10"/>
  <c r="DS142" s="1"/>
  <c r="DS147" s="1"/>
  <c r="DS148" s="1"/>
  <c r="DW12" i="57"/>
  <c r="DW144" i="10"/>
  <c r="DZ21" i="14"/>
  <c r="DY43"/>
  <c r="DY45" s="1"/>
  <c r="DR156" i="11"/>
  <c r="DR110" i="10" s="1"/>
  <c r="DR46" i="57"/>
  <c r="EV362" i="45"/>
  <c r="EW333"/>
  <c r="ET362"/>
  <c r="EU362"/>
  <c r="EU2" i="119"/>
  <c r="ET3"/>
  <c r="EQ267" i="45"/>
  <c r="EP268"/>
  <c r="EP269" s="1"/>
  <c r="EO282"/>
  <c r="EO283"/>
  <c r="EP341"/>
  <c r="EO342"/>
  <c r="EO343" s="1"/>
  <c r="EN356"/>
  <c r="EN357"/>
  <c r="EM249"/>
  <c r="EM173" i="11" s="1"/>
  <c r="EM25" i="57" s="1"/>
  <c r="EN320" i="45"/>
  <c r="EN319"/>
  <c r="EO305"/>
  <c r="EO306" s="1"/>
  <c r="EP304"/>
  <c r="ER484"/>
  <c r="ER63"/>
  <c r="ER231"/>
  <c r="EQ100" i="11"/>
  <c r="ER96"/>
  <c r="BW557" i="45"/>
  <c r="EA234"/>
  <c r="EA238" s="1"/>
  <c r="EB233" s="1"/>
  <c r="ES111" i="63"/>
  <c r="ES16" s="1"/>
  <c r="ET2" i="62"/>
  <c r="ES3"/>
  <c r="ER113" i="45"/>
  <c r="EU3" i="18"/>
  <c r="EV2"/>
  <c r="ES22" i="63"/>
  <c r="EZ152" i="45"/>
  <c r="FA143"/>
  <c r="ER297" i="11"/>
  <c r="ER88" i="45"/>
  <c r="ER194"/>
  <c r="ET12" i="47"/>
  <c r="ER314" i="45"/>
  <c r="ES156"/>
  <c r="ES193"/>
  <c r="ES296" i="11"/>
  <c r="ES276" i="45"/>
  <c r="ES350"/>
  <c r="ES62"/>
  <c r="ES230"/>
  <c r="ES420"/>
  <c r="ES112"/>
  <c r="ES313"/>
  <c r="ES483"/>
  <c r="ES87"/>
  <c r="ES546"/>
  <c r="ES279" i="11"/>
  <c r="ER157" i="45"/>
  <c r="ER277"/>
  <c r="ES228"/>
  <c r="ES229"/>
  <c r="ES192"/>
  <c r="ES191"/>
  <c r="ES154"/>
  <c r="ES155"/>
  <c r="ES54" i="62"/>
  <c r="ES171" i="63"/>
  <c r="ES173" s="1"/>
  <c r="ET9" i="18"/>
  <c r="ET18"/>
  <c r="ET10"/>
  <c r="ET11"/>
  <c r="ET16"/>
  <c r="ET19"/>
  <c r="ET8"/>
  <c r="ET17"/>
  <c r="ET15"/>
  <c r="ES96" i="63"/>
  <c r="ES15" s="1"/>
  <c r="ES82"/>
  <c r="EL236" i="45"/>
  <c r="EL237"/>
  <c r="ES65" i="63"/>
  <c r="ES13" s="1"/>
  <c r="ES36"/>
  <c r="ES11" s="1"/>
  <c r="ER351" i="45"/>
  <c r="EK15" i="11"/>
  <c r="EK244" i="45"/>
  <c r="ER421"/>
  <c r="ER280" i="11"/>
  <c r="CZ494" i="45"/>
  <c r="EM57" i="10"/>
  <c r="QA58"/>
  <c r="QA57" s="1"/>
  <c r="AF94" i="78" s="1"/>
  <c r="EV19" i="47"/>
  <c r="EV21" s="1"/>
  <c r="EW4"/>
  <c r="BE426" i="45"/>
  <c r="BE430" s="1"/>
  <c r="ET38" i="41"/>
  <c r="EM222" i="45"/>
  <c r="EM223" s="1"/>
  <c r="EN221"/>
  <c r="EO148"/>
  <c r="EO149" s="1"/>
  <c r="EP147"/>
  <c r="EU24" i="119"/>
  <c r="EV4"/>
  <c r="EU12" i="62"/>
  <c r="EU52"/>
  <c r="EU45" s="1"/>
  <c r="EV4"/>
  <c r="EV60" s="1"/>
  <c r="EO98" i="11"/>
  <c r="EO101" s="1"/>
  <c r="EN58" i="10"/>
  <c r="EN57" s="1"/>
  <c r="EU11" i="47"/>
  <c r="EU28" i="16"/>
  <c r="ES349" i="45"/>
  <c r="ES275"/>
  <c r="ES295" i="11"/>
  <c r="ES297" s="1"/>
  <c r="ES61" i="45"/>
  <c r="ES419"/>
  <c r="ES312"/>
  <c r="ES482"/>
  <c r="ES86"/>
  <c r="ES545"/>
  <c r="ES278" i="11"/>
  <c r="ET29" i="63"/>
  <c r="EU4"/>
  <c r="ET28"/>
  <c r="ET40"/>
  <c r="ET54"/>
  <c r="ET87"/>
  <c r="ET41"/>
  <c r="ET71"/>
  <c r="ET89"/>
  <c r="ET86"/>
  <c r="ET88"/>
  <c r="ET100"/>
  <c r="ET101"/>
  <c r="ET102"/>
  <c r="ET152"/>
  <c r="ET158" s="1"/>
  <c r="EW49" i="62"/>
  <c r="KB226" i="45"/>
  <c r="KC217"/>
  <c r="EW2" i="47"/>
  <c r="EV3"/>
  <c r="BT116" i="45"/>
  <c r="BT119" s="1"/>
  <c r="FO189"/>
  <c r="FP180"/>
  <c r="ES50" i="63"/>
  <c r="ES12" s="1"/>
  <c r="ET3" i="37"/>
  <c r="EU2"/>
  <c r="ET19"/>
  <c r="ER18" i="63"/>
  <c r="ER547" i="45"/>
  <c r="EO185"/>
  <c r="EO186" s="1"/>
  <c r="EP184"/>
  <c r="EY2" i="63"/>
  <c r="EX3"/>
  <c r="ER11" i="62"/>
  <c r="ES274" i="45"/>
  <c r="ES111"/>
  <c r="ES348"/>
  <c r="ES311"/>
  <c r="DY28" i="119" l="1"/>
  <c r="DY94" i="10" s="1"/>
  <c r="DZ30" i="119"/>
  <c r="EU161" i="45"/>
  <c r="EV139"/>
  <c r="EK250" i="11"/>
  <c r="EK269"/>
  <c r="EK114" i="10"/>
  <c r="EK18" i="57" s="1"/>
  <c r="EM281" i="45"/>
  <c r="EN259"/>
  <c r="ES484"/>
  <c r="EL288"/>
  <c r="EL17" s="1"/>
  <c r="EL40" i="44" s="1"/>
  <c r="EL248" i="45"/>
  <c r="EL172" i="11" s="1"/>
  <c r="EL47" i="57" s="1"/>
  <c r="EU38" i="41"/>
  <c r="ES325" i="45"/>
  <c r="DY98" i="10"/>
  <c r="DY13" i="57" s="1"/>
  <c r="ET296" i="45"/>
  <c r="ER325"/>
  <c r="DY23" i="12"/>
  <c r="DY13" i="14"/>
  <c r="DY13" i="45"/>
  <c r="DV79" i="11"/>
  <c r="DV48" i="10" s="1"/>
  <c r="DW69" i="11"/>
  <c r="DW72" s="1"/>
  <c r="DT198" i="45"/>
  <c r="DT128" s="1"/>
  <c r="DT164" i="11" s="1"/>
  <c r="DV10" i="119"/>
  <c r="DW20"/>
  <c r="DT137" i="11"/>
  <c r="DU134" s="1"/>
  <c r="DV37" i="45"/>
  <c r="DV242" i="11"/>
  <c r="DV261" s="1"/>
  <c r="DY73" i="41"/>
  <c r="DY12" s="1"/>
  <c r="DY20" i="44" s="1"/>
  <c r="DX75" i="11"/>
  <c r="DY76" s="1"/>
  <c r="DX44"/>
  <c r="DX63"/>
  <c r="DX122"/>
  <c r="DX125" s="1"/>
  <c r="DW66" i="10"/>
  <c r="DZ43" i="14"/>
  <c r="DZ45" s="1"/>
  <c r="EA21"/>
  <c r="DX105" i="11"/>
  <c r="DX10" i="45"/>
  <c r="DX11" s="1"/>
  <c r="DX14" s="1"/>
  <c r="DX21" i="119"/>
  <c r="DX26" s="1"/>
  <c r="DX25" s="1"/>
  <c r="DX31" i="41"/>
  <c r="DX111" i="11"/>
  <c r="DX114" s="1"/>
  <c r="DY115" s="1"/>
  <c r="DY91" i="10" s="1"/>
  <c r="DW40" i="57"/>
  <c r="DW137" i="10"/>
  <c r="DW113" i="11"/>
  <c r="DW116" s="1"/>
  <c r="DV65" i="10"/>
  <c r="DX14" i="14"/>
  <c r="DX70" i="11"/>
  <c r="DY22" i="57"/>
  <c r="DY21" s="1"/>
  <c r="DY20" s="1"/>
  <c r="DY13" i="16"/>
  <c r="DU18" i="119"/>
  <c r="DV14"/>
  <c r="DX485" i="45"/>
  <c r="DW496"/>
  <c r="DW24" i="11" s="1"/>
  <c r="DX19" i="44"/>
  <c r="DX26" s="1"/>
  <c r="DX18" i="10" s="1"/>
  <c r="DX18" i="41"/>
  <c r="DY58"/>
  <c r="DY11" s="1"/>
  <c r="DY29"/>
  <c r="DY88"/>
  <c r="DY13" s="1"/>
  <c r="DY21" i="44" s="1"/>
  <c r="EA17" i="16"/>
  <c r="DZ26"/>
  <c r="DZ11" s="1"/>
  <c r="DV369" i="45"/>
  <c r="DV181" i="11" s="1"/>
  <c r="DV26" i="57" s="1"/>
  <c r="DV23" i="11"/>
  <c r="DV85"/>
  <c r="DV88" s="1"/>
  <c r="DU49" i="10"/>
  <c r="DV13" i="119"/>
  <c r="DU12"/>
  <c r="DU51" i="10" s="1"/>
  <c r="DY30" i="41"/>
  <c r="DY120" i="11" s="1"/>
  <c r="DY123" s="1"/>
  <c r="DZ124" s="1"/>
  <c r="DZ92" i="10" s="1"/>
  <c r="DY132" i="41"/>
  <c r="DY16" s="1"/>
  <c r="DY24" i="44" s="1"/>
  <c r="DZ68" i="41"/>
  <c r="DZ115"/>
  <c r="DZ63"/>
  <c r="DZ62"/>
  <c r="DZ128"/>
  <c r="DZ55"/>
  <c r="DZ140"/>
  <c r="DZ93"/>
  <c r="DZ139"/>
  <c r="DZ130"/>
  <c r="DZ98"/>
  <c r="DZ145"/>
  <c r="DZ51"/>
  <c r="DZ85"/>
  <c r="DZ141"/>
  <c r="DZ52"/>
  <c r="DZ49"/>
  <c r="DZ64"/>
  <c r="DZ112"/>
  <c r="DZ92"/>
  <c r="DZ113"/>
  <c r="DZ56"/>
  <c r="DZ136"/>
  <c r="DZ144"/>
  <c r="DZ107"/>
  <c r="DZ121"/>
  <c r="DZ126"/>
  <c r="DZ94"/>
  <c r="DZ138"/>
  <c r="DZ67"/>
  <c r="DZ137"/>
  <c r="DZ54"/>
  <c r="DZ157"/>
  <c r="DZ65"/>
  <c r="DZ78"/>
  <c r="DZ50"/>
  <c r="DZ77"/>
  <c r="DZ70"/>
  <c r="DZ109"/>
  <c r="DZ110"/>
  <c r="DZ97"/>
  <c r="DZ143"/>
  <c r="DZ108"/>
  <c r="DZ123"/>
  <c r="DZ95"/>
  <c r="DZ125"/>
  <c r="DZ69"/>
  <c r="DZ101"/>
  <c r="DZ86"/>
  <c r="DZ100"/>
  <c r="DZ114"/>
  <c r="DZ53"/>
  <c r="DZ122"/>
  <c r="DZ66"/>
  <c r="DZ81"/>
  <c r="DZ142"/>
  <c r="DZ99"/>
  <c r="DZ129"/>
  <c r="DZ80"/>
  <c r="DZ159"/>
  <c r="DZ83"/>
  <c r="DZ82"/>
  <c r="DZ96"/>
  <c r="DZ127"/>
  <c r="DZ79"/>
  <c r="DZ124"/>
  <c r="DZ84"/>
  <c r="EA35"/>
  <c r="DZ161"/>
  <c r="DZ100" i="10" s="1"/>
  <c r="DZ111" i="41"/>
  <c r="DZ71"/>
  <c r="DZ160"/>
  <c r="DZ99" i="10" s="1"/>
  <c r="DR129" i="11"/>
  <c r="DR132" s="1"/>
  <c r="DQ67" i="10"/>
  <c r="DQ17" i="119"/>
  <c r="DQ16" s="1"/>
  <c r="DW21" i="45"/>
  <c r="DW137" s="1"/>
  <c r="DW53" s="1"/>
  <c r="DW22"/>
  <c r="DW174" s="1"/>
  <c r="DW78" s="1"/>
  <c r="DW26"/>
  <c r="DW331" s="1"/>
  <c r="DW23"/>
  <c r="DW211" s="1"/>
  <c r="DW103" s="1"/>
  <c r="DW24"/>
  <c r="DW257" s="1"/>
  <c r="DW25"/>
  <c r="DW294" s="1"/>
  <c r="DX422"/>
  <c r="DW433"/>
  <c r="DY103" i="41"/>
  <c r="DY14" s="1"/>
  <c r="DY22" i="44" s="1"/>
  <c r="DY147" i="41"/>
  <c r="DY17" s="1"/>
  <c r="DY25" i="44" s="1"/>
  <c r="DV22" i="12"/>
  <c r="DV25" s="1"/>
  <c r="DV136" i="10"/>
  <c r="DX12" i="57"/>
  <c r="DX144" i="10"/>
  <c r="DT93"/>
  <c r="DT11" i="119"/>
  <c r="DW11" i="44"/>
  <c r="DW104" i="10"/>
  <c r="DW102" s="1"/>
  <c r="DW45" i="44"/>
  <c r="DW19" i="10" s="1"/>
  <c r="DW48" i="11"/>
  <c r="DW51" s="1"/>
  <c r="DY39" i="14"/>
  <c r="DW18" i="118"/>
  <c r="DW17" i="12"/>
  <c r="DW12" i="10"/>
  <c r="DZ37" i="14"/>
  <c r="EA18"/>
  <c r="DZ36"/>
  <c r="DZ30"/>
  <c r="DZ32" s="1"/>
  <c r="DT61" i="11"/>
  <c r="DT65" s="1"/>
  <c r="DS54" i="10"/>
  <c r="DV39" i="45"/>
  <c r="DW74" i="11"/>
  <c r="DW77" s="1"/>
  <c r="DV14" i="12"/>
  <c r="DV41" i="11"/>
  <c r="DV15" i="118"/>
  <c r="DV62" i="11"/>
  <c r="DV64" s="1"/>
  <c r="DV25" i="10" s="1"/>
  <c r="DV9"/>
  <c r="DU26" i="12"/>
  <c r="DU35"/>
  <c r="DU135" i="11" s="1"/>
  <c r="DV136" s="1"/>
  <c r="DU34" i="12"/>
  <c r="DY117" i="41"/>
  <c r="DY15" s="1"/>
  <c r="DY23" i="44" s="1"/>
  <c r="DX548" i="45"/>
  <c r="DW559"/>
  <c r="DX83" i="11"/>
  <c r="DX86" s="1"/>
  <c r="DY87" s="1"/>
  <c r="DY90" i="10" s="1"/>
  <c r="DY41" i="57" s="1"/>
  <c r="DX14" i="44"/>
  <c r="DY11" i="14"/>
  <c r="DY45" i="11"/>
  <c r="DT130"/>
  <c r="DU131" s="1"/>
  <c r="DT139" i="10"/>
  <c r="DT142" s="1"/>
  <c r="DT147" s="1"/>
  <c r="DT148" s="1"/>
  <c r="DW49" i="11"/>
  <c r="DW52" s="1"/>
  <c r="DX71"/>
  <c r="DX89" i="10" s="1"/>
  <c r="ES421" i="45"/>
  <c r="EX333"/>
  <c r="EY333" s="1"/>
  <c r="EY355" s="1"/>
  <c r="EW355"/>
  <c r="ES88"/>
  <c r="ES547"/>
  <c r="EU3" i="119"/>
  <c r="EV2"/>
  <c r="ES280" i="11"/>
  <c r="ES63" i="45"/>
  <c r="EO357"/>
  <c r="EO356"/>
  <c r="EP342"/>
  <c r="EP343" s="1"/>
  <c r="EQ341"/>
  <c r="EN249"/>
  <c r="EN173" i="11" s="1"/>
  <c r="EN25" i="57" s="1"/>
  <c r="EP283" i="45"/>
  <c r="EP282"/>
  <c r="EQ268"/>
  <c r="EQ269" s="1"/>
  <c r="ER267"/>
  <c r="EQ304"/>
  <c r="EP305"/>
  <c r="EP306" s="1"/>
  <c r="EO319"/>
  <c r="EO320"/>
  <c r="ES113"/>
  <c r="ER100" i="11"/>
  <c r="ES96"/>
  <c r="BE434" i="45"/>
  <c r="BE371"/>
  <c r="BE183" i="11" s="1"/>
  <c r="EB234" i="45"/>
  <c r="EB238" s="1"/>
  <c r="EC233" s="1"/>
  <c r="EX49" i="62"/>
  <c r="ES14" i="63"/>
  <c r="ES18" s="1"/>
  <c r="ES314" i="45"/>
  <c r="ES157"/>
  <c r="FA152"/>
  <c r="FB143"/>
  <c r="ER16" i="62"/>
  <c r="CZ489" i="45"/>
  <c r="CZ493" s="1"/>
  <c r="CZ497" s="1"/>
  <c r="DA491" s="1"/>
  <c r="EL15" i="11"/>
  <c r="EL244" i="45"/>
  <c r="ET82" i="63"/>
  <c r="ET14" s="1"/>
  <c r="EV24" i="119"/>
  <c r="EW4"/>
  <c r="ES351" i="45"/>
  <c r="FP189"/>
  <c r="FQ180"/>
  <c r="ET22" i="63"/>
  <c r="ET54" i="62"/>
  <c r="ET171" i="63"/>
  <c r="ET173" s="1"/>
  <c r="ET228" i="45"/>
  <c r="ET191"/>
  <c r="ET155"/>
  <c r="ET154"/>
  <c r="ET229"/>
  <c r="ET192"/>
  <c r="ES194"/>
  <c r="EW4" i="62"/>
  <c r="EW60" s="1"/>
  <c r="EV52"/>
  <c r="EV45" s="1"/>
  <c r="EV12"/>
  <c r="ET349" i="45"/>
  <c r="ET278" i="11"/>
  <c r="ET312" i="45"/>
  <c r="ET419"/>
  <c r="ET482"/>
  <c r="ET545"/>
  <c r="ET295" i="11"/>
  <c r="ET86" i="45"/>
  <c r="ET275"/>
  <c r="ET61"/>
  <c r="BW552"/>
  <c r="BW556" s="1"/>
  <c r="BW560" s="1"/>
  <c r="BX554" s="1"/>
  <c r="ES277"/>
  <c r="KC226"/>
  <c r="KD217"/>
  <c r="ET65" i="63"/>
  <c r="ET13" s="1"/>
  <c r="EX4" i="47"/>
  <c r="EW19"/>
  <c r="EW21" s="1"/>
  <c r="EW2" i="18"/>
  <c r="EV3"/>
  <c r="ET96" i="63"/>
  <c r="ET15" s="1"/>
  <c r="EV4"/>
  <c r="EU28"/>
  <c r="EU40"/>
  <c r="EU29"/>
  <c r="EU41"/>
  <c r="EU89"/>
  <c r="EU54"/>
  <c r="EU71"/>
  <c r="EU87"/>
  <c r="EU102"/>
  <c r="EU86"/>
  <c r="EU88"/>
  <c r="EU100"/>
  <c r="EU152"/>
  <c r="EU158" s="1"/>
  <c r="EU101"/>
  <c r="EP98" i="11"/>
  <c r="EP101" s="1"/>
  <c r="EO58" i="10"/>
  <c r="EO57" s="1"/>
  <c r="BU115" i="45"/>
  <c r="BT120"/>
  <c r="EY3" i="63"/>
  <c r="EZ2"/>
  <c r="EP185" i="45"/>
  <c r="EP186" s="1"/>
  <c r="EQ184"/>
  <c r="EV2" i="37"/>
  <c r="EU3"/>
  <c r="EU19"/>
  <c r="ET111" i="63"/>
  <c r="ET16" s="1"/>
  <c r="ET50"/>
  <c r="ET12" s="1"/>
  <c r="EN222" i="45"/>
  <c r="EN223" s="1"/>
  <c r="EO221"/>
  <c r="EV11" i="47"/>
  <c r="EV28" i="16"/>
  <c r="ET87" i="45"/>
  <c r="ET546"/>
  <c r="ET62"/>
  <c r="ET112"/>
  <c r="ET193"/>
  <c r="ET279" i="11"/>
  <c r="ET350" i="45"/>
  <c r="ET156"/>
  <c r="ET313"/>
  <c r="ET420"/>
  <c r="ET296" i="11"/>
  <c r="ET230" i="45"/>
  <c r="ET276"/>
  <c r="ET483"/>
  <c r="ES231"/>
  <c r="EU10" i="18"/>
  <c r="EU11"/>
  <c r="EU8"/>
  <c r="EU15"/>
  <c r="EU17"/>
  <c r="EU9"/>
  <c r="EU16"/>
  <c r="EU19"/>
  <c r="EU18"/>
  <c r="EU2" i="62"/>
  <c r="ET3"/>
  <c r="ET311" i="45"/>
  <c r="ET111"/>
  <c r="ET274"/>
  <c r="ET348"/>
  <c r="ES11" i="62"/>
  <c r="EX2" i="47"/>
  <c r="EW3"/>
  <c r="ET36" i="63"/>
  <c r="ET11" s="1"/>
  <c r="EU12" i="47"/>
  <c r="EU171" i="63"/>
  <c r="EU173" s="1"/>
  <c r="EU54" i="62"/>
  <c r="EP148" i="45"/>
  <c r="EP149" s="1"/>
  <c r="EQ147"/>
  <c r="EM236"/>
  <c r="EM237"/>
  <c r="DZ28" i="119" l="1"/>
  <c r="DZ94" i="10" s="1"/>
  <c r="EA30" i="119"/>
  <c r="EV161" i="45"/>
  <c r="EW139"/>
  <c r="EW161" s="1"/>
  <c r="EN281"/>
  <c r="EO259"/>
  <c r="EM288"/>
  <c r="EM17" s="1"/>
  <c r="EM40" i="44" s="1"/>
  <c r="EM248" i="45"/>
  <c r="EM172" i="11" s="1"/>
  <c r="EM47" i="57" s="1"/>
  <c r="EL114" i="10"/>
  <c r="EL18" i="57" s="1"/>
  <c r="EL250" i="11"/>
  <c r="EL269"/>
  <c r="EU296" i="45"/>
  <c r="EV296" s="1"/>
  <c r="ET318"/>
  <c r="DX137" i="10"/>
  <c r="DX40" i="57"/>
  <c r="DU139" i="10"/>
  <c r="DU142" s="1"/>
  <c r="DU147" s="1"/>
  <c r="DU148" s="1"/>
  <c r="DU130" i="11"/>
  <c r="DV131" s="1"/>
  <c r="DY422" i="45"/>
  <c r="DX433"/>
  <c r="DZ132" i="41"/>
  <c r="DZ16" s="1"/>
  <c r="DZ24" i="44" s="1"/>
  <c r="DW85" i="11"/>
  <c r="DW88" s="1"/>
  <c r="DV49" i="10"/>
  <c r="DX49" i="11"/>
  <c r="DX52" s="1"/>
  <c r="DY71"/>
  <c r="DY89" i="10" s="1"/>
  <c r="DT46" i="57"/>
  <c r="DT156" i="11"/>
  <c r="DT110" i="10" s="1"/>
  <c r="DW39" i="45"/>
  <c r="DX74" i="11"/>
  <c r="DX77" s="1"/>
  <c r="DW369" i="45"/>
  <c r="DW181" i="11" s="1"/>
  <c r="DW26" i="57" s="1"/>
  <c r="DW23" i="11"/>
  <c r="DY70"/>
  <c r="DR17" i="119"/>
  <c r="DR16" s="1"/>
  <c r="DS129" i="11"/>
  <c r="DS132" s="1"/>
  <c r="DR67" i="10"/>
  <c r="DZ98"/>
  <c r="DZ13" i="57" s="1"/>
  <c r="DZ117" i="41"/>
  <c r="DZ15" s="1"/>
  <c r="DZ23" i="44" s="1"/>
  <c r="DZ58" i="41"/>
  <c r="DZ11" s="1"/>
  <c r="DZ29"/>
  <c r="DX25" i="45"/>
  <c r="DX294" s="1"/>
  <c r="DX23"/>
  <c r="DX211" s="1"/>
  <c r="DX103" s="1"/>
  <c r="DX24"/>
  <c r="DX257" s="1"/>
  <c r="DX26"/>
  <c r="DX331" s="1"/>
  <c r="DX21"/>
  <c r="DX137" s="1"/>
  <c r="DX53" s="1"/>
  <c r="DX22"/>
  <c r="DX174" s="1"/>
  <c r="DX78" s="1"/>
  <c r="DU176"/>
  <c r="DX17" i="12"/>
  <c r="DX18" i="118"/>
  <c r="DX12" i="10"/>
  <c r="DT54"/>
  <c r="DU61" i="11"/>
  <c r="DU65" s="1"/>
  <c r="DY12" i="14"/>
  <c r="DY24" i="12"/>
  <c r="DX104" i="10"/>
  <c r="DX102" s="1"/>
  <c r="DX45" i="44"/>
  <c r="DX19" i="10" s="1"/>
  <c r="DX11" i="44"/>
  <c r="DX48" i="11"/>
  <c r="DX51" s="1"/>
  <c r="DX69"/>
  <c r="DX72" s="1"/>
  <c r="DW79"/>
  <c r="DW48" i="10" s="1"/>
  <c r="DZ11" i="14"/>
  <c r="DZ45" i="11"/>
  <c r="DZ147" i="41"/>
  <c r="DZ17" s="1"/>
  <c r="DZ25" i="44" s="1"/>
  <c r="DZ22" i="57"/>
  <c r="DZ21" s="1"/>
  <c r="DZ20" s="1"/>
  <c r="DZ13" i="16"/>
  <c r="DX496" i="45"/>
  <c r="DX24" i="11" s="1"/>
  <c r="DY485" i="45"/>
  <c r="DW65" i="10"/>
  <c r="DX113" i="11"/>
  <c r="DX116" s="1"/>
  <c r="EB21" i="14"/>
  <c r="EA43"/>
  <c r="EA45" s="1"/>
  <c r="DZ39"/>
  <c r="DV26" i="12"/>
  <c r="DV35"/>
  <c r="DV135" i="11" s="1"/>
  <c r="DW136" s="1"/>
  <c r="DV34" i="12"/>
  <c r="EB17" i="16"/>
  <c r="EA26"/>
  <c r="EA11" s="1"/>
  <c r="DW14" i="119"/>
  <c r="DV18"/>
  <c r="DW22" i="12"/>
  <c r="DW25" s="1"/>
  <c r="DW136" i="10"/>
  <c r="DZ23" i="12"/>
  <c r="DZ13" i="45"/>
  <c r="DZ13" i="14"/>
  <c r="DU11" i="119"/>
  <c r="DU93" i="10"/>
  <c r="DY18" i="41"/>
  <c r="DY19" i="44"/>
  <c r="DY26" s="1"/>
  <c r="DY18" i="10" s="1"/>
  <c r="DX559" i="45"/>
  <c r="DX25" i="11" s="1"/>
  <c r="DY548" i="45"/>
  <c r="EA37" i="14"/>
  <c r="EA30"/>
  <c r="EA32" s="1"/>
  <c r="EB18"/>
  <c r="EA36"/>
  <c r="DW242" i="11"/>
  <c r="DW261" s="1"/>
  <c r="DW37" i="45"/>
  <c r="DZ88" i="41"/>
  <c r="DZ13" s="1"/>
  <c r="DZ21" i="44" s="1"/>
  <c r="DZ30" i="41"/>
  <c r="DZ120" i="11" s="1"/>
  <c r="DZ123" s="1"/>
  <c r="EA124" s="1"/>
  <c r="EA92" i="10" s="1"/>
  <c r="DW13" i="119"/>
  <c r="DV12"/>
  <c r="DV51" i="10" s="1"/>
  <c r="DU137" i="11"/>
  <c r="DV134" s="1"/>
  <c r="DY75"/>
  <c r="DZ76" s="1"/>
  <c r="DY63"/>
  <c r="DY44"/>
  <c r="DW14" i="12"/>
  <c r="DW9" i="10"/>
  <c r="DW41" i="11"/>
  <c r="DW62"/>
  <c r="DW64" s="1"/>
  <c r="DW25" i="10" s="1"/>
  <c r="DW15" i="118"/>
  <c r="EA114" i="41"/>
  <c r="EA95"/>
  <c r="EA128"/>
  <c r="EA97"/>
  <c r="EA53"/>
  <c r="EA129"/>
  <c r="EA141"/>
  <c r="EA70"/>
  <c r="EA140"/>
  <c r="EA83"/>
  <c r="EA79"/>
  <c r="EA65"/>
  <c r="EA67"/>
  <c r="EA111"/>
  <c r="EA92"/>
  <c r="EA49"/>
  <c r="EA124"/>
  <c r="EA69"/>
  <c r="EA138"/>
  <c r="EA71"/>
  <c r="EA108"/>
  <c r="EA107"/>
  <c r="EA160"/>
  <c r="EA99" i="10" s="1"/>
  <c r="EA55" i="41"/>
  <c r="EA159"/>
  <c r="EA126"/>
  <c r="EA62"/>
  <c r="EA77"/>
  <c r="EA96"/>
  <c r="EA64"/>
  <c r="EA98"/>
  <c r="EA136"/>
  <c r="EA52"/>
  <c r="EA161"/>
  <c r="EA100" i="10" s="1"/>
  <c r="EA127" i="41"/>
  <c r="EA84"/>
  <c r="EA80"/>
  <c r="EA85"/>
  <c r="EA50"/>
  <c r="EA122"/>
  <c r="EA115"/>
  <c r="EA112"/>
  <c r="EA130"/>
  <c r="EA82"/>
  <c r="EA86"/>
  <c r="EA139"/>
  <c r="EA78"/>
  <c r="EA121"/>
  <c r="EA123"/>
  <c r="EA100"/>
  <c r="EA143"/>
  <c r="EB35"/>
  <c r="EA51"/>
  <c r="EA101"/>
  <c r="EA137"/>
  <c r="EA81"/>
  <c r="EA145"/>
  <c r="EA56"/>
  <c r="EA110"/>
  <c r="EA113"/>
  <c r="EA99"/>
  <c r="EA63"/>
  <c r="EA93"/>
  <c r="EA125"/>
  <c r="EA157"/>
  <c r="EA98" i="10" s="1"/>
  <c r="EA54" i="41"/>
  <c r="EA109"/>
  <c r="EA144"/>
  <c r="EA94"/>
  <c r="EA142"/>
  <c r="EA68"/>
  <c r="EA66"/>
  <c r="DZ103"/>
  <c r="DZ14" s="1"/>
  <c r="DZ22" i="44" s="1"/>
  <c r="DZ73" i="41"/>
  <c r="DZ12" s="1"/>
  <c r="DZ20" i="44" s="1"/>
  <c r="DY111" i="11"/>
  <c r="DY114" s="1"/>
  <c r="DZ115" s="1"/>
  <c r="DZ91" i="10" s="1"/>
  <c r="DY31" i="41"/>
  <c r="DY105" i="11"/>
  <c r="DY10" i="45"/>
  <c r="DY11" s="1"/>
  <c r="DY14" s="1"/>
  <c r="DY21" i="119"/>
  <c r="DY26" s="1"/>
  <c r="DY25" s="1"/>
  <c r="DY12" i="57"/>
  <c r="DY144" i="10"/>
  <c r="DX66"/>
  <c r="DY122" i="11"/>
  <c r="DY125" s="1"/>
  <c r="DX20" i="119"/>
  <c r="DW10"/>
  <c r="EW362" i="45"/>
  <c r="EY362"/>
  <c r="EX355"/>
  <c r="EZ333"/>
  <c r="EV3" i="119"/>
  <c r="EW2"/>
  <c r="ET277" i="45"/>
  <c r="EQ282"/>
  <c r="EQ283"/>
  <c r="ER341"/>
  <c r="EQ342"/>
  <c r="EQ343" s="1"/>
  <c r="EP356"/>
  <c r="EP357"/>
  <c r="ER268"/>
  <c r="ER269" s="1"/>
  <c r="ES267"/>
  <c r="EO249"/>
  <c r="EO173" i="11" s="1"/>
  <c r="EO25" i="57" s="1"/>
  <c r="EP319" i="45"/>
  <c r="EP320"/>
  <c r="ER304"/>
  <c r="EQ305"/>
  <c r="EQ306" s="1"/>
  <c r="ET351"/>
  <c r="ET297" i="11"/>
  <c r="ET18" i="63"/>
  <c r="ES100" i="11"/>
  <c r="ET96"/>
  <c r="EC234" i="45"/>
  <c r="EC238" s="1"/>
  <c r="ED233" s="1"/>
  <c r="EY2" i="47"/>
  <c r="EX3"/>
  <c r="EV12"/>
  <c r="EQ185" i="45"/>
  <c r="EQ186" s="1"/>
  <c r="ER184"/>
  <c r="EQ98" i="11"/>
  <c r="EQ101" s="1"/>
  <c r="EP58" i="10"/>
  <c r="EP57" s="1"/>
  <c r="EU82" i="63"/>
  <c r="EU14" s="1"/>
  <c r="ET547" i="45"/>
  <c r="FB152"/>
  <c r="FC143"/>
  <c r="BX557"/>
  <c r="EW11" i="47"/>
  <c r="EW28" i="16"/>
  <c r="ET484" i="45"/>
  <c r="ET11" i="62"/>
  <c r="EU65" i="63"/>
  <c r="EU13" s="1"/>
  <c r="EM15" i="11"/>
  <c r="EM244" i="45"/>
  <c r="ET113"/>
  <c r="EU348"/>
  <c r="EU274"/>
  <c r="EU111"/>
  <c r="EU311"/>
  <c r="EN236"/>
  <c r="EN237"/>
  <c r="EU22" i="63"/>
  <c r="EY4" i="47"/>
  <c r="EX19"/>
  <c r="EX21" s="1"/>
  <c r="ET421" i="45"/>
  <c r="ET157"/>
  <c r="DA494"/>
  <c r="EQ148"/>
  <c r="EQ149" s="1"/>
  <c r="ER147"/>
  <c r="ET314"/>
  <c r="EV2" i="62"/>
  <c r="EU3"/>
  <c r="EU154" i="45"/>
  <c r="EU155"/>
  <c r="EU228"/>
  <c r="EU192"/>
  <c r="EU191"/>
  <c r="EU229"/>
  <c r="BU116"/>
  <c r="BU119" s="1"/>
  <c r="EU111" i="63"/>
  <c r="EU16" s="1"/>
  <c r="EW24" i="119"/>
  <c r="EX4"/>
  <c r="EV29" i="63"/>
  <c r="EW4"/>
  <c r="EV71"/>
  <c r="EV54"/>
  <c r="EV28"/>
  <c r="EV40"/>
  <c r="EV41"/>
  <c r="EV101"/>
  <c r="EV86"/>
  <c r="EV87"/>
  <c r="EV89"/>
  <c r="EV100"/>
  <c r="EV102"/>
  <c r="EV88"/>
  <c r="EV152"/>
  <c r="EV158" s="1"/>
  <c r="EU296" i="11"/>
  <c r="EU230" i="45"/>
  <c r="EU420"/>
  <c r="EU313"/>
  <c r="EU483"/>
  <c r="EU193"/>
  <c r="EU546"/>
  <c r="EU87"/>
  <c r="EU279" i="11"/>
  <c r="EU62" i="45"/>
  <c r="EU112"/>
  <c r="EU276"/>
  <c r="EU156"/>
  <c r="EU350"/>
  <c r="EO222"/>
  <c r="EO223" s="1"/>
  <c r="EP221"/>
  <c r="EU86"/>
  <c r="EU278" i="11"/>
  <c r="EU61" i="45"/>
  <c r="EU275"/>
  <c r="EU349"/>
  <c r="EU419"/>
  <c r="EU312"/>
  <c r="EU482"/>
  <c r="EU295" i="11"/>
  <c r="EU545" i="45"/>
  <c r="EV3" i="37"/>
  <c r="EW2"/>
  <c r="EV19"/>
  <c r="EV8" i="18"/>
  <c r="EV15"/>
  <c r="EV10"/>
  <c r="EV9"/>
  <c r="EV11"/>
  <c r="EV19"/>
  <c r="EV17"/>
  <c r="EV18"/>
  <c r="EV16"/>
  <c r="ET63" i="45"/>
  <c r="ET280" i="11"/>
  <c r="ET194" i="45"/>
  <c r="EV38" i="41"/>
  <c r="EU11" i="62"/>
  <c r="EU96" i="63"/>
  <c r="EU15" s="1"/>
  <c r="EW3" i="18"/>
  <c r="EX2"/>
  <c r="KD226" i="45"/>
  <c r="KE217"/>
  <c r="ET231"/>
  <c r="FQ189"/>
  <c r="FR180"/>
  <c r="EZ3" i="63"/>
  <c r="FA2"/>
  <c r="EU50"/>
  <c r="EU12" s="1"/>
  <c r="EV54" i="62"/>
  <c r="EV171" i="63"/>
  <c r="EV173" s="1"/>
  <c r="ES16" i="62"/>
  <c r="ES39" s="1"/>
  <c r="EU36" i="63"/>
  <c r="EU11" s="1"/>
  <c r="ET88" i="45"/>
  <c r="EX4" i="62"/>
  <c r="EX60" s="1"/>
  <c r="EW12"/>
  <c r="EW52"/>
  <c r="EW45" s="1"/>
  <c r="ER39"/>
  <c r="EY49"/>
  <c r="BE372" i="45"/>
  <c r="BF428"/>
  <c r="EA28" i="119" l="1"/>
  <c r="EA94" i="10" s="1"/>
  <c r="EB30" i="119"/>
  <c r="EX139" i="45"/>
  <c r="EM114" i="10"/>
  <c r="EM18" i="57" s="1"/>
  <c r="EM250" i="11"/>
  <c r="EM269"/>
  <c r="EO281" i="45"/>
  <c r="EP259"/>
  <c r="EN288"/>
  <c r="EN17" s="1"/>
  <c r="EN40" i="44" s="1"/>
  <c r="EN248" i="45"/>
  <c r="EN172" i="11" s="1"/>
  <c r="EN47" i="57" s="1"/>
  <c r="EA39" i="14"/>
  <c r="DV137" i="11"/>
  <c r="DW134" s="1"/>
  <c r="ET325" i="45"/>
  <c r="EV318"/>
  <c r="EU318"/>
  <c r="EW296"/>
  <c r="EX296" s="1"/>
  <c r="EA132" i="41"/>
  <c r="EA16" s="1"/>
  <c r="EA24" i="44" s="1"/>
  <c r="EA147" i="41"/>
  <c r="EA17" s="1"/>
  <c r="EA25" i="44" s="1"/>
  <c r="EA58" i="41"/>
  <c r="EA11" s="1"/>
  <c r="EA29"/>
  <c r="EC18" i="14"/>
  <c r="EB30"/>
  <c r="EB32" s="1"/>
  <c r="EB36"/>
  <c r="EB37"/>
  <c r="EA13" i="16"/>
  <c r="EA22" i="57"/>
  <c r="EA21" s="1"/>
  <c r="EA20" s="1"/>
  <c r="DY113" i="11"/>
  <c r="DY116" s="1"/>
  <c r="DX65" i="10"/>
  <c r="DZ70" i="11"/>
  <c r="DY83"/>
  <c r="DY86" s="1"/>
  <c r="DZ87" s="1"/>
  <c r="DZ90" i="10" s="1"/>
  <c r="DZ41" i="57" s="1"/>
  <c r="DY14" i="44"/>
  <c r="DX39" i="45"/>
  <c r="DY74" i="11"/>
  <c r="DY77" s="1"/>
  <c r="EA103" i="41"/>
  <c r="EA14" s="1"/>
  <c r="EA22" i="44" s="1"/>
  <c r="EA11" i="14"/>
  <c r="EA45" i="11"/>
  <c r="DZ63"/>
  <c r="DZ44"/>
  <c r="DZ75"/>
  <c r="EA76" s="1"/>
  <c r="EC17" i="16"/>
  <c r="EB26"/>
  <c r="EB11" s="1"/>
  <c r="DU54" i="10"/>
  <c r="DV61" i="11"/>
  <c r="DV65" s="1"/>
  <c r="DX23"/>
  <c r="DX369" i="45"/>
  <c r="DX181" i="11" s="1"/>
  <c r="DX26" i="57" s="1"/>
  <c r="DY23" i="45"/>
  <c r="DY211" s="1"/>
  <c r="DY103" s="1"/>
  <c r="DY21"/>
  <c r="DY137" s="1"/>
  <c r="DY53" s="1"/>
  <c r="DY25"/>
  <c r="DY294" s="1"/>
  <c r="DY26"/>
  <c r="DY331" s="1"/>
  <c r="DY22"/>
  <c r="DY174" s="1"/>
  <c r="DY78" s="1"/>
  <c r="DY24"/>
  <c r="DY257" s="1"/>
  <c r="EA117" i="41"/>
  <c r="EA15" s="1"/>
  <c r="EA23" i="44" s="1"/>
  <c r="DW12" i="119"/>
  <c r="DW51" i="10" s="1"/>
  <c r="DX13" i="119"/>
  <c r="DV130" i="11"/>
  <c r="DW131" s="1"/>
  <c r="DV139" i="10"/>
  <c r="DV142" s="1"/>
  <c r="DV147" s="1"/>
  <c r="DV148" s="1"/>
  <c r="DY496" i="45"/>
  <c r="DY24" i="11" s="1"/>
  <c r="DZ485" i="45"/>
  <c r="DY69" i="11"/>
  <c r="DY72" s="1"/>
  <c r="DX79"/>
  <c r="DX48" i="10" s="1"/>
  <c r="DS17" i="119"/>
  <c r="DS16" s="1"/>
  <c r="DT129" i="11"/>
  <c r="DT132" s="1"/>
  <c r="DS67" i="10"/>
  <c r="DZ422" i="45"/>
  <c r="DY433"/>
  <c r="DY11" i="44"/>
  <c r="DY104" i="10"/>
  <c r="DY102" s="1"/>
  <c r="DY45" i="44"/>
  <c r="DY19" i="10" s="1"/>
  <c r="DY48" i="11"/>
  <c r="DY51" s="1"/>
  <c r="EA30" i="41"/>
  <c r="EA120" i="11" s="1"/>
  <c r="EA123" s="1"/>
  <c r="EB124" s="1"/>
  <c r="EB92" i="10" s="1"/>
  <c r="DZ548" i="45"/>
  <c r="DY559"/>
  <c r="DY25" i="11" s="1"/>
  <c r="DX10" i="119"/>
  <c r="DY20"/>
  <c r="EB128" i="41"/>
  <c r="EB55"/>
  <c r="EB159"/>
  <c r="EB99"/>
  <c r="EB80"/>
  <c r="EB62"/>
  <c r="EB140"/>
  <c r="EB86"/>
  <c r="EB68"/>
  <c r="EB69"/>
  <c r="EB113"/>
  <c r="EB160"/>
  <c r="EB99" i="10" s="1"/>
  <c r="EB50" i="41"/>
  <c r="EB95"/>
  <c r="EB115"/>
  <c r="EB65"/>
  <c r="EB77"/>
  <c r="EB121"/>
  <c r="EB92"/>
  <c r="EB78"/>
  <c r="EB109"/>
  <c r="EB71"/>
  <c r="EB111"/>
  <c r="EB125"/>
  <c r="EB143"/>
  <c r="EB54"/>
  <c r="EB51"/>
  <c r="EB70"/>
  <c r="EB123"/>
  <c r="EB145"/>
  <c r="EB52"/>
  <c r="EB124"/>
  <c r="EB114"/>
  <c r="EB141"/>
  <c r="EB107"/>
  <c r="EB82"/>
  <c r="EB94"/>
  <c r="EB56"/>
  <c r="EB67"/>
  <c r="EB157"/>
  <c r="EB138"/>
  <c r="EB126"/>
  <c r="EB100"/>
  <c r="EB161"/>
  <c r="EB100" i="10" s="1"/>
  <c r="EB97" i="41"/>
  <c r="EB98"/>
  <c r="EB136"/>
  <c r="EB130"/>
  <c r="EB63"/>
  <c r="EB108"/>
  <c r="EB139"/>
  <c r="EB96"/>
  <c r="EB93"/>
  <c r="EC35"/>
  <c r="EB137"/>
  <c r="EB101"/>
  <c r="EB64"/>
  <c r="EB66"/>
  <c r="EB122"/>
  <c r="EB129"/>
  <c r="EB112"/>
  <c r="EB53"/>
  <c r="EB81"/>
  <c r="EB144"/>
  <c r="EB83"/>
  <c r="EB110"/>
  <c r="EB84"/>
  <c r="EB142"/>
  <c r="EB49"/>
  <c r="EB79"/>
  <c r="EB127"/>
  <c r="EB85"/>
  <c r="EA88"/>
  <c r="EA13" s="1"/>
  <c r="EA21" i="44" s="1"/>
  <c r="DZ10" i="45"/>
  <c r="DZ11" s="1"/>
  <c r="DZ14" s="1"/>
  <c r="DZ21" i="119"/>
  <c r="DZ26" s="1"/>
  <c r="DZ25" s="1"/>
  <c r="DZ105" i="11"/>
  <c r="DX15" i="118"/>
  <c r="DX62" i="11"/>
  <c r="DX14" i="12"/>
  <c r="DX9" i="10"/>
  <c r="DX41" i="11"/>
  <c r="DY14" i="14"/>
  <c r="DY40" i="57"/>
  <c r="DY137" i="10"/>
  <c r="DV11" i="119"/>
  <c r="DV93" i="10"/>
  <c r="DY66"/>
  <c r="DZ122" i="11"/>
  <c r="DZ125" s="1"/>
  <c r="DZ12" i="57"/>
  <c r="DZ144" i="10"/>
  <c r="EA73" i="41"/>
  <c r="EA12" s="1"/>
  <c r="EA20" i="44" s="1"/>
  <c r="DW26" i="12"/>
  <c r="DW35"/>
  <c r="DW135" i="11" s="1"/>
  <c r="DX136" s="1"/>
  <c r="DW34" i="12"/>
  <c r="DZ12" i="14"/>
  <c r="DZ14" s="1"/>
  <c r="DZ24" i="12"/>
  <c r="DZ31" i="41"/>
  <c r="DZ111" i="11"/>
  <c r="DZ114" s="1"/>
  <c r="EA115" s="1"/>
  <c r="EA91" i="10" s="1"/>
  <c r="DY49" i="11"/>
  <c r="DY52" s="1"/>
  <c r="DZ71"/>
  <c r="DZ89" i="10" s="1"/>
  <c r="EA13" i="14"/>
  <c r="EA23" i="12"/>
  <c r="EA13" i="45"/>
  <c r="DX37"/>
  <c r="DX242" i="11"/>
  <c r="DX261" s="1"/>
  <c r="DU198" i="45"/>
  <c r="DU128" s="1"/>
  <c r="DU164" i="11" s="1"/>
  <c r="DV176" i="45"/>
  <c r="DZ18" i="41"/>
  <c r="DZ19" i="44"/>
  <c r="DZ26" s="1"/>
  <c r="DZ18" i="10" s="1"/>
  <c r="EA13" i="57"/>
  <c r="EA24" i="12"/>
  <c r="EA12" i="14"/>
  <c r="DX14" i="119"/>
  <c r="DW18"/>
  <c r="EC21" i="14"/>
  <c r="EB43"/>
  <c r="EB45" s="1"/>
  <c r="DX85" i="11"/>
  <c r="DX88" s="1"/>
  <c r="DW49" i="10"/>
  <c r="DX22" i="12"/>
  <c r="DX25" s="1"/>
  <c r="DX136" i="10"/>
  <c r="FA333" i="45"/>
  <c r="FA355" s="1"/>
  <c r="EZ355"/>
  <c r="EX362"/>
  <c r="EW3" i="119"/>
  <c r="EX2"/>
  <c r="ES268" i="45"/>
  <c r="ES269" s="1"/>
  <c r="ET267"/>
  <c r="ER283"/>
  <c r="ER282"/>
  <c r="EQ357"/>
  <c r="EQ356"/>
  <c r="ER342"/>
  <c r="ER343" s="1"/>
  <c r="ES341"/>
  <c r="EQ319"/>
  <c r="EQ320"/>
  <c r="ES304"/>
  <c r="ER305"/>
  <c r="ER306" s="1"/>
  <c r="EP249"/>
  <c r="EP173" i="11" s="1"/>
  <c r="EP25" i="57" s="1"/>
  <c r="EU63" i="45"/>
  <c r="EW38" i="41"/>
  <c r="EU88" i="45"/>
  <c r="EU280" i="11"/>
  <c r="EU297"/>
  <c r="EU484" i="45"/>
  <c r="EU421"/>
  <c r="ET100" i="11"/>
  <c r="EU96"/>
  <c r="BV115" i="45"/>
  <c r="BU120"/>
  <c r="EV82" i="63"/>
  <c r="EV14" s="1"/>
  <c r="EY2" i="18"/>
  <c r="EX3"/>
  <c r="EV191" i="45"/>
  <c r="EV155"/>
  <c r="EV228"/>
  <c r="EV192"/>
  <c r="EV229"/>
  <c r="EV154"/>
  <c r="EX2" i="37"/>
  <c r="EW3"/>
  <c r="EW19"/>
  <c r="EX4" i="63"/>
  <c r="EW40"/>
  <c r="EW41"/>
  <c r="EW28"/>
  <c r="EW71"/>
  <c r="EW87"/>
  <c r="EW88"/>
  <c r="EW89"/>
  <c r="EW54"/>
  <c r="EW29"/>
  <c r="EW100"/>
  <c r="EW86"/>
  <c r="EW101"/>
  <c r="EW102"/>
  <c r="EW152"/>
  <c r="EW158" s="1"/>
  <c r="EV3" i="62"/>
  <c r="EW2"/>
  <c r="EZ4" i="47"/>
  <c r="EY19"/>
  <c r="EY21" s="1"/>
  <c r="EU314" i="45"/>
  <c r="BX552"/>
  <c r="BX556" s="1"/>
  <c r="BX560" s="1"/>
  <c r="BY554" s="1"/>
  <c r="ER98" i="11"/>
  <c r="ER101" s="1"/>
  <c r="EQ58" i="10"/>
  <c r="EQ57" s="1"/>
  <c r="EV96" i="63"/>
  <c r="EV15" s="1"/>
  <c r="EX24" i="119"/>
  <c r="EY4"/>
  <c r="EU113" i="45"/>
  <c r="FC152"/>
  <c r="FD143"/>
  <c r="ER185"/>
  <c r="ER186" s="1"/>
  <c r="ES184"/>
  <c r="ED234"/>
  <c r="ED238" s="1"/>
  <c r="EE233" s="1"/>
  <c r="EW9" i="18"/>
  <c r="EW10"/>
  <c r="EW8"/>
  <c r="EW15"/>
  <c r="EW11"/>
  <c r="EW16"/>
  <c r="EW19"/>
  <c r="EW17"/>
  <c r="EW18"/>
  <c r="EU18" i="63"/>
  <c r="FB2"/>
  <c r="FA3"/>
  <c r="KE226" i="45"/>
  <c r="KF217"/>
  <c r="EU16" i="62"/>
  <c r="EU39" s="1"/>
  <c r="EV278" i="11"/>
  <c r="EV312" i="45"/>
  <c r="EV482"/>
  <c r="EV86"/>
  <c r="EV545"/>
  <c r="EV61"/>
  <c r="EV295" i="11"/>
  <c r="EV275" i="45"/>
  <c r="EV349"/>
  <c r="EV419"/>
  <c r="EU194"/>
  <c r="EU277"/>
  <c r="EX11" i="47"/>
  <c r="EX28" i="16"/>
  <c r="BF431" i="45"/>
  <c r="BE373"/>
  <c r="BE184" i="11"/>
  <c r="BE185" s="1"/>
  <c r="EY4" i="62"/>
  <c r="EY60" s="1"/>
  <c r="EX52"/>
  <c r="EX45" s="1"/>
  <c r="EX12"/>
  <c r="EV11"/>
  <c r="EV112" i="45"/>
  <c r="EV279" i="11"/>
  <c r="EV350" i="45"/>
  <c r="EV230"/>
  <c r="EV193"/>
  <c r="EV87"/>
  <c r="EV313"/>
  <c r="EV296" i="11"/>
  <c r="EV156" i="45"/>
  <c r="EV420"/>
  <c r="EV62"/>
  <c r="EV483"/>
  <c r="EV546"/>
  <c r="EV276"/>
  <c r="EV22" i="63"/>
  <c r="ER148" i="45"/>
  <c r="ER149" s="1"/>
  <c r="ES147"/>
  <c r="EU351"/>
  <c r="EV348"/>
  <c r="EV274"/>
  <c r="EV311"/>
  <c r="EV111"/>
  <c r="EU547"/>
  <c r="EV50" i="63"/>
  <c r="EV12" s="1"/>
  <c r="EU231" i="45"/>
  <c r="ET16" i="62"/>
  <c r="EW12" i="47"/>
  <c r="FR189" i="45"/>
  <c r="FS180"/>
  <c r="EP222"/>
  <c r="EP223" s="1"/>
  <c r="EQ221"/>
  <c r="EV36" i="63"/>
  <c r="EV11" s="1"/>
  <c r="DA489" i="45"/>
  <c r="DA493" s="1"/>
  <c r="DA497" s="1"/>
  <c r="DB491" s="1"/>
  <c r="EN15" i="11"/>
  <c r="EN244" i="45"/>
  <c r="EZ2" i="47"/>
  <c r="EY3"/>
  <c r="EZ49" i="62"/>
  <c r="EO236" i="45"/>
  <c r="EO237"/>
  <c r="EV111" i="63"/>
  <c r="EV16" s="1"/>
  <c r="EV65"/>
  <c r="EV13" s="1"/>
  <c r="EU157" i="45"/>
  <c r="DX26" i="12" l="1"/>
  <c r="EB28" i="119"/>
  <c r="EB94" i="10" s="1"/>
  <c r="EC30" i="119"/>
  <c r="EY139" i="45"/>
  <c r="EZ139" s="1"/>
  <c r="EX161"/>
  <c r="EN269" i="11"/>
  <c r="EN114" i="10"/>
  <c r="EN18" i="57" s="1"/>
  <c r="EN250" i="11"/>
  <c r="EP281" i="45"/>
  <c r="EQ259"/>
  <c r="EO288"/>
  <c r="EO17" s="1"/>
  <c r="EO40" i="44" s="1"/>
  <c r="EO248" i="45"/>
  <c r="EO172" i="11" s="1"/>
  <c r="EO47" i="57" s="1"/>
  <c r="EB39" i="14"/>
  <c r="EB24" i="12" s="1"/>
  <c r="EU325" i="45"/>
  <c r="EX318"/>
  <c r="EB117" i="41"/>
  <c r="EB15" s="1"/>
  <c r="EB23" i="44" s="1"/>
  <c r="EV325" i="45"/>
  <c r="EW318"/>
  <c r="EY296"/>
  <c r="EY318" s="1"/>
  <c r="DV198"/>
  <c r="DV128" s="1"/>
  <c r="DV164" i="11" s="1"/>
  <c r="EB30" i="41"/>
  <c r="EB120" i="11" s="1"/>
  <c r="EB123" s="1"/>
  <c r="EC124" s="1"/>
  <c r="EC92" i="10" s="1"/>
  <c r="EB103" i="41"/>
  <c r="EB14" s="1"/>
  <c r="EB22" i="44" s="1"/>
  <c r="DT17" i="119"/>
  <c r="DT16" s="1"/>
  <c r="DU129" i="11"/>
  <c r="DU132" s="1"/>
  <c r="DT67" i="10"/>
  <c r="DX12" i="119"/>
  <c r="DX51" i="10" s="1"/>
  <c r="DY13" i="119"/>
  <c r="DY14"/>
  <c r="DX18"/>
  <c r="DU46" i="57"/>
  <c r="DU156" i="11"/>
  <c r="DU110" i="10" s="1"/>
  <c r="EA12" i="57"/>
  <c r="EA144" i="10"/>
  <c r="DZ22" i="45"/>
  <c r="DZ174" s="1"/>
  <c r="DZ78" s="1"/>
  <c r="DZ24"/>
  <c r="DZ257" s="1"/>
  <c r="DZ25"/>
  <c r="DZ294" s="1"/>
  <c r="DZ26"/>
  <c r="DZ331" s="1"/>
  <c r="DZ21"/>
  <c r="DZ137" s="1"/>
  <c r="DZ53" s="1"/>
  <c r="DZ23"/>
  <c r="DZ211" s="1"/>
  <c r="DZ103" s="1"/>
  <c r="EB132" i="41"/>
  <c r="EB16" s="1"/>
  <c r="EB24" i="44" s="1"/>
  <c r="EB11" i="14"/>
  <c r="EB45" i="11"/>
  <c r="EA83"/>
  <c r="EA86" s="1"/>
  <c r="EB87" s="1"/>
  <c r="EB90" i="10" s="1"/>
  <c r="EB41" i="57" s="1"/>
  <c r="EA14" i="44"/>
  <c r="EB88" i="41"/>
  <c r="EB13" s="1"/>
  <c r="EB21" i="44" s="1"/>
  <c r="DX15" i="50"/>
  <c r="DW26" i="11"/>
  <c r="DZ49"/>
  <c r="DZ52" s="1"/>
  <c r="EA71"/>
  <c r="EA89" i="10" s="1"/>
  <c r="EC30" i="14"/>
  <c r="EC32" s="1"/>
  <c r="ED18"/>
  <c r="EC36"/>
  <c r="EC37"/>
  <c r="DX35" i="12"/>
  <c r="DX135" i="11" s="1"/>
  <c r="DY136" s="1"/>
  <c r="DX34" i="12"/>
  <c r="EA122" i="11"/>
  <c r="EA125" s="1"/>
  <c r="DZ66" i="10"/>
  <c r="EB98"/>
  <c r="DY10" i="119"/>
  <c r="DZ20"/>
  <c r="DY242" i="11"/>
  <c r="DY261" s="1"/>
  <c r="DY37" i="45"/>
  <c r="DZ69" i="11"/>
  <c r="DZ72" s="1"/>
  <c r="DY79"/>
  <c r="DY48" i="10" s="1"/>
  <c r="DW61" i="11"/>
  <c r="DW65" s="1"/>
  <c r="DV54" i="10"/>
  <c r="EA70" i="11"/>
  <c r="EA14" i="14"/>
  <c r="DW137" i="11"/>
  <c r="DX134" s="1"/>
  <c r="DZ83"/>
  <c r="DZ86" s="1"/>
  <c r="EA87" s="1"/>
  <c r="EA90" i="10" s="1"/>
  <c r="EA41" i="57" s="1"/>
  <c r="DZ14" i="44"/>
  <c r="EB147" i="41"/>
  <c r="EB17" s="1"/>
  <c r="EB25" i="44" s="1"/>
  <c r="DY15" i="118"/>
  <c r="DY14" i="12"/>
  <c r="DY9" i="10"/>
  <c r="DY62" i="11"/>
  <c r="DY41"/>
  <c r="EA485" i="45"/>
  <c r="DZ496"/>
  <c r="DZ24" i="11" s="1"/>
  <c r="DZ113"/>
  <c r="DZ116" s="1"/>
  <c r="DY65" i="10"/>
  <c r="EA31" i="41"/>
  <c r="EA111" i="11"/>
  <c r="EA114" s="1"/>
  <c r="EB115" s="1"/>
  <c r="EB91" i="10" s="1"/>
  <c r="DX49"/>
  <c r="DY85" i="11"/>
  <c r="DY88" s="1"/>
  <c r="DW139" i="10"/>
  <c r="DW142" s="1"/>
  <c r="DW147" s="1"/>
  <c r="DW148" s="1"/>
  <c r="DW130" i="11"/>
  <c r="DX131" s="1"/>
  <c r="EC66" i="41"/>
  <c r="EC49"/>
  <c r="EC143"/>
  <c r="ED35"/>
  <c r="EC110"/>
  <c r="EC137"/>
  <c r="EC84"/>
  <c r="EC100"/>
  <c r="EC140"/>
  <c r="EC122"/>
  <c r="EC98"/>
  <c r="EC112"/>
  <c r="EC63"/>
  <c r="EC99"/>
  <c r="EC115"/>
  <c r="EC64"/>
  <c r="EC95"/>
  <c r="EC127"/>
  <c r="EC124"/>
  <c r="EC83"/>
  <c r="EC101"/>
  <c r="EC52"/>
  <c r="EC109"/>
  <c r="EC86"/>
  <c r="EC55"/>
  <c r="EC130"/>
  <c r="EC114"/>
  <c r="EC80"/>
  <c r="EC144"/>
  <c r="EC77"/>
  <c r="EC145"/>
  <c r="EC141"/>
  <c r="EC82"/>
  <c r="EC54"/>
  <c r="EC53"/>
  <c r="EC79"/>
  <c r="EC85"/>
  <c r="EC138"/>
  <c r="EC81"/>
  <c r="EC62"/>
  <c r="EC159"/>
  <c r="EC129"/>
  <c r="EC113"/>
  <c r="EC157"/>
  <c r="EC98" i="10" s="1"/>
  <c r="EC139" i="41"/>
  <c r="EC108"/>
  <c r="EC51"/>
  <c r="EC71"/>
  <c r="EC56"/>
  <c r="EC121"/>
  <c r="EC94"/>
  <c r="EC142"/>
  <c r="EC50"/>
  <c r="EC107"/>
  <c r="EC68"/>
  <c r="EC70"/>
  <c r="EC123"/>
  <c r="EC136"/>
  <c r="EC97"/>
  <c r="EC96"/>
  <c r="EC78"/>
  <c r="EC126"/>
  <c r="EC125"/>
  <c r="EC160"/>
  <c r="EC99" i="10" s="1"/>
  <c r="EC69" i="41"/>
  <c r="EC111"/>
  <c r="EC67"/>
  <c r="EC92"/>
  <c r="EC93"/>
  <c r="EC128"/>
  <c r="EC65"/>
  <c r="EC161"/>
  <c r="EC100" i="10" s="1"/>
  <c r="EB73" i="41"/>
  <c r="EB12" s="1"/>
  <c r="EB20" i="44" s="1"/>
  <c r="DX64" i="11"/>
  <c r="DX25" i="10" s="1"/>
  <c r="DY369" i="45"/>
  <c r="DY181" i="11" s="1"/>
  <c r="DY26" i="57" s="1"/>
  <c r="DY23" i="11"/>
  <c r="EB22" i="57"/>
  <c r="EB21" s="1"/>
  <c r="EB20" s="1"/>
  <c r="EB13" i="16"/>
  <c r="DY39" i="45"/>
  <c r="DZ74" i="11"/>
  <c r="DZ77" s="1"/>
  <c r="EA19" i="44"/>
  <c r="EA26" s="1"/>
  <c r="EA18" i="10" s="1"/>
  <c r="EA18" i="41"/>
  <c r="EB23" i="12"/>
  <c r="EB13" i="45"/>
  <c r="EB13" i="14"/>
  <c r="EA44" i="11"/>
  <c r="EA63"/>
  <c r="EA75"/>
  <c r="EB76" s="1"/>
  <c r="EB58" i="41"/>
  <c r="EB11" s="1"/>
  <c r="EB29"/>
  <c r="DZ433" i="45"/>
  <c r="EA422"/>
  <c r="ED17" i="16"/>
  <c r="EC26"/>
  <c r="EC11" s="1"/>
  <c r="EA21" i="119"/>
  <c r="EA26" s="1"/>
  <c r="EA25" s="1"/>
  <c r="EA105" i="11"/>
  <c r="EA10" i="45"/>
  <c r="EA11" s="1"/>
  <c r="EA14" s="1"/>
  <c r="ED21" i="14"/>
  <c r="EC43"/>
  <c r="EC45" s="1"/>
  <c r="DW176" i="45"/>
  <c r="DZ40" i="57"/>
  <c r="DZ137" i="10"/>
  <c r="DY136"/>
  <c r="DY22" i="12"/>
  <c r="DY25" s="1"/>
  <c r="DZ11" i="44"/>
  <c r="DZ45"/>
  <c r="DZ19" i="10" s="1"/>
  <c r="DZ104"/>
  <c r="DZ102" s="1"/>
  <c r="DZ48" i="11"/>
  <c r="DZ51" s="1"/>
  <c r="DZ559" i="45"/>
  <c r="DZ25" i="11" s="1"/>
  <c r="EA548" i="45"/>
  <c r="DW93" i="10"/>
  <c r="DW11" i="119"/>
  <c r="DY18" i="118"/>
  <c r="DY17" i="12"/>
  <c r="DY12" i="10"/>
  <c r="FB333" i="45"/>
  <c r="FC333" s="1"/>
  <c r="FD333" s="1"/>
  <c r="FD355" s="1"/>
  <c r="EX38" i="41"/>
  <c r="EZ362" i="45"/>
  <c r="FA362"/>
  <c r="EX3" i="119"/>
  <c r="EY2"/>
  <c r="EV314" i="45"/>
  <c r="ET341"/>
  <c r="ES342"/>
  <c r="ES343" s="1"/>
  <c r="ER357"/>
  <c r="ER356"/>
  <c r="ET268"/>
  <c r="ET269" s="1"/>
  <c r="EU267"/>
  <c r="ES282"/>
  <c r="ES283"/>
  <c r="ER319"/>
  <c r="ER320"/>
  <c r="ES305"/>
  <c r="ES306" s="1"/>
  <c r="ET304"/>
  <c r="EQ249"/>
  <c r="EQ173" i="11" s="1"/>
  <c r="EQ25" i="57" s="1"/>
  <c r="EV351" i="45"/>
  <c r="EV113"/>
  <c r="EV297" i="11"/>
  <c r="EV547" i="45"/>
  <c r="EV18" i="63"/>
  <c r="EU100" i="11"/>
  <c r="EV96"/>
  <c r="EZ19" i="47"/>
  <c r="EZ21" s="1"/>
  <c r="FA4"/>
  <c r="EX3" i="37"/>
  <c r="EY2"/>
  <c r="EX19"/>
  <c r="EV88" i="45"/>
  <c r="EW65" i="63"/>
  <c r="EW13" s="1"/>
  <c r="EX29"/>
  <c r="EY4"/>
  <c r="EX28"/>
  <c r="EX54"/>
  <c r="EX40"/>
  <c r="EX87"/>
  <c r="EX89"/>
  <c r="EX41"/>
  <c r="EX71"/>
  <c r="EX100"/>
  <c r="EX86"/>
  <c r="EX101"/>
  <c r="EX88"/>
  <c r="EX102"/>
  <c r="EX152"/>
  <c r="EX158" s="1"/>
  <c r="EV157" i="45"/>
  <c r="EW50" i="63"/>
  <c r="EW12" s="1"/>
  <c r="ET39" i="62"/>
  <c r="EV277" i="45"/>
  <c r="ES148"/>
  <c r="ES149" s="1"/>
  <c r="ET147"/>
  <c r="EX12" i="47"/>
  <c r="EV484" i="45"/>
  <c r="FC2" i="63"/>
  <c r="FB3"/>
  <c r="EW229" i="45"/>
  <c r="EW192"/>
  <c r="EW155"/>
  <c r="EW154"/>
  <c r="EW228"/>
  <c r="EW191"/>
  <c r="EX54" i="62"/>
  <c r="EX171" i="63"/>
  <c r="EX173" s="1"/>
  <c r="EW54" i="62"/>
  <c r="EW171" i="63"/>
  <c r="EW173" s="1"/>
  <c r="EV421" i="45"/>
  <c r="EW112"/>
  <c r="EW156"/>
  <c r="EW193"/>
  <c r="EW279" i="11"/>
  <c r="EW420" i="45"/>
  <c r="EW483"/>
  <c r="EW230"/>
  <c r="EW350"/>
  <c r="EW546"/>
  <c r="EW296" i="11"/>
  <c r="EW87" i="45"/>
  <c r="EW62"/>
  <c r="EW276"/>
  <c r="EW313"/>
  <c r="EW22" i="63"/>
  <c r="FA2" i="47"/>
  <c r="EZ3"/>
  <c r="EZ4" i="62"/>
  <c r="EZ60" s="1"/>
  <c r="EY52"/>
  <c r="EY45" s="1"/>
  <c r="EV280" i="11"/>
  <c r="EW311" i="45"/>
  <c r="EW274"/>
  <c r="EW348"/>
  <c r="EW111"/>
  <c r="EE234"/>
  <c r="EE238" s="1"/>
  <c r="EF233" s="1"/>
  <c r="EZ4" i="119"/>
  <c r="EY24"/>
  <c r="BY557" i="45"/>
  <c r="BY552" s="1"/>
  <c r="EV231"/>
  <c r="EX16" i="18"/>
  <c r="EX8"/>
  <c r="EX18"/>
  <c r="EX10"/>
  <c r="EX15"/>
  <c r="EX17"/>
  <c r="EX9"/>
  <c r="EX11"/>
  <c r="EX19"/>
  <c r="FA49" i="62"/>
  <c r="EQ222" i="45"/>
  <c r="EQ223" s="1"/>
  <c r="ER221"/>
  <c r="BF426"/>
  <c r="BF430" s="1"/>
  <c r="BF434" s="1"/>
  <c r="KF226"/>
  <c r="KG217"/>
  <c r="EW482"/>
  <c r="EW278" i="11"/>
  <c r="EW349" i="45"/>
  <c r="EW545"/>
  <c r="EW275"/>
  <c r="EW61"/>
  <c r="EW312"/>
  <c r="EW295" i="11"/>
  <c r="EW86" i="45"/>
  <c r="EW419"/>
  <c r="ES185"/>
  <c r="ES186" s="1"/>
  <c r="ET184"/>
  <c r="EW82" i="63"/>
  <c r="EW14" s="1"/>
  <c r="EY3" i="18"/>
  <c r="EZ2"/>
  <c r="BV116" i="45"/>
  <c r="BV119" s="1"/>
  <c r="EO15" i="11"/>
  <c r="EO244" i="45"/>
  <c r="EP236"/>
  <c r="EP237"/>
  <c r="EV16" i="62"/>
  <c r="EV39" s="1"/>
  <c r="EW96" i="63"/>
  <c r="EW15" s="1"/>
  <c r="EW36"/>
  <c r="EW11" s="1"/>
  <c r="EV194" i="45"/>
  <c r="DB494"/>
  <c r="DB489" s="1"/>
  <c r="FS189"/>
  <c r="FT180"/>
  <c r="EV63"/>
  <c r="FD152"/>
  <c r="FE143"/>
  <c r="ES98" i="11"/>
  <c r="ES101" s="1"/>
  <c r="ER58" i="10"/>
  <c r="ER57" s="1"/>
  <c r="EY11" i="47"/>
  <c r="EY28" i="16"/>
  <c r="EW3" i="62"/>
  <c r="EX2"/>
  <c r="EW111" i="63"/>
  <c r="EW16" s="1"/>
  <c r="EB13" i="57" l="1"/>
  <c r="ED30" i="119"/>
  <c r="EC28"/>
  <c r="EC94" i="10" s="1"/>
  <c r="EB12" i="14"/>
  <c r="EZ161" i="45"/>
  <c r="EY161"/>
  <c r="FA139"/>
  <c r="EO250" i="11"/>
  <c r="EO269"/>
  <c r="EO114" i="10"/>
  <c r="EO18" i="57" s="1"/>
  <c r="EQ281" i="45"/>
  <c r="ER259"/>
  <c r="EP288"/>
  <c r="EP17" s="1"/>
  <c r="EP40" i="44" s="1"/>
  <c r="EP248" i="45"/>
  <c r="EP172" i="11" s="1"/>
  <c r="EP47" i="57" s="1"/>
  <c r="DX137" i="11"/>
  <c r="DY134" s="1"/>
  <c r="EC39" i="14"/>
  <c r="EC12" s="1"/>
  <c r="EY325" i="45"/>
  <c r="EW325"/>
  <c r="EZ296"/>
  <c r="EX325"/>
  <c r="EC30" i="41"/>
  <c r="EC120" i="11" s="1"/>
  <c r="EC123" s="1"/>
  <c r="ED124" s="1"/>
  <c r="ED92" i="10" s="1"/>
  <c r="DY35" i="12"/>
  <c r="DY135" i="11" s="1"/>
  <c r="DZ136" s="1"/>
  <c r="DY34" i="12"/>
  <c r="DY26"/>
  <c r="EA104" i="10"/>
  <c r="EA102" s="1"/>
  <c r="EA45" i="44"/>
  <c r="EA19" i="10" s="1"/>
  <c r="EA48" i="11"/>
  <c r="EA51" s="1"/>
  <c r="EA11" i="44"/>
  <c r="EA74" i="11"/>
  <c r="EA77" s="1"/>
  <c r="DZ39" i="45"/>
  <c r="EC73" i="41"/>
  <c r="EC12" s="1"/>
  <c r="EC20" i="44" s="1"/>
  <c r="DY64" i="11"/>
  <c r="DY25" i="10" s="1"/>
  <c r="DZ65"/>
  <c r="EA113" i="11"/>
  <c r="EA116" s="1"/>
  <c r="EB122"/>
  <c r="EB125" s="1"/>
  <c r="EA66" i="10"/>
  <c r="PZ66" s="1"/>
  <c r="AE102" i="78" s="1"/>
  <c r="EA69" i="11"/>
  <c r="EA72" s="1"/>
  <c r="DZ79"/>
  <c r="DZ48" i="10" s="1"/>
  <c r="EB548" i="45"/>
  <c r="EA559"/>
  <c r="EA25" i="11" s="1"/>
  <c r="DZ22" i="12"/>
  <c r="DZ25" s="1"/>
  <c r="DZ136" i="10"/>
  <c r="EC13" i="16"/>
  <c r="EC22" i="57"/>
  <c r="EC21" s="1"/>
  <c r="EC20" s="1"/>
  <c r="EB10" i="45"/>
  <c r="EB11" s="1"/>
  <c r="EB14" s="1"/>
  <c r="EB21" i="119"/>
  <c r="EB26" s="1"/>
  <c r="EB25" s="1"/>
  <c r="EB105" i="11"/>
  <c r="EC117" i="41"/>
  <c r="EC15" s="1"/>
  <c r="EC23" i="44" s="1"/>
  <c r="EC88" i="41"/>
  <c r="EC13" s="1"/>
  <c r="EC21" i="44" s="1"/>
  <c r="EB485" i="45"/>
  <c r="EA496"/>
  <c r="EA24" i="11" s="1"/>
  <c r="DU67" i="10"/>
  <c r="DU17" i="119"/>
  <c r="DU16" s="1"/>
  <c r="DV129" i="11"/>
  <c r="DV132" s="1"/>
  <c r="DX11" i="119"/>
  <c r="DX93" i="10"/>
  <c r="DZ17" i="12"/>
  <c r="DZ12" i="10"/>
  <c r="DZ18" i="118"/>
  <c r="EE17" i="16"/>
  <c r="ED26"/>
  <c r="ED11" s="1"/>
  <c r="EB63" i="11"/>
  <c r="EB44"/>
  <c r="EB75"/>
  <c r="EC76" s="1"/>
  <c r="DZ85"/>
  <c r="DZ88" s="1"/>
  <c r="DY49" i="10"/>
  <c r="DX130" i="11"/>
  <c r="DY131" s="1"/>
  <c r="DX139" i="10"/>
  <c r="DX142" s="1"/>
  <c r="DX147" s="1"/>
  <c r="DX148" s="1"/>
  <c r="DW198" i="45"/>
  <c r="DW128" s="1"/>
  <c r="DW164" i="11" s="1"/>
  <c r="EB422" i="45"/>
  <c r="EA433"/>
  <c r="DX26" i="11"/>
  <c r="DY15" i="50"/>
  <c r="EC103" i="41"/>
  <c r="EC14" s="1"/>
  <c r="EC22" i="44" s="1"/>
  <c r="EC13" i="57"/>
  <c r="ED81" i="41"/>
  <c r="ED65"/>
  <c r="ED159"/>
  <c r="ED115"/>
  <c r="ED78"/>
  <c r="ED71"/>
  <c r="ED100"/>
  <c r="ED110"/>
  <c r="ED83"/>
  <c r="ED85"/>
  <c r="ED70"/>
  <c r="ED77"/>
  <c r="ED86"/>
  <c r="ED144"/>
  <c r="ED126"/>
  <c r="ED82"/>
  <c r="ED84"/>
  <c r="ED142"/>
  <c r="ED68"/>
  <c r="ED94"/>
  <c r="EE35"/>
  <c r="ED112"/>
  <c r="ED114"/>
  <c r="ED64"/>
  <c r="ED160"/>
  <c r="ED99" i="10" s="1"/>
  <c r="ED92" i="41"/>
  <c r="ED161"/>
  <c r="ED100" i="10" s="1"/>
  <c r="ED51" i="41"/>
  <c r="ED111"/>
  <c r="ED113"/>
  <c r="ED67"/>
  <c r="ED121"/>
  <c r="ED108"/>
  <c r="ED145"/>
  <c r="ED54"/>
  <c r="ED107"/>
  <c r="ED55"/>
  <c r="ED63"/>
  <c r="ED157"/>
  <c r="ED129"/>
  <c r="ED130"/>
  <c r="ED56"/>
  <c r="ED123"/>
  <c r="ED140"/>
  <c r="ED101"/>
  <c r="ED80"/>
  <c r="ED79"/>
  <c r="ED143"/>
  <c r="ED52"/>
  <c r="ED136"/>
  <c r="ED95"/>
  <c r="ED96"/>
  <c r="ED124"/>
  <c r="ED97"/>
  <c r="ED98"/>
  <c r="ED122"/>
  <c r="ED128"/>
  <c r="ED125"/>
  <c r="ED109"/>
  <c r="ED99"/>
  <c r="ED139"/>
  <c r="ED138"/>
  <c r="ED141"/>
  <c r="ED137"/>
  <c r="ED93"/>
  <c r="ED69"/>
  <c r="ED66"/>
  <c r="ED49"/>
  <c r="ED50"/>
  <c r="ED53"/>
  <c r="ED62"/>
  <c r="ED127"/>
  <c r="EA20" i="119"/>
  <c r="DZ10"/>
  <c r="EA17" i="12"/>
  <c r="EA12" i="10"/>
  <c r="EA18" i="118"/>
  <c r="DY18" i="119"/>
  <c r="DZ14"/>
  <c r="DZ242" i="11"/>
  <c r="DZ261" s="1"/>
  <c r="DZ37" i="45"/>
  <c r="EC13"/>
  <c r="EC23" i="12"/>
  <c r="EC13" i="14"/>
  <c r="DZ369" i="45"/>
  <c r="DZ181" i="11" s="1"/>
  <c r="DZ26" i="57" s="1"/>
  <c r="DZ23" i="11"/>
  <c r="EB144" i="10"/>
  <c r="EB12" i="57"/>
  <c r="EA49" i="11"/>
  <c r="EA52" s="1"/>
  <c r="EB71"/>
  <c r="EB89" i="10" s="1"/>
  <c r="ED30" i="14"/>
  <c r="ED32" s="1"/>
  <c r="EE18"/>
  <c r="ED36"/>
  <c r="ED37"/>
  <c r="EB14" i="44"/>
  <c r="EB83" i="11"/>
  <c r="EB86" s="1"/>
  <c r="EC87" s="1"/>
  <c r="EC90" i="10" s="1"/>
  <c r="EC41" i="57" s="1"/>
  <c r="EE21" i="14"/>
  <c r="ED43"/>
  <c r="ED45" s="1"/>
  <c r="EB111" i="11"/>
  <c r="EB114" s="1"/>
  <c r="EC115" s="1"/>
  <c r="EC91" i="10" s="1"/>
  <c r="EB31" i="41"/>
  <c r="EC147"/>
  <c r="EC17" s="1"/>
  <c r="EC25" i="44" s="1"/>
  <c r="EC132" i="41"/>
  <c r="EC16" s="1"/>
  <c r="EC24" i="44" s="1"/>
  <c r="EC58" i="41"/>
  <c r="EC11" s="1"/>
  <c r="EC29"/>
  <c r="EC45" i="11"/>
  <c r="EC11" i="14"/>
  <c r="DX176" i="45"/>
  <c r="DZ41" i="11"/>
  <c r="DZ15" i="118"/>
  <c r="DZ9" i="10"/>
  <c r="DZ62" i="11"/>
  <c r="DZ14" i="12"/>
  <c r="EA24" i="45"/>
  <c r="EA257" s="1"/>
  <c r="EA23"/>
  <c r="EA211" s="1"/>
  <c r="EA103" s="1"/>
  <c r="EA21"/>
  <c r="EA137" s="1"/>
  <c r="EA53" s="1"/>
  <c r="EA25"/>
  <c r="EA294" s="1"/>
  <c r="EA26"/>
  <c r="EA331" s="1"/>
  <c r="EA22"/>
  <c r="EA174" s="1"/>
  <c r="EA78" s="1"/>
  <c r="EB18" i="41"/>
  <c r="EB19" i="44"/>
  <c r="EB26" s="1"/>
  <c r="EB18" i="10" s="1"/>
  <c r="DX61" i="11"/>
  <c r="DX65" s="1"/>
  <c r="DW54" i="10"/>
  <c r="EA40" i="57"/>
  <c r="EA137" i="10"/>
  <c r="EB70" i="11"/>
  <c r="EB14" i="14"/>
  <c r="DZ13" i="119"/>
  <c r="DY12"/>
  <c r="DY51" i="10" s="1"/>
  <c r="DV46" i="57"/>
  <c r="DV156" i="11"/>
  <c r="DV110" i="10" s="1"/>
  <c r="FB355" i="45"/>
  <c r="FB362" s="1"/>
  <c r="FD362"/>
  <c r="FC355"/>
  <c r="FE333"/>
  <c r="EW421"/>
  <c r="EY3" i="119"/>
  <c r="EZ2"/>
  <c r="EW547" i="45"/>
  <c r="EU268"/>
  <c r="EU269" s="1"/>
  <c r="EV267"/>
  <c r="ET282"/>
  <c r="ET283"/>
  <c r="ES356"/>
  <c r="ES357"/>
  <c r="EU341"/>
  <c r="ET342"/>
  <c r="ET343" s="1"/>
  <c r="ET305"/>
  <c r="ET306" s="1"/>
  <c r="EU304"/>
  <c r="ES320"/>
  <c r="ES319"/>
  <c r="ER249"/>
  <c r="ER173" i="11" s="1"/>
  <c r="ER25" i="57" s="1"/>
  <c r="EW280" i="11"/>
  <c r="EW88" i="45"/>
  <c r="BF371"/>
  <c r="BF183" i="11" s="1"/>
  <c r="EW297"/>
  <c r="DB493" i="45"/>
  <c r="DB497" s="1"/>
  <c r="DC491" s="1"/>
  <c r="DC494" s="1"/>
  <c r="DC489" s="1"/>
  <c r="BY556"/>
  <c r="BY560" s="1"/>
  <c r="BZ554" s="1"/>
  <c r="BZ557" s="1"/>
  <c r="EW63"/>
  <c r="EW277"/>
  <c r="EV100" i="11"/>
  <c r="EW96"/>
  <c r="EF234" i="45"/>
  <c r="EF238" s="1"/>
  <c r="EG233" s="1"/>
  <c r="FT189"/>
  <c r="FU180"/>
  <c r="EX191"/>
  <c r="EX154"/>
  <c r="EX155"/>
  <c r="EX228"/>
  <c r="EX192"/>
  <c r="EX229"/>
  <c r="EW314"/>
  <c r="FA3" i="47"/>
  <c r="FB2"/>
  <c r="EX65" i="63"/>
  <c r="EX13" s="1"/>
  <c r="EZ24" i="119"/>
  <c r="FA4"/>
  <c r="EZ11" i="47"/>
  <c r="EZ28" i="16"/>
  <c r="EY12" i="47"/>
  <c r="EP15" i="11"/>
  <c r="EP244" i="45"/>
  <c r="EX96" i="63"/>
  <c r="EX15" s="1"/>
  <c r="EX36"/>
  <c r="EX11" s="1"/>
  <c r="KG226" i="45"/>
  <c r="KH217"/>
  <c r="FE152"/>
  <c r="FF143"/>
  <c r="FD2" i="63"/>
  <c r="FC3"/>
  <c r="EX111"/>
  <c r="EX16" s="1"/>
  <c r="EY28"/>
  <c r="EY40"/>
  <c r="EY29"/>
  <c r="EY41"/>
  <c r="EZ4"/>
  <c r="EY54"/>
  <c r="EY89"/>
  <c r="EY102"/>
  <c r="EY87"/>
  <c r="EY86"/>
  <c r="EY88"/>
  <c r="EY100"/>
  <c r="EY71"/>
  <c r="EY101"/>
  <c r="EY152"/>
  <c r="EY158" s="1"/>
  <c r="EX193" i="45"/>
  <c r="EX276"/>
  <c r="EX420"/>
  <c r="EX296" i="11"/>
  <c r="EX230" i="45"/>
  <c r="EX483"/>
  <c r="EX350"/>
  <c r="EX546"/>
  <c r="EX313"/>
  <c r="EX279" i="11"/>
  <c r="EX112" i="45"/>
  <c r="EX156"/>
  <c r="EX87"/>
  <c r="EX62"/>
  <c r="EY171" i="63"/>
  <c r="EY173" s="1"/>
  <c r="EY54" i="62"/>
  <c r="EW194" i="45"/>
  <c r="EX82" i="63"/>
  <c r="EX14" s="1"/>
  <c r="ET98" i="11"/>
  <c r="ET101" s="1"/>
  <c r="ES58" i="10"/>
  <c r="ES57" s="1"/>
  <c r="FA2" i="18"/>
  <c r="EZ3"/>
  <c r="FB49" i="62"/>
  <c r="EX295" i="11"/>
  <c r="EX312" i="45"/>
  <c r="EX278" i="11"/>
  <c r="EX61" i="45"/>
  <c r="EX86"/>
  <c r="EX419"/>
  <c r="EX349"/>
  <c r="EX482"/>
  <c r="EX275"/>
  <c r="EX545"/>
  <c r="FA4" i="62"/>
  <c r="FA60" s="1"/>
  <c r="EZ12"/>
  <c r="EZ52"/>
  <c r="EZ45" s="1"/>
  <c r="EY38" i="41"/>
  <c r="EW11" i="62"/>
  <c r="EW231" i="45"/>
  <c r="ET148"/>
  <c r="ET149" s="1"/>
  <c r="EU147"/>
  <c r="EZ2" i="37"/>
  <c r="EY3"/>
  <c r="EY19"/>
  <c r="EX50" i="63"/>
  <c r="EX12" s="1"/>
  <c r="EW18"/>
  <c r="BW115" i="45"/>
  <c r="BV120"/>
  <c r="EY8" i="18"/>
  <c r="EY11"/>
  <c r="EY19"/>
  <c r="EY10"/>
  <c r="EY15"/>
  <c r="EY17"/>
  <c r="EY18"/>
  <c r="EY16"/>
  <c r="EY9"/>
  <c r="ER222" i="45"/>
  <c r="ER223" s="1"/>
  <c r="ES221"/>
  <c r="EW113"/>
  <c r="EW157"/>
  <c r="EX22" i="63"/>
  <c r="ET185" i="45"/>
  <c r="ET186" s="1"/>
  <c r="EU184"/>
  <c r="EX3" i="62"/>
  <c r="EY2"/>
  <c r="EW484" i="45"/>
  <c r="BG428"/>
  <c r="BF372"/>
  <c r="EQ236"/>
  <c r="EQ237"/>
  <c r="EX274"/>
  <c r="EX111"/>
  <c r="EX348"/>
  <c r="EX311"/>
  <c r="EW351"/>
  <c r="EX11" i="62"/>
  <c r="FB4" i="47"/>
  <c r="FA19"/>
  <c r="FA21" s="1"/>
  <c r="ED28" i="119" l="1"/>
  <c r="ED94" i="10" s="1"/>
  <c r="EE30" i="119"/>
  <c r="EC24" i="12"/>
  <c r="ED98" i="10"/>
  <c r="DY137" i="11"/>
  <c r="DZ134" s="1"/>
  <c r="FA161" i="45"/>
  <c r="FB139"/>
  <c r="FB161" s="1"/>
  <c r="ER281"/>
  <c r="ES259"/>
  <c r="EQ288"/>
  <c r="EQ17" s="1"/>
  <c r="EQ40" i="44" s="1"/>
  <c r="EQ248" i="45"/>
  <c r="EQ172" i="11" s="1"/>
  <c r="EQ47" i="57" s="1"/>
  <c r="EP269" i="11"/>
  <c r="EP250"/>
  <c r="EP114" i="10"/>
  <c r="EP18" i="57" s="1"/>
  <c r="ED39" i="14"/>
  <c r="ED12" s="1"/>
  <c r="ED73" i="41"/>
  <c r="ED12" s="1"/>
  <c r="ED20" i="44" s="1"/>
  <c r="FA296" i="45"/>
  <c r="EZ318"/>
  <c r="EC71" i="11"/>
  <c r="EC89" i="10" s="1"/>
  <c r="EB49" i="11"/>
  <c r="EB52" s="1"/>
  <c r="ED132" i="41"/>
  <c r="ED16" s="1"/>
  <c r="ED24" i="44" s="1"/>
  <c r="ED22" i="57"/>
  <c r="ED21" s="1"/>
  <c r="ED20" s="1"/>
  <c r="ED13" i="16"/>
  <c r="EB23" i="45"/>
  <c r="EB211" s="1"/>
  <c r="EB103" s="1"/>
  <c r="EB21"/>
  <c r="EB137" s="1"/>
  <c r="EB53" s="1"/>
  <c r="EB25"/>
  <c r="EB294" s="1"/>
  <c r="EB24"/>
  <c r="EB257" s="1"/>
  <c r="EB22"/>
  <c r="EB174" s="1"/>
  <c r="EB78" s="1"/>
  <c r="EB26"/>
  <c r="EB331" s="1"/>
  <c r="EB69" i="11"/>
  <c r="EB72" s="1"/>
  <c r="EC69" s="1"/>
  <c r="EA79"/>
  <c r="EA48" i="10" s="1"/>
  <c r="PZ48" s="1"/>
  <c r="AE86" i="78" s="1"/>
  <c r="EB74" i="11"/>
  <c r="EB77" s="1"/>
  <c r="EA39" i="45"/>
  <c r="EA15" i="118"/>
  <c r="EA14" i="12"/>
  <c r="EA9" i="10"/>
  <c r="EA41" i="11"/>
  <c r="EA62"/>
  <c r="DX198" i="45"/>
  <c r="DX128" s="1"/>
  <c r="DX164" i="11" s="1"/>
  <c r="EC12" i="57"/>
  <c r="EC144" i="10"/>
  <c r="ED11" i="14"/>
  <c r="ED45" i="11"/>
  <c r="EC10" i="45"/>
  <c r="EC11" s="1"/>
  <c r="EC14" s="1"/>
  <c r="EC21" i="119"/>
  <c r="EC26" s="1"/>
  <c r="EC25" s="1"/>
  <c r="EC105" i="11"/>
  <c r="EB66" i="10"/>
  <c r="EC122" i="11"/>
  <c r="EC125" s="1"/>
  <c r="EC70"/>
  <c r="EC14" i="14"/>
  <c r="ED23" i="12"/>
  <c r="ED13" i="14"/>
  <c r="ED13" i="45"/>
  <c r="EB40" i="57"/>
  <c r="EB137" i="10"/>
  <c r="EE62" i="41"/>
  <c r="EE95"/>
  <c r="EE136"/>
  <c r="EE114"/>
  <c r="EE96"/>
  <c r="EF35"/>
  <c r="EE159"/>
  <c r="EE112"/>
  <c r="EE51"/>
  <c r="EE54"/>
  <c r="EE109"/>
  <c r="EE137"/>
  <c r="EE108"/>
  <c r="EE138"/>
  <c r="EE82"/>
  <c r="EE97"/>
  <c r="EE101"/>
  <c r="EE129"/>
  <c r="EE99"/>
  <c r="EE78"/>
  <c r="EE64"/>
  <c r="EE115"/>
  <c r="EE68"/>
  <c r="EE145"/>
  <c r="EE93"/>
  <c r="EE122"/>
  <c r="EE124"/>
  <c r="EE94"/>
  <c r="EE128"/>
  <c r="EE65"/>
  <c r="EE83"/>
  <c r="EE143"/>
  <c r="EE79"/>
  <c r="EE157"/>
  <c r="EE53"/>
  <c r="EE144"/>
  <c r="EE160"/>
  <c r="EE99" i="10" s="1"/>
  <c r="EE141" i="41"/>
  <c r="EE81"/>
  <c r="EE55"/>
  <c r="EE49"/>
  <c r="EE140"/>
  <c r="EE69"/>
  <c r="EE92"/>
  <c r="EE110"/>
  <c r="EE125"/>
  <c r="EE130"/>
  <c r="EE123"/>
  <c r="EE86"/>
  <c r="EE50"/>
  <c r="EE71"/>
  <c r="EE139"/>
  <c r="EE66"/>
  <c r="EE63"/>
  <c r="EE142"/>
  <c r="EE70"/>
  <c r="EE161"/>
  <c r="EE100" i="10" s="1"/>
  <c r="EE100" i="41"/>
  <c r="EE67"/>
  <c r="EE77"/>
  <c r="EE85"/>
  <c r="EE80"/>
  <c r="EE127"/>
  <c r="EE126"/>
  <c r="EE113"/>
  <c r="EE52"/>
  <c r="EE111"/>
  <c r="EE56"/>
  <c r="EE121"/>
  <c r="EE107"/>
  <c r="EE84"/>
  <c r="EE98"/>
  <c r="EC485" i="45"/>
  <c r="EB496"/>
  <c r="EA65" i="10"/>
  <c r="PZ65" s="1"/>
  <c r="AE101" i="78" s="1"/>
  <c r="EB113" i="11"/>
  <c r="EB116" s="1"/>
  <c r="EE37" i="14"/>
  <c r="EF18"/>
  <c r="EE36"/>
  <c r="EE30"/>
  <c r="EE32" s="1"/>
  <c r="DY11" i="119"/>
  <c r="DY93" i="10"/>
  <c r="DY61" i="11"/>
  <c r="DY65" s="1"/>
  <c r="DX54" i="10"/>
  <c r="EE43" i="14"/>
  <c r="EE45" s="1"/>
  <c r="EF21"/>
  <c r="EC83" i="11"/>
  <c r="EC86" s="1"/>
  <c r="ED87" s="1"/>
  <c r="ED90" i="10" s="1"/>
  <c r="ED41" i="57" s="1"/>
  <c r="EC14" i="44"/>
  <c r="ED58" i="41"/>
  <c r="ED11" s="1"/>
  <c r="ED29"/>
  <c r="ED117"/>
  <c r="ED15" s="1"/>
  <c r="ED23" i="44" s="1"/>
  <c r="ED30" i="41"/>
  <c r="ED120" i="11" s="1"/>
  <c r="ED123" s="1"/>
  <c r="EE124" s="1"/>
  <c r="EE92" i="10" s="1"/>
  <c r="ED88" i="41"/>
  <c r="ED13" s="1"/>
  <c r="ED21" i="44" s="1"/>
  <c r="EA369" i="45"/>
  <c r="EA181" i="11" s="1"/>
  <c r="EA26" i="57" s="1"/>
  <c r="EA85" i="11"/>
  <c r="EA88" s="1"/>
  <c r="DZ49" i="10"/>
  <c r="DZ34" i="12"/>
  <c r="DZ35"/>
  <c r="DZ135" i="11" s="1"/>
  <c r="EA136" s="1"/>
  <c r="EA242"/>
  <c r="EA261" s="1"/>
  <c r="EA37" i="45"/>
  <c r="EC44" i="11"/>
  <c r="EC75"/>
  <c r="ED76" s="1"/>
  <c r="EC63"/>
  <c r="EC111"/>
  <c r="EC114" s="1"/>
  <c r="ED115" s="1"/>
  <c r="ED91" i="10" s="1"/>
  <c r="EC31" i="41"/>
  <c r="EB433" i="45"/>
  <c r="EC422"/>
  <c r="DZ26" i="12"/>
  <c r="EA22"/>
  <c r="EA25" s="1"/>
  <c r="EA136" i="10"/>
  <c r="EF17" i="16"/>
  <c r="EE26"/>
  <c r="EE11" s="1"/>
  <c r="EA13" i="119"/>
  <c r="DZ12"/>
  <c r="DZ51" i="10" s="1"/>
  <c r="EC19" i="44"/>
  <c r="EC26" s="1"/>
  <c r="EC18" i="10" s="1"/>
  <c r="EC18" i="41"/>
  <c r="EB17" i="12"/>
  <c r="EB12" i="10"/>
  <c r="EB18" i="118"/>
  <c r="DZ18" i="119"/>
  <c r="EA14"/>
  <c r="EA10"/>
  <c r="EB20"/>
  <c r="ED147" i="41"/>
  <c r="ED17" s="1"/>
  <c r="ED25" i="44" s="1"/>
  <c r="ED103" i="41"/>
  <c r="ED14" s="1"/>
  <c r="ED22" i="44" s="1"/>
  <c r="DY176" i="45"/>
  <c r="EB104" i="10"/>
  <c r="EB102" s="1"/>
  <c r="EB48" i="11"/>
  <c r="EB51" s="1"/>
  <c r="EB11" i="44"/>
  <c r="EB45"/>
  <c r="EB19" i="10" s="1"/>
  <c r="EB559" i="45"/>
  <c r="EB25" i="11" s="1"/>
  <c r="EC548" i="45"/>
  <c r="DY130" i="11"/>
  <c r="DZ131" s="1"/>
  <c r="DY139" i="10"/>
  <c r="DY142" s="1"/>
  <c r="DY147" s="1"/>
  <c r="DY148" s="1"/>
  <c r="DZ15" i="50"/>
  <c r="DY26" i="11"/>
  <c r="DZ64"/>
  <c r="DZ25" i="10" s="1"/>
  <c r="DW46" i="57"/>
  <c r="DW156" i="11"/>
  <c r="DW110" i="10" s="1"/>
  <c r="DV17" i="119"/>
  <c r="DV16" s="1"/>
  <c r="DW129" i="11"/>
  <c r="DW132" s="1"/>
  <c r="DV67" i="10"/>
  <c r="EX421" i="45"/>
  <c r="EX113"/>
  <c r="EX351"/>
  <c r="FF333"/>
  <c r="FF355" s="1"/>
  <c r="FE355"/>
  <c r="FC362"/>
  <c r="FA2" i="119"/>
  <c r="EZ3"/>
  <c r="EX277" i="45"/>
  <c r="EX63"/>
  <c r="ET356"/>
  <c r="ET357"/>
  <c r="EU342"/>
  <c r="EU343" s="1"/>
  <c r="EV341"/>
  <c r="ES249"/>
  <c r="ES173" i="11" s="1"/>
  <c r="ES25" i="57" s="1"/>
  <c r="EW267" i="45"/>
  <c r="EV268"/>
  <c r="EV269" s="1"/>
  <c r="EU282"/>
  <c r="EU283"/>
  <c r="EV304"/>
  <c r="EU305"/>
  <c r="EU306" s="1"/>
  <c r="ET319"/>
  <c r="ET320"/>
  <c r="EX88"/>
  <c r="BZ552"/>
  <c r="BZ556" s="1"/>
  <c r="BZ560" s="1"/>
  <c r="CA554" s="1"/>
  <c r="CA557" s="1"/>
  <c r="EZ38" i="41"/>
  <c r="DC493" i="45"/>
  <c r="DC497" s="1"/>
  <c r="DD491" s="1"/>
  <c r="DD494" s="1"/>
  <c r="EX280" i="11"/>
  <c r="EX297"/>
  <c r="EW100"/>
  <c r="EX96"/>
  <c r="EG234" i="45"/>
  <c r="EG238" s="1"/>
  <c r="EH233" s="1"/>
  <c r="ER236"/>
  <c r="ER237"/>
  <c r="EY65" i="63"/>
  <c r="EY13" s="1"/>
  <c r="FA11" i="47"/>
  <c r="FA28" i="16"/>
  <c r="EY82" i="63"/>
  <c r="EY14" s="1"/>
  <c r="EZ29"/>
  <c r="EZ54"/>
  <c r="EZ28"/>
  <c r="FA4"/>
  <c r="EZ40"/>
  <c r="EZ71"/>
  <c r="EZ86"/>
  <c r="EZ41"/>
  <c r="EZ87"/>
  <c r="EZ89"/>
  <c r="EZ101"/>
  <c r="EZ100"/>
  <c r="EZ102"/>
  <c r="EZ152"/>
  <c r="EZ158" s="1"/>
  <c r="EZ88"/>
  <c r="EZ2" i="62"/>
  <c r="EY3"/>
  <c r="EY229" i="45"/>
  <c r="EY155"/>
  <c r="EY228"/>
  <c r="EY191"/>
  <c r="EY154"/>
  <c r="EY192"/>
  <c r="EW16" i="62"/>
  <c r="EW39" s="1"/>
  <c r="FB4"/>
  <c r="FB60" s="1"/>
  <c r="FA52"/>
  <c r="FA45" s="1"/>
  <c r="FA12"/>
  <c r="FC4" i="47"/>
  <c r="FB19"/>
  <c r="FB21" s="1"/>
  <c r="EU185" i="45"/>
  <c r="EU186" s="1"/>
  <c r="EV184"/>
  <c r="EY348"/>
  <c r="EY111"/>
  <c r="EY311"/>
  <c r="EY274"/>
  <c r="EX547"/>
  <c r="EZ9" i="18"/>
  <c r="EZ10"/>
  <c r="EZ8"/>
  <c r="EZ17"/>
  <c r="EZ11"/>
  <c r="EZ16"/>
  <c r="EZ15"/>
  <c r="EZ18"/>
  <c r="EZ19"/>
  <c r="EY111" i="63"/>
  <c r="EY16" s="1"/>
  <c r="EX231" i="45"/>
  <c r="FA3" i="18"/>
  <c r="FB2"/>
  <c r="FB3" i="47"/>
  <c r="FC2"/>
  <c r="EU148" i="45"/>
  <c r="EU149" s="1"/>
  <c r="EV147"/>
  <c r="EX484"/>
  <c r="EY96" i="63"/>
  <c r="EY15" s="1"/>
  <c r="EY50"/>
  <c r="EY12" s="1"/>
  <c r="FE2"/>
  <c r="FD3"/>
  <c r="EX157" i="45"/>
  <c r="EU98" i="11"/>
  <c r="EU101" s="1"/>
  <c r="ET58" i="10"/>
  <c r="ET57" s="1"/>
  <c r="EX314" i="45"/>
  <c r="EY36" i="63"/>
  <c r="EY11" s="1"/>
  <c r="EZ12" i="47"/>
  <c r="EX194" i="45"/>
  <c r="FA24" i="119"/>
  <c r="FB4"/>
  <c r="EQ15" i="11"/>
  <c r="EQ244" i="45"/>
  <c r="EX16" i="62"/>
  <c r="EX39" s="1"/>
  <c r="BW116" i="45"/>
  <c r="BW119" s="1"/>
  <c r="BF373"/>
  <c r="BF184" i="11"/>
  <c r="BF185" s="1"/>
  <c r="EY276" i="45"/>
  <c r="EY279" i="11"/>
  <c r="EY62" i="45"/>
  <c r="EY230"/>
  <c r="EY313"/>
  <c r="EY420"/>
  <c r="EY156"/>
  <c r="EY483"/>
  <c r="EY546"/>
  <c r="EY112"/>
  <c r="EY87"/>
  <c r="EY193"/>
  <c r="EY296" i="11"/>
  <c r="EY350" i="45"/>
  <c r="FF152"/>
  <c r="FG143"/>
  <c r="KH226"/>
  <c r="KI217"/>
  <c r="FU189"/>
  <c r="FV180"/>
  <c r="BG431"/>
  <c r="ES222"/>
  <c r="ES223" s="1"/>
  <c r="ET221"/>
  <c r="EY61"/>
  <c r="EY482"/>
  <c r="EY278" i="11"/>
  <c r="EY545" i="45"/>
  <c r="EY349"/>
  <c r="EY295" i="11"/>
  <c r="EY312" i="45"/>
  <c r="EY86"/>
  <c r="EY275"/>
  <c r="EY419"/>
  <c r="FA2" i="37"/>
  <c r="EZ3"/>
  <c r="EZ19"/>
  <c r="FC49" i="62"/>
  <c r="EY12"/>
  <c r="EY11"/>
  <c r="EY22" i="63"/>
  <c r="EX18"/>
  <c r="ED13" i="57" l="1"/>
  <c r="EE28" i="119"/>
  <c r="EE94" i="10" s="1"/>
  <c r="EF30" i="119"/>
  <c r="EA64" i="11"/>
  <c r="EA25" i="10" s="1"/>
  <c r="ED24" i="12"/>
  <c r="FC139" i="45"/>
  <c r="EQ114" i="10"/>
  <c r="EQ18" i="57" s="1"/>
  <c r="EQ250" i="11"/>
  <c r="EQ269"/>
  <c r="ES281" i="45"/>
  <c r="ET259"/>
  <c r="ER288"/>
  <c r="ER17" s="1"/>
  <c r="ER40" i="44" s="1"/>
  <c r="ER248" i="45"/>
  <c r="ER172" i="11" s="1"/>
  <c r="ER47" i="57" s="1"/>
  <c r="EE39" i="14"/>
  <c r="EE24" i="12" s="1"/>
  <c r="EC72" i="11"/>
  <c r="ED69" s="1"/>
  <c r="EZ325" i="45"/>
  <c r="FA318"/>
  <c r="EE117" i="41"/>
  <c r="EE15" s="1"/>
  <c r="EE23" i="44" s="1"/>
  <c r="FB296" i="45"/>
  <c r="DY198"/>
  <c r="DY128" s="1"/>
  <c r="DY164" i="11" s="1"/>
  <c r="EG17" i="16"/>
  <c r="EF26"/>
  <c r="EF11" s="1"/>
  <c r="EB85" i="11"/>
  <c r="EB88" s="1"/>
  <c r="EA49" i="10"/>
  <c r="PZ49" s="1"/>
  <c r="AE87" i="78" s="1"/>
  <c r="EC11" i="44"/>
  <c r="EC104" i="10"/>
  <c r="EC102" s="1"/>
  <c r="EC45" i="44"/>
  <c r="EC19" i="10" s="1"/>
  <c r="EC48" i="11"/>
  <c r="EC51" s="1"/>
  <c r="DZ176" i="45"/>
  <c r="EB79" i="11"/>
  <c r="EB48" i="10" s="1"/>
  <c r="EC74" i="11"/>
  <c r="EC77" s="1"/>
  <c r="EC79" s="1"/>
  <c r="EC48" i="10" s="1"/>
  <c r="EB39" i="45"/>
  <c r="EF43" i="14"/>
  <c r="EF45" s="1"/>
  <c r="EG21"/>
  <c r="ED10" i="45"/>
  <c r="ED11" s="1"/>
  <c r="ED14" s="1"/>
  <c r="ED21" i="119"/>
  <c r="ED26" s="1"/>
  <c r="ED25" s="1"/>
  <c r="ED105" i="11"/>
  <c r="ED548" i="45"/>
  <c r="EC559"/>
  <c r="EA34" i="12"/>
  <c r="EA35"/>
  <c r="EA135" i="11" s="1"/>
  <c r="EB136" s="1"/>
  <c r="EA26" i="12"/>
  <c r="EE13" i="14"/>
  <c r="EE23" i="12"/>
  <c r="EE13" i="45"/>
  <c r="EE132" i="41"/>
  <c r="EE16" s="1"/>
  <c r="EE24" i="44" s="1"/>
  <c r="ED63" i="11"/>
  <c r="ED44"/>
  <c r="ED75"/>
  <c r="EE76" s="1"/>
  <c r="EC21" i="45"/>
  <c r="EC137" s="1"/>
  <c r="EC53" s="1"/>
  <c r="EC23"/>
  <c r="EC211" s="1"/>
  <c r="EC103" s="1"/>
  <c r="EC24"/>
  <c r="EC257" s="1"/>
  <c r="EC25"/>
  <c r="EC294" s="1"/>
  <c r="EC22"/>
  <c r="EC174" s="1"/>
  <c r="EC78" s="1"/>
  <c r="EC26"/>
  <c r="EC331" s="1"/>
  <c r="EB10" i="119"/>
  <c r="EC20"/>
  <c r="EC113" i="11"/>
  <c r="EC116" s="1"/>
  <c r="EB65" i="10"/>
  <c r="EE88" i="41"/>
  <c r="EE13" s="1"/>
  <c r="EE21" i="44" s="1"/>
  <c r="EE103" i="41"/>
  <c r="EE14" s="1"/>
  <c r="EE22" i="44" s="1"/>
  <c r="DZ137" i="11"/>
  <c r="EA134" s="1"/>
  <c r="EC433" i="45"/>
  <c r="ED422"/>
  <c r="DZ61" i="11"/>
  <c r="DZ65" s="1"/>
  <c r="DY54" i="10"/>
  <c r="EE147" i="41"/>
  <c r="EE17" s="1"/>
  <c r="EE25" i="44" s="1"/>
  <c r="ED83" i="11"/>
  <c r="ED86" s="1"/>
  <c r="EE87" s="1"/>
  <c r="EE90" i="10" s="1"/>
  <c r="EE41" i="57" s="1"/>
  <c r="ED14" i="44"/>
  <c r="DW67" i="10"/>
  <c r="DW17" i="119"/>
  <c r="DW16" s="1"/>
  <c r="DX129" i="11"/>
  <c r="DX132" s="1"/>
  <c r="EB41"/>
  <c r="EB62"/>
  <c r="EB64" s="1"/>
  <c r="EB25" i="10" s="1"/>
  <c r="EB14" i="12"/>
  <c r="EB9" i="10"/>
  <c r="EB15" i="118"/>
  <c r="EA18" i="119"/>
  <c r="EB14"/>
  <c r="EB369" i="45"/>
  <c r="EB181" i="11" s="1"/>
  <c r="EB26" i="57" s="1"/>
  <c r="EB23" i="11"/>
  <c r="ED111"/>
  <c r="ED114" s="1"/>
  <c r="EE115" s="1"/>
  <c r="EE91" i="10" s="1"/>
  <c r="ED31" i="41"/>
  <c r="EE98" i="10"/>
  <c r="EE13" i="57" s="1"/>
  <c r="EC49" i="11"/>
  <c r="EC52" s="1"/>
  <c r="ED71"/>
  <c r="ED89" i="10" s="1"/>
  <c r="ED70" i="11"/>
  <c r="ED14" i="14"/>
  <c r="EF137" i="41"/>
  <c r="EF70"/>
  <c r="EF139"/>
  <c r="EF143"/>
  <c r="EF140"/>
  <c r="EF64"/>
  <c r="EF65"/>
  <c r="EF138"/>
  <c r="EF129"/>
  <c r="EF109"/>
  <c r="EF97"/>
  <c r="EF136"/>
  <c r="EF94"/>
  <c r="EF53"/>
  <c r="EF159"/>
  <c r="EF92"/>
  <c r="EF49"/>
  <c r="EF77"/>
  <c r="EF123"/>
  <c r="EF125"/>
  <c r="EF63"/>
  <c r="EF83"/>
  <c r="EF82"/>
  <c r="EF50"/>
  <c r="EF110"/>
  <c r="EF66"/>
  <c r="EF108"/>
  <c r="EG35"/>
  <c r="EF51"/>
  <c r="EF142"/>
  <c r="EF144"/>
  <c r="EF68"/>
  <c r="EF141"/>
  <c r="EF78"/>
  <c r="EF100"/>
  <c r="EF95"/>
  <c r="EF52"/>
  <c r="EF80"/>
  <c r="EF99"/>
  <c r="EF161"/>
  <c r="EF100" i="10" s="1"/>
  <c r="EF85" i="41"/>
  <c r="EF121"/>
  <c r="EF127"/>
  <c r="EF98"/>
  <c r="EF79"/>
  <c r="EF113"/>
  <c r="EF96"/>
  <c r="EF84"/>
  <c r="EF55"/>
  <c r="EF62"/>
  <c r="EF101"/>
  <c r="EF67"/>
  <c r="EF56"/>
  <c r="EF122"/>
  <c r="EF69"/>
  <c r="EF114"/>
  <c r="EF54"/>
  <c r="EF145"/>
  <c r="EF71"/>
  <c r="EF160"/>
  <c r="EF99" i="10" s="1"/>
  <c r="EF93" i="41"/>
  <c r="EF112"/>
  <c r="EF126"/>
  <c r="EF107"/>
  <c r="EF128"/>
  <c r="EF115"/>
  <c r="EF130"/>
  <c r="EF86"/>
  <c r="EF124"/>
  <c r="EF157"/>
  <c r="EF98" i="10" s="1"/>
  <c r="EF81" i="41"/>
  <c r="EF111"/>
  <c r="EA12" i="119"/>
  <c r="EA51" i="10" s="1"/>
  <c r="PZ51" s="1"/>
  <c r="AE89" i="78" s="1"/>
  <c r="EB13" i="119"/>
  <c r="DZ130" i="11"/>
  <c r="EA131" s="1"/>
  <c r="DZ139" i="10"/>
  <c r="DZ142" s="1"/>
  <c r="DZ147" s="1"/>
  <c r="DZ148" s="1"/>
  <c r="ED19" i="44"/>
  <c r="ED26" s="1"/>
  <c r="ED18" i="10" s="1"/>
  <c r="ED18" i="41"/>
  <c r="EC496" i="45"/>
  <c r="EC24" i="11" s="1"/>
  <c r="ED485" i="45"/>
  <c r="EE29" i="41"/>
  <c r="EE58"/>
  <c r="EE11" s="1"/>
  <c r="EE30"/>
  <c r="EE120" i="11" s="1"/>
  <c r="EE123" s="1"/>
  <c r="EF124" s="1"/>
  <c r="EF92" i="10" s="1"/>
  <c r="EE73" i="41"/>
  <c r="EE12" s="1"/>
  <c r="EE20" i="44" s="1"/>
  <c r="EC66" i="10"/>
  <c r="ED122" i="11"/>
  <c r="ED125" s="1"/>
  <c r="DZ11" i="119"/>
  <c r="DZ93" i="10"/>
  <c r="EF36" i="14"/>
  <c r="EF30"/>
  <c r="EF32" s="1"/>
  <c r="EF37"/>
  <c r="EG18"/>
  <c r="DX46" i="57"/>
  <c r="DX156" i="11"/>
  <c r="DX110" i="10" s="1"/>
  <c r="EB37" i="45"/>
  <c r="EB242" i="11"/>
  <c r="EB261" s="1"/>
  <c r="EE22" i="57"/>
  <c r="EE21" s="1"/>
  <c r="EE20" s="1"/>
  <c r="EE13" i="16"/>
  <c r="ED12" i="57"/>
  <c r="ED144" i="10"/>
  <c r="EC18" i="118"/>
  <c r="EC12" i="10"/>
  <c r="EC17" i="12"/>
  <c r="EE11" i="14"/>
  <c r="EE45" i="11"/>
  <c r="EB136" i="10"/>
  <c r="EB22" i="12"/>
  <c r="EB25" s="1"/>
  <c r="EC137" i="10"/>
  <c r="EC40" i="57"/>
  <c r="FG333" i="45"/>
  <c r="FH333" s="1"/>
  <c r="FI333" s="1"/>
  <c r="EY88"/>
  <c r="FE362"/>
  <c r="FF362"/>
  <c r="FB2" i="119"/>
  <c r="FA3"/>
  <c r="FA38" i="41"/>
  <c r="EY63" i="45"/>
  <c r="EV283"/>
  <c r="EV282"/>
  <c r="EW268"/>
  <c r="EW269" s="1"/>
  <c r="EX267"/>
  <c r="ET249"/>
  <c r="ET173" i="11" s="1"/>
  <c r="ET25" i="57" s="1"/>
  <c r="EV342" i="45"/>
  <c r="EV343" s="1"/>
  <c r="EW341"/>
  <c r="EU356"/>
  <c r="EU357"/>
  <c r="EU319"/>
  <c r="EU320"/>
  <c r="EW304"/>
  <c r="EV305"/>
  <c r="EV306" s="1"/>
  <c r="EY484"/>
  <c r="EY421"/>
  <c r="EY547"/>
  <c r="EY194"/>
  <c r="EY113"/>
  <c r="EY280" i="11"/>
  <c r="EY18" i="63"/>
  <c r="EX100" i="11"/>
  <c r="EY96"/>
  <c r="BX115" i="45"/>
  <c r="BW120"/>
  <c r="KI226"/>
  <c r="KJ217"/>
  <c r="EZ111"/>
  <c r="EZ311"/>
  <c r="EZ274"/>
  <c r="EZ348"/>
  <c r="EY351"/>
  <c r="EY231"/>
  <c r="EZ50" i="63"/>
  <c r="EZ12" s="1"/>
  <c r="CA552" i="45"/>
  <c r="CA556" s="1"/>
  <c r="CA558"/>
  <c r="EZ54" i="62"/>
  <c r="EZ171" i="63"/>
  <c r="EZ173" s="1"/>
  <c r="EZ22"/>
  <c r="FE3"/>
  <c r="FF2"/>
  <c r="EV148" i="45"/>
  <c r="EV149" s="1"/>
  <c r="EW147"/>
  <c r="FC2" i="18"/>
  <c r="FB3"/>
  <c r="EZ349" i="45"/>
  <c r="EZ482"/>
  <c r="EZ312"/>
  <c r="EZ278" i="11"/>
  <c r="EZ61" i="45"/>
  <c r="EZ86"/>
  <c r="EZ545"/>
  <c r="EZ419"/>
  <c r="EZ295" i="11"/>
  <c r="EZ275" i="45"/>
  <c r="EZ111" i="63"/>
  <c r="EZ16" s="1"/>
  <c r="FB4"/>
  <c r="FA40"/>
  <c r="FA41"/>
  <c r="FA28"/>
  <c r="FA87"/>
  <c r="FA100"/>
  <c r="FA54"/>
  <c r="FA88"/>
  <c r="FA89"/>
  <c r="FA71"/>
  <c r="FA29"/>
  <c r="FA86"/>
  <c r="FA101"/>
  <c r="FA102"/>
  <c r="FA152"/>
  <c r="FA158" s="1"/>
  <c r="EY16" i="62"/>
  <c r="EY39" s="1"/>
  <c r="FA9" i="18"/>
  <c r="FA8"/>
  <c r="FA11"/>
  <c r="FA16"/>
  <c r="FA10"/>
  <c r="FA18"/>
  <c r="FA19"/>
  <c r="FA15"/>
  <c r="FA17"/>
  <c r="EV185" i="45"/>
  <c r="EV186" s="1"/>
  <c r="EW184"/>
  <c r="FC4" i="62"/>
  <c r="FC60" s="1"/>
  <c r="FB12"/>
  <c r="FB52"/>
  <c r="FB45" s="1"/>
  <c r="FA2"/>
  <c r="EZ3"/>
  <c r="EZ36" i="63"/>
  <c r="EZ11" s="1"/>
  <c r="FA12" i="47"/>
  <c r="EY297" i="11"/>
  <c r="FV189" i="45"/>
  <c r="FW180"/>
  <c r="EV98" i="11"/>
  <c r="EV101" s="1"/>
  <c r="EU58" i="10"/>
  <c r="EU57" s="1"/>
  <c r="EZ65" i="63"/>
  <c r="EZ13" s="1"/>
  <c r="DD489" i="45"/>
  <c r="DD493" s="1"/>
  <c r="DD495"/>
  <c r="ES236"/>
  <c r="ES237"/>
  <c r="FB2" i="37"/>
  <c r="FA19"/>
  <c r="FA3"/>
  <c r="FG152" i="45"/>
  <c r="FH143"/>
  <c r="FC3" i="47"/>
  <c r="FD2"/>
  <c r="EZ230" i="45"/>
  <c r="EZ156"/>
  <c r="EZ420"/>
  <c r="EZ112"/>
  <c r="EZ62"/>
  <c r="EZ350"/>
  <c r="EZ279" i="11"/>
  <c r="EZ193" i="45"/>
  <c r="EZ483"/>
  <c r="EZ276"/>
  <c r="EZ546"/>
  <c r="EZ87"/>
  <c r="EZ296" i="11"/>
  <c r="EZ313" i="45"/>
  <c r="FB11" i="47"/>
  <c r="FB28" i="16"/>
  <c r="ET222" i="45"/>
  <c r="ET223" s="1"/>
  <c r="EU221"/>
  <c r="FD49" i="62"/>
  <c r="FB24" i="119"/>
  <c r="FC4"/>
  <c r="EY277" i="45"/>
  <c r="FC19" i="47"/>
  <c r="FC21" s="1"/>
  <c r="FD4"/>
  <c r="EH234" i="45"/>
  <c r="EH238" s="1"/>
  <c r="EI233" s="1"/>
  <c r="EZ82" i="63"/>
  <c r="BG426" i="45"/>
  <c r="BG430" s="1"/>
  <c r="BG371" s="1"/>
  <c r="BG183" i="11" s="1"/>
  <c r="BG432" i="45"/>
  <c r="EZ154"/>
  <c r="EZ191"/>
  <c r="EZ229"/>
  <c r="EZ228"/>
  <c r="EZ155"/>
  <c r="EZ192"/>
  <c r="EY314"/>
  <c r="EY157"/>
  <c r="EZ96" i="63"/>
  <c r="EZ15" s="1"/>
  <c r="ER15" i="11"/>
  <c r="ER244" i="45"/>
  <c r="EF39" i="14" l="1"/>
  <c r="EF24" i="12" s="1"/>
  <c r="EE12" i="14"/>
  <c r="EE14" s="1"/>
  <c r="EG30" i="119"/>
  <c r="EF28"/>
  <c r="EF94" i="10" s="1"/>
  <c r="FD139" i="45"/>
  <c r="FE139" s="1"/>
  <c r="FE161" s="1"/>
  <c r="FC161"/>
  <c r="EF147" i="41"/>
  <c r="EF17" s="1"/>
  <c r="EF25" i="44" s="1"/>
  <c r="ER114" i="10"/>
  <c r="ER18" i="57" s="1"/>
  <c r="ER250" i="11"/>
  <c r="ER269"/>
  <c r="ET281" i="45"/>
  <c r="EU259"/>
  <c r="EV259" s="1"/>
  <c r="ES288"/>
  <c r="ES17" s="1"/>
  <c r="ES40" i="44" s="1"/>
  <c r="ES248" i="45"/>
  <c r="ES172" i="11" s="1"/>
  <c r="ES47" i="57" s="1"/>
  <c r="FG355" i="45"/>
  <c r="FG362" s="1"/>
  <c r="FB318"/>
  <c r="EA137" i="11"/>
  <c r="EB134" s="1"/>
  <c r="FC296" i="45"/>
  <c r="FA325"/>
  <c r="EE122" i="11"/>
  <c r="EE125" s="1"/>
  <c r="ED66" i="10"/>
  <c r="EF13" i="57"/>
  <c r="ED137" i="10"/>
  <c r="ED40" i="57"/>
  <c r="EA130" i="11"/>
  <c r="EB131" s="1"/>
  <c r="EA139" i="10"/>
  <c r="EA142" s="1"/>
  <c r="EA147" s="1"/>
  <c r="EA148" s="1"/>
  <c r="EF30" i="41"/>
  <c r="EF120" i="11" s="1"/>
  <c r="EF123" s="1"/>
  <c r="EG124" s="1"/>
  <c r="EG92" i="10" s="1"/>
  <c r="ED17" i="12"/>
  <c r="ED12" i="10"/>
  <c r="ED18" i="118"/>
  <c r="EC39" i="45"/>
  <c r="ED74" i="11"/>
  <c r="ED77" s="1"/>
  <c r="EC136" i="10"/>
  <c r="EC22" i="12"/>
  <c r="EC25" s="1"/>
  <c r="EG36" i="14"/>
  <c r="EG37"/>
  <c r="EG30"/>
  <c r="EG32" s="1"/>
  <c r="EH18"/>
  <c r="EG113" i="41"/>
  <c r="EG93"/>
  <c r="EG128"/>
  <c r="EG127"/>
  <c r="EG122"/>
  <c r="EG51"/>
  <c r="EG82"/>
  <c r="EG115"/>
  <c r="EG55"/>
  <c r="EG52"/>
  <c r="EG84"/>
  <c r="EG137"/>
  <c r="EG145"/>
  <c r="EG157"/>
  <c r="EG68"/>
  <c r="EG56"/>
  <c r="EG49"/>
  <c r="EG50"/>
  <c r="EG95"/>
  <c r="EG129"/>
  <c r="EG110"/>
  <c r="EG64"/>
  <c r="EG79"/>
  <c r="EG161"/>
  <c r="EG100" i="10" s="1"/>
  <c r="EG123" i="41"/>
  <c r="EG98"/>
  <c r="EG53"/>
  <c r="EG136"/>
  <c r="EG141"/>
  <c r="EG109"/>
  <c r="EG77"/>
  <c r="EG66"/>
  <c r="EG142"/>
  <c r="EG138"/>
  <c r="EG54"/>
  <c r="EG159"/>
  <c r="EG94"/>
  <c r="EG92"/>
  <c r="EG140"/>
  <c r="EG67"/>
  <c r="EG139"/>
  <c r="EG160"/>
  <c r="EG99" i="10" s="1"/>
  <c r="EG126" i="41"/>
  <c r="EG65"/>
  <c r="EG86"/>
  <c r="EG111"/>
  <c r="EG114"/>
  <c r="EG100"/>
  <c r="EG85"/>
  <c r="EG83"/>
  <c r="EG112"/>
  <c r="EG96"/>
  <c r="EG108"/>
  <c r="EH35"/>
  <c r="EG63"/>
  <c r="EG107"/>
  <c r="EG101"/>
  <c r="EG124"/>
  <c r="EG69"/>
  <c r="EG144"/>
  <c r="EG121"/>
  <c r="EG130"/>
  <c r="EG80"/>
  <c r="EG97"/>
  <c r="EG78"/>
  <c r="EG143"/>
  <c r="EG125"/>
  <c r="EG71"/>
  <c r="EG99"/>
  <c r="EG70"/>
  <c r="EG62"/>
  <c r="EG81"/>
  <c r="EE548" i="45"/>
  <c r="ED559"/>
  <c r="ED25" i="11" s="1"/>
  <c r="EB34" i="12"/>
  <c r="EB26"/>
  <c r="EB35"/>
  <c r="EB135" i="11" s="1"/>
  <c r="EC136" s="1"/>
  <c r="EA11" i="119"/>
  <c r="EA93" i="10"/>
  <c r="ED104"/>
  <c r="ED102" s="1"/>
  <c r="ED45" i="44"/>
  <c r="ED19" i="10" s="1"/>
  <c r="ED48" i="11"/>
  <c r="ED51" s="1"/>
  <c r="ED11" i="44"/>
  <c r="DZ198" i="45"/>
  <c r="DZ128" s="1"/>
  <c r="DZ164" i="11" s="1"/>
  <c r="EB49" i="10"/>
  <c r="EC85" i="11"/>
  <c r="EC88" s="1"/>
  <c r="EE105"/>
  <c r="EE21" i="119"/>
  <c r="EE26" s="1"/>
  <c r="EE25" s="1"/>
  <c r="EE10" i="45"/>
  <c r="EE11" s="1"/>
  <c r="EE14" s="1"/>
  <c r="EF11" i="14"/>
  <c r="EF45" i="11"/>
  <c r="EE19" i="44"/>
  <c r="EE26" s="1"/>
  <c r="EE18" i="10" s="1"/>
  <c r="EE18" i="41"/>
  <c r="EC13" i="119"/>
  <c r="EB12"/>
  <c r="EB51" i="10" s="1"/>
  <c r="EF73" i="41"/>
  <c r="EF12" s="1"/>
  <c r="EF20" i="44" s="1"/>
  <c r="EF132" i="41"/>
  <c r="EF16" s="1"/>
  <c r="EF24" i="44" s="1"/>
  <c r="EF88" i="41"/>
  <c r="EF13" s="1"/>
  <c r="EF21" i="44" s="1"/>
  <c r="EE12" i="57"/>
  <c r="EE144" i="10"/>
  <c r="ED113" i="11"/>
  <c r="ED116" s="1"/>
  <c r="EC65" i="10"/>
  <c r="EF22" i="57"/>
  <c r="EF21" s="1"/>
  <c r="EF20" s="1"/>
  <c r="EF13" i="16"/>
  <c r="EF12" i="14"/>
  <c r="EE111" i="11"/>
  <c r="EE114" s="1"/>
  <c r="EF115" s="1"/>
  <c r="EF91" i="10" s="1"/>
  <c r="EE31" i="41"/>
  <c r="EF58"/>
  <c r="EF11" s="1"/>
  <c r="EF29"/>
  <c r="EA61" i="11"/>
  <c r="EA65" s="1"/>
  <c r="DZ54" i="10"/>
  <c r="ED20" i="119"/>
  <c r="EC10"/>
  <c r="EE44" i="11"/>
  <c r="EE75"/>
  <c r="EF76" s="1"/>
  <c r="EE63"/>
  <c r="ED26" i="45"/>
  <c r="ED331" s="1"/>
  <c r="ED23"/>
  <c r="ED211" s="1"/>
  <c r="ED103" s="1"/>
  <c r="ED22"/>
  <c r="ED174" s="1"/>
  <c r="ED78" s="1"/>
  <c r="ED25"/>
  <c r="ED294" s="1"/>
  <c r="ED21"/>
  <c r="ED137" s="1"/>
  <c r="ED53" s="1"/>
  <c r="ED24"/>
  <c r="ED257" s="1"/>
  <c r="EG26" i="16"/>
  <c r="EG11" s="1"/>
  <c r="EH17"/>
  <c r="EE70" i="11"/>
  <c r="EE485" i="45"/>
  <c r="ED496"/>
  <c r="ED24" i="11" s="1"/>
  <c r="EF117" i="41"/>
  <c r="EF15" s="1"/>
  <c r="EF23" i="44" s="1"/>
  <c r="EF103" i="41"/>
  <c r="EF14" s="1"/>
  <c r="EF22" i="44" s="1"/>
  <c r="DX17" i="119"/>
  <c r="DX16" s="1"/>
  <c r="DY129" i="11"/>
  <c r="DY132" s="1"/>
  <c r="DX67" i="10"/>
  <c r="EE422" i="45"/>
  <c r="ED433"/>
  <c r="EG43" i="14"/>
  <c r="EG45" s="1"/>
  <c r="EH21"/>
  <c r="EC37" i="45"/>
  <c r="EC242" i="11"/>
  <c r="EC261" s="1"/>
  <c r="EA176" i="45"/>
  <c r="ED49" i="11"/>
  <c r="ED52" s="1"/>
  <c r="EE71"/>
  <c r="EE89" i="10" s="1"/>
  <c r="EB18" i="119"/>
  <c r="EC14"/>
  <c r="EC23" i="11"/>
  <c r="EC369" i="45"/>
  <c r="EC181" i="11" s="1"/>
  <c r="EC26" i="57" s="1"/>
  <c r="ED72" i="11"/>
  <c r="EF13" i="14"/>
  <c r="EF23" i="12"/>
  <c r="EF13" i="45"/>
  <c r="EC62" i="11"/>
  <c r="EC64" s="1"/>
  <c r="EC25" i="10" s="1"/>
  <c r="EC41" i="11"/>
  <c r="EC15" i="118"/>
  <c r="EC14" i="12"/>
  <c r="EC9" i="10"/>
  <c r="DY156" i="11"/>
  <c r="DY110" i="10" s="1"/>
  <c r="DY46" i="57"/>
  <c r="FI355" i="45"/>
  <c r="FH355"/>
  <c r="FJ333"/>
  <c r="FJ355" s="1"/>
  <c r="FC2" i="119"/>
  <c r="FB3"/>
  <c r="CA560" i="45"/>
  <c r="CB554" s="1"/>
  <c r="CB557" s="1"/>
  <c r="EW342"/>
  <c r="EW343" s="1"/>
  <c r="EX341"/>
  <c r="EV357"/>
  <c r="EV356"/>
  <c r="EX268"/>
  <c r="EX269" s="1"/>
  <c r="EY267"/>
  <c r="EW282"/>
  <c r="EW283"/>
  <c r="EV320"/>
  <c r="EV319"/>
  <c r="EX304"/>
  <c r="EW305"/>
  <c r="EW306" s="1"/>
  <c r="EU249"/>
  <c r="EU173" i="11" s="1"/>
  <c r="EU25" i="57" s="1"/>
  <c r="EZ157" i="45"/>
  <c r="EZ231"/>
  <c r="EZ194"/>
  <c r="DD497"/>
  <c r="DE491" s="1"/>
  <c r="DE494" s="1"/>
  <c r="EZ280" i="11"/>
  <c r="EY100"/>
  <c r="EZ96"/>
  <c r="EZ14" i="63"/>
  <c r="EZ18" s="1"/>
  <c r="FB9" i="18"/>
  <c r="FB11"/>
  <c r="FB18"/>
  <c r="FB8"/>
  <c r="FB16"/>
  <c r="FB10"/>
  <c r="FB19"/>
  <c r="FB17"/>
  <c r="FB15"/>
  <c r="FH152" i="45"/>
  <c r="FI143"/>
  <c r="FA155"/>
  <c r="FA229"/>
  <c r="FA192"/>
  <c r="FA191"/>
  <c r="FA154"/>
  <c r="FA228"/>
  <c r="FC3" i="18"/>
  <c r="FD2"/>
  <c r="CA25" i="11"/>
  <c r="CA370" i="45"/>
  <c r="CA182" i="11" s="1"/>
  <c r="CA32" i="57" s="1"/>
  <c r="FC24" i="119"/>
  <c r="FD4"/>
  <c r="FE2" i="47"/>
  <c r="FD3"/>
  <c r="FA111" i="45"/>
  <c r="FA348"/>
  <c r="FA311"/>
  <c r="FA274"/>
  <c r="FA22" i="63"/>
  <c r="FA65"/>
  <c r="FA13" s="1"/>
  <c r="EZ484" i="45"/>
  <c r="EW148"/>
  <c r="EW149" s="1"/>
  <c r="EX147"/>
  <c r="FB29" i="63"/>
  <c r="FC4"/>
  <c r="FB28"/>
  <c r="FB40"/>
  <c r="FB87"/>
  <c r="FB89"/>
  <c r="FB54"/>
  <c r="FB41"/>
  <c r="FB100"/>
  <c r="FB101"/>
  <c r="FB102"/>
  <c r="FB86"/>
  <c r="FB88"/>
  <c r="FB71"/>
  <c r="FB152"/>
  <c r="FB158" s="1"/>
  <c r="FA111"/>
  <c r="FA16" s="1"/>
  <c r="EZ297" i="11"/>
  <c r="EZ351" i="45"/>
  <c r="BX116"/>
  <c r="BX119" s="1"/>
  <c r="FB3" i="37"/>
  <c r="FC2"/>
  <c r="FB19"/>
  <c r="FA350" i="45"/>
  <c r="FA296" i="11"/>
  <c r="FA62" i="45"/>
  <c r="FA156"/>
  <c r="FA420"/>
  <c r="FA112"/>
  <c r="FA193"/>
  <c r="FA483"/>
  <c r="FA87"/>
  <c r="FA313"/>
  <c r="FA546"/>
  <c r="FA279" i="11"/>
  <c r="FA276" i="45"/>
  <c r="FA230"/>
  <c r="EZ421"/>
  <c r="FG2" i="63"/>
  <c r="FF3"/>
  <c r="EZ277" i="45"/>
  <c r="BG434"/>
  <c r="ET236"/>
  <c r="ET237"/>
  <c r="FB12" i="47"/>
  <c r="DD24" i="11"/>
  <c r="DD370" i="45"/>
  <c r="DD182" i="11" s="1"/>
  <c r="DD32" i="57" s="1"/>
  <c r="FW189" i="45"/>
  <c r="FX180"/>
  <c r="FD4" i="62"/>
  <c r="FD60" s="1"/>
  <c r="FC52"/>
  <c r="FC45" s="1"/>
  <c r="FC12"/>
  <c r="FA96" i="63"/>
  <c r="FA15" s="1"/>
  <c r="FA36"/>
  <c r="FA11" s="1"/>
  <c r="EZ547" i="45"/>
  <c r="EZ314"/>
  <c r="FB38" i="41"/>
  <c r="FB2" i="62"/>
  <c r="FA3"/>
  <c r="EZ11"/>
  <c r="FE49"/>
  <c r="FC11" i="47"/>
  <c r="FC28" i="16"/>
  <c r="EI234" i="45"/>
  <c r="EI238" s="1"/>
  <c r="EJ233" s="1"/>
  <c r="EW185"/>
  <c r="EW186" s="1"/>
  <c r="EX184"/>
  <c r="EZ88"/>
  <c r="EZ113"/>
  <c r="KJ226"/>
  <c r="KK217"/>
  <c r="FD19" i="47"/>
  <c r="FD21" s="1"/>
  <c r="FE4"/>
  <c r="BG370" i="45"/>
  <c r="BG182" i="11" s="1"/>
  <c r="BG32" i="57" s="1"/>
  <c r="BG23" i="11"/>
  <c r="EU222" i="45"/>
  <c r="EU223" s="1"/>
  <c r="EV221"/>
  <c r="ES15" i="11"/>
  <c r="ES244" i="45"/>
  <c r="EW98" i="11"/>
  <c r="EW101" s="1"/>
  <c r="EV58" i="10"/>
  <c r="EV57" s="1"/>
  <c r="FA545" i="45"/>
  <c r="FA275"/>
  <c r="FA278" i="11"/>
  <c r="FA349" i="45"/>
  <c r="FA61"/>
  <c r="FA419"/>
  <c r="FA295" i="11"/>
  <c r="FA86" i="45"/>
  <c r="FA312"/>
  <c r="FA482"/>
  <c r="FA82" i="63"/>
  <c r="FA14" s="1"/>
  <c r="FA50"/>
  <c r="FA12" s="1"/>
  <c r="FA54" i="62"/>
  <c r="FA171" i="63"/>
  <c r="FA173" s="1"/>
  <c r="EZ63" i="45"/>
  <c r="EE83" i="11" l="1"/>
  <c r="EE86" s="1"/>
  <c r="EF87" s="1"/>
  <c r="EF90" i="10" s="1"/>
  <c r="EF41" i="57" s="1"/>
  <c r="EE14" i="44"/>
  <c r="EE12" i="10" s="1"/>
  <c r="EG39" i="14"/>
  <c r="EG24" i="12" s="1"/>
  <c r="EH30" i="119"/>
  <c r="EH28" s="1"/>
  <c r="EH94" i="10" s="1"/>
  <c r="EG28" i="119"/>
  <c r="EG94" i="10" s="1"/>
  <c r="FD161" i="45"/>
  <c r="FF139"/>
  <c r="EU281"/>
  <c r="EW259"/>
  <c r="EX259" s="1"/>
  <c r="ET288"/>
  <c r="ET17" s="1"/>
  <c r="ET40" i="44" s="1"/>
  <c r="ET248" i="45"/>
  <c r="ET172" i="11" s="1"/>
  <c r="ET47" i="57" s="1"/>
  <c r="EV281" i="45"/>
  <c r="EG132" i="41"/>
  <c r="EG16" s="1"/>
  <c r="EG24" i="44" s="1"/>
  <c r="ES250" i="11"/>
  <c r="ES269"/>
  <c r="ES114" i="10"/>
  <c r="ES18" i="57" s="1"/>
  <c r="FA63" i="45"/>
  <c r="EG98" i="10"/>
  <c r="FA280" i="11"/>
  <c r="FC318" i="45"/>
  <c r="FD296"/>
  <c r="FB325"/>
  <c r="ED369"/>
  <c r="ED181" i="11" s="1"/>
  <c r="ED26" i="57" s="1"/>
  <c r="ED23" i="11"/>
  <c r="EF485" i="45"/>
  <c r="EE496"/>
  <c r="EE24" i="11" s="1"/>
  <c r="EF10" i="45"/>
  <c r="EF11" s="1"/>
  <c r="EF14" s="1"/>
  <c r="EF21" i="119"/>
  <c r="EF26" s="1"/>
  <c r="EF25" s="1"/>
  <c r="EF105" i="11"/>
  <c r="ED39" i="45"/>
  <c r="EE74" i="11"/>
  <c r="EE77" s="1"/>
  <c r="EE40" i="57"/>
  <c r="EE137" i="10"/>
  <c r="EF422" i="45"/>
  <c r="EE433"/>
  <c r="EB61" i="11"/>
  <c r="EB65" s="1"/>
  <c r="EA54" i="10"/>
  <c r="PZ54" s="1"/>
  <c r="AE92" i="78" s="1"/>
  <c r="EE104" i="10"/>
  <c r="EE102" s="1"/>
  <c r="EE45" i="44"/>
  <c r="EE19" i="10" s="1"/>
  <c r="EE11" i="44"/>
  <c r="EE48" i="11"/>
  <c r="EE51" s="1"/>
  <c r="EF548" i="45"/>
  <c r="EE559"/>
  <c r="EE25" i="11" s="1"/>
  <c r="EG58" i="41"/>
  <c r="EG11" s="1"/>
  <c r="EG29"/>
  <c r="EB93" i="10"/>
  <c r="EB11" i="119"/>
  <c r="EE49" i="11"/>
  <c r="EE52" s="1"/>
  <c r="EF71"/>
  <c r="EF89" i="10" s="1"/>
  <c r="EF31" i="41"/>
  <c r="EF111" i="11"/>
  <c r="EF114" s="1"/>
  <c r="EG115" s="1"/>
  <c r="EG91" i="10" s="1"/>
  <c r="ED13" i="119"/>
  <c r="EC12"/>
  <c r="EC51" i="10" s="1"/>
  <c r="ED242" i="11"/>
  <c r="ED261" s="1"/>
  <c r="ED37" i="45"/>
  <c r="EG117" i="41"/>
  <c r="EG15" s="1"/>
  <c r="EG23" i="44" s="1"/>
  <c r="EH30" i="14"/>
  <c r="EH32" s="1"/>
  <c r="EH36"/>
  <c r="EI18"/>
  <c r="EH37"/>
  <c r="EB137" i="11"/>
  <c r="EC134" s="1"/>
  <c r="EF75"/>
  <c r="EG76" s="1"/>
  <c r="EF63"/>
  <c r="EF44"/>
  <c r="EA198" i="45"/>
  <c r="EA128" s="1"/>
  <c r="EA164" i="11" s="1"/>
  <c r="DZ129"/>
  <c r="DZ132" s="1"/>
  <c r="DY67" i="10"/>
  <c r="DY17" i="119"/>
  <c r="DY16" s="1"/>
  <c r="EI17" i="16"/>
  <c r="EH26"/>
  <c r="EH11" s="1"/>
  <c r="EF18" i="41"/>
  <c r="EF19" i="44"/>
  <c r="EF26" s="1"/>
  <c r="EF18" i="10" s="1"/>
  <c r="EE113" i="11"/>
  <c r="EE116" s="1"/>
  <c r="ED65" i="10"/>
  <c r="ED85" i="11"/>
  <c r="ED88" s="1"/>
  <c r="EC49" i="10"/>
  <c r="EG73" i="41"/>
  <c r="EG12" s="1"/>
  <c r="EG20" i="44" s="1"/>
  <c r="EG88" i="41"/>
  <c r="EG13" s="1"/>
  <c r="EG21" i="44" s="1"/>
  <c r="EG11" i="14"/>
  <c r="EG45" i="11"/>
  <c r="FA547" i="45"/>
  <c r="ED79" i="11"/>
  <c r="ED48" i="10" s="1"/>
  <c r="EE69" i="11"/>
  <c r="EE72" s="1"/>
  <c r="EG22" i="57"/>
  <c r="EG21" s="1"/>
  <c r="EG20" s="1"/>
  <c r="EG13" i="16"/>
  <c r="EH69" i="41"/>
  <c r="EH125"/>
  <c r="EH52"/>
  <c r="EH114"/>
  <c r="EH85"/>
  <c r="EH98"/>
  <c r="EH63"/>
  <c r="EH99"/>
  <c r="EH101"/>
  <c r="EH93"/>
  <c r="EH100"/>
  <c r="EH140"/>
  <c r="EH49"/>
  <c r="EH78"/>
  <c r="EH92"/>
  <c r="EH159"/>
  <c r="EH128"/>
  <c r="EH86"/>
  <c r="EH145"/>
  <c r="EH138"/>
  <c r="EH96"/>
  <c r="EH113"/>
  <c r="EH136"/>
  <c r="EH160"/>
  <c r="EH99" i="10" s="1"/>
  <c r="EH124" i="41"/>
  <c r="EH121"/>
  <c r="EH83"/>
  <c r="EH70"/>
  <c r="EH161"/>
  <c r="EH100" i="10" s="1"/>
  <c r="EH54" i="41"/>
  <c r="EH79"/>
  <c r="EH71"/>
  <c r="EH65"/>
  <c r="EH107"/>
  <c r="EH123"/>
  <c r="EH68"/>
  <c r="EH109"/>
  <c r="EH94"/>
  <c r="EH111"/>
  <c r="EH67"/>
  <c r="EH108"/>
  <c r="EH81"/>
  <c r="EH115"/>
  <c r="EH129"/>
  <c r="EH56"/>
  <c r="EH110"/>
  <c r="EH82"/>
  <c r="EH127"/>
  <c r="EH97"/>
  <c r="EH157"/>
  <c r="EH53"/>
  <c r="EH50"/>
  <c r="EH62"/>
  <c r="EH84"/>
  <c r="EI35"/>
  <c r="EH130"/>
  <c r="EH51"/>
  <c r="EH137"/>
  <c r="EH142"/>
  <c r="EH80"/>
  <c r="EH55"/>
  <c r="EH122"/>
  <c r="EH95"/>
  <c r="EH141"/>
  <c r="EH64"/>
  <c r="EH77"/>
  <c r="EH126"/>
  <c r="EH143"/>
  <c r="EH66"/>
  <c r="EH144"/>
  <c r="EH112"/>
  <c r="EH139"/>
  <c r="EG103"/>
  <c r="EG14" s="1"/>
  <c r="EG22" i="44" s="1"/>
  <c r="EG30" i="41"/>
  <c r="EG120" i="11" s="1"/>
  <c r="EG123" s="1"/>
  <c r="EH124" s="1"/>
  <c r="EH92" i="10" s="1"/>
  <c r="ED22" i="12"/>
  <c r="ED25" s="1"/>
  <c r="ED136" i="10"/>
  <c r="EF144"/>
  <c r="EF12" i="57"/>
  <c r="EB176" i="45"/>
  <c r="EI21" i="14"/>
  <c r="EH43"/>
  <c r="EH45" s="1"/>
  <c r="EF70" i="11"/>
  <c r="EF14" i="14"/>
  <c r="DZ156" i="11"/>
  <c r="DZ110" i="10" s="1"/>
  <c r="DZ46" i="57"/>
  <c r="EG147" i="41"/>
  <c r="EG17" s="1"/>
  <c r="EG25" i="44" s="1"/>
  <c r="EC34" i="12"/>
  <c r="EC35"/>
  <c r="EC135" i="11" s="1"/>
  <c r="ED136" s="1"/>
  <c r="EC26" i="12"/>
  <c r="EE18" i="118"/>
  <c r="EC18" i="119"/>
  <c r="ED14"/>
  <c r="EG13" i="45"/>
  <c r="EG23" i="12"/>
  <c r="EG13" i="14"/>
  <c r="EE20" i="119"/>
  <c r="ED10"/>
  <c r="EF83" i="11"/>
  <c r="EF86" s="1"/>
  <c r="EG87" s="1"/>
  <c r="EG90" i="10" s="1"/>
  <c r="EG41" i="57" s="1"/>
  <c r="EF14" i="44"/>
  <c r="EE26" i="45"/>
  <c r="EE331" s="1"/>
  <c r="EE22"/>
  <c r="EE174" s="1"/>
  <c r="EE78" s="1"/>
  <c r="EE21"/>
  <c r="EE137" s="1"/>
  <c r="EE53" s="1"/>
  <c r="EE23"/>
  <c r="EE211" s="1"/>
  <c r="EE103" s="1"/>
  <c r="EE25"/>
  <c r="EE294" s="1"/>
  <c r="EE24"/>
  <c r="EE257" s="1"/>
  <c r="ED14" i="12"/>
  <c r="ED9" i="10"/>
  <c r="ED62" i="11"/>
  <c r="ED64" s="1"/>
  <c r="ED25" i="10" s="1"/>
  <c r="ED15" i="118"/>
  <c r="ED41" i="11"/>
  <c r="EB130"/>
  <c r="EC131" s="1"/>
  <c r="EB139" i="10"/>
  <c r="EB142" s="1"/>
  <c r="EB147" s="1"/>
  <c r="EB148" s="1"/>
  <c r="EE66"/>
  <c r="EF122" i="11"/>
  <c r="EF125" s="1"/>
  <c r="FA88" i="45"/>
  <c r="FA421"/>
  <c r="FJ362"/>
  <c r="FI362"/>
  <c r="FC38" i="41"/>
  <c r="FH362" i="45"/>
  <c r="FK333"/>
  <c r="FC3" i="119"/>
  <c r="FD2"/>
  <c r="FA484" i="45"/>
  <c r="EY268"/>
  <c r="EY269" s="1"/>
  <c r="EZ267"/>
  <c r="EX282"/>
  <c r="EX283"/>
  <c r="EV249"/>
  <c r="EV173" i="11" s="1"/>
  <c r="EV25" i="57" s="1"/>
  <c r="EX342" i="45"/>
  <c r="EX343" s="1"/>
  <c r="EY341"/>
  <c r="EW356"/>
  <c r="EW357"/>
  <c r="EW319"/>
  <c r="EW320"/>
  <c r="EY304"/>
  <c r="EX305"/>
  <c r="EX306" s="1"/>
  <c r="EZ100" i="11"/>
  <c r="FA96"/>
  <c r="EJ234" i="45"/>
  <c r="EJ238" s="1"/>
  <c r="EK233" s="1"/>
  <c r="FB22" i="63"/>
  <c r="FB65"/>
  <c r="FB13" s="1"/>
  <c r="FB228" i="45"/>
  <c r="FB191"/>
  <c r="FB229"/>
  <c r="FB154"/>
  <c r="FB192"/>
  <c r="FB155"/>
  <c r="EX148"/>
  <c r="EX149" s="1"/>
  <c r="EY147"/>
  <c r="FF4" i="47"/>
  <c r="FE19"/>
  <c r="FE21" s="1"/>
  <c r="KK226" i="45"/>
  <c r="KL217"/>
  <c r="EX185"/>
  <c r="EX186" s="1"/>
  <c r="EY184"/>
  <c r="FC12" i="47"/>
  <c r="FC2" i="62"/>
  <c r="FB3"/>
  <c r="DD15" i="50"/>
  <c r="DC26" i="11"/>
  <c r="FB82" i="63"/>
  <c r="FB14" s="1"/>
  <c r="FE2" i="18"/>
  <c r="FD3"/>
  <c r="FB156" i="45"/>
  <c r="FB350"/>
  <c r="FB112"/>
  <c r="FB279" i="11"/>
  <c r="FB87" i="45"/>
  <c r="FB276"/>
  <c r="FB313"/>
  <c r="FB420"/>
  <c r="FB62"/>
  <c r="FB483"/>
  <c r="FB193"/>
  <c r="FB546"/>
  <c r="FB296" i="11"/>
  <c r="FB230" i="45"/>
  <c r="FE4" i="62"/>
  <c r="FE60" s="1"/>
  <c r="FD12"/>
  <c r="FD52"/>
  <c r="FD45" s="1"/>
  <c r="FD11" i="47"/>
  <c r="FD28" i="16"/>
  <c r="FX189" i="45"/>
  <c r="FY180"/>
  <c r="BY115"/>
  <c r="BX120"/>
  <c r="FA277"/>
  <c r="FF2" i="47"/>
  <c r="FE3"/>
  <c r="FC10" i="18"/>
  <c r="FC11"/>
  <c r="FC8"/>
  <c r="FC16"/>
  <c r="FC18"/>
  <c r="FC19"/>
  <c r="FC15"/>
  <c r="FC17"/>
  <c r="FC9"/>
  <c r="FA231" i="45"/>
  <c r="FA11" i="62"/>
  <c r="BG15" i="50"/>
  <c r="BF26" i="11"/>
  <c r="FA297"/>
  <c r="EV222" i="45"/>
  <c r="EV223" s="1"/>
  <c r="EW221"/>
  <c r="EU236"/>
  <c r="EU237"/>
  <c r="EZ16" i="62"/>
  <c r="EZ39" s="1"/>
  <c r="BH428" i="45"/>
  <c r="BG372"/>
  <c r="FB54" i="62"/>
  <c r="FB171" i="63"/>
  <c r="FB173" s="1"/>
  <c r="FB96"/>
  <c r="FB15" s="1"/>
  <c r="FB50"/>
  <c r="FB12" s="1"/>
  <c r="FA314" i="45"/>
  <c r="FA157"/>
  <c r="EX98" i="11"/>
  <c r="EX101" s="1"/>
  <c r="EW58" i="10"/>
  <c r="EW57" s="1"/>
  <c r="FF49" i="62"/>
  <c r="ET15" i="11"/>
  <c r="ET244" i="45"/>
  <c r="CB552"/>
  <c r="CB556" s="1"/>
  <c r="CB560" s="1"/>
  <c r="CC554" s="1"/>
  <c r="FB36" i="63"/>
  <c r="FB11" s="1"/>
  <c r="FA351" i="45"/>
  <c r="BZ26" i="11"/>
  <c r="CA15" i="50"/>
  <c r="FA194" i="45"/>
  <c r="FB312"/>
  <c r="FB86"/>
  <c r="FB419"/>
  <c r="FB278" i="11"/>
  <c r="FB275" i="45"/>
  <c r="FB482"/>
  <c r="FB61"/>
  <c r="FB545"/>
  <c r="FB295" i="11"/>
  <c r="FB349" i="45"/>
  <c r="DE489"/>
  <c r="DE493" s="1"/>
  <c r="DE497" s="1"/>
  <c r="DF491" s="1"/>
  <c r="FD4" i="63"/>
  <c r="FC28"/>
  <c r="FC40"/>
  <c r="FC29"/>
  <c r="FC41"/>
  <c r="FC89"/>
  <c r="FC71"/>
  <c r="FC54"/>
  <c r="FC87"/>
  <c r="FC102"/>
  <c r="FC100"/>
  <c r="FC86"/>
  <c r="FC101"/>
  <c r="FC88"/>
  <c r="FC152"/>
  <c r="FC158" s="1"/>
  <c r="FA113" i="45"/>
  <c r="FD24" i="119"/>
  <c r="FE4"/>
  <c r="FA18" i="63"/>
  <c r="FG3"/>
  <c r="FH2"/>
  <c r="FD2" i="37"/>
  <c r="FC3"/>
  <c r="FC19"/>
  <c r="FB111" i="63"/>
  <c r="FB16" s="1"/>
  <c r="FI152" i="45"/>
  <c r="FJ143"/>
  <c r="FB111"/>
  <c r="FB274"/>
  <c r="FB348"/>
  <c r="FB311"/>
  <c r="FB113" l="1"/>
  <c r="EE17" i="12"/>
  <c r="EI30" i="119"/>
  <c r="EI28" s="1"/>
  <c r="EI94" i="10" s="1"/>
  <c r="FD38" i="41"/>
  <c r="EG12" i="14"/>
  <c r="EG13" i="57"/>
  <c r="FB63" i="45"/>
  <c r="EC137" i="11"/>
  <c r="ED134" s="1"/>
  <c r="FG139" i="45"/>
  <c r="FH139" s="1"/>
  <c r="FF161"/>
  <c r="EX281"/>
  <c r="EV288"/>
  <c r="EV17" s="1"/>
  <c r="EV40" i="44" s="1"/>
  <c r="EV248" i="45"/>
  <c r="EV172" i="11" s="1"/>
  <c r="EV47" i="57" s="1"/>
  <c r="ET250" i="11"/>
  <c r="ET114" i="10"/>
  <c r="ET18" i="57" s="1"/>
  <c r="ET269" i="11"/>
  <c r="EW281" i="45"/>
  <c r="EY259"/>
  <c r="EU288"/>
  <c r="EU17" s="1"/>
  <c r="EU40" i="44" s="1"/>
  <c r="EU248" i="45"/>
  <c r="EU172" i="11" s="1"/>
  <c r="EU47" i="57" s="1"/>
  <c r="FD318" i="45"/>
  <c r="FB484"/>
  <c r="FE296"/>
  <c r="FE318" s="1"/>
  <c r="EH39" i="14"/>
  <c r="EH24" i="12" s="1"/>
  <c r="FC325" i="45"/>
  <c r="EG122" i="11"/>
  <c r="EG125" s="1"/>
  <c r="EF66" i="10"/>
  <c r="EF18" i="118"/>
  <c r="EF12" i="10"/>
  <c r="EF17" i="12"/>
  <c r="EB198" i="45"/>
  <c r="EB128" s="1"/>
  <c r="EB164" i="11" s="1"/>
  <c r="EI82" i="41"/>
  <c r="EI70"/>
  <c r="EI142"/>
  <c r="EI145"/>
  <c r="EI85"/>
  <c r="EI80"/>
  <c r="EI86"/>
  <c r="EI100"/>
  <c r="EI114"/>
  <c r="EI127"/>
  <c r="EI101"/>
  <c r="EI139"/>
  <c r="EI122"/>
  <c r="EI144"/>
  <c r="EI125"/>
  <c r="EI79"/>
  <c r="EI95"/>
  <c r="EI53"/>
  <c r="EI141"/>
  <c r="EI68"/>
  <c r="EI112"/>
  <c r="EI115"/>
  <c r="EI54"/>
  <c r="EI110"/>
  <c r="EI129"/>
  <c r="EI126"/>
  <c r="EI69"/>
  <c r="EI157"/>
  <c r="EI97"/>
  <c r="EI161"/>
  <c r="EI100" i="10" s="1"/>
  <c r="EI65" i="41"/>
  <c r="EI121"/>
  <c r="EI64"/>
  <c r="EI143"/>
  <c r="EI49"/>
  <c r="EI83"/>
  <c r="EI136"/>
  <c r="EI111"/>
  <c r="EI63"/>
  <c r="EI56"/>
  <c r="EI62"/>
  <c r="EI71"/>
  <c r="EI138"/>
  <c r="EI130"/>
  <c r="EI128"/>
  <c r="EI124"/>
  <c r="EI160"/>
  <c r="EI99" i="10" s="1"/>
  <c r="EI55" i="41"/>
  <c r="EI98"/>
  <c r="EI113"/>
  <c r="EI51"/>
  <c r="EI140"/>
  <c r="EJ35"/>
  <c r="EI159"/>
  <c r="EI92"/>
  <c r="EI81"/>
  <c r="EI84"/>
  <c r="EI94"/>
  <c r="EI66"/>
  <c r="EI123"/>
  <c r="EI77"/>
  <c r="EI96"/>
  <c r="EI109"/>
  <c r="EI52"/>
  <c r="EI107"/>
  <c r="EI67"/>
  <c r="EI78"/>
  <c r="EI137"/>
  <c r="EI99"/>
  <c r="EI50"/>
  <c r="EI108"/>
  <c r="EI93"/>
  <c r="EH147"/>
  <c r="EH17" s="1"/>
  <c r="EH25" i="44" s="1"/>
  <c r="EH103" i="41"/>
  <c r="EH14" s="1"/>
  <c r="EH22" i="44" s="1"/>
  <c r="EG10" i="45"/>
  <c r="EG11" s="1"/>
  <c r="EG14" s="1"/>
  <c r="EG21" i="119"/>
  <c r="EG26" s="1"/>
  <c r="EG25" s="1"/>
  <c r="EG105" i="11"/>
  <c r="EJ17" i="16"/>
  <c r="EI26"/>
  <c r="EI11" s="1"/>
  <c r="EE37" i="45"/>
  <c r="EE242" i="11"/>
  <c r="EE261" s="1"/>
  <c r="EG31" i="41"/>
  <c r="EG111" i="11"/>
  <c r="EG114" s="1"/>
  <c r="EH115" s="1"/>
  <c r="EH91" i="10" s="1"/>
  <c r="EF48" i="11"/>
  <c r="EF51" s="1"/>
  <c r="EF11" i="44"/>
  <c r="EF104" i="10"/>
  <c r="EF102" s="1"/>
  <c r="EF45" i="44"/>
  <c r="EF19" i="10" s="1"/>
  <c r="EH73" i="41"/>
  <c r="EH12" s="1"/>
  <c r="EH20" i="44" s="1"/>
  <c r="EH29" i="41"/>
  <c r="EH58"/>
  <c r="EH11" s="1"/>
  <c r="EE79" i="11"/>
  <c r="EE48" i="10" s="1"/>
  <c r="EF69" i="11"/>
  <c r="EF72" s="1"/>
  <c r="EE85"/>
  <c r="EE88" s="1"/>
  <c r="ED49" i="10"/>
  <c r="ED12" i="119"/>
  <c r="ED51" i="10" s="1"/>
  <c r="EE13" i="119"/>
  <c r="EG19" i="44"/>
  <c r="EG26" s="1"/>
  <c r="EG18" i="10" s="1"/>
  <c r="EG18" i="41"/>
  <c r="EB54" i="10"/>
  <c r="EC61" i="11"/>
  <c r="EC65" s="1"/>
  <c r="EF20" i="119"/>
  <c r="EE10"/>
  <c r="EF49" i="11"/>
  <c r="EF52" s="1"/>
  <c r="EG71"/>
  <c r="EG89" i="10" s="1"/>
  <c r="EA129" i="11"/>
  <c r="EA132" s="1"/>
  <c r="DZ17" i="119"/>
  <c r="DZ16" s="1"/>
  <c r="DZ67" i="10"/>
  <c r="EJ18" i="14"/>
  <c r="EI30"/>
  <c r="EI32" s="1"/>
  <c r="EI36"/>
  <c r="EI37"/>
  <c r="EG144" i="10"/>
  <c r="EG12" i="57"/>
  <c r="EE369" i="45"/>
  <c r="EE181" i="11" s="1"/>
  <c r="EE26" i="57" s="1"/>
  <c r="EE23" i="11"/>
  <c r="EF24" i="45"/>
  <c r="EF257" s="1"/>
  <c r="EF26"/>
  <c r="EF331" s="1"/>
  <c r="EF21"/>
  <c r="EF137" s="1"/>
  <c r="EF53" s="1"/>
  <c r="EF23"/>
  <c r="EF211" s="1"/>
  <c r="EF103" s="1"/>
  <c r="EF25"/>
  <c r="EF294" s="1"/>
  <c r="EF22"/>
  <c r="EF174" s="1"/>
  <c r="EF78" s="1"/>
  <c r="EC11" i="119"/>
  <c r="EC93" i="10"/>
  <c r="EG75" i="11"/>
  <c r="EH76" s="1"/>
  <c r="EG63"/>
  <c r="EG44"/>
  <c r="EH13" i="45"/>
  <c r="EH13" i="14"/>
  <c r="EH23" i="12"/>
  <c r="ED35"/>
  <c r="ED135" i="11" s="1"/>
  <c r="EE136" s="1"/>
  <c r="ED34" i="12"/>
  <c r="ED26"/>
  <c r="EF113" i="11"/>
  <c r="EF116" s="1"/>
  <c r="EE65" i="10"/>
  <c r="EC176" i="45"/>
  <c r="EH12" i="14"/>
  <c r="EG548" i="45"/>
  <c r="EF559"/>
  <c r="EF25" i="11" s="1"/>
  <c r="EG422" i="45"/>
  <c r="EF433"/>
  <c r="EJ21" i="14"/>
  <c r="EI43"/>
  <c r="EI45" s="1"/>
  <c r="EH88" i="41"/>
  <c r="EH13" s="1"/>
  <c r="EH21" i="44" s="1"/>
  <c r="EH98" i="10"/>
  <c r="EH13" i="57" s="1"/>
  <c r="EH117" i="41"/>
  <c r="EH15" s="1"/>
  <c r="EH23" i="44" s="1"/>
  <c r="EH132" i="41"/>
  <c r="EH16" s="1"/>
  <c r="EH24" i="44" s="1"/>
  <c r="EA46" i="57"/>
  <c r="EA156" i="11"/>
  <c r="EA110" i="10" s="1"/>
  <c r="EH11" i="14"/>
  <c r="EH45" i="11"/>
  <c r="EE22" i="12"/>
  <c r="EE25" s="1"/>
  <c r="EE136" i="10"/>
  <c r="EG485" i="45"/>
  <c r="EF496"/>
  <c r="EF24" i="11" s="1"/>
  <c r="EC130"/>
  <c r="ED131" s="1"/>
  <c r="EC139" i="10"/>
  <c r="EC142" s="1"/>
  <c r="EC147" s="1"/>
  <c r="EC148" s="1"/>
  <c r="EG14" i="44"/>
  <c r="EG83" i="11"/>
  <c r="EG86" s="1"/>
  <c r="EH87" s="1"/>
  <c r="EH90" i="10" s="1"/>
  <c r="EH41" i="57" s="1"/>
  <c r="EH30" i="41"/>
  <c r="EH120" i="11" s="1"/>
  <c r="EH123" s="1"/>
  <c r="EI124" s="1"/>
  <c r="EI92" i="10" s="1"/>
  <c r="EG70" i="11"/>
  <c r="EG14" i="14"/>
  <c r="EE15" i="118"/>
  <c r="EE62" i="11"/>
  <c r="EE64" s="1"/>
  <c r="EE25" i="10" s="1"/>
  <c r="EE14" i="12"/>
  <c r="EE9" i="10"/>
  <c r="EE41" i="11"/>
  <c r="ED15" i="50"/>
  <c r="EC26" i="11"/>
  <c r="ED18" i="119"/>
  <c r="EE14"/>
  <c r="EF40" i="57"/>
  <c r="EF137" i="10"/>
  <c r="EH22" i="57"/>
  <c r="EH21" s="1"/>
  <c r="EH20" s="1"/>
  <c r="EH13" i="16"/>
  <c r="EE39" i="45"/>
  <c r="EF74" i="11"/>
  <c r="EF77" s="1"/>
  <c r="FB280"/>
  <c r="FB351" i="45"/>
  <c r="FB314"/>
  <c r="FB88"/>
  <c r="FB297" i="11"/>
  <c r="FL333" i="45"/>
  <c r="FL355" s="1"/>
  <c r="FK355"/>
  <c r="FD3" i="119"/>
  <c r="FE2"/>
  <c r="FB547" i="45"/>
  <c r="FB277"/>
  <c r="EY342"/>
  <c r="EY343" s="1"/>
  <c r="EZ341"/>
  <c r="EX356"/>
  <c r="EX357"/>
  <c r="FA267"/>
  <c r="EZ268"/>
  <c r="EZ269" s="1"/>
  <c r="EY282"/>
  <c r="EY283"/>
  <c r="EX320"/>
  <c r="EX319"/>
  <c r="EY305"/>
  <c r="EY306" s="1"/>
  <c r="EZ304"/>
  <c r="EW249"/>
  <c r="EW173" i="11" s="1"/>
  <c r="EW25" i="57" s="1"/>
  <c r="FB157" i="45"/>
  <c r="FB18" i="63"/>
  <c r="FB96" i="11"/>
  <c r="FA100"/>
  <c r="CC557" i="45"/>
  <c r="EK234"/>
  <c r="EK238" s="1"/>
  <c r="EL233" s="1"/>
  <c r="FH3" i="63"/>
  <c r="FI2"/>
  <c r="FC22"/>
  <c r="FC279" i="11"/>
  <c r="FC112" i="45"/>
  <c r="FC350"/>
  <c r="FC420"/>
  <c r="FC230"/>
  <c r="FC313"/>
  <c r="FC483"/>
  <c r="FC87"/>
  <c r="FC546"/>
  <c r="FC296" i="11"/>
  <c r="FC156" i="45"/>
  <c r="FC276"/>
  <c r="FC62"/>
  <c r="FC193"/>
  <c r="EY185"/>
  <c r="EY186" s="1"/>
  <c r="EZ184"/>
  <c r="FG4" i="47"/>
  <c r="FF19"/>
  <c r="FF21" s="1"/>
  <c r="BH431" i="45"/>
  <c r="EU15" i="11"/>
  <c r="EU244" i="45"/>
  <c r="FA16" i="62"/>
  <c r="FA39" s="1"/>
  <c r="FD8" i="18"/>
  <c r="FD15"/>
  <c r="FE38" i="41" s="1"/>
  <c r="FD9" i="18"/>
  <c r="FD17"/>
  <c r="FD11"/>
  <c r="FD16"/>
  <c r="FD18"/>
  <c r="FD10"/>
  <c r="FD19"/>
  <c r="FG49" i="62"/>
  <c r="EW222" i="45"/>
  <c r="EW223" s="1"/>
  <c r="EX221"/>
  <c r="FE3" i="18"/>
  <c r="FF2"/>
  <c r="KL226" i="45"/>
  <c r="KM217"/>
  <c r="FC82" i="63"/>
  <c r="FJ152" i="45"/>
  <c r="FK143"/>
  <c r="FG2" i="47"/>
  <c r="FF3"/>
  <c r="FE2" i="37"/>
  <c r="FD3"/>
  <c r="FD19"/>
  <c r="FB11" i="62"/>
  <c r="FB421" i="45"/>
  <c r="BG373"/>
  <c r="BG184" i="11"/>
  <c r="BG185" s="1"/>
  <c r="EY98"/>
  <c r="EY101" s="1"/>
  <c r="EX58" i="10"/>
  <c r="EX57" s="1"/>
  <c r="EV236" i="45"/>
  <c r="EV237"/>
  <c r="FF4" i="62"/>
  <c r="FF60" s="1"/>
  <c r="FE52"/>
  <c r="FE45" s="1"/>
  <c r="FE12"/>
  <c r="FC111" i="63"/>
  <c r="FC16" s="1"/>
  <c r="FC50"/>
  <c r="FC12" s="1"/>
  <c r="FC274" i="45"/>
  <c r="FC348"/>
  <c r="FC311"/>
  <c r="FC111"/>
  <c r="FY189"/>
  <c r="FZ180"/>
  <c r="FD12" i="47"/>
  <c r="EY148" i="45"/>
  <c r="EY149" s="1"/>
  <c r="EZ147"/>
  <c r="FE24" i="119"/>
  <c r="FF4"/>
  <c r="FC96" i="63"/>
  <c r="FC15" s="1"/>
  <c r="FC36"/>
  <c r="FC11" s="1"/>
  <c r="FC154" i="45"/>
  <c r="FC155"/>
  <c r="FC228"/>
  <c r="FC191"/>
  <c r="FC192"/>
  <c r="FC229"/>
  <c r="FD2" i="62"/>
  <c r="FC3"/>
  <c r="FC65" i="63"/>
  <c r="FC13" s="1"/>
  <c r="BY116" i="45"/>
  <c r="BY119" s="1"/>
  <c r="DF494"/>
  <c r="FC171" i="63"/>
  <c r="FC173" s="1"/>
  <c r="FC54" i="62"/>
  <c r="FD29" i="63"/>
  <c r="FE4"/>
  <c r="FD71"/>
  <c r="FD54"/>
  <c r="FD28"/>
  <c r="FD40"/>
  <c r="FD101"/>
  <c r="FD86"/>
  <c r="FD87"/>
  <c r="FD41"/>
  <c r="FD89"/>
  <c r="FD88"/>
  <c r="FD100"/>
  <c r="FD102"/>
  <c r="FD152"/>
  <c r="FD158" s="1"/>
  <c r="FC545" i="45"/>
  <c r="FC86"/>
  <c r="FC295" i="11"/>
  <c r="FC275" i="45"/>
  <c r="FC61"/>
  <c r="FC349"/>
  <c r="FC419"/>
  <c r="FC421" s="1"/>
  <c r="FC278" i="11"/>
  <c r="FC312" i="45"/>
  <c r="FC482"/>
  <c r="FB194"/>
  <c r="FE11" i="47"/>
  <c r="FE28" i="16"/>
  <c r="FB231" i="45"/>
  <c r="EK30" i="119" l="1"/>
  <c r="EK28" s="1"/>
  <c r="EK94" i="10" s="1"/>
  <c r="EJ30" i="119"/>
  <c r="EJ28" s="1"/>
  <c r="EJ94" i="10" s="1"/>
  <c r="FC280" i="11"/>
  <c r="FH161" i="45"/>
  <c r="FG161"/>
  <c r="FI139"/>
  <c r="EV114" i="10"/>
  <c r="EV18" i="57" s="1"/>
  <c r="EV250" i="11"/>
  <c r="EV269"/>
  <c r="EU250"/>
  <c r="EU114" i="10"/>
  <c r="EU18" i="57" s="1"/>
  <c r="EU269" i="11"/>
  <c r="EY281" i="45"/>
  <c r="EZ259"/>
  <c r="FC63"/>
  <c r="EW288"/>
  <c r="EW17" s="1"/>
  <c r="EW40" i="44" s="1"/>
  <c r="EW248" i="45"/>
  <c r="EW172" i="11" s="1"/>
  <c r="EW47" i="57" s="1"/>
  <c r="EX288" i="45"/>
  <c r="EX17" s="1"/>
  <c r="EX40" i="44" s="1"/>
  <c r="EX248" i="45"/>
  <c r="EX172" i="11" s="1"/>
  <c r="EX47" i="57" s="1"/>
  <c r="EI88" i="41"/>
  <c r="EI13" s="1"/>
  <c r="EI21" i="44" s="1"/>
  <c r="FF296" i="45"/>
  <c r="FG296" s="1"/>
  <c r="EI117" i="41"/>
  <c r="EI15" s="1"/>
  <c r="EI23" i="44" s="1"/>
  <c r="FC297" i="11"/>
  <c r="FD325" i="45"/>
  <c r="EI73" i="41"/>
  <c r="EI12" s="1"/>
  <c r="EI20" i="44" s="1"/>
  <c r="EI132" i="41"/>
  <c r="EI16" s="1"/>
  <c r="EI24" i="44" s="1"/>
  <c r="FE325" i="45"/>
  <c r="EE35" i="12"/>
  <c r="EE135" i="11" s="1"/>
  <c r="EF136" s="1"/>
  <c r="EE34" i="12"/>
  <c r="EE26"/>
  <c r="EH83" i="11"/>
  <c r="EH86" s="1"/>
  <c r="EI87" s="1"/>
  <c r="EI90" i="10" s="1"/>
  <c r="EI41" i="57" s="1"/>
  <c r="EH14" i="44"/>
  <c r="EH63" i="11"/>
  <c r="EH75"/>
  <c r="EI76" s="1"/>
  <c r="EH44"/>
  <c r="EG40" i="57"/>
  <c r="EG137" i="10"/>
  <c r="EF13" i="119"/>
  <c r="EE12"/>
  <c r="EE51" i="10" s="1"/>
  <c r="EH105" i="11"/>
  <c r="EH10" i="45"/>
  <c r="EH11" s="1"/>
  <c r="EH14" s="1"/>
  <c r="EH21" i="119"/>
  <c r="EH26" s="1"/>
  <c r="EH25" s="1"/>
  <c r="EI13" i="14"/>
  <c r="EI13" i="45"/>
  <c r="EI23" i="12"/>
  <c r="EC198" i="45"/>
  <c r="EC128" s="1"/>
  <c r="EC164" i="11" s="1"/>
  <c r="ED176" i="45"/>
  <c r="FC113"/>
  <c r="EG18" i="118"/>
  <c r="EG17" i="12"/>
  <c r="EG12" i="10"/>
  <c r="EH70" i="11"/>
  <c r="EH14" i="14"/>
  <c r="EK21"/>
  <c r="EJ43"/>
  <c r="EJ45" s="1"/>
  <c r="EI39"/>
  <c r="EF242" i="11"/>
  <c r="EF261" s="1"/>
  <c r="EF37" i="45"/>
  <c r="EI22" i="57"/>
  <c r="EI21" s="1"/>
  <c r="EI20" s="1"/>
  <c r="EI13" i="16"/>
  <c r="EI103" i="41"/>
  <c r="EI14" s="1"/>
  <c r="EI22" i="44" s="1"/>
  <c r="EB46" i="57"/>
  <c r="EB156" i="11"/>
  <c r="EB110" i="10" s="1"/>
  <c r="EF22" i="12"/>
  <c r="EF25" s="1"/>
  <c r="EF136" i="10"/>
  <c r="EF369" i="45"/>
  <c r="EF181" i="11" s="1"/>
  <c r="EF26" i="57" s="1"/>
  <c r="EF23" i="11"/>
  <c r="EF65" i="10"/>
  <c r="EG113" i="11"/>
  <c r="EG116" s="1"/>
  <c r="EI11" i="14"/>
  <c r="EI45" i="11"/>
  <c r="EG20" i="119"/>
  <c r="EF10"/>
  <c r="EF85" i="11"/>
  <c r="EF88" s="1"/>
  <c r="EE49" i="10"/>
  <c r="EF15" i="118"/>
  <c r="EF62" i="11"/>
  <c r="EF64" s="1"/>
  <c r="EF25" i="10" s="1"/>
  <c r="EF14" i="12"/>
  <c r="EF9" i="10"/>
  <c r="EF41" i="11"/>
  <c r="EK17" i="16"/>
  <c r="EJ26"/>
  <c r="EJ11" s="1"/>
  <c r="ED93" i="10"/>
  <c r="ED11" i="119"/>
  <c r="EH422" i="45"/>
  <c r="EG433"/>
  <c r="EJ37" i="14"/>
  <c r="EJ30"/>
  <c r="EJ32" s="1"/>
  <c r="EK18"/>
  <c r="EJ36"/>
  <c r="EC54" i="10"/>
  <c r="ED61" i="11"/>
  <c r="ED65" s="1"/>
  <c r="EG69"/>
  <c r="EG72" s="1"/>
  <c r="EF79"/>
  <c r="EF48" i="10" s="1"/>
  <c r="EG48" i="11"/>
  <c r="EG51" s="1"/>
  <c r="EG11" i="44"/>
  <c r="EG45"/>
  <c r="EG19" i="10" s="1"/>
  <c r="EG104"/>
  <c r="EG102" s="1"/>
  <c r="EJ130" i="41"/>
  <c r="EJ70"/>
  <c r="EJ81"/>
  <c r="EJ121"/>
  <c r="EJ124"/>
  <c r="EJ100"/>
  <c r="EJ161"/>
  <c r="EJ100" i="10" s="1"/>
  <c r="EK35" i="41"/>
  <c r="EJ94"/>
  <c r="EJ123"/>
  <c r="EJ98"/>
  <c r="EJ71"/>
  <c r="EJ68"/>
  <c r="EJ107"/>
  <c r="EJ96"/>
  <c r="EJ115"/>
  <c r="EJ145"/>
  <c r="EJ77"/>
  <c r="EJ66"/>
  <c r="EJ108"/>
  <c r="EJ127"/>
  <c r="EJ144"/>
  <c r="EJ80"/>
  <c r="EJ49"/>
  <c r="EJ112"/>
  <c r="EJ138"/>
  <c r="EJ143"/>
  <c r="EJ113"/>
  <c r="EJ56"/>
  <c r="EJ109"/>
  <c r="EJ122"/>
  <c r="EJ95"/>
  <c r="EJ141"/>
  <c r="EJ50"/>
  <c r="EJ65"/>
  <c r="EJ160"/>
  <c r="EJ99" i="10" s="1"/>
  <c r="EJ78" i="41"/>
  <c r="EJ125"/>
  <c r="EJ54"/>
  <c r="EJ110"/>
  <c r="EJ111"/>
  <c r="EJ51"/>
  <c r="EJ64"/>
  <c r="EJ86"/>
  <c r="EJ129"/>
  <c r="EJ157"/>
  <c r="EJ53"/>
  <c r="EJ84"/>
  <c r="EJ93"/>
  <c r="EJ114"/>
  <c r="EJ52"/>
  <c r="EJ136"/>
  <c r="EJ79"/>
  <c r="EJ82"/>
  <c r="EJ126"/>
  <c r="EJ55"/>
  <c r="EJ99"/>
  <c r="EJ101"/>
  <c r="EJ69"/>
  <c r="EJ63"/>
  <c r="EJ139"/>
  <c r="EJ159"/>
  <c r="EJ142"/>
  <c r="EJ67"/>
  <c r="EJ85"/>
  <c r="EJ137"/>
  <c r="EJ83"/>
  <c r="EJ140"/>
  <c r="EJ128"/>
  <c r="EJ62"/>
  <c r="EJ97"/>
  <c r="EJ92"/>
  <c r="EI147"/>
  <c r="EI17" s="1"/>
  <c r="EI25" i="44" s="1"/>
  <c r="FC547" i="45"/>
  <c r="EF14" i="119"/>
  <c r="EE18"/>
  <c r="ED130" i="11"/>
  <c r="EE131" s="1"/>
  <c r="ED139" i="10"/>
  <c r="ED142" s="1"/>
  <c r="ED147" s="1"/>
  <c r="ED148" s="1"/>
  <c r="EE15" i="50"/>
  <c r="ED26" i="11"/>
  <c r="EH144" i="10"/>
  <c r="EH12" i="57"/>
  <c r="EI98" i="10"/>
  <c r="EI13" i="57" s="1"/>
  <c r="EH485" i="45"/>
  <c r="EG496"/>
  <c r="EG24" i="11" s="1"/>
  <c r="EG559" i="45"/>
  <c r="EG25" i="11" s="1"/>
  <c r="EH548" i="45"/>
  <c r="EH18" i="41"/>
  <c r="EH19" i="44"/>
  <c r="EH26" s="1"/>
  <c r="EH18" i="10" s="1"/>
  <c r="EG26" i="45"/>
  <c r="EG331" s="1"/>
  <c r="EG23"/>
  <c r="EG211" s="1"/>
  <c r="EG103" s="1"/>
  <c r="EG24"/>
  <c r="EG257" s="1"/>
  <c r="EG21"/>
  <c r="EG137" s="1"/>
  <c r="EG53" s="1"/>
  <c r="EG25"/>
  <c r="EG294" s="1"/>
  <c r="EG22"/>
  <c r="EG174" s="1"/>
  <c r="EG78" s="1"/>
  <c r="EI30" i="41"/>
  <c r="EI120" i="11" s="1"/>
  <c r="EI123" s="1"/>
  <c r="EJ124" s="1"/>
  <c r="EJ92" i="10" s="1"/>
  <c r="EI58" i="41"/>
  <c r="EI11" s="1"/>
  <c r="EI29"/>
  <c r="EF39" i="45"/>
  <c r="EG74" i="11"/>
  <c r="EG77" s="1"/>
  <c r="EH71"/>
  <c r="EH89" i="10" s="1"/>
  <c r="EG49" i="11"/>
  <c r="EG52" s="1"/>
  <c r="EA17" i="119"/>
  <c r="EA16" s="1"/>
  <c r="EB129" i="11"/>
  <c r="EB132" s="1"/>
  <c r="EA67" i="10"/>
  <c r="PZ67" s="1"/>
  <c r="AE103" i="78" s="1"/>
  <c r="EH111" i="11"/>
  <c r="EH114" s="1"/>
  <c r="EI115" s="1"/>
  <c r="EI91" i="10" s="1"/>
  <c r="EH31" i="41"/>
  <c r="ED137" i="11"/>
  <c r="EE134" s="1"/>
  <c r="EE137" s="1"/>
  <c r="EF134" s="1"/>
  <c r="EG66" i="10"/>
  <c r="EH122" i="11"/>
  <c r="EH125" s="1"/>
  <c r="FM333" i="45"/>
  <c r="FN333" s="1"/>
  <c r="FO333" s="1"/>
  <c r="FO355" s="1"/>
  <c r="FK362"/>
  <c r="FL362"/>
  <c r="FE3" i="119"/>
  <c r="FF2"/>
  <c r="FC88" i="45"/>
  <c r="EX249"/>
  <c r="EX173" i="11" s="1"/>
  <c r="EX25" i="57" s="1"/>
  <c r="EZ283" i="45"/>
  <c r="EZ282"/>
  <c r="FA268"/>
  <c r="FA269" s="1"/>
  <c r="FB267"/>
  <c r="EZ342"/>
  <c r="EZ343" s="1"/>
  <c r="FA341"/>
  <c r="EY356"/>
  <c r="EY357"/>
  <c r="EZ305"/>
  <c r="EZ306" s="1"/>
  <c r="FA304"/>
  <c r="EY319"/>
  <c r="EY320"/>
  <c r="FC231"/>
  <c r="FC314"/>
  <c r="FC351"/>
  <c r="FC277"/>
  <c r="FB100" i="11"/>
  <c r="FC96"/>
  <c r="FC100" s="1"/>
  <c r="BZ115" i="45"/>
  <c r="BY120"/>
  <c r="EL234"/>
  <c r="EL238" s="1"/>
  <c r="EM233" s="1"/>
  <c r="FD96" i="63"/>
  <c r="FD15" s="1"/>
  <c r="FF2" i="37"/>
  <c r="FE19"/>
  <c r="FE3"/>
  <c r="FG4" i="62"/>
  <c r="FG60" s="1"/>
  <c r="FF12"/>
  <c r="FF52"/>
  <c r="FF45" s="1"/>
  <c r="EX222" i="45"/>
  <c r="EX223" s="1"/>
  <c r="EY221"/>
  <c r="FH4" i="47"/>
  <c r="FG19"/>
  <c r="FG21" s="1"/>
  <c r="FF11"/>
  <c r="FF28" i="16"/>
  <c r="FD22" i="63"/>
  <c r="FB16" i="62"/>
  <c r="FB39" s="1"/>
  <c r="FH2" i="47"/>
  <c r="FG3"/>
  <c r="EW236" i="45"/>
  <c r="EW237"/>
  <c r="FD112"/>
  <c r="FD313"/>
  <c r="FD193"/>
  <c r="FD279" i="11"/>
  <c r="FD62" i="45"/>
  <c r="FD420"/>
  <c r="FD296" i="11"/>
  <c r="FD230" i="45"/>
  <c r="FD350"/>
  <c r="FD483"/>
  <c r="FD87"/>
  <c r="FD156"/>
  <c r="FD276"/>
  <c r="FD546"/>
  <c r="EZ185"/>
  <c r="EZ186" s="1"/>
  <c r="FA184"/>
  <c r="FC484"/>
  <c r="FZ189"/>
  <c r="GA180"/>
  <c r="FG2" i="18"/>
  <c r="FF3"/>
  <c r="FH49" i="62"/>
  <c r="FD311" i="45"/>
  <c r="FD111"/>
  <c r="FD274"/>
  <c r="FD348"/>
  <c r="FC194"/>
  <c r="FD111" i="63"/>
  <c r="FD16" s="1"/>
  <c r="EZ148" i="45"/>
  <c r="EZ149" s="1"/>
  <c r="FA147"/>
  <c r="FE8" i="18"/>
  <c r="FE10"/>
  <c r="FE9"/>
  <c r="FE15"/>
  <c r="FF38" i="41" s="1"/>
  <c r="FE11" i="18"/>
  <c r="FE19"/>
  <c r="FE17"/>
  <c r="FE16"/>
  <c r="FE18"/>
  <c r="FD61" i="45"/>
  <c r="FD275"/>
  <c r="FD278" i="11"/>
  <c r="FD419" i="45"/>
  <c r="FD482"/>
  <c r="FD349"/>
  <c r="FD545"/>
  <c r="FD295" i="11"/>
  <c r="FD86" i="45"/>
  <c r="FD312"/>
  <c r="FD54" i="62"/>
  <c r="FD171" i="63"/>
  <c r="FD173" s="1"/>
  <c r="FD82"/>
  <c r="FD14" s="1"/>
  <c r="FD3" i="62"/>
  <c r="FE2"/>
  <c r="EV15" i="11"/>
  <c r="EV244" i="45"/>
  <c r="FK152"/>
  <c r="FL143"/>
  <c r="FC14" i="63"/>
  <c r="KM226" i="45"/>
  <c r="KN217"/>
  <c r="BH426"/>
  <c r="BH430" s="1"/>
  <c r="BH434" s="1"/>
  <c r="FD50" i="63"/>
  <c r="FD12" s="1"/>
  <c r="FD36"/>
  <c r="FD11" s="1"/>
  <c r="FD65"/>
  <c r="FD13" s="1"/>
  <c r="FC157" i="45"/>
  <c r="FF4" i="63"/>
  <c r="FE40"/>
  <c r="FE41"/>
  <c r="FE28"/>
  <c r="FE29"/>
  <c r="FE54"/>
  <c r="FE87"/>
  <c r="FE88"/>
  <c r="FE89"/>
  <c r="FE100"/>
  <c r="FE71"/>
  <c r="FE86"/>
  <c r="FE101"/>
  <c r="FE102"/>
  <c r="FE152"/>
  <c r="FE158" s="1"/>
  <c r="FC11" i="62"/>
  <c r="FE54"/>
  <c r="FE171" i="63"/>
  <c r="FE173" s="1"/>
  <c r="DF489" i="45"/>
  <c r="DF493" s="1"/>
  <c r="DF497" s="1"/>
  <c r="DG491" s="1"/>
  <c r="FE12" i="47"/>
  <c r="FF24" i="119"/>
  <c r="FG4"/>
  <c r="EZ98" i="11"/>
  <c r="EZ101" s="1"/>
  <c r="EY58" i="10"/>
  <c r="FD154" i="45"/>
  <c r="FD191"/>
  <c r="FD229"/>
  <c r="FD155"/>
  <c r="FD228"/>
  <c r="FD192"/>
  <c r="FI3" i="63"/>
  <c r="FJ2"/>
  <c r="CC552" i="45"/>
  <c r="CC556" s="1"/>
  <c r="CC560" s="1"/>
  <c r="CD554" s="1"/>
  <c r="EL30" i="119" l="1"/>
  <c r="EM30" s="1"/>
  <c r="FD280" i="11"/>
  <c r="EJ103" i="41"/>
  <c r="EJ14" s="1"/>
  <c r="EJ22" i="44" s="1"/>
  <c r="FI161" i="45"/>
  <c r="FJ139"/>
  <c r="FJ161" s="1"/>
  <c r="EY288"/>
  <c r="EY17" s="1"/>
  <c r="EY40" i="44" s="1"/>
  <c r="EY248" i="45"/>
  <c r="EY172" i="11" s="1"/>
  <c r="EY47" i="57" s="1"/>
  <c r="EX269" i="11"/>
  <c r="EX250"/>
  <c r="EX114" i="10"/>
  <c r="EX18" i="57" s="1"/>
  <c r="EW250" i="11"/>
  <c r="EW269"/>
  <c r="EW114" i="10"/>
  <c r="EW18" i="57" s="1"/>
  <c r="EZ281" i="45"/>
  <c r="FA259"/>
  <c r="FG318"/>
  <c r="FG325" s="1"/>
  <c r="FH296"/>
  <c r="FH318" s="1"/>
  <c r="FF318"/>
  <c r="FF325" s="1"/>
  <c r="EJ39" i="14"/>
  <c r="EJ24" i="12" s="1"/>
  <c r="FD297" i="11"/>
  <c r="FD484" i="45"/>
  <c r="EG369"/>
  <c r="EG181" i="11" s="1"/>
  <c r="EG26" i="57" s="1"/>
  <c r="FI296" i="45"/>
  <c r="FJ296" s="1"/>
  <c r="EH40" i="57"/>
  <c r="EH137" i="10"/>
  <c r="EI548" i="45"/>
  <c r="EH559"/>
  <c r="EH25" i="11" s="1"/>
  <c r="EK30" i="14"/>
  <c r="EK32" s="1"/>
  <c r="EL18"/>
  <c r="EK36"/>
  <c r="EK37"/>
  <c r="EJ22" i="57"/>
  <c r="EJ21" s="1"/>
  <c r="EJ20" s="1"/>
  <c r="EJ13" i="16"/>
  <c r="EG85" i="11"/>
  <c r="EG88" s="1"/>
  <c r="EF49" i="10"/>
  <c r="EI44" i="11"/>
  <c r="EI63"/>
  <c r="EI75"/>
  <c r="EJ76" s="1"/>
  <c r="FM355" i="45"/>
  <c r="EI122" i="11"/>
  <c r="EI125" s="1"/>
  <c r="EH66" i="10"/>
  <c r="EJ73" i="41"/>
  <c r="EJ12" s="1"/>
  <c r="EJ20" i="44" s="1"/>
  <c r="EJ98" i="10"/>
  <c r="EJ13" i="57" s="1"/>
  <c r="EJ117" i="41"/>
  <c r="EJ15" s="1"/>
  <c r="EJ23" i="44" s="1"/>
  <c r="EG14" i="12"/>
  <c r="EG62" i="11"/>
  <c r="EG64" s="1"/>
  <c r="EG25" i="10" s="1"/>
  <c r="EG15" i="118"/>
  <c r="EG41" i="11"/>
  <c r="EG9" i="10"/>
  <c r="EJ11" i="14"/>
  <c r="EJ45" i="11"/>
  <c r="EL17" i="16"/>
  <c r="EK26"/>
  <c r="EK11" s="1"/>
  <c r="EE93" i="10"/>
  <c r="EE11" i="119"/>
  <c r="EG10"/>
  <c r="EH20"/>
  <c r="EF35" i="12"/>
  <c r="EF135" i="11" s="1"/>
  <c r="EG136" s="1"/>
  <c r="EF34" i="12"/>
  <c r="EI24"/>
  <c r="EI12" i="14"/>
  <c r="EI14" s="1"/>
  <c r="EH25" i="45"/>
  <c r="EH294" s="1"/>
  <c r="EH22"/>
  <c r="EH174" s="1"/>
  <c r="EH78" s="1"/>
  <c r="EH21"/>
  <c r="EH137" s="1"/>
  <c r="EH53" s="1"/>
  <c r="EH24"/>
  <c r="EH257" s="1"/>
  <c r="EH26"/>
  <c r="EH331" s="1"/>
  <c r="EH23"/>
  <c r="EH211" s="1"/>
  <c r="EH103" s="1"/>
  <c r="EG39"/>
  <c r="EH74" i="11"/>
  <c r="EH77" s="1"/>
  <c r="EI485" i="45"/>
  <c r="EH496"/>
  <c r="EJ147" i="41"/>
  <c r="EJ17" s="1"/>
  <c r="EJ25" i="44" s="1"/>
  <c r="EJ132" i="41"/>
  <c r="EJ16" s="1"/>
  <c r="EJ24" i="44" s="1"/>
  <c r="EJ13" i="14"/>
  <c r="EJ13" i="45"/>
  <c r="EJ23" i="12"/>
  <c r="ED198" i="45"/>
  <c r="ED128" s="1"/>
  <c r="ED164" i="11" s="1"/>
  <c r="EH11" i="44"/>
  <c r="EH104" i="10"/>
  <c r="EH102" s="1"/>
  <c r="EH45" i="44"/>
  <c r="EH19" i="10" s="1"/>
  <c r="EH48" i="11"/>
  <c r="EH51" s="1"/>
  <c r="EH18" i="118"/>
  <c r="EH17" i="12"/>
  <c r="EH12" i="10"/>
  <c r="EG14" i="119"/>
  <c r="EF18"/>
  <c r="EG79" i="11"/>
  <c r="EG48" i="10" s="1"/>
  <c r="EH69" i="11"/>
  <c r="EH72" s="1"/>
  <c r="EI70"/>
  <c r="EL21" i="14"/>
  <c r="EK43"/>
  <c r="EK45" s="1"/>
  <c r="EE176" i="45"/>
  <c r="EI144" i="10"/>
  <c r="EI12" i="57"/>
  <c r="EI111" i="11"/>
  <c r="EI114" s="1"/>
  <c r="EJ115" s="1"/>
  <c r="EJ91" i="10" s="1"/>
  <c r="EI31" i="41"/>
  <c r="EJ30"/>
  <c r="EJ120" i="11" s="1"/>
  <c r="EJ123" s="1"/>
  <c r="EK124" s="1"/>
  <c r="EK92" i="10" s="1"/>
  <c r="EJ88" i="41"/>
  <c r="EJ13" s="1"/>
  <c r="EJ21" i="44" s="1"/>
  <c r="EE61" i="11"/>
  <c r="EE65" s="1"/>
  <c r="ED54" i="10"/>
  <c r="EI422" i="45"/>
  <c r="EH433"/>
  <c r="EH113" i="11"/>
  <c r="EH116" s="1"/>
  <c r="EG65" i="10"/>
  <c r="EC46" i="57"/>
  <c r="EC156" i="11"/>
  <c r="EC110" i="10" s="1"/>
  <c r="EF12" i="119"/>
  <c r="EF51" i="10" s="1"/>
  <c r="EG13" i="119"/>
  <c r="EF26" i="12"/>
  <c r="EI19" i="44"/>
  <c r="EI26" s="1"/>
  <c r="EI18" i="10" s="1"/>
  <c r="EI18" i="41"/>
  <c r="EI21" i="119"/>
  <c r="EI26" s="1"/>
  <c r="EI25" s="1"/>
  <c r="EI10" i="45"/>
  <c r="EI11" s="1"/>
  <c r="EI14" s="1"/>
  <c r="EI105" i="11"/>
  <c r="EI71"/>
  <c r="EI89" i="10" s="1"/>
  <c r="EH49" i="11"/>
  <c r="EH52" s="1"/>
  <c r="EG22" i="12"/>
  <c r="EG25" s="1"/>
  <c r="EG136" i="10"/>
  <c r="EE139"/>
  <c r="EE142" s="1"/>
  <c r="EE147" s="1"/>
  <c r="EE148" s="1"/>
  <c r="EE130" i="11"/>
  <c r="EF131" s="1"/>
  <c r="EB17" i="119"/>
  <c r="EB16" s="1"/>
  <c r="EC129" i="11"/>
  <c r="EC132" s="1"/>
  <c r="EB67" i="10"/>
  <c r="EJ29" i="41"/>
  <c r="EJ58"/>
  <c r="EJ11" s="1"/>
  <c r="EK137"/>
  <c r="EK79"/>
  <c r="EK141"/>
  <c r="EK55"/>
  <c r="EK49"/>
  <c r="EK67"/>
  <c r="EK99"/>
  <c r="EK64"/>
  <c r="EK51"/>
  <c r="EK139"/>
  <c r="EK142"/>
  <c r="EK143"/>
  <c r="EK80"/>
  <c r="EK113"/>
  <c r="EK124"/>
  <c r="EK86"/>
  <c r="EK77"/>
  <c r="EK161"/>
  <c r="EK100" i="10" s="1"/>
  <c r="EK68" i="41"/>
  <c r="EK56"/>
  <c r="EK127"/>
  <c r="EK112"/>
  <c r="EK63"/>
  <c r="EK159"/>
  <c r="EK50"/>
  <c r="EK78"/>
  <c r="EK145"/>
  <c r="EK123"/>
  <c r="EK136"/>
  <c r="EK130"/>
  <c r="EK160"/>
  <c r="EK99" i="10" s="1"/>
  <c r="EK66" i="41"/>
  <c r="EK92"/>
  <c r="EK144"/>
  <c r="EK84"/>
  <c r="EK110"/>
  <c r="EK138"/>
  <c r="EK54"/>
  <c r="EK108"/>
  <c r="EK157"/>
  <c r="EK98"/>
  <c r="EK52"/>
  <c r="EK125"/>
  <c r="EK95"/>
  <c r="EK129"/>
  <c r="EK70"/>
  <c r="EK93"/>
  <c r="EK96"/>
  <c r="EK97"/>
  <c r="EK69"/>
  <c r="EK101"/>
  <c r="EK140"/>
  <c r="EK65"/>
  <c r="EK53"/>
  <c r="EK111"/>
  <c r="EK126"/>
  <c r="EK83"/>
  <c r="EK100"/>
  <c r="EK85"/>
  <c r="EK81"/>
  <c r="EK114"/>
  <c r="EK121"/>
  <c r="EK122"/>
  <c r="EK94"/>
  <c r="EK82"/>
  <c r="EK115"/>
  <c r="EK107"/>
  <c r="EK62"/>
  <c r="EK128"/>
  <c r="EL35"/>
  <c r="EK109"/>
  <c r="EK71"/>
  <c r="EG37" i="45"/>
  <c r="EG242" i="11"/>
  <c r="EG261" s="1"/>
  <c r="EJ12" i="14"/>
  <c r="EE26" i="11"/>
  <c r="EF15" i="50"/>
  <c r="FD88" i="45"/>
  <c r="FO362"/>
  <c r="FM362"/>
  <c r="FD63"/>
  <c r="FN355"/>
  <c r="FP333"/>
  <c r="FF3" i="119"/>
  <c r="FG2"/>
  <c r="FD421" i="45"/>
  <c r="FD547"/>
  <c r="FA342"/>
  <c r="FA343" s="1"/>
  <c r="FB341"/>
  <c r="EZ356"/>
  <c r="EZ357"/>
  <c r="FB268"/>
  <c r="FB269" s="1"/>
  <c r="FC267"/>
  <c r="FA282"/>
  <c r="FA283"/>
  <c r="EY249"/>
  <c r="EY173" i="11" s="1"/>
  <c r="EY25" i="57" s="1"/>
  <c r="FA305" i="45"/>
  <c r="FA306" s="1"/>
  <c r="FB304"/>
  <c r="EZ320"/>
  <c r="EZ319"/>
  <c r="FD231"/>
  <c r="FD194"/>
  <c r="FD96" i="11"/>
  <c r="DG494" i="45"/>
  <c r="FE3" i="62"/>
  <c r="FF2"/>
  <c r="FD11"/>
  <c r="FE349" i="45"/>
  <c r="FE482"/>
  <c r="FE295" i="11"/>
  <c r="FE545" i="45"/>
  <c r="FE61"/>
  <c r="FE312"/>
  <c r="FE86"/>
  <c r="FE275"/>
  <c r="FE278" i="11"/>
  <c r="FE419" i="45"/>
  <c r="FD351"/>
  <c r="FI49" i="62"/>
  <c r="EM234" i="45"/>
  <c r="EM238" s="1"/>
  <c r="EN233" s="1"/>
  <c r="EY57" i="10"/>
  <c r="QB58"/>
  <c r="QB57" s="1"/>
  <c r="AG94" i="78" s="1"/>
  <c r="FE96" i="63"/>
  <c r="FE15" s="1"/>
  <c r="FE36"/>
  <c r="FE11" s="1"/>
  <c r="FL152" i="45"/>
  <c r="FM143"/>
  <c r="FE111"/>
  <c r="FE274"/>
  <c r="FE348"/>
  <c r="FE311"/>
  <c r="FD277"/>
  <c r="FH4" i="62"/>
  <c r="FH60" s="1"/>
  <c r="FG52"/>
  <c r="FG45" s="1"/>
  <c r="FG12"/>
  <c r="FA98" i="11"/>
  <c r="FA101" s="1"/>
  <c r="EZ58" i="10"/>
  <c r="EZ57" s="1"/>
  <c r="FE82" i="63"/>
  <c r="FE14" s="1"/>
  <c r="BH371" i="45"/>
  <c r="BH183" i="11" s="1"/>
  <c r="FD113" i="45"/>
  <c r="FF3" i="37"/>
  <c r="FG2"/>
  <c r="FF19"/>
  <c r="BZ116" i="45"/>
  <c r="BZ119" s="1"/>
  <c r="FE11" i="62"/>
  <c r="FD157" i="45"/>
  <c r="FE111" i="63"/>
  <c r="FE16" s="1"/>
  <c r="FE50"/>
  <c r="FE12" s="1"/>
  <c r="FD18"/>
  <c r="KN226" i="45"/>
  <c r="KO217"/>
  <c r="FC18" i="63"/>
  <c r="FD314" i="45"/>
  <c r="FF8" i="18"/>
  <c r="FF18"/>
  <c r="FF19"/>
  <c r="FF10"/>
  <c r="FF15"/>
  <c r="FF9"/>
  <c r="FF17"/>
  <c r="FF11"/>
  <c r="FF16"/>
  <c r="GA189" i="45"/>
  <c r="GB180"/>
  <c r="FI2" i="47"/>
  <c r="FH3"/>
  <c r="FG11"/>
  <c r="FG28" i="16"/>
  <c r="BI428" i="45"/>
  <c r="BH372"/>
  <c r="FF29" i="63"/>
  <c r="FG4"/>
  <c r="FF28"/>
  <c r="FF54"/>
  <c r="FF40"/>
  <c r="FF87"/>
  <c r="FF71"/>
  <c r="FF89"/>
  <c r="FF101"/>
  <c r="FF102"/>
  <c r="FF41"/>
  <c r="FF86"/>
  <c r="FF88"/>
  <c r="FF100"/>
  <c r="FF152"/>
  <c r="FF158" s="1"/>
  <c r="FA148" i="45"/>
  <c r="FA149" s="1"/>
  <c r="FB147"/>
  <c r="FH2" i="18"/>
  <c r="FG3"/>
  <c r="FF12" i="47"/>
  <c r="FH19"/>
  <c r="FH21" s="1"/>
  <c r="FI4"/>
  <c r="EY222" i="45"/>
  <c r="EY223" s="1"/>
  <c r="EZ221"/>
  <c r="FC16" i="62"/>
  <c r="FC39" s="1"/>
  <c r="FE192" i="45"/>
  <c r="FE154"/>
  <c r="FE191"/>
  <c r="FE155"/>
  <c r="FE228"/>
  <c r="FE229"/>
  <c r="EW15" i="11"/>
  <c r="EW244" i="45"/>
  <c r="EX236"/>
  <c r="EX237"/>
  <c r="CD557"/>
  <c r="FK2" i="63"/>
  <c r="FJ3"/>
  <c r="FH4" i="119"/>
  <c r="FG24"/>
  <c r="FE22" i="63"/>
  <c r="FE230" i="45"/>
  <c r="FE420"/>
  <c r="FE296" i="11"/>
  <c r="FE112" i="45"/>
  <c r="FE350"/>
  <c r="FE483"/>
  <c r="FE62"/>
  <c r="FE546"/>
  <c r="FE156"/>
  <c r="FE276"/>
  <c r="FE87"/>
  <c r="FE193"/>
  <c r="FE313"/>
  <c r="FE279" i="11"/>
  <c r="FA185" i="45"/>
  <c r="FA186" s="1"/>
  <c r="FB184"/>
  <c r="FE65" i="63"/>
  <c r="FE13" s="1"/>
  <c r="EL28" i="119" l="1"/>
  <c r="EL94" i="10" s="1"/>
  <c r="EK98"/>
  <c r="EK13" i="57" s="1"/>
  <c r="FK139" i="45"/>
  <c r="FA281"/>
  <c r="FB259"/>
  <c r="EZ288"/>
  <c r="EZ17" s="1"/>
  <c r="EZ40" i="44" s="1"/>
  <c r="EZ248" i="45"/>
  <c r="EZ172" i="11" s="1"/>
  <c r="EZ47" i="57" s="1"/>
  <c r="EY250" i="11"/>
  <c r="EY269"/>
  <c r="EY114" i="10"/>
  <c r="EY18" i="57" s="1"/>
  <c r="EF137" i="11"/>
  <c r="EG134" s="1"/>
  <c r="EK132" i="41"/>
  <c r="EK16" s="1"/>
  <c r="EK24" i="44" s="1"/>
  <c r="EM28" i="119"/>
  <c r="EM94" i="10" s="1"/>
  <c r="EN30" i="119"/>
  <c r="EK39" i="14"/>
  <c r="EK12" s="1"/>
  <c r="FJ318" i="45"/>
  <c r="FH325"/>
  <c r="FI318"/>
  <c r="FK296"/>
  <c r="FK318" s="1"/>
  <c r="EJ31" i="41"/>
  <c r="EJ111" i="11"/>
  <c r="EJ114" s="1"/>
  <c r="EK115" s="1"/>
  <c r="EK91" i="10" s="1"/>
  <c r="EG12" i="119"/>
  <c r="EG51" i="10" s="1"/>
  <c r="EH13" i="119"/>
  <c r="EE198" i="45"/>
  <c r="EE128" s="1"/>
  <c r="EE164" i="11" s="1"/>
  <c r="EH14" i="119"/>
  <c r="EG18"/>
  <c r="EF176" i="45"/>
  <c r="EI496"/>
  <c r="EI24" i="11" s="1"/>
  <c r="EJ485" i="45"/>
  <c r="EF61" i="11"/>
  <c r="EF65" s="1"/>
  <c r="EE54" i="10"/>
  <c r="ED46" i="57"/>
  <c r="ED156" i="11"/>
  <c r="ED110" i="10" s="1"/>
  <c r="EK147" i="41"/>
  <c r="EK17" s="1"/>
  <c r="EK25" i="44" s="1"/>
  <c r="EK29" i="41"/>
  <c r="EK58"/>
  <c r="EK11" s="1"/>
  <c r="EC17" i="119"/>
  <c r="EC16" s="1"/>
  <c r="EC67" i="10"/>
  <c r="ED129" i="11"/>
  <c r="ED132" s="1"/>
  <c r="EI104" i="10"/>
  <c r="EI102" s="1"/>
  <c r="EI45" i="44"/>
  <c r="EI19" i="10" s="1"/>
  <c r="EI48" i="11"/>
  <c r="EI51" s="1"/>
  <c r="EI11" i="44"/>
  <c r="EL43" i="14"/>
  <c r="EL45" s="1"/>
  <c r="EM21"/>
  <c r="EI14" i="44"/>
  <c r="EI83" i="11"/>
  <c r="EI86" s="1"/>
  <c r="EJ87" s="1"/>
  <c r="EJ90" i="10" s="1"/>
  <c r="EJ41" i="57" s="1"/>
  <c r="EK13" i="16"/>
  <c r="EK22" i="57"/>
  <c r="EK21" s="1"/>
  <c r="EK20" s="1"/>
  <c r="EL36" i="14"/>
  <c r="EL37"/>
  <c r="EL30"/>
  <c r="EL32" s="1"/>
  <c r="EM18"/>
  <c r="EK73" i="41"/>
  <c r="EK12" s="1"/>
  <c r="EK20" i="44" s="1"/>
  <c r="EI24" i="45"/>
  <c r="EI257" s="1"/>
  <c r="EI26"/>
  <c r="EI331" s="1"/>
  <c r="EI23"/>
  <c r="EI211" s="1"/>
  <c r="EI103" s="1"/>
  <c r="EI22"/>
  <c r="EI174" s="1"/>
  <c r="EI78" s="1"/>
  <c r="EI21"/>
  <c r="EI137" s="1"/>
  <c r="EI53" s="1"/>
  <c r="EI25"/>
  <c r="EI294" s="1"/>
  <c r="EM17" i="16"/>
  <c r="EL26"/>
  <c r="EL11" s="1"/>
  <c r="EK11" i="14"/>
  <c r="EK45" i="11"/>
  <c r="EJ83"/>
  <c r="EJ86" s="1"/>
  <c r="EK87" s="1"/>
  <c r="EK90" i="10" s="1"/>
  <c r="EK41" i="57" s="1"/>
  <c r="EJ14" i="44"/>
  <c r="EK117" i="41"/>
  <c r="EK15" s="1"/>
  <c r="EK23" i="44" s="1"/>
  <c r="EF11" i="119"/>
  <c r="EF93" i="10"/>
  <c r="EI49" i="11"/>
  <c r="EI52" s="1"/>
  <c r="EJ71"/>
  <c r="EJ89" i="10" s="1"/>
  <c r="EJ63" i="11"/>
  <c r="EJ44"/>
  <c r="EJ75"/>
  <c r="EK76" s="1"/>
  <c r="EF130"/>
  <c r="EG131" s="1"/>
  <c r="EF139" i="10"/>
  <c r="EF142" s="1"/>
  <c r="EF147" s="1"/>
  <c r="EF148" s="1"/>
  <c r="EI74" i="11"/>
  <c r="EI77" s="1"/>
  <c r="EH39" i="45"/>
  <c r="EH65" i="10"/>
  <c r="EI113" i="11"/>
  <c r="EI116" s="1"/>
  <c r="EJ12" i="57"/>
  <c r="EJ144" i="10"/>
  <c r="EI69" i="11"/>
  <c r="EI72" s="1"/>
  <c r="EH79"/>
  <c r="EH48" i="10" s="1"/>
  <c r="EJ70" i="11"/>
  <c r="EJ14" i="14"/>
  <c r="EH85" i="11"/>
  <c r="EH88" s="1"/>
  <c r="EG49" i="10"/>
  <c r="EJ548" i="45"/>
  <c r="EI559"/>
  <c r="EI40" i="57"/>
  <c r="EI137" i="10"/>
  <c r="EK13" i="14"/>
  <c r="EK13" i="45"/>
  <c r="EK23" i="12"/>
  <c r="EK103" i="41"/>
  <c r="EK14" s="1"/>
  <c r="EK22" i="44" s="1"/>
  <c r="EK88" i="41"/>
  <c r="EK13" s="1"/>
  <c r="EK21" i="44" s="1"/>
  <c r="EK30" i="41"/>
  <c r="EK120" i="11" s="1"/>
  <c r="EK123" s="1"/>
  <c r="EL124" s="1"/>
  <c r="EL92" i="10" s="1"/>
  <c r="EH369" i="45"/>
  <c r="EH181" i="11" s="1"/>
  <c r="EH26" i="57" s="1"/>
  <c r="EH23" i="11"/>
  <c r="EH242"/>
  <c r="EH261" s="1"/>
  <c r="EH37" i="45"/>
  <c r="EH10" i="119"/>
  <c r="EI20"/>
  <c r="EJ105" i="11"/>
  <c r="EJ10" i="45"/>
  <c r="EJ11" s="1"/>
  <c r="EJ14" s="1"/>
  <c r="EJ21" i="119"/>
  <c r="EJ26" s="1"/>
  <c r="EJ25" s="1"/>
  <c r="EH22" i="12"/>
  <c r="EH25" s="1"/>
  <c r="EH136" i="10"/>
  <c r="EL86" i="41"/>
  <c r="EL95"/>
  <c r="EL80"/>
  <c r="EL128"/>
  <c r="EL50"/>
  <c r="EL84"/>
  <c r="EL54"/>
  <c r="EL121"/>
  <c r="EL140"/>
  <c r="EL79"/>
  <c r="EL99"/>
  <c r="EL110"/>
  <c r="EL62"/>
  <c r="EL81"/>
  <c r="EL160"/>
  <c r="EL99" i="10" s="1"/>
  <c r="EL101" i="41"/>
  <c r="EL64"/>
  <c r="EL161"/>
  <c r="EL100" i="10" s="1"/>
  <c r="EL143" i="41"/>
  <c r="EL53"/>
  <c r="EL100"/>
  <c r="EL51"/>
  <c r="EL127"/>
  <c r="EL157"/>
  <c r="EL97"/>
  <c r="EL70"/>
  <c r="EL92"/>
  <c r="EL129"/>
  <c r="EL142"/>
  <c r="EL82"/>
  <c r="EL98"/>
  <c r="EL130"/>
  <c r="EL69"/>
  <c r="EL141"/>
  <c r="EL94"/>
  <c r="EL55"/>
  <c r="EL125"/>
  <c r="EL126"/>
  <c r="EL113"/>
  <c r="EM35"/>
  <c r="EL109"/>
  <c r="EL136"/>
  <c r="EL124"/>
  <c r="EL111"/>
  <c r="EL145"/>
  <c r="EL123"/>
  <c r="EL83"/>
  <c r="EL137"/>
  <c r="EL78"/>
  <c r="EL139"/>
  <c r="EL63"/>
  <c r="EL144"/>
  <c r="EL112"/>
  <c r="EL122"/>
  <c r="EL56"/>
  <c r="EL159"/>
  <c r="EL108"/>
  <c r="EL68"/>
  <c r="EL96"/>
  <c r="EL52"/>
  <c r="EL107"/>
  <c r="EL67"/>
  <c r="EL65"/>
  <c r="EL115"/>
  <c r="EL66"/>
  <c r="EL49"/>
  <c r="EL85"/>
  <c r="EL114"/>
  <c r="EL93"/>
  <c r="EL71"/>
  <c r="EL77"/>
  <c r="EL138"/>
  <c r="EJ18"/>
  <c r="EJ19" i="44"/>
  <c r="EJ26" s="1"/>
  <c r="EJ18" i="10" s="1"/>
  <c r="EG35" i="12"/>
  <c r="EG135" i="11" s="1"/>
  <c r="EH136" s="1"/>
  <c r="EG34" i="12"/>
  <c r="EG26"/>
  <c r="EH26" s="1"/>
  <c r="EJ422" i="45"/>
  <c r="EI433"/>
  <c r="EH9" i="10"/>
  <c r="EH62" i="11"/>
  <c r="EH64" s="1"/>
  <c r="EH25" i="10" s="1"/>
  <c r="EH15" i="118"/>
  <c r="EH41" i="11"/>
  <c r="EH14" i="12"/>
  <c r="EJ122" i="11"/>
  <c r="EJ125" s="1"/>
  <c r="EI66" i="10"/>
  <c r="EZ249" i="45"/>
  <c r="EZ173" i="11" s="1"/>
  <c r="EZ25" i="57" s="1"/>
  <c r="FQ333" i="45"/>
  <c r="FQ355" s="1"/>
  <c r="FQ362" s="1"/>
  <c r="FP355"/>
  <c r="FP362" s="1"/>
  <c r="FN362"/>
  <c r="FG3" i="119"/>
  <c r="FH2"/>
  <c r="FD267" i="45"/>
  <c r="FC268"/>
  <c r="FC269" s="1"/>
  <c r="FB283"/>
  <c r="FB282"/>
  <c r="FB342"/>
  <c r="FB343" s="1"/>
  <c r="FC341"/>
  <c r="FA356"/>
  <c r="FA357"/>
  <c r="FC304"/>
  <c r="FB305"/>
  <c r="FB306" s="1"/>
  <c r="FA319"/>
  <c r="FA320"/>
  <c r="FD100" i="11"/>
  <c r="FE96"/>
  <c r="EN234" i="45"/>
  <c r="EN238" s="1"/>
  <c r="EO233" s="1"/>
  <c r="CA115"/>
  <c r="BZ120"/>
  <c r="FE194"/>
  <c r="FG12" i="47"/>
  <c r="FE16" i="62"/>
  <c r="FE39" s="1"/>
  <c r="FG3" i="37"/>
  <c r="FH2"/>
  <c r="FG19"/>
  <c r="FI4" i="62"/>
  <c r="FI60" s="1"/>
  <c r="FH12"/>
  <c r="FH52"/>
  <c r="FH45" s="1"/>
  <c r="FM152" i="45"/>
  <c r="FN143"/>
  <c r="FE18" i="63"/>
  <c r="FE421" i="45"/>
  <c r="FE484"/>
  <c r="FF3" i="62"/>
  <c r="FG2"/>
  <c r="FF54"/>
  <c r="FF171" i="63"/>
  <c r="FF173" s="1"/>
  <c r="FH24" i="119"/>
  <c r="FI4"/>
  <c r="EX15" i="11"/>
  <c r="EX244" i="45"/>
  <c r="FE157"/>
  <c r="FF22" i="63"/>
  <c r="FF82"/>
  <c r="FF14" s="1"/>
  <c r="FF274" i="45"/>
  <c r="FF348"/>
  <c r="FF311"/>
  <c r="FF111"/>
  <c r="KO226"/>
  <c r="KP217"/>
  <c r="FE280" i="11"/>
  <c r="CD552" i="45"/>
  <c r="CD556" s="1"/>
  <c r="CD560" s="1"/>
  <c r="CE554" s="1"/>
  <c r="EZ222"/>
  <c r="EZ223" s="1"/>
  <c r="FA221"/>
  <c r="FG9" i="18"/>
  <c r="FG10"/>
  <c r="FG8"/>
  <c r="FG17"/>
  <c r="FG15"/>
  <c r="FG19"/>
  <c r="FG11"/>
  <c r="FG16"/>
  <c r="FG18"/>
  <c r="FF111" i="63"/>
  <c r="FF16" s="1"/>
  <c r="FI3" i="47"/>
  <c r="FJ2"/>
  <c r="FF228" i="45"/>
  <c r="FF192"/>
  <c r="FF229"/>
  <c r="FF154"/>
  <c r="FF155"/>
  <c r="FF191"/>
  <c r="FE314"/>
  <c r="FD16" i="62"/>
  <c r="FD39" s="1"/>
  <c r="EY236" i="45"/>
  <c r="EY237"/>
  <c r="FI2" i="18"/>
  <c r="FH3"/>
  <c r="FF50" i="63"/>
  <c r="FF12" s="1"/>
  <c r="FB98" i="11"/>
  <c r="FB101" s="1"/>
  <c r="FA58" i="10"/>
  <c r="FA57" s="1"/>
  <c r="FE351" i="45"/>
  <c r="FE88"/>
  <c r="FJ4" i="47"/>
  <c r="FI19"/>
  <c r="FI21" s="1"/>
  <c r="FF96" i="63"/>
  <c r="FF15" s="1"/>
  <c r="FF65"/>
  <c r="FF13" s="1"/>
  <c r="FE277" i="45"/>
  <c r="FJ49" i="62"/>
  <c r="FB185" i="45"/>
  <c r="FB186" s="1"/>
  <c r="FC184"/>
  <c r="FK3" i="63"/>
  <c r="FL2"/>
  <c r="FH11" i="47"/>
  <c r="FH28" i="16"/>
  <c r="FF36" i="63"/>
  <c r="FF11" s="1"/>
  <c r="BH373" i="45"/>
  <c r="BH184" i="11"/>
  <c r="BH185" s="1"/>
  <c r="GB189" i="45"/>
  <c r="GC180"/>
  <c r="FF296" i="11"/>
  <c r="FF156" i="45"/>
  <c r="FF87"/>
  <c r="FF313"/>
  <c r="FF62"/>
  <c r="FF193"/>
  <c r="FF420"/>
  <c r="FF279" i="11"/>
  <c r="FF276" i="45"/>
  <c r="FF483"/>
  <c r="FF230"/>
  <c r="FF546"/>
  <c r="FF112"/>
  <c r="FF350"/>
  <c r="FE113"/>
  <c r="FE63"/>
  <c r="DG489"/>
  <c r="DG493" s="1"/>
  <c r="DG497" s="1"/>
  <c r="DH491" s="1"/>
  <c r="FG38" i="41"/>
  <c r="FH38" s="1"/>
  <c r="FE231" i="45"/>
  <c r="FG28" i="63"/>
  <c r="FG40"/>
  <c r="FG29"/>
  <c r="FG41"/>
  <c r="FG54"/>
  <c r="FG89"/>
  <c r="FG102"/>
  <c r="FG71"/>
  <c r="FG87"/>
  <c r="FH4"/>
  <c r="FG100"/>
  <c r="FG101"/>
  <c r="FG86"/>
  <c r="FG88"/>
  <c r="FG152"/>
  <c r="FG158" s="1"/>
  <c r="BI431" i="45"/>
  <c r="FF86"/>
  <c r="FF545"/>
  <c r="FF61"/>
  <c r="FF275"/>
  <c r="FF278" i="11"/>
  <c r="FF349" i="45"/>
  <c r="FF312"/>
  <c r="FF419"/>
  <c r="FF295" i="11"/>
  <c r="FF482" i="45"/>
  <c r="FE547"/>
  <c r="FB148"/>
  <c r="FB149" s="1"/>
  <c r="FC147"/>
  <c r="FE297" i="11"/>
  <c r="FF63" i="45" l="1"/>
  <c r="EK24" i="12"/>
  <c r="FL139" i="45"/>
  <c r="FM139" s="1"/>
  <c r="FM161" s="1"/>
  <c r="FK161"/>
  <c r="EZ269" i="11"/>
  <c r="EZ250"/>
  <c r="EZ114" i="10"/>
  <c r="EZ18" i="57" s="1"/>
  <c r="FB281" i="45"/>
  <c r="FC259"/>
  <c r="FA288"/>
  <c r="FA248"/>
  <c r="FA172" i="11" s="1"/>
  <c r="FA47" i="57" s="1"/>
  <c r="FF547" i="45"/>
  <c r="EN28" i="119"/>
  <c r="EN94" i="10" s="1"/>
  <c r="EO30" i="119"/>
  <c r="FJ325" i="45"/>
  <c r="EG176"/>
  <c r="EG198" s="1"/>
  <c r="EG128" s="1"/>
  <c r="EG164" i="11" s="1"/>
  <c r="FK325" i="45"/>
  <c r="FI325"/>
  <c r="FL296"/>
  <c r="EI85" i="11"/>
  <c r="EI88" s="1"/>
  <c r="EH49" i="10"/>
  <c r="EJ40" i="57"/>
  <c r="EJ137" i="10"/>
  <c r="EK70" i="11"/>
  <c r="EK14" i="14"/>
  <c r="EK21" i="119"/>
  <c r="EK26" s="1"/>
  <c r="EK25" s="1"/>
  <c r="EK10" i="45"/>
  <c r="EK11" s="1"/>
  <c r="EK14" s="1"/>
  <c r="EK105" i="11"/>
  <c r="EI37" i="45"/>
  <c r="EI242" i="11"/>
  <c r="EI261" s="1"/>
  <c r="EK83"/>
  <c r="EK86" s="1"/>
  <c r="EL87" s="1"/>
  <c r="EL90" i="10" s="1"/>
  <c r="EL41" i="57" s="1"/>
  <c r="EK14" i="44"/>
  <c r="EI23" i="11"/>
  <c r="EI369" i="45"/>
  <c r="EI181" i="11" s="1"/>
  <c r="EI26" i="57" s="1"/>
  <c r="EM113" i="41"/>
  <c r="EM126"/>
  <c r="EM71"/>
  <c r="EM157"/>
  <c r="EM139"/>
  <c r="EM77"/>
  <c r="EM110"/>
  <c r="EM125"/>
  <c r="EM94"/>
  <c r="EM95"/>
  <c r="EM55"/>
  <c r="EM123"/>
  <c r="EM67"/>
  <c r="EN35"/>
  <c r="EM122"/>
  <c r="EM84"/>
  <c r="EM124"/>
  <c r="EM141"/>
  <c r="EM114"/>
  <c r="EM86"/>
  <c r="EM52"/>
  <c r="EM85"/>
  <c r="EM97"/>
  <c r="EM78"/>
  <c r="EM92"/>
  <c r="EM62"/>
  <c r="EM143"/>
  <c r="EM69"/>
  <c r="EM100"/>
  <c r="EM129"/>
  <c r="EM49"/>
  <c r="EM93"/>
  <c r="EM83"/>
  <c r="EM54"/>
  <c r="EM63"/>
  <c r="EM64"/>
  <c r="EM138"/>
  <c r="EM111"/>
  <c r="EM56"/>
  <c r="EM159"/>
  <c r="EM160"/>
  <c r="EM99" i="10" s="1"/>
  <c r="EM112" i="41"/>
  <c r="EM98"/>
  <c r="EM80"/>
  <c r="EM65"/>
  <c r="EM68"/>
  <c r="EM137"/>
  <c r="EM96"/>
  <c r="EM50"/>
  <c r="EM81"/>
  <c r="EM109"/>
  <c r="EM115"/>
  <c r="EM142"/>
  <c r="EM121"/>
  <c r="EM107"/>
  <c r="EM136"/>
  <c r="EM82"/>
  <c r="EM108"/>
  <c r="EM140"/>
  <c r="EM101"/>
  <c r="EM79"/>
  <c r="EM70"/>
  <c r="EM51"/>
  <c r="EM53"/>
  <c r="EM161"/>
  <c r="EM100" i="10" s="1"/>
  <c r="EM130" i="41"/>
  <c r="EM145"/>
  <c r="EM66"/>
  <c r="EM127"/>
  <c r="EM128"/>
  <c r="EM144"/>
  <c r="EM99"/>
  <c r="EL98" i="10"/>
  <c r="EL13" i="57" s="1"/>
  <c r="EL132" i="41"/>
  <c r="EL16" s="1"/>
  <c r="EL24" i="44" s="1"/>
  <c r="EL13" i="16"/>
  <c r="EL22" i="57"/>
  <c r="EL21" s="1"/>
  <c r="EL20" s="1"/>
  <c r="ED17" i="119"/>
  <c r="ED16" s="1"/>
  <c r="EE129" i="11"/>
  <c r="EE132" s="1"/>
  <c r="ED67" i="10"/>
  <c r="EH18" i="119"/>
  <c r="EI14"/>
  <c r="EK422" i="45"/>
  <c r="EJ433"/>
  <c r="EL88" i="41"/>
  <c r="EL13" s="1"/>
  <c r="EL21" i="44" s="1"/>
  <c r="EH34" i="12"/>
  <c r="EH35"/>
  <c r="EH135" i="11" s="1"/>
  <c r="EI136" s="1"/>
  <c r="EK63"/>
  <c r="EK75"/>
  <c r="EL76" s="1"/>
  <c r="EK44"/>
  <c r="EJ49"/>
  <c r="EJ52" s="1"/>
  <c r="EK71"/>
  <c r="EK89" i="10" s="1"/>
  <c r="EI39" i="45"/>
  <c r="EJ74" i="11"/>
  <c r="EJ77" s="1"/>
  <c r="EN17" i="16"/>
  <c r="EM26"/>
  <c r="EM11" s="1"/>
  <c r="EI18" i="118"/>
  <c r="EI17" i="12"/>
  <c r="EI12" i="10"/>
  <c r="EK122" i="11"/>
  <c r="EK125" s="1"/>
  <c r="EJ66" i="10"/>
  <c r="EL30" i="41"/>
  <c r="EL120" i="11" s="1"/>
  <c r="EL123" s="1"/>
  <c r="EM124" s="1"/>
  <c r="EM92" i="10" s="1"/>
  <c r="EI22" i="12"/>
  <c r="EI25" s="1"/>
  <c r="EI136" i="10"/>
  <c r="EG137" i="11"/>
  <c r="EH134" s="1"/>
  <c r="EM37" i="14"/>
  <c r="EN18"/>
  <c r="EM36"/>
  <c r="EM30"/>
  <c r="EM32" s="1"/>
  <c r="EN21"/>
  <c r="EM43"/>
  <c r="EM45" s="1"/>
  <c r="EE156" i="11"/>
  <c r="EE110" i="10" s="1"/>
  <c r="EE46" i="57"/>
  <c r="EG130" i="11"/>
  <c r="EH131" s="1"/>
  <c r="EG139" i="10"/>
  <c r="EG142" s="1"/>
  <c r="EG147" s="1"/>
  <c r="EG148" s="1"/>
  <c r="EL117" i="41"/>
  <c r="EL15" s="1"/>
  <c r="EL23" i="44" s="1"/>
  <c r="EL73" i="41"/>
  <c r="EL12" s="1"/>
  <c r="EL20" i="44" s="1"/>
  <c r="EJ23" i="45"/>
  <c r="EJ211" s="1"/>
  <c r="EJ103" s="1"/>
  <c r="EJ21"/>
  <c r="EJ137" s="1"/>
  <c r="EJ53" s="1"/>
  <c r="EJ25"/>
  <c r="EJ294" s="1"/>
  <c r="EJ24"/>
  <c r="EJ257" s="1"/>
  <c r="EJ22"/>
  <c r="EJ174" s="1"/>
  <c r="EJ78" s="1"/>
  <c r="EJ26"/>
  <c r="EJ331" s="1"/>
  <c r="EJ69" i="11"/>
  <c r="EJ72" s="1"/>
  <c r="EI79"/>
  <c r="EI48" i="10" s="1"/>
  <c r="EG11" i="119"/>
  <c r="EG93" i="10"/>
  <c r="EL11" i="14"/>
  <c r="EL45" i="11"/>
  <c r="EL13" i="14"/>
  <c r="EL13" i="45"/>
  <c r="EL23" i="12"/>
  <c r="EK18" i="41"/>
  <c r="EK19" i="44"/>
  <c r="EK26" s="1"/>
  <c r="EK18" i="10" s="1"/>
  <c r="EG61" i="11"/>
  <c r="EG65" s="1"/>
  <c r="EF54" i="10"/>
  <c r="EI13" i="119"/>
  <c r="EH12"/>
  <c r="EH51" i="10" s="1"/>
  <c r="EJ45" i="44"/>
  <c r="EJ19" i="10" s="1"/>
  <c r="EJ48" i="11"/>
  <c r="EJ51" s="1"/>
  <c r="EJ11" i="44"/>
  <c r="EJ104" i="10"/>
  <c r="EJ102" s="1"/>
  <c r="EJ18" i="118"/>
  <c r="EJ17" i="12"/>
  <c r="EJ12" i="10"/>
  <c r="EI41" i="11"/>
  <c r="EI62"/>
  <c r="EI64" s="1"/>
  <c r="EI25" i="10" s="1"/>
  <c r="EI15" i="118"/>
  <c r="EI14" i="12"/>
  <c r="EI9" i="10"/>
  <c r="EK31" i="41"/>
  <c r="EK111" i="11"/>
  <c r="EK114" s="1"/>
  <c r="EL115" s="1"/>
  <c r="EL91" i="10" s="1"/>
  <c r="EK485" i="45"/>
  <c r="EJ496"/>
  <c r="EJ24" i="11" s="1"/>
  <c r="EL103" i="41"/>
  <c r="EL14" s="1"/>
  <c r="EL22" i="44" s="1"/>
  <c r="EJ20" i="119"/>
  <c r="EI10"/>
  <c r="EK548" i="45"/>
  <c r="EJ559"/>
  <c r="EJ25" i="11" s="1"/>
  <c r="EL39" i="14"/>
  <c r="EK12" i="57"/>
  <c r="EK144" i="10"/>
  <c r="EL58" i="41"/>
  <c r="EL11" s="1"/>
  <c r="EL29"/>
  <c r="EL147"/>
  <c r="EL17" s="1"/>
  <c r="EL25" i="44" s="1"/>
  <c r="EJ113" i="11"/>
  <c r="EJ116" s="1"/>
  <c r="EI65" i="10"/>
  <c r="EF198" i="45"/>
  <c r="EF128" s="1"/>
  <c r="EF164" i="11" s="1"/>
  <c r="FR333" i="45"/>
  <c r="FI2" i="119"/>
  <c r="FH3"/>
  <c r="FF297" i="11"/>
  <c r="FC342" i="45"/>
  <c r="FC343" s="1"/>
  <c r="FD341"/>
  <c r="FB356"/>
  <c r="FB357"/>
  <c r="FA249"/>
  <c r="FA173" i="11" s="1"/>
  <c r="FA25" i="57" s="1"/>
  <c r="FC283" i="45"/>
  <c r="FC282"/>
  <c r="FD268"/>
  <c r="FD269" s="1"/>
  <c r="FE267"/>
  <c r="FB320"/>
  <c r="FB319"/>
  <c r="FC305"/>
  <c r="FC306" s="1"/>
  <c r="FD304"/>
  <c r="FF88"/>
  <c r="FF484"/>
  <c r="FE100" i="11"/>
  <c r="FF96"/>
  <c r="CE557" i="45"/>
  <c r="CE552" s="1"/>
  <c r="EO234"/>
  <c r="EO238" s="1"/>
  <c r="EP233" s="1"/>
  <c r="FG111" i="63"/>
  <c r="FG16" s="1"/>
  <c r="FC148" i="45"/>
  <c r="FC149" s="1"/>
  <c r="FD147"/>
  <c r="FF421"/>
  <c r="FI4" i="63"/>
  <c r="FH54"/>
  <c r="FH28"/>
  <c r="FH29"/>
  <c r="FH40"/>
  <c r="FH41"/>
  <c r="FH86"/>
  <c r="FH87"/>
  <c r="FH89"/>
  <c r="FH101"/>
  <c r="FH102"/>
  <c r="FH71"/>
  <c r="FH88"/>
  <c r="FH152"/>
  <c r="FH158" s="1"/>
  <c r="FH100"/>
  <c r="FG50"/>
  <c r="FG12" s="1"/>
  <c r="FM2"/>
  <c r="FL3"/>
  <c r="EY15" i="11"/>
  <c r="EY244" i="45"/>
  <c r="FF157"/>
  <c r="FG348"/>
  <c r="FG311"/>
  <c r="FG111"/>
  <c r="FG274"/>
  <c r="KP226"/>
  <c r="KQ217"/>
  <c r="FN152"/>
  <c r="FO143"/>
  <c r="FH3" i="37"/>
  <c r="FI2"/>
  <c r="FH19"/>
  <c r="FG36" i="63"/>
  <c r="FG11" s="1"/>
  <c r="GC189" i="45"/>
  <c r="GD180"/>
  <c r="FC185"/>
  <c r="FC186" s="1"/>
  <c r="FD184"/>
  <c r="FG61"/>
  <c r="FG419"/>
  <c r="FG482"/>
  <c r="FG278" i="11"/>
  <c r="FG545" i="45"/>
  <c r="FG349"/>
  <c r="FG295" i="11"/>
  <c r="FG86" i="45"/>
  <c r="FG312"/>
  <c r="FG275"/>
  <c r="BI426"/>
  <c r="BI430" s="1"/>
  <c r="BI434" s="1"/>
  <c r="FG82" i="63"/>
  <c r="FG14" s="1"/>
  <c r="FH12" i="47"/>
  <c r="FJ4" i="62"/>
  <c r="FJ60" s="1"/>
  <c r="FI52"/>
  <c r="FI45" s="1"/>
  <c r="FI12"/>
  <c r="FF280" i="11"/>
  <c r="FF18" i="63"/>
  <c r="FF231" i="45"/>
  <c r="FA222"/>
  <c r="FA223" s="1"/>
  <c r="FB221"/>
  <c r="FI24" i="119"/>
  <c r="FJ4"/>
  <c r="FG22" i="63"/>
  <c r="DH494" i="45"/>
  <c r="DH489" s="1"/>
  <c r="FC98" i="11"/>
  <c r="FC101" s="1"/>
  <c r="FB58" i="10"/>
  <c r="FB57" s="1"/>
  <c r="FJ3" i="47"/>
  <c r="FK2"/>
  <c r="FG155" i="45"/>
  <c r="FG229"/>
  <c r="FG228"/>
  <c r="FG191"/>
  <c r="FG192"/>
  <c r="FG154"/>
  <c r="EZ236"/>
  <c r="EZ237"/>
  <c r="FG171" i="63"/>
  <c r="FG173" s="1"/>
  <c r="FG54" i="62"/>
  <c r="FF113" i="45"/>
  <c r="FG96" i="63"/>
  <c r="FG15" s="1"/>
  <c r="FG65"/>
  <c r="FG13" s="1"/>
  <c r="FI11" i="47"/>
  <c r="FI28" i="16"/>
  <c r="FH9" i="18"/>
  <c r="FH11"/>
  <c r="FH16"/>
  <c r="FH10"/>
  <c r="FH15"/>
  <c r="FI38" i="41" s="1"/>
  <c r="FH17" i="18"/>
  <c r="FH8"/>
  <c r="FH19"/>
  <c r="FH18"/>
  <c r="FF314" i="45"/>
  <c r="CA116"/>
  <c r="CA119" s="1"/>
  <c r="FK4" i="47"/>
  <c r="FJ19"/>
  <c r="FJ21" s="1"/>
  <c r="FI3" i="18"/>
  <c r="FJ2"/>
  <c r="FF194" i="45"/>
  <c r="FG276"/>
  <c r="FG156"/>
  <c r="FG62"/>
  <c r="FG279" i="11"/>
  <c r="FG313" i="45"/>
  <c r="FG420"/>
  <c r="FG87"/>
  <c r="FG483"/>
  <c r="FG112"/>
  <c r="FG546"/>
  <c r="FG230"/>
  <c r="FG296" i="11"/>
  <c r="FG193" i="45"/>
  <c r="FG350"/>
  <c r="FF351"/>
  <c r="FF11" i="62"/>
  <c r="FK49"/>
  <c r="FF277" i="45"/>
  <c r="FH2" i="62"/>
  <c r="FG3"/>
  <c r="EH176" i="45" l="1"/>
  <c r="EH198" s="1"/>
  <c r="EH128" s="1"/>
  <c r="EH164" i="11" s="1"/>
  <c r="FL161" i="45"/>
  <c r="FN139"/>
  <c r="FC281"/>
  <c r="FD259"/>
  <c r="FB288"/>
  <c r="FB17" s="1"/>
  <c r="FB40" i="44" s="1"/>
  <c r="FB248" i="45"/>
  <c r="FB172" i="11" s="1"/>
  <c r="FB47" i="57" s="1"/>
  <c r="EO28" i="119"/>
  <c r="EO94" i="10" s="1"/>
  <c r="EP30" i="119"/>
  <c r="FM296" i="45"/>
  <c r="FN296" s="1"/>
  <c r="FL318"/>
  <c r="EL12" i="57"/>
  <c r="EL144" i="10"/>
  <c r="EL70" i="11"/>
  <c r="EM22" i="57"/>
  <c r="EM21" s="1"/>
  <c r="EM20" s="1"/>
  <c r="EM13" i="16"/>
  <c r="EM30" i="41"/>
  <c r="EM120" i="11" s="1"/>
  <c r="EM123" s="1"/>
  <c r="EN124" s="1"/>
  <c r="EN92" i="10" s="1"/>
  <c r="EM117" i="41"/>
  <c r="EM15" s="1"/>
  <c r="EM23" i="44" s="1"/>
  <c r="EM58" i="41"/>
  <c r="EM11" s="1"/>
  <c r="EM29"/>
  <c r="EK113" i="11"/>
  <c r="EK116" s="1"/>
  <c r="EJ65" i="10"/>
  <c r="EK559" i="45"/>
  <c r="EK25" i="11" s="1"/>
  <c r="EL548" i="45"/>
  <c r="EH61" i="11"/>
  <c r="EH65" s="1"/>
  <c r="EG54" i="10"/>
  <c r="EM13" i="45"/>
  <c r="EM23" i="12"/>
  <c r="EM13" i="14"/>
  <c r="EI34" i="12"/>
  <c r="EI35"/>
  <c r="EI135" i="11" s="1"/>
  <c r="EJ136" s="1"/>
  <c r="EI26" i="12"/>
  <c r="EO17" i="16"/>
  <c r="EN26"/>
  <c r="EN11" s="1"/>
  <c r="EF129" i="11"/>
  <c r="EF132" s="1"/>
  <c r="EE67" i="10"/>
  <c r="EE17" i="119"/>
  <c r="EE16" s="1"/>
  <c r="EM132" i="41"/>
  <c r="EM16" s="1"/>
  <c r="EM24" i="44" s="1"/>
  <c r="EN142" i="41"/>
  <c r="EN111"/>
  <c r="EN107"/>
  <c r="EN117" s="1"/>
  <c r="EN15" s="1"/>
  <c r="EN23" i="44" s="1"/>
  <c r="EN123" i="41"/>
  <c r="EN85"/>
  <c r="EN130"/>
  <c r="EN78"/>
  <c r="EN113"/>
  <c r="EN125"/>
  <c r="EN159"/>
  <c r="EN126"/>
  <c r="EN115"/>
  <c r="EN55"/>
  <c r="EN110"/>
  <c r="EN127"/>
  <c r="EN64"/>
  <c r="EN98"/>
  <c r="EN140"/>
  <c r="EN121"/>
  <c r="EN99"/>
  <c r="EN82"/>
  <c r="EN65"/>
  <c r="EN83"/>
  <c r="EN53"/>
  <c r="EN93"/>
  <c r="EN141"/>
  <c r="EN63"/>
  <c r="EN67"/>
  <c r="EN79"/>
  <c r="EN66"/>
  <c r="EN161"/>
  <c r="EN100" i="10" s="1"/>
  <c r="EN114" i="41"/>
  <c r="EN52"/>
  <c r="EN109"/>
  <c r="EN68"/>
  <c r="EN97"/>
  <c r="EN56"/>
  <c r="EN77"/>
  <c r="EN62"/>
  <c r="EN124"/>
  <c r="EN80"/>
  <c r="EN100"/>
  <c r="EO35"/>
  <c r="EN81"/>
  <c r="EN157"/>
  <c r="EN101"/>
  <c r="EN50"/>
  <c r="EN108"/>
  <c r="EN138"/>
  <c r="EN84"/>
  <c r="EN54"/>
  <c r="EN96"/>
  <c r="EN129"/>
  <c r="EN51"/>
  <c r="EN136"/>
  <c r="EN112"/>
  <c r="EN94"/>
  <c r="EN139"/>
  <c r="EN71"/>
  <c r="EN137"/>
  <c r="EN69"/>
  <c r="EN92"/>
  <c r="EN160"/>
  <c r="EN99" i="10" s="1"/>
  <c r="EN86" i="41"/>
  <c r="EN95"/>
  <c r="EN144"/>
  <c r="EN128"/>
  <c r="EN145"/>
  <c r="EN70"/>
  <c r="EN122"/>
  <c r="EN143"/>
  <c r="EN49"/>
  <c r="EM88"/>
  <c r="EM13" s="1"/>
  <c r="EM21" i="44" s="1"/>
  <c r="EK12" i="10"/>
  <c r="EK18" i="118"/>
  <c r="EK17" i="12"/>
  <c r="EL71" i="11"/>
  <c r="EL89" i="10" s="1"/>
  <c r="EK49" i="11"/>
  <c r="EK52" s="1"/>
  <c r="EJ242"/>
  <c r="EJ261" s="1"/>
  <c r="EJ37" i="45"/>
  <c r="EN43" i="14"/>
  <c r="EN45" s="1"/>
  <c r="EO21"/>
  <c r="EK74" i="11"/>
  <c r="EK77" s="1"/>
  <c r="EJ39" i="45"/>
  <c r="EH139" i="10"/>
  <c r="EH142" s="1"/>
  <c r="EH147" s="1"/>
  <c r="EH148" s="1"/>
  <c r="EH130" i="11"/>
  <c r="EI131" s="1"/>
  <c r="EJ22" i="12"/>
  <c r="EJ25" s="1"/>
  <c r="EJ136" i="10"/>
  <c r="EL31" i="41"/>
  <c r="EL111" i="11"/>
  <c r="EL114" s="1"/>
  <c r="EM115" s="1"/>
  <c r="EM91" i="10" s="1"/>
  <c r="EJ10" i="119"/>
  <c r="EK20"/>
  <c r="EJ9" i="10"/>
  <c r="EJ15" i="118"/>
  <c r="EJ62" i="11"/>
  <c r="EJ64" s="1"/>
  <c r="EJ25" i="10" s="1"/>
  <c r="EJ14" i="12"/>
  <c r="EJ41" i="11"/>
  <c r="EM11" i="14"/>
  <c r="EM45" i="11"/>
  <c r="EM98" i="10"/>
  <c r="EM13" i="57" s="1"/>
  <c r="EL18" i="41"/>
  <c r="EL19" i="44"/>
  <c r="EL26" s="1"/>
  <c r="EL18" i="10" s="1"/>
  <c r="EK69" i="11"/>
  <c r="EK72" s="1"/>
  <c r="EJ79"/>
  <c r="EJ48" i="10" s="1"/>
  <c r="EM39" i="14"/>
  <c r="EK66" i="10"/>
  <c r="EL122" i="11"/>
  <c r="EL125" s="1"/>
  <c r="EK40" i="57"/>
  <c r="EK137" i="10"/>
  <c r="EJ369" i="45"/>
  <c r="EJ181" i="11" s="1"/>
  <c r="EJ26" i="57" s="1"/>
  <c r="EJ23" i="11"/>
  <c r="EL21" i="119"/>
  <c r="EL26" s="1"/>
  <c r="EL25" s="1"/>
  <c r="EL105" i="11"/>
  <c r="EL10" i="45"/>
  <c r="EL11" s="1"/>
  <c r="EL14" s="1"/>
  <c r="EN37" i="14"/>
  <c r="EO18"/>
  <c r="EN36"/>
  <c r="EN30"/>
  <c r="EN32" s="1"/>
  <c r="EL422" i="45"/>
  <c r="EK433"/>
  <c r="EM73" i="41"/>
  <c r="EM12" s="1"/>
  <c r="EM20" i="44" s="1"/>
  <c r="EK45"/>
  <c r="EK19" i="10" s="1"/>
  <c r="EK104"/>
  <c r="EK102" s="1"/>
  <c r="EK48" i="11"/>
  <c r="EK51" s="1"/>
  <c r="EK11" i="44"/>
  <c r="EI49" i="10"/>
  <c r="EJ85" i="11"/>
  <c r="EJ88" s="1"/>
  <c r="EL63"/>
  <c r="EL75"/>
  <c r="EM76" s="1"/>
  <c r="EL44"/>
  <c r="EH93" i="10"/>
  <c r="EH11" i="119"/>
  <c r="EJ14"/>
  <c r="EI18"/>
  <c r="EM103" i="41"/>
  <c r="EM14" s="1"/>
  <c r="EM22" i="44" s="1"/>
  <c r="EK23" i="45"/>
  <c r="EK211" s="1"/>
  <c r="EK103" s="1"/>
  <c r="EK25"/>
  <c r="EK294" s="1"/>
  <c r="EK22"/>
  <c r="EK174" s="1"/>
  <c r="EK78" s="1"/>
  <c r="EK26"/>
  <c r="EK331" s="1"/>
  <c r="EK24"/>
  <c r="EK257" s="1"/>
  <c r="EK21"/>
  <c r="EK137" s="1"/>
  <c r="EK53" s="1"/>
  <c r="EF156" i="11"/>
  <c r="EF110" i="10" s="1"/>
  <c r="EF46" i="57"/>
  <c r="EL12" i="14"/>
  <c r="EL24" i="12"/>
  <c r="EL485" i="45"/>
  <c r="EK496"/>
  <c r="EK24" i="11" s="1"/>
  <c r="EI12" i="119"/>
  <c r="EI51" i="10" s="1"/>
  <c r="EJ13" i="119"/>
  <c r="EH137" i="11"/>
  <c r="EI134" s="1"/>
  <c r="EM147" i="41"/>
  <c r="EM17" s="1"/>
  <c r="EM25" i="44" s="1"/>
  <c r="EG46" i="57"/>
  <c r="EG156" i="11"/>
  <c r="EG110" i="10" s="1"/>
  <c r="FS333" i="45"/>
  <c r="FS355" s="1"/>
  <c r="FS362" s="1"/>
  <c r="FR355"/>
  <c r="FR362" s="1"/>
  <c r="FB249"/>
  <c r="FB173" i="11" s="1"/>
  <c r="FB25" i="57" s="1"/>
  <c r="FI3" i="119"/>
  <c r="FJ2"/>
  <c r="FD283" i="45"/>
  <c r="FD282"/>
  <c r="FD342"/>
  <c r="FD343" s="1"/>
  <c r="FE341"/>
  <c r="FE268"/>
  <c r="FE269" s="1"/>
  <c r="FF267"/>
  <c r="FC356"/>
  <c r="FC357"/>
  <c r="FE304"/>
  <c r="FD305"/>
  <c r="FD306" s="1"/>
  <c r="FC319"/>
  <c r="FC320"/>
  <c r="FF100" i="11"/>
  <c r="FG96"/>
  <c r="CB115" i="45"/>
  <c r="CA120"/>
  <c r="FH229"/>
  <c r="FH154"/>
  <c r="FH191"/>
  <c r="FH155"/>
  <c r="FH228"/>
  <c r="FH192"/>
  <c r="FK3" i="47"/>
  <c r="FL2"/>
  <c r="FJ24" i="119"/>
  <c r="FK4"/>
  <c r="BI371" i="45"/>
  <c r="BI183" i="11" s="1"/>
  <c r="FD185" i="45"/>
  <c r="FD186" s="1"/>
  <c r="FE184"/>
  <c r="FJ2" i="37"/>
  <c r="FI3"/>
  <c r="FI19"/>
  <c r="FH50" i="63"/>
  <c r="FH12" s="1"/>
  <c r="FD148" i="45"/>
  <c r="FD149" s="1"/>
  <c r="FE147"/>
  <c r="EZ15" i="11"/>
  <c r="EZ244" i="45"/>
  <c r="FG547"/>
  <c r="FG18" i="63"/>
  <c r="FH82"/>
  <c r="FH14" s="1"/>
  <c r="FH348" i="45"/>
  <c r="FH111"/>
  <c r="FH274"/>
  <c r="FH311"/>
  <c r="FG157"/>
  <c r="DH493"/>
  <c r="DH497" s="1"/>
  <c r="DI491" s="1"/>
  <c r="FG280" i="11"/>
  <c r="GD189" i="45"/>
  <c r="GE180"/>
  <c r="FH54" i="62"/>
  <c r="FH171" i="63"/>
  <c r="FH173" s="1"/>
  <c r="FH36"/>
  <c r="FH11" s="1"/>
  <c r="CE556" i="45"/>
  <c r="CE560" s="1"/>
  <c r="CF554" s="1"/>
  <c r="FG484"/>
  <c r="FO152"/>
  <c r="FP143"/>
  <c r="FG277"/>
  <c r="FH65" i="63"/>
  <c r="FH13" s="1"/>
  <c r="FJ11" i="47"/>
  <c r="FJ28" i="16"/>
  <c r="FJ3" i="18"/>
  <c r="FK2"/>
  <c r="FK19" i="47"/>
  <c r="FK21" s="1"/>
  <c r="FL4"/>
  <c r="FH296" i="11"/>
  <c r="FH62" i="45"/>
  <c r="FH112"/>
  <c r="FH230"/>
  <c r="FH350"/>
  <c r="FH156"/>
  <c r="FH193"/>
  <c r="FH276"/>
  <c r="FH87"/>
  <c r="FH313"/>
  <c r="FH420"/>
  <c r="FH279" i="11"/>
  <c r="FH483" i="45"/>
  <c r="FH546"/>
  <c r="FG194"/>
  <c r="FB222"/>
  <c r="FB223" s="1"/>
  <c r="FC221"/>
  <c r="FK4" i="62"/>
  <c r="FK60" s="1"/>
  <c r="FJ12"/>
  <c r="FJ52"/>
  <c r="FJ45" s="1"/>
  <c r="FG421" i="45"/>
  <c r="KQ226"/>
  <c r="KR217"/>
  <c r="FG113"/>
  <c r="FJ4" i="63"/>
  <c r="FI29"/>
  <c r="FI40"/>
  <c r="FI41"/>
  <c r="FI28"/>
  <c r="FI71"/>
  <c r="FI87"/>
  <c r="FI100"/>
  <c r="FI88"/>
  <c r="FI89"/>
  <c r="FI86"/>
  <c r="FI101"/>
  <c r="FI102"/>
  <c r="FI54"/>
  <c r="FI152"/>
  <c r="FI158" s="1"/>
  <c r="FI2" i="62"/>
  <c r="FH3"/>
  <c r="FL49"/>
  <c r="FF16"/>
  <c r="FF39" s="1"/>
  <c r="FI8" i="18"/>
  <c r="FI10"/>
  <c r="FI9"/>
  <c r="FI18"/>
  <c r="FI11"/>
  <c r="FI16"/>
  <c r="FI15"/>
  <c r="FI17"/>
  <c r="FI19"/>
  <c r="FH419" i="45"/>
  <c r="FH86"/>
  <c r="FH482"/>
  <c r="FH275"/>
  <c r="FH545"/>
  <c r="FH278" i="11"/>
  <c r="FH61" i="45"/>
  <c r="FH349"/>
  <c r="FH312"/>
  <c r="FH295" i="11"/>
  <c r="FG11" i="62"/>
  <c r="FG231" i="45"/>
  <c r="FA236"/>
  <c r="FA237"/>
  <c r="FG63"/>
  <c r="FG314"/>
  <c r="FI12" i="47"/>
  <c r="FG88" i="45"/>
  <c r="FG351"/>
  <c r="FM3" i="63"/>
  <c r="FN2"/>
  <c r="FH111"/>
  <c r="FH16" s="1"/>
  <c r="FH96"/>
  <c r="FH15" s="1"/>
  <c r="EP234" i="45"/>
  <c r="EP238" s="1"/>
  <c r="EQ233" s="1"/>
  <c r="FD98" i="11"/>
  <c r="FD101" s="1"/>
  <c r="FC58" i="10"/>
  <c r="FC57" s="1"/>
  <c r="BJ428" i="45"/>
  <c r="BI372"/>
  <c r="FG297" i="11"/>
  <c r="FH22" i="63"/>
  <c r="EI137" i="11" l="1"/>
  <c r="EJ134" s="1"/>
  <c r="EN103" i="41"/>
  <c r="EN14" s="1"/>
  <c r="EN22" i="44" s="1"/>
  <c r="FO139" i="45"/>
  <c r="FP139" s="1"/>
  <c r="FN161"/>
  <c r="EN88" i="41"/>
  <c r="EN13" s="1"/>
  <c r="EN21" i="44" s="1"/>
  <c r="FB269" i="11"/>
  <c r="FB114" i="10"/>
  <c r="FB18" i="57" s="1"/>
  <c r="FB250" i="11"/>
  <c r="FD281" i="45"/>
  <c r="FE259"/>
  <c r="FC288"/>
  <c r="FC17" s="1"/>
  <c r="FC40" i="44" s="1"/>
  <c r="FC248" i="45"/>
  <c r="FC172" i="11" s="1"/>
  <c r="FC47" i="57" s="1"/>
  <c r="EP28" i="119"/>
  <c r="EP94" i="10" s="1"/>
  <c r="EQ30" i="119"/>
  <c r="FN318" i="45"/>
  <c r="FL325"/>
  <c r="FM318"/>
  <c r="FO296"/>
  <c r="EK37"/>
  <c r="EK242" i="11"/>
  <c r="EK261" s="1"/>
  <c r="EK39" i="45"/>
  <c r="EL74" i="11"/>
  <c r="EL77" s="1"/>
  <c r="EO37" i="14"/>
  <c r="EP18"/>
  <c r="EO36"/>
  <c r="EO30"/>
  <c r="EO32" s="1"/>
  <c r="EK10" i="119"/>
  <c r="EL20"/>
  <c r="EN22" i="57"/>
  <c r="EN21" s="1"/>
  <c r="EN20" s="1"/>
  <c r="EN13" i="16"/>
  <c r="EL137" i="10"/>
  <c r="EL40" i="57"/>
  <c r="EL24" i="45"/>
  <c r="EL257" s="1"/>
  <c r="EL26"/>
  <c r="EL331" s="1"/>
  <c r="EL22"/>
  <c r="EL174" s="1"/>
  <c r="EL78" s="1"/>
  <c r="EL23"/>
  <c r="EL211" s="1"/>
  <c r="EL103" s="1"/>
  <c r="EL21"/>
  <c r="EL137" s="1"/>
  <c r="EL53" s="1"/>
  <c r="EL25"/>
  <c r="EL294" s="1"/>
  <c r="EM70" i="11"/>
  <c r="EM12" i="57"/>
  <c r="EM144" i="10"/>
  <c r="EP21" i="14"/>
  <c r="EO43"/>
  <c r="EO45" s="1"/>
  <c r="EL559" i="45"/>
  <c r="EL25" i="11" s="1"/>
  <c r="EM548" i="45"/>
  <c r="EM10"/>
  <c r="EM11" s="1"/>
  <c r="EM14" s="1"/>
  <c r="EM21" i="119"/>
  <c r="EM26" s="1"/>
  <c r="EM25" s="1"/>
  <c r="EM105" i="11"/>
  <c r="EP17" i="16"/>
  <c r="EO26"/>
  <c r="EO11" s="1"/>
  <c r="EL11" i="44"/>
  <c r="EL104" i="10"/>
  <c r="EL102" s="1"/>
  <c r="EL48" i="11"/>
  <c r="EL51" s="1"/>
  <c r="EL45" i="44"/>
  <c r="EL19" i="10" s="1"/>
  <c r="EM24" i="12"/>
  <c r="EM12" i="14"/>
  <c r="EN13" i="45"/>
  <c r="EN13" i="14"/>
  <c r="EN23" i="12"/>
  <c r="EL83" i="11"/>
  <c r="EL86" s="1"/>
  <c r="EM87" s="1"/>
  <c r="EM90" i="10" s="1"/>
  <c r="EM41" i="57" s="1"/>
  <c r="EL14" i="44"/>
  <c r="EO121" i="41"/>
  <c r="EO129"/>
  <c r="EO66"/>
  <c r="EO110"/>
  <c r="EO112"/>
  <c r="EO64"/>
  <c r="EO111"/>
  <c r="EP35"/>
  <c r="EO107"/>
  <c r="EO52"/>
  <c r="EO122"/>
  <c r="EO63"/>
  <c r="EO98"/>
  <c r="EO126"/>
  <c r="EO51"/>
  <c r="EO109"/>
  <c r="EO79"/>
  <c r="EO96"/>
  <c r="EO97"/>
  <c r="EO54"/>
  <c r="EO92"/>
  <c r="EO94"/>
  <c r="EO84"/>
  <c r="EO70"/>
  <c r="EO49"/>
  <c r="EO65"/>
  <c r="EO80"/>
  <c r="EO93"/>
  <c r="EO86"/>
  <c r="EO99"/>
  <c r="EO50"/>
  <c r="EO68"/>
  <c r="EO115"/>
  <c r="EO77"/>
  <c r="EO81"/>
  <c r="EO113"/>
  <c r="EO145"/>
  <c r="EO101"/>
  <c r="EO139"/>
  <c r="EO124"/>
  <c r="EO55"/>
  <c r="EO95"/>
  <c r="EO100"/>
  <c r="EO62"/>
  <c r="EO141"/>
  <c r="EO114"/>
  <c r="EO160"/>
  <c r="EO99" i="10" s="1"/>
  <c r="EO159" i="41"/>
  <c r="EO144"/>
  <c r="EO82"/>
  <c r="EO157"/>
  <c r="EO127"/>
  <c r="EO53"/>
  <c r="EO71"/>
  <c r="EO140"/>
  <c r="EO83"/>
  <c r="EO108"/>
  <c r="EO85"/>
  <c r="EO137"/>
  <c r="EO142"/>
  <c r="EO56"/>
  <c r="EO69"/>
  <c r="EO136"/>
  <c r="EO67"/>
  <c r="EO128"/>
  <c r="EO138"/>
  <c r="EO123"/>
  <c r="EO125"/>
  <c r="EO143"/>
  <c r="EO78"/>
  <c r="EO161"/>
  <c r="EO100" i="10" s="1"/>
  <c r="EO130" i="41"/>
  <c r="EH54" i="10"/>
  <c r="EI61" i="11"/>
  <c r="EI65" s="1"/>
  <c r="EK13" i="119"/>
  <c r="EJ12"/>
  <c r="EJ51" i="10" s="1"/>
  <c r="EI176" i="45"/>
  <c r="EH46" i="57"/>
  <c r="EH156" i="11"/>
  <c r="EH110" i="10" s="1"/>
  <c r="EK369" i="45"/>
  <c r="EK181" i="11" s="1"/>
  <c r="EK26" i="57" s="1"/>
  <c r="EK23" i="11"/>
  <c r="EN29" i="41"/>
  <c r="EN58"/>
  <c r="EN11" s="1"/>
  <c r="EI130" i="11"/>
  <c r="EJ131" s="1"/>
  <c r="EI139" i="10"/>
  <c r="EI142" s="1"/>
  <c r="EI147" s="1"/>
  <c r="EI148" s="1"/>
  <c r="EL14" i="14"/>
  <c r="EK14" i="119"/>
  <c r="EJ18"/>
  <c r="EK85" i="11"/>
  <c r="EK88" s="1"/>
  <c r="EJ49" i="10"/>
  <c r="EL433" i="45"/>
  <c r="EM422"/>
  <c r="EJ15" i="50"/>
  <c r="EI26" i="11"/>
  <c r="EK79"/>
  <c r="EK48" i="10" s="1"/>
  <c r="EL69" i="11"/>
  <c r="EL72" s="1"/>
  <c r="EJ26" i="12"/>
  <c r="EJ35"/>
  <c r="EJ135" i="11" s="1"/>
  <c r="EK136" s="1"/>
  <c r="EJ34" i="12"/>
  <c r="EN147" i="41"/>
  <c r="EN17" s="1"/>
  <c r="EN25" i="44" s="1"/>
  <c r="EN73" i="41"/>
  <c r="EN12" s="1"/>
  <c r="EN20" i="44" s="1"/>
  <c r="EM44" i="11"/>
  <c r="EM75"/>
  <c r="EN76" s="1"/>
  <c r="EM63"/>
  <c r="EL113"/>
  <c r="EL116" s="1"/>
  <c r="EK65" i="10"/>
  <c r="EL49" i="11"/>
  <c r="EL52" s="1"/>
  <c r="EM71"/>
  <c r="EM89" i="10" s="1"/>
  <c r="EN11" i="14"/>
  <c r="EN45" i="11"/>
  <c r="EI93" i="10"/>
  <c r="EI11" i="119"/>
  <c r="EN30" i="41"/>
  <c r="EN120" i="11" s="1"/>
  <c r="EN123" s="1"/>
  <c r="EO124" s="1"/>
  <c r="EO92" i="10" s="1"/>
  <c r="EM31" i="41"/>
  <c r="EM111" i="11"/>
  <c r="EM114" s="1"/>
  <c r="EN115" s="1"/>
  <c r="EN91" i="10" s="1"/>
  <c r="EL66"/>
  <c r="EM122" i="11"/>
  <c r="EM125" s="1"/>
  <c r="EN132" i="41"/>
  <c r="EN16" s="1"/>
  <c r="EN24" i="44" s="1"/>
  <c r="EM485" i="45"/>
  <c r="EL496"/>
  <c r="EL24" i="11" s="1"/>
  <c r="EK14" i="12"/>
  <c r="EK9" i="10"/>
  <c r="EK15" i="118"/>
  <c r="EK62" i="11"/>
  <c r="EK64" s="1"/>
  <c r="EK25" i="10" s="1"/>
  <c r="EK41" i="11"/>
  <c r="EN39" i="14"/>
  <c r="EK22" i="12"/>
  <c r="EK25" s="1"/>
  <c r="EK136" i="10"/>
  <c r="EN98"/>
  <c r="EF17" i="119"/>
  <c r="EF16" s="1"/>
  <c r="EG129" i="11"/>
  <c r="EG132" s="1"/>
  <c r="EF67" i="10"/>
  <c r="EM18" i="41"/>
  <c r="EM19" i="44"/>
  <c r="EM26" s="1"/>
  <c r="EM18" i="10" s="1"/>
  <c r="FH297" i="11"/>
  <c r="FT333" i="45"/>
  <c r="FK2" i="119"/>
  <c r="FJ3"/>
  <c r="FC249" i="45"/>
  <c r="FC173" i="11" s="1"/>
  <c r="FC25" i="57" s="1"/>
  <c r="FH484" i="45"/>
  <c r="FG267"/>
  <c r="FF268"/>
  <c r="FF269" s="1"/>
  <c r="FE282"/>
  <c r="FE283"/>
  <c r="FE342"/>
  <c r="FE343" s="1"/>
  <c r="FF341"/>
  <c r="FD357"/>
  <c r="FD356"/>
  <c r="FH88"/>
  <c r="FD319"/>
  <c r="FD320"/>
  <c r="FE305"/>
  <c r="FE306" s="1"/>
  <c r="FF304"/>
  <c r="FH280" i="11"/>
  <c r="FH547" i="45"/>
  <c r="FH421"/>
  <c r="FG100" i="11"/>
  <c r="FH96"/>
  <c r="FJ2" i="62"/>
  <c r="FI3"/>
  <c r="FI96" i="63"/>
  <c r="FI15" s="1"/>
  <c r="FI50"/>
  <c r="FI12" s="1"/>
  <c r="FK11" i="47"/>
  <c r="FK28" i="16"/>
  <c r="FH113" i="45"/>
  <c r="FI278" i="11"/>
  <c r="FI349" i="45"/>
  <c r="FI61"/>
  <c r="FI419"/>
  <c r="FI295" i="11"/>
  <c r="FI312" i="45"/>
  <c r="FI482"/>
  <c r="FI86"/>
  <c r="FI545"/>
  <c r="FI275"/>
  <c r="FK3" i="18"/>
  <c r="FL2"/>
  <c r="DI494" i="45"/>
  <c r="DI489" s="1"/>
  <c r="FH351"/>
  <c r="CB116"/>
  <c r="CB119" s="1"/>
  <c r="FI111"/>
  <c r="FI311"/>
  <c r="FI274"/>
  <c r="FI348"/>
  <c r="FK4" i="63"/>
  <c r="FJ28"/>
  <c r="FJ29"/>
  <c r="FJ40"/>
  <c r="FJ54"/>
  <c r="FJ87"/>
  <c r="FJ41"/>
  <c r="FJ89"/>
  <c r="FJ71"/>
  <c r="FJ102"/>
  <c r="FJ86"/>
  <c r="FJ88"/>
  <c r="FJ100"/>
  <c r="FJ101"/>
  <c r="FJ152"/>
  <c r="FJ158" s="1"/>
  <c r="FJ11" i="18"/>
  <c r="FJ9"/>
  <c r="FJ10"/>
  <c r="FJ19"/>
  <c r="FJ18"/>
  <c r="FJ15"/>
  <c r="FJ8"/>
  <c r="FJ17"/>
  <c r="FJ16"/>
  <c r="CF557" i="45"/>
  <c r="CF552" s="1"/>
  <c r="FJ3" i="37"/>
  <c r="FK2"/>
  <c r="FJ19"/>
  <c r="FH231" i="45"/>
  <c r="FE98" i="11"/>
  <c r="FE101" s="1"/>
  <c r="FD58" i="10"/>
  <c r="FD57" s="1"/>
  <c r="FI111" i="63"/>
  <c r="FI16" s="1"/>
  <c r="FP152" i="45"/>
  <c r="FQ143"/>
  <c r="FH11" i="62"/>
  <c r="FE185" i="45"/>
  <c r="FE186" s="1"/>
  <c r="FF184"/>
  <c r="BI373"/>
  <c r="BI184" i="11"/>
  <c r="BI185" s="1"/>
  <c r="BJ431" i="45"/>
  <c r="EQ234"/>
  <c r="EQ238" s="1"/>
  <c r="ER233" s="1"/>
  <c r="FI313"/>
  <c r="FI546"/>
  <c r="FI279" i="11"/>
  <c r="FI112" i="45"/>
  <c r="FI276"/>
  <c r="FI230"/>
  <c r="FI62"/>
  <c r="FI350"/>
  <c r="FI296" i="11"/>
  <c r="FI87" i="45"/>
  <c r="FI156"/>
  <c r="FI420"/>
  <c r="FI193"/>
  <c r="FI483"/>
  <c r="FI22" i="63"/>
  <c r="FK52" i="62"/>
  <c r="FK45" s="1"/>
  <c r="FL4"/>
  <c r="FL60" s="1"/>
  <c r="FH18" i="63"/>
  <c r="GE189" i="45"/>
  <c r="GF180"/>
  <c r="FK24" i="119"/>
  <c r="FL4"/>
  <c r="FH194" i="45"/>
  <c r="FI65" i="63"/>
  <c r="FI13" s="1"/>
  <c r="FI82"/>
  <c r="FI14" s="1"/>
  <c r="FC222" i="45"/>
  <c r="FC223" s="1"/>
  <c r="FD221"/>
  <c r="FI54" i="62"/>
  <c r="FI171" i="63"/>
  <c r="FI173" s="1"/>
  <c r="FH157" i="45"/>
  <c r="FJ38" i="41"/>
  <c r="FH63" i="45"/>
  <c r="FI192"/>
  <c r="FI191"/>
  <c r="FI154"/>
  <c r="FI155"/>
  <c r="FI228"/>
  <c r="FI229"/>
  <c r="FM49" i="62"/>
  <c r="FI36" i="63"/>
  <c r="FI11" s="1"/>
  <c r="FB236" i="45"/>
  <c r="FB237"/>
  <c r="FH314"/>
  <c r="FM2" i="47"/>
  <c r="FL3"/>
  <c r="FO2" i="63"/>
  <c r="FN3"/>
  <c r="FG16" i="62"/>
  <c r="FG39" s="1"/>
  <c r="KR226" i="45"/>
  <c r="KS217"/>
  <c r="FL19" i="47"/>
  <c r="FL21" s="1"/>
  <c r="FM4"/>
  <c r="FJ12"/>
  <c r="FH277" i="45"/>
  <c r="FE148"/>
  <c r="FE149" s="1"/>
  <c r="FF147"/>
  <c r="EN13" i="57" l="1"/>
  <c r="FP161" i="45"/>
  <c r="FO161"/>
  <c r="FQ139"/>
  <c r="FC114" i="10"/>
  <c r="FC18" i="57" s="1"/>
  <c r="FC250" i="11"/>
  <c r="FC269"/>
  <c r="FE281" i="45"/>
  <c r="FF259"/>
  <c r="FD288"/>
  <c r="FD17" s="1"/>
  <c r="FD40" i="44" s="1"/>
  <c r="FD248" i="45"/>
  <c r="FD172" i="11" s="1"/>
  <c r="FD47" i="57" s="1"/>
  <c r="EO98" i="10"/>
  <c r="EO39" i="14"/>
  <c r="EQ28" i="119"/>
  <c r="EQ94" i="10" s="1"/>
  <c r="ER30" i="119"/>
  <c r="FO318" i="45"/>
  <c r="FM325"/>
  <c r="FP296"/>
  <c r="EO147" i="41"/>
  <c r="EO17" s="1"/>
  <c r="EO25" i="44" s="1"/>
  <c r="FN325" i="45"/>
  <c r="EH129" i="11"/>
  <c r="EH132" s="1"/>
  <c r="EG17" i="119"/>
  <c r="EG16" s="1"/>
  <c r="EG67" i="10"/>
  <c r="EN12" i="57"/>
  <c r="EN144" i="10"/>
  <c r="EJ130" i="11"/>
  <c r="EK131" s="1"/>
  <c r="EJ139" i="10"/>
  <c r="EJ142" s="1"/>
  <c r="EJ147" s="1"/>
  <c r="EJ148" s="1"/>
  <c r="EL23" i="11"/>
  <c r="EL369" i="45"/>
  <c r="EL181" i="11" s="1"/>
  <c r="EL26" i="57" s="1"/>
  <c r="EN18" i="41"/>
  <c r="EN19" i="44"/>
  <c r="EN26" s="1"/>
  <c r="EN18" i="10" s="1"/>
  <c r="EL13" i="119"/>
  <c r="EK12"/>
  <c r="EK51" i="10" s="1"/>
  <c r="EO13" i="57"/>
  <c r="EM14" i="44"/>
  <c r="EM83" i="11"/>
  <c r="EM86" s="1"/>
  <c r="EN87" s="1"/>
  <c r="EN90" i="10" s="1"/>
  <c r="EN41" i="57" s="1"/>
  <c r="EP26" i="16"/>
  <c r="EP11" s="1"/>
  <c r="EQ17"/>
  <c r="EO11" i="14"/>
  <c r="EO45" i="11"/>
  <c r="EN31" i="41"/>
  <c r="EN111" i="11"/>
  <c r="EN114" s="1"/>
  <c r="EO115" s="1"/>
  <c r="EO91" i="10" s="1"/>
  <c r="EI54"/>
  <c r="EJ61" i="11"/>
  <c r="EJ65" s="1"/>
  <c r="EO88" i="41"/>
  <c r="EO13" s="1"/>
  <c r="EO21" i="44" s="1"/>
  <c r="EM45"/>
  <c r="EM19" i="10" s="1"/>
  <c r="EM48" i="11"/>
  <c r="EM51" s="1"/>
  <c r="EM11" i="44"/>
  <c r="EM104" i="10"/>
  <c r="EM102" s="1"/>
  <c r="EO12" i="14"/>
  <c r="EO24" i="12"/>
  <c r="EM113" i="11"/>
  <c r="EM116" s="1"/>
  <c r="EL65" i="10"/>
  <c r="EK26" i="12"/>
  <c r="EL85" i="11"/>
  <c r="EL88" s="1"/>
  <c r="EK49" i="10"/>
  <c r="EJ26" i="11"/>
  <c r="EK15" i="50"/>
  <c r="EO29" i="41"/>
  <c r="EO58"/>
  <c r="EO11" s="1"/>
  <c r="EO117"/>
  <c r="EO15" s="1"/>
  <c r="EO23" i="44" s="1"/>
  <c r="EO132" i="41"/>
  <c r="EO16" s="1"/>
  <c r="EO24" i="44" s="1"/>
  <c r="EM14" i="14"/>
  <c r="EP30"/>
  <c r="EP32" s="1"/>
  <c r="EQ18"/>
  <c r="EP36"/>
  <c r="EP37"/>
  <c r="EM69" i="11"/>
  <c r="EM72" s="1"/>
  <c r="EL79"/>
  <c r="EL48" i="10" s="1"/>
  <c r="EP113" i="41"/>
  <c r="EP128"/>
  <c r="EP126"/>
  <c r="EP108"/>
  <c r="EP92"/>
  <c r="EP141"/>
  <c r="EP115"/>
  <c r="EP71"/>
  <c r="EP99"/>
  <c r="EP160"/>
  <c r="EP99" i="10" s="1"/>
  <c r="EP144" i="41"/>
  <c r="EP65"/>
  <c r="EP70"/>
  <c r="EP122"/>
  <c r="EP83"/>
  <c r="EP49"/>
  <c r="EP55"/>
  <c r="EP140"/>
  <c r="EP125"/>
  <c r="EP100"/>
  <c r="EP127"/>
  <c r="EP94"/>
  <c r="EP111"/>
  <c r="EP69"/>
  <c r="EP54"/>
  <c r="EP136"/>
  <c r="EP124"/>
  <c r="EP139"/>
  <c r="EP138"/>
  <c r="EP121"/>
  <c r="EP97"/>
  <c r="EP68"/>
  <c r="EP67"/>
  <c r="EP82"/>
  <c r="EP86"/>
  <c r="EP129"/>
  <c r="EP143"/>
  <c r="EP53"/>
  <c r="EP62"/>
  <c r="EP157"/>
  <c r="EP137"/>
  <c r="EP51"/>
  <c r="EP112"/>
  <c r="EP110"/>
  <c r="EP123"/>
  <c r="EP159"/>
  <c r="EP84"/>
  <c r="EP142"/>
  <c r="EP85"/>
  <c r="EP52"/>
  <c r="EP161"/>
  <c r="EP100" i="10" s="1"/>
  <c r="EP98" i="41"/>
  <c r="EP56"/>
  <c r="EP107"/>
  <c r="EQ35"/>
  <c r="EP109"/>
  <c r="EP78"/>
  <c r="EP66"/>
  <c r="EP81"/>
  <c r="EP95"/>
  <c r="EP130"/>
  <c r="EP50"/>
  <c r="EP93"/>
  <c r="EP101"/>
  <c r="EP114"/>
  <c r="EP145"/>
  <c r="EP79"/>
  <c r="EP77"/>
  <c r="EP80"/>
  <c r="EP63"/>
  <c r="EP64"/>
  <c r="EP96"/>
  <c r="EL18" i="118"/>
  <c r="EL12" i="10"/>
  <c r="EL17" i="12"/>
  <c r="EM23" i="45"/>
  <c r="EM211" s="1"/>
  <c r="EM103" s="1"/>
  <c r="EM21"/>
  <c r="EM137" s="1"/>
  <c r="EM53" s="1"/>
  <c r="EM22"/>
  <c r="EM174" s="1"/>
  <c r="EM78" s="1"/>
  <c r="EM26"/>
  <c r="EM331" s="1"/>
  <c r="EM25"/>
  <c r="EM294" s="1"/>
  <c r="EM24"/>
  <c r="EM257" s="1"/>
  <c r="EM49" i="11"/>
  <c r="EM52" s="1"/>
  <c r="EN71"/>
  <c r="EN89" i="10" s="1"/>
  <c r="EL136"/>
  <c r="EL22" i="12"/>
  <c r="EL25" s="1"/>
  <c r="EK35"/>
  <c r="EK135" i="11" s="1"/>
  <c r="EL136" s="1"/>
  <c r="EK34" i="12"/>
  <c r="EN485" i="45"/>
  <c r="EM496"/>
  <c r="EM24" i="11" s="1"/>
  <c r="EK18" i="119"/>
  <c r="EL14"/>
  <c r="EO30" i="41"/>
  <c r="EO120" i="11" s="1"/>
  <c r="EO123" s="1"/>
  <c r="EP124" s="1"/>
  <c r="EP92" i="10" s="1"/>
  <c r="EL37" i="45"/>
  <c r="EL242" i="11"/>
  <c r="EL261" s="1"/>
  <c r="EN548" i="45"/>
  <c r="EM559"/>
  <c r="EM25" i="11" s="1"/>
  <c r="EN10" i="45"/>
  <c r="EN11" s="1"/>
  <c r="EN14" s="1"/>
  <c r="EN21" i="119"/>
  <c r="EN26" s="1"/>
  <c r="EN25" s="1"/>
  <c r="EN105" i="11"/>
  <c r="EM74"/>
  <c r="EM77" s="1"/>
  <c r="EL39" i="45"/>
  <c r="EN24" i="12"/>
  <c r="EN12" i="14"/>
  <c r="EL14" i="12"/>
  <c r="EL62" i="11"/>
  <c r="EL64" s="1"/>
  <c r="EL25" i="10" s="1"/>
  <c r="EL15" i="118"/>
  <c r="EL41" i="11"/>
  <c r="EL9" i="10"/>
  <c r="EN122" i="11"/>
  <c r="EN125" s="1"/>
  <c r="EM66" i="10"/>
  <c r="QA66" s="1"/>
  <c r="AF102" i="78" s="1"/>
  <c r="EN70" i="11"/>
  <c r="EI198" i="45"/>
  <c r="EI128" s="1"/>
  <c r="EI164" i="11" s="1"/>
  <c r="EJ176" i="45"/>
  <c r="EO103" i="41"/>
  <c r="EO14" s="1"/>
  <c r="EO22" i="44" s="1"/>
  <c r="EN63" i="11"/>
  <c r="EN75"/>
  <c r="EO76" s="1"/>
  <c r="EN44"/>
  <c r="EJ137"/>
  <c r="EK134" s="1"/>
  <c r="EO13" i="45"/>
  <c r="EO23" i="12"/>
  <c r="EO13" i="14"/>
  <c r="EL10" i="119"/>
  <c r="EM20"/>
  <c r="EM137" i="10"/>
  <c r="EM40" i="57"/>
  <c r="EN422" i="45"/>
  <c r="EM433"/>
  <c r="EJ93" i="10"/>
  <c r="EJ11" i="119"/>
  <c r="EO73" i="41"/>
  <c r="EO12" s="1"/>
  <c r="EO20" i="44" s="1"/>
  <c r="EO13" i="16"/>
  <c r="EO22" i="57"/>
  <c r="EO21" s="1"/>
  <c r="EO20" s="1"/>
  <c r="EQ21" i="14"/>
  <c r="EP43"/>
  <c r="EP45" s="1"/>
  <c r="FU333" i="45"/>
  <c r="FV333" s="1"/>
  <c r="FV355" s="1"/>
  <c r="FV362" s="1"/>
  <c r="FT355"/>
  <c r="FT362" s="1"/>
  <c r="FK38" i="41"/>
  <c r="FK3" i="119"/>
  <c r="FL2"/>
  <c r="FF342" i="45"/>
  <c r="FF343" s="1"/>
  <c r="FG341"/>
  <c r="FE356"/>
  <c r="FE357"/>
  <c r="FF282"/>
  <c r="FF283"/>
  <c r="FG268"/>
  <c r="FG269" s="1"/>
  <c r="FH267"/>
  <c r="FG304"/>
  <c r="FF305"/>
  <c r="FF306" s="1"/>
  <c r="FE319"/>
  <c r="FE320"/>
  <c r="FD249"/>
  <c r="FD173" i="11" s="1"/>
  <c r="FD25" i="57" s="1"/>
  <c r="DI493" i="45"/>
  <c r="DI497" s="1"/>
  <c r="DJ491" s="1"/>
  <c r="DJ494" s="1"/>
  <c r="CF556"/>
  <c r="CF560" s="1"/>
  <c r="CG554" s="1"/>
  <c r="CG557" s="1"/>
  <c r="FI18" i="63"/>
  <c r="FH100" i="11"/>
  <c r="FI96"/>
  <c r="FI100" s="1"/>
  <c r="ER234" i="45"/>
  <c r="ER238" s="1"/>
  <c r="ES233" s="1"/>
  <c r="FC236"/>
  <c r="FC237"/>
  <c r="FJ228"/>
  <c r="FJ154"/>
  <c r="FJ229"/>
  <c r="FJ191"/>
  <c r="FJ155"/>
  <c r="FJ192"/>
  <c r="FJ82" i="63"/>
  <c r="FJ14" s="1"/>
  <c r="FL4"/>
  <c r="FK40"/>
  <c r="FK41"/>
  <c r="FK28"/>
  <c r="FK29"/>
  <c r="FK89"/>
  <c r="FK54"/>
  <c r="FK87"/>
  <c r="FK102"/>
  <c r="FK88"/>
  <c r="FK71"/>
  <c r="FK100"/>
  <c r="FK101"/>
  <c r="FK152"/>
  <c r="FK158" s="1"/>
  <c r="FK86"/>
  <c r="FI63" i="45"/>
  <c r="FK2" i="62"/>
  <c r="FJ3"/>
  <c r="FN49"/>
  <c r="FJ54"/>
  <c r="FJ171" i="63"/>
  <c r="FJ173" s="1"/>
  <c r="FL2" i="37"/>
  <c r="FK3"/>
  <c r="FK19"/>
  <c r="FJ348" i="45"/>
  <c r="FJ274"/>
  <c r="FJ311"/>
  <c r="FJ111"/>
  <c r="FJ22" i="63"/>
  <c r="FI351" i="45"/>
  <c r="FI547"/>
  <c r="FI280" i="11"/>
  <c r="FK12" i="47"/>
  <c r="FF148" i="45"/>
  <c r="FF149" s="1"/>
  <c r="FG147"/>
  <c r="FL11" i="47"/>
  <c r="FL28" i="16"/>
  <c r="FP2" i="63"/>
  <c r="FO3"/>
  <c r="FN2" i="47"/>
  <c r="FM3"/>
  <c r="FI231" i="45"/>
  <c r="FL24" i="119"/>
  <c r="FM4"/>
  <c r="FH16" i="62"/>
  <c r="FH39" s="1"/>
  <c r="FJ279" i="11"/>
  <c r="FJ156" i="45"/>
  <c r="FJ350"/>
  <c r="FJ112"/>
  <c r="FJ87"/>
  <c r="FJ420"/>
  <c r="FJ296" i="11"/>
  <c r="FJ62" i="45"/>
  <c r="FJ276"/>
  <c r="FJ313"/>
  <c r="FJ483"/>
  <c r="FJ193"/>
  <c r="FJ546"/>
  <c r="FJ230"/>
  <c r="FI277"/>
  <c r="FM2" i="18"/>
  <c r="FL3"/>
  <c r="FI88" i="45"/>
  <c r="FJ111" i="63"/>
  <c r="FJ16" s="1"/>
  <c r="FJ65"/>
  <c r="FJ13" s="1"/>
  <c r="FI314" i="45"/>
  <c r="FK8" i="18"/>
  <c r="FK15"/>
  <c r="FK11"/>
  <c r="FK16"/>
  <c r="FK18"/>
  <c r="FK10"/>
  <c r="FK9"/>
  <c r="FK17"/>
  <c r="FK19"/>
  <c r="FI484" i="45"/>
  <c r="KS226"/>
  <c r="KT217"/>
  <c r="FN4" i="47"/>
  <c r="FM19"/>
  <c r="FM21" s="1"/>
  <c r="FI157" i="45"/>
  <c r="FI11" i="62"/>
  <c r="BJ426" i="45"/>
  <c r="BJ430" s="1"/>
  <c r="BJ434" s="1"/>
  <c r="FQ152"/>
  <c r="FR143"/>
  <c r="FJ50" i="63"/>
  <c r="FJ12" s="1"/>
  <c r="FI113" i="45"/>
  <c r="FI194"/>
  <c r="GF189"/>
  <c r="GG180"/>
  <c r="FM4" i="62"/>
  <c r="FM60" s="1"/>
  <c r="FL52"/>
  <c r="FL45" s="1"/>
  <c r="FL12"/>
  <c r="FF185" i="45"/>
  <c r="FF186" s="1"/>
  <c r="FG184"/>
  <c r="FJ86"/>
  <c r="FJ419"/>
  <c r="FJ482"/>
  <c r="FJ61"/>
  <c r="FJ275"/>
  <c r="FJ545"/>
  <c r="FJ295" i="11"/>
  <c r="FJ349" i="45"/>
  <c r="FJ278" i="11"/>
  <c r="FJ312" i="45"/>
  <c r="FJ96" i="63"/>
  <c r="FJ15" s="1"/>
  <c r="CC115" i="45"/>
  <c r="CB120"/>
  <c r="FI297" i="11"/>
  <c r="FD222" i="45"/>
  <c r="FD223" s="1"/>
  <c r="FE221"/>
  <c r="FF98" i="11"/>
  <c r="FF101" s="1"/>
  <c r="FE58" i="10"/>
  <c r="FE57" s="1"/>
  <c r="FJ36" i="63"/>
  <c r="FJ11" s="1"/>
  <c r="FI421" i="45"/>
  <c r="EM369" l="1"/>
  <c r="EM181" i="11" s="1"/>
  <c r="EM26" i="57" s="1"/>
  <c r="EP117" i="41"/>
  <c r="EP15" s="1"/>
  <c r="EP23" i="44" s="1"/>
  <c r="EP132" i="41"/>
  <c r="EP16" s="1"/>
  <c r="EP24" i="44" s="1"/>
  <c r="FQ161" i="45"/>
  <c r="FR139"/>
  <c r="FD269" i="11"/>
  <c r="FD114" i="10"/>
  <c r="FD18" i="57" s="1"/>
  <c r="FD250" i="11"/>
  <c r="FF281" i="45"/>
  <c r="FG259"/>
  <c r="FE288"/>
  <c r="FE17" s="1"/>
  <c r="FE40" i="44" s="1"/>
  <c r="FE248" i="45"/>
  <c r="FE172" i="11" s="1"/>
  <c r="FE47" i="57" s="1"/>
  <c r="FJ88" i="45"/>
  <c r="ER28" i="119"/>
  <c r="ER94" i="10" s="1"/>
  <c r="ES30" i="119"/>
  <c r="FP318" i="45"/>
  <c r="FQ296"/>
  <c r="FR296" s="1"/>
  <c r="FO325"/>
  <c r="ER21" i="14"/>
  <c r="EQ43"/>
  <c r="EQ45" s="1"/>
  <c r="EN49" i="11"/>
  <c r="EN52" s="1"/>
  <c r="EO71"/>
  <c r="EO89" i="10" s="1"/>
  <c r="EN83" i="11"/>
  <c r="EN86" s="1"/>
  <c r="EO87" s="1"/>
  <c r="EO90" i="10" s="1"/>
  <c r="EO41" i="57" s="1"/>
  <c r="EN14" i="44"/>
  <c r="EN559" i="45"/>
  <c r="EN25" i="11" s="1"/>
  <c r="EO548" i="45"/>
  <c r="EK130" i="11"/>
  <c r="EL131" s="1"/>
  <c r="EK139" i="10"/>
  <c r="EK142" s="1"/>
  <c r="EK147" s="1"/>
  <c r="EK148" s="1"/>
  <c r="EQ157" i="41"/>
  <c r="EQ160"/>
  <c r="EQ99" i="10" s="1"/>
  <c r="EQ115" i="41"/>
  <c r="EQ80"/>
  <c r="EQ128"/>
  <c r="EQ112"/>
  <c r="EQ124"/>
  <c r="EQ143"/>
  <c r="EQ95"/>
  <c r="EQ145"/>
  <c r="EQ70"/>
  <c r="EQ65"/>
  <c r="EQ127"/>
  <c r="EQ141"/>
  <c r="EQ161"/>
  <c r="EQ100" i="10" s="1"/>
  <c r="EQ140" i="41"/>
  <c r="EQ83"/>
  <c r="EQ139"/>
  <c r="EQ92"/>
  <c r="EQ53"/>
  <c r="EQ56"/>
  <c r="EQ50"/>
  <c r="EQ136"/>
  <c r="EQ81"/>
  <c r="EQ67"/>
  <c r="EQ144"/>
  <c r="EQ77"/>
  <c r="EQ126"/>
  <c r="EQ62"/>
  <c r="EQ142"/>
  <c r="EQ69"/>
  <c r="EQ96"/>
  <c r="EQ138"/>
  <c r="EQ114"/>
  <c r="EQ108"/>
  <c r="EQ55"/>
  <c r="EQ107"/>
  <c r="EQ125"/>
  <c r="EQ64"/>
  <c r="EQ63"/>
  <c r="EQ86"/>
  <c r="EQ100"/>
  <c r="EQ82"/>
  <c r="ER35"/>
  <c r="EQ51"/>
  <c r="EQ110"/>
  <c r="EQ101"/>
  <c r="EQ97"/>
  <c r="EQ85"/>
  <c r="EQ49"/>
  <c r="EQ121"/>
  <c r="EQ159"/>
  <c r="EQ79"/>
  <c r="EQ68"/>
  <c r="EQ52"/>
  <c r="EQ71"/>
  <c r="EQ111"/>
  <c r="EQ66"/>
  <c r="EQ122"/>
  <c r="EQ109"/>
  <c r="EQ98"/>
  <c r="EQ113"/>
  <c r="EQ54"/>
  <c r="EQ93"/>
  <c r="EQ129"/>
  <c r="EQ130"/>
  <c r="EQ94"/>
  <c r="EQ137"/>
  <c r="EQ78"/>
  <c r="EQ84"/>
  <c r="EQ123"/>
  <c r="EQ99"/>
  <c r="EP73"/>
  <c r="EP12" s="1"/>
  <c r="EP20" i="44" s="1"/>
  <c r="EM79" i="11"/>
  <c r="EM48" i="10" s="1"/>
  <c r="QA48" s="1"/>
  <c r="AF86" i="78" s="1"/>
  <c r="EN69" i="11"/>
  <c r="EN72" s="1"/>
  <c r="EO18" i="41"/>
  <c r="EO19" i="44"/>
  <c r="EO26" s="1"/>
  <c r="EO18" i="10" s="1"/>
  <c r="EM65"/>
  <c r="QA65" s="1"/>
  <c r="AF101" i="78" s="1"/>
  <c r="EN113" i="11"/>
  <c r="EN116" s="1"/>
  <c r="EK61"/>
  <c r="EK65" s="1"/>
  <c r="EJ54" i="10"/>
  <c r="EK26" i="11"/>
  <c r="EL15" i="50"/>
  <c r="EO31" i="41"/>
  <c r="EO111" i="11"/>
  <c r="EO114" s="1"/>
  <c r="EP115" s="1"/>
  <c r="EP91" i="10" s="1"/>
  <c r="EM18" i="118"/>
  <c r="EM17" i="12"/>
  <c r="EM12" i="10"/>
  <c r="EM22" i="12"/>
  <c r="EM25" s="1"/>
  <c r="EM136" i="10"/>
  <c r="EO10" i="45"/>
  <c r="EO11" s="1"/>
  <c r="EO14" s="1"/>
  <c r="EO21" i="119"/>
  <c r="EO26" s="1"/>
  <c r="EO25" s="1"/>
  <c r="EO105" i="11"/>
  <c r="EN20" i="119"/>
  <c r="EM10"/>
  <c r="EO122" i="11"/>
  <c r="EO125" s="1"/>
  <c r="EN66" i="10"/>
  <c r="EL35" i="12"/>
  <c r="EL135" i="11" s="1"/>
  <c r="EM136" s="1"/>
  <c r="EL34" i="12"/>
  <c r="EL26"/>
  <c r="EP103" i="41"/>
  <c r="EP14" s="1"/>
  <c r="EP22" i="44" s="1"/>
  <c r="EP39" i="14"/>
  <c r="EO83" i="11"/>
  <c r="EO86" s="1"/>
  <c r="EP87" s="1"/>
  <c r="EP90" i="10" s="1"/>
  <c r="EP41" i="57" s="1"/>
  <c r="EO14" i="44"/>
  <c r="EO12" i="57"/>
  <c r="EO144" i="10"/>
  <c r="EK93"/>
  <c r="EK11" i="119"/>
  <c r="EM39" i="45"/>
  <c r="EN74" i="11"/>
  <c r="EN77" s="1"/>
  <c r="EP88" i="41"/>
  <c r="EP13" s="1"/>
  <c r="EP21" i="44" s="1"/>
  <c r="ER18" i="14"/>
  <c r="EQ37"/>
  <c r="EQ36"/>
  <c r="EQ30"/>
  <c r="EQ32" s="1"/>
  <c r="EM242" i="11"/>
  <c r="EM261" s="1"/>
  <c r="EM37" i="45"/>
  <c r="EO44" i="11"/>
  <c r="EO75"/>
  <c r="EP76" s="1"/>
  <c r="EO63"/>
  <c r="EJ198" i="45"/>
  <c r="EJ128" s="1"/>
  <c r="EJ164" i="11" s="1"/>
  <c r="EN48"/>
  <c r="EN51" s="1"/>
  <c r="EN11" i="44"/>
  <c r="EN104" i="10"/>
  <c r="EN102" s="1"/>
  <c r="EN45" i="44"/>
  <c r="EN19" i="10" s="1"/>
  <c r="EM14" i="119"/>
  <c r="EL18"/>
  <c r="EN40" i="57"/>
  <c r="EN137" i="10"/>
  <c r="EP45" i="11"/>
  <c r="EP11" i="14"/>
  <c r="EM15" i="118"/>
  <c r="EM14" i="12"/>
  <c r="EM62" i="11"/>
  <c r="EM64" s="1"/>
  <c r="EM25" i="10" s="1"/>
  <c r="EM41" i="11"/>
  <c r="EM9" i="10"/>
  <c r="EM13" i="119"/>
  <c r="EL12"/>
  <c r="EL51" i="10" s="1"/>
  <c r="EK176" i="45"/>
  <c r="EP30" i="41"/>
  <c r="EP120" i="11" s="1"/>
  <c r="EP123" s="1"/>
  <c r="EQ124" s="1"/>
  <c r="EQ92" i="10" s="1"/>
  <c r="EP147" i="41"/>
  <c r="EP17" s="1"/>
  <c r="EP25" i="44" s="1"/>
  <c r="EM85" i="11"/>
  <c r="EM88" s="1"/>
  <c r="EL49" i="10"/>
  <c r="EO14" i="14"/>
  <c r="EO70" i="11"/>
  <c r="FJ421" i="45"/>
  <c r="EI46" i="57"/>
  <c r="EI156" i="11"/>
  <c r="EI110" i="10" s="1"/>
  <c r="EN23" i="45"/>
  <c r="EN211" s="1"/>
  <c r="EN103" s="1"/>
  <c r="EN25"/>
  <c r="EN294" s="1"/>
  <c r="EN22"/>
  <c r="EN174" s="1"/>
  <c r="EN78" s="1"/>
  <c r="EN24"/>
  <c r="EN257" s="1"/>
  <c r="EN21"/>
  <c r="EN137" s="1"/>
  <c r="EN53" s="1"/>
  <c r="EN26"/>
  <c r="EN331" s="1"/>
  <c r="ER17" i="16"/>
  <c r="EQ26"/>
  <c r="EQ11" s="1"/>
  <c r="EP13" i="14"/>
  <c r="EP13" i="45"/>
  <c r="EP23" i="12"/>
  <c r="EO422" i="45"/>
  <c r="EN433"/>
  <c r="EK137" i="11"/>
  <c r="EL134" s="1"/>
  <c r="EL137" s="1"/>
  <c r="EM134" s="1"/>
  <c r="EN14" i="14"/>
  <c r="EN496" i="45"/>
  <c r="EO485"/>
  <c r="EP98" i="10"/>
  <c r="EP58" i="41"/>
  <c r="EP11" s="1"/>
  <c r="EP29"/>
  <c r="EP22" i="57"/>
  <c r="EP21" s="1"/>
  <c r="EP20" s="1"/>
  <c r="EP13" i="16"/>
  <c r="EI129" i="11"/>
  <c r="EI132" s="1"/>
  <c r="EH17" i="119"/>
  <c r="EH16" s="1"/>
  <c r="EH67" i="10"/>
  <c r="FL38" i="41"/>
  <c r="FJ547" i="45"/>
  <c r="FJ63"/>
  <c r="FJ297" i="11"/>
  <c r="FU355" i="45"/>
  <c r="FW333"/>
  <c r="FJ484"/>
  <c r="FL3" i="119"/>
  <c r="FM2"/>
  <c r="FJ280" i="11"/>
  <c r="FH268" i="45"/>
  <c r="FH269" s="1"/>
  <c r="FI267"/>
  <c r="FG282"/>
  <c r="FG283"/>
  <c r="FE249"/>
  <c r="FE173" i="11" s="1"/>
  <c r="FE25" i="57" s="1"/>
  <c r="FG342" i="45"/>
  <c r="FG343" s="1"/>
  <c r="FH341"/>
  <c r="FF356"/>
  <c r="FF357"/>
  <c r="FF319"/>
  <c r="FF320"/>
  <c r="FG305"/>
  <c r="FG306" s="1"/>
  <c r="FH304"/>
  <c r="FJ96" i="11"/>
  <c r="ES234" i="45"/>
  <c r="ES238" s="1"/>
  <c r="ET233" s="1"/>
  <c r="KT226"/>
  <c r="KU217"/>
  <c r="FK50" i="63"/>
  <c r="FK12" s="1"/>
  <c r="FJ157" i="45"/>
  <c r="FL12" i="47"/>
  <c r="FJ113" i="45"/>
  <c r="FJ11" i="62"/>
  <c r="FM4" i="63"/>
  <c r="FL29"/>
  <c r="FL71"/>
  <c r="FL54"/>
  <c r="FL40"/>
  <c r="FL28"/>
  <c r="FL41"/>
  <c r="FL101"/>
  <c r="FL86"/>
  <c r="FL87"/>
  <c r="FL89"/>
  <c r="FL88"/>
  <c r="FL100"/>
  <c r="FL102"/>
  <c r="FL152"/>
  <c r="FL158" s="1"/>
  <c r="FJ231" i="45"/>
  <c r="FG98" i="11"/>
  <c r="FG101" s="1"/>
  <c r="FF58" i="10"/>
  <c r="FF57" s="1"/>
  <c r="FK295" i="11"/>
  <c r="FK482" i="45"/>
  <c r="FK545"/>
  <c r="FK86"/>
  <c r="FK275"/>
  <c r="FK278" i="11"/>
  <c r="FK61" i="45"/>
  <c r="FK349"/>
  <c r="FK312"/>
  <c r="FK419"/>
  <c r="FJ314"/>
  <c r="FE222"/>
  <c r="FE223" s="1"/>
  <c r="FF221"/>
  <c r="BK428"/>
  <c r="BJ372"/>
  <c r="FJ277"/>
  <c r="FK96" i="63"/>
  <c r="FK15" s="1"/>
  <c r="FK65"/>
  <c r="FK13" s="1"/>
  <c r="DJ489" i="45"/>
  <c r="DJ493" s="1"/>
  <c r="DJ495"/>
  <c r="FN4" i="62"/>
  <c r="FN60" s="1"/>
  <c r="FM12"/>
  <c r="FM52"/>
  <c r="FM45" s="1"/>
  <c r="GG189" i="45"/>
  <c r="GH180"/>
  <c r="BJ371"/>
  <c r="BJ183" i="11" s="1"/>
  <c r="FI16" i="62"/>
  <c r="FI39" s="1"/>
  <c r="FM11" i="47"/>
  <c r="FM28" i="16"/>
  <c r="FG148" i="45"/>
  <c r="FG149" s="1"/>
  <c r="FH147"/>
  <c r="FJ351"/>
  <c r="FL2" i="62"/>
  <c r="FK3"/>
  <c r="FK22" i="63"/>
  <c r="FG185" i="45"/>
  <c r="FG186" s="1"/>
  <c r="FH184"/>
  <c r="FO4" i="47"/>
  <c r="FN19"/>
  <c r="FN21" s="1"/>
  <c r="FK154" i="45"/>
  <c r="FK155"/>
  <c r="FK228"/>
  <c r="FK191"/>
  <c r="FK229"/>
  <c r="FK192"/>
  <c r="FL8" i="18"/>
  <c r="FL17"/>
  <c r="FL11"/>
  <c r="FL16"/>
  <c r="FL10"/>
  <c r="FL18"/>
  <c r="FL9"/>
  <c r="FL15"/>
  <c r="FL19"/>
  <c r="FO2" i="47"/>
  <c r="FN3"/>
  <c r="FO49" i="62"/>
  <c r="FD237" i="45"/>
  <c r="FD236"/>
  <c r="CC116"/>
  <c r="CC119" s="1"/>
  <c r="FJ18" i="63"/>
  <c r="FR152" i="45"/>
  <c r="FS143"/>
  <c r="FK350"/>
  <c r="FK296" i="11"/>
  <c r="FK112" i="45"/>
  <c r="FK230"/>
  <c r="FK313"/>
  <c r="FK420"/>
  <c r="FK193"/>
  <c r="FK483"/>
  <c r="FK87"/>
  <c r="FK276"/>
  <c r="FK546"/>
  <c r="FK279" i="11"/>
  <c r="FK156" i="45"/>
  <c r="FK62"/>
  <c r="FM3" i="18"/>
  <c r="FN2"/>
  <c r="FK111" i="63"/>
  <c r="FK16" s="1"/>
  <c r="FK36"/>
  <c r="FK11" s="1"/>
  <c r="FJ194" i="45"/>
  <c r="CG552"/>
  <c r="CG556" s="1"/>
  <c r="CG558"/>
  <c r="FK274"/>
  <c r="FK348"/>
  <c r="FK311"/>
  <c r="FK111"/>
  <c r="FM24" i="119"/>
  <c r="FN4"/>
  <c r="FQ2" i="63"/>
  <c r="FP3"/>
  <c r="FM2" i="37"/>
  <c r="FL3"/>
  <c r="FL19"/>
  <c r="FK82" i="63"/>
  <c r="FK14" s="1"/>
  <c r="FK171"/>
  <c r="FK173" s="1"/>
  <c r="FK54" i="62"/>
  <c r="EP13" i="57" l="1"/>
  <c r="FM38" i="41"/>
  <c r="FR161" i="45"/>
  <c r="FS139"/>
  <c r="FE250" i="11"/>
  <c r="FE114" i="10"/>
  <c r="FE18" i="57" s="1"/>
  <c r="FE269" i="11"/>
  <c r="FG281" i="45"/>
  <c r="FH259"/>
  <c r="FF288"/>
  <c r="FF17" s="1"/>
  <c r="FF40" i="44" s="1"/>
  <c r="FF248" i="45"/>
  <c r="FF172" i="11" s="1"/>
  <c r="FF47" i="57" s="1"/>
  <c r="ES28" i="119"/>
  <c r="ES94" i="10" s="1"/>
  <c r="ET30" i="119"/>
  <c r="FR318" i="45"/>
  <c r="FQ318"/>
  <c r="FS296"/>
  <c r="FS318" s="1"/>
  <c r="FP325"/>
  <c r="EN242" i="11"/>
  <c r="EN261" s="1"/>
  <c r="EN37" i="45"/>
  <c r="EO48" i="11"/>
  <c r="EO51" s="1"/>
  <c r="EO11" i="44"/>
  <c r="EO104" i="10"/>
  <c r="EO102" s="1"/>
  <c r="EO45" i="44"/>
  <c r="EO19" i="10" s="1"/>
  <c r="EP144"/>
  <c r="EP12" i="57"/>
  <c r="EO559" i="45"/>
  <c r="EP548"/>
  <c r="EI17" i="119"/>
  <c r="EI16" s="1"/>
  <c r="EJ129" i="11"/>
  <c r="EJ132" s="1"/>
  <c r="EI67" i="10"/>
  <c r="ER26" i="16"/>
  <c r="ER11" s="1"/>
  <c r="ES17"/>
  <c r="EK198" i="45"/>
  <c r="EK128" s="1"/>
  <c r="EK164" i="11" s="1"/>
  <c r="EP70"/>
  <c r="EN15" i="118"/>
  <c r="EN41" i="11"/>
  <c r="EN62"/>
  <c r="EN64" s="1"/>
  <c r="EN25" i="10" s="1"/>
  <c r="EN14" i="12"/>
  <c r="EN9" i="10"/>
  <c r="EQ30" i="41"/>
  <c r="EQ120" i="11" s="1"/>
  <c r="EQ123" s="1"/>
  <c r="ER124" s="1"/>
  <c r="ER92" i="10" s="1"/>
  <c r="EQ117" i="41"/>
  <c r="EQ15" s="1"/>
  <c r="EQ23" i="44" s="1"/>
  <c r="EQ73" i="41"/>
  <c r="EQ12" s="1"/>
  <c r="EQ20" i="44" s="1"/>
  <c r="EQ13" i="16"/>
  <c r="EQ22" i="57"/>
  <c r="EQ21" s="1"/>
  <c r="EQ20" s="1"/>
  <c r="EP10" i="45"/>
  <c r="EP11" s="1"/>
  <c r="EP14" s="1"/>
  <c r="EP21" i="119"/>
  <c r="EP26" s="1"/>
  <c r="EP25" s="1"/>
  <c r="EP105" i="11"/>
  <c r="EQ11" i="14"/>
  <c r="EQ45" i="11"/>
  <c r="EL130"/>
  <c r="EM131" s="1"/>
  <c r="EL139" i="10"/>
  <c r="EL142" s="1"/>
  <c r="EL147" s="1"/>
  <c r="EL148" s="1"/>
  <c r="EO24" i="45"/>
  <c r="EO257" s="1"/>
  <c r="EO26"/>
  <c r="EO331" s="1"/>
  <c r="EO25"/>
  <c r="EO294" s="1"/>
  <c r="EO22"/>
  <c r="EO174" s="1"/>
  <c r="EO78" s="1"/>
  <c r="EO23"/>
  <c r="EO211" s="1"/>
  <c r="EO103" s="1"/>
  <c r="EO21"/>
  <c r="EO137" s="1"/>
  <c r="EO53" s="1"/>
  <c r="EO137" i="10"/>
  <c r="EO40" i="57"/>
  <c r="ER93" i="41"/>
  <c r="ER70"/>
  <c r="ER137"/>
  <c r="ER98"/>
  <c r="ER113"/>
  <c r="ER55"/>
  <c r="ER110"/>
  <c r="ER138"/>
  <c r="ER50"/>
  <c r="ER115"/>
  <c r="ER97"/>
  <c r="ER83"/>
  <c r="ER157"/>
  <c r="ER84"/>
  <c r="ER80"/>
  <c r="ER68"/>
  <c r="ER123"/>
  <c r="ER144"/>
  <c r="ER160"/>
  <c r="ER99" i="10" s="1"/>
  <c r="ER126" i="41"/>
  <c r="ER142"/>
  <c r="ER67"/>
  <c r="ER145"/>
  <c r="ER99"/>
  <c r="ER100"/>
  <c r="ER107"/>
  <c r="ER65"/>
  <c r="ES35"/>
  <c r="ER122"/>
  <c r="ER63"/>
  <c r="ER128"/>
  <c r="ER71"/>
  <c r="ER79"/>
  <c r="ER95"/>
  <c r="ER78"/>
  <c r="ER129"/>
  <c r="ER125"/>
  <c r="ER52"/>
  <c r="ER92"/>
  <c r="ER69"/>
  <c r="ER130"/>
  <c r="ER81"/>
  <c r="ER111"/>
  <c r="ER159"/>
  <c r="ER49"/>
  <c r="ER85"/>
  <c r="ER101"/>
  <c r="ER114"/>
  <c r="ER77"/>
  <c r="ER136"/>
  <c r="ER124"/>
  <c r="ER53"/>
  <c r="ER86"/>
  <c r="ER161"/>
  <c r="ER100" i="10" s="1"/>
  <c r="ER127" i="41"/>
  <c r="ER82"/>
  <c r="ER54"/>
  <c r="ER51"/>
  <c r="ER109"/>
  <c r="ER64"/>
  <c r="ER140"/>
  <c r="ER96"/>
  <c r="ER143"/>
  <c r="ER56"/>
  <c r="ER62"/>
  <c r="ER141"/>
  <c r="ER94"/>
  <c r="ER66"/>
  <c r="ER121"/>
  <c r="ER108"/>
  <c r="ER139"/>
  <c r="ER112"/>
  <c r="EN18" i="118"/>
  <c r="EN17" i="12"/>
  <c r="EN12" i="10"/>
  <c r="EN369" i="45"/>
  <c r="EN181" i="11" s="1"/>
  <c r="EN26" i="57" s="1"/>
  <c r="EN23" i="11"/>
  <c r="EO49"/>
  <c r="EO52" s="1"/>
  <c r="EP71"/>
  <c r="EP89" i="10" s="1"/>
  <c r="EN13" i="119"/>
  <c r="EM12"/>
  <c r="EM51" i="10" s="1"/>
  <c r="QA51" s="1"/>
  <c r="AF89" i="78" s="1"/>
  <c r="EN136" i="10"/>
  <c r="EN22" i="12"/>
  <c r="EN25" s="1"/>
  <c r="EL176" i="45"/>
  <c r="EQ39" i="14"/>
  <c r="EN79" i="11"/>
  <c r="EN48" i="10" s="1"/>
  <c r="EO69" i="11"/>
  <c r="EO72" s="1"/>
  <c r="EQ132" i="41"/>
  <c r="EQ16" s="1"/>
  <c r="EQ24" i="44" s="1"/>
  <c r="EQ88" i="41"/>
  <c r="EQ13" s="1"/>
  <c r="EQ21" i="44" s="1"/>
  <c r="EQ103" i="41"/>
  <c r="EQ14" s="1"/>
  <c r="EQ22" i="44" s="1"/>
  <c r="EP111" i="11"/>
  <c r="EP114" s="1"/>
  <c r="EQ115" s="1"/>
  <c r="EQ91" i="10" s="1"/>
  <c r="EP31" i="41"/>
  <c r="EP422" i="45"/>
  <c r="EO433"/>
  <c r="EJ156" i="11"/>
  <c r="EJ110" i="10" s="1"/>
  <c r="EJ46" i="57"/>
  <c r="EM35" i="12"/>
  <c r="EM135" i="11" s="1"/>
  <c r="EN136" s="1"/>
  <c r="EM34" i="12"/>
  <c r="EM26"/>
  <c r="EQ58" i="41"/>
  <c r="EQ11" s="1"/>
  <c r="EQ29"/>
  <c r="EP18"/>
  <c r="EP19" i="44"/>
  <c r="EP26" s="1"/>
  <c r="EP18" i="10" s="1"/>
  <c r="ER36" i="14"/>
  <c r="ES18"/>
  <c r="ER37"/>
  <c r="ER30"/>
  <c r="ER32" s="1"/>
  <c r="EO18" i="118"/>
  <c r="EO17" i="12"/>
  <c r="EO12" i="10"/>
  <c r="EP122" i="11"/>
  <c r="EP125" s="1"/>
  <c r="EO66" i="10"/>
  <c r="EQ98"/>
  <c r="EQ13" i="57" s="1"/>
  <c r="EN85" i="11"/>
  <c r="EN88" s="1"/>
  <c r="EM49" i="10"/>
  <c r="QA49" s="1"/>
  <c r="AF87" i="78" s="1"/>
  <c r="EN14" i="119"/>
  <c r="EM18"/>
  <c r="EL61" i="11"/>
  <c r="EL65" s="1"/>
  <c r="EK54" i="10"/>
  <c r="EQ13" i="14"/>
  <c r="EQ13" i="45"/>
  <c r="EQ23" i="12"/>
  <c r="EP485" i="45"/>
  <c r="EO496"/>
  <c r="EO24" i="11" s="1"/>
  <c r="EP63"/>
  <c r="EP75"/>
  <c r="EQ76" s="1"/>
  <c r="EP44"/>
  <c r="EN39" i="45"/>
  <c r="EO74" i="11"/>
  <c r="EO77" s="1"/>
  <c r="EP12" i="14"/>
  <c r="EP24" i="12"/>
  <c r="EO20" i="119"/>
  <c r="EN10"/>
  <c r="EO113" i="11"/>
  <c r="EO116" s="1"/>
  <c r="EN65" i="10"/>
  <c r="EQ147" i="41"/>
  <c r="EQ17" s="1"/>
  <c r="EQ25" i="44" s="1"/>
  <c r="EL11" i="119"/>
  <c r="EL93" i="10"/>
  <c r="ES21" i="14"/>
  <c r="ER43"/>
  <c r="ER45" s="1"/>
  <c r="FK277" i="45"/>
  <c r="FX333"/>
  <c r="FX355" s="1"/>
  <c r="FW355"/>
  <c r="FW362" s="1"/>
  <c r="FU362"/>
  <c r="FN2" i="119"/>
  <c r="FM3"/>
  <c r="DJ497" i="45"/>
  <c r="DK491" s="1"/>
  <c r="DK494" s="1"/>
  <c r="FH342"/>
  <c r="FH343" s="1"/>
  <c r="FI341"/>
  <c r="FG356"/>
  <c r="FG357"/>
  <c r="FI268"/>
  <c r="FI269" s="1"/>
  <c r="FJ267"/>
  <c r="FH283"/>
  <c r="FH282"/>
  <c r="FI304"/>
  <c r="FH305"/>
  <c r="FH306" s="1"/>
  <c r="FG319"/>
  <c r="FG320"/>
  <c r="FF249"/>
  <c r="FF173" i="11" s="1"/>
  <c r="FF25" i="57" s="1"/>
  <c r="FK113" i="45"/>
  <c r="CG560"/>
  <c r="CH554" s="1"/>
  <c r="CH557" s="1"/>
  <c r="FK194"/>
  <c r="FK351"/>
  <c r="FK96" i="11"/>
  <c r="FJ100"/>
  <c r="FN2" i="37"/>
  <c r="FM19"/>
  <c r="FM3"/>
  <c r="FK18" i="63"/>
  <c r="FP49" i="62"/>
  <c r="FL349" i="45"/>
  <c r="FL295" i="11"/>
  <c r="FL86" i="45"/>
  <c r="FL312"/>
  <c r="FL545"/>
  <c r="FL419"/>
  <c r="FL61"/>
  <c r="FL275"/>
  <c r="FL278" i="11"/>
  <c r="FL482" i="45"/>
  <c r="FK157"/>
  <c r="FH148"/>
  <c r="FH149" s="1"/>
  <c r="FI147"/>
  <c r="FM12" i="47"/>
  <c r="FF222" i="45"/>
  <c r="FF223" s="1"/>
  <c r="FG221"/>
  <c r="FK63"/>
  <c r="FL96" i="63"/>
  <c r="FL15" s="1"/>
  <c r="FN4"/>
  <c r="FM28"/>
  <c r="FM29"/>
  <c r="FM40"/>
  <c r="FM41"/>
  <c r="FM87"/>
  <c r="FM88"/>
  <c r="FM71"/>
  <c r="FM89"/>
  <c r="FM54"/>
  <c r="FM100"/>
  <c r="FM101"/>
  <c r="FM102"/>
  <c r="FM86"/>
  <c r="FM152"/>
  <c r="FM158" s="1"/>
  <c r="FJ16" i="62"/>
  <c r="FJ39" s="1"/>
  <c r="FP2" i="47"/>
  <c r="FO3"/>
  <c r="FN11"/>
  <c r="FN28" i="16"/>
  <c r="FL3" i="62"/>
  <c r="FM2"/>
  <c r="FM54"/>
  <c r="FM171" i="63"/>
  <c r="FM173" s="1"/>
  <c r="FE237" i="45"/>
  <c r="FE236"/>
  <c r="FK280" i="11"/>
  <c r="FO2" i="18"/>
  <c r="FN3"/>
  <c r="FL155" i="45"/>
  <c r="FL228"/>
  <c r="FL192"/>
  <c r="FL154"/>
  <c r="FL191"/>
  <c r="FL229"/>
  <c r="FP4" i="47"/>
  <c r="FO19"/>
  <c r="FO21" s="1"/>
  <c r="FH185" i="45"/>
  <c r="FH186" s="1"/>
  <c r="FI184"/>
  <c r="FL22" i="63"/>
  <c r="CD115" i="45"/>
  <c r="CC120"/>
  <c r="FN24" i="119"/>
  <c r="FO4"/>
  <c r="FK314" i="45"/>
  <c r="FM9" i="18"/>
  <c r="FM10"/>
  <c r="FM16"/>
  <c r="FM8"/>
  <c r="FM15"/>
  <c r="FN38" i="41" s="1"/>
  <c r="FM11" i="18"/>
  <c r="FM18"/>
  <c r="FM17"/>
  <c r="FM19"/>
  <c r="GH189" i="45"/>
  <c r="GI180"/>
  <c r="FO4" i="62"/>
  <c r="FO60" s="1"/>
  <c r="FN52"/>
  <c r="FN45" s="1"/>
  <c r="FN12"/>
  <c r="FK88" i="45"/>
  <c r="FH98" i="11"/>
  <c r="FH101" s="1"/>
  <c r="FG58" i="10"/>
  <c r="FG57" s="1"/>
  <c r="FL36" i="63"/>
  <c r="FL11" s="1"/>
  <c r="FK11" i="62"/>
  <c r="FK12"/>
  <c r="FL111" i="45"/>
  <c r="FL348"/>
  <c r="FL274"/>
  <c r="FL311"/>
  <c r="FK547"/>
  <c r="FL54" i="62"/>
  <c r="FL171" i="63"/>
  <c r="FL173" s="1"/>
  <c r="FL111"/>
  <c r="FL16" s="1"/>
  <c r="FL50"/>
  <c r="FL12" s="1"/>
  <c r="KU226" i="45"/>
  <c r="KV217"/>
  <c r="DJ24" i="11"/>
  <c r="DJ370" i="45"/>
  <c r="DJ182" i="11" s="1"/>
  <c r="DJ32" i="57" s="1"/>
  <c r="FK421" i="45"/>
  <c r="FK484"/>
  <c r="FL65" i="63"/>
  <c r="FL13" s="1"/>
  <c r="FR2"/>
  <c r="FQ3"/>
  <c r="FK231" i="45"/>
  <c r="BJ373"/>
  <c r="BJ184" i="11"/>
  <c r="BJ185" s="1"/>
  <c r="FK297"/>
  <c r="FL82" i="63"/>
  <c r="ET234" i="45"/>
  <c r="ET238" s="1"/>
  <c r="EU233" s="1"/>
  <c r="CG25" i="11"/>
  <c r="CG370" i="45"/>
  <c r="CG182" i="11" s="1"/>
  <c r="CG32" i="57" s="1"/>
  <c r="FS152" i="45"/>
  <c r="FT143"/>
  <c r="FL62"/>
  <c r="FL483"/>
  <c r="FL230"/>
  <c r="FL296" i="11"/>
  <c r="FL193" i="45"/>
  <c r="FL350"/>
  <c r="FL546"/>
  <c r="FL87"/>
  <c r="FL156"/>
  <c r="FL313"/>
  <c r="FL112"/>
  <c r="FL276"/>
  <c r="FL420"/>
  <c r="FL279" i="11"/>
  <c r="BK431" i="45"/>
  <c r="FS161" l="1"/>
  <c r="FT139"/>
  <c r="FT161" s="1"/>
  <c r="FF269" i="11"/>
  <c r="FF250"/>
  <c r="FF114" i="10"/>
  <c r="FF18" i="57" s="1"/>
  <c r="FH281" i="45"/>
  <c r="FI259"/>
  <c r="FG288"/>
  <c r="FG17" s="1"/>
  <c r="FG40" i="44" s="1"/>
  <c r="FG248" i="45"/>
  <c r="FG172" i="11" s="1"/>
  <c r="FG47" i="57" s="1"/>
  <c r="ET28" i="119"/>
  <c r="ET94" i="10" s="1"/>
  <c r="EU30" i="119"/>
  <c r="FS325" i="45"/>
  <c r="FQ325"/>
  <c r="FT296"/>
  <c r="FR325"/>
  <c r="ET21" i="14"/>
  <c r="ES43"/>
  <c r="ES45" s="1"/>
  <c r="EQ485" i="45"/>
  <c r="EP496"/>
  <c r="EP24" i="11" s="1"/>
  <c r="ER45"/>
  <c r="ER11" i="14"/>
  <c r="EQ12" i="57"/>
  <c r="EQ144" i="10"/>
  <c r="EN35" i="12"/>
  <c r="EN135" i="11" s="1"/>
  <c r="EO136" s="1"/>
  <c r="EN34" i="12"/>
  <c r="EN26"/>
  <c r="EP48" i="11"/>
  <c r="EP51" s="1"/>
  <c r="EP11" i="44"/>
  <c r="EP45"/>
  <c r="EP19" i="10" s="1"/>
  <c r="EP104"/>
  <c r="EP102" s="1"/>
  <c r="EK46" i="57"/>
  <c r="EK156" i="11"/>
  <c r="EK110" i="10" s="1"/>
  <c r="EP83" i="11"/>
  <c r="EP86" s="1"/>
  <c r="EQ87" s="1"/>
  <c r="EQ90" i="10" s="1"/>
  <c r="EQ41" i="57" s="1"/>
  <c r="EP14" i="44"/>
  <c r="EN49" i="10"/>
  <c r="EO85" i="11"/>
  <c r="EO88" s="1"/>
  <c r="EM130"/>
  <c r="EN131" s="1"/>
  <c r="EM139" i="10"/>
  <c r="EM142" s="1"/>
  <c r="EM147" s="1"/>
  <c r="EM148" s="1"/>
  <c r="ER30" i="41"/>
  <c r="ER120" i="11" s="1"/>
  <c r="ER123" s="1"/>
  <c r="ES124" s="1"/>
  <c r="ES92" i="10" s="1"/>
  <c r="ER147" i="41"/>
  <c r="ER17" s="1"/>
  <c r="ER25" i="44" s="1"/>
  <c r="ER117" i="41"/>
  <c r="ER15" s="1"/>
  <c r="ER23" i="44" s="1"/>
  <c r="ET17" i="16"/>
  <c r="ES26"/>
  <c r="ES11" s="1"/>
  <c r="EO39" i="45"/>
  <c r="EP74" i="11"/>
  <c r="EP77" s="1"/>
  <c r="ES37" i="14"/>
  <c r="ES30"/>
  <c r="ES32" s="1"/>
  <c r="ET18"/>
  <c r="ES36"/>
  <c r="ER73" i="41"/>
  <c r="ER12" s="1"/>
  <c r="ER20" i="44" s="1"/>
  <c r="ER88" i="41"/>
  <c r="ER13" s="1"/>
  <c r="ER21" i="44" s="1"/>
  <c r="EP22" i="45"/>
  <c r="EP174" s="1"/>
  <c r="EP78" s="1"/>
  <c r="EP26"/>
  <c r="EP331" s="1"/>
  <c r="EP21"/>
  <c r="EP137" s="1"/>
  <c r="EP53" s="1"/>
  <c r="EP23"/>
  <c r="EP211" s="1"/>
  <c r="EP103" s="1"/>
  <c r="EP25"/>
  <c r="EP294" s="1"/>
  <c r="EP24"/>
  <c r="EP257" s="1"/>
  <c r="ER22" i="57"/>
  <c r="ER21" s="1"/>
  <c r="ER20" s="1"/>
  <c r="ER13" i="16"/>
  <c r="EQ44" i="11"/>
  <c r="EQ63"/>
  <c r="EQ75"/>
  <c r="ER76" s="1"/>
  <c r="ER39" i="14"/>
  <c r="EN12" i="119"/>
  <c r="EN51" i="10" s="1"/>
  <c r="EO13" i="119"/>
  <c r="EO242" i="11"/>
  <c r="EO261" s="1"/>
  <c r="EO37" i="45"/>
  <c r="EP66" i="10"/>
  <c r="EQ122" i="11"/>
  <c r="EQ125" s="1"/>
  <c r="EO79"/>
  <c r="EO48" i="10" s="1"/>
  <c r="EP69" i="11"/>
  <c r="EP72" s="1"/>
  <c r="EP137" i="10"/>
  <c r="EP40" i="57"/>
  <c r="ER103" i="41"/>
  <c r="ER14" s="1"/>
  <c r="ER22" i="44" s="1"/>
  <c r="EO22" i="12"/>
  <c r="EO25" s="1"/>
  <c r="EO136" i="10"/>
  <c r="EM11" i="119"/>
  <c r="EM93" i="10"/>
  <c r="EQ21" i="119"/>
  <c r="EQ26" s="1"/>
  <c r="EQ25" s="1"/>
  <c r="EQ105" i="11"/>
  <c r="EQ10" i="45"/>
  <c r="EQ11" s="1"/>
  <c r="EQ14" s="1"/>
  <c r="EK129" i="11"/>
  <c r="EK132" s="1"/>
  <c r="EJ17" i="119"/>
  <c r="EJ16" s="1"/>
  <c r="EJ67" i="10"/>
  <c r="EO14" i="12"/>
  <c r="EO9" i="10"/>
  <c r="EO62" i="11"/>
  <c r="EO64" s="1"/>
  <c r="EO25" i="10" s="1"/>
  <c r="EO15" i="118"/>
  <c r="EO41" i="11"/>
  <c r="EO65" i="10"/>
  <c r="EP113" i="11"/>
  <c r="EP116" s="1"/>
  <c r="EM61"/>
  <c r="EM65" s="1"/>
  <c r="EL54" i="10"/>
  <c r="EO369" i="45"/>
  <c r="EO181" i="11" s="1"/>
  <c r="EO26" i="57" s="1"/>
  <c r="EO23" i="11"/>
  <c r="EP14" i="14"/>
  <c r="EQ111" i="11"/>
  <c r="EQ114" s="1"/>
  <c r="ER115" s="1"/>
  <c r="ER91" i="10" s="1"/>
  <c r="EQ31" i="41"/>
  <c r="EQ422" i="45"/>
  <c r="EP433"/>
  <c r="EQ12" i="14"/>
  <c r="EQ14" s="1"/>
  <c r="EQ24" i="12"/>
  <c r="ER132" i="41"/>
  <c r="ER16" s="1"/>
  <c r="ER24" i="44" s="1"/>
  <c r="ER29" i="41"/>
  <c r="ER58"/>
  <c r="ER11" s="1"/>
  <c r="ER98" i="10"/>
  <c r="ER13" i="57" s="1"/>
  <c r="EQ70" i="11"/>
  <c r="EQ71"/>
  <c r="EQ89" i="10" s="1"/>
  <c r="EP49" i="11"/>
  <c r="EP52" s="1"/>
  <c r="EQ548" i="45"/>
  <c r="EP559"/>
  <c r="EP25" i="11" s="1"/>
  <c r="ER23" i="12"/>
  <c r="ER13" i="14"/>
  <c r="ER13" i="45"/>
  <c r="EO10" i="119"/>
  <c r="EP20"/>
  <c r="EO14"/>
  <c r="EN18"/>
  <c r="EQ18" i="41"/>
  <c r="EQ19" i="44"/>
  <c r="EQ26" s="1"/>
  <c r="EQ18" i="10" s="1"/>
  <c r="EL198" i="45"/>
  <c r="EL128" s="1"/>
  <c r="EL164" i="11" s="1"/>
  <c r="ES100" i="41"/>
  <c r="ES110"/>
  <c r="ES92"/>
  <c r="ES79"/>
  <c r="ES129"/>
  <c r="ES66"/>
  <c r="ES122"/>
  <c r="ES69"/>
  <c r="ES126"/>
  <c r="ES95"/>
  <c r="ES55"/>
  <c r="ES63"/>
  <c r="ES160"/>
  <c r="ES99" i="10" s="1"/>
  <c r="ES144" i="41"/>
  <c r="ES99"/>
  <c r="ES85"/>
  <c r="ES107"/>
  <c r="ES82"/>
  <c r="ES53"/>
  <c r="ES84"/>
  <c r="ES52"/>
  <c r="ES81"/>
  <c r="ES141"/>
  <c r="ES113"/>
  <c r="ES70"/>
  <c r="ES62"/>
  <c r="ES78"/>
  <c r="ES140"/>
  <c r="ES112"/>
  <c r="ES145"/>
  <c r="ES127"/>
  <c r="ES49"/>
  <c r="ES114"/>
  <c r="ES111"/>
  <c r="ES94"/>
  <c r="ES50"/>
  <c r="ES71"/>
  <c r="ES115"/>
  <c r="ES83"/>
  <c r="ES128"/>
  <c r="ES93"/>
  <c r="ES125"/>
  <c r="ES80"/>
  <c r="ES138"/>
  <c r="ES68"/>
  <c r="ES67"/>
  <c r="ES157"/>
  <c r="ES123"/>
  <c r="ES77"/>
  <c r="ES51"/>
  <c r="ES142"/>
  <c r="ES137"/>
  <c r="ES136"/>
  <c r="ES121"/>
  <c r="ES54"/>
  <c r="ES139"/>
  <c r="ES108"/>
  <c r="ES124"/>
  <c r="ES64"/>
  <c r="ES159"/>
  <c r="ES56"/>
  <c r="ES143"/>
  <c r="ES161"/>
  <c r="ES100" i="10" s="1"/>
  <c r="ES96" i="41"/>
  <c r="ES86"/>
  <c r="ES130"/>
  <c r="ES97"/>
  <c r="ES98"/>
  <c r="ET35"/>
  <c r="ES109"/>
  <c r="ES65"/>
  <c r="ES101"/>
  <c r="EM137" i="11"/>
  <c r="EN134" s="1"/>
  <c r="EM176" i="45"/>
  <c r="FY333"/>
  <c r="FY355" s="1"/>
  <c r="FX362"/>
  <c r="FO2" i="119"/>
  <c r="FN3"/>
  <c r="FG249" i="45"/>
  <c r="FG173" i="11" s="1"/>
  <c r="FG25" i="57" s="1"/>
  <c r="FJ268" i="45"/>
  <c r="FJ269" s="1"/>
  <c r="FK267"/>
  <c r="FI282"/>
  <c r="FI283"/>
  <c r="FI342"/>
  <c r="FI343" s="1"/>
  <c r="FJ341"/>
  <c r="FH357"/>
  <c r="FH356"/>
  <c r="FH320"/>
  <c r="FH319"/>
  <c r="FJ304"/>
  <c r="FI305"/>
  <c r="FI306" s="1"/>
  <c r="FK100" i="11"/>
  <c r="FL96"/>
  <c r="EU234" i="45"/>
  <c r="EU238" s="1"/>
  <c r="EV233" s="1"/>
  <c r="FI98" i="11"/>
  <c r="FI101" s="1"/>
  <c r="FH58" i="10"/>
  <c r="FH57" s="1"/>
  <c r="FM348" i="45"/>
  <c r="FM311"/>
  <c r="FM111"/>
  <c r="FM274"/>
  <c r="FO11" i="47"/>
  <c r="FO28" i="16"/>
  <c r="FL231" i="45"/>
  <c r="FO3" i="18"/>
  <c r="FP2"/>
  <c r="FM3" i="62"/>
  <c r="FN2"/>
  <c r="FM82" i="63"/>
  <c r="FM14" s="1"/>
  <c r="FI148" i="45"/>
  <c r="FI149" s="1"/>
  <c r="FJ147"/>
  <c r="FL421"/>
  <c r="FT152"/>
  <c r="FU143"/>
  <c r="CG15" i="50"/>
  <c r="CF26" i="11"/>
  <c r="DK489" i="45"/>
  <c r="DK493" s="1"/>
  <c r="DK497" s="1"/>
  <c r="DL491" s="1"/>
  <c r="FP19" i="47"/>
  <c r="FP21" s="1"/>
  <c r="FQ4"/>
  <c r="FM22" i="63"/>
  <c r="FL547" i="45"/>
  <c r="BK426"/>
  <c r="BK430" s="1"/>
  <c r="BK434" s="1"/>
  <c r="FL14" i="63"/>
  <c r="FL18" s="1"/>
  <c r="FS2"/>
  <c r="FR3"/>
  <c r="FL11" i="62"/>
  <c r="FM86" i="45"/>
  <c r="FM312"/>
  <c r="FM278" i="11"/>
  <c r="FM275" i="45"/>
  <c r="FM419"/>
  <c r="FM482"/>
  <c r="FM295" i="11"/>
  <c r="FM349" i="45"/>
  <c r="FM545"/>
  <c r="FM61"/>
  <c r="FM11" i="62"/>
  <c r="FM96" i="63"/>
  <c r="FM15" s="1"/>
  <c r="FK16" i="62"/>
  <c r="FK39" s="1"/>
  <c r="FL88" i="45"/>
  <c r="FL314"/>
  <c r="FM50" i="63"/>
  <c r="FM12" s="1"/>
  <c r="FG222" i="45"/>
  <c r="FG223" s="1"/>
  <c r="FH221"/>
  <c r="FL484"/>
  <c r="FL297" i="11"/>
  <c r="FL277" i="45"/>
  <c r="FO12" i="62"/>
  <c r="FO52"/>
  <c r="FO45" s="1"/>
  <c r="FP4"/>
  <c r="FP60" s="1"/>
  <c r="FP4" i="119"/>
  <c r="FO24"/>
  <c r="CD116" i="45"/>
  <c r="CD119" s="1"/>
  <c r="FL194"/>
  <c r="FN12" i="47"/>
  <c r="FM111" i="63"/>
  <c r="FM16" s="1"/>
  <c r="FF237" i="45"/>
  <c r="FF236"/>
  <c r="FL280" i="11"/>
  <c r="FN3" i="37"/>
  <c r="FO2"/>
  <c r="FN19"/>
  <c r="DJ15" i="50"/>
  <c r="DI26" i="11"/>
  <c r="KV226" i="45"/>
  <c r="KW217"/>
  <c r="FL351"/>
  <c r="GI189"/>
  <c r="GJ180"/>
  <c r="FM155"/>
  <c r="FM154"/>
  <c r="FM228"/>
  <c r="FM229"/>
  <c r="FM191"/>
  <c r="FM192"/>
  <c r="FI185"/>
  <c r="FI186" s="1"/>
  <c r="FJ184"/>
  <c r="FL157"/>
  <c r="FM65" i="63"/>
  <c r="FM13" s="1"/>
  <c r="FM36"/>
  <c r="FM11" s="1"/>
  <c r="CH552" i="45"/>
  <c r="CH556" s="1"/>
  <c r="CH560" s="1"/>
  <c r="CI554" s="1"/>
  <c r="FL113"/>
  <c r="FM112"/>
  <c r="FM483"/>
  <c r="FM62"/>
  <c r="FM350"/>
  <c r="FM546"/>
  <c r="FM156"/>
  <c r="FM87"/>
  <c r="FM193"/>
  <c r="FM313"/>
  <c r="FM279" i="11"/>
  <c r="FM296"/>
  <c r="FM276" i="45"/>
  <c r="FM230"/>
  <c r="FM420"/>
  <c r="FN8" i="18"/>
  <c r="FN9"/>
  <c r="FN10"/>
  <c r="FN19"/>
  <c r="FN15"/>
  <c r="FO38" i="41" s="1"/>
  <c r="FN11" i="18"/>
  <c r="FN18"/>
  <c r="FN16"/>
  <c r="FN17"/>
  <c r="FQ2" i="47"/>
  <c r="FP3"/>
  <c r="FO4" i="63"/>
  <c r="FN54"/>
  <c r="FN28"/>
  <c r="FN29"/>
  <c r="FN40"/>
  <c r="FN87"/>
  <c r="FN89"/>
  <c r="FN41"/>
  <c r="FN71"/>
  <c r="FN100"/>
  <c r="FN86"/>
  <c r="FN101"/>
  <c r="FN152"/>
  <c r="FN158" s="1"/>
  <c r="FN88"/>
  <c r="FN102"/>
  <c r="FL63" i="45"/>
  <c r="FQ49" i="62"/>
  <c r="FZ333" i="45" l="1"/>
  <c r="FZ355" s="1"/>
  <c r="FZ362" s="1"/>
  <c r="EN137" i="11"/>
  <c r="EO134" s="1"/>
  <c r="FU139" i="45"/>
  <c r="FG114" i="10"/>
  <c r="FG18" i="57" s="1"/>
  <c r="FG269" i="11"/>
  <c r="FG250"/>
  <c r="FI281" i="45"/>
  <c r="FJ259"/>
  <c r="FK259" s="1"/>
  <c r="FH288"/>
  <c r="FH17" s="1"/>
  <c r="FH40" i="44" s="1"/>
  <c r="FH248" i="45"/>
  <c r="FH172" i="11" s="1"/>
  <c r="FH47" i="57" s="1"/>
  <c r="ES39" i="14"/>
  <c r="EU28" i="119"/>
  <c r="EU94" i="10" s="1"/>
  <c r="EV30" i="119"/>
  <c r="FU296" i="45"/>
  <c r="FV296" s="1"/>
  <c r="FT318"/>
  <c r="ES103" i="41"/>
  <c r="ES14" s="1"/>
  <c r="ES22" i="44" s="1"/>
  <c r="EP14" i="119"/>
  <c r="EO18"/>
  <c r="EM198" i="45"/>
  <c r="EM128" s="1"/>
  <c r="EM164" i="11" s="1"/>
  <c r="ES30" i="41"/>
  <c r="ES120" i="11" s="1"/>
  <c r="ES123" s="1"/>
  <c r="ET124" s="1"/>
  <c r="ET92" i="10" s="1"/>
  <c r="ES73" i="41"/>
  <c r="ES12" s="1"/>
  <c r="ES20" i="44" s="1"/>
  <c r="EQ20" i="119"/>
  <c r="EP10"/>
  <c r="EQ40" i="57"/>
  <c r="EQ137" i="10"/>
  <c r="EQ83" i="11"/>
  <c r="EQ86" s="1"/>
  <c r="ER87" s="1"/>
  <c r="ER90" i="10" s="1"/>
  <c r="ER41" i="57" s="1"/>
  <c r="EQ14" i="44"/>
  <c r="ER122" i="11"/>
  <c r="ER125" s="1"/>
  <c r="EQ66" i="10"/>
  <c r="EP39" i="45"/>
  <c r="EQ74" i="11"/>
  <c r="EQ77" s="1"/>
  <c r="EP37" i="45"/>
  <c r="EP242" i="11"/>
  <c r="EP261" s="1"/>
  <c r="ES88" i="41"/>
  <c r="ES13" s="1"/>
  <c r="ES21" i="44" s="1"/>
  <c r="ES117" i="41"/>
  <c r="ES15" s="1"/>
  <c r="ES23" i="44" s="1"/>
  <c r="EP369" i="45"/>
  <c r="EP181" i="11" s="1"/>
  <c r="EP26" i="57" s="1"/>
  <c r="EP23" i="11"/>
  <c r="EN61"/>
  <c r="EN65" s="1"/>
  <c r="EM54" i="10"/>
  <c r="QA54" s="1"/>
  <c r="AF92" i="78" s="1"/>
  <c r="EN11" i="119"/>
  <c r="EN93" i="10"/>
  <c r="ER70" i="11"/>
  <c r="ES29" i="41"/>
  <c r="ES58"/>
  <c r="ES11" s="1"/>
  <c r="EN176" i="45"/>
  <c r="ER71" i="11"/>
  <c r="ER89" i="10" s="1"/>
  <c r="EQ49" i="11"/>
  <c r="EQ52" s="1"/>
  <c r="EQ433" i="45"/>
  <c r="ER422"/>
  <c r="EQ113" i="11"/>
  <c r="EQ116" s="1"/>
  <c r="EP65" i="10"/>
  <c r="EO35" i="12"/>
  <c r="EO135" i="11" s="1"/>
  <c r="EP136" s="1"/>
  <c r="EO34" i="12"/>
  <c r="ER10" i="45"/>
  <c r="ER11" s="1"/>
  <c r="ER14" s="1"/>
  <c r="ER21" i="119"/>
  <c r="ER26" s="1"/>
  <c r="ER25" s="1"/>
  <c r="ER105" i="11"/>
  <c r="ES22" i="57"/>
  <c r="ES21" s="1"/>
  <c r="ES20" s="1"/>
  <c r="ES13" i="16"/>
  <c r="EO49" i="10"/>
  <c r="EP85" i="11"/>
  <c r="EP88" s="1"/>
  <c r="EP15" i="118"/>
  <c r="EP62" i="11"/>
  <c r="EP64" s="1"/>
  <c r="EP25" i="10" s="1"/>
  <c r="EP14" i="12"/>
  <c r="EP41" i="11"/>
  <c r="EP9" i="10"/>
  <c r="ES98"/>
  <c r="ES13" i="57" s="1"/>
  <c r="EL46"/>
  <c r="EL156" i="11"/>
  <c r="EL110" i="10" s="1"/>
  <c r="ER63" i="11"/>
  <c r="ER44"/>
  <c r="ER75"/>
  <c r="ES76" s="1"/>
  <c r="EK17" i="119"/>
  <c r="EK16" s="1"/>
  <c r="EL129" i="11"/>
  <c r="EL132" s="1"/>
  <c r="EK67" i="10"/>
  <c r="EU17" i="16"/>
  <c r="ET26"/>
  <c r="ET11" s="1"/>
  <c r="ES132" i="41"/>
  <c r="ES16" s="1"/>
  <c r="ES24" i="44" s="1"/>
  <c r="ER18" i="41"/>
  <c r="ER19" i="44"/>
  <c r="ER26" s="1"/>
  <c r="ER18" i="10" s="1"/>
  <c r="ER144"/>
  <c r="ER12" i="57"/>
  <c r="EQ25" i="45"/>
  <c r="EQ294" s="1"/>
  <c r="EQ22"/>
  <c r="EQ174" s="1"/>
  <c r="EQ78" s="1"/>
  <c r="EQ21"/>
  <c r="EQ137" s="1"/>
  <c r="EQ53" s="1"/>
  <c r="EQ24"/>
  <c r="EQ257" s="1"/>
  <c r="EQ23"/>
  <c r="EQ211" s="1"/>
  <c r="EQ103" s="1"/>
  <c r="EQ26"/>
  <c r="EQ331" s="1"/>
  <c r="EO12" i="119"/>
  <c r="EO51" i="10" s="1"/>
  <c r="EP13" i="119"/>
  <c r="ES24" i="12"/>
  <c r="ES12" i="14"/>
  <c r="EP18" i="118"/>
  <c r="EP17" i="12"/>
  <c r="EP12" i="10"/>
  <c r="EO26" i="12"/>
  <c r="ER485" i="45"/>
  <c r="EQ496"/>
  <c r="EQ24" i="11" s="1"/>
  <c r="ET144" i="41"/>
  <c r="ET115"/>
  <c r="ET137"/>
  <c r="ET138"/>
  <c r="ET85"/>
  <c r="ET98"/>
  <c r="ET136"/>
  <c r="ET97"/>
  <c r="ET127"/>
  <c r="ET68"/>
  <c r="ET121"/>
  <c r="ET78"/>
  <c r="ET62"/>
  <c r="ET159"/>
  <c r="ET126"/>
  <c r="EU35"/>
  <c r="ET92"/>
  <c r="ET160"/>
  <c r="ET99" i="10" s="1"/>
  <c r="ET130" i="41"/>
  <c r="ET113"/>
  <c r="ET123"/>
  <c r="ET70"/>
  <c r="ET77"/>
  <c r="ET141"/>
  <c r="ET66"/>
  <c r="ET107"/>
  <c r="ET129"/>
  <c r="ET100"/>
  <c r="ET101"/>
  <c r="ET50"/>
  <c r="ET94"/>
  <c r="ET81"/>
  <c r="ET95"/>
  <c r="ET96"/>
  <c r="ET143"/>
  <c r="ET67"/>
  <c r="ET111"/>
  <c r="ET108"/>
  <c r="ET139"/>
  <c r="ET99"/>
  <c r="ET80"/>
  <c r="ET161"/>
  <c r="ET100" i="10" s="1"/>
  <c r="ET114" i="41"/>
  <c r="ET82"/>
  <c r="ET142"/>
  <c r="ET124"/>
  <c r="ET51"/>
  <c r="ET53"/>
  <c r="ET55"/>
  <c r="ET64"/>
  <c r="ET157"/>
  <c r="ET84"/>
  <c r="ET86"/>
  <c r="ET79"/>
  <c r="ET122"/>
  <c r="ET109"/>
  <c r="ET56"/>
  <c r="ET65"/>
  <c r="ET83"/>
  <c r="ET54"/>
  <c r="ET71"/>
  <c r="ET69"/>
  <c r="ET49"/>
  <c r="ET140"/>
  <c r="ET112"/>
  <c r="ET128"/>
  <c r="ET125"/>
  <c r="ET52"/>
  <c r="ET63"/>
  <c r="ET110"/>
  <c r="ET145"/>
  <c r="ET93"/>
  <c r="ES147"/>
  <c r="ES17" s="1"/>
  <c r="ES25" i="44" s="1"/>
  <c r="ER31" i="41"/>
  <c r="ER111" i="11"/>
  <c r="ER114" s="1"/>
  <c r="ES115" s="1"/>
  <c r="ES91" i="10" s="1"/>
  <c r="EQ45" i="44"/>
  <c r="EQ19" i="10" s="1"/>
  <c r="EQ11" i="44"/>
  <c r="EQ104" i="10"/>
  <c r="EQ102" s="1"/>
  <c r="EQ48" i="11"/>
  <c r="EQ51" s="1"/>
  <c r="EP22" i="12"/>
  <c r="EP25" s="1"/>
  <c r="EP136" i="10"/>
  <c r="ET36" i="14"/>
  <c r="ET30"/>
  <c r="ET32" s="1"/>
  <c r="EU18"/>
  <c r="ET37"/>
  <c r="EN139" i="10"/>
  <c r="EN142" s="1"/>
  <c r="EN147" s="1"/>
  <c r="EN148" s="1"/>
  <c r="EN130" i="11"/>
  <c r="EO131" s="1"/>
  <c r="ES13" i="14"/>
  <c r="ES13" i="45"/>
  <c r="ES23" i="12"/>
  <c r="ER548" i="45"/>
  <c r="EQ559"/>
  <c r="EQ25" i="11" s="1"/>
  <c r="EQ69"/>
  <c r="EQ72" s="1"/>
  <c r="EP79"/>
  <c r="EP48" i="10" s="1"/>
  <c r="ER12" i="14"/>
  <c r="ER14" s="1"/>
  <c r="ER24" i="12"/>
  <c r="ES11" i="14"/>
  <c r="ES45" i="11"/>
  <c r="EU21" i="14"/>
  <c r="ET43"/>
  <c r="ET45" s="1"/>
  <c r="FY362" i="45"/>
  <c r="GA333"/>
  <c r="FP2" i="119"/>
  <c r="FO3"/>
  <c r="FK341" i="45"/>
  <c r="FJ342"/>
  <c r="FJ343" s="1"/>
  <c r="FI356"/>
  <c r="FI357"/>
  <c r="FH249"/>
  <c r="FH173" i="11" s="1"/>
  <c r="FH25" i="57" s="1"/>
  <c r="FK268" i="45"/>
  <c r="FK269" s="1"/>
  <c r="FL267"/>
  <c r="FJ282"/>
  <c r="FJ283"/>
  <c r="FI320"/>
  <c r="FI319"/>
  <c r="FJ305"/>
  <c r="FJ306" s="1"/>
  <c r="FK304"/>
  <c r="FM18" i="63"/>
  <c r="BK371" i="45"/>
  <c r="BK183" i="11" s="1"/>
  <c r="FL100"/>
  <c r="FM96"/>
  <c r="CI557" i="45"/>
  <c r="CE115"/>
  <c r="CD120"/>
  <c r="EV234"/>
  <c r="EV238" s="1"/>
  <c r="EW233" s="1"/>
  <c r="FO8" i="18"/>
  <c r="FO17"/>
  <c r="FO9"/>
  <c r="FO10"/>
  <c r="FO18"/>
  <c r="FO15"/>
  <c r="FO16"/>
  <c r="FO19"/>
  <c r="FO11"/>
  <c r="FR49" i="62"/>
  <c r="FP4" i="63"/>
  <c r="FO40"/>
  <c r="FO41"/>
  <c r="FO54"/>
  <c r="FO28"/>
  <c r="FO89"/>
  <c r="FO71"/>
  <c r="FO102"/>
  <c r="FO29"/>
  <c r="FO87"/>
  <c r="FO86"/>
  <c r="FO88"/>
  <c r="FO100"/>
  <c r="FO101"/>
  <c r="FO152"/>
  <c r="FO158" s="1"/>
  <c r="FP2" i="37"/>
  <c r="FO3"/>
  <c r="FO19"/>
  <c r="FN54" i="62"/>
  <c r="FN171" i="63"/>
  <c r="FN173" s="1"/>
  <c r="FM280" i="11"/>
  <c r="FU152" i="45"/>
  <c r="FV143"/>
  <c r="FN111" i="63"/>
  <c r="FN16" s="1"/>
  <c r="FN154" i="45"/>
  <c r="FN229"/>
  <c r="FN155"/>
  <c r="FN228"/>
  <c r="FN192"/>
  <c r="FN191"/>
  <c r="FN82" i="63"/>
  <c r="FN62" i="45"/>
  <c r="FN193"/>
  <c r="FN279" i="11"/>
  <c r="FN276" i="45"/>
  <c r="FN230"/>
  <c r="FN420"/>
  <c r="FN483"/>
  <c r="FN156"/>
  <c r="FN112"/>
  <c r="FN546"/>
  <c r="FN296" i="11"/>
  <c r="FN350" i="45"/>
  <c r="FN87"/>
  <c r="FN313"/>
  <c r="FM194"/>
  <c r="FP24" i="119"/>
  <c r="FQ4"/>
  <c r="FM63" i="45"/>
  <c r="BL428"/>
  <c r="BK372"/>
  <c r="FJ98" i="11"/>
  <c r="FJ101" s="1"/>
  <c r="FI58" i="10"/>
  <c r="FI57" s="1"/>
  <c r="FN275" i="45"/>
  <c r="FN419"/>
  <c r="FN278" i="11"/>
  <c r="FN482" i="45"/>
  <c r="FN545"/>
  <c r="FN349"/>
  <c r="FN295" i="11"/>
  <c r="FN86" i="45"/>
  <c r="FN312"/>
  <c r="FN61"/>
  <c r="FQ4" i="62"/>
  <c r="FQ60" s="1"/>
  <c r="FP52"/>
  <c r="FP45" s="1"/>
  <c r="FP12"/>
  <c r="FH222" i="45"/>
  <c r="FH223" s="1"/>
  <c r="FI221"/>
  <c r="FM547"/>
  <c r="FM88"/>
  <c r="FO12" i="47"/>
  <c r="FM277" i="45"/>
  <c r="KW226"/>
  <c r="KX217"/>
  <c r="FG237"/>
  <c r="FG236"/>
  <c r="FT2" i="63"/>
  <c r="FS3"/>
  <c r="FM113" i="45"/>
  <c r="FN65" i="63"/>
  <c r="FN13" s="1"/>
  <c r="FQ3" i="47"/>
  <c r="FR2"/>
  <c r="FM231" i="45"/>
  <c r="FN22" i="63"/>
  <c r="FN50"/>
  <c r="FN12" s="1"/>
  <c r="FN274" i="45"/>
  <c r="FN311"/>
  <c r="FN111"/>
  <c r="FN348"/>
  <c r="FM157"/>
  <c r="FM297" i="11"/>
  <c r="FR4" i="47"/>
  <c r="FQ19"/>
  <c r="FQ21" s="1"/>
  <c r="FN3" i="62"/>
  <c r="FO2"/>
  <c r="FM314" i="45"/>
  <c r="FO171" i="63"/>
  <c r="FO173" s="1"/>
  <c r="FO54" i="62"/>
  <c r="FM484" i="45"/>
  <c r="FP11" i="47"/>
  <c r="FP28" i="16"/>
  <c r="DL494" i="45"/>
  <c r="FM351"/>
  <c r="FN96" i="63"/>
  <c r="FN15" s="1"/>
  <c r="FN36"/>
  <c r="FN11" s="1"/>
  <c r="FJ185" i="45"/>
  <c r="FJ186" s="1"/>
  <c r="FK184"/>
  <c r="GJ189"/>
  <c r="GK180"/>
  <c r="FM16" i="62"/>
  <c r="FM39" s="1"/>
  <c r="FM421" i="45"/>
  <c r="FL16" i="62"/>
  <c r="FL39" s="1"/>
  <c r="FJ148" i="45"/>
  <c r="FJ149" s="1"/>
  <c r="FK147"/>
  <c r="FQ2" i="18"/>
  <c r="FP3"/>
  <c r="FV139" i="45" l="1"/>
  <c r="FW139" s="1"/>
  <c r="FU161"/>
  <c r="FK281"/>
  <c r="FI288"/>
  <c r="FI17" s="1"/>
  <c r="FI40" i="44" s="1"/>
  <c r="FI248" i="45"/>
  <c r="FI172" i="11" s="1"/>
  <c r="FI47" i="57" s="1"/>
  <c r="FH269" i="11"/>
  <c r="FH114" i="10"/>
  <c r="FH18" i="57" s="1"/>
  <c r="FH250" i="11"/>
  <c r="FJ281" i="45"/>
  <c r="FL259"/>
  <c r="FM259" s="1"/>
  <c r="ET39" i="14"/>
  <c r="EV28" i="119"/>
  <c r="EV94" i="10" s="1"/>
  <c r="EW30" i="119"/>
  <c r="EO176" i="45"/>
  <c r="EO198" s="1"/>
  <c r="EO128" s="1"/>
  <c r="EO164" i="11" s="1"/>
  <c r="FV318" i="45"/>
  <c r="ET98" i="10"/>
  <c r="ET13" i="57" s="1"/>
  <c r="FT325" i="45"/>
  <c r="ET117" i="41"/>
  <c r="ET15" s="1"/>
  <c r="ET23" i="44" s="1"/>
  <c r="FU318" i="45"/>
  <c r="FW296"/>
  <c r="FX296" s="1"/>
  <c r="FX318" s="1"/>
  <c r="EV21" i="14"/>
  <c r="EU43"/>
  <c r="EU45" s="1"/>
  <c r="ES548" i="45"/>
  <c r="ER559"/>
  <c r="ER25" i="11" s="1"/>
  <c r="ET45"/>
  <c r="ET11" i="14"/>
  <c r="ES12" i="57"/>
  <c r="ES144" i="10"/>
  <c r="ET132" i="41"/>
  <c r="ET16" s="1"/>
  <c r="ET24" i="44" s="1"/>
  <c r="ET22" i="57"/>
  <c r="ET21" s="1"/>
  <c r="ET20" s="1"/>
  <c r="ET13" i="16"/>
  <c r="EQ85" i="11"/>
  <c r="EQ88" s="1"/>
  <c r="EP49" i="10"/>
  <c r="ES18" i="41"/>
  <c r="ES19" i="44"/>
  <c r="ES26" s="1"/>
  <c r="ES18" i="10" s="1"/>
  <c r="EO26" i="11"/>
  <c r="EP15" i="50"/>
  <c r="EQ10" i="119"/>
  <c r="ER20"/>
  <c r="ET24" i="12"/>
  <c r="ET12" i="14"/>
  <c r="ES83" i="11"/>
  <c r="ES86" s="1"/>
  <c r="ET87" s="1"/>
  <c r="ET90" i="10" s="1"/>
  <c r="ET41" i="57" s="1"/>
  <c r="ES14" i="44"/>
  <c r="ES70" i="11"/>
  <c r="ES14" i="14"/>
  <c r="ET103" i="41"/>
  <c r="ET14" s="1"/>
  <c r="ET22" i="44" s="1"/>
  <c r="ES10" i="45"/>
  <c r="ES11" s="1"/>
  <c r="ES14" s="1"/>
  <c r="ES21" i="119"/>
  <c r="ES26" s="1"/>
  <c r="ES25" s="1"/>
  <c r="ES105" i="11"/>
  <c r="ER113"/>
  <c r="ER116" s="1"/>
  <c r="EQ65" i="10"/>
  <c r="ES122" i="11"/>
  <c r="ES125" s="1"/>
  <c r="ER66" i="10"/>
  <c r="EV17" i="16"/>
  <c r="EU26"/>
  <c r="EU11" s="1"/>
  <c r="FN113" i="45"/>
  <c r="ES44" i="11"/>
  <c r="ES63"/>
  <c r="ES75"/>
  <c r="ET76" s="1"/>
  <c r="EP26" i="12"/>
  <c r="EP34"/>
  <c r="EP35"/>
  <c r="EP135" i="11" s="1"/>
  <c r="EQ136" s="1"/>
  <c r="EU66" i="41"/>
  <c r="EU121"/>
  <c r="EU122"/>
  <c r="EU126"/>
  <c r="EU142"/>
  <c r="EU137"/>
  <c r="EU111"/>
  <c r="EU82"/>
  <c r="EU97"/>
  <c r="EU79"/>
  <c r="EU53"/>
  <c r="EU77"/>
  <c r="EU51"/>
  <c r="EU85"/>
  <c r="EU138"/>
  <c r="EU112"/>
  <c r="EU145"/>
  <c r="EU93"/>
  <c r="EU157"/>
  <c r="EU101"/>
  <c r="EU98"/>
  <c r="EU70"/>
  <c r="EU63"/>
  <c r="EU123"/>
  <c r="EU65"/>
  <c r="EU81"/>
  <c r="EU69"/>
  <c r="EU160"/>
  <c r="EU99" i="10" s="1"/>
  <c r="EU86" i="41"/>
  <c r="EU128"/>
  <c r="EU141"/>
  <c r="EU115"/>
  <c r="EU80"/>
  <c r="EU54"/>
  <c r="EU108"/>
  <c r="EU143"/>
  <c r="EU68"/>
  <c r="EU127"/>
  <c r="EU136"/>
  <c r="EU129"/>
  <c r="EU62"/>
  <c r="EU67"/>
  <c r="EU50"/>
  <c r="EU84"/>
  <c r="EU99"/>
  <c r="EU55"/>
  <c r="EU159"/>
  <c r="EU109"/>
  <c r="EU71"/>
  <c r="EU140"/>
  <c r="EU94"/>
  <c r="EU83"/>
  <c r="EU56"/>
  <c r="EU107"/>
  <c r="EU144"/>
  <c r="EU124"/>
  <c r="EU125"/>
  <c r="EU114"/>
  <c r="EU113"/>
  <c r="EU96"/>
  <c r="EV35"/>
  <c r="EU49"/>
  <c r="EU161"/>
  <c r="EU100" i="10" s="1"/>
  <c r="EU130" i="41"/>
  <c r="EU95"/>
  <c r="EU78"/>
  <c r="EU110"/>
  <c r="EU92"/>
  <c r="EU139"/>
  <c r="EU64"/>
  <c r="EU100"/>
  <c r="EU52"/>
  <c r="EQ13" i="119"/>
  <c r="EP12"/>
  <c r="EP51" i="10" s="1"/>
  <c r="EL17" i="119"/>
  <c r="EL16" s="1"/>
  <c r="EM129" i="11"/>
  <c r="EM132" s="1"/>
  <c r="EL67" i="10"/>
  <c r="ER433" i="45"/>
  <c r="ES422"/>
  <c r="ER49" i="11"/>
  <c r="ER52" s="1"/>
  <c r="ES71"/>
  <c r="ES89" i="10" s="1"/>
  <c r="EQ12"/>
  <c r="EQ18" i="118"/>
  <c r="EQ17" i="12"/>
  <c r="ES111" i="11"/>
  <c r="ES114" s="1"/>
  <c r="ET115" s="1"/>
  <c r="ET91" i="10" s="1"/>
  <c r="ES31" i="41"/>
  <c r="ER83" i="11"/>
  <c r="ER86" s="1"/>
  <c r="ES87" s="1"/>
  <c r="ES90" i="10" s="1"/>
  <c r="ES41" i="57" s="1"/>
  <c r="ER14" i="44"/>
  <c r="EO93" i="10"/>
  <c r="EO11" i="119"/>
  <c r="ET58" i="41"/>
  <c r="ET11" s="1"/>
  <c r="ET29"/>
  <c r="ET30"/>
  <c r="ET120" i="11" s="1"/>
  <c r="ET123" s="1"/>
  <c r="EU124" s="1"/>
  <c r="EU92" i="10" s="1"/>
  <c r="ET88" i="41"/>
  <c r="ET13" s="1"/>
  <c r="ET21" i="44" s="1"/>
  <c r="ET147" i="41"/>
  <c r="ET17" s="1"/>
  <c r="ET25" i="44" s="1"/>
  <c r="ES485" i="45"/>
  <c r="ER496"/>
  <c r="ER24" i="11" s="1"/>
  <c r="ER48"/>
  <c r="ER51" s="1"/>
  <c r="ER11" i="44"/>
  <c r="ER45"/>
  <c r="ER19" i="10" s="1"/>
  <c r="ER104"/>
  <c r="ER102" s="1"/>
  <c r="EQ369" i="45"/>
  <c r="EQ181" i="11" s="1"/>
  <c r="EQ26" i="57" s="1"/>
  <c r="EQ23" i="11"/>
  <c r="EO137"/>
  <c r="EP134" s="1"/>
  <c r="EP137" s="1"/>
  <c r="EQ134" s="1"/>
  <c r="EM156"/>
  <c r="EM110" i="10" s="1"/>
  <c r="EM46" i="57"/>
  <c r="FN63" i="45"/>
  <c r="EQ242" i="11"/>
  <c r="EQ261" s="1"/>
  <c r="EQ37" i="45"/>
  <c r="EQ136" i="10"/>
  <c r="EQ22" i="12"/>
  <c r="EQ25" s="1"/>
  <c r="ER69" i="11"/>
  <c r="ER72" s="1"/>
  <c r="EQ79"/>
  <c r="EQ48" i="10" s="1"/>
  <c r="EQ62" i="11"/>
  <c r="EQ64" s="1"/>
  <c r="EQ25" i="10" s="1"/>
  <c r="EQ15" i="118"/>
  <c r="EQ14" i="12"/>
  <c r="EQ9" i="10"/>
  <c r="EQ41" i="11"/>
  <c r="ET73" i="41"/>
  <c r="ET12" s="1"/>
  <c r="ET20" i="44" s="1"/>
  <c r="ER26" i="45"/>
  <c r="ER331" s="1"/>
  <c r="ER23"/>
  <c r="ER211" s="1"/>
  <c r="ER103" s="1"/>
  <c r="ER24"/>
  <c r="ER257" s="1"/>
  <c r="ER25"/>
  <c r="ER294" s="1"/>
  <c r="ER21"/>
  <c r="ER137" s="1"/>
  <c r="ER53" s="1"/>
  <c r="ER22"/>
  <c r="ER174" s="1"/>
  <c r="ER78" s="1"/>
  <c r="ER137" i="10"/>
  <c r="ER40" i="57"/>
  <c r="EP18" i="119"/>
  <c r="EQ14"/>
  <c r="ET13" i="14"/>
  <c r="ET13" i="45"/>
  <c r="ET23" i="12"/>
  <c r="EV18" i="14"/>
  <c r="EU37"/>
  <c r="EU36"/>
  <c r="EU30"/>
  <c r="EU32" s="1"/>
  <c r="EO130" i="11"/>
  <c r="EP131" s="1"/>
  <c r="EO139" i="10"/>
  <c r="EO142" s="1"/>
  <c r="EO147" s="1"/>
  <c r="EO148" s="1"/>
  <c r="EN198" i="45"/>
  <c r="EN128" s="1"/>
  <c r="EN164" i="11" s="1"/>
  <c r="EO61"/>
  <c r="EO65" s="1"/>
  <c r="EN54" i="10"/>
  <c r="ER74" i="11"/>
  <c r="ER77" s="1"/>
  <c r="EQ39" i="45"/>
  <c r="FN351"/>
  <c r="GB333"/>
  <c r="GC333" s="1"/>
  <c r="GC355" s="1"/>
  <c r="GA355"/>
  <c r="FN88"/>
  <c r="FP3" i="119"/>
  <c r="FQ2"/>
  <c r="FN421" i="45"/>
  <c r="FN484"/>
  <c r="FI249"/>
  <c r="FI173" i="11" s="1"/>
  <c r="FI25" i="57" s="1"/>
  <c r="FL268" i="45"/>
  <c r="FL269" s="1"/>
  <c r="FM267"/>
  <c r="FK282"/>
  <c r="FK283"/>
  <c r="FJ356"/>
  <c r="FJ357"/>
  <c r="FL341"/>
  <c r="FK342"/>
  <c r="FK343" s="1"/>
  <c r="FK305"/>
  <c r="FK306" s="1"/>
  <c r="FL304"/>
  <c r="FJ319"/>
  <c r="FJ320"/>
  <c r="FN314"/>
  <c r="FN297" i="11"/>
  <c r="FN277" i="45"/>
  <c r="FM100" i="11"/>
  <c r="FN96"/>
  <c r="EW234" i="45"/>
  <c r="EW238" s="1"/>
  <c r="EX233" s="1"/>
  <c r="DL489"/>
  <c r="DL493" s="1"/>
  <c r="DL497" s="1"/>
  <c r="DM491" s="1"/>
  <c r="FS4" i="47"/>
  <c r="FR19"/>
  <c r="FR21" s="1"/>
  <c r="FN231" i="45"/>
  <c r="GK189"/>
  <c r="GL180"/>
  <c r="FI222"/>
  <c r="FI223" s="1"/>
  <c r="FJ221"/>
  <c r="FV152"/>
  <c r="FW143"/>
  <c r="FO22" i="63"/>
  <c r="FO82"/>
  <c r="FO14" s="1"/>
  <c r="FS49" i="62"/>
  <c r="FO313" i="45"/>
  <c r="FO420"/>
  <c r="FO87"/>
  <c r="FO483"/>
  <c r="FO112"/>
  <c r="FO193"/>
  <c r="FO546"/>
  <c r="FO279" i="11"/>
  <c r="FO230" i="45"/>
  <c r="FO350"/>
  <c r="FO276"/>
  <c r="FO156"/>
  <c r="FO296" i="11"/>
  <c r="FO62" i="45"/>
  <c r="CE116"/>
  <c r="CE119" s="1"/>
  <c r="FP12" i="47"/>
  <c r="FR3"/>
  <c r="FS2"/>
  <c r="FH236" i="45"/>
  <c r="FH237"/>
  <c r="FQ24" i="119"/>
  <c r="FR4"/>
  <c r="FN11" i="62"/>
  <c r="KX226" i="45"/>
  <c r="KY217"/>
  <c r="FN547"/>
  <c r="FN157"/>
  <c r="FQ2" i="37"/>
  <c r="FP19"/>
  <c r="FP3"/>
  <c r="FO111" i="63"/>
  <c r="FO16" s="1"/>
  <c r="FO36"/>
  <c r="FO11" s="1"/>
  <c r="FO278" i="11"/>
  <c r="FO349" i="45"/>
  <c r="FO86"/>
  <c r="FO312"/>
  <c r="FO275"/>
  <c r="FO61"/>
  <c r="FO63" s="1"/>
  <c r="FO419"/>
  <c r="FO295" i="11"/>
  <c r="FO482" i="45"/>
  <c r="FO545"/>
  <c r="FP38" i="41"/>
  <c r="FO65" i="63"/>
  <c r="FO13" s="1"/>
  <c r="FQ3" i="18"/>
  <c r="FR2"/>
  <c r="FK185" i="45"/>
  <c r="FK186" s="1"/>
  <c r="FL184"/>
  <c r="FP2" i="62"/>
  <c r="FO3"/>
  <c r="FU2" i="63"/>
  <c r="FT3"/>
  <c r="FN280" i="11"/>
  <c r="FK98"/>
  <c r="FK101" s="1"/>
  <c r="FJ58" i="10"/>
  <c r="FJ57" s="1"/>
  <c r="BK373" i="45"/>
  <c r="BK184" i="11"/>
  <c r="BK185" s="1"/>
  <c r="FN14" i="63"/>
  <c r="FO96"/>
  <c r="FO15" s="1"/>
  <c r="CI552" i="45"/>
  <c r="CI556" s="1"/>
  <c r="CI560" s="1"/>
  <c r="CJ554" s="1"/>
  <c r="FP9" i="18"/>
  <c r="FP10"/>
  <c r="FP8"/>
  <c r="FP15"/>
  <c r="FP17"/>
  <c r="FP16"/>
  <c r="FP19"/>
  <c r="FP18"/>
  <c r="FP11"/>
  <c r="FK148" i="45"/>
  <c r="FK149" s="1"/>
  <c r="FL147"/>
  <c r="FO11" i="62"/>
  <c r="BL431" i="45"/>
  <c r="FN194"/>
  <c r="FO50" i="63"/>
  <c r="FO12" s="1"/>
  <c r="FO191" i="45"/>
  <c r="FO154"/>
  <c r="FO229"/>
  <c r="FO155"/>
  <c r="FO192"/>
  <c r="FO228"/>
  <c r="FO274"/>
  <c r="FO311"/>
  <c r="FO111"/>
  <c r="FO348"/>
  <c r="FQ11" i="47"/>
  <c r="FQ28" i="16"/>
  <c r="FR4" i="62"/>
  <c r="FR60" s="1"/>
  <c r="FQ12"/>
  <c r="FQ52"/>
  <c r="FQ45" s="1"/>
  <c r="FP54" i="63"/>
  <c r="FP28"/>
  <c r="FQ4"/>
  <c r="FP29"/>
  <c r="FP40"/>
  <c r="FP86"/>
  <c r="FP41"/>
  <c r="FP71"/>
  <c r="FP87"/>
  <c r="FP89"/>
  <c r="FP101"/>
  <c r="FP88"/>
  <c r="FP100"/>
  <c r="FP102"/>
  <c r="FP152"/>
  <c r="FP158" s="1"/>
  <c r="FW161" i="45" l="1"/>
  <c r="FV161"/>
  <c r="FX139"/>
  <c r="FJ288"/>
  <c r="FJ17" s="1"/>
  <c r="FJ40" i="44" s="1"/>
  <c r="FJ248" i="45"/>
  <c r="FJ172" i="11" s="1"/>
  <c r="FJ47" i="57" s="1"/>
  <c r="FI269" i="11"/>
  <c r="FI114" i="10"/>
  <c r="FI18" i="57" s="1"/>
  <c r="FI250" i="11"/>
  <c r="FM281" i="45"/>
  <c r="FL281"/>
  <c r="FN259"/>
  <c r="FO259" s="1"/>
  <c r="FK288"/>
  <c r="FK17" s="1"/>
  <c r="FK40" i="44" s="1"/>
  <c r="FK248" i="45"/>
  <c r="FK172" i="11" s="1"/>
  <c r="FK47" i="57" s="1"/>
  <c r="EU39" i="14"/>
  <c r="EU12" s="1"/>
  <c r="EP176" i="45"/>
  <c r="EP198" s="1"/>
  <c r="EP128" s="1"/>
  <c r="EP164" i="11" s="1"/>
  <c r="EP156" s="1"/>
  <c r="EP110" i="10" s="1"/>
  <c r="EU103" i="41"/>
  <c r="EU14" s="1"/>
  <c r="EU22" i="44" s="1"/>
  <c r="EW28" i="119"/>
  <c r="EW94" i="10" s="1"/>
  <c r="EX30" i="119"/>
  <c r="FX325" i="45"/>
  <c r="FO484"/>
  <c r="FV325"/>
  <c r="FW318"/>
  <c r="FY296"/>
  <c r="FU325"/>
  <c r="ER39"/>
  <c r="ES74" i="11"/>
  <c r="ES77" s="1"/>
  <c r="EQ26" i="12"/>
  <c r="EQ35"/>
  <c r="EQ135" i="11" s="1"/>
  <c r="ER136" s="1"/>
  <c r="EQ34" i="12"/>
  <c r="ES496" i="45"/>
  <c r="ES24" i="11" s="1"/>
  <c r="ET485" i="45"/>
  <c r="ER12" i="10"/>
  <c r="ER18" i="118"/>
  <c r="ER17" i="12"/>
  <c r="EW17" i="16"/>
  <c r="EV26"/>
  <c r="EV11" s="1"/>
  <c r="ET548" i="45"/>
  <c r="ES559"/>
  <c r="ES25" i="11" s="1"/>
  <c r="ER22" i="12"/>
  <c r="ER25" s="1"/>
  <c r="ER136" i="10"/>
  <c r="EQ15" i="50"/>
  <c r="EP26" i="11"/>
  <c r="ET422" i="45"/>
  <c r="ES433"/>
  <c r="EU147" i="41"/>
  <c r="EU17" s="1"/>
  <c r="EU25" i="44" s="1"/>
  <c r="EP130" i="11"/>
  <c r="EQ131" s="1"/>
  <c r="EP139" i="10"/>
  <c r="EP142" s="1"/>
  <c r="EP147" s="1"/>
  <c r="EP148" s="1"/>
  <c r="EU13" i="14"/>
  <c r="EU23" i="12"/>
  <c r="EU13" i="45"/>
  <c r="EP61" i="11"/>
  <c r="EP65" s="1"/>
  <c r="EO54" i="10"/>
  <c r="EV36" i="14"/>
  <c r="EV37"/>
  <c r="EV30"/>
  <c r="EV32" s="1"/>
  <c r="EW18"/>
  <c r="ES40" i="57"/>
  <c r="ES137" i="10"/>
  <c r="ER369" i="45"/>
  <c r="ER181" i="11" s="1"/>
  <c r="ER26" i="57" s="1"/>
  <c r="ER23" i="11"/>
  <c r="EU58" i="41"/>
  <c r="EU11" s="1"/>
  <c r="EU29"/>
  <c r="EU117"/>
  <c r="EU15" s="1"/>
  <c r="EU23" i="44" s="1"/>
  <c r="ET122" i="11"/>
  <c r="ET125" s="1"/>
  <c r="ES66" i="10"/>
  <c r="ES49" i="11"/>
  <c r="ES52" s="1"/>
  <c r="ET71"/>
  <c r="ET89" i="10" s="1"/>
  <c r="EW21" i="14"/>
  <c r="EV43"/>
  <c r="EV45" s="1"/>
  <c r="ER37" i="45"/>
  <c r="ER242" i="11"/>
  <c r="ER261" s="1"/>
  <c r="ET12" i="57"/>
  <c r="ET144" i="10"/>
  <c r="EV97" i="41"/>
  <c r="EV94"/>
  <c r="EW35"/>
  <c r="EV49"/>
  <c r="EV110"/>
  <c r="EV64"/>
  <c r="EV71"/>
  <c r="EV79"/>
  <c r="EV53"/>
  <c r="EV137"/>
  <c r="EV112"/>
  <c r="EV86"/>
  <c r="EV66"/>
  <c r="EV121"/>
  <c r="EV62"/>
  <c r="EV124"/>
  <c r="EV126"/>
  <c r="EV129"/>
  <c r="EV83"/>
  <c r="EV157"/>
  <c r="EV98"/>
  <c r="EV95"/>
  <c r="EV50"/>
  <c r="EV159"/>
  <c r="EV138"/>
  <c r="EV139"/>
  <c r="EV140"/>
  <c r="EV144"/>
  <c r="EV85"/>
  <c r="EV141"/>
  <c r="EV113"/>
  <c r="EV78"/>
  <c r="EV52"/>
  <c r="EV63"/>
  <c r="EV107"/>
  <c r="EV65"/>
  <c r="EV81"/>
  <c r="EV125"/>
  <c r="EV136"/>
  <c r="EV160"/>
  <c r="EV99" i="10" s="1"/>
  <c r="EV82" i="41"/>
  <c r="EV100"/>
  <c r="EV54"/>
  <c r="EV123"/>
  <c r="EV77"/>
  <c r="EV51"/>
  <c r="EV142"/>
  <c r="EV143"/>
  <c r="EV127"/>
  <c r="EV114"/>
  <c r="EV96"/>
  <c r="EV84"/>
  <c r="EV55"/>
  <c r="EV161"/>
  <c r="EV100" i="10" s="1"/>
  <c r="EV56" i="41"/>
  <c r="EV108"/>
  <c r="EV109"/>
  <c r="EV68"/>
  <c r="EV128"/>
  <c r="EV67"/>
  <c r="EV99"/>
  <c r="EV111"/>
  <c r="EV93"/>
  <c r="EV101"/>
  <c r="EV70"/>
  <c r="EV122"/>
  <c r="EV92"/>
  <c r="EV69"/>
  <c r="EV130"/>
  <c r="EV145"/>
  <c r="EV115"/>
  <c r="EV80"/>
  <c r="EU30"/>
  <c r="EU120" i="11" s="1"/>
  <c r="EU123" s="1"/>
  <c r="EV124" s="1"/>
  <c r="EV92" i="10" s="1"/>
  <c r="ES17" i="12"/>
  <c r="ES12" i="10"/>
  <c r="ES18" i="118"/>
  <c r="EN46" i="57"/>
  <c r="EN156" i="11"/>
  <c r="EN110" i="10" s="1"/>
  <c r="ET31" i="41"/>
  <c r="ET111" i="11"/>
  <c r="ET114" s="1"/>
  <c r="EU115" s="1"/>
  <c r="EU91" i="10" s="1"/>
  <c r="EM17" i="119"/>
  <c r="EM16" s="1"/>
  <c r="EN129" i="11"/>
  <c r="EN132" s="1"/>
  <c r="EM67" i="10"/>
  <c r="QA67" s="1"/>
  <c r="AF103" i="78" s="1"/>
  <c r="EU88" i="41"/>
  <c r="EU13" s="1"/>
  <c r="EU21" i="44" s="1"/>
  <c r="ES113" i="11"/>
  <c r="ES116" s="1"/>
  <c r="ER65" i="10"/>
  <c r="EO46" i="57"/>
  <c r="EO156" i="11"/>
  <c r="EO110" i="10" s="1"/>
  <c r="ET75" i="11"/>
  <c r="EU76" s="1"/>
  <c r="ET44"/>
  <c r="ET63"/>
  <c r="ER15" i="118"/>
  <c r="ER41" i="11"/>
  <c r="ER14" i="12"/>
  <c r="ER62" i="11"/>
  <c r="ER64" s="1"/>
  <c r="ER25" i="10" s="1"/>
  <c r="ER9"/>
  <c r="ET18" i="41"/>
  <c r="ET19" i="44"/>
  <c r="ET26" s="1"/>
  <c r="ET18" i="10" s="1"/>
  <c r="EU98"/>
  <c r="EU13" i="57" s="1"/>
  <c r="ES45" i="44"/>
  <c r="ES19" i="10" s="1"/>
  <c r="ES48" i="11"/>
  <c r="ES51" s="1"/>
  <c r="ES11" i="44"/>
  <c r="ES104" i="10"/>
  <c r="ES102" s="1"/>
  <c r="ET83" i="11"/>
  <c r="ET86" s="1"/>
  <c r="EU87" s="1"/>
  <c r="EU90" i="10" s="1"/>
  <c r="EU41" i="57" s="1"/>
  <c r="ET14" i="44"/>
  <c r="ET70" i="11"/>
  <c r="ET14" i="14"/>
  <c r="FO113" i="45"/>
  <c r="EP11" i="119"/>
  <c r="EP93" i="10"/>
  <c r="ER14" i="119"/>
  <c r="EQ18"/>
  <c r="EU132" i="41"/>
  <c r="EU16" s="1"/>
  <c r="EU24" i="44" s="1"/>
  <c r="ER85" i="11"/>
  <c r="ER88" s="1"/>
  <c r="EQ49" i="10"/>
  <c r="EU45" i="11"/>
  <c r="EU11" i="14"/>
  <c r="ER79" i="11"/>
  <c r="ER48" i="10" s="1"/>
  <c r="ES69" i="11"/>
  <c r="ES72" s="1"/>
  <c r="ER13" i="119"/>
  <c r="EQ12"/>
  <c r="EQ51" i="10" s="1"/>
  <c r="EU73" i="41"/>
  <c r="EU12" s="1"/>
  <c r="EU20" i="44" s="1"/>
  <c r="EU13" i="16"/>
  <c r="EU22" i="57"/>
  <c r="EU21" s="1"/>
  <c r="EU20" s="1"/>
  <c r="ES23" i="45"/>
  <c r="ES211" s="1"/>
  <c r="ES103" s="1"/>
  <c r="ES25"/>
  <c r="ES294" s="1"/>
  <c r="ES22"/>
  <c r="ES174" s="1"/>
  <c r="ES78" s="1"/>
  <c r="ES21"/>
  <c r="ES137" s="1"/>
  <c r="ES53" s="1"/>
  <c r="ES26"/>
  <c r="ES331" s="1"/>
  <c r="ES24"/>
  <c r="ES257" s="1"/>
  <c r="ES20" i="119"/>
  <c r="ER10"/>
  <c r="ET21"/>
  <c r="ET26" s="1"/>
  <c r="ET25" s="1"/>
  <c r="ET105" i="11"/>
  <c r="ET10" i="45"/>
  <c r="ET11" s="1"/>
  <c r="ET14" s="1"/>
  <c r="GC362"/>
  <c r="FO88"/>
  <c r="FO421"/>
  <c r="GA362"/>
  <c r="GB355"/>
  <c r="GD333"/>
  <c r="FO297" i="11"/>
  <c r="FQ3" i="119"/>
  <c r="FR2"/>
  <c r="FO351" i="45"/>
  <c r="FO314"/>
  <c r="FO547"/>
  <c r="FO277"/>
  <c r="FK356"/>
  <c r="FK357"/>
  <c r="FL342"/>
  <c r="FL343" s="1"/>
  <c r="FM341"/>
  <c r="FJ249"/>
  <c r="FJ173" i="11" s="1"/>
  <c r="FJ25" i="57" s="1"/>
  <c r="FM268" i="45"/>
  <c r="FM269" s="1"/>
  <c r="FN267"/>
  <c r="FL283"/>
  <c r="FL282"/>
  <c r="FL305"/>
  <c r="FL306" s="1"/>
  <c r="FM304"/>
  <c r="FK320"/>
  <c r="FK319"/>
  <c r="FO157"/>
  <c r="FO280" i="11"/>
  <c r="FO194" i="45"/>
  <c r="FQ38" i="41"/>
  <c r="FN100" i="11"/>
  <c r="FO96"/>
  <c r="EX234" i="45"/>
  <c r="EX238" s="1"/>
  <c r="EY233" s="1"/>
  <c r="CF115"/>
  <c r="CE120"/>
  <c r="FP65" i="63"/>
  <c r="FP13" s="1"/>
  <c r="FR11" i="47"/>
  <c r="FR28" i="16"/>
  <c r="FR4" i="63"/>
  <c r="FQ40"/>
  <c r="FQ28"/>
  <c r="FQ41"/>
  <c r="FQ29"/>
  <c r="FQ87"/>
  <c r="FQ100"/>
  <c r="FQ54"/>
  <c r="FQ88"/>
  <c r="FQ89"/>
  <c r="FQ101"/>
  <c r="FQ102"/>
  <c r="FQ71"/>
  <c r="FQ86"/>
  <c r="FQ152"/>
  <c r="FQ158" s="1"/>
  <c r="FQ12" i="47"/>
  <c r="CJ557" i="45"/>
  <c r="FP82" i="63"/>
  <c r="FP22"/>
  <c r="FS19" i="47"/>
  <c r="FS21" s="1"/>
  <c r="FT4"/>
  <c r="FP311" i="45"/>
  <c r="FP274"/>
  <c r="FP348"/>
  <c r="FP111"/>
  <c r="FP96" i="63"/>
  <c r="FP15" s="1"/>
  <c r="FO231" i="45"/>
  <c r="FP54" i="62"/>
  <c r="FP171" i="63"/>
  <c r="FP173" s="1"/>
  <c r="FR24" i="119"/>
  <c r="FS4"/>
  <c r="FL148" i="45"/>
  <c r="FL149" s="1"/>
  <c r="FM147"/>
  <c r="FP50" i="63"/>
  <c r="FP12" s="1"/>
  <c r="FO16" i="62"/>
  <c r="FO39" s="1"/>
  <c r="FU3" i="63"/>
  <c r="FV2"/>
  <c r="FR2" i="37"/>
  <c r="FQ3"/>
  <c r="FQ19"/>
  <c r="FJ222" i="45"/>
  <c r="FJ223" s="1"/>
  <c r="FK221"/>
  <c r="DM494"/>
  <c r="FL185"/>
  <c r="FL186" s="1"/>
  <c r="FM184"/>
  <c r="FP111" i="63"/>
  <c r="FP16" s="1"/>
  <c r="FR52" i="62"/>
  <c r="FR45" s="1"/>
  <c r="FR12"/>
  <c r="FS4"/>
  <c r="FS60" s="1"/>
  <c r="FP313" i="45"/>
  <c r="FP546"/>
  <c r="FP87"/>
  <c r="FP276"/>
  <c r="FP279" i="11"/>
  <c r="FP193" i="45"/>
  <c r="FP483"/>
  <c r="FP230"/>
  <c r="FP296" i="11"/>
  <c r="FP62" i="45"/>
  <c r="FP112"/>
  <c r="FP156"/>
  <c r="FP350"/>
  <c r="FP420"/>
  <c r="FN16" i="62"/>
  <c r="FN39" s="1"/>
  <c r="FI236" i="45"/>
  <c r="FI237"/>
  <c r="FS2" i="18"/>
  <c r="FR3"/>
  <c r="FW152" i="45"/>
  <c r="FX143"/>
  <c r="FP36" i="63"/>
  <c r="FP11" s="1"/>
  <c r="BL426" i="45"/>
  <c r="BL430" s="1"/>
  <c r="BL434" s="1"/>
  <c r="FP278" i="11"/>
  <c r="FP419" i="45"/>
  <c r="FP482"/>
  <c r="FP61"/>
  <c r="FP349"/>
  <c r="FP545"/>
  <c r="FP295" i="11"/>
  <c r="FP312" i="45"/>
  <c r="FP275"/>
  <c r="FP86"/>
  <c r="FL98" i="11"/>
  <c r="FL101" s="1"/>
  <c r="FK58" i="10"/>
  <c r="FQ2" i="62"/>
  <c r="FP3"/>
  <c r="FQ8" i="18"/>
  <c r="FQ10"/>
  <c r="FQ9"/>
  <c r="FQ18"/>
  <c r="FQ11"/>
  <c r="FQ16"/>
  <c r="FQ15"/>
  <c r="FR38" i="41" s="1"/>
  <c r="FQ17" i="18"/>
  <c r="FQ19"/>
  <c r="FO18" i="63"/>
  <c r="FS3" i="47"/>
  <c r="FT2"/>
  <c r="FN18" i="63"/>
  <c r="FP191" i="45"/>
  <c r="FP155"/>
  <c r="FP228"/>
  <c r="FP192"/>
  <c r="FP229"/>
  <c r="FP154"/>
  <c r="KY226"/>
  <c r="KZ217"/>
  <c r="FT49" i="62"/>
  <c r="GL189" i="45"/>
  <c r="GM180"/>
  <c r="EP46" i="57" l="1"/>
  <c r="EU24" i="12"/>
  <c r="FX161" i="45"/>
  <c r="FY139"/>
  <c r="FO281"/>
  <c r="FM288"/>
  <c r="FM17" s="1"/>
  <c r="FM40" i="44" s="1"/>
  <c r="FM248" i="45"/>
  <c r="FM172" i="11" s="1"/>
  <c r="FM47" i="57" s="1"/>
  <c r="FK250" i="11"/>
  <c r="FK269"/>
  <c r="FK114" i="10"/>
  <c r="FK18" i="57" s="1"/>
  <c r="FN281" i="45"/>
  <c r="FP259"/>
  <c r="FL288"/>
  <c r="FL17" s="1"/>
  <c r="FL40" i="44" s="1"/>
  <c r="FL248" i="45"/>
  <c r="FL172" i="11" s="1"/>
  <c r="FL47" i="57" s="1"/>
  <c r="FJ114" i="10"/>
  <c r="FJ18" i="57" s="1"/>
  <c r="FJ250" i="11"/>
  <c r="FJ269"/>
  <c r="ES369" i="45"/>
  <c r="ES181" i="11" s="1"/>
  <c r="ES26" i="57" s="1"/>
  <c r="EY30" i="119"/>
  <c r="EX28"/>
  <c r="EX94" i="10" s="1"/>
  <c r="EV73" i="41"/>
  <c r="EV12" s="1"/>
  <c r="EV20" i="44" s="1"/>
  <c r="FP88" i="45"/>
  <c r="FZ296"/>
  <c r="GA296" s="1"/>
  <c r="GA318" s="1"/>
  <c r="FY318"/>
  <c r="FW325"/>
  <c r="EV22" i="57"/>
  <c r="EV21" s="1"/>
  <c r="EV20" s="1"/>
  <c r="EV13" i="16"/>
  <c r="ET104" i="10"/>
  <c r="ET102" s="1"/>
  <c r="ET45" i="44"/>
  <c r="ET19" i="10" s="1"/>
  <c r="ET48" i="11"/>
  <c r="ET51" s="1"/>
  <c r="ET11" i="44"/>
  <c r="ES41" i="11"/>
  <c r="ES14" i="12"/>
  <c r="ES9" i="10"/>
  <c r="ES15" i="118"/>
  <c r="ES62" i="11"/>
  <c r="ES64" s="1"/>
  <c r="ES25" i="10" s="1"/>
  <c r="EQ61" i="11"/>
  <c r="EQ65" s="1"/>
  <c r="EP54" i="10"/>
  <c r="ET559" i="45"/>
  <c r="ET25" i="11" s="1"/>
  <c r="EU548" i="45"/>
  <c r="EQ137" i="11"/>
  <c r="ER134" s="1"/>
  <c r="ES22" i="12"/>
  <c r="ES25" s="1"/>
  <c r="ES136" i="10"/>
  <c r="EQ176" i="45"/>
  <c r="EV30" i="41"/>
  <c r="EV120" i="11" s="1"/>
  <c r="EV123" s="1"/>
  <c r="EW124" s="1"/>
  <c r="EW92" i="10" s="1"/>
  <c r="EV132" i="41"/>
  <c r="EV16" s="1"/>
  <c r="EV24" i="44" s="1"/>
  <c r="EX17" i="16"/>
  <c r="EW26"/>
  <c r="EW11" s="1"/>
  <c r="ET113" i="11"/>
  <c r="ET116" s="1"/>
  <c r="ES65" i="10"/>
  <c r="EV147" i="41"/>
  <c r="EV17" s="1"/>
  <c r="EV25" i="44" s="1"/>
  <c r="ET20" i="119"/>
  <c r="ES10"/>
  <c r="EU105" i="11"/>
  <c r="EU10" i="45"/>
  <c r="EU11" s="1"/>
  <c r="EU14" s="1"/>
  <c r="EU21" i="119"/>
  <c r="EU26" s="1"/>
  <c r="EU25" s="1"/>
  <c r="EV88" i="41"/>
  <c r="EV13" s="1"/>
  <c r="EV21" i="44" s="1"/>
  <c r="ET66" i="10"/>
  <c r="EU122" i="11"/>
  <c r="EU125" s="1"/>
  <c r="EW30" i="14"/>
  <c r="EW32" s="1"/>
  <c r="EX18"/>
  <c r="EW37"/>
  <c r="EW36"/>
  <c r="ET433" i="45"/>
  <c r="EU422"/>
  <c r="ES85" i="11"/>
  <c r="ES88" s="1"/>
  <c r="ER49" i="10"/>
  <c r="ET49" i="11"/>
  <c r="ET52" s="1"/>
  <c r="EU71"/>
  <c r="EU89" i="10" s="1"/>
  <c r="EN67"/>
  <c r="EN17" i="119"/>
  <c r="EN16" s="1"/>
  <c r="EO129" i="11"/>
  <c r="EO132" s="1"/>
  <c r="EV98" i="10"/>
  <c r="EV13" i="57" s="1"/>
  <c r="EV29" i="41"/>
  <c r="EV58"/>
  <c r="EV11" s="1"/>
  <c r="EV11" i="14"/>
  <c r="EV45" i="11"/>
  <c r="EU75"/>
  <c r="EV76" s="1"/>
  <c r="EU63"/>
  <c r="EU44"/>
  <c r="ET12" i="10"/>
  <c r="ET18" i="118"/>
  <c r="ET17" i="12"/>
  <c r="EV103" i="41"/>
  <c r="EV14" s="1"/>
  <c r="EV22" i="44" s="1"/>
  <c r="EV117" i="41"/>
  <c r="EV15" s="1"/>
  <c r="EV23" i="44" s="1"/>
  <c r="EW129" i="41"/>
  <c r="EW142"/>
  <c r="EX35"/>
  <c r="EW77"/>
  <c r="EW138"/>
  <c r="EW101"/>
  <c r="EW98"/>
  <c r="EW56"/>
  <c r="EW110"/>
  <c r="EW49"/>
  <c r="EW124"/>
  <c r="EW121"/>
  <c r="EW96"/>
  <c r="EW55"/>
  <c r="EW68"/>
  <c r="EW145"/>
  <c r="EW78"/>
  <c r="EW99"/>
  <c r="EW161"/>
  <c r="EW100" i="10" s="1"/>
  <c r="EW113" i="41"/>
  <c r="EW130"/>
  <c r="EW136"/>
  <c r="EW86"/>
  <c r="EW139"/>
  <c r="EW159"/>
  <c r="EW143"/>
  <c r="EW160"/>
  <c r="EW99" i="10" s="1"/>
  <c r="EW79" i="41"/>
  <c r="EW50"/>
  <c r="EW65"/>
  <c r="EW107"/>
  <c r="EW108"/>
  <c r="EW112"/>
  <c r="EW52"/>
  <c r="EW123"/>
  <c r="EW81"/>
  <c r="EW69"/>
  <c r="EW141"/>
  <c r="EW85"/>
  <c r="EW128"/>
  <c r="EW70"/>
  <c r="EW122"/>
  <c r="EW100"/>
  <c r="EW53"/>
  <c r="EW97"/>
  <c r="EW94"/>
  <c r="EW71"/>
  <c r="EW127"/>
  <c r="EW67"/>
  <c r="EW95"/>
  <c r="EW144"/>
  <c r="EW63"/>
  <c r="EW115"/>
  <c r="EW80"/>
  <c r="EW114"/>
  <c r="EW64"/>
  <c r="EW93"/>
  <c r="EW62"/>
  <c r="EW92"/>
  <c r="EW140"/>
  <c r="EW83"/>
  <c r="EW111"/>
  <c r="EW54"/>
  <c r="EW157"/>
  <c r="EW125"/>
  <c r="EW84"/>
  <c r="EW126"/>
  <c r="EW137"/>
  <c r="EW82"/>
  <c r="EW66"/>
  <c r="EW51"/>
  <c r="EW109"/>
  <c r="EU31"/>
  <c r="EU111" i="11"/>
  <c r="EU114" s="1"/>
  <c r="EV115" s="1"/>
  <c r="EV91" i="10" s="1"/>
  <c r="EU83" i="11"/>
  <c r="EU86" s="1"/>
  <c r="EV87" s="1"/>
  <c r="EV90" i="10" s="1"/>
  <c r="EV41" i="57" s="1"/>
  <c r="EU14" i="44"/>
  <c r="ES13" i="119"/>
  <c r="ER12"/>
  <c r="ER51" i="10" s="1"/>
  <c r="EU12" i="57"/>
  <c r="EU144" i="10"/>
  <c r="ET40" i="57"/>
  <c r="ET137" i="10"/>
  <c r="EV13" i="45"/>
  <c r="EV13" i="14"/>
  <c r="EV23" i="12"/>
  <c r="EU18" i="41"/>
  <c r="EU19" i="44"/>
  <c r="EU26" s="1"/>
  <c r="EU18" i="10" s="1"/>
  <c r="EV39" i="14"/>
  <c r="EQ93" i="10"/>
  <c r="EQ11" i="119"/>
  <c r="ER35" i="12"/>
  <c r="ER135" i="11" s="1"/>
  <c r="ES136" s="1"/>
  <c r="ER34" i="12"/>
  <c r="ER26"/>
  <c r="ES26" s="1"/>
  <c r="EU485" i="45"/>
  <c r="ET496"/>
  <c r="ES39"/>
  <c r="ET74" i="11"/>
  <c r="ET77" s="1"/>
  <c r="EU70"/>
  <c r="EU14" i="14"/>
  <c r="EQ130" i="11"/>
  <c r="ER131" s="1"/>
  <c r="EQ139" i="10"/>
  <c r="EQ142" s="1"/>
  <c r="EQ147" s="1"/>
  <c r="EQ148" s="1"/>
  <c r="ET25" i="45"/>
  <c r="ET294" s="1"/>
  <c r="ET22"/>
  <c r="ET174" s="1"/>
  <c r="ET78" s="1"/>
  <c r="ET26"/>
  <c r="ET331" s="1"/>
  <c r="ET21"/>
  <c r="ET137" s="1"/>
  <c r="ET53" s="1"/>
  <c r="ET23"/>
  <c r="ET211" s="1"/>
  <c r="ET103" s="1"/>
  <c r="ET24"/>
  <c r="ET257" s="1"/>
  <c r="ES79" i="11"/>
  <c r="ES48" i="10" s="1"/>
  <c r="ET69" i="11"/>
  <c r="ET72" s="1"/>
  <c r="ER18" i="119"/>
  <c r="ES14"/>
  <c r="ES37" i="45"/>
  <c r="ES242" i="11"/>
  <c r="ES261" s="1"/>
  <c r="EX21" i="14"/>
  <c r="EW43"/>
  <c r="EW45" s="1"/>
  <c r="EQ26" i="11"/>
  <c r="ER15" i="50"/>
  <c r="FP421" i="45"/>
  <c r="GB362"/>
  <c r="GE333"/>
  <c r="GE355" s="1"/>
  <c r="GE362" s="1"/>
  <c r="GD355"/>
  <c r="FS2" i="119"/>
  <c r="FR3"/>
  <c r="FK249" i="45"/>
  <c r="FK173" i="11" s="1"/>
  <c r="FK25" i="57" s="1"/>
  <c r="FN268" i="45"/>
  <c r="FN269" s="1"/>
  <c r="FO267"/>
  <c r="FM283"/>
  <c r="FM282"/>
  <c r="FM342"/>
  <c r="FM343" s="1"/>
  <c r="FN341"/>
  <c r="FP547"/>
  <c r="FL356"/>
  <c r="FL357"/>
  <c r="FP63"/>
  <c r="FM305"/>
  <c r="FM306" s="1"/>
  <c r="FN304"/>
  <c r="FL319"/>
  <c r="FL320"/>
  <c r="FP297" i="11"/>
  <c r="BL371" i="45"/>
  <c r="BL183" i="11" s="1"/>
  <c r="FP484" i="45"/>
  <c r="FO100" i="11"/>
  <c r="FP96"/>
  <c r="EY234" i="45"/>
  <c r="EY238" s="1"/>
  <c r="EZ233" s="1"/>
  <c r="FU2" i="47"/>
  <c r="FT3"/>
  <c r="FR54" i="62"/>
  <c r="FR171" i="63"/>
  <c r="FR173" s="1"/>
  <c r="FQ50"/>
  <c r="FQ12" s="1"/>
  <c r="FP231" i="45"/>
  <c r="FK222"/>
  <c r="FK223" s="1"/>
  <c r="FL221"/>
  <c r="FW2" i="63"/>
  <c r="FV3"/>
  <c r="FP277" i="45"/>
  <c r="FS4" i="63"/>
  <c r="FR28"/>
  <c r="FR40"/>
  <c r="FR87"/>
  <c r="FR71"/>
  <c r="FR89"/>
  <c r="FR29"/>
  <c r="FR54"/>
  <c r="FR41"/>
  <c r="FR88"/>
  <c r="FR100"/>
  <c r="FR101"/>
  <c r="FR102"/>
  <c r="FR86"/>
  <c r="FR152"/>
  <c r="FR158" s="1"/>
  <c r="FP351" i="45"/>
  <c r="FQ295" i="11"/>
  <c r="FQ86" i="45"/>
  <c r="FQ275"/>
  <c r="FQ349"/>
  <c r="FQ61"/>
  <c r="FQ419"/>
  <c r="FQ278" i="11"/>
  <c r="FQ312" i="45"/>
  <c r="FQ482"/>
  <c r="FQ545"/>
  <c r="FP280" i="11"/>
  <c r="FJ236" i="45"/>
  <c r="FJ237"/>
  <c r="FM148"/>
  <c r="FM149" s="1"/>
  <c r="FN147"/>
  <c r="FP314"/>
  <c r="FQ65" i="63"/>
  <c r="FQ13" s="1"/>
  <c r="FX152" i="45"/>
  <c r="FY143"/>
  <c r="DM489"/>
  <c r="DM493" s="1"/>
  <c r="DM497" s="1"/>
  <c r="DN491" s="1"/>
  <c r="FQ22" i="63"/>
  <c r="FQ111"/>
  <c r="FQ16" s="1"/>
  <c r="CF116" i="45"/>
  <c r="CF119" s="1"/>
  <c r="FP194"/>
  <c r="FQ348"/>
  <c r="FQ111"/>
  <c r="FQ311"/>
  <c r="FQ274"/>
  <c r="FS12" i="62"/>
  <c r="FS52"/>
  <c r="FS45" s="1"/>
  <c r="FT4"/>
  <c r="FT60" s="1"/>
  <c r="FS24" i="119"/>
  <c r="FT4"/>
  <c r="FQ54" i="62"/>
  <c r="FQ171" i="63"/>
  <c r="FQ173" s="1"/>
  <c r="FQ96"/>
  <c r="FQ15" s="1"/>
  <c r="FM185" i="45"/>
  <c r="FM186" s="1"/>
  <c r="FN184"/>
  <c r="GM189"/>
  <c r="GN180"/>
  <c r="FR15" i="18"/>
  <c r="FS38" i="41" s="1"/>
  <c r="FR11" i="18"/>
  <c r="FR8"/>
  <c r="FR9"/>
  <c r="FR10"/>
  <c r="FR17"/>
  <c r="FR16"/>
  <c r="FR19"/>
  <c r="FR18"/>
  <c r="FT19" i="47"/>
  <c r="FT21" s="1"/>
  <c r="FU4"/>
  <c r="FP14" i="63"/>
  <c r="FP18" s="1"/>
  <c r="FQ82"/>
  <c r="FQ14" s="1"/>
  <c r="FR12" i="47"/>
  <c r="FQ87" i="45"/>
  <c r="FQ193"/>
  <c r="FQ420"/>
  <c r="FQ313"/>
  <c r="FQ483"/>
  <c r="FQ546"/>
  <c r="FQ296" i="11"/>
  <c r="FQ112" i="45"/>
  <c r="FQ276"/>
  <c r="FQ230"/>
  <c r="FQ279" i="11"/>
  <c r="FQ62" i="45"/>
  <c r="FQ156"/>
  <c r="FQ350"/>
  <c r="FR2" i="62"/>
  <c r="FQ3"/>
  <c r="FP157" i="45"/>
  <c r="FK57" i="10"/>
  <c r="QC58"/>
  <c r="QC57" s="1"/>
  <c r="AH94" i="78" s="1"/>
  <c r="FS3" i="18"/>
  <c r="FT2"/>
  <c r="FS11" i="47"/>
  <c r="FS28" i="16"/>
  <c r="KZ226" i="45"/>
  <c r="LA217"/>
  <c r="FU49" i="62"/>
  <c r="FQ229" i="45"/>
  <c r="FQ192"/>
  <c r="FQ191"/>
  <c r="FQ154"/>
  <c r="FQ155"/>
  <c r="FQ228"/>
  <c r="FM98" i="11"/>
  <c r="FM101" s="1"/>
  <c r="FL58" i="10"/>
  <c r="FL57" s="1"/>
  <c r="BM428" i="45"/>
  <c r="BL372"/>
  <c r="FR3" i="37"/>
  <c r="FS2"/>
  <c r="FR19"/>
  <c r="FP11" i="62"/>
  <c r="FP113" i="45"/>
  <c r="CJ552"/>
  <c r="CJ556" s="1"/>
  <c r="CJ560" s="1"/>
  <c r="CK554" s="1"/>
  <c r="FQ36" i="63"/>
  <c r="FQ11" s="1"/>
  <c r="EW98" i="10" l="1"/>
  <c r="EW13" i="57" s="1"/>
  <c r="FY161" i="45"/>
  <c r="FZ139"/>
  <c r="FL250" i="11"/>
  <c r="FL269"/>
  <c r="FL114" i="10"/>
  <c r="FL18" i="57" s="1"/>
  <c r="FM114" i="10"/>
  <c r="FM18" i="57" s="1"/>
  <c r="FM250" i="11"/>
  <c r="FM269"/>
  <c r="FP281" i="45"/>
  <c r="FQ259"/>
  <c r="FR259" s="1"/>
  <c r="FN288"/>
  <c r="FN17" s="1"/>
  <c r="FN40" i="44" s="1"/>
  <c r="FN248" i="45"/>
  <c r="FN172" i="11" s="1"/>
  <c r="FN47" i="57" s="1"/>
  <c r="FO288" i="45"/>
  <c r="FO17" s="1"/>
  <c r="FO40" i="44" s="1"/>
  <c r="FO248" i="45"/>
  <c r="FO172" i="11" s="1"/>
  <c r="FO47" i="57" s="1"/>
  <c r="EW39" i="14"/>
  <c r="EW12" s="1"/>
  <c r="EY28" i="119"/>
  <c r="EY94" i="10" s="1"/>
  <c r="EZ30" i="119"/>
  <c r="EW103" i="41"/>
  <c r="EW14" s="1"/>
  <c r="EW22" i="44" s="1"/>
  <c r="GA325" i="45"/>
  <c r="FY325"/>
  <c r="FZ318"/>
  <c r="GB296"/>
  <c r="EW132" i="41"/>
  <c r="EW16" s="1"/>
  <c r="EW24" i="44" s="1"/>
  <c r="ER137" i="11"/>
  <c r="ES134" s="1"/>
  <c r="EW13" i="14"/>
  <c r="EW13" i="45"/>
  <c r="EW23" i="12"/>
  <c r="EX100" i="41"/>
  <c r="EX56"/>
  <c r="EX109"/>
  <c r="EX123"/>
  <c r="EX124"/>
  <c r="EX140"/>
  <c r="EX126"/>
  <c r="EX145"/>
  <c r="EX95"/>
  <c r="EX112"/>
  <c r="EX78"/>
  <c r="EY35"/>
  <c r="EX77"/>
  <c r="EX108"/>
  <c r="EX139"/>
  <c r="EX125"/>
  <c r="EX129"/>
  <c r="EX115"/>
  <c r="EX99"/>
  <c r="EX82"/>
  <c r="EX93"/>
  <c r="EX70"/>
  <c r="EX63"/>
  <c r="EX110"/>
  <c r="EX65"/>
  <c r="EX128"/>
  <c r="EX50"/>
  <c r="EX79"/>
  <c r="EX114"/>
  <c r="EX96"/>
  <c r="EX101"/>
  <c r="EX52"/>
  <c r="EX161"/>
  <c r="EX100" i="10" s="1"/>
  <c r="EX122" i="41"/>
  <c r="EX142"/>
  <c r="EX127"/>
  <c r="EX81"/>
  <c r="EX69"/>
  <c r="EX160"/>
  <c r="EX99" i="10" s="1"/>
  <c r="EX113" i="41"/>
  <c r="EX80"/>
  <c r="EX66"/>
  <c r="EX62"/>
  <c r="EX92"/>
  <c r="EX143"/>
  <c r="EX130"/>
  <c r="EX136"/>
  <c r="EX85"/>
  <c r="EX141"/>
  <c r="EX97"/>
  <c r="EX94"/>
  <c r="EX53"/>
  <c r="EX159"/>
  <c r="EX68"/>
  <c r="EX49"/>
  <c r="EX144"/>
  <c r="EX67"/>
  <c r="EX64"/>
  <c r="EX137"/>
  <c r="EX84"/>
  <c r="EX111"/>
  <c r="EX54"/>
  <c r="EX51"/>
  <c r="EX55"/>
  <c r="EX107"/>
  <c r="EX121"/>
  <c r="EX83"/>
  <c r="EX71"/>
  <c r="EX138"/>
  <c r="EX157"/>
  <c r="EX98"/>
  <c r="EX86"/>
  <c r="EO17" i="119"/>
  <c r="EO16" s="1"/>
  <c r="EO67" i="10"/>
  <c r="EP129" i="11"/>
  <c r="EP132" s="1"/>
  <c r="ET369" i="45"/>
  <c r="ET181" i="11" s="1"/>
  <c r="ET26" i="57" s="1"/>
  <c r="ET23" i="11"/>
  <c r="EW13" i="16"/>
  <c r="EW22" i="57"/>
  <c r="EW21" s="1"/>
  <c r="EW20" s="1"/>
  <c r="EU559" i="45"/>
  <c r="EV548"/>
  <c r="ER139" i="10"/>
  <c r="ER142" s="1"/>
  <c r="ER147" s="1"/>
  <c r="ER148" s="1"/>
  <c r="ER130" i="11"/>
  <c r="ES131" s="1"/>
  <c r="EU113"/>
  <c r="EU116" s="1"/>
  <c r="ET65" i="10"/>
  <c r="EY21" i="14"/>
  <c r="EX43"/>
  <c r="EX45" s="1"/>
  <c r="EU49" i="11"/>
  <c r="EU52" s="1"/>
  <c r="EV71"/>
  <c r="EV89" i="10" s="1"/>
  <c r="ET22" i="12"/>
  <c r="ET25" s="1"/>
  <c r="ET136" i="10"/>
  <c r="EV12" i="57"/>
  <c r="EV144" i="10"/>
  <c r="EW73" i="41"/>
  <c r="EW12" s="1"/>
  <c r="EW20" i="44" s="1"/>
  <c r="EW58" i="41"/>
  <c r="EW11" s="1"/>
  <c r="EW29"/>
  <c r="EU21" i="45"/>
  <c r="EU137" s="1"/>
  <c r="EU53" s="1"/>
  <c r="EU22"/>
  <c r="EU174" s="1"/>
  <c r="EU78" s="1"/>
  <c r="EU24"/>
  <c r="EU257" s="1"/>
  <c r="EU23"/>
  <c r="EU211" s="1"/>
  <c r="EU103" s="1"/>
  <c r="EU25"/>
  <c r="EU294" s="1"/>
  <c r="EU26"/>
  <c r="EU331" s="1"/>
  <c r="EY17" i="16"/>
  <c r="EX26"/>
  <c r="EX11" s="1"/>
  <c r="ET15" i="118"/>
  <c r="ET41" i="11"/>
  <c r="ET14" i="12"/>
  <c r="ET9" i="10"/>
  <c r="ET62" i="11"/>
  <c r="ET64" s="1"/>
  <c r="ET25" i="10" s="1"/>
  <c r="ET39" i="45"/>
  <c r="EU74" i="11"/>
  <c r="EU77" s="1"/>
  <c r="EU48"/>
  <c r="EU51" s="1"/>
  <c r="EU11" i="44"/>
  <c r="EU104" i="10"/>
  <c r="EU102" s="1"/>
  <c r="EU45" i="44"/>
  <c r="EU19" i="10" s="1"/>
  <c r="EU12"/>
  <c r="EU18" i="118"/>
  <c r="EU17" i="12"/>
  <c r="EW88" i="41"/>
  <c r="EW13" s="1"/>
  <c r="EW21" i="44" s="1"/>
  <c r="EV24" i="12"/>
  <c r="EV12" i="14"/>
  <c r="EU40" i="57"/>
  <c r="EU137" i="10"/>
  <c r="EX36" i="14"/>
  <c r="EX37"/>
  <c r="EX30"/>
  <c r="EX32" s="1"/>
  <c r="EY18"/>
  <c r="ER61" i="11"/>
  <c r="ER65" s="1"/>
  <c r="EQ54" i="10"/>
  <c r="ER11" i="119"/>
  <c r="ER93" i="10"/>
  <c r="EV422" i="45"/>
  <c r="EU433"/>
  <c r="ES18" i="119"/>
  <c r="ET14"/>
  <c r="EW30" i="41"/>
  <c r="EW120" i="11" s="1"/>
  <c r="EW123" s="1"/>
  <c r="EX124" s="1"/>
  <c r="EX92" i="10" s="1"/>
  <c r="EW117" i="41"/>
  <c r="EW15" s="1"/>
  <c r="EW23" i="44" s="1"/>
  <c r="EV70" i="11"/>
  <c r="EW45"/>
  <c r="EW11" i="14"/>
  <c r="ET10" i="119"/>
  <c r="EU20"/>
  <c r="EQ198" i="45"/>
  <c r="EQ128" s="1"/>
  <c r="EQ164" i="11" s="1"/>
  <c r="ER176" i="45"/>
  <c r="ET37"/>
  <c r="ET242" i="11"/>
  <c r="ET261" s="1"/>
  <c r="EU496" i="45"/>
  <c r="EU24" i="11" s="1"/>
  <c r="EV485" i="45"/>
  <c r="EW147" i="41"/>
  <c r="EW17" s="1"/>
  <c r="EW25" i="44" s="1"/>
  <c r="EV18" i="41"/>
  <c r="EV19" i="44"/>
  <c r="EV26" s="1"/>
  <c r="EV18" i="10" s="1"/>
  <c r="EV122" i="11"/>
  <c r="EV125" s="1"/>
  <c r="EU66" i="10"/>
  <c r="EV21" i="119"/>
  <c r="EV26" s="1"/>
  <c r="EV25" s="1"/>
  <c r="EV105" i="11"/>
  <c r="EV10" i="45"/>
  <c r="EV11" s="1"/>
  <c r="EV14" s="1"/>
  <c r="EV75" i="11"/>
  <c r="EW76" s="1"/>
  <c r="EV63"/>
  <c r="EV44"/>
  <c r="ET79"/>
  <c r="ET48" i="10" s="1"/>
  <c r="EU69" i="11"/>
  <c r="EU72" s="1"/>
  <c r="ES12" i="119"/>
  <c r="ES51" i="10" s="1"/>
  <c r="ET13" i="119"/>
  <c r="EV31" i="41"/>
  <c r="EV111" i="11"/>
  <c r="EV114" s="1"/>
  <c r="EW115" s="1"/>
  <c r="EW91" i="10" s="1"/>
  <c r="ET85" i="11"/>
  <c r="ET88" s="1"/>
  <c r="ES49" i="10"/>
  <c r="ES35" i="12"/>
  <c r="ES135" i="11" s="1"/>
  <c r="ET136" s="1"/>
  <c r="ES34" i="12"/>
  <c r="GD362" i="45"/>
  <c r="FQ231"/>
  <c r="GF333"/>
  <c r="FL249"/>
  <c r="FL173" i="11" s="1"/>
  <c r="FL25" i="57" s="1"/>
  <c r="FS3" i="119"/>
  <c r="FT2"/>
  <c r="FN342" i="45"/>
  <c r="FN343" s="1"/>
  <c r="FO341"/>
  <c r="FM357"/>
  <c r="FM356"/>
  <c r="FO268"/>
  <c r="FO269" s="1"/>
  <c r="FP267"/>
  <c r="FN283"/>
  <c r="FN282"/>
  <c r="FO304"/>
  <c r="FN305"/>
  <c r="FN306" s="1"/>
  <c r="FM320"/>
  <c r="FM319"/>
  <c r="FQ194"/>
  <c r="FQ421"/>
  <c r="FP100" i="11"/>
  <c r="FQ96"/>
  <c r="CG115" i="45"/>
  <c r="CF120"/>
  <c r="FT4" i="63"/>
  <c r="FS28"/>
  <c r="FS29"/>
  <c r="FS40"/>
  <c r="FS41"/>
  <c r="FS89"/>
  <c r="FS71"/>
  <c r="FS54"/>
  <c r="FS87"/>
  <c r="FS102"/>
  <c r="FS100"/>
  <c r="FS86"/>
  <c r="FS101"/>
  <c r="FS88"/>
  <c r="FS152"/>
  <c r="FS158" s="1"/>
  <c r="EZ234" i="45"/>
  <c r="G234" s="1"/>
  <c r="CK557"/>
  <c r="CK552" s="1"/>
  <c r="FQ157"/>
  <c r="FT11" i="47"/>
  <c r="FT28" i="16"/>
  <c r="FQ113" i="45"/>
  <c r="FY152"/>
  <c r="FZ143"/>
  <c r="FN148"/>
  <c r="FN149" s="1"/>
  <c r="FO147"/>
  <c r="FQ63"/>
  <c r="FR65" i="63"/>
  <c r="FR13" s="1"/>
  <c r="FL222" i="45"/>
  <c r="FL223" s="1"/>
  <c r="FM221"/>
  <c r="GN189"/>
  <c r="GO180"/>
  <c r="FU4" i="62"/>
  <c r="FU60" s="1"/>
  <c r="FT52"/>
  <c r="FT45" s="1"/>
  <c r="FT12"/>
  <c r="FQ351" i="45"/>
  <c r="FR22" i="63"/>
  <c r="FK236" i="45"/>
  <c r="FK237"/>
  <c r="BL373"/>
  <c r="BL184" i="11"/>
  <c r="BL185" s="1"/>
  <c r="FR96" i="63"/>
  <c r="FR15" s="1"/>
  <c r="FS3" i="37"/>
  <c r="FT2"/>
  <c r="FS19"/>
  <c r="FX2" i="63"/>
  <c r="FW3"/>
  <c r="FR11" i="62"/>
  <c r="FV49"/>
  <c r="FU2" i="18"/>
  <c r="FT3"/>
  <c r="DN494" i="45"/>
  <c r="DN489" s="1"/>
  <c r="FQ547"/>
  <c r="FQ88"/>
  <c r="FR82" i="63"/>
  <c r="FV4" i="47"/>
  <c r="FU19"/>
  <c r="FU21" s="1"/>
  <c r="FQ314" i="45"/>
  <c r="BM431"/>
  <c r="FS12" i="47"/>
  <c r="FR86" i="45"/>
  <c r="FR419"/>
  <c r="FR482"/>
  <c r="FR61"/>
  <c r="FR275"/>
  <c r="FR545"/>
  <c r="FR295" i="11"/>
  <c r="FR278"/>
  <c r="FR312" i="45"/>
  <c r="FR349"/>
  <c r="LA226"/>
  <c r="LB217"/>
  <c r="FS11" i="18"/>
  <c r="FS16"/>
  <c r="FS8"/>
  <c r="FS9"/>
  <c r="FS10"/>
  <c r="FS18"/>
  <c r="FS17"/>
  <c r="FS19"/>
  <c r="FS15"/>
  <c r="FS2" i="62"/>
  <c r="FR3"/>
  <c r="FR348" i="45"/>
  <c r="FR274"/>
  <c r="FR311"/>
  <c r="FR111"/>
  <c r="FN185"/>
  <c r="FN186" s="1"/>
  <c r="FO184"/>
  <c r="FQ484"/>
  <c r="FQ297" i="11"/>
  <c r="FQ18" i="63"/>
  <c r="FN98" i="11"/>
  <c r="FN101" s="1"/>
  <c r="FM58" i="10"/>
  <c r="FM57" s="1"/>
  <c r="FR191" i="45"/>
  <c r="FR228"/>
  <c r="FR192"/>
  <c r="FR229"/>
  <c r="FR155"/>
  <c r="FR154"/>
  <c r="FT24" i="119"/>
  <c r="FU4"/>
  <c r="FR111" i="63"/>
  <c r="FR16" s="1"/>
  <c r="FR50"/>
  <c r="FR12" s="1"/>
  <c r="FV2" i="47"/>
  <c r="FU3"/>
  <c r="FP16" i="62"/>
  <c r="FP39" s="1"/>
  <c r="FR279" i="11"/>
  <c r="FR156" i="45"/>
  <c r="FR350"/>
  <c r="FR112"/>
  <c r="FR87"/>
  <c r="FR313"/>
  <c r="FR420"/>
  <c r="FR296" i="11"/>
  <c r="FR62" i="45"/>
  <c r="FR483"/>
  <c r="FR193"/>
  <c r="FR276"/>
  <c r="FR546"/>
  <c r="FR230"/>
  <c r="FQ11" i="62"/>
  <c r="FQ277" i="45"/>
  <c r="FQ280" i="11"/>
  <c r="FR36" i="63"/>
  <c r="FR11" s="1"/>
  <c r="EW24" i="12" l="1"/>
  <c r="FZ161" i="45"/>
  <c r="GA139"/>
  <c r="FR281"/>
  <c r="FP288"/>
  <c r="FP17" s="1"/>
  <c r="FP40" i="44" s="1"/>
  <c r="FP248" i="45"/>
  <c r="FP172" i="11" s="1"/>
  <c r="FP47" i="57" s="1"/>
  <c r="FO114" i="10"/>
  <c r="FO18" i="57" s="1"/>
  <c r="FO250" i="11"/>
  <c r="FO269"/>
  <c r="FN250"/>
  <c r="FN114" i="10"/>
  <c r="FN18" i="57" s="1"/>
  <c r="FN269" i="11"/>
  <c r="FQ281" i="45"/>
  <c r="FS259"/>
  <c r="ES137" i="11"/>
  <c r="ET134" s="1"/>
  <c r="ES176" i="45"/>
  <c r="ES198" s="1"/>
  <c r="ES128" s="1"/>
  <c r="ES164" i="11" s="1"/>
  <c r="ES156" s="1"/>
  <c r="ES110" i="10" s="1"/>
  <c r="EZ28" i="119"/>
  <c r="EZ94" i="10" s="1"/>
  <c r="FA30" i="119"/>
  <c r="EX39" i="14"/>
  <c r="EX24" i="12" s="1"/>
  <c r="EX103" i="41"/>
  <c r="EX14" s="1"/>
  <c r="EX22" i="44" s="1"/>
  <c r="GC296" i="45"/>
  <c r="GD296" s="1"/>
  <c r="GB318"/>
  <c r="FZ325"/>
  <c r="ER198"/>
  <c r="ER128" s="1"/>
  <c r="ER164" i="11" s="1"/>
  <c r="EV49"/>
  <c r="EV52" s="1"/>
  <c r="EW71"/>
  <c r="EW89" i="10" s="1"/>
  <c r="EU37" i="45"/>
  <c r="EU242" i="11"/>
  <c r="EU261" s="1"/>
  <c r="EX88" i="41"/>
  <c r="EX13" s="1"/>
  <c r="EX21" i="44" s="1"/>
  <c r="EU15" i="118"/>
  <c r="EU41" i="11"/>
  <c r="EU14" i="12"/>
  <c r="EU62" i="11"/>
  <c r="EU64" s="1"/>
  <c r="EU25" i="10" s="1"/>
  <c r="EU9"/>
  <c r="EW144"/>
  <c r="EW12" i="57"/>
  <c r="EQ156" i="11"/>
  <c r="EQ110" i="10" s="1"/>
  <c r="EQ46" i="57"/>
  <c r="ES61" i="11"/>
  <c r="ES65" s="1"/>
  <c r="ER54" i="10"/>
  <c r="EX22" i="57"/>
  <c r="EX21" s="1"/>
  <c r="EX20" s="1"/>
  <c r="EX13" i="16"/>
  <c r="ET35" i="12"/>
  <c r="ET135" i="11" s="1"/>
  <c r="EU136" s="1"/>
  <c r="ET34" i="12"/>
  <c r="ET26"/>
  <c r="ES11" i="119"/>
  <c r="ES93" i="10"/>
  <c r="EP67"/>
  <c r="EP17" i="119"/>
  <c r="EP16" s="1"/>
  <c r="EQ129" i="11"/>
  <c r="EQ132" s="1"/>
  <c r="EX73" i="41"/>
  <c r="EX12" s="1"/>
  <c r="EX20" i="44" s="1"/>
  <c r="EV26" i="45"/>
  <c r="EV331" s="1"/>
  <c r="EV24"/>
  <c r="EV257" s="1"/>
  <c r="EV21"/>
  <c r="EV137" s="1"/>
  <c r="EV53" s="1"/>
  <c r="EV25"/>
  <c r="EV294" s="1"/>
  <c r="EV22"/>
  <c r="EV174" s="1"/>
  <c r="EV78" s="1"/>
  <c r="EV23"/>
  <c r="EV211" s="1"/>
  <c r="EV103" s="1"/>
  <c r="EV496"/>
  <c r="EV24" i="11" s="1"/>
  <c r="EW485" i="45"/>
  <c r="EV20" i="119"/>
  <c r="EU10"/>
  <c r="ET18"/>
  <c r="EU14"/>
  <c r="EZ18" i="14"/>
  <c r="EY36"/>
  <c r="EY37"/>
  <c r="EY30"/>
  <c r="EY32" s="1"/>
  <c r="EU39" i="45"/>
  <c r="EV74" i="11"/>
  <c r="EV77" s="1"/>
  <c r="EZ17" i="16"/>
  <c r="EY26"/>
  <c r="EY11" s="1"/>
  <c r="EW83" i="11"/>
  <c r="EW86" s="1"/>
  <c r="EX87" s="1"/>
  <c r="EX90" i="10" s="1"/>
  <c r="EX41" i="57" s="1"/>
  <c r="EW14" i="44"/>
  <c r="EV40" i="57"/>
  <c r="EV137" i="10"/>
  <c r="EX132" i="41"/>
  <c r="EX16" s="1"/>
  <c r="EX24" i="44" s="1"/>
  <c r="EY93" i="41"/>
  <c r="EY101"/>
  <c r="EY56"/>
  <c r="EY110"/>
  <c r="EY109"/>
  <c r="EY137"/>
  <c r="EY141"/>
  <c r="EY84"/>
  <c r="EY96"/>
  <c r="EY64"/>
  <c r="EY129"/>
  <c r="EY115"/>
  <c r="EY126"/>
  <c r="EY98"/>
  <c r="EY50"/>
  <c r="EY62"/>
  <c r="EY136"/>
  <c r="EY67"/>
  <c r="EY100"/>
  <c r="EY112"/>
  <c r="EY54"/>
  <c r="EY79"/>
  <c r="EY144"/>
  <c r="EY71"/>
  <c r="EY94"/>
  <c r="EY78"/>
  <c r="EY95"/>
  <c r="EY85"/>
  <c r="EY124"/>
  <c r="EY111"/>
  <c r="EY122"/>
  <c r="EY52"/>
  <c r="EY125"/>
  <c r="EY159"/>
  <c r="EY145"/>
  <c r="EY82"/>
  <c r="EY83"/>
  <c r="EY161"/>
  <c r="EY100" i="10" s="1"/>
  <c r="EY128" i="41"/>
  <c r="EY53"/>
  <c r="EY66"/>
  <c r="EY114"/>
  <c r="EY68"/>
  <c r="EY86"/>
  <c r="EY143"/>
  <c r="EY157"/>
  <c r="EY107"/>
  <c r="EY65"/>
  <c r="EY108"/>
  <c r="EY130"/>
  <c r="EY51"/>
  <c r="EY139"/>
  <c r="EY63"/>
  <c r="EY49"/>
  <c r="EY160"/>
  <c r="EY99" i="10" s="1"/>
  <c r="EY138" i="41"/>
  <c r="EY69"/>
  <c r="EY80"/>
  <c r="EY70"/>
  <c r="EY123"/>
  <c r="EY142"/>
  <c r="EY127"/>
  <c r="EY97"/>
  <c r="EY55"/>
  <c r="EY92"/>
  <c r="EY121"/>
  <c r="EY140"/>
  <c r="EY99"/>
  <c r="EY113"/>
  <c r="EZ35"/>
  <c r="EY77"/>
  <c r="EY81"/>
  <c r="EU13" i="119"/>
  <c r="ET12"/>
  <c r="ET51" i="10" s="1"/>
  <c r="EV48" i="11"/>
  <c r="EV51" s="1"/>
  <c r="EV11" i="44"/>
  <c r="EV104" i="10"/>
  <c r="EV102" s="1"/>
  <c r="EV45" i="44"/>
  <c r="EV19" i="10" s="1"/>
  <c r="EX11" i="14"/>
  <c r="EX45" i="11"/>
  <c r="EW31" i="41"/>
  <c r="EW111" i="11"/>
  <c r="EW114" s="1"/>
  <c r="EX115" s="1"/>
  <c r="EX91" i="10" s="1"/>
  <c r="EW548" i="45"/>
  <c r="EV559"/>
  <c r="EV25" i="11" s="1"/>
  <c r="EX117" i="41"/>
  <c r="EX15" s="1"/>
  <c r="EX23" i="44" s="1"/>
  <c r="EU85" i="11"/>
  <c r="EU88" s="1"/>
  <c r="ET49" i="10"/>
  <c r="EW70" i="11"/>
  <c r="EW14" i="14"/>
  <c r="EU369" i="45"/>
  <c r="EU181" i="11" s="1"/>
  <c r="EU26" i="57" s="1"/>
  <c r="EU23" i="11"/>
  <c r="EW18" i="41"/>
  <c r="EW19" i="44"/>
  <c r="EW26" s="1"/>
  <c r="EW18" i="10" s="1"/>
  <c r="EX13" i="45"/>
  <c r="EX13" i="14"/>
  <c r="EX23" i="12"/>
  <c r="EV113" i="11"/>
  <c r="EV116" s="1"/>
  <c r="EU65" i="10"/>
  <c r="ES130" i="11"/>
  <c r="ET131" s="1"/>
  <c r="ES139" i="10"/>
  <c r="ES142" s="1"/>
  <c r="ES147" s="1"/>
  <c r="ES148" s="1"/>
  <c r="EU79" i="11"/>
  <c r="EU48" i="10" s="1"/>
  <c r="EV69" i="11"/>
  <c r="EV72" s="1"/>
  <c r="EW422" i="45"/>
  <c r="EV433"/>
  <c r="EX12" i="14"/>
  <c r="EZ21"/>
  <c r="EY43"/>
  <c r="EY45" s="1"/>
  <c r="EX30" i="41"/>
  <c r="EX120" i="11" s="1"/>
  <c r="EX123" s="1"/>
  <c r="EY124" s="1"/>
  <c r="EY92" i="10" s="1"/>
  <c r="EX29" i="41"/>
  <c r="EX58"/>
  <c r="EX11" s="1"/>
  <c r="EX147"/>
  <c r="EX17" s="1"/>
  <c r="EX25" i="44" s="1"/>
  <c r="EV83" i="11"/>
  <c r="EV86" s="1"/>
  <c r="EW87" s="1"/>
  <c r="EW90" i="10" s="1"/>
  <c r="EW41" i="57" s="1"/>
  <c r="EV14" i="44"/>
  <c r="EV66" i="10"/>
  <c r="EW122" i="11"/>
  <c r="EW125" s="1"/>
  <c r="EV14" i="14"/>
  <c r="EU22" i="12"/>
  <c r="EU25" s="1"/>
  <c r="EU136" i="10"/>
  <c r="EW10" i="45"/>
  <c r="EW11" s="1"/>
  <c r="EW14" s="1"/>
  <c r="EW21" i="119"/>
  <c r="EW26" s="1"/>
  <c r="EW25" s="1"/>
  <c r="EW105" i="11"/>
  <c r="EX98" i="10"/>
  <c r="EX13" i="57" s="1"/>
  <c r="EW75" i="11"/>
  <c r="EX76" s="1"/>
  <c r="EW63"/>
  <c r="EW44"/>
  <c r="GG333" i="45"/>
  <c r="GH333" s="1"/>
  <c r="GF355"/>
  <c r="FT3" i="119"/>
  <c r="FU2"/>
  <c r="FM249" i="45"/>
  <c r="FM173" i="11" s="1"/>
  <c r="FM25" i="57" s="1"/>
  <c r="FP268" i="45"/>
  <c r="FP269" s="1"/>
  <c r="FQ267"/>
  <c r="FO282"/>
  <c r="FO283"/>
  <c r="FO342"/>
  <c r="FO343" s="1"/>
  <c r="FP341"/>
  <c r="FN356"/>
  <c r="FN357"/>
  <c r="FN319"/>
  <c r="FN320"/>
  <c r="FO305"/>
  <c r="FO306" s="1"/>
  <c r="FP304"/>
  <c r="FR421"/>
  <c r="CK556"/>
  <c r="CK560" s="1"/>
  <c r="CL554" s="1"/>
  <c r="CL557" s="1"/>
  <c r="CL552" s="1"/>
  <c r="FR277"/>
  <c r="FR351"/>
  <c r="FR297" i="11"/>
  <c r="DN493" i="45"/>
  <c r="DN497" s="1"/>
  <c r="DO491" s="1"/>
  <c r="DO494" s="1"/>
  <c r="FQ100" i="11"/>
  <c r="FR96"/>
  <c r="EZ238" i="45"/>
  <c r="FA233" s="1"/>
  <c r="FA240" s="1"/>
  <c r="CG116"/>
  <c r="CG119" s="1"/>
  <c r="FR231"/>
  <c r="FS295" i="11"/>
  <c r="FS275" i="45"/>
  <c r="FS61"/>
  <c r="FS349"/>
  <c r="FS278" i="11"/>
  <c r="FS419" i="45"/>
  <c r="FS482"/>
  <c r="FS312"/>
  <c r="FS545"/>
  <c r="FS86"/>
  <c r="FR88"/>
  <c r="FW49" i="62"/>
  <c r="FO148" i="45"/>
  <c r="FO149" s="1"/>
  <c r="FP147"/>
  <c r="FT12" i="47"/>
  <c r="FS96" i="63"/>
  <c r="FS15" s="1"/>
  <c r="FS50"/>
  <c r="FS12" s="1"/>
  <c r="FR194" i="45"/>
  <c r="FS171" i="63"/>
  <c r="FS173" s="1"/>
  <c r="FS54" i="62"/>
  <c r="LB226" i="45"/>
  <c r="LC217"/>
  <c r="FR280" i="11"/>
  <c r="FR14" i="63"/>
  <c r="FR18" s="1"/>
  <c r="FS111"/>
  <c r="FS16" s="1"/>
  <c r="FM222" i="45"/>
  <c r="FM223" s="1"/>
  <c r="FN221"/>
  <c r="FZ152"/>
  <c r="GA143"/>
  <c r="FS36" i="63"/>
  <c r="FS11" s="1"/>
  <c r="FS348" i="45"/>
  <c r="FS311"/>
  <c r="FS111"/>
  <c r="FS274"/>
  <c r="FO98" i="11"/>
  <c r="FO101" s="1"/>
  <c r="FN58" i="10"/>
  <c r="FN57" s="1"/>
  <c r="FT2" i="62"/>
  <c r="FS3"/>
  <c r="FR547" i="45"/>
  <c r="FU11" i="47"/>
  <c r="FU28" i="16"/>
  <c r="FT8" i="18"/>
  <c r="FT9"/>
  <c r="FT10"/>
  <c r="FT16"/>
  <c r="FT17"/>
  <c r="FT11"/>
  <c r="FT19"/>
  <c r="FT15"/>
  <c r="FT18"/>
  <c r="FU2" i="37"/>
  <c r="FT3"/>
  <c r="FT19"/>
  <c r="FL237" i="45"/>
  <c r="FL236"/>
  <c r="FU4" i="63"/>
  <c r="FT71"/>
  <c r="FT28"/>
  <c r="FT29"/>
  <c r="FT54"/>
  <c r="FT40"/>
  <c r="FT86"/>
  <c r="FT87"/>
  <c r="FT41"/>
  <c r="FT89"/>
  <c r="FT88"/>
  <c r="FT100"/>
  <c r="FT101"/>
  <c r="FT102"/>
  <c r="FT152"/>
  <c r="FT158" s="1"/>
  <c r="FQ16" i="62"/>
  <c r="FQ39" s="1"/>
  <c r="FO185" i="45"/>
  <c r="FO186" s="1"/>
  <c r="FP184"/>
  <c r="FR16" i="62"/>
  <c r="FR39" s="1"/>
  <c r="FR157" i="45"/>
  <c r="FR113"/>
  <c r="FS483"/>
  <c r="FS296" i="11"/>
  <c r="FS87" i="45"/>
  <c r="FS276"/>
  <c r="FS313"/>
  <c r="FS546"/>
  <c r="FS156"/>
  <c r="FS62"/>
  <c r="FS193"/>
  <c r="FS279" i="11"/>
  <c r="FS112" i="45"/>
  <c r="FS230"/>
  <c r="FS350"/>
  <c r="FS420"/>
  <c r="FS154"/>
  <c r="FS155"/>
  <c r="FS191"/>
  <c r="FS192"/>
  <c r="FS229"/>
  <c r="FS228"/>
  <c r="FW4" i="47"/>
  <c r="FV19"/>
  <c r="FV21" s="1"/>
  <c r="FU3" i="18"/>
  <c r="FV2"/>
  <c r="FV4" i="62"/>
  <c r="FV60" s="1"/>
  <c r="FU12"/>
  <c r="FU52"/>
  <c r="FU45" s="1"/>
  <c r="FS65" i="63"/>
  <c r="FS13" s="1"/>
  <c r="FR314" i="45"/>
  <c r="FR63"/>
  <c r="BM426"/>
  <c r="BM430" s="1"/>
  <c r="BM432"/>
  <c r="FY2" i="63"/>
  <c r="FX3"/>
  <c r="GO189" i="45"/>
  <c r="GP180"/>
  <c r="FS22" i="63"/>
  <c r="FS82"/>
  <c r="FS14" s="1"/>
  <c r="FW2" i="47"/>
  <c r="FV3"/>
  <c r="FU24" i="119"/>
  <c r="FV4"/>
  <c r="FR484" i="45"/>
  <c r="FT38" i="41"/>
  <c r="ET137" i="11" l="1"/>
  <c r="EU134" s="1"/>
  <c r="GA161" i="45"/>
  <c r="GB139"/>
  <c r="FS281"/>
  <c r="FQ288"/>
  <c r="FQ17" s="1"/>
  <c r="FQ40" i="44" s="1"/>
  <c r="FQ248" i="45"/>
  <c r="FQ172" i="11" s="1"/>
  <c r="FQ47" i="57" s="1"/>
  <c r="FP269" i="11"/>
  <c r="FP250"/>
  <c r="FP114" i="10"/>
  <c r="FP18" i="57" s="1"/>
  <c r="FT259" i="45"/>
  <c r="FU259" s="1"/>
  <c r="FR288"/>
  <c r="FR17" s="1"/>
  <c r="FR40" i="44" s="1"/>
  <c r="FR248" i="45"/>
  <c r="FR172" i="11" s="1"/>
  <c r="FR47" i="57" s="1"/>
  <c r="ES46"/>
  <c r="FA28" i="119"/>
  <c r="FA94" i="10" s="1"/>
  <c r="FB30" i="119"/>
  <c r="GD318" i="45"/>
  <c r="EY88" i="41"/>
  <c r="EY13" s="1"/>
  <c r="EY21" i="44" s="1"/>
  <c r="EY117" i="41"/>
  <c r="EY15" s="1"/>
  <c r="EY23" i="44" s="1"/>
  <c r="GB325" i="45"/>
  <c r="EY98" i="10"/>
  <c r="EY13" i="57" s="1"/>
  <c r="GC318" i="45"/>
  <c r="GE296"/>
  <c r="GF296" s="1"/>
  <c r="GF318" s="1"/>
  <c r="EX75" i="11"/>
  <c r="EY76" s="1"/>
  <c r="EX44"/>
  <c r="EX63"/>
  <c r="EY73" i="41"/>
  <c r="EY12" s="1"/>
  <c r="EY20" i="44" s="1"/>
  <c r="EW20" i="119"/>
  <c r="EV10"/>
  <c r="EY13" i="14"/>
  <c r="EY13" i="45"/>
  <c r="EY23" i="12"/>
  <c r="EY45" i="11"/>
  <c r="EY11" i="14"/>
  <c r="EZ43"/>
  <c r="EZ45" s="1"/>
  <c r="FA21"/>
  <c r="ET93" i="10"/>
  <c r="ET11" i="119"/>
  <c r="EU49" i="10"/>
  <c r="EV85" i="11"/>
  <c r="EV88" s="1"/>
  <c r="EZ70" i="41"/>
  <c r="EZ51"/>
  <c r="EZ92"/>
  <c r="EZ130"/>
  <c r="EZ83"/>
  <c r="EZ69"/>
  <c r="EZ141"/>
  <c r="EZ115"/>
  <c r="EZ93"/>
  <c r="EZ63"/>
  <c r="EZ157"/>
  <c r="EZ101"/>
  <c r="EZ53"/>
  <c r="EZ159"/>
  <c r="EZ109"/>
  <c r="EZ143"/>
  <c r="EZ67"/>
  <c r="EZ136"/>
  <c r="EZ112"/>
  <c r="EZ86"/>
  <c r="EZ111"/>
  <c r="EZ97"/>
  <c r="EZ94"/>
  <c r="EZ54"/>
  <c r="EZ121"/>
  <c r="EZ108"/>
  <c r="EZ124"/>
  <c r="EZ71"/>
  <c r="EZ50"/>
  <c r="EZ160"/>
  <c r="EZ99" i="10" s="1"/>
  <c r="EZ127" i="41"/>
  <c r="EZ79"/>
  <c r="EZ78"/>
  <c r="EZ113"/>
  <c r="EZ55"/>
  <c r="EZ122"/>
  <c r="EZ49"/>
  <c r="EZ139"/>
  <c r="EZ64"/>
  <c r="FA35"/>
  <c r="EZ62"/>
  <c r="EZ144"/>
  <c r="EZ114"/>
  <c r="EZ98"/>
  <c r="EZ84"/>
  <c r="EZ66"/>
  <c r="EZ110"/>
  <c r="EZ107"/>
  <c r="EZ140"/>
  <c r="EZ138"/>
  <c r="EZ81"/>
  <c r="EZ52"/>
  <c r="EZ126"/>
  <c r="EZ142"/>
  <c r="EZ145"/>
  <c r="EZ80"/>
  <c r="EZ95"/>
  <c r="EZ100"/>
  <c r="EZ161"/>
  <c r="EZ100" i="10" s="1"/>
  <c r="EZ65" i="41"/>
  <c r="EZ85"/>
  <c r="EZ128"/>
  <c r="EZ82"/>
  <c r="EZ125"/>
  <c r="EZ129"/>
  <c r="EZ68"/>
  <c r="EZ137"/>
  <c r="EZ99"/>
  <c r="EZ96"/>
  <c r="EZ56"/>
  <c r="EZ123"/>
  <c r="EZ77"/>
  <c r="EY29"/>
  <c r="EY58"/>
  <c r="EY11" s="1"/>
  <c r="EX70" i="11"/>
  <c r="EX14" i="14"/>
  <c r="EV22" i="12"/>
  <c r="EV25" s="1"/>
  <c r="EV136" i="10"/>
  <c r="EW48" i="11"/>
  <c r="EW51" s="1"/>
  <c r="EW11" i="44"/>
  <c r="EW104" i="10"/>
  <c r="EW102" s="1"/>
  <c r="EW45" i="44"/>
  <c r="EW19" i="10" s="1"/>
  <c r="EV17" i="12"/>
  <c r="EV18" i="118"/>
  <c r="EV12" i="10"/>
  <c r="EV242" i="11"/>
  <c r="EV261" s="1"/>
  <c r="EV37" i="45"/>
  <c r="EW12" i="10"/>
  <c r="EW17" i="12"/>
  <c r="EW18" i="118"/>
  <c r="EY39" i="14"/>
  <c r="EQ17" i="119"/>
  <c r="EQ16" s="1"/>
  <c r="ER129" i="11"/>
  <c r="ER132" s="1"/>
  <c r="EQ67" i="10"/>
  <c r="EX10" i="45"/>
  <c r="EX11" s="1"/>
  <c r="EX14" s="1"/>
  <c r="EX21" i="119"/>
  <c r="EX26" s="1"/>
  <c r="EX25" s="1"/>
  <c r="EX105" i="11"/>
  <c r="EX122"/>
  <c r="EX125" s="1"/>
  <c r="EW66" i="10"/>
  <c r="EX485" i="45"/>
  <c r="EW496"/>
  <c r="EW24" i="11" s="1"/>
  <c r="EX83"/>
  <c r="EX86" s="1"/>
  <c r="EY87" s="1"/>
  <c r="EY90" i="10" s="1"/>
  <c r="EY41" i="57" s="1"/>
  <c r="EX14" i="44"/>
  <c r="EW113" i="11"/>
  <c r="EW116" s="1"/>
  <c r="EV65" i="10"/>
  <c r="EV41" i="11"/>
  <c r="EV62"/>
  <c r="EV64" s="1"/>
  <c r="EV25" i="10" s="1"/>
  <c r="EV15" i="118"/>
  <c r="EV14" i="12"/>
  <c r="EV9" i="10"/>
  <c r="EZ30" i="14"/>
  <c r="EZ32" s="1"/>
  <c r="EZ37"/>
  <c r="FA18"/>
  <c r="EZ36"/>
  <c r="EW40" i="57"/>
  <c r="EW137" i="10"/>
  <c r="EW22" i="45"/>
  <c r="EW174" s="1"/>
  <c r="EW78" s="1"/>
  <c r="EW24"/>
  <c r="EW257" s="1"/>
  <c r="EW26"/>
  <c r="EW331" s="1"/>
  <c r="EW21"/>
  <c r="EW137" s="1"/>
  <c r="EW53" s="1"/>
  <c r="EW23"/>
  <c r="EW211" s="1"/>
  <c r="EW103" s="1"/>
  <c r="EW25"/>
  <c r="EW294" s="1"/>
  <c r="EV369"/>
  <c r="EV181" i="11" s="1"/>
  <c r="EV26" i="57" s="1"/>
  <c r="EV23" i="11"/>
  <c r="EX548" i="45"/>
  <c r="EW559"/>
  <c r="EW25" i="11" s="1"/>
  <c r="EY30" i="41"/>
  <c r="EY120" i="11" s="1"/>
  <c r="EY123" s="1"/>
  <c r="EZ124" s="1"/>
  <c r="EZ92" i="10" s="1"/>
  <c r="EY13" i="16"/>
  <c r="EY22" i="57"/>
  <c r="EY21" s="1"/>
  <c r="EY20" s="1"/>
  <c r="EU18" i="119"/>
  <c r="EV14"/>
  <c r="ET130" i="11"/>
  <c r="EU131" s="1"/>
  <c r="ET139" i="10"/>
  <c r="ET142" s="1"/>
  <c r="ET147" s="1"/>
  <c r="ET148" s="1"/>
  <c r="EX18" i="41"/>
  <c r="EX19" i="44"/>
  <c r="EX26" s="1"/>
  <c r="EX18" i="10" s="1"/>
  <c r="EX422" i="45"/>
  <c r="EW433"/>
  <c r="EX12" i="57"/>
  <c r="EX144" i="10"/>
  <c r="EY132" i="41"/>
  <c r="EY16" s="1"/>
  <c r="EY24" i="44" s="1"/>
  <c r="FA17" i="16"/>
  <c r="EZ26"/>
  <c r="EZ11" s="1"/>
  <c r="ET61" i="11"/>
  <c r="ET65" s="1"/>
  <c r="ES54" i="10"/>
  <c r="ET176" i="45"/>
  <c r="EU35" i="12"/>
  <c r="EU135" i="11" s="1"/>
  <c r="EV136" s="1"/>
  <c r="EU26" i="12"/>
  <c r="EU34"/>
  <c r="EX111" i="11"/>
  <c r="EX114" s="1"/>
  <c r="EY115" s="1"/>
  <c r="EY91" i="10" s="1"/>
  <c r="EX31" i="41"/>
  <c r="EW69" i="11"/>
  <c r="EW72" s="1"/>
  <c r="EV79"/>
  <c r="EV48" i="10" s="1"/>
  <c r="EW49" i="11"/>
  <c r="EW52" s="1"/>
  <c r="EX71"/>
  <c r="EX89" i="10" s="1"/>
  <c r="EU12" i="119"/>
  <c r="EU51" i="10" s="1"/>
  <c r="EV13" i="119"/>
  <c r="EY103" i="41"/>
  <c r="EY14" s="1"/>
  <c r="EY22" i="44" s="1"/>
  <c r="EY147" i="41"/>
  <c r="EY17" s="1"/>
  <c r="EY25" i="44" s="1"/>
  <c r="EV39" i="45"/>
  <c r="EW74" i="11"/>
  <c r="EW77" s="1"/>
  <c r="ER46" i="57"/>
  <c r="ER156" i="11"/>
  <c r="ER110" i="10" s="1"/>
  <c r="GH355" i="45"/>
  <c r="GF362"/>
  <c r="GG355"/>
  <c r="GI333"/>
  <c r="GJ333" s="1"/>
  <c r="FV2" i="119"/>
  <c r="FU3"/>
  <c r="FP342" i="45"/>
  <c r="FP343" s="1"/>
  <c r="FQ341"/>
  <c r="FO356"/>
  <c r="FO357"/>
  <c r="FQ268"/>
  <c r="FQ269" s="1"/>
  <c r="FR267"/>
  <c r="FP283"/>
  <c r="FP282"/>
  <c r="FP305"/>
  <c r="FP306" s="1"/>
  <c r="FQ304"/>
  <c r="FO320"/>
  <c r="FO319"/>
  <c r="FN249"/>
  <c r="FN173" i="11" s="1"/>
  <c r="FN25" i="57" s="1"/>
  <c r="DO489" i="45"/>
  <c r="DO493" s="1"/>
  <c r="DO497" s="1"/>
  <c r="DP491" s="1"/>
  <c r="DP494" s="1"/>
  <c r="FS231"/>
  <c r="FR100" i="11"/>
  <c r="FS96"/>
  <c r="BM434" i="45"/>
  <c r="BM371"/>
  <c r="BM183" i="11" s="1"/>
  <c r="FX49" i="62"/>
  <c r="FW2" i="18"/>
  <c r="FV3"/>
  <c r="FX4" i="47"/>
  <c r="FW19"/>
  <c r="FW21" s="1"/>
  <c r="FS157" i="45"/>
  <c r="FP185"/>
  <c r="FP186" s="1"/>
  <c r="FQ184"/>
  <c r="FT111" i="63"/>
  <c r="FT16" s="1"/>
  <c r="FU12" i="47"/>
  <c r="FS484" i="45"/>
  <c r="CL556"/>
  <c r="CL560" s="1"/>
  <c r="CM554" s="1"/>
  <c r="BM370"/>
  <c r="BM182" i="11" s="1"/>
  <c r="BM32" i="57" s="1"/>
  <c r="BM23" i="11"/>
  <c r="FU8" i="18"/>
  <c r="FU15"/>
  <c r="FU19"/>
  <c r="FU11"/>
  <c r="FU16"/>
  <c r="FU18"/>
  <c r="FU10"/>
  <c r="FU17"/>
  <c r="FU9"/>
  <c r="FT36" i="63"/>
  <c r="FT11" s="1"/>
  <c r="FT192" i="45"/>
  <c r="FT154"/>
  <c r="FT191"/>
  <c r="FT229"/>
  <c r="FT155"/>
  <c r="FT228"/>
  <c r="GA152"/>
  <c r="GB143"/>
  <c r="FS421"/>
  <c r="FT65" i="63"/>
  <c r="FT13" s="1"/>
  <c r="FA15" i="11"/>
  <c r="GP189" i="45"/>
  <c r="GQ180"/>
  <c r="FT82" i="63"/>
  <c r="FT14" s="1"/>
  <c r="FT54" i="62"/>
  <c r="FT171" i="63"/>
  <c r="FT173" s="1"/>
  <c r="FS277" i="45"/>
  <c r="FS280" i="11"/>
  <c r="FV4" i="63"/>
  <c r="FU40"/>
  <c r="FU41"/>
  <c r="FU28"/>
  <c r="FU29"/>
  <c r="FU54"/>
  <c r="FU71"/>
  <c r="FU87"/>
  <c r="FU88"/>
  <c r="FU89"/>
  <c r="FU100"/>
  <c r="FU101"/>
  <c r="FU102"/>
  <c r="FU86"/>
  <c r="FU152"/>
  <c r="FU158" s="1"/>
  <c r="FV2" i="37"/>
  <c r="FU19"/>
  <c r="FU3"/>
  <c r="FS113" i="45"/>
  <c r="FP148"/>
  <c r="FP149" s="1"/>
  <c r="FQ147"/>
  <c r="CH115"/>
  <c r="CG120"/>
  <c r="FT61"/>
  <c r="FT275"/>
  <c r="FT419"/>
  <c r="FT278" i="11"/>
  <c r="FT482" i="45"/>
  <c r="FT349"/>
  <c r="FT545"/>
  <c r="FT86"/>
  <c r="FT295" i="11"/>
  <c r="FT312" i="45"/>
  <c r="FS314"/>
  <c r="FS18" i="63"/>
  <c r="FS63" i="45"/>
  <c r="LC226"/>
  <c r="LD217"/>
  <c r="FT22" i="63"/>
  <c r="FT96"/>
  <c r="FT15" s="1"/>
  <c r="FT3" i="62"/>
  <c r="FU2"/>
  <c r="FP98" i="11"/>
  <c r="FP101" s="1"/>
  <c r="FO58" i="10"/>
  <c r="FO57" s="1"/>
  <c r="FS351" i="45"/>
  <c r="FN222"/>
  <c r="FN223" s="1"/>
  <c r="FO221"/>
  <c r="FS11" i="62"/>
  <c r="FS88" i="45"/>
  <c r="FX2" i="47"/>
  <c r="FW3"/>
  <c r="FV11"/>
  <c r="FV28" i="16"/>
  <c r="FT112" i="45"/>
  <c r="FT313"/>
  <c r="FT193"/>
  <c r="FT546"/>
  <c r="FT279" i="11"/>
  <c r="FT62" i="45"/>
  <c r="FT276"/>
  <c r="FT420"/>
  <c r="FT350"/>
  <c r="FT230"/>
  <c r="FT483"/>
  <c r="FT156"/>
  <c r="FT296" i="11"/>
  <c r="FT87" i="45"/>
  <c r="FZ2" i="63"/>
  <c r="FY3"/>
  <c r="FW4" i="62"/>
  <c r="FW60" s="1"/>
  <c r="FV52"/>
  <c r="FV45" s="1"/>
  <c r="FV12"/>
  <c r="FU38" i="41"/>
  <c r="FV24" i="119"/>
  <c r="FW4"/>
  <c r="FS194" i="45"/>
  <c r="FT50" i="63"/>
  <c r="FT12" s="1"/>
  <c r="FT274" i="45"/>
  <c r="FT348"/>
  <c r="FT311"/>
  <c r="FT111"/>
  <c r="FS547"/>
  <c r="FS297" i="11"/>
  <c r="EZ98" i="10" l="1"/>
  <c r="EZ13" i="57" s="1"/>
  <c r="GB161" i="45"/>
  <c r="GC139"/>
  <c r="FU281"/>
  <c r="FQ269" i="11"/>
  <c r="FQ114" i="10"/>
  <c r="FQ18" i="57" s="1"/>
  <c r="FQ250" i="11"/>
  <c r="FR250"/>
  <c r="FR269"/>
  <c r="FR114" i="10"/>
  <c r="FR18" i="57" s="1"/>
  <c r="FS288" i="45"/>
  <c r="FS17" s="1"/>
  <c r="FS40" i="44" s="1"/>
  <c r="FS248" i="45"/>
  <c r="FS172" i="11" s="1"/>
  <c r="FS47" i="57" s="1"/>
  <c r="FT281" i="45"/>
  <c r="FV259"/>
  <c r="FB28" i="119"/>
  <c r="FB94" i="10" s="1"/>
  <c r="FC30" i="119"/>
  <c r="GF325" i="45"/>
  <c r="GE318"/>
  <c r="GG296"/>
  <c r="GD325"/>
  <c r="GC325"/>
  <c r="EZ39" i="14"/>
  <c r="EZ24" i="12" s="1"/>
  <c r="EX40" i="57"/>
  <c r="EX137" i="10"/>
  <c r="EX496" i="45"/>
  <c r="EX24" i="11" s="1"/>
  <c r="EY485" i="45"/>
  <c r="EZ29" i="41"/>
  <c r="EZ58"/>
  <c r="EZ11" s="1"/>
  <c r="EU11" i="119"/>
  <c r="EU93" i="10"/>
  <c r="EX559" i="45"/>
  <c r="EX25" i="11" s="1"/>
  <c r="EY548" i="45"/>
  <c r="ES129" i="11"/>
  <c r="ES132" s="1"/>
  <c r="ER17" i="119"/>
  <c r="ER16" s="1"/>
  <c r="ER67" i="10"/>
  <c r="EV35" i="12"/>
  <c r="EV135" i="11" s="1"/>
  <c r="EW136" s="1"/>
  <c r="EV34" i="12"/>
  <c r="EV26"/>
  <c r="EY75" i="11"/>
  <c r="EZ76" s="1"/>
  <c r="EY63"/>
  <c r="EY44"/>
  <c r="FB21" i="14"/>
  <c r="FA43"/>
  <c r="FA45" s="1"/>
  <c r="EX74" i="11"/>
  <c r="EX77" s="1"/>
  <c r="EW39" i="45"/>
  <c r="EY422"/>
  <c r="EX433"/>
  <c r="EX66" i="10"/>
  <c r="EY122" i="11"/>
  <c r="EY125" s="1"/>
  <c r="EZ103" i="41"/>
  <c r="EZ14" s="1"/>
  <c r="EZ22" i="44" s="1"/>
  <c r="EZ13" i="14"/>
  <c r="EZ23" i="12"/>
  <c r="EZ13" i="45"/>
  <c r="EV15" i="50"/>
  <c r="EU26" i="11"/>
  <c r="EW79"/>
  <c r="EW48" i="10" s="1"/>
  <c r="EX69" i="11"/>
  <c r="EX72" s="1"/>
  <c r="EU61"/>
  <c r="EU65" s="1"/>
  <c r="ET54" i="10"/>
  <c r="FA30" i="14"/>
  <c r="FA32" s="1"/>
  <c r="FA36"/>
  <c r="FB18"/>
  <c r="FA37"/>
  <c r="EX11" i="44"/>
  <c r="EX104" i="10"/>
  <c r="EX102" s="1"/>
  <c r="EX45" i="44"/>
  <c r="EX19" i="10" s="1"/>
  <c r="EX48" i="11"/>
  <c r="EX51" s="1"/>
  <c r="EW37" i="45"/>
  <c r="EW242" i="11"/>
  <c r="EW261" s="1"/>
  <c r="EY18" i="41"/>
  <c r="EY19" i="44"/>
  <c r="EY26" s="1"/>
  <c r="EY18" i="10" s="1"/>
  <c r="EZ147" i="41"/>
  <c r="EZ17" s="1"/>
  <c r="EZ25" i="44" s="1"/>
  <c r="EZ30" i="41"/>
  <c r="EZ120" i="11" s="1"/>
  <c r="EZ123" s="1"/>
  <c r="FA124" s="1"/>
  <c r="FA92" i="10" s="1"/>
  <c r="EY70" i="11"/>
  <c r="EU137"/>
  <c r="EV134" s="1"/>
  <c r="EV137" s="1"/>
  <c r="EW134" s="1"/>
  <c r="ET198" i="45"/>
  <c r="ET128" s="1"/>
  <c r="ET164" i="11" s="1"/>
  <c r="EU176" i="45"/>
  <c r="EX49" i="11"/>
  <c r="EX52" s="1"/>
  <c r="EY71"/>
  <c r="EY89" i="10" s="1"/>
  <c r="EW10" i="119"/>
  <c r="EX20"/>
  <c r="EZ13" i="16"/>
  <c r="EZ22" i="57"/>
  <c r="EZ21" s="1"/>
  <c r="EZ20" s="1"/>
  <c r="EY10" i="45"/>
  <c r="EY11" s="1"/>
  <c r="EY14" s="1"/>
  <c r="EY105" i="11"/>
  <c r="EY21" i="119"/>
  <c r="EY26" s="1"/>
  <c r="EY25" s="1"/>
  <c r="EW65" i="10"/>
  <c r="EX113" i="11"/>
  <c r="EX116" s="1"/>
  <c r="EW15" i="118"/>
  <c r="EW62" i="11"/>
  <c r="EW64" s="1"/>
  <c r="EW25" i="10" s="1"/>
  <c r="EW41" i="11"/>
  <c r="EW9" i="10"/>
  <c r="EW14" i="12"/>
  <c r="EY111" i="11"/>
  <c r="EY114" s="1"/>
  <c r="EZ115" s="1"/>
  <c r="EZ91" i="10" s="1"/>
  <c r="EY31" i="41"/>
  <c r="EZ73"/>
  <c r="EZ12" s="1"/>
  <c r="EZ20" i="44" s="1"/>
  <c r="EZ132" i="41"/>
  <c r="EZ16" s="1"/>
  <c r="EZ24" i="44" s="1"/>
  <c r="EW22" i="12"/>
  <c r="EW25" s="1"/>
  <c r="EW136" i="10"/>
  <c r="EW23" i="11"/>
  <c r="EW369" i="45"/>
  <c r="EW181" i="11" s="1"/>
  <c r="EW26" i="57" s="1"/>
  <c r="EY24" i="12"/>
  <c r="EY12" i="14"/>
  <c r="EY14" s="1"/>
  <c r="EY12" i="57"/>
  <c r="EY144" i="10"/>
  <c r="FB17" i="16"/>
  <c r="FA26"/>
  <c r="FA11" s="1"/>
  <c r="EZ11" i="14"/>
  <c r="EZ45" i="11"/>
  <c r="EX12" i="10"/>
  <c r="EX18" i="118"/>
  <c r="EX17" i="12"/>
  <c r="EX23" i="45"/>
  <c r="EX211" s="1"/>
  <c r="EX103" s="1"/>
  <c r="EX22"/>
  <c r="EX174" s="1"/>
  <c r="EX78" s="1"/>
  <c r="EX24"/>
  <c r="EX257" s="1"/>
  <c r="EX21"/>
  <c r="EX137" s="1"/>
  <c r="EX53" s="1"/>
  <c r="EX26"/>
  <c r="EX331" s="1"/>
  <c r="EX25"/>
  <c r="EX294" s="1"/>
  <c r="EZ88" i="41"/>
  <c r="EZ13" s="1"/>
  <c r="EZ21" i="44" s="1"/>
  <c r="EZ117" i="41"/>
  <c r="EZ15" s="1"/>
  <c r="EZ23" i="44" s="1"/>
  <c r="FA92" i="41"/>
  <c r="FA139"/>
  <c r="FA115"/>
  <c r="FA100"/>
  <c r="FA51"/>
  <c r="FA49"/>
  <c r="FA85"/>
  <c r="FA98"/>
  <c r="FA81"/>
  <c r="FA67"/>
  <c r="FA50"/>
  <c r="FA161"/>
  <c r="FA100" i="10" s="1"/>
  <c r="FA64" i="41"/>
  <c r="FA53"/>
  <c r="FA113"/>
  <c r="FA52"/>
  <c r="FA122"/>
  <c r="FA130"/>
  <c r="FA84"/>
  <c r="FA99"/>
  <c r="FA157"/>
  <c r="FA83"/>
  <c r="FA69"/>
  <c r="FA128"/>
  <c r="FA79"/>
  <c r="FB35"/>
  <c r="FA142"/>
  <c r="FA141"/>
  <c r="FA95"/>
  <c r="FA93"/>
  <c r="FA94"/>
  <c r="FA54"/>
  <c r="FA62"/>
  <c r="FA138"/>
  <c r="FA136"/>
  <c r="FA112"/>
  <c r="FA123"/>
  <c r="FA159"/>
  <c r="FA140"/>
  <c r="FA65"/>
  <c r="FA137"/>
  <c r="FA78"/>
  <c r="FA126"/>
  <c r="FA121"/>
  <c r="FA127"/>
  <c r="FA160"/>
  <c r="FA99" i="10" s="1"/>
  <c r="FA66" i="41"/>
  <c r="FA107"/>
  <c r="FA129"/>
  <c r="FA125"/>
  <c r="FA77"/>
  <c r="FA143"/>
  <c r="FA111"/>
  <c r="FA55"/>
  <c r="FA110"/>
  <c r="FA109"/>
  <c r="FA144"/>
  <c r="FA97"/>
  <c r="FA101"/>
  <c r="FA68"/>
  <c r="FA86"/>
  <c r="FA71"/>
  <c r="FA114"/>
  <c r="FA82"/>
  <c r="FA96"/>
  <c r="FA80"/>
  <c r="FA124"/>
  <c r="FA145"/>
  <c r="FA70"/>
  <c r="FA108"/>
  <c r="FA56"/>
  <c r="FA63"/>
  <c r="EW85" i="11"/>
  <c r="EW88" s="1"/>
  <c r="EV49" i="10"/>
  <c r="EW14" i="119"/>
  <c r="EV18"/>
  <c r="EV12"/>
  <c r="EV51" i="10" s="1"/>
  <c r="EW13" i="119"/>
  <c r="EU130" i="11"/>
  <c r="EV131" s="1"/>
  <c r="EU139" i="10"/>
  <c r="EU142" s="1"/>
  <c r="EU147" s="1"/>
  <c r="EU148" s="1"/>
  <c r="GJ355" i="45"/>
  <c r="GG362"/>
  <c r="GI355"/>
  <c r="GK333"/>
  <c r="GK355" s="1"/>
  <c r="GH362"/>
  <c r="FO249"/>
  <c r="FO173" i="11" s="1"/>
  <c r="FO25" i="57" s="1"/>
  <c r="FV38" i="41"/>
  <c r="FV3" i="119"/>
  <c r="FW2"/>
  <c r="FR268" i="45"/>
  <c r="FR269" s="1"/>
  <c r="FS267"/>
  <c r="FQ282"/>
  <c r="FQ283"/>
  <c r="FQ342"/>
  <c r="FQ343" s="1"/>
  <c r="FR341"/>
  <c r="FP357"/>
  <c r="FP356"/>
  <c r="FQ305"/>
  <c r="FQ306" s="1"/>
  <c r="FR304"/>
  <c r="FP320"/>
  <c r="FP319"/>
  <c r="FT314"/>
  <c r="FT297" i="11"/>
  <c r="FT63" i="45"/>
  <c r="FT351"/>
  <c r="FT88"/>
  <c r="FT547"/>
  <c r="FS100" i="11"/>
  <c r="FT96"/>
  <c r="FY2" i="47"/>
  <c r="FX3"/>
  <c r="FO222" i="45"/>
  <c r="FO223" s="1"/>
  <c r="FP221"/>
  <c r="FU111" i="63"/>
  <c r="FU16" s="1"/>
  <c r="GB152" i="45"/>
  <c r="GC143"/>
  <c r="FT194"/>
  <c r="FQ185"/>
  <c r="FQ186" s="1"/>
  <c r="FR184"/>
  <c r="FW3" i="18"/>
  <c r="FX2"/>
  <c r="FY49" i="62"/>
  <c r="LD226" i="45"/>
  <c r="LE217"/>
  <c r="FU50" i="63"/>
  <c r="FU12" s="1"/>
  <c r="FT157" i="45"/>
  <c r="FU112"/>
  <c r="FU350"/>
  <c r="FU483"/>
  <c r="FU62"/>
  <c r="FU230"/>
  <c r="FU546"/>
  <c r="FU279" i="11"/>
  <c r="FU156" i="45"/>
  <c r="FU276"/>
  <c r="FU87"/>
  <c r="FU193"/>
  <c r="FU313"/>
  <c r="FU296" i="11"/>
  <c r="FU420" i="45"/>
  <c r="FT277"/>
  <c r="CH116"/>
  <c r="CH119" s="1"/>
  <c r="FV3" i="37"/>
  <c r="FW2"/>
  <c r="FV19"/>
  <c r="FW4" i="63"/>
  <c r="FV28"/>
  <c r="FV29"/>
  <c r="FV54"/>
  <c r="FV40"/>
  <c r="FV87"/>
  <c r="FV89"/>
  <c r="FV71"/>
  <c r="FV86"/>
  <c r="FV88"/>
  <c r="FV41"/>
  <c r="FV100"/>
  <c r="FV101"/>
  <c r="FV102"/>
  <c r="FV152"/>
  <c r="FV158" s="1"/>
  <c r="FT11" i="62"/>
  <c r="FU274" i="45"/>
  <c r="FU348"/>
  <c r="FU311"/>
  <c r="FU111"/>
  <c r="GQ189"/>
  <c r="GR180"/>
  <c r="CM557"/>
  <c r="BN428"/>
  <c r="BM372"/>
  <c r="FX4" i="119"/>
  <c r="FW24"/>
  <c r="FV12" i="47"/>
  <c r="FQ98" i="11"/>
  <c r="FQ101" s="1"/>
  <c r="FP58" i="10"/>
  <c r="FP57" s="1"/>
  <c r="FU22" i="63"/>
  <c r="FU82"/>
  <c r="FU14" s="1"/>
  <c r="FU54" i="62"/>
  <c r="FU171" i="63"/>
  <c r="FU173" s="1"/>
  <c r="FT18"/>
  <c r="FU86" i="45"/>
  <c r="FU278" i="11"/>
  <c r="FU295"/>
  <c r="FU419" i="45"/>
  <c r="FU349"/>
  <c r="FU482"/>
  <c r="FU275"/>
  <c r="FU545"/>
  <c r="FU61"/>
  <c r="FU312"/>
  <c r="DP489"/>
  <c r="DP493" s="1"/>
  <c r="DP495"/>
  <c r="FW52" i="62"/>
  <c r="FW45" s="1"/>
  <c r="FX4"/>
  <c r="FX60" s="1"/>
  <c r="FS16"/>
  <c r="FS39" s="1"/>
  <c r="FU3"/>
  <c r="FV2"/>
  <c r="FT484" i="45"/>
  <c r="FQ148"/>
  <c r="FQ149" s="1"/>
  <c r="FR147"/>
  <c r="FU96" i="63"/>
  <c r="FU15" s="1"/>
  <c r="FU65"/>
  <c r="FU13" s="1"/>
  <c r="FT231" i="45"/>
  <c r="BM15" i="50"/>
  <c r="BL26" i="11"/>
  <c r="FW11" i="47"/>
  <c r="FW28" i="16"/>
  <c r="GA2" i="63"/>
  <c r="FZ3"/>
  <c r="FT280" i="11"/>
  <c r="FX19" i="47"/>
  <c r="FX21" s="1"/>
  <c r="FY4"/>
  <c r="FT113" i="45"/>
  <c r="FT421"/>
  <c r="FU36" i="63"/>
  <c r="FU11" s="1"/>
  <c r="FU154" i="45"/>
  <c r="FU229"/>
  <c r="FU155"/>
  <c r="FU228"/>
  <c r="FU191"/>
  <c r="FU192"/>
  <c r="FV8" i="18"/>
  <c r="FV9"/>
  <c r="FV17"/>
  <c r="FV15"/>
  <c r="FV11"/>
  <c r="FV18"/>
  <c r="FV10"/>
  <c r="FV16"/>
  <c r="FV19"/>
  <c r="FW38" i="41" l="1"/>
  <c r="GC161" i="45"/>
  <c r="GD139"/>
  <c r="GD161" s="1"/>
  <c r="FV281"/>
  <c r="FT288"/>
  <c r="FT17" s="1"/>
  <c r="FT40" i="44" s="1"/>
  <c r="FT248" i="45"/>
  <c r="FT172" i="11" s="1"/>
  <c r="FT47" i="57" s="1"/>
  <c r="FW259" i="45"/>
  <c r="FS250" i="11"/>
  <c r="FS269"/>
  <c r="FS114" i="10"/>
  <c r="FS18" i="57" s="1"/>
  <c r="FU288" i="45"/>
  <c r="FU17" s="1"/>
  <c r="FU40" i="44" s="1"/>
  <c r="FU248" i="45"/>
  <c r="FU172" i="11" s="1"/>
  <c r="FU47" i="57" s="1"/>
  <c r="EZ12" i="14"/>
  <c r="EZ14" i="44" s="1"/>
  <c r="FC28" i="119"/>
  <c r="FC94" i="10" s="1"/>
  <c r="FD30" i="119"/>
  <c r="GH296" i="45"/>
  <c r="GI296" s="1"/>
  <c r="GG318"/>
  <c r="GE325"/>
  <c r="EV11" i="119"/>
  <c r="EV93" i="10"/>
  <c r="EX65"/>
  <c r="EY113" i="11"/>
  <c r="EY116" s="1"/>
  <c r="EX10" i="119"/>
  <c r="EY20"/>
  <c r="EZ44" i="11"/>
  <c r="EZ75"/>
  <c r="FA76" s="1"/>
  <c r="EZ63"/>
  <c r="EZ422" i="45"/>
  <c r="EY433"/>
  <c r="EY83" i="11"/>
  <c r="EY86" s="1"/>
  <c r="EZ87" s="1"/>
  <c r="EZ90" i="10" s="1"/>
  <c r="EZ41" i="57" s="1"/>
  <c r="EY14" i="44"/>
  <c r="EV130" i="11"/>
  <c r="EW131" s="1"/>
  <c r="EV139" i="10"/>
  <c r="EV142" s="1"/>
  <c r="EV147" s="1"/>
  <c r="EV148" s="1"/>
  <c r="FA98"/>
  <c r="FA13" i="57" s="1"/>
  <c r="FA30" i="41"/>
  <c r="FA120" i="11" s="1"/>
  <c r="FA123" s="1"/>
  <c r="FB124" s="1"/>
  <c r="FB92" i="10" s="1"/>
  <c r="EZ144"/>
  <c r="EZ12" i="57"/>
  <c r="EY40"/>
  <c r="EY137" i="10"/>
  <c r="EX242" i="11"/>
  <c r="EX261" s="1"/>
  <c r="EX37" i="45"/>
  <c r="EY69" i="11"/>
  <c r="EY72" s="1"/>
  <c r="EX79"/>
  <c r="EX48" i="10" s="1"/>
  <c r="EY74" i="11"/>
  <c r="EY77" s="1"/>
  <c r="EX39" i="45"/>
  <c r="EZ19" i="44"/>
  <c r="EZ26" s="1"/>
  <c r="EZ18" i="10" s="1"/>
  <c r="EZ18" i="41"/>
  <c r="EU54" i="10"/>
  <c r="EV61" i="11"/>
  <c r="EV65" s="1"/>
  <c r="FA132" i="41"/>
  <c r="FA16" s="1"/>
  <c r="FA24" i="44" s="1"/>
  <c r="EZ70" i="11"/>
  <c r="EY48"/>
  <c r="EY51" s="1"/>
  <c r="EY11" i="44"/>
  <c r="EY104" i="10"/>
  <c r="EY102" s="1"/>
  <c r="EY45" i="44"/>
  <c r="EY19" i="10" s="1"/>
  <c r="EX9"/>
  <c r="EX15" i="118"/>
  <c r="EX41" i="11"/>
  <c r="EX62"/>
  <c r="EX64" s="1"/>
  <c r="EX25" i="10" s="1"/>
  <c r="EX14" i="12"/>
  <c r="EY66" i="10"/>
  <c r="QB66" s="1"/>
  <c r="AG102" i="78" s="1"/>
  <c r="EZ122" i="11"/>
  <c r="EZ125" s="1"/>
  <c r="FA13" i="14"/>
  <c r="FA13" i="45"/>
  <c r="FA23" i="12"/>
  <c r="EZ31" i="41"/>
  <c r="EZ111" i="11"/>
  <c r="EZ114" s="1"/>
  <c r="FA115" s="1"/>
  <c r="FA91" i="10" s="1"/>
  <c r="EX14" i="119"/>
  <c r="EW18"/>
  <c r="FA88" i="41"/>
  <c r="FA13" s="1"/>
  <c r="FA21" i="44" s="1"/>
  <c r="FA147" i="41"/>
  <c r="FA17" s="1"/>
  <c r="FA25" i="44" s="1"/>
  <c r="FA13" i="16"/>
  <c r="FA22" i="57"/>
  <c r="FA21" s="1"/>
  <c r="FA20" s="1"/>
  <c r="EW15" i="50"/>
  <c r="EV26" i="11"/>
  <c r="EY21" i="45"/>
  <c r="EY137" s="1"/>
  <c r="EY53" s="1"/>
  <c r="EY24"/>
  <c r="EY257" s="1"/>
  <c r="EY26"/>
  <c r="EY331" s="1"/>
  <c r="EY23"/>
  <c r="EY211" s="1"/>
  <c r="EY103" s="1"/>
  <c r="EY25"/>
  <c r="EY294" s="1"/>
  <c r="EY22"/>
  <c r="EY174" s="1"/>
  <c r="EY78" s="1"/>
  <c r="EU198"/>
  <c r="EU128" s="1"/>
  <c r="EU164" i="11" s="1"/>
  <c r="FC21" i="14"/>
  <c r="FB43"/>
  <c r="FB45" s="1"/>
  <c r="EY496" i="45"/>
  <c r="EY24" i="11" s="1"/>
  <c r="EZ485" i="45"/>
  <c r="FB93" i="41"/>
  <c r="FB54"/>
  <c r="FB108"/>
  <c r="FB70"/>
  <c r="FB65"/>
  <c r="FB138"/>
  <c r="FB142"/>
  <c r="FB137"/>
  <c r="FB50"/>
  <c r="FB96"/>
  <c r="FB101"/>
  <c r="FB97"/>
  <c r="FB84"/>
  <c r="FB64"/>
  <c r="FB136"/>
  <c r="FB129"/>
  <c r="FB68"/>
  <c r="FB69"/>
  <c r="FB141"/>
  <c r="FB160"/>
  <c r="FB99" i="10" s="1"/>
  <c r="FB79" i="41"/>
  <c r="FB71"/>
  <c r="FB114"/>
  <c r="FB121"/>
  <c r="FB122"/>
  <c r="FB125"/>
  <c r="FB144"/>
  <c r="FB130"/>
  <c r="FB63"/>
  <c r="FB111"/>
  <c r="FB157"/>
  <c r="FB113"/>
  <c r="FB62"/>
  <c r="FB139"/>
  <c r="FB56"/>
  <c r="FB92"/>
  <c r="FB109"/>
  <c r="FB128"/>
  <c r="FB123"/>
  <c r="FB67"/>
  <c r="FB100"/>
  <c r="FB85"/>
  <c r="FB124"/>
  <c r="FB94"/>
  <c r="FB143"/>
  <c r="FB115"/>
  <c r="FB66"/>
  <c r="FB110"/>
  <c r="FB107"/>
  <c r="FC35"/>
  <c r="FB140"/>
  <c r="FB127"/>
  <c r="FB126"/>
  <c r="FB83"/>
  <c r="FB145"/>
  <c r="FB159"/>
  <c r="FB98"/>
  <c r="FB95"/>
  <c r="FB82"/>
  <c r="FB161"/>
  <c r="FB100" i="10" s="1"/>
  <c r="FB112" i="41"/>
  <c r="FB55"/>
  <c r="FB78"/>
  <c r="FB52"/>
  <c r="FB77"/>
  <c r="FB51"/>
  <c r="FB49"/>
  <c r="FB80"/>
  <c r="FB81"/>
  <c r="FB53"/>
  <c r="FB99"/>
  <c r="FB86"/>
  <c r="FB26" i="16"/>
  <c r="FB11" s="1"/>
  <c r="FC17"/>
  <c r="EV176" i="45"/>
  <c r="EW176" s="1"/>
  <c r="FB36" i="14"/>
  <c r="FB30"/>
  <c r="FB32" s="1"/>
  <c r="FC18"/>
  <c r="FB37"/>
  <c r="ES17" i="119"/>
  <c r="ES16" s="1"/>
  <c r="ET129" i="11"/>
  <c r="ET132" s="1"/>
  <c r="ES67" i="10"/>
  <c r="EW12" i="119"/>
  <c r="EW51" i="10" s="1"/>
  <c r="EX13" i="119"/>
  <c r="FA29" i="41"/>
  <c r="FA58"/>
  <c r="FA11" s="1"/>
  <c r="EX85" i="11"/>
  <c r="EX88" s="1"/>
  <c r="EW49" i="10"/>
  <c r="FA73" i="41"/>
  <c r="FA12" s="1"/>
  <c r="FA20" i="44" s="1"/>
  <c r="FA103" i="41"/>
  <c r="FA14" s="1"/>
  <c r="FA22" i="44" s="1"/>
  <c r="EW35" i="12"/>
  <c r="EW135" i="11" s="1"/>
  <c r="EX136" s="1"/>
  <c r="EW26" i="12"/>
  <c r="EW34"/>
  <c r="EZ10" i="45"/>
  <c r="EZ11" s="1"/>
  <c r="EZ14" s="1"/>
  <c r="EZ21" i="119"/>
  <c r="EZ26" s="1"/>
  <c r="EZ25" s="1"/>
  <c r="EZ105" i="11"/>
  <c r="ET46" i="57"/>
  <c r="ET156" i="11"/>
  <c r="ET110" i="10" s="1"/>
  <c r="FA39" i="14"/>
  <c r="EZ548" i="45"/>
  <c r="EY559"/>
  <c r="EY25" i="11" s="1"/>
  <c r="EX22" i="12"/>
  <c r="EX25" s="1"/>
  <c r="EX136" i="10"/>
  <c r="EZ71" i="11"/>
  <c r="EZ89" i="10" s="1"/>
  <c r="EY49" i="11"/>
  <c r="EY52" s="1"/>
  <c r="FA117" i="41"/>
  <c r="FA15" s="1"/>
  <c r="FA23" i="44" s="1"/>
  <c r="FA11" i="14"/>
  <c r="FA45" i="11"/>
  <c r="EX369" i="45"/>
  <c r="EX181" i="11" s="1"/>
  <c r="EX26" i="57" s="1"/>
  <c r="EX23" i="11"/>
  <c r="FU113" i="45"/>
  <c r="GK362"/>
  <c r="GI362"/>
  <c r="GL333"/>
  <c r="GJ362"/>
  <c r="FX2" i="119"/>
  <c r="FW3"/>
  <c r="FU280" i="11"/>
  <c r="DP497" i="45"/>
  <c r="DQ491" s="1"/>
  <c r="DQ494" s="1"/>
  <c r="FR342"/>
  <c r="FR343" s="1"/>
  <c r="FS341"/>
  <c r="FQ356"/>
  <c r="FQ357"/>
  <c r="FP249"/>
  <c r="FP173" i="11" s="1"/>
  <c r="FP25" i="57" s="1"/>
  <c r="FS268" i="45"/>
  <c r="FS269" s="1"/>
  <c r="FT267"/>
  <c r="FR282"/>
  <c r="FR283"/>
  <c r="FS304"/>
  <c r="FR305"/>
  <c r="FR306" s="1"/>
  <c r="FQ320"/>
  <c r="FQ319"/>
  <c r="FU484"/>
  <c r="FU194"/>
  <c r="FU63"/>
  <c r="FU547"/>
  <c r="FU421"/>
  <c r="FU157"/>
  <c r="FU277"/>
  <c r="FU297" i="11"/>
  <c r="FU88" i="45"/>
  <c r="FT100" i="11"/>
  <c r="FU96"/>
  <c r="FW12" i="47"/>
  <c r="FX2" i="37"/>
  <c r="FW3"/>
  <c r="FW19"/>
  <c r="FZ49" i="62"/>
  <c r="FY3" i="47"/>
  <c r="FZ2"/>
  <c r="FZ4"/>
  <c r="FY19"/>
  <c r="FY21" s="1"/>
  <c r="DP24" i="11"/>
  <c r="DP370" i="45"/>
  <c r="DP182" i="11" s="1"/>
  <c r="DP32" i="57" s="1"/>
  <c r="FR98" i="11"/>
  <c r="FR101" s="1"/>
  <c r="FQ58" i="10"/>
  <c r="FQ57" s="1"/>
  <c r="FT16" i="62"/>
  <c r="FT39" s="1"/>
  <c r="FV50" i="63"/>
  <c r="FV12" s="1"/>
  <c r="FV54" i="62"/>
  <c r="FV171" i="63"/>
  <c r="FV173" s="1"/>
  <c r="FV22"/>
  <c r="FV154" i="45"/>
  <c r="FV229"/>
  <c r="FV155"/>
  <c r="FV191"/>
  <c r="FV228"/>
  <c r="FV192"/>
  <c r="FV111" i="63"/>
  <c r="FV16" s="1"/>
  <c r="FV65"/>
  <c r="FV13" s="1"/>
  <c r="FV87" i="45"/>
  <c r="FV112"/>
  <c r="FV62"/>
  <c r="FV193"/>
  <c r="FV279" i="11"/>
  <c r="FV276" i="45"/>
  <c r="FV420"/>
  <c r="FV230"/>
  <c r="FV483"/>
  <c r="FV296" i="11"/>
  <c r="FV156" i="45"/>
  <c r="FV350"/>
  <c r="FV546"/>
  <c r="FV313"/>
  <c r="GB2" i="63"/>
  <c r="GA3"/>
  <c r="BM373" i="45"/>
  <c r="BM184" i="11"/>
  <c r="BM185" s="1"/>
  <c r="CI115" i="45"/>
  <c r="CH120"/>
  <c r="FY2" i="18"/>
  <c r="FX3"/>
  <c r="FU18" i="63"/>
  <c r="BN431" i="45"/>
  <c r="GR189"/>
  <c r="GS180"/>
  <c r="FV36" i="63"/>
  <c r="FV11" s="1"/>
  <c r="FW10" i="18"/>
  <c r="FW8"/>
  <c r="FW18"/>
  <c r="FW15"/>
  <c r="FW19"/>
  <c r="FW17"/>
  <c r="FW16"/>
  <c r="FW9"/>
  <c r="FW11"/>
  <c r="FU11" i="62"/>
  <c r="FX24" i="119"/>
  <c r="FY4"/>
  <c r="FX11" i="47"/>
  <c r="FX28" i="16"/>
  <c r="FU231" i="45"/>
  <c r="FV3" i="62"/>
  <c r="FW2"/>
  <c r="FY4"/>
  <c r="FY60" s="1"/>
  <c r="FX12"/>
  <c r="FX52"/>
  <c r="FX45" s="1"/>
  <c r="CM552" i="45"/>
  <c r="CM556" s="1"/>
  <c r="CM558"/>
  <c r="FU314"/>
  <c r="FV96" i="63"/>
  <c r="FV15" s="1"/>
  <c r="FW28"/>
  <c r="FW40"/>
  <c r="FX4"/>
  <c r="FW29"/>
  <c r="FW41"/>
  <c r="FW54"/>
  <c r="FW89"/>
  <c r="FW71"/>
  <c r="FW87"/>
  <c r="FW100"/>
  <c r="FW86"/>
  <c r="FW101"/>
  <c r="FW88"/>
  <c r="FW102"/>
  <c r="FW152"/>
  <c r="FW158" s="1"/>
  <c r="LE226" i="45"/>
  <c r="LF217"/>
  <c r="FR185"/>
  <c r="FR186" s="1"/>
  <c r="FS184"/>
  <c r="GC152"/>
  <c r="GD143"/>
  <c r="FP222"/>
  <c r="FP223" s="1"/>
  <c r="FQ221"/>
  <c r="FV278" i="11"/>
  <c r="FV275" i="45"/>
  <c r="FV419"/>
  <c r="FV349"/>
  <c r="FV482"/>
  <c r="FV545"/>
  <c r="FV295" i="11"/>
  <c r="FV312" i="45"/>
  <c r="FV86"/>
  <c r="FV61"/>
  <c r="FV348"/>
  <c r="FV311"/>
  <c r="FV274"/>
  <c r="FV111"/>
  <c r="FR148"/>
  <c r="FR149" s="1"/>
  <c r="FS147"/>
  <c r="FU351"/>
  <c r="FV82" i="63"/>
  <c r="FV14" s="1"/>
  <c r="EW137" i="11" l="1"/>
  <c r="EX134" s="1"/>
  <c r="FX38" i="41"/>
  <c r="GE139" i="45"/>
  <c r="FW281"/>
  <c r="FT250" i="11"/>
  <c r="FT269"/>
  <c r="FT114" i="10"/>
  <c r="FT18" i="57" s="1"/>
  <c r="FU114" i="10"/>
  <c r="FU18" i="57" s="1"/>
  <c r="FU269" i="11"/>
  <c r="FU250"/>
  <c r="FX259" i="45"/>
  <c r="FY259" s="1"/>
  <c r="FV288"/>
  <c r="FV17" s="1"/>
  <c r="FV40" i="44" s="1"/>
  <c r="FV248" i="45"/>
  <c r="FV172" i="11" s="1"/>
  <c r="FV47" i="57" s="1"/>
  <c r="EZ83" i="11"/>
  <c r="EZ86" s="1"/>
  <c r="FA87" s="1"/>
  <c r="FA90" i="10" s="1"/>
  <c r="FA41" i="57" s="1"/>
  <c r="EZ14" i="14"/>
  <c r="FE30" i="119"/>
  <c r="FD28"/>
  <c r="FD94" i="10" s="1"/>
  <c r="FB39" i="14"/>
  <c r="FB24" i="12" s="1"/>
  <c r="FB88" i="41"/>
  <c r="FB13" s="1"/>
  <c r="FB21" i="44" s="1"/>
  <c r="FB117" i="41"/>
  <c r="FB15" s="1"/>
  <c r="FB23" i="44" s="1"/>
  <c r="FB73" i="41"/>
  <c r="FB12" s="1"/>
  <c r="FB20" i="44" s="1"/>
  <c r="GI318" i="45"/>
  <c r="GG325"/>
  <c r="GH318"/>
  <c r="GJ296"/>
  <c r="EW198"/>
  <c r="EW128" s="1"/>
  <c r="EW164" i="11" s="1"/>
  <c r="EZ17" i="12"/>
  <c r="EZ18" i="118"/>
  <c r="EZ12" i="10"/>
  <c r="FA19" i="44"/>
  <c r="FA26" s="1"/>
  <c r="FA18" i="10" s="1"/>
  <c r="FA18" i="41"/>
  <c r="EZ137" i="10"/>
  <c r="EZ40" i="57"/>
  <c r="EZ48" i="11"/>
  <c r="EZ51" s="1"/>
  <c r="EZ11" i="44"/>
  <c r="EZ104" i="10"/>
  <c r="EZ102" s="1"/>
  <c r="EZ45" i="44"/>
  <c r="EZ19" i="10" s="1"/>
  <c r="FD17" i="16"/>
  <c r="FC26"/>
  <c r="FC11" s="1"/>
  <c r="FB30" i="41"/>
  <c r="FB120" i="11" s="1"/>
  <c r="FB123" s="1"/>
  <c r="FC124" s="1"/>
  <c r="FC92" i="10" s="1"/>
  <c r="FC64" i="41"/>
  <c r="FC141"/>
  <c r="FC55"/>
  <c r="FC77"/>
  <c r="FC136"/>
  <c r="FC83"/>
  <c r="FC93"/>
  <c r="FC144"/>
  <c r="FC51"/>
  <c r="FC161"/>
  <c r="FC100" i="10" s="1"/>
  <c r="FC82" i="41"/>
  <c r="FC110"/>
  <c r="FC65"/>
  <c r="FC143"/>
  <c r="FC78"/>
  <c r="FC97"/>
  <c r="FC139"/>
  <c r="FC67"/>
  <c r="FC160"/>
  <c r="FC99" i="10" s="1"/>
  <c r="FC66" i="41"/>
  <c r="FC62"/>
  <c r="FC94"/>
  <c r="FC96"/>
  <c r="FC100"/>
  <c r="FC107"/>
  <c r="FC138"/>
  <c r="FC113"/>
  <c r="FC159"/>
  <c r="FC109"/>
  <c r="FC127"/>
  <c r="FC128"/>
  <c r="FC80"/>
  <c r="FC114"/>
  <c r="FC69"/>
  <c r="FC50"/>
  <c r="FC115"/>
  <c r="FC70"/>
  <c r="FC49"/>
  <c r="FC68"/>
  <c r="FC111"/>
  <c r="FC56"/>
  <c r="FC92"/>
  <c r="FC108"/>
  <c r="FC81"/>
  <c r="FC84"/>
  <c r="FC122"/>
  <c r="FC54"/>
  <c r="FC53"/>
  <c r="FC98"/>
  <c r="FC124"/>
  <c r="FC123"/>
  <c r="FC157"/>
  <c r="FC98" i="10" s="1"/>
  <c r="FC86" i="41"/>
  <c r="FD35"/>
  <c r="FC121"/>
  <c r="FC130"/>
  <c r="FC112"/>
  <c r="FC52"/>
  <c r="FC85"/>
  <c r="FC140"/>
  <c r="FC125"/>
  <c r="FC126"/>
  <c r="FC95"/>
  <c r="FC129"/>
  <c r="FC71"/>
  <c r="FC137"/>
  <c r="FC145"/>
  <c r="FC79"/>
  <c r="FC101"/>
  <c r="FC142"/>
  <c r="FC99"/>
  <c r="FC63"/>
  <c r="EY79" i="11"/>
  <c r="EY48" i="10" s="1"/>
  <c r="QB48" s="1"/>
  <c r="AG86" i="78" s="1"/>
  <c r="EZ69" i="11"/>
  <c r="EZ72" s="1"/>
  <c r="EW26"/>
  <c r="EX15" i="50"/>
  <c r="FA21" i="119"/>
  <c r="FA26" s="1"/>
  <c r="FA25" s="1"/>
  <c r="FA105" i="11"/>
  <c r="FA10" i="45"/>
  <c r="FA11" s="1"/>
  <c r="FA14" s="1"/>
  <c r="FB132" i="41"/>
  <c r="FB16" s="1"/>
  <c r="FB24" i="44" s="1"/>
  <c r="FA485" i="45"/>
  <c r="EZ496"/>
  <c r="FA44" i="11"/>
  <c r="FA75"/>
  <c r="FB76" s="1"/>
  <c r="FA63"/>
  <c r="EW11" i="119"/>
  <c r="EW93" i="10"/>
  <c r="EZ20" i="119"/>
  <c r="EY10"/>
  <c r="EW139" i="10"/>
  <c r="EW142" s="1"/>
  <c r="EW147" s="1"/>
  <c r="EW148" s="1"/>
  <c r="EW130" i="11"/>
  <c r="EX131" s="1"/>
  <c r="FA111"/>
  <c r="FA114" s="1"/>
  <c r="FB115" s="1"/>
  <c r="FB91" i="10" s="1"/>
  <c r="FA31" i="41"/>
  <c r="FB98" i="10"/>
  <c r="FB147" i="41"/>
  <c r="FB17" s="1"/>
  <c r="FB25" i="44" s="1"/>
  <c r="FA122" i="11"/>
  <c r="FA125" s="1"/>
  <c r="EZ66" i="10"/>
  <c r="EY37" i="45"/>
  <c r="EY242" i="11"/>
  <c r="EY261" s="1"/>
  <c r="EY136" i="10"/>
  <c r="EY22" i="12"/>
  <c r="EY25" s="1"/>
  <c r="EY12" i="10"/>
  <c r="EY18" i="118"/>
  <c r="EY17" i="12"/>
  <c r="EX49" i="10"/>
  <c r="EY85" i="11"/>
  <c r="EY88" s="1"/>
  <c r="EX26" i="12"/>
  <c r="EX34"/>
  <c r="EX35"/>
  <c r="EX135" i="11" s="1"/>
  <c r="EY136" s="1"/>
  <c r="FA70"/>
  <c r="FA548" i="45"/>
  <c r="EZ559"/>
  <c r="EZ25" i="11" s="1"/>
  <c r="EY13" i="119"/>
  <c r="EX12"/>
  <c r="EX51" i="10" s="1"/>
  <c r="FC37" i="14"/>
  <c r="FD18"/>
  <c r="FC30"/>
  <c r="FC32" s="1"/>
  <c r="FC36"/>
  <c r="FB23" i="12"/>
  <c r="FB13" i="14"/>
  <c r="FB13" i="45"/>
  <c r="EY41" i="11"/>
  <c r="EY15" i="118"/>
  <c r="EY62" i="11"/>
  <c r="EY64" s="1"/>
  <c r="EY25" i="10" s="1"/>
  <c r="EY14" i="12"/>
  <c r="EY9" i="10"/>
  <c r="EZ113" i="11"/>
  <c r="EZ116" s="1"/>
  <c r="EY65" i="10"/>
  <c r="QB65" s="1"/>
  <c r="AG101" i="78" s="1"/>
  <c r="FA12" i="14"/>
  <c r="FA14" s="1"/>
  <c r="FA24" i="12"/>
  <c r="FB11" i="14"/>
  <c r="FB45" i="11"/>
  <c r="FD21" i="14"/>
  <c r="FC43"/>
  <c r="FC45" s="1"/>
  <c r="EY14" i="119"/>
  <c r="EX18"/>
  <c r="EY369" i="45"/>
  <c r="EY181" i="11" s="1"/>
  <c r="EY26" i="57" s="1"/>
  <c r="FB13" i="16"/>
  <c r="FB22" i="57"/>
  <c r="FB21" s="1"/>
  <c r="FB20" s="1"/>
  <c r="FB103" i="41"/>
  <c r="FB14" s="1"/>
  <c r="FB22" i="44" s="1"/>
  <c r="FA12" i="57"/>
  <c r="FA144" i="10"/>
  <c r="EZ49" i="11"/>
  <c r="EZ52" s="1"/>
  <c r="FA71"/>
  <c r="FA89" i="10" s="1"/>
  <c r="EY39" i="45"/>
  <c r="EZ74" i="11"/>
  <c r="EZ77" s="1"/>
  <c r="FA422" i="45"/>
  <c r="EZ433"/>
  <c r="EW61" i="11"/>
  <c r="EW65" s="1"/>
  <c r="EV54" i="10"/>
  <c r="EZ24" i="45"/>
  <c r="EZ257" s="1"/>
  <c r="EZ23"/>
  <c r="EZ211" s="1"/>
  <c r="EZ103" s="1"/>
  <c r="EZ21"/>
  <c r="EZ137" s="1"/>
  <c r="EZ53" s="1"/>
  <c r="EZ26"/>
  <c r="EZ331" s="1"/>
  <c r="EZ22"/>
  <c r="EZ174" s="1"/>
  <c r="EZ78" s="1"/>
  <c r="EZ25"/>
  <c r="EZ294" s="1"/>
  <c r="EU129" i="11"/>
  <c r="EU132" s="1"/>
  <c r="ET17" i="119"/>
  <c r="ET16" s="1"/>
  <c r="ET67" i="10"/>
  <c r="EV198" i="45"/>
  <c r="EV128" s="1"/>
  <c r="EV164" i="11" s="1"/>
  <c r="FB58" i="41"/>
  <c r="FB11" s="1"/>
  <c r="FB29"/>
  <c r="EU46" i="57"/>
  <c r="EU156" i="11"/>
  <c r="EU110" i="10" s="1"/>
  <c r="GM333" i="45"/>
  <c r="GL355"/>
  <c r="FV421"/>
  <c r="FV88"/>
  <c r="FQ249"/>
  <c r="FQ173" i="11" s="1"/>
  <c r="FQ25" i="57" s="1"/>
  <c r="FV484" i="45"/>
  <c r="FY2" i="119"/>
  <c r="FX3"/>
  <c r="FV547" i="45"/>
  <c r="FV280" i="11"/>
  <c r="FT268" i="45"/>
  <c r="FT269" s="1"/>
  <c r="FU267"/>
  <c r="FS283"/>
  <c r="FS282"/>
  <c r="FS342"/>
  <c r="FS343" s="1"/>
  <c r="FT341"/>
  <c r="FR357"/>
  <c r="FR356"/>
  <c r="FR319"/>
  <c r="FR320"/>
  <c r="FT304"/>
  <c r="FS305"/>
  <c r="FS306" s="1"/>
  <c r="FV63"/>
  <c r="FV297" i="11"/>
  <c r="FV113" i="45"/>
  <c r="FV351"/>
  <c r="FV277"/>
  <c r="FV18" i="63"/>
  <c r="FU100" i="11"/>
  <c r="FV96"/>
  <c r="FW82" i="63"/>
  <c r="FW14" s="1"/>
  <c r="FX12" i="47"/>
  <c r="FW348" i="45"/>
  <c r="FW274"/>
  <c r="FW111"/>
  <c r="FW311"/>
  <c r="FS148"/>
  <c r="FS149" s="1"/>
  <c r="FT147"/>
  <c r="FV314"/>
  <c r="FW22" i="63"/>
  <c r="FZ4" i="62"/>
  <c r="FZ60" s="1"/>
  <c r="FY52"/>
  <c r="FY45" s="1"/>
  <c r="FY12"/>
  <c r="FY24" i="119"/>
  <c r="FZ4"/>
  <c r="FW154" i="45"/>
  <c r="FW229"/>
  <c r="FW155"/>
  <c r="FW192"/>
  <c r="FW228"/>
  <c r="FW191"/>
  <c r="FW86"/>
  <c r="FW275"/>
  <c r="FW312"/>
  <c r="FW278" i="11"/>
  <c r="FW61" i="45"/>
  <c r="FW419"/>
  <c r="FW482"/>
  <c r="FW545"/>
  <c r="FW295" i="11"/>
  <c r="FW349" i="45"/>
  <c r="CI116"/>
  <c r="CI119" s="1"/>
  <c r="FS98" i="11"/>
  <c r="FS101" s="1"/>
  <c r="FR58" i="10"/>
  <c r="FR57" s="1"/>
  <c r="FV157" i="45"/>
  <c r="GA49" i="62"/>
  <c r="FW65" i="63"/>
  <c r="FW13" s="1"/>
  <c r="FQ222" i="45"/>
  <c r="FQ223" s="1"/>
  <c r="FR221"/>
  <c r="FS185"/>
  <c r="FS186" s="1"/>
  <c r="FT184"/>
  <c r="FU16" i="62"/>
  <c r="FU39" s="1"/>
  <c r="BN426" i="45"/>
  <c r="BN430" s="1"/>
  <c r="BN434" s="1"/>
  <c r="FV11" i="62"/>
  <c r="FY11" i="47"/>
  <c r="FY28" i="16"/>
  <c r="GA4" i="47"/>
  <c r="FZ19"/>
  <c r="FZ21" s="1"/>
  <c r="CM25" i="11"/>
  <c r="CM370" i="45"/>
  <c r="CM182" i="11" s="1"/>
  <c r="CM32" i="57" s="1"/>
  <c r="FX2" i="62"/>
  <c r="FW3"/>
  <c r="GS189" i="45"/>
  <c r="GT180"/>
  <c r="FX9" i="18"/>
  <c r="FX10"/>
  <c r="FX18"/>
  <c r="FX15"/>
  <c r="FY38" i="41" s="1"/>
  <c r="FX17" i="18"/>
  <c r="FX19"/>
  <c r="FX8"/>
  <c r="FX16"/>
  <c r="FX11"/>
  <c r="GC2" i="63"/>
  <c r="GB3"/>
  <c r="FZ3" i="47"/>
  <c r="GA2"/>
  <c r="FY2" i="37"/>
  <c r="FX3"/>
  <c r="FX19"/>
  <c r="DQ489" i="45"/>
  <c r="DQ493" s="1"/>
  <c r="DQ497" s="1"/>
  <c r="DR491" s="1"/>
  <c r="FW111" i="63"/>
  <c r="FW16" s="1"/>
  <c r="FW50"/>
  <c r="FW12" s="1"/>
  <c r="CM560" i="45"/>
  <c r="CN554" s="1"/>
  <c r="FW193"/>
  <c r="FW276"/>
  <c r="FW350"/>
  <c r="FW279" i="11"/>
  <c r="FW156" i="45"/>
  <c r="FW62"/>
  <c r="FW313"/>
  <c r="FW420"/>
  <c r="FW87"/>
  <c r="FW483"/>
  <c r="FW296" i="11"/>
  <c r="FW112" i="45"/>
  <c r="FW230"/>
  <c r="FW546"/>
  <c r="FY3" i="18"/>
  <c r="FZ2"/>
  <c r="FV231" i="45"/>
  <c r="DP15" i="50"/>
  <c r="DO26" i="11"/>
  <c r="FW96" i="63"/>
  <c r="FW15" s="1"/>
  <c r="FX54"/>
  <c r="FY4"/>
  <c r="FX28"/>
  <c r="FX29"/>
  <c r="FX40"/>
  <c r="FX41"/>
  <c r="FX71"/>
  <c r="FX86"/>
  <c r="FX87"/>
  <c r="FX89"/>
  <c r="FX102"/>
  <c r="FX88"/>
  <c r="FX100"/>
  <c r="FX152"/>
  <c r="FX158" s="1"/>
  <c r="FX101"/>
  <c r="GD152" i="45"/>
  <c r="GE143"/>
  <c r="LF226"/>
  <c r="LG217"/>
  <c r="FW36" i="63"/>
  <c r="FW11" s="1"/>
  <c r="FV194" i="45"/>
  <c r="FW171" i="63"/>
  <c r="FW173" s="1"/>
  <c r="FW54" i="62"/>
  <c r="FB13" i="57" l="1"/>
  <c r="FB12" i="14"/>
  <c r="FB14" i="44" s="1"/>
  <c r="GF139" i="45"/>
  <c r="GG139" s="1"/>
  <c r="GE161"/>
  <c r="FV269" i="11"/>
  <c r="FV250"/>
  <c r="FV114" i="10"/>
  <c r="FV18" i="57" s="1"/>
  <c r="FY281" i="45"/>
  <c r="FZ259"/>
  <c r="FX281"/>
  <c r="FW288"/>
  <c r="FW17" s="1"/>
  <c r="FW40" i="44" s="1"/>
  <c r="FW248" i="45"/>
  <c r="FW172" i="11" s="1"/>
  <c r="FW47" i="57" s="1"/>
  <c r="FC39" i="14"/>
  <c r="FC13" i="57"/>
  <c r="FE28" i="119"/>
  <c r="FE94" i="10" s="1"/>
  <c r="FF30" i="119"/>
  <c r="GJ318" i="45"/>
  <c r="GH325"/>
  <c r="FC132" i="41"/>
  <c r="FC16" s="1"/>
  <c r="FC24" i="44" s="1"/>
  <c r="GK296" i="45"/>
  <c r="GL296" s="1"/>
  <c r="GL318" s="1"/>
  <c r="GI325"/>
  <c r="EV129" i="11"/>
  <c r="EV132" s="1"/>
  <c r="EU67" i="10"/>
  <c r="EU17" i="119"/>
  <c r="EU16" s="1"/>
  <c r="EZ23" i="11"/>
  <c r="EZ369" i="45"/>
  <c r="EZ181" i="11" s="1"/>
  <c r="EZ26" i="57" s="1"/>
  <c r="FC23" i="12"/>
  <c r="FC13" i="45"/>
  <c r="FC13" i="14"/>
  <c r="FA113" i="11"/>
  <c r="FA116" s="1"/>
  <c r="EZ65" i="10"/>
  <c r="FA559" i="45"/>
  <c r="FB548"/>
  <c r="FB122" i="11"/>
  <c r="FB125" s="1"/>
  <c r="FA66" i="10"/>
  <c r="EZ10" i="119"/>
  <c r="FA20"/>
  <c r="EZ22" i="12"/>
  <c r="EZ25" s="1"/>
  <c r="EZ136" i="10"/>
  <c r="FC12" i="14"/>
  <c r="FC24" i="12"/>
  <c r="EX176" i="45"/>
  <c r="FB70" i="11"/>
  <c r="FD30" i="14"/>
  <c r="FD32" s="1"/>
  <c r="FE18"/>
  <c r="FD37"/>
  <c r="FD36"/>
  <c r="EY34" i="12"/>
  <c r="EY35"/>
  <c r="EY135" i="11" s="1"/>
  <c r="EZ136" s="1"/>
  <c r="EY26" i="12"/>
  <c r="FC73" i="41"/>
  <c r="FC12" s="1"/>
  <c r="FC20" i="44" s="1"/>
  <c r="FC147" i="41"/>
  <c r="FC17" s="1"/>
  <c r="FC25" i="44" s="1"/>
  <c r="FB422" i="45"/>
  <c r="FA433"/>
  <c r="FB71" i="11"/>
  <c r="FB89" i="10" s="1"/>
  <c r="FA49" i="11"/>
  <c r="FA52" s="1"/>
  <c r="FB18" i="41"/>
  <c r="FB19" i="44"/>
  <c r="FB26" s="1"/>
  <c r="FB18" i="10" s="1"/>
  <c r="FC45" i="11"/>
  <c r="FC11" i="14"/>
  <c r="FA48" i="11"/>
  <c r="FA51" s="1"/>
  <c r="FA45" i="44"/>
  <c r="FA19" i="10" s="1"/>
  <c r="FA104"/>
  <c r="FA102" s="1"/>
  <c r="FA11" i="44"/>
  <c r="FC58" i="41"/>
  <c r="FC11" s="1"/>
  <c r="FC29"/>
  <c r="EV156" i="11"/>
  <c r="EV110" i="10" s="1"/>
  <c r="EV46" i="57"/>
  <c r="FA40"/>
  <c r="FA137" i="10"/>
  <c r="FB10" i="45"/>
  <c r="FB11" s="1"/>
  <c r="FB14" s="1"/>
  <c r="FB21" i="119"/>
  <c r="FB26" s="1"/>
  <c r="FB25" s="1"/>
  <c r="FB105" i="11"/>
  <c r="EX130"/>
  <c r="EY131" s="1"/>
  <c r="EX139" i="10"/>
  <c r="EX142" s="1"/>
  <c r="EX147" s="1"/>
  <c r="EX148" s="1"/>
  <c r="FB144"/>
  <c r="FB12" i="57"/>
  <c r="FC88" i="41"/>
  <c r="FC13" s="1"/>
  <c r="FC21" i="44" s="1"/>
  <c r="EZ242" i="11"/>
  <c r="EZ261" s="1"/>
  <c r="EZ37" i="45"/>
  <c r="FB31" i="41"/>
  <c r="FB111" i="11"/>
  <c r="FB114" s="1"/>
  <c r="FC115" s="1"/>
  <c r="FC91" i="10" s="1"/>
  <c r="FE17" i="16"/>
  <c r="FD26"/>
  <c r="FD11" s="1"/>
  <c r="FA83" i="11"/>
  <c r="FA86" s="1"/>
  <c r="FB87" s="1"/>
  <c r="FB90" i="10" s="1"/>
  <c r="FB41" i="57" s="1"/>
  <c r="FA14" i="44"/>
  <c r="EX11" i="119"/>
  <c r="EX93" i="10"/>
  <c r="EZ41" i="11"/>
  <c r="EZ14" i="12"/>
  <c r="EZ9" i="10"/>
  <c r="EZ15" i="118"/>
  <c r="EZ62" i="11"/>
  <c r="EZ64" s="1"/>
  <c r="EZ25" i="10" s="1"/>
  <c r="FE21" i="14"/>
  <c r="FD43"/>
  <c r="FD45" s="1"/>
  <c r="FA26" i="45"/>
  <c r="FA331" s="1"/>
  <c r="FA22"/>
  <c r="FA174" s="1"/>
  <c r="FA78" s="1"/>
  <c r="FA21"/>
  <c r="FA137" s="1"/>
  <c r="FA53" s="1"/>
  <c r="FA23"/>
  <c r="FA211" s="1"/>
  <c r="FA103" s="1"/>
  <c r="FA25"/>
  <c r="FA294" s="1"/>
  <c r="FA24"/>
  <c r="FA257" s="1"/>
  <c r="FC22" i="57"/>
  <c r="FC21" s="1"/>
  <c r="FC20" s="1"/>
  <c r="FC13" i="16"/>
  <c r="FA74" i="11"/>
  <c r="FA77" s="1"/>
  <c r="EZ39" i="45"/>
  <c r="FD62" i="41"/>
  <c r="FD84"/>
  <c r="FD86"/>
  <c r="FD100"/>
  <c r="FD97"/>
  <c r="FD127"/>
  <c r="FD145"/>
  <c r="FD80"/>
  <c r="FD121"/>
  <c r="FD66"/>
  <c r="FD77"/>
  <c r="FD136"/>
  <c r="FD99"/>
  <c r="FD96"/>
  <c r="FD144"/>
  <c r="FD108"/>
  <c r="FD130"/>
  <c r="FD157"/>
  <c r="FD107"/>
  <c r="FD128"/>
  <c r="FD95"/>
  <c r="FD78"/>
  <c r="FD51"/>
  <c r="FD137"/>
  <c r="FD112"/>
  <c r="FD55"/>
  <c r="FD49"/>
  <c r="FD69"/>
  <c r="FD124"/>
  <c r="FD92"/>
  <c r="FD98"/>
  <c r="FD113"/>
  <c r="FE35"/>
  <c r="FD81"/>
  <c r="FD114"/>
  <c r="FD93"/>
  <c r="FD70"/>
  <c r="FD126"/>
  <c r="FD83"/>
  <c r="FD101"/>
  <c r="FD160"/>
  <c r="FD99" i="10" s="1"/>
  <c r="FD65" i="41"/>
  <c r="FD141"/>
  <c r="FD129"/>
  <c r="FD142"/>
  <c r="FD111"/>
  <c r="FD85"/>
  <c r="FD63"/>
  <c r="FD67"/>
  <c r="FD52"/>
  <c r="FD50"/>
  <c r="FD139"/>
  <c r="FD138"/>
  <c r="FD140"/>
  <c r="FD125"/>
  <c r="FD143"/>
  <c r="FD115"/>
  <c r="FD56"/>
  <c r="FD159"/>
  <c r="FD110"/>
  <c r="FD64"/>
  <c r="FD109"/>
  <c r="FD123"/>
  <c r="FD71"/>
  <c r="FD161"/>
  <c r="FD100" i="10" s="1"/>
  <c r="FD82" i="41"/>
  <c r="FD54"/>
  <c r="FD122"/>
  <c r="FD68"/>
  <c r="FD79"/>
  <c r="FD94"/>
  <c r="FD53"/>
  <c r="EX137" i="11"/>
  <c r="EY134" s="1"/>
  <c r="EZ13" i="119"/>
  <c r="EY12"/>
  <c r="EY51" i="10" s="1"/>
  <c r="QB51" s="1"/>
  <c r="AG89" i="78" s="1"/>
  <c r="EY49" i="10"/>
  <c r="QB49" s="1"/>
  <c r="AG87" i="78" s="1"/>
  <c r="EZ85" i="11"/>
  <c r="EZ88" s="1"/>
  <c r="FA69"/>
  <c r="FA72" s="1"/>
  <c r="EZ79"/>
  <c r="EZ48" i="10" s="1"/>
  <c r="FC103" i="41"/>
  <c r="FC14" s="1"/>
  <c r="FC22" i="44" s="1"/>
  <c r="EX61" i="11"/>
  <c r="EX65" s="1"/>
  <c r="EW54" i="10"/>
  <c r="EZ14" i="119"/>
  <c r="EY18"/>
  <c r="FB44" i="11"/>
  <c r="FB63"/>
  <c r="FB75"/>
  <c r="FC76" s="1"/>
  <c r="FB485" i="45"/>
  <c r="FA496"/>
  <c r="FA24" i="11" s="1"/>
  <c r="FC117" i="41"/>
  <c r="FC15" s="1"/>
  <c r="FC23" i="44" s="1"/>
  <c r="FC30" i="41"/>
  <c r="FC120" i="11" s="1"/>
  <c r="FC123" s="1"/>
  <c r="FD124" s="1"/>
  <c r="FD92" i="10" s="1"/>
  <c r="EW46" i="57"/>
  <c r="EW156" i="11"/>
  <c r="EW110" i="10" s="1"/>
  <c r="GM355" i="45"/>
  <c r="GN333"/>
  <c r="GN355" s="1"/>
  <c r="GL362"/>
  <c r="FZ2" i="119"/>
  <c r="FY3"/>
  <c r="FU341" i="45"/>
  <c r="FT342"/>
  <c r="FT343" s="1"/>
  <c r="FS356"/>
  <c r="FS357"/>
  <c r="FU268"/>
  <c r="FU269" s="1"/>
  <c r="FV267"/>
  <c r="FT282"/>
  <c r="FT283"/>
  <c r="FS320"/>
  <c r="FS319"/>
  <c r="FU304"/>
  <c r="FT305"/>
  <c r="FT306" s="1"/>
  <c r="FR249"/>
  <c r="FR173" i="11" s="1"/>
  <c r="FR25" i="57" s="1"/>
  <c r="FW547" i="45"/>
  <c r="FW194"/>
  <c r="FV100" i="11"/>
  <c r="FW96"/>
  <c r="CJ115" i="45"/>
  <c r="CI120"/>
  <c r="CN557"/>
  <c r="FX22" i="63"/>
  <c r="FY2" i="62"/>
  <c r="FX3"/>
  <c r="FW484" i="45"/>
  <c r="FW231"/>
  <c r="FX54" i="62"/>
  <c r="FX171" i="63"/>
  <c r="FX173" s="1"/>
  <c r="GC3"/>
  <c r="GD2"/>
  <c r="FX156" i="45"/>
  <c r="FX87"/>
  <c r="FX483"/>
  <c r="FX276"/>
  <c r="FX546"/>
  <c r="FX279" i="11"/>
  <c r="FX62" i="45"/>
  <c r="FX112"/>
  <c r="FX230"/>
  <c r="FX350"/>
  <c r="FX193"/>
  <c r="FX296" i="11"/>
  <c r="FX313" i="45"/>
  <c r="FX420"/>
  <c r="BN372"/>
  <c r="BO428"/>
  <c r="FW421"/>
  <c r="FW12" i="62"/>
  <c r="FW11"/>
  <c r="FX111" i="63"/>
  <c r="FX16" s="1"/>
  <c r="FX50"/>
  <c r="FX12" s="1"/>
  <c r="CM15" i="50"/>
  <c r="CL26" i="11"/>
  <c r="FZ11" i="47"/>
  <c r="FZ28" i="16"/>
  <c r="FV16" i="62"/>
  <c r="FV39" s="1"/>
  <c r="BN371" i="45"/>
  <c r="BN183" i="11" s="1"/>
  <c r="FT185" i="45"/>
  <c r="FT186" s="1"/>
  <c r="FU184"/>
  <c r="GB49" i="62"/>
  <c r="FW63" i="45"/>
  <c r="FW314"/>
  <c r="GA19" i="47"/>
  <c r="GA21" s="1"/>
  <c r="GB4"/>
  <c r="FW280" i="11"/>
  <c r="FW113" i="45"/>
  <c r="FX82" i="63"/>
  <c r="GE152" i="45"/>
  <c r="GF143"/>
  <c r="FX36" i="63"/>
  <c r="FX11" s="1"/>
  <c r="GA2" i="18"/>
  <c r="FZ3"/>
  <c r="GA3" i="47"/>
  <c r="GB2"/>
  <c r="FX191" i="45"/>
  <c r="FX229"/>
  <c r="FX155"/>
  <c r="FX192"/>
  <c r="FX228"/>
  <c r="FX154"/>
  <c r="FR222"/>
  <c r="FR223" s="1"/>
  <c r="FS221"/>
  <c r="FT98" i="11"/>
  <c r="FT101" s="1"/>
  <c r="FS58" i="10"/>
  <c r="FS57" s="1"/>
  <c r="FW157" i="45"/>
  <c r="FT148"/>
  <c r="FT149" s="1"/>
  <c r="FU147"/>
  <c r="FW277"/>
  <c r="LG226"/>
  <c r="LH217"/>
  <c r="FZ2" i="37"/>
  <c r="FY19"/>
  <c r="FY3"/>
  <c r="FX482" i="45"/>
  <c r="FX349"/>
  <c r="FX545"/>
  <c r="FX278" i="11"/>
  <c r="FX61" i="45"/>
  <c r="FX312"/>
  <c r="FX295" i="11"/>
  <c r="FX419" i="45"/>
  <c r="FX86"/>
  <c r="FX275"/>
  <c r="FY9" i="18"/>
  <c r="FY11"/>
  <c r="FY10"/>
  <c r="FY16"/>
  <c r="FY15"/>
  <c r="FY17"/>
  <c r="FY19"/>
  <c r="FY18"/>
  <c r="FY8"/>
  <c r="DR494" i="45"/>
  <c r="FY12" i="47"/>
  <c r="GA4" i="62"/>
  <c r="GA60" s="1"/>
  <c r="FZ12"/>
  <c r="FZ52"/>
  <c r="FZ45" s="1"/>
  <c r="FW351" i="45"/>
  <c r="FZ24" i="119"/>
  <c r="GA4"/>
  <c r="FW18" i="63"/>
  <c r="FZ4"/>
  <c r="FY29"/>
  <c r="FY40"/>
  <c r="FY41"/>
  <c r="FY87"/>
  <c r="FY88"/>
  <c r="FY71"/>
  <c r="FY89"/>
  <c r="FY28"/>
  <c r="FY54"/>
  <c r="FY100"/>
  <c r="FY101"/>
  <c r="FY102"/>
  <c r="FY152"/>
  <c r="FY158" s="1"/>
  <c r="FY86"/>
  <c r="FX65"/>
  <c r="FX13" s="1"/>
  <c r="FX96"/>
  <c r="FX15" s="1"/>
  <c r="FX311" i="45"/>
  <c r="FX111"/>
  <c r="FX274"/>
  <c r="FX348"/>
  <c r="GT189"/>
  <c r="GU180"/>
  <c r="FW297" i="11"/>
  <c r="FW88" i="45"/>
  <c r="FB14" i="14" l="1"/>
  <c r="FB83" i="11"/>
  <c r="FB86" s="1"/>
  <c r="FC87" s="1"/>
  <c r="FC90" i="10" s="1"/>
  <c r="FC41" i="57" s="1"/>
  <c r="EY137" i="11"/>
  <c r="EZ134" s="1"/>
  <c r="GG161" i="45"/>
  <c r="GF161"/>
  <c r="GH139"/>
  <c r="FX288"/>
  <c r="FX17" s="1"/>
  <c r="FX40" i="44" s="1"/>
  <c r="FX248" i="45"/>
  <c r="FX172" i="11" s="1"/>
  <c r="FX47" i="57" s="1"/>
  <c r="FZ281" i="45"/>
  <c r="GA259"/>
  <c r="FY288"/>
  <c r="FY17" s="1"/>
  <c r="FY40" i="44" s="1"/>
  <c r="FY248" i="45"/>
  <c r="FY172" i="11" s="1"/>
  <c r="FY47" i="57" s="1"/>
  <c r="FW250" i="11"/>
  <c r="FW114" i="10"/>
  <c r="FW18" i="57" s="1"/>
  <c r="FW269" i="11"/>
  <c r="FF28" i="119"/>
  <c r="FF94" i="10" s="1"/>
  <c r="FG30" i="119"/>
  <c r="FD39" i="14"/>
  <c r="FD12" s="1"/>
  <c r="GL325" i="45"/>
  <c r="GK318"/>
  <c r="GM296"/>
  <c r="GJ325"/>
  <c r="EY61" i="11"/>
  <c r="EY65" s="1"/>
  <c r="EX54" i="10"/>
  <c r="FE114" i="41"/>
  <c r="FE115"/>
  <c r="FF35"/>
  <c r="FE63"/>
  <c r="FE67"/>
  <c r="FE93"/>
  <c r="FE97"/>
  <c r="FE66"/>
  <c r="FE68"/>
  <c r="FE62"/>
  <c r="FE70"/>
  <c r="FE113"/>
  <c r="FE140"/>
  <c r="FE65"/>
  <c r="FE54"/>
  <c r="FE130"/>
  <c r="FE111"/>
  <c r="FE86"/>
  <c r="FE110"/>
  <c r="FE49"/>
  <c r="FE145"/>
  <c r="FE101"/>
  <c r="FE84"/>
  <c r="FE126"/>
  <c r="FE138"/>
  <c r="FE108"/>
  <c r="FE143"/>
  <c r="FE50"/>
  <c r="FE82"/>
  <c r="FE52"/>
  <c r="FE107"/>
  <c r="FE124"/>
  <c r="FE160"/>
  <c r="FE99" i="10" s="1"/>
  <c r="FE85" i="41"/>
  <c r="FE125"/>
  <c r="FE112"/>
  <c r="FE109"/>
  <c r="FE64"/>
  <c r="FE71"/>
  <c r="FE96"/>
  <c r="FE80"/>
  <c r="FE128"/>
  <c r="FE142"/>
  <c r="FE51"/>
  <c r="FE159"/>
  <c r="FE129"/>
  <c r="FE136"/>
  <c r="FE92"/>
  <c r="FE69"/>
  <c r="FE53"/>
  <c r="FE100"/>
  <c r="FE137"/>
  <c r="FE81"/>
  <c r="FE144"/>
  <c r="FE56"/>
  <c r="FE123"/>
  <c r="FE83"/>
  <c r="FE98"/>
  <c r="FE99"/>
  <c r="FE141"/>
  <c r="FE94"/>
  <c r="FE95"/>
  <c r="FE78"/>
  <c r="FE77"/>
  <c r="FE127"/>
  <c r="FE139"/>
  <c r="FE79"/>
  <c r="FE55"/>
  <c r="FE121"/>
  <c r="FE157"/>
  <c r="FE161"/>
  <c r="FE100" i="10" s="1"/>
  <c r="FE122" i="41"/>
  <c r="FD132"/>
  <c r="FD16" s="1"/>
  <c r="FD24" i="44" s="1"/>
  <c r="FD73" i="41"/>
  <c r="FD12" s="1"/>
  <c r="FD20" i="44" s="1"/>
  <c r="FC70" i="11"/>
  <c r="FC14" i="14"/>
  <c r="FD11"/>
  <c r="FD45" i="11"/>
  <c r="FB20" i="119"/>
  <c r="FA10"/>
  <c r="FC44" i="11"/>
  <c r="FC63"/>
  <c r="FC75"/>
  <c r="FD76" s="1"/>
  <c r="FC31" i="41"/>
  <c r="FC111" i="11"/>
  <c r="FC114" s="1"/>
  <c r="FD115" s="1"/>
  <c r="FD91" i="10" s="1"/>
  <c r="FX421" i="45"/>
  <c r="FA79" i="11"/>
  <c r="FA48" i="10" s="1"/>
  <c r="FB69" i="11"/>
  <c r="FB72" s="1"/>
  <c r="FD103" i="41"/>
  <c r="FD14" s="1"/>
  <c r="FD22" i="44" s="1"/>
  <c r="FC105" i="11"/>
  <c r="FC10" i="45"/>
  <c r="FC11" s="1"/>
  <c r="FC14" s="1"/>
  <c r="FC21" i="119"/>
  <c r="FC26" s="1"/>
  <c r="FC25" s="1"/>
  <c r="FD13" i="45"/>
  <c r="FD13" i="14"/>
  <c r="FD23" i="12"/>
  <c r="FB104" i="10"/>
  <c r="FB102" s="1"/>
  <c r="FB45" i="44"/>
  <c r="FB19" i="10" s="1"/>
  <c r="FB48" i="11"/>
  <c r="FB51" s="1"/>
  <c r="FB11" i="44"/>
  <c r="FC18" i="41"/>
  <c r="FC19" i="44"/>
  <c r="FC26" s="1"/>
  <c r="FC18" i="10" s="1"/>
  <c r="EX198" i="45"/>
  <c r="EX128" s="1"/>
  <c r="EX164" i="11" s="1"/>
  <c r="EY176" i="45"/>
  <c r="EZ176" s="1"/>
  <c r="EZ198" s="1"/>
  <c r="EZ128" s="1"/>
  <c r="EZ164" i="11" s="1"/>
  <c r="FB66" i="10"/>
  <c r="FC122" i="11"/>
  <c r="FC125" s="1"/>
  <c r="FB18" i="118"/>
  <c r="FB17" i="12"/>
  <c r="FB12" i="10"/>
  <c r="FD30" i="41"/>
  <c r="FD120" i="11" s="1"/>
  <c r="FD123" s="1"/>
  <c r="FE124" s="1"/>
  <c r="FE92" i="10" s="1"/>
  <c r="FA39" i="45"/>
  <c r="FB74" i="11"/>
  <c r="FB77" s="1"/>
  <c r="FC12" i="57"/>
  <c r="FC144" i="10"/>
  <c r="EY11" i="119"/>
  <c r="EY93" i="10"/>
  <c r="FB49" i="11"/>
  <c r="FB52" s="1"/>
  <c r="FC71"/>
  <c r="FC89" i="10" s="1"/>
  <c r="EZ49"/>
  <c r="FA85" i="11"/>
  <c r="FA88" s="1"/>
  <c r="FF21" i="14"/>
  <c r="FE43"/>
  <c r="FE45" s="1"/>
  <c r="FA12" i="10"/>
  <c r="FA17" i="12"/>
  <c r="FA18" i="118"/>
  <c r="FA15"/>
  <c r="FA62" i="11"/>
  <c r="FA64" s="1"/>
  <c r="FA25" i="10" s="1"/>
  <c r="FA14" i="12"/>
  <c r="FA41" i="11"/>
  <c r="FA9" i="10"/>
  <c r="EY139"/>
  <c r="EY142" s="1"/>
  <c r="EY147" s="1"/>
  <c r="EY148" s="1"/>
  <c r="EY130" i="11"/>
  <c r="EZ131" s="1"/>
  <c r="FB559" i="45"/>
  <c r="FB25" i="11" s="1"/>
  <c r="FC548" i="45"/>
  <c r="FD147" i="41"/>
  <c r="FD17" s="1"/>
  <c r="FD25" i="44" s="1"/>
  <c r="FB26" i="45"/>
  <c r="FB331" s="1"/>
  <c r="FB22"/>
  <c r="FB174" s="1"/>
  <c r="FB78" s="1"/>
  <c r="FB23"/>
  <c r="FB211" s="1"/>
  <c r="FB21"/>
  <c r="FB137" s="1"/>
  <c r="FB53" s="1"/>
  <c r="FB25"/>
  <c r="FB294" s="1"/>
  <c r="FB24"/>
  <c r="FB257" s="1"/>
  <c r="FA37"/>
  <c r="FA242" i="11"/>
  <c r="FA261" s="1"/>
  <c r="FB137" i="10"/>
  <c r="FB40" i="57"/>
  <c r="FD24" i="12"/>
  <c r="FC83" i="11"/>
  <c r="FC86" s="1"/>
  <c r="FD87" s="1"/>
  <c r="FD90" i="10" s="1"/>
  <c r="FD41" i="57" s="1"/>
  <c r="FC14" i="44"/>
  <c r="FC485" i="45"/>
  <c r="FB496"/>
  <c r="FB24" i="11" s="1"/>
  <c r="EZ18" i="119"/>
  <c r="FA14"/>
  <c r="FD58" i="41"/>
  <c r="FD11" s="1"/>
  <c r="FD29"/>
  <c r="FD117"/>
  <c r="FD15" s="1"/>
  <c r="FD23" i="44" s="1"/>
  <c r="FD88" i="41"/>
  <c r="FD13" s="1"/>
  <c r="FD21" i="44" s="1"/>
  <c r="FD22" i="57"/>
  <c r="FD21" s="1"/>
  <c r="FD20" s="1"/>
  <c r="FD13" i="16"/>
  <c r="FA22" i="12"/>
  <c r="FA25" s="1"/>
  <c r="FA136" i="10"/>
  <c r="FA23" i="11"/>
  <c r="FA369" i="45"/>
  <c r="FA181" i="11" s="1"/>
  <c r="FA26" i="57" s="1"/>
  <c r="FX280" i="11"/>
  <c r="FA13" i="119"/>
  <c r="EZ12"/>
  <c r="EZ51" i="10" s="1"/>
  <c r="FD98"/>
  <c r="FE26" i="16"/>
  <c r="FE11" s="1"/>
  <c r="FF17"/>
  <c r="FC422" i="45"/>
  <c r="FB433"/>
  <c r="FE37" i="14"/>
  <c r="FF18"/>
  <c r="FE36"/>
  <c r="FE30"/>
  <c r="FE32" s="1"/>
  <c r="EZ34" i="12"/>
  <c r="EZ35"/>
  <c r="EZ135" i="11" s="1"/>
  <c r="FA136" s="1"/>
  <c r="EZ26" i="12"/>
  <c r="FB113" i="11"/>
  <c r="FB116" s="1"/>
  <c r="FA65" i="10"/>
  <c r="EV67"/>
  <c r="EV17" i="119"/>
  <c r="EV16" s="1"/>
  <c r="EW129" i="11"/>
  <c r="EW132" s="1"/>
  <c r="GN362" i="45"/>
  <c r="FX277"/>
  <c r="GO333"/>
  <c r="FX484"/>
  <c r="GM362"/>
  <c r="FX63"/>
  <c r="GA2" i="119"/>
  <c r="FZ3"/>
  <c r="FS249" i="45"/>
  <c r="FS173" i="11" s="1"/>
  <c r="FS25" i="57" s="1"/>
  <c r="FX547" i="45"/>
  <c r="FV268"/>
  <c r="FV269" s="1"/>
  <c r="FW267"/>
  <c r="FU282"/>
  <c r="FU283"/>
  <c r="FT357"/>
  <c r="FT356"/>
  <c r="FU342"/>
  <c r="FU343" s="1"/>
  <c r="FV341"/>
  <c r="FT320"/>
  <c r="FT319"/>
  <c r="FU305"/>
  <c r="FU306" s="1"/>
  <c r="FV304"/>
  <c r="FX88"/>
  <c r="FX231"/>
  <c r="FX113"/>
  <c r="FX194"/>
  <c r="FX157"/>
  <c r="FW100" i="11"/>
  <c r="FX96"/>
  <c r="FZ8" i="18"/>
  <c r="FZ15"/>
  <c r="FZ9"/>
  <c r="FZ11"/>
  <c r="FZ10"/>
  <c r="FZ16"/>
  <c r="FZ19"/>
  <c r="FZ18"/>
  <c r="FZ17"/>
  <c r="FZ2" i="62"/>
  <c r="FY3"/>
  <c r="FY111" i="63"/>
  <c r="FY16" s="1"/>
  <c r="FY50"/>
  <c r="FY12" s="1"/>
  <c r="GB4" i="62"/>
  <c r="GB60" s="1"/>
  <c r="GA52"/>
  <c r="GA45" s="1"/>
  <c r="GA12"/>
  <c r="FU148" i="45"/>
  <c r="FU149" s="1"/>
  <c r="FV147"/>
  <c r="FS222"/>
  <c r="FS223" s="1"/>
  <c r="FT221"/>
  <c r="GC2" i="47"/>
  <c r="GB3"/>
  <c r="GA3" i="18"/>
  <c r="GB2"/>
  <c r="CN552" i="45"/>
  <c r="CN556" s="1"/>
  <c r="CN560" s="1"/>
  <c r="CO554" s="1"/>
  <c r="FZ3" i="37"/>
  <c r="GA2"/>
  <c r="FZ19"/>
  <c r="FU185" i="45"/>
  <c r="FU186" s="1"/>
  <c r="FV184"/>
  <c r="FX11" i="62"/>
  <c r="GA4" i="63"/>
  <c r="FZ28"/>
  <c r="FZ29"/>
  <c r="FZ40"/>
  <c r="FZ54"/>
  <c r="FZ87"/>
  <c r="FZ41"/>
  <c r="FZ89"/>
  <c r="FZ71"/>
  <c r="FZ100"/>
  <c r="FZ86"/>
  <c r="FZ101"/>
  <c r="FZ88"/>
  <c r="FZ102"/>
  <c r="FZ152"/>
  <c r="FZ158" s="1"/>
  <c r="FY54" i="62"/>
  <c r="FY171" i="63"/>
  <c r="FY173" s="1"/>
  <c r="FZ12" i="47"/>
  <c r="FW16" i="62"/>
  <c r="FW39" s="1"/>
  <c r="BO431" i="45"/>
  <c r="FY546"/>
  <c r="FY112"/>
  <c r="FY296" i="11"/>
  <c r="FY276" i="45"/>
  <c r="FY230"/>
  <c r="FY62"/>
  <c r="FY156"/>
  <c r="FY350"/>
  <c r="FY87"/>
  <c r="FY193"/>
  <c r="FY420"/>
  <c r="FY279" i="11"/>
  <c r="FY313" i="45"/>
  <c r="FY483"/>
  <c r="LH226"/>
  <c r="LI217"/>
  <c r="FX14" i="63"/>
  <c r="GB19" i="47"/>
  <c r="GB21" s="1"/>
  <c r="GC4"/>
  <c r="BN373" i="45"/>
  <c r="BN184" i="11"/>
  <c r="BN185" s="1"/>
  <c r="GE2" i="63"/>
  <c r="GD3"/>
  <c r="FZ38" i="41"/>
  <c r="FY111" i="45"/>
  <c r="FY311"/>
  <c r="FY274"/>
  <c r="FY348"/>
  <c r="GU189"/>
  <c r="GV180"/>
  <c r="FY36" i="63"/>
  <c r="FY11" s="1"/>
  <c r="FY96"/>
  <c r="FY15" s="1"/>
  <c r="FY82"/>
  <c r="FY14" s="1"/>
  <c r="GA11" i="47"/>
  <c r="GA28" i="16"/>
  <c r="DR489" i="45"/>
  <c r="DR493" s="1"/>
  <c r="DR497" s="1"/>
  <c r="DS491" s="1"/>
  <c r="FX314"/>
  <c r="FY22" i="63"/>
  <c r="FY86" i="45"/>
  <c r="FY295" i="11"/>
  <c r="FY349" i="45"/>
  <c r="FY275"/>
  <c r="FY61"/>
  <c r="FY419"/>
  <c r="FY312"/>
  <c r="FY482"/>
  <c r="FY545"/>
  <c r="FY278" i="11"/>
  <c r="FU98"/>
  <c r="FU101" s="1"/>
  <c r="FT58" i="10"/>
  <c r="FT57" s="1"/>
  <c r="FY65" i="63"/>
  <c r="FY13" s="1"/>
  <c r="FX351" i="45"/>
  <c r="GA24" i="119"/>
  <c r="GB4"/>
  <c r="FY192" i="45"/>
  <c r="FY191"/>
  <c r="FY154"/>
  <c r="FY155"/>
  <c r="FY228"/>
  <c r="FY229"/>
  <c r="FX297" i="11"/>
  <c r="GF152" i="45"/>
  <c r="GG143"/>
  <c r="GC49" i="62"/>
  <c r="CJ116" i="45"/>
  <c r="CJ119" s="1"/>
  <c r="FD13" i="57" l="1"/>
  <c r="GH161" i="45"/>
  <c r="GI139"/>
  <c r="FY114" i="10"/>
  <c r="FY18" i="57" s="1"/>
  <c r="FY250" i="11"/>
  <c r="FY269"/>
  <c r="GA281" i="45"/>
  <c r="GB259"/>
  <c r="GB281" s="1"/>
  <c r="FZ288"/>
  <c r="FZ17" s="1"/>
  <c r="FZ40" i="44" s="1"/>
  <c r="FZ248" i="45"/>
  <c r="FZ172" i="11" s="1"/>
  <c r="FZ47" i="57" s="1"/>
  <c r="FX250" i="11"/>
  <c r="FX269"/>
  <c r="FX114" i="10"/>
  <c r="FX18" i="57" s="1"/>
  <c r="GA38" i="41"/>
  <c r="FG28" i="119"/>
  <c r="FG94" i="10" s="1"/>
  <c r="FH30" i="119"/>
  <c r="FE30" i="41"/>
  <c r="FE120" i="11" s="1"/>
  <c r="FE123" s="1"/>
  <c r="FF124" s="1"/>
  <c r="FF92" i="10" s="1"/>
  <c r="GN296" i="45"/>
  <c r="GO296" s="1"/>
  <c r="GM318"/>
  <c r="GK325"/>
  <c r="EZ46" i="57"/>
  <c r="EZ156" i="11"/>
  <c r="EZ110" i="10" s="1"/>
  <c r="FE58" i="41"/>
  <c r="FE11" s="1"/>
  <c r="FE29"/>
  <c r="FC18" i="118"/>
  <c r="FC17" i="12"/>
  <c r="FC12" i="10"/>
  <c r="FD12" i="57"/>
  <c r="FD144" i="10"/>
  <c r="FD70" i="11"/>
  <c r="FD14" i="14"/>
  <c r="FE132" i="41"/>
  <c r="FE16" s="1"/>
  <c r="FE24" i="44" s="1"/>
  <c r="FC113" i="11"/>
  <c r="FC116" s="1"/>
  <c r="FB65" i="10"/>
  <c r="FB369" i="45"/>
  <c r="FB181" i="11" s="1"/>
  <c r="FB26" i="57" s="1"/>
  <c r="FB23" i="11"/>
  <c r="FD422" i="45"/>
  <c r="FC433"/>
  <c r="FB14" i="12"/>
  <c r="FB41" i="11"/>
  <c r="FB62"/>
  <c r="FB64" s="1"/>
  <c r="FB25" i="10" s="1"/>
  <c r="FB9"/>
  <c r="FB15" i="118"/>
  <c r="FD71" i="11"/>
  <c r="FD89" i="10" s="1"/>
  <c r="FC49" i="11"/>
  <c r="FC52" s="1"/>
  <c r="FF26" i="16"/>
  <c r="FF11" s="1"/>
  <c r="FG17"/>
  <c r="FD18" i="41"/>
  <c r="FD19" i="44"/>
  <c r="FD26" s="1"/>
  <c r="FD18" i="10" s="1"/>
  <c r="FD14" i="44"/>
  <c r="FD83" i="11"/>
  <c r="FD86" s="1"/>
  <c r="FE87" s="1"/>
  <c r="FE90" i="10" s="1"/>
  <c r="FE41" i="57" s="1"/>
  <c r="FB103" i="45"/>
  <c r="FE13" i="14"/>
  <c r="FE13" i="45"/>
  <c r="FE23" i="12"/>
  <c r="FD122" i="11"/>
  <c r="FD125" s="1"/>
  <c r="FC66" i="10"/>
  <c r="FC11" i="44"/>
  <c r="FC104" i="10"/>
  <c r="FC102" s="1"/>
  <c r="FC45" i="44"/>
  <c r="FC19" i="10" s="1"/>
  <c r="FC48" i="11"/>
  <c r="FC51" s="1"/>
  <c r="FE73" i="41"/>
  <c r="FE12" s="1"/>
  <c r="FE20" i="44" s="1"/>
  <c r="FD31" i="41"/>
  <c r="FD111" i="11"/>
  <c r="FD114" s="1"/>
  <c r="FE115" s="1"/>
  <c r="FE91" i="10" s="1"/>
  <c r="FF160" i="41"/>
  <c r="FF99" i="10" s="1"/>
  <c r="FF94" i="41"/>
  <c r="FF141"/>
  <c r="FF56"/>
  <c r="FF70"/>
  <c r="FF123"/>
  <c r="FF125"/>
  <c r="FF63"/>
  <c r="FF79"/>
  <c r="FF50"/>
  <c r="FF71"/>
  <c r="FF139"/>
  <c r="FF93"/>
  <c r="FF112"/>
  <c r="FF62"/>
  <c r="FF81"/>
  <c r="FF161"/>
  <c r="FF100" i="10" s="1"/>
  <c r="FF101" i="41"/>
  <c r="FF55"/>
  <c r="FF136"/>
  <c r="FF80"/>
  <c r="FF145"/>
  <c r="FF143"/>
  <c r="FF100"/>
  <c r="FG35"/>
  <c r="FF86"/>
  <c r="FF92"/>
  <c r="FF97"/>
  <c r="FF96"/>
  <c r="FF115"/>
  <c r="FF129"/>
  <c r="FF69"/>
  <c r="FF128"/>
  <c r="FF77"/>
  <c r="FF137"/>
  <c r="FF126"/>
  <c r="FF99"/>
  <c r="FF52"/>
  <c r="FF127"/>
  <c r="FF65"/>
  <c r="FF84"/>
  <c r="FF124"/>
  <c r="FF157"/>
  <c r="FF114"/>
  <c r="FF83"/>
  <c r="FF51"/>
  <c r="FF159"/>
  <c r="FF142"/>
  <c r="FF95"/>
  <c r="FF107"/>
  <c r="FF98"/>
  <c r="FF140"/>
  <c r="FF144"/>
  <c r="FF67"/>
  <c r="FF111"/>
  <c r="FF109"/>
  <c r="FF78"/>
  <c r="FF64"/>
  <c r="FF138"/>
  <c r="FF113"/>
  <c r="FF130"/>
  <c r="FF53"/>
  <c r="FF121"/>
  <c r="FF82"/>
  <c r="FF54"/>
  <c r="FF108"/>
  <c r="FF122"/>
  <c r="FF110"/>
  <c r="FF68"/>
  <c r="FF66"/>
  <c r="FF85"/>
  <c r="FF49"/>
  <c r="EZ130" i="11"/>
  <c r="FA131" s="1"/>
  <c r="EZ139" i="10"/>
  <c r="EZ142" s="1"/>
  <c r="EZ147" s="1"/>
  <c r="EZ148" s="1"/>
  <c r="FE22" i="57"/>
  <c r="FE21" s="1"/>
  <c r="FE20" s="1"/>
  <c r="FE13" i="16"/>
  <c r="FB14" i="119"/>
  <c r="FA18"/>
  <c r="FG21" i="14"/>
  <c r="FF43"/>
  <c r="FF45" s="1"/>
  <c r="EW67" i="10"/>
  <c r="EW17" i="119"/>
  <c r="EW16" s="1"/>
  <c r="EX129" i="11"/>
  <c r="EX132" s="1"/>
  <c r="FE11" i="14"/>
  <c r="FE45" i="11"/>
  <c r="FA26" i="12"/>
  <c r="FA34"/>
  <c r="FA35"/>
  <c r="FA135" i="11" s="1"/>
  <c r="FB136" s="1"/>
  <c r="FB22" i="12"/>
  <c r="FB25" s="1"/>
  <c r="FB136" i="10"/>
  <c r="FA49"/>
  <c r="FB85" i="11"/>
  <c r="FB88" s="1"/>
  <c r="FB39" i="45"/>
  <c r="FC74" i="11"/>
  <c r="FC77" s="1"/>
  <c r="FB242"/>
  <c r="FB261" s="1"/>
  <c r="FB37" i="45"/>
  <c r="FB79" i="11"/>
  <c r="FB48" i="10" s="1"/>
  <c r="FC69" i="11"/>
  <c r="FC72" s="1"/>
  <c r="FE88" i="41"/>
  <c r="FE13" s="1"/>
  <c r="FE21" i="44" s="1"/>
  <c r="FE103" i="41"/>
  <c r="FE14" s="1"/>
  <c r="FE22" i="44" s="1"/>
  <c r="EZ137" i="11"/>
  <c r="FA134" s="1"/>
  <c r="EZ11" i="119"/>
  <c r="EZ93" i="10"/>
  <c r="FC24" i="45"/>
  <c r="FC257" s="1"/>
  <c r="FC23"/>
  <c r="FC211" s="1"/>
  <c r="FC103" s="1"/>
  <c r="FC26"/>
  <c r="FC331" s="1"/>
  <c r="FC21"/>
  <c r="FC137" s="1"/>
  <c r="FC53" s="1"/>
  <c r="FC22"/>
  <c r="FC174" s="1"/>
  <c r="FC78" s="1"/>
  <c r="FC25"/>
  <c r="FC294" s="1"/>
  <c r="FE39" i="14"/>
  <c r="FD21" i="119"/>
  <c r="FD26" s="1"/>
  <c r="FD25" s="1"/>
  <c r="FD105" i="11"/>
  <c r="FD10" i="45"/>
  <c r="FD11" s="1"/>
  <c r="FD14" s="1"/>
  <c r="EY198"/>
  <c r="EY128" s="1"/>
  <c r="EY164" i="11" s="1"/>
  <c r="FA176" i="45"/>
  <c r="FC20" i="119"/>
  <c r="FB10"/>
  <c r="FE147" i="41"/>
  <c r="FE17" s="1"/>
  <c r="FE25" i="44" s="1"/>
  <c r="FE117" i="41"/>
  <c r="FE15" s="1"/>
  <c r="FE23" i="44" s="1"/>
  <c r="FG18" i="14"/>
  <c r="FF36"/>
  <c r="FF39" s="1"/>
  <c r="FF30"/>
  <c r="FF32" s="1"/>
  <c r="FF37"/>
  <c r="FA12" i="119"/>
  <c r="FA51" i="10" s="1"/>
  <c r="FB13" i="119"/>
  <c r="FD485" i="45"/>
  <c r="FC496"/>
  <c r="FC24" i="11" s="1"/>
  <c r="FD548" i="45"/>
  <c r="FC559"/>
  <c r="FC25" i="11" s="1"/>
  <c r="FC137" i="10"/>
  <c r="FC40" i="57"/>
  <c r="EX46"/>
  <c r="EX156" i="11"/>
  <c r="EX110" i="10" s="1"/>
  <c r="FD75" i="11"/>
  <c r="FE76" s="1"/>
  <c r="FD44"/>
  <c r="FD63"/>
  <c r="FE98" i="10"/>
  <c r="FE13" i="57" s="1"/>
  <c r="EY54" i="10"/>
  <c r="QB54" s="1"/>
  <c r="AG92" i="78" s="1"/>
  <c r="EZ61" i="11"/>
  <c r="EZ65" s="1"/>
  <c r="FY547" i="45"/>
  <c r="FY88"/>
  <c r="FY421"/>
  <c r="GP333"/>
  <c r="GQ333" s="1"/>
  <c r="GQ355" s="1"/>
  <c r="GO355"/>
  <c r="GA3" i="119"/>
  <c r="GB2"/>
  <c r="FY297" i="11"/>
  <c r="FY113" i="45"/>
  <c r="FW341"/>
  <c r="FV342"/>
  <c r="FV343" s="1"/>
  <c r="FU356"/>
  <c r="FU357"/>
  <c r="FT249"/>
  <c r="FT173" i="11" s="1"/>
  <c r="FT25" i="57" s="1"/>
  <c r="FW268" i="45"/>
  <c r="FW269" s="1"/>
  <c r="FX267"/>
  <c r="FV283"/>
  <c r="FV282"/>
  <c r="FV305"/>
  <c r="FV306" s="1"/>
  <c r="FW304"/>
  <c r="FU319"/>
  <c r="FU320"/>
  <c r="FY484"/>
  <c r="FY63"/>
  <c r="FY280" i="11"/>
  <c r="FX100"/>
  <c r="FY96"/>
  <c r="CO557" i="45"/>
  <c r="CK115"/>
  <c r="CJ120"/>
  <c r="FZ22" i="63"/>
  <c r="FX16" i="62"/>
  <c r="FV148" i="45"/>
  <c r="FV149" s="1"/>
  <c r="FW147"/>
  <c r="FZ154"/>
  <c r="FZ229"/>
  <c r="FZ155"/>
  <c r="FZ192"/>
  <c r="FZ228"/>
  <c r="FZ191"/>
  <c r="FX18" i="63"/>
  <c r="BO426" i="45"/>
  <c r="BO430" s="1"/>
  <c r="BO434" s="1"/>
  <c r="FZ65" i="63"/>
  <c r="FZ13" s="1"/>
  <c r="FV185" i="45"/>
  <c r="FV186" s="1"/>
  <c r="FW184"/>
  <c r="FZ296" i="11"/>
  <c r="FZ87" i="45"/>
  <c r="FZ313"/>
  <c r="FZ62"/>
  <c r="FZ193"/>
  <c r="FZ276"/>
  <c r="FZ279" i="11"/>
  <c r="FZ230" i="45"/>
  <c r="FZ156"/>
  <c r="FZ350"/>
  <c r="FZ420"/>
  <c r="FZ112"/>
  <c r="FZ483"/>
  <c r="FZ546"/>
  <c r="GA12" i="47"/>
  <c r="FY18" i="63"/>
  <c r="FY11" i="62"/>
  <c r="FZ50" i="63"/>
  <c r="FZ12" s="1"/>
  <c r="GC2" i="18"/>
  <c r="GB3"/>
  <c r="FZ311" i="45"/>
  <c r="FZ274"/>
  <c r="FZ111"/>
  <c r="FZ348"/>
  <c r="GV189"/>
  <c r="GW180"/>
  <c r="FZ96" i="63"/>
  <c r="FZ15" s="1"/>
  <c r="GA8" i="18"/>
  <c r="GA9"/>
  <c r="GA11"/>
  <c r="GA10"/>
  <c r="GA15"/>
  <c r="GA19"/>
  <c r="GA18"/>
  <c r="GA17"/>
  <c r="GA16"/>
  <c r="GC4" i="62"/>
  <c r="GC60" s="1"/>
  <c r="GB12"/>
  <c r="GB52"/>
  <c r="GB45" s="1"/>
  <c r="GE3" i="63"/>
  <c r="GF2"/>
  <c r="DS494" i="45"/>
  <c r="GG152"/>
  <c r="GH143"/>
  <c r="GD49" i="62"/>
  <c r="FY351" i="45"/>
  <c r="LI226"/>
  <c r="LJ217"/>
  <c r="FZ111" i="63"/>
  <c r="FZ16" s="1"/>
  <c r="FZ36"/>
  <c r="FZ11" s="1"/>
  <c r="GB2" i="37"/>
  <c r="GA3"/>
  <c r="GA19"/>
  <c r="GA2" i="62"/>
  <c r="FZ3"/>
  <c r="FY231" i="45"/>
  <c r="FY157"/>
  <c r="FZ54" i="62"/>
  <c r="FZ171" i="63"/>
  <c r="FZ173" s="1"/>
  <c r="FY277" i="45"/>
  <c r="GD4" i="47"/>
  <c r="GC19"/>
  <c r="GC21" s="1"/>
  <c r="FZ82" i="63"/>
  <c r="GB4"/>
  <c r="GA40"/>
  <c r="GA41"/>
  <c r="GA28"/>
  <c r="GA29"/>
  <c r="GA89"/>
  <c r="GA71"/>
  <c r="GA54"/>
  <c r="GA87"/>
  <c r="GA86"/>
  <c r="GA88"/>
  <c r="GA100"/>
  <c r="GA101"/>
  <c r="GA152"/>
  <c r="GA158" s="1"/>
  <c r="GA102"/>
  <c r="GD2" i="47"/>
  <c r="GC3"/>
  <c r="FY194" i="45"/>
  <c r="GB24" i="119"/>
  <c r="GC4"/>
  <c r="FV98" i="11"/>
  <c r="FV101" s="1"/>
  <c r="FU58" i="10"/>
  <c r="FU57" s="1"/>
  <c r="FY314" i="45"/>
  <c r="GB11" i="47"/>
  <c r="GB28" i="16"/>
  <c r="FT222" i="45"/>
  <c r="FT223" s="1"/>
  <c r="FU221"/>
  <c r="FZ419"/>
  <c r="FZ482"/>
  <c r="FZ545"/>
  <c r="FZ278" i="11"/>
  <c r="FZ349" i="45"/>
  <c r="FZ312"/>
  <c r="FZ86"/>
  <c r="FZ295" i="11"/>
  <c r="FZ61" i="45"/>
  <c r="FZ275"/>
  <c r="FZ88" l="1"/>
  <c r="GI161"/>
  <c r="GJ139"/>
  <c r="FZ250" i="11"/>
  <c r="FZ269"/>
  <c r="FZ114" i="10"/>
  <c r="FZ18" i="57" s="1"/>
  <c r="GB288" i="45"/>
  <c r="GB17" s="1"/>
  <c r="GB40" i="44" s="1"/>
  <c r="GB248" i="45"/>
  <c r="GB172" i="11" s="1"/>
  <c r="GB47" i="57" s="1"/>
  <c r="GC259" i="45"/>
  <c r="GA248"/>
  <c r="GA172" i="11" s="1"/>
  <c r="GA47" i="57" s="1"/>
  <c r="GA288" i="45"/>
  <c r="GA17" s="1"/>
  <c r="GA40" i="44" s="1"/>
  <c r="FZ297" i="11"/>
  <c r="FH28" i="119"/>
  <c r="FH94" i="10" s="1"/>
  <c r="FI30" i="119"/>
  <c r="FZ484" i="45"/>
  <c r="GO318"/>
  <c r="GO325" s="1"/>
  <c r="GM325"/>
  <c r="GN318"/>
  <c r="GP296"/>
  <c r="FZ63"/>
  <c r="FF88" i="41"/>
  <c r="FF13" s="1"/>
  <c r="FF21" i="44" s="1"/>
  <c r="FA61" i="11"/>
  <c r="FA65" s="1"/>
  <c r="EZ54" i="10"/>
  <c r="FB176" i="45"/>
  <c r="FC176" s="1"/>
  <c r="FC198" s="1"/>
  <c r="FA198"/>
  <c r="EY129" i="11"/>
  <c r="EY132" s="1"/>
  <c r="EX17" i="119"/>
  <c r="EX16" s="1"/>
  <c r="EX67" i="10"/>
  <c r="FF98"/>
  <c r="FF13" i="57" s="1"/>
  <c r="FF103" i="41"/>
  <c r="FF14" s="1"/>
  <c r="FF22" i="44" s="1"/>
  <c r="FC37" i="45"/>
  <c r="FC242" i="11"/>
  <c r="FC261" s="1"/>
  <c r="FD40" i="57"/>
  <c r="FD137" i="10"/>
  <c r="FA26" i="11"/>
  <c r="FB15" i="50"/>
  <c r="FF24" i="12"/>
  <c r="FF12" i="14"/>
  <c r="FD25" i="45"/>
  <c r="FD294" s="1"/>
  <c r="FD26"/>
  <c r="FD331" s="1"/>
  <c r="FD22"/>
  <c r="FD174" s="1"/>
  <c r="FD78" s="1"/>
  <c r="FD23"/>
  <c r="FD211" s="1"/>
  <c r="FD103" s="1"/>
  <c r="FD24"/>
  <c r="FD257" s="1"/>
  <c r="FD21"/>
  <c r="FD137" s="1"/>
  <c r="FD53" s="1"/>
  <c r="FB35" i="12"/>
  <c r="FB135" i="11" s="1"/>
  <c r="FC136" s="1"/>
  <c r="FB34" i="12"/>
  <c r="FB26"/>
  <c r="FA11" i="119"/>
  <c r="FA93" i="10"/>
  <c r="FG115" i="41"/>
  <c r="FG55"/>
  <c r="FG77"/>
  <c r="FG139"/>
  <c r="FG142"/>
  <c r="FG98"/>
  <c r="FG141"/>
  <c r="FG107"/>
  <c r="FG69"/>
  <c r="FG96"/>
  <c r="FG121"/>
  <c r="FG140"/>
  <c r="FG79"/>
  <c r="FG78"/>
  <c r="FG81"/>
  <c r="FG144"/>
  <c r="FG95"/>
  <c r="FG70"/>
  <c r="FG161"/>
  <c r="FG100" i="10" s="1"/>
  <c r="FG122" i="41"/>
  <c r="FG145"/>
  <c r="FG53"/>
  <c r="FG83"/>
  <c r="FG101"/>
  <c r="FG138"/>
  <c r="FG92"/>
  <c r="FG129"/>
  <c r="FG137"/>
  <c r="FG99"/>
  <c r="FG52"/>
  <c r="FG108"/>
  <c r="FG94"/>
  <c r="FG136"/>
  <c r="FG160"/>
  <c r="FG99" i="10" s="1"/>
  <c r="FG50" i="41"/>
  <c r="FG49"/>
  <c r="FG159"/>
  <c r="FG65"/>
  <c r="FG113"/>
  <c r="FG86"/>
  <c r="FH35"/>
  <c r="FG54"/>
  <c r="FG128"/>
  <c r="FG84"/>
  <c r="FG111"/>
  <c r="FG68"/>
  <c r="FG67"/>
  <c r="FG126"/>
  <c r="FG109"/>
  <c r="FG127"/>
  <c r="FG97"/>
  <c r="FG56"/>
  <c r="FG63"/>
  <c r="FG85"/>
  <c r="FG112"/>
  <c r="FG100"/>
  <c r="FG130"/>
  <c r="FG123"/>
  <c r="FG80"/>
  <c r="FG125"/>
  <c r="FG114"/>
  <c r="FG93"/>
  <c r="FG143"/>
  <c r="FG62"/>
  <c r="FG124"/>
  <c r="FG157"/>
  <c r="FG98" i="10" s="1"/>
  <c r="FG13" i="57" s="1"/>
  <c r="FG66" i="41"/>
  <c r="FG51"/>
  <c r="FG64"/>
  <c r="FG71"/>
  <c r="FG82"/>
  <c r="FG110"/>
  <c r="FD18" i="118"/>
  <c r="FD17" i="12"/>
  <c r="FD12" i="10"/>
  <c r="FF117" i="41"/>
  <c r="FF15" s="1"/>
  <c r="FF23" i="44" s="1"/>
  <c r="FE548" i="45"/>
  <c r="FD559"/>
  <c r="FD25" i="11" s="1"/>
  <c r="FG37" i="14"/>
  <c r="FG30"/>
  <c r="FG32" s="1"/>
  <c r="FG36"/>
  <c r="FH18"/>
  <c r="FD45" i="44"/>
  <c r="FD19" i="10" s="1"/>
  <c r="FD48" i="11"/>
  <c r="FD51" s="1"/>
  <c r="FD104" i="10"/>
  <c r="FD102" s="1"/>
  <c r="FD11" i="44"/>
  <c r="FF23" i="12"/>
  <c r="FF13" i="45"/>
  <c r="FF13" i="14"/>
  <c r="FF58" i="41"/>
  <c r="FF11" s="1"/>
  <c r="FF29"/>
  <c r="FE144" i="10"/>
  <c r="FE12" i="57"/>
  <c r="FE122" i="11"/>
  <c r="FE125" s="1"/>
  <c r="FD66" i="10"/>
  <c r="FC65"/>
  <c r="FD113" i="11"/>
  <c r="FD116" s="1"/>
  <c r="FF45"/>
  <c r="FF11" i="14"/>
  <c r="FC14" i="12"/>
  <c r="FC15" i="118"/>
  <c r="FC41" i="11"/>
  <c r="FC62"/>
  <c r="FC64" s="1"/>
  <c r="FC25" i="10" s="1"/>
  <c r="FC9"/>
  <c r="FA139"/>
  <c r="FA142" s="1"/>
  <c r="FA147" s="1"/>
  <c r="FA148" s="1"/>
  <c r="FA130" i="11"/>
  <c r="FB131" s="1"/>
  <c r="FH21" i="14"/>
  <c r="FG43"/>
  <c r="FG45" s="1"/>
  <c r="FF132" i="41"/>
  <c r="FF16" s="1"/>
  <c r="FF24" i="44" s="1"/>
  <c r="FF73" i="41"/>
  <c r="FF12" s="1"/>
  <c r="FF20" i="44" s="1"/>
  <c r="FE31" i="41"/>
  <c r="FE111" i="11"/>
  <c r="FE114" s="1"/>
  <c r="FF115" s="1"/>
  <c r="FF91" i="10" s="1"/>
  <c r="FD69" i="11"/>
  <c r="FD72" s="1"/>
  <c r="FC79"/>
  <c r="FC48" i="10" s="1"/>
  <c r="FE485" i="45"/>
  <c r="FD496"/>
  <c r="FD24" i="11" s="1"/>
  <c r="FE12" i="14"/>
  <c r="FE24" i="12"/>
  <c r="FC39" i="45"/>
  <c r="FD74" i="11"/>
  <c r="FD77" s="1"/>
  <c r="FF30" i="41"/>
  <c r="FF120" i="11" s="1"/>
  <c r="FF123" s="1"/>
  <c r="FG124" s="1"/>
  <c r="FG92" i="10" s="1"/>
  <c r="FG26" i="16"/>
  <c r="FG11" s="1"/>
  <c r="FH17"/>
  <c r="FE18" i="41"/>
  <c r="FE19" i="44"/>
  <c r="FE26" s="1"/>
  <c r="FE18" i="10" s="1"/>
  <c r="EY156" i="11"/>
  <c r="EY110" i="10" s="1"/>
  <c r="EY46" i="57"/>
  <c r="FB12" i="119"/>
  <c r="FB51" i="10" s="1"/>
  <c r="FC13" i="119"/>
  <c r="FA137" i="11"/>
  <c r="FB134" s="1"/>
  <c r="FB137" s="1"/>
  <c r="FC134" s="1"/>
  <c r="FC14" i="119"/>
  <c r="FB18"/>
  <c r="FE75" i="11"/>
  <c r="FF76" s="1"/>
  <c r="FE44"/>
  <c r="FE63"/>
  <c r="FF22" i="57"/>
  <c r="FF21" s="1"/>
  <c r="FF20" s="1"/>
  <c r="FF13" i="16"/>
  <c r="FC23" i="11"/>
  <c r="FC369" i="45"/>
  <c r="FC181" i="11" s="1"/>
  <c r="FC26" i="57" s="1"/>
  <c r="FE71" i="11"/>
  <c r="FE89" i="10" s="1"/>
  <c r="FD49" i="11"/>
  <c r="FD52" s="1"/>
  <c r="FC22" i="12"/>
  <c r="FC25" s="1"/>
  <c r="FC136" i="10"/>
  <c r="FC10" i="119"/>
  <c r="FD20"/>
  <c r="FB49" i="10"/>
  <c r="FC85" i="11"/>
  <c r="FC88" s="1"/>
  <c r="FE70"/>
  <c r="FE14" i="14"/>
  <c r="FE10" i="45"/>
  <c r="FE11" s="1"/>
  <c r="FE14" s="1"/>
  <c r="FE105" i="11"/>
  <c r="FE21" i="119"/>
  <c r="FE26" s="1"/>
  <c r="FE25" s="1"/>
  <c r="FF147" i="41"/>
  <c r="FF17" s="1"/>
  <c r="FF25" i="44" s="1"/>
  <c r="FA213" i="45"/>
  <c r="FE422"/>
  <c r="FD433"/>
  <c r="GQ362"/>
  <c r="GO362"/>
  <c r="GP355"/>
  <c r="GR333"/>
  <c r="GB3" i="119"/>
  <c r="GC2"/>
  <c r="FZ547" i="45"/>
  <c r="FX268"/>
  <c r="FX269" s="1"/>
  <c r="FY267"/>
  <c r="FW282"/>
  <c r="FW283"/>
  <c r="FU249"/>
  <c r="FU173" i="11" s="1"/>
  <c r="FU25" i="57" s="1"/>
  <c r="FV357" i="45"/>
  <c r="FV356"/>
  <c r="FX341"/>
  <c r="FW342"/>
  <c r="FW343" s="1"/>
  <c r="FW305"/>
  <c r="FW306" s="1"/>
  <c r="FX304"/>
  <c r="FV319"/>
  <c r="FV320"/>
  <c r="FZ421"/>
  <c r="FZ280" i="11"/>
  <c r="FZ277" i="45"/>
  <c r="FZ231"/>
  <c r="FZ96" i="11"/>
  <c r="FZ100" s="1"/>
  <c r="FY100"/>
  <c r="GA22" i="63"/>
  <c r="FZ11" i="62"/>
  <c r="LJ226" i="45"/>
  <c r="LK217"/>
  <c r="FZ314"/>
  <c r="BO371"/>
  <c r="BO183" i="11" s="1"/>
  <c r="BP428" i="45"/>
  <c r="BO372"/>
  <c r="GA36" i="63"/>
  <c r="GA11" s="1"/>
  <c r="FY16" i="62"/>
  <c r="FY39" s="1"/>
  <c r="GE49"/>
  <c r="GB54"/>
  <c r="GB171" i="63"/>
  <c r="GB173" s="1"/>
  <c r="FW185" i="45"/>
  <c r="FW186" s="1"/>
  <c r="FX184"/>
  <c r="FW148"/>
  <c r="FW149" s="1"/>
  <c r="FX147"/>
  <c r="FU222"/>
  <c r="FU223" s="1"/>
  <c r="FV221"/>
  <c r="FW98" i="11"/>
  <c r="FW101" s="1"/>
  <c r="FV58" i="10"/>
  <c r="FV57" s="1"/>
  <c r="GH152" i="45"/>
  <c r="GI143"/>
  <c r="GA274"/>
  <c r="GA348"/>
  <c r="GA311"/>
  <c r="GA111"/>
  <c r="GC3" i="18"/>
  <c r="GD2"/>
  <c r="GA111" i="63"/>
  <c r="GA16" s="1"/>
  <c r="GC11" i="47"/>
  <c r="GC28" i="16"/>
  <c r="GB2" i="62"/>
  <c r="GA3"/>
  <c r="GA50" i="63"/>
  <c r="GA12" s="1"/>
  <c r="GB3" i="37"/>
  <c r="GC2"/>
  <c r="GB19"/>
  <c r="GA112" i="45"/>
  <c r="GA279" i="11"/>
  <c r="GA350" i="45"/>
  <c r="GA420"/>
  <c r="GA230"/>
  <c r="GA483"/>
  <c r="GA87"/>
  <c r="GA313"/>
  <c r="GA546"/>
  <c r="GA156"/>
  <c r="GA276"/>
  <c r="GA296" i="11"/>
  <c r="GA62" i="45"/>
  <c r="GA193"/>
  <c r="GW189"/>
  <c r="GX180"/>
  <c r="FZ157"/>
  <c r="GE2" i="47"/>
  <c r="GD3"/>
  <c r="GA96" i="63"/>
  <c r="GA15" s="1"/>
  <c r="GE4" i="47"/>
  <c r="GD19"/>
  <c r="GD21" s="1"/>
  <c r="DS489" i="45"/>
  <c r="DS493" s="1"/>
  <c r="DS497" s="1"/>
  <c r="DT491" s="1"/>
  <c r="GB12" i="47"/>
  <c r="GC24" i="119"/>
  <c r="GD4"/>
  <c r="GC4" i="63"/>
  <c r="GB29"/>
  <c r="GB71"/>
  <c r="GB54"/>
  <c r="GB40"/>
  <c r="GB41"/>
  <c r="GB86"/>
  <c r="GB87"/>
  <c r="GB89"/>
  <c r="GB28"/>
  <c r="GB100"/>
  <c r="GB101"/>
  <c r="GB102"/>
  <c r="GB88"/>
  <c r="GB152"/>
  <c r="GB158" s="1"/>
  <c r="GF3"/>
  <c r="GG2"/>
  <c r="GD4" i="62"/>
  <c r="GD60" s="1"/>
  <c r="GC52"/>
  <c r="GC45" s="1"/>
  <c r="GC12"/>
  <c r="GA278" i="11"/>
  <c r="GA312" i="45"/>
  <c r="GA545"/>
  <c r="GA86"/>
  <c r="GA275"/>
  <c r="GA295" i="11"/>
  <c r="GA61" i="45"/>
  <c r="GA349"/>
  <c r="GA419"/>
  <c r="GA482"/>
  <c r="CO552"/>
  <c r="CO556" s="1"/>
  <c r="CO560" s="1"/>
  <c r="CP554" s="1"/>
  <c r="GA192"/>
  <c r="GA154"/>
  <c r="GA155"/>
  <c r="GA191"/>
  <c r="GA229"/>
  <c r="GA228"/>
  <c r="FZ351"/>
  <c r="GA171" i="63"/>
  <c r="GA173" s="1"/>
  <c r="GA54" i="62"/>
  <c r="GA65" i="63"/>
  <c r="GA13" s="1"/>
  <c r="GA82"/>
  <c r="GA14" s="1"/>
  <c r="FZ14"/>
  <c r="FZ18" s="1"/>
  <c r="FZ113" i="45"/>
  <c r="GB16" i="18"/>
  <c r="GB8"/>
  <c r="GB9"/>
  <c r="GB11"/>
  <c r="GB10"/>
  <c r="GB18"/>
  <c r="GB15"/>
  <c r="GB19"/>
  <c r="GB17"/>
  <c r="GB38" i="41"/>
  <c r="FZ194" i="45"/>
  <c r="FX39" i="62"/>
  <c r="CK116" i="45"/>
  <c r="CK119" s="1"/>
  <c r="GJ161" l="1"/>
  <c r="GK139"/>
  <c r="GK161" s="1"/>
  <c r="GD259"/>
  <c r="GE259" s="1"/>
  <c r="GC281"/>
  <c r="GB250" i="11"/>
  <c r="GB269"/>
  <c r="GB114" i="10"/>
  <c r="GB18" i="57" s="1"/>
  <c r="GA250" i="11"/>
  <c r="GA269"/>
  <c r="GA114" i="10"/>
  <c r="GA18" i="57" s="1"/>
  <c r="FG39" i="14"/>
  <c r="FG24" i="12" s="1"/>
  <c r="FI28" i="119"/>
  <c r="FI94" i="10" s="1"/>
  <c r="FJ30" i="119"/>
  <c r="FG147" i="41"/>
  <c r="FG17" s="1"/>
  <c r="FG25" i="44" s="1"/>
  <c r="GP318" i="45"/>
  <c r="GP325" s="1"/>
  <c r="GN325"/>
  <c r="GQ296"/>
  <c r="GR296" s="1"/>
  <c r="GR318" s="1"/>
  <c r="GR325" s="1"/>
  <c r="FG103" i="41"/>
  <c r="FG14" s="1"/>
  <c r="FG22" i="44" s="1"/>
  <c r="FI18" i="14"/>
  <c r="FH36"/>
  <c r="FH37"/>
  <c r="FH30"/>
  <c r="FH32" s="1"/>
  <c r="FA235" i="45"/>
  <c r="FA238" s="1"/>
  <c r="FB233" s="1"/>
  <c r="FB213"/>
  <c r="FC15" i="50"/>
  <c r="FB26" i="11"/>
  <c r="FG13" i="16"/>
  <c r="FG22" i="57"/>
  <c r="FG21" s="1"/>
  <c r="FG20" s="1"/>
  <c r="FE40"/>
  <c r="FE137" i="10"/>
  <c r="FH43" i="14"/>
  <c r="FH45" s="1"/>
  <c r="FI21"/>
  <c r="FF70" i="11"/>
  <c r="FF14" i="14"/>
  <c r="FF31" i="41"/>
  <c r="FF111" i="11"/>
  <c r="FF114" s="1"/>
  <c r="FG115" s="1"/>
  <c r="FG91" i="10" s="1"/>
  <c r="FG132" i="41"/>
  <c r="FG16" s="1"/>
  <c r="FG24" i="44" s="1"/>
  <c r="FG88" i="41"/>
  <c r="FG13" s="1"/>
  <c r="FG21" i="44" s="1"/>
  <c r="FF21" i="119"/>
  <c r="FF26" s="1"/>
  <c r="FF25" s="1"/>
  <c r="FF105" i="11"/>
  <c r="FF10" i="45"/>
  <c r="FF11" s="1"/>
  <c r="FF14" s="1"/>
  <c r="FD39"/>
  <c r="FE74" i="11"/>
  <c r="FE77" s="1"/>
  <c r="EY17" i="119"/>
  <c r="EY16" s="1"/>
  <c r="EZ129" i="11"/>
  <c r="EZ132" s="1"/>
  <c r="EY67" i="10"/>
  <c r="QB67" s="1"/>
  <c r="AG103" i="78" s="1"/>
  <c r="FE48" i="11"/>
  <c r="FE51" s="1"/>
  <c r="FE11" i="44"/>
  <c r="FE104" i="10"/>
  <c r="FE102" s="1"/>
  <c r="FE45" i="44"/>
  <c r="FE19" i="10" s="1"/>
  <c r="FF144"/>
  <c r="FF12" i="57"/>
  <c r="FG11" i="14"/>
  <c r="FG45" i="11"/>
  <c r="FG73" i="41"/>
  <c r="FG12" s="1"/>
  <c r="FG20" i="44" s="1"/>
  <c r="FG117" i="41"/>
  <c r="FG15" s="1"/>
  <c r="FG23" i="44" s="1"/>
  <c r="FD79" i="11"/>
  <c r="FD48" i="10" s="1"/>
  <c r="FE69" i="11"/>
  <c r="FE72" s="1"/>
  <c r="FE113"/>
  <c r="FE116" s="1"/>
  <c r="FD65" i="10"/>
  <c r="FF75" i="11"/>
  <c r="FG76" s="1"/>
  <c r="FF44"/>
  <c r="FF63"/>
  <c r="FH80" i="41"/>
  <c r="FH55"/>
  <c r="FH62"/>
  <c r="FH144"/>
  <c r="FH111"/>
  <c r="FH69"/>
  <c r="FH92"/>
  <c r="FH83"/>
  <c r="FH140"/>
  <c r="FH81"/>
  <c r="FH141"/>
  <c r="FH145"/>
  <c r="FH95"/>
  <c r="FH93"/>
  <c r="FH142"/>
  <c r="FH137"/>
  <c r="FH70"/>
  <c r="FH109"/>
  <c r="FH107"/>
  <c r="FH64"/>
  <c r="FH123"/>
  <c r="FH108"/>
  <c r="FH100"/>
  <c r="FH125"/>
  <c r="FH98"/>
  <c r="FH130"/>
  <c r="FH136"/>
  <c r="FH128"/>
  <c r="FH101"/>
  <c r="FH53"/>
  <c r="FH49"/>
  <c r="FH51"/>
  <c r="FH56"/>
  <c r="FH66"/>
  <c r="FH126"/>
  <c r="FH65"/>
  <c r="FH157"/>
  <c r="FH63"/>
  <c r="FH159"/>
  <c r="FH68"/>
  <c r="FH115"/>
  <c r="FH84"/>
  <c r="FH139"/>
  <c r="FH77"/>
  <c r="FH129"/>
  <c r="FH97"/>
  <c r="FH138"/>
  <c r="FH143"/>
  <c r="FH82"/>
  <c r="FH161"/>
  <c r="FH100" i="10" s="1"/>
  <c r="FH127" i="41"/>
  <c r="FH160"/>
  <c r="FH99" i="10" s="1"/>
  <c r="FH79" i="41"/>
  <c r="FH54"/>
  <c r="FH52"/>
  <c r="FH78"/>
  <c r="FH67"/>
  <c r="FH121"/>
  <c r="FH110"/>
  <c r="FH96"/>
  <c r="FH113"/>
  <c r="FH112"/>
  <c r="FH122"/>
  <c r="FI35"/>
  <c r="FH86"/>
  <c r="FH50"/>
  <c r="FH85"/>
  <c r="FH124"/>
  <c r="FH114"/>
  <c r="FH94"/>
  <c r="FH99"/>
  <c r="FH71"/>
  <c r="FD22" i="12"/>
  <c r="FD25" s="1"/>
  <c r="FD136" i="10"/>
  <c r="FE21" i="45"/>
  <c r="FE137" s="1"/>
  <c r="FE53" s="1"/>
  <c r="FE23"/>
  <c r="FE211" s="1"/>
  <c r="FE103" s="1"/>
  <c r="FE26"/>
  <c r="FE331" s="1"/>
  <c r="FE22"/>
  <c r="FE174" s="1"/>
  <c r="FE78" s="1"/>
  <c r="FE24"/>
  <c r="FE257" s="1"/>
  <c r="FE25"/>
  <c r="FE294" s="1"/>
  <c r="FC34" i="12"/>
  <c r="FC35"/>
  <c r="FC135" i="11" s="1"/>
  <c r="FD136" s="1"/>
  <c r="FA128" i="45"/>
  <c r="FA164" i="11" s="1"/>
  <c r="FA46" i="57" s="1"/>
  <c r="FC12" i="119"/>
  <c r="FC51" i="10" s="1"/>
  <c r="FD13" i="119"/>
  <c r="FF18" i="41"/>
  <c r="FF19" i="44"/>
  <c r="FF26" s="1"/>
  <c r="FF18" i="10" s="1"/>
  <c r="FE14" i="44"/>
  <c r="FE83" i="11"/>
  <c r="FE86" s="1"/>
  <c r="FF87" s="1"/>
  <c r="FF90" i="10" s="1"/>
  <c r="FF41" i="57" s="1"/>
  <c r="FF122" i="11"/>
  <c r="FF125" s="1"/>
  <c r="FE66" i="10"/>
  <c r="FD15" i="118"/>
  <c r="FD14" i="12"/>
  <c r="FD9" i="10"/>
  <c r="FD41" i="11"/>
  <c r="FD62"/>
  <c r="FD64" s="1"/>
  <c r="FD25" i="10" s="1"/>
  <c r="FC26" i="12"/>
  <c r="FD26" s="1"/>
  <c r="FB198" i="45"/>
  <c r="FD176"/>
  <c r="FB11" i="119"/>
  <c r="FB93" i="10"/>
  <c r="GA63" i="45"/>
  <c r="FD369"/>
  <c r="FD181" i="11" s="1"/>
  <c r="FD26" i="57" s="1"/>
  <c r="FD23" i="11"/>
  <c r="FE49"/>
  <c r="FE52" s="1"/>
  <c r="FF71"/>
  <c r="FF89" i="10" s="1"/>
  <c r="FD37" i="45"/>
  <c r="FD242" i="11"/>
  <c r="FD261" s="1"/>
  <c r="FE559" i="45"/>
  <c r="FE25" i="11" s="1"/>
  <c r="FF548" i="45"/>
  <c r="FB130" i="11"/>
  <c r="FC131" s="1"/>
  <c r="FB139" i="10"/>
  <c r="FB142" s="1"/>
  <c r="FB147" s="1"/>
  <c r="FB148" s="1"/>
  <c r="FF14" i="44"/>
  <c r="FF83" i="11"/>
  <c r="FF86" s="1"/>
  <c r="FG87" s="1"/>
  <c r="FG90" i="10" s="1"/>
  <c r="FG41" i="57" s="1"/>
  <c r="FD10" i="119"/>
  <c r="FE20"/>
  <c r="FF422" i="45"/>
  <c r="FE433"/>
  <c r="FD85" i="11"/>
  <c r="FD88" s="1"/>
  <c r="FC49" i="10"/>
  <c r="FC18" i="119"/>
  <c r="FD14"/>
  <c r="FI17" i="16"/>
  <c r="FH26"/>
  <c r="FH11" s="1"/>
  <c r="FF485" i="45"/>
  <c r="FE496"/>
  <c r="FE24" i="11" s="1"/>
  <c r="FG13" i="14"/>
  <c r="FG13" i="45"/>
  <c r="FG23" i="12"/>
  <c r="FG30" i="41"/>
  <c r="FG120" i="11" s="1"/>
  <c r="FG123" s="1"/>
  <c r="FH124" s="1"/>
  <c r="FH92" i="10" s="1"/>
  <c r="FG58" i="41"/>
  <c r="FG11" s="1"/>
  <c r="FG29"/>
  <c r="FA54" i="10"/>
  <c r="FB61" i="11"/>
  <c r="FB65" s="1"/>
  <c r="GA280"/>
  <c r="GS333" i="45"/>
  <c r="GT333" s="1"/>
  <c r="GT355" s="1"/>
  <c r="GR355"/>
  <c r="GP362"/>
  <c r="GC3" i="119"/>
  <c r="GD2"/>
  <c r="FX342" i="45"/>
  <c r="FX343" s="1"/>
  <c r="FY341"/>
  <c r="GA421"/>
  <c r="FY268"/>
  <c r="FY269" s="1"/>
  <c r="FZ267"/>
  <c r="FW356"/>
  <c r="FW357"/>
  <c r="FX282"/>
  <c r="FX283"/>
  <c r="FV249"/>
  <c r="FV173" i="11" s="1"/>
  <c r="FV25" i="57" s="1"/>
  <c r="FY304" i="45"/>
  <c r="FX305"/>
  <c r="FX306" s="1"/>
  <c r="FW319"/>
  <c r="FW320"/>
  <c r="GA88"/>
  <c r="GA157"/>
  <c r="GA96" i="11"/>
  <c r="GB87" i="45"/>
  <c r="GB156"/>
  <c r="GB350"/>
  <c r="GB546"/>
  <c r="GB296" i="11"/>
  <c r="GB112" i="45"/>
  <c r="GB313"/>
  <c r="GB62"/>
  <c r="GB279" i="11"/>
  <c r="GB230" i="45"/>
  <c r="GB276"/>
  <c r="GB420"/>
  <c r="GB193"/>
  <c r="GB483"/>
  <c r="GA547"/>
  <c r="GH2" i="63"/>
  <c r="GG3"/>
  <c r="GB3" i="62"/>
  <c r="GC2"/>
  <c r="FX98" i="11"/>
  <c r="FX101" s="1"/>
  <c r="FW58" i="10"/>
  <c r="BO373" i="45"/>
  <c r="BO184" i="11"/>
  <c r="BO185" s="1"/>
  <c r="LK226" i="45"/>
  <c r="LL217"/>
  <c r="GE4" i="62"/>
  <c r="GE60" s="1"/>
  <c r="GD12"/>
  <c r="GD52"/>
  <c r="GD45" s="1"/>
  <c r="GA484" i="45"/>
  <c r="GB50" i="63"/>
  <c r="GB12" s="1"/>
  <c r="GE2" i="18"/>
  <c r="GD3"/>
  <c r="FV222" i="45"/>
  <c r="FV223" s="1"/>
  <c r="FW221"/>
  <c r="GF49" i="62"/>
  <c r="BP431" i="45"/>
  <c r="GB22" i="63"/>
  <c r="GF4" i="47"/>
  <c r="GE19"/>
  <c r="GE21" s="1"/>
  <c r="GD2" i="37"/>
  <c r="GC3"/>
  <c r="GC19"/>
  <c r="GB11" i="62"/>
  <c r="GB295" i="11"/>
  <c r="GB61" i="45"/>
  <c r="GB275"/>
  <c r="GB419"/>
  <c r="GB482"/>
  <c r="GB278" i="11"/>
  <c r="GB349" i="45"/>
  <c r="GB545"/>
  <c r="GB86"/>
  <c r="GB312"/>
  <c r="GA231"/>
  <c r="DT494"/>
  <c r="DT489" s="1"/>
  <c r="GB65" i="63"/>
  <c r="GB13" s="1"/>
  <c r="GF2" i="47"/>
  <c r="GE3"/>
  <c r="GC12"/>
  <c r="GC8" i="18"/>
  <c r="GC9"/>
  <c r="GC10"/>
  <c r="GC17"/>
  <c r="GC19"/>
  <c r="GC11"/>
  <c r="GC16"/>
  <c r="GC15"/>
  <c r="GC18"/>
  <c r="GB96" i="63"/>
  <c r="GB15" s="1"/>
  <c r="GB228" i="45"/>
  <c r="GB192"/>
  <c r="GB154"/>
  <c r="GB191"/>
  <c r="GB229"/>
  <c r="GB155"/>
  <c r="CP557"/>
  <c r="GB111" i="63"/>
  <c r="GB16" s="1"/>
  <c r="GB82"/>
  <c r="GB14" s="1"/>
  <c r="GX189" i="45"/>
  <c r="GY180"/>
  <c r="GA113"/>
  <c r="GD24" i="119"/>
  <c r="GE4"/>
  <c r="GI152" i="45"/>
  <c r="GJ143"/>
  <c r="CL115"/>
  <c r="CK120"/>
  <c r="GB36" i="63"/>
  <c r="GB11" s="1"/>
  <c r="GA314" i="45"/>
  <c r="FX185"/>
  <c r="FX186" s="1"/>
  <c r="FY184"/>
  <c r="FZ16" i="62"/>
  <c r="GA194" i="45"/>
  <c r="GC38" i="41"/>
  <c r="GB274" i="45"/>
  <c r="GB348"/>
  <c r="GB311"/>
  <c r="GB111"/>
  <c r="GA297" i="11"/>
  <c r="GD4" i="63"/>
  <c r="GC28"/>
  <c r="GC29"/>
  <c r="GC40"/>
  <c r="GC41"/>
  <c r="GC87"/>
  <c r="GC88"/>
  <c r="GC89"/>
  <c r="GC54"/>
  <c r="GC71"/>
  <c r="GC86"/>
  <c r="GC101"/>
  <c r="GC102"/>
  <c r="GC100"/>
  <c r="GC152"/>
  <c r="GC158" s="1"/>
  <c r="GA351" i="45"/>
  <c r="FX148"/>
  <c r="FX149" s="1"/>
  <c r="FY147"/>
  <c r="GA18" i="63"/>
  <c r="GA11" i="62"/>
  <c r="GC54"/>
  <c r="GC171" i="63"/>
  <c r="GC173" s="1"/>
  <c r="GD11" i="47"/>
  <c r="GD28" i="16"/>
  <c r="GA277" i="45"/>
  <c r="GL139" l="1"/>
  <c r="FG12" i="14"/>
  <c r="FG83" i="11" s="1"/>
  <c r="FG86" s="1"/>
  <c r="FH87" s="1"/>
  <c r="FH90" i="10" s="1"/>
  <c r="FH41" i="57" s="1"/>
  <c r="GE281" i="45"/>
  <c r="GC288"/>
  <c r="GC17" s="1"/>
  <c r="GC40" i="44" s="1"/>
  <c r="GC248" i="45"/>
  <c r="GC172" i="11" s="1"/>
  <c r="GC47" i="57" s="1"/>
  <c r="GD281" i="45"/>
  <c r="GF259"/>
  <c r="FK30" i="119"/>
  <c r="FJ28"/>
  <c r="FJ94" i="10" s="1"/>
  <c r="FC213" i="45"/>
  <c r="FC235" s="1"/>
  <c r="FC128" s="1"/>
  <c r="FC164" i="11" s="1"/>
  <c r="FC46" i="57" s="1"/>
  <c r="GB421" i="45"/>
  <c r="FH98" i="10"/>
  <c r="FH13" i="57" s="1"/>
  <c r="GQ318" i="45"/>
  <c r="GS296"/>
  <c r="FF137" i="10"/>
  <c r="FF40" i="57"/>
  <c r="FF496" i="45"/>
  <c r="FG485"/>
  <c r="FG422"/>
  <c r="FF433"/>
  <c r="FG70" i="11"/>
  <c r="FF104" i="10"/>
  <c r="FF102" s="1"/>
  <c r="FF48" i="11"/>
  <c r="FF51" s="1"/>
  <c r="FF11" i="44"/>
  <c r="FF45"/>
  <c r="FF19" i="10" s="1"/>
  <c r="FJ21" i="14"/>
  <c r="FI43"/>
  <c r="FI45" s="1"/>
  <c r="FG19" i="44"/>
  <c r="FG26" s="1"/>
  <c r="FG18" i="10" s="1"/>
  <c r="FG18" i="41"/>
  <c r="FI26" i="16"/>
  <c r="FI11" s="1"/>
  <c r="FJ17"/>
  <c r="FE176" i="45"/>
  <c r="FF176" s="1"/>
  <c r="FF198" s="1"/>
  <c r="FD198"/>
  <c r="FH88" i="41"/>
  <c r="FH13" s="1"/>
  <c r="FH21" i="44" s="1"/>
  <c r="FF113" i="11"/>
  <c r="FF116" s="1"/>
  <c r="FE65" i="10"/>
  <c r="FE22" i="12"/>
  <c r="FE25" s="1"/>
  <c r="FE136" i="10"/>
  <c r="FB235" i="45"/>
  <c r="FB238" s="1"/>
  <c r="FC233" s="1"/>
  <c r="FH22" i="57"/>
  <c r="FH21" s="1"/>
  <c r="FH20" s="1"/>
  <c r="FH13" i="16"/>
  <c r="FD12" i="119"/>
  <c r="FD51" i="10" s="1"/>
  <c r="FE13" i="119"/>
  <c r="EZ17"/>
  <c r="EZ16" s="1"/>
  <c r="FA129" i="11"/>
  <c r="FA132" s="1"/>
  <c r="EZ67" i="10"/>
  <c r="FE14" i="119"/>
  <c r="FD18"/>
  <c r="FF66" i="10"/>
  <c r="FG122" i="11"/>
  <c r="FG125" s="1"/>
  <c r="FH147" i="41"/>
  <c r="FH17" s="1"/>
  <c r="FH25" i="44" s="1"/>
  <c r="FH117" i="41"/>
  <c r="FH15" s="1"/>
  <c r="FH23" i="44" s="1"/>
  <c r="FH73" i="41"/>
  <c r="FH12" s="1"/>
  <c r="FH20" i="44" s="1"/>
  <c r="FF69" i="11"/>
  <c r="FF72" s="1"/>
  <c r="FE79"/>
  <c r="FE48" i="10" s="1"/>
  <c r="FB240" i="45"/>
  <c r="FB15" i="11" s="1"/>
  <c r="FE10" i="119"/>
  <c r="FF20"/>
  <c r="FF12" i="10"/>
  <c r="FF18" i="118"/>
  <c r="FF17" i="12"/>
  <c r="FH132" i="41"/>
  <c r="FH16" s="1"/>
  <c r="FH24" i="44" s="1"/>
  <c r="FG14"/>
  <c r="FG12" i="57"/>
  <c r="FG144" i="10"/>
  <c r="FH11" i="14"/>
  <c r="FH45" i="11"/>
  <c r="FD15" i="50"/>
  <c r="FC26" i="11"/>
  <c r="FE17" i="12"/>
  <c r="FE12" i="10"/>
  <c r="FE18" i="118"/>
  <c r="FC130" i="11"/>
  <c r="FD131" s="1"/>
  <c r="FC139" i="10"/>
  <c r="FC142" s="1"/>
  <c r="FC147" s="1"/>
  <c r="FC148" s="1"/>
  <c r="FD35" i="12"/>
  <c r="FD135" i="11" s="1"/>
  <c r="FE136" s="1"/>
  <c r="FD34" i="12"/>
  <c r="FE37" i="45"/>
  <c r="FE242" i="11"/>
  <c r="FE261" s="1"/>
  <c r="FF74"/>
  <c r="FF77" s="1"/>
  <c r="FE39" i="45"/>
  <c r="FG105" i="11"/>
  <c r="FG10" i="45"/>
  <c r="FG11" s="1"/>
  <c r="FG14" s="1"/>
  <c r="FG21" i="119"/>
  <c r="FG26" s="1"/>
  <c r="FG25" s="1"/>
  <c r="FG31" i="41"/>
  <c r="FG111" i="11"/>
  <c r="FG114" s="1"/>
  <c r="FH115" s="1"/>
  <c r="FH91" i="10" s="1"/>
  <c r="FH13" i="14"/>
  <c r="FH23" i="12"/>
  <c r="FH13" i="45"/>
  <c r="FG75" i="11"/>
  <c r="FH76" s="1"/>
  <c r="FG44"/>
  <c r="FG63"/>
  <c r="FE85"/>
  <c r="FE88" s="1"/>
  <c r="FD49" i="10"/>
  <c r="FC11" i="119"/>
  <c r="FC93" i="10"/>
  <c r="FI55" i="41"/>
  <c r="FI77"/>
  <c r="FI81"/>
  <c r="FI79"/>
  <c r="FI66"/>
  <c r="FI109"/>
  <c r="FI49"/>
  <c r="FI141"/>
  <c r="FI78"/>
  <c r="FI130"/>
  <c r="FI68"/>
  <c r="FI86"/>
  <c r="FI50"/>
  <c r="FI139"/>
  <c r="FI112"/>
  <c r="FI97"/>
  <c r="FJ35"/>
  <c r="FI92"/>
  <c r="FI138"/>
  <c r="FI111"/>
  <c r="FI100"/>
  <c r="FI98"/>
  <c r="FI67"/>
  <c r="FI82"/>
  <c r="FI157"/>
  <c r="FI144"/>
  <c r="FI160"/>
  <c r="FI99" i="10" s="1"/>
  <c r="FI93" i="41"/>
  <c r="FI80"/>
  <c r="FI99"/>
  <c r="FI71"/>
  <c r="FI95"/>
  <c r="FI122"/>
  <c r="FI127"/>
  <c r="FI115"/>
  <c r="FI136"/>
  <c r="FI123"/>
  <c r="FI129"/>
  <c r="FI145"/>
  <c r="FI101"/>
  <c r="FI83"/>
  <c r="FI69"/>
  <c r="FI114"/>
  <c r="FI107"/>
  <c r="FI53"/>
  <c r="FI56"/>
  <c r="FI63"/>
  <c r="FI142"/>
  <c r="FI125"/>
  <c r="FI137"/>
  <c r="FI161"/>
  <c r="FI100" i="10" s="1"/>
  <c r="FI108" i="41"/>
  <c r="FI140"/>
  <c r="FI124"/>
  <c r="FI96"/>
  <c r="FI94"/>
  <c r="FI85"/>
  <c r="FI65"/>
  <c r="FI64"/>
  <c r="FI70"/>
  <c r="FI110"/>
  <c r="FI128"/>
  <c r="FI126"/>
  <c r="FI51"/>
  <c r="FI113"/>
  <c r="FI52"/>
  <c r="FI121"/>
  <c r="FI159"/>
  <c r="FI143"/>
  <c r="FI84"/>
  <c r="FI54"/>
  <c r="FI62"/>
  <c r="FH30"/>
  <c r="FH120" i="11" s="1"/>
  <c r="FH123" s="1"/>
  <c r="FI124" s="1"/>
  <c r="FI92" i="10" s="1"/>
  <c r="FE62" i="11"/>
  <c r="FE64" s="1"/>
  <c r="FE25" i="10" s="1"/>
  <c r="FE41" i="11"/>
  <c r="FE15" i="118"/>
  <c r="FE14" i="12"/>
  <c r="FE9" i="10"/>
  <c r="FC137" i="11"/>
  <c r="FD134" s="1"/>
  <c r="FH39" i="14"/>
  <c r="FC61" i="11"/>
  <c r="FC65" s="1"/>
  <c r="FB54" i="10"/>
  <c r="FE369" i="45"/>
  <c r="FE181" i="11" s="1"/>
  <c r="FE26" i="57" s="1"/>
  <c r="FF559" i="45"/>
  <c r="FF25" i="11" s="1"/>
  <c r="FG548" i="45"/>
  <c r="FH58" i="41"/>
  <c r="FH11" s="1"/>
  <c r="FH29"/>
  <c r="FH103"/>
  <c r="FH14" s="1"/>
  <c r="FH22" i="44" s="1"/>
  <c r="FF25" i="45"/>
  <c r="FF294" s="1"/>
  <c r="FF23"/>
  <c r="FF211" s="1"/>
  <c r="FF103" s="1"/>
  <c r="FF22"/>
  <c r="FF174" s="1"/>
  <c r="FF78" s="1"/>
  <c r="FF24"/>
  <c r="FF257" s="1"/>
  <c r="FF26"/>
  <c r="FF331" s="1"/>
  <c r="FF21"/>
  <c r="FF137" s="1"/>
  <c r="FF53" s="1"/>
  <c r="FF49" i="11"/>
  <c r="FF52" s="1"/>
  <c r="FG71"/>
  <c r="FG89" i="10" s="1"/>
  <c r="FJ18" i="14"/>
  <c r="FI36"/>
  <c r="FI39" s="1"/>
  <c r="FI37"/>
  <c r="FI30"/>
  <c r="FI32" s="1"/>
  <c r="GB351" i="45"/>
  <c r="GT362"/>
  <c r="GR362"/>
  <c r="GS355"/>
  <c r="GU333"/>
  <c r="GB484"/>
  <c r="GE2" i="119"/>
  <c r="GD3"/>
  <c r="GB113" i="45"/>
  <c r="GB314"/>
  <c r="GB547"/>
  <c r="GB280" i="11"/>
  <c r="GB88" i="45"/>
  <c r="FZ268"/>
  <c r="FZ269" s="1"/>
  <c r="GA267"/>
  <c r="FY282"/>
  <c r="FY283"/>
  <c r="FY342"/>
  <c r="FY343" s="1"/>
  <c r="FZ341"/>
  <c r="FX357"/>
  <c r="FX356"/>
  <c r="FW249"/>
  <c r="FW173" i="11" s="1"/>
  <c r="FW25" i="57" s="1"/>
  <c r="FX320" i="45"/>
  <c r="FX319"/>
  <c r="FY305"/>
  <c r="FY306" s="1"/>
  <c r="FZ304"/>
  <c r="GB63"/>
  <c r="GB277"/>
  <c r="GB194"/>
  <c r="GB231"/>
  <c r="GA100" i="11"/>
  <c r="GB96"/>
  <c r="GC111" i="63"/>
  <c r="GC16" s="1"/>
  <c r="GD54" i="62"/>
  <c r="GD171" i="63"/>
  <c r="GD173" s="1"/>
  <c r="GC11" i="62"/>
  <c r="GB157" i="45"/>
  <c r="GE11" i="47"/>
  <c r="GE28" i="16"/>
  <c r="LL226" i="45"/>
  <c r="LM217"/>
  <c r="GC87"/>
  <c r="GC193"/>
  <c r="GC313"/>
  <c r="GC296" i="11"/>
  <c r="GC420" i="45"/>
  <c r="GC112"/>
  <c r="GC276"/>
  <c r="GC350"/>
  <c r="GC483"/>
  <c r="GC279" i="11"/>
  <c r="GC62" i="45"/>
  <c r="GC230"/>
  <c r="GC546"/>
  <c r="GC156"/>
  <c r="GC50" i="63"/>
  <c r="GC12" s="1"/>
  <c r="GC155" i="45"/>
  <c r="GC192"/>
  <c r="GC154"/>
  <c r="GC191"/>
  <c r="GC229"/>
  <c r="GC228"/>
  <c r="GF19" i="47"/>
  <c r="GF21" s="1"/>
  <c r="GG4"/>
  <c r="BP426" i="45"/>
  <c r="BP430" s="1"/>
  <c r="BP434" s="1"/>
  <c r="GF4" i="62"/>
  <c r="GF60" s="1"/>
  <c r="GE52"/>
  <c r="GE45" s="1"/>
  <c r="GE12"/>
  <c r="FW57" i="10"/>
  <c r="QD58"/>
  <c r="QD57" s="1"/>
  <c r="AI94" i="78" s="1"/>
  <c r="GC96" i="63"/>
  <c r="GC15" s="1"/>
  <c r="GD38" i="41"/>
  <c r="FZ39" i="62"/>
  <c r="FY185" i="45"/>
  <c r="FY186" s="1"/>
  <c r="FZ184"/>
  <c r="GF4" i="119"/>
  <c r="GE24"/>
  <c r="GB297" i="11"/>
  <c r="FY98"/>
  <c r="FY101" s="1"/>
  <c r="FX58" i="10"/>
  <c r="FX57" s="1"/>
  <c r="GD12" i="47"/>
  <c r="FY148" i="45"/>
  <c r="FY149" s="1"/>
  <c r="FZ147"/>
  <c r="GC82" i="63"/>
  <c r="GC36"/>
  <c r="GC11" s="1"/>
  <c r="GB18"/>
  <c r="CL116" i="45"/>
  <c r="CL119" s="1"/>
  <c r="FW222"/>
  <c r="FW223" s="1"/>
  <c r="FX221"/>
  <c r="GC3" i="62"/>
  <c r="GD2"/>
  <c r="GI2" i="63"/>
  <c r="GH3"/>
  <c r="GC65"/>
  <c r="GC13" s="1"/>
  <c r="GE4"/>
  <c r="GD54"/>
  <c r="GD28"/>
  <c r="GD29"/>
  <c r="GD40"/>
  <c r="GD87"/>
  <c r="GD71"/>
  <c r="GD89"/>
  <c r="GD41"/>
  <c r="GD86"/>
  <c r="GD88"/>
  <c r="GD100"/>
  <c r="GD101"/>
  <c r="GD102"/>
  <c r="GD152"/>
  <c r="GD158" s="1"/>
  <c r="GC419" i="45"/>
  <c r="GC349"/>
  <c r="GC482"/>
  <c r="GC484" s="1"/>
  <c r="GC275"/>
  <c r="GC545"/>
  <c r="GC61"/>
  <c r="GC312"/>
  <c r="GC278" i="11"/>
  <c r="GC86" i="45"/>
  <c r="GC295" i="11"/>
  <c r="DT493" i="45"/>
  <c r="DT497" s="1"/>
  <c r="DU491" s="1"/>
  <c r="GD3" i="37"/>
  <c r="GE2"/>
  <c r="GD19"/>
  <c r="GA16" i="62"/>
  <c r="GA39" s="1"/>
  <c r="GY189" i="45"/>
  <c r="GZ180"/>
  <c r="GG2" i="47"/>
  <c r="GF3"/>
  <c r="GG49" i="62"/>
  <c r="GD9" i="18"/>
  <c r="GD15"/>
  <c r="GD8"/>
  <c r="GD10"/>
  <c r="GD11"/>
  <c r="GD16"/>
  <c r="GD17"/>
  <c r="GD19"/>
  <c r="GD18"/>
  <c r="GC22" i="63"/>
  <c r="GJ152" i="45"/>
  <c r="GK143"/>
  <c r="CP552"/>
  <c r="CP556" s="1"/>
  <c r="CP560" s="1"/>
  <c r="CQ554" s="1"/>
  <c r="GC311"/>
  <c r="GC111"/>
  <c r="GC274"/>
  <c r="GC348"/>
  <c r="GB16" i="62"/>
  <c r="GB39" s="1"/>
  <c r="GF2" i="18"/>
  <c r="GE3"/>
  <c r="FG14" i="14" l="1"/>
  <c r="FC156" i="11"/>
  <c r="FC110" i="10" s="1"/>
  <c r="FD137" i="11"/>
  <c r="FE134" s="1"/>
  <c r="GM139" i="45"/>
  <c r="GN139" s="1"/>
  <c r="GN161" s="1"/>
  <c r="GL161"/>
  <c r="GF281"/>
  <c r="GD288"/>
  <c r="GD17" s="1"/>
  <c r="GD40" i="44" s="1"/>
  <c r="GD248" i="45"/>
  <c r="GD172" i="11" s="1"/>
  <c r="GD47" i="57" s="1"/>
  <c r="GC250" i="11"/>
  <c r="GC114" i="10"/>
  <c r="GC18" i="57" s="1"/>
  <c r="GC269" i="11"/>
  <c r="GG259" i="45"/>
  <c r="GE288"/>
  <c r="GE17" s="1"/>
  <c r="GE40" i="44" s="1"/>
  <c r="GE248" i="45"/>
  <c r="GE172" i="11" s="1"/>
  <c r="GE47" i="57" s="1"/>
  <c r="FK28" i="119"/>
  <c r="FK94" i="10" s="1"/>
  <c r="FL30" i="119"/>
  <c r="GT296" i="45"/>
  <c r="GT318" s="1"/>
  <c r="GS318"/>
  <c r="GS325" s="1"/>
  <c r="GQ325"/>
  <c r="FG137" i="10"/>
  <c r="FG40" i="57"/>
  <c r="FH12" i="14"/>
  <c r="FH14" s="1"/>
  <c r="FH24" i="12"/>
  <c r="FI73" i="41"/>
  <c r="FI12" s="1"/>
  <c r="FI20" i="44" s="1"/>
  <c r="FI30" i="41"/>
  <c r="FI120" i="11" s="1"/>
  <c r="FI123" s="1"/>
  <c r="FJ124" s="1"/>
  <c r="FJ92" i="10" s="1"/>
  <c r="FH122" i="11"/>
  <c r="FH125" s="1"/>
  <c r="FG66" i="10"/>
  <c r="FF13" i="119"/>
  <c r="FE12"/>
  <c r="FE51" i="10" s="1"/>
  <c r="FH111" i="11"/>
  <c r="FH114" s="1"/>
  <c r="FI115" s="1"/>
  <c r="FI91" i="10" s="1"/>
  <c r="FH31" i="41"/>
  <c r="FI58"/>
  <c r="FI11" s="1"/>
  <c r="FI29"/>
  <c r="FF39" i="45"/>
  <c r="FG74" i="11"/>
  <c r="FG77" s="1"/>
  <c r="FH71"/>
  <c r="FH89" i="10" s="1"/>
  <c r="FG49" i="11"/>
  <c r="FG52" s="1"/>
  <c r="FH19" i="44"/>
  <c r="FH26" s="1"/>
  <c r="FH18" i="10" s="1"/>
  <c r="FH18" i="41"/>
  <c r="FH44" i="11"/>
  <c r="FH63"/>
  <c r="FH75"/>
  <c r="FI76" s="1"/>
  <c r="FC238" i="45"/>
  <c r="FD233" s="1"/>
  <c r="FC240"/>
  <c r="FH21" i="119"/>
  <c r="FH26" s="1"/>
  <c r="FH25" s="1"/>
  <c r="FH105" i="11"/>
  <c r="FH10" i="45"/>
  <c r="FH11" s="1"/>
  <c r="FH14" s="1"/>
  <c r="FI23" i="12"/>
  <c r="FI13" i="45"/>
  <c r="FI13" i="14"/>
  <c r="FF369" i="45"/>
  <c r="FF181" i="11" s="1"/>
  <c r="FF26" i="57" s="1"/>
  <c r="FF23" i="11"/>
  <c r="FH548" i="45"/>
  <c r="FG559"/>
  <c r="FE49" i="10"/>
  <c r="FF85" i="11"/>
  <c r="FF88" s="1"/>
  <c r="FH12" i="57"/>
  <c r="FH144" i="10"/>
  <c r="FE18" i="119"/>
  <c r="FF14"/>
  <c r="FJ43" i="14"/>
  <c r="FJ45" s="1"/>
  <c r="FK21"/>
  <c r="FH422" i="45"/>
  <c r="FG433"/>
  <c r="FG113" i="11"/>
  <c r="FG116" s="1"/>
  <c r="FF65" i="10"/>
  <c r="FI11" i="14"/>
  <c r="FI45" i="11"/>
  <c r="FI117" i="41"/>
  <c r="FI15" s="1"/>
  <c r="FI23" i="44" s="1"/>
  <c r="FI147" i="41"/>
  <c r="FI17" s="1"/>
  <c r="FI25" i="44" s="1"/>
  <c r="FD130" i="11"/>
  <c r="FE131" s="1"/>
  <c r="FD139" i="10"/>
  <c r="FD142" s="1"/>
  <c r="FD147" s="1"/>
  <c r="FD148" s="1"/>
  <c r="FG69" i="11"/>
  <c r="FG72" s="1"/>
  <c r="FF79"/>
  <c r="FF48" i="10" s="1"/>
  <c r="FD213" i="45"/>
  <c r="FH485"/>
  <c r="FG496"/>
  <c r="FG24" i="11" s="1"/>
  <c r="FG18" i="118"/>
  <c r="FG17" i="12"/>
  <c r="FG12" i="10"/>
  <c r="FI132" i="41"/>
  <c r="FI16" s="1"/>
  <c r="FI24" i="44" s="1"/>
  <c r="FB128" i="45"/>
  <c r="FB164" i="11" s="1"/>
  <c r="FB244" i="45"/>
  <c r="FE198"/>
  <c r="FG176"/>
  <c r="FF62" i="11"/>
  <c r="FF64" s="1"/>
  <c r="FF25" i="10" s="1"/>
  <c r="FF14" i="12"/>
  <c r="FF41" i="11"/>
  <c r="FF15" i="118"/>
  <c r="FF9" i="10"/>
  <c r="FI12" i="14"/>
  <c r="FI24" i="12"/>
  <c r="FI103" i="41"/>
  <c r="FI14" s="1"/>
  <c r="FI22" i="44" s="1"/>
  <c r="FI88" i="41"/>
  <c r="FI13" s="1"/>
  <c r="FI21" i="44" s="1"/>
  <c r="FG24" i="45"/>
  <c r="FG257" s="1"/>
  <c r="FG25"/>
  <c r="FG294" s="1"/>
  <c r="FG26"/>
  <c r="FG331" s="1"/>
  <c r="FG22"/>
  <c r="FG174" s="1"/>
  <c r="FG78" s="1"/>
  <c r="FG21"/>
  <c r="FG137" s="1"/>
  <c r="FG53" s="1"/>
  <c r="FG23"/>
  <c r="FG211" s="1"/>
  <c r="FG103" s="1"/>
  <c r="FH70" i="11"/>
  <c r="FA67" i="10"/>
  <c r="FA17" i="119"/>
  <c r="FA16" s="1"/>
  <c r="FB129" i="11"/>
  <c r="FB132" s="1"/>
  <c r="FK17" i="16"/>
  <c r="FJ26"/>
  <c r="FJ11" s="1"/>
  <c r="FK18" i="14"/>
  <c r="FJ30"/>
  <c r="FJ32" s="1"/>
  <c r="FJ37"/>
  <c r="FJ36"/>
  <c r="FD61" i="11"/>
  <c r="FD65" s="1"/>
  <c r="FC54" i="10"/>
  <c r="FI98"/>
  <c r="FI13" i="57" s="1"/>
  <c r="FJ136" i="41"/>
  <c r="FJ84"/>
  <c r="FJ100"/>
  <c r="FJ85"/>
  <c r="FJ139"/>
  <c r="FJ111"/>
  <c r="FJ78"/>
  <c r="FK35"/>
  <c r="FJ68"/>
  <c r="FJ138"/>
  <c r="FJ141"/>
  <c r="FJ143"/>
  <c r="FJ97"/>
  <c r="FJ125"/>
  <c r="FJ107"/>
  <c r="FJ83"/>
  <c r="FJ53"/>
  <c r="FJ99"/>
  <c r="FJ142"/>
  <c r="FJ110"/>
  <c r="FJ86"/>
  <c r="FJ49"/>
  <c r="FJ63"/>
  <c r="FJ108"/>
  <c r="FJ126"/>
  <c r="FJ114"/>
  <c r="FJ55"/>
  <c r="FJ122"/>
  <c r="FJ123"/>
  <c r="FJ140"/>
  <c r="FJ157"/>
  <c r="FJ52"/>
  <c r="FJ109"/>
  <c r="FJ79"/>
  <c r="FJ56"/>
  <c r="FJ159"/>
  <c r="FJ127"/>
  <c r="FJ94"/>
  <c r="FJ66"/>
  <c r="FJ62"/>
  <c r="FJ65"/>
  <c r="FJ144"/>
  <c r="FJ93"/>
  <c r="FJ145"/>
  <c r="FJ69"/>
  <c r="FJ98"/>
  <c r="FJ160"/>
  <c r="FJ99" i="10" s="1"/>
  <c r="FJ54" i="41"/>
  <c r="FJ92"/>
  <c r="FJ130"/>
  <c r="FJ80"/>
  <c r="FJ115"/>
  <c r="FJ112"/>
  <c r="FJ64"/>
  <c r="FJ81"/>
  <c r="FJ96"/>
  <c r="FJ101"/>
  <c r="FJ137"/>
  <c r="FJ51"/>
  <c r="FJ67"/>
  <c r="FJ121"/>
  <c r="FJ113"/>
  <c r="FJ70"/>
  <c r="FJ77"/>
  <c r="FJ124"/>
  <c r="FJ71"/>
  <c r="FJ95"/>
  <c r="FJ82"/>
  <c r="FJ161"/>
  <c r="FJ100" i="10" s="1"/>
  <c r="FJ128" i="41"/>
  <c r="FJ129"/>
  <c r="FJ50"/>
  <c r="FG48" i="11"/>
  <c r="FG51" s="1"/>
  <c r="FG104" i="10"/>
  <c r="FG102" s="1"/>
  <c r="FG11" i="44"/>
  <c r="FG45"/>
  <c r="FG19" i="10" s="1"/>
  <c r="FD11" i="119"/>
  <c r="FD93" i="10"/>
  <c r="FG20" i="119"/>
  <c r="FF10"/>
  <c r="FE35" i="12"/>
  <c r="FE135" i="11" s="1"/>
  <c r="FF136" s="1"/>
  <c r="FE26" i="12"/>
  <c r="FE34"/>
  <c r="FI13" i="16"/>
  <c r="FI22" i="57"/>
  <c r="FI21" s="1"/>
  <c r="FI20" s="1"/>
  <c r="FF37" i="45"/>
  <c r="FF242" i="11"/>
  <c r="FF261" s="1"/>
  <c r="FF22" i="12"/>
  <c r="FF25" s="1"/>
  <c r="FF136" i="10"/>
  <c r="GC297" i="11"/>
  <c r="GC63" i="45"/>
  <c r="GS362"/>
  <c r="GC547"/>
  <c r="GC421"/>
  <c r="GC280" i="11"/>
  <c r="GV333" i="45"/>
  <c r="GU355"/>
  <c r="GF2" i="119"/>
  <c r="GE3"/>
  <c r="FZ342" i="45"/>
  <c r="FZ343" s="1"/>
  <c r="GA341"/>
  <c r="FY356"/>
  <c r="FY357"/>
  <c r="FX249"/>
  <c r="FX173" i="11" s="1"/>
  <c r="FX25" i="57" s="1"/>
  <c r="GA268" i="45"/>
  <c r="GA269" s="1"/>
  <c r="GB267"/>
  <c r="FZ283"/>
  <c r="FZ282"/>
  <c r="FZ305"/>
  <c r="FZ306" s="1"/>
  <c r="GA304"/>
  <c r="FY320"/>
  <c r="FY319"/>
  <c r="BP371"/>
  <c r="BP183" i="11" s="1"/>
  <c r="GC113" i="45"/>
  <c r="GC194"/>
  <c r="GC277"/>
  <c r="GB100" i="11"/>
  <c r="GC96"/>
  <c r="CM115" i="45"/>
  <c r="CL120"/>
  <c r="CQ557"/>
  <c r="CQ552" s="1"/>
  <c r="GF11" i="47"/>
  <c r="GF28" i="16"/>
  <c r="GG2" i="18"/>
  <c r="GF3"/>
  <c r="GZ189" i="45"/>
  <c r="HA180"/>
  <c r="GD11" i="62"/>
  <c r="GD276" i="45"/>
  <c r="GD230"/>
  <c r="GD420"/>
  <c r="GD483"/>
  <c r="GD296" i="11"/>
  <c r="GD156" i="45"/>
  <c r="GD350"/>
  <c r="GD546"/>
  <c r="GD87"/>
  <c r="GD313"/>
  <c r="GD62"/>
  <c r="GD193"/>
  <c r="GD112"/>
  <c r="GD279" i="11"/>
  <c r="GC351" i="45"/>
  <c r="GC88"/>
  <c r="GD22" i="63"/>
  <c r="GD82"/>
  <c r="GD14" s="1"/>
  <c r="GJ2"/>
  <c r="GI3"/>
  <c r="GC14"/>
  <c r="GF12" i="62"/>
  <c r="GF52"/>
  <c r="GF45" s="1"/>
  <c r="GG4"/>
  <c r="GG60" s="1"/>
  <c r="GC231" i="45"/>
  <c r="GC16" i="62"/>
  <c r="GC39" s="1"/>
  <c r="GF2" i="37"/>
  <c r="GE3"/>
  <c r="GE19"/>
  <c r="GD3" i="62"/>
  <c r="GE2"/>
  <c r="DU494" i="45"/>
  <c r="DU489" s="1"/>
  <c r="GE40" i="63"/>
  <c r="GE41"/>
  <c r="GF4"/>
  <c r="GE54"/>
  <c r="GE28"/>
  <c r="GE29"/>
  <c r="GE89"/>
  <c r="GE71"/>
  <c r="GE87"/>
  <c r="GE100"/>
  <c r="GE101"/>
  <c r="GE102"/>
  <c r="GE86"/>
  <c r="GE88"/>
  <c r="GE152"/>
  <c r="GE158" s="1"/>
  <c r="GH49" i="62"/>
  <c r="GD50" i="63"/>
  <c r="GD12" s="1"/>
  <c r="GE38" i="41"/>
  <c r="FX222" i="45"/>
  <c r="FX223" s="1"/>
  <c r="FY221"/>
  <c r="GK152"/>
  <c r="GL143"/>
  <c r="GC314"/>
  <c r="GD155"/>
  <c r="GD191"/>
  <c r="GD228"/>
  <c r="GD192"/>
  <c r="GD154"/>
  <c r="GD229"/>
  <c r="GD111" i="63"/>
  <c r="GD16" s="1"/>
  <c r="BP372" i="45"/>
  <c r="BQ428"/>
  <c r="GC157"/>
  <c r="GE10" i="18"/>
  <c r="GE9"/>
  <c r="GE8"/>
  <c r="GE18"/>
  <c r="GE15"/>
  <c r="GE11"/>
  <c r="GE16"/>
  <c r="GE17"/>
  <c r="GE19"/>
  <c r="FZ98" i="11"/>
  <c r="FZ101" s="1"/>
  <c r="FY58" i="10"/>
  <c r="FY57" s="1"/>
  <c r="GD545" i="45"/>
  <c r="GD295" i="11"/>
  <c r="GD312" i="45"/>
  <c r="GD86"/>
  <c r="GD61"/>
  <c r="GD275"/>
  <c r="GD278" i="11"/>
  <c r="GD419" i="45"/>
  <c r="GD349"/>
  <c r="GD482"/>
  <c r="GD36" i="63"/>
  <c r="GD11" s="1"/>
  <c r="FZ148" i="45"/>
  <c r="FZ149" s="1"/>
  <c r="GA147"/>
  <c r="GF24" i="119"/>
  <c r="GG4"/>
  <c r="LM226" i="45"/>
  <c r="LN217"/>
  <c r="GC18" i="63"/>
  <c r="GD111" i="45"/>
  <c r="GD274"/>
  <c r="GD348"/>
  <c r="GD311"/>
  <c r="GG3" i="47"/>
  <c r="GH2"/>
  <c r="GD96" i="63"/>
  <c r="GD15" s="1"/>
  <c r="GD65"/>
  <c r="GD13" s="1"/>
  <c r="FZ185" i="45"/>
  <c r="FZ186" s="1"/>
  <c r="GA184"/>
  <c r="GH4" i="47"/>
  <c r="GG19"/>
  <c r="GG21" s="1"/>
  <c r="GE12"/>
  <c r="FJ39" i="14" l="1"/>
  <c r="FJ24" i="12" s="1"/>
  <c r="GM161" i="45"/>
  <c r="GO139"/>
  <c r="GG281"/>
  <c r="GD269" i="11"/>
  <c r="GD250"/>
  <c r="GD114" i="10"/>
  <c r="GD18" i="57" s="1"/>
  <c r="GH259" i="45"/>
  <c r="GE269" i="11"/>
  <c r="GE114" i="10"/>
  <c r="GE18" i="57" s="1"/>
  <c r="GE250" i="11"/>
  <c r="GF288" i="45"/>
  <c r="GF17" s="1"/>
  <c r="GF40" i="44" s="1"/>
  <c r="GF248" i="45"/>
  <c r="GF172" i="11" s="1"/>
  <c r="GF47" i="57" s="1"/>
  <c r="FJ98" i="10"/>
  <c r="FJ13" i="57" s="1"/>
  <c r="GU296" i="45"/>
  <c r="GU318" s="1"/>
  <c r="FM30" i="119"/>
  <c r="FL28"/>
  <c r="FL94" i="10" s="1"/>
  <c r="GT325" i="45"/>
  <c r="FI122" i="11"/>
  <c r="FI125" s="1"/>
  <c r="FH66" i="10"/>
  <c r="FG10" i="119"/>
  <c r="FH20"/>
  <c r="FJ117" i="41"/>
  <c r="FJ15" s="1"/>
  <c r="FJ23" i="44" s="1"/>
  <c r="FC129" i="11"/>
  <c r="FC132" s="1"/>
  <c r="FB17" i="119"/>
  <c r="FB16" s="1"/>
  <c r="FB67" i="10"/>
  <c r="FE137" i="11"/>
  <c r="FF134" s="1"/>
  <c r="FD235" i="45"/>
  <c r="FE213"/>
  <c r="FI70" i="11"/>
  <c r="FI14" i="14"/>
  <c r="FD240" i="45"/>
  <c r="FD15" i="11" s="1"/>
  <c r="FG39" i="45"/>
  <c r="FH74" i="11"/>
  <c r="FH77" s="1"/>
  <c r="FE61"/>
  <c r="FE65" s="1"/>
  <c r="FD54" i="10"/>
  <c r="FJ132" i="41"/>
  <c r="FJ16" s="1"/>
  <c r="FJ24" i="44" s="1"/>
  <c r="FH69" i="11"/>
  <c r="FH72" s="1"/>
  <c r="FG79"/>
  <c r="FG48" i="10" s="1"/>
  <c r="FG65"/>
  <c r="FH113" i="11"/>
  <c r="FH116" s="1"/>
  <c r="FI111"/>
  <c r="FI114" s="1"/>
  <c r="FJ115" s="1"/>
  <c r="FJ91" i="10" s="1"/>
  <c r="FI31" i="41"/>
  <c r="FI10" i="45"/>
  <c r="FI11" s="1"/>
  <c r="FI14" s="1"/>
  <c r="FI21" i="119"/>
  <c r="FI26" s="1"/>
  <c r="FI25" s="1"/>
  <c r="FI105" i="11"/>
  <c r="FH137" i="10"/>
  <c r="FH40" i="57"/>
  <c r="FG369" i="45"/>
  <c r="FG181" i="11" s="1"/>
  <c r="FG26" i="57" s="1"/>
  <c r="FG23" i="11"/>
  <c r="FF49" i="10"/>
  <c r="FG85" i="11"/>
  <c r="FG88" s="1"/>
  <c r="FI18" i="41"/>
  <c r="FI19" i="44"/>
  <c r="FI26" s="1"/>
  <c r="FI18" i="10" s="1"/>
  <c r="FE130" i="11"/>
  <c r="FF131" s="1"/>
  <c r="FE139" i="10"/>
  <c r="FE142" s="1"/>
  <c r="FE147" s="1"/>
  <c r="FE148" s="1"/>
  <c r="FG62" i="11"/>
  <c r="FG64" s="1"/>
  <c r="FG25" i="10" s="1"/>
  <c r="FG41" i="11"/>
  <c r="FG15" i="118"/>
  <c r="FG14" i="12"/>
  <c r="FG9" i="10"/>
  <c r="FJ30" i="41"/>
  <c r="FJ120" i="11" s="1"/>
  <c r="FJ123" s="1"/>
  <c r="FK124" s="1"/>
  <c r="FK92" i="10" s="1"/>
  <c r="FJ11" i="14"/>
  <c r="FJ45" i="11"/>
  <c r="FH49"/>
  <c r="FH52" s="1"/>
  <c r="FI71"/>
  <c r="FI89" i="10" s="1"/>
  <c r="FE11" i="119"/>
  <c r="FE93" i="10"/>
  <c r="FI422" i="45"/>
  <c r="FH433"/>
  <c r="FH25"/>
  <c r="FH294" s="1"/>
  <c r="FH23"/>
  <c r="FH211" s="1"/>
  <c r="FH103" s="1"/>
  <c r="FH22"/>
  <c r="FH174" s="1"/>
  <c r="FH78" s="1"/>
  <c r="FH24"/>
  <c r="FH257" s="1"/>
  <c r="FH21"/>
  <c r="FH137" s="1"/>
  <c r="FH53" s="1"/>
  <c r="FH26"/>
  <c r="FH331" s="1"/>
  <c r="FG37"/>
  <c r="FG242" i="11"/>
  <c r="FG261" s="1"/>
  <c r="FK37" i="14"/>
  <c r="FL18"/>
  <c r="FK30"/>
  <c r="FK32" s="1"/>
  <c r="FK36"/>
  <c r="FL21"/>
  <c r="FK43"/>
  <c r="FK45" s="1"/>
  <c r="FH104" i="10"/>
  <c r="FH102" s="1"/>
  <c r="FH11" i="44"/>
  <c r="FH45"/>
  <c r="FH19" i="10" s="1"/>
  <c r="FH48" i="11"/>
  <c r="FH51" s="1"/>
  <c r="FI144" i="10"/>
  <c r="FI12" i="57"/>
  <c r="FH83" i="11"/>
  <c r="FH86" s="1"/>
  <c r="FI87" s="1"/>
  <c r="FI90" i="10" s="1"/>
  <c r="FI41" i="57" s="1"/>
  <c r="FH14" i="44"/>
  <c r="FJ58" i="41"/>
  <c r="FJ11" s="1"/>
  <c r="FJ29"/>
  <c r="FB46" i="57"/>
  <c r="FB156" i="11"/>
  <c r="FB110" i="10" s="1"/>
  <c r="FI44" i="11"/>
  <c r="FI75"/>
  <c r="FJ76" s="1"/>
  <c r="FI63"/>
  <c r="FJ103" i="41"/>
  <c r="FJ14" s="1"/>
  <c r="FJ22" i="44" s="1"/>
  <c r="FJ147" i="41"/>
  <c r="FJ17" s="1"/>
  <c r="FJ25" i="44" s="1"/>
  <c r="FJ13" i="16"/>
  <c r="FJ22" i="57"/>
  <c r="FJ21" s="1"/>
  <c r="FJ20" s="1"/>
  <c r="FH176" i="45"/>
  <c r="FH198" s="1"/>
  <c r="FG198"/>
  <c r="FJ13"/>
  <c r="FJ23" i="12"/>
  <c r="FJ13" i="14"/>
  <c r="FI548" i="45"/>
  <c r="FH559"/>
  <c r="FH25" i="11" s="1"/>
  <c r="GD88" i="45"/>
  <c r="FF34" i="12"/>
  <c r="FF35"/>
  <c r="FF135" i="11" s="1"/>
  <c r="FG136" s="1"/>
  <c r="FF26" i="12"/>
  <c r="FJ88" i="41"/>
  <c r="FJ13" s="1"/>
  <c r="FJ21" i="44" s="1"/>
  <c r="FJ73" i="41"/>
  <c r="FJ12" s="1"/>
  <c r="FJ20" i="44" s="1"/>
  <c r="FK140" i="41"/>
  <c r="FK115"/>
  <c r="FK68"/>
  <c r="FK139"/>
  <c r="FK136"/>
  <c r="FK129"/>
  <c r="FK159"/>
  <c r="FK70"/>
  <c r="FK161"/>
  <c r="FK100" i="10" s="1"/>
  <c r="FK130" i="41"/>
  <c r="FK160"/>
  <c r="FK99" i="10" s="1"/>
  <c r="FK51" i="41"/>
  <c r="FK49"/>
  <c r="FK124"/>
  <c r="FK53"/>
  <c r="FK109"/>
  <c r="FK99"/>
  <c r="FK157"/>
  <c r="FK55"/>
  <c r="FK63"/>
  <c r="FK138"/>
  <c r="FL35"/>
  <c r="FK107"/>
  <c r="FK128"/>
  <c r="FK97"/>
  <c r="FK80"/>
  <c r="FK95"/>
  <c r="FK137"/>
  <c r="FK142"/>
  <c r="FK78"/>
  <c r="FK77"/>
  <c r="FK83"/>
  <c r="FK96"/>
  <c r="FK122"/>
  <c r="FK62"/>
  <c r="FK101"/>
  <c r="FK85"/>
  <c r="FK50"/>
  <c r="FK86"/>
  <c r="FK93"/>
  <c r="FK143"/>
  <c r="FK113"/>
  <c r="FK98"/>
  <c r="FK108"/>
  <c r="FK100"/>
  <c r="FK52"/>
  <c r="FK123"/>
  <c r="FK112"/>
  <c r="FK92"/>
  <c r="FK125"/>
  <c r="FK81"/>
  <c r="FK114"/>
  <c r="FK111"/>
  <c r="FK56"/>
  <c r="FK121"/>
  <c r="FK145"/>
  <c r="FK79"/>
  <c r="FK66"/>
  <c r="FK67"/>
  <c r="FK84"/>
  <c r="FK71"/>
  <c r="FK69"/>
  <c r="FK94"/>
  <c r="FK64"/>
  <c r="FK82"/>
  <c r="FK54"/>
  <c r="FK127"/>
  <c r="FK141"/>
  <c r="FK65"/>
  <c r="FK144"/>
  <c r="FK126"/>
  <c r="FK110"/>
  <c r="FL17" i="16"/>
  <c r="FK26"/>
  <c r="FK11" s="1"/>
  <c r="FI14" i="44"/>
  <c r="FI83" i="11"/>
  <c r="FI86" s="1"/>
  <c r="FJ87" s="1"/>
  <c r="FJ90" i="10" s="1"/>
  <c r="FJ41" i="57" s="1"/>
  <c r="FI485" i="45"/>
  <c r="FH496"/>
  <c r="FH24" i="11" s="1"/>
  <c r="FG14" i="119"/>
  <c r="FF18"/>
  <c r="FC15" i="11"/>
  <c r="FC244" i="45"/>
  <c r="FF12" i="119"/>
  <c r="FF51" i="10" s="1"/>
  <c r="FG13" i="119"/>
  <c r="FG136" i="10"/>
  <c r="FG22" i="12"/>
  <c r="FG25" s="1"/>
  <c r="GD280" i="11"/>
  <c r="GU362" i="45"/>
  <c r="GV355"/>
  <c r="GD113"/>
  <c r="GD297" i="11"/>
  <c r="GW333" i="45"/>
  <c r="GW355" s="1"/>
  <c r="GD421"/>
  <c r="GD63"/>
  <c r="GF3" i="119"/>
  <c r="GG2"/>
  <c r="FY249" i="45"/>
  <c r="FY173" i="11" s="1"/>
  <c r="FY25" i="57" s="1"/>
  <c r="GD351" i="45"/>
  <c r="GB268"/>
  <c r="GB269" s="1"/>
  <c r="GC267"/>
  <c r="GA283"/>
  <c r="GA282"/>
  <c r="GA342"/>
  <c r="GA343" s="1"/>
  <c r="GB341"/>
  <c r="FZ356"/>
  <c r="FZ357"/>
  <c r="GA305"/>
  <c r="GA306" s="1"/>
  <c r="GB304"/>
  <c r="FZ319"/>
  <c r="FZ320"/>
  <c r="GD484"/>
  <c r="DU493"/>
  <c r="DU497" s="1"/>
  <c r="DV491" s="1"/>
  <c r="DV494" s="1"/>
  <c r="GD314"/>
  <c r="GD18" i="63"/>
  <c r="GC100" i="11"/>
  <c r="GD96"/>
  <c r="GH3" i="47"/>
  <c r="GI2"/>
  <c r="GA98" i="11"/>
  <c r="GA101" s="1"/>
  <c r="FZ58" i="10"/>
  <c r="FZ57" s="1"/>
  <c r="FY222" i="45"/>
  <c r="FY223" s="1"/>
  <c r="FZ221"/>
  <c r="GD16" i="62"/>
  <c r="GD39" s="1"/>
  <c r="GE87" i="45"/>
  <c r="GE230"/>
  <c r="GE546"/>
  <c r="GE112"/>
  <c r="GE276"/>
  <c r="GE350"/>
  <c r="GE296" i="11"/>
  <c r="GE62" i="45"/>
  <c r="GE156"/>
  <c r="GE313"/>
  <c r="GE420"/>
  <c r="GE279" i="11"/>
  <c r="GE193" i="45"/>
  <c r="GE483"/>
  <c r="GE22" i="63"/>
  <c r="GF2" i="62"/>
  <c r="GE3"/>
  <c r="GA148" i="45"/>
  <c r="GA149" s="1"/>
  <c r="GB147"/>
  <c r="GE111"/>
  <c r="GE348"/>
  <c r="GE274"/>
  <c r="GE311"/>
  <c r="BQ431"/>
  <c r="GF38" i="41"/>
  <c r="GE96" i="63"/>
  <c r="GE15" s="1"/>
  <c r="GE36"/>
  <c r="GE11" s="1"/>
  <c r="GK2"/>
  <c r="GJ3"/>
  <c r="BP373" i="45"/>
  <c r="BP184" i="11"/>
  <c r="BP185" s="1"/>
  <c r="GL152" i="45"/>
  <c r="GM143"/>
  <c r="GE65" i="63"/>
  <c r="GE13" s="1"/>
  <c r="GF11" i="18"/>
  <c r="GF18"/>
  <c r="GF15"/>
  <c r="GF17"/>
  <c r="GF9"/>
  <c r="GF19"/>
  <c r="GF16"/>
  <c r="GF8"/>
  <c r="GF10"/>
  <c r="GI4" i="47"/>
  <c r="GH19"/>
  <c r="GH21" s="1"/>
  <c r="LN226" i="45"/>
  <c r="LO217"/>
  <c r="GG24" i="119"/>
  <c r="GH4"/>
  <c r="GE349" i="45"/>
  <c r="GE86"/>
  <c r="GE275"/>
  <c r="GE312"/>
  <c r="GE295" i="11"/>
  <c r="GE61" i="45"/>
  <c r="GE419"/>
  <c r="GE482"/>
  <c r="GE545"/>
  <c r="GE278" i="11"/>
  <c r="GD157" i="45"/>
  <c r="GF54" i="63"/>
  <c r="GF28"/>
  <c r="GF29"/>
  <c r="GG4"/>
  <c r="GF40"/>
  <c r="GF86"/>
  <c r="GF41"/>
  <c r="GF87"/>
  <c r="GF71"/>
  <c r="GF89"/>
  <c r="GF102"/>
  <c r="GF100"/>
  <c r="GF88"/>
  <c r="GF152"/>
  <c r="GF158" s="1"/>
  <c r="GF101"/>
  <c r="HA189" i="45"/>
  <c r="HB180"/>
  <c r="GG3" i="18"/>
  <c r="GH2"/>
  <c r="CQ556" i="45"/>
  <c r="CQ560" s="1"/>
  <c r="CR554" s="1"/>
  <c r="GG11" i="47"/>
  <c r="GG28" i="16"/>
  <c r="GD277" i="45"/>
  <c r="GD547"/>
  <c r="GI49" i="62"/>
  <c r="GE111" i="63"/>
  <c r="GE16" s="1"/>
  <c r="GE171"/>
  <c r="GE173" s="1"/>
  <c r="GE54" i="62"/>
  <c r="GH4"/>
  <c r="GH60" s="1"/>
  <c r="GG52"/>
  <c r="GG45" s="1"/>
  <c r="GG12"/>
  <c r="GD231" i="45"/>
  <c r="GE50" i="63"/>
  <c r="GE12" s="1"/>
  <c r="GG2" i="37"/>
  <c r="GF3"/>
  <c r="GF19"/>
  <c r="CM116" i="45"/>
  <c r="CM119" s="1"/>
  <c r="GA185"/>
  <c r="GA186" s="1"/>
  <c r="GB184"/>
  <c r="GE192"/>
  <c r="GE229"/>
  <c r="GE154"/>
  <c r="GE155"/>
  <c r="GE228"/>
  <c r="GE191"/>
  <c r="GD194"/>
  <c r="GE82" i="63"/>
  <c r="GE14" s="1"/>
  <c r="GF12" i="47"/>
  <c r="FJ12" i="14" l="1"/>
  <c r="FJ83" i="11" s="1"/>
  <c r="FJ86" s="1"/>
  <c r="FK87" s="1"/>
  <c r="FK90" i="10" s="1"/>
  <c r="FK41" i="57" s="1"/>
  <c r="FF213" i="45"/>
  <c r="FF235" s="1"/>
  <c r="FF128" s="1"/>
  <c r="FF164" i="11" s="1"/>
  <c r="FI176" i="45"/>
  <c r="GP139"/>
  <c r="GQ139" s="1"/>
  <c r="GQ161" s="1"/>
  <c r="GO161"/>
  <c r="GH281"/>
  <c r="GF269" i="11"/>
  <c r="GF114" i="10"/>
  <c r="GF18" i="57" s="1"/>
  <c r="GF250" i="11"/>
  <c r="GI259" i="45"/>
  <c r="GG288"/>
  <c r="GG17" s="1"/>
  <c r="GG40" i="44" s="1"/>
  <c r="GG248" i="45"/>
  <c r="GG172" i="11" s="1"/>
  <c r="GG47" i="57" s="1"/>
  <c r="GV296" i="45"/>
  <c r="GW296" s="1"/>
  <c r="GW318" s="1"/>
  <c r="GW325" s="1"/>
  <c r="GU325"/>
  <c r="FM28" i="119"/>
  <c r="FM94" i="10" s="1"/>
  <c r="FN30" i="119"/>
  <c r="FK132" i="41"/>
  <c r="FK16" s="1"/>
  <c r="FK24" i="44" s="1"/>
  <c r="FK88" i="41"/>
  <c r="FK13" s="1"/>
  <c r="FK21" i="44" s="1"/>
  <c r="FK117" i="41"/>
  <c r="FK15" s="1"/>
  <c r="FK23" i="44" s="1"/>
  <c r="GV318" i="45"/>
  <c r="GV325" s="1"/>
  <c r="FK39" i="14"/>
  <c r="FK24" i="12" s="1"/>
  <c r="FI22" i="45"/>
  <c r="FI174" s="1"/>
  <c r="FI78" s="1"/>
  <c r="FI26"/>
  <c r="FI331" s="1"/>
  <c r="FI24"/>
  <c r="FI257" s="1"/>
  <c r="FI21"/>
  <c r="FI137" s="1"/>
  <c r="FI53" s="1"/>
  <c r="FI23"/>
  <c r="FI211" s="1"/>
  <c r="FI103" s="1"/>
  <c r="FI25"/>
  <c r="FI294" s="1"/>
  <c r="FJ44" i="11"/>
  <c r="FJ63"/>
  <c r="FJ75"/>
  <c r="FK76" s="1"/>
  <c r="FJ19" i="44"/>
  <c r="FJ26" s="1"/>
  <c r="FJ18" i="10" s="1"/>
  <c r="FJ18" i="41"/>
  <c r="FH242" i="11"/>
  <c r="FH261" s="1"/>
  <c r="FH37" i="45"/>
  <c r="FI433"/>
  <c r="FJ422"/>
  <c r="FH85" i="11"/>
  <c r="FH88" s="1"/>
  <c r="FG49" i="10"/>
  <c r="FL130" i="41"/>
  <c r="FM35"/>
  <c r="FL62"/>
  <c r="FL70"/>
  <c r="FL92"/>
  <c r="FL96"/>
  <c r="FL138"/>
  <c r="FL93"/>
  <c r="FL54"/>
  <c r="FL145"/>
  <c r="FL69"/>
  <c r="FL84"/>
  <c r="FL50"/>
  <c r="FL94"/>
  <c r="FL95"/>
  <c r="FL77"/>
  <c r="FL51"/>
  <c r="FL111"/>
  <c r="FL114"/>
  <c r="FL83"/>
  <c r="FL123"/>
  <c r="FL97"/>
  <c r="FL71"/>
  <c r="FL80"/>
  <c r="FL157"/>
  <c r="FL66"/>
  <c r="FL86"/>
  <c r="FL115"/>
  <c r="FL159"/>
  <c r="FL126"/>
  <c r="FL56"/>
  <c r="FL110"/>
  <c r="FL160"/>
  <c r="FL99" i="10" s="1"/>
  <c r="FL64" i="41"/>
  <c r="FL53"/>
  <c r="FL139"/>
  <c r="FL78"/>
  <c r="FL100"/>
  <c r="FL129"/>
  <c r="FL85"/>
  <c r="FL144"/>
  <c r="FL101"/>
  <c r="FL98"/>
  <c r="FL136"/>
  <c r="FL161"/>
  <c r="FL100" i="10" s="1"/>
  <c r="FL67" i="41"/>
  <c r="FL107"/>
  <c r="FL113"/>
  <c r="FL82"/>
  <c r="FL128"/>
  <c r="FL125"/>
  <c r="FL63"/>
  <c r="FL79"/>
  <c r="FL108"/>
  <c r="FL143"/>
  <c r="FL99"/>
  <c r="FL124"/>
  <c r="FL52"/>
  <c r="FL141"/>
  <c r="FL81"/>
  <c r="FL68"/>
  <c r="FL127"/>
  <c r="FL112"/>
  <c r="FL109"/>
  <c r="FL142"/>
  <c r="FL121"/>
  <c r="FL49"/>
  <c r="FL65"/>
  <c r="FL55"/>
  <c r="FL122"/>
  <c r="FL137"/>
  <c r="FL140"/>
  <c r="FL43" i="14"/>
  <c r="FL45" s="1"/>
  <c r="FM21"/>
  <c r="FJ485" i="45"/>
  <c r="FI496"/>
  <c r="FI24" i="11" s="1"/>
  <c r="FK58" i="41"/>
  <c r="FK11" s="1"/>
  <c r="FK29"/>
  <c r="FK147"/>
  <c r="FK17" s="1"/>
  <c r="FK25" i="44" s="1"/>
  <c r="FI137" i="10"/>
  <c r="FI40" i="57"/>
  <c r="FJ12"/>
  <c r="FJ144" i="10"/>
  <c r="FH13" i="119"/>
  <c r="FG12"/>
  <c r="FG51" i="10" s="1"/>
  <c r="FK30" i="41"/>
  <c r="FK120" i="11" s="1"/>
  <c r="FK123" s="1"/>
  <c r="FL124" s="1"/>
  <c r="FL92" i="10" s="1"/>
  <c r="FF130" i="11"/>
  <c r="FG131" s="1"/>
  <c r="FF139" i="10"/>
  <c r="FF142" s="1"/>
  <c r="FF147" s="1"/>
  <c r="FF148" s="1"/>
  <c r="FJ176" i="45"/>
  <c r="FJ198" s="1"/>
  <c r="FI198"/>
  <c r="FK11" i="14"/>
  <c r="FK70" i="11" s="1"/>
  <c r="FK45"/>
  <c r="FH65" i="10"/>
  <c r="FI113" i="11"/>
  <c r="FI116" s="1"/>
  <c r="FF61"/>
  <c r="FF65" s="1"/>
  <c r="FE54" i="10"/>
  <c r="FE235" i="45"/>
  <c r="FI20" i="119"/>
  <c r="FH10"/>
  <c r="FK23" i="12"/>
  <c r="FK13" i="45"/>
  <c r="FK13" i="14"/>
  <c r="FD129" i="11"/>
  <c r="FD132" s="1"/>
  <c r="FC17" i="119"/>
  <c r="FC16" s="1"/>
  <c r="FC67" i="10"/>
  <c r="FJ71" i="11"/>
  <c r="FJ89" i="10" s="1"/>
  <c r="FI49" i="11"/>
  <c r="FI52" s="1"/>
  <c r="FI12" i="10"/>
  <c r="FI18" i="118"/>
  <c r="FI17" i="12"/>
  <c r="FK73" i="41"/>
  <c r="FK12" s="1"/>
  <c r="FK20" i="44" s="1"/>
  <c r="FM18" i="14"/>
  <c r="FL36"/>
  <c r="FL37"/>
  <c r="FL30"/>
  <c r="FL32" s="1"/>
  <c r="FI74" i="11"/>
  <c r="FI77" s="1"/>
  <c r="FH39" i="45"/>
  <c r="FD128"/>
  <c r="FD164" i="11" s="1"/>
  <c r="FD244" i="45"/>
  <c r="FG18" i="119"/>
  <c r="FH14"/>
  <c r="FH18" i="118"/>
  <c r="FH17" i="12"/>
  <c r="FH12" i="10"/>
  <c r="FK13" i="16"/>
  <c r="FK22" i="57"/>
  <c r="FK21" s="1"/>
  <c r="FK20" s="1"/>
  <c r="FK98" i="10"/>
  <c r="FK13" i="57" s="1"/>
  <c r="FJ70" i="11"/>
  <c r="FF93" i="10"/>
  <c r="FF11" i="119"/>
  <c r="FH22" i="12"/>
  <c r="FH25" s="1"/>
  <c r="FH136" i="10"/>
  <c r="FF137" i="11"/>
  <c r="FG134" s="1"/>
  <c r="FG26" i="12"/>
  <c r="FG34"/>
  <c r="FG35"/>
  <c r="FG135" i="11" s="1"/>
  <c r="FH136" s="1"/>
  <c r="GE280"/>
  <c r="FL26" i="16"/>
  <c r="FL11" s="1"/>
  <c r="FM17"/>
  <c r="FK103" i="41"/>
  <c r="FK14" s="1"/>
  <c r="FK22" i="44" s="1"/>
  <c r="FI559" i="45"/>
  <c r="FI25" i="11" s="1"/>
  <c r="FJ548" i="45"/>
  <c r="FJ10"/>
  <c r="FJ11" s="1"/>
  <c r="FJ14" s="1"/>
  <c r="FJ21" i="119"/>
  <c r="FJ26" s="1"/>
  <c r="FJ25" s="1"/>
  <c r="FJ105" i="11"/>
  <c r="FJ31" i="41"/>
  <c r="FJ111" i="11"/>
  <c r="FJ114" s="1"/>
  <c r="FK115" s="1"/>
  <c r="FK91" i="10" s="1"/>
  <c r="FH62" i="11"/>
  <c r="FH64" s="1"/>
  <c r="FH25" i="10" s="1"/>
  <c r="FH14" i="12"/>
  <c r="FH41" i="11"/>
  <c r="FH15" i="118"/>
  <c r="FH9" i="10"/>
  <c r="FH23" i="11"/>
  <c r="FH369" i="45"/>
  <c r="FH181" i="11" s="1"/>
  <c r="FH26" i="57" s="1"/>
  <c r="FI48" i="11"/>
  <c r="FI51" s="1"/>
  <c r="FI11" i="44"/>
  <c r="FI45"/>
  <c r="FI19" i="10" s="1"/>
  <c r="FI104"/>
  <c r="FI102" s="1"/>
  <c r="FI69" i="11"/>
  <c r="FI72" s="1"/>
  <c r="FH79"/>
  <c r="FH48" i="10" s="1"/>
  <c r="FD238" i="45"/>
  <c r="FE233" s="1"/>
  <c r="FI66" i="10"/>
  <c r="FJ122" i="11"/>
  <c r="FJ125" s="1"/>
  <c r="GX333" i="45"/>
  <c r="GX355" s="1"/>
  <c r="GV362"/>
  <c r="GW362"/>
  <c r="GH2" i="119"/>
  <c r="GG3"/>
  <c r="GE484" i="45"/>
  <c r="GB342"/>
  <c r="GB343" s="1"/>
  <c r="GC341"/>
  <c r="GA356"/>
  <c r="GA357"/>
  <c r="FZ249"/>
  <c r="FZ173" i="11" s="1"/>
  <c r="FZ25" i="57" s="1"/>
  <c r="GC268" i="45"/>
  <c r="GC269" s="1"/>
  <c r="GD267"/>
  <c r="GB283"/>
  <c r="GB282"/>
  <c r="GB305"/>
  <c r="GB306" s="1"/>
  <c r="GC304"/>
  <c r="GA319"/>
  <c r="GA320"/>
  <c r="GE297" i="11"/>
  <c r="GG38" i="41"/>
  <c r="GE547" i="45"/>
  <c r="GE351"/>
  <c r="GD100" i="11"/>
  <c r="GE96"/>
  <c r="GE100" s="1"/>
  <c r="CN115" i="45"/>
  <c r="CM120"/>
  <c r="GE11" i="62"/>
  <c r="GG15" i="18"/>
  <c r="GG16"/>
  <c r="GG17"/>
  <c r="GG18"/>
  <c r="GG19"/>
  <c r="GG9"/>
  <c r="GG11"/>
  <c r="GG8"/>
  <c r="GG10"/>
  <c r="GH11" i="47"/>
  <c r="GH28" i="16"/>
  <c r="BQ426" i="45"/>
  <c r="BQ430" s="1"/>
  <c r="GF54" i="62"/>
  <c r="GF171" i="63"/>
  <c r="GF173" s="1"/>
  <c r="GE157" i="45"/>
  <c r="HB189"/>
  <c r="HC180"/>
  <c r="GF22" i="63"/>
  <c r="GF96"/>
  <c r="GF15" s="1"/>
  <c r="LO226" i="45"/>
  <c r="LP217"/>
  <c r="GI19" i="47"/>
  <c r="GI21" s="1"/>
  <c r="GJ4"/>
  <c r="GE314" i="45"/>
  <c r="GB98" i="11"/>
  <c r="GB101" s="1"/>
  <c r="GA58" i="10"/>
  <c r="GA57" s="1"/>
  <c r="GH2" i="37"/>
  <c r="GG19"/>
  <c r="GG3"/>
  <c r="GH12" i="62"/>
  <c r="GH52"/>
  <c r="GH45" s="1"/>
  <c r="GI4"/>
  <c r="GI60" s="1"/>
  <c r="GF50" i="63"/>
  <c r="GF12" s="1"/>
  <c r="FZ222" i="45"/>
  <c r="FZ223" s="1"/>
  <c r="GA221"/>
  <c r="GG12" i="47"/>
  <c r="GF111" i="63"/>
  <c r="GF16" s="1"/>
  <c r="GH4"/>
  <c r="GG40"/>
  <c r="GG28"/>
  <c r="GG41"/>
  <c r="GG29"/>
  <c r="GG71"/>
  <c r="GG87"/>
  <c r="GG54"/>
  <c r="GG88"/>
  <c r="GG89"/>
  <c r="GG86"/>
  <c r="GG100"/>
  <c r="GG101"/>
  <c r="GG102"/>
  <c r="GG152"/>
  <c r="GG158" s="1"/>
  <c r="GE88" i="45"/>
  <c r="GF296" i="11"/>
  <c r="GF156" i="45"/>
  <c r="GF62"/>
  <c r="GF112"/>
  <c r="GF350"/>
  <c r="GF276"/>
  <c r="GF230"/>
  <c r="GF313"/>
  <c r="GF279" i="11"/>
  <c r="GF87" i="45"/>
  <c r="GF420"/>
  <c r="GF193"/>
  <c r="GF483"/>
  <c r="GF546"/>
  <c r="GM152"/>
  <c r="GN143"/>
  <c r="GK3" i="63"/>
  <c r="GL2"/>
  <c r="GE113" i="45"/>
  <c r="GB185"/>
  <c r="GB186" s="1"/>
  <c r="GC184"/>
  <c r="DV489"/>
  <c r="DV493" s="1"/>
  <c r="DV495"/>
  <c r="GF36" i="63"/>
  <c r="GF11" s="1"/>
  <c r="GF312" i="45"/>
  <c r="GF275"/>
  <c r="GF419"/>
  <c r="GF86"/>
  <c r="GF482"/>
  <c r="GF278" i="11"/>
  <c r="GF545" i="45"/>
  <c r="GF349"/>
  <c r="GF295" i="11"/>
  <c r="GF61" i="45"/>
  <c r="GF192"/>
  <c r="GF154"/>
  <c r="GF191"/>
  <c r="GF228"/>
  <c r="GF229"/>
  <c r="GF155"/>
  <c r="GG2" i="62"/>
  <c r="GF3"/>
  <c r="GE194" i="45"/>
  <c r="GJ49" i="62"/>
  <c r="CR557" i="45"/>
  <c r="CR552" s="1"/>
  <c r="GF82" i="63"/>
  <c r="GF14" s="1"/>
  <c r="GF65"/>
  <c r="GF13" s="1"/>
  <c r="GE421" i="45"/>
  <c r="GF111"/>
  <c r="GF274"/>
  <c r="GF348"/>
  <c r="GF311"/>
  <c r="GB148"/>
  <c r="GB149" s="1"/>
  <c r="GC147"/>
  <c r="GE277"/>
  <c r="GE231"/>
  <c r="GH3" i="18"/>
  <c r="GI2"/>
  <c r="GE63" i="45"/>
  <c r="GH24" i="119"/>
  <c r="GI4"/>
  <c r="GE18" i="63"/>
  <c r="GI3" i="47"/>
  <c r="GJ2"/>
  <c r="FJ14" i="44" l="1"/>
  <c r="FJ18" i="118" s="1"/>
  <c r="FK12" i="14"/>
  <c r="FJ14"/>
  <c r="GX296" i="45"/>
  <c r="GY296" s="1"/>
  <c r="GP161"/>
  <c r="GR139"/>
  <c r="FL39" i="14"/>
  <c r="GG250" i="11"/>
  <c r="GG269"/>
  <c r="GG114" i="10"/>
  <c r="GG18" i="57" s="1"/>
  <c r="GI281" i="45"/>
  <c r="GJ259"/>
  <c r="GH288"/>
  <c r="GH17" s="1"/>
  <c r="GH40" i="44" s="1"/>
  <c r="GH248" i="45"/>
  <c r="GH172" i="11" s="1"/>
  <c r="GH47" i="57" s="1"/>
  <c r="FL132" i="41"/>
  <c r="FL16" s="1"/>
  <c r="FL24" i="44" s="1"/>
  <c r="GF113" i="45"/>
  <c r="FN28" i="119"/>
  <c r="FN94" i="10" s="1"/>
  <c r="FO30" i="119"/>
  <c r="FL98" i="10"/>
  <c r="GY318" i="45"/>
  <c r="GY325" s="1"/>
  <c r="GX318"/>
  <c r="GX325" s="1"/>
  <c r="GZ296"/>
  <c r="FJ40" i="57"/>
  <c r="FJ137" i="10"/>
  <c r="FK14" i="14"/>
  <c r="FK44" i="11"/>
  <c r="FK63"/>
  <c r="FK75"/>
  <c r="FL76" s="1"/>
  <c r="FI9" i="10"/>
  <c r="FI14" i="12"/>
  <c r="FI62" i="11"/>
  <c r="FI64" s="1"/>
  <c r="FI25" i="10" s="1"/>
  <c r="FI15" i="118"/>
  <c r="FI41" i="11"/>
  <c r="FK10" i="45"/>
  <c r="FK11" s="1"/>
  <c r="FK14" s="1"/>
  <c r="FK105" i="11"/>
  <c r="FK21" i="119"/>
  <c r="FK26" s="1"/>
  <c r="FK25" s="1"/>
  <c r="FD17"/>
  <c r="FD16" s="1"/>
  <c r="FE129" i="11"/>
  <c r="FE132" s="1"/>
  <c r="FD67" i="10"/>
  <c r="FL103" i="41"/>
  <c r="FL14" s="1"/>
  <c r="FL22" i="44" s="1"/>
  <c r="FI369" i="45"/>
  <c r="FI181" i="11" s="1"/>
  <c r="FI26" i="57" s="1"/>
  <c r="FI23" i="11"/>
  <c r="FH35" i="12"/>
  <c r="FH135" i="11" s="1"/>
  <c r="FI136" s="1"/>
  <c r="FH34" i="12"/>
  <c r="FF54" i="10"/>
  <c r="FG61" i="11"/>
  <c r="FG65" s="1"/>
  <c r="FJ496" i="45"/>
  <c r="FJ24" i="11" s="1"/>
  <c r="FK485" i="45"/>
  <c r="FL13" i="16"/>
  <c r="FL22" i="57"/>
  <c r="FL21" s="1"/>
  <c r="FL20" s="1"/>
  <c r="FJ113" i="11"/>
  <c r="FJ116" s="1"/>
  <c r="FI65" i="10"/>
  <c r="FG93"/>
  <c r="FG11" i="119"/>
  <c r="FL29" i="41"/>
  <c r="FL58"/>
  <c r="FL11" s="1"/>
  <c r="FL73"/>
  <c r="FL12" s="1"/>
  <c r="FL20" i="44" s="1"/>
  <c r="FM26" i="16"/>
  <c r="FM11" s="1"/>
  <c r="FN17"/>
  <c r="FI22" i="12"/>
  <c r="FI25" s="1"/>
  <c r="FI136" i="10"/>
  <c r="FL147" i="41"/>
  <c r="FL17" s="1"/>
  <c r="FL25" i="44" s="1"/>
  <c r="FE240" i="45"/>
  <c r="FE15" i="11" s="1"/>
  <c r="FE238" i="45"/>
  <c r="FF233" s="1"/>
  <c r="FH15" i="50"/>
  <c r="FG26" i="11"/>
  <c r="FJ11" i="44"/>
  <c r="FJ104" i="10"/>
  <c r="FJ102" s="1"/>
  <c r="FJ45" i="44"/>
  <c r="FJ19" i="10" s="1"/>
  <c r="FJ48" i="11"/>
  <c r="FJ51" s="1"/>
  <c r="FJ74"/>
  <c r="FJ77" s="1"/>
  <c r="FI39" i="45"/>
  <c r="FK83" i="11"/>
  <c r="FK86" s="1"/>
  <c r="FL87" s="1"/>
  <c r="FL90" i="10" s="1"/>
  <c r="FL41" i="57" s="1"/>
  <c r="FK14" i="44"/>
  <c r="FN21" i="14"/>
  <c r="FM43"/>
  <c r="FM45" s="1"/>
  <c r="FM99" i="41"/>
  <c r="FM82"/>
  <c r="FM111"/>
  <c r="FM50"/>
  <c r="FM62"/>
  <c r="FM53"/>
  <c r="FM121"/>
  <c r="FM128"/>
  <c r="FM137"/>
  <c r="FM98"/>
  <c r="FM95"/>
  <c r="FM125"/>
  <c r="FM141"/>
  <c r="FM71"/>
  <c r="FM160"/>
  <c r="FM99" i="10" s="1"/>
  <c r="FM64" i="41"/>
  <c r="FM140"/>
  <c r="FM122"/>
  <c r="FM67"/>
  <c r="FM78"/>
  <c r="FM69"/>
  <c r="FM114"/>
  <c r="FM126"/>
  <c r="FM129"/>
  <c r="FM66"/>
  <c r="FM80"/>
  <c r="FM83"/>
  <c r="FM54"/>
  <c r="FM110"/>
  <c r="FM142"/>
  <c r="FM136"/>
  <c r="FM81"/>
  <c r="FM93"/>
  <c r="FM68"/>
  <c r="FM143"/>
  <c r="FM124"/>
  <c r="FM109"/>
  <c r="FM97"/>
  <c r="FM55"/>
  <c r="FM144"/>
  <c r="FM123"/>
  <c r="FM65"/>
  <c r="FM161"/>
  <c r="FM100" i="10" s="1"/>
  <c r="FM130" i="41"/>
  <c r="FM63"/>
  <c r="FM52"/>
  <c r="FM108"/>
  <c r="FM101"/>
  <c r="FM92"/>
  <c r="FM49"/>
  <c r="FN35"/>
  <c r="FM85"/>
  <c r="FM139"/>
  <c r="FM107"/>
  <c r="FM157"/>
  <c r="FM96"/>
  <c r="FM79"/>
  <c r="FM145"/>
  <c r="FM56"/>
  <c r="FM77"/>
  <c r="FM51"/>
  <c r="FM138"/>
  <c r="FM70"/>
  <c r="FM159"/>
  <c r="FM115"/>
  <c r="FM86"/>
  <c r="FM112"/>
  <c r="FM113"/>
  <c r="FM84"/>
  <c r="FM127"/>
  <c r="FM94"/>
  <c r="FM100"/>
  <c r="FK12" i="57"/>
  <c r="FK144" i="10"/>
  <c r="FL11" i="14"/>
  <c r="FL45" i="11"/>
  <c r="FL13" i="14"/>
  <c r="FL23" i="12"/>
  <c r="FL13" i="45"/>
  <c r="FL30" i="41"/>
  <c r="FL120" i="11" s="1"/>
  <c r="FL123" s="1"/>
  <c r="FM124" s="1"/>
  <c r="FM92" i="10" s="1"/>
  <c r="FJ66"/>
  <c r="FK122" i="11"/>
  <c r="FK125" s="1"/>
  <c r="FI79"/>
  <c r="FI48" i="10" s="1"/>
  <c r="FJ69" i="11"/>
  <c r="FJ72" s="1"/>
  <c r="FJ24" i="45"/>
  <c r="FJ257" s="1"/>
  <c r="FJ26"/>
  <c r="FJ331" s="1"/>
  <c r="FJ21"/>
  <c r="FJ137" s="1"/>
  <c r="FJ53" s="1"/>
  <c r="FJ25"/>
  <c r="FJ294" s="1"/>
  <c r="FJ22"/>
  <c r="FJ174" s="1"/>
  <c r="FJ78" s="1"/>
  <c r="FJ23"/>
  <c r="FJ211" s="1"/>
  <c r="FJ103" s="1"/>
  <c r="FG130" i="11"/>
  <c r="FH131" s="1"/>
  <c r="FG139" i="10"/>
  <c r="FG142" s="1"/>
  <c r="FG147" s="1"/>
  <c r="FG148" s="1"/>
  <c r="FJ49" i="11"/>
  <c r="FJ52" s="1"/>
  <c r="FK71"/>
  <c r="FK89" i="10" s="1"/>
  <c r="FI10" i="119"/>
  <c r="FJ20"/>
  <c r="FL71" i="11"/>
  <c r="FK49"/>
  <c r="FK52" s="1"/>
  <c r="FI13" i="119"/>
  <c r="FH12"/>
  <c r="FH51" i="10" s="1"/>
  <c r="FL88" i="41"/>
  <c r="FL13" s="1"/>
  <c r="FL21" i="44" s="1"/>
  <c r="FD156" i="11"/>
  <c r="FD110" i="10" s="1"/>
  <c r="FD46" i="57"/>
  <c r="FI37" i="45"/>
  <c r="FI242" i="11"/>
  <c r="FI261" s="1"/>
  <c r="FJ559" i="45"/>
  <c r="FJ25" i="11" s="1"/>
  <c r="FK548" i="45"/>
  <c r="FH26" i="12"/>
  <c r="FI14" i="119"/>
  <c r="FH18"/>
  <c r="FL12" i="14"/>
  <c r="FL24" i="12"/>
  <c r="FG213" i="45"/>
  <c r="FK31" i="41"/>
  <c r="FK111" i="11"/>
  <c r="FK114" s="1"/>
  <c r="FL115" s="1"/>
  <c r="FL91" i="10" s="1"/>
  <c r="FL117" i="41"/>
  <c r="FL15" s="1"/>
  <c r="FL23" i="44" s="1"/>
  <c r="FH49" i="10"/>
  <c r="FI85" i="11"/>
  <c r="FI88" s="1"/>
  <c r="FG137"/>
  <c r="FH134" s="1"/>
  <c r="FN18" i="14"/>
  <c r="FM37"/>
  <c r="FM36"/>
  <c r="FM30"/>
  <c r="FM32" s="1"/>
  <c r="FE128" i="45"/>
  <c r="FE164" i="11" s="1"/>
  <c r="FE244" i="45"/>
  <c r="FK176"/>
  <c r="FK19" i="44"/>
  <c r="FK26" s="1"/>
  <c r="FK18" i="10" s="1"/>
  <c r="FK18" i="41"/>
  <c r="FK422" i="45"/>
  <c r="FJ433"/>
  <c r="FF46" i="57"/>
  <c r="FF156" i="11"/>
  <c r="FF110" i="10" s="1"/>
  <c r="GH38" i="41"/>
  <c r="GY333" i="45"/>
  <c r="GY355" s="1"/>
  <c r="GX362"/>
  <c r="GF484"/>
  <c r="GI2" i="119"/>
  <c r="GH3"/>
  <c r="GD268" i="45"/>
  <c r="GD269" s="1"/>
  <c r="GE267"/>
  <c r="GC282"/>
  <c r="GC283"/>
  <c r="GA249"/>
  <c r="GA173" i="11" s="1"/>
  <c r="GA25" i="57" s="1"/>
  <c r="GD341" i="45"/>
  <c r="GC342"/>
  <c r="GC343" s="1"/>
  <c r="GF421"/>
  <c r="GB357"/>
  <c r="GB356"/>
  <c r="GC305"/>
  <c r="GC306" s="1"/>
  <c r="GD304"/>
  <c r="GB319"/>
  <c r="GB320"/>
  <c r="GF297" i="11"/>
  <c r="GF547" i="45"/>
  <c r="DV497"/>
  <c r="DW491" s="1"/>
  <c r="DW494" s="1"/>
  <c r="GF88"/>
  <c r="GF96" i="11"/>
  <c r="BQ434" i="45"/>
  <c r="BQ371"/>
  <c r="BQ183" i="11" s="1"/>
  <c r="GI11" i="47"/>
  <c r="GI28" i="16"/>
  <c r="GF314" i="45"/>
  <c r="GH2" i="62"/>
  <c r="GG3"/>
  <c r="GG111" i="63"/>
  <c r="GG16" s="1"/>
  <c r="LP226" i="45"/>
  <c r="LQ217"/>
  <c r="GI24" i="119"/>
  <c r="GJ4"/>
  <c r="GI52" i="62"/>
  <c r="GI45" s="1"/>
  <c r="GJ4"/>
  <c r="GJ60" s="1"/>
  <c r="CN116" i="45"/>
  <c r="CN119" s="1"/>
  <c r="GF351"/>
  <c r="GG96" i="63"/>
  <c r="GG15" s="1"/>
  <c r="GG36"/>
  <c r="GG11" s="1"/>
  <c r="GF277" i="45"/>
  <c r="GF231"/>
  <c r="GF280" i="11"/>
  <c r="GG50" i="63"/>
  <c r="GG12" s="1"/>
  <c r="GG545" i="45"/>
  <c r="GG295" i="11"/>
  <c r="GG275" i="45"/>
  <c r="GG86"/>
  <c r="GG349"/>
  <c r="GG278" i="11"/>
  <c r="GG61" i="45"/>
  <c r="GG419"/>
  <c r="GG312"/>
  <c r="GG482"/>
  <c r="GG62"/>
  <c r="GG156"/>
  <c r="GG350"/>
  <c r="GG87"/>
  <c r="GG193"/>
  <c r="GG420"/>
  <c r="GG483"/>
  <c r="GG296" i="11"/>
  <c r="GG313" i="45"/>
  <c r="GG546"/>
  <c r="GG112"/>
  <c r="GG276"/>
  <c r="GG230"/>
  <c r="GG279" i="11"/>
  <c r="GK2" i="47"/>
  <c r="GJ3"/>
  <c r="GK49" i="62"/>
  <c r="GF194" i="45"/>
  <c r="GM2" i="63"/>
  <c r="GL3"/>
  <c r="GI4"/>
  <c r="GH28"/>
  <c r="GH40"/>
  <c r="GH87"/>
  <c r="GH29"/>
  <c r="GH89"/>
  <c r="GH71"/>
  <c r="GH54"/>
  <c r="GH41"/>
  <c r="GH100"/>
  <c r="GH101"/>
  <c r="GH102"/>
  <c r="GH86"/>
  <c r="GH88"/>
  <c r="GH152"/>
  <c r="GH158" s="1"/>
  <c r="GH12" i="47"/>
  <c r="GG348" i="45"/>
  <c r="GG111"/>
  <c r="GG274"/>
  <c r="GG311"/>
  <c r="GI3" i="18"/>
  <c r="GJ2"/>
  <c r="GF157" i="45"/>
  <c r="DV24" i="11"/>
  <c r="DV370" i="45"/>
  <c r="DV182" i="11" s="1"/>
  <c r="DV32" i="57" s="1"/>
  <c r="GG65" i="63"/>
  <c r="GG13" s="1"/>
  <c r="GC98" i="11"/>
  <c r="GC101" s="1"/>
  <c r="GB58" i="10"/>
  <c r="GB57" s="1"/>
  <c r="HC189" i="45"/>
  <c r="HD180"/>
  <c r="GG54" i="62"/>
  <c r="GG171" i="63"/>
  <c r="GG173" s="1"/>
  <c r="GG192" i="45"/>
  <c r="GG191"/>
  <c r="GG154"/>
  <c r="GG228"/>
  <c r="GG155"/>
  <c r="GG229"/>
  <c r="GH8" i="18"/>
  <c r="GH10"/>
  <c r="GH11"/>
  <c r="GH16"/>
  <c r="GH15"/>
  <c r="GI38" i="41" s="1"/>
  <c r="GH18" i="18"/>
  <c r="GH19"/>
  <c r="GH9"/>
  <c r="GH17"/>
  <c r="GC148" i="45"/>
  <c r="GC149" s="1"/>
  <c r="GD147"/>
  <c r="GF18" i="63"/>
  <c r="GN152" i="45"/>
  <c r="GO143"/>
  <c r="GG22" i="63"/>
  <c r="CR556" i="45"/>
  <c r="CR560" s="1"/>
  <c r="CS554" s="1"/>
  <c r="GF63"/>
  <c r="GC185"/>
  <c r="GC186" s="1"/>
  <c r="GD184"/>
  <c r="GG82" i="63"/>
  <c r="GG14" s="1"/>
  <c r="GA222" i="45"/>
  <c r="GA223" s="1"/>
  <c r="GB221"/>
  <c r="GH3" i="37"/>
  <c r="GI2"/>
  <c r="GH19"/>
  <c r="GJ19" i="47"/>
  <c r="GJ21" s="1"/>
  <c r="GK4"/>
  <c r="GF11" i="62"/>
  <c r="GE16"/>
  <c r="GE39" s="1"/>
  <c r="FJ17" i="12" l="1"/>
  <c r="FJ12" i="10"/>
  <c r="FH137" i="11"/>
  <c r="FI134" s="1"/>
  <c r="FL13" i="57"/>
  <c r="GS139" i="45"/>
  <c r="GT139" s="1"/>
  <c r="GR161"/>
  <c r="FL89" i="10"/>
  <c r="GH269" i="11"/>
  <c r="GH250"/>
  <c r="GH114" i="10"/>
  <c r="GH18" i="57" s="1"/>
  <c r="GJ281" i="45"/>
  <c r="GK259"/>
  <c r="GI288"/>
  <c r="GI17" s="1"/>
  <c r="GI40" i="44" s="1"/>
  <c r="GI248" i="45"/>
  <c r="GI172" i="11" s="1"/>
  <c r="GI47" i="57" s="1"/>
  <c r="FO28" i="119"/>
  <c r="FO94" i="10" s="1"/>
  <c r="FP30" i="119"/>
  <c r="GZ318" i="45"/>
  <c r="GZ325" s="1"/>
  <c r="FM103" i="41"/>
  <c r="FM14" s="1"/>
  <c r="FM22" i="44" s="1"/>
  <c r="HA296" i="45"/>
  <c r="FL176"/>
  <c r="FM176" s="1"/>
  <c r="FM198" s="1"/>
  <c r="FK198"/>
  <c r="FG235"/>
  <c r="FH213"/>
  <c r="FL137" i="10"/>
  <c r="FL40" i="57"/>
  <c r="FM29" i="41"/>
  <c r="FM58"/>
  <c r="FM11" s="1"/>
  <c r="FG54" i="10"/>
  <c r="FH61" i="11"/>
  <c r="FH65" s="1"/>
  <c r="FE17" i="119"/>
  <c r="FE16" s="1"/>
  <c r="FF129" i="11"/>
  <c r="FF132" s="1"/>
  <c r="FE67" i="10"/>
  <c r="FE46" i="57"/>
  <c r="FE156" i="11"/>
  <c r="FE110" i="10" s="1"/>
  <c r="FL14" i="44"/>
  <c r="FL83" i="11"/>
  <c r="FL86" s="1"/>
  <c r="FM87" s="1"/>
  <c r="FM90" i="10" s="1"/>
  <c r="FM41" i="57" s="1"/>
  <c r="FM23" i="12"/>
  <c r="FM13" i="14"/>
  <c r="FM13" i="45"/>
  <c r="FJ242" i="11"/>
  <c r="FJ261" s="1"/>
  <c r="FJ37" i="45"/>
  <c r="FI35" i="12"/>
  <c r="FI135" i="11" s="1"/>
  <c r="FJ136" s="1"/>
  <c r="FI34" i="12"/>
  <c r="FI26"/>
  <c r="FH130" i="11"/>
  <c r="FI131" s="1"/>
  <c r="FH139" i="10"/>
  <c r="FH142" s="1"/>
  <c r="FH147" s="1"/>
  <c r="FH148" s="1"/>
  <c r="GY362" i="45"/>
  <c r="FM11" i="14"/>
  <c r="FM70" i="11" s="1"/>
  <c r="FM45"/>
  <c r="FI49" i="10"/>
  <c r="FJ85" i="11"/>
  <c r="FJ88" s="1"/>
  <c r="FK137" i="10"/>
  <c r="FK40" i="57"/>
  <c r="FM98" i="10"/>
  <c r="FM13" i="57" s="1"/>
  <c r="FM147" i="41"/>
  <c r="FM17" s="1"/>
  <c r="FM25" i="44" s="1"/>
  <c r="FM132" i="41"/>
  <c r="FM16" s="1"/>
  <c r="FM24" i="44" s="1"/>
  <c r="FO21" i="14"/>
  <c r="FN43"/>
  <c r="FN45" s="1"/>
  <c r="FJ62" i="11"/>
  <c r="FJ64" s="1"/>
  <c r="FJ25" i="10" s="1"/>
  <c r="FJ15" i="118"/>
  <c r="FJ41" i="11"/>
  <c r="FJ14" i="12"/>
  <c r="FJ9" i="10"/>
  <c r="FN26" i="16"/>
  <c r="FN11" s="1"/>
  <c r="FO17"/>
  <c r="FK113" i="11"/>
  <c r="FK116" s="1"/>
  <c r="FJ65" i="10"/>
  <c r="FK11" i="44"/>
  <c r="FK48" i="11"/>
  <c r="FK51" s="1"/>
  <c r="FK104" i="10"/>
  <c r="FK102" s="1"/>
  <c r="FK45" i="44"/>
  <c r="FK19" i="10" s="1"/>
  <c r="FJ10" i="119"/>
  <c r="FK20"/>
  <c r="FJ23" i="11"/>
  <c r="FJ369" i="45"/>
  <c r="FJ181" i="11" s="1"/>
  <c r="FJ26" i="57" s="1"/>
  <c r="FM39" i="14"/>
  <c r="FI18" i="119"/>
  <c r="FJ14"/>
  <c r="FM117" i="41"/>
  <c r="FM15" s="1"/>
  <c r="FM23" i="44" s="1"/>
  <c r="FK12" i="10"/>
  <c r="FK18" i="118"/>
  <c r="FK17" i="12"/>
  <c r="FM13" i="16"/>
  <c r="FM22" i="57"/>
  <c r="FM21" s="1"/>
  <c r="FM20" s="1"/>
  <c r="FH26" i="11"/>
  <c r="FI15" i="50"/>
  <c r="FK25" i="45"/>
  <c r="FK294" s="1"/>
  <c r="FK26"/>
  <c r="FK331" s="1"/>
  <c r="FK23"/>
  <c r="FK211" s="1"/>
  <c r="FK103" s="1"/>
  <c r="FK24"/>
  <c r="FK257" s="1"/>
  <c r="FK21"/>
  <c r="FK137" s="1"/>
  <c r="FK53" s="1"/>
  <c r="FK22"/>
  <c r="FK174" s="1"/>
  <c r="FK78" s="1"/>
  <c r="FL422"/>
  <c r="FK433"/>
  <c r="FJ79" i="11"/>
  <c r="FJ48" i="10" s="1"/>
  <c r="FK69" i="11"/>
  <c r="FK72" s="1"/>
  <c r="FL44"/>
  <c r="FL63"/>
  <c r="FL75"/>
  <c r="FM76" s="1"/>
  <c r="FM30" i="41"/>
  <c r="FM120" i="11" s="1"/>
  <c r="FM123" s="1"/>
  <c r="FN124" s="1"/>
  <c r="FN92" i="10" s="1"/>
  <c r="FM73" i="41"/>
  <c r="FM12" s="1"/>
  <c r="FM20" i="44" s="1"/>
  <c r="FL105" i="11"/>
  <c r="FL10" i="45"/>
  <c r="FL11" s="1"/>
  <c r="FL14" s="1"/>
  <c r="FL21" i="119"/>
  <c r="FL26" s="1"/>
  <c r="FL25" s="1"/>
  <c r="FN36" i="14"/>
  <c r="FN37"/>
  <c r="FN30"/>
  <c r="FN32" s="1"/>
  <c r="FO18"/>
  <c r="FL144" i="10"/>
  <c r="FL12" i="57"/>
  <c r="FL548" i="45"/>
  <c r="FK559"/>
  <c r="FK25" i="11" s="1"/>
  <c r="FI12" i="119"/>
  <c r="FI51" i="10" s="1"/>
  <c r="FJ13" i="119"/>
  <c r="FH93" i="10"/>
  <c r="FH11" i="119"/>
  <c r="FM88" i="41"/>
  <c r="FM13" s="1"/>
  <c r="FM21" i="44" s="1"/>
  <c r="FF240" i="45"/>
  <c r="FF238"/>
  <c r="FG233" s="1"/>
  <c r="FL18" i="41"/>
  <c r="FL19" i="44"/>
  <c r="FL26" s="1"/>
  <c r="FL18" i="10" s="1"/>
  <c r="FK496" i="45"/>
  <c r="FK24" i="11" s="1"/>
  <c r="FL485" i="45"/>
  <c r="FJ22" i="12"/>
  <c r="FJ25" s="1"/>
  <c r="FJ136" i="10"/>
  <c r="FK66"/>
  <c r="QC66" s="1"/>
  <c r="AH102" i="78" s="1"/>
  <c r="FL122" i="11"/>
  <c r="FL125" s="1"/>
  <c r="FL70"/>
  <c r="FL14" i="14"/>
  <c r="FN79" i="41"/>
  <c r="FN111"/>
  <c r="FN52"/>
  <c r="FN161"/>
  <c r="FN100" i="10" s="1"/>
  <c r="FN68" i="41"/>
  <c r="FN143"/>
  <c r="FN67"/>
  <c r="FN85"/>
  <c r="FN160"/>
  <c r="FN99" i="10" s="1"/>
  <c r="FN92" i="41"/>
  <c r="FN86"/>
  <c r="FN142"/>
  <c r="FN99"/>
  <c r="FN50"/>
  <c r="FN97"/>
  <c r="FN95"/>
  <c r="FN54"/>
  <c r="FN107"/>
  <c r="FN62"/>
  <c r="FN124"/>
  <c r="FN71"/>
  <c r="FN83"/>
  <c r="FN157"/>
  <c r="FN70"/>
  <c r="FN122"/>
  <c r="FN96"/>
  <c r="FN64"/>
  <c r="FN141"/>
  <c r="FN80"/>
  <c r="FN82"/>
  <c r="FN55"/>
  <c r="FN108"/>
  <c r="FN51"/>
  <c r="FN139"/>
  <c r="FN140"/>
  <c r="FN128"/>
  <c r="FN123"/>
  <c r="FO35"/>
  <c r="FN84"/>
  <c r="FN136"/>
  <c r="FN138"/>
  <c r="FN137"/>
  <c r="FN112"/>
  <c r="FN100"/>
  <c r="FN56"/>
  <c r="FN49"/>
  <c r="FN121"/>
  <c r="FN65"/>
  <c r="FN115"/>
  <c r="FN145"/>
  <c r="FN81"/>
  <c r="FN125"/>
  <c r="FN129"/>
  <c r="FN98"/>
  <c r="FN78"/>
  <c r="FN93"/>
  <c r="FN53"/>
  <c r="FN63"/>
  <c r="FN77"/>
  <c r="FN101"/>
  <c r="FN110"/>
  <c r="FN94"/>
  <c r="FN66"/>
  <c r="FN159"/>
  <c r="FN109"/>
  <c r="FN130"/>
  <c r="FN127"/>
  <c r="FN69"/>
  <c r="FN114"/>
  <c r="FN113"/>
  <c r="FN144"/>
  <c r="FN126"/>
  <c r="FJ39" i="45"/>
  <c r="FK74" i="11"/>
  <c r="FK77" s="1"/>
  <c r="FL31" i="41"/>
  <c r="FL111" i="11"/>
  <c r="FL114" s="1"/>
  <c r="FM115" s="1"/>
  <c r="FM91" i="10" s="1"/>
  <c r="GZ333" i="45"/>
  <c r="GI3" i="119"/>
  <c r="GJ2"/>
  <c r="GB249" i="45"/>
  <c r="GB173" i="11" s="1"/>
  <c r="GB25" i="57" s="1"/>
  <c r="GC357" i="45"/>
  <c r="GC356"/>
  <c r="GD342"/>
  <c r="GD343" s="1"/>
  <c r="GE341"/>
  <c r="GE268"/>
  <c r="GE269" s="1"/>
  <c r="GF267"/>
  <c r="GD282"/>
  <c r="GD283"/>
  <c r="GD305"/>
  <c r="GD306" s="1"/>
  <c r="GE304"/>
  <c r="GC319"/>
  <c r="GC320"/>
  <c r="GG88"/>
  <c r="GG277"/>
  <c r="GG314"/>
  <c r="GG63"/>
  <c r="GF100" i="11"/>
  <c r="GG96"/>
  <c r="GG100" s="1"/>
  <c r="GH111" i="63"/>
  <c r="GH16" s="1"/>
  <c r="GH312" i="45"/>
  <c r="GH349"/>
  <c r="GH295" i="11"/>
  <c r="GH86" i="45"/>
  <c r="GH275"/>
  <c r="GH61"/>
  <c r="GH419"/>
  <c r="GH278" i="11"/>
  <c r="GH482" i="45"/>
  <c r="GH545"/>
  <c r="GD98" i="11"/>
  <c r="GD101" s="1"/>
  <c r="GC58" i="10"/>
  <c r="GC57" s="1"/>
  <c r="GJ4" i="63"/>
  <c r="GI28"/>
  <c r="GI29"/>
  <c r="GI40"/>
  <c r="GI41"/>
  <c r="GI89"/>
  <c r="GI54"/>
  <c r="GI71"/>
  <c r="GI87"/>
  <c r="GI86"/>
  <c r="GI100"/>
  <c r="GI88"/>
  <c r="GI101"/>
  <c r="GI102"/>
  <c r="GI152"/>
  <c r="GI158" s="1"/>
  <c r="GH54" i="62"/>
  <c r="GH171" i="63"/>
  <c r="GH173" s="1"/>
  <c r="LQ226" i="45"/>
  <c r="LR217"/>
  <c r="GJ11" i="47"/>
  <c r="GJ28" i="16"/>
  <c r="GH111" i="45"/>
  <c r="GH274"/>
  <c r="GH348"/>
  <c r="GH311"/>
  <c r="GH65" i="63"/>
  <c r="GH13" s="1"/>
  <c r="GG18"/>
  <c r="CO115" i="45"/>
  <c r="CN120"/>
  <c r="DW489"/>
  <c r="DW493" s="1"/>
  <c r="DW497" s="1"/>
  <c r="DX491" s="1"/>
  <c r="GG231"/>
  <c r="GG11" i="62"/>
  <c r="GH22" i="63"/>
  <c r="GH82"/>
  <c r="GH14" s="1"/>
  <c r="GG484" i="45"/>
  <c r="GG297" i="11"/>
  <c r="GI12" i="47"/>
  <c r="GJ24" i="119"/>
  <c r="GK4"/>
  <c r="CS557" i="45"/>
  <c r="GD148"/>
  <c r="GD149" s="1"/>
  <c r="GE147"/>
  <c r="GG157"/>
  <c r="HD189"/>
  <c r="HE180"/>
  <c r="GK2" i="18"/>
  <c r="GJ3"/>
  <c r="GL49" i="62"/>
  <c r="GG547" i="45"/>
  <c r="GG194"/>
  <c r="GI8" i="18"/>
  <c r="GI9"/>
  <c r="GI16"/>
  <c r="GI10"/>
  <c r="GI11"/>
  <c r="GI18"/>
  <c r="GI19"/>
  <c r="GI17"/>
  <c r="GI15"/>
  <c r="GJ38" i="41" s="1"/>
  <c r="GH96" i="63"/>
  <c r="GH15" s="1"/>
  <c r="GG421" i="45"/>
  <c r="GI2" i="62"/>
  <c r="GH3"/>
  <c r="GB222" i="45"/>
  <c r="GB223" s="1"/>
  <c r="GC221"/>
  <c r="GH155"/>
  <c r="GH154"/>
  <c r="GH228"/>
  <c r="GH192"/>
  <c r="GH229"/>
  <c r="GH191"/>
  <c r="GH36" i="63"/>
  <c r="GH11" s="1"/>
  <c r="GL4" i="47"/>
  <c r="GK19"/>
  <c r="GK21" s="1"/>
  <c r="GF16" i="62"/>
  <c r="GF39" s="1"/>
  <c r="GJ2" i="37"/>
  <c r="GI3"/>
  <c r="GI19"/>
  <c r="GH230" i="45"/>
  <c r="GH350"/>
  <c r="GH156"/>
  <c r="GH420"/>
  <c r="GH296" i="11"/>
  <c r="GH112" i="45"/>
  <c r="GH483"/>
  <c r="GH546"/>
  <c r="GH87"/>
  <c r="GH276"/>
  <c r="GH313"/>
  <c r="GH62"/>
  <c r="GH279" i="11"/>
  <c r="GH193" i="45"/>
  <c r="GG113"/>
  <c r="GM3" i="63"/>
  <c r="GN2"/>
  <c r="GK4" i="62"/>
  <c r="GK60" s="1"/>
  <c r="GJ52"/>
  <c r="GJ45" s="1"/>
  <c r="GJ12"/>
  <c r="BR428" i="45"/>
  <c r="BQ372"/>
  <c r="GD185"/>
  <c r="GD186" s="1"/>
  <c r="GE184"/>
  <c r="GO152"/>
  <c r="GP143"/>
  <c r="DV15" i="50"/>
  <c r="DU26" i="11"/>
  <c r="GG351" i="45"/>
  <c r="GH50" i="63"/>
  <c r="GH12" s="1"/>
  <c r="GL2" i="47"/>
  <c r="GK3"/>
  <c r="GG280" i="11"/>
  <c r="GT161" i="45" l="1"/>
  <c r="GS161"/>
  <c r="GU139"/>
  <c r="GI269" i="11"/>
  <c r="GI114" i="10"/>
  <c r="GI18" i="57" s="1"/>
  <c r="GI250" i="11"/>
  <c r="GK281" i="45"/>
  <c r="GL259"/>
  <c r="GJ288"/>
  <c r="GJ17" s="1"/>
  <c r="GJ40" i="44" s="1"/>
  <c r="GJ248" i="45"/>
  <c r="GJ172" i="11" s="1"/>
  <c r="GJ47" i="57" s="1"/>
  <c r="FI137" i="11"/>
  <c r="FJ134" s="1"/>
  <c r="FP28" i="119"/>
  <c r="FP94" i="10" s="1"/>
  <c r="FQ30" i="119"/>
  <c r="FI213" i="45"/>
  <c r="FI235" s="1"/>
  <c r="HA318"/>
  <c r="HA325" s="1"/>
  <c r="HB296"/>
  <c r="FN29" i="41"/>
  <c r="FN58"/>
  <c r="FN11" s="1"/>
  <c r="FK10" i="119"/>
  <c r="FL20"/>
  <c r="FG240" i="45"/>
  <c r="FG15" i="11" s="1"/>
  <c r="FG238" i="45"/>
  <c r="FH233" s="1"/>
  <c r="FL559"/>
  <c r="FL25" i="11" s="1"/>
  <c r="FM548" i="45"/>
  <c r="FL22"/>
  <c r="FL174" s="1"/>
  <c r="FL78" s="1"/>
  <c r="FL26"/>
  <c r="FL331" s="1"/>
  <c r="FL24"/>
  <c r="FL257" s="1"/>
  <c r="FL21"/>
  <c r="FL137" s="1"/>
  <c r="FL53" s="1"/>
  <c r="FL25"/>
  <c r="FL294" s="1"/>
  <c r="FL23"/>
  <c r="FL211" s="1"/>
  <c r="FL103" s="1"/>
  <c r="FN22" i="57"/>
  <c r="FN21" s="1"/>
  <c r="FN20" s="1"/>
  <c r="FN13" i="16"/>
  <c r="FM49" i="11"/>
  <c r="FM52" s="1"/>
  <c r="FN71"/>
  <c r="FL22" i="12"/>
  <c r="FL25" s="1"/>
  <c r="FL136" i="10"/>
  <c r="FP17" i="16"/>
  <c r="FO26"/>
  <c r="FO11" s="1"/>
  <c r="FM144" i="10"/>
  <c r="FM12" i="57"/>
  <c r="FF15" i="11"/>
  <c r="FF244" i="45"/>
  <c r="FL48" i="11"/>
  <c r="FL51" s="1"/>
  <c r="FL11" i="44"/>
  <c r="FL104" i="10"/>
  <c r="FL102" s="1"/>
  <c r="FL45" i="44"/>
  <c r="FL19" i="10" s="1"/>
  <c r="FK369" i="45"/>
  <c r="FK181" i="11" s="1"/>
  <c r="FK26" i="57" s="1"/>
  <c r="FG129" i="11"/>
  <c r="FG132" s="1"/>
  <c r="FF17" i="119"/>
  <c r="FF16" s="1"/>
  <c r="FF67" i="10"/>
  <c r="FP35" i="41"/>
  <c r="FO108"/>
  <c r="FO127"/>
  <c r="FO140"/>
  <c r="FO95"/>
  <c r="FO142"/>
  <c r="FO122"/>
  <c r="FO137"/>
  <c r="FO99"/>
  <c r="FO93"/>
  <c r="FO109"/>
  <c r="FO78"/>
  <c r="FO64"/>
  <c r="FO121"/>
  <c r="FO67"/>
  <c r="FO77"/>
  <c r="FO49"/>
  <c r="FO84"/>
  <c r="FO139"/>
  <c r="FO113"/>
  <c r="FO82"/>
  <c r="FO52"/>
  <c r="FO51"/>
  <c r="FO124"/>
  <c r="FO66"/>
  <c r="FO107"/>
  <c r="FO65"/>
  <c r="FO125"/>
  <c r="FO112"/>
  <c r="FO53"/>
  <c r="FO123"/>
  <c r="FO111"/>
  <c r="FO86"/>
  <c r="FO71"/>
  <c r="FO161"/>
  <c r="FO100" i="10" s="1"/>
  <c r="FO79" i="41"/>
  <c r="FO50"/>
  <c r="FO70"/>
  <c r="FO68"/>
  <c r="FO143"/>
  <c r="FO85"/>
  <c r="FO141"/>
  <c r="FO100"/>
  <c r="FO55"/>
  <c r="FO110"/>
  <c r="FO101"/>
  <c r="FO145"/>
  <c r="FO126"/>
  <c r="FO159"/>
  <c r="FO138"/>
  <c r="FO157"/>
  <c r="FO69"/>
  <c r="FO114"/>
  <c r="FO96"/>
  <c r="FO97"/>
  <c r="FO160"/>
  <c r="FO99" i="10" s="1"/>
  <c r="FO129" i="41"/>
  <c r="FO54"/>
  <c r="FO92"/>
  <c r="FO83"/>
  <c r="FO80"/>
  <c r="FO128"/>
  <c r="FO136"/>
  <c r="FO115"/>
  <c r="FO62"/>
  <c r="FO81"/>
  <c r="FO98"/>
  <c r="FO94"/>
  <c r="FO56"/>
  <c r="FO63"/>
  <c r="FO130"/>
  <c r="FO144"/>
  <c r="FN88"/>
  <c r="FN13" s="1"/>
  <c r="FN21" i="44" s="1"/>
  <c r="FN73" i="41"/>
  <c r="FN12" s="1"/>
  <c r="FN20" i="44" s="1"/>
  <c r="FM422" i="45"/>
  <c r="FL433"/>
  <c r="FK14" i="119"/>
  <c r="FJ18"/>
  <c r="FK37" i="45"/>
  <c r="FK242" i="11"/>
  <c r="FK261" s="1"/>
  <c r="FM75"/>
  <c r="FN76" s="1"/>
  <c r="FM63"/>
  <c r="FM44"/>
  <c r="FH235" i="45"/>
  <c r="FM122" i="11"/>
  <c r="FM125" s="1"/>
  <c r="FL66" i="10"/>
  <c r="FK79" i="11"/>
  <c r="FK48" i="10" s="1"/>
  <c r="QC48" s="1"/>
  <c r="AH86" i="78" s="1"/>
  <c r="FL69" i="11"/>
  <c r="FL72" s="1"/>
  <c r="FK39" i="45"/>
  <c r="FL74" i="11"/>
  <c r="FL77" s="1"/>
  <c r="FN117" i="41"/>
  <c r="FN15" s="1"/>
  <c r="FN23" i="44" s="1"/>
  <c r="FN103" i="41"/>
  <c r="FN14" s="1"/>
  <c r="FN22" i="44" s="1"/>
  <c r="FJ35" i="12"/>
  <c r="FJ135" i="11" s="1"/>
  <c r="FK136" s="1"/>
  <c r="FJ34" i="12"/>
  <c r="FO30" i="14"/>
  <c r="FO32" s="1"/>
  <c r="FP18"/>
  <c r="FO36"/>
  <c r="FO37"/>
  <c r="FI11" i="119"/>
  <c r="FI93" i="10"/>
  <c r="FH54"/>
  <c r="FI61" i="11"/>
  <c r="FI65" s="1"/>
  <c r="FG244" i="45"/>
  <c r="FG128"/>
  <c r="FG164" i="11" s="1"/>
  <c r="FN30" i="41"/>
  <c r="FN120" i="11" s="1"/>
  <c r="FN123" s="1"/>
  <c r="FO124" s="1"/>
  <c r="FO92" i="10" s="1"/>
  <c r="FL496" i="45"/>
  <c r="FM485"/>
  <c r="FN11" i="14"/>
  <c r="FN45" i="11"/>
  <c r="FM24" i="12"/>
  <c r="FM12" i="14"/>
  <c r="FK9" i="10"/>
  <c r="FK41" i="11"/>
  <c r="FK14" i="12"/>
  <c r="FK15" i="118"/>
  <c r="FK62" i="11"/>
  <c r="FK64" s="1"/>
  <c r="FK25" i="10" s="1"/>
  <c r="FK22" i="12"/>
  <c r="FK25" s="1"/>
  <c r="FK136" i="10"/>
  <c r="FJ26" i="12"/>
  <c r="FP21" i="14"/>
  <c r="FO43"/>
  <c r="FO45" s="1"/>
  <c r="FN147" i="41"/>
  <c r="FN17" s="1"/>
  <c r="FN25" i="44" s="1"/>
  <c r="FK13" i="119"/>
  <c r="FJ12"/>
  <c r="FJ51" i="10" s="1"/>
  <c r="FM21" i="119"/>
  <c r="FM26" s="1"/>
  <c r="FM25" s="1"/>
  <c r="FM10" i="45"/>
  <c r="FM11" s="1"/>
  <c r="FM14" s="1"/>
  <c r="FM105" i="11"/>
  <c r="FJ49" i="10"/>
  <c r="FK85" i="11"/>
  <c r="FK88" s="1"/>
  <c r="FI130"/>
  <c r="FJ131" s="1"/>
  <c r="FI139" i="10"/>
  <c r="FI142" s="1"/>
  <c r="FI147" s="1"/>
  <c r="FI148" s="1"/>
  <c r="FL17" i="12"/>
  <c r="FL18" i="118"/>
  <c r="FL12" i="10"/>
  <c r="FM19" i="44"/>
  <c r="FM26" s="1"/>
  <c r="FM18" i="10" s="1"/>
  <c r="FM18" i="41"/>
  <c r="FN132"/>
  <c r="FN16" s="1"/>
  <c r="FN24" i="44" s="1"/>
  <c r="FN98" i="10"/>
  <c r="FL49" i="11"/>
  <c r="FL52" s="1"/>
  <c r="FM71"/>
  <c r="FM89" i="10" s="1"/>
  <c r="FN39" i="14"/>
  <c r="FJ15" i="50"/>
  <c r="FI26" i="11"/>
  <c r="FL113"/>
  <c r="FL116" s="1"/>
  <c r="FK65" i="10"/>
  <c r="QC65" s="1"/>
  <c r="AH101" i="78" s="1"/>
  <c r="FN13" i="45"/>
  <c r="FN13" i="14"/>
  <c r="FN23" i="12"/>
  <c r="FM111" i="11"/>
  <c r="FM114" s="1"/>
  <c r="FN115" s="1"/>
  <c r="FN91" i="10" s="1"/>
  <c r="FM31" i="41"/>
  <c r="FL198" i="45"/>
  <c r="FN176"/>
  <c r="HA333"/>
  <c r="HB333" s="1"/>
  <c r="GZ355"/>
  <c r="GK2" i="119"/>
  <c r="GJ3"/>
  <c r="GC249" i="45"/>
  <c r="GC173" i="11" s="1"/>
  <c r="GC25" i="57" s="1"/>
  <c r="GF268" i="45"/>
  <c r="GF269" s="1"/>
  <c r="GG267"/>
  <c r="GE282"/>
  <c r="GE283"/>
  <c r="GE342"/>
  <c r="GE343" s="1"/>
  <c r="GF341"/>
  <c r="GD356"/>
  <c r="GD357"/>
  <c r="GF304"/>
  <c r="GE305"/>
  <c r="GE306" s="1"/>
  <c r="GD320"/>
  <c r="GD319"/>
  <c r="GH297" i="11"/>
  <c r="GH96"/>
  <c r="DX494" i="45"/>
  <c r="GI228"/>
  <c r="GI154"/>
  <c r="GI155"/>
  <c r="GI191"/>
  <c r="GI192"/>
  <c r="GI229"/>
  <c r="CS552"/>
  <c r="CS556" s="1"/>
  <c r="CS558"/>
  <c r="GP152"/>
  <c r="GQ143"/>
  <c r="GN3" i="63"/>
  <c r="GO2"/>
  <c r="GH194" i="45"/>
  <c r="GI482"/>
  <c r="GI312"/>
  <c r="GI545"/>
  <c r="GI295" i="11"/>
  <c r="GI86" i="45"/>
  <c r="GI275"/>
  <c r="GI61"/>
  <c r="GI278" i="11"/>
  <c r="GI349" i="45"/>
  <c r="GI419"/>
  <c r="GH314"/>
  <c r="GI50" i="63"/>
  <c r="GI12" s="1"/>
  <c r="GH547" i="45"/>
  <c r="GG16" i="62"/>
  <c r="GG39" s="1"/>
  <c r="GK11" i="47"/>
  <c r="GK28" i="16"/>
  <c r="CO116" i="45"/>
  <c r="CO119" s="1"/>
  <c r="GH351"/>
  <c r="GH11" i="62"/>
  <c r="GI111" i="63"/>
  <c r="GI16" s="1"/>
  <c r="GH484" i="45"/>
  <c r="GE98" i="11"/>
  <c r="GE101" s="1"/>
  <c r="GD58" i="10"/>
  <c r="GD57" s="1"/>
  <c r="GM2" i="47"/>
  <c r="GL3"/>
  <c r="GJ9" i="18"/>
  <c r="GJ8"/>
  <c r="GJ10"/>
  <c r="GJ19"/>
  <c r="GJ11"/>
  <c r="GJ18"/>
  <c r="GJ16"/>
  <c r="GJ17"/>
  <c r="GJ15"/>
  <c r="GE148" i="45"/>
  <c r="GE149" s="1"/>
  <c r="GF147"/>
  <c r="GK24" i="119"/>
  <c r="GL4"/>
  <c r="GH277" i="45"/>
  <c r="GI171" i="63"/>
  <c r="GI173" s="1"/>
  <c r="GI54" i="62"/>
  <c r="GI96" i="63"/>
  <c r="GI15" s="1"/>
  <c r="GI36"/>
  <c r="GI11" s="1"/>
  <c r="GH280" i="11"/>
  <c r="GH18" i="63"/>
  <c r="GJ12" i="47"/>
  <c r="GM4"/>
  <c r="GL19"/>
  <c r="GL21" s="1"/>
  <c r="BQ373" i="45"/>
  <c r="BQ184" i="11"/>
  <c r="BQ185" s="1"/>
  <c r="GH231" i="45"/>
  <c r="GI112"/>
  <c r="GI230"/>
  <c r="GI350"/>
  <c r="GI420"/>
  <c r="GI296" i="11"/>
  <c r="GI483" i="45"/>
  <c r="GI87"/>
  <c r="GI276"/>
  <c r="GI313"/>
  <c r="GI546"/>
  <c r="GI156"/>
  <c r="GI62"/>
  <c r="GI279" i="11"/>
  <c r="GI193" i="45"/>
  <c r="GI274"/>
  <c r="GI348"/>
  <c r="GI311"/>
  <c r="GI111"/>
  <c r="GM49" i="62"/>
  <c r="GK3" i="18"/>
  <c r="GL2"/>
  <c r="GH113" i="45"/>
  <c r="GK4" i="63"/>
  <c r="GJ71"/>
  <c r="GJ28"/>
  <c r="GJ29"/>
  <c r="GJ54"/>
  <c r="GJ40"/>
  <c r="GJ86"/>
  <c r="GJ87"/>
  <c r="GJ41"/>
  <c r="GJ89"/>
  <c r="GJ88"/>
  <c r="GJ100"/>
  <c r="GJ101"/>
  <c r="GJ102"/>
  <c r="GJ152"/>
  <c r="GJ158" s="1"/>
  <c r="GH421" i="45"/>
  <c r="BR431"/>
  <c r="GL4" i="62"/>
  <c r="GL60" s="1"/>
  <c r="GK12"/>
  <c r="GK52"/>
  <c r="GK45" s="1"/>
  <c r="GH157" i="45"/>
  <c r="GJ2" i="62"/>
  <c r="GI3"/>
  <c r="HE189" i="45"/>
  <c r="HF180"/>
  <c r="GI82" i="63"/>
  <c r="GI14" s="1"/>
  <c r="GH63" i="45"/>
  <c r="GI22" i="63"/>
  <c r="GI65"/>
  <c r="GI13" s="1"/>
  <c r="GE185" i="45"/>
  <c r="GE186" s="1"/>
  <c r="GF184"/>
  <c r="GK2" i="37"/>
  <c r="GJ3"/>
  <c r="GJ19"/>
  <c r="GC222" i="45"/>
  <c r="GC223" s="1"/>
  <c r="GD221"/>
  <c r="LR226"/>
  <c r="LS217"/>
  <c r="GH88"/>
  <c r="FN13" i="57" l="1"/>
  <c r="FJ213" i="45"/>
  <c r="FJ235" s="1"/>
  <c r="FJ128" s="1"/>
  <c r="FJ164" i="11" s="1"/>
  <c r="GU161" i="45"/>
  <c r="GV139"/>
  <c r="GJ114" i="10"/>
  <c r="GJ18" i="57" s="1"/>
  <c r="GJ250" i="11"/>
  <c r="GJ269"/>
  <c r="GL281" i="45"/>
  <c r="GM259"/>
  <c r="GK288"/>
  <c r="GK17" s="1"/>
  <c r="GK40" i="44" s="1"/>
  <c r="GK248" i="45"/>
  <c r="GK172" i="11" s="1"/>
  <c r="GK47" i="57" s="1"/>
  <c r="FR30" i="119"/>
  <c r="FQ28"/>
  <c r="FQ94" i="10" s="1"/>
  <c r="HB318" i="45"/>
  <c r="HB325" s="1"/>
  <c r="HC296"/>
  <c r="FO39" i="14"/>
  <c r="FO24" i="12" s="1"/>
  <c r="FO117" i="41"/>
  <c r="FO15" s="1"/>
  <c r="FO23" i="44" s="1"/>
  <c r="CS560" i="45"/>
  <c r="CT554" s="1"/>
  <c r="CT557" s="1"/>
  <c r="FJ11" i="119"/>
  <c r="FJ93" i="10"/>
  <c r="FM74" i="11"/>
  <c r="FM77" s="1"/>
  <c r="FL39" i="45"/>
  <c r="FN422"/>
  <c r="FM433"/>
  <c r="FO103" i="41"/>
  <c r="FO14" s="1"/>
  <c r="FO22" i="44" s="1"/>
  <c r="FO98" i="10"/>
  <c r="FO13" i="57" s="1"/>
  <c r="FL242" i="11"/>
  <c r="FL261" s="1"/>
  <c r="FL37" i="45"/>
  <c r="FO13" i="16"/>
  <c r="FO22" i="57"/>
  <c r="FO21" s="1"/>
  <c r="FO20" s="1"/>
  <c r="FH240" i="45"/>
  <c r="FH15" i="11" s="1"/>
  <c r="FH238" i="45"/>
  <c r="FI233" s="1"/>
  <c r="FL85" i="11"/>
  <c r="FL88" s="1"/>
  <c r="FK49" i="10"/>
  <c r="QC49" s="1"/>
  <c r="AH87" i="78" s="1"/>
  <c r="FO13" i="45"/>
  <c r="FO23" i="12"/>
  <c r="FO13" i="14"/>
  <c r="FL41" i="11"/>
  <c r="FL62"/>
  <c r="FL64" s="1"/>
  <c r="FL25" i="10" s="1"/>
  <c r="FL9"/>
  <c r="FL15" i="118"/>
  <c r="FL14" i="12"/>
  <c r="FP26" i="16"/>
  <c r="FP11" s="1"/>
  <c r="FQ17"/>
  <c r="FO176" i="45"/>
  <c r="FO198" s="1"/>
  <c r="FN198"/>
  <c r="FM113" i="11"/>
  <c r="FM116" s="1"/>
  <c r="FL65" i="10"/>
  <c r="FQ21" i="14"/>
  <c r="FP43"/>
  <c r="FP45" s="1"/>
  <c r="FG46" i="57"/>
  <c r="FG156" i="11"/>
  <c r="FG110" i="10" s="1"/>
  <c r="FP37" i="14"/>
  <c r="FP30"/>
  <c r="FP32" s="1"/>
  <c r="FQ18"/>
  <c r="FP36"/>
  <c r="FL79" i="11"/>
  <c r="FL48" i="10" s="1"/>
  <c r="FM69" i="11"/>
  <c r="FM72" s="1"/>
  <c r="FO73" i="41"/>
  <c r="FO12" s="1"/>
  <c r="FO20" i="44" s="1"/>
  <c r="FO58" i="41"/>
  <c r="FO11" s="1"/>
  <c r="FO29"/>
  <c r="FP110"/>
  <c r="FP94"/>
  <c r="FP80"/>
  <c r="FP144"/>
  <c r="FP93"/>
  <c r="FP65"/>
  <c r="FP141"/>
  <c r="FP115"/>
  <c r="FP107"/>
  <c r="FP55"/>
  <c r="FP62"/>
  <c r="FP97"/>
  <c r="FP145"/>
  <c r="FP139"/>
  <c r="FP136"/>
  <c r="FP99"/>
  <c r="FP83"/>
  <c r="FP112"/>
  <c r="FP159"/>
  <c r="FP108"/>
  <c r="FP84"/>
  <c r="FP68"/>
  <c r="FP137"/>
  <c r="FP69"/>
  <c r="FP161"/>
  <c r="FP100" i="10" s="1"/>
  <c r="FP95" i="41"/>
  <c r="FP49"/>
  <c r="FP140"/>
  <c r="FP143"/>
  <c r="FP129"/>
  <c r="FP85"/>
  <c r="FP79"/>
  <c r="FP77"/>
  <c r="FP130"/>
  <c r="FP127"/>
  <c r="FP52"/>
  <c r="FP98"/>
  <c r="FP160"/>
  <c r="FP99" i="10" s="1"/>
  <c r="FP51" i="41"/>
  <c r="FP138"/>
  <c r="FP63"/>
  <c r="FP54"/>
  <c r="FP50"/>
  <c r="FP53"/>
  <c r="FP109"/>
  <c r="FP124"/>
  <c r="FP78"/>
  <c r="FP157"/>
  <c r="FP70"/>
  <c r="FP122"/>
  <c r="FP125"/>
  <c r="FP66"/>
  <c r="FP121"/>
  <c r="FP142"/>
  <c r="FP64"/>
  <c r="FP81"/>
  <c r="FP92"/>
  <c r="FP114"/>
  <c r="FP67"/>
  <c r="FP100"/>
  <c r="FP96"/>
  <c r="FP123"/>
  <c r="FP86"/>
  <c r="FP128"/>
  <c r="FP56"/>
  <c r="FP113"/>
  <c r="FQ35"/>
  <c r="FP71"/>
  <c r="FP82"/>
  <c r="FP111"/>
  <c r="FP101"/>
  <c r="FP126"/>
  <c r="FL10" i="119"/>
  <c r="FM20"/>
  <c r="FM45" i="44"/>
  <c r="FM19" i="10" s="1"/>
  <c r="FM104"/>
  <c r="FM102" s="1"/>
  <c r="FM48" i="11"/>
  <c r="FM51" s="1"/>
  <c r="FM11" i="44"/>
  <c r="FM14" i="14"/>
  <c r="FM14" i="44"/>
  <c r="FM83" i="11"/>
  <c r="FM86" s="1"/>
  <c r="FN87" s="1"/>
  <c r="FN90" i="10" s="1"/>
  <c r="FN41" i="57" s="1"/>
  <c r="FO11" i="14"/>
  <c r="FO45" i="11"/>
  <c r="FO88" i="41"/>
  <c r="FO13" s="1"/>
  <c r="FO21" i="44" s="1"/>
  <c r="FL35" i="12"/>
  <c r="FL135" i="11" s="1"/>
  <c r="FM136" s="1"/>
  <c r="FL34" i="12"/>
  <c r="FL26"/>
  <c r="FM23" i="45"/>
  <c r="FM211" s="1"/>
  <c r="FM103" s="1"/>
  <c r="FM26"/>
  <c r="FM331" s="1"/>
  <c r="FM21"/>
  <c r="FM137" s="1"/>
  <c r="FM53" s="1"/>
  <c r="FM22"/>
  <c r="FM174" s="1"/>
  <c r="FM78" s="1"/>
  <c r="FM25"/>
  <c r="FM294" s="1"/>
  <c r="FM24"/>
  <c r="FM257" s="1"/>
  <c r="FI54" i="10"/>
  <c r="FJ61" i="11"/>
  <c r="FJ65" s="1"/>
  <c r="FJ130"/>
  <c r="FK131" s="1"/>
  <c r="FJ139" i="10"/>
  <c r="FJ142" s="1"/>
  <c r="FJ147" s="1"/>
  <c r="FJ148" s="1"/>
  <c r="FO147" i="41"/>
  <c r="FO17" s="1"/>
  <c r="FO25" i="44" s="1"/>
  <c r="FO30" i="41"/>
  <c r="FO120" i="11" s="1"/>
  <c r="FO123" s="1"/>
  <c r="FP124" s="1"/>
  <c r="FP92" i="10" s="1"/>
  <c r="FN89"/>
  <c r="FN18" i="41"/>
  <c r="FN19" i="44"/>
  <c r="FN26" s="1"/>
  <c r="FN18" i="10" s="1"/>
  <c r="FN12" i="57"/>
  <c r="FN144" i="10"/>
  <c r="FN12" i="14"/>
  <c r="FN24" i="12"/>
  <c r="FK34"/>
  <c r="FK26"/>
  <c r="FK35"/>
  <c r="FK135" i="11" s="1"/>
  <c r="FL136" s="1"/>
  <c r="FM66" i="10"/>
  <c r="FN122" i="11"/>
  <c r="FN125" s="1"/>
  <c r="FO132" i="41"/>
  <c r="FO16" s="1"/>
  <c r="FO24" i="44" s="1"/>
  <c r="FG17" i="119"/>
  <c r="FG16" s="1"/>
  <c r="FH129" i="11"/>
  <c r="FH132" s="1"/>
  <c r="FG67" i="10"/>
  <c r="FJ137" i="11"/>
  <c r="FK134" s="1"/>
  <c r="FN31" i="41"/>
  <c r="FN111" i="11"/>
  <c r="FN114" s="1"/>
  <c r="FO115" s="1"/>
  <c r="FO91" i="10" s="1"/>
  <c r="GI314" i="45"/>
  <c r="FM40" i="57"/>
  <c r="FM137" i="10"/>
  <c r="FN14" i="14"/>
  <c r="FN70" i="11"/>
  <c r="FJ46" i="57"/>
  <c r="FJ156" i="11"/>
  <c r="FJ110" i="10" s="1"/>
  <c r="FL14" i="119"/>
  <c r="FK18"/>
  <c r="FN10" i="45"/>
  <c r="FN11" s="1"/>
  <c r="FN14" s="1"/>
  <c r="FN21" i="119"/>
  <c r="FN26" s="1"/>
  <c r="FN25" s="1"/>
  <c r="FN105" i="11"/>
  <c r="FN548" i="45"/>
  <c r="FM559"/>
  <c r="FN63" i="11"/>
  <c r="FN44"/>
  <c r="FN75"/>
  <c r="FO76" s="1"/>
  <c r="FK12" i="119"/>
  <c r="FK51" i="10" s="1"/>
  <c r="QC51" s="1"/>
  <c r="AH89" i="78" s="1"/>
  <c r="FL13" i="119"/>
  <c r="FM496" i="45"/>
  <c r="FM24" i="11" s="1"/>
  <c r="FN485" i="45"/>
  <c r="FH244"/>
  <c r="FH128"/>
  <c r="FH164" i="11" s="1"/>
  <c r="FL23"/>
  <c r="FL369" i="45"/>
  <c r="FL181" i="11" s="1"/>
  <c r="FL26" i="57" s="1"/>
  <c r="FI128" i="45"/>
  <c r="FI164" i="11" s="1"/>
  <c r="HB355" i="45"/>
  <c r="GZ362"/>
  <c r="HA355"/>
  <c r="HC333"/>
  <c r="HC355" s="1"/>
  <c r="GK3" i="119"/>
  <c r="GL2"/>
  <c r="GF342" i="45"/>
  <c r="GF343" s="1"/>
  <c r="GG341"/>
  <c r="GE356"/>
  <c r="GE357"/>
  <c r="GI351"/>
  <c r="GD249"/>
  <c r="GD173" i="11" s="1"/>
  <c r="GD25" i="57" s="1"/>
  <c r="GG268" i="45"/>
  <c r="GG269" s="1"/>
  <c r="GH267"/>
  <c r="GF283"/>
  <c r="GF282"/>
  <c r="GE319"/>
  <c r="GE320"/>
  <c r="GF305"/>
  <c r="GF306" s="1"/>
  <c r="GG304"/>
  <c r="GI113"/>
  <c r="GI280" i="11"/>
  <c r="GH100"/>
  <c r="GI96"/>
  <c r="CP115" i="45"/>
  <c r="CO120"/>
  <c r="LS226"/>
  <c r="LT217"/>
  <c r="GJ36" i="63"/>
  <c r="GJ11" s="1"/>
  <c r="GN49" i="62"/>
  <c r="GJ274" i="45"/>
  <c r="GJ348"/>
  <c r="GJ311"/>
  <c r="GJ111"/>
  <c r="GN2" i="47"/>
  <c r="GM3"/>
  <c r="GI63" i="45"/>
  <c r="GJ111" i="63"/>
  <c r="GJ16" s="1"/>
  <c r="GI18"/>
  <c r="GF148" i="45"/>
  <c r="GF149" s="1"/>
  <c r="GG147"/>
  <c r="GQ152"/>
  <c r="GR143"/>
  <c r="HF189"/>
  <c r="HG180"/>
  <c r="BR426"/>
  <c r="BR430" s="1"/>
  <c r="GJ82" i="63"/>
  <c r="GJ87" i="45"/>
  <c r="GJ156"/>
  <c r="GJ276"/>
  <c r="GJ296" i="11"/>
  <c r="GJ112" i="45"/>
  <c r="GJ313"/>
  <c r="GJ193"/>
  <c r="GJ546"/>
  <c r="GJ62"/>
  <c r="GJ420"/>
  <c r="GJ279" i="11"/>
  <c r="GJ230" i="45"/>
  <c r="GJ350"/>
  <c r="GJ483"/>
  <c r="GI194"/>
  <c r="GL4" i="63"/>
  <c r="GK40"/>
  <c r="GK41"/>
  <c r="GK28"/>
  <c r="GK29"/>
  <c r="GK54"/>
  <c r="GK87"/>
  <c r="GK71"/>
  <c r="GK88"/>
  <c r="GK89"/>
  <c r="GK101"/>
  <c r="GK102"/>
  <c r="GK86"/>
  <c r="GK100"/>
  <c r="GK152"/>
  <c r="GK158" s="1"/>
  <c r="GI11" i="62"/>
  <c r="GI12"/>
  <c r="GL24" i="119"/>
  <c r="GM4"/>
  <c r="GI88" i="45"/>
  <c r="GO3" i="63"/>
  <c r="GP2"/>
  <c r="GL2" i="37"/>
  <c r="GK19"/>
  <c r="GK3"/>
  <c r="GM4" i="62"/>
  <c r="GM60" s="1"/>
  <c r="GL52"/>
  <c r="GL45" s="1"/>
  <c r="GL12"/>
  <c r="GD222" i="45"/>
  <c r="GD223" s="1"/>
  <c r="GE221"/>
  <c r="GL11" i="47"/>
  <c r="GL28" i="16"/>
  <c r="GF98" i="11"/>
  <c r="GF101" s="1"/>
  <c r="GE58" i="10"/>
  <c r="GE57" s="1"/>
  <c r="GH16" i="62"/>
  <c r="GH39" s="1"/>
  <c r="GK12" i="47"/>
  <c r="GI297" i="11"/>
  <c r="GI157" i="45"/>
  <c r="GJ545"/>
  <c r="GJ295" i="11"/>
  <c r="GJ61" i="45"/>
  <c r="GJ275"/>
  <c r="GJ419"/>
  <c r="GJ349"/>
  <c r="GJ278" i="11"/>
  <c r="GJ86" i="45"/>
  <c r="GJ312"/>
  <c r="GJ482"/>
  <c r="GJ22" i="63"/>
  <c r="GJ96"/>
  <c r="GJ15" s="1"/>
  <c r="GN4" i="47"/>
  <c r="GM19"/>
  <c r="GM21" s="1"/>
  <c r="GI547" i="45"/>
  <c r="CS25" i="11"/>
  <c r="CS370" i="45"/>
  <c r="CS182" i="11" s="1"/>
  <c r="CS32" i="57" s="1"/>
  <c r="GI231" i="45"/>
  <c r="DX489"/>
  <c r="DX493" s="1"/>
  <c r="DX497" s="1"/>
  <c r="DY491" s="1"/>
  <c r="GJ3" i="62"/>
  <c r="GK2"/>
  <c r="GK54"/>
  <c r="GK171" i="63"/>
  <c r="GK173" s="1"/>
  <c r="GJ50"/>
  <c r="GJ12" s="1"/>
  <c r="GM2" i="18"/>
  <c r="GL3"/>
  <c r="GJ228" i="45"/>
  <c r="GJ192"/>
  <c r="GJ154"/>
  <c r="GJ191"/>
  <c r="GJ229"/>
  <c r="GJ155"/>
  <c r="GI421"/>
  <c r="GJ54" i="62"/>
  <c r="GJ171" i="63"/>
  <c r="GJ173" s="1"/>
  <c r="GF185" i="45"/>
  <c r="GF186" s="1"/>
  <c r="GG184"/>
  <c r="GJ65" i="63"/>
  <c r="GJ13" s="1"/>
  <c r="GK10" i="18"/>
  <c r="GK8"/>
  <c r="GK17"/>
  <c r="GK9"/>
  <c r="GK11"/>
  <c r="GK16"/>
  <c r="GK18"/>
  <c r="GK19"/>
  <c r="GK15"/>
  <c r="GI277" i="45"/>
  <c r="GK38" i="41"/>
  <c r="GI484" i="45"/>
  <c r="FP98" i="10" l="1"/>
  <c r="FK137" i="11"/>
  <c r="FL134" s="1"/>
  <c r="FL137" s="1"/>
  <c r="FM134" s="1"/>
  <c r="FO12" i="14"/>
  <c r="GV161" i="45"/>
  <c r="GW139"/>
  <c r="GK114" i="10"/>
  <c r="GK18" i="57" s="1"/>
  <c r="GK269" i="11"/>
  <c r="GK250"/>
  <c r="GM281" i="45"/>
  <c r="GN259"/>
  <c r="GL288"/>
  <c r="GL17" s="1"/>
  <c r="GL40" i="44" s="1"/>
  <c r="GL248" i="45"/>
  <c r="GL172" i="11" s="1"/>
  <c r="GL47" i="57" s="1"/>
  <c r="FP176" i="45"/>
  <c r="FQ176" s="1"/>
  <c r="FQ198" s="1"/>
  <c r="FP88" i="41"/>
  <c r="FP13" s="1"/>
  <c r="FP21" i="44" s="1"/>
  <c r="FR28" i="119"/>
  <c r="FR94" i="10" s="1"/>
  <c r="FS30" i="119"/>
  <c r="HC318" i="45"/>
  <c r="HC325" s="1"/>
  <c r="HD296"/>
  <c r="HD318" s="1"/>
  <c r="HD325" s="1"/>
  <c r="FI156" i="11"/>
  <c r="FI110" i="10" s="1"/>
  <c r="FI46" i="57"/>
  <c r="FM22" i="12"/>
  <c r="FM25" s="1"/>
  <c r="FM136" i="10"/>
  <c r="FN83" i="11"/>
  <c r="FN86" s="1"/>
  <c r="FO87" s="1"/>
  <c r="FO90" i="10" s="1"/>
  <c r="FO41" i="57" s="1"/>
  <c r="FN14" i="44"/>
  <c r="FP103" i="41"/>
  <c r="FP14" s="1"/>
  <c r="FP22" i="44" s="1"/>
  <c r="FP117" i="41"/>
  <c r="FP15" s="1"/>
  <c r="FP23" i="44" s="1"/>
  <c r="FP45" i="11"/>
  <c r="FP11" i="14"/>
  <c r="FM85" i="11"/>
  <c r="FM88" s="1"/>
  <c r="FL49" i="10"/>
  <c r="FN24" i="45"/>
  <c r="FN257" s="1"/>
  <c r="FN26"/>
  <c r="FN331" s="1"/>
  <c r="FN22"/>
  <c r="FN174" s="1"/>
  <c r="FN78" s="1"/>
  <c r="FN21"/>
  <c r="FN137" s="1"/>
  <c r="FN53" s="1"/>
  <c r="FN23"/>
  <c r="FN211" s="1"/>
  <c r="FN103" s="1"/>
  <c r="FN25"/>
  <c r="FN294" s="1"/>
  <c r="FK93" i="10"/>
  <c r="FK11" i="119"/>
  <c r="FM17" i="12"/>
  <c r="FM18" i="118"/>
  <c r="FM12" i="10"/>
  <c r="FO111" i="11"/>
  <c r="FO114" s="1"/>
  <c r="FP115" s="1"/>
  <c r="FP91" i="10" s="1"/>
  <c r="FO31" i="41"/>
  <c r="FI238" i="45"/>
  <c r="FJ233" s="1"/>
  <c r="FI240"/>
  <c r="FM23" i="11"/>
  <c r="FM369" i="45"/>
  <c r="FM181" i="11" s="1"/>
  <c r="FM26" i="57" s="1"/>
  <c r="FO122" i="11"/>
  <c r="FO125" s="1"/>
  <c r="FN66" i="10"/>
  <c r="FK61" i="11"/>
  <c r="FK65" s="1"/>
  <c r="FJ54" i="10"/>
  <c r="FP30" i="41"/>
  <c r="FP120" i="11" s="1"/>
  <c r="FP123" s="1"/>
  <c r="FQ124" s="1"/>
  <c r="FQ92" i="10" s="1"/>
  <c r="FP147" i="41"/>
  <c r="FP17" s="1"/>
  <c r="FP25" i="44" s="1"/>
  <c r="FO19"/>
  <c r="FO26" s="1"/>
  <c r="FO18" i="10" s="1"/>
  <c r="FO18" i="41"/>
  <c r="FO14" i="44"/>
  <c r="FO83" i="11"/>
  <c r="FO86" s="1"/>
  <c r="FP87" s="1"/>
  <c r="FP90" i="10" s="1"/>
  <c r="FP41" i="57" s="1"/>
  <c r="FN433" i="45"/>
  <c r="FO422"/>
  <c r="FH46" i="57"/>
  <c r="FH156" i="11"/>
  <c r="FH110" i="10" s="1"/>
  <c r="FM14" i="119"/>
  <c r="FL18"/>
  <c r="FO12" i="57"/>
  <c r="FO144" i="10"/>
  <c r="FL130" i="11"/>
  <c r="FM131" s="1"/>
  <c r="FL139" i="10"/>
  <c r="FL142" s="1"/>
  <c r="FL147" s="1"/>
  <c r="FL148" s="1"/>
  <c r="FM9"/>
  <c r="FM62" i="11"/>
  <c r="FM64" s="1"/>
  <c r="FM25" i="10" s="1"/>
  <c r="FM41" i="11"/>
  <c r="FM15" i="118"/>
  <c r="FM14" i="12"/>
  <c r="FQ26" i="16"/>
  <c r="FQ11" s="1"/>
  <c r="FR17"/>
  <c r="FK213" i="45"/>
  <c r="FP132" i="41"/>
  <c r="FP16" s="1"/>
  <c r="FP24" i="44" s="1"/>
  <c r="FM79" i="11"/>
  <c r="FM48" i="10" s="1"/>
  <c r="FN69" i="11"/>
  <c r="FN72" s="1"/>
  <c r="FP23" i="12"/>
  <c r="FP13" i="14"/>
  <c r="FP13" i="45"/>
  <c r="FP22" i="57"/>
  <c r="FP21" s="1"/>
  <c r="FP20" s="1"/>
  <c r="FP13" i="16"/>
  <c r="FO63" i="11"/>
  <c r="FO75"/>
  <c r="FP76" s="1"/>
  <c r="FO44"/>
  <c r="FO21" i="119"/>
  <c r="FO26" s="1"/>
  <c r="FO25" s="1"/>
  <c r="FO105" i="11"/>
  <c r="FO10" i="45"/>
  <c r="FO11" s="1"/>
  <c r="FO14" s="1"/>
  <c r="FM39"/>
  <c r="FN74" i="11"/>
  <c r="FN77" s="1"/>
  <c r="FO485" i="45"/>
  <c r="FN496"/>
  <c r="FN24" i="11" s="1"/>
  <c r="FN137" i="10"/>
  <c r="FN40" i="57"/>
  <c r="FM242" i="11"/>
  <c r="FM261" s="1"/>
  <c r="FM37" i="45"/>
  <c r="FR21" i="14"/>
  <c r="FQ43"/>
  <c r="FQ45" s="1"/>
  <c r="FO548" i="45"/>
  <c r="FN559"/>
  <c r="FN25" i="11" s="1"/>
  <c r="FN49"/>
  <c r="FN52" s="1"/>
  <c r="FO71"/>
  <c r="FO89" i="10" s="1"/>
  <c r="FK130" i="11"/>
  <c r="FL131" s="1"/>
  <c r="FK139" i="10"/>
  <c r="FK142" s="1"/>
  <c r="FK147" s="1"/>
  <c r="FK148" s="1"/>
  <c r="FQ85" i="41"/>
  <c r="FQ52"/>
  <c r="FQ68"/>
  <c r="FQ63"/>
  <c r="FQ64"/>
  <c r="FQ99"/>
  <c r="FQ78"/>
  <c r="FQ128"/>
  <c r="FQ122"/>
  <c r="FQ71"/>
  <c r="FQ55"/>
  <c r="FQ81"/>
  <c r="FQ124"/>
  <c r="FQ159"/>
  <c r="FQ114"/>
  <c r="FQ83"/>
  <c r="FQ94"/>
  <c r="FQ111"/>
  <c r="FQ66"/>
  <c r="FQ51"/>
  <c r="FQ115"/>
  <c r="FQ121"/>
  <c r="FQ65"/>
  <c r="FQ56"/>
  <c r="FQ123"/>
  <c r="FQ109"/>
  <c r="FQ49"/>
  <c r="FQ141"/>
  <c r="FQ95"/>
  <c r="FQ96"/>
  <c r="FQ82"/>
  <c r="FQ62"/>
  <c r="FQ69"/>
  <c r="FQ110"/>
  <c r="FQ97"/>
  <c r="FQ70"/>
  <c r="FR35"/>
  <c r="FQ161"/>
  <c r="FQ100" i="10" s="1"/>
  <c r="FQ140" i="41"/>
  <c r="FQ137"/>
  <c r="FQ100"/>
  <c r="FQ107"/>
  <c r="FQ54"/>
  <c r="FQ142"/>
  <c r="FQ53"/>
  <c r="FQ108"/>
  <c r="FQ93"/>
  <c r="FQ101"/>
  <c r="FQ98"/>
  <c r="FQ86"/>
  <c r="FQ138"/>
  <c r="FQ136"/>
  <c r="FQ113"/>
  <c r="FQ77"/>
  <c r="FQ160"/>
  <c r="FQ99" i="10" s="1"/>
  <c r="FQ79" i="41"/>
  <c r="FQ80"/>
  <c r="FQ145"/>
  <c r="FQ125"/>
  <c r="FQ84"/>
  <c r="FQ139"/>
  <c r="FQ130"/>
  <c r="FQ127"/>
  <c r="FQ144"/>
  <c r="FQ112"/>
  <c r="FQ126"/>
  <c r="FQ92"/>
  <c r="FQ67"/>
  <c r="FQ50"/>
  <c r="FQ143"/>
  <c r="FQ157"/>
  <c r="FQ129"/>
  <c r="FP58"/>
  <c r="FP11" s="1"/>
  <c r="FP29"/>
  <c r="FP73"/>
  <c r="FP12" s="1"/>
  <c r="FP20" i="44" s="1"/>
  <c r="FP39" i="14"/>
  <c r="FM13" i="119"/>
  <c r="FL12"/>
  <c r="FL51" i="10" s="1"/>
  <c r="FN11" i="44"/>
  <c r="FN45"/>
  <c r="FN19" i="10" s="1"/>
  <c r="FN104"/>
  <c r="FN102" s="1"/>
  <c r="FN48" i="11"/>
  <c r="FN51" s="1"/>
  <c r="FH17" i="119"/>
  <c r="FH16" s="1"/>
  <c r="FI129" i="11"/>
  <c r="FI132" s="1"/>
  <c r="FH67" i="10"/>
  <c r="FO70" i="11"/>
  <c r="FO14" i="14"/>
  <c r="FN20" i="119"/>
  <c r="FM10"/>
  <c r="FQ36" i="14"/>
  <c r="FQ37"/>
  <c r="FQ30"/>
  <c r="FQ32" s="1"/>
  <c r="FR18"/>
  <c r="FM65" i="10"/>
  <c r="FN113" i="11"/>
  <c r="FN116" s="1"/>
  <c r="HC362" i="45"/>
  <c r="HA362"/>
  <c r="HD333"/>
  <c r="HB362"/>
  <c r="GJ280" i="11"/>
  <c r="GJ297"/>
  <c r="GM2" i="119"/>
  <c r="GL3"/>
  <c r="GJ421" i="45"/>
  <c r="GI267"/>
  <c r="GH268"/>
  <c r="GH269" s="1"/>
  <c r="GG283"/>
  <c r="GG282"/>
  <c r="GG342"/>
  <c r="GG343" s="1"/>
  <c r="GH341"/>
  <c r="GF357"/>
  <c r="GF356"/>
  <c r="GH304"/>
  <c r="GG305"/>
  <c r="GG306" s="1"/>
  <c r="GF320"/>
  <c r="GF319"/>
  <c r="GE249"/>
  <c r="GE173" i="11" s="1"/>
  <c r="GE25" i="57" s="1"/>
  <c r="GJ484" i="45"/>
  <c r="GJ547"/>
  <c r="GJ231"/>
  <c r="GJ194"/>
  <c r="GI100" i="11"/>
  <c r="GJ96"/>
  <c r="BR434" i="45"/>
  <c r="BR371"/>
  <c r="BR183" i="11" s="1"/>
  <c r="GL12" i="47"/>
  <c r="GM4" i="63"/>
  <c r="GL28"/>
  <c r="GL29"/>
  <c r="GL54"/>
  <c r="GL40"/>
  <c r="GL87"/>
  <c r="GL89"/>
  <c r="GL71"/>
  <c r="GL41"/>
  <c r="GL86"/>
  <c r="GL100"/>
  <c r="GL88"/>
  <c r="GL101"/>
  <c r="GL102"/>
  <c r="GL152"/>
  <c r="GL158" s="1"/>
  <c r="GR152" i="45"/>
  <c r="GS143"/>
  <c r="GK82" i="63"/>
  <c r="GK14" s="1"/>
  <c r="GK350" i="45"/>
  <c r="GK420"/>
  <c r="GK296" i="11"/>
  <c r="GK112" i="45"/>
  <c r="GK483"/>
  <c r="GK62"/>
  <c r="GK546"/>
  <c r="GK156"/>
  <c r="GK276"/>
  <c r="GK230"/>
  <c r="GK87"/>
  <c r="GK193"/>
  <c r="GK313"/>
  <c r="GK279" i="11"/>
  <c r="GG185" i="45"/>
  <c r="GG186" s="1"/>
  <c r="GH184"/>
  <c r="GI16" i="62"/>
  <c r="GI39" s="1"/>
  <c r="GK22" i="63"/>
  <c r="GO2" i="47"/>
  <c r="GN3"/>
  <c r="GL8" i="18"/>
  <c r="GL9"/>
  <c r="GL15"/>
  <c r="GL17"/>
  <c r="GL10"/>
  <c r="GL11"/>
  <c r="GL16"/>
  <c r="GL18"/>
  <c r="GL19"/>
  <c r="GM11" i="47"/>
  <c r="GM28" i="16"/>
  <c r="GK111" i="63"/>
  <c r="GK16" s="1"/>
  <c r="GK65"/>
  <c r="GK13" s="1"/>
  <c r="GJ113" i="45"/>
  <c r="GK312"/>
  <c r="GK545"/>
  <c r="GK61"/>
  <c r="GK86"/>
  <c r="GK275"/>
  <c r="GK278" i="11"/>
  <c r="GK419" i="45"/>
  <c r="GK349"/>
  <c r="GK482"/>
  <c r="GK295" i="11"/>
  <c r="GG98"/>
  <c r="GG101" s="1"/>
  <c r="GF58" i="10"/>
  <c r="GF57" s="1"/>
  <c r="GK192" i="45"/>
  <c r="GK154"/>
  <c r="GK155"/>
  <c r="GK191"/>
  <c r="GK228"/>
  <c r="GK229"/>
  <c r="GJ11" i="62"/>
  <c r="GN2" i="18"/>
  <c r="GM3"/>
  <c r="CS15" i="50"/>
  <c r="CR26" i="11"/>
  <c r="GN19" i="47"/>
  <c r="GN21" s="1"/>
  <c r="GO4"/>
  <c r="GJ63" i="45"/>
  <c r="GK96" i="63"/>
  <c r="GK15" s="1"/>
  <c r="GJ314" i="45"/>
  <c r="CP116"/>
  <c r="CP119" s="1"/>
  <c r="GM12" i="62"/>
  <c r="GM52"/>
  <c r="GM45" s="1"/>
  <c r="GN4"/>
  <c r="GN60" s="1"/>
  <c r="GK11"/>
  <c r="GL3" i="37"/>
  <c r="GM2"/>
  <c r="GL19"/>
  <c r="GK36" i="63"/>
  <c r="GK11" s="1"/>
  <c r="HG189" i="45"/>
  <c r="HH180"/>
  <c r="GJ351"/>
  <c r="GJ157"/>
  <c r="GK3" i="62"/>
  <c r="GL2"/>
  <c r="GQ2" i="63"/>
  <c r="GP3"/>
  <c r="GG148" i="45"/>
  <c r="GG149" s="1"/>
  <c r="GH147"/>
  <c r="GJ277"/>
  <c r="GO49" i="62"/>
  <c r="LT226" i="45"/>
  <c r="LU217"/>
  <c r="GL38" i="41"/>
  <c r="GK111" i="45"/>
  <c r="GK274"/>
  <c r="GK348"/>
  <c r="GK311"/>
  <c r="DY494"/>
  <c r="GJ88"/>
  <c r="GE222"/>
  <c r="GE223" s="1"/>
  <c r="GF221"/>
  <c r="GN4" i="119"/>
  <c r="GM24"/>
  <c r="GK50" i="63"/>
  <c r="GK12" s="1"/>
  <c r="GJ14"/>
  <c r="CT552" i="45"/>
  <c r="CT556" s="1"/>
  <c r="CT560" s="1"/>
  <c r="CU554" s="1"/>
  <c r="FP13" i="57" l="1"/>
  <c r="GM38" i="41"/>
  <c r="GK484" i="45"/>
  <c r="GK113"/>
  <c r="GK297" i="11"/>
  <c r="GW161" i="45"/>
  <c r="GX139"/>
  <c r="GL269" i="11"/>
  <c r="GL250"/>
  <c r="GL114" i="10"/>
  <c r="GL18" i="57" s="1"/>
  <c r="GN281" i="45"/>
  <c r="GO259"/>
  <c r="GM288"/>
  <c r="GM17" s="1"/>
  <c r="GM40" i="44" s="1"/>
  <c r="GM248" i="45"/>
  <c r="GM172" i="11" s="1"/>
  <c r="GM47" i="57" s="1"/>
  <c r="GK63" i="45"/>
  <c r="FP198"/>
  <c r="FQ98" i="10"/>
  <c r="FQ13" i="57" s="1"/>
  <c r="FQ103" i="41"/>
  <c r="FQ14" s="1"/>
  <c r="FQ22" i="44" s="1"/>
  <c r="FS28" i="119"/>
  <c r="FS94" i="10" s="1"/>
  <c r="FT30" i="119"/>
  <c r="FR176" i="45"/>
  <c r="FS176" s="1"/>
  <c r="FS198" s="1"/>
  <c r="FQ117" i="41"/>
  <c r="FQ15" s="1"/>
  <c r="FQ23" i="44" s="1"/>
  <c r="HE296" i="45"/>
  <c r="FQ11" i="14"/>
  <c r="FQ45" i="11"/>
  <c r="FI17" i="119"/>
  <c r="FI16" s="1"/>
  <c r="FI67" i="10"/>
  <c r="FJ129" i="11"/>
  <c r="FJ132" s="1"/>
  <c r="FP24" i="12"/>
  <c r="FP12" i="14"/>
  <c r="FQ147" i="41"/>
  <c r="FQ17" s="1"/>
  <c r="FQ25" i="44" s="1"/>
  <c r="FQ30" i="41"/>
  <c r="FQ120" i="11" s="1"/>
  <c r="FQ123" s="1"/>
  <c r="FR124" s="1"/>
  <c r="FR92" i="10" s="1"/>
  <c r="FN79" i="11"/>
  <c r="FN48" i="10" s="1"/>
  <c r="FO69" i="11"/>
  <c r="FO72" s="1"/>
  <c r="FN14" i="119"/>
  <c r="FM18"/>
  <c r="FQ39" i="14"/>
  <c r="FP31" i="41"/>
  <c r="FP111" i="11"/>
  <c r="FP114" s="1"/>
  <c r="FQ115" s="1"/>
  <c r="FQ91" i="10" s="1"/>
  <c r="FQ13" i="14"/>
  <c r="FQ13" i="45"/>
  <c r="FQ23" i="12"/>
  <c r="FP485" i="45"/>
  <c r="FO496"/>
  <c r="FO24" i="11" s="1"/>
  <c r="FJ238" i="45"/>
  <c r="FK233" s="1"/>
  <c r="FJ240"/>
  <c r="FM49" i="10"/>
  <c r="FN85" i="11"/>
  <c r="FN88" s="1"/>
  <c r="FN17" i="12"/>
  <c r="FN18" i="118"/>
  <c r="FN12" i="10"/>
  <c r="FN242" i="11"/>
  <c r="FN261" s="1"/>
  <c r="FN37" i="45"/>
  <c r="FP18" i="41"/>
  <c r="FP19" i="44"/>
  <c r="FP26" s="1"/>
  <c r="FP18" i="10" s="1"/>
  <c r="FS21" i="14"/>
  <c r="FR43"/>
  <c r="FR45" s="1"/>
  <c r="FO74" i="11"/>
  <c r="FO77" s="1"/>
  <c r="FN39" i="45"/>
  <c r="FP21" i="119"/>
  <c r="FP26" s="1"/>
  <c r="FP25" s="1"/>
  <c r="FP10" i="45"/>
  <c r="FP11" s="1"/>
  <c r="FP14" s="1"/>
  <c r="FP105" i="11"/>
  <c r="FL213" i="45"/>
  <c r="FK235"/>
  <c r="FP422"/>
  <c r="FO433"/>
  <c r="FQ58" i="41"/>
  <c r="FQ11" s="1"/>
  <c r="FQ29"/>
  <c r="FI15" i="11"/>
  <c r="FI244" i="45"/>
  <c r="FN10" i="119"/>
  <c r="FO20"/>
  <c r="FQ73" i="41"/>
  <c r="FQ12" s="1"/>
  <c r="FQ20" i="44" s="1"/>
  <c r="FS17" i="16"/>
  <c r="FR26"/>
  <c r="FR11" s="1"/>
  <c r="FM11" i="119"/>
  <c r="FM93" i="10"/>
  <c r="FN369" i="45"/>
  <c r="FN181" i="11" s="1"/>
  <c r="FN26" i="57" s="1"/>
  <c r="FN23" i="11"/>
  <c r="FL61"/>
  <c r="FL65" s="1"/>
  <c r="FK54" i="10"/>
  <c r="QC54" s="1"/>
  <c r="AH92" i="78" s="1"/>
  <c r="FP12" i="57"/>
  <c r="FP144" i="10"/>
  <c r="FN65"/>
  <c r="FO113" i="11"/>
  <c r="FO116" s="1"/>
  <c r="FN15" i="118"/>
  <c r="FN9" i="10"/>
  <c r="FN62" i="11"/>
  <c r="FN64" s="1"/>
  <c r="FN25" i="10" s="1"/>
  <c r="FN14" i="12"/>
  <c r="FN41" i="11"/>
  <c r="FL11" i="119"/>
  <c r="FL93" i="10"/>
  <c r="FO23" i="45"/>
  <c r="FO211" s="1"/>
  <c r="FO103" s="1"/>
  <c r="FO25"/>
  <c r="FO294" s="1"/>
  <c r="FO26"/>
  <c r="FO331" s="1"/>
  <c r="FO22"/>
  <c r="FO174" s="1"/>
  <c r="FO78" s="1"/>
  <c r="FO24"/>
  <c r="FO257" s="1"/>
  <c r="FO21"/>
  <c r="FO137" s="1"/>
  <c r="FO53" s="1"/>
  <c r="FQ13" i="16"/>
  <c r="FQ22" i="57"/>
  <c r="FQ21" s="1"/>
  <c r="FQ20" s="1"/>
  <c r="FM34" i="12"/>
  <c r="FM26"/>
  <c r="FM35"/>
  <c r="FM135" i="11" s="1"/>
  <c r="FP548" i="45"/>
  <c r="FO559"/>
  <c r="FO25" i="11" s="1"/>
  <c r="FO49"/>
  <c r="FO52" s="1"/>
  <c r="FP71"/>
  <c r="FP89" i="10" s="1"/>
  <c r="FQ88" i="41"/>
  <c r="FQ13" s="1"/>
  <c r="FQ21" i="44" s="1"/>
  <c r="FQ132" i="41"/>
  <c r="FQ16" s="1"/>
  <c r="FQ24" i="44" s="1"/>
  <c r="FO40" i="57"/>
  <c r="FO137" i="10"/>
  <c r="FO45" i="44"/>
  <c r="FO19" i="10" s="1"/>
  <c r="FO11" i="44"/>
  <c r="FO48" i="11"/>
  <c r="FO51" s="1"/>
  <c r="FO104" i="10"/>
  <c r="FO102" s="1"/>
  <c r="FP63" i="11"/>
  <c r="FP44"/>
  <c r="FP75"/>
  <c r="FQ76" s="1"/>
  <c r="FO12" i="10"/>
  <c r="FO17" i="12"/>
  <c r="FO18" i="118"/>
  <c r="FO66" i="10"/>
  <c r="FP122" i="11"/>
  <c r="FP125" s="1"/>
  <c r="FP70"/>
  <c r="FR37" i="14"/>
  <c r="FS18"/>
  <c r="FR30"/>
  <c r="FR32" s="1"/>
  <c r="FR36"/>
  <c r="FN13" i="119"/>
  <c r="FM12"/>
  <c r="FM51" i="10" s="1"/>
  <c r="FR124" i="41"/>
  <c r="FR62"/>
  <c r="FR79"/>
  <c r="FR94"/>
  <c r="FR97"/>
  <c r="FR136"/>
  <c r="FR144"/>
  <c r="FR78"/>
  <c r="FR96"/>
  <c r="FR83"/>
  <c r="FR141"/>
  <c r="FR160"/>
  <c r="FR99" i="10" s="1"/>
  <c r="FR80" i="41"/>
  <c r="FR113"/>
  <c r="FR115"/>
  <c r="FR50"/>
  <c r="FR99"/>
  <c r="FR139"/>
  <c r="FR71"/>
  <c r="FR137"/>
  <c r="FR65"/>
  <c r="FR143"/>
  <c r="FR81"/>
  <c r="FR68"/>
  <c r="FR69"/>
  <c r="FR157"/>
  <c r="FR159"/>
  <c r="FR77"/>
  <c r="FR64"/>
  <c r="FR138"/>
  <c r="FR161"/>
  <c r="FR100" i="10" s="1"/>
  <c r="FR129" i="41"/>
  <c r="FR122"/>
  <c r="FR128"/>
  <c r="FR85"/>
  <c r="FR108"/>
  <c r="FR70"/>
  <c r="FR49"/>
  <c r="FR95"/>
  <c r="FR140"/>
  <c r="FR56"/>
  <c r="FR125"/>
  <c r="FR142"/>
  <c r="FR111"/>
  <c r="FR67"/>
  <c r="FR100"/>
  <c r="FR52"/>
  <c r="FR127"/>
  <c r="FR109"/>
  <c r="FR121"/>
  <c r="FR51"/>
  <c r="FR63"/>
  <c r="FR130"/>
  <c r="FR110"/>
  <c r="FR114"/>
  <c r="FR123"/>
  <c r="FR86"/>
  <c r="FR53"/>
  <c r="FR107"/>
  <c r="FR54"/>
  <c r="FR92"/>
  <c r="FR66"/>
  <c r="FS35"/>
  <c r="FR112"/>
  <c r="FR126"/>
  <c r="FR101"/>
  <c r="FR55"/>
  <c r="FR84"/>
  <c r="FR145"/>
  <c r="FR98"/>
  <c r="FR82"/>
  <c r="FR93"/>
  <c r="FN22" i="12"/>
  <c r="FN25" s="1"/>
  <c r="FN136" i="10"/>
  <c r="HD355" i="45"/>
  <c r="HE333"/>
  <c r="GK314"/>
  <c r="GK547"/>
  <c r="GN2" i="119"/>
  <c r="GM3"/>
  <c r="GK280" i="11"/>
  <c r="GK88" i="45"/>
  <c r="GH342"/>
  <c r="GH343" s="1"/>
  <c r="GI341"/>
  <c r="GG356"/>
  <c r="GG357"/>
  <c r="GF249"/>
  <c r="GF173" i="11" s="1"/>
  <c r="GF25" i="57" s="1"/>
  <c r="GH282" i="45"/>
  <c r="GH283"/>
  <c r="GI268"/>
  <c r="GI269" s="1"/>
  <c r="GJ267"/>
  <c r="GG319"/>
  <c r="GG320"/>
  <c r="GH305"/>
  <c r="GH306" s="1"/>
  <c r="GI304"/>
  <c r="GK194"/>
  <c r="GK157"/>
  <c r="GJ100" i="11"/>
  <c r="GK96"/>
  <c r="CQ115" i="45"/>
  <c r="CP120"/>
  <c r="GL349"/>
  <c r="GL545"/>
  <c r="GL312"/>
  <c r="GL278" i="11"/>
  <c r="GL86" i="45"/>
  <c r="GL61"/>
  <c r="GL275"/>
  <c r="GL419"/>
  <c r="GL295" i="11"/>
  <c r="GL482" i="45"/>
  <c r="GS152"/>
  <c r="GT143"/>
  <c r="GM28" i="63"/>
  <c r="GM40"/>
  <c r="GM29"/>
  <c r="GM41"/>
  <c r="GM54"/>
  <c r="GN4"/>
  <c r="GM71"/>
  <c r="GM89"/>
  <c r="GM87"/>
  <c r="GM100"/>
  <c r="GM101"/>
  <c r="GM102"/>
  <c r="GM86"/>
  <c r="GM88"/>
  <c r="GM152"/>
  <c r="GM158" s="1"/>
  <c r="GL3" i="62"/>
  <c r="GM2"/>
  <c r="GM3" i="37"/>
  <c r="GN2"/>
  <c r="GM19"/>
  <c r="GL82" i="63"/>
  <c r="BS428" i="45"/>
  <c r="BR372"/>
  <c r="GP49" i="62"/>
  <c r="HH189" i="45"/>
  <c r="HI180"/>
  <c r="GN52" i="62"/>
  <c r="GN45" s="1"/>
  <c r="GN12"/>
  <c r="GO4"/>
  <c r="GO60" s="1"/>
  <c r="GL296" i="11"/>
  <c r="GL276" i="45"/>
  <c r="GL112"/>
  <c r="GL420"/>
  <c r="GL230"/>
  <c r="GL350"/>
  <c r="GL483"/>
  <c r="GL156"/>
  <c r="GL546"/>
  <c r="GL279" i="11"/>
  <c r="GL87" i="45"/>
  <c r="GL313"/>
  <c r="GL62"/>
  <c r="GL193"/>
  <c r="GO3" i="47"/>
  <c r="GP2"/>
  <c r="GL22" i="63"/>
  <c r="GQ3"/>
  <c r="GR2"/>
  <c r="GM9" i="18"/>
  <c r="GM18"/>
  <c r="GM8"/>
  <c r="GM15"/>
  <c r="GM10"/>
  <c r="GM11"/>
  <c r="GM16"/>
  <c r="GM17"/>
  <c r="GM19"/>
  <c r="GJ16" i="62"/>
  <c r="GH148" i="45"/>
  <c r="GH149" s="1"/>
  <c r="GI147"/>
  <c r="GK18" i="63"/>
  <c r="GO2" i="18"/>
  <c r="GN3"/>
  <c r="GL111" i="45"/>
  <c r="GL274"/>
  <c r="GL348"/>
  <c r="GL311"/>
  <c r="GL50" i="63"/>
  <c r="GL12" s="1"/>
  <c r="GH98" i="11"/>
  <c r="GH101" s="1"/>
  <c r="GG58" i="10"/>
  <c r="GG57" s="1"/>
  <c r="CU557" i="45"/>
  <c r="GN24" i="119"/>
  <c r="GO4"/>
  <c r="DY489" i="45"/>
  <c r="DY493" s="1"/>
  <c r="DY497" s="1"/>
  <c r="DZ491" s="1"/>
  <c r="GL54" i="62"/>
  <c r="GL171" i="63"/>
  <c r="GL173" s="1"/>
  <c r="LU226" i="45"/>
  <c r="LV217"/>
  <c r="GK16" i="62"/>
  <c r="GK39" s="1"/>
  <c r="GP4" i="47"/>
  <c r="GO19"/>
  <c r="GO21" s="1"/>
  <c r="GK231" i="45"/>
  <c r="GJ18" i="63"/>
  <c r="GH185" i="45"/>
  <c r="GH186" s="1"/>
  <c r="GI184"/>
  <c r="GL65" i="63"/>
  <c r="GL13" s="1"/>
  <c r="GF222" i="45"/>
  <c r="GF223" s="1"/>
  <c r="GG221"/>
  <c r="GK351"/>
  <c r="GN11" i="47"/>
  <c r="GN28" i="16"/>
  <c r="GK421" i="45"/>
  <c r="GM12" i="47"/>
  <c r="GL111" i="63"/>
  <c r="GL16" s="1"/>
  <c r="GK277" i="45"/>
  <c r="GL155"/>
  <c r="GL228"/>
  <c r="GL192"/>
  <c r="GL191"/>
  <c r="GL154"/>
  <c r="GL229"/>
  <c r="GL96" i="63"/>
  <c r="GL15" s="1"/>
  <c r="GL36"/>
  <c r="GL11" s="1"/>
  <c r="GN38" i="41" l="1"/>
  <c r="GX161" i="45"/>
  <c r="GY139"/>
  <c r="GM114" i="10"/>
  <c r="GM18" i="57" s="1"/>
  <c r="GM269" i="11"/>
  <c r="GM250"/>
  <c r="GO281" i="45"/>
  <c r="GP259"/>
  <c r="GN288"/>
  <c r="GN17" s="1"/>
  <c r="GN40" i="44" s="1"/>
  <c r="GN248" i="45"/>
  <c r="GN172" i="11" s="1"/>
  <c r="GN47" i="57" s="1"/>
  <c r="FR198" i="45"/>
  <c r="FU30" i="119"/>
  <c r="FT28"/>
  <c r="FT94" i="10" s="1"/>
  <c r="FT176" i="45"/>
  <c r="FU176" s="1"/>
  <c r="FU198" s="1"/>
  <c r="FR39" i="14"/>
  <c r="FR12" s="1"/>
  <c r="HF296" i="45"/>
  <c r="HG296" s="1"/>
  <c r="HG318" s="1"/>
  <c r="HG325" s="1"/>
  <c r="HE318"/>
  <c r="HE325" s="1"/>
  <c r="FQ122" i="11"/>
  <c r="FQ125" s="1"/>
  <c r="FP66" i="10"/>
  <c r="FO37" i="45"/>
  <c r="FO242" i="11"/>
  <c r="FO261" s="1"/>
  <c r="FP137" i="10"/>
  <c r="FP40" i="57"/>
  <c r="FQ10" i="45"/>
  <c r="FQ11" s="1"/>
  <c r="FQ14" s="1"/>
  <c r="FQ21" i="119"/>
  <c r="FQ26" s="1"/>
  <c r="FQ25" s="1"/>
  <c r="FQ105" i="11"/>
  <c r="FR13" i="16"/>
  <c r="FR22" i="57"/>
  <c r="FR21" s="1"/>
  <c r="FR20" s="1"/>
  <c r="FQ19" i="44"/>
  <c r="FQ26" s="1"/>
  <c r="FQ18" i="10" s="1"/>
  <c r="FQ18" i="41"/>
  <c r="FL235" i="45"/>
  <c r="FQ12" i="57"/>
  <c r="FQ144" i="10"/>
  <c r="FR58" i="41"/>
  <c r="FR11" s="1"/>
  <c r="FR29"/>
  <c r="FR147"/>
  <c r="FR17" s="1"/>
  <c r="FR25" i="44" s="1"/>
  <c r="FO62" i="11"/>
  <c r="FO64" s="1"/>
  <c r="FO25" i="10" s="1"/>
  <c r="FO14" i="12"/>
  <c r="FO9" i="10"/>
  <c r="FO15" i="118"/>
  <c r="FO41" i="11"/>
  <c r="FP21" i="45"/>
  <c r="FP137" s="1"/>
  <c r="FP53" s="1"/>
  <c r="FP23"/>
  <c r="FP211" s="1"/>
  <c r="FP103" s="1"/>
  <c r="FP25"/>
  <c r="FP294" s="1"/>
  <c r="FP26"/>
  <c r="FP331" s="1"/>
  <c r="FP24"/>
  <c r="FP257" s="1"/>
  <c r="FP22"/>
  <c r="FP174" s="1"/>
  <c r="FP78" s="1"/>
  <c r="FK238"/>
  <c r="FL233" s="1"/>
  <c r="FK240"/>
  <c r="FK15" i="11" s="1"/>
  <c r="FQ12" i="14"/>
  <c r="FQ14" s="1"/>
  <c r="FQ24" i="12"/>
  <c r="FP83" i="11"/>
  <c r="FP86" s="1"/>
  <c r="FQ87" s="1"/>
  <c r="FQ90" i="10" s="1"/>
  <c r="FQ41" i="57" s="1"/>
  <c r="FP14" i="44"/>
  <c r="FR103" i="41"/>
  <c r="FR14" s="1"/>
  <c r="FR22" i="44" s="1"/>
  <c r="FR11" i="14"/>
  <c r="FR45" i="11"/>
  <c r="FQ548" i="45"/>
  <c r="FP559"/>
  <c r="FP25" i="11" s="1"/>
  <c r="FM61"/>
  <c r="FM65" s="1"/>
  <c r="FL54" i="10"/>
  <c r="FP20" i="119"/>
  <c r="FO10"/>
  <c r="FJ17"/>
  <c r="FJ16" s="1"/>
  <c r="FK129" i="11"/>
  <c r="FK132" s="1"/>
  <c r="FJ67" i="10"/>
  <c r="FS137" i="41"/>
  <c r="FS92"/>
  <c r="FS108"/>
  <c r="FS138"/>
  <c r="FS99"/>
  <c r="FS140"/>
  <c r="FS124"/>
  <c r="FS81"/>
  <c r="FS144"/>
  <c r="FS85"/>
  <c r="FS70"/>
  <c r="FS109"/>
  <c r="FS130"/>
  <c r="FS95"/>
  <c r="FS122"/>
  <c r="FS159"/>
  <c r="FS139"/>
  <c r="FS129"/>
  <c r="FS125"/>
  <c r="FS80"/>
  <c r="FS111"/>
  <c r="FS49"/>
  <c r="FS160"/>
  <c r="FS99" i="10" s="1"/>
  <c r="FS66" i="41"/>
  <c r="FS110"/>
  <c r="FS77"/>
  <c r="FS142"/>
  <c r="FS145"/>
  <c r="FS65"/>
  <c r="FS84"/>
  <c r="FS53"/>
  <c r="FS161"/>
  <c r="FS100" i="10" s="1"/>
  <c r="FS69" i="41"/>
  <c r="FS86"/>
  <c r="FS50"/>
  <c r="FS121"/>
  <c r="FS123"/>
  <c r="FS107"/>
  <c r="FS114"/>
  <c r="FS98"/>
  <c r="FS56"/>
  <c r="FS127"/>
  <c r="FS82"/>
  <c r="FS96"/>
  <c r="FT35"/>
  <c r="FS51"/>
  <c r="FS67"/>
  <c r="FS52"/>
  <c r="FS63"/>
  <c r="FS126"/>
  <c r="FS94"/>
  <c r="FS136"/>
  <c r="FS71"/>
  <c r="FS115"/>
  <c r="FS100"/>
  <c r="FS79"/>
  <c r="FS54"/>
  <c r="FS97"/>
  <c r="FS113"/>
  <c r="FS64"/>
  <c r="FS141"/>
  <c r="FS55"/>
  <c r="FS62"/>
  <c r="FS83"/>
  <c r="FS157"/>
  <c r="FS93"/>
  <c r="FS78"/>
  <c r="FS101"/>
  <c r="FS112"/>
  <c r="FS68"/>
  <c r="FS143"/>
  <c r="FS128"/>
  <c r="FP104" i="10"/>
  <c r="FP102" s="1"/>
  <c r="FP45" i="44"/>
  <c r="FP19" i="10" s="1"/>
  <c r="FP48" i="11"/>
  <c r="FP51" s="1"/>
  <c r="FP11" i="44"/>
  <c r="FR88" i="41"/>
  <c r="FR13" s="1"/>
  <c r="FR21" i="44" s="1"/>
  <c r="FS37" i="14"/>
  <c r="FS30"/>
  <c r="FS32" s="1"/>
  <c r="FT18"/>
  <c r="FS36"/>
  <c r="FO22" i="12"/>
  <c r="FO25" s="1"/>
  <c r="FO136" i="10"/>
  <c r="FN136" i="11"/>
  <c r="FM137"/>
  <c r="FN134" s="1"/>
  <c r="FN15" i="50"/>
  <c r="FM26" i="11"/>
  <c r="FO369" i="45"/>
  <c r="FO181" i="11" s="1"/>
  <c r="FO26" i="57" s="1"/>
  <c r="FO23" i="11"/>
  <c r="FQ485" i="45"/>
  <c r="FP496"/>
  <c r="FP24" i="11" s="1"/>
  <c r="FN18" i="119"/>
  <c r="FO14"/>
  <c r="FJ15" i="11"/>
  <c r="FJ244" i="45"/>
  <c r="FR117" i="41"/>
  <c r="FR15" s="1"/>
  <c r="FR23" i="44" s="1"/>
  <c r="FR30" i="41"/>
  <c r="FR120" i="11" s="1"/>
  <c r="FR123" s="1"/>
  <c r="FS124" s="1"/>
  <c r="FS92" i="10" s="1"/>
  <c r="FQ422" i="45"/>
  <c r="FP433"/>
  <c r="FP74" i="11"/>
  <c r="FP77" s="1"/>
  <c r="FO39" i="45"/>
  <c r="FO79" i="11"/>
  <c r="FO48" i="10" s="1"/>
  <c r="FP69" i="11"/>
  <c r="FP72" s="1"/>
  <c r="FO13" i="119"/>
  <c r="FN12"/>
  <c r="FN51" i="10" s="1"/>
  <c r="FR132" i="41"/>
  <c r="FR16" s="1"/>
  <c r="FR24" i="44" s="1"/>
  <c r="FR98" i="10"/>
  <c r="FR13" i="57" s="1"/>
  <c r="FR73" i="41"/>
  <c r="FR12" s="1"/>
  <c r="FR20" i="44" s="1"/>
  <c r="FP14" i="14"/>
  <c r="FM130" i="11"/>
  <c r="FN131" s="1"/>
  <c r="FM139" i="10"/>
  <c r="FM142" s="1"/>
  <c r="FM147" s="1"/>
  <c r="FM148" s="1"/>
  <c r="FP113" i="11"/>
  <c r="FP116" s="1"/>
  <c r="FO65" i="10"/>
  <c r="FM213" i="45"/>
  <c r="FN213" s="1"/>
  <c r="FR23" i="12"/>
  <c r="FR13" i="45"/>
  <c r="FR13" i="14"/>
  <c r="FT17" i="16"/>
  <c r="FS26"/>
  <c r="FS11" s="1"/>
  <c r="FN34" i="12"/>
  <c r="FN35"/>
  <c r="FN135" i="11" s="1"/>
  <c r="FO136" s="1"/>
  <c r="FN26" i="12"/>
  <c r="FP49" i="11"/>
  <c r="FP52" s="1"/>
  <c r="FQ71"/>
  <c r="FQ89" i="10" s="1"/>
  <c r="FQ31" i="41"/>
  <c r="FQ111" i="11"/>
  <c r="FQ114" s="1"/>
  <c r="FR115" s="1"/>
  <c r="FR91" i="10" s="1"/>
  <c r="FK128" i="45"/>
  <c r="FK164" i="11" s="1"/>
  <c r="FK244" i="45"/>
  <c r="FS43" i="14"/>
  <c r="FS45" s="1"/>
  <c r="FT21"/>
  <c r="FO85" i="11"/>
  <c r="FO88" s="1"/>
  <c r="FN49" i="10"/>
  <c r="FQ75" i="11"/>
  <c r="FR76" s="1"/>
  <c r="FQ44"/>
  <c r="FQ63"/>
  <c r="FQ70"/>
  <c r="HE355" i="45"/>
  <c r="HD362"/>
  <c r="HF333"/>
  <c r="GL314"/>
  <c r="GL351"/>
  <c r="GL277"/>
  <c r="GO2" i="119"/>
  <c r="GN3"/>
  <c r="GI282" i="45"/>
  <c r="GI283"/>
  <c r="GG249"/>
  <c r="GG173" i="11" s="1"/>
  <c r="GG25" i="57" s="1"/>
  <c r="GI342" i="45"/>
  <c r="GI343" s="1"/>
  <c r="GJ341"/>
  <c r="GJ268"/>
  <c r="GJ269" s="1"/>
  <c r="GK267"/>
  <c r="GH356"/>
  <c r="GH357"/>
  <c r="GL194"/>
  <c r="GI305"/>
  <c r="GI306" s="1"/>
  <c r="GJ304"/>
  <c r="GH319"/>
  <c r="GH320"/>
  <c r="GL113"/>
  <c r="GL421"/>
  <c r="GK100" i="11"/>
  <c r="GL96"/>
  <c r="DZ494" i="45"/>
  <c r="DZ489" s="1"/>
  <c r="GI148"/>
  <c r="GI149" s="1"/>
  <c r="GJ147"/>
  <c r="GL63"/>
  <c r="GN12" i="47"/>
  <c r="GG222" i="45"/>
  <c r="GG223" s="1"/>
  <c r="GH221"/>
  <c r="GM191"/>
  <c r="GM192"/>
  <c r="GM154"/>
  <c r="GM229"/>
  <c r="GM155"/>
  <c r="GM228"/>
  <c r="GM111" i="63"/>
  <c r="GM16" s="1"/>
  <c r="GM50"/>
  <c r="GM12" s="1"/>
  <c r="GL88" i="45"/>
  <c r="GM96" i="63"/>
  <c r="GM15" s="1"/>
  <c r="GL157" i="45"/>
  <c r="GM349"/>
  <c r="GM86"/>
  <c r="GM275"/>
  <c r="GM312"/>
  <c r="GM295" i="11"/>
  <c r="GM61" i="45"/>
  <c r="GM419"/>
  <c r="GM482"/>
  <c r="GM545"/>
  <c r="GM278" i="11"/>
  <c r="GS2" i="63"/>
  <c r="GR3"/>
  <c r="GL14"/>
  <c r="GL18" s="1"/>
  <c r="GN2" i="62"/>
  <c r="GM3"/>
  <c r="GM36" i="63"/>
  <c r="GM11" s="1"/>
  <c r="GL280" i="11"/>
  <c r="GM279"/>
  <c r="GM483" i="45"/>
  <c r="GM112"/>
  <c r="GM230"/>
  <c r="GM546"/>
  <c r="GM193"/>
  <c r="GM350"/>
  <c r="GM296" i="11"/>
  <c r="GM87" i="45"/>
  <c r="GM276"/>
  <c r="GM62"/>
  <c r="GM156"/>
  <c r="GM313"/>
  <c r="GM420"/>
  <c r="GN3" i="37"/>
  <c r="GN19"/>
  <c r="GO2"/>
  <c r="CQ116" i="45"/>
  <c r="CQ119" s="1"/>
  <c r="GM65" i="63"/>
  <c r="GM13" s="1"/>
  <c r="GI185" i="45"/>
  <c r="GI186" s="1"/>
  <c r="GJ184"/>
  <c r="GM171" i="63"/>
  <c r="GM173" s="1"/>
  <c r="GM54" i="62"/>
  <c r="GO24" i="119"/>
  <c r="GP4"/>
  <c r="GI98" i="11"/>
  <c r="GI101" s="1"/>
  <c r="GH58" i="10"/>
  <c r="GH57" s="1"/>
  <c r="GO11" i="47"/>
  <c r="GO28" i="16"/>
  <c r="GL11" i="62"/>
  <c r="GN10" i="18"/>
  <c r="GN9"/>
  <c r="GN8"/>
  <c r="GN11"/>
  <c r="GN15"/>
  <c r="GN19"/>
  <c r="GN16"/>
  <c r="GN18"/>
  <c r="GN17"/>
  <c r="GJ39" i="62"/>
  <c r="GM311" i="45"/>
  <c r="GM111"/>
  <c r="GM348"/>
  <c r="GM274"/>
  <c r="HI189"/>
  <c r="HJ180"/>
  <c r="GQ49" i="62"/>
  <c r="GM22" i="63"/>
  <c r="GM82"/>
  <c r="GM14" s="1"/>
  <c r="GL484" i="45"/>
  <c r="GL547"/>
  <c r="CU552"/>
  <c r="CU556" s="1"/>
  <c r="CU560" s="1"/>
  <c r="CV554" s="1"/>
  <c r="GP3" i="47"/>
  <c r="GQ2"/>
  <c r="GP4" i="62"/>
  <c r="GP60" s="1"/>
  <c r="GO12"/>
  <c r="GO52"/>
  <c r="GO45" s="1"/>
  <c r="BS431" i="45"/>
  <c r="GL231"/>
  <c r="GQ4" i="47"/>
  <c r="GP19"/>
  <c r="GP21" s="1"/>
  <c r="LV226" i="45"/>
  <c r="LW217"/>
  <c r="GO3" i="18"/>
  <c r="GP2"/>
  <c r="BR373" i="45"/>
  <c r="BR184" i="11"/>
  <c r="BR185" s="1"/>
  <c r="GO4" i="63"/>
  <c r="GN54"/>
  <c r="GN28"/>
  <c r="GN29"/>
  <c r="GN40"/>
  <c r="GN41"/>
  <c r="GN71"/>
  <c r="GN86"/>
  <c r="GN87"/>
  <c r="GN89"/>
  <c r="GN102"/>
  <c r="GN88"/>
  <c r="GN100"/>
  <c r="GN152"/>
  <c r="GN158" s="1"/>
  <c r="GN101"/>
  <c r="GT152" i="45"/>
  <c r="GU143"/>
  <c r="GL297" i="11"/>
  <c r="GY161" i="45" l="1"/>
  <c r="GZ139"/>
  <c r="GN114" i="10"/>
  <c r="GN18" i="57" s="1"/>
  <c r="GN250" i="11"/>
  <c r="GN269"/>
  <c r="GP281" i="45"/>
  <c r="GQ259"/>
  <c r="GO288"/>
  <c r="GO17" s="1"/>
  <c r="GO40" i="44" s="1"/>
  <c r="GO248" i="45"/>
  <c r="GO172" i="11" s="1"/>
  <c r="GO47" i="57" s="1"/>
  <c r="FR24" i="12"/>
  <c r="FT198" i="45"/>
  <c r="FU28" i="119"/>
  <c r="FU94" i="10" s="1"/>
  <c r="FV30" i="119"/>
  <c r="FS88" i="41"/>
  <c r="FS13" s="1"/>
  <c r="FS21" i="44" s="1"/>
  <c r="HF318" i="45"/>
  <c r="HF325" s="1"/>
  <c r="HH296"/>
  <c r="FN235"/>
  <c r="FN128" s="1"/>
  <c r="FN164" i="11" s="1"/>
  <c r="FS103" i="41"/>
  <c r="FS14" s="1"/>
  <c r="FS22" i="44" s="1"/>
  <c r="FP136" i="10"/>
  <c r="FP22" i="12"/>
  <c r="FP25" s="1"/>
  <c r="FQ49" i="11"/>
  <c r="FQ52" s="1"/>
  <c r="FR71"/>
  <c r="FR89" i="10" s="1"/>
  <c r="FN130" i="11"/>
  <c r="FO131" s="1"/>
  <c r="FN139" i="10"/>
  <c r="FN142" s="1"/>
  <c r="FN147" s="1"/>
  <c r="FN148" s="1"/>
  <c r="FQ113" i="11"/>
  <c r="FQ116" s="1"/>
  <c r="FP65" i="10"/>
  <c r="FP13" i="119"/>
  <c r="FO12"/>
  <c r="FO51" i="10" s="1"/>
  <c r="FO15" i="50"/>
  <c r="FN26" i="11"/>
  <c r="FS39" i="14"/>
  <c r="FP37" i="45"/>
  <c r="FP242" i="11"/>
  <c r="FP261" s="1"/>
  <c r="FS98" i="10"/>
  <c r="FS13" i="57" s="1"/>
  <c r="FQ83" i="11"/>
  <c r="FQ86" s="1"/>
  <c r="FR87" s="1"/>
  <c r="FR90" i="10" s="1"/>
  <c r="FR41" i="57" s="1"/>
  <c r="FQ14" i="44"/>
  <c r="FO35" i="12"/>
  <c r="FO135" i="11" s="1"/>
  <c r="FP136" s="1"/>
  <c r="FO26" i="12"/>
  <c r="FO34"/>
  <c r="FN61" i="11"/>
  <c r="FN65" s="1"/>
  <c r="FM54" i="10"/>
  <c r="FK156" i="11"/>
  <c r="FK110" i="10" s="1"/>
  <c r="FK46" i="57"/>
  <c r="FS22"/>
  <c r="FS21" s="1"/>
  <c r="FS20" s="1"/>
  <c r="FS13" i="16"/>
  <c r="FQ69" i="11"/>
  <c r="FQ72" s="1"/>
  <c r="FP79"/>
  <c r="FP48" i="10" s="1"/>
  <c r="FU18" i="14"/>
  <c r="FT36"/>
  <c r="FT37"/>
  <c r="FT30"/>
  <c r="FT32" s="1"/>
  <c r="FQ559" i="45"/>
  <c r="FQ25" i="11" s="1"/>
  <c r="FR548" i="45"/>
  <c r="FR31" i="41"/>
  <c r="FR111" i="11"/>
  <c r="FR114" s="1"/>
  <c r="FS115" s="1"/>
  <c r="FS91" i="10" s="1"/>
  <c r="FR485" i="45"/>
  <c r="FQ496"/>
  <c r="FQ24" i="11" s="1"/>
  <c r="FR83"/>
  <c r="FR86" s="1"/>
  <c r="FS87" s="1"/>
  <c r="FS90" i="10" s="1"/>
  <c r="FS41" i="57" s="1"/>
  <c r="FR14" i="44"/>
  <c r="FR12" i="57"/>
  <c r="FR144" i="10"/>
  <c r="FU17" i="16"/>
  <c r="FT26"/>
  <c r="FT11" s="1"/>
  <c r="FN11" i="119"/>
  <c r="FN93" i="10"/>
  <c r="FS11" i="14"/>
  <c r="FS45" i="11"/>
  <c r="FS73" i="41"/>
  <c r="FS12" s="1"/>
  <c r="FS20" i="44" s="1"/>
  <c r="FL129" i="11"/>
  <c r="FL132" s="1"/>
  <c r="FK17" i="119"/>
  <c r="FK16" s="1"/>
  <c r="FK67" i="10"/>
  <c r="QC67" s="1"/>
  <c r="AH103" i="78" s="1"/>
  <c r="FL238" i="45"/>
  <c r="FM233" s="1"/>
  <c r="FM240" s="1"/>
  <c r="FL240"/>
  <c r="FL15" i="11" s="1"/>
  <c r="FR18" i="41"/>
  <c r="FR19" i="44"/>
  <c r="FR26" s="1"/>
  <c r="FR18" i="10" s="1"/>
  <c r="FR105" i="11"/>
  <c r="FR10" i="45"/>
  <c r="FR11" s="1"/>
  <c r="FR14" s="1"/>
  <c r="FR21" i="119"/>
  <c r="FR26" s="1"/>
  <c r="FR25" s="1"/>
  <c r="FS13" i="14"/>
  <c r="FS13" i="45"/>
  <c r="FS23" i="12"/>
  <c r="FR63" i="11"/>
  <c r="FR75"/>
  <c r="FS76" s="1"/>
  <c r="FR44"/>
  <c r="FS30" i="41"/>
  <c r="FS120" i="11" s="1"/>
  <c r="FS123" s="1"/>
  <c r="FT124" s="1"/>
  <c r="FT92" i="10" s="1"/>
  <c r="FS117" i="41"/>
  <c r="FS15" s="1"/>
  <c r="FS23" i="44" s="1"/>
  <c r="FS58" i="41"/>
  <c r="FS11" s="1"/>
  <c r="FS29"/>
  <c r="FR70" i="11"/>
  <c r="FR14" i="14"/>
  <c r="FQ45" i="44"/>
  <c r="FQ19" i="10" s="1"/>
  <c r="FQ104"/>
  <c r="FQ102" s="1"/>
  <c r="FQ48" i="11"/>
  <c r="FQ51" s="1"/>
  <c r="FQ11" i="44"/>
  <c r="FR122" i="11"/>
  <c r="FR125" s="1"/>
  <c r="FQ66" i="10"/>
  <c r="FQ40" i="57"/>
  <c r="FQ137" i="10"/>
  <c r="FP39" i="45"/>
  <c r="FQ74" i="11"/>
  <c r="FQ77" s="1"/>
  <c r="FP14" i="119"/>
  <c r="FO18"/>
  <c r="FN137" i="11"/>
  <c r="FO134" s="1"/>
  <c r="FO137" s="1"/>
  <c r="FP134" s="1"/>
  <c r="FT128" i="41"/>
  <c r="FT93"/>
  <c r="FT55"/>
  <c r="FT63"/>
  <c r="FT83"/>
  <c r="FT157"/>
  <c r="FT51"/>
  <c r="FT78"/>
  <c r="FT127"/>
  <c r="FT96"/>
  <c r="FT94"/>
  <c r="FT108"/>
  <c r="FT68"/>
  <c r="FT111"/>
  <c r="FT101"/>
  <c r="FT121"/>
  <c r="FT126"/>
  <c r="FT65"/>
  <c r="FT50"/>
  <c r="FT113"/>
  <c r="FT53"/>
  <c r="FT109"/>
  <c r="FT81"/>
  <c r="FT143"/>
  <c r="FT112"/>
  <c r="FT79"/>
  <c r="FT99"/>
  <c r="FT110"/>
  <c r="FT64"/>
  <c r="FT95"/>
  <c r="FT141"/>
  <c r="FT137"/>
  <c r="FT160"/>
  <c r="FT99" i="10" s="1"/>
  <c r="FT62" i="41"/>
  <c r="FT130"/>
  <c r="FT145"/>
  <c r="FT56"/>
  <c r="FT107"/>
  <c r="FT140"/>
  <c r="FT98"/>
  <c r="FT136"/>
  <c r="FT159"/>
  <c r="FT70"/>
  <c r="FT49"/>
  <c r="FT69"/>
  <c r="FT124"/>
  <c r="FT84"/>
  <c r="FT161"/>
  <c r="FT100" i="10" s="1"/>
  <c r="FT123" i="41"/>
  <c r="FT114"/>
  <c r="FT129"/>
  <c r="FT142"/>
  <c r="FT100"/>
  <c r="FT138"/>
  <c r="FT67"/>
  <c r="FT85"/>
  <c r="FT97"/>
  <c r="FT66"/>
  <c r="FT122"/>
  <c r="FT144"/>
  <c r="FT125"/>
  <c r="FT71"/>
  <c r="FT52"/>
  <c r="FT115"/>
  <c r="FT54"/>
  <c r="FT92"/>
  <c r="FT77"/>
  <c r="FT139"/>
  <c r="FT80"/>
  <c r="FT82"/>
  <c r="FU35"/>
  <c r="FT86"/>
  <c r="FO49" i="10"/>
  <c r="FP85" i="11"/>
  <c r="FP88" s="1"/>
  <c r="FP369" i="45"/>
  <c r="FP181" i="11" s="1"/>
  <c r="FP26" i="57" s="1"/>
  <c r="FP23" i="11"/>
  <c r="FP15" i="118"/>
  <c r="FP9" i="10"/>
  <c r="FP41" i="11"/>
  <c r="FP14" i="12"/>
  <c r="FP62" i="11"/>
  <c r="FP64" s="1"/>
  <c r="FP25" i="10" s="1"/>
  <c r="FS147" i="41"/>
  <c r="FS17" s="1"/>
  <c r="FS25" i="44" s="1"/>
  <c r="FS132" i="41"/>
  <c r="FS16" s="1"/>
  <c r="FS24" i="44" s="1"/>
  <c r="FP10" i="119"/>
  <c r="FQ20"/>
  <c r="FP17" i="12"/>
  <c r="FP18" i="118"/>
  <c r="FP12" i="10"/>
  <c r="FQ23" i="45"/>
  <c r="FQ211" s="1"/>
  <c r="FQ103" s="1"/>
  <c r="FQ25"/>
  <c r="FQ294" s="1"/>
  <c r="FQ22"/>
  <c r="FQ174" s="1"/>
  <c r="FQ78" s="1"/>
  <c r="FQ24"/>
  <c r="FQ257" s="1"/>
  <c r="FQ21"/>
  <c r="FQ137" s="1"/>
  <c r="FQ53" s="1"/>
  <c r="FQ26"/>
  <c r="FQ331" s="1"/>
  <c r="FV176"/>
  <c r="FT43" i="14"/>
  <c r="FT45" s="1"/>
  <c r="FU21"/>
  <c r="FM235" i="45"/>
  <c r="FM128" s="1"/>
  <c r="FM164" i="11" s="1"/>
  <c r="FR422" i="45"/>
  <c r="FQ433"/>
  <c r="FL128"/>
  <c r="FL164" i="11" s="1"/>
  <c r="HF355" i="45"/>
  <c r="HG333"/>
  <c r="HE362"/>
  <c r="GM351"/>
  <c r="GP2" i="119"/>
  <c r="GO3"/>
  <c r="GM314" i="45"/>
  <c r="GK268"/>
  <c r="GK269" s="1"/>
  <c r="GL267"/>
  <c r="GJ282"/>
  <c r="GJ283"/>
  <c r="GJ342"/>
  <c r="GJ343" s="1"/>
  <c r="GK341"/>
  <c r="GI357"/>
  <c r="GI356"/>
  <c r="GH249"/>
  <c r="GH173" i="11" s="1"/>
  <c r="GH25" i="57" s="1"/>
  <c r="GJ305" i="45"/>
  <c r="GJ306" s="1"/>
  <c r="GK304"/>
  <c r="GI319"/>
  <c r="GI320"/>
  <c r="GM421"/>
  <c r="GM157"/>
  <c r="GM277"/>
  <c r="GM547"/>
  <c r="GL100" i="11"/>
  <c r="GM96"/>
  <c r="CV557" i="45"/>
  <c r="CR115"/>
  <c r="CQ120"/>
  <c r="GP11" i="47"/>
  <c r="GP28" i="16"/>
  <c r="HJ189" i="45"/>
  <c r="HK180"/>
  <c r="GN155"/>
  <c r="GN229"/>
  <c r="GN192"/>
  <c r="GN228"/>
  <c r="GN154"/>
  <c r="GN191"/>
  <c r="GJ185"/>
  <c r="GJ186" s="1"/>
  <c r="GK184"/>
  <c r="GO2" i="62"/>
  <c r="GN3"/>
  <c r="GM63" i="45"/>
  <c r="GJ148"/>
  <c r="GJ149" s="1"/>
  <c r="GK147"/>
  <c r="GU152"/>
  <c r="GV143"/>
  <c r="GN36" i="63"/>
  <c r="GN11" s="1"/>
  <c r="GS3"/>
  <c r="GT2"/>
  <c r="GM297" i="11"/>
  <c r="GM194" i="45"/>
  <c r="GN111" i="63"/>
  <c r="GN16" s="1"/>
  <c r="GO54" i="62"/>
  <c r="GO171" i="63"/>
  <c r="GO173" s="1"/>
  <c r="GN483" i="45"/>
  <c r="GN296" i="11"/>
  <c r="GN546" i="45"/>
  <c r="GN156"/>
  <c r="GN62"/>
  <c r="GN112"/>
  <c r="GN230"/>
  <c r="GN350"/>
  <c r="GN193"/>
  <c r="GN276"/>
  <c r="GN279" i="11"/>
  <c r="GN313" i="45"/>
  <c r="GN420"/>
  <c r="GN87"/>
  <c r="GL16" i="62"/>
  <c r="GL39" s="1"/>
  <c r="GQ19" i="47"/>
  <c r="GQ21" s="1"/>
  <c r="GR4"/>
  <c r="GQ4" i="62"/>
  <c r="GQ60" s="1"/>
  <c r="GP52"/>
  <c r="GP45" s="1"/>
  <c r="GP12"/>
  <c r="GN111" i="45"/>
  <c r="GN274"/>
  <c r="GN348"/>
  <c r="GN311"/>
  <c r="GQ3" i="47"/>
  <c r="GR2"/>
  <c r="GJ98" i="11"/>
  <c r="GJ101" s="1"/>
  <c r="GI58" i="10"/>
  <c r="GO12" i="47"/>
  <c r="GN65" i="63"/>
  <c r="GN13" s="1"/>
  <c r="LW226" i="45"/>
  <c r="LX217"/>
  <c r="GM18" i="63"/>
  <c r="GP4"/>
  <c r="GO29"/>
  <c r="GO40"/>
  <c r="GO41"/>
  <c r="GO87"/>
  <c r="GO28"/>
  <c r="GO88"/>
  <c r="GO89"/>
  <c r="GO71"/>
  <c r="GO86"/>
  <c r="GO100"/>
  <c r="GO101"/>
  <c r="GO54"/>
  <c r="GO102"/>
  <c r="GO152"/>
  <c r="GO158" s="1"/>
  <c r="GN295" i="11"/>
  <c r="GN349" i="45"/>
  <c r="GN61"/>
  <c r="GN312"/>
  <c r="GN419"/>
  <c r="GN278" i="11"/>
  <c r="GN86" i="45"/>
  <c r="GN275"/>
  <c r="GN482"/>
  <c r="GN545"/>
  <c r="GP24" i="119"/>
  <c r="GQ4"/>
  <c r="GH222" i="45"/>
  <c r="GH223" s="1"/>
  <c r="GI221"/>
  <c r="GN50" i="63"/>
  <c r="GN12" s="1"/>
  <c r="BS426" i="45"/>
  <c r="BS430" s="1"/>
  <c r="BS432"/>
  <c r="GM280" i="11"/>
  <c r="GM88" i="45"/>
  <c r="GM231"/>
  <c r="GR49" i="62"/>
  <c r="DZ493" i="45"/>
  <c r="DZ497" s="1"/>
  <c r="EA491" s="1"/>
  <c r="GN96" i="63"/>
  <c r="GN15" s="1"/>
  <c r="GP3" i="18"/>
  <c r="GQ2"/>
  <c r="GN82" i="63"/>
  <c r="GO15" i="18"/>
  <c r="GO18"/>
  <c r="GO8"/>
  <c r="GO9"/>
  <c r="GO10"/>
  <c r="GO17"/>
  <c r="GO11"/>
  <c r="GO16"/>
  <c r="GO19"/>
  <c r="GP2" i="37"/>
  <c r="GO3"/>
  <c r="GO19"/>
  <c r="GN22" i="63"/>
  <c r="GM113" i="45"/>
  <c r="GM11" i="62"/>
  <c r="GN54"/>
  <c r="GN171" i="63"/>
  <c r="GN173" s="1"/>
  <c r="GM484" i="45"/>
  <c r="GO38" i="41"/>
  <c r="FL244" i="45" l="1"/>
  <c r="FT98" i="10"/>
  <c r="GZ161" i="45"/>
  <c r="HA139"/>
  <c r="HA161" s="1"/>
  <c r="GO269" i="11"/>
  <c r="GO250"/>
  <c r="GO114" i="10"/>
  <c r="GO18" i="57" s="1"/>
  <c r="GQ281" i="45"/>
  <c r="GR259"/>
  <c r="GP288"/>
  <c r="GP17" s="1"/>
  <c r="GP40" i="44" s="1"/>
  <c r="GP248" i="45"/>
  <c r="GP172" i="11" s="1"/>
  <c r="GP47" i="57" s="1"/>
  <c r="FQ369" i="45"/>
  <c r="FQ181" i="11" s="1"/>
  <c r="FQ26" i="57" s="1"/>
  <c r="GN547" i="45"/>
  <c r="FV28" i="119"/>
  <c r="FV94" i="10" s="1"/>
  <c r="FW30" i="119"/>
  <c r="HI296" i="45"/>
  <c r="HJ296" s="1"/>
  <c r="HH318"/>
  <c r="HH325" s="1"/>
  <c r="FT13" i="57"/>
  <c r="FR40"/>
  <c r="FR137" i="10"/>
  <c r="FW176" i="45"/>
  <c r="FX176" s="1"/>
  <c r="FV198"/>
  <c r="FU97" i="41"/>
  <c r="FU157"/>
  <c r="FU64"/>
  <c r="FU137"/>
  <c r="FU95"/>
  <c r="FU66"/>
  <c r="FU107"/>
  <c r="FU67"/>
  <c r="FU145"/>
  <c r="FU50"/>
  <c r="FU101"/>
  <c r="FU51"/>
  <c r="FU62"/>
  <c r="FU83"/>
  <c r="FU141"/>
  <c r="FU78"/>
  <c r="FU52"/>
  <c r="FU109"/>
  <c r="FU65"/>
  <c r="FU98"/>
  <c r="FU124"/>
  <c r="FU160"/>
  <c r="FU99" i="10" s="1"/>
  <c r="FU63" i="41"/>
  <c r="FU113"/>
  <c r="FU143"/>
  <c r="FU69"/>
  <c r="FU115"/>
  <c r="FV35"/>
  <c r="FU110"/>
  <c r="FU144"/>
  <c r="FU68"/>
  <c r="FU70"/>
  <c r="FU142"/>
  <c r="FU138"/>
  <c r="FU92"/>
  <c r="FU111"/>
  <c r="FU86"/>
  <c r="FU100"/>
  <c r="FU129"/>
  <c r="FU130"/>
  <c r="FU85"/>
  <c r="FU80"/>
  <c r="FU108"/>
  <c r="FU49"/>
  <c r="FU96"/>
  <c r="FU114"/>
  <c r="FU82"/>
  <c r="FU81"/>
  <c r="FU159"/>
  <c r="FU123"/>
  <c r="FU79"/>
  <c r="FU125"/>
  <c r="FU84"/>
  <c r="FU55"/>
  <c r="FU161"/>
  <c r="FU100" i="10" s="1"/>
  <c r="FU56" i="41"/>
  <c r="FU140"/>
  <c r="FU112"/>
  <c r="FU53"/>
  <c r="FU122"/>
  <c r="FU71"/>
  <c r="FU136"/>
  <c r="FU54"/>
  <c r="FU77"/>
  <c r="FU126"/>
  <c r="FU94"/>
  <c r="FU99"/>
  <c r="FU139"/>
  <c r="FU121"/>
  <c r="FU128"/>
  <c r="FU93"/>
  <c r="FU127"/>
  <c r="FT30"/>
  <c r="FT120" i="11" s="1"/>
  <c r="FT123" s="1"/>
  <c r="FU124" s="1"/>
  <c r="FU92" i="10" s="1"/>
  <c r="FQ14" i="12"/>
  <c r="FQ9" i="10"/>
  <c r="FQ15" i="118"/>
  <c r="FQ62" i="11"/>
  <c r="FQ64" s="1"/>
  <c r="FQ25" i="10" s="1"/>
  <c r="FQ41" i="11"/>
  <c r="FS75"/>
  <c r="FT76" s="1"/>
  <c r="FS44"/>
  <c r="FS63"/>
  <c r="FT13" i="16"/>
  <c r="FT22" i="57"/>
  <c r="FT21" s="1"/>
  <c r="FT20" s="1"/>
  <c r="FS144" i="10"/>
  <c r="FS12" i="57"/>
  <c r="FO130" i="11"/>
  <c r="FP131" s="1"/>
  <c r="FO139" i="10"/>
  <c r="FO142" s="1"/>
  <c r="FO147" s="1"/>
  <c r="FO148" s="1"/>
  <c r="FS24" i="12"/>
  <c r="FS12" i="14"/>
  <c r="FO11" i="119"/>
  <c r="FO93" i="10"/>
  <c r="FL46" i="57"/>
  <c r="FL156" i="11"/>
  <c r="FL110" i="10" s="1"/>
  <c r="FU26" i="16"/>
  <c r="FU11" s="1"/>
  <c r="FV17"/>
  <c r="FQ10" i="119"/>
  <c r="FR20"/>
  <c r="FR74" i="11"/>
  <c r="FR77" s="1"/>
  <c r="FQ39" i="45"/>
  <c r="FQ242" i="11"/>
  <c r="FQ261" s="1"/>
  <c r="FQ37" i="45"/>
  <c r="FR21"/>
  <c r="FR137" s="1"/>
  <c r="FR53" s="1"/>
  <c r="FR22"/>
  <c r="FR174" s="1"/>
  <c r="FR78" s="1"/>
  <c r="FR23"/>
  <c r="FR211" s="1"/>
  <c r="FR103" s="1"/>
  <c r="FR25"/>
  <c r="FR294" s="1"/>
  <c r="FR24"/>
  <c r="FR257" s="1"/>
  <c r="FR26"/>
  <c r="FR331" s="1"/>
  <c r="FM129" i="11"/>
  <c r="FM132" s="1"/>
  <c r="FL67" i="10"/>
  <c r="FL17" i="119"/>
  <c r="FL16" s="1"/>
  <c r="FR559" i="45"/>
  <c r="FR25" i="11" s="1"/>
  <c r="FS548" i="45"/>
  <c r="FS105" i="11"/>
  <c r="FS10" i="45"/>
  <c r="FS11" s="1"/>
  <c r="FS14" s="1"/>
  <c r="FS21" i="119"/>
  <c r="FS26" s="1"/>
  <c r="FS25" s="1"/>
  <c r="FS422" i="45"/>
  <c r="FR433"/>
  <c r="FP15" i="50"/>
  <c r="FO26" i="11"/>
  <c r="FT58" i="41"/>
  <c r="FT11" s="1"/>
  <c r="FT29"/>
  <c r="FR11" i="44"/>
  <c r="FR48" i="11"/>
  <c r="FR51" s="1"/>
  <c r="FR104" i="10"/>
  <c r="FR102" s="1"/>
  <c r="FR45" i="44"/>
  <c r="FR19" i="10" s="1"/>
  <c r="FQ18" i="118"/>
  <c r="FQ17" i="12"/>
  <c r="FQ12" i="10"/>
  <c r="FP34" i="12"/>
  <c r="FP35"/>
  <c r="FP135" i="11" s="1"/>
  <c r="FQ136" s="1"/>
  <c r="FP26" i="12"/>
  <c r="FT117" i="41"/>
  <c r="FT15" s="1"/>
  <c r="FT23" i="44" s="1"/>
  <c r="FP18" i="119"/>
  <c r="FQ14"/>
  <c r="FQ79" i="11"/>
  <c r="FQ48" i="10" s="1"/>
  <c r="FR69" i="11"/>
  <c r="FR72" s="1"/>
  <c r="FO213" i="45"/>
  <c r="FT88" i="41"/>
  <c r="FT13" s="1"/>
  <c r="FT21" i="44" s="1"/>
  <c r="FQ22" i="12"/>
  <c r="FQ25" s="1"/>
  <c r="FQ136" i="10"/>
  <c r="FR12"/>
  <c r="FR17" i="12"/>
  <c r="FR18" i="118"/>
  <c r="FT11" i="14"/>
  <c r="FT45" i="11"/>
  <c r="FQ13" i="119"/>
  <c r="FP12"/>
  <c r="FP51" i="10" s="1"/>
  <c r="FM46" i="57"/>
  <c r="FM156" i="11"/>
  <c r="FM110" i="10" s="1"/>
  <c r="FP49"/>
  <c r="FQ85" i="11"/>
  <c r="FQ88" s="1"/>
  <c r="FT103" i="41"/>
  <c r="FT14" s="1"/>
  <c r="FT22" i="44" s="1"/>
  <c r="FT73" i="41"/>
  <c r="FT12" s="1"/>
  <c r="FT20" i="44" s="1"/>
  <c r="FR49" i="11"/>
  <c r="FR52" s="1"/>
  <c r="FS71"/>
  <c r="FS89" i="10" s="1"/>
  <c r="FS70" i="11"/>
  <c r="FV21" i="14"/>
  <c r="FU43"/>
  <c r="FU45" s="1"/>
  <c r="FT147" i="41"/>
  <c r="FT17" s="1"/>
  <c r="FT25" i="44" s="1"/>
  <c r="FS31" i="41"/>
  <c r="FS111" i="11"/>
  <c r="FS114" s="1"/>
  <c r="FT115" s="1"/>
  <c r="FT91" i="10" s="1"/>
  <c r="FT39" i="14"/>
  <c r="FR113" i="11"/>
  <c r="FR116" s="1"/>
  <c r="FQ65" i="10"/>
  <c r="FT13" i="14"/>
  <c r="FT23" i="12"/>
  <c r="FT13" i="45"/>
  <c r="FT132" i="41"/>
  <c r="FT16" s="1"/>
  <c r="FT24" i="44" s="1"/>
  <c r="FS122" i="11"/>
  <c r="FS125" s="1"/>
  <c r="FR66" i="10"/>
  <c r="FS18" i="41"/>
  <c r="FS19" i="44"/>
  <c r="FS26" s="1"/>
  <c r="FS18" i="10" s="1"/>
  <c r="FR496" i="45"/>
  <c r="FS485"/>
  <c r="FU37" i="14"/>
  <c r="FU30"/>
  <c r="FU32" s="1"/>
  <c r="FV18"/>
  <c r="FU36"/>
  <c r="FO61" i="11"/>
  <c r="FO65" s="1"/>
  <c r="FN54" i="10"/>
  <c r="FN156" i="11"/>
  <c r="FN110" i="10" s="1"/>
  <c r="FN46" i="57"/>
  <c r="HG355" i="45"/>
  <c r="HH333"/>
  <c r="GP38" i="41"/>
  <c r="HF362" i="45"/>
  <c r="GN88"/>
  <c r="GN280" i="11"/>
  <c r="GN297"/>
  <c r="GQ2" i="119"/>
  <c r="GP3"/>
  <c r="GK342" i="45"/>
  <c r="GK343" s="1"/>
  <c r="GL341"/>
  <c r="GJ357"/>
  <c r="GJ356"/>
  <c r="GL268"/>
  <c r="GL269" s="1"/>
  <c r="GM267"/>
  <c r="GK282"/>
  <c r="GK283"/>
  <c r="GI249"/>
  <c r="GI173" i="11" s="1"/>
  <c r="GI25" i="57" s="1"/>
  <c r="GK305" i="45"/>
  <c r="GK306" s="1"/>
  <c r="GL304"/>
  <c r="GJ320"/>
  <c r="GJ319"/>
  <c r="GN421"/>
  <c r="GN63"/>
  <c r="GN113"/>
  <c r="GN157"/>
  <c r="GN231"/>
  <c r="GN314"/>
  <c r="GM100" i="11"/>
  <c r="GN96"/>
  <c r="BS434" i="45"/>
  <c r="BS371"/>
  <c r="BS183" i="11" s="1"/>
  <c r="GN484" i="45"/>
  <c r="GQ12" i="62"/>
  <c r="GR4"/>
  <c r="GR60" s="1"/>
  <c r="GQ52"/>
  <c r="GQ45" s="1"/>
  <c r="GO193" i="45"/>
  <c r="GO483"/>
  <c r="GO313"/>
  <c r="GO546"/>
  <c r="GO296" i="11"/>
  <c r="GO112" i="45"/>
  <c r="GO276"/>
  <c r="GO230"/>
  <c r="GO62"/>
  <c r="GO350"/>
  <c r="GO279" i="11"/>
  <c r="GO87" i="45"/>
  <c r="GO156"/>
  <c r="GO420"/>
  <c r="BS370"/>
  <c r="BS182" i="11" s="1"/>
  <c r="BS32" i="57" s="1"/>
  <c r="BS23" i="11"/>
  <c r="GO96" i="63"/>
  <c r="GO15" s="1"/>
  <c r="GN351" i="45"/>
  <c r="GO11" i="62"/>
  <c r="GV152" i="45"/>
  <c r="GW143"/>
  <c r="CR116"/>
  <c r="CR119" s="1"/>
  <c r="GI222"/>
  <c r="GI223" s="1"/>
  <c r="GJ221"/>
  <c r="GO82" i="63"/>
  <c r="GO14" s="1"/>
  <c r="GQ4"/>
  <c r="GP28"/>
  <c r="GP29"/>
  <c r="GP40"/>
  <c r="GP54"/>
  <c r="GP71"/>
  <c r="GP87"/>
  <c r="GP41"/>
  <c r="GP89"/>
  <c r="GP100"/>
  <c r="GP101"/>
  <c r="GP102"/>
  <c r="GP86"/>
  <c r="GP88"/>
  <c r="GP152"/>
  <c r="GP158" s="1"/>
  <c r="GN277" i="45"/>
  <c r="GN11" i="62"/>
  <c r="GO192" i="45"/>
  <c r="GO191"/>
  <c r="GO154"/>
  <c r="GO228"/>
  <c r="GO155"/>
  <c r="GO229"/>
  <c r="GQ3" i="18"/>
  <c r="GR2"/>
  <c r="GR19" i="47"/>
  <c r="GR21" s="1"/>
  <c r="GS4"/>
  <c r="GP54" i="62"/>
  <c r="GP171" i="63"/>
  <c r="GP173" s="1"/>
  <c r="GM16" i="62"/>
  <c r="GM39" s="1"/>
  <c r="GP9" i="18"/>
  <c r="GP8"/>
  <c r="GP16"/>
  <c r="GP11"/>
  <c r="GP15"/>
  <c r="GP17"/>
  <c r="GP19"/>
  <c r="GP10"/>
  <c r="GP18"/>
  <c r="GS49" i="62"/>
  <c r="GO22" i="63"/>
  <c r="GI57" i="10"/>
  <c r="QE58"/>
  <c r="QE57" s="1"/>
  <c r="AJ94" i="78" s="1"/>
  <c r="GQ11" i="47"/>
  <c r="GQ28" i="16"/>
  <c r="GU2" i="63"/>
  <c r="GT3"/>
  <c r="GK185" i="45"/>
  <c r="GK186" s="1"/>
  <c r="GL184"/>
  <c r="HK189"/>
  <c r="HL180"/>
  <c r="GP12" i="47"/>
  <c r="CV552" i="45"/>
  <c r="CV556" s="1"/>
  <c r="CV560" s="1"/>
  <c r="CW554" s="1"/>
  <c r="GO111"/>
  <c r="GO311"/>
  <c r="GO274"/>
  <c r="GO348"/>
  <c r="LX226"/>
  <c r="LY217"/>
  <c r="GO111" i="63"/>
  <c r="GO16" s="1"/>
  <c r="EA494" i="45"/>
  <c r="EA489" s="1"/>
  <c r="GO275"/>
  <c r="GO295" i="11"/>
  <c r="GO86" i="45"/>
  <c r="GO349"/>
  <c r="GO61"/>
  <c r="GO419"/>
  <c r="GO312"/>
  <c r="GO482"/>
  <c r="GO278" i="11"/>
  <c r="GO545" i="45"/>
  <c r="GQ24" i="119"/>
  <c r="GR4"/>
  <c r="GO36" i="63"/>
  <c r="GO11" s="1"/>
  <c r="GK98" i="11"/>
  <c r="GK101" s="1"/>
  <c r="GJ58" i="10"/>
  <c r="GJ57" s="1"/>
  <c r="GK148" i="45"/>
  <c r="GK149" s="1"/>
  <c r="GL147"/>
  <c r="GO50" i="63"/>
  <c r="GO12" s="1"/>
  <c r="GP2" i="62"/>
  <c r="GO3"/>
  <c r="GP3" i="37"/>
  <c r="GQ2"/>
  <c r="GP19"/>
  <c r="GN14" i="63"/>
  <c r="GN18" s="1"/>
  <c r="GO65"/>
  <c r="GO13" s="1"/>
  <c r="GS2" i="47"/>
  <c r="GR3"/>
  <c r="GN194" i="45"/>
  <c r="GO484" l="1"/>
  <c r="GO63"/>
  <c r="HB139"/>
  <c r="GR281"/>
  <c r="GP269" i="11"/>
  <c r="GP114" i="10"/>
  <c r="GP18" i="57" s="1"/>
  <c r="GP250" i="11"/>
  <c r="GS259" i="45"/>
  <c r="GQ248"/>
  <c r="GQ172" i="11" s="1"/>
  <c r="GQ47" i="57" s="1"/>
  <c r="GQ288" i="45"/>
  <c r="GQ17" s="1"/>
  <c r="GQ40" i="44" s="1"/>
  <c r="FU39" i="14"/>
  <c r="FU12" s="1"/>
  <c r="FP137" i="11"/>
  <c r="FQ134" s="1"/>
  <c r="FW28" i="119"/>
  <c r="FW94" i="10" s="1"/>
  <c r="FX30" i="119"/>
  <c r="HJ318" i="45"/>
  <c r="HJ325" s="1"/>
  <c r="FU88" i="41"/>
  <c r="FU13" s="1"/>
  <c r="FU21" i="44" s="1"/>
  <c r="HI318" i="45"/>
  <c r="HI325" s="1"/>
  <c r="HK296"/>
  <c r="FU11" i="14"/>
  <c r="FU45" i="11"/>
  <c r="FT144" i="10"/>
  <c r="FT12" i="57"/>
  <c r="FQ35" i="12"/>
  <c r="FQ135" i="11" s="1"/>
  <c r="FR136" s="1"/>
  <c r="FQ34" i="12"/>
  <c r="FQ26"/>
  <c r="FU103" i="41"/>
  <c r="FU14" s="1"/>
  <c r="FU22" i="44" s="1"/>
  <c r="FQ12" i="119"/>
  <c r="FQ51" i="10" s="1"/>
  <c r="FR13" i="119"/>
  <c r="FR15" i="118"/>
  <c r="FR41" i="11"/>
  <c r="FR14" i="12"/>
  <c r="FR9" i="10"/>
  <c r="FR62" i="11"/>
  <c r="FR64" s="1"/>
  <c r="FR25" i="10" s="1"/>
  <c r="FS22" i="45"/>
  <c r="FS174" s="1"/>
  <c r="FS78" s="1"/>
  <c r="FS24"/>
  <c r="FS257" s="1"/>
  <c r="FS26"/>
  <c r="FS331" s="1"/>
  <c r="FS23"/>
  <c r="FS211" s="1"/>
  <c r="FS103" s="1"/>
  <c r="FS25"/>
  <c r="FS294" s="1"/>
  <c r="FS21"/>
  <c r="FS137" s="1"/>
  <c r="FS53" s="1"/>
  <c r="FS74" i="11"/>
  <c r="FS77" s="1"/>
  <c r="FR39" i="45"/>
  <c r="FT105" i="11"/>
  <c r="FT21" i="119"/>
  <c r="FT26" s="1"/>
  <c r="FT25" s="1"/>
  <c r="FT10" i="45"/>
  <c r="FT11" s="1"/>
  <c r="FT14" s="1"/>
  <c r="FU98" i="10"/>
  <c r="FU13" i="57" s="1"/>
  <c r="FS496" i="45"/>
  <c r="FS24" i="11" s="1"/>
  <c r="FT485" i="45"/>
  <c r="FO235"/>
  <c r="FO128" s="1"/>
  <c r="FO164" i="11" s="1"/>
  <c r="FP213" i="45"/>
  <c r="FQ213" s="1"/>
  <c r="FQ235" s="1"/>
  <c r="FQ128" s="1"/>
  <c r="FQ164" i="11" s="1"/>
  <c r="FP130"/>
  <c r="FQ131" s="1"/>
  <c r="FP139" i="10"/>
  <c r="FP142" s="1"/>
  <c r="FP147" s="1"/>
  <c r="FP148" s="1"/>
  <c r="FT31" i="41"/>
  <c r="FT111" i="11"/>
  <c r="FT114" s="1"/>
  <c r="FU115" s="1"/>
  <c r="FU91" i="10" s="1"/>
  <c r="FS48" i="11"/>
  <c r="FS51" s="1"/>
  <c r="FS11" i="44"/>
  <c r="FS104" i="10"/>
  <c r="FS102" s="1"/>
  <c r="FS45" i="44"/>
  <c r="FS19" i="10" s="1"/>
  <c r="FR10" i="119"/>
  <c r="FS20"/>
  <c r="FS14" i="44"/>
  <c r="FS83" i="11"/>
  <c r="FS86" s="1"/>
  <c r="FT87" s="1"/>
  <c r="FT90" i="10" s="1"/>
  <c r="FT41" i="57" s="1"/>
  <c r="FU13" i="14"/>
  <c r="FU13" i="45"/>
  <c r="FU23" i="12"/>
  <c r="FR85" i="11"/>
  <c r="FR88" s="1"/>
  <c r="FQ49" i="10"/>
  <c r="FT70" i="11"/>
  <c r="FR79"/>
  <c r="FR48" i="10" s="1"/>
  <c r="FS69" i="11"/>
  <c r="FS72" s="1"/>
  <c r="FT19" i="44"/>
  <c r="FT26" s="1"/>
  <c r="FT18" i="10" s="1"/>
  <c r="FT18" i="41"/>
  <c r="FT548" i="45"/>
  <c r="FS559"/>
  <c r="FX198"/>
  <c r="FT63" i="11"/>
  <c r="FT75"/>
  <c r="FU76" s="1"/>
  <c r="FT44"/>
  <c r="FW21" i="14"/>
  <c r="FV43"/>
  <c r="FV45" s="1"/>
  <c r="FW17" i="16"/>
  <c r="FV26"/>
  <c r="FV11" s="1"/>
  <c r="FU117" i="41"/>
  <c r="FU15" s="1"/>
  <c r="FU23" i="44" s="1"/>
  <c r="FP61" i="11"/>
  <c r="FP65" s="1"/>
  <c r="FO54" i="10"/>
  <c r="FS14" i="14"/>
  <c r="FR14" i="119"/>
  <c r="FQ18"/>
  <c r="FU22" i="57"/>
  <c r="FU21" s="1"/>
  <c r="FU20" s="1"/>
  <c r="FU13" i="16"/>
  <c r="FP11" i="119"/>
  <c r="FP93" i="10"/>
  <c r="FU147" i="41"/>
  <c r="FU17" s="1"/>
  <c r="FU25" i="44" s="1"/>
  <c r="FW198" i="45"/>
  <c r="FY176"/>
  <c r="FU24" i="12"/>
  <c r="FS113" i="11"/>
  <c r="FS116" s="1"/>
  <c r="FR65" i="10"/>
  <c r="FS49" i="11"/>
  <c r="FS52" s="1"/>
  <c r="FT71"/>
  <c r="FT89" i="10" s="1"/>
  <c r="FR369" i="45"/>
  <c r="FR181" i="11" s="1"/>
  <c r="FR26" i="57" s="1"/>
  <c r="FR23" i="11"/>
  <c r="FU132" i="41"/>
  <c r="FU16" s="1"/>
  <c r="FU24" i="44" s="1"/>
  <c r="FU73" i="41"/>
  <c r="FU12" s="1"/>
  <c r="FU20" i="44" s="1"/>
  <c r="FR22" i="12"/>
  <c r="FR25" s="1"/>
  <c r="FR136" i="10"/>
  <c r="FV36" i="14"/>
  <c r="FV30"/>
  <c r="FV32" s="1"/>
  <c r="FW18"/>
  <c r="FV37"/>
  <c r="FS66" i="10"/>
  <c r="FT122" i="11"/>
  <c r="FT125" s="1"/>
  <c r="FT12" i="14"/>
  <c r="FT14" s="1"/>
  <c r="FT24" i="12"/>
  <c r="FS40" i="57"/>
  <c r="FS137" i="10"/>
  <c r="FR37" i="45"/>
  <c r="FR242" i="11"/>
  <c r="FR261" s="1"/>
  <c r="FS433" i="45"/>
  <c r="FT422"/>
  <c r="FM17" i="119"/>
  <c r="FM16" s="1"/>
  <c r="FN129" i="11"/>
  <c r="FN132" s="1"/>
  <c r="FM67" i="10"/>
  <c r="FU29" i="41"/>
  <c r="FU58"/>
  <c r="FU11" s="1"/>
  <c r="FV139"/>
  <c r="FV140"/>
  <c r="FV56"/>
  <c r="FV51"/>
  <c r="FV144"/>
  <c r="FV109"/>
  <c r="FV68"/>
  <c r="FV95"/>
  <c r="FV80"/>
  <c r="FV128"/>
  <c r="FV136"/>
  <c r="FV65"/>
  <c r="FV93"/>
  <c r="FV101"/>
  <c r="FV129"/>
  <c r="FW35"/>
  <c r="FV127"/>
  <c r="FV85"/>
  <c r="FV53"/>
  <c r="FV138"/>
  <c r="FV123"/>
  <c r="FV83"/>
  <c r="FV86"/>
  <c r="FV114"/>
  <c r="FV110"/>
  <c r="FV142"/>
  <c r="FV122"/>
  <c r="FV52"/>
  <c r="FV71"/>
  <c r="FV92"/>
  <c r="FV161"/>
  <c r="FV100" i="10" s="1"/>
  <c r="FV55" i="41"/>
  <c r="FV63"/>
  <c r="FV121"/>
  <c r="FV99"/>
  <c r="FV81"/>
  <c r="FV62"/>
  <c r="FV66"/>
  <c r="FV77"/>
  <c r="FV97"/>
  <c r="FV115"/>
  <c r="FV160"/>
  <c r="FV99" i="10" s="1"/>
  <c r="FV82" i="41"/>
  <c r="FV70"/>
  <c r="FV159"/>
  <c r="FV125"/>
  <c r="FV108"/>
  <c r="FV50"/>
  <c r="FV94"/>
  <c r="FV111"/>
  <c r="FV137"/>
  <c r="FV157"/>
  <c r="FV98" i="10" s="1"/>
  <c r="FV54" i="41"/>
  <c r="FV112"/>
  <c r="FV100"/>
  <c r="FV141"/>
  <c r="FV126"/>
  <c r="FV84"/>
  <c r="FV96"/>
  <c r="FV79"/>
  <c r="FV69"/>
  <c r="FV130"/>
  <c r="FV124"/>
  <c r="FV98"/>
  <c r="FV78"/>
  <c r="FV49"/>
  <c r="FV64"/>
  <c r="FV113"/>
  <c r="FV143"/>
  <c r="FV145"/>
  <c r="FV107"/>
  <c r="FV67"/>
  <c r="FU30"/>
  <c r="FU120" i="11" s="1"/>
  <c r="FU123" s="1"/>
  <c r="FV124" s="1"/>
  <c r="FV92" i="10" s="1"/>
  <c r="GO297" i="11"/>
  <c r="HH355" i="45"/>
  <c r="GQ38" i="41"/>
  <c r="HI333" i="45"/>
  <c r="HG362"/>
  <c r="GO421"/>
  <c r="GO113"/>
  <c r="GQ3" i="119"/>
  <c r="GR2"/>
  <c r="GJ249" i="45"/>
  <c r="GJ173" i="11" s="1"/>
  <c r="GJ25" i="57" s="1"/>
  <c r="GM268" i="45"/>
  <c r="GM269" s="1"/>
  <c r="GN267"/>
  <c r="GL283"/>
  <c r="GL282"/>
  <c r="GM341"/>
  <c r="GL342"/>
  <c r="GL343" s="1"/>
  <c r="GK356"/>
  <c r="GK357"/>
  <c r="GM304"/>
  <c r="GL305"/>
  <c r="GL306" s="1"/>
  <c r="GK319"/>
  <c r="GK320"/>
  <c r="GO88"/>
  <c r="GO547"/>
  <c r="GO351"/>
  <c r="GO280" i="11"/>
  <c r="GO314" i="45"/>
  <c r="EA493"/>
  <c r="EA497" s="1"/>
  <c r="EB491" s="1"/>
  <c r="EB494" s="1"/>
  <c r="GN100" i="11"/>
  <c r="GO96"/>
  <c r="CS115" i="45"/>
  <c r="CR120"/>
  <c r="CW557"/>
  <c r="CW552" s="1"/>
  <c r="GP22" i="63"/>
  <c r="GL98" i="11"/>
  <c r="GL101" s="1"/>
  <c r="GK58" i="10"/>
  <c r="GK57" s="1"/>
  <c r="GQ12" i="47"/>
  <c r="GP87" i="45"/>
  <c r="GP276"/>
  <c r="GP420"/>
  <c r="GP62"/>
  <c r="GP313"/>
  <c r="GP483"/>
  <c r="GP279" i="11"/>
  <c r="GP193" i="45"/>
  <c r="GP546"/>
  <c r="GP230"/>
  <c r="GP156"/>
  <c r="GP350"/>
  <c r="GP296" i="11"/>
  <c r="GP112" i="45"/>
  <c r="GR11" i="47"/>
  <c r="GR28" i="16"/>
  <c r="GP96" i="63"/>
  <c r="GP15" s="1"/>
  <c r="GP65"/>
  <c r="GP13" s="1"/>
  <c r="GR2" i="37"/>
  <c r="GQ3"/>
  <c r="GQ19"/>
  <c r="GT49" i="62"/>
  <c r="GP192" i="45"/>
  <c r="GP154"/>
  <c r="GP155"/>
  <c r="GP191"/>
  <c r="GP228"/>
  <c r="GP229"/>
  <c r="GP50" i="63"/>
  <c r="GP12" s="1"/>
  <c r="GP11" i="62"/>
  <c r="GQ10" i="18"/>
  <c r="GQ8"/>
  <c r="GQ9"/>
  <c r="GQ11"/>
  <c r="GQ19"/>
  <c r="GQ16"/>
  <c r="GQ15"/>
  <c r="GQ18"/>
  <c r="GQ17"/>
  <c r="GO277" i="45"/>
  <c r="GN16" i="62"/>
  <c r="GN39" s="1"/>
  <c r="GJ222" i="45"/>
  <c r="GJ223" s="1"/>
  <c r="GK221"/>
  <c r="GS4" i="62"/>
  <c r="GS60" s="1"/>
  <c r="GR52"/>
  <c r="GR45" s="1"/>
  <c r="GR12"/>
  <c r="GP82" i="63"/>
  <c r="GP14" s="1"/>
  <c r="GO18"/>
  <c r="LY226" i="45"/>
  <c r="LZ217"/>
  <c r="HL189"/>
  <c r="HM180"/>
  <c r="GP274"/>
  <c r="GP311"/>
  <c r="GP111"/>
  <c r="GP348"/>
  <c r="GO231"/>
  <c r="GP111" i="63"/>
  <c r="GP16" s="1"/>
  <c r="GP36"/>
  <c r="GP11" s="1"/>
  <c r="GT4" i="47"/>
  <c r="GS19"/>
  <c r="GS21" s="1"/>
  <c r="GV2" i="63"/>
  <c r="GU3"/>
  <c r="GO157" i="45"/>
  <c r="GR4" i="63"/>
  <c r="GQ40"/>
  <c r="GQ41"/>
  <c r="GQ28"/>
  <c r="GQ29"/>
  <c r="GQ89"/>
  <c r="GQ54"/>
  <c r="GQ71"/>
  <c r="GQ87"/>
  <c r="GQ88"/>
  <c r="GQ100"/>
  <c r="GQ101"/>
  <c r="GQ152"/>
  <c r="GQ158" s="1"/>
  <c r="GQ86"/>
  <c r="GQ102"/>
  <c r="GW152" i="45"/>
  <c r="GX143"/>
  <c r="GO16" i="62"/>
  <c r="GO39" s="1"/>
  <c r="GL185" i="45"/>
  <c r="GL186" s="1"/>
  <c r="GM184"/>
  <c r="GT2" i="47"/>
  <c r="GS3"/>
  <c r="GL148" i="45"/>
  <c r="GL149" s="1"/>
  <c r="GM147"/>
  <c r="GQ2" i="62"/>
  <c r="GP3"/>
  <c r="GR24" i="119"/>
  <c r="GS4"/>
  <c r="GP278" i="11"/>
  <c r="GP349" i="45"/>
  <c r="GP312"/>
  <c r="GP295" i="11"/>
  <c r="GP86" i="45"/>
  <c r="GP419"/>
  <c r="GP275"/>
  <c r="GP482"/>
  <c r="GP61"/>
  <c r="GP545"/>
  <c r="GS2" i="18"/>
  <c r="GR3"/>
  <c r="GO194" i="45"/>
  <c r="BS15" i="50"/>
  <c r="BR26" i="11"/>
  <c r="BS372" i="45"/>
  <c r="BT428"/>
  <c r="GP484" l="1"/>
  <c r="FQ46" i="57"/>
  <c r="FQ156" i="11"/>
  <c r="HC139" i="45"/>
  <c r="HD139" s="1"/>
  <c r="HB161"/>
  <c r="GQ250" i="11"/>
  <c r="GQ269"/>
  <c r="GQ114" i="10"/>
  <c r="GQ18" i="57" s="1"/>
  <c r="GS281" i="45"/>
  <c r="GT259"/>
  <c r="GR288"/>
  <c r="GR17" s="1"/>
  <c r="GR40" i="44" s="1"/>
  <c r="GR248" i="45"/>
  <c r="GR172" i="11" s="1"/>
  <c r="GR47" i="57" s="1"/>
  <c r="GP280" i="11"/>
  <c r="FX28" i="119"/>
  <c r="FX94" i="10" s="1"/>
  <c r="FY30" i="119"/>
  <c r="HK318" i="45"/>
  <c r="HK325" s="1"/>
  <c r="HL296"/>
  <c r="FY198"/>
  <c r="FR18" i="119"/>
  <c r="FS14"/>
  <c r="FX21" i="14"/>
  <c r="FW43"/>
  <c r="FW45" s="1"/>
  <c r="FS37" i="45"/>
  <c r="FS242" i="11"/>
  <c r="FS261" s="1"/>
  <c r="FR26" i="12"/>
  <c r="FW50" i="41"/>
  <c r="FW94"/>
  <c r="FW136"/>
  <c r="FW127"/>
  <c r="FW96"/>
  <c r="FW54"/>
  <c r="FW110"/>
  <c r="FW108"/>
  <c r="FW143"/>
  <c r="FW99"/>
  <c r="FW139"/>
  <c r="FW92"/>
  <c r="FW130"/>
  <c r="FW93"/>
  <c r="FW79"/>
  <c r="FW55"/>
  <c r="FW62"/>
  <c r="FW64"/>
  <c r="FW138"/>
  <c r="FW85"/>
  <c r="FW113"/>
  <c r="FW52"/>
  <c r="FW121"/>
  <c r="FW67"/>
  <c r="FW115"/>
  <c r="FW101"/>
  <c r="FW97"/>
  <c r="FW65"/>
  <c r="FW51"/>
  <c r="FW141"/>
  <c r="FW109"/>
  <c r="FW137"/>
  <c r="FW78"/>
  <c r="FW123"/>
  <c r="FW63"/>
  <c r="FW140"/>
  <c r="FW160"/>
  <c r="FW99" i="10" s="1"/>
  <c r="FW84" i="41"/>
  <c r="FW70"/>
  <c r="FW161"/>
  <c r="FW100" i="10" s="1"/>
  <c r="FW100" i="41"/>
  <c r="FW129"/>
  <c r="FW71"/>
  <c r="FW82"/>
  <c r="FW66"/>
  <c r="FW49"/>
  <c r="FW128"/>
  <c r="FW124"/>
  <c r="FW145"/>
  <c r="FW98"/>
  <c r="FW56"/>
  <c r="FW126"/>
  <c r="FW157"/>
  <c r="FW69"/>
  <c r="FW111"/>
  <c r="FW86"/>
  <c r="FW80"/>
  <c r="FW81"/>
  <c r="FW144"/>
  <c r="FW142"/>
  <c r="FW95"/>
  <c r="FW112"/>
  <c r="FW122"/>
  <c r="FX35"/>
  <c r="FW77"/>
  <c r="FW83"/>
  <c r="FW114"/>
  <c r="FW53"/>
  <c r="FW159"/>
  <c r="FW107"/>
  <c r="FW125"/>
  <c r="FW68"/>
  <c r="FU18"/>
  <c r="FU19" i="44"/>
  <c r="FU26" s="1"/>
  <c r="FU18" i="10" s="1"/>
  <c r="FW30" i="14"/>
  <c r="FW32" s="1"/>
  <c r="FX18"/>
  <c r="FW36"/>
  <c r="FW37"/>
  <c r="FS15" i="118"/>
  <c r="FS41" i="11"/>
  <c r="FS62"/>
  <c r="FS64" s="1"/>
  <c r="FS25" i="10" s="1"/>
  <c r="FS14" i="12"/>
  <c r="FS9" i="10"/>
  <c r="FO46" i="57"/>
  <c r="FO156" i="11"/>
  <c r="FO110" i="10" s="1"/>
  <c r="FS39" i="45"/>
  <c r="FT74" i="11"/>
  <c r="FT77" s="1"/>
  <c r="FQ139" i="10"/>
  <c r="FQ142" s="1"/>
  <c r="FQ147" s="1"/>
  <c r="FQ148" s="1"/>
  <c r="FQ130" i="11"/>
  <c r="FR131" s="1"/>
  <c r="FV117" i="41"/>
  <c r="FV15" s="1"/>
  <c r="FV23" i="44" s="1"/>
  <c r="FV88" i="41"/>
  <c r="FV13" s="1"/>
  <c r="FV21" i="44" s="1"/>
  <c r="FU31" i="41"/>
  <c r="FU111" i="11"/>
  <c r="FU114" s="1"/>
  <c r="FV115" s="1"/>
  <c r="FV91" i="10" s="1"/>
  <c r="FS22" i="12"/>
  <c r="FS25" s="1"/>
  <c r="FS136" i="10"/>
  <c r="FV11" i="14"/>
  <c r="FV45" i="11"/>
  <c r="FT40" i="57"/>
  <c r="FT137" i="10"/>
  <c r="FT69" i="11"/>
  <c r="FT72" s="1"/>
  <c r="FS79"/>
  <c r="FS48" i="10" s="1"/>
  <c r="FU63" i="11"/>
  <c r="FU44"/>
  <c r="FU75"/>
  <c r="FV76" s="1"/>
  <c r="FT496" i="45"/>
  <c r="FT24" i="11" s="1"/>
  <c r="FU485" i="45"/>
  <c r="FV103" i="41"/>
  <c r="FV14" s="1"/>
  <c r="FV22" i="44" s="1"/>
  <c r="FV39" i="14"/>
  <c r="FP54" i="10"/>
  <c r="FQ61" i="11"/>
  <c r="FQ65" s="1"/>
  <c r="FU12" i="57"/>
  <c r="FU144" i="10"/>
  <c r="FV73" i="41"/>
  <c r="FV12" s="1"/>
  <c r="FV20" i="44" s="1"/>
  <c r="FN67" i="10"/>
  <c r="FO129" i="11"/>
  <c r="FO132" s="1"/>
  <c r="FN17" i="119"/>
  <c r="FN16" s="1"/>
  <c r="FZ176" i="45"/>
  <c r="FZ198" s="1"/>
  <c r="FS12" i="10"/>
  <c r="FS18" i="118"/>
  <c r="FS17" i="12"/>
  <c r="FV13" i="57"/>
  <c r="FV30" i="41"/>
  <c r="FV120" i="11" s="1"/>
  <c r="FV123" s="1"/>
  <c r="FW124" s="1"/>
  <c r="FW92" i="10" s="1"/>
  <c r="FT14" i="44"/>
  <c r="FT83" i="11"/>
  <c r="FT86" s="1"/>
  <c r="FU87" s="1"/>
  <c r="FU90" i="10" s="1"/>
  <c r="FU41" i="57" s="1"/>
  <c r="FR35" i="12"/>
  <c r="FR135" i="11" s="1"/>
  <c r="FS136" s="1"/>
  <c r="FR34" i="12"/>
  <c r="FS65" i="10"/>
  <c r="FT113" i="11"/>
  <c r="FT116" s="1"/>
  <c r="FU21" i="119"/>
  <c r="FU26" s="1"/>
  <c r="FU25" s="1"/>
  <c r="FU10" i="45"/>
  <c r="FU11" s="1"/>
  <c r="FU14" s="1"/>
  <c r="FU105" i="11"/>
  <c r="FV13" i="16"/>
  <c r="FV22" i="57"/>
  <c r="FV21" s="1"/>
  <c r="FV20" s="1"/>
  <c r="FT49" i="11"/>
  <c r="FT52" s="1"/>
  <c r="FU71"/>
  <c r="FU89" i="10" s="1"/>
  <c r="FS10" i="119"/>
  <c r="FT20"/>
  <c r="FT21" i="45"/>
  <c r="FT137" s="1"/>
  <c r="FT53" s="1"/>
  <c r="FT24"/>
  <c r="FT257" s="1"/>
  <c r="FT26"/>
  <c r="FT331" s="1"/>
  <c r="FT23"/>
  <c r="FT211" s="1"/>
  <c r="FT103" s="1"/>
  <c r="FT25"/>
  <c r="FT294" s="1"/>
  <c r="FT22"/>
  <c r="FT174" s="1"/>
  <c r="FT78" s="1"/>
  <c r="FR12" i="119"/>
  <c r="FR51" i="10" s="1"/>
  <c r="FS13" i="119"/>
  <c r="FQ137" i="11"/>
  <c r="FR134" s="1"/>
  <c r="FR137" s="1"/>
  <c r="FS134" s="1"/>
  <c r="FV147" i="41"/>
  <c r="FV17" s="1"/>
  <c r="FV25" i="44" s="1"/>
  <c r="FT433" i="45"/>
  <c r="FU422"/>
  <c r="FU122" i="11"/>
  <c r="FU125" s="1"/>
  <c r="FT66" i="10"/>
  <c r="FU83" i="11"/>
  <c r="FU86" s="1"/>
  <c r="FV87" s="1"/>
  <c r="FV90" i="10" s="1"/>
  <c r="FV41" i="57" s="1"/>
  <c r="FU14" i="44"/>
  <c r="FX17" i="16"/>
  <c r="FW26"/>
  <c r="FW11" s="1"/>
  <c r="FQ11" i="119"/>
  <c r="FQ93" i="10"/>
  <c r="FV58" i="41"/>
  <c r="FV11" s="1"/>
  <c r="FV29"/>
  <c r="FV132"/>
  <c r="FV16" s="1"/>
  <c r="FV24" i="44" s="1"/>
  <c r="FS23" i="11"/>
  <c r="FS369" i="45"/>
  <c r="FS181" i="11" s="1"/>
  <c r="FS26" i="57" s="1"/>
  <c r="FV13" i="45"/>
  <c r="FV23" i="12"/>
  <c r="FV13" i="14"/>
  <c r="FU548" i="45"/>
  <c r="FT559"/>
  <c r="FT25" i="11" s="1"/>
  <c r="FS85"/>
  <c r="FS88" s="1"/>
  <c r="FR49" i="10"/>
  <c r="FP235" i="45"/>
  <c r="FP128" s="1"/>
  <c r="FP164" i="11" s="1"/>
  <c r="FT104" i="10"/>
  <c r="FT102" s="1"/>
  <c r="FT45" i="44"/>
  <c r="FT19" i="10" s="1"/>
  <c r="FT48" i="11"/>
  <c r="FT51" s="1"/>
  <c r="FT11" i="44"/>
  <c r="FU70" i="11"/>
  <c r="FU14" i="14"/>
  <c r="GP88" i="45"/>
  <c r="GP297" i="11"/>
  <c r="HI355" i="45"/>
  <c r="HJ333"/>
  <c r="HH362"/>
  <c r="GP421"/>
  <c r="GP547"/>
  <c r="GR3" i="119"/>
  <c r="GS2"/>
  <c r="GP63" i="45"/>
  <c r="GL357"/>
  <c r="GL356"/>
  <c r="GM342"/>
  <c r="GM343" s="1"/>
  <c r="GN341"/>
  <c r="GK249"/>
  <c r="GK173" i="11" s="1"/>
  <c r="GK25" i="57" s="1"/>
  <c r="GN268" i="45"/>
  <c r="GN269" s="1"/>
  <c r="GO267"/>
  <c r="GM282"/>
  <c r="GM283"/>
  <c r="GL319"/>
  <c r="GL320"/>
  <c r="GM305"/>
  <c r="GM306" s="1"/>
  <c r="GN304"/>
  <c r="GP231"/>
  <c r="GP194"/>
  <c r="GP277"/>
  <c r="GP157"/>
  <c r="GO100" i="11"/>
  <c r="GP96"/>
  <c r="GT4" i="62"/>
  <c r="GT60" s="1"/>
  <c r="GS12"/>
  <c r="GS52"/>
  <c r="GS45" s="1"/>
  <c r="BT431" i="45"/>
  <c r="GM148"/>
  <c r="GM149" s="1"/>
  <c r="GN147"/>
  <c r="GX152"/>
  <c r="GY143"/>
  <c r="GQ82" i="63"/>
  <c r="GQ14" s="1"/>
  <c r="LZ226" i="45"/>
  <c r="MA217"/>
  <c r="GK222"/>
  <c r="GK223" s="1"/>
  <c r="GL221"/>
  <c r="CW556"/>
  <c r="CW560" s="1"/>
  <c r="CX554" s="1"/>
  <c r="GU4" i="47"/>
  <c r="GT19"/>
  <c r="GT21" s="1"/>
  <c r="GP16" i="62"/>
  <c r="GP39" s="1"/>
  <c r="BS373" i="45"/>
  <c r="BS184" i="11"/>
  <c r="BS185" s="1"/>
  <c r="GQ65" i="63"/>
  <c r="GQ13" s="1"/>
  <c r="GQ228" i="45"/>
  <c r="GQ154"/>
  <c r="GQ155"/>
  <c r="GQ191"/>
  <c r="GQ229"/>
  <c r="GQ192"/>
  <c r="GM98" i="11"/>
  <c r="GM101" s="1"/>
  <c r="GL58" i="10"/>
  <c r="GL57" s="1"/>
  <c r="GQ50" i="63"/>
  <c r="GQ12" s="1"/>
  <c r="GS4"/>
  <c r="GR29"/>
  <c r="GR71"/>
  <c r="GR54"/>
  <c r="GR40"/>
  <c r="GR41"/>
  <c r="GR86"/>
  <c r="GR28"/>
  <c r="GR87"/>
  <c r="GR89"/>
  <c r="GR88"/>
  <c r="GR100"/>
  <c r="GR101"/>
  <c r="GR102"/>
  <c r="GR152"/>
  <c r="GR158" s="1"/>
  <c r="GQ96"/>
  <c r="GQ15" s="1"/>
  <c r="GU2" i="47"/>
  <c r="GT3"/>
  <c r="GM185" i="45"/>
  <c r="GM186" s="1"/>
  <c r="GN184"/>
  <c r="GQ22" i="63"/>
  <c r="GP18"/>
  <c r="GP351" i="45"/>
  <c r="HM189"/>
  <c r="HN180"/>
  <c r="GQ274"/>
  <c r="GQ348"/>
  <c r="GQ311"/>
  <c r="GQ111"/>
  <c r="GQ171" i="63"/>
  <c r="GQ173" s="1"/>
  <c r="GQ54" i="62"/>
  <c r="GQ112" i="45"/>
  <c r="GQ350"/>
  <c r="GQ230"/>
  <c r="GQ420"/>
  <c r="GQ279" i="11"/>
  <c r="GQ483" i="45"/>
  <c r="GQ87"/>
  <c r="GQ276"/>
  <c r="GQ313"/>
  <c r="GQ546"/>
  <c r="GQ156"/>
  <c r="GQ62"/>
  <c r="GQ296" i="11"/>
  <c r="GQ193" i="45"/>
  <c r="EB489"/>
  <c r="EB493" s="1"/>
  <c r="EB495"/>
  <c r="GS24" i="119"/>
  <c r="GT4"/>
  <c r="GR10" i="18"/>
  <c r="GR17"/>
  <c r="GR11"/>
  <c r="GR8"/>
  <c r="GR9"/>
  <c r="GR18"/>
  <c r="GR16"/>
  <c r="GR15"/>
  <c r="GR19"/>
  <c r="GQ36" i="63"/>
  <c r="GQ11" s="1"/>
  <c r="GP113" i="45"/>
  <c r="GQ545"/>
  <c r="GQ278" i="11"/>
  <c r="GQ86" i="45"/>
  <c r="GQ275"/>
  <c r="GQ61"/>
  <c r="GQ295" i="11"/>
  <c r="GQ349" i="45"/>
  <c r="GQ419"/>
  <c r="GQ312"/>
  <c r="GQ482"/>
  <c r="GU49" i="62"/>
  <c r="GS2" i="37"/>
  <c r="GR3"/>
  <c r="GR19"/>
  <c r="GR38" i="41"/>
  <c r="GS3" i="18"/>
  <c r="GT2"/>
  <c r="GR2" i="62"/>
  <c r="GQ3"/>
  <c r="GQ111" i="63"/>
  <c r="GQ16" s="1"/>
  <c r="GW2"/>
  <c r="GV3"/>
  <c r="GS11" i="47"/>
  <c r="GS28" i="16"/>
  <c r="GP314" i="45"/>
  <c r="GR12" i="47"/>
  <c r="FQ110" i="10"/>
  <c r="CS116" i="45"/>
  <c r="CS119" s="1"/>
  <c r="HD161" l="1"/>
  <c r="HC161"/>
  <c r="HE139"/>
  <c r="GR269" i="11"/>
  <c r="GR114" i="10"/>
  <c r="GR18" i="57" s="1"/>
  <c r="GR250" i="11"/>
  <c r="GT281" i="45"/>
  <c r="GU259"/>
  <c r="GS288"/>
  <c r="GS17" s="1"/>
  <c r="GS40" i="44" s="1"/>
  <c r="GS248" i="45"/>
  <c r="GS172" i="11" s="1"/>
  <c r="GS47" i="57" s="1"/>
  <c r="FZ30" i="119"/>
  <c r="FY28"/>
  <c r="FY94" i="10" s="1"/>
  <c r="FW39" i="14"/>
  <c r="FW12" s="1"/>
  <c r="FW103" i="41"/>
  <c r="FW14" s="1"/>
  <c r="FW22" i="44" s="1"/>
  <c r="HL318" i="45"/>
  <c r="HL325" s="1"/>
  <c r="HM296"/>
  <c r="HM318" s="1"/>
  <c r="HM325" s="1"/>
  <c r="FT41" i="11"/>
  <c r="FT62"/>
  <c r="FT64" s="1"/>
  <c r="FT25" i="10" s="1"/>
  <c r="FT15" i="118"/>
  <c r="FT14" i="12"/>
  <c r="FT9" i="10"/>
  <c r="FV31" i="41"/>
  <c r="FV111" i="11"/>
  <c r="FV114" s="1"/>
  <c r="FW115" s="1"/>
  <c r="FW91" i="10" s="1"/>
  <c r="FU40" i="57"/>
  <c r="FU137" i="10"/>
  <c r="FU74" i="11"/>
  <c r="FU77" s="1"/>
  <c r="FT39" i="45"/>
  <c r="FW132" i="41"/>
  <c r="FW16" s="1"/>
  <c r="FW24" i="44" s="1"/>
  <c r="FV548" i="45"/>
  <c r="FU559"/>
  <c r="FU25" i="11" s="1"/>
  <c r="FV18" i="41"/>
  <c r="FV19" i="44"/>
  <c r="FV26" s="1"/>
  <c r="FV18" i="10" s="1"/>
  <c r="FV122" i="11"/>
  <c r="FV125" s="1"/>
  <c r="FU66" i="10"/>
  <c r="FR139"/>
  <c r="FR142" s="1"/>
  <c r="FR147" s="1"/>
  <c r="FR148" s="1"/>
  <c r="FR130" i="11"/>
  <c r="FS131" s="1"/>
  <c r="FR61"/>
  <c r="FR65" s="1"/>
  <c r="FQ54" i="10"/>
  <c r="FS35" i="12"/>
  <c r="FS135" i="11" s="1"/>
  <c r="FT136" s="1"/>
  <c r="FS34" i="12"/>
  <c r="FS26"/>
  <c r="FW117" i="41"/>
  <c r="FW15" s="1"/>
  <c r="FW23" i="44" s="1"/>
  <c r="FW29" i="41"/>
  <c r="FW58"/>
  <c r="FW11" s="1"/>
  <c r="FV44" i="11"/>
  <c r="FV63"/>
  <c r="FV75"/>
  <c r="FW76" s="1"/>
  <c r="FV422" i="45"/>
  <c r="FU433"/>
  <c r="FV12" i="57"/>
  <c r="FV144" i="10"/>
  <c r="FW98"/>
  <c r="FW13" i="57" s="1"/>
  <c r="FW30" i="41"/>
  <c r="FW120" i="11" s="1"/>
  <c r="FW123" s="1"/>
  <c r="FX124" s="1"/>
  <c r="FX92" i="10" s="1"/>
  <c r="FW13" i="14"/>
  <c r="FW13" i="45"/>
  <c r="FW23" i="12"/>
  <c r="FT37" i="45"/>
  <c r="FT242" i="11"/>
  <c r="FT261" s="1"/>
  <c r="FT23"/>
  <c r="FT369" i="45"/>
  <c r="FT181" i="11" s="1"/>
  <c r="FT26" i="57" s="1"/>
  <c r="FV21" i="119"/>
  <c r="FV26" s="1"/>
  <c r="FV25" s="1"/>
  <c r="FV10" i="45"/>
  <c r="FV11" s="1"/>
  <c r="FV14" s="1"/>
  <c r="FV105" i="11"/>
  <c r="FV24" i="12"/>
  <c r="FV12" i="14"/>
  <c r="FV14" s="1"/>
  <c r="FU69" i="11"/>
  <c r="FU72" s="1"/>
  <c r="FT79"/>
  <c r="FT48" i="10" s="1"/>
  <c r="FY18" i="14"/>
  <c r="FX36"/>
  <c r="FX39" s="1"/>
  <c r="FX37"/>
  <c r="FX30"/>
  <c r="FX32" s="1"/>
  <c r="FY21"/>
  <c r="FX43"/>
  <c r="FX45" s="1"/>
  <c r="FR213" i="45"/>
  <c r="FW22" i="57"/>
  <c r="FW21" s="1"/>
  <c r="FW20" s="1"/>
  <c r="FW13" i="16"/>
  <c r="FU11" i="44"/>
  <c r="FU104" i="10"/>
  <c r="FU102" s="1"/>
  <c r="FU45" i="44"/>
  <c r="FU19" i="10" s="1"/>
  <c r="FU48" i="11"/>
  <c r="FU51" s="1"/>
  <c r="FT18" i="118"/>
  <c r="FT17" i="12"/>
  <c r="FT12" i="10"/>
  <c r="FO17" i="119"/>
  <c r="FO16" s="1"/>
  <c r="FP129" i="11"/>
  <c r="FP132" s="1"/>
  <c r="FO67" i="10"/>
  <c r="FT22" i="12"/>
  <c r="FT25" s="1"/>
  <c r="FT136" i="10"/>
  <c r="FW11" i="14"/>
  <c r="FW45" i="11"/>
  <c r="FW147" i="41"/>
  <c r="FW17" s="1"/>
  <c r="FW25" i="44" s="1"/>
  <c r="FS18" i="119"/>
  <c r="FT14"/>
  <c r="FP46" i="57"/>
  <c r="FP156" i="11"/>
  <c r="FP110" i="10" s="1"/>
  <c r="FY17" i="16"/>
  <c r="FX26"/>
  <c r="FX11" s="1"/>
  <c r="FU26" i="45"/>
  <c r="FU331" s="1"/>
  <c r="FU23"/>
  <c r="FU211" s="1"/>
  <c r="FU103" s="1"/>
  <c r="FU25"/>
  <c r="FU294" s="1"/>
  <c r="FU22"/>
  <c r="FU174" s="1"/>
  <c r="FU78" s="1"/>
  <c r="FU24"/>
  <c r="FU257" s="1"/>
  <c r="FU21"/>
  <c r="FU137" s="1"/>
  <c r="FU53" s="1"/>
  <c r="FV485"/>
  <c r="FU496"/>
  <c r="FU24" i="11" s="1"/>
  <c r="FU12" i="10"/>
  <c r="FU18" i="118"/>
  <c r="FU17" i="12"/>
  <c r="FS12" i="119"/>
  <c r="FS51" i="10" s="1"/>
  <c r="FT13" i="119"/>
  <c r="FU20"/>
  <c r="FT10"/>
  <c r="FR93" i="10"/>
  <c r="FR11" i="119"/>
  <c r="FW88" i="41"/>
  <c r="FW13" s="1"/>
  <c r="FW21" i="44" s="1"/>
  <c r="FW73" i="41"/>
  <c r="FW12" s="1"/>
  <c r="FW20" i="44" s="1"/>
  <c r="GA176" i="45"/>
  <c r="FU49" i="11"/>
  <c r="FU52" s="1"/>
  <c r="FV71"/>
  <c r="FV89" i="10" s="1"/>
  <c r="FT85" i="11"/>
  <c r="FT88" s="1"/>
  <c r="FS49" i="10"/>
  <c r="FU113" i="11"/>
  <c r="FU116" s="1"/>
  <c r="FT65" i="10"/>
  <c r="FV70" i="11"/>
  <c r="FX141" i="41"/>
  <c r="FX97"/>
  <c r="FX113"/>
  <c r="FX56"/>
  <c r="FX51"/>
  <c r="FX121"/>
  <c r="FX85"/>
  <c r="FX139"/>
  <c r="FX140"/>
  <c r="FX125"/>
  <c r="FX157"/>
  <c r="FX80"/>
  <c r="FX55"/>
  <c r="FX70"/>
  <c r="FX159"/>
  <c r="FX107"/>
  <c r="FX83"/>
  <c r="FX65"/>
  <c r="FX126"/>
  <c r="FX128"/>
  <c r="FX145"/>
  <c r="FX95"/>
  <c r="FX82"/>
  <c r="FX50"/>
  <c r="FX122"/>
  <c r="FX110"/>
  <c r="FX64"/>
  <c r="FX138"/>
  <c r="FX81"/>
  <c r="FX143"/>
  <c r="FX98"/>
  <c r="FX78"/>
  <c r="FX100"/>
  <c r="FY35"/>
  <c r="FX92"/>
  <c r="FX62"/>
  <c r="FX109"/>
  <c r="FX129"/>
  <c r="FX142"/>
  <c r="FX137"/>
  <c r="FX99"/>
  <c r="FX86"/>
  <c r="FX93"/>
  <c r="FX52"/>
  <c r="FX49"/>
  <c r="FX53"/>
  <c r="FX63"/>
  <c r="FX108"/>
  <c r="FX136"/>
  <c r="FX130"/>
  <c r="FX114"/>
  <c r="FX112"/>
  <c r="FX96"/>
  <c r="FX101"/>
  <c r="FX84"/>
  <c r="FX66"/>
  <c r="FX123"/>
  <c r="FX77"/>
  <c r="FX68"/>
  <c r="FX144"/>
  <c r="FX67"/>
  <c r="FX160"/>
  <c r="FX99" i="10" s="1"/>
  <c r="FX115" i="41"/>
  <c r="FX79"/>
  <c r="FX94"/>
  <c r="FX54"/>
  <c r="FX161"/>
  <c r="FX100" i="10" s="1"/>
  <c r="FX127" i="41"/>
  <c r="FX69"/>
  <c r="FX124"/>
  <c r="FX71"/>
  <c r="FX111"/>
  <c r="GS38"/>
  <c r="HJ355" i="45"/>
  <c r="HK333"/>
  <c r="HL333" s="1"/>
  <c r="HL355" s="1"/>
  <c r="HL362" s="1"/>
  <c r="HI362"/>
  <c r="GQ421"/>
  <c r="GQ547"/>
  <c r="GS3" i="119"/>
  <c r="GT2"/>
  <c r="GQ484" i="45"/>
  <c r="GP267"/>
  <c r="GO268"/>
  <c r="GO269" s="1"/>
  <c r="GN283"/>
  <c r="GN282"/>
  <c r="EB497"/>
  <c r="EC491" s="1"/>
  <c r="EC494" s="1"/>
  <c r="GN342"/>
  <c r="GN343" s="1"/>
  <c r="GO341"/>
  <c r="GM356"/>
  <c r="GM357"/>
  <c r="GN305"/>
  <c r="GN306" s="1"/>
  <c r="GO304"/>
  <c r="GM319"/>
  <c r="GM320"/>
  <c r="GL249"/>
  <c r="GL173" i="11" s="1"/>
  <c r="GL25" i="57" s="1"/>
  <c r="GQ63" i="45"/>
  <c r="GQ297" i="11"/>
  <c r="GQ280"/>
  <c r="GQ194" i="45"/>
  <c r="GP100" i="11"/>
  <c r="GQ96"/>
  <c r="CT115" i="45"/>
  <c r="CS120"/>
  <c r="GR22" i="63"/>
  <c r="GR96"/>
  <c r="GR15" s="1"/>
  <c r="GN98" i="11"/>
  <c r="GN101" s="1"/>
  <c r="GM58" i="10"/>
  <c r="GM57" s="1"/>
  <c r="GU4" i="62"/>
  <c r="GU60" s="1"/>
  <c r="GT52"/>
  <c r="GT45" s="1"/>
  <c r="GT12"/>
  <c r="GR36" i="63"/>
  <c r="GR11" s="1"/>
  <c r="GV49" i="62"/>
  <c r="HN189" i="45"/>
  <c r="HO180"/>
  <c r="GQ157"/>
  <c r="GT11" i="47"/>
  <c r="GT28" i="16"/>
  <c r="GS12" i="47"/>
  <c r="GR348" i="45"/>
  <c r="GR274"/>
  <c r="GR311"/>
  <c r="GR111"/>
  <c r="GT24" i="119"/>
  <c r="GU4"/>
  <c r="GQ113" i="45"/>
  <c r="GN185"/>
  <c r="GN186" s="1"/>
  <c r="GO184"/>
  <c r="GR50" i="63"/>
  <c r="GR12" s="1"/>
  <c r="GQ231" i="45"/>
  <c r="GV4" i="47"/>
  <c r="GU19"/>
  <c r="GU21" s="1"/>
  <c r="BT426" i="45"/>
  <c r="BT430" s="1"/>
  <c r="GT2" i="37"/>
  <c r="GS19"/>
  <c r="GS3"/>
  <c r="GQ314" i="45"/>
  <c r="GR111" i="63"/>
  <c r="GR16" s="1"/>
  <c r="GR65"/>
  <c r="GR13" s="1"/>
  <c r="MA226" i="45"/>
  <c r="MB217"/>
  <c r="GR54" i="62"/>
  <c r="GR171" i="63"/>
  <c r="GR173" s="1"/>
  <c r="GU2" i="18"/>
  <c r="GT3"/>
  <c r="GS10"/>
  <c r="GS11"/>
  <c r="GS16"/>
  <c r="GS8"/>
  <c r="GS18"/>
  <c r="GS15"/>
  <c r="GS17"/>
  <c r="GS19"/>
  <c r="GS9"/>
  <c r="GR228" i="45"/>
  <c r="GR192"/>
  <c r="GR154"/>
  <c r="GR191"/>
  <c r="GR229"/>
  <c r="GR155"/>
  <c r="GQ18" i="63"/>
  <c r="GQ351" i="45"/>
  <c r="GR82" i="63"/>
  <c r="GR14" s="1"/>
  <c r="CX557" i="45"/>
  <c r="CX552" s="1"/>
  <c r="GL222"/>
  <c r="GL223" s="1"/>
  <c r="GM221"/>
  <c r="GR3" i="62"/>
  <c r="GS2"/>
  <c r="GQ88" i="45"/>
  <c r="GR545"/>
  <c r="GR61"/>
  <c r="GR275"/>
  <c r="GR278" i="11"/>
  <c r="GR349" i="45"/>
  <c r="GR295" i="11"/>
  <c r="GR86" i="45"/>
  <c r="GR312"/>
  <c r="GR419"/>
  <c r="GR482"/>
  <c r="GQ277"/>
  <c r="GV2" i="47"/>
  <c r="GU3"/>
  <c r="GN148" i="45"/>
  <c r="GN149" s="1"/>
  <c r="GO147"/>
  <c r="GX2" i="63"/>
  <c r="GW3"/>
  <c r="GR87" i="45"/>
  <c r="GR156"/>
  <c r="GR313"/>
  <c r="GR112"/>
  <c r="GR276"/>
  <c r="GR420"/>
  <c r="GR279" i="11"/>
  <c r="GR483" i="45"/>
  <c r="GR62"/>
  <c r="GR546"/>
  <c r="GR230"/>
  <c r="GR296" i="11"/>
  <c r="GR193" i="45"/>
  <c r="GR350"/>
  <c r="EB24" i="11"/>
  <c r="EB370" i="45"/>
  <c r="EB182" i="11" s="1"/>
  <c r="EB32" i="57" s="1"/>
  <c r="GQ11" i="62"/>
  <c r="GT4" i="63"/>
  <c r="GS28"/>
  <c r="GS29"/>
  <c r="GS40"/>
  <c r="GS41"/>
  <c r="GS71"/>
  <c r="GS87"/>
  <c r="GS88"/>
  <c r="GS89"/>
  <c r="GS54"/>
  <c r="GS101"/>
  <c r="GS102"/>
  <c r="GS86"/>
  <c r="GS100"/>
  <c r="GS152"/>
  <c r="GS158" s="1"/>
  <c r="GY152" i="45"/>
  <c r="GZ143"/>
  <c r="GS54" i="62"/>
  <c r="GS171" i="63"/>
  <c r="GS173" s="1"/>
  <c r="GT38" i="41" l="1"/>
  <c r="FS137" i="11"/>
  <c r="FT134" s="1"/>
  <c r="HE161" i="45"/>
  <c r="HF139"/>
  <c r="HF161" s="1"/>
  <c r="GS250" i="11"/>
  <c r="GS269"/>
  <c r="GS114" i="10"/>
  <c r="GS18" i="57" s="1"/>
  <c r="GU281" i="45"/>
  <c r="GV259"/>
  <c r="GT288"/>
  <c r="GT17" s="1"/>
  <c r="GT40" i="44" s="1"/>
  <c r="GT248" i="45"/>
  <c r="GT172" i="11" s="1"/>
  <c r="GT47" i="57" s="1"/>
  <c r="FW24" i="12"/>
  <c r="FZ28" i="119"/>
  <c r="FZ94" i="10" s="1"/>
  <c r="GA30" i="119"/>
  <c r="HN296" i="45"/>
  <c r="FX117" i="41"/>
  <c r="FX15" s="1"/>
  <c r="FX23" i="44" s="1"/>
  <c r="GB176" i="45"/>
  <c r="GC176" s="1"/>
  <c r="GC198" s="1"/>
  <c r="GA198"/>
  <c r="FU37"/>
  <c r="FU242" i="11"/>
  <c r="FU261" s="1"/>
  <c r="FV22" i="45"/>
  <c r="FV174" s="1"/>
  <c r="FV78" s="1"/>
  <c r="FV24"/>
  <c r="FV257" s="1"/>
  <c r="FV26"/>
  <c r="FV331" s="1"/>
  <c r="FV21"/>
  <c r="FV137" s="1"/>
  <c r="FV53" s="1"/>
  <c r="FV23"/>
  <c r="FV211" s="1"/>
  <c r="FV103" s="1"/>
  <c r="FV25"/>
  <c r="FV294" s="1"/>
  <c r="FW44" i="11"/>
  <c r="FW63"/>
  <c r="FW75"/>
  <c r="FX76" s="1"/>
  <c r="FW422" i="45"/>
  <c r="FV433"/>
  <c r="FS130" i="11"/>
  <c r="FT131" s="1"/>
  <c r="FS139" i="10"/>
  <c r="FS142" s="1"/>
  <c r="FS147" s="1"/>
  <c r="FS148" s="1"/>
  <c r="FW71" i="11"/>
  <c r="FW89" i="10" s="1"/>
  <c r="FV49" i="11"/>
  <c r="FV52" s="1"/>
  <c r="FT18" i="119"/>
  <c r="FU14"/>
  <c r="FP17"/>
  <c r="FP16" s="1"/>
  <c r="FQ129" i="11"/>
  <c r="FQ132" s="1"/>
  <c r="FP67" i="10"/>
  <c r="FU62" i="11"/>
  <c r="FU64" s="1"/>
  <c r="FU25" i="10" s="1"/>
  <c r="FU41" i="11"/>
  <c r="FU15" i="118"/>
  <c r="FU14" i="12"/>
  <c r="FU9" i="10"/>
  <c r="FX12" i="14"/>
  <c r="FX24" i="12"/>
  <c r="FW144" i="10"/>
  <c r="FW12" i="57"/>
  <c r="FX132" i="41"/>
  <c r="FX16" s="1"/>
  <c r="FX24" i="44" s="1"/>
  <c r="FW21" i="119"/>
  <c r="FW26" s="1"/>
  <c r="FW25" s="1"/>
  <c r="FW10" i="45"/>
  <c r="FW11" s="1"/>
  <c r="FW14" s="1"/>
  <c r="FW105" i="11"/>
  <c r="FZ18" i="14"/>
  <c r="FY36"/>
  <c r="FY37"/>
  <c r="FY30"/>
  <c r="FY32" s="1"/>
  <c r="FX58" i="41"/>
  <c r="FX11" s="1"/>
  <c r="FX29"/>
  <c r="FX30"/>
  <c r="FX120" i="11" s="1"/>
  <c r="FX123" s="1"/>
  <c r="FY124" s="1"/>
  <c r="FY92" i="10" s="1"/>
  <c r="FU65"/>
  <c r="FV113" i="11"/>
  <c r="FV116" s="1"/>
  <c r="FT15" i="50"/>
  <c r="FS26" i="11"/>
  <c r="FS61"/>
  <c r="FS65" s="1"/>
  <c r="FR54" i="10"/>
  <c r="FW548" i="45"/>
  <c r="FV559"/>
  <c r="FV25" i="11" s="1"/>
  <c r="FX73" i="41"/>
  <c r="FX12" s="1"/>
  <c r="FX20" i="44" s="1"/>
  <c r="FR235" i="45"/>
  <c r="FR128" s="1"/>
  <c r="FR164" i="11" s="1"/>
  <c r="FS213" i="45"/>
  <c r="FU79" i="11"/>
  <c r="FU48" i="10" s="1"/>
  <c r="FV69" i="11"/>
  <c r="FV72" s="1"/>
  <c r="FW83"/>
  <c r="FW86" s="1"/>
  <c r="FX87" s="1"/>
  <c r="FX90" i="10" s="1"/>
  <c r="FX41" i="57" s="1"/>
  <c r="FW14" i="44"/>
  <c r="FW18" i="41"/>
  <c r="FW19" i="44"/>
  <c r="FW26" s="1"/>
  <c r="FW18" i="10" s="1"/>
  <c r="FS11" i="119"/>
  <c r="FS93" i="10"/>
  <c r="FX103" i="41"/>
  <c r="FX14" s="1"/>
  <c r="FX22" i="44" s="1"/>
  <c r="FX98" i="10"/>
  <c r="FU85" i="11"/>
  <c r="FU88" s="1"/>
  <c r="FT49" i="10"/>
  <c r="FW485" i="45"/>
  <c r="FV496"/>
  <c r="FV24" i="11" s="1"/>
  <c r="FX22" i="57"/>
  <c r="FX21" s="1"/>
  <c r="FX20" s="1"/>
  <c r="FX13" i="16"/>
  <c r="FW70" i="11"/>
  <c r="FW14" i="14"/>
  <c r="FX23" i="12"/>
  <c r="FX13" i="14"/>
  <c r="FX13" i="45"/>
  <c r="FV83" i="11"/>
  <c r="FV86" s="1"/>
  <c r="FW87" s="1"/>
  <c r="FW90" i="10" s="1"/>
  <c r="FW41" i="57" s="1"/>
  <c r="FV14" i="44"/>
  <c r="FW31" i="41"/>
  <c r="FW111" i="11"/>
  <c r="FW114" s="1"/>
  <c r="FX115" s="1"/>
  <c r="FX91" i="10" s="1"/>
  <c r="FX88" i="41"/>
  <c r="FX13" s="1"/>
  <c r="FX21" i="44" s="1"/>
  <c r="FY86" i="41"/>
  <c r="FY63"/>
  <c r="FY92"/>
  <c r="FY109"/>
  <c r="FY143"/>
  <c r="FY161"/>
  <c r="FY100" i="10" s="1"/>
  <c r="FY107" i="41"/>
  <c r="FY94"/>
  <c r="FY111"/>
  <c r="FY82"/>
  <c r="FY55"/>
  <c r="FY56"/>
  <c r="FY123"/>
  <c r="FY110"/>
  <c r="FY70"/>
  <c r="FY108"/>
  <c r="FY157"/>
  <c r="FY95"/>
  <c r="FY115"/>
  <c r="FY96"/>
  <c r="FY79"/>
  <c r="FY50"/>
  <c r="FY62"/>
  <c r="FY80"/>
  <c r="FY98"/>
  <c r="FY124"/>
  <c r="FY114"/>
  <c r="FY81"/>
  <c r="FY100"/>
  <c r="FY112"/>
  <c r="FY97"/>
  <c r="FZ35"/>
  <c r="FY101"/>
  <c r="FY137"/>
  <c r="FY128"/>
  <c r="FY142"/>
  <c r="FY65"/>
  <c r="FY160"/>
  <c r="FY99" i="10" s="1"/>
  <c r="FY113" i="41"/>
  <c r="FY93"/>
  <c r="FY84"/>
  <c r="FY141"/>
  <c r="FY136"/>
  <c r="FY67"/>
  <c r="FY144"/>
  <c r="FY85"/>
  <c r="FY129"/>
  <c r="FY125"/>
  <c r="FY145"/>
  <c r="FY127"/>
  <c r="FY138"/>
  <c r="FY53"/>
  <c r="FY159"/>
  <c r="FY51"/>
  <c r="FY77"/>
  <c r="FY68"/>
  <c r="FY71"/>
  <c r="FY64"/>
  <c r="FY139"/>
  <c r="FY83"/>
  <c r="FY52"/>
  <c r="FY54"/>
  <c r="FY121"/>
  <c r="FY99"/>
  <c r="FY66"/>
  <c r="FY49"/>
  <c r="FY130"/>
  <c r="FY126"/>
  <c r="FY140"/>
  <c r="FY122"/>
  <c r="FY69"/>
  <c r="FY78"/>
  <c r="FV137" i="10"/>
  <c r="FV40" i="57"/>
  <c r="FU10" i="119"/>
  <c r="FV20"/>
  <c r="FZ17" i="16"/>
  <c r="FY26"/>
  <c r="FY11" s="1"/>
  <c r="FZ21" i="14"/>
  <c r="FY43"/>
  <c r="FY45" s="1"/>
  <c r="FU39" i="45"/>
  <c r="FV74" i="11"/>
  <c r="FV77" s="1"/>
  <c r="FX147" i="41"/>
  <c r="FX17" s="1"/>
  <c r="FX25" i="44" s="1"/>
  <c r="FU13" i="119"/>
  <c r="FT12"/>
  <c r="FT51" i="10" s="1"/>
  <c r="FT26" i="12"/>
  <c r="FT35"/>
  <c r="FT135" i="11" s="1"/>
  <c r="FU136" s="1"/>
  <c r="FT34" i="12"/>
  <c r="FX11" i="14"/>
  <c r="FX45" i="11"/>
  <c r="FV45" i="44"/>
  <c r="FV19" i="10" s="1"/>
  <c r="FV104"/>
  <c r="FV102" s="1"/>
  <c r="FV11" i="44"/>
  <c r="FV48" i="11"/>
  <c r="FV51" s="1"/>
  <c r="FU369" i="45"/>
  <c r="FU181" i="11" s="1"/>
  <c r="FU26" i="57" s="1"/>
  <c r="FU23" i="11"/>
  <c r="FW122"/>
  <c r="FW125" s="1"/>
  <c r="FV66" i="10"/>
  <c r="FU22" i="12"/>
  <c r="FU25" s="1"/>
  <c r="FU136" i="10"/>
  <c r="HK355" i="45"/>
  <c r="HM333"/>
  <c r="HJ362"/>
  <c r="GU2" i="119"/>
  <c r="GT3"/>
  <c r="GO342" i="45"/>
  <c r="GO343" s="1"/>
  <c r="GP341"/>
  <c r="GN357"/>
  <c r="GN356"/>
  <c r="GO282"/>
  <c r="GO283"/>
  <c r="GQ267"/>
  <c r="GP268"/>
  <c r="GP269" s="1"/>
  <c r="GM249"/>
  <c r="GM173" i="11" s="1"/>
  <c r="GM25" i="57" s="1"/>
  <c r="GO305" i="45"/>
  <c r="GO306" s="1"/>
  <c r="GP304"/>
  <c r="GN320"/>
  <c r="GN319"/>
  <c r="GR280" i="11"/>
  <c r="GQ100"/>
  <c r="GR96"/>
  <c r="BT434" i="45"/>
  <c r="BT371"/>
  <c r="BT183" i="11" s="1"/>
  <c r="GW2" i="47"/>
  <c r="GV3"/>
  <c r="GR88" i="45"/>
  <c r="GV19" i="47"/>
  <c r="GV21" s="1"/>
  <c r="GW4"/>
  <c r="GZ152" i="45"/>
  <c r="HA143"/>
  <c r="GS65" i="63"/>
  <c r="GS13" s="1"/>
  <c r="GS36"/>
  <c r="GS11" s="1"/>
  <c r="GR297" i="11"/>
  <c r="GS192" i="45"/>
  <c r="GS191"/>
  <c r="GS154"/>
  <c r="GS229"/>
  <c r="GS228"/>
  <c r="GS155"/>
  <c r="GO98" i="11"/>
  <c r="GO101" s="1"/>
  <c r="GN58" i="10"/>
  <c r="GN57" s="1"/>
  <c r="CT116" i="45"/>
  <c r="CT119" s="1"/>
  <c r="GM222"/>
  <c r="GM223" s="1"/>
  <c r="GN221"/>
  <c r="GU11" i="47"/>
  <c r="GU28" i="16"/>
  <c r="GR351" i="45"/>
  <c r="GS11" i="62"/>
  <c r="GU4" i="63"/>
  <c r="GT54"/>
  <c r="GT28"/>
  <c r="GT29"/>
  <c r="GT40"/>
  <c r="GT87"/>
  <c r="GT89"/>
  <c r="GT41"/>
  <c r="GT71"/>
  <c r="GT100"/>
  <c r="GT101"/>
  <c r="GT86"/>
  <c r="GT102"/>
  <c r="GT152"/>
  <c r="GT158" s="1"/>
  <c r="GT88"/>
  <c r="GQ16" i="62"/>
  <c r="GQ39" s="1"/>
  <c r="GR194" i="45"/>
  <c r="GS545"/>
  <c r="GS61"/>
  <c r="GS349"/>
  <c r="GS86"/>
  <c r="GS312"/>
  <c r="GS278" i="11"/>
  <c r="GS419" i="45"/>
  <c r="GS275"/>
  <c r="GS482"/>
  <c r="GS295" i="11"/>
  <c r="GR11" i="62"/>
  <c r="GV4" i="119"/>
  <c r="GU24"/>
  <c r="GR18" i="63"/>
  <c r="GS50"/>
  <c r="GS12" s="1"/>
  <c r="GS3" i="62"/>
  <c r="GT2"/>
  <c r="GR157" i="45"/>
  <c r="MB226"/>
  <c r="MC217"/>
  <c r="GT3" i="37"/>
  <c r="GU2"/>
  <c r="GT19"/>
  <c r="GO185" i="45"/>
  <c r="GO186" s="1"/>
  <c r="GP184"/>
  <c r="GT54" i="62"/>
  <c r="GT171" i="63"/>
  <c r="GT173" s="1"/>
  <c r="GS111" i="45"/>
  <c r="GS311"/>
  <c r="GS274"/>
  <c r="GS348"/>
  <c r="GS22" i="63"/>
  <c r="GY2"/>
  <c r="GX3"/>
  <c r="GR113" i="45"/>
  <c r="GV4" i="62"/>
  <c r="GV60" s="1"/>
  <c r="GU52"/>
  <c r="GU45" s="1"/>
  <c r="GS111" i="63"/>
  <c r="GS16" s="1"/>
  <c r="GR484" i="45"/>
  <c r="GR63"/>
  <c r="GR231"/>
  <c r="GS420"/>
  <c r="GS296" i="11"/>
  <c r="GS112" i="45"/>
  <c r="GS483"/>
  <c r="GS62"/>
  <c r="GS276"/>
  <c r="GS350"/>
  <c r="GS546"/>
  <c r="GS156"/>
  <c r="GS87"/>
  <c r="GS193"/>
  <c r="GS313"/>
  <c r="GS279" i="11"/>
  <c r="GS230" i="45"/>
  <c r="GT9" i="18"/>
  <c r="GT8"/>
  <c r="GT18"/>
  <c r="GT10"/>
  <c r="GT15"/>
  <c r="GT17"/>
  <c r="GT11"/>
  <c r="GT16"/>
  <c r="GT19"/>
  <c r="GR314" i="45"/>
  <c r="EC489"/>
  <c r="EC493" s="1"/>
  <c r="EC497" s="1"/>
  <c r="ED491" s="1"/>
  <c r="GS82" i="63"/>
  <c r="GS14" s="1"/>
  <c r="GS96"/>
  <c r="GS15" s="1"/>
  <c r="EB15" i="50"/>
  <c r="EA26" i="11"/>
  <c r="GO148" i="45"/>
  <c r="GO149" s="1"/>
  <c r="GP147"/>
  <c r="GR421"/>
  <c r="GR547"/>
  <c r="CX556"/>
  <c r="CX560" s="1"/>
  <c r="CY554" s="1"/>
  <c r="GU3" i="18"/>
  <c r="GV2"/>
  <c r="GR277" i="45"/>
  <c r="GT12" i="47"/>
  <c r="HO189" i="45"/>
  <c r="HP180"/>
  <c r="GW49" i="62"/>
  <c r="GU38" i="41" l="1"/>
  <c r="FX13" i="57"/>
  <c r="HG139" i="45"/>
  <c r="GT114" i="10"/>
  <c r="GT18" i="57" s="1"/>
  <c r="GT269" i="11"/>
  <c r="GT250"/>
  <c r="GV281" i="45"/>
  <c r="GW259"/>
  <c r="GU288"/>
  <c r="GU17" s="1"/>
  <c r="GU40" i="44" s="1"/>
  <c r="GU248" i="45"/>
  <c r="GU172" i="11" s="1"/>
  <c r="GU47" i="57" s="1"/>
  <c r="FT213" i="45"/>
  <c r="FT235" s="1"/>
  <c r="FT128" s="1"/>
  <c r="FT164" i="11" s="1"/>
  <c r="FY98" i="10"/>
  <c r="FY13" i="57" s="1"/>
  <c r="GA28" i="119"/>
  <c r="GA94" i="10" s="1"/>
  <c r="GB30" i="119"/>
  <c r="HO296" i="45"/>
  <c r="HP296" s="1"/>
  <c r="HN318"/>
  <c r="HN325" s="1"/>
  <c r="FV39"/>
  <c r="FW74" i="11"/>
  <c r="FW77" s="1"/>
  <c r="FY58" i="41"/>
  <c r="FY11" s="1"/>
  <c r="FY29"/>
  <c r="FX75" i="11"/>
  <c r="FY76" s="1"/>
  <c r="FX63"/>
  <c r="FX44"/>
  <c r="FW17" i="12"/>
  <c r="FW18" i="118"/>
  <c r="FW12" i="10"/>
  <c r="FW45" i="44"/>
  <c r="FW19" i="10" s="1"/>
  <c r="FW48" i="11"/>
  <c r="FW51" s="1"/>
  <c r="FW11" i="44"/>
  <c r="FW104" i="10"/>
  <c r="FW102" s="1"/>
  <c r="FX83" i="11"/>
  <c r="FX86" s="1"/>
  <c r="FY87" s="1"/>
  <c r="FY90" i="10" s="1"/>
  <c r="FY41" i="57" s="1"/>
  <c r="FX14" i="44"/>
  <c r="FX422" i="45"/>
  <c r="FW433"/>
  <c r="FX122" i="11"/>
  <c r="FX125" s="1"/>
  <c r="FW66" i="10"/>
  <c r="QD66" s="1"/>
  <c r="AI102" i="78" s="1"/>
  <c r="FX70" i="11"/>
  <c r="FX14" i="14"/>
  <c r="FV22" i="12"/>
  <c r="FV25" s="1"/>
  <c r="FV136" i="10"/>
  <c r="FV85" i="11"/>
  <c r="FV88" s="1"/>
  <c r="FU49" i="10"/>
  <c r="FW24" i="45"/>
  <c r="FW257" s="1"/>
  <c r="FW26"/>
  <c r="FW331" s="1"/>
  <c r="FW23"/>
  <c r="FW211" s="1"/>
  <c r="FW103" s="1"/>
  <c r="FW22"/>
  <c r="FW174" s="1"/>
  <c r="FW78" s="1"/>
  <c r="FW21"/>
  <c r="FW137" s="1"/>
  <c r="FW53" s="1"/>
  <c r="FW25"/>
  <c r="FW294" s="1"/>
  <c r="FV14" i="119"/>
  <c r="FU18"/>
  <c r="FU15" i="50"/>
  <c r="FT26" i="11"/>
  <c r="FT130"/>
  <c r="FU131" s="1"/>
  <c r="FT139" i="10"/>
  <c r="FT142" s="1"/>
  <c r="FT147" s="1"/>
  <c r="FT148" s="1"/>
  <c r="FY13" i="14"/>
  <c r="FY13" i="45"/>
  <c r="FY23" i="12"/>
  <c r="FZ140" i="41"/>
  <c r="FZ98"/>
  <c r="FZ50"/>
  <c r="FZ51"/>
  <c r="FZ130"/>
  <c r="FZ70"/>
  <c r="FZ123"/>
  <c r="FZ110"/>
  <c r="FZ64"/>
  <c r="FZ65"/>
  <c r="FZ141"/>
  <c r="FZ56"/>
  <c r="FZ136"/>
  <c r="FZ68"/>
  <c r="FZ100"/>
  <c r="FZ53"/>
  <c r="FZ63"/>
  <c r="FZ107"/>
  <c r="FZ138"/>
  <c r="FZ125"/>
  <c r="FZ95"/>
  <c r="FZ77"/>
  <c r="FZ62"/>
  <c r="FZ86"/>
  <c r="FZ101"/>
  <c r="FZ54"/>
  <c r="FZ122"/>
  <c r="FZ49"/>
  <c r="FZ81"/>
  <c r="FZ111"/>
  <c r="GA35"/>
  <c r="FZ109"/>
  <c r="FZ112"/>
  <c r="FZ79"/>
  <c r="FZ84"/>
  <c r="FZ92"/>
  <c r="FZ55"/>
  <c r="FZ108"/>
  <c r="FZ126"/>
  <c r="FZ157"/>
  <c r="FZ82"/>
  <c r="FZ52"/>
  <c r="FZ127"/>
  <c r="FZ114"/>
  <c r="FZ97"/>
  <c r="FZ94"/>
  <c r="FZ93"/>
  <c r="FZ159"/>
  <c r="FZ128"/>
  <c r="FZ78"/>
  <c r="FZ113"/>
  <c r="FZ144"/>
  <c r="FZ67"/>
  <c r="FZ160"/>
  <c r="FZ99" i="10" s="1"/>
  <c r="FZ80" i="41"/>
  <c r="FZ66"/>
  <c r="FZ161"/>
  <c r="FZ100" i="10" s="1"/>
  <c r="FZ142" i="41"/>
  <c r="FZ99"/>
  <c r="FZ143"/>
  <c r="FZ69"/>
  <c r="FZ124"/>
  <c r="FZ71"/>
  <c r="FZ137"/>
  <c r="FZ115"/>
  <c r="FZ96"/>
  <c r="FZ129"/>
  <c r="FZ145"/>
  <c r="FZ85"/>
  <c r="FZ121"/>
  <c r="FZ83"/>
  <c r="FZ139"/>
  <c r="FW69" i="11"/>
  <c r="FW72" s="1"/>
  <c r="FV79"/>
  <c r="FV48" i="10" s="1"/>
  <c r="FX548" i="45"/>
  <c r="FW559"/>
  <c r="FW25" i="11" s="1"/>
  <c r="FX31" i="41"/>
  <c r="FX111" i="11"/>
  <c r="FX114" s="1"/>
  <c r="FY115" s="1"/>
  <c r="FY91" i="10" s="1"/>
  <c r="GA21" i="14"/>
  <c r="FZ43"/>
  <c r="FZ45" s="1"/>
  <c r="FY132" i="41"/>
  <c r="FY16" s="1"/>
  <c r="FY24" i="44" s="1"/>
  <c r="FY88" i="41"/>
  <c r="FY13" s="1"/>
  <c r="FY21" i="44" s="1"/>
  <c r="FY73" i="41"/>
  <c r="FY12" s="1"/>
  <c r="FY20" i="44" s="1"/>
  <c r="FY117" i="41"/>
  <c r="FY15" s="1"/>
  <c r="FY23" i="44" s="1"/>
  <c r="FX12" i="57"/>
  <c r="FX144" i="10"/>
  <c r="FW49" i="11"/>
  <c r="FW52" s="1"/>
  <c r="FX71"/>
  <c r="FX89" i="10" s="1"/>
  <c r="FX18" i="41"/>
  <c r="FX19" i="44"/>
  <c r="FX26" s="1"/>
  <c r="FX18" i="10" s="1"/>
  <c r="FY13" i="16"/>
  <c r="FY22" i="57"/>
  <c r="FY21" s="1"/>
  <c r="FY20" s="1"/>
  <c r="FY30" i="41"/>
  <c r="FY120" i="11" s="1"/>
  <c r="FY123" s="1"/>
  <c r="FZ124" s="1"/>
  <c r="FZ92" i="10" s="1"/>
  <c r="FX10" i="45"/>
  <c r="FX11" s="1"/>
  <c r="FX14" s="1"/>
  <c r="FX21" i="119"/>
  <c r="FX26" s="1"/>
  <c r="FX25" s="1"/>
  <c r="FX105" i="11"/>
  <c r="FT61"/>
  <c r="FT65" s="1"/>
  <c r="FS54" i="10"/>
  <c r="FY11" i="14"/>
  <c r="FY45" i="11"/>
  <c r="FV14" i="12"/>
  <c r="FV9" i="10"/>
  <c r="FV41" i="11"/>
  <c r="FV62"/>
  <c r="FV64" s="1"/>
  <c r="FV25" i="10" s="1"/>
  <c r="FV15" i="118"/>
  <c r="GA17" i="16"/>
  <c r="FZ26"/>
  <c r="FZ11" s="1"/>
  <c r="FV18" i="118"/>
  <c r="FV17" i="12"/>
  <c r="FV12" i="10"/>
  <c r="FS235" i="45"/>
  <c r="FS128" s="1"/>
  <c r="FS164" i="11" s="1"/>
  <c r="FU213" i="45"/>
  <c r="FU235" s="1"/>
  <c r="FU128" s="1"/>
  <c r="FU164" i="11" s="1"/>
  <c r="FV37" i="45"/>
  <c r="FV242" i="11"/>
  <c r="FV261" s="1"/>
  <c r="FV13" i="119"/>
  <c r="FU12"/>
  <c r="FU51" i="10" s="1"/>
  <c r="FV10" i="119"/>
  <c r="FW20"/>
  <c r="FR156" i="11"/>
  <c r="FR110" i="10" s="1"/>
  <c r="FR46" i="57"/>
  <c r="FY39" i="14"/>
  <c r="FW137" i="10"/>
  <c r="FW40" i="57"/>
  <c r="FT11" i="119"/>
  <c r="FT93" i="10"/>
  <c r="GB198" i="45"/>
  <c r="GD176"/>
  <c r="FU35" i="12"/>
  <c r="FU135" i="11" s="1"/>
  <c r="FV136" s="1"/>
  <c r="FU34" i="12"/>
  <c r="FU26"/>
  <c r="FV26" s="1"/>
  <c r="FY147" i="41"/>
  <c r="FY17" s="1"/>
  <c r="FY25" i="44" s="1"/>
  <c r="FY103" i="41"/>
  <c r="FY14" s="1"/>
  <c r="FY22" i="44" s="1"/>
  <c r="FX485" i="45"/>
  <c r="FW496"/>
  <c r="FW24" i="11" s="1"/>
  <c r="FT137"/>
  <c r="FU134" s="1"/>
  <c r="FV65" i="10"/>
  <c r="FW113" i="11"/>
  <c r="FW116" s="1"/>
  <c r="GA18" i="14"/>
  <c r="FZ36"/>
  <c r="FZ37"/>
  <c r="FZ30"/>
  <c r="FZ32" s="1"/>
  <c r="FQ17" i="119"/>
  <c r="FQ16" s="1"/>
  <c r="FR129" i="11"/>
  <c r="FR132" s="1"/>
  <c r="FQ67" i="10"/>
  <c r="FV369" i="45"/>
  <c r="FV181" i="11" s="1"/>
  <c r="FV26" i="57" s="1"/>
  <c r="FV23" i="11"/>
  <c r="HM355" i="45"/>
  <c r="HN333"/>
  <c r="HO333" s="1"/>
  <c r="HO355" s="1"/>
  <c r="HK362"/>
  <c r="GN249"/>
  <c r="GN173" i="11" s="1"/>
  <c r="GN25" i="57" s="1"/>
  <c r="GU3" i="119"/>
  <c r="GV2"/>
  <c r="GP282" i="45"/>
  <c r="GP283"/>
  <c r="GR267"/>
  <c r="GQ268"/>
  <c r="GQ269" s="1"/>
  <c r="GP342"/>
  <c r="GP343" s="1"/>
  <c r="GQ341"/>
  <c r="GO356"/>
  <c r="GO357"/>
  <c r="GP305"/>
  <c r="GP306" s="1"/>
  <c r="GQ304"/>
  <c r="GO319"/>
  <c r="GO320"/>
  <c r="GS113"/>
  <c r="GR100" i="11"/>
  <c r="GS96"/>
  <c r="GS421" i="45"/>
  <c r="GP98" i="11"/>
  <c r="GP101" s="1"/>
  <c r="GO58" i="10"/>
  <c r="GO57" s="1"/>
  <c r="GS157" i="45"/>
  <c r="ED494"/>
  <c r="GT154"/>
  <c r="GT155"/>
  <c r="GT191"/>
  <c r="GT228"/>
  <c r="GT192"/>
  <c r="GT229"/>
  <c r="GS351"/>
  <c r="GS280" i="11"/>
  <c r="GS16" i="62"/>
  <c r="GS39" s="1"/>
  <c r="GS194" i="45"/>
  <c r="GW3" i="47"/>
  <c r="GX2"/>
  <c r="GS277" i="45"/>
  <c r="GT11" i="62"/>
  <c r="GV2" i="37"/>
  <c r="GU3"/>
  <c r="GU19"/>
  <c r="GT3" i="62"/>
  <c r="GU2"/>
  <c r="GT22" i="63"/>
  <c r="CU115" i="45"/>
  <c r="CT120"/>
  <c r="GT296" i="11"/>
  <c r="GT276" i="45"/>
  <c r="GT112"/>
  <c r="GT420"/>
  <c r="GT230"/>
  <c r="GT483"/>
  <c r="GT279" i="11"/>
  <c r="GT156" i="45"/>
  <c r="GT546"/>
  <c r="GT350"/>
  <c r="GT87"/>
  <c r="GT313"/>
  <c r="GT62"/>
  <c r="GT193"/>
  <c r="GS314"/>
  <c r="GR16" i="62"/>
  <c r="GR39" s="1"/>
  <c r="GS88" i="45"/>
  <c r="GT50" i="63"/>
  <c r="GT12" s="1"/>
  <c r="HA152" i="45"/>
  <c r="HB143"/>
  <c r="GX4" i="47"/>
  <c r="GW19"/>
  <c r="GW21" s="1"/>
  <c r="GT482" i="45"/>
  <c r="GT545"/>
  <c r="GT349"/>
  <c r="GT278" i="11"/>
  <c r="GT86" i="45"/>
  <c r="GT312"/>
  <c r="GT61"/>
  <c r="GT275"/>
  <c r="GT295" i="11"/>
  <c r="GT419" i="45"/>
  <c r="GT96" i="63"/>
  <c r="GT15" s="1"/>
  <c r="GV11" i="47"/>
  <c r="GV28" i="16"/>
  <c r="BU428" i="45"/>
  <c r="BT372"/>
  <c r="GV12" i="62"/>
  <c r="GV52"/>
  <c r="GV45" s="1"/>
  <c r="GW4"/>
  <c r="GW60" s="1"/>
  <c r="GP185" i="45"/>
  <c r="GP186" s="1"/>
  <c r="GQ184"/>
  <c r="GS297" i="11"/>
  <c r="GS63" i="45"/>
  <c r="GT36" i="63"/>
  <c r="GT11" s="1"/>
  <c r="GW2" i="18"/>
  <c r="GV3"/>
  <c r="GZ2" i="63"/>
  <c r="GY3"/>
  <c r="GU10" i="18"/>
  <c r="GU9"/>
  <c r="GU11"/>
  <c r="GU15"/>
  <c r="GV38" i="41" s="1"/>
  <c r="GU19" i="18"/>
  <c r="GU16"/>
  <c r="GU18"/>
  <c r="GU17"/>
  <c r="GU8"/>
  <c r="HP189" i="45"/>
  <c r="HQ180"/>
  <c r="CY557"/>
  <c r="GX49" i="62"/>
  <c r="GP148" i="45"/>
  <c r="GP149" s="1"/>
  <c r="GQ147"/>
  <c r="GT311"/>
  <c r="GT111"/>
  <c r="GT348"/>
  <c r="GT274"/>
  <c r="MC226"/>
  <c r="MD217"/>
  <c r="GV24" i="119"/>
  <c r="GW4"/>
  <c r="GS484" i="45"/>
  <c r="GS547"/>
  <c r="GT111" i="63"/>
  <c r="GT16" s="1"/>
  <c r="GT65"/>
  <c r="GT13" s="1"/>
  <c r="GU12" i="47"/>
  <c r="GS231" i="45"/>
  <c r="GS18" i="63"/>
  <c r="GT82"/>
  <c r="GT14" s="1"/>
  <c r="GV4"/>
  <c r="GU40"/>
  <c r="GU41"/>
  <c r="GU54"/>
  <c r="GU28"/>
  <c r="GU89"/>
  <c r="GU29"/>
  <c r="GU71"/>
  <c r="GU87"/>
  <c r="GU86"/>
  <c r="GU88"/>
  <c r="GU100"/>
  <c r="GU101"/>
  <c r="GU102"/>
  <c r="GU152"/>
  <c r="GU158" s="1"/>
  <c r="GN222" i="45"/>
  <c r="GN223" s="1"/>
  <c r="GO221"/>
  <c r="HH139" l="1"/>
  <c r="HH161" s="1"/>
  <c r="HG161"/>
  <c r="GU250" i="11"/>
  <c r="GU269"/>
  <c r="GU114" i="10"/>
  <c r="GU18" i="57" s="1"/>
  <c r="GW281" i="45"/>
  <c r="GX259"/>
  <c r="GV288"/>
  <c r="GV17" s="1"/>
  <c r="GV40" i="44" s="1"/>
  <c r="GV248" i="45"/>
  <c r="GV172" i="11" s="1"/>
  <c r="GV47" i="57" s="1"/>
  <c r="GT421" i="45"/>
  <c r="GB28" i="119"/>
  <c r="GB94" i="10" s="1"/>
  <c r="GC30" i="119"/>
  <c r="FZ117" i="41"/>
  <c r="FZ15" s="1"/>
  <c r="FZ23" i="44" s="1"/>
  <c r="HP318" i="45"/>
  <c r="HP325" s="1"/>
  <c r="HO318"/>
  <c r="HO325" s="1"/>
  <c r="HQ296"/>
  <c r="FX137" i="10"/>
  <c r="FX40" i="57"/>
  <c r="FZ103" i="41"/>
  <c r="FZ14" s="1"/>
  <c r="FZ22" i="44" s="1"/>
  <c r="FZ58" i="41"/>
  <c r="FZ11" s="1"/>
  <c r="FZ29"/>
  <c r="FZ30"/>
  <c r="FZ120" i="11" s="1"/>
  <c r="FZ123" s="1"/>
  <c r="GA124" s="1"/>
  <c r="GA92" i="10" s="1"/>
  <c r="FU11" i="119"/>
  <c r="FU93" i="10"/>
  <c r="FW37" i="45"/>
  <c r="FW242" i="11"/>
  <c r="FW261" s="1"/>
  <c r="FZ39" i="14"/>
  <c r="FV12" i="119"/>
  <c r="FV51" i="10" s="1"/>
  <c r="FW13" i="119"/>
  <c r="FZ22" i="57"/>
  <c r="FZ21" s="1"/>
  <c r="FZ20" s="1"/>
  <c r="FZ13" i="16"/>
  <c r="FY70" i="11"/>
  <c r="FY10" i="45"/>
  <c r="FY11" s="1"/>
  <c r="FY14" s="1"/>
  <c r="FY21" i="119"/>
  <c r="FY26" s="1"/>
  <c r="FY25" s="1"/>
  <c r="FY105" i="11"/>
  <c r="FY548" i="45"/>
  <c r="FX559"/>
  <c r="FX25" i="11" s="1"/>
  <c r="FY71"/>
  <c r="FY89" i="10" s="1"/>
  <c r="FX49" i="11"/>
  <c r="FX52" s="1"/>
  <c r="FW41"/>
  <c r="FW62"/>
  <c r="FW64" s="1"/>
  <c r="FW25" i="10" s="1"/>
  <c r="FW15" i="118"/>
  <c r="FW14" i="12"/>
  <c r="FW9" i="10"/>
  <c r="GB18" i="14"/>
  <c r="GA36"/>
  <c r="GA39" s="1"/>
  <c r="GA37"/>
  <c r="GA30"/>
  <c r="GA32" s="1"/>
  <c r="FW136" i="10"/>
  <c r="FW22" i="12"/>
  <c r="FW25" s="1"/>
  <c r="GB17" i="16"/>
  <c r="GA26"/>
  <c r="GA11" s="1"/>
  <c r="FY31" i="41"/>
  <c r="FY111" i="11"/>
  <c r="FY114" s="1"/>
  <c r="FZ115" s="1"/>
  <c r="FZ91" i="10" s="1"/>
  <c r="FX113" i="11"/>
  <c r="FX116" s="1"/>
  <c r="FW65" i="10"/>
  <c r="QD65" s="1"/>
  <c r="AI101" i="78" s="1"/>
  <c r="FU130" i="11"/>
  <c r="FV131" s="1"/>
  <c r="FU139" i="10"/>
  <c r="FU142" s="1"/>
  <c r="FU147" s="1"/>
  <c r="FU148" s="1"/>
  <c r="FY24" i="12"/>
  <c r="FY12" i="14"/>
  <c r="FT54" i="10"/>
  <c r="FU61" i="11"/>
  <c r="FU65" s="1"/>
  <c r="FX69"/>
  <c r="FX72" s="1"/>
  <c r="FW79"/>
  <c r="FW48" i="10" s="1"/>
  <c r="QD48" s="1"/>
  <c r="AI86" i="78" s="1"/>
  <c r="FX66" i="10"/>
  <c r="FY122" i="11"/>
  <c r="FY125" s="1"/>
  <c r="FY18" i="41"/>
  <c r="FY19" i="44"/>
  <c r="FY26" s="1"/>
  <c r="FY18" i="10" s="1"/>
  <c r="FV15" i="50"/>
  <c r="FU26" i="11"/>
  <c r="FU46" i="57"/>
  <c r="FU156" i="11"/>
  <c r="FU110" i="10" s="1"/>
  <c r="FX48" i="11"/>
  <c r="FX51" s="1"/>
  <c r="FX11" i="44"/>
  <c r="FX45"/>
  <c r="FX19" i="10" s="1"/>
  <c r="FX104"/>
  <c r="FX102" s="1"/>
  <c r="FZ13" i="14"/>
  <c r="FZ13" i="45"/>
  <c r="FZ23" i="12"/>
  <c r="FZ98" i="10"/>
  <c r="FW369" i="45"/>
  <c r="FW181" i="11" s="1"/>
  <c r="FW26" i="57" s="1"/>
  <c r="FW39" i="45"/>
  <c r="FX74" i="11"/>
  <c r="FX77" s="1"/>
  <c r="FR17" i="119"/>
  <c r="FR16" s="1"/>
  <c r="FS129" i="11"/>
  <c r="FS132" s="1"/>
  <c r="FR67" i="10"/>
  <c r="FU137" i="11"/>
  <c r="FV134" s="1"/>
  <c r="GE176" i="45"/>
  <c r="GF176" s="1"/>
  <c r="GF198" s="1"/>
  <c r="GD198"/>
  <c r="FS46" i="57"/>
  <c r="FS156" i="11"/>
  <c r="FS110" i="10" s="1"/>
  <c r="GB21" i="14"/>
  <c r="GA43"/>
  <c r="GA45" s="1"/>
  <c r="GA51" i="41"/>
  <c r="GA85"/>
  <c r="GA68"/>
  <c r="GA160"/>
  <c r="GA99" i="10" s="1"/>
  <c r="GA95" i="41"/>
  <c r="GA113"/>
  <c r="GA96"/>
  <c r="GB35"/>
  <c r="GA122"/>
  <c r="GA52"/>
  <c r="GA110"/>
  <c r="GA49"/>
  <c r="GA126"/>
  <c r="GA125"/>
  <c r="GA137"/>
  <c r="GA111"/>
  <c r="GA82"/>
  <c r="GA79"/>
  <c r="GA97"/>
  <c r="GA70"/>
  <c r="GA107"/>
  <c r="GA159"/>
  <c r="GA71"/>
  <c r="GA64"/>
  <c r="GA69"/>
  <c r="GA115"/>
  <c r="GA100"/>
  <c r="GA93"/>
  <c r="GA80"/>
  <c r="GA53"/>
  <c r="GA161"/>
  <c r="GA100" i="10" s="1"/>
  <c r="GA143" i="41"/>
  <c r="GA83"/>
  <c r="GA138"/>
  <c r="GA136"/>
  <c r="GA145"/>
  <c r="GA114"/>
  <c r="GA101"/>
  <c r="GA98"/>
  <c r="GA55"/>
  <c r="GA63"/>
  <c r="GA108"/>
  <c r="GA140"/>
  <c r="GA127"/>
  <c r="GA67"/>
  <c r="GA130"/>
  <c r="GA141"/>
  <c r="GA84"/>
  <c r="GA54"/>
  <c r="GA56"/>
  <c r="GA109"/>
  <c r="GA121"/>
  <c r="GA128"/>
  <c r="GA124"/>
  <c r="GA142"/>
  <c r="GA81"/>
  <c r="GA157"/>
  <c r="GA112"/>
  <c r="GA78"/>
  <c r="GA66"/>
  <c r="GA62"/>
  <c r="GA92"/>
  <c r="GA139"/>
  <c r="GA144"/>
  <c r="GA65"/>
  <c r="GA129"/>
  <c r="GA94"/>
  <c r="GA99"/>
  <c r="GA86"/>
  <c r="GA50"/>
  <c r="GA123"/>
  <c r="GA77"/>
  <c r="FZ73"/>
  <c r="FZ12" s="1"/>
  <c r="FZ20" i="44" s="1"/>
  <c r="FW14" i="119"/>
  <c r="FV18"/>
  <c r="FW85" i="11"/>
  <c r="FW88" s="1"/>
  <c r="FV49" i="10"/>
  <c r="FY422" i="45"/>
  <c r="FX433"/>
  <c r="FW10" i="119"/>
  <c r="FX20"/>
  <c r="FX23" i="45"/>
  <c r="FX211" s="1"/>
  <c r="FX103" s="1"/>
  <c r="FX25"/>
  <c r="FX294" s="1"/>
  <c r="FX24"/>
  <c r="FX257" s="1"/>
  <c r="FX21"/>
  <c r="FX137" s="1"/>
  <c r="FX53" s="1"/>
  <c r="FX26"/>
  <c r="FX331" s="1"/>
  <c r="FX22"/>
  <c r="FX174" s="1"/>
  <c r="FX78" s="1"/>
  <c r="FY12" i="57"/>
  <c r="FY144" i="10"/>
  <c r="FZ132" i="41"/>
  <c r="FZ16" s="1"/>
  <c r="FZ24" i="44" s="1"/>
  <c r="FZ88" i="41"/>
  <c r="FZ13" s="1"/>
  <c r="FZ21" i="44" s="1"/>
  <c r="FY75" i="11"/>
  <c r="FZ76" s="1"/>
  <c r="FY44"/>
  <c r="FY63"/>
  <c r="FX17" i="12"/>
  <c r="FX12" i="10"/>
  <c r="FX18" i="118"/>
  <c r="FV213" i="45"/>
  <c r="FZ11" i="14"/>
  <c r="FZ70" i="11" s="1"/>
  <c r="FZ45"/>
  <c r="FY485" i="45"/>
  <c r="FX496"/>
  <c r="FZ147" i="41"/>
  <c r="FZ17" s="1"/>
  <c r="FZ25" i="44" s="1"/>
  <c r="FV34" i="12"/>
  <c r="FV35"/>
  <c r="FV135" i="11" s="1"/>
  <c r="FW136" s="1"/>
  <c r="FT46" i="57"/>
  <c r="FT156" i="11"/>
  <c r="FT110" i="10" s="1"/>
  <c r="HN355" i="45"/>
  <c r="HP333"/>
  <c r="HP355" s="1"/>
  <c r="HP362" s="1"/>
  <c r="HM362"/>
  <c r="GT280" i="11"/>
  <c r="GT484" i="45"/>
  <c r="GT314"/>
  <c r="HO362"/>
  <c r="GW2" i="119"/>
  <c r="GV3"/>
  <c r="GQ342" i="45"/>
  <c r="GQ343" s="1"/>
  <c r="GR341"/>
  <c r="GP356"/>
  <c r="GP357"/>
  <c r="GQ282"/>
  <c r="GQ283"/>
  <c r="GR268"/>
  <c r="GR269" s="1"/>
  <c r="GS267"/>
  <c r="GO249"/>
  <c r="GO173" i="11" s="1"/>
  <c r="GO25" i="57" s="1"/>
  <c r="GQ305" i="45"/>
  <c r="GQ306" s="1"/>
  <c r="GR304"/>
  <c r="GP320"/>
  <c r="GP319"/>
  <c r="GT63"/>
  <c r="GT547"/>
  <c r="GT297" i="11"/>
  <c r="GS100"/>
  <c r="GT96"/>
  <c r="GU22" i="63"/>
  <c r="GU171"/>
  <c r="GU173" s="1"/>
  <c r="GU54" i="62"/>
  <c r="GU348" i="45"/>
  <c r="GU274"/>
  <c r="GU311"/>
  <c r="GU111"/>
  <c r="GT16" i="62"/>
  <c r="GT39" s="1"/>
  <c r="GU36" i="63"/>
  <c r="GU11" s="1"/>
  <c r="GT277" i="45"/>
  <c r="HA2" i="63"/>
  <c r="GZ3"/>
  <c r="GT18"/>
  <c r="GV12" i="47"/>
  <c r="GY4"/>
  <c r="GX19"/>
  <c r="GX21" s="1"/>
  <c r="GV2" i="62"/>
  <c r="GU3"/>
  <c r="GW11" i="47"/>
  <c r="GW28" i="16"/>
  <c r="GU65" i="63"/>
  <c r="GU13" s="1"/>
  <c r="GQ185" i="45"/>
  <c r="GQ186" s="1"/>
  <c r="GR184"/>
  <c r="HB152"/>
  <c r="HC143"/>
  <c r="ED489"/>
  <c r="ED493" s="1"/>
  <c r="ED497" s="1"/>
  <c r="EE491" s="1"/>
  <c r="GW24" i="119"/>
  <c r="GX4"/>
  <c r="GT351" i="45"/>
  <c r="GT113"/>
  <c r="GY49" i="62"/>
  <c r="HQ189" i="45"/>
  <c r="HR180"/>
  <c r="GX4" i="62"/>
  <c r="GX60" s="1"/>
  <c r="GW52"/>
  <c r="GW45" s="1"/>
  <c r="GW12"/>
  <c r="CU116" i="45"/>
  <c r="CU119" s="1"/>
  <c r="GT231"/>
  <c r="GQ98" i="11"/>
  <c r="GQ101" s="1"/>
  <c r="GP58" i="10"/>
  <c r="GP57" s="1"/>
  <c r="BU431" i="45"/>
  <c r="GQ148"/>
  <c r="GQ149" s="1"/>
  <c r="GR147"/>
  <c r="GT88"/>
  <c r="GT194"/>
  <c r="GU275"/>
  <c r="GU61"/>
  <c r="GU419"/>
  <c r="GU482"/>
  <c r="GU295" i="11"/>
  <c r="GU545" i="45"/>
  <c r="GU349"/>
  <c r="GU278" i="11"/>
  <c r="GU86" i="45"/>
  <c r="GU312"/>
  <c r="GU111" i="63"/>
  <c r="GU16" s="1"/>
  <c r="GU96"/>
  <c r="GU15" s="1"/>
  <c r="GU50"/>
  <c r="GU12" s="1"/>
  <c r="MD226" i="45"/>
  <c r="ME217"/>
  <c r="GU279" i="11"/>
  <c r="GU350" i="45"/>
  <c r="GU276"/>
  <c r="GU87"/>
  <c r="GU62"/>
  <c r="GU156"/>
  <c r="GU296" i="11"/>
  <c r="GU313" i="45"/>
  <c r="GU420"/>
  <c r="GU483"/>
  <c r="GU112"/>
  <c r="GU193"/>
  <c r="GU546"/>
  <c r="GU230"/>
  <c r="GV8" i="18"/>
  <c r="GV15"/>
  <c r="GV10"/>
  <c r="GV11"/>
  <c r="GV16"/>
  <c r="GV18"/>
  <c r="GV17"/>
  <c r="GV19"/>
  <c r="GV9"/>
  <c r="GO222" i="45"/>
  <c r="GO223" s="1"/>
  <c r="GP221"/>
  <c r="GV54" i="63"/>
  <c r="GV28"/>
  <c r="GW4"/>
  <c r="GV29"/>
  <c r="GV40"/>
  <c r="GV71"/>
  <c r="GV86"/>
  <c r="GV41"/>
  <c r="GV87"/>
  <c r="GV89"/>
  <c r="GV102"/>
  <c r="GV88"/>
  <c r="GV100"/>
  <c r="GV152"/>
  <c r="GV158" s="1"/>
  <c r="GV101"/>
  <c r="GU154" i="45"/>
  <c r="GU229"/>
  <c r="GU155"/>
  <c r="GU228"/>
  <c r="GU191"/>
  <c r="GU192"/>
  <c r="GW3" i="18"/>
  <c r="GX2"/>
  <c r="GW2" i="37"/>
  <c r="GV19"/>
  <c r="GV3"/>
  <c r="GU82" i="63"/>
  <c r="GU14" s="1"/>
  <c r="CY552" i="45"/>
  <c r="CY556" s="1"/>
  <c r="CY558"/>
  <c r="BT373"/>
  <c r="BT184" i="11"/>
  <c r="BT185" s="1"/>
  <c r="GX3" i="47"/>
  <c r="GY2"/>
  <c r="GT157" i="45"/>
  <c r="HI139" l="1"/>
  <c r="HI161" s="1"/>
  <c r="FZ13" i="57"/>
  <c r="GV114" i="10"/>
  <c r="GV18" i="57" s="1"/>
  <c r="GV250" i="11"/>
  <c r="GV269"/>
  <c r="GX281" i="45"/>
  <c r="GY259"/>
  <c r="GZ259" s="1"/>
  <c r="GW288"/>
  <c r="GW17" s="1"/>
  <c r="GW40" i="44" s="1"/>
  <c r="GW248" i="45"/>
  <c r="GW172" i="11" s="1"/>
  <c r="GW47" i="57" s="1"/>
  <c r="GC28" i="119"/>
  <c r="GC94" i="10" s="1"/>
  <c r="GD30" i="119"/>
  <c r="HQ318" i="45"/>
  <c r="HQ325" s="1"/>
  <c r="HR296"/>
  <c r="HR318" s="1"/>
  <c r="HR325" s="1"/>
  <c r="FY40" i="57"/>
  <c r="FY137" i="10"/>
  <c r="GB30" i="14"/>
  <c r="GB32" s="1"/>
  <c r="GB36"/>
  <c r="GC18"/>
  <c r="GB37"/>
  <c r="FV130" i="11"/>
  <c r="FW131" s="1"/>
  <c r="FV139" i="10"/>
  <c r="FV142" s="1"/>
  <c r="FV147" s="1"/>
  <c r="FV148" s="1"/>
  <c r="GA88" i="41"/>
  <c r="GA13" s="1"/>
  <c r="GA21" i="44" s="1"/>
  <c r="GB79" i="41"/>
  <c r="GB84"/>
  <c r="GB66"/>
  <c r="GB63"/>
  <c r="GB139"/>
  <c r="GB78"/>
  <c r="GB49"/>
  <c r="GB108"/>
  <c r="GB115"/>
  <c r="GB160"/>
  <c r="GB99" i="10" s="1"/>
  <c r="GB97" i="41"/>
  <c r="GB94"/>
  <c r="GB96"/>
  <c r="GB64"/>
  <c r="GB113"/>
  <c r="GB53"/>
  <c r="GB92"/>
  <c r="GB143"/>
  <c r="GB127"/>
  <c r="GB137"/>
  <c r="GB80"/>
  <c r="GB142"/>
  <c r="GB62"/>
  <c r="GB157"/>
  <c r="GB82"/>
  <c r="GB70"/>
  <c r="GB128"/>
  <c r="GB130"/>
  <c r="GB67"/>
  <c r="GB114"/>
  <c r="GB50"/>
  <c r="GB77"/>
  <c r="GB136"/>
  <c r="GB86"/>
  <c r="GB129"/>
  <c r="GB68"/>
  <c r="GB69"/>
  <c r="GB144"/>
  <c r="GB71"/>
  <c r="GB95"/>
  <c r="GB100"/>
  <c r="GB65"/>
  <c r="GB99"/>
  <c r="GB110"/>
  <c r="GB123"/>
  <c r="GB159"/>
  <c r="GB85"/>
  <c r="GB124"/>
  <c r="GB98"/>
  <c r="GB126"/>
  <c r="GB138"/>
  <c r="GB145"/>
  <c r="GB54"/>
  <c r="GB109"/>
  <c r="GB55"/>
  <c r="GB107"/>
  <c r="GB121"/>
  <c r="GB83"/>
  <c r="GB141"/>
  <c r="GB52"/>
  <c r="GB122"/>
  <c r="GB125"/>
  <c r="GB93"/>
  <c r="GB101"/>
  <c r="GB56"/>
  <c r="GB161"/>
  <c r="GB100" i="10" s="1"/>
  <c r="GB51" i="41"/>
  <c r="GB140"/>
  <c r="GC35"/>
  <c r="GB112"/>
  <c r="GB81"/>
  <c r="GB111"/>
  <c r="GA13" i="45"/>
  <c r="GA13" i="14"/>
  <c r="GA23" i="12"/>
  <c r="FV61" i="11"/>
  <c r="FV65" s="1"/>
  <c r="FU54" i="10"/>
  <c r="FZ12" i="57"/>
  <c r="FZ144" i="10"/>
  <c r="GA12" i="14"/>
  <c r="GA24" i="12"/>
  <c r="FY49" i="11"/>
  <c r="FY52" s="1"/>
  <c r="FZ71"/>
  <c r="FZ89" i="10" s="1"/>
  <c r="GB43" i="14"/>
  <c r="GB45" s="1"/>
  <c r="GC21"/>
  <c r="FZ105" i="11"/>
  <c r="FZ10" i="45"/>
  <c r="FZ11" s="1"/>
  <c r="FZ14" s="1"/>
  <c r="FZ21" i="119"/>
  <c r="FZ26" s="1"/>
  <c r="FZ25" s="1"/>
  <c r="FZ422" i="45"/>
  <c r="FY433"/>
  <c r="FX37"/>
  <c r="FX242" i="11"/>
  <c r="FX261" s="1"/>
  <c r="FY83"/>
  <c r="FY86" s="1"/>
  <c r="FZ87" s="1"/>
  <c r="FZ90" i="10" s="1"/>
  <c r="FZ41" i="57" s="1"/>
  <c r="FY14" i="44"/>
  <c r="GA22" i="57"/>
  <c r="GA21" s="1"/>
  <c r="GA20" s="1"/>
  <c r="GA13" i="16"/>
  <c r="FZ485" i="45"/>
  <c r="FY496"/>
  <c r="FY24" i="11" s="1"/>
  <c r="GA73" i="41"/>
  <c r="GA12" s="1"/>
  <c r="GA20" i="44" s="1"/>
  <c r="GA117" i="41"/>
  <c r="GA15" s="1"/>
  <c r="GA23" i="44" s="1"/>
  <c r="FX39" i="45"/>
  <c r="FY74" i="11"/>
  <c r="FY77" s="1"/>
  <c r="GB26" i="16"/>
  <c r="GB11" s="1"/>
  <c r="GC17"/>
  <c r="FY559" i="45"/>
  <c r="FZ548"/>
  <c r="FW12" i="119"/>
  <c r="FW51" i="10" s="1"/>
  <c r="QD51" s="1"/>
  <c r="AI89" i="78" s="1"/>
  <c r="FX13" i="119"/>
  <c r="FZ31" i="41"/>
  <c r="FZ111" i="11"/>
  <c r="FZ114" s="1"/>
  <c r="GA115" s="1"/>
  <c r="GA91" i="10" s="1"/>
  <c r="GA103" i="41"/>
  <c r="GA14" s="1"/>
  <c r="GA22" i="44" s="1"/>
  <c r="FX85" i="11"/>
  <c r="FX88" s="1"/>
  <c r="FW49" i="10"/>
  <c r="QD49" s="1"/>
  <c r="AI87" i="78" s="1"/>
  <c r="GA132" i="41"/>
  <c r="GA16" s="1"/>
  <c r="GA24" i="44" s="1"/>
  <c r="GA29" i="41"/>
  <c r="GA58"/>
  <c r="GA11" s="1"/>
  <c r="FX15" i="118"/>
  <c r="FX14" i="12"/>
  <c r="FX41" i="11"/>
  <c r="FX62"/>
  <c r="FX64" s="1"/>
  <c r="FX25" i="10" s="1"/>
  <c r="FX9"/>
  <c r="FZ122" i="11"/>
  <c r="FZ125" s="1"/>
  <c r="FY66" i="10"/>
  <c r="FW35" i="12"/>
  <c r="FW135" i="11" s="1"/>
  <c r="FX136" s="1"/>
  <c r="FW26" i="12"/>
  <c r="FW34"/>
  <c r="FY45" i="44"/>
  <c r="FY19" i="10" s="1"/>
  <c r="FY48" i="11"/>
  <c r="FY51" s="1"/>
  <c r="FY11" i="44"/>
  <c r="FY104" i="10"/>
  <c r="FY102" s="1"/>
  <c r="FZ18" i="41"/>
  <c r="FZ19" i="44"/>
  <c r="FZ26" s="1"/>
  <c r="FZ18" i="10" s="1"/>
  <c r="FS17" i="119"/>
  <c r="FS16" s="1"/>
  <c r="FT129" i="11"/>
  <c r="FT132" s="1"/>
  <c r="FS67" i="10"/>
  <c r="FZ44" i="11"/>
  <c r="FZ63"/>
  <c r="FZ75"/>
  <c r="GA76" s="1"/>
  <c r="FZ49"/>
  <c r="FZ52" s="1"/>
  <c r="GA71"/>
  <c r="GA147" i="41"/>
  <c r="GA17" s="1"/>
  <c r="GA25" i="44" s="1"/>
  <c r="FV11" i="119"/>
  <c r="FV93" i="10"/>
  <c r="FZ12" i="14"/>
  <c r="FZ24" i="12"/>
  <c r="FX23" i="11"/>
  <c r="FX369" i="45"/>
  <c r="FX181" i="11" s="1"/>
  <c r="FX26" i="57" s="1"/>
  <c r="GA11" i="14"/>
  <c r="GA45" i="11"/>
  <c r="FY25" i="45"/>
  <c r="FY294" s="1"/>
  <c r="FY23"/>
  <c r="FY211" s="1"/>
  <c r="FY103" s="1"/>
  <c r="FY22"/>
  <c r="FY174" s="1"/>
  <c r="FY78" s="1"/>
  <c r="FY21"/>
  <c r="FY137" s="1"/>
  <c r="FY53" s="1"/>
  <c r="FY24"/>
  <c r="FY257" s="1"/>
  <c r="FY26"/>
  <c r="FY331" s="1"/>
  <c r="FV235"/>
  <c r="FV128" s="1"/>
  <c r="FV164" i="11" s="1"/>
  <c r="FW213" i="45"/>
  <c r="FW235" s="1"/>
  <c r="FW128" s="1"/>
  <c r="FW164" i="11" s="1"/>
  <c r="FW18" i="119"/>
  <c r="FX14"/>
  <c r="GE198" i="45"/>
  <c r="GG176"/>
  <c r="FY20" i="119"/>
  <c r="FX10"/>
  <c r="GA98" i="10"/>
  <c r="GA13" i="57" s="1"/>
  <c r="GA30" i="41"/>
  <c r="GA120" i="11" s="1"/>
  <c r="GA123" s="1"/>
  <c r="GB124" s="1"/>
  <c r="GB92" i="10" s="1"/>
  <c r="FV137" i="11"/>
  <c r="FW134" s="1"/>
  <c r="FY69"/>
  <c r="FY72" s="1"/>
  <c r="FX79"/>
  <c r="FX48" i="10" s="1"/>
  <c r="FY113" i="11"/>
  <c r="FY116" s="1"/>
  <c r="FX65" i="10"/>
  <c r="FY14" i="14"/>
  <c r="FX22" i="12"/>
  <c r="FX25" s="1"/>
  <c r="FX136" i="10"/>
  <c r="HN362" i="45"/>
  <c r="HQ333"/>
  <c r="GP249"/>
  <c r="GP173" i="11" s="1"/>
  <c r="GP25" i="57" s="1"/>
  <c r="GX2" i="119"/>
  <c r="GW3"/>
  <c r="GS268" i="45"/>
  <c r="GS269" s="1"/>
  <c r="GT267"/>
  <c r="GR283"/>
  <c r="GR282"/>
  <c r="GS341"/>
  <c r="GR342"/>
  <c r="GR343" s="1"/>
  <c r="GQ356"/>
  <c r="GQ357"/>
  <c r="GR305"/>
  <c r="GR306" s="1"/>
  <c r="GS304"/>
  <c r="GQ319"/>
  <c r="GQ320"/>
  <c r="GU297" i="11"/>
  <c r="GU421" i="45"/>
  <c r="GU157"/>
  <c r="GU63"/>
  <c r="GU88"/>
  <c r="CY560"/>
  <c r="CZ554" s="1"/>
  <c r="CZ557" s="1"/>
  <c r="GT100" i="11"/>
  <c r="GU96"/>
  <c r="CV115" i="45"/>
  <c r="CU120"/>
  <c r="GV111" i="63"/>
  <c r="GV16" s="1"/>
  <c r="GV96"/>
  <c r="GV15" s="1"/>
  <c r="GP222" i="45"/>
  <c r="GP223" s="1"/>
  <c r="GQ221"/>
  <c r="GU484"/>
  <c r="ME226"/>
  <c r="MF217"/>
  <c r="GX12" i="62"/>
  <c r="GX52"/>
  <c r="GX45" s="1"/>
  <c r="GY4"/>
  <c r="GY60" s="1"/>
  <c r="GV22" i="63"/>
  <c r="GV50"/>
  <c r="GV12" s="1"/>
  <c r="GW9" i="18"/>
  <c r="GW18"/>
  <c r="GW10"/>
  <c r="GW15"/>
  <c r="GW17"/>
  <c r="GW16"/>
  <c r="GW11"/>
  <c r="GW19"/>
  <c r="GW8"/>
  <c r="EE494" i="45"/>
  <c r="GV419"/>
  <c r="GV278" i="11"/>
  <c r="GV349" i="45"/>
  <c r="GV61"/>
  <c r="GV482"/>
  <c r="GV86"/>
  <c r="GV312"/>
  <c r="GV295" i="11"/>
  <c r="GV545" i="45"/>
  <c r="GV275"/>
  <c r="BU426"/>
  <c r="BU430" s="1"/>
  <c r="BU434" s="1"/>
  <c r="GU113"/>
  <c r="GV82" i="63"/>
  <c r="GV54" i="62"/>
  <c r="GV171" i="63"/>
  <c r="GV173" s="1"/>
  <c r="GU194" i="45"/>
  <c r="GX4" i="63"/>
  <c r="GW40"/>
  <c r="GW28"/>
  <c r="GW41"/>
  <c r="GW29"/>
  <c r="GW87"/>
  <c r="GW54"/>
  <c r="GW71"/>
  <c r="GW88"/>
  <c r="GW89"/>
  <c r="GW100"/>
  <c r="GW101"/>
  <c r="GW86"/>
  <c r="GW102"/>
  <c r="GW152"/>
  <c r="GW158" s="1"/>
  <c r="GV276" i="45"/>
  <c r="GV546"/>
  <c r="GV87"/>
  <c r="GV420"/>
  <c r="GV156"/>
  <c r="GV279" i="11"/>
  <c r="GV193" i="45"/>
  <c r="GV313"/>
  <c r="GV62"/>
  <c r="GV112"/>
  <c r="GV230"/>
  <c r="GV350"/>
  <c r="GV296" i="11"/>
  <c r="GV483" i="45"/>
  <c r="GU280" i="11"/>
  <c r="GR185" i="45"/>
  <c r="GR186" s="1"/>
  <c r="GS184"/>
  <c r="HA3" i="63"/>
  <c r="HB2"/>
  <c r="GU314" i="45"/>
  <c r="GX2" i="37"/>
  <c r="GW3"/>
  <c r="GW19"/>
  <c r="GV36" i="63"/>
  <c r="GV11" s="1"/>
  <c r="GV311" i="45"/>
  <c r="GV111"/>
  <c r="GV274"/>
  <c r="GV348"/>
  <c r="GX11" i="47"/>
  <c r="GX28" i="16"/>
  <c r="GU277" i="45"/>
  <c r="GW38" i="41"/>
  <c r="GX3" i="18"/>
  <c r="GY2"/>
  <c r="CY25" i="11"/>
  <c r="CY370" i="45"/>
  <c r="CY182" i="11" s="1"/>
  <c r="CY32" i="57" s="1"/>
  <c r="GU231" i="45"/>
  <c r="GY3" i="47"/>
  <c r="GZ2"/>
  <c r="GV65" i="63"/>
  <c r="GV13" s="1"/>
  <c r="GU547" i="45"/>
  <c r="GZ49" i="62"/>
  <c r="GX24" i="119"/>
  <c r="GY4"/>
  <c r="HC152" i="45"/>
  <c r="HD143"/>
  <c r="GW12" i="47"/>
  <c r="GW2" i="62"/>
  <c r="GV3"/>
  <c r="GY19" i="47"/>
  <c r="GY21" s="1"/>
  <c r="GZ4"/>
  <c r="GU18" i="63"/>
  <c r="GU351" i="45"/>
  <c r="GV191"/>
  <c r="GV155"/>
  <c r="GV228"/>
  <c r="GV229"/>
  <c r="GV192"/>
  <c r="GV154"/>
  <c r="GR148"/>
  <c r="GR149" s="1"/>
  <c r="GS147"/>
  <c r="GR98" i="11"/>
  <c r="GR101" s="1"/>
  <c r="GQ58" i="10"/>
  <c r="GQ57" s="1"/>
  <c r="HR189" i="45"/>
  <c r="HS180"/>
  <c r="GU12" i="62"/>
  <c r="GU11"/>
  <c r="HJ139" i="45" l="1"/>
  <c r="HK139" s="1"/>
  <c r="HK161" s="1"/>
  <c r="GW250" i="11"/>
  <c r="GW269"/>
  <c r="GW114" i="10"/>
  <c r="GW18" i="57" s="1"/>
  <c r="GY281" i="45"/>
  <c r="HA259"/>
  <c r="HB259" s="1"/>
  <c r="HB281" s="1"/>
  <c r="GZ281"/>
  <c r="GX288"/>
  <c r="GX17" s="1"/>
  <c r="GX40" i="44" s="1"/>
  <c r="GX248" i="45"/>
  <c r="GX172" i="11" s="1"/>
  <c r="GX47" i="57" s="1"/>
  <c r="GD28" i="119"/>
  <c r="GD94" i="10" s="1"/>
  <c r="GE30" i="119"/>
  <c r="GA89" i="10"/>
  <c r="GA137" s="1"/>
  <c r="FW137" i="11"/>
  <c r="FX134" s="1"/>
  <c r="HS296" i="45"/>
  <c r="GC43" i="14"/>
  <c r="GC45" s="1"/>
  <c r="GD21"/>
  <c r="FT17" i="119"/>
  <c r="FT16" s="1"/>
  <c r="FU129" i="11"/>
  <c r="FU132" s="1"/>
  <c r="FT67" i="10"/>
  <c r="FW130" i="11"/>
  <c r="FX131" s="1"/>
  <c r="FW139" i="10"/>
  <c r="FW142" s="1"/>
  <c r="FW147" s="1"/>
  <c r="FW148" s="1"/>
  <c r="GA12" i="57"/>
  <c r="GA144" i="10"/>
  <c r="FY39" i="45"/>
  <c r="FZ74" i="11"/>
  <c r="FZ77" s="1"/>
  <c r="FY12" i="10"/>
  <c r="FY18" i="118"/>
  <c r="FY17" i="12"/>
  <c r="FZ48" i="11"/>
  <c r="FZ51" s="1"/>
  <c r="FZ11" i="44"/>
  <c r="FZ104" i="10"/>
  <c r="FZ102" s="1"/>
  <c r="FZ45" i="44"/>
  <c r="FZ19" i="10" s="1"/>
  <c r="FW11" i="119"/>
  <c r="FW93" i="10"/>
  <c r="GC64" i="41"/>
  <c r="GC128"/>
  <c r="GC79"/>
  <c r="GC97"/>
  <c r="GC124"/>
  <c r="GC67"/>
  <c r="GC98"/>
  <c r="GC50"/>
  <c r="GC71"/>
  <c r="GC141"/>
  <c r="GC83"/>
  <c r="GC161"/>
  <c r="GC100" i="10" s="1"/>
  <c r="GC93" i="41"/>
  <c r="GC145"/>
  <c r="GC123"/>
  <c r="GC142"/>
  <c r="GC94"/>
  <c r="GC68"/>
  <c r="GC51"/>
  <c r="GC49"/>
  <c r="GC95"/>
  <c r="GC160"/>
  <c r="GC99" i="10" s="1"/>
  <c r="GC136" i="41"/>
  <c r="GC56"/>
  <c r="GC85"/>
  <c r="GC137"/>
  <c r="GC66"/>
  <c r="GC122"/>
  <c r="GD35"/>
  <c r="GC92"/>
  <c r="GC96"/>
  <c r="GC69"/>
  <c r="GC144"/>
  <c r="GC63"/>
  <c r="GC108"/>
  <c r="GC81"/>
  <c r="GC78"/>
  <c r="GC110"/>
  <c r="GC80"/>
  <c r="GC111"/>
  <c r="GC86"/>
  <c r="GC52"/>
  <c r="GC130"/>
  <c r="GC127"/>
  <c r="GC109"/>
  <c r="GC70"/>
  <c r="GC77"/>
  <c r="GC65"/>
  <c r="GC115"/>
  <c r="GC100"/>
  <c r="GC99"/>
  <c r="GC82"/>
  <c r="GC140"/>
  <c r="GC112"/>
  <c r="GC113"/>
  <c r="GC129"/>
  <c r="GC107"/>
  <c r="GC54"/>
  <c r="GC84"/>
  <c r="GC126"/>
  <c r="GC121"/>
  <c r="GC114"/>
  <c r="GC143"/>
  <c r="GC138"/>
  <c r="GC53"/>
  <c r="GC159"/>
  <c r="GC101"/>
  <c r="GC157"/>
  <c r="GC55"/>
  <c r="GC62"/>
  <c r="GC125"/>
  <c r="GC139"/>
  <c r="FX35" i="12"/>
  <c r="FX135" i="11" s="1"/>
  <c r="FY136" s="1"/>
  <c r="FX34" i="12"/>
  <c r="FX26"/>
  <c r="FV156" i="11"/>
  <c r="FV110" i="10" s="1"/>
  <c r="FV46" i="57"/>
  <c r="GA70" i="11"/>
  <c r="GA14" i="14"/>
  <c r="GA19" i="44"/>
  <c r="GA26" s="1"/>
  <c r="GA18" i="10" s="1"/>
  <c r="GA18" i="41"/>
  <c r="FX12" i="119"/>
  <c r="FX51" i="10" s="1"/>
  <c r="FY13" i="119"/>
  <c r="GB13" i="45"/>
  <c r="GB13" i="14"/>
  <c r="GB23" i="12"/>
  <c r="FW61" i="11"/>
  <c r="FW65" s="1"/>
  <c r="FV54" i="10"/>
  <c r="GC30" i="14"/>
  <c r="GC32" s="1"/>
  <c r="GC37"/>
  <c r="GD18"/>
  <c r="GC36"/>
  <c r="GA31" i="41"/>
  <c r="GA111" i="11"/>
  <c r="GA114" s="1"/>
  <c r="GB115" s="1"/>
  <c r="GB91" i="10" s="1"/>
  <c r="FZ137"/>
  <c r="FZ40" i="57"/>
  <c r="GB30" i="41"/>
  <c r="GB120" i="11" s="1"/>
  <c r="GB123" s="1"/>
  <c r="GC124" s="1"/>
  <c r="GC92" i="10" s="1"/>
  <c r="GB39" i="14"/>
  <c r="FW46" i="57"/>
  <c r="FW156" i="11"/>
  <c r="FW110" i="10" s="1"/>
  <c r="FY10" i="119"/>
  <c r="FZ20"/>
  <c r="FY242" i="11"/>
  <c r="FY261" s="1"/>
  <c r="FY37" i="45"/>
  <c r="FZ66" i="10"/>
  <c r="GA122" i="11"/>
  <c r="GA125" s="1"/>
  <c r="GA548" i="45"/>
  <c r="FZ559"/>
  <c r="FZ25" i="11" s="1"/>
  <c r="FY369" i="45"/>
  <c r="FY181" i="11" s="1"/>
  <c r="FY26" i="57" s="1"/>
  <c r="FY23" i="11"/>
  <c r="GA75"/>
  <c r="GB76" s="1"/>
  <c r="GA44"/>
  <c r="GA63"/>
  <c r="GB11" i="14"/>
  <c r="GB45" i="11"/>
  <c r="FZ113"/>
  <c r="FZ116" s="1"/>
  <c r="FY65" i="10"/>
  <c r="GH176" i="45"/>
  <c r="GG198"/>
  <c r="FY15" i="118"/>
  <c r="FY62" i="11"/>
  <c r="FY64" s="1"/>
  <c r="FY25" i="10" s="1"/>
  <c r="FY41" i="11"/>
  <c r="FY9" i="10"/>
  <c r="FY14" i="12"/>
  <c r="GA485" i="45"/>
  <c r="FZ496"/>
  <c r="FZ24" i="11" s="1"/>
  <c r="GA422" i="45"/>
  <c r="FZ433"/>
  <c r="GB132" i="41"/>
  <c r="GB16" s="1"/>
  <c r="GB24" i="44" s="1"/>
  <c r="GB147" i="41"/>
  <c r="GB17" s="1"/>
  <c r="GB25" i="44" s="1"/>
  <c r="GB103" i="41"/>
  <c r="GB14" s="1"/>
  <c r="GB22" i="44" s="1"/>
  <c r="FZ14" i="14"/>
  <c r="FZ14" i="44"/>
  <c r="FZ83" i="11"/>
  <c r="FZ86" s="1"/>
  <c r="GA87" s="1"/>
  <c r="GA90" i="10" s="1"/>
  <c r="GA41" i="57" s="1"/>
  <c r="FY85" i="11"/>
  <c r="FY88" s="1"/>
  <c r="FX49" i="10"/>
  <c r="GD17" i="16"/>
  <c r="GC26"/>
  <c r="GC11" s="1"/>
  <c r="GA21" i="119"/>
  <c r="GA26" s="1"/>
  <c r="GA25" s="1"/>
  <c r="GA105" i="11"/>
  <c r="GA10" i="45"/>
  <c r="GA11" s="1"/>
  <c r="GA14" s="1"/>
  <c r="GA83" i="11"/>
  <c r="GA86" s="1"/>
  <c r="GB87" s="1"/>
  <c r="GB90" i="10" s="1"/>
  <c r="GB41" i="57" s="1"/>
  <c r="GA14" i="44"/>
  <c r="GB117" i="41"/>
  <c r="GB15" s="1"/>
  <c r="GB23" i="44" s="1"/>
  <c r="GB88" i="41"/>
  <c r="GB13" s="1"/>
  <c r="GB21" i="44" s="1"/>
  <c r="GB98" i="10"/>
  <c r="GB13" i="57" s="1"/>
  <c r="FY22" i="12"/>
  <c r="FY25" s="1"/>
  <c r="FY136" i="10"/>
  <c r="FZ69" i="11"/>
  <c r="FZ72" s="1"/>
  <c r="FY79"/>
  <c r="FY48" i="10" s="1"/>
  <c r="FY14" i="119"/>
  <c r="FX18"/>
  <c r="GB22" i="57"/>
  <c r="GB21" s="1"/>
  <c r="GB20" s="1"/>
  <c r="GB13" i="16"/>
  <c r="FZ25" i="45"/>
  <c r="FZ294" s="1"/>
  <c r="FZ26"/>
  <c r="FZ331" s="1"/>
  <c r="FZ24"/>
  <c r="FZ257" s="1"/>
  <c r="FZ22"/>
  <c r="FZ174" s="1"/>
  <c r="FZ78" s="1"/>
  <c r="FZ21"/>
  <c r="FZ137" s="1"/>
  <c r="FZ53" s="1"/>
  <c r="FZ23"/>
  <c r="FZ211" s="1"/>
  <c r="FZ103" s="1"/>
  <c r="GB73" i="41"/>
  <c r="GB12" s="1"/>
  <c r="GB20" i="44" s="1"/>
  <c r="GB58" i="41"/>
  <c r="GB11" s="1"/>
  <c r="GB29"/>
  <c r="HR333" i="45"/>
  <c r="HS333" s="1"/>
  <c r="HQ355"/>
  <c r="GY2" i="119"/>
  <c r="GX3"/>
  <c r="GR356" i="45"/>
  <c r="GR357"/>
  <c r="GT341"/>
  <c r="GS342"/>
  <c r="GS343" s="1"/>
  <c r="GT268"/>
  <c r="GT269" s="1"/>
  <c r="GU267"/>
  <c r="GS282"/>
  <c r="GS283"/>
  <c r="GQ249"/>
  <c r="GQ173" i="11" s="1"/>
  <c r="GQ25" i="57" s="1"/>
  <c r="GS305" i="45"/>
  <c r="GS306" s="1"/>
  <c r="GT304"/>
  <c r="GR320"/>
  <c r="GR319"/>
  <c r="GV157"/>
  <c r="GV277"/>
  <c r="GV113"/>
  <c r="BU371"/>
  <c r="BU183" i="11" s="1"/>
  <c r="GV231" i="45"/>
  <c r="GV314"/>
  <c r="GU100" i="11"/>
  <c r="GV96"/>
  <c r="GV280"/>
  <c r="GW312" i="45"/>
  <c r="GW482"/>
  <c r="GW295" i="11"/>
  <c r="GW545" i="45"/>
  <c r="GW275"/>
  <c r="GW86"/>
  <c r="GW278" i="11"/>
  <c r="GW349" i="45"/>
  <c r="GW61"/>
  <c r="GW419"/>
  <c r="GW54" i="62"/>
  <c r="GW171" i="63"/>
  <c r="GW173" s="1"/>
  <c r="GQ222" i="45"/>
  <c r="GQ223" s="1"/>
  <c r="GR221"/>
  <c r="HA49" i="62"/>
  <c r="GW62" i="45"/>
  <c r="GW350"/>
  <c r="GW87"/>
  <c r="GW156"/>
  <c r="GW420"/>
  <c r="GW296" i="11"/>
  <c r="GW193" i="45"/>
  <c r="GW313"/>
  <c r="GW483"/>
  <c r="GW546"/>
  <c r="GW279" i="11"/>
  <c r="GW112" i="45"/>
  <c r="GW276"/>
  <c r="GW230"/>
  <c r="GS98" i="11"/>
  <c r="GS101" s="1"/>
  <c r="GR58" i="10"/>
  <c r="GR57" s="1"/>
  <c r="GZ19" i="47"/>
  <c r="GZ21" s="1"/>
  <c r="HA4"/>
  <c r="GW111" i="63"/>
  <c r="GW16" s="1"/>
  <c r="GW36"/>
  <c r="GW11" s="1"/>
  <c r="GV11" i="62"/>
  <c r="BU372" i="45"/>
  <c r="BV428"/>
  <c r="GV547"/>
  <c r="GV421"/>
  <c r="EE489"/>
  <c r="EE493" s="1"/>
  <c r="EE497" s="1"/>
  <c r="EF491" s="1"/>
  <c r="GY52" i="62"/>
  <c r="GY45" s="1"/>
  <c r="GY12"/>
  <c r="GZ4"/>
  <c r="GZ60" s="1"/>
  <c r="GY11" i="47"/>
  <c r="GY28" i="16"/>
  <c r="GY24" i="119"/>
  <c r="GZ4"/>
  <c r="GY3" i="18"/>
  <c r="GZ2"/>
  <c r="GX12" i="47"/>
  <c r="GV351" i="45"/>
  <c r="GW50" i="63"/>
  <c r="GW12" s="1"/>
  <c r="GV297" i="11"/>
  <c r="GW348" i="45"/>
  <c r="GW111"/>
  <c r="GW311"/>
  <c r="GW274"/>
  <c r="GW96" i="63"/>
  <c r="GW15" s="1"/>
  <c r="GU16" i="62"/>
  <c r="GU39" s="1"/>
  <c r="HD152" i="45"/>
  <c r="HE143"/>
  <c r="CY15" i="50"/>
  <c r="CX26" i="11"/>
  <c r="GX9" i="18"/>
  <c r="GX8"/>
  <c r="GX16"/>
  <c r="GX10"/>
  <c r="GX15"/>
  <c r="GX17"/>
  <c r="GX18"/>
  <c r="GX11"/>
  <c r="GX19"/>
  <c r="GY4" i="63"/>
  <c r="GX28"/>
  <c r="GX40"/>
  <c r="GX87"/>
  <c r="GX89"/>
  <c r="GX54"/>
  <c r="GX41"/>
  <c r="GX71"/>
  <c r="GX29"/>
  <c r="GX88"/>
  <c r="GX100"/>
  <c r="GX101"/>
  <c r="GX102"/>
  <c r="GX86"/>
  <c r="GX152"/>
  <c r="GX158" s="1"/>
  <c r="CZ552" i="45"/>
  <c r="CZ556" s="1"/>
  <c r="CZ560" s="1"/>
  <c r="DA554" s="1"/>
  <c r="GS148"/>
  <c r="GS149" s="1"/>
  <c r="GT147"/>
  <c r="GV194"/>
  <c r="HC2" i="63"/>
  <c r="HB3"/>
  <c r="GS185" i="45"/>
  <c r="GS186" s="1"/>
  <c r="GT184"/>
  <c r="GW82" i="63"/>
  <c r="GW14" s="1"/>
  <c r="GV88" i="45"/>
  <c r="GW154"/>
  <c r="GW155"/>
  <c r="GW228"/>
  <c r="GW229"/>
  <c r="GW192"/>
  <c r="GW191"/>
  <c r="CV116"/>
  <c r="CV119" s="1"/>
  <c r="HS189"/>
  <c r="HT180"/>
  <c r="GX38" i="41"/>
  <c r="GW22" i="63"/>
  <c r="GW65"/>
  <c r="GW13" s="1"/>
  <c r="GV484" i="45"/>
  <c r="GV14" i="63"/>
  <c r="GX2" i="62"/>
  <c r="GW3"/>
  <c r="HA2" i="47"/>
  <c r="GZ3"/>
  <c r="GX3" i="37"/>
  <c r="GY2"/>
  <c r="GX19"/>
  <c r="GV63" i="45"/>
  <c r="MF226"/>
  <c r="MG217"/>
  <c r="HJ161" l="1"/>
  <c r="HL139"/>
  <c r="HL161" s="1"/>
  <c r="GA40" i="57"/>
  <c r="GX114" i="10"/>
  <c r="GX18" i="57" s="1"/>
  <c r="GX250" i="11"/>
  <c r="GX269"/>
  <c r="HB288" i="45"/>
  <c r="HB17" s="1"/>
  <c r="HB40" i="44" s="1"/>
  <c r="HB248" i="45"/>
  <c r="HB172" i="11" s="1"/>
  <c r="HB47" i="57" s="1"/>
  <c r="GZ288" i="45"/>
  <c r="GZ17" s="1"/>
  <c r="GZ40" i="44" s="1"/>
  <c r="GZ248" i="45"/>
  <c r="GZ172" i="11" s="1"/>
  <c r="GZ47" i="57" s="1"/>
  <c r="HA281" i="45"/>
  <c r="HC259"/>
  <c r="GY288"/>
  <c r="GY17" s="1"/>
  <c r="GY40" i="44" s="1"/>
  <c r="GY248" i="45"/>
  <c r="GY172" i="11" s="1"/>
  <c r="GY47" i="57" s="1"/>
  <c r="GW351" i="45"/>
  <c r="GC73" i="41"/>
  <c r="GC12" s="1"/>
  <c r="GC20" i="44" s="1"/>
  <c r="GC132" i="41"/>
  <c r="GC16" s="1"/>
  <c r="GC24" i="44" s="1"/>
  <c r="GC98" i="10"/>
  <c r="GC13" i="57" s="1"/>
  <c r="GE28" i="119"/>
  <c r="GE94" i="10" s="1"/>
  <c r="GF30" i="119"/>
  <c r="HT296" i="45"/>
  <c r="HU296" s="1"/>
  <c r="HS318"/>
  <c r="HS325" s="1"/>
  <c r="GA45" i="44"/>
  <c r="GA19" i="10" s="1"/>
  <c r="GA104"/>
  <c r="GA102" s="1"/>
  <c r="GA48" i="11"/>
  <c r="GA51" s="1"/>
  <c r="GA11" i="44"/>
  <c r="GB485" i="45"/>
  <c r="GA496"/>
  <c r="GA24" i="11" s="1"/>
  <c r="GH198" i="45"/>
  <c r="FZ10" i="119"/>
  <c r="GA20"/>
  <c r="GB12" i="57"/>
  <c r="GB144" i="10"/>
  <c r="GA136"/>
  <c r="GA22" i="12"/>
  <c r="GA25" s="1"/>
  <c r="GB111" i="11"/>
  <c r="GB114" s="1"/>
  <c r="GC115" s="1"/>
  <c r="GC91" i="10" s="1"/>
  <c r="GB31" i="41"/>
  <c r="FY34" i="12"/>
  <c r="FY26"/>
  <c r="FY35"/>
  <c r="FY135" i="11" s="1"/>
  <c r="FZ136" s="1"/>
  <c r="FX213" i="45"/>
  <c r="GB63" i="11"/>
  <c r="GB75"/>
  <c r="GC76" s="1"/>
  <c r="GB44"/>
  <c r="GC88" i="41"/>
  <c r="GC13" s="1"/>
  <c r="GC21" i="44" s="1"/>
  <c r="GC147" i="41"/>
  <c r="GC17" s="1"/>
  <c r="GC25" i="44" s="1"/>
  <c r="FV129" i="11"/>
  <c r="FV132" s="1"/>
  <c r="FU67" i="10"/>
  <c r="FU17" i="119"/>
  <c r="FU16" s="1"/>
  <c r="GB18" i="41"/>
  <c r="GB19" i="44"/>
  <c r="GB26" s="1"/>
  <c r="GB18" i="10" s="1"/>
  <c r="GB105" i="11"/>
  <c r="GB10" i="45"/>
  <c r="GB11" s="1"/>
  <c r="GB14" s="1"/>
  <c r="GB21" i="119"/>
  <c r="GB26" s="1"/>
  <c r="GB25" s="1"/>
  <c r="GC13" i="16"/>
  <c r="GC22" i="57"/>
  <c r="GC21" s="1"/>
  <c r="GC20" s="1"/>
  <c r="GA113" i="11"/>
  <c r="GA116" s="1"/>
  <c r="FZ65" i="10"/>
  <c r="GC39" i="14"/>
  <c r="GB71" i="11"/>
  <c r="GB89" i="10" s="1"/>
  <c r="GA49" i="11"/>
  <c r="GA52" s="1"/>
  <c r="GC103" i="41"/>
  <c r="GC14" s="1"/>
  <c r="GC22" i="44" s="1"/>
  <c r="FZ39" i="45"/>
  <c r="GA74" i="11"/>
  <c r="GA77" s="1"/>
  <c r="GE17" i="16"/>
  <c r="GD26"/>
  <c r="GD11" s="1"/>
  <c r="GB548" i="45"/>
  <c r="GA559"/>
  <c r="GA25" i="11" s="1"/>
  <c r="GD37" i="14"/>
  <c r="GD30"/>
  <c r="GD32" s="1"/>
  <c r="GD36"/>
  <c r="GE18"/>
  <c r="FY12" i="119"/>
  <c r="FY51" i="10" s="1"/>
  <c r="FZ13" i="119"/>
  <c r="GD63" i="41"/>
  <c r="GD77"/>
  <c r="GD141"/>
  <c r="GD52"/>
  <c r="GD137"/>
  <c r="GD112"/>
  <c r="GD100"/>
  <c r="GD71"/>
  <c r="GD49"/>
  <c r="GD122"/>
  <c r="GD129"/>
  <c r="GD56"/>
  <c r="GD95"/>
  <c r="GD67"/>
  <c r="GD78"/>
  <c r="GD140"/>
  <c r="GD123"/>
  <c r="GD84"/>
  <c r="GD111"/>
  <c r="GD125"/>
  <c r="GD136"/>
  <c r="GD128"/>
  <c r="GD145"/>
  <c r="GD115"/>
  <c r="GD93"/>
  <c r="GD50"/>
  <c r="GD157"/>
  <c r="GD113"/>
  <c r="GD138"/>
  <c r="GD143"/>
  <c r="GD110"/>
  <c r="GD68"/>
  <c r="GD127"/>
  <c r="GD69"/>
  <c r="GD86"/>
  <c r="GD96"/>
  <c r="GD83"/>
  <c r="GD109"/>
  <c r="GD101"/>
  <c r="GD124"/>
  <c r="GD65"/>
  <c r="GD160"/>
  <c r="GD99" i="10" s="1"/>
  <c r="GD142" i="41"/>
  <c r="GD159"/>
  <c r="GD54"/>
  <c r="GD92"/>
  <c r="GD130"/>
  <c r="GD126"/>
  <c r="GD99"/>
  <c r="GD85"/>
  <c r="GD66"/>
  <c r="GD53"/>
  <c r="GD161"/>
  <c r="GD100" i="10" s="1"/>
  <c r="GD144" i="41"/>
  <c r="GD55"/>
  <c r="GD62"/>
  <c r="GD114"/>
  <c r="GD81"/>
  <c r="GD79"/>
  <c r="GD107"/>
  <c r="GD80"/>
  <c r="GD82"/>
  <c r="GD70"/>
  <c r="GD121"/>
  <c r="GD139"/>
  <c r="GE35"/>
  <c r="GD64"/>
  <c r="GD97"/>
  <c r="GD98"/>
  <c r="GD108"/>
  <c r="GD94"/>
  <c r="GD51"/>
  <c r="FX137" i="11"/>
  <c r="FY134" s="1"/>
  <c r="GB70"/>
  <c r="GB122"/>
  <c r="GB125" s="1"/>
  <c r="GA66" i="10"/>
  <c r="GB12" i="14"/>
  <c r="GB14" s="1"/>
  <c r="GB24" i="12"/>
  <c r="GC29" i="41"/>
  <c r="GC58"/>
  <c r="GC11" s="1"/>
  <c r="FZ37" i="45"/>
  <c r="FZ242" i="11"/>
  <c r="FZ261" s="1"/>
  <c r="FY18" i="119"/>
  <c r="FZ14"/>
  <c r="GA17" i="12"/>
  <c r="GA12" i="10"/>
  <c r="GA18" i="118"/>
  <c r="FZ85" i="11"/>
  <c r="FZ88" s="1"/>
  <c r="FY49" i="10"/>
  <c r="FZ369" i="45"/>
  <c r="FZ181" i="11" s="1"/>
  <c r="FZ26" i="57" s="1"/>
  <c r="FZ23" i="11"/>
  <c r="GC11" i="14"/>
  <c r="GC45" i="11"/>
  <c r="GC30" i="41"/>
  <c r="GC120" i="11" s="1"/>
  <c r="GC123" s="1"/>
  <c r="GD124" s="1"/>
  <c r="GD92" i="10" s="1"/>
  <c r="FZ62" i="11"/>
  <c r="FZ64" s="1"/>
  <c r="FZ25" i="10" s="1"/>
  <c r="FZ41" i="11"/>
  <c r="FZ14" i="12"/>
  <c r="FZ9" i="10"/>
  <c r="FZ15" i="118"/>
  <c r="GA433" i="45"/>
  <c r="GB422"/>
  <c r="GI176"/>
  <c r="GI198" s="1"/>
  <c r="FX130" i="11"/>
  <c r="FY131" s="1"/>
  <c r="FX139" i="10"/>
  <c r="FX142" s="1"/>
  <c r="FX147" s="1"/>
  <c r="FX148" s="1"/>
  <c r="GE21" i="14"/>
  <c r="GD43"/>
  <c r="GD45" s="1"/>
  <c r="FZ79" i="11"/>
  <c r="FZ48" i="10" s="1"/>
  <c r="GA69" i="11"/>
  <c r="GA72" s="1"/>
  <c r="GA24" i="45"/>
  <c r="GA257" s="1"/>
  <c r="GA26"/>
  <c r="GA331" s="1"/>
  <c r="GA21"/>
  <c r="GA137" s="1"/>
  <c r="GA53" s="1"/>
  <c r="GA22"/>
  <c r="GA174" s="1"/>
  <c r="GA78" s="1"/>
  <c r="GA25"/>
  <c r="GA294" s="1"/>
  <c r="GA23"/>
  <c r="GA211" s="1"/>
  <c r="GA103" s="1"/>
  <c r="FZ18" i="118"/>
  <c r="FZ17" i="12"/>
  <c r="FZ12" i="10"/>
  <c r="FZ136"/>
  <c r="FZ22" i="12"/>
  <c r="FZ25" s="1"/>
  <c r="FX61" i="11"/>
  <c r="FX65" s="1"/>
  <c r="FW54" i="10"/>
  <c r="QD54" s="1"/>
  <c r="AI92" i="78" s="1"/>
  <c r="GC117" i="41"/>
  <c r="GC15" s="1"/>
  <c r="GC23" i="44" s="1"/>
  <c r="FX11" i="119"/>
  <c r="FX93" i="10"/>
  <c r="GC23" i="12"/>
  <c r="GC13" i="45"/>
  <c r="GC13" i="14"/>
  <c r="HS355" i="45"/>
  <c r="HQ362"/>
  <c r="HR355"/>
  <c r="HT333"/>
  <c r="GW314"/>
  <c r="GY3" i="119"/>
  <c r="GZ2"/>
  <c r="GR249" i="45"/>
  <c r="GR173" i="11" s="1"/>
  <c r="GR25" i="57" s="1"/>
  <c r="GU268" i="45"/>
  <c r="GU269" s="1"/>
  <c r="GV267"/>
  <c r="GT282"/>
  <c r="GT283"/>
  <c r="GS357"/>
  <c r="GS356"/>
  <c r="GT342"/>
  <c r="GT343" s="1"/>
  <c r="GU341"/>
  <c r="GT305"/>
  <c r="GT306" s="1"/>
  <c r="GU304"/>
  <c r="GS319"/>
  <c r="GS320"/>
  <c r="GW277"/>
  <c r="GW113"/>
  <c r="GY38" i="41"/>
  <c r="GW157" i="45"/>
  <c r="GW280" i="11"/>
  <c r="GW96"/>
  <c r="GV100"/>
  <c r="CW115" i="45"/>
  <c r="CV120"/>
  <c r="GX22" i="63"/>
  <c r="GX96"/>
  <c r="GX15" s="1"/>
  <c r="GX65"/>
  <c r="GX13" s="1"/>
  <c r="GX274" i="45"/>
  <c r="GX311"/>
  <c r="GX111"/>
  <c r="GX348"/>
  <c r="HB4" i="47"/>
  <c r="HA19"/>
  <c r="HA21" s="1"/>
  <c r="GW88" i="45"/>
  <c r="HB2" i="47"/>
  <c r="HA3"/>
  <c r="GW194" i="45"/>
  <c r="BV431"/>
  <c r="GW18" i="63"/>
  <c r="GZ11" i="47"/>
  <c r="GZ28" i="16"/>
  <c r="GR222" i="45"/>
  <c r="GR223" s="1"/>
  <c r="GS221"/>
  <c r="GY12" i="47"/>
  <c r="HD2" i="63"/>
  <c r="HC3"/>
  <c r="GX191" i="45"/>
  <c r="GX229"/>
  <c r="GX155"/>
  <c r="GX192"/>
  <c r="GX228"/>
  <c r="GX154"/>
  <c r="HA2" i="18"/>
  <c r="GZ3"/>
  <c r="BU373" i="45"/>
  <c r="BU184" i="11"/>
  <c r="BU185" s="1"/>
  <c r="GW547" i="45"/>
  <c r="DA557"/>
  <c r="GX111" i="63"/>
  <c r="GX16" s="1"/>
  <c r="GX50"/>
  <c r="GX12" s="1"/>
  <c r="GY10" i="18"/>
  <c r="GY8"/>
  <c r="GY11"/>
  <c r="GY9"/>
  <c r="GY16"/>
  <c r="GY19"/>
  <c r="GY15"/>
  <c r="GY17"/>
  <c r="GY18"/>
  <c r="HA4" i="62"/>
  <c r="HA60" s="1"/>
  <c r="GZ12"/>
  <c r="GZ52"/>
  <c r="GZ45" s="1"/>
  <c r="HB49"/>
  <c r="GW297" i="11"/>
  <c r="GW231" i="45"/>
  <c r="GT148"/>
  <c r="GT149" s="1"/>
  <c r="GU147"/>
  <c r="GX36" i="63"/>
  <c r="GX11" s="1"/>
  <c r="HE152" i="45"/>
  <c r="HF143"/>
  <c r="GZ24" i="119"/>
  <c r="HA4"/>
  <c r="GW11" i="62"/>
  <c r="GW421" i="45"/>
  <c r="GW484"/>
  <c r="GY54" i="62"/>
  <c r="GY171" i="63"/>
  <c r="GY173" s="1"/>
  <c r="GY2" i="62"/>
  <c r="GX3"/>
  <c r="GX54"/>
  <c r="GX171" i="63"/>
  <c r="GX173" s="1"/>
  <c r="GZ4"/>
  <c r="GY28"/>
  <c r="GY29"/>
  <c r="GY40"/>
  <c r="GY41"/>
  <c r="GY71"/>
  <c r="GY89"/>
  <c r="GY54"/>
  <c r="GY87"/>
  <c r="GY86"/>
  <c r="GY88"/>
  <c r="GY100"/>
  <c r="GY101"/>
  <c r="GY152"/>
  <c r="GY158" s="1"/>
  <c r="GY102"/>
  <c r="GX87" i="45"/>
  <c r="GX313"/>
  <c r="GX420"/>
  <c r="GX62"/>
  <c r="GX483"/>
  <c r="GX279" i="11"/>
  <c r="GX193" i="45"/>
  <c r="GX276"/>
  <c r="GX546"/>
  <c r="GX230"/>
  <c r="GX156"/>
  <c r="GX350"/>
  <c r="GX296" i="11"/>
  <c r="GX112" i="45"/>
  <c r="GT98" i="11"/>
  <c r="GT101" s="1"/>
  <c r="GS58" i="10"/>
  <c r="GS57" s="1"/>
  <c r="GW63" i="45"/>
  <c r="GT185"/>
  <c r="GT186" s="1"/>
  <c r="GU184"/>
  <c r="GY3" i="37"/>
  <c r="GY19"/>
  <c r="GZ2"/>
  <c r="MG226" i="45"/>
  <c r="MH217"/>
  <c r="HT189"/>
  <c r="HU180"/>
  <c r="GX82" i="63"/>
  <c r="GX278" i="11"/>
  <c r="GX312" i="45"/>
  <c r="GX349"/>
  <c r="GX295" i="11"/>
  <c r="GX86" i="45"/>
  <c r="GX419"/>
  <c r="GX482"/>
  <c r="GX61"/>
  <c r="GX275"/>
  <c r="GX545"/>
  <c r="GV18" i="63"/>
  <c r="EF494" i="45"/>
  <c r="EF489" s="1"/>
  <c r="GV16" i="62"/>
  <c r="GV39" s="1"/>
  <c r="HM139" i="45" l="1"/>
  <c r="HM161" s="1"/>
  <c r="FY137" i="11"/>
  <c r="FZ134" s="1"/>
  <c r="HA288" i="45"/>
  <c r="HA17" s="1"/>
  <c r="HA40" i="44" s="1"/>
  <c r="HA248" i="45"/>
  <c r="HA172" i="11" s="1"/>
  <c r="HA47" i="57" s="1"/>
  <c r="GZ114" i="10"/>
  <c r="GZ18" i="57" s="1"/>
  <c r="GZ269" i="11"/>
  <c r="GZ250"/>
  <c r="HB250"/>
  <c r="HB114" i="10"/>
  <c r="HB18" i="57" s="1"/>
  <c r="HB269" i="11"/>
  <c r="GY114" i="10"/>
  <c r="GY18" i="57" s="1"/>
  <c r="GY250" i="11"/>
  <c r="GY269"/>
  <c r="HD259" i="45"/>
  <c r="HE259" s="1"/>
  <c r="HC281"/>
  <c r="GG30" i="119"/>
  <c r="GF28"/>
  <c r="GF94" i="10" s="1"/>
  <c r="GD30" i="41"/>
  <c r="GD120" i="11" s="1"/>
  <c r="GD123" s="1"/>
  <c r="GE124" s="1"/>
  <c r="GE92" i="10" s="1"/>
  <c r="HU318" i="45"/>
  <c r="HU325" s="1"/>
  <c r="GD98" i="10"/>
  <c r="HT318" i="45"/>
  <c r="HT325" s="1"/>
  <c r="HV296"/>
  <c r="GD13"/>
  <c r="GD23" i="12"/>
  <c r="GD13" i="14"/>
  <c r="GB26" i="45"/>
  <c r="GB331" s="1"/>
  <c r="GB21"/>
  <c r="GB137" s="1"/>
  <c r="GB53" s="1"/>
  <c r="GB24"/>
  <c r="GB257" s="1"/>
  <c r="GB25"/>
  <c r="GB294" s="1"/>
  <c r="GB23"/>
  <c r="GB211" s="1"/>
  <c r="GB103" s="1"/>
  <c r="GB22"/>
  <c r="GB174" s="1"/>
  <c r="GB78" s="1"/>
  <c r="GJ176"/>
  <c r="GE43" i="14"/>
  <c r="GE45" s="1"/>
  <c r="GF21"/>
  <c r="GB49" i="11"/>
  <c r="GB52" s="1"/>
  <c r="GC71"/>
  <c r="GE144" i="41"/>
  <c r="GE114"/>
  <c r="GE79"/>
  <c r="GE80"/>
  <c r="GE68"/>
  <c r="GE139"/>
  <c r="GE99"/>
  <c r="GE145"/>
  <c r="GE130"/>
  <c r="GE160"/>
  <c r="GE99" i="10" s="1"/>
  <c r="GE83" i="41"/>
  <c r="GE159"/>
  <c r="GE161"/>
  <c r="GE100" i="10" s="1"/>
  <c r="GE71" i="41"/>
  <c r="GE67"/>
  <c r="GE85"/>
  <c r="GE101"/>
  <c r="GE62"/>
  <c r="GE92"/>
  <c r="GE138"/>
  <c r="GE95"/>
  <c r="GE63"/>
  <c r="GE109"/>
  <c r="GE107"/>
  <c r="GE52"/>
  <c r="GE82"/>
  <c r="GE124"/>
  <c r="GE81"/>
  <c r="GE55"/>
  <c r="GE137"/>
  <c r="GE49"/>
  <c r="GF35"/>
  <c r="GE122"/>
  <c r="GE142"/>
  <c r="GE126"/>
  <c r="GE97"/>
  <c r="GE94"/>
  <c r="GE108"/>
  <c r="GE69"/>
  <c r="GE78"/>
  <c r="GE143"/>
  <c r="GE129"/>
  <c r="GE127"/>
  <c r="GE140"/>
  <c r="GE66"/>
  <c r="GE123"/>
  <c r="GE51"/>
  <c r="GE84"/>
  <c r="GE70"/>
  <c r="GE110"/>
  <c r="GE86"/>
  <c r="GE53"/>
  <c r="GE121"/>
  <c r="GE65"/>
  <c r="GE115"/>
  <c r="GE98"/>
  <c r="GE64"/>
  <c r="GE128"/>
  <c r="GE113"/>
  <c r="GE100"/>
  <c r="GE112"/>
  <c r="GE111"/>
  <c r="GE93"/>
  <c r="GE54"/>
  <c r="GE77"/>
  <c r="GE125"/>
  <c r="GE141"/>
  <c r="GE50"/>
  <c r="GE56"/>
  <c r="GE136"/>
  <c r="GE96"/>
  <c r="GE157"/>
  <c r="GD88"/>
  <c r="GD13" s="1"/>
  <c r="GD21" i="44" s="1"/>
  <c r="GB40" i="57"/>
  <c r="GB137" i="10"/>
  <c r="GB45" i="44"/>
  <c r="GB19" i="10" s="1"/>
  <c r="GB48" i="11"/>
  <c r="GB51" s="1"/>
  <c r="GB11" i="44"/>
  <c r="GB104" i="10"/>
  <c r="GB102" s="1"/>
  <c r="GC144"/>
  <c r="GC12" i="57"/>
  <c r="FY61" i="11"/>
  <c r="FY65" s="1"/>
  <c r="FX54" i="10"/>
  <c r="GA85" i="11"/>
  <c r="GA88" s="1"/>
  <c r="FZ49" i="10"/>
  <c r="GC19" i="44"/>
  <c r="GC26" s="1"/>
  <c r="GC18" i="10" s="1"/>
  <c r="GC18" i="41"/>
  <c r="GD58"/>
  <c r="GD11" s="1"/>
  <c r="GD29"/>
  <c r="GC548" i="45"/>
  <c r="GB559"/>
  <c r="GB25" i="11" s="1"/>
  <c r="GC12" i="14"/>
  <c r="GC14" s="1"/>
  <c r="GC24" i="12"/>
  <c r="GC89" i="10"/>
  <c r="GA34" i="12"/>
  <c r="GA35"/>
  <c r="GA135" i="11" s="1"/>
  <c r="GB136" s="1"/>
  <c r="GC75"/>
  <c r="GD76" s="1"/>
  <c r="GC63"/>
  <c r="GC44"/>
  <c r="FZ26" i="12"/>
  <c r="GA26" s="1"/>
  <c r="FZ34"/>
  <c r="FZ35"/>
  <c r="FZ135" i="11" s="1"/>
  <c r="GA136" s="1"/>
  <c r="FY93" i="10"/>
  <c r="FY11" i="119"/>
  <c r="GC111" i="11"/>
  <c r="GC114" s="1"/>
  <c r="GD115" s="1"/>
  <c r="GD91" i="10" s="1"/>
  <c r="GC31" i="41"/>
  <c r="GD132"/>
  <c r="GD16" s="1"/>
  <c r="GD24" i="44" s="1"/>
  <c r="GD73" i="41"/>
  <c r="GD12" s="1"/>
  <c r="GD20" i="44" s="1"/>
  <c r="GA13" i="119"/>
  <c r="FZ12"/>
  <c r="FZ51" i="10" s="1"/>
  <c r="GD22" i="57"/>
  <c r="GD21" s="1"/>
  <c r="GD20" s="1"/>
  <c r="GD13" i="16"/>
  <c r="GC485" i="45"/>
  <c r="GB496"/>
  <c r="GB24" i="11" s="1"/>
  <c r="GF17" i="16"/>
  <c r="GE26"/>
  <c r="GE11" s="1"/>
  <c r="GB113" i="11"/>
  <c r="GB116" s="1"/>
  <c r="GA65" i="10"/>
  <c r="FX235" i="45"/>
  <c r="FX128" s="1"/>
  <c r="FX164" i="11" s="1"/>
  <c r="FY213" i="45"/>
  <c r="GA41" i="11"/>
  <c r="GA62"/>
  <c r="GA64" s="1"/>
  <c r="GA25" i="10" s="1"/>
  <c r="GA14" i="12"/>
  <c r="GA9" i="10"/>
  <c r="GA15" i="118"/>
  <c r="GB433" i="45"/>
  <c r="GC422"/>
  <c r="GB83" i="11"/>
  <c r="GB86" s="1"/>
  <c r="GC87" s="1"/>
  <c r="GC90" i="10" s="1"/>
  <c r="GC41" i="57" s="1"/>
  <c r="GB14" i="44"/>
  <c r="GD103" i="41"/>
  <c r="GD14" s="1"/>
  <c r="GD22" i="44" s="1"/>
  <c r="GF18" i="14"/>
  <c r="GE36"/>
  <c r="GE39" s="1"/>
  <c r="GE37"/>
  <c r="GE30"/>
  <c r="GE32" s="1"/>
  <c r="GB74" i="11"/>
  <c r="GB77" s="1"/>
  <c r="GA39" i="45"/>
  <c r="GA79" i="11"/>
  <c r="GA48" i="10" s="1"/>
  <c r="GB69" i="11"/>
  <c r="GB72" s="1"/>
  <c r="GA369" i="45"/>
  <c r="GA181" i="11" s="1"/>
  <c r="GA26" i="57" s="1"/>
  <c r="GA23" i="11"/>
  <c r="GC70"/>
  <c r="GA14" i="119"/>
  <c r="FZ18"/>
  <c r="GD147" i="41"/>
  <c r="GD17" s="1"/>
  <c r="GD25" i="44" s="1"/>
  <c r="GD39" i="14"/>
  <c r="GC105" i="11"/>
  <c r="GC10" i="45"/>
  <c r="GC11" s="1"/>
  <c r="GC14" s="1"/>
  <c r="GC21" i="119"/>
  <c r="GC26" s="1"/>
  <c r="GC25" s="1"/>
  <c r="FV17"/>
  <c r="FV16" s="1"/>
  <c r="FW129" i="11"/>
  <c r="FW132" s="1"/>
  <c r="FV67" i="10"/>
  <c r="GB20" i="119"/>
  <c r="GA10"/>
  <c r="GA37" i="45"/>
  <c r="GA242" i="11"/>
  <c r="GA261" s="1"/>
  <c r="FZ15" i="50"/>
  <c r="FY26" i="11"/>
  <c r="GC122"/>
  <c r="GC125" s="1"/>
  <c r="GB66" i="10"/>
  <c r="GD117" i="41"/>
  <c r="GD15" s="1"/>
  <c r="GD23" i="44" s="1"/>
  <c r="GD11" i="14"/>
  <c r="GD45" i="11"/>
  <c r="FY139" i="10"/>
  <c r="FY142" s="1"/>
  <c r="FY147" s="1"/>
  <c r="FY148" s="1"/>
  <c r="FY130" i="11"/>
  <c r="FZ131" s="1"/>
  <c r="HT355" i="45"/>
  <c r="HR362"/>
  <c r="HU333"/>
  <c r="HU355" s="1"/>
  <c r="HS362"/>
  <c r="GZ38" i="41"/>
  <c r="GZ3" i="119"/>
  <c r="HA2"/>
  <c r="GX421" i="45"/>
  <c r="GT356"/>
  <c r="GT357"/>
  <c r="GV268"/>
  <c r="GV269" s="1"/>
  <c r="GW267"/>
  <c r="GU282"/>
  <c r="GU283"/>
  <c r="GU342"/>
  <c r="GU343" s="1"/>
  <c r="GV341"/>
  <c r="GS249"/>
  <c r="GS173" i="11" s="1"/>
  <c r="GS25" i="57" s="1"/>
  <c r="GV304" i="45"/>
  <c r="GU305"/>
  <c r="GU306" s="1"/>
  <c r="GT319"/>
  <c r="GT320"/>
  <c r="GX297" i="11"/>
  <c r="GX280"/>
  <c r="GX63" i="45"/>
  <c r="GX88"/>
  <c r="GW100" i="11"/>
  <c r="GX96"/>
  <c r="GY155" i="45"/>
  <c r="GY192"/>
  <c r="GY191"/>
  <c r="GY229"/>
  <c r="GY228"/>
  <c r="GY154"/>
  <c r="HB4" i="62"/>
  <c r="HB60" s="1"/>
  <c r="HA52"/>
  <c r="HA45" s="1"/>
  <c r="HA12"/>
  <c r="GY311" i="45"/>
  <c r="GY111"/>
  <c r="GY274"/>
  <c r="GY348"/>
  <c r="DA552"/>
  <c r="DA556" s="1"/>
  <c r="DA560" s="1"/>
  <c r="DB554" s="1"/>
  <c r="GX157"/>
  <c r="BV426"/>
  <c r="BV430" s="1"/>
  <c r="BV434" s="1"/>
  <c r="GU98" i="11"/>
  <c r="GU101" s="1"/>
  <c r="GT58" i="10"/>
  <c r="GT57" s="1"/>
  <c r="GY111" i="63"/>
  <c r="GY16" s="1"/>
  <c r="GY50"/>
  <c r="GY12" s="1"/>
  <c r="GY11" i="62"/>
  <c r="GY278" i="11"/>
  <c r="GY61" i="45"/>
  <c r="GY349"/>
  <c r="GY419"/>
  <c r="GY312"/>
  <c r="GY482"/>
  <c r="GY295" i="11"/>
  <c r="GY545" i="45"/>
  <c r="GY86"/>
  <c r="GY275"/>
  <c r="GX231"/>
  <c r="GX351"/>
  <c r="GY82" i="63"/>
  <c r="GY14" s="1"/>
  <c r="HF152" i="45"/>
  <c r="HG143"/>
  <c r="GS222"/>
  <c r="GS223" s="1"/>
  <c r="GT221"/>
  <c r="GX113"/>
  <c r="GY22" i="63"/>
  <c r="GX11" i="62"/>
  <c r="EF493" i="45"/>
  <c r="EF497" s="1"/>
  <c r="EG491" s="1"/>
  <c r="GX547"/>
  <c r="HU189"/>
  <c r="HV180"/>
  <c r="GY96" i="63"/>
  <c r="GY15" s="1"/>
  <c r="GY36"/>
  <c r="GY11" s="1"/>
  <c r="GY87" i="45"/>
  <c r="GY313"/>
  <c r="GY546"/>
  <c r="GY156"/>
  <c r="GY276"/>
  <c r="GY279" i="11"/>
  <c r="GY62" i="45"/>
  <c r="GY193"/>
  <c r="GY112"/>
  <c r="GY350"/>
  <c r="GY296" i="11"/>
  <c r="GY230" i="45"/>
  <c r="GY420"/>
  <c r="GY483"/>
  <c r="GX314"/>
  <c r="GZ2" i="62"/>
  <c r="GY3"/>
  <c r="GU148" i="45"/>
  <c r="GU149" s="1"/>
  <c r="GV147"/>
  <c r="HC4" i="47"/>
  <c r="HB19"/>
  <c r="HB21" s="1"/>
  <c r="HA2" i="37"/>
  <c r="GZ3"/>
  <c r="GZ19"/>
  <c r="HA4" i="63"/>
  <c r="GZ71"/>
  <c r="GZ28"/>
  <c r="GZ29"/>
  <c r="GZ54"/>
  <c r="GZ40"/>
  <c r="GZ86"/>
  <c r="GZ87"/>
  <c r="GZ41"/>
  <c r="GZ89"/>
  <c r="GZ100"/>
  <c r="GZ101"/>
  <c r="GZ88"/>
  <c r="GZ102"/>
  <c r="GZ152"/>
  <c r="GZ158" s="1"/>
  <c r="GW16" i="62"/>
  <c r="GW39" s="1"/>
  <c r="HE2" i="63"/>
  <c r="HD3"/>
  <c r="GX277" i="45"/>
  <c r="CW116"/>
  <c r="CW119" s="1"/>
  <c r="GU185"/>
  <c r="GU186" s="1"/>
  <c r="GV184"/>
  <c r="HA24" i="119"/>
  <c r="HB4"/>
  <c r="GZ8" i="18"/>
  <c r="GZ9"/>
  <c r="GZ17"/>
  <c r="GZ11"/>
  <c r="GZ16"/>
  <c r="GZ10"/>
  <c r="GZ15"/>
  <c r="GZ18"/>
  <c r="GZ19"/>
  <c r="GX194" i="45"/>
  <c r="HC49" i="62"/>
  <c r="GY65" i="63"/>
  <c r="GY13" s="1"/>
  <c r="GX484" i="45"/>
  <c r="GX14" i="63"/>
  <c r="GX18" s="1"/>
  <c r="MH226" i="45"/>
  <c r="MI217"/>
  <c r="HA3" i="18"/>
  <c r="HB2"/>
  <c r="GZ12" i="47"/>
  <c r="HC2"/>
  <c r="HB3"/>
  <c r="HA11"/>
  <c r="HA28" i="16"/>
  <c r="HN139" i="45" l="1"/>
  <c r="HN161" s="1"/>
  <c r="GD13" i="57"/>
  <c r="HE281" i="45"/>
  <c r="HC288"/>
  <c r="HC17" s="1"/>
  <c r="HC40" i="44" s="1"/>
  <c r="HC248" i="45"/>
  <c r="HC172" i="11" s="1"/>
  <c r="HC47" i="57" s="1"/>
  <c r="HD281" i="45"/>
  <c r="HF259"/>
  <c r="HF281" s="1"/>
  <c r="HA114" i="10"/>
  <c r="HA18" i="57" s="1"/>
  <c r="HA269" i="11"/>
  <c r="HA250"/>
  <c r="GG28" i="119"/>
  <c r="GG94" i="10" s="1"/>
  <c r="GH30" i="119"/>
  <c r="HV318" i="45"/>
  <c r="HV325" s="1"/>
  <c r="GE98" i="10"/>
  <c r="GE13" i="57" s="1"/>
  <c r="GE147" i="41"/>
  <c r="GE17" s="1"/>
  <c r="GE25" i="44" s="1"/>
  <c r="HW296" i="45"/>
  <c r="HW318" s="1"/>
  <c r="HW325" s="1"/>
  <c r="FZ11" i="119"/>
  <c r="FZ93" i="10"/>
  <c r="GD71" i="11"/>
  <c r="GC49"/>
  <c r="GC52" s="1"/>
  <c r="GA130"/>
  <c r="GB131" s="1"/>
  <c r="GA139" i="10"/>
  <c r="GA142" s="1"/>
  <c r="GA147" s="1"/>
  <c r="GA148" s="1"/>
  <c r="GD18" i="41"/>
  <c r="GD19" i="44"/>
  <c r="GD26" s="1"/>
  <c r="GD18" i="10" s="1"/>
  <c r="GE88" i="41"/>
  <c r="GE13" s="1"/>
  <c r="GE21" i="44" s="1"/>
  <c r="GC26" i="45"/>
  <c r="GC331" s="1"/>
  <c r="GC25"/>
  <c r="GC294" s="1"/>
  <c r="GC21"/>
  <c r="GC137" s="1"/>
  <c r="GC53" s="1"/>
  <c r="GC23"/>
  <c r="GC211" s="1"/>
  <c r="GC103" s="1"/>
  <c r="GC22"/>
  <c r="GC174" s="1"/>
  <c r="GC78" s="1"/>
  <c r="GC24"/>
  <c r="GC257" s="1"/>
  <c r="FZ26" i="11"/>
  <c r="GA15" i="50"/>
  <c r="GE12" i="14"/>
  <c r="GE24" i="12"/>
  <c r="GB65" i="10"/>
  <c r="GC113" i="11"/>
  <c r="GC116" s="1"/>
  <c r="FZ137"/>
  <c r="GA134" s="1"/>
  <c r="GA137" s="1"/>
  <c r="GB134" s="1"/>
  <c r="GF110" i="41"/>
  <c r="GF160"/>
  <c r="GF99" i="10" s="1"/>
  <c r="GF53" i="41"/>
  <c r="GF66"/>
  <c r="GF123"/>
  <c r="GF126"/>
  <c r="GF114"/>
  <c r="GF111"/>
  <c r="GF63"/>
  <c r="GG35"/>
  <c r="GF51"/>
  <c r="GF68"/>
  <c r="GF84"/>
  <c r="GF94"/>
  <c r="GF78"/>
  <c r="GF139"/>
  <c r="GF83"/>
  <c r="GF81"/>
  <c r="GF93"/>
  <c r="GF69"/>
  <c r="GF129"/>
  <c r="GF79"/>
  <c r="GF97"/>
  <c r="GF143"/>
  <c r="GF49"/>
  <c r="GF67"/>
  <c r="GF64"/>
  <c r="GF96"/>
  <c r="GF99"/>
  <c r="GF128"/>
  <c r="GF141"/>
  <c r="GF157"/>
  <c r="GF54"/>
  <c r="GF161"/>
  <c r="GF100" i="10" s="1"/>
  <c r="GF65" i="41"/>
  <c r="GF140"/>
  <c r="GF112"/>
  <c r="GF71"/>
  <c r="GF109"/>
  <c r="GF130"/>
  <c r="GF85"/>
  <c r="GF113"/>
  <c r="GF56"/>
  <c r="GF122"/>
  <c r="GF107"/>
  <c r="GF142"/>
  <c r="GF52"/>
  <c r="GF77"/>
  <c r="GF62"/>
  <c r="GF127"/>
  <c r="GF80"/>
  <c r="GF55"/>
  <c r="GF50"/>
  <c r="GF108"/>
  <c r="GF138"/>
  <c r="GF101"/>
  <c r="GF82"/>
  <c r="GF159"/>
  <c r="GF124"/>
  <c r="GF137"/>
  <c r="GF95"/>
  <c r="GF100"/>
  <c r="GF144"/>
  <c r="GF125"/>
  <c r="GF115"/>
  <c r="GF145"/>
  <c r="GF92"/>
  <c r="GF121"/>
  <c r="GF136"/>
  <c r="GF98"/>
  <c r="GF86"/>
  <c r="GF70"/>
  <c r="GE117"/>
  <c r="GE15" s="1"/>
  <c r="GE23" i="44" s="1"/>
  <c r="GC48" i="11"/>
  <c r="GC51" s="1"/>
  <c r="GC11" i="44"/>
  <c r="GC104" i="10"/>
  <c r="GC102" s="1"/>
  <c r="GC45" i="44"/>
  <c r="GC19" i="10" s="1"/>
  <c r="GF30" i="14"/>
  <c r="GF32" s="1"/>
  <c r="GF36"/>
  <c r="GG18"/>
  <c r="GF37"/>
  <c r="GE13" i="16"/>
  <c r="GE22" i="57"/>
  <c r="GE21" s="1"/>
  <c r="GE20" s="1"/>
  <c r="GB13" i="119"/>
  <c r="GA12"/>
  <c r="GA51" i="10" s="1"/>
  <c r="FZ130" i="11"/>
  <c r="GA131" s="1"/>
  <c r="FZ139" i="10"/>
  <c r="FZ142" s="1"/>
  <c r="FZ147" s="1"/>
  <c r="FZ148" s="1"/>
  <c r="GC137"/>
  <c r="GC40" i="57"/>
  <c r="GB37" i="45"/>
  <c r="GB242" i="11"/>
  <c r="GB261" s="1"/>
  <c r="GE30" i="41"/>
  <c r="GE120" i="11" s="1"/>
  <c r="GE123" s="1"/>
  <c r="GF124" s="1"/>
  <c r="GF92" i="10" s="1"/>
  <c r="GE58" i="41"/>
  <c r="GE11" s="1"/>
  <c r="GE29"/>
  <c r="GD70" i="11"/>
  <c r="GD24" i="12"/>
  <c r="GD12" i="14"/>
  <c r="GD14" s="1"/>
  <c r="GC69" i="11"/>
  <c r="GC72" s="1"/>
  <c r="GB79"/>
  <c r="GB48" i="10" s="1"/>
  <c r="GF26" i="16"/>
  <c r="GF11" s="1"/>
  <c r="GG17"/>
  <c r="GB15" i="118"/>
  <c r="GB41" i="11"/>
  <c r="GB62"/>
  <c r="GB64" s="1"/>
  <c r="GB25" i="10" s="1"/>
  <c r="GB14" i="12"/>
  <c r="GB9" i="10"/>
  <c r="GF43" i="14"/>
  <c r="GF45" s="1"/>
  <c r="GG21"/>
  <c r="GB10" i="119"/>
  <c r="GC20"/>
  <c r="GB17" i="12"/>
  <c r="GB18" i="118"/>
  <c r="GB12" i="10"/>
  <c r="GC83" i="11"/>
  <c r="GC86" s="1"/>
  <c r="GD87" s="1"/>
  <c r="GD90" i="10" s="1"/>
  <c r="GD41" i="57" s="1"/>
  <c r="GC14" i="44"/>
  <c r="GE132" i="41"/>
  <c r="GE16" s="1"/>
  <c r="GE24" i="44" s="1"/>
  <c r="GE13" i="14"/>
  <c r="GE13" i="45"/>
  <c r="GE23" i="12"/>
  <c r="FY235" i="45"/>
  <c r="FY128" s="1"/>
  <c r="FY164" i="11" s="1"/>
  <c r="GB85"/>
  <c r="GB88" s="1"/>
  <c r="GA49" i="10"/>
  <c r="GK176" i="45"/>
  <c r="GL176" s="1"/>
  <c r="GL198" s="1"/>
  <c r="GJ198"/>
  <c r="GD44" i="11"/>
  <c r="GD63"/>
  <c r="GD75"/>
  <c r="GE76" s="1"/>
  <c r="GD122"/>
  <c r="GD125" s="1"/>
  <c r="GC66" i="10"/>
  <c r="FW17" i="119"/>
  <c r="FW16" s="1"/>
  <c r="FX129" i="11"/>
  <c r="FX132" s="1"/>
  <c r="FW67" i="10"/>
  <c r="QD67" s="1"/>
  <c r="AI103" i="78" s="1"/>
  <c r="GB14" i="119"/>
  <c r="GA18"/>
  <c r="GB39" i="45"/>
  <c r="GC74" i="11"/>
  <c r="GC77" s="1"/>
  <c r="GD422" i="45"/>
  <c r="GC433"/>
  <c r="FZ213"/>
  <c r="GA213" s="1"/>
  <c r="GD485"/>
  <c r="GC496"/>
  <c r="GC24" i="11" s="1"/>
  <c r="GD12" i="57"/>
  <c r="GD144" i="10"/>
  <c r="GD89"/>
  <c r="GD548" i="45"/>
  <c r="GC559"/>
  <c r="GC25" i="11" s="1"/>
  <c r="GB22" i="12"/>
  <c r="GB25" s="1"/>
  <c r="GB136" i="10"/>
  <c r="GE103" i="41"/>
  <c r="GE14" s="1"/>
  <c r="GE22" i="44" s="1"/>
  <c r="GE45" i="11"/>
  <c r="GE11" i="14"/>
  <c r="GB369" i="45"/>
  <c r="GB181" i="11" s="1"/>
  <c r="GB26" i="57" s="1"/>
  <c r="GB23" i="11"/>
  <c r="FX46" i="57"/>
  <c r="FX156" i="11"/>
  <c r="FX110" i="10" s="1"/>
  <c r="GD10" i="45"/>
  <c r="GD11" s="1"/>
  <c r="GD14" s="1"/>
  <c r="GD21" i="119"/>
  <c r="GD26" s="1"/>
  <c r="GD25" s="1"/>
  <c r="GD105" i="11"/>
  <c r="GD31" i="41"/>
  <c r="GD111" i="11"/>
  <c r="GD114" s="1"/>
  <c r="GE115" s="1"/>
  <c r="GE91" i="10" s="1"/>
  <c r="FY54"/>
  <c r="FZ61" i="11"/>
  <c r="FZ65" s="1"/>
  <c r="GE73" i="41"/>
  <c r="GE12" s="1"/>
  <c r="GE20" i="44" s="1"/>
  <c r="HU362" i="45"/>
  <c r="HV333"/>
  <c r="HT362"/>
  <c r="HB2" i="119"/>
  <c r="HA3"/>
  <c r="GV342" i="45"/>
  <c r="GV343" s="1"/>
  <c r="GW341"/>
  <c r="GU357"/>
  <c r="GU356"/>
  <c r="GW268"/>
  <c r="GW269" s="1"/>
  <c r="GX267"/>
  <c r="GV283"/>
  <c r="GV282"/>
  <c r="GT249"/>
  <c r="GT173" i="11" s="1"/>
  <c r="GT25" i="57" s="1"/>
  <c r="GU319" i="45"/>
  <c r="GU320"/>
  <c r="GV305"/>
  <c r="GV306" s="1"/>
  <c r="GW304"/>
  <c r="GY314"/>
  <c r="GX100" i="11"/>
  <c r="GY96"/>
  <c r="CX115" i="45"/>
  <c r="CW120"/>
  <c r="GZ54" i="62"/>
  <c r="GZ171" i="63"/>
  <c r="GZ173" s="1"/>
  <c r="GZ61" i="45"/>
  <c r="GZ275"/>
  <c r="GZ278" i="11"/>
  <c r="GZ419" i="45"/>
  <c r="GZ482"/>
  <c r="GZ349"/>
  <c r="GZ545"/>
  <c r="GZ295" i="11"/>
  <c r="GZ86" i="45"/>
  <c r="GZ312"/>
  <c r="HF2" i="63"/>
  <c r="HE3"/>
  <c r="GZ22"/>
  <c r="GZ96"/>
  <c r="GZ15" s="1"/>
  <c r="GY297" i="11"/>
  <c r="GY194" i="45"/>
  <c r="GZ50" i="63"/>
  <c r="GZ12" s="1"/>
  <c r="GZ3" i="62"/>
  <c r="HA2"/>
  <c r="GY484" i="45"/>
  <c r="MI226"/>
  <c r="MJ217"/>
  <c r="GZ112"/>
  <c r="GZ313"/>
  <c r="GZ193"/>
  <c r="GZ350"/>
  <c r="GZ279" i="11"/>
  <c r="GZ87" i="45"/>
  <c r="GZ62"/>
  <c r="GZ276"/>
  <c r="GZ420"/>
  <c r="GZ546"/>
  <c r="GZ296" i="11"/>
  <c r="GZ230" i="45"/>
  <c r="GZ483"/>
  <c r="GZ156"/>
  <c r="GY547"/>
  <c r="GZ192"/>
  <c r="GZ154"/>
  <c r="GZ191"/>
  <c r="GZ229"/>
  <c r="GZ155"/>
  <c r="GZ228"/>
  <c r="GZ65" i="63"/>
  <c r="GZ13" s="1"/>
  <c r="EG494" i="45"/>
  <c r="EG489" s="1"/>
  <c r="GT222"/>
  <c r="GT223" s="1"/>
  <c r="GU221"/>
  <c r="HG152"/>
  <c r="HH143"/>
  <c r="GY16" i="62"/>
  <c r="GY39" s="1"/>
  <c r="BW428" i="45"/>
  <c r="BV372"/>
  <c r="HC2" i="18"/>
  <c r="HB3"/>
  <c r="GV185" i="45"/>
  <c r="GV186" s="1"/>
  <c r="GW184"/>
  <c r="HB2" i="37"/>
  <c r="HA19"/>
  <c r="HA3"/>
  <c r="GY18" i="63"/>
  <c r="GY421" i="45"/>
  <c r="BV371"/>
  <c r="BV183" i="11" s="1"/>
  <c r="DB557" i="45"/>
  <c r="HA10" i="18"/>
  <c r="HA8"/>
  <c r="HA9"/>
  <c r="HA11"/>
  <c r="HA18"/>
  <c r="HA19"/>
  <c r="HA15"/>
  <c r="HA16"/>
  <c r="HA17"/>
  <c r="GZ111" i="63"/>
  <c r="GZ16" s="1"/>
  <c r="GZ36"/>
  <c r="GZ11" s="1"/>
  <c r="GV98" i="11"/>
  <c r="GV101" s="1"/>
  <c r="GU58" i="10"/>
  <c r="GY351" i="45"/>
  <c r="HC4" i="62"/>
  <c r="HC60" s="1"/>
  <c r="HB12"/>
  <c r="HB52"/>
  <c r="HB45" s="1"/>
  <c r="HA12" i="47"/>
  <c r="HB11"/>
  <c r="HB28" i="16"/>
  <c r="GZ274" i="45"/>
  <c r="GZ348"/>
  <c r="GZ311"/>
  <c r="GZ111"/>
  <c r="GZ113" s="1"/>
  <c r="GZ82" i="63"/>
  <c r="HD4" i="47"/>
  <c r="HC19"/>
  <c r="HC21" s="1"/>
  <c r="HV189" i="45"/>
  <c r="HW180"/>
  <c r="GX16" i="62"/>
  <c r="GX39" s="1"/>
  <c r="HA38" i="41"/>
  <c r="GY63" i="45"/>
  <c r="GY277"/>
  <c r="GY157"/>
  <c r="HD2" i="47"/>
  <c r="HC3"/>
  <c r="HD49" i="62"/>
  <c r="HB24" i="119"/>
  <c r="HC4"/>
  <c r="HB4" i="63"/>
  <c r="HA40"/>
  <c r="HA41"/>
  <c r="HA28"/>
  <c r="HA29"/>
  <c r="HA54"/>
  <c r="HA87"/>
  <c r="HA88"/>
  <c r="HA89"/>
  <c r="HA71"/>
  <c r="HA101"/>
  <c r="HA102"/>
  <c r="HA86"/>
  <c r="HA100"/>
  <c r="HA152"/>
  <c r="HA158" s="1"/>
  <c r="GV148" i="45"/>
  <c r="GV149" s="1"/>
  <c r="GW147"/>
  <c r="GY88"/>
  <c r="GY280" i="11"/>
  <c r="GY113" i="45"/>
  <c r="GY231"/>
  <c r="HO139" l="1"/>
  <c r="HO161" s="1"/>
  <c r="HF248"/>
  <c r="HF172" i="11" s="1"/>
  <c r="HF47" i="57" s="1"/>
  <c r="HF288" i="45"/>
  <c r="HF17" s="1"/>
  <c r="HF40" i="44" s="1"/>
  <c r="HD248" i="45"/>
  <c r="HD172" i="11" s="1"/>
  <c r="HD47" i="57" s="1"/>
  <c r="HD288" i="45"/>
  <c r="HD17" s="1"/>
  <c r="HD40" i="44" s="1"/>
  <c r="HC250" i="11"/>
  <c r="HC269"/>
  <c r="HC114" i="10"/>
  <c r="HC18" i="57" s="1"/>
  <c r="HG259" i="45"/>
  <c r="HE288"/>
  <c r="HE17" s="1"/>
  <c r="HE40" i="44" s="1"/>
  <c r="HE248" i="45"/>
  <c r="HE172" i="11" s="1"/>
  <c r="HE47" i="57" s="1"/>
  <c r="GH28" i="119"/>
  <c r="GH94" i="10" s="1"/>
  <c r="GI30" i="119"/>
  <c r="GF88" i="41"/>
  <c r="GF13" s="1"/>
  <c r="GF21" i="44" s="1"/>
  <c r="HX296" i="45"/>
  <c r="GA235"/>
  <c r="GA128" s="1"/>
  <c r="GA164" i="11" s="1"/>
  <c r="GE70"/>
  <c r="GE14" i="14"/>
  <c r="GD14" i="44"/>
  <c r="GD83" i="11"/>
  <c r="GD86" s="1"/>
  <c r="GE87" s="1"/>
  <c r="GE90" i="10" s="1"/>
  <c r="GE41" i="57" s="1"/>
  <c r="GE21" i="119"/>
  <c r="GE26" s="1"/>
  <c r="GE25" s="1"/>
  <c r="GE105" i="11"/>
  <c r="GE10" i="45"/>
  <c r="GE11" s="1"/>
  <c r="GE14" s="1"/>
  <c r="GG53" i="41"/>
  <c r="GG92"/>
  <c r="GG130"/>
  <c r="GG115"/>
  <c r="GG55"/>
  <c r="GG77"/>
  <c r="GG142"/>
  <c r="GG126"/>
  <c r="GG84"/>
  <c r="GG52"/>
  <c r="GG143"/>
  <c r="GG62"/>
  <c r="GG128"/>
  <c r="GG96"/>
  <c r="GG101"/>
  <c r="GG159"/>
  <c r="GG125"/>
  <c r="GG157"/>
  <c r="GG99"/>
  <c r="GG54"/>
  <c r="GG121"/>
  <c r="GG81"/>
  <c r="GG100"/>
  <c r="GG56"/>
  <c r="GG63"/>
  <c r="GG65"/>
  <c r="GG69"/>
  <c r="GG94"/>
  <c r="GG78"/>
  <c r="GG80"/>
  <c r="GG127"/>
  <c r="GG160"/>
  <c r="GG99" i="10" s="1"/>
  <c r="GG79" i="41"/>
  <c r="GG49"/>
  <c r="GG51"/>
  <c r="GG64"/>
  <c r="GG137"/>
  <c r="GG111"/>
  <c r="GG68"/>
  <c r="GG110"/>
  <c r="GG144"/>
  <c r="GG112"/>
  <c r="GG50"/>
  <c r="GG109"/>
  <c r="GG71"/>
  <c r="GG136"/>
  <c r="GG95"/>
  <c r="GG66"/>
  <c r="GG107"/>
  <c r="GG140"/>
  <c r="GG113"/>
  <c r="GG97"/>
  <c r="GG141"/>
  <c r="GG123"/>
  <c r="GG124"/>
  <c r="GH35"/>
  <c r="GG138"/>
  <c r="GG114"/>
  <c r="GG86"/>
  <c r="GG70"/>
  <c r="GG85"/>
  <c r="GG93"/>
  <c r="GG161"/>
  <c r="GG100" i="10" s="1"/>
  <c r="GG83" i="41"/>
  <c r="GG67"/>
  <c r="GG82"/>
  <c r="GG139"/>
  <c r="GG122"/>
  <c r="GG129"/>
  <c r="GG145"/>
  <c r="GG98"/>
  <c r="GG108"/>
  <c r="GD48" i="11"/>
  <c r="GD51" s="1"/>
  <c r="GD45" i="44"/>
  <c r="GD19" i="10" s="1"/>
  <c r="GD11" i="44"/>
  <c r="GD104" i="10"/>
  <c r="GD102" s="1"/>
  <c r="FY46" i="57"/>
  <c r="FY156" i="11"/>
  <c r="FY110" i="10" s="1"/>
  <c r="GF73" i="41"/>
  <c r="GF12" s="1"/>
  <c r="GF20" i="44" s="1"/>
  <c r="GF58" i="41"/>
  <c r="GF11" s="1"/>
  <c r="GF29"/>
  <c r="GC14" i="119"/>
  <c r="GB18"/>
  <c r="GC22" i="12"/>
  <c r="GC25" s="1"/>
  <c r="GC136" i="10"/>
  <c r="GG30" i="14"/>
  <c r="GG32" s="1"/>
  <c r="GG37"/>
  <c r="GH18"/>
  <c r="GG36"/>
  <c r="GF98" i="10"/>
  <c r="GF13" i="57" s="1"/>
  <c r="GD26" i="45"/>
  <c r="GD331" s="1"/>
  <c r="GD25"/>
  <c r="GD294" s="1"/>
  <c r="GD22"/>
  <c r="GD174" s="1"/>
  <c r="GD78" s="1"/>
  <c r="GD24"/>
  <c r="GD257" s="1"/>
  <c r="GD21"/>
  <c r="GD137" s="1"/>
  <c r="GD53" s="1"/>
  <c r="GD23"/>
  <c r="GD211" s="1"/>
  <c r="GD103" s="1"/>
  <c r="GD496"/>
  <c r="GE485"/>
  <c r="GC10" i="119"/>
  <c r="GD20"/>
  <c r="GD49" i="11"/>
  <c r="GD52" s="1"/>
  <c r="GE71"/>
  <c r="GE89" i="10" s="1"/>
  <c r="GF39" i="14"/>
  <c r="GC65" i="10"/>
  <c r="GD113" i="11"/>
  <c r="GD116" s="1"/>
  <c r="GB93" i="10"/>
  <c r="GB11" i="119"/>
  <c r="GB35" i="12"/>
  <c r="GB135" i="11" s="1"/>
  <c r="GC136" s="1"/>
  <c r="GB34" i="12"/>
  <c r="GB26"/>
  <c r="FZ235" i="45"/>
  <c r="FZ128" s="1"/>
  <c r="FZ164" i="11" s="1"/>
  <c r="FX67" i="10"/>
  <c r="FX17" i="119"/>
  <c r="FX16" s="1"/>
  <c r="FY129" i="11"/>
  <c r="FY132" s="1"/>
  <c r="GE63"/>
  <c r="GE75"/>
  <c r="GF76" s="1"/>
  <c r="GE44"/>
  <c r="GH17" i="16"/>
  <c r="GG26"/>
  <c r="GG11" s="1"/>
  <c r="GE31" i="41"/>
  <c r="GE111" i="11"/>
  <c r="GE114" s="1"/>
  <c r="GF115" s="1"/>
  <c r="GF91" i="10" s="1"/>
  <c r="GA11" i="119"/>
  <c r="GA93" i="10"/>
  <c r="GF11" i="14"/>
  <c r="GF45" i="11"/>
  <c r="GA61"/>
  <c r="GA65" s="1"/>
  <c r="FZ54" i="10"/>
  <c r="GC369" i="45"/>
  <c r="GC181" i="11" s="1"/>
  <c r="GC26" i="57" s="1"/>
  <c r="GK198" i="45"/>
  <c r="GM176"/>
  <c r="GH21" i="14"/>
  <c r="GG43"/>
  <c r="GG45" s="1"/>
  <c r="GF22" i="57"/>
  <c r="GF21" s="1"/>
  <c r="GF20" s="1"/>
  <c r="GF13" i="16"/>
  <c r="GE19" i="44"/>
  <c r="GE26" s="1"/>
  <c r="GE18" i="10" s="1"/>
  <c r="GE18" i="41"/>
  <c r="GF147"/>
  <c r="GF17" s="1"/>
  <c r="GF25" i="44" s="1"/>
  <c r="GF117" i="41"/>
  <c r="GF15" s="1"/>
  <c r="GF23" i="44" s="1"/>
  <c r="GB15" i="50"/>
  <c r="GA26" i="11"/>
  <c r="GD559" i="45"/>
  <c r="GD25" i="11" s="1"/>
  <c r="GE548" i="45"/>
  <c r="GD433"/>
  <c r="GE422"/>
  <c r="GC17" i="12"/>
  <c r="GC12" i="10"/>
  <c r="GC18" i="118"/>
  <c r="GF13" i="14"/>
  <c r="GF23" i="12"/>
  <c r="GF13" i="45"/>
  <c r="GB12" i="119"/>
  <c r="GB51" i="10" s="1"/>
  <c r="GC13" i="119"/>
  <c r="GC37" i="45"/>
  <c r="GC242" i="11"/>
  <c r="GC261" s="1"/>
  <c r="GF132" i="41"/>
  <c r="GF16" s="1"/>
  <c r="GF24" i="44" s="1"/>
  <c r="GE83" i="11"/>
  <c r="GE86" s="1"/>
  <c r="GF87" s="1"/>
  <c r="GF90" i="10" s="1"/>
  <c r="GF41" i="57" s="1"/>
  <c r="GE14" i="44"/>
  <c r="GE12" i="57"/>
  <c r="GE144" i="10"/>
  <c r="GD137"/>
  <c r="GD40" i="57"/>
  <c r="GC39" i="45"/>
  <c r="GD74" i="11"/>
  <c r="GD77" s="1"/>
  <c r="GE122"/>
  <c r="GE125" s="1"/>
  <c r="GD66" i="10"/>
  <c r="GB49"/>
  <c r="GC85" i="11"/>
  <c r="GC88" s="1"/>
  <c r="GC79"/>
  <c r="GC48" i="10" s="1"/>
  <c r="GD69" i="11"/>
  <c r="GD72" s="1"/>
  <c r="GC62"/>
  <c r="GC64" s="1"/>
  <c r="GC25" i="10" s="1"/>
  <c r="GC41" i="11"/>
  <c r="GC15" i="118"/>
  <c r="GC9" i="10"/>
  <c r="GC14" i="12"/>
  <c r="GF103" i="41"/>
  <c r="GF14" s="1"/>
  <c r="GF22" i="44" s="1"/>
  <c r="GF30" i="41"/>
  <c r="GF120" i="11" s="1"/>
  <c r="GF123" s="1"/>
  <c r="GG124" s="1"/>
  <c r="GG92" i="10" s="1"/>
  <c r="HW333" i="45"/>
  <c r="HX333" s="1"/>
  <c r="HV355"/>
  <c r="HC2" i="119"/>
  <c r="HB3"/>
  <c r="GZ314" i="45"/>
  <c r="GX268"/>
  <c r="GX269" s="1"/>
  <c r="GY267"/>
  <c r="GW282"/>
  <c r="GW283"/>
  <c r="GX341"/>
  <c r="GW342"/>
  <c r="GW343" s="1"/>
  <c r="GV356"/>
  <c r="GV357"/>
  <c r="HB38" i="41"/>
  <c r="GZ351" i="45"/>
  <c r="GW305"/>
  <c r="GW306" s="1"/>
  <c r="GX304"/>
  <c r="GV319"/>
  <c r="GV320"/>
  <c r="GU249"/>
  <c r="GU173" i="11" s="1"/>
  <c r="GU25" i="57" s="1"/>
  <c r="GZ194" i="45"/>
  <c r="EG493"/>
  <c r="EG497" s="1"/>
  <c r="EH491" s="1"/>
  <c r="EH494" s="1"/>
  <c r="GZ280" i="11"/>
  <c r="GZ63" i="45"/>
  <c r="GZ297" i="11"/>
  <c r="GY100"/>
  <c r="GZ96"/>
  <c r="HA22" i="63"/>
  <c r="MJ226" i="45"/>
  <c r="MK217"/>
  <c r="HA111" i="63"/>
  <c r="HA16" s="1"/>
  <c r="HA65"/>
  <c r="HA13" s="1"/>
  <c r="HD4" i="119"/>
  <c r="HC24"/>
  <c r="GW98" i="11"/>
  <c r="GW101" s="1"/>
  <c r="GV58" i="10"/>
  <c r="GV57" s="1"/>
  <c r="HB3" i="37"/>
  <c r="HC2"/>
  <c r="HB19"/>
  <c r="GZ157" i="45"/>
  <c r="GZ11" i="62"/>
  <c r="HD19" i="47"/>
  <c r="HD21" s="1"/>
  <c r="HE4"/>
  <c r="HA482" i="45"/>
  <c r="HA278" i="11"/>
  <c r="HA349" i="45"/>
  <c r="HA545"/>
  <c r="HA61"/>
  <c r="HA275"/>
  <c r="HA86"/>
  <c r="HA312"/>
  <c r="HA295" i="11"/>
  <c r="HA419" i="45"/>
  <c r="GZ14" i="63"/>
  <c r="GZ18" s="1"/>
  <c r="HA279" i="11"/>
  <c r="HA420" i="45"/>
  <c r="HA112"/>
  <c r="HA276"/>
  <c r="HA483"/>
  <c r="HA62"/>
  <c r="HA350"/>
  <c r="HA546"/>
  <c r="HA156"/>
  <c r="HA296" i="11"/>
  <c r="HA87" i="45"/>
  <c r="HA193"/>
  <c r="HA313"/>
  <c r="HA230"/>
  <c r="GZ88"/>
  <c r="GU57" i="10"/>
  <c r="QF58"/>
  <c r="QF57" s="1"/>
  <c r="AK94" i="78" s="1"/>
  <c r="GW185" i="45"/>
  <c r="GW186" s="1"/>
  <c r="GX184"/>
  <c r="HA96" i="63"/>
  <c r="HA15" s="1"/>
  <c r="HA36"/>
  <c r="HA11" s="1"/>
  <c r="HW189" i="45"/>
  <c r="HX180"/>
  <c r="GZ277"/>
  <c r="BV373"/>
  <c r="BV184" i="11"/>
  <c r="BV185" s="1"/>
  <c r="HH152" i="45"/>
  <c r="HI143"/>
  <c r="HC3" i="18"/>
  <c r="HD2"/>
  <c r="HE2" i="47"/>
  <c r="HD3"/>
  <c r="HA54" i="62"/>
  <c r="HA171" i="63"/>
  <c r="HA173" s="1"/>
  <c r="BW431" i="45"/>
  <c r="GZ547"/>
  <c r="HB12" i="47"/>
  <c r="HA82" i="63"/>
  <c r="HA14" s="1"/>
  <c r="HA50"/>
  <c r="HA12" s="1"/>
  <c r="HE49" i="62"/>
  <c r="HA192" i="45"/>
  <c r="HA154"/>
  <c r="HA228"/>
  <c r="HA229"/>
  <c r="HA155"/>
  <c r="HA191"/>
  <c r="GZ231"/>
  <c r="HG2" i="63"/>
  <c r="HF3"/>
  <c r="GW148" i="45"/>
  <c r="GW149" s="1"/>
  <c r="GX147"/>
  <c r="HC4" i="63"/>
  <c r="HB28"/>
  <c r="HB29"/>
  <c r="HB54"/>
  <c r="HB40"/>
  <c r="HB71"/>
  <c r="HB87"/>
  <c r="HB89"/>
  <c r="HB86"/>
  <c r="HB88"/>
  <c r="HB100"/>
  <c r="HB41"/>
  <c r="HB101"/>
  <c r="HB102"/>
  <c r="HB152"/>
  <c r="HB158" s="1"/>
  <c r="HC52" i="62"/>
  <c r="HC45" s="1"/>
  <c r="HC12"/>
  <c r="HD4"/>
  <c r="HD60" s="1"/>
  <c r="GZ484" i="45"/>
  <c r="HC11" i="47"/>
  <c r="HC28" i="16"/>
  <c r="HA311" i="45"/>
  <c r="HA111"/>
  <c r="HA274"/>
  <c r="HA348"/>
  <c r="DB552"/>
  <c r="DB556" s="1"/>
  <c r="DB560" s="1"/>
  <c r="DC554" s="1"/>
  <c r="HB10" i="18"/>
  <c r="HB9"/>
  <c r="HB11"/>
  <c r="HB15"/>
  <c r="HB17"/>
  <c r="HB8"/>
  <c r="HB16"/>
  <c r="HB19"/>
  <c r="HB18"/>
  <c r="GU222" i="45"/>
  <c r="GU223" s="1"/>
  <c r="GV221"/>
  <c r="HA3" i="62"/>
  <c r="HB2"/>
  <c r="GZ421" i="45"/>
  <c r="CX116"/>
  <c r="CX119" s="1"/>
  <c r="HP139" l="1"/>
  <c r="HQ139" s="1"/>
  <c r="HQ161" s="1"/>
  <c r="HH259"/>
  <c r="HI259" s="1"/>
  <c r="HG281"/>
  <c r="HD269" i="11"/>
  <c r="HD250"/>
  <c r="HD114" i="10"/>
  <c r="HD18" i="57" s="1"/>
  <c r="HF250" i="11"/>
  <c r="HF269"/>
  <c r="HF114" i="10"/>
  <c r="HF18" i="57" s="1"/>
  <c r="HE114" i="10"/>
  <c r="HE18" i="57" s="1"/>
  <c r="HE250" i="11"/>
  <c r="HE269"/>
  <c r="GG39" i="14"/>
  <c r="GG24" i="12" s="1"/>
  <c r="GG98" i="10"/>
  <c r="GG13" i="57" s="1"/>
  <c r="GC26" i="12"/>
  <c r="GI28" i="119"/>
  <c r="GI94" i="10" s="1"/>
  <c r="GJ30" i="119"/>
  <c r="HY296" i="45"/>
  <c r="HZ296" s="1"/>
  <c r="HX318"/>
  <c r="HX325" s="1"/>
  <c r="GE66" i="10"/>
  <c r="GF122" i="11"/>
  <c r="GF125" s="1"/>
  <c r="GF63"/>
  <c r="GF44"/>
  <c r="GF75"/>
  <c r="GG76" s="1"/>
  <c r="GG13" i="45"/>
  <c r="GG23" i="12"/>
  <c r="GG13" i="14"/>
  <c r="GF70" i="11"/>
  <c r="GB139" i="10"/>
  <c r="GB142" s="1"/>
  <c r="GB147" s="1"/>
  <c r="GB148" s="1"/>
  <c r="GB130" i="11"/>
  <c r="GC131" s="1"/>
  <c r="GE48"/>
  <c r="GE51" s="1"/>
  <c r="GE11" i="44"/>
  <c r="GE104" i="10"/>
  <c r="GE102" s="1"/>
  <c r="GE45" i="44"/>
  <c r="GE19" i="10" s="1"/>
  <c r="GI21" i="14"/>
  <c r="GH43"/>
  <c r="GH45" s="1"/>
  <c r="GN176" i="45"/>
  <c r="GO176" s="1"/>
  <c r="GM198"/>
  <c r="FY17" i="119"/>
  <c r="FY16" s="1"/>
  <c r="FZ129" i="11"/>
  <c r="FZ132" s="1"/>
  <c r="FY67" i="10"/>
  <c r="GG132" i="41"/>
  <c r="GG16" s="1"/>
  <c r="GG24" i="44" s="1"/>
  <c r="HA113" i="45"/>
  <c r="GE69" i="11"/>
  <c r="GE72" s="1"/>
  <c r="GD79"/>
  <c r="GD48" i="10" s="1"/>
  <c r="GF12" i="57"/>
  <c r="GF144" i="10"/>
  <c r="GF485" i="45"/>
  <c r="GE496"/>
  <c r="GE24" i="11" s="1"/>
  <c r="GC34" i="12"/>
  <c r="GC35"/>
  <c r="GC135" i="11" s="1"/>
  <c r="GD136" s="1"/>
  <c r="GD37" i="45"/>
  <c r="GD242" i="11"/>
  <c r="GD261" s="1"/>
  <c r="GG73" i="41"/>
  <c r="GG12" s="1"/>
  <c r="GG20" i="44" s="1"/>
  <c r="GD12" i="10"/>
  <c r="GD18" i="118"/>
  <c r="GD17" i="12"/>
  <c r="GD39" i="45"/>
  <c r="GE74" i="11"/>
  <c r="GE77" s="1"/>
  <c r="GG11" i="14"/>
  <c r="GG70" i="11" s="1"/>
  <c r="GG45"/>
  <c r="GG147" i="41"/>
  <c r="GG17" s="1"/>
  <c r="GG25" i="44" s="1"/>
  <c r="GD22" i="12"/>
  <c r="GD25" s="1"/>
  <c r="GD136" i="10"/>
  <c r="GC12" i="119"/>
  <c r="GC51" i="10" s="1"/>
  <c r="GD13" i="119"/>
  <c r="GE433" i="45"/>
  <c r="GF422"/>
  <c r="GE113" i="11"/>
  <c r="GE116" s="1"/>
  <c r="GD65" i="10"/>
  <c r="GB137" i="11"/>
  <c r="GC134" s="1"/>
  <c r="GD9" i="10"/>
  <c r="GD41" i="11"/>
  <c r="GD15" i="118"/>
  <c r="GD62" i="11"/>
  <c r="GD64" s="1"/>
  <c r="GD25" i="10" s="1"/>
  <c r="GD14" i="12"/>
  <c r="GG30" i="41"/>
  <c r="GG120" i="11" s="1"/>
  <c r="GG123" s="1"/>
  <c r="GH124" s="1"/>
  <c r="GH92" i="10" s="1"/>
  <c r="GG88" i="41"/>
  <c r="GG13" s="1"/>
  <c r="GG21" i="44" s="1"/>
  <c r="GD85" i="11"/>
  <c r="GD88" s="1"/>
  <c r="GC49" i="10"/>
  <c r="GD369" i="45"/>
  <c r="GD181" i="11" s="1"/>
  <c r="GD26" i="57" s="1"/>
  <c r="GD23" i="11"/>
  <c r="GG22" i="57"/>
  <c r="GG21" s="1"/>
  <c r="GG20" s="1"/>
  <c r="GG13" i="16"/>
  <c r="GB213" i="45"/>
  <c r="GD14" i="119"/>
  <c r="GC18"/>
  <c r="GG58" i="41"/>
  <c r="GG11" s="1"/>
  <c r="GG29"/>
  <c r="GG103"/>
  <c r="GG14" s="1"/>
  <c r="GG22" i="44" s="1"/>
  <c r="GE49" i="11"/>
  <c r="GE52" s="1"/>
  <c r="GF71"/>
  <c r="GF89" i="10" s="1"/>
  <c r="GD10" i="119"/>
  <c r="GE20"/>
  <c r="GF548" i="45"/>
  <c r="GE559"/>
  <c r="GF10"/>
  <c r="GF11" s="1"/>
  <c r="GF14" s="1"/>
  <c r="GF21" i="119"/>
  <c r="GF26" s="1"/>
  <c r="GF25" s="1"/>
  <c r="GF105" i="11"/>
  <c r="GB61"/>
  <c r="GB65" s="1"/>
  <c r="GA54" i="10"/>
  <c r="GI17" i="16"/>
  <c r="GH26"/>
  <c r="GH11" s="1"/>
  <c r="FZ156" i="11"/>
  <c r="FZ110" i="10" s="1"/>
  <c r="FZ46" i="57"/>
  <c r="GF12" i="14"/>
  <c r="GF24" i="12"/>
  <c r="GG12" i="14"/>
  <c r="GF111" i="11"/>
  <c r="GF114" s="1"/>
  <c r="GG115" s="1"/>
  <c r="GG91" i="10" s="1"/>
  <c r="GF31" i="41"/>
  <c r="GG117"/>
  <c r="GG15" s="1"/>
  <c r="GG23" i="44" s="1"/>
  <c r="GE18" i="118"/>
  <c r="GE12" i="10"/>
  <c r="GE17" i="12"/>
  <c r="GE40" i="57"/>
  <c r="GE137" i="10"/>
  <c r="GI18" i="14"/>
  <c r="GH36"/>
  <c r="GH37"/>
  <c r="GH30"/>
  <c r="GH32" s="1"/>
  <c r="GF18" i="41"/>
  <c r="GF19" i="44"/>
  <c r="GF26" s="1"/>
  <c r="GF18" i="10" s="1"/>
  <c r="GH97" i="41"/>
  <c r="GH123"/>
  <c r="GH110"/>
  <c r="GH143"/>
  <c r="GH111"/>
  <c r="GH78"/>
  <c r="GH124"/>
  <c r="GH67"/>
  <c r="GH114"/>
  <c r="GH160"/>
  <c r="GH99" i="10" s="1"/>
  <c r="GH55" i="41"/>
  <c r="GH77"/>
  <c r="GH128"/>
  <c r="GH141"/>
  <c r="GH99"/>
  <c r="GH71"/>
  <c r="GH109"/>
  <c r="GH139"/>
  <c r="GH65"/>
  <c r="GH94"/>
  <c r="GH107"/>
  <c r="GH51"/>
  <c r="GH68"/>
  <c r="GH137"/>
  <c r="GH70"/>
  <c r="GH92"/>
  <c r="GH64"/>
  <c r="GH138"/>
  <c r="GH80"/>
  <c r="GH66"/>
  <c r="GH161"/>
  <c r="GH100" i="10" s="1"/>
  <c r="GH127" i="41"/>
  <c r="GH69"/>
  <c r="GH100"/>
  <c r="GH52"/>
  <c r="GH140"/>
  <c r="GH125"/>
  <c r="GH157"/>
  <c r="GH115"/>
  <c r="GH113"/>
  <c r="GH130"/>
  <c r="GH144"/>
  <c r="GH86"/>
  <c r="GH83"/>
  <c r="GH49"/>
  <c r="GH159"/>
  <c r="GH81"/>
  <c r="GH98"/>
  <c r="GH50"/>
  <c r="GH62"/>
  <c r="GH121"/>
  <c r="GH112"/>
  <c r="GH53"/>
  <c r="GH108"/>
  <c r="GH54"/>
  <c r="GH122"/>
  <c r="GH129"/>
  <c r="GH145"/>
  <c r="GH56"/>
  <c r="GI35"/>
  <c r="GH63"/>
  <c r="GH136"/>
  <c r="GH101"/>
  <c r="GH84"/>
  <c r="GH96"/>
  <c r="GH126"/>
  <c r="GH142"/>
  <c r="GH95"/>
  <c r="GH82"/>
  <c r="GH93"/>
  <c r="GH85"/>
  <c r="GH79"/>
  <c r="GE21" i="45"/>
  <c r="GE137" s="1"/>
  <c r="GE53" s="1"/>
  <c r="GE26"/>
  <c r="GE331" s="1"/>
  <c r="GE25"/>
  <c r="GE294" s="1"/>
  <c r="GE24"/>
  <c r="GE257" s="1"/>
  <c r="GE23"/>
  <c r="GE211" s="1"/>
  <c r="GE103" s="1"/>
  <c r="GE22"/>
  <c r="GE174" s="1"/>
  <c r="GE78" s="1"/>
  <c r="GA46" i="57"/>
  <c r="GA156" i="11"/>
  <c r="GA110" i="10" s="1"/>
  <c r="HA351" i="45"/>
  <c r="HC38" i="41"/>
  <c r="HX355" i="45"/>
  <c r="HA277"/>
  <c r="HV362"/>
  <c r="HW355"/>
  <c r="HY333"/>
  <c r="HC3" i="119"/>
  <c r="HD2"/>
  <c r="HA314" i="45"/>
  <c r="GW357"/>
  <c r="GW356"/>
  <c r="GV249"/>
  <c r="GV173" i="11" s="1"/>
  <c r="GV25" i="57" s="1"/>
  <c r="GX342" i="45"/>
  <c r="GX343" s="1"/>
  <c r="GY341"/>
  <c r="GY268"/>
  <c r="GY269" s="1"/>
  <c r="GZ267"/>
  <c r="GX283"/>
  <c r="GX282"/>
  <c r="GY304"/>
  <c r="GX305"/>
  <c r="GX306" s="1"/>
  <c r="GW319"/>
  <c r="GW320"/>
  <c r="HA231"/>
  <c r="HA297" i="11"/>
  <c r="HA484" i="45"/>
  <c r="HA88"/>
  <c r="HA18" i="63"/>
  <c r="GZ100" i="11"/>
  <c r="HA96"/>
  <c r="DC557" i="45"/>
  <c r="DC552" s="1"/>
  <c r="CY115"/>
  <c r="CX120"/>
  <c r="HC171" i="63"/>
  <c r="HC173" s="1"/>
  <c r="HC54" i="62"/>
  <c r="HB111" i="63"/>
  <c r="HB16" s="1"/>
  <c r="HB54" i="62"/>
  <c r="HB171" i="63"/>
  <c r="HB173" s="1"/>
  <c r="HI152" i="45"/>
  <c r="HJ143"/>
  <c r="GX185"/>
  <c r="GX186" s="1"/>
  <c r="GY184"/>
  <c r="HF4" i="47"/>
  <c r="HE19"/>
  <c r="HE21" s="1"/>
  <c r="HE2" i="18"/>
  <c r="HD3"/>
  <c r="HX189" i="45"/>
  <c r="HY180"/>
  <c r="HD11" i="47"/>
  <c r="HD28" i="16"/>
  <c r="BW426" i="45"/>
  <c r="BW430" s="1"/>
  <c r="HD24" i="119"/>
  <c r="HE4"/>
  <c r="HB96" i="63"/>
  <c r="HB15" s="1"/>
  <c r="HC28"/>
  <c r="HC40"/>
  <c r="HD4"/>
  <c r="HC29"/>
  <c r="HC41"/>
  <c r="HC54"/>
  <c r="HC89"/>
  <c r="HC71"/>
  <c r="HC87"/>
  <c r="HC100"/>
  <c r="HC86"/>
  <c r="HC101"/>
  <c r="HC88"/>
  <c r="HC102"/>
  <c r="HC152"/>
  <c r="HC158" s="1"/>
  <c r="HC15" i="18"/>
  <c r="HC10"/>
  <c r="HC8"/>
  <c r="HC9"/>
  <c r="HC11"/>
  <c r="HC17"/>
  <c r="HC18"/>
  <c r="HC19"/>
  <c r="HC16"/>
  <c r="HA157" i="45"/>
  <c r="HA11" i="62"/>
  <c r="HA63" i="45"/>
  <c r="GZ16" i="62"/>
  <c r="GZ39" s="1"/>
  <c r="MK226" i="45"/>
  <c r="ML217"/>
  <c r="EH489"/>
  <c r="EH493" s="1"/>
  <c r="EH495"/>
  <c r="HB3" i="62"/>
  <c r="HC2"/>
  <c r="HD12"/>
  <c r="HD52"/>
  <c r="HD45" s="1"/>
  <c r="HE4"/>
  <c r="HE60" s="1"/>
  <c r="HB22" i="63"/>
  <c r="GX148" i="45"/>
  <c r="GX149" s="1"/>
  <c r="GY147"/>
  <c r="HH2" i="63"/>
  <c r="HG3"/>
  <c r="HF49" i="62"/>
  <c r="HA547" i="45"/>
  <c r="HB229"/>
  <c r="HB154"/>
  <c r="HB155"/>
  <c r="HB228"/>
  <c r="HB191"/>
  <c r="HB192"/>
  <c r="HB82" i="63"/>
  <c r="HB14" s="1"/>
  <c r="HE3" i="47"/>
  <c r="HF2"/>
  <c r="HD2" i="37"/>
  <c r="HC3"/>
  <c r="HC19"/>
  <c r="GX98" i="11"/>
  <c r="GX101" s="1"/>
  <c r="GW58" i="10"/>
  <c r="GW57" s="1"/>
  <c r="HB62" i="45"/>
  <c r="HB193"/>
  <c r="HB420"/>
  <c r="HB296" i="11"/>
  <c r="HB276" i="45"/>
  <c r="HB483"/>
  <c r="HB112"/>
  <c r="HB546"/>
  <c r="HB230"/>
  <c r="HB279" i="11"/>
  <c r="HB156" i="45"/>
  <c r="HB350"/>
  <c r="HB313"/>
  <c r="HB87"/>
  <c r="GV222"/>
  <c r="GV223" s="1"/>
  <c r="GW221"/>
  <c r="HB50" i="63"/>
  <c r="HB12" s="1"/>
  <c r="HA421" i="45"/>
  <c r="HA280" i="11"/>
  <c r="HB36" i="63"/>
  <c r="HB11" s="1"/>
  <c r="HB311" i="45"/>
  <c r="HB274"/>
  <c r="HB111"/>
  <c r="HB348"/>
  <c r="HC12" i="47"/>
  <c r="HB295" i="11"/>
  <c r="HB349" i="45"/>
  <c r="HB419"/>
  <c r="HB278" i="11"/>
  <c r="HB312" i="45"/>
  <c r="HB482"/>
  <c r="HB86"/>
  <c r="HB545"/>
  <c r="HB61"/>
  <c r="HB275"/>
  <c r="HB65" i="63"/>
  <c r="HB13" s="1"/>
  <c r="HA194" i="45"/>
  <c r="HR139" l="1"/>
  <c r="HR161" s="1"/>
  <c r="HP161"/>
  <c r="HI281"/>
  <c r="HG288"/>
  <c r="HG17" s="1"/>
  <c r="HG40" i="44" s="1"/>
  <c r="HG248" i="45"/>
  <c r="HG172" i="11" s="1"/>
  <c r="HG47" i="57" s="1"/>
  <c r="HH281" i="45"/>
  <c r="HJ259"/>
  <c r="GC137" i="11"/>
  <c r="GD134" s="1"/>
  <c r="GK30" i="119"/>
  <c r="GJ28"/>
  <c r="GJ94" i="10" s="1"/>
  <c r="HZ318" i="45"/>
  <c r="HZ325" s="1"/>
  <c r="GH39" i="14"/>
  <c r="GH12" s="1"/>
  <c r="HY318" i="45"/>
  <c r="HY325" s="1"/>
  <c r="IA296"/>
  <c r="GF137" i="10"/>
  <c r="GF40" i="57"/>
  <c r="GI49" i="41"/>
  <c r="GI127"/>
  <c r="GI136"/>
  <c r="GI130"/>
  <c r="GI101"/>
  <c r="GI98"/>
  <c r="GI54"/>
  <c r="GI56"/>
  <c r="GI121"/>
  <c r="GI122"/>
  <c r="GI159"/>
  <c r="GI124"/>
  <c r="GI67"/>
  <c r="GI157"/>
  <c r="GI98" i="10" s="1"/>
  <c r="GI84" i="41"/>
  <c r="GI112"/>
  <c r="GI78"/>
  <c r="GI138"/>
  <c r="GI66"/>
  <c r="GI50"/>
  <c r="GI110"/>
  <c r="GI92"/>
  <c r="GI142"/>
  <c r="GI128"/>
  <c r="GI160"/>
  <c r="GI99" i="10" s="1"/>
  <c r="GI94" i="41"/>
  <c r="GI99"/>
  <c r="GI86"/>
  <c r="GI96"/>
  <c r="GJ35"/>
  <c r="GI109"/>
  <c r="GI63"/>
  <c r="GI81"/>
  <c r="GI144"/>
  <c r="GI114"/>
  <c r="GI95"/>
  <c r="GI113"/>
  <c r="GI82"/>
  <c r="GI79"/>
  <c r="GI52"/>
  <c r="GI51"/>
  <c r="GI65"/>
  <c r="GI129"/>
  <c r="GI85"/>
  <c r="GI141"/>
  <c r="GI111"/>
  <c r="GI115"/>
  <c r="GI100"/>
  <c r="GI97"/>
  <c r="GI161"/>
  <c r="GI100" i="10" s="1"/>
  <c r="GI108" i="41"/>
  <c r="GI68"/>
  <c r="GI125"/>
  <c r="GI126"/>
  <c r="GI140"/>
  <c r="GI83"/>
  <c r="GI145"/>
  <c r="GI93"/>
  <c r="GI70"/>
  <c r="GI107"/>
  <c r="GI77"/>
  <c r="GI71"/>
  <c r="GI64"/>
  <c r="GI143"/>
  <c r="GI69"/>
  <c r="GI139"/>
  <c r="GI137"/>
  <c r="GI80"/>
  <c r="GI53"/>
  <c r="GI55"/>
  <c r="GI123"/>
  <c r="GI62"/>
  <c r="GH88"/>
  <c r="GH13" s="1"/>
  <c r="GH21" i="44" s="1"/>
  <c r="GH22" i="57"/>
  <c r="GH21" s="1"/>
  <c r="GH20" s="1"/>
  <c r="GH13" i="16"/>
  <c r="GF559" i="45"/>
  <c r="GF25" i="11" s="1"/>
  <c r="GG548" i="45"/>
  <c r="GG18" i="41"/>
  <c r="GG19" i="44"/>
  <c r="GG26" s="1"/>
  <c r="GG18" i="10" s="1"/>
  <c r="GG485" i="45"/>
  <c r="GF496"/>
  <c r="GF24" i="11" s="1"/>
  <c r="FZ17" i="119"/>
  <c r="FZ16" s="1"/>
  <c r="GA129" i="11"/>
  <c r="GA132" s="1"/>
  <c r="FZ67" i="10"/>
  <c r="GE37" i="45"/>
  <c r="GE242" i="11"/>
  <c r="GE261" s="1"/>
  <c r="GG14" i="14"/>
  <c r="GG44" i="11"/>
  <c r="GG75"/>
  <c r="GH76" s="1"/>
  <c r="GG63"/>
  <c r="GH132" i="41"/>
  <c r="GH16" s="1"/>
  <c r="GH24" i="44" s="1"/>
  <c r="GJ18" i="14"/>
  <c r="GI36"/>
  <c r="GI37"/>
  <c r="GI30"/>
  <c r="GI32" s="1"/>
  <c r="GG144" i="10"/>
  <c r="GG12" i="57"/>
  <c r="GJ17" i="16"/>
  <c r="GI26"/>
  <c r="GI11" s="1"/>
  <c r="GF20" i="119"/>
  <c r="GE10"/>
  <c r="GD49" i="10"/>
  <c r="GE85" i="11"/>
  <c r="GE88" s="1"/>
  <c r="GD34" i="12"/>
  <c r="GD35"/>
  <c r="GD135" i="11" s="1"/>
  <c r="GE136" s="1"/>
  <c r="GD26" i="12"/>
  <c r="GE62" i="11"/>
  <c r="GE64" s="1"/>
  <c r="GE25" i="10" s="1"/>
  <c r="GE15" i="118"/>
  <c r="GE14" i="12"/>
  <c r="GE9" i="10"/>
  <c r="GE41" i="11"/>
  <c r="GH73" i="41"/>
  <c r="GH12" s="1"/>
  <c r="GH20" i="44" s="1"/>
  <c r="GH103" i="41"/>
  <c r="GH14" s="1"/>
  <c r="GH22" i="44" s="1"/>
  <c r="GE22" i="12"/>
  <c r="GE25" s="1"/>
  <c r="GE136" i="10"/>
  <c r="GD18" i="119"/>
  <c r="GE14"/>
  <c r="GG83" i="11"/>
  <c r="GG86" s="1"/>
  <c r="GH87" s="1"/>
  <c r="GH90" i="10" s="1"/>
  <c r="GH41" i="57" s="1"/>
  <c r="GG14" i="44"/>
  <c r="GB54" i="10"/>
  <c r="GC61" i="11"/>
  <c r="GC65" s="1"/>
  <c r="GB235" i="45"/>
  <c r="GB128" s="1"/>
  <c r="GB164" i="11" s="1"/>
  <c r="GC213" i="45"/>
  <c r="GF113" i="11"/>
  <c r="GF116" s="1"/>
  <c r="GE65" i="10"/>
  <c r="GO198" i="45"/>
  <c r="GC11" i="119"/>
  <c r="GC93" i="10"/>
  <c r="GF104"/>
  <c r="GF102" s="1"/>
  <c r="GF48" i="11"/>
  <c r="GF51" s="1"/>
  <c r="GF11" i="44"/>
  <c r="GF45"/>
  <c r="GF19" i="10" s="1"/>
  <c r="GG10" i="45"/>
  <c r="GG11" s="1"/>
  <c r="GG14" s="1"/>
  <c r="GG21" i="119"/>
  <c r="GG26" s="1"/>
  <c r="GG25" s="1"/>
  <c r="GG105" i="11"/>
  <c r="GG422" i="45"/>
  <c r="GF433"/>
  <c r="GH71" i="11"/>
  <c r="GG49"/>
  <c r="GG52" s="1"/>
  <c r="GF69"/>
  <c r="GF72" s="1"/>
  <c r="GE79"/>
  <c r="GE48" i="10" s="1"/>
  <c r="GN198" i="45"/>
  <c r="GP176"/>
  <c r="GF83" i="11"/>
  <c r="GF86" s="1"/>
  <c r="GG87" s="1"/>
  <c r="GG90" i="10" s="1"/>
  <c r="GG41" i="57" s="1"/>
  <c r="GF14" i="44"/>
  <c r="GE369" i="45"/>
  <c r="GE181" i="11" s="1"/>
  <c r="GE26" i="57" s="1"/>
  <c r="GE23" i="11"/>
  <c r="GE39" i="45"/>
  <c r="GF74" i="11"/>
  <c r="GF77" s="1"/>
  <c r="GH13" i="14"/>
  <c r="GH23" i="12"/>
  <c r="GH13" i="45"/>
  <c r="GH147" i="41"/>
  <c r="GH17" s="1"/>
  <c r="GH25" i="44" s="1"/>
  <c r="GH98" i="10"/>
  <c r="GH13" i="57" s="1"/>
  <c r="GH30" i="41"/>
  <c r="GH120" i="11" s="1"/>
  <c r="GH123" s="1"/>
  <c r="GI124" s="1"/>
  <c r="GI92" i="10" s="1"/>
  <c r="GH11" i="14"/>
  <c r="GH45" i="11"/>
  <c r="GF22" i="45"/>
  <c r="GF174" s="1"/>
  <c r="GF78" s="1"/>
  <c r="GF23"/>
  <c r="GF211" s="1"/>
  <c r="GF103" s="1"/>
  <c r="GF24"/>
  <c r="GF257" s="1"/>
  <c r="GF21"/>
  <c r="GF137" s="1"/>
  <c r="GF53" s="1"/>
  <c r="GF25"/>
  <c r="GF294" s="1"/>
  <c r="GF26"/>
  <c r="GF331" s="1"/>
  <c r="GD12" i="119"/>
  <c r="GD51" i="10" s="1"/>
  <c r="GE13" i="119"/>
  <c r="GC130" i="11"/>
  <c r="GD131" s="1"/>
  <c r="GC139" i="10"/>
  <c r="GC142" s="1"/>
  <c r="GC147" s="1"/>
  <c r="GC148" s="1"/>
  <c r="GJ21" i="14"/>
  <c r="GI43"/>
  <c r="GI45" s="1"/>
  <c r="GF14"/>
  <c r="GG122" i="11"/>
  <c r="GG125" s="1"/>
  <c r="GF66" i="10"/>
  <c r="GH58" i="41"/>
  <c r="GH11" s="1"/>
  <c r="GH29"/>
  <c r="GH117"/>
  <c r="GH15" s="1"/>
  <c r="GH23" i="44" s="1"/>
  <c r="GG31" i="41"/>
  <c r="GG111" i="11"/>
  <c r="GG114" s="1"/>
  <c r="GH115" s="1"/>
  <c r="GH91" i="10" s="1"/>
  <c r="GG71" i="11"/>
  <c r="GG89" i="10" s="1"/>
  <c r="GF49" i="11"/>
  <c r="GF52" s="1"/>
  <c r="HY355" i="45"/>
  <c r="HW362"/>
  <c r="HZ333"/>
  <c r="IA333" s="1"/>
  <c r="HX362"/>
  <c r="HB297" i="11"/>
  <c r="HD3" i="119"/>
  <c r="HE2"/>
  <c r="GZ268" i="45"/>
  <c r="GZ269" s="1"/>
  <c r="HA267"/>
  <c r="HB113"/>
  <c r="GY282"/>
  <c r="GY283"/>
  <c r="GY342"/>
  <c r="GY343" s="1"/>
  <c r="GZ341"/>
  <c r="GX357"/>
  <c r="GX356"/>
  <c r="GW249"/>
  <c r="GW173" i="11" s="1"/>
  <c r="GW25" i="57" s="1"/>
  <c r="GX319" i="45"/>
  <c r="GX320"/>
  <c r="GY305"/>
  <c r="GY306" s="1"/>
  <c r="GZ304"/>
  <c r="HB547"/>
  <c r="HB63"/>
  <c r="HB314"/>
  <c r="EH497"/>
  <c r="EI491" s="1"/>
  <c r="EI494" s="1"/>
  <c r="HB280" i="11"/>
  <c r="HB194" i="45"/>
  <c r="HA100" i="11"/>
  <c r="HB96"/>
  <c r="BW434" i="45"/>
  <c r="BW371"/>
  <c r="BW183" i="11" s="1"/>
  <c r="HB18" i="63"/>
  <c r="HF3" i="47"/>
  <c r="HG2"/>
  <c r="HF4" i="62"/>
  <c r="HF60" s="1"/>
  <c r="HE52"/>
  <c r="HE45" s="1"/>
  <c r="HE12"/>
  <c r="HC348" i="45"/>
  <c r="HC311"/>
  <c r="HC274"/>
  <c r="HC111"/>
  <c r="HC82" i="63"/>
  <c r="HC14" s="1"/>
  <c r="HD2" i="62"/>
  <c r="HC3"/>
  <c r="HB11"/>
  <c r="EH24" i="11"/>
  <c r="EH370" i="45"/>
  <c r="EH182" i="11" s="1"/>
  <c r="EH32" i="57" s="1"/>
  <c r="HC86" i="45"/>
  <c r="HC275"/>
  <c r="HC312"/>
  <c r="HC61"/>
  <c r="HC419"/>
  <c r="HC295" i="11"/>
  <c r="HC482" i="45"/>
  <c r="HC545"/>
  <c r="HC349"/>
  <c r="HC278" i="11"/>
  <c r="HC22" i="63"/>
  <c r="HY189" i="45"/>
  <c r="HZ180"/>
  <c r="HC11" i="62"/>
  <c r="DC556" i="45"/>
  <c r="DC560" s="1"/>
  <c r="DD554" s="1"/>
  <c r="HC36" i="63"/>
  <c r="HC11" s="1"/>
  <c r="HG4" i="47"/>
  <c r="HF19"/>
  <c r="HF21" s="1"/>
  <c r="HI2" i="63"/>
  <c r="HH3"/>
  <c r="HC279" i="11"/>
  <c r="HC193" i="45"/>
  <c r="HC276"/>
  <c r="HC350"/>
  <c r="HC156"/>
  <c r="HC296" i="11"/>
  <c r="HC62" i="45"/>
  <c r="HC87"/>
  <c r="HC313"/>
  <c r="HC420"/>
  <c r="HC483"/>
  <c r="HC112"/>
  <c r="HC230"/>
  <c r="HC546"/>
  <c r="HC65" i="63"/>
  <c r="HC13" s="1"/>
  <c r="HJ152" i="45"/>
  <c r="HK143"/>
  <c r="HB88"/>
  <c r="HB484"/>
  <c r="HB351"/>
  <c r="GW222"/>
  <c r="GW223" s="1"/>
  <c r="GX221"/>
  <c r="GY98" i="11"/>
  <c r="GY101" s="1"/>
  <c r="GX58" i="10"/>
  <c r="GX57" s="1"/>
  <c r="HB231" i="45"/>
  <c r="GY148"/>
  <c r="GY149" s="1"/>
  <c r="GZ147"/>
  <c r="ML226"/>
  <c r="MM217"/>
  <c r="HG49" i="62"/>
  <c r="HA16"/>
  <c r="HA39" s="1"/>
  <c r="GY185" i="45"/>
  <c r="GY186" s="1"/>
  <c r="GZ184"/>
  <c r="CY116"/>
  <c r="CY119" s="1"/>
  <c r="HB277"/>
  <c r="HB157"/>
  <c r="HC96" i="63"/>
  <c r="HC15" s="1"/>
  <c r="HD54"/>
  <c r="HE4"/>
  <c r="HD28"/>
  <c r="HD29"/>
  <c r="HD40"/>
  <c r="HD41"/>
  <c r="HD86"/>
  <c r="HD87"/>
  <c r="HD71"/>
  <c r="HD89"/>
  <c r="HD102"/>
  <c r="HD88"/>
  <c r="HD100"/>
  <c r="HD152"/>
  <c r="HD158" s="1"/>
  <c r="HD101"/>
  <c r="HD12" i="47"/>
  <c r="HD9" i="18"/>
  <c r="HD8"/>
  <c r="HD10"/>
  <c r="HD15"/>
  <c r="HD11"/>
  <c r="HD17"/>
  <c r="HD18"/>
  <c r="HD19"/>
  <c r="HD16"/>
  <c r="HD38" i="41"/>
  <c r="HB421" i="45"/>
  <c r="HE2" i="37"/>
  <c r="HD3"/>
  <c r="HD19"/>
  <c r="HC154" i="45"/>
  <c r="HC229"/>
  <c r="HC155"/>
  <c r="HC228"/>
  <c r="HC191"/>
  <c r="HC192"/>
  <c r="HC111" i="63"/>
  <c r="HC16" s="1"/>
  <c r="HC50"/>
  <c r="HC12" s="1"/>
  <c r="HE24" i="119"/>
  <c r="HF4"/>
  <c r="HE3" i="18"/>
  <c r="HF2"/>
  <c r="HE11" i="47"/>
  <c r="HE28" i="16"/>
  <c r="HS139" i="45" l="1"/>
  <c r="HT139" s="1"/>
  <c r="HU139" s="1"/>
  <c r="HJ281"/>
  <c r="HH288"/>
  <c r="HH17" s="1"/>
  <c r="HH40" i="44" s="1"/>
  <c r="HH248" i="45"/>
  <c r="HH172" i="11" s="1"/>
  <c r="HH47" i="57" s="1"/>
  <c r="HG114" i="10"/>
  <c r="HG18" i="57" s="1"/>
  <c r="HG269" i="11"/>
  <c r="HG250"/>
  <c r="HK259" i="45"/>
  <c r="HI288"/>
  <c r="HI17" s="1"/>
  <c r="HI40" i="44" s="1"/>
  <c r="HI248" i="45"/>
  <c r="HI172" i="11" s="1"/>
  <c r="HI47" i="57" s="1"/>
  <c r="GI13"/>
  <c r="GH89" i="10"/>
  <c r="GH24" i="12"/>
  <c r="GK28" i="119"/>
  <c r="GK94" i="10" s="1"/>
  <c r="GL30" i="119"/>
  <c r="IA318" i="45"/>
  <c r="IA325" s="1"/>
  <c r="IB296"/>
  <c r="GK21" i="14"/>
  <c r="GJ43"/>
  <c r="GJ45" s="1"/>
  <c r="GF369" i="45"/>
  <c r="GF181" i="11" s="1"/>
  <c r="GF26" i="57" s="1"/>
  <c r="GF23" i="11"/>
  <c r="GF37" i="45"/>
  <c r="GF242" i="11"/>
  <c r="GF261" s="1"/>
  <c r="GC235" i="45"/>
  <c r="GC128" s="1"/>
  <c r="GC164" i="11" s="1"/>
  <c r="GF10" i="119"/>
  <c r="GG20"/>
  <c r="GK18" i="14"/>
  <c r="GJ37"/>
  <c r="GJ30"/>
  <c r="GJ32" s="1"/>
  <c r="GJ36"/>
  <c r="GJ93" i="41"/>
  <c r="GJ101"/>
  <c r="GJ160"/>
  <c r="GJ99" i="10" s="1"/>
  <c r="GK35" i="41"/>
  <c r="GJ136"/>
  <c r="GJ142"/>
  <c r="GJ65"/>
  <c r="GJ82"/>
  <c r="GJ127"/>
  <c r="GJ111"/>
  <c r="GJ145"/>
  <c r="GJ55"/>
  <c r="GJ86"/>
  <c r="GJ140"/>
  <c r="GJ125"/>
  <c r="GJ64"/>
  <c r="GJ62"/>
  <c r="GJ92"/>
  <c r="GJ123"/>
  <c r="GJ144"/>
  <c r="GJ115"/>
  <c r="GJ85"/>
  <c r="GJ79"/>
  <c r="GJ129"/>
  <c r="GJ110"/>
  <c r="GJ157"/>
  <c r="GJ143"/>
  <c r="GJ70"/>
  <c r="GJ159"/>
  <c r="GJ114"/>
  <c r="GJ126"/>
  <c r="GJ128"/>
  <c r="GJ77"/>
  <c r="GJ130"/>
  <c r="GJ56"/>
  <c r="GJ63"/>
  <c r="GJ109"/>
  <c r="GJ107"/>
  <c r="GJ100"/>
  <c r="GJ139"/>
  <c r="GJ69"/>
  <c r="GJ66"/>
  <c r="GJ71"/>
  <c r="GJ84"/>
  <c r="GJ94"/>
  <c r="GJ50"/>
  <c r="GJ161"/>
  <c r="GJ100" i="10" s="1"/>
  <c r="GJ96" i="41"/>
  <c r="GJ113"/>
  <c r="GJ80"/>
  <c r="GJ52"/>
  <c r="GJ121"/>
  <c r="GJ67"/>
  <c r="GJ137"/>
  <c r="GJ49"/>
  <c r="GJ97"/>
  <c r="GJ108"/>
  <c r="GJ95"/>
  <c r="GJ78"/>
  <c r="GJ112"/>
  <c r="GJ99"/>
  <c r="GJ51"/>
  <c r="GJ98"/>
  <c r="GJ54"/>
  <c r="GJ122"/>
  <c r="GJ138"/>
  <c r="GJ83"/>
  <c r="GJ124"/>
  <c r="GJ81"/>
  <c r="GJ141"/>
  <c r="GJ53"/>
  <c r="GJ68"/>
  <c r="GI103"/>
  <c r="GI14" s="1"/>
  <c r="GI22" i="44" s="1"/>
  <c r="GH422" i="45"/>
  <c r="GG433"/>
  <c r="GB156" i="11"/>
  <c r="GB110" i="10" s="1"/>
  <c r="GB46" i="57"/>
  <c r="GE26" i="12"/>
  <c r="GE34"/>
  <c r="GE35"/>
  <c r="GE135" i="11" s="1"/>
  <c r="GF136" s="1"/>
  <c r="GI13" i="16"/>
  <c r="GI22" i="57"/>
  <c r="GI21" s="1"/>
  <c r="GI20" s="1"/>
  <c r="GA17" i="119"/>
  <c r="GA16" s="1"/>
  <c r="GB129" i="11"/>
  <c r="GB132" s="1"/>
  <c r="GA67" i="10"/>
  <c r="GH21" i="119"/>
  <c r="GH26" s="1"/>
  <c r="GH25" s="1"/>
  <c r="GH105" i="11"/>
  <c r="GH10" i="45"/>
  <c r="GH11" s="1"/>
  <c r="GH14" s="1"/>
  <c r="GI88" i="41"/>
  <c r="GI13" s="1"/>
  <c r="GI21" i="44" s="1"/>
  <c r="GH31" i="41"/>
  <c r="GH111" i="11"/>
  <c r="GH114" s="1"/>
  <c r="GI115" s="1"/>
  <c r="GI91" i="10" s="1"/>
  <c r="GD11" i="119"/>
  <c r="GD93" i="10"/>
  <c r="GH63" i="11"/>
  <c r="GH75"/>
  <c r="GI76" s="1"/>
  <c r="GH44"/>
  <c r="GP198" i="45"/>
  <c r="GG11" i="44"/>
  <c r="GG104" i="10"/>
  <c r="GG102" s="1"/>
  <c r="GG45" i="44"/>
  <c r="GG19" i="10" s="1"/>
  <c r="GG48" i="11"/>
  <c r="GG51" s="1"/>
  <c r="GD61"/>
  <c r="GD65" s="1"/>
  <c r="GC54" i="10"/>
  <c r="GJ26" i="16"/>
  <c r="GJ11" s="1"/>
  <c r="GK17"/>
  <c r="GI117" i="41"/>
  <c r="GI15" s="1"/>
  <c r="GI23" i="44" s="1"/>
  <c r="GH19"/>
  <c r="GH26" s="1"/>
  <c r="GH18" i="10" s="1"/>
  <c r="GH18" i="41"/>
  <c r="GE12" i="119"/>
  <c r="GE51" i="10" s="1"/>
  <c r="GF13" i="119"/>
  <c r="GF39" i="45"/>
  <c r="GG74" i="11"/>
  <c r="GG77" s="1"/>
  <c r="GQ176" i="45"/>
  <c r="GD139" i="10"/>
  <c r="GD142" s="1"/>
  <c r="GD147" s="1"/>
  <c r="GD148" s="1"/>
  <c r="GD130" i="11"/>
  <c r="GE131" s="1"/>
  <c r="GI147" i="41"/>
  <c r="GI17" s="1"/>
  <c r="GI25" i="44" s="1"/>
  <c r="GH70" i="11"/>
  <c r="GH14" i="14"/>
  <c r="GG24" i="45"/>
  <c r="GG257" s="1"/>
  <c r="GG26"/>
  <c r="GG331" s="1"/>
  <c r="GG23"/>
  <c r="GG211" s="1"/>
  <c r="GG103" s="1"/>
  <c r="GG25"/>
  <c r="GG294" s="1"/>
  <c r="GG21"/>
  <c r="GG137" s="1"/>
  <c r="GG53" s="1"/>
  <c r="GG22"/>
  <c r="GG174" s="1"/>
  <c r="GG78" s="1"/>
  <c r="GG18" i="118"/>
  <c r="GG17" i="12"/>
  <c r="GG12" i="10"/>
  <c r="GD137" i="11"/>
  <c r="GE134" s="1"/>
  <c r="GE137" s="1"/>
  <c r="GF134" s="1"/>
  <c r="GH485" i="45"/>
  <c r="GG496"/>
  <c r="GG24" i="11" s="1"/>
  <c r="GH83"/>
  <c r="GH86" s="1"/>
  <c r="GI87" s="1"/>
  <c r="GI90" i="10" s="1"/>
  <c r="GI41" i="57" s="1"/>
  <c r="GH14" i="44"/>
  <c r="GG66" i="10"/>
  <c r="GH122" i="11"/>
  <c r="GH125" s="1"/>
  <c r="GF79"/>
  <c r="GF48" i="10" s="1"/>
  <c r="GG69" i="11"/>
  <c r="GG72" s="1"/>
  <c r="GF85"/>
  <c r="GF88" s="1"/>
  <c r="GE49" i="10"/>
  <c r="GI11" i="14"/>
  <c r="GI45" i="11"/>
  <c r="GI30" i="41"/>
  <c r="GI120" i="11" s="1"/>
  <c r="GI123" s="1"/>
  <c r="GJ124" s="1"/>
  <c r="GJ92" i="10" s="1"/>
  <c r="GI132" i="41"/>
  <c r="GI16" s="1"/>
  <c r="GI24" i="44" s="1"/>
  <c r="GI58" i="41"/>
  <c r="GI11" s="1"/>
  <c r="GI29"/>
  <c r="GG40" i="57"/>
  <c r="GG137" i="10"/>
  <c r="GF14" i="12"/>
  <c r="GF9" i="10"/>
  <c r="GF15" i="118"/>
  <c r="GF62" i="11"/>
  <c r="GF41"/>
  <c r="GG113"/>
  <c r="GG116" s="1"/>
  <c r="GF65" i="10"/>
  <c r="GF14" i="119"/>
  <c r="GE18"/>
  <c r="GI73" i="41"/>
  <c r="GI12" s="1"/>
  <c r="GI20" i="44" s="1"/>
  <c r="GH144" i="10"/>
  <c r="GH12" i="57"/>
  <c r="GI13" i="45"/>
  <c r="GI23" i="12"/>
  <c r="GI13" i="14"/>
  <c r="GF12" i="10"/>
  <c r="GF18" i="118"/>
  <c r="GF17" i="12"/>
  <c r="GH40" i="57"/>
  <c r="GH137" i="10"/>
  <c r="GD213" i="45"/>
  <c r="GI39" i="14"/>
  <c r="GH548" i="45"/>
  <c r="GG559"/>
  <c r="GG25" i="11" s="1"/>
  <c r="GF22" i="12"/>
  <c r="GF25" s="1"/>
  <c r="GF136" i="10"/>
  <c r="IA355" i="45"/>
  <c r="HZ355"/>
  <c r="IB333"/>
  <c r="IB355" s="1"/>
  <c r="HY362"/>
  <c r="HF2" i="119"/>
  <c r="HE3"/>
  <c r="HA341" i="45"/>
  <c r="GZ342"/>
  <c r="GZ343" s="1"/>
  <c r="GY356"/>
  <c r="GY357"/>
  <c r="HB267"/>
  <c r="HA268"/>
  <c r="HA269" s="1"/>
  <c r="HC157"/>
  <c r="GZ283"/>
  <c r="GZ282"/>
  <c r="GZ305"/>
  <c r="GZ306" s="1"/>
  <c r="HA304"/>
  <c r="GY319"/>
  <c r="GY320"/>
  <c r="GX249"/>
  <c r="GX173" i="11" s="1"/>
  <c r="GX25" i="57" s="1"/>
  <c r="HC280" i="11"/>
  <c r="HC231" i="45"/>
  <c r="HC297" i="11"/>
  <c r="HC421" i="45"/>
  <c r="HB100" i="11"/>
  <c r="HC96"/>
  <c r="CZ115" i="45"/>
  <c r="CY120"/>
  <c r="HH49" i="62"/>
  <c r="HE10" i="18"/>
  <c r="HE8"/>
  <c r="HE16"/>
  <c r="HE18"/>
  <c r="HE15"/>
  <c r="HE17"/>
  <c r="HE9"/>
  <c r="HE11"/>
  <c r="HE19"/>
  <c r="HD87" i="45"/>
  <c r="HD420"/>
  <c r="HD296" i="11"/>
  <c r="HD276" i="45"/>
  <c r="HD483"/>
  <c r="HD156"/>
  <c r="HD546"/>
  <c r="HD62"/>
  <c r="HD112"/>
  <c r="HD230"/>
  <c r="HD350"/>
  <c r="HD279" i="11"/>
  <c r="HD193" i="45"/>
  <c r="HD313"/>
  <c r="HD96" i="63"/>
  <c r="HD15" s="1"/>
  <c r="HG19" i="47"/>
  <c r="HG21" s="1"/>
  <c r="HH4"/>
  <c r="HC351" i="45"/>
  <c r="HF24" i="119"/>
  <c r="HG4"/>
  <c r="HF2" i="37"/>
  <c r="HE19"/>
  <c r="HE3"/>
  <c r="HD311" i="45"/>
  <c r="HD274"/>
  <c r="HD111"/>
  <c r="HD348"/>
  <c r="HD111" i="63"/>
  <c r="HD16" s="1"/>
  <c r="HD50"/>
  <c r="HD12" s="1"/>
  <c r="GZ98" i="11"/>
  <c r="GZ101" s="1"/>
  <c r="GY58" i="10"/>
  <c r="GY57" s="1"/>
  <c r="HC18" i="63"/>
  <c r="HC16" i="62"/>
  <c r="HC39" s="1"/>
  <c r="HC63" i="45"/>
  <c r="HD275"/>
  <c r="HD545"/>
  <c r="HD295" i="11"/>
  <c r="HD349" i="45"/>
  <c r="HD61"/>
  <c r="HD312"/>
  <c r="HD278" i="11"/>
  <c r="HD419" i="45"/>
  <c r="HD86"/>
  <c r="HD482"/>
  <c r="MM226"/>
  <c r="MN217"/>
  <c r="GX222"/>
  <c r="GX223" s="1"/>
  <c r="GY221"/>
  <c r="HC194"/>
  <c r="HG4" i="62"/>
  <c r="HG60" s="1"/>
  <c r="HF12"/>
  <c r="HF52"/>
  <c r="HF45" s="1"/>
  <c r="HD22" i="63"/>
  <c r="HD36"/>
  <c r="HD11" s="1"/>
  <c r="HK152" i="45"/>
  <c r="HL143"/>
  <c r="HB16" i="62"/>
  <c r="HB39" s="1"/>
  <c r="HG2" i="18"/>
  <c r="HF3"/>
  <c r="HE38" i="41"/>
  <c r="HF4" i="63"/>
  <c r="HE29"/>
  <c r="HE40"/>
  <c r="HE41"/>
  <c r="HE28"/>
  <c r="HE71"/>
  <c r="HE87"/>
  <c r="HE88"/>
  <c r="HE89"/>
  <c r="HE54"/>
  <c r="HE100"/>
  <c r="HE101"/>
  <c r="HE102"/>
  <c r="HE152"/>
  <c r="HE158" s="1"/>
  <c r="HE86"/>
  <c r="HC88" i="45"/>
  <c r="EH15" i="50"/>
  <c r="EG26" i="11"/>
  <c r="HC113" i="45"/>
  <c r="HG3" i="47"/>
  <c r="HH2"/>
  <c r="EI489" i="45"/>
  <c r="EI493" s="1"/>
  <c r="EI497" s="1"/>
  <c r="EJ491" s="1"/>
  <c r="HD191"/>
  <c r="HD155"/>
  <c r="HD229"/>
  <c r="HD192"/>
  <c r="HD228"/>
  <c r="HD154"/>
  <c r="GZ148"/>
  <c r="GZ149" s="1"/>
  <c r="HA147"/>
  <c r="HE2" i="62"/>
  <c r="HD3"/>
  <c r="HE12" i="47"/>
  <c r="HD82" i="63"/>
  <c r="HD14" s="1"/>
  <c r="HD65"/>
  <c r="HD13" s="1"/>
  <c r="HI3"/>
  <c r="HJ2"/>
  <c r="HC547" i="45"/>
  <c r="HC277"/>
  <c r="GZ185"/>
  <c r="GZ186" s="1"/>
  <c r="HA184"/>
  <c r="HD54" i="62"/>
  <c r="HD171" i="63"/>
  <c r="HD173" s="1"/>
  <c r="HF11" i="47"/>
  <c r="HF28" i="16"/>
  <c r="DD557" i="45"/>
  <c r="DD552" s="1"/>
  <c r="HZ189"/>
  <c r="IA180"/>
  <c r="HC484"/>
  <c r="HC314"/>
  <c r="BX428"/>
  <c r="BW372"/>
  <c r="HS161" l="1"/>
  <c r="GE213"/>
  <c r="GE235" s="1"/>
  <c r="GE128" s="1"/>
  <c r="GE164" i="11" s="1"/>
  <c r="HU161" i="45"/>
  <c r="HT161"/>
  <c r="HV139"/>
  <c r="HH269" i="11"/>
  <c r="HH114" i="10"/>
  <c r="HH250" i="11"/>
  <c r="HI269"/>
  <c r="HI114" i="10"/>
  <c r="HI18" i="57" s="1"/>
  <c r="HI250" i="11"/>
  <c r="HJ288" i="45"/>
  <c r="HJ17" s="1"/>
  <c r="HJ40" i="44" s="1"/>
  <c r="HJ248" i="45"/>
  <c r="HJ172" i="11" s="1"/>
  <c r="HJ47" i="57" s="1"/>
  <c r="HK281" i="45"/>
  <c r="HL259"/>
  <c r="GL28" i="119"/>
  <c r="GL94" i="10" s="1"/>
  <c r="GM30" i="119"/>
  <c r="GJ39" i="14"/>
  <c r="GJ12" s="1"/>
  <c r="GF26" i="12"/>
  <c r="IB318" i="45"/>
  <c r="IB325" s="1"/>
  <c r="GJ98" i="10"/>
  <c r="IC296" i="45"/>
  <c r="GH559"/>
  <c r="GH25" i="11" s="1"/>
  <c r="GI548" i="45"/>
  <c r="GI75" i="11"/>
  <c r="GJ76" s="1"/>
  <c r="GI44"/>
  <c r="GI63"/>
  <c r="GG85"/>
  <c r="GG88" s="1"/>
  <c r="GF49" i="10"/>
  <c r="GI485" i="45"/>
  <c r="GH496"/>
  <c r="GH24" i="11" s="1"/>
  <c r="GQ198" i="45"/>
  <c r="GK26" i="16"/>
  <c r="GK11" s="1"/>
  <c r="GL17"/>
  <c r="GR176" i="45"/>
  <c r="GR198" s="1"/>
  <c r="GH433"/>
  <c r="GI422"/>
  <c r="GJ103" i="41"/>
  <c r="GJ14" s="1"/>
  <c r="GJ22" i="44" s="1"/>
  <c r="GI12" i="14"/>
  <c r="GI14" s="1"/>
  <c r="GI24" i="12"/>
  <c r="GG65" i="10"/>
  <c r="GH113" i="11"/>
  <c r="GH116" s="1"/>
  <c r="GI111"/>
  <c r="GI114" s="1"/>
  <c r="GJ115" s="1"/>
  <c r="GJ91" i="10" s="1"/>
  <c r="GI31" i="41"/>
  <c r="GG79" i="11"/>
  <c r="GG48" i="10" s="1"/>
  <c r="GH69" i="11"/>
  <c r="GH72" s="1"/>
  <c r="GG39" i="45"/>
  <c r="GH74" i="11"/>
  <c r="GH77" s="1"/>
  <c r="GJ22" i="57"/>
  <c r="GJ21" s="1"/>
  <c r="GJ20" s="1"/>
  <c r="GJ13" i="16"/>
  <c r="GI105" i="11"/>
  <c r="GI10" i="45"/>
  <c r="GI11" s="1"/>
  <c r="GI14" s="1"/>
  <c r="GI21" i="119"/>
  <c r="GI26" s="1"/>
  <c r="GI25" s="1"/>
  <c r="GJ88" i="41"/>
  <c r="GJ13" s="1"/>
  <c r="GJ21" i="44" s="1"/>
  <c r="GJ73" i="41"/>
  <c r="GJ12" s="1"/>
  <c r="GJ20" i="44" s="1"/>
  <c r="GC46" i="57"/>
  <c r="GC156" i="11"/>
  <c r="GC110" i="10" s="1"/>
  <c r="GD235" i="45"/>
  <c r="GD128" s="1"/>
  <c r="GD164" i="11" s="1"/>
  <c r="GI19" i="44"/>
  <c r="GI26" s="1"/>
  <c r="GI18" i="10" s="1"/>
  <c r="GI18" i="41"/>
  <c r="GH25" i="45"/>
  <c r="GH294" s="1"/>
  <c r="GH21"/>
  <c r="GH137" s="1"/>
  <c r="GH53" s="1"/>
  <c r="GH23"/>
  <c r="GH211" s="1"/>
  <c r="GH103" s="1"/>
  <c r="GH24"/>
  <c r="GH257" s="1"/>
  <c r="GH22"/>
  <c r="GH174" s="1"/>
  <c r="GH78" s="1"/>
  <c r="GH26"/>
  <c r="GH331" s="1"/>
  <c r="GH22" i="12"/>
  <c r="GH25" s="1"/>
  <c r="GH136" i="10"/>
  <c r="GF64" i="11"/>
  <c r="GF25" i="10" s="1"/>
  <c r="GH66"/>
  <c r="GI122" i="11"/>
  <c r="GI125" s="1"/>
  <c r="GG13" i="119"/>
  <c r="GF12"/>
  <c r="GF51" i="10" s="1"/>
  <c r="GE61" i="11"/>
  <c r="GE65" s="1"/>
  <c r="GD54" i="10"/>
  <c r="GH104"/>
  <c r="GH102" s="1"/>
  <c r="GH45" i="44"/>
  <c r="GH19" i="10" s="1"/>
  <c r="GH11" i="44"/>
  <c r="GH48" i="11"/>
  <c r="GH51" s="1"/>
  <c r="GE130"/>
  <c r="GF131" s="1"/>
  <c r="GE139" i="10"/>
  <c r="GE142" s="1"/>
  <c r="GE147" s="1"/>
  <c r="GE148" s="1"/>
  <c r="GJ58" i="41"/>
  <c r="GJ11" s="1"/>
  <c r="GJ29"/>
  <c r="GJ45" i="11"/>
  <c r="GJ11" i="14"/>
  <c r="GH49" i="11"/>
  <c r="GH52" s="1"/>
  <c r="GI71"/>
  <c r="GI89" i="10" s="1"/>
  <c r="GJ30" i="41"/>
  <c r="GJ120" i="11" s="1"/>
  <c r="GJ123" s="1"/>
  <c r="GK124" s="1"/>
  <c r="GK92" i="10" s="1"/>
  <c r="GJ117" i="41"/>
  <c r="GJ15" s="1"/>
  <c r="GJ23" i="44" s="1"/>
  <c r="GE26" i="11"/>
  <c r="GF15" i="50"/>
  <c r="IB362" i="45"/>
  <c r="GH17" i="12"/>
  <c r="GH18" i="118"/>
  <c r="GH12" i="10"/>
  <c r="GJ147" i="41"/>
  <c r="GJ17" s="1"/>
  <c r="GJ25" i="44" s="1"/>
  <c r="GL18" i="14"/>
  <c r="GK37"/>
  <c r="GK36"/>
  <c r="GK30"/>
  <c r="GK32" s="1"/>
  <c r="GF35" i="12"/>
  <c r="GF135" i="11" s="1"/>
  <c r="GG136" s="1"/>
  <c r="GF34" i="12"/>
  <c r="GI70" i="11"/>
  <c r="GE11" i="119"/>
  <c r="GE93" i="10"/>
  <c r="GG37" i="45"/>
  <c r="GG242" i="11"/>
  <c r="GG261" s="1"/>
  <c r="GB17" i="119"/>
  <c r="GB16" s="1"/>
  <c r="GC129" i="11"/>
  <c r="GC132" s="1"/>
  <c r="GB67" i="10"/>
  <c r="GJ132" i="41"/>
  <c r="GJ16" s="1"/>
  <c r="GJ24" i="44" s="1"/>
  <c r="GK84" i="41"/>
  <c r="GK55"/>
  <c r="GK77"/>
  <c r="GK114"/>
  <c r="GK78"/>
  <c r="GK145"/>
  <c r="GK67"/>
  <c r="GK85"/>
  <c r="GK68"/>
  <c r="GK157"/>
  <c r="GK98"/>
  <c r="GK79"/>
  <c r="GK128"/>
  <c r="GK115"/>
  <c r="GK109"/>
  <c r="GK62"/>
  <c r="GK81"/>
  <c r="GK126"/>
  <c r="GK71"/>
  <c r="GK94"/>
  <c r="GK93"/>
  <c r="GK140"/>
  <c r="GK111"/>
  <c r="GL35"/>
  <c r="GK121"/>
  <c r="GK63"/>
  <c r="GK125"/>
  <c r="GK143"/>
  <c r="GK137"/>
  <c r="GK139"/>
  <c r="GK127"/>
  <c r="GK141"/>
  <c r="GK86"/>
  <c r="GK52"/>
  <c r="GK161"/>
  <c r="GK100" i="10" s="1"/>
  <c r="GK123" i="41"/>
  <c r="GK64"/>
  <c r="GK83"/>
  <c r="GK50"/>
  <c r="GK92"/>
  <c r="GK130"/>
  <c r="GK82"/>
  <c r="GK96"/>
  <c r="GK54"/>
  <c r="GK107"/>
  <c r="GK108"/>
  <c r="GK69"/>
  <c r="GK56"/>
  <c r="GK53"/>
  <c r="GK136"/>
  <c r="GK112"/>
  <c r="GK100"/>
  <c r="GK97"/>
  <c r="GK159"/>
  <c r="GK70"/>
  <c r="GK110"/>
  <c r="GK138"/>
  <c r="GK99"/>
  <c r="GK65"/>
  <c r="GK122"/>
  <c r="GK124"/>
  <c r="GK113"/>
  <c r="GK101"/>
  <c r="GK80"/>
  <c r="GK129"/>
  <c r="GK51"/>
  <c r="GK95"/>
  <c r="GK66"/>
  <c r="GK49"/>
  <c r="GK144"/>
  <c r="GK142"/>
  <c r="GK160"/>
  <c r="GK99" i="10" s="1"/>
  <c r="GH20" i="119"/>
  <c r="GG10"/>
  <c r="GJ23" i="12"/>
  <c r="GJ13" i="14"/>
  <c r="GJ13" i="45"/>
  <c r="GG14" i="119"/>
  <c r="GF18"/>
  <c r="GG22" i="12"/>
  <c r="GG25" s="1"/>
  <c r="GG136" i="10"/>
  <c r="GG14" i="12"/>
  <c r="GG9" i="10"/>
  <c r="GG62" i="11"/>
  <c r="GG15" i="118"/>
  <c r="GG41" i="11"/>
  <c r="GI144" i="10"/>
  <c r="GI12" i="57"/>
  <c r="GG369" i="45"/>
  <c r="GG181" i="11" s="1"/>
  <c r="GG26" i="57" s="1"/>
  <c r="GG23" i="11"/>
  <c r="GK43" i="14"/>
  <c r="GK45" s="1"/>
  <c r="GL21"/>
  <c r="HF38" i="41"/>
  <c r="IC333" i="45"/>
  <c r="HZ362"/>
  <c r="IA362"/>
  <c r="HD484"/>
  <c r="HD421"/>
  <c r="HF3" i="119"/>
  <c r="HG2"/>
  <c r="HD280" i="11"/>
  <c r="HA282" i="45"/>
  <c r="HA283"/>
  <c r="HB268"/>
  <c r="HB269" s="1"/>
  <c r="HC267"/>
  <c r="GZ357"/>
  <c r="GZ356"/>
  <c r="HA342"/>
  <c r="HA343" s="1"/>
  <c r="HB341"/>
  <c r="GY249"/>
  <c r="GY173" i="11" s="1"/>
  <c r="GY25" i="57" s="1"/>
  <c r="HD231" i="45"/>
  <c r="HB304"/>
  <c r="HA305"/>
  <c r="HA306" s="1"/>
  <c r="GZ320"/>
  <c r="GZ319"/>
  <c r="HD63"/>
  <c r="HD113"/>
  <c r="HD88"/>
  <c r="HD194"/>
  <c r="HC100" i="11"/>
  <c r="HD96"/>
  <c r="EJ494" i="45"/>
  <c r="HD297" i="11"/>
  <c r="HG11" i="47"/>
  <c r="HG28" i="16"/>
  <c r="HE54" i="62"/>
  <c r="HE171" i="63"/>
  <c r="HE173" s="1"/>
  <c r="HL152" i="45"/>
  <c r="HM143"/>
  <c r="HD351"/>
  <c r="HH19" i="47"/>
  <c r="HH21" s="1"/>
  <c r="HI4"/>
  <c r="HE155" i="45"/>
  <c r="HE229"/>
  <c r="HE192"/>
  <c r="HE191"/>
  <c r="HE154"/>
  <c r="HE228"/>
  <c r="BW373"/>
  <c r="BW184" i="11"/>
  <c r="BW185" s="1"/>
  <c r="HA185" i="45"/>
  <c r="HA186" s="1"/>
  <c r="HB184"/>
  <c r="HF2" i="62"/>
  <c r="HE3"/>
  <c r="HD18" i="63"/>
  <c r="HD547" i="45"/>
  <c r="HD277"/>
  <c r="HE22" i="63"/>
  <c r="HE36"/>
  <c r="HE11" s="1"/>
  <c r="BX431" i="45"/>
  <c r="DD556"/>
  <c r="DD560" s="1"/>
  <c r="DE554" s="1"/>
  <c r="HK2" i="63"/>
  <c r="HJ3"/>
  <c r="HD157" i="45"/>
  <c r="HE111" i="63"/>
  <c r="HE16" s="1"/>
  <c r="HE50"/>
  <c r="HE12" s="1"/>
  <c r="HF8" i="18"/>
  <c r="HF19"/>
  <c r="HF10"/>
  <c r="HF15"/>
  <c r="HG38" i="41" s="1"/>
  <c r="HF17" i="18"/>
  <c r="HF9"/>
  <c r="HF16"/>
  <c r="HF11"/>
  <c r="HF18"/>
  <c r="HA98" i="11"/>
  <c r="HA101" s="1"/>
  <c r="GZ58" i="10"/>
  <c r="GZ57" s="1"/>
  <c r="HD314" i="45"/>
  <c r="HE62"/>
  <c r="HE350"/>
  <c r="HE87"/>
  <c r="HE156"/>
  <c r="HE420"/>
  <c r="HE193"/>
  <c r="HE313"/>
  <c r="HE483"/>
  <c r="HE296" i="11"/>
  <c r="HE546" i="45"/>
  <c r="HE112"/>
  <c r="HE276"/>
  <c r="HE230"/>
  <c r="HE279" i="11"/>
  <c r="CZ116" i="45"/>
  <c r="CZ119" s="1"/>
  <c r="HE82" i="63"/>
  <c r="HE14" s="1"/>
  <c r="HA148" i="45"/>
  <c r="HA149" s="1"/>
  <c r="HB147"/>
  <c r="HE65" i="63"/>
  <c r="HE13" s="1"/>
  <c r="HG3" i="18"/>
  <c r="HH2"/>
  <c r="HF54" i="62"/>
  <c r="HF171" i="63"/>
  <c r="HF173" s="1"/>
  <c r="MN226" i="45"/>
  <c r="MO217"/>
  <c r="HG24" i="119"/>
  <c r="HH4"/>
  <c r="HI49" i="62"/>
  <c r="GY222" i="45"/>
  <c r="GY223" s="1"/>
  <c r="GZ221"/>
  <c r="IA189"/>
  <c r="IB180"/>
  <c r="HF12" i="47"/>
  <c r="HI2"/>
  <c r="HH3"/>
  <c r="HG4" i="63"/>
  <c r="HF28"/>
  <c r="HF29"/>
  <c r="HF40"/>
  <c r="HF54"/>
  <c r="HF87"/>
  <c r="HF41"/>
  <c r="HF71"/>
  <c r="HF89"/>
  <c r="HF100"/>
  <c r="HF86"/>
  <c r="HF101"/>
  <c r="HF88"/>
  <c r="HF102"/>
  <c r="HF152"/>
  <c r="HF158" s="1"/>
  <c r="HF3" i="37"/>
  <c r="HG2"/>
  <c r="HF19"/>
  <c r="HH4" i="62"/>
  <c r="HH60" s="1"/>
  <c r="HG52"/>
  <c r="HG45" s="1"/>
  <c r="HE348" i="45"/>
  <c r="HE111"/>
  <c r="HE311"/>
  <c r="HE274"/>
  <c r="HD11" i="62"/>
  <c r="HE96" i="63"/>
  <c r="HE15" s="1"/>
  <c r="HE545" i="45"/>
  <c r="HE295" i="11"/>
  <c r="HE349" i="45"/>
  <c r="HE86"/>
  <c r="HE275"/>
  <c r="HE278" i="11"/>
  <c r="HE61" i="45"/>
  <c r="HE419"/>
  <c r="HE312"/>
  <c r="HE482"/>
  <c r="GK39" i="14" l="1"/>
  <c r="GK24" i="12" s="1"/>
  <c r="GJ24"/>
  <c r="GJ13" i="57"/>
  <c r="HV161" i="45"/>
  <c r="HW139"/>
  <c r="HJ114" i="10"/>
  <c r="HJ18" i="57" s="1"/>
  <c r="HJ269" i="11"/>
  <c r="HJ250"/>
  <c r="HL281" i="45"/>
  <c r="HM259"/>
  <c r="HH18" i="57"/>
  <c r="HK288" i="45"/>
  <c r="HK17" s="1"/>
  <c r="HK40" i="44" s="1"/>
  <c r="HK248" i="45"/>
  <c r="HK172" i="11" s="1"/>
  <c r="HK47" i="57" s="1"/>
  <c r="GG64" i="11"/>
  <c r="GG25" i="10" s="1"/>
  <c r="GK103" i="41"/>
  <c r="GK14" s="1"/>
  <c r="GK22" i="44" s="1"/>
  <c r="GK73" i="41"/>
  <c r="GK12" s="1"/>
  <c r="GK20" i="44" s="1"/>
  <c r="GM28" i="119"/>
  <c r="GM94" i="10" s="1"/>
  <c r="GN30" i="119"/>
  <c r="IC318" i="45"/>
  <c r="IC325" s="1"/>
  <c r="ID296"/>
  <c r="GH14" i="119"/>
  <c r="GG18"/>
  <c r="GC17"/>
  <c r="GC16" s="1"/>
  <c r="GC67" i="10"/>
  <c r="GD129" i="11"/>
  <c r="GD132" s="1"/>
  <c r="GF130"/>
  <c r="GG131" s="1"/>
  <c r="GF139" i="10"/>
  <c r="GF142" s="1"/>
  <c r="GF147" s="1"/>
  <c r="GF148" s="1"/>
  <c r="GH14" i="12"/>
  <c r="GH15" i="118"/>
  <c r="GH62" i="11"/>
  <c r="GH64" s="1"/>
  <c r="GH25" i="10" s="1"/>
  <c r="GH9"/>
  <c r="GH41" i="11"/>
  <c r="GD46" i="57"/>
  <c r="GD156" i="11"/>
  <c r="GD110" i="10" s="1"/>
  <c r="GJ21" i="119"/>
  <c r="GJ26" s="1"/>
  <c r="GJ25" s="1"/>
  <c r="GJ105" i="11"/>
  <c r="GJ10" i="45"/>
  <c r="GJ11" s="1"/>
  <c r="GJ14" s="1"/>
  <c r="GJ12" i="57"/>
  <c r="GJ144" i="10"/>
  <c r="GH85" i="11"/>
  <c r="GH88" s="1"/>
  <c r="GG49" i="10"/>
  <c r="GK58" i="41"/>
  <c r="GK11" s="1"/>
  <c r="GK29"/>
  <c r="GK117"/>
  <c r="GK15" s="1"/>
  <c r="GK23" i="44" s="1"/>
  <c r="GJ70" i="11"/>
  <c r="GJ14" i="14"/>
  <c r="GI113" i="11"/>
  <c r="GI116" s="1"/>
  <c r="GH65" i="10"/>
  <c r="GL26" i="16"/>
  <c r="GL11" s="1"/>
  <c r="GM17"/>
  <c r="GM21" i="14"/>
  <c r="GL43"/>
  <c r="GL45" s="1"/>
  <c r="GJ75" i="11"/>
  <c r="GK76" s="1"/>
  <c r="GJ44"/>
  <c r="GJ63"/>
  <c r="GK45"/>
  <c r="GK11" i="14"/>
  <c r="GH242" i="11"/>
  <c r="GH261" s="1"/>
  <c r="GH37" i="45"/>
  <c r="GH39"/>
  <c r="GI74" i="11"/>
  <c r="GI77" s="1"/>
  <c r="GK22" i="57"/>
  <c r="GK21" s="1"/>
  <c r="GK20" s="1"/>
  <c r="GK13" i="16"/>
  <c r="GK13" i="14"/>
  <c r="GK13" i="45"/>
  <c r="GK23" i="12"/>
  <c r="GK88" i="41"/>
  <c r="GK13" s="1"/>
  <c r="GK21" i="44" s="1"/>
  <c r="GJ31" i="41"/>
  <c r="GJ111" i="11"/>
  <c r="GJ114" s="1"/>
  <c r="GK115" s="1"/>
  <c r="GK91" i="10" s="1"/>
  <c r="GS176" i="45"/>
  <c r="GF26" i="11"/>
  <c r="GG15" i="50"/>
  <c r="GK30" i="41"/>
  <c r="GK120" i="11" s="1"/>
  <c r="GK123" s="1"/>
  <c r="GL124" s="1"/>
  <c r="GL92" i="10" s="1"/>
  <c r="GK147" i="41"/>
  <c r="GK17" s="1"/>
  <c r="GK25" i="44" s="1"/>
  <c r="GK98" i="10"/>
  <c r="GK13" i="57" s="1"/>
  <c r="GJ19" i="44"/>
  <c r="GJ26" s="1"/>
  <c r="GJ18" i="10" s="1"/>
  <c r="GJ18" i="41"/>
  <c r="GE54" i="10"/>
  <c r="GF61" i="11"/>
  <c r="GF65" s="1"/>
  <c r="GH35" i="12"/>
  <c r="GH135" i="11" s="1"/>
  <c r="GI136" s="1"/>
  <c r="GH34" i="12"/>
  <c r="GF137" i="11"/>
  <c r="GG134" s="1"/>
  <c r="GI83"/>
  <c r="GI86" s="1"/>
  <c r="GJ87" s="1"/>
  <c r="GJ90" i="10" s="1"/>
  <c r="GJ41" i="57" s="1"/>
  <c r="GI14" i="44"/>
  <c r="GI559" i="45"/>
  <c r="GI25" i="11" s="1"/>
  <c r="GJ548" i="45"/>
  <c r="GH10" i="119"/>
  <c r="GI20"/>
  <c r="GK132" i="41"/>
  <c r="GK16" s="1"/>
  <c r="GK24" i="44" s="1"/>
  <c r="GM18" i="14"/>
  <c r="GL37"/>
  <c r="GL30"/>
  <c r="GL32" s="1"/>
  <c r="GL36"/>
  <c r="GH79" i="11"/>
  <c r="GH48" i="10" s="1"/>
  <c r="GI69" i="11"/>
  <c r="GI72" s="1"/>
  <c r="GG26" i="12"/>
  <c r="GH26" s="1"/>
  <c r="GG35"/>
  <c r="GG135" i="11" s="1"/>
  <c r="GH136" s="1"/>
  <c r="GG34" i="12"/>
  <c r="GL54" i="41"/>
  <c r="GL121"/>
  <c r="GL137"/>
  <c r="GL100"/>
  <c r="GL56"/>
  <c r="GL108"/>
  <c r="GL114"/>
  <c r="GL141"/>
  <c r="GL67"/>
  <c r="GL53"/>
  <c r="GL136"/>
  <c r="GL139"/>
  <c r="GL78"/>
  <c r="GL93"/>
  <c r="GL84"/>
  <c r="GL128"/>
  <c r="GL122"/>
  <c r="GL123"/>
  <c r="GL95"/>
  <c r="GL94"/>
  <c r="GL83"/>
  <c r="GL115"/>
  <c r="GL86"/>
  <c r="GL143"/>
  <c r="GL142"/>
  <c r="GL52"/>
  <c r="GL161"/>
  <c r="GL100" i="10" s="1"/>
  <c r="GL80" i="41"/>
  <c r="GL127"/>
  <c r="GL62"/>
  <c r="GL140"/>
  <c r="GL99"/>
  <c r="GL92"/>
  <c r="GL129"/>
  <c r="GL111"/>
  <c r="GL113"/>
  <c r="GL145"/>
  <c r="GL55"/>
  <c r="GL77"/>
  <c r="GL65"/>
  <c r="GL125"/>
  <c r="GL159"/>
  <c r="GL51"/>
  <c r="GL97"/>
  <c r="GL49"/>
  <c r="GL124"/>
  <c r="GL82"/>
  <c r="GL68"/>
  <c r="GL64"/>
  <c r="GL81"/>
  <c r="GL50"/>
  <c r="GL109"/>
  <c r="GL157"/>
  <c r="GL66"/>
  <c r="GL85"/>
  <c r="GL112"/>
  <c r="GL130"/>
  <c r="GL107"/>
  <c r="GL138"/>
  <c r="GL101"/>
  <c r="GM35"/>
  <c r="GL144"/>
  <c r="GL79"/>
  <c r="GL71"/>
  <c r="GL98"/>
  <c r="GL70"/>
  <c r="GL110"/>
  <c r="GL63"/>
  <c r="GL96"/>
  <c r="GL160"/>
  <c r="GL99" i="10" s="1"/>
  <c r="GL69" i="41"/>
  <c r="GL126"/>
  <c r="GF93" i="10"/>
  <c r="GF11" i="119"/>
  <c r="GG12"/>
  <c r="GG51" i="10" s="1"/>
  <c r="GH13" i="119"/>
  <c r="GJ83" i="11"/>
  <c r="GJ86" s="1"/>
  <c r="GK87" s="1"/>
  <c r="GK90" i="10" s="1"/>
  <c r="GK41" i="57" s="1"/>
  <c r="GJ14" i="44"/>
  <c r="GI21" i="45"/>
  <c r="GI137" s="1"/>
  <c r="GI53" s="1"/>
  <c r="GI23"/>
  <c r="GI211" s="1"/>
  <c r="GI103" s="1"/>
  <c r="GI22"/>
  <c r="GI174" s="1"/>
  <c r="GI78" s="1"/>
  <c r="GI25"/>
  <c r="GI294" s="1"/>
  <c r="GI26"/>
  <c r="GI331" s="1"/>
  <c r="GI24"/>
  <c r="GI257" s="1"/>
  <c r="GI433"/>
  <c r="GJ422"/>
  <c r="GJ485"/>
  <c r="GI496"/>
  <c r="GI24" i="11" s="1"/>
  <c r="GI49"/>
  <c r="GI52" s="1"/>
  <c r="GJ71"/>
  <c r="GJ89" i="10" s="1"/>
  <c r="GI137"/>
  <c r="GI40" i="57"/>
  <c r="GJ122" i="11"/>
  <c r="GJ125" s="1"/>
  <c r="GI66" i="10"/>
  <c r="QE66" s="1"/>
  <c r="AJ102" i="78" s="1"/>
  <c r="GF213" i="45"/>
  <c r="GI48" i="11"/>
  <c r="GI51" s="1"/>
  <c r="GI104" i="10"/>
  <c r="GI102" s="1"/>
  <c r="GI11" i="44"/>
  <c r="GI45"/>
  <c r="GI19" i="10" s="1"/>
  <c r="GH23" i="11"/>
  <c r="GH369" i="45"/>
  <c r="GH181" i="11" s="1"/>
  <c r="GH26" i="57" s="1"/>
  <c r="GE46"/>
  <c r="GE156" i="11"/>
  <c r="GE110" i="10" s="1"/>
  <c r="IC355" i="45"/>
  <c r="ID333"/>
  <c r="ID355" s="1"/>
  <c r="ID362" s="1"/>
  <c r="HE547"/>
  <c r="HE484"/>
  <c r="HE280" i="11"/>
  <c r="HG3" i="119"/>
  <c r="HH2"/>
  <c r="GZ249" i="45"/>
  <c r="GZ173" i="11" s="1"/>
  <c r="GZ25" i="57" s="1"/>
  <c r="HE63" i="45"/>
  <c r="HE297" i="11"/>
  <c r="HB342" i="45"/>
  <c r="HB343" s="1"/>
  <c r="HC341"/>
  <c r="HA356"/>
  <c r="HA357"/>
  <c r="HC268"/>
  <c r="HC269" s="1"/>
  <c r="HD267"/>
  <c r="HB282"/>
  <c r="HB283"/>
  <c r="HA319"/>
  <c r="HA320"/>
  <c r="HE421"/>
  <c r="HB305"/>
  <c r="HB306" s="1"/>
  <c r="HC304"/>
  <c r="HE113"/>
  <c r="HE88"/>
  <c r="HE351"/>
  <c r="HE314"/>
  <c r="HD100" i="11"/>
  <c r="HE96"/>
  <c r="HE100" s="1"/>
  <c r="DA115" i="45"/>
  <c r="CZ120"/>
  <c r="HF22" i="63"/>
  <c r="HE277" i="45"/>
  <c r="HF96" i="63"/>
  <c r="HF15" s="1"/>
  <c r="HI2" i="18"/>
  <c r="HH3"/>
  <c r="HB98" i="11"/>
  <c r="HB101" s="1"/>
  <c r="HA58" i="10"/>
  <c r="HA57" s="1"/>
  <c r="HF62" i="45"/>
  <c r="HF483"/>
  <c r="HF193"/>
  <c r="HF276"/>
  <c r="HF546"/>
  <c r="HF296" i="11"/>
  <c r="HF230" i="45"/>
  <c r="HF156"/>
  <c r="HF350"/>
  <c r="HF112"/>
  <c r="HF279" i="11"/>
  <c r="HF87" i="45"/>
  <c r="HF313"/>
  <c r="HF420"/>
  <c r="HK3" i="63"/>
  <c r="HL2"/>
  <c r="HE194" i="45"/>
  <c r="HD16" i="62"/>
  <c r="HD39" s="1"/>
  <c r="HI4"/>
  <c r="HI60" s="1"/>
  <c r="HH52"/>
  <c r="HH45" s="1"/>
  <c r="HH12"/>
  <c r="HF111" i="63"/>
  <c r="HF16" s="1"/>
  <c r="HF36"/>
  <c r="HF11" s="1"/>
  <c r="HJ2" i="47"/>
  <c r="HI3"/>
  <c r="HG9" i="18"/>
  <c r="HG17"/>
  <c r="HG11"/>
  <c r="HG16"/>
  <c r="HG10"/>
  <c r="HG8"/>
  <c r="HG15"/>
  <c r="HG18"/>
  <c r="HG19"/>
  <c r="HF295" i="11"/>
  <c r="HF349" i="45"/>
  <c r="HF312"/>
  <c r="HF86"/>
  <c r="HF419"/>
  <c r="HF482"/>
  <c r="HF278" i="11"/>
  <c r="HF61" i="45"/>
  <c r="HF545"/>
  <c r="HF275"/>
  <c r="DE557"/>
  <c r="HE18" i="63"/>
  <c r="HM152" i="45"/>
  <c r="HN143"/>
  <c r="HF11" i="62"/>
  <c r="HF311" i="45"/>
  <c r="HF274"/>
  <c r="HF111"/>
  <c r="HF348"/>
  <c r="HE11" i="62"/>
  <c r="HH24" i="119"/>
  <c r="HI4"/>
  <c r="HF229" i="45"/>
  <c r="HF155"/>
  <c r="HF191"/>
  <c r="HF154"/>
  <c r="HF228"/>
  <c r="HF192"/>
  <c r="HJ4" i="47"/>
  <c r="HI19"/>
  <c r="HI21" s="1"/>
  <c r="HH11"/>
  <c r="HH28" i="16"/>
  <c r="EJ489" i="45"/>
  <c r="EJ493" s="1"/>
  <c r="EJ497" s="1"/>
  <c r="EK491" s="1"/>
  <c r="HH4" i="63"/>
  <c r="HG40"/>
  <c r="HG41"/>
  <c r="HG28"/>
  <c r="HG29"/>
  <c r="HG89"/>
  <c r="HG54"/>
  <c r="HG71"/>
  <c r="HG87"/>
  <c r="HG86"/>
  <c r="HG88"/>
  <c r="HG100"/>
  <c r="HG101"/>
  <c r="HG102"/>
  <c r="HG152"/>
  <c r="HG158" s="1"/>
  <c r="HF65"/>
  <c r="HF13" s="1"/>
  <c r="HE231" i="45"/>
  <c r="HG12" i="47"/>
  <c r="IB189" i="45"/>
  <c r="IC180"/>
  <c r="HJ49" i="62"/>
  <c r="HF82" i="63"/>
  <c r="HF14" s="1"/>
  <c r="GZ222" i="45"/>
  <c r="GZ223" s="1"/>
  <c r="HA221"/>
  <c r="MO226"/>
  <c r="MP217"/>
  <c r="HH2" i="37"/>
  <c r="HG19"/>
  <c r="HG3"/>
  <c r="HF50" i="63"/>
  <c r="HF12" s="1"/>
  <c r="HB148" i="45"/>
  <c r="HB149" s="1"/>
  <c r="HC147"/>
  <c r="BX426"/>
  <c r="BX430" s="1"/>
  <c r="BX434" s="1"/>
  <c r="HG2" i="62"/>
  <c r="HF3"/>
  <c r="HB185" i="45"/>
  <c r="HB186" s="1"/>
  <c r="HC184"/>
  <c r="HE157"/>
  <c r="GK12" i="14" l="1"/>
  <c r="GK14" i="44" s="1"/>
  <c r="HW161" i="45"/>
  <c r="HX139"/>
  <c r="HM281"/>
  <c r="HN259"/>
  <c r="HL288"/>
  <c r="HL17" s="1"/>
  <c r="HL40" i="44" s="1"/>
  <c r="HL248" i="45"/>
  <c r="HL172" i="11" s="1"/>
  <c r="HL47" i="57" s="1"/>
  <c r="HK114" i="10"/>
  <c r="HK250" i="11"/>
  <c r="HK269"/>
  <c r="HF63" i="45"/>
  <c r="GN28" i="119"/>
  <c r="GN94" i="10" s="1"/>
  <c r="GO30" i="119"/>
  <c r="GL39" i="14"/>
  <c r="ID318" i="45"/>
  <c r="ID325" s="1"/>
  <c r="GI369"/>
  <c r="GI181" i="11" s="1"/>
  <c r="GI26" i="57" s="1"/>
  <c r="GL98" i="10"/>
  <c r="GL13" i="57" s="1"/>
  <c r="IE296" i="45"/>
  <c r="GK422"/>
  <c r="GJ433"/>
  <c r="GJ18" i="118"/>
  <c r="GJ17" i="12"/>
  <c r="GJ12" i="10"/>
  <c r="GL73" i="41"/>
  <c r="GL12" s="1"/>
  <c r="GL20" i="44" s="1"/>
  <c r="GI10" i="119"/>
  <c r="GJ20"/>
  <c r="GL13" i="45"/>
  <c r="GL23" i="12"/>
  <c r="GL13" i="14"/>
  <c r="GJ104" i="10"/>
  <c r="GJ102" s="1"/>
  <c r="GJ48" i="11"/>
  <c r="GJ51" s="1"/>
  <c r="GJ45" i="44"/>
  <c r="GJ19" i="10" s="1"/>
  <c r="GJ11" i="44"/>
  <c r="GJ66" i="10"/>
  <c r="GK122" i="11"/>
  <c r="GK125" s="1"/>
  <c r="GM81" i="41"/>
  <c r="GM84"/>
  <c r="GM80"/>
  <c r="GM86"/>
  <c r="GM126"/>
  <c r="GM111"/>
  <c r="GM143"/>
  <c r="GM93"/>
  <c r="GM100"/>
  <c r="GM109"/>
  <c r="GM145"/>
  <c r="GM94"/>
  <c r="GM127"/>
  <c r="GM64"/>
  <c r="GM77"/>
  <c r="GM138"/>
  <c r="GM160"/>
  <c r="GM99" i="10" s="1"/>
  <c r="GM139" i="41"/>
  <c r="GM54"/>
  <c r="GM108"/>
  <c r="GM65"/>
  <c r="GM115"/>
  <c r="GM110"/>
  <c r="GM107"/>
  <c r="GN35"/>
  <c r="GM63"/>
  <c r="GM124"/>
  <c r="GM79"/>
  <c r="GM83"/>
  <c r="GM144"/>
  <c r="GM68"/>
  <c r="GM70"/>
  <c r="GM161"/>
  <c r="GM100" i="10" s="1"/>
  <c r="GM50" i="41"/>
  <c r="GM78"/>
  <c r="GM128"/>
  <c r="GM101"/>
  <c r="GM66"/>
  <c r="GM129"/>
  <c r="GM85"/>
  <c r="GM98"/>
  <c r="GM52"/>
  <c r="GM99"/>
  <c r="GM113"/>
  <c r="GM67"/>
  <c r="GM114"/>
  <c r="GM136"/>
  <c r="GM123"/>
  <c r="GM125"/>
  <c r="GM112"/>
  <c r="GM82"/>
  <c r="GM95"/>
  <c r="GM69"/>
  <c r="GM92"/>
  <c r="GM142"/>
  <c r="GM55"/>
  <c r="GM49"/>
  <c r="GM51"/>
  <c r="GM157"/>
  <c r="GM141"/>
  <c r="GM137"/>
  <c r="GM53"/>
  <c r="GM159"/>
  <c r="GM130"/>
  <c r="GM97"/>
  <c r="GM56"/>
  <c r="GM121"/>
  <c r="GM71"/>
  <c r="GM122"/>
  <c r="GM140"/>
  <c r="GM96"/>
  <c r="GM62"/>
  <c r="GL29"/>
  <c r="GL58"/>
  <c r="GL11" s="1"/>
  <c r="GI79" i="11"/>
  <c r="GI48" i="10" s="1"/>
  <c r="QE48" s="1"/>
  <c r="AJ86" i="78" s="1"/>
  <c r="GJ69" i="11"/>
  <c r="GJ72" s="1"/>
  <c r="GN21" i="14"/>
  <c r="GM43"/>
  <c r="GM45" s="1"/>
  <c r="GK31" i="41"/>
  <c r="GK111" i="11"/>
  <c r="GK114" s="1"/>
  <c r="GL115" s="1"/>
  <c r="GL91" i="10" s="1"/>
  <c r="GH15" i="50"/>
  <c r="GG26" i="11"/>
  <c r="GH12" i="119"/>
  <c r="GH51" i="10" s="1"/>
  <c r="GI13" i="119"/>
  <c r="GJ559" i="45"/>
  <c r="GJ25" i="11" s="1"/>
  <c r="GK548" i="45"/>
  <c r="GG61" i="11"/>
  <c r="GG65" s="1"/>
  <c r="GF54" i="10"/>
  <c r="GK70" i="11"/>
  <c r="GN17" i="16"/>
  <c r="GM26"/>
  <c r="GM11" s="1"/>
  <c r="GK19" i="44"/>
  <c r="GK26" s="1"/>
  <c r="GK18" i="10" s="1"/>
  <c r="GK18" i="41"/>
  <c r="GG11" i="119"/>
  <c r="GG93" i="10"/>
  <c r="GI22" i="12"/>
  <c r="GI25" s="1"/>
  <c r="GI136" i="10"/>
  <c r="GL30" i="41"/>
  <c r="GL120" i="11" s="1"/>
  <c r="GL123" s="1"/>
  <c r="GM124" s="1"/>
  <c r="GM92" i="10" s="1"/>
  <c r="GL147" i="41"/>
  <c r="GL17" s="1"/>
  <c r="GL25" i="44" s="1"/>
  <c r="GL12" i="14"/>
  <c r="GL24" i="12"/>
  <c r="GT176" i="45"/>
  <c r="GT198" s="1"/>
  <c r="GS198"/>
  <c r="GK75" i="11"/>
  <c r="GL76" s="1"/>
  <c r="GK63"/>
  <c r="GK44"/>
  <c r="GL22" i="57"/>
  <c r="GL21" s="1"/>
  <c r="GL20" s="1"/>
  <c r="GL13" i="16"/>
  <c r="GE129" i="11"/>
  <c r="GE132" s="1"/>
  <c r="GD67" i="10"/>
  <c r="GD17" i="119"/>
  <c r="GD16" s="1"/>
  <c r="GI62" i="11"/>
  <c r="GI64" s="1"/>
  <c r="GI25" i="10" s="1"/>
  <c r="GI14" i="12"/>
  <c r="GI9" i="10"/>
  <c r="GI15" i="118"/>
  <c r="GI41" i="11"/>
  <c r="GJ40" i="57"/>
  <c r="GJ137" i="10"/>
  <c r="GL117" i="41"/>
  <c r="GL15" s="1"/>
  <c r="GL23" i="44" s="1"/>
  <c r="GL132" i="41"/>
  <c r="GL16" s="1"/>
  <c r="GL24" i="44" s="1"/>
  <c r="GL11" i="14"/>
  <c r="GL45" i="11"/>
  <c r="GI17" i="12"/>
  <c r="GI12" i="10"/>
  <c r="GI18" i="118"/>
  <c r="GK12" i="57"/>
  <c r="GK144" i="10"/>
  <c r="GK10" i="45"/>
  <c r="GK11" s="1"/>
  <c r="GK14" s="1"/>
  <c r="GK21" i="119"/>
  <c r="GK26" s="1"/>
  <c r="GK25" s="1"/>
  <c r="GK105" i="11"/>
  <c r="GI85"/>
  <c r="GI88" s="1"/>
  <c r="GH49" i="10"/>
  <c r="GI37" i="45"/>
  <c r="GI242" i="11"/>
  <c r="GI261" s="1"/>
  <c r="GL103" i="41"/>
  <c r="GL14" s="1"/>
  <c r="GL22" i="44" s="1"/>
  <c r="GJ113" i="11"/>
  <c r="GJ116" s="1"/>
  <c r="GI65" i="10"/>
  <c r="QE65" s="1"/>
  <c r="AJ101" i="78" s="1"/>
  <c r="GG130" i="11"/>
  <c r="GH131" s="1"/>
  <c r="GG139" i="10"/>
  <c r="GG142" s="1"/>
  <c r="GG147" s="1"/>
  <c r="GG148" s="1"/>
  <c r="GM37" i="14"/>
  <c r="GM30"/>
  <c r="GM32" s="1"/>
  <c r="GM36"/>
  <c r="GN18"/>
  <c r="GG137" i="11"/>
  <c r="GH134" s="1"/>
  <c r="GH137" s="1"/>
  <c r="GI134" s="1"/>
  <c r="GI39" i="45"/>
  <c r="GJ74" i="11"/>
  <c r="GJ77" s="1"/>
  <c r="GF235" i="45"/>
  <c r="GF128" s="1"/>
  <c r="GF164" i="11" s="1"/>
  <c r="GG213" i="45"/>
  <c r="GK485"/>
  <c r="GJ496"/>
  <c r="GL88" i="41"/>
  <c r="GL13" s="1"/>
  <c r="GL21" i="44" s="1"/>
  <c r="GH139" i="10"/>
  <c r="GH142" s="1"/>
  <c r="GH147" s="1"/>
  <c r="GH148" s="1"/>
  <c r="GH130" i="11"/>
  <c r="GI131" s="1"/>
  <c r="GJ49"/>
  <c r="GJ52" s="1"/>
  <c r="GK71"/>
  <c r="GK89" i="10" s="1"/>
  <c r="GJ22" i="45"/>
  <c r="GJ174" s="1"/>
  <c r="GJ78" s="1"/>
  <c r="GJ24"/>
  <c r="GJ257" s="1"/>
  <c r="GJ26"/>
  <c r="GJ331" s="1"/>
  <c r="GJ23"/>
  <c r="GJ211" s="1"/>
  <c r="GJ103" s="1"/>
  <c r="GJ25"/>
  <c r="GJ294" s="1"/>
  <c r="GJ21"/>
  <c r="GJ137" s="1"/>
  <c r="GJ53" s="1"/>
  <c r="GI14" i="119"/>
  <c r="GH18"/>
  <c r="HF113" i="45"/>
  <c r="IC362"/>
  <c r="IE333"/>
  <c r="IE355" s="1"/>
  <c r="HF277"/>
  <c r="HF484"/>
  <c r="HF351"/>
  <c r="HI2" i="119"/>
  <c r="HH3"/>
  <c r="HD268" i="45"/>
  <c r="HD269" s="1"/>
  <c r="HE267"/>
  <c r="HC282"/>
  <c r="HC283"/>
  <c r="HC342"/>
  <c r="HC343" s="1"/>
  <c r="HD341"/>
  <c r="HB357"/>
  <c r="HB356"/>
  <c r="HB319"/>
  <c r="HB320"/>
  <c r="HC305"/>
  <c r="HC306" s="1"/>
  <c r="HD304"/>
  <c r="HA249"/>
  <c r="HA173" i="11" s="1"/>
  <c r="HA25" i="57" s="1"/>
  <c r="HF280" i="11"/>
  <c r="HF88" i="45"/>
  <c r="HF194"/>
  <c r="BX371"/>
  <c r="BX183" i="11" s="1"/>
  <c r="HF157" i="45"/>
  <c r="HF96" i="11"/>
  <c r="HG96" s="1"/>
  <c r="HG100" s="1"/>
  <c r="EK494" i="45"/>
  <c r="HK2" i="47"/>
  <c r="HJ3"/>
  <c r="HC98" i="11"/>
  <c r="HC101" s="1"/>
  <c r="HB58" i="10"/>
  <c r="HB57" s="1"/>
  <c r="HG171" i="63"/>
  <c r="HG173" s="1"/>
  <c r="HG54" i="62"/>
  <c r="HF421" i="45"/>
  <c r="HJ4" i="62"/>
  <c r="HJ60" s="1"/>
  <c r="HI12"/>
  <c r="HI52"/>
  <c r="HI45" s="1"/>
  <c r="HK49"/>
  <c r="HG96" i="63"/>
  <c r="HG15" s="1"/>
  <c r="HG50"/>
  <c r="HG12" s="1"/>
  <c r="HI11" i="47"/>
  <c r="HI28" i="16"/>
  <c r="HG155" i="45"/>
  <c r="HG191"/>
  <c r="HG192"/>
  <c r="HG229"/>
  <c r="HG154"/>
  <c r="HG228"/>
  <c r="HF18" i="63"/>
  <c r="DA116" i="45"/>
  <c r="DA119" s="1"/>
  <c r="HG311"/>
  <c r="HG111"/>
  <c r="HG274"/>
  <c r="HG348"/>
  <c r="HG111" i="63"/>
  <c r="HG16" s="1"/>
  <c r="HG36"/>
  <c r="HG11" s="1"/>
  <c r="HF16" i="62"/>
  <c r="HF39" s="1"/>
  <c r="HG295" i="11"/>
  <c r="HG61" i="45"/>
  <c r="HG349"/>
  <c r="HG419"/>
  <c r="HG312"/>
  <c r="HG482"/>
  <c r="HG278" i="11"/>
  <c r="HG545" i="45"/>
  <c r="HG86"/>
  <c r="HG275"/>
  <c r="BY428"/>
  <c r="BX372"/>
  <c r="HA222"/>
  <c r="HA223" s="1"/>
  <c r="HB221"/>
  <c r="IC189"/>
  <c r="ID180"/>
  <c r="HI4" i="63"/>
  <c r="HH29"/>
  <c r="HH71"/>
  <c r="HH54"/>
  <c r="HH40"/>
  <c r="HH28"/>
  <c r="HH41"/>
  <c r="HH86"/>
  <c r="HH87"/>
  <c r="HH89"/>
  <c r="HH100"/>
  <c r="HH101"/>
  <c r="HH102"/>
  <c r="HH88"/>
  <c r="HH152"/>
  <c r="HH158" s="1"/>
  <c r="HK4" i="47"/>
  <c r="HJ19"/>
  <c r="HJ21" s="1"/>
  <c r="HF231" i="45"/>
  <c r="HG82" i="63"/>
  <c r="HG14" s="1"/>
  <c r="HF314" i="45"/>
  <c r="HL3" i="63"/>
  <c r="HM2"/>
  <c r="HH3" i="37"/>
  <c r="HI2"/>
  <c r="HH19"/>
  <c r="MP226" i="45"/>
  <c r="MQ217"/>
  <c r="HC185"/>
  <c r="HC186" s="1"/>
  <c r="HD184"/>
  <c r="HG22" i="63"/>
  <c r="HG65"/>
  <c r="HG13" s="1"/>
  <c r="HH12" i="47"/>
  <c r="HF547" i="45"/>
  <c r="HF297" i="11"/>
  <c r="DE552" i="45"/>
  <c r="DE556" s="1"/>
  <c r="DE558"/>
  <c r="HI3" i="18"/>
  <c r="HJ2"/>
  <c r="HH2" i="62"/>
  <c r="HG3"/>
  <c r="HC148" i="45"/>
  <c r="HC149" s="1"/>
  <c r="HD147"/>
  <c r="HI24" i="119"/>
  <c r="HJ4"/>
  <c r="HE16" i="62"/>
  <c r="HE39" s="1"/>
  <c r="HN152" i="45"/>
  <c r="HO143"/>
  <c r="HG87"/>
  <c r="HG276"/>
  <c r="HG313"/>
  <c r="HG546"/>
  <c r="HG156"/>
  <c r="HG296" i="11"/>
  <c r="HG62" i="45"/>
  <c r="HG193"/>
  <c r="HG112"/>
  <c r="HG350"/>
  <c r="HG279" i="11"/>
  <c r="HG230" i="45"/>
  <c r="HG420"/>
  <c r="HG483"/>
  <c r="HH10" i="18"/>
  <c r="HH11"/>
  <c r="HH16"/>
  <c r="HH8"/>
  <c r="HH9"/>
  <c r="HH17"/>
  <c r="HH18"/>
  <c r="HH15"/>
  <c r="HH19"/>
  <c r="HH38" i="41"/>
  <c r="GU176" i="45" l="1"/>
  <c r="GU198" s="1"/>
  <c r="GK14" i="14"/>
  <c r="GK83" i="11"/>
  <c r="GK86" s="1"/>
  <c r="GL87" s="1"/>
  <c r="GL90" i="10" s="1"/>
  <c r="GL41" i="57" s="1"/>
  <c r="HX161" i="45"/>
  <c r="HY139"/>
  <c r="HY161" s="1"/>
  <c r="HK18" i="57"/>
  <c r="HL250" i="11"/>
  <c r="HL269"/>
  <c r="HL114" i="10"/>
  <c r="HL18" i="57" s="1"/>
  <c r="HN281" i="45"/>
  <c r="HO259"/>
  <c r="HO281" s="1"/>
  <c r="HM248"/>
  <c r="HM172" i="11" s="1"/>
  <c r="HM47" i="57" s="1"/>
  <c r="HM288" i="45"/>
  <c r="HM17" s="1"/>
  <c r="HM40" i="44" s="1"/>
  <c r="GH213" i="45"/>
  <c r="GH235" s="1"/>
  <c r="GH128" s="1"/>
  <c r="GH164" i="11" s="1"/>
  <c r="GM88" i="41"/>
  <c r="GM13" s="1"/>
  <c r="GM21" i="44" s="1"/>
  <c r="GO28" i="119"/>
  <c r="GO94" i="10" s="1"/>
  <c r="GP30" i="119"/>
  <c r="IE318" i="45"/>
  <c r="IE325" s="1"/>
  <c r="IF296"/>
  <c r="GF46" i="57"/>
  <c r="GF156" i="11"/>
  <c r="GF110" i="10" s="1"/>
  <c r="GL21" i="119"/>
  <c r="GL26" s="1"/>
  <c r="GL25" s="1"/>
  <c r="GL105" i="11"/>
  <c r="GL10" i="45"/>
  <c r="GL11" s="1"/>
  <c r="GL14" s="1"/>
  <c r="GL548"/>
  <c r="GK559"/>
  <c r="GM13"/>
  <c r="GM13" i="14"/>
  <c r="GM23" i="12"/>
  <c r="GM147" i="41"/>
  <c r="GM17" s="1"/>
  <c r="GM25" i="44" s="1"/>
  <c r="GJ10" i="119"/>
  <c r="GK20"/>
  <c r="GI11"/>
  <c r="GI93" i="10"/>
  <c r="GJ85" i="11"/>
  <c r="GJ88" s="1"/>
  <c r="GI49" i="10"/>
  <c r="QE49" s="1"/>
  <c r="AJ87" i="78" s="1"/>
  <c r="GL83" i="11"/>
  <c r="GL86" s="1"/>
  <c r="GM87" s="1"/>
  <c r="GM90" i="10" s="1"/>
  <c r="GM41" i="57" s="1"/>
  <c r="GL14" i="44"/>
  <c r="GO21" i="14"/>
  <c r="GN43"/>
  <c r="GN45" s="1"/>
  <c r="GM103" i="41"/>
  <c r="GM14" s="1"/>
  <c r="GM22" i="44" s="1"/>
  <c r="GJ9" i="10"/>
  <c r="GJ62" i="11"/>
  <c r="GJ64" s="1"/>
  <c r="GJ25" i="10" s="1"/>
  <c r="GJ14" i="12"/>
  <c r="GJ15" i="118"/>
  <c r="GJ41" i="11"/>
  <c r="GJ39" i="45"/>
  <c r="GK74" i="11"/>
  <c r="GK77" s="1"/>
  <c r="GH93" i="10"/>
  <c r="GH11" i="119"/>
  <c r="GK11" i="44"/>
  <c r="GK104" i="10"/>
  <c r="GK102" s="1"/>
  <c r="GK45" i="44"/>
  <c r="GK19" i="10" s="1"/>
  <c r="GK48" i="11"/>
  <c r="GK51" s="1"/>
  <c r="GM13" i="16"/>
  <c r="GM22" i="57"/>
  <c r="GM21" s="1"/>
  <c r="GM20" s="1"/>
  <c r="GJ13" i="119"/>
  <c r="GI12"/>
  <c r="GI51" i="10" s="1"/>
  <c r="QE51" s="1"/>
  <c r="AJ89" i="78" s="1"/>
  <c r="GK69" i="11"/>
  <c r="GK72" s="1"/>
  <c r="GJ79"/>
  <c r="GJ48" i="10" s="1"/>
  <c r="GL70" i="11"/>
  <c r="GL14" i="14"/>
  <c r="GN26" i="16"/>
  <c r="GN11" s="1"/>
  <c r="GO17"/>
  <c r="GJ65" i="10"/>
  <c r="GK113" i="11"/>
  <c r="GK116" s="1"/>
  <c r="GK26" i="45"/>
  <c r="GK331" s="1"/>
  <c r="GK22"/>
  <c r="GK174" s="1"/>
  <c r="GK78" s="1"/>
  <c r="GK23"/>
  <c r="GK211" s="1"/>
  <c r="GK103" s="1"/>
  <c r="GK24"/>
  <c r="GK257" s="1"/>
  <c r="GK21"/>
  <c r="GK137" s="1"/>
  <c r="GK53" s="1"/>
  <c r="GK25"/>
  <c r="GK294" s="1"/>
  <c r="GL18" i="41"/>
  <c r="GL19" i="44"/>
  <c r="GL26" s="1"/>
  <c r="GL18" i="10" s="1"/>
  <c r="GM132" i="41"/>
  <c r="GM16" s="1"/>
  <c r="GM24" i="44" s="1"/>
  <c r="GM98" i="10"/>
  <c r="GM13" i="57" s="1"/>
  <c r="GJ37" i="45"/>
  <c r="GJ242" i="11"/>
  <c r="GJ261" s="1"/>
  <c r="GK40" i="57"/>
  <c r="GK137" i="10"/>
  <c r="GK496" i="45"/>
  <c r="GK24" i="11" s="1"/>
  <c r="GL485" i="45"/>
  <c r="GO18" i="14"/>
  <c r="GN37"/>
  <c r="GN30"/>
  <c r="GN32" s="1"/>
  <c r="GN36"/>
  <c r="GI35" i="12"/>
  <c r="GI135" i="11" s="1"/>
  <c r="GJ136" s="1"/>
  <c r="GI34" i="12"/>
  <c r="GI26"/>
  <c r="GK49" i="11"/>
  <c r="GK52" s="1"/>
  <c r="GL71"/>
  <c r="GL89" i="10" s="1"/>
  <c r="GL111" i="11"/>
  <c r="GL114" s="1"/>
  <c r="GM115" s="1"/>
  <c r="GM91" i="10" s="1"/>
  <c r="GL31" i="41"/>
  <c r="GM30"/>
  <c r="GM120" i="11" s="1"/>
  <c r="GM123" s="1"/>
  <c r="GN124" s="1"/>
  <c r="GN92" i="10" s="1"/>
  <c r="GL63" i="11"/>
  <c r="GL75"/>
  <c r="GM76" s="1"/>
  <c r="GL44"/>
  <c r="GI18" i="119"/>
  <c r="GJ14"/>
  <c r="GM39" i="14"/>
  <c r="GJ136" i="10"/>
  <c r="GJ22" i="12"/>
  <c r="GJ25" s="1"/>
  <c r="GL144" i="10"/>
  <c r="GL12" i="57"/>
  <c r="GM58" i="41"/>
  <c r="GM11" s="1"/>
  <c r="GM29"/>
  <c r="GN142"/>
  <c r="GN78"/>
  <c r="GN145"/>
  <c r="GN50"/>
  <c r="GN159"/>
  <c r="GN121"/>
  <c r="GN97"/>
  <c r="GN68"/>
  <c r="GN65"/>
  <c r="GN129"/>
  <c r="GN143"/>
  <c r="GN127"/>
  <c r="GN100"/>
  <c r="GN96"/>
  <c r="GN81"/>
  <c r="GN141"/>
  <c r="GN82"/>
  <c r="GN79"/>
  <c r="GN51"/>
  <c r="GN108"/>
  <c r="GN126"/>
  <c r="GN86"/>
  <c r="GN85"/>
  <c r="GN52"/>
  <c r="GN125"/>
  <c r="GN99"/>
  <c r="GN64"/>
  <c r="GN54"/>
  <c r="GN161"/>
  <c r="GN100" i="10" s="1"/>
  <c r="GN67" i="41"/>
  <c r="GN110"/>
  <c r="GN111"/>
  <c r="GN92"/>
  <c r="GN77"/>
  <c r="GN144"/>
  <c r="GN114"/>
  <c r="GN113"/>
  <c r="GN95"/>
  <c r="GN160"/>
  <c r="GN99" i="10" s="1"/>
  <c r="GN115" i="41"/>
  <c r="GN136"/>
  <c r="GO35"/>
  <c r="GN84"/>
  <c r="GN138"/>
  <c r="GN122"/>
  <c r="GN80"/>
  <c r="GN130"/>
  <c r="GN49"/>
  <c r="GN83"/>
  <c r="GN124"/>
  <c r="GN139"/>
  <c r="GN140"/>
  <c r="GN107"/>
  <c r="GN93"/>
  <c r="GN137"/>
  <c r="GN62"/>
  <c r="GN56"/>
  <c r="GN53"/>
  <c r="GN69"/>
  <c r="GN101"/>
  <c r="GN66"/>
  <c r="GN63"/>
  <c r="GN112"/>
  <c r="GN128"/>
  <c r="GN70"/>
  <c r="GN55"/>
  <c r="GN157"/>
  <c r="GN109"/>
  <c r="GN71"/>
  <c r="GN94"/>
  <c r="GN98"/>
  <c r="GN123"/>
  <c r="GJ369" i="45"/>
  <c r="GJ181" i="11" s="1"/>
  <c r="GJ26" i="57" s="1"/>
  <c r="GJ23" i="11"/>
  <c r="GK17" i="12"/>
  <c r="GK12" i="10"/>
  <c r="GK18" i="118"/>
  <c r="GG235" i="45"/>
  <c r="GG128" s="1"/>
  <c r="GG164" i="11" s="1"/>
  <c r="GI213" i="45"/>
  <c r="GI235" s="1"/>
  <c r="GI128" s="1"/>
  <c r="GI164" i="11" s="1"/>
  <c r="GI46" i="57" s="1"/>
  <c r="GM11" i="14"/>
  <c r="GM45" i="11"/>
  <c r="GE67" i="10"/>
  <c r="GE17" i="119"/>
  <c r="GE16" s="1"/>
  <c r="GF129" i="11"/>
  <c r="GF132" s="1"/>
  <c r="GH61"/>
  <c r="GH65" s="1"/>
  <c r="GG54" i="10"/>
  <c r="GM73" i="41"/>
  <c r="GM12" s="1"/>
  <c r="GM20" i="44" s="1"/>
  <c r="GM117" i="41"/>
  <c r="GM15" s="1"/>
  <c r="GM23" i="44" s="1"/>
  <c r="GK66" i="10"/>
  <c r="GL122" i="11"/>
  <c r="GL125" s="1"/>
  <c r="GL422" i="45"/>
  <c r="GK433"/>
  <c r="IE362"/>
  <c r="IF333"/>
  <c r="IF355" s="1"/>
  <c r="IF362" s="1"/>
  <c r="HI3" i="119"/>
  <c r="HJ2"/>
  <c r="HE341" i="45"/>
  <c r="HD342"/>
  <c r="HD343" s="1"/>
  <c r="HC357"/>
  <c r="HC356"/>
  <c r="HF267"/>
  <c r="HE268"/>
  <c r="HE269" s="1"/>
  <c r="HD283"/>
  <c r="HD282"/>
  <c r="HE304"/>
  <c r="HD305"/>
  <c r="HD306" s="1"/>
  <c r="HC320"/>
  <c r="HC319"/>
  <c r="HB249"/>
  <c r="HB173" i="11" s="1"/>
  <c r="HB25" i="57" s="1"/>
  <c r="HI38" i="41"/>
  <c r="DE560" i="45"/>
  <c r="DF554" s="1"/>
  <c r="DF557" s="1"/>
  <c r="HG421"/>
  <c r="HG157"/>
  <c r="HH96" i="11"/>
  <c r="HH100" s="1"/>
  <c r="HF100"/>
  <c r="HD148" i="45"/>
  <c r="HD149" s="1"/>
  <c r="HE147"/>
  <c r="HI8" i="18"/>
  <c r="HI18"/>
  <c r="HI9"/>
  <c r="HI11"/>
  <c r="HI10"/>
  <c r="HI16"/>
  <c r="HI17"/>
  <c r="HI15"/>
  <c r="HI19"/>
  <c r="HH65" i="63"/>
  <c r="HH13" s="1"/>
  <c r="HG484" i="45"/>
  <c r="HG314"/>
  <c r="HH111" i="63"/>
  <c r="HH16" s="1"/>
  <c r="HH82"/>
  <c r="ID189" i="45"/>
  <c r="IE180"/>
  <c r="HG231"/>
  <c r="HG11" i="62"/>
  <c r="HG12"/>
  <c r="HL2" i="47"/>
  <c r="HK3"/>
  <c r="HL49" i="62"/>
  <c r="HH228" i="45"/>
  <c r="HH192"/>
  <c r="HH154"/>
  <c r="HH191"/>
  <c r="HH229"/>
  <c r="HH155"/>
  <c r="HJ4" i="63"/>
  <c r="HI28"/>
  <c r="HI29"/>
  <c r="HI40"/>
  <c r="HI41"/>
  <c r="HI71"/>
  <c r="HI87"/>
  <c r="HI88"/>
  <c r="HI89"/>
  <c r="HI54"/>
  <c r="HI86"/>
  <c r="HI101"/>
  <c r="HI102"/>
  <c r="HI100"/>
  <c r="HI152"/>
  <c r="HI158" s="1"/>
  <c r="HK4" i="62"/>
  <c r="HK60" s="1"/>
  <c r="HJ52"/>
  <c r="HJ45" s="1"/>
  <c r="HJ12"/>
  <c r="HH419" i="45"/>
  <c r="HH278" i="11"/>
  <c r="HH61" i="45"/>
  <c r="HH275"/>
  <c r="HH482"/>
  <c r="HH295" i="11"/>
  <c r="HH349" i="45"/>
  <c r="HH86"/>
  <c r="HH545"/>
  <c r="HH312"/>
  <c r="HO152"/>
  <c r="HP143"/>
  <c r="HD185"/>
  <c r="HD186" s="1"/>
  <c r="HE184"/>
  <c r="HH96" i="63"/>
  <c r="HH15" s="1"/>
  <c r="BX373" i="45"/>
  <c r="BX184" i="11"/>
  <c r="BX185" s="1"/>
  <c r="HG63" i="45"/>
  <c r="HI12" i="47"/>
  <c r="HD98" i="11"/>
  <c r="HD101" s="1"/>
  <c r="HC58" i="10"/>
  <c r="HC57" s="1"/>
  <c r="EK489" i="45"/>
  <c r="EK493" s="1"/>
  <c r="EK497" s="1"/>
  <c r="EL491" s="1"/>
  <c r="DE25" i="11"/>
  <c r="DE370" i="45"/>
  <c r="DE182" i="11" s="1"/>
  <c r="DE32" i="57" s="1"/>
  <c r="HH87" i="45"/>
  <c r="HH156"/>
  <c r="HH350"/>
  <c r="HH112"/>
  <c r="HH313"/>
  <c r="HH279" i="11"/>
  <c r="HH420" i="45"/>
  <c r="HH62"/>
  <c r="HH483"/>
  <c r="HH296" i="11"/>
  <c r="HH230" i="45"/>
  <c r="HH276"/>
  <c r="HH193"/>
  <c r="HH546"/>
  <c r="HJ24" i="119"/>
  <c r="HK4"/>
  <c r="MQ226" i="45"/>
  <c r="MR217"/>
  <c r="HH22" i="63"/>
  <c r="BY431" i="45"/>
  <c r="HG88"/>
  <c r="HG297" i="11"/>
  <c r="HG351" i="45"/>
  <c r="HG194"/>
  <c r="HH3" i="62"/>
  <c r="HI2"/>
  <c r="HJ11" i="47"/>
  <c r="HJ28" i="16"/>
  <c r="HH36" i="63"/>
  <c r="HH11" s="1"/>
  <c r="HG547" i="45"/>
  <c r="HG18" i="63"/>
  <c r="HG277" i="45"/>
  <c r="HH274"/>
  <c r="HH348"/>
  <c r="HH311"/>
  <c r="HH111"/>
  <c r="HJ2" i="37"/>
  <c r="HI3"/>
  <c r="HI19"/>
  <c r="DB115" i="45"/>
  <c r="DA120"/>
  <c r="HK2" i="18"/>
  <c r="HJ3"/>
  <c r="HN2" i="63"/>
  <c r="HM3"/>
  <c r="HL4" i="47"/>
  <c r="HK19"/>
  <c r="HK21" s="1"/>
  <c r="HH50" i="63"/>
  <c r="HH12" s="1"/>
  <c r="HB222" i="45"/>
  <c r="HB223" s="1"/>
  <c r="HC221"/>
  <c r="HG280" i="11"/>
  <c r="HG113" i="45"/>
  <c r="HH54" i="62"/>
  <c r="HH171" i="63"/>
  <c r="HH173" s="1"/>
  <c r="GV176" i="45" l="1"/>
  <c r="GV198" s="1"/>
  <c r="HZ139"/>
  <c r="HO288"/>
  <c r="HO17" s="1"/>
  <c r="HO40" i="44" s="1"/>
  <c r="HO248" i="45"/>
  <c r="HO172" i="11" s="1"/>
  <c r="HO47" i="57" s="1"/>
  <c r="HP259" i="45"/>
  <c r="HN288"/>
  <c r="HN17" s="1"/>
  <c r="HN40" i="44" s="1"/>
  <c r="HN248" i="45"/>
  <c r="HN172" i="11" s="1"/>
  <c r="HN47" i="57" s="1"/>
  <c r="HM250" i="11"/>
  <c r="HM269"/>
  <c r="HM114" i="10"/>
  <c r="GQ30" i="119"/>
  <c r="GP28"/>
  <c r="GP94" i="10" s="1"/>
  <c r="GI156" i="11"/>
  <c r="HJ38" i="41"/>
  <c r="IF318" i="45"/>
  <c r="IF325" s="1"/>
  <c r="IG296"/>
  <c r="GN98" i="10"/>
  <c r="GN13" i="57" s="1"/>
  <c r="GN88" i="41"/>
  <c r="GN13" s="1"/>
  <c r="GN21" i="44" s="1"/>
  <c r="GN73" i="41"/>
  <c r="GN12" s="1"/>
  <c r="GN20" i="44" s="1"/>
  <c r="GL40" i="57"/>
  <c r="GL137" i="10"/>
  <c r="GN147" i="41"/>
  <c r="GN17" s="1"/>
  <c r="GN25" i="44" s="1"/>
  <c r="GN103" i="41"/>
  <c r="GN14" s="1"/>
  <c r="GN22" i="44" s="1"/>
  <c r="GJ18" i="119"/>
  <c r="GK14"/>
  <c r="GN39" i="14"/>
  <c r="GI137" i="11"/>
  <c r="GJ134" s="1"/>
  <c r="GJ12" i="119"/>
  <c r="GJ51" i="10" s="1"/>
  <c r="GK13" i="119"/>
  <c r="GM548" i="45"/>
  <c r="GL559"/>
  <c r="GL25" i="11" s="1"/>
  <c r="GM70"/>
  <c r="GN29" i="41"/>
  <c r="GN58"/>
  <c r="GN11" s="1"/>
  <c r="GM111" i="11"/>
  <c r="GM114" s="1"/>
  <c r="GN115" s="1"/>
  <c r="GN91" i="10" s="1"/>
  <c r="GM31" i="41"/>
  <c r="GN11" i="14"/>
  <c r="GN45" i="11"/>
  <c r="GP17" i="16"/>
  <c r="GO26"/>
  <c r="GO11" s="1"/>
  <c r="GK39" i="45"/>
  <c r="GL74" i="11"/>
  <c r="GL77" s="1"/>
  <c r="GN13" i="45"/>
  <c r="GN23" i="12"/>
  <c r="GN13" i="14"/>
  <c r="GK10" i="119"/>
  <c r="GL20"/>
  <c r="GL24" i="45"/>
  <c r="GL257" s="1"/>
  <c r="GL25"/>
  <c r="GL294" s="1"/>
  <c r="GL26"/>
  <c r="GL331" s="1"/>
  <c r="GL22"/>
  <c r="GL174" s="1"/>
  <c r="GL78" s="1"/>
  <c r="GL21"/>
  <c r="GL137" s="1"/>
  <c r="GL53" s="1"/>
  <c r="GL23"/>
  <c r="GL211" s="1"/>
  <c r="GL103" s="1"/>
  <c r="GM19" i="44"/>
  <c r="GM26" s="1"/>
  <c r="GM18" i="10" s="1"/>
  <c r="GM18" i="41"/>
  <c r="GN13" i="16"/>
  <c r="GN22" i="57"/>
  <c r="GN21" s="1"/>
  <c r="GN20" s="1"/>
  <c r="GM10" i="45"/>
  <c r="GM11" s="1"/>
  <c r="GM14" s="1"/>
  <c r="GM21" i="119"/>
  <c r="GM26" s="1"/>
  <c r="GM25" s="1"/>
  <c r="GM105" i="11"/>
  <c r="GO43" i="14"/>
  <c r="GO45" s="1"/>
  <c r="GP21"/>
  <c r="GL104" i="10"/>
  <c r="GL102" s="1"/>
  <c r="GL45" i="44"/>
  <c r="GL19" i="10" s="1"/>
  <c r="GL11" i="44"/>
  <c r="GL48" i="11"/>
  <c r="GL51" s="1"/>
  <c r="GG156"/>
  <c r="GG110" i="10" s="1"/>
  <c r="GG46" i="57"/>
  <c r="GN132" i="41"/>
  <c r="GN16" s="1"/>
  <c r="GN24" i="44" s="1"/>
  <c r="GI130" i="11"/>
  <c r="GJ131" s="1"/>
  <c r="GI139" i="10"/>
  <c r="GI142" s="1"/>
  <c r="GI147" s="1"/>
  <c r="GI148" s="1"/>
  <c r="GO30" i="14"/>
  <c r="GO32" s="1"/>
  <c r="GO36"/>
  <c r="GO39" s="1"/>
  <c r="GP18"/>
  <c r="GO37"/>
  <c r="GL18" i="118"/>
  <c r="GL17" i="12"/>
  <c r="GL12" i="10"/>
  <c r="GI61" i="11"/>
  <c r="GI65" s="1"/>
  <c r="GH54" i="10"/>
  <c r="GN117" i="41"/>
  <c r="GN15" s="1"/>
  <c r="GN23" i="44" s="1"/>
  <c r="GM485" i="45"/>
  <c r="GL496"/>
  <c r="GL24" i="11" s="1"/>
  <c r="GM71"/>
  <c r="GM89" i="10" s="1"/>
  <c r="GL49" i="11"/>
  <c r="GL52" s="1"/>
  <c r="GK369" i="45"/>
  <c r="GK181" i="11" s="1"/>
  <c r="GK26" i="57" s="1"/>
  <c r="GK23" i="11"/>
  <c r="GF17" i="119"/>
  <c r="GF16" s="1"/>
  <c r="GG129" i="11"/>
  <c r="GG132" s="1"/>
  <c r="GF67" i="10"/>
  <c r="GJ35" i="12"/>
  <c r="GJ135" i="11" s="1"/>
  <c r="GK136" s="1"/>
  <c r="GJ34" i="12"/>
  <c r="GJ26"/>
  <c r="GK242" i="11"/>
  <c r="GK261" s="1"/>
  <c r="GK37" i="45"/>
  <c r="GM44" i="11"/>
  <c r="GM75"/>
  <c r="GN76" s="1"/>
  <c r="GM63"/>
  <c r="GL433" i="45"/>
  <c r="GM422"/>
  <c r="GN30" i="41"/>
  <c r="GN120" i="11" s="1"/>
  <c r="GN123" s="1"/>
  <c r="GO124" s="1"/>
  <c r="GO92" i="10" s="1"/>
  <c r="GK22" i="12"/>
  <c r="GK25" s="1"/>
  <c r="GK136" i="10"/>
  <c r="GK65"/>
  <c r="GL113" i="11"/>
  <c r="GL116" s="1"/>
  <c r="GK79"/>
  <c r="GK48" i="10" s="1"/>
  <c r="GL69" i="11"/>
  <c r="GL72" s="1"/>
  <c r="GK41"/>
  <c r="GK15" i="118"/>
  <c r="GK14" i="12"/>
  <c r="GK9" i="10"/>
  <c r="GK62" i="11"/>
  <c r="GK64" s="1"/>
  <c r="GK25" i="10" s="1"/>
  <c r="GJ49"/>
  <c r="GK85" i="11"/>
  <c r="GK88" s="1"/>
  <c r="GJ213" i="45"/>
  <c r="GM122" i="11"/>
  <c r="GM125" s="1"/>
  <c r="GL66" i="10"/>
  <c r="GO143" i="41"/>
  <c r="GO97"/>
  <c r="GO94"/>
  <c r="GO110"/>
  <c r="GO128"/>
  <c r="GO115"/>
  <c r="GO111"/>
  <c r="GO96"/>
  <c r="GO86"/>
  <c r="GO66"/>
  <c r="GO123"/>
  <c r="GO93"/>
  <c r="GO70"/>
  <c r="GO109"/>
  <c r="GO136"/>
  <c r="GO65"/>
  <c r="GO95"/>
  <c r="GO100"/>
  <c r="GO108"/>
  <c r="GO63"/>
  <c r="GO56"/>
  <c r="GO121"/>
  <c r="GO145"/>
  <c r="GO80"/>
  <c r="GO67"/>
  <c r="GO49"/>
  <c r="GO53"/>
  <c r="GO114"/>
  <c r="GO160"/>
  <c r="GO99" i="10" s="1"/>
  <c r="GO127" i="41"/>
  <c r="GO79"/>
  <c r="GO107"/>
  <c r="GO64"/>
  <c r="GO101"/>
  <c r="GP35"/>
  <c r="GO77"/>
  <c r="GO99"/>
  <c r="GO142"/>
  <c r="GO129"/>
  <c r="GO112"/>
  <c r="GO82"/>
  <c r="GO83"/>
  <c r="GO141"/>
  <c r="GO98"/>
  <c r="GO52"/>
  <c r="GO124"/>
  <c r="GO144"/>
  <c r="GO68"/>
  <c r="GO78"/>
  <c r="GO113"/>
  <c r="GO81"/>
  <c r="GO130"/>
  <c r="GO138"/>
  <c r="GO84"/>
  <c r="GO157"/>
  <c r="GO85"/>
  <c r="GO92"/>
  <c r="GO126"/>
  <c r="GO50"/>
  <c r="GO55"/>
  <c r="GO125"/>
  <c r="GO161"/>
  <c r="GO100" i="10" s="1"/>
  <c r="GO62" i="41"/>
  <c r="GO140"/>
  <c r="GO137"/>
  <c r="GO139"/>
  <c r="GO54"/>
  <c r="GO51"/>
  <c r="GO122"/>
  <c r="GO71"/>
  <c r="GO69"/>
  <c r="GO159"/>
  <c r="GM12" i="14"/>
  <c r="GM24" i="12"/>
  <c r="GM12" i="57"/>
  <c r="GM144" i="10"/>
  <c r="GH156" i="11"/>
  <c r="GH110" i="10" s="1"/>
  <c r="GH46" i="57"/>
  <c r="IG333" i="45"/>
  <c r="HC249"/>
  <c r="HC173" i="11" s="1"/>
  <c r="HC25" i="57" s="1"/>
  <c r="HI96" i="11"/>
  <c r="HI100" s="1"/>
  <c r="HJ3" i="119"/>
  <c r="HK2"/>
  <c r="HH277" i="45"/>
  <c r="HE282"/>
  <c r="HE283"/>
  <c r="HF268"/>
  <c r="HF269" s="1"/>
  <c r="HG267"/>
  <c r="HD357"/>
  <c r="HD356"/>
  <c r="HE342"/>
  <c r="HE343" s="1"/>
  <c r="HF341"/>
  <c r="HD320"/>
  <c r="HD319"/>
  <c r="HE305"/>
  <c r="HE306" s="1"/>
  <c r="HF304"/>
  <c r="HH351"/>
  <c r="HH547"/>
  <c r="HH113"/>
  <c r="HH484"/>
  <c r="HI274"/>
  <c r="HI348"/>
  <c r="HI311"/>
  <c r="HI111"/>
  <c r="HK3" i="18"/>
  <c r="HL2"/>
  <c r="HJ12" i="47"/>
  <c r="HP152" i="45"/>
  <c r="HQ143"/>
  <c r="HH297" i="11"/>
  <c r="HI111" i="63"/>
  <c r="HI16" s="1"/>
  <c r="HI82"/>
  <c r="HI14" s="1"/>
  <c r="HM2" i="47"/>
  <c r="HL3"/>
  <c r="HI112" i="45"/>
  <c r="HI483"/>
  <c r="HI62"/>
  <c r="HI350"/>
  <c r="HI546"/>
  <c r="HI156"/>
  <c r="HI276"/>
  <c r="HI279" i="11"/>
  <c r="HI87" i="45"/>
  <c r="HI193"/>
  <c r="HI313"/>
  <c r="HI230"/>
  <c r="HI296" i="11"/>
  <c r="HI420" i="45"/>
  <c r="HE148"/>
  <c r="HE149" s="1"/>
  <c r="HF147"/>
  <c r="IE189"/>
  <c r="IF180"/>
  <c r="GI110" i="10"/>
  <c r="HE185" i="45"/>
  <c r="HE186" s="1"/>
  <c r="HF184"/>
  <c r="HI50" i="63"/>
  <c r="HI12" s="1"/>
  <c r="HH194" i="45"/>
  <c r="DF552"/>
  <c r="DF556" s="1"/>
  <c r="DF560" s="1"/>
  <c r="DG554" s="1"/>
  <c r="HG16" i="62"/>
  <c r="HG39" s="1"/>
  <c r="HJ9" i="18"/>
  <c r="HJ8"/>
  <c r="HJ11"/>
  <c r="HJ16"/>
  <c r="HJ10"/>
  <c r="HJ18"/>
  <c r="HJ19"/>
  <c r="HJ15"/>
  <c r="HK38" i="41" s="1"/>
  <c r="HJ17" i="18"/>
  <c r="HI22" i="63"/>
  <c r="HM49" i="62"/>
  <c r="DB116" i="45"/>
  <c r="DB119" s="1"/>
  <c r="HK12" i="62"/>
  <c r="HL4"/>
  <c r="HL60" s="1"/>
  <c r="HK52"/>
  <c r="HK45" s="1"/>
  <c r="HO2" i="63"/>
  <c r="HN3"/>
  <c r="HH63" i="45"/>
  <c r="HI96" i="63"/>
  <c r="HI15" s="1"/>
  <c r="HH157" i="45"/>
  <c r="HI86"/>
  <c r="HI312"/>
  <c r="HI278" i="11"/>
  <c r="HI419" i="45"/>
  <c r="HI295" i="11"/>
  <c r="HI349" i="45"/>
  <c r="HI482"/>
  <c r="HI545"/>
  <c r="HI61"/>
  <c r="HI275"/>
  <c r="HL19" i="47"/>
  <c r="HL21" s="1"/>
  <c r="HM4"/>
  <c r="HI3" i="62"/>
  <c r="HJ2"/>
  <c r="HH11"/>
  <c r="HJ3" i="37"/>
  <c r="HK2"/>
  <c r="HJ19"/>
  <c r="EL494" i="45"/>
  <c r="EL489" s="1"/>
  <c r="HH280" i="11"/>
  <c r="HI65" i="63"/>
  <c r="HI13" s="1"/>
  <c r="HI36"/>
  <c r="HI11" s="1"/>
  <c r="HH14"/>
  <c r="HH18" s="1"/>
  <c r="HI154" i="45"/>
  <c r="HI155"/>
  <c r="HI229"/>
  <c r="HI191"/>
  <c r="HI228"/>
  <c r="HI192"/>
  <c r="DE15" i="50"/>
  <c r="DD26" i="11"/>
  <c r="HK4" i="63"/>
  <c r="HJ54"/>
  <c r="HJ28"/>
  <c r="HJ29"/>
  <c r="HJ40"/>
  <c r="HJ87"/>
  <c r="HJ89"/>
  <c r="HJ41"/>
  <c r="HJ71"/>
  <c r="HJ86"/>
  <c r="HJ88"/>
  <c r="HJ100"/>
  <c r="HJ101"/>
  <c r="HJ102"/>
  <c r="HJ152"/>
  <c r="HJ158" s="1"/>
  <c r="HH231" i="45"/>
  <c r="HI54" i="62"/>
  <c r="HI171" i="63"/>
  <c r="HI173" s="1"/>
  <c r="HC222" i="45"/>
  <c r="HC223" s="1"/>
  <c r="HD221"/>
  <c r="BY426"/>
  <c r="BY430" s="1"/>
  <c r="BY432"/>
  <c r="MR226"/>
  <c r="MS217"/>
  <c r="HH421"/>
  <c r="HK11" i="47"/>
  <c r="HK28" i="16"/>
  <c r="HH314" i="45"/>
  <c r="HL4" i="119"/>
  <c r="HK24"/>
  <c r="HE98" i="11"/>
  <c r="HE101" s="1"/>
  <c r="HD58" i="10"/>
  <c r="HD57" s="1"/>
  <c r="HH88" i="45"/>
  <c r="HI63" l="1"/>
  <c r="GW176"/>
  <c r="IA139"/>
  <c r="IB139" s="1"/>
  <c r="IB161" s="1"/>
  <c r="HZ161"/>
  <c r="HM18" i="57"/>
  <c r="HN269" i="11"/>
  <c r="HN114" i="10"/>
  <c r="HN18" i="57" s="1"/>
  <c r="HN250" i="11"/>
  <c r="HQ259" i="45"/>
  <c r="HR259" s="1"/>
  <c r="HP281"/>
  <c r="HO269" i="11"/>
  <c r="HO114" i="10"/>
  <c r="HO18" i="57" s="1"/>
  <c r="HO250" i="11"/>
  <c r="HJ96"/>
  <c r="GQ28" i="119"/>
  <c r="GQ94" i="10" s="1"/>
  <c r="GR30" i="119"/>
  <c r="GO103" i="41"/>
  <c r="GO14" s="1"/>
  <c r="GO22" i="44" s="1"/>
  <c r="IG318" i="45"/>
  <c r="IG325" s="1"/>
  <c r="IH296"/>
  <c r="IH318" s="1"/>
  <c r="IH325" s="1"/>
  <c r="GM83" i="11"/>
  <c r="GM86" s="1"/>
  <c r="GN87" s="1"/>
  <c r="GN90" i="10" s="1"/>
  <c r="GN41" i="57" s="1"/>
  <c r="GM14" i="44"/>
  <c r="GN485" i="45"/>
  <c r="GM496"/>
  <c r="GM24" i="11" s="1"/>
  <c r="GP30" i="14"/>
  <c r="GP32" s="1"/>
  <c r="GP36"/>
  <c r="GQ18"/>
  <c r="GP37"/>
  <c r="GM23" i="45"/>
  <c r="GM211" s="1"/>
  <c r="GM103" s="1"/>
  <c r="GM21"/>
  <c r="GM137" s="1"/>
  <c r="GM53" s="1"/>
  <c r="GM25"/>
  <c r="GM294" s="1"/>
  <c r="GM26"/>
  <c r="GM331" s="1"/>
  <c r="GM24"/>
  <c r="GM257" s="1"/>
  <c r="GM22"/>
  <c r="GM174" s="1"/>
  <c r="GM78" s="1"/>
  <c r="GL39"/>
  <c r="GM74" i="11"/>
  <c r="GM77" s="1"/>
  <c r="GN19" i="44"/>
  <c r="GN26" s="1"/>
  <c r="GN18" i="10" s="1"/>
  <c r="GN18" i="41"/>
  <c r="GJ137" i="11"/>
  <c r="GK134" s="1"/>
  <c r="GO117" i="41"/>
  <c r="GO15" s="1"/>
  <c r="GO23" i="44" s="1"/>
  <c r="GK26" i="12"/>
  <c r="GK34"/>
  <c r="GK35"/>
  <c r="GK135" i="11" s="1"/>
  <c r="GL136" s="1"/>
  <c r="GH129"/>
  <c r="GH132" s="1"/>
  <c r="GG17" i="119"/>
  <c r="GG16" s="1"/>
  <c r="GG67" i="10"/>
  <c r="GO24" i="12"/>
  <c r="GO12" i="14"/>
  <c r="GL9" i="10"/>
  <c r="GL41" i="11"/>
  <c r="GL15" i="118"/>
  <c r="GL62" i="11"/>
  <c r="GL64" s="1"/>
  <c r="GL25" i="10" s="1"/>
  <c r="GL14" i="12"/>
  <c r="GN31" i="41"/>
  <c r="GN111" i="11"/>
  <c r="GN114" s="1"/>
  <c r="GO115" s="1"/>
  <c r="GO91" i="10" s="1"/>
  <c r="GN12" i="14"/>
  <c r="GN24" i="12"/>
  <c r="GO73" i="41"/>
  <c r="GO12" s="1"/>
  <c r="GO20" i="44" s="1"/>
  <c r="GO98" i="10"/>
  <c r="GO13" i="57" s="1"/>
  <c r="GO147" i="41"/>
  <c r="GO17" s="1"/>
  <c r="GO25" i="44" s="1"/>
  <c r="GM66" i="10"/>
  <c r="GN122" i="11"/>
  <c r="GN125" s="1"/>
  <c r="GO45"/>
  <c r="GO11" i="14"/>
  <c r="GO70" i="11" s="1"/>
  <c r="GN10" i="45"/>
  <c r="GN11" s="1"/>
  <c r="GN14" s="1"/>
  <c r="GN21" i="119"/>
  <c r="GN26" s="1"/>
  <c r="GN25" s="1"/>
  <c r="GN105" i="11"/>
  <c r="GO22" i="57"/>
  <c r="GO21" s="1"/>
  <c r="GO20" s="1"/>
  <c r="GO13" i="16"/>
  <c r="GM14" i="14"/>
  <c r="GL14" i="119"/>
  <c r="GK18"/>
  <c r="GO132" i="41"/>
  <c r="GO16" s="1"/>
  <c r="GO24" i="44" s="1"/>
  <c r="GJ235" i="45"/>
  <c r="GJ128" s="1"/>
  <c r="GJ164" i="11" s="1"/>
  <c r="GJ61"/>
  <c r="GJ65" s="1"/>
  <c r="GI54" i="10"/>
  <c r="QE54" s="1"/>
  <c r="AJ92" i="78" s="1"/>
  <c r="GL242" i="11"/>
  <c r="GL261" s="1"/>
  <c r="GL37" i="45"/>
  <c r="GL10" i="119"/>
  <c r="GM20"/>
  <c r="GQ17" i="16"/>
  <c r="GP26"/>
  <c r="GP11" s="1"/>
  <c r="GM49" i="11"/>
  <c r="GM52" s="1"/>
  <c r="GN71"/>
  <c r="GN89" i="10" s="1"/>
  <c r="GK49"/>
  <c r="GL85" i="11"/>
  <c r="GL88" s="1"/>
  <c r="GM69"/>
  <c r="GM72" s="1"/>
  <c r="GL79"/>
  <c r="GL48" i="10" s="1"/>
  <c r="GX176" i="45"/>
  <c r="GX198" s="1"/>
  <c r="GW198"/>
  <c r="GJ11" i="119"/>
  <c r="GJ93" i="10"/>
  <c r="GQ21" i="14"/>
  <c r="GP43"/>
  <c r="GP45" s="1"/>
  <c r="GO30" i="41"/>
  <c r="GO120" i="11" s="1"/>
  <c r="GO123" s="1"/>
  <c r="GP124" s="1"/>
  <c r="GP92" i="10" s="1"/>
  <c r="GO88" i="41"/>
  <c r="GO13" s="1"/>
  <c r="GO21" i="44" s="1"/>
  <c r="GM433" i="45"/>
  <c r="GN422"/>
  <c r="GO13"/>
  <c r="GO23" i="12"/>
  <c r="GO13" i="14"/>
  <c r="GN63" i="11"/>
  <c r="GN75"/>
  <c r="GO76" s="1"/>
  <c r="GN44"/>
  <c r="GN70"/>
  <c r="GN14" i="14"/>
  <c r="GM559" i="45"/>
  <c r="GM25" i="11" s="1"/>
  <c r="GN548" i="45"/>
  <c r="GP55" i="41"/>
  <c r="GP110"/>
  <c r="GP109"/>
  <c r="GP68"/>
  <c r="GP69"/>
  <c r="GP127"/>
  <c r="GP113"/>
  <c r="GP79"/>
  <c r="GP84"/>
  <c r="GP82"/>
  <c r="GP94"/>
  <c r="GP98"/>
  <c r="GP77"/>
  <c r="GP126"/>
  <c r="GP159"/>
  <c r="GP124"/>
  <c r="GP67"/>
  <c r="GP160"/>
  <c r="GP99" i="10" s="1"/>
  <c r="GP97" i="41"/>
  <c r="GP95"/>
  <c r="GP80"/>
  <c r="GP66"/>
  <c r="GP50"/>
  <c r="GP51"/>
  <c r="GP92"/>
  <c r="GP85"/>
  <c r="GP139"/>
  <c r="GP71"/>
  <c r="GP114"/>
  <c r="GP137"/>
  <c r="GP115"/>
  <c r="GP56"/>
  <c r="GQ35"/>
  <c r="GP130"/>
  <c r="GP123"/>
  <c r="GP83"/>
  <c r="GP65"/>
  <c r="GP140"/>
  <c r="GP108"/>
  <c r="GP81"/>
  <c r="GP141"/>
  <c r="GP64"/>
  <c r="GP143"/>
  <c r="GP125"/>
  <c r="GP111"/>
  <c r="GP78"/>
  <c r="GP100"/>
  <c r="GP52"/>
  <c r="GP161"/>
  <c r="GP100" i="10" s="1"/>
  <c r="GP121" i="41"/>
  <c r="GP138"/>
  <c r="GP136"/>
  <c r="GP129"/>
  <c r="GP142"/>
  <c r="GP157"/>
  <c r="GP98" i="10" s="1"/>
  <c r="GP99" i="41"/>
  <c r="GP86"/>
  <c r="GP93"/>
  <c r="GP53"/>
  <c r="GP63"/>
  <c r="GP49"/>
  <c r="GP70"/>
  <c r="GP62"/>
  <c r="GP144"/>
  <c r="GP128"/>
  <c r="GP145"/>
  <c r="GP112"/>
  <c r="GP96"/>
  <c r="GP101"/>
  <c r="GP54"/>
  <c r="GP107"/>
  <c r="GP122"/>
  <c r="GM113" i="11"/>
  <c r="GM116" s="1"/>
  <c r="GL65" i="10"/>
  <c r="GL23" i="11"/>
  <c r="GL369" i="45"/>
  <c r="GL181" i="11" s="1"/>
  <c r="GL26" i="57" s="1"/>
  <c r="GJ139" i="10"/>
  <c r="GJ142" s="1"/>
  <c r="GJ147" s="1"/>
  <c r="GJ148" s="1"/>
  <c r="GJ130" i="11"/>
  <c r="GK131" s="1"/>
  <c r="GM40" i="57"/>
  <c r="GM137" i="10"/>
  <c r="GM48" i="11"/>
  <c r="GM51" s="1"/>
  <c r="GM11" i="44"/>
  <c r="GM104" i="10"/>
  <c r="GM102" s="1"/>
  <c r="GM45" i="44"/>
  <c r="GM19" i="10" s="1"/>
  <c r="GK12" i="119"/>
  <c r="GK51" i="10" s="1"/>
  <c r="GL13" i="119"/>
  <c r="GL136" i="10"/>
  <c r="GL22" i="12"/>
  <c r="GL25" s="1"/>
  <c r="GO29" i="41"/>
  <c r="GO58"/>
  <c r="GO11" s="1"/>
  <c r="GN144" i="10"/>
  <c r="GN12" i="57"/>
  <c r="IG355" i="45"/>
  <c r="IH333"/>
  <c r="HI88"/>
  <c r="HI421"/>
  <c r="HL2" i="119"/>
  <c r="HK3"/>
  <c r="HG341" i="45"/>
  <c r="HF342"/>
  <c r="HF343" s="1"/>
  <c r="HE356"/>
  <c r="HE357"/>
  <c r="HG268"/>
  <c r="HG269" s="1"/>
  <c r="HH267"/>
  <c r="HF282"/>
  <c r="HF283"/>
  <c r="HD249"/>
  <c r="HD173" i="11" s="1"/>
  <c r="HD25" i="57" s="1"/>
  <c r="HI547" i="45"/>
  <c r="HG304"/>
  <c r="HF305"/>
  <c r="HF306" s="1"/>
  <c r="HI297" i="11"/>
  <c r="HE319" i="45"/>
  <c r="HE320"/>
  <c r="HI280" i="11"/>
  <c r="HI194" i="45"/>
  <c r="HI484"/>
  <c r="HI18" i="63"/>
  <c r="DC115" i="45"/>
  <c r="DB120"/>
  <c r="BY434"/>
  <c r="BY371"/>
  <c r="BY183" i="11" s="1"/>
  <c r="HJ3" i="62"/>
  <c r="HK2"/>
  <c r="HJ82" i="63"/>
  <c r="HK40"/>
  <c r="HK41"/>
  <c r="HL4"/>
  <c r="HK54"/>
  <c r="HK28"/>
  <c r="HK89"/>
  <c r="HK29"/>
  <c r="HK87"/>
  <c r="HK100"/>
  <c r="HK101"/>
  <c r="HK71"/>
  <c r="HK102"/>
  <c r="HK86"/>
  <c r="HK88"/>
  <c r="HK152"/>
  <c r="HK158" s="1"/>
  <c r="HP2"/>
  <c r="HO3"/>
  <c r="HJ278" i="11"/>
  <c r="HJ312" i="45"/>
  <c r="HJ86"/>
  <c r="HJ61"/>
  <c r="HJ275"/>
  <c r="HJ295" i="11"/>
  <c r="HJ419" i="45"/>
  <c r="HJ349"/>
  <c r="HJ482"/>
  <c r="HJ545"/>
  <c r="HM3" i="47"/>
  <c r="HN2"/>
  <c r="HM2" i="18"/>
  <c r="HL3"/>
  <c r="HN49" i="62"/>
  <c r="BY370" i="45"/>
  <c r="BY182" i="11" s="1"/>
  <c r="BY32" i="57" s="1"/>
  <c r="BY23" i="11"/>
  <c r="HI157" i="45"/>
  <c r="HQ152"/>
  <c r="HR143"/>
  <c r="HK10" i="18"/>
  <c r="HK9"/>
  <c r="HK15"/>
  <c r="HK17"/>
  <c r="HK11"/>
  <c r="HK16"/>
  <c r="HK19"/>
  <c r="HK8"/>
  <c r="HK18"/>
  <c r="HL2" i="37"/>
  <c r="HK3"/>
  <c r="HK19"/>
  <c r="HF98" i="11"/>
  <c r="HF101" s="1"/>
  <c r="HE58" i="10"/>
  <c r="HE57" s="1"/>
  <c r="HL24" i="119"/>
  <c r="HM4"/>
  <c r="HK12" i="47"/>
  <c r="HJ22" i="63"/>
  <c r="HJ228" i="45"/>
  <c r="HJ192"/>
  <c r="HJ229"/>
  <c r="HJ154"/>
  <c r="HJ155"/>
  <c r="HJ191"/>
  <c r="IF189"/>
  <c r="IG180"/>
  <c r="HI113"/>
  <c r="HN4" i="47"/>
  <c r="HM19"/>
  <c r="HM21" s="1"/>
  <c r="HJ111" i="45"/>
  <c r="HJ274"/>
  <c r="HJ348"/>
  <c r="HJ311"/>
  <c r="HF148"/>
  <c r="HF149" s="1"/>
  <c r="HG147"/>
  <c r="HI314"/>
  <c r="HJ65" i="63"/>
  <c r="HJ13" s="1"/>
  <c r="MS226" i="45"/>
  <c r="MT217"/>
  <c r="HJ50" i="63"/>
  <c r="HJ12" s="1"/>
  <c r="HL11" i="47"/>
  <c r="HL28" i="16"/>
  <c r="HI351" i="45"/>
  <c r="HI11" i="62"/>
  <c r="HJ111" i="63"/>
  <c r="HJ16" s="1"/>
  <c r="HI231" i="45"/>
  <c r="EL493"/>
  <c r="EL497" s="1"/>
  <c r="EM491" s="1"/>
  <c r="HL52" i="62"/>
  <c r="HL45" s="1"/>
  <c r="HM4"/>
  <c r="HM60" s="1"/>
  <c r="HL12"/>
  <c r="HJ230" i="45"/>
  <c r="HJ420"/>
  <c r="HJ112"/>
  <c r="HJ483"/>
  <c r="HJ279" i="11"/>
  <c r="HJ156" i="45"/>
  <c r="HJ350"/>
  <c r="HJ546"/>
  <c r="HJ87"/>
  <c r="HJ313"/>
  <c r="HJ62"/>
  <c r="HJ193"/>
  <c r="HJ296" i="11"/>
  <c r="HJ276" i="45"/>
  <c r="DG557"/>
  <c r="HJ100" i="11"/>
  <c r="HK96"/>
  <c r="HJ54" i="62"/>
  <c r="HJ171" i="63"/>
  <c r="HJ173" s="1"/>
  <c r="HI277" i="45"/>
  <c r="HJ96" i="63"/>
  <c r="HJ15" s="1"/>
  <c r="HD222" i="45"/>
  <c r="HD223" s="1"/>
  <c r="HE221"/>
  <c r="HJ36" i="63"/>
  <c r="HJ11" s="1"/>
  <c r="HH16" i="62"/>
  <c r="HH39" s="1"/>
  <c r="HK171" i="63"/>
  <c r="HK173" s="1"/>
  <c r="HK54" i="62"/>
  <c r="HF185" i="45"/>
  <c r="HF186" s="1"/>
  <c r="HG184"/>
  <c r="GK213" l="1"/>
  <c r="GK235" s="1"/>
  <c r="GK128" s="1"/>
  <c r="GK164" i="11" s="1"/>
  <c r="GP13" i="57"/>
  <c r="GP73" i="41"/>
  <c r="GP12" s="1"/>
  <c r="GP20" i="44" s="1"/>
  <c r="IA161" i="45"/>
  <c r="IC139"/>
  <c r="HR281"/>
  <c r="HP248"/>
  <c r="HP172" i="11" s="1"/>
  <c r="HP47" i="57" s="1"/>
  <c r="HP288" i="45"/>
  <c r="HP17" s="1"/>
  <c r="HP40" i="44" s="1"/>
  <c r="HQ281" i="45"/>
  <c r="HS259"/>
  <c r="GY176"/>
  <c r="GZ176" s="1"/>
  <c r="GR28" i="119"/>
  <c r="GR94" i="10" s="1"/>
  <c r="GS30" i="119"/>
  <c r="GP117" i="41"/>
  <c r="GP15" s="1"/>
  <c r="GP23" i="44" s="1"/>
  <c r="II296" i="45"/>
  <c r="GL12" i="119"/>
  <c r="GL51" i="10" s="1"/>
  <c r="GM13" i="119"/>
  <c r="GK11"/>
  <c r="GK93" i="10"/>
  <c r="GN433" i="45"/>
  <c r="GO422"/>
  <c r="GK61" i="11"/>
  <c r="GK65" s="1"/>
  <c r="GJ54" i="10"/>
  <c r="GH17" i="119"/>
  <c r="GH16" s="1"/>
  <c r="GI129" i="11"/>
  <c r="GI132" s="1"/>
  <c r="GH67" i="10"/>
  <c r="GM39" i="45"/>
  <c r="GN74" i="11"/>
  <c r="GN77" s="1"/>
  <c r="GP58" i="41"/>
  <c r="GP11" s="1"/>
  <c r="GP29"/>
  <c r="GP88"/>
  <c r="GP13" s="1"/>
  <c r="GP21" i="44" s="1"/>
  <c r="GN49" i="11"/>
  <c r="GN52" s="1"/>
  <c r="GO71"/>
  <c r="GO89" i="10" s="1"/>
  <c r="GM23" i="11"/>
  <c r="GM369" i="45"/>
  <c r="GM181" i="11" s="1"/>
  <c r="GM26" i="57" s="1"/>
  <c r="GP13" i="16"/>
  <c r="GP22" i="57"/>
  <c r="GP21" s="1"/>
  <c r="GP20" s="1"/>
  <c r="GN104" i="10"/>
  <c r="GN102" s="1"/>
  <c r="GN48" i="11"/>
  <c r="GN51" s="1"/>
  <c r="GN11" i="44"/>
  <c r="GN45"/>
  <c r="GN19" i="10" s="1"/>
  <c r="GR18" i="14"/>
  <c r="GQ36"/>
  <c r="GQ30"/>
  <c r="GQ32" s="1"/>
  <c r="GQ37"/>
  <c r="GP147" i="41"/>
  <c r="GP17" s="1"/>
  <c r="GP25" i="44" s="1"/>
  <c r="GR17" i="16"/>
  <c r="GQ26"/>
  <c r="GQ11" s="1"/>
  <c r="GJ46" i="57"/>
  <c r="GJ156" i="11"/>
  <c r="GJ110" i="10" s="1"/>
  <c r="GK139"/>
  <c r="GK142" s="1"/>
  <c r="GK147" s="1"/>
  <c r="GK148" s="1"/>
  <c r="GK130" i="11"/>
  <c r="GL131" s="1"/>
  <c r="GP39" i="14"/>
  <c r="GM37" i="45"/>
  <c r="GM242" i="11"/>
  <c r="GM261" s="1"/>
  <c r="GK26"/>
  <c r="GL15" i="50"/>
  <c r="GM10" i="119"/>
  <c r="GN20"/>
  <c r="GN24" i="45"/>
  <c r="GN257" s="1"/>
  <c r="GN21"/>
  <c r="GN137" s="1"/>
  <c r="GN53" s="1"/>
  <c r="GN26"/>
  <c r="GN331" s="1"/>
  <c r="GN22"/>
  <c r="GN174" s="1"/>
  <c r="GN78" s="1"/>
  <c r="GN25"/>
  <c r="GN294" s="1"/>
  <c r="GN23"/>
  <c r="GN211" s="1"/>
  <c r="GN103" s="1"/>
  <c r="GL26" i="12"/>
  <c r="GP11" i="14"/>
  <c r="GP45" i="11"/>
  <c r="GO18" i="41"/>
  <c r="GO19" i="44"/>
  <c r="GO26" s="1"/>
  <c r="GO18" i="10" s="1"/>
  <c r="GM9"/>
  <c r="GM14" i="12"/>
  <c r="GM41" i="11"/>
  <c r="GM15" i="118"/>
  <c r="GM62" i="11"/>
  <c r="GM64" s="1"/>
  <c r="GM25" i="10" s="1"/>
  <c r="GP132" i="41"/>
  <c r="GP16" s="1"/>
  <c r="GP24" i="44" s="1"/>
  <c r="GP13" i="14"/>
  <c r="GP13" i="45"/>
  <c r="GP23" i="12"/>
  <c r="GN69" i="11"/>
  <c r="GN72" s="1"/>
  <c r="GM79"/>
  <c r="GM48" i="10" s="1"/>
  <c r="GO49" i="11"/>
  <c r="GO52" s="1"/>
  <c r="GP71"/>
  <c r="GN83"/>
  <c r="GN86" s="1"/>
  <c r="GO87" s="1"/>
  <c r="GO90" i="10" s="1"/>
  <c r="GO41" i="57" s="1"/>
  <c r="GN14" i="44"/>
  <c r="GO14" i="14"/>
  <c r="GO14" i="44"/>
  <c r="GO83" i="11"/>
  <c r="GO86" s="1"/>
  <c r="GP87" s="1"/>
  <c r="GP90" i="10" s="1"/>
  <c r="GP41" i="57" s="1"/>
  <c r="GO31" i="41"/>
  <c r="GO111" i="11"/>
  <c r="GO114" s="1"/>
  <c r="GP115" s="1"/>
  <c r="GP91" i="10" s="1"/>
  <c r="GN113" i="11"/>
  <c r="GN116" s="1"/>
  <c r="GM65" i="10"/>
  <c r="GQ128" i="41"/>
  <c r="GQ136"/>
  <c r="GQ107"/>
  <c r="GQ51"/>
  <c r="GQ141"/>
  <c r="GQ98"/>
  <c r="GQ56"/>
  <c r="GQ159"/>
  <c r="GQ127"/>
  <c r="GQ145"/>
  <c r="GQ52"/>
  <c r="GQ121"/>
  <c r="GQ129"/>
  <c r="GQ84"/>
  <c r="GQ78"/>
  <c r="GQ94"/>
  <c r="GQ49"/>
  <c r="GQ67"/>
  <c r="GQ55"/>
  <c r="GQ160"/>
  <c r="GQ99" i="10" s="1"/>
  <c r="GQ66" i="41"/>
  <c r="GQ140"/>
  <c r="GQ97"/>
  <c r="GQ65"/>
  <c r="GQ99"/>
  <c r="GQ86"/>
  <c r="GQ143"/>
  <c r="GQ110"/>
  <c r="GQ124"/>
  <c r="GQ93"/>
  <c r="GQ112"/>
  <c r="GQ139"/>
  <c r="GQ125"/>
  <c r="GQ95"/>
  <c r="GQ113"/>
  <c r="GQ50"/>
  <c r="GQ62"/>
  <c r="GQ144"/>
  <c r="GQ137"/>
  <c r="GQ71"/>
  <c r="GQ122"/>
  <c r="GQ68"/>
  <c r="GQ114"/>
  <c r="GQ111"/>
  <c r="GQ96"/>
  <c r="GQ157"/>
  <c r="GQ98" i="10" s="1"/>
  <c r="GQ63" i="41"/>
  <c r="GQ81"/>
  <c r="GQ70"/>
  <c r="GQ123"/>
  <c r="GQ126"/>
  <c r="GQ138"/>
  <c r="GQ108"/>
  <c r="GQ69"/>
  <c r="GQ82"/>
  <c r="GR35"/>
  <c r="GQ109"/>
  <c r="GQ142"/>
  <c r="GQ80"/>
  <c r="GQ64"/>
  <c r="GQ92"/>
  <c r="GQ83"/>
  <c r="GQ130"/>
  <c r="GQ115"/>
  <c r="GQ79"/>
  <c r="GQ54"/>
  <c r="GQ85"/>
  <c r="GQ101"/>
  <c r="GQ53"/>
  <c r="GQ161"/>
  <c r="GQ100" i="10" s="1"/>
  <c r="GQ77" i="41"/>
  <c r="GQ100"/>
  <c r="GP103"/>
  <c r="GP14" s="1"/>
  <c r="GP22" i="44" s="1"/>
  <c r="GO63" i="11"/>
  <c r="GO44"/>
  <c r="GO75"/>
  <c r="GP76" s="1"/>
  <c r="GR21" i="14"/>
  <c r="GQ43"/>
  <c r="GQ45" s="1"/>
  <c r="GM85" i="11"/>
  <c r="GM88" s="1"/>
  <c r="GL49" i="10"/>
  <c r="GM14" i="119"/>
  <c r="GL18"/>
  <c r="GO12" i="57"/>
  <c r="GO144" i="10"/>
  <c r="GK137" i="11"/>
  <c r="GL134" s="1"/>
  <c r="GO485" i="45"/>
  <c r="GN496"/>
  <c r="GN24" i="11" s="1"/>
  <c r="GL34" i="12"/>
  <c r="GL35"/>
  <c r="GL135" i="11" s="1"/>
  <c r="GM136" s="1"/>
  <c r="GM22" i="12"/>
  <c r="GM25" s="1"/>
  <c r="GM136" i="10"/>
  <c r="GP30" i="41"/>
  <c r="GP120" i="11" s="1"/>
  <c r="GP123" s="1"/>
  <c r="GQ124" s="1"/>
  <c r="GQ92" i="10" s="1"/>
  <c r="GN559" i="45"/>
  <c r="GN25" i="11" s="1"/>
  <c r="GO548" i="45"/>
  <c r="GN66" i="10"/>
  <c r="GO122" i="11"/>
  <c r="GO125" s="1"/>
  <c r="GM12" i="10"/>
  <c r="GM18" i="118"/>
  <c r="GM17" i="12"/>
  <c r="GN40" i="57"/>
  <c r="GN137" i="10"/>
  <c r="GO105" i="11"/>
  <c r="GO10" i="45"/>
  <c r="GO11" s="1"/>
  <c r="GO14" s="1"/>
  <c r="GO21" i="119"/>
  <c r="GO26" s="1"/>
  <c r="GO25" s="1"/>
  <c r="IH355" i="45"/>
  <c r="II333"/>
  <c r="IG362"/>
  <c r="HM2" i="119"/>
  <c r="HL3"/>
  <c r="HH268" i="45"/>
  <c r="HH269" s="1"/>
  <c r="HI267"/>
  <c r="HG282"/>
  <c r="HG283"/>
  <c r="HF356"/>
  <c r="HF357"/>
  <c r="HG342"/>
  <c r="HG343" s="1"/>
  <c r="HH341"/>
  <c r="HE249"/>
  <c r="HE173" i="11" s="1"/>
  <c r="HE25" i="57" s="1"/>
  <c r="HF319" i="45"/>
  <c r="HF320"/>
  <c r="HH304"/>
  <c r="HG305"/>
  <c r="HG306" s="1"/>
  <c r="HJ194"/>
  <c r="HJ351"/>
  <c r="HJ11" i="62"/>
  <c r="HL12" i="47"/>
  <c r="HM2" i="37"/>
  <c r="HL3"/>
  <c r="HL19"/>
  <c r="HK296" i="11"/>
  <c r="HK87" i="45"/>
  <c r="HK313"/>
  <c r="HK420"/>
  <c r="HK193"/>
  <c r="HK483"/>
  <c r="HK112"/>
  <c r="HK230"/>
  <c r="HK546"/>
  <c r="HK279" i="11"/>
  <c r="HK350" i="45"/>
  <c r="HK276"/>
  <c r="HK156"/>
  <c r="HK62"/>
  <c r="HJ297" i="11"/>
  <c r="HK111" i="63"/>
  <c r="HK16" s="1"/>
  <c r="HK50"/>
  <c r="HK12" s="1"/>
  <c r="HJ113" i="45"/>
  <c r="HJ314"/>
  <c r="HM11" i="47"/>
  <c r="HM28" i="16"/>
  <c r="HJ231" i="45"/>
  <c r="HL9" i="18"/>
  <c r="HL15"/>
  <c r="HL11"/>
  <c r="HL19"/>
  <c r="HL8"/>
  <c r="HL16"/>
  <c r="HL10"/>
  <c r="HL17"/>
  <c r="HL18"/>
  <c r="DC116" i="45"/>
  <c r="DC119" s="1"/>
  <c r="EM494"/>
  <c r="EM489" s="1"/>
  <c r="HO49" i="62"/>
  <c r="HM3" i="18"/>
  <c r="HN2"/>
  <c r="HJ63" i="45"/>
  <c r="HK22" i="63"/>
  <c r="HJ14"/>
  <c r="HL2" i="62"/>
  <c r="HK3"/>
  <c r="HG185" i="45"/>
  <c r="HG186" s="1"/>
  <c r="HH184"/>
  <c r="HI16" i="62"/>
  <c r="HI39" s="1"/>
  <c r="HJ277" i="45"/>
  <c r="HK274"/>
  <c r="HK311"/>
  <c r="HK111"/>
  <c r="HK348"/>
  <c r="HJ88"/>
  <c r="BZ428"/>
  <c r="BY372"/>
  <c r="HN3" i="47"/>
  <c r="HO2"/>
  <c r="HJ547" i="45"/>
  <c r="HK96" i="63"/>
  <c r="HK15" s="1"/>
  <c r="HK36"/>
  <c r="HK11" s="1"/>
  <c r="IG189" i="45"/>
  <c r="IH180"/>
  <c r="HG98" i="11"/>
  <c r="HG101" s="1"/>
  <c r="HF58" i="10"/>
  <c r="HF57" s="1"/>
  <c r="HR152" i="45"/>
  <c r="HS143"/>
  <c r="HJ484"/>
  <c r="HJ280" i="11"/>
  <c r="HQ2" i="63"/>
  <c r="HP3"/>
  <c r="HK65"/>
  <c r="HK13" s="1"/>
  <c r="HL38" i="41"/>
  <c r="HO4" i="47"/>
  <c r="HN19"/>
  <c r="HN21" s="1"/>
  <c r="HK349" i="45"/>
  <c r="HK278" i="11"/>
  <c r="HK86" i="45"/>
  <c r="HK275"/>
  <c r="HK312"/>
  <c r="HK61"/>
  <c r="HK419"/>
  <c r="HK482"/>
  <c r="HK295" i="11"/>
  <c r="HK545" i="45"/>
  <c r="DG552"/>
  <c r="DG556" s="1"/>
  <c r="DG560" s="1"/>
  <c r="DH554" s="1"/>
  <c r="HK100" i="11"/>
  <c r="HL96"/>
  <c r="HJ157" i="45"/>
  <c r="HK191"/>
  <c r="HK229"/>
  <c r="HK154"/>
  <c r="HK192"/>
  <c r="HK155"/>
  <c r="HK228"/>
  <c r="HK82" i="63"/>
  <c r="HK14" s="1"/>
  <c r="HL54"/>
  <c r="HL28"/>
  <c r="HL29"/>
  <c r="HM4"/>
  <c r="HL40"/>
  <c r="HL71"/>
  <c r="HL86"/>
  <c r="HL41"/>
  <c r="HL87"/>
  <c r="HL89"/>
  <c r="HL102"/>
  <c r="HL100"/>
  <c r="HL152"/>
  <c r="HL158" s="1"/>
  <c r="HL88"/>
  <c r="HL101"/>
  <c r="HG148" i="45"/>
  <c r="HG149" s="1"/>
  <c r="HH147"/>
  <c r="HK11" i="62"/>
  <c r="HE222" i="45"/>
  <c r="HE223" s="1"/>
  <c r="HF221"/>
  <c r="HN4" i="62"/>
  <c r="HN60" s="1"/>
  <c r="HM12"/>
  <c r="HM52"/>
  <c r="HM45" s="1"/>
  <c r="MT226" i="45"/>
  <c r="MU217"/>
  <c r="HM24" i="119"/>
  <c r="HN4"/>
  <c r="BY15" i="50"/>
  <c r="BX26" i="11"/>
  <c r="HJ421" i="45"/>
  <c r="HK63" l="1"/>
  <c r="HK484"/>
  <c r="GY198"/>
  <c r="ID139"/>
  <c r="IE139" s="1"/>
  <c r="IE161" s="1"/>
  <c r="IC161"/>
  <c r="HS281"/>
  <c r="HQ288"/>
  <c r="HQ17" s="1"/>
  <c r="HQ40" i="44" s="1"/>
  <c r="HQ248" i="45"/>
  <c r="HQ172" i="11" s="1"/>
  <c r="HQ47" i="57" s="1"/>
  <c r="HP269" i="11"/>
  <c r="HP114" i="10"/>
  <c r="HP250" i="11"/>
  <c r="HT259" i="45"/>
  <c r="HT281" s="1"/>
  <c r="HR288"/>
  <c r="HR17" s="1"/>
  <c r="HR40" i="44" s="1"/>
  <c r="HR248" i="45"/>
  <c r="HR172" i="11" s="1"/>
  <c r="HR47" i="57" s="1"/>
  <c r="HM38" i="41"/>
  <c r="GT30" i="119"/>
  <c r="GS28"/>
  <c r="GS94" i="10" s="1"/>
  <c r="GL137" i="11"/>
  <c r="GM134" s="1"/>
  <c r="IJ296" i="45"/>
  <c r="IK296" s="1"/>
  <c r="IK318" s="1"/>
  <c r="IK325" s="1"/>
  <c r="II318"/>
  <c r="II325" s="1"/>
  <c r="GO104" i="10"/>
  <c r="GO102" s="1"/>
  <c r="GO48" i="11"/>
  <c r="GO51" s="1"/>
  <c r="GO11" i="44"/>
  <c r="GO45"/>
  <c r="GO19" i="10" s="1"/>
  <c r="GP548" i="45"/>
  <c r="GO559"/>
  <c r="GO25" i="11" s="1"/>
  <c r="GO496" i="45"/>
  <c r="GO24" i="11" s="1"/>
  <c r="GP485" i="45"/>
  <c r="GQ13"/>
  <c r="GQ13" i="14"/>
  <c r="GQ23" i="12"/>
  <c r="GQ13" i="57"/>
  <c r="GP12"/>
  <c r="GP144" i="10"/>
  <c r="GR36" i="14"/>
  <c r="GR30"/>
  <c r="GR32" s="1"/>
  <c r="GS18"/>
  <c r="GR37"/>
  <c r="GP21" i="119"/>
  <c r="GP26" s="1"/>
  <c r="GP25" s="1"/>
  <c r="GP105" i="11"/>
  <c r="GP10" i="45"/>
  <c r="GP11" s="1"/>
  <c r="GP14" s="1"/>
  <c r="GN39"/>
  <c r="GO74" i="11"/>
  <c r="GO77" s="1"/>
  <c r="GN22" i="12"/>
  <c r="GN25" s="1"/>
  <c r="GN136" i="10"/>
  <c r="GS21" i="14"/>
  <c r="GR43"/>
  <c r="GR45" s="1"/>
  <c r="GQ103" i="41"/>
  <c r="GQ14" s="1"/>
  <c r="GQ22" i="44" s="1"/>
  <c r="GQ73" i="41"/>
  <c r="GQ12" s="1"/>
  <c r="GQ20" i="44" s="1"/>
  <c r="GZ198" i="45"/>
  <c r="GQ132" i="41"/>
  <c r="GQ16" s="1"/>
  <c r="GQ24" i="44" s="1"/>
  <c r="GQ30" i="41"/>
  <c r="GQ120" i="11" s="1"/>
  <c r="GQ123" s="1"/>
  <c r="GR124" s="1"/>
  <c r="GR92" i="10" s="1"/>
  <c r="GN79" i="11"/>
  <c r="GN48" i="10" s="1"/>
  <c r="GO69" i="11"/>
  <c r="GO72" s="1"/>
  <c r="GQ22" i="57"/>
  <c r="GQ21" s="1"/>
  <c r="GQ20" s="1"/>
  <c r="GQ13" i="16"/>
  <c r="GN62" i="11"/>
  <c r="GN64" s="1"/>
  <c r="GN25" i="10" s="1"/>
  <c r="GN14" i="12"/>
  <c r="GN9" i="10"/>
  <c r="GN15" i="118"/>
  <c r="GN41" i="11"/>
  <c r="GM15" i="50"/>
  <c r="GL26" i="11"/>
  <c r="GP422" i="45"/>
  <c r="GO433"/>
  <c r="GQ117" i="41"/>
  <c r="GQ15" s="1"/>
  <c r="GQ23" i="44" s="1"/>
  <c r="GO18" i="118"/>
  <c r="GO17" i="12"/>
  <c r="GO12" i="10"/>
  <c r="GR26" i="16"/>
  <c r="GR11" s="1"/>
  <c r="GS17"/>
  <c r="GO137" i="10"/>
  <c r="GO40" i="57"/>
  <c r="GI17" i="119"/>
  <c r="GI16" s="1"/>
  <c r="GJ129" i="11"/>
  <c r="GJ132" s="1"/>
  <c r="GI67" i="10"/>
  <c r="QE67" s="1"/>
  <c r="AJ103" i="78" s="1"/>
  <c r="GN369" i="45"/>
  <c r="GN181" i="11" s="1"/>
  <c r="GN26" i="57" s="1"/>
  <c r="GN23" i="11"/>
  <c r="GM34" i="12"/>
  <c r="GM35"/>
  <c r="GM135" i="11" s="1"/>
  <c r="GN136" s="1"/>
  <c r="GM26" i="12"/>
  <c r="GQ147" i="41"/>
  <c r="GQ17" s="1"/>
  <c r="GQ25" i="44" s="1"/>
  <c r="GN37" i="45"/>
  <c r="GN242" i="11"/>
  <c r="GN261" s="1"/>
  <c r="GN14" i="119"/>
  <c r="GM18"/>
  <c r="GQ58" i="41"/>
  <c r="GQ11" s="1"/>
  <c r="GQ29"/>
  <c r="GN18" i="118"/>
  <c r="GN17" i="12"/>
  <c r="GN12" i="10"/>
  <c r="GP63" i="11"/>
  <c r="GP44"/>
  <c r="GP75"/>
  <c r="GQ76" s="1"/>
  <c r="GP24" i="12"/>
  <c r="GP12" i="14"/>
  <c r="GL213" i="45"/>
  <c r="GO66" i="10"/>
  <c r="GP122" i="11"/>
  <c r="GP125" s="1"/>
  <c r="GL130"/>
  <c r="GM131" s="1"/>
  <c r="GL139" i="10"/>
  <c r="GL142" s="1"/>
  <c r="GL147" s="1"/>
  <c r="GL148" s="1"/>
  <c r="GR141" i="41"/>
  <c r="GR69"/>
  <c r="GR142"/>
  <c r="GR96"/>
  <c r="GR93"/>
  <c r="GR124"/>
  <c r="GR63"/>
  <c r="GR140"/>
  <c r="GR64"/>
  <c r="GR136"/>
  <c r="GR107"/>
  <c r="GR123"/>
  <c r="GR112"/>
  <c r="GR111"/>
  <c r="GR56"/>
  <c r="GR51"/>
  <c r="GR65"/>
  <c r="GR161"/>
  <c r="GR100" i="10" s="1"/>
  <c r="GR144" i="41"/>
  <c r="GR53"/>
  <c r="GR108"/>
  <c r="GR129"/>
  <c r="GR115"/>
  <c r="GR84"/>
  <c r="GR125"/>
  <c r="GR83"/>
  <c r="GR50"/>
  <c r="GR138"/>
  <c r="GR82"/>
  <c r="GR55"/>
  <c r="GR143"/>
  <c r="GR127"/>
  <c r="GR97"/>
  <c r="GR92"/>
  <c r="GR77"/>
  <c r="GR81"/>
  <c r="GR52"/>
  <c r="GR62"/>
  <c r="GR86"/>
  <c r="GR137"/>
  <c r="GR68"/>
  <c r="GR130"/>
  <c r="GR114"/>
  <c r="GR66"/>
  <c r="GR49"/>
  <c r="GS35"/>
  <c r="GR101"/>
  <c r="GR99"/>
  <c r="GR159"/>
  <c r="GR122"/>
  <c r="GR126"/>
  <c r="GR71"/>
  <c r="GR94"/>
  <c r="GR95"/>
  <c r="GR78"/>
  <c r="GR79"/>
  <c r="GR160"/>
  <c r="GR99" i="10" s="1"/>
  <c r="GR70" i="41"/>
  <c r="GR121"/>
  <c r="GR110"/>
  <c r="GR139"/>
  <c r="GR80"/>
  <c r="GR98"/>
  <c r="GR113"/>
  <c r="GR67"/>
  <c r="GR128"/>
  <c r="GR100"/>
  <c r="GR54"/>
  <c r="GR109"/>
  <c r="GR85"/>
  <c r="GR157"/>
  <c r="GR145"/>
  <c r="GL11" i="119"/>
  <c r="GL93" i="10"/>
  <c r="GQ11" i="14"/>
  <c r="GQ45" i="11"/>
  <c r="GK46" i="57"/>
  <c r="GK156" i="11"/>
  <c r="GK110" i="10" s="1"/>
  <c r="GP31" i="41"/>
  <c r="GP111" i="11"/>
  <c r="GP114" s="1"/>
  <c r="GQ115" s="1"/>
  <c r="GQ91" i="10" s="1"/>
  <c r="GL61" i="11"/>
  <c r="GL65" s="1"/>
  <c r="GK54" i="10"/>
  <c r="GM12" i="119"/>
  <c r="GM51" i="10" s="1"/>
  <c r="GN13" i="119"/>
  <c r="GO24" i="45"/>
  <c r="GO257" s="1"/>
  <c r="GO26"/>
  <c r="GO331" s="1"/>
  <c r="GO21"/>
  <c r="GO137" s="1"/>
  <c r="GO53" s="1"/>
  <c r="GO22"/>
  <c r="GO174" s="1"/>
  <c r="GO78" s="1"/>
  <c r="GO23"/>
  <c r="GO211" s="1"/>
  <c r="GO103" s="1"/>
  <c r="GO25"/>
  <c r="GO294" s="1"/>
  <c r="GN85" i="11"/>
  <c r="GN88" s="1"/>
  <c r="GM49" i="10"/>
  <c r="GQ88" i="41"/>
  <c r="GQ13" s="1"/>
  <c r="GQ21" i="44" s="1"/>
  <c r="GO113" i="11"/>
  <c r="GO116" s="1"/>
  <c r="GN65" i="10"/>
  <c r="GP89"/>
  <c r="GP70" i="11"/>
  <c r="GN10" i="119"/>
  <c r="GO20"/>
  <c r="GQ39" i="14"/>
  <c r="GP19" i="44"/>
  <c r="GP26" s="1"/>
  <c r="GP18" i="10" s="1"/>
  <c r="GP18" i="41"/>
  <c r="HA176" i="45"/>
  <c r="HB176" s="1"/>
  <c r="HK113"/>
  <c r="II355"/>
  <c r="IJ333"/>
  <c r="IH362"/>
  <c r="HN2" i="119"/>
  <c r="HM3"/>
  <c r="HH342" i="45"/>
  <c r="HH343" s="1"/>
  <c r="HI341"/>
  <c r="HG356"/>
  <c r="HG357"/>
  <c r="HF249"/>
  <c r="HF173" i="11" s="1"/>
  <c r="HF25" i="57" s="1"/>
  <c r="HJ267" i="45"/>
  <c r="HI268"/>
  <c r="HI269" s="1"/>
  <c r="HH283"/>
  <c r="HH282"/>
  <c r="HG319"/>
  <c r="HG320"/>
  <c r="HH305"/>
  <c r="HH306" s="1"/>
  <c r="HI304"/>
  <c r="HK547"/>
  <c r="HK297" i="11"/>
  <c r="HK421" i="45"/>
  <c r="HK231"/>
  <c r="HK194"/>
  <c r="EM493"/>
  <c r="EM497" s="1"/>
  <c r="EN491" s="1"/>
  <c r="EN494" s="1"/>
  <c r="HO19" i="47"/>
  <c r="HO21" s="1"/>
  <c r="HP4"/>
  <c r="HK314" i="45"/>
  <c r="HJ16" i="62"/>
  <c r="HJ39" s="1"/>
  <c r="HL22" i="63"/>
  <c r="IH189" i="45"/>
  <c r="II180"/>
  <c r="HK277"/>
  <c r="HN3" i="18"/>
  <c r="HO2"/>
  <c r="HL54" i="62"/>
  <c r="HL171" i="63"/>
  <c r="HL173" s="1"/>
  <c r="DH557" i="45"/>
  <c r="HL50" i="63"/>
  <c r="HL12" s="1"/>
  <c r="HN24" i="119"/>
  <c r="HO4"/>
  <c r="HF222" i="45"/>
  <c r="HF223" s="1"/>
  <c r="HG221"/>
  <c r="HL111" i="63"/>
  <c r="HL16" s="1"/>
  <c r="HN4"/>
  <c r="HM40"/>
  <c r="HM28"/>
  <c r="HM41"/>
  <c r="HM29"/>
  <c r="HM87"/>
  <c r="HM54"/>
  <c r="HM88"/>
  <c r="HM89"/>
  <c r="HM71"/>
  <c r="HM86"/>
  <c r="HM100"/>
  <c r="HM101"/>
  <c r="HM102"/>
  <c r="HM152"/>
  <c r="HM158" s="1"/>
  <c r="HO3" i="47"/>
  <c r="HP2"/>
  <c r="BY373" i="45"/>
  <c r="BY184" i="11"/>
  <c r="BY185" s="1"/>
  <c r="HM2" i="62"/>
  <c r="HL3"/>
  <c r="HM10" i="18"/>
  <c r="HM8"/>
  <c r="HM16"/>
  <c r="HM9"/>
  <c r="HM15"/>
  <c r="HM11"/>
  <c r="HM19"/>
  <c r="HM17"/>
  <c r="HM18"/>
  <c r="HL311" i="45"/>
  <c r="HL274"/>
  <c r="HL348"/>
  <c r="HL111"/>
  <c r="HN11" i="47"/>
  <c r="HN28" i="16"/>
  <c r="HM54" i="62"/>
  <c r="HM171" i="63"/>
  <c r="HM173" s="1"/>
  <c r="HK157" i="45"/>
  <c r="BZ431"/>
  <c r="HM12" i="47"/>
  <c r="MU226" i="45"/>
  <c r="MV217"/>
  <c r="HK16" i="62"/>
  <c r="HK39" s="1"/>
  <c r="HH148" i="45"/>
  <c r="HH149" s="1"/>
  <c r="HI147"/>
  <c r="HL36" i="63"/>
  <c r="HL11" s="1"/>
  <c r="HK88" i="45"/>
  <c r="HP49" i="62"/>
  <c r="HL155" i="45"/>
  <c r="HL228"/>
  <c r="HL191"/>
  <c r="HL192"/>
  <c r="HL229"/>
  <c r="HL154"/>
  <c r="HJ18" i="63"/>
  <c r="HN2" i="37"/>
  <c r="HM19"/>
  <c r="HM3"/>
  <c r="HQ3" i="63"/>
  <c r="HR2"/>
  <c r="HL82"/>
  <c r="HL14" s="1"/>
  <c r="HL419" i="45"/>
  <c r="HL278" i="11"/>
  <c r="HL482" i="45"/>
  <c r="HL61"/>
  <c r="HL349"/>
  <c r="HL545"/>
  <c r="HL312"/>
  <c r="HL295" i="11"/>
  <c r="HL275" i="45"/>
  <c r="HL86"/>
  <c r="HN52" i="62"/>
  <c r="HN45" s="1"/>
  <c r="HO4"/>
  <c r="HO60" s="1"/>
  <c r="HN12"/>
  <c r="HL65" i="63"/>
  <c r="HL13" s="1"/>
  <c r="HL100" i="11"/>
  <c r="HM96"/>
  <c r="HK280"/>
  <c r="HS152" i="45"/>
  <c r="HT143"/>
  <c r="HH185"/>
  <c r="HH186" s="1"/>
  <c r="HI184"/>
  <c r="HL87"/>
  <c r="HL313"/>
  <c r="HL279" i="11"/>
  <c r="HL193" i="45"/>
  <c r="HL62"/>
  <c r="HL112"/>
  <c r="HL230"/>
  <c r="HL350"/>
  <c r="HL156"/>
  <c r="HL296" i="11"/>
  <c r="HL420" i="45"/>
  <c r="HL546"/>
  <c r="HL276"/>
  <c r="HL483"/>
  <c r="HL96" i="63"/>
  <c r="HL15" s="1"/>
  <c r="HH98" i="11"/>
  <c r="HH101" s="1"/>
  <c r="HG58" i="10"/>
  <c r="HK18" i="63"/>
  <c r="HK351" i="45"/>
  <c r="DD115"/>
  <c r="DC120"/>
  <c r="GO369" l="1"/>
  <c r="GO181" i="11" s="1"/>
  <c r="GO26" i="57" s="1"/>
  <c r="ID161" i="45"/>
  <c r="IF139"/>
  <c r="HP18" i="57"/>
  <c r="HQ114" i="10"/>
  <c r="HQ18" i="57" s="1"/>
  <c r="HQ250" i="11"/>
  <c r="HQ269"/>
  <c r="HU259" i="45"/>
  <c r="HR269" i="11"/>
  <c r="HR250"/>
  <c r="HR114" i="10"/>
  <c r="HR18" i="57" s="1"/>
  <c r="HS288" i="45"/>
  <c r="HS17" s="1"/>
  <c r="HS40" i="44" s="1"/>
  <c r="HS248" i="45"/>
  <c r="HS172" i="11" s="1"/>
  <c r="HS47" i="57" s="1"/>
  <c r="HT288" i="45"/>
  <c r="HT17" s="1"/>
  <c r="HT40" i="44" s="1"/>
  <c r="HT248" i="45"/>
  <c r="HT172" i="11" s="1"/>
  <c r="HT47" i="57" s="1"/>
  <c r="GR98" i="10"/>
  <c r="GR13" i="57" s="1"/>
  <c r="GR132" i="41"/>
  <c r="GR16" s="1"/>
  <c r="GR24" i="44" s="1"/>
  <c r="GT28" i="119"/>
  <c r="GT94" i="10" s="1"/>
  <c r="GU30" i="119"/>
  <c r="GR39" i="14"/>
  <c r="GR12" s="1"/>
  <c r="IJ318" i="45"/>
  <c r="IJ325" s="1"/>
  <c r="IL296"/>
  <c r="HB198"/>
  <c r="GO10" i="119"/>
  <c r="GP20"/>
  <c r="GO13"/>
  <c r="GN12"/>
  <c r="GN51" i="10" s="1"/>
  <c r="GL235" i="45"/>
  <c r="GL128" s="1"/>
  <c r="GL164" i="11" s="1"/>
  <c r="GM213" i="45"/>
  <c r="GN35" i="12"/>
  <c r="GN135" i="11" s="1"/>
  <c r="GO136" s="1"/>
  <c r="GN26" i="12"/>
  <c r="GN34"/>
  <c r="GR45" i="11"/>
  <c r="GR11" i="14"/>
  <c r="GP496" i="45"/>
  <c r="GQ485"/>
  <c r="GN49" i="10"/>
  <c r="GO85" i="11"/>
  <c r="GO88" s="1"/>
  <c r="GQ70"/>
  <c r="GR88" i="41"/>
  <c r="GR13" s="1"/>
  <c r="GR21" i="44" s="1"/>
  <c r="GR117" i="41"/>
  <c r="GR15" s="1"/>
  <c r="GR23" i="44" s="1"/>
  <c r="GP83" i="11"/>
  <c r="GP86" s="1"/>
  <c r="GQ87" s="1"/>
  <c r="GQ90" i="10" s="1"/>
  <c r="GQ41" i="57" s="1"/>
  <c r="GP14" i="44"/>
  <c r="GQ111" i="11"/>
  <c r="GQ114" s="1"/>
  <c r="GR115" s="1"/>
  <c r="GR91" i="10" s="1"/>
  <c r="GQ31" i="41"/>
  <c r="GO22" i="12"/>
  <c r="GO25" s="1"/>
  <c r="GO136" i="10"/>
  <c r="GO39" i="45"/>
  <c r="GP74" i="11"/>
  <c r="GP77" s="1"/>
  <c r="GP14" i="14"/>
  <c r="GR103" i="41"/>
  <c r="GR14" s="1"/>
  <c r="GR22" i="44" s="1"/>
  <c r="GR147" i="41"/>
  <c r="GR17" s="1"/>
  <c r="GR25" i="44" s="1"/>
  <c r="GQ19"/>
  <c r="GQ26" s="1"/>
  <c r="GQ18" i="10" s="1"/>
  <c r="GQ18" i="41"/>
  <c r="GM130" i="11"/>
  <c r="GN131" s="1"/>
  <c r="GM139" i="10"/>
  <c r="GM142" s="1"/>
  <c r="GM147" s="1"/>
  <c r="GM148" s="1"/>
  <c r="GT17" i="16"/>
  <c r="GS26"/>
  <c r="GS11" s="1"/>
  <c r="GQ422" i="45"/>
  <c r="GP433"/>
  <c r="GQ10"/>
  <c r="GQ11" s="1"/>
  <c r="GQ14" s="1"/>
  <c r="GQ21" i="119"/>
  <c r="GQ26" s="1"/>
  <c r="GQ25" s="1"/>
  <c r="GQ105" i="11"/>
  <c r="GQ71"/>
  <c r="GQ89" i="10" s="1"/>
  <c r="GP49" i="11"/>
  <c r="GP52" s="1"/>
  <c r="GM61"/>
  <c r="GM65" s="1"/>
  <c r="GL54" i="10"/>
  <c r="GN15" i="50"/>
  <c r="GM26" i="11"/>
  <c r="GR13" i="16"/>
  <c r="GR22" i="57"/>
  <c r="GR21" s="1"/>
  <c r="GR20" s="1"/>
  <c r="GP25" i="45"/>
  <c r="GP294" s="1"/>
  <c r="GP24"/>
  <c r="GP257" s="1"/>
  <c r="GP26"/>
  <c r="GP331" s="1"/>
  <c r="GP22"/>
  <c r="GP174" s="1"/>
  <c r="GP78" s="1"/>
  <c r="GP21"/>
  <c r="GP137" s="1"/>
  <c r="GP53" s="1"/>
  <c r="GP23"/>
  <c r="GP211" s="1"/>
  <c r="GP103" s="1"/>
  <c r="GQ548"/>
  <c r="GP559"/>
  <c r="GP25" i="11" s="1"/>
  <c r="HA198" i="45"/>
  <c r="HC176"/>
  <c r="HC198" s="1"/>
  <c r="GP40" i="57"/>
  <c r="GP137" i="10"/>
  <c r="GQ12" i="57"/>
  <c r="GQ144" i="10"/>
  <c r="GR30" i="41"/>
  <c r="GR120" i="11" s="1"/>
  <c r="GR123" s="1"/>
  <c r="GS124" s="1"/>
  <c r="GS92" i="10" s="1"/>
  <c r="GN18" i="119"/>
  <c r="GO14"/>
  <c r="GO79" i="11"/>
  <c r="GO48" i="10" s="1"/>
  <c r="GP69" i="11"/>
  <c r="GP72" s="1"/>
  <c r="GR23" i="12"/>
  <c r="GR13" i="14"/>
  <c r="GR13" i="45"/>
  <c r="GP48" i="11"/>
  <c r="GP51" s="1"/>
  <c r="GP11" i="44"/>
  <c r="GP104" i="10"/>
  <c r="GP102" s="1"/>
  <c r="GP45" i="44"/>
  <c r="GP19" i="10" s="1"/>
  <c r="GM11" i="119"/>
  <c r="GM93" i="10"/>
  <c r="GT21" i="14"/>
  <c r="GS43"/>
  <c r="GS45" s="1"/>
  <c r="GO9" i="10"/>
  <c r="GO15" i="118"/>
  <c r="GO62" i="11"/>
  <c r="GO64" s="1"/>
  <c r="GO25" i="10" s="1"/>
  <c r="GO41" i="11"/>
  <c r="GO14" i="12"/>
  <c r="GP113" i="11"/>
  <c r="GP116" s="1"/>
  <c r="GO65" i="10"/>
  <c r="GS100" i="41"/>
  <c r="GS79"/>
  <c r="GS54"/>
  <c r="GS161"/>
  <c r="GS100" i="10" s="1"/>
  <c r="GS127" i="41"/>
  <c r="GS94"/>
  <c r="GS65"/>
  <c r="GS126"/>
  <c r="GS112"/>
  <c r="GS113"/>
  <c r="GS93"/>
  <c r="GS97"/>
  <c r="GS66"/>
  <c r="GS144"/>
  <c r="GS141"/>
  <c r="GS50"/>
  <c r="GS122"/>
  <c r="GS140"/>
  <c r="GS143"/>
  <c r="GS145"/>
  <c r="GS101"/>
  <c r="GS81"/>
  <c r="GS121"/>
  <c r="GS67"/>
  <c r="GS56"/>
  <c r="GS78"/>
  <c r="GS129"/>
  <c r="GS125"/>
  <c r="GS139"/>
  <c r="GS160"/>
  <c r="GS99" i="10" s="1"/>
  <c r="GS70" i="41"/>
  <c r="GS110"/>
  <c r="GS124"/>
  <c r="GS99"/>
  <c r="GS114"/>
  <c r="GS68"/>
  <c r="GS71"/>
  <c r="GS64"/>
  <c r="GS69"/>
  <c r="GS80"/>
  <c r="GS115"/>
  <c r="GS85"/>
  <c r="GS95"/>
  <c r="GS159"/>
  <c r="GS51"/>
  <c r="GS63"/>
  <c r="GS83"/>
  <c r="GS138"/>
  <c r="GS84"/>
  <c r="GS77"/>
  <c r="GS107"/>
  <c r="GS137"/>
  <c r="GT35"/>
  <c r="GS108"/>
  <c r="GS52"/>
  <c r="GS92"/>
  <c r="GS49"/>
  <c r="GS128"/>
  <c r="GS157"/>
  <c r="GS55"/>
  <c r="GS109"/>
  <c r="GS130"/>
  <c r="GS86"/>
  <c r="GS96"/>
  <c r="GS53"/>
  <c r="GS123"/>
  <c r="GS62"/>
  <c r="GS136"/>
  <c r="GS98"/>
  <c r="GS111"/>
  <c r="GS142"/>
  <c r="GS82"/>
  <c r="GR73"/>
  <c r="GR12" s="1"/>
  <c r="GR20" i="44" s="1"/>
  <c r="GQ122" i="11"/>
  <c r="GQ125" s="1"/>
  <c r="GP66" i="10"/>
  <c r="GJ67"/>
  <c r="GJ17" i="119"/>
  <c r="GJ16" s="1"/>
  <c r="GK129" i="11"/>
  <c r="GK132" s="1"/>
  <c r="GM137"/>
  <c r="GN134" s="1"/>
  <c r="GQ75"/>
  <c r="GR76" s="1"/>
  <c r="GQ44"/>
  <c r="GQ63"/>
  <c r="GQ12" i="14"/>
  <c r="GQ24" i="12"/>
  <c r="GR58" i="41"/>
  <c r="GR11" s="1"/>
  <c r="GR29"/>
  <c r="GS37" i="14"/>
  <c r="GS30"/>
  <c r="GS32" s="1"/>
  <c r="GT18"/>
  <c r="GS36"/>
  <c r="GO37" i="45"/>
  <c r="GO242" i="11"/>
  <c r="GO261" s="1"/>
  <c r="II362" i="45"/>
  <c r="IJ355"/>
  <c r="IK333"/>
  <c r="HO2" i="119"/>
  <c r="HN3"/>
  <c r="HI282" i="45"/>
  <c r="HI283"/>
  <c r="HJ268"/>
  <c r="HJ269" s="1"/>
  <c r="HK267"/>
  <c r="HI342"/>
  <c r="HI343" s="1"/>
  <c r="HJ341"/>
  <c r="HH357"/>
  <c r="HH356"/>
  <c r="HJ304"/>
  <c r="HI305"/>
  <c r="HI306" s="1"/>
  <c r="HH320"/>
  <c r="HH319"/>
  <c r="HG249"/>
  <c r="HG173" i="11" s="1"/>
  <c r="HG25" i="57" s="1"/>
  <c r="HL421" i="45"/>
  <c r="HL63"/>
  <c r="HL484"/>
  <c r="HL231"/>
  <c r="DD116"/>
  <c r="DD119" s="1"/>
  <c r="HO12" i="62"/>
  <c r="HO52"/>
  <c r="HO45" s="1"/>
  <c r="HP4"/>
  <c r="HP60" s="1"/>
  <c r="HL297" i="11"/>
  <c r="HL18" i="63"/>
  <c r="BZ426" i="45"/>
  <c r="BZ430" s="1"/>
  <c r="BZ434" s="1"/>
  <c r="HM348"/>
  <c r="HM111"/>
  <c r="HM311"/>
  <c r="HM274"/>
  <c r="II189"/>
  <c r="IJ180"/>
  <c r="HP19" i="47"/>
  <c r="HP21" s="1"/>
  <c r="HQ4"/>
  <c r="HM100" i="11"/>
  <c r="HN96"/>
  <c r="HL157" i="45"/>
  <c r="HM86"/>
  <c r="HM312"/>
  <c r="HM482"/>
  <c r="HM545"/>
  <c r="HM275"/>
  <c r="HM278" i="11"/>
  <c r="HM295"/>
  <c r="HM349" i="45"/>
  <c r="HM61"/>
  <c r="HM419"/>
  <c r="HM111" i="63"/>
  <c r="HM16" s="1"/>
  <c r="DH552" i="45"/>
  <c r="DH556" s="1"/>
  <c r="DH560" s="1"/>
  <c r="DI554" s="1"/>
  <c r="HO11" i="47"/>
  <c r="HO28" i="16"/>
  <c r="HT152" i="45"/>
  <c r="HU143"/>
  <c r="HN3" i="37"/>
  <c r="HO2"/>
  <c r="HN19"/>
  <c r="HI185" i="45"/>
  <c r="HI186" s="1"/>
  <c r="HJ184"/>
  <c r="HL547"/>
  <c r="HQ49" i="62"/>
  <c r="HI148" i="45"/>
  <c r="HI149" s="1"/>
  <c r="HJ147"/>
  <c r="HM96" i="63"/>
  <c r="HM15" s="1"/>
  <c r="HM36"/>
  <c r="HM11" s="1"/>
  <c r="HN54" i="62"/>
  <c r="HN171" i="63"/>
  <c r="HN173" s="1"/>
  <c r="HL113" i="45"/>
  <c r="HN2" i="62"/>
  <c r="HM3"/>
  <c r="HM82" i="63"/>
  <c r="HM14" s="1"/>
  <c r="HM50"/>
  <c r="HM12" s="1"/>
  <c r="HG222" i="45"/>
  <c r="HG223" s="1"/>
  <c r="HH221"/>
  <c r="HO3" i="18"/>
  <c r="HP2"/>
  <c r="HG57" i="10"/>
  <c r="QG58"/>
  <c r="QG57" s="1"/>
  <c r="AL94" i="78" s="1"/>
  <c r="HL194" i="45"/>
  <c r="MV226"/>
  <c r="MW217"/>
  <c r="HM11" i="62"/>
  <c r="HL351" i="45"/>
  <c r="HM228"/>
  <c r="HM155"/>
  <c r="HM229"/>
  <c r="HM192"/>
  <c r="HM191"/>
  <c r="HM154"/>
  <c r="HO4" i="63"/>
  <c r="HN28"/>
  <c r="HN40"/>
  <c r="HN87"/>
  <c r="HN89"/>
  <c r="HN29"/>
  <c r="HN54"/>
  <c r="HN41"/>
  <c r="HN100"/>
  <c r="HN101"/>
  <c r="HN102"/>
  <c r="HN86"/>
  <c r="HN71"/>
  <c r="HN88"/>
  <c r="HN152"/>
  <c r="HN158" s="1"/>
  <c r="HL11" i="62"/>
  <c r="HN8" i="18"/>
  <c r="HN9"/>
  <c r="HN17"/>
  <c r="HN10"/>
  <c r="HN15"/>
  <c r="HN18"/>
  <c r="HN11"/>
  <c r="HN16"/>
  <c r="HN19"/>
  <c r="EN489" i="45"/>
  <c r="EN493" s="1"/>
  <c r="EN495"/>
  <c r="HS2" i="63"/>
  <c r="HR3"/>
  <c r="HL277" i="45"/>
  <c r="HM62"/>
  <c r="HM350"/>
  <c r="HM87"/>
  <c r="HM156"/>
  <c r="HM420"/>
  <c r="HM193"/>
  <c r="HM483"/>
  <c r="HM279" i="11"/>
  <c r="HM313" i="45"/>
  <c r="HM546"/>
  <c r="HM112"/>
  <c r="HM276"/>
  <c r="HM230"/>
  <c r="HM296" i="11"/>
  <c r="HQ2" i="47"/>
  <c r="HP3"/>
  <c r="HN38" i="41"/>
  <c r="HO24" i="119"/>
  <c r="HP4"/>
  <c r="HI98" i="11"/>
  <c r="HI101" s="1"/>
  <c r="HH58" i="10"/>
  <c r="HH57" s="1"/>
  <c r="HL88" i="45"/>
  <c r="HL280" i="11"/>
  <c r="HN12" i="47"/>
  <c r="HL314" i="45"/>
  <c r="HM22" i="63"/>
  <c r="HM65"/>
  <c r="HM13" s="1"/>
  <c r="GR24" i="12" l="1"/>
  <c r="IG139" i="45"/>
  <c r="IH139" s="1"/>
  <c r="IF161"/>
  <c r="HV259"/>
  <c r="HW259" s="1"/>
  <c r="HU281"/>
  <c r="HT269" i="11"/>
  <c r="HT114" i="10"/>
  <c r="HT18" i="57" s="1"/>
  <c r="HT250" i="11"/>
  <c r="HS250"/>
  <c r="HS114" i="10"/>
  <c r="HS18" i="57" s="1"/>
  <c r="HS269" i="11"/>
  <c r="GN137"/>
  <c r="GO134" s="1"/>
  <c r="GU28" i="119"/>
  <c r="GU94" i="10" s="1"/>
  <c r="GV30" i="119"/>
  <c r="GS147" i="41"/>
  <c r="GS17" s="1"/>
  <c r="GS25" i="44" s="1"/>
  <c r="HD176" i="45"/>
  <c r="HE176" s="1"/>
  <c r="HE198" s="1"/>
  <c r="IM296"/>
  <c r="IN296" s="1"/>
  <c r="IN318" s="1"/>
  <c r="IN325" s="1"/>
  <c r="IL318"/>
  <c r="IL325" s="1"/>
  <c r="GR18" i="41"/>
  <c r="GR19" i="44"/>
  <c r="GR26" s="1"/>
  <c r="GR18" i="10" s="1"/>
  <c r="GT66" i="41"/>
  <c r="GT63"/>
  <c r="GT161"/>
  <c r="GT100" i="10" s="1"/>
  <c r="GT128" i="41"/>
  <c r="GT144"/>
  <c r="GT69"/>
  <c r="GT99"/>
  <c r="GT96"/>
  <c r="GT84"/>
  <c r="GT94"/>
  <c r="GT52"/>
  <c r="GT92"/>
  <c r="GT68"/>
  <c r="GT130"/>
  <c r="GT127"/>
  <c r="GT85"/>
  <c r="GT114"/>
  <c r="GT113"/>
  <c r="GT79"/>
  <c r="GT111"/>
  <c r="GT54"/>
  <c r="GT122"/>
  <c r="GT109"/>
  <c r="GT136"/>
  <c r="GT67"/>
  <c r="GT83"/>
  <c r="GT160"/>
  <c r="GT99" i="10" s="1"/>
  <c r="GT137" i="41"/>
  <c r="GT97"/>
  <c r="GT53"/>
  <c r="GT55"/>
  <c r="GT121"/>
  <c r="GT123"/>
  <c r="GT124"/>
  <c r="GT71"/>
  <c r="GT143"/>
  <c r="GT64"/>
  <c r="GT157"/>
  <c r="GT95"/>
  <c r="GT82"/>
  <c r="GT70"/>
  <c r="GT51"/>
  <c r="GT110"/>
  <c r="GT139"/>
  <c r="GT126"/>
  <c r="GT140"/>
  <c r="GT138"/>
  <c r="GT80"/>
  <c r="GT112"/>
  <c r="GT100"/>
  <c r="GT56"/>
  <c r="GT49"/>
  <c r="GT159"/>
  <c r="GT65"/>
  <c r="GT81"/>
  <c r="GT125"/>
  <c r="GT141"/>
  <c r="GT98"/>
  <c r="GT78"/>
  <c r="GT93"/>
  <c r="GT50"/>
  <c r="GT107"/>
  <c r="GT108"/>
  <c r="GT62"/>
  <c r="GT142"/>
  <c r="GT129"/>
  <c r="GT145"/>
  <c r="GT115"/>
  <c r="GT86"/>
  <c r="GT101"/>
  <c r="GU35"/>
  <c r="GT77"/>
  <c r="GS30"/>
  <c r="GS120" i="11" s="1"/>
  <c r="GS123" s="1"/>
  <c r="GT124" s="1"/>
  <c r="GT92" i="10" s="1"/>
  <c r="GU17" i="16"/>
  <c r="GT26"/>
  <c r="GT11" s="1"/>
  <c r="GP17" i="12"/>
  <c r="GP12" i="10"/>
  <c r="GP18" i="118"/>
  <c r="GQ496" i="45"/>
  <c r="GQ24" i="11" s="1"/>
  <c r="GR485" i="45"/>
  <c r="GM235"/>
  <c r="GM128" s="1"/>
  <c r="GM164" i="11" s="1"/>
  <c r="GQ83"/>
  <c r="GQ86" s="1"/>
  <c r="GR87" s="1"/>
  <c r="GR90" i="10" s="1"/>
  <c r="GR41" i="57" s="1"/>
  <c r="GQ14" i="44"/>
  <c r="GS73" i="41"/>
  <c r="GS12" s="1"/>
  <c r="GS20" i="44" s="1"/>
  <c r="GS98" i="10"/>
  <c r="GS13" i="57" s="1"/>
  <c r="GS117" i="41"/>
  <c r="GS15" s="1"/>
  <c r="GS23" i="44" s="1"/>
  <c r="GP14" i="12"/>
  <c r="GP9" i="10"/>
  <c r="GP15" i="118"/>
  <c r="GP62" i="11"/>
  <c r="GP64" s="1"/>
  <c r="GP25" i="10" s="1"/>
  <c r="GP41" i="11"/>
  <c r="GQ48"/>
  <c r="GQ51" s="1"/>
  <c r="GQ11" i="44"/>
  <c r="GQ104" i="10"/>
  <c r="GQ102" s="1"/>
  <c r="GQ45" i="44"/>
  <c r="GQ19" i="10" s="1"/>
  <c r="GN11" i="119"/>
  <c r="GN93" i="10"/>
  <c r="GP39" i="45"/>
  <c r="GQ74" i="11"/>
  <c r="GQ77" s="1"/>
  <c r="GR70"/>
  <c r="GR14" i="14"/>
  <c r="GP37" i="45"/>
  <c r="GP242" i="11"/>
  <c r="GP261" s="1"/>
  <c r="GQ40" i="57"/>
  <c r="GQ137" i="10"/>
  <c r="GR14" i="44"/>
  <c r="GR83" i="11"/>
  <c r="GR86" s="1"/>
  <c r="GS87" s="1"/>
  <c r="GS90" i="10" s="1"/>
  <c r="GS41" i="57" s="1"/>
  <c r="GS39" i="14"/>
  <c r="GQ66" i="10"/>
  <c r="GR122" i="11"/>
  <c r="GR125" s="1"/>
  <c r="GS88" i="41"/>
  <c r="GS13" s="1"/>
  <c r="GS21" i="44" s="1"/>
  <c r="GQ559" i="45"/>
  <c r="GR548"/>
  <c r="GR10"/>
  <c r="GR11" s="1"/>
  <c r="GR14" s="1"/>
  <c r="GR105" i="11"/>
  <c r="GR21" i="119"/>
  <c r="GR26" s="1"/>
  <c r="GR25" s="1"/>
  <c r="GP13"/>
  <c r="GO12"/>
  <c r="GO51" i="10" s="1"/>
  <c r="GP14" i="119"/>
  <c r="GO18"/>
  <c r="GL46" i="57"/>
  <c r="GL156" i="11"/>
  <c r="GL110" i="10" s="1"/>
  <c r="GU18" i="14"/>
  <c r="GT36"/>
  <c r="GT37"/>
  <c r="GT30"/>
  <c r="GT32" s="1"/>
  <c r="GS58" i="41"/>
  <c r="GS11" s="1"/>
  <c r="GS29"/>
  <c r="GS23" i="12"/>
  <c r="GS13" i="14"/>
  <c r="GS13" i="45"/>
  <c r="GQ21"/>
  <c r="GQ137" s="1"/>
  <c r="GQ53" s="1"/>
  <c r="GQ22"/>
  <c r="GQ174" s="1"/>
  <c r="GQ78" s="1"/>
  <c r="GQ24"/>
  <c r="GQ257" s="1"/>
  <c r="GQ26"/>
  <c r="GQ331" s="1"/>
  <c r="GQ23"/>
  <c r="GQ211" s="1"/>
  <c r="GQ103" s="1"/>
  <c r="GQ25"/>
  <c r="GQ294" s="1"/>
  <c r="GQ14" i="14"/>
  <c r="GN130" i="11"/>
  <c r="GO131" s="1"/>
  <c r="GN139" i="10"/>
  <c r="GN142" s="1"/>
  <c r="GN147" s="1"/>
  <c r="GN148" s="1"/>
  <c r="GP10" i="119"/>
  <c r="GQ20"/>
  <c r="GS11" i="14"/>
  <c r="GS45" i="11"/>
  <c r="GS103" i="41"/>
  <c r="GS14" s="1"/>
  <c r="GS22" i="44" s="1"/>
  <c r="GU21" i="14"/>
  <c r="GT43"/>
  <c r="GT45" s="1"/>
  <c r="GR63" i="11"/>
  <c r="GR75"/>
  <c r="GS76" s="1"/>
  <c r="GR44"/>
  <c r="GP369" i="45"/>
  <c r="GP181" i="11" s="1"/>
  <c r="GP26" i="57" s="1"/>
  <c r="GP23" i="11"/>
  <c r="GO34" i="12"/>
  <c r="GO35"/>
  <c r="GO135" i="11" s="1"/>
  <c r="GP136" s="1"/>
  <c r="GO26" i="12"/>
  <c r="GQ49" i="11"/>
  <c r="GQ52" s="1"/>
  <c r="GR71"/>
  <c r="GR89" i="10" s="1"/>
  <c r="GS132" i="41"/>
  <c r="GS16" s="1"/>
  <c r="GS24" i="44" s="1"/>
  <c r="GQ113" i="11"/>
  <c r="GQ116" s="1"/>
  <c r="GP65" i="10"/>
  <c r="GP136"/>
  <c r="GP22" i="12"/>
  <c r="GP25" s="1"/>
  <c r="GQ433" i="45"/>
  <c r="GR422"/>
  <c r="GO49" i="10"/>
  <c r="GP85" i="11"/>
  <c r="GP88" s="1"/>
  <c r="GR31" i="41"/>
  <c r="GR111" i="11"/>
  <c r="GR114" s="1"/>
  <c r="GS115" s="1"/>
  <c r="GS91" i="10" s="1"/>
  <c r="GK17" i="119"/>
  <c r="GK16" s="1"/>
  <c r="GL129" i="11"/>
  <c r="GL132" s="1"/>
  <c r="GK67" i="10"/>
  <c r="GP79" i="11"/>
  <c r="GP48" i="10" s="1"/>
  <c r="GQ69" i="11"/>
  <c r="GQ72" s="1"/>
  <c r="GN61"/>
  <c r="GN65" s="1"/>
  <c r="GM54" i="10"/>
  <c r="GS22" i="57"/>
  <c r="GS21" s="1"/>
  <c r="GS20" s="1"/>
  <c r="GS13" i="16"/>
  <c r="GR12" i="57"/>
  <c r="GR144" i="10"/>
  <c r="GN213" i="45"/>
  <c r="IJ362"/>
  <c r="IK355"/>
  <c r="IL333"/>
  <c r="HO3" i="119"/>
  <c r="HP2"/>
  <c r="HK341" i="45"/>
  <c r="HJ342"/>
  <c r="HJ343" s="1"/>
  <c r="HI356"/>
  <c r="HI357"/>
  <c r="HH249"/>
  <c r="HH173" i="11" s="1"/>
  <c r="HH25" i="57" s="1"/>
  <c r="HK268" i="45"/>
  <c r="HK269" s="1"/>
  <c r="HL267"/>
  <c r="HJ283"/>
  <c r="HJ282"/>
  <c r="EN497"/>
  <c r="EO491" s="1"/>
  <c r="EO494" s="1"/>
  <c r="HI319"/>
  <c r="HI320"/>
  <c r="HK304"/>
  <c r="HJ305"/>
  <c r="HJ306" s="1"/>
  <c r="HM157"/>
  <c r="BZ371"/>
  <c r="BZ183" i="11" s="1"/>
  <c r="DE115" i="45"/>
  <c r="DD120"/>
  <c r="DI557"/>
  <c r="DI552" s="1"/>
  <c r="HJ98" i="11"/>
  <c r="HJ101" s="1"/>
  <c r="HI58" i="10"/>
  <c r="HI57" s="1"/>
  <c r="HP24" i="119"/>
  <c r="HQ4"/>
  <c r="HN228" i="45"/>
  <c r="HN191"/>
  <c r="HN229"/>
  <c r="HN154"/>
  <c r="HN192"/>
  <c r="HN155"/>
  <c r="HN111" i="63"/>
  <c r="HN16" s="1"/>
  <c r="HP4"/>
  <c r="HO28"/>
  <c r="HO29"/>
  <c r="HO40"/>
  <c r="HO41"/>
  <c r="HO89"/>
  <c r="HO71"/>
  <c r="HO54"/>
  <c r="HO87"/>
  <c r="HO86"/>
  <c r="HO100"/>
  <c r="HO88"/>
  <c r="HO101"/>
  <c r="HO152"/>
  <c r="HO158" s="1"/>
  <c r="HO102"/>
  <c r="HM63" i="45"/>
  <c r="HM88"/>
  <c r="HM231"/>
  <c r="HN100" i="11"/>
  <c r="HO96"/>
  <c r="HN312" i="45"/>
  <c r="HN86"/>
  <c r="HN419"/>
  <c r="HN275"/>
  <c r="HN482"/>
  <c r="HN295" i="11"/>
  <c r="HN61" i="45"/>
  <c r="HN545"/>
  <c r="HN278" i="11"/>
  <c r="HN349" i="45"/>
  <c r="HQ2" i="18"/>
  <c r="HP3"/>
  <c r="HR49" i="62"/>
  <c r="HJ185" i="45"/>
  <c r="HJ186" s="1"/>
  <c r="HK184"/>
  <c r="HP2" i="37"/>
  <c r="HO3"/>
  <c r="HO19"/>
  <c r="HM280" i="11"/>
  <c r="HR4" i="47"/>
  <c r="HQ19"/>
  <c r="HQ21" s="1"/>
  <c r="HS3" i="63"/>
  <c r="HT2"/>
  <c r="HN82"/>
  <c r="HN14" s="1"/>
  <c r="HM16" i="62"/>
  <c r="HM39" s="1"/>
  <c r="HO10" i="18"/>
  <c r="HO11"/>
  <c r="HO16"/>
  <c r="HO8"/>
  <c r="HO9"/>
  <c r="HO15"/>
  <c r="HO17"/>
  <c r="HO18"/>
  <c r="HO19"/>
  <c r="HO12" i="47"/>
  <c r="HP11"/>
  <c r="HP28" i="16"/>
  <c r="HM277" i="45"/>
  <c r="HO38" i="41"/>
  <c r="HL16" i="62"/>
  <c r="HL39" s="1"/>
  <c r="HN96" i="63"/>
  <c r="HN15" s="1"/>
  <c r="HM194" i="45"/>
  <c r="HU152"/>
  <c r="HV143"/>
  <c r="HM547"/>
  <c r="IJ189"/>
  <c r="IK180"/>
  <c r="HM314"/>
  <c r="CA428"/>
  <c r="BZ372"/>
  <c r="HQ4" i="62"/>
  <c r="HQ60" s="1"/>
  <c r="HP52"/>
  <c r="HP45" s="1"/>
  <c r="HP12"/>
  <c r="EN24" i="11"/>
  <c r="EN370" i="45"/>
  <c r="EN182" i="11" s="1"/>
  <c r="EN32" i="57" s="1"/>
  <c r="HN279" i="11"/>
  <c r="HN156" i="45"/>
  <c r="HN350"/>
  <c r="HN112"/>
  <c r="HN296" i="11"/>
  <c r="HN87" i="45"/>
  <c r="HN276"/>
  <c r="HN313"/>
  <c r="HN420"/>
  <c r="HN62"/>
  <c r="HN483"/>
  <c r="HN193"/>
  <c r="HN546"/>
  <c r="HN230"/>
  <c r="HN22" i="63"/>
  <c r="HN65"/>
  <c r="HN13" s="1"/>
  <c r="HM18"/>
  <c r="HM297" i="11"/>
  <c r="HR2" i="47"/>
  <c r="HQ3"/>
  <c r="HN111" i="45"/>
  <c r="HN274"/>
  <c r="HN348"/>
  <c r="HN311"/>
  <c r="HN50" i="63"/>
  <c r="HN12" s="1"/>
  <c r="HO2" i="62"/>
  <c r="HN3"/>
  <c r="HJ148" i="45"/>
  <c r="HJ149" s="1"/>
  <c r="HK147"/>
  <c r="HM484"/>
  <c r="HM113"/>
  <c r="HN36" i="63"/>
  <c r="HN11" s="1"/>
  <c r="MW226" i="45"/>
  <c r="MX217"/>
  <c r="HH222"/>
  <c r="HH223" s="1"/>
  <c r="HI221"/>
  <c r="HN11" i="62"/>
  <c r="HM421" i="45"/>
  <c r="HM351"/>
  <c r="HD198" l="1"/>
  <c r="IH161"/>
  <c r="GT39" i="14"/>
  <c r="GT24" i="12" s="1"/>
  <c r="IG161" i="45"/>
  <c r="II139"/>
  <c r="II161" s="1"/>
  <c r="HW281"/>
  <c r="HU288"/>
  <c r="HU17" s="1"/>
  <c r="HU40" i="44" s="1"/>
  <c r="HU248" i="45"/>
  <c r="HU172" i="11" s="1"/>
  <c r="HU47" i="57" s="1"/>
  <c r="HV281" i="45"/>
  <c r="HX259"/>
  <c r="GW30" i="119"/>
  <c r="GV28"/>
  <c r="GV94" i="10" s="1"/>
  <c r="GO137" i="11"/>
  <c r="GP134" s="1"/>
  <c r="IM318" i="45"/>
  <c r="IM325" s="1"/>
  <c r="IO296"/>
  <c r="GO130" i="11"/>
  <c r="GP131" s="1"/>
  <c r="GO139" i="10"/>
  <c r="GO142" s="1"/>
  <c r="GO147" s="1"/>
  <c r="GO148" s="1"/>
  <c r="GN54"/>
  <c r="GO61" i="11"/>
  <c r="GO65" s="1"/>
  <c r="HF176" i="45"/>
  <c r="GV21" i="14"/>
  <c r="GU43"/>
  <c r="GU45" s="1"/>
  <c r="GO11" i="119"/>
  <c r="GO93" i="10"/>
  <c r="GT12" i="14"/>
  <c r="GS12"/>
  <c r="GS14" s="1"/>
  <c r="GS24" i="12"/>
  <c r="GR49" i="11"/>
  <c r="GR52" s="1"/>
  <c r="GS71"/>
  <c r="GS89" i="10" s="1"/>
  <c r="GT117" i="41"/>
  <c r="GT15" s="1"/>
  <c r="GT23" i="44" s="1"/>
  <c r="GT98" i="10"/>
  <c r="GT13" i="57" s="1"/>
  <c r="GR69" i="11"/>
  <c r="GR72" s="1"/>
  <c r="GQ79"/>
  <c r="GQ48" i="10" s="1"/>
  <c r="GR48" i="11"/>
  <c r="GR51" s="1"/>
  <c r="GR11" i="44"/>
  <c r="GR104" i="10"/>
  <c r="GR102" s="1"/>
  <c r="GR45" i="44"/>
  <c r="GR19" i="10" s="1"/>
  <c r="GQ12"/>
  <c r="GQ18" i="118"/>
  <c r="GQ17" i="12"/>
  <c r="GN235" i="45"/>
  <c r="GN128" s="1"/>
  <c r="GN164" i="11" s="1"/>
  <c r="GR40" i="57"/>
  <c r="GR137" i="10"/>
  <c r="GR22" i="45"/>
  <c r="GR174" s="1"/>
  <c r="GR78" s="1"/>
  <c r="GR24"/>
  <c r="GR257" s="1"/>
  <c r="GR26"/>
  <c r="GR331" s="1"/>
  <c r="GR21"/>
  <c r="GR137" s="1"/>
  <c r="GR53" s="1"/>
  <c r="GR23"/>
  <c r="GR211" s="1"/>
  <c r="GR103" s="1"/>
  <c r="GR25"/>
  <c r="GR294" s="1"/>
  <c r="GT103" i="41"/>
  <c r="GT14" s="1"/>
  <c r="GT22" i="44" s="1"/>
  <c r="GQ85" i="11"/>
  <c r="GQ88" s="1"/>
  <c r="GP49" i="10"/>
  <c r="GR559" i="45"/>
  <c r="GR25" i="11" s="1"/>
  <c r="GS548" i="45"/>
  <c r="GQ22" i="12"/>
  <c r="GQ25" s="1"/>
  <c r="GQ136" i="10"/>
  <c r="GT22" i="57"/>
  <c r="GT21" s="1"/>
  <c r="GT20" s="1"/>
  <c r="GT13" i="16"/>
  <c r="GV18" i="14"/>
  <c r="GU36"/>
  <c r="GU37"/>
  <c r="GU30"/>
  <c r="GU32" s="1"/>
  <c r="GR18" i="118"/>
  <c r="GR17" i="12"/>
  <c r="GR12" i="10"/>
  <c r="GT29" i="41"/>
  <c r="GT58"/>
  <c r="GT11" s="1"/>
  <c r="GM129" i="11"/>
  <c r="GM132" s="1"/>
  <c r="GL17" i="119"/>
  <c r="GL16" s="1"/>
  <c r="GL67" i="10"/>
  <c r="GS70" i="11"/>
  <c r="GS111"/>
  <c r="GS114" s="1"/>
  <c r="GT115" s="1"/>
  <c r="GT91" i="10" s="1"/>
  <c r="GS31" i="41"/>
  <c r="GO213" i="45"/>
  <c r="GV17" i="16"/>
  <c r="GU26"/>
  <c r="GU11" s="1"/>
  <c r="GT30" i="41"/>
  <c r="GT120" i="11" s="1"/>
  <c r="GT123" s="1"/>
  <c r="GU124" s="1"/>
  <c r="GU92" i="10" s="1"/>
  <c r="GQ65"/>
  <c r="GR113" i="11"/>
  <c r="GR116" s="1"/>
  <c r="GS75"/>
  <c r="GT76" s="1"/>
  <c r="GS63"/>
  <c r="GS44"/>
  <c r="GS10" i="45"/>
  <c r="GS11" s="1"/>
  <c r="GS14" s="1"/>
  <c r="GS21" i="119"/>
  <c r="GS26" s="1"/>
  <c r="GS25" s="1"/>
  <c r="GS105" i="11"/>
  <c r="GS422" i="45"/>
  <c r="GR433"/>
  <c r="GR20" i="119"/>
  <c r="GQ10"/>
  <c r="GS19" i="44"/>
  <c r="GS26" s="1"/>
  <c r="GS18" i="10" s="1"/>
  <c r="GS18" i="41"/>
  <c r="GQ14" i="119"/>
  <c r="GP18"/>
  <c r="GM46" i="57"/>
  <c r="GM156" i="11"/>
  <c r="GM110" i="10" s="1"/>
  <c r="GS12" i="57"/>
  <c r="GS144" i="10"/>
  <c r="GQ369" i="45"/>
  <c r="GQ181" i="11" s="1"/>
  <c r="GQ26" i="57" s="1"/>
  <c r="GQ23" i="11"/>
  <c r="GT11" i="14"/>
  <c r="GT45" i="11"/>
  <c r="GS122"/>
  <c r="GS125" s="1"/>
  <c r="GR66" i="10"/>
  <c r="GQ37" i="45"/>
  <c r="GQ242" i="11"/>
  <c r="GQ261" s="1"/>
  <c r="GS485" i="45"/>
  <c r="GR496"/>
  <c r="GR24" i="11" s="1"/>
  <c r="GT88" i="41"/>
  <c r="GT13" s="1"/>
  <c r="GT21" i="44" s="1"/>
  <c r="GT73" i="41"/>
  <c r="GT12" s="1"/>
  <c r="GT20" i="44" s="1"/>
  <c r="GT132" i="41"/>
  <c r="GT16" s="1"/>
  <c r="GT24" i="44" s="1"/>
  <c r="GT147" i="41"/>
  <c r="GT17" s="1"/>
  <c r="GT25" i="44" s="1"/>
  <c r="GQ39" i="45"/>
  <c r="GR74" i="11"/>
  <c r="GR77" s="1"/>
  <c r="GP26" i="12"/>
  <c r="GP35"/>
  <c r="GP135" i="11" s="1"/>
  <c r="GQ136" s="1"/>
  <c r="GP34" i="12"/>
  <c r="GT13" i="45"/>
  <c r="GT13" i="14"/>
  <c r="GT23" i="12"/>
  <c r="GQ13" i="119"/>
  <c r="GP12"/>
  <c r="GP51" i="10" s="1"/>
  <c r="GQ15" i="118"/>
  <c r="GQ41" i="11"/>
  <c r="GQ62"/>
  <c r="GQ64" s="1"/>
  <c r="GQ25" i="10" s="1"/>
  <c r="GQ14" i="12"/>
  <c r="GQ9" i="10"/>
  <c r="GU141" i="41"/>
  <c r="GU127"/>
  <c r="GU157"/>
  <c r="GU115"/>
  <c r="GU96"/>
  <c r="GU140"/>
  <c r="GU121"/>
  <c r="GU125"/>
  <c r="GU69"/>
  <c r="GU161"/>
  <c r="GU100" i="10" s="1"/>
  <c r="GU128" i="41"/>
  <c r="GU139"/>
  <c r="GU144"/>
  <c r="GU93"/>
  <c r="GU54"/>
  <c r="GU77"/>
  <c r="GU130"/>
  <c r="GU64"/>
  <c r="GV35"/>
  <c r="GU63"/>
  <c r="GU124"/>
  <c r="GU67"/>
  <c r="GU160"/>
  <c r="GU99" i="10" s="1"/>
  <c r="GU79" i="41"/>
  <c r="GU83"/>
  <c r="GU62"/>
  <c r="GU71"/>
  <c r="GU50"/>
  <c r="GU138"/>
  <c r="GU122"/>
  <c r="GU142"/>
  <c r="GU85"/>
  <c r="GU101"/>
  <c r="GU55"/>
  <c r="GU51"/>
  <c r="GU109"/>
  <c r="GU99"/>
  <c r="GU52"/>
  <c r="GU92"/>
  <c r="GU107"/>
  <c r="GU81"/>
  <c r="GU111"/>
  <c r="GU97"/>
  <c r="GU56"/>
  <c r="GU108"/>
  <c r="GU70"/>
  <c r="GU95"/>
  <c r="GU78"/>
  <c r="GU66"/>
  <c r="GU159"/>
  <c r="GU65"/>
  <c r="GU126"/>
  <c r="GU84"/>
  <c r="GU80"/>
  <c r="GU98"/>
  <c r="GU137"/>
  <c r="GU82"/>
  <c r="GU86"/>
  <c r="GU123"/>
  <c r="GU49"/>
  <c r="GU129"/>
  <c r="GU114"/>
  <c r="GU94"/>
  <c r="GU112"/>
  <c r="GU136"/>
  <c r="GU113"/>
  <c r="GU100"/>
  <c r="GU53"/>
  <c r="GU110"/>
  <c r="GU68"/>
  <c r="GU143"/>
  <c r="GU145"/>
  <c r="IL355" i="45"/>
  <c r="IM333"/>
  <c r="IK362"/>
  <c r="HP3" i="119"/>
  <c r="HQ2"/>
  <c r="HL268" i="45"/>
  <c r="HL269" s="1"/>
  <c r="HM267"/>
  <c r="HK282"/>
  <c r="HK283"/>
  <c r="HJ356"/>
  <c r="HJ357"/>
  <c r="HK342"/>
  <c r="HK343" s="1"/>
  <c r="HL341"/>
  <c r="HJ319"/>
  <c r="HJ320"/>
  <c r="HL304"/>
  <c r="HK305"/>
  <c r="HK306" s="1"/>
  <c r="HI249"/>
  <c r="HI173" i="11" s="1"/>
  <c r="HI25" i="57" s="1"/>
  <c r="HN314" i="45"/>
  <c r="HN157"/>
  <c r="HN280" i="11"/>
  <c r="HN351" i="45"/>
  <c r="HO230"/>
  <c r="HO313"/>
  <c r="HO483"/>
  <c r="HO87"/>
  <c r="HO546"/>
  <c r="HO296" i="11"/>
  <c r="HO156" i="45"/>
  <c r="HO276"/>
  <c r="HO62"/>
  <c r="HO193"/>
  <c r="HO279" i="11"/>
  <c r="HO112" i="45"/>
  <c r="HO350"/>
  <c r="HO420"/>
  <c r="HN547"/>
  <c r="HO111" i="63"/>
  <c r="HO16" s="1"/>
  <c r="DI556" i="45"/>
  <c r="DI560" s="1"/>
  <c r="DJ554" s="1"/>
  <c r="HI222"/>
  <c r="HI223" s="1"/>
  <c r="HJ221"/>
  <c r="HS49" i="62"/>
  <c r="HO50" i="63"/>
  <c r="HO12" s="1"/>
  <c r="HK148" i="45"/>
  <c r="HK149" s="1"/>
  <c r="HL147"/>
  <c r="HP2" i="62"/>
  <c r="HO3"/>
  <c r="HR4"/>
  <c r="HR60" s="1"/>
  <c r="HQ12"/>
  <c r="HQ52"/>
  <c r="HQ45" s="1"/>
  <c r="HT3" i="63"/>
  <c r="HU2"/>
  <c r="HN277" i="45"/>
  <c r="BZ373"/>
  <c r="BZ184" i="11"/>
  <c r="BZ185" s="1"/>
  <c r="HV152" i="45"/>
  <c r="HW143"/>
  <c r="HP8" i="18"/>
  <c r="HP18"/>
  <c r="HP11"/>
  <c r="HP10"/>
  <c r="HP16"/>
  <c r="HP9"/>
  <c r="HP17"/>
  <c r="HP15"/>
  <c r="HP19"/>
  <c r="HN63" i="45"/>
  <c r="HO96" i="63"/>
  <c r="HO15" s="1"/>
  <c r="HO36"/>
  <c r="HO11" s="1"/>
  <c r="HN194" i="45"/>
  <c r="HK98" i="11"/>
  <c r="HK101" s="1"/>
  <c r="HJ58" i="10"/>
  <c r="HJ57" s="1"/>
  <c r="HP54" i="62"/>
  <c r="HP171" i="63"/>
  <c r="HP173" s="1"/>
  <c r="HN18"/>
  <c r="HN113" i="45"/>
  <c r="CA431"/>
  <c r="HO311"/>
  <c r="HO111"/>
  <c r="HO274"/>
  <c r="HO348"/>
  <c r="HQ3" i="18"/>
  <c r="HR2"/>
  <c r="HN297" i="11"/>
  <c r="HO171" i="63"/>
  <c r="HO173" s="1"/>
  <c r="HO54" i="62"/>
  <c r="HQ4" i="63"/>
  <c r="HP71"/>
  <c r="HP28"/>
  <c r="HP29"/>
  <c r="HP54"/>
  <c r="HP40"/>
  <c r="HP86"/>
  <c r="HP87"/>
  <c r="HP41"/>
  <c r="HP89"/>
  <c r="HP88"/>
  <c r="HP100"/>
  <c r="HP101"/>
  <c r="HP102"/>
  <c r="HP152"/>
  <c r="HP158" s="1"/>
  <c r="HN231" i="45"/>
  <c r="EN15" i="50"/>
  <c r="EM26" i="11"/>
  <c r="HP3" i="37"/>
  <c r="HQ2"/>
  <c r="HP19"/>
  <c r="HN484" i="45"/>
  <c r="HO65" i="63"/>
  <c r="HO13" s="1"/>
  <c r="MX226" i="45"/>
  <c r="MY217"/>
  <c r="EO489"/>
  <c r="EO493" s="1"/>
  <c r="EO497" s="1"/>
  <c r="EP491" s="1"/>
  <c r="HS2" i="47"/>
  <c r="HR3"/>
  <c r="IK189" i="45"/>
  <c r="IL180"/>
  <c r="HO154"/>
  <c r="HO155"/>
  <c r="HO228"/>
  <c r="HO191"/>
  <c r="HO192"/>
  <c r="HO229"/>
  <c r="HQ11" i="47"/>
  <c r="HQ28" i="16"/>
  <c r="HK185" i="45"/>
  <c r="HK186" s="1"/>
  <c r="HL184"/>
  <c r="HO100" i="11"/>
  <c r="HP96"/>
  <c r="HO82" i="63"/>
  <c r="HO14" s="1"/>
  <c r="HP12" i="47"/>
  <c r="HN16" i="62"/>
  <c r="HN39" s="1"/>
  <c r="HP38" i="41"/>
  <c r="HO295" i="11"/>
  <c r="HO275" i="45"/>
  <c r="HO61"/>
  <c r="HO349"/>
  <c r="HO419"/>
  <c r="HO278" i="11"/>
  <c r="HO312" i="45"/>
  <c r="HO482"/>
  <c r="HO545"/>
  <c r="HO86"/>
  <c r="HS4" i="47"/>
  <c r="HR19"/>
  <c r="HR21" s="1"/>
  <c r="HN421" i="45"/>
  <c r="HO22" i="63"/>
  <c r="DE116" i="45"/>
  <c r="DE119" s="1"/>
  <c r="HN88"/>
  <c r="HQ24" i="119"/>
  <c r="HR4"/>
  <c r="HO547" i="45" l="1"/>
  <c r="IJ139"/>
  <c r="HV288"/>
  <c r="HV17" s="1"/>
  <c r="HV40" i="44" s="1"/>
  <c r="HV248" i="45"/>
  <c r="HV172" i="11" s="1"/>
  <c r="HV47" i="57" s="1"/>
  <c r="HX281" i="45"/>
  <c r="HU269" i="11"/>
  <c r="HU114" i="10"/>
  <c r="HU18" i="57" s="1"/>
  <c r="HU250" i="11"/>
  <c r="HO88" i="45"/>
  <c r="HY259"/>
  <c r="HZ259" s="1"/>
  <c r="HW288"/>
  <c r="HW17" s="1"/>
  <c r="HW40" i="44" s="1"/>
  <c r="HW248" i="45"/>
  <c r="HW172" i="11" s="1"/>
  <c r="HW47" i="57" s="1"/>
  <c r="GU39" i="14"/>
  <c r="GU24" i="12" s="1"/>
  <c r="GU98" i="10"/>
  <c r="GU13" i="57" s="1"/>
  <c r="GX30" i="119"/>
  <c r="GW28"/>
  <c r="GW94" i="10" s="1"/>
  <c r="GU30" i="41"/>
  <c r="GU120" i="11" s="1"/>
  <c r="GU123" s="1"/>
  <c r="GV124" s="1"/>
  <c r="GV92" i="10" s="1"/>
  <c r="IP296" i="45"/>
  <c r="IQ296" s="1"/>
  <c r="IO318"/>
  <c r="IO325" s="1"/>
  <c r="GR39"/>
  <c r="GS74" i="11"/>
  <c r="GS77" s="1"/>
  <c r="GT18" i="41"/>
  <c r="GT19" i="44"/>
  <c r="GT26" s="1"/>
  <c r="GT18" i="10" s="1"/>
  <c r="GU58" i="41"/>
  <c r="GU11" s="1"/>
  <c r="GU29"/>
  <c r="GT485" i="45"/>
  <c r="GS496"/>
  <c r="GS24" i="11" s="1"/>
  <c r="GO235" i="45"/>
  <c r="GO128" s="1"/>
  <c r="GO164" i="11" s="1"/>
  <c r="GM17" i="119"/>
  <c r="GM16" s="1"/>
  <c r="GN129" i="11"/>
  <c r="GN132" s="1"/>
  <c r="GM67" i="10"/>
  <c r="GU73" i="41"/>
  <c r="GU12" s="1"/>
  <c r="GU20" i="44" s="1"/>
  <c r="GR13" i="119"/>
  <c r="GQ12"/>
  <c r="GQ51" i="10" s="1"/>
  <c r="GS20" i="119"/>
  <c r="GR10"/>
  <c r="GT144" i="10"/>
  <c r="GT12" i="57"/>
  <c r="GT31" i="41"/>
  <c r="GT111" i="11"/>
  <c r="GT114" s="1"/>
  <c r="GU115" s="1"/>
  <c r="GU91" i="10" s="1"/>
  <c r="GT10" i="45"/>
  <c r="GT11" s="1"/>
  <c r="GT14" s="1"/>
  <c r="GT21" i="119"/>
  <c r="GT26" s="1"/>
  <c r="GT25" s="1"/>
  <c r="GT105" i="11"/>
  <c r="GR85"/>
  <c r="GR88" s="1"/>
  <c r="GQ49" i="10"/>
  <c r="GR22" i="12"/>
  <c r="GR25" s="1"/>
  <c r="GR136" i="10"/>
  <c r="GR37" i="45"/>
  <c r="GR242" i="11"/>
  <c r="GR261" s="1"/>
  <c r="GV43" i="14"/>
  <c r="GV45" s="1"/>
  <c r="GW21"/>
  <c r="GU147" i="41"/>
  <c r="GU17" s="1"/>
  <c r="GU25" i="44" s="1"/>
  <c r="GR23" i="11"/>
  <c r="GR369" i="45"/>
  <c r="GR181" i="11" s="1"/>
  <c r="GR26" i="57" s="1"/>
  <c r="GS113" i="11"/>
  <c r="GS116" s="1"/>
  <c r="GR65" i="10"/>
  <c r="GR15" i="118"/>
  <c r="GR62" i="11"/>
  <c r="GR64" s="1"/>
  <c r="GR25" i="10" s="1"/>
  <c r="GR9"/>
  <c r="GR14" i="12"/>
  <c r="GR41" i="11"/>
  <c r="HG176" i="45"/>
  <c r="HG198" s="1"/>
  <c r="HF198"/>
  <c r="GV37" i="14"/>
  <c r="GV30"/>
  <c r="GV32" s="1"/>
  <c r="GW18"/>
  <c r="GV36"/>
  <c r="GU117" i="41"/>
  <c r="GU15" s="1"/>
  <c r="GU23" i="44" s="1"/>
  <c r="GU88" i="41"/>
  <c r="GU13" s="1"/>
  <c r="GU21" i="44" s="1"/>
  <c r="GT44" i="11"/>
  <c r="GT63"/>
  <c r="GT75"/>
  <c r="GU76" s="1"/>
  <c r="GT122"/>
  <c r="GT125" s="1"/>
  <c r="GS66" i="10"/>
  <c r="GS433" i="45"/>
  <c r="GT422"/>
  <c r="GT71" i="11"/>
  <c r="GT89" i="10" s="1"/>
  <c r="GS49" i="11"/>
  <c r="GS52" s="1"/>
  <c r="GP213" i="45"/>
  <c r="GS83" i="11"/>
  <c r="GS86" s="1"/>
  <c r="GT87" s="1"/>
  <c r="GT90" i="10" s="1"/>
  <c r="GT41" i="57" s="1"/>
  <c r="GS14" i="44"/>
  <c r="GO54" i="10"/>
  <c r="GP61" i="11"/>
  <c r="GP65" s="1"/>
  <c r="GS40" i="57"/>
  <c r="GS137" i="10"/>
  <c r="GU103" i="41"/>
  <c r="GU14" s="1"/>
  <c r="GU22" i="44" s="1"/>
  <c r="GU132" i="41"/>
  <c r="GU16" s="1"/>
  <c r="GU24" i="44" s="1"/>
  <c r="GS48" i="11"/>
  <c r="GS51" s="1"/>
  <c r="GS11" i="44"/>
  <c r="GS104" i="10"/>
  <c r="GS102" s="1"/>
  <c r="GS45" i="44"/>
  <c r="GS19" i="10" s="1"/>
  <c r="GP137" i="11"/>
  <c r="GQ134" s="1"/>
  <c r="GN46" i="57"/>
  <c r="GN156" i="11"/>
  <c r="GN110" i="10" s="1"/>
  <c r="GT14" i="44"/>
  <c r="GT83" i="11"/>
  <c r="GT86" s="1"/>
  <c r="GU87" s="1"/>
  <c r="GU90" i="10" s="1"/>
  <c r="GU41" i="57" s="1"/>
  <c r="GU23" i="12"/>
  <c r="GU13" i="14"/>
  <c r="GU13" i="45"/>
  <c r="GP130" i="11"/>
  <c r="GQ131" s="1"/>
  <c r="GP139" i="10"/>
  <c r="GP142" s="1"/>
  <c r="GP147" s="1"/>
  <c r="GP148" s="1"/>
  <c r="GT70" i="11"/>
  <c r="GT14" i="14"/>
  <c r="GR14" i="119"/>
  <c r="GQ18"/>
  <c r="GU22" i="57"/>
  <c r="GU21" s="1"/>
  <c r="GU20" s="1"/>
  <c r="GU13" i="16"/>
  <c r="GU11" i="14"/>
  <c r="GU45" i="11"/>
  <c r="GQ35" i="12"/>
  <c r="GQ135" i="11" s="1"/>
  <c r="GR136" s="1"/>
  <c r="GQ26" i="12"/>
  <c r="GQ34"/>
  <c r="GS69" i="11"/>
  <c r="GS72" s="1"/>
  <c r="GR79"/>
  <c r="GR48" i="10" s="1"/>
  <c r="GV140" i="41"/>
  <c r="GV112"/>
  <c r="GV65"/>
  <c r="GV159"/>
  <c r="GV130"/>
  <c r="GV85"/>
  <c r="GV157"/>
  <c r="GV70"/>
  <c r="GV77"/>
  <c r="GV122"/>
  <c r="GV142"/>
  <c r="GV52"/>
  <c r="GV121"/>
  <c r="GV109"/>
  <c r="GV136"/>
  <c r="GV83"/>
  <c r="GV82"/>
  <c r="GV64"/>
  <c r="GV50"/>
  <c r="GV107"/>
  <c r="GV143"/>
  <c r="GV101"/>
  <c r="GV53"/>
  <c r="GV110"/>
  <c r="GV124"/>
  <c r="GV67"/>
  <c r="GV78"/>
  <c r="GV100"/>
  <c r="GV95"/>
  <c r="GV125"/>
  <c r="GV115"/>
  <c r="GV84"/>
  <c r="GV55"/>
  <c r="GV123"/>
  <c r="GV139"/>
  <c r="GV99"/>
  <c r="GV113"/>
  <c r="GV86"/>
  <c r="GV71"/>
  <c r="GV108"/>
  <c r="GV160"/>
  <c r="GV99" i="10" s="1"/>
  <c r="GV79" i="41"/>
  <c r="GV66"/>
  <c r="GV49"/>
  <c r="GV63"/>
  <c r="GV114"/>
  <c r="GV81"/>
  <c r="GV56"/>
  <c r="GV69"/>
  <c r="GV98"/>
  <c r="GV111"/>
  <c r="GW35"/>
  <c r="GV62"/>
  <c r="GV68"/>
  <c r="GV145"/>
  <c r="GV94"/>
  <c r="GV54"/>
  <c r="GV161"/>
  <c r="GV100" i="10" s="1"/>
  <c r="GV138" i="41"/>
  <c r="GV93"/>
  <c r="GV144"/>
  <c r="GV97"/>
  <c r="GV126"/>
  <c r="GV129"/>
  <c r="GV96"/>
  <c r="GV137"/>
  <c r="GV128"/>
  <c r="GV127"/>
  <c r="GV141"/>
  <c r="GV80"/>
  <c r="GV51"/>
  <c r="GV92"/>
  <c r="GS23" i="45"/>
  <c r="GS211" s="1"/>
  <c r="GS103" s="1"/>
  <c r="GS21"/>
  <c r="GS137" s="1"/>
  <c r="GS53" s="1"/>
  <c r="GS22"/>
  <c r="GS174" s="1"/>
  <c r="GS78" s="1"/>
  <c r="GS24"/>
  <c r="GS257" s="1"/>
  <c r="GS25"/>
  <c r="GS294" s="1"/>
  <c r="GS26"/>
  <c r="GS331" s="1"/>
  <c r="GW17" i="16"/>
  <c r="GV26"/>
  <c r="GV11" s="1"/>
  <c r="GT548" i="45"/>
  <c r="GS559"/>
  <c r="GS25" i="11" s="1"/>
  <c r="GP11" i="119"/>
  <c r="GP93" i="10"/>
  <c r="IM355" i="45"/>
  <c r="IN333"/>
  <c r="IL362"/>
  <c r="HQ3" i="119"/>
  <c r="HR2"/>
  <c r="HL342" i="45"/>
  <c r="HL343" s="1"/>
  <c r="HM341"/>
  <c r="HK356"/>
  <c r="HK357"/>
  <c r="HM268"/>
  <c r="HM269" s="1"/>
  <c r="HN267"/>
  <c r="HL283"/>
  <c r="HL282"/>
  <c r="HK319"/>
  <c r="HK320"/>
  <c r="HO297" i="11"/>
  <c r="HM304" i="45"/>
  <c r="HL305"/>
  <c r="HL306" s="1"/>
  <c r="HJ249"/>
  <c r="HJ173" i="11" s="1"/>
  <c r="HJ25" i="57" s="1"/>
  <c r="HO484" i="45"/>
  <c r="HO280" i="11"/>
  <c r="HO63" i="45"/>
  <c r="HO421"/>
  <c r="HQ38" i="41"/>
  <c r="HO157" i="45"/>
  <c r="HT4" i="47"/>
  <c r="HS19"/>
  <c r="HS21" s="1"/>
  <c r="HR11"/>
  <c r="HR28" i="16"/>
  <c r="HQ12" i="47"/>
  <c r="HP65" i="63"/>
  <c r="HP13" s="1"/>
  <c r="HQ9" i="18"/>
  <c r="HQ11"/>
  <c r="HQ10"/>
  <c r="HQ8"/>
  <c r="HQ19"/>
  <c r="HQ17"/>
  <c r="HQ15"/>
  <c r="HQ18"/>
  <c r="HQ16"/>
  <c r="HP191" i="45"/>
  <c r="HP229"/>
  <c r="HP155"/>
  <c r="HP228"/>
  <c r="HP192"/>
  <c r="HP154"/>
  <c r="HU3" i="63"/>
  <c r="HV2"/>
  <c r="HP3" i="62"/>
  <c r="HQ2"/>
  <c r="HR24" i="119"/>
  <c r="HS4"/>
  <c r="HP111" i="63"/>
  <c r="HP16" s="1"/>
  <c r="HO351" i="45"/>
  <c r="HP11" i="62"/>
  <c r="HL148" i="45"/>
  <c r="HL149" s="1"/>
  <c r="HM147"/>
  <c r="HT49" i="62"/>
  <c r="HP36" i="63"/>
  <c r="HP11" s="1"/>
  <c r="HO277" i="45"/>
  <c r="HP311"/>
  <c r="HP111"/>
  <c r="HP274"/>
  <c r="HP348"/>
  <c r="HJ222"/>
  <c r="HJ223" s="1"/>
  <c r="HK221"/>
  <c r="HP100" i="11"/>
  <c r="HQ96"/>
  <c r="HO194" i="45"/>
  <c r="HP82" i="63"/>
  <c r="HP14" s="1"/>
  <c r="HO11" i="62"/>
  <c r="HO113" i="45"/>
  <c r="HL98" i="11"/>
  <c r="HL101" s="1"/>
  <c r="HK58" i="10"/>
  <c r="HK57" s="1"/>
  <c r="HP193" i="45"/>
  <c r="HP62"/>
  <c r="HP420"/>
  <c r="HP279" i="11"/>
  <c r="HP230" i="45"/>
  <c r="HP350"/>
  <c r="HP483"/>
  <c r="HP87"/>
  <c r="HP156"/>
  <c r="HP276"/>
  <c r="HP546"/>
  <c r="HP296" i="11"/>
  <c r="HP112" i="45"/>
  <c r="HP313"/>
  <c r="EP494"/>
  <c r="DF115"/>
  <c r="DE120"/>
  <c r="HO231"/>
  <c r="HT2" i="47"/>
  <c r="HS3"/>
  <c r="MY226" i="45"/>
  <c r="MZ217"/>
  <c r="HR2" i="37"/>
  <c r="HQ19"/>
  <c r="HQ3"/>
  <c r="HR4" i="63"/>
  <c r="HQ40"/>
  <c r="HQ41"/>
  <c r="HQ28"/>
  <c r="HQ29"/>
  <c r="HQ54"/>
  <c r="HQ87"/>
  <c r="HQ88"/>
  <c r="HQ89"/>
  <c r="HQ101"/>
  <c r="HQ102"/>
  <c r="HQ86"/>
  <c r="HQ71"/>
  <c r="HQ100"/>
  <c r="HQ152"/>
  <c r="HQ158" s="1"/>
  <c r="HO314" i="45"/>
  <c r="HS4" i="62"/>
  <c r="HS60" s="1"/>
  <c r="HR52"/>
  <c r="HR45" s="1"/>
  <c r="HR12"/>
  <c r="HL185" i="45"/>
  <c r="HL186" s="1"/>
  <c r="HM184"/>
  <c r="HW152"/>
  <c r="HX143"/>
  <c r="HP22" i="63"/>
  <c r="DJ557" i="45"/>
  <c r="DJ552" s="1"/>
  <c r="IL189"/>
  <c r="IM180"/>
  <c r="HP96" i="63"/>
  <c r="HP15" s="1"/>
  <c r="HO18"/>
  <c r="HP50"/>
  <c r="HP12" s="1"/>
  <c r="HS2" i="18"/>
  <c r="HR3"/>
  <c r="CA426" i="45"/>
  <c r="CA430" s="1"/>
  <c r="CA434" s="1"/>
  <c r="HP419"/>
  <c r="HP482"/>
  <c r="HP349"/>
  <c r="HP545"/>
  <c r="HP278" i="11"/>
  <c r="HP86" i="45"/>
  <c r="HP312"/>
  <c r="HP295" i="11"/>
  <c r="HP61" i="45"/>
  <c r="HP275"/>
  <c r="IK139" l="1"/>
  <c r="IJ161"/>
  <c r="HZ281"/>
  <c r="GU12" i="14"/>
  <c r="GU14" s="1"/>
  <c r="HW250" i="11"/>
  <c r="HW269"/>
  <c r="HW114" i="10"/>
  <c r="HW18" i="57" s="1"/>
  <c r="HX288" i="45"/>
  <c r="HX17" s="1"/>
  <c r="HX40" i="44" s="1"/>
  <c r="HX248" i="45"/>
  <c r="HX172" i="11" s="1"/>
  <c r="HX47" i="57" s="1"/>
  <c r="IA259" i="45"/>
  <c r="HY281"/>
  <c r="HV114" i="10"/>
  <c r="HV18" i="57" s="1"/>
  <c r="HV250" i="11"/>
  <c r="HV269"/>
  <c r="GR26" i="12"/>
  <c r="GV39" i="14"/>
  <c r="GV24" i="12" s="1"/>
  <c r="GX28" i="119"/>
  <c r="GX94" i="10" s="1"/>
  <c r="GY30" i="119"/>
  <c r="GV98" i="10"/>
  <c r="GV30" i="41"/>
  <c r="GV120" i="11" s="1"/>
  <c r="GV123" s="1"/>
  <c r="GW124" s="1"/>
  <c r="GW92" i="10" s="1"/>
  <c r="IQ318" i="45"/>
  <c r="IQ325" s="1"/>
  <c r="IP318"/>
  <c r="IP325" s="1"/>
  <c r="IR296"/>
  <c r="IR318" s="1"/>
  <c r="IR325" s="1"/>
  <c r="GV73" i="41"/>
  <c r="GV12" s="1"/>
  <c r="GV20" i="44" s="1"/>
  <c r="GV132" i="41"/>
  <c r="GV16" s="1"/>
  <c r="GV24" i="44" s="1"/>
  <c r="GT17" i="12"/>
  <c r="GT12" i="10"/>
  <c r="GT18" i="118"/>
  <c r="GP235" i="45"/>
  <c r="GP128" s="1"/>
  <c r="GP164" i="11" s="1"/>
  <c r="GU144" i="10"/>
  <c r="GU12" i="57"/>
  <c r="GW50" i="41"/>
  <c r="GW110"/>
  <c r="GW51"/>
  <c r="GW69"/>
  <c r="GW99"/>
  <c r="GW54"/>
  <c r="GW121"/>
  <c r="GW109"/>
  <c r="GW129"/>
  <c r="GW49"/>
  <c r="GW113"/>
  <c r="GW84"/>
  <c r="GW97"/>
  <c r="GW70"/>
  <c r="GW107"/>
  <c r="GW140"/>
  <c r="GW94"/>
  <c r="GW78"/>
  <c r="GW66"/>
  <c r="GW77"/>
  <c r="GW142"/>
  <c r="GW64"/>
  <c r="GW128"/>
  <c r="GW138"/>
  <c r="GW81"/>
  <c r="GW93"/>
  <c r="GW80"/>
  <c r="GW56"/>
  <c r="GW83"/>
  <c r="GW114"/>
  <c r="GW111"/>
  <c r="GW86"/>
  <c r="GW125"/>
  <c r="GW122"/>
  <c r="GW130"/>
  <c r="GW100"/>
  <c r="GW160"/>
  <c r="GW99" i="10" s="1"/>
  <c r="GW145" i="41"/>
  <c r="GW101"/>
  <c r="GW65"/>
  <c r="GW159"/>
  <c r="GW136"/>
  <c r="GW95"/>
  <c r="GW82"/>
  <c r="GW55"/>
  <c r="GW108"/>
  <c r="GW67"/>
  <c r="GW53"/>
  <c r="GW126"/>
  <c r="GW137"/>
  <c r="GX35"/>
  <c r="GW161"/>
  <c r="GW100" i="10" s="1"/>
  <c r="GW139" i="41"/>
  <c r="GW157"/>
  <c r="GW115"/>
  <c r="GW96"/>
  <c r="GW79"/>
  <c r="GW98"/>
  <c r="GW68"/>
  <c r="GW123"/>
  <c r="GW143"/>
  <c r="GW127"/>
  <c r="GW85"/>
  <c r="GW63"/>
  <c r="GW71"/>
  <c r="GW141"/>
  <c r="GW52"/>
  <c r="GW112"/>
  <c r="GW62"/>
  <c r="GW124"/>
  <c r="GW144"/>
  <c r="GW92"/>
  <c r="GV58"/>
  <c r="GV11" s="1"/>
  <c r="GV29"/>
  <c r="GV117"/>
  <c r="GV15" s="1"/>
  <c r="GV23" i="44" s="1"/>
  <c r="GT49" i="11"/>
  <c r="GT52" s="1"/>
  <c r="GU71"/>
  <c r="GU89" i="10" s="1"/>
  <c r="HH176" i="45"/>
  <c r="GT113" i="11"/>
  <c r="GT116" s="1"/>
  <c r="GS65" i="10"/>
  <c r="GU14" i="44"/>
  <c r="GU83" i="11"/>
  <c r="GU86" s="1"/>
  <c r="GV87" s="1"/>
  <c r="GV90" i="10" s="1"/>
  <c r="GV41" i="57" s="1"/>
  <c r="GT496" i="45"/>
  <c r="GT24" i="11" s="1"/>
  <c r="GU485" i="45"/>
  <c r="GS22" i="12"/>
  <c r="GS25" s="1"/>
  <c r="GS136" i="10"/>
  <c r="GT40" i="57"/>
  <c r="GT137" i="10"/>
  <c r="GR34" i="12"/>
  <c r="GR35"/>
  <c r="GR135" i="11" s="1"/>
  <c r="GS136" s="1"/>
  <c r="GU111"/>
  <c r="GU114" s="1"/>
  <c r="GV115" s="1"/>
  <c r="GV91" i="10" s="1"/>
  <c r="GU31" i="41"/>
  <c r="GU70" i="11"/>
  <c r="GQ11" i="119"/>
  <c r="GQ93" i="10"/>
  <c r="GQ137" i="11"/>
  <c r="GR134" s="1"/>
  <c r="GT433" i="45"/>
  <c r="GU422"/>
  <c r="GQ26" i="11"/>
  <c r="GR15" i="50"/>
  <c r="GU18" i="41"/>
  <c r="GU19" i="44"/>
  <c r="GU26" s="1"/>
  <c r="GU18" i="10" s="1"/>
  <c r="GU548" i="45"/>
  <c r="GT559"/>
  <c r="GT25" i="11" s="1"/>
  <c r="GV88" i="41"/>
  <c r="GV13" s="1"/>
  <c r="GV21" i="44" s="1"/>
  <c r="GU10" i="45"/>
  <c r="GU11" s="1"/>
  <c r="GU14" s="1"/>
  <c r="GU21" i="119"/>
  <c r="GU26" s="1"/>
  <c r="GU25" s="1"/>
  <c r="GU105" i="11"/>
  <c r="GQ61"/>
  <c r="GQ65" s="1"/>
  <c r="GP54" i="10"/>
  <c r="GS369" i="45"/>
  <c r="GS181" i="11" s="1"/>
  <c r="GS26" i="57" s="1"/>
  <c r="GS23" i="11"/>
  <c r="GS85"/>
  <c r="GS88" s="1"/>
  <c r="GR49" i="10"/>
  <c r="GN17" i="119"/>
  <c r="GN16" s="1"/>
  <c r="GO129" i="11"/>
  <c r="GO132" s="1"/>
  <c r="GN67" i="10"/>
  <c r="GV22" i="57"/>
  <c r="GV21" s="1"/>
  <c r="GV20" s="1"/>
  <c r="GV13" i="16"/>
  <c r="GV103" i="41"/>
  <c r="GV14" s="1"/>
  <c r="GV22" i="44" s="1"/>
  <c r="GU63" i="11"/>
  <c r="GU75"/>
  <c r="GV76" s="1"/>
  <c r="GU44"/>
  <c r="GS37" i="45"/>
  <c r="GS242" i="11"/>
  <c r="GS261" s="1"/>
  <c r="GX18" i="14"/>
  <c r="GW30"/>
  <c r="GW32" s="1"/>
  <c r="GW37"/>
  <c r="GW36"/>
  <c r="GX21"/>
  <c r="GW43"/>
  <c r="GW45" s="1"/>
  <c r="GT11" i="44"/>
  <c r="GT48" i="11"/>
  <c r="GT51" s="1"/>
  <c r="GT104" i="10"/>
  <c r="GT102" s="1"/>
  <c r="GT45" i="44"/>
  <c r="GT19" i="10" s="1"/>
  <c r="GS10" i="119"/>
  <c r="GT20"/>
  <c r="GW26" i="16"/>
  <c r="GW11" s="1"/>
  <c r="GX17"/>
  <c r="GV147" i="41"/>
  <c r="GV17" s="1"/>
  <c r="GV25" i="44" s="1"/>
  <c r="GS79" i="11"/>
  <c r="GS48" i="10" s="1"/>
  <c r="GT69" i="11"/>
  <c r="GT72" s="1"/>
  <c r="GS15" i="118"/>
  <c r="GS41" i="11"/>
  <c r="GS14" i="12"/>
  <c r="GS9" i="10"/>
  <c r="GS62" i="11"/>
  <c r="GS64" s="1"/>
  <c r="GS25" i="10" s="1"/>
  <c r="GS18" i="118"/>
  <c r="GS17" i="12"/>
  <c r="GS12" i="10"/>
  <c r="GU122" i="11"/>
  <c r="GU125" s="1"/>
  <c r="GT66" i="10"/>
  <c r="GV11" i="14"/>
  <c r="GV45" i="11"/>
  <c r="GV13" i="45"/>
  <c r="GV23" i="12"/>
  <c r="GV13" i="14"/>
  <c r="GQ213" i="45"/>
  <c r="GT74" i="11"/>
  <c r="GT77" s="1"/>
  <c r="GS39" i="45"/>
  <c r="GQ139" i="10"/>
  <c r="GQ142" s="1"/>
  <c r="GQ147" s="1"/>
  <c r="GQ148" s="1"/>
  <c r="GQ130" i="11"/>
  <c r="GR131" s="1"/>
  <c r="GR18" i="119"/>
  <c r="GS14"/>
  <c r="GT22" i="45"/>
  <c r="GT174" s="1"/>
  <c r="GT78" s="1"/>
  <c r="GT24"/>
  <c r="GT257" s="1"/>
  <c r="GT25"/>
  <c r="GT294" s="1"/>
  <c r="GT23"/>
  <c r="GT211" s="1"/>
  <c r="GT103" s="1"/>
  <c r="GT21"/>
  <c r="GT137" s="1"/>
  <c r="GT53" s="1"/>
  <c r="GT26"/>
  <c r="GT331" s="1"/>
  <c r="GS13" i="119"/>
  <c r="GR12"/>
  <c r="GR51" i="10" s="1"/>
  <c r="GO156" i="11"/>
  <c r="GO110" i="10" s="1"/>
  <c r="GO46" i="57"/>
  <c r="HP88" i="45"/>
  <c r="IN355"/>
  <c r="HP63"/>
  <c r="IO333"/>
  <c r="IM362"/>
  <c r="HR38" i="41"/>
  <c r="HP484" i="45"/>
  <c r="HP297" i="11"/>
  <c r="HP280"/>
  <c r="HR3" i="119"/>
  <c r="HS2"/>
  <c r="HN268" i="45"/>
  <c r="HN269" s="1"/>
  <c r="HO267"/>
  <c r="HM282"/>
  <c r="HM283"/>
  <c r="HN341"/>
  <c r="HM342"/>
  <c r="HM343" s="1"/>
  <c r="HL357"/>
  <c r="HL356"/>
  <c r="HL319"/>
  <c r="HL320"/>
  <c r="HM305"/>
  <c r="HM306" s="1"/>
  <c r="HN304"/>
  <c r="HK249"/>
  <c r="HK173" i="11" s="1"/>
  <c r="HK25" i="57" s="1"/>
  <c r="HP231" i="45"/>
  <c r="HP113"/>
  <c r="DJ556"/>
  <c r="DJ560" s="1"/>
  <c r="DK554" s="1"/>
  <c r="DK557" s="1"/>
  <c r="CA371"/>
  <c r="CA183" i="11" s="1"/>
  <c r="HQ54" i="62"/>
  <c r="HQ171" i="63"/>
  <c r="HQ173" s="1"/>
  <c r="HQ96"/>
  <c r="HQ15" s="1"/>
  <c r="HQ36"/>
  <c r="HQ11" s="1"/>
  <c r="EP489" i="45"/>
  <c r="EP493" s="1"/>
  <c r="EP497" s="1"/>
  <c r="EQ491" s="1"/>
  <c r="HP351"/>
  <c r="HQ154"/>
  <c r="HQ191"/>
  <c r="HQ155"/>
  <c r="HQ228"/>
  <c r="HQ229"/>
  <c r="HQ192"/>
  <c r="HQ82" i="63"/>
  <c r="HQ14" s="1"/>
  <c r="MZ226" i="45"/>
  <c r="NA217"/>
  <c r="HT19" i="47"/>
  <c r="HT21" s="1"/>
  <c r="HU4"/>
  <c r="HR9" i="18"/>
  <c r="HR10"/>
  <c r="HR15"/>
  <c r="HR11"/>
  <c r="HR16"/>
  <c r="HR8"/>
  <c r="HR18"/>
  <c r="HR17"/>
  <c r="HR19"/>
  <c r="IM189" i="45"/>
  <c r="IN180"/>
  <c r="HP277"/>
  <c r="HQ50" i="63"/>
  <c r="HQ12" s="1"/>
  <c r="HO16" i="62"/>
  <c r="HO39" s="1"/>
  <c r="HQ100" i="11"/>
  <c r="HR96"/>
  <c r="HP18" i="63"/>
  <c r="HQ3" i="62"/>
  <c r="HR2"/>
  <c r="HM148" i="45"/>
  <c r="HM149" s="1"/>
  <c r="HN147"/>
  <c r="CA372"/>
  <c r="CB428"/>
  <c r="HS4" i="63"/>
  <c r="HR28"/>
  <c r="HR29"/>
  <c r="HR54"/>
  <c r="HR40"/>
  <c r="HR87"/>
  <c r="HR71"/>
  <c r="HR89"/>
  <c r="HR86"/>
  <c r="HR100"/>
  <c r="HR88"/>
  <c r="HR101"/>
  <c r="HR41"/>
  <c r="HR102"/>
  <c r="HR152"/>
  <c r="HR158" s="1"/>
  <c r="HK222" i="45"/>
  <c r="HK223" s="1"/>
  <c r="HL221"/>
  <c r="HP314"/>
  <c r="HP194"/>
  <c r="HQ112"/>
  <c r="HQ350"/>
  <c r="HQ483"/>
  <c r="HQ62"/>
  <c r="HQ546"/>
  <c r="HQ156"/>
  <c r="HQ276"/>
  <c r="HQ87"/>
  <c r="HQ193"/>
  <c r="HQ313"/>
  <c r="HQ296" i="11"/>
  <c r="HQ230" i="45"/>
  <c r="HQ420"/>
  <c r="HQ279" i="11"/>
  <c r="HR12" i="47"/>
  <c r="HQ86" i="45"/>
  <c r="HQ275"/>
  <c r="HQ295" i="11"/>
  <c r="HQ419" i="45"/>
  <c r="HQ349"/>
  <c r="HQ482"/>
  <c r="HQ545"/>
  <c r="HQ278" i="11"/>
  <c r="HQ61" i="45"/>
  <c r="HQ312"/>
  <c r="HP421"/>
  <c r="HX152"/>
  <c r="HY143"/>
  <c r="HR3" i="37"/>
  <c r="HS2"/>
  <c r="HR19"/>
  <c r="HU2" i="47"/>
  <c r="HT3"/>
  <c r="HT4" i="119"/>
  <c r="HS24"/>
  <c r="HW2" i="63"/>
  <c r="HV3"/>
  <c r="HM185" i="45"/>
  <c r="HM186" s="1"/>
  <c r="HN184"/>
  <c r="HQ22" i="63"/>
  <c r="DF116" i="45"/>
  <c r="DF119" s="1"/>
  <c r="HM98" i="11"/>
  <c r="HM101" s="1"/>
  <c r="HL58" i="10"/>
  <c r="HL57" s="1"/>
  <c r="HP16" i="62"/>
  <c r="HP39" s="1"/>
  <c r="HT2" i="18"/>
  <c r="HS3"/>
  <c r="HP547" i="45"/>
  <c r="HS52" i="62"/>
  <c r="HS45" s="1"/>
  <c r="HT4"/>
  <c r="HT60" s="1"/>
  <c r="HQ111" i="63"/>
  <c r="HQ16" s="1"/>
  <c r="HQ65"/>
  <c r="HQ13" s="1"/>
  <c r="HU49" i="62"/>
  <c r="HP157" i="45"/>
  <c r="HQ274"/>
  <c r="HQ348"/>
  <c r="HQ311"/>
  <c r="HQ111"/>
  <c r="HS11" i="47"/>
  <c r="HS28" i="16"/>
  <c r="GV12" i="14" l="1"/>
  <c r="GV83" i="11" s="1"/>
  <c r="GV86" s="1"/>
  <c r="GW87" s="1"/>
  <c r="GW90" i="10" s="1"/>
  <c r="GW41" i="57" s="1"/>
  <c r="GV13"/>
  <c r="IL139" i="45"/>
  <c r="IM139" s="1"/>
  <c r="IK161"/>
  <c r="HY288"/>
  <c r="HY17" s="1"/>
  <c r="HY40" i="44" s="1"/>
  <c r="HY248" i="45"/>
  <c r="HY172" i="11" s="1"/>
  <c r="HY47" i="57" s="1"/>
  <c r="HX114" i="10"/>
  <c r="HX18" i="57" s="1"/>
  <c r="HX250" i="11"/>
  <c r="HX269"/>
  <c r="IA281" i="45"/>
  <c r="IB259"/>
  <c r="IB281" s="1"/>
  <c r="HZ288"/>
  <c r="HZ17" s="1"/>
  <c r="HZ40" i="44" s="1"/>
  <c r="HZ248" i="45"/>
  <c r="HZ172" i="11" s="1"/>
  <c r="HZ47" i="57" s="1"/>
  <c r="GW98" i="10"/>
  <c r="GW13" i="57" s="1"/>
  <c r="GY28" i="119"/>
  <c r="GY94" i="10" s="1"/>
  <c r="GZ30" i="119"/>
  <c r="GR213" i="45"/>
  <c r="GR235" s="1"/>
  <c r="GR128" s="1"/>
  <c r="GR164" i="11" s="1"/>
  <c r="IS296" i="45"/>
  <c r="GS12" i="119"/>
  <c r="GS51" i="10" s="1"/>
  <c r="GT13" i="119"/>
  <c r="GY17" i="16"/>
  <c r="GX26"/>
  <c r="GX11" s="1"/>
  <c r="GW13" i="14"/>
  <c r="GW13" i="45"/>
  <c r="GW23" i="12"/>
  <c r="GQ54" i="10"/>
  <c r="GR61" i="11"/>
  <c r="GR65" s="1"/>
  <c r="HI176" i="45"/>
  <c r="HI198" s="1"/>
  <c r="HH198"/>
  <c r="GR93" i="10"/>
  <c r="GR11" i="119"/>
  <c r="GW22" i="57"/>
  <c r="GW21" s="1"/>
  <c r="GW20" s="1"/>
  <c r="GW13" i="16"/>
  <c r="GY21" i="14"/>
  <c r="GX43"/>
  <c r="GX45" s="1"/>
  <c r="GU48" i="11"/>
  <c r="GU51" s="1"/>
  <c r="GU11" i="44"/>
  <c r="GU104" i="10"/>
  <c r="GU102" s="1"/>
  <c r="GU45" i="44"/>
  <c r="GU19" i="10" s="1"/>
  <c r="GU49" i="11"/>
  <c r="GU52" s="1"/>
  <c r="GV71"/>
  <c r="GV89" i="10" s="1"/>
  <c r="GS35" i="12"/>
  <c r="GS135" i="11" s="1"/>
  <c r="GT136" s="1"/>
  <c r="GS34" i="12"/>
  <c r="GS26"/>
  <c r="GU40" i="57"/>
  <c r="GU137" i="10"/>
  <c r="GW73" i="41"/>
  <c r="GW12" s="1"/>
  <c r="GW20" i="44" s="1"/>
  <c r="GP46" i="57"/>
  <c r="GP156" i="11"/>
  <c r="GP110" i="10" s="1"/>
  <c r="GV70" i="11"/>
  <c r="GU20" i="119"/>
  <c r="GT10"/>
  <c r="GW39" i="14"/>
  <c r="GT85" i="11"/>
  <c r="GT88" s="1"/>
  <c r="GS49" i="10"/>
  <c r="GV485" i="45"/>
  <c r="GU496"/>
  <c r="GU24" i="11" s="1"/>
  <c r="GW88" i="41"/>
  <c r="GW13" s="1"/>
  <c r="GW21" i="44" s="1"/>
  <c r="GU25" i="45"/>
  <c r="GU294" s="1"/>
  <c r="GU26"/>
  <c r="GU331" s="1"/>
  <c r="GU23"/>
  <c r="GU211" s="1"/>
  <c r="GU103" s="1"/>
  <c r="GU21"/>
  <c r="GU137" s="1"/>
  <c r="GU53" s="1"/>
  <c r="GU22"/>
  <c r="GU174" s="1"/>
  <c r="GU78" s="1"/>
  <c r="GU24"/>
  <c r="GU257" s="1"/>
  <c r="GV422"/>
  <c r="GU433"/>
  <c r="GV12" i="57"/>
  <c r="GV144" i="10"/>
  <c r="GX71" i="41"/>
  <c r="GX113"/>
  <c r="GX50"/>
  <c r="GX81"/>
  <c r="GX55"/>
  <c r="GX121"/>
  <c r="GX142"/>
  <c r="GX140"/>
  <c r="GX62"/>
  <c r="GX125"/>
  <c r="GX51"/>
  <c r="GX65"/>
  <c r="GX68"/>
  <c r="GX138"/>
  <c r="GX94"/>
  <c r="GX111"/>
  <c r="GX127"/>
  <c r="GY35"/>
  <c r="GX107"/>
  <c r="GX101"/>
  <c r="GX69"/>
  <c r="GX70"/>
  <c r="GX122"/>
  <c r="GX64"/>
  <c r="GX96"/>
  <c r="GX108"/>
  <c r="GX80"/>
  <c r="GX143"/>
  <c r="GX130"/>
  <c r="GX82"/>
  <c r="GX100"/>
  <c r="GX52"/>
  <c r="GX144"/>
  <c r="GX83"/>
  <c r="GX95"/>
  <c r="GX145"/>
  <c r="GX139"/>
  <c r="GX110"/>
  <c r="GX78"/>
  <c r="GX98"/>
  <c r="GX86"/>
  <c r="GX63"/>
  <c r="GX92"/>
  <c r="GX54"/>
  <c r="GX141"/>
  <c r="GX136"/>
  <c r="GX66"/>
  <c r="GX161"/>
  <c r="GX100" i="10" s="1"/>
  <c r="GX99" i="41"/>
  <c r="GX97"/>
  <c r="GX126"/>
  <c r="GX112"/>
  <c r="GX53"/>
  <c r="GX123"/>
  <c r="GX84"/>
  <c r="GX77"/>
  <c r="GX129"/>
  <c r="GX115"/>
  <c r="GX56"/>
  <c r="GX137"/>
  <c r="GX160"/>
  <c r="GX99" i="10" s="1"/>
  <c r="GX85" i="41"/>
  <c r="GX79"/>
  <c r="GX159"/>
  <c r="GX114"/>
  <c r="GX49"/>
  <c r="GX109"/>
  <c r="GX157"/>
  <c r="GX93"/>
  <c r="GX67"/>
  <c r="GX124"/>
  <c r="GX128"/>
  <c r="GW30"/>
  <c r="GW120" i="11" s="1"/>
  <c r="GW123" s="1"/>
  <c r="GX124" s="1"/>
  <c r="GX92" i="10" s="1"/>
  <c r="GT39" i="45"/>
  <c r="GU74" i="11"/>
  <c r="GU77" s="1"/>
  <c r="GU66" i="10"/>
  <c r="QF66" s="1"/>
  <c r="AK102" i="78" s="1"/>
  <c r="GV122" i="11"/>
  <c r="GV125" s="1"/>
  <c r="GW45"/>
  <c r="GW11" i="14"/>
  <c r="GV10" i="45"/>
  <c r="GV11" s="1"/>
  <c r="GV14" s="1"/>
  <c r="GV21" i="119"/>
  <c r="GV26" s="1"/>
  <c r="GV25" s="1"/>
  <c r="GV105" i="11"/>
  <c r="GV14" i="44"/>
  <c r="GT23" i="11"/>
  <c r="GT369" i="45"/>
  <c r="GT181" i="11" s="1"/>
  <c r="GT26" i="57" s="1"/>
  <c r="GV31" i="41"/>
  <c r="GV111" i="11"/>
  <c r="GV114" s="1"/>
  <c r="GW115" s="1"/>
  <c r="GW91" i="10" s="1"/>
  <c r="GW147" i="41"/>
  <c r="GW17" s="1"/>
  <c r="GW25" i="44" s="1"/>
  <c r="GW58" i="41"/>
  <c r="GW11" s="1"/>
  <c r="GW29"/>
  <c r="GQ235" i="45"/>
  <c r="GQ128" s="1"/>
  <c r="GQ164" i="11" s="1"/>
  <c r="GT79"/>
  <c r="GT48" i="10" s="1"/>
  <c r="GU69" i="11"/>
  <c r="GU72" s="1"/>
  <c r="GT37" i="45"/>
  <c r="GT242" i="11"/>
  <c r="GT261" s="1"/>
  <c r="GX36" i="14"/>
  <c r="GX37"/>
  <c r="GX30"/>
  <c r="GX32" s="1"/>
  <c r="GY18"/>
  <c r="GS15" i="50"/>
  <c r="GR26" i="11"/>
  <c r="GR137"/>
  <c r="GS134" s="1"/>
  <c r="GR130"/>
  <c r="GS131" s="1"/>
  <c r="GR139" i="10"/>
  <c r="GR142" s="1"/>
  <c r="GR147" s="1"/>
  <c r="GR148" s="1"/>
  <c r="GU12"/>
  <c r="GU18" i="118"/>
  <c r="GU17" i="12"/>
  <c r="GV19" i="44"/>
  <c r="GV26" s="1"/>
  <c r="GV18" i="10" s="1"/>
  <c r="GV18" i="41"/>
  <c r="GV44" i="11"/>
  <c r="GV63"/>
  <c r="GV75"/>
  <c r="GW76" s="1"/>
  <c r="GV548" i="45"/>
  <c r="GU559"/>
  <c r="GU25" i="11" s="1"/>
  <c r="GT22" i="12"/>
  <c r="GT25" s="1"/>
  <c r="GT136" i="10"/>
  <c r="GW103" i="41"/>
  <c r="GW14" s="1"/>
  <c r="GW22" i="44" s="1"/>
  <c r="GT14" i="119"/>
  <c r="GS18"/>
  <c r="GT62" i="11"/>
  <c r="GT64" s="1"/>
  <c r="GT25" i="10" s="1"/>
  <c r="GT14" i="12"/>
  <c r="GT9" i="10"/>
  <c r="GT41" i="11"/>
  <c r="GT15" i="118"/>
  <c r="GP129" i="11"/>
  <c r="GP132" s="1"/>
  <c r="GO17" i="119"/>
  <c r="GO16" s="1"/>
  <c r="GO67" i="10"/>
  <c r="GU113" i="11"/>
  <c r="GU116" s="1"/>
  <c r="GT65" i="10"/>
  <c r="GW117" i="41"/>
  <c r="GW15" s="1"/>
  <c r="GW23" i="44" s="1"/>
  <c r="GW132" i="41"/>
  <c r="GW16" s="1"/>
  <c r="GW24" i="44" s="1"/>
  <c r="IO355" i="45"/>
  <c r="IN362"/>
  <c r="IP333"/>
  <c r="HQ314"/>
  <c r="HQ277"/>
  <c r="HQ88"/>
  <c r="HQ280" i="11"/>
  <c r="HT2" i="119"/>
  <c r="HS3"/>
  <c r="HQ113" i="45"/>
  <c r="HQ421"/>
  <c r="HM357"/>
  <c r="HM356"/>
  <c r="HN342"/>
  <c r="HN343" s="1"/>
  <c r="HO341"/>
  <c r="HO268"/>
  <c r="HO269" s="1"/>
  <c r="HP267"/>
  <c r="HL249"/>
  <c r="HL173" i="11" s="1"/>
  <c r="HL25" i="57" s="1"/>
  <c r="HN282" i="45"/>
  <c r="HN283"/>
  <c r="HO304"/>
  <c r="HN305"/>
  <c r="HN306" s="1"/>
  <c r="HQ63"/>
  <c r="HM319"/>
  <c r="HM320"/>
  <c r="HQ547"/>
  <c r="HQ484"/>
  <c r="HQ157"/>
  <c r="DG115"/>
  <c r="DF120"/>
  <c r="HR82" i="63"/>
  <c r="HR14" s="1"/>
  <c r="HR420" i="45"/>
  <c r="HR112"/>
  <c r="HR350"/>
  <c r="HR483"/>
  <c r="HR296" i="11"/>
  <c r="HR156" i="45"/>
  <c r="HR546"/>
  <c r="HR87"/>
  <c r="HR313"/>
  <c r="HR62"/>
  <c r="HR193"/>
  <c r="HR279" i="11"/>
  <c r="HR276" i="45"/>
  <c r="HR230"/>
  <c r="HW3" i="63"/>
  <c r="HX2"/>
  <c r="HT12" i="62"/>
  <c r="HT52"/>
  <c r="HT45" s="1"/>
  <c r="HU4"/>
  <c r="HU60" s="1"/>
  <c r="HR22" i="63"/>
  <c r="HR54" i="62"/>
  <c r="HR171" i="63"/>
  <c r="HR173" s="1"/>
  <c r="HN148" i="45"/>
  <c r="HN149" s="1"/>
  <c r="HO147"/>
  <c r="HR3" i="62"/>
  <c r="HS2"/>
  <c r="HR312" i="45"/>
  <c r="HR295" i="11"/>
  <c r="HR86" i="45"/>
  <c r="HR61"/>
  <c r="HR275"/>
  <c r="HR278" i="11"/>
  <c r="HR419" i="45"/>
  <c r="HR482"/>
  <c r="HR349"/>
  <c r="HR545"/>
  <c r="HQ231"/>
  <c r="HU3" i="47"/>
  <c r="HV2"/>
  <c r="HV49" i="62"/>
  <c r="HN185" i="45"/>
  <c r="HN186" s="1"/>
  <c r="HO184"/>
  <c r="HS12" i="47"/>
  <c r="HS38" i="41"/>
  <c r="HQ297" i="11"/>
  <c r="HR50" i="63"/>
  <c r="HR12" s="1"/>
  <c r="HQ18"/>
  <c r="HY152" i="45"/>
  <c r="HZ143"/>
  <c r="HL222"/>
  <c r="HL223" s="1"/>
  <c r="HM221"/>
  <c r="HR65" i="63"/>
  <c r="HR13" s="1"/>
  <c r="IN189" i="45"/>
  <c r="IO180"/>
  <c r="HV4" i="47"/>
  <c r="HU19"/>
  <c r="HU21" s="1"/>
  <c r="HQ194" i="45"/>
  <c r="HT11" i="47"/>
  <c r="HT28" i="16"/>
  <c r="HQ11" i="62"/>
  <c r="HS3" i="37"/>
  <c r="HT2"/>
  <c r="HS19"/>
  <c r="HQ351" i="45"/>
  <c r="HR111" i="63"/>
  <c r="HR16" s="1"/>
  <c r="HR36"/>
  <c r="HR11" s="1"/>
  <c r="CB431" i="45"/>
  <c r="HR111"/>
  <c r="HR274"/>
  <c r="HR348"/>
  <c r="HR311"/>
  <c r="NA226"/>
  <c r="NB217"/>
  <c r="HS171" i="63"/>
  <c r="HS173" s="1"/>
  <c r="HS54" i="62"/>
  <c r="HS10" i="18"/>
  <c r="HS8"/>
  <c r="HS9"/>
  <c r="HS17"/>
  <c r="HS11"/>
  <c r="HS16"/>
  <c r="HS19"/>
  <c r="HS15"/>
  <c r="HS18"/>
  <c r="HT24" i="119"/>
  <c r="HU4"/>
  <c r="HR96" i="63"/>
  <c r="HR15" s="1"/>
  <c r="HS28"/>
  <c r="HS40"/>
  <c r="HS29"/>
  <c r="HS41"/>
  <c r="HS54"/>
  <c r="HS89"/>
  <c r="HT4"/>
  <c r="HS71"/>
  <c r="HS87"/>
  <c r="HS100"/>
  <c r="HS101"/>
  <c r="HS102"/>
  <c r="HS86"/>
  <c r="HS88"/>
  <c r="HS152"/>
  <c r="HS158" s="1"/>
  <c r="CA373" i="45"/>
  <c r="CA184" i="11"/>
  <c r="CA185" s="1"/>
  <c r="EQ494" i="45"/>
  <c r="HU2" i="18"/>
  <c r="HT3"/>
  <c r="HN98" i="11"/>
  <c r="HN101" s="1"/>
  <c r="HM58" i="10"/>
  <c r="HM57" s="1"/>
  <c r="HR100" i="11"/>
  <c r="HS96"/>
  <c r="HR191" i="45"/>
  <c r="HR228"/>
  <c r="HR192"/>
  <c r="HR229"/>
  <c r="HR154"/>
  <c r="HR155"/>
  <c r="DK552"/>
  <c r="DK556" s="1"/>
  <c r="DK558"/>
  <c r="GV14" i="14" l="1"/>
  <c r="GS137" i="11"/>
  <c r="GT134" s="1"/>
  <c r="IM161" i="45"/>
  <c r="GS213"/>
  <c r="GS235" s="1"/>
  <c r="GS128" s="1"/>
  <c r="GS164" i="11" s="1"/>
  <c r="IC259" i="45"/>
  <c r="IC281" s="1"/>
  <c r="IL161"/>
  <c r="IN139"/>
  <c r="IO139" s="1"/>
  <c r="IA288"/>
  <c r="IA17" s="1"/>
  <c r="IA40" i="44" s="1"/>
  <c r="IA248" i="45"/>
  <c r="IA172" i="11" s="1"/>
  <c r="IA47" i="57" s="1"/>
  <c r="ID259" i="45"/>
  <c r="IE259" s="1"/>
  <c r="IE281" s="1"/>
  <c r="HZ269" i="11"/>
  <c r="HZ250"/>
  <c r="HZ114" i="10"/>
  <c r="HZ18" i="57" s="1"/>
  <c r="IB288" i="45"/>
  <c r="IB17" s="1"/>
  <c r="IB40" i="44" s="1"/>
  <c r="IB248" i="45"/>
  <c r="IB172" i="11" s="1"/>
  <c r="IB47" i="57" s="1"/>
  <c r="HY250" i="11"/>
  <c r="HY269"/>
  <c r="HY114" i="10"/>
  <c r="HY18" i="57" s="1"/>
  <c r="GX39" i="14"/>
  <c r="GX12" s="1"/>
  <c r="HA30" i="119"/>
  <c r="GZ28"/>
  <c r="GZ94" i="10" s="1"/>
  <c r="HJ176" i="45"/>
  <c r="HJ198" s="1"/>
  <c r="IT296"/>
  <c r="IU296" s="1"/>
  <c r="IU318" s="1"/>
  <c r="IU325" s="1"/>
  <c r="IS318"/>
  <c r="IS325" s="1"/>
  <c r="GV113" i="11"/>
  <c r="GV116" s="1"/>
  <c r="GU65" i="10"/>
  <c r="QF65" s="1"/>
  <c r="AK101" i="78" s="1"/>
  <c r="GX24" i="12"/>
  <c r="GW19" i="44"/>
  <c r="GW26" s="1"/>
  <c r="GW18" i="10" s="1"/>
  <c r="GW18" i="41"/>
  <c r="GV104" i="10"/>
  <c r="GV102" s="1"/>
  <c r="GV48" i="11"/>
  <c r="GV51" s="1"/>
  <c r="GV11" i="44"/>
  <c r="GV45"/>
  <c r="GV19" i="10" s="1"/>
  <c r="GX58" i="41"/>
  <c r="GX11" s="1"/>
  <c r="GX29"/>
  <c r="GY139"/>
  <c r="GY101"/>
  <c r="GY53"/>
  <c r="GY92"/>
  <c r="GY85"/>
  <c r="GY95"/>
  <c r="GY86"/>
  <c r="GY50"/>
  <c r="GY136"/>
  <c r="GY82"/>
  <c r="GY67"/>
  <c r="GY160"/>
  <c r="GY99" i="10" s="1"/>
  <c r="GY98" i="41"/>
  <c r="GY125"/>
  <c r="GY114"/>
  <c r="GY113"/>
  <c r="GY140"/>
  <c r="GY124"/>
  <c r="GY142"/>
  <c r="GY130"/>
  <c r="GY84"/>
  <c r="GY123"/>
  <c r="GY71"/>
  <c r="GY126"/>
  <c r="GY115"/>
  <c r="GY109"/>
  <c r="GY161"/>
  <c r="GY100" i="10" s="1"/>
  <c r="GY107" i="41"/>
  <c r="GY81"/>
  <c r="GY137"/>
  <c r="GY55"/>
  <c r="GY110"/>
  <c r="GY64"/>
  <c r="GY83"/>
  <c r="GZ35"/>
  <c r="GY108"/>
  <c r="GY52"/>
  <c r="GY63"/>
  <c r="GY65"/>
  <c r="GY144"/>
  <c r="GY54"/>
  <c r="GY96"/>
  <c r="GY77"/>
  <c r="GY143"/>
  <c r="GY79"/>
  <c r="GY97"/>
  <c r="GY127"/>
  <c r="GY122"/>
  <c r="GY129"/>
  <c r="GY112"/>
  <c r="GY56"/>
  <c r="GY49"/>
  <c r="GY138"/>
  <c r="GY100"/>
  <c r="GY93"/>
  <c r="GY70"/>
  <c r="GY121"/>
  <c r="GY68"/>
  <c r="GY94"/>
  <c r="GY78"/>
  <c r="GY69"/>
  <c r="GY51"/>
  <c r="GY145"/>
  <c r="GY157"/>
  <c r="GY80"/>
  <c r="GY111"/>
  <c r="GY159"/>
  <c r="GY141"/>
  <c r="GY99"/>
  <c r="GY66"/>
  <c r="GY62"/>
  <c r="GY128"/>
  <c r="GT49" i="10"/>
  <c r="GU85" i="11"/>
  <c r="GU88" s="1"/>
  <c r="GS11" i="119"/>
  <c r="GS93" i="10"/>
  <c r="GX73" i="41"/>
  <c r="GX12" s="1"/>
  <c r="GX20" i="44" s="1"/>
  <c r="GW12" i="14"/>
  <c r="GW14" s="1"/>
  <c r="GW24" i="12"/>
  <c r="GU22"/>
  <c r="GU25" s="1"/>
  <c r="GU136" i="10"/>
  <c r="GU242" i="11"/>
  <c r="GU261" s="1"/>
  <c r="GU37" i="45"/>
  <c r="GW44" i="11"/>
  <c r="GW63"/>
  <c r="GW75"/>
  <c r="GX76" s="1"/>
  <c r="GT18" i="119"/>
  <c r="GU14"/>
  <c r="GW12" i="57"/>
  <c r="GW144" i="10"/>
  <c r="GV23" i="45"/>
  <c r="GV211" s="1"/>
  <c r="GV103" s="1"/>
  <c r="GV25"/>
  <c r="GV294" s="1"/>
  <c r="GV24"/>
  <c r="GV257" s="1"/>
  <c r="GV22"/>
  <c r="GV174" s="1"/>
  <c r="GV78" s="1"/>
  <c r="GV26"/>
  <c r="GV331" s="1"/>
  <c r="GV21"/>
  <c r="GV137" s="1"/>
  <c r="GV53" s="1"/>
  <c r="GX88" i="41"/>
  <c r="GX13" s="1"/>
  <c r="GX21" i="44" s="1"/>
  <c r="GU15" i="118"/>
  <c r="GU14" i="12"/>
  <c r="GU41" i="11"/>
  <c r="GU9" i="10"/>
  <c r="GU62" i="11"/>
  <c r="GU64" s="1"/>
  <c r="GU25" i="10" s="1"/>
  <c r="GX13" i="16"/>
  <c r="GX22" i="57"/>
  <c r="GX21" s="1"/>
  <c r="GX20" s="1"/>
  <c r="GP17" i="119"/>
  <c r="GP16" s="1"/>
  <c r="GQ129" i="11"/>
  <c r="GQ132" s="1"/>
  <c r="GP67" i="10"/>
  <c r="GV69" i="11"/>
  <c r="GV72" s="1"/>
  <c r="GU79"/>
  <c r="GU48" i="10" s="1"/>
  <c r="QF48" s="1"/>
  <c r="AK86" i="78" s="1"/>
  <c r="GW70" i="11"/>
  <c r="GU10" i="119"/>
  <c r="GV20"/>
  <c r="GZ17" i="16"/>
  <c r="GY26"/>
  <c r="GY11" s="1"/>
  <c r="GX147" i="41"/>
  <c r="GX17" s="1"/>
  <c r="GX25" i="44" s="1"/>
  <c r="GX132" i="41"/>
  <c r="GX16" s="1"/>
  <c r="GX24" i="44" s="1"/>
  <c r="GU369" i="45"/>
  <c r="GU181" i="11" s="1"/>
  <c r="GU26" i="57" s="1"/>
  <c r="GS130" i="11"/>
  <c r="GT131" s="1"/>
  <c r="GS139" i="10"/>
  <c r="GS142" s="1"/>
  <c r="GS147" s="1"/>
  <c r="GS148" s="1"/>
  <c r="GX13" i="14"/>
  <c r="GX13" i="45"/>
  <c r="GX23" i="12"/>
  <c r="GT12" i="119"/>
  <c r="GT51" i="10" s="1"/>
  <c r="GU13" i="119"/>
  <c r="GT35" i="12"/>
  <c r="GT135" i="11" s="1"/>
  <c r="GU136" s="1"/>
  <c r="GT34" i="12"/>
  <c r="GT26"/>
  <c r="GZ18" i="14"/>
  <c r="GY36"/>
  <c r="GY30"/>
  <c r="GY32" s="1"/>
  <c r="GY37"/>
  <c r="GS26" i="11"/>
  <c r="GT15" i="50"/>
  <c r="GW122" i="11"/>
  <c r="GW125" s="1"/>
  <c r="GV66" i="10"/>
  <c r="GW422" i="45"/>
  <c r="GV433"/>
  <c r="GW71" i="11"/>
  <c r="GW89" i="10" s="1"/>
  <c r="GV49" i="11"/>
  <c r="GV52" s="1"/>
  <c r="GZ21" i="14"/>
  <c r="GY43"/>
  <c r="GY45" s="1"/>
  <c r="GS61" i="11"/>
  <c r="GS65" s="1"/>
  <c r="GR54" i="10"/>
  <c r="GX11" i="14"/>
  <c r="GX45" i="11"/>
  <c r="GQ46" i="57"/>
  <c r="GQ156" i="11"/>
  <c r="GQ110" i="10" s="1"/>
  <c r="GX98"/>
  <c r="GW485" i="45"/>
  <c r="GV496"/>
  <c r="GV137" i="10"/>
  <c r="GV40" i="57"/>
  <c r="GW10" i="45"/>
  <c r="GW11" s="1"/>
  <c r="GW14" s="1"/>
  <c r="GW21" i="119"/>
  <c r="GW26" s="1"/>
  <c r="GW25" s="1"/>
  <c r="GW105" i="11"/>
  <c r="GW548" i="45"/>
  <c r="GV559"/>
  <c r="GV25" i="11" s="1"/>
  <c r="GW31" i="41"/>
  <c r="GW111" i="11"/>
  <c r="GW114" s="1"/>
  <c r="GX115" s="1"/>
  <c r="GX91" i="10" s="1"/>
  <c r="GV18" i="118"/>
  <c r="GV17" i="12"/>
  <c r="GV12" i="10"/>
  <c r="GU39" i="45"/>
  <c r="GV74" i="11"/>
  <c r="GV77" s="1"/>
  <c r="GX103" i="41"/>
  <c r="GX14" s="1"/>
  <c r="GX22" i="44" s="1"/>
  <c r="GX117" i="41"/>
  <c r="GX15" s="1"/>
  <c r="GX23" i="44" s="1"/>
  <c r="GX30" i="41"/>
  <c r="GX120" i="11" s="1"/>
  <c r="GX123" s="1"/>
  <c r="GY124" s="1"/>
  <c r="GY92" i="10" s="1"/>
  <c r="GR46" i="57"/>
  <c r="GR156" i="11"/>
  <c r="GR110" i="10" s="1"/>
  <c r="IP355" i="45"/>
  <c r="IQ333"/>
  <c r="IO362"/>
  <c r="HR280" i="11"/>
  <c r="HR88" i="45"/>
  <c r="HR277"/>
  <c r="HR113"/>
  <c r="HR547"/>
  <c r="HR297" i="11"/>
  <c r="HR351" i="45"/>
  <c r="HU2" i="119"/>
  <c r="HT3"/>
  <c r="HR63" i="45"/>
  <c r="HP268"/>
  <c r="HP269" s="1"/>
  <c r="HQ267"/>
  <c r="HO282"/>
  <c r="HO283"/>
  <c r="HO342"/>
  <c r="HO343" s="1"/>
  <c r="HP341"/>
  <c r="HN356"/>
  <c r="HN357"/>
  <c r="HM249"/>
  <c r="HM173" i="11" s="1"/>
  <c r="HM25" i="57" s="1"/>
  <c r="HR484" i="45"/>
  <c r="HN319"/>
  <c r="HN320"/>
  <c r="HO305"/>
  <c r="HO306" s="1"/>
  <c r="HP304"/>
  <c r="HR231"/>
  <c r="DK560"/>
  <c r="DL554" s="1"/>
  <c r="DL557" s="1"/>
  <c r="HW49" i="62"/>
  <c r="HR194" i="45"/>
  <c r="HO98" i="11"/>
  <c r="HO101" s="1"/>
  <c r="HN58" i="10"/>
  <c r="HN57" s="1"/>
  <c r="HS36" i="63"/>
  <c r="HS11" s="1"/>
  <c r="HS191" i="45"/>
  <c r="HS192"/>
  <c r="HS154"/>
  <c r="HS155"/>
  <c r="HS229"/>
  <c r="HS228"/>
  <c r="HT12" i="47"/>
  <c r="HM222" i="45"/>
  <c r="HM223" s="1"/>
  <c r="HN221"/>
  <c r="HO148"/>
  <c r="HO149" s="1"/>
  <c r="HP147"/>
  <c r="DK25" i="11"/>
  <c r="DK370" i="45"/>
  <c r="DK182" i="11" s="1"/>
  <c r="DK32" i="57" s="1"/>
  <c r="HS82" i="63"/>
  <c r="HS14" s="1"/>
  <c r="HS11" i="62"/>
  <c r="HR314" i="45"/>
  <c r="CB426"/>
  <c r="CB430" s="1"/>
  <c r="CB434" s="1"/>
  <c r="HU11" i="47"/>
  <c r="HU28" i="16"/>
  <c r="HO185" i="45"/>
  <c r="HO186" s="1"/>
  <c r="HP184"/>
  <c r="HS111" i="63"/>
  <c r="HS16" s="1"/>
  <c r="HW4" i="47"/>
  <c r="HV19"/>
  <c r="HV21" s="1"/>
  <c r="HV3"/>
  <c r="HW2"/>
  <c r="HS50" i="63"/>
  <c r="HS12" s="1"/>
  <c r="HS348" i="45"/>
  <c r="HS311"/>
  <c r="HS111"/>
  <c r="HS274"/>
  <c r="HQ16" i="62"/>
  <c r="HQ39" s="1"/>
  <c r="IO189" i="45"/>
  <c r="IP180"/>
  <c r="HV4" i="62"/>
  <c r="HV60" s="1"/>
  <c r="HU52"/>
  <c r="HU45" s="1"/>
  <c r="HU12"/>
  <c r="HT3" i="37"/>
  <c r="HU2"/>
  <c r="HT19"/>
  <c r="HS96" i="63"/>
  <c r="HS15" s="1"/>
  <c r="HS65"/>
  <c r="HS13" s="1"/>
  <c r="HU24" i="119"/>
  <c r="HV4"/>
  <c r="HS295" i="11"/>
  <c r="HS545" i="45"/>
  <c r="HS349"/>
  <c r="HS278" i="11"/>
  <c r="HS86" i="45"/>
  <c r="HS312"/>
  <c r="HS275"/>
  <c r="HS61"/>
  <c r="HS419"/>
  <c r="HS482"/>
  <c r="HR18" i="63"/>
  <c r="HZ152" i="45"/>
  <c r="IA143"/>
  <c r="HY2" i="63"/>
  <c r="HX3"/>
  <c r="HS22"/>
  <c r="HU4"/>
  <c r="HT54"/>
  <c r="HT28"/>
  <c r="HT29"/>
  <c r="HT40"/>
  <c r="HT41"/>
  <c r="HT86"/>
  <c r="HT87"/>
  <c r="HT89"/>
  <c r="HT102"/>
  <c r="HT88"/>
  <c r="HT71"/>
  <c r="HT100"/>
  <c r="HT101"/>
  <c r="HT152"/>
  <c r="HT158" s="1"/>
  <c r="HT8" i="18"/>
  <c r="HT16"/>
  <c r="HT15"/>
  <c r="HT10"/>
  <c r="HT11"/>
  <c r="HT19"/>
  <c r="HT9"/>
  <c r="HT17"/>
  <c r="HT18"/>
  <c r="HR157" i="45"/>
  <c r="HU3" i="18"/>
  <c r="HV2"/>
  <c r="EQ489" i="45"/>
  <c r="EQ493" s="1"/>
  <c r="EQ497" s="1"/>
  <c r="ER491" s="1"/>
  <c r="HS62"/>
  <c r="HS296" i="11"/>
  <c r="HS313" i="45"/>
  <c r="HS420"/>
  <c r="HS87"/>
  <c r="HS483"/>
  <c r="HS112"/>
  <c r="HS546"/>
  <c r="HS230"/>
  <c r="HS279" i="11"/>
  <c r="HS193" i="45"/>
  <c r="HS350"/>
  <c r="HS276"/>
  <c r="HS156"/>
  <c r="NB226"/>
  <c r="NC217"/>
  <c r="HT38" i="41"/>
  <c r="HS100" i="11"/>
  <c r="HT96"/>
  <c r="HR421" i="45"/>
  <c r="HT2" i="62"/>
  <c r="HS3"/>
  <c r="HR11"/>
  <c r="HS12"/>
  <c r="DG116" i="45"/>
  <c r="DG119" s="1"/>
  <c r="GX13" i="57" l="1"/>
  <c r="IO161" i="45"/>
  <c r="HK176"/>
  <c r="HL176" s="1"/>
  <c r="GS46" i="57"/>
  <c r="GS156" i="11"/>
  <c r="GS110" i="10" s="1"/>
  <c r="IN161" i="45"/>
  <c r="IP139"/>
  <c r="GT213"/>
  <c r="GT235" s="1"/>
  <c r="GT128" s="1"/>
  <c r="GT164" i="11" s="1"/>
  <c r="IE288" i="45"/>
  <c r="IE17" s="1"/>
  <c r="IE40" i="44" s="1"/>
  <c r="IE248" i="45"/>
  <c r="IE172" i="11" s="1"/>
  <c r="IE47" i="57" s="1"/>
  <c r="GY39" i="14"/>
  <c r="GY24" i="12" s="1"/>
  <c r="IC288" i="45"/>
  <c r="IC17" s="1"/>
  <c r="IC40" i="44" s="1"/>
  <c r="IC248" i="45"/>
  <c r="IC172" i="11" s="1"/>
  <c r="IC47" i="57" s="1"/>
  <c r="ID281" i="45"/>
  <c r="IF259"/>
  <c r="IB250" i="11"/>
  <c r="IB269"/>
  <c r="IB114" i="10"/>
  <c r="IB18" i="57" s="1"/>
  <c r="IA250" i="11"/>
  <c r="IA269"/>
  <c r="IA114" i="10"/>
  <c r="IA18" i="57" s="1"/>
  <c r="GY98" i="10"/>
  <c r="GY13" i="57" s="1"/>
  <c r="HA28" i="119"/>
  <c r="HA94" i="10" s="1"/>
  <c r="HB30" i="119"/>
  <c r="IT318" i="45"/>
  <c r="IT325" s="1"/>
  <c r="IV296"/>
  <c r="HL198"/>
  <c r="GV22" i="12"/>
  <c r="GV25" s="1"/>
  <c r="GV136" i="10"/>
  <c r="GY58" i="41"/>
  <c r="GY11" s="1"/>
  <c r="GY29"/>
  <c r="GY117"/>
  <c r="GY15" s="1"/>
  <c r="GY23" i="44" s="1"/>
  <c r="GY103" i="41"/>
  <c r="GY14" s="1"/>
  <c r="GY22" i="44" s="1"/>
  <c r="GS54" i="10"/>
  <c r="GT61" i="11"/>
  <c r="GT65" s="1"/>
  <c r="GX122"/>
  <c r="GX125" s="1"/>
  <c r="GW66" i="10"/>
  <c r="GT130" i="11"/>
  <c r="GU131" s="1"/>
  <c r="GT139" i="10"/>
  <c r="GT142" s="1"/>
  <c r="GT147" s="1"/>
  <c r="GT148" s="1"/>
  <c r="GT11" i="119"/>
  <c r="GT93" i="10"/>
  <c r="GX105" i="11"/>
  <c r="GX10" i="45"/>
  <c r="GX11" s="1"/>
  <c r="GX14" s="1"/>
  <c r="GX21" i="119"/>
  <c r="GX26" s="1"/>
  <c r="GX25" s="1"/>
  <c r="GY88" i="41"/>
  <c r="GY13" s="1"/>
  <c r="GY21" i="44" s="1"/>
  <c r="GZ130" i="41"/>
  <c r="GZ114"/>
  <c r="GZ80"/>
  <c r="GZ95"/>
  <c r="GZ52"/>
  <c r="GZ49"/>
  <c r="GZ159"/>
  <c r="GZ129"/>
  <c r="GZ142"/>
  <c r="GZ68"/>
  <c r="GZ126"/>
  <c r="GZ145"/>
  <c r="GZ98"/>
  <c r="HA35"/>
  <c r="GZ53"/>
  <c r="GZ110"/>
  <c r="GZ77"/>
  <c r="GZ136"/>
  <c r="GZ127"/>
  <c r="GZ69"/>
  <c r="GZ144"/>
  <c r="GZ137"/>
  <c r="GZ78"/>
  <c r="GZ82"/>
  <c r="GZ70"/>
  <c r="GZ51"/>
  <c r="GZ63"/>
  <c r="GZ107"/>
  <c r="GZ67"/>
  <c r="GZ85"/>
  <c r="GZ124"/>
  <c r="GZ113"/>
  <c r="GZ86"/>
  <c r="GZ100"/>
  <c r="GZ115"/>
  <c r="GZ62"/>
  <c r="GZ55"/>
  <c r="GZ108"/>
  <c r="GZ121"/>
  <c r="GZ71"/>
  <c r="GZ83"/>
  <c r="GZ160"/>
  <c r="GZ99" i="10" s="1"/>
  <c r="GZ99" i="41"/>
  <c r="GZ96"/>
  <c r="GZ54"/>
  <c r="GZ101"/>
  <c r="GZ56"/>
  <c r="GZ109"/>
  <c r="GZ123"/>
  <c r="GZ140"/>
  <c r="GZ139"/>
  <c r="GZ141"/>
  <c r="GZ112"/>
  <c r="GZ93"/>
  <c r="GZ79"/>
  <c r="GZ84"/>
  <c r="GZ66"/>
  <c r="GZ92"/>
  <c r="GZ122"/>
  <c r="GZ64"/>
  <c r="GZ65"/>
  <c r="GZ128"/>
  <c r="GZ111"/>
  <c r="GZ157"/>
  <c r="GZ97"/>
  <c r="GZ94"/>
  <c r="GZ50"/>
  <c r="GZ161"/>
  <c r="GZ100" i="10" s="1"/>
  <c r="GZ125" i="41"/>
  <c r="GZ138"/>
  <c r="GZ81"/>
  <c r="GZ143"/>
  <c r="GV37" i="45"/>
  <c r="GV242" i="11"/>
  <c r="GV261" s="1"/>
  <c r="GV39" i="45"/>
  <c r="GW74" i="11"/>
  <c r="GW77" s="1"/>
  <c r="GX548" i="45"/>
  <c r="GW559"/>
  <c r="GX485"/>
  <c r="GW496"/>
  <c r="GW24" i="11" s="1"/>
  <c r="GY13" i="14"/>
  <c r="GY23" i="12"/>
  <c r="GY13" i="45"/>
  <c r="GX71" i="11"/>
  <c r="GX89" i="10" s="1"/>
  <c r="GW49" i="11"/>
  <c r="GW52" s="1"/>
  <c r="GU49" i="10"/>
  <c r="QF49" s="1"/>
  <c r="AK87" i="78" s="1"/>
  <c r="GV85" i="11"/>
  <c r="GV88" s="1"/>
  <c r="HA21" i="14"/>
  <c r="GZ43"/>
  <c r="GZ45" s="1"/>
  <c r="GV13" i="119"/>
  <c r="GU12"/>
  <c r="GU51" i="10" s="1"/>
  <c r="QF51" s="1"/>
  <c r="AK89" i="78" s="1"/>
  <c r="GT137" i="11"/>
  <c r="GU134" s="1"/>
  <c r="GY132" i="41"/>
  <c r="GY16" s="1"/>
  <c r="GY24" i="44" s="1"/>
  <c r="GY147" i="41"/>
  <c r="GY17" s="1"/>
  <c r="GY25" i="44" s="1"/>
  <c r="GW48" i="11"/>
  <c r="GW51" s="1"/>
  <c r="GW11" i="44"/>
  <c r="GW104" i="10"/>
  <c r="GW102" s="1"/>
  <c r="GW45" i="44"/>
  <c r="GW19" i="10" s="1"/>
  <c r="GW69" i="11"/>
  <c r="GW72" s="1"/>
  <c r="GV79"/>
  <c r="GV48" i="10" s="1"/>
  <c r="HK198" i="45"/>
  <c r="GU18" i="119"/>
  <c r="GV14"/>
  <c r="GU34" i="12"/>
  <c r="GU35"/>
  <c r="GU135" i="11" s="1"/>
  <c r="GV136" s="1"/>
  <c r="GU26" i="12"/>
  <c r="GX31" i="41"/>
  <c r="GX111" i="11"/>
  <c r="GX114" s="1"/>
  <c r="GY115" s="1"/>
  <c r="GY91" i="10" s="1"/>
  <c r="GX83" i="11"/>
  <c r="GX86" s="1"/>
  <c r="GY87" s="1"/>
  <c r="GY90" i="10" s="1"/>
  <c r="GY41" i="57" s="1"/>
  <c r="GX14" i="44"/>
  <c r="GW40" i="57"/>
  <c r="GW137" i="10"/>
  <c r="GY45" i="11"/>
  <c r="GY11" i="14"/>
  <c r="GY22" i="57"/>
  <c r="GY21" s="1"/>
  <c r="GY20" s="1"/>
  <c r="GY13" i="16"/>
  <c r="GY73" i="41"/>
  <c r="GY12" s="1"/>
  <c r="GY20" i="44" s="1"/>
  <c r="GX18" i="41"/>
  <c r="GX19" i="44"/>
  <c r="GX26" s="1"/>
  <c r="GX18" i="10" s="1"/>
  <c r="GW23" i="45"/>
  <c r="GW211" s="1"/>
  <c r="GW103" s="1"/>
  <c r="GW22"/>
  <c r="GW174" s="1"/>
  <c r="GW78" s="1"/>
  <c r="GW21"/>
  <c r="GW137" s="1"/>
  <c r="GW53" s="1"/>
  <c r="GW24"/>
  <c r="GW257" s="1"/>
  <c r="GW26"/>
  <c r="GW331" s="1"/>
  <c r="GW25"/>
  <c r="GW294" s="1"/>
  <c r="GV369"/>
  <c r="GV181" i="11" s="1"/>
  <c r="GV26" i="57" s="1"/>
  <c r="GV23" i="11"/>
  <c r="GZ26" i="16"/>
  <c r="GZ11" s="1"/>
  <c r="HA17"/>
  <c r="GR129" i="11"/>
  <c r="GR132" s="1"/>
  <c r="GQ17" i="119"/>
  <c r="GQ16" s="1"/>
  <c r="GQ67" i="10"/>
  <c r="GW83" i="11"/>
  <c r="GW86" s="1"/>
  <c r="GX87" s="1"/>
  <c r="GX90" i="10" s="1"/>
  <c r="GX41" i="57" s="1"/>
  <c r="GW14" i="44"/>
  <c r="GY30" i="41"/>
  <c r="GY120" i="11" s="1"/>
  <c r="GY123" s="1"/>
  <c r="GZ124" s="1"/>
  <c r="GZ92" i="10" s="1"/>
  <c r="GX12" i="57"/>
  <c r="GX144" i="10"/>
  <c r="GX70" i="11"/>
  <c r="GX14" i="14"/>
  <c r="GW433" i="45"/>
  <c r="GX422"/>
  <c r="HA18" i="14"/>
  <c r="GZ37"/>
  <c r="GZ36"/>
  <c r="GZ30"/>
  <c r="GZ32" s="1"/>
  <c r="GX63" i="11"/>
  <c r="GX75"/>
  <c r="GY76" s="1"/>
  <c r="GX44"/>
  <c r="GV10" i="119"/>
  <c r="GW20"/>
  <c r="GV9" i="10"/>
  <c r="GV14" i="12"/>
  <c r="GV15" i="118"/>
  <c r="GV62" i="11"/>
  <c r="GV64" s="1"/>
  <c r="GV25" i="10" s="1"/>
  <c r="GV41" i="11"/>
  <c r="GW113"/>
  <c r="GW116" s="1"/>
  <c r="GV65" i="10"/>
  <c r="IQ355" i="45"/>
  <c r="IR333"/>
  <c r="IR355" s="1"/>
  <c r="IP362"/>
  <c r="HU3" i="119"/>
  <c r="HV2"/>
  <c r="HP342" i="45"/>
  <c r="HP343" s="1"/>
  <c r="HQ341"/>
  <c r="HO356"/>
  <c r="HO357"/>
  <c r="HQ268"/>
  <c r="HQ269" s="1"/>
  <c r="HR267"/>
  <c r="HP283"/>
  <c r="HP282"/>
  <c r="HQ304"/>
  <c r="HP305"/>
  <c r="HP306" s="1"/>
  <c r="HO319"/>
  <c r="HO320"/>
  <c r="HN249"/>
  <c r="HN173" i="11" s="1"/>
  <c r="HN25" i="57" s="1"/>
  <c r="HU38" i="41"/>
  <c r="HS63" i="45"/>
  <c r="HS88"/>
  <c r="HR16" i="62"/>
  <c r="HR39" s="1"/>
  <c r="HT62" i="45"/>
  <c r="HT112"/>
  <c r="HT230"/>
  <c r="HT350"/>
  <c r="HT156"/>
  <c r="HT193"/>
  <c r="HT420"/>
  <c r="HT279" i="11"/>
  <c r="HT276" i="45"/>
  <c r="HT87"/>
  <c r="HT313"/>
  <c r="HT483"/>
  <c r="HT546"/>
  <c r="HT296" i="11"/>
  <c r="HY3" i="63"/>
  <c r="HZ2"/>
  <c r="HS314" i="45"/>
  <c r="HP185"/>
  <c r="HP186" s="1"/>
  <c r="HQ184"/>
  <c r="CC428"/>
  <c r="CB372"/>
  <c r="HS18" i="63"/>
  <c r="HT96"/>
  <c r="HT15" s="1"/>
  <c r="HT111"/>
  <c r="HT16" s="1"/>
  <c r="HT50"/>
  <c r="HT12" s="1"/>
  <c r="HS351" i="45"/>
  <c r="CB371"/>
  <c r="CB183" i="11" s="1"/>
  <c r="DK15" i="50"/>
  <c r="DJ26" i="11"/>
  <c r="HP148" i="45"/>
  <c r="HP149" s="1"/>
  <c r="HQ147"/>
  <c r="HN222"/>
  <c r="HN223" s="1"/>
  <c r="HO221"/>
  <c r="HS231"/>
  <c r="IA152"/>
  <c r="IB143"/>
  <c r="HW4" i="62"/>
  <c r="HW60" s="1"/>
  <c r="HV12"/>
  <c r="HV52"/>
  <c r="HV45" s="1"/>
  <c r="HV11" i="47"/>
  <c r="HV28" i="16"/>
  <c r="HS113" i="45"/>
  <c r="HT274"/>
  <c r="HT348"/>
  <c r="HT111"/>
  <c r="HT311"/>
  <c r="HT82" i="63"/>
  <c r="ER494" i="45"/>
  <c r="ER489" s="1"/>
  <c r="HV3" i="18"/>
  <c r="HW2"/>
  <c r="HT36" i="63"/>
  <c r="HT11" s="1"/>
  <c r="HS280" i="11"/>
  <c r="HW19" i="47"/>
  <c r="HW21" s="1"/>
  <c r="HX4"/>
  <c r="HT22" i="63"/>
  <c r="HU8" i="18"/>
  <c r="HU19"/>
  <c r="HU15"/>
  <c r="HU10"/>
  <c r="HU11"/>
  <c r="HU9"/>
  <c r="HU17"/>
  <c r="HU16"/>
  <c r="HU18"/>
  <c r="HT65" i="63"/>
  <c r="HT13" s="1"/>
  <c r="HV2" i="37"/>
  <c r="HU3"/>
  <c r="HU19"/>
  <c r="HU12" i="47"/>
  <c r="HS157" i="45"/>
  <c r="HU2" i="62"/>
  <c r="HT3"/>
  <c r="DH115" i="45"/>
  <c r="DG120"/>
  <c r="HT54" i="62"/>
  <c r="HT171" i="63"/>
  <c r="HT173" s="1"/>
  <c r="NC226" i="45"/>
  <c r="ND217"/>
  <c r="HV4" i="63"/>
  <c r="HU29"/>
  <c r="HU40"/>
  <c r="HU41"/>
  <c r="HU71"/>
  <c r="HU87"/>
  <c r="HU88"/>
  <c r="HU89"/>
  <c r="HU28"/>
  <c r="HU54"/>
  <c r="HU86"/>
  <c r="HU100"/>
  <c r="HU101"/>
  <c r="HU102"/>
  <c r="HU152"/>
  <c r="HU158" s="1"/>
  <c r="HS484" i="45"/>
  <c r="HS547"/>
  <c r="HS16" i="62"/>
  <c r="HS39" s="1"/>
  <c r="HP98" i="11"/>
  <c r="HP101" s="1"/>
  <c r="HO58" i="10"/>
  <c r="HO57" s="1"/>
  <c r="DL552" i="45"/>
  <c r="DL556" s="1"/>
  <c r="DL560" s="1"/>
  <c r="DM554" s="1"/>
  <c r="HT312"/>
  <c r="HT419"/>
  <c r="HT278" i="11"/>
  <c r="HT86" i="45"/>
  <c r="HT61"/>
  <c r="HT275"/>
  <c r="HT482"/>
  <c r="HT484" s="1"/>
  <c r="HT295" i="11"/>
  <c r="HT297" s="1"/>
  <c r="HT545" i="45"/>
  <c r="HT349"/>
  <c r="HV24" i="119"/>
  <c r="HW4"/>
  <c r="HT100" i="11"/>
  <c r="HU96"/>
  <c r="HT192" i="45"/>
  <c r="HT229"/>
  <c r="HT154"/>
  <c r="HT191"/>
  <c r="HT228"/>
  <c r="HT155"/>
  <c r="HS421"/>
  <c r="HS297" i="11"/>
  <c r="IP189" i="45"/>
  <c r="IQ180"/>
  <c r="HS277"/>
  <c r="HW3" i="47"/>
  <c r="HX2"/>
  <c r="HS194" i="45"/>
  <c r="HX49" i="62"/>
  <c r="GY12" i="14" l="1"/>
  <c r="GY14" s="1"/>
  <c r="GZ98" i="10"/>
  <c r="GZ13" i="57" s="1"/>
  <c r="IP161" i="45"/>
  <c r="HM176"/>
  <c r="HM198" s="1"/>
  <c r="IQ139"/>
  <c r="IQ161" s="1"/>
  <c r="GZ39" i="14"/>
  <c r="IG259" i="45"/>
  <c r="IG281" s="1"/>
  <c r="IF281"/>
  <c r="ID248"/>
  <c r="ID172" i="11" s="1"/>
  <c r="ID47" i="57" s="1"/>
  <c r="ID288" i="45"/>
  <c r="ID17" s="1"/>
  <c r="ID40" i="44" s="1"/>
  <c r="IC114" i="10"/>
  <c r="IC18" i="57" s="1"/>
  <c r="IC250" i="11"/>
  <c r="IC269"/>
  <c r="IE269"/>
  <c r="IE250"/>
  <c r="IE114" i="10"/>
  <c r="IE18" i="57" s="1"/>
  <c r="HB28" i="119"/>
  <c r="HB94" i="10" s="1"/>
  <c r="HC30" i="119"/>
  <c r="HT88" i="45"/>
  <c r="HT113"/>
  <c r="GU137" i="11"/>
  <c r="GV134" s="1"/>
  <c r="IW296" i="45"/>
  <c r="IX296" s="1"/>
  <c r="IV318"/>
  <c r="IV325" s="1"/>
  <c r="GV12" i="119"/>
  <c r="GV51" i="10" s="1"/>
  <c r="GW13" i="119"/>
  <c r="GX40" i="57"/>
  <c r="GX137" i="10"/>
  <c r="GW39" i="45"/>
  <c r="GX74" i="11"/>
  <c r="GX77" s="1"/>
  <c r="GZ73" i="41"/>
  <c r="GZ12" s="1"/>
  <c r="GZ20" i="44" s="1"/>
  <c r="GZ117" i="41"/>
  <c r="GZ15" s="1"/>
  <c r="GZ23" i="44" s="1"/>
  <c r="GW10" i="119"/>
  <c r="GX20"/>
  <c r="HA37" i="14"/>
  <c r="HA30"/>
  <c r="HA32" s="1"/>
  <c r="HB18"/>
  <c r="HA36"/>
  <c r="GW17" i="12"/>
  <c r="GW18" i="118"/>
  <c r="GW12" i="10"/>
  <c r="GY83" i="11"/>
  <c r="GY86" s="1"/>
  <c r="GZ87" s="1"/>
  <c r="GZ90" i="10" s="1"/>
  <c r="GZ41" i="57" s="1"/>
  <c r="GW22" i="12"/>
  <c r="GW25" s="1"/>
  <c r="GW136" i="10"/>
  <c r="GU130" i="11"/>
  <c r="GV131" s="1"/>
  <c r="GU139" i="10"/>
  <c r="GU142" s="1"/>
  <c r="GU147" s="1"/>
  <c r="GU148" s="1"/>
  <c r="GW37" i="45"/>
  <c r="GW242" i="11"/>
  <c r="GW261" s="1"/>
  <c r="GZ13" i="45"/>
  <c r="GZ13" i="14"/>
  <c r="GZ23" i="12"/>
  <c r="GX433" i="45"/>
  <c r="GY422"/>
  <c r="GW14" i="119"/>
  <c r="GV18"/>
  <c r="GW41" i="11"/>
  <c r="GW14" i="12"/>
  <c r="GW9" i="10"/>
  <c r="GW62" i="11"/>
  <c r="GW64" s="1"/>
  <c r="GW25" i="10" s="1"/>
  <c r="GW15" i="118"/>
  <c r="HB21" i="14"/>
  <c r="HA43"/>
  <c r="HA45" s="1"/>
  <c r="GZ103" i="41"/>
  <c r="GZ14" s="1"/>
  <c r="GZ22" i="44" s="1"/>
  <c r="GZ30" i="41"/>
  <c r="GZ120" i="11" s="1"/>
  <c r="GZ123" s="1"/>
  <c r="HA124" s="1"/>
  <c r="HA92" i="10" s="1"/>
  <c r="GZ147" i="41"/>
  <c r="GZ17" s="1"/>
  <c r="GZ25" i="44" s="1"/>
  <c r="GY31" i="41"/>
  <c r="GY111" i="11"/>
  <c r="GY114" s="1"/>
  <c r="GZ115" s="1"/>
  <c r="GZ91" i="10" s="1"/>
  <c r="GX113" i="11"/>
  <c r="GX116" s="1"/>
  <c r="GW65" i="10"/>
  <c r="GW369" i="45"/>
  <c r="GW181" i="11" s="1"/>
  <c r="GW26" i="57" s="1"/>
  <c r="GW23" i="11"/>
  <c r="GX18" i="118"/>
  <c r="GX17" i="12"/>
  <c r="GX12" i="10"/>
  <c r="GU213" i="45"/>
  <c r="GY44" i="11"/>
  <c r="GY63"/>
  <c r="GY75"/>
  <c r="GZ76" s="1"/>
  <c r="GZ88" i="41"/>
  <c r="GZ13" s="1"/>
  <c r="GZ21" i="44" s="1"/>
  <c r="GU11" i="119"/>
  <c r="GU93" i="10"/>
  <c r="GY18" i="41"/>
  <c r="GY19" i="44"/>
  <c r="GY26" s="1"/>
  <c r="GY18" i="10" s="1"/>
  <c r="GT46" i="57"/>
  <c r="GT156" i="11"/>
  <c r="GT110" i="10" s="1"/>
  <c r="GX49" i="11"/>
  <c r="GX52" s="1"/>
  <c r="GY71"/>
  <c r="GY89" i="10" s="1"/>
  <c r="GR17" i="119"/>
  <c r="GR16" s="1"/>
  <c r="GS129" i="11"/>
  <c r="GS132" s="1"/>
  <c r="GR67" i="10"/>
  <c r="GY10" i="45"/>
  <c r="GY11" s="1"/>
  <c r="GY14" s="1"/>
  <c r="GY21" i="119"/>
  <c r="GY26" s="1"/>
  <c r="GY25" s="1"/>
  <c r="GY105" i="11"/>
  <c r="GY144" i="10"/>
  <c r="GY12" i="57"/>
  <c r="GW85" i="11"/>
  <c r="GW88" s="1"/>
  <c r="GV49" i="10"/>
  <c r="GX496" i="45"/>
  <c r="GX24" i="11" s="1"/>
  <c r="GY485" i="45"/>
  <c r="GZ132" i="41"/>
  <c r="GZ16" s="1"/>
  <c r="GZ24" i="44" s="1"/>
  <c r="GY122" i="11"/>
  <c r="GY125" s="1"/>
  <c r="GX66" i="10"/>
  <c r="GV35" i="12"/>
  <c r="GV135" i="11" s="1"/>
  <c r="GW136" s="1"/>
  <c r="GV26" i="12"/>
  <c r="GV34"/>
  <c r="GZ45" i="11"/>
  <c r="GZ11" i="14"/>
  <c r="HB17" i="16"/>
  <c r="HA26"/>
  <c r="HA11" s="1"/>
  <c r="HB35" i="41"/>
  <c r="HA107"/>
  <c r="HA109"/>
  <c r="HA142"/>
  <c r="HA112"/>
  <c r="HA84"/>
  <c r="HA137"/>
  <c r="HA99"/>
  <c r="HA78"/>
  <c r="HA86"/>
  <c r="HA52"/>
  <c r="HA123"/>
  <c r="HA130"/>
  <c r="HA65"/>
  <c r="HA114"/>
  <c r="HA71"/>
  <c r="HA95"/>
  <c r="HA115"/>
  <c r="HA82"/>
  <c r="HA96"/>
  <c r="HA70"/>
  <c r="HA129"/>
  <c r="HA126"/>
  <c r="HA143"/>
  <c r="HA139"/>
  <c r="HA157"/>
  <c r="HA111"/>
  <c r="HA113"/>
  <c r="HA100"/>
  <c r="HA121"/>
  <c r="HA51"/>
  <c r="HA125"/>
  <c r="HA64"/>
  <c r="HA138"/>
  <c r="HA83"/>
  <c r="HA141"/>
  <c r="HA140"/>
  <c r="HA145"/>
  <c r="HA53"/>
  <c r="HA110"/>
  <c r="HA63"/>
  <c r="HA49"/>
  <c r="HA62"/>
  <c r="HA69"/>
  <c r="HA128"/>
  <c r="HA144"/>
  <c r="HA124"/>
  <c r="HA79"/>
  <c r="HA54"/>
  <c r="HA108"/>
  <c r="HA55"/>
  <c r="HA161"/>
  <c r="HA100" i="10" s="1"/>
  <c r="HA127" i="41"/>
  <c r="HA136"/>
  <c r="HA67"/>
  <c r="HA85"/>
  <c r="HA93"/>
  <c r="HA97"/>
  <c r="HA68"/>
  <c r="HA98"/>
  <c r="HA50"/>
  <c r="HA159"/>
  <c r="HA122"/>
  <c r="HA92"/>
  <c r="HA81"/>
  <c r="HA160"/>
  <c r="HA99" i="10" s="1"/>
  <c r="HA101" i="41"/>
  <c r="HA80"/>
  <c r="HA94"/>
  <c r="HA56"/>
  <c r="HA66"/>
  <c r="HA77"/>
  <c r="GZ29"/>
  <c r="GZ58"/>
  <c r="GZ11" s="1"/>
  <c r="GX24" i="45"/>
  <c r="GX257" s="1"/>
  <c r="GX26"/>
  <c r="GX331" s="1"/>
  <c r="GX22"/>
  <c r="GX174" s="1"/>
  <c r="GX78" s="1"/>
  <c r="GX21"/>
  <c r="GX137" s="1"/>
  <c r="GX53" s="1"/>
  <c r="GX23"/>
  <c r="GX211" s="1"/>
  <c r="GX103" s="1"/>
  <c r="GX25"/>
  <c r="GX294" s="1"/>
  <c r="GU61" i="11"/>
  <c r="GU65" s="1"/>
  <c r="GT54" i="10"/>
  <c r="GZ24" i="12"/>
  <c r="GZ12" i="14"/>
  <c r="GZ22" i="57"/>
  <c r="GZ21" s="1"/>
  <c r="GZ20" s="1"/>
  <c r="GZ13" i="16"/>
  <c r="GY70" i="11"/>
  <c r="GX69"/>
  <c r="GX72" s="1"/>
  <c r="GW79"/>
  <c r="GW48" i="10" s="1"/>
  <c r="GY548" i="45"/>
  <c r="GX559"/>
  <c r="GX25" i="11" s="1"/>
  <c r="GX48"/>
  <c r="GX51" s="1"/>
  <c r="GX11" i="44"/>
  <c r="GX45"/>
  <c r="GX19" i="10" s="1"/>
  <c r="GX104"/>
  <c r="GX102" s="1"/>
  <c r="HT547" i="45"/>
  <c r="IR362"/>
  <c r="IS333"/>
  <c r="IQ362"/>
  <c r="HT280" i="11"/>
  <c r="HT421" i="45"/>
  <c r="HW2" i="119"/>
  <c r="HV3"/>
  <c r="HR268" i="45"/>
  <c r="HR269" s="1"/>
  <c r="HS267"/>
  <c r="HQ282"/>
  <c r="HQ283"/>
  <c r="HQ342"/>
  <c r="HQ343" s="1"/>
  <c r="HR341"/>
  <c r="HP356"/>
  <c r="HP357"/>
  <c r="HT63"/>
  <c r="HO249"/>
  <c r="HO173" i="11" s="1"/>
  <c r="HO25" i="57" s="1"/>
  <c r="HP319" i="45"/>
  <c r="HP320"/>
  <c r="HR304"/>
  <c r="HQ305"/>
  <c r="HQ306" s="1"/>
  <c r="ER493"/>
  <c r="ER497" s="1"/>
  <c r="ES491" s="1"/>
  <c r="ES494" s="1"/>
  <c r="ES489" s="1"/>
  <c r="HT231"/>
  <c r="HT194"/>
  <c r="DM557"/>
  <c r="ND226"/>
  <c r="NE217"/>
  <c r="HU54" i="62"/>
  <c r="HU171" i="63"/>
  <c r="HU173" s="1"/>
  <c r="IA2"/>
  <c r="HZ3"/>
  <c r="HT157" i="45"/>
  <c r="HW24" i="119"/>
  <c r="HX4"/>
  <c r="HV2" i="62"/>
  <c r="HU3"/>
  <c r="HU229" i="45"/>
  <c r="HU192"/>
  <c r="HU191"/>
  <c r="HU154"/>
  <c r="HU155"/>
  <c r="HU228"/>
  <c r="HX19" i="47"/>
  <c r="HX21" s="1"/>
  <c r="HY4"/>
  <c r="HW3" i="18"/>
  <c r="HX2"/>
  <c r="HT351" i="45"/>
  <c r="HX4" i="62"/>
  <c r="HX60" s="1"/>
  <c r="HW52"/>
  <c r="HW45" s="1"/>
  <c r="HW12"/>
  <c r="CB373" i="45"/>
  <c r="CB184" i="11"/>
  <c r="CB185" s="1"/>
  <c r="IQ189" i="45"/>
  <c r="IR180"/>
  <c r="HU22" i="63"/>
  <c r="DH116" i="45"/>
  <c r="DH119" s="1"/>
  <c r="HV3" i="37"/>
  <c r="HW2"/>
  <c r="HV19"/>
  <c r="HU275" i="45"/>
  <c r="HU295" i="11"/>
  <c r="HU349" i="45"/>
  <c r="HU61"/>
  <c r="HU419"/>
  <c r="HU312"/>
  <c r="HU482"/>
  <c r="HU86"/>
  <c r="HU545"/>
  <c r="HU278" i="11"/>
  <c r="HW11" i="47"/>
  <c r="HW28" i="16"/>
  <c r="HV8" i="18"/>
  <c r="HV17"/>
  <c r="HV9"/>
  <c r="HV18"/>
  <c r="HV15"/>
  <c r="HV19"/>
  <c r="HV11"/>
  <c r="HV10"/>
  <c r="HV16"/>
  <c r="HT277" i="45"/>
  <c r="CC431"/>
  <c r="HU36" i="63"/>
  <c r="HU11" s="1"/>
  <c r="HY2" i="47"/>
  <c r="HX3"/>
  <c r="HU87" i="45"/>
  <c r="HU156"/>
  <c r="HU420"/>
  <c r="HU279" i="11"/>
  <c r="HU193" i="45"/>
  <c r="HU483"/>
  <c r="HU313"/>
  <c r="HU546"/>
  <c r="HU112"/>
  <c r="HU296" i="11"/>
  <c r="HU276" i="45"/>
  <c r="HU230"/>
  <c r="HU62"/>
  <c r="HU350"/>
  <c r="IB152"/>
  <c r="IC143"/>
  <c r="HO222"/>
  <c r="HO223" s="1"/>
  <c r="HP221"/>
  <c r="HY49" i="62"/>
  <c r="HU82" i="63"/>
  <c r="HU14" s="1"/>
  <c r="HQ98" i="11"/>
  <c r="HQ101" s="1"/>
  <c r="HP58" i="10"/>
  <c r="HP57" s="1"/>
  <c r="HU111" i="63"/>
  <c r="HU16" s="1"/>
  <c r="HT11" i="62"/>
  <c r="HU348" i="45"/>
  <c r="HU111"/>
  <c r="HU311"/>
  <c r="HU274"/>
  <c r="HV38" i="41"/>
  <c r="HQ148" i="45"/>
  <c r="HQ149" s="1"/>
  <c r="HR147"/>
  <c r="HQ185"/>
  <c r="HQ186" s="1"/>
  <c r="HR184"/>
  <c r="HW4" i="63"/>
  <c r="HV28"/>
  <c r="HV29"/>
  <c r="HV40"/>
  <c r="HV54"/>
  <c r="HV87"/>
  <c r="HV41"/>
  <c r="HV89"/>
  <c r="HV71"/>
  <c r="HV100"/>
  <c r="HV101"/>
  <c r="HV102"/>
  <c r="HV86"/>
  <c r="HV88"/>
  <c r="HV152"/>
  <c r="HV158" s="1"/>
  <c r="HU96"/>
  <c r="HU15" s="1"/>
  <c r="HU50"/>
  <c r="HU12" s="1"/>
  <c r="HT14"/>
  <c r="HT18" s="1"/>
  <c r="HV12" i="47"/>
  <c r="HU100" i="11"/>
  <c r="HV96"/>
  <c r="HU65" i="63"/>
  <c r="HU13" s="1"/>
  <c r="HT314" i="45"/>
  <c r="GY14" i="44" l="1"/>
  <c r="GY12" i="10" s="1"/>
  <c r="IR139" i="45"/>
  <c r="IS139" s="1"/>
  <c r="HN176"/>
  <c r="HN198" s="1"/>
  <c r="ID269" i="11"/>
  <c r="ID114" i="10"/>
  <c r="ID18" i="57" s="1"/>
  <c r="ID250" i="11"/>
  <c r="IH259" i="45"/>
  <c r="IF288"/>
  <c r="IF17" s="1"/>
  <c r="IF40" i="44" s="1"/>
  <c r="IF248" i="45"/>
  <c r="IF172" i="11" s="1"/>
  <c r="IF47" i="57" s="1"/>
  <c r="IG288" i="45"/>
  <c r="IG17" s="1"/>
  <c r="IG40" i="44" s="1"/>
  <c r="IG248" i="45"/>
  <c r="IG172" i="11" s="1"/>
  <c r="IG47" i="57" s="1"/>
  <c r="HA39" i="14"/>
  <c r="HA12" s="1"/>
  <c r="HC28" i="119"/>
  <c r="HC94" i="10" s="1"/>
  <c r="HD30" i="119"/>
  <c r="HA88" i="41"/>
  <c r="HA13" s="1"/>
  <c r="HA21" i="44" s="1"/>
  <c r="GV137" i="11"/>
  <c r="GW134" s="1"/>
  <c r="IX318" i="45"/>
  <c r="IX325" s="1"/>
  <c r="IW318"/>
  <c r="IW325" s="1"/>
  <c r="IY296"/>
  <c r="IY318" s="1"/>
  <c r="IY325" s="1"/>
  <c r="GX9" i="10"/>
  <c r="GX62" i="11"/>
  <c r="GX64" s="1"/>
  <c r="GX25" i="10" s="1"/>
  <c r="GX15" i="118"/>
  <c r="GX41" i="11"/>
  <c r="GX14" i="12"/>
  <c r="GZ10" i="45"/>
  <c r="GZ11" s="1"/>
  <c r="GZ14" s="1"/>
  <c r="GZ21" i="119"/>
  <c r="GZ26" s="1"/>
  <c r="GZ25" s="1"/>
  <c r="GZ105" i="11"/>
  <c r="HA30" i="41"/>
  <c r="HA120" i="11" s="1"/>
  <c r="HA123" s="1"/>
  <c r="HB124" s="1"/>
  <c r="HB92" i="10" s="1"/>
  <c r="HA13" i="16"/>
  <c r="HA22" i="57"/>
  <c r="HA21" s="1"/>
  <c r="HA20" s="1"/>
  <c r="GZ122" i="11"/>
  <c r="GZ125" s="1"/>
  <c r="GY66" i="10"/>
  <c r="GY104"/>
  <c r="GY102" s="1"/>
  <c r="GY48" i="11"/>
  <c r="GY51" s="1"/>
  <c r="GY45" i="44"/>
  <c r="GY19" i="10" s="1"/>
  <c r="GY11" i="44"/>
  <c r="HA147" i="41"/>
  <c r="HA17" s="1"/>
  <c r="HA25" i="44" s="1"/>
  <c r="HA132" i="41"/>
  <c r="HA16" s="1"/>
  <c r="HA24" i="44" s="1"/>
  <c r="HC17" i="16"/>
  <c r="HB26"/>
  <c r="HB11" s="1"/>
  <c r="HA23" i="12"/>
  <c r="HA13" i="14"/>
  <c r="HA13" i="45"/>
  <c r="GW18" i="119"/>
  <c r="GX14"/>
  <c r="GZ83" i="11"/>
  <c r="GZ86" s="1"/>
  <c r="HA87" s="1"/>
  <c r="HA90" i="10" s="1"/>
  <c r="HA41" i="57" s="1"/>
  <c r="GZ14" i="44"/>
  <c r="GZ14" i="14"/>
  <c r="GZ70" i="11"/>
  <c r="GY496" i="45"/>
  <c r="GY24" i="11" s="1"/>
  <c r="GZ485" i="45"/>
  <c r="GY21"/>
  <c r="GY137" s="1"/>
  <c r="GY53" s="1"/>
  <c r="GY26"/>
  <c r="GY331" s="1"/>
  <c r="GY25"/>
  <c r="GY294" s="1"/>
  <c r="GY24"/>
  <c r="GY257" s="1"/>
  <c r="GY23"/>
  <c r="GY211" s="1"/>
  <c r="GY103" s="1"/>
  <c r="GY22"/>
  <c r="GY174" s="1"/>
  <c r="GY78" s="1"/>
  <c r="HB43" i="14"/>
  <c r="HB45" s="1"/>
  <c r="HC21"/>
  <c r="GZ422" i="45"/>
  <c r="GY433"/>
  <c r="GV11" i="119"/>
  <c r="GV93" i="10"/>
  <c r="HA24" i="12"/>
  <c r="GX39" i="45"/>
  <c r="GY74" i="11"/>
  <c r="GY77" s="1"/>
  <c r="GZ548" i="45"/>
  <c r="GY559"/>
  <c r="GY25" i="11" s="1"/>
  <c r="GY113"/>
  <c r="GY116" s="1"/>
  <c r="GX65" i="10"/>
  <c r="GX23" i="11"/>
  <c r="GX369" i="45"/>
  <c r="GX181" i="11" s="1"/>
  <c r="GX26" i="57" s="1"/>
  <c r="HB37" i="14"/>
  <c r="HB30"/>
  <c r="HB32" s="1"/>
  <c r="HC18"/>
  <c r="HB36"/>
  <c r="HA73" i="41"/>
  <c r="HA12" s="1"/>
  <c r="HA20" i="44" s="1"/>
  <c r="GV139" i="10"/>
  <c r="GV142" s="1"/>
  <c r="GV147" s="1"/>
  <c r="GV148" s="1"/>
  <c r="GV130" i="11"/>
  <c r="GW131" s="1"/>
  <c r="GT129"/>
  <c r="GT132" s="1"/>
  <c r="GS67" i="10"/>
  <c r="GS17" i="119"/>
  <c r="GS16" s="1"/>
  <c r="GU235" i="45"/>
  <c r="GU128" s="1"/>
  <c r="GU164" i="11" s="1"/>
  <c r="GV213" i="45"/>
  <c r="GW213" s="1"/>
  <c r="GW235" s="1"/>
  <c r="GW128" s="1"/>
  <c r="GW164" i="11" s="1"/>
  <c r="GZ12" i="57"/>
  <c r="GZ144" i="10"/>
  <c r="GW35" i="12"/>
  <c r="GW135" i="11" s="1"/>
  <c r="GX136" s="1"/>
  <c r="GW34" i="12"/>
  <c r="GW26"/>
  <c r="HA45" i="11"/>
  <c r="HA11" i="14"/>
  <c r="GX22" i="12"/>
  <c r="GX25" s="1"/>
  <c r="GX136" i="10"/>
  <c r="GY69" i="11"/>
  <c r="GY72" s="1"/>
  <c r="GZ69" s="1"/>
  <c r="GX79"/>
  <c r="GX48" i="10" s="1"/>
  <c r="GZ18" i="41"/>
  <c r="GZ19" i="44"/>
  <c r="GZ26" s="1"/>
  <c r="GZ18" i="10" s="1"/>
  <c r="HA29" i="41"/>
  <c r="HA58"/>
  <c r="HA11" s="1"/>
  <c r="HA98" i="10"/>
  <c r="HA117" i="41"/>
  <c r="HA15" s="1"/>
  <c r="HA23" i="44" s="1"/>
  <c r="GX85" i="11"/>
  <c r="GX88" s="1"/>
  <c r="GW49" i="10"/>
  <c r="GZ75" i="11"/>
  <c r="HA76" s="1"/>
  <c r="GZ44"/>
  <c r="GZ63"/>
  <c r="GX37" i="45"/>
  <c r="GX242" i="11"/>
  <c r="GX261" s="1"/>
  <c r="GV61"/>
  <c r="GV65" s="1"/>
  <c r="GU54" i="10"/>
  <c r="QF54" s="1"/>
  <c r="AK92" i="78" s="1"/>
  <c r="GZ111" i="11"/>
  <c r="GZ114" s="1"/>
  <c r="HA115" s="1"/>
  <c r="HA91" i="10" s="1"/>
  <c r="GZ31" i="41"/>
  <c r="HB95"/>
  <c r="HB69"/>
  <c r="HB51"/>
  <c r="HB140"/>
  <c r="HB56"/>
  <c r="HB92"/>
  <c r="HB114"/>
  <c r="HB63"/>
  <c r="HB145"/>
  <c r="HB80"/>
  <c r="HB55"/>
  <c r="HB62"/>
  <c r="HB81"/>
  <c r="HB93"/>
  <c r="HB113"/>
  <c r="HB128"/>
  <c r="HC35"/>
  <c r="HB157"/>
  <c r="HB82"/>
  <c r="HB122"/>
  <c r="HB138"/>
  <c r="HB86"/>
  <c r="HB66"/>
  <c r="HB142"/>
  <c r="HB160"/>
  <c r="HB99" i="10" s="1"/>
  <c r="HB85" i="41"/>
  <c r="HB83"/>
  <c r="HB123"/>
  <c r="HB139"/>
  <c r="HB112"/>
  <c r="HB143"/>
  <c r="HB159"/>
  <c r="HB99"/>
  <c r="HB141"/>
  <c r="HB129"/>
  <c r="HB68"/>
  <c r="HB67"/>
  <c r="HB70"/>
  <c r="HB125"/>
  <c r="HB108"/>
  <c r="HB98"/>
  <c r="HB77"/>
  <c r="HB127"/>
  <c r="HB121"/>
  <c r="HB71"/>
  <c r="HB137"/>
  <c r="HB100"/>
  <c r="HB136"/>
  <c r="HB144"/>
  <c r="HB50"/>
  <c r="HB110"/>
  <c r="HB52"/>
  <c r="HB161"/>
  <c r="HB100" i="10" s="1"/>
  <c r="HB124" i="41"/>
  <c r="HB54"/>
  <c r="HB49"/>
  <c r="HB65"/>
  <c r="HB78"/>
  <c r="HB94"/>
  <c r="HB126"/>
  <c r="HB101"/>
  <c r="HB130"/>
  <c r="HB111"/>
  <c r="HB53"/>
  <c r="HB84"/>
  <c r="HB64"/>
  <c r="HB115"/>
  <c r="HB107"/>
  <c r="HB109"/>
  <c r="HB96"/>
  <c r="HB79"/>
  <c r="HB97"/>
  <c r="GY40" i="57"/>
  <c r="GY137" i="10"/>
  <c r="GY20" i="119"/>
  <c r="GX10"/>
  <c r="GW12"/>
  <c r="GW51" i="10" s="1"/>
  <c r="GX13" i="119"/>
  <c r="GZ71" i="11"/>
  <c r="GZ89" i="10" s="1"/>
  <c r="GY49" i="11"/>
  <c r="GY52" s="1"/>
  <c r="HA103" i="41"/>
  <c r="HA14" s="1"/>
  <c r="HA22" i="44" s="1"/>
  <c r="HU314" i="45"/>
  <c r="IT333"/>
  <c r="IU333" s="1"/>
  <c r="IS355"/>
  <c r="HW38" i="41"/>
  <c r="HW3" i="119"/>
  <c r="HX2"/>
  <c r="HR342" i="45"/>
  <c r="HR343" s="1"/>
  <c r="HS341"/>
  <c r="HQ356"/>
  <c r="HQ357"/>
  <c r="HS268"/>
  <c r="HS269" s="1"/>
  <c r="HT267"/>
  <c r="HR282"/>
  <c r="HR283"/>
  <c r="HQ320"/>
  <c r="HQ319"/>
  <c r="HR305"/>
  <c r="HR306" s="1"/>
  <c r="HS304"/>
  <c r="HP249"/>
  <c r="HP173" i="11" s="1"/>
  <c r="HP25" i="57" s="1"/>
  <c r="HU351" i="45"/>
  <c r="HU277"/>
  <c r="DI115"/>
  <c r="DH120"/>
  <c r="HV54" i="62"/>
  <c r="HV171" i="63"/>
  <c r="HV173" s="1"/>
  <c r="HV82"/>
  <c r="HX4"/>
  <c r="HW40"/>
  <c r="HW41"/>
  <c r="HW28"/>
  <c r="HW29"/>
  <c r="HW89"/>
  <c r="HW54"/>
  <c r="HW87"/>
  <c r="HW88"/>
  <c r="HW100"/>
  <c r="HW101"/>
  <c r="HW152"/>
  <c r="HW158" s="1"/>
  <c r="HW102"/>
  <c r="HW71"/>
  <c r="HW86"/>
  <c r="IC152" i="45"/>
  <c r="ID143"/>
  <c r="HZ2" i="47"/>
  <c r="HY3"/>
  <c r="HU88" i="45"/>
  <c r="IR189"/>
  <c r="IS180"/>
  <c r="HW9" i="18"/>
  <c r="HW15"/>
  <c r="HW16"/>
  <c r="HW19"/>
  <c r="HW11"/>
  <c r="HW17"/>
  <c r="HW8"/>
  <c r="HW18"/>
  <c r="HW10"/>
  <c r="HZ49" i="62"/>
  <c r="HR185" i="45"/>
  <c r="HR186" s="1"/>
  <c r="HS184"/>
  <c r="HU484"/>
  <c r="HX2" i="37"/>
  <c r="HW3"/>
  <c r="HW19"/>
  <c r="DM552" i="45"/>
  <c r="DM556" s="1"/>
  <c r="DM560" s="1"/>
  <c r="DN554" s="1"/>
  <c r="HV22" i="63"/>
  <c r="HT16" i="62"/>
  <c r="HT39" s="1"/>
  <c r="HR98" i="11"/>
  <c r="HR101" s="1"/>
  <c r="HQ58" i="10"/>
  <c r="HQ57" s="1"/>
  <c r="HU18" i="63"/>
  <c r="CC426" i="45"/>
  <c r="CC430" s="1"/>
  <c r="HV348"/>
  <c r="HV274"/>
  <c r="HV311"/>
  <c r="HV111"/>
  <c r="NE226"/>
  <c r="NF217"/>
  <c r="HV295" i="11"/>
  <c r="HV61" i="45"/>
  <c r="HV275"/>
  <c r="HV419"/>
  <c r="HV482"/>
  <c r="HV278" i="11"/>
  <c r="HV545" i="45"/>
  <c r="HV349"/>
  <c r="HV312"/>
  <c r="HV86"/>
  <c r="HU421"/>
  <c r="HU231"/>
  <c r="IB2" i="63"/>
  <c r="IA3"/>
  <c r="HV65"/>
  <c r="HV13" s="1"/>
  <c r="HU113" i="45"/>
  <c r="HV154"/>
  <c r="HV229"/>
  <c r="HV191"/>
  <c r="HV155"/>
  <c r="HV192"/>
  <c r="HV228"/>
  <c r="HW12" i="47"/>
  <c r="HU63" i="45"/>
  <c r="HZ4" i="47"/>
  <c r="HY19"/>
  <c r="HY21" s="1"/>
  <c r="HW2" i="62"/>
  <c r="HV3"/>
  <c r="HV96" i="63"/>
  <c r="HV15" s="1"/>
  <c r="HV100" i="11"/>
  <c r="HW96"/>
  <c r="HV50" i="63"/>
  <c r="HV12" s="1"/>
  <c r="HR148" i="45"/>
  <c r="HR149" s="1"/>
  <c r="HS147"/>
  <c r="HX11" i="47"/>
  <c r="HX28" i="16"/>
  <c r="HU157" i="45"/>
  <c r="HU11" i="62"/>
  <c r="HP222" i="45"/>
  <c r="HP223" s="1"/>
  <c r="HQ221"/>
  <c r="HV112"/>
  <c r="HV483"/>
  <c r="HV296" i="11"/>
  <c r="HV546" i="45"/>
  <c r="HV87"/>
  <c r="HV62"/>
  <c r="HV276"/>
  <c r="HV313"/>
  <c r="HV193"/>
  <c r="HV279" i="11"/>
  <c r="HV230" i="45"/>
  <c r="HV156"/>
  <c r="HV350"/>
  <c r="HV420"/>
  <c r="HU280" i="11"/>
  <c r="HU297"/>
  <c r="HY4" i="62"/>
  <c r="HY60" s="1"/>
  <c r="HX12"/>
  <c r="HX52"/>
  <c r="HX45" s="1"/>
  <c r="HU194" i="45"/>
  <c r="ES493"/>
  <c r="ES497" s="1"/>
  <c r="ET491" s="1"/>
  <c r="HV111" i="63"/>
  <c r="HV16" s="1"/>
  <c r="HV36"/>
  <c r="HV11" s="1"/>
  <c r="HU547" i="45"/>
  <c r="HY2" i="18"/>
  <c r="HX3"/>
  <c r="HX24" i="119"/>
  <c r="HY4"/>
  <c r="GY18" i="118" l="1"/>
  <c r="HO176" i="45"/>
  <c r="HO198" s="1"/>
  <c r="HB39" i="14"/>
  <c r="GY17" i="12"/>
  <c r="HA13" i="57"/>
  <c r="IT139" i="45"/>
  <c r="IT161" s="1"/>
  <c r="IR161"/>
  <c r="IS161"/>
  <c r="IF269" i="11"/>
  <c r="IF114" i="10"/>
  <c r="IF18" i="57" s="1"/>
  <c r="IF250" i="11"/>
  <c r="II259" i="45"/>
  <c r="IJ259" s="1"/>
  <c r="IH281"/>
  <c r="IG250" i="11"/>
  <c r="IG269"/>
  <c r="IG114" i="10"/>
  <c r="IG18" i="57" s="1"/>
  <c r="HX38" i="41"/>
  <c r="HD28" i="119"/>
  <c r="HD94" i="10" s="1"/>
  <c r="HE30" i="119"/>
  <c r="GW137" i="11"/>
  <c r="GX134" s="1"/>
  <c r="HB98" i="10"/>
  <c r="HB13" i="57" s="1"/>
  <c r="IZ296" i="45"/>
  <c r="GY10" i="119"/>
  <c r="GZ20"/>
  <c r="HB30" i="41"/>
  <c r="HB120" i="11" s="1"/>
  <c r="HB123" s="1"/>
  <c r="HC124" s="1"/>
  <c r="HC92" i="10" s="1"/>
  <c r="GX49"/>
  <c r="GY85" i="11"/>
  <c r="GY88" s="1"/>
  <c r="GZ72"/>
  <c r="GW11" i="119"/>
  <c r="GW93" i="10"/>
  <c r="HB11" i="14"/>
  <c r="HB45" i="11"/>
  <c r="GY79"/>
  <c r="GY48" i="10" s="1"/>
  <c r="GY39" i="45"/>
  <c r="GZ74" i="11"/>
  <c r="GZ77" s="1"/>
  <c r="HD21" i="14"/>
  <c r="HC43"/>
  <c r="HC45" s="1"/>
  <c r="HA485" i="45"/>
  <c r="GZ496"/>
  <c r="GZ24" i="11" s="1"/>
  <c r="GZ48"/>
  <c r="GZ51" s="1"/>
  <c r="GZ11" i="44"/>
  <c r="GZ104" i="10"/>
  <c r="GZ102" s="1"/>
  <c r="GZ45" i="44"/>
  <c r="GZ19" i="10" s="1"/>
  <c r="GY22" i="12"/>
  <c r="GY25" s="1"/>
  <c r="GY136" i="10"/>
  <c r="HB88" i="41"/>
  <c r="HB13" s="1"/>
  <c r="HB21" i="44" s="1"/>
  <c r="HB13" i="45"/>
  <c r="HB13" i="14"/>
  <c r="HB23" i="12"/>
  <c r="HA44" i="11"/>
  <c r="HA75"/>
  <c r="HB76" s="1"/>
  <c r="HA63"/>
  <c r="HC112" i="41"/>
  <c r="HC50"/>
  <c r="HC52"/>
  <c r="HC122"/>
  <c r="HC108"/>
  <c r="HC67"/>
  <c r="HC144"/>
  <c r="HC65"/>
  <c r="HC68"/>
  <c r="HC141"/>
  <c r="HC99"/>
  <c r="HC78"/>
  <c r="HC66"/>
  <c r="HC107"/>
  <c r="HC123"/>
  <c r="HC81"/>
  <c r="HC85"/>
  <c r="HC125"/>
  <c r="HC71"/>
  <c r="HC95"/>
  <c r="HC82"/>
  <c r="HC86"/>
  <c r="HC53"/>
  <c r="HC92"/>
  <c r="HC121"/>
  <c r="HC129"/>
  <c r="HC62"/>
  <c r="HC126"/>
  <c r="HC137"/>
  <c r="HC113"/>
  <c r="HC100"/>
  <c r="HC96"/>
  <c r="HC54"/>
  <c r="HC110"/>
  <c r="HC77"/>
  <c r="HC94"/>
  <c r="HC64"/>
  <c r="HC83"/>
  <c r="HC157"/>
  <c r="HC114"/>
  <c r="HC93"/>
  <c r="HC79"/>
  <c r="HC55"/>
  <c r="HC49"/>
  <c r="HC130"/>
  <c r="HC159"/>
  <c r="HC143"/>
  <c r="HC140"/>
  <c r="HC127"/>
  <c r="HC115"/>
  <c r="HC101"/>
  <c r="HC97"/>
  <c r="HC56"/>
  <c r="HC109"/>
  <c r="HC70"/>
  <c r="HC63"/>
  <c r="HC138"/>
  <c r="HC69"/>
  <c r="HC128"/>
  <c r="HC124"/>
  <c r="HC160"/>
  <c r="HC99" i="10" s="1"/>
  <c r="HC84" i="41"/>
  <c r="HC80"/>
  <c r="HC98"/>
  <c r="HD35"/>
  <c r="HC161"/>
  <c r="HC100" i="10" s="1"/>
  <c r="HC51" i="41"/>
  <c r="HC136"/>
  <c r="HC139"/>
  <c r="HC142"/>
  <c r="HC145"/>
  <c r="HC111"/>
  <c r="GX35" i="12"/>
  <c r="GX135" i="11" s="1"/>
  <c r="GY136" s="1"/>
  <c r="GX26" i="12"/>
  <c r="GX34"/>
  <c r="GW46" i="57"/>
  <c r="GW156" i="11"/>
  <c r="GW110" i="10" s="1"/>
  <c r="GZ49" i="11"/>
  <c r="GZ52" s="1"/>
  <c r="HA71"/>
  <c r="HA89" i="10" s="1"/>
  <c r="GY37" i="45"/>
  <c r="GY242" i="11"/>
  <c r="GY261" s="1"/>
  <c r="GZ22" i="45"/>
  <c r="GZ174" s="1"/>
  <c r="GZ78" s="1"/>
  <c r="GZ24"/>
  <c r="GZ257" s="1"/>
  <c r="GZ26"/>
  <c r="GZ331" s="1"/>
  <c r="GZ21"/>
  <c r="GZ137" s="1"/>
  <c r="GZ53" s="1"/>
  <c r="GZ23"/>
  <c r="GZ211" s="1"/>
  <c r="GZ103" s="1"/>
  <c r="GZ25"/>
  <c r="GZ294" s="1"/>
  <c r="HB58" i="41"/>
  <c r="HB11" s="1"/>
  <c r="HB29"/>
  <c r="HB147"/>
  <c r="HB17" s="1"/>
  <c r="HB25" i="44" s="1"/>
  <c r="HA18" i="41"/>
  <c r="HA19" i="44"/>
  <c r="HA26" s="1"/>
  <c r="HA18" i="10" s="1"/>
  <c r="HA70" i="11"/>
  <c r="HA14" i="14"/>
  <c r="GV235" i="45"/>
  <c r="GV128" s="1"/>
  <c r="GV164" i="11" s="1"/>
  <c r="HP176" i="45"/>
  <c r="GW26" i="11"/>
  <c r="GX15" i="50"/>
  <c r="HA83" i="11"/>
  <c r="HA86" s="1"/>
  <c r="HB87" s="1"/>
  <c r="HB90" i="10" s="1"/>
  <c r="HB41" i="57" s="1"/>
  <c r="HA14" i="44"/>
  <c r="HB22" i="57"/>
  <c r="HB21" s="1"/>
  <c r="HB20" s="1"/>
  <c r="HB13" i="16"/>
  <c r="GZ137" i="10"/>
  <c r="GZ40" i="57"/>
  <c r="HA12"/>
  <c r="HA144" i="10"/>
  <c r="HA31" i="41"/>
  <c r="HA111" i="11"/>
  <c r="HA114" s="1"/>
  <c r="HB115" s="1"/>
  <c r="HB91" i="10" s="1"/>
  <c r="GU156" i="11"/>
  <c r="GU110" i="10" s="1"/>
  <c r="GU46" i="57"/>
  <c r="GZ12" i="10"/>
  <c r="GZ18" i="118"/>
  <c r="GZ17" i="12"/>
  <c r="HD17" i="16"/>
  <c r="HC26"/>
  <c r="HC11" s="1"/>
  <c r="GZ66" i="10"/>
  <c r="HA122" i="11"/>
  <c r="HA125" s="1"/>
  <c r="GX12" i="119"/>
  <c r="GX51" i="10" s="1"/>
  <c r="GY13" i="119"/>
  <c r="HB103" i="41"/>
  <c r="HB14" s="1"/>
  <c r="HB22" i="44" s="1"/>
  <c r="GY65" i="10"/>
  <c r="GZ113" i="11"/>
  <c r="GZ116" s="1"/>
  <c r="GW61"/>
  <c r="GW65" s="1"/>
  <c r="GV54" i="10"/>
  <c r="GW139"/>
  <c r="GW142" s="1"/>
  <c r="GW147" s="1"/>
  <c r="GW148" s="1"/>
  <c r="GW130" i="11"/>
  <c r="GX131" s="1"/>
  <c r="HB12" i="14"/>
  <c r="HB24" i="12"/>
  <c r="GY369" i="45"/>
  <c r="GY181" i="11" s="1"/>
  <c r="GY26" i="57" s="1"/>
  <c r="GY23" i="11"/>
  <c r="GX18" i="119"/>
  <c r="GY14"/>
  <c r="HA10" i="45"/>
  <c r="HA11" s="1"/>
  <c r="HA14" s="1"/>
  <c r="HA21" i="119"/>
  <c r="HA26" s="1"/>
  <c r="HA25" s="1"/>
  <c r="HA105" i="11"/>
  <c r="HB117" i="41"/>
  <c r="HB15" s="1"/>
  <c r="HB23" i="44" s="1"/>
  <c r="HB132" i="41"/>
  <c r="HB16" s="1"/>
  <c r="HB24" i="44" s="1"/>
  <c r="HB73" i="41"/>
  <c r="HB12" s="1"/>
  <c r="HB20" i="44" s="1"/>
  <c r="GT67" i="10"/>
  <c r="GU129" i="11"/>
  <c r="GU132" s="1"/>
  <c r="GT17" i="119"/>
  <c r="GT16" s="1"/>
  <c r="HC30" i="14"/>
  <c r="HC32" s="1"/>
  <c r="HD18"/>
  <c r="HC36"/>
  <c r="HC37"/>
  <c r="HA548" i="45"/>
  <c r="GZ559"/>
  <c r="GZ25" i="11" s="1"/>
  <c r="GZ433" i="45"/>
  <c r="HA422"/>
  <c r="GY14" i="12"/>
  <c r="GY9" i="10"/>
  <c r="GY15" i="118"/>
  <c r="GY41" i="11"/>
  <c r="GY62"/>
  <c r="GY64" s="1"/>
  <c r="GY25" i="10" s="1"/>
  <c r="IS362" i="45"/>
  <c r="IT355"/>
  <c r="IV333"/>
  <c r="IW333" s="1"/>
  <c r="IW355" s="1"/>
  <c r="IU355"/>
  <c r="HY2" i="119"/>
  <c r="HX3"/>
  <c r="HU267" i="45"/>
  <c r="HT268"/>
  <c r="HT269" s="1"/>
  <c r="HS282"/>
  <c r="HS283"/>
  <c r="HQ249"/>
  <c r="HQ173" i="11" s="1"/>
  <c r="HQ25" i="57" s="1"/>
  <c r="HS342" i="45"/>
  <c r="HS343" s="1"/>
  <c r="HT341"/>
  <c r="HR356"/>
  <c r="HR357"/>
  <c r="HS305"/>
  <c r="HS306" s="1"/>
  <c r="HT304"/>
  <c r="HR319"/>
  <c r="HR320"/>
  <c r="HV157"/>
  <c r="CC434"/>
  <c r="CC371"/>
  <c r="CC183" i="11" s="1"/>
  <c r="DN557" i="45"/>
  <c r="HW100" i="11"/>
  <c r="HX96"/>
  <c r="HV88" i="45"/>
  <c r="HV63"/>
  <c r="HS98" i="11"/>
  <c r="HS101" s="1"/>
  <c r="HR58" i="10"/>
  <c r="HR57" s="1"/>
  <c r="HW313" i="45"/>
  <c r="HW483"/>
  <c r="HW296" i="11"/>
  <c r="HW87" i="45"/>
  <c r="HW276"/>
  <c r="HW546"/>
  <c r="HW156"/>
  <c r="HW62"/>
  <c r="HW350"/>
  <c r="HW279" i="11"/>
  <c r="HW193" i="45"/>
  <c r="HW112"/>
  <c r="HW230"/>
  <c r="HW420"/>
  <c r="HW82" i="63"/>
  <c r="HW14" s="1"/>
  <c r="HW65"/>
  <c r="HW13" s="1"/>
  <c r="HY3" i="18"/>
  <c r="HZ2"/>
  <c r="HS148" i="45"/>
  <c r="HS149" s="1"/>
  <c r="HT147"/>
  <c r="HV297" i="11"/>
  <c r="IA49" i="62"/>
  <c r="HW295" i="11"/>
  <c r="HW275" i="45"/>
  <c r="HW61"/>
  <c r="HW312"/>
  <c r="HW349"/>
  <c r="HW278" i="11"/>
  <c r="HW419" i="45"/>
  <c r="HW482"/>
  <c r="HW545"/>
  <c r="HW86"/>
  <c r="HX10" i="18"/>
  <c r="HX18"/>
  <c r="HX11"/>
  <c r="HX9"/>
  <c r="HX16"/>
  <c r="HX15"/>
  <c r="HY38" i="41" s="1"/>
  <c r="HX17" i="18"/>
  <c r="HX19"/>
  <c r="HX8"/>
  <c r="HZ4" i="62"/>
  <c r="HZ60" s="1"/>
  <c r="HY52"/>
  <c r="HY45" s="1"/>
  <c r="HY12"/>
  <c r="NF226" i="45"/>
  <c r="NG217"/>
  <c r="HW96" i="63"/>
  <c r="HW15" s="1"/>
  <c r="HX12" i="47"/>
  <c r="HV231" i="45"/>
  <c r="HV113"/>
  <c r="IA2" i="47"/>
  <c r="HZ3"/>
  <c r="HW22" i="63"/>
  <c r="HW36"/>
  <c r="HW11" s="1"/>
  <c r="HV14"/>
  <c r="HV18" s="1"/>
  <c r="HX2" i="62"/>
  <c r="HW3"/>
  <c r="HV547" i="45"/>
  <c r="HV314"/>
  <c r="HW311"/>
  <c r="HW111"/>
  <c r="HW274"/>
  <c r="HW348"/>
  <c r="ID152"/>
  <c r="IE143"/>
  <c r="HY24" i="119"/>
  <c r="HZ4"/>
  <c r="HY11" i="47"/>
  <c r="HY28" i="16"/>
  <c r="HV280" i="11"/>
  <c r="HV277" i="45"/>
  <c r="HS185"/>
  <c r="HS186" s="1"/>
  <c r="HT184"/>
  <c r="IS189"/>
  <c r="IT180"/>
  <c r="HW111" i="63"/>
  <c r="HW16" s="1"/>
  <c r="HW50"/>
  <c r="HW12" s="1"/>
  <c r="ET494" i="45"/>
  <c r="HX54" i="62"/>
  <c r="HX171" i="63"/>
  <c r="HX173" s="1"/>
  <c r="HQ222" i="45"/>
  <c r="HQ223" s="1"/>
  <c r="HR221"/>
  <c r="IA4" i="47"/>
  <c r="HZ19"/>
  <c r="HZ21" s="1"/>
  <c r="HV194" i="45"/>
  <c r="IC2" i="63"/>
  <c r="IB3"/>
  <c r="HV484" i="45"/>
  <c r="HV351"/>
  <c r="HY2" i="37"/>
  <c r="HX3"/>
  <c r="HX19"/>
  <c r="HW154" i="45"/>
  <c r="HW155"/>
  <c r="HW228"/>
  <c r="HW191"/>
  <c r="HW229"/>
  <c r="HW192"/>
  <c r="HY4" i="63"/>
  <c r="HX29"/>
  <c r="HX71"/>
  <c r="HX54"/>
  <c r="HX40"/>
  <c r="HX41"/>
  <c r="HX86"/>
  <c r="HX87"/>
  <c r="HX28"/>
  <c r="HX89"/>
  <c r="HX88"/>
  <c r="HX100"/>
  <c r="HX101"/>
  <c r="HX102"/>
  <c r="HX152"/>
  <c r="HX158" s="1"/>
  <c r="HV11" i="62"/>
  <c r="HU16"/>
  <c r="HU39" s="1"/>
  <c r="HW171" i="63"/>
  <c r="HW173" s="1"/>
  <c r="HW54" i="62"/>
  <c r="HV421" i="45"/>
  <c r="DI116"/>
  <c r="DI119" s="1"/>
  <c r="IU139" l="1"/>
  <c r="IV139" s="1"/>
  <c r="IV161" s="1"/>
  <c r="IJ281"/>
  <c r="IH288"/>
  <c r="IH17" s="1"/>
  <c r="IH40" i="44" s="1"/>
  <c r="IH248" i="45"/>
  <c r="IH172" i="11" s="1"/>
  <c r="IH47" i="57" s="1"/>
  <c r="II281" i="45"/>
  <c r="IK259"/>
  <c r="HC30" i="41"/>
  <c r="HC120" i="11" s="1"/>
  <c r="HC123" s="1"/>
  <c r="HD124" s="1"/>
  <c r="HD92" i="10" s="1"/>
  <c r="HC88" i="41"/>
  <c r="HC13" s="1"/>
  <c r="HC21" i="44" s="1"/>
  <c r="HC73" i="41"/>
  <c r="HC12" s="1"/>
  <c r="HC20" i="44" s="1"/>
  <c r="HF30" i="119"/>
  <c r="HE28"/>
  <c r="HE94" i="10" s="1"/>
  <c r="HC39" i="14"/>
  <c r="HC24" i="12" s="1"/>
  <c r="JA296" i="45"/>
  <c r="JB296" s="1"/>
  <c r="IZ318"/>
  <c r="IZ325" s="1"/>
  <c r="GX137" i="11"/>
  <c r="GY134" s="1"/>
  <c r="HE18" i="14"/>
  <c r="HD36"/>
  <c r="HD37"/>
  <c r="HD30"/>
  <c r="HD32" s="1"/>
  <c r="HA11" i="44"/>
  <c r="HA45"/>
  <c r="HA19" i="10" s="1"/>
  <c r="HA48" i="11"/>
  <c r="HA51" s="1"/>
  <c r="HA104" i="10"/>
  <c r="HA102" s="1"/>
  <c r="HB83" i="11"/>
  <c r="HB86" s="1"/>
  <c r="HC87" s="1"/>
  <c r="HC90" i="10" s="1"/>
  <c r="HC41" i="57" s="1"/>
  <c r="HB14" i="44"/>
  <c r="GZ13" i="119"/>
  <c r="GY12"/>
  <c r="GY51" i="10" s="1"/>
  <c r="GZ136"/>
  <c r="GZ22" i="12"/>
  <c r="GZ25" s="1"/>
  <c r="GX213" i="45"/>
  <c r="HB19" i="44"/>
  <c r="HB26" s="1"/>
  <c r="HB18" i="10" s="1"/>
  <c r="HB18" i="41"/>
  <c r="HC103"/>
  <c r="HC14" s="1"/>
  <c r="HC22" i="44" s="1"/>
  <c r="HA496" i="45"/>
  <c r="HA24" i="11" s="1"/>
  <c r="HB485" i="45"/>
  <c r="HC11" i="14"/>
  <c r="HC45" i="11"/>
  <c r="GX11" i="119"/>
  <c r="GX93" i="10"/>
  <c r="HB10" i="45"/>
  <c r="HB11" s="1"/>
  <c r="HB14" s="1"/>
  <c r="HB105" i="11"/>
  <c r="HB21" i="119"/>
  <c r="HB26" s="1"/>
  <c r="HB25" s="1"/>
  <c r="GV156" i="11"/>
  <c r="GV110" i="10" s="1"/>
  <c r="GV46" i="57"/>
  <c r="HA40"/>
  <c r="HA137" i="10"/>
  <c r="HC98"/>
  <c r="HC13" i="57" s="1"/>
  <c r="GY35" i="12"/>
  <c r="GY135" i="11" s="1"/>
  <c r="GZ136" s="1"/>
  <c r="GY34" i="12"/>
  <c r="GY26"/>
  <c r="HC13" i="45"/>
  <c r="HC23" i="12"/>
  <c r="HC13" i="14"/>
  <c r="HA433" i="45"/>
  <c r="HB422"/>
  <c r="HA26"/>
  <c r="HA331" s="1"/>
  <c r="HA25"/>
  <c r="HA294" s="1"/>
  <c r="HA22"/>
  <c r="HA174" s="1"/>
  <c r="HA78" s="1"/>
  <c r="HA24"/>
  <c r="HA257" s="1"/>
  <c r="HA23"/>
  <c r="HA211" s="1"/>
  <c r="HA103" s="1"/>
  <c r="HA21"/>
  <c r="HA137" s="1"/>
  <c r="HA53" s="1"/>
  <c r="HA66" i="10"/>
  <c r="HB122" i="11"/>
  <c r="HB125" s="1"/>
  <c r="HC117" i="41"/>
  <c r="HC15" s="1"/>
  <c r="HC23" i="44" s="1"/>
  <c r="HE21" i="14"/>
  <c r="HD43"/>
  <c r="HD45" s="1"/>
  <c r="HA69" i="11"/>
  <c r="HA72" s="1"/>
  <c r="GZ79"/>
  <c r="GZ48" i="10" s="1"/>
  <c r="GZ369" i="45"/>
  <c r="GZ181" i="11" s="1"/>
  <c r="GZ26" i="57" s="1"/>
  <c r="GZ23" i="11"/>
  <c r="GU67" i="10"/>
  <c r="QF67" s="1"/>
  <c r="AK103" i="78" s="1"/>
  <c r="GU17" i="119"/>
  <c r="GU16" s="1"/>
  <c r="GV129" i="11"/>
  <c r="GV132" s="1"/>
  <c r="GZ14" i="119"/>
  <c r="GY18"/>
  <c r="HB144" i="10"/>
  <c r="HB12" i="57"/>
  <c r="HA12" i="10"/>
  <c r="HA18" i="118"/>
  <c r="HA17" i="12"/>
  <c r="HB71" i="11"/>
  <c r="HB89" i="10" s="1"/>
  <c r="HA49" i="11"/>
  <c r="HA52" s="1"/>
  <c r="GZ39" i="45"/>
  <c r="HA74" i="11"/>
  <c r="HA77" s="1"/>
  <c r="GZ85"/>
  <c r="GZ88" s="1"/>
  <c r="GY49" i="10"/>
  <c r="GW54"/>
  <c r="GX61" i="11"/>
  <c r="GX65" s="1"/>
  <c r="HC22" i="57"/>
  <c r="HC21" s="1"/>
  <c r="HC20" s="1"/>
  <c r="HC13" i="16"/>
  <c r="HC147" i="41"/>
  <c r="HC17" s="1"/>
  <c r="HC25" i="44" s="1"/>
  <c r="HC58" i="41"/>
  <c r="HC11" s="1"/>
  <c r="HC29"/>
  <c r="HB44" i="11"/>
  <c r="HB63"/>
  <c r="HB75"/>
  <c r="HC76" s="1"/>
  <c r="GZ37" i="45"/>
  <c r="GZ242" i="11"/>
  <c r="GZ261" s="1"/>
  <c r="HB548" i="45"/>
  <c r="HA559"/>
  <c r="HA25" i="11" s="1"/>
  <c r="GY15" i="50"/>
  <c r="GX26" i="11"/>
  <c r="GZ65" i="10"/>
  <c r="HA113" i="11"/>
  <c r="HA116" s="1"/>
  <c r="HD26" i="16"/>
  <c r="HD11" s="1"/>
  <c r="HE17"/>
  <c r="GX130" i="11"/>
  <c r="GY131" s="1"/>
  <c r="GX139" i="10"/>
  <c r="GX142" s="1"/>
  <c r="GX147" s="1"/>
  <c r="GX148" s="1"/>
  <c r="GZ15" i="118"/>
  <c r="GZ41" i="11"/>
  <c r="GZ62"/>
  <c r="GZ64" s="1"/>
  <c r="GZ25" i="10" s="1"/>
  <c r="GZ14" i="12"/>
  <c r="GZ9" i="10"/>
  <c r="HA20" i="119"/>
  <c r="GZ10"/>
  <c r="HQ176" i="45"/>
  <c r="HQ198" s="1"/>
  <c r="HP198"/>
  <c r="HB31" i="41"/>
  <c r="HB111" i="11"/>
  <c r="HB114" s="1"/>
  <c r="HC115" s="1"/>
  <c r="HC91" i="10" s="1"/>
  <c r="HD129" i="41"/>
  <c r="HD98"/>
  <c r="HD99"/>
  <c r="HD111"/>
  <c r="HD96"/>
  <c r="HD101"/>
  <c r="HD53"/>
  <c r="HD49"/>
  <c r="HD77"/>
  <c r="HD62"/>
  <c r="HD145"/>
  <c r="HD137"/>
  <c r="HD67"/>
  <c r="HD112"/>
  <c r="HD115"/>
  <c r="HD84"/>
  <c r="HD66"/>
  <c r="HD122"/>
  <c r="HD54"/>
  <c r="HD161"/>
  <c r="HD100" i="10" s="1"/>
  <c r="HD130" i="41"/>
  <c r="HD124"/>
  <c r="HD139"/>
  <c r="HD71"/>
  <c r="HD160"/>
  <c r="HD99" i="10" s="1"/>
  <c r="HD79" i="41"/>
  <c r="HD94"/>
  <c r="HD113"/>
  <c r="HD82"/>
  <c r="HD69"/>
  <c r="HD144"/>
  <c r="HD85"/>
  <c r="HD65"/>
  <c r="HD140"/>
  <c r="HD114"/>
  <c r="HD97"/>
  <c r="HD80"/>
  <c r="HD107"/>
  <c r="HD127"/>
  <c r="HD51"/>
  <c r="HD63"/>
  <c r="HD83"/>
  <c r="HD81"/>
  <c r="HD136"/>
  <c r="HD141"/>
  <c r="HD157"/>
  <c r="HD56"/>
  <c r="HD109"/>
  <c r="HD50"/>
  <c r="HD108"/>
  <c r="HD92"/>
  <c r="HD64"/>
  <c r="HD143"/>
  <c r="HD125"/>
  <c r="HD128"/>
  <c r="HD55"/>
  <c r="HD70"/>
  <c r="HD100"/>
  <c r="HE35"/>
  <c r="HD159"/>
  <c r="HD121"/>
  <c r="HD138"/>
  <c r="HD142"/>
  <c r="HD68"/>
  <c r="HD95"/>
  <c r="HD78"/>
  <c r="HD86"/>
  <c r="HD93"/>
  <c r="HD52"/>
  <c r="HD123"/>
  <c r="HD110"/>
  <c r="HD126"/>
  <c r="HC132"/>
  <c r="HC16" s="1"/>
  <c r="HC24" i="44" s="1"/>
  <c r="HB70" i="11"/>
  <c r="HB14" i="14"/>
  <c r="IW362" i="45"/>
  <c r="IU362"/>
  <c r="IV355"/>
  <c r="IX333"/>
  <c r="IT362"/>
  <c r="HW547"/>
  <c r="HW351"/>
  <c r="HW484"/>
  <c r="HW297" i="11"/>
  <c r="HW421" i="45"/>
  <c r="HW280" i="11"/>
  <c r="HY3" i="119"/>
  <c r="HZ2"/>
  <c r="HW314" i="45"/>
  <c r="HT342"/>
  <c r="HT343" s="1"/>
  <c r="HU341"/>
  <c r="HS356"/>
  <c r="HS357"/>
  <c r="HR249"/>
  <c r="HR173" i="11" s="1"/>
  <c r="HR25" i="57" s="1"/>
  <c r="HT283" i="45"/>
  <c r="HT282"/>
  <c r="HU268"/>
  <c r="HU269" s="1"/>
  <c r="HV267"/>
  <c r="HW63"/>
  <c r="HU304"/>
  <c r="HT305"/>
  <c r="HT306" s="1"/>
  <c r="HS320"/>
  <c r="HS319"/>
  <c r="HW113"/>
  <c r="HW88"/>
  <c r="HW194"/>
  <c r="DJ115"/>
  <c r="DI120"/>
  <c r="IB49" i="62"/>
  <c r="HW11"/>
  <c r="HX36" i="63"/>
  <c r="HX11" s="1"/>
  <c r="HZ4"/>
  <c r="HY28"/>
  <c r="HY29"/>
  <c r="HY40"/>
  <c r="HY41"/>
  <c r="HY87"/>
  <c r="HY88"/>
  <c r="HY71"/>
  <c r="HY89"/>
  <c r="HY54"/>
  <c r="HY101"/>
  <c r="HY102"/>
  <c r="HY86"/>
  <c r="HY100"/>
  <c r="HY152"/>
  <c r="HY158" s="1"/>
  <c r="HW231" i="45"/>
  <c r="ID2" i="63"/>
  <c r="IC3"/>
  <c r="HR222" i="45"/>
  <c r="HR223" s="1"/>
  <c r="HS221"/>
  <c r="HT185"/>
  <c r="HT186" s="1"/>
  <c r="HU184"/>
  <c r="HZ24" i="119"/>
  <c r="IA4"/>
  <c r="IE152" i="45"/>
  <c r="IF143"/>
  <c r="HX230"/>
  <c r="HX420"/>
  <c r="HX193"/>
  <c r="HX350"/>
  <c r="HX483"/>
  <c r="HX87"/>
  <c r="HX156"/>
  <c r="HX546"/>
  <c r="HX313"/>
  <c r="HX279" i="11"/>
  <c r="HX112" i="45"/>
  <c r="HX276"/>
  <c r="HX296" i="11"/>
  <c r="HX62" i="45"/>
  <c r="DN552"/>
  <c r="DN556" s="1"/>
  <c r="DN560" s="1"/>
  <c r="DO554" s="1"/>
  <c r="HW18" i="63"/>
  <c r="IA4" i="62"/>
  <c r="IA60" s="1"/>
  <c r="HZ12"/>
  <c r="HZ52"/>
  <c r="HZ45" s="1"/>
  <c r="HX3"/>
  <c r="HY2"/>
  <c r="HY54"/>
  <c r="HY171" i="63"/>
  <c r="HY173" s="1"/>
  <c r="HX22"/>
  <c r="HX228" i="45"/>
  <c r="HX192"/>
  <c r="HX154"/>
  <c r="HX191"/>
  <c r="HX229"/>
  <c r="HX155"/>
  <c r="HT148"/>
  <c r="HT149" s="1"/>
  <c r="HU147"/>
  <c r="HT98" i="11"/>
  <c r="HT101" s="1"/>
  <c r="HS58" i="10"/>
  <c r="HW157" i="45"/>
  <c r="HX11" i="62"/>
  <c r="HX111" i="63"/>
  <c r="HX16" s="1"/>
  <c r="HX65"/>
  <c r="HX13" s="1"/>
  <c r="HZ11" i="47"/>
  <c r="HZ28" i="16"/>
  <c r="ET489" i="45"/>
  <c r="ET493" s="1"/>
  <c r="ET495"/>
  <c r="HW277"/>
  <c r="NG226"/>
  <c r="NH217"/>
  <c r="IA2" i="18"/>
  <c r="HZ3"/>
  <c r="HX96" i="63"/>
  <c r="HX15" s="1"/>
  <c r="HZ2" i="37"/>
  <c r="HY19"/>
  <c r="HY3"/>
  <c r="HX50" i="63"/>
  <c r="HX12" s="1"/>
  <c r="IT189" i="45"/>
  <c r="IU180"/>
  <c r="HY12" i="47"/>
  <c r="HV16" i="62"/>
  <c r="HV39" s="1"/>
  <c r="HX82" i="63"/>
  <c r="IB4" i="47"/>
  <c r="IA19"/>
  <c r="IA21" s="1"/>
  <c r="IB2"/>
  <c r="IA3"/>
  <c r="HX111" i="45"/>
  <c r="HX348"/>
  <c r="HX274"/>
  <c r="HX311"/>
  <c r="HX86"/>
  <c r="HX312"/>
  <c r="HX278" i="11"/>
  <c r="HX61" i="45"/>
  <c r="HX275"/>
  <c r="HX419"/>
  <c r="HX295" i="11"/>
  <c r="HX482" i="45"/>
  <c r="HX349"/>
  <c r="HX545"/>
  <c r="HY8" i="18"/>
  <c r="HY11"/>
  <c r="HY10"/>
  <c r="HY9"/>
  <c r="HY16"/>
  <c r="HY19"/>
  <c r="HY18"/>
  <c r="HY15"/>
  <c r="HY17"/>
  <c r="HX100" i="11"/>
  <c r="HY96"/>
  <c r="CD428" i="45"/>
  <c r="CC372"/>
  <c r="IW139" l="1"/>
  <c r="IW161" s="1"/>
  <c r="IU161"/>
  <c r="HC12" i="14"/>
  <c r="HC83" i="11" s="1"/>
  <c r="HC86" s="1"/>
  <c r="HD87" s="1"/>
  <c r="HD90" i="10" s="1"/>
  <c r="HD41" i="57" s="1"/>
  <c r="IK281" i="45"/>
  <c r="II288"/>
  <c r="II17" s="1"/>
  <c r="II40" i="44" s="1"/>
  <c r="II248" i="45"/>
  <c r="II172" i="11" s="1"/>
  <c r="II47" i="57" s="1"/>
  <c r="IH269" i="11"/>
  <c r="IH250"/>
  <c r="IH114" i="10"/>
  <c r="IH18" i="57" s="1"/>
  <c r="IL259" i="45"/>
  <c r="IJ288"/>
  <c r="IJ17" s="1"/>
  <c r="IJ40" i="44" s="1"/>
  <c r="IJ248" i="45"/>
  <c r="IJ172" i="11" s="1"/>
  <c r="IJ47" i="57" s="1"/>
  <c r="HX297" i="11"/>
  <c r="HX484" i="45"/>
  <c r="HD39" i="14"/>
  <c r="HD24" i="12" s="1"/>
  <c r="HG30" i="119"/>
  <c r="HF28"/>
  <c r="HF94" i="10" s="1"/>
  <c r="HD132" i="41"/>
  <c r="HD16" s="1"/>
  <c r="HD24" i="44" s="1"/>
  <c r="JB318" i="45"/>
  <c r="JB325" s="1"/>
  <c r="JA318"/>
  <c r="JA325" s="1"/>
  <c r="JC296"/>
  <c r="JC318" s="1"/>
  <c r="JC325" s="1"/>
  <c r="HE71" i="41"/>
  <c r="HE93"/>
  <c r="HE80"/>
  <c r="HE66"/>
  <c r="HE140"/>
  <c r="HE99"/>
  <c r="HE109"/>
  <c r="HE63"/>
  <c r="HE126"/>
  <c r="HE143"/>
  <c r="HE145"/>
  <c r="HE101"/>
  <c r="HE81"/>
  <c r="HE67"/>
  <c r="HE94"/>
  <c r="HE54"/>
  <c r="HE92"/>
  <c r="HE108"/>
  <c r="HE121"/>
  <c r="HE64"/>
  <c r="HE141"/>
  <c r="HE139"/>
  <c r="HE51"/>
  <c r="HE114"/>
  <c r="HE55"/>
  <c r="HE56"/>
  <c r="HE159"/>
  <c r="HE83"/>
  <c r="HE138"/>
  <c r="HF35"/>
  <c r="HE161"/>
  <c r="HE100" i="10" s="1"/>
  <c r="HE124" i="41"/>
  <c r="HE111"/>
  <c r="HE96"/>
  <c r="HE122"/>
  <c r="HE79"/>
  <c r="HE82"/>
  <c r="HE69"/>
  <c r="HE128"/>
  <c r="HE98"/>
  <c r="HE86"/>
  <c r="HE144"/>
  <c r="HE95"/>
  <c r="HE100"/>
  <c r="HE112"/>
  <c r="HE77"/>
  <c r="HE123"/>
  <c r="HE136"/>
  <c r="HE84"/>
  <c r="HE65"/>
  <c r="HE130"/>
  <c r="HE157"/>
  <c r="HE113"/>
  <c r="HE78"/>
  <c r="HE160"/>
  <c r="HE99" i="10" s="1"/>
  <c r="HE50" i="41"/>
  <c r="HE49"/>
  <c r="HE107"/>
  <c r="HE137"/>
  <c r="HE53"/>
  <c r="HE62"/>
  <c r="HE142"/>
  <c r="HE129"/>
  <c r="HE125"/>
  <c r="HE97"/>
  <c r="HE70"/>
  <c r="HE110"/>
  <c r="HE127"/>
  <c r="HE52"/>
  <c r="HE115"/>
  <c r="HE85"/>
  <c r="HE68"/>
  <c r="HD103"/>
  <c r="HD14" s="1"/>
  <c r="HD22" i="44" s="1"/>
  <c r="HC31" i="41"/>
  <c r="HC111" i="11"/>
  <c r="HC114" s="1"/>
  <c r="HD115" s="1"/>
  <c r="HD91" i="10" s="1"/>
  <c r="HA85" i="11"/>
  <c r="HA88" s="1"/>
  <c r="GZ49" i="10"/>
  <c r="HA369" i="45"/>
  <c r="HA181" i="11" s="1"/>
  <c r="HA26" i="57" s="1"/>
  <c r="HA136" i="10"/>
  <c r="HA22" i="12"/>
  <c r="HA25" s="1"/>
  <c r="HA242" i="11"/>
  <c r="HA261" s="1"/>
  <c r="HA37" i="45"/>
  <c r="HX547"/>
  <c r="HB49" i="11"/>
  <c r="HB52" s="1"/>
  <c r="HC71"/>
  <c r="HC89" i="10" s="1"/>
  <c r="HD73" i="41"/>
  <c r="HD12" s="1"/>
  <c r="HD20" i="44" s="1"/>
  <c r="HC19"/>
  <c r="HC26" s="1"/>
  <c r="HC18" i="10" s="1"/>
  <c r="HC18" i="41"/>
  <c r="HA39" i="45"/>
  <c r="HB74" i="11"/>
  <c r="HB77" s="1"/>
  <c r="HC44"/>
  <c r="HC63"/>
  <c r="HC75"/>
  <c r="HD76" s="1"/>
  <c r="GX235" i="45"/>
  <c r="GX128" s="1"/>
  <c r="GX164" i="11" s="1"/>
  <c r="GY213" i="45"/>
  <c r="HD88" i="41"/>
  <c r="HD13" s="1"/>
  <c r="HD21" i="44" s="1"/>
  <c r="GY11" i="119"/>
  <c r="GY93" i="10"/>
  <c r="HB559" i="45"/>
  <c r="HB25" i="11" s="1"/>
  <c r="HC548" i="45"/>
  <c r="HB69" i="11"/>
  <c r="HB72" s="1"/>
  <c r="HA79"/>
  <c r="HA48" i="10" s="1"/>
  <c r="HC70" i="11"/>
  <c r="GZ35" i="12"/>
  <c r="GZ135" i="11" s="1"/>
  <c r="HA136" s="1"/>
  <c r="GZ34" i="12"/>
  <c r="GZ26"/>
  <c r="HD30" i="41"/>
  <c r="HD120" i="11" s="1"/>
  <c r="HD123" s="1"/>
  <c r="HE124" s="1"/>
  <c r="HE92" i="10" s="1"/>
  <c r="HD58" i="41"/>
  <c r="HD11" s="1"/>
  <c r="HD29"/>
  <c r="HC12" i="57"/>
  <c r="HC144" i="10"/>
  <c r="HB20" i="119"/>
  <c r="HA10"/>
  <c r="HE26" i="16"/>
  <c r="HE11" s="1"/>
  <c r="HF17"/>
  <c r="HC105" i="11"/>
  <c r="HC10" i="45"/>
  <c r="HC11" s="1"/>
  <c r="HC14" s="1"/>
  <c r="HC21" i="119"/>
  <c r="HC26" s="1"/>
  <c r="HC25" s="1"/>
  <c r="HA14"/>
  <c r="GZ18"/>
  <c r="HD13" i="14"/>
  <c r="HD13" i="45"/>
  <c r="HD23" i="12"/>
  <c r="HC485" i="45"/>
  <c r="HB496"/>
  <c r="HA62" i="11"/>
  <c r="HA64" s="1"/>
  <c r="HA25" i="10" s="1"/>
  <c r="HA15" i="118"/>
  <c r="HA41" i="11"/>
  <c r="HA14" i="12"/>
  <c r="HA9" i="10"/>
  <c r="HD13" i="16"/>
  <c r="HD22" i="57"/>
  <c r="HD21" s="1"/>
  <c r="HD20" s="1"/>
  <c r="HB40"/>
  <c r="HB137" i="10"/>
  <c r="GW129" i="11"/>
  <c r="GW132" s="1"/>
  <c r="GV67" i="10"/>
  <c r="GV17" i="119"/>
  <c r="GV16" s="1"/>
  <c r="HF21" i="14"/>
  <c r="HE43"/>
  <c r="HE45" s="1"/>
  <c r="HD11"/>
  <c r="HD45" i="11"/>
  <c r="HD98" i="10"/>
  <c r="HD13" i="57" s="1"/>
  <c r="HD117" i="41"/>
  <c r="HD15" s="1"/>
  <c r="HD23" i="44" s="1"/>
  <c r="HR176" i="45"/>
  <c r="HB113" i="11"/>
  <c r="HB116" s="1"/>
  <c r="HA65" i="10"/>
  <c r="GY61" i="11"/>
  <c r="GY65" s="1"/>
  <c r="GX54" i="10"/>
  <c r="GY137" i="11"/>
  <c r="GZ134" s="1"/>
  <c r="GY130"/>
  <c r="GZ131" s="1"/>
  <c r="GY139" i="10"/>
  <c r="GY142" s="1"/>
  <c r="GY147" s="1"/>
  <c r="GY148" s="1"/>
  <c r="HB11" i="44"/>
  <c r="HB104" i="10"/>
  <c r="HB102" s="1"/>
  <c r="HB45" i="44"/>
  <c r="HB19" i="10" s="1"/>
  <c r="HB48" i="11"/>
  <c r="HB51" s="1"/>
  <c r="HA13" i="119"/>
  <c r="GZ12"/>
  <c r="GZ51" i="10" s="1"/>
  <c r="HB23" i="45"/>
  <c r="HB211" s="1"/>
  <c r="HB103" s="1"/>
  <c r="HB25"/>
  <c r="HB294" s="1"/>
  <c r="HB26"/>
  <c r="HB331" s="1"/>
  <c r="HB21"/>
  <c r="HB137" s="1"/>
  <c r="HB53" s="1"/>
  <c r="HB22"/>
  <c r="HB174" s="1"/>
  <c r="HB78" s="1"/>
  <c r="HB24"/>
  <c r="HB257" s="1"/>
  <c r="HB18" i="118"/>
  <c r="HB17" i="12"/>
  <c r="HB12" i="10"/>
  <c r="HD147" i="41"/>
  <c r="HD17" s="1"/>
  <c r="HD25" i="44" s="1"/>
  <c r="GY26" i="11"/>
  <c r="GZ15" i="50"/>
  <c r="HB66" i="10"/>
  <c r="HC122" i="11"/>
  <c r="HC125" s="1"/>
  <c r="HB433" i="45"/>
  <c r="HC422"/>
  <c r="HE37" i="14"/>
  <c r="HE30"/>
  <c r="HE32" s="1"/>
  <c r="HF18"/>
  <c r="HE36"/>
  <c r="HX88" i="45"/>
  <c r="HX63"/>
  <c r="IY333"/>
  <c r="IY355" s="1"/>
  <c r="IX355"/>
  <c r="IV362"/>
  <c r="HX113"/>
  <c r="IA2" i="119"/>
  <c r="HZ3"/>
  <c r="HS249" i="45"/>
  <c r="HS173" i="11" s="1"/>
  <c r="HS25" i="57" s="1"/>
  <c r="HU282" i="45"/>
  <c r="HU283"/>
  <c r="HU342"/>
  <c r="HU343" s="1"/>
  <c r="HV341"/>
  <c r="HV268"/>
  <c r="HV269" s="1"/>
  <c r="HW267"/>
  <c r="HT357"/>
  <c r="HT356"/>
  <c r="HT320"/>
  <c r="HT319"/>
  <c r="HU305"/>
  <c r="HU306" s="1"/>
  <c r="HV304"/>
  <c r="HX231"/>
  <c r="HX314"/>
  <c r="HX277"/>
  <c r="HX157"/>
  <c r="DO557"/>
  <c r="DO552" s="1"/>
  <c r="HX351"/>
  <c r="IE2" i="63"/>
  <c r="ID3"/>
  <c r="IA4"/>
  <c r="HZ54"/>
  <c r="HZ28"/>
  <c r="HZ29"/>
  <c r="HZ40"/>
  <c r="HZ87"/>
  <c r="HZ89"/>
  <c r="HZ41"/>
  <c r="HZ71"/>
  <c r="HZ100"/>
  <c r="HZ101"/>
  <c r="HZ86"/>
  <c r="HZ102"/>
  <c r="HZ152"/>
  <c r="HZ158" s="1"/>
  <c r="HZ88"/>
  <c r="IB4" i="119"/>
  <c r="IA24"/>
  <c r="IA11" i="47"/>
  <c r="IA28" i="16"/>
  <c r="HY82" i="63"/>
  <c r="HY14" s="1"/>
  <c r="HY191" i="45"/>
  <c r="HY192"/>
  <c r="HY155"/>
  <c r="HY154"/>
  <c r="HY228"/>
  <c r="HY229"/>
  <c r="IB19" i="47"/>
  <c r="IB21" s="1"/>
  <c r="IC4"/>
  <c r="HZ3" i="37"/>
  <c r="IA2"/>
  <c r="HZ19"/>
  <c r="ET24" i="11"/>
  <c r="ET370" i="45"/>
  <c r="ET182" i="11" s="1"/>
  <c r="ET32" i="57" s="1"/>
  <c r="HY311" i="45"/>
  <c r="HY111"/>
  <c r="HY274"/>
  <c r="HY348"/>
  <c r="ET497"/>
  <c r="EU491" s="1"/>
  <c r="HS57" i="10"/>
  <c r="QH58"/>
  <c r="QH57" s="1"/>
  <c r="AM94" i="78" s="1"/>
  <c r="HY22" i="63"/>
  <c r="HU148" i="45"/>
  <c r="HU149" s="1"/>
  <c r="HV147"/>
  <c r="HY11" i="62"/>
  <c r="HY65" i="63"/>
  <c r="HY13" s="1"/>
  <c r="HX421" i="45"/>
  <c r="HY87"/>
  <c r="HY193"/>
  <c r="HY313"/>
  <c r="HY296" i="11"/>
  <c r="HY276" i="45"/>
  <c r="HY230"/>
  <c r="HY420"/>
  <c r="HY279" i="11"/>
  <c r="HY112" i="45"/>
  <c r="HY483"/>
  <c r="HY62"/>
  <c r="HY350"/>
  <c r="HY546"/>
  <c r="HY156"/>
  <c r="HX280" i="11"/>
  <c r="HX14" i="63"/>
  <c r="HX18" s="1"/>
  <c r="HU98" i="11"/>
  <c r="HU101" s="1"/>
  <c r="HT58" i="10"/>
  <c r="HT57" s="1"/>
  <c r="IF152" i="45"/>
  <c r="IG143"/>
  <c r="HU185"/>
  <c r="HU186" s="1"/>
  <c r="HV184"/>
  <c r="HY111" i="63"/>
  <c r="HY16" s="1"/>
  <c r="DJ116" i="45"/>
  <c r="DJ119" s="1"/>
  <c r="HY36" i="63"/>
  <c r="HY11" s="1"/>
  <c r="HW16" i="62"/>
  <c r="HW39" s="1"/>
  <c r="IC49"/>
  <c r="HY275" i="45"/>
  <c r="HY419"/>
  <c r="HY482"/>
  <c r="HY349"/>
  <c r="HY545"/>
  <c r="HY278" i="11"/>
  <c r="HY61" i="45"/>
  <c r="HY86"/>
  <c r="HY312"/>
  <c r="HY295" i="11"/>
  <c r="HY100"/>
  <c r="HZ96"/>
  <c r="HZ12" i="47"/>
  <c r="HX194" i="45"/>
  <c r="HY96" i="63"/>
  <c r="HY15" s="1"/>
  <c r="HZ38" i="41"/>
  <c r="IA3" i="18"/>
  <c r="IB2"/>
  <c r="CC373" i="45"/>
  <c r="CC184" i="11"/>
  <c r="CC185" s="1"/>
  <c r="HY3" i="62"/>
  <c r="HZ2"/>
  <c r="HS222" i="45"/>
  <c r="HS223" s="1"/>
  <c r="HT221"/>
  <c r="HY50" i="63"/>
  <c r="HY12" s="1"/>
  <c r="IU189" i="45"/>
  <c r="IV180"/>
  <c r="HX16" i="62"/>
  <c r="HX39" s="1"/>
  <c r="CD431" i="45"/>
  <c r="IC2" i="47"/>
  <c r="IB3"/>
  <c r="HZ10" i="18"/>
  <c r="HZ8"/>
  <c r="HZ11"/>
  <c r="HZ9"/>
  <c r="HZ16"/>
  <c r="HZ18"/>
  <c r="HZ17"/>
  <c r="HZ15"/>
  <c r="HZ19"/>
  <c r="NH226" i="45"/>
  <c r="NI217"/>
  <c r="IA52" i="62"/>
  <c r="IA45" s="1"/>
  <c r="IB4"/>
  <c r="IB60" s="1"/>
  <c r="IA12"/>
  <c r="HC14" i="14" l="1"/>
  <c r="IX139" i="45"/>
  <c r="IY139" s="1"/>
  <c r="IY161" s="1"/>
  <c r="HD12" i="14"/>
  <c r="HD83" i="11" s="1"/>
  <c r="HD86" s="1"/>
  <c r="HE87" s="1"/>
  <c r="HE90" i="10" s="1"/>
  <c r="HE41" i="57" s="1"/>
  <c r="GZ137" i="11"/>
  <c r="HA134" s="1"/>
  <c r="HC14" i="44"/>
  <c r="HE39" i="14"/>
  <c r="HE12" s="1"/>
  <c r="IZ139" i="45"/>
  <c r="JA139" s="1"/>
  <c r="JA161" s="1"/>
  <c r="IJ250" i="11"/>
  <c r="IJ269"/>
  <c r="IJ114" i="10"/>
  <c r="IJ18" i="57" s="1"/>
  <c r="IL281" i="45"/>
  <c r="II250" i="11"/>
  <c r="II269"/>
  <c r="II114" i="10"/>
  <c r="II18" i="57" s="1"/>
  <c r="IM259" i="45"/>
  <c r="IN259" s="1"/>
  <c r="IK288"/>
  <c r="IK17" s="1"/>
  <c r="IK40" i="44" s="1"/>
  <c r="IK248" i="45"/>
  <c r="IK172" i="11" s="1"/>
  <c r="IK47" i="57" s="1"/>
  <c r="HG28" i="119"/>
  <c r="HG94" i="10" s="1"/>
  <c r="HH30" i="119"/>
  <c r="GZ213" i="45"/>
  <c r="GZ235" s="1"/>
  <c r="GZ128" s="1"/>
  <c r="GZ164" i="11" s="1"/>
  <c r="JD296" i="45"/>
  <c r="HE98" i="10"/>
  <c r="HE13" i="57" s="1"/>
  <c r="HA12" i="119"/>
  <c r="HA51" i="10" s="1"/>
  <c r="HB13" i="119"/>
  <c r="HD14" i="14"/>
  <c r="HD70" i="11"/>
  <c r="HD485" i="45"/>
  <c r="HC496"/>
  <c r="HC24" i="11" s="1"/>
  <c r="HC45" i="44"/>
  <c r="HC19" i="10" s="1"/>
  <c r="HC48" i="11"/>
  <c r="HC51" s="1"/>
  <c r="HC11" i="44"/>
  <c r="HC104" i="10"/>
  <c r="HC102" s="1"/>
  <c r="HD18" i="41"/>
  <c r="HD19" i="44"/>
  <c r="HD26" s="1"/>
  <c r="HD18" i="10" s="1"/>
  <c r="HC69" i="11"/>
  <c r="HC72" s="1"/>
  <c r="HB79"/>
  <c r="HB48" i="10" s="1"/>
  <c r="GX156" i="11"/>
  <c r="GX110" i="10" s="1"/>
  <c r="GX46" i="57"/>
  <c r="HC12" i="10"/>
  <c r="HC18" i="118"/>
  <c r="HC17" i="12"/>
  <c r="HA35"/>
  <c r="HA135" i="11" s="1"/>
  <c r="HB136" s="1"/>
  <c r="HA34" i="12"/>
  <c r="HA26"/>
  <c r="HE147" i="41"/>
  <c r="HE17" s="1"/>
  <c r="HE25" i="44" s="1"/>
  <c r="HE24" i="12"/>
  <c r="GZ61" i="11"/>
  <c r="GZ65" s="1"/>
  <c r="GY54" i="10"/>
  <c r="HE13" i="14"/>
  <c r="HE13" i="45"/>
  <c r="HE23" i="12"/>
  <c r="HD105" i="11"/>
  <c r="HD10" i="45"/>
  <c r="HD11" s="1"/>
  <c r="HD14" s="1"/>
  <c r="HD21" i="119"/>
  <c r="HD26" s="1"/>
  <c r="HD25" s="1"/>
  <c r="HF26" i="16"/>
  <c r="HF11" s="1"/>
  <c r="HG17"/>
  <c r="HC559" i="45"/>
  <c r="HD548"/>
  <c r="HE30" i="41"/>
  <c r="HE120" i="11" s="1"/>
  <c r="HE123" s="1"/>
  <c r="HF124" s="1"/>
  <c r="HF92" i="10" s="1"/>
  <c r="HF30" i="14"/>
  <c r="HF32" s="1"/>
  <c r="HG18"/>
  <c r="HF36"/>
  <c r="HF37"/>
  <c r="HF43"/>
  <c r="HF45" s="1"/>
  <c r="HG21"/>
  <c r="HE22" i="57"/>
  <c r="HE21" s="1"/>
  <c r="HE20" s="1"/>
  <c r="HE13" i="16"/>
  <c r="HE88" i="41"/>
  <c r="HE13" s="1"/>
  <c r="HE21" i="44" s="1"/>
  <c r="HF125" i="41"/>
  <c r="HF141"/>
  <c r="HF86"/>
  <c r="HF93"/>
  <c r="HF101"/>
  <c r="HF54"/>
  <c r="HF49"/>
  <c r="HF110"/>
  <c r="HF138"/>
  <c r="HF142"/>
  <c r="HF136"/>
  <c r="HF112"/>
  <c r="HF160"/>
  <c r="HF99" i="10" s="1"/>
  <c r="HF79" i="41"/>
  <c r="HF84"/>
  <c r="HF55"/>
  <c r="HF63"/>
  <c r="HF107"/>
  <c r="HF66"/>
  <c r="HF129"/>
  <c r="HF68"/>
  <c r="HF127"/>
  <c r="HF126"/>
  <c r="HF113"/>
  <c r="HF97"/>
  <c r="HF94"/>
  <c r="HF159"/>
  <c r="HF50"/>
  <c r="HF121"/>
  <c r="HF123"/>
  <c r="HF128"/>
  <c r="HF130"/>
  <c r="HF67"/>
  <c r="HF114"/>
  <c r="HF80"/>
  <c r="HF115"/>
  <c r="HF56"/>
  <c r="HG35"/>
  <c r="HF62"/>
  <c r="HF69"/>
  <c r="HF85"/>
  <c r="HF124"/>
  <c r="HF71"/>
  <c r="HF137"/>
  <c r="HF98"/>
  <c r="HF95"/>
  <c r="HF82"/>
  <c r="HF96"/>
  <c r="HF92"/>
  <c r="HF122"/>
  <c r="HF83"/>
  <c r="HF139"/>
  <c r="HF140"/>
  <c r="HF157"/>
  <c r="HF111"/>
  <c r="HF78"/>
  <c r="HF70"/>
  <c r="HF51"/>
  <c r="HF77"/>
  <c r="HF161"/>
  <c r="HF100" i="10" s="1"/>
  <c r="HF143" i="41"/>
  <c r="HF65"/>
  <c r="HF144"/>
  <c r="HF145"/>
  <c r="HF99"/>
  <c r="HF100"/>
  <c r="HF52"/>
  <c r="HF53"/>
  <c r="HF109"/>
  <c r="HF108"/>
  <c r="HF64"/>
  <c r="HF81"/>
  <c r="HE45" i="11"/>
  <c r="HE11" i="14"/>
  <c r="HB37" i="45"/>
  <c r="HB242" i="11"/>
  <c r="HB261" s="1"/>
  <c r="HC113"/>
  <c r="HC116" s="1"/>
  <c r="HB65" i="10"/>
  <c r="HD75" i="11"/>
  <c r="HE76" s="1"/>
  <c r="HD63"/>
  <c r="HD44"/>
  <c r="GZ130"/>
  <c r="HA131" s="1"/>
  <c r="GZ139" i="10"/>
  <c r="GZ142" s="1"/>
  <c r="GZ147" s="1"/>
  <c r="GZ148" s="1"/>
  <c r="HC40" i="57"/>
  <c r="HC137" i="10"/>
  <c r="HE73" i="41"/>
  <c r="HE12" s="1"/>
  <c r="HE20" i="44" s="1"/>
  <c r="HB9" i="10"/>
  <c r="HB41" i="11"/>
  <c r="HB15" i="118"/>
  <c r="HB62" i="11"/>
  <c r="HB64" s="1"/>
  <c r="HB25" i="10" s="1"/>
  <c r="HB14" i="12"/>
  <c r="HS176" i="45"/>
  <c r="HS198" s="1"/>
  <c r="HR198"/>
  <c r="HB10" i="119"/>
  <c r="HC20"/>
  <c r="HB39" i="45"/>
  <c r="HC74" i="11"/>
  <c r="HC77" s="1"/>
  <c r="HA49" i="10"/>
  <c r="HB85" i="11"/>
  <c r="HB88" s="1"/>
  <c r="HD422" i="45"/>
  <c r="HC433"/>
  <c r="GW17" i="119"/>
  <c r="GW16" s="1"/>
  <c r="GX129" i="11"/>
  <c r="GX132" s="1"/>
  <c r="GW67" i="10"/>
  <c r="HB14" i="119"/>
  <c r="HA18"/>
  <c r="HD12" i="57"/>
  <c r="HD144" i="10"/>
  <c r="HE132" i="41"/>
  <c r="HE16" s="1"/>
  <c r="HE24" i="44" s="1"/>
  <c r="HB369" i="45"/>
  <c r="HB181" i="11" s="1"/>
  <c r="HB26" i="57" s="1"/>
  <c r="HB23" i="11"/>
  <c r="GZ11" i="119"/>
  <c r="GZ93" i="10"/>
  <c r="HB22" i="12"/>
  <c r="HB25" s="1"/>
  <c r="HB136" i="10"/>
  <c r="HD71" i="11"/>
  <c r="HD89" i="10" s="1"/>
  <c r="HC49" i="11"/>
  <c r="HC52" s="1"/>
  <c r="HE117" i="41"/>
  <c r="HE15" s="1"/>
  <c r="HE23" i="44" s="1"/>
  <c r="IZ333" i="45"/>
  <c r="JA333" s="1"/>
  <c r="JB333" s="1"/>
  <c r="HC66" i="10"/>
  <c r="HD122" i="11"/>
  <c r="HD125" s="1"/>
  <c r="HC25" i="45"/>
  <c r="HC294" s="1"/>
  <c r="HC24"/>
  <c r="HC257" s="1"/>
  <c r="HC22"/>
  <c r="HC174" s="1"/>
  <c r="HC78" s="1"/>
  <c r="HC23"/>
  <c r="HC211" s="1"/>
  <c r="HC103" s="1"/>
  <c r="HC26"/>
  <c r="HC331" s="1"/>
  <c r="HC21"/>
  <c r="HC137" s="1"/>
  <c r="HC53" s="1"/>
  <c r="HD31" i="41"/>
  <c r="HD111" i="11"/>
  <c r="HD114" s="1"/>
  <c r="HE115" s="1"/>
  <c r="HE91" i="10" s="1"/>
  <c r="GY235" i="45"/>
  <c r="GY128" s="1"/>
  <c r="GY164" i="11" s="1"/>
  <c r="HE58" i="41"/>
  <c r="HE11" s="1"/>
  <c r="HE29"/>
  <c r="HE103"/>
  <c r="HE14" s="1"/>
  <c r="HE22" i="44" s="1"/>
  <c r="IX362" i="45"/>
  <c r="IY362"/>
  <c r="IB2" i="119"/>
  <c r="IA3"/>
  <c r="HY88" i="45"/>
  <c r="HW268"/>
  <c r="HW269" s="1"/>
  <c r="HX267"/>
  <c r="HV282"/>
  <c r="HV283"/>
  <c r="HV342"/>
  <c r="HV343" s="1"/>
  <c r="HW341"/>
  <c r="HU357"/>
  <c r="HU356"/>
  <c r="HT249"/>
  <c r="HT173" i="11" s="1"/>
  <c r="HT25" i="57" s="1"/>
  <c r="HV305" i="45"/>
  <c r="HV306" s="1"/>
  <c r="HW304"/>
  <c r="HU319"/>
  <c r="HU320"/>
  <c r="HY484"/>
  <c r="HY231"/>
  <c r="HY421"/>
  <c r="HY280" i="11"/>
  <c r="IA38" i="41"/>
  <c r="HY18" i="63"/>
  <c r="DK115" i="45"/>
  <c r="DJ120"/>
  <c r="IB4" i="63"/>
  <c r="IA40"/>
  <c r="IA41"/>
  <c r="IA54"/>
  <c r="IA28"/>
  <c r="IA89"/>
  <c r="IA71"/>
  <c r="IA87"/>
  <c r="IA86"/>
  <c r="IA88"/>
  <c r="IA100"/>
  <c r="IA101"/>
  <c r="IA29"/>
  <c r="IA102"/>
  <c r="IA152"/>
  <c r="IA158" s="1"/>
  <c r="HZ54" i="62"/>
  <c r="HZ171" i="63"/>
  <c r="HZ173" s="1"/>
  <c r="HY297" i="11"/>
  <c r="HY16" i="62"/>
  <c r="HY39" s="1"/>
  <c r="HY351" i="45"/>
  <c r="HY157"/>
  <c r="HZ82" i="63"/>
  <c r="HZ349" i="45"/>
  <c r="HZ278" i="11"/>
  <c r="HZ86" i="45"/>
  <c r="HZ312"/>
  <c r="HZ61"/>
  <c r="HZ275"/>
  <c r="HZ419"/>
  <c r="HZ295" i="11"/>
  <c r="HZ482" i="45"/>
  <c r="HZ545"/>
  <c r="HY277"/>
  <c r="IA3" i="37"/>
  <c r="IA19"/>
  <c r="IB2"/>
  <c r="HZ228" i="45"/>
  <c r="HZ192"/>
  <c r="HZ191"/>
  <c r="HZ154"/>
  <c r="HZ229"/>
  <c r="HZ155"/>
  <c r="HV185"/>
  <c r="HV186" s="1"/>
  <c r="HW184"/>
  <c r="EU494"/>
  <c r="HY113"/>
  <c r="IA12" i="47"/>
  <c r="HZ22" i="63"/>
  <c r="IF2"/>
  <c r="IE3"/>
  <c r="IG152" i="45"/>
  <c r="IH143"/>
  <c r="IB12" i="62"/>
  <c r="IB52"/>
  <c r="IB45" s="1"/>
  <c r="IC4"/>
  <c r="IC60" s="1"/>
  <c r="HZ230" i="45"/>
  <c r="HZ420"/>
  <c r="HZ483"/>
  <c r="HZ156"/>
  <c r="HZ112"/>
  <c r="HZ546"/>
  <c r="HZ279" i="11"/>
  <c r="HZ350" i="45"/>
  <c r="HZ87"/>
  <c r="HZ313"/>
  <c r="HZ62"/>
  <c r="HZ193"/>
  <c r="HZ296" i="11"/>
  <c r="HZ276" i="45"/>
  <c r="IV189"/>
  <c r="IW180"/>
  <c r="HY63"/>
  <c r="ID49" i="62"/>
  <c r="HY314" i="45"/>
  <c r="ID4" i="47"/>
  <c r="IC19"/>
  <c r="IC21" s="1"/>
  <c r="HY194" i="45"/>
  <c r="HZ50" i="63"/>
  <c r="HZ12" s="1"/>
  <c r="DO556" i="45"/>
  <c r="DO560" s="1"/>
  <c r="DP554" s="1"/>
  <c r="IA8" i="18"/>
  <c r="IA16"/>
  <c r="IA17"/>
  <c r="IA10"/>
  <c r="IA11"/>
  <c r="IA9"/>
  <c r="IA18"/>
  <c r="IA19"/>
  <c r="IA15"/>
  <c r="ES26" i="11"/>
  <c r="ET15" i="50"/>
  <c r="HZ111" i="45"/>
  <c r="HZ348"/>
  <c r="HZ274"/>
  <c r="HZ311"/>
  <c r="HT222"/>
  <c r="HT223" s="1"/>
  <c r="HU221"/>
  <c r="HZ96" i="63"/>
  <c r="HZ15" s="1"/>
  <c r="NI226" i="45"/>
  <c r="NJ217"/>
  <c r="HZ3" i="62"/>
  <c r="IA2"/>
  <c r="HY547" i="45"/>
  <c r="HV148"/>
  <c r="HV149" s="1"/>
  <c r="HW147"/>
  <c r="HZ36" i="63"/>
  <c r="HZ11" s="1"/>
  <c r="IC3" i="47"/>
  <c r="ID2"/>
  <c r="IB11"/>
  <c r="IB28" i="16"/>
  <c r="CD426" i="45"/>
  <c r="CD430" s="1"/>
  <c r="IC2" i="18"/>
  <c r="IB3"/>
  <c r="HZ100" i="11"/>
  <c r="IA96"/>
  <c r="HV98"/>
  <c r="HV101" s="1"/>
  <c r="HU58" i="10"/>
  <c r="HU57" s="1"/>
  <c r="IB24" i="119"/>
  <c r="IC4"/>
  <c r="HZ111" i="63"/>
  <c r="HZ16" s="1"/>
  <c r="HZ65"/>
  <c r="HZ13" s="1"/>
  <c r="HD14" i="44" l="1"/>
  <c r="HD17" i="12" s="1"/>
  <c r="IX161" i="45"/>
  <c r="IZ355"/>
  <c r="IZ161"/>
  <c r="JB139"/>
  <c r="HT176"/>
  <c r="HF98" i="10"/>
  <c r="HF13" i="57" s="1"/>
  <c r="HA137" i="11"/>
  <c r="HB134" s="1"/>
  <c r="IN281" i="45"/>
  <c r="IL288"/>
  <c r="IL17" s="1"/>
  <c r="IL40" i="44" s="1"/>
  <c r="IL248" i="45"/>
  <c r="IL172" i="11" s="1"/>
  <c r="IL47" i="57" s="1"/>
  <c r="IK269" i="11"/>
  <c r="IK114" i="10"/>
  <c r="IK18" i="57" s="1"/>
  <c r="IK250" i="11"/>
  <c r="IM281" i="45"/>
  <c r="IO259"/>
  <c r="IP259" s="1"/>
  <c r="HH28" i="119"/>
  <c r="HH94" i="10" s="1"/>
  <c r="HI30" i="119"/>
  <c r="JE296" i="45"/>
  <c r="JF296" s="1"/>
  <c r="JF318" s="1"/>
  <c r="JF325" s="1"/>
  <c r="JD318"/>
  <c r="JD325" s="1"/>
  <c r="GY46" i="57"/>
  <c r="GY156" i="11"/>
  <c r="GY110" i="10" s="1"/>
  <c r="HC369" i="45"/>
  <c r="HC181" i="11" s="1"/>
  <c r="HC26" i="57" s="1"/>
  <c r="HC23" i="11"/>
  <c r="HF73" i="41"/>
  <c r="HF12" s="1"/>
  <c r="HF20" i="44" s="1"/>
  <c r="HF58" i="41"/>
  <c r="HF11" s="1"/>
  <c r="HF29"/>
  <c r="HE105" i="11"/>
  <c r="HE10" i="45"/>
  <c r="HE11" s="1"/>
  <c r="HE14" s="1"/>
  <c r="HE21" i="119"/>
  <c r="HE26" s="1"/>
  <c r="HE25" s="1"/>
  <c r="HB26" i="12"/>
  <c r="HE12" i="57"/>
  <c r="HE144" i="10"/>
  <c r="HB34" i="12"/>
  <c r="HB35"/>
  <c r="HB135" i="11" s="1"/>
  <c r="HC136" s="1"/>
  <c r="HE422" i="45"/>
  <c r="HD433"/>
  <c r="HU176"/>
  <c r="HV176" s="1"/>
  <c r="HT198"/>
  <c r="HG100" i="41"/>
  <c r="HG137"/>
  <c r="HG160"/>
  <c r="HG99" i="10" s="1"/>
  <c r="HG66" i="41"/>
  <c r="HG140"/>
  <c r="HG55"/>
  <c r="HG77"/>
  <c r="HG83"/>
  <c r="HG130"/>
  <c r="HG145"/>
  <c r="HG81"/>
  <c r="HG54"/>
  <c r="HG122"/>
  <c r="HG144"/>
  <c r="HG67"/>
  <c r="HG86"/>
  <c r="HG142"/>
  <c r="HG70"/>
  <c r="HG110"/>
  <c r="HG112"/>
  <c r="HG138"/>
  <c r="HG111"/>
  <c r="HG159"/>
  <c r="HG124"/>
  <c r="HG69"/>
  <c r="HG126"/>
  <c r="HG80"/>
  <c r="HG84"/>
  <c r="HG94"/>
  <c r="HG62"/>
  <c r="HG50"/>
  <c r="HG92"/>
  <c r="HG85"/>
  <c r="HG121"/>
  <c r="HG63"/>
  <c r="HG101"/>
  <c r="HG49"/>
  <c r="HG114"/>
  <c r="HG78"/>
  <c r="HG96"/>
  <c r="HG113"/>
  <c r="HG127"/>
  <c r="HG109"/>
  <c r="HG52"/>
  <c r="HG107"/>
  <c r="HG141"/>
  <c r="HG128"/>
  <c r="HG64"/>
  <c r="HG99"/>
  <c r="HG82"/>
  <c r="HG108"/>
  <c r="HG143"/>
  <c r="HH35"/>
  <c r="HG123"/>
  <c r="HG97"/>
  <c r="HG98"/>
  <c r="HG129"/>
  <c r="HG125"/>
  <c r="HG71"/>
  <c r="HG95"/>
  <c r="HG115"/>
  <c r="HG51"/>
  <c r="HG79"/>
  <c r="HG53"/>
  <c r="HG93"/>
  <c r="HG68"/>
  <c r="HG65"/>
  <c r="HG161"/>
  <c r="HG100" i="10" s="1"/>
  <c r="HG139" i="41"/>
  <c r="HG157"/>
  <c r="HG136"/>
  <c r="HG56"/>
  <c r="HE548" i="45"/>
  <c r="HD559"/>
  <c r="HD25" i="11" s="1"/>
  <c r="HA130"/>
  <c r="HB131" s="1"/>
  <c r="HA139" i="10"/>
  <c r="HA142" s="1"/>
  <c r="HA147" s="1"/>
  <c r="HA148" s="1"/>
  <c r="HD69" i="11"/>
  <c r="HD72" s="1"/>
  <c r="HC79"/>
  <c r="HC48" i="10" s="1"/>
  <c r="HD496" i="45"/>
  <c r="HD24" i="11" s="1"/>
  <c r="HE485" i="45"/>
  <c r="HE122" i="11"/>
  <c r="HE125" s="1"/>
  <c r="HD66" i="10"/>
  <c r="HB18" i="119"/>
  <c r="HC14"/>
  <c r="HC22" i="12"/>
  <c r="HC25" s="1"/>
  <c r="HC136" i="10"/>
  <c r="HC65"/>
  <c r="HD113" i="11"/>
  <c r="HD116" s="1"/>
  <c r="HF132" i="41"/>
  <c r="HF16" s="1"/>
  <c r="HF24" i="44" s="1"/>
  <c r="HH21" i="14"/>
  <c r="HG43"/>
  <c r="HG45" s="1"/>
  <c r="HE63" i="11"/>
  <c r="HE75"/>
  <c r="HF76" s="1"/>
  <c r="HE44"/>
  <c r="HD49"/>
  <c r="HD52" s="1"/>
  <c r="HE71"/>
  <c r="HE89" i="10" s="1"/>
  <c r="HC85" i="11"/>
  <c r="HC88" s="1"/>
  <c r="HB49" i="10"/>
  <c r="HF13" i="45"/>
  <c r="HF13" i="14"/>
  <c r="HF23" i="12"/>
  <c r="HH17" i="16"/>
  <c r="HG26"/>
  <c r="HG11" s="1"/>
  <c r="GX17" i="119"/>
  <c r="GX16" s="1"/>
  <c r="GY129" i="11"/>
  <c r="GY132" s="1"/>
  <c r="GX67" i="10"/>
  <c r="HF88" i="41"/>
  <c r="HF13" s="1"/>
  <c r="HF21" i="44" s="1"/>
  <c r="HF147" i="41"/>
  <c r="HF17" s="1"/>
  <c r="HF25" i="44" s="1"/>
  <c r="HF22" i="57"/>
  <c r="HF21" s="1"/>
  <c r="HF20" s="1"/>
  <c r="HF13" i="16"/>
  <c r="HA61" i="11"/>
  <c r="HA65" s="1"/>
  <c r="GZ54" i="10"/>
  <c r="HC37" i="45"/>
  <c r="HC242" i="11"/>
  <c r="HC261" s="1"/>
  <c r="HB12" i="119"/>
  <c r="HB51" i="10" s="1"/>
  <c r="HC13" i="119"/>
  <c r="HE31" i="41"/>
  <c r="HE111" i="11"/>
  <c r="HE114" s="1"/>
  <c r="HF115" s="1"/>
  <c r="HF91" i="10" s="1"/>
  <c r="HD74" i="11"/>
  <c r="HD77" s="1"/>
  <c r="HC39" i="45"/>
  <c r="HA93" i="10"/>
  <c r="HA11" i="119"/>
  <c r="HE70" i="11"/>
  <c r="HE14" i="14"/>
  <c r="HF30" i="41"/>
  <c r="HF120" i="11" s="1"/>
  <c r="HF123" s="1"/>
  <c r="HG124" s="1"/>
  <c r="HG92" i="10" s="1"/>
  <c r="HF117" i="41"/>
  <c r="HF15" s="1"/>
  <c r="HF23" i="44" s="1"/>
  <c r="HF39" i="14"/>
  <c r="HC9" i="10"/>
  <c r="HC62" i="11"/>
  <c r="HC64" s="1"/>
  <c r="HC25" i="10" s="1"/>
  <c r="HC14" i="12"/>
  <c r="HC15" i="118"/>
  <c r="HC41" i="11"/>
  <c r="HE18" i="41"/>
  <c r="HE19" i="44"/>
  <c r="HE26" s="1"/>
  <c r="HE18" i="10" s="1"/>
  <c r="HF103" i="41"/>
  <c r="HF14" s="1"/>
  <c r="HF22" i="44" s="1"/>
  <c r="HG36" i="14"/>
  <c r="HH18"/>
  <c r="HG37"/>
  <c r="HG30"/>
  <c r="HG32" s="1"/>
  <c r="HD21" i="45"/>
  <c r="HD137" s="1"/>
  <c r="HD53" s="1"/>
  <c r="HD22"/>
  <c r="HD174" s="1"/>
  <c r="HD78" s="1"/>
  <c r="HD26"/>
  <c r="HD331" s="1"/>
  <c r="HD25"/>
  <c r="HD294" s="1"/>
  <c r="HD23"/>
  <c r="HD211" s="1"/>
  <c r="HD103" s="1"/>
  <c r="HD24"/>
  <c r="HD257" s="1"/>
  <c r="HE14" i="44"/>
  <c r="HE83" i="11"/>
  <c r="HE86" s="1"/>
  <c r="HF87" s="1"/>
  <c r="HF90" i="10" s="1"/>
  <c r="HF41" i="57" s="1"/>
  <c r="HA213" i="45"/>
  <c r="HD40" i="57"/>
  <c r="HD137" i="10"/>
  <c r="HC10" i="119"/>
  <c r="HD20"/>
  <c r="HF11" i="14"/>
  <c r="HF45" i="11"/>
  <c r="HD45" i="44"/>
  <c r="HD19" i="10" s="1"/>
  <c r="HD104"/>
  <c r="HD102" s="1"/>
  <c r="HD48" i="11"/>
  <c r="HD51" s="1"/>
  <c r="HD11" i="44"/>
  <c r="GZ46" i="57"/>
  <c r="GZ156" i="11"/>
  <c r="GZ110" i="10" s="1"/>
  <c r="JB355" i="45"/>
  <c r="IZ362"/>
  <c r="JA355"/>
  <c r="JC333"/>
  <c r="HZ351"/>
  <c r="HZ277"/>
  <c r="IB3" i="119"/>
  <c r="IC2"/>
  <c r="HX341" i="45"/>
  <c r="HW342"/>
  <c r="HW343" s="1"/>
  <c r="HV357"/>
  <c r="HV356"/>
  <c r="HX268"/>
  <c r="HX269" s="1"/>
  <c r="HY267"/>
  <c r="HW282"/>
  <c r="HW283"/>
  <c r="HU249"/>
  <c r="HU173" i="11" s="1"/>
  <c r="HU25" i="57" s="1"/>
  <c r="HW305" i="45"/>
  <c r="HW306" s="1"/>
  <c r="HX304"/>
  <c r="HV319"/>
  <c r="HV320"/>
  <c r="HZ314"/>
  <c r="HZ113"/>
  <c r="HZ157"/>
  <c r="CD434"/>
  <c r="CD371"/>
  <c r="CD183" i="11" s="1"/>
  <c r="IB8" i="18"/>
  <c r="IB15"/>
  <c r="IB19"/>
  <c r="IB10"/>
  <c r="IB11"/>
  <c r="IB16"/>
  <c r="IB17"/>
  <c r="IB18"/>
  <c r="IB9"/>
  <c r="IA171" i="63"/>
  <c r="IA173" s="1"/>
  <c r="IA54" i="62"/>
  <c r="IC11" i="47"/>
  <c r="IC28" i="16"/>
  <c r="HW185" i="45"/>
  <c r="HW186" s="1"/>
  <c r="HX184"/>
  <c r="HZ231"/>
  <c r="IC2" i="37"/>
  <c r="IB3"/>
  <c r="IB19"/>
  <c r="HZ63" i="45"/>
  <c r="HZ11" i="62"/>
  <c r="IA50" i="63"/>
  <c r="IA12" s="1"/>
  <c r="IA348" i="45"/>
  <c r="IA274"/>
  <c r="IA311"/>
  <c r="IA111"/>
  <c r="IE4" i="47"/>
  <c r="ID19"/>
  <c r="ID21" s="1"/>
  <c r="IB54" i="62"/>
  <c r="IB171" i="63"/>
  <c r="IB173" s="1"/>
  <c r="IA96"/>
  <c r="IA15" s="1"/>
  <c r="IB54"/>
  <c r="IB28"/>
  <c r="IC4"/>
  <c r="IB29"/>
  <c r="IB40"/>
  <c r="IB86"/>
  <c r="IB41"/>
  <c r="IB71"/>
  <c r="IB87"/>
  <c r="IB89"/>
  <c r="IB102"/>
  <c r="IB88"/>
  <c r="IB100"/>
  <c r="IB152"/>
  <c r="IB158" s="1"/>
  <c r="IB101"/>
  <c r="IC3" i="18"/>
  <c r="ID2"/>
  <c r="IA276" i="45"/>
  <c r="IA156"/>
  <c r="IA62"/>
  <c r="IA296" i="11"/>
  <c r="IA313" i="45"/>
  <c r="IA420"/>
  <c r="IA87"/>
  <c r="IA483"/>
  <c r="IA112"/>
  <c r="IA193"/>
  <c r="IA546"/>
  <c r="IA230"/>
  <c r="IA279" i="11"/>
  <c r="IA350" i="45"/>
  <c r="HZ88"/>
  <c r="IC24" i="119"/>
  <c r="ID4"/>
  <c r="HW98" i="11"/>
  <c r="HW101" s="1"/>
  <c r="HV58" i="10"/>
  <c r="HV57" s="1"/>
  <c r="NJ226" i="45"/>
  <c r="NK217"/>
  <c r="HU222"/>
  <c r="HU223" s="1"/>
  <c r="HV221"/>
  <c r="IG2" i="63"/>
  <c r="IF3"/>
  <c r="IB38" i="41"/>
  <c r="HZ547" i="45"/>
  <c r="HZ280" i="11"/>
  <c r="IA22" i="63"/>
  <c r="IA82"/>
  <c r="IA14" s="1"/>
  <c r="IB12" i="47"/>
  <c r="ID3"/>
  <c r="IE2"/>
  <c r="HW148" i="45"/>
  <c r="HW149" s="1"/>
  <c r="HX147"/>
  <c r="EU489"/>
  <c r="EU493" s="1"/>
  <c r="EU497" s="1"/>
  <c r="EV491" s="1"/>
  <c r="HZ484"/>
  <c r="IA155"/>
  <c r="IA192"/>
  <c r="IA228"/>
  <c r="IA191"/>
  <c r="IA154"/>
  <c r="IA229"/>
  <c r="DP557"/>
  <c r="DP552" s="1"/>
  <c r="IE49" i="62"/>
  <c r="IW189" i="45"/>
  <c r="IX180"/>
  <c r="HZ297" i="11"/>
  <c r="IA36" i="63"/>
  <c r="IA11" s="1"/>
  <c r="IA100" i="11"/>
  <c r="IB96"/>
  <c r="IA61" i="45"/>
  <c r="IA419"/>
  <c r="IA482"/>
  <c r="IA295" i="11"/>
  <c r="IA545" i="45"/>
  <c r="IA349"/>
  <c r="IA278" i="11"/>
  <c r="IA86" i="45"/>
  <c r="IA312"/>
  <c r="IA275"/>
  <c r="ID4" i="62"/>
  <c r="ID60" s="1"/>
  <c r="IC52"/>
  <c r="IC45" s="1"/>
  <c r="IC12"/>
  <c r="HZ194" i="45"/>
  <c r="HZ421"/>
  <c r="IA65" i="63"/>
  <c r="IA13" s="1"/>
  <c r="IB2" i="62"/>
  <c r="IA3"/>
  <c r="IH152" i="45"/>
  <c r="II143"/>
  <c r="HZ14" i="63"/>
  <c r="HZ18" s="1"/>
  <c r="IA111"/>
  <c r="IA16" s="1"/>
  <c r="DK116" i="45"/>
  <c r="DK119" s="1"/>
  <c r="HD18" i="118" l="1"/>
  <c r="HD12" i="10"/>
  <c r="JC139" i="45"/>
  <c r="JD139" s="1"/>
  <c r="JB161"/>
  <c r="IP281"/>
  <c r="IL269" i="11"/>
  <c r="IL250"/>
  <c r="IL114" i="10"/>
  <c r="IL18" i="57" s="1"/>
  <c r="IO281" i="45"/>
  <c r="IQ259"/>
  <c r="IN288"/>
  <c r="IN17" s="1"/>
  <c r="IN40" i="44" s="1"/>
  <c r="IN248" i="45"/>
  <c r="IN172" i="11" s="1"/>
  <c r="IN47" i="57" s="1"/>
  <c r="HG98" i="10"/>
  <c r="HG13" i="57" s="1"/>
  <c r="IM288" i="45"/>
  <c r="IM17" s="1"/>
  <c r="IM40" i="44" s="1"/>
  <c r="IM248" i="45"/>
  <c r="IM172" i="11" s="1"/>
  <c r="IM47" i="57" s="1"/>
  <c r="HI28" i="119"/>
  <c r="HI94" i="10" s="1"/>
  <c r="HJ30" i="119"/>
  <c r="JE318" i="45"/>
  <c r="JE325" s="1"/>
  <c r="JG296"/>
  <c r="HE20" i="119"/>
  <c r="HD10"/>
  <c r="HG11" i="14"/>
  <c r="HG45" i="11"/>
  <c r="HE49"/>
  <c r="HE52" s="1"/>
  <c r="HF71"/>
  <c r="HF89" i="10" s="1"/>
  <c r="HG13" i="45"/>
  <c r="HG13" i="14"/>
  <c r="HG23" i="12"/>
  <c r="HB11" i="119"/>
  <c r="HB93" i="10"/>
  <c r="HE11" i="44"/>
  <c r="HE104" i="10"/>
  <c r="HE102" s="1"/>
  <c r="HE45" i="44"/>
  <c r="HE19" i="10" s="1"/>
  <c r="HE48" i="11"/>
  <c r="HE51" s="1"/>
  <c r="HE17" i="12"/>
  <c r="HE12" i="10"/>
  <c r="HE18" i="118"/>
  <c r="HI21" i="14"/>
  <c r="HH43"/>
  <c r="HH45" s="1"/>
  <c r="HG132" i="41"/>
  <c r="HG16" s="1"/>
  <c r="HG24" i="44" s="1"/>
  <c r="HB130" i="11"/>
  <c r="HC131" s="1"/>
  <c r="HB139" i="10"/>
  <c r="HB142" s="1"/>
  <c r="HB147" s="1"/>
  <c r="HB148" s="1"/>
  <c r="HF31" i="41"/>
  <c r="HF111" i="11"/>
  <c r="HF114" s="1"/>
  <c r="HG115" s="1"/>
  <c r="HG91" i="10" s="1"/>
  <c r="HD62" i="11"/>
  <c r="HD64" s="1"/>
  <c r="HD25" i="10" s="1"/>
  <c r="HD14" i="12"/>
  <c r="HD9" i="10"/>
  <c r="HD15" i="118"/>
  <c r="HD41" i="11"/>
  <c r="HH36" i="14"/>
  <c r="HH37"/>
  <c r="HH30"/>
  <c r="HH32" s="1"/>
  <c r="HI18"/>
  <c r="GY17" i="119"/>
  <c r="GY16" s="1"/>
  <c r="GZ129" i="11"/>
  <c r="GZ132" s="1"/>
  <c r="GY67" i="10"/>
  <c r="HD85" i="11"/>
  <c r="HD88" s="1"/>
  <c r="HC49" i="10"/>
  <c r="HF122" i="11"/>
  <c r="HF125" s="1"/>
  <c r="HE66" i="10"/>
  <c r="HF548" i="45"/>
  <c r="HE559"/>
  <c r="HE25" i="11" s="1"/>
  <c r="HB137"/>
  <c r="HC134" s="1"/>
  <c r="HF18" i="41"/>
  <c r="HF19" i="44"/>
  <c r="HF26" s="1"/>
  <c r="HF18" i="10" s="1"/>
  <c r="HG39" i="14"/>
  <c r="HE40" i="57"/>
  <c r="HE137" i="10"/>
  <c r="HE113" i="11"/>
  <c r="HE116" s="1"/>
  <c r="HD65" i="10"/>
  <c r="HE496" i="45"/>
  <c r="HE24" i="11" s="1"/>
  <c r="HF485" i="45"/>
  <c r="HG103" i="41"/>
  <c r="HG14" s="1"/>
  <c r="HG22" i="44" s="1"/>
  <c r="HV198" i="45"/>
  <c r="HD37"/>
  <c r="HD242" i="11"/>
  <c r="HD261" s="1"/>
  <c r="HF24" i="12"/>
  <c r="HF12" i="14"/>
  <c r="HF14" s="1"/>
  <c r="HD39" i="45"/>
  <c r="HE74" i="11"/>
  <c r="HE77" s="1"/>
  <c r="HB61"/>
  <c r="HB65" s="1"/>
  <c r="HA54" i="10"/>
  <c r="HG13" i="16"/>
  <c r="HG22" i="57"/>
  <c r="HG21" s="1"/>
  <c r="HG20" s="1"/>
  <c r="HG147" i="41"/>
  <c r="HG17" s="1"/>
  <c r="HG25" i="44" s="1"/>
  <c r="HG88" i="41"/>
  <c r="HG13" s="1"/>
  <c r="HG21" i="44" s="1"/>
  <c r="HD22" i="12"/>
  <c r="HD25" s="1"/>
  <c r="HD136" i="10"/>
  <c r="HF12" i="57"/>
  <c r="HF144" i="10"/>
  <c r="HF10" i="45"/>
  <c r="HF11" s="1"/>
  <c r="HF14" s="1"/>
  <c r="HF21" i="119"/>
  <c r="HF26" s="1"/>
  <c r="HF25" s="1"/>
  <c r="HF105" i="11"/>
  <c r="HH26" i="16"/>
  <c r="HH11" s="1"/>
  <c r="HI17"/>
  <c r="HG30" i="41"/>
  <c r="HG120" i="11" s="1"/>
  <c r="HG123" s="1"/>
  <c r="HH124" s="1"/>
  <c r="HH92" i="10" s="1"/>
  <c r="HG73" i="41"/>
  <c r="HG12" s="1"/>
  <c r="HG20" i="44" s="1"/>
  <c r="HU198" i="45"/>
  <c r="HW176"/>
  <c r="HX176" s="1"/>
  <c r="HX198" s="1"/>
  <c r="HC26" i="12"/>
  <c r="HC34"/>
  <c r="HC35"/>
  <c r="HC135" i="11" s="1"/>
  <c r="HD136" s="1"/>
  <c r="HE69"/>
  <c r="HE72" s="1"/>
  <c r="HD79"/>
  <c r="HD48" i="10" s="1"/>
  <c r="HH64" i="41"/>
  <c r="HH128"/>
  <c r="HH145"/>
  <c r="HH112"/>
  <c r="HH111"/>
  <c r="HH101"/>
  <c r="HH56"/>
  <c r="HH159"/>
  <c r="HH123"/>
  <c r="HH49"/>
  <c r="HH142"/>
  <c r="HH130"/>
  <c r="HH129"/>
  <c r="HH115"/>
  <c r="HH79"/>
  <c r="HH84"/>
  <c r="HH66"/>
  <c r="HH110"/>
  <c r="HH50"/>
  <c r="HH161"/>
  <c r="HH100" i="10" s="1"/>
  <c r="HH138" i="41"/>
  <c r="HH68"/>
  <c r="HH136"/>
  <c r="HH127"/>
  <c r="HH137"/>
  <c r="HH97"/>
  <c r="HH94"/>
  <c r="HH95"/>
  <c r="HH52"/>
  <c r="HH51"/>
  <c r="HH77"/>
  <c r="HH69"/>
  <c r="HH124"/>
  <c r="HH67"/>
  <c r="HH157"/>
  <c r="HH80"/>
  <c r="HH98"/>
  <c r="HI35"/>
  <c r="HH53"/>
  <c r="HH63"/>
  <c r="HH121"/>
  <c r="HH144"/>
  <c r="HH139"/>
  <c r="HH71"/>
  <c r="HH141"/>
  <c r="HH114"/>
  <c r="HH78"/>
  <c r="HH82"/>
  <c r="HH70"/>
  <c r="HH92"/>
  <c r="HH108"/>
  <c r="HH85"/>
  <c r="HH65"/>
  <c r="HH140"/>
  <c r="HH125"/>
  <c r="HH113"/>
  <c r="HH86"/>
  <c r="HH100"/>
  <c r="HH54"/>
  <c r="HH62"/>
  <c r="HH107"/>
  <c r="HH83"/>
  <c r="HH126"/>
  <c r="HH81"/>
  <c r="HH160"/>
  <c r="HH99" i="10" s="1"/>
  <c r="HH99" i="41"/>
  <c r="HH96"/>
  <c r="HH93"/>
  <c r="HH55"/>
  <c r="HH122"/>
  <c r="HH109"/>
  <c r="HH143"/>
  <c r="HG117"/>
  <c r="HG15" s="1"/>
  <c r="HG23" i="44" s="1"/>
  <c r="HG58" i="41"/>
  <c r="HG11" s="1"/>
  <c r="HG29"/>
  <c r="HD369" i="45"/>
  <c r="HD181" i="11" s="1"/>
  <c r="HD26" i="57" s="1"/>
  <c r="HD23" i="11"/>
  <c r="HF70"/>
  <c r="HA235" i="45"/>
  <c r="HA128" s="1"/>
  <c r="HA164" i="11" s="1"/>
  <c r="HB213" i="45"/>
  <c r="HC12" i="119"/>
  <c r="HC51" i="10" s="1"/>
  <c r="HD13" i="119"/>
  <c r="HF75" i="11"/>
  <c r="HG76" s="1"/>
  <c r="HF44"/>
  <c r="HF63"/>
  <c r="HC18" i="119"/>
  <c r="HD14"/>
  <c r="HF422" i="45"/>
  <c r="HE433"/>
  <c r="HE26"/>
  <c r="HE331" s="1"/>
  <c r="HE22"/>
  <c r="HE174" s="1"/>
  <c r="HE78" s="1"/>
  <c r="HE21"/>
  <c r="HE137" s="1"/>
  <c r="HE53" s="1"/>
  <c r="HE25"/>
  <c r="HE294" s="1"/>
  <c r="HE23"/>
  <c r="HE211" s="1"/>
  <c r="HE103" s="1"/>
  <c r="HE24"/>
  <c r="HE257" s="1"/>
  <c r="JC355"/>
  <c r="JA362"/>
  <c r="JD333"/>
  <c r="JB362"/>
  <c r="IA297" i="11"/>
  <c r="IA484" i="45"/>
  <c r="IC3" i="119"/>
  <c r="ID2"/>
  <c r="IA88" i="45"/>
  <c r="HY268"/>
  <c r="HY269" s="1"/>
  <c r="HZ267"/>
  <c r="HX283"/>
  <c r="HX282"/>
  <c r="HW356"/>
  <c r="HW357"/>
  <c r="HX342"/>
  <c r="HX343" s="1"/>
  <c r="HY341"/>
  <c r="HV249"/>
  <c r="HV173" i="11" s="1"/>
  <c r="HV25" i="57" s="1"/>
  <c r="IA421" i="45"/>
  <c r="HX305"/>
  <c r="HX306" s="1"/>
  <c r="HY304"/>
  <c r="HW319"/>
  <c r="HW320"/>
  <c r="IA280" i="11"/>
  <c r="IA63" i="45"/>
  <c r="IA547"/>
  <c r="IA314"/>
  <c r="EV494"/>
  <c r="DL115"/>
  <c r="DK120"/>
  <c r="IA18" i="63"/>
  <c r="IA157" i="45"/>
  <c r="IE2" i="18"/>
  <c r="ID3"/>
  <c r="IB65" i="63"/>
  <c r="IB13" s="1"/>
  <c r="IA277" i="45"/>
  <c r="IB348"/>
  <c r="IB111"/>
  <c r="IB311"/>
  <c r="IB274"/>
  <c r="IB36" i="63"/>
  <c r="IB11" s="1"/>
  <c r="IB296" i="11"/>
  <c r="IB313" i="45"/>
  <c r="IB62"/>
  <c r="IB87"/>
  <c r="IB276"/>
  <c r="IB420"/>
  <c r="IB156"/>
  <c r="IB483"/>
  <c r="IB112"/>
  <c r="IB279" i="11"/>
  <c r="IB193" i="45"/>
  <c r="IB546"/>
  <c r="IB230"/>
  <c r="IB350"/>
  <c r="IF49" i="62"/>
  <c r="IA194" i="45"/>
  <c r="IC38" i="41"/>
  <c r="ID24" i="119"/>
  <c r="IE4"/>
  <c r="IC9" i="18"/>
  <c r="IC17"/>
  <c r="IC8"/>
  <c r="IC15"/>
  <c r="IC10"/>
  <c r="IC11"/>
  <c r="IC19"/>
  <c r="IC16"/>
  <c r="IC18"/>
  <c r="IB82" i="63"/>
  <c r="IB14" s="1"/>
  <c r="IA351" i="45"/>
  <c r="ID2" i="37"/>
  <c r="IC3"/>
  <c r="IC19"/>
  <c r="IX189" i="45"/>
  <c r="IY180"/>
  <c r="IA231"/>
  <c r="HX148"/>
  <c r="HX149" s="1"/>
  <c r="HY147"/>
  <c r="NK226"/>
  <c r="NL217"/>
  <c r="IB22" i="63"/>
  <c r="IB96"/>
  <c r="IB15" s="1"/>
  <c r="HX185" i="45"/>
  <c r="HX186" s="1"/>
  <c r="HY184"/>
  <c r="ID12" i="62"/>
  <c r="ID52"/>
  <c r="ID45" s="1"/>
  <c r="IE4"/>
  <c r="IE60" s="1"/>
  <c r="IE3" i="47"/>
  <c r="IF2"/>
  <c r="IB111" i="63"/>
  <c r="IB16" s="1"/>
  <c r="IB50"/>
  <c r="IB12" s="1"/>
  <c r="ID11" i="47"/>
  <c r="ID28" i="16"/>
  <c r="IB154" i="45"/>
  <c r="IB229"/>
  <c r="IB191"/>
  <c r="IB155"/>
  <c r="IB228"/>
  <c r="IB192"/>
  <c r="IB100" i="11"/>
  <c r="IC96"/>
  <c r="DP556" i="45"/>
  <c r="DP560" s="1"/>
  <c r="DQ554" s="1"/>
  <c r="IG3" i="63"/>
  <c r="IH2"/>
  <c r="HV222" i="45"/>
  <c r="HV223" s="1"/>
  <c r="HW221"/>
  <c r="HX98" i="11"/>
  <c r="HX101" s="1"/>
  <c r="HW58" i="10"/>
  <c r="HW57" s="1"/>
  <c r="IB11" i="62"/>
  <c r="IE19" i="47"/>
  <c r="IE21" s="1"/>
  <c r="IF4"/>
  <c r="IB275" i="45"/>
  <c r="IB419"/>
  <c r="IB86"/>
  <c r="IB482"/>
  <c r="IB545"/>
  <c r="IB278" i="11"/>
  <c r="IB61" i="45"/>
  <c r="IB349"/>
  <c r="IB312"/>
  <c r="IB295" i="11"/>
  <c r="II152" i="45"/>
  <c r="IJ143"/>
  <c r="IC2" i="62"/>
  <c r="IB3"/>
  <c r="ID4" i="63"/>
  <c r="IC40"/>
  <c r="IC28"/>
  <c r="IC41"/>
  <c r="IC29"/>
  <c r="IC87"/>
  <c r="IC54"/>
  <c r="IC88"/>
  <c r="IC89"/>
  <c r="IC71"/>
  <c r="IC100"/>
  <c r="IC101"/>
  <c r="IC86"/>
  <c r="IC102"/>
  <c r="IC152"/>
  <c r="IC158" s="1"/>
  <c r="IA113" i="45"/>
  <c r="HZ16" i="62"/>
  <c r="HZ39" s="1"/>
  <c r="IC12" i="47"/>
  <c r="IA11" i="62"/>
  <c r="CD372" i="45"/>
  <c r="CE428"/>
  <c r="JD161" l="1"/>
  <c r="JC161"/>
  <c r="JE139"/>
  <c r="IN114" i="10"/>
  <c r="IN18" i="57" s="1"/>
  <c r="IN269" i="11"/>
  <c r="IN250"/>
  <c r="IO288" i="45"/>
  <c r="IO17" s="1"/>
  <c r="IO40" i="44" s="1"/>
  <c r="IO248" i="45"/>
  <c r="IO172" i="11" s="1"/>
  <c r="IO47" i="57" s="1"/>
  <c r="IQ281" i="45"/>
  <c r="IM269" i="11"/>
  <c r="IM114" i="10"/>
  <c r="IM18" i="57" s="1"/>
  <c r="IM250" i="11"/>
  <c r="IR259" i="45"/>
  <c r="IS259" s="1"/>
  <c r="IP288"/>
  <c r="IP17" s="1"/>
  <c r="IP40" i="44" s="1"/>
  <c r="IP248" i="45"/>
  <c r="IP172" i="11" s="1"/>
  <c r="IP47" i="57" s="1"/>
  <c r="HH39" i="14"/>
  <c r="HH12" s="1"/>
  <c r="HJ28" i="119"/>
  <c r="HJ94" i="10" s="1"/>
  <c r="HK30" i="119"/>
  <c r="JH296" i="45"/>
  <c r="JI296" s="1"/>
  <c r="JG318"/>
  <c r="JG325" s="1"/>
  <c r="HG422"/>
  <c r="HF433"/>
  <c r="HB235"/>
  <c r="HB128" s="1"/>
  <c r="HB164" i="11" s="1"/>
  <c r="HG18" i="41"/>
  <c r="HG19" i="44"/>
  <c r="HG26" s="1"/>
  <c r="HG18" i="10" s="1"/>
  <c r="HH103" i="41"/>
  <c r="HH14" s="1"/>
  <c r="HH22" i="44" s="1"/>
  <c r="HH58" i="41"/>
  <c r="HH11" s="1"/>
  <c r="HH29"/>
  <c r="HG122" i="11"/>
  <c r="HG125" s="1"/>
  <c r="HF66" i="10"/>
  <c r="HG44" i="11"/>
  <c r="HG75"/>
  <c r="HH76" s="1"/>
  <c r="HG63"/>
  <c r="HE14" i="119"/>
  <c r="HD18"/>
  <c r="HC213" i="45"/>
  <c r="HH132" i="41"/>
  <c r="HH16" s="1"/>
  <c r="HH24" i="44" s="1"/>
  <c r="HC61" i="11"/>
  <c r="HC65" s="1"/>
  <c r="HB54" i="10"/>
  <c r="HG12" i="14"/>
  <c r="HG24" i="12"/>
  <c r="HA156" i="11"/>
  <c r="HA110" i="10" s="1"/>
  <c r="HA46" i="57"/>
  <c r="HE39" i="45"/>
  <c r="HF74" i="11"/>
  <c r="HF77" s="1"/>
  <c r="HE85"/>
  <c r="HE88" s="1"/>
  <c r="HD49" i="10"/>
  <c r="HC11" i="119"/>
  <c r="HC93" i="10"/>
  <c r="HF40" i="57"/>
  <c r="HF137" i="10"/>
  <c r="HH88" i="41"/>
  <c r="HH13" s="1"/>
  <c r="HH21" i="44" s="1"/>
  <c r="HH147" i="41"/>
  <c r="HH17" s="1"/>
  <c r="HH25" i="44" s="1"/>
  <c r="HE79" i="11"/>
  <c r="HE48" i="10" s="1"/>
  <c r="HF69" i="11"/>
  <c r="HF72" s="1"/>
  <c r="HJ17" i="16"/>
  <c r="HI26"/>
  <c r="HI11" s="1"/>
  <c r="HD35" i="12"/>
  <c r="HD135" i="11" s="1"/>
  <c r="HE136" s="1"/>
  <c r="HD26" i="12"/>
  <c r="HD34"/>
  <c r="HG485" i="45"/>
  <c r="HF496"/>
  <c r="HF24" i="11" s="1"/>
  <c r="HE37" i="45"/>
  <c r="HE242" i="11"/>
  <c r="HE261" s="1"/>
  <c r="HF49"/>
  <c r="HF52" s="1"/>
  <c r="HG71"/>
  <c r="HG89" i="10" s="1"/>
  <c r="HI69" i="41"/>
  <c r="HI145"/>
  <c r="HI101"/>
  <c r="HI80"/>
  <c r="HI55"/>
  <c r="HI161"/>
  <c r="HI100" i="10" s="1"/>
  <c r="HI126" i="41"/>
  <c r="HI65"/>
  <c r="HI125"/>
  <c r="HI64"/>
  <c r="HI140"/>
  <c r="HI160"/>
  <c r="HI99" i="10" s="1"/>
  <c r="HI84" i="41"/>
  <c r="HI98"/>
  <c r="HI50"/>
  <c r="HI77"/>
  <c r="HI108"/>
  <c r="HI68"/>
  <c r="HI71"/>
  <c r="HI138"/>
  <c r="HI136"/>
  <c r="HI114"/>
  <c r="HI94"/>
  <c r="HI56"/>
  <c r="HI66"/>
  <c r="HI110"/>
  <c r="HI109"/>
  <c r="HI51"/>
  <c r="HI83"/>
  <c r="HI130"/>
  <c r="HI139"/>
  <c r="HI141"/>
  <c r="HI99"/>
  <c r="HI78"/>
  <c r="HJ35"/>
  <c r="HI63"/>
  <c r="HI52"/>
  <c r="HI49"/>
  <c r="HI121"/>
  <c r="HI128"/>
  <c r="HI127"/>
  <c r="HI67"/>
  <c r="HI95"/>
  <c r="HI115"/>
  <c r="HI86"/>
  <c r="HI96"/>
  <c r="HI53"/>
  <c r="HI159"/>
  <c r="HI122"/>
  <c r="HI144"/>
  <c r="HI124"/>
  <c r="HI137"/>
  <c r="HI111"/>
  <c r="HI82"/>
  <c r="HI100"/>
  <c r="HI79"/>
  <c r="HI54"/>
  <c r="HI107"/>
  <c r="HI92"/>
  <c r="HI85"/>
  <c r="HI81"/>
  <c r="HI157"/>
  <c r="HI112"/>
  <c r="HI113"/>
  <c r="HI93"/>
  <c r="HI97"/>
  <c r="HI70"/>
  <c r="HI123"/>
  <c r="HI62"/>
  <c r="HI142"/>
  <c r="HI129"/>
  <c r="HI143"/>
  <c r="HH30"/>
  <c r="HH120" i="11" s="1"/>
  <c r="HH123" s="1"/>
  <c r="HI124" s="1"/>
  <c r="HI92" i="10" s="1"/>
  <c r="HH22" i="57"/>
  <c r="HH21" s="1"/>
  <c r="HH20" s="1"/>
  <c r="HH13" i="16"/>
  <c r="HF14" i="44"/>
  <c r="HF83" i="11"/>
  <c r="HF86" s="1"/>
  <c r="HG87" s="1"/>
  <c r="HG90" i="10" s="1"/>
  <c r="HG41" i="57" s="1"/>
  <c r="HC137" i="11"/>
  <c r="HD134" s="1"/>
  <c r="HA129"/>
  <c r="HA132" s="1"/>
  <c r="GZ67" i="10"/>
  <c r="GZ17" i="119"/>
  <c r="GZ16" s="1"/>
  <c r="HH23" i="12"/>
  <c r="HH13" i="45"/>
  <c r="HH13" i="14"/>
  <c r="HE41" i="11"/>
  <c r="HE15" i="118"/>
  <c r="HE14" i="12"/>
  <c r="HE9" i="10"/>
  <c r="HE62" i="11"/>
  <c r="HE64" s="1"/>
  <c r="HE25" i="10" s="1"/>
  <c r="HC26" i="11"/>
  <c r="HD15" i="50"/>
  <c r="HH117" i="41"/>
  <c r="HH15" s="1"/>
  <c r="HH23" i="44" s="1"/>
  <c r="HC139" i="10"/>
  <c r="HC142" s="1"/>
  <c r="HC147" s="1"/>
  <c r="HC148" s="1"/>
  <c r="HC130" i="11"/>
  <c r="HD131" s="1"/>
  <c r="HF48"/>
  <c r="HF51" s="1"/>
  <c r="HF11" i="44"/>
  <c r="HF104" i="10"/>
  <c r="HF102" s="1"/>
  <c r="HF45" i="44"/>
  <c r="HF19" i="10" s="1"/>
  <c r="HI43" i="14"/>
  <c r="HI45" s="1"/>
  <c r="HJ21"/>
  <c r="HG70" i="11"/>
  <c r="HG14" i="14"/>
  <c r="HE13" i="119"/>
  <c r="HD12"/>
  <c r="HD51" i="10" s="1"/>
  <c r="HH73" i="41"/>
  <c r="HH12" s="1"/>
  <c r="HH20" i="44" s="1"/>
  <c r="HF113" i="11"/>
  <c r="HF116" s="1"/>
  <c r="HE65" i="10"/>
  <c r="HF559" i="45"/>
  <c r="HF25" i="11" s="1"/>
  <c r="HG548" i="45"/>
  <c r="HJ18" i="14"/>
  <c r="HI36"/>
  <c r="HI37"/>
  <c r="HI30"/>
  <c r="HI32" s="1"/>
  <c r="HE369" i="45"/>
  <c r="HE181" i="11" s="1"/>
  <c r="HE26" i="57" s="1"/>
  <c r="HE23" i="11"/>
  <c r="HG111"/>
  <c r="HG114" s="1"/>
  <c r="HH115" s="1"/>
  <c r="HH91" i="10" s="1"/>
  <c r="HG31" i="41"/>
  <c r="HH98" i="10"/>
  <c r="HW198" i="45"/>
  <c r="HY176"/>
  <c r="HF21"/>
  <c r="HF137" s="1"/>
  <c r="HF53" s="1"/>
  <c r="HF23"/>
  <c r="HF211" s="1"/>
  <c r="HF103" s="1"/>
  <c r="HF25"/>
  <c r="HF294" s="1"/>
  <c r="HF24"/>
  <c r="HF257" s="1"/>
  <c r="HF22"/>
  <c r="HF174" s="1"/>
  <c r="HF78" s="1"/>
  <c r="HF26"/>
  <c r="HF331" s="1"/>
  <c r="HG10"/>
  <c r="HG11" s="1"/>
  <c r="HG14" s="1"/>
  <c r="HG21" i="119"/>
  <c r="HG26" s="1"/>
  <c r="HG25" s="1"/>
  <c r="HG105" i="11"/>
  <c r="HE22" i="12"/>
  <c r="HE25" s="1"/>
  <c r="HE136" i="10"/>
  <c r="HH45" i="11"/>
  <c r="HH11" i="14"/>
  <c r="HG144" i="10"/>
  <c r="HG12" i="57"/>
  <c r="HF20" i="119"/>
  <c r="HE10"/>
  <c r="JD355" i="45"/>
  <c r="JE333"/>
  <c r="JC362"/>
  <c r="IB297" i="11"/>
  <c r="IB280"/>
  <c r="IB484" i="45"/>
  <c r="IE2" i="119"/>
  <c r="ID3"/>
  <c r="HY342" i="45"/>
  <c r="HY343" s="1"/>
  <c r="HZ341"/>
  <c r="HX357"/>
  <c r="HX356"/>
  <c r="HZ268"/>
  <c r="HZ269" s="1"/>
  <c r="IA267"/>
  <c r="HY283"/>
  <c r="HY282"/>
  <c r="HW249"/>
  <c r="HW173" i="11" s="1"/>
  <c r="HW25" i="57" s="1"/>
  <c r="HY305" i="45"/>
  <c r="HY306" s="1"/>
  <c r="HZ304"/>
  <c r="HX319"/>
  <c r="HX320"/>
  <c r="IB63"/>
  <c r="ID38" i="41"/>
  <c r="IB547" i="45"/>
  <c r="IB88"/>
  <c r="IB231"/>
  <c r="IC82" i="63"/>
  <c r="IC14" s="1"/>
  <c r="IC50"/>
  <c r="IC12" s="1"/>
  <c r="IJ152" i="45"/>
  <c r="IK143"/>
  <c r="II2" i="63"/>
  <c r="IH3"/>
  <c r="DL116" i="45"/>
  <c r="DL119" s="1"/>
  <c r="IC36" i="63"/>
  <c r="IC11" s="1"/>
  <c r="IG2" i="47"/>
  <c r="IF3"/>
  <c r="ID3" i="37"/>
  <c r="IE2"/>
  <c r="ID19"/>
  <c r="IE4" i="63"/>
  <c r="ID28"/>
  <c r="ID40"/>
  <c r="ID29"/>
  <c r="ID87"/>
  <c r="ID71"/>
  <c r="ID89"/>
  <c r="ID54"/>
  <c r="ID41"/>
  <c r="ID88"/>
  <c r="ID100"/>
  <c r="ID101"/>
  <c r="ID102"/>
  <c r="ID86"/>
  <c r="ID152"/>
  <c r="ID158" s="1"/>
  <c r="IC100" i="11"/>
  <c r="ID96"/>
  <c r="IB277" i="45"/>
  <c r="IC54" i="62"/>
  <c r="IC171" i="63"/>
  <c r="IC173" s="1"/>
  <c r="IB18"/>
  <c r="IE11" i="47"/>
  <c r="IE28" i="16"/>
  <c r="ID12" i="47"/>
  <c r="HY185" i="45"/>
  <c r="HY186" s="1"/>
  <c r="HZ184"/>
  <c r="CE431"/>
  <c r="IC22" i="63"/>
  <c r="IC65"/>
  <c r="IC13" s="1"/>
  <c r="IB16" i="62"/>
  <c r="IB39" s="1"/>
  <c r="IB194" i="45"/>
  <c r="NL226"/>
  <c r="NM217"/>
  <c r="HY148"/>
  <c r="HY149" s="1"/>
  <c r="HZ147"/>
  <c r="IY189"/>
  <c r="IZ180"/>
  <c r="IC192"/>
  <c r="IC191"/>
  <c r="IC154"/>
  <c r="IC155"/>
  <c r="IC228"/>
  <c r="IC229"/>
  <c r="IG49" i="62"/>
  <c r="IB314" i="45"/>
  <c r="IC111" i="63"/>
  <c r="IC16" s="1"/>
  <c r="IE52" i="62"/>
  <c r="IE45" s="1"/>
  <c r="IF4"/>
  <c r="IF60" s="1"/>
  <c r="CD373" i="45"/>
  <c r="CD184" i="11"/>
  <c r="CD185" s="1"/>
  <c r="IC349" i="45"/>
  <c r="IC61"/>
  <c r="IC419"/>
  <c r="IC312"/>
  <c r="IC482"/>
  <c r="IC545"/>
  <c r="IC278" i="11"/>
  <c r="IC86" i="45"/>
  <c r="IC275"/>
  <c r="IC295" i="11"/>
  <c r="IB113" i="45"/>
  <c r="ID18" i="18"/>
  <c r="ID8"/>
  <c r="ID15"/>
  <c r="ID10"/>
  <c r="ID19"/>
  <c r="ID17"/>
  <c r="ID16"/>
  <c r="ID11"/>
  <c r="ID9"/>
  <c r="EV489" i="45"/>
  <c r="EV493" s="1"/>
  <c r="EV497" s="1"/>
  <c r="EW491" s="1"/>
  <c r="IA16" i="62"/>
  <c r="IA39" s="1"/>
  <c r="IC96" i="63"/>
  <c r="IC15" s="1"/>
  <c r="ID2" i="62"/>
  <c r="IC3"/>
  <c r="IB421" i="45"/>
  <c r="HY98" i="11"/>
  <c r="HY101" s="1"/>
  <c r="HX58" i="10"/>
  <c r="HX57" s="1"/>
  <c r="IB157" i="45"/>
  <c r="IC112"/>
  <c r="IC296" i="11"/>
  <c r="IC276" i="45"/>
  <c r="IC230"/>
  <c r="IC62"/>
  <c r="IC156"/>
  <c r="IC350"/>
  <c r="IC87"/>
  <c r="IC193"/>
  <c r="IC420"/>
  <c r="IC279" i="11"/>
  <c r="IC313" i="45"/>
  <c r="IC483"/>
  <c r="IC546"/>
  <c r="IB351"/>
  <c r="IE3" i="18"/>
  <c r="IF2"/>
  <c r="IF19" i="47"/>
  <c r="IF21" s="1"/>
  <c r="IG4"/>
  <c r="HW222" i="45"/>
  <c r="HW223" s="1"/>
  <c r="HX221"/>
  <c r="DQ557"/>
  <c r="IC311"/>
  <c r="IC274"/>
  <c r="IC348"/>
  <c r="IC111"/>
  <c r="IE24" i="119"/>
  <c r="IF4"/>
  <c r="HH13" i="57" l="1"/>
  <c r="HH24" i="12"/>
  <c r="JE161" i="45"/>
  <c r="JF139"/>
  <c r="JG139" s="1"/>
  <c r="IQ288"/>
  <c r="IQ17" s="1"/>
  <c r="IQ40" i="44" s="1"/>
  <c r="IQ248" i="45"/>
  <c r="IQ172" i="11" s="1"/>
  <c r="IQ47" i="57" s="1"/>
  <c r="IS281" i="45"/>
  <c r="IP269" i="11"/>
  <c r="IP250"/>
  <c r="IP114" i="10"/>
  <c r="IP18" i="57" s="1"/>
  <c r="IO250" i="11"/>
  <c r="IO269"/>
  <c r="IO114" i="10"/>
  <c r="IO18" i="57" s="1"/>
  <c r="IR281" i="45"/>
  <c r="IT259"/>
  <c r="HL30" i="119"/>
  <c r="HK28"/>
  <c r="HK94" i="10" s="1"/>
  <c r="JI318" i="45"/>
  <c r="JI325" s="1"/>
  <c r="HD213"/>
  <c r="HD235" s="1"/>
  <c r="HD128" s="1"/>
  <c r="HD164" i="11" s="1"/>
  <c r="HI39" i="14"/>
  <c r="HI12" s="1"/>
  <c r="HD137" i="11"/>
  <c r="HE134" s="1"/>
  <c r="JH318" i="45"/>
  <c r="JH325" s="1"/>
  <c r="JJ296"/>
  <c r="HI22" i="57"/>
  <c r="HI21" s="1"/>
  <c r="HI20" s="1"/>
  <c r="HI13" i="16"/>
  <c r="HJ37" i="14"/>
  <c r="HK18"/>
  <c r="HJ36"/>
  <c r="HJ30"/>
  <c r="HJ32" s="1"/>
  <c r="HD11" i="119"/>
  <c r="HD93" i="10"/>
  <c r="HI98"/>
  <c r="HI13" i="57" s="1"/>
  <c r="HI29" i="41"/>
  <c r="HI58"/>
  <c r="HI11" s="1"/>
  <c r="HK17" i="16"/>
  <c r="HJ26"/>
  <c r="HJ11" s="1"/>
  <c r="HH14" i="44"/>
  <c r="HH83" i="11"/>
  <c r="HH86" s="1"/>
  <c r="HI87" s="1"/>
  <c r="HI90" i="10" s="1"/>
  <c r="HI41" i="57" s="1"/>
  <c r="HF14" i="119"/>
  <c r="HE18"/>
  <c r="HH70" i="11"/>
  <c r="HH14" i="14"/>
  <c r="HH548" i="45"/>
  <c r="HG559"/>
  <c r="HG25" i="11" s="1"/>
  <c r="HH71"/>
  <c r="HH89" i="10" s="1"/>
  <c r="HG49" i="11"/>
  <c r="HG52" s="1"/>
  <c r="HI73" i="41"/>
  <c r="HI12" s="1"/>
  <c r="HI20" i="44" s="1"/>
  <c r="HI147" i="41"/>
  <c r="HI17" s="1"/>
  <c r="HI25" i="44" s="1"/>
  <c r="HF79" i="11"/>
  <c r="HF48" i="10" s="1"/>
  <c r="HG69" i="11"/>
  <c r="HG72" s="1"/>
  <c r="HA17" i="119"/>
  <c r="HA16" s="1"/>
  <c r="HB129" i="11"/>
  <c r="HB132" s="1"/>
  <c r="HA67" i="10"/>
  <c r="HH12" i="57"/>
  <c r="HH144" i="10"/>
  <c r="HJ43" i="14"/>
  <c r="HJ45" s="1"/>
  <c r="HK21"/>
  <c r="HH44" i="11"/>
  <c r="HH75"/>
  <c r="HI76" s="1"/>
  <c r="HH63"/>
  <c r="HF12" i="10"/>
  <c r="HF18" i="118"/>
  <c r="HF17" i="12"/>
  <c r="HI30" i="41"/>
  <c r="HI120" i="11" s="1"/>
  <c r="HI123" s="1"/>
  <c r="HJ124" s="1"/>
  <c r="HJ92" i="10" s="1"/>
  <c r="HF85" i="11"/>
  <c r="HF88" s="1"/>
  <c r="HE49" i="10"/>
  <c r="HG83" i="11"/>
  <c r="HG86" s="1"/>
  <c r="HH87" s="1"/>
  <c r="HH90" i="10" s="1"/>
  <c r="HH41" i="57" s="1"/>
  <c r="HG14" i="44"/>
  <c r="HE12" i="119"/>
  <c r="HE51" i="10" s="1"/>
  <c r="HF13" i="119"/>
  <c r="HI132" i="41"/>
  <c r="HI16" s="1"/>
  <c r="HI24" i="44" s="1"/>
  <c r="HE15" i="50"/>
  <c r="HD26" i="11"/>
  <c r="HI13" i="14"/>
  <c r="HI13" i="45"/>
  <c r="HI23" i="12"/>
  <c r="HH10" i="45"/>
  <c r="HH11" s="1"/>
  <c r="HH14" s="1"/>
  <c r="HH21" i="119"/>
  <c r="HH26" s="1"/>
  <c r="HH25" s="1"/>
  <c r="HH105" i="11"/>
  <c r="HI103" i="41"/>
  <c r="HI14" s="1"/>
  <c r="HI22" i="44" s="1"/>
  <c r="HJ137" i="41"/>
  <c r="HJ63"/>
  <c r="HJ142"/>
  <c r="HJ95"/>
  <c r="HJ114"/>
  <c r="HJ130"/>
  <c r="HJ67"/>
  <c r="HJ160"/>
  <c r="HJ99" i="10" s="1"/>
  <c r="HJ92" i="41"/>
  <c r="HJ138"/>
  <c r="HJ50"/>
  <c r="HJ110"/>
  <c r="HJ80"/>
  <c r="HJ77"/>
  <c r="HJ51"/>
  <c r="HJ139"/>
  <c r="HJ64"/>
  <c r="HJ101"/>
  <c r="HJ125"/>
  <c r="HJ52"/>
  <c r="HJ161"/>
  <c r="HJ100" i="10" s="1"/>
  <c r="HJ157" i="41"/>
  <c r="HJ55"/>
  <c r="HJ159"/>
  <c r="HJ109"/>
  <c r="HJ140"/>
  <c r="HJ96"/>
  <c r="HJ136"/>
  <c r="HJ111"/>
  <c r="HJ70"/>
  <c r="HJ143"/>
  <c r="HJ82"/>
  <c r="HJ56"/>
  <c r="HJ121"/>
  <c r="HJ81"/>
  <c r="HJ83"/>
  <c r="HJ49"/>
  <c r="HJ97"/>
  <c r="HJ124"/>
  <c r="HJ128"/>
  <c r="HJ112"/>
  <c r="HJ93"/>
  <c r="HJ71"/>
  <c r="HJ62"/>
  <c r="HJ108"/>
  <c r="HJ66"/>
  <c r="HJ123"/>
  <c r="HJ141"/>
  <c r="HJ65"/>
  <c r="HJ68"/>
  <c r="HJ98"/>
  <c r="HJ86"/>
  <c r="HK35"/>
  <c r="HJ122"/>
  <c r="HJ94"/>
  <c r="HJ78"/>
  <c r="HJ129"/>
  <c r="HJ54"/>
  <c r="HJ107"/>
  <c r="HJ145"/>
  <c r="HJ99"/>
  <c r="HJ84"/>
  <c r="HJ100"/>
  <c r="HJ79"/>
  <c r="HJ69"/>
  <c r="HJ126"/>
  <c r="HJ53"/>
  <c r="HJ115"/>
  <c r="HJ144"/>
  <c r="HJ85"/>
  <c r="HJ113"/>
  <c r="HJ127"/>
  <c r="HG496" i="45"/>
  <c r="HG24" i="11" s="1"/>
  <c r="HH485" i="45"/>
  <c r="HF39"/>
  <c r="HG74" i="11"/>
  <c r="HG77" s="1"/>
  <c r="HG21" i="45"/>
  <c r="HG137" s="1"/>
  <c r="HG53" s="1"/>
  <c r="HG24"/>
  <c r="HG257" s="1"/>
  <c r="HG23"/>
  <c r="HG211" s="1"/>
  <c r="HG103" s="1"/>
  <c r="HG25"/>
  <c r="HG294" s="1"/>
  <c r="HG26"/>
  <c r="HG331" s="1"/>
  <c r="HG22"/>
  <c r="HG174" s="1"/>
  <c r="HG78" s="1"/>
  <c r="HH18" i="41"/>
  <c r="HH19" i="44"/>
  <c r="HH26" s="1"/>
  <c r="HH18" i="10" s="1"/>
  <c r="HE35" i="12"/>
  <c r="HE135" i="11" s="1"/>
  <c r="HF136" s="1"/>
  <c r="HE34" i="12"/>
  <c r="HE26"/>
  <c r="HG113" i="11"/>
  <c r="HG116" s="1"/>
  <c r="HF65" i="10"/>
  <c r="HI117" i="41"/>
  <c r="HI15" s="1"/>
  <c r="HI23" i="44" s="1"/>
  <c r="HD130" i="11"/>
  <c r="HE131" s="1"/>
  <c r="HD139" i="10"/>
  <c r="HD142" s="1"/>
  <c r="HD147" s="1"/>
  <c r="HD148" s="1"/>
  <c r="HC54"/>
  <c r="HD61" i="11"/>
  <c r="HD65" s="1"/>
  <c r="HB46" i="57"/>
  <c r="HB156" i="11"/>
  <c r="HB110" i="10" s="1"/>
  <c r="HG48" i="11"/>
  <c r="HG51" s="1"/>
  <c r="HG11" i="44"/>
  <c r="HG104" i="10"/>
  <c r="HG102" s="1"/>
  <c r="HG45" i="44"/>
  <c r="HG19" i="10" s="1"/>
  <c r="HI11" i="14"/>
  <c r="HI45" i="11"/>
  <c r="HF37" i="45"/>
  <c r="HF242" i="11"/>
  <c r="HF261" s="1"/>
  <c r="HF22" i="12"/>
  <c r="HF25" s="1"/>
  <c r="HF136" i="10"/>
  <c r="HH122" i="11"/>
  <c r="HH125" s="1"/>
  <c r="HG66" i="10"/>
  <c r="QG66" s="1"/>
  <c r="AL102" i="78" s="1"/>
  <c r="HF23" i="11"/>
  <c r="HF369" i="45"/>
  <c r="HF181" i="11" s="1"/>
  <c r="HF26" i="57" s="1"/>
  <c r="HF10" i="119"/>
  <c r="HG20"/>
  <c r="HZ176" i="45"/>
  <c r="HY198"/>
  <c r="HF14" i="12"/>
  <c r="HF9" i="10"/>
  <c r="HF62" i="11"/>
  <c r="HF64" s="1"/>
  <c r="HF25" i="10" s="1"/>
  <c r="HF15" i="118"/>
  <c r="HF41" i="11"/>
  <c r="HI88" i="41"/>
  <c r="HI13" s="1"/>
  <c r="HI21" i="44" s="1"/>
  <c r="HG40" i="57"/>
  <c r="HG137" i="10"/>
  <c r="HC235" i="45"/>
  <c r="HC128" s="1"/>
  <c r="HC164" i="11" s="1"/>
  <c r="HH111"/>
  <c r="HH114" s="1"/>
  <c r="HI115" s="1"/>
  <c r="HI91" i="10" s="1"/>
  <c r="HH31" i="41"/>
  <c r="HH422" i="45"/>
  <c r="HG433"/>
  <c r="JE355"/>
  <c r="JF333"/>
  <c r="JF355" s="1"/>
  <c r="JD362"/>
  <c r="IE3" i="119"/>
  <c r="IF2"/>
  <c r="IA268" i="45"/>
  <c r="IA269" s="1"/>
  <c r="IB267"/>
  <c r="HZ283"/>
  <c r="HZ282"/>
  <c r="HX249"/>
  <c r="HX173" i="11" s="1"/>
  <c r="HX25" i="57" s="1"/>
  <c r="IE38" i="41"/>
  <c r="HZ342" i="45"/>
  <c r="HZ343" s="1"/>
  <c r="IA341"/>
  <c r="HY356"/>
  <c r="HY357"/>
  <c r="IA304"/>
  <c r="HZ305"/>
  <c r="HZ306" s="1"/>
  <c r="HY319"/>
  <c r="HY320"/>
  <c r="IC314"/>
  <c r="IC113"/>
  <c r="IC277"/>
  <c r="IC231"/>
  <c r="IC63"/>
  <c r="IC280" i="11"/>
  <c r="IC297"/>
  <c r="ID50" i="63"/>
  <c r="ID12" s="1"/>
  <c r="IH2" i="47"/>
  <c r="IG3"/>
  <c r="IC351" i="45"/>
  <c r="IE2" i="62"/>
  <c r="ID3"/>
  <c r="ID278" i="11"/>
  <c r="ID482" i="45"/>
  <c r="ID545"/>
  <c r="ID312"/>
  <c r="ID349"/>
  <c r="ID295" i="11"/>
  <c r="ID86" i="45"/>
  <c r="ID61"/>
  <c r="ID275"/>
  <c r="ID419"/>
  <c r="ID36" i="63"/>
  <c r="ID11" s="1"/>
  <c r="IE3" i="37"/>
  <c r="IF2"/>
  <c r="IE19"/>
  <c r="IK152" i="45"/>
  <c r="IL143"/>
  <c r="IG4" i="62"/>
  <c r="IG60" s="1"/>
  <c r="IF52"/>
  <c r="IF45" s="1"/>
  <c r="IF12"/>
  <c r="ID111" i="63"/>
  <c r="ID16" s="1"/>
  <c r="ID62" i="45"/>
  <c r="ID279" i="11"/>
  <c r="ID193" i="45"/>
  <c r="ID276"/>
  <c r="ID230"/>
  <c r="ID156"/>
  <c r="ID350"/>
  <c r="ID420"/>
  <c r="ID296" i="11"/>
  <c r="ID112" i="45"/>
  <c r="ID483"/>
  <c r="ID546"/>
  <c r="ID87"/>
  <c r="ID313"/>
  <c r="IC88"/>
  <c r="IC157"/>
  <c r="HZ185"/>
  <c r="HZ186" s="1"/>
  <c r="IA184"/>
  <c r="ID100" i="11"/>
  <c r="IE96"/>
  <c r="IF4" i="63"/>
  <c r="IE28"/>
  <c r="IE29"/>
  <c r="IE40"/>
  <c r="IE41"/>
  <c r="IE89"/>
  <c r="IE71"/>
  <c r="IE54"/>
  <c r="IE87"/>
  <c r="IE86"/>
  <c r="IE88"/>
  <c r="IE100"/>
  <c r="IE101"/>
  <c r="IE152"/>
  <c r="IE158" s="1"/>
  <c r="IE102"/>
  <c r="EW494" i="45"/>
  <c r="ID274"/>
  <c r="ID311"/>
  <c r="ID111"/>
  <c r="ID348"/>
  <c r="ID54" i="62"/>
  <c r="ID171" i="63"/>
  <c r="ID173" s="1"/>
  <c r="IH49" i="62"/>
  <c r="IC194" i="45"/>
  <c r="HZ148"/>
  <c r="HZ149" s="1"/>
  <c r="IA147"/>
  <c r="ID65" i="63"/>
  <c r="ID13" s="1"/>
  <c r="IH4" i="47"/>
  <c r="IG19"/>
  <c r="IG21" s="1"/>
  <c r="IG2" i="18"/>
  <c r="IF3"/>
  <c r="DQ552" i="45"/>
  <c r="DQ556" s="1"/>
  <c r="DQ558"/>
  <c r="IF11" i="47"/>
  <c r="IF28" i="16"/>
  <c r="IE8" i="18"/>
  <c r="IE10"/>
  <c r="IE18"/>
  <c r="IE9"/>
  <c r="IE15"/>
  <c r="IE19"/>
  <c r="IE17"/>
  <c r="IE16"/>
  <c r="IE11"/>
  <c r="IC547" i="45"/>
  <c r="ID22" i="63"/>
  <c r="HZ98" i="11"/>
  <c r="HZ101" s="1"/>
  <c r="HY58" i="10"/>
  <c r="HY57" s="1"/>
  <c r="NM226" i="45"/>
  <c r="NN217"/>
  <c r="IE12" i="47"/>
  <c r="ID96" i="63"/>
  <c r="ID15" s="1"/>
  <c r="ID82"/>
  <c r="ID14" s="1"/>
  <c r="IC18"/>
  <c r="IJ2"/>
  <c r="II3"/>
  <c r="IC484" i="45"/>
  <c r="IF24" i="119"/>
  <c r="IG4"/>
  <c r="IC11" i="62"/>
  <c r="ID229" i="45"/>
  <c r="ID155"/>
  <c r="ID154"/>
  <c r="ID191"/>
  <c r="ID228"/>
  <c r="ID192"/>
  <c r="HX222"/>
  <c r="HX223" s="1"/>
  <c r="HY221"/>
  <c r="IC421"/>
  <c r="IZ189"/>
  <c r="JA180"/>
  <c r="CE426"/>
  <c r="CE430" s="1"/>
  <c r="CE432"/>
  <c r="DM115"/>
  <c r="DL120"/>
  <c r="JG161" l="1"/>
  <c r="HE213"/>
  <c r="HE235" s="1"/>
  <c r="HE128" s="1"/>
  <c r="HE164" i="11" s="1"/>
  <c r="HE46" i="57" s="1"/>
  <c r="HI24" i="12"/>
  <c r="JF161" i="45"/>
  <c r="JH139"/>
  <c r="HG369"/>
  <c r="HG181" i="11" s="1"/>
  <c r="HG26" i="57" s="1"/>
  <c r="IT281" i="45"/>
  <c r="IU259"/>
  <c r="IR288"/>
  <c r="IR17" s="1"/>
  <c r="IR40" i="44" s="1"/>
  <c r="IR248" i="45"/>
  <c r="IR172" i="11" s="1"/>
  <c r="IR47" i="57" s="1"/>
  <c r="IS288" i="45"/>
  <c r="IS17" s="1"/>
  <c r="IS40" i="44" s="1"/>
  <c r="IS248" i="45"/>
  <c r="IS172" i="11" s="1"/>
  <c r="IS47" i="57" s="1"/>
  <c r="IQ250" i="11"/>
  <c r="IQ114" i="10"/>
  <c r="IQ18" i="57" s="1"/>
  <c r="IQ269" i="11"/>
  <c r="HJ39" i="14"/>
  <c r="HJ24" i="12" s="1"/>
  <c r="HL28" i="119"/>
  <c r="HL94" i="10" s="1"/>
  <c r="HM30" i="119"/>
  <c r="JJ318" i="45"/>
  <c r="JJ325" s="1"/>
  <c r="JK296"/>
  <c r="HG62" i="11"/>
  <c r="HG64" s="1"/>
  <c r="HG25" i="10" s="1"/>
  <c r="HG14" i="12"/>
  <c r="HG9" i="10"/>
  <c r="HG15" i="118"/>
  <c r="HG41" i="11"/>
  <c r="HI485" i="45"/>
  <c r="HH496"/>
  <c r="HJ132" i="41"/>
  <c r="HJ16" s="1"/>
  <c r="HJ24" i="44" s="1"/>
  <c r="HI63" i="11"/>
  <c r="HI44"/>
  <c r="HI75"/>
  <c r="HJ76" s="1"/>
  <c r="HJ22" i="57"/>
  <c r="HJ21" s="1"/>
  <c r="HJ20" s="1"/>
  <c r="HJ13" i="16"/>
  <c r="HJ11" i="14"/>
  <c r="HJ45" i="11"/>
  <c r="HZ198" i="45"/>
  <c r="HF35" i="12"/>
  <c r="HF135" i="11" s="1"/>
  <c r="HG136" s="1"/>
  <c r="HF34" i="12"/>
  <c r="HF26"/>
  <c r="HJ103" i="41"/>
  <c r="HJ14" s="1"/>
  <c r="HJ22" i="44" s="1"/>
  <c r="HG85" i="11"/>
  <c r="HG88" s="1"/>
  <c r="HF49" i="10"/>
  <c r="HL21" i="14"/>
  <c r="HK43"/>
  <c r="HK45" s="1"/>
  <c r="HI83" i="11"/>
  <c r="HI86" s="1"/>
  <c r="HJ87" s="1"/>
  <c r="HJ90" i="10" s="1"/>
  <c r="HJ41" i="57" s="1"/>
  <c r="HI14" i="44"/>
  <c r="HH559" i="45"/>
  <c r="HH25" i="11" s="1"/>
  <c r="HI548" i="45"/>
  <c r="HL17" i="16"/>
  <c r="HK26"/>
  <c r="HK11" s="1"/>
  <c r="HI422" i="45"/>
  <c r="HH433"/>
  <c r="HH20" i="119"/>
  <c r="HG10"/>
  <c r="HH113" i="11"/>
  <c r="HH116" s="1"/>
  <c r="HG65" i="10"/>
  <c r="QG65" s="1"/>
  <c r="AL101" i="78" s="1"/>
  <c r="HJ23" i="12"/>
  <c r="HJ13" i="45"/>
  <c r="HJ13" i="14"/>
  <c r="HG79" i="11"/>
  <c r="HG48" i="10" s="1"/>
  <c r="QG48" s="1"/>
  <c r="AL86" i="78" s="1"/>
  <c r="HH69" i="11"/>
  <c r="HH72" s="1"/>
  <c r="HI19" i="44"/>
  <c r="HI26" s="1"/>
  <c r="HI18" i="10" s="1"/>
  <c r="HI18" i="41"/>
  <c r="HL18" i="14"/>
  <c r="HK36"/>
  <c r="HK37"/>
  <c r="HK30"/>
  <c r="HK32" s="1"/>
  <c r="HJ30" i="41"/>
  <c r="HJ120" i="11" s="1"/>
  <c r="HJ123" s="1"/>
  <c r="HK124" s="1"/>
  <c r="HK92" i="10" s="1"/>
  <c r="HH48" i="11"/>
  <c r="HH51" s="1"/>
  <c r="HH11" i="44"/>
  <c r="HH104" i="10"/>
  <c r="HH102" s="1"/>
  <c r="HH45" i="44"/>
  <c r="HH19" i="10" s="1"/>
  <c r="HH49" i="11"/>
  <c r="HH52" s="1"/>
  <c r="HI71"/>
  <c r="HI89" i="10" s="1"/>
  <c r="HI31" i="41"/>
  <c r="HI111" i="11"/>
  <c r="HI114" s="1"/>
  <c r="HJ115" s="1"/>
  <c r="HJ91" i="10" s="1"/>
  <c r="HI144"/>
  <c r="HI12" i="57"/>
  <c r="HE61" i="11"/>
  <c r="HE65" s="1"/>
  <c r="HD54" i="10"/>
  <c r="HE139"/>
  <c r="HE142" s="1"/>
  <c r="HE147" s="1"/>
  <c r="HE148" s="1"/>
  <c r="HE130" i="11"/>
  <c r="HF131" s="1"/>
  <c r="HJ98" i="10"/>
  <c r="HJ88" i="41"/>
  <c r="HJ13" s="1"/>
  <c r="HJ21" i="44" s="1"/>
  <c r="HG13" i="119"/>
  <c r="HF12"/>
  <c r="HF51" i="10" s="1"/>
  <c r="HI10" i="45"/>
  <c r="HI11" s="1"/>
  <c r="HI14" s="1"/>
  <c r="HI21" i="119"/>
  <c r="HI26" s="1"/>
  <c r="HI25" s="1"/>
  <c r="HI105" i="11"/>
  <c r="HE156"/>
  <c r="HE110" i="10" s="1"/>
  <c r="HE26" i="11"/>
  <c r="HF15" i="50"/>
  <c r="HI70" i="11"/>
  <c r="HI14" i="14"/>
  <c r="HK69" i="41"/>
  <c r="HK157"/>
  <c r="HK99"/>
  <c r="HK78"/>
  <c r="HK66"/>
  <c r="HK110"/>
  <c r="HK159"/>
  <c r="HK68"/>
  <c r="HK139"/>
  <c r="HK64"/>
  <c r="HK136"/>
  <c r="HK95"/>
  <c r="HK82"/>
  <c r="HK86"/>
  <c r="HK53"/>
  <c r="HK77"/>
  <c r="HK92"/>
  <c r="HK71"/>
  <c r="HK83"/>
  <c r="HK138"/>
  <c r="HK141"/>
  <c r="HK113"/>
  <c r="HK100"/>
  <c r="HK96"/>
  <c r="HK54"/>
  <c r="HK63"/>
  <c r="HK51"/>
  <c r="HK109"/>
  <c r="HK130"/>
  <c r="HK67"/>
  <c r="HK137"/>
  <c r="HK111"/>
  <c r="HK93"/>
  <c r="HK79"/>
  <c r="HK55"/>
  <c r="HK121"/>
  <c r="HK56"/>
  <c r="HK108"/>
  <c r="HK49"/>
  <c r="HK127"/>
  <c r="HK81"/>
  <c r="HK144"/>
  <c r="HK114"/>
  <c r="HK101"/>
  <c r="HK97"/>
  <c r="HK80"/>
  <c r="HK70"/>
  <c r="HK107"/>
  <c r="HK128"/>
  <c r="HK124"/>
  <c r="HK140"/>
  <c r="HK85"/>
  <c r="HK115"/>
  <c r="HK84"/>
  <c r="HK94"/>
  <c r="HK98"/>
  <c r="HL35"/>
  <c r="HK123"/>
  <c r="HK161"/>
  <c r="HK100" i="10" s="1"/>
  <c r="HK142" i="41"/>
  <c r="HK129"/>
  <c r="HK126"/>
  <c r="HK160"/>
  <c r="HK99" i="10" s="1"/>
  <c r="HK145" i="41"/>
  <c r="HK112"/>
  <c r="HK50"/>
  <c r="HK52"/>
  <c r="HK122"/>
  <c r="HK62"/>
  <c r="HK65"/>
  <c r="HK125"/>
  <c r="HK143"/>
  <c r="HJ58"/>
  <c r="HJ11" s="1"/>
  <c r="HJ29"/>
  <c r="HH25" i="45"/>
  <c r="HH294" s="1"/>
  <c r="HH23"/>
  <c r="HH211" s="1"/>
  <c r="HH103" s="1"/>
  <c r="HH22"/>
  <c r="HH174" s="1"/>
  <c r="HH78" s="1"/>
  <c r="HH24"/>
  <c r="HH257" s="1"/>
  <c r="HH26"/>
  <c r="HH331" s="1"/>
  <c r="HH21"/>
  <c r="HH137" s="1"/>
  <c r="HH53" s="1"/>
  <c r="HG14" i="119"/>
  <c r="HF18"/>
  <c r="HE137" i="11"/>
  <c r="HF134" s="1"/>
  <c r="HC156"/>
  <c r="HC110" i="10" s="1"/>
  <c r="HC46" i="57"/>
  <c r="HG39" i="45"/>
  <c r="HH74" i="11"/>
  <c r="HH77" s="1"/>
  <c r="HJ73" i="41"/>
  <c r="HJ12" s="1"/>
  <c r="HJ20" i="44" s="1"/>
  <c r="HJ147" i="41"/>
  <c r="HJ17" s="1"/>
  <c r="HJ25" i="44" s="1"/>
  <c r="HG18" i="118"/>
  <c r="HG12" i="10"/>
  <c r="HG17" i="12"/>
  <c r="HB17" i="119"/>
  <c r="HB16" s="1"/>
  <c r="HB67" i="10"/>
  <c r="HC129" i="11"/>
  <c r="HC132" s="1"/>
  <c r="HG136" i="10"/>
  <c r="HG22" i="12"/>
  <c r="HG25" s="1"/>
  <c r="IA176" i="45"/>
  <c r="HI122" i="11"/>
  <c r="HI125" s="1"/>
  <c r="HH66" i="10"/>
  <c r="HG37" i="45"/>
  <c r="HG242" i="11"/>
  <c r="HG261" s="1"/>
  <c r="HE11" i="119"/>
  <c r="HE93" i="10"/>
  <c r="HJ117" i="41"/>
  <c r="HJ15" s="1"/>
  <c r="HJ23" i="44" s="1"/>
  <c r="HH40" i="57"/>
  <c r="HH137" i="10"/>
  <c r="HH12"/>
  <c r="HH18" i="118"/>
  <c r="HH17" i="12"/>
  <c r="HD46" i="57"/>
  <c r="HD156" i="11"/>
  <c r="HD110" i="10" s="1"/>
  <c r="JF362" i="45"/>
  <c r="JG333"/>
  <c r="JE362"/>
  <c r="ID113"/>
  <c r="IF3" i="119"/>
  <c r="IG2"/>
  <c r="HZ356" i="45"/>
  <c r="HZ357"/>
  <c r="IA342"/>
  <c r="IA343" s="1"/>
  <c r="IB341"/>
  <c r="ID277"/>
  <c r="IB268"/>
  <c r="IB269" s="1"/>
  <c r="IC267"/>
  <c r="IA283"/>
  <c r="IA282"/>
  <c r="HY249"/>
  <c r="HY173" i="11" s="1"/>
  <c r="HY25" i="57" s="1"/>
  <c r="HZ320" i="45"/>
  <c r="HZ319"/>
  <c r="IA305"/>
  <c r="IA306" s="1"/>
  <c r="IB304"/>
  <c r="ID194"/>
  <c r="ID280" i="11"/>
  <c r="ID157" i="45"/>
  <c r="CE434"/>
  <c r="CE371"/>
  <c r="CE183" i="11" s="1"/>
  <c r="NN226" i="45"/>
  <c r="NO217"/>
  <c r="IE62"/>
  <c r="IE193"/>
  <c r="IE279" i="11"/>
  <c r="IE112" i="45"/>
  <c r="IE230"/>
  <c r="IE350"/>
  <c r="IE420"/>
  <c r="IE483"/>
  <c r="IE296" i="11"/>
  <c r="IE87" i="45"/>
  <c r="IE276"/>
  <c r="IE313"/>
  <c r="IE546"/>
  <c r="IE156"/>
  <c r="IF12" i="47"/>
  <c r="II4"/>
  <c r="IH19"/>
  <c r="IH21" s="1"/>
  <c r="IE54" i="62"/>
  <c r="IE171" i="63"/>
  <c r="IE173" s="1"/>
  <c r="EW489" i="45"/>
  <c r="EW493" s="1"/>
  <c r="EW497" s="1"/>
  <c r="EX491" s="1"/>
  <c r="IE82" i="63"/>
  <c r="IE14" s="1"/>
  <c r="IE100" i="11"/>
  <c r="IF96"/>
  <c r="ID63" i="45"/>
  <c r="II2" i="47"/>
  <c r="IH3"/>
  <c r="IE65" i="63"/>
  <c r="IE13" s="1"/>
  <c r="CE370" i="45"/>
  <c r="CE182" i="11" s="1"/>
  <c r="CE32" i="57" s="1"/>
  <c r="CE23" i="11"/>
  <c r="IC16" i="62"/>
  <c r="IC39" s="1"/>
  <c r="DQ25" i="11"/>
  <c r="DQ370" i="45"/>
  <c r="DQ182" i="11" s="1"/>
  <c r="DQ32" i="57" s="1"/>
  <c r="IF9" i="18"/>
  <c r="IF11"/>
  <c r="IF16"/>
  <c r="IF8"/>
  <c r="IF15"/>
  <c r="IF17"/>
  <c r="IF19"/>
  <c r="IF10"/>
  <c r="IF18"/>
  <c r="IE22" i="63"/>
  <c r="ID88" i="45"/>
  <c r="DQ560"/>
  <c r="DR554" s="1"/>
  <c r="IG3" i="18"/>
  <c r="IH2"/>
  <c r="ID11" i="62"/>
  <c r="ID297" i="11"/>
  <c r="IG24" i="119"/>
  <c r="IH4"/>
  <c r="DM116" i="45"/>
  <c r="DM119" s="1"/>
  <c r="JA189"/>
  <c r="JB180"/>
  <c r="HY222"/>
  <c r="HY223" s="1"/>
  <c r="HZ221"/>
  <c r="ID231"/>
  <c r="IE349"/>
  <c r="IE278" i="11"/>
  <c r="IE419" i="45"/>
  <c r="IE482"/>
  <c r="IE312"/>
  <c r="IE545"/>
  <c r="IE86"/>
  <c r="IE295" i="11"/>
  <c r="IE275" i="45"/>
  <c r="IE61"/>
  <c r="IA148"/>
  <c r="IA149" s="1"/>
  <c r="IB147"/>
  <c r="IE111" i="63"/>
  <c r="IE16" s="1"/>
  <c r="IE50"/>
  <c r="IE12" s="1"/>
  <c r="IG2" i="37"/>
  <c r="IF3"/>
  <c r="IF19"/>
  <c r="IF2" i="62"/>
  <c r="IE3"/>
  <c r="II49"/>
  <c r="IE229" i="45"/>
  <c r="IE228"/>
  <c r="IE154"/>
  <c r="IE155"/>
  <c r="IE191"/>
  <c r="IE192"/>
  <c r="IE111"/>
  <c r="IE274"/>
  <c r="IE348"/>
  <c r="IE311"/>
  <c r="ID351"/>
  <c r="IA185"/>
  <c r="IA186" s="1"/>
  <c r="IB184"/>
  <c r="IL152"/>
  <c r="IM143"/>
  <c r="IG11" i="47"/>
  <c r="IG28" i="16"/>
  <c r="IK2" i="63"/>
  <c r="IJ3"/>
  <c r="IA98" i="11"/>
  <c r="IA101" s="1"/>
  <c r="HZ58" i="10"/>
  <c r="HZ57" s="1"/>
  <c r="IE96" i="63"/>
  <c r="IE15" s="1"/>
  <c r="IE36"/>
  <c r="IE11" s="1"/>
  <c r="IF54" i="62"/>
  <c r="IF171" i="63"/>
  <c r="IF173" s="1"/>
  <c r="ID547" i="45"/>
  <c r="IF38" i="41"/>
  <c r="ID314" i="45"/>
  <c r="IG4" i="63"/>
  <c r="IF71"/>
  <c r="IF28"/>
  <c r="IF29"/>
  <c r="IF54"/>
  <c r="IF40"/>
  <c r="IF87"/>
  <c r="IF41"/>
  <c r="IF89"/>
  <c r="IF100"/>
  <c r="IF101"/>
  <c r="IF86"/>
  <c r="IF102"/>
  <c r="IF88"/>
  <c r="IF152"/>
  <c r="IF158" s="1"/>
  <c r="IG12" i="62"/>
  <c r="IG52"/>
  <c r="IG45" s="1"/>
  <c r="IH4"/>
  <c r="IH60" s="1"/>
  <c r="ID18" i="63"/>
  <c r="ID421" i="45"/>
  <c r="ID484"/>
  <c r="HJ13" i="57" l="1"/>
  <c r="HJ12" i="14"/>
  <c r="HJ83" i="11" s="1"/>
  <c r="HJ86" s="1"/>
  <c r="HK87" s="1"/>
  <c r="HK90" i="10" s="1"/>
  <c r="HK41" i="57" s="1"/>
  <c r="JH161" i="45"/>
  <c r="HK73" i="41"/>
  <c r="HK12" s="1"/>
  <c r="HK20" i="44" s="1"/>
  <c r="JI139" i="45"/>
  <c r="HF137" i="11"/>
  <c r="HG134" s="1"/>
  <c r="IR269"/>
  <c r="IR114" i="10"/>
  <c r="IR18" i="57" s="1"/>
  <c r="IR250" i="11"/>
  <c r="IS250"/>
  <c r="IS269"/>
  <c r="IS114" i="10"/>
  <c r="IS18" i="57" s="1"/>
  <c r="IU281" i="45"/>
  <c r="IV259"/>
  <c r="IT288"/>
  <c r="IT17" s="1"/>
  <c r="IT40" i="44" s="1"/>
  <c r="IT248" i="45"/>
  <c r="IT172" i="11" s="1"/>
  <c r="IT47" i="57" s="1"/>
  <c r="HM28" i="119"/>
  <c r="HM94" i="10" s="1"/>
  <c r="HN30" i="119"/>
  <c r="IE547" i="45"/>
  <c r="HF213"/>
  <c r="HF235" s="1"/>
  <c r="HF128" s="1"/>
  <c r="HF164" i="11" s="1"/>
  <c r="JK318" i="45"/>
  <c r="JK325" s="1"/>
  <c r="HK98" i="10"/>
  <c r="HK13" i="57" s="1"/>
  <c r="JL296" i="45"/>
  <c r="HG35" i="12"/>
  <c r="HG135" i="11" s="1"/>
  <c r="HH136" s="1"/>
  <c r="HG34" i="12"/>
  <c r="HG26"/>
  <c r="HJ31" i="41"/>
  <c r="HJ111" i="11"/>
  <c r="HJ114" s="1"/>
  <c r="HK115" s="1"/>
  <c r="HK91" i="10" s="1"/>
  <c r="HI11" i="44"/>
  <c r="HI45"/>
  <c r="HI19" i="10" s="1"/>
  <c r="HI104"/>
  <c r="HI102" s="1"/>
  <c r="HI48" i="11"/>
  <c r="HI51" s="1"/>
  <c r="HK39" i="14"/>
  <c r="HM21"/>
  <c r="HL43"/>
  <c r="HL45" s="1"/>
  <c r="HG18" i="119"/>
  <c r="HH14"/>
  <c r="HJ19" i="44"/>
  <c r="HJ26" s="1"/>
  <c r="HJ18" i="10" s="1"/>
  <c r="HJ18" i="41"/>
  <c r="HL98"/>
  <c r="HL78"/>
  <c r="HL50"/>
  <c r="HL122"/>
  <c r="HL143"/>
  <c r="HL53"/>
  <c r="HL84"/>
  <c r="HL67"/>
  <c r="HL83"/>
  <c r="HL85"/>
  <c r="HL145"/>
  <c r="HL99"/>
  <c r="HL100"/>
  <c r="HL127"/>
  <c r="HL128"/>
  <c r="HL79"/>
  <c r="HL69"/>
  <c r="HL124"/>
  <c r="HL71"/>
  <c r="HL51"/>
  <c r="HL64"/>
  <c r="HL157"/>
  <c r="HL86"/>
  <c r="HL114"/>
  <c r="HL92"/>
  <c r="HL136"/>
  <c r="HL110"/>
  <c r="HL108"/>
  <c r="HL139"/>
  <c r="HL137"/>
  <c r="HL140"/>
  <c r="HL138"/>
  <c r="HL111"/>
  <c r="HM35"/>
  <c r="HL62"/>
  <c r="HL101"/>
  <c r="HL66"/>
  <c r="HL63"/>
  <c r="HL109"/>
  <c r="HL82"/>
  <c r="HL159"/>
  <c r="HL65"/>
  <c r="HL121"/>
  <c r="HL81"/>
  <c r="HL93"/>
  <c r="HL52"/>
  <c r="HL160"/>
  <c r="HL99" i="10" s="1"/>
  <c r="HL94" i="41"/>
  <c r="HL54"/>
  <c r="HL161"/>
  <c r="HL100" i="10" s="1"/>
  <c r="HL123" i="41"/>
  <c r="HL56"/>
  <c r="HL107"/>
  <c r="HL49"/>
  <c r="HL129"/>
  <c r="HL96"/>
  <c r="HL115"/>
  <c r="HL130"/>
  <c r="HL97"/>
  <c r="HL113"/>
  <c r="HL95"/>
  <c r="HL142"/>
  <c r="HL55"/>
  <c r="HL70"/>
  <c r="HL144"/>
  <c r="HL126"/>
  <c r="HL112"/>
  <c r="HL68"/>
  <c r="HL77"/>
  <c r="HL141"/>
  <c r="HL80"/>
  <c r="HL125"/>
  <c r="HK103"/>
  <c r="HK14" s="1"/>
  <c r="HK22" i="44" s="1"/>
  <c r="HM18" i="14"/>
  <c r="HL37"/>
  <c r="HL36"/>
  <c r="HL30"/>
  <c r="HL32" s="1"/>
  <c r="HK22" i="57"/>
  <c r="HK21" s="1"/>
  <c r="HK20" s="1"/>
  <c r="HK13" i="16"/>
  <c r="HK117" i="41"/>
  <c r="HK15" s="1"/>
  <c r="HK23" i="44" s="1"/>
  <c r="HK88" i="41"/>
  <c r="HK13" s="1"/>
  <c r="HK21" i="44" s="1"/>
  <c r="HI21" i="45"/>
  <c r="HI137" s="1"/>
  <c r="HI53" s="1"/>
  <c r="HI25"/>
  <c r="HI294" s="1"/>
  <c r="HI22"/>
  <c r="HI174" s="1"/>
  <c r="HI78" s="1"/>
  <c r="HI24"/>
  <c r="HI257" s="1"/>
  <c r="HI23"/>
  <c r="HI211" s="1"/>
  <c r="HI103" s="1"/>
  <c r="HI26"/>
  <c r="HI331" s="1"/>
  <c r="HF61" i="11"/>
  <c r="HF65" s="1"/>
  <c r="HE54" i="10"/>
  <c r="HH37" i="45"/>
  <c r="HH242" i="11"/>
  <c r="HH261" s="1"/>
  <c r="HI113"/>
  <c r="HI116" s="1"/>
  <c r="HH65" i="10"/>
  <c r="HL26" i="16"/>
  <c r="HL11" s="1"/>
  <c r="HM17"/>
  <c r="HH85" i="11"/>
  <c r="HH88" s="1"/>
  <c r="HG49" i="10"/>
  <c r="QG49" s="1"/>
  <c r="AL87" i="78" s="1"/>
  <c r="HJ70" i="11"/>
  <c r="HJ14" i="14"/>
  <c r="HJ485" i="45"/>
  <c r="HI496"/>
  <c r="HI24" i="11" s="1"/>
  <c r="HC17" i="119"/>
  <c r="HC16" s="1"/>
  <c r="HD129" i="11"/>
  <c r="HD132" s="1"/>
  <c r="HC67" i="10"/>
  <c r="HH39" i="45"/>
  <c r="HI74" i="11"/>
  <c r="HI77" s="1"/>
  <c r="HK58" i="41"/>
  <c r="HK11" s="1"/>
  <c r="HK29"/>
  <c r="HJ71" i="11"/>
  <c r="HJ89" i="10" s="1"/>
  <c r="HI49" i="11"/>
  <c r="HI52" s="1"/>
  <c r="HH15" i="118"/>
  <c r="HH14" i="12"/>
  <c r="HH9" i="10"/>
  <c r="HH62" i="11"/>
  <c r="HH64" s="1"/>
  <c r="HH25" i="10" s="1"/>
  <c r="HH41" i="11"/>
  <c r="HI559" i="45"/>
  <c r="HJ548"/>
  <c r="HJ10"/>
  <c r="HJ11" s="1"/>
  <c r="HJ14" s="1"/>
  <c r="HJ21" i="119"/>
  <c r="HJ26" s="1"/>
  <c r="HJ25" s="1"/>
  <c r="HJ105" i="11"/>
  <c r="HG12" i="119"/>
  <c r="HG51" i="10" s="1"/>
  <c r="QG51" s="1"/>
  <c r="AL89" i="78" s="1"/>
  <c r="HH13" i="119"/>
  <c r="HI69" i="11"/>
  <c r="HI72" s="1"/>
  <c r="HH79"/>
  <c r="HH48" i="10" s="1"/>
  <c r="HI20" i="119"/>
  <c r="HH10"/>
  <c r="HJ12" i="57"/>
  <c r="HJ144" i="10"/>
  <c r="HH369" i="45"/>
  <c r="HH181" i="11" s="1"/>
  <c r="HH26" i="57" s="1"/>
  <c r="HH23" i="11"/>
  <c r="HI18" i="118"/>
  <c r="HI17" i="12"/>
  <c r="HI12" i="10"/>
  <c r="HF130" i="11"/>
  <c r="HG131" s="1"/>
  <c r="HF139" i="10"/>
  <c r="HF142" s="1"/>
  <c r="HF147" s="1"/>
  <c r="HF148" s="1"/>
  <c r="HH22" i="12"/>
  <c r="HH25" s="1"/>
  <c r="HH136" i="10"/>
  <c r="HI66"/>
  <c r="HJ122" i="11"/>
  <c r="HJ125" s="1"/>
  <c r="HK132" i="41"/>
  <c r="HK16" s="1"/>
  <c r="HK24" i="44" s="1"/>
  <c r="HK11" i="14"/>
  <c r="HK45" i="11"/>
  <c r="HJ63"/>
  <c r="HJ75"/>
  <c r="HK76" s="1"/>
  <c r="HJ44"/>
  <c r="HI433" i="45"/>
  <c r="HJ422"/>
  <c r="IA198"/>
  <c r="HK30" i="41"/>
  <c r="HK120" i="11" s="1"/>
  <c r="HK123" s="1"/>
  <c r="HL124" s="1"/>
  <c r="HL92" i="10" s="1"/>
  <c r="HK147" i="41"/>
  <c r="HK17" s="1"/>
  <c r="HK25" i="44" s="1"/>
  <c r="HF11" i="119"/>
  <c r="HF93" i="10"/>
  <c r="HI137"/>
  <c r="HI40" i="57"/>
  <c r="HJ14" i="44"/>
  <c r="HK13" i="14"/>
  <c r="HK13" i="45"/>
  <c r="HK23" i="12"/>
  <c r="IB176" i="45"/>
  <c r="IC176" s="1"/>
  <c r="IE484"/>
  <c r="JH333"/>
  <c r="JI333" s="1"/>
  <c r="JG355"/>
  <c r="IG38" i="41"/>
  <c r="IE280" i="11"/>
  <c r="IE351" i="45"/>
  <c r="IG3" i="119"/>
  <c r="IH2"/>
  <c r="IE277" i="45"/>
  <c r="IE421"/>
  <c r="IC268"/>
  <c r="IC269" s="1"/>
  <c r="ID267"/>
  <c r="IB283"/>
  <c r="IB282"/>
  <c r="HZ249"/>
  <c r="HZ173" i="11" s="1"/>
  <c r="HZ25" i="57" s="1"/>
  <c r="IB342" i="45"/>
  <c r="IB343" s="1"/>
  <c r="IC341"/>
  <c r="IA356"/>
  <c r="IA357"/>
  <c r="IE314"/>
  <c r="IA319"/>
  <c r="IA320"/>
  <c r="IC304"/>
  <c r="IB305"/>
  <c r="IB306" s="1"/>
  <c r="IE113"/>
  <c r="IE63"/>
  <c r="IE297" i="11"/>
  <c r="IE88" i="45"/>
  <c r="IE18" i="63"/>
  <c r="DN115" i="45"/>
  <c r="DM120"/>
  <c r="II4" i="62"/>
  <c r="II60" s="1"/>
  <c r="IH52"/>
  <c r="IH45" s="1"/>
  <c r="IH12"/>
  <c r="IF111" i="63"/>
  <c r="IF16" s="1"/>
  <c r="IF82"/>
  <c r="IB148" i="45"/>
  <c r="IB149" s="1"/>
  <c r="IC147"/>
  <c r="NO226"/>
  <c r="NP217"/>
  <c r="CE372"/>
  <c r="CF428"/>
  <c r="IF36" i="63"/>
  <c r="IF11" s="1"/>
  <c r="IB98" i="11"/>
  <c r="IB101" s="1"/>
  <c r="IA58" i="10"/>
  <c r="IA57" s="1"/>
  <c r="II2" i="18"/>
  <c r="IH3"/>
  <c r="IF230" i="45"/>
  <c r="IF483"/>
  <c r="IF279" i="11"/>
  <c r="IF87" i="45"/>
  <c r="IF156"/>
  <c r="IF350"/>
  <c r="IF112"/>
  <c r="IF313"/>
  <c r="IF276"/>
  <c r="IF296" i="11"/>
  <c r="IF193" i="45"/>
  <c r="IF546"/>
  <c r="IF62"/>
  <c r="IF420"/>
  <c r="IH4" i="63"/>
  <c r="IG40"/>
  <c r="IG41"/>
  <c r="IG28"/>
  <c r="IG29"/>
  <c r="IG54"/>
  <c r="IG71"/>
  <c r="IG87"/>
  <c r="IG89"/>
  <c r="IG88"/>
  <c r="IG101"/>
  <c r="IG102"/>
  <c r="IG100"/>
  <c r="IG86"/>
  <c r="IG152"/>
  <c r="IG158" s="1"/>
  <c r="IF11" i="62"/>
  <c r="IB185" i="45"/>
  <c r="IB186" s="1"/>
  <c r="IC184"/>
  <c r="IE194"/>
  <c r="IJ49" i="62"/>
  <c r="IF3"/>
  <c r="IG2"/>
  <c r="HZ222" i="45"/>
  <c r="HZ223" s="1"/>
  <c r="IA221"/>
  <c r="IH24" i="119"/>
  <c r="II4"/>
  <c r="IG10" i="18"/>
  <c r="IG9"/>
  <c r="IG15"/>
  <c r="IG11"/>
  <c r="IG16"/>
  <c r="IG8"/>
  <c r="IG19"/>
  <c r="IG17"/>
  <c r="IG18"/>
  <c r="IF274" i="45"/>
  <c r="IF348"/>
  <c r="IF311"/>
  <c r="IF111"/>
  <c r="IF100" i="11"/>
  <c r="IG96"/>
  <c r="IE11" i="62"/>
  <c r="IE12"/>
  <c r="IF22" i="63"/>
  <c r="IL2"/>
  <c r="IK3"/>
  <c r="DR557" i="45"/>
  <c r="IH11" i="47"/>
  <c r="IH28" i="16"/>
  <c r="IF96" i="63"/>
  <c r="IF15" s="1"/>
  <c r="DQ15" i="50"/>
  <c r="DP26" i="11"/>
  <c r="IF50" i="63"/>
  <c r="IF12" s="1"/>
  <c r="IE157" i="45"/>
  <c r="EX494"/>
  <c r="EX489" s="1"/>
  <c r="IF228"/>
  <c r="IF192"/>
  <c r="IF154"/>
  <c r="IF191"/>
  <c r="IF229"/>
  <c r="IF155"/>
  <c r="IJ4" i="47"/>
  <c r="II19"/>
  <c r="II21" s="1"/>
  <c r="IF65" i="63"/>
  <c r="IF13" s="1"/>
  <c r="IG12" i="47"/>
  <c r="IE231" i="45"/>
  <c r="IH2" i="37"/>
  <c r="IG19"/>
  <c r="IG3"/>
  <c r="ID16" i="62"/>
  <c r="ID39" s="1"/>
  <c r="CE15" i="50"/>
  <c r="CD26" i="11"/>
  <c r="IM152" i="45"/>
  <c r="IN143"/>
  <c r="JB189"/>
  <c r="JC180"/>
  <c r="IF278" i="11"/>
  <c r="IF312" i="45"/>
  <c r="IF545"/>
  <c r="IF86"/>
  <c r="IF295" i="11"/>
  <c r="IF61" i="45"/>
  <c r="IF63" s="1"/>
  <c r="IF275"/>
  <c r="IF419"/>
  <c r="IF482"/>
  <c r="IF349"/>
  <c r="IJ2" i="47"/>
  <c r="II3"/>
  <c r="IF297" i="11" l="1"/>
  <c r="JI161" i="45"/>
  <c r="HG137" i="11"/>
  <c r="HH134" s="1"/>
  <c r="JJ139" i="45"/>
  <c r="IU288"/>
  <c r="IU17" s="1"/>
  <c r="IU40" i="44" s="1"/>
  <c r="IU248" i="45"/>
  <c r="IU172" i="11" s="1"/>
  <c r="IU47" i="57" s="1"/>
  <c r="IT114" i="10"/>
  <c r="IT18" i="57" s="1"/>
  <c r="IT250" i="11"/>
  <c r="IT269"/>
  <c r="IV281" i="45"/>
  <c r="HG213"/>
  <c r="HG235" s="1"/>
  <c r="HG128" s="1"/>
  <c r="HG164" i="11" s="1"/>
  <c r="IW259" i="45"/>
  <c r="IX259" s="1"/>
  <c r="HO30" i="119"/>
  <c r="HN28"/>
  <c r="HN94" i="10" s="1"/>
  <c r="JL318" i="45"/>
  <c r="JL325" s="1"/>
  <c r="HL98" i="10"/>
  <c r="JM296" i="45"/>
  <c r="HL39" i="14"/>
  <c r="HL24" i="12" s="1"/>
  <c r="IC198" i="45"/>
  <c r="HJ12" i="10"/>
  <c r="HJ18" i="118"/>
  <c r="HJ17" i="12"/>
  <c r="HK70" i="11"/>
  <c r="HJ20" i="119"/>
  <c r="HI10"/>
  <c r="HK548" i="45"/>
  <c r="HJ559"/>
  <c r="HJ25" i="11" s="1"/>
  <c r="HJ40" i="57"/>
  <c r="HJ137" i="10"/>
  <c r="HK21" i="119"/>
  <c r="HK26" s="1"/>
  <c r="HK25" s="1"/>
  <c r="HK105" i="11"/>
  <c r="HK10" i="45"/>
  <c r="HK11" s="1"/>
  <c r="HK14" s="1"/>
  <c r="HK31" i="41"/>
  <c r="HK111" i="11"/>
  <c r="HK114" s="1"/>
  <c r="HL115" s="1"/>
  <c r="HL91" i="10" s="1"/>
  <c r="HK485" i="45"/>
  <c r="HJ496"/>
  <c r="HJ24" i="11" s="1"/>
  <c r="HI65" i="10"/>
  <c r="HJ113" i="11"/>
  <c r="HJ116" s="1"/>
  <c r="HL58" i="41"/>
  <c r="HL11" s="1"/>
  <c r="HL29"/>
  <c r="HI14" i="119"/>
  <c r="HH18"/>
  <c r="HI41" i="11"/>
  <c r="HI14" i="12"/>
  <c r="HI9" i="10"/>
  <c r="HI15" i="118"/>
  <c r="HI62" i="11"/>
  <c r="HI64" s="1"/>
  <c r="HI25" i="10" s="1"/>
  <c r="HI22" i="12"/>
  <c r="HI25" s="1"/>
  <c r="HI136" i="10"/>
  <c r="HK422" i="45"/>
  <c r="HJ433"/>
  <c r="HK122" i="11"/>
  <c r="HK125" s="1"/>
  <c r="HJ66" i="10"/>
  <c r="HI79" i="11"/>
  <c r="HI48" i="10" s="1"/>
  <c r="HJ69" i="11"/>
  <c r="HJ72" s="1"/>
  <c r="HK18" i="41"/>
  <c r="HK19" i="44"/>
  <c r="HK26" s="1"/>
  <c r="HK18" i="10" s="1"/>
  <c r="HL11" i="14"/>
  <c r="HL45" i="11"/>
  <c r="HL88" i="41"/>
  <c r="HL13" s="1"/>
  <c r="HL21" i="44" s="1"/>
  <c r="HL117" i="41"/>
  <c r="HL15" s="1"/>
  <c r="HL23" i="44" s="1"/>
  <c r="IB198" i="45"/>
  <c r="ID176"/>
  <c r="ID198" s="1"/>
  <c r="HI23" i="11"/>
  <c r="HI369" i="45"/>
  <c r="HI181" i="11" s="1"/>
  <c r="HI26" i="57" s="1"/>
  <c r="HI13" i="119"/>
  <c r="HH12"/>
  <c r="HH51" i="10" s="1"/>
  <c r="HI39" i="45"/>
  <c r="HJ74" i="11"/>
  <c r="HJ77" s="1"/>
  <c r="HK71"/>
  <c r="HK89" i="10" s="1"/>
  <c r="HJ49" i="11"/>
  <c r="HJ52" s="1"/>
  <c r="HL30" i="41"/>
  <c r="HL120" i="11" s="1"/>
  <c r="HL123" s="1"/>
  <c r="HM124" s="1"/>
  <c r="HM92" i="10" s="1"/>
  <c r="HL13" i="14"/>
  <c r="HL13" i="45"/>
  <c r="HL23" i="12"/>
  <c r="HK144" i="10"/>
  <c r="HK12" i="57"/>
  <c r="HL132" i="41"/>
  <c r="HL16" s="1"/>
  <c r="HL24" i="44" s="1"/>
  <c r="HL73" i="41"/>
  <c r="HL12" s="1"/>
  <c r="HL20" i="44" s="1"/>
  <c r="HM43" i="14"/>
  <c r="HM45" s="1"/>
  <c r="HN21"/>
  <c r="HH35" i="12"/>
  <c r="HH135" i="11" s="1"/>
  <c r="HI136" s="1"/>
  <c r="HH34" i="12"/>
  <c r="HH26"/>
  <c r="HJ45" i="44"/>
  <c r="HJ19" i="10" s="1"/>
  <c r="HJ48" i="11"/>
  <c r="HJ51" s="1"/>
  <c r="HJ11" i="44"/>
  <c r="HJ104" i="10"/>
  <c r="HJ102" s="1"/>
  <c r="HH49"/>
  <c r="HI85" i="11"/>
  <c r="HI88" s="1"/>
  <c r="HG61"/>
  <c r="HG65" s="1"/>
  <c r="HF54" i="10"/>
  <c r="HM36" i="14"/>
  <c r="HM30"/>
  <c r="HM32" s="1"/>
  <c r="HM37"/>
  <c r="HN18"/>
  <c r="HM96" i="41"/>
  <c r="HM65"/>
  <c r="HM159"/>
  <c r="HM125"/>
  <c r="HM143"/>
  <c r="HN35"/>
  <c r="HM123"/>
  <c r="HM95"/>
  <c r="HM82"/>
  <c r="HM100"/>
  <c r="HM56"/>
  <c r="HM49"/>
  <c r="HM62"/>
  <c r="HM64"/>
  <c r="HM98"/>
  <c r="HM114"/>
  <c r="HM141"/>
  <c r="HM115"/>
  <c r="HM113"/>
  <c r="HM79"/>
  <c r="HM50"/>
  <c r="HM53"/>
  <c r="HM68"/>
  <c r="HM84"/>
  <c r="HM52"/>
  <c r="HM67"/>
  <c r="HM128"/>
  <c r="HM144"/>
  <c r="HM112"/>
  <c r="HM126"/>
  <c r="HM127"/>
  <c r="HM121"/>
  <c r="HM157"/>
  <c r="HM94"/>
  <c r="HM140"/>
  <c r="HM130"/>
  <c r="HM81"/>
  <c r="HM160"/>
  <c r="HM99" i="10" s="1"/>
  <c r="HM161" i="41"/>
  <c r="HM100" i="10" s="1"/>
  <c r="HM70" i="41"/>
  <c r="HM110"/>
  <c r="HM69"/>
  <c r="HM83"/>
  <c r="HM122"/>
  <c r="HM124"/>
  <c r="HM139"/>
  <c r="HM85"/>
  <c r="HM97"/>
  <c r="HM80"/>
  <c r="HM99"/>
  <c r="HM138"/>
  <c r="HM54"/>
  <c r="HM107"/>
  <c r="HM51"/>
  <c r="HM108"/>
  <c r="HM129"/>
  <c r="HM93"/>
  <c r="HM101"/>
  <c r="HM136"/>
  <c r="HM71"/>
  <c r="HM78"/>
  <c r="HM66"/>
  <c r="HM92"/>
  <c r="HM55"/>
  <c r="HM109"/>
  <c r="HM142"/>
  <c r="HM145"/>
  <c r="HM137"/>
  <c r="HM77"/>
  <c r="HM63"/>
  <c r="HM111"/>
  <c r="HM86"/>
  <c r="HL147"/>
  <c r="HL17" s="1"/>
  <c r="HL25" i="44" s="1"/>
  <c r="HK12" i="14"/>
  <c r="HK14" s="1"/>
  <c r="HK24" i="12"/>
  <c r="HK44" i="11"/>
  <c r="HK63"/>
  <c r="HK75"/>
  <c r="HL76" s="1"/>
  <c r="HE129"/>
  <c r="HE132" s="1"/>
  <c r="HD67" i="10"/>
  <c r="HD17" i="119"/>
  <c r="HD16" s="1"/>
  <c r="HN17" i="16"/>
  <c r="HM26"/>
  <c r="HM11" s="1"/>
  <c r="HL103" i="41"/>
  <c r="HL14" s="1"/>
  <c r="HL22" i="44" s="1"/>
  <c r="HG139" i="10"/>
  <c r="HG142" s="1"/>
  <c r="HG147" s="1"/>
  <c r="HG148" s="1"/>
  <c r="HG130" i="11"/>
  <c r="HH131" s="1"/>
  <c r="IH38" i="41"/>
  <c r="HG11" i="119"/>
  <c r="HG93" i="10"/>
  <c r="HJ22" i="45"/>
  <c r="HJ174" s="1"/>
  <c r="HJ78" s="1"/>
  <c r="HJ24"/>
  <c r="HJ257" s="1"/>
  <c r="HJ26"/>
  <c r="HJ331" s="1"/>
  <c r="HJ23"/>
  <c r="HJ211" s="1"/>
  <c r="HJ103" s="1"/>
  <c r="HJ21"/>
  <c r="HJ137" s="1"/>
  <c r="HJ53" s="1"/>
  <c r="HJ25"/>
  <c r="HJ294" s="1"/>
  <c r="HL22" i="57"/>
  <c r="HL21" s="1"/>
  <c r="HL20" s="1"/>
  <c r="HL13" i="16"/>
  <c r="HF46" i="57"/>
  <c r="HF156" i="11"/>
  <c r="HF110" i="10" s="1"/>
  <c r="HI37" i="45"/>
  <c r="HI242" i="11"/>
  <c r="HI261" s="1"/>
  <c r="IF484" i="45"/>
  <c r="JI355"/>
  <c r="JG362"/>
  <c r="JH355"/>
  <c r="JJ333"/>
  <c r="IF421"/>
  <c r="IH3" i="119"/>
  <c r="II2"/>
  <c r="IC342" i="45"/>
  <c r="IC343" s="1"/>
  <c r="ID341"/>
  <c r="IB356"/>
  <c r="IB357"/>
  <c r="IF113"/>
  <c r="ID268"/>
  <c r="ID269" s="1"/>
  <c r="IE267"/>
  <c r="IC282"/>
  <c r="IC283"/>
  <c r="IF547"/>
  <c r="IB320"/>
  <c r="IB319"/>
  <c r="ID304"/>
  <c r="IC305"/>
  <c r="IC306" s="1"/>
  <c r="IA249"/>
  <c r="IA173" i="11" s="1"/>
  <c r="IA25" i="57" s="1"/>
  <c r="IF88" i="45"/>
  <c r="IF351"/>
  <c r="IF277"/>
  <c r="IG192"/>
  <c r="IG154"/>
  <c r="IG229"/>
  <c r="IG155"/>
  <c r="IG228"/>
  <c r="IG191"/>
  <c r="IC185"/>
  <c r="IC186" s="1"/>
  <c r="ID184"/>
  <c r="IG111" i="63"/>
  <c r="IG16" s="1"/>
  <c r="NP226" i="45"/>
  <c r="NQ217"/>
  <c r="IG96" i="63"/>
  <c r="IG15" s="1"/>
  <c r="IF280" i="11"/>
  <c r="IN152" i="45"/>
  <c r="IO143"/>
  <c r="IG420"/>
  <c r="IG112"/>
  <c r="IG350"/>
  <c r="IG483"/>
  <c r="IG296" i="11"/>
  <c r="IG62" i="45"/>
  <c r="IG230"/>
  <c r="IG546"/>
  <c r="IG156"/>
  <c r="IG276"/>
  <c r="IG87"/>
  <c r="IG193"/>
  <c r="IG313"/>
  <c r="IG279" i="11"/>
  <c r="IK49" i="62"/>
  <c r="IG36" i="63"/>
  <c r="IG11" s="1"/>
  <c r="DN116" i="45"/>
  <c r="DN119" s="1"/>
  <c r="DR552"/>
  <c r="DR556" s="1"/>
  <c r="DR560" s="1"/>
  <c r="DS554" s="1"/>
  <c r="CE373"/>
  <c r="CE184" i="11"/>
  <c r="CE185" s="1"/>
  <c r="IH12" i="47"/>
  <c r="IK2"/>
  <c r="IJ3"/>
  <c r="IF194" i="45"/>
  <c r="IM2" i="63"/>
  <c r="IL3"/>
  <c r="IG275" i="45"/>
  <c r="IG545"/>
  <c r="IG295" i="11"/>
  <c r="IG61" i="45"/>
  <c r="IG312"/>
  <c r="IG86"/>
  <c r="IG278" i="11"/>
  <c r="IG419" i="45"/>
  <c r="IG349"/>
  <c r="IG482"/>
  <c r="IF16" i="62"/>
  <c r="IF39" s="1"/>
  <c r="IG50" i="63"/>
  <c r="IG12" s="1"/>
  <c r="IC148" i="45"/>
  <c r="IC149" s="1"/>
  <c r="ID147"/>
  <c r="JC189"/>
  <c r="JD180"/>
  <c r="IF157"/>
  <c r="EX493"/>
  <c r="EX497" s="1"/>
  <c r="EY491" s="1"/>
  <c r="IJ4" i="119"/>
  <c r="II24"/>
  <c r="II4" i="63"/>
  <c r="IH28"/>
  <c r="IH29"/>
  <c r="IH54"/>
  <c r="IH40"/>
  <c r="IH87"/>
  <c r="IH89"/>
  <c r="IH71"/>
  <c r="IH86"/>
  <c r="IH88"/>
  <c r="IH100"/>
  <c r="IH101"/>
  <c r="IH102"/>
  <c r="IH152"/>
  <c r="IH158" s="1"/>
  <c r="IH41"/>
  <c r="IH8" i="18"/>
  <c r="IH9"/>
  <c r="IH11"/>
  <c r="IH15"/>
  <c r="II38" i="41" s="1"/>
  <c r="IH10" i="18"/>
  <c r="IH19"/>
  <c r="IH16"/>
  <c r="IH17"/>
  <c r="IH18"/>
  <c r="IC98" i="11"/>
  <c r="IC101" s="1"/>
  <c r="IB58" i="10"/>
  <c r="IB57" s="1"/>
  <c r="IF14" i="63"/>
  <c r="IF18" s="1"/>
  <c r="IJ4" i="62"/>
  <c r="IJ60" s="1"/>
  <c r="II12"/>
  <c r="II52"/>
  <c r="II45" s="1"/>
  <c r="IH3" i="37"/>
  <c r="II2"/>
  <c r="IH19"/>
  <c r="II11" i="47"/>
  <c r="II28" i="16"/>
  <c r="IE16" i="62"/>
  <c r="IE39" s="1"/>
  <c r="II3" i="18"/>
  <c r="IJ2"/>
  <c r="IG65" i="63"/>
  <c r="IG13" s="1"/>
  <c r="IJ19" i="47"/>
  <c r="IJ21" s="1"/>
  <c r="IK4"/>
  <c r="IF231" i="45"/>
  <c r="IG54" i="62"/>
  <c r="IG171" i="63"/>
  <c r="IG173" s="1"/>
  <c r="IG100" i="11"/>
  <c r="IH96"/>
  <c r="IF314" i="45"/>
  <c r="IG111"/>
  <c r="IG274"/>
  <c r="IG348"/>
  <c r="IG311"/>
  <c r="IA222"/>
  <c r="IA223" s="1"/>
  <c r="IB221"/>
  <c r="IG3" i="62"/>
  <c r="IH2"/>
  <c r="IG22" i="63"/>
  <c r="IG82"/>
  <c r="IG14" s="1"/>
  <c r="CF431" i="45"/>
  <c r="HL12" i="14" l="1"/>
  <c r="HL13" i="57"/>
  <c r="JJ161" i="45"/>
  <c r="JK139"/>
  <c r="JK161" s="1"/>
  <c r="IX281"/>
  <c r="IV288"/>
  <c r="IV17" s="1"/>
  <c r="IV40" i="44" s="1"/>
  <c r="IV248" i="45"/>
  <c r="IV172" i="11" s="1"/>
  <c r="IV47" i="57" s="1"/>
  <c r="HH137" i="11"/>
  <c r="HI134" s="1"/>
  <c r="IW281" i="45"/>
  <c r="IY259"/>
  <c r="IU269" i="11"/>
  <c r="IU250"/>
  <c r="IU114" i="10"/>
  <c r="IU18" i="57" s="1"/>
  <c r="HO28" i="119"/>
  <c r="HO94" i="10" s="1"/>
  <c r="HP30" i="119"/>
  <c r="HM103" i="41"/>
  <c r="HM14" s="1"/>
  <c r="HM22" i="44" s="1"/>
  <c r="JM318" i="45"/>
  <c r="JM325" s="1"/>
  <c r="JN296"/>
  <c r="JN318" s="1"/>
  <c r="JN325" s="1"/>
  <c r="HL105" i="11"/>
  <c r="HL10" i="45"/>
  <c r="HL11" s="1"/>
  <c r="HL14" s="1"/>
  <c r="HL21" i="119"/>
  <c r="HL26" s="1"/>
  <c r="HL25" s="1"/>
  <c r="HG156" i="11"/>
  <c r="HG110" i="10" s="1"/>
  <c r="HG46" i="57"/>
  <c r="HM58" i="41"/>
  <c r="HM11" s="1"/>
  <c r="HM29"/>
  <c r="HJ79" i="11"/>
  <c r="HJ48" i="10" s="1"/>
  <c r="HK69" i="11"/>
  <c r="HK72" s="1"/>
  <c r="HL31" i="41"/>
  <c r="HL111" i="11"/>
  <c r="HL114" s="1"/>
  <c r="HM115" s="1"/>
  <c r="HM91" i="10" s="1"/>
  <c r="HK25" i="45"/>
  <c r="HK294" s="1"/>
  <c r="HK26"/>
  <c r="HK331" s="1"/>
  <c r="HK22"/>
  <c r="HK174" s="1"/>
  <c r="HK78" s="1"/>
  <c r="HK21"/>
  <c r="HK137" s="1"/>
  <c r="HK53" s="1"/>
  <c r="HK24"/>
  <c r="HK257" s="1"/>
  <c r="HK23"/>
  <c r="HK211" s="1"/>
  <c r="HK103" s="1"/>
  <c r="HK20" i="119"/>
  <c r="HJ10"/>
  <c r="HM22" i="57"/>
  <c r="HM21" s="1"/>
  <c r="HM20" s="1"/>
  <c r="HM13" i="16"/>
  <c r="HM147" i="41"/>
  <c r="HM17" s="1"/>
  <c r="HM25" i="44" s="1"/>
  <c r="HH61" i="11"/>
  <c r="HH65" s="1"/>
  <c r="HG54" i="10"/>
  <c r="QG54" s="1"/>
  <c r="AL92" i="78" s="1"/>
  <c r="HH139" i="10"/>
  <c r="HH142" s="1"/>
  <c r="HH147" s="1"/>
  <c r="HH148" s="1"/>
  <c r="HH130" i="11"/>
  <c r="HI131" s="1"/>
  <c r="HK40" i="57"/>
  <c r="HK137" i="10"/>
  <c r="HL18" i="41"/>
  <c r="HL19" i="44"/>
  <c r="HL26" s="1"/>
  <c r="HL18" i="10" s="1"/>
  <c r="HK11" i="44"/>
  <c r="HK104" i="10"/>
  <c r="HK102" s="1"/>
  <c r="HK45" i="44"/>
  <c r="HK19" i="10" s="1"/>
  <c r="HK48" i="11"/>
  <c r="HK51" s="1"/>
  <c r="HO17" i="16"/>
  <c r="HN26"/>
  <c r="HN11" s="1"/>
  <c r="HK83" i="11"/>
  <c r="HK86" s="1"/>
  <c r="HL87" s="1"/>
  <c r="HL90" i="10" s="1"/>
  <c r="HL41" i="57" s="1"/>
  <c r="HK14" i="44"/>
  <c r="HI49" i="10"/>
  <c r="HJ85" i="11"/>
  <c r="HJ88" s="1"/>
  <c r="HK74"/>
  <c r="HK77" s="1"/>
  <c r="HJ39" i="45"/>
  <c r="HK113" i="11"/>
  <c r="HK116" s="1"/>
  <c r="HJ65" i="10"/>
  <c r="HK49" i="11"/>
  <c r="HK52" s="1"/>
  <c r="HL71"/>
  <c r="HL89" i="10" s="1"/>
  <c r="HM98"/>
  <c r="HM13" i="57" s="1"/>
  <c r="HL122" i="11"/>
  <c r="HL125" s="1"/>
  <c r="HK66" i="10"/>
  <c r="HJ22" i="12"/>
  <c r="HJ25" s="1"/>
  <c r="HJ136" i="10"/>
  <c r="HH11" i="119"/>
  <c r="HH93" i="10"/>
  <c r="HM132" i="41"/>
  <c r="HM16" s="1"/>
  <c r="HM24" i="44" s="1"/>
  <c r="HN30" i="14"/>
  <c r="HN32" s="1"/>
  <c r="HN36"/>
  <c r="HN37"/>
  <c r="HO18"/>
  <c r="HJ242" i="11"/>
  <c r="HJ261" s="1"/>
  <c r="HJ37" i="45"/>
  <c r="HO21" i="14"/>
  <c r="HN43"/>
  <c r="HN45" s="1"/>
  <c r="HL63" i="11"/>
  <c r="HL44"/>
  <c r="HL75"/>
  <c r="HM76" s="1"/>
  <c r="HJ369" i="45"/>
  <c r="HJ181" i="11" s="1"/>
  <c r="HJ26" i="57" s="1"/>
  <c r="HJ23" i="11"/>
  <c r="HF129"/>
  <c r="HF132" s="1"/>
  <c r="HE67" i="10"/>
  <c r="HE17" i="119"/>
  <c r="HE16" s="1"/>
  <c r="HJ41" i="11"/>
  <c r="HJ62"/>
  <c r="HJ64" s="1"/>
  <c r="HJ25" i="10" s="1"/>
  <c r="HJ14" i="12"/>
  <c r="HJ9" i="10"/>
  <c r="HJ15" i="118"/>
  <c r="HM13" i="14"/>
  <c r="HM13" i="45"/>
  <c r="HM23" i="12"/>
  <c r="HI12" i="119"/>
  <c r="HI51" i="10" s="1"/>
  <c r="HJ13" i="119"/>
  <c r="HL70" i="11"/>
  <c r="HL14" i="14"/>
  <c r="HL422" i="45"/>
  <c r="HK433"/>
  <c r="HK496"/>
  <c r="HK24" i="11" s="1"/>
  <c r="HL485" i="45"/>
  <c r="HM30" i="41"/>
  <c r="HM120" i="11" s="1"/>
  <c r="HM123" s="1"/>
  <c r="HN124" s="1"/>
  <c r="HN92" i="10" s="1"/>
  <c r="HN140" i="41"/>
  <c r="HN79"/>
  <c r="HN64"/>
  <c r="HN81"/>
  <c r="HN115"/>
  <c r="HN68"/>
  <c r="HN92"/>
  <c r="HN86"/>
  <c r="HN111"/>
  <c r="HN110"/>
  <c r="HN83"/>
  <c r="HN143"/>
  <c r="HN138"/>
  <c r="HN98"/>
  <c r="HO35"/>
  <c r="HN121"/>
  <c r="HN112"/>
  <c r="HN130"/>
  <c r="HN49"/>
  <c r="HN51"/>
  <c r="HN157"/>
  <c r="HN53"/>
  <c r="HN52"/>
  <c r="HN122"/>
  <c r="HN144"/>
  <c r="HN82"/>
  <c r="HN124"/>
  <c r="HN93"/>
  <c r="HN101"/>
  <c r="HN54"/>
  <c r="HN63"/>
  <c r="HN108"/>
  <c r="HN142"/>
  <c r="HN78"/>
  <c r="HN113"/>
  <c r="HN85"/>
  <c r="HN139"/>
  <c r="HN96"/>
  <c r="HN65"/>
  <c r="HN84"/>
  <c r="HN55"/>
  <c r="HN161"/>
  <c r="HN100" i="10" s="1"/>
  <c r="HN129" i="41"/>
  <c r="HN99"/>
  <c r="HN125"/>
  <c r="HN71"/>
  <c r="HN123"/>
  <c r="HN159"/>
  <c r="HN160"/>
  <c r="HN99" i="10" s="1"/>
  <c r="HN77" i="41"/>
  <c r="HN97"/>
  <c r="HN94"/>
  <c r="HN128"/>
  <c r="HN62"/>
  <c r="HN141"/>
  <c r="HN95"/>
  <c r="HN109"/>
  <c r="HN69"/>
  <c r="HN56"/>
  <c r="HN114"/>
  <c r="HN80"/>
  <c r="HN50"/>
  <c r="HN70"/>
  <c r="HN136"/>
  <c r="HN127"/>
  <c r="HN126"/>
  <c r="HN145"/>
  <c r="HN66"/>
  <c r="HN137"/>
  <c r="HN67"/>
  <c r="HN100"/>
  <c r="HN107"/>
  <c r="HM11" i="14"/>
  <c r="HM45" i="11"/>
  <c r="HL14" i="44"/>
  <c r="HL83" i="11"/>
  <c r="HL86" s="1"/>
  <c r="HM87" s="1"/>
  <c r="HM90" i="10" s="1"/>
  <c r="HM41" i="57" s="1"/>
  <c r="HJ14" i="119"/>
  <c r="HI18"/>
  <c r="HL12" i="57"/>
  <c r="HL144" i="10"/>
  <c r="HL548" i="45"/>
  <c r="HK559"/>
  <c r="HK25" i="11" s="1"/>
  <c r="IE176" i="45"/>
  <c r="HH213"/>
  <c r="HM88" i="41"/>
  <c r="HM13" s="1"/>
  <c r="HM21" i="44" s="1"/>
  <c r="HM117" i="41"/>
  <c r="HM15" s="1"/>
  <c r="HM23" i="44" s="1"/>
  <c r="HM73" i="41"/>
  <c r="HM12" s="1"/>
  <c r="HM20" i="44" s="1"/>
  <c r="HM39" i="14"/>
  <c r="HI35" i="12"/>
  <c r="HI135" i="11" s="1"/>
  <c r="HJ136" s="1"/>
  <c r="HI34" i="12"/>
  <c r="HI26"/>
  <c r="JH362" i="45"/>
  <c r="IG484"/>
  <c r="JJ355"/>
  <c r="JK333"/>
  <c r="JL333" s="1"/>
  <c r="JI362"/>
  <c r="IG113"/>
  <c r="IB249"/>
  <c r="IB173" i="11" s="1"/>
  <c r="IB25" i="57" s="1"/>
  <c r="IG421" i="45"/>
  <c r="IJ2" i="119"/>
  <c r="II3"/>
  <c r="IE268" i="45"/>
  <c r="IE269" s="1"/>
  <c r="IF267"/>
  <c r="ID283"/>
  <c r="ID282"/>
  <c r="ID342"/>
  <c r="ID343" s="1"/>
  <c r="IE341"/>
  <c r="IC356"/>
  <c r="IC357"/>
  <c r="IC319"/>
  <c r="IC320"/>
  <c r="IG63"/>
  <c r="ID305"/>
  <c r="ID306" s="1"/>
  <c r="IE304"/>
  <c r="IG314"/>
  <c r="IG297" i="11"/>
  <c r="DO115" i="45"/>
  <c r="DN120"/>
  <c r="IG351"/>
  <c r="IJ11" i="47"/>
  <c r="IJ28" i="16"/>
  <c r="II8" i="18"/>
  <c r="II10"/>
  <c r="II16"/>
  <c r="II9"/>
  <c r="II11"/>
  <c r="II18"/>
  <c r="II15"/>
  <c r="IJ38" i="41" s="1"/>
  <c r="II19" i="18"/>
  <c r="II17"/>
  <c r="IH50" i="63"/>
  <c r="IH12" s="1"/>
  <c r="IH54" i="62"/>
  <c r="IH171" i="63"/>
  <c r="IH173" s="1"/>
  <c r="IG277" i="45"/>
  <c r="DS557"/>
  <c r="IJ2" i="37"/>
  <c r="II3"/>
  <c r="II19"/>
  <c r="IH275" i="45"/>
  <c r="IH419"/>
  <c r="IH349"/>
  <c r="IH482"/>
  <c r="IH295" i="11"/>
  <c r="IH545" i="45"/>
  <c r="IH312"/>
  <c r="IH86"/>
  <c r="IH278" i="11"/>
  <c r="IH61" i="45"/>
  <c r="IH65" i="63"/>
  <c r="IH13" s="1"/>
  <c r="ID148" i="45"/>
  <c r="ID149" s="1"/>
  <c r="IE147"/>
  <c r="IG280" i="11"/>
  <c r="IN2" i="63"/>
  <c r="IM3"/>
  <c r="IO152" i="45"/>
  <c r="IP143"/>
  <c r="IH279" i="11"/>
  <c r="IH87" i="45"/>
  <c r="IH112"/>
  <c r="IH62"/>
  <c r="IH193"/>
  <c r="IH276"/>
  <c r="IH296" i="11"/>
  <c r="IH420" i="45"/>
  <c r="IH230"/>
  <c r="IH483"/>
  <c r="IH156"/>
  <c r="IH350"/>
  <c r="IH546"/>
  <c r="IH313"/>
  <c r="IH111" i="63"/>
  <c r="IH16" s="1"/>
  <c r="IG88" i="45"/>
  <c r="IK3" i="47"/>
  <c r="IL2"/>
  <c r="IG194" i="45"/>
  <c r="IH3" i="62"/>
  <c r="II2"/>
  <c r="IK4"/>
  <c r="IK60" s="1"/>
  <c r="IJ52"/>
  <c r="IJ45" s="1"/>
  <c r="IJ12"/>
  <c r="ID98" i="11"/>
  <c r="ID101" s="1"/>
  <c r="IC58" i="10"/>
  <c r="IC57" s="1"/>
  <c r="IH154" i="45"/>
  <c r="IH229"/>
  <c r="IH155"/>
  <c r="IH191"/>
  <c r="IH228"/>
  <c r="IH192"/>
  <c r="IH36" i="63"/>
  <c r="IH11" s="1"/>
  <c r="IL49" i="62"/>
  <c r="NQ226" i="45"/>
  <c r="NR217"/>
  <c r="IG231"/>
  <c r="IL4" i="47"/>
  <c r="IK19"/>
  <c r="IK21" s="1"/>
  <c r="II12"/>
  <c r="IH96" i="63"/>
  <c r="IH15" s="1"/>
  <c r="II28"/>
  <c r="II40"/>
  <c r="IJ4"/>
  <c r="II29"/>
  <c r="II41"/>
  <c r="II54"/>
  <c r="II89"/>
  <c r="II71"/>
  <c r="II87"/>
  <c r="II100"/>
  <c r="II101"/>
  <c r="II102"/>
  <c r="II86"/>
  <c r="II88"/>
  <c r="II152"/>
  <c r="II158" s="1"/>
  <c r="IJ24" i="119"/>
  <c r="IK4"/>
  <c r="ID185" i="45"/>
  <c r="ID186" s="1"/>
  <c r="IE184"/>
  <c r="IK2" i="18"/>
  <c r="IJ3"/>
  <c r="IH22" i="63"/>
  <c r="IH100" i="11"/>
  <c r="II96"/>
  <c r="IB222" i="45"/>
  <c r="IB223" s="1"/>
  <c r="IC221"/>
  <c r="IH348"/>
  <c r="IH311"/>
  <c r="IH274"/>
  <c r="IH111"/>
  <c r="IH82" i="63"/>
  <c r="IH14" s="1"/>
  <c r="EY494" i="45"/>
  <c r="EY489" s="1"/>
  <c r="JD189"/>
  <c r="JE180"/>
  <c r="IG11" i="62"/>
  <c r="CF426" i="45"/>
  <c r="CF430" s="1"/>
  <c r="CF434" s="1"/>
  <c r="IG547"/>
  <c r="IG18" i="63"/>
  <c r="IG157" i="45"/>
  <c r="JL139" l="1"/>
  <c r="IY281"/>
  <c r="IV250" i="11"/>
  <c r="IV269"/>
  <c r="IV114" i="10"/>
  <c r="IV18" i="57" s="1"/>
  <c r="IZ259" i="45"/>
  <c r="IW288"/>
  <c r="IW17" s="1"/>
  <c r="IW40" i="44" s="1"/>
  <c r="IW248" i="45"/>
  <c r="IW172" i="11" s="1"/>
  <c r="IW47" i="57" s="1"/>
  <c r="IX288" i="45"/>
  <c r="IX17" s="1"/>
  <c r="IX40" i="44" s="1"/>
  <c r="IX248" i="45"/>
  <c r="IX172" i="11" s="1"/>
  <c r="IX47" i="57" s="1"/>
  <c r="HP28" i="119"/>
  <c r="HP94" i="10" s="1"/>
  <c r="HQ30" i="119"/>
  <c r="HN117" i="41"/>
  <c r="HN15" s="1"/>
  <c r="HN23" i="44" s="1"/>
  <c r="JO296" i="45"/>
  <c r="HN73" i="41"/>
  <c r="HN12" s="1"/>
  <c r="HN20" i="44" s="1"/>
  <c r="HL40" i="57"/>
  <c r="HL137" i="10"/>
  <c r="HO81" i="41"/>
  <c r="HO139"/>
  <c r="HO94"/>
  <c r="HO99"/>
  <c r="HO86"/>
  <c r="HO50"/>
  <c r="HO92"/>
  <c r="HO108"/>
  <c r="HO142"/>
  <c r="HO100"/>
  <c r="HO65"/>
  <c r="HO129"/>
  <c r="HO141"/>
  <c r="HO95"/>
  <c r="HO113"/>
  <c r="HO96"/>
  <c r="HP35"/>
  <c r="HO121"/>
  <c r="HO123"/>
  <c r="HO110"/>
  <c r="HO83"/>
  <c r="HO63"/>
  <c r="HO68"/>
  <c r="HO130"/>
  <c r="HO160"/>
  <c r="HO99" i="10" s="1"/>
  <c r="HO111" i="41"/>
  <c r="HO82"/>
  <c r="HO79"/>
  <c r="HO52"/>
  <c r="HO51"/>
  <c r="HO122"/>
  <c r="HO125"/>
  <c r="HO97"/>
  <c r="HO80"/>
  <c r="HO53"/>
  <c r="HO161"/>
  <c r="HO100" i="10" s="1"/>
  <c r="HO71" i="41"/>
  <c r="HO64"/>
  <c r="HO143"/>
  <c r="HO128"/>
  <c r="HO145"/>
  <c r="HO93"/>
  <c r="HO101"/>
  <c r="HO98"/>
  <c r="HO55"/>
  <c r="HO159"/>
  <c r="HO107"/>
  <c r="HO138"/>
  <c r="HO69"/>
  <c r="HO140"/>
  <c r="HO157"/>
  <c r="HO115"/>
  <c r="HO137"/>
  <c r="HO84"/>
  <c r="HO54"/>
  <c r="HO56"/>
  <c r="HO77"/>
  <c r="HO109"/>
  <c r="HO127"/>
  <c r="HO136"/>
  <c r="HO144"/>
  <c r="HO126"/>
  <c r="HO85"/>
  <c r="HO114"/>
  <c r="HO112"/>
  <c r="HO78"/>
  <c r="HO66"/>
  <c r="HO62"/>
  <c r="HO49"/>
  <c r="HO124"/>
  <c r="HO67"/>
  <c r="HO70"/>
  <c r="HN103"/>
  <c r="HN14" s="1"/>
  <c r="HN22" i="44" s="1"/>
  <c r="HN11" i="14"/>
  <c r="HN45" i="11"/>
  <c r="HK37" i="45"/>
  <c r="HK242" i="11"/>
  <c r="HK261" s="1"/>
  <c r="HK17" i="12"/>
  <c r="HK12" i="10"/>
  <c r="HK18" i="118"/>
  <c r="HJ18" i="119"/>
  <c r="HK14"/>
  <c r="HN98" i="10"/>
  <c r="HN13" i="57" s="1"/>
  <c r="HP21" i="14"/>
  <c r="HO43"/>
  <c r="HO45" s="1"/>
  <c r="HM19" i="44"/>
  <c r="HM26" s="1"/>
  <c r="HM18" i="10" s="1"/>
  <c r="HM18" i="41"/>
  <c r="HH235" i="45"/>
  <c r="HH128" s="1"/>
  <c r="HH164" i="11" s="1"/>
  <c r="HI213" i="45"/>
  <c r="HN30" i="41"/>
  <c r="HN120" i="11" s="1"/>
  <c r="HN123" s="1"/>
  <c r="HO124" s="1"/>
  <c r="HO92" i="10" s="1"/>
  <c r="HK369" i="45"/>
  <c r="HK181" i="11" s="1"/>
  <c r="HK26" i="57" s="1"/>
  <c r="HK23" i="11"/>
  <c r="HM63"/>
  <c r="HM44"/>
  <c r="HM75"/>
  <c r="HN76" s="1"/>
  <c r="HF67" i="10"/>
  <c r="HG129" i="11"/>
  <c r="HG132" s="1"/>
  <c r="HF17" i="119"/>
  <c r="HF16" s="1"/>
  <c r="HN22" i="57"/>
  <c r="HN21" s="1"/>
  <c r="HN20" s="1"/>
  <c r="HN13" i="16"/>
  <c r="HM105" i="11"/>
  <c r="HM10" i="45"/>
  <c r="HM11" s="1"/>
  <c r="HM14" s="1"/>
  <c r="HM21" i="119"/>
  <c r="HM26" s="1"/>
  <c r="HM25" s="1"/>
  <c r="HN13" i="14"/>
  <c r="HN13" i="45"/>
  <c r="HN23" i="12"/>
  <c r="HI61" i="11"/>
  <c r="HI65" s="1"/>
  <c r="HH54" i="10"/>
  <c r="IF176" i="45"/>
  <c r="IF198" s="1"/>
  <c r="IE198"/>
  <c r="HL18" i="118"/>
  <c r="HL17" i="12"/>
  <c r="HL12" i="10"/>
  <c r="HN58" i="41"/>
  <c r="HN11" s="1"/>
  <c r="HN29"/>
  <c r="HL433" i="45"/>
  <c r="HM422"/>
  <c r="HI26" i="11"/>
  <c r="HJ15" i="50"/>
  <c r="HL113" i="11"/>
  <c r="HL116" s="1"/>
  <c r="HK65" i="10"/>
  <c r="HO26" i="16"/>
  <c r="HO11" s="1"/>
  <c r="HP17"/>
  <c r="HK22" i="12"/>
  <c r="HK25" s="1"/>
  <c r="HK136" i="10"/>
  <c r="HM485" i="45"/>
  <c r="HL496"/>
  <c r="HL24" i="11" s="1"/>
  <c r="HK14" i="12"/>
  <c r="HK62" i="11"/>
  <c r="HK64" s="1"/>
  <c r="HK25" i="10" s="1"/>
  <c r="HK9"/>
  <c r="HK41" i="11"/>
  <c r="HK15" i="118"/>
  <c r="HI139" i="10"/>
  <c r="HI142" s="1"/>
  <c r="HI147" s="1"/>
  <c r="HI148" s="1"/>
  <c r="HI130" i="11"/>
  <c r="HJ131" s="1"/>
  <c r="HN88" i="41"/>
  <c r="HN13" s="1"/>
  <c r="HN21" i="44" s="1"/>
  <c r="HO36" i="14"/>
  <c r="HO37"/>
  <c r="HO30"/>
  <c r="HO32" s="1"/>
  <c r="HP18"/>
  <c r="HJ26" i="12"/>
  <c r="HJ34"/>
  <c r="HJ35"/>
  <c r="HJ135" i="11" s="1"/>
  <c r="HK136" s="1"/>
  <c r="HI137"/>
  <c r="HJ134" s="1"/>
  <c r="HM12" i="57"/>
  <c r="HM144" i="10"/>
  <c r="HM31" i="41"/>
  <c r="HM111" i="11"/>
  <c r="HM114" s="1"/>
  <c r="HN115" s="1"/>
  <c r="HN91" i="10" s="1"/>
  <c r="HL559" i="45"/>
  <c r="HL25" i="11" s="1"/>
  <c r="HM548" i="45"/>
  <c r="HM70" i="11"/>
  <c r="HL49"/>
  <c r="HL52" s="1"/>
  <c r="HM71"/>
  <c r="HM89" i="10" s="1"/>
  <c r="HK39" i="45"/>
  <c r="HL74" i="11"/>
  <c r="HL77" s="1"/>
  <c r="HI11" i="119"/>
  <c r="HI93" i="10"/>
  <c r="HK10" i="119"/>
  <c r="HL20"/>
  <c r="HL26" i="45"/>
  <c r="HL331" s="1"/>
  <c r="HL22"/>
  <c r="HL174" s="1"/>
  <c r="HL78" s="1"/>
  <c r="HL23"/>
  <c r="HL211" s="1"/>
  <c r="HL103" s="1"/>
  <c r="HL25"/>
  <c r="HL294" s="1"/>
  <c r="HL24"/>
  <c r="HL257" s="1"/>
  <c r="HL21"/>
  <c r="HL137" s="1"/>
  <c r="HL53" s="1"/>
  <c r="HM24" i="12"/>
  <c r="HM12" i="14"/>
  <c r="HN147" i="41"/>
  <c r="HN17" s="1"/>
  <c r="HN25" i="44" s="1"/>
  <c r="HN132" i="41"/>
  <c r="HN16" s="1"/>
  <c r="HN24" i="44" s="1"/>
  <c r="HJ12" i="119"/>
  <c r="HJ51" i="10" s="1"/>
  <c r="HK13" i="119"/>
  <c r="HN39" i="14"/>
  <c r="HM122" i="11"/>
  <c r="HM125" s="1"/>
  <c r="HL66" i="10"/>
  <c r="HK85" i="11"/>
  <c r="HK88" s="1"/>
  <c r="HJ49" i="10"/>
  <c r="HK79" i="11"/>
  <c r="HK48" i="10" s="1"/>
  <c r="HL69" i="11"/>
  <c r="HL72" s="1"/>
  <c r="HL104" i="10"/>
  <c r="HL102" s="1"/>
  <c r="HL48" i="11"/>
  <c r="HL51" s="1"/>
  <c r="HL45" i="44"/>
  <c r="HL19" i="10" s="1"/>
  <c r="HL11" i="44"/>
  <c r="JL355" i="45"/>
  <c r="JK355"/>
  <c r="JM333"/>
  <c r="JJ362"/>
  <c r="IK2" i="119"/>
  <c r="IJ3"/>
  <c r="IE342" i="45"/>
  <c r="IE343" s="1"/>
  <c r="IF341"/>
  <c r="ID356"/>
  <c r="ID357"/>
  <c r="IF268"/>
  <c r="IF269" s="1"/>
  <c r="IG267"/>
  <c r="IC249"/>
  <c r="IC173" i="11" s="1"/>
  <c r="IC25" i="57" s="1"/>
  <c r="IE282" i="45"/>
  <c r="IE283"/>
  <c r="IE305"/>
  <c r="IE306" s="1"/>
  <c r="IF304"/>
  <c r="ID319"/>
  <c r="ID320"/>
  <c r="IH113"/>
  <c r="IH314"/>
  <c r="IH351"/>
  <c r="IH231"/>
  <c r="IH194"/>
  <c r="IH547"/>
  <c r="CF371"/>
  <c r="CF183" i="11" s="1"/>
  <c r="IH63" i="45"/>
  <c r="EY493"/>
  <c r="EY497" s="1"/>
  <c r="EZ491" s="1"/>
  <c r="EZ494" s="1"/>
  <c r="IH280" i="11"/>
  <c r="IH11" i="62"/>
  <c r="II82" i="63"/>
  <c r="NR226" i="45"/>
  <c r="NS217"/>
  <c r="IL4" i="62"/>
  <c r="IL60" s="1"/>
  <c r="IK12"/>
  <c r="IK52"/>
  <c r="IK45" s="1"/>
  <c r="IL3" i="47"/>
  <c r="IM2"/>
  <c r="IH88" i="45"/>
  <c r="II171" i="63"/>
  <c r="II173" s="1"/>
  <c r="II54" i="62"/>
  <c r="IE148" i="45"/>
  <c r="IE149" s="1"/>
  <c r="IF147"/>
  <c r="IE185"/>
  <c r="IE186" s="1"/>
  <c r="IF184"/>
  <c r="II22" i="63"/>
  <c r="IH157" i="45"/>
  <c r="DS552"/>
  <c r="DS556" s="1"/>
  <c r="DS560" s="1"/>
  <c r="DT554" s="1"/>
  <c r="II278" i="11"/>
  <c r="II275" i="45"/>
  <c r="II349"/>
  <c r="II86"/>
  <c r="II312"/>
  <c r="II295" i="11"/>
  <c r="II61" i="45"/>
  <c r="II419"/>
  <c r="II482"/>
  <c r="II545"/>
  <c r="DO116"/>
  <c r="DO119" s="1"/>
  <c r="IH277"/>
  <c r="II100" i="11"/>
  <c r="IJ96"/>
  <c r="II65" i="63"/>
  <c r="II13" s="1"/>
  <c r="IK11" i="47"/>
  <c r="IK28" i="16"/>
  <c r="IH18" i="63"/>
  <c r="II274" i="45"/>
  <c r="II111"/>
  <c r="II311"/>
  <c r="II348"/>
  <c r="II96" i="63"/>
  <c r="II15" s="1"/>
  <c r="IM4" i="47"/>
  <c r="IL19"/>
  <c r="IL21" s="1"/>
  <c r="IE98" i="11"/>
  <c r="IE101" s="1"/>
  <c r="ID58" i="10"/>
  <c r="ID57" s="1"/>
  <c r="IJ2" i="62"/>
  <c r="II3"/>
  <c r="IH297" i="11"/>
  <c r="IK3" i="18"/>
  <c r="IL2"/>
  <c r="IK24" i="119"/>
  <c r="IL4"/>
  <c r="IJ54" i="62"/>
  <c r="IJ171" i="63"/>
  <c r="IJ173" s="1"/>
  <c r="CG428" i="45"/>
  <c r="CF372"/>
  <c r="IH484"/>
  <c r="II313"/>
  <c r="II420"/>
  <c r="II279" i="11"/>
  <c r="II230" i="45"/>
  <c r="II483"/>
  <c r="II112"/>
  <c r="II546"/>
  <c r="II193"/>
  <c r="II87"/>
  <c r="II276"/>
  <c r="II350"/>
  <c r="II296" i="11"/>
  <c r="II156" i="45"/>
  <c r="II62"/>
  <c r="IG16" i="62"/>
  <c r="IG39" s="1"/>
  <c r="IC222" i="45"/>
  <c r="IC223" s="1"/>
  <c r="ID221"/>
  <c r="IJ54" i="63"/>
  <c r="IK4"/>
  <c r="IJ28"/>
  <c r="IJ29"/>
  <c r="IJ40"/>
  <c r="IJ41"/>
  <c r="IJ71"/>
  <c r="IJ87"/>
  <c r="IJ89"/>
  <c r="IJ86"/>
  <c r="IJ102"/>
  <c r="IJ88"/>
  <c r="IJ100"/>
  <c r="IJ152"/>
  <c r="IJ158" s="1"/>
  <c r="IJ101"/>
  <c r="IM49" i="62"/>
  <c r="IP152" i="45"/>
  <c r="IQ143"/>
  <c r="IO2" i="63"/>
  <c r="IN3"/>
  <c r="IK2" i="37"/>
  <c r="IJ3"/>
  <c r="IJ19"/>
  <c r="II36" i="63"/>
  <c r="II11" s="1"/>
  <c r="JE189" i="45"/>
  <c r="JF180"/>
  <c r="IJ8" i="18"/>
  <c r="IJ10"/>
  <c r="IJ17"/>
  <c r="IJ19"/>
  <c r="IJ9"/>
  <c r="IJ11"/>
  <c r="IJ16"/>
  <c r="IJ18"/>
  <c r="IJ15"/>
  <c r="IK38" i="41" s="1"/>
  <c r="II111" i="63"/>
  <c r="II16" s="1"/>
  <c r="II50"/>
  <c r="II12" s="1"/>
  <c r="IH421" i="45"/>
  <c r="II191"/>
  <c r="II154"/>
  <c r="II229"/>
  <c r="II155"/>
  <c r="II192"/>
  <c r="II228"/>
  <c r="IJ12" i="47"/>
  <c r="JM139" i="45" l="1"/>
  <c r="JN139" s="1"/>
  <c r="JL161"/>
  <c r="IW250" i="11"/>
  <c r="IW269"/>
  <c r="IW114" i="10"/>
  <c r="IW18" i="57" s="1"/>
  <c r="IZ281" i="45"/>
  <c r="JA259"/>
  <c r="JB259" s="1"/>
  <c r="JB281" s="1"/>
  <c r="IX269" i="11"/>
  <c r="IX114" i="10"/>
  <c r="IX18" i="57" s="1"/>
  <c r="IX250" i="11"/>
  <c r="IY288" i="45"/>
  <c r="IY17" s="1"/>
  <c r="IY40" i="44" s="1"/>
  <c r="IY248" i="45"/>
  <c r="IY172" i="11" s="1"/>
  <c r="IY47" i="57" s="1"/>
  <c r="HJ137" i="11"/>
  <c r="HK134" s="1"/>
  <c r="HQ28" i="119"/>
  <c r="HQ94" i="10" s="1"/>
  <c r="HR30" i="119"/>
  <c r="HJ213" i="45"/>
  <c r="HJ235" s="1"/>
  <c r="HJ128" s="1"/>
  <c r="HJ164" i="11" s="1"/>
  <c r="JP296" i="45"/>
  <c r="JQ296" s="1"/>
  <c r="JO318"/>
  <c r="JO325" s="1"/>
  <c r="HO147" i="41"/>
  <c r="HO17" s="1"/>
  <c r="HO25" i="44" s="1"/>
  <c r="HN12" i="14"/>
  <c r="HN14" s="1"/>
  <c r="HN24" i="12"/>
  <c r="HK34"/>
  <c r="HK35"/>
  <c r="HK135" i="11" s="1"/>
  <c r="HL136" s="1"/>
  <c r="HK26" i="12"/>
  <c r="HL369" i="45"/>
  <c r="HL181" i="11" s="1"/>
  <c r="HL26" i="57" s="1"/>
  <c r="HL23" i="11"/>
  <c r="HM48"/>
  <c r="HM51" s="1"/>
  <c r="HM11" i="44"/>
  <c r="HM45"/>
  <c r="HM19" i="10" s="1"/>
  <c r="HM104"/>
  <c r="HM102" s="1"/>
  <c r="HO30" i="41"/>
  <c r="HO120" i="11" s="1"/>
  <c r="HO123" s="1"/>
  <c r="HP124" s="1"/>
  <c r="HP92" i="10" s="1"/>
  <c r="HL37" i="45"/>
  <c r="HL242" i="11"/>
  <c r="HL261" s="1"/>
  <c r="HK12" i="119"/>
  <c r="HK51" i="10" s="1"/>
  <c r="HL13" i="119"/>
  <c r="HL39" i="45"/>
  <c r="HM74" i="11"/>
  <c r="HM77" s="1"/>
  <c r="HN12" i="57"/>
  <c r="HN144" i="10"/>
  <c r="HP30" i="14"/>
  <c r="HP32" s="1"/>
  <c r="HQ18"/>
  <c r="HP36"/>
  <c r="HP37"/>
  <c r="HQ17" i="16"/>
  <c r="HP26"/>
  <c r="HP11" s="1"/>
  <c r="HN111" i="11"/>
  <c r="HN114" s="1"/>
  <c r="HO115" s="1"/>
  <c r="HO91" i="10" s="1"/>
  <c r="HN31" i="41"/>
  <c r="HN21" i="119"/>
  <c r="HN26" s="1"/>
  <c r="HN25" s="1"/>
  <c r="HN105" i="11"/>
  <c r="HN10" i="45"/>
  <c r="HN11" s="1"/>
  <c r="HN14" s="1"/>
  <c r="HJ26" i="11"/>
  <c r="HK15" i="50"/>
  <c r="HO23" i="12"/>
  <c r="HO13" i="45"/>
  <c r="HO13" i="14"/>
  <c r="HO58" i="41"/>
  <c r="HO11" s="1"/>
  <c r="HO29"/>
  <c r="HM69" i="11"/>
  <c r="HM72" s="1"/>
  <c r="HL79"/>
  <c r="HL48" i="10" s="1"/>
  <c r="HO45" i="11"/>
  <c r="HO11" i="14"/>
  <c r="HO22" i="57"/>
  <c r="HO21" s="1"/>
  <c r="HO20" s="1"/>
  <c r="HO13" i="16"/>
  <c r="HN19" i="44"/>
  <c r="HN26" s="1"/>
  <c r="HN18" i="10" s="1"/>
  <c r="HN18" i="41"/>
  <c r="HJ61" i="11"/>
  <c r="HJ65" s="1"/>
  <c r="HI54" i="10"/>
  <c r="HP43" i="14"/>
  <c r="HP45" s="1"/>
  <c r="HQ21"/>
  <c r="HO73" i="41"/>
  <c r="HO12" s="1"/>
  <c r="HO20" i="44" s="1"/>
  <c r="HM40" i="57"/>
  <c r="HM137" i="10"/>
  <c r="HO98"/>
  <c r="HO13" i="57" s="1"/>
  <c r="HO39" i="14"/>
  <c r="HM113" i="11"/>
  <c r="HM116" s="1"/>
  <c r="HL65" i="10"/>
  <c r="HG17" i="119"/>
  <c r="HG16" s="1"/>
  <c r="HH129" i="11"/>
  <c r="HH132" s="1"/>
  <c r="HG67" i="10"/>
  <c r="QG67" s="1"/>
  <c r="AL103" i="78" s="1"/>
  <c r="HL14" i="119"/>
  <c r="HK18"/>
  <c r="HN70" i="11"/>
  <c r="HO132" i="41"/>
  <c r="HO16" s="1"/>
  <c r="HO24" i="44" s="1"/>
  <c r="HL85" i="11"/>
  <c r="HL88" s="1"/>
  <c r="HK49" i="10"/>
  <c r="HM83" i="11"/>
  <c r="HM86" s="1"/>
  <c r="HN87" s="1"/>
  <c r="HN90" i="10" s="1"/>
  <c r="HN41" i="57" s="1"/>
  <c r="HM14" i="44"/>
  <c r="HL10" i="119"/>
  <c r="HM20"/>
  <c r="HM14" i="14"/>
  <c r="HN63" i="11"/>
  <c r="HN75"/>
  <c r="HO76" s="1"/>
  <c r="HN44"/>
  <c r="HI235" i="45"/>
  <c r="HI128" s="1"/>
  <c r="HI164" i="11" s="1"/>
  <c r="HO88" i="41"/>
  <c r="HO13" s="1"/>
  <c r="HO21" i="44" s="1"/>
  <c r="HP111" i="41"/>
  <c r="HP101"/>
  <c r="HP56"/>
  <c r="HP51"/>
  <c r="HP63"/>
  <c r="HP140"/>
  <c r="HP126"/>
  <c r="HP114"/>
  <c r="HP112"/>
  <c r="HP115"/>
  <c r="HP79"/>
  <c r="HP84"/>
  <c r="HP66"/>
  <c r="HP107"/>
  <c r="HP62"/>
  <c r="HP64"/>
  <c r="HP81"/>
  <c r="HP128"/>
  <c r="HP130"/>
  <c r="HP141"/>
  <c r="HP97"/>
  <c r="HP94"/>
  <c r="HP50"/>
  <c r="HP108"/>
  <c r="HP125"/>
  <c r="HP138"/>
  <c r="HP144"/>
  <c r="HP142"/>
  <c r="HP143"/>
  <c r="HP145"/>
  <c r="HP80"/>
  <c r="HP95"/>
  <c r="HP52"/>
  <c r="HP109"/>
  <c r="HP161"/>
  <c r="HP100" i="10" s="1"/>
  <c r="HP129" i="41"/>
  <c r="HP136"/>
  <c r="HP68"/>
  <c r="HP124"/>
  <c r="HP157"/>
  <c r="HP98"/>
  <c r="HQ35"/>
  <c r="HP53"/>
  <c r="HP92"/>
  <c r="HP110"/>
  <c r="HP159"/>
  <c r="HP127"/>
  <c r="HP69"/>
  <c r="HP139"/>
  <c r="HP160"/>
  <c r="HP99" i="10" s="1"/>
  <c r="HP78" i="41"/>
  <c r="HP82"/>
  <c r="HP70"/>
  <c r="HP77"/>
  <c r="HP54"/>
  <c r="HP121"/>
  <c r="HP123"/>
  <c r="HP67"/>
  <c r="HP85"/>
  <c r="HP65"/>
  <c r="HP113"/>
  <c r="HP86"/>
  <c r="HP100"/>
  <c r="HP93"/>
  <c r="HP55"/>
  <c r="HP49"/>
  <c r="HP122"/>
  <c r="HP71"/>
  <c r="HP83"/>
  <c r="HP137"/>
  <c r="HP99"/>
  <c r="HP96"/>
  <c r="HL15" i="118"/>
  <c r="HL62" i="11"/>
  <c r="HL14" i="12"/>
  <c r="HL41" i="11"/>
  <c r="HL9" i="10"/>
  <c r="HM49" i="11"/>
  <c r="HM52" s="1"/>
  <c r="HN71"/>
  <c r="HN89" i="10" s="1"/>
  <c r="HJ11" i="119"/>
  <c r="HJ93" i="10"/>
  <c r="HM496" i="45"/>
  <c r="HM24" i="11" s="1"/>
  <c r="HN485" i="45"/>
  <c r="IG176"/>
  <c r="HH46" i="57"/>
  <c r="HH156" i="11"/>
  <c r="HH110" i="10" s="1"/>
  <c r="HL22" i="12"/>
  <c r="HL25" s="1"/>
  <c r="HL136" i="10"/>
  <c r="HM66"/>
  <c r="HN122" i="11"/>
  <c r="HN125" s="1"/>
  <c r="HM559" i="45"/>
  <c r="HM25" i="11" s="1"/>
  <c r="HN548" i="45"/>
  <c r="HJ130" i="11"/>
  <c r="HK131" s="1"/>
  <c r="HJ139" i="10"/>
  <c r="HJ142" s="1"/>
  <c r="HJ147" s="1"/>
  <c r="HJ148" s="1"/>
  <c r="HN422" i="45"/>
  <c r="HM433"/>
  <c r="HM25"/>
  <c r="HM294" s="1"/>
  <c r="HM22"/>
  <c r="HM174" s="1"/>
  <c r="HM78" s="1"/>
  <c r="HM21"/>
  <c r="HM137" s="1"/>
  <c r="HM53" s="1"/>
  <c r="HM24"/>
  <c r="HM257" s="1"/>
  <c r="HM26"/>
  <c r="HM331" s="1"/>
  <c r="HM23"/>
  <c r="HM211" s="1"/>
  <c r="HM103" s="1"/>
  <c r="HO117" i="41"/>
  <c r="HO15" s="1"/>
  <c r="HO23" i="44" s="1"/>
  <c r="HO103" i="41"/>
  <c r="HO14" s="1"/>
  <c r="HO22" i="44" s="1"/>
  <c r="JM355" i="45"/>
  <c r="JK362"/>
  <c r="JN333"/>
  <c r="JO333" s="1"/>
  <c r="JO355" s="1"/>
  <c r="JL362"/>
  <c r="IL2" i="119"/>
  <c r="IK3"/>
  <c r="II231" i="45"/>
  <c r="IG268"/>
  <c r="IG269" s="1"/>
  <c r="IH267"/>
  <c r="IF283"/>
  <c r="IF282"/>
  <c r="IF342"/>
  <c r="IF343" s="1"/>
  <c r="IG341"/>
  <c r="IE356"/>
  <c r="IE357"/>
  <c r="ID249"/>
  <c r="ID173" i="11" s="1"/>
  <c r="ID25" i="57" s="1"/>
  <c r="IF305" i="45"/>
  <c r="IF306" s="1"/>
  <c r="IG304"/>
  <c r="IE319"/>
  <c r="IE320"/>
  <c r="II314"/>
  <c r="II88"/>
  <c r="II421"/>
  <c r="II351"/>
  <c r="IJ82" i="63"/>
  <c r="IJ14" s="1"/>
  <c r="IJ11" i="62"/>
  <c r="IM19" i="47"/>
  <c r="IM21" s="1"/>
  <c r="IN4"/>
  <c r="II113" i="45"/>
  <c r="IK12" i="47"/>
  <c r="II484" i="45"/>
  <c r="II280" i="11"/>
  <c r="IM3" i="47"/>
  <c r="IN2"/>
  <c r="II14" i="63"/>
  <c r="II18" s="1"/>
  <c r="IJ111" i="45"/>
  <c r="IJ274"/>
  <c r="IJ348"/>
  <c r="IJ311"/>
  <c r="II277"/>
  <c r="IQ152"/>
  <c r="IR143"/>
  <c r="IN49" i="62"/>
  <c r="IL11" i="47"/>
  <c r="IL28" i="16"/>
  <c r="IJ22" i="63"/>
  <c r="IL24" i="119"/>
  <c r="IM4"/>
  <c r="II157" i="45"/>
  <c r="IJ111" i="63"/>
  <c r="IJ16" s="1"/>
  <c r="IJ50"/>
  <c r="IJ12" s="1"/>
  <c r="ID222" i="45"/>
  <c r="ID223" s="1"/>
  <c r="IE221"/>
  <c r="CF373"/>
  <c r="CF184" i="11"/>
  <c r="CF185" s="1"/>
  <c r="IK2" i="62"/>
  <c r="IJ3"/>
  <c r="II63" i="45"/>
  <c r="NS226"/>
  <c r="NT217"/>
  <c r="IJ279" i="11"/>
  <c r="IJ62" i="45"/>
  <c r="IJ112"/>
  <c r="IJ230"/>
  <c r="IJ350"/>
  <c r="IJ193"/>
  <c r="IJ313"/>
  <c r="IJ296" i="11"/>
  <c r="IJ156" i="45"/>
  <c r="IJ87"/>
  <c r="IJ420"/>
  <c r="IJ483"/>
  <c r="IJ276"/>
  <c r="IJ546"/>
  <c r="IO3" i="63"/>
  <c r="IP2"/>
  <c r="II194" i="45"/>
  <c r="JF189"/>
  <c r="JG180"/>
  <c r="IL2" i="37"/>
  <c r="IK19"/>
  <c r="IK3"/>
  <c r="CG431" i="45"/>
  <c r="IM2" i="18"/>
  <c r="IL3"/>
  <c r="DP115" i="45"/>
  <c r="DO120"/>
  <c r="II297" i="11"/>
  <c r="II11" i="62"/>
  <c r="II547" i="45"/>
  <c r="IJ192"/>
  <c r="IJ228"/>
  <c r="IJ154"/>
  <c r="IJ191"/>
  <c r="IJ229"/>
  <c r="IJ155"/>
  <c r="IJ36" i="63"/>
  <c r="IJ11" s="1"/>
  <c r="IK8" i="18"/>
  <c r="IK17"/>
  <c r="IK10"/>
  <c r="IK15"/>
  <c r="IK9"/>
  <c r="IK11"/>
  <c r="IK16"/>
  <c r="IK18"/>
  <c r="IK19"/>
  <c r="IF98" i="11"/>
  <c r="IF101" s="1"/>
  <c r="IE58" i="10"/>
  <c r="IF185" i="45"/>
  <c r="IF186" s="1"/>
  <c r="IG184"/>
  <c r="IH16" i="62"/>
  <c r="IH39" s="1"/>
  <c r="EZ489" i="45"/>
  <c r="EZ493" s="1"/>
  <c r="EZ495"/>
  <c r="IM4" i="62"/>
  <c r="IM60" s="1"/>
  <c r="IL52"/>
  <c r="IL45" s="1"/>
  <c r="IL12"/>
  <c r="IJ278" i="11"/>
  <c r="IJ312" i="45"/>
  <c r="IJ419"/>
  <c r="IJ295" i="11"/>
  <c r="IJ86" i="45"/>
  <c r="IJ275"/>
  <c r="IJ482"/>
  <c r="IJ545"/>
  <c r="IJ349"/>
  <c r="IJ61"/>
  <c r="IJ63" s="1"/>
  <c r="IJ96" i="63"/>
  <c r="IJ15" s="1"/>
  <c r="IL4"/>
  <c r="IK29"/>
  <c r="IK40"/>
  <c r="IK41"/>
  <c r="IK28"/>
  <c r="IK87"/>
  <c r="IK71"/>
  <c r="IK89"/>
  <c r="IK86"/>
  <c r="IK100"/>
  <c r="IK88"/>
  <c r="IK101"/>
  <c r="IK102"/>
  <c r="IK54"/>
  <c r="IK152"/>
  <c r="IK158" s="1"/>
  <c r="IF148" i="45"/>
  <c r="IF149" s="1"/>
  <c r="IG147"/>
  <c r="IK54" i="62"/>
  <c r="IK171" i="63"/>
  <c r="IK173" s="1"/>
  <c r="IJ65"/>
  <c r="IJ13" s="1"/>
  <c r="IJ100" i="11"/>
  <c r="IK96"/>
  <c r="DT557" i="45"/>
  <c r="IJ484" l="1"/>
  <c r="HK137" i="11"/>
  <c r="HL134" s="1"/>
  <c r="JN161" i="45"/>
  <c r="JM161"/>
  <c r="JO139"/>
  <c r="JB248"/>
  <c r="JB172" i="11" s="1"/>
  <c r="JB47" i="57" s="1"/>
  <c r="JB288" i="45"/>
  <c r="JB17" s="1"/>
  <c r="JB40" i="44" s="1"/>
  <c r="JA281" i="45"/>
  <c r="JC259"/>
  <c r="IZ288"/>
  <c r="IZ17" s="1"/>
  <c r="IZ40" i="44" s="1"/>
  <c r="IZ248" i="45"/>
  <c r="IZ172" i="11" s="1"/>
  <c r="IZ47" i="57" s="1"/>
  <c r="IY250" i="11"/>
  <c r="IY114" i="10"/>
  <c r="IY18" i="57" s="1"/>
  <c r="IY269" i="11"/>
  <c r="IJ88" i="45"/>
  <c r="HR28" i="119"/>
  <c r="HR94" i="10" s="1"/>
  <c r="HS30" i="119"/>
  <c r="JQ318" i="45"/>
  <c r="JQ325" s="1"/>
  <c r="HK213"/>
  <c r="HK235" s="1"/>
  <c r="HK128" s="1"/>
  <c r="HK164" i="11" s="1"/>
  <c r="HP88" i="41"/>
  <c r="HP13" s="1"/>
  <c r="HP21" i="44" s="1"/>
  <c r="HP117" i="41"/>
  <c r="HP15" s="1"/>
  <c r="HP23" i="44" s="1"/>
  <c r="JP318" i="45"/>
  <c r="JP325" s="1"/>
  <c r="JR296"/>
  <c r="HP73" i="41"/>
  <c r="HP12" s="1"/>
  <c r="HP20" i="44" s="1"/>
  <c r="HO31" i="41"/>
  <c r="HO111" i="11"/>
  <c r="HO114" s="1"/>
  <c r="HP115" s="1"/>
  <c r="HP91" i="10" s="1"/>
  <c r="HN48" i="11"/>
  <c r="HN51" s="1"/>
  <c r="HN11" i="44"/>
  <c r="HN104" i="10"/>
  <c r="HN102" s="1"/>
  <c r="HN45" i="44"/>
  <c r="HN19" i="10" s="1"/>
  <c r="HQ30" i="14"/>
  <c r="HQ32" s="1"/>
  <c r="HQ36"/>
  <c r="HQ37"/>
  <c r="HR18"/>
  <c r="HM18" i="118"/>
  <c r="HM17" i="12"/>
  <c r="HM12" i="10"/>
  <c r="HO548" i="45"/>
  <c r="HN559"/>
  <c r="HN25" i="11" s="1"/>
  <c r="HN40" i="57"/>
  <c r="HN137" i="10"/>
  <c r="HP147" i="41"/>
  <c r="HP17" s="1"/>
  <c r="HP25" i="44" s="1"/>
  <c r="HO10" i="45"/>
  <c r="HO11" s="1"/>
  <c r="HO14" s="1"/>
  <c r="HO21" i="119"/>
  <c r="HO26" s="1"/>
  <c r="HO25" s="1"/>
  <c r="HO105" i="11"/>
  <c r="HO44"/>
  <c r="HO63"/>
  <c r="HO75"/>
  <c r="HP76" s="1"/>
  <c r="HP45"/>
  <c r="HP11" i="14"/>
  <c r="IH176" i="45"/>
  <c r="II176" s="1"/>
  <c r="II198" s="1"/>
  <c r="IG198"/>
  <c r="HP103" i="41"/>
  <c r="HP14" s="1"/>
  <c r="HP22" i="44" s="1"/>
  <c r="HP30" i="41"/>
  <c r="HP120" i="11" s="1"/>
  <c r="HP123" s="1"/>
  <c r="HQ124" s="1"/>
  <c r="HQ92" i="10" s="1"/>
  <c r="HH17" i="119"/>
  <c r="HH16" s="1"/>
  <c r="HH67" i="10"/>
  <c r="HI129" i="11"/>
  <c r="HI132" s="1"/>
  <c r="HO12" i="57"/>
  <c r="HO144" i="10"/>
  <c r="HM242" i="11"/>
  <c r="HM261" s="1"/>
  <c r="HM37" i="45"/>
  <c r="HK130" i="11"/>
  <c r="HL131" s="1"/>
  <c r="HK139" i="10"/>
  <c r="HK142" s="1"/>
  <c r="HK147" s="1"/>
  <c r="HK148" s="1"/>
  <c r="HK93"/>
  <c r="HK11" i="119"/>
  <c r="HO19" i="44"/>
  <c r="HO26" s="1"/>
  <c r="HO18" i="10" s="1"/>
  <c r="HO18" i="41"/>
  <c r="IJ297" i="11"/>
  <c r="HO122"/>
  <c r="HO125" s="1"/>
  <c r="HN66" i="10"/>
  <c r="HO485" i="45"/>
  <c r="HN496"/>
  <c r="HM85" i="11"/>
  <c r="HM88" s="1"/>
  <c r="HL49" i="10"/>
  <c r="HR21" i="14"/>
  <c r="HQ43"/>
  <c r="HQ45" s="1"/>
  <c r="HO70" i="11"/>
  <c r="HP22" i="57"/>
  <c r="HP21" s="1"/>
  <c r="HP20" s="1"/>
  <c r="HP13" i="16"/>
  <c r="HM39" i="45"/>
  <c r="HN74" i="11"/>
  <c r="HN77" s="1"/>
  <c r="HM369" i="45"/>
  <c r="HM181" i="11" s="1"/>
  <c r="HM26" i="57" s="1"/>
  <c r="HL64" i="11"/>
  <c r="HL25" i="10" s="1"/>
  <c r="HP58" i="41"/>
  <c r="HP11" s="1"/>
  <c r="HP29"/>
  <c r="HQ100"/>
  <c r="HQ66"/>
  <c r="HQ129"/>
  <c r="HQ68"/>
  <c r="HQ128"/>
  <c r="HQ55"/>
  <c r="HQ161"/>
  <c r="HQ100" i="10" s="1"/>
  <c r="HQ136" i="41"/>
  <c r="HQ112"/>
  <c r="HQ113"/>
  <c r="HQ139"/>
  <c r="HQ107"/>
  <c r="HQ143"/>
  <c r="HQ70"/>
  <c r="HQ98"/>
  <c r="HQ115"/>
  <c r="HQ127"/>
  <c r="HQ124"/>
  <c r="HQ62"/>
  <c r="HQ142"/>
  <c r="HQ53"/>
  <c r="HQ77"/>
  <c r="HQ125"/>
  <c r="HQ84"/>
  <c r="HQ94"/>
  <c r="HQ50"/>
  <c r="HQ122"/>
  <c r="HQ144"/>
  <c r="HQ137"/>
  <c r="HQ85"/>
  <c r="HQ79"/>
  <c r="HQ71"/>
  <c r="HQ109"/>
  <c r="HQ114"/>
  <c r="HQ157"/>
  <c r="HQ56"/>
  <c r="HQ111"/>
  <c r="HQ67"/>
  <c r="HQ52"/>
  <c r="HQ130"/>
  <c r="HQ141"/>
  <c r="HQ81"/>
  <c r="HQ93"/>
  <c r="HQ54"/>
  <c r="HQ51"/>
  <c r="HQ121"/>
  <c r="HQ140"/>
  <c r="HQ99"/>
  <c r="HQ49"/>
  <c r="HQ110"/>
  <c r="HQ101"/>
  <c r="HQ86"/>
  <c r="HQ159"/>
  <c r="HQ145"/>
  <c r="HQ97"/>
  <c r="HQ80"/>
  <c r="HQ78"/>
  <c r="HQ69"/>
  <c r="HQ95"/>
  <c r="HR35"/>
  <c r="HQ92"/>
  <c r="HQ65"/>
  <c r="HQ138"/>
  <c r="HQ96"/>
  <c r="HQ64"/>
  <c r="HQ126"/>
  <c r="HQ160"/>
  <c r="HQ99" i="10" s="1"/>
  <c r="HQ108" i="41"/>
  <c r="HQ63"/>
  <c r="HQ123"/>
  <c r="HQ83"/>
  <c r="HQ82"/>
  <c r="HP13" i="45"/>
  <c r="HP13" i="14"/>
  <c r="HP23" i="12"/>
  <c r="HR17" i="16"/>
  <c r="HQ26"/>
  <c r="HQ11" s="1"/>
  <c r="HM9" i="10"/>
  <c r="HM15" i="118"/>
  <c r="HM62" i="11"/>
  <c r="HM41"/>
  <c r="HM14" i="12"/>
  <c r="HN83" i="11"/>
  <c r="HN86" s="1"/>
  <c r="HO87" s="1"/>
  <c r="HO90" i="10" s="1"/>
  <c r="HO41" i="57" s="1"/>
  <c r="HN14" i="44"/>
  <c r="HO422" i="45"/>
  <c r="HN433"/>
  <c r="HN113" i="11"/>
  <c r="HN116" s="1"/>
  <c r="HM65" i="10"/>
  <c r="HM13" i="119"/>
  <c r="HL12"/>
  <c r="HL51" i="10" s="1"/>
  <c r="HI46" i="57"/>
  <c r="HI156" i="11"/>
  <c r="HI110" i="10" s="1"/>
  <c r="HM14" i="119"/>
  <c r="HL18"/>
  <c r="HM22" i="12"/>
  <c r="HM25" s="1"/>
  <c r="HM136" i="10"/>
  <c r="HL35" i="12"/>
  <c r="HL135" i="11" s="1"/>
  <c r="HM136" s="1"/>
  <c r="HL34" i="12"/>
  <c r="HL26"/>
  <c r="HP132" i="41"/>
  <c r="HP16" s="1"/>
  <c r="HP24" i="44" s="1"/>
  <c r="HP98" i="10"/>
  <c r="HP13" i="57" s="1"/>
  <c r="HM10" i="119"/>
  <c r="HN20"/>
  <c r="HN49" i="11"/>
  <c r="HN52" s="1"/>
  <c r="HO71"/>
  <c r="HO89" i="10" s="1"/>
  <c r="HO24" i="12"/>
  <c r="HO12" i="14"/>
  <c r="HO14" s="1"/>
  <c r="HK61" i="11"/>
  <c r="HK65" s="1"/>
  <c r="HJ54" i="10"/>
  <c r="HM79" i="11"/>
  <c r="HM48" i="10" s="1"/>
  <c r="HN69" i="11"/>
  <c r="HN72" s="1"/>
  <c r="HN22" i="45"/>
  <c r="HN174" s="1"/>
  <c r="HN78" s="1"/>
  <c r="HN24"/>
  <c r="HN257" s="1"/>
  <c r="HN21"/>
  <c r="HN137" s="1"/>
  <c r="HN53" s="1"/>
  <c r="HN25"/>
  <c r="HN294" s="1"/>
  <c r="HN23"/>
  <c r="HN211" s="1"/>
  <c r="HN103" s="1"/>
  <c r="HN26"/>
  <c r="HN331" s="1"/>
  <c r="HP39" i="14"/>
  <c r="HL15" i="50"/>
  <c r="HK26" i="11"/>
  <c r="HJ46" i="57"/>
  <c r="HJ156" i="11"/>
  <c r="HJ110" i="10" s="1"/>
  <c r="JO362" i="45"/>
  <c r="JM362"/>
  <c r="JN355"/>
  <c r="JP333"/>
  <c r="IJ280" i="11"/>
  <c r="IL3" i="119"/>
  <c r="IM2"/>
  <c r="IG342" i="45"/>
  <c r="IG343" s="1"/>
  <c r="IH341"/>
  <c r="IF356"/>
  <c r="IF357"/>
  <c r="IH268"/>
  <c r="IH269" s="1"/>
  <c r="II267"/>
  <c r="IG282"/>
  <c r="IG283"/>
  <c r="IE249"/>
  <c r="IE173" i="11" s="1"/>
  <c r="IE25" i="57" s="1"/>
  <c r="IG305" i="45"/>
  <c r="IG306" s="1"/>
  <c r="IH304"/>
  <c r="IF320"/>
  <c r="IF319"/>
  <c r="IJ547"/>
  <c r="EZ497"/>
  <c r="FA491" s="1"/>
  <c r="IJ231"/>
  <c r="IJ18" i="63"/>
  <c r="IO2" i="47"/>
  <c r="IN3"/>
  <c r="IK11" i="62"/>
  <c r="IG148" i="45"/>
  <c r="IG149" s="1"/>
  <c r="IH147"/>
  <c r="IG185"/>
  <c r="IG186" s="1"/>
  <c r="IH184"/>
  <c r="IK112"/>
  <c r="IK276"/>
  <c r="IK230"/>
  <c r="IK279" i="11"/>
  <c r="IK62" i="45"/>
  <c r="IK156"/>
  <c r="IK350"/>
  <c r="IK87"/>
  <c r="IK193"/>
  <c r="IK420"/>
  <c r="IK313"/>
  <c r="IK483"/>
  <c r="IK296" i="11"/>
  <c r="IK546" i="45"/>
  <c r="JG189"/>
  <c r="JH180"/>
  <c r="IJ16" i="62"/>
  <c r="IJ39" s="1"/>
  <c r="IL3" i="37"/>
  <c r="IL19"/>
  <c r="IM2"/>
  <c r="IK22" i="63"/>
  <c r="IK82"/>
  <c r="IM12" i="62"/>
  <c r="IM52"/>
  <c r="IM45" s="1"/>
  <c r="IN4"/>
  <c r="IN60" s="1"/>
  <c r="IK349" i="45"/>
  <c r="IK275"/>
  <c r="IK278" i="11"/>
  <c r="IK61" i="45"/>
  <c r="IK419"/>
  <c r="IK312"/>
  <c r="IK482"/>
  <c r="IK545"/>
  <c r="IK295" i="11"/>
  <c r="IK86" i="45"/>
  <c r="DP116"/>
  <c r="DP119" s="1"/>
  <c r="CG426"/>
  <c r="CG430" s="1"/>
  <c r="CG434" s="1"/>
  <c r="IE222"/>
  <c r="IE223" s="1"/>
  <c r="IF221"/>
  <c r="IL12" i="47"/>
  <c r="IK96" i="63"/>
  <c r="IK15" s="1"/>
  <c r="IK65"/>
  <c r="IK13" s="1"/>
  <c r="IJ421" i="45"/>
  <c r="IP3" i="63"/>
  <c r="IQ2"/>
  <c r="IL38" i="41"/>
  <c r="IK36" i="63"/>
  <c r="IK11" s="1"/>
  <c r="IK274" i="45"/>
  <c r="IK348"/>
  <c r="IK111"/>
  <c r="IK311"/>
  <c r="IM24" i="119"/>
  <c r="IN4"/>
  <c r="IO49" i="62"/>
  <c r="IJ314" i="45"/>
  <c r="IJ194"/>
  <c r="IL9" i="18"/>
  <c r="IL10"/>
  <c r="IL18"/>
  <c r="IL8"/>
  <c r="IL15"/>
  <c r="IL11"/>
  <c r="IL17"/>
  <c r="IL19"/>
  <c r="IL16"/>
  <c r="NT226" i="45"/>
  <c r="NU217"/>
  <c r="IL2" i="62"/>
  <c r="IK3"/>
  <c r="IR152" i="45"/>
  <c r="IS143"/>
  <c r="IJ351"/>
  <c r="IN19" i="47"/>
  <c r="IN21" s="1"/>
  <c r="IO4"/>
  <c r="IM4" i="63"/>
  <c r="IL28"/>
  <c r="IL29"/>
  <c r="IL40"/>
  <c r="IL54"/>
  <c r="IL87"/>
  <c r="IL41"/>
  <c r="IL89"/>
  <c r="IL71"/>
  <c r="IL100"/>
  <c r="IL101"/>
  <c r="IL102"/>
  <c r="IL86"/>
  <c r="IL88"/>
  <c r="IL152"/>
  <c r="IL158" s="1"/>
  <c r="DT552" i="45"/>
  <c r="DT556" s="1"/>
  <c r="DT560" s="1"/>
  <c r="DU554" s="1"/>
  <c r="IK50" i="63"/>
  <c r="IK12" s="1"/>
  <c r="EZ24" i="11"/>
  <c r="EZ370" i="45"/>
  <c r="EZ182" i="11" s="1"/>
  <c r="EZ32" i="57" s="1"/>
  <c r="IJ157" i="45"/>
  <c r="IM3" i="18"/>
  <c r="IN2"/>
  <c r="IJ277" i="45"/>
  <c r="IM11" i="47"/>
  <c r="IM28" i="16"/>
  <c r="IG98" i="11"/>
  <c r="IG101" s="1"/>
  <c r="IF58" i="10"/>
  <c r="IF57" s="1"/>
  <c r="IK100" i="11"/>
  <c r="IL96"/>
  <c r="IK111" i="63"/>
  <c r="IK16" s="1"/>
  <c r="FA494" i="45"/>
  <c r="IE57" i="10"/>
  <c r="QI58"/>
  <c r="QI57" s="1"/>
  <c r="V133" i="78" s="1"/>
  <c r="IK192" i="45"/>
  <c r="IK191"/>
  <c r="IK154"/>
  <c r="IK155"/>
  <c r="IK228"/>
  <c r="IK229"/>
  <c r="II16" i="62"/>
  <c r="II39" s="1"/>
  <c r="IJ113" i="45"/>
  <c r="JO161" l="1"/>
  <c r="JP139"/>
  <c r="IZ269" i="11"/>
  <c r="IZ250"/>
  <c r="IZ114" i="10"/>
  <c r="IZ18" i="57" s="1"/>
  <c r="JD259" i="45"/>
  <c r="JE259" s="1"/>
  <c r="JC281"/>
  <c r="JA288"/>
  <c r="JA17" s="1"/>
  <c r="JA40" i="44" s="1"/>
  <c r="JA248" i="45"/>
  <c r="JA172" i="11" s="1"/>
  <c r="JA47" i="57" s="1"/>
  <c r="JB269" i="11"/>
  <c r="JB250"/>
  <c r="JB114" i="10"/>
  <c r="JB18" i="57" s="1"/>
  <c r="HM64" i="11"/>
  <c r="HM25" i="10" s="1"/>
  <c r="HT30" i="119"/>
  <c r="HS28"/>
  <c r="HS94" i="10" s="1"/>
  <c r="JR318" i="45"/>
  <c r="JR325" s="1"/>
  <c r="HQ103" i="41"/>
  <c r="HQ14" s="1"/>
  <c r="HQ22" i="44" s="1"/>
  <c r="HL213" i="45"/>
  <c r="HL235" s="1"/>
  <c r="HL128" s="1"/>
  <c r="HL164" i="11" s="1"/>
  <c r="JS296" i="45"/>
  <c r="JS318" s="1"/>
  <c r="JS325" s="1"/>
  <c r="HR160" i="41"/>
  <c r="HR99" i="10" s="1"/>
  <c r="HR79" i="41"/>
  <c r="HR111"/>
  <c r="HR54"/>
  <c r="HR109"/>
  <c r="HR77"/>
  <c r="HR138"/>
  <c r="HR142"/>
  <c r="HR128"/>
  <c r="HR130"/>
  <c r="HR141"/>
  <c r="HR97"/>
  <c r="HR53"/>
  <c r="HR55"/>
  <c r="HR92"/>
  <c r="HR51"/>
  <c r="HR129"/>
  <c r="HR68"/>
  <c r="HR69"/>
  <c r="HR124"/>
  <c r="HR145"/>
  <c r="HR95"/>
  <c r="HR82"/>
  <c r="HR70"/>
  <c r="HR159"/>
  <c r="HR121"/>
  <c r="HR126"/>
  <c r="HR127"/>
  <c r="HR144"/>
  <c r="HR139"/>
  <c r="HR80"/>
  <c r="HR112"/>
  <c r="HR100"/>
  <c r="HR56"/>
  <c r="HR108"/>
  <c r="HR110"/>
  <c r="HR123"/>
  <c r="HR136"/>
  <c r="HR85"/>
  <c r="HR157"/>
  <c r="HR98"/>
  <c r="HR78"/>
  <c r="HR93"/>
  <c r="HR50"/>
  <c r="HR63"/>
  <c r="HS35"/>
  <c r="HR107"/>
  <c r="HR49"/>
  <c r="HR67"/>
  <c r="HR65"/>
  <c r="HR137"/>
  <c r="HR115"/>
  <c r="HR86"/>
  <c r="HR101"/>
  <c r="HR84"/>
  <c r="HR66"/>
  <c r="HR122"/>
  <c r="HR62"/>
  <c r="HR83"/>
  <c r="HR81"/>
  <c r="HR140"/>
  <c r="HR99"/>
  <c r="HR96"/>
  <c r="HR113"/>
  <c r="HR94"/>
  <c r="HR52"/>
  <c r="HR161"/>
  <c r="HR100" i="10" s="1"/>
  <c r="HR71" i="41"/>
  <c r="HR64"/>
  <c r="HR143"/>
  <c r="HR125"/>
  <c r="HR114"/>
  <c r="HN37" i="45"/>
  <c r="HN242" i="11"/>
  <c r="HN261" s="1"/>
  <c r="HO40" i="57"/>
  <c r="HO137" i="10"/>
  <c r="HP75" i="11"/>
  <c r="HQ76" s="1"/>
  <c r="HP44"/>
  <c r="HP63"/>
  <c r="HQ98" i="10"/>
  <c r="HQ13" i="57" s="1"/>
  <c r="HQ73" i="41"/>
  <c r="HQ12" s="1"/>
  <c r="HQ20" i="44" s="1"/>
  <c r="HS21" i="14"/>
  <c r="HR43"/>
  <c r="HR45" s="1"/>
  <c r="HN41" i="11"/>
  <c r="HN14" i="12"/>
  <c r="HN9" i="10"/>
  <c r="HN62" i="11"/>
  <c r="HN15" i="118"/>
  <c r="HO104" i="10"/>
  <c r="HO102" s="1"/>
  <c r="HO45" i="44"/>
  <c r="HO19" i="10" s="1"/>
  <c r="HO48" i="11"/>
  <c r="HO51" s="1"/>
  <c r="HO11" i="44"/>
  <c r="HN13" i="119"/>
  <c r="HM12"/>
  <c r="HM51" i="10" s="1"/>
  <c r="HO74" i="11"/>
  <c r="HO77" s="1"/>
  <c r="HN39" i="45"/>
  <c r="IH198"/>
  <c r="IJ176"/>
  <c r="HO21"/>
  <c r="HO137" s="1"/>
  <c r="HO53" s="1"/>
  <c r="HO22"/>
  <c r="HO174" s="1"/>
  <c r="HO78" s="1"/>
  <c r="HO25"/>
  <c r="HO294" s="1"/>
  <c r="HO24"/>
  <c r="HO257" s="1"/>
  <c r="HO23"/>
  <c r="HO211" s="1"/>
  <c r="HO103" s="1"/>
  <c r="HO26"/>
  <c r="HO331" s="1"/>
  <c r="HQ117" i="41"/>
  <c r="HQ15" s="1"/>
  <c r="HQ23" i="44" s="1"/>
  <c r="HQ13" i="14"/>
  <c r="HQ13" i="45"/>
  <c r="HQ23" i="12"/>
  <c r="HO69" i="11"/>
  <c r="HO72" s="1"/>
  <c r="HN79"/>
  <c r="HN48" i="10" s="1"/>
  <c r="HO20" i="119"/>
  <c r="HN10"/>
  <c r="HM35" i="12"/>
  <c r="HM135" i="11" s="1"/>
  <c r="HN136" s="1"/>
  <c r="HM34" i="12"/>
  <c r="HM26"/>
  <c r="HL137" i="11"/>
  <c r="HM134" s="1"/>
  <c r="HQ58" i="41"/>
  <c r="HQ11" s="1"/>
  <c r="HQ29"/>
  <c r="HN85" i="11"/>
  <c r="HN88" s="1"/>
  <c r="HM49" i="10"/>
  <c r="HI17" i="119"/>
  <c r="HI16" s="1"/>
  <c r="HJ129" i="11"/>
  <c r="HJ132" s="1"/>
  <c r="HI67" i="10"/>
  <c r="HP70" i="11"/>
  <c r="HR30" i="14"/>
  <c r="HR32" s="1"/>
  <c r="HS18"/>
  <c r="HR36"/>
  <c r="HR37"/>
  <c r="HP12" i="57"/>
  <c r="HP144" i="10"/>
  <c r="HP12" i="14"/>
  <c r="HP24" i="12"/>
  <c r="HO113" i="11"/>
  <c r="HO116" s="1"/>
  <c r="HN65" i="10"/>
  <c r="HQ147" i="41"/>
  <c r="HQ17" s="1"/>
  <c r="HQ25" i="44" s="1"/>
  <c r="HP111" i="11"/>
  <c r="HP114" s="1"/>
  <c r="HQ115" s="1"/>
  <c r="HQ91" i="10" s="1"/>
  <c r="HP31" i="41"/>
  <c r="HP105" i="11"/>
  <c r="HP10" i="45"/>
  <c r="HP11" s="1"/>
  <c r="HP14" s="1"/>
  <c r="HP21" i="119"/>
  <c r="HP26" s="1"/>
  <c r="HP25" s="1"/>
  <c r="HN136" i="10"/>
  <c r="HN22" i="12"/>
  <c r="HN25" s="1"/>
  <c r="HN14" i="119"/>
  <c r="HM18"/>
  <c r="HN369" i="45"/>
  <c r="HN181" i="11" s="1"/>
  <c r="HN26" i="57" s="1"/>
  <c r="HN23" i="11"/>
  <c r="HP19" i="44"/>
  <c r="HP26" s="1"/>
  <c r="HP18" i="10" s="1"/>
  <c r="HP18" i="41"/>
  <c r="HP485" i="45"/>
  <c r="HO496"/>
  <c r="HO24" i="11" s="1"/>
  <c r="HQ39" i="14"/>
  <c r="HK54" i="10"/>
  <c r="HL61" i="11"/>
  <c r="HL65" s="1"/>
  <c r="HP422" i="45"/>
  <c r="HO433"/>
  <c r="HQ13" i="16"/>
  <c r="HQ22" i="57"/>
  <c r="HQ21" s="1"/>
  <c r="HQ20" s="1"/>
  <c r="HQ132" i="41"/>
  <c r="HQ16" s="1"/>
  <c r="HQ24" i="44" s="1"/>
  <c r="HQ88" i="41"/>
  <c r="HQ13" s="1"/>
  <c r="HQ21" i="44" s="1"/>
  <c r="HL11" i="119"/>
  <c r="HL93" i="10"/>
  <c r="HQ11" i="14"/>
  <c r="HQ45" i="11"/>
  <c r="HK46" i="57"/>
  <c r="HK156" i="11"/>
  <c r="HK110" i="10" s="1"/>
  <c r="HL130" i="11"/>
  <c r="HM131" s="1"/>
  <c r="HL139" i="10"/>
  <c r="HL142" s="1"/>
  <c r="HL147" s="1"/>
  <c r="HL148" s="1"/>
  <c r="HO83" i="11"/>
  <c r="HO86" s="1"/>
  <c r="HP87" s="1"/>
  <c r="HP90" i="10" s="1"/>
  <c r="HP41" i="57" s="1"/>
  <c r="HO14" i="44"/>
  <c r="HN12" i="10"/>
  <c r="HN18" i="118"/>
  <c r="HN17" i="12"/>
  <c r="HS17" i="16"/>
  <c r="HR26"/>
  <c r="HR11" s="1"/>
  <c r="HQ30" i="41"/>
  <c r="HQ120" i="11" s="1"/>
  <c r="HQ123" s="1"/>
  <c r="HR124" s="1"/>
  <c r="HR92" i="10" s="1"/>
  <c r="HO49" i="11"/>
  <c r="HO52" s="1"/>
  <c r="HP71"/>
  <c r="HP89" i="10" s="1"/>
  <c r="HP122" i="11"/>
  <c r="HP125" s="1"/>
  <c r="HO66" i="10"/>
  <c r="HO559" i="45"/>
  <c r="HP548"/>
  <c r="IK113"/>
  <c r="JQ333"/>
  <c r="JR333" s="1"/>
  <c r="JR355" s="1"/>
  <c r="JP355"/>
  <c r="JN362"/>
  <c r="IK421"/>
  <c r="IK314"/>
  <c r="IN2" i="119"/>
  <c r="IM3"/>
  <c r="IK88" i="45"/>
  <c r="IF249"/>
  <c r="IF173" i="11" s="1"/>
  <c r="IF25" i="57" s="1"/>
  <c r="II268" i="45"/>
  <c r="II269" s="1"/>
  <c r="IJ267"/>
  <c r="IH282"/>
  <c r="IH283"/>
  <c r="IH342"/>
  <c r="IH343" s="1"/>
  <c r="II341"/>
  <c r="IG357"/>
  <c r="IG356"/>
  <c r="IH305"/>
  <c r="IH306" s="1"/>
  <c r="II304"/>
  <c r="IG319"/>
  <c r="IG320"/>
  <c r="IK280" i="11"/>
  <c r="IK63" i="45"/>
  <c r="IK157"/>
  <c r="CG371"/>
  <c r="CG183" i="11" s="1"/>
  <c r="IK547" i="45"/>
  <c r="IK484"/>
  <c r="IK351"/>
  <c r="DQ115"/>
  <c r="DP120"/>
  <c r="DU557"/>
  <c r="DU552" s="1"/>
  <c r="IK194"/>
  <c r="IO2" i="18"/>
  <c r="IN3"/>
  <c r="IL22" i="63"/>
  <c r="IM38" i="41"/>
  <c r="IK297" i="11"/>
  <c r="JH189" i="45"/>
  <c r="JI180"/>
  <c r="IM10" i="18"/>
  <c r="IM11"/>
  <c r="IM8"/>
  <c r="IM18"/>
  <c r="IM15"/>
  <c r="IM19"/>
  <c r="IM16"/>
  <c r="IM9"/>
  <c r="IM17"/>
  <c r="IL228" i="45"/>
  <c r="IL191"/>
  <c r="IL154"/>
  <c r="IL229"/>
  <c r="IL155"/>
  <c r="IL192"/>
  <c r="IN2" i="37"/>
  <c r="IM19"/>
  <c r="IM3"/>
  <c r="IP2" i="47"/>
  <c r="IO3"/>
  <c r="NU226" i="45"/>
  <c r="NV217"/>
  <c r="IL65" i="63"/>
  <c r="IL13" s="1"/>
  <c r="IL156" i="45"/>
  <c r="IL350"/>
  <c r="IL112"/>
  <c r="IL279" i="11"/>
  <c r="IL87" i="45"/>
  <c r="IL313"/>
  <c r="IL420"/>
  <c r="IL62"/>
  <c r="IL483"/>
  <c r="IL193"/>
  <c r="IL276"/>
  <c r="IL546"/>
  <c r="IL296" i="11"/>
  <c r="IL230" i="45"/>
  <c r="IL54" i="62"/>
  <c r="IL171" i="63"/>
  <c r="IL173" s="1"/>
  <c r="IF222" i="45"/>
  <c r="IF223" s="1"/>
  <c r="IG221"/>
  <c r="IH98" i="11"/>
  <c r="IH101" s="1"/>
  <c r="IG58" i="10"/>
  <c r="IG57" s="1"/>
  <c r="IL96" i="63"/>
  <c r="IL15" s="1"/>
  <c r="IM2" i="62"/>
  <c r="IL3"/>
  <c r="IK277" i="45"/>
  <c r="EY26" i="11"/>
  <c r="EZ15" i="50"/>
  <c r="IL50" i="63"/>
  <c r="IL12" s="1"/>
  <c r="IP4" i="47"/>
  <c r="IO19"/>
  <c r="IO21" s="1"/>
  <c r="IL348" i="45"/>
  <c r="IL311"/>
  <c r="IL274"/>
  <c r="IL111"/>
  <c r="IQ3" i="63"/>
  <c r="IR2"/>
  <c r="CH428" i="45"/>
  <c r="CG372"/>
  <c r="IH185"/>
  <c r="IH186" s="1"/>
  <c r="II184"/>
  <c r="IH148"/>
  <c r="IH149" s="1"/>
  <c r="II147"/>
  <c r="FA489"/>
  <c r="FA493" s="1"/>
  <c r="FA497" s="1"/>
  <c r="FB491" s="1"/>
  <c r="IN11" i="47"/>
  <c r="IN28" i="16"/>
  <c r="IP49" i="62"/>
  <c r="IK14" i="63"/>
  <c r="IK18" s="1"/>
  <c r="IK231" i="45"/>
  <c r="IL111" i="63"/>
  <c r="IL16" s="1"/>
  <c r="IL36"/>
  <c r="IL11" s="1"/>
  <c r="IS152" i="45"/>
  <c r="IT143"/>
  <c r="IN24" i="119"/>
  <c r="IO4"/>
  <c r="IK16" i="62"/>
  <c r="IK39" s="1"/>
  <c r="IL86" i="45"/>
  <c r="IL419"/>
  <c r="IL482"/>
  <c r="IL278" i="11"/>
  <c r="IL61" i="45"/>
  <c r="IL275"/>
  <c r="IL545"/>
  <c r="IL547" s="1"/>
  <c r="IL295" i="11"/>
  <c r="IL349" i="45"/>
  <c r="IL312"/>
  <c r="IL100" i="11"/>
  <c r="IM96"/>
  <c r="IM12" i="47"/>
  <c r="IL82" i="63"/>
  <c r="IL14" s="1"/>
  <c r="IN4"/>
  <c r="IM40"/>
  <c r="IM41"/>
  <c r="IM28"/>
  <c r="IM29"/>
  <c r="IM89"/>
  <c r="IM71"/>
  <c r="IM54"/>
  <c r="IM87"/>
  <c r="IM86"/>
  <c r="IM88"/>
  <c r="IM100"/>
  <c r="IM101"/>
  <c r="IM152"/>
  <c r="IM158" s="1"/>
  <c r="IM102"/>
  <c r="IO4" i="62"/>
  <c r="IO60" s="1"/>
  <c r="IN52"/>
  <c r="IN45" s="1"/>
  <c r="IN12"/>
  <c r="HN64" i="11" l="1"/>
  <c r="HN25" i="10" s="1"/>
  <c r="JP161" i="45"/>
  <c r="JQ139"/>
  <c r="HR98" i="10"/>
  <c r="HR13" i="57" s="1"/>
  <c r="JE281" i="45"/>
  <c r="JD281"/>
  <c r="JF259"/>
  <c r="JG259" s="1"/>
  <c r="JA114" i="10"/>
  <c r="JA18" i="57" s="1"/>
  <c r="JA269" i="11"/>
  <c r="JA250"/>
  <c r="JC248" i="45"/>
  <c r="JC172" i="11" s="1"/>
  <c r="JC47" i="57" s="1"/>
  <c r="JC288" i="45"/>
  <c r="JC17" s="1"/>
  <c r="JC40" i="44" s="1"/>
  <c r="HM213" i="45"/>
  <c r="HM235" s="1"/>
  <c r="HM128" s="1"/>
  <c r="HM164" i="11" s="1"/>
  <c r="IL297"/>
  <c r="HT28" i="119"/>
  <c r="HT94" i="10" s="1"/>
  <c r="HU30" i="119"/>
  <c r="JT296" i="45"/>
  <c r="IL484"/>
  <c r="HP137" i="10"/>
  <c r="HP40" i="57"/>
  <c r="HQ122" i="11"/>
  <c r="HQ125" s="1"/>
  <c r="HP66" i="10"/>
  <c r="HQ70" i="11"/>
  <c r="HP433" i="45"/>
  <c r="HQ422"/>
  <c r="HS36" i="14"/>
  <c r="HT18"/>
  <c r="HS37"/>
  <c r="HS30"/>
  <c r="HS32" s="1"/>
  <c r="HN49" i="10"/>
  <c r="HO85" i="11"/>
  <c r="HO88" s="1"/>
  <c r="HP20" i="119"/>
  <c r="HO10"/>
  <c r="HO39" i="45"/>
  <c r="HP74" i="11"/>
  <c r="HP77" s="1"/>
  <c r="HR29" i="41"/>
  <c r="HR58"/>
  <c r="HR11" s="1"/>
  <c r="HR30"/>
  <c r="HR120" i="11" s="1"/>
  <c r="HR123" s="1"/>
  <c r="HS124" s="1"/>
  <c r="HS92" i="10" s="1"/>
  <c r="HO18" i="118"/>
  <c r="HO17" i="12"/>
  <c r="HO12" i="10"/>
  <c r="HM61" i="11"/>
  <c r="HM65" s="1"/>
  <c r="HL54" i="10"/>
  <c r="HP21" i="45"/>
  <c r="HP137" s="1"/>
  <c r="HP53" s="1"/>
  <c r="HP23"/>
  <c r="HP211" s="1"/>
  <c r="HP103" s="1"/>
  <c r="HP24"/>
  <c r="HP257" s="1"/>
  <c r="HP25"/>
  <c r="HP294" s="1"/>
  <c r="HP26"/>
  <c r="HP331" s="1"/>
  <c r="HP22"/>
  <c r="HP174" s="1"/>
  <c r="HP78" s="1"/>
  <c r="HP14" i="44"/>
  <c r="HP83" i="11"/>
  <c r="HP86" s="1"/>
  <c r="HQ87" s="1"/>
  <c r="HQ90" i="10" s="1"/>
  <c r="HQ41" i="57" s="1"/>
  <c r="HR11" i="14"/>
  <c r="HR45" i="11"/>
  <c r="HQ31" i="41"/>
  <c r="HQ111" i="11"/>
  <c r="HQ114" s="1"/>
  <c r="HR115" s="1"/>
  <c r="HR91" i="10" s="1"/>
  <c r="HR117" i="41"/>
  <c r="HR15" s="1"/>
  <c r="HR23" i="44" s="1"/>
  <c r="HR103" i="41"/>
  <c r="HR14" s="1"/>
  <c r="HR22" i="44" s="1"/>
  <c r="HP11"/>
  <c r="HP48" i="11"/>
  <c r="HP51" s="1"/>
  <c r="HP104" i="10"/>
  <c r="HP102" s="1"/>
  <c r="HP45" i="44"/>
  <c r="HP19" i="10" s="1"/>
  <c r="HP14" i="14"/>
  <c r="HQ19" i="44"/>
  <c r="HQ26" s="1"/>
  <c r="HQ18" i="10" s="1"/>
  <c r="HQ18" i="41"/>
  <c r="HO79" i="11"/>
  <c r="HO48" i="10" s="1"/>
  <c r="HP69" i="11"/>
  <c r="HP72" s="1"/>
  <c r="HN12" i="119"/>
  <c r="HN51" i="10" s="1"/>
  <c r="HO13" i="119"/>
  <c r="HS144" i="41"/>
  <c r="HS142"/>
  <c r="HS55"/>
  <c r="HS110"/>
  <c r="HS123"/>
  <c r="HS71"/>
  <c r="HS99"/>
  <c r="HS141"/>
  <c r="HS139"/>
  <c r="HS126"/>
  <c r="HS67"/>
  <c r="HS85"/>
  <c r="HS97"/>
  <c r="HS56"/>
  <c r="HS49"/>
  <c r="HS130"/>
  <c r="HS95"/>
  <c r="HS159"/>
  <c r="HS63"/>
  <c r="HS68"/>
  <c r="HS112"/>
  <c r="HS122"/>
  <c r="HS81"/>
  <c r="HS84"/>
  <c r="HS80"/>
  <c r="HS78"/>
  <c r="HS64"/>
  <c r="HS157"/>
  <c r="HS66"/>
  <c r="HS108"/>
  <c r="HS111"/>
  <c r="HS101"/>
  <c r="HS121"/>
  <c r="HS53"/>
  <c r="HS77"/>
  <c r="HS161"/>
  <c r="HS100" i="10" s="1"/>
  <c r="HS160" i="41"/>
  <c r="HS99" i="10" s="1"/>
  <c r="HS94" i="41"/>
  <c r="HS128"/>
  <c r="HS107"/>
  <c r="HS83"/>
  <c r="HS86"/>
  <c r="HS52"/>
  <c r="HS138"/>
  <c r="HS113"/>
  <c r="HS96"/>
  <c r="HS54"/>
  <c r="HS109"/>
  <c r="HS65"/>
  <c r="HS145"/>
  <c r="HS70"/>
  <c r="HS92"/>
  <c r="HS69"/>
  <c r="HS100"/>
  <c r="HS79"/>
  <c r="HS62"/>
  <c r="HS114"/>
  <c r="HT35"/>
  <c r="HS93"/>
  <c r="HS98"/>
  <c r="HS129"/>
  <c r="HS127"/>
  <c r="HS124"/>
  <c r="HS115"/>
  <c r="HS136"/>
  <c r="HS51"/>
  <c r="HS125"/>
  <c r="HS137"/>
  <c r="HS50"/>
  <c r="HS82"/>
  <c r="HS140"/>
  <c r="HS143"/>
  <c r="HR147"/>
  <c r="HR17" s="1"/>
  <c r="HR25" i="44" s="1"/>
  <c r="HR88" i="41"/>
  <c r="HR13" s="1"/>
  <c r="HR21" i="44" s="1"/>
  <c r="HL156" i="11"/>
  <c r="HL110" i="10" s="1"/>
  <c r="HL46" i="57"/>
  <c r="HP49" i="11"/>
  <c r="HP52" s="1"/>
  <c r="HQ71"/>
  <c r="HQ89" i="10" s="1"/>
  <c r="HM137" i="11"/>
  <c r="HN134" s="1"/>
  <c r="HR13" i="16"/>
  <c r="HR22" i="57"/>
  <c r="HR21" s="1"/>
  <c r="HR20" s="1"/>
  <c r="HM11" i="119"/>
  <c r="HM93" i="10"/>
  <c r="HQ12" i="14"/>
  <c r="HQ14" s="1"/>
  <c r="HQ24" i="12"/>
  <c r="HQ12" i="57"/>
  <c r="HQ144" i="10"/>
  <c r="HN26" i="12"/>
  <c r="HO14"/>
  <c r="HO9" i="10"/>
  <c r="HO15" i="118"/>
  <c r="HO41" i="11"/>
  <c r="HO62"/>
  <c r="HO64" s="1"/>
  <c r="HO25" i="10" s="1"/>
  <c r="HO22" i="12"/>
  <c r="HO25" s="1"/>
  <c r="HO136" i="10"/>
  <c r="HP559" i="45"/>
  <c r="HP25" i="11" s="1"/>
  <c r="HQ548" i="45"/>
  <c r="HS26" i="16"/>
  <c r="HS11" s="1"/>
  <c r="HT17"/>
  <c r="HO14" i="119"/>
  <c r="HN18"/>
  <c r="HJ67" i="10"/>
  <c r="HJ17" i="119"/>
  <c r="HJ16" s="1"/>
  <c r="HK129" i="11"/>
  <c r="HK132" s="1"/>
  <c r="HM130"/>
  <c r="HN131" s="1"/>
  <c r="HM139" i="10"/>
  <c r="HM142" s="1"/>
  <c r="HM147" s="1"/>
  <c r="HM148" s="1"/>
  <c r="HQ63" i="11"/>
  <c r="HQ44"/>
  <c r="HQ75"/>
  <c r="HR76" s="1"/>
  <c r="IK176" i="45"/>
  <c r="IK198" s="1"/>
  <c r="IJ198"/>
  <c r="HR13" i="14"/>
  <c r="HR23" i="12"/>
  <c r="HR13" i="45"/>
  <c r="HQ105" i="11"/>
  <c r="HQ21" i="119"/>
  <c r="HQ26" s="1"/>
  <c r="HQ25" s="1"/>
  <c r="HQ10" i="45"/>
  <c r="HQ11" s="1"/>
  <c r="HQ14" s="1"/>
  <c r="HN35" i="12"/>
  <c r="HN135" i="11" s="1"/>
  <c r="HO136" s="1"/>
  <c r="HN34" i="12"/>
  <c r="HT21" i="14"/>
  <c r="HS43"/>
  <c r="HS45" s="1"/>
  <c r="HR73" i="41"/>
  <c r="HR12" s="1"/>
  <c r="HR20" i="44" s="1"/>
  <c r="HR132" i="41"/>
  <c r="HR16" s="1"/>
  <c r="HR24" i="44" s="1"/>
  <c r="HO369" i="45"/>
  <c r="HO181" i="11" s="1"/>
  <c r="HO26" i="57" s="1"/>
  <c r="HO23" i="11"/>
  <c r="HQ485" i="45"/>
  <c r="HP496"/>
  <c r="HP24" i="11" s="1"/>
  <c r="HP113"/>
  <c r="HP116" s="1"/>
  <c r="HO65" i="10"/>
  <c r="HR39" i="14"/>
  <c r="HO242" i="11"/>
  <c r="HO261" s="1"/>
  <c r="HO37" i="45"/>
  <c r="IL280" i="11"/>
  <c r="JR362" i="45"/>
  <c r="JP362"/>
  <c r="IL88"/>
  <c r="JQ355"/>
  <c r="JS333"/>
  <c r="IL113"/>
  <c r="IO2" i="119"/>
  <c r="IN3"/>
  <c r="II342" i="45"/>
  <c r="II343" s="1"/>
  <c r="IJ341"/>
  <c r="IH356"/>
  <c r="IH357"/>
  <c r="IJ268"/>
  <c r="IJ269" s="1"/>
  <c r="IK267"/>
  <c r="II282"/>
  <c r="II283"/>
  <c r="IG249"/>
  <c r="IG173" i="11" s="1"/>
  <c r="IG25" i="57" s="1"/>
  <c r="II305" i="45"/>
  <c r="II306" s="1"/>
  <c r="IJ304"/>
  <c r="IH319"/>
  <c r="IH320"/>
  <c r="IL421"/>
  <c r="IL194"/>
  <c r="DU556"/>
  <c r="DU560" s="1"/>
  <c r="DV554" s="1"/>
  <c r="DV557" s="1"/>
  <c r="DV552" s="1"/>
  <c r="IL351"/>
  <c r="IM62"/>
  <c r="IM296" i="11"/>
  <c r="IM112" i="45"/>
  <c r="IM350"/>
  <c r="IM193"/>
  <c r="IM420"/>
  <c r="IM279" i="11"/>
  <c r="IM230" i="45"/>
  <c r="IM483"/>
  <c r="IM87"/>
  <c r="IM313"/>
  <c r="IM546"/>
  <c r="IM156"/>
  <c r="IM276"/>
  <c r="IM96" i="63"/>
  <c r="IM15" s="1"/>
  <c r="IM50"/>
  <c r="IM12" s="1"/>
  <c r="IM100" i="11"/>
  <c r="IN96"/>
  <c r="IL18" i="63"/>
  <c r="II148" i="45"/>
  <c r="II149" s="1"/>
  <c r="IJ147"/>
  <c r="CH431"/>
  <c r="IL157"/>
  <c r="IN8" i="18"/>
  <c r="IN9"/>
  <c r="IN15"/>
  <c r="IN16"/>
  <c r="IN10"/>
  <c r="IN17"/>
  <c r="IN11"/>
  <c r="IN19"/>
  <c r="IN18"/>
  <c r="IM111" i="45"/>
  <c r="IM274"/>
  <c r="IM348"/>
  <c r="IM311"/>
  <c r="JI189"/>
  <c r="JJ180"/>
  <c r="IO3" i="18"/>
  <c r="IP2"/>
  <c r="IM65" i="63"/>
  <c r="IM13" s="1"/>
  <c r="IL63" i="45"/>
  <c r="II185"/>
  <c r="II186" s="1"/>
  <c r="IJ184"/>
  <c r="IN3" i="37"/>
  <c r="IO2"/>
  <c r="IN19"/>
  <c r="IL231" i="45"/>
  <c r="IM229"/>
  <c r="IM228"/>
  <c r="IM192"/>
  <c r="IM154"/>
  <c r="IM155"/>
  <c r="IM191"/>
  <c r="FB494"/>
  <c r="IM82" i="63"/>
  <c r="IM14" s="1"/>
  <c r="IT152" i="45"/>
  <c r="IU143"/>
  <c r="II98" i="11"/>
  <c r="II101" s="1"/>
  <c r="IH58" i="10"/>
  <c r="IH57" s="1"/>
  <c r="IL11" i="62"/>
  <c r="IM295" i="11"/>
  <c r="IM349" i="45"/>
  <c r="IM419"/>
  <c r="IM312"/>
  <c r="IM482"/>
  <c r="IM545"/>
  <c r="IM278" i="11"/>
  <c r="IM86" i="45"/>
  <c r="IM275"/>
  <c r="IM61"/>
  <c r="IM171" i="63"/>
  <c r="IM173" s="1"/>
  <c r="IM54" i="62"/>
  <c r="IN38" i="41"/>
  <c r="CG373" i="45"/>
  <c r="CG184" i="11"/>
  <c r="CG185" s="1"/>
  <c r="IO12" i="62"/>
  <c r="IO52"/>
  <c r="IO45" s="1"/>
  <c r="IP4"/>
  <c r="IP60" s="1"/>
  <c r="IO4" i="63"/>
  <c r="IN29"/>
  <c r="IN71"/>
  <c r="IN54"/>
  <c r="IN40"/>
  <c r="IN41"/>
  <c r="IN28"/>
  <c r="IN87"/>
  <c r="IN89"/>
  <c r="IN100"/>
  <c r="IN101"/>
  <c r="IN86"/>
  <c r="IN102"/>
  <c r="IN88"/>
  <c r="IN152"/>
  <c r="IN158" s="1"/>
  <c r="IM22"/>
  <c r="IN12" i="47"/>
  <c r="IO11"/>
  <c r="IO28" i="16"/>
  <c r="NV226" i="45"/>
  <c r="NW217"/>
  <c r="IQ2" i="47"/>
  <c r="IP3"/>
  <c r="IO24" i="119"/>
  <c r="IP4"/>
  <c r="IS2" i="63"/>
  <c r="IR3"/>
  <c r="IL277" i="45"/>
  <c r="IQ4" i="47"/>
  <c r="IP19"/>
  <c r="IP21" s="1"/>
  <c r="IN2" i="62"/>
  <c r="IM3"/>
  <c r="DQ116" i="45"/>
  <c r="DQ119" s="1"/>
  <c r="IM111" i="63"/>
  <c r="IM16" s="1"/>
  <c r="IM36"/>
  <c r="IM11" s="1"/>
  <c r="IQ49" i="62"/>
  <c r="IL314" i="45"/>
  <c r="IG222"/>
  <c r="IG223" s="1"/>
  <c r="IH221"/>
  <c r="JQ161" l="1"/>
  <c r="JR139"/>
  <c r="JF281"/>
  <c r="JH259"/>
  <c r="JI259" s="1"/>
  <c r="JD288"/>
  <c r="JD17" s="1"/>
  <c r="JD40" i="44" s="1"/>
  <c r="JD248" i="45"/>
  <c r="JD172" i="11" s="1"/>
  <c r="JD47" i="57" s="1"/>
  <c r="HS73" i="41"/>
  <c r="HS12" s="1"/>
  <c r="HS20" i="44" s="1"/>
  <c r="JG281" i="45"/>
  <c r="JC250" i="11"/>
  <c r="JC114" i="10"/>
  <c r="JC18" i="57" s="1"/>
  <c r="JC269" i="11"/>
  <c r="JE288" i="45"/>
  <c r="JE17" s="1"/>
  <c r="JE40" i="44" s="1"/>
  <c r="JE248" i="45"/>
  <c r="JE172" i="11" s="1"/>
  <c r="JE47" i="57" s="1"/>
  <c r="HU28" i="119"/>
  <c r="HU94" i="10" s="1"/>
  <c r="HV30" i="119"/>
  <c r="HS30" i="41"/>
  <c r="HS120" i="11" s="1"/>
  <c r="HS123" s="1"/>
  <c r="HT124" s="1"/>
  <c r="HT92" i="10" s="1"/>
  <c r="IL176" i="45"/>
  <c r="IM176" s="1"/>
  <c r="JU296"/>
  <c r="JV296" s="1"/>
  <c r="JT318"/>
  <c r="JT325" s="1"/>
  <c r="HS13" i="14"/>
  <c r="HS13" i="45"/>
  <c r="HS23" i="12"/>
  <c r="HS22" i="57"/>
  <c r="HS21" s="1"/>
  <c r="HS20" s="1"/>
  <c r="HS13" i="16"/>
  <c r="HS103" i="41"/>
  <c r="HS14" s="1"/>
  <c r="HS22" i="44" s="1"/>
  <c r="HS98" i="10"/>
  <c r="HS13" i="57" s="1"/>
  <c r="HQ20" i="119"/>
  <c r="HP10"/>
  <c r="HP369" i="45"/>
  <c r="HP181" i="11" s="1"/>
  <c r="HP26" i="57" s="1"/>
  <c r="HP23" i="11"/>
  <c r="HP65" i="10"/>
  <c r="HQ113" i="11"/>
  <c r="HQ116" s="1"/>
  <c r="HU21" i="14"/>
  <c r="HT43"/>
  <c r="HT45" s="1"/>
  <c r="HR44" i="11"/>
  <c r="HR63"/>
  <c r="HR75"/>
  <c r="HS76" s="1"/>
  <c r="HN11" i="119"/>
  <c r="HN93" i="10"/>
  <c r="HR548" i="45"/>
  <c r="HQ559"/>
  <c r="HQ25" i="11" s="1"/>
  <c r="HM46" i="57"/>
  <c r="HM156" i="11"/>
  <c r="HM110" i="10" s="1"/>
  <c r="HS88" i="41"/>
  <c r="HS13" s="1"/>
  <c r="HS21" i="44" s="1"/>
  <c r="HR12" i="57"/>
  <c r="HR144" i="10"/>
  <c r="HO49"/>
  <c r="HP85" i="11"/>
  <c r="HP88" s="1"/>
  <c r="HN130"/>
  <c r="HO131" s="1"/>
  <c r="HN139" i="10"/>
  <c r="HN142" s="1"/>
  <c r="HN147" s="1"/>
  <c r="HN148" s="1"/>
  <c r="HK17" i="119"/>
  <c r="HK16" s="1"/>
  <c r="HK67" i="10"/>
  <c r="HL129" i="11"/>
  <c r="HL132" s="1"/>
  <c r="HR21" i="119"/>
  <c r="HR26" s="1"/>
  <c r="HR25" s="1"/>
  <c r="HR105" i="11"/>
  <c r="HR10" i="45"/>
  <c r="HR11" s="1"/>
  <c r="HR14" s="1"/>
  <c r="HT114" i="41"/>
  <c r="HT97"/>
  <c r="HT113"/>
  <c r="HT56"/>
  <c r="HT49"/>
  <c r="HT121"/>
  <c r="HT143"/>
  <c r="HT65"/>
  <c r="HT140"/>
  <c r="HT94"/>
  <c r="HT71"/>
  <c r="HT125"/>
  <c r="HT145"/>
  <c r="HT80"/>
  <c r="HT55"/>
  <c r="HT70"/>
  <c r="HT122"/>
  <c r="HT109"/>
  <c r="HT64"/>
  <c r="HT81"/>
  <c r="HT79"/>
  <c r="HT83"/>
  <c r="HT142"/>
  <c r="HT136"/>
  <c r="HT141"/>
  <c r="HT95"/>
  <c r="HT82"/>
  <c r="HT50"/>
  <c r="HT77"/>
  <c r="HT123"/>
  <c r="HT138"/>
  <c r="HT129"/>
  <c r="HT68"/>
  <c r="HT128"/>
  <c r="HT98"/>
  <c r="HT78"/>
  <c r="HT100"/>
  <c r="HU35"/>
  <c r="HT63"/>
  <c r="HT107"/>
  <c r="HT161"/>
  <c r="HT100" i="10" s="1"/>
  <c r="HT139" i="41"/>
  <c r="HT62"/>
  <c r="HT144"/>
  <c r="HT69"/>
  <c r="HT137"/>
  <c r="HT99"/>
  <c r="HT86"/>
  <c r="HT93"/>
  <c r="HT52"/>
  <c r="HT159"/>
  <c r="HT127"/>
  <c r="HT160"/>
  <c r="HT99" i="10" s="1"/>
  <c r="HT53" i="41"/>
  <c r="HT108"/>
  <c r="HT92"/>
  <c r="HT126"/>
  <c r="HT130"/>
  <c r="HT157"/>
  <c r="HT98" i="10" s="1"/>
  <c r="HT111" i="41"/>
  <c r="HT96"/>
  <c r="HT101"/>
  <c r="HT54"/>
  <c r="HT84"/>
  <c r="HT66"/>
  <c r="HT110"/>
  <c r="HT51"/>
  <c r="HT85"/>
  <c r="HT124"/>
  <c r="HT67"/>
  <c r="HT112"/>
  <c r="HT115"/>
  <c r="HR71" i="11"/>
  <c r="HR89" i="10" s="1"/>
  <c r="HQ49" i="11"/>
  <c r="HQ52" s="1"/>
  <c r="HR485" i="45"/>
  <c r="HQ496"/>
  <c r="HQ24" i="11" s="1"/>
  <c r="HN137"/>
  <c r="HO134" s="1"/>
  <c r="HS147" i="41"/>
  <c r="HS17" s="1"/>
  <c r="HS25" i="44" s="1"/>
  <c r="HS132" i="41"/>
  <c r="HS16" s="1"/>
  <c r="HS24" i="44" s="1"/>
  <c r="HR18" i="41"/>
  <c r="HR19" i="44"/>
  <c r="HR26" s="1"/>
  <c r="HR18" i="10" s="1"/>
  <c r="HS11" i="14"/>
  <c r="HS45" i="11"/>
  <c r="HQ26" i="45"/>
  <c r="HQ331" s="1"/>
  <c r="HQ23"/>
  <c r="HQ211" s="1"/>
  <c r="HQ103" s="1"/>
  <c r="HQ24"/>
  <c r="HQ257" s="1"/>
  <c r="HQ22"/>
  <c r="HQ174" s="1"/>
  <c r="HQ78" s="1"/>
  <c r="HQ21"/>
  <c r="HQ137" s="1"/>
  <c r="HQ53" s="1"/>
  <c r="HQ25"/>
  <c r="HQ294" s="1"/>
  <c r="HO34" i="12"/>
  <c r="HO26"/>
  <c r="HO35"/>
  <c r="HO135" i="11" s="1"/>
  <c r="HP136" s="1"/>
  <c r="HQ137" i="10"/>
  <c r="HQ40" i="57"/>
  <c r="HS117" i="41"/>
  <c r="HS15" s="1"/>
  <c r="HS23" i="44" s="1"/>
  <c r="HP13" i="119"/>
  <c r="HO12"/>
  <c r="HO51" i="10" s="1"/>
  <c r="HP37" i="45"/>
  <c r="HP242" i="11"/>
  <c r="HP261" s="1"/>
  <c r="HR70"/>
  <c r="HR31" i="41"/>
  <c r="HR111" i="11"/>
  <c r="HR114" s="1"/>
  <c r="HS115" s="1"/>
  <c r="HS91" i="10" s="1"/>
  <c r="HR122" i="11"/>
  <c r="HR125" s="1"/>
  <c r="HQ66" i="10"/>
  <c r="HS29" i="41"/>
  <c r="HS58"/>
  <c r="HS11" s="1"/>
  <c r="HQ74" i="11"/>
  <c r="HQ77" s="1"/>
  <c r="HP39" i="45"/>
  <c r="HT36" i="14"/>
  <c r="HT37"/>
  <c r="HT30"/>
  <c r="HT32" s="1"/>
  <c r="HU18"/>
  <c r="HN213" i="45"/>
  <c r="HQ11" i="44"/>
  <c r="HQ104" i="10"/>
  <c r="HQ102" s="1"/>
  <c r="HQ48" i="11"/>
  <c r="HQ51" s="1"/>
  <c r="HQ45" i="44"/>
  <c r="HQ19" i="10" s="1"/>
  <c r="HP14" i="119"/>
  <c r="HO18"/>
  <c r="HQ83" i="11"/>
  <c r="HQ86" s="1"/>
  <c r="HR87" s="1"/>
  <c r="HR90" i="10" s="1"/>
  <c r="HR41" i="57" s="1"/>
  <c r="HQ14" i="44"/>
  <c r="HQ69" i="11"/>
  <c r="HQ72" s="1"/>
  <c r="HP79"/>
  <c r="HP48" i="10" s="1"/>
  <c r="HP15" i="118"/>
  <c r="HP14" i="12"/>
  <c r="HP9" i="10"/>
  <c r="HP62" i="11"/>
  <c r="HP41"/>
  <c r="HP17" i="12"/>
  <c r="HP12" i="10"/>
  <c r="HP18" i="118"/>
  <c r="HM54" i="10"/>
  <c r="HN61" i="11"/>
  <c r="HN65" s="1"/>
  <c r="HS39" i="14"/>
  <c r="HR12"/>
  <c r="HR24" i="12"/>
  <c r="HU17" i="16"/>
  <c r="HT26"/>
  <c r="HT11" s="1"/>
  <c r="HQ433" i="45"/>
  <c r="HR422"/>
  <c r="HP22" i="12"/>
  <c r="HP25" s="1"/>
  <c r="HP136" i="10"/>
  <c r="JT333" i="45"/>
  <c r="JU333" s="1"/>
  <c r="JU355" s="1"/>
  <c r="JS355"/>
  <c r="JQ362"/>
  <c r="IM63"/>
  <c r="IM547"/>
  <c r="IM484"/>
  <c r="IM280" i="11"/>
  <c r="IM157" i="45"/>
  <c r="IM297" i="11"/>
  <c r="IM88" i="45"/>
  <c r="IO3" i="119"/>
  <c r="IP2"/>
  <c r="IK268" i="45"/>
  <c r="IK269" s="1"/>
  <c r="IL267"/>
  <c r="IJ283"/>
  <c r="IJ282"/>
  <c r="IH249"/>
  <c r="IH173" i="11" s="1"/>
  <c r="IH25" i="57" s="1"/>
  <c r="IJ342" i="45"/>
  <c r="IJ343" s="1"/>
  <c r="IK341"/>
  <c r="II356"/>
  <c r="II357"/>
  <c r="IM194"/>
  <c r="IJ305"/>
  <c r="IJ306" s="1"/>
  <c r="IK304"/>
  <c r="II319"/>
  <c r="II320"/>
  <c r="IM231"/>
  <c r="IM277"/>
  <c r="IM18" i="63"/>
  <c r="DR115" i="45"/>
  <c r="DQ120"/>
  <c r="IR49" i="62"/>
  <c r="IN111" i="63"/>
  <c r="IN16" s="1"/>
  <c r="IN296" i="11"/>
  <c r="IN483" i="45"/>
  <c r="IN62"/>
  <c r="IN546"/>
  <c r="IN230"/>
  <c r="IN276"/>
  <c r="IN193"/>
  <c r="IN87"/>
  <c r="IN156"/>
  <c r="IN350"/>
  <c r="IN279" i="11"/>
  <c r="IN112" i="45"/>
  <c r="IN313"/>
  <c r="IN420"/>
  <c r="IP4" i="63"/>
  <c r="IO28"/>
  <c r="IO29"/>
  <c r="IO40"/>
  <c r="IO41"/>
  <c r="IO87"/>
  <c r="IO89"/>
  <c r="IO54"/>
  <c r="IO71"/>
  <c r="IO88"/>
  <c r="IO101"/>
  <c r="IO102"/>
  <c r="IO86"/>
  <c r="IO100"/>
  <c r="IO152"/>
  <c r="IO158" s="1"/>
  <c r="IO38" i="41"/>
  <c r="IU152" i="45"/>
  <c r="IV143"/>
  <c r="FB489"/>
  <c r="FB493" s="1"/>
  <c r="FB497" s="1"/>
  <c r="FC491" s="1"/>
  <c r="IP2" i="37"/>
  <c r="IO3"/>
  <c r="IO19"/>
  <c r="IM113" i="45"/>
  <c r="IP24" i="119"/>
  <c r="IQ4"/>
  <c r="IM11" i="62"/>
  <c r="JJ189" i="45"/>
  <c r="JK180"/>
  <c r="IN311"/>
  <c r="IN111"/>
  <c r="IN274"/>
  <c r="IN348"/>
  <c r="IT2" i="63"/>
  <c r="IS3"/>
  <c r="NW226" i="45"/>
  <c r="NX217"/>
  <c r="IN22" i="63"/>
  <c r="IN36"/>
  <c r="IN11" s="1"/>
  <c r="IM421" i="45"/>
  <c r="IJ185"/>
  <c r="IJ186" s="1"/>
  <c r="IK184"/>
  <c r="IP11" i="47"/>
  <c r="IP28" i="16"/>
  <c r="IQ4" i="62"/>
  <c r="IQ60" s="1"/>
  <c r="IP52"/>
  <c r="IP45" s="1"/>
  <c r="IP12"/>
  <c r="IJ98" i="11"/>
  <c r="IJ101" s="1"/>
  <c r="II58" i="10"/>
  <c r="II57" s="1"/>
  <c r="IN155" i="45"/>
  <c r="IN228"/>
  <c r="IN192"/>
  <c r="IN154"/>
  <c r="IN191"/>
  <c r="IN229"/>
  <c r="CH426"/>
  <c r="CH430" s="1"/>
  <c r="CH434" s="1"/>
  <c r="IN100" i="11"/>
  <c r="IO96"/>
  <c r="IN54" i="62"/>
  <c r="IN171" i="63"/>
  <c r="IN173" s="1"/>
  <c r="IH222" i="45"/>
  <c r="IH223" s="1"/>
  <c r="II221"/>
  <c r="IO12" i="47"/>
  <c r="IN3" i="62"/>
  <c r="IO2"/>
  <c r="IR4" i="47"/>
  <c r="IQ19"/>
  <c r="IQ21" s="1"/>
  <c r="IN50" i="63"/>
  <c r="IN12" s="1"/>
  <c r="IQ2" i="18"/>
  <c r="IP3"/>
  <c r="IJ148" i="45"/>
  <c r="IJ149" s="1"/>
  <c r="IK147"/>
  <c r="DV556"/>
  <c r="DV560" s="1"/>
  <c r="DW554" s="1"/>
  <c r="IN96" i="63"/>
  <c r="IN15" s="1"/>
  <c r="IN65"/>
  <c r="IN13" s="1"/>
  <c r="IL16" i="62"/>
  <c r="IL39" s="1"/>
  <c r="IO8" i="18"/>
  <c r="IO9"/>
  <c r="IO16"/>
  <c r="IO10"/>
  <c r="IO15"/>
  <c r="IO11"/>
  <c r="IO17"/>
  <c r="IO19"/>
  <c r="IO18"/>
  <c r="IM314" i="45"/>
  <c r="IN349"/>
  <c r="IN86"/>
  <c r="IN419"/>
  <c r="IN312"/>
  <c r="IN482"/>
  <c r="IN278" i="11"/>
  <c r="IN545" i="45"/>
  <c r="IN61"/>
  <c r="IN275"/>
  <c r="IN295" i="11"/>
  <c r="IR2" i="47"/>
  <c r="IQ3"/>
  <c r="IN82" i="63"/>
  <c r="IN14" s="1"/>
  <c r="IO54" i="62"/>
  <c r="IO171" i="63"/>
  <c r="IO173" s="1"/>
  <c r="IM351" i="45"/>
  <c r="IL198" l="1"/>
  <c r="JR161"/>
  <c r="JS139"/>
  <c r="HO137" i="11"/>
  <c r="HP134" s="1"/>
  <c r="JI281" i="45"/>
  <c r="JG288"/>
  <c r="JG17" s="1"/>
  <c r="JG40" i="44" s="1"/>
  <c r="JG248" i="45"/>
  <c r="JG172" i="11" s="1"/>
  <c r="JG47" i="57" s="1"/>
  <c r="JE250" i="11"/>
  <c r="JE114" i="10"/>
  <c r="JE18" i="57" s="1"/>
  <c r="JE269" i="11"/>
  <c r="JD269"/>
  <c r="JD250"/>
  <c r="JD114" i="10"/>
  <c r="JD18" i="57" s="1"/>
  <c r="JH281" i="45"/>
  <c r="JJ259"/>
  <c r="JF288"/>
  <c r="JF17" s="1"/>
  <c r="JF40" i="44" s="1"/>
  <c r="JF248" i="45"/>
  <c r="JF172" i="11" s="1"/>
  <c r="JF47" i="57" s="1"/>
  <c r="HV28" i="119"/>
  <c r="HV94" i="10" s="1"/>
  <c r="HW30" i="119"/>
  <c r="JV318" i="45"/>
  <c r="JV325" s="1"/>
  <c r="HT39" i="14"/>
  <c r="JU318" i="45"/>
  <c r="JU325" s="1"/>
  <c r="JW296"/>
  <c r="JW318" s="1"/>
  <c r="JW325" s="1"/>
  <c r="HR83" i="11"/>
  <c r="HR86" s="1"/>
  <c r="HS87" s="1"/>
  <c r="HS90" i="10" s="1"/>
  <c r="HS41" i="57" s="1"/>
  <c r="HR14" i="44"/>
  <c r="HP64" i="11"/>
  <c r="HP25" i="10" s="1"/>
  <c r="HT45" i="11"/>
  <c r="HT11" i="14"/>
  <c r="HS122" i="11"/>
  <c r="HS125" s="1"/>
  <c r="HR66" i="10"/>
  <c r="HP12" i="119"/>
  <c r="HP51" i="10" s="1"/>
  <c r="HQ13" i="119"/>
  <c r="HT103" i="41"/>
  <c r="HT14" s="1"/>
  <c r="HT22" i="44" s="1"/>
  <c r="HT117" i="41"/>
  <c r="HT15" s="1"/>
  <c r="HT23" i="44" s="1"/>
  <c r="HT147" i="41"/>
  <c r="HT17" s="1"/>
  <c r="HT25" i="44" s="1"/>
  <c r="HR26" i="45"/>
  <c r="HR331" s="1"/>
  <c r="HR22"/>
  <c r="HR174" s="1"/>
  <c r="HR78" s="1"/>
  <c r="HR23"/>
  <c r="HR211" s="1"/>
  <c r="HR103" s="1"/>
  <c r="HR21"/>
  <c r="HR137" s="1"/>
  <c r="HR53" s="1"/>
  <c r="HR25"/>
  <c r="HR294" s="1"/>
  <c r="HR24"/>
  <c r="HR257" s="1"/>
  <c r="IM198"/>
  <c r="HQ10" i="119"/>
  <c r="HR20"/>
  <c r="HS12" i="14"/>
  <c r="HS24" i="12"/>
  <c r="HP18" i="119"/>
  <c r="HQ14"/>
  <c r="HS12" i="57"/>
  <c r="HS144" i="10"/>
  <c r="HR11" i="44"/>
  <c r="HR104" i="10"/>
  <c r="HR102" s="1"/>
  <c r="HR45" i="44"/>
  <c r="HR19" i="10" s="1"/>
  <c r="HR48" i="11"/>
  <c r="HR51" s="1"/>
  <c r="HT13" i="45"/>
  <c r="HT23" i="12"/>
  <c r="HT13" i="14"/>
  <c r="HP34" i="12"/>
  <c r="HP35"/>
  <c r="HP135" i="11" s="1"/>
  <c r="HQ136" s="1"/>
  <c r="HO61"/>
  <c r="HO65" s="1"/>
  <c r="HN54" i="10"/>
  <c r="HT12" i="14"/>
  <c r="HT24" i="12"/>
  <c r="HU92" i="41"/>
  <c r="HU139"/>
  <c r="HU83"/>
  <c r="HU130"/>
  <c r="HU94"/>
  <c r="HU111"/>
  <c r="HU86"/>
  <c r="HU55"/>
  <c r="HU49"/>
  <c r="HU56"/>
  <c r="HU123"/>
  <c r="HU121"/>
  <c r="HU69"/>
  <c r="HU128"/>
  <c r="HU157"/>
  <c r="HU95"/>
  <c r="HU82"/>
  <c r="HU96"/>
  <c r="HU79"/>
  <c r="HU50"/>
  <c r="HU109"/>
  <c r="HU62"/>
  <c r="HU136"/>
  <c r="HU127"/>
  <c r="HU114"/>
  <c r="HU115"/>
  <c r="HU100"/>
  <c r="HU112"/>
  <c r="HU97"/>
  <c r="HU70"/>
  <c r="HU108"/>
  <c r="HU63"/>
  <c r="HU144"/>
  <c r="HU124"/>
  <c r="HU81"/>
  <c r="HU113"/>
  <c r="HU160"/>
  <c r="HU99" i="10" s="1"/>
  <c r="HU93" i="41"/>
  <c r="HU80"/>
  <c r="HV35"/>
  <c r="HU161"/>
  <c r="HU100" i="10" s="1"/>
  <c r="HU67" i="41"/>
  <c r="HU85"/>
  <c r="HU142"/>
  <c r="HU129"/>
  <c r="HU125"/>
  <c r="HU145"/>
  <c r="HU101"/>
  <c r="HU98"/>
  <c r="HU53"/>
  <c r="HU77"/>
  <c r="HU122"/>
  <c r="HU126"/>
  <c r="HU65"/>
  <c r="HU68"/>
  <c r="HU64"/>
  <c r="HU137"/>
  <c r="HU84"/>
  <c r="HU52"/>
  <c r="HU54"/>
  <c r="HU51"/>
  <c r="HU107"/>
  <c r="HU140"/>
  <c r="HU143"/>
  <c r="HU71"/>
  <c r="HU138"/>
  <c r="HU141"/>
  <c r="HU99"/>
  <c r="HU78"/>
  <c r="HU66"/>
  <c r="HU159"/>
  <c r="HU110"/>
  <c r="HT132"/>
  <c r="HT16" s="1"/>
  <c r="HT24" i="44" s="1"/>
  <c r="HO93" i="10"/>
  <c r="HO11" i="119"/>
  <c r="HV21" i="14"/>
  <c r="HU43"/>
  <c r="HU45" s="1"/>
  <c r="HR433" i="45"/>
  <c r="HS422"/>
  <c r="HR14" i="14"/>
  <c r="HQ22" i="12"/>
  <c r="HQ25" s="1"/>
  <c r="HQ136" i="10"/>
  <c r="HP137" i="11"/>
  <c r="HQ134" s="1"/>
  <c r="HT88" i="41"/>
  <c r="HT13" s="1"/>
  <c r="HT21" i="44" s="1"/>
  <c r="HT58" i="41"/>
  <c r="HT11" s="1"/>
  <c r="HT29"/>
  <c r="HL67" i="10"/>
  <c r="HL17" i="119"/>
  <c r="HL16" s="1"/>
  <c r="HM129" i="11"/>
  <c r="HM132" s="1"/>
  <c r="HQ85"/>
  <c r="HQ88" s="1"/>
  <c r="HP49" i="10"/>
  <c r="HR559" i="45"/>
  <c r="HR25" i="11" s="1"/>
  <c r="HS548" i="45"/>
  <c r="HR113" i="11"/>
  <c r="HR116" s="1"/>
  <c r="HQ65" i="10"/>
  <c r="HS10" i="45"/>
  <c r="HS11" s="1"/>
  <c r="HS14" s="1"/>
  <c r="HS21" i="119"/>
  <c r="HS26" s="1"/>
  <c r="HS25" s="1"/>
  <c r="HS105" i="11"/>
  <c r="HQ23"/>
  <c r="HQ369" i="45"/>
  <c r="HQ181" i="11" s="1"/>
  <c r="HQ26" i="57" s="1"/>
  <c r="HQ242" i="11"/>
  <c r="HQ261" s="1"/>
  <c r="HQ37" i="45"/>
  <c r="HQ39"/>
  <c r="HR74" i="11"/>
  <c r="HR77" s="1"/>
  <c r="HR49"/>
  <c r="HR52" s="1"/>
  <c r="HS71"/>
  <c r="HS89" i="10" s="1"/>
  <c r="HT13" i="16"/>
  <c r="HT22" i="57"/>
  <c r="HT21" s="1"/>
  <c r="HT20" s="1"/>
  <c r="HQ79" i="11"/>
  <c r="HQ48" i="10" s="1"/>
  <c r="HR69" i="11"/>
  <c r="HR72" s="1"/>
  <c r="HQ9" i="10"/>
  <c r="HQ62" i="11"/>
  <c r="HQ41"/>
  <c r="HQ15" i="118"/>
  <c r="HQ14" i="12"/>
  <c r="HS18" i="41"/>
  <c r="HS19" i="44"/>
  <c r="HS26" s="1"/>
  <c r="HS18" i="10" s="1"/>
  <c r="HP26" i="12"/>
  <c r="HS485" i="45"/>
  <c r="HR496"/>
  <c r="HR24" i="11" s="1"/>
  <c r="HT30" i="41"/>
  <c r="HT120" i="11" s="1"/>
  <c r="HT123" s="1"/>
  <c r="HU124" s="1"/>
  <c r="HU92" i="10" s="1"/>
  <c r="HT13" i="57"/>
  <c r="HT73" i="41"/>
  <c r="HT12" s="1"/>
  <c r="HT20" i="44" s="1"/>
  <c r="HP15" i="50"/>
  <c r="HO26" i="11"/>
  <c r="HV17" i="16"/>
  <c r="HU26"/>
  <c r="HU11" s="1"/>
  <c r="HQ18" i="118"/>
  <c r="HQ17" i="12"/>
  <c r="HQ12" i="10"/>
  <c r="HN235" i="45"/>
  <c r="HN128" s="1"/>
  <c r="HN164" i="11" s="1"/>
  <c r="HO213" i="45"/>
  <c r="HS111" i="11"/>
  <c r="HS114" s="1"/>
  <c r="HT115" s="1"/>
  <c r="HT91" i="10" s="1"/>
  <c r="HS31" i="41"/>
  <c r="HO130" i="11"/>
  <c r="HP131" s="1"/>
  <c r="HO139" i="10"/>
  <c r="HO142" s="1"/>
  <c r="HO147" s="1"/>
  <c r="HO148" s="1"/>
  <c r="HS70" i="11"/>
  <c r="HS14" i="14"/>
  <c r="IN176" i="45"/>
  <c r="HV18" i="14"/>
  <c r="HU36"/>
  <c r="HU37"/>
  <c r="HU30"/>
  <c r="HU32" s="1"/>
  <c r="HR40" i="57"/>
  <c r="HR137" i="10"/>
  <c r="HS63" i="11"/>
  <c r="HS75"/>
  <c r="HT76" s="1"/>
  <c r="HS44"/>
  <c r="IN547" i="45"/>
  <c r="IN113"/>
  <c r="JU362"/>
  <c r="JS362"/>
  <c r="JT355"/>
  <c r="JV333"/>
  <c r="IN88"/>
  <c r="IN484"/>
  <c r="IN63"/>
  <c r="IQ2" i="119"/>
  <c r="IP3"/>
  <c r="IN297" i="11"/>
  <c r="IK342" i="45"/>
  <c r="IK343" s="1"/>
  <c r="IL341"/>
  <c r="IJ357"/>
  <c r="IJ356"/>
  <c r="IL268"/>
  <c r="IL269" s="1"/>
  <c r="IM267"/>
  <c r="IK282"/>
  <c r="IK283"/>
  <c r="II249"/>
  <c r="II173" i="11" s="1"/>
  <c r="II25" i="57" s="1"/>
  <c r="IK305" i="45"/>
  <c r="IK306" s="1"/>
  <c r="IL304"/>
  <c r="IJ319"/>
  <c r="IJ320"/>
  <c r="IN280" i="11"/>
  <c r="IN421" i="45"/>
  <c r="IP38" i="41"/>
  <c r="IN194" i="45"/>
  <c r="IN231"/>
  <c r="IP12" i="47"/>
  <c r="IO65" i="63"/>
  <c r="IO13" s="1"/>
  <c r="IS2" i="47"/>
  <c r="IR3"/>
  <c r="IN157" i="45"/>
  <c r="JK189"/>
  <c r="JL180"/>
  <c r="IR4" i="119"/>
  <c r="IQ24"/>
  <c r="IP3" i="37"/>
  <c r="IP19"/>
  <c r="IQ2"/>
  <c r="IO22" i="63"/>
  <c r="DW557" i="45"/>
  <c r="NX226"/>
  <c r="NY217"/>
  <c r="IN351"/>
  <c r="IO111" i="63"/>
  <c r="IO16" s="1"/>
  <c r="IS49" i="62"/>
  <c r="IO419" i="45"/>
  <c r="IO349"/>
  <c r="IO482"/>
  <c r="IO295" i="11"/>
  <c r="IO275" i="45"/>
  <c r="IO545"/>
  <c r="IO61"/>
  <c r="IO312"/>
  <c r="IO86"/>
  <c r="IO278" i="11"/>
  <c r="IQ11" i="47"/>
  <c r="IQ28" i="16"/>
  <c r="CI428" i="45"/>
  <c r="CH372"/>
  <c r="IN18" i="63"/>
  <c r="IN277" i="45"/>
  <c r="FC494"/>
  <c r="IO96" i="63"/>
  <c r="IO15" s="1"/>
  <c r="IR2" i="18"/>
  <c r="IQ3"/>
  <c r="IR19" i="47"/>
  <c r="IR21" s="1"/>
  <c r="IS4"/>
  <c r="CH371" i="45"/>
  <c r="CH183" i="11" s="1"/>
  <c r="IM16" i="62"/>
  <c r="IM39" s="1"/>
  <c r="IV152" i="45"/>
  <c r="IW143"/>
  <c r="IO50" i="63"/>
  <c r="IO12" s="1"/>
  <c r="IO11" i="62"/>
  <c r="IO311" i="45"/>
  <c r="IO111"/>
  <c r="IO274"/>
  <c r="IO348"/>
  <c r="IP10" i="18"/>
  <c r="IP8"/>
  <c r="IP16"/>
  <c r="IP11"/>
  <c r="IP9"/>
  <c r="IP15"/>
  <c r="IP17"/>
  <c r="IP19"/>
  <c r="IP18"/>
  <c r="IK98" i="11"/>
  <c r="IK101" s="1"/>
  <c r="IJ58" i="10"/>
  <c r="IJ57" s="1"/>
  <c r="IK148" i="45"/>
  <c r="IK149" s="1"/>
  <c r="IL147"/>
  <c r="IO3" i="62"/>
  <c r="IP2"/>
  <c r="IK185" i="45"/>
  <c r="IK186" s="1"/>
  <c r="IL184"/>
  <c r="IU2" i="63"/>
  <c r="IT3"/>
  <c r="IN314" i="45"/>
  <c r="DR116"/>
  <c r="DR119" s="1"/>
  <c r="IQ52" i="62"/>
  <c r="IQ45" s="1"/>
  <c r="IR4"/>
  <c r="IR60" s="1"/>
  <c r="IO192" i="45"/>
  <c r="IO154"/>
  <c r="IO191"/>
  <c r="IO229"/>
  <c r="IO228"/>
  <c r="IO155"/>
  <c r="IO36" i="63"/>
  <c r="IO11" s="1"/>
  <c r="IO100" i="11"/>
  <c r="IP96"/>
  <c r="IO420" i="45"/>
  <c r="IO296" i="11"/>
  <c r="IO112" i="45"/>
  <c r="IO276"/>
  <c r="IO350"/>
  <c r="IO483"/>
  <c r="IO279" i="11"/>
  <c r="IO62" i="45"/>
  <c r="IO230"/>
  <c r="IO546"/>
  <c r="IO156"/>
  <c r="IO87"/>
  <c r="IO193"/>
  <c r="IO313"/>
  <c r="II222"/>
  <c r="II223" s="1"/>
  <c r="IJ221"/>
  <c r="IN11" i="62"/>
  <c r="IP54"/>
  <c r="IP171" i="63"/>
  <c r="IP173" s="1"/>
  <c r="IO82"/>
  <c r="IO14" s="1"/>
  <c r="IQ4"/>
  <c r="IP54"/>
  <c r="IP28"/>
  <c r="IP29"/>
  <c r="IP40"/>
  <c r="IP87"/>
  <c r="IP71"/>
  <c r="IP89"/>
  <c r="IP41"/>
  <c r="IP86"/>
  <c r="IP88"/>
  <c r="IP100"/>
  <c r="IP101"/>
  <c r="IP102"/>
  <c r="IP152"/>
  <c r="IP158" s="1"/>
  <c r="JS161" i="45" l="1"/>
  <c r="JT139"/>
  <c r="JT161" s="1"/>
  <c r="JF250" i="11"/>
  <c r="JF269"/>
  <c r="JF114" i="10"/>
  <c r="JF18" i="57" s="1"/>
  <c r="HQ64" i="11"/>
  <c r="HQ25" i="10" s="1"/>
  <c r="JJ281" i="45"/>
  <c r="JH288"/>
  <c r="JH17" s="1"/>
  <c r="JH40" i="44" s="1"/>
  <c r="JH248" i="45"/>
  <c r="JH172" i="11" s="1"/>
  <c r="JH47" i="57" s="1"/>
  <c r="JG269" i="11"/>
  <c r="JG250"/>
  <c r="JG114" i="10"/>
  <c r="JG18" i="57" s="1"/>
  <c r="JK259" i="45"/>
  <c r="JL259" s="1"/>
  <c r="JI288"/>
  <c r="JI17" s="1"/>
  <c r="JI40" i="44" s="1"/>
  <c r="JI248" i="45"/>
  <c r="JI172" i="11" s="1"/>
  <c r="JI47" i="57" s="1"/>
  <c r="HW28" i="119"/>
  <c r="HW94" i="10" s="1"/>
  <c r="HX30" i="119"/>
  <c r="HU39" i="14"/>
  <c r="HU12" s="1"/>
  <c r="JX296" i="45"/>
  <c r="HT12" i="57"/>
  <c r="HT144" i="10"/>
  <c r="HV26" i="16"/>
  <c r="HV11" s="1"/>
  <c r="HW17"/>
  <c r="HS69" i="11"/>
  <c r="HS72" s="1"/>
  <c r="HR79"/>
  <c r="HR48" i="10" s="1"/>
  <c r="HS113" i="11"/>
  <c r="HS116" s="1"/>
  <c r="HR65" i="10"/>
  <c r="HT31" i="41"/>
  <c r="HT111" i="11"/>
  <c r="HT114" s="1"/>
  <c r="HU115" s="1"/>
  <c r="HU91" i="10" s="1"/>
  <c r="HR369" i="45"/>
  <c r="HR181" i="11" s="1"/>
  <c r="HR26" i="57" s="1"/>
  <c r="HR23" i="11"/>
  <c r="HU117" i="41"/>
  <c r="HU15" s="1"/>
  <c r="HU23" i="44" s="1"/>
  <c r="HU73" i="41"/>
  <c r="HU12" s="1"/>
  <c r="HU20" i="44" s="1"/>
  <c r="HS14"/>
  <c r="HS83" i="11"/>
  <c r="HS86" s="1"/>
  <c r="HT87" s="1"/>
  <c r="HT90" i="10" s="1"/>
  <c r="HT41" i="57" s="1"/>
  <c r="HV37" i="14"/>
  <c r="HV30"/>
  <c r="HV32" s="1"/>
  <c r="HW18"/>
  <c r="HV36"/>
  <c r="HO235" i="45"/>
  <c r="HO128" s="1"/>
  <c r="HO164" i="11" s="1"/>
  <c r="HS559" i="45"/>
  <c r="HS25" i="11" s="1"/>
  <c r="HT548" i="45"/>
  <c r="HT18" i="41"/>
  <c r="HT19" i="44"/>
  <c r="HT26" s="1"/>
  <c r="HT18" i="10" s="1"/>
  <c r="HU23" i="12"/>
  <c r="HU13" i="14"/>
  <c r="HU13" i="45"/>
  <c r="HU30" i="41"/>
  <c r="HU120" i="11" s="1"/>
  <c r="HU123" s="1"/>
  <c r="HV124" s="1"/>
  <c r="HV92" i="10" s="1"/>
  <c r="HP61" i="11"/>
  <c r="HP65" s="1"/>
  <c r="HO54" i="10"/>
  <c r="HR37" i="45"/>
  <c r="HR242" i="11"/>
  <c r="HR261" s="1"/>
  <c r="HS20" i="119"/>
  <c r="HR10"/>
  <c r="HS66" i="10"/>
  <c r="QH66" s="1"/>
  <c r="AM102" i="78" s="1"/>
  <c r="HT122" i="11"/>
  <c r="HT125" s="1"/>
  <c r="IN198" i="45"/>
  <c r="HP213"/>
  <c r="HW21" i="14"/>
  <c r="HV43"/>
  <c r="HV45" s="1"/>
  <c r="HU132" i="41"/>
  <c r="HU16" s="1"/>
  <c r="HU24" i="44" s="1"/>
  <c r="HR14" i="12"/>
  <c r="HR9" i="10"/>
  <c r="HR15" i="118"/>
  <c r="HR41" i="11"/>
  <c r="HR62"/>
  <c r="HR64" s="1"/>
  <c r="HR25" i="10" s="1"/>
  <c r="HT70" i="11"/>
  <c r="HT14" i="14"/>
  <c r="HN46" i="57"/>
  <c r="HN156" i="11"/>
  <c r="HN110" i="10" s="1"/>
  <c r="HT10" i="45"/>
  <c r="HT11" s="1"/>
  <c r="HT14" s="1"/>
  <c r="HT21" i="119"/>
  <c r="HT26" s="1"/>
  <c r="HT25" s="1"/>
  <c r="HT105" i="11"/>
  <c r="HP26"/>
  <c r="HQ15" i="50"/>
  <c r="HU88" i="41"/>
  <c r="HU13" s="1"/>
  <c r="HU21" i="44" s="1"/>
  <c r="HP130" i="11"/>
  <c r="HQ131" s="1"/>
  <c r="HP139" i="10"/>
  <c r="HP142" s="1"/>
  <c r="HP147" s="1"/>
  <c r="HP148" s="1"/>
  <c r="IO176" i="45"/>
  <c r="IP176" s="1"/>
  <c r="IP198" s="1"/>
  <c r="HR22" i="12"/>
  <c r="HR25" s="1"/>
  <c r="HR136" i="10"/>
  <c r="HS49" i="11"/>
  <c r="HS52" s="1"/>
  <c r="HT71"/>
  <c r="HT89" i="10" s="1"/>
  <c r="HS137"/>
  <c r="HS40" i="57"/>
  <c r="HS45" i="44"/>
  <c r="HS19" i="10" s="1"/>
  <c r="HS48" i="11"/>
  <c r="HS51" s="1"/>
  <c r="HS11" i="44"/>
  <c r="HS104" i="10"/>
  <c r="HS102" s="1"/>
  <c r="HR85" i="11"/>
  <c r="HR88" s="1"/>
  <c r="HQ49" i="10"/>
  <c r="HT63" i="11"/>
  <c r="HT44"/>
  <c r="HT75"/>
  <c r="HU76" s="1"/>
  <c r="HM17" i="119"/>
  <c r="HM16" s="1"/>
  <c r="HN129" i="11"/>
  <c r="HN132" s="1"/>
  <c r="HM67" i="10"/>
  <c r="HQ35" i="12"/>
  <c r="HQ135" i="11" s="1"/>
  <c r="HR136" s="1"/>
  <c r="HQ34" i="12"/>
  <c r="HQ26"/>
  <c r="HU29" i="41"/>
  <c r="HU58"/>
  <c r="HU11" s="1"/>
  <c r="HU103"/>
  <c r="HU14" s="1"/>
  <c r="HU22" i="44" s="1"/>
  <c r="HR14" i="119"/>
  <c r="HQ18"/>
  <c r="HU11" i="14"/>
  <c r="HU45" i="11"/>
  <c r="HP93" i="10"/>
  <c r="HP11" i="119"/>
  <c r="HS74" i="11"/>
  <c r="HS77" s="1"/>
  <c r="HR39" i="45"/>
  <c r="HS25"/>
  <c r="HS294" s="1"/>
  <c r="HS22"/>
  <c r="HS174" s="1"/>
  <c r="HS78" s="1"/>
  <c r="HS21"/>
  <c r="HS137" s="1"/>
  <c r="HS53" s="1"/>
  <c r="HS24"/>
  <c r="HS257" s="1"/>
  <c r="HS23"/>
  <c r="HS211" s="1"/>
  <c r="HS103" s="1"/>
  <c r="HS26"/>
  <c r="HS331" s="1"/>
  <c r="HV145" i="41"/>
  <c r="HV99"/>
  <c r="HV86"/>
  <c r="HV93"/>
  <c r="HV53"/>
  <c r="HV122"/>
  <c r="HV108"/>
  <c r="HV138"/>
  <c r="HV144"/>
  <c r="HV128"/>
  <c r="HV141"/>
  <c r="HV112"/>
  <c r="HV96"/>
  <c r="HV101"/>
  <c r="HV54"/>
  <c r="HV63"/>
  <c r="HV77"/>
  <c r="HV129"/>
  <c r="HV142"/>
  <c r="HV130"/>
  <c r="HV127"/>
  <c r="HV160"/>
  <c r="HV99" i="10" s="1"/>
  <c r="HV79" i="41"/>
  <c r="HV84"/>
  <c r="HV55"/>
  <c r="HV51"/>
  <c r="HV49"/>
  <c r="HV143"/>
  <c r="HV68"/>
  <c r="HV136"/>
  <c r="HV67"/>
  <c r="HV113"/>
  <c r="HV97"/>
  <c r="HV94"/>
  <c r="HV66"/>
  <c r="HV161"/>
  <c r="HV100" i="10" s="1"/>
  <c r="HV50" i="41"/>
  <c r="HV62"/>
  <c r="HV92"/>
  <c r="HV69"/>
  <c r="HV124"/>
  <c r="HV71"/>
  <c r="HV114"/>
  <c r="HV80"/>
  <c r="HV115"/>
  <c r="HV56"/>
  <c r="HW35"/>
  <c r="HV110"/>
  <c r="HV121"/>
  <c r="HV85"/>
  <c r="HV139"/>
  <c r="HV126"/>
  <c r="HV137"/>
  <c r="HV98"/>
  <c r="HV95"/>
  <c r="HV82"/>
  <c r="HV70"/>
  <c r="HV159"/>
  <c r="HV107"/>
  <c r="HV83"/>
  <c r="HV65"/>
  <c r="HV140"/>
  <c r="HV157"/>
  <c r="HV111"/>
  <c r="HV78"/>
  <c r="HV100"/>
  <c r="HV52"/>
  <c r="HV109"/>
  <c r="HV123"/>
  <c r="HV64"/>
  <c r="HV81"/>
  <c r="HV125"/>
  <c r="HQ12" i="119"/>
  <c r="HQ51" i="10" s="1"/>
  <c r="HR13" i="119"/>
  <c r="HR17" i="12"/>
  <c r="HR12" i="10"/>
  <c r="HR18" i="118"/>
  <c r="HU22" i="57"/>
  <c r="HU21" s="1"/>
  <c r="HU20" s="1"/>
  <c r="HU13" i="16"/>
  <c r="HT485" i="45"/>
  <c r="HS496"/>
  <c r="HS24" i="11" s="1"/>
  <c r="HT422" i="45"/>
  <c r="HS433"/>
  <c r="HU147" i="41"/>
  <c r="HU17" s="1"/>
  <c r="HU25" i="44" s="1"/>
  <c r="HU98" i="10"/>
  <c r="HT83" i="11"/>
  <c r="HT86" s="1"/>
  <c r="HU87" s="1"/>
  <c r="HU90" i="10" s="1"/>
  <c r="HU41" i="57" s="1"/>
  <c r="HT14" i="44"/>
  <c r="JT362" i="45"/>
  <c r="JW333"/>
  <c r="JV355"/>
  <c r="IQ38" i="41"/>
  <c r="IR2" i="119"/>
  <c r="IQ3"/>
  <c r="IM268" i="45"/>
  <c r="IM269" s="1"/>
  <c r="IN267"/>
  <c r="IL282"/>
  <c r="IL283"/>
  <c r="IL342"/>
  <c r="IL343" s="1"/>
  <c r="IM341"/>
  <c r="IK356"/>
  <c r="IK357"/>
  <c r="IJ249"/>
  <c r="IJ173" i="11" s="1"/>
  <c r="IJ25" i="57" s="1"/>
  <c r="IL305" i="45"/>
  <c r="IL306" s="1"/>
  <c r="IM304"/>
  <c r="IK320"/>
  <c r="IK319"/>
  <c r="IO194"/>
  <c r="IO351"/>
  <c r="IO63"/>
  <c r="IO18" i="63"/>
  <c r="DS115" i="45"/>
  <c r="DR120"/>
  <c r="IT49" i="62"/>
  <c r="IR2" i="37"/>
  <c r="IQ3"/>
  <c r="IQ19"/>
  <c r="IS3" i="47"/>
  <c r="IT2"/>
  <c r="IP22" i="63"/>
  <c r="IP82"/>
  <c r="IP14" s="1"/>
  <c r="IN16" i="62"/>
  <c r="IN39" s="1"/>
  <c r="IO157" i="45"/>
  <c r="IP3" i="62"/>
  <c r="IQ2"/>
  <c r="IO277" i="45"/>
  <c r="IW152"/>
  <c r="IX143"/>
  <c r="IT4" i="47"/>
  <c r="IS19"/>
  <c r="IS21" s="1"/>
  <c r="IO547" i="45"/>
  <c r="IV2" i="63"/>
  <c r="IU3"/>
  <c r="IO113" i="45"/>
  <c r="IR11" i="47"/>
  <c r="IR28" i="16"/>
  <c r="FC489" i="45"/>
  <c r="FC493" s="1"/>
  <c r="FC497" s="1"/>
  <c r="FD491" s="1"/>
  <c r="IP11" i="62"/>
  <c r="IP312" i="45"/>
  <c r="IP295" i="11"/>
  <c r="IP86" i="45"/>
  <c r="IP61"/>
  <c r="IP275"/>
  <c r="IP419"/>
  <c r="IP278" i="11"/>
  <c r="IP349" i="45"/>
  <c r="IP482"/>
  <c r="IP545"/>
  <c r="IR12" i="62"/>
  <c r="IR52"/>
  <c r="IR45" s="1"/>
  <c r="IS4"/>
  <c r="IS60" s="1"/>
  <c r="IL148" i="45"/>
  <c r="IL149" s="1"/>
  <c r="IM147"/>
  <c r="IP483"/>
  <c r="IP156"/>
  <c r="IP350"/>
  <c r="IP546"/>
  <c r="IP296" i="11"/>
  <c r="IP87" i="45"/>
  <c r="IP313"/>
  <c r="IP62"/>
  <c r="IP193"/>
  <c r="IP112"/>
  <c r="IP279" i="11"/>
  <c r="IP276" i="45"/>
  <c r="IP230"/>
  <c r="IP420"/>
  <c r="IO314"/>
  <c r="CH373"/>
  <c r="CH184" i="11"/>
  <c r="CH185" s="1"/>
  <c r="IO297"/>
  <c r="IP111" i="63"/>
  <c r="IP16" s="1"/>
  <c r="IL185" i="45"/>
  <c r="IL186" s="1"/>
  <c r="IM184"/>
  <c r="IL98" i="11"/>
  <c r="IL101" s="1"/>
  <c r="IK58" i="10"/>
  <c r="IK57" s="1"/>
  <c r="CI431" i="45"/>
  <c r="IO484"/>
  <c r="IR24" i="119"/>
  <c r="IS4"/>
  <c r="IP36" i="63"/>
  <c r="IP11" s="1"/>
  <c r="IJ222" i="45"/>
  <c r="IJ223" s="1"/>
  <c r="IK221"/>
  <c r="IP100" i="11"/>
  <c r="IQ96"/>
  <c r="IP191" i="45"/>
  <c r="IP228"/>
  <c r="IP192"/>
  <c r="IP154"/>
  <c r="IP229"/>
  <c r="IP155"/>
  <c r="IO16" i="62"/>
  <c r="IO39" s="1"/>
  <c r="IO280" i="11"/>
  <c r="NY226" i="45"/>
  <c r="NZ217"/>
  <c r="JL189"/>
  <c r="JM180"/>
  <c r="IP50" i="63"/>
  <c r="IP12" s="1"/>
  <c r="IP65"/>
  <c r="IP13" s="1"/>
  <c r="IO231" i="45"/>
  <c r="IQ8" i="18"/>
  <c r="IQ9"/>
  <c r="IQ19"/>
  <c r="IQ11"/>
  <c r="IQ18"/>
  <c r="IQ16"/>
  <c r="IQ10"/>
  <c r="IQ15"/>
  <c r="IQ17"/>
  <c r="IQ12" i="47"/>
  <c r="IO88" i="45"/>
  <c r="IO421"/>
  <c r="DW552"/>
  <c r="DW556" s="1"/>
  <c r="DW558"/>
  <c r="IP96" i="63"/>
  <c r="IP15" s="1"/>
  <c r="IQ40"/>
  <c r="IQ41"/>
  <c r="IR4"/>
  <c r="IQ54"/>
  <c r="IQ28"/>
  <c r="IQ89"/>
  <c r="IQ71"/>
  <c r="IQ29"/>
  <c r="IQ87"/>
  <c r="IQ100"/>
  <c r="IQ101"/>
  <c r="IQ102"/>
  <c r="IQ86"/>
  <c r="IQ88"/>
  <c r="IQ152"/>
  <c r="IQ158" s="1"/>
  <c r="IP348" i="45"/>
  <c r="IP311"/>
  <c r="IP111"/>
  <c r="IP274"/>
  <c r="IS2" i="18"/>
  <c r="IR3"/>
  <c r="HU13" i="57" l="1"/>
  <c r="JU139" i="45"/>
  <c r="JL281"/>
  <c r="JI114" i="10"/>
  <c r="JI18" i="57" s="1"/>
  <c r="JI269" i="11"/>
  <c r="JI250"/>
  <c r="JJ248" i="45"/>
  <c r="JJ172" i="11" s="1"/>
  <c r="JJ47" i="57" s="1"/>
  <c r="JJ288" i="45"/>
  <c r="JJ17" s="1"/>
  <c r="JJ40" i="44" s="1"/>
  <c r="JK281" i="45"/>
  <c r="JM259"/>
  <c r="JN259" s="1"/>
  <c r="JH114" i="10"/>
  <c r="JH18" i="57" s="1"/>
  <c r="JH269" i="11"/>
  <c r="JH250"/>
  <c r="HU24" i="12"/>
  <c r="HV39" i="14"/>
  <c r="HV24" i="12" s="1"/>
  <c r="HX28" i="119"/>
  <c r="HX94" i="10" s="1"/>
  <c r="HY30" i="119"/>
  <c r="HV98" i="10"/>
  <c r="HV13" i="57" s="1"/>
  <c r="IP277" i="45"/>
  <c r="HQ213"/>
  <c r="HQ235" s="1"/>
  <c r="HQ128" s="1"/>
  <c r="HQ164" i="11" s="1"/>
  <c r="HS369" i="45"/>
  <c r="HS181" i="11" s="1"/>
  <c r="HS26" i="57" s="1"/>
  <c r="JY296" i="45"/>
  <c r="JZ296" s="1"/>
  <c r="JX318"/>
  <c r="JX325" s="1"/>
  <c r="HT40" i="57"/>
  <c r="HT137" i="10"/>
  <c r="HT12"/>
  <c r="HT18" i="118"/>
  <c r="HT17" i="12"/>
  <c r="HU105" i="11"/>
  <c r="HU10" i="45"/>
  <c r="HU11" s="1"/>
  <c r="HU14" s="1"/>
  <c r="HU21" i="119"/>
  <c r="HU26" s="1"/>
  <c r="HU25" s="1"/>
  <c r="HW139" i="41"/>
  <c r="HW101"/>
  <c r="HW53"/>
  <c r="HW161"/>
  <c r="HW100" i="10" s="1"/>
  <c r="HW129" i="41"/>
  <c r="HW160"/>
  <c r="HW99" i="10" s="1"/>
  <c r="HW86" i="41"/>
  <c r="HW96"/>
  <c r="HW128"/>
  <c r="HW124"/>
  <c r="HW137"/>
  <c r="HW98"/>
  <c r="HW50"/>
  <c r="HW68"/>
  <c r="HW125"/>
  <c r="HW113"/>
  <c r="HW51"/>
  <c r="HW107"/>
  <c r="HW144"/>
  <c r="HW67"/>
  <c r="HW84"/>
  <c r="HW140"/>
  <c r="HW143"/>
  <c r="HW130"/>
  <c r="HW111"/>
  <c r="HX35"/>
  <c r="HW62"/>
  <c r="HW159"/>
  <c r="HW142"/>
  <c r="HW114"/>
  <c r="HW55"/>
  <c r="HW110"/>
  <c r="HW63"/>
  <c r="HW69"/>
  <c r="HW79"/>
  <c r="HW138"/>
  <c r="HW52"/>
  <c r="HW77"/>
  <c r="HW85"/>
  <c r="HW81"/>
  <c r="HW54"/>
  <c r="HW56"/>
  <c r="HW123"/>
  <c r="HW64"/>
  <c r="HW100"/>
  <c r="HW97"/>
  <c r="HW115"/>
  <c r="HW92"/>
  <c r="HW65"/>
  <c r="HW112"/>
  <c r="HW78"/>
  <c r="HW82"/>
  <c r="HW71"/>
  <c r="HW145"/>
  <c r="HW93"/>
  <c r="HW70"/>
  <c r="HW122"/>
  <c r="HW126"/>
  <c r="HW94"/>
  <c r="HW99"/>
  <c r="HW109"/>
  <c r="HW108"/>
  <c r="HW136"/>
  <c r="HW141"/>
  <c r="HW80"/>
  <c r="HW83"/>
  <c r="HW121"/>
  <c r="HW157"/>
  <c r="HW98" i="10" s="1"/>
  <c r="HW95" i="41"/>
  <c r="HW66"/>
  <c r="HW49"/>
  <c r="HW127"/>
  <c r="HV103"/>
  <c r="HV14" s="1"/>
  <c r="HV22" i="44" s="1"/>
  <c r="HU111" i="11"/>
  <c r="HU114" s="1"/>
  <c r="HV115" s="1"/>
  <c r="HV91" i="10" s="1"/>
  <c r="HU31" i="41"/>
  <c r="HQ93" i="10"/>
  <c r="HQ11" i="119"/>
  <c r="HT66" i="10"/>
  <c r="HU122" i="11"/>
  <c r="HU125" s="1"/>
  <c r="HV73" i="41"/>
  <c r="HV12" s="1"/>
  <c r="HV20" i="44" s="1"/>
  <c r="HV147" i="41"/>
  <c r="HV17" s="1"/>
  <c r="HV25" i="44" s="1"/>
  <c r="HS136" i="10"/>
  <c r="HS22" i="12"/>
  <c r="HS25" s="1"/>
  <c r="HO46" i="57"/>
  <c r="HO156" i="11"/>
  <c r="HO110" i="10" s="1"/>
  <c r="HT69" i="11"/>
  <c r="HT72" s="1"/>
  <c r="HS79"/>
  <c r="HS48" i="10" s="1"/>
  <c r="QH48" s="1"/>
  <c r="AM86" i="78" s="1"/>
  <c r="HQ130" i="11"/>
  <c r="HR131" s="1"/>
  <c r="HQ139" i="10"/>
  <c r="HQ142" s="1"/>
  <c r="HQ147" s="1"/>
  <c r="HQ148" s="1"/>
  <c r="HQ137" i="11"/>
  <c r="HR134" s="1"/>
  <c r="HV23" i="12"/>
  <c r="HV13" i="14"/>
  <c r="HV13" i="45"/>
  <c r="HU63" i="11"/>
  <c r="HU44"/>
  <c r="HU75"/>
  <c r="HV76" s="1"/>
  <c r="HV12" i="14"/>
  <c r="HR15" i="50"/>
  <c r="HQ26" i="11"/>
  <c r="HW26" i="16"/>
  <c r="HW11" s="1"/>
  <c r="HX17"/>
  <c r="HU70" i="11"/>
  <c r="HU14" i="14"/>
  <c r="HS85" i="11"/>
  <c r="HS88" s="1"/>
  <c r="HR49" i="10"/>
  <c r="HT49" i="11"/>
  <c r="HT52" s="1"/>
  <c r="HU71"/>
  <c r="HU89" i="10" s="1"/>
  <c r="HX21" i="14"/>
  <c r="HW43"/>
  <c r="HW45" s="1"/>
  <c r="HS10" i="119"/>
  <c r="HT20"/>
  <c r="HX18" i="14"/>
  <c r="HW36"/>
  <c r="HW37"/>
  <c r="HW30"/>
  <c r="HW32" s="1"/>
  <c r="HV22" i="57"/>
  <c r="HV21" s="1"/>
  <c r="HV20" s="1"/>
  <c r="HV13" i="16"/>
  <c r="HV117" i="41"/>
  <c r="HV15" s="1"/>
  <c r="HV23" i="44" s="1"/>
  <c r="HV58" i="41"/>
  <c r="HV11" s="1"/>
  <c r="HV29"/>
  <c r="HS37" i="45"/>
  <c r="HS242" i="11"/>
  <c r="HS261" s="1"/>
  <c r="HP235" i="45"/>
  <c r="HP128" s="1"/>
  <c r="HP164" i="11" s="1"/>
  <c r="HV11" i="14"/>
  <c r="HV70" i="11" s="1"/>
  <c r="HV45"/>
  <c r="HU144" i="10"/>
  <c r="HU12" i="57"/>
  <c r="HT433" i="45"/>
  <c r="HU422"/>
  <c r="HR12" i="119"/>
  <c r="HR51" i="10" s="1"/>
  <c r="HS13" i="119"/>
  <c r="HV30" i="41"/>
  <c r="HV120" i="11" s="1"/>
  <c r="HV123" s="1"/>
  <c r="HW124" s="1"/>
  <c r="HW92" i="10" s="1"/>
  <c r="HR18" i="119"/>
  <c r="HS14"/>
  <c r="HN17"/>
  <c r="HN16" s="1"/>
  <c r="HO129" i="11"/>
  <c r="HO132" s="1"/>
  <c r="HN67" i="10"/>
  <c r="HS41" i="11"/>
  <c r="HS15" i="118"/>
  <c r="HS62" i="11"/>
  <c r="HS64" s="1"/>
  <c r="HS25" i="10" s="1"/>
  <c r="HS14" i="12"/>
  <c r="HS9" i="10"/>
  <c r="HR26" i="12"/>
  <c r="HR34"/>
  <c r="HR35"/>
  <c r="HR135" i="11" s="1"/>
  <c r="HS136" s="1"/>
  <c r="HT11" i="44"/>
  <c r="HT45"/>
  <c r="HT19" i="10" s="1"/>
  <c r="HT104"/>
  <c r="HT102" s="1"/>
  <c r="HT48" i="11"/>
  <c r="HT51" s="1"/>
  <c r="HV132" i="41"/>
  <c r="HV16" s="1"/>
  <c r="HV24" i="44" s="1"/>
  <c r="HV88" i="41"/>
  <c r="HV13" s="1"/>
  <c r="HV21" i="44" s="1"/>
  <c r="HT74" i="11"/>
  <c r="HT77" s="1"/>
  <c r="HS39" i="45"/>
  <c r="IO198"/>
  <c r="IQ176"/>
  <c r="HT559"/>
  <c r="HT25" i="11" s="1"/>
  <c r="HU548" i="45"/>
  <c r="HU485"/>
  <c r="HT496"/>
  <c r="HU19" i="44"/>
  <c r="HU26" s="1"/>
  <c r="HU18" i="10" s="1"/>
  <c r="HU18" i="41"/>
  <c r="HT21" i="45"/>
  <c r="HT137" s="1"/>
  <c r="HT53" s="1"/>
  <c r="HT22"/>
  <c r="HT174" s="1"/>
  <c r="HT78" s="1"/>
  <c r="HT23"/>
  <c r="HT211" s="1"/>
  <c r="HT103" s="1"/>
  <c r="HT25"/>
  <c r="HT294" s="1"/>
  <c r="HT24"/>
  <c r="HT257" s="1"/>
  <c r="HT26"/>
  <c r="HT331" s="1"/>
  <c r="HQ61" i="11"/>
  <c r="HQ65" s="1"/>
  <c r="HP54" i="10"/>
  <c r="HS18" i="118"/>
  <c r="HS17" i="12"/>
  <c r="HS12" i="10"/>
  <c r="HT113" i="11"/>
  <c r="HT116" s="1"/>
  <c r="HS65" i="10"/>
  <c r="QH65" s="1"/>
  <c r="AM101" i="78" s="1"/>
  <c r="HU83" i="11"/>
  <c r="HU86" s="1"/>
  <c r="HV87" s="1"/>
  <c r="HV90" i="10" s="1"/>
  <c r="HV41" i="57" s="1"/>
  <c r="HU14" i="44"/>
  <c r="JV362" i="45"/>
  <c r="JX333"/>
  <c r="JX355" s="1"/>
  <c r="JW355"/>
  <c r="IP113"/>
  <c r="IS2" i="119"/>
  <c r="IR3"/>
  <c r="IP351" i="45"/>
  <c r="IM342"/>
  <c r="IM343" s="1"/>
  <c r="IN341"/>
  <c r="IL356"/>
  <c r="IL357"/>
  <c r="IN268"/>
  <c r="IN269" s="1"/>
  <c r="IO267"/>
  <c r="IM282"/>
  <c r="IM283"/>
  <c r="IK249"/>
  <c r="IK173" i="11" s="1"/>
  <c r="IK25" i="57" s="1"/>
  <c r="IM305" i="45"/>
  <c r="IM306" s="1"/>
  <c r="IN304"/>
  <c r="IL319"/>
  <c r="IL320"/>
  <c r="DW560"/>
  <c r="DX554" s="1"/>
  <c r="DX557" s="1"/>
  <c r="IP484"/>
  <c r="IP194"/>
  <c r="IP63"/>
  <c r="FD494"/>
  <c r="FD489" s="1"/>
  <c r="IR54" i="63"/>
  <c r="IR28"/>
  <c r="IR29"/>
  <c r="IS4"/>
  <c r="IR40"/>
  <c r="IR41"/>
  <c r="IR87"/>
  <c r="IR71"/>
  <c r="IR89"/>
  <c r="IR86"/>
  <c r="IR102"/>
  <c r="IR88"/>
  <c r="IR100"/>
  <c r="IR152"/>
  <c r="IR158" s="1"/>
  <c r="IR101"/>
  <c r="IW2"/>
  <c r="IV3"/>
  <c r="IR17" i="18"/>
  <c r="IR9"/>
  <c r="IR8"/>
  <c r="IR11"/>
  <c r="IR16"/>
  <c r="IR19"/>
  <c r="IR10"/>
  <c r="IR15"/>
  <c r="IR18"/>
  <c r="IP314" i="45"/>
  <c r="IQ111" i="63"/>
  <c r="IQ16" s="1"/>
  <c r="IQ296" i="11"/>
  <c r="IQ87" i="45"/>
  <c r="IQ230"/>
  <c r="IQ546"/>
  <c r="IQ112"/>
  <c r="IQ276"/>
  <c r="IQ350"/>
  <c r="IQ279" i="11"/>
  <c r="IQ62" i="45"/>
  <c r="IQ156"/>
  <c r="IQ313"/>
  <c r="IQ420"/>
  <c r="IQ193"/>
  <c r="IQ483"/>
  <c r="IP157"/>
  <c r="IT3" i="47"/>
  <c r="IU2"/>
  <c r="IQ111" i="45"/>
  <c r="IQ348"/>
  <c r="IQ274"/>
  <c r="IQ311"/>
  <c r="IP18" i="63"/>
  <c r="IS24" i="119"/>
  <c r="IT4"/>
  <c r="CI426" i="45"/>
  <c r="CI430" s="1"/>
  <c r="CI434" s="1"/>
  <c r="IM98" i="11"/>
  <c r="IM101" s="1"/>
  <c r="IL58" i="10"/>
  <c r="IL57" s="1"/>
  <c r="IT4" i="62"/>
  <c r="IT60" s="1"/>
  <c r="IS52"/>
  <c r="IS45" s="1"/>
  <c r="IS12"/>
  <c r="IP280" i="11"/>
  <c r="IR12" i="47"/>
  <c r="DW25" i="11"/>
  <c r="DW370" i="45"/>
  <c r="DW182" i="11" s="1"/>
  <c r="DW32" i="57" s="1"/>
  <c r="IP231" i="45"/>
  <c r="IQ100" i="11"/>
  <c r="IR96"/>
  <c r="IP421" i="45"/>
  <c r="IP16" i="62"/>
  <c r="IP39" s="1"/>
  <c r="IR38" i="41"/>
  <c r="IS2" i="37"/>
  <c r="IR3"/>
  <c r="IR19"/>
  <c r="IQ349" i="45"/>
  <c r="IQ86"/>
  <c r="IQ275"/>
  <c r="IQ312"/>
  <c r="IQ278" i="11"/>
  <c r="IQ61" i="45"/>
  <c r="IQ419"/>
  <c r="IQ482"/>
  <c r="IQ545"/>
  <c r="IQ547" s="1"/>
  <c r="IQ295" i="11"/>
  <c r="IQ22" i="63"/>
  <c r="IQ82"/>
  <c r="IQ14" s="1"/>
  <c r="JM189" i="45"/>
  <c r="JN180"/>
  <c r="IS11" i="47"/>
  <c r="IS28" i="16"/>
  <c r="NZ226" i="45"/>
  <c r="OA217"/>
  <c r="IQ192"/>
  <c r="IQ229"/>
  <c r="IQ154"/>
  <c r="IQ155"/>
  <c r="IQ228"/>
  <c r="IQ191"/>
  <c r="IK222"/>
  <c r="IK223" s="1"/>
  <c r="IL221"/>
  <c r="IU4" i="47"/>
  <c r="IT19"/>
  <c r="IT21" s="1"/>
  <c r="DS116" i="45"/>
  <c r="DS119" s="1"/>
  <c r="IS3" i="18"/>
  <c r="IT2"/>
  <c r="IQ50" i="63"/>
  <c r="IQ12" s="1"/>
  <c r="IQ171"/>
  <c r="IQ173" s="1"/>
  <c r="IQ54" i="62"/>
  <c r="IM185" i="45"/>
  <c r="IM186" s="1"/>
  <c r="IN184"/>
  <c r="IQ96" i="63"/>
  <c r="IQ15" s="1"/>
  <c r="IQ36"/>
  <c r="IQ11" s="1"/>
  <c r="IM148" i="45"/>
  <c r="IM149" s="1"/>
  <c r="IN147"/>
  <c r="IP88"/>
  <c r="IR2" i="62"/>
  <c r="IQ3"/>
  <c r="IQ65" i="63"/>
  <c r="IQ13" s="1"/>
  <c r="IP547" i="45"/>
  <c r="IP297" i="11"/>
  <c r="IX152" i="45"/>
  <c r="IY143"/>
  <c r="IU49" i="62"/>
  <c r="JV139" i="45" l="1"/>
  <c r="JW139" s="1"/>
  <c r="JU161"/>
  <c r="JN281"/>
  <c r="HS26" i="12"/>
  <c r="JK248" i="45"/>
  <c r="JK172" i="11" s="1"/>
  <c r="JK47" i="57" s="1"/>
  <c r="JK288" i="45"/>
  <c r="JK17" s="1"/>
  <c r="JK40" i="44" s="1"/>
  <c r="JJ114" i="10"/>
  <c r="JJ18" i="57" s="1"/>
  <c r="JJ250" i="11"/>
  <c r="JJ269"/>
  <c r="IQ88" i="45"/>
  <c r="HW13" i="57"/>
  <c r="JO259" i="45"/>
  <c r="JM281"/>
  <c r="JL288"/>
  <c r="JL17" s="1"/>
  <c r="JL40" i="44" s="1"/>
  <c r="JL248" i="45"/>
  <c r="JL172" i="11" s="1"/>
  <c r="JL47" i="57" s="1"/>
  <c r="HW39" i="14"/>
  <c r="HW12" s="1"/>
  <c r="HY28" i="119"/>
  <c r="HY94" i="10" s="1"/>
  <c r="HZ30" i="119"/>
  <c r="JZ318" i="45"/>
  <c r="JZ325" s="1"/>
  <c r="JY318"/>
  <c r="JY325" s="1"/>
  <c r="KA296"/>
  <c r="IQ421"/>
  <c r="IR176"/>
  <c r="IR198" s="1"/>
  <c r="IQ198"/>
  <c r="HS12" i="119"/>
  <c r="HS51" i="10" s="1"/>
  <c r="QH51" s="1"/>
  <c r="AM89" i="78" s="1"/>
  <c r="HT13" i="119"/>
  <c r="HR213" i="45"/>
  <c r="HY21" i="14"/>
  <c r="HX43"/>
  <c r="HX45" s="1"/>
  <c r="HW13" i="16"/>
  <c r="HW22" i="57"/>
  <c r="HW21" s="1"/>
  <c r="HW20" s="1"/>
  <c r="HU48" i="11"/>
  <c r="HU51" s="1"/>
  <c r="HU104" i="10"/>
  <c r="HU102" s="1"/>
  <c r="HU11" i="44"/>
  <c r="HU45"/>
  <c r="HU19" i="10" s="1"/>
  <c r="HT14" i="12"/>
  <c r="HT9" i="10"/>
  <c r="HT41" i="11"/>
  <c r="HT15" i="118"/>
  <c r="HT62" i="11"/>
  <c r="HT64" s="1"/>
  <c r="HT25" i="10" s="1"/>
  <c r="HP46" i="57"/>
  <c r="HP156" i="11"/>
  <c r="HP110" i="10" s="1"/>
  <c r="HW11" i="14"/>
  <c r="HW45" i="11"/>
  <c r="HU40" i="57"/>
  <c r="HU137" i="10"/>
  <c r="HV75" i="11"/>
  <c r="HW76" s="1"/>
  <c r="HV44"/>
  <c r="HV63"/>
  <c r="HV422" i="45"/>
  <c r="HU433"/>
  <c r="HS34" i="12"/>
  <c r="HS35"/>
  <c r="HS135" i="11" s="1"/>
  <c r="HT136" s="1"/>
  <c r="HW132" i="41"/>
  <c r="HW16" s="1"/>
  <c r="HW24" i="44" s="1"/>
  <c r="HW73" i="41"/>
  <c r="HW12" s="1"/>
  <c r="HW20" i="44" s="1"/>
  <c r="HU18" i="118"/>
  <c r="HU17" i="12"/>
  <c r="HU12" i="10"/>
  <c r="HQ54"/>
  <c r="HR61" i="11"/>
  <c r="HR65" s="1"/>
  <c r="HT39" i="45"/>
  <c r="HU74" i="11"/>
  <c r="HU77" s="1"/>
  <c r="HR130"/>
  <c r="HS131" s="1"/>
  <c r="HR139" i="10"/>
  <c r="HR142" s="1"/>
  <c r="HR147" s="1"/>
  <c r="HR148" s="1"/>
  <c r="HO17" i="119"/>
  <c r="HO16" s="1"/>
  <c r="HP129" i="11"/>
  <c r="HP132" s="1"/>
  <c r="HO67" i="10"/>
  <c r="HT369" i="45"/>
  <c r="HT181" i="11" s="1"/>
  <c r="HT26" i="57" s="1"/>
  <c r="HT23" i="11"/>
  <c r="HR137"/>
  <c r="HS134" s="1"/>
  <c r="HS137" s="1"/>
  <c r="HT134" s="1"/>
  <c r="HV12" i="57"/>
  <c r="HV144" i="10"/>
  <c r="HX56" i="41"/>
  <c r="HX108"/>
  <c r="HX94"/>
  <c r="HX130"/>
  <c r="HX78"/>
  <c r="HX99"/>
  <c r="HX54"/>
  <c r="HX128"/>
  <c r="HX79"/>
  <c r="HX84"/>
  <c r="HX50"/>
  <c r="HX80"/>
  <c r="HX98"/>
  <c r="HX113"/>
  <c r="HX125"/>
  <c r="HX111"/>
  <c r="HX68"/>
  <c r="HX141"/>
  <c r="HX97"/>
  <c r="HX95"/>
  <c r="HX160"/>
  <c r="HX99" i="10" s="1"/>
  <c r="HX81" i="41"/>
  <c r="HX145"/>
  <c r="HX142"/>
  <c r="HX109"/>
  <c r="HX110"/>
  <c r="HX127"/>
  <c r="HX137"/>
  <c r="HX157"/>
  <c r="HX67"/>
  <c r="HX62"/>
  <c r="HX140"/>
  <c r="HX122"/>
  <c r="HX70"/>
  <c r="HX107"/>
  <c r="HX124"/>
  <c r="HX143"/>
  <c r="HX71"/>
  <c r="HX65"/>
  <c r="HX144"/>
  <c r="HX136"/>
  <c r="HX53"/>
  <c r="HX100"/>
  <c r="HX93"/>
  <c r="HX85"/>
  <c r="HX139"/>
  <c r="HX138"/>
  <c r="HX64"/>
  <c r="HX92"/>
  <c r="HX126"/>
  <c r="HX86"/>
  <c r="HX96"/>
  <c r="HX69"/>
  <c r="HX51"/>
  <c r="HX83"/>
  <c r="HX121"/>
  <c r="HX159"/>
  <c r="HX52"/>
  <c r="HX77"/>
  <c r="HX114"/>
  <c r="HX112"/>
  <c r="HX55"/>
  <c r="HX123"/>
  <c r="HX161"/>
  <c r="HX100" i="10" s="1"/>
  <c r="HX66" i="41"/>
  <c r="HX49"/>
  <c r="HY35"/>
  <c r="HX82"/>
  <c r="HX63"/>
  <c r="HX129"/>
  <c r="HX101"/>
  <c r="HX115"/>
  <c r="HW117"/>
  <c r="HW15" s="1"/>
  <c r="HW23" i="44" s="1"/>
  <c r="HV31" i="41"/>
  <c r="HV111" i="11"/>
  <c r="HV114" s="1"/>
  <c r="HW115" s="1"/>
  <c r="HW91" i="10" s="1"/>
  <c r="HX30" i="14"/>
  <c r="HX32" s="1"/>
  <c r="HY18"/>
  <c r="HX36"/>
  <c r="HX37"/>
  <c r="HT85" i="11"/>
  <c r="HT88" s="1"/>
  <c r="HS49" i="10"/>
  <c r="QH49" s="1"/>
  <c r="AM87" i="78" s="1"/>
  <c r="HV14" i="14"/>
  <c r="HV14" i="44"/>
  <c r="HV83" i="11"/>
  <c r="HV86" s="1"/>
  <c r="HW87" s="1"/>
  <c r="HW90" i="10" s="1"/>
  <c r="HW41" i="57" s="1"/>
  <c r="HW30" i="41"/>
  <c r="HW120" i="11" s="1"/>
  <c r="HW123" s="1"/>
  <c r="HX124" s="1"/>
  <c r="HX92" i="10" s="1"/>
  <c r="HV485" i="45"/>
  <c r="HU496"/>
  <c r="HU24" i="11" s="1"/>
  <c r="HS18" i="119"/>
  <c r="HT14"/>
  <c r="HV18" i="41"/>
  <c r="HV19" i="44"/>
  <c r="HV26" s="1"/>
  <c r="HV18" i="10" s="1"/>
  <c r="HU20" i="119"/>
  <c r="HT10"/>
  <c r="HR11"/>
  <c r="HR93" i="10"/>
  <c r="HW103" i="41"/>
  <c r="HW14" s="1"/>
  <c r="HW22" i="44" s="1"/>
  <c r="HQ46" i="57"/>
  <c r="HQ156" i="11"/>
  <c r="HQ110" i="10" s="1"/>
  <c r="HU113" i="11"/>
  <c r="HU116" s="1"/>
  <c r="HT65" i="10"/>
  <c r="HU559" i="45"/>
  <c r="HV548"/>
  <c r="HV71" i="11"/>
  <c r="HV89" i="10" s="1"/>
  <c r="HU49" i="11"/>
  <c r="HU52" s="1"/>
  <c r="HV122"/>
  <c r="HV125" s="1"/>
  <c r="HU66" i="10"/>
  <c r="HW58" i="41"/>
  <c r="HW11" s="1"/>
  <c r="HW29"/>
  <c r="HW147"/>
  <c r="HW17" s="1"/>
  <c r="HW25" i="44" s="1"/>
  <c r="HT22" i="12"/>
  <c r="HT25" s="1"/>
  <c r="HT136" i="10"/>
  <c r="HT37" i="45"/>
  <c r="HT242" i="11"/>
  <c r="HT261" s="1"/>
  <c r="HV49"/>
  <c r="HV52" s="1"/>
  <c r="HW71"/>
  <c r="HV10" i="45"/>
  <c r="HV11" s="1"/>
  <c r="HV14" s="1"/>
  <c r="HV21" i="119"/>
  <c r="HV26" s="1"/>
  <c r="HV25" s="1"/>
  <c r="HV105" i="11"/>
  <c r="HW13" i="45"/>
  <c r="HW13" i="14"/>
  <c r="HW23" i="12"/>
  <c r="HY17" i="16"/>
  <c r="HX26"/>
  <c r="HX11" s="1"/>
  <c r="HT79" i="11"/>
  <c r="HT48" i="10" s="1"/>
  <c r="HU69" i="11"/>
  <c r="HU72" s="1"/>
  <c r="HW88" i="41"/>
  <c r="HW13" s="1"/>
  <c r="HW21" i="44" s="1"/>
  <c r="HU23" i="45"/>
  <c r="HU211" s="1"/>
  <c r="HU103" s="1"/>
  <c r="HU25"/>
  <c r="HU294" s="1"/>
  <c r="HU22"/>
  <c r="HU174" s="1"/>
  <c r="HU78" s="1"/>
  <c r="HU26"/>
  <c r="HU331" s="1"/>
  <c r="HU21"/>
  <c r="HU137" s="1"/>
  <c r="HU53" s="1"/>
  <c r="HU24"/>
  <c r="HU257" s="1"/>
  <c r="IQ280" i="11"/>
  <c r="JY333" i="45"/>
  <c r="JW362"/>
  <c r="JX362"/>
  <c r="IS38" i="41"/>
  <c r="IQ484" i="45"/>
  <c r="IT2" i="119"/>
  <c r="IS3"/>
  <c r="IL249" i="45"/>
  <c r="IL173" i="11" s="1"/>
  <c r="IL25" i="57" s="1"/>
  <c r="IO268" i="45"/>
  <c r="IO269" s="1"/>
  <c r="IP267"/>
  <c r="IN283"/>
  <c r="IN282"/>
  <c r="IN342"/>
  <c r="IN343" s="1"/>
  <c r="IO341"/>
  <c r="IM356"/>
  <c r="IM357"/>
  <c r="IN305"/>
  <c r="IN306" s="1"/>
  <c r="IO304"/>
  <c r="IM319"/>
  <c r="IM320"/>
  <c r="IQ157"/>
  <c r="IQ113"/>
  <c r="IQ277"/>
  <c r="IQ63"/>
  <c r="IQ297" i="11"/>
  <c r="IQ231" i="45"/>
  <c r="DT115"/>
  <c r="DS120"/>
  <c r="IR192"/>
  <c r="IR228"/>
  <c r="IR154"/>
  <c r="IR191"/>
  <c r="IR229"/>
  <c r="IR155"/>
  <c r="IR111" i="63"/>
  <c r="IR16" s="1"/>
  <c r="IR50"/>
  <c r="IR12" s="1"/>
  <c r="IQ12" i="62"/>
  <c r="IQ11"/>
  <c r="IT11" i="47"/>
  <c r="IT28" i="16"/>
  <c r="IQ314" i="45"/>
  <c r="IR111"/>
  <c r="IR274"/>
  <c r="IR348"/>
  <c r="IR311"/>
  <c r="IT4" i="63"/>
  <c r="IS40"/>
  <c r="IS28"/>
  <c r="IS41"/>
  <c r="IS29"/>
  <c r="IS71"/>
  <c r="IS87"/>
  <c r="IS54"/>
  <c r="IS89"/>
  <c r="IS86"/>
  <c r="IS100"/>
  <c r="IS88"/>
  <c r="IS101"/>
  <c r="IS102"/>
  <c r="IS152"/>
  <c r="IS158" s="1"/>
  <c r="IL222" i="45"/>
  <c r="IL223" s="1"/>
  <c r="IM221"/>
  <c r="IT3" i="18"/>
  <c r="IU2"/>
  <c r="IU19" i="47"/>
  <c r="IU21" s="1"/>
  <c r="IV4"/>
  <c r="CI372" i="45"/>
  <c r="CJ428"/>
  <c r="IU3" i="47"/>
  <c r="IV2"/>
  <c r="IQ18" i="63"/>
  <c r="IS9" i="18"/>
  <c r="IS10"/>
  <c r="IS15"/>
  <c r="IS17"/>
  <c r="IS8"/>
  <c r="IS11"/>
  <c r="IS16"/>
  <c r="IS19"/>
  <c r="IS18"/>
  <c r="JN189" i="45"/>
  <c r="JO180"/>
  <c r="CI371"/>
  <c r="CI183" i="11" s="1"/>
  <c r="IQ351" i="45"/>
  <c r="IR96" i="63"/>
  <c r="IR15" s="1"/>
  <c r="IR36"/>
  <c r="IR11" s="1"/>
  <c r="IV49" i="62"/>
  <c r="IY152" i="45"/>
  <c r="IZ143"/>
  <c r="IT2" i="37"/>
  <c r="IS19"/>
  <c r="IS3"/>
  <c r="IT24" i="119"/>
  <c r="IU4"/>
  <c r="IR296" i="11"/>
  <c r="IR156" i="45"/>
  <c r="IR62"/>
  <c r="IR112"/>
  <c r="IR350"/>
  <c r="IR276"/>
  <c r="IR483"/>
  <c r="IR313"/>
  <c r="IR546"/>
  <c r="IR279" i="11"/>
  <c r="IR87" i="45"/>
  <c r="IR230"/>
  <c r="IR193"/>
  <c r="IR420"/>
  <c r="IR65" i="63"/>
  <c r="IR13" s="1"/>
  <c r="IN185" i="45"/>
  <c r="IN186" s="1"/>
  <c r="IO184"/>
  <c r="OA226"/>
  <c r="OB217"/>
  <c r="DX552"/>
  <c r="DX556" s="1"/>
  <c r="DX560" s="1"/>
  <c r="DY554" s="1"/>
  <c r="IQ194"/>
  <c r="DW15" i="50"/>
  <c r="DV26" i="11"/>
  <c r="IR312" i="45"/>
  <c r="IR275"/>
  <c r="IR86"/>
  <c r="IR545"/>
  <c r="IR61"/>
  <c r="IR278" i="11"/>
  <c r="IR419" i="45"/>
  <c r="IR349"/>
  <c r="IR295" i="11"/>
  <c r="IR482" i="45"/>
  <c r="IW3" i="63"/>
  <c r="IX2"/>
  <c r="IR82"/>
  <c r="FD493" i="45"/>
  <c r="FD497" s="1"/>
  <c r="FE491" s="1"/>
  <c r="IT12" i="62"/>
  <c r="IT52"/>
  <c r="IT45" s="1"/>
  <c r="IU4"/>
  <c r="IU60" s="1"/>
  <c r="IN148" i="45"/>
  <c r="IN149" s="1"/>
  <c r="IO147"/>
  <c r="IR54" i="62"/>
  <c r="IR171" i="63"/>
  <c r="IR173" s="1"/>
  <c r="IS2" i="62"/>
  <c r="IR3"/>
  <c r="IS12" i="47"/>
  <c r="IR100" i="11"/>
  <c r="IS96"/>
  <c r="IN98"/>
  <c r="IN101" s="1"/>
  <c r="IM58" i="10"/>
  <c r="IM57" s="1"/>
  <c r="IR22" i="63"/>
  <c r="JW161" i="45" l="1"/>
  <c r="JV161"/>
  <c r="JX139"/>
  <c r="HW24" i="12"/>
  <c r="JL114" i="10"/>
  <c r="JL18" i="57" s="1"/>
  <c r="JL250" i="11"/>
  <c r="JL269"/>
  <c r="JK269"/>
  <c r="JK114" i="10"/>
  <c r="JK18" i="57" s="1"/>
  <c r="JK250" i="11"/>
  <c r="JM288" i="45"/>
  <c r="JM17" s="1"/>
  <c r="JM40" i="44" s="1"/>
  <c r="JM248" i="45"/>
  <c r="JM172" i="11" s="1"/>
  <c r="JM47" i="57" s="1"/>
  <c r="JO281" i="45"/>
  <c r="JP259"/>
  <c r="IT38" i="41"/>
  <c r="JN288" i="45"/>
  <c r="JN17" s="1"/>
  <c r="JN40" i="44" s="1"/>
  <c r="JN248" i="45"/>
  <c r="JN172" i="11" s="1"/>
  <c r="JN47" i="57" s="1"/>
  <c r="HW89" i="10"/>
  <c r="HW40" i="57" s="1"/>
  <c r="IA30" i="119"/>
  <c r="HZ28"/>
  <c r="HZ94" i="10" s="1"/>
  <c r="IR547" i="45"/>
  <c r="KA318"/>
  <c r="KA325" s="1"/>
  <c r="KB296"/>
  <c r="HZ17" i="16"/>
  <c r="HY26"/>
  <c r="HY11" s="1"/>
  <c r="HV18" i="118"/>
  <c r="HV17" i="12"/>
  <c r="HV12" i="10"/>
  <c r="HW12" i="57"/>
  <c r="HW144" i="10"/>
  <c r="HY100" i="41"/>
  <c r="HY65"/>
  <c r="HY108"/>
  <c r="HY145"/>
  <c r="HY80"/>
  <c r="HY66"/>
  <c r="HY85"/>
  <c r="HY129"/>
  <c r="HY112"/>
  <c r="HY113"/>
  <c r="HY53"/>
  <c r="HY110"/>
  <c r="HY67"/>
  <c r="HY84"/>
  <c r="HY125"/>
  <c r="HY123"/>
  <c r="HY142"/>
  <c r="HY143"/>
  <c r="HY138"/>
  <c r="HY69"/>
  <c r="HY79"/>
  <c r="HY128"/>
  <c r="HY127"/>
  <c r="HY157"/>
  <c r="HY55"/>
  <c r="HY109"/>
  <c r="HY126"/>
  <c r="HY139"/>
  <c r="HY64"/>
  <c r="HY93"/>
  <c r="HY115"/>
  <c r="HY121"/>
  <c r="HY81"/>
  <c r="HY98"/>
  <c r="HY50"/>
  <c r="HY161"/>
  <c r="HY100" i="10" s="1"/>
  <c r="HY68" i="41"/>
  <c r="HY95"/>
  <c r="HY71"/>
  <c r="HY160"/>
  <c r="HY99" i="10" s="1"/>
  <c r="HY114" i="41"/>
  <c r="HY78"/>
  <c r="HY130"/>
  <c r="HY94"/>
  <c r="HY56"/>
  <c r="HY92"/>
  <c r="HY49"/>
  <c r="HY77"/>
  <c r="HY86"/>
  <c r="HY122"/>
  <c r="HY136"/>
  <c r="HY54"/>
  <c r="HY111"/>
  <c r="HY144"/>
  <c r="HY141"/>
  <c r="HY99"/>
  <c r="HZ35"/>
  <c r="HY63"/>
  <c r="HY51"/>
  <c r="HY52"/>
  <c r="HY62"/>
  <c r="HY97"/>
  <c r="HY140"/>
  <c r="HY96"/>
  <c r="HY159"/>
  <c r="HY83"/>
  <c r="HY101"/>
  <c r="HY70"/>
  <c r="HY107"/>
  <c r="HY124"/>
  <c r="HY137"/>
  <c r="HY82"/>
  <c r="HX88"/>
  <c r="HX13" s="1"/>
  <c r="HX21" i="44" s="1"/>
  <c r="HX117" i="41"/>
  <c r="HX15" s="1"/>
  <c r="HX23" i="44" s="1"/>
  <c r="HX13" i="14"/>
  <c r="HX23" i="12"/>
  <c r="HX13" i="45"/>
  <c r="HV66" i="10"/>
  <c r="HW122" i="11"/>
  <c r="HW125" s="1"/>
  <c r="HX58" i="41"/>
  <c r="HX11" s="1"/>
  <c r="HX29"/>
  <c r="HR54" i="10"/>
  <c r="HS61" i="11"/>
  <c r="HS65" s="1"/>
  <c r="HS130"/>
  <c r="HT131" s="1"/>
  <c r="HS139" i="10"/>
  <c r="HS142" s="1"/>
  <c r="HS147" s="1"/>
  <c r="HS148" s="1"/>
  <c r="HZ21" i="14"/>
  <c r="HY43"/>
  <c r="HY45" s="1"/>
  <c r="HW63" i="11"/>
  <c r="HW44"/>
  <c r="HW75"/>
  <c r="HX76" s="1"/>
  <c r="HU14" i="119"/>
  <c r="HT18"/>
  <c r="HX103" i="41"/>
  <c r="HX14" s="1"/>
  <c r="HX22" i="44" s="1"/>
  <c r="HX147" i="41"/>
  <c r="HX17" s="1"/>
  <c r="HX25" i="44" s="1"/>
  <c r="HU369" i="45"/>
  <c r="HU181" i="11" s="1"/>
  <c r="HU26" i="57" s="1"/>
  <c r="HU23" i="11"/>
  <c r="HW70"/>
  <c r="HW14" i="14"/>
  <c r="HR235" i="45"/>
  <c r="HR128" s="1"/>
  <c r="HR164" i="11" s="1"/>
  <c r="HS213" i="45"/>
  <c r="HU85" i="11"/>
  <c r="HU88" s="1"/>
  <c r="HT49" i="10"/>
  <c r="HX132" i="41"/>
  <c r="HX16" s="1"/>
  <c r="HX24" i="44" s="1"/>
  <c r="HP17" i="119"/>
  <c r="HP16" s="1"/>
  <c r="HP67" i="10"/>
  <c r="HQ129" i="11"/>
  <c r="HQ132" s="1"/>
  <c r="HW422" i="45"/>
  <c r="HV433"/>
  <c r="HU41" i="11"/>
  <c r="HU14" i="12"/>
  <c r="HU62" i="11"/>
  <c r="HU64" s="1"/>
  <c r="HU25" i="10" s="1"/>
  <c r="HU15" i="118"/>
  <c r="HU9" i="10"/>
  <c r="HT12" i="119"/>
  <c r="HT51" i="10" s="1"/>
  <c r="HU13" i="119"/>
  <c r="HV104" i="10"/>
  <c r="HV102" s="1"/>
  <c r="HV48" i="11"/>
  <c r="HV51" s="1"/>
  <c r="HV11" i="44"/>
  <c r="HV45"/>
  <c r="HV19" i="10" s="1"/>
  <c r="HT35" i="12"/>
  <c r="HT135" i="11" s="1"/>
  <c r="HU136" s="1"/>
  <c r="HT34" i="12"/>
  <c r="HT26"/>
  <c r="HW548" i="45"/>
  <c r="HV559"/>
  <c r="HV25" i="11" s="1"/>
  <c r="HX73" i="41"/>
  <c r="HX12" s="1"/>
  <c r="HX20" i="44" s="1"/>
  <c r="HU242" i="11"/>
  <c r="HU261" s="1"/>
  <c r="HU37" i="45"/>
  <c r="HV69" i="11"/>
  <c r="HV72" s="1"/>
  <c r="HU79"/>
  <c r="HU48" i="10" s="1"/>
  <c r="HV40" i="57"/>
  <c r="HV137" i="10"/>
  <c r="HW485" i="45"/>
  <c r="HV496"/>
  <c r="HV24" i="11" s="1"/>
  <c r="HX39" i="14"/>
  <c r="HX30" i="41"/>
  <c r="HX120" i="11" s="1"/>
  <c r="HX123" s="1"/>
  <c r="HY124" s="1"/>
  <c r="HY92" i="10" s="1"/>
  <c r="HV23" i="45"/>
  <c r="HV211" s="1"/>
  <c r="HV103" s="1"/>
  <c r="HV25"/>
  <c r="HV294" s="1"/>
  <c r="HV24"/>
  <c r="HV257" s="1"/>
  <c r="HV22"/>
  <c r="HV174" s="1"/>
  <c r="HV78" s="1"/>
  <c r="HV26"/>
  <c r="HV331" s="1"/>
  <c r="HV21"/>
  <c r="HV137" s="1"/>
  <c r="HV53" s="1"/>
  <c r="HW111" i="11"/>
  <c r="HW114" s="1"/>
  <c r="HX115" s="1"/>
  <c r="HX91" i="10" s="1"/>
  <c r="HW31" i="41"/>
  <c r="HY30" i="14"/>
  <c r="HY32" s="1"/>
  <c r="HZ18"/>
  <c r="HY36"/>
  <c r="HY37"/>
  <c r="HX98" i="10"/>
  <c r="HS11" i="119"/>
  <c r="HS93" i="10"/>
  <c r="IS176" i="45"/>
  <c r="HX22" i="57"/>
  <c r="HX21" s="1"/>
  <c r="HX20" s="1"/>
  <c r="HX13" i="16"/>
  <c r="HW19" i="44"/>
  <c r="HW26" s="1"/>
  <c r="HW18" i="10" s="1"/>
  <c r="HW18" i="41"/>
  <c r="HV113" i="11"/>
  <c r="HV116" s="1"/>
  <c r="HU65" i="10"/>
  <c r="HU10" i="119"/>
  <c r="HV20"/>
  <c r="HX45" i="11"/>
  <c r="HX11" i="14"/>
  <c r="HW83" i="11"/>
  <c r="HW86" s="1"/>
  <c r="HX87" s="1"/>
  <c r="HX90" i="10" s="1"/>
  <c r="HX41" i="57" s="1"/>
  <c r="HW14" i="44"/>
  <c r="HU39" i="45"/>
  <c r="HV74" i="11"/>
  <c r="HV77" s="1"/>
  <c r="HU22" i="12"/>
  <c r="HU25" s="1"/>
  <c r="HU136" i="10"/>
  <c r="HW21" i="119"/>
  <c r="HW26" s="1"/>
  <c r="HW25" s="1"/>
  <c r="HW105" i="11"/>
  <c r="HW10" i="45"/>
  <c r="HW11" s="1"/>
  <c r="HW14" s="1"/>
  <c r="JZ333"/>
  <c r="KA333" s="1"/>
  <c r="JY355"/>
  <c r="IR280" i="11"/>
  <c r="IU2" i="119"/>
  <c r="IT3"/>
  <c r="IR297" i="11"/>
  <c r="IO342" i="45"/>
  <c r="IO343" s="1"/>
  <c r="IP341"/>
  <c r="IN356"/>
  <c r="IN357"/>
  <c r="IP268"/>
  <c r="IP269" s="1"/>
  <c r="IQ267"/>
  <c r="IO282"/>
  <c r="IO283"/>
  <c r="IR421"/>
  <c r="IM249"/>
  <c r="IM173" i="11" s="1"/>
  <c r="IM25" i="57" s="1"/>
  <c r="IO305" i="45"/>
  <c r="IO306" s="1"/>
  <c r="IP304"/>
  <c r="IR484"/>
  <c r="IN320"/>
  <c r="IN319"/>
  <c r="IR88"/>
  <c r="IU4" i="63"/>
  <c r="IT28"/>
  <c r="IT40"/>
  <c r="IT87"/>
  <c r="IT89"/>
  <c r="IT71"/>
  <c r="IT54"/>
  <c r="IT29"/>
  <c r="IT41"/>
  <c r="IT100"/>
  <c r="IT101"/>
  <c r="IT102"/>
  <c r="IT86"/>
  <c r="IT88"/>
  <c r="IT152"/>
  <c r="IT158" s="1"/>
  <c r="IV4" i="62"/>
  <c r="IV60" s="1"/>
  <c r="IU52"/>
  <c r="IU45" s="1"/>
  <c r="IU12"/>
  <c r="IU24" i="119"/>
  <c r="IV4"/>
  <c r="IS65" i="63"/>
  <c r="IS13" s="1"/>
  <c r="DT116" i="45"/>
  <c r="DT119" s="1"/>
  <c r="IO148"/>
  <c r="IO149" s="1"/>
  <c r="IP147"/>
  <c r="IS192"/>
  <c r="IS191"/>
  <c r="IS154"/>
  <c r="IS155"/>
  <c r="IS228"/>
  <c r="IS229"/>
  <c r="IV19" i="47"/>
  <c r="IV21" s="1"/>
  <c r="IW4"/>
  <c r="IM222" i="45"/>
  <c r="IM223" s="1"/>
  <c r="IN221"/>
  <c r="IS22" i="63"/>
  <c r="IR314" i="45"/>
  <c r="IQ16" i="62"/>
  <c r="IQ39" s="1"/>
  <c r="JO189" i="45"/>
  <c r="AK181"/>
  <c r="AL181" s="1"/>
  <c r="AM181" s="1"/>
  <c r="AN181" s="1"/>
  <c r="AO181" s="1"/>
  <c r="AP181" s="1"/>
  <c r="AQ181" s="1"/>
  <c r="AR181" s="1"/>
  <c r="AS181" s="1"/>
  <c r="AT181" s="1"/>
  <c r="AU181" s="1"/>
  <c r="AV181" s="1"/>
  <c r="AW181" s="1"/>
  <c r="AX181" s="1"/>
  <c r="AY181" s="1"/>
  <c r="AZ181" s="1"/>
  <c r="BA181" s="1"/>
  <c r="BB181" s="1"/>
  <c r="BC181" s="1"/>
  <c r="BD181" s="1"/>
  <c r="BE181" s="1"/>
  <c r="BF181" s="1"/>
  <c r="BG181" s="1"/>
  <c r="BH181" s="1"/>
  <c r="BI181" s="1"/>
  <c r="BJ181" s="1"/>
  <c r="BK181" s="1"/>
  <c r="BL181" s="1"/>
  <c r="BM181" s="1"/>
  <c r="BN181" s="1"/>
  <c r="BO181" s="1"/>
  <c r="BP181" s="1"/>
  <c r="BQ181" s="1"/>
  <c r="BR181" s="1"/>
  <c r="BS181" s="1"/>
  <c r="BT181" s="1"/>
  <c r="BU181" s="1"/>
  <c r="BV181" s="1"/>
  <c r="BW181" s="1"/>
  <c r="BX181" s="1"/>
  <c r="BY181" s="1"/>
  <c r="BZ181" s="1"/>
  <c r="CA181" s="1"/>
  <c r="CB181" s="1"/>
  <c r="CC181" s="1"/>
  <c r="CD181" s="1"/>
  <c r="CE181" s="1"/>
  <c r="CF181" s="1"/>
  <c r="CG181" s="1"/>
  <c r="CH181" s="1"/>
  <c r="CI181" s="1"/>
  <c r="CJ181" s="1"/>
  <c r="CK181" s="1"/>
  <c r="CL181" s="1"/>
  <c r="CM181" s="1"/>
  <c r="CN181" s="1"/>
  <c r="CO181" s="1"/>
  <c r="CP181" s="1"/>
  <c r="CQ181" s="1"/>
  <c r="CR181" s="1"/>
  <c r="CS181" s="1"/>
  <c r="CT181" s="1"/>
  <c r="CU181" s="1"/>
  <c r="CV181" s="1"/>
  <c r="CW181" s="1"/>
  <c r="CX181" s="1"/>
  <c r="CY181" s="1"/>
  <c r="CZ181" s="1"/>
  <c r="DA181" s="1"/>
  <c r="DB181" s="1"/>
  <c r="DC181" s="1"/>
  <c r="DD181" s="1"/>
  <c r="DE181" s="1"/>
  <c r="DF181" s="1"/>
  <c r="DG181" s="1"/>
  <c r="DH181" s="1"/>
  <c r="DI181" s="1"/>
  <c r="DJ181" s="1"/>
  <c r="DK181" s="1"/>
  <c r="DL181" s="1"/>
  <c r="DM181" s="1"/>
  <c r="DN181" s="1"/>
  <c r="DO181" s="1"/>
  <c r="DP181" s="1"/>
  <c r="DQ181" s="1"/>
  <c r="DR181" s="1"/>
  <c r="DS181" s="1"/>
  <c r="DT181" s="1"/>
  <c r="DU181" s="1"/>
  <c r="DV181" s="1"/>
  <c r="DW181" s="1"/>
  <c r="DX181" s="1"/>
  <c r="DY181" s="1"/>
  <c r="DZ181" s="1"/>
  <c r="EA181" s="1"/>
  <c r="EB181" s="1"/>
  <c r="EC181" s="1"/>
  <c r="ED181" s="1"/>
  <c r="EE181" s="1"/>
  <c r="EF181" s="1"/>
  <c r="EG181" s="1"/>
  <c r="EH181" s="1"/>
  <c r="EI181" s="1"/>
  <c r="EJ181" s="1"/>
  <c r="EK181" s="1"/>
  <c r="EL181" s="1"/>
  <c r="EM181" s="1"/>
  <c r="EN181" s="1"/>
  <c r="EO181" s="1"/>
  <c r="EP181" s="1"/>
  <c r="EQ181" s="1"/>
  <c r="ER181" s="1"/>
  <c r="ES181" s="1"/>
  <c r="ET181" s="1"/>
  <c r="EU181" s="1"/>
  <c r="EV181" s="1"/>
  <c r="EW181" s="1"/>
  <c r="EX181" s="1"/>
  <c r="EY181" s="1"/>
  <c r="EZ181" s="1"/>
  <c r="FA181" s="1"/>
  <c r="FB181" s="1"/>
  <c r="FC181" s="1"/>
  <c r="FD181" s="1"/>
  <c r="FE181" s="1"/>
  <c r="FF181" s="1"/>
  <c r="FG181" s="1"/>
  <c r="FH181" s="1"/>
  <c r="FI181" s="1"/>
  <c r="FJ181" s="1"/>
  <c r="FK181" s="1"/>
  <c r="FL181" s="1"/>
  <c r="FM181" s="1"/>
  <c r="FN181" s="1"/>
  <c r="FO181" s="1"/>
  <c r="FP181" s="1"/>
  <c r="FQ181" s="1"/>
  <c r="FR181" s="1"/>
  <c r="FS181" s="1"/>
  <c r="FT181" s="1"/>
  <c r="FU181" s="1"/>
  <c r="FV181" s="1"/>
  <c r="FW181" s="1"/>
  <c r="FX181" s="1"/>
  <c r="FY181" s="1"/>
  <c r="FZ181" s="1"/>
  <c r="GA181" s="1"/>
  <c r="GB181" s="1"/>
  <c r="GC181" s="1"/>
  <c r="GD181" s="1"/>
  <c r="GE181" s="1"/>
  <c r="GF181" s="1"/>
  <c r="GG181" s="1"/>
  <c r="GH181" s="1"/>
  <c r="GI181" s="1"/>
  <c r="GJ181" s="1"/>
  <c r="GK181" s="1"/>
  <c r="GL181" s="1"/>
  <c r="GM181" s="1"/>
  <c r="GN181" s="1"/>
  <c r="GO181" s="1"/>
  <c r="GP181" s="1"/>
  <c r="GQ181" s="1"/>
  <c r="GR181" s="1"/>
  <c r="GS181" s="1"/>
  <c r="GT181" s="1"/>
  <c r="GU181" s="1"/>
  <c r="GV181" s="1"/>
  <c r="GW181" s="1"/>
  <c r="GX181" s="1"/>
  <c r="GY181" s="1"/>
  <c r="GZ181" s="1"/>
  <c r="HA181" s="1"/>
  <c r="HB181" s="1"/>
  <c r="HC181" s="1"/>
  <c r="HD181" s="1"/>
  <c r="HE181" s="1"/>
  <c r="HF181" s="1"/>
  <c r="HG181" s="1"/>
  <c r="HH181" s="1"/>
  <c r="HI181" s="1"/>
  <c r="HJ181" s="1"/>
  <c r="HK181" s="1"/>
  <c r="HL181" s="1"/>
  <c r="HM181" s="1"/>
  <c r="HN181" s="1"/>
  <c r="HO181" s="1"/>
  <c r="HP181" s="1"/>
  <c r="HQ181" s="1"/>
  <c r="HR181" s="1"/>
  <c r="HS181" s="1"/>
  <c r="HT181" s="1"/>
  <c r="HU181" s="1"/>
  <c r="HV181" s="1"/>
  <c r="HW181" s="1"/>
  <c r="HX181" s="1"/>
  <c r="HY181" s="1"/>
  <c r="HZ181" s="1"/>
  <c r="IA181" s="1"/>
  <c r="IB181" s="1"/>
  <c r="IC181" s="1"/>
  <c r="ID181" s="1"/>
  <c r="IE181" s="1"/>
  <c r="IF181" s="1"/>
  <c r="IG181" s="1"/>
  <c r="IH181" s="1"/>
  <c r="II181" s="1"/>
  <c r="IJ181" s="1"/>
  <c r="IK181" s="1"/>
  <c r="IL181" s="1"/>
  <c r="IM181" s="1"/>
  <c r="IN181" s="1"/>
  <c r="IO181" s="1"/>
  <c r="IP181" s="1"/>
  <c r="IQ181" s="1"/>
  <c r="IR181" s="1"/>
  <c r="IS181" s="1"/>
  <c r="IT181" s="1"/>
  <c r="IU181" s="1"/>
  <c r="IV181" s="1"/>
  <c r="IW181" s="1"/>
  <c r="IX181" s="1"/>
  <c r="IY181" s="1"/>
  <c r="IZ181" s="1"/>
  <c r="JA181" s="1"/>
  <c r="JB181" s="1"/>
  <c r="JC181" s="1"/>
  <c r="JD181" s="1"/>
  <c r="JE181" s="1"/>
  <c r="JF181" s="1"/>
  <c r="JG181" s="1"/>
  <c r="JH181" s="1"/>
  <c r="JI181" s="1"/>
  <c r="JJ181" s="1"/>
  <c r="JK181" s="1"/>
  <c r="JL181" s="1"/>
  <c r="JM181" s="1"/>
  <c r="JN181" s="1"/>
  <c r="JO181" s="1"/>
  <c r="IS348"/>
  <c r="IS111"/>
  <c r="IS311"/>
  <c r="IS274"/>
  <c r="IW2" i="47"/>
  <c r="IV3"/>
  <c r="IU11"/>
  <c r="IU28" i="16"/>
  <c r="IS82" i="63"/>
  <c r="IS14" s="1"/>
  <c r="IR351" i="45"/>
  <c r="IT2" i="62"/>
  <c r="IS3"/>
  <c r="DY557" i="45"/>
  <c r="OB226"/>
  <c r="OC217"/>
  <c r="IU3" i="18"/>
  <c r="IV2"/>
  <c r="IR277" i="45"/>
  <c r="IO185"/>
  <c r="IO186" s="1"/>
  <c r="IP184"/>
  <c r="IO98" i="11"/>
  <c r="IO101" s="1"/>
  <c r="IN58" i="10"/>
  <c r="IN57" s="1"/>
  <c r="IR14" i="63"/>
  <c r="IR18" s="1"/>
  <c r="IR63" i="45"/>
  <c r="IS87"/>
  <c r="IS193"/>
  <c r="IS420"/>
  <c r="IS483"/>
  <c r="IS313"/>
  <c r="IS546"/>
  <c r="IS296" i="11"/>
  <c r="IS112" i="45"/>
  <c r="IS276"/>
  <c r="IS230"/>
  <c r="IS62"/>
  <c r="IS156"/>
  <c r="IS350"/>
  <c r="IS279" i="11"/>
  <c r="IT9" i="18"/>
  <c r="IT8"/>
  <c r="IT18"/>
  <c r="IT10"/>
  <c r="IT15"/>
  <c r="IT11"/>
  <c r="IT16"/>
  <c r="IT17"/>
  <c r="IT19"/>
  <c r="IR113" i="45"/>
  <c r="IR194"/>
  <c r="IR11" i="62"/>
  <c r="IT12" i="47"/>
  <c r="FE494" i="45"/>
  <c r="FE489" s="1"/>
  <c r="IS100" i="11"/>
  <c r="IT96"/>
  <c r="IX3" i="63"/>
  <c r="IY2"/>
  <c r="IW49" i="62"/>
  <c r="IS275" i="45"/>
  <c r="IS295" i="11"/>
  <c r="IS86" i="45"/>
  <c r="IS349"/>
  <c r="IS61"/>
  <c r="IS419"/>
  <c r="IS312"/>
  <c r="IS482"/>
  <c r="IS278" i="11"/>
  <c r="IS545" i="45"/>
  <c r="CJ431"/>
  <c r="IS111" i="63"/>
  <c r="IS16" s="1"/>
  <c r="IS36"/>
  <c r="IS11" s="1"/>
  <c r="IR157" i="45"/>
  <c r="IS54" i="62"/>
  <c r="IS171" i="63"/>
  <c r="IS173" s="1"/>
  <c r="IT3" i="37"/>
  <c r="IU2"/>
  <c r="IT19"/>
  <c r="IZ152" i="45"/>
  <c r="JA143"/>
  <c r="CI373"/>
  <c r="CI184" i="11"/>
  <c r="CI185" s="1"/>
  <c r="IS96" i="63"/>
  <c r="IS15" s="1"/>
  <c r="IS50"/>
  <c r="IS12" s="1"/>
  <c r="IR231" i="45"/>
  <c r="HW137" i="10" l="1"/>
  <c r="HW22" i="12" s="1"/>
  <c r="HW25" s="1"/>
  <c r="HX13" i="57"/>
  <c r="HT137" i="11"/>
  <c r="HU134" s="1"/>
  <c r="IU38" i="41"/>
  <c r="JX161" i="45"/>
  <c r="JY139"/>
  <c r="JM269" i="11"/>
  <c r="JM114" i="10"/>
  <c r="JM18" i="57" s="1"/>
  <c r="JM250" i="11"/>
  <c r="JN269"/>
  <c r="JN250"/>
  <c r="JN114" i="10"/>
  <c r="JN18" i="57" s="1"/>
  <c r="JP281" i="45"/>
  <c r="JQ259"/>
  <c r="JR259" s="1"/>
  <c r="JO288"/>
  <c r="JO17" s="1"/>
  <c r="JO40" i="44" s="1"/>
  <c r="JO248" i="45"/>
  <c r="JO172" i="11" s="1"/>
  <c r="JO47" i="57" s="1"/>
  <c r="IB30" i="119"/>
  <c r="IA28"/>
  <c r="IA94" i="10" s="1"/>
  <c r="HT213" i="45"/>
  <c r="HT235" s="1"/>
  <c r="HT128" s="1"/>
  <c r="HT164" i="11" s="1"/>
  <c r="KB318" i="45"/>
  <c r="KB325" s="1"/>
  <c r="KC296"/>
  <c r="HW113" i="11"/>
  <c r="HW116" s="1"/>
  <c r="HV65" i="10"/>
  <c r="HX12" i="57"/>
  <c r="HX144" i="10"/>
  <c r="HW49" i="11"/>
  <c r="HW52" s="1"/>
  <c r="HX71"/>
  <c r="HX89" i="10" s="1"/>
  <c r="HX111" i="11"/>
  <c r="HX114" s="1"/>
  <c r="HY115" s="1"/>
  <c r="HY91" i="10" s="1"/>
  <c r="HX31" i="41"/>
  <c r="HZ115"/>
  <c r="HZ86"/>
  <c r="HZ101"/>
  <c r="IA35"/>
  <c r="HZ121"/>
  <c r="HZ51"/>
  <c r="HZ142"/>
  <c r="HZ129"/>
  <c r="HZ145"/>
  <c r="HZ69"/>
  <c r="HZ99"/>
  <c r="HZ96"/>
  <c r="HZ84"/>
  <c r="HZ66"/>
  <c r="HZ62"/>
  <c r="HZ109"/>
  <c r="HZ128"/>
  <c r="HZ143"/>
  <c r="HZ127"/>
  <c r="HZ85"/>
  <c r="HZ114"/>
  <c r="HZ113"/>
  <c r="HZ94"/>
  <c r="HZ52"/>
  <c r="HZ161"/>
  <c r="HZ100" i="10" s="1"/>
  <c r="HZ68" i="41"/>
  <c r="HZ130"/>
  <c r="HZ126"/>
  <c r="HZ144"/>
  <c r="HZ136"/>
  <c r="HZ160"/>
  <c r="HZ99" i="10" s="1"/>
  <c r="HZ79" i="41"/>
  <c r="HZ111"/>
  <c r="HZ54"/>
  <c r="HZ108"/>
  <c r="HZ77"/>
  <c r="HZ92"/>
  <c r="HZ124"/>
  <c r="HZ67"/>
  <c r="HZ83"/>
  <c r="HZ141"/>
  <c r="HZ97"/>
  <c r="HZ53"/>
  <c r="HZ55"/>
  <c r="HZ49"/>
  <c r="HZ70"/>
  <c r="HZ110"/>
  <c r="HZ122"/>
  <c r="HZ139"/>
  <c r="HZ71"/>
  <c r="HZ64"/>
  <c r="HZ137"/>
  <c r="HZ95"/>
  <c r="HZ82"/>
  <c r="HZ100"/>
  <c r="HZ56"/>
  <c r="HZ107"/>
  <c r="HZ63"/>
  <c r="HZ65"/>
  <c r="HZ140"/>
  <c r="HZ138"/>
  <c r="HZ80"/>
  <c r="HZ112"/>
  <c r="HZ78"/>
  <c r="HZ93"/>
  <c r="HZ50"/>
  <c r="HZ123"/>
  <c r="HZ159"/>
  <c r="HZ81"/>
  <c r="HZ125"/>
  <c r="HZ157"/>
  <c r="HZ98"/>
  <c r="HW18" i="118"/>
  <c r="HW17" i="12"/>
  <c r="HW12" i="10"/>
  <c r="HX24" i="12"/>
  <c r="HX12" i="14"/>
  <c r="HX14" s="1"/>
  <c r="HV15" i="118"/>
  <c r="HV14" i="12"/>
  <c r="HV9" i="10"/>
  <c r="HV41" i="11"/>
  <c r="HV62"/>
  <c r="HV64" s="1"/>
  <c r="HV25" i="10" s="1"/>
  <c r="HX19" i="44"/>
  <c r="HX26" s="1"/>
  <c r="HX18" i="10" s="1"/>
  <c r="HX18" i="41"/>
  <c r="HY88"/>
  <c r="HY13" s="1"/>
  <c r="HY21" i="44" s="1"/>
  <c r="HY132" i="41"/>
  <c r="HY16" s="1"/>
  <c r="HY24" i="44" s="1"/>
  <c r="HY98" i="10"/>
  <c r="HY13" i="57" s="1"/>
  <c r="HW22" i="45"/>
  <c r="HW174" s="1"/>
  <c r="HW78" s="1"/>
  <c r="HW23"/>
  <c r="HW211" s="1"/>
  <c r="HW103" s="1"/>
  <c r="HW25"/>
  <c r="HW294" s="1"/>
  <c r="HW26"/>
  <c r="HW331" s="1"/>
  <c r="HW24"/>
  <c r="HW257" s="1"/>
  <c r="HW21"/>
  <c r="HW137" s="1"/>
  <c r="HW53" s="1"/>
  <c r="HV85" i="11"/>
  <c r="HV88" s="1"/>
  <c r="HU49" i="10"/>
  <c r="HY13" i="14"/>
  <c r="HY13" i="45"/>
  <c r="HY23" i="12"/>
  <c r="HX122" i="11"/>
  <c r="HX125" s="1"/>
  <c r="HW66" i="10"/>
  <c r="HY58" i="41"/>
  <c r="HY11" s="1"/>
  <c r="HY29"/>
  <c r="HW48" i="11"/>
  <c r="HW51" s="1"/>
  <c r="HW11" i="44"/>
  <c r="HW104" i="10"/>
  <c r="HW102" s="1"/>
  <c r="HW45" i="44"/>
  <c r="HW19" i="10" s="1"/>
  <c r="HX70" i="11"/>
  <c r="HW136" i="10"/>
  <c r="HX485" i="45"/>
  <c r="HW496"/>
  <c r="HW24" i="11" s="1"/>
  <c r="HV37" i="45"/>
  <c r="HV242" i="11"/>
  <c r="HV261" s="1"/>
  <c r="HV369" i="45"/>
  <c r="HV181" i="11" s="1"/>
  <c r="HV26" i="57" s="1"/>
  <c r="HV23" i="11"/>
  <c r="HZ43" i="14"/>
  <c r="HZ45" s="1"/>
  <c r="IA21"/>
  <c r="HY103" i="41"/>
  <c r="HY14" s="1"/>
  <c r="HY22" i="44" s="1"/>
  <c r="HY39" i="14"/>
  <c r="HV22" i="12"/>
  <c r="HV25" s="1"/>
  <c r="HV136" i="10"/>
  <c r="HX548" i="45"/>
  <c r="HW559"/>
  <c r="HW25" i="11" s="1"/>
  <c r="HV13" i="119"/>
  <c r="HU12"/>
  <c r="HU51" i="10" s="1"/>
  <c r="HW433" i="45"/>
  <c r="HX422"/>
  <c r="HY117" i="41"/>
  <c r="HY15" s="1"/>
  <c r="HY23" i="44" s="1"/>
  <c r="HY73" i="41"/>
  <c r="HY12" s="1"/>
  <c r="HY20" i="44" s="1"/>
  <c r="HV10" i="119"/>
  <c r="HW20"/>
  <c r="HX10" i="45"/>
  <c r="HX11" s="1"/>
  <c r="HX14" s="1"/>
  <c r="HX21" i="119"/>
  <c r="HX26" s="1"/>
  <c r="HX25" s="1"/>
  <c r="HX105" i="11"/>
  <c r="HZ36" i="14"/>
  <c r="HZ37"/>
  <c r="HZ30"/>
  <c r="HZ32" s="1"/>
  <c r="IA18"/>
  <c r="HQ17" i="119"/>
  <c r="HQ16" s="1"/>
  <c r="HR129" i="11"/>
  <c r="HR132" s="1"/>
  <c r="HQ67" i="10"/>
  <c r="HS235" i="45"/>
  <c r="HS128" s="1"/>
  <c r="HS164" i="11" s="1"/>
  <c r="HT93" i="10"/>
  <c r="HT11" i="119"/>
  <c r="HU26" i="12"/>
  <c r="HU35"/>
  <c r="HU135" i="11" s="1"/>
  <c r="HV136" s="1"/>
  <c r="HU34" i="12"/>
  <c r="HY45" i="11"/>
  <c r="HY11" i="14"/>
  <c r="HY70" i="11" s="1"/>
  <c r="HT139" i="10"/>
  <c r="HT142" s="1"/>
  <c r="HT147" s="1"/>
  <c r="HT148" s="1"/>
  <c r="HT130" i="11"/>
  <c r="HU131" s="1"/>
  <c r="HR46" i="57"/>
  <c r="HR156" i="11"/>
  <c r="HR110" i="10" s="1"/>
  <c r="HV14" i="119"/>
  <c r="HU18"/>
  <c r="HT61" i="11"/>
  <c r="HT65" s="1"/>
  <c r="HS54" i="10"/>
  <c r="QH54" s="1"/>
  <c r="AM92" i="78" s="1"/>
  <c r="HX44" i="11"/>
  <c r="HX63"/>
  <c r="HX75"/>
  <c r="HY76" s="1"/>
  <c r="HY30" i="41"/>
  <c r="HY120" i="11" s="1"/>
  <c r="HY123" s="1"/>
  <c r="HZ124" s="1"/>
  <c r="HZ92" i="10" s="1"/>
  <c r="HY147" i="41"/>
  <c r="HY17" s="1"/>
  <c r="HY25" i="44" s="1"/>
  <c r="HY22" i="57"/>
  <c r="HY21" s="1"/>
  <c r="HY20" s="1"/>
  <c r="HY13" i="16"/>
  <c r="HW74" i="11"/>
  <c r="HW77" s="1"/>
  <c r="HV39" i="45"/>
  <c r="IT176"/>
  <c r="IU176" s="1"/>
  <c r="IS198"/>
  <c r="HV79" i="11"/>
  <c r="HV48" i="10" s="1"/>
  <c r="HW69" i="11"/>
  <c r="HW72" s="1"/>
  <c r="IA17" i="16"/>
  <c r="HZ26"/>
  <c r="HZ11" s="1"/>
  <c r="KA355" i="45"/>
  <c r="JZ355"/>
  <c r="KB333"/>
  <c r="JY362"/>
  <c r="IS297" i="11"/>
  <c r="IV2" i="119"/>
  <c r="IU3"/>
  <c r="IS88" i="45"/>
  <c r="IN249"/>
  <c r="IN173" i="11" s="1"/>
  <c r="IN25" i="57" s="1"/>
  <c r="IQ268" i="45"/>
  <c r="IQ269" s="1"/>
  <c r="IR267"/>
  <c r="IP282"/>
  <c r="IP283"/>
  <c r="IP342"/>
  <c r="IP343" s="1"/>
  <c r="IQ341"/>
  <c r="IO356"/>
  <c r="IO357"/>
  <c r="IS421"/>
  <c r="IP305"/>
  <c r="IP306" s="1"/>
  <c r="IQ304"/>
  <c r="IO319"/>
  <c r="IO320"/>
  <c r="IS280" i="11"/>
  <c r="IS63" i="45"/>
  <c r="IS547"/>
  <c r="FE493"/>
  <c r="FE497" s="1"/>
  <c r="FF491" s="1"/>
  <c r="FF494" s="1"/>
  <c r="IS351"/>
  <c r="IS484"/>
  <c r="IS157"/>
  <c r="IT111" i="63"/>
  <c r="IT16" s="1"/>
  <c r="IS194" i="45"/>
  <c r="IP148"/>
  <c r="IP149" s="1"/>
  <c r="IQ147"/>
  <c r="IW4" i="62"/>
  <c r="IW60" s="1"/>
  <c r="IV12"/>
  <c r="IV52"/>
  <c r="IV45" s="1"/>
  <c r="IV4" i="63"/>
  <c r="IU28"/>
  <c r="IU29"/>
  <c r="IU40"/>
  <c r="IU41"/>
  <c r="IU89"/>
  <c r="IU54"/>
  <c r="IU71"/>
  <c r="IU87"/>
  <c r="IU86"/>
  <c r="IU88"/>
  <c r="IU100"/>
  <c r="IU101"/>
  <c r="IU102"/>
  <c r="IU152"/>
  <c r="IU158" s="1"/>
  <c r="IU171"/>
  <c r="IU173" s="1"/>
  <c r="IU54" i="62"/>
  <c r="IT36" i="63"/>
  <c r="IT11" s="1"/>
  <c r="IS11" i="62"/>
  <c r="CJ426" i="45"/>
  <c r="CJ430" s="1"/>
  <c r="CJ434" s="1"/>
  <c r="IT100" i="11"/>
  <c r="IU96"/>
  <c r="IT311" i="45"/>
  <c r="IT111"/>
  <c r="IT274"/>
  <c r="IT348"/>
  <c r="IP98" i="11"/>
  <c r="IP101" s="1"/>
  <c r="IO58" i="10"/>
  <c r="IO57" s="1"/>
  <c r="IU2" i="62"/>
  <c r="IT3"/>
  <c r="IU12" i="47"/>
  <c r="IT295" i="11"/>
  <c r="IT312" i="45"/>
  <c r="IT349"/>
  <c r="IT86"/>
  <c r="IT419"/>
  <c r="IT275"/>
  <c r="IT482"/>
  <c r="IT278" i="11"/>
  <c r="IT61" i="45"/>
  <c r="IT545"/>
  <c r="DY552"/>
  <c r="DY556" s="1"/>
  <c r="DY560" s="1"/>
  <c r="DZ554" s="1"/>
  <c r="IT22" i="63"/>
  <c r="IT65"/>
  <c r="IT13" s="1"/>
  <c r="IV24" i="119"/>
  <c r="IW4"/>
  <c r="IT82" i="63"/>
  <c r="IW2" i="18"/>
  <c r="IV3"/>
  <c r="IT54" i="62"/>
  <c r="IT171" i="63"/>
  <c r="IT173" s="1"/>
  <c r="IX2" i="47"/>
  <c r="IW3"/>
  <c r="IY3" i="63"/>
  <c r="IZ2"/>
  <c r="IR16" i="62"/>
  <c r="IU10" i="18"/>
  <c r="IU11"/>
  <c r="IU9"/>
  <c r="IU15"/>
  <c r="IU8"/>
  <c r="IU19"/>
  <c r="IU18"/>
  <c r="IU16"/>
  <c r="IU17"/>
  <c r="IS277" i="45"/>
  <c r="IN222"/>
  <c r="IN223" s="1"/>
  <c r="IO221"/>
  <c r="IT96" i="63"/>
  <c r="IT15" s="1"/>
  <c r="IV2" i="37"/>
  <c r="IU3"/>
  <c r="IU19"/>
  <c r="IT155" i="45"/>
  <c r="IT154"/>
  <c r="IT228"/>
  <c r="IT229"/>
  <c r="IT191"/>
  <c r="IT192"/>
  <c r="IP185"/>
  <c r="IP186" s="1"/>
  <c r="IQ184"/>
  <c r="OC226"/>
  <c r="OD217"/>
  <c r="IS314"/>
  <c r="IS231"/>
  <c r="IV11" i="47"/>
  <c r="IV28" i="16"/>
  <c r="IX49" i="62"/>
  <c r="JA152" i="45"/>
  <c r="JB143"/>
  <c r="IS18" i="63"/>
  <c r="IT193" i="45"/>
  <c r="IT546"/>
  <c r="IT230"/>
  <c r="IT296" i="11"/>
  <c r="IT350" i="45"/>
  <c r="IT156"/>
  <c r="IT112"/>
  <c r="IT313"/>
  <c r="IT279" i="11"/>
  <c r="IT87" i="45"/>
  <c r="IT276"/>
  <c r="IT420"/>
  <c r="IT62"/>
  <c r="IT483"/>
  <c r="IS113"/>
  <c r="IX4" i="47"/>
  <c r="IW19"/>
  <c r="IW21" s="1"/>
  <c r="DU115" i="45"/>
  <c r="DT120"/>
  <c r="IT50" i="63"/>
  <c r="IT12" s="1"/>
  <c r="HU137" i="11" l="1"/>
  <c r="HV134" s="1"/>
  <c r="JY161" i="45"/>
  <c r="JZ139"/>
  <c r="JZ161" s="1"/>
  <c r="JR281"/>
  <c r="JP288"/>
  <c r="JP17" s="1"/>
  <c r="JP40" i="44" s="1"/>
  <c r="JP248" i="45"/>
  <c r="JP172" i="11" s="1"/>
  <c r="JP47" i="57" s="1"/>
  <c r="JO269" i="11"/>
  <c r="JO250"/>
  <c r="JO114" i="10"/>
  <c r="JO18" i="57" s="1"/>
  <c r="JQ281" i="45"/>
  <c r="JS259"/>
  <c r="JT259" s="1"/>
  <c r="HU213"/>
  <c r="HU235" s="1"/>
  <c r="HU128" s="1"/>
  <c r="HU164" i="11" s="1"/>
  <c r="HV26" i="12"/>
  <c r="HW26" s="1"/>
  <c r="IB28" i="119"/>
  <c r="IB94" i="10" s="1"/>
  <c r="IC30" i="119"/>
  <c r="KC318" i="45"/>
  <c r="KC325" s="1"/>
  <c r="HZ147" i="41"/>
  <c r="HZ17" s="1"/>
  <c r="HZ25" i="44" s="1"/>
  <c r="KD296" i="45"/>
  <c r="HU139" i="10"/>
  <c r="HU142" s="1"/>
  <c r="HU147" s="1"/>
  <c r="HU148" s="1"/>
  <c r="HU130" i="11"/>
  <c r="HV131" s="1"/>
  <c r="HR17" i="119"/>
  <c r="HR16" s="1"/>
  <c r="HR67" i="10"/>
  <c r="HS129" i="11"/>
  <c r="HS132" s="1"/>
  <c r="HX21" i="45"/>
  <c r="HX137" s="1"/>
  <c r="HX53" s="1"/>
  <c r="HX23"/>
  <c r="HX211" s="1"/>
  <c r="HX103" s="1"/>
  <c r="HX25"/>
  <c r="HX294" s="1"/>
  <c r="HX22"/>
  <c r="HX174" s="1"/>
  <c r="HX78" s="1"/>
  <c r="HX24"/>
  <c r="HX257" s="1"/>
  <c r="HX26"/>
  <c r="HX331" s="1"/>
  <c r="IB21" i="14"/>
  <c r="IA43"/>
  <c r="IA45" s="1"/>
  <c r="HW35" i="12"/>
  <c r="HW135" i="11" s="1"/>
  <c r="HX136" s="1"/>
  <c r="HW34" i="12"/>
  <c r="HY111" i="11"/>
  <c r="HY114" s="1"/>
  <c r="HZ115" s="1"/>
  <c r="HZ91" i="10" s="1"/>
  <c r="HY31" i="41"/>
  <c r="HV49" i="10"/>
  <c r="HW85" i="11"/>
  <c r="HW88" s="1"/>
  <c r="HZ30" i="41"/>
  <c r="HZ120" i="11" s="1"/>
  <c r="HZ123" s="1"/>
  <c r="IA124" s="1"/>
  <c r="IA92" i="10" s="1"/>
  <c r="HW14" i="119"/>
  <c r="HV18"/>
  <c r="HX20"/>
  <c r="HW10"/>
  <c r="HV12"/>
  <c r="HV51" i="10" s="1"/>
  <c r="HW13" i="119"/>
  <c r="HZ13" i="14"/>
  <c r="HZ23" i="12"/>
  <c r="HZ13" i="45"/>
  <c r="HY18" i="41"/>
  <c r="HY19" i="44"/>
  <c r="HY26" s="1"/>
  <c r="HY18" i="10" s="1"/>
  <c r="HX14" i="44"/>
  <c r="HX83" i="11"/>
  <c r="HX86" s="1"/>
  <c r="HY87" s="1"/>
  <c r="HY90" i="10" s="1"/>
  <c r="HY41" i="57" s="1"/>
  <c r="HZ29" i="41"/>
  <c r="HZ58"/>
  <c r="HZ11" s="1"/>
  <c r="HZ103"/>
  <c r="HZ14" s="1"/>
  <c r="HZ22" i="44" s="1"/>
  <c r="HZ132" i="41"/>
  <c r="HZ16" s="1"/>
  <c r="HZ24" i="44" s="1"/>
  <c r="IU198" i="45"/>
  <c r="IB18" i="14"/>
  <c r="IA36"/>
  <c r="IA30"/>
  <c r="IA32" s="1"/>
  <c r="IA37"/>
  <c r="HV15" i="50"/>
  <c r="HU26" i="11"/>
  <c r="HX49"/>
  <c r="HX52" s="1"/>
  <c r="HY71"/>
  <c r="HY89" i="10" s="1"/>
  <c r="HZ88" i="41"/>
  <c r="HZ13" s="1"/>
  <c r="HZ21" i="44" s="1"/>
  <c r="IA160" i="41"/>
  <c r="IA99" i="10" s="1"/>
  <c r="IA80" i="41"/>
  <c r="IA67"/>
  <c r="IA139"/>
  <c r="IA141"/>
  <c r="IA82"/>
  <c r="IA125"/>
  <c r="IA110"/>
  <c r="IA64"/>
  <c r="IA143"/>
  <c r="IA94"/>
  <c r="IA96"/>
  <c r="IA128"/>
  <c r="IA127"/>
  <c r="IA113"/>
  <c r="IA66"/>
  <c r="IA159"/>
  <c r="IA68"/>
  <c r="IA138"/>
  <c r="IA145"/>
  <c r="IA51"/>
  <c r="IA121"/>
  <c r="IA92"/>
  <c r="IA137"/>
  <c r="IA86"/>
  <c r="IA65"/>
  <c r="IA49"/>
  <c r="IA71"/>
  <c r="IA69"/>
  <c r="IA70"/>
  <c r="IA161"/>
  <c r="IA100" i="10" s="1"/>
  <c r="IA53" i="41"/>
  <c r="IA81"/>
  <c r="IA100"/>
  <c r="IA54"/>
  <c r="IA77"/>
  <c r="IA62"/>
  <c r="IA140"/>
  <c r="IA98"/>
  <c r="IB35"/>
  <c r="IA114"/>
  <c r="IA124"/>
  <c r="IA111"/>
  <c r="IA79"/>
  <c r="IA130"/>
  <c r="IA55"/>
  <c r="IA63"/>
  <c r="IA83"/>
  <c r="IA112"/>
  <c r="IA85"/>
  <c r="IA109"/>
  <c r="IA123"/>
  <c r="IA144"/>
  <c r="IA101"/>
  <c r="IA97"/>
  <c r="IA99"/>
  <c r="IA122"/>
  <c r="IA157"/>
  <c r="IA50"/>
  <c r="IA52"/>
  <c r="IA107"/>
  <c r="IA129"/>
  <c r="IA115"/>
  <c r="IA84"/>
  <c r="IA56"/>
  <c r="IA108"/>
  <c r="IA136"/>
  <c r="IA95"/>
  <c r="IA78"/>
  <c r="IA93"/>
  <c r="IA142"/>
  <c r="IA126"/>
  <c r="HZ11" i="14"/>
  <c r="HZ45" i="11"/>
  <c r="HY548" i="45"/>
  <c r="HX559"/>
  <c r="HX25" i="11" s="1"/>
  <c r="HY122"/>
  <c r="HY125" s="1"/>
  <c r="HX66" i="10"/>
  <c r="HZ22" i="57"/>
  <c r="HZ21" s="1"/>
  <c r="HZ20" s="1"/>
  <c r="HZ13" i="16"/>
  <c r="IT198" i="45"/>
  <c r="IV176"/>
  <c r="HU11" i="119"/>
  <c r="HU93" i="10"/>
  <c r="IB17" i="16"/>
  <c r="IA26"/>
  <c r="IA11" s="1"/>
  <c r="HU46" i="57"/>
  <c r="HU156" i="11"/>
  <c r="HU110" i="10" s="1"/>
  <c r="HZ39" i="14"/>
  <c r="HV35" i="12"/>
  <c r="HV135" i="11" s="1"/>
  <c r="HW136" s="1"/>
  <c r="HV34" i="12"/>
  <c r="HW37" i="45"/>
  <c r="HW242" i="11"/>
  <c r="HW261" s="1"/>
  <c r="HZ117" i="41"/>
  <c r="HZ15" s="1"/>
  <c r="HZ23" i="44" s="1"/>
  <c r="HX113" i="11"/>
  <c r="HX116" s="1"/>
  <c r="HW65" i="10"/>
  <c r="HX40" i="57"/>
  <c r="HX137" i="10"/>
  <c r="HW39" i="45"/>
  <c r="HX74" i="11"/>
  <c r="HX77" s="1"/>
  <c r="HY49"/>
  <c r="HY52" s="1"/>
  <c r="HZ71"/>
  <c r="HS156"/>
  <c r="HS110" i="10" s="1"/>
  <c r="HS46" i="57"/>
  <c r="HX11" i="44"/>
  <c r="HX48" i="11"/>
  <c r="HX51" s="1"/>
  <c r="HX104" i="10"/>
  <c r="HX102" s="1"/>
  <c r="HX45" i="44"/>
  <c r="HX19" i="10" s="1"/>
  <c r="HY422" i="45"/>
  <c r="HX433"/>
  <c r="HY24" i="12"/>
  <c r="HY12" i="14"/>
  <c r="HW41" i="11"/>
  <c r="HW14" i="12"/>
  <c r="HW62" i="11"/>
  <c r="HW64" s="1"/>
  <c r="HW25" i="10" s="1"/>
  <c r="HW9"/>
  <c r="HW15" i="118"/>
  <c r="HY44" i="11"/>
  <c r="HY75"/>
  <c r="HZ76" s="1"/>
  <c r="HY63"/>
  <c r="HW79"/>
  <c r="HW48" i="10" s="1"/>
  <c r="HX69" i="11"/>
  <c r="HX72" s="1"/>
  <c r="HY10" i="45"/>
  <c r="HY11" s="1"/>
  <c r="HY14" s="1"/>
  <c r="HY21" i="119"/>
  <c r="HY26" s="1"/>
  <c r="HY25" s="1"/>
  <c r="HY105" i="11"/>
  <c r="HU61"/>
  <c r="HU65" s="1"/>
  <c r="HT54" i="10"/>
  <c r="HW369" i="45"/>
  <c r="HW181" i="11" s="1"/>
  <c r="HW26" i="57" s="1"/>
  <c r="HW23" i="11"/>
  <c r="HY485" i="45"/>
  <c r="HX496"/>
  <c r="HX24" i="11" s="1"/>
  <c r="HZ98" i="10"/>
  <c r="HZ13" i="57" s="1"/>
  <c r="HZ73" i="41"/>
  <c r="HZ12" s="1"/>
  <c r="HZ20" i="44" s="1"/>
  <c r="HY12" i="57"/>
  <c r="HY144" i="10"/>
  <c r="HT46" i="57"/>
  <c r="HT156" i="11"/>
  <c r="HT110" i="10" s="1"/>
  <c r="KB355" i="45"/>
  <c r="JZ362"/>
  <c r="KC333"/>
  <c r="KC355" s="1"/>
  <c r="KA362"/>
  <c r="IV3" i="119"/>
  <c r="IW2"/>
  <c r="IQ342" i="45"/>
  <c r="IQ343" s="1"/>
  <c r="IR341"/>
  <c r="IP356"/>
  <c r="IP357"/>
  <c r="IR268"/>
  <c r="IR269" s="1"/>
  <c r="IS267"/>
  <c r="IQ283"/>
  <c r="IQ282"/>
  <c r="IO249"/>
  <c r="IO173" i="11" s="1"/>
  <c r="IO25" i="57" s="1"/>
  <c r="IQ305" i="45"/>
  <c r="IQ306" s="1"/>
  <c r="IR304"/>
  <c r="IP319"/>
  <c r="IP320"/>
  <c r="IT280" i="11"/>
  <c r="DZ557" i="45"/>
  <c r="IY4" i="47"/>
  <c r="IX19"/>
  <c r="IX21" s="1"/>
  <c r="OD226" i="45"/>
  <c r="OE217"/>
  <c r="IQ185"/>
  <c r="IQ186" s="1"/>
  <c r="IR184"/>
  <c r="IT231"/>
  <c r="IO222"/>
  <c r="IO223" s="1"/>
  <c r="IP221"/>
  <c r="IU274"/>
  <c r="IU348"/>
  <c r="IU311"/>
  <c r="IU111"/>
  <c r="IT484"/>
  <c r="IT351"/>
  <c r="IU100" i="11"/>
  <c r="IV96"/>
  <c r="IU22" i="63"/>
  <c r="IU65"/>
  <c r="IU13" s="1"/>
  <c r="IU279" i="11"/>
  <c r="IU112" i="45"/>
  <c r="IU230"/>
  <c r="IU350"/>
  <c r="IU420"/>
  <c r="IU483"/>
  <c r="IU296" i="11"/>
  <c r="IU87" i="45"/>
  <c r="IU276"/>
  <c r="IU313"/>
  <c r="IU546"/>
  <c r="IU156"/>
  <c r="IU62"/>
  <c r="IU193"/>
  <c r="IR39" i="62"/>
  <c r="IT11"/>
  <c r="IV2"/>
  <c r="IU3"/>
  <c r="IT277" i="45"/>
  <c r="IU11" i="62"/>
  <c r="IT421" i="45"/>
  <c r="IT113"/>
  <c r="IS16" i="62"/>
  <c r="IS39" s="1"/>
  <c r="IV38" i="41"/>
  <c r="IU228" i="45"/>
  <c r="IU154"/>
  <c r="IU155"/>
  <c r="IU191"/>
  <c r="IU192"/>
  <c r="IU229"/>
  <c r="IW3" i="18"/>
  <c r="IX2"/>
  <c r="IT88" i="45"/>
  <c r="IT314"/>
  <c r="IU111" i="63"/>
  <c r="IU16" s="1"/>
  <c r="IU50"/>
  <c r="IU12" s="1"/>
  <c r="IV54" i="62"/>
  <c r="IV171" i="63"/>
  <c r="IV173" s="1"/>
  <c r="IY2" i="47"/>
  <c r="IX3"/>
  <c r="IU82" i="63"/>
  <c r="IU14" s="1"/>
  <c r="IT157" i="45"/>
  <c r="IY49" i="62"/>
  <c r="JA2" i="63"/>
  <c r="IZ3"/>
  <c r="IV8" i="18"/>
  <c r="IV10"/>
  <c r="IV15"/>
  <c r="IV18"/>
  <c r="IV9"/>
  <c r="IV11"/>
  <c r="IV16"/>
  <c r="IV17"/>
  <c r="IV19"/>
  <c r="IV3" i="37"/>
  <c r="IV19"/>
  <c r="IW2"/>
  <c r="IQ98" i="11"/>
  <c r="IQ101" s="1"/>
  <c r="IP58" i="10"/>
  <c r="IP57" s="1"/>
  <c r="CK428" i="45"/>
  <c r="CJ372"/>
  <c r="IQ148"/>
  <c r="IQ149" s="1"/>
  <c r="IR147"/>
  <c r="DU116"/>
  <c r="DU119" s="1"/>
  <c r="IW11" i="47"/>
  <c r="IW28" i="16"/>
  <c r="IT547" i="45"/>
  <c r="CJ371"/>
  <c r="CJ183" i="11" s="1"/>
  <c r="IU96" i="63"/>
  <c r="IU15" s="1"/>
  <c r="IU36"/>
  <c r="IU11" s="1"/>
  <c r="IX4" i="62"/>
  <c r="IX60" s="1"/>
  <c r="IW52"/>
  <c r="IW45" s="1"/>
  <c r="IW12"/>
  <c r="IT14" i="63"/>
  <c r="IT18" s="1"/>
  <c r="IV12" i="47"/>
  <c r="IU482" i="45"/>
  <c r="IU312"/>
  <c r="IU545"/>
  <c r="IU86"/>
  <c r="IU295" i="11"/>
  <c r="IU275" i="45"/>
  <c r="IU61"/>
  <c r="IU349"/>
  <c r="IU278" i="11"/>
  <c r="IU419" i="45"/>
  <c r="JB152"/>
  <c r="X144"/>
  <c r="Y144" s="1"/>
  <c r="Z144" s="1"/>
  <c r="AA144" s="1"/>
  <c r="AB144" s="1"/>
  <c r="AC144" s="1"/>
  <c r="AD144" s="1"/>
  <c r="AE144" s="1"/>
  <c r="AF144" s="1"/>
  <c r="AG144" s="1"/>
  <c r="AH144" s="1"/>
  <c r="AI144" s="1"/>
  <c r="AJ144" s="1"/>
  <c r="AK144" s="1"/>
  <c r="AL144" s="1"/>
  <c r="AM144" s="1"/>
  <c r="AN144" s="1"/>
  <c r="AO144" s="1"/>
  <c r="AP144" s="1"/>
  <c r="AQ144" s="1"/>
  <c r="AR144" s="1"/>
  <c r="AS144" s="1"/>
  <c r="AT144" s="1"/>
  <c r="AU144" s="1"/>
  <c r="AV144" s="1"/>
  <c r="AW144" s="1"/>
  <c r="AX144" s="1"/>
  <c r="AY144" s="1"/>
  <c r="AZ144" s="1"/>
  <c r="BA144" s="1"/>
  <c r="BB144" s="1"/>
  <c r="BC144" s="1"/>
  <c r="BD144" s="1"/>
  <c r="BE144" s="1"/>
  <c r="BF144" s="1"/>
  <c r="BG144" s="1"/>
  <c r="BH144" s="1"/>
  <c r="BI144" s="1"/>
  <c r="BJ144" s="1"/>
  <c r="BK144" s="1"/>
  <c r="BL144" s="1"/>
  <c r="BM144" s="1"/>
  <c r="BN144" s="1"/>
  <c r="BO144" s="1"/>
  <c r="BP144" s="1"/>
  <c r="BQ144" s="1"/>
  <c r="BR144" s="1"/>
  <c r="BS144" s="1"/>
  <c r="BT144" s="1"/>
  <c r="BU144" s="1"/>
  <c r="BV144" s="1"/>
  <c r="BW144" s="1"/>
  <c r="BX144" s="1"/>
  <c r="BY144" s="1"/>
  <c r="BZ144" s="1"/>
  <c r="CA144" s="1"/>
  <c r="CB144" s="1"/>
  <c r="CC144" s="1"/>
  <c r="CD144" s="1"/>
  <c r="CE144" s="1"/>
  <c r="CF144" s="1"/>
  <c r="CG144" s="1"/>
  <c r="CH144" s="1"/>
  <c r="CI144" s="1"/>
  <c r="CJ144" s="1"/>
  <c r="CK144" s="1"/>
  <c r="CL144" s="1"/>
  <c r="CM144" s="1"/>
  <c r="CN144" s="1"/>
  <c r="CO144" s="1"/>
  <c r="CP144" s="1"/>
  <c r="CQ144" s="1"/>
  <c r="CR144" s="1"/>
  <c r="CS144" s="1"/>
  <c r="CT144" s="1"/>
  <c r="CU144" s="1"/>
  <c r="CV144" s="1"/>
  <c r="CW144" s="1"/>
  <c r="CX144" s="1"/>
  <c r="CY144" s="1"/>
  <c r="CZ144" s="1"/>
  <c r="DA144" s="1"/>
  <c r="DB144" s="1"/>
  <c r="DC144" s="1"/>
  <c r="DD144" s="1"/>
  <c r="DE144" s="1"/>
  <c r="DF144" s="1"/>
  <c r="DG144" s="1"/>
  <c r="DH144" s="1"/>
  <c r="DI144" s="1"/>
  <c r="DJ144" s="1"/>
  <c r="DK144" s="1"/>
  <c r="DL144" s="1"/>
  <c r="DM144" s="1"/>
  <c r="DN144" s="1"/>
  <c r="DO144" s="1"/>
  <c r="DP144" s="1"/>
  <c r="DQ144" s="1"/>
  <c r="DR144" s="1"/>
  <c r="DS144" s="1"/>
  <c r="DT144" s="1"/>
  <c r="DU144" s="1"/>
  <c r="DV144" s="1"/>
  <c r="DW144" s="1"/>
  <c r="DX144" s="1"/>
  <c r="DY144" s="1"/>
  <c r="DZ144" s="1"/>
  <c r="EA144" s="1"/>
  <c r="EB144" s="1"/>
  <c r="EC144" s="1"/>
  <c r="ED144" s="1"/>
  <c r="EE144" s="1"/>
  <c r="EF144" s="1"/>
  <c r="EG144" s="1"/>
  <c r="EH144" s="1"/>
  <c r="EI144" s="1"/>
  <c r="EJ144" s="1"/>
  <c r="EK144" s="1"/>
  <c r="EL144" s="1"/>
  <c r="EM144" s="1"/>
  <c r="EN144" s="1"/>
  <c r="EO144" s="1"/>
  <c r="EP144" s="1"/>
  <c r="EQ144" s="1"/>
  <c r="ER144" s="1"/>
  <c r="ES144" s="1"/>
  <c r="ET144" s="1"/>
  <c r="EU144" s="1"/>
  <c r="EV144" s="1"/>
  <c r="EW144" s="1"/>
  <c r="EX144" s="1"/>
  <c r="EY144" s="1"/>
  <c r="EZ144" s="1"/>
  <c r="FA144" s="1"/>
  <c r="FB144" s="1"/>
  <c r="FC144" s="1"/>
  <c r="FD144" s="1"/>
  <c r="FE144" s="1"/>
  <c r="FF144" s="1"/>
  <c r="FG144" s="1"/>
  <c r="FH144" s="1"/>
  <c r="FI144" s="1"/>
  <c r="FJ144" s="1"/>
  <c r="FK144" s="1"/>
  <c r="FL144" s="1"/>
  <c r="FM144" s="1"/>
  <c r="FN144" s="1"/>
  <c r="FO144" s="1"/>
  <c r="FP144" s="1"/>
  <c r="FQ144" s="1"/>
  <c r="FR144" s="1"/>
  <c r="FS144" s="1"/>
  <c r="FT144" s="1"/>
  <c r="FU144" s="1"/>
  <c r="FV144" s="1"/>
  <c r="FW144" s="1"/>
  <c r="FX144" s="1"/>
  <c r="FY144" s="1"/>
  <c r="FZ144" s="1"/>
  <c r="GA144" s="1"/>
  <c r="GB144" s="1"/>
  <c r="GC144" s="1"/>
  <c r="GD144" s="1"/>
  <c r="GE144" s="1"/>
  <c r="GF144" s="1"/>
  <c r="GG144" s="1"/>
  <c r="GH144" s="1"/>
  <c r="GI144" s="1"/>
  <c r="GJ144" s="1"/>
  <c r="GK144" s="1"/>
  <c r="GL144" s="1"/>
  <c r="GM144" s="1"/>
  <c r="GN144" s="1"/>
  <c r="GO144" s="1"/>
  <c r="GP144" s="1"/>
  <c r="GQ144" s="1"/>
  <c r="GR144" s="1"/>
  <c r="GS144" s="1"/>
  <c r="GT144" s="1"/>
  <c r="GU144" s="1"/>
  <c r="GV144" s="1"/>
  <c r="GW144" s="1"/>
  <c r="GX144" s="1"/>
  <c r="GY144" s="1"/>
  <c r="GZ144" s="1"/>
  <c r="HA144" s="1"/>
  <c r="HB144" s="1"/>
  <c r="HC144" s="1"/>
  <c r="HD144" s="1"/>
  <c r="HE144" s="1"/>
  <c r="HF144" s="1"/>
  <c r="HG144" s="1"/>
  <c r="HH144" s="1"/>
  <c r="HI144" s="1"/>
  <c r="HJ144" s="1"/>
  <c r="HK144" s="1"/>
  <c r="HL144" s="1"/>
  <c r="HM144" s="1"/>
  <c r="HN144" s="1"/>
  <c r="HO144" s="1"/>
  <c r="HP144" s="1"/>
  <c r="HQ144" s="1"/>
  <c r="HR144" s="1"/>
  <c r="HS144" s="1"/>
  <c r="HT144" s="1"/>
  <c r="HU144" s="1"/>
  <c r="HV144" s="1"/>
  <c r="HW144" s="1"/>
  <c r="HX144" s="1"/>
  <c r="HY144" s="1"/>
  <c r="HZ144" s="1"/>
  <c r="IA144" s="1"/>
  <c r="IB144" s="1"/>
  <c r="IC144" s="1"/>
  <c r="ID144" s="1"/>
  <c r="IE144" s="1"/>
  <c r="IF144" s="1"/>
  <c r="IG144" s="1"/>
  <c r="IH144" s="1"/>
  <c r="II144" s="1"/>
  <c r="IJ144" s="1"/>
  <c r="IK144" s="1"/>
  <c r="IL144" s="1"/>
  <c r="IM144" s="1"/>
  <c r="IN144" s="1"/>
  <c r="IO144" s="1"/>
  <c r="IP144" s="1"/>
  <c r="IQ144" s="1"/>
  <c r="IR144" s="1"/>
  <c r="IS144" s="1"/>
  <c r="IT144" s="1"/>
  <c r="IU144" s="1"/>
  <c r="IV144" s="1"/>
  <c r="IW144" s="1"/>
  <c r="IX144" s="1"/>
  <c r="IY144" s="1"/>
  <c r="IZ144" s="1"/>
  <c r="JA144" s="1"/>
  <c r="JB144" s="1"/>
  <c r="IT194"/>
  <c r="IW24" i="119"/>
  <c r="IX4"/>
  <c r="IT63" i="45"/>
  <c r="IT297" i="11"/>
  <c r="IW4" i="63"/>
  <c r="IV71"/>
  <c r="IV28"/>
  <c r="IV29"/>
  <c r="IV54"/>
  <c r="IV40"/>
  <c r="IV87"/>
  <c r="IV41"/>
  <c r="IV89"/>
  <c r="IV100"/>
  <c r="IV101"/>
  <c r="IV86"/>
  <c r="IV102"/>
  <c r="IV88"/>
  <c r="IV152"/>
  <c r="IV158" s="1"/>
  <c r="FF489" i="45"/>
  <c r="FF493" s="1"/>
  <c r="FF495"/>
  <c r="HV213" l="1"/>
  <c r="HV235" s="1"/>
  <c r="HV128" s="1"/>
  <c r="HV164" i="11" s="1"/>
  <c r="KA139" i="45"/>
  <c r="JP250" i="11"/>
  <c r="JP269"/>
  <c r="JP114" i="10"/>
  <c r="JP18" i="57" s="1"/>
  <c r="JT281" i="45"/>
  <c r="JQ288"/>
  <c r="JQ17" s="1"/>
  <c r="JQ40" i="44" s="1"/>
  <c r="JQ248" i="45"/>
  <c r="JQ172" i="11" s="1"/>
  <c r="JQ47" i="57" s="1"/>
  <c r="IU547" i="45"/>
  <c r="IA98" i="10"/>
  <c r="IA13" i="57" s="1"/>
  <c r="JS281" i="45"/>
  <c r="JU259"/>
  <c r="JV259" s="1"/>
  <c r="JR288"/>
  <c r="JR17" s="1"/>
  <c r="JR40" i="44" s="1"/>
  <c r="JR248" i="45"/>
  <c r="JR172" i="11" s="1"/>
  <c r="JR47" i="57" s="1"/>
  <c r="IU484" i="45"/>
  <c r="IC28" i="119"/>
  <c r="IC94" i="10" s="1"/>
  <c r="ID30" i="119"/>
  <c r="IU88" i="45"/>
  <c r="IA147" i="41"/>
  <c r="IA17" s="1"/>
  <c r="IA25" i="44" s="1"/>
  <c r="KD318" i="45"/>
  <c r="KD325" s="1"/>
  <c r="HZ89" i="10"/>
  <c r="HZ137" s="1"/>
  <c r="KE296" i="45"/>
  <c r="IU63"/>
  <c r="HY45" i="44"/>
  <c r="HY19" i="10" s="1"/>
  <c r="HY48" i="11"/>
  <c r="HY51" s="1"/>
  <c r="HY11" i="44"/>
  <c r="HY104" i="10"/>
  <c r="HY102" s="1"/>
  <c r="HX369" i="45"/>
  <c r="HX181" i="11" s="1"/>
  <c r="HX26" i="57" s="1"/>
  <c r="HX23" i="11"/>
  <c r="IA22" i="57"/>
  <c r="IA21" s="1"/>
  <c r="IA20" s="1"/>
  <c r="IA13" i="16"/>
  <c r="IA132" i="41"/>
  <c r="IA16" s="1"/>
  <c r="IA24" i="44" s="1"/>
  <c r="HW130" i="11"/>
  <c r="HX131" s="1"/>
  <c r="HW139" i="10"/>
  <c r="HW142" s="1"/>
  <c r="HW147" s="1"/>
  <c r="HW148" s="1"/>
  <c r="HY433" i="45"/>
  <c r="HZ422"/>
  <c r="IC17" i="16"/>
  <c r="IB26"/>
  <c r="IB11" s="1"/>
  <c r="HZ122" i="11"/>
  <c r="HZ125" s="1"/>
  <c r="HY66" i="10"/>
  <c r="IA117" i="41"/>
  <c r="IA15" s="1"/>
  <c r="IA23" i="44" s="1"/>
  <c r="IA73" i="41"/>
  <c r="IA12" s="1"/>
  <c r="IA20" i="44" s="1"/>
  <c r="IA30" i="41"/>
  <c r="IA120" i="11" s="1"/>
  <c r="IA123" s="1"/>
  <c r="IB124" s="1"/>
  <c r="IB92" i="10" s="1"/>
  <c r="HW18" i="119"/>
  <c r="HX14"/>
  <c r="HY25" i="45"/>
  <c r="HY294" s="1"/>
  <c r="HY22"/>
  <c r="HY174" s="1"/>
  <c r="HY78" s="1"/>
  <c r="HY21"/>
  <c r="HY137" s="1"/>
  <c r="HY53" s="1"/>
  <c r="HY26"/>
  <c r="HY331" s="1"/>
  <c r="HY24"/>
  <c r="HY257" s="1"/>
  <c r="HY23"/>
  <c r="HY211" s="1"/>
  <c r="HY103" s="1"/>
  <c r="HX39"/>
  <c r="HY74" i="11"/>
  <c r="HY77" s="1"/>
  <c r="IA88" i="41"/>
  <c r="IA13" s="1"/>
  <c r="IA21" i="44" s="1"/>
  <c r="HV137" i="11"/>
  <c r="HW134" s="1"/>
  <c r="HW137" s="1"/>
  <c r="HX134" s="1"/>
  <c r="HZ485" i="45"/>
  <c r="HY496"/>
  <c r="HY24" i="11" s="1"/>
  <c r="HY69"/>
  <c r="HY72" s="1"/>
  <c r="HX79"/>
  <c r="HX48" i="10" s="1"/>
  <c r="HX37" i="45"/>
  <c r="HX242" i="11"/>
  <c r="HX261" s="1"/>
  <c r="HV139" i="10"/>
  <c r="HV142" s="1"/>
  <c r="HV147" s="1"/>
  <c r="HV148" s="1"/>
  <c r="HV130" i="11"/>
  <c r="HW131" s="1"/>
  <c r="HZ548" i="45"/>
  <c r="HY559"/>
  <c r="HY25" i="11" s="1"/>
  <c r="IA29" i="41"/>
  <c r="IA58"/>
  <c r="IA11" s="1"/>
  <c r="HZ18"/>
  <c r="HZ19" i="44"/>
  <c r="HZ26" s="1"/>
  <c r="HZ18" i="10" s="1"/>
  <c r="HZ44" i="11"/>
  <c r="HZ63"/>
  <c r="HZ75"/>
  <c r="IA76" s="1"/>
  <c r="IA13" i="14"/>
  <c r="IA13" i="45"/>
  <c r="IA23" i="12"/>
  <c r="HS17" i="119"/>
  <c r="HS16" s="1"/>
  <c r="HT129" i="11"/>
  <c r="HT132" s="1"/>
  <c r="HS67" i="10"/>
  <c r="QH67" s="1"/>
  <c r="AM103" i="78" s="1"/>
  <c r="HV26" i="11"/>
  <c r="HW15" i="50"/>
  <c r="HX22" i="12"/>
  <c r="HX25" s="1"/>
  <c r="HX136" i="10"/>
  <c r="IV198" i="45"/>
  <c r="IA45" i="11"/>
  <c r="IA11" i="14"/>
  <c r="HZ111" i="11"/>
  <c r="HZ114" s="1"/>
  <c r="IA115" s="1"/>
  <c r="IA91" i="10" s="1"/>
  <c r="HZ31" i="41"/>
  <c r="HW12" i="119"/>
  <c r="HW51" i="10" s="1"/>
  <c r="HX13" i="119"/>
  <c r="HW49" i="10"/>
  <c r="HX85" i="11"/>
  <c r="HX88" s="1"/>
  <c r="IC21" i="14"/>
  <c r="IB43"/>
  <c r="IB45" s="1"/>
  <c r="IU421" i="45"/>
  <c r="HX62" i="11"/>
  <c r="HX64" s="1"/>
  <c r="HX25" i="10" s="1"/>
  <c r="HX41" i="11"/>
  <c r="HX15" i="118"/>
  <c r="HX14" i="12"/>
  <c r="HX9" i="10"/>
  <c r="HZ12" i="14"/>
  <c r="HZ14" s="1"/>
  <c r="HZ24" i="12"/>
  <c r="HZ70" i="11"/>
  <c r="IA39" i="14"/>
  <c r="HY14"/>
  <c r="HY14" i="44"/>
  <c r="HY83" i="11"/>
  <c r="HY86" s="1"/>
  <c r="HZ87" s="1"/>
  <c r="HZ90" i="10" s="1"/>
  <c r="HZ41" i="57" s="1"/>
  <c r="HZ10" i="45"/>
  <c r="HZ11" s="1"/>
  <c r="HZ14" s="1"/>
  <c r="HZ21" i="119"/>
  <c r="HZ26" s="1"/>
  <c r="HZ25" s="1"/>
  <c r="HZ105" i="11"/>
  <c r="IB99" i="41"/>
  <c r="IB86"/>
  <c r="IC35"/>
  <c r="IB77"/>
  <c r="IB127"/>
  <c r="IB79"/>
  <c r="IB94"/>
  <c r="IB56"/>
  <c r="IB139"/>
  <c r="IB114"/>
  <c r="IB111"/>
  <c r="IB93"/>
  <c r="IB55"/>
  <c r="IB130"/>
  <c r="IB141"/>
  <c r="IB97"/>
  <c r="IB140"/>
  <c r="IB123"/>
  <c r="IB138"/>
  <c r="IB81"/>
  <c r="IB96"/>
  <c r="IB64"/>
  <c r="IB159"/>
  <c r="IB69"/>
  <c r="IB137"/>
  <c r="IB54"/>
  <c r="IB51"/>
  <c r="IB144"/>
  <c r="IB129"/>
  <c r="IB160"/>
  <c r="IB99" i="10" s="1"/>
  <c r="IB52" i="41"/>
  <c r="IB110"/>
  <c r="IB143"/>
  <c r="IB85"/>
  <c r="IB113"/>
  <c r="IB65"/>
  <c r="IB49"/>
  <c r="IB125"/>
  <c r="IB142"/>
  <c r="IB101"/>
  <c r="IB95"/>
  <c r="IB126"/>
  <c r="IB67"/>
  <c r="IB80"/>
  <c r="IB98"/>
  <c r="IB70"/>
  <c r="IB108"/>
  <c r="IB92"/>
  <c r="IB136"/>
  <c r="IB115"/>
  <c r="IB122"/>
  <c r="IB62"/>
  <c r="IB124"/>
  <c r="IB145"/>
  <c r="IB82"/>
  <c r="IB50"/>
  <c r="IB161"/>
  <c r="IB100" i="10" s="1"/>
  <c r="IB128" i="41"/>
  <c r="IB112"/>
  <c r="IB53"/>
  <c r="IB121"/>
  <c r="IB107"/>
  <c r="IB83"/>
  <c r="IB78"/>
  <c r="IB100"/>
  <c r="IB157"/>
  <c r="IB63"/>
  <c r="IB68"/>
  <c r="IB84"/>
  <c r="IB66"/>
  <c r="IB109"/>
  <c r="IB71"/>
  <c r="IC18" i="14"/>
  <c r="IB36"/>
  <c r="IB37"/>
  <c r="IB30"/>
  <c r="IB32" s="1"/>
  <c r="HX12" i="10"/>
  <c r="HX18" i="118"/>
  <c r="HX17" i="12"/>
  <c r="HV93" i="10"/>
  <c r="HV11" i="119"/>
  <c r="HV61" i="11"/>
  <c r="HV65" s="1"/>
  <c r="HU54" i="10"/>
  <c r="HX65"/>
  <c r="HY113" i="11"/>
  <c r="HY116" s="1"/>
  <c r="IA103" i="41"/>
  <c r="IA14" s="1"/>
  <c r="IA22" i="44" s="1"/>
  <c r="HY137" i="10"/>
  <c r="HY40" i="57"/>
  <c r="IW176" i="45"/>
  <c r="HX10" i="119"/>
  <c r="HY20"/>
  <c r="HZ12" i="57"/>
  <c r="HZ144" i="10"/>
  <c r="KC362" i="45"/>
  <c r="KD333"/>
  <c r="KB362"/>
  <c r="IW3" i="119"/>
  <c r="IX2"/>
  <c r="IU280" i="11"/>
  <c r="IS268" i="45"/>
  <c r="IS269" s="1"/>
  <c r="IT267"/>
  <c r="IR283"/>
  <c r="IR282"/>
  <c r="IS341"/>
  <c r="IR342"/>
  <c r="IR343" s="1"/>
  <c r="IQ356"/>
  <c r="IQ357"/>
  <c r="IP249"/>
  <c r="IP173" i="11" s="1"/>
  <c r="IP25" i="57" s="1"/>
  <c r="IS304" i="45"/>
  <c r="IR305"/>
  <c r="IR306" s="1"/>
  <c r="IU297" i="11"/>
  <c r="IQ319" i="45"/>
  <c r="IQ320"/>
  <c r="IU157"/>
  <c r="IU194"/>
  <c r="IU113"/>
  <c r="DV115"/>
  <c r="DU120"/>
  <c r="IV50" i="63"/>
  <c r="IV12" s="1"/>
  <c r="FF24" i="11"/>
  <c r="FF370" i="45"/>
  <c r="FF182" i="11" s="1"/>
  <c r="FF32" i="57" s="1"/>
  <c r="IR98" i="11"/>
  <c r="IR101" s="1"/>
  <c r="IQ58" i="10"/>
  <c r="FF497" i="45"/>
  <c r="FG491" s="1"/>
  <c r="IV36" i="63"/>
  <c r="IV11" s="1"/>
  <c r="IX2" i="37"/>
  <c r="IW19"/>
  <c r="IW3"/>
  <c r="IV228" i="45"/>
  <c r="IV192"/>
  <c r="IV154"/>
  <c r="IV191"/>
  <c r="IV229"/>
  <c r="IV155"/>
  <c r="IV65" i="63"/>
  <c r="IV13" s="1"/>
  <c r="IZ49" i="62"/>
  <c r="IZ2" i="47"/>
  <c r="IY3"/>
  <c r="IR185" i="45"/>
  <c r="IR186" s="1"/>
  <c r="IS184"/>
  <c r="IV96" i="63"/>
  <c r="IV15" s="1"/>
  <c r="JB2"/>
  <c r="JA3"/>
  <c r="IV111"/>
  <c r="IV16" s="1"/>
  <c r="IX4"/>
  <c r="IW40"/>
  <c r="IW41"/>
  <c r="IW28"/>
  <c r="IW29"/>
  <c r="IW54"/>
  <c r="IW87"/>
  <c r="IW71"/>
  <c r="IW89"/>
  <c r="IW88"/>
  <c r="IW101"/>
  <c r="IW102"/>
  <c r="IW100"/>
  <c r="IW86"/>
  <c r="IW152"/>
  <c r="IW158" s="1"/>
  <c r="IW54" i="62"/>
  <c r="IW171" i="63"/>
  <c r="IW173" s="1"/>
  <c r="IR148" i="45"/>
  <c r="IR149" s="1"/>
  <c r="IS147"/>
  <c r="IU231"/>
  <c r="IX11" i="47"/>
  <c r="IX28" i="16"/>
  <c r="IV82" i="63"/>
  <c r="CK431" i="45"/>
  <c r="IY2" i="18"/>
  <c r="IX3"/>
  <c r="IW38" i="41"/>
  <c r="IU314" i="45"/>
  <c r="OE226"/>
  <c r="FA218"/>
  <c r="FB218" s="1"/>
  <c r="FC218" s="1"/>
  <c r="FD218" s="1"/>
  <c r="FE218" s="1"/>
  <c r="FF218" s="1"/>
  <c r="FG218" s="1"/>
  <c r="FH218" s="1"/>
  <c r="FI218" s="1"/>
  <c r="FJ218" s="1"/>
  <c r="FK218" s="1"/>
  <c r="FL218" s="1"/>
  <c r="FM218" s="1"/>
  <c r="FN218" s="1"/>
  <c r="FO218" s="1"/>
  <c r="FP218" s="1"/>
  <c r="FQ218" s="1"/>
  <c r="FR218" s="1"/>
  <c r="FS218" s="1"/>
  <c r="FT218" s="1"/>
  <c r="FU218" s="1"/>
  <c r="FV218" s="1"/>
  <c r="FW218" s="1"/>
  <c r="FX218" s="1"/>
  <c r="FY218" s="1"/>
  <c r="FZ218" s="1"/>
  <c r="GA218" s="1"/>
  <c r="GB218" s="1"/>
  <c r="GC218" s="1"/>
  <c r="GD218" s="1"/>
  <c r="GE218" s="1"/>
  <c r="GF218" s="1"/>
  <c r="GG218" s="1"/>
  <c r="GH218" s="1"/>
  <c r="GI218" s="1"/>
  <c r="GJ218" s="1"/>
  <c r="GK218" s="1"/>
  <c r="GL218" s="1"/>
  <c r="GM218" s="1"/>
  <c r="GN218" s="1"/>
  <c r="GO218" s="1"/>
  <c r="GP218" s="1"/>
  <c r="GQ218" s="1"/>
  <c r="GR218" s="1"/>
  <c r="GS218" s="1"/>
  <c r="GT218" s="1"/>
  <c r="GU218" s="1"/>
  <c r="GV218" s="1"/>
  <c r="GW218" s="1"/>
  <c r="GX218" s="1"/>
  <c r="GY218" s="1"/>
  <c r="GZ218" s="1"/>
  <c r="HA218" s="1"/>
  <c r="HB218" s="1"/>
  <c r="HC218" s="1"/>
  <c r="HD218" s="1"/>
  <c r="HE218" s="1"/>
  <c r="HF218" s="1"/>
  <c r="HG218" s="1"/>
  <c r="HH218" s="1"/>
  <c r="HI218" s="1"/>
  <c r="HJ218" s="1"/>
  <c r="HK218" s="1"/>
  <c r="HL218" s="1"/>
  <c r="HM218" s="1"/>
  <c r="HN218" s="1"/>
  <c r="HO218" s="1"/>
  <c r="HP218" s="1"/>
  <c r="HQ218" s="1"/>
  <c r="HR218" s="1"/>
  <c r="HS218" s="1"/>
  <c r="HT218" s="1"/>
  <c r="HU218" s="1"/>
  <c r="HV218" s="1"/>
  <c r="HW218" s="1"/>
  <c r="HX218" s="1"/>
  <c r="HY218" s="1"/>
  <c r="HZ218" s="1"/>
  <c r="IA218" s="1"/>
  <c r="IB218" s="1"/>
  <c r="IC218" s="1"/>
  <c r="ID218" s="1"/>
  <c r="IE218" s="1"/>
  <c r="IF218" s="1"/>
  <c r="IG218" s="1"/>
  <c r="IH218" s="1"/>
  <c r="II218" s="1"/>
  <c r="IJ218" s="1"/>
  <c r="IK218" s="1"/>
  <c r="IL218" s="1"/>
  <c r="IM218" s="1"/>
  <c r="IN218" s="1"/>
  <c r="IO218" s="1"/>
  <c r="IP218" s="1"/>
  <c r="IQ218" s="1"/>
  <c r="IR218" s="1"/>
  <c r="IS218" s="1"/>
  <c r="IT218" s="1"/>
  <c r="IU218" s="1"/>
  <c r="IV218" s="1"/>
  <c r="IW218" s="1"/>
  <c r="IX218" s="1"/>
  <c r="IY218" s="1"/>
  <c r="IZ218" s="1"/>
  <c r="JA218" s="1"/>
  <c r="JB218" s="1"/>
  <c r="JC218" s="1"/>
  <c r="JD218" s="1"/>
  <c r="JE218" s="1"/>
  <c r="JF218" s="1"/>
  <c r="JG218" s="1"/>
  <c r="JH218" s="1"/>
  <c r="JI218" s="1"/>
  <c r="JJ218" s="1"/>
  <c r="JK218" s="1"/>
  <c r="JL218" s="1"/>
  <c r="JM218" s="1"/>
  <c r="JN218" s="1"/>
  <c r="JO218" s="1"/>
  <c r="JP218" s="1"/>
  <c r="JQ218" s="1"/>
  <c r="JR218" s="1"/>
  <c r="JS218" s="1"/>
  <c r="JT218" s="1"/>
  <c r="JU218" s="1"/>
  <c r="JV218" s="1"/>
  <c r="JW218" s="1"/>
  <c r="JX218" s="1"/>
  <c r="JY218" s="1"/>
  <c r="JZ218" s="1"/>
  <c r="KA218" s="1"/>
  <c r="KB218" s="1"/>
  <c r="KC218" s="1"/>
  <c r="KD218" s="1"/>
  <c r="KE218" s="1"/>
  <c r="KF218" s="1"/>
  <c r="KG218" s="1"/>
  <c r="KH218" s="1"/>
  <c r="KI218" s="1"/>
  <c r="KJ218" s="1"/>
  <c r="KK218" s="1"/>
  <c r="KL218" s="1"/>
  <c r="KM218" s="1"/>
  <c r="KN218" s="1"/>
  <c r="KO218" s="1"/>
  <c r="KP218" s="1"/>
  <c r="KQ218" s="1"/>
  <c r="KR218" s="1"/>
  <c r="KS218" s="1"/>
  <c r="KT218" s="1"/>
  <c r="KU218" s="1"/>
  <c r="KV218" s="1"/>
  <c r="KW218" s="1"/>
  <c r="KX218" s="1"/>
  <c r="KY218" s="1"/>
  <c r="KZ218" s="1"/>
  <c r="LA218" s="1"/>
  <c r="LB218" s="1"/>
  <c r="LC218" s="1"/>
  <c r="LD218" s="1"/>
  <c r="LE218" s="1"/>
  <c r="LF218" s="1"/>
  <c r="LG218" s="1"/>
  <c r="LH218" s="1"/>
  <c r="LI218" s="1"/>
  <c r="LJ218" s="1"/>
  <c r="LK218" s="1"/>
  <c r="LL218" s="1"/>
  <c r="LM218" s="1"/>
  <c r="LN218" s="1"/>
  <c r="LO218" s="1"/>
  <c r="LP218" s="1"/>
  <c r="LQ218" s="1"/>
  <c r="LR218" s="1"/>
  <c r="LS218" s="1"/>
  <c r="LT218" s="1"/>
  <c r="LU218" s="1"/>
  <c r="LV218" s="1"/>
  <c r="LW218" s="1"/>
  <c r="LX218" s="1"/>
  <c r="LY218" s="1"/>
  <c r="LZ218" s="1"/>
  <c r="MA218" s="1"/>
  <c r="MB218" s="1"/>
  <c r="MC218" s="1"/>
  <c r="MD218" s="1"/>
  <c r="ME218" s="1"/>
  <c r="MF218" s="1"/>
  <c r="MG218" s="1"/>
  <c r="MH218" s="1"/>
  <c r="MI218" s="1"/>
  <c r="MJ218" s="1"/>
  <c r="MK218" s="1"/>
  <c r="ML218" s="1"/>
  <c r="MM218" s="1"/>
  <c r="MN218" s="1"/>
  <c r="MO218" s="1"/>
  <c r="MP218" s="1"/>
  <c r="MQ218" s="1"/>
  <c r="MR218" s="1"/>
  <c r="MS218" s="1"/>
  <c r="MT218" s="1"/>
  <c r="MU218" s="1"/>
  <c r="MV218" s="1"/>
  <c r="MW218" s="1"/>
  <c r="MX218" s="1"/>
  <c r="MY218" s="1"/>
  <c r="MZ218" s="1"/>
  <c r="NA218" s="1"/>
  <c r="NB218" s="1"/>
  <c r="NC218" s="1"/>
  <c r="ND218" s="1"/>
  <c r="NE218" s="1"/>
  <c r="NF218" s="1"/>
  <c r="NG218" s="1"/>
  <c r="NH218" s="1"/>
  <c r="NI218" s="1"/>
  <c r="NJ218" s="1"/>
  <c r="NK218" s="1"/>
  <c r="NL218" s="1"/>
  <c r="NM218" s="1"/>
  <c r="NN218" s="1"/>
  <c r="NO218" s="1"/>
  <c r="NP218" s="1"/>
  <c r="NQ218" s="1"/>
  <c r="NR218" s="1"/>
  <c r="NS218" s="1"/>
  <c r="NT218" s="1"/>
  <c r="NU218" s="1"/>
  <c r="NV218" s="1"/>
  <c r="NW218" s="1"/>
  <c r="NX218" s="1"/>
  <c r="NY218" s="1"/>
  <c r="NZ218" s="1"/>
  <c r="OA218" s="1"/>
  <c r="OB218" s="1"/>
  <c r="OC218" s="1"/>
  <c r="OD218" s="1"/>
  <c r="OE218" s="1"/>
  <c r="IZ4" i="47"/>
  <c r="IY19"/>
  <c r="IY21" s="1"/>
  <c r="IW12"/>
  <c r="CJ373" i="45"/>
  <c r="CJ184" i="11"/>
  <c r="CJ185" s="1"/>
  <c r="IX24" i="119"/>
  <c r="IY4"/>
  <c r="IY4" i="62"/>
  <c r="IY60" s="1"/>
  <c r="IX12"/>
  <c r="IX52"/>
  <c r="IX45" s="1"/>
  <c r="IV230" i="45"/>
  <c r="IV350"/>
  <c r="IV483"/>
  <c r="IV279" i="11"/>
  <c r="IV87" i="45"/>
  <c r="IV156"/>
  <c r="IV276"/>
  <c r="IV546"/>
  <c r="IV112"/>
  <c r="IV313"/>
  <c r="IV296" i="11"/>
  <c r="IV193" i="45"/>
  <c r="IV62"/>
  <c r="IV420"/>
  <c r="IV22" i="63"/>
  <c r="IV278" i="11"/>
  <c r="IV295"/>
  <c r="IV61" i="45"/>
  <c r="IV275"/>
  <c r="IV419"/>
  <c r="IV482"/>
  <c r="IV349"/>
  <c r="IV545"/>
  <c r="IV86"/>
  <c r="IV312"/>
  <c r="IW9" i="18"/>
  <c r="IW16"/>
  <c r="IW10"/>
  <c r="IW15"/>
  <c r="IW8"/>
  <c r="IW17"/>
  <c r="IW19"/>
  <c r="IW18"/>
  <c r="IW11"/>
  <c r="IV3" i="62"/>
  <c r="IW2"/>
  <c r="IU351" i="45"/>
  <c r="IU18" i="63"/>
  <c r="IV274" i="45"/>
  <c r="IV348"/>
  <c r="IV311"/>
  <c r="IV111"/>
  <c r="IV100" i="11"/>
  <c r="IW96"/>
  <c r="IU277" i="45"/>
  <c r="IV11" i="62"/>
  <c r="IU16"/>
  <c r="IU39" s="1"/>
  <c r="IT16"/>
  <c r="IT39" s="1"/>
  <c r="IP222" i="45"/>
  <c r="IP223" s="1"/>
  <c r="IQ221"/>
  <c r="DZ552"/>
  <c r="DZ556" s="1"/>
  <c r="DZ560" s="1"/>
  <c r="EA554" s="1"/>
  <c r="IV297" i="11" l="1"/>
  <c r="KB139" i="45"/>
  <c r="KC139" s="1"/>
  <c r="KC161" s="1"/>
  <c r="KA161"/>
  <c r="JQ269" i="11"/>
  <c r="JQ114" i="10"/>
  <c r="JQ18" i="57" s="1"/>
  <c r="JQ250" i="11"/>
  <c r="JV281" i="45"/>
  <c r="JR269" i="11"/>
  <c r="JR114" i="10"/>
  <c r="JR18" i="57" s="1"/>
  <c r="JR250" i="11"/>
  <c r="JT288" i="45"/>
  <c r="JT17" s="1"/>
  <c r="JT40" i="44" s="1"/>
  <c r="JT248" i="45"/>
  <c r="JT172" i="11" s="1"/>
  <c r="JT47" i="57" s="1"/>
  <c r="JU281" i="45"/>
  <c r="JW259"/>
  <c r="JX259" s="1"/>
  <c r="JS288"/>
  <c r="JS17" s="1"/>
  <c r="JS40" i="44" s="1"/>
  <c r="JS248" i="45"/>
  <c r="JS172" i="11" s="1"/>
  <c r="JS47" i="57" s="1"/>
  <c r="HZ40"/>
  <c r="IE30" i="119"/>
  <c r="ID28"/>
  <c r="ID94" i="10" s="1"/>
  <c r="IB132" i="41"/>
  <c r="IB16" s="1"/>
  <c r="IB24" i="44" s="1"/>
  <c r="KE318" i="45"/>
  <c r="KE325" s="1"/>
  <c r="KF296"/>
  <c r="IB147" i="41"/>
  <c r="IB17" s="1"/>
  <c r="IB25" i="44" s="1"/>
  <c r="IW198" i="45"/>
  <c r="IC37" i="14"/>
  <c r="ID18"/>
  <c r="IC36"/>
  <c r="IC30"/>
  <c r="IC32" s="1"/>
  <c r="HX12" i="119"/>
  <c r="HX51" i="10" s="1"/>
  <c r="HY13" i="119"/>
  <c r="IA111" i="11"/>
  <c r="IA114" s="1"/>
  <c r="IB115" s="1"/>
  <c r="IB91" i="10" s="1"/>
  <c r="IA31" i="41"/>
  <c r="HY79" i="11"/>
  <c r="HY48" i="10" s="1"/>
  <c r="HZ69" i="11"/>
  <c r="HZ72" s="1"/>
  <c r="HY369" i="45"/>
  <c r="HY181" i="11" s="1"/>
  <c r="HY26" i="57" s="1"/>
  <c r="IB103" i="41"/>
  <c r="IB14" s="1"/>
  <c r="IB22" i="44" s="1"/>
  <c r="HZ104" i="10"/>
  <c r="HZ102" s="1"/>
  <c r="HZ45" i="44"/>
  <c r="HZ19" i="10" s="1"/>
  <c r="HZ48" i="11"/>
  <c r="HZ51" s="1"/>
  <c r="HZ11" i="44"/>
  <c r="HZ49" i="11"/>
  <c r="HZ52" s="1"/>
  <c r="IA71"/>
  <c r="IA89" i="10" s="1"/>
  <c r="HW213" i="45"/>
  <c r="HX35" i="12"/>
  <c r="HX135" i="11" s="1"/>
  <c r="HY136" s="1"/>
  <c r="HX34" i="12"/>
  <c r="IA75" i="11"/>
  <c r="IB76" s="1"/>
  <c r="IA63"/>
  <c r="IA44"/>
  <c r="HX15" i="50"/>
  <c r="HW26" i="11"/>
  <c r="HY22" i="12"/>
  <c r="HY25" s="1"/>
  <c r="HY136" i="10"/>
  <c r="HV156" i="11"/>
  <c r="HV110" i="10" s="1"/>
  <c r="HV46" i="57"/>
  <c r="IA548" i="45"/>
  <c r="HZ559"/>
  <c r="HZ25" i="11" s="1"/>
  <c r="HZ496" i="45"/>
  <c r="IA485"/>
  <c r="IB117" i="41"/>
  <c r="IB15" s="1"/>
  <c r="IB23" i="44" s="1"/>
  <c r="HZ25" i="45"/>
  <c r="HZ294" s="1"/>
  <c r="HZ22"/>
  <c r="HZ174" s="1"/>
  <c r="HZ78" s="1"/>
  <c r="HZ24"/>
  <c r="HZ257" s="1"/>
  <c r="HZ26"/>
  <c r="HZ331" s="1"/>
  <c r="HZ21"/>
  <c r="HZ137" s="1"/>
  <c r="HZ53" s="1"/>
  <c r="HZ23"/>
  <c r="HZ211" s="1"/>
  <c r="HZ103" s="1"/>
  <c r="HZ14" i="44"/>
  <c r="HZ83" i="11"/>
  <c r="HZ86" s="1"/>
  <c r="IA87" s="1"/>
  <c r="IA90" i="10" s="1"/>
  <c r="IA41" i="57" s="1"/>
  <c r="IA144" i="10"/>
  <c r="IA12" i="57"/>
  <c r="HW11" i="119"/>
  <c r="HW93" i="10"/>
  <c r="HX26" i="12"/>
  <c r="HX11" i="119"/>
  <c r="HX93" i="10"/>
  <c r="HY242" i="11"/>
  <c r="HY261" s="1"/>
  <c r="HY37" i="45"/>
  <c r="HY65" i="10"/>
  <c r="HZ113" i="11"/>
  <c r="HZ116" s="1"/>
  <c r="IB29" i="41"/>
  <c r="IB58"/>
  <c r="IB11" s="1"/>
  <c r="IB13" i="14"/>
  <c r="IB13" i="45"/>
  <c r="IB23" i="12"/>
  <c r="IA70" i="11"/>
  <c r="HZ66" i="10"/>
  <c r="IA122" i="11"/>
  <c r="IA125" s="1"/>
  <c r="HY62"/>
  <c r="HY64" s="1"/>
  <c r="HY25" i="10" s="1"/>
  <c r="HY41" i="11"/>
  <c r="HY15" i="118"/>
  <c r="HY14" i="12"/>
  <c r="HY9" i="10"/>
  <c r="IB11" i="14"/>
  <c r="IB45" i="11"/>
  <c r="IB73" i="41"/>
  <c r="IB12" s="1"/>
  <c r="IB20" i="44" s="1"/>
  <c r="IB88" i="41"/>
  <c r="IB13" s="1"/>
  <c r="IB21" i="44" s="1"/>
  <c r="HY12" i="10"/>
  <c r="HY18" i="118"/>
  <c r="HY17" i="12"/>
  <c r="ID21" i="14"/>
  <c r="IC43"/>
  <c r="IC45" s="1"/>
  <c r="HT17" i="119"/>
  <c r="HT16" s="1"/>
  <c r="HU129" i="11"/>
  <c r="HU132" s="1"/>
  <c r="HT67" i="10"/>
  <c r="IB13" i="16"/>
  <c r="IB22" i="57"/>
  <c r="IB21" s="1"/>
  <c r="IB20" s="1"/>
  <c r="IA105" i="11"/>
  <c r="IA10" i="45"/>
  <c r="IA11" s="1"/>
  <c r="IA14" s="1"/>
  <c r="IA21" i="119"/>
  <c r="IA26" s="1"/>
  <c r="IA25" s="1"/>
  <c r="HY10"/>
  <c r="HZ20"/>
  <c r="IB30" i="41"/>
  <c r="IB120" i="11" s="1"/>
  <c r="IB123" s="1"/>
  <c r="IC124" s="1"/>
  <c r="IC92" i="10" s="1"/>
  <c r="IC49" i="41"/>
  <c r="IC84"/>
  <c r="IC53"/>
  <c r="IC107"/>
  <c r="IC144"/>
  <c r="IC110"/>
  <c r="IC65"/>
  <c r="IC145"/>
  <c r="IC160"/>
  <c r="IC99" i="10" s="1"/>
  <c r="IC70" i="41"/>
  <c r="IC63"/>
  <c r="IC137"/>
  <c r="IC52"/>
  <c r="IC136"/>
  <c r="IC66"/>
  <c r="IC121"/>
  <c r="IC77"/>
  <c r="IC85"/>
  <c r="IC80"/>
  <c r="IC95"/>
  <c r="IC143"/>
  <c r="IC99"/>
  <c r="IC68"/>
  <c r="IC86"/>
  <c r="IC55"/>
  <c r="IC51"/>
  <c r="IC125"/>
  <c r="IC101"/>
  <c r="IC159"/>
  <c r="IC138"/>
  <c r="IC94"/>
  <c r="IC54"/>
  <c r="IC82"/>
  <c r="IC96"/>
  <c r="IC112"/>
  <c r="IC71"/>
  <c r="IC114"/>
  <c r="IC79"/>
  <c r="IC83"/>
  <c r="IC157"/>
  <c r="IC111"/>
  <c r="IC115"/>
  <c r="IC100"/>
  <c r="IC122"/>
  <c r="IC123"/>
  <c r="IC126"/>
  <c r="IC129"/>
  <c r="IC161"/>
  <c r="IC100" i="10" s="1"/>
  <c r="IC69" i="41"/>
  <c r="IC141"/>
  <c r="IC128"/>
  <c r="IC113"/>
  <c r="IC50"/>
  <c r="IC92"/>
  <c r="IC64"/>
  <c r="ID35"/>
  <c r="IC62"/>
  <c r="IC127"/>
  <c r="IC124"/>
  <c r="IC67"/>
  <c r="IC130"/>
  <c r="IC97"/>
  <c r="IC108"/>
  <c r="IC140"/>
  <c r="IC98"/>
  <c r="IC109"/>
  <c r="IC139"/>
  <c r="IC56"/>
  <c r="IC142"/>
  <c r="IC81"/>
  <c r="IC93"/>
  <c r="IC78"/>
  <c r="HY85" i="11"/>
  <c r="HY88" s="1"/>
  <c r="HX49" i="10"/>
  <c r="IX176" i="45"/>
  <c r="IX198" s="1"/>
  <c r="HY39"/>
  <c r="HZ74" i="11"/>
  <c r="HZ77" s="1"/>
  <c r="HX18" i="119"/>
  <c r="HY14"/>
  <c r="ID17" i="16"/>
  <c r="IC26"/>
  <c r="IC11" s="1"/>
  <c r="HV54" i="10"/>
  <c r="HW61" i="11"/>
  <c r="HW65" s="1"/>
  <c r="IB39" i="14"/>
  <c r="IB98" i="10"/>
  <c r="IB13" i="57" s="1"/>
  <c r="IA24" i="12"/>
  <c r="IA12" i="14"/>
  <c r="IA14" s="1"/>
  <c r="IA19" i="44"/>
  <c r="IA26" s="1"/>
  <c r="IA18" i="10" s="1"/>
  <c r="IA18" i="41"/>
  <c r="HZ433" i="45"/>
  <c r="IA422"/>
  <c r="HZ22" i="12"/>
  <c r="HZ25" s="1"/>
  <c r="HZ136" i="10"/>
  <c r="KE333" i="45"/>
  <c r="KE355" s="1"/>
  <c r="KD355"/>
  <c r="IV277"/>
  <c r="IV547"/>
  <c r="IX3" i="119"/>
  <c r="IY2"/>
  <c r="IR357" i="45"/>
  <c r="IR356"/>
  <c r="IQ249"/>
  <c r="IQ173" i="11" s="1"/>
  <c r="IQ25" i="57" s="1"/>
  <c r="IS342" i="45"/>
  <c r="IS343" s="1"/>
  <c r="IT341"/>
  <c r="IT268"/>
  <c r="IT269" s="1"/>
  <c r="IU267"/>
  <c r="IS282"/>
  <c r="IS283"/>
  <c r="IV421"/>
  <c r="IR320"/>
  <c r="IR319"/>
  <c r="IT304"/>
  <c r="IS305"/>
  <c r="IS306" s="1"/>
  <c r="IV88"/>
  <c r="IV280" i="11"/>
  <c r="IV314" i="45"/>
  <c r="IV194"/>
  <c r="EA557"/>
  <c r="EA552" s="1"/>
  <c r="IZ4" i="119"/>
  <c r="IY24"/>
  <c r="IX38" i="41"/>
  <c r="IW22" i="63"/>
  <c r="IX3" i="37"/>
  <c r="IY2"/>
  <c r="IX19"/>
  <c r="IW82" i="63"/>
  <c r="IW14" s="1"/>
  <c r="JA2" i="47"/>
  <c r="IZ3"/>
  <c r="IW100" i="11"/>
  <c r="IX96"/>
  <c r="IW192" i="45"/>
  <c r="IW154"/>
  <c r="IW155"/>
  <c r="IW191"/>
  <c r="IW228"/>
  <c r="IW229"/>
  <c r="IV484"/>
  <c r="IX8" i="18"/>
  <c r="IX11"/>
  <c r="IX19"/>
  <c r="IX16"/>
  <c r="IX10"/>
  <c r="IX17"/>
  <c r="IX18"/>
  <c r="IX9"/>
  <c r="IX15"/>
  <c r="IS148" i="45"/>
  <c r="IS149" s="1"/>
  <c r="IT147"/>
  <c r="IW96" i="63"/>
  <c r="IW15" s="1"/>
  <c r="IW65"/>
  <c r="IW13" s="1"/>
  <c r="JA49" i="62"/>
  <c r="IV157" i="45"/>
  <c r="IQ222"/>
  <c r="IQ223" s="1"/>
  <c r="IR221"/>
  <c r="IZ2" i="18"/>
  <c r="IY3"/>
  <c r="IW111" i="63"/>
  <c r="IW16" s="1"/>
  <c r="JC2"/>
  <c r="JB3"/>
  <c r="IQ57" i="10"/>
  <c r="QJ58"/>
  <c r="QJ57" s="1"/>
  <c r="W133" i="78" s="1"/>
  <c r="DV116" i="45"/>
  <c r="DV119" s="1"/>
  <c r="FF15" i="50"/>
  <c r="FE26" i="11"/>
  <c r="IX12" i="47"/>
  <c r="IY11"/>
  <c r="IY28" i="16"/>
  <c r="IV231" i="45"/>
  <c r="IS98" i="11"/>
  <c r="IS101" s="1"/>
  <c r="IR58" i="10"/>
  <c r="IR57" s="1"/>
  <c r="IW350" i="45"/>
  <c r="IW420"/>
  <c r="IW112"/>
  <c r="IW483"/>
  <c r="IW62"/>
  <c r="IW546"/>
  <c r="IW296" i="11"/>
  <c r="IW156" i="45"/>
  <c r="IW276"/>
  <c r="IW230"/>
  <c r="IW87"/>
  <c r="IW193"/>
  <c r="IW313"/>
  <c r="IW279" i="11"/>
  <c r="CK426" i="45"/>
  <c r="CK430" s="1"/>
  <c r="CK432"/>
  <c r="IY4" i="63"/>
  <c r="IX28"/>
  <c r="IX29"/>
  <c r="IX54"/>
  <c r="IX40"/>
  <c r="IX87"/>
  <c r="IX89"/>
  <c r="IX71"/>
  <c r="IX41"/>
  <c r="IX86"/>
  <c r="IX88"/>
  <c r="IX100"/>
  <c r="IX101"/>
  <c r="IX102"/>
  <c r="IX152"/>
  <c r="IX158" s="1"/>
  <c r="IX54" i="62"/>
  <c r="IX171" i="63"/>
  <c r="IX173" s="1"/>
  <c r="IW36"/>
  <c r="IW11" s="1"/>
  <c r="IV63" i="45"/>
  <c r="IZ19" i="47"/>
  <c r="IZ21" s="1"/>
  <c r="JA4"/>
  <c r="IW11" i="62"/>
  <c r="IS185" i="45"/>
  <c r="IS186" s="1"/>
  <c r="IT184"/>
  <c r="IV16" i="62"/>
  <c r="IV39" s="1"/>
  <c r="IV14" i="63"/>
  <c r="IV18" s="1"/>
  <c r="IV351" i="45"/>
  <c r="IW61"/>
  <c r="IW295" i="11"/>
  <c r="IW86" i="45"/>
  <c r="IW275"/>
  <c r="IW419"/>
  <c r="IW278" i="11"/>
  <c r="IW349" i="45"/>
  <c r="IW482"/>
  <c r="IW312"/>
  <c r="IW545"/>
  <c r="IV113"/>
  <c r="IW3" i="62"/>
  <c r="IX2"/>
  <c r="IW274" i="45"/>
  <c r="IW348"/>
  <c r="IW311"/>
  <c r="IW111"/>
  <c r="IZ4" i="62"/>
  <c r="IZ60" s="1"/>
  <c r="IY52"/>
  <c r="IY45" s="1"/>
  <c r="IY12"/>
  <c r="IW50" i="63"/>
  <c r="IW12" s="1"/>
  <c r="FG494" i="45"/>
  <c r="IC98" i="10" l="1"/>
  <c r="IC13" i="57" s="1"/>
  <c r="KB161" i="45"/>
  <c r="KD139"/>
  <c r="JX281"/>
  <c r="JS250" i="11"/>
  <c r="JS269"/>
  <c r="JS114" i="10"/>
  <c r="JS18" i="57" s="1"/>
  <c r="JW281" i="45"/>
  <c r="JY259"/>
  <c r="JY281" s="1"/>
  <c r="JY288" s="1"/>
  <c r="JY17" s="1"/>
  <c r="JY40" i="44" s="1"/>
  <c r="JV288" i="45"/>
  <c r="JV17" s="1"/>
  <c r="JV40" i="44" s="1"/>
  <c r="JV248" i="45"/>
  <c r="JV172" i="11" s="1"/>
  <c r="JV47" i="57" s="1"/>
  <c r="JU288" i="45"/>
  <c r="JU17" s="1"/>
  <c r="JU40" i="44" s="1"/>
  <c r="JU248" i="45"/>
  <c r="JU172" i="11" s="1"/>
  <c r="JU47" i="57" s="1"/>
  <c r="IC132" i="41"/>
  <c r="IC16" s="1"/>
  <c r="IC24" i="44" s="1"/>
  <c r="JT250" i="11"/>
  <c r="JT269"/>
  <c r="JT114" i="10"/>
  <c r="JT18" i="57" s="1"/>
  <c r="IF30" i="119"/>
  <c r="IE28"/>
  <c r="IE94" i="10" s="1"/>
  <c r="KF318" i="45"/>
  <c r="KF325" s="1"/>
  <c r="KG296"/>
  <c r="IC39" i="14"/>
  <c r="HZ35" i="12"/>
  <c r="HZ135" i="11" s="1"/>
  <c r="IA136" s="1"/>
  <c r="HZ34" i="12"/>
  <c r="IB12" i="14"/>
  <c r="IB14" s="1"/>
  <c r="IB24" i="12"/>
  <c r="IC117" i="41"/>
  <c r="IC15" s="1"/>
  <c r="IC23" i="44" s="1"/>
  <c r="IA23" i="45"/>
  <c r="IA211" s="1"/>
  <c r="IA103" s="1"/>
  <c r="IA21"/>
  <c r="IA137" s="1"/>
  <c r="IA53" s="1"/>
  <c r="IA25"/>
  <c r="IA294" s="1"/>
  <c r="IA26"/>
  <c r="IA331" s="1"/>
  <c r="IA24"/>
  <c r="IA257" s="1"/>
  <c r="IA22"/>
  <c r="IA174" s="1"/>
  <c r="IA78" s="1"/>
  <c r="ID43" i="14"/>
  <c r="ID45" s="1"/>
  <c r="IE21"/>
  <c r="HX139" i="10"/>
  <c r="HX142" s="1"/>
  <c r="HX147" s="1"/>
  <c r="HX148" s="1"/>
  <c r="HX130" i="11"/>
  <c r="HY131" s="1"/>
  <c r="HZ37" i="45"/>
  <c r="HZ242" i="11"/>
  <c r="HZ261" s="1"/>
  <c r="HY12" i="119"/>
  <c r="HY51" i="10" s="1"/>
  <c r="HZ13" i="119"/>
  <c r="IB422" i="45"/>
  <c r="IA433"/>
  <c r="HW54" i="10"/>
  <c r="HX61" i="11"/>
  <c r="HX65" s="1"/>
  <c r="IA11" i="44"/>
  <c r="IA104" i="10"/>
  <c r="IA102" s="1"/>
  <c r="IA45" i="44"/>
  <c r="IA19" i="10" s="1"/>
  <c r="IA48" i="11"/>
  <c r="IA51" s="1"/>
  <c r="IA49"/>
  <c r="IA52" s="1"/>
  <c r="IB71"/>
  <c r="IB89" i="10" s="1"/>
  <c r="HZ369" i="45"/>
  <c r="HZ181" i="11" s="1"/>
  <c r="HZ26" i="57" s="1"/>
  <c r="HZ23" i="11"/>
  <c r="IC30" i="41"/>
  <c r="IC120" i="11" s="1"/>
  <c r="IC123" s="1"/>
  <c r="ID124" s="1"/>
  <c r="ID92" i="10" s="1"/>
  <c r="HY26" i="12"/>
  <c r="HZ26" s="1"/>
  <c r="HY35"/>
  <c r="HY135" i="11" s="1"/>
  <c r="HZ136" s="1"/>
  <c r="HY34" i="12"/>
  <c r="HW235" i="45"/>
  <c r="HW128" s="1"/>
  <c r="HW164" i="11" s="1"/>
  <c r="HX213" i="45"/>
  <c r="IC11" i="14"/>
  <c r="IC70" i="11" s="1"/>
  <c r="IC45"/>
  <c r="IC22" i="57"/>
  <c r="IC21" s="1"/>
  <c r="IC20" s="1"/>
  <c r="IC13" i="16"/>
  <c r="HY49" i="10"/>
  <c r="HZ85" i="11"/>
  <c r="HZ88" s="1"/>
  <c r="IC73" i="41"/>
  <c r="IC12" s="1"/>
  <c r="IC20" i="44" s="1"/>
  <c r="IC88" i="41"/>
  <c r="IC13" s="1"/>
  <c r="IC21" i="44" s="1"/>
  <c r="IC58" i="41"/>
  <c r="IC11" s="1"/>
  <c r="IC29"/>
  <c r="IB21" i="119"/>
  <c r="IB26" s="1"/>
  <c r="IB25" s="1"/>
  <c r="IB105" i="11"/>
  <c r="IB10" i="45"/>
  <c r="IB11" s="1"/>
  <c r="IB14" s="1"/>
  <c r="HZ12" i="10"/>
  <c r="HZ18" i="118"/>
  <c r="HZ17" i="12"/>
  <c r="IB485" i="45"/>
  <c r="IA496"/>
  <c r="IA24" i="11" s="1"/>
  <c r="IA40" i="57"/>
  <c r="IA137" i="10"/>
  <c r="IA69" i="11"/>
  <c r="IA72" s="1"/>
  <c r="HZ79"/>
  <c r="HZ48" i="10" s="1"/>
  <c r="IC12" i="14"/>
  <c r="IC24" i="12"/>
  <c r="ID26" i="16"/>
  <c r="ID11" s="1"/>
  <c r="IE17"/>
  <c r="ID127" i="41"/>
  <c r="ID69"/>
  <c r="ID124"/>
  <c r="ID160"/>
  <c r="ID99" i="10" s="1"/>
  <c r="ID97" i="41"/>
  <c r="ID94"/>
  <c r="ID66"/>
  <c r="ID161"/>
  <c r="ID100" i="10" s="1"/>
  <c r="ID130" i="41"/>
  <c r="ID108"/>
  <c r="ID67"/>
  <c r="ID85"/>
  <c r="ID139"/>
  <c r="ID113"/>
  <c r="ID80"/>
  <c r="ID115"/>
  <c r="ID50"/>
  <c r="ID107"/>
  <c r="IE35"/>
  <c r="ID62"/>
  <c r="ID49"/>
  <c r="ID71"/>
  <c r="ID83"/>
  <c r="ID65"/>
  <c r="ID145"/>
  <c r="ID98"/>
  <c r="ID56"/>
  <c r="ID82"/>
  <c r="ID70"/>
  <c r="ID110"/>
  <c r="ID92"/>
  <c r="ID140"/>
  <c r="ID64"/>
  <c r="ID81"/>
  <c r="ID157"/>
  <c r="ID95"/>
  <c r="ID78"/>
  <c r="ID100"/>
  <c r="ID52"/>
  <c r="ID51"/>
  <c r="ID77"/>
  <c r="ID125"/>
  <c r="ID138"/>
  <c r="ID142"/>
  <c r="ID111"/>
  <c r="ID99"/>
  <c r="ID86"/>
  <c r="ID93"/>
  <c r="ID53"/>
  <c r="ID109"/>
  <c r="ID63"/>
  <c r="ID128"/>
  <c r="ID129"/>
  <c r="ID137"/>
  <c r="ID141"/>
  <c r="ID112"/>
  <c r="ID96"/>
  <c r="ID101"/>
  <c r="ID54"/>
  <c r="ID121"/>
  <c r="ID122"/>
  <c r="ID143"/>
  <c r="ID68"/>
  <c r="ID126"/>
  <c r="ID144"/>
  <c r="ID114"/>
  <c r="ID79"/>
  <c r="ID84"/>
  <c r="ID55"/>
  <c r="ID123"/>
  <c r="ID159"/>
  <c r="ID136"/>
  <c r="IB44" i="11"/>
  <c r="IB75"/>
  <c r="IC76" s="1"/>
  <c r="IB63"/>
  <c r="ID37" i="14"/>
  <c r="ID30"/>
  <c r="ID32" s="1"/>
  <c r="IE18"/>
  <c r="ID36"/>
  <c r="IA83" i="11"/>
  <c r="IA86" s="1"/>
  <c r="IB87" s="1"/>
  <c r="IB90" i="10" s="1"/>
  <c r="IB41" i="57" s="1"/>
  <c r="IA14" i="44"/>
  <c r="HY18" i="119"/>
  <c r="HZ14"/>
  <c r="HZ10"/>
  <c r="IA20"/>
  <c r="HU17"/>
  <c r="HU16" s="1"/>
  <c r="HU67" i="10"/>
  <c r="HV129" i="11"/>
  <c r="HV132" s="1"/>
  <c r="IA66" i="10"/>
  <c r="IB122" i="11"/>
  <c r="IB125" s="1"/>
  <c r="IB18" i="41"/>
  <c r="IB19" i="44"/>
  <c r="IB26" s="1"/>
  <c r="IB18" i="10" s="1"/>
  <c r="HZ9"/>
  <c r="HZ41" i="11"/>
  <c r="HZ15" i="118"/>
  <c r="HZ62" i="11"/>
  <c r="HZ64" s="1"/>
  <c r="HZ25" i="10" s="1"/>
  <c r="HZ14" i="12"/>
  <c r="IC103" i="41"/>
  <c r="IC14" s="1"/>
  <c r="IC22" i="44" s="1"/>
  <c r="IC147" i="41"/>
  <c r="IC17" s="1"/>
  <c r="IC25" i="44" s="1"/>
  <c r="IB111" i="11"/>
  <c r="IB114" s="1"/>
  <c r="IC115" s="1"/>
  <c r="IC91" i="10" s="1"/>
  <c r="IB31" i="41"/>
  <c r="IA559" i="45"/>
  <c r="IB548"/>
  <c r="IB12" i="57"/>
  <c r="IB144" i="10"/>
  <c r="IY176" i="45"/>
  <c r="CK434"/>
  <c r="CL428" s="1"/>
  <c r="HZ39"/>
  <c r="IA74" i="11"/>
  <c r="IA77" s="1"/>
  <c r="IC13" i="14"/>
  <c r="IC13" i="45"/>
  <c r="IC23" i="12"/>
  <c r="IB70" i="11"/>
  <c r="HX137"/>
  <c r="HY134" s="1"/>
  <c r="IA113"/>
  <c r="IA116" s="1"/>
  <c r="HZ65" i="10"/>
  <c r="KF333" i="45"/>
  <c r="KF355" s="1"/>
  <c r="IR249"/>
  <c r="IR173" i="11" s="1"/>
  <c r="IR25" i="57" s="1"/>
  <c r="KD362" i="45"/>
  <c r="KE362"/>
  <c r="IW280" i="11"/>
  <c r="IW547" i="45"/>
  <c r="IY3" i="119"/>
  <c r="IZ2"/>
  <c r="IW297" i="11"/>
  <c r="IU268" i="45"/>
  <c r="IU269" s="1"/>
  <c r="IV267"/>
  <c r="IT282"/>
  <c r="IT283"/>
  <c r="IT342"/>
  <c r="IT343" s="1"/>
  <c r="IU341"/>
  <c r="IS356"/>
  <c r="IS357"/>
  <c r="IW63"/>
  <c r="IS319"/>
  <c r="IS320"/>
  <c r="IT305"/>
  <c r="IT306" s="1"/>
  <c r="IU304"/>
  <c r="IW484"/>
  <c r="IW113"/>
  <c r="IW88"/>
  <c r="IW194"/>
  <c r="IW277"/>
  <c r="IY38" i="41"/>
  <c r="DW115" i="45"/>
  <c r="DV120"/>
  <c r="IY28" i="63"/>
  <c r="IY40"/>
  <c r="IY29"/>
  <c r="IY41"/>
  <c r="IY54"/>
  <c r="IY71"/>
  <c r="IY89"/>
  <c r="IZ4"/>
  <c r="IY87"/>
  <c r="IY100"/>
  <c r="IY101"/>
  <c r="IY102"/>
  <c r="IY86"/>
  <c r="IY88"/>
  <c r="IY152"/>
  <c r="IY158" s="1"/>
  <c r="IX154" i="45"/>
  <c r="IX229"/>
  <c r="IX155"/>
  <c r="IX228"/>
  <c r="IX192"/>
  <c r="IX191"/>
  <c r="IT98" i="11"/>
  <c r="IT101" s="1"/>
  <c r="IS58" i="10"/>
  <c r="IS57" s="1"/>
  <c r="CK372" i="45"/>
  <c r="JB4" i="47"/>
  <c r="JA19"/>
  <c r="JA21" s="1"/>
  <c r="IX82" i="63"/>
  <c r="CK370" i="45"/>
  <c r="CK182" i="11" s="1"/>
  <c r="CK32" i="57" s="1"/>
  <c r="CK23" i="11"/>
  <c r="IY12" i="47"/>
  <c r="IT148" i="45"/>
  <c r="IT149" s="1"/>
  <c r="IU147"/>
  <c r="IX483"/>
  <c r="IX276"/>
  <c r="IX546"/>
  <c r="IX112"/>
  <c r="IX279" i="11"/>
  <c r="IX230" i="45"/>
  <c r="IX350"/>
  <c r="IX156"/>
  <c r="IX87"/>
  <c r="IX313"/>
  <c r="IX296" i="11"/>
  <c r="IX62" i="45"/>
  <c r="IX193"/>
  <c r="IX420"/>
  <c r="IX311"/>
  <c r="IX111"/>
  <c r="IX274"/>
  <c r="IX348"/>
  <c r="IW157"/>
  <c r="JA3" i="47"/>
  <c r="JB2"/>
  <c r="IY3" i="37"/>
  <c r="IZ2"/>
  <c r="IY19"/>
  <c r="IZ24" i="119"/>
  <c r="JA4"/>
  <c r="IX96" i="63"/>
  <c r="IX15" s="1"/>
  <c r="IX36"/>
  <c r="IX11" s="1"/>
  <c r="IX22"/>
  <c r="IY17" i="18"/>
  <c r="IY8"/>
  <c r="IY11"/>
  <c r="IY10"/>
  <c r="IY18"/>
  <c r="IY19"/>
  <c r="IY9"/>
  <c r="IY16"/>
  <c r="IY15"/>
  <c r="IZ12" i="62"/>
  <c r="IZ52"/>
  <c r="IZ45" s="1"/>
  <c r="JA4"/>
  <c r="JA60" s="1"/>
  <c r="IW314" i="45"/>
  <c r="IZ11" i="47"/>
  <c r="IZ28" i="16"/>
  <c r="IW351" i="45"/>
  <c r="IW421"/>
  <c r="IT185"/>
  <c r="IT186" s="1"/>
  <c r="IU184"/>
  <c r="IW16" i="62"/>
  <c r="IW39" s="1"/>
  <c r="IX11"/>
  <c r="CK371" i="45"/>
  <c r="CK183" i="11" s="1"/>
  <c r="JD2" i="63"/>
  <c r="JC3"/>
  <c r="JA2" i="18"/>
  <c r="IZ3"/>
  <c r="IX50" i="63"/>
  <c r="IX12" s="1"/>
  <c r="IR222" i="45"/>
  <c r="IR223" s="1"/>
  <c r="IS221"/>
  <c r="JB49" i="62"/>
  <c r="IX100" i="11"/>
  <c r="IY96"/>
  <c r="FG489" i="45"/>
  <c r="FG493" s="1"/>
  <c r="FG497" s="1"/>
  <c r="FH491" s="1"/>
  <c r="IX3" i="62"/>
  <c r="IY2"/>
  <c r="IX111" i="63"/>
  <c r="IX16" s="1"/>
  <c r="IX65"/>
  <c r="IX13" s="1"/>
  <c r="IX349" i="45"/>
  <c r="IX278" i="11"/>
  <c r="IX312" i="45"/>
  <c r="IX419"/>
  <c r="IX482"/>
  <c r="IX86"/>
  <c r="IX545"/>
  <c r="IX61"/>
  <c r="IX295" i="11"/>
  <c r="IX297" s="1"/>
  <c r="IX275" i="45"/>
  <c r="EA556"/>
  <c r="EA560" s="1"/>
  <c r="EB554" s="1"/>
  <c r="IW18" i="63"/>
  <c r="IW231" i="45"/>
  <c r="HY213" l="1"/>
  <c r="HY235" s="1"/>
  <c r="HY128" s="1"/>
  <c r="HY164" i="11" s="1"/>
  <c r="IX547" i="45"/>
  <c r="KE139"/>
  <c r="KF139" s="1"/>
  <c r="KD161"/>
  <c r="JV114" i="10"/>
  <c r="JV18" i="57" s="1"/>
  <c r="JV269" i="11"/>
  <c r="JV250"/>
  <c r="HY137"/>
  <c r="HZ134" s="1"/>
  <c r="HZ137" s="1"/>
  <c r="IA134" s="1"/>
  <c r="JY248" i="45"/>
  <c r="JY172" i="11" s="1"/>
  <c r="JY47" i="57" s="1"/>
  <c r="JW288" i="45"/>
  <c r="JW17" s="1"/>
  <c r="JW40" i="44" s="1"/>
  <c r="JW248" i="45"/>
  <c r="JW172" i="11" s="1"/>
  <c r="JW47" i="57" s="1"/>
  <c r="ID39" i="14"/>
  <c r="JU114" i="10"/>
  <c r="JU18" i="57" s="1"/>
  <c r="JU250" i="11"/>
  <c r="JU269"/>
  <c r="JZ259" i="45"/>
  <c r="JZ281" s="1"/>
  <c r="JZ288" s="1"/>
  <c r="JZ17" s="1"/>
  <c r="JZ40" i="44" s="1"/>
  <c r="JX288" i="45"/>
  <c r="JX17" s="1"/>
  <c r="JX40" i="44" s="1"/>
  <c r="JX248" i="45"/>
  <c r="JX172" i="11" s="1"/>
  <c r="JX47" i="57" s="1"/>
  <c r="JY250" i="11"/>
  <c r="JY269"/>
  <c r="JY114" i="10"/>
  <c r="JY18" i="57" s="1"/>
  <c r="IF28" i="119"/>
  <c r="IF94" i="10" s="1"/>
  <c r="IG30" i="119"/>
  <c r="KG333" i="45"/>
  <c r="KH333" s="1"/>
  <c r="KH355" s="1"/>
  <c r="ID147" i="41"/>
  <c r="ID17" s="1"/>
  <c r="ID25" i="44" s="1"/>
  <c r="KG318" i="45"/>
  <c r="KG325" s="1"/>
  <c r="KH296"/>
  <c r="IB40" i="57"/>
  <c r="IB137" i="10"/>
  <c r="IC14" i="14"/>
  <c r="IC63" i="11"/>
  <c r="IC75"/>
  <c r="ID76" s="1"/>
  <c r="IC44"/>
  <c r="IE30" i="14"/>
  <c r="IE32" s="1"/>
  <c r="IF18"/>
  <c r="IE36"/>
  <c r="IE37"/>
  <c r="ID103" i="41"/>
  <c r="ID14" s="1"/>
  <c r="ID22" i="44" s="1"/>
  <c r="ID13" i="16"/>
  <c r="ID22" i="57"/>
  <c r="ID21" s="1"/>
  <c r="ID20" s="1"/>
  <c r="IC485" i="45"/>
  <c r="IB496"/>
  <c r="IB24" i="11" s="1"/>
  <c r="IC18" i="41"/>
  <c r="IC19" i="44"/>
  <c r="IC26" s="1"/>
  <c r="IC18" i="10" s="1"/>
  <c r="IC49" i="11"/>
  <c r="IC52" s="1"/>
  <c r="ID71"/>
  <c r="HY61"/>
  <c r="HY65" s="1"/>
  <c r="HX54" i="10"/>
  <c r="HY11" i="119"/>
  <c r="HY93" i="10"/>
  <c r="IA39" i="45"/>
  <c r="IB74" i="11"/>
  <c r="IB77" s="1"/>
  <c r="IA10" i="119"/>
  <c r="IB20"/>
  <c r="ID11" i="14"/>
  <c r="ID45" i="11"/>
  <c r="IB113"/>
  <c r="IB116" s="1"/>
  <c r="IA65" i="10"/>
  <c r="IC144"/>
  <c r="IC12" i="57"/>
  <c r="ID58" i="41"/>
  <c r="ID11" s="1"/>
  <c r="ID29"/>
  <c r="IC83" i="11"/>
  <c r="IC86" s="1"/>
  <c r="ID87" s="1"/>
  <c r="ID90" i="10" s="1"/>
  <c r="ID41" i="57" s="1"/>
  <c r="IC14" i="44"/>
  <c r="HX235" i="45"/>
  <c r="HX128" s="1"/>
  <c r="HX164" i="11" s="1"/>
  <c r="IA23"/>
  <c r="IA369" i="45"/>
  <c r="IA181" i="11" s="1"/>
  <c r="IA26" i="57" s="1"/>
  <c r="IF21" i="14"/>
  <c r="IE43"/>
  <c r="IE45" s="1"/>
  <c r="HZ18" i="119"/>
  <c r="IA14"/>
  <c r="ID132" i="41"/>
  <c r="ID16" s="1"/>
  <c r="ID24" i="44" s="1"/>
  <c r="ID73" i="41"/>
  <c r="ID12" s="1"/>
  <c r="ID20" i="44" s="1"/>
  <c r="HZ49" i="10"/>
  <c r="IA85" i="11"/>
  <c r="IA88" s="1"/>
  <c r="HW156"/>
  <c r="HW110" i="10" s="1"/>
  <c r="HW46" i="57"/>
  <c r="IC422" i="45"/>
  <c r="IB433"/>
  <c r="ID13" i="14"/>
  <c r="ID13" i="45"/>
  <c r="ID23" i="12"/>
  <c r="IZ176" i="45"/>
  <c r="IZ198" s="1"/>
  <c r="IY198"/>
  <c r="IB66" i="10"/>
  <c r="IC122" i="11"/>
  <c r="IC125" s="1"/>
  <c r="ID98" i="10"/>
  <c r="ID13" i="57" s="1"/>
  <c r="IE52" i="41"/>
  <c r="IE63"/>
  <c r="IE51"/>
  <c r="IE68"/>
  <c r="IE143"/>
  <c r="IE160"/>
  <c r="IE99" i="10" s="1"/>
  <c r="IE111" i="41"/>
  <c r="IE82"/>
  <c r="IE79"/>
  <c r="IE97"/>
  <c r="IE70"/>
  <c r="IE107"/>
  <c r="IE77"/>
  <c r="IE125"/>
  <c r="IE139"/>
  <c r="IE83"/>
  <c r="IE115"/>
  <c r="IE100"/>
  <c r="IE93"/>
  <c r="IE80"/>
  <c r="IE53"/>
  <c r="IE161"/>
  <c r="IE100" i="10" s="1"/>
  <c r="IE71" i="41"/>
  <c r="IE64"/>
  <c r="IE130"/>
  <c r="IE128"/>
  <c r="IE145"/>
  <c r="IE123"/>
  <c r="IE157"/>
  <c r="IE101"/>
  <c r="IE98"/>
  <c r="IE55"/>
  <c r="IE62"/>
  <c r="IE138"/>
  <c r="IE69"/>
  <c r="IE144"/>
  <c r="IE85"/>
  <c r="IE114"/>
  <c r="IE84"/>
  <c r="IE54"/>
  <c r="IE56"/>
  <c r="IE108"/>
  <c r="IE49"/>
  <c r="IE127"/>
  <c r="IE136"/>
  <c r="IE95"/>
  <c r="IE67"/>
  <c r="IE126"/>
  <c r="IE137"/>
  <c r="IE112"/>
  <c r="IE78"/>
  <c r="IE66"/>
  <c r="IE159"/>
  <c r="IE121"/>
  <c r="IE124"/>
  <c r="IE113"/>
  <c r="IE142"/>
  <c r="IE81"/>
  <c r="IE140"/>
  <c r="IE94"/>
  <c r="IE99"/>
  <c r="IE86"/>
  <c r="IE50"/>
  <c r="IE110"/>
  <c r="IE109"/>
  <c r="IF35"/>
  <c r="IE92"/>
  <c r="IE65"/>
  <c r="IE129"/>
  <c r="IE141"/>
  <c r="IE96"/>
  <c r="IE122"/>
  <c r="IB69" i="11"/>
  <c r="IB72" s="1"/>
  <c r="IA79"/>
  <c r="IA48" i="10" s="1"/>
  <c r="IB24" i="45"/>
  <c r="IB257" s="1"/>
  <c r="IB23"/>
  <c r="IB211" s="1"/>
  <c r="IB103" s="1"/>
  <c r="IB25"/>
  <c r="IB294" s="1"/>
  <c r="IB22"/>
  <c r="IB174" s="1"/>
  <c r="IB78" s="1"/>
  <c r="IB26"/>
  <c r="IB331" s="1"/>
  <c r="IB21"/>
  <c r="IB137" s="1"/>
  <c r="IB53" s="1"/>
  <c r="HY130" i="11"/>
  <c r="HZ131" s="1"/>
  <c r="HY139" i="10"/>
  <c r="HY142" s="1"/>
  <c r="HY147" s="1"/>
  <c r="HY148" s="1"/>
  <c r="IA13" i="119"/>
  <c r="HZ12"/>
  <c r="HZ51" i="10" s="1"/>
  <c r="IB14" i="44"/>
  <c r="IB83" i="11"/>
  <c r="IB86" s="1"/>
  <c r="IC87" s="1"/>
  <c r="IC90" i="10" s="1"/>
  <c r="IC41" i="57" s="1"/>
  <c r="IB49" i="11"/>
  <c r="IB52" s="1"/>
  <c r="IC71"/>
  <c r="IC89" i="10" s="1"/>
  <c r="IA18" i="118"/>
  <c r="IA17" i="12"/>
  <c r="IA12" i="10"/>
  <c r="ID117" i="41"/>
  <c r="ID15" s="1"/>
  <c r="ID23" i="44" s="1"/>
  <c r="IA22" i="12"/>
  <c r="IA25" s="1"/>
  <c r="IA136" i="10"/>
  <c r="IB48" i="11"/>
  <c r="IB51" s="1"/>
  <c r="IB11" i="44"/>
  <c r="IB45"/>
  <c r="IB19" i="10" s="1"/>
  <c r="IB104"/>
  <c r="IB102" s="1"/>
  <c r="IC10" i="45"/>
  <c r="IC11" s="1"/>
  <c r="IC14" s="1"/>
  <c r="IC21" i="119"/>
  <c r="IC26" s="1"/>
  <c r="IC25" s="1"/>
  <c r="IC105" i="11"/>
  <c r="HZ130"/>
  <c r="IA131" s="1"/>
  <c r="HZ139" i="10"/>
  <c r="HZ142" s="1"/>
  <c r="HZ147" s="1"/>
  <c r="HZ148" s="1"/>
  <c r="HW129" i="11"/>
  <c r="HW132" s="1"/>
  <c r="HV67" i="10"/>
  <c r="HV17" i="119"/>
  <c r="HV16" s="1"/>
  <c r="ID88" i="41"/>
  <c r="ID13" s="1"/>
  <c r="ID21" i="44" s="1"/>
  <c r="IA37" i="45"/>
  <c r="IA242" i="11"/>
  <c r="IA261" s="1"/>
  <c r="IC548" i="45"/>
  <c r="IB559"/>
  <c r="IB25" i="11" s="1"/>
  <c r="ID12" i="14"/>
  <c r="ID24" i="12"/>
  <c r="ID30" i="41"/>
  <c r="ID120" i="11" s="1"/>
  <c r="ID123" s="1"/>
  <c r="IE124" s="1"/>
  <c r="IE92" i="10" s="1"/>
  <c r="IF17" i="16"/>
  <c r="IE26"/>
  <c r="IE11" s="1"/>
  <c r="IC111" i="11"/>
  <c r="IC114" s="1"/>
  <c r="ID115" s="1"/>
  <c r="ID91" i="10" s="1"/>
  <c r="IC31" i="41"/>
  <c r="IA14" i="12"/>
  <c r="IA9" i="10"/>
  <c r="IA15" i="118"/>
  <c r="IA41" i="11"/>
  <c r="IA62"/>
  <c r="IA64" s="1"/>
  <c r="IA25" i="10" s="1"/>
  <c r="IX63" i="45"/>
  <c r="KF362"/>
  <c r="IZ38" i="41"/>
  <c r="IX421" i="45"/>
  <c r="IX280" i="11"/>
  <c r="JA2" i="119"/>
  <c r="IZ3"/>
  <c r="IU342" i="45"/>
  <c r="IU343" s="1"/>
  <c r="IV341"/>
  <c r="IT357"/>
  <c r="IT356"/>
  <c r="IX194"/>
  <c r="IV268"/>
  <c r="IV269" s="1"/>
  <c r="IW267"/>
  <c r="IX113"/>
  <c r="IU282"/>
  <c r="IU283"/>
  <c r="IX484"/>
  <c r="IV304"/>
  <c r="IU305"/>
  <c r="IU306" s="1"/>
  <c r="IT320"/>
  <c r="IT319"/>
  <c r="IX88"/>
  <c r="IS249"/>
  <c r="IS173" i="11" s="1"/>
  <c r="IS25" i="57" s="1"/>
  <c r="IX231" i="45"/>
  <c r="IX351"/>
  <c r="IZ54" i="62"/>
  <c r="IZ171" i="63"/>
  <c r="IZ173" s="1"/>
  <c r="IZ9" i="18"/>
  <c r="IZ8"/>
  <c r="IZ11"/>
  <c r="IZ16"/>
  <c r="IZ15"/>
  <c r="IZ17"/>
  <c r="IZ19"/>
  <c r="IZ18"/>
  <c r="IZ10"/>
  <c r="JB4" i="62"/>
  <c r="JB60" s="1"/>
  <c r="JA52"/>
  <c r="JA45" s="1"/>
  <c r="JA12"/>
  <c r="IY61" i="45"/>
  <c r="IY419"/>
  <c r="IY295" i="11"/>
  <c r="IY482" i="45"/>
  <c r="IY545"/>
  <c r="IY278" i="11"/>
  <c r="IY349" i="45"/>
  <c r="IY86"/>
  <c r="IY275"/>
  <c r="IY312"/>
  <c r="CK15" i="50"/>
  <c r="CJ26" i="11"/>
  <c r="CK373" i="45"/>
  <c r="CK184" i="11"/>
  <c r="CK185" s="1"/>
  <c r="IY96" i="63"/>
  <c r="IY15" s="1"/>
  <c r="IY65"/>
  <c r="IY13" s="1"/>
  <c r="DW116" i="45"/>
  <c r="DW119" s="1"/>
  <c r="FH494"/>
  <c r="JA3" i="18"/>
  <c r="JB2"/>
  <c r="IY154" i="45"/>
  <c r="IY229"/>
  <c r="IY155"/>
  <c r="IY228"/>
  <c r="IY191"/>
  <c r="IY192"/>
  <c r="JA11" i="47"/>
  <c r="JA28" i="16"/>
  <c r="CL431" i="45"/>
  <c r="JE2" i="63"/>
  <c r="JD3"/>
  <c r="IY350" i="45"/>
  <c r="IY87"/>
  <c r="IY276"/>
  <c r="IY296" i="11"/>
  <c r="IY62" i="45"/>
  <c r="IY156"/>
  <c r="IY313"/>
  <c r="IY420"/>
  <c r="IY483"/>
  <c r="IY112"/>
  <c r="IY230"/>
  <c r="IY546"/>
  <c r="IY279" i="11"/>
  <c r="IY193" i="45"/>
  <c r="IY171" i="63"/>
  <c r="IY173" s="1"/>
  <c r="IY54" i="62"/>
  <c r="IX277" i="45"/>
  <c r="IX14" i="63"/>
  <c r="IX18" s="1"/>
  <c r="IY111"/>
  <c r="IY16" s="1"/>
  <c r="IY50"/>
  <c r="IY12" s="1"/>
  <c r="JC4" i="47"/>
  <c r="JB19"/>
  <c r="JB21" s="1"/>
  <c r="IU148" i="45"/>
  <c r="IU149" s="1"/>
  <c r="IV147"/>
  <c r="IY36" i="63"/>
  <c r="IY11" s="1"/>
  <c r="IU185" i="45"/>
  <c r="IU186" s="1"/>
  <c r="IV184"/>
  <c r="IZ2" i="62"/>
  <c r="IY3"/>
  <c r="IZ12" i="47"/>
  <c r="IZ3" i="37"/>
  <c r="JA2"/>
  <c r="IZ19"/>
  <c r="IX314" i="45"/>
  <c r="JA4" i="63"/>
  <c r="IZ54"/>
  <c r="IZ28"/>
  <c r="IZ29"/>
  <c r="IZ40"/>
  <c r="IZ41"/>
  <c r="IZ71"/>
  <c r="IZ87"/>
  <c r="IZ89"/>
  <c r="IZ86"/>
  <c r="IZ102"/>
  <c r="IZ88"/>
  <c r="IZ100"/>
  <c r="IZ152"/>
  <c r="IZ158" s="1"/>
  <c r="IZ101"/>
  <c r="JC49" i="62"/>
  <c r="IU98" i="11"/>
  <c r="IU101" s="1"/>
  <c r="IT58" i="10"/>
  <c r="IT57" s="1"/>
  <c r="IY22" i="63"/>
  <c r="IY348" i="45"/>
  <c r="IY274"/>
  <c r="IY311"/>
  <c r="IY111"/>
  <c r="EB557"/>
  <c r="EB552" s="1"/>
  <c r="IY100" i="11"/>
  <c r="IZ96"/>
  <c r="IS222" i="45"/>
  <c r="IS223" s="1"/>
  <c r="IT221"/>
  <c r="IX16" i="62"/>
  <c r="IX39" s="1"/>
  <c r="JA24" i="119"/>
  <c r="JB4"/>
  <c r="JB3" i="47"/>
  <c r="JC2"/>
  <c r="IX157" i="45"/>
  <c r="IY82" i="63"/>
  <c r="IY14" s="1"/>
  <c r="KI333" i="45" l="1"/>
  <c r="KI355" s="1"/>
  <c r="KG355"/>
  <c r="KA259"/>
  <c r="KA281" s="1"/>
  <c r="KA288" s="1"/>
  <c r="KA17" s="1"/>
  <c r="KA40" i="44" s="1"/>
  <c r="KF161" i="45"/>
  <c r="KE161"/>
  <c r="KG139"/>
  <c r="JZ248"/>
  <c r="JZ172" i="11" s="1"/>
  <c r="JZ47" i="57" s="1"/>
  <c r="JX250" i="11"/>
  <c r="JX269"/>
  <c r="JX114" i="10"/>
  <c r="JX18" i="57" s="1"/>
  <c r="JW114" i="10"/>
  <c r="JW18" i="57" s="1"/>
  <c r="JW250" i="11"/>
  <c r="JW269"/>
  <c r="JZ114" i="10"/>
  <c r="JZ18" i="57" s="1"/>
  <c r="JZ250" i="11"/>
  <c r="JZ269"/>
  <c r="IE39" i="14"/>
  <c r="IE24" i="12" s="1"/>
  <c r="JA38" i="41"/>
  <c r="IH30" i="119"/>
  <c r="IG28"/>
  <c r="IG94" i="10" s="1"/>
  <c r="JA176" i="45"/>
  <c r="JA198" s="1"/>
  <c r="IE117" i="41"/>
  <c r="IE15" s="1"/>
  <c r="IE23" i="44" s="1"/>
  <c r="KH318" i="45"/>
  <c r="KH325" s="1"/>
  <c r="KI296"/>
  <c r="ID122" i="11"/>
  <c r="ID125" s="1"/>
  <c r="IC66" i="10"/>
  <c r="IB369" i="45"/>
  <c r="IB181" i="11" s="1"/>
  <c r="IB26" i="57" s="1"/>
  <c r="IB23" i="11"/>
  <c r="IA18" i="119"/>
  <c r="IB14"/>
  <c r="HX46" i="57"/>
  <c r="HX156" i="11"/>
  <c r="HX110" i="10" s="1"/>
  <c r="IC113" i="11"/>
  <c r="IC116" s="1"/>
  <c r="IB65" i="10"/>
  <c r="ID485" i="45"/>
  <c r="IC496"/>
  <c r="IC24" i="11" s="1"/>
  <c r="ID548" i="45"/>
  <c r="IC559"/>
  <c r="IC25" i="11" s="1"/>
  <c r="IA11" i="119"/>
  <c r="IA93" i="10"/>
  <c r="IE132" i="41"/>
  <c r="IE16" s="1"/>
  <c r="IE24" i="44" s="1"/>
  <c r="ID422" i="45"/>
  <c r="IC433"/>
  <c r="IC18" i="118"/>
  <c r="IC17" i="12"/>
  <c r="IC12" i="10"/>
  <c r="ID12" i="57"/>
  <c r="ID144" i="10"/>
  <c r="IC48" i="11"/>
  <c r="IC51" s="1"/>
  <c r="IC11" i="44"/>
  <c r="IC104" i="10"/>
  <c r="IC102" s="1"/>
  <c r="IC45" i="44"/>
  <c r="IC19" i="10" s="1"/>
  <c r="IA35" i="12"/>
  <c r="IA135" i="11" s="1"/>
  <c r="IA26" i="12"/>
  <c r="IA34"/>
  <c r="IB12" i="10"/>
  <c r="IB18" i="118"/>
  <c r="IB17" i="12"/>
  <c r="IE147" i="41"/>
  <c r="IE17" s="1"/>
  <c r="IE25" i="44" s="1"/>
  <c r="IE98" i="10"/>
  <c r="IE13" i="57" s="1"/>
  <c r="IE88" i="41"/>
  <c r="IE13" s="1"/>
  <c r="IE21" i="44" s="1"/>
  <c r="ID70" i="11"/>
  <c r="ID14" i="14"/>
  <c r="HZ61" i="11"/>
  <c r="HZ65" s="1"/>
  <c r="HY54" i="10"/>
  <c r="ID105" i="11"/>
  <c r="ID10" i="45"/>
  <c r="ID11" s="1"/>
  <c r="ID14" s="1"/>
  <c r="ID21" i="119"/>
  <c r="ID26" s="1"/>
  <c r="ID25" s="1"/>
  <c r="IE13" i="16"/>
  <c r="IE22" i="57"/>
  <c r="IE21" s="1"/>
  <c r="IE20" s="1"/>
  <c r="IE13" i="45"/>
  <c r="IE13" i="14"/>
  <c r="IE23" i="12"/>
  <c r="ID31" i="41"/>
  <c r="ID111" i="11"/>
  <c r="ID114" s="1"/>
  <c r="IE115" s="1"/>
  <c r="IE91" i="10" s="1"/>
  <c r="IC20" i="119"/>
  <c r="IB10"/>
  <c r="ID89" i="10"/>
  <c r="IG17" i="16"/>
  <c r="IF26"/>
  <c r="IF11" s="1"/>
  <c r="IC23" i="45"/>
  <c r="IC211" s="1"/>
  <c r="IC103" s="1"/>
  <c r="IC25"/>
  <c r="IC294" s="1"/>
  <c r="IC22"/>
  <c r="IC174" s="1"/>
  <c r="IC78" s="1"/>
  <c r="IC24"/>
  <c r="IC257" s="1"/>
  <c r="IC21"/>
  <c r="IC137" s="1"/>
  <c r="IC53" s="1"/>
  <c r="IC26"/>
  <c r="IC331" s="1"/>
  <c r="IB13" i="119"/>
  <c r="IA12"/>
  <c r="IA51" i="10" s="1"/>
  <c r="IE103" i="41"/>
  <c r="IE14" s="1"/>
  <c r="IE22" i="44" s="1"/>
  <c r="IE58" i="41"/>
  <c r="IE11" s="1"/>
  <c r="IE29"/>
  <c r="IE30"/>
  <c r="IE120" i="11" s="1"/>
  <c r="IE123" s="1"/>
  <c r="IF124" s="1"/>
  <c r="IF92" i="10" s="1"/>
  <c r="IA49"/>
  <c r="IB85" i="11"/>
  <c r="IB88" s="1"/>
  <c r="IG21" i="14"/>
  <c r="IF43"/>
  <c r="IF45" s="1"/>
  <c r="ID18" i="41"/>
  <c r="ID19" i="44"/>
  <c r="ID26" s="1"/>
  <c r="ID18" i="10" s="1"/>
  <c r="IB22" i="12"/>
  <c r="IB25" s="1"/>
  <c r="IB136" i="10"/>
  <c r="IB242" i="11"/>
  <c r="IB261" s="1"/>
  <c r="IB37" i="45"/>
  <c r="IF93" i="41"/>
  <c r="IF55"/>
  <c r="IF107"/>
  <c r="IF49"/>
  <c r="IF71"/>
  <c r="IF83"/>
  <c r="IF114"/>
  <c r="IF99"/>
  <c r="IF96"/>
  <c r="IF111"/>
  <c r="IF101"/>
  <c r="IF56"/>
  <c r="IF123"/>
  <c r="IF159"/>
  <c r="IF140"/>
  <c r="IF143"/>
  <c r="IF137"/>
  <c r="IF115"/>
  <c r="IF112"/>
  <c r="IF79"/>
  <c r="IF84"/>
  <c r="IF66"/>
  <c r="IF122"/>
  <c r="IF51"/>
  <c r="IF64"/>
  <c r="IF142"/>
  <c r="IF128"/>
  <c r="IF125"/>
  <c r="IF68"/>
  <c r="IF130"/>
  <c r="IF141"/>
  <c r="IF97"/>
  <c r="IF94"/>
  <c r="IF50"/>
  <c r="IF109"/>
  <c r="IF138"/>
  <c r="IF126"/>
  <c r="IF124"/>
  <c r="IF145"/>
  <c r="IF80"/>
  <c r="IF95"/>
  <c r="IF52"/>
  <c r="IF92"/>
  <c r="IF121"/>
  <c r="IF129"/>
  <c r="IF127"/>
  <c r="IF69"/>
  <c r="IF139"/>
  <c r="IF160"/>
  <c r="IF99" i="10" s="1"/>
  <c r="IF98" i="41"/>
  <c r="IG35"/>
  <c r="IF53"/>
  <c r="IF63"/>
  <c r="IF62"/>
  <c r="IF161"/>
  <c r="IF100" i="10" s="1"/>
  <c r="IF136" i="41"/>
  <c r="IF144"/>
  <c r="IF65"/>
  <c r="IF157"/>
  <c r="IF78"/>
  <c r="IF82"/>
  <c r="IF70"/>
  <c r="IF108"/>
  <c r="IF54"/>
  <c r="IF77"/>
  <c r="IF110"/>
  <c r="IF67"/>
  <c r="IF85"/>
  <c r="IF81"/>
  <c r="IF113"/>
  <c r="IF86"/>
  <c r="IF100"/>
  <c r="IB39" i="45"/>
  <c r="IC74" i="11"/>
  <c r="IC77" s="1"/>
  <c r="HZ11" i="119"/>
  <c r="HZ93" i="10"/>
  <c r="IB79" i="11"/>
  <c r="IB48" i="10" s="1"/>
  <c r="IC69" i="11"/>
  <c r="IC72" s="1"/>
  <c r="IE73" i="41"/>
  <c r="IE12" s="1"/>
  <c r="IE20" i="44" s="1"/>
  <c r="IF36" i="14"/>
  <c r="IF37"/>
  <c r="IF30"/>
  <c r="IF32" s="1"/>
  <c r="IG18"/>
  <c r="ID83" i="11"/>
  <c r="ID86" s="1"/>
  <c r="IE87" s="1"/>
  <c r="IE90" i="10" s="1"/>
  <c r="IE41" i="57" s="1"/>
  <c r="ID14" i="44"/>
  <c r="HX129" i="11"/>
  <c r="HX132" s="1"/>
  <c r="HW17" i="119"/>
  <c r="HW16" s="1"/>
  <c r="HW67" i="10"/>
  <c r="IB15" i="118"/>
  <c r="IB41" i="11"/>
  <c r="IB62"/>
  <c r="IB64" s="1"/>
  <c r="IB25" i="10" s="1"/>
  <c r="IB14" i="12"/>
  <c r="IB9" i="10"/>
  <c r="IC40" i="57"/>
  <c r="IC137" i="10"/>
  <c r="ID63" i="11"/>
  <c r="ID75"/>
  <c r="IE76" s="1"/>
  <c r="ID44"/>
  <c r="HZ213" i="45"/>
  <c r="IE11" i="14"/>
  <c r="IE45" i="11"/>
  <c r="HY156"/>
  <c r="HY110" i="10" s="1"/>
  <c r="HY46" i="57"/>
  <c r="KH362" i="45"/>
  <c r="KG362"/>
  <c r="IY277"/>
  <c r="JA3" i="119"/>
  <c r="JB2"/>
  <c r="IY314" i="45"/>
  <c r="IY113"/>
  <c r="IT249"/>
  <c r="IT173" i="11" s="1"/>
  <c r="IT25" i="57" s="1"/>
  <c r="IW268" i="45"/>
  <c r="IW269" s="1"/>
  <c r="IX267"/>
  <c r="IV282"/>
  <c r="IV283"/>
  <c r="IV342"/>
  <c r="IV343" s="1"/>
  <c r="IW341"/>
  <c r="IU357"/>
  <c r="IU356"/>
  <c r="IU320"/>
  <c r="IU319"/>
  <c r="IV305"/>
  <c r="IV306" s="1"/>
  <c r="IW304"/>
  <c r="IY351"/>
  <c r="IY231"/>
  <c r="EB556"/>
  <c r="EB560" s="1"/>
  <c r="EC554" s="1"/>
  <c r="EC557" s="1"/>
  <c r="IY297" i="11"/>
  <c r="DX115" i="45"/>
  <c r="DW120"/>
  <c r="IY63"/>
  <c r="IZ82" i="63"/>
  <c r="IZ14" s="1"/>
  <c r="IY88" i="45"/>
  <c r="IZ155"/>
  <c r="IZ229"/>
  <c r="IZ192"/>
  <c r="IZ228"/>
  <c r="IZ154"/>
  <c r="IZ191"/>
  <c r="IT222"/>
  <c r="IT223" s="1"/>
  <c r="IU221"/>
  <c r="JD49" i="62"/>
  <c r="IZ22" i="63"/>
  <c r="IZ111" i="45"/>
  <c r="IZ274"/>
  <c r="IZ348"/>
  <c r="IZ311"/>
  <c r="IZ111" i="63"/>
  <c r="IZ16" s="1"/>
  <c r="IZ50"/>
  <c r="IZ12" s="1"/>
  <c r="JB11" i="47"/>
  <c r="JB28" i="16"/>
  <c r="CL426" i="45"/>
  <c r="CL430" s="1"/>
  <c r="IY157"/>
  <c r="FH489"/>
  <c r="FH493" s="1"/>
  <c r="FH497" s="1"/>
  <c r="FI491" s="1"/>
  <c r="IY280" i="11"/>
  <c r="IZ278"/>
  <c r="IZ349" i="45"/>
  <c r="IZ61"/>
  <c r="IZ312"/>
  <c r="IZ295" i="11"/>
  <c r="IZ419" i="45"/>
  <c r="IZ86"/>
  <c r="IZ275"/>
  <c r="IZ482"/>
  <c r="IZ545"/>
  <c r="IZ11" i="62"/>
  <c r="IZ100" i="11"/>
  <c r="JA96"/>
  <c r="IV98"/>
  <c r="IV101" s="1"/>
  <c r="IU58" i="10"/>
  <c r="IU57" s="1"/>
  <c r="IV148" i="45"/>
  <c r="IV149" s="1"/>
  <c r="IW147"/>
  <c r="JC19" i="47"/>
  <c r="JC21" s="1"/>
  <c r="JD4"/>
  <c r="IY547" i="45"/>
  <c r="IZ36" i="63"/>
  <c r="IZ11" s="1"/>
  <c r="JA2" i="62"/>
  <c r="IZ3"/>
  <c r="IV185" i="45"/>
  <c r="IV186" s="1"/>
  <c r="IW184"/>
  <c r="IY18" i="63"/>
  <c r="IY11" i="62"/>
  <c r="JA12" i="47"/>
  <c r="JB3" i="18"/>
  <c r="JC2"/>
  <c r="IY484" i="45"/>
  <c r="JB12" i="62"/>
  <c r="JB52"/>
  <c r="JB45" s="1"/>
  <c r="JC4"/>
  <c r="JC60" s="1"/>
  <c r="IZ96" i="63"/>
  <c r="IZ15" s="1"/>
  <c r="JB2" i="37"/>
  <c r="JA3"/>
  <c r="JA19"/>
  <c r="JA8" i="18"/>
  <c r="JA10"/>
  <c r="JA9"/>
  <c r="JA18"/>
  <c r="JA15"/>
  <c r="JB38" i="41" s="1"/>
  <c r="JA17" i="18"/>
  <c r="JA11"/>
  <c r="JA16"/>
  <c r="JA19"/>
  <c r="JB24" i="119"/>
  <c r="JC4"/>
  <c r="JC3" i="47"/>
  <c r="JD2"/>
  <c r="IZ65" i="63"/>
  <c r="IZ13" s="1"/>
  <c r="JB4"/>
  <c r="JA29"/>
  <c r="JA40"/>
  <c r="JA41"/>
  <c r="JA87"/>
  <c r="JA89"/>
  <c r="JA71"/>
  <c r="JA54"/>
  <c r="JA86"/>
  <c r="JA100"/>
  <c r="JA28"/>
  <c r="JA88"/>
  <c r="JA101"/>
  <c r="JA102"/>
  <c r="JA152"/>
  <c r="JA158" s="1"/>
  <c r="JE3"/>
  <c r="JF2"/>
  <c r="IY194" i="45"/>
  <c r="IY421"/>
  <c r="IZ483"/>
  <c r="IZ279" i="11"/>
  <c r="IZ546" i="45"/>
  <c r="IZ156"/>
  <c r="IZ420"/>
  <c r="IZ62"/>
  <c r="IZ112"/>
  <c r="IZ230"/>
  <c r="IZ350"/>
  <c r="IZ87"/>
  <c r="IZ296" i="11"/>
  <c r="IZ193" i="45"/>
  <c r="IZ276"/>
  <c r="IZ313"/>
  <c r="KB259" l="1"/>
  <c r="KB281" s="1"/>
  <c r="KB248" s="1"/>
  <c r="KB172" i="11" s="1"/>
  <c r="KB47" i="57" s="1"/>
  <c r="KJ333" i="45"/>
  <c r="KK333" s="1"/>
  <c r="KK355" s="1"/>
  <c r="KA248"/>
  <c r="KA172" i="11" s="1"/>
  <c r="KA47" i="57" s="1"/>
  <c r="JB176" i="45"/>
  <c r="JC176" s="1"/>
  <c r="JC198" s="1"/>
  <c r="KG161"/>
  <c r="KH139"/>
  <c r="KH161" s="1"/>
  <c r="IE12" i="14"/>
  <c r="IE14" s="1"/>
  <c r="KA269" i="11"/>
  <c r="KA250"/>
  <c r="KA114" i="10"/>
  <c r="KA18" i="57" s="1"/>
  <c r="IH28" i="119"/>
  <c r="IH94" i="10" s="1"/>
  <c r="II30" i="119"/>
  <c r="IF147" i="41"/>
  <c r="IF17" s="1"/>
  <c r="IF25" i="44" s="1"/>
  <c r="KI318" i="45"/>
  <c r="KI325" s="1"/>
  <c r="KJ296"/>
  <c r="KJ318" s="1"/>
  <c r="KJ325" s="1"/>
  <c r="ID18" i="118"/>
  <c r="ID17" i="12"/>
  <c r="ID12" i="10"/>
  <c r="IE105" i="11"/>
  <c r="IE10" i="45"/>
  <c r="IE11" s="1"/>
  <c r="IE14" s="1"/>
  <c r="IE21" i="119"/>
  <c r="IE26" s="1"/>
  <c r="IE25" s="1"/>
  <c r="IE70" i="11"/>
  <c r="IF73" i="41"/>
  <c r="IF12" s="1"/>
  <c r="IF20" i="44" s="1"/>
  <c r="ID20" i="119"/>
  <c r="IC10"/>
  <c r="IA130" i="11"/>
  <c r="IB131" s="1"/>
  <c r="IA139" i="10"/>
  <c r="IA142" s="1"/>
  <c r="IA147" s="1"/>
  <c r="IA148" s="1"/>
  <c r="HZ235" i="45"/>
  <c r="HZ128" s="1"/>
  <c r="HZ164" i="11" s="1"/>
  <c r="IA213" i="45"/>
  <c r="IH18" i="14"/>
  <c r="IG37"/>
  <c r="IG30"/>
  <c r="IG32" s="1"/>
  <c r="IG36"/>
  <c r="IB35" i="12"/>
  <c r="IB135" i="11" s="1"/>
  <c r="IC136" s="1"/>
  <c r="IB34" i="12"/>
  <c r="IE31" i="41"/>
  <c r="IE111" i="11"/>
  <c r="IE114" s="1"/>
  <c r="IF115" s="1"/>
  <c r="IF91" i="10" s="1"/>
  <c r="IE12" i="57"/>
  <c r="IE144" i="10"/>
  <c r="ID22" i="45"/>
  <c r="ID174" s="1"/>
  <c r="ID78" s="1"/>
  <c r="ID21"/>
  <c r="ID137" s="1"/>
  <c r="ID53" s="1"/>
  <c r="ID23"/>
  <c r="ID211" s="1"/>
  <c r="ID103" s="1"/>
  <c r="ID25"/>
  <c r="ID294" s="1"/>
  <c r="ID24"/>
  <c r="ID257" s="1"/>
  <c r="ID26"/>
  <c r="ID331" s="1"/>
  <c r="JB198"/>
  <c r="JD176"/>
  <c r="IB26" i="12"/>
  <c r="IB18" i="119"/>
  <c r="IC14"/>
  <c r="IF11" i="14"/>
  <c r="IF45" i="11"/>
  <c r="IE83"/>
  <c r="IE86" s="1"/>
  <c r="IF87" s="1"/>
  <c r="IF90" i="10" s="1"/>
  <c r="IF41" i="57" s="1"/>
  <c r="IE14" i="44"/>
  <c r="IF132" i="41"/>
  <c r="IF16" s="1"/>
  <c r="IF24" i="44" s="1"/>
  <c r="IF58" i="41"/>
  <c r="IF11" s="1"/>
  <c r="IF29"/>
  <c r="IE18"/>
  <c r="IE19" i="44"/>
  <c r="IE26" s="1"/>
  <c r="IE18" i="10" s="1"/>
  <c r="ID45" i="44"/>
  <c r="ID19" i="10" s="1"/>
  <c r="ID48" i="11"/>
  <c r="ID51" s="1"/>
  <c r="ID11" i="44"/>
  <c r="ID104" i="10"/>
  <c r="ID102" s="1"/>
  <c r="IB136" i="11"/>
  <c r="IA137"/>
  <c r="IB134" s="1"/>
  <c r="ID559" i="45"/>
  <c r="ID25" i="11" s="1"/>
  <c r="IE548" i="45"/>
  <c r="IF98" i="10"/>
  <c r="IG84" i="41"/>
  <c r="IG98"/>
  <c r="IG50"/>
  <c r="IG110"/>
  <c r="IG122"/>
  <c r="IG81"/>
  <c r="IG126"/>
  <c r="IG65"/>
  <c r="IG160"/>
  <c r="IG99" i="10" s="1"/>
  <c r="IG137" i="41"/>
  <c r="IG94"/>
  <c r="IG56"/>
  <c r="IG66"/>
  <c r="IG109"/>
  <c r="IG159"/>
  <c r="IG129"/>
  <c r="IG140"/>
  <c r="IG68"/>
  <c r="IG71"/>
  <c r="IG157"/>
  <c r="IG99"/>
  <c r="IG78"/>
  <c r="IH35"/>
  <c r="IG108"/>
  <c r="IG92"/>
  <c r="IG125"/>
  <c r="IG143"/>
  <c r="IG69"/>
  <c r="IG83"/>
  <c r="IG95"/>
  <c r="IG115"/>
  <c r="IG86"/>
  <c r="IG52"/>
  <c r="IG121"/>
  <c r="IG77"/>
  <c r="IG139"/>
  <c r="IG64"/>
  <c r="IG136"/>
  <c r="IG141"/>
  <c r="IG111"/>
  <c r="IG82"/>
  <c r="IG96"/>
  <c r="IG53"/>
  <c r="IG51"/>
  <c r="IG49"/>
  <c r="IG63"/>
  <c r="IG138"/>
  <c r="IG128"/>
  <c r="IG114"/>
  <c r="IG112"/>
  <c r="IG100"/>
  <c r="IG79"/>
  <c r="IG54"/>
  <c r="IG107"/>
  <c r="IG70"/>
  <c r="IG123"/>
  <c r="IG62"/>
  <c r="IG67"/>
  <c r="IG144"/>
  <c r="IG124"/>
  <c r="IG113"/>
  <c r="IG93"/>
  <c r="IG97"/>
  <c r="IG80"/>
  <c r="IG55"/>
  <c r="IG161"/>
  <c r="IG100" i="10" s="1"/>
  <c r="IG127" i="41"/>
  <c r="IG130"/>
  <c r="IG85"/>
  <c r="IG142"/>
  <c r="IG145"/>
  <c r="IG101"/>
  <c r="IF103"/>
  <c r="IF14" s="1"/>
  <c r="IF22" i="44" s="1"/>
  <c r="IF117" i="41"/>
  <c r="IF15" s="1"/>
  <c r="IF23" i="44" s="1"/>
  <c r="IB15" i="50"/>
  <c r="IA26" i="11"/>
  <c r="IF39" i="14"/>
  <c r="ID74" i="11"/>
  <c r="ID77" s="1"/>
  <c r="IC39" i="45"/>
  <c r="IF13"/>
  <c r="IF13" i="14"/>
  <c r="IF23" i="12"/>
  <c r="IF22" i="57"/>
  <c r="IF21" s="1"/>
  <c r="IF20" s="1"/>
  <c r="IF13" i="16"/>
  <c r="IE75" i="11"/>
  <c r="IF76" s="1"/>
  <c r="IE44"/>
  <c r="IE63"/>
  <c r="IA61"/>
  <c r="IA65" s="1"/>
  <c r="HZ54" i="10"/>
  <c r="IC37" i="45"/>
  <c r="IC242" i="11"/>
  <c r="IC261" s="1"/>
  <c r="IC369" i="45"/>
  <c r="IC181" i="11" s="1"/>
  <c r="IC26" i="57" s="1"/>
  <c r="IC23" i="11"/>
  <c r="IE485" i="45"/>
  <c r="ID496"/>
  <c r="ID24" i="11" s="1"/>
  <c r="IC22" i="12"/>
  <c r="IC25" s="1"/>
  <c r="IC136" i="10"/>
  <c r="IF88" i="41"/>
  <c r="IF13" s="1"/>
  <c r="IF21" i="44" s="1"/>
  <c r="IG43" i="14"/>
  <c r="IG45" s="1"/>
  <c r="IH21"/>
  <c r="IC13" i="119"/>
  <c r="IB12"/>
  <c r="IB51" i="10" s="1"/>
  <c r="IH17" i="16"/>
  <c r="IG26"/>
  <c r="IG11" s="1"/>
  <c r="IC14" i="12"/>
  <c r="IC9" i="10"/>
  <c r="IC15" i="118"/>
  <c r="IC62" i="11"/>
  <c r="IC64" s="1"/>
  <c r="IC25" i="10" s="1"/>
  <c r="IC41" i="11"/>
  <c r="ID433" i="45"/>
  <c r="IE422"/>
  <c r="HX17" i="119"/>
  <c r="HX16" s="1"/>
  <c r="HY129" i="11"/>
  <c r="HY132" s="1"/>
  <c r="HX67" i="10"/>
  <c r="IC79" i="11"/>
  <c r="IC48" i="10" s="1"/>
  <c r="ID69" i="11"/>
  <c r="ID72" s="1"/>
  <c r="IF30" i="41"/>
  <c r="IF120" i="11" s="1"/>
  <c r="IF123" s="1"/>
  <c r="IG124" s="1"/>
  <c r="IG92" i="10" s="1"/>
  <c r="IB49"/>
  <c r="IC85" i="11"/>
  <c r="IC88" s="1"/>
  <c r="ID40" i="57"/>
  <c r="ID137" i="10"/>
  <c r="ID49" i="11"/>
  <c r="ID52" s="1"/>
  <c r="IE71"/>
  <c r="IE89" i="10" s="1"/>
  <c r="ID113" i="11"/>
  <c r="ID116" s="1"/>
  <c r="IC65" i="10"/>
  <c r="IE122" i="11"/>
  <c r="IE125" s="1"/>
  <c r="ID66" i="10"/>
  <c r="KL333" i="45"/>
  <c r="KI362"/>
  <c r="JC2" i="119"/>
  <c r="JB3"/>
  <c r="IX341" i="45"/>
  <c r="IW342"/>
  <c r="IW343" s="1"/>
  <c r="IV357"/>
  <c r="IV356"/>
  <c r="IX268"/>
  <c r="IX269" s="1"/>
  <c r="IY267"/>
  <c r="IW282"/>
  <c r="IW283"/>
  <c r="IW305"/>
  <c r="IW306" s="1"/>
  <c r="IX304"/>
  <c r="IV320"/>
  <c r="IV319"/>
  <c r="IU249"/>
  <c r="IU173" i="11" s="1"/>
  <c r="IU25" i="57" s="1"/>
  <c r="IZ63" i="45"/>
  <c r="FI494"/>
  <c r="CL434"/>
  <c r="CL371"/>
  <c r="CL183" i="11" s="1"/>
  <c r="JE2" i="47"/>
  <c r="JD3"/>
  <c r="IY16" i="62"/>
  <c r="IY39" s="1"/>
  <c r="JA54"/>
  <c r="JA171" i="63"/>
  <c r="JA173" s="1"/>
  <c r="IZ547" i="45"/>
  <c r="IZ314"/>
  <c r="IZ194"/>
  <c r="JA86"/>
  <c r="JA295" i="11"/>
  <c r="JA349" i="45"/>
  <c r="JA61"/>
  <c r="JA419"/>
  <c r="JA312"/>
  <c r="JA482"/>
  <c r="JA545"/>
  <c r="JA278" i="11"/>
  <c r="JA275" i="45"/>
  <c r="JA100" i="11"/>
  <c r="JB96"/>
  <c r="IZ484" i="45"/>
  <c r="IZ280" i="11"/>
  <c r="IZ351" i="45"/>
  <c r="JE49" i="62"/>
  <c r="IZ157" i="45"/>
  <c r="JB54" i="62"/>
  <c r="JB171" i="63"/>
  <c r="JB173" s="1"/>
  <c r="JA36"/>
  <c r="JA11" s="1"/>
  <c r="JA50"/>
  <c r="JA12" s="1"/>
  <c r="JA111" i="45"/>
  <c r="JA311"/>
  <c r="JA274"/>
  <c r="JA348"/>
  <c r="JC3" i="18"/>
  <c r="JD2"/>
  <c r="JB12" i="47"/>
  <c r="IZ277" i="45"/>
  <c r="IZ231"/>
  <c r="JC24" i="119"/>
  <c r="JD4"/>
  <c r="JB11" i="18"/>
  <c r="JB9"/>
  <c r="JB8"/>
  <c r="JB15"/>
  <c r="JC38" i="41" s="1"/>
  <c r="JB19" i="18"/>
  <c r="JB10"/>
  <c r="JB17"/>
  <c r="JB18"/>
  <c r="JB16"/>
  <c r="IW185" i="45"/>
  <c r="IW186" s="1"/>
  <c r="IX184"/>
  <c r="IZ18" i="63"/>
  <c r="JD19" i="47"/>
  <c r="JD21" s="1"/>
  <c r="JE4"/>
  <c r="IZ16" i="62"/>
  <c r="IZ39" s="1"/>
  <c r="IZ88" i="45"/>
  <c r="IZ113"/>
  <c r="DX116"/>
  <c r="DX119" s="1"/>
  <c r="JA111" i="63"/>
  <c r="JA16" s="1"/>
  <c r="JF3"/>
  <c r="JG2"/>
  <c r="JA96"/>
  <c r="JA15" s="1"/>
  <c r="JC4"/>
  <c r="JB28"/>
  <c r="JB29"/>
  <c r="JB40"/>
  <c r="JB54"/>
  <c r="JB71"/>
  <c r="JB87"/>
  <c r="JB41"/>
  <c r="JB89"/>
  <c r="JB100"/>
  <c r="JB101"/>
  <c r="JB102"/>
  <c r="JB86"/>
  <c r="JB152"/>
  <c r="JB158" s="1"/>
  <c r="JB88"/>
  <c r="JA192" i="45"/>
  <c r="JA191"/>
  <c r="JA154"/>
  <c r="JA228"/>
  <c r="JA155"/>
  <c r="JA229"/>
  <c r="JC52" i="62"/>
  <c r="JC45" s="1"/>
  <c r="JD4"/>
  <c r="JD60" s="1"/>
  <c r="JC11" i="47"/>
  <c r="JC28" i="16"/>
  <c r="IZ421" i="45"/>
  <c r="IU222"/>
  <c r="IU223" s="1"/>
  <c r="IV221"/>
  <c r="JA65" i="63"/>
  <c r="JA13" s="1"/>
  <c r="IW148" i="45"/>
  <c r="IW149" s="1"/>
  <c r="IX147"/>
  <c r="IZ297" i="11"/>
  <c r="EC552" i="45"/>
  <c r="EC556" s="1"/>
  <c r="EC558"/>
  <c r="JA22" i="63"/>
  <c r="JA82"/>
  <c r="JA14" s="1"/>
  <c r="JA313" i="45"/>
  <c r="JA546"/>
  <c r="JA112"/>
  <c r="JA276"/>
  <c r="JA230"/>
  <c r="JA296" i="11"/>
  <c r="JA62" i="45"/>
  <c r="JA350"/>
  <c r="JA87"/>
  <c r="JA156"/>
  <c r="JA420"/>
  <c r="JA193"/>
  <c r="JA483"/>
  <c r="JA279" i="11"/>
  <c r="JB3" i="37"/>
  <c r="JC2"/>
  <c r="JB19"/>
  <c r="JB2" i="62"/>
  <c r="JA3"/>
  <c r="IW98" i="11"/>
  <c r="IW101" s="1"/>
  <c r="IV58" i="10"/>
  <c r="IV57" s="1"/>
  <c r="KB288" i="45" l="1"/>
  <c r="KB17" s="1"/>
  <c r="KB40" i="44" s="1"/>
  <c r="KB250" i="11" s="1"/>
  <c r="KC259" i="45"/>
  <c r="KC281" s="1"/>
  <c r="KC248" s="1"/>
  <c r="KC172" i="11" s="1"/>
  <c r="KC47" i="57" s="1"/>
  <c r="KJ355" i="45"/>
  <c r="IF13" i="57"/>
  <c r="KD259" i="45"/>
  <c r="KD281" s="1"/>
  <c r="KI139"/>
  <c r="IB137" i="11"/>
  <c r="IC134" s="1"/>
  <c r="IG39" i="14"/>
  <c r="IG12" s="1"/>
  <c r="IG73" i="41"/>
  <c r="IG12" s="1"/>
  <c r="IG20" i="44" s="1"/>
  <c r="IJ30" i="119"/>
  <c r="II28"/>
  <c r="II94" i="10" s="1"/>
  <c r="IB213" i="45"/>
  <c r="IB235" s="1"/>
  <c r="IB128" s="1"/>
  <c r="IB164" i="11" s="1"/>
  <c r="KK296" i="45"/>
  <c r="ID22" i="12"/>
  <c r="ID25" s="1"/>
  <c r="ID136" i="10"/>
  <c r="HY17" i="119"/>
  <c r="HY16" s="1"/>
  <c r="HY67" i="10"/>
  <c r="HZ129" i="11"/>
  <c r="HZ132" s="1"/>
  <c r="IF44"/>
  <c r="IF63"/>
  <c r="IF75"/>
  <c r="IG76" s="1"/>
  <c r="IG103" i="41"/>
  <c r="IG14" s="1"/>
  <c r="IG22" i="44" s="1"/>
  <c r="IF12" i="57"/>
  <c r="IF144" i="10"/>
  <c r="IG13" i="16"/>
  <c r="IG22" i="57"/>
  <c r="IG21" s="1"/>
  <c r="IG20" s="1"/>
  <c r="IC35" i="12"/>
  <c r="IC135" i="11" s="1"/>
  <c r="ID136" s="1"/>
  <c r="IC34" i="12"/>
  <c r="IC26"/>
  <c r="IB61" i="11"/>
  <c r="IB65" s="1"/>
  <c r="IA54" i="10"/>
  <c r="IA235" i="45"/>
  <c r="IA128" s="1"/>
  <c r="IA164" i="11" s="1"/>
  <c r="IE49"/>
  <c r="IE52" s="1"/>
  <c r="IF71"/>
  <c r="IF89" i="10" s="1"/>
  <c r="IC49"/>
  <c r="ID85" i="11"/>
  <c r="ID88" s="1"/>
  <c r="IF422" i="45"/>
  <c r="IE433"/>
  <c r="II17" i="16"/>
  <c r="IH26"/>
  <c r="IH11" s="1"/>
  <c r="IH69" i="41"/>
  <c r="IH66"/>
  <c r="IH83"/>
  <c r="IH143"/>
  <c r="IH82"/>
  <c r="IH70"/>
  <c r="IH138"/>
  <c r="IH142"/>
  <c r="IH123"/>
  <c r="IH50"/>
  <c r="IH145"/>
  <c r="IH85"/>
  <c r="IH67"/>
  <c r="IH49"/>
  <c r="IH112"/>
  <c r="IH78"/>
  <c r="IH51"/>
  <c r="IH129"/>
  <c r="IH101"/>
  <c r="IH108"/>
  <c r="IH126"/>
  <c r="IH121"/>
  <c r="IH94"/>
  <c r="IH98"/>
  <c r="IH140"/>
  <c r="IH79"/>
  <c r="IH159"/>
  <c r="IH96"/>
  <c r="II35"/>
  <c r="IH52"/>
  <c r="IH161"/>
  <c r="IH100" i="10" s="1"/>
  <c r="IH110" i="41"/>
  <c r="IH137"/>
  <c r="IH81"/>
  <c r="IH56"/>
  <c r="IH107"/>
  <c r="IH114"/>
  <c r="IH84"/>
  <c r="IH111"/>
  <c r="IH54"/>
  <c r="IH53"/>
  <c r="IH65"/>
  <c r="IH122"/>
  <c r="IH93"/>
  <c r="IH144"/>
  <c r="IH125"/>
  <c r="IH113"/>
  <c r="IH97"/>
  <c r="IH95"/>
  <c r="IH157"/>
  <c r="IH64"/>
  <c r="IH130"/>
  <c r="IH86"/>
  <c r="IH77"/>
  <c r="IH68"/>
  <c r="IH160"/>
  <c r="IH99" i="10" s="1"/>
  <c r="IH141" i="41"/>
  <c r="IH80"/>
  <c r="IH71"/>
  <c r="IH62"/>
  <c r="IH100"/>
  <c r="IH99"/>
  <c r="IH128"/>
  <c r="IH63"/>
  <c r="IH109"/>
  <c r="IH124"/>
  <c r="IH139"/>
  <c r="IH55"/>
  <c r="IH92"/>
  <c r="IH115"/>
  <c r="IH136"/>
  <c r="IH127"/>
  <c r="IF548" i="45"/>
  <c r="IE559"/>
  <c r="IE25" i="11" s="1"/>
  <c r="IF70"/>
  <c r="IB130"/>
  <c r="IC131" s="1"/>
  <c r="IB139" i="10"/>
  <c r="IB142" s="1"/>
  <c r="IB147" s="1"/>
  <c r="IB148" s="1"/>
  <c r="HZ46" i="57"/>
  <c r="HZ156" i="11"/>
  <c r="HZ110" i="10" s="1"/>
  <c r="IF122" i="11"/>
  <c r="IF125" s="1"/>
  <c r="IE66" i="10"/>
  <c r="QI66" s="1"/>
  <c r="V141" i="78" s="1"/>
  <c r="ID369" i="45"/>
  <c r="ID181" i="11" s="1"/>
  <c r="ID26" i="57" s="1"/>
  <c r="ID23" i="11"/>
  <c r="IF485" i="45"/>
  <c r="IE496"/>
  <c r="IE24" i="11" s="1"/>
  <c r="IE74"/>
  <c r="IE77" s="1"/>
  <c r="ID39" i="45"/>
  <c r="IG117" i="41"/>
  <c r="IG15" s="1"/>
  <c r="IG23" i="44" s="1"/>
  <c r="IG147" i="41"/>
  <c r="IG17" s="1"/>
  <c r="IG25" i="44" s="1"/>
  <c r="ID14" i="119"/>
  <c r="IC18"/>
  <c r="IE22" i="45"/>
  <c r="IE174" s="1"/>
  <c r="IE78" s="1"/>
  <c r="IE24"/>
  <c r="IE257" s="1"/>
  <c r="IE26"/>
  <c r="IE331" s="1"/>
  <c r="IE23"/>
  <c r="IE211" s="1"/>
  <c r="IE103" s="1"/>
  <c r="IE25"/>
  <c r="IE294" s="1"/>
  <c r="IE21"/>
  <c r="IE137" s="1"/>
  <c r="IE53" s="1"/>
  <c r="ID13" i="119"/>
  <c r="IC12"/>
  <c r="IC51" i="10" s="1"/>
  <c r="IC15" i="50"/>
  <c r="IB26" i="11"/>
  <c r="IF12" i="14"/>
  <c r="IF24" i="12"/>
  <c r="IG29" i="41"/>
  <c r="IG58"/>
  <c r="IG11" s="1"/>
  <c r="IC137" i="11"/>
  <c r="ID134" s="1"/>
  <c r="IF31" i="41"/>
  <c r="IF111" i="11"/>
  <c r="IF114" s="1"/>
  <c r="IG115" s="1"/>
  <c r="IG91" i="10" s="1"/>
  <c r="IB11" i="119"/>
  <c r="IB93" i="10"/>
  <c r="IE48" i="11"/>
  <c r="IE51" s="1"/>
  <c r="IE11" i="44"/>
  <c r="IE104" i="10"/>
  <c r="IE102" s="1"/>
  <c r="IE45" i="44"/>
  <c r="IE19" i="10" s="1"/>
  <c r="IE113" i="11"/>
  <c r="IE116" s="1"/>
  <c r="ID65" i="10"/>
  <c r="IE69" i="11"/>
  <c r="IE72" s="1"/>
  <c r="ID79"/>
  <c r="ID48" i="10" s="1"/>
  <c r="II21" i="14"/>
  <c r="IH43"/>
  <c r="IH45" s="1"/>
  <c r="IF10" i="45"/>
  <c r="IF11" s="1"/>
  <c r="IF14" s="1"/>
  <c r="IF21" i="119"/>
  <c r="IF26" s="1"/>
  <c r="IF25" s="1"/>
  <c r="IF105" i="11"/>
  <c r="IG30" i="41"/>
  <c r="IG120" i="11" s="1"/>
  <c r="IG123" s="1"/>
  <c r="IH124" s="1"/>
  <c r="IH92" i="10" s="1"/>
  <c r="IG98"/>
  <c r="IG13" i="57" s="1"/>
  <c r="IF18" i="41"/>
  <c r="IF19" i="44"/>
  <c r="IF26" s="1"/>
  <c r="IF18" i="10" s="1"/>
  <c r="IG11" i="14"/>
  <c r="IG45" i="11"/>
  <c r="IE40" i="57"/>
  <c r="IE137" i="10"/>
  <c r="IG23" i="12"/>
  <c r="IG13" i="14"/>
  <c r="IG13" i="45"/>
  <c r="IG88" i="41"/>
  <c r="IG13" s="1"/>
  <c r="IG21" i="44" s="1"/>
  <c r="ID37" i="45"/>
  <c r="ID242" i="11"/>
  <c r="ID261" s="1"/>
  <c r="JE176" i="45"/>
  <c r="JE198" s="1"/>
  <c r="JD198"/>
  <c r="IE20" i="119"/>
  <c r="ID10"/>
  <c r="IV249" i="45"/>
  <c r="IV173" i="11" s="1"/>
  <c r="IV25" i="57" s="1"/>
  <c r="IG132" i="41"/>
  <c r="IG16" s="1"/>
  <c r="IG24" i="44" s="1"/>
  <c r="ID9" i="10"/>
  <c r="ID62" i="11"/>
  <c r="ID64" s="1"/>
  <c r="ID25" i="10" s="1"/>
  <c r="ID15" i="118"/>
  <c r="ID41" i="11"/>
  <c r="ID14" i="12"/>
  <c r="IE18" i="118"/>
  <c r="IE12" i="10"/>
  <c r="IE17" i="12"/>
  <c r="II18" i="14"/>
  <c r="IH37"/>
  <c r="IH36"/>
  <c r="IH30"/>
  <c r="IH32" s="1"/>
  <c r="KL355" i="45"/>
  <c r="KJ362"/>
  <c r="KM333"/>
  <c r="KK362"/>
  <c r="JD2" i="119"/>
  <c r="JC3"/>
  <c r="IZ267" i="45"/>
  <c r="IY268"/>
  <c r="IY269" s="1"/>
  <c r="IX282"/>
  <c r="IX283"/>
  <c r="IW357"/>
  <c r="IW356"/>
  <c r="IY341"/>
  <c r="IX342"/>
  <c r="IX343" s="1"/>
  <c r="IX305"/>
  <c r="IX306" s="1"/>
  <c r="IY304"/>
  <c r="IW320"/>
  <c r="IW319"/>
  <c r="JA351"/>
  <c r="JA231"/>
  <c r="EC560"/>
  <c r="ED554" s="1"/>
  <c r="ED557" s="1"/>
  <c r="JA194"/>
  <c r="JA277"/>
  <c r="JA18" i="63"/>
  <c r="JA484" i="45"/>
  <c r="JB349"/>
  <c r="JB312"/>
  <c r="JB86"/>
  <c r="JB419"/>
  <c r="JB278" i="11"/>
  <c r="JB275" i="45"/>
  <c r="JB482"/>
  <c r="JB61"/>
  <c r="JB545"/>
  <c r="JB295" i="11"/>
  <c r="JA314" i="45"/>
  <c r="JB11" i="62"/>
  <c r="JD4" i="63"/>
  <c r="JC40"/>
  <c r="JC41"/>
  <c r="JC28"/>
  <c r="JC29"/>
  <c r="JC89"/>
  <c r="JC54"/>
  <c r="JC71"/>
  <c r="JC87"/>
  <c r="JC86"/>
  <c r="JC88"/>
  <c r="JC100"/>
  <c r="JC101"/>
  <c r="JC152"/>
  <c r="JC158" s="1"/>
  <c r="JC102"/>
  <c r="JE2" i="18"/>
  <c r="JD3"/>
  <c r="JA113" i="45"/>
  <c r="JA421"/>
  <c r="JA157"/>
  <c r="DY115"/>
  <c r="DX120"/>
  <c r="JD2" i="37"/>
  <c r="JC3"/>
  <c r="JC19"/>
  <c r="JB36" i="63"/>
  <c r="JB11" s="1"/>
  <c r="IX98" i="11"/>
  <c r="IX101" s="1"/>
  <c r="IW58" i="10"/>
  <c r="IW57" s="1"/>
  <c r="JB296" i="11"/>
  <c r="JB230" i="45"/>
  <c r="JB156"/>
  <c r="JB350"/>
  <c r="JB112"/>
  <c r="JB279" i="11"/>
  <c r="JB87" i="45"/>
  <c r="JB276"/>
  <c r="JB420"/>
  <c r="JB62"/>
  <c r="JB313"/>
  <c r="JB483"/>
  <c r="JB193"/>
  <c r="JB546"/>
  <c r="JC10" i="18"/>
  <c r="JC15"/>
  <c r="JD38" i="41" s="1"/>
  <c r="JC9" i="18"/>
  <c r="JC8"/>
  <c r="JC11"/>
  <c r="JC17"/>
  <c r="JC19"/>
  <c r="JC18"/>
  <c r="JC16"/>
  <c r="JF49" i="62"/>
  <c r="JB100" i="11"/>
  <c r="JC96"/>
  <c r="JA63" i="45"/>
  <c r="JB111" i="63"/>
  <c r="JB16" s="1"/>
  <c r="JC2" i="62"/>
  <c r="JB3"/>
  <c r="JF4" i="47"/>
  <c r="JE19"/>
  <c r="JE21" s="1"/>
  <c r="IX185" i="45"/>
  <c r="IX186" s="1"/>
  <c r="IY184"/>
  <c r="JB111"/>
  <c r="JB348"/>
  <c r="JB274"/>
  <c r="JB311"/>
  <c r="JD24" i="119"/>
  <c r="JE4"/>
  <c r="JA11" i="62"/>
  <c r="JB50" i="63"/>
  <c r="JB12" s="1"/>
  <c r="JA547" i="45"/>
  <c r="CL372"/>
  <c r="CM428"/>
  <c r="IX148"/>
  <c r="IX149" s="1"/>
  <c r="IY147"/>
  <c r="IV222"/>
  <c r="IV223" s="1"/>
  <c r="IW221"/>
  <c r="JE4" i="62"/>
  <c r="JE60" s="1"/>
  <c r="JD52"/>
  <c r="JD45" s="1"/>
  <c r="JD12"/>
  <c r="JB22" i="63"/>
  <c r="JB82"/>
  <c r="JB14" s="1"/>
  <c r="JG3"/>
  <c r="JH2"/>
  <c r="JD11" i="47"/>
  <c r="JD28" i="16"/>
  <c r="JA297" i="11"/>
  <c r="JF2" i="47"/>
  <c r="JE3"/>
  <c r="FI489" i="45"/>
  <c r="FI493" s="1"/>
  <c r="FI497" s="1"/>
  <c r="FJ491" s="1"/>
  <c r="EC25" i="11"/>
  <c r="EC370" i="45"/>
  <c r="EC182" i="11" s="1"/>
  <c r="EC32" i="57" s="1"/>
  <c r="JC12" i="47"/>
  <c r="JB96" i="63"/>
  <c r="JB15" s="1"/>
  <c r="JB65"/>
  <c r="JB13" s="1"/>
  <c r="JB155" i="45"/>
  <c r="JB191"/>
  <c r="JB228"/>
  <c r="JB229"/>
  <c r="JB192"/>
  <c r="JB154"/>
  <c r="JA280" i="11"/>
  <c r="JA88" i="45"/>
  <c r="KB269" i="11" l="1"/>
  <c r="KB114" i="10"/>
  <c r="KB18" i="57" s="1"/>
  <c r="IG24" i="12"/>
  <c r="KC288" i="45"/>
  <c r="KC17" s="1"/>
  <c r="KC40" i="44" s="1"/>
  <c r="KC269" i="11" s="1"/>
  <c r="IH98" i="10"/>
  <c r="KE259" i="45"/>
  <c r="KE281" s="1"/>
  <c r="KJ139"/>
  <c r="KK139" s="1"/>
  <c r="KI161"/>
  <c r="KC114" i="10"/>
  <c r="KC18" i="57" s="1"/>
  <c r="KF259" i="45"/>
  <c r="KF281" s="1"/>
  <c r="JF176"/>
  <c r="JF198" s="1"/>
  <c r="KD288"/>
  <c r="KD17" s="1"/>
  <c r="KD40" i="44" s="1"/>
  <c r="KD248" i="45"/>
  <c r="KD172" i="11" s="1"/>
  <c r="KD47" i="57" s="1"/>
  <c r="IK30" i="119"/>
  <c r="IJ28"/>
  <c r="IJ94" i="10" s="1"/>
  <c r="IH147" i="41"/>
  <c r="IH17" s="1"/>
  <c r="IH25" i="44" s="1"/>
  <c r="IH13" i="57"/>
  <c r="KL296" i="45"/>
  <c r="KM296" s="1"/>
  <c r="KK318"/>
  <c r="IJ21" i="14"/>
  <c r="II43"/>
  <c r="II45" s="1"/>
  <c r="IG19" i="44"/>
  <c r="IG26" s="1"/>
  <c r="IG18" i="10" s="1"/>
  <c r="IG18" i="41"/>
  <c r="IF40" i="57"/>
  <c r="IF137" i="10"/>
  <c r="IG31" i="41"/>
  <c r="IG111" i="11"/>
  <c r="IG114" s="1"/>
  <c r="IH115" s="1"/>
  <c r="IH91" i="10" s="1"/>
  <c r="IG122" i="11"/>
  <c r="IG125" s="1"/>
  <c r="IF66" i="10"/>
  <c r="IG548" i="45"/>
  <c r="IF559"/>
  <c r="IF25" i="11" s="1"/>
  <c r="IH30" i="41"/>
  <c r="IH120" i="11" s="1"/>
  <c r="IH123" s="1"/>
  <c r="II124" s="1"/>
  <c r="II92" i="10" s="1"/>
  <c r="HZ17" i="119"/>
  <c r="HZ16" s="1"/>
  <c r="IA129" i="11"/>
  <c r="IA132" s="1"/>
  <c r="HZ67" i="10"/>
  <c r="IF20" i="119"/>
  <c r="IE10"/>
  <c r="IG44" i="11"/>
  <c r="IG75"/>
  <c r="IH76" s="1"/>
  <c r="IG63"/>
  <c r="IF69"/>
  <c r="IF72" s="1"/>
  <c r="IE79"/>
  <c r="IE48" i="10" s="1"/>
  <c r="QI48" s="1"/>
  <c r="V125" i="78" s="1"/>
  <c r="IH13" i="16"/>
  <c r="IH22" i="57"/>
  <c r="IH21" s="1"/>
  <c r="IH20" s="1"/>
  <c r="IC213" i="45"/>
  <c r="IG21" i="119"/>
  <c r="IG26" s="1"/>
  <c r="IG25" s="1"/>
  <c r="IG10" i="45"/>
  <c r="IG11" s="1"/>
  <c r="IG14" s="1"/>
  <c r="IG105" i="11"/>
  <c r="IH11" i="14"/>
  <c r="IH45" i="11"/>
  <c r="JG176" i="45"/>
  <c r="JG198" s="1"/>
  <c r="IF83" i="11"/>
  <c r="IF86" s="1"/>
  <c r="IG87" s="1"/>
  <c r="IG90" i="10" s="1"/>
  <c r="IG41" i="57" s="1"/>
  <c r="IF14" i="44"/>
  <c r="IE39" i="45"/>
  <c r="IF74" i="11"/>
  <c r="IF77" s="1"/>
  <c r="IJ17" i="16"/>
  <c r="II26"/>
  <c r="II11" s="1"/>
  <c r="IA156" i="11"/>
  <c r="IA110" i="10" s="1"/>
  <c r="IA46" i="57"/>
  <c r="IH39" i="14"/>
  <c r="IE22" i="12"/>
  <c r="IE25" s="1"/>
  <c r="IE136" i="10"/>
  <c r="IF45" i="44"/>
  <c r="IF19" i="10" s="1"/>
  <c r="IF104"/>
  <c r="IF102" s="1"/>
  <c r="IF48" i="11"/>
  <c r="IF51" s="1"/>
  <c r="IF11" i="44"/>
  <c r="IF113" i="11"/>
  <c r="IF116" s="1"/>
  <c r="IE65" i="10"/>
  <c r="QI65" s="1"/>
  <c r="V140" i="78" s="1"/>
  <c r="IG14" i="44"/>
  <c r="IG83" i="11"/>
  <c r="IG86" s="1"/>
  <c r="IH87" s="1"/>
  <c r="IH90" i="10" s="1"/>
  <c r="IH41" i="57" s="1"/>
  <c r="IH88" i="41"/>
  <c r="IH13" s="1"/>
  <c r="IH21" i="44" s="1"/>
  <c r="IH132" i="41"/>
  <c r="IH16" s="1"/>
  <c r="IH24" i="44" s="1"/>
  <c r="IH58" i="41"/>
  <c r="IH11" s="1"/>
  <c r="IH29"/>
  <c r="IE369" i="45"/>
  <c r="IE181" i="11" s="1"/>
  <c r="IE26" i="57" s="1"/>
  <c r="IG12"/>
  <c r="IG144" i="10"/>
  <c r="IG485" i="45"/>
  <c r="IF496"/>
  <c r="IC11" i="119"/>
  <c r="IC93" i="10"/>
  <c r="IH103" i="41"/>
  <c r="IH14" s="1"/>
  <c r="IH22" i="44" s="1"/>
  <c r="II52" i="41"/>
  <c r="II108"/>
  <c r="II111"/>
  <c r="II97"/>
  <c r="II114"/>
  <c r="II126"/>
  <c r="II112"/>
  <c r="II140"/>
  <c r="II99"/>
  <c r="II78"/>
  <c r="II115"/>
  <c r="II127"/>
  <c r="II160"/>
  <c r="II99" i="10" s="1"/>
  <c r="II124" i="41"/>
  <c r="II121"/>
  <c r="II110"/>
  <c r="II125"/>
  <c r="II95"/>
  <c r="II82"/>
  <c r="II55"/>
  <c r="II128"/>
  <c r="II142"/>
  <c r="II144"/>
  <c r="II143"/>
  <c r="II129"/>
  <c r="II92"/>
  <c r="II137"/>
  <c r="II113"/>
  <c r="II98"/>
  <c r="II67"/>
  <c r="II63"/>
  <c r="II130"/>
  <c r="II54"/>
  <c r="II56"/>
  <c r="II159"/>
  <c r="II71"/>
  <c r="II157"/>
  <c r="II98" i="10" s="1"/>
  <c r="II161" i="41"/>
  <c r="II100" i="10" s="1"/>
  <c r="II49" i="41"/>
  <c r="II141"/>
  <c r="II77"/>
  <c r="II79"/>
  <c r="II80"/>
  <c r="II70"/>
  <c r="II69"/>
  <c r="II83"/>
  <c r="II66"/>
  <c r="II107"/>
  <c r="II53"/>
  <c r="II62"/>
  <c r="II101"/>
  <c r="II94"/>
  <c r="II64"/>
  <c r="II138"/>
  <c r="II136"/>
  <c r="II86"/>
  <c r="II139"/>
  <c r="II96"/>
  <c r="II81"/>
  <c r="II85"/>
  <c r="II145"/>
  <c r="IJ35"/>
  <c r="II51"/>
  <c r="II109"/>
  <c r="II100"/>
  <c r="II122"/>
  <c r="II93"/>
  <c r="II84"/>
  <c r="II123"/>
  <c r="II65"/>
  <c r="II50"/>
  <c r="II68"/>
  <c r="IG422" i="45"/>
  <c r="IF433"/>
  <c r="IC61" i="11"/>
  <c r="IC65" s="1"/>
  <c r="IB54" i="10"/>
  <c r="ID35" i="12"/>
  <c r="ID135" i="11" s="1"/>
  <c r="IE136" s="1"/>
  <c r="ID34" i="12"/>
  <c r="ID26"/>
  <c r="IJ18" i="14"/>
  <c r="II36"/>
  <c r="II37"/>
  <c r="II30"/>
  <c r="II32" s="1"/>
  <c r="IF26" i="45"/>
  <c r="IF331" s="1"/>
  <c r="IF21"/>
  <c r="IF137" s="1"/>
  <c r="IF53" s="1"/>
  <c r="IF23"/>
  <c r="IF211" s="1"/>
  <c r="IF103" s="1"/>
  <c r="IF22"/>
  <c r="IF174" s="1"/>
  <c r="IF78" s="1"/>
  <c r="IF25"/>
  <c r="IF294" s="1"/>
  <c r="IF24"/>
  <c r="IF257" s="1"/>
  <c r="IE242" i="11"/>
  <c r="IE261" s="1"/>
  <c r="IE37" i="45"/>
  <c r="ID15" i="50"/>
  <c r="IC26" i="11"/>
  <c r="IF14" i="14"/>
  <c r="IH73" i="41"/>
  <c r="IH12" s="1"/>
  <c r="IH20" i="44" s="1"/>
  <c r="IH117" i="41"/>
  <c r="IH15" s="1"/>
  <c r="IH23" i="44" s="1"/>
  <c r="IE85" i="11"/>
  <c r="IE88" s="1"/>
  <c r="ID49" i="10"/>
  <c r="IG70" i="11"/>
  <c r="IG14" i="14"/>
  <c r="IH13"/>
  <c r="IH23" i="12"/>
  <c r="IH13" i="45"/>
  <c r="IE9" i="10"/>
  <c r="IE62" i="11"/>
  <c r="IE64" s="1"/>
  <c r="IE25" i="10" s="1"/>
  <c r="IE15" i="118"/>
  <c r="IE41" i="11"/>
  <c r="IE14" i="12"/>
  <c r="ID137" i="11"/>
  <c r="IE134" s="1"/>
  <c r="ID12" i="119"/>
  <c r="ID51" i="10" s="1"/>
  <c r="IE13" i="119"/>
  <c r="ID18"/>
  <c r="IE14"/>
  <c r="IF49" i="11"/>
  <c r="IF52" s="1"/>
  <c r="IG71"/>
  <c r="IG89" i="10" s="1"/>
  <c r="IC130" i="11"/>
  <c r="ID131" s="1"/>
  <c r="IC139" i="10"/>
  <c r="IC142" s="1"/>
  <c r="IC147" s="1"/>
  <c r="IC148" s="1"/>
  <c r="IB156" i="11"/>
  <c r="IB110" i="10" s="1"/>
  <c r="IB46" i="57"/>
  <c r="KM355" i="45"/>
  <c r="KN333"/>
  <c r="KO333" s="1"/>
  <c r="KO355" s="1"/>
  <c r="KL362"/>
  <c r="IW249"/>
  <c r="IW173" i="11" s="1"/>
  <c r="IW25" i="57" s="1"/>
  <c r="JD3" i="119"/>
  <c r="JE2"/>
  <c r="JB314" i="45"/>
  <c r="IX356"/>
  <c r="IX357"/>
  <c r="IY342"/>
  <c r="IY343" s="1"/>
  <c r="IZ341"/>
  <c r="IY282"/>
  <c r="IY283"/>
  <c r="IZ268"/>
  <c r="IZ269" s="1"/>
  <c r="JA267"/>
  <c r="IZ304"/>
  <c r="IY305"/>
  <c r="IY306" s="1"/>
  <c r="IX319"/>
  <c r="IX320"/>
  <c r="JB277"/>
  <c r="JB351"/>
  <c r="JB113"/>
  <c r="JB157"/>
  <c r="JB63"/>
  <c r="FJ494"/>
  <c r="FJ489" s="1"/>
  <c r="JC192"/>
  <c r="JC228"/>
  <c r="JC154"/>
  <c r="JC155"/>
  <c r="JC191"/>
  <c r="JC229"/>
  <c r="IY98" i="11"/>
  <c r="IY101" s="1"/>
  <c r="IX58" i="10"/>
  <c r="IX57" s="1"/>
  <c r="JC111" i="63"/>
  <c r="JC16" s="1"/>
  <c r="JC36"/>
  <c r="JC11" s="1"/>
  <c r="JB484" i="45"/>
  <c r="IY148"/>
  <c r="IY149" s="1"/>
  <c r="IZ147"/>
  <c r="JC171" i="63"/>
  <c r="JC173" s="1"/>
  <c r="JC54" i="62"/>
  <c r="JG49"/>
  <c r="JC111" i="45"/>
  <c r="JC274"/>
  <c r="JC348"/>
  <c r="JC311"/>
  <c r="ED552"/>
  <c r="ED556" s="1"/>
  <c r="ED560" s="1"/>
  <c r="EE554" s="1"/>
  <c r="JB231"/>
  <c r="JB18" i="63"/>
  <c r="JE2" i="37"/>
  <c r="JD3"/>
  <c r="JD19"/>
  <c r="JD8" i="18"/>
  <c r="JD9"/>
  <c r="JD10"/>
  <c r="JD18"/>
  <c r="JD15"/>
  <c r="JD16"/>
  <c r="JD17"/>
  <c r="JD11"/>
  <c r="JD19"/>
  <c r="JC96" i="63"/>
  <c r="JC15" s="1"/>
  <c r="JC50"/>
  <c r="JC12" s="1"/>
  <c r="JB280" i="11"/>
  <c r="JI2" i="63"/>
  <c r="JH3"/>
  <c r="JE11" i="47"/>
  <c r="JE28" i="16"/>
  <c r="JC62" i="45"/>
  <c r="JC350"/>
  <c r="JC296" i="11"/>
  <c r="JC112" i="45"/>
  <c r="JC230"/>
  <c r="JC420"/>
  <c r="JC193"/>
  <c r="JC483"/>
  <c r="JC87"/>
  <c r="JC276"/>
  <c r="JC313"/>
  <c r="JC546"/>
  <c r="JC279" i="11"/>
  <c r="JC156" i="45"/>
  <c r="JE3" i="18"/>
  <c r="JF2"/>
  <c r="JE4" i="63"/>
  <c r="JD29"/>
  <c r="JD71"/>
  <c r="JD54"/>
  <c r="JD40"/>
  <c r="JD28"/>
  <c r="JD41"/>
  <c r="JD87"/>
  <c r="JD89"/>
  <c r="JD100"/>
  <c r="JD101"/>
  <c r="JD86"/>
  <c r="JD102"/>
  <c r="JD88"/>
  <c r="JD152"/>
  <c r="JD158" s="1"/>
  <c r="JB16" i="62"/>
  <c r="JB39" s="1"/>
  <c r="JB421" i="45"/>
  <c r="IW222"/>
  <c r="IW223" s="1"/>
  <c r="IX221"/>
  <c r="JE12" i="62"/>
  <c r="JE52"/>
  <c r="JE45" s="1"/>
  <c r="JF4"/>
  <c r="JF60" s="1"/>
  <c r="JE24" i="119"/>
  <c r="JF4"/>
  <c r="JB194" i="45"/>
  <c r="EB26" i="11"/>
  <c r="EC15" i="50"/>
  <c r="JG2" i="47"/>
  <c r="JF3"/>
  <c r="CM431" i="45"/>
  <c r="JG4" i="47"/>
  <c r="JF19"/>
  <c r="JF21" s="1"/>
  <c r="JC349" i="45"/>
  <c r="JC312"/>
  <c r="JC419"/>
  <c r="JC295" i="11"/>
  <c r="JC482" i="45"/>
  <c r="JC545"/>
  <c r="JC86"/>
  <c r="JC275"/>
  <c r="JC278" i="11"/>
  <c r="JC61" i="45"/>
  <c r="JC82" i="63"/>
  <c r="JC14" s="1"/>
  <c r="JB88" i="45"/>
  <c r="IY185"/>
  <c r="IY186" s="1"/>
  <c r="IZ184"/>
  <c r="DY116"/>
  <c r="DY119" s="1"/>
  <c r="JC65" i="63"/>
  <c r="JC13" s="1"/>
  <c r="JB297" i="11"/>
  <c r="JD12" i="47"/>
  <c r="CL373" i="45"/>
  <c r="CL184" i="11"/>
  <c r="CL185" s="1"/>
  <c r="JA16" i="62"/>
  <c r="JA39" s="1"/>
  <c r="JD2"/>
  <c r="JC3"/>
  <c r="JC100" i="11"/>
  <c r="JD96"/>
  <c r="JC22" i="63"/>
  <c r="JB547" i="45"/>
  <c r="KC250" i="11" l="1"/>
  <c r="KK161" i="45"/>
  <c r="KJ161"/>
  <c r="KL139"/>
  <c r="KF288"/>
  <c r="KF17" s="1"/>
  <c r="KF40" i="44" s="1"/>
  <c r="KF248" i="45"/>
  <c r="KF172" i="11" s="1"/>
  <c r="KF47" i="57" s="1"/>
  <c r="KG259" i="45"/>
  <c r="KE288"/>
  <c r="KE17" s="1"/>
  <c r="KE40" i="44" s="1"/>
  <c r="KE248" i="45"/>
  <c r="KE172" i="11" s="1"/>
  <c r="KE47" i="57" s="1"/>
  <c r="KD114" i="10"/>
  <c r="KD18" i="57" s="1"/>
  <c r="KD269" i="11"/>
  <c r="KD250"/>
  <c r="IL30" i="119"/>
  <c r="IK28"/>
  <c r="IK94" i="10" s="1"/>
  <c r="KM318" i="45"/>
  <c r="KM325" s="1"/>
  <c r="KK325"/>
  <c r="KL318"/>
  <c r="KN296"/>
  <c r="IE12" i="119"/>
  <c r="IE51" i="10" s="1"/>
  <c r="QI51" s="1"/>
  <c r="V128" i="78" s="1"/>
  <c r="IF13" i="119"/>
  <c r="II30" i="41"/>
  <c r="II120" i="11" s="1"/>
  <c r="II123" s="1"/>
  <c r="IJ124" s="1"/>
  <c r="IJ92" i="10" s="1"/>
  <c r="II147" i="41"/>
  <c r="II17" s="1"/>
  <c r="II25" i="44" s="1"/>
  <c r="II58" i="41"/>
  <c r="II11" s="1"/>
  <c r="II29"/>
  <c r="II132"/>
  <c r="II16" s="1"/>
  <c r="II24" i="44" s="1"/>
  <c r="IH18" i="41"/>
  <c r="IH19" i="44"/>
  <c r="IH26" s="1"/>
  <c r="IH18" i="10" s="1"/>
  <c r="II13" i="16"/>
  <c r="II22" i="57"/>
  <c r="II21" s="1"/>
  <c r="II20" s="1"/>
  <c r="IH10" i="45"/>
  <c r="IH11" s="1"/>
  <c r="IH14" s="1"/>
  <c r="IH21" i="119"/>
  <c r="IH26" s="1"/>
  <c r="IH25" s="1"/>
  <c r="IH105" i="11"/>
  <c r="IH12" i="57"/>
  <c r="IH144" i="10"/>
  <c r="IJ125" i="41"/>
  <c r="IJ137"/>
  <c r="IJ113"/>
  <c r="IJ56"/>
  <c r="IJ70"/>
  <c r="IJ159"/>
  <c r="IJ49"/>
  <c r="IJ138"/>
  <c r="IJ81"/>
  <c r="IJ142"/>
  <c r="IJ128"/>
  <c r="IJ80"/>
  <c r="IJ110"/>
  <c r="IJ82"/>
  <c r="IJ50"/>
  <c r="IJ109"/>
  <c r="IJ92"/>
  <c r="IJ129"/>
  <c r="IJ143"/>
  <c r="IJ68"/>
  <c r="IJ141"/>
  <c r="IJ55"/>
  <c r="IJ78"/>
  <c r="IJ100"/>
  <c r="IK35"/>
  <c r="IJ63"/>
  <c r="IJ121"/>
  <c r="IJ161"/>
  <c r="IJ100" i="10" s="1"/>
  <c r="IJ144" i="41"/>
  <c r="IJ130"/>
  <c r="IJ95"/>
  <c r="IJ99"/>
  <c r="IJ86"/>
  <c r="IJ93"/>
  <c r="IJ52"/>
  <c r="IJ51"/>
  <c r="IJ53"/>
  <c r="IJ123"/>
  <c r="IJ77"/>
  <c r="IJ69"/>
  <c r="IJ114"/>
  <c r="IJ157"/>
  <c r="IJ112"/>
  <c r="IJ96"/>
  <c r="IJ101"/>
  <c r="IJ84"/>
  <c r="IJ66"/>
  <c r="IJ107"/>
  <c r="IJ127"/>
  <c r="IJ136"/>
  <c r="IJ124"/>
  <c r="IJ67"/>
  <c r="IJ111"/>
  <c r="IJ115"/>
  <c r="IJ79"/>
  <c r="IJ94"/>
  <c r="IJ98"/>
  <c r="IJ62"/>
  <c r="IJ85"/>
  <c r="IJ83"/>
  <c r="IJ139"/>
  <c r="IJ71"/>
  <c r="IJ160"/>
  <c r="IJ99" i="10" s="1"/>
  <c r="IJ145" i="41"/>
  <c r="IJ97"/>
  <c r="IJ54"/>
  <c r="IJ122"/>
  <c r="IJ126"/>
  <c r="IJ108"/>
  <c r="IJ64"/>
  <c r="IJ65"/>
  <c r="IJ140"/>
  <c r="IK17" i="16"/>
  <c r="IJ26"/>
  <c r="IJ11" s="1"/>
  <c r="IA17" i="119"/>
  <c r="IA16" s="1"/>
  <c r="IB129" i="11"/>
  <c r="IB132" s="1"/>
  <c r="IA67" i="10"/>
  <c r="IH75" i="11"/>
  <c r="II76" s="1"/>
  <c r="IH44"/>
  <c r="IH63"/>
  <c r="II13" i="57"/>
  <c r="IF39" i="45"/>
  <c r="IG74" i="11"/>
  <c r="IG77" s="1"/>
  <c r="IH70"/>
  <c r="IF79"/>
  <c r="IF48" i="10" s="1"/>
  <c r="IG69" i="11"/>
  <c r="IG72" s="1"/>
  <c r="IF136" i="10"/>
  <c r="IF22" i="12"/>
  <c r="IF25" s="1"/>
  <c r="ID11" i="119"/>
  <c r="ID93" i="10"/>
  <c r="IH485" i="45"/>
  <c r="IG496"/>
  <c r="IG24" i="11" s="1"/>
  <c r="IG45" i="44"/>
  <c r="IG19" i="10" s="1"/>
  <c r="IG48" i="11"/>
  <c r="IG51" s="1"/>
  <c r="IG11" i="44"/>
  <c r="IG104" i="10"/>
  <c r="IG102" s="1"/>
  <c r="ID130" i="11"/>
  <c r="IE131" s="1"/>
  <c r="ID139" i="10"/>
  <c r="ID142" s="1"/>
  <c r="ID147" s="1"/>
  <c r="ID148" s="1"/>
  <c r="IF37" i="45"/>
  <c r="IF242" i="11"/>
  <c r="IF261" s="1"/>
  <c r="IG137" i="10"/>
  <c r="IG40" i="57"/>
  <c r="IG49" i="11"/>
  <c r="IG52" s="1"/>
  <c r="IH71"/>
  <c r="IH89" i="10" s="1"/>
  <c r="II45" i="11"/>
  <c r="II11" i="14"/>
  <c r="IC54" i="10"/>
  <c r="ID61" i="11"/>
  <c r="ID65" s="1"/>
  <c r="IG18" i="118"/>
  <c r="IG17" i="12"/>
  <c r="IG12" i="10"/>
  <c r="IE35" i="12"/>
  <c r="IE135" i="11" s="1"/>
  <c r="IF136" s="1"/>
  <c r="IE34" i="12"/>
  <c r="IE26"/>
  <c r="IF18" i="118"/>
  <c r="IF17" i="12"/>
  <c r="IF12" i="10"/>
  <c r="IG22" i="45"/>
  <c r="IG174" s="1"/>
  <c r="IG78" s="1"/>
  <c r="IG24"/>
  <c r="IG257" s="1"/>
  <c r="IG26"/>
  <c r="IG331" s="1"/>
  <c r="IG23"/>
  <c r="IG211" s="1"/>
  <c r="IG103" s="1"/>
  <c r="IG21"/>
  <c r="IG137" s="1"/>
  <c r="IG53" s="1"/>
  <c r="IG25"/>
  <c r="IG294" s="1"/>
  <c r="IF23" i="11"/>
  <c r="IF369" i="45"/>
  <c r="IF181" i="11" s="1"/>
  <c r="IF26" i="57" s="1"/>
  <c r="II73" i="41"/>
  <c r="II12" s="1"/>
  <c r="II20" i="44" s="1"/>
  <c r="II103" i="41"/>
  <c r="II14" s="1"/>
  <c r="II22" i="44" s="1"/>
  <c r="IH12" i="14"/>
  <c r="IH14" s="1"/>
  <c r="IH24" i="12"/>
  <c r="IH548" i="45"/>
  <c r="IG559"/>
  <c r="IF14" i="119"/>
  <c r="IE18"/>
  <c r="IE49" i="10"/>
  <c r="QI49" s="1"/>
  <c r="V126" i="78" s="1"/>
  <c r="IF85" i="11"/>
  <c r="IF88" s="1"/>
  <c r="II39" i="14"/>
  <c r="IH422" i="45"/>
  <c r="IG433"/>
  <c r="II88" i="41"/>
  <c r="II13" s="1"/>
  <c r="II21" i="44" s="1"/>
  <c r="IF65" i="10"/>
  <c r="IG113" i="11"/>
  <c r="IG116" s="1"/>
  <c r="IC235" i="45"/>
  <c r="IC128" s="1"/>
  <c r="IC164" i="11" s="1"/>
  <c r="ID213" i="45"/>
  <c r="II23" i="12"/>
  <c r="II13" i="14"/>
  <c r="II13" i="45"/>
  <c r="IJ30" i="14"/>
  <c r="IJ32" s="1"/>
  <c r="IK18"/>
  <c r="IJ36"/>
  <c r="IJ37"/>
  <c r="II117" i="41"/>
  <c r="II15" s="1"/>
  <c r="II23" i="44" s="1"/>
  <c r="IH31" i="41"/>
  <c r="IH111" i="11"/>
  <c r="IH114" s="1"/>
  <c r="II115" s="1"/>
  <c r="II91" i="10" s="1"/>
  <c r="IF14" i="12"/>
  <c r="IF15" i="118"/>
  <c r="IF9" i="10"/>
  <c r="IF41" i="11"/>
  <c r="IF62"/>
  <c r="IF64" s="1"/>
  <c r="IF25" i="10" s="1"/>
  <c r="JH176" i="45"/>
  <c r="IF10" i="119"/>
  <c r="IG20"/>
  <c r="IG66" i="10"/>
  <c r="IH122" i="11"/>
  <c r="IH125" s="1"/>
  <c r="IK21" i="14"/>
  <c r="IJ43"/>
  <c r="IJ45" s="1"/>
  <c r="KO362" i="45"/>
  <c r="KM362"/>
  <c r="KN355"/>
  <c r="KP333"/>
  <c r="JC88"/>
  <c r="JC280" i="11"/>
  <c r="JF2" i="119"/>
  <c r="JE3"/>
  <c r="JC63" i="45"/>
  <c r="JA268"/>
  <c r="JA269" s="1"/>
  <c r="JB267"/>
  <c r="IZ283"/>
  <c r="IZ282"/>
  <c r="JA341"/>
  <c r="IZ342"/>
  <c r="IZ343" s="1"/>
  <c r="IY356"/>
  <c r="IY357"/>
  <c r="JC421"/>
  <c r="IX249"/>
  <c r="IX173" i="11" s="1"/>
  <c r="IX25" i="57" s="1"/>
  <c r="IY319" i="45"/>
  <c r="IY320"/>
  <c r="IZ305"/>
  <c r="IZ306" s="1"/>
  <c r="JA304"/>
  <c r="JC297" i="11"/>
  <c r="DZ115" i="45"/>
  <c r="DY120"/>
  <c r="JE54" i="62"/>
  <c r="JE171" i="63"/>
  <c r="JE173" s="1"/>
  <c r="JD96"/>
  <c r="JD15" s="1"/>
  <c r="JD82"/>
  <c r="JC314" i="45"/>
  <c r="JC11" i="62"/>
  <c r="JC12"/>
  <c r="IZ148" i="45"/>
  <c r="IZ149" s="1"/>
  <c r="JA147"/>
  <c r="JC157"/>
  <c r="JF11" i="47"/>
  <c r="JF28" i="16"/>
  <c r="JD192" i="45"/>
  <c r="JD154"/>
  <c r="JD191"/>
  <c r="JD155"/>
  <c r="JD229"/>
  <c r="JD228"/>
  <c r="JD111" i="63"/>
  <c r="JD16" s="1"/>
  <c r="JJ2"/>
  <c r="JI3"/>
  <c r="JC351" i="45"/>
  <c r="JC231"/>
  <c r="JF4" i="63"/>
  <c r="JE28"/>
  <c r="JE29"/>
  <c r="JE40"/>
  <c r="JE41"/>
  <c r="JE71"/>
  <c r="JE87"/>
  <c r="JE89"/>
  <c r="JE54"/>
  <c r="JE88"/>
  <c r="JE101"/>
  <c r="JE102"/>
  <c r="JE86"/>
  <c r="JE100"/>
  <c r="JE152"/>
  <c r="JE158" s="1"/>
  <c r="JD350" i="45"/>
  <c r="JD546"/>
  <c r="JD279" i="11"/>
  <c r="JD87" i="45"/>
  <c r="JD112"/>
  <c r="JD313"/>
  <c r="JD276"/>
  <c r="JD296" i="11"/>
  <c r="JD420" i="45"/>
  <c r="JD230"/>
  <c r="JD62"/>
  <c r="JD193"/>
  <c r="JD483"/>
  <c r="JD156"/>
  <c r="JC277"/>
  <c r="JH2" i="47"/>
  <c r="JG3"/>
  <c r="JC547" i="45"/>
  <c r="JC113"/>
  <c r="FJ493"/>
  <c r="FJ497" s="1"/>
  <c r="FK491" s="1"/>
  <c r="JD65" i="63"/>
  <c r="JD13" s="1"/>
  <c r="EE557" i="45"/>
  <c r="JD3" i="62"/>
  <c r="JE2"/>
  <c r="IZ185" i="45"/>
  <c r="IZ186" s="1"/>
  <c r="JA184"/>
  <c r="JC484"/>
  <c r="CM426"/>
  <c r="CM430" s="1"/>
  <c r="CM434" s="1"/>
  <c r="JG4" i="62"/>
  <c r="JG60" s="1"/>
  <c r="JF52"/>
  <c r="JF45" s="1"/>
  <c r="JF12"/>
  <c r="JD22" i="63"/>
  <c r="JG2" i="18"/>
  <c r="JF3"/>
  <c r="JD278" i="11"/>
  <c r="JD419" i="45"/>
  <c r="JD295" i="11"/>
  <c r="JD61" i="45"/>
  <c r="JD275"/>
  <c r="JD482"/>
  <c r="JD349"/>
  <c r="JD86"/>
  <c r="JD312"/>
  <c r="JD545"/>
  <c r="JD54" i="62"/>
  <c r="JD171" i="63"/>
  <c r="JD173" s="1"/>
  <c r="JC18"/>
  <c r="IZ98" i="11"/>
  <c r="IZ101" s="1"/>
  <c r="IY58" i="10"/>
  <c r="IY57" s="1"/>
  <c r="JD100" i="11"/>
  <c r="JE96"/>
  <c r="JH4" i="47"/>
  <c r="JG19"/>
  <c r="JG21" s="1"/>
  <c r="JD36" i="63"/>
  <c r="JD11" s="1"/>
  <c r="JE8" i="18"/>
  <c r="JE9"/>
  <c r="JE16"/>
  <c r="JE10"/>
  <c r="JE15"/>
  <c r="JE17"/>
  <c r="JE18"/>
  <c r="JE11"/>
  <c r="JE19"/>
  <c r="JE12" i="47"/>
  <c r="JF2" i="37"/>
  <c r="JE19"/>
  <c r="JE3"/>
  <c r="JH49" i="62"/>
  <c r="IX222" i="45"/>
  <c r="IX223" s="1"/>
  <c r="IY221"/>
  <c r="JF24" i="119"/>
  <c r="JG4"/>
  <c r="JD50" i="63"/>
  <c r="JD12" s="1"/>
  <c r="JD274" i="45"/>
  <c r="JD348"/>
  <c r="JD111"/>
  <c r="JD311"/>
  <c r="JC194"/>
  <c r="JE38" i="41"/>
  <c r="JD297" i="11" l="1"/>
  <c r="KL161" i="45"/>
  <c r="KM139"/>
  <c r="KE269" i="11"/>
  <c r="KE114" i="10"/>
  <c r="KE18" i="57" s="1"/>
  <c r="KE250" i="11"/>
  <c r="KH259" i="45"/>
  <c r="KG281"/>
  <c r="KF269" i="11"/>
  <c r="KF250"/>
  <c r="KF114" i="10"/>
  <c r="KF18" i="57" s="1"/>
  <c r="JD63" i="45"/>
  <c r="IL28" i="119"/>
  <c r="IL94" i="10" s="1"/>
  <c r="IM30" i="119"/>
  <c r="KN318" i="45"/>
  <c r="KN325" s="1"/>
  <c r="IE213"/>
  <c r="IE235" s="1"/>
  <c r="IE128" s="1"/>
  <c r="IE164" i="11" s="1"/>
  <c r="KL325" i="45"/>
  <c r="KO296"/>
  <c r="KP296" s="1"/>
  <c r="IJ13" i="14"/>
  <c r="IJ13" i="45"/>
  <c r="IJ23" i="12"/>
  <c r="IJ39" i="14"/>
  <c r="IC46" i="57"/>
  <c r="IC156" i="11"/>
  <c r="IC110" i="10" s="1"/>
  <c r="IG79" i="11"/>
  <c r="IG48" i="10" s="1"/>
  <c r="IH69" i="11"/>
  <c r="IH72" s="1"/>
  <c r="IJ117" i="41"/>
  <c r="IJ15" s="1"/>
  <c r="IJ23" i="44" s="1"/>
  <c r="IL21" i="14"/>
  <c r="IK43"/>
  <c r="IK45" s="1"/>
  <c r="IK37"/>
  <c r="IK36"/>
  <c r="IK30"/>
  <c r="IK32" s="1"/>
  <c r="IL18"/>
  <c r="IH113" i="11"/>
  <c r="IH116" s="1"/>
  <c r="IG65" i="10"/>
  <c r="IG22" i="12"/>
  <c r="IG25" s="1"/>
  <c r="IG136" i="10"/>
  <c r="IJ88" i="41"/>
  <c r="IJ13" s="1"/>
  <c r="IJ21" i="44" s="1"/>
  <c r="IJ58" i="41"/>
  <c r="IJ11" s="1"/>
  <c r="IJ29"/>
  <c r="II122" i="11"/>
  <c r="II125" s="1"/>
  <c r="IH66" i="10"/>
  <c r="IJ11" i="14"/>
  <c r="IJ45" i="11"/>
  <c r="IF18" i="119"/>
  <c r="IG14"/>
  <c r="IE61" i="11"/>
  <c r="IE65" s="1"/>
  <c r="ID54" i="10"/>
  <c r="IE137" i="11"/>
  <c r="IF134" s="1"/>
  <c r="IH45" i="44"/>
  <c r="IH19" i="10" s="1"/>
  <c r="IH48" i="11"/>
  <c r="IH51" s="1"/>
  <c r="IH11" i="44"/>
  <c r="IH104" i="10"/>
  <c r="IH102" s="1"/>
  <c r="II111" i="11"/>
  <c r="II114" s="1"/>
  <c r="IJ115" s="1"/>
  <c r="IJ91" i="10" s="1"/>
  <c r="II31" i="41"/>
  <c r="II485" i="45"/>
  <c r="IH496"/>
  <c r="IH24" i="11" s="1"/>
  <c r="IH49"/>
  <c r="IH52" s="1"/>
  <c r="II71"/>
  <c r="II89" i="10" s="1"/>
  <c r="II19" i="44"/>
  <c r="II26" s="1"/>
  <c r="II18" i="10" s="1"/>
  <c r="II18" i="41"/>
  <c r="IH20" i="119"/>
  <c r="IG10"/>
  <c r="II12" i="57"/>
  <c r="II144" i="10"/>
  <c r="II75" i="11"/>
  <c r="IJ76" s="1"/>
  <c r="II63"/>
  <c r="II44"/>
  <c r="IG23"/>
  <c r="IG369" i="45"/>
  <c r="IG181" i="11" s="1"/>
  <c r="IG26" i="57" s="1"/>
  <c r="II548" i="45"/>
  <c r="IH559"/>
  <c r="IH25" i="11" s="1"/>
  <c r="II70"/>
  <c r="IG39" i="45"/>
  <c r="IH74" i="11"/>
  <c r="IH77" s="1"/>
  <c r="IB17" i="119"/>
  <c r="IB16" s="1"/>
  <c r="IC129" i="11"/>
  <c r="IC132" s="1"/>
  <c r="IB67" i="10"/>
  <c r="IJ30" i="41"/>
  <c r="IJ120" i="11" s="1"/>
  <c r="IJ123" s="1"/>
  <c r="IK124" s="1"/>
  <c r="IK92" i="10" s="1"/>
  <c r="IH21" i="45"/>
  <c r="IH137" s="1"/>
  <c r="IH53" s="1"/>
  <c r="IH23"/>
  <c r="IH211" s="1"/>
  <c r="IH103" s="1"/>
  <c r="IH25"/>
  <c r="IH294" s="1"/>
  <c r="IH24"/>
  <c r="IH257" s="1"/>
  <c r="IH26"/>
  <c r="IH331" s="1"/>
  <c r="IH22"/>
  <c r="IH174" s="1"/>
  <c r="IH78" s="1"/>
  <c r="II422"/>
  <c r="IH433"/>
  <c r="IE139" i="10"/>
  <c r="IE142" s="1"/>
  <c r="IE147" s="1"/>
  <c r="IE148" s="1"/>
  <c r="IE130" i="11"/>
  <c r="IF131" s="1"/>
  <c r="IE11" i="119"/>
  <c r="IE93" i="10"/>
  <c r="IJ132" i="41"/>
  <c r="IJ16" s="1"/>
  <c r="IJ24" i="44" s="1"/>
  <c r="JI176" i="45"/>
  <c r="JI198" s="1"/>
  <c r="JH198"/>
  <c r="II24" i="12"/>
  <c r="II12" i="14"/>
  <c r="IH14" i="44"/>
  <c r="IH83" i="11"/>
  <c r="IH86" s="1"/>
  <c r="II87" s="1"/>
  <c r="II90" i="10" s="1"/>
  <c r="II41" i="57" s="1"/>
  <c r="IH40"/>
  <c r="IH137" i="10"/>
  <c r="IG37" i="45"/>
  <c r="IG242" i="11"/>
  <c r="IG261" s="1"/>
  <c r="IF35" i="12"/>
  <c r="IF135" i="11" s="1"/>
  <c r="IG136" s="1"/>
  <c r="IF34" i="12"/>
  <c r="IF26"/>
  <c r="IJ13" i="16"/>
  <c r="IJ22" i="57"/>
  <c r="IJ21" s="1"/>
  <c r="IJ20" s="1"/>
  <c r="IJ73" i="41"/>
  <c r="IJ12" s="1"/>
  <c r="IJ20" i="44" s="1"/>
  <c r="IJ147" i="41"/>
  <c r="IJ17" s="1"/>
  <c r="IJ25" i="44" s="1"/>
  <c r="IJ98" i="10"/>
  <c r="II10" i="45"/>
  <c r="II11" s="1"/>
  <c r="II14" s="1"/>
  <c r="II21" i="119"/>
  <c r="II26" s="1"/>
  <c r="II25" s="1"/>
  <c r="II105" i="11"/>
  <c r="IF12" i="119"/>
  <c r="IF51" i="10" s="1"/>
  <c r="IG13" i="119"/>
  <c r="ID235" i="45"/>
  <c r="ID128" s="1"/>
  <c r="ID164" i="11" s="1"/>
  <c r="IF49" i="10"/>
  <c r="IG85" i="11"/>
  <c r="IG88" s="1"/>
  <c r="IG14" i="12"/>
  <c r="IG9" i="10"/>
  <c r="IG62" i="11"/>
  <c r="IG64" s="1"/>
  <c r="IG25" i="10" s="1"/>
  <c r="IG41" i="11"/>
  <c r="IG15" i="118"/>
  <c r="IK26" i="16"/>
  <c r="IK11" s="1"/>
  <c r="IL17"/>
  <c r="IK141" i="41"/>
  <c r="IK98"/>
  <c r="IK53"/>
  <c r="IK107"/>
  <c r="IK108"/>
  <c r="IK49"/>
  <c r="IK143"/>
  <c r="IK68"/>
  <c r="IK64"/>
  <c r="IK138"/>
  <c r="IK84"/>
  <c r="IK52"/>
  <c r="IK95"/>
  <c r="IK66"/>
  <c r="IK62"/>
  <c r="IK63"/>
  <c r="IK69"/>
  <c r="IK71"/>
  <c r="IK83"/>
  <c r="IK114"/>
  <c r="IK99"/>
  <c r="IK54"/>
  <c r="IK86"/>
  <c r="IK55"/>
  <c r="IK92"/>
  <c r="IK109"/>
  <c r="IK140"/>
  <c r="IL35"/>
  <c r="IK136"/>
  <c r="IK127"/>
  <c r="IK94"/>
  <c r="IK78"/>
  <c r="IK82"/>
  <c r="IK96"/>
  <c r="IK56"/>
  <c r="IK121"/>
  <c r="IK161"/>
  <c r="IK100" i="10" s="1"/>
  <c r="IK51" i="41"/>
  <c r="IK159"/>
  <c r="IK128"/>
  <c r="IK157"/>
  <c r="IK111"/>
  <c r="IK115"/>
  <c r="IK100"/>
  <c r="IK79"/>
  <c r="IK50"/>
  <c r="IK122"/>
  <c r="IK110"/>
  <c r="IK70"/>
  <c r="IK123"/>
  <c r="IK139"/>
  <c r="IK130"/>
  <c r="IK137"/>
  <c r="IK81"/>
  <c r="IK160"/>
  <c r="IK99" i="10" s="1"/>
  <c r="IK112" i="41"/>
  <c r="IK97"/>
  <c r="IK65"/>
  <c r="IK80"/>
  <c r="IK85"/>
  <c r="IK77"/>
  <c r="IK144"/>
  <c r="IK124"/>
  <c r="IK142"/>
  <c r="IK129"/>
  <c r="IK113"/>
  <c r="IK93"/>
  <c r="IK101"/>
  <c r="IK67"/>
  <c r="IK126"/>
  <c r="IK125"/>
  <c r="IK145"/>
  <c r="IJ103"/>
  <c r="IJ14" s="1"/>
  <c r="IJ22" i="44" s="1"/>
  <c r="KQ333" i="45"/>
  <c r="KR333" s="1"/>
  <c r="KP355"/>
  <c r="KN362"/>
  <c r="JD547"/>
  <c r="JF3" i="119"/>
  <c r="JG2"/>
  <c r="IZ357" i="45"/>
  <c r="IZ356"/>
  <c r="JA342"/>
  <c r="JA343" s="1"/>
  <c r="JB341"/>
  <c r="JB268"/>
  <c r="JB269" s="1"/>
  <c r="JC267"/>
  <c r="JA282"/>
  <c r="JA283"/>
  <c r="JB304"/>
  <c r="JA305"/>
  <c r="JA306" s="1"/>
  <c r="IZ320"/>
  <c r="IZ319"/>
  <c r="IY249"/>
  <c r="IY173" i="11" s="1"/>
  <c r="IY25" i="57" s="1"/>
  <c r="JD277" i="45"/>
  <c r="JD280" i="11"/>
  <c r="JD314" i="45"/>
  <c r="JD421"/>
  <c r="CM371"/>
  <c r="CM183" i="11" s="1"/>
  <c r="JE22" i="63"/>
  <c r="JI49" i="62"/>
  <c r="JD484" i="45"/>
  <c r="JA185"/>
  <c r="JA186" s="1"/>
  <c r="JB184"/>
  <c r="JE111" i="63"/>
  <c r="JE16" s="1"/>
  <c r="JE82"/>
  <c r="JE14" s="1"/>
  <c r="JD194" i="45"/>
  <c r="JF38" i="41"/>
  <c r="JE348" i="45"/>
  <c r="JE111"/>
  <c r="JE311"/>
  <c r="JE274"/>
  <c r="JA98" i="11"/>
  <c r="JA101" s="1"/>
  <c r="IZ58" i="10"/>
  <c r="IZ57" s="1"/>
  <c r="JE96" i="63"/>
  <c r="JE15" s="1"/>
  <c r="JD157" i="45"/>
  <c r="JF12" i="47"/>
  <c r="JD14" i="63"/>
  <c r="JD18" s="1"/>
  <c r="JF54" i="62"/>
  <c r="JF171" i="63"/>
  <c r="JF173" s="1"/>
  <c r="EE552" i="45"/>
  <c r="EE556" s="1"/>
  <c r="EE560" s="1"/>
  <c r="EF554" s="1"/>
  <c r="FK494"/>
  <c r="FK489" s="1"/>
  <c r="JE50" i="63"/>
  <c r="JE12" s="1"/>
  <c r="JE11" i="62"/>
  <c r="JH4" i="119"/>
  <c r="JG24"/>
  <c r="JG11" i="47"/>
  <c r="JG28" i="16"/>
  <c r="JG12" i="62"/>
  <c r="JG52"/>
  <c r="JG45" s="1"/>
  <c r="JH4"/>
  <c r="JH60" s="1"/>
  <c r="JK2" i="63"/>
  <c r="JJ3"/>
  <c r="JA148" i="45"/>
  <c r="JA149" s="1"/>
  <c r="JB147"/>
  <c r="JG3" i="18"/>
  <c r="JH2"/>
  <c r="JD113" i="45"/>
  <c r="JD351"/>
  <c r="JH19" i="47"/>
  <c r="JH21" s="1"/>
  <c r="JI4"/>
  <c r="JD11" i="62"/>
  <c r="JE36" i="63"/>
  <c r="JE11" s="1"/>
  <c r="JE156" i="45"/>
  <c r="JE276"/>
  <c r="JE87"/>
  <c r="JE193"/>
  <c r="JE313"/>
  <c r="JE230"/>
  <c r="JE296" i="11"/>
  <c r="JE420" i="45"/>
  <c r="JE483"/>
  <c r="JE279" i="11"/>
  <c r="JE62" i="45"/>
  <c r="JE112"/>
  <c r="JE350"/>
  <c r="JE546"/>
  <c r="JE65" i="63"/>
  <c r="JE13" s="1"/>
  <c r="JG4"/>
  <c r="JF54"/>
  <c r="JF28"/>
  <c r="JF29"/>
  <c r="JF40"/>
  <c r="JF87"/>
  <c r="JF89"/>
  <c r="JF41"/>
  <c r="JF71"/>
  <c r="JF86"/>
  <c r="JF88"/>
  <c r="JF100"/>
  <c r="JF101"/>
  <c r="JF102"/>
  <c r="JF152"/>
  <c r="JF158" s="1"/>
  <c r="JD231" i="45"/>
  <c r="JE3" i="62"/>
  <c r="JF2"/>
  <c r="JE154" i="45"/>
  <c r="JE229"/>
  <c r="JE228"/>
  <c r="JE155"/>
  <c r="JE192"/>
  <c r="JE191"/>
  <c r="CM372"/>
  <c r="CN428"/>
  <c r="IY222"/>
  <c r="IY223" s="1"/>
  <c r="IZ221"/>
  <c r="JF3" i="37"/>
  <c r="JG2"/>
  <c r="JF19"/>
  <c r="JE295" i="11"/>
  <c r="JE419" i="45"/>
  <c r="JE275"/>
  <c r="JE482"/>
  <c r="JE545"/>
  <c r="JE61"/>
  <c r="JE349"/>
  <c r="JE278" i="11"/>
  <c r="JE86" i="45"/>
  <c r="JE312"/>
  <c r="JE100" i="11"/>
  <c r="JF96"/>
  <c r="JD88" i="45"/>
  <c r="JF10" i="18"/>
  <c r="JF8"/>
  <c r="JF16"/>
  <c r="JF19"/>
  <c r="JF9"/>
  <c r="JF15"/>
  <c r="JF11"/>
  <c r="JF18"/>
  <c r="JF17"/>
  <c r="JI2" i="47"/>
  <c r="JH3"/>
  <c r="JC16" i="62"/>
  <c r="JC39" s="1"/>
  <c r="DZ116" i="45"/>
  <c r="DZ119" s="1"/>
  <c r="IJ13" i="57" l="1"/>
  <c r="KM161" i="45"/>
  <c r="KN139"/>
  <c r="IF213"/>
  <c r="IF235" s="1"/>
  <c r="IF128" s="1"/>
  <c r="IF164" i="11" s="1"/>
  <c r="KG288" i="45"/>
  <c r="KG17" s="1"/>
  <c r="KG40" i="44" s="1"/>
  <c r="KG248" i="45"/>
  <c r="KG172" i="11" s="1"/>
  <c r="KG47" i="57" s="1"/>
  <c r="KI259" i="45"/>
  <c r="KJ259" s="1"/>
  <c r="KH281"/>
  <c r="IM28" i="119"/>
  <c r="IM94" i="10" s="1"/>
  <c r="IN30" i="119"/>
  <c r="KP318" i="45"/>
  <c r="KP325" s="1"/>
  <c r="IK39" i="14"/>
  <c r="IK12" s="1"/>
  <c r="IK73" i="41"/>
  <c r="IK12" s="1"/>
  <c r="IK20" i="44" s="1"/>
  <c r="KO318" i="45"/>
  <c r="KQ296"/>
  <c r="KR296" s="1"/>
  <c r="KR318" s="1"/>
  <c r="KR325" s="1"/>
  <c r="IK13" i="16"/>
  <c r="IK22" i="57"/>
  <c r="IK21" s="1"/>
  <c r="IK20" s="1"/>
  <c r="IH369" i="45"/>
  <c r="IH181" i="11" s="1"/>
  <c r="IH26" i="57" s="1"/>
  <c r="IH23" i="11"/>
  <c r="IJ485" i="45"/>
  <c r="II496"/>
  <c r="II24" i="11" s="1"/>
  <c r="IJ31" i="41"/>
  <c r="IJ111" i="11"/>
  <c r="IJ114" s="1"/>
  <c r="IK115" s="1"/>
  <c r="IK91" i="10" s="1"/>
  <c r="IK11" i="14"/>
  <c r="IK45" i="11"/>
  <c r="IK30" i="41"/>
  <c r="IK120" i="11" s="1"/>
  <c r="IK123" s="1"/>
  <c r="IL124" s="1"/>
  <c r="IL92" i="10" s="1"/>
  <c r="IK29" i="41"/>
  <c r="IK58"/>
  <c r="IK11" s="1"/>
  <c r="JJ176" i="45"/>
  <c r="IJ422"/>
  <c r="II433"/>
  <c r="IJ548"/>
  <c r="II559"/>
  <c r="II25" i="11" s="1"/>
  <c r="IF61"/>
  <c r="IF65" s="1"/>
  <c r="IE54" i="10"/>
  <c r="QI54" s="1"/>
  <c r="V131" i="78" s="1"/>
  <c r="IJ19" i="44"/>
  <c r="IJ26" s="1"/>
  <c r="IJ18" i="10" s="1"/>
  <c r="IJ18" i="41"/>
  <c r="IK88"/>
  <c r="IK13" s="1"/>
  <c r="IK21" i="44" s="1"/>
  <c r="IK147" i="41"/>
  <c r="IK17" s="1"/>
  <c r="IK25" i="44" s="1"/>
  <c r="ID46" i="57"/>
  <c r="ID156" i="11"/>
  <c r="ID110" i="10" s="1"/>
  <c r="IH22" i="12"/>
  <c r="IH25" s="1"/>
  <c r="IH136" i="10"/>
  <c r="IC67"/>
  <c r="IC17" i="119"/>
  <c r="IC16" s="1"/>
  <c r="ID129" i="11"/>
  <c r="ID132" s="1"/>
  <c r="IH10" i="119"/>
  <c r="II20"/>
  <c r="IJ144" i="10"/>
  <c r="IJ12" i="57"/>
  <c r="IH14" i="119"/>
  <c r="IG18"/>
  <c r="IJ24" i="12"/>
  <c r="IJ12" i="14"/>
  <c r="IJ14" s="1"/>
  <c r="IK132" i="41"/>
  <c r="IK16" s="1"/>
  <c r="IK24" i="44" s="1"/>
  <c r="IL55" i="41"/>
  <c r="IL77"/>
  <c r="IL157"/>
  <c r="IL122"/>
  <c r="IL142"/>
  <c r="IL144"/>
  <c r="IL143"/>
  <c r="IL69"/>
  <c r="IL109"/>
  <c r="IL115"/>
  <c r="IL139"/>
  <c r="IL94"/>
  <c r="IL56"/>
  <c r="IL140"/>
  <c r="IL53"/>
  <c r="IL107"/>
  <c r="IL128"/>
  <c r="IL130"/>
  <c r="IL54"/>
  <c r="IL123"/>
  <c r="IL86"/>
  <c r="IL80"/>
  <c r="IL145"/>
  <c r="IL81"/>
  <c r="IM35"/>
  <c r="IL108"/>
  <c r="IL68"/>
  <c r="IL110"/>
  <c r="IL84"/>
  <c r="IL50"/>
  <c r="IL121"/>
  <c r="IL137"/>
  <c r="IL129"/>
  <c r="IL138"/>
  <c r="IL82"/>
  <c r="IL124"/>
  <c r="IL62"/>
  <c r="IL92"/>
  <c r="IL97"/>
  <c r="IL95"/>
  <c r="IL125"/>
  <c r="IL71"/>
  <c r="IL85"/>
  <c r="IL49"/>
  <c r="IL78"/>
  <c r="IL70"/>
  <c r="IL63"/>
  <c r="IL79"/>
  <c r="IL160"/>
  <c r="IL99" i="10" s="1"/>
  <c r="IL111" i="41"/>
  <c r="IL65"/>
  <c r="IL66"/>
  <c r="IL161"/>
  <c r="IL100" i="10" s="1"/>
  <c r="IL99" i="41"/>
  <c r="IL100"/>
  <c r="IL52"/>
  <c r="IL127"/>
  <c r="IL67"/>
  <c r="IL136"/>
  <c r="IL141"/>
  <c r="IL159"/>
  <c r="IL51"/>
  <c r="IL98"/>
  <c r="IL101"/>
  <c r="IL126"/>
  <c r="IL112"/>
  <c r="IL96"/>
  <c r="IL113"/>
  <c r="IL83"/>
  <c r="IL114"/>
  <c r="IL64"/>
  <c r="IL93"/>
  <c r="IK117"/>
  <c r="IK15" s="1"/>
  <c r="IK23" i="44" s="1"/>
  <c r="IG12" i="119"/>
  <c r="IG51" i="10" s="1"/>
  <c r="IH13" i="119"/>
  <c r="IH37" i="45"/>
  <c r="IH242" i="11"/>
  <c r="IH261" s="1"/>
  <c r="IK13" i="14"/>
  <c r="IK23" i="12"/>
  <c r="IK13" i="45"/>
  <c r="IJ105" i="11"/>
  <c r="IJ10" i="45"/>
  <c r="IJ11" s="1"/>
  <c r="IJ14" s="1"/>
  <c r="IJ21" i="119"/>
  <c r="IJ26" s="1"/>
  <c r="IJ25" s="1"/>
  <c r="IH39" i="45"/>
  <c r="II74" i="11"/>
  <c r="II77" s="1"/>
  <c r="IH9" i="10"/>
  <c r="IH15" i="118"/>
  <c r="IH41" i="11"/>
  <c r="IH62"/>
  <c r="IH64" s="1"/>
  <c r="IH25" i="10" s="1"/>
  <c r="IH14" i="12"/>
  <c r="IG34"/>
  <c r="IG26"/>
  <c r="IG35"/>
  <c r="IG135" i="11" s="1"/>
  <c r="IH136" s="1"/>
  <c r="IM21" i="14"/>
  <c r="IL43"/>
  <c r="IL45" s="1"/>
  <c r="II45" i="44"/>
  <c r="II19" i="10" s="1"/>
  <c r="II48" i="11"/>
  <c r="II51" s="1"/>
  <c r="II104" i="10"/>
  <c r="II102" s="1"/>
  <c r="II11" i="44"/>
  <c r="IH12" i="10"/>
  <c r="IH18" i="118"/>
  <c r="IH17" i="12"/>
  <c r="II40" i="57"/>
  <c r="II137" i="10"/>
  <c r="IJ70" i="11"/>
  <c r="IJ44"/>
  <c r="IJ63"/>
  <c r="IJ75"/>
  <c r="IK76" s="1"/>
  <c r="IK98" i="10"/>
  <c r="IK13" i="57" s="1"/>
  <c r="IK103" i="41"/>
  <c r="IK14" s="1"/>
  <c r="IK22" i="44" s="1"/>
  <c r="IF130" i="11"/>
  <c r="IG131" s="1"/>
  <c r="IF139" i="10"/>
  <c r="IF142" s="1"/>
  <c r="IF147" s="1"/>
  <c r="IF148" s="1"/>
  <c r="II83" i="11"/>
  <c r="II86" s="1"/>
  <c r="IJ87" s="1"/>
  <c r="IJ90" i="10" s="1"/>
  <c r="IJ41" i="57" s="1"/>
  <c r="II14" i="44"/>
  <c r="IF11" i="119"/>
  <c r="IF93" i="10"/>
  <c r="II14" i="14"/>
  <c r="IH65" i="10"/>
  <c r="II113" i="11"/>
  <c r="II116" s="1"/>
  <c r="II69"/>
  <c r="II72" s="1"/>
  <c r="IH79"/>
  <c r="IH48" i="10" s="1"/>
  <c r="IM17" i="16"/>
  <c r="IL26"/>
  <c r="IL11" s="1"/>
  <c r="IH85" i="11"/>
  <c r="IH88" s="1"/>
  <c r="IG49" i="10"/>
  <c r="II22" i="45"/>
  <c r="II174" s="1"/>
  <c r="II78" s="1"/>
  <c r="II21"/>
  <c r="II137" s="1"/>
  <c r="II53" s="1"/>
  <c r="II25"/>
  <c r="II294" s="1"/>
  <c r="II24"/>
  <c r="II257" s="1"/>
  <c r="II23"/>
  <c r="II211" s="1"/>
  <c r="II103" s="1"/>
  <c r="II26"/>
  <c r="II331" s="1"/>
  <c r="IJ71" i="11"/>
  <c r="IJ89" i="10" s="1"/>
  <c r="II49" i="11"/>
  <c r="II52" s="1"/>
  <c r="IF137"/>
  <c r="IG134" s="1"/>
  <c r="IJ122"/>
  <c r="IJ125" s="1"/>
  <c r="II66" i="10"/>
  <c r="IL37" i="14"/>
  <c r="IM18"/>
  <c r="IL30"/>
  <c r="IL32" s="1"/>
  <c r="IL36"/>
  <c r="IE46" i="57"/>
  <c r="IE156" i="11"/>
  <c r="IE110" i="10" s="1"/>
  <c r="KR355" i="45"/>
  <c r="JE280" i="11"/>
  <c r="KP362" i="45"/>
  <c r="KQ355"/>
  <c r="KS333"/>
  <c r="JE421"/>
  <c r="JE547"/>
  <c r="JH2" i="119"/>
  <c r="JG3"/>
  <c r="JC268" i="45"/>
  <c r="JC269" s="1"/>
  <c r="JD267"/>
  <c r="JB282"/>
  <c r="JB283"/>
  <c r="IZ249"/>
  <c r="IZ173" i="11" s="1"/>
  <c r="IZ25" i="57" s="1"/>
  <c r="JB342" i="45"/>
  <c r="JB343" s="1"/>
  <c r="JC341"/>
  <c r="JA357"/>
  <c r="JA356"/>
  <c r="JE88"/>
  <c r="JA319"/>
  <c r="JA320"/>
  <c r="JE297" i="11"/>
  <c r="JC304" i="45"/>
  <c r="JB305"/>
  <c r="JB306" s="1"/>
  <c r="JE484"/>
  <c r="JE157"/>
  <c r="JE194"/>
  <c r="JG38" i="41"/>
  <c r="JE18" i="63"/>
  <c r="EA115" i="45"/>
  <c r="DZ120"/>
  <c r="JF3" i="62"/>
  <c r="JG2"/>
  <c r="JF96" i="63"/>
  <c r="JF15" s="1"/>
  <c r="JF111"/>
  <c r="JF16" s="1"/>
  <c r="IZ222" i="45"/>
  <c r="IZ223" s="1"/>
  <c r="JA221"/>
  <c r="JF36" i="63"/>
  <c r="JF11" s="1"/>
  <c r="JJ4" i="47"/>
  <c r="JI19"/>
  <c r="JI21" s="1"/>
  <c r="JB148" i="45"/>
  <c r="JB149" s="1"/>
  <c r="JC147"/>
  <c r="JI4" i="62"/>
  <c r="JI60" s="1"/>
  <c r="JH52"/>
  <c r="JH45" s="1"/>
  <c r="JH12"/>
  <c r="JB98" i="11"/>
  <c r="JB101" s="1"/>
  <c r="JA58" i="10"/>
  <c r="JA57" s="1"/>
  <c r="JJ49" i="62"/>
  <c r="JH24" i="119"/>
  <c r="JI4"/>
  <c r="JB185" i="45"/>
  <c r="JB186" s="1"/>
  <c r="JC184"/>
  <c r="EF557"/>
  <c r="CN431"/>
  <c r="JL2" i="63"/>
  <c r="JK3"/>
  <c r="JG12" i="47"/>
  <c r="JE277" i="45"/>
  <c r="JI3" i="47"/>
  <c r="JJ2"/>
  <c r="JG3" i="37"/>
  <c r="JH2"/>
  <c r="JG19"/>
  <c r="JF22" i="63"/>
  <c r="JI2" i="18"/>
  <c r="JH3"/>
  <c r="FK493" i="45"/>
  <c r="FK497" s="1"/>
  <c r="FL491" s="1"/>
  <c r="JF11" i="62"/>
  <c r="JE314" i="45"/>
  <c r="JF111"/>
  <c r="JF348"/>
  <c r="JF274"/>
  <c r="JF311"/>
  <c r="JF65" i="63"/>
  <c r="JF13" s="1"/>
  <c r="JH11" i="47"/>
  <c r="JH28" i="16"/>
  <c r="JF82" i="63"/>
  <c r="CM373" i="45"/>
  <c r="CM184" i="11"/>
  <c r="CM185" s="1"/>
  <c r="JF228" i="45"/>
  <c r="JF192"/>
  <c r="JF229"/>
  <c r="JF154"/>
  <c r="JF155"/>
  <c r="JF191"/>
  <c r="JF279" i="11"/>
  <c r="JF230" i="45"/>
  <c r="JF483"/>
  <c r="JF156"/>
  <c r="JF546"/>
  <c r="JF350"/>
  <c r="JF87"/>
  <c r="JF193"/>
  <c r="JF313"/>
  <c r="JF296" i="11"/>
  <c r="JF62" i="45"/>
  <c r="JF276"/>
  <c r="JF112"/>
  <c r="JF420"/>
  <c r="JE63"/>
  <c r="JE231"/>
  <c r="JG17" i="18"/>
  <c r="JG11"/>
  <c r="JG10"/>
  <c r="JG16"/>
  <c r="JG9"/>
  <c r="JG8"/>
  <c r="JG19"/>
  <c r="JG15"/>
  <c r="JG18"/>
  <c r="JE113" i="45"/>
  <c r="JF86"/>
  <c r="JF312"/>
  <c r="JF61"/>
  <c r="JF295" i="11"/>
  <c r="JF275" i="45"/>
  <c r="JF419"/>
  <c r="JF482"/>
  <c r="JF545"/>
  <c r="JF278" i="11"/>
  <c r="JF349" i="45"/>
  <c r="JH4" i="63"/>
  <c r="JG40"/>
  <c r="JG41"/>
  <c r="JG54"/>
  <c r="JG28"/>
  <c r="JG89"/>
  <c r="JG29"/>
  <c r="JG71"/>
  <c r="JG87"/>
  <c r="JG100"/>
  <c r="JG101"/>
  <c r="JG102"/>
  <c r="JG86"/>
  <c r="JG88"/>
  <c r="JG152"/>
  <c r="JG158" s="1"/>
  <c r="JF100" i="11"/>
  <c r="JG96"/>
  <c r="JF50" i="63"/>
  <c r="JF12" s="1"/>
  <c r="JD16" i="62"/>
  <c r="JE16"/>
  <c r="JE39" s="1"/>
  <c r="JE351" i="45"/>
  <c r="IK24" i="12" l="1"/>
  <c r="KN161" i="45"/>
  <c r="KO139"/>
  <c r="IG137" i="11"/>
  <c r="IH134" s="1"/>
  <c r="IF46" i="57"/>
  <c r="IF156" i="11"/>
  <c r="IF110" i="10" s="1"/>
  <c r="KJ281" i="45"/>
  <c r="KH288"/>
  <c r="KH17" s="1"/>
  <c r="KH40" i="44" s="1"/>
  <c r="KH248" i="45"/>
  <c r="KH172" i="11" s="1"/>
  <c r="KH47" i="57" s="1"/>
  <c r="KI281" i="45"/>
  <c r="KK259"/>
  <c r="KG269" i="11"/>
  <c r="KG250"/>
  <c r="KG114" i="10"/>
  <c r="KG18" i="57" s="1"/>
  <c r="IL88" i="41"/>
  <c r="IL13" s="1"/>
  <c r="IL21" i="44" s="1"/>
  <c r="IN28" i="119"/>
  <c r="IN94" i="10" s="1"/>
  <c r="IO30" i="119"/>
  <c r="JH38" i="41"/>
  <c r="KO325" i="45"/>
  <c r="KQ318"/>
  <c r="KQ325" s="1"/>
  <c r="KS296"/>
  <c r="IJ137" i="10"/>
  <c r="IJ40" i="57"/>
  <c r="IL11" i="14"/>
  <c r="IL45" i="11"/>
  <c r="IL22" i="57"/>
  <c r="IL21" s="1"/>
  <c r="IL20" s="1"/>
  <c r="IL13" i="16"/>
  <c r="IM43" i="14"/>
  <c r="IM45" s="1"/>
  <c r="IN21"/>
  <c r="IK63" i="11"/>
  <c r="IK44"/>
  <c r="IK75"/>
  <c r="IL76" s="1"/>
  <c r="IL30" i="41"/>
  <c r="IL120" i="11" s="1"/>
  <c r="IL123" s="1"/>
  <c r="IM124" s="1"/>
  <c r="IM92" i="10" s="1"/>
  <c r="IL103" i="41"/>
  <c r="IL14" s="1"/>
  <c r="IL22" i="44" s="1"/>
  <c r="II23" i="11"/>
  <c r="II369" i="45"/>
  <c r="II181" i="11" s="1"/>
  <c r="II26" i="57" s="1"/>
  <c r="IK144" i="10"/>
  <c r="IK12" i="57"/>
  <c r="IN18" i="14"/>
  <c r="IM37"/>
  <c r="IM30"/>
  <c r="IM32" s="1"/>
  <c r="IM36"/>
  <c r="IM26" i="16"/>
  <c r="IM11" s="1"/>
  <c r="IN17"/>
  <c r="II39" i="45"/>
  <c r="IJ74" i="11"/>
  <c r="IJ77" s="1"/>
  <c r="IL73" i="41"/>
  <c r="IL12" s="1"/>
  <c r="IL20" i="44" s="1"/>
  <c r="IK14"/>
  <c r="IK83" i="11"/>
  <c r="IK86" s="1"/>
  <c r="IL87" s="1"/>
  <c r="IL90" i="10" s="1"/>
  <c r="IL41" i="57" s="1"/>
  <c r="IJ433" i="45"/>
  <c r="IK422"/>
  <c r="IG213"/>
  <c r="IL58" i="41"/>
  <c r="IL11" s="1"/>
  <c r="IL29"/>
  <c r="II14" i="119"/>
  <c r="IH18"/>
  <c r="JK176" i="45"/>
  <c r="JJ198"/>
  <c r="II18" i="118"/>
  <c r="II17" i="12"/>
  <c r="II12" i="10"/>
  <c r="II14" i="12"/>
  <c r="II15" i="118"/>
  <c r="II9" i="10"/>
  <c r="II62" i="11"/>
  <c r="II64" s="1"/>
  <c r="II25" i="10" s="1"/>
  <c r="II41" i="11"/>
  <c r="IG130"/>
  <c r="IH131" s="1"/>
  <c r="IG139" i="10"/>
  <c r="IG142" s="1"/>
  <c r="IG147" s="1"/>
  <c r="IG148" s="1"/>
  <c r="IH12" i="119"/>
  <c r="IH51" i="10" s="1"/>
  <c r="II13" i="119"/>
  <c r="IL147" i="41"/>
  <c r="IL17" s="1"/>
  <c r="IL25" i="44" s="1"/>
  <c r="IL98" i="10"/>
  <c r="IL13" i="57" s="1"/>
  <c r="IH26" i="12"/>
  <c r="IH34"/>
  <c r="IH35"/>
  <c r="IH135" i="11" s="1"/>
  <c r="II136" s="1"/>
  <c r="IK19" i="44"/>
  <c r="IK26" s="1"/>
  <c r="IK18" i="10" s="1"/>
  <c r="IK18" i="41"/>
  <c r="IK485" i="45"/>
  <c r="IJ496"/>
  <c r="IJ24" i="11" s="1"/>
  <c r="IJ66" i="10"/>
  <c r="IK122" i="11"/>
  <c r="IK125" s="1"/>
  <c r="IJ69"/>
  <c r="IJ72" s="1"/>
  <c r="II79"/>
  <c r="II48" i="10" s="1"/>
  <c r="II37" i="45"/>
  <c r="II242" i="11"/>
  <c r="II261" s="1"/>
  <c r="IJ26" i="45"/>
  <c r="IJ331" s="1"/>
  <c r="IJ22"/>
  <c r="IJ174" s="1"/>
  <c r="IJ78" s="1"/>
  <c r="IJ23"/>
  <c r="IJ211" s="1"/>
  <c r="IJ103" s="1"/>
  <c r="IJ24"/>
  <c r="IJ257" s="1"/>
  <c r="IJ21"/>
  <c r="IJ137" s="1"/>
  <c r="IJ53" s="1"/>
  <c r="IJ25"/>
  <c r="IJ294" s="1"/>
  <c r="IK31" i="41"/>
  <c r="IK111" i="11"/>
  <c r="IK114" s="1"/>
  <c r="IL115" s="1"/>
  <c r="IL91" i="10" s="1"/>
  <c r="IH15" i="50"/>
  <c r="IG26" i="11"/>
  <c r="II65" i="10"/>
  <c r="IJ113" i="11"/>
  <c r="IJ116" s="1"/>
  <c r="IJ49"/>
  <c r="IJ52" s="1"/>
  <c r="IK71"/>
  <c r="IK89" i="10" s="1"/>
  <c r="IJ48" i="11"/>
  <c r="IJ51" s="1"/>
  <c r="IJ11" i="44"/>
  <c r="IJ45"/>
  <c r="IJ19" i="10" s="1"/>
  <c r="IJ104"/>
  <c r="IJ102" s="1"/>
  <c r="IM113" i="41"/>
  <c r="IM122"/>
  <c r="IM128"/>
  <c r="IM63"/>
  <c r="IM109"/>
  <c r="IM140"/>
  <c r="IM143"/>
  <c r="IM125"/>
  <c r="IM78"/>
  <c r="IM64"/>
  <c r="IM159"/>
  <c r="IM121"/>
  <c r="IM52"/>
  <c r="IM49"/>
  <c r="IM142"/>
  <c r="IM69"/>
  <c r="IM66"/>
  <c r="IM99"/>
  <c r="IM50"/>
  <c r="IM92"/>
  <c r="IM144"/>
  <c r="IN35"/>
  <c r="IM51"/>
  <c r="IM97"/>
  <c r="IM86"/>
  <c r="IM85"/>
  <c r="IM53"/>
  <c r="IM62"/>
  <c r="IM95"/>
  <c r="IM96"/>
  <c r="IM67"/>
  <c r="IM127"/>
  <c r="IM79"/>
  <c r="IM126"/>
  <c r="IM93"/>
  <c r="IM83"/>
  <c r="IM77"/>
  <c r="IM98"/>
  <c r="IM54"/>
  <c r="IM157"/>
  <c r="IM82"/>
  <c r="IM138"/>
  <c r="IM141"/>
  <c r="IM100"/>
  <c r="IM55"/>
  <c r="IM114"/>
  <c r="IM70"/>
  <c r="IM107"/>
  <c r="IM84"/>
  <c r="IM94"/>
  <c r="IM139"/>
  <c r="IM115"/>
  <c r="IM161"/>
  <c r="IM100" i="10" s="1"/>
  <c r="IM145" i="41"/>
  <c r="IM160"/>
  <c r="IM99" i="10" s="1"/>
  <c r="IM81" i="41"/>
  <c r="IM80"/>
  <c r="IM137"/>
  <c r="IM129"/>
  <c r="IM68"/>
  <c r="IM71"/>
  <c r="IM136"/>
  <c r="IM124"/>
  <c r="IM110"/>
  <c r="IM65"/>
  <c r="IM108"/>
  <c r="IM112"/>
  <c r="IM130"/>
  <c r="IM123"/>
  <c r="IM101"/>
  <c r="IM111"/>
  <c r="IM56"/>
  <c r="II10" i="119"/>
  <c r="IJ20"/>
  <c r="IG61" i="11"/>
  <c r="IG65" s="1"/>
  <c r="IF54" i="10"/>
  <c r="IG11" i="119"/>
  <c r="IG93" i="10"/>
  <c r="II136"/>
  <c r="II22" i="12"/>
  <c r="II25" s="1"/>
  <c r="IL117" i="41"/>
  <c r="IL15" s="1"/>
  <c r="IL23" i="44" s="1"/>
  <c r="IL39" i="14"/>
  <c r="II85" i="11"/>
  <c r="II88" s="1"/>
  <c r="IH49" i="10"/>
  <c r="IL13" i="45"/>
  <c r="IL13" i="14"/>
  <c r="IL23" i="12"/>
  <c r="IL132" i="41"/>
  <c r="IL16" s="1"/>
  <c r="IL24" i="44" s="1"/>
  <c r="IJ14"/>
  <c r="IJ83" i="11"/>
  <c r="IJ86" s="1"/>
  <c r="IK87" s="1"/>
  <c r="IK90" i="10" s="1"/>
  <c r="IK41" i="57" s="1"/>
  <c r="ID17" i="119"/>
  <c r="ID16" s="1"/>
  <c r="IE129" i="11"/>
  <c r="IE132" s="1"/>
  <c r="ID67" i="10"/>
  <c r="IK548" i="45"/>
  <c r="IJ559"/>
  <c r="IJ25" i="11" s="1"/>
  <c r="IK70"/>
  <c r="IK14" i="14"/>
  <c r="IK10" i="45"/>
  <c r="IK11" s="1"/>
  <c r="IK14" s="1"/>
  <c r="IK21" i="119"/>
  <c r="IK26" s="1"/>
  <c r="IK25" s="1"/>
  <c r="IK105" i="11"/>
  <c r="KQ362" i="45"/>
  <c r="KS355"/>
  <c r="KT333"/>
  <c r="KR362"/>
  <c r="JI2" i="119"/>
  <c r="JH3"/>
  <c r="JC342" i="45"/>
  <c r="JC343" s="1"/>
  <c r="JD341"/>
  <c r="JB356"/>
  <c r="JB357"/>
  <c r="JA249"/>
  <c r="JA173" i="11" s="1"/>
  <c r="JA25" i="57" s="1"/>
  <c r="JD268" i="45"/>
  <c r="JD269" s="1"/>
  <c r="JE267"/>
  <c r="JC282"/>
  <c r="JC283"/>
  <c r="JB320"/>
  <c r="JB319"/>
  <c r="JC305"/>
  <c r="JC306" s="1"/>
  <c r="JD304"/>
  <c r="JF484"/>
  <c r="JF63"/>
  <c r="JF194"/>
  <c r="JF421"/>
  <c r="JF351"/>
  <c r="JF88"/>
  <c r="JG50" i="63"/>
  <c r="JG12" s="1"/>
  <c r="JG100" i="11"/>
  <c r="JH96"/>
  <c r="JH54" i="63"/>
  <c r="JH28"/>
  <c r="JI4"/>
  <c r="JH29"/>
  <c r="JH40"/>
  <c r="JH71"/>
  <c r="JH41"/>
  <c r="JH87"/>
  <c r="JH89"/>
  <c r="JH86"/>
  <c r="JH102"/>
  <c r="JH88"/>
  <c r="JH100"/>
  <c r="JH152"/>
  <c r="JH158" s="1"/>
  <c r="JH101"/>
  <c r="JF297" i="11"/>
  <c r="JF113" i="45"/>
  <c r="JI3" i="18"/>
  <c r="JJ2"/>
  <c r="JC98" i="11"/>
  <c r="JC101" s="1"/>
  <c r="JB58" i="10"/>
  <c r="JB57" s="1"/>
  <c r="JG171" i="63"/>
  <c r="JG173" s="1"/>
  <c r="JG54" i="62"/>
  <c r="JK49"/>
  <c r="JI11" i="47"/>
  <c r="JI28" i="16"/>
  <c r="JG111" i="63"/>
  <c r="JG16" s="1"/>
  <c r="JH9" i="18"/>
  <c r="JH11"/>
  <c r="JH10"/>
  <c r="JH8"/>
  <c r="JH18"/>
  <c r="JH16"/>
  <c r="JH19"/>
  <c r="JH15"/>
  <c r="JH17"/>
  <c r="JG82" i="63"/>
  <c r="JG14" s="1"/>
  <c r="JG22"/>
  <c r="JG155" i="45"/>
  <c r="JG191"/>
  <c r="JG154"/>
  <c r="JG192"/>
  <c r="JG229"/>
  <c r="JG228"/>
  <c r="JH12" i="47"/>
  <c r="JF16" i="62"/>
  <c r="JF39" s="1"/>
  <c r="JJ3" i="47"/>
  <c r="JK2"/>
  <c r="CN426" i="45"/>
  <c r="CN430" s="1"/>
  <c r="CN434" s="1"/>
  <c r="JH54" i="62"/>
  <c r="JH171" i="63"/>
  <c r="JH173" s="1"/>
  <c r="JK4" i="47"/>
  <c r="JJ19"/>
  <c r="JJ21" s="1"/>
  <c r="JH2" i="62"/>
  <c r="JG3"/>
  <c r="JF280" i="11"/>
  <c r="JF157" i="45"/>
  <c r="FL494"/>
  <c r="JC185"/>
  <c r="JC186" s="1"/>
  <c r="JD184"/>
  <c r="JJ4" i="62"/>
  <c r="JJ60" s="1"/>
  <c r="JI12"/>
  <c r="JI52"/>
  <c r="JI45" s="1"/>
  <c r="JI24" i="119"/>
  <c r="JJ4"/>
  <c r="JG545" i="45"/>
  <c r="JG278" i="11"/>
  <c r="JG349" i="45"/>
  <c r="JG86"/>
  <c r="JG312"/>
  <c r="JG275"/>
  <c r="JG61"/>
  <c r="JG419"/>
  <c r="JG295" i="11"/>
  <c r="JG482" i="45"/>
  <c r="JG96" i="63"/>
  <c r="JG15" s="1"/>
  <c r="JG36"/>
  <c r="JG11" s="1"/>
  <c r="JF547" i="45"/>
  <c r="JG296" i="11"/>
  <c r="JG62" i="45"/>
  <c r="JG87"/>
  <c r="JG313"/>
  <c r="JG420"/>
  <c r="JG156"/>
  <c r="JG483"/>
  <c r="JG112"/>
  <c r="JG193"/>
  <c r="JG546"/>
  <c r="JG279" i="11"/>
  <c r="JG230" i="45"/>
  <c r="JG350"/>
  <c r="JG276"/>
  <c r="JC148"/>
  <c r="JC149" s="1"/>
  <c r="JD147"/>
  <c r="JA222"/>
  <c r="JA223" s="1"/>
  <c r="JB221"/>
  <c r="JD39" i="62"/>
  <c r="JG65" i="63"/>
  <c r="JG13" s="1"/>
  <c r="JF14"/>
  <c r="JF18" s="1"/>
  <c r="JF314" i="45"/>
  <c r="JM2" i="63"/>
  <c r="JL3"/>
  <c r="EF552" i="45"/>
  <c r="EF556" s="1"/>
  <c r="EF560" s="1"/>
  <c r="EG554" s="1"/>
  <c r="JG348"/>
  <c r="JG274"/>
  <c r="JG311"/>
  <c r="JG111"/>
  <c r="JF231"/>
  <c r="JF277"/>
  <c r="JI2" i="37"/>
  <c r="JH3"/>
  <c r="JH19"/>
  <c r="EA116" i="45"/>
  <c r="EA119" s="1"/>
  <c r="KO161" l="1"/>
  <c r="KP139"/>
  <c r="IH137" i="11"/>
  <c r="II134" s="1"/>
  <c r="IM98" i="10"/>
  <c r="KK281" i="45"/>
  <c r="KI288"/>
  <c r="KI17" s="1"/>
  <c r="KI40" i="44" s="1"/>
  <c r="KI248" i="45"/>
  <c r="KI172" i="11" s="1"/>
  <c r="KI47" i="57" s="1"/>
  <c r="KH114" i="10"/>
  <c r="KH18" i="57" s="1"/>
  <c r="KH269" i="11"/>
  <c r="KH250"/>
  <c r="KL259" i="45"/>
  <c r="KJ288"/>
  <c r="KJ17" s="1"/>
  <c r="KJ40" i="44" s="1"/>
  <c r="KJ248" i="45"/>
  <c r="KJ172" i="11" s="1"/>
  <c r="KJ47" i="57" s="1"/>
  <c r="IO28" i="119"/>
  <c r="IO94" i="10" s="1"/>
  <c r="IP30" i="119"/>
  <c r="KT296" i="45"/>
  <c r="KT318" s="1"/>
  <c r="KT325" s="1"/>
  <c r="KS318"/>
  <c r="KS325" s="1"/>
  <c r="IM39" i="14"/>
  <c r="IM12" s="1"/>
  <c r="IK40" i="57"/>
  <c r="IK137" i="10"/>
  <c r="IJ18" i="118"/>
  <c r="IJ17" i="12"/>
  <c r="IJ12" i="10"/>
  <c r="IK66"/>
  <c r="IL122" i="11"/>
  <c r="IL125" s="1"/>
  <c r="IO21" i="14"/>
  <c r="IN43"/>
  <c r="IN45" s="1"/>
  <c r="IL71" i="11"/>
  <c r="IL89" i="10" s="1"/>
  <c r="IK49" i="11"/>
  <c r="IK52" s="1"/>
  <c r="II34" i="12"/>
  <c r="II35"/>
  <c r="II135" i="11" s="1"/>
  <c r="IJ136" s="1"/>
  <c r="II26" i="12"/>
  <c r="IM117" i="41"/>
  <c r="IM15" s="1"/>
  <c r="IM23" i="44" s="1"/>
  <c r="IM13" i="57"/>
  <c r="IJ242" i="11"/>
  <c r="IJ261" s="1"/>
  <c r="IJ37" i="45"/>
  <c r="JK198"/>
  <c r="IK433"/>
  <c r="IL422"/>
  <c r="IN26" i="16"/>
  <c r="IN11" s="1"/>
  <c r="IO17"/>
  <c r="IM13" i="45"/>
  <c r="IM13" i="14"/>
  <c r="IM23" i="12"/>
  <c r="IM30" i="41"/>
  <c r="IM120" i="11" s="1"/>
  <c r="IM123" s="1"/>
  <c r="IN124" s="1"/>
  <c r="IN92" i="10" s="1"/>
  <c r="IJ369" i="45"/>
  <c r="IJ181" i="11" s="1"/>
  <c r="IJ26" i="57" s="1"/>
  <c r="IJ23" i="11"/>
  <c r="IM22" i="57"/>
  <c r="IM21" s="1"/>
  <c r="IM20" s="1"/>
  <c r="IM13" i="16"/>
  <c r="IH26" i="11"/>
  <c r="II15" i="50"/>
  <c r="IL105" i="11"/>
  <c r="IL21" i="119"/>
  <c r="IL26" s="1"/>
  <c r="IL25" s="1"/>
  <c r="IL10" i="45"/>
  <c r="IL11" s="1"/>
  <c r="IL14" s="1"/>
  <c r="IK559"/>
  <c r="IK25" i="11" s="1"/>
  <c r="IL548" i="45"/>
  <c r="IL63" i="11"/>
  <c r="IL75"/>
  <c r="IM76" s="1"/>
  <c r="IL44"/>
  <c r="IM147" i="41"/>
  <c r="IM17" s="1"/>
  <c r="IM25" i="44" s="1"/>
  <c r="IN64" i="41"/>
  <c r="IN140"/>
  <c r="IN86"/>
  <c r="IN137"/>
  <c r="IN128"/>
  <c r="IN63"/>
  <c r="IN101"/>
  <c r="IN126"/>
  <c r="IN121"/>
  <c r="IN122"/>
  <c r="IN81"/>
  <c r="IN99"/>
  <c r="IN139"/>
  <c r="IN68"/>
  <c r="IN80"/>
  <c r="IN79"/>
  <c r="IN92"/>
  <c r="IN94"/>
  <c r="IN50"/>
  <c r="IN161"/>
  <c r="IN100" i="10" s="1"/>
  <c r="IN138" i="41"/>
  <c r="IN145"/>
  <c r="IN110"/>
  <c r="IN51"/>
  <c r="IN83"/>
  <c r="IN160"/>
  <c r="IN99" i="10" s="1"/>
  <c r="IN56" i="41"/>
  <c r="IN95"/>
  <c r="IN52"/>
  <c r="IN49"/>
  <c r="IN125"/>
  <c r="IN70"/>
  <c r="IN123"/>
  <c r="IN54"/>
  <c r="IN127"/>
  <c r="IN84"/>
  <c r="IN98"/>
  <c r="IO35"/>
  <c r="IN66"/>
  <c r="IN142"/>
  <c r="IN100"/>
  <c r="IN93"/>
  <c r="IN115"/>
  <c r="IN143"/>
  <c r="IN97"/>
  <c r="IN114"/>
  <c r="IN78"/>
  <c r="IN67"/>
  <c r="IN108"/>
  <c r="IN96"/>
  <c r="IN111"/>
  <c r="IN77"/>
  <c r="IN85"/>
  <c r="IN141"/>
  <c r="IN55"/>
  <c r="IN71"/>
  <c r="IN113"/>
  <c r="IN53"/>
  <c r="IN109"/>
  <c r="IN112"/>
  <c r="IN144"/>
  <c r="IN159"/>
  <c r="IN62"/>
  <c r="IN124"/>
  <c r="IN136"/>
  <c r="IN65"/>
  <c r="IN157"/>
  <c r="IN82"/>
  <c r="IN130"/>
  <c r="IN129"/>
  <c r="IN69"/>
  <c r="IN107"/>
  <c r="IM58"/>
  <c r="IM11" s="1"/>
  <c r="IM29"/>
  <c r="IJ41" i="11"/>
  <c r="IJ62"/>
  <c r="IJ64" s="1"/>
  <c r="IJ25" i="10" s="1"/>
  <c r="IJ14" i="12"/>
  <c r="IJ9" i="10"/>
  <c r="IJ15" i="118"/>
  <c r="IL485" i="45"/>
  <c r="IK496"/>
  <c r="IK24" i="11" s="1"/>
  <c r="II12" i="119"/>
  <c r="II51" i="10" s="1"/>
  <c r="IJ13" i="119"/>
  <c r="IM88" i="41"/>
  <c r="IM13" s="1"/>
  <c r="IM21" i="44" s="1"/>
  <c r="IL12" i="57"/>
  <c r="IL144" i="10"/>
  <c r="II18" i="119"/>
  <c r="IJ14"/>
  <c r="IK18" i="118"/>
  <c r="IK17" i="12"/>
  <c r="IK12" i="10"/>
  <c r="IM45" i="11"/>
  <c r="IM11" i="14"/>
  <c r="IK45" i="44"/>
  <c r="IK19" i="10" s="1"/>
  <c r="IK11" i="44"/>
  <c r="IK104" i="10"/>
  <c r="IK102" s="1"/>
  <c r="IK48" i="11"/>
  <c r="IK51" s="1"/>
  <c r="IE17" i="119"/>
  <c r="IE16" s="1"/>
  <c r="IF129" i="11"/>
  <c r="IF132" s="1"/>
  <c r="IE67" i="10"/>
  <c r="QI67" s="1"/>
  <c r="V142" i="78" s="1"/>
  <c r="IM73" i="41"/>
  <c r="IM12" s="1"/>
  <c r="IM20" i="44" s="1"/>
  <c r="IM103" i="41"/>
  <c r="IM14" s="1"/>
  <c r="IM22" i="44" s="1"/>
  <c r="IM132" i="41"/>
  <c r="IM16" s="1"/>
  <c r="IM24" i="44" s="1"/>
  <c r="IL31" i="41"/>
  <c r="IL111" i="11"/>
  <c r="IL114" s="1"/>
  <c r="IM115" s="1"/>
  <c r="IM91" i="10" s="1"/>
  <c r="IL70" i="11"/>
  <c r="IJ85"/>
  <c r="IJ88" s="1"/>
  <c r="II49" i="10"/>
  <c r="IH61" i="11"/>
  <c r="IH65" s="1"/>
  <c r="IG54" i="10"/>
  <c r="IH93"/>
  <c r="IH11" i="119"/>
  <c r="IL18" i="41"/>
  <c r="IL19" i="44"/>
  <c r="IL26" s="1"/>
  <c r="IL18" i="10" s="1"/>
  <c r="IK74" i="11"/>
  <c r="IK77" s="1"/>
  <c r="IJ39" i="45"/>
  <c r="IN36" i="14"/>
  <c r="IN30"/>
  <c r="IN32" s="1"/>
  <c r="IN37"/>
  <c r="IO18"/>
  <c r="IK21" i="45"/>
  <c r="IK137" s="1"/>
  <c r="IK53" s="1"/>
  <c r="IK24"/>
  <c r="IK257" s="1"/>
  <c r="IK26"/>
  <c r="IK331" s="1"/>
  <c r="IK23"/>
  <c r="IK211" s="1"/>
  <c r="IK103" s="1"/>
  <c r="IK25"/>
  <c r="IK294" s="1"/>
  <c r="IK22"/>
  <c r="IK174" s="1"/>
  <c r="IK78" s="1"/>
  <c r="IL12" i="14"/>
  <c r="IL24" i="12"/>
  <c r="IJ10" i="119"/>
  <c r="IK20"/>
  <c r="IK113" i="11"/>
  <c r="IK116" s="1"/>
  <c r="IJ65" i="10"/>
  <c r="IK69" i="11"/>
  <c r="IK72" s="1"/>
  <c r="IJ79"/>
  <c r="IJ48" i="10" s="1"/>
  <c r="IH139"/>
  <c r="IH142" s="1"/>
  <c r="IH147" s="1"/>
  <c r="IH148" s="1"/>
  <c r="IH130" i="11"/>
  <c r="II131" s="1"/>
  <c r="JL176" i="45"/>
  <c r="IG235"/>
  <c r="IG128" s="1"/>
  <c r="IG164" i="11" s="1"/>
  <c r="IH213" i="45"/>
  <c r="IJ22" i="12"/>
  <c r="IJ25" s="1"/>
  <c r="IJ136" i="10"/>
  <c r="KT355" i="45"/>
  <c r="KU333"/>
  <c r="KS362"/>
  <c r="JJ2" i="119"/>
  <c r="JI3"/>
  <c r="JE268" i="45"/>
  <c r="JE269" s="1"/>
  <c r="JF267"/>
  <c r="JD283"/>
  <c r="JD282"/>
  <c r="JD342"/>
  <c r="JD343" s="1"/>
  <c r="JE341"/>
  <c r="JC356"/>
  <c r="JC357"/>
  <c r="JD305"/>
  <c r="JD306" s="1"/>
  <c r="JE304"/>
  <c r="JC319"/>
  <c r="JC320"/>
  <c r="JB249"/>
  <c r="JB173" i="11" s="1"/>
  <c r="JB25" i="57" s="1"/>
  <c r="CN371" i="45"/>
  <c r="CN183" i="11" s="1"/>
  <c r="JG314" i="45"/>
  <c r="JG113"/>
  <c r="JG63"/>
  <c r="JG194"/>
  <c r="EB115"/>
  <c r="EA120"/>
  <c r="JH191"/>
  <c r="JH155"/>
  <c r="JH228"/>
  <c r="JH229"/>
  <c r="JH192"/>
  <c r="JH154"/>
  <c r="JH22" i="63"/>
  <c r="JH82"/>
  <c r="JH295" i="11"/>
  <c r="JH86" i="45"/>
  <c r="JH419"/>
  <c r="JH349"/>
  <c r="JH482"/>
  <c r="JH61"/>
  <c r="JH545"/>
  <c r="JH278" i="11"/>
  <c r="JH275" i="45"/>
  <c r="JH312"/>
  <c r="JL49" i="62"/>
  <c r="JH111" i="63"/>
  <c r="JH16" s="1"/>
  <c r="JH50"/>
  <c r="JH12" s="1"/>
  <c r="JG18"/>
  <c r="JJ11" i="47"/>
  <c r="JJ28" i="16"/>
  <c r="JG231" i="45"/>
  <c r="JH313"/>
  <c r="JH483"/>
  <c r="JH296" i="11"/>
  <c r="JH276" i="45"/>
  <c r="JH546"/>
  <c r="JH87"/>
  <c r="JH193"/>
  <c r="JH420"/>
  <c r="JH279" i="11"/>
  <c r="JH62" i="45"/>
  <c r="JH112"/>
  <c r="JH156"/>
  <c r="JH230"/>
  <c r="JH350"/>
  <c r="JI12" i="47"/>
  <c r="EG557" i="45"/>
  <c r="EG552" s="1"/>
  <c r="JG277"/>
  <c r="JG484"/>
  <c r="JG280" i="11"/>
  <c r="JK19" i="47"/>
  <c r="JK21" s="1"/>
  <c r="JL4"/>
  <c r="JJ3" i="18"/>
  <c r="JK2"/>
  <c r="JJ4" i="63"/>
  <c r="JI40"/>
  <c r="JI28"/>
  <c r="JI41"/>
  <c r="JI29"/>
  <c r="JI87"/>
  <c r="JI54"/>
  <c r="JI71"/>
  <c r="JI89"/>
  <c r="JI86"/>
  <c r="JI100"/>
  <c r="JI88"/>
  <c r="JI101"/>
  <c r="JI102"/>
  <c r="JI152"/>
  <c r="JI158" s="1"/>
  <c r="JK4" i="62"/>
  <c r="JK60" s="1"/>
  <c r="JJ52"/>
  <c r="JJ45" s="1"/>
  <c r="JJ12"/>
  <c r="JG88" i="45"/>
  <c r="JJ2" i="37"/>
  <c r="JI3"/>
  <c r="JI19"/>
  <c r="JB222" i="45"/>
  <c r="JB223" s="1"/>
  <c r="JC221"/>
  <c r="JM3" i="63"/>
  <c r="JN2"/>
  <c r="JG351" i="45"/>
  <c r="JD148"/>
  <c r="JD149" s="1"/>
  <c r="JE147"/>
  <c r="JG297" i="11"/>
  <c r="JG547" i="45"/>
  <c r="JD185"/>
  <c r="JD186" s="1"/>
  <c r="JE184"/>
  <c r="JI2" i="62"/>
  <c r="JH3"/>
  <c r="CN372" i="45"/>
  <c r="CO428"/>
  <c r="JD98" i="11"/>
  <c r="JD101" s="1"/>
  <c r="JC58" i="10"/>
  <c r="JI8" i="18"/>
  <c r="JI10"/>
  <c r="JI18"/>
  <c r="JI11"/>
  <c r="JI9"/>
  <c r="JI16"/>
  <c r="JI17"/>
  <c r="JI19"/>
  <c r="JI15"/>
  <c r="JH96" i="63"/>
  <c r="JH15" s="1"/>
  <c r="JH36"/>
  <c r="JH11" s="1"/>
  <c r="JH100" i="11"/>
  <c r="JI96"/>
  <c r="JC162" i="45"/>
  <c r="JC163"/>
  <c r="JG421"/>
  <c r="JI54" i="62"/>
  <c r="JI171" i="63"/>
  <c r="JI173" s="1"/>
  <c r="JH11" i="62"/>
  <c r="JK3" i="47"/>
  <c r="JL2"/>
  <c r="JG157" i="45"/>
  <c r="JG11" i="62"/>
  <c r="JH65" i="63"/>
  <c r="JH13" s="1"/>
  <c r="JI38" i="41"/>
  <c r="JJ24" i="119"/>
  <c r="JK4"/>
  <c r="FL489" i="45"/>
  <c r="FL493" s="1"/>
  <c r="FL495"/>
  <c r="JH311"/>
  <c r="JH348"/>
  <c r="JH111"/>
  <c r="JH274"/>
  <c r="KP161" l="1"/>
  <c r="KQ139"/>
  <c r="IM24" i="12"/>
  <c r="JH113" i="45"/>
  <c r="KJ269" i="11"/>
  <c r="KJ114" i="10"/>
  <c r="KJ18" i="57" s="1"/>
  <c r="KJ250" i="11"/>
  <c r="KI250"/>
  <c r="KI269"/>
  <c r="KI114" i="10"/>
  <c r="KI18" i="57" s="1"/>
  <c r="KL281" i="45"/>
  <c r="KM259"/>
  <c r="KU296"/>
  <c r="KU318" s="1"/>
  <c r="KU325" s="1"/>
  <c r="KK288"/>
  <c r="KK17" s="1"/>
  <c r="KK40" i="44" s="1"/>
  <c r="KK248" i="45"/>
  <c r="KK172" i="11" s="1"/>
  <c r="KK47" i="57" s="1"/>
  <c r="IN147" i="41"/>
  <c r="IN17" s="1"/>
  <c r="IN25" i="44" s="1"/>
  <c r="IP28" i="119"/>
  <c r="IP94" i="10" s="1"/>
  <c r="IQ30" i="119"/>
  <c r="JH277" i="45"/>
  <c r="II213"/>
  <c r="II235" s="1"/>
  <c r="II128" s="1"/>
  <c r="II164" i="11" s="1"/>
  <c r="IN98" i="10"/>
  <c r="KV296" i="45"/>
  <c r="KW296" s="1"/>
  <c r="JL198"/>
  <c r="IL49" i="11"/>
  <c r="IL52" s="1"/>
  <c r="IM71"/>
  <c r="IM89" i="10" s="1"/>
  <c r="IM83" i="11"/>
  <c r="IM86" s="1"/>
  <c r="IN87" s="1"/>
  <c r="IN90" i="10" s="1"/>
  <c r="IN41" i="57" s="1"/>
  <c r="IM14" i="44"/>
  <c r="IN88" i="41"/>
  <c r="IN13" s="1"/>
  <c r="IN21" i="44" s="1"/>
  <c r="IM548" i="45"/>
  <c r="IL559"/>
  <c r="IL25" i="11" s="1"/>
  <c r="IN22" i="57"/>
  <c r="IN21" s="1"/>
  <c r="IN20" s="1"/>
  <c r="IN13" i="16"/>
  <c r="IP21" i="14"/>
  <c r="IO43"/>
  <c r="IO45" s="1"/>
  <c r="II11" i="119"/>
  <c r="II93" i="10"/>
  <c r="IP18" i="14"/>
  <c r="IO37"/>
  <c r="IO36"/>
  <c r="IO30"/>
  <c r="IO32" s="1"/>
  <c r="IM12" i="57"/>
  <c r="IM144" i="10"/>
  <c r="IK13" i="119"/>
  <c r="IJ12"/>
  <c r="IJ51" i="10" s="1"/>
  <c r="IN13" i="57"/>
  <c r="IJ15" i="50"/>
  <c r="II26" i="11"/>
  <c r="IM422" i="45"/>
  <c r="IL433"/>
  <c r="IM122" i="11"/>
  <c r="IM125" s="1"/>
  <c r="IL66" i="10"/>
  <c r="IL83" i="11"/>
  <c r="IL86" s="1"/>
  <c r="IM87" s="1"/>
  <c r="IM90" i="10" s="1"/>
  <c r="IM41" i="57" s="1"/>
  <c r="IL14" i="44"/>
  <c r="IK37" i="45"/>
  <c r="IK242" i="11"/>
  <c r="IK261" s="1"/>
  <c r="IK14" i="119"/>
  <c r="IJ18"/>
  <c r="IM31" i="41"/>
  <c r="IM111" i="11"/>
  <c r="IM114" s="1"/>
  <c r="IN115" s="1"/>
  <c r="IN91" i="10" s="1"/>
  <c r="IL25" i="45"/>
  <c r="IL294" s="1"/>
  <c r="IL22"/>
  <c r="IL174" s="1"/>
  <c r="IL78" s="1"/>
  <c r="IL23"/>
  <c r="IL211" s="1"/>
  <c r="IL103" s="1"/>
  <c r="IL21"/>
  <c r="IL137" s="1"/>
  <c r="IL53" s="1"/>
  <c r="IL24"/>
  <c r="IL257" s="1"/>
  <c r="IL26"/>
  <c r="IL331" s="1"/>
  <c r="IK369"/>
  <c r="IK181" i="11" s="1"/>
  <c r="IK26" i="57" s="1"/>
  <c r="IJ26" i="12"/>
  <c r="IN11" i="14"/>
  <c r="IN45" i="11"/>
  <c r="IK15" i="118"/>
  <c r="IK62" i="11"/>
  <c r="IK64" s="1"/>
  <c r="IK25" i="10" s="1"/>
  <c r="IK41" i="11"/>
  <c r="IK14" i="12"/>
  <c r="IK9" i="10"/>
  <c r="IM18" i="41"/>
  <c r="IM19" i="44"/>
  <c r="IM26" s="1"/>
  <c r="IM18" i="10" s="1"/>
  <c r="IN103" i="41"/>
  <c r="IN14" s="1"/>
  <c r="IN22" i="44" s="1"/>
  <c r="IN132" i="41"/>
  <c r="IN16" s="1"/>
  <c r="IN24" i="44" s="1"/>
  <c r="JM176" i="45"/>
  <c r="IJ35" i="12"/>
  <c r="IJ135" i="11" s="1"/>
  <c r="IK136" s="1"/>
  <c r="IJ34" i="12"/>
  <c r="IK79" i="11"/>
  <c r="IK48" i="10" s="1"/>
  <c r="IL69" i="11"/>
  <c r="IL72" s="1"/>
  <c r="IN39" i="14"/>
  <c r="II61" i="11"/>
  <c r="II65" s="1"/>
  <c r="IH54" i="10"/>
  <c r="IM485" i="45"/>
  <c r="IL496"/>
  <c r="IN117" i="41"/>
  <c r="IN15" s="1"/>
  <c r="IN23" i="44" s="1"/>
  <c r="IN30" i="41"/>
  <c r="IN120" i="11" s="1"/>
  <c r="IN123" s="1"/>
  <c r="IO124" s="1"/>
  <c r="IO92" i="10" s="1"/>
  <c r="IL48" i="11"/>
  <c r="IL51" s="1"/>
  <c r="IL11" i="44"/>
  <c r="IL104" i="10"/>
  <c r="IL102" s="1"/>
  <c r="IL45" i="44"/>
  <c r="IL19" i="10" s="1"/>
  <c r="II130" i="11"/>
  <c r="IJ131" s="1"/>
  <c r="II139" i="10"/>
  <c r="II142" s="1"/>
  <c r="II147" s="1"/>
  <c r="II148" s="1"/>
  <c r="IM70" i="11"/>
  <c r="IM14" i="14"/>
  <c r="IN73" i="41"/>
  <c r="IN12" s="1"/>
  <c r="IN20" i="44" s="1"/>
  <c r="IM44" i="11"/>
  <c r="IM75"/>
  <c r="IN76" s="1"/>
  <c r="IM63"/>
  <c r="II137"/>
  <c r="IJ134" s="1"/>
  <c r="IH235" i="45"/>
  <c r="IH128" s="1"/>
  <c r="IH164" i="11" s="1"/>
  <c r="IL113"/>
  <c r="IL116" s="1"/>
  <c r="IK65" i="10"/>
  <c r="IK39" i="45"/>
  <c r="IL74" i="11"/>
  <c r="IL77" s="1"/>
  <c r="IK85"/>
  <c r="IK88" s="1"/>
  <c r="IJ49" i="10"/>
  <c r="IO56" i="41"/>
  <c r="IO66"/>
  <c r="IO92"/>
  <c r="IO107"/>
  <c r="IO71"/>
  <c r="IO139"/>
  <c r="IO67"/>
  <c r="IO141"/>
  <c r="IO94"/>
  <c r="IO142"/>
  <c r="IO99"/>
  <c r="IO78"/>
  <c r="IP35"/>
  <c r="IO110"/>
  <c r="IO62"/>
  <c r="IO83"/>
  <c r="IO127"/>
  <c r="IO81"/>
  <c r="IO157"/>
  <c r="IO95"/>
  <c r="IO115"/>
  <c r="IO86"/>
  <c r="IO52"/>
  <c r="IO123"/>
  <c r="IO122"/>
  <c r="IO128"/>
  <c r="IO124"/>
  <c r="IO129"/>
  <c r="IO109"/>
  <c r="IO82"/>
  <c r="IO53"/>
  <c r="IO159"/>
  <c r="IO144"/>
  <c r="IO125"/>
  <c r="IO114"/>
  <c r="IO112"/>
  <c r="IO100"/>
  <c r="IO79"/>
  <c r="IO54"/>
  <c r="IO161"/>
  <c r="IO100" i="10" s="1"/>
  <c r="IO108" i="41"/>
  <c r="IO85"/>
  <c r="IO65"/>
  <c r="IO64"/>
  <c r="IO143"/>
  <c r="IO113"/>
  <c r="IO93"/>
  <c r="IO97"/>
  <c r="IO70"/>
  <c r="IO77"/>
  <c r="IO63"/>
  <c r="IO111"/>
  <c r="IO126"/>
  <c r="IO68"/>
  <c r="IO138"/>
  <c r="IO69"/>
  <c r="IO160"/>
  <c r="IO99" i="10" s="1"/>
  <c r="IO101" i="41"/>
  <c r="IO80"/>
  <c r="IO55"/>
  <c r="IO49"/>
  <c r="IO137"/>
  <c r="IO50"/>
  <c r="IO51"/>
  <c r="IO121"/>
  <c r="IO130"/>
  <c r="IO140"/>
  <c r="IO136"/>
  <c r="IO145"/>
  <c r="IO84"/>
  <c r="IO98"/>
  <c r="IO96"/>
  <c r="IN29"/>
  <c r="IN58"/>
  <c r="IN11" s="1"/>
  <c r="IL40" i="57"/>
  <c r="IL137" i="10"/>
  <c r="IK22" i="12"/>
  <c r="IK25" s="1"/>
  <c r="IK136" i="10"/>
  <c r="IG46" i="57"/>
  <c r="IG156" i="11"/>
  <c r="IG110" i="10" s="1"/>
  <c r="IL20" i="119"/>
  <c r="IK10"/>
  <c r="IL14" i="14"/>
  <c r="IG129" i="11"/>
  <c r="IG132" s="1"/>
  <c r="IF17" i="119"/>
  <c r="IF16" s="1"/>
  <c r="IF67" i="10"/>
  <c r="IM10" i="45"/>
  <c r="IM11" s="1"/>
  <c r="IM14" s="1"/>
  <c r="IM21" i="119"/>
  <c r="IM26" s="1"/>
  <c r="IM25" s="1"/>
  <c r="IM105" i="11"/>
  <c r="IO26" i="16"/>
  <c r="IO11" s="1"/>
  <c r="IP17"/>
  <c r="IN13" i="45"/>
  <c r="IN13" i="14"/>
  <c r="IN23" i="12"/>
  <c r="KU355" i="45"/>
  <c r="KV333"/>
  <c r="KT362"/>
  <c r="JJ3" i="119"/>
  <c r="JK2"/>
  <c r="JH314" i="45"/>
  <c r="JE342"/>
  <c r="JE343" s="1"/>
  <c r="JF341"/>
  <c r="JD357"/>
  <c r="JD356"/>
  <c r="JG267"/>
  <c r="JF268"/>
  <c r="JF269" s="1"/>
  <c r="JE282"/>
  <c r="JE283"/>
  <c r="JC249"/>
  <c r="JC173" i="11" s="1"/>
  <c r="JC25" i="57" s="1"/>
  <c r="JE305" i="45"/>
  <c r="JE306" s="1"/>
  <c r="JF304"/>
  <c r="JD320"/>
  <c r="JD319"/>
  <c r="FL497"/>
  <c r="FM491" s="1"/>
  <c r="FM494" s="1"/>
  <c r="JH231"/>
  <c r="CO431"/>
  <c r="JH63"/>
  <c r="JI191"/>
  <c r="JI154"/>
  <c r="JI155"/>
  <c r="JI228"/>
  <c r="JI229"/>
  <c r="JI192"/>
  <c r="JJ3" i="37"/>
  <c r="JK2"/>
  <c r="JJ19"/>
  <c r="FL24" i="11"/>
  <c r="FL370" i="45"/>
  <c r="FL182" i="11" s="1"/>
  <c r="FL32" i="57" s="1"/>
  <c r="JG16" i="62"/>
  <c r="JE185" i="45"/>
  <c r="JE186" s="1"/>
  <c r="JF184"/>
  <c r="JJ38" i="41"/>
  <c r="JI61" i="45"/>
  <c r="JI419"/>
  <c r="JI312"/>
  <c r="JI482"/>
  <c r="JI295" i="11"/>
  <c r="JI545" i="45"/>
  <c r="JI275"/>
  <c r="JI86"/>
  <c r="JI278" i="11"/>
  <c r="JI349" i="45"/>
  <c r="CN373"/>
  <c r="CN184" i="11"/>
  <c r="CN185" s="1"/>
  <c r="JE148" i="45"/>
  <c r="JE149" s="1"/>
  <c r="JF147"/>
  <c r="JK3" i="18"/>
  <c r="JL2"/>
  <c r="JM49" i="62"/>
  <c r="JH484" i="45"/>
  <c r="JI100" i="11"/>
  <c r="JJ96"/>
  <c r="JH351" i="45"/>
  <c r="JM2" i="47"/>
  <c r="JL3"/>
  <c r="JC57" i="10"/>
  <c r="QK58"/>
  <c r="QK57" s="1"/>
  <c r="X133" i="78" s="1"/>
  <c r="JI111" i="63"/>
  <c r="JI16" s="1"/>
  <c r="JI36"/>
  <c r="JI11" s="1"/>
  <c r="JH421" i="45"/>
  <c r="JD162"/>
  <c r="JD163"/>
  <c r="JJ8" i="18"/>
  <c r="JJ10"/>
  <c r="JJ15"/>
  <c r="JJ11"/>
  <c r="JJ9"/>
  <c r="JJ17"/>
  <c r="JJ16"/>
  <c r="JJ18"/>
  <c r="JJ19"/>
  <c r="JK24" i="119"/>
  <c r="JL4"/>
  <c r="JE98" i="11"/>
  <c r="JE101" s="1"/>
  <c r="JD58" i="10"/>
  <c r="JD57" s="1"/>
  <c r="JJ2" i="62"/>
  <c r="JI3"/>
  <c r="JN3" i="63"/>
  <c r="JO2"/>
  <c r="JI96"/>
  <c r="JI15" s="1"/>
  <c r="JI50"/>
  <c r="JI12" s="1"/>
  <c r="EG556" i="45"/>
  <c r="EG560" s="1"/>
  <c r="EH554" s="1"/>
  <c r="JH88"/>
  <c r="JH194"/>
  <c r="JI112"/>
  <c r="JI230"/>
  <c r="JI276"/>
  <c r="JI62"/>
  <c r="JI350"/>
  <c r="JI87"/>
  <c r="JI156"/>
  <c r="JI420"/>
  <c r="JI296" i="11"/>
  <c r="JI193" i="45"/>
  <c r="JI313"/>
  <c r="JI483"/>
  <c r="JI546"/>
  <c r="JI279" i="11"/>
  <c r="JH16" i="62"/>
  <c r="JH39" s="1"/>
  <c r="JJ54"/>
  <c r="JJ171" i="63"/>
  <c r="JJ173" s="1"/>
  <c r="JK4"/>
  <c r="JJ28"/>
  <c r="JJ40"/>
  <c r="JJ87"/>
  <c r="JJ29"/>
  <c r="JJ89"/>
  <c r="JJ54"/>
  <c r="JJ41"/>
  <c r="JJ71"/>
  <c r="JJ100"/>
  <c r="JJ101"/>
  <c r="JJ102"/>
  <c r="JJ86"/>
  <c r="JJ88"/>
  <c r="JJ152"/>
  <c r="JJ158" s="1"/>
  <c r="JL19" i="47"/>
  <c r="JL21" s="1"/>
  <c r="JM4"/>
  <c r="JH297" i="11"/>
  <c r="JI11" i="62"/>
  <c r="JI348" i="45"/>
  <c r="JI111"/>
  <c r="JI311"/>
  <c r="JI274"/>
  <c r="JC222"/>
  <c r="JC223" s="1"/>
  <c r="JD221"/>
  <c r="JK12" i="62"/>
  <c r="JL4"/>
  <c r="JL60" s="1"/>
  <c r="JK52"/>
  <c r="JK45" s="1"/>
  <c r="JI82" i="63"/>
  <c r="JI14" s="1"/>
  <c r="JK11" i="47"/>
  <c r="JK28" i="16"/>
  <c r="JH280" i="11"/>
  <c r="JI22" i="63"/>
  <c r="JI65"/>
  <c r="JI13" s="1"/>
  <c r="JJ12" i="47"/>
  <c r="JH547" i="45"/>
  <c r="JH14" i="63"/>
  <c r="JH18" s="1"/>
  <c r="JH157" i="45"/>
  <c r="EB116"/>
  <c r="EB119" s="1"/>
  <c r="IJ213" l="1"/>
  <c r="IJ235" s="1"/>
  <c r="IJ128" s="1"/>
  <c r="IJ164" i="11" s="1"/>
  <c r="IJ156" s="1"/>
  <c r="KQ161" i="45"/>
  <c r="KR139"/>
  <c r="IJ137" i="11"/>
  <c r="IK134" s="1"/>
  <c r="KL288" i="45"/>
  <c r="KL17" s="1"/>
  <c r="KL40" i="44" s="1"/>
  <c r="KL248" i="45"/>
  <c r="KL172" i="11" s="1"/>
  <c r="KL47" i="57" s="1"/>
  <c r="KK269" i="11"/>
  <c r="KK114" i="10"/>
  <c r="KK18" i="57" s="1"/>
  <c r="KK250" i="11"/>
  <c r="KM281" i="45"/>
  <c r="KN259"/>
  <c r="KO259" s="1"/>
  <c r="IQ28" i="119"/>
  <c r="IQ94" i="10" s="1"/>
  <c r="IR30" i="119"/>
  <c r="IO39" i="14"/>
  <c r="KW318" i="45"/>
  <c r="KW325" s="1"/>
  <c r="KV318"/>
  <c r="KV325" s="1"/>
  <c r="KX296"/>
  <c r="IO98" i="10"/>
  <c r="IO13" i="57" s="1"/>
  <c r="IG17" i="119"/>
  <c r="IG16" s="1"/>
  <c r="IH129" i="11"/>
  <c r="IH132" s="1"/>
  <c r="IG67" i="10"/>
  <c r="IL22" i="12"/>
  <c r="IL25" s="1"/>
  <c r="IL136" i="10"/>
  <c r="IO147" i="41"/>
  <c r="IO17" s="1"/>
  <c r="IO25" i="44" s="1"/>
  <c r="IO117" i="41"/>
  <c r="IO15" s="1"/>
  <c r="IO23" i="44" s="1"/>
  <c r="IL79" i="11"/>
  <c r="IL48" i="10" s="1"/>
  <c r="IM69" i="11"/>
  <c r="IM72" s="1"/>
  <c r="IN12" i="57"/>
  <c r="IN144" i="10"/>
  <c r="IK12" i="119"/>
  <c r="IK51" i="10" s="1"/>
  <c r="IL13" i="119"/>
  <c r="IM12" i="10"/>
  <c r="IM18" i="118"/>
  <c r="IM17" i="12"/>
  <c r="IQ17" i="16"/>
  <c r="IP26"/>
  <c r="IP11" s="1"/>
  <c r="IO103" i="41"/>
  <c r="IO14" s="1"/>
  <c r="IO22" i="44" s="1"/>
  <c r="IL65" i="10"/>
  <c r="IM113" i="11"/>
  <c r="IM116" s="1"/>
  <c r="IM66" i="10"/>
  <c r="IN122" i="11"/>
  <c r="IN125" s="1"/>
  <c r="IO23" i="12"/>
  <c r="IO13" i="14"/>
  <c r="IO13" i="45"/>
  <c r="IO13" i="16"/>
  <c r="IO22" i="57"/>
  <c r="IO21" s="1"/>
  <c r="IO20" s="1"/>
  <c r="IN18" i="41"/>
  <c r="IN19" i="44"/>
  <c r="IN26" s="1"/>
  <c r="IN18" i="10" s="1"/>
  <c r="IO88" i="41"/>
  <c r="IO13" s="1"/>
  <c r="IO21" i="44" s="1"/>
  <c r="IH46" i="57"/>
  <c r="IH156" i="11"/>
  <c r="IH110" i="10" s="1"/>
  <c r="IM49" i="11"/>
  <c r="IM52" s="1"/>
  <c r="IN71"/>
  <c r="IN89" i="10" s="1"/>
  <c r="IJ139"/>
  <c r="IJ142" s="1"/>
  <c r="IJ147" s="1"/>
  <c r="IJ148" s="1"/>
  <c r="IJ130" i="11"/>
  <c r="IK131" s="1"/>
  <c r="IL369" i="45"/>
  <c r="IL181" i="11" s="1"/>
  <c r="IL26" i="57" s="1"/>
  <c r="IL23" i="11"/>
  <c r="IQ21" i="14"/>
  <c r="IP43"/>
  <c r="IP45" s="1"/>
  <c r="IM40" i="57"/>
  <c r="IM137" i="10"/>
  <c r="IM11" i="44"/>
  <c r="IM104" i="10"/>
  <c r="IM102" s="1"/>
  <c r="IM45" i="44"/>
  <c r="IM19" i="10" s="1"/>
  <c r="IM48" i="11"/>
  <c r="IM51" s="1"/>
  <c r="IL10" i="119"/>
  <c r="IM20"/>
  <c r="IN31" i="41"/>
  <c r="IN111" i="11"/>
  <c r="IN114" s="1"/>
  <c r="IO115" s="1"/>
  <c r="IO91" i="10" s="1"/>
  <c r="IO132" i="41"/>
  <c r="IO16" s="1"/>
  <c r="IO24" i="44" s="1"/>
  <c r="IK18" i="119"/>
  <c r="IL14"/>
  <c r="IM433" i="45"/>
  <c r="IN422"/>
  <c r="IO45" i="11"/>
  <c r="IO11" i="14"/>
  <c r="IN10" i="45"/>
  <c r="IN11" s="1"/>
  <c r="IN14" s="1"/>
  <c r="IN21" i="119"/>
  <c r="IN26" s="1"/>
  <c r="IN25" s="1"/>
  <c r="IN105" i="11"/>
  <c r="IO30" i="41"/>
  <c r="IO120" i="11" s="1"/>
  <c r="IO123" s="1"/>
  <c r="IP124" s="1"/>
  <c r="IP92" i="10" s="1"/>
  <c r="IJ11" i="119"/>
  <c r="IJ93" i="10"/>
  <c r="IN485" i="45"/>
  <c r="IM496"/>
  <c r="IM24" i="11" s="1"/>
  <c r="JM198" i="45"/>
  <c r="IO12" i="14"/>
  <c r="IO24" i="12"/>
  <c r="JN176" i="45"/>
  <c r="JN198" s="1"/>
  <c r="IM21"/>
  <c r="IM137" s="1"/>
  <c r="IM53" s="1"/>
  <c r="IM22"/>
  <c r="IM174" s="1"/>
  <c r="IM78" s="1"/>
  <c r="IM25"/>
  <c r="IM294" s="1"/>
  <c r="IM24"/>
  <c r="IM257" s="1"/>
  <c r="IM23"/>
  <c r="IM211" s="1"/>
  <c r="IM103" s="1"/>
  <c r="IM26"/>
  <c r="IM331" s="1"/>
  <c r="IO73" i="41"/>
  <c r="IO12" s="1"/>
  <c r="IO20" i="44" s="1"/>
  <c r="IL85" i="11"/>
  <c r="IL88" s="1"/>
  <c r="IK49" i="10"/>
  <c r="IL39" i="45"/>
  <c r="IM74" i="11"/>
  <c r="IM77" s="1"/>
  <c r="IL242"/>
  <c r="IL261" s="1"/>
  <c r="IL37" i="45"/>
  <c r="IJ61" i="11"/>
  <c r="IJ65" s="1"/>
  <c r="II54" i="10"/>
  <c r="IL18" i="118"/>
  <c r="IL17" i="12"/>
  <c r="IL12" i="10"/>
  <c r="IP36" i="14"/>
  <c r="IP37"/>
  <c r="IP30"/>
  <c r="IP32" s="1"/>
  <c r="IQ18"/>
  <c r="IN548" i="45"/>
  <c r="IM559"/>
  <c r="IN63" i="11"/>
  <c r="IN75"/>
  <c r="IO76" s="1"/>
  <c r="IN44"/>
  <c r="IK35" i="12"/>
  <c r="IK135" i="11" s="1"/>
  <c r="IL136" s="1"/>
  <c r="IK34" i="12"/>
  <c r="IK26"/>
  <c r="IO58" i="41"/>
  <c r="IO11" s="1"/>
  <c r="IO29"/>
  <c r="IP113"/>
  <c r="IP109"/>
  <c r="IP129"/>
  <c r="IP137"/>
  <c r="IP98"/>
  <c r="IP77"/>
  <c r="IP93"/>
  <c r="IP94"/>
  <c r="IP65"/>
  <c r="IP160"/>
  <c r="IP99" i="10" s="1"/>
  <c r="IP66" i="41"/>
  <c r="IP125"/>
  <c r="IP136"/>
  <c r="IP127"/>
  <c r="IP78"/>
  <c r="IP86"/>
  <c r="IP92"/>
  <c r="IP110"/>
  <c r="IP64"/>
  <c r="IP144"/>
  <c r="IP142"/>
  <c r="IP128"/>
  <c r="IP130"/>
  <c r="IP143"/>
  <c r="IP99"/>
  <c r="IP50"/>
  <c r="IP63"/>
  <c r="IP140"/>
  <c r="IP49"/>
  <c r="IP108"/>
  <c r="IP68"/>
  <c r="IP159"/>
  <c r="IP121"/>
  <c r="IP85"/>
  <c r="IP101"/>
  <c r="IP79"/>
  <c r="IP126"/>
  <c r="IP52"/>
  <c r="IP54"/>
  <c r="IP123"/>
  <c r="IP100"/>
  <c r="IP70"/>
  <c r="IP67"/>
  <c r="IP96"/>
  <c r="IP138"/>
  <c r="IP107"/>
  <c r="IP111"/>
  <c r="IP53"/>
  <c r="IP55"/>
  <c r="IP69"/>
  <c r="IP115"/>
  <c r="IP139"/>
  <c r="IP114"/>
  <c r="IP81"/>
  <c r="IQ35"/>
  <c r="IP161"/>
  <c r="IP100" i="10" s="1"/>
  <c r="IP97" i="41"/>
  <c r="IP95"/>
  <c r="IP82"/>
  <c r="IP124"/>
  <c r="IP122"/>
  <c r="IP51"/>
  <c r="IP83"/>
  <c r="IP84"/>
  <c r="IP141"/>
  <c r="IP157"/>
  <c r="IP80"/>
  <c r="IP112"/>
  <c r="IP145"/>
  <c r="IP56"/>
  <c r="IP62"/>
  <c r="IP71"/>
  <c r="IL15" i="118"/>
  <c r="IL41" i="11"/>
  <c r="IL14" i="12"/>
  <c r="IL9" i="10"/>
  <c r="IL62" i="11"/>
  <c r="IL64" s="1"/>
  <c r="IL25" i="10" s="1"/>
  <c r="IN12" i="14"/>
  <c r="IN24" i="12"/>
  <c r="IN70" i="11"/>
  <c r="II156"/>
  <c r="II110" i="10" s="1"/>
  <c r="II46" i="57"/>
  <c r="KV355" i="45"/>
  <c r="KW333"/>
  <c r="KU362"/>
  <c r="JL2" i="119"/>
  <c r="JK3"/>
  <c r="JD249" i="45"/>
  <c r="JD173" i="11" s="1"/>
  <c r="JD25" i="57" s="1"/>
  <c r="JI113" i="45"/>
  <c r="JF283"/>
  <c r="JF282"/>
  <c r="JG268"/>
  <c r="JG269" s="1"/>
  <c r="JH267"/>
  <c r="JF342"/>
  <c r="JF343" s="1"/>
  <c r="JG341"/>
  <c r="JE357"/>
  <c r="JE356"/>
  <c r="JF305"/>
  <c r="JF306" s="1"/>
  <c r="JG304"/>
  <c r="JE319"/>
  <c r="JE320"/>
  <c r="JI314"/>
  <c r="JI297" i="11"/>
  <c r="JI351" i="45"/>
  <c r="JI194"/>
  <c r="JI280" i="11"/>
  <c r="JI88" i="45"/>
  <c r="JJ22" i="63"/>
  <c r="JJ65"/>
  <c r="JJ13" s="1"/>
  <c r="JK2" i="62"/>
  <c r="JJ3"/>
  <c r="JE162" i="45"/>
  <c r="JE163"/>
  <c r="JK38" i="41"/>
  <c r="JK3" i="37"/>
  <c r="JL2"/>
  <c r="JK19"/>
  <c r="JK12" i="47"/>
  <c r="JN49" i="62"/>
  <c r="JK9" i="18"/>
  <c r="JK8"/>
  <c r="JK15"/>
  <c r="JK11"/>
  <c r="JK10"/>
  <c r="JK17"/>
  <c r="JK16"/>
  <c r="JK18"/>
  <c r="JK19"/>
  <c r="JF148" i="45"/>
  <c r="JF149" s="1"/>
  <c r="JG147"/>
  <c r="JG39" i="62"/>
  <c r="JJ11"/>
  <c r="JJ100" i="11"/>
  <c r="JK96"/>
  <c r="JD222" i="45"/>
  <c r="JD223" s="1"/>
  <c r="JE221"/>
  <c r="JI277"/>
  <c r="JJ96" i="63"/>
  <c r="JJ15" s="1"/>
  <c r="JO3"/>
  <c r="JP2"/>
  <c r="JF98" i="11"/>
  <c r="JF101" s="1"/>
  <c r="JE58" i="10"/>
  <c r="JE57" s="1"/>
  <c r="JI18" i="63"/>
  <c r="JI547" i="45"/>
  <c r="IJ110" i="10"/>
  <c r="JJ154" i="45"/>
  <c r="JJ191"/>
  <c r="JJ229"/>
  <c r="JJ155"/>
  <c r="JJ192"/>
  <c r="JJ228"/>
  <c r="JL11" i="47"/>
  <c r="JL28" i="16"/>
  <c r="JJ50" i="63"/>
  <c r="JJ12" s="1"/>
  <c r="JJ112" i="45"/>
  <c r="JJ279" i="11"/>
  <c r="JJ87" i="45"/>
  <c r="JJ313"/>
  <c r="JJ420"/>
  <c r="JJ62"/>
  <c r="JJ483"/>
  <c r="JJ193"/>
  <c r="JJ276"/>
  <c r="JJ546"/>
  <c r="JJ296" i="11"/>
  <c r="JJ230" i="45"/>
  <c r="JJ156"/>
  <c r="JJ350"/>
  <c r="JI484"/>
  <c r="JI231"/>
  <c r="JN2" i="47"/>
  <c r="JM3"/>
  <c r="JI63" i="45"/>
  <c r="FL15" i="50"/>
  <c r="FK26" i="11"/>
  <c r="JM4" i="62"/>
  <c r="JM60" s="1"/>
  <c r="JL52"/>
  <c r="JL45" s="1"/>
  <c r="JL12"/>
  <c r="JJ111" i="63"/>
  <c r="JJ16" s="1"/>
  <c r="JJ36"/>
  <c r="JJ11" s="1"/>
  <c r="JL24" i="119"/>
  <c r="JM4"/>
  <c r="JJ278" i="11"/>
  <c r="JJ482" i="45"/>
  <c r="JJ61"/>
  <c r="JJ275"/>
  <c r="JJ545"/>
  <c r="JJ295" i="11"/>
  <c r="JJ312" i="45"/>
  <c r="JJ349"/>
  <c r="JJ86"/>
  <c r="JJ419"/>
  <c r="JF185"/>
  <c r="JF186" s="1"/>
  <c r="JG184"/>
  <c r="CO426"/>
  <c r="CO430" s="1"/>
  <c r="CO434" s="1"/>
  <c r="FM489"/>
  <c r="FM493" s="1"/>
  <c r="FM497" s="1"/>
  <c r="FN491" s="1"/>
  <c r="EC115"/>
  <c r="EB120"/>
  <c r="JM2" i="18"/>
  <c r="JL3"/>
  <c r="JI16" i="62"/>
  <c r="JI39" s="1"/>
  <c r="JN4" i="47"/>
  <c r="JM19"/>
  <c r="JM21" s="1"/>
  <c r="JJ82" i="63"/>
  <c r="JL4"/>
  <c r="JK28"/>
  <c r="JK29"/>
  <c r="JK40"/>
  <c r="JK41"/>
  <c r="JK71"/>
  <c r="JK89"/>
  <c r="JK54"/>
  <c r="JK87"/>
  <c r="JK86"/>
  <c r="JK88"/>
  <c r="JK100"/>
  <c r="JK101"/>
  <c r="JK152"/>
  <c r="JK158" s="1"/>
  <c r="JK102"/>
  <c r="EH557" i="45"/>
  <c r="EH552" s="1"/>
  <c r="JJ348"/>
  <c r="JJ274"/>
  <c r="JJ311"/>
  <c r="JJ111"/>
  <c r="JI421"/>
  <c r="JI157"/>
  <c r="IJ46" i="57" l="1"/>
  <c r="KR161" i="45"/>
  <c r="IK213"/>
  <c r="IK235" s="1"/>
  <c r="IK128" s="1"/>
  <c r="IK164" i="11" s="1"/>
  <c r="KS139" i="45"/>
  <c r="KO281"/>
  <c r="KM288"/>
  <c r="KM17" s="1"/>
  <c r="KM40" i="44" s="1"/>
  <c r="KM248" i="45"/>
  <c r="KM172" i="11" s="1"/>
  <c r="KM47" i="57" s="1"/>
  <c r="KN281" i="45"/>
  <c r="KP259"/>
  <c r="KL114" i="10"/>
  <c r="KL18" i="57" s="1"/>
  <c r="KL250" i="11"/>
  <c r="KL269"/>
  <c r="JJ88" i="45"/>
  <c r="IP73" i="41"/>
  <c r="IP12" s="1"/>
  <c r="IP20" i="44" s="1"/>
  <c r="IR28" i="119"/>
  <c r="IR94" i="10" s="1"/>
  <c r="IS30" i="119"/>
  <c r="KX318" i="45"/>
  <c r="KX325" s="1"/>
  <c r="KY296"/>
  <c r="IQ125" i="41"/>
  <c r="IQ126"/>
  <c r="IQ145"/>
  <c r="IQ112"/>
  <c r="IQ50"/>
  <c r="IQ52"/>
  <c r="IQ110"/>
  <c r="IQ121"/>
  <c r="IQ142"/>
  <c r="IQ78"/>
  <c r="IQ65"/>
  <c r="IQ64"/>
  <c r="IQ143"/>
  <c r="IQ137"/>
  <c r="IQ99"/>
  <c r="IQ66"/>
  <c r="IQ49"/>
  <c r="IQ51"/>
  <c r="IQ63"/>
  <c r="IQ68"/>
  <c r="IQ138"/>
  <c r="IQ69"/>
  <c r="IQ95"/>
  <c r="IQ82"/>
  <c r="IQ86"/>
  <c r="IQ53"/>
  <c r="IQ108"/>
  <c r="IQ54"/>
  <c r="IQ62"/>
  <c r="IQ109"/>
  <c r="IQ71"/>
  <c r="IQ127"/>
  <c r="IQ141"/>
  <c r="IQ113"/>
  <c r="IQ100"/>
  <c r="IQ96"/>
  <c r="IQ79"/>
  <c r="IQ55"/>
  <c r="IQ92"/>
  <c r="IQ107"/>
  <c r="IQ83"/>
  <c r="IQ136"/>
  <c r="IQ157"/>
  <c r="IQ111"/>
  <c r="IQ93"/>
  <c r="IQ101"/>
  <c r="IQ97"/>
  <c r="IQ56"/>
  <c r="IQ77"/>
  <c r="IQ159"/>
  <c r="IQ140"/>
  <c r="IQ67"/>
  <c r="IQ144"/>
  <c r="IQ114"/>
  <c r="IQ160"/>
  <c r="IQ99" i="10" s="1"/>
  <c r="IQ84" i="41"/>
  <c r="IQ80"/>
  <c r="IQ70"/>
  <c r="IQ161"/>
  <c r="IQ100" i="10" s="1"/>
  <c r="IQ128" i="41"/>
  <c r="IQ124"/>
  <c r="IQ81"/>
  <c r="IQ85"/>
  <c r="IQ130"/>
  <c r="IQ115"/>
  <c r="IQ94"/>
  <c r="IQ98"/>
  <c r="IR35"/>
  <c r="IQ122"/>
  <c r="IQ123"/>
  <c r="IQ139"/>
  <c r="IQ129"/>
  <c r="IO18"/>
  <c r="IO19" i="44"/>
  <c r="IO26" s="1"/>
  <c r="IO18" i="10" s="1"/>
  <c r="IM85" i="11"/>
  <c r="IM88" s="1"/>
  <c r="IL49" i="10"/>
  <c r="IO422" i="45"/>
  <c r="IN433"/>
  <c r="IR21" i="14"/>
  <c r="IQ43"/>
  <c r="IQ45" s="1"/>
  <c r="IN83" i="11"/>
  <c r="IN86" s="1"/>
  <c r="IO87" s="1"/>
  <c r="IO90" i="10" s="1"/>
  <c r="IO41" i="57" s="1"/>
  <c r="IN14" i="44"/>
  <c r="IP30" i="41"/>
  <c r="IP120" i="11" s="1"/>
  <c r="IP123" s="1"/>
  <c r="IQ124" s="1"/>
  <c r="IQ92" i="10" s="1"/>
  <c r="IP117" i="41"/>
  <c r="IP15" s="1"/>
  <c r="IP23" i="44" s="1"/>
  <c r="IP88" i="41"/>
  <c r="IP13" s="1"/>
  <c r="IP21" i="44" s="1"/>
  <c r="IO548" i="45"/>
  <c r="IN559"/>
  <c r="IN25" i="11" s="1"/>
  <c r="IK137"/>
  <c r="IL134" s="1"/>
  <c r="IM369" i="45"/>
  <c r="IM181" i="11" s="1"/>
  <c r="IM26" i="57" s="1"/>
  <c r="IM23" i="11"/>
  <c r="IN66" i="10"/>
  <c r="IO122" i="11"/>
  <c r="IO125" s="1"/>
  <c r="IP29" i="41"/>
  <c r="IP58"/>
  <c r="IP11" s="1"/>
  <c r="IP147"/>
  <c r="IP17" s="1"/>
  <c r="IP25" i="44" s="1"/>
  <c r="IK130" i="11"/>
  <c r="IL131" s="1"/>
  <c r="IK139" i="10"/>
  <c r="IK142" s="1"/>
  <c r="IK147" s="1"/>
  <c r="IK148" s="1"/>
  <c r="IQ30" i="14"/>
  <c r="IQ32" s="1"/>
  <c r="IR18"/>
  <c r="IQ36"/>
  <c r="IQ37"/>
  <c r="IK61" i="11"/>
  <c r="IK65" s="1"/>
  <c r="IJ54" i="10"/>
  <c r="IO14" i="44"/>
  <c r="IO83" i="11"/>
  <c r="IO86" s="1"/>
  <c r="IP87" s="1"/>
  <c r="IP90" i="10" s="1"/>
  <c r="IP41" i="57" s="1"/>
  <c r="IM14" i="119"/>
  <c r="IL18"/>
  <c r="IP11" i="14"/>
  <c r="IP45" i="11"/>
  <c r="JO176" i="45"/>
  <c r="IN45" i="44"/>
  <c r="IN19" i="10" s="1"/>
  <c r="IN48" i="11"/>
  <c r="IN51" s="1"/>
  <c r="IN11" i="44"/>
  <c r="IN104" i="10"/>
  <c r="IN102" s="1"/>
  <c r="IM37" i="45"/>
  <c r="IM242" i="11"/>
  <c r="IM261" s="1"/>
  <c r="IK93" i="10"/>
  <c r="IK11" i="119"/>
  <c r="IM65" i="10"/>
  <c r="IN113" i="11"/>
  <c r="IN116" s="1"/>
  <c r="IM13" i="119"/>
  <c r="IL12"/>
  <c r="IL51" i="10" s="1"/>
  <c r="IM62" i="11"/>
  <c r="IM64" s="1"/>
  <c r="IM25" i="10" s="1"/>
  <c r="IM14" i="12"/>
  <c r="IM9" i="10"/>
  <c r="IM15" i="118"/>
  <c r="IM41" i="11"/>
  <c r="IL34" i="12"/>
  <c r="IL26"/>
  <c r="IL35"/>
  <c r="IL135" i="11" s="1"/>
  <c r="IM136" s="1"/>
  <c r="IP98" i="10"/>
  <c r="IP13" i="57" s="1"/>
  <c r="IP39" i="14"/>
  <c r="IM39" i="45"/>
  <c r="IN74" i="11"/>
  <c r="IN77" s="1"/>
  <c r="IN21" i="45"/>
  <c r="IN137" s="1"/>
  <c r="IN53" s="1"/>
  <c r="IN23"/>
  <c r="IN211" s="1"/>
  <c r="IN103" s="1"/>
  <c r="IN25"/>
  <c r="IN294" s="1"/>
  <c r="IN26"/>
  <c r="IN331" s="1"/>
  <c r="IN22"/>
  <c r="IN174" s="1"/>
  <c r="IN78" s="1"/>
  <c r="IN24"/>
  <c r="IN257" s="1"/>
  <c r="IO12" i="57"/>
  <c r="IO144" i="10"/>
  <c r="IM22" i="12"/>
  <c r="IM25" s="1"/>
  <c r="IM136" i="10"/>
  <c r="IN40" i="57"/>
  <c r="IN137" i="10"/>
  <c r="IO10" i="45"/>
  <c r="IO11" s="1"/>
  <c r="IO14" s="1"/>
  <c r="IO21" i="119"/>
  <c r="IO26" s="1"/>
  <c r="IO25" s="1"/>
  <c r="IO105" i="11"/>
  <c r="IN14" i="14"/>
  <c r="IP132" i="41"/>
  <c r="IP16" s="1"/>
  <c r="IP24" i="44" s="1"/>
  <c r="IP103" i="41"/>
  <c r="IP14" s="1"/>
  <c r="IP22" i="44" s="1"/>
  <c r="IO485" i="45"/>
  <c r="IN496"/>
  <c r="IN24" i="11" s="1"/>
  <c r="IO70"/>
  <c r="IO14" i="14"/>
  <c r="IP22" i="57"/>
  <c r="IP21" s="1"/>
  <c r="IP20" s="1"/>
  <c r="IP13" i="16"/>
  <c r="II129" i="11"/>
  <c r="II132" s="1"/>
  <c r="IH17" i="119"/>
  <c r="IH16" s="1"/>
  <c r="IH67" i="10"/>
  <c r="IN49" i="11"/>
  <c r="IN52" s="1"/>
  <c r="IO71"/>
  <c r="IO89" i="10" s="1"/>
  <c r="IO111" i="11"/>
  <c r="IO114" s="1"/>
  <c r="IP115" s="1"/>
  <c r="IP91" i="10" s="1"/>
  <c r="IO31" i="41"/>
  <c r="IL213" i="45"/>
  <c r="IN20" i="119"/>
  <c r="IM10"/>
  <c r="IP23" i="12"/>
  <c r="IP13" i="14"/>
  <c r="IP13" i="45"/>
  <c r="IO63" i="11"/>
  <c r="IO44"/>
  <c r="IO75"/>
  <c r="IP76" s="1"/>
  <c r="IR17" i="16"/>
  <c r="IQ26"/>
  <c r="IQ11" s="1"/>
  <c r="IM79" i="11"/>
  <c r="IM48" i="10" s="1"/>
  <c r="IN69" i="11"/>
  <c r="IN72" s="1"/>
  <c r="KW355" i="45"/>
  <c r="KX333"/>
  <c r="KV362"/>
  <c r="JL3" i="119"/>
  <c r="JM2"/>
  <c r="JG342" i="45"/>
  <c r="JG343" s="1"/>
  <c r="JH341"/>
  <c r="JF356"/>
  <c r="JF357"/>
  <c r="JJ421"/>
  <c r="JH268"/>
  <c r="JH269" s="1"/>
  <c r="JI267"/>
  <c r="JG282"/>
  <c r="JG283"/>
  <c r="JJ314"/>
  <c r="JJ547"/>
  <c r="JE249"/>
  <c r="JE173" i="11" s="1"/>
  <c r="JE25" i="57" s="1"/>
  <c r="JG305" i="45"/>
  <c r="JG306" s="1"/>
  <c r="JH304"/>
  <c r="JF319"/>
  <c r="JF320"/>
  <c r="JJ484"/>
  <c r="JJ277"/>
  <c r="EH556"/>
  <c r="EH560" s="1"/>
  <c r="EI554" s="1"/>
  <c r="EI557" s="1"/>
  <c r="CO371"/>
  <c r="CO183" i="11" s="1"/>
  <c r="JJ113" i="45"/>
  <c r="JL12" i="47"/>
  <c r="JJ194" i="45"/>
  <c r="JG98" i="11"/>
  <c r="JG101" s="1"/>
  <c r="JF58" i="10"/>
  <c r="JF57" s="1"/>
  <c r="JJ16" i="62"/>
  <c r="JJ39" s="1"/>
  <c r="JK228" i="45"/>
  <c r="JK154"/>
  <c r="JK155"/>
  <c r="JK192"/>
  <c r="JK191"/>
  <c r="JK229"/>
  <c r="JK65" i="63"/>
  <c r="JK13" s="1"/>
  <c r="JK171"/>
  <c r="JK173" s="1"/>
  <c r="JK54" i="62"/>
  <c r="JJ280" i="11"/>
  <c r="JJ157" i="45"/>
  <c r="JQ2" i="63"/>
  <c r="JP3"/>
  <c r="JG148" i="45"/>
  <c r="JG149" s="1"/>
  <c r="JH147"/>
  <c r="JK296" i="11"/>
  <c r="JK112" i="45"/>
  <c r="JK350"/>
  <c r="JK230"/>
  <c r="JK420"/>
  <c r="JK483"/>
  <c r="JK87"/>
  <c r="JK313"/>
  <c r="JK546"/>
  <c r="JK279" i="11"/>
  <c r="JK156" i="45"/>
  <c r="JK276"/>
  <c r="JK62"/>
  <c r="JK193"/>
  <c r="JL38" i="41"/>
  <c r="JM4" i="63"/>
  <c r="JL71"/>
  <c r="JL28"/>
  <c r="JL29"/>
  <c r="JL54"/>
  <c r="JL40"/>
  <c r="JL87"/>
  <c r="JL41"/>
  <c r="JL89"/>
  <c r="JL100"/>
  <c r="JL101"/>
  <c r="JL86"/>
  <c r="JL102"/>
  <c r="JL88"/>
  <c r="JL152"/>
  <c r="JL158" s="1"/>
  <c r="JK22"/>
  <c r="JK82"/>
  <c r="JK14" s="1"/>
  <c r="JM11" i="47"/>
  <c r="JM28" i="16"/>
  <c r="JF162" i="45"/>
  <c r="JF163"/>
  <c r="JK274"/>
  <c r="JK348"/>
  <c r="JK311"/>
  <c r="JK111"/>
  <c r="JO4" i="47"/>
  <c r="JN19"/>
  <c r="JN21" s="1"/>
  <c r="JL9" i="18"/>
  <c r="JL8"/>
  <c r="JL16"/>
  <c r="JL18"/>
  <c r="JL15"/>
  <c r="JL11"/>
  <c r="JL10"/>
  <c r="JL17"/>
  <c r="JL19"/>
  <c r="FN494" i="45"/>
  <c r="JJ297" i="11"/>
  <c r="JM24" i="119"/>
  <c r="JN4"/>
  <c r="JM12" i="62"/>
  <c r="JM52"/>
  <c r="JM45" s="1"/>
  <c r="JN4"/>
  <c r="JN60" s="1"/>
  <c r="JJ231" i="45"/>
  <c r="JE222"/>
  <c r="JE223" s="1"/>
  <c r="JF221"/>
  <c r="JK100" i="11"/>
  <c r="JL96"/>
  <c r="EC116" i="45"/>
  <c r="EC119" s="1"/>
  <c r="JK111" i="63"/>
  <c r="JK16" s="1"/>
  <c r="JK50"/>
  <c r="JK12" s="1"/>
  <c r="JM3" i="18"/>
  <c r="JN2"/>
  <c r="JO2" i="47"/>
  <c r="JN3"/>
  <c r="JO49" i="62"/>
  <c r="JJ14" i="63"/>
  <c r="JJ18" s="1"/>
  <c r="JJ351" i="45"/>
  <c r="JG185"/>
  <c r="JG186" s="1"/>
  <c r="JH184"/>
  <c r="JK96" i="63"/>
  <c r="JK15" s="1"/>
  <c r="JK36"/>
  <c r="JK11" s="1"/>
  <c r="CP428" i="45"/>
  <c r="CO372"/>
  <c r="JJ63"/>
  <c r="JK545"/>
  <c r="JK86"/>
  <c r="JK275"/>
  <c r="JK278" i="11"/>
  <c r="JK61" i="45"/>
  <c r="JK349"/>
  <c r="JK419"/>
  <c r="JK295" i="11"/>
  <c r="JK312" i="45"/>
  <c r="JK482"/>
  <c r="JM2" i="37"/>
  <c r="JL3"/>
  <c r="JL19"/>
  <c r="JL2" i="62"/>
  <c r="JK3"/>
  <c r="JK484" i="45" l="1"/>
  <c r="KS161"/>
  <c r="KT139"/>
  <c r="KT161" s="1"/>
  <c r="KP281"/>
  <c r="KN288"/>
  <c r="KN17" s="1"/>
  <c r="KN40" i="44" s="1"/>
  <c r="KN248" i="45"/>
  <c r="KN172" i="11" s="1"/>
  <c r="KN47" i="57" s="1"/>
  <c r="KM114" i="10"/>
  <c r="KM18" i="57" s="1"/>
  <c r="KM269" i="11"/>
  <c r="KM250"/>
  <c r="KQ259" i="45"/>
  <c r="KR259" s="1"/>
  <c r="KO288"/>
  <c r="KO17" s="1"/>
  <c r="KO40" i="44" s="1"/>
  <c r="KO248" i="45"/>
  <c r="KO172" i="11" s="1"/>
  <c r="KO47" i="57" s="1"/>
  <c r="IS28" i="119"/>
  <c r="IS94" i="10" s="1"/>
  <c r="IT30" i="119"/>
  <c r="IQ147" i="41"/>
  <c r="IQ17" s="1"/>
  <c r="IQ25" i="44" s="1"/>
  <c r="KY318" i="45"/>
  <c r="KY325" s="1"/>
  <c r="KZ296"/>
  <c r="KZ318" s="1"/>
  <c r="KZ325" s="1"/>
  <c r="IL235"/>
  <c r="IL128" s="1"/>
  <c r="IL164" i="11" s="1"/>
  <c r="II17" i="119"/>
  <c r="II16" s="1"/>
  <c r="IJ129" i="11"/>
  <c r="IJ132" s="1"/>
  <c r="II67" i="10"/>
  <c r="IM34" i="12"/>
  <c r="IM26"/>
  <c r="IM35"/>
  <c r="IM135" i="11" s="1"/>
  <c r="IN136" s="1"/>
  <c r="IN65" i="10"/>
  <c r="IO113" i="11"/>
  <c r="IO116" s="1"/>
  <c r="IO17" i="12"/>
  <c r="IO12" i="10"/>
  <c r="IO18" i="118"/>
  <c r="IL11" i="119"/>
  <c r="IL93" i="10"/>
  <c r="IL137" i="11"/>
  <c r="IM134" s="1"/>
  <c r="IQ13" i="45"/>
  <c r="IQ23" i="12"/>
  <c r="IQ13" i="14"/>
  <c r="IQ117" i="41"/>
  <c r="IQ15" s="1"/>
  <c r="IQ23" i="44" s="1"/>
  <c r="IQ132" i="41"/>
  <c r="IQ16" s="1"/>
  <c r="IQ24" i="44" s="1"/>
  <c r="IK46" i="57"/>
  <c r="IK156" i="11"/>
  <c r="IK110" i="10" s="1"/>
  <c r="IP105" i="11"/>
  <c r="IP10" i="45"/>
  <c r="IP11" s="1"/>
  <c r="IP14" s="1"/>
  <c r="IP21" i="119"/>
  <c r="IP26" s="1"/>
  <c r="IP25" s="1"/>
  <c r="IO74" i="11"/>
  <c r="IO77" s="1"/>
  <c r="IN39" i="45"/>
  <c r="IS21" i="14"/>
  <c r="IR43"/>
  <c r="IR45" s="1"/>
  <c r="IQ103" i="41"/>
  <c r="IQ14" s="1"/>
  <c r="IQ22" i="44" s="1"/>
  <c r="IO48" i="11"/>
  <c r="IO51" s="1"/>
  <c r="IO11" i="44"/>
  <c r="IO45"/>
  <c r="IO19" i="10" s="1"/>
  <c r="IO104"/>
  <c r="IO102" s="1"/>
  <c r="JP176" i="45"/>
  <c r="JP198" s="1"/>
  <c r="JO198"/>
  <c r="IK54" i="10"/>
  <c r="IL61" i="11"/>
  <c r="IL65" s="1"/>
  <c r="IP19" i="44"/>
  <c r="IP26" s="1"/>
  <c r="IP18" i="10" s="1"/>
  <c r="IP18" i="41"/>
  <c r="IP548" i="45"/>
  <c r="IO559"/>
  <c r="IO25" i="11" s="1"/>
  <c r="IN23"/>
  <c r="IN369" i="45"/>
  <c r="IN181" i="11" s="1"/>
  <c r="IN26" i="57" s="1"/>
  <c r="IP12"/>
  <c r="IP144" i="10"/>
  <c r="IP24" i="12"/>
  <c r="IP12" i="14"/>
  <c r="IP14" s="1"/>
  <c r="IP31" i="41"/>
  <c r="IP111" i="11"/>
  <c r="IP114" s="1"/>
  <c r="IQ115" s="1"/>
  <c r="IQ91" i="10" s="1"/>
  <c r="IO433" i="45"/>
  <c r="IP422"/>
  <c r="IQ73" i="41"/>
  <c r="IQ12" s="1"/>
  <c r="IQ20" i="44" s="1"/>
  <c r="IO69" i="11"/>
  <c r="IO72" s="1"/>
  <c r="IN79"/>
  <c r="IN48" i="10" s="1"/>
  <c r="IP44" i="11"/>
  <c r="IP63"/>
  <c r="IP75"/>
  <c r="IQ76" s="1"/>
  <c r="IO40" i="57"/>
  <c r="IO137" i="10"/>
  <c r="IO49" i="11"/>
  <c r="IO52" s="1"/>
  <c r="IP71"/>
  <c r="IP89" i="10" s="1"/>
  <c r="IO26" i="45"/>
  <c r="IO331" s="1"/>
  <c r="IO25"/>
  <c r="IO294" s="1"/>
  <c r="IO23"/>
  <c r="IO211" s="1"/>
  <c r="IO103" s="1"/>
  <c r="IO22"/>
  <c r="IO174" s="1"/>
  <c r="IO78" s="1"/>
  <c r="IO24"/>
  <c r="IO257" s="1"/>
  <c r="IO21"/>
  <c r="IO137" s="1"/>
  <c r="IO53" s="1"/>
  <c r="IP70" i="11"/>
  <c r="IQ39" i="14"/>
  <c r="IO66" i="10"/>
  <c r="IP122" i="11"/>
  <c r="IP125" s="1"/>
  <c r="IR144" i="41"/>
  <c r="IR142"/>
  <c r="IR115"/>
  <c r="IR125"/>
  <c r="IR63"/>
  <c r="IR140"/>
  <c r="IR80"/>
  <c r="IR70"/>
  <c r="IR107"/>
  <c r="IR51"/>
  <c r="IR127"/>
  <c r="IR160"/>
  <c r="IR99" i="10" s="1"/>
  <c r="IR53" i="41"/>
  <c r="IR108"/>
  <c r="IR139"/>
  <c r="IR141"/>
  <c r="IR82"/>
  <c r="IR98"/>
  <c r="IR50"/>
  <c r="IR110"/>
  <c r="IR128"/>
  <c r="IR68"/>
  <c r="IR84"/>
  <c r="IR95"/>
  <c r="IR49"/>
  <c r="IR83"/>
  <c r="IR78"/>
  <c r="IR100"/>
  <c r="IR126"/>
  <c r="IR159"/>
  <c r="IR67"/>
  <c r="IR79"/>
  <c r="IR66"/>
  <c r="IR123"/>
  <c r="IR136"/>
  <c r="IR99"/>
  <c r="IR86"/>
  <c r="IS35"/>
  <c r="IR121"/>
  <c r="IR130"/>
  <c r="IR157"/>
  <c r="IR94"/>
  <c r="IR55"/>
  <c r="IR65"/>
  <c r="IR145"/>
  <c r="IR111"/>
  <c r="IR93"/>
  <c r="IR114"/>
  <c r="IR77"/>
  <c r="IR69"/>
  <c r="IR97"/>
  <c r="IR122"/>
  <c r="IR92"/>
  <c r="IR138"/>
  <c r="IR81"/>
  <c r="IR96"/>
  <c r="IR52"/>
  <c r="IR109"/>
  <c r="IR71"/>
  <c r="IR137"/>
  <c r="IR54"/>
  <c r="IR161"/>
  <c r="IR100" i="10" s="1"/>
  <c r="IR143" i="41"/>
  <c r="IR129"/>
  <c r="IR112"/>
  <c r="IR101"/>
  <c r="IR56"/>
  <c r="IR124"/>
  <c r="IR85"/>
  <c r="IR113"/>
  <c r="IR64"/>
  <c r="IR62"/>
  <c r="IN136" i="10"/>
  <c r="IN22" i="12"/>
  <c r="IN25" s="1"/>
  <c r="IR37" i="14"/>
  <c r="IR30"/>
  <c r="IR32" s="1"/>
  <c r="IS18"/>
  <c r="IR36"/>
  <c r="IN85" i="11"/>
  <c r="IN88" s="1"/>
  <c r="IM49" i="10"/>
  <c r="IQ98"/>
  <c r="IQ13" i="57" s="1"/>
  <c r="IQ13" i="16"/>
  <c r="IQ22" i="57"/>
  <c r="IQ21" s="1"/>
  <c r="IQ20" s="1"/>
  <c r="IO496" i="45"/>
  <c r="IO24" i="11" s="1"/>
  <c r="IP485" i="45"/>
  <c r="IN37"/>
  <c r="IN242" i="11"/>
  <c r="IN261" s="1"/>
  <c r="IN14" i="119"/>
  <c r="IM18"/>
  <c r="IQ11" i="14"/>
  <c r="IQ45" i="11"/>
  <c r="IN17" i="12"/>
  <c r="IN12" i="10"/>
  <c r="IN18" i="118"/>
  <c r="IQ30" i="41"/>
  <c r="IQ120" i="11" s="1"/>
  <c r="IQ123" s="1"/>
  <c r="IR124" s="1"/>
  <c r="IR92" i="10" s="1"/>
  <c r="IS17" i="16"/>
  <c r="IR26"/>
  <c r="IR11" s="1"/>
  <c r="IN10" i="119"/>
  <c r="IO20"/>
  <c r="IL130" i="11"/>
  <c r="IM131" s="1"/>
  <c r="IL139" i="10"/>
  <c r="IL142" s="1"/>
  <c r="IL147" s="1"/>
  <c r="IL148" s="1"/>
  <c r="IM12" i="119"/>
  <c r="IM51" i="10" s="1"/>
  <c r="IN13" i="119"/>
  <c r="IN15" i="118"/>
  <c r="IN41" i="11"/>
  <c r="IN62"/>
  <c r="IN64" s="1"/>
  <c r="IN25" i="10" s="1"/>
  <c r="IN14" i="12"/>
  <c r="IN9" i="10"/>
  <c r="IQ88" i="41"/>
  <c r="IQ13" s="1"/>
  <c r="IQ21" i="44" s="1"/>
  <c r="IQ29" i="41"/>
  <c r="IQ58"/>
  <c r="IQ11" s="1"/>
  <c r="KX355" i="45"/>
  <c r="KY333"/>
  <c r="KW362"/>
  <c r="JK547"/>
  <c r="JK297" i="11"/>
  <c r="JK280"/>
  <c r="JN2" i="119"/>
  <c r="JM3"/>
  <c r="JK113" i="45"/>
  <c r="JF249"/>
  <c r="JF173" i="11" s="1"/>
  <c r="JF25" i="57" s="1"/>
  <c r="JI268" i="45"/>
  <c r="JI269" s="1"/>
  <c r="JJ267"/>
  <c r="JH283"/>
  <c r="JH282"/>
  <c r="JI341"/>
  <c r="JH342"/>
  <c r="JH343" s="1"/>
  <c r="JG356"/>
  <c r="JG357"/>
  <c r="JK63"/>
  <c r="JI304"/>
  <c r="JH305"/>
  <c r="JH306" s="1"/>
  <c r="JG319"/>
  <c r="JG320"/>
  <c r="JK421"/>
  <c r="JK351"/>
  <c r="JK277"/>
  <c r="JK157"/>
  <c r="JK231"/>
  <c r="ED115"/>
  <c r="EC120"/>
  <c r="JL3" i="62"/>
  <c r="JM2"/>
  <c r="JN24" i="119"/>
  <c r="JO4"/>
  <c r="FN489" i="45"/>
  <c r="FN493" s="1"/>
  <c r="FN497" s="1"/>
  <c r="FO491" s="1"/>
  <c r="JL274"/>
  <c r="JL348"/>
  <c r="JL111"/>
  <c r="JL311"/>
  <c r="JL36" i="63"/>
  <c r="JL11" s="1"/>
  <c r="JK11" i="62"/>
  <c r="EI552" i="45"/>
  <c r="EI556" s="1"/>
  <c r="EI558"/>
  <c r="JL96" i="63"/>
  <c r="JL15" s="1"/>
  <c r="JN2" i="37"/>
  <c r="JM19"/>
  <c r="JM3"/>
  <c r="CO373" i="45"/>
  <c r="CO184" i="11"/>
  <c r="CO185" s="1"/>
  <c r="JO4" i="62"/>
  <c r="JO60" s="1"/>
  <c r="JN52"/>
  <c r="JN45" s="1"/>
  <c r="JN12"/>
  <c r="JM12" i="47"/>
  <c r="JL111" i="63"/>
  <c r="JL16" s="1"/>
  <c r="JL82"/>
  <c r="JL14" s="1"/>
  <c r="JM38" i="41"/>
  <c r="CP431" i="45"/>
  <c r="JN11" i="47"/>
  <c r="JN28" i="16"/>
  <c r="JN4" i="63"/>
  <c r="JM40"/>
  <c r="JM41"/>
  <c r="JM28"/>
  <c r="JM29"/>
  <c r="JM54"/>
  <c r="JM87"/>
  <c r="JM89"/>
  <c r="JM71"/>
  <c r="JM88"/>
  <c r="JM101"/>
  <c r="JM102"/>
  <c r="JM86"/>
  <c r="JM100"/>
  <c r="JM152"/>
  <c r="JM158" s="1"/>
  <c r="JK194" i="45"/>
  <c r="JH98" i="11"/>
  <c r="JH101" s="1"/>
  <c r="JG58" i="10"/>
  <c r="JG57" s="1"/>
  <c r="JG163" i="45"/>
  <c r="JG162"/>
  <c r="JP49" i="62"/>
  <c r="JL100" i="11"/>
  <c r="JM96"/>
  <c r="JL295"/>
  <c r="JL61" i="45"/>
  <c r="JL275"/>
  <c r="JL419"/>
  <c r="JL482"/>
  <c r="JL312"/>
  <c r="JL278" i="11"/>
  <c r="JL349" i="45"/>
  <c r="JL545"/>
  <c r="JL86"/>
  <c r="JP4" i="47"/>
  <c r="JO19"/>
  <c r="JO21" s="1"/>
  <c r="JL54" i="62"/>
  <c r="JL171" i="63"/>
  <c r="JL173" s="1"/>
  <c r="JL65"/>
  <c r="JL13" s="1"/>
  <c r="JK88" i="45"/>
  <c r="JK18" i="63"/>
  <c r="JO2" i="18"/>
  <c r="JN3"/>
  <c r="JL228" i="45"/>
  <c r="JL154"/>
  <c r="JL191"/>
  <c r="JL155"/>
  <c r="JL229"/>
  <c r="JL192"/>
  <c r="JL22" i="63"/>
  <c r="JH185" i="45"/>
  <c r="JH186" s="1"/>
  <c r="JI184"/>
  <c r="JP2" i="47"/>
  <c r="JO3"/>
  <c r="JM10" i="18"/>
  <c r="JM9"/>
  <c r="JM8"/>
  <c r="JM19"/>
  <c r="JM15"/>
  <c r="JM17"/>
  <c r="JM11"/>
  <c r="JM16"/>
  <c r="JM18"/>
  <c r="JF222" i="45"/>
  <c r="JF223" s="1"/>
  <c r="JG221"/>
  <c r="JL87"/>
  <c r="JL112"/>
  <c r="JL350"/>
  <c r="JL546"/>
  <c r="JL296" i="11"/>
  <c r="JL193" i="45"/>
  <c r="JL313"/>
  <c r="JL483"/>
  <c r="JL62"/>
  <c r="JL230"/>
  <c r="JL279" i="11"/>
  <c r="JL156" i="45"/>
  <c r="JL276"/>
  <c r="JL420"/>
  <c r="JK314"/>
  <c r="JL50" i="63"/>
  <c r="JL12" s="1"/>
  <c r="JH148" i="45"/>
  <c r="JH149" s="1"/>
  <c r="JI147"/>
  <c r="JR2" i="63"/>
  <c r="JQ3"/>
  <c r="IM137" i="11" l="1"/>
  <c r="IN134" s="1"/>
  <c r="IN137" s="1"/>
  <c r="IO134" s="1"/>
  <c r="KU139" i="45"/>
  <c r="IR98" i="10"/>
  <c r="KN269" i="11"/>
  <c r="KN114" i="10"/>
  <c r="KN18" i="57" s="1"/>
  <c r="KN250" i="11"/>
  <c r="IR88" i="41"/>
  <c r="IR13" s="1"/>
  <c r="IR21" i="44" s="1"/>
  <c r="KO114" i="10"/>
  <c r="KO18" i="57" s="1"/>
  <c r="KO269" i="11"/>
  <c r="KO250"/>
  <c r="KR281" i="45"/>
  <c r="KQ281"/>
  <c r="KS259"/>
  <c r="KP288"/>
  <c r="KP17" s="1"/>
  <c r="KP40" i="44" s="1"/>
  <c r="KP248" i="45"/>
  <c r="KP172" i="11" s="1"/>
  <c r="KP47" i="57" s="1"/>
  <c r="IT28" i="119"/>
  <c r="IT94" i="10" s="1"/>
  <c r="IU30" i="119"/>
  <c r="IR13" i="57"/>
  <c r="LA296" i="45"/>
  <c r="IM93" i="10"/>
  <c r="IM11" i="119"/>
  <c r="IR11" i="14"/>
  <c r="IR45" i="11"/>
  <c r="IQ71"/>
  <c r="IQ89" i="10" s="1"/>
  <c r="IP49" i="11"/>
  <c r="IP52" s="1"/>
  <c r="IP20" i="119"/>
  <c r="IO10"/>
  <c r="IR147" i="41"/>
  <c r="IR17" s="1"/>
  <c r="IR25" i="44" s="1"/>
  <c r="IO22" i="12"/>
  <c r="IO25" s="1"/>
  <c r="IO136" i="10"/>
  <c r="IQ422" i="45"/>
  <c r="IP433"/>
  <c r="JQ176"/>
  <c r="IR13" i="14"/>
  <c r="IR13" i="45"/>
  <c r="IR23" i="12"/>
  <c r="IM130" i="11"/>
  <c r="IN131" s="1"/>
  <c r="IM139" i="10"/>
  <c r="IM142" s="1"/>
  <c r="IM147" s="1"/>
  <c r="IM148" s="1"/>
  <c r="IQ70" i="11"/>
  <c r="IQ105"/>
  <c r="IQ10" i="45"/>
  <c r="IQ11" s="1"/>
  <c r="IQ14" s="1"/>
  <c r="IQ21" i="119"/>
  <c r="IQ26" s="1"/>
  <c r="IQ25" s="1"/>
  <c r="IN26" i="12"/>
  <c r="IN35"/>
  <c r="IN135" i="11" s="1"/>
  <c r="IO136" s="1"/>
  <c r="IN34" i="12"/>
  <c r="IR30" i="41"/>
  <c r="IR120" i="11" s="1"/>
  <c r="IR123" s="1"/>
  <c r="IS124" s="1"/>
  <c r="IS92" i="10" s="1"/>
  <c r="IO369" i="45"/>
  <c r="IO181" i="11" s="1"/>
  <c r="IO26" i="57" s="1"/>
  <c r="IO23" i="11"/>
  <c r="IN15" i="50"/>
  <c r="IM26" i="11"/>
  <c r="IS43" i="14"/>
  <c r="IS45" s="1"/>
  <c r="IT21"/>
  <c r="IR22" i="57"/>
  <c r="IR21" s="1"/>
  <c r="IR20" s="1"/>
  <c r="IR13" i="16"/>
  <c r="IR58" i="41"/>
  <c r="IR11" s="1"/>
  <c r="IR29"/>
  <c r="IR117"/>
  <c r="IR15" s="1"/>
  <c r="IR23" i="44" s="1"/>
  <c r="IQ12" i="57"/>
  <c r="IQ144" i="10"/>
  <c r="IJ17" i="119"/>
  <c r="IJ16" s="1"/>
  <c r="IK129" i="11"/>
  <c r="IK132" s="1"/>
  <c r="IJ67" i="10"/>
  <c r="IT17" i="16"/>
  <c r="IS26"/>
  <c r="IS11" s="1"/>
  <c r="IO14" i="119"/>
  <c r="IN18"/>
  <c r="IR73" i="41"/>
  <c r="IR12" s="1"/>
  <c r="IR20" i="44" s="1"/>
  <c r="IP66" i="10"/>
  <c r="IQ122" i="11"/>
  <c r="IQ125" s="1"/>
  <c r="IQ548" i="45"/>
  <c r="IP559"/>
  <c r="IP25" i="11" s="1"/>
  <c r="IO37" i="45"/>
  <c r="IO242" i="11"/>
  <c r="IO261" s="1"/>
  <c r="IO39" i="45"/>
  <c r="IP74" i="11"/>
  <c r="IP77" s="1"/>
  <c r="IQ63"/>
  <c r="IQ44"/>
  <c r="IQ75"/>
  <c r="IR76" s="1"/>
  <c r="IQ19" i="44"/>
  <c r="IQ26" s="1"/>
  <c r="IQ18" i="10" s="1"/>
  <c r="IQ18" i="41"/>
  <c r="IN12" i="119"/>
  <c r="IN51" i="10" s="1"/>
  <c r="IO13" i="119"/>
  <c r="IN49" i="10"/>
  <c r="IO85" i="11"/>
  <c r="IO88" s="1"/>
  <c r="IR132" i="41"/>
  <c r="IR16" s="1"/>
  <c r="IR24" i="44" s="1"/>
  <c r="IP83" i="11"/>
  <c r="IP86" s="1"/>
  <c r="IQ87" s="1"/>
  <c r="IQ90" i="10" s="1"/>
  <c r="IQ41" i="57" s="1"/>
  <c r="IP14" i="44"/>
  <c r="IP113" i="11"/>
  <c r="IP116" s="1"/>
  <c r="IO65" i="10"/>
  <c r="IM213" i="45"/>
  <c r="IQ111" i="11"/>
  <c r="IQ114" s="1"/>
  <c r="IR115" s="1"/>
  <c r="IR91" i="10" s="1"/>
  <c r="IQ31" i="41"/>
  <c r="IR39" i="14"/>
  <c r="IS113" i="41"/>
  <c r="IS145"/>
  <c r="IS136"/>
  <c r="IS92"/>
  <c r="IS84"/>
  <c r="IS94"/>
  <c r="IS54"/>
  <c r="IS110"/>
  <c r="IS128"/>
  <c r="IS139"/>
  <c r="IS144"/>
  <c r="IS70"/>
  <c r="IS63"/>
  <c r="IS141"/>
  <c r="IS157"/>
  <c r="IS78"/>
  <c r="IS86"/>
  <c r="IS67"/>
  <c r="IS81"/>
  <c r="IS65"/>
  <c r="IS80"/>
  <c r="IS64"/>
  <c r="IS126"/>
  <c r="IS143"/>
  <c r="IS111"/>
  <c r="IS140"/>
  <c r="IS124"/>
  <c r="IS142"/>
  <c r="IS51"/>
  <c r="IS101"/>
  <c r="IS159"/>
  <c r="IS71"/>
  <c r="IS138"/>
  <c r="IS95"/>
  <c r="IS108"/>
  <c r="IS121"/>
  <c r="IS77"/>
  <c r="IS115"/>
  <c r="IS137"/>
  <c r="IS82"/>
  <c r="IS161"/>
  <c r="IS100" i="10" s="1"/>
  <c r="IS83" i="41"/>
  <c r="IS114"/>
  <c r="IS55"/>
  <c r="IS122"/>
  <c r="IS56"/>
  <c r="IS109"/>
  <c r="IS93"/>
  <c r="IS85"/>
  <c r="IS49"/>
  <c r="IS53"/>
  <c r="IS62"/>
  <c r="IS69"/>
  <c r="IS96"/>
  <c r="IS79"/>
  <c r="IS50"/>
  <c r="IS129"/>
  <c r="IS125"/>
  <c r="IT35"/>
  <c r="IS52"/>
  <c r="IS66"/>
  <c r="IS130"/>
  <c r="IS100"/>
  <c r="IS112"/>
  <c r="IS97"/>
  <c r="IS107"/>
  <c r="IS68"/>
  <c r="IS98"/>
  <c r="IS99"/>
  <c r="IS127"/>
  <c r="IS123"/>
  <c r="IS160"/>
  <c r="IS99" i="10" s="1"/>
  <c r="IQ24" i="12"/>
  <c r="IQ12" i="14"/>
  <c r="IO9" i="10"/>
  <c r="IO14" i="12"/>
  <c r="IO62" i="11"/>
  <c r="IO64" s="1"/>
  <c r="IO25" i="10" s="1"/>
  <c r="IO41" i="11"/>
  <c r="IO15" i="118"/>
  <c r="IP21" i="45"/>
  <c r="IP137" s="1"/>
  <c r="IP53" s="1"/>
  <c r="IP23"/>
  <c r="IP211" s="1"/>
  <c r="IP103" s="1"/>
  <c r="IP25"/>
  <c r="IP294" s="1"/>
  <c r="IP22"/>
  <c r="IP174" s="1"/>
  <c r="IP78" s="1"/>
  <c r="IP24"/>
  <c r="IP257" s="1"/>
  <c r="IP26"/>
  <c r="IP331" s="1"/>
  <c r="IQ485"/>
  <c r="IP496"/>
  <c r="IP24" i="11" s="1"/>
  <c r="IT18" i="14"/>
  <c r="IS36"/>
  <c r="IS37"/>
  <c r="IS30"/>
  <c r="IS32" s="1"/>
  <c r="IR103" i="41"/>
  <c r="IR14" s="1"/>
  <c r="IR22" i="44" s="1"/>
  <c r="IP40" i="57"/>
  <c r="IP137" i="10"/>
  <c r="IO79" i="11"/>
  <c r="IO48" i="10" s="1"/>
  <c r="IP69" i="11"/>
  <c r="IP72" s="1"/>
  <c r="IM61"/>
  <c r="IM65" s="1"/>
  <c r="IL54" i="10"/>
  <c r="IP11" i="44"/>
  <c r="IP104" i="10"/>
  <c r="IP102" s="1"/>
  <c r="IP48" i="11"/>
  <c r="IP51" s="1"/>
  <c r="IP45" i="44"/>
  <c r="IP19" i="10" s="1"/>
  <c r="IL46" i="57"/>
  <c r="IL156" i="11"/>
  <c r="IL110" i="10" s="1"/>
  <c r="KY355" i="45"/>
  <c r="KZ333"/>
  <c r="KX362"/>
  <c r="JO2" i="119"/>
  <c r="JN3"/>
  <c r="JH357" i="45"/>
  <c r="JH356"/>
  <c r="JJ341"/>
  <c r="JI342"/>
  <c r="JI343" s="1"/>
  <c r="JG249"/>
  <c r="JG173" i="11" s="1"/>
  <c r="JG25" i="57" s="1"/>
  <c r="JJ268" i="45"/>
  <c r="JJ269" s="1"/>
  <c r="JK267"/>
  <c r="JI283"/>
  <c r="JI282"/>
  <c r="JH319"/>
  <c r="JH320"/>
  <c r="JJ304"/>
  <c r="JI305"/>
  <c r="JI306" s="1"/>
  <c r="JL280" i="11"/>
  <c r="JL194" i="45"/>
  <c r="JL157"/>
  <c r="JL484"/>
  <c r="JL113"/>
  <c r="JL231"/>
  <c r="JI185"/>
  <c r="JI186" s="1"/>
  <c r="JJ184"/>
  <c r="JN54" i="62"/>
  <c r="JN171" i="63"/>
  <c r="JN173" s="1"/>
  <c r="JM111" i="45"/>
  <c r="JM311"/>
  <c r="JM274"/>
  <c r="JM348"/>
  <c r="JM100" i="11"/>
  <c r="JN96"/>
  <c r="JM82" i="63"/>
  <c r="JM14" s="1"/>
  <c r="JO4"/>
  <c r="JN28"/>
  <c r="JN29"/>
  <c r="JN54"/>
  <c r="JN40"/>
  <c r="JN71"/>
  <c r="JN87"/>
  <c r="JN89"/>
  <c r="JN41"/>
  <c r="JN86"/>
  <c r="JN88"/>
  <c r="JN100"/>
  <c r="JN101"/>
  <c r="JN102"/>
  <c r="JN152"/>
  <c r="JN158" s="1"/>
  <c r="JN38" i="41"/>
  <c r="JO52" i="62"/>
  <c r="JO45" s="1"/>
  <c r="JP4"/>
  <c r="JP60" s="1"/>
  <c r="EI560" i="45"/>
  <c r="EJ554" s="1"/>
  <c r="JL18" i="63"/>
  <c r="JL314" i="45"/>
  <c r="JM50" i="63"/>
  <c r="JM12" s="1"/>
  <c r="JO11" i="47"/>
  <c r="JO28" i="16"/>
  <c r="JL421" i="45"/>
  <c r="JI98" i="11"/>
  <c r="JI101" s="1"/>
  <c r="JH58" i="10"/>
  <c r="JH57" s="1"/>
  <c r="JM22" i="63"/>
  <c r="CP426" i="45"/>
  <c r="CP430" s="1"/>
  <c r="CP434" s="1"/>
  <c r="JL351"/>
  <c r="JS2" i="63"/>
  <c r="JR3"/>
  <c r="JM3" i="62"/>
  <c r="JN2"/>
  <c r="JM482" i="45"/>
  <c r="JM349"/>
  <c r="JM545"/>
  <c r="JM278" i="11"/>
  <c r="JM61" i="45"/>
  <c r="JM275"/>
  <c r="JM86"/>
  <c r="JM312"/>
  <c r="JM295" i="11"/>
  <c r="JM419" i="45"/>
  <c r="JP19" i="47"/>
  <c r="JP21" s="1"/>
  <c r="JQ4"/>
  <c r="JQ49" i="62"/>
  <c r="JM111" i="63"/>
  <c r="JM16" s="1"/>
  <c r="JM65"/>
  <c r="JM13" s="1"/>
  <c r="JL277" i="45"/>
  <c r="JH162"/>
  <c r="JH163"/>
  <c r="JO3" i="18"/>
  <c r="JP2"/>
  <c r="JM192" i="45"/>
  <c r="JM228"/>
  <c r="JM154"/>
  <c r="JM155"/>
  <c r="JM229"/>
  <c r="JM191"/>
  <c r="JQ2" i="47"/>
  <c r="JP3"/>
  <c r="JL88" i="45"/>
  <c r="JL63"/>
  <c r="JM96" i="63"/>
  <c r="JM15" s="1"/>
  <c r="JK16" i="62"/>
  <c r="JK39" s="1"/>
  <c r="JI148" i="45"/>
  <c r="JI149" s="1"/>
  <c r="JJ147"/>
  <c r="JN8" i="18"/>
  <c r="JN9"/>
  <c r="JN17"/>
  <c r="JN10"/>
  <c r="JN16"/>
  <c r="JN15"/>
  <c r="JN11"/>
  <c r="JN18"/>
  <c r="JN19"/>
  <c r="JL547" i="45"/>
  <c r="JL297" i="11"/>
  <c r="JM36" i="63"/>
  <c r="JM11" s="1"/>
  <c r="JN12" i="47"/>
  <c r="FO494" i="45"/>
  <c r="JL11" i="62"/>
  <c r="EI25" i="11"/>
  <c r="EI370" i="45"/>
  <c r="EI182" i="11" s="1"/>
  <c r="EI32" i="57" s="1"/>
  <c r="JG222" i="45"/>
  <c r="JG223" s="1"/>
  <c r="JH221"/>
  <c r="JM420"/>
  <c r="JM279" i="11"/>
  <c r="JM276" i="45"/>
  <c r="JM483"/>
  <c r="JM62"/>
  <c r="JM112"/>
  <c r="JM350"/>
  <c r="JM546"/>
  <c r="JM156"/>
  <c r="JM87"/>
  <c r="JM193"/>
  <c r="JM313"/>
  <c r="JM296" i="11"/>
  <c r="JM230" i="45"/>
  <c r="JM54" i="62"/>
  <c r="JM171" i="63"/>
  <c r="JM173" s="1"/>
  <c r="JN3" i="37"/>
  <c r="JO2"/>
  <c r="JN19"/>
  <c r="JP4" i="119"/>
  <c r="JO24"/>
  <c r="ED116" i="45"/>
  <c r="ED119" s="1"/>
  <c r="IS39" i="14" l="1"/>
  <c r="IS24" i="12" s="1"/>
  <c r="KV139" i="45"/>
  <c r="KW139" s="1"/>
  <c r="KW161" s="1"/>
  <c r="KU161"/>
  <c r="KP250" i="11"/>
  <c r="KP269"/>
  <c r="KP114" i="10"/>
  <c r="KP18" i="57" s="1"/>
  <c r="KS281" i="45"/>
  <c r="KQ288"/>
  <c r="KQ17" s="1"/>
  <c r="KQ40" i="44" s="1"/>
  <c r="KQ248" i="45"/>
  <c r="KQ172" i="11" s="1"/>
  <c r="KQ47" i="57" s="1"/>
  <c r="KT259" i="45"/>
  <c r="KT281" s="1"/>
  <c r="KR288"/>
  <c r="KR17" s="1"/>
  <c r="KR40" i="44" s="1"/>
  <c r="KR248" i="45"/>
  <c r="KR172" i="11" s="1"/>
  <c r="KR47" i="57" s="1"/>
  <c r="IV30" i="119"/>
  <c r="IU28"/>
  <c r="IU94" i="10" s="1"/>
  <c r="LB296" i="45"/>
  <c r="LC296" s="1"/>
  <c r="LA318"/>
  <c r="LA325" s="1"/>
  <c r="IS88" i="41"/>
  <c r="IS13" s="1"/>
  <c r="IS21" i="44" s="1"/>
  <c r="IS30" i="41"/>
  <c r="IS120" i="11" s="1"/>
  <c r="IS123" s="1"/>
  <c r="IT124" s="1"/>
  <c r="IT92" i="10" s="1"/>
  <c r="IM235" i="45"/>
  <c r="IM128" s="1"/>
  <c r="IM164" i="11" s="1"/>
  <c r="IN213" i="45"/>
  <c r="IO12" i="119"/>
  <c r="IO51" i="10" s="1"/>
  <c r="IP13" i="119"/>
  <c r="IP37" i="45"/>
  <c r="IP242" i="11"/>
  <c r="IP261" s="1"/>
  <c r="IS73" i="41"/>
  <c r="IS12" s="1"/>
  <c r="IS20" i="44" s="1"/>
  <c r="IS132" i="41"/>
  <c r="IS16" s="1"/>
  <c r="IS24" i="44" s="1"/>
  <c r="IS103" i="41"/>
  <c r="IS14" s="1"/>
  <c r="IS22" i="44" s="1"/>
  <c r="IP14" i="119"/>
  <c r="IO18"/>
  <c r="IQ25" i="45"/>
  <c r="IQ294" s="1"/>
  <c r="IQ22"/>
  <c r="IQ174" s="1"/>
  <c r="IQ78" s="1"/>
  <c r="IQ23"/>
  <c r="IQ211" s="1"/>
  <c r="IQ103" s="1"/>
  <c r="IQ26"/>
  <c r="IQ331" s="1"/>
  <c r="IQ21"/>
  <c r="IQ137" s="1"/>
  <c r="IQ53" s="1"/>
  <c r="IQ24"/>
  <c r="IQ257" s="1"/>
  <c r="IR63" i="11"/>
  <c r="IR44"/>
  <c r="IR75"/>
  <c r="IS76" s="1"/>
  <c r="IP10" i="119"/>
  <c r="IQ20"/>
  <c r="IP41" i="11"/>
  <c r="IP15" i="118"/>
  <c r="IP62" i="11"/>
  <c r="IP64" s="1"/>
  <c r="IP25" i="10" s="1"/>
  <c r="IP14" i="12"/>
  <c r="IP9" i="10"/>
  <c r="IS11" i="14"/>
  <c r="IS45" i="11"/>
  <c r="IT130" i="41"/>
  <c r="IT136"/>
  <c r="IT112"/>
  <c r="IT96"/>
  <c r="IT101"/>
  <c r="IT94"/>
  <c r="IT140"/>
  <c r="IT115"/>
  <c r="IT81"/>
  <c r="IT50"/>
  <c r="IT109"/>
  <c r="IT107"/>
  <c r="IT143"/>
  <c r="IT113"/>
  <c r="IT79"/>
  <c r="IT125"/>
  <c r="IT108"/>
  <c r="IT98"/>
  <c r="IT56"/>
  <c r="IU35"/>
  <c r="IT121"/>
  <c r="IT69"/>
  <c r="IT124"/>
  <c r="IT114"/>
  <c r="IT54"/>
  <c r="IT51"/>
  <c r="IT145"/>
  <c r="IT95"/>
  <c r="IT82"/>
  <c r="IT157"/>
  <c r="IT127"/>
  <c r="IT85"/>
  <c r="IT139"/>
  <c r="IT84"/>
  <c r="IT55"/>
  <c r="IT144"/>
  <c r="IT111"/>
  <c r="IT78"/>
  <c r="IT122"/>
  <c r="IT62"/>
  <c r="IT67"/>
  <c r="IT83"/>
  <c r="IT97"/>
  <c r="IT80"/>
  <c r="IT126"/>
  <c r="IT141"/>
  <c r="IT99"/>
  <c r="IT70"/>
  <c r="IT77"/>
  <c r="IT49"/>
  <c r="IT71"/>
  <c r="IT160"/>
  <c r="IT99" i="10" s="1"/>
  <c r="IT138" i="41"/>
  <c r="IT128"/>
  <c r="IT142"/>
  <c r="IT137"/>
  <c r="IT100"/>
  <c r="IT52"/>
  <c r="IT92"/>
  <c r="IT110"/>
  <c r="IT65"/>
  <c r="IT123"/>
  <c r="IT159"/>
  <c r="IT129"/>
  <c r="IT68"/>
  <c r="IT86"/>
  <c r="IT93"/>
  <c r="IT53"/>
  <c r="IT63"/>
  <c r="IT64"/>
  <c r="IT66"/>
  <c r="IT161"/>
  <c r="IT100" i="10" s="1"/>
  <c r="IS147" i="41"/>
  <c r="IS17" s="1"/>
  <c r="IS25" i="44" s="1"/>
  <c r="IQ113" i="11"/>
  <c r="IQ116" s="1"/>
  <c r="IP65" i="10"/>
  <c r="IS22" i="57"/>
  <c r="IS21" s="1"/>
  <c r="IS20" s="1"/>
  <c r="IS13" i="16"/>
  <c r="IR111" i="11"/>
  <c r="IR114" s="1"/>
  <c r="IS115" s="1"/>
  <c r="IS91" i="10" s="1"/>
  <c r="IR31" i="41"/>
  <c r="IO15" i="50"/>
  <c r="IN26" i="11"/>
  <c r="IQ104" i="10"/>
  <c r="IQ102" s="1"/>
  <c r="IQ48" i="11"/>
  <c r="IQ51" s="1"/>
  <c r="IQ11" i="44"/>
  <c r="IQ45"/>
  <c r="IQ19" i="10" s="1"/>
  <c r="JR176" i="45"/>
  <c r="JR198" s="1"/>
  <c r="JQ198"/>
  <c r="IQ14" i="44"/>
  <c r="IQ83" i="11"/>
  <c r="IQ86" s="1"/>
  <c r="IR87" s="1"/>
  <c r="IR90" i="10" s="1"/>
  <c r="IR41" i="57" s="1"/>
  <c r="IS117" i="41"/>
  <c r="IS15" s="1"/>
  <c r="IS23" i="44" s="1"/>
  <c r="IS58" i="41"/>
  <c r="IS11" s="1"/>
  <c r="IS29"/>
  <c r="IP17" i="12"/>
  <c r="IP12" i="10"/>
  <c r="IP18" i="118"/>
  <c r="IU17" i="16"/>
  <c r="IT26"/>
  <c r="IT11" s="1"/>
  <c r="IR18" i="41"/>
  <c r="IR19" i="44"/>
  <c r="IR26" s="1"/>
  <c r="IR18" i="10" s="1"/>
  <c r="IQ14" i="14"/>
  <c r="IP23" i="11"/>
  <c r="IP369" i="45"/>
  <c r="IP181" i="11" s="1"/>
  <c r="IP26" i="57" s="1"/>
  <c r="IQ40"/>
  <c r="IQ137" i="10"/>
  <c r="IN61" i="11"/>
  <c r="IN65" s="1"/>
  <c r="IM54" i="10"/>
  <c r="IQ559" i="45"/>
  <c r="IQ25" i="11" s="1"/>
  <c r="IR548" i="45"/>
  <c r="IR10"/>
  <c r="IR11" s="1"/>
  <c r="IR14" s="1"/>
  <c r="IR21" i="119"/>
  <c r="IR26" s="1"/>
  <c r="IR25" s="1"/>
  <c r="IR105" i="11"/>
  <c r="IQ49"/>
  <c r="IQ52" s="1"/>
  <c r="IR71"/>
  <c r="IR89" i="10" s="1"/>
  <c r="IQ433" i="45"/>
  <c r="IR422"/>
  <c r="IP79" i="11"/>
  <c r="IP48" i="10" s="1"/>
  <c r="IQ69" i="11"/>
  <c r="IQ72" s="1"/>
  <c r="IT30" i="14"/>
  <c r="IT32" s="1"/>
  <c r="IT36"/>
  <c r="IU18"/>
  <c r="IT37"/>
  <c r="IR24" i="12"/>
  <c r="IR12" i="14"/>
  <c r="IR14" s="1"/>
  <c r="IR122" i="11"/>
  <c r="IR125" s="1"/>
  <c r="IQ66" i="10"/>
  <c r="QJ66" s="1"/>
  <c r="W141" i="78" s="1"/>
  <c r="IK17" i="119"/>
  <c r="IK16" s="1"/>
  <c r="IL129" i="11"/>
  <c r="IL132" s="1"/>
  <c r="IK67" i="10"/>
  <c r="IN130" i="11"/>
  <c r="IO131" s="1"/>
  <c r="IN139" i="10"/>
  <c r="IN142" s="1"/>
  <c r="IN147" s="1"/>
  <c r="IN148" s="1"/>
  <c r="IR70" i="11"/>
  <c r="IS98" i="10"/>
  <c r="IS13" i="57" s="1"/>
  <c r="IP85" i="11"/>
  <c r="IP88" s="1"/>
  <c r="IO49" i="10"/>
  <c r="IT43" i="14"/>
  <c r="IT45" s="1"/>
  <c r="IU21"/>
  <c r="IN11" i="119"/>
  <c r="IN93" i="10"/>
  <c r="IO26" i="12"/>
  <c r="IO35"/>
  <c r="IO135" i="11" s="1"/>
  <c r="IP136" s="1"/>
  <c r="IO34" i="12"/>
  <c r="IP136" i="10"/>
  <c r="IP22" i="12"/>
  <c r="IP25" s="1"/>
  <c r="IR485" i="45"/>
  <c r="IQ496"/>
  <c r="IQ24" i="11" s="1"/>
  <c r="IR144" i="10"/>
  <c r="IR12" i="57"/>
  <c r="IP39" i="45"/>
  <c r="IQ74" i="11"/>
  <c r="IQ77" s="1"/>
  <c r="IS23" i="12"/>
  <c r="IS13" i="14"/>
  <c r="IS13" i="45"/>
  <c r="KZ355"/>
  <c r="LA333"/>
  <c r="KY362"/>
  <c r="JP2" i="119"/>
  <c r="JO3"/>
  <c r="JK268" i="45"/>
  <c r="JK269" s="1"/>
  <c r="JL267"/>
  <c r="JJ282"/>
  <c r="JJ283"/>
  <c r="JI356"/>
  <c r="JI357"/>
  <c r="JJ342"/>
  <c r="JJ343" s="1"/>
  <c r="JK341"/>
  <c r="JI319"/>
  <c r="JI320"/>
  <c r="JJ305"/>
  <c r="JJ306" s="1"/>
  <c r="JK304"/>
  <c r="JH249"/>
  <c r="JH173" i="11" s="1"/>
  <c r="JH25" i="57" s="1"/>
  <c r="CP371" i="45"/>
  <c r="CP183" i="11" s="1"/>
  <c r="JM231" i="45"/>
  <c r="EE115"/>
  <c r="ED120"/>
  <c r="JQ2" i="18"/>
  <c r="JP3"/>
  <c r="JJ98" i="11"/>
  <c r="JJ101" s="1"/>
  <c r="JI58" i="10"/>
  <c r="JI57" s="1"/>
  <c r="JP12" i="62"/>
  <c r="JP52"/>
  <c r="JP45" s="1"/>
  <c r="JQ4"/>
  <c r="JQ60" s="1"/>
  <c r="JH222" i="45"/>
  <c r="JH223" s="1"/>
  <c r="JI221"/>
  <c r="EI15" i="50"/>
  <c r="EH26" i="11"/>
  <c r="JM157" i="45"/>
  <c r="JO10" i="18"/>
  <c r="JO9"/>
  <c r="JO11"/>
  <c r="JO8"/>
  <c r="JO16"/>
  <c r="JO19"/>
  <c r="JO15"/>
  <c r="JO17"/>
  <c r="JO18"/>
  <c r="JM88" i="45"/>
  <c r="JN22" i="63"/>
  <c r="JN100" i="11"/>
  <c r="JO96"/>
  <c r="JJ185" i="45"/>
  <c r="JJ186" s="1"/>
  <c r="JK184"/>
  <c r="JN348"/>
  <c r="JN311"/>
  <c r="JN274"/>
  <c r="JN111"/>
  <c r="JM11" i="62"/>
  <c r="JM351" i="45"/>
  <c r="JP24" i="119"/>
  <c r="JQ4"/>
  <c r="JN156" i="45"/>
  <c r="JN350"/>
  <c r="JN546"/>
  <c r="JN296" i="11"/>
  <c r="JN313" i="45"/>
  <c r="JN87"/>
  <c r="JN193"/>
  <c r="JN62"/>
  <c r="JN276"/>
  <c r="JN279" i="11"/>
  <c r="JN112" i="45"/>
  <c r="JN230"/>
  <c r="JN420"/>
  <c r="JN483"/>
  <c r="JJ148"/>
  <c r="JJ149" s="1"/>
  <c r="JK147"/>
  <c r="JM63"/>
  <c r="JO12" i="47"/>
  <c r="EJ557" i="45"/>
  <c r="JN50" i="63"/>
  <c r="JN12" s="1"/>
  <c r="JM277" i="45"/>
  <c r="JN191"/>
  <c r="JN192"/>
  <c r="JN229"/>
  <c r="JN154"/>
  <c r="JN155"/>
  <c r="JN228"/>
  <c r="JL16" i="62"/>
  <c r="JL39" s="1"/>
  <c r="JM18" i="63"/>
  <c r="JI162" i="45"/>
  <c r="JI163"/>
  <c r="JM280" i="11"/>
  <c r="JN3" i="62"/>
  <c r="JO2"/>
  <c r="JO38" i="41"/>
  <c r="JN111" i="63"/>
  <c r="JN16" s="1"/>
  <c r="JN65"/>
  <c r="JN13" s="1"/>
  <c r="JM314" i="45"/>
  <c r="JP2" i="37"/>
  <c r="JO3"/>
  <c r="JO19"/>
  <c r="JN295" i="11"/>
  <c r="JN86" i="45"/>
  <c r="JN61"/>
  <c r="JN275"/>
  <c r="JN419"/>
  <c r="JN278" i="11"/>
  <c r="JN349" i="45"/>
  <c r="JN482"/>
  <c r="JN545"/>
  <c r="JN312"/>
  <c r="JQ3" i="47"/>
  <c r="JR2"/>
  <c r="JR49" i="62"/>
  <c r="JM547" i="45"/>
  <c r="JM113"/>
  <c r="JN11" i="62"/>
  <c r="JN82" i="63"/>
  <c r="JN14" s="1"/>
  <c r="JM194" i="45"/>
  <c r="JR4" i="47"/>
  <c r="JQ19"/>
  <c r="JQ21" s="1"/>
  <c r="JM421" i="45"/>
  <c r="CQ428"/>
  <c r="CP372"/>
  <c r="JN96" i="63"/>
  <c r="JN15" s="1"/>
  <c r="JN36"/>
  <c r="JN11" s="1"/>
  <c r="FO489" i="45"/>
  <c r="FO493" s="1"/>
  <c r="FO497" s="1"/>
  <c r="FP491" s="1"/>
  <c r="JP11" i="47"/>
  <c r="JP28" i="16"/>
  <c r="JM297" i="11"/>
  <c r="JM484" i="45"/>
  <c r="JT2" i="63"/>
  <c r="JS3"/>
  <c r="JO28"/>
  <c r="JO40"/>
  <c r="JP4"/>
  <c r="JO29"/>
  <c r="JO41"/>
  <c r="JO54"/>
  <c r="JO89"/>
  <c r="JO71"/>
  <c r="JO87"/>
  <c r="JO100"/>
  <c r="JO101"/>
  <c r="JO102"/>
  <c r="JO86"/>
  <c r="JO88"/>
  <c r="JO152"/>
  <c r="JO158" s="1"/>
  <c r="IS12" i="14" l="1"/>
  <c r="IS14" s="1"/>
  <c r="JN421" i="45"/>
  <c r="KV161"/>
  <c r="KX139"/>
  <c r="KU259"/>
  <c r="KU281" s="1"/>
  <c r="KQ269" i="11"/>
  <c r="KQ114" i="10"/>
  <c r="KQ18" i="57" s="1"/>
  <c r="KQ250" i="11"/>
  <c r="KV259" i="45"/>
  <c r="KS288"/>
  <c r="KS17" s="1"/>
  <c r="KS40" i="44" s="1"/>
  <c r="KS248" i="45"/>
  <c r="KS172" i="11" s="1"/>
  <c r="KS47" i="57" s="1"/>
  <c r="IO213" i="45"/>
  <c r="IO235" s="1"/>
  <c r="IO128" s="1"/>
  <c r="IO164" i="11" s="1"/>
  <c r="KR269"/>
  <c r="KR114" i="10"/>
  <c r="KR18" i="57" s="1"/>
  <c r="KR250" i="11"/>
  <c r="KT288" i="45"/>
  <c r="KT17" s="1"/>
  <c r="KT40" i="44" s="1"/>
  <c r="KT248" i="45"/>
  <c r="KT172" i="11" s="1"/>
  <c r="KT47" i="57" s="1"/>
  <c r="IO137" i="11"/>
  <c r="IP134" s="1"/>
  <c r="IW30" i="119"/>
  <c r="IV28"/>
  <c r="IV94" i="10" s="1"/>
  <c r="LC318" i="45"/>
  <c r="LC325" s="1"/>
  <c r="IT39" i="14"/>
  <c r="LB318" i="45"/>
  <c r="LB325" s="1"/>
  <c r="LD296"/>
  <c r="LD318" s="1"/>
  <c r="LD325" s="1"/>
  <c r="IR69" i="11"/>
  <c r="IR72" s="1"/>
  <c r="IS69" s="1"/>
  <c r="IQ79"/>
  <c r="IQ48" i="10" s="1"/>
  <c r="QJ48" s="1"/>
  <c r="W125" i="78" s="1"/>
  <c r="IR23" i="45"/>
  <c r="IR211" s="1"/>
  <c r="IR103" s="1"/>
  <c r="IR25"/>
  <c r="IR294" s="1"/>
  <c r="IR24"/>
  <c r="IR257" s="1"/>
  <c r="IR21"/>
  <c r="IR137" s="1"/>
  <c r="IR53" s="1"/>
  <c r="IR22"/>
  <c r="IR174" s="1"/>
  <c r="IR78" s="1"/>
  <c r="IR26"/>
  <c r="IR331" s="1"/>
  <c r="JS176"/>
  <c r="IT73" i="41"/>
  <c r="IT12" s="1"/>
  <c r="IT20" i="44" s="1"/>
  <c r="IR66" i="10"/>
  <c r="IS122" i="11"/>
  <c r="IS125" s="1"/>
  <c r="IR559" i="45"/>
  <c r="IR25" i="11" s="1"/>
  <c r="IS548" i="45"/>
  <c r="IS70" i="11"/>
  <c r="IP12" i="119"/>
  <c r="IP51" i="10" s="1"/>
  <c r="IQ13" i="119"/>
  <c r="IR49" i="11"/>
  <c r="IR52" s="1"/>
  <c r="IS71"/>
  <c r="IS89" i="10" s="1"/>
  <c r="IR83" i="11"/>
  <c r="IR86" s="1"/>
  <c r="IS87" s="1"/>
  <c r="IS90" i="10" s="1"/>
  <c r="IS41" i="57" s="1"/>
  <c r="IR14" i="44"/>
  <c r="IS422" i="45"/>
  <c r="IR433"/>
  <c r="IP15" i="50"/>
  <c r="IO26" i="11"/>
  <c r="IS12" i="57"/>
  <c r="IS144" i="10"/>
  <c r="IT98"/>
  <c r="IT13" i="57" s="1"/>
  <c r="IS485" i="45"/>
  <c r="IR496"/>
  <c r="IV21" i="14"/>
  <c r="IU43"/>
  <c r="IU45" s="1"/>
  <c r="IQ369" i="45"/>
  <c r="IQ181" i="11" s="1"/>
  <c r="IQ26" i="57" s="1"/>
  <c r="IS31" i="41"/>
  <c r="IS111" i="11"/>
  <c r="IS114" s="1"/>
  <c r="IT115" s="1"/>
  <c r="IT91" i="10" s="1"/>
  <c r="IS21" i="119"/>
  <c r="IS26" s="1"/>
  <c r="IS25" s="1"/>
  <c r="IS105" i="11"/>
  <c r="IS10" i="45"/>
  <c r="IS11" s="1"/>
  <c r="IS14" s="1"/>
  <c r="IT132" i="41"/>
  <c r="IT16" s="1"/>
  <c r="IT24" i="44" s="1"/>
  <c r="IP18" i="119"/>
  <c r="IQ14"/>
  <c r="IS44" i="11"/>
  <c r="IS75"/>
  <c r="IT76" s="1"/>
  <c r="IS63"/>
  <c r="IP34" i="12"/>
  <c r="IP35"/>
  <c r="IP135" i="11" s="1"/>
  <c r="IQ136" s="1"/>
  <c r="IP26" i="12"/>
  <c r="IT13" i="14"/>
  <c r="IT13" i="45"/>
  <c r="IT23" i="12"/>
  <c r="IO93" i="10"/>
  <c r="IO11" i="119"/>
  <c r="IR137" i="10"/>
  <c r="IR40" i="57"/>
  <c r="IS14" i="44"/>
  <c r="IS18" i="41"/>
  <c r="IS19" i="44"/>
  <c r="IS26" s="1"/>
  <c r="IS18" i="10" s="1"/>
  <c r="IQ15" i="118"/>
  <c r="IQ14" i="12"/>
  <c r="IQ9" i="10"/>
  <c r="IQ41" i="11"/>
  <c r="IQ62"/>
  <c r="IQ64" s="1"/>
  <c r="IQ25" i="10" s="1"/>
  <c r="IU84" i="41"/>
  <c r="IU112"/>
  <c r="IU78"/>
  <c r="IU138"/>
  <c r="IU139"/>
  <c r="IU63"/>
  <c r="IU142"/>
  <c r="IU126"/>
  <c r="IU137"/>
  <c r="IU157"/>
  <c r="IU94"/>
  <c r="IU95"/>
  <c r="IU62"/>
  <c r="IV35"/>
  <c r="IU159"/>
  <c r="IU51"/>
  <c r="IU81"/>
  <c r="IU64"/>
  <c r="IU143"/>
  <c r="IU69"/>
  <c r="IU140"/>
  <c r="IU96"/>
  <c r="IU79"/>
  <c r="IU52"/>
  <c r="IU121"/>
  <c r="IU65"/>
  <c r="IU136"/>
  <c r="IU129"/>
  <c r="IU108"/>
  <c r="IU110"/>
  <c r="IU115"/>
  <c r="IU100"/>
  <c r="IU97"/>
  <c r="IU127"/>
  <c r="IU123"/>
  <c r="IU50"/>
  <c r="IU68"/>
  <c r="IU92"/>
  <c r="IU66"/>
  <c r="IU109"/>
  <c r="IU145"/>
  <c r="IU93"/>
  <c r="IU70"/>
  <c r="IU161"/>
  <c r="IU100" i="10" s="1"/>
  <c r="IU128" i="41"/>
  <c r="IU49"/>
  <c r="IU54"/>
  <c r="IU86"/>
  <c r="IU122"/>
  <c r="IU144"/>
  <c r="IU114"/>
  <c r="IU80"/>
  <c r="IU71"/>
  <c r="IU107"/>
  <c r="IU53"/>
  <c r="IU77"/>
  <c r="IU141"/>
  <c r="IU113"/>
  <c r="IU83"/>
  <c r="IU67"/>
  <c r="IU85"/>
  <c r="IU101"/>
  <c r="IU56"/>
  <c r="IU98"/>
  <c r="IU55"/>
  <c r="IU125"/>
  <c r="IU111"/>
  <c r="IU82"/>
  <c r="IU124"/>
  <c r="IU130"/>
  <c r="IU160"/>
  <c r="IU99" i="10" s="1"/>
  <c r="IU99" i="41"/>
  <c r="IT117"/>
  <c r="IT15" s="1"/>
  <c r="IT23" i="44" s="1"/>
  <c r="IN235" i="45"/>
  <c r="IN128" s="1"/>
  <c r="IN164" i="11" s="1"/>
  <c r="IP213" i="45"/>
  <c r="IP235" s="1"/>
  <c r="IP128" s="1"/>
  <c r="IP164" i="11" s="1"/>
  <c r="IU30" i="14"/>
  <c r="IU32" s="1"/>
  <c r="IV18"/>
  <c r="IU36"/>
  <c r="IU37"/>
  <c r="IT103" i="41"/>
  <c r="IT14" s="1"/>
  <c r="IT22" i="44" s="1"/>
  <c r="IM46" i="57"/>
  <c r="IM156" i="11"/>
  <c r="IM110" i="10" s="1"/>
  <c r="IQ39" i="45"/>
  <c r="IR74" i="11"/>
  <c r="IR77" s="1"/>
  <c r="IO130"/>
  <c r="IP131" s="1"/>
  <c r="IO139" i="10"/>
  <c r="IO142" s="1"/>
  <c r="IO147" s="1"/>
  <c r="IO148" s="1"/>
  <c r="IQ85" i="11"/>
  <c r="IQ88" s="1"/>
  <c r="IP49" i="10"/>
  <c r="IL17" i="119"/>
  <c r="IL16" s="1"/>
  <c r="IM129" i="11"/>
  <c r="IM132" s="1"/>
  <c r="IL67" i="10"/>
  <c r="IT24" i="12"/>
  <c r="IT12" i="14"/>
  <c r="IR48" i="11"/>
  <c r="IR51" s="1"/>
  <c r="IR11" i="44"/>
  <c r="IR45"/>
  <c r="IR19" i="10" s="1"/>
  <c r="IR104"/>
  <c r="IR102" s="1"/>
  <c r="IO61" i="11"/>
  <c r="IO65" s="1"/>
  <c r="IN54" i="10"/>
  <c r="IT22" i="57"/>
  <c r="IT21" s="1"/>
  <c r="IT20" s="1"/>
  <c r="IT13" i="16"/>
  <c r="IQ37" i="45"/>
  <c r="IQ242" i="11"/>
  <c r="IQ261" s="1"/>
  <c r="IQ65" i="10"/>
  <c r="QJ65" s="1"/>
  <c r="W140" i="78" s="1"/>
  <c r="IR113" i="11"/>
  <c r="IR116" s="1"/>
  <c r="IT29" i="41"/>
  <c r="IT58"/>
  <c r="IT11" s="1"/>
  <c r="IT30"/>
  <c r="IT120" i="11" s="1"/>
  <c r="IT123" s="1"/>
  <c r="IU124" s="1"/>
  <c r="IU92" i="10" s="1"/>
  <c r="IT147" i="41"/>
  <c r="IT17" s="1"/>
  <c r="IT25" i="44" s="1"/>
  <c r="IT11" i="14"/>
  <c r="IT45" i="11"/>
  <c r="IQ22" i="12"/>
  <c r="IQ25" s="1"/>
  <c r="IQ136" i="10"/>
  <c r="IV17" i="16"/>
  <c r="IU26"/>
  <c r="IU11" s="1"/>
  <c r="IQ18" i="118"/>
  <c r="IQ17" i="12"/>
  <c r="IQ12" i="10"/>
  <c r="IT88" i="41"/>
  <c r="IT13" s="1"/>
  <c r="IT21" i="44" s="1"/>
  <c r="IQ10" i="119"/>
  <c r="IR20"/>
  <c r="JN63" i="45"/>
  <c r="LA355"/>
  <c r="LB333"/>
  <c r="KZ362"/>
  <c r="JN297" i="11"/>
  <c r="JN547" i="45"/>
  <c r="JN88"/>
  <c r="JQ2" i="119"/>
  <c r="JP3"/>
  <c r="JK342" i="45"/>
  <c r="JK343" s="1"/>
  <c r="JL341"/>
  <c r="JJ357"/>
  <c r="JJ356"/>
  <c r="JM267"/>
  <c r="JL268"/>
  <c r="JL269" s="1"/>
  <c r="JK282"/>
  <c r="JK283"/>
  <c r="JK305"/>
  <c r="JK306" s="1"/>
  <c r="JL304"/>
  <c r="JJ320"/>
  <c r="JJ319"/>
  <c r="JI249"/>
  <c r="JI173" i="11" s="1"/>
  <c r="JI25" i="57" s="1"/>
  <c r="JN231" i="45"/>
  <c r="JN113"/>
  <c r="JN280" i="11"/>
  <c r="FP494" i="45"/>
  <c r="FP489" s="1"/>
  <c r="JO156"/>
  <c r="JO420"/>
  <c r="JO87"/>
  <c r="JO483"/>
  <c r="JO112"/>
  <c r="JO230"/>
  <c r="JO546"/>
  <c r="JO279" i="11"/>
  <c r="JO350" i="45"/>
  <c r="JO193"/>
  <c r="JO276"/>
  <c r="JO296" i="11"/>
  <c r="JO62" i="45"/>
  <c r="JO313"/>
  <c r="CP373"/>
  <c r="CP184" i="11"/>
  <c r="CP185" s="1"/>
  <c r="JS49" i="62"/>
  <c r="JQ24" i="119"/>
  <c r="JR4"/>
  <c r="JQ52" i="62"/>
  <c r="JQ45" s="1"/>
  <c r="JQ12"/>
  <c r="JR4"/>
  <c r="JR60" s="1"/>
  <c r="JK98" i="11"/>
  <c r="JK101" s="1"/>
  <c r="JJ58" i="10"/>
  <c r="JJ57" s="1"/>
  <c r="JO22" i="63"/>
  <c r="JU2"/>
  <c r="JT3"/>
  <c r="CQ431" i="45"/>
  <c r="JN484"/>
  <c r="JN157"/>
  <c r="JQ2" i="37"/>
  <c r="JP3"/>
  <c r="JP19"/>
  <c r="JP2" i="62"/>
  <c r="JO3"/>
  <c r="JO171" i="63"/>
  <c r="JO173" s="1"/>
  <c r="JO54" i="62"/>
  <c r="JO100" i="11"/>
  <c r="JP96"/>
  <c r="JO311" i="45"/>
  <c r="JO274"/>
  <c r="JO111"/>
  <c r="JO348"/>
  <c r="JP8" i="18"/>
  <c r="JP18"/>
  <c r="JP10"/>
  <c r="JP9"/>
  <c r="JP11"/>
  <c r="JP19"/>
  <c r="JP15"/>
  <c r="JP16"/>
  <c r="JP17"/>
  <c r="JO65" i="63"/>
  <c r="JO13" s="1"/>
  <c r="JN16" i="62"/>
  <c r="JN39" s="1"/>
  <c r="JN277" i="45"/>
  <c r="JO191"/>
  <c r="JO154"/>
  <c r="JO192"/>
  <c r="JO229"/>
  <c r="JO228"/>
  <c r="JO155"/>
  <c r="JQ3" i="18"/>
  <c r="JR2"/>
  <c r="JN18" i="63"/>
  <c r="JN194" i="45"/>
  <c r="EJ552"/>
  <c r="EJ556" s="1"/>
  <c r="EJ560" s="1"/>
  <c r="EK554" s="1"/>
  <c r="JN314"/>
  <c r="JO36" i="63"/>
  <c r="JO11" s="1"/>
  <c r="JS4" i="47"/>
  <c r="JR19"/>
  <c r="JR21" s="1"/>
  <c r="JI222" i="45"/>
  <c r="JI223" s="1"/>
  <c r="JJ221"/>
  <c r="JO82" i="63"/>
  <c r="JO14" s="1"/>
  <c r="JR3" i="47"/>
  <c r="JS2"/>
  <c r="JP38" i="41"/>
  <c r="JN351" i="45"/>
  <c r="JO349"/>
  <c r="JO278" i="11"/>
  <c r="JO312" i="45"/>
  <c r="JO86"/>
  <c r="JO275"/>
  <c r="JO61"/>
  <c r="JO419"/>
  <c r="JO421" s="1"/>
  <c r="JO295" i="11"/>
  <c r="JO482" i="45"/>
  <c r="JO545"/>
  <c r="JP12" i="47"/>
  <c r="JJ162" i="45"/>
  <c r="JJ163"/>
  <c r="JO96" i="63"/>
  <c r="JO15" s="1"/>
  <c r="JP54"/>
  <c r="JQ4"/>
  <c r="JP28"/>
  <c r="JP29"/>
  <c r="JP40"/>
  <c r="JP41"/>
  <c r="JP87"/>
  <c r="JP71"/>
  <c r="JP89"/>
  <c r="JP86"/>
  <c r="JP102"/>
  <c r="JP88"/>
  <c r="JP100"/>
  <c r="JP152"/>
  <c r="JP158" s="1"/>
  <c r="JP101"/>
  <c r="JO111"/>
  <c r="JO16" s="1"/>
  <c r="JO50"/>
  <c r="JO12" s="1"/>
  <c r="JQ11" i="47"/>
  <c r="JQ28" i="16"/>
  <c r="JK148" i="45"/>
  <c r="JK149" s="1"/>
  <c r="JL147"/>
  <c r="JM16" i="62"/>
  <c r="JM39" s="1"/>
  <c r="JK185" i="45"/>
  <c r="JK186" s="1"/>
  <c r="JL184"/>
  <c r="EE116"/>
  <c r="EE119" s="1"/>
  <c r="IS83" i="11" l="1"/>
  <c r="IS86" s="1"/>
  <c r="IT87" s="1"/>
  <c r="IT90" i="10" s="1"/>
  <c r="IT41" i="57" s="1"/>
  <c r="IU98" i="10"/>
  <c r="KW259" i="45"/>
  <c r="KW281" s="1"/>
  <c r="KY139"/>
  <c r="KZ139" s="1"/>
  <c r="KZ161" s="1"/>
  <c r="KX161"/>
  <c r="IU88" i="41"/>
  <c r="IU13" s="1"/>
  <c r="IU21" i="44" s="1"/>
  <c r="KS114" i="10"/>
  <c r="KS18" i="57" s="1"/>
  <c r="KS250" i="11"/>
  <c r="KS269"/>
  <c r="KT114" i="10"/>
  <c r="KT18" i="57" s="1"/>
  <c r="KT250" i="11"/>
  <c r="KT269"/>
  <c r="KU288" i="45"/>
  <c r="KU17" s="1"/>
  <c r="KU40" i="44" s="1"/>
  <c r="KU248" i="45"/>
  <c r="KU172" i="11" s="1"/>
  <c r="KU47" i="57" s="1"/>
  <c r="KV281" i="45"/>
  <c r="IX30" i="119"/>
  <c r="IW28"/>
  <c r="IW94" i="10" s="1"/>
  <c r="IU39" i="14"/>
  <c r="LE296" i="45"/>
  <c r="IT105" i="11"/>
  <c r="IT10" i="45"/>
  <c r="IT11" s="1"/>
  <c r="IT14" s="1"/>
  <c r="IT21" i="119"/>
  <c r="IT26" s="1"/>
  <c r="IT25" s="1"/>
  <c r="IT83" i="11"/>
  <c r="IT86" s="1"/>
  <c r="IU87" s="1"/>
  <c r="IU90" i="10" s="1"/>
  <c r="IU41" i="57" s="1"/>
  <c r="IT14" i="44"/>
  <c r="IP11" i="119"/>
  <c r="IP93" i="10"/>
  <c r="IW18" i="14"/>
  <c r="IV37"/>
  <c r="IV36"/>
  <c r="IV30"/>
  <c r="IV32" s="1"/>
  <c r="IU73" i="41"/>
  <c r="IU12" s="1"/>
  <c r="IU20" i="44" s="1"/>
  <c r="IR79" i="11"/>
  <c r="IR48" i="10" s="1"/>
  <c r="IS74" i="11"/>
  <c r="IS77" s="1"/>
  <c r="IR39" i="45"/>
  <c r="IU11" i="14"/>
  <c r="IU45" i="11"/>
  <c r="IT12" i="57"/>
  <c r="IT144" i="10"/>
  <c r="IS40" i="57"/>
  <c r="IS137" i="10"/>
  <c r="IT122" i="11"/>
  <c r="IT125" s="1"/>
  <c r="IS66" i="10"/>
  <c r="IU13" i="16"/>
  <c r="IU22" i="57"/>
  <c r="IU21" s="1"/>
  <c r="IU20" s="1"/>
  <c r="IT18" i="41"/>
  <c r="IT19" i="44"/>
  <c r="IT26" s="1"/>
  <c r="IT18" i="10" s="1"/>
  <c r="IP46" i="57"/>
  <c r="IP156" i="11"/>
  <c r="IP110" i="10" s="1"/>
  <c r="IU147" i="41"/>
  <c r="IU17" s="1"/>
  <c r="IU25" i="44" s="1"/>
  <c r="IW17" i="16"/>
  <c r="IV26"/>
  <c r="IV11" s="1"/>
  <c r="IT31" i="41"/>
  <c r="IT111" i="11"/>
  <c r="IT114" s="1"/>
  <c r="IU115" s="1"/>
  <c r="IU91" i="10" s="1"/>
  <c r="IP61" i="11"/>
  <c r="IP65" s="1"/>
  <c r="IO54" i="10"/>
  <c r="IM17" i="119"/>
  <c r="IM16" s="1"/>
  <c r="IN129" i="11"/>
  <c r="IN132" s="1"/>
  <c r="IM67" i="10"/>
  <c r="IN156" i="11"/>
  <c r="IN110" i="10" s="1"/>
  <c r="IN46" i="57"/>
  <c r="IQ18" i="119"/>
  <c r="IR14"/>
  <c r="IQ12"/>
  <c r="IQ51" i="10" s="1"/>
  <c r="QJ51" s="1"/>
  <c r="W128" i="78" s="1"/>
  <c r="IR13" i="119"/>
  <c r="IS20"/>
  <c r="IR10"/>
  <c r="IR65" i="10"/>
  <c r="IS113" i="11"/>
  <c r="IS116" s="1"/>
  <c r="IR242"/>
  <c r="IR261" s="1"/>
  <c r="IR37" i="45"/>
  <c r="IU132" i="41"/>
  <c r="IU16" s="1"/>
  <c r="IU24" i="44" s="1"/>
  <c r="IS17" i="12"/>
  <c r="IS12" i="10"/>
  <c r="IS18" i="118"/>
  <c r="IT63" i="11"/>
  <c r="IT75"/>
  <c r="IU76" s="1"/>
  <c r="IT44"/>
  <c r="IU23" i="12"/>
  <c r="IU13" i="14"/>
  <c r="IU13" i="45"/>
  <c r="JT176"/>
  <c r="JS198"/>
  <c r="IS72" i="11"/>
  <c r="IU30" i="41"/>
  <c r="IU120" i="11" s="1"/>
  <c r="IU123" s="1"/>
  <c r="IV124" s="1"/>
  <c r="IV92" i="10" s="1"/>
  <c r="IV43" i="14"/>
  <c r="IV45" s="1"/>
  <c r="IW21"/>
  <c r="IR369" i="45"/>
  <c r="IR181" i="11" s="1"/>
  <c r="IR26" i="57" s="1"/>
  <c r="IR23" i="11"/>
  <c r="IP137"/>
  <c r="IQ134" s="1"/>
  <c r="IQ34" i="12"/>
  <c r="IQ35"/>
  <c r="IQ135" i="11" s="1"/>
  <c r="IR136" s="1"/>
  <c r="IQ26" i="12"/>
  <c r="JO547" i="45"/>
  <c r="IR14" i="12"/>
  <c r="IR9" i="10"/>
  <c r="IR15" i="118"/>
  <c r="IR62" i="11"/>
  <c r="IR64" s="1"/>
  <c r="IR25" i="10" s="1"/>
  <c r="IR41" i="11"/>
  <c r="IR85"/>
  <c r="IR88" s="1"/>
  <c r="IQ49" i="10"/>
  <c r="QJ49" s="1"/>
  <c r="W126" i="78" s="1"/>
  <c r="IS22" i="45"/>
  <c r="IS174" s="1"/>
  <c r="IS78" s="1"/>
  <c r="IS21"/>
  <c r="IS137" s="1"/>
  <c r="IS53" s="1"/>
  <c r="IS26"/>
  <c r="IS331" s="1"/>
  <c r="IS24"/>
  <c r="IS257" s="1"/>
  <c r="IS23"/>
  <c r="IS211" s="1"/>
  <c r="IS103" s="1"/>
  <c r="IS25"/>
  <c r="IS294" s="1"/>
  <c r="IT422"/>
  <c r="IS433"/>
  <c r="IS49" i="11"/>
  <c r="IS52" s="1"/>
  <c r="IT71"/>
  <c r="IT89" i="10" s="1"/>
  <c r="JJ249" i="45"/>
  <c r="JJ173" i="11" s="1"/>
  <c r="JJ25" i="57" s="1"/>
  <c r="IT70" i="11"/>
  <c r="IT14" i="14"/>
  <c r="IU12"/>
  <c r="IU24" i="12"/>
  <c r="IU117" i="41"/>
  <c r="IU15" s="1"/>
  <c r="IU23" i="44" s="1"/>
  <c r="IU58" i="41"/>
  <c r="IU11" s="1"/>
  <c r="IU29"/>
  <c r="IU103"/>
  <c r="IU14" s="1"/>
  <c r="IU22" i="44" s="1"/>
  <c r="IV78" i="41"/>
  <c r="IV129"/>
  <c r="IV112"/>
  <c r="IV93"/>
  <c r="IV125"/>
  <c r="IV108"/>
  <c r="IV138"/>
  <c r="IV51"/>
  <c r="IV140"/>
  <c r="IV110"/>
  <c r="IV77"/>
  <c r="IV128"/>
  <c r="IV111"/>
  <c r="IV55"/>
  <c r="IV49"/>
  <c r="IW35"/>
  <c r="IV157"/>
  <c r="IV122"/>
  <c r="IV53"/>
  <c r="IV161"/>
  <c r="IV100" i="10" s="1"/>
  <c r="IV69" i="41"/>
  <c r="IV130"/>
  <c r="IV101"/>
  <c r="IV84"/>
  <c r="IV126"/>
  <c r="IV66"/>
  <c r="IV63"/>
  <c r="IV82"/>
  <c r="IV115"/>
  <c r="IV144"/>
  <c r="IV85"/>
  <c r="IV79"/>
  <c r="IV141"/>
  <c r="IV56"/>
  <c r="IV94"/>
  <c r="IV50"/>
  <c r="IV86"/>
  <c r="IV107"/>
  <c r="IV123"/>
  <c r="IV92"/>
  <c r="IV145"/>
  <c r="IV139"/>
  <c r="IV97"/>
  <c r="IV80"/>
  <c r="IV98"/>
  <c r="IV99"/>
  <c r="IV70"/>
  <c r="IV121"/>
  <c r="IV136"/>
  <c r="IV124"/>
  <c r="IV71"/>
  <c r="IV143"/>
  <c r="IV114"/>
  <c r="IV81"/>
  <c r="IV160"/>
  <c r="IV99" i="10" s="1"/>
  <c r="IV100" i="41"/>
  <c r="IV127"/>
  <c r="IV52"/>
  <c r="IV83"/>
  <c r="IV109"/>
  <c r="IV62"/>
  <c r="IV65"/>
  <c r="IV159"/>
  <c r="IV68"/>
  <c r="IV96"/>
  <c r="IV54"/>
  <c r="IV113"/>
  <c r="IV67"/>
  <c r="IV95"/>
  <c r="IV137"/>
  <c r="IV64"/>
  <c r="IV142"/>
  <c r="IR22" i="12"/>
  <c r="IR25" s="1"/>
  <c r="IR136" i="10"/>
  <c r="IP130" i="11"/>
  <c r="IQ131" s="1"/>
  <c r="IP139" i="10"/>
  <c r="IP142" s="1"/>
  <c r="IP147" s="1"/>
  <c r="IP148" s="1"/>
  <c r="IS11" i="44"/>
  <c r="IS104" i="10"/>
  <c r="IS102" s="1"/>
  <c r="IS45" i="44"/>
  <c r="IS19" i="10" s="1"/>
  <c r="IS48" i="11"/>
  <c r="IS51" s="1"/>
  <c r="IS496" i="45"/>
  <c r="IS24" i="11" s="1"/>
  <c r="IT485" i="45"/>
  <c r="IR12" i="10"/>
  <c r="IR17" i="12"/>
  <c r="IR18" i="118"/>
  <c r="IT548" i="45"/>
  <c r="IS559"/>
  <c r="IO46" i="57"/>
  <c r="IO156" i="11"/>
  <c r="IO110" i="10" s="1"/>
  <c r="LB355" i="45"/>
  <c r="LC333"/>
  <c r="LA362"/>
  <c r="JQ38" i="41"/>
  <c r="JO88" i="45"/>
  <c r="JO280" i="11"/>
  <c r="JR2" i="119"/>
  <c r="JQ3"/>
  <c r="JL283" i="45"/>
  <c r="JL282"/>
  <c r="JM268"/>
  <c r="JM269" s="1"/>
  <c r="JN267"/>
  <c r="JL342"/>
  <c r="JL343" s="1"/>
  <c r="JM341"/>
  <c r="JK356"/>
  <c r="JK357"/>
  <c r="JO297" i="11"/>
  <c r="JM304" i="45"/>
  <c r="JL305"/>
  <c r="JL306" s="1"/>
  <c r="JO484"/>
  <c r="JK319"/>
  <c r="JK320"/>
  <c r="JO113"/>
  <c r="JO63"/>
  <c r="JO351"/>
  <c r="FP493"/>
  <c r="FP497" s="1"/>
  <c r="FQ491" s="1"/>
  <c r="EF115"/>
  <c r="EE120"/>
  <c r="JR12" i="62"/>
  <c r="JR52"/>
  <c r="JR45" s="1"/>
  <c r="JS4"/>
  <c r="JS60" s="1"/>
  <c r="JL148" i="45"/>
  <c r="JL149" s="1"/>
  <c r="JM147"/>
  <c r="JP65" i="63"/>
  <c r="JP13" s="1"/>
  <c r="JO18"/>
  <c r="JP86" i="45"/>
  <c r="JP275"/>
  <c r="JP278" i="11"/>
  <c r="JP482" i="45"/>
  <c r="JP349"/>
  <c r="JP545"/>
  <c r="JP295" i="11"/>
  <c r="JP61" i="45"/>
  <c r="JP312"/>
  <c r="JP419"/>
  <c r="JQ12" i="47"/>
  <c r="CQ426" i="45"/>
  <c r="CQ430" s="1"/>
  <c r="CQ432"/>
  <c r="JU3" i="63"/>
  <c r="JV2"/>
  <c r="JP82"/>
  <c r="JO277" i="45"/>
  <c r="JJ222"/>
  <c r="JJ223" s="1"/>
  <c r="JK221"/>
  <c r="JS2" i="18"/>
  <c r="JR3"/>
  <c r="JO231" i="45"/>
  <c r="JP311"/>
  <c r="JP274"/>
  <c r="JP111"/>
  <c r="JP348"/>
  <c r="JO314"/>
  <c r="JO12" i="62"/>
  <c r="JO11"/>
  <c r="JT49"/>
  <c r="JP96" i="63"/>
  <c r="JP15" s="1"/>
  <c r="JR4"/>
  <c r="JQ29"/>
  <c r="JQ40"/>
  <c r="JQ41"/>
  <c r="JQ71"/>
  <c r="JQ87"/>
  <c r="JQ28"/>
  <c r="JQ89"/>
  <c r="JQ86"/>
  <c r="JQ100"/>
  <c r="JQ54"/>
  <c r="JQ88"/>
  <c r="JQ101"/>
  <c r="JQ102"/>
  <c r="JQ152"/>
  <c r="JQ158" s="1"/>
  <c r="JQ2" i="62"/>
  <c r="JP3"/>
  <c r="JK163" i="45"/>
  <c r="JK162"/>
  <c r="JQ9" i="18"/>
  <c r="JQ11"/>
  <c r="JQ10"/>
  <c r="JQ8"/>
  <c r="JQ16"/>
  <c r="JQ18"/>
  <c r="JQ19"/>
  <c r="JQ15"/>
  <c r="JQ17"/>
  <c r="JP100" i="11"/>
  <c r="JQ96"/>
  <c r="JL185" i="45"/>
  <c r="JL186" s="1"/>
  <c r="JM184"/>
  <c r="JP22" i="63"/>
  <c r="JP111"/>
  <c r="JP16" s="1"/>
  <c r="JP50"/>
  <c r="JP12" s="1"/>
  <c r="JP313" i="45"/>
  <c r="JP420"/>
  <c r="JP279" i="11"/>
  <c r="JP87" i="45"/>
  <c r="JP156"/>
  <c r="JP483"/>
  <c r="JP276"/>
  <c r="JP546"/>
  <c r="JP296" i="11"/>
  <c r="JP62" i="45"/>
  <c r="JP112"/>
  <c r="JP230"/>
  <c r="JP350"/>
  <c r="JP193"/>
  <c r="JR2" i="37"/>
  <c r="JQ19"/>
  <c r="JQ3"/>
  <c r="JR11" i="47"/>
  <c r="JR28" i="16"/>
  <c r="JO157" i="45"/>
  <c r="JP36" i="63"/>
  <c r="JP11" s="1"/>
  <c r="JS3" i="47"/>
  <c r="JT2"/>
  <c r="JS19"/>
  <c r="JS21" s="1"/>
  <c r="JT4"/>
  <c r="EK557" i="45"/>
  <c r="JP54" i="62"/>
  <c r="JP171" i="63"/>
  <c r="JP173" s="1"/>
  <c r="JO194" i="45"/>
  <c r="JP191"/>
  <c r="JP155"/>
  <c r="JP228"/>
  <c r="JP229"/>
  <c r="JP192"/>
  <c r="JP154"/>
  <c r="JL98" i="11"/>
  <c r="JL101" s="1"/>
  <c r="JK58" i="10"/>
  <c r="JK57" s="1"/>
  <c r="JR24" i="119"/>
  <c r="JS4"/>
  <c r="KX259" i="45" l="1"/>
  <c r="KY259" s="1"/>
  <c r="KY281" s="1"/>
  <c r="IU13" i="57"/>
  <c r="IV39" i="14"/>
  <c r="IV24" i="12" s="1"/>
  <c r="KY161" i="45"/>
  <c r="LA139"/>
  <c r="KW288"/>
  <c r="KW17" s="1"/>
  <c r="KW40" i="44" s="1"/>
  <c r="KW248" i="45"/>
  <c r="KW172" i="11" s="1"/>
  <c r="KW47" i="57" s="1"/>
  <c r="KX281" i="45"/>
  <c r="KV288"/>
  <c r="KV17" s="1"/>
  <c r="KV40" i="44" s="1"/>
  <c r="KV248" i="45"/>
  <c r="KV172" i="11" s="1"/>
  <c r="KV47" i="57" s="1"/>
  <c r="KU269" i="11"/>
  <c r="KU114" i="10"/>
  <c r="KU18" i="57" s="1"/>
  <c r="KU250" i="11"/>
  <c r="IQ137"/>
  <c r="IR134" s="1"/>
  <c r="IV98" i="10"/>
  <c r="IV13" i="57" s="1"/>
  <c r="IX28" i="119"/>
  <c r="IX94" i="10" s="1"/>
  <c r="IY30" i="119"/>
  <c r="LF296" i="45"/>
  <c r="LG296" s="1"/>
  <c r="LE318"/>
  <c r="LE325" s="1"/>
  <c r="IT40" i="57"/>
  <c r="IT137" i="10"/>
  <c r="IR35" i="12"/>
  <c r="IR135" i="11" s="1"/>
  <c r="IS136" s="1"/>
  <c r="IR34" i="12"/>
  <c r="IR26"/>
  <c r="IV147" i="41"/>
  <c r="IV17" s="1"/>
  <c r="IV25" i="44" s="1"/>
  <c r="IT49" i="11"/>
  <c r="IT52" s="1"/>
  <c r="IU71"/>
  <c r="IX17" i="16"/>
  <c r="IW26"/>
  <c r="IW11" s="1"/>
  <c r="IU14" i="14"/>
  <c r="IU70" i="11"/>
  <c r="IW36" i="14"/>
  <c r="IW37"/>
  <c r="IW30"/>
  <c r="IW32" s="1"/>
  <c r="IX18"/>
  <c r="IV132" i="41"/>
  <c r="IV16" s="1"/>
  <c r="IV24" i="44" s="1"/>
  <c r="IV103" i="41"/>
  <c r="IV14" s="1"/>
  <c r="IV22" i="44" s="1"/>
  <c r="IW67" i="41"/>
  <c r="IW157"/>
  <c r="IW111"/>
  <c r="IW85"/>
  <c r="IW96"/>
  <c r="IW53"/>
  <c r="IW161"/>
  <c r="IW100" i="10" s="1"/>
  <c r="IW62" i="41"/>
  <c r="IW140"/>
  <c r="IW139"/>
  <c r="IW128"/>
  <c r="IW141"/>
  <c r="IW125"/>
  <c r="IW100"/>
  <c r="IW79"/>
  <c r="IW54"/>
  <c r="IW110"/>
  <c r="IW51"/>
  <c r="IW92"/>
  <c r="IW81"/>
  <c r="IW144"/>
  <c r="IW63"/>
  <c r="IW113"/>
  <c r="IW93"/>
  <c r="IW97"/>
  <c r="IW70"/>
  <c r="IW107"/>
  <c r="IW130"/>
  <c r="IW55"/>
  <c r="IW123"/>
  <c r="IW127"/>
  <c r="IW129"/>
  <c r="IX35"/>
  <c r="IW142"/>
  <c r="IW145"/>
  <c r="IW101"/>
  <c r="IW80"/>
  <c r="IW98"/>
  <c r="IW50"/>
  <c r="IW122"/>
  <c r="IW109"/>
  <c r="IW82"/>
  <c r="IW126"/>
  <c r="IW65"/>
  <c r="IW160"/>
  <c r="IW99" i="10" s="1"/>
  <c r="IW84" i="41"/>
  <c r="IW94"/>
  <c r="IW56"/>
  <c r="IW66"/>
  <c r="IW159"/>
  <c r="IW124"/>
  <c r="IW64"/>
  <c r="IW143"/>
  <c r="IW68"/>
  <c r="IW137"/>
  <c r="IW114"/>
  <c r="IW99"/>
  <c r="IW78"/>
  <c r="IW86"/>
  <c r="IW77"/>
  <c r="IW121"/>
  <c r="IW138"/>
  <c r="IW69"/>
  <c r="IW71"/>
  <c r="IW83"/>
  <c r="IW95"/>
  <c r="IW115"/>
  <c r="IW112"/>
  <c r="IW52"/>
  <c r="IW108"/>
  <c r="IW49"/>
  <c r="IW136"/>
  <c r="IV30"/>
  <c r="IV120" i="11" s="1"/>
  <c r="IV123" s="1"/>
  <c r="IW124" s="1"/>
  <c r="IW92" i="10" s="1"/>
  <c r="JT198" i="45"/>
  <c r="IT20" i="119"/>
  <c r="IS10"/>
  <c r="IN67" i="10"/>
  <c r="IN17" i="119"/>
  <c r="IN16" s="1"/>
  <c r="IO129" i="11"/>
  <c r="IO132" s="1"/>
  <c r="IU122"/>
  <c r="IU125" s="1"/>
  <c r="IT66" i="10"/>
  <c r="IV58" i="41"/>
  <c r="IV11" s="1"/>
  <c r="IV29"/>
  <c r="IU31"/>
  <c r="IU111" i="11"/>
  <c r="IU114" s="1"/>
  <c r="IV115" s="1"/>
  <c r="IV91" i="10" s="1"/>
  <c r="IQ213" i="45"/>
  <c r="IS13" i="119"/>
  <c r="IR12"/>
  <c r="IR51" i="10" s="1"/>
  <c r="IS136"/>
  <c r="IS22" i="12"/>
  <c r="IS25" s="1"/>
  <c r="IT74" i="11"/>
  <c r="IT77" s="1"/>
  <c r="IS39" i="45"/>
  <c r="IU548"/>
  <c r="IT559"/>
  <c r="IT25" i="11" s="1"/>
  <c r="IS37" i="45"/>
  <c r="IS242" i="11"/>
  <c r="IS261" s="1"/>
  <c r="IV117" i="41"/>
  <c r="IV15" s="1"/>
  <c r="IV23" i="44" s="1"/>
  <c r="IU18" i="41"/>
  <c r="IU19" i="44"/>
  <c r="IU26" s="1"/>
  <c r="IU18" i="10" s="1"/>
  <c r="IW43" i="14"/>
  <c r="IW45" s="1"/>
  <c r="IX21"/>
  <c r="IU75" i="11"/>
  <c r="IV76" s="1"/>
  <c r="IU44"/>
  <c r="IU63"/>
  <c r="IT12" i="10"/>
  <c r="IT18" i="118"/>
  <c r="IT17" i="12"/>
  <c r="IS15" i="118"/>
  <c r="IS62" i="11"/>
  <c r="IS64" s="1"/>
  <c r="IS25" i="10" s="1"/>
  <c r="IS41" i="11"/>
  <c r="IS14" i="12"/>
  <c r="IS9" i="10"/>
  <c r="IV73" i="41"/>
  <c r="IV12" s="1"/>
  <c r="IV20" i="44" s="1"/>
  <c r="IV13" i="14"/>
  <c r="IV23" i="12"/>
  <c r="IV13" i="45"/>
  <c r="IS14" i="119"/>
  <c r="IR18"/>
  <c r="IQ61" i="11"/>
  <c r="IQ65" s="1"/>
  <c r="IP54" i="10"/>
  <c r="IS23" i="11"/>
  <c r="IS369" i="45"/>
  <c r="IS181" i="11" s="1"/>
  <c r="IS26" i="57" s="1"/>
  <c r="IU12"/>
  <c r="IU144" i="10"/>
  <c r="IV11" i="14"/>
  <c r="IV70" i="11" s="1"/>
  <c r="IV45"/>
  <c r="IQ93" i="10"/>
  <c r="IQ11" i="119"/>
  <c r="IV88" i="41"/>
  <c r="IV13" s="1"/>
  <c r="IV21" i="44" s="1"/>
  <c r="IU83" i="11"/>
  <c r="IU86" s="1"/>
  <c r="IV87" s="1"/>
  <c r="IV90" i="10" s="1"/>
  <c r="IV41" i="57" s="1"/>
  <c r="IU14" i="44"/>
  <c r="IU422" i="45"/>
  <c r="IT433"/>
  <c r="IR49" i="10"/>
  <c r="IS85" i="11"/>
  <c r="IS88" s="1"/>
  <c r="IS79"/>
  <c r="IS48" i="10" s="1"/>
  <c r="IT69" i="11"/>
  <c r="IT72" s="1"/>
  <c r="IU89" i="10"/>
  <c r="IT113" i="11"/>
  <c r="IT116" s="1"/>
  <c r="IS65" i="10"/>
  <c r="IT21" i="45"/>
  <c r="IT137" s="1"/>
  <c r="IT53" s="1"/>
  <c r="IT23"/>
  <c r="IT211" s="1"/>
  <c r="IT103" s="1"/>
  <c r="IT25"/>
  <c r="IT294" s="1"/>
  <c r="IT24"/>
  <c r="IT257" s="1"/>
  <c r="IT22"/>
  <c r="IT174" s="1"/>
  <c r="IT78" s="1"/>
  <c r="IT26"/>
  <c r="IT331" s="1"/>
  <c r="IU485"/>
  <c r="IT496"/>
  <c r="IT24" i="11" s="1"/>
  <c r="IQ139" i="10"/>
  <c r="IQ142" s="1"/>
  <c r="IQ147" s="1"/>
  <c r="IQ148" s="1"/>
  <c r="IQ130" i="11"/>
  <c r="IR131" s="1"/>
  <c r="JU176" i="45"/>
  <c r="JU198" s="1"/>
  <c r="IV22" i="57"/>
  <c r="IV21" s="1"/>
  <c r="IV20" s="1"/>
  <c r="IV13" i="16"/>
  <c r="IU10" i="45"/>
  <c r="IU11" s="1"/>
  <c r="IU14" s="1"/>
  <c r="IU21" i="119"/>
  <c r="IU26" s="1"/>
  <c r="IU25" s="1"/>
  <c r="IU105" i="11"/>
  <c r="IT45" i="44"/>
  <c r="IT19" i="10" s="1"/>
  <c r="IT48" i="11"/>
  <c r="IT51" s="1"/>
  <c r="IT11" i="44"/>
  <c r="IT104" i="10"/>
  <c r="IT102" s="1"/>
  <c r="LC355" i="45"/>
  <c r="LD333"/>
  <c r="LD355" s="1"/>
  <c r="LB362"/>
  <c r="CQ434"/>
  <c r="CR428" s="1"/>
  <c r="JR3" i="119"/>
  <c r="JS2"/>
  <c r="JK249" i="45"/>
  <c r="JK173" i="11" s="1"/>
  <c r="JK25" i="57" s="1"/>
  <c r="JM342" i="45"/>
  <c r="JM343" s="1"/>
  <c r="JN341"/>
  <c r="JL356"/>
  <c r="JL357"/>
  <c r="JN268"/>
  <c r="JN269" s="1"/>
  <c r="JO267"/>
  <c r="JM282"/>
  <c r="JM283"/>
  <c r="JL320"/>
  <c r="JL319"/>
  <c r="JM305"/>
  <c r="JM306" s="1"/>
  <c r="JN304"/>
  <c r="FQ494"/>
  <c r="FQ489" s="1"/>
  <c r="JP297" i="11"/>
  <c r="JR2" i="62"/>
  <c r="JQ3"/>
  <c r="JU49"/>
  <c r="JP194" i="45"/>
  <c r="JQ348"/>
  <c r="JQ111"/>
  <c r="JQ311"/>
  <c r="JQ274"/>
  <c r="JQ82" i="63"/>
  <c r="JQ14" s="1"/>
  <c r="JO16" i="62"/>
  <c r="JO39" s="1"/>
  <c r="JV3" i="63"/>
  <c r="JW2"/>
  <c r="JP547" i="45"/>
  <c r="JM98" i="11"/>
  <c r="JM101" s="1"/>
  <c r="JL58" i="10"/>
  <c r="JL57" s="1"/>
  <c r="JS11" i="47"/>
  <c r="JS28" i="16"/>
  <c r="JQ54" i="62"/>
  <c r="JQ171" i="63"/>
  <c r="JQ173" s="1"/>
  <c r="JQ100" i="11"/>
  <c r="JR96"/>
  <c r="JQ155" i="45"/>
  <c r="JQ191"/>
  <c r="JQ192"/>
  <c r="JQ228"/>
  <c r="JQ154"/>
  <c r="JQ229"/>
  <c r="JQ65" i="63"/>
  <c r="JQ13" s="1"/>
  <c r="JQ50"/>
  <c r="JQ12" s="1"/>
  <c r="CQ370" i="45"/>
  <c r="CQ182" i="11" s="1"/>
  <c r="CQ32" i="57" s="1"/>
  <c r="CQ23" i="11"/>
  <c r="JP484" i="45"/>
  <c r="JP11" i="62"/>
  <c r="JQ545" i="45"/>
  <c r="JQ295" i="11"/>
  <c r="JQ349" i="45"/>
  <c r="JQ86"/>
  <c r="JQ275"/>
  <c r="JQ61"/>
  <c r="JQ419"/>
  <c r="JQ278" i="11"/>
  <c r="JQ312" i="45"/>
  <c r="JQ482"/>
  <c r="JR54" i="62"/>
  <c r="JR171" i="63"/>
  <c r="JR173" s="1"/>
  <c r="JP157" i="45"/>
  <c r="JM185"/>
  <c r="JM186" s="1"/>
  <c r="JN184"/>
  <c r="JQ111" i="63"/>
  <c r="JQ16" s="1"/>
  <c r="JP351" i="45"/>
  <c r="JR15" i="18"/>
  <c r="JR17"/>
  <c r="JR9"/>
  <c r="JR10"/>
  <c r="JR11"/>
  <c r="JR8"/>
  <c r="JR16"/>
  <c r="JR18"/>
  <c r="JR19"/>
  <c r="JP280" i="11"/>
  <c r="EF116" i="45"/>
  <c r="EF119" s="1"/>
  <c r="JQ62"/>
  <c r="JQ350"/>
  <c r="JQ87"/>
  <c r="JQ156"/>
  <c r="JQ420"/>
  <c r="JQ193"/>
  <c r="JQ313"/>
  <c r="JQ483"/>
  <c r="JQ546"/>
  <c r="JQ296" i="11"/>
  <c r="JQ276" i="45"/>
  <c r="JQ112"/>
  <c r="JQ230"/>
  <c r="JQ279" i="11"/>
  <c r="JQ96" i="63"/>
  <c r="JQ15" s="1"/>
  <c r="JS4"/>
  <c r="JR28"/>
  <c r="JR29"/>
  <c r="JR40"/>
  <c r="JR54"/>
  <c r="JR87"/>
  <c r="JR41"/>
  <c r="JR71"/>
  <c r="JR89"/>
  <c r="JR100"/>
  <c r="JR101"/>
  <c r="JR102"/>
  <c r="JR86"/>
  <c r="JR88"/>
  <c r="JR152"/>
  <c r="JR158" s="1"/>
  <c r="JP113" i="45"/>
  <c r="JS3" i="18"/>
  <c r="JT2"/>
  <c r="JP14" i="63"/>
  <c r="CQ371" i="45"/>
  <c r="CQ183" i="11" s="1"/>
  <c r="JP421" i="45"/>
  <c r="JR38" i="41"/>
  <c r="JT19" i="47"/>
  <c r="JT21" s="1"/>
  <c r="JU4"/>
  <c r="JS24" i="119"/>
  <c r="JT4"/>
  <c r="JR3" i="37"/>
  <c r="JR19"/>
  <c r="JS2"/>
  <c r="JP277" i="45"/>
  <c r="JP88"/>
  <c r="JM148"/>
  <c r="JM149" s="1"/>
  <c r="JN147"/>
  <c r="JR12" i="47"/>
  <c r="JU2"/>
  <c r="JT3"/>
  <c r="JP231" i="45"/>
  <c r="EK552"/>
  <c r="EK556" s="1"/>
  <c r="EK560" s="1"/>
  <c r="EL554" s="1"/>
  <c r="JQ22" i="63"/>
  <c r="JQ36"/>
  <c r="JQ11" s="1"/>
  <c r="JP314" i="45"/>
  <c r="JK222"/>
  <c r="JK223" s="1"/>
  <c r="JL221"/>
  <c r="JP63"/>
  <c r="JL162"/>
  <c r="JL163"/>
  <c r="JT4" i="62"/>
  <c r="JT60" s="1"/>
  <c r="JS52"/>
  <c r="JS45" s="1"/>
  <c r="JS12"/>
  <c r="IV12" i="14" l="1"/>
  <c r="IV14" i="44" s="1"/>
  <c r="KZ259" i="45"/>
  <c r="KZ281" s="1"/>
  <c r="LB139"/>
  <c r="LC139" s="1"/>
  <c r="LA161"/>
  <c r="KV269" i="11"/>
  <c r="KV114" i="10"/>
  <c r="KV18" i="57" s="1"/>
  <c r="KV250" i="11"/>
  <c r="KX288" i="45"/>
  <c r="KX17" s="1"/>
  <c r="KX40" i="44" s="1"/>
  <c r="KX248" i="45"/>
  <c r="KX172" i="11" s="1"/>
  <c r="KX47" i="57" s="1"/>
  <c r="KW250" i="11"/>
  <c r="KW269"/>
  <c r="KW114" i="10"/>
  <c r="KW18" i="57" s="1"/>
  <c r="LA259" i="45"/>
  <c r="LB259" s="1"/>
  <c r="LB281" s="1"/>
  <c r="KY288"/>
  <c r="KY17" s="1"/>
  <c r="KY40" i="44" s="1"/>
  <c r="KY248" i="45"/>
  <c r="KY172" i="11" s="1"/>
  <c r="KY47" i="57" s="1"/>
  <c r="IZ30" i="119"/>
  <c r="IY28"/>
  <c r="IY94" i="10" s="1"/>
  <c r="LG318" i="45"/>
  <c r="LG325" s="1"/>
  <c r="LF318"/>
  <c r="LF325" s="1"/>
  <c r="LH296"/>
  <c r="LH318" s="1"/>
  <c r="LH325" s="1"/>
  <c r="IT242" i="11"/>
  <c r="IT261" s="1"/>
  <c r="IT37" i="45"/>
  <c r="IT65" i="10"/>
  <c r="IU113" i="11"/>
  <c r="IU116" s="1"/>
  <c r="IU12" i="10"/>
  <c r="IU18" i="118"/>
  <c r="IU17" i="12"/>
  <c r="IT39" i="45"/>
  <c r="IU74" i="11"/>
  <c r="IU77" s="1"/>
  <c r="IV31" i="41"/>
  <c r="IV111" i="11"/>
  <c r="IV114" s="1"/>
  <c r="IW115" s="1"/>
  <c r="IW91" i="10" s="1"/>
  <c r="IU20" i="119"/>
  <c r="IT10"/>
  <c r="IW88" i="41"/>
  <c r="IW13" s="1"/>
  <c r="IW21" i="44" s="1"/>
  <c r="IT14" i="12"/>
  <c r="IT9" i="10"/>
  <c r="IT15" i="118"/>
  <c r="IT62" i="11"/>
  <c r="IT64" s="1"/>
  <c r="IT25" i="10" s="1"/>
  <c r="IT41" i="11"/>
  <c r="IU40" i="57"/>
  <c r="IU137" i="10"/>
  <c r="IV75" i="11"/>
  <c r="IW76" s="1"/>
  <c r="IV44"/>
  <c r="IV63"/>
  <c r="IS35" i="12"/>
  <c r="IS135" i="11" s="1"/>
  <c r="IT136" s="1"/>
  <c r="IS34" i="12"/>
  <c r="IS26"/>
  <c r="IV18" i="41"/>
  <c r="IV19" i="44"/>
  <c r="IV26" s="1"/>
  <c r="IV18" i="10" s="1"/>
  <c r="JV176" i="45"/>
  <c r="IW117" i="41"/>
  <c r="IW15" s="1"/>
  <c r="IW23" i="44" s="1"/>
  <c r="IW103" i="41"/>
  <c r="IW14" s="1"/>
  <c r="IW22" i="44" s="1"/>
  <c r="IW39" i="14"/>
  <c r="IR11" i="119"/>
  <c r="IR93" i="10"/>
  <c r="IT79" i="11"/>
  <c r="IT48" i="10" s="1"/>
  <c r="IU69" i="11"/>
  <c r="IU72" s="1"/>
  <c r="IW30" i="41"/>
  <c r="IW120" i="11" s="1"/>
  <c r="IW123" s="1"/>
  <c r="IX124" s="1"/>
  <c r="IX92" i="10" s="1"/>
  <c r="IW98"/>
  <c r="IV71" i="11"/>
  <c r="IV89" i="10" s="1"/>
  <c r="IU49" i="11"/>
  <c r="IU52" s="1"/>
  <c r="IV122"/>
  <c r="IV125" s="1"/>
  <c r="IU66" i="10"/>
  <c r="IX65" i="41"/>
  <c r="IX115"/>
  <c r="IX86"/>
  <c r="IX50"/>
  <c r="IX62"/>
  <c r="IX127"/>
  <c r="IX85"/>
  <c r="IX53"/>
  <c r="IX111"/>
  <c r="IX161"/>
  <c r="IX100" i="10" s="1"/>
  <c r="IX138" i="41"/>
  <c r="IX140"/>
  <c r="IX99"/>
  <c r="IX101"/>
  <c r="IX124"/>
  <c r="IX63"/>
  <c r="IX67"/>
  <c r="IX95"/>
  <c r="IX145"/>
  <c r="IX108"/>
  <c r="IX125"/>
  <c r="IY35"/>
  <c r="IX80"/>
  <c r="IX81"/>
  <c r="IX96"/>
  <c r="IX123"/>
  <c r="IX71"/>
  <c r="IX55"/>
  <c r="IX49"/>
  <c r="IX129"/>
  <c r="IX142"/>
  <c r="IX114"/>
  <c r="IX84"/>
  <c r="IX66"/>
  <c r="IX121"/>
  <c r="IX141"/>
  <c r="IX82"/>
  <c r="IX77"/>
  <c r="IX136"/>
  <c r="IX94"/>
  <c r="IX139"/>
  <c r="IX107"/>
  <c r="IX143"/>
  <c r="IX113"/>
  <c r="IX52"/>
  <c r="IX112"/>
  <c r="IX70"/>
  <c r="IX110"/>
  <c r="IX109"/>
  <c r="IX68"/>
  <c r="IX160"/>
  <c r="IX99" i="10" s="1"/>
  <c r="IX79" i="41"/>
  <c r="IX97"/>
  <c r="IX64"/>
  <c r="IX98"/>
  <c r="IX100"/>
  <c r="IX56"/>
  <c r="IX92"/>
  <c r="IX144"/>
  <c r="IX128"/>
  <c r="IX157"/>
  <c r="IX83"/>
  <c r="IX126"/>
  <c r="IX137"/>
  <c r="IX78"/>
  <c r="IX93"/>
  <c r="IX122"/>
  <c r="IX51"/>
  <c r="IX69"/>
  <c r="IX130"/>
  <c r="IX54"/>
  <c r="IX159"/>
  <c r="IU48" i="11"/>
  <c r="IU51" s="1"/>
  <c r="IU11" i="44"/>
  <c r="IU104" i="10"/>
  <c r="IU102" s="1"/>
  <c r="IU45" i="44"/>
  <c r="IU19" i="10" s="1"/>
  <c r="IT85" i="11"/>
  <c r="IT88" s="1"/>
  <c r="IS49" i="10"/>
  <c r="IQ54"/>
  <c r="QJ54" s="1"/>
  <c r="W131" i="78" s="1"/>
  <c r="IR61" i="11"/>
  <c r="IR65" s="1"/>
  <c r="IS12" i="119"/>
  <c r="IS51" i="10" s="1"/>
  <c r="IT13" i="119"/>
  <c r="IO17"/>
  <c r="IO16" s="1"/>
  <c r="IO67" i="10"/>
  <c r="IP129" i="11"/>
  <c r="IP132" s="1"/>
  <c r="IW147" i="41"/>
  <c r="IW17" s="1"/>
  <c r="IW25" i="44" s="1"/>
  <c r="IW73" i="41"/>
  <c r="IW12" s="1"/>
  <c r="IW20" i="44" s="1"/>
  <c r="IW22" i="57"/>
  <c r="IW21" s="1"/>
  <c r="IW20" s="1"/>
  <c r="IW13" i="16"/>
  <c r="IR130" i="11"/>
  <c r="IS131" s="1"/>
  <c r="IR139" i="10"/>
  <c r="IR142" s="1"/>
  <c r="IR147" s="1"/>
  <c r="IR148" s="1"/>
  <c r="IQ235" i="45"/>
  <c r="IQ128" s="1"/>
  <c r="IQ164" i="11" s="1"/>
  <c r="IR213" i="45"/>
  <c r="IW58" i="41"/>
  <c r="IW11" s="1"/>
  <c r="IW29"/>
  <c r="IX26" i="16"/>
  <c r="IX11" s="1"/>
  <c r="IY17"/>
  <c r="IU26" i="45"/>
  <c r="IU331" s="1"/>
  <c r="IU21"/>
  <c r="IU137" s="1"/>
  <c r="IU53" s="1"/>
  <c r="IU22"/>
  <c r="IU174" s="1"/>
  <c r="IU78" s="1"/>
  <c r="IU23"/>
  <c r="IU211" s="1"/>
  <c r="IU103" s="1"/>
  <c r="IU25"/>
  <c r="IU294" s="1"/>
  <c r="IU24"/>
  <c r="IU257" s="1"/>
  <c r="IV485"/>
  <c r="IU496"/>
  <c r="IU24" i="11" s="1"/>
  <c r="IT369" i="45"/>
  <c r="IT181" i="11" s="1"/>
  <c r="IT26" i="57" s="1"/>
  <c r="IT23" i="11"/>
  <c r="IV49"/>
  <c r="IV52" s="1"/>
  <c r="IW71"/>
  <c r="IW89" i="10" s="1"/>
  <c r="IS18" i="119"/>
  <c r="IT14"/>
  <c r="IY21" i="14"/>
  <c r="IX43"/>
  <c r="IX45" s="1"/>
  <c r="IV548" i="45"/>
  <c r="IU559"/>
  <c r="IU25" i="11" s="1"/>
  <c r="IV12" i="57"/>
  <c r="IV144" i="10"/>
  <c r="IY18" i="14"/>
  <c r="IX36"/>
  <c r="IX30"/>
  <c r="IX32" s="1"/>
  <c r="IX37"/>
  <c r="IR137" i="11"/>
  <c r="IS134" s="1"/>
  <c r="IT22" i="12"/>
  <c r="IT25" s="1"/>
  <c r="IT136" i="10"/>
  <c r="IV21" i="119"/>
  <c r="IV26" s="1"/>
  <c r="IV25" s="1"/>
  <c r="IV105" i="11"/>
  <c r="IV10" i="45"/>
  <c r="IV11" s="1"/>
  <c r="IV14" s="1"/>
  <c r="IV422"/>
  <c r="IU433"/>
  <c r="IW23" i="12"/>
  <c r="IW13" i="45"/>
  <c r="IW13" i="14"/>
  <c r="IW132" i="41"/>
  <c r="IW16" s="1"/>
  <c r="IW24" i="44" s="1"/>
  <c r="IW45" i="11"/>
  <c r="IW11" i="14"/>
  <c r="IW70" i="11" s="1"/>
  <c r="LD362" i="45"/>
  <c r="LE333"/>
  <c r="LC362"/>
  <c r="CQ372"/>
  <c r="CQ184" i="11" s="1"/>
  <c r="CQ185" s="1"/>
  <c r="JS38" i="41"/>
  <c r="JS3" i="119"/>
  <c r="JT2"/>
  <c r="JO268" i="45"/>
  <c r="JO269" s="1"/>
  <c r="JP267"/>
  <c r="JN283"/>
  <c r="JN282"/>
  <c r="JN342"/>
  <c r="JN343" s="1"/>
  <c r="JO341"/>
  <c r="JM357"/>
  <c r="JM356"/>
  <c r="JN305"/>
  <c r="JN306" s="1"/>
  <c r="JO304"/>
  <c r="JM320"/>
  <c r="JM319"/>
  <c r="JL249"/>
  <c r="JL173" i="11" s="1"/>
  <c r="JL25" i="57" s="1"/>
  <c r="JQ280" i="11"/>
  <c r="JQ231" i="45"/>
  <c r="JQ421"/>
  <c r="JQ157"/>
  <c r="FQ493"/>
  <c r="FQ497" s="1"/>
  <c r="FR491" s="1"/>
  <c r="FR494" s="1"/>
  <c r="FR495" s="1"/>
  <c r="JQ18" i="63"/>
  <c r="EG115" i="45"/>
  <c r="EF120"/>
  <c r="JV2" i="47"/>
  <c r="JU3"/>
  <c r="JN148" i="45"/>
  <c r="JN149" s="1"/>
  <c r="JO147"/>
  <c r="JV4" i="47"/>
  <c r="JU19"/>
  <c r="JU21" s="1"/>
  <c r="JU2" i="18"/>
  <c r="JT3"/>
  <c r="JR50" i="63"/>
  <c r="JR12" s="1"/>
  <c r="JR155" i="45"/>
  <c r="JR191"/>
  <c r="JR154"/>
  <c r="JR228"/>
  <c r="JR192"/>
  <c r="JR229"/>
  <c r="CR431"/>
  <c r="JQ63"/>
  <c r="JS171" i="63"/>
  <c r="JS173" s="1"/>
  <c r="JS54" i="62"/>
  <c r="JR65" i="63"/>
  <c r="JR13" s="1"/>
  <c r="JR274" i="45"/>
  <c r="JR111"/>
  <c r="JR348"/>
  <c r="JR311"/>
  <c r="JT11" i="47"/>
  <c r="JT28" i="16"/>
  <c r="JS8" i="18"/>
  <c r="JS10"/>
  <c r="JS15"/>
  <c r="JS9"/>
  <c r="JS11"/>
  <c r="JS17"/>
  <c r="JS18"/>
  <c r="JS19"/>
  <c r="JS16"/>
  <c r="JR349" i="45"/>
  <c r="JR312"/>
  <c r="JR295" i="11"/>
  <c r="JR86" i="45"/>
  <c r="JR61"/>
  <c r="JR275"/>
  <c r="JR419"/>
  <c r="JR278" i="11"/>
  <c r="JR482" i="45"/>
  <c r="JR545"/>
  <c r="JQ194"/>
  <c r="JQ277"/>
  <c r="JP18" i="63"/>
  <c r="JM162" i="45"/>
  <c r="JM163"/>
  <c r="JR111" i="63"/>
  <c r="JR16" s="1"/>
  <c r="JR36"/>
  <c r="JR11" s="1"/>
  <c r="JN185" i="45"/>
  <c r="JN186" s="1"/>
  <c r="JO184"/>
  <c r="JQ88"/>
  <c r="CQ15" i="50"/>
  <c r="CP26" i="11"/>
  <c r="JQ314" i="45"/>
  <c r="JS2" i="62"/>
  <c r="JR3"/>
  <c r="JP16"/>
  <c r="JQ11"/>
  <c r="JT2" i="37"/>
  <c r="JS3"/>
  <c r="JS19"/>
  <c r="JT24" i="119"/>
  <c r="JU4"/>
  <c r="JT4" i="63"/>
  <c r="JS40"/>
  <c r="JS41"/>
  <c r="JS28"/>
  <c r="JS29"/>
  <c r="JS89"/>
  <c r="JS54"/>
  <c r="JS71"/>
  <c r="JS87"/>
  <c r="JS86"/>
  <c r="JS88"/>
  <c r="JS100"/>
  <c r="JS101"/>
  <c r="JS102"/>
  <c r="JS152"/>
  <c r="JS158" s="1"/>
  <c r="JR100" i="11"/>
  <c r="JS96"/>
  <c r="JN98"/>
  <c r="JN101" s="1"/>
  <c r="JM58" i="10"/>
  <c r="JM57" s="1"/>
  <c r="JQ113" i="45"/>
  <c r="JV49" i="62"/>
  <c r="EL557" i="45"/>
  <c r="JR82" i="63"/>
  <c r="JR230" i="45"/>
  <c r="JR156"/>
  <c r="JR350"/>
  <c r="JR420"/>
  <c r="JR296" i="11"/>
  <c r="JR112" i="45"/>
  <c r="JR483"/>
  <c r="JR546"/>
  <c r="JR87"/>
  <c r="JR313"/>
  <c r="JR62"/>
  <c r="JR279" i="11"/>
  <c r="JR193" i="45"/>
  <c r="JR276"/>
  <c r="JR11" i="62"/>
  <c r="JQ484" i="45"/>
  <c r="JQ297" i="11"/>
  <c r="JQ351" i="45"/>
  <c r="JU4" i="62"/>
  <c r="JU60" s="1"/>
  <c r="JT12"/>
  <c r="JT52"/>
  <c r="JT45" s="1"/>
  <c r="JR96" i="63"/>
  <c r="JR15" s="1"/>
  <c r="JL222" i="45"/>
  <c r="JL223" s="1"/>
  <c r="JM221"/>
  <c r="JR22" i="63"/>
  <c r="JQ547" i="45"/>
  <c r="JS12" i="47"/>
  <c r="JW3" i="63"/>
  <c r="JX2"/>
  <c r="IV83" i="11" l="1"/>
  <c r="IV86" s="1"/>
  <c r="IW87" s="1"/>
  <c r="IW90" i="10" s="1"/>
  <c r="IW41" i="57" s="1"/>
  <c r="IV14" i="14"/>
  <c r="IW13" i="57"/>
  <c r="CQ373" i="45"/>
  <c r="FR489"/>
  <c r="FR493" s="1"/>
  <c r="LC161"/>
  <c r="LB161"/>
  <c r="LD139"/>
  <c r="LB288"/>
  <c r="LB17" s="1"/>
  <c r="LB40" i="44" s="1"/>
  <c r="LB248" i="45"/>
  <c r="LB172" i="11" s="1"/>
  <c r="LB47" i="57" s="1"/>
  <c r="KX269" i="11"/>
  <c r="KX114" i="10"/>
  <c r="KX18" i="57" s="1"/>
  <c r="KX250" i="11"/>
  <c r="KY269"/>
  <c r="KY114" i="10"/>
  <c r="KY18" i="57" s="1"/>
  <c r="KY250" i="11"/>
  <c r="KZ288" i="45"/>
  <c r="KZ17" s="1"/>
  <c r="KZ40" i="44" s="1"/>
  <c r="KZ248" i="45"/>
  <c r="KZ172" i="11" s="1"/>
  <c r="KZ47" i="57" s="1"/>
  <c r="LA281" i="45"/>
  <c r="LC259"/>
  <c r="IS137" i="11"/>
  <c r="IT134" s="1"/>
  <c r="IX39" i="14"/>
  <c r="IX12" s="1"/>
  <c r="IZ28" i="119"/>
  <c r="IZ94" i="10" s="1"/>
  <c r="JA30" i="119"/>
  <c r="IX98" i="10"/>
  <c r="IX13" i="57" s="1"/>
  <c r="LI296" i="45"/>
  <c r="IX117" i="41"/>
  <c r="IX15" s="1"/>
  <c r="IX23" i="44" s="1"/>
  <c r="IU369" i="45"/>
  <c r="IU181" i="11" s="1"/>
  <c r="IU26" i="57" s="1"/>
  <c r="IU23" i="11"/>
  <c r="IX23" i="12"/>
  <c r="IX13" i="45"/>
  <c r="IX13" i="14"/>
  <c r="IV18" i="118"/>
  <c r="IV12" i="10"/>
  <c r="IV17" i="12"/>
  <c r="IR235" i="45"/>
  <c r="IR128" s="1"/>
  <c r="IR164" i="11" s="1"/>
  <c r="IP17" i="119"/>
  <c r="IP16" s="1"/>
  <c r="IQ129" i="11"/>
  <c r="IQ132" s="1"/>
  <c r="IP67" i="10"/>
  <c r="IU85" i="11"/>
  <c r="IU88" s="1"/>
  <c r="IT49" i="10"/>
  <c r="IX29" i="41"/>
  <c r="IX58"/>
  <c r="IX11" s="1"/>
  <c r="IX73"/>
  <c r="IX12" s="1"/>
  <c r="IX20" i="44" s="1"/>
  <c r="IV137" i="10"/>
  <c r="IV40" i="57"/>
  <c r="IW422" i="45"/>
  <c r="IV433"/>
  <c r="IX45" i="11"/>
  <c r="IX11" i="14"/>
  <c r="IZ21"/>
  <c r="IY43"/>
  <c r="IY45" s="1"/>
  <c r="IQ156" i="11"/>
  <c r="IQ110" i="10" s="1"/>
  <c r="IQ46" i="57"/>
  <c r="IX30" i="41"/>
  <c r="IX120" i="11" s="1"/>
  <c r="IX123" s="1"/>
  <c r="IY124" s="1"/>
  <c r="IY92" i="10" s="1"/>
  <c r="IW49" i="11"/>
  <c r="IW52" s="1"/>
  <c r="IX71"/>
  <c r="IV22" i="45"/>
  <c r="IV174" s="1"/>
  <c r="IV78" s="1"/>
  <c r="IV23"/>
  <c r="IV211" s="1"/>
  <c r="IV103" s="1"/>
  <c r="IV25"/>
  <c r="IV294" s="1"/>
  <c r="IV21"/>
  <c r="IV137" s="1"/>
  <c r="IV53" s="1"/>
  <c r="IV26"/>
  <c r="IV331" s="1"/>
  <c r="IV24"/>
  <c r="IV257" s="1"/>
  <c r="IU14" i="119"/>
  <c r="IT18"/>
  <c r="IU242" i="11"/>
  <c r="IU261" s="1"/>
  <c r="IU37" i="45"/>
  <c r="IX132" i="41"/>
  <c r="IX16" s="1"/>
  <c r="IX24" i="44" s="1"/>
  <c r="JW176" i="45"/>
  <c r="JW198" s="1"/>
  <c r="JV198"/>
  <c r="IV48" i="11"/>
  <c r="IV51" s="1"/>
  <c r="IV11" i="44"/>
  <c r="IV104" i="10"/>
  <c r="IV102" s="1"/>
  <c r="IV45" i="44"/>
  <c r="IV19" i="10" s="1"/>
  <c r="IZ18" i="14"/>
  <c r="IY36"/>
  <c r="IY37"/>
  <c r="IY30"/>
  <c r="IY32" s="1"/>
  <c r="IZ17" i="16"/>
  <c r="IY26"/>
  <c r="IY11" s="1"/>
  <c r="IS93" i="10"/>
  <c r="IS11" i="119"/>
  <c r="IU13"/>
  <c r="IT12"/>
  <c r="IT51" i="10" s="1"/>
  <c r="IU62" i="11"/>
  <c r="IU64" s="1"/>
  <c r="IU25" i="10" s="1"/>
  <c r="IU14" i="12"/>
  <c r="IU9" i="10"/>
  <c r="IU15" i="118"/>
  <c r="IU41" i="11"/>
  <c r="IX103" i="41"/>
  <c r="IX14" s="1"/>
  <c r="IX22" i="44" s="1"/>
  <c r="IV69" i="11"/>
  <c r="IV72" s="1"/>
  <c r="IU79"/>
  <c r="IU48" i="10" s="1"/>
  <c r="IU22" i="12"/>
  <c r="IU25" s="1"/>
  <c r="IU136" i="10"/>
  <c r="IW40" i="57"/>
  <c r="IW137" i="10"/>
  <c r="IW485" i="45"/>
  <c r="IV496"/>
  <c r="IV24" i="11" s="1"/>
  <c r="IX22" i="57"/>
  <c r="IX21" s="1"/>
  <c r="IX20" s="1"/>
  <c r="IX13" i="16"/>
  <c r="IW10" i="45"/>
  <c r="IW11" s="1"/>
  <c r="IW14" s="1"/>
  <c r="IW21" i="119"/>
  <c r="IW26" s="1"/>
  <c r="IW25" s="1"/>
  <c r="IW105" i="11"/>
  <c r="IU10" i="119"/>
  <c r="IV20"/>
  <c r="IV113" i="11"/>
  <c r="IV116" s="1"/>
  <c r="IU65" i="10"/>
  <c r="IW75" i="11"/>
  <c r="IX76" s="1"/>
  <c r="IW63"/>
  <c r="IW44"/>
  <c r="IW111"/>
  <c r="IW114" s="1"/>
  <c r="IX115" s="1"/>
  <c r="IX91" i="10" s="1"/>
  <c r="IW31" i="41"/>
  <c r="IS61" i="11"/>
  <c r="IS65" s="1"/>
  <c r="IR54" i="10"/>
  <c r="IT26" i="12"/>
  <c r="IW144" i="10"/>
  <c r="IW12" i="57"/>
  <c r="IT35" i="12"/>
  <c r="IT135" i="11" s="1"/>
  <c r="IU136" s="1"/>
  <c r="IT34" i="12"/>
  <c r="IT15" i="50"/>
  <c r="IS26" i="11"/>
  <c r="IW19" i="44"/>
  <c r="IW26" s="1"/>
  <c r="IW18" i="10" s="1"/>
  <c r="IW18" i="41"/>
  <c r="IX147"/>
  <c r="IX17" s="1"/>
  <c r="IX25" i="44" s="1"/>
  <c r="IW122" i="11"/>
  <c r="IW125" s="1"/>
  <c r="IV66" i="10"/>
  <c r="IS130" i="11"/>
  <c r="IT131" s="1"/>
  <c r="IS139" i="10"/>
  <c r="IS142" s="1"/>
  <c r="IS147" s="1"/>
  <c r="IS148" s="1"/>
  <c r="IW548" i="45"/>
  <c r="IV559"/>
  <c r="IV25" i="11" s="1"/>
  <c r="IS213" i="45"/>
  <c r="IX88" i="41"/>
  <c r="IX13" s="1"/>
  <c r="IX21" i="44" s="1"/>
  <c r="IY128" i="41"/>
  <c r="IY144"/>
  <c r="IY160"/>
  <c r="IY99" i="10" s="1"/>
  <c r="IY54" i="41"/>
  <c r="IY159"/>
  <c r="IY125"/>
  <c r="IY143"/>
  <c r="IY62"/>
  <c r="IY140"/>
  <c r="IY63"/>
  <c r="IY136"/>
  <c r="IY67"/>
  <c r="IY124"/>
  <c r="IY79"/>
  <c r="IY108"/>
  <c r="IY123"/>
  <c r="IY64"/>
  <c r="IY161"/>
  <c r="IY100" i="10" s="1"/>
  <c r="IY130" i="41"/>
  <c r="IY55"/>
  <c r="IY51"/>
  <c r="IY85"/>
  <c r="IY107"/>
  <c r="IZ35"/>
  <c r="IY49"/>
  <c r="IY52"/>
  <c r="IY66"/>
  <c r="IY77"/>
  <c r="IY81"/>
  <c r="IY114"/>
  <c r="IY97"/>
  <c r="IY56"/>
  <c r="IY92"/>
  <c r="IY50"/>
  <c r="IY78"/>
  <c r="IY86"/>
  <c r="IY121"/>
  <c r="IY142"/>
  <c r="IY80"/>
  <c r="IY70"/>
  <c r="IY69"/>
  <c r="IY84"/>
  <c r="IY99"/>
  <c r="IY82"/>
  <c r="IY100"/>
  <c r="IY53"/>
  <c r="IY109"/>
  <c r="IY139"/>
  <c r="IY115"/>
  <c r="IY94"/>
  <c r="IY98"/>
  <c r="IY95"/>
  <c r="IY113"/>
  <c r="IY111"/>
  <c r="IY96"/>
  <c r="IY138"/>
  <c r="IY129"/>
  <c r="IY65"/>
  <c r="IY145"/>
  <c r="IY112"/>
  <c r="IY141"/>
  <c r="IY101"/>
  <c r="IY157"/>
  <c r="IY127"/>
  <c r="IY93"/>
  <c r="IY122"/>
  <c r="IY110"/>
  <c r="IY126"/>
  <c r="IY68"/>
  <c r="IY137"/>
  <c r="IY83"/>
  <c r="IY71"/>
  <c r="IW12" i="14"/>
  <c r="IW24" i="12"/>
  <c r="IV74" i="11"/>
  <c r="IV77" s="1"/>
  <c r="IU39" i="45"/>
  <c r="LF333"/>
  <c r="LG333" s="1"/>
  <c r="LE355"/>
  <c r="JU2" i="119"/>
  <c r="JT3"/>
  <c r="JP341" i="45"/>
  <c r="JO342"/>
  <c r="JO343" s="1"/>
  <c r="JN356"/>
  <c r="JN357"/>
  <c r="JM249"/>
  <c r="JM173" i="11" s="1"/>
  <c r="JM25" i="57" s="1"/>
  <c r="JP268" i="45"/>
  <c r="JP269" s="1"/>
  <c r="JQ267"/>
  <c r="JO282"/>
  <c r="JO283"/>
  <c r="JP304"/>
  <c r="JO305"/>
  <c r="JO306" s="1"/>
  <c r="JN319"/>
  <c r="JN320"/>
  <c r="FR497"/>
  <c r="FS491" s="1"/>
  <c r="FS494" s="1"/>
  <c r="JR314"/>
  <c r="JR421"/>
  <c r="JS111" i="63"/>
  <c r="JS16" s="1"/>
  <c r="JS36"/>
  <c r="JS11" s="1"/>
  <c r="JR484" i="45"/>
  <c r="JT12" i="47"/>
  <c r="JU11"/>
  <c r="JU28" i="16"/>
  <c r="JP39" i="62"/>
  <c r="JR280" i="11"/>
  <c r="JS228" i="45"/>
  <c r="JS154"/>
  <c r="JS155"/>
  <c r="JS191"/>
  <c r="JS192"/>
  <c r="JS229"/>
  <c r="JW4" i="47"/>
  <c r="JV19"/>
  <c r="JV21" s="1"/>
  <c r="JY2" i="63"/>
  <c r="JX3"/>
  <c r="JR14"/>
  <c r="JU4"/>
  <c r="JT28"/>
  <c r="JT29"/>
  <c r="JT71"/>
  <c r="JT54"/>
  <c r="JT40"/>
  <c r="JT41"/>
  <c r="JT87"/>
  <c r="JT89"/>
  <c r="JT100"/>
  <c r="JT101"/>
  <c r="JT86"/>
  <c r="JT102"/>
  <c r="JT88"/>
  <c r="JT152"/>
  <c r="JT158" s="1"/>
  <c r="JT3" i="37"/>
  <c r="JU2"/>
  <c r="JT19"/>
  <c r="JS350" i="45"/>
  <c r="JS296" i="11"/>
  <c r="JS112" i="45"/>
  <c r="JS230"/>
  <c r="JS420"/>
  <c r="JS313"/>
  <c r="JS483"/>
  <c r="JS87"/>
  <c r="JS276"/>
  <c r="JS193"/>
  <c r="JS546"/>
  <c r="JS156"/>
  <c r="JS279" i="11"/>
  <c r="JS62" i="45"/>
  <c r="JR351"/>
  <c r="EL552"/>
  <c r="EL556" s="1"/>
  <c r="EL560" s="1"/>
  <c r="EM554" s="1"/>
  <c r="JS96" i="63"/>
  <c r="JS15" s="1"/>
  <c r="FR24" i="11"/>
  <c r="FR370" i="45"/>
  <c r="FR182" i="11" s="1"/>
  <c r="FR32" i="57" s="1"/>
  <c r="JS82" i="63"/>
  <c r="JS14" s="1"/>
  <c r="JR63" i="45"/>
  <c r="JS312"/>
  <c r="JS419"/>
  <c r="JS482"/>
  <c r="JS295" i="11"/>
  <c r="JS545" i="45"/>
  <c r="JS86"/>
  <c r="JS275"/>
  <c r="JS278" i="11"/>
  <c r="JS61" i="45"/>
  <c r="JS349"/>
  <c r="JR113"/>
  <c r="JT9" i="18"/>
  <c r="JT8"/>
  <c r="JT16"/>
  <c r="JT15"/>
  <c r="JT10"/>
  <c r="JT11"/>
  <c r="JT17"/>
  <c r="JT18"/>
  <c r="JT19"/>
  <c r="JO148" i="45"/>
  <c r="JO149" s="1"/>
  <c r="JP147"/>
  <c r="JS50" i="63"/>
  <c r="JS12" s="1"/>
  <c r="CR426" i="45"/>
  <c r="CR430" s="1"/>
  <c r="JW49" i="62"/>
  <c r="JO98" i="11"/>
  <c r="JO101" s="1"/>
  <c r="JN58" i="10"/>
  <c r="JN57" s="1"/>
  <c r="JS22" i="63"/>
  <c r="JS65"/>
  <c r="JS13" s="1"/>
  <c r="JT2" i="62"/>
  <c r="JS3"/>
  <c r="JR88" i="45"/>
  <c r="JS274"/>
  <c r="JS348"/>
  <c r="JS311"/>
  <c r="JS111"/>
  <c r="JR277"/>
  <c r="JR231"/>
  <c r="JU3" i="18"/>
  <c r="JV2"/>
  <c r="JN162" i="45"/>
  <c r="JN163"/>
  <c r="JS11" i="62"/>
  <c r="JR16"/>
  <c r="JR39" s="1"/>
  <c r="JQ16"/>
  <c r="JQ39" s="1"/>
  <c r="JO185" i="45"/>
  <c r="JO186" s="1"/>
  <c r="JP184"/>
  <c r="JR297" i="11"/>
  <c r="JT38" i="41"/>
  <c r="JR157" i="45"/>
  <c r="EG116"/>
  <c r="EG119" s="1"/>
  <c r="JV4" i="62"/>
  <c r="JV60" s="1"/>
  <c r="JU52"/>
  <c r="JU45" s="1"/>
  <c r="JU12"/>
  <c r="JM222" i="45"/>
  <c r="JM223" s="1"/>
  <c r="JN221"/>
  <c r="JS100" i="11"/>
  <c r="JT96"/>
  <c r="JU24" i="119"/>
  <c r="JV4"/>
  <c r="JR547" i="45"/>
  <c r="JR194"/>
  <c r="JW2" i="47"/>
  <c r="JV3"/>
  <c r="LD161" i="45" l="1"/>
  <c r="LE139"/>
  <c r="LE161" s="1"/>
  <c r="IX89" i="10"/>
  <c r="IX40" i="57" s="1"/>
  <c r="LD259" i="45"/>
  <c r="LE259" s="1"/>
  <c r="LC281"/>
  <c r="IX24" i="12"/>
  <c r="LA288" i="45"/>
  <c r="LA17" s="1"/>
  <c r="LA40" i="44" s="1"/>
  <c r="LA248" i="45"/>
  <c r="LA172" i="11" s="1"/>
  <c r="LA47" i="57" s="1"/>
  <c r="KZ269" i="11"/>
  <c r="KZ114" i="10"/>
  <c r="KZ18" i="57" s="1"/>
  <c r="KZ250" i="11"/>
  <c r="LB250"/>
  <c r="LB114" i="10"/>
  <c r="LB18" i="57" s="1"/>
  <c r="LB269" i="11"/>
  <c r="JA28" i="119"/>
  <c r="JA94" i="10" s="1"/>
  <c r="JB30" i="119"/>
  <c r="IY98" i="10"/>
  <c r="IY13" i="57" s="1"/>
  <c r="IY39" i="14"/>
  <c r="IY24" i="12" s="1"/>
  <c r="LJ296" i="45"/>
  <c r="LK296" s="1"/>
  <c r="LI318"/>
  <c r="LI325" s="1"/>
  <c r="IW14" i="14"/>
  <c r="IW83" i="11"/>
  <c r="IW86" s="1"/>
  <c r="IX87" s="1"/>
  <c r="IX90" i="10" s="1"/>
  <c r="IX41" i="57" s="1"/>
  <c r="IW14" i="44"/>
  <c r="IY103" i="41"/>
  <c r="IY14" s="1"/>
  <c r="IY22" i="44" s="1"/>
  <c r="IY58" i="41"/>
  <c r="IY11" s="1"/>
  <c r="IY29"/>
  <c r="IY11" i="14"/>
  <c r="IY45" i="11"/>
  <c r="JX176" i="45"/>
  <c r="IZ55" i="41"/>
  <c r="IZ160"/>
  <c r="IZ99" i="10" s="1"/>
  <c r="IZ159" i="41"/>
  <c r="IZ85"/>
  <c r="IZ139"/>
  <c r="IZ112"/>
  <c r="IZ84"/>
  <c r="IZ137"/>
  <c r="IZ97"/>
  <c r="IZ95"/>
  <c r="IZ70"/>
  <c r="IZ122"/>
  <c r="IZ63"/>
  <c r="IZ83"/>
  <c r="IZ71"/>
  <c r="IZ126"/>
  <c r="IZ140"/>
  <c r="IZ157"/>
  <c r="IZ80"/>
  <c r="IZ82"/>
  <c r="IZ50"/>
  <c r="IZ62"/>
  <c r="IZ110"/>
  <c r="IZ65"/>
  <c r="IZ81"/>
  <c r="IZ136"/>
  <c r="IZ125"/>
  <c r="IZ145"/>
  <c r="IZ114"/>
  <c r="IZ100"/>
  <c r="JA35"/>
  <c r="IZ51"/>
  <c r="IZ64"/>
  <c r="IZ138"/>
  <c r="IZ129"/>
  <c r="IZ142"/>
  <c r="IZ128"/>
  <c r="IZ98"/>
  <c r="IZ78"/>
  <c r="IZ93"/>
  <c r="IZ108"/>
  <c r="IZ107"/>
  <c r="IZ121"/>
  <c r="IZ123"/>
  <c r="IZ143"/>
  <c r="IZ68"/>
  <c r="IZ141"/>
  <c r="IZ99"/>
  <c r="IZ86"/>
  <c r="IZ52"/>
  <c r="IZ49"/>
  <c r="IZ66"/>
  <c r="IZ77"/>
  <c r="IZ161"/>
  <c r="IZ100" i="10" s="1"/>
  <c r="IZ127" i="41"/>
  <c r="IZ130"/>
  <c r="IZ144"/>
  <c r="IZ111"/>
  <c r="IZ101"/>
  <c r="IZ115"/>
  <c r="IZ94"/>
  <c r="IZ54"/>
  <c r="IZ92"/>
  <c r="IZ56"/>
  <c r="IZ109"/>
  <c r="IZ69"/>
  <c r="IZ124"/>
  <c r="IZ67"/>
  <c r="IZ96"/>
  <c r="IZ53"/>
  <c r="IZ79"/>
  <c r="IZ113"/>
  <c r="IY73"/>
  <c r="IY12" s="1"/>
  <c r="IY20" i="44" s="1"/>
  <c r="IX122" i="11"/>
  <c r="IX125" s="1"/>
  <c r="IW66" i="10"/>
  <c r="IW21" i="45"/>
  <c r="IW137" s="1"/>
  <c r="IW53" s="1"/>
  <c r="IW25"/>
  <c r="IW294" s="1"/>
  <c r="IW23"/>
  <c r="IW211" s="1"/>
  <c r="IW103" s="1"/>
  <c r="IW22"/>
  <c r="IW174" s="1"/>
  <c r="IW78" s="1"/>
  <c r="IW24"/>
  <c r="IW257" s="1"/>
  <c r="IW26"/>
  <c r="IW331" s="1"/>
  <c r="IU35" i="12"/>
  <c r="IU135" i="11" s="1"/>
  <c r="IV136" s="1"/>
  <c r="IU34" i="12"/>
  <c r="IU26"/>
  <c r="IX83" i="11"/>
  <c r="IX86" s="1"/>
  <c r="IY87" s="1"/>
  <c r="IY90" i="10" s="1"/>
  <c r="IY41" i="57" s="1"/>
  <c r="IX14" i="44"/>
  <c r="IV369" i="45"/>
  <c r="IV181" i="11" s="1"/>
  <c r="IV26" i="57" s="1"/>
  <c r="IV23" i="11"/>
  <c r="IY117" i="41"/>
  <c r="IY15" s="1"/>
  <c r="IY23" i="44" s="1"/>
  <c r="IS235" i="45"/>
  <c r="IS128" s="1"/>
  <c r="IS164" i="11" s="1"/>
  <c r="IX137" i="10"/>
  <c r="IX21" i="119"/>
  <c r="IX26" s="1"/>
  <c r="IX25" s="1"/>
  <c r="IX105" i="11"/>
  <c r="IX10" i="45"/>
  <c r="IX11" s="1"/>
  <c r="IX14" s="1"/>
  <c r="IX422"/>
  <c r="IW433"/>
  <c r="IV85" i="11"/>
  <c r="IV88" s="1"/>
  <c r="IU49" i="10"/>
  <c r="IW69" i="11"/>
  <c r="IW72" s="1"/>
  <c r="IV79"/>
  <c r="IV48" i="10" s="1"/>
  <c r="IU12" i="119"/>
  <c r="IU51" i="10" s="1"/>
  <c r="IV13" i="119"/>
  <c r="IZ30" i="14"/>
  <c r="IZ32" s="1"/>
  <c r="JA18"/>
  <c r="IZ36"/>
  <c r="IZ37"/>
  <c r="IX63" i="11"/>
  <c r="IX75"/>
  <c r="IY76" s="1"/>
  <c r="IX44"/>
  <c r="IY132" i="41"/>
  <c r="IY16" s="1"/>
  <c r="IY24" i="44" s="1"/>
  <c r="IY30" i="41"/>
  <c r="IY120" i="11" s="1"/>
  <c r="IY123" s="1"/>
  <c r="IZ124" s="1"/>
  <c r="IZ92" i="10" s="1"/>
  <c r="IX548" i="45"/>
  <c r="IW559"/>
  <c r="IW25" i="11" s="1"/>
  <c r="IW113"/>
  <c r="IW116" s="1"/>
  <c r="IV65" i="10"/>
  <c r="IV22" i="12"/>
  <c r="IV25" s="1"/>
  <c r="IV136" i="10"/>
  <c r="IQ17" i="119"/>
  <c r="IQ16" s="1"/>
  <c r="IR129" i="11"/>
  <c r="IR132" s="1"/>
  <c r="IQ67" i="10"/>
  <c r="QJ67" s="1"/>
  <c r="W142" i="78" s="1"/>
  <c r="IY88" i="41"/>
  <c r="IY13" s="1"/>
  <c r="IY21" i="44" s="1"/>
  <c r="IT137" i="11"/>
  <c r="IU134" s="1"/>
  <c r="IT61"/>
  <c r="IT65" s="1"/>
  <c r="IS54" i="10"/>
  <c r="IV10" i="119"/>
  <c r="IW20"/>
  <c r="IX485" i="45"/>
  <c r="IW496"/>
  <c r="IW24" i="11" s="1"/>
  <c r="IV37" i="45"/>
  <c r="IV242" i="11"/>
  <c r="IV261" s="1"/>
  <c r="IY13" i="45"/>
  <c r="IY23" i="12"/>
  <c r="IY13" i="14"/>
  <c r="IW74" i="11"/>
  <c r="IW77" s="1"/>
  <c r="IV39" i="45"/>
  <c r="IY147" i="41"/>
  <c r="IY17" s="1"/>
  <c r="IY25" i="44" s="1"/>
  <c r="IW22" i="12"/>
  <c r="IW25" s="1"/>
  <c r="IW136" i="10"/>
  <c r="IY22" i="57"/>
  <c r="IY21" s="1"/>
  <c r="IY20" s="1"/>
  <c r="IY13" i="16"/>
  <c r="IV62" i="11"/>
  <c r="IV64" s="1"/>
  <c r="IV25" i="10" s="1"/>
  <c r="IV14" i="12"/>
  <c r="IV9" i="10"/>
  <c r="IV41" i="11"/>
  <c r="IV15" i="118"/>
  <c r="JA21" i="14"/>
  <c r="IZ43"/>
  <c r="IZ45" s="1"/>
  <c r="IX19" i="44"/>
  <c r="IX26" s="1"/>
  <c r="IX18" i="10" s="1"/>
  <c r="IX18" i="41"/>
  <c r="IT213" i="45"/>
  <c r="IT26" i="11"/>
  <c r="IU15" i="50"/>
  <c r="IT93" i="10"/>
  <c r="IT11" i="119"/>
  <c r="IT130" i="11"/>
  <c r="IU131" s="1"/>
  <c r="IT139" i="10"/>
  <c r="IT142" s="1"/>
  <c r="IT147" s="1"/>
  <c r="IT148" s="1"/>
  <c r="IX12" i="57"/>
  <c r="IX144" i="10"/>
  <c r="IW11" i="44"/>
  <c r="IW104" i="10"/>
  <c r="IW102" s="1"/>
  <c r="IW45" i="44"/>
  <c r="IW19" i="10" s="1"/>
  <c r="IW48" i="11"/>
  <c r="IW51" s="1"/>
  <c r="IZ26" i="16"/>
  <c r="IZ11" s="1"/>
  <c r="JA17"/>
  <c r="IV14" i="119"/>
  <c r="IU18"/>
  <c r="IX70" i="11"/>
  <c r="IX14" i="14"/>
  <c r="IX111" i="11"/>
  <c r="IX114" s="1"/>
  <c r="IY115" s="1"/>
  <c r="IY91" i="10" s="1"/>
  <c r="IX31" i="41"/>
  <c r="IR156" i="11"/>
  <c r="IR110" i="10" s="1"/>
  <c r="IR46" i="57"/>
  <c r="LG355" i="45"/>
  <c r="LE362"/>
  <c r="LF355"/>
  <c r="LH333"/>
  <c r="LH355" s="1"/>
  <c r="JS421"/>
  <c r="JU3" i="119"/>
  <c r="JV2"/>
  <c r="JN249" i="45"/>
  <c r="JN173" i="11" s="1"/>
  <c r="JN25" i="57" s="1"/>
  <c r="JS351" i="45"/>
  <c r="JQ268"/>
  <c r="JQ269" s="1"/>
  <c r="JR267"/>
  <c r="JP282"/>
  <c r="JP283"/>
  <c r="JO356"/>
  <c r="JO357"/>
  <c r="JP342"/>
  <c r="JP343" s="1"/>
  <c r="JQ341"/>
  <c r="JO320"/>
  <c r="JO319"/>
  <c r="JS547"/>
  <c r="JP305"/>
  <c r="JP306" s="1"/>
  <c r="JQ304"/>
  <c r="JS297" i="11"/>
  <c r="JS277" i="45"/>
  <c r="JS157"/>
  <c r="JS280" i="11"/>
  <c r="EM557" i="45"/>
  <c r="EM552" s="1"/>
  <c r="CR434"/>
  <c r="CR371"/>
  <c r="CR183" i="11" s="1"/>
  <c r="JT100"/>
  <c r="JU96"/>
  <c r="JP185" i="45"/>
  <c r="JP186" s="1"/>
  <c r="JQ184"/>
  <c r="JP148"/>
  <c r="JP149" s="1"/>
  <c r="JQ147"/>
  <c r="JS484"/>
  <c r="FR15" i="50"/>
  <c r="FQ26" i="11"/>
  <c r="JS194" i="45"/>
  <c r="JS18" i="63"/>
  <c r="FS489" i="45"/>
  <c r="FS493" s="1"/>
  <c r="FS497" s="1"/>
  <c r="FT491" s="1"/>
  <c r="JT193"/>
  <c r="JT483"/>
  <c r="JT296" i="11"/>
  <c r="JT87" i="45"/>
  <c r="JT156"/>
  <c r="JT350"/>
  <c r="JT546"/>
  <c r="JT112"/>
  <c r="JT313"/>
  <c r="JT279" i="11"/>
  <c r="JT62" i="45"/>
  <c r="JT230"/>
  <c r="JT276"/>
  <c r="JT420"/>
  <c r="JV2" i="37"/>
  <c r="JU3"/>
  <c r="JU19"/>
  <c r="JV4" i="63"/>
  <c r="JU40"/>
  <c r="JU28"/>
  <c r="JU41"/>
  <c r="JU29"/>
  <c r="JU71"/>
  <c r="JU87"/>
  <c r="JU89"/>
  <c r="JU54"/>
  <c r="JU88"/>
  <c r="JU101"/>
  <c r="JU102"/>
  <c r="JU100"/>
  <c r="JU86"/>
  <c r="JU152"/>
  <c r="JU158" s="1"/>
  <c r="JX4" i="47"/>
  <c r="JW19"/>
  <c r="JW21" s="1"/>
  <c r="JS113" i="45"/>
  <c r="JT3" i="62"/>
  <c r="JU2"/>
  <c r="JO163" i="45"/>
  <c r="JO162"/>
  <c r="JT111"/>
  <c r="JT274"/>
  <c r="JT348"/>
  <c r="JT311"/>
  <c r="JT22" i="63"/>
  <c r="JV11" i="47"/>
  <c r="JV28" i="16"/>
  <c r="JX2" i="47"/>
  <c r="JW3"/>
  <c r="EH115" i="45"/>
  <c r="EG120"/>
  <c r="JS314"/>
  <c r="JP98" i="11"/>
  <c r="JP101" s="1"/>
  <c r="JO58" i="10"/>
  <c r="JS63" i="45"/>
  <c r="JT50" i="63"/>
  <c r="JT12" s="1"/>
  <c r="JN222" i="45"/>
  <c r="JN223" s="1"/>
  <c r="JO221"/>
  <c r="JW4" i="62"/>
  <c r="JW60" s="1"/>
  <c r="JV12"/>
  <c r="JV52"/>
  <c r="JV45" s="1"/>
  <c r="JS16"/>
  <c r="JS39" s="1"/>
  <c r="JT36" i="63"/>
  <c r="JT11" s="1"/>
  <c r="JU38" i="41"/>
  <c r="JT65" i="63"/>
  <c r="JT13" s="1"/>
  <c r="JZ2"/>
  <c r="JY3"/>
  <c r="JS231" i="45"/>
  <c r="JU12" i="47"/>
  <c r="JX49" i="62"/>
  <c r="JT96" i="63"/>
  <c r="JT15" s="1"/>
  <c r="JT82"/>
  <c r="JT14" s="1"/>
  <c r="JT295" i="11"/>
  <c r="JT312" i="45"/>
  <c r="JT61"/>
  <c r="JT275"/>
  <c r="JT419"/>
  <c r="JT278" i="11"/>
  <c r="JT482" i="45"/>
  <c r="JT349"/>
  <c r="JT545"/>
  <c r="JT86"/>
  <c r="JT111" i="63"/>
  <c r="JT16" s="1"/>
  <c r="JV24" i="119"/>
  <c r="JW4"/>
  <c r="JW2" i="18"/>
  <c r="JV3"/>
  <c r="JT54" i="62"/>
  <c r="JT171" i="63"/>
  <c r="JT173" s="1"/>
  <c r="JU9" i="18"/>
  <c r="JU8"/>
  <c r="JU18"/>
  <c r="JU19"/>
  <c r="JU15"/>
  <c r="JU10"/>
  <c r="JU16"/>
  <c r="JU17"/>
  <c r="JU11"/>
  <c r="JT228" i="45"/>
  <c r="JT192"/>
  <c r="JT229"/>
  <c r="JT154"/>
  <c r="JT191"/>
  <c r="JT155"/>
  <c r="JS88"/>
  <c r="JR18" i="63"/>
  <c r="IU213" i="45" l="1"/>
  <c r="IU235" s="1"/>
  <c r="IU128" s="1"/>
  <c r="IU164" i="11" s="1"/>
  <c r="IU137"/>
  <c r="IV134" s="1"/>
  <c r="LF139" i="45"/>
  <c r="LE281"/>
  <c r="LA269" i="11"/>
  <c r="LA114" i="10"/>
  <c r="LA18" i="57" s="1"/>
  <c r="LA250" i="11"/>
  <c r="IY12" i="14"/>
  <c r="IY14" i="44" s="1"/>
  <c r="LC288" i="45"/>
  <c r="LC17" s="1"/>
  <c r="LC40" i="44" s="1"/>
  <c r="LC248" i="45"/>
  <c r="LC172" i="11" s="1"/>
  <c r="LC47" i="57" s="1"/>
  <c r="LD281" i="45"/>
  <c r="LF259"/>
  <c r="JB28" i="119"/>
  <c r="JB94" i="10" s="1"/>
  <c r="JC30" i="119"/>
  <c r="IZ98" i="10"/>
  <c r="LK318" i="45"/>
  <c r="LK325" s="1"/>
  <c r="IZ103" i="41"/>
  <c r="IZ14" s="1"/>
  <c r="IZ22" i="44" s="1"/>
  <c r="LJ318" i="45"/>
  <c r="LJ325" s="1"/>
  <c r="LL296"/>
  <c r="LL318" s="1"/>
  <c r="LL325" s="1"/>
  <c r="IZ39" i="14"/>
  <c r="IZ22" i="57"/>
  <c r="IZ21" s="1"/>
  <c r="IZ20" s="1"/>
  <c r="IZ13" i="16"/>
  <c r="JA56" i="41"/>
  <c r="JA51"/>
  <c r="JA121"/>
  <c r="JA109"/>
  <c r="JA136"/>
  <c r="JA138"/>
  <c r="JA114"/>
  <c r="JA115"/>
  <c r="JA100"/>
  <c r="JA79"/>
  <c r="JA93"/>
  <c r="JA70"/>
  <c r="JA49"/>
  <c r="JA77"/>
  <c r="JA127"/>
  <c r="JA81"/>
  <c r="JA160"/>
  <c r="JA99" i="10" s="1"/>
  <c r="JA112" i="41"/>
  <c r="JA92"/>
  <c r="JA80"/>
  <c r="JB35"/>
  <c r="JA161"/>
  <c r="JA100" i="10" s="1"/>
  <c r="JA67" i="41"/>
  <c r="JA128"/>
  <c r="JA124"/>
  <c r="JA140"/>
  <c r="JA113"/>
  <c r="JA50"/>
  <c r="JA101"/>
  <c r="JA98"/>
  <c r="JA53"/>
  <c r="JA63"/>
  <c r="JA108"/>
  <c r="JA144"/>
  <c r="JA142"/>
  <c r="JA129"/>
  <c r="JA97"/>
  <c r="JA141"/>
  <c r="JA84"/>
  <c r="JA52"/>
  <c r="JA54"/>
  <c r="JA107"/>
  <c r="JA62"/>
  <c r="JA85"/>
  <c r="JA65"/>
  <c r="JA145"/>
  <c r="JA139"/>
  <c r="JA137"/>
  <c r="JA99"/>
  <c r="JA78"/>
  <c r="JA66"/>
  <c r="JA123"/>
  <c r="JA110"/>
  <c r="JA126"/>
  <c r="JA68"/>
  <c r="JA130"/>
  <c r="JA64"/>
  <c r="JA94"/>
  <c r="JA111"/>
  <c r="JA86"/>
  <c r="JA55"/>
  <c r="JA122"/>
  <c r="JA159"/>
  <c r="JA143"/>
  <c r="JA69"/>
  <c r="JA71"/>
  <c r="JA157"/>
  <c r="JA95"/>
  <c r="JA82"/>
  <c r="JA96"/>
  <c r="JA125"/>
  <c r="JA83"/>
  <c r="JB21" i="14"/>
  <c r="JA43"/>
  <c r="JA45" s="1"/>
  <c r="IX113" i="11"/>
  <c r="IX116" s="1"/>
  <c r="IW65" i="10"/>
  <c r="IX17" i="12"/>
  <c r="IX12" i="10"/>
  <c r="IX18" i="118"/>
  <c r="IZ73" i="41"/>
  <c r="IZ12" s="1"/>
  <c r="IZ20" i="44" s="1"/>
  <c r="IY70" i="11"/>
  <c r="IZ13" i="14"/>
  <c r="IZ13" i="45"/>
  <c r="IZ23" i="12"/>
  <c r="IW79" i="11"/>
  <c r="IW48" i="10" s="1"/>
  <c r="IX69" i="11"/>
  <c r="IX72" s="1"/>
  <c r="IX104" i="10"/>
  <c r="IX102" s="1"/>
  <c r="IX45" i="44"/>
  <c r="IX19" i="10" s="1"/>
  <c r="IX48" i="11"/>
  <c r="IX51" s="1"/>
  <c r="IX11" i="44"/>
  <c r="IY12" i="57"/>
  <c r="IY144" i="10"/>
  <c r="IW35" i="12"/>
  <c r="IW135" i="11" s="1"/>
  <c r="IX136" s="1"/>
  <c r="IW34" i="12"/>
  <c r="IZ12" i="14"/>
  <c r="IZ24" i="12"/>
  <c r="IW85" i="11"/>
  <c r="IW88" s="1"/>
  <c r="IV49" i="10"/>
  <c r="IX22" i="12"/>
  <c r="IX25" s="1"/>
  <c r="IX136" i="10"/>
  <c r="IZ88" i="41"/>
  <c r="IZ13" s="1"/>
  <c r="IZ21" i="44" s="1"/>
  <c r="IY31" i="41"/>
  <c r="IY111" i="11"/>
  <c r="IY114" s="1"/>
  <c r="IZ115" s="1"/>
  <c r="IZ91" i="10" s="1"/>
  <c r="IW242" i="11"/>
  <c r="IW261" s="1"/>
  <c r="IW37" i="45"/>
  <c r="IX559"/>
  <c r="IX25" i="11" s="1"/>
  <c r="IY548" i="45"/>
  <c r="JB18" i="14"/>
  <c r="JA36"/>
  <c r="JA37"/>
  <c r="JA30"/>
  <c r="JA32" s="1"/>
  <c r="IW369" i="45"/>
  <c r="IW181" i="11" s="1"/>
  <c r="IW26" i="57" s="1"/>
  <c r="IY18" i="41"/>
  <c r="IY19" i="44"/>
  <c r="IY26" s="1"/>
  <c r="IY18" i="10" s="1"/>
  <c r="IU11" i="119"/>
  <c r="IU93" i="10"/>
  <c r="IY71" i="11"/>
  <c r="IY89" i="10" s="1"/>
  <c r="IX49" i="11"/>
  <c r="IX52" s="1"/>
  <c r="IW15" i="118"/>
  <c r="IW14" i="12"/>
  <c r="IW9" i="10"/>
  <c r="IW62" i="11"/>
  <c r="IW64" s="1"/>
  <c r="IW25" i="10" s="1"/>
  <c r="IW41" i="11"/>
  <c r="IY485" i="45"/>
  <c r="IX496"/>
  <c r="IR17" i="119"/>
  <c r="IR16" s="1"/>
  <c r="IS129" i="11"/>
  <c r="IS132" s="1"/>
  <c r="IR67" i="10"/>
  <c r="IZ11" i="14"/>
  <c r="IZ45" i="11"/>
  <c r="IY422" i="45"/>
  <c r="IX433"/>
  <c r="IU130" i="11"/>
  <c r="IV131" s="1"/>
  <c r="IU139" i="10"/>
  <c r="IU142" s="1"/>
  <c r="IU147" s="1"/>
  <c r="IU148" s="1"/>
  <c r="IZ58" i="41"/>
  <c r="IZ11" s="1"/>
  <c r="IZ29"/>
  <c r="IZ132"/>
  <c r="IZ16" s="1"/>
  <c r="IZ24" i="44" s="1"/>
  <c r="JB17" i="16"/>
  <c r="JA26"/>
  <c r="JA11" s="1"/>
  <c r="IU61" i="11"/>
  <c r="IU65" s="1"/>
  <c r="IT54" i="10"/>
  <c r="IT235" i="45"/>
  <c r="IT128" s="1"/>
  <c r="IT164" i="11" s="1"/>
  <c r="IW39" i="45"/>
  <c r="IX74" i="11"/>
  <c r="IX77" s="1"/>
  <c r="IX20" i="119"/>
  <c r="IW10"/>
  <c r="IV12"/>
  <c r="IV51" i="10" s="1"/>
  <c r="IW13" i="119"/>
  <c r="IS46" i="57"/>
  <c r="IS156" i="11"/>
  <c r="IS110" i="10" s="1"/>
  <c r="IX66"/>
  <c r="IY122" i="11"/>
  <c r="IY125" s="1"/>
  <c r="IZ117" i="41"/>
  <c r="IZ15" s="1"/>
  <c r="IZ23" i="44" s="1"/>
  <c r="IZ147" i="41"/>
  <c r="IZ17" s="1"/>
  <c r="IZ25" i="44" s="1"/>
  <c r="IZ13" i="57"/>
  <c r="IW17" i="12"/>
  <c r="IW12" i="10"/>
  <c r="IW18" i="118"/>
  <c r="IW14" i="119"/>
  <c r="IV18"/>
  <c r="IY44" i="11"/>
  <c r="IY63"/>
  <c r="IY75"/>
  <c r="IZ76" s="1"/>
  <c r="IY10" i="45"/>
  <c r="IY11" s="1"/>
  <c r="IY14" s="1"/>
  <c r="IY21" i="119"/>
  <c r="IY26" s="1"/>
  <c r="IY25" s="1"/>
  <c r="IY105" i="11"/>
  <c r="IV35" i="12"/>
  <c r="IV135" i="11" s="1"/>
  <c r="IW136" s="1"/>
  <c r="IV34" i="12"/>
  <c r="IV26"/>
  <c r="IW26" s="1"/>
  <c r="IX23" i="45"/>
  <c r="IX211" s="1"/>
  <c r="IX103" s="1"/>
  <c r="IX25"/>
  <c r="IX294" s="1"/>
  <c r="IX22"/>
  <c r="IX174" s="1"/>
  <c r="IX78" s="1"/>
  <c r="IX24"/>
  <c r="IX257" s="1"/>
  <c r="IX21"/>
  <c r="IX137" s="1"/>
  <c r="IX53" s="1"/>
  <c r="IX26"/>
  <c r="IX331" s="1"/>
  <c r="IU26" i="11"/>
  <c r="IV15" i="50"/>
  <c r="IZ30" i="41"/>
  <c r="IZ120" i="11" s="1"/>
  <c r="IZ123" s="1"/>
  <c r="JA124" s="1"/>
  <c r="JA92" i="10" s="1"/>
  <c r="JY176" i="45"/>
  <c r="JY198" s="1"/>
  <c r="JX198"/>
  <c r="JT113"/>
  <c r="LH362"/>
  <c r="LF362"/>
  <c r="LI333"/>
  <c r="LG362"/>
  <c r="JT280" i="11"/>
  <c r="JT484" i="45"/>
  <c r="JT421"/>
  <c r="JT88"/>
  <c r="JW2" i="119"/>
  <c r="JV3"/>
  <c r="JR341" i="45"/>
  <c r="JQ342"/>
  <c r="JQ343" s="1"/>
  <c r="JP357"/>
  <c r="JP356"/>
  <c r="JR268"/>
  <c r="JR269" s="1"/>
  <c r="JS267"/>
  <c r="JQ282"/>
  <c r="JQ283"/>
  <c r="JQ305"/>
  <c r="JQ306" s="1"/>
  <c r="JR304"/>
  <c r="JP320"/>
  <c r="JP319"/>
  <c r="JO249"/>
  <c r="JO173" i="11" s="1"/>
  <c r="JO25" i="57" s="1"/>
  <c r="JT547" i="45"/>
  <c r="JT157"/>
  <c r="JU348"/>
  <c r="JU111"/>
  <c r="JU311"/>
  <c r="JU274"/>
  <c r="JU65" i="63"/>
  <c r="JU13" s="1"/>
  <c r="JW4"/>
  <c r="JV54"/>
  <c r="JV28"/>
  <c r="JV40"/>
  <c r="JV87"/>
  <c r="JV89"/>
  <c r="JV41"/>
  <c r="JV71"/>
  <c r="JV29"/>
  <c r="JV86"/>
  <c r="JV88"/>
  <c r="JV100"/>
  <c r="JV101"/>
  <c r="JV102"/>
  <c r="JV152"/>
  <c r="JV158" s="1"/>
  <c r="JP199" i="45"/>
  <c r="JP200"/>
  <c r="CS428"/>
  <c r="CR372"/>
  <c r="JU155"/>
  <c r="JU229"/>
  <c r="JU228"/>
  <c r="JU191"/>
  <c r="JU192"/>
  <c r="JU154"/>
  <c r="JV16" i="18"/>
  <c r="JV15"/>
  <c r="JV17"/>
  <c r="JV8"/>
  <c r="JV9"/>
  <c r="JV18"/>
  <c r="JV10"/>
  <c r="JV11"/>
  <c r="JV19"/>
  <c r="JT297" i="11"/>
  <c r="JO222" i="45"/>
  <c r="JO223" s="1"/>
  <c r="JP221"/>
  <c r="JO57" i="10"/>
  <c r="QL58"/>
  <c r="QL57" s="1"/>
  <c r="Y133" i="78" s="1"/>
  <c r="JW3" i="18"/>
  <c r="JX2"/>
  <c r="JT231" i="45"/>
  <c r="JY2" i="47"/>
  <c r="JX3"/>
  <c r="JV12"/>
  <c r="JU96" i="63"/>
  <c r="JU15" s="1"/>
  <c r="JU82"/>
  <c r="EM556" i="45"/>
  <c r="EM560" s="1"/>
  <c r="EN554" s="1"/>
  <c r="JX4" i="62"/>
  <c r="JX60" s="1"/>
  <c r="JW52"/>
  <c r="JW45" s="1"/>
  <c r="JW12"/>
  <c r="JQ98" i="11"/>
  <c r="JQ101" s="1"/>
  <c r="JP58" i="10"/>
  <c r="JP57" s="1"/>
  <c r="JU3" i="62"/>
  <c r="JV2"/>
  <c r="JU22" i="63"/>
  <c r="JU86" i="45"/>
  <c r="JU312"/>
  <c r="JU278" i="11"/>
  <c r="JU419" i="45"/>
  <c r="JU349"/>
  <c r="JU482"/>
  <c r="JU295" i="11"/>
  <c r="JU545" i="45"/>
  <c r="JU61"/>
  <c r="JU275"/>
  <c r="JY49" i="62"/>
  <c r="EH116" i="45"/>
  <c r="EH119" s="1"/>
  <c r="JU111" i="63"/>
  <c r="JU16" s="1"/>
  <c r="JV3" i="37"/>
  <c r="JW2"/>
  <c r="JV19"/>
  <c r="JQ148" i="45"/>
  <c r="JQ149" s="1"/>
  <c r="JR147"/>
  <c r="JU100" i="11"/>
  <c r="JV96"/>
  <c r="JT11" i="62"/>
  <c r="JX4" i="119"/>
  <c r="JW24"/>
  <c r="JV38" i="41"/>
  <c r="JT314" i="45"/>
  <c r="JP162"/>
  <c r="JP163"/>
  <c r="KA2" i="63"/>
  <c r="JZ3"/>
  <c r="JU54" i="62"/>
  <c r="JU171" i="63"/>
  <c r="JU173" s="1"/>
  <c r="JT18"/>
  <c r="FT494" i="45"/>
  <c r="JT351"/>
  <c r="JW11" i="47"/>
  <c r="JW28" i="16"/>
  <c r="JU36" i="63"/>
  <c r="JU11" s="1"/>
  <c r="JU483" i="45"/>
  <c r="JU62"/>
  <c r="JU276"/>
  <c r="JU350"/>
  <c r="JU546"/>
  <c r="JU156"/>
  <c r="JU87"/>
  <c r="JU193"/>
  <c r="JU313"/>
  <c r="JU279" i="11"/>
  <c r="JU112" i="45"/>
  <c r="JU230"/>
  <c r="JU296" i="11"/>
  <c r="JU420" i="45"/>
  <c r="JT194"/>
  <c r="JT63"/>
  <c r="JT277"/>
  <c r="JX19" i="47"/>
  <c r="JX21" s="1"/>
  <c r="JY4"/>
  <c r="JU50" i="63"/>
  <c r="JU12" s="1"/>
  <c r="JQ185" i="45"/>
  <c r="JQ186" s="1"/>
  <c r="JR184"/>
  <c r="IY14" i="14" l="1"/>
  <c r="IY83" i="11"/>
  <c r="IY86" s="1"/>
  <c r="IZ87" s="1"/>
  <c r="IZ90" i="10" s="1"/>
  <c r="IZ41" i="57" s="1"/>
  <c r="LG139" i="45"/>
  <c r="LH139" s="1"/>
  <c r="LF161"/>
  <c r="JZ176"/>
  <c r="JZ198" s="1"/>
  <c r="LF281"/>
  <c r="LD288"/>
  <c r="LD17" s="1"/>
  <c r="LD40" i="44" s="1"/>
  <c r="LD248" i="45"/>
  <c r="LD172" i="11" s="1"/>
  <c r="LD47" i="57" s="1"/>
  <c r="LG259" i="45"/>
  <c r="LH259" s="1"/>
  <c r="LH281" s="1"/>
  <c r="LC114" i="10"/>
  <c r="LC18" i="57" s="1"/>
  <c r="LC250" i="11"/>
  <c r="LC269"/>
  <c r="LE288" i="45"/>
  <c r="LE17" s="1"/>
  <c r="LE40" i="44" s="1"/>
  <c r="LE248" i="45"/>
  <c r="LE172" i="11" s="1"/>
  <c r="LE47" i="57" s="1"/>
  <c r="JW38" i="41"/>
  <c r="JC28" i="119"/>
  <c r="JC94" i="10" s="1"/>
  <c r="JD30" i="119"/>
  <c r="IV137" i="11"/>
  <c r="IW134" s="1"/>
  <c r="IW137" s="1"/>
  <c r="IX134" s="1"/>
  <c r="JA98" i="10"/>
  <c r="JA13" i="57" s="1"/>
  <c r="LM296" i="45"/>
  <c r="IV213"/>
  <c r="IZ18" i="41"/>
  <c r="IZ19" i="44"/>
  <c r="IZ26" s="1"/>
  <c r="IZ18" i="10" s="1"/>
  <c r="IT129" i="11"/>
  <c r="IT132" s="1"/>
  <c r="IS67" i="10"/>
  <c r="IS17" i="119"/>
  <c r="IS16" s="1"/>
  <c r="JA11" i="14"/>
  <c r="JA45" i="11"/>
  <c r="IZ144" i="10"/>
  <c r="IZ12" i="57"/>
  <c r="IZ14" i="44"/>
  <c r="IZ83" i="11"/>
  <c r="IZ86" s="1"/>
  <c r="JA87" s="1"/>
  <c r="JA90" i="10" s="1"/>
  <c r="JA41" i="57" s="1"/>
  <c r="IZ71" i="11"/>
  <c r="IZ89" i="10" s="1"/>
  <c r="IY49" i="11"/>
  <c r="IY52" s="1"/>
  <c r="JA13" i="14"/>
  <c r="JA13" i="45"/>
  <c r="JA23" i="12"/>
  <c r="JA117" i="41"/>
  <c r="JA15" s="1"/>
  <c r="JA23" i="44" s="1"/>
  <c r="JA30" i="41"/>
  <c r="JA120" i="11" s="1"/>
  <c r="JA123" s="1"/>
  <c r="JB124" s="1"/>
  <c r="JB92" i="10" s="1"/>
  <c r="IX65"/>
  <c r="IY113" i="11"/>
  <c r="IY116" s="1"/>
  <c r="KA176" i="45"/>
  <c r="IZ70" i="11"/>
  <c r="IZ14" i="14"/>
  <c r="IZ75" i="11"/>
  <c r="JA76" s="1"/>
  <c r="IZ63"/>
  <c r="IZ44"/>
  <c r="IY21" i="45"/>
  <c r="IY137" s="1"/>
  <c r="IY53" s="1"/>
  <c r="IY22"/>
  <c r="IY174" s="1"/>
  <c r="IY78" s="1"/>
  <c r="IY24"/>
  <c r="IY257" s="1"/>
  <c r="IY26"/>
  <c r="IY331" s="1"/>
  <c r="IY23"/>
  <c r="IY211" s="1"/>
  <c r="IY103" s="1"/>
  <c r="IY25"/>
  <c r="IY294" s="1"/>
  <c r="JA73" i="41"/>
  <c r="JA12" s="1"/>
  <c r="JA20" i="44" s="1"/>
  <c r="JB43" i="14"/>
  <c r="JB45" s="1"/>
  <c r="JC21"/>
  <c r="IW12" i="119"/>
  <c r="IW51" i="10" s="1"/>
  <c r="IX13" i="119"/>
  <c r="IV11"/>
  <c r="IV93" i="10"/>
  <c r="IY137"/>
  <c r="IY40" i="57"/>
  <c r="JA39" i="14"/>
  <c r="IW130" i="11"/>
  <c r="IX131" s="1"/>
  <c r="IW139" i="10"/>
  <c r="IW142" s="1"/>
  <c r="IW147" s="1"/>
  <c r="IW148" s="1"/>
  <c r="IY69" i="11"/>
  <c r="IY72" s="1"/>
  <c r="IX79"/>
  <c r="IX48" i="10" s="1"/>
  <c r="IZ10" i="45"/>
  <c r="IZ11" s="1"/>
  <c r="IZ14" s="1"/>
  <c r="IZ21" i="119"/>
  <c r="IZ26" s="1"/>
  <c r="IZ25" s="1"/>
  <c r="IZ105" i="11"/>
  <c r="IX62"/>
  <c r="IX64" s="1"/>
  <c r="IX25" i="10" s="1"/>
  <c r="IX14" i="12"/>
  <c r="IX9" i="10"/>
  <c r="IX41" i="11"/>
  <c r="IX15" i="118"/>
  <c r="JA132" i="41"/>
  <c r="JA16" s="1"/>
  <c r="JA24" i="44" s="1"/>
  <c r="IY18" i="118"/>
  <c r="IY17" i="12"/>
  <c r="IY12" i="10"/>
  <c r="IT156" i="11"/>
  <c r="IT110" i="10" s="1"/>
  <c r="IT46" i="57"/>
  <c r="IX37" i="45"/>
  <c r="IX242" i="11"/>
  <c r="IX261" s="1"/>
  <c r="IV139" i="10"/>
  <c r="IV142" s="1"/>
  <c r="IV147" s="1"/>
  <c r="IV148" s="1"/>
  <c r="IV130" i="11"/>
  <c r="IW131" s="1"/>
  <c r="IU54" i="10"/>
  <c r="IV61" i="11"/>
  <c r="IV65" s="1"/>
  <c r="IX23"/>
  <c r="IX369" i="45"/>
  <c r="IX181" i="11" s="1"/>
  <c r="IX26" i="57" s="1"/>
  <c r="IZ485" i="45"/>
  <c r="IY496"/>
  <c r="IY24" i="11" s="1"/>
  <c r="JB36" i="14"/>
  <c r="JB37"/>
  <c r="JB30"/>
  <c r="JB32" s="1"/>
  <c r="JC18"/>
  <c r="JA103" i="41"/>
  <c r="JA14" s="1"/>
  <c r="JA22" i="44" s="1"/>
  <c r="IZ122" i="11"/>
  <c r="IZ125" s="1"/>
  <c r="IY66" i="10"/>
  <c r="JA22" i="57"/>
  <c r="JA21" s="1"/>
  <c r="JA20" s="1"/>
  <c r="JA13" i="16"/>
  <c r="IZ422" i="45"/>
  <c r="IY433"/>
  <c r="IZ548"/>
  <c r="IY559"/>
  <c r="IX34" i="12"/>
  <c r="IX35"/>
  <c r="IX135" i="11" s="1"/>
  <c r="IY136" s="1"/>
  <c r="IX26" i="12"/>
  <c r="JA88" i="41"/>
  <c r="JA13" s="1"/>
  <c r="JA21" i="44" s="1"/>
  <c r="IX39" i="45"/>
  <c r="IY74" i="11"/>
  <c r="IY77" s="1"/>
  <c r="IX85"/>
  <c r="IX88" s="1"/>
  <c r="IW49" i="10"/>
  <c r="IZ31" i="41"/>
  <c r="IZ111" i="11"/>
  <c r="IZ114" s="1"/>
  <c r="JA115" s="1"/>
  <c r="JA91" i="10" s="1"/>
  <c r="IY104"/>
  <c r="IY102" s="1"/>
  <c r="IY48" i="11"/>
  <c r="IY51" s="1"/>
  <c r="IY11" i="44"/>
  <c r="IY45"/>
  <c r="IY19" i="10" s="1"/>
  <c r="IX14" i="119"/>
  <c r="IW18"/>
  <c r="IY20"/>
  <c r="IX10"/>
  <c r="JC17" i="16"/>
  <c r="JB26"/>
  <c r="JB11" s="1"/>
  <c r="JB84" i="41"/>
  <c r="JB55"/>
  <c r="JB108"/>
  <c r="JB123"/>
  <c r="JB142"/>
  <c r="JB128"/>
  <c r="JB127"/>
  <c r="JB113"/>
  <c r="JB79"/>
  <c r="JB97"/>
  <c r="JB94"/>
  <c r="JB66"/>
  <c r="JB109"/>
  <c r="JB129"/>
  <c r="JB68"/>
  <c r="JB130"/>
  <c r="JB143"/>
  <c r="JB160"/>
  <c r="JB99" i="10" s="1"/>
  <c r="JB114" i="41"/>
  <c r="JB80"/>
  <c r="JB115"/>
  <c r="JB50"/>
  <c r="JB92"/>
  <c r="JB107"/>
  <c r="JB69"/>
  <c r="JB126"/>
  <c r="JB67"/>
  <c r="JB71"/>
  <c r="JB141"/>
  <c r="JB98"/>
  <c r="JB56"/>
  <c r="JC35"/>
  <c r="JB122"/>
  <c r="JB51"/>
  <c r="JB85"/>
  <c r="JB124"/>
  <c r="JB139"/>
  <c r="JB140"/>
  <c r="JB137"/>
  <c r="JB95"/>
  <c r="JB82"/>
  <c r="JB70"/>
  <c r="JB63"/>
  <c r="JB121"/>
  <c r="JB136"/>
  <c r="JB83"/>
  <c r="JB65"/>
  <c r="JB125"/>
  <c r="JB111"/>
  <c r="JB78"/>
  <c r="JB100"/>
  <c r="JB52"/>
  <c r="JB161"/>
  <c r="JB100" i="10" s="1"/>
  <c r="JB110" i="41"/>
  <c r="JB159"/>
  <c r="JB64"/>
  <c r="JB81"/>
  <c r="JB157"/>
  <c r="JB99"/>
  <c r="JB86"/>
  <c r="JB93"/>
  <c r="JB53"/>
  <c r="JB49"/>
  <c r="JB54"/>
  <c r="JB62"/>
  <c r="JB77"/>
  <c r="JB138"/>
  <c r="JB144"/>
  <c r="JB145"/>
  <c r="JB112"/>
  <c r="JB96"/>
  <c r="JB101"/>
  <c r="JA29"/>
  <c r="JA58"/>
  <c r="JA11" s="1"/>
  <c r="JA147"/>
  <c r="JA17" s="1"/>
  <c r="JA25" i="44" s="1"/>
  <c r="IU156" i="11"/>
  <c r="IU110" i="10" s="1"/>
  <c r="IU46" i="57"/>
  <c r="LJ333" i="45"/>
  <c r="LK333" s="1"/>
  <c r="LI355"/>
  <c r="JU547"/>
  <c r="JX2" i="119"/>
  <c r="JW3"/>
  <c r="JT267" i="45"/>
  <c r="JS268"/>
  <c r="JS269" s="1"/>
  <c r="JR283"/>
  <c r="JR282"/>
  <c r="JQ356"/>
  <c r="JQ357"/>
  <c r="JR342"/>
  <c r="JR343" s="1"/>
  <c r="JS341"/>
  <c r="JP249"/>
  <c r="JP173" i="11" s="1"/>
  <c r="JP25" i="57" s="1"/>
  <c r="JS304" i="45"/>
  <c r="JR305"/>
  <c r="JR306" s="1"/>
  <c r="JQ319"/>
  <c r="JQ320"/>
  <c r="JU297" i="11"/>
  <c r="EI115" i="45"/>
  <c r="EH120"/>
  <c r="JT16" i="62"/>
  <c r="JT39" s="1"/>
  <c r="JX2" i="37"/>
  <c r="JW3"/>
  <c r="JW19"/>
  <c r="JU421" i="45"/>
  <c r="JX12" i="62"/>
  <c r="JX52"/>
  <c r="JX45" s="1"/>
  <c r="JY4"/>
  <c r="JY60" s="1"/>
  <c r="JV545" i="45"/>
  <c r="JV278" i="11"/>
  <c r="JV312" i="45"/>
  <c r="JV86"/>
  <c r="JV61"/>
  <c r="JV295" i="11"/>
  <c r="JV275" i="45"/>
  <c r="JV419"/>
  <c r="JV349"/>
  <c r="JV482"/>
  <c r="JW28" i="63"/>
  <c r="JW29"/>
  <c r="JW40"/>
  <c r="JW41"/>
  <c r="JX4"/>
  <c r="JW54"/>
  <c r="JW89"/>
  <c r="JW87"/>
  <c r="JW71"/>
  <c r="JW100"/>
  <c r="JW101"/>
  <c r="JW102"/>
  <c r="JW86"/>
  <c r="JW88"/>
  <c r="JW152"/>
  <c r="JW158" s="1"/>
  <c r="JU351" i="45"/>
  <c r="JR185"/>
  <c r="JR186" s="1"/>
  <c r="JS184"/>
  <c r="JX11" i="47"/>
  <c r="JX28" i="16"/>
  <c r="JW12" i="47"/>
  <c r="FT489" i="45"/>
  <c r="FT493" s="1"/>
  <c r="FT497" s="1"/>
  <c r="FU491" s="1"/>
  <c r="JV100" i="11"/>
  <c r="JW96"/>
  <c r="JU280"/>
  <c r="JP222" i="45"/>
  <c r="JP223" s="1"/>
  <c r="JQ221"/>
  <c r="JU157"/>
  <c r="JV82" i="63"/>
  <c r="JV14" s="1"/>
  <c r="JZ4" i="47"/>
  <c r="JY19"/>
  <c r="JY21" s="1"/>
  <c r="JQ199" i="45"/>
  <c r="JQ200"/>
  <c r="JV3" i="62"/>
  <c r="JW2"/>
  <c r="JV22" i="63"/>
  <c r="JR148" i="45"/>
  <c r="JR149" s="1"/>
  <c r="JS147"/>
  <c r="JU63"/>
  <c r="JU88"/>
  <c r="JU14" i="63"/>
  <c r="JU18" s="1"/>
  <c r="JY2" i="18"/>
  <c r="JX3"/>
  <c r="JV274" i="45"/>
  <c r="JV348"/>
  <c r="JV311"/>
  <c r="JV111"/>
  <c r="JU194"/>
  <c r="KB2" i="63"/>
  <c r="KA3"/>
  <c r="JQ162" i="45"/>
  <c r="JQ163"/>
  <c r="JZ49" i="62"/>
  <c r="JW9" i="18"/>
  <c r="JW18"/>
  <c r="JW8"/>
  <c r="JW10"/>
  <c r="JW11"/>
  <c r="JW16"/>
  <c r="JW15"/>
  <c r="JW17"/>
  <c r="JW19"/>
  <c r="JU231" i="45"/>
  <c r="JV54" i="62"/>
  <c r="JV171" i="63"/>
  <c r="JV173" s="1"/>
  <c r="JU11" i="62"/>
  <c r="JR98" i="11"/>
  <c r="JR101" s="1"/>
  <c r="JQ58" i="10"/>
  <c r="JQ57" s="1"/>
  <c r="JV230" i="45"/>
  <c r="JV420"/>
  <c r="JV279" i="11"/>
  <c r="JV112" i="45"/>
  <c r="JV483"/>
  <c r="JV156"/>
  <c r="JV350"/>
  <c r="JV546"/>
  <c r="JV193"/>
  <c r="JV87"/>
  <c r="JV313"/>
  <c r="JV296" i="11"/>
  <c r="JV62" i="45"/>
  <c r="JV276"/>
  <c r="JV111" i="63"/>
  <c r="JV16" s="1"/>
  <c r="JV50"/>
  <c r="JV12" s="1"/>
  <c r="JU277" i="45"/>
  <c r="JU484"/>
  <c r="JY3" i="47"/>
  <c r="JZ2"/>
  <c r="CR373" i="45"/>
  <c r="CR184" i="11"/>
  <c r="CR185" s="1"/>
  <c r="JV36" i="63"/>
  <c r="JV11" s="1"/>
  <c r="JU314" i="45"/>
  <c r="JX24" i="119"/>
  <c r="JY4"/>
  <c r="EN557" i="45"/>
  <c r="EN552" s="1"/>
  <c r="JV191"/>
  <c r="JV228"/>
  <c r="JV192"/>
  <c r="JV154"/>
  <c r="JV155"/>
  <c r="JV229"/>
  <c r="CS431"/>
  <c r="JV96" i="63"/>
  <c r="JV15" s="1"/>
  <c r="JV65"/>
  <c r="JV13" s="1"/>
  <c r="JU113" i="45"/>
  <c r="JB98" i="10" l="1"/>
  <c r="JB13" i="57" s="1"/>
  <c r="LH161" i="45"/>
  <c r="LG161"/>
  <c r="LI139"/>
  <c r="LI161" s="1"/>
  <c r="LH288"/>
  <c r="LH17" s="1"/>
  <c r="LH40" i="44" s="1"/>
  <c r="LH248" i="45"/>
  <c r="LH172" i="11" s="1"/>
  <c r="LH47" i="57" s="1"/>
  <c r="LD114" i="10"/>
  <c r="LD18" i="57" s="1"/>
  <c r="LD250" i="11"/>
  <c r="LD269"/>
  <c r="LE114" i="10"/>
  <c r="LE18" i="57" s="1"/>
  <c r="LE250" i="11"/>
  <c r="LE269"/>
  <c r="LF288" i="45"/>
  <c r="LF17" s="1"/>
  <c r="LF40" i="44" s="1"/>
  <c r="LF248" i="45"/>
  <c r="LF172" i="11" s="1"/>
  <c r="LF47" i="57" s="1"/>
  <c r="JX38" i="41"/>
  <c r="LG281" i="45"/>
  <c r="LI259"/>
  <c r="JD28" i="119"/>
  <c r="JD94" i="10" s="1"/>
  <c r="JE30" i="119"/>
  <c r="LN296" i="45"/>
  <c r="LO296" s="1"/>
  <c r="LM318"/>
  <c r="LM325" s="1"/>
  <c r="JB147" i="41"/>
  <c r="JB17" s="1"/>
  <c r="JB25" i="44" s="1"/>
  <c r="IZ20" i="119"/>
  <c r="IY10"/>
  <c r="IX139" i="10"/>
  <c r="IX142" s="1"/>
  <c r="IX147" s="1"/>
  <c r="IX148" s="1"/>
  <c r="IX130" i="11"/>
  <c r="IY131" s="1"/>
  <c r="IZ66" i="10"/>
  <c r="JA122" i="11"/>
  <c r="JA125" s="1"/>
  <c r="JA63"/>
  <c r="JA44"/>
  <c r="JA75"/>
  <c r="JB76" s="1"/>
  <c r="JA70"/>
  <c r="IX93" i="10"/>
  <c r="IX11" i="119"/>
  <c r="JC43" i="14"/>
  <c r="JC45" s="1"/>
  <c r="JD21"/>
  <c r="KA198" i="45"/>
  <c r="IY14" i="119"/>
  <c r="IX18"/>
  <c r="IY85" i="11"/>
  <c r="IY88" s="1"/>
  <c r="IX49" i="10"/>
  <c r="JA548" i="45"/>
  <c r="IZ559"/>
  <c r="IZ25" i="11" s="1"/>
  <c r="JD18" i="14"/>
  <c r="JC36"/>
  <c r="JC37"/>
  <c r="JC30"/>
  <c r="JC32" s="1"/>
  <c r="IV54" i="10"/>
  <c r="IW61" i="11"/>
  <c r="IW65" s="1"/>
  <c r="JA12" i="14"/>
  <c r="JA24" i="12"/>
  <c r="JB23"/>
  <c r="JB13" i="14"/>
  <c r="JB13" i="45"/>
  <c r="IY65" i="10"/>
  <c r="IZ113" i="11"/>
  <c r="IZ116" s="1"/>
  <c r="IZ137" i="10"/>
  <c r="IZ40" i="57"/>
  <c r="JA18" i="41"/>
  <c r="JA19" i="44"/>
  <c r="JA26" s="1"/>
  <c r="JA18" i="10" s="1"/>
  <c r="JB88" i="41"/>
  <c r="JB13" s="1"/>
  <c r="JB21" i="44" s="1"/>
  <c r="JB30" i="41"/>
  <c r="JB120" i="11" s="1"/>
  <c r="JB123" s="1"/>
  <c r="JC124" s="1"/>
  <c r="JC92" i="10" s="1"/>
  <c r="IY39" i="45"/>
  <c r="IZ74" i="11"/>
  <c r="IZ77" s="1"/>
  <c r="IY23"/>
  <c r="IY369" i="45"/>
  <c r="IY181" i="11" s="1"/>
  <c r="IY26" i="57" s="1"/>
  <c r="JB11" i="14"/>
  <c r="JB45" i="11"/>
  <c r="IZ104" i="10"/>
  <c r="IZ102" s="1"/>
  <c r="IZ48" i="11"/>
  <c r="IZ51" s="1"/>
  <c r="IZ11" i="44"/>
  <c r="IZ45"/>
  <c r="IZ19" i="10" s="1"/>
  <c r="IU129" i="11"/>
  <c r="IU132" s="1"/>
  <c r="IT17" i="119"/>
  <c r="IT16" s="1"/>
  <c r="IT67" i="10"/>
  <c r="JA31" i="41"/>
  <c r="JA111" i="11"/>
  <c r="JA114" s="1"/>
  <c r="JB115" s="1"/>
  <c r="JB91" i="10" s="1"/>
  <c r="JB73" i="41"/>
  <c r="JB12" s="1"/>
  <c r="JB20" i="44" s="1"/>
  <c r="IY62" i="11"/>
  <c r="IY64" s="1"/>
  <c r="IY25" i="10" s="1"/>
  <c r="IY15" i="118"/>
  <c r="IY9" i="10"/>
  <c r="IY41" i="11"/>
  <c r="IY14" i="12"/>
  <c r="JA422" i="45"/>
  <c r="IZ433"/>
  <c r="IW11" i="119"/>
  <c r="IW93" i="10"/>
  <c r="IY22" i="12"/>
  <c r="IY25" s="1"/>
  <c r="IY136" i="10"/>
  <c r="IZ17" i="12"/>
  <c r="IZ12" i="10"/>
  <c r="IZ18" i="118"/>
  <c r="JC141" i="41"/>
  <c r="JC101"/>
  <c r="JC98"/>
  <c r="JC55"/>
  <c r="JC51"/>
  <c r="JC110"/>
  <c r="JC83"/>
  <c r="JC139"/>
  <c r="JC67"/>
  <c r="JC123"/>
  <c r="JC115"/>
  <c r="JC80"/>
  <c r="JC71"/>
  <c r="JC81"/>
  <c r="JC160"/>
  <c r="JC99" i="10" s="1"/>
  <c r="JC84" i="41"/>
  <c r="JC54"/>
  <c r="JC56"/>
  <c r="JC109"/>
  <c r="JC121"/>
  <c r="JC128"/>
  <c r="JC127"/>
  <c r="JC97"/>
  <c r="JC68"/>
  <c r="JC140"/>
  <c r="JC124"/>
  <c r="JC129"/>
  <c r="JC137"/>
  <c r="JC112"/>
  <c r="JC78"/>
  <c r="JC66"/>
  <c r="JC92"/>
  <c r="JC77"/>
  <c r="JC130"/>
  <c r="JC159"/>
  <c r="JC100"/>
  <c r="JC161"/>
  <c r="JC100" i="10" s="1"/>
  <c r="JC145" i="41"/>
  <c r="JC144"/>
  <c r="JC142"/>
  <c r="JC125"/>
  <c r="JC94"/>
  <c r="JC99"/>
  <c r="JC86"/>
  <c r="JC50"/>
  <c r="JC122"/>
  <c r="JC62"/>
  <c r="JC69"/>
  <c r="JC143"/>
  <c r="JC49"/>
  <c r="JC85"/>
  <c r="JC65"/>
  <c r="JC157"/>
  <c r="JC95"/>
  <c r="JC113"/>
  <c r="JC96"/>
  <c r="JD35"/>
  <c r="JC63"/>
  <c r="JC93"/>
  <c r="JC52"/>
  <c r="JC107"/>
  <c r="JC108"/>
  <c r="JC126"/>
  <c r="JC64"/>
  <c r="JC114"/>
  <c r="JC111"/>
  <c r="JC82"/>
  <c r="JC79"/>
  <c r="JC70"/>
  <c r="JC138"/>
  <c r="JC53"/>
  <c r="JC136"/>
  <c r="JB117"/>
  <c r="JB15" s="1"/>
  <c r="JB23" i="44" s="1"/>
  <c r="JB22" i="57"/>
  <c r="JB21" s="1"/>
  <c r="JB20" s="1"/>
  <c r="JB13" i="16"/>
  <c r="JA105" i="11"/>
  <c r="JA21" i="119"/>
  <c r="JA26" s="1"/>
  <c r="JA25" s="1"/>
  <c r="JA10" i="45"/>
  <c r="JA11" s="1"/>
  <c r="JA14" s="1"/>
  <c r="JB39" i="14"/>
  <c r="IZ22" i="45"/>
  <c r="IZ174" s="1"/>
  <c r="IZ78" s="1"/>
  <c r="IZ24"/>
  <c r="IZ257" s="1"/>
  <c r="IZ23"/>
  <c r="IZ211" s="1"/>
  <c r="IZ103" s="1"/>
  <c r="IZ25"/>
  <c r="IZ294" s="1"/>
  <c r="IZ21"/>
  <c r="IZ137" s="1"/>
  <c r="IZ53" s="1"/>
  <c r="IZ26"/>
  <c r="IZ331" s="1"/>
  <c r="JB132" i="41"/>
  <c r="JB16" s="1"/>
  <c r="JB24" i="44" s="1"/>
  <c r="JB58" i="41"/>
  <c r="JB11" s="1"/>
  <c r="JB29"/>
  <c r="JB103"/>
  <c r="JB14" s="1"/>
  <c r="JB22" i="44" s="1"/>
  <c r="JC26" i="16"/>
  <c r="JC11" s="1"/>
  <c r="JD17"/>
  <c r="IY37" i="45"/>
  <c r="IY242" i="11"/>
  <c r="IY261" s="1"/>
  <c r="JA71"/>
  <c r="JA89" i="10" s="1"/>
  <c r="IZ49" i="11"/>
  <c r="IZ52" s="1"/>
  <c r="IV235" i="45"/>
  <c r="IV128" s="1"/>
  <c r="IV164" i="11" s="1"/>
  <c r="IW213" i="45"/>
  <c r="IX213" s="1"/>
  <c r="IX235" s="1"/>
  <c r="IX128" s="1"/>
  <c r="IX164" i="11" s="1"/>
  <c r="IX156" s="1"/>
  <c r="IX110" i="10" s="1"/>
  <c r="JA12" i="57"/>
  <c r="JA144" i="10"/>
  <c r="IZ496" i="45"/>
  <c r="IZ24" i="11" s="1"/>
  <c r="JA485" i="45"/>
  <c r="IZ69" i="11"/>
  <c r="IZ72" s="1"/>
  <c r="IY79"/>
  <c r="IY48" i="10" s="1"/>
  <c r="IY13" i="119"/>
  <c r="IX12"/>
  <c r="IX51" i="10" s="1"/>
  <c r="KB176" i="45"/>
  <c r="KB198" s="1"/>
  <c r="IX137" i="11"/>
  <c r="IY134" s="1"/>
  <c r="LK355" i="45"/>
  <c r="LI362"/>
  <c r="LJ355"/>
  <c r="LL333"/>
  <c r="JY2" i="119"/>
  <c r="JX3"/>
  <c r="JS342" i="45"/>
  <c r="JS343" s="1"/>
  <c r="JT341"/>
  <c r="JR357"/>
  <c r="JR356"/>
  <c r="JS282"/>
  <c r="JS283"/>
  <c r="JU267"/>
  <c r="JT268"/>
  <c r="JT269" s="1"/>
  <c r="JQ249"/>
  <c r="JQ173" i="11" s="1"/>
  <c r="JQ25" i="57" s="1"/>
  <c r="JR320" i="45"/>
  <c r="JR319"/>
  <c r="JT304"/>
  <c r="JS305"/>
  <c r="JS306" s="1"/>
  <c r="JV88"/>
  <c r="JV157"/>
  <c r="JV277"/>
  <c r="KA4" i="47"/>
  <c r="JZ19"/>
  <c r="JZ21" s="1"/>
  <c r="JW100" i="11"/>
  <c r="JX96"/>
  <c r="JS185" i="45"/>
  <c r="JS186" s="1"/>
  <c r="JT184"/>
  <c r="JW111" i="63"/>
  <c r="JW16" s="1"/>
  <c r="JV297" i="11"/>
  <c r="JY2" i="37"/>
  <c r="JX3"/>
  <c r="JX19"/>
  <c r="JW111" i="45"/>
  <c r="JW348"/>
  <c r="JW274"/>
  <c r="JW311"/>
  <c r="JV314"/>
  <c r="JS98" i="11"/>
  <c r="JS101" s="1"/>
  <c r="JR58" i="10"/>
  <c r="JR57" s="1"/>
  <c r="KC2" i="63"/>
  <c r="KB3"/>
  <c r="JV351" i="45"/>
  <c r="JQ222"/>
  <c r="JQ223" s="1"/>
  <c r="JR221"/>
  <c r="JR199"/>
  <c r="JR200"/>
  <c r="JW82" i="63"/>
  <c r="JW14" s="1"/>
  <c r="JW36"/>
  <c r="JW11" s="1"/>
  <c r="JV63" i="45"/>
  <c r="JV18" i="63"/>
  <c r="JY3" i="18"/>
  <c r="JZ2"/>
  <c r="JW22" i="63"/>
  <c r="JV231" i="45"/>
  <c r="JW350"/>
  <c r="JW296" i="11"/>
  <c r="JW156" i="45"/>
  <c r="JW276"/>
  <c r="JW62"/>
  <c r="JW313"/>
  <c r="JW420"/>
  <c r="JW279" i="11"/>
  <c r="JW87" i="45"/>
  <c r="JW193"/>
  <c r="JW483"/>
  <c r="JW112"/>
  <c r="JW230"/>
  <c r="JW546"/>
  <c r="JW171" i="63"/>
  <c r="JW173" s="1"/>
  <c r="JW54" i="62"/>
  <c r="JW65" i="63"/>
  <c r="JW13" s="1"/>
  <c r="JV484" i="45"/>
  <c r="JV280" i="11"/>
  <c r="JY24" i="119"/>
  <c r="JZ4"/>
  <c r="JX8" i="18"/>
  <c r="JX11"/>
  <c r="JX9"/>
  <c r="JX10"/>
  <c r="JX19"/>
  <c r="JX15"/>
  <c r="JX16"/>
  <c r="JX17"/>
  <c r="JX18"/>
  <c r="CS426" i="45"/>
  <c r="CS430" s="1"/>
  <c r="CS434" s="1"/>
  <c r="JV194"/>
  <c r="JZ3" i="47"/>
  <c r="KA2"/>
  <c r="FU494" i="45"/>
  <c r="JW96" i="63"/>
  <c r="JW15" s="1"/>
  <c r="JX54"/>
  <c r="JX28"/>
  <c r="JX29"/>
  <c r="JY4"/>
  <c r="JX40"/>
  <c r="JX71"/>
  <c r="JX41"/>
  <c r="JX87"/>
  <c r="JX89"/>
  <c r="JX86"/>
  <c r="JX102"/>
  <c r="JX88"/>
  <c r="JX100"/>
  <c r="JX152"/>
  <c r="JX158" s="1"/>
  <c r="JX101"/>
  <c r="JV547" i="45"/>
  <c r="JV11" i="62"/>
  <c r="EN556" i="45"/>
  <c r="EN560" s="1"/>
  <c r="EO554" s="1"/>
  <c r="JW154"/>
  <c r="JW155"/>
  <c r="JW229"/>
  <c r="JW192"/>
  <c r="JW228"/>
  <c r="JW191"/>
  <c r="KA49" i="62"/>
  <c r="JS148" i="45"/>
  <c r="JS149" s="1"/>
  <c r="JT147"/>
  <c r="JV421"/>
  <c r="JU16" i="62"/>
  <c r="JU39" s="1"/>
  <c r="JW86" i="45"/>
  <c r="JW275"/>
  <c r="JW312"/>
  <c r="JW295" i="11"/>
  <c r="JW61" i="45"/>
  <c r="JW419"/>
  <c r="JW482"/>
  <c r="JW545"/>
  <c r="JW278" i="11"/>
  <c r="JW349" i="45"/>
  <c r="JV113"/>
  <c r="JR162"/>
  <c r="JR163"/>
  <c r="JX2" i="62"/>
  <c r="JW3"/>
  <c r="JY11" i="47"/>
  <c r="JY28" i="16"/>
  <c r="JX12" i="47"/>
  <c r="JW50" i="63"/>
  <c r="JW12" s="1"/>
  <c r="JY52" i="62"/>
  <c r="JY45" s="1"/>
  <c r="JZ4"/>
  <c r="JZ60" s="1"/>
  <c r="JY12"/>
  <c r="EI116" i="45"/>
  <c r="EI119" s="1"/>
  <c r="JY38" i="41" l="1"/>
  <c r="LJ139" i="45"/>
  <c r="JW297" i="11"/>
  <c r="LJ259" i="45"/>
  <c r="LK259" s="1"/>
  <c r="LI281"/>
  <c r="LG288"/>
  <c r="LG17" s="1"/>
  <c r="LG40" i="44" s="1"/>
  <c r="LG248" i="45"/>
  <c r="LG172" i="11" s="1"/>
  <c r="LG47" i="57" s="1"/>
  <c r="LF250" i="11"/>
  <c r="LF269"/>
  <c r="LF114" i="10"/>
  <c r="LF18" i="57" s="1"/>
  <c r="LH250" i="11"/>
  <c r="LH269"/>
  <c r="LH114" i="10"/>
  <c r="LH18" i="57" s="1"/>
  <c r="JE28" i="119"/>
  <c r="JE94" i="10" s="1"/>
  <c r="JF30" i="119"/>
  <c r="JC39" i="14"/>
  <c r="LO318" i="45"/>
  <c r="LO325" s="1"/>
  <c r="LN318"/>
  <c r="LN325" s="1"/>
  <c r="LP296"/>
  <c r="LP318" s="1"/>
  <c r="LP325" s="1"/>
  <c r="JA69" i="11"/>
  <c r="JA72" s="1"/>
  <c r="IZ79"/>
  <c r="IZ48" i="10" s="1"/>
  <c r="JB18" i="41"/>
  <c r="JB19" i="44"/>
  <c r="JB26" s="1"/>
  <c r="JB18" i="10" s="1"/>
  <c r="JB12" i="14"/>
  <c r="JB24" i="12"/>
  <c r="JC73" i="41"/>
  <c r="JC12" s="1"/>
  <c r="JC20" i="44" s="1"/>
  <c r="JB70" i="11"/>
  <c r="JE21" i="14"/>
  <c r="JD43"/>
  <c r="JD45" s="1"/>
  <c r="IX46" i="57"/>
  <c r="JB485" i="45"/>
  <c r="JA496"/>
  <c r="JA24" i="11" s="1"/>
  <c r="JA40" i="57"/>
  <c r="JA137" i="10"/>
  <c r="JA23" i="45"/>
  <c r="JA211" s="1"/>
  <c r="JA103" s="1"/>
  <c r="JA26"/>
  <c r="JA331" s="1"/>
  <c r="JA21"/>
  <c r="JA137" s="1"/>
  <c r="JA53" s="1"/>
  <c r="JA25"/>
  <c r="JA294" s="1"/>
  <c r="JA22"/>
  <c r="JA174" s="1"/>
  <c r="JA78" s="1"/>
  <c r="JA24"/>
  <c r="JA257" s="1"/>
  <c r="JA83" i="11"/>
  <c r="JA86" s="1"/>
  <c r="JB87" s="1"/>
  <c r="JB90" i="10" s="1"/>
  <c r="JB41" i="57" s="1"/>
  <c r="JA14" i="44"/>
  <c r="JA559" i="45"/>
  <c r="JA25" i="11" s="1"/>
  <c r="JB548" i="45"/>
  <c r="JC23" i="12"/>
  <c r="JC13" i="14"/>
  <c r="JC13" i="45"/>
  <c r="JB122" i="11"/>
  <c r="JB125" s="1"/>
  <c r="JA66" i="10"/>
  <c r="JC117" i="41"/>
  <c r="JC15" s="1"/>
  <c r="JC23" i="44" s="1"/>
  <c r="JC98" i="10"/>
  <c r="JC13" i="57" s="1"/>
  <c r="JC30" i="41"/>
  <c r="JC120" i="11" s="1"/>
  <c r="JC123" s="1"/>
  <c r="JD124" s="1"/>
  <c r="JD92" i="10" s="1"/>
  <c r="IV129" i="11"/>
  <c r="IV132" s="1"/>
  <c r="IU17" i="119"/>
  <c r="IU16" s="1"/>
  <c r="IU67" i="10"/>
  <c r="IZ22" i="12"/>
  <c r="IZ25" s="1"/>
  <c r="IZ136" i="10"/>
  <c r="IW54"/>
  <c r="IX61" i="11"/>
  <c r="IX65" s="1"/>
  <c r="JA48"/>
  <c r="JA51" s="1"/>
  <c r="JA104" i="10"/>
  <c r="JA102" s="1"/>
  <c r="JA11" i="44"/>
  <c r="JA45"/>
  <c r="JA19" i="10" s="1"/>
  <c r="JC132" i="41"/>
  <c r="JC16" s="1"/>
  <c r="JC24" i="44" s="1"/>
  <c r="IY35" i="12"/>
  <c r="IY135" i="11" s="1"/>
  <c r="IZ136" s="1"/>
  <c r="IY26" i="12"/>
  <c r="IY34"/>
  <c r="IZ39" i="45"/>
  <c r="JA74" i="11"/>
  <c r="JA77" s="1"/>
  <c r="JA113"/>
  <c r="JA116" s="1"/>
  <c r="IZ65" i="10"/>
  <c r="IZ85" i="11"/>
  <c r="IZ88" s="1"/>
  <c r="IY49" i="10"/>
  <c r="IY11" i="119"/>
  <c r="IY93" i="10"/>
  <c r="JE17" i="16"/>
  <c r="JD26"/>
  <c r="JD11" s="1"/>
  <c r="JB105" i="11"/>
  <c r="JB10" i="45"/>
  <c r="JB11" s="1"/>
  <c r="JB14" s="1"/>
  <c r="JB21" i="119"/>
  <c r="JB26" s="1"/>
  <c r="JB25" s="1"/>
  <c r="IZ62" i="11"/>
  <c r="IZ64" s="1"/>
  <c r="IZ25" i="10" s="1"/>
  <c r="IZ14" i="12"/>
  <c r="IZ9" i="10"/>
  <c r="IZ41" i="11"/>
  <c r="IZ15" i="118"/>
  <c r="JC11" i="14"/>
  <c r="JC45" i="11"/>
  <c r="JA14" i="14"/>
  <c r="JC13" i="16"/>
  <c r="JC22" i="57"/>
  <c r="JC21" s="1"/>
  <c r="JC20" s="1"/>
  <c r="JC58" i="41"/>
  <c r="JC11" s="1"/>
  <c r="JC29"/>
  <c r="IZ14" i="119"/>
  <c r="IY18"/>
  <c r="JB71" i="11"/>
  <c r="JB89" i="10" s="1"/>
  <c r="JA49" i="11"/>
  <c r="JA52" s="1"/>
  <c r="IZ13" i="119"/>
  <c r="IY12"/>
  <c r="IY51" i="10" s="1"/>
  <c r="IW235" i="45"/>
  <c r="IW128" s="1"/>
  <c r="IW164" i="11" s="1"/>
  <c r="IY213" i="45"/>
  <c r="JD95" i="41"/>
  <c r="JD51"/>
  <c r="JD138"/>
  <c r="JD81"/>
  <c r="JD142"/>
  <c r="JD125"/>
  <c r="JD143"/>
  <c r="JD114"/>
  <c r="JD80"/>
  <c r="JD115"/>
  <c r="JD65"/>
  <c r="JD137"/>
  <c r="JD98"/>
  <c r="JD52"/>
  <c r="JD49"/>
  <c r="JD62"/>
  <c r="JD110"/>
  <c r="JD68"/>
  <c r="JD128"/>
  <c r="JD126"/>
  <c r="JD141"/>
  <c r="JD145"/>
  <c r="JE35"/>
  <c r="JD157"/>
  <c r="JD98" i="10" s="1"/>
  <c r="JD70" i="41"/>
  <c r="JD159"/>
  <c r="JD108"/>
  <c r="JD69"/>
  <c r="JD130"/>
  <c r="JD127"/>
  <c r="JD113"/>
  <c r="JD96"/>
  <c r="JD92"/>
  <c r="JD83"/>
  <c r="JD67"/>
  <c r="JD84"/>
  <c r="JD63"/>
  <c r="JD136"/>
  <c r="JD144"/>
  <c r="JD78"/>
  <c r="JD53"/>
  <c r="JD100"/>
  <c r="JD54"/>
  <c r="JD107"/>
  <c r="JD109"/>
  <c r="JD85"/>
  <c r="JD124"/>
  <c r="JD139"/>
  <c r="JD82"/>
  <c r="JD93"/>
  <c r="JD55"/>
  <c r="JD121"/>
  <c r="JD122"/>
  <c r="JD129"/>
  <c r="JD66"/>
  <c r="JD71"/>
  <c r="JD140"/>
  <c r="JD50"/>
  <c r="JD97"/>
  <c r="JD64"/>
  <c r="JD160"/>
  <c r="JD99" i="10" s="1"/>
  <c r="JD86" i="41"/>
  <c r="JD112"/>
  <c r="JD111"/>
  <c r="JD101"/>
  <c r="JD56"/>
  <c r="JD77"/>
  <c r="JD123"/>
  <c r="JD99"/>
  <c r="JD79"/>
  <c r="JD161"/>
  <c r="JD100" i="10" s="1"/>
  <c r="JD94" i="41"/>
  <c r="JC88"/>
  <c r="JC13" s="1"/>
  <c r="JC21" i="44" s="1"/>
  <c r="IZ369" i="45"/>
  <c r="IZ181" i="11" s="1"/>
  <c r="IZ26" i="57" s="1"/>
  <c r="IZ23" i="11"/>
  <c r="JB144" i="10"/>
  <c r="JB12" i="57"/>
  <c r="IZ37" i="45"/>
  <c r="IZ242" i="11"/>
  <c r="IZ261" s="1"/>
  <c r="JB63"/>
  <c r="JB44"/>
  <c r="JB75"/>
  <c r="JC76" s="1"/>
  <c r="JC24" i="12"/>
  <c r="JC12" i="14"/>
  <c r="KC176" i="45"/>
  <c r="IZ10" i="119"/>
  <c r="JA20"/>
  <c r="IV156" i="11"/>
  <c r="IV110" i="10" s="1"/>
  <c r="IV46" i="57"/>
  <c r="JB111" i="11"/>
  <c r="JB114" s="1"/>
  <c r="JC115" s="1"/>
  <c r="JC91" i="10" s="1"/>
  <c r="JB31" i="41"/>
  <c r="JC147"/>
  <c r="JC17" s="1"/>
  <c r="JC25" i="44" s="1"/>
  <c r="JC103" i="41"/>
  <c r="JC14" s="1"/>
  <c r="JC22" i="44" s="1"/>
  <c r="JA433" i="45"/>
  <c r="JB422"/>
  <c r="JD37" i="14"/>
  <c r="JD36"/>
  <c r="JD30"/>
  <c r="JD32" s="1"/>
  <c r="JE18"/>
  <c r="JW63" i="45"/>
  <c r="LL355"/>
  <c r="LJ362"/>
  <c r="LM333"/>
  <c r="LN333" s="1"/>
  <c r="LK362"/>
  <c r="JZ2" i="119"/>
  <c r="JY3"/>
  <c r="JR249" i="45"/>
  <c r="JR173" i="11" s="1"/>
  <c r="JR25" i="57" s="1"/>
  <c r="JW88" i="45"/>
  <c r="JT283"/>
  <c r="JT282"/>
  <c r="JU268"/>
  <c r="JU269" s="1"/>
  <c r="JV267"/>
  <c r="JW484"/>
  <c r="JT342"/>
  <c r="JT343" s="1"/>
  <c r="JU341"/>
  <c r="JS356"/>
  <c r="JS357"/>
  <c r="JS319"/>
  <c r="JS320"/>
  <c r="JT305"/>
  <c r="JT306" s="1"/>
  <c r="JU304"/>
  <c r="JW421"/>
  <c r="CS371"/>
  <c r="CS183" i="11" s="1"/>
  <c r="JW194" i="45"/>
  <c r="JW280" i="11"/>
  <c r="JW157" i="45"/>
  <c r="EJ115"/>
  <c r="EI120"/>
  <c r="JX22" i="63"/>
  <c r="KA2" i="18"/>
  <c r="JZ3"/>
  <c r="JW18" i="63"/>
  <c r="JY12" i="47"/>
  <c r="JW231" i="45"/>
  <c r="JZ24" i="119"/>
  <c r="KA4"/>
  <c r="JW11" i="62"/>
  <c r="JZ12"/>
  <c r="JZ52"/>
  <c r="JZ45" s="1"/>
  <c r="KA4"/>
  <c r="KA60" s="1"/>
  <c r="JW547" i="45"/>
  <c r="JX295" i="11"/>
  <c r="JX545" i="45"/>
  <c r="JX61"/>
  <c r="JX349"/>
  <c r="JX312"/>
  <c r="JX278" i="11"/>
  <c r="JX482" i="45"/>
  <c r="JX275"/>
  <c r="JX419"/>
  <c r="JX86"/>
  <c r="JY8" i="18"/>
  <c r="JY15"/>
  <c r="JY9"/>
  <c r="JY10"/>
  <c r="JY11"/>
  <c r="JY16"/>
  <c r="JY18"/>
  <c r="JY19"/>
  <c r="JY17"/>
  <c r="KC3" i="63"/>
  <c r="KD2"/>
  <c r="JW314" i="45"/>
  <c r="JW277"/>
  <c r="EO557"/>
  <c r="JV16" i="62"/>
  <c r="JV39" s="1"/>
  <c r="JX111" i="63"/>
  <c r="JX16" s="1"/>
  <c r="JX50"/>
  <c r="JX12" s="1"/>
  <c r="KA3" i="47"/>
  <c r="KB2"/>
  <c r="JX154" i="45"/>
  <c r="JX191"/>
  <c r="JX155"/>
  <c r="JX192"/>
  <c r="JX228"/>
  <c r="JX229"/>
  <c r="JW351"/>
  <c r="JZ11" i="47"/>
  <c r="JZ28" i="16"/>
  <c r="JY2" i="62"/>
  <c r="JX3"/>
  <c r="KB49"/>
  <c r="JZ4" i="63"/>
  <c r="JY29"/>
  <c r="JY40"/>
  <c r="JY41"/>
  <c r="JY87"/>
  <c r="JY54"/>
  <c r="JY89"/>
  <c r="JY71"/>
  <c r="JY86"/>
  <c r="JY100"/>
  <c r="JY88"/>
  <c r="JY101"/>
  <c r="JY28"/>
  <c r="JY102"/>
  <c r="JY152"/>
  <c r="JY158" s="1"/>
  <c r="JX348" i="45"/>
  <c r="JX311"/>
  <c r="JX111"/>
  <c r="JX274"/>
  <c r="JX54" i="62"/>
  <c r="JX171" i="63"/>
  <c r="JX173" s="1"/>
  <c r="JW113" i="45"/>
  <c r="JT185"/>
  <c r="JT186" s="1"/>
  <c r="JU184"/>
  <c r="KA19" i="47"/>
  <c r="KA21" s="1"/>
  <c r="KB4"/>
  <c r="JR222" i="45"/>
  <c r="JR223" s="1"/>
  <c r="JS221"/>
  <c r="JS199"/>
  <c r="JS200"/>
  <c r="FU489"/>
  <c r="FU493" s="1"/>
  <c r="FU497" s="1"/>
  <c r="FV491" s="1"/>
  <c r="JS162"/>
  <c r="JS163"/>
  <c r="JX96" i="63"/>
  <c r="JX15" s="1"/>
  <c r="JX36"/>
  <c r="JX11" s="1"/>
  <c r="JZ2" i="37"/>
  <c r="JY19"/>
  <c r="JY3"/>
  <c r="JX100" i="11"/>
  <c r="JY96"/>
  <c r="JX82" i="63"/>
  <c r="JX14" s="1"/>
  <c r="JT148" i="45"/>
  <c r="JT149" s="1"/>
  <c r="JU147"/>
  <c r="JX65" i="63"/>
  <c r="JX13" s="1"/>
  <c r="CS372" i="45"/>
  <c r="CT428"/>
  <c r="JX156"/>
  <c r="JX296" i="11"/>
  <c r="JX87" i="45"/>
  <c r="JX313"/>
  <c r="JX420"/>
  <c r="JX483"/>
  <c r="JX546"/>
  <c r="JX276"/>
  <c r="JX193"/>
  <c r="JX62"/>
  <c r="JX112"/>
  <c r="JX230"/>
  <c r="JX350"/>
  <c r="JX279" i="11"/>
  <c r="JT98"/>
  <c r="JT101" s="1"/>
  <c r="JS58" i="10"/>
  <c r="JS57" s="1"/>
  <c r="IY137" i="11" l="1"/>
  <c r="IZ134" s="1"/>
  <c r="LK139" i="45"/>
  <c r="LL139" s="1"/>
  <c r="LL161" s="1"/>
  <c r="LJ161"/>
  <c r="LG114" i="10"/>
  <c r="LG18" i="57" s="1"/>
  <c r="LG250" i="11"/>
  <c r="LG269"/>
  <c r="LI288" i="45"/>
  <c r="LI17" s="1"/>
  <c r="LI40" i="44" s="1"/>
  <c r="LI248" i="45"/>
  <c r="LI172" i="11" s="1"/>
  <c r="LI47" i="57" s="1"/>
  <c r="LK281" i="45"/>
  <c r="LJ281"/>
  <c r="LL259"/>
  <c r="LL281" s="1"/>
  <c r="LL288" s="1"/>
  <c r="JF28" i="119"/>
  <c r="JF94" i="10" s="1"/>
  <c r="JG30" i="119"/>
  <c r="LQ296" i="45"/>
  <c r="KD176"/>
  <c r="KE176" s="1"/>
  <c r="KE198" s="1"/>
  <c r="KC198"/>
  <c r="JA13" i="119"/>
  <c r="IZ12"/>
  <c r="IZ51" i="10" s="1"/>
  <c r="JC105" i="11"/>
  <c r="JC10" i="45"/>
  <c r="JC11" s="1"/>
  <c r="JC14" s="1"/>
  <c r="JC21" i="119"/>
  <c r="JC26" s="1"/>
  <c r="JC25" s="1"/>
  <c r="JA18" i="118"/>
  <c r="JA17" i="12"/>
  <c r="JA12" i="10"/>
  <c r="JA22" i="12"/>
  <c r="JA25" s="1"/>
  <c r="JA136" i="10"/>
  <c r="JB49" i="11"/>
  <c r="JB52" s="1"/>
  <c r="JC71"/>
  <c r="JC89" i="10" s="1"/>
  <c r="JC83" i="11"/>
  <c r="JC86" s="1"/>
  <c r="JD87" s="1"/>
  <c r="JD90" i="10" s="1"/>
  <c r="JD41" i="57" s="1"/>
  <c r="JC14" i="44"/>
  <c r="JD132" i="41"/>
  <c r="JD16" s="1"/>
  <c r="JD24" i="44" s="1"/>
  <c r="JD117" i="41"/>
  <c r="JD15" s="1"/>
  <c r="JD23" i="44" s="1"/>
  <c r="JA85" i="11"/>
  <c r="JA88" s="1"/>
  <c r="IZ49" i="10"/>
  <c r="JE37" i="14"/>
  <c r="JE30"/>
  <c r="JE32" s="1"/>
  <c r="JF18"/>
  <c r="JE36"/>
  <c r="IZ15" i="50"/>
  <c r="IY26" i="11"/>
  <c r="JD88" i="41"/>
  <c r="JD13" s="1"/>
  <c r="JD21" i="44" s="1"/>
  <c r="JB40" i="57"/>
  <c r="JB137" i="10"/>
  <c r="JB21" i="45"/>
  <c r="JB137" s="1"/>
  <c r="JB53" s="1"/>
  <c r="JB23"/>
  <c r="JB211" s="1"/>
  <c r="JB103" s="1"/>
  <c r="JB25"/>
  <c r="JB294" s="1"/>
  <c r="JB26"/>
  <c r="JB331" s="1"/>
  <c r="JB24"/>
  <c r="JB257" s="1"/>
  <c r="JB22"/>
  <c r="JB174" s="1"/>
  <c r="JB78" s="1"/>
  <c r="IZ26" i="12"/>
  <c r="IZ34"/>
  <c r="IZ35"/>
  <c r="IZ135" i="11" s="1"/>
  <c r="JA136" s="1"/>
  <c r="JB66" i="10"/>
  <c r="JC122" i="11"/>
  <c r="JC125" s="1"/>
  <c r="JD11" i="14"/>
  <c r="JD45" i="11"/>
  <c r="JC12" i="57"/>
  <c r="JC144" i="10"/>
  <c r="JD30" i="41"/>
  <c r="JD120" i="11" s="1"/>
  <c r="JD123" s="1"/>
  <c r="JE124" s="1"/>
  <c r="JE92" i="10" s="1"/>
  <c r="JC70" i="11"/>
  <c r="JC14" i="14"/>
  <c r="JB11" i="44"/>
  <c r="JB104" i="10"/>
  <c r="JB102" s="1"/>
  <c r="JB45" i="44"/>
  <c r="JB19" i="10" s="1"/>
  <c r="JB48" i="11"/>
  <c r="JB51" s="1"/>
  <c r="JB113"/>
  <c r="JB116" s="1"/>
  <c r="JA65" i="10"/>
  <c r="JA62" i="11"/>
  <c r="JA64" s="1"/>
  <c r="JA25" i="10" s="1"/>
  <c r="JA41" i="11"/>
  <c r="JA15" i="118"/>
  <c r="JA14" i="12"/>
  <c r="JA9" i="10"/>
  <c r="JC485" i="45"/>
  <c r="JB496"/>
  <c r="JB24" i="11" s="1"/>
  <c r="JB83"/>
  <c r="JB86" s="1"/>
  <c r="JC87" s="1"/>
  <c r="JC90" i="10" s="1"/>
  <c r="JC41" i="57" s="1"/>
  <c r="JB14" i="44"/>
  <c r="JD39" i="14"/>
  <c r="JD103" i="41"/>
  <c r="JD14" s="1"/>
  <c r="JD22" i="44" s="1"/>
  <c r="JA14" i="119"/>
  <c r="IZ18"/>
  <c r="JD22" i="57"/>
  <c r="JD21" s="1"/>
  <c r="JD20" s="1"/>
  <c r="JD13" i="16"/>
  <c r="JB74" i="11"/>
  <c r="JB77" s="1"/>
  <c r="JA39" i="45"/>
  <c r="JA37"/>
  <c r="JA242" i="11"/>
  <c r="JA261" s="1"/>
  <c r="JC63"/>
  <c r="JC44"/>
  <c r="JC75"/>
  <c r="JD76" s="1"/>
  <c r="JD13" i="57"/>
  <c r="JD73" i="41"/>
  <c r="JD12" s="1"/>
  <c r="JD20" i="44" s="1"/>
  <c r="IY235" i="45"/>
  <c r="IY128" s="1"/>
  <c r="IY164" i="11" s="1"/>
  <c r="IZ213" i="45"/>
  <c r="JC111" i="11"/>
  <c r="JC114" s="1"/>
  <c r="JD115" s="1"/>
  <c r="JD91" i="10" s="1"/>
  <c r="JC31" i="41"/>
  <c r="JF17" i="16"/>
  <c r="JE26"/>
  <c r="JE11" s="1"/>
  <c r="IV17" i="119"/>
  <c r="IV16" s="1"/>
  <c r="IV67" i="10"/>
  <c r="IW129" i="11"/>
  <c r="IW132" s="1"/>
  <c r="JD13" i="45"/>
  <c r="JD13" i="14"/>
  <c r="JD23" i="12"/>
  <c r="JC422" i="45"/>
  <c r="JB433"/>
  <c r="JA10" i="119"/>
  <c r="JB20"/>
  <c r="JE127" i="41"/>
  <c r="JE140"/>
  <c r="JE97"/>
  <c r="JE157"/>
  <c r="JE144"/>
  <c r="JE56"/>
  <c r="JE66"/>
  <c r="JE51"/>
  <c r="JE108"/>
  <c r="JE100"/>
  <c r="JF35"/>
  <c r="JE62"/>
  <c r="JE130"/>
  <c r="JE101"/>
  <c r="JE85"/>
  <c r="JE121"/>
  <c r="JE99"/>
  <c r="JE78"/>
  <c r="JE86"/>
  <c r="JE49"/>
  <c r="JE112"/>
  <c r="JE69"/>
  <c r="JE122"/>
  <c r="JE160"/>
  <c r="JE99" i="10" s="1"/>
  <c r="JE70" i="41"/>
  <c r="JE110"/>
  <c r="JE95"/>
  <c r="JE115"/>
  <c r="JE82"/>
  <c r="JE145"/>
  <c r="JE71"/>
  <c r="JE53"/>
  <c r="JE107"/>
  <c r="JE67"/>
  <c r="JE80"/>
  <c r="JE94"/>
  <c r="JE114"/>
  <c r="JE111"/>
  <c r="JE143"/>
  <c r="JE81"/>
  <c r="JE77"/>
  <c r="JE79"/>
  <c r="JE109"/>
  <c r="JE124"/>
  <c r="JE84"/>
  <c r="JE129"/>
  <c r="JE125"/>
  <c r="JE137"/>
  <c r="JE138"/>
  <c r="JE63"/>
  <c r="JE52"/>
  <c r="JE93"/>
  <c r="JE98"/>
  <c r="JE128"/>
  <c r="JE141"/>
  <c r="JE92"/>
  <c r="JE65"/>
  <c r="JE64"/>
  <c r="JE123"/>
  <c r="JE68"/>
  <c r="JE96"/>
  <c r="JE142"/>
  <c r="JE113"/>
  <c r="JE136"/>
  <c r="JE54"/>
  <c r="JE55"/>
  <c r="JE139"/>
  <c r="JE50"/>
  <c r="JE159"/>
  <c r="JE161"/>
  <c r="JE100" i="10" s="1"/>
  <c r="JE83" i="41"/>
  <c r="JE126"/>
  <c r="JD58"/>
  <c r="JD11" s="1"/>
  <c r="JD29"/>
  <c r="IW46" i="57"/>
  <c r="IW156" i="11"/>
  <c r="IW110" i="10" s="1"/>
  <c r="JC18" i="41"/>
  <c r="JC19" i="44"/>
  <c r="JC26" s="1"/>
  <c r="JC18" i="10" s="1"/>
  <c r="IY130" i="11"/>
  <c r="IZ131" s="1"/>
  <c r="IY139" i="10"/>
  <c r="IY142" s="1"/>
  <c r="IY147" s="1"/>
  <c r="IY148" s="1"/>
  <c r="IZ137" i="11"/>
  <c r="JA134" s="1"/>
  <c r="JB559" i="45"/>
  <c r="JB25" i="11" s="1"/>
  <c r="JC548" i="45"/>
  <c r="JF21" i="14"/>
  <c r="JE43"/>
  <c r="JE45" s="1"/>
  <c r="JA369" i="45"/>
  <c r="JA181" i="11" s="1"/>
  <c r="JA26" i="57" s="1"/>
  <c r="JA23" i="11"/>
  <c r="JD147" i="41"/>
  <c r="JD17" s="1"/>
  <c r="JD25" i="44" s="1"/>
  <c r="IY61" i="11"/>
  <c r="IY65" s="1"/>
  <c r="IX54" i="10"/>
  <c r="JB14" i="14"/>
  <c r="JB69" i="11"/>
  <c r="JB72" s="1"/>
  <c r="JA79"/>
  <c r="JA48" i="10" s="1"/>
  <c r="LN355" i="45"/>
  <c r="LL362"/>
  <c r="LL17" s="1"/>
  <c r="LL40" i="44" s="1"/>
  <c r="LL248" i="45"/>
  <c r="LL172" i="11" s="1"/>
  <c r="LL47" i="57" s="1"/>
  <c r="LM355" i="45"/>
  <c r="LO333"/>
  <c r="LP333" s="1"/>
  <c r="LP355" s="1"/>
  <c r="KA2" i="119"/>
  <c r="JZ3"/>
  <c r="JU342" i="45"/>
  <c r="JU343" s="1"/>
  <c r="JV341"/>
  <c r="JT356"/>
  <c r="JT357"/>
  <c r="JV268"/>
  <c r="JV269" s="1"/>
  <c r="JW267"/>
  <c r="JU282"/>
  <c r="JU283"/>
  <c r="JS249"/>
  <c r="JS173" i="11" s="1"/>
  <c r="JS25" i="57" s="1"/>
  <c r="JV304" i="45"/>
  <c r="JU305"/>
  <c r="JU306" s="1"/>
  <c r="JT320"/>
  <c r="JT319"/>
  <c r="FV494"/>
  <c r="FV489" s="1"/>
  <c r="KB19" i="47"/>
  <c r="KB21" s="1"/>
  <c r="KC4"/>
  <c r="JT163" i="45"/>
  <c r="JT162"/>
  <c r="JX314"/>
  <c r="JY36" i="63"/>
  <c r="JY11" s="1"/>
  <c r="KD3"/>
  <c r="KE2"/>
  <c r="JX63" i="45"/>
  <c r="JZ9" i="18"/>
  <c r="JZ8"/>
  <c r="JZ10"/>
  <c r="JZ17"/>
  <c r="JZ11"/>
  <c r="JZ16"/>
  <c r="JZ19"/>
  <c r="JZ15"/>
  <c r="JZ18"/>
  <c r="JX351" i="45"/>
  <c r="KC49" i="62"/>
  <c r="JY313" i="45"/>
  <c r="JY546"/>
  <c r="JY296" i="11"/>
  <c r="JY276" i="45"/>
  <c r="JY112"/>
  <c r="JY230"/>
  <c r="JY279" i="11"/>
  <c r="JY62" i="45"/>
  <c r="JY350"/>
  <c r="JY87"/>
  <c r="JY156"/>
  <c r="JY420"/>
  <c r="JY193"/>
  <c r="JY483"/>
  <c r="JX88"/>
  <c r="JX547"/>
  <c r="JZ54" i="62"/>
  <c r="JZ171" i="63"/>
  <c r="JZ173" s="1"/>
  <c r="KA24" i="119"/>
  <c r="KB4"/>
  <c r="KA3" i="18"/>
  <c r="KB2"/>
  <c r="JY50" i="63"/>
  <c r="JY12" s="1"/>
  <c r="JZ2" i="62"/>
  <c r="JY3"/>
  <c r="JX194" i="45"/>
  <c r="JY111"/>
  <c r="JY311"/>
  <c r="JY274"/>
  <c r="JY348"/>
  <c r="JX421"/>
  <c r="JX297" i="11"/>
  <c r="JY111" i="63"/>
  <c r="JY16" s="1"/>
  <c r="JX157" i="45"/>
  <c r="JZ38" i="41"/>
  <c r="JZ3" i="37"/>
  <c r="KA2"/>
  <c r="JZ19"/>
  <c r="CT431" i="45"/>
  <c r="KA11" i="47"/>
  <c r="KA28" i="16"/>
  <c r="JY96" i="63"/>
  <c r="JY15" s="1"/>
  <c r="KA4"/>
  <c r="JZ28"/>
  <c r="JZ29"/>
  <c r="JZ40"/>
  <c r="JZ87"/>
  <c r="JZ89"/>
  <c r="JZ54"/>
  <c r="JZ41"/>
  <c r="JZ100"/>
  <c r="JZ71"/>
  <c r="JZ101"/>
  <c r="JZ102"/>
  <c r="JZ86"/>
  <c r="JZ88"/>
  <c r="JZ152"/>
  <c r="JZ158" s="1"/>
  <c r="JX484" i="45"/>
  <c r="JX18" i="63"/>
  <c r="CS373" i="45"/>
  <c r="CS184" i="11"/>
  <c r="CS185" s="1"/>
  <c r="JU185" i="45"/>
  <c r="JU186" s="1"/>
  <c r="JV184"/>
  <c r="JY82" i="63"/>
  <c r="JY14" s="1"/>
  <c r="JZ12" i="47"/>
  <c r="KC2"/>
  <c r="KB3"/>
  <c r="JX280" i="11"/>
  <c r="EJ116" i="45"/>
  <c r="EJ119" s="1"/>
  <c r="JS222"/>
  <c r="JS223" s="1"/>
  <c r="JT221"/>
  <c r="JT200"/>
  <c r="JT199"/>
  <c r="JX277"/>
  <c r="JY22" i="63"/>
  <c r="JY191" i="45"/>
  <c r="JY192"/>
  <c r="JY228"/>
  <c r="JY154"/>
  <c r="JY155"/>
  <c r="JY229"/>
  <c r="KA52" i="62"/>
  <c r="KA45" s="1"/>
  <c r="KB4"/>
  <c r="KB60" s="1"/>
  <c r="JU98" i="11"/>
  <c r="JU101" s="1"/>
  <c r="JT58" i="10"/>
  <c r="JT57" s="1"/>
  <c r="JY54" i="62"/>
  <c r="JY171" i="63"/>
  <c r="JY173" s="1"/>
  <c r="JU148" i="45"/>
  <c r="JU149" s="1"/>
  <c r="JV147"/>
  <c r="JY100" i="11"/>
  <c r="JZ96"/>
  <c r="JX11" i="62"/>
  <c r="JX113" i="45"/>
  <c r="JY65" i="63"/>
  <c r="JY13" s="1"/>
  <c r="JX231" i="45"/>
  <c r="EO552"/>
  <c r="EO556" s="1"/>
  <c r="EO558"/>
  <c r="JY349"/>
  <c r="JY61"/>
  <c r="JY419"/>
  <c r="JY278" i="11"/>
  <c r="JY86" i="45"/>
  <c r="JY88" s="1"/>
  <c r="JY312"/>
  <c r="JY482"/>
  <c r="JY545"/>
  <c r="JY275"/>
  <c r="JY295" i="11"/>
  <c r="JY297" s="1"/>
  <c r="JW16" i="62"/>
  <c r="JW39" s="1"/>
  <c r="JE117" i="41" l="1"/>
  <c r="JE15" s="1"/>
  <c r="JE23" i="44" s="1"/>
  <c r="JY547" i="45"/>
  <c r="LK161"/>
  <c r="LM139"/>
  <c r="LK288"/>
  <c r="LK17" s="1"/>
  <c r="LK40" i="44" s="1"/>
  <c r="LK248" i="45"/>
  <c r="LK172" i="11" s="1"/>
  <c r="LK47" i="57" s="1"/>
  <c r="LI269" i="11"/>
  <c r="LI114" i="10"/>
  <c r="LI18" i="57" s="1"/>
  <c r="LI250" i="11"/>
  <c r="LJ288" i="45"/>
  <c r="LJ17" s="1"/>
  <c r="LJ40" i="44" s="1"/>
  <c r="LJ248" i="45"/>
  <c r="LJ172" i="11" s="1"/>
  <c r="LJ47" i="57" s="1"/>
  <c r="LM259" i="45"/>
  <c r="JY63"/>
  <c r="JG28" i="119"/>
  <c r="JG94" i="10" s="1"/>
  <c r="JH30" i="119"/>
  <c r="JE88" i="41"/>
  <c r="JE13" s="1"/>
  <c r="JE21" i="44" s="1"/>
  <c r="LR296" i="45"/>
  <c r="LQ318"/>
  <c r="LQ325" s="1"/>
  <c r="JD31" i="41"/>
  <c r="JD111" i="11"/>
  <c r="JD114" s="1"/>
  <c r="JE115" s="1"/>
  <c r="JE91" i="10" s="1"/>
  <c r="IZ235" i="45"/>
  <c r="IZ128" s="1"/>
  <c r="IZ164" i="11" s="1"/>
  <c r="JD24" i="12"/>
  <c r="JD12" i="14"/>
  <c r="JD14" s="1"/>
  <c r="JF36"/>
  <c r="JF37"/>
  <c r="JG18"/>
  <c r="JF30"/>
  <c r="JF32" s="1"/>
  <c r="JC49" i="11"/>
  <c r="JC52" s="1"/>
  <c r="JD71"/>
  <c r="JD89" i="10" s="1"/>
  <c r="JE147" i="41"/>
  <c r="JE17" s="1"/>
  <c r="JE25" i="44" s="1"/>
  <c r="JE103" i="41"/>
  <c r="JE14" s="1"/>
  <c r="JE22" i="44" s="1"/>
  <c r="JE132" i="41"/>
  <c r="JE16" s="1"/>
  <c r="JE24" i="44" s="1"/>
  <c r="JE30" i="41"/>
  <c r="JE120" i="11" s="1"/>
  <c r="JE123" s="1"/>
  <c r="JF124" s="1"/>
  <c r="JF92" i="10" s="1"/>
  <c r="JC20" i="119"/>
  <c r="JB10"/>
  <c r="JB39" i="45"/>
  <c r="JC74" i="11"/>
  <c r="JC77" s="1"/>
  <c r="IZ130"/>
  <c r="JA131" s="1"/>
  <c r="IZ139" i="10"/>
  <c r="IZ142" s="1"/>
  <c r="IZ147" s="1"/>
  <c r="IZ148" s="1"/>
  <c r="JB22" i="12"/>
  <c r="JB25" s="1"/>
  <c r="JB136" i="10"/>
  <c r="JC45" i="44"/>
  <c r="JC19" i="10" s="1"/>
  <c r="JC11" i="44"/>
  <c r="JC104" i="10"/>
  <c r="JC102" s="1"/>
  <c r="JC48" i="11"/>
  <c r="JC51" s="1"/>
  <c r="IW17" i="119"/>
  <c r="IW16" s="1"/>
  <c r="IX129" i="11"/>
  <c r="IX132" s="1"/>
  <c r="IW67" i="10"/>
  <c r="JA15" i="50"/>
  <c r="IZ26" i="11"/>
  <c r="IZ11" i="119"/>
  <c r="IZ93" i="10"/>
  <c r="JD10" i="45"/>
  <c r="JD11" s="1"/>
  <c r="JD14" s="1"/>
  <c r="JD21" i="119"/>
  <c r="JD26" s="1"/>
  <c r="JD25" s="1"/>
  <c r="JD105" i="11"/>
  <c r="JC113"/>
  <c r="JC116" s="1"/>
  <c r="JB65" i="10"/>
  <c r="JB23" i="11"/>
  <c r="JB369" i="45"/>
  <c r="JB181" i="11" s="1"/>
  <c r="JB26" i="57" s="1"/>
  <c r="JE22"/>
  <c r="JE21" s="1"/>
  <c r="JE20" s="1"/>
  <c r="JE13" i="16"/>
  <c r="JD485" i="45"/>
  <c r="JC496"/>
  <c r="JC24" i="11" s="1"/>
  <c r="JB85"/>
  <c r="JB88" s="1"/>
  <c r="JA49" i="10"/>
  <c r="JA35" i="12"/>
  <c r="JA135" i="11" s="1"/>
  <c r="JB136" s="1"/>
  <c r="JA34" i="12"/>
  <c r="JA26"/>
  <c r="JA12" i="119"/>
  <c r="JA51" i="10" s="1"/>
  <c r="JB13" i="119"/>
  <c r="JD18" i="41"/>
  <c r="JD19" i="44"/>
  <c r="JD26" s="1"/>
  <c r="JD18" i="10" s="1"/>
  <c r="JC23" i="45"/>
  <c r="JC211" s="1"/>
  <c r="JC103" s="1"/>
  <c r="JC26"/>
  <c r="JC331" s="1"/>
  <c r="JC21"/>
  <c r="JC137" s="1"/>
  <c r="JC53" s="1"/>
  <c r="JC24"/>
  <c r="JC257" s="1"/>
  <c r="JC22"/>
  <c r="JC174" s="1"/>
  <c r="JC78" s="1"/>
  <c r="JC25"/>
  <c r="JC294" s="1"/>
  <c r="JE23" i="12"/>
  <c r="JE13" i="14"/>
  <c r="JE13" i="45"/>
  <c r="JC433"/>
  <c r="JD422"/>
  <c r="JF26" i="16"/>
  <c r="JF11" s="1"/>
  <c r="JG17"/>
  <c r="IZ61" i="11"/>
  <c r="IZ65" s="1"/>
  <c r="IY54" i="10"/>
  <c r="IY46" i="57"/>
  <c r="IY156" i="11"/>
  <c r="IY110" i="10" s="1"/>
  <c r="JB17" i="12"/>
  <c r="JB12" i="10"/>
  <c r="JB18" i="118"/>
  <c r="JE45" i="11"/>
  <c r="JE11" i="14"/>
  <c r="JC69" i="11"/>
  <c r="JC72" s="1"/>
  <c r="JB79"/>
  <c r="JB48" i="10" s="1"/>
  <c r="JG21" i="14"/>
  <c r="JF43"/>
  <c r="JF45" s="1"/>
  <c r="JE58" i="41"/>
  <c r="JE11" s="1"/>
  <c r="JE29"/>
  <c r="JE73"/>
  <c r="JE12" s="1"/>
  <c r="JE20" i="44" s="1"/>
  <c r="JE98" i="10"/>
  <c r="JB14" i="119"/>
  <c r="JA18"/>
  <c r="JB242" i="11"/>
  <c r="JB261" s="1"/>
  <c r="JB37" i="45"/>
  <c r="JD70" i="11"/>
  <c r="JC137" i="10"/>
  <c r="JC40" i="57"/>
  <c r="JC559" i="45"/>
  <c r="JC25" i="11" s="1"/>
  <c r="JD548" i="45"/>
  <c r="JF145" i="41"/>
  <c r="JF115"/>
  <c r="JF93"/>
  <c r="JF66"/>
  <c r="JF140"/>
  <c r="JG35"/>
  <c r="JF107"/>
  <c r="JF157"/>
  <c r="JF142"/>
  <c r="JF127"/>
  <c r="JF69"/>
  <c r="JF86"/>
  <c r="JF143"/>
  <c r="JF65"/>
  <c r="JF84"/>
  <c r="JF79"/>
  <c r="JF136"/>
  <c r="JF159"/>
  <c r="JF130"/>
  <c r="JF67"/>
  <c r="JF99"/>
  <c r="JF111"/>
  <c r="JF121"/>
  <c r="JF113"/>
  <c r="JF129"/>
  <c r="JF128"/>
  <c r="JF137"/>
  <c r="JF123"/>
  <c r="JF124"/>
  <c r="JF85"/>
  <c r="JF50"/>
  <c r="JF63"/>
  <c r="JF160"/>
  <c r="JF99" i="10" s="1"/>
  <c r="JF51" i="41"/>
  <c r="JF126"/>
  <c r="JF68"/>
  <c r="JF55"/>
  <c r="JF77"/>
  <c r="JF108"/>
  <c r="JF71"/>
  <c r="JF101"/>
  <c r="JF52"/>
  <c r="JF64"/>
  <c r="JF54"/>
  <c r="JF161"/>
  <c r="JF100" i="10" s="1"/>
  <c r="JF82" i="41"/>
  <c r="JF70"/>
  <c r="JF49"/>
  <c r="JF139"/>
  <c r="JF96"/>
  <c r="JF97"/>
  <c r="JF125"/>
  <c r="JF53"/>
  <c r="JF94"/>
  <c r="JF112"/>
  <c r="JF100"/>
  <c r="JF92"/>
  <c r="JF62"/>
  <c r="JF114"/>
  <c r="JF144"/>
  <c r="JF81"/>
  <c r="JF95"/>
  <c r="JF141"/>
  <c r="JF98"/>
  <c r="JF78"/>
  <c r="JF56"/>
  <c r="JF122"/>
  <c r="JF83"/>
  <c r="JF110"/>
  <c r="JF109"/>
  <c r="JF80"/>
  <c r="JF138"/>
  <c r="JD75" i="11"/>
  <c r="JE76" s="1"/>
  <c r="JD63"/>
  <c r="JD44"/>
  <c r="JD144" i="10"/>
  <c r="JD12" i="57"/>
  <c r="JB62" i="11"/>
  <c r="JB64" s="1"/>
  <c r="JB25" i="10" s="1"/>
  <c r="JB14" i="12"/>
  <c r="JB9" i="10"/>
  <c r="JB41" i="11"/>
  <c r="JB15" i="118"/>
  <c r="JD122" i="11"/>
  <c r="JD125" s="1"/>
  <c r="JC66" i="10"/>
  <c r="QK66" s="1"/>
  <c r="X141" i="78" s="1"/>
  <c r="JE39" i="14"/>
  <c r="JC12" i="10"/>
  <c r="JC18" i="118"/>
  <c r="JC17" i="12"/>
  <c r="KD198" i="45"/>
  <c r="KF176"/>
  <c r="LP362"/>
  <c r="LO355"/>
  <c r="LQ333"/>
  <c r="LN362"/>
  <c r="LM362"/>
  <c r="LL269" i="11"/>
  <c r="LL114" i="10"/>
  <c r="LL18" i="57" s="1"/>
  <c r="LL250" i="11"/>
  <c r="KA38" i="41"/>
  <c r="JY280" i="11"/>
  <c r="JT249" i="45"/>
  <c r="JT173" i="11" s="1"/>
  <c r="JT25" i="57" s="1"/>
  <c r="KA3" i="119"/>
  <c r="KB2"/>
  <c r="JY484" i="45"/>
  <c r="JW268"/>
  <c r="JW269" s="1"/>
  <c r="JX267"/>
  <c r="JV282"/>
  <c r="JV283"/>
  <c r="JV342"/>
  <c r="JV343" s="1"/>
  <c r="JW341"/>
  <c r="JU356"/>
  <c r="JU357"/>
  <c r="JY113"/>
  <c r="JY421"/>
  <c r="JU320"/>
  <c r="JU319"/>
  <c r="JW304"/>
  <c r="JV305"/>
  <c r="JV306" s="1"/>
  <c r="JY157"/>
  <c r="JY231"/>
  <c r="KA8" i="18"/>
  <c r="KA9"/>
  <c r="KA16"/>
  <c r="KA15"/>
  <c r="KA10"/>
  <c r="KA11"/>
  <c r="KA19"/>
  <c r="KA17"/>
  <c r="KA18"/>
  <c r="KD49" i="62"/>
  <c r="JZ311" i="45"/>
  <c r="JZ111"/>
  <c r="JZ274"/>
  <c r="JZ348"/>
  <c r="JV185"/>
  <c r="JV186" s="1"/>
  <c r="JW184"/>
  <c r="JZ65" i="63"/>
  <c r="JZ13" s="1"/>
  <c r="JZ100" i="11"/>
  <c r="KA96"/>
  <c r="EO560" i="45"/>
  <c r="EP554" s="1"/>
  <c r="JZ96" i="63"/>
  <c r="JZ15" s="1"/>
  <c r="JY351" i="45"/>
  <c r="JZ279" i="11"/>
  <c r="JZ87" i="45"/>
  <c r="JZ276"/>
  <c r="JZ313"/>
  <c r="JZ62"/>
  <c r="JZ193"/>
  <c r="JZ230"/>
  <c r="JZ296" i="11"/>
  <c r="JZ156" i="45"/>
  <c r="JZ350"/>
  <c r="JZ420"/>
  <c r="JZ112"/>
  <c r="JZ483"/>
  <c r="JZ546"/>
  <c r="KD4" i="47"/>
  <c r="KC19"/>
  <c r="KC21" s="1"/>
  <c r="KA171" i="63"/>
  <c r="KA173" s="1"/>
  <c r="KA54" i="62"/>
  <c r="KC2" i="18"/>
  <c r="KB3"/>
  <c r="JZ419" i="45"/>
  <c r="JZ482"/>
  <c r="JZ545"/>
  <c r="JZ295" i="11"/>
  <c r="JZ349" i="45"/>
  <c r="JZ312"/>
  <c r="JZ86"/>
  <c r="JZ275"/>
  <c r="JZ278" i="11"/>
  <c r="JZ61" i="45"/>
  <c r="JX16" i="62"/>
  <c r="JX39" s="1"/>
  <c r="JY194" i="45"/>
  <c r="JT222"/>
  <c r="JT223" s="1"/>
  <c r="JU221"/>
  <c r="JU199"/>
  <c r="JU200"/>
  <c r="JV148"/>
  <c r="JV149" s="1"/>
  <c r="JW147"/>
  <c r="JZ50" i="63"/>
  <c r="JZ12" s="1"/>
  <c r="JY277" i="45"/>
  <c r="KB24" i="119"/>
  <c r="KC4"/>
  <c r="JY18" i="63"/>
  <c r="KB11" i="47"/>
  <c r="KB28" i="16"/>
  <c r="EO25" i="11"/>
  <c r="EO370" i="45"/>
  <c r="EO182" i="11" s="1"/>
  <c r="EO32" i="57" s="1"/>
  <c r="JU162" i="45"/>
  <c r="JU163"/>
  <c r="JV98" i="11"/>
  <c r="JV101" s="1"/>
  <c r="JU58" i="10"/>
  <c r="JU57" s="1"/>
  <c r="KC4" i="62"/>
  <c r="KC60" s="1"/>
  <c r="KB52"/>
  <c r="KB45" s="1"/>
  <c r="KB12"/>
  <c r="KD2" i="47"/>
  <c r="KC3"/>
  <c r="JY314" i="45"/>
  <c r="JZ22" i="63"/>
  <c r="CT426" i="45"/>
  <c r="CT430" s="1"/>
  <c r="CT434" s="1"/>
  <c r="EK115"/>
  <c r="EJ120"/>
  <c r="JZ82" i="63"/>
  <c r="JZ14" s="1"/>
  <c r="JZ36"/>
  <c r="JZ11" s="1"/>
  <c r="KA12" i="47"/>
  <c r="JZ154" i="45"/>
  <c r="JZ192"/>
  <c r="JZ155"/>
  <c r="JZ228"/>
  <c r="JZ191"/>
  <c r="JZ229"/>
  <c r="KE3" i="63"/>
  <c r="KF2"/>
  <c r="FV493" i="45"/>
  <c r="FV497" s="1"/>
  <c r="FW491" s="1"/>
  <c r="JY11" i="62"/>
  <c r="JZ111" i="63"/>
  <c r="JZ16" s="1"/>
  <c r="KB4"/>
  <c r="KA40"/>
  <c r="KA41"/>
  <c r="KA28"/>
  <c r="KA29"/>
  <c r="KA89"/>
  <c r="KA71"/>
  <c r="KA54"/>
  <c r="KA87"/>
  <c r="KA86"/>
  <c r="KA88"/>
  <c r="KA100"/>
  <c r="KA101"/>
  <c r="KA152"/>
  <c r="KA158" s="1"/>
  <c r="KA102"/>
  <c r="KB2" i="37"/>
  <c r="KA3"/>
  <c r="KA19"/>
  <c r="KA2" i="62"/>
  <c r="JZ3"/>
  <c r="JZ11"/>
  <c r="JE13" i="57" l="1"/>
  <c r="LN139" i="45"/>
  <c r="LO139" s="1"/>
  <c r="LM161"/>
  <c r="LN259"/>
  <c r="LO259" s="1"/>
  <c r="LM281"/>
  <c r="LJ114" i="10"/>
  <c r="LJ18" i="57" s="1"/>
  <c r="LJ269" i="11"/>
  <c r="LJ250"/>
  <c r="LK250"/>
  <c r="LK269"/>
  <c r="LK114" i="10"/>
  <c r="LK18" i="57" s="1"/>
  <c r="JH28" i="119"/>
  <c r="JH94" i="10" s="1"/>
  <c r="JI30" i="119"/>
  <c r="JF132" i="41"/>
  <c r="JF16" s="1"/>
  <c r="JF24" i="44" s="1"/>
  <c r="LS296" i="45"/>
  <c r="LT296" s="1"/>
  <c r="LR318"/>
  <c r="LR325" s="1"/>
  <c r="JF98" i="10"/>
  <c r="JF13" i="57" s="1"/>
  <c r="JF39" i="14"/>
  <c r="JF12" s="1"/>
  <c r="IX17" i="119"/>
  <c r="IX16" s="1"/>
  <c r="IX67" i="10"/>
  <c r="IY129" i="11"/>
  <c r="IY132" s="1"/>
  <c r="JF58" i="41"/>
  <c r="JF11" s="1"/>
  <c r="JF29"/>
  <c r="JE548" i="45"/>
  <c r="JD559"/>
  <c r="JD25" i="11" s="1"/>
  <c r="JE63"/>
  <c r="JE44"/>
  <c r="JE75"/>
  <c r="JF76" s="1"/>
  <c r="JB49" i="10"/>
  <c r="JC85" i="11"/>
  <c r="JC88" s="1"/>
  <c r="JD113"/>
  <c r="JD116" s="1"/>
  <c r="JC65" i="10"/>
  <c r="QK65" s="1"/>
  <c r="X140" i="78" s="1"/>
  <c r="JD69" i="11"/>
  <c r="JD72" s="1"/>
  <c r="JC79"/>
  <c r="JC48" i="10" s="1"/>
  <c r="QK48" s="1"/>
  <c r="X125" i="78" s="1"/>
  <c r="JF88" i="41"/>
  <c r="JF13" s="1"/>
  <c r="JF21" i="44" s="1"/>
  <c r="JG67" i="41"/>
  <c r="JG114"/>
  <c r="JG53"/>
  <c r="JG121"/>
  <c r="JG71"/>
  <c r="JG64"/>
  <c r="JG94"/>
  <c r="JG139"/>
  <c r="JG128"/>
  <c r="JG142"/>
  <c r="JG144"/>
  <c r="JG96"/>
  <c r="JG70"/>
  <c r="JG77"/>
  <c r="JG140"/>
  <c r="JG145"/>
  <c r="JH35"/>
  <c r="JG110"/>
  <c r="JG108"/>
  <c r="JG81"/>
  <c r="JG93"/>
  <c r="JG54"/>
  <c r="JG159"/>
  <c r="JG63"/>
  <c r="JG130"/>
  <c r="JG50"/>
  <c r="JG157"/>
  <c r="JG123"/>
  <c r="JG65"/>
  <c r="JG115"/>
  <c r="JG79"/>
  <c r="JG55"/>
  <c r="JG62"/>
  <c r="JG138"/>
  <c r="JG99"/>
  <c r="JG161"/>
  <c r="JG100" i="10" s="1"/>
  <c r="JG52" i="41"/>
  <c r="JG98"/>
  <c r="JG122"/>
  <c r="JG85"/>
  <c r="JG101"/>
  <c r="JG97"/>
  <c r="JG112"/>
  <c r="JG83"/>
  <c r="JG95"/>
  <c r="JG78"/>
  <c r="JG66"/>
  <c r="JG107"/>
  <c r="JG129"/>
  <c r="JG160"/>
  <c r="JG99" i="10" s="1"/>
  <c r="JG84" i="41"/>
  <c r="JG127"/>
  <c r="JG51"/>
  <c r="JG141"/>
  <c r="JG82"/>
  <c r="JG86"/>
  <c r="JG69"/>
  <c r="JG68"/>
  <c r="JG126"/>
  <c r="JG111"/>
  <c r="JG56"/>
  <c r="JG109"/>
  <c r="JG136"/>
  <c r="JG113"/>
  <c r="JG100"/>
  <c r="JG49"/>
  <c r="JG92"/>
  <c r="JG125"/>
  <c r="JG143"/>
  <c r="JG80"/>
  <c r="JG137"/>
  <c r="JG124"/>
  <c r="JE70" i="11"/>
  <c r="JA61"/>
  <c r="JA65" s="1"/>
  <c r="IZ54" i="10"/>
  <c r="JB12" i="119"/>
  <c r="JB51" i="10" s="1"/>
  <c r="JC13" i="119"/>
  <c r="JE485" i="45"/>
  <c r="JD496"/>
  <c r="JD83" i="11"/>
  <c r="JD86" s="1"/>
  <c r="JE87" s="1"/>
  <c r="JE90" i="10" s="1"/>
  <c r="JE41" i="57" s="1"/>
  <c r="JD14" i="44"/>
  <c r="JF117" i="41"/>
  <c r="JF15" s="1"/>
  <c r="JF23" i="44" s="1"/>
  <c r="JC14" i="119"/>
  <c r="JB18"/>
  <c r="JE12" i="14"/>
  <c r="JE14" s="1"/>
  <c r="JE24" i="12"/>
  <c r="JC22"/>
  <c r="JC25" s="1"/>
  <c r="JC136" i="10"/>
  <c r="JH17" i="16"/>
  <c r="JG26"/>
  <c r="JG11" s="1"/>
  <c r="JE21" i="119"/>
  <c r="JE26" s="1"/>
  <c r="JE25" s="1"/>
  <c r="JE10" i="45"/>
  <c r="JE11" s="1"/>
  <c r="JE14" s="1"/>
  <c r="JE105" i="11"/>
  <c r="JD22" i="45"/>
  <c r="JD174" s="1"/>
  <c r="JD78" s="1"/>
  <c r="JD24"/>
  <c r="JD257" s="1"/>
  <c r="JD21"/>
  <c r="JD137" s="1"/>
  <c r="JD53" s="1"/>
  <c r="JD23"/>
  <c r="JD211" s="1"/>
  <c r="JD103" s="1"/>
  <c r="JD25"/>
  <c r="JD294" s="1"/>
  <c r="JD26"/>
  <c r="JD331" s="1"/>
  <c r="JA137" i="11"/>
  <c r="JB134" s="1"/>
  <c r="JA93" i="10"/>
  <c r="JA11" i="119"/>
  <c r="JD45" i="44"/>
  <c r="JD19" i="10" s="1"/>
  <c r="JD48" i="11"/>
  <c r="JD51" s="1"/>
  <c r="JD11" i="44"/>
  <c r="JD104" i="10"/>
  <c r="JD102" s="1"/>
  <c r="JE31" i="41"/>
  <c r="JE111" i="11"/>
  <c r="JE114" s="1"/>
  <c r="JF115" s="1"/>
  <c r="JF91" i="10" s="1"/>
  <c r="JF22" i="57"/>
  <c r="JF21" s="1"/>
  <c r="JF20" s="1"/>
  <c r="JF13" i="16"/>
  <c r="JC39" i="45"/>
  <c r="JD74" i="11"/>
  <c r="JD77" s="1"/>
  <c r="JD137" i="10"/>
  <c r="JD40" i="57"/>
  <c r="JA213" i="45"/>
  <c r="JB35" i="12"/>
  <c r="JB135" i="11" s="1"/>
  <c r="JC136" s="1"/>
  <c r="JB34" i="12"/>
  <c r="JB26"/>
  <c r="JE122" i="11"/>
  <c r="JE125" s="1"/>
  <c r="JD66" i="10"/>
  <c r="JD49" i="11"/>
  <c r="JD52" s="1"/>
  <c r="JE71"/>
  <c r="JE89" i="10" s="1"/>
  <c r="JE18" i="41"/>
  <c r="JE19" i="44"/>
  <c r="JE26" s="1"/>
  <c r="JE18" i="10" s="1"/>
  <c r="JD433" i="45"/>
  <c r="JE422"/>
  <c r="JA130" i="11"/>
  <c r="JB131" s="1"/>
  <c r="JA139" i="10"/>
  <c r="JA142" s="1"/>
  <c r="JA147" s="1"/>
  <c r="JA148" s="1"/>
  <c r="JC242" i="11"/>
  <c r="JC261" s="1"/>
  <c r="JC37" i="45"/>
  <c r="IZ156" i="11"/>
  <c r="IZ110" i="10" s="1"/>
  <c r="IZ46" i="57"/>
  <c r="KG176" i="45"/>
  <c r="KH176" s="1"/>
  <c r="KF198"/>
  <c r="JF73" i="41"/>
  <c r="JF12" s="1"/>
  <c r="JF20" i="44" s="1"/>
  <c r="JF30" i="41"/>
  <c r="JF120" i="11" s="1"/>
  <c r="JF123" s="1"/>
  <c r="JG124" s="1"/>
  <c r="JG92" i="10" s="1"/>
  <c r="JF23" i="12"/>
  <c r="JF13" i="45"/>
  <c r="JF13" i="14"/>
  <c r="JC369" i="45"/>
  <c r="JC181" i="11" s="1"/>
  <c r="JC26" i="57" s="1"/>
  <c r="JA26" i="11"/>
  <c r="JB15" i="50"/>
  <c r="JC9" i="10"/>
  <c r="JC15" i="118"/>
  <c r="JC41" i="11"/>
  <c r="JC62"/>
  <c r="JC64" s="1"/>
  <c r="JC25" i="10" s="1"/>
  <c r="JC14" i="12"/>
  <c r="JF11" i="14"/>
  <c r="JF45" i="11"/>
  <c r="JE12" i="57"/>
  <c r="JE144" i="10"/>
  <c r="KB38" i="41"/>
  <c r="JF103"/>
  <c r="JF14" s="1"/>
  <c r="JF22" i="44" s="1"/>
  <c r="JF147" i="41"/>
  <c r="JF17" s="1"/>
  <c r="JF25" i="44" s="1"/>
  <c r="JG43" i="14"/>
  <c r="JG45" s="1"/>
  <c r="JH21"/>
  <c r="JD20" i="119"/>
  <c r="JC10"/>
  <c r="JH18" i="14"/>
  <c r="JG36"/>
  <c r="JG37"/>
  <c r="JG30"/>
  <c r="JG32" s="1"/>
  <c r="LR333" i="45"/>
  <c r="LQ355"/>
  <c r="LO362"/>
  <c r="KB3" i="119"/>
  <c r="KC2"/>
  <c r="JZ421" i="45"/>
  <c r="JX341"/>
  <c r="JW342"/>
  <c r="JW343" s="1"/>
  <c r="JV357"/>
  <c r="JV356"/>
  <c r="JU249"/>
  <c r="JU173" i="11" s="1"/>
  <c r="JU25" i="57" s="1"/>
  <c r="JX268" i="45"/>
  <c r="JX269" s="1"/>
  <c r="JY267"/>
  <c r="JW282"/>
  <c r="JW283"/>
  <c r="JV319"/>
  <c r="JV320"/>
  <c r="JW305"/>
  <c r="JW306" s="1"/>
  <c r="JX304"/>
  <c r="JZ231"/>
  <c r="JZ280" i="11"/>
  <c r="JZ113" i="45"/>
  <c r="KC11" i="47"/>
  <c r="KC28" i="16"/>
  <c r="JV199" i="45"/>
  <c r="JV200"/>
  <c r="KA545"/>
  <c r="KA278" i="11"/>
  <c r="KA86" i="45"/>
  <c r="KA275"/>
  <c r="KA61"/>
  <c r="KA295" i="11"/>
  <c r="KA349" i="45"/>
  <c r="KA419"/>
  <c r="KA312"/>
  <c r="KA482"/>
  <c r="KC12" i="62"/>
  <c r="KC52"/>
  <c r="KC45" s="1"/>
  <c r="KD4"/>
  <c r="KD60" s="1"/>
  <c r="KB9" i="18"/>
  <c r="KB8"/>
  <c r="KB19"/>
  <c r="KB15"/>
  <c r="KB10"/>
  <c r="KB11"/>
  <c r="KB18"/>
  <c r="KB16"/>
  <c r="KB17"/>
  <c r="JZ16" i="62"/>
  <c r="JZ39" s="1"/>
  <c r="KB3" i="37"/>
  <c r="KB19"/>
  <c r="KC2"/>
  <c r="JZ88" i="45"/>
  <c r="KC3" i="18"/>
  <c r="KD2"/>
  <c r="KE4" i="47"/>
  <c r="KD19"/>
  <c r="KD21" s="1"/>
  <c r="KA350" i="45"/>
  <c r="KA112"/>
  <c r="KA420"/>
  <c r="KA279" i="11"/>
  <c r="KA230" i="45"/>
  <c r="KA313"/>
  <c r="KA483"/>
  <c r="KA87"/>
  <c r="KA546"/>
  <c r="KA156"/>
  <c r="KA276"/>
  <c r="KA62"/>
  <c r="KA296" i="11"/>
  <c r="KA193" i="45"/>
  <c r="KG2" i="63"/>
  <c r="KF3"/>
  <c r="KB54" i="62"/>
  <c r="KB171" i="63"/>
  <c r="KB173" s="1"/>
  <c r="EP557" i="45"/>
  <c r="JW185"/>
  <c r="JW186" s="1"/>
  <c r="JX184"/>
  <c r="KA154"/>
  <c r="KA155"/>
  <c r="KA228"/>
  <c r="KA191"/>
  <c r="KA192"/>
  <c r="KA229"/>
  <c r="KA36" i="63"/>
  <c r="KA11" s="1"/>
  <c r="FW494" i="45"/>
  <c r="FW489" s="1"/>
  <c r="JW98" i="11"/>
  <c r="JW101" s="1"/>
  <c r="JV58" i="10"/>
  <c r="JV57" s="1"/>
  <c r="KA100" i="11"/>
  <c r="KB96"/>
  <c r="KE49" i="62"/>
  <c r="EK116" i="45"/>
  <c r="EK119" s="1"/>
  <c r="KB12" i="47"/>
  <c r="KA111" i="63"/>
  <c r="KA16" s="1"/>
  <c r="KA96"/>
  <c r="KA15" s="1"/>
  <c r="KA50"/>
  <c r="KA12" s="1"/>
  <c r="JZ194" i="45"/>
  <c r="KC4" i="63"/>
  <c r="KB28"/>
  <c r="KB29"/>
  <c r="KB71"/>
  <c r="KB54"/>
  <c r="KB40"/>
  <c r="KB87"/>
  <c r="KB41"/>
  <c r="KB89"/>
  <c r="KB100"/>
  <c r="KB101"/>
  <c r="KB86"/>
  <c r="KB102"/>
  <c r="KB88"/>
  <c r="KB152"/>
  <c r="KB158" s="1"/>
  <c r="KE2" i="47"/>
  <c r="KD3"/>
  <c r="JU222" i="45"/>
  <c r="JU223" s="1"/>
  <c r="JV221"/>
  <c r="JZ351"/>
  <c r="KA65" i="63"/>
  <c r="KA13" s="1"/>
  <c r="JW148" i="45"/>
  <c r="JW149" s="1"/>
  <c r="JX147"/>
  <c r="JZ297" i="11"/>
  <c r="JZ277" i="45"/>
  <c r="KA274"/>
  <c r="KA348"/>
  <c r="KA311"/>
  <c r="KA111"/>
  <c r="KA82" i="63"/>
  <c r="KA14" s="1"/>
  <c r="CU428" i="45"/>
  <c r="CT372"/>
  <c r="JV162"/>
  <c r="JV163"/>
  <c r="JZ547"/>
  <c r="KB2" i="62"/>
  <c r="KA3"/>
  <c r="KA22" i="63"/>
  <c r="JY16" i="62"/>
  <c r="JY39" s="1"/>
  <c r="JZ157" i="45"/>
  <c r="JZ18" i="63"/>
  <c r="CT371" i="45"/>
  <c r="CT183" i="11" s="1"/>
  <c r="EO15" i="50"/>
  <c r="EN26" i="11"/>
  <c r="KC24" i="119"/>
  <c r="KD4"/>
  <c r="JZ63" i="45"/>
  <c r="JZ484"/>
  <c r="KA11" i="62"/>
  <c r="KA12"/>
  <c r="JZ314" i="45"/>
  <c r="LO161" l="1"/>
  <c r="LN161"/>
  <c r="LP139"/>
  <c r="JG98" i="10"/>
  <c r="JF24" i="12"/>
  <c r="KC38" i="41"/>
  <c r="LO281" i="45"/>
  <c r="LM288"/>
  <c r="LM17" s="1"/>
  <c r="LM40" i="44" s="1"/>
  <c r="LM248" i="45"/>
  <c r="LM172" i="11" s="1"/>
  <c r="LM47" i="57" s="1"/>
  <c r="LN281" i="45"/>
  <c r="LP259"/>
  <c r="JI28" i="119"/>
  <c r="JI94" i="10" s="1"/>
  <c r="JJ30" i="119"/>
  <c r="LT318" i="45"/>
  <c r="LT325" s="1"/>
  <c r="LS318"/>
  <c r="LS325" s="1"/>
  <c r="LU296"/>
  <c r="JG13" i="14"/>
  <c r="JG23" i="12"/>
  <c r="JG13" i="45"/>
  <c r="JF44" i="11"/>
  <c r="JF63"/>
  <c r="JF75"/>
  <c r="JG76" s="1"/>
  <c r="JF12" i="57"/>
  <c r="JF144" i="10"/>
  <c r="JB137" i="11"/>
  <c r="JC134" s="1"/>
  <c r="JE24" i="45"/>
  <c r="JE257" s="1"/>
  <c r="JE21"/>
  <c r="JE137" s="1"/>
  <c r="JE53" s="1"/>
  <c r="JE25"/>
  <c r="JE294" s="1"/>
  <c r="JE22"/>
  <c r="JE174" s="1"/>
  <c r="JE78" s="1"/>
  <c r="JE23"/>
  <c r="JE211" s="1"/>
  <c r="JE103" s="1"/>
  <c r="JE26"/>
  <c r="JE331" s="1"/>
  <c r="JG30" i="41"/>
  <c r="JG120" i="11" s="1"/>
  <c r="JG123" s="1"/>
  <c r="JH124" s="1"/>
  <c r="JH92" i="10" s="1"/>
  <c r="JA235" i="45"/>
  <c r="JA128" s="1"/>
  <c r="JA164" i="11" s="1"/>
  <c r="JB213" i="45"/>
  <c r="JC18" i="119"/>
  <c r="JD14"/>
  <c r="JE137" i="10"/>
  <c r="JE40" i="57"/>
  <c r="JD37" i="45"/>
  <c r="JD242" i="11"/>
  <c r="JD261" s="1"/>
  <c r="JG22" i="57"/>
  <c r="JG21" s="1"/>
  <c r="JG20" s="1"/>
  <c r="JG13" i="16"/>
  <c r="JB61" i="11"/>
  <c r="JB65" s="1"/>
  <c r="JA54" i="10"/>
  <c r="JG103" i="41"/>
  <c r="JG14" s="1"/>
  <c r="JG22" i="44" s="1"/>
  <c r="JG13" i="57"/>
  <c r="JE559" i="45"/>
  <c r="JF548"/>
  <c r="JG11" i="14"/>
  <c r="JG45" i="11"/>
  <c r="JD79"/>
  <c r="JD48" i="10" s="1"/>
  <c r="JE69" i="11"/>
  <c r="JE72" s="1"/>
  <c r="JG39" i="14"/>
  <c r="JD22" i="12"/>
  <c r="JD25" s="1"/>
  <c r="JD136" i="10"/>
  <c r="JD9"/>
  <c r="JD14" i="12"/>
  <c r="JD15" i="118"/>
  <c r="JD41" i="11"/>
  <c r="JD62"/>
  <c r="JD64" s="1"/>
  <c r="JD25" i="10" s="1"/>
  <c r="JI17" i="16"/>
  <c r="JH26"/>
  <c r="JH11" s="1"/>
  <c r="JD18" i="118"/>
  <c r="JD17" i="12"/>
  <c r="JD12" i="10"/>
  <c r="JG58" i="41"/>
  <c r="JG11" s="1"/>
  <c r="JG29"/>
  <c r="JE113" i="11"/>
  <c r="JE116" s="1"/>
  <c r="JD65" i="10"/>
  <c r="JF31" i="41"/>
  <c r="JF111" i="11"/>
  <c r="JF114" s="1"/>
  <c r="JG115" s="1"/>
  <c r="JG91" i="10" s="1"/>
  <c r="JG132" i="41"/>
  <c r="JG16" s="1"/>
  <c r="JG24" i="44" s="1"/>
  <c r="JI18" i="14"/>
  <c r="JH30"/>
  <c r="JH32" s="1"/>
  <c r="JH36"/>
  <c r="JH37"/>
  <c r="JE74" i="11"/>
  <c r="JE77" s="1"/>
  <c r="JD39" i="45"/>
  <c r="JF71" i="11"/>
  <c r="JF89" i="10" s="1"/>
  <c r="JE49" i="11"/>
  <c r="JE52" s="1"/>
  <c r="JG73" i="41"/>
  <c r="JG12" s="1"/>
  <c r="JG20" i="44" s="1"/>
  <c r="JH54" i="41"/>
  <c r="JH107"/>
  <c r="JH65"/>
  <c r="JH136"/>
  <c r="JH81"/>
  <c r="JH96"/>
  <c r="JH114"/>
  <c r="JH126"/>
  <c r="JH145"/>
  <c r="JH86"/>
  <c r="JH52"/>
  <c r="JH113"/>
  <c r="JH56"/>
  <c r="JH109"/>
  <c r="JH92"/>
  <c r="JH138"/>
  <c r="JH112"/>
  <c r="JH68"/>
  <c r="JH67"/>
  <c r="JH69"/>
  <c r="JI35"/>
  <c r="JH80"/>
  <c r="JH55"/>
  <c r="JH70"/>
  <c r="JH108"/>
  <c r="JH128"/>
  <c r="JH142"/>
  <c r="JH130"/>
  <c r="JH144"/>
  <c r="JH71"/>
  <c r="JH51"/>
  <c r="JH157"/>
  <c r="JH95"/>
  <c r="JH82"/>
  <c r="JH161"/>
  <c r="JH100" i="10" s="1"/>
  <c r="JH123" i="41"/>
  <c r="JH129"/>
  <c r="JH63"/>
  <c r="JH77"/>
  <c r="JH124"/>
  <c r="JH141"/>
  <c r="JH94"/>
  <c r="JH85"/>
  <c r="JH98"/>
  <c r="JH78"/>
  <c r="JH50"/>
  <c r="JH122"/>
  <c r="JH143"/>
  <c r="JH53"/>
  <c r="JH159"/>
  <c r="JH110"/>
  <c r="JH139"/>
  <c r="JH79"/>
  <c r="JH140"/>
  <c r="JH137"/>
  <c r="JH99"/>
  <c r="JH100"/>
  <c r="JH101"/>
  <c r="JH49"/>
  <c r="JH84"/>
  <c r="JH66"/>
  <c r="JH62"/>
  <c r="JH121"/>
  <c r="JH125"/>
  <c r="JH64"/>
  <c r="JH111"/>
  <c r="JH93"/>
  <c r="JH115"/>
  <c r="JH160"/>
  <c r="JH99" i="10" s="1"/>
  <c r="JH97" i="41"/>
  <c r="JH127"/>
  <c r="JH83"/>
  <c r="JC49" i="10"/>
  <c r="QK49" s="1"/>
  <c r="X126" i="78" s="1"/>
  <c r="JD85" i="11"/>
  <c r="JD88" s="1"/>
  <c r="JF19" i="44"/>
  <c r="JF26" s="1"/>
  <c r="JF18" i="10" s="1"/>
  <c r="JF18" i="41"/>
  <c r="KH198" i="45"/>
  <c r="JB11" i="119"/>
  <c r="JB93" i="10"/>
  <c r="JF122" i="11"/>
  <c r="JF125" s="1"/>
  <c r="JE66" i="10"/>
  <c r="JC35" i="12"/>
  <c r="JC135" i="11" s="1"/>
  <c r="JD136" s="1"/>
  <c r="JC34" i="12"/>
  <c r="JC26"/>
  <c r="JG117" i="41"/>
  <c r="JG15" s="1"/>
  <c r="JG23" i="44" s="1"/>
  <c r="IY17" i="119"/>
  <c r="IY16" s="1"/>
  <c r="IZ129" i="11"/>
  <c r="IZ132" s="1"/>
  <c r="IY67" i="10"/>
  <c r="JD10" i="119"/>
  <c r="JE20"/>
  <c r="JE433" i="45"/>
  <c r="JF422"/>
  <c r="JF10"/>
  <c r="JF11" s="1"/>
  <c r="JF14" s="1"/>
  <c r="JF21" i="119"/>
  <c r="JF26" s="1"/>
  <c r="JF25" s="1"/>
  <c r="JF105" i="11"/>
  <c r="JF485" i="45"/>
  <c r="JE496"/>
  <c r="JE24" i="11" s="1"/>
  <c r="JG147" i="41"/>
  <c r="JG17" s="1"/>
  <c r="JG25" i="44" s="1"/>
  <c r="JI21" i="14"/>
  <c r="JH43"/>
  <c r="JH45" s="1"/>
  <c r="JF70" i="11"/>
  <c r="JF14" i="14"/>
  <c r="KG198" i="45"/>
  <c r="KI176"/>
  <c r="KI198" s="1"/>
  <c r="JD369"/>
  <c r="JD181" i="11" s="1"/>
  <c r="JD26" i="57" s="1"/>
  <c r="JD23" i="11"/>
  <c r="JB130"/>
  <c r="JC131" s="1"/>
  <c r="JB139" i="10"/>
  <c r="JB142" s="1"/>
  <c r="JB147" s="1"/>
  <c r="JB148" s="1"/>
  <c r="JE11" i="44"/>
  <c r="JE45"/>
  <c r="JE19" i="10" s="1"/>
  <c r="JE48" i="11"/>
  <c r="JE51" s="1"/>
  <c r="JE104" i="10"/>
  <c r="JE102" s="1"/>
  <c r="JE83" i="11"/>
  <c r="JE86" s="1"/>
  <c r="JF87" s="1"/>
  <c r="JF90" i="10" s="1"/>
  <c r="JF41" i="57" s="1"/>
  <c r="JE14" i="44"/>
  <c r="JD13" i="119"/>
  <c r="JC12"/>
  <c r="JC51" i="10" s="1"/>
  <c r="QK51" s="1"/>
  <c r="X128" i="78" s="1"/>
  <c r="JG88" i="41"/>
  <c r="JG13" s="1"/>
  <c r="JG21" i="44" s="1"/>
  <c r="JF83" i="11"/>
  <c r="JF86" s="1"/>
  <c r="JG87" s="1"/>
  <c r="JG90" i="10" s="1"/>
  <c r="JG41" i="57" s="1"/>
  <c r="JF14" i="44"/>
  <c r="LQ362" i="45"/>
  <c r="LR355"/>
  <c r="KA351"/>
  <c r="LS333"/>
  <c r="LT333" s="1"/>
  <c r="KA314"/>
  <c r="KA277"/>
  <c r="KC3" i="119"/>
  <c r="KD2"/>
  <c r="JV249" i="45"/>
  <c r="JV173" i="11" s="1"/>
  <c r="JV25" i="57" s="1"/>
  <c r="JY268" i="45"/>
  <c r="JY269" s="1"/>
  <c r="JZ267"/>
  <c r="JX282"/>
  <c r="JX283"/>
  <c r="JW357"/>
  <c r="JW356"/>
  <c r="JY341"/>
  <c r="JX342"/>
  <c r="JX343" s="1"/>
  <c r="JY304"/>
  <c r="JX305"/>
  <c r="JX306" s="1"/>
  <c r="JW320"/>
  <c r="JW319"/>
  <c r="KA547"/>
  <c r="KA421"/>
  <c r="EL115"/>
  <c r="EK120"/>
  <c r="KF4" i="47"/>
  <c r="KE19"/>
  <c r="KE21" s="1"/>
  <c r="KE2" i="18"/>
  <c r="KD3"/>
  <c r="KB61" i="45"/>
  <c r="KB275"/>
  <c r="KB278" i="11"/>
  <c r="KB419" i="45"/>
  <c r="KB349"/>
  <c r="KB295" i="11"/>
  <c r="KB86" i="45"/>
  <c r="KB312"/>
  <c r="KB482"/>
  <c r="KB545"/>
  <c r="KB96" i="63"/>
  <c r="KB15" s="1"/>
  <c r="KB82"/>
  <c r="FW493" i="45"/>
  <c r="FW497" s="1"/>
  <c r="FX491" s="1"/>
  <c r="KA194"/>
  <c r="JX185"/>
  <c r="JX186" s="1"/>
  <c r="JY184"/>
  <c r="KC10" i="18"/>
  <c r="KC17"/>
  <c r="KC18"/>
  <c r="KC8"/>
  <c r="KC9"/>
  <c r="KC15"/>
  <c r="KD38" i="41" s="1"/>
  <c r="KC19" i="18"/>
  <c r="KC16"/>
  <c r="KC11"/>
  <c r="KB112" i="45"/>
  <c r="KB313"/>
  <c r="KB193"/>
  <c r="KB546"/>
  <c r="KB279" i="11"/>
  <c r="KB62" i="45"/>
  <c r="KB420"/>
  <c r="KB296" i="11"/>
  <c r="KB230" i="45"/>
  <c r="KB350"/>
  <c r="KB483"/>
  <c r="KB87"/>
  <c r="KB156"/>
  <c r="KB276"/>
  <c r="KD24" i="119"/>
  <c r="KE4"/>
  <c r="JV222" i="45"/>
  <c r="JV223" s="1"/>
  <c r="JW221"/>
  <c r="KA231"/>
  <c r="JW199"/>
  <c r="JW200"/>
  <c r="KH2" i="63"/>
  <c r="KG3"/>
  <c r="KE4" i="62"/>
  <c r="KE60" s="1"/>
  <c r="KD52"/>
  <c r="KD45" s="1"/>
  <c r="KD12"/>
  <c r="KA297" i="11"/>
  <c r="KC12" i="47"/>
  <c r="KB229" i="45"/>
  <c r="KB154"/>
  <c r="KB191"/>
  <c r="KB155"/>
  <c r="KB228"/>
  <c r="KB192"/>
  <c r="KB111" i="63"/>
  <c r="KB16" s="1"/>
  <c r="KB36"/>
  <c r="KB11" s="1"/>
  <c r="KB311" i="45"/>
  <c r="KB111"/>
  <c r="KB274"/>
  <c r="KB348"/>
  <c r="KA63"/>
  <c r="KB50" i="63"/>
  <c r="KB12" s="1"/>
  <c r="EP552" i="45"/>
  <c r="EP556" s="1"/>
  <c r="EP560" s="1"/>
  <c r="EQ554" s="1"/>
  <c r="KD4" i="63"/>
  <c r="KC40"/>
  <c r="KC28"/>
  <c r="KC41"/>
  <c r="KC29"/>
  <c r="KC54"/>
  <c r="KC87"/>
  <c r="KC89"/>
  <c r="KC88"/>
  <c r="KC101"/>
  <c r="KC102"/>
  <c r="KC71"/>
  <c r="KC86"/>
  <c r="KC100"/>
  <c r="KC152"/>
  <c r="KC158" s="1"/>
  <c r="JX98" i="11"/>
  <c r="JX101" s="1"/>
  <c r="JW58" i="10"/>
  <c r="JW57" s="1"/>
  <c r="KA18" i="63"/>
  <c r="KA157" i="45"/>
  <c r="KD2" i="37"/>
  <c r="KC19"/>
  <c r="KC3"/>
  <c r="CT373" i="45"/>
  <c r="CT184" i="11"/>
  <c r="CT185" s="1"/>
  <c r="KB3" i="62"/>
  <c r="KC2"/>
  <c r="KF49"/>
  <c r="KB100" i="11"/>
  <c r="KC96"/>
  <c r="KA88" i="45"/>
  <c r="JW162"/>
  <c r="JW163"/>
  <c r="KF2" i="47"/>
  <c r="KE3"/>
  <c r="KB65" i="63"/>
  <c r="KB13" s="1"/>
  <c r="CU431" i="45"/>
  <c r="KA16" i="62"/>
  <c r="KA39" s="1"/>
  <c r="KA113" i="45"/>
  <c r="JX148"/>
  <c r="JX149" s="1"/>
  <c r="JY147"/>
  <c r="KB22" i="63"/>
  <c r="KB11" i="62"/>
  <c r="KD11" i="47"/>
  <c r="KD28" i="16"/>
  <c r="KA484" i="45"/>
  <c r="KA280" i="11"/>
  <c r="LP161" i="45" l="1"/>
  <c r="JC213"/>
  <c r="JC235" s="1"/>
  <c r="JC128" s="1"/>
  <c r="JC164" i="11" s="1"/>
  <c r="LQ139" i="45"/>
  <c r="LP281"/>
  <c r="LN288"/>
  <c r="LN17" s="1"/>
  <c r="LN40" i="44" s="1"/>
  <c r="LN248" i="45"/>
  <c r="LN172" i="11" s="1"/>
  <c r="LN47" i="57" s="1"/>
  <c r="LM250" i="11"/>
  <c r="LM269"/>
  <c r="LM114" i="10"/>
  <c r="LM18" i="57" s="1"/>
  <c r="LQ259" i="45"/>
  <c r="LR259" s="1"/>
  <c r="LO288"/>
  <c r="LO17" s="1"/>
  <c r="LO40" i="44" s="1"/>
  <c r="LO248" i="45"/>
  <c r="LO172" i="11" s="1"/>
  <c r="LO47" i="57" s="1"/>
  <c r="JK30" i="119"/>
  <c r="JJ28"/>
  <c r="JJ94" i="10" s="1"/>
  <c r="LU318" i="45"/>
  <c r="LU325" s="1"/>
  <c r="LV296"/>
  <c r="LV318" s="1"/>
  <c r="LV325" s="1"/>
  <c r="JE41" i="11"/>
  <c r="JE62"/>
  <c r="JE64" s="1"/>
  <c r="JE25" i="10" s="1"/>
  <c r="JE15" i="118"/>
  <c r="JE14" i="12"/>
  <c r="JE9" i="10"/>
  <c r="JF49" i="11"/>
  <c r="JF52" s="1"/>
  <c r="JG71"/>
  <c r="JF23" i="45"/>
  <c r="JF211" s="1"/>
  <c r="JF103" s="1"/>
  <c r="JF25"/>
  <c r="JF294" s="1"/>
  <c r="JF22"/>
  <c r="JF174" s="1"/>
  <c r="JF78" s="1"/>
  <c r="JF26"/>
  <c r="JF331" s="1"/>
  <c r="JF24"/>
  <c r="JF257" s="1"/>
  <c r="JF21"/>
  <c r="JF137" s="1"/>
  <c r="JF53" s="1"/>
  <c r="KJ176"/>
  <c r="JH73" i="41"/>
  <c r="JH12" s="1"/>
  <c r="JH20" i="44" s="1"/>
  <c r="JF40" i="57"/>
  <c r="JF137" i="10"/>
  <c r="JG144"/>
  <c r="JG12" i="57"/>
  <c r="JH13" i="45"/>
  <c r="JH13" i="14"/>
  <c r="JH23" i="12"/>
  <c r="JI96" i="41"/>
  <c r="JI56"/>
  <c r="JI161"/>
  <c r="JI100" i="10" s="1"/>
  <c r="JI65" i="41"/>
  <c r="JI137"/>
  <c r="JI141"/>
  <c r="JI53"/>
  <c r="JI121"/>
  <c r="JI111"/>
  <c r="JI130"/>
  <c r="JI85"/>
  <c r="JI95"/>
  <c r="JI98"/>
  <c r="JI112"/>
  <c r="JI79"/>
  <c r="JI138"/>
  <c r="JI108"/>
  <c r="JI129"/>
  <c r="JI139"/>
  <c r="JI52"/>
  <c r="JI54"/>
  <c r="JI128"/>
  <c r="JI109"/>
  <c r="JI113"/>
  <c r="JI93"/>
  <c r="JI50"/>
  <c r="JI51"/>
  <c r="JI68"/>
  <c r="JI125"/>
  <c r="JI99"/>
  <c r="JI115"/>
  <c r="JI69"/>
  <c r="JI160"/>
  <c r="JI99" i="10" s="1"/>
  <c r="JI123" i="41"/>
  <c r="JI142"/>
  <c r="JI86"/>
  <c r="JI97"/>
  <c r="JI71"/>
  <c r="JI127"/>
  <c r="JI159"/>
  <c r="JI82"/>
  <c r="JI136"/>
  <c r="JI140"/>
  <c r="JI101"/>
  <c r="JI157"/>
  <c r="JI49"/>
  <c r="JI63"/>
  <c r="JI114"/>
  <c r="JI78"/>
  <c r="JI107"/>
  <c r="JI80"/>
  <c r="JI143"/>
  <c r="JI124"/>
  <c r="JI67"/>
  <c r="JI145"/>
  <c r="JI70"/>
  <c r="JJ35"/>
  <c r="JI92"/>
  <c r="JI126"/>
  <c r="JI66"/>
  <c r="JI122"/>
  <c r="JI55"/>
  <c r="JI77"/>
  <c r="JI110"/>
  <c r="JI81"/>
  <c r="JI84"/>
  <c r="JI94"/>
  <c r="JI62"/>
  <c r="JI83"/>
  <c r="JI100"/>
  <c r="JI144"/>
  <c r="JI64"/>
  <c r="JH22" i="57"/>
  <c r="JH21" s="1"/>
  <c r="JH20" s="1"/>
  <c r="JH13" i="16"/>
  <c r="JD26" i="12"/>
  <c r="JD35"/>
  <c r="JD135" i="11" s="1"/>
  <c r="JE136" s="1"/>
  <c r="JD34" i="12"/>
  <c r="JE13" i="119"/>
  <c r="JD12"/>
  <c r="JD51" i="10" s="1"/>
  <c r="JC93"/>
  <c r="JC11" i="119"/>
  <c r="JJ21" i="14"/>
  <c r="JI43"/>
  <c r="JI45" s="1"/>
  <c r="JE369" i="45"/>
  <c r="JE181" i="11" s="1"/>
  <c r="JE26" i="57" s="1"/>
  <c r="JE23" i="11"/>
  <c r="JC130"/>
  <c r="JD131" s="1"/>
  <c r="JC139" i="10"/>
  <c r="JC142" s="1"/>
  <c r="JC147" s="1"/>
  <c r="JC148" s="1"/>
  <c r="JH147" i="41"/>
  <c r="JH17" s="1"/>
  <c r="JH25" i="44" s="1"/>
  <c r="JE39" i="45"/>
  <c r="JF74" i="11"/>
  <c r="JF77" s="1"/>
  <c r="JI26" i="16"/>
  <c r="JI11" s="1"/>
  <c r="JJ17"/>
  <c r="JG24" i="12"/>
  <c r="JG12" i="14"/>
  <c r="JE22" i="12"/>
  <c r="JE25" s="1"/>
  <c r="JE136" i="10"/>
  <c r="JG89"/>
  <c r="JE18" i="118"/>
  <c r="JE17" i="12"/>
  <c r="JE12" i="10"/>
  <c r="JE10" i="119"/>
  <c r="JF20"/>
  <c r="JH58" i="41"/>
  <c r="JH11" s="1"/>
  <c r="JH29"/>
  <c r="JF113" i="11"/>
  <c r="JF116" s="1"/>
  <c r="JE65" i="10"/>
  <c r="JE79" i="11"/>
  <c r="JE48" i="10" s="1"/>
  <c r="JF69" i="11"/>
  <c r="JF72" s="1"/>
  <c r="JE14" i="119"/>
  <c r="JD18"/>
  <c r="JE85" i="11"/>
  <c r="JE88" s="1"/>
  <c r="JD49" i="10"/>
  <c r="JH117" i="41"/>
  <c r="JH15" s="1"/>
  <c r="JH23" i="44" s="1"/>
  <c r="JH39" i="14"/>
  <c r="JG31" i="41"/>
  <c r="JG111" i="11"/>
  <c r="JG114" s="1"/>
  <c r="JH115" s="1"/>
  <c r="JH91" i="10" s="1"/>
  <c r="JC61" i="11"/>
  <c r="JC65" s="1"/>
  <c r="JB54" i="10"/>
  <c r="JG422" i="45"/>
  <c r="JF433"/>
  <c r="JE37"/>
  <c r="JE242" i="11"/>
  <c r="JE261" s="1"/>
  <c r="JG485" i="45"/>
  <c r="JF496"/>
  <c r="JF24" i="11" s="1"/>
  <c r="JG122"/>
  <c r="JG125" s="1"/>
  <c r="JF66" i="10"/>
  <c r="JH11" i="14"/>
  <c r="JH45" i="11"/>
  <c r="JG18" i="41"/>
  <c r="JG19" i="44"/>
  <c r="JG26" s="1"/>
  <c r="JG18" i="10" s="1"/>
  <c r="JG10" i="45"/>
  <c r="JG11" s="1"/>
  <c r="JG14" s="1"/>
  <c r="JG21" i="119"/>
  <c r="JG26" s="1"/>
  <c r="JG25" s="1"/>
  <c r="JG105" i="11"/>
  <c r="JF18" i="118"/>
  <c r="JF12" i="10"/>
  <c r="JF17" i="12"/>
  <c r="JF45" i="44"/>
  <c r="JF19" i="10" s="1"/>
  <c r="JF48" i="11"/>
  <c r="JF51" s="1"/>
  <c r="JF11" i="44"/>
  <c r="JF104" i="10"/>
  <c r="JF102" s="1"/>
  <c r="IZ17" i="119"/>
  <c r="IZ16" s="1"/>
  <c r="JA129" i="11"/>
  <c r="JA132" s="1"/>
  <c r="IZ67" i="10"/>
  <c r="JH98"/>
  <c r="JI37" i="14"/>
  <c r="JI36"/>
  <c r="JI30"/>
  <c r="JI32" s="1"/>
  <c r="JJ18"/>
  <c r="JG70" i="11"/>
  <c r="JG14" i="14"/>
  <c r="JB235" i="45"/>
  <c r="JB128" s="1"/>
  <c r="JB164" i="11" s="1"/>
  <c r="JH132" i="41"/>
  <c r="JH16" s="1"/>
  <c r="JH24" i="44" s="1"/>
  <c r="JH88" i="41"/>
  <c r="JH13" s="1"/>
  <c r="JH21" i="44" s="1"/>
  <c r="JH30" i="41"/>
  <c r="JH120" i="11" s="1"/>
  <c r="JH123" s="1"/>
  <c r="JI124" s="1"/>
  <c r="JI92" i="10" s="1"/>
  <c r="JH103" i="41"/>
  <c r="JH14" s="1"/>
  <c r="JH22" i="44" s="1"/>
  <c r="JG548" i="45"/>
  <c r="JF559"/>
  <c r="JF25" i="11" s="1"/>
  <c r="JA46" i="57"/>
  <c r="JA156" i="11"/>
  <c r="JA110" i="10" s="1"/>
  <c r="JC137" i="11"/>
  <c r="JD134" s="1"/>
  <c r="JG44"/>
  <c r="JG63"/>
  <c r="JG75"/>
  <c r="JH76" s="1"/>
  <c r="LT355" i="45"/>
  <c r="KB314"/>
  <c r="LS355"/>
  <c r="LU333"/>
  <c r="LR362"/>
  <c r="KD3" i="119"/>
  <c r="KE2"/>
  <c r="JX357" i="45"/>
  <c r="JX356"/>
  <c r="JY342"/>
  <c r="JY343" s="1"/>
  <c r="JZ341"/>
  <c r="JW249"/>
  <c r="JW173" i="11" s="1"/>
  <c r="JW25" i="57" s="1"/>
  <c r="JZ268" i="45"/>
  <c r="JZ269" s="1"/>
  <c r="KA267"/>
  <c r="JY282"/>
  <c r="JY283"/>
  <c r="KB277"/>
  <c r="KB194"/>
  <c r="JX320"/>
  <c r="JX319"/>
  <c r="JZ304"/>
  <c r="JY305"/>
  <c r="JY306" s="1"/>
  <c r="KB157"/>
  <c r="KB421"/>
  <c r="KC82" i="63"/>
  <c r="KC14" s="1"/>
  <c r="JY148" i="45"/>
  <c r="JY149" s="1"/>
  <c r="JZ147"/>
  <c r="KC22" i="63"/>
  <c r="KB113" i="45"/>
  <c r="KF4" i="62"/>
  <c r="KF60" s="1"/>
  <c r="KE12"/>
  <c r="KE52"/>
  <c r="KE45" s="1"/>
  <c r="FX494" i="45"/>
  <c r="KB88"/>
  <c r="KF2" i="18"/>
  <c r="KE3"/>
  <c r="KF19" i="47"/>
  <c r="KF21" s="1"/>
  <c r="KG4"/>
  <c r="KC155" i="45"/>
  <c r="KC229"/>
  <c r="KC228"/>
  <c r="KC192"/>
  <c r="KC191"/>
  <c r="KC154"/>
  <c r="JX163"/>
  <c r="JX162"/>
  <c r="KC111" i="63"/>
  <c r="KC16" s="1"/>
  <c r="KC65"/>
  <c r="KC13" s="1"/>
  <c r="KB297" i="11"/>
  <c r="KC96" i="63"/>
  <c r="KC15" s="1"/>
  <c r="KD3" i="37"/>
  <c r="KE2"/>
  <c r="KD19"/>
  <c r="KC36" i="63"/>
  <c r="KC11" s="1"/>
  <c r="KF4" i="119"/>
  <c r="KE24"/>
  <c r="KB280" i="11"/>
  <c r="KB14" i="63"/>
  <c r="KB18" s="1"/>
  <c r="KC100" i="11"/>
  <c r="KD96"/>
  <c r="KC3" i="62"/>
  <c r="KD2"/>
  <c r="JY98" i="11"/>
  <c r="JY101" s="1"/>
  <c r="JX58" i="10"/>
  <c r="JX57" s="1"/>
  <c r="KC50" i="63"/>
  <c r="KC12" s="1"/>
  <c r="KC350" i="45"/>
  <c r="KC483"/>
  <c r="KC279" i="11"/>
  <c r="KC62" i="45"/>
  <c r="KC546"/>
  <c r="KC156"/>
  <c r="KC87"/>
  <c r="KC193"/>
  <c r="KC313"/>
  <c r="KC296" i="11"/>
  <c r="KC112" i="45"/>
  <c r="KC230"/>
  <c r="KC276"/>
  <c r="KC420"/>
  <c r="JY185"/>
  <c r="JY186" s="1"/>
  <c r="JZ184"/>
  <c r="KB547"/>
  <c r="EL116"/>
  <c r="EL119" s="1"/>
  <c r="KI2" i="63"/>
  <c r="KH3"/>
  <c r="KD12" i="47"/>
  <c r="KB16" i="62"/>
  <c r="CU426" i="45"/>
  <c r="CU430" s="1"/>
  <c r="CU434" s="1"/>
  <c r="KC54" i="62"/>
  <c r="KC171" i="63"/>
  <c r="KC173" s="1"/>
  <c r="KG49" i="62"/>
  <c r="KE4" i="63"/>
  <c r="KD54"/>
  <c r="KD28"/>
  <c r="KD40"/>
  <c r="KD87"/>
  <c r="KD29"/>
  <c r="KD71"/>
  <c r="KD89"/>
  <c r="KD41"/>
  <c r="KD86"/>
  <c r="KD88"/>
  <c r="KD100"/>
  <c r="KD101"/>
  <c r="KD102"/>
  <c r="KD152"/>
  <c r="KD158" s="1"/>
  <c r="KB351" i="45"/>
  <c r="JX200"/>
  <c r="JX199"/>
  <c r="KB484"/>
  <c r="KB63"/>
  <c r="KC86"/>
  <c r="KC275"/>
  <c r="KC295" i="11"/>
  <c r="KC419" i="45"/>
  <c r="KC349"/>
  <c r="KC482"/>
  <c r="KC545"/>
  <c r="KC61"/>
  <c r="KC312"/>
  <c r="KC278" i="11"/>
  <c r="EQ557" i="45"/>
  <c r="KG2" i="47"/>
  <c r="KF3"/>
  <c r="KB231" i="45"/>
  <c r="JW222"/>
  <c r="JW223" s="1"/>
  <c r="JX221"/>
  <c r="KC348"/>
  <c r="KC111"/>
  <c r="KC311"/>
  <c r="KC274"/>
  <c r="KD10" i="18"/>
  <c r="KD8"/>
  <c r="KD9"/>
  <c r="KD15"/>
  <c r="KE38" i="41" s="1"/>
  <c r="KD11" i="18"/>
  <c r="KD17"/>
  <c r="KD18"/>
  <c r="KD19"/>
  <c r="KD16"/>
  <c r="KE11" i="47"/>
  <c r="KE28" i="16"/>
  <c r="JH13" i="57" l="1"/>
  <c r="JD213" i="45"/>
  <c r="JD235" s="1"/>
  <c r="JD128" s="1"/>
  <c r="JD164" i="11" s="1"/>
  <c r="JD46" i="57" s="1"/>
  <c r="LQ161" i="45"/>
  <c r="LR139"/>
  <c r="JD137" i="11"/>
  <c r="JE134" s="1"/>
  <c r="JE137" s="1"/>
  <c r="JF134" s="1"/>
  <c r="LR281" i="45"/>
  <c r="LN269" i="11"/>
  <c r="LN250"/>
  <c r="LN114" i="10"/>
  <c r="LN18" i="57" s="1"/>
  <c r="JI98" i="10"/>
  <c r="LO114"/>
  <c r="LO18" i="57" s="1"/>
  <c r="LO250" i="11"/>
  <c r="LO269"/>
  <c r="LP288" i="45"/>
  <c r="LP17" s="1"/>
  <c r="LP40" i="44" s="1"/>
  <c r="LP248" i="45"/>
  <c r="LP172" i="11" s="1"/>
  <c r="LP47" i="57" s="1"/>
  <c r="LQ281" i="45"/>
  <c r="LS259"/>
  <c r="JK28" i="119"/>
  <c r="JK94" i="10" s="1"/>
  <c r="JL30" i="119"/>
  <c r="JI39" i="14"/>
  <c r="LW296" i="45"/>
  <c r="JB46" i="57"/>
  <c r="JB156" i="11"/>
  <c r="JB110" i="10" s="1"/>
  <c r="JH70" i="11"/>
  <c r="JH422" i="45"/>
  <c r="JG433"/>
  <c r="JF85" i="11"/>
  <c r="JF88" s="1"/>
  <c r="JE49" i="10"/>
  <c r="JH19" i="44"/>
  <c r="JH26" s="1"/>
  <c r="JH18" i="10" s="1"/>
  <c r="JH18" i="41"/>
  <c r="JE34" i="12"/>
  <c r="JE35"/>
  <c r="JE135" i="11" s="1"/>
  <c r="JF136" s="1"/>
  <c r="JE26" i="12"/>
  <c r="JI88" i="41"/>
  <c r="JI13" s="1"/>
  <c r="JI21" i="44" s="1"/>
  <c r="JH63" i="11"/>
  <c r="JH44"/>
  <c r="JH75"/>
  <c r="JI76" s="1"/>
  <c r="KK176" i="45"/>
  <c r="KL176" s="1"/>
  <c r="KL198" s="1"/>
  <c r="KJ198"/>
  <c r="JA17" i="119"/>
  <c r="JA16" s="1"/>
  <c r="JB129" i="11"/>
  <c r="JB132" s="1"/>
  <c r="JA67" i="10"/>
  <c r="JF10" i="119"/>
  <c r="JG20"/>
  <c r="JG14" i="44"/>
  <c r="JG83" i="11"/>
  <c r="JG86" s="1"/>
  <c r="JH87" s="1"/>
  <c r="JH90" i="10" s="1"/>
  <c r="JH41" i="57" s="1"/>
  <c r="JD11" i="119"/>
  <c r="JD93" i="10"/>
  <c r="JF13" i="119"/>
  <c r="JE12"/>
  <c r="JE51" i="10" s="1"/>
  <c r="JI29" i="41"/>
  <c r="JI58"/>
  <c r="JI11" s="1"/>
  <c r="JG559" i="45"/>
  <c r="JG25" i="11" s="1"/>
  <c r="JH548" i="45"/>
  <c r="JH71" i="11"/>
  <c r="JH89" i="10" s="1"/>
  <c r="JG49" i="11"/>
  <c r="JG52" s="1"/>
  <c r="JG48"/>
  <c r="JG51" s="1"/>
  <c r="JG11" i="44"/>
  <c r="JG104" i="10"/>
  <c r="JG102" s="1"/>
  <c r="JG45" i="44"/>
  <c r="JG19" i="10" s="1"/>
  <c r="JH122" i="11"/>
  <c r="JH125" s="1"/>
  <c r="JG66" i="10"/>
  <c r="JC54"/>
  <c r="QK54" s="1"/>
  <c r="X131" i="78" s="1"/>
  <c r="JD61" i="11"/>
  <c r="JD65" s="1"/>
  <c r="JF14" i="119"/>
  <c r="JE18"/>
  <c r="JD130" i="11"/>
  <c r="JE131" s="1"/>
  <c r="JD139" i="10"/>
  <c r="JD142" s="1"/>
  <c r="JD147" s="1"/>
  <c r="JD148" s="1"/>
  <c r="JI13" i="57"/>
  <c r="JJ36" i="14"/>
  <c r="JJ30"/>
  <c r="JJ32" s="1"/>
  <c r="JJ37"/>
  <c r="JK18"/>
  <c r="JF37" i="45"/>
  <c r="JF242" i="11"/>
  <c r="JF261" s="1"/>
  <c r="JH144" i="10"/>
  <c r="JH12" i="57"/>
  <c r="JG69" i="11"/>
  <c r="JG72" s="1"/>
  <c r="JF79"/>
  <c r="JF48" i="10" s="1"/>
  <c r="JK17" i="16"/>
  <c r="JJ26"/>
  <c r="JJ11" s="1"/>
  <c r="JI73" i="41"/>
  <c r="JI12" s="1"/>
  <c r="JI20" i="44" s="1"/>
  <c r="JI11" i="14"/>
  <c r="JI70" i="11" s="1"/>
  <c r="JI45"/>
  <c r="JF62"/>
  <c r="JF64" s="1"/>
  <c r="JF25" i="10" s="1"/>
  <c r="JF15" i="118"/>
  <c r="JF14" i="12"/>
  <c r="JF41" i="11"/>
  <c r="JF9" i="10"/>
  <c r="JG21" i="45"/>
  <c r="JG137" s="1"/>
  <c r="JG53" s="1"/>
  <c r="JG25"/>
  <c r="JG294" s="1"/>
  <c r="JG24"/>
  <c r="JG257" s="1"/>
  <c r="JG22"/>
  <c r="JG174" s="1"/>
  <c r="JG78" s="1"/>
  <c r="JG23"/>
  <c r="JG211" s="1"/>
  <c r="JG103" s="1"/>
  <c r="JG26"/>
  <c r="JG331" s="1"/>
  <c r="JH485"/>
  <c r="JG496"/>
  <c r="JG24" i="11" s="1"/>
  <c r="JI22" i="57"/>
  <c r="JI21" s="1"/>
  <c r="JI20" s="1"/>
  <c r="JI13" i="16"/>
  <c r="JI23" i="12"/>
  <c r="JI13" i="45"/>
  <c r="JI13" i="14"/>
  <c r="JI30" i="41"/>
  <c r="JI120" i="11" s="1"/>
  <c r="JI123" s="1"/>
  <c r="JJ124" s="1"/>
  <c r="JJ92" i="10" s="1"/>
  <c r="JI24" i="12"/>
  <c r="JI12" i="14"/>
  <c r="JH24" i="12"/>
  <c r="JH12" i="14"/>
  <c r="JG74" i="11"/>
  <c r="JG77" s="1"/>
  <c r="JF39" i="45"/>
  <c r="JK21" i="14"/>
  <c r="JJ43"/>
  <c r="JJ45" s="1"/>
  <c r="JH21" i="119"/>
  <c r="JH26" s="1"/>
  <c r="JH25" s="1"/>
  <c r="JH105" i="11"/>
  <c r="JH10" i="45"/>
  <c r="JH11" s="1"/>
  <c r="JH14" s="1"/>
  <c r="JI103" i="41"/>
  <c r="JI14" s="1"/>
  <c r="JI22" i="44" s="1"/>
  <c r="JI117" i="41"/>
  <c r="JI15" s="1"/>
  <c r="JI23" i="44" s="1"/>
  <c r="JI147" i="41"/>
  <c r="JI17" s="1"/>
  <c r="JI25" i="44" s="1"/>
  <c r="JF22" i="12"/>
  <c r="JF25" s="1"/>
  <c r="JF136" i="10"/>
  <c r="JG113" i="11"/>
  <c r="JG116" s="1"/>
  <c r="JF65" i="10"/>
  <c r="JG137"/>
  <c r="JG40" i="57"/>
  <c r="JJ111" i="41"/>
  <c r="JJ78"/>
  <c r="JJ100"/>
  <c r="JJ52"/>
  <c r="JJ109"/>
  <c r="JJ108"/>
  <c r="JJ140"/>
  <c r="JJ138"/>
  <c r="JJ142"/>
  <c r="JJ65"/>
  <c r="JJ56"/>
  <c r="JJ121"/>
  <c r="JJ141"/>
  <c r="JJ137"/>
  <c r="JJ99"/>
  <c r="JJ86"/>
  <c r="JJ93"/>
  <c r="JJ53"/>
  <c r="JJ122"/>
  <c r="JJ63"/>
  <c r="JJ125"/>
  <c r="JJ129"/>
  <c r="JJ68"/>
  <c r="JJ157"/>
  <c r="JJ112"/>
  <c r="JJ96"/>
  <c r="JJ101"/>
  <c r="JJ54"/>
  <c r="JJ62"/>
  <c r="JJ77"/>
  <c r="JJ128"/>
  <c r="JJ83"/>
  <c r="JJ126"/>
  <c r="JJ69"/>
  <c r="JJ124"/>
  <c r="JJ113"/>
  <c r="JJ79"/>
  <c r="JJ84"/>
  <c r="JJ55"/>
  <c r="JJ123"/>
  <c r="JJ51"/>
  <c r="JJ160"/>
  <c r="JJ99" i="10" s="1"/>
  <c r="JJ80" i="41"/>
  <c r="JJ115"/>
  <c r="JJ67"/>
  <c r="JJ130"/>
  <c r="JJ127"/>
  <c r="JJ144"/>
  <c r="JJ139"/>
  <c r="JJ114"/>
  <c r="JJ97"/>
  <c r="JJ94"/>
  <c r="JJ66"/>
  <c r="JJ92"/>
  <c r="JJ161"/>
  <c r="JJ100" i="10" s="1"/>
  <c r="JJ81" i="41"/>
  <c r="JJ50"/>
  <c r="JJ49"/>
  <c r="JJ159"/>
  <c r="JJ136"/>
  <c r="JJ85"/>
  <c r="JK35"/>
  <c r="JJ98"/>
  <c r="JJ95"/>
  <c r="JJ82"/>
  <c r="JJ70"/>
  <c r="JJ110"/>
  <c r="JJ107"/>
  <c r="JJ71"/>
  <c r="JJ64"/>
  <c r="JJ143"/>
  <c r="JJ145"/>
  <c r="JE213" i="45"/>
  <c r="JF23" i="11"/>
  <c r="JF369" i="45"/>
  <c r="JF181" i="11" s="1"/>
  <c r="JF26" i="57" s="1"/>
  <c r="JH31" i="41"/>
  <c r="JH111" i="11"/>
  <c r="JH114" s="1"/>
  <c r="JI115" s="1"/>
  <c r="JI91" i="10" s="1"/>
  <c r="JI132" i="41"/>
  <c r="JI16" s="1"/>
  <c r="JI24" i="44" s="1"/>
  <c r="JC46" i="57"/>
  <c r="JC156" i="11"/>
  <c r="JC110" i="10" s="1"/>
  <c r="KC63" i="45"/>
  <c r="LU355"/>
  <c r="LS362"/>
  <c r="LV333"/>
  <c r="LT362"/>
  <c r="JX249"/>
  <c r="JX173" i="11" s="1"/>
  <c r="JX25" i="57" s="1"/>
  <c r="KF2" i="119"/>
  <c r="KE3"/>
  <c r="KC88" i="45"/>
  <c r="KA268"/>
  <c r="KA269" s="1"/>
  <c r="KB267"/>
  <c r="JZ282"/>
  <c r="JZ283"/>
  <c r="JZ342"/>
  <c r="JZ343" s="1"/>
  <c r="KA341"/>
  <c r="JY357"/>
  <c r="JY356"/>
  <c r="JY319"/>
  <c r="JY320"/>
  <c r="JZ305"/>
  <c r="JZ306" s="1"/>
  <c r="KA304"/>
  <c r="KC421"/>
  <c r="KC113"/>
  <c r="KC280" i="11"/>
  <c r="KC157" i="45"/>
  <c r="KC194"/>
  <c r="EM115"/>
  <c r="EL120"/>
  <c r="KD154"/>
  <c r="KD155"/>
  <c r="KD229"/>
  <c r="KD191"/>
  <c r="KD228"/>
  <c r="KD192"/>
  <c r="KE3" i="37"/>
  <c r="KF2"/>
  <c r="KE19"/>
  <c r="CU372" i="45"/>
  <c r="CV428"/>
  <c r="KG2" i="18"/>
  <c r="KF3"/>
  <c r="JZ148" i="45"/>
  <c r="JZ149" s="1"/>
  <c r="KA147"/>
  <c r="KE18" i="18"/>
  <c r="KE16"/>
  <c r="KE8"/>
  <c r="KE9"/>
  <c r="KE10"/>
  <c r="KE15"/>
  <c r="KF38" i="41" s="1"/>
  <c r="KE17" i="18"/>
  <c r="KE11"/>
  <c r="KE19"/>
  <c r="KD36" i="63"/>
  <c r="KD11" s="1"/>
  <c r="CU371" i="45"/>
  <c r="CU183" i="11" s="1"/>
  <c r="JZ185" i="45"/>
  <c r="JZ186" s="1"/>
  <c r="KA184"/>
  <c r="KE12" i="47"/>
  <c r="KD65" i="63"/>
  <c r="KD13" s="1"/>
  <c r="JY199" i="45"/>
  <c r="JY200"/>
  <c r="KD100" i="11"/>
  <c r="KE96"/>
  <c r="KC231" i="45"/>
  <c r="KC351"/>
  <c r="JY162"/>
  <c r="JY163"/>
  <c r="KC297" i="11"/>
  <c r="KB39" i="62"/>
  <c r="KD348" i="45"/>
  <c r="KD111"/>
  <c r="KD311"/>
  <c r="KD274"/>
  <c r="KD96" i="63"/>
  <c r="KD15" s="1"/>
  <c r="KD275" i="45"/>
  <c r="KD278" i="11"/>
  <c r="KD419" i="45"/>
  <c r="KD482"/>
  <c r="KD349"/>
  <c r="KD545"/>
  <c r="KD312"/>
  <c r="KD295" i="11"/>
  <c r="KD86" i="45"/>
  <c r="KD61"/>
  <c r="JX222"/>
  <c r="JX223" s="1"/>
  <c r="JY221"/>
  <c r="KG3" i="47"/>
  <c r="KH2"/>
  <c r="KE28" i="63"/>
  <c r="KE29"/>
  <c r="KE40"/>
  <c r="KE41"/>
  <c r="KE54"/>
  <c r="KE89"/>
  <c r="KF4"/>
  <c r="KE71"/>
  <c r="KE87"/>
  <c r="KE100"/>
  <c r="KE101"/>
  <c r="KE102"/>
  <c r="KE86"/>
  <c r="KE88"/>
  <c r="KE152"/>
  <c r="KE158" s="1"/>
  <c r="JZ98" i="11"/>
  <c r="JZ101" s="1"/>
  <c r="JY58" i="10"/>
  <c r="JY57" s="1"/>
  <c r="KF11" i="47"/>
  <c r="KF28" i="16"/>
  <c r="KF24" i="119"/>
  <c r="KG4"/>
  <c r="KC18" i="63"/>
  <c r="KD87" i="45"/>
  <c r="KD313"/>
  <c r="KD62"/>
  <c r="KD279" i="11"/>
  <c r="KD276" i="45"/>
  <c r="KD230"/>
  <c r="KD420"/>
  <c r="KD112"/>
  <c r="KD350"/>
  <c r="KD483"/>
  <c r="KD296" i="11"/>
  <c r="KD156" i="45"/>
  <c r="KD546"/>
  <c r="KD193"/>
  <c r="KD50" i="63"/>
  <c r="KD12" s="1"/>
  <c r="KD3" i="62"/>
  <c r="KE2"/>
  <c r="KC277" i="45"/>
  <c r="EQ552"/>
  <c r="EQ556" s="1"/>
  <c r="EQ560" s="1"/>
  <c r="ER554" s="1"/>
  <c r="KC547"/>
  <c r="KD22" i="63"/>
  <c r="KD82"/>
  <c r="KH49" i="62"/>
  <c r="FX489" i="45"/>
  <c r="FX493" s="1"/>
  <c r="FX495"/>
  <c r="KG4" i="62"/>
  <c r="KG60" s="1"/>
  <c r="KF52"/>
  <c r="KF45" s="1"/>
  <c r="KF12"/>
  <c r="KC11"/>
  <c r="KD111" i="63"/>
  <c r="KD16" s="1"/>
  <c r="KJ2"/>
  <c r="KI3"/>
  <c r="KC314" i="45"/>
  <c r="KD54" i="62"/>
  <c r="KD171" i="63"/>
  <c r="KD173" s="1"/>
  <c r="KC484" i="45"/>
  <c r="KH4" i="47"/>
  <c r="KG19"/>
  <c r="KG21" s="1"/>
  <c r="JD156" i="11" l="1"/>
  <c r="JD110" i="10" s="1"/>
  <c r="LR161" i="45"/>
  <c r="LS139"/>
  <c r="LS161" s="1"/>
  <c r="LS281"/>
  <c r="LQ288"/>
  <c r="LQ17" s="1"/>
  <c r="LQ40" i="44" s="1"/>
  <c r="LQ248" i="45"/>
  <c r="LQ172" i="11" s="1"/>
  <c r="LQ47" i="57" s="1"/>
  <c r="LP269" i="11"/>
  <c r="LP114" i="10"/>
  <c r="LP18" i="57" s="1"/>
  <c r="LP250" i="11"/>
  <c r="LT259" i="45"/>
  <c r="LT281" s="1"/>
  <c r="LR288"/>
  <c r="LR17" s="1"/>
  <c r="LR40" i="44" s="1"/>
  <c r="LR248" i="45"/>
  <c r="LR172" i="11" s="1"/>
  <c r="LR47" i="57" s="1"/>
  <c r="JL28" i="119"/>
  <c r="JL94" i="10" s="1"/>
  <c r="JM30" i="119"/>
  <c r="LX296" i="45"/>
  <c r="LY296" s="1"/>
  <c r="LW318"/>
  <c r="LW325" s="1"/>
  <c r="JG22" i="12"/>
  <c r="JG25" s="1"/>
  <c r="JG136" i="10"/>
  <c r="JH83" i="11"/>
  <c r="JH86" s="1"/>
  <c r="JI87" s="1"/>
  <c r="JI90" i="10" s="1"/>
  <c r="JI41" i="57" s="1"/>
  <c r="JH14" i="44"/>
  <c r="JI21" i="119"/>
  <c r="JI26" s="1"/>
  <c r="JI25" s="1"/>
  <c r="JI105" i="11"/>
  <c r="JI10" i="45"/>
  <c r="JI11" s="1"/>
  <c r="JI14" s="1"/>
  <c r="JJ71" i="11"/>
  <c r="JI49"/>
  <c r="JI52" s="1"/>
  <c r="JE93" i="10"/>
  <c r="JE11" i="119"/>
  <c r="JG37" i="45"/>
  <c r="JG242" i="11"/>
  <c r="JG261" s="1"/>
  <c r="JI111"/>
  <c r="JI114" s="1"/>
  <c r="JJ115" s="1"/>
  <c r="JJ91" i="10" s="1"/>
  <c r="JI31" i="41"/>
  <c r="JK56"/>
  <c r="JK62"/>
  <c r="JK67"/>
  <c r="JK100"/>
  <c r="JK93"/>
  <c r="JK142"/>
  <c r="JK125"/>
  <c r="JK143"/>
  <c r="JK112"/>
  <c r="JK138"/>
  <c r="JK55"/>
  <c r="JK78"/>
  <c r="JK79"/>
  <c r="JK130"/>
  <c r="JK128"/>
  <c r="JK140"/>
  <c r="JK51"/>
  <c r="JK65"/>
  <c r="JK139"/>
  <c r="JK95"/>
  <c r="JK107"/>
  <c r="JK49"/>
  <c r="JK114"/>
  <c r="JK113"/>
  <c r="JK157"/>
  <c r="JK99"/>
  <c r="JK124"/>
  <c r="JK81"/>
  <c r="JK52"/>
  <c r="JK121"/>
  <c r="JK68"/>
  <c r="JK85"/>
  <c r="JK111"/>
  <c r="JK66"/>
  <c r="JK108"/>
  <c r="JK127"/>
  <c r="JK97"/>
  <c r="JK70"/>
  <c r="JK109"/>
  <c r="JK77"/>
  <c r="JK69"/>
  <c r="JK145"/>
  <c r="JK137"/>
  <c r="JK86"/>
  <c r="JK115"/>
  <c r="JK110"/>
  <c r="JK101"/>
  <c r="JK80"/>
  <c r="JK53"/>
  <c r="JK161"/>
  <c r="JK100" i="10" s="1"/>
  <c r="JK64" i="41"/>
  <c r="JK50"/>
  <c r="JK94"/>
  <c r="JK92"/>
  <c r="JK136"/>
  <c r="JK82"/>
  <c r="JK159"/>
  <c r="JL35"/>
  <c r="JK160"/>
  <c r="JK99" i="10" s="1"/>
  <c r="JK84" i="41"/>
  <c r="JK98"/>
  <c r="JK144"/>
  <c r="JK71"/>
  <c r="JK122"/>
  <c r="JK83"/>
  <c r="JK96"/>
  <c r="JK63"/>
  <c r="JK129"/>
  <c r="JK126"/>
  <c r="JK141"/>
  <c r="JK54"/>
  <c r="JK123"/>
  <c r="JJ103"/>
  <c r="JJ14" s="1"/>
  <c r="JJ22" i="44" s="1"/>
  <c r="JJ88" i="41"/>
  <c r="JJ13" s="1"/>
  <c r="JJ21" i="44" s="1"/>
  <c r="JH21" i="45"/>
  <c r="JH137" s="1"/>
  <c r="JH53" s="1"/>
  <c r="JH26"/>
  <c r="JH331" s="1"/>
  <c r="JH22"/>
  <c r="JH174" s="1"/>
  <c r="JH78" s="1"/>
  <c r="JH23"/>
  <c r="JH211" s="1"/>
  <c r="JH103" s="1"/>
  <c r="JH25"/>
  <c r="JH294" s="1"/>
  <c r="JH24"/>
  <c r="JH257" s="1"/>
  <c r="JG14" i="12"/>
  <c r="JG9" i="10"/>
  <c r="JG41" i="11"/>
  <c r="JG62"/>
  <c r="JG64" s="1"/>
  <c r="JG25" i="10" s="1"/>
  <c r="JG15" i="118"/>
  <c r="JF49" i="10"/>
  <c r="JG85" i="11"/>
  <c r="JG88" s="1"/>
  <c r="JI12" i="57"/>
  <c r="JI144" i="10"/>
  <c r="JJ73" i="41"/>
  <c r="JJ12" s="1"/>
  <c r="JJ20" i="44" s="1"/>
  <c r="JH113" i="11"/>
  <c r="JH116" s="1"/>
  <c r="JG65" i="10"/>
  <c r="JH48" i="11"/>
  <c r="JH51" s="1"/>
  <c r="JH11" i="44"/>
  <c r="JH45"/>
  <c r="JH19" i="10" s="1"/>
  <c r="JH104"/>
  <c r="JH102" s="1"/>
  <c r="JI14" i="14"/>
  <c r="JI14" i="44"/>
  <c r="JI83" i="11"/>
  <c r="JI86" s="1"/>
  <c r="JJ87" s="1"/>
  <c r="JJ90" i="10" s="1"/>
  <c r="JJ41" i="57" s="1"/>
  <c r="JJ13" i="16"/>
  <c r="JJ22" i="57"/>
  <c r="JJ21" s="1"/>
  <c r="JJ20" s="1"/>
  <c r="JK36" i="14"/>
  <c r="JK37"/>
  <c r="JK30"/>
  <c r="JK32" s="1"/>
  <c r="JL18"/>
  <c r="JG14" i="119"/>
  <c r="JF18"/>
  <c r="JG13"/>
  <c r="JF12"/>
  <c r="JF51" i="10" s="1"/>
  <c r="JB17" i="119"/>
  <c r="JB16" s="1"/>
  <c r="JC129" i="11"/>
  <c r="JC132" s="1"/>
  <c r="JB67" i="10"/>
  <c r="JG23" i="11"/>
  <c r="JG369" i="45"/>
  <c r="JG181" i="11" s="1"/>
  <c r="JG26" i="57" s="1"/>
  <c r="JJ117" i="41"/>
  <c r="JJ15" s="1"/>
  <c r="JJ23" i="44" s="1"/>
  <c r="JJ147" i="41"/>
  <c r="JJ17" s="1"/>
  <c r="JJ25" i="44" s="1"/>
  <c r="JJ132" i="41"/>
  <c r="JJ16" s="1"/>
  <c r="JJ24" i="44" s="1"/>
  <c r="JI485" i="45"/>
  <c r="JH496"/>
  <c r="JH24" i="11" s="1"/>
  <c r="JK26" i="16"/>
  <c r="JK11" s="1"/>
  <c r="JL17"/>
  <c r="JE61" i="11"/>
  <c r="JE65" s="1"/>
  <c r="JD54" i="10"/>
  <c r="JI422" i="45"/>
  <c r="JH433"/>
  <c r="JJ23" i="12"/>
  <c r="JJ13" i="14"/>
  <c r="JJ13" i="45"/>
  <c r="JJ11" i="14"/>
  <c r="JJ45" i="11"/>
  <c r="JH40" i="57"/>
  <c r="JH137" i="10"/>
  <c r="JH14" i="14"/>
  <c r="JF15" i="50"/>
  <c r="JE26" i="11"/>
  <c r="JJ29" i="41"/>
  <c r="JJ58"/>
  <c r="JJ11" s="1"/>
  <c r="JF35" i="12"/>
  <c r="JF135" i="11" s="1"/>
  <c r="JG136" s="1"/>
  <c r="JF26" i="12"/>
  <c r="JF34"/>
  <c r="JL21" i="14"/>
  <c r="JK43"/>
  <c r="JK45" s="1"/>
  <c r="JI44" i="11"/>
  <c r="JI63"/>
  <c r="JI75"/>
  <c r="JJ76" s="1"/>
  <c r="JH69"/>
  <c r="JH72" s="1"/>
  <c r="JG79"/>
  <c r="JG48" i="10" s="1"/>
  <c r="JJ39" i="14"/>
  <c r="JH559" i="45"/>
  <c r="JH25" i="11" s="1"/>
  <c r="JI548" i="45"/>
  <c r="JE130" i="11"/>
  <c r="JF131" s="1"/>
  <c r="JE139" i="10"/>
  <c r="JE142" s="1"/>
  <c r="JE147" s="1"/>
  <c r="JE148" s="1"/>
  <c r="JH49" i="11"/>
  <c r="JH52" s="1"/>
  <c r="JI71"/>
  <c r="JI89" i="10" s="1"/>
  <c r="JF213" i="45"/>
  <c r="JE235"/>
  <c r="JE128" s="1"/>
  <c r="JE164" i="11" s="1"/>
  <c r="JJ30" i="41"/>
  <c r="JJ120" i="11" s="1"/>
  <c r="JJ123" s="1"/>
  <c r="JK124" s="1"/>
  <c r="JK92" i="10" s="1"/>
  <c r="JI122" i="11"/>
  <c r="JI125" s="1"/>
  <c r="JH66" i="10"/>
  <c r="JG18" i="118"/>
  <c r="JG12" i="10"/>
  <c r="JG17" i="12"/>
  <c r="KK198" i="45"/>
  <c r="KM176"/>
  <c r="JJ98" i="10"/>
  <c r="JJ13" i="57" s="1"/>
  <c r="JG39" i="45"/>
  <c r="JH74" i="11"/>
  <c r="JH77" s="1"/>
  <c r="JI18" i="41"/>
  <c r="JI19" i="44"/>
  <c r="JI26" s="1"/>
  <c r="JI18" i="10" s="1"/>
  <c r="JH20" i="119"/>
  <c r="JG10"/>
  <c r="LV355" i="45"/>
  <c r="LW333"/>
  <c r="LX333" s="1"/>
  <c r="LX355" s="1"/>
  <c r="LU362"/>
  <c r="KG2" i="119"/>
  <c r="KF3"/>
  <c r="KB341" i="45"/>
  <c r="KA342"/>
  <c r="KA343" s="1"/>
  <c r="JZ356"/>
  <c r="JZ357"/>
  <c r="KC267"/>
  <c r="KB268"/>
  <c r="KB269" s="1"/>
  <c r="KA282"/>
  <c r="KA283"/>
  <c r="KA305"/>
  <c r="KA306" s="1"/>
  <c r="KB304"/>
  <c r="JZ320"/>
  <c r="JZ319"/>
  <c r="JY249"/>
  <c r="JY173" i="11" s="1"/>
  <c r="JY25" i="57" s="1"/>
  <c r="FX497" i="45"/>
  <c r="FY491" s="1"/>
  <c r="FY494" s="1"/>
  <c r="KD484"/>
  <c r="KD63"/>
  <c r="KD113"/>
  <c r="KD157"/>
  <c r="JY222"/>
  <c r="JY223" s="1"/>
  <c r="JZ221"/>
  <c r="KE278" i="11"/>
  <c r="KE61" i="45"/>
  <c r="KE419"/>
  <c r="KE482"/>
  <c r="KE545"/>
  <c r="KE295" i="11"/>
  <c r="KE349" i="45"/>
  <c r="KE86"/>
  <c r="KE312"/>
  <c r="KE275"/>
  <c r="KG11" i="47"/>
  <c r="KG28" i="16"/>
  <c r="KD11" i="62"/>
  <c r="FX24" i="11"/>
  <c r="FX370" i="45"/>
  <c r="FX182" i="11" s="1"/>
  <c r="FX32" i="57" s="1"/>
  <c r="KF12" i="47"/>
  <c r="KE96" i="63"/>
  <c r="KE15" s="1"/>
  <c r="KE65"/>
  <c r="KE13" s="1"/>
  <c r="KD421" i="45"/>
  <c r="KD351"/>
  <c r="KF3" i="37"/>
  <c r="KF19"/>
  <c r="KG2"/>
  <c r="KD280" i="11"/>
  <c r="KE100"/>
  <c r="KF96"/>
  <c r="KE348" i="45"/>
  <c r="KE311"/>
  <c r="KE274"/>
  <c r="KE111"/>
  <c r="CV431"/>
  <c r="KG24" i="119"/>
  <c r="KH4"/>
  <c r="KE50" i="63"/>
  <c r="KE12" s="1"/>
  <c r="KD88" i="45"/>
  <c r="KA148"/>
  <c r="KA149" s="1"/>
  <c r="KB147"/>
  <c r="CU373"/>
  <c r="CU184" i="11"/>
  <c r="CU185" s="1"/>
  <c r="KK2" i="63"/>
  <c r="KJ3"/>
  <c r="KE171"/>
  <c r="KE173" s="1"/>
  <c r="KE54" i="62"/>
  <c r="KE111" i="63"/>
  <c r="KE16" s="1"/>
  <c r="KH3" i="47"/>
  <c r="KI2"/>
  <c r="KD297" i="11"/>
  <c r="KA185" i="45"/>
  <c r="KA186" s="1"/>
  <c r="KB184"/>
  <c r="JZ162"/>
  <c r="JZ163"/>
  <c r="KD231"/>
  <c r="EM116"/>
  <c r="EM119" s="1"/>
  <c r="KI4" i="47"/>
  <c r="KH19"/>
  <c r="KH21" s="1"/>
  <c r="ER557" i="45"/>
  <c r="JZ199"/>
  <c r="JZ200"/>
  <c r="KE229"/>
  <c r="KE228"/>
  <c r="KE191"/>
  <c r="KE154"/>
  <c r="KE155"/>
  <c r="KE192"/>
  <c r="KD194"/>
  <c r="KF54" i="62"/>
  <c r="KF171" i="63"/>
  <c r="KF173" s="1"/>
  <c r="KD14"/>
  <c r="KE82"/>
  <c r="KE14" s="1"/>
  <c r="KD547" i="45"/>
  <c r="KD277"/>
  <c r="KF9" i="18"/>
  <c r="KF11"/>
  <c r="KF16"/>
  <c r="KF8"/>
  <c r="KF19"/>
  <c r="KF17"/>
  <c r="KF18"/>
  <c r="KF15"/>
  <c r="KF10"/>
  <c r="KI49" i="62"/>
  <c r="KE36" i="63"/>
  <c r="KE11" s="1"/>
  <c r="KG12" i="62"/>
  <c r="KH4"/>
  <c r="KH60" s="1"/>
  <c r="KG52"/>
  <c r="KG45" s="1"/>
  <c r="KC16"/>
  <c r="KF2"/>
  <c r="KE3"/>
  <c r="KA98" i="11"/>
  <c r="KA101" s="1"/>
  <c r="JZ58" i="10"/>
  <c r="JZ57" s="1"/>
  <c r="KE22" i="63"/>
  <c r="KG4"/>
  <c r="KF54"/>
  <c r="KF28"/>
  <c r="KF29"/>
  <c r="KF40"/>
  <c r="KF41"/>
  <c r="KF87"/>
  <c r="KF89"/>
  <c r="KF86"/>
  <c r="KF102"/>
  <c r="KF88"/>
  <c r="KF71"/>
  <c r="KF100"/>
  <c r="KF101"/>
  <c r="KF152"/>
  <c r="KF158" s="1"/>
  <c r="KD314" i="45"/>
  <c r="KE156"/>
  <c r="KE193"/>
  <c r="KE276"/>
  <c r="KE279" i="11"/>
  <c r="KE62" i="45"/>
  <c r="KE313"/>
  <c r="KE420"/>
  <c r="KE483"/>
  <c r="KE296" i="11"/>
  <c r="KE112" i="45"/>
  <c r="KE87"/>
  <c r="KE546"/>
  <c r="KE230"/>
  <c r="KE350"/>
  <c r="KG3" i="18"/>
  <c r="KH2"/>
  <c r="JG26" i="12" l="1"/>
  <c r="LT139" i="45"/>
  <c r="LQ250" i="11"/>
  <c r="LQ269"/>
  <c r="LQ114" i="10"/>
  <c r="LQ18" i="57" s="1"/>
  <c r="LR114" i="10"/>
  <c r="LR18" i="57" s="1"/>
  <c r="LR269" i="11"/>
  <c r="LR250"/>
  <c r="LU259" i="45"/>
  <c r="LT288"/>
  <c r="LT17" s="1"/>
  <c r="LT40" i="44" s="1"/>
  <c r="LT248" i="45"/>
  <c r="LT172" i="11" s="1"/>
  <c r="LT47" i="57" s="1"/>
  <c r="LS288" i="45"/>
  <c r="LS17" s="1"/>
  <c r="LS40" i="44" s="1"/>
  <c r="LS248" i="45"/>
  <c r="LS172" i="11" s="1"/>
  <c r="LS47" i="57" s="1"/>
  <c r="JK39" i="14"/>
  <c r="JM28" i="119"/>
  <c r="JM94" i="10" s="1"/>
  <c r="JN30" i="119"/>
  <c r="LY318" i="45"/>
  <c r="LY325" s="1"/>
  <c r="LX318"/>
  <c r="LX325" s="1"/>
  <c r="LZ296"/>
  <c r="LZ318" s="1"/>
  <c r="LZ325" s="1"/>
  <c r="JJ122" i="11"/>
  <c r="JJ125" s="1"/>
  <c r="JI66" i="10"/>
  <c r="JJ548" i="45"/>
  <c r="JI559"/>
  <c r="JI25" i="11" s="1"/>
  <c r="JK13" i="45"/>
  <c r="JK13" i="14"/>
  <c r="JK23" i="12"/>
  <c r="JJ44" i="11"/>
  <c r="JJ63"/>
  <c r="JJ75"/>
  <c r="JK76" s="1"/>
  <c r="JK45"/>
  <c r="JK11" i="14"/>
  <c r="JK70" i="11" s="1"/>
  <c r="JH37" i="45"/>
  <c r="JH242" i="11"/>
  <c r="JH261" s="1"/>
  <c r="JK88" i="41"/>
  <c r="JK13" s="1"/>
  <c r="JK21" i="44" s="1"/>
  <c r="JI21" i="45"/>
  <c r="JI137" s="1"/>
  <c r="JI53" s="1"/>
  <c r="JI23"/>
  <c r="JI211" s="1"/>
  <c r="JI103" s="1"/>
  <c r="JI25"/>
  <c r="JI294" s="1"/>
  <c r="JI22"/>
  <c r="JI174" s="1"/>
  <c r="JI78" s="1"/>
  <c r="JI26"/>
  <c r="JI331" s="1"/>
  <c r="JI24"/>
  <c r="JI257" s="1"/>
  <c r="JM21" i="14"/>
  <c r="JL43"/>
  <c r="JL45" s="1"/>
  <c r="JJ485" i="45"/>
  <c r="JI496"/>
  <c r="JI24" i="11" s="1"/>
  <c r="JC17" i="119"/>
  <c r="JC16" s="1"/>
  <c r="JD129" i="11"/>
  <c r="JD132" s="1"/>
  <c r="JC67" i="10"/>
  <c r="QK67" s="1"/>
  <c r="X142" i="78" s="1"/>
  <c r="JG49" i="10"/>
  <c r="JH85" i="11"/>
  <c r="JH88" s="1"/>
  <c r="JK147" i="41"/>
  <c r="JK17" s="1"/>
  <c r="JK25" i="44" s="1"/>
  <c r="JJ144" i="10"/>
  <c r="JJ12" i="57"/>
  <c r="JI45" i="44"/>
  <c r="JI19" i="10" s="1"/>
  <c r="JI48" i="11"/>
  <c r="JI51" s="1"/>
  <c r="JI11" i="44"/>
  <c r="JI104" i="10"/>
  <c r="JI102" s="1"/>
  <c r="KN176" i="45"/>
  <c r="KN198" s="1"/>
  <c r="KM198"/>
  <c r="JE46" i="57"/>
  <c r="JE156" i="11"/>
  <c r="JE110" i="10" s="1"/>
  <c r="JJ12" i="14"/>
  <c r="JJ14" s="1"/>
  <c r="JJ24" i="12"/>
  <c r="JF130" i="11"/>
  <c r="JG131" s="1"/>
  <c r="JF139" i="10"/>
  <c r="JF142" s="1"/>
  <c r="JF147" s="1"/>
  <c r="JF148" s="1"/>
  <c r="JH23" i="11"/>
  <c r="JH369" i="45"/>
  <c r="JH181" i="11" s="1"/>
  <c r="JH26" i="57" s="1"/>
  <c r="JF137" i="11"/>
  <c r="JG134" s="1"/>
  <c r="JK12" i="14"/>
  <c r="JK24" i="12"/>
  <c r="JH41" i="11"/>
  <c r="JH14" i="12"/>
  <c r="JH9" i="10"/>
  <c r="JH62" i="11"/>
  <c r="JH15" i="118"/>
  <c r="JK103" i="41"/>
  <c r="JK14" s="1"/>
  <c r="JK22" i="44" s="1"/>
  <c r="JK132" i="41"/>
  <c r="JK16" s="1"/>
  <c r="JK24" i="44" s="1"/>
  <c r="JK29" i="41"/>
  <c r="JK58"/>
  <c r="JK11" s="1"/>
  <c r="JF235" i="45"/>
  <c r="JF128" s="1"/>
  <c r="JF164" i="11" s="1"/>
  <c r="JH22" i="12"/>
  <c r="JH25" s="1"/>
  <c r="JH136" i="10"/>
  <c r="JJ422" i="45"/>
  <c r="JI433"/>
  <c r="JI369" s="1"/>
  <c r="JI181" i="11" s="1"/>
  <c r="JI26" i="57" s="1"/>
  <c r="JK117" i="41"/>
  <c r="JK15" s="1"/>
  <c r="JK23" i="44" s="1"/>
  <c r="JH17" i="12"/>
  <c r="JH12" i="10"/>
  <c r="JH18" i="118"/>
  <c r="JI20" i="119"/>
  <c r="JH10"/>
  <c r="JI40" i="57"/>
  <c r="JI137" i="10"/>
  <c r="JI69" i="11"/>
  <c r="JI72" s="1"/>
  <c r="JH79"/>
  <c r="JH48" i="10" s="1"/>
  <c r="JH13" i="119"/>
  <c r="JG12"/>
  <c r="JG51" i="10" s="1"/>
  <c r="JJ21" i="119"/>
  <c r="JJ26" s="1"/>
  <c r="JJ25" s="1"/>
  <c r="JJ105" i="11"/>
  <c r="JJ10" i="45"/>
  <c r="JJ11" s="1"/>
  <c r="JJ14" s="1"/>
  <c r="JJ18" i="41"/>
  <c r="JJ19" i="44"/>
  <c r="JJ26" s="1"/>
  <c r="JJ18" i="10" s="1"/>
  <c r="JF61" i="11"/>
  <c r="JF65" s="1"/>
  <c r="JE54" i="10"/>
  <c r="JI113" i="11"/>
  <c r="JI116" s="1"/>
  <c r="JH65" i="10"/>
  <c r="JJ31" i="41"/>
  <c r="JJ111" i="11"/>
  <c r="JJ114" s="1"/>
  <c r="JK115" s="1"/>
  <c r="JK91" i="10" s="1"/>
  <c r="JJ70" i="11"/>
  <c r="JM17" i="16"/>
  <c r="JL26"/>
  <c r="JL11" s="1"/>
  <c r="JG18" i="119"/>
  <c r="JH14"/>
  <c r="JI18" i="118"/>
  <c r="JI17" i="12"/>
  <c r="JI12" i="10"/>
  <c r="JL137" i="41"/>
  <c r="JL86"/>
  <c r="JL100"/>
  <c r="JL54"/>
  <c r="JL128"/>
  <c r="JL127"/>
  <c r="JL84"/>
  <c r="JL141"/>
  <c r="JL51"/>
  <c r="JL81"/>
  <c r="JL99"/>
  <c r="JL96"/>
  <c r="JL111"/>
  <c r="JL122"/>
  <c r="JL92"/>
  <c r="JL97"/>
  <c r="JL161"/>
  <c r="JL100" i="10" s="1"/>
  <c r="JL98" i="41"/>
  <c r="JL129"/>
  <c r="JL160"/>
  <c r="JL99" i="10" s="1"/>
  <c r="JL112" i="41"/>
  <c r="JL115"/>
  <c r="JL55"/>
  <c r="JL121"/>
  <c r="JL114"/>
  <c r="JL66"/>
  <c r="JL49"/>
  <c r="JL125"/>
  <c r="JL142"/>
  <c r="JL136"/>
  <c r="JL69"/>
  <c r="JL101"/>
  <c r="JL64"/>
  <c r="JL124"/>
  <c r="JL94"/>
  <c r="JL95"/>
  <c r="JL52"/>
  <c r="JL123"/>
  <c r="JL143"/>
  <c r="JL68"/>
  <c r="JL144"/>
  <c r="JL79"/>
  <c r="JL77"/>
  <c r="JL83"/>
  <c r="JL80"/>
  <c r="JM35"/>
  <c r="JL65"/>
  <c r="JL63"/>
  <c r="JL126"/>
  <c r="JL107"/>
  <c r="JL157"/>
  <c r="JL50"/>
  <c r="JL67"/>
  <c r="JL145"/>
  <c r="JL78"/>
  <c r="JL53"/>
  <c r="JL109"/>
  <c r="JL62"/>
  <c r="JL140"/>
  <c r="JL130"/>
  <c r="JL138"/>
  <c r="JL110"/>
  <c r="JL139"/>
  <c r="JL113"/>
  <c r="JL82"/>
  <c r="JL70"/>
  <c r="JL108"/>
  <c r="JL93"/>
  <c r="JL85"/>
  <c r="JL56"/>
  <c r="JL159"/>
  <c r="JL71"/>
  <c r="JK73"/>
  <c r="JK12" s="1"/>
  <c r="JK20" i="44" s="1"/>
  <c r="JG34" i="12"/>
  <c r="JG35"/>
  <c r="JG135" i="11" s="1"/>
  <c r="JH136" s="1"/>
  <c r="JH39" i="45"/>
  <c r="JI74" i="11"/>
  <c r="JI77" s="1"/>
  <c r="JF11" i="119"/>
  <c r="JF93" i="10"/>
  <c r="JK13" i="16"/>
  <c r="JK22" i="57"/>
  <c r="JK21" s="1"/>
  <c r="JK20" s="1"/>
  <c r="JF26" i="11"/>
  <c r="JG15" i="50"/>
  <c r="JL37" i="14"/>
  <c r="JL30"/>
  <c r="JL32" s="1"/>
  <c r="JM18"/>
  <c r="JL36"/>
  <c r="JK98" i="10"/>
  <c r="JK13" i="57" s="1"/>
  <c r="JK30" i="41"/>
  <c r="JK120" i="11" s="1"/>
  <c r="JK123" s="1"/>
  <c r="JL124" s="1"/>
  <c r="JL92" i="10" s="1"/>
  <c r="JJ89"/>
  <c r="JG213" i="45"/>
  <c r="JG235" s="1"/>
  <c r="JG128" s="1"/>
  <c r="JG164" i="11" s="1"/>
  <c r="LV362" i="45"/>
  <c r="LX362"/>
  <c r="LW355"/>
  <c r="LY333"/>
  <c r="JZ249"/>
  <c r="JZ173" i="11" s="1"/>
  <c r="JZ25" i="57" s="1"/>
  <c r="KH2" i="119"/>
  <c r="KG3"/>
  <c r="KB283" i="45"/>
  <c r="KB282"/>
  <c r="KC268"/>
  <c r="KC269" s="1"/>
  <c r="KD267"/>
  <c r="KA356"/>
  <c r="KA357"/>
  <c r="KB342"/>
  <c r="KB343" s="1"/>
  <c r="KC341"/>
  <c r="KC304"/>
  <c r="KB305"/>
  <c r="KB306" s="1"/>
  <c r="KA319"/>
  <c r="KA320"/>
  <c r="KE314"/>
  <c r="KE194"/>
  <c r="EN115"/>
  <c r="EM120"/>
  <c r="FY489"/>
  <c r="FY493" s="1"/>
  <c r="FY497" s="1"/>
  <c r="FZ491" s="1"/>
  <c r="KF61"/>
  <c r="KF349"/>
  <c r="KF278" i="11"/>
  <c r="KF312" i="45"/>
  <c r="KF419"/>
  <c r="KF295" i="11"/>
  <c r="KF86" i="45"/>
  <c r="KF482"/>
  <c r="KF275"/>
  <c r="KF545"/>
  <c r="KE231"/>
  <c r="KE351"/>
  <c r="KH2" i="37"/>
  <c r="KG3"/>
  <c r="KG19"/>
  <c r="KD16" i="62"/>
  <c r="KD39" s="1"/>
  <c r="KE297" i="11"/>
  <c r="KJ49" i="62"/>
  <c r="KG2"/>
  <c r="KF3"/>
  <c r="CV426" i="45"/>
  <c r="CV430" s="1"/>
  <c r="CV434" s="1"/>
  <c r="KE547"/>
  <c r="JZ222"/>
  <c r="JZ223" s="1"/>
  <c r="KA221"/>
  <c r="KG8" i="18"/>
  <c r="KG15"/>
  <c r="KG11"/>
  <c r="KG9"/>
  <c r="KG17"/>
  <c r="KG18"/>
  <c r="KG16"/>
  <c r="KG19"/>
  <c r="KG10"/>
  <c r="KF50" i="63"/>
  <c r="KF12" s="1"/>
  <c r="KI19" i="47"/>
  <c r="KI21" s="1"/>
  <c r="KJ4"/>
  <c r="KE484" i="45"/>
  <c r="KC39" i="62"/>
  <c r="KA162" i="45"/>
  <c r="KA163"/>
  <c r="KF111" i="63"/>
  <c r="KF16" s="1"/>
  <c r="KB98" i="11"/>
  <c r="KB101" s="1"/>
  <c r="KA58" i="10"/>
  <c r="KF82" i="63"/>
  <c r="KF14" s="1"/>
  <c r="KI3" i="47"/>
  <c r="KJ2"/>
  <c r="KE11" i="62"/>
  <c r="KK3" i="63"/>
  <c r="KL2"/>
  <c r="KH24" i="119"/>
  <c r="KI4"/>
  <c r="KE421" i="45"/>
  <c r="KF546"/>
  <c r="KF279" i="11"/>
  <c r="KF62" i="45"/>
  <c r="KF112"/>
  <c r="KF230"/>
  <c r="KF350"/>
  <c r="KF483"/>
  <c r="KF156"/>
  <c r="KF193"/>
  <c r="KF296" i="11"/>
  <c r="KF276" i="45"/>
  <c r="KF87"/>
  <c r="KF313"/>
  <c r="KF420"/>
  <c r="ER552"/>
  <c r="ER556" s="1"/>
  <c r="ER560" s="1"/>
  <c r="ES554" s="1"/>
  <c r="KF36" i="63"/>
  <c r="KF11" s="1"/>
  <c r="KF65"/>
  <c r="KF13" s="1"/>
  <c r="KB185" i="45"/>
  <c r="KB186" s="1"/>
  <c r="KC184"/>
  <c r="KF100" i="11"/>
  <c r="KG96"/>
  <c r="KE63" i="45"/>
  <c r="KF22" i="63"/>
  <c r="KF155" i="45"/>
  <c r="KF192"/>
  <c r="KF228"/>
  <c r="KF229"/>
  <c r="KF191"/>
  <c r="KF154"/>
  <c r="KF96" i="63"/>
  <c r="KF15" s="1"/>
  <c r="KH4"/>
  <c r="KG29"/>
  <c r="KG40"/>
  <c r="KG41"/>
  <c r="KG28"/>
  <c r="KG71"/>
  <c r="KG87"/>
  <c r="KG89"/>
  <c r="KG86"/>
  <c r="KG100"/>
  <c r="KG88"/>
  <c r="KG101"/>
  <c r="KG102"/>
  <c r="KG152"/>
  <c r="KG158" s="1"/>
  <c r="KG54"/>
  <c r="KH52" i="62"/>
  <c r="KH45" s="1"/>
  <c r="KI4"/>
  <c r="KI60" s="1"/>
  <c r="KH12"/>
  <c r="KE18" i="63"/>
  <c r="KF274" i="45"/>
  <c r="KF348"/>
  <c r="KF311"/>
  <c r="KF111"/>
  <c r="KA199"/>
  <c r="KA200"/>
  <c r="KG38" i="41"/>
  <c r="KE113" i="45"/>
  <c r="KG12" i="47"/>
  <c r="KE280" i="11"/>
  <c r="KH11" i="47"/>
  <c r="KH28" i="16"/>
  <c r="KH3" i="18"/>
  <c r="KI2"/>
  <c r="KG54" i="62"/>
  <c r="KG171" i="63"/>
  <c r="KG173" s="1"/>
  <c r="KF11" i="62"/>
  <c r="KE157" i="45"/>
  <c r="KB148"/>
  <c r="KB149" s="1"/>
  <c r="KC147"/>
  <c r="KE277"/>
  <c r="FX15" i="50"/>
  <c r="FW26" i="11"/>
  <c r="KE88" i="45"/>
  <c r="KD18" i="63"/>
  <c r="LU139" i="45" l="1"/>
  <c r="LV139" s="1"/>
  <c r="LT161"/>
  <c r="LV259"/>
  <c r="LW259" s="1"/>
  <c r="LU281"/>
  <c r="JL117" i="41"/>
  <c r="JL15" s="1"/>
  <c r="JL23" i="44" s="1"/>
  <c r="LS114" i="10"/>
  <c r="LS18" i="57" s="1"/>
  <c r="LS250" i="11"/>
  <c r="LS269"/>
  <c r="LT250"/>
  <c r="LT269"/>
  <c r="LT114" i="10"/>
  <c r="LT18" i="57" s="1"/>
  <c r="JN28" i="119"/>
  <c r="JN94" i="10" s="1"/>
  <c r="JO30" i="119"/>
  <c r="JL98" i="10"/>
  <c r="JL13" i="57" s="1"/>
  <c r="MA296" i="45"/>
  <c r="JN18" i="14"/>
  <c r="JM37"/>
  <c r="JM36"/>
  <c r="JM30"/>
  <c r="JM32" s="1"/>
  <c r="JM139" i="41"/>
  <c r="JM145"/>
  <c r="JM84"/>
  <c r="JM68"/>
  <c r="JM55"/>
  <c r="JM161"/>
  <c r="JM100" i="10" s="1"/>
  <c r="JM130" i="41"/>
  <c r="JM67"/>
  <c r="JM140"/>
  <c r="JM78"/>
  <c r="JM144"/>
  <c r="JM142"/>
  <c r="JM160"/>
  <c r="JM99" i="10" s="1"/>
  <c r="JM138" i="41"/>
  <c r="JM98"/>
  <c r="JM50"/>
  <c r="JM108"/>
  <c r="JM77"/>
  <c r="JM81"/>
  <c r="JM129"/>
  <c r="JM85"/>
  <c r="JM65"/>
  <c r="JM92"/>
  <c r="JM95"/>
  <c r="JM56"/>
  <c r="JM66"/>
  <c r="JM107"/>
  <c r="JM122"/>
  <c r="JM125"/>
  <c r="JN35"/>
  <c r="JM63"/>
  <c r="JM99"/>
  <c r="JM51"/>
  <c r="JM52"/>
  <c r="JM49"/>
  <c r="JM109"/>
  <c r="JM64"/>
  <c r="JM94"/>
  <c r="JM71"/>
  <c r="JM111"/>
  <c r="JM82"/>
  <c r="JM86"/>
  <c r="JM137"/>
  <c r="JM96"/>
  <c r="JM53"/>
  <c r="JM62"/>
  <c r="JM110"/>
  <c r="JM157"/>
  <c r="JM69"/>
  <c r="JM114"/>
  <c r="JM112"/>
  <c r="JM100"/>
  <c r="JM126"/>
  <c r="JM93"/>
  <c r="JM79"/>
  <c r="JM54"/>
  <c r="JM121"/>
  <c r="JM143"/>
  <c r="JM127"/>
  <c r="JM83"/>
  <c r="JM141"/>
  <c r="JM113"/>
  <c r="JM115"/>
  <c r="JM101"/>
  <c r="JM97"/>
  <c r="JM70"/>
  <c r="JM159"/>
  <c r="JM123"/>
  <c r="JM136"/>
  <c r="JM128"/>
  <c r="JM124"/>
  <c r="JM80"/>
  <c r="JL147"/>
  <c r="JL17" s="1"/>
  <c r="JL25" i="44" s="1"/>
  <c r="JJ45"/>
  <c r="JJ19" i="10" s="1"/>
  <c r="JJ48" i="11"/>
  <c r="JJ51" s="1"/>
  <c r="JJ11" i="44"/>
  <c r="JJ104" i="10"/>
  <c r="JJ102" s="1"/>
  <c r="KO176" i="45"/>
  <c r="JK485"/>
  <c r="JJ496"/>
  <c r="JL11" i="14"/>
  <c r="JL45" i="11"/>
  <c r="JI39" i="45"/>
  <c r="JJ74" i="11"/>
  <c r="JJ77" s="1"/>
  <c r="JH18" i="119"/>
  <c r="JI14"/>
  <c r="JJ20"/>
  <c r="JI10"/>
  <c r="JH34" i="12"/>
  <c r="JH26"/>
  <c r="JH35"/>
  <c r="JH135" i="11" s="1"/>
  <c r="JI136" s="1"/>
  <c r="JH64"/>
  <c r="JH25" i="10" s="1"/>
  <c r="JH15" i="50"/>
  <c r="JG26" i="11"/>
  <c r="JL13" i="14"/>
  <c r="JL13" i="45"/>
  <c r="JL23" i="12"/>
  <c r="JJ113" i="11"/>
  <c r="JJ116" s="1"/>
  <c r="JI65" i="10"/>
  <c r="JH49"/>
  <c r="JI85" i="11"/>
  <c r="JI88" s="1"/>
  <c r="JN21" i="14"/>
  <c r="JM43"/>
  <c r="JM45" s="1"/>
  <c r="JK75" i="11"/>
  <c r="JL76" s="1"/>
  <c r="JK44"/>
  <c r="JK63"/>
  <c r="JG46" i="57"/>
  <c r="JG156" i="11"/>
  <c r="JG110" i="10" s="1"/>
  <c r="JL88" i="41"/>
  <c r="JL13" s="1"/>
  <c r="JL21" i="44" s="1"/>
  <c r="JL58" i="41"/>
  <c r="JL11" s="1"/>
  <c r="JL29"/>
  <c r="JL13" i="16"/>
  <c r="JL22" i="57"/>
  <c r="JL21" s="1"/>
  <c r="JL20" s="1"/>
  <c r="JI13" i="119"/>
  <c r="JH12"/>
  <c r="JH51" i="10" s="1"/>
  <c r="JF46" i="57"/>
  <c r="JF156" i="11"/>
  <c r="JF110" i="10" s="1"/>
  <c r="JG11" i="119"/>
  <c r="JG93" i="10"/>
  <c r="JI37" i="45"/>
  <c r="JI242" i="11"/>
  <c r="JI261" s="1"/>
  <c r="JJ40" i="57"/>
  <c r="JJ137" i="10"/>
  <c r="JG139"/>
  <c r="JG142" s="1"/>
  <c r="JG147" s="1"/>
  <c r="JG148" s="1"/>
  <c r="JG130" i="11"/>
  <c r="JH131" s="1"/>
  <c r="JL73" i="41"/>
  <c r="JL12" s="1"/>
  <c r="JL20" i="44" s="1"/>
  <c r="JN17" i="16"/>
  <c r="JM26"/>
  <c r="JM11" s="1"/>
  <c r="JG61" i="11"/>
  <c r="JG65" s="1"/>
  <c r="JF54" i="10"/>
  <c r="JK18" i="41"/>
  <c r="JK19" i="44"/>
  <c r="JK26" s="1"/>
  <c r="JK18" i="10" s="1"/>
  <c r="JI9"/>
  <c r="JI62" i="11"/>
  <c r="JI15" i="118"/>
  <c r="JI41" i="11"/>
  <c r="JI14" i="12"/>
  <c r="JK49" i="11"/>
  <c r="JK52" s="1"/>
  <c r="JL71"/>
  <c r="JL89" i="10" s="1"/>
  <c r="JL30" i="41"/>
  <c r="JL120" i="11" s="1"/>
  <c r="JL123" s="1"/>
  <c r="JM124" s="1"/>
  <c r="JM92" i="10" s="1"/>
  <c r="JI79" i="11"/>
  <c r="JI48" i="10" s="1"/>
  <c r="JJ69" i="11"/>
  <c r="JJ72" s="1"/>
  <c r="JK31" i="41"/>
  <c r="JK111" i="11"/>
  <c r="JK114" s="1"/>
  <c r="JL115" s="1"/>
  <c r="JL91" i="10" s="1"/>
  <c r="JJ83" i="11"/>
  <c r="JJ86" s="1"/>
  <c r="JK87" s="1"/>
  <c r="JK90" i="10" s="1"/>
  <c r="JK41" i="57" s="1"/>
  <c r="JJ14" i="44"/>
  <c r="JD67" i="10"/>
  <c r="JE129" i="11"/>
  <c r="JE132" s="1"/>
  <c r="JD17" i="119"/>
  <c r="JD16" s="1"/>
  <c r="JK548" i="45"/>
  <c r="JJ559"/>
  <c r="JJ25" i="11" s="1"/>
  <c r="JK10" i="45"/>
  <c r="JK11" s="1"/>
  <c r="JK14" s="1"/>
  <c r="JK21" i="119"/>
  <c r="JK26" s="1"/>
  <c r="JK25" s="1"/>
  <c r="JK105" i="11"/>
  <c r="JL132" i="41"/>
  <c r="JL16" s="1"/>
  <c r="JL24" i="44" s="1"/>
  <c r="JJ49" i="11"/>
  <c r="JJ52" s="1"/>
  <c r="JK71"/>
  <c r="JK89" i="10" s="1"/>
  <c r="JI22" i="12"/>
  <c r="JI25" s="1"/>
  <c r="JI136" i="10"/>
  <c r="JK14" i="14"/>
  <c r="JK83" i="11"/>
  <c r="JK86" s="1"/>
  <c r="JL87" s="1"/>
  <c r="JL90" i="10" s="1"/>
  <c r="JL41" i="57" s="1"/>
  <c r="JK14" i="44"/>
  <c r="JL39" i="14"/>
  <c r="JL103" i="41"/>
  <c r="JL14" s="1"/>
  <c r="JL22" i="44" s="1"/>
  <c r="JK12" i="57"/>
  <c r="JK144" i="10"/>
  <c r="JJ21" i="45"/>
  <c r="JJ137" s="1"/>
  <c r="JJ53" s="1"/>
  <c r="JJ23"/>
  <c r="JJ211" s="1"/>
  <c r="JJ103" s="1"/>
  <c r="JJ26"/>
  <c r="JJ331" s="1"/>
  <c r="JJ22"/>
  <c r="JJ174" s="1"/>
  <c r="JJ78" s="1"/>
  <c r="JJ24"/>
  <c r="JJ257" s="1"/>
  <c r="JJ25"/>
  <c r="JJ294" s="1"/>
  <c r="JK422"/>
  <c r="JJ433"/>
  <c r="JG137" i="11"/>
  <c r="JH134" s="1"/>
  <c r="JJ66" i="10"/>
  <c r="JK122" i="11"/>
  <c r="JK125" s="1"/>
  <c r="KF113" i="45"/>
  <c r="LZ333"/>
  <c r="LY355"/>
  <c r="LW362"/>
  <c r="KI2" i="119"/>
  <c r="KH3"/>
  <c r="KC342" i="45"/>
  <c r="KC343" s="1"/>
  <c r="KD341"/>
  <c r="KB357"/>
  <c r="KB356"/>
  <c r="KE267"/>
  <c r="KD268"/>
  <c r="KD269" s="1"/>
  <c r="KC282"/>
  <c r="KC283"/>
  <c r="KH38" i="41"/>
  <c r="KF314" i="45"/>
  <c r="KA249"/>
  <c r="KA173" i="11" s="1"/>
  <c r="KA25" i="57" s="1"/>
  <c r="KB320" i="45"/>
  <c r="KB319"/>
  <c r="KD304"/>
  <c r="KC305"/>
  <c r="KC306" s="1"/>
  <c r="KF157"/>
  <c r="ES557"/>
  <c r="ES552" s="1"/>
  <c r="KF18" i="63"/>
  <c r="KE16" i="62"/>
  <c r="KE39" s="1"/>
  <c r="FZ494" i="45"/>
  <c r="KB163"/>
  <c r="KB162"/>
  <c r="KH9" i="18"/>
  <c r="KH16"/>
  <c r="KH10"/>
  <c r="KH17"/>
  <c r="KH11"/>
  <c r="KH19"/>
  <c r="KH8"/>
  <c r="KH18"/>
  <c r="KH15"/>
  <c r="KF351" i="45"/>
  <c r="KG96" i="63"/>
  <c r="KG15" s="1"/>
  <c r="KI4"/>
  <c r="KH28"/>
  <c r="KH29"/>
  <c r="KH40"/>
  <c r="KH54"/>
  <c r="KH87"/>
  <c r="KH41"/>
  <c r="KH89"/>
  <c r="KH71"/>
  <c r="KH100"/>
  <c r="KH101"/>
  <c r="KH102"/>
  <c r="KH86"/>
  <c r="KH88"/>
  <c r="KH152"/>
  <c r="KH158" s="1"/>
  <c r="KA57" i="10"/>
  <c r="QM58"/>
  <c r="QM57" s="1"/>
  <c r="Z133" i="78" s="1"/>
  <c r="KG154" i="45"/>
  <c r="KG155"/>
  <c r="KG228"/>
  <c r="KG229"/>
  <c r="KG191"/>
  <c r="KG192"/>
  <c r="KH3" i="37"/>
  <c r="KI2"/>
  <c r="KH19"/>
  <c r="KF421" i="45"/>
  <c r="KG11" i="62"/>
  <c r="KF277" i="45"/>
  <c r="KG100" i="11"/>
  <c r="KH96"/>
  <c r="KK2" i="47"/>
  <c r="KJ3"/>
  <c r="KC98" i="11"/>
  <c r="KC101" s="1"/>
  <c r="KB58" i="10"/>
  <c r="KB57" s="1"/>
  <c r="KG112" i="45"/>
  <c r="KG276"/>
  <c r="KG230"/>
  <c r="KG279" i="11"/>
  <c r="KG62" i="45"/>
  <c r="KG350"/>
  <c r="KG87"/>
  <c r="KG156"/>
  <c r="KG420"/>
  <c r="KG193"/>
  <c r="KG483"/>
  <c r="KG296" i="11"/>
  <c r="KG313" i="45"/>
  <c r="KG546"/>
  <c r="KF280" i="11"/>
  <c r="EN116" i="45"/>
  <c r="EN119" s="1"/>
  <c r="KG65" i="63"/>
  <c r="KG13" s="1"/>
  <c r="KJ19" i="47"/>
  <c r="KJ21" s="1"/>
  <c r="KK4"/>
  <c r="KG349" i="45"/>
  <c r="KG278" i="11"/>
  <c r="KG61" i="45"/>
  <c r="KG419"/>
  <c r="KG312"/>
  <c r="KG482"/>
  <c r="KG86"/>
  <c r="KG545"/>
  <c r="KG295" i="11"/>
  <c r="KG275" i="45"/>
  <c r="KG274"/>
  <c r="KG348"/>
  <c r="KG111"/>
  <c r="KG311"/>
  <c r="KF547"/>
  <c r="KH12" i="47"/>
  <c r="KG22" i="63"/>
  <c r="CW428" i="45"/>
  <c r="CV372"/>
  <c r="KI11" i="47"/>
  <c r="KI28" i="16"/>
  <c r="KF63" i="45"/>
  <c r="KG111" i="63"/>
  <c r="KG16" s="1"/>
  <c r="KG82"/>
  <c r="KC185" i="45"/>
  <c r="KC186" s="1"/>
  <c r="KD184"/>
  <c r="KI24" i="119"/>
  <c r="KJ4"/>
  <c r="KF16" i="62"/>
  <c r="KF39" s="1"/>
  <c r="KG36" i="63"/>
  <c r="KG11" s="1"/>
  <c r="KF194" i="45"/>
  <c r="KB200"/>
  <c r="KB199"/>
  <c r="KH2" i="62"/>
  <c r="KG3"/>
  <c r="KF484" i="45"/>
  <c r="KH54" i="62"/>
  <c r="KH171" i="63"/>
  <c r="KH173" s="1"/>
  <c r="KI12" i="62"/>
  <c r="KI52"/>
  <c r="KI45" s="1"/>
  <c r="KJ4"/>
  <c r="KJ60" s="1"/>
  <c r="KL3" i="63"/>
  <c r="KM2"/>
  <c r="KA222" i="45"/>
  <c r="KA223" s="1"/>
  <c r="KB221"/>
  <c r="KK49" i="62"/>
  <c r="KF88" i="45"/>
  <c r="KC148"/>
  <c r="KC149" s="1"/>
  <c r="KD147"/>
  <c r="KI3" i="18"/>
  <c r="KJ2"/>
  <c r="KG50" i="63"/>
  <c r="KG12" s="1"/>
  <c r="KF231" i="45"/>
  <c r="CV371"/>
  <c r="CV183" i="11" s="1"/>
  <c r="KF297"/>
  <c r="JH137" l="1"/>
  <c r="JI134" s="1"/>
  <c r="LV161" i="45"/>
  <c r="LU161"/>
  <c r="LW139"/>
  <c r="LW281"/>
  <c r="JM39" i="14"/>
  <c r="LU288" i="45"/>
  <c r="LU17" s="1"/>
  <c r="LU40" i="44" s="1"/>
  <c r="LU248" i="45"/>
  <c r="LU172" i="11" s="1"/>
  <c r="LU47" i="57" s="1"/>
  <c r="LV281" i="45"/>
  <c r="LX259"/>
  <c r="JO28" i="119"/>
  <c r="JO94" i="10" s="1"/>
  <c r="JP30" i="119"/>
  <c r="JM132" i="41"/>
  <c r="JM16" s="1"/>
  <c r="JM24" i="44" s="1"/>
  <c r="MB296" i="45"/>
  <c r="MC296" s="1"/>
  <c r="MA318"/>
  <c r="MA325" s="1"/>
  <c r="JK23"/>
  <c r="JK211" s="1"/>
  <c r="JK103" s="1"/>
  <c r="JK21"/>
  <c r="JK137" s="1"/>
  <c r="JK53" s="1"/>
  <c r="JK22"/>
  <c r="JK174" s="1"/>
  <c r="JK78" s="1"/>
  <c r="JK25"/>
  <c r="JK294" s="1"/>
  <c r="JK26"/>
  <c r="JK331" s="1"/>
  <c r="JK24"/>
  <c r="JK257" s="1"/>
  <c r="JL12" i="57"/>
  <c r="JL144" i="10"/>
  <c r="JM13" i="16"/>
  <c r="JM22" i="57"/>
  <c r="JM21" s="1"/>
  <c r="JM20" s="1"/>
  <c r="JL105" i="11"/>
  <c r="JL10" i="45"/>
  <c r="JL11" s="1"/>
  <c r="JL14" s="1"/>
  <c r="JL21" i="119"/>
  <c r="JL26" s="1"/>
  <c r="JL25" s="1"/>
  <c r="JK113" i="11"/>
  <c r="JK116" s="1"/>
  <c r="JJ65" i="10"/>
  <c r="JJ15" i="118"/>
  <c r="JJ41" i="11"/>
  <c r="JJ14" i="12"/>
  <c r="JJ9" i="10"/>
  <c r="JJ62" i="11"/>
  <c r="JN26" i="16"/>
  <c r="JN11" s="1"/>
  <c r="JO17"/>
  <c r="JL111" i="11"/>
  <c r="JL114" s="1"/>
  <c r="JM115" s="1"/>
  <c r="JM91" i="10" s="1"/>
  <c r="JL31" i="41"/>
  <c r="JM58"/>
  <c r="JM11" s="1"/>
  <c r="JM29"/>
  <c r="JM117"/>
  <c r="JM15" s="1"/>
  <c r="JM23" i="44" s="1"/>
  <c r="JJ369" i="45"/>
  <c r="JJ181" i="11" s="1"/>
  <c r="JJ26" i="57" s="1"/>
  <c r="JJ23" i="11"/>
  <c r="JI35" i="12"/>
  <c r="JI135" i="11" s="1"/>
  <c r="JJ136" s="1"/>
  <c r="JI34" i="12"/>
  <c r="JI26"/>
  <c r="JL548" i="45"/>
  <c r="JK559"/>
  <c r="JK69" i="11"/>
  <c r="JK72" s="1"/>
  <c r="JJ79"/>
  <c r="JJ48" i="10" s="1"/>
  <c r="JL19" i="44"/>
  <c r="JL26" s="1"/>
  <c r="JL18" i="10" s="1"/>
  <c r="JL18" i="41"/>
  <c r="JM23" i="12"/>
  <c r="JM13" i="14"/>
  <c r="JM13" i="45"/>
  <c r="JH139" i="10"/>
  <c r="JH142" s="1"/>
  <c r="JH147" s="1"/>
  <c r="JH148" s="1"/>
  <c r="JH130" i="11"/>
  <c r="JI131" s="1"/>
  <c r="JL70"/>
  <c r="JM88" i="41"/>
  <c r="JM13" s="1"/>
  <c r="JM21" i="44" s="1"/>
  <c r="JL422" i="45"/>
  <c r="JK433"/>
  <c r="JK40" i="57"/>
  <c r="JK137" i="10"/>
  <c r="JH11" i="119"/>
  <c r="JH93" i="10"/>
  <c r="JO21" i="14"/>
  <c r="JN43"/>
  <c r="JN45" s="1"/>
  <c r="JL63" i="11"/>
  <c r="JL75"/>
  <c r="JM76" s="1"/>
  <c r="JL44"/>
  <c r="JM30" i="41"/>
  <c r="JM120" i="11" s="1"/>
  <c r="JM123" s="1"/>
  <c r="JN124" s="1"/>
  <c r="JN92" i="10" s="1"/>
  <c r="JE17" i="119"/>
  <c r="JE16" s="1"/>
  <c r="JF129" i="11"/>
  <c r="JF132" s="1"/>
  <c r="JE67" i="10"/>
  <c r="JJ85" i="11"/>
  <c r="JJ88" s="1"/>
  <c r="JI49" i="10"/>
  <c r="JJ10" i="119"/>
  <c r="JK20"/>
  <c r="JL485" i="45"/>
  <c r="JK496"/>
  <c r="JK24" i="11" s="1"/>
  <c r="JM98" i="10"/>
  <c r="JM13" i="57" s="1"/>
  <c r="JM11" i="14"/>
  <c r="JM45" i="11"/>
  <c r="JL12" i="14"/>
  <c r="JL14" s="1"/>
  <c r="JL24" i="12"/>
  <c r="JL40" i="57"/>
  <c r="JL137" i="10"/>
  <c r="JJ136"/>
  <c r="JJ22" i="12"/>
  <c r="JJ25" s="1"/>
  <c r="JJ14" i="119"/>
  <c r="JI18"/>
  <c r="KP176" i="45"/>
  <c r="KQ176" s="1"/>
  <c r="KQ198" s="1"/>
  <c r="KO198"/>
  <c r="JM103" i="41"/>
  <c r="JM14" s="1"/>
  <c r="JM22" i="44" s="1"/>
  <c r="JM24" i="12"/>
  <c r="JM12" i="14"/>
  <c r="JK18" i="118"/>
  <c r="JK17" i="12"/>
  <c r="JK12" i="10"/>
  <c r="JK45" i="44"/>
  <c r="JK19" i="10" s="1"/>
  <c r="JK48" i="11"/>
  <c r="JK51" s="1"/>
  <c r="JK11" i="44"/>
  <c r="JK104" i="10"/>
  <c r="JK102" s="1"/>
  <c r="JJ18" i="118"/>
  <c r="JJ17" i="12"/>
  <c r="JJ12" i="10"/>
  <c r="JJ13" i="119"/>
  <c r="JI12"/>
  <c r="JI51" i="10" s="1"/>
  <c r="JH213" i="45"/>
  <c r="JI64" i="11"/>
  <c r="JI25" i="10" s="1"/>
  <c r="JM73" i="41"/>
  <c r="JM12" s="1"/>
  <c r="JM20" i="44" s="1"/>
  <c r="JN100" i="41"/>
  <c r="JN115"/>
  <c r="JN129"/>
  <c r="JN126"/>
  <c r="JN79"/>
  <c r="JN66"/>
  <c r="JN123"/>
  <c r="JN85"/>
  <c r="JN98"/>
  <c r="JN86"/>
  <c r="JN51"/>
  <c r="JN107"/>
  <c r="JN142"/>
  <c r="JN160"/>
  <c r="JN99" i="10" s="1"/>
  <c r="JN94" i="41"/>
  <c r="JN78"/>
  <c r="JN67"/>
  <c r="JN141"/>
  <c r="JN99"/>
  <c r="JN56"/>
  <c r="JN63"/>
  <c r="JN143"/>
  <c r="JN128"/>
  <c r="JN97"/>
  <c r="JN64"/>
  <c r="JN108"/>
  <c r="JN124"/>
  <c r="JN140"/>
  <c r="JN93"/>
  <c r="JN137"/>
  <c r="JN109"/>
  <c r="JN68"/>
  <c r="JN145"/>
  <c r="JN52"/>
  <c r="JN161"/>
  <c r="JN100" i="10" s="1"/>
  <c r="JN83" i="41"/>
  <c r="JN65"/>
  <c r="JN96"/>
  <c r="JN50"/>
  <c r="JN122"/>
  <c r="JN127"/>
  <c r="JN130"/>
  <c r="JN111"/>
  <c r="JN139"/>
  <c r="JN71"/>
  <c r="JN138"/>
  <c r="JN112"/>
  <c r="JN101"/>
  <c r="JN82"/>
  <c r="JN110"/>
  <c r="JN69"/>
  <c r="JN80"/>
  <c r="JN54"/>
  <c r="JN62"/>
  <c r="JN92"/>
  <c r="JN125"/>
  <c r="JN113"/>
  <c r="JO35"/>
  <c r="JN77"/>
  <c r="JN144"/>
  <c r="JN157"/>
  <c r="JN53"/>
  <c r="JN55"/>
  <c r="JN70"/>
  <c r="JN49"/>
  <c r="JN81"/>
  <c r="JN114"/>
  <c r="JN84"/>
  <c r="JN121"/>
  <c r="JN159"/>
  <c r="JN136"/>
  <c r="JN95"/>
  <c r="JL122" i="11"/>
  <c r="JL125" s="1"/>
  <c r="JK66" i="10"/>
  <c r="JH61" i="11"/>
  <c r="JH65" s="1"/>
  <c r="JG54" i="10"/>
  <c r="JK74" i="11"/>
  <c r="JK77" s="1"/>
  <c r="JJ39" i="45"/>
  <c r="JJ37"/>
  <c r="JJ242" i="11"/>
  <c r="JJ261" s="1"/>
  <c r="JM147" i="41"/>
  <c r="JM17" s="1"/>
  <c r="JM25" i="44" s="1"/>
  <c r="JN30" i="14"/>
  <c r="JN32" s="1"/>
  <c r="JO18"/>
  <c r="JN36"/>
  <c r="JN37"/>
  <c r="LY362" i="45"/>
  <c r="MA333"/>
  <c r="LZ355"/>
  <c r="KB249"/>
  <c r="KB173" i="11" s="1"/>
  <c r="KB25" i="57" s="1"/>
  <c r="KI3" i="119"/>
  <c r="KJ2"/>
  <c r="KD282" i="45"/>
  <c r="KD283"/>
  <c r="KE268"/>
  <c r="KE269" s="1"/>
  <c r="KF267"/>
  <c r="KD342"/>
  <c r="KD343" s="1"/>
  <c r="KE341"/>
  <c r="KC356"/>
  <c r="KC357"/>
  <c r="KC319"/>
  <c r="KC320"/>
  <c r="KD305"/>
  <c r="KD306" s="1"/>
  <c r="KE304"/>
  <c r="KG280" i="11"/>
  <c r="KG421" i="45"/>
  <c r="KG157"/>
  <c r="KG63"/>
  <c r="KG194"/>
  <c r="KG314"/>
  <c r="KG113"/>
  <c r="KH87"/>
  <c r="KH420"/>
  <c r="KH296" i="11"/>
  <c r="KH62" i="45"/>
  <c r="KH276"/>
  <c r="KH313"/>
  <c r="KH483"/>
  <c r="KH193"/>
  <c r="KH546"/>
  <c r="KH230"/>
  <c r="KH279" i="11"/>
  <c r="KH156" i="45"/>
  <c r="KH350"/>
  <c r="KH112"/>
  <c r="KD148"/>
  <c r="KD149" s="1"/>
  <c r="KE147"/>
  <c r="KM3" i="63"/>
  <c r="KN2"/>
  <c r="CW431" i="45"/>
  <c r="KG297" i="11"/>
  <c r="KD98"/>
  <c r="KD101" s="1"/>
  <c r="KC58" i="10"/>
  <c r="KC57" s="1"/>
  <c r="KH100" i="11"/>
  <c r="KI96"/>
  <c r="KH22" i="63"/>
  <c r="KH11" i="62"/>
  <c r="KG547" i="45"/>
  <c r="KH274"/>
  <c r="KH311"/>
  <c r="KH111"/>
  <c r="KH348"/>
  <c r="KB222"/>
  <c r="KB223" s="1"/>
  <c r="KC221"/>
  <c r="KC199"/>
  <c r="KC200"/>
  <c r="KJ24" i="119"/>
  <c r="KK4"/>
  <c r="KG14" i="63"/>
  <c r="KG18" s="1"/>
  <c r="KG88" i="45"/>
  <c r="KH96" i="63"/>
  <c r="KH15" s="1"/>
  <c r="KH65"/>
  <c r="KH13" s="1"/>
  <c r="KH50"/>
  <c r="KH12" s="1"/>
  <c r="KH229" i="45"/>
  <c r="KH191"/>
  <c r="KH155"/>
  <c r="KH192"/>
  <c r="KH228"/>
  <c r="KH154"/>
  <c r="KI10" i="18"/>
  <c r="KI9"/>
  <c r="KI8"/>
  <c r="KI15"/>
  <c r="KI19"/>
  <c r="KI11"/>
  <c r="KI16"/>
  <c r="KI17"/>
  <c r="KI18"/>
  <c r="CV373" i="45"/>
  <c r="CV184" i="11"/>
  <c r="CV185" s="1"/>
  <c r="KC162" i="45"/>
  <c r="KC163"/>
  <c r="KI2" i="62"/>
  <c r="KH3"/>
  <c r="KG484" i="45"/>
  <c r="ES556"/>
  <c r="ES560" s="1"/>
  <c r="ET554" s="1"/>
  <c r="EO115"/>
  <c r="EN120"/>
  <c r="KK4" i="62"/>
  <c r="KK60" s="1"/>
  <c r="KJ52"/>
  <c r="KJ45" s="1"/>
  <c r="KJ12"/>
  <c r="KG351" i="45"/>
  <c r="KL4" i="47"/>
  <c r="KK19"/>
  <c r="KK21" s="1"/>
  <c r="KL2"/>
  <c r="KK3"/>
  <c r="KI38" i="41"/>
  <c r="KJ2" i="37"/>
  <c r="KI3"/>
  <c r="KI19"/>
  <c r="KG231" i="45"/>
  <c r="KH111" i="63"/>
  <c r="KH16" s="1"/>
  <c r="KH36"/>
  <c r="KH11" s="1"/>
  <c r="KH295" i="11"/>
  <c r="KH297" s="1"/>
  <c r="KH349" i="45"/>
  <c r="KH278" i="11"/>
  <c r="KH312" i="45"/>
  <c r="KH86"/>
  <c r="KH419"/>
  <c r="KH482"/>
  <c r="KH61"/>
  <c r="KH275"/>
  <c r="KH545"/>
  <c r="FZ489"/>
  <c r="FZ493" s="1"/>
  <c r="FZ497" s="1"/>
  <c r="GA491" s="1"/>
  <c r="KK2" i="18"/>
  <c r="KJ3"/>
  <c r="KL49" i="62"/>
  <c r="KD185" i="45"/>
  <c r="KD186" s="1"/>
  <c r="KE184"/>
  <c r="KI12" i="47"/>
  <c r="KG277" i="45"/>
  <c r="KJ11" i="47"/>
  <c r="KJ28" i="16"/>
  <c r="KG16" i="62"/>
  <c r="KG39" s="1"/>
  <c r="KH82" i="63"/>
  <c r="KH14" s="1"/>
  <c r="KJ4"/>
  <c r="KI40"/>
  <c r="KI41"/>
  <c r="KI28"/>
  <c r="KI29"/>
  <c r="KI89"/>
  <c r="KI54"/>
  <c r="KI87"/>
  <c r="KI86"/>
  <c r="KI88"/>
  <c r="KI71"/>
  <c r="KI100"/>
  <c r="KI101"/>
  <c r="KI152"/>
  <c r="KI158" s="1"/>
  <c r="KI102"/>
  <c r="JN147" i="41" l="1"/>
  <c r="JN17" s="1"/>
  <c r="JN25" i="44" s="1"/>
  <c r="KH63" i="45"/>
  <c r="LW161"/>
  <c r="LX139"/>
  <c r="LX281"/>
  <c r="LV288"/>
  <c r="LV17" s="1"/>
  <c r="LV40" i="44" s="1"/>
  <c r="LV248" i="45"/>
  <c r="LV172" i="11" s="1"/>
  <c r="LV47" i="57" s="1"/>
  <c r="LU269" i="11"/>
  <c r="LU114" i="10"/>
  <c r="LU18" i="57" s="1"/>
  <c r="LU250" i="11"/>
  <c r="LY259" i="45"/>
  <c r="LW288"/>
  <c r="LW17" s="1"/>
  <c r="LW40" i="44" s="1"/>
  <c r="LW248" i="45"/>
  <c r="LW172" i="11" s="1"/>
  <c r="LW47" i="57" s="1"/>
  <c r="JN103" i="41"/>
  <c r="JN14" s="1"/>
  <c r="JN22" i="44" s="1"/>
  <c r="JN88" i="41"/>
  <c r="JN13" s="1"/>
  <c r="JN21" i="44" s="1"/>
  <c r="JQ30" i="119"/>
  <c r="JP28"/>
  <c r="JP94" i="10" s="1"/>
  <c r="MC318" i="45"/>
  <c r="MC325" s="1"/>
  <c r="MB318"/>
  <c r="MB325" s="1"/>
  <c r="MD296"/>
  <c r="JO37" i="14"/>
  <c r="JO30"/>
  <c r="JO32" s="1"/>
  <c r="JP18"/>
  <c r="JO36"/>
  <c r="JH54" i="10"/>
  <c r="JI61" i="11"/>
  <c r="JI65" s="1"/>
  <c r="JN30" i="41"/>
  <c r="JN120" i="11" s="1"/>
  <c r="JN123" s="1"/>
  <c r="JO124" s="1"/>
  <c r="JO92" i="10" s="1"/>
  <c r="JK85" i="11"/>
  <c r="JK88" s="1"/>
  <c r="JJ49" i="10"/>
  <c r="JN13" i="45"/>
  <c r="JN13" i="14"/>
  <c r="JN23" i="12"/>
  <c r="JI130" i="11"/>
  <c r="JJ131" s="1"/>
  <c r="JI139" i="10"/>
  <c r="JI142" s="1"/>
  <c r="JI147" s="1"/>
  <c r="JI148" s="1"/>
  <c r="JM12" i="57"/>
  <c r="JM144" i="10"/>
  <c r="JN45" i="11"/>
  <c r="JN11" i="14"/>
  <c r="JO92" i="41"/>
  <c r="JO125"/>
  <c r="JO65"/>
  <c r="JO122"/>
  <c r="JO68"/>
  <c r="JO71"/>
  <c r="JO100"/>
  <c r="JO55"/>
  <c r="JO81"/>
  <c r="JO83"/>
  <c r="JO85"/>
  <c r="JO159"/>
  <c r="JO143"/>
  <c r="JO79"/>
  <c r="JO138"/>
  <c r="JO63"/>
  <c r="JO111"/>
  <c r="JO62"/>
  <c r="JO51"/>
  <c r="JO160"/>
  <c r="JO99" i="10" s="1"/>
  <c r="JO56" i="41"/>
  <c r="JO109"/>
  <c r="JO64"/>
  <c r="JO77"/>
  <c r="JO52"/>
  <c r="JO54"/>
  <c r="JO139"/>
  <c r="JO53"/>
  <c r="JO49"/>
  <c r="JO80"/>
  <c r="JO110"/>
  <c r="JO107"/>
  <c r="JO141"/>
  <c r="JO115"/>
  <c r="JO94"/>
  <c r="JO70"/>
  <c r="JO161"/>
  <c r="JO100" i="10" s="1"/>
  <c r="JO50" i="41"/>
  <c r="JO136"/>
  <c r="JO84"/>
  <c r="JO67"/>
  <c r="JO93"/>
  <c r="JO96"/>
  <c r="JO130"/>
  <c r="JO145"/>
  <c r="JO98"/>
  <c r="JO69"/>
  <c r="JO99"/>
  <c r="JO140"/>
  <c r="JO129"/>
  <c r="JO123"/>
  <c r="JO114"/>
  <c r="JO97"/>
  <c r="JO142"/>
  <c r="JO112"/>
  <c r="JO108"/>
  <c r="JO95"/>
  <c r="JO78"/>
  <c r="JO66"/>
  <c r="JO121"/>
  <c r="JO127"/>
  <c r="JP35"/>
  <c r="JO124"/>
  <c r="JO126"/>
  <c r="JO157"/>
  <c r="JO82"/>
  <c r="JO137"/>
  <c r="JO113"/>
  <c r="JO86"/>
  <c r="JO101"/>
  <c r="JO128"/>
  <c r="JO144"/>
  <c r="JK14" i="119"/>
  <c r="JJ18"/>
  <c r="JM70" i="11"/>
  <c r="JM14" i="14"/>
  <c r="JP21"/>
  <c r="JO43"/>
  <c r="JO45" s="1"/>
  <c r="JO26" i="16"/>
  <c r="JO11" s="1"/>
  <c r="JP17"/>
  <c r="JL66" i="10"/>
  <c r="JM122" i="11"/>
  <c r="JM125" s="1"/>
  <c r="JN58" i="41"/>
  <c r="JN11" s="1"/>
  <c r="JN29"/>
  <c r="JM83" i="11"/>
  <c r="JM86" s="1"/>
  <c r="JN87" s="1"/>
  <c r="JN90" i="10" s="1"/>
  <c r="JN41" i="57" s="1"/>
  <c r="JM14" i="44"/>
  <c r="JJ35" i="12"/>
  <c r="JJ135" i="11" s="1"/>
  <c r="JK136" s="1"/>
  <c r="JJ34" i="12"/>
  <c r="JJ26"/>
  <c r="JF67" i="10"/>
  <c r="JG129" i="11"/>
  <c r="JG132" s="1"/>
  <c r="JF17" i="119"/>
  <c r="JF16" s="1"/>
  <c r="JL49" i="11"/>
  <c r="JL52" s="1"/>
  <c r="JM71"/>
  <c r="JM89" i="10" s="1"/>
  <c r="JJ64" i="11"/>
  <c r="JJ25" i="10" s="1"/>
  <c r="JN22" i="57"/>
  <c r="JN21" s="1"/>
  <c r="JN20" s="1"/>
  <c r="JN13" i="16"/>
  <c r="JK65" i="10"/>
  <c r="JL113" i="11"/>
  <c r="JL116" s="1"/>
  <c r="JK37" i="45"/>
  <c r="JK242" i="11"/>
  <c r="JK261" s="1"/>
  <c r="JI11" i="119"/>
  <c r="JI93" i="10"/>
  <c r="JI137" i="11"/>
  <c r="JJ134" s="1"/>
  <c r="JK14" i="12"/>
  <c r="JK9" i="10"/>
  <c r="JK15" i="118"/>
  <c r="JK41" i="11"/>
  <c r="JK62"/>
  <c r="JL22" i="12"/>
  <c r="JL25" s="1"/>
  <c r="JL136" i="10"/>
  <c r="JM485" i="45"/>
  <c r="JL496"/>
  <c r="JL24" i="11" s="1"/>
  <c r="JK22" i="12"/>
  <c r="JK25" s="1"/>
  <c r="JK136" i="10"/>
  <c r="JK79" i="11"/>
  <c r="JK48" i="10" s="1"/>
  <c r="JL69" i="11"/>
  <c r="JL72" s="1"/>
  <c r="JL25" i="45"/>
  <c r="JL294" s="1"/>
  <c r="JL21"/>
  <c r="JL137" s="1"/>
  <c r="JL53" s="1"/>
  <c r="JL22"/>
  <c r="JL174" s="1"/>
  <c r="JL78" s="1"/>
  <c r="JL23"/>
  <c r="JL211" s="1"/>
  <c r="JL103" s="1"/>
  <c r="JL26"/>
  <c r="JL331" s="1"/>
  <c r="JL24"/>
  <c r="JL257" s="1"/>
  <c r="JN73" i="41"/>
  <c r="JN12" s="1"/>
  <c r="JN20" i="44" s="1"/>
  <c r="JH235" i="45"/>
  <c r="JH128" s="1"/>
  <c r="JH164" i="11" s="1"/>
  <c r="JI213" i="45"/>
  <c r="JL20" i="119"/>
  <c r="JK10"/>
  <c r="JM31" i="41"/>
  <c r="JM111" i="11"/>
  <c r="JM114" s="1"/>
  <c r="JN115" s="1"/>
  <c r="JN91" i="10" s="1"/>
  <c r="JL48" i="11"/>
  <c r="JL51" s="1"/>
  <c r="JL11" i="44"/>
  <c r="JL104" i="10"/>
  <c r="JL102" s="1"/>
  <c r="JL45" i="44"/>
  <c r="JL19" i="10" s="1"/>
  <c r="JK39" i="45"/>
  <c r="JL74" i="11"/>
  <c r="JL77" s="1"/>
  <c r="JN132" i="41"/>
  <c r="JN16" s="1"/>
  <c r="JN24" i="44" s="1"/>
  <c r="JN98" i="10"/>
  <c r="JN13" i="57" s="1"/>
  <c r="JK369" i="45"/>
  <c r="JK181" i="11" s="1"/>
  <c r="JK26" i="57" s="1"/>
  <c r="JK23" i="11"/>
  <c r="JM75"/>
  <c r="JN76" s="1"/>
  <c r="JM63"/>
  <c r="JM44"/>
  <c r="JL559" i="45"/>
  <c r="JL25" i="11" s="1"/>
  <c r="JM548" i="45"/>
  <c r="JM18" i="41"/>
  <c r="JM19" i="44"/>
  <c r="JM26" s="1"/>
  <c r="JM18" i="10" s="1"/>
  <c r="JN39" i="14"/>
  <c r="JN117" i="41"/>
  <c r="JN15" s="1"/>
  <c r="JN23" i="44" s="1"/>
  <c r="JK13" i="119"/>
  <c r="JJ12"/>
  <c r="JJ51" i="10" s="1"/>
  <c r="KP198" i="45"/>
  <c r="KR176"/>
  <c r="JL83" i="11"/>
  <c r="JL86" s="1"/>
  <c r="JM87" s="1"/>
  <c r="JM90" i="10" s="1"/>
  <c r="JM41" i="57" s="1"/>
  <c r="JL14" i="44"/>
  <c r="JM422" i="45"/>
  <c r="JL433"/>
  <c r="JM10"/>
  <c r="JM11" s="1"/>
  <c r="JM14" s="1"/>
  <c r="JM21" i="119"/>
  <c r="JM26" s="1"/>
  <c r="JM25" s="1"/>
  <c r="JM105" i="11"/>
  <c r="KH421" i="45"/>
  <c r="MA355"/>
  <c r="LZ362"/>
  <c r="MB333"/>
  <c r="MB355" s="1"/>
  <c r="KH280" i="11"/>
  <c r="KJ38" i="41"/>
  <c r="KJ3" i="119"/>
  <c r="KK2"/>
  <c r="KH113" i="45"/>
  <c r="KH484"/>
  <c r="KE342"/>
  <c r="KE343" s="1"/>
  <c r="KF341"/>
  <c r="KD356"/>
  <c r="KD357"/>
  <c r="KF268"/>
  <c r="KF269" s="1"/>
  <c r="KG267"/>
  <c r="KE282"/>
  <c r="KE283"/>
  <c r="KC249"/>
  <c r="KC173" i="11" s="1"/>
  <c r="KC25" i="57" s="1"/>
  <c r="KE305" i="45"/>
  <c r="KE306" s="1"/>
  <c r="KF304"/>
  <c r="KD319"/>
  <c r="KD320"/>
  <c r="KH157"/>
  <c r="KI22" i="63"/>
  <c r="KM4" i="47"/>
  <c r="KL19"/>
  <c r="KL21" s="1"/>
  <c r="KH231" i="45"/>
  <c r="KH314"/>
  <c r="KE98" i="11"/>
  <c r="KE101" s="1"/>
  <c r="KD58" i="10"/>
  <c r="KD57" s="1"/>
  <c r="KI65" i="63"/>
  <c r="KI13" s="1"/>
  <c r="KC222" i="45"/>
  <c r="KC223" s="1"/>
  <c r="KD221"/>
  <c r="KH88"/>
  <c r="KH18" i="63"/>
  <c r="KK2" i="37"/>
  <c r="KJ3"/>
  <c r="KJ19"/>
  <c r="KI278" i="11"/>
  <c r="KI61" i="45"/>
  <c r="KI349"/>
  <c r="KI312"/>
  <c r="KI419"/>
  <c r="KI482"/>
  <c r="KI295" i="11"/>
  <c r="KI545" i="45"/>
  <c r="KI86"/>
  <c r="KI275"/>
  <c r="KH277"/>
  <c r="ET557"/>
  <c r="ET552" s="1"/>
  <c r="KH16" i="62"/>
  <c r="KH39" s="1"/>
  <c r="KI111" i="63"/>
  <c r="KI16" s="1"/>
  <c r="KI36"/>
  <c r="KI11" s="1"/>
  <c r="KD199" i="45"/>
  <c r="KD200"/>
  <c r="KM49" i="62"/>
  <c r="KE148" i="45"/>
  <c r="KE149" s="1"/>
  <c r="KF147"/>
  <c r="KI311"/>
  <c r="KI111"/>
  <c r="KI274"/>
  <c r="KI348"/>
  <c r="KE185"/>
  <c r="KE186" s="1"/>
  <c r="KF184"/>
  <c r="KI82" i="63"/>
  <c r="KI14" s="1"/>
  <c r="KJ8" i="18"/>
  <c r="KJ17"/>
  <c r="KJ10"/>
  <c r="KJ15"/>
  <c r="KK38" i="41" s="1"/>
  <c r="KJ11" i="18"/>
  <c r="KJ16"/>
  <c r="KJ19"/>
  <c r="KJ9"/>
  <c r="KJ18"/>
  <c r="KH194" i="45"/>
  <c r="KK24" i="119"/>
  <c r="KL4"/>
  <c r="KD162" i="45"/>
  <c r="KD163"/>
  <c r="KI50" i="63"/>
  <c r="KI12" s="1"/>
  <c r="KK3" i="18"/>
  <c r="KL2"/>
  <c r="KH547" i="45"/>
  <c r="KK12" i="62"/>
  <c r="KK52"/>
  <c r="KK45" s="1"/>
  <c r="KL4"/>
  <c r="KL60" s="1"/>
  <c r="EO116" i="45"/>
  <c r="EO119" s="1"/>
  <c r="KJ2" i="62"/>
  <c r="KI3"/>
  <c r="KI191" i="45"/>
  <c r="KI229"/>
  <c r="KI192"/>
  <c r="KI154"/>
  <c r="KI155"/>
  <c r="KI228"/>
  <c r="KK11" i="47"/>
  <c r="KK28" i="16"/>
  <c r="GA494" i="45"/>
  <c r="KI96" i="63"/>
  <c r="KI15" s="1"/>
  <c r="KK4"/>
  <c r="KJ28"/>
  <c r="KJ29"/>
  <c r="KJ71"/>
  <c r="KJ54"/>
  <c r="KJ40"/>
  <c r="KJ41"/>
  <c r="KJ87"/>
  <c r="KJ89"/>
  <c r="KJ100"/>
  <c r="KJ101"/>
  <c r="KJ86"/>
  <c r="KJ102"/>
  <c r="KJ88"/>
  <c r="KJ152"/>
  <c r="KJ158" s="1"/>
  <c r="KI100" i="11"/>
  <c r="KJ96"/>
  <c r="CW426" i="45"/>
  <c r="CW430" s="1"/>
  <c r="CW432"/>
  <c r="KI171" i="63"/>
  <c r="KI173" s="1"/>
  <c r="KI54" i="62"/>
  <c r="KJ12" i="47"/>
  <c r="KM2"/>
  <c r="KL3"/>
  <c r="KI156" i="45"/>
  <c r="KI279" i="11"/>
  <c r="KI62" i="45"/>
  <c r="KI350"/>
  <c r="KI296" i="11"/>
  <c r="KI112" i="45"/>
  <c r="KI230"/>
  <c r="KI313"/>
  <c r="KI420"/>
  <c r="KI193"/>
  <c r="KI483"/>
  <c r="KI87"/>
  <c r="KI276"/>
  <c r="KI546"/>
  <c r="KH351"/>
  <c r="KO2" i="63"/>
  <c r="KN3"/>
  <c r="JJ213" i="45" l="1"/>
  <c r="JO98" i="10"/>
  <c r="LX161" i="45"/>
  <c r="LY139"/>
  <c r="LY161" s="1"/>
  <c r="JK26" i="12"/>
  <c r="LV269" i="11"/>
  <c r="LV250"/>
  <c r="LV114" i="10"/>
  <c r="LV18" i="57" s="1"/>
  <c r="LW250" i="11"/>
  <c r="LW269"/>
  <c r="LW114" i="10"/>
  <c r="LW18" i="57" s="1"/>
  <c r="LX288" i="45"/>
  <c r="LX17" s="1"/>
  <c r="LX40" i="44" s="1"/>
  <c r="LX248" i="45"/>
  <c r="LX172" i="11" s="1"/>
  <c r="LX47" i="57" s="1"/>
  <c r="LY281" i="45"/>
  <c r="LZ259"/>
  <c r="JK64" i="11"/>
  <c r="JK25" i="10" s="1"/>
  <c r="JO39" i="14"/>
  <c r="JO12" s="1"/>
  <c r="JQ28" i="119"/>
  <c r="JQ94" i="10" s="1"/>
  <c r="JR30" i="119"/>
  <c r="JJ137" i="11"/>
  <c r="JK134" s="1"/>
  <c r="MD318" i="45"/>
  <c r="MD325" s="1"/>
  <c r="ME296"/>
  <c r="JJ235"/>
  <c r="JJ128" s="1"/>
  <c r="JJ164" i="11" s="1"/>
  <c r="JM433" i="45"/>
  <c r="JN422"/>
  <c r="JN12" i="14"/>
  <c r="JN14" s="1"/>
  <c r="JN24" i="12"/>
  <c r="JL15" i="118"/>
  <c r="JL41" i="11"/>
  <c r="JL62"/>
  <c r="JL14" i="12"/>
  <c r="JL9" i="10"/>
  <c r="JH46" i="57"/>
  <c r="JH156" i="11"/>
  <c r="JH110" i="10" s="1"/>
  <c r="JL35" i="12"/>
  <c r="JL135" i="11" s="1"/>
  <c r="JM136" s="1"/>
  <c r="JL26" i="12"/>
  <c r="JL34"/>
  <c r="JM137" i="10"/>
  <c r="JM40" i="57"/>
  <c r="JM18" i="118"/>
  <c r="JM17" i="12"/>
  <c r="JM12" i="10"/>
  <c r="JO13" i="45"/>
  <c r="JO23" i="12"/>
  <c r="JO13" i="14"/>
  <c r="JP137" i="41"/>
  <c r="JP99"/>
  <c r="JP100"/>
  <c r="JQ35"/>
  <c r="JP110"/>
  <c r="JP83"/>
  <c r="JP161"/>
  <c r="JP100" i="10" s="1"/>
  <c r="JP159" i="41"/>
  <c r="JP63"/>
  <c r="JP126"/>
  <c r="JP141"/>
  <c r="JP86"/>
  <c r="JP93"/>
  <c r="JP54"/>
  <c r="JP107"/>
  <c r="JP53"/>
  <c r="JP123"/>
  <c r="JP80"/>
  <c r="JP68"/>
  <c r="JP128"/>
  <c r="JP111"/>
  <c r="JP96"/>
  <c r="JP52"/>
  <c r="JP77"/>
  <c r="JP84"/>
  <c r="JP144"/>
  <c r="JP51"/>
  <c r="JP127"/>
  <c r="JP69"/>
  <c r="JP143"/>
  <c r="JP112"/>
  <c r="JP101"/>
  <c r="JP66"/>
  <c r="JP79"/>
  <c r="JP125"/>
  <c r="JP129"/>
  <c r="JP56"/>
  <c r="JP122"/>
  <c r="JP108"/>
  <c r="JP130"/>
  <c r="JP67"/>
  <c r="JP115"/>
  <c r="JP81"/>
  <c r="JP160"/>
  <c r="JP99" i="10" s="1"/>
  <c r="JP94" i="41"/>
  <c r="JP55"/>
  <c r="JP70"/>
  <c r="JP92"/>
  <c r="JP85"/>
  <c r="JP124"/>
  <c r="JP114"/>
  <c r="JP121"/>
  <c r="JP140"/>
  <c r="JP97"/>
  <c r="JP95"/>
  <c r="JP82"/>
  <c r="JP145"/>
  <c r="JP109"/>
  <c r="JP136"/>
  <c r="JP71"/>
  <c r="JP113"/>
  <c r="JP65"/>
  <c r="JP157"/>
  <c r="JP98" i="10" s="1"/>
  <c r="JP98" i="41"/>
  <c r="JP78"/>
  <c r="JP50"/>
  <c r="JP62"/>
  <c r="JP49"/>
  <c r="JP139"/>
  <c r="JP142"/>
  <c r="JP64"/>
  <c r="JP138"/>
  <c r="JK49" i="10"/>
  <c r="JL85" i="11"/>
  <c r="JL88" s="1"/>
  <c r="JL18" i="118"/>
  <c r="JL17" i="12"/>
  <c r="JL12" i="10"/>
  <c r="JM69" i="11"/>
  <c r="JM72" s="1"/>
  <c r="JL79"/>
  <c r="JL48" i="10" s="1"/>
  <c r="JP43" i="14"/>
  <c r="JP45" s="1"/>
  <c r="JQ21"/>
  <c r="JO58" i="41"/>
  <c r="JO11" s="1"/>
  <c r="JO29"/>
  <c r="JN12" i="57"/>
  <c r="JN144" i="10"/>
  <c r="JN31" i="41"/>
  <c r="JN111" i="11"/>
  <c r="JN114" s="1"/>
  <c r="JO115" s="1"/>
  <c r="JO91" i="10" s="1"/>
  <c r="JO132" i="41"/>
  <c r="JO16" s="1"/>
  <c r="JO24" i="44" s="1"/>
  <c r="JI54" i="10"/>
  <c r="JJ61" i="11"/>
  <c r="JJ65" s="1"/>
  <c r="KS176" i="45"/>
  <c r="KT176" s="1"/>
  <c r="KT198" s="1"/>
  <c r="KR198"/>
  <c r="JM559"/>
  <c r="JM25" i="11" s="1"/>
  <c r="JN548" i="45"/>
  <c r="JL65" i="10"/>
  <c r="JM113" i="11"/>
  <c r="JM116" s="1"/>
  <c r="JG17" i="119"/>
  <c r="JG16" s="1"/>
  <c r="JH129" i="11"/>
  <c r="JH132" s="1"/>
  <c r="JG67" i="10"/>
  <c r="JN18" i="41"/>
  <c r="JN19" i="44"/>
  <c r="JN26" s="1"/>
  <c r="JN18" i="10" s="1"/>
  <c r="JM49" i="11"/>
  <c r="JM52" s="1"/>
  <c r="JN71"/>
  <c r="JN89" i="10" s="1"/>
  <c r="JO30" i="41"/>
  <c r="JO120" i="11" s="1"/>
  <c r="JO123" s="1"/>
  <c r="JP124" s="1"/>
  <c r="JP92" i="10" s="1"/>
  <c r="JJ11" i="119"/>
  <c r="JJ93" i="10"/>
  <c r="JM48" i="11"/>
  <c r="JM51" s="1"/>
  <c r="JM11" i="44"/>
  <c r="JM104" i="10"/>
  <c r="JM102" s="1"/>
  <c r="JM45" i="44"/>
  <c r="JM19" i="10" s="1"/>
  <c r="JL39" i="45"/>
  <c r="JM74" i="11"/>
  <c r="JM77" s="1"/>
  <c r="JK35" i="12"/>
  <c r="JK135" i="11" s="1"/>
  <c r="JL136" s="1"/>
  <c r="JK34" i="12"/>
  <c r="JN122" i="11"/>
  <c r="JN125" s="1"/>
  <c r="JM66" i="10"/>
  <c r="JO73" i="41"/>
  <c r="JO12" s="1"/>
  <c r="JO20" i="44" s="1"/>
  <c r="JL10" i="119"/>
  <c r="JM20"/>
  <c r="JN10" i="45"/>
  <c r="JN11" s="1"/>
  <c r="JN14" s="1"/>
  <c r="JN21" i="119"/>
  <c r="JN26" s="1"/>
  <c r="JN25" s="1"/>
  <c r="JN105" i="11"/>
  <c r="JL14" i="119"/>
  <c r="JK18"/>
  <c r="JO13" i="57"/>
  <c r="JO103" i="41"/>
  <c r="JO14" s="1"/>
  <c r="JO22" i="44" s="1"/>
  <c r="JN44" i="11"/>
  <c r="JN63"/>
  <c r="JN75"/>
  <c r="JO76" s="1"/>
  <c r="JQ18" i="14"/>
  <c r="JP36"/>
  <c r="JP37"/>
  <c r="JP30"/>
  <c r="JP32" s="1"/>
  <c r="JM24" i="45"/>
  <c r="JM257" s="1"/>
  <c r="JM23"/>
  <c r="JM211" s="1"/>
  <c r="JM103" s="1"/>
  <c r="JM21"/>
  <c r="JM137" s="1"/>
  <c r="JM53" s="1"/>
  <c r="JM25"/>
  <c r="JM294" s="1"/>
  <c r="JM26"/>
  <c r="JM331" s="1"/>
  <c r="JM22"/>
  <c r="JM174" s="1"/>
  <c r="JM78" s="1"/>
  <c r="JL13" i="119"/>
  <c r="JK12"/>
  <c r="JK51" i="10" s="1"/>
  <c r="JM496" i="45"/>
  <c r="JM24" i="11" s="1"/>
  <c r="JN485" i="45"/>
  <c r="JJ130" i="11"/>
  <c r="JK131" s="1"/>
  <c r="JJ139" i="10"/>
  <c r="JJ142" s="1"/>
  <c r="JJ147" s="1"/>
  <c r="JJ148" s="1"/>
  <c r="JQ17" i="16"/>
  <c r="JP26"/>
  <c r="JP11" s="1"/>
  <c r="JO117" i="41"/>
  <c r="JO15" s="1"/>
  <c r="JO23" i="44" s="1"/>
  <c r="JO88" i="41"/>
  <c r="JO13" s="1"/>
  <c r="JO21" i="44" s="1"/>
  <c r="JN70" i="11"/>
  <c r="JO11" i="14"/>
  <c r="JO70" i="11" s="1"/>
  <c r="JO45"/>
  <c r="JL369" i="45"/>
  <c r="JL181" i="11" s="1"/>
  <c r="JL26" i="57" s="1"/>
  <c r="JL23" i="11"/>
  <c r="JL242"/>
  <c r="JL261" s="1"/>
  <c r="JL37" i="45"/>
  <c r="JI235"/>
  <c r="JI128" s="1"/>
  <c r="JI164" i="11" s="1"/>
  <c r="JO22" i="57"/>
  <c r="JO21" s="1"/>
  <c r="JO20" s="1"/>
  <c r="JO13" i="16"/>
  <c r="JO147" i="41"/>
  <c r="JO17" s="1"/>
  <c r="JO25" i="44" s="1"/>
  <c r="MC333" i="45"/>
  <c r="MB362"/>
  <c r="MA362"/>
  <c r="KL2" i="119"/>
  <c r="KK3"/>
  <c r="KG268" i="45"/>
  <c r="KG269" s="1"/>
  <c r="KH267"/>
  <c r="KF283"/>
  <c r="KF282"/>
  <c r="KG341"/>
  <c r="KF342"/>
  <c r="KF343" s="1"/>
  <c r="KE356"/>
  <c r="KE357"/>
  <c r="KD249"/>
  <c r="KD173" i="11" s="1"/>
  <c r="KD25" i="57" s="1"/>
  <c r="KF305" i="45"/>
  <c r="KF306" s="1"/>
  <c r="KG304"/>
  <c r="KE319"/>
  <c r="KE320"/>
  <c r="CW434"/>
  <c r="CW372" s="1"/>
  <c r="KI484"/>
  <c r="KF148"/>
  <c r="KF149" s="1"/>
  <c r="KG147"/>
  <c r="KI18" i="63"/>
  <c r="CW370" i="45"/>
  <c r="CW182" i="11" s="1"/>
  <c r="CW32" i="57" s="1"/>
  <c r="CW23" i="11"/>
  <c r="KJ50" i="63"/>
  <c r="KJ12" s="1"/>
  <c r="KI194" i="45"/>
  <c r="KJ54" i="62"/>
  <c r="KJ171" i="63"/>
  <c r="KJ173" s="1"/>
  <c r="KJ191" i="45"/>
  <c r="KJ155"/>
  <c r="KJ228"/>
  <c r="KJ192"/>
  <c r="KJ229"/>
  <c r="KJ154"/>
  <c r="KE162"/>
  <c r="KE163"/>
  <c r="ET556"/>
  <c r="ET560" s="1"/>
  <c r="EU554" s="1"/>
  <c r="KI421"/>
  <c r="KJ65" i="63"/>
  <c r="KJ13" s="1"/>
  <c r="EP115" i="45"/>
  <c r="EO120"/>
  <c r="KL24" i="119"/>
  <c r="KM4"/>
  <c r="KJ62" i="45"/>
  <c r="KJ546"/>
  <c r="KJ230"/>
  <c r="KJ279" i="11"/>
  <c r="KJ193" i="45"/>
  <c r="KJ350"/>
  <c r="KJ87"/>
  <c r="KJ156"/>
  <c r="KJ313"/>
  <c r="KJ296" i="11"/>
  <c r="KJ112" i="45"/>
  <c r="KJ276"/>
  <c r="KJ420"/>
  <c r="KJ483"/>
  <c r="KL11" i="47"/>
  <c r="KL28" i="16"/>
  <c r="KN2" i="47"/>
  <c r="KM3"/>
  <c r="KJ22" i="63"/>
  <c r="CW371" i="45"/>
  <c r="CW183" i="11" s="1"/>
  <c r="KJ96" i="63"/>
  <c r="KJ15" s="1"/>
  <c r="KJ82"/>
  <c r="KJ14" s="1"/>
  <c r="GA489" i="45"/>
  <c r="GA493" s="1"/>
  <c r="GA497" s="1"/>
  <c r="GB491" s="1"/>
  <c r="KK12" i="47"/>
  <c r="KJ349" i="45"/>
  <c r="KJ278" i="11"/>
  <c r="KJ86" i="45"/>
  <c r="KJ312"/>
  <c r="KJ419"/>
  <c r="KJ482"/>
  <c r="KJ545"/>
  <c r="KJ295" i="11"/>
  <c r="KJ61" i="45"/>
  <c r="KJ275"/>
  <c r="KI351"/>
  <c r="KN4" i="47"/>
  <c r="KM19"/>
  <c r="KM21" s="1"/>
  <c r="KJ100" i="11"/>
  <c r="KK96"/>
  <c r="KI231" i="45"/>
  <c r="KM4" i="62"/>
  <c r="KM60" s="1"/>
  <c r="KL52"/>
  <c r="KL45" s="1"/>
  <c r="KL12"/>
  <c r="KM2" i="18"/>
  <c r="KL3"/>
  <c r="KI277" i="45"/>
  <c r="KN49" i="62"/>
  <c r="KI63" i="45"/>
  <c r="KF98" i="11"/>
  <c r="KF101" s="1"/>
  <c r="KE58" i="10"/>
  <c r="KE57" s="1"/>
  <c r="KP2" i="63"/>
  <c r="KO3"/>
  <c r="KJ111"/>
  <c r="KJ16" s="1"/>
  <c r="KJ36"/>
  <c r="KJ11" s="1"/>
  <c r="KK10" i="18"/>
  <c r="KK9"/>
  <c r="KK8"/>
  <c r="KK18"/>
  <c r="KK15"/>
  <c r="KL38" i="41" s="1"/>
  <c r="KK16" i="18"/>
  <c r="KK19"/>
  <c r="KK11"/>
  <c r="KK17"/>
  <c r="KJ111" i="45"/>
  <c r="KJ348"/>
  <c r="KJ274"/>
  <c r="KJ311"/>
  <c r="KI113"/>
  <c r="KI88"/>
  <c r="KI280" i="11"/>
  <c r="KI11" i="62"/>
  <c r="KL4" i="63"/>
  <c r="KK40"/>
  <c r="KK28"/>
  <c r="KK41"/>
  <c r="KK29"/>
  <c r="KK87"/>
  <c r="KK71"/>
  <c r="KK89"/>
  <c r="KK54"/>
  <c r="KK88"/>
  <c r="KK101"/>
  <c r="KK102"/>
  <c r="KK100"/>
  <c r="KK86"/>
  <c r="KK152"/>
  <c r="KK158" s="1"/>
  <c r="KI157" i="45"/>
  <c r="KJ3" i="62"/>
  <c r="KK2"/>
  <c r="KF185" i="45"/>
  <c r="KF186" s="1"/>
  <c r="KG184"/>
  <c r="KI314"/>
  <c r="KI547"/>
  <c r="KD222"/>
  <c r="KD223" s="1"/>
  <c r="KE221"/>
  <c r="KK54" i="62"/>
  <c r="KK171" i="63"/>
  <c r="KK173" s="1"/>
  <c r="KE199" i="45"/>
  <c r="KE200"/>
  <c r="KI297" i="11"/>
  <c r="KL2" i="37"/>
  <c r="KK19"/>
  <c r="KK3"/>
  <c r="JO24" i="12" l="1"/>
  <c r="JL64" i="11"/>
  <c r="JL25" i="10" s="1"/>
  <c r="LZ139" i="45"/>
  <c r="JK213"/>
  <c r="JK235" s="1"/>
  <c r="JK128" s="1"/>
  <c r="JK164" i="11" s="1"/>
  <c r="JK137"/>
  <c r="JL134" s="1"/>
  <c r="JL137" s="1"/>
  <c r="JM134" s="1"/>
  <c r="LZ281" i="45"/>
  <c r="MA259"/>
  <c r="LY288"/>
  <c r="LY17" s="1"/>
  <c r="LY40" i="44" s="1"/>
  <c r="LY248" i="45"/>
  <c r="LY172" i="11" s="1"/>
  <c r="LY47" i="57" s="1"/>
  <c r="LX114" i="10"/>
  <c r="LX18" i="57" s="1"/>
  <c r="LX269" i="11"/>
  <c r="LX250"/>
  <c r="JS30" i="119"/>
  <c r="JR28"/>
  <c r="JR94" i="10" s="1"/>
  <c r="JP132" i="41"/>
  <c r="JP16" s="1"/>
  <c r="JP24" i="44" s="1"/>
  <c r="ME318" i="45"/>
  <c r="ME325" s="1"/>
  <c r="MF296"/>
  <c r="JP13" i="57"/>
  <c r="JL15" i="50"/>
  <c r="JK26" i="11"/>
  <c r="JP13" i="16"/>
  <c r="JP22" i="57"/>
  <c r="JP21" s="1"/>
  <c r="JP20" s="1"/>
  <c r="JL12" i="119"/>
  <c r="JL51" i="10" s="1"/>
  <c r="JM13" i="119"/>
  <c r="JO14" i="14"/>
  <c r="JO14" i="44"/>
  <c r="JO83" i="11"/>
  <c r="JO86" s="1"/>
  <c r="JP87" s="1"/>
  <c r="JP90" i="10" s="1"/>
  <c r="JP41" i="57" s="1"/>
  <c r="JN559" i="45"/>
  <c r="JN25" i="11" s="1"/>
  <c r="JO548" i="45"/>
  <c r="JO144" i="10"/>
  <c r="JO12" i="57"/>
  <c r="JP103" i="41"/>
  <c r="JP14" s="1"/>
  <c r="JP22" i="44" s="1"/>
  <c r="JP88" i="41"/>
  <c r="JP13" s="1"/>
  <c r="JP21" i="44" s="1"/>
  <c r="JO63" i="11"/>
  <c r="JO75"/>
  <c r="JP76" s="1"/>
  <c r="JO44"/>
  <c r="JL130"/>
  <c r="JM131" s="1"/>
  <c r="JL139" i="10"/>
  <c r="JL142" s="1"/>
  <c r="JL147" s="1"/>
  <c r="JL148" s="1"/>
  <c r="JR17" i="16"/>
  <c r="JQ26"/>
  <c r="JQ11" s="1"/>
  <c r="JP39" i="14"/>
  <c r="JM14" i="119"/>
  <c r="JL18"/>
  <c r="JM242" i="11"/>
  <c r="JM261" s="1"/>
  <c r="JM37" i="45"/>
  <c r="JP117" i="41"/>
  <c r="JP15" s="1"/>
  <c r="JP23" i="44" s="1"/>
  <c r="JO10" i="45"/>
  <c r="JO11" s="1"/>
  <c r="JO14" s="1"/>
  <c r="JO21" i="119"/>
  <c r="JO26" s="1"/>
  <c r="JO25" s="1"/>
  <c r="JO105" i="11"/>
  <c r="JQ30" i="14"/>
  <c r="JQ32" s="1"/>
  <c r="JR18"/>
  <c r="JQ36"/>
  <c r="JQ37"/>
  <c r="JN48" i="11"/>
  <c r="JN51" s="1"/>
  <c r="JN11" i="44"/>
  <c r="JN104" i="10"/>
  <c r="JN102" s="1"/>
  <c r="JN45" i="44"/>
  <c r="JN19" i="10" s="1"/>
  <c r="JM62" i="11"/>
  <c r="JM15" i="118"/>
  <c r="JM41" i="11"/>
  <c r="JM9" i="10"/>
  <c r="JM14" i="12"/>
  <c r="JN69" i="11"/>
  <c r="JN72" s="1"/>
  <c r="JM79"/>
  <c r="JM48" i="10" s="1"/>
  <c r="JO49" i="11"/>
  <c r="JO52" s="1"/>
  <c r="JP71"/>
  <c r="JP89" i="10" s="1"/>
  <c r="JK11" i="119"/>
  <c r="JK93" i="10"/>
  <c r="JN66"/>
  <c r="JO122" i="11"/>
  <c r="JO125" s="1"/>
  <c r="JN14" i="44"/>
  <c r="JN83" i="11"/>
  <c r="JN86" s="1"/>
  <c r="JO87" s="1"/>
  <c r="JO90" i="10" s="1"/>
  <c r="JO41" i="57" s="1"/>
  <c r="JN23" i="45"/>
  <c r="JN211" s="1"/>
  <c r="JN103" s="1"/>
  <c r="JN25"/>
  <c r="JN294" s="1"/>
  <c r="JN22"/>
  <c r="JN174" s="1"/>
  <c r="JN78" s="1"/>
  <c r="JN24"/>
  <c r="JN257" s="1"/>
  <c r="JN26"/>
  <c r="JN331" s="1"/>
  <c r="JN21"/>
  <c r="JN137" s="1"/>
  <c r="JN53" s="1"/>
  <c r="JK130" i="11"/>
  <c r="JL131" s="1"/>
  <c r="JK139" i="10"/>
  <c r="JK142" s="1"/>
  <c r="JK147" s="1"/>
  <c r="JK148" s="1"/>
  <c r="JH17" i="119"/>
  <c r="JH16" s="1"/>
  <c r="JI129" i="11"/>
  <c r="JI132" s="1"/>
  <c r="JH67" i="10"/>
  <c r="KS198" i="45"/>
  <c r="KU176"/>
  <c r="JO31" i="41"/>
  <c r="JO111" i="11"/>
  <c r="JO114" s="1"/>
  <c r="JP115" s="1"/>
  <c r="JP91" i="10" s="1"/>
  <c r="JP58" i="41"/>
  <c r="JP11" s="1"/>
  <c r="JP29"/>
  <c r="JQ85"/>
  <c r="JQ65"/>
  <c r="JQ64"/>
  <c r="JQ141"/>
  <c r="JQ94"/>
  <c r="JQ53"/>
  <c r="JQ92"/>
  <c r="JQ127"/>
  <c r="JQ63"/>
  <c r="JQ107"/>
  <c r="JQ126"/>
  <c r="JQ68"/>
  <c r="JQ138"/>
  <c r="JQ137"/>
  <c r="JQ52"/>
  <c r="JQ54"/>
  <c r="JQ66"/>
  <c r="JQ123"/>
  <c r="JQ55"/>
  <c r="JQ62"/>
  <c r="JQ110"/>
  <c r="JQ143"/>
  <c r="JQ71"/>
  <c r="JQ140"/>
  <c r="JQ99"/>
  <c r="JQ78"/>
  <c r="JQ86"/>
  <c r="JQ100"/>
  <c r="JQ96"/>
  <c r="JQ56"/>
  <c r="JQ121"/>
  <c r="JQ159"/>
  <c r="JQ69"/>
  <c r="JQ83"/>
  <c r="JQ95"/>
  <c r="JQ115"/>
  <c r="JQ112"/>
  <c r="JQ79"/>
  <c r="JQ50"/>
  <c r="JQ109"/>
  <c r="JQ49"/>
  <c r="JQ136"/>
  <c r="JQ114"/>
  <c r="JQ157"/>
  <c r="JQ160"/>
  <c r="JQ99" i="10" s="1"/>
  <c r="JQ111" i="41"/>
  <c r="JQ93"/>
  <c r="JQ97"/>
  <c r="JQ70"/>
  <c r="JQ51"/>
  <c r="JQ108"/>
  <c r="JQ139"/>
  <c r="JQ128"/>
  <c r="JQ81"/>
  <c r="JQ129"/>
  <c r="JQ145"/>
  <c r="JQ101"/>
  <c r="JQ80"/>
  <c r="JR35"/>
  <c r="JQ161"/>
  <c r="JQ100" i="10" s="1"/>
  <c r="JQ130" i="41"/>
  <c r="JQ77"/>
  <c r="JQ124"/>
  <c r="JQ142"/>
  <c r="JQ125"/>
  <c r="JQ113"/>
  <c r="JQ84"/>
  <c r="JQ98"/>
  <c r="JQ122"/>
  <c r="JQ67"/>
  <c r="JQ82"/>
  <c r="JQ144"/>
  <c r="JN433" i="45"/>
  <c r="JO422"/>
  <c r="JI46" i="57"/>
  <c r="JI156" i="11"/>
  <c r="JI110" i="10" s="1"/>
  <c r="JO71" i="11"/>
  <c r="JO89" i="10" s="1"/>
  <c r="JN49" i="11"/>
  <c r="JN52" s="1"/>
  <c r="JN496" i="45"/>
  <c r="JN24" i="11" s="1"/>
  <c r="JO485" i="45"/>
  <c r="JM10" i="119"/>
  <c r="JN20"/>
  <c r="JK61" i="11"/>
  <c r="JK65" s="1"/>
  <c r="JJ54" i="10"/>
  <c r="JO19" i="44"/>
  <c r="JO26" s="1"/>
  <c r="JO18" i="10" s="1"/>
  <c r="JO18" i="41"/>
  <c r="JP73"/>
  <c r="JP12" s="1"/>
  <c r="JP20" i="44" s="1"/>
  <c r="JP147" i="41"/>
  <c r="JP17" s="1"/>
  <c r="JP25" i="44" s="1"/>
  <c r="JP30" i="41"/>
  <c r="JP120" i="11" s="1"/>
  <c r="JP123" s="1"/>
  <c r="JQ124" s="1"/>
  <c r="JQ92" i="10" s="1"/>
  <c r="JM369" i="45"/>
  <c r="JM181" i="11" s="1"/>
  <c r="JM26" i="57" s="1"/>
  <c r="JM23" i="11"/>
  <c r="JM39" i="45"/>
  <c r="JN74" i="11"/>
  <c r="JN77" s="1"/>
  <c r="JN113"/>
  <c r="JN116" s="1"/>
  <c r="JM65" i="10"/>
  <c r="JR21" i="14"/>
  <c r="JQ43"/>
  <c r="JQ45" s="1"/>
  <c r="JM85" i="11"/>
  <c r="JM88" s="1"/>
  <c r="JL49" i="10"/>
  <c r="JP45" i="11"/>
  <c r="JP11" i="14"/>
  <c r="JN40" i="57"/>
  <c r="JN137" i="10"/>
  <c r="JP13" i="45"/>
  <c r="JP23" i="12"/>
  <c r="JP13" i="14"/>
  <c r="JM22" i="12"/>
  <c r="JM25" s="1"/>
  <c r="JM136" i="10"/>
  <c r="JJ46" i="57"/>
  <c r="JJ156" i="11"/>
  <c r="JJ110" i="10" s="1"/>
  <c r="CX428" i="45"/>
  <c r="CX431" s="1"/>
  <c r="KJ280" i="11"/>
  <c r="MD333" i="45"/>
  <c r="ME333" s="1"/>
  <c r="MC355"/>
  <c r="KJ277"/>
  <c r="KJ113"/>
  <c r="KM2" i="119"/>
  <c r="KL3"/>
  <c r="KJ547" i="45"/>
  <c r="KJ297" i="11"/>
  <c r="KF357" i="45"/>
  <c r="KF356"/>
  <c r="KG342"/>
  <c r="KG343" s="1"/>
  <c r="KH341"/>
  <c r="KE249"/>
  <c r="KE173" i="11" s="1"/>
  <c r="KE25" i="57" s="1"/>
  <c r="KH268" i="45"/>
  <c r="KH269" s="1"/>
  <c r="KI267"/>
  <c r="KG282"/>
  <c r="KG283"/>
  <c r="KG305"/>
  <c r="KG306" s="1"/>
  <c r="KH304"/>
  <c r="KF320"/>
  <c r="KF319"/>
  <c r="KJ421"/>
  <c r="KJ88"/>
  <c r="KL3" i="37"/>
  <c r="KM2"/>
  <c r="KL19"/>
  <c r="GB494" i="45"/>
  <c r="GB489" s="1"/>
  <c r="KN4" i="119"/>
  <c r="KM24"/>
  <c r="KN19" i="47"/>
  <c r="KN21" s="1"/>
  <c r="KO4"/>
  <c r="KF163" i="45"/>
  <c r="KF162"/>
  <c r="KM4" i="63"/>
  <c r="KL54"/>
  <c r="KL28"/>
  <c r="KL40"/>
  <c r="KL87"/>
  <c r="KL89"/>
  <c r="KL41"/>
  <c r="KL29"/>
  <c r="KL86"/>
  <c r="KL88"/>
  <c r="KL100"/>
  <c r="KL71"/>
  <c r="KL101"/>
  <c r="KL102"/>
  <c r="KL152"/>
  <c r="KL158" s="1"/>
  <c r="KM3" i="18"/>
  <c r="KN2"/>
  <c r="KK191" i="45"/>
  <c r="KK192"/>
  <c r="KK154"/>
  <c r="KK229"/>
  <c r="KK155"/>
  <c r="KK228"/>
  <c r="KK82" i="63"/>
  <c r="KK14" s="1"/>
  <c r="KJ314" i="45"/>
  <c r="KJ18" i="63"/>
  <c r="KK100" i="11"/>
  <c r="KL96"/>
  <c r="CW373" i="45"/>
  <c r="CW184" i="11"/>
  <c r="CW185" s="1"/>
  <c r="KJ231" i="45"/>
  <c r="KK22" i="63"/>
  <c r="KE222" i="45"/>
  <c r="KE223" s="1"/>
  <c r="KF221"/>
  <c r="KK96" i="63"/>
  <c r="KK15" s="1"/>
  <c r="KG98" i="11"/>
  <c r="KG101" s="1"/>
  <c r="KF58" i="10"/>
  <c r="KF57" s="1"/>
  <c r="KJ63" i="45"/>
  <c r="KO2" i="47"/>
  <c r="KN3"/>
  <c r="KK65" i="63"/>
  <c r="KK13" s="1"/>
  <c r="KK275" i="45"/>
  <c r="KK419"/>
  <c r="KK482"/>
  <c r="KK349"/>
  <c r="KK545"/>
  <c r="KK61"/>
  <c r="KK278" i="11"/>
  <c r="KK86" i="45"/>
  <c r="KK312"/>
  <c r="KK295" i="11"/>
  <c r="KO49" i="62"/>
  <c r="KM11" i="47"/>
  <c r="KM28" i="16"/>
  <c r="KG148" i="45"/>
  <c r="KG149" s="1"/>
  <c r="KH147"/>
  <c r="KK111" i="63"/>
  <c r="KK16" s="1"/>
  <c r="KJ351" i="45"/>
  <c r="KK87"/>
  <c r="KK193"/>
  <c r="KK313"/>
  <c r="KK296" i="11"/>
  <c r="KK112" i="45"/>
  <c r="KK276"/>
  <c r="KK230"/>
  <c r="KK420"/>
  <c r="KK483"/>
  <c r="KK279" i="11"/>
  <c r="KK62" i="45"/>
  <c r="KK350"/>
  <c r="KK546"/>
  <c r="KK156"/>
  <c r="KL54" i="62"/>
  <c r="KL171" i="63"/>
  <c r="KL173" s="1"/>
  <c r="EP116" i="45"/>
  <c r="EP119" s="1"/>
  <c r="EU557"/>
  <c r="KJ194"/>
  <c r="CW15" i="50"/>
  <c r="CV26" i="11"/>
  <c r="KM52" i="62"/>
  <c r="KM45" s="1"/>
  <c r="KN4"/>
  <c r="KN60" s="1"/>
  <c r="KL12" i="47"/>
  <c r="KK11" i="62"/>
  <c r="KG185" i="45"/>
  <c r="KG186" s="1"/>
  <c r="KH184"/>
  <c r="KK3" i="62"/>
  <c r="KL2"/>
  <c r="KF200" i="45"/>
  <c r="KF199"/>
  <c r="KK36" i="63"/>
  <c r="KK11" s="1"/>
  <c r="KK111" i="45"/>
  <c r="KK274"/>
  <c r="KK311"/>
  <c r="KK348"/>
  <c r="KQ2" i="63"/>
  <c r="KP3"/>
  <c r="KJ484" i="45"/>
  <c r="KJ11" i="62"/>
  <c r="KK50" i="63"/>
  <c r="KK12" s="1"/>
  <c r="KI16" i="62"/>
  <c r="KI39" s="1"/>
  <c r="KL18" i="18"/>
  <c r="KL9"/>
  <c r="KL8"/>
  <c r="KL10"/>
  <c r="KL15"/>
  <c r="KL16"/>
  <c r="KL19"/>
  <c r="KL11"/>
  <c r="KL17"/>
  <c r="KJ157" i="45"/>
  <c r="JM64" i="11" l="1"/>
  <c r="JM25" i="10" s="1"/>
  <c r="JL213" i="45"/>
  <c r="JL235" s="1"/>
  <c r="JL128" s="1"/>
  <c r="JL164" i="11" s="1"/>
  <c r="MA139" i="45"/>
  <c r="MB139" s="1"/>
  <c r="MB161" s="1"/>
  <c r="LZ161"/>
  <c r="LY269" i="11"/>
  <c r="LY114" i="10"/>
  <c r="LY18" i="57" s="1"/>
  <c r="LY250" i="11"/>
  <c r="MA281" i="45"/>
  <c r="MB259"/>
  <c r="LZ288"/>
  <c r="LZ17" s="1"/>
  <c r="LZ40" i="44" s="1"/>
  <c r="LZ248" i="45"/>
  <c r="LZ172" i="11" s="1"/>
  <c r="LZ47" i="57" s="1"/>
  <c r="JK46"/>
  <c r="JK156" i="11"/>
  <c r="JK110" i="10" s="1"/>
  <c r="JT30" i="119"/>
  <c r="JS28"/>
  <c r="JS94" i="10" s="1"/>
  <c r="MF318" i="45"/>
  <c r="MF325" s="1"/>
  <c r="MG296"/>
  <c r="JO40" i="57"/>
  <c r="JO137" i="10"/>
  <c r="JQ132" i="41"/>
  <c r="JQ16" s="1"/>
  <c r="JQ24" i="44" s="1"/>
  <c r="JQ103" i="41"/>
  <c r="JQ14" s="1"/>
  <c r="JQ22" i="44" s="1"/>
  <c r="JP18" i="41"/>
  <c r="JP19" i="44"/>
  <c r="JP26" s="1"/>
  <c r="JP18" i="10" s="1"/>
  <c r="JP137"/>
  <c r="JP40" i="57"/>
  <c r="JQ45" i="11"/>
  <c r="JQ11" i="14"/>
  <c r="JQ70" i="11" s="1"/>
  <c r="JN14" i="119"/>
  <c r="JM18"/>
  <c r="JO12" i="10"/>
  <c r="JO18" i="118"/>
  <c r="JO17" i="12"/>
  <c r="JP70" i="11"/>
  <c r="JO113"/>
  <c r="JO116" s="1"/>
  <c r="JN65" i="10"/>
  <c r="JQ88" i="41"/>
  <c r="JQ13" s="1"/>
  <c r="JQ21" i="44" s="1"/>
  <c r="JP12" i="57"/>
  <c r="JP144" i="10"/>
  <c r="JL11" i="119"/>
  <c r="JL93" i="10"/>
  <c r="JO48" i="11"/>
  <c r="JO51" s="1"/>
  <c r="JO11" i="44"/>
  <c r="JO104" i="10"/>
  <c r="JO102" s="1"/>
  <c r="JO45" i="44"/>
  <c r="JO19" i="10" s="1"/>
  <c r="JP12" i="14"/>
  <c r="JP24" i="12"/>
  <c r="JN39" i="45"/>
  <c r="JO74" i="11"/>
  <c r="JO77" s="1"/>
  <c r="JN18" i="118"/>
  <c r="JN17" i="12"/>
  <c r="JN12" i="10"/>
  <c r="JN242" i="11"/>
  <c r="JN261" s="1"/>
  <c r="JN37" i="45"/>
  <c r="JQ13" i="16"/>
  <c r="JQ22" i="57"/>
  <c r="JQ21" s="1"/>
  <c r="JQ20" s="1"/>
  <c r="JN13" i="119"/>
  <c r="JM12"/>
  <c r="JM51" i="10" s="1"/>
  <c r="JM35" i="12"/>
  <c r="JM135" i="11" s="1"/>
  <c r="JM34" i="12"/>
  <c r="JM26"/>
  <c r="JQ98" i="10"/>
  <c r="JQ73" i="41"/>
  <c r="JQ12" s="1"/>
  <c r="JQ20" i="44" s="1"/>
  <c r="KV176" i="45"/>
  <c r="KV198" s="1"/>
  <c r="KU198"/>
  <c r="JO66" i="10"/>
  <c r="QL66" s="1"/>
  <c r="Y141" i="78" s="1"/>
  <c r="JP122" i="11"/>
  <c r="JP125" s="1"/>
  <c r="JO69"/>
  <c r="JO72" s="1"/>
  <c r="JN79"/>
  <c r="JN48" i="10" s="1"/>
  <c r="JN15" i="118"/>
  <c r="JN62" i="11"/>
  <c r="JN14" i="12"/>
  <c r="JN9" i="10"/>
  <c r="JN41" i="11"/>
  <c r="JO24" i="45"/>
  <c r="JO257" s="1"/>
  <c r="JO26"/>
  <c r="JO331" s="1"/>
  <c r="JO22"/>
  <c r="JO174" s="1"/>
  <c r="JO78" s="1"/>
  <c r="JO23"/>
  <c r="JO211" s="1"/>
  <c r="JO103" s="1"/>
  <c r="JO21"/>
  <c r="JO137" s="1"/>
  <c r="JO53" s="1"/>
  <c r="JO25"/>
  <c r="JO294" s="1"/>
  <c r="JS17" i="16"/>
  <c r="JR26"/>
  <c r="JR11" s="1"/>
  <c r="JP63" i="11"/>
  <c r="JP44"/>
  <c r="JP75"/>
  <c r="JQ76" s="1"/>
  <c r="JL26"/>
  <c r="JM15" i="50"/>
  <c r="JL61" i="11"/>
  <c r="JL65" s="1"/>
  <c r="JK54" i="10"/>
  <c r="JR70" i="41"/>
  <c r="JR121"/>
  <c r="JR67"/>
  <c r="JR68"/>
  <c r="JR97"/>
  <c r="JR55"/>
  <c r="JR161"/>
  <c r="JR100" i="10" s="1"/>
  <c r="JR63" i="41"/>
  <c r="JR130"/>
  <c r="JR100"/>
  <c r="JR122"/>
  <c r="JR139"/>
  <c r="JR101"/>
  <c r="JR114"/>
  <c r="JR94"/>
  <c r="JR66"/>
  <c r="JR77"/>
  <c r="JR69"/>
  <c r="JR86"/>
  <c r="JR50"/>
  <c r="JR83"/>
  <c r="JR71"/>
  <c r="JR140"/>
  <c r="JR80"/>
  <c r="JR115"/>
  <c r="JR145"/>
  <c r="JR107"/>
  <c r="JR112"/>
  <c r="JR128"/>
  <c r="JR92"/>
  <c r="JR62"/>
  <c r="JR126"/>
  <c r="JR137"/>
  <c r="JR98"/>
  <c r="JS35"/>
  <c r="JR51"/>
  <c r="JR127"/>
  <c r="JR52"/>
  <c r="JR159"/>
  <c r="JR111"/>
  <c r="JR138"/>
  <c r="JR125"/>
  <c r="JR141"/>
  <c r="JR82"/>
  <c r="JR53"/>
  <c r="JR124"/>
  <c r="JR93"/>
  <c r="JR79"/>
  <c r="JR136"/>
  <c r="JR110"/>
  <c r="JR81"/>
  <c r="JR143"/>
  <c r="JR78"/>
  <c r="JR113"/>
  <c r="JR85"/>
  <c r="JR96"/>
  <c r="JR64"/>
  <c r="JR54"/>
  <c r="JR49"/>
  <c r="JR129"/>
  <c r="JR142"/>
  <c r="JR99"/>
  <c r="JR65"/>
  <c r="JR109"/>
  <c r="JR160"/>
  <c r="JR99" i="10" s="1"/>
  <c r="JR95" i="41"/>
  <c r="JR84"/>
  <c r="JR56"/>
  <c r="JR108"/>
  <c r="JR144"/>
  <c r="JR157"/>
  <c r="JR98" i="10" s="1"/>
  <c r="JR123" i="41"/>
  <c r="JN85" i="11"/>
  <c r="JN88" s="1"/>
  <c r="JM49" i="10"/>
  <c r="JN10" i="119"/>
  <c r="JO20"/>
  <c r="JP422" i="45"/>
  <c r="JO433"/>
  <c r="JQ30" i="41"/>
  <c r="JQ120" i="11" s="1"/>
  <c r="JQ123" s="1"/>
  <c r="JR124" s="1"/>
  <c r="JR92" i="10" s="1"/>
  <c r="JQ147" i="41"/>
  <c r="JQ17" s="1"/>
  <c r="JQ25" i="44" s="1"/>
  <c r="JQ117" i="41"/>
  <c r="JQ15" s="1"/>
  <c r="JQ23" i="44" s="1"/>
  <c r="JM11" i="119"/>
  <c r="JM93" i="10"/>
  <c r="JP548" i="45"/>
  <c r="JO559"/>
  <c r="JO25" i="11" s="1"/>
  <c r="JP10" i="45"/>
  <c r="JP11" s="1"/>
  <c r="JP14" s="1"/>
  <c r="JP21" i="119"/>
  <c r="JP26" s="1"/>
  <c r="JP25" s="1"/>
  <c r="JP105" i="11"/>
  <c r="JQ13" i="14"/>
  <c r="JQ13" i="45"/>
  <c r="JQ23" i="12"/>
  <c r="JN369" i="45"/>
  <c r="JN181" i="11" s="1"/>
  <c r="JN26" i="57" s="1"/>
  <c r="JN23" i="11"/>
  <c r="JQ58" i="41"/>
  <c r="JQ11" s="1"/>
  <c r="JQ29"/>
  <c r="JI17" i="119"/>
  <c r="JI16" s="1"/>
  <c r="JJ129" i="11"/>
  <c r="JJ132" s="1"/>
  <c r="JI67" i="10"/>
  <c r="JQ39" i="14"/>
  <c r="JN22" i="12"/>
  <c r="JN25" s="1"/>
  <c r="JN136" i="10"/>
  <c r="JR43" i="14"/>
  <c r="JR45" s="1"/>
  <c r="JS21"/>
  <c r="JP485" i="45"/>
  <c r="JO496"/>
  <c r="JO24" i="11" s="1"/>
  <c r="JP31" i="41"/>
  <c r="JP111" i="11"/>
  <c r="JP114" s="1"/>
  <c r="JQ115" s="1"/>
  <c r="JQ91" i="10" s="1"/>
  <c r="JS18" i="14"/>
  <c r="JR37"/>
  <c r="JR30"/>
  <c r="JR32" s="1"/>
  <c r="JR36"/>
  <c r="MC362" i="45"/>
  <c r="ME355"/>
  <c r="MD355"/>
  <c r="MF333"/>
  <c r="KF249"/>
  <c r="KF173" i="11" s="1"/>
  <c r="KF25" i="57" s="1"/>
  <c r="KM3" i="119"/>
  <c r="KN2"/>
  <c r="KI268" i="45"/>
  <c r="KI269" s="1"/>
  <c r="KJ267"/>
  <c r="KH282"/>
  <c r="KH283"/>
  <c r="KH342"/>
  <c r="KH343" s="1"/>
  <c r="KI341"/>
  <c r="KG356"/>
  <c r="KG357"/>
  <c r="KK314"/>
  <c r="KI304"/>
  <c r="KH305"/>
  <c r="KH306" s="1"/>
  <c r="KG319"/>
  <c r="KG320"/>
  <c r="KK277"/>
  <c r="KK484"/>
  <c r="KK88"/>
  <c r="GB493"/>
  <c r="GB497" s="1"/>
  <c r="GC491" s="1"/>
  <c r="GC494" s="1"/>
  <c r="GC489" s="1"/>
  <c r="KK351"/>
  <c r="KP49" i="62"/>
  <c r="KL275" i="45"/>
  <c r="KL419"/>
  <c r="KL295" i="11"/>
  <c r="KL482" i="45"/>
  <c r="KL545"/>
  <c r="KL349"/>
  <c r="KL278" i="11"/>
  <c r="KL86" i="45"/>
  <c r="KL312"/>
  <c r="KL61"/>
  <c r="KN12" i="62"/>
  <c r="KN52"/>
  <c r="KN45" s="1"/>
  <c r="KO4"/>
  <c r="KO60" s="1"/>
  <c r="KK297" i="11"/>
  <c r="KK421" i="45"/>
  <c r="KK157"/>
  <c r="KL22" i="63"/>
  <c r="KL348" i="45"/>
  <c r="KL274"/>
  <c r="KL111"/>
  <c r="KL311"/>
  <c r="EU552"/>
  <c r="EU556" s="1"/>
  <c r="EU558"/>
  <c r="KH98" i="11"/>
  <c r="KH101" s="1"/>
  <c r="KG58" i="10"/>
  <c r="KG57" s="1"/>
  <c r="KF222" i="45"/>
  <c r="KF223" s="1"/>
  <c r="KG221"/>
  <c r="KL100" i="11"/>
  <c r="KM96"/>
  <c r="KN24" i="119"/>
  <c r="KO4"/>
  <c r="KR2" i="63"/>
  <c r="KQ3"/>
  <c r="KL3" i="62"/>
  <c r="KM2"/>
  <c r="KO3" i="47"/>
  <c r="KP2"/>
  <c r="KK194" i="45"/>
  <c r="KM8" i="18"/>
  <c r="KM9"/>
  <c r="KM11"/>
  <c r="KM16"/>
  <c r="KM10"/>
  <c r="KM15"/>
  <c r="KM17"/>
  <c r="KM19"/>
  <c r="KM18"/>
  <c r="KJ16" i="62"/>
  <c r="KJ39" s="1"/>
  <c r="KK18" i="63"/>
  <c r="KK280" i="11"/>
  <c r="KL82" i="63"/>
  <c r="KL14" s="1"/>
  <c r="KL50"/>
  <c r="KL12" s="1"/>
  <c r="KL87" i="45"/>
  <c r="KL313"/>
  <c r="KL62"/>
  <c r="KL296" i="11"/>
  <c r="KL276" i="45"/>
  <c r="KL230"/>
  <c r="KL420"/>
  <c r="KL483"/>
  <c r="KL156"/>
  <c r="KL112"/>
  <c r="KL546"/>
  <c r="KL279" i="11"/>
  <c r="KL193" i="45"/>
  <c r="KL350"/>
  <c r="KL154"/>
  <c r="KL191"/>
  <c r="KL155"/>
  <c r="KL229"/>
  <c r="KL228"/>
  <c r="KL192"/>
  <c r="KH185"/>
  <c r="KH186" s="1"/>
  <c r="KI184"/>
  <c r="KK63"/>
  <c r="KL111" i="63"/>
  <c r="KL16" s="1"/>
  <c r="KL36"/>
  <c r="KL11" s="1"/>
  <c r="KM3" i="37"/>
  <c r="KM19"/>
  <c r="KN2"/>
  <c r="EQ115" i="45"/>
  <c r="EP120"/>
  <c r="CX426"/>
  <c r="CX430" s="1"/>
  <c r="CX434" s="1"/>
  <c r="KM12" i="47"/>
  <c r="KK547" i="45"/>
  <c r="KK231"/>
  <c r="KL65" i="63"/>
  <c r="KL13" s="1"/>
  <c r="KG162" i="45"/>
  <c r="KG163"/>
  <c r="KN11" i="47"/>
  <c r="KN28" i="16"/>
  <c r="KG199" i="45"/>
  <c r="KG200"/>
  <c r="KL11" i="62"/>
  <c r="KK113" i="45"/>
  <c r="KK16" i="62"/>
  <c r="KK39" s="1"/>
  <c r="KH148" i="45"/>
  <c r="KH149" s="1"/>
  <c r="KI147"/>
  <c r="KO2" i="18"/>
  <c r="KN3"/>
  <c r="KL96" i="63"/>
  <c r="KL15" s="1"/>
  <c r="KN4"/>
  <c r="KM28"/>
  <c r="KM29"/>
  <c r="KM40"/>
  <c r="KM41"/>
  <c r="KM54"/>
  <c r="KM89"/>
  <c r="KM71"/>
  <c r="KM87"/>
  <c r="KM100"/>
  <c r="KM101"/>
  <c r="KM102"/>
  <c r="KM86"/>
  <c r="KM88"/>
  <c r="KM152"/>
  <c r="KM158" s="1"/>
  <c r="KP4" i="47"/>
  <c r="KO19"/>
  <c r="KO21" s="1"/>
  <c r="KM38" i="41"/>
  <c r="JR39" i="14" l="1"/>
  <c r="JN64" i="11"/>
  <c r="JN25" i="10" s="1"/>
  <c r="JQ13" i="57"/>
  <c r="JR147" i="41"/>
  <c r="JR17" s="1"/>
  <c r="JR25" i="44" s="1"/>
  <c r="JR88" i="41"/>
  <c r="JR13" s="1"/>
  <c r="JR21" i="44" s="1"/>
  <c r="MA161" i="45"/>
  <c r="MC139"/>
  <c r="LZ114" i="10"/>
  <c r="LZ18" i="57" s="1"/>
  <c r="LZ269" i="11"/>
  <c r="LZ250"/>
  <c r="MB281" i="45"/>
  <c r="MA288"/>
  <c r="MA17" s="1"/>
  <c r="MA40" i="44" s="1"/>
  <c r="MA248" i="45"/>
  <c r="MA172" i="11" s="1"/>
  <c r="MA47" i="57" s="1"/>
  <c r="MC259" i="45"/>
  <c r="MC281" s="1"/>
  <c r="JT28" i="119"/>
  <c r="JT94" i="10" s="1"/>
  <c r="JU30" i="119"/>
  <c r="MG318" i="45"/>
  <c r="MG325" s="1"/>
  <c r="MH296"/>
  <c r="JM26" i="11"/>
  <c r="JN15" i="50"/>
  <c r="JQ422" i="45"/>
  <c r="JP433"/>
  <c r="JN12" i="119"/>
  <c r="JN51" i="10" s="1"/>
  <c r="JO13" i="119"/>
  <c r="JO39" i="45"/>
  <c r="JP74" i="11"/>
  <c r="JP77" s="1"/>
  <c r="JP49"/>
  <c r="JP52" s="1"/>
  <c r="JQ71"/>
  <c r="JQ89" i="10" s="1"/>
  <c r="JS30" i="14"/>
  <c r="JS32" s="1"/>
  <c r="JS36"/>
  <c r="JT18"/>
  <c r="JS37"/>
  <c r="JN35" i="12"/>
  <c r="JN135" i="11" s="1"/>
  <c r="JO136" s="1"/>
  <c r="JN26" i="12"/>
  <c r="JN34"/>
  <c r="JQ548" i="45"/>
  <c r="JP559"/>
  <c r="JP25" i="11" s="1"/>
  <c r="JO10" i="119"/>
  <c r="JP20"/>
  <c r="JR30" i="41"/>
  <c r="JR120" i="11" s="1"/>
  <c r="JR123" s="1"/>
  <c r="JS124" s="1"/>
  <c r="JS92" i="10" s="1"/>
  <c r="JP136"/>
  <c r="JP22" i="12"/>
  <c r="JP25" s="1"/>
  <c r="JQ12" i="57"/>
  <c r="JQ144" i="10"/>
  <c r="JQ12" i="14"/>
  <c r="JQ24" i="12"/>
  <c r="JR29" i="41"/>
  <c r="JR58"/>
  <c r="JR11" s="1"/>
  <c r="JS62"/>
  <c r="JS65"/>
  <c r="JT35"/>
  <c r="JS143"/>
  <c r="JS56"/>
  <c r="JS82"/>
  <c r="JS115"/>
  <c r="JS52"/>
  <c r="JS49"/>
  <c r="JS70"/>
  <c r="JS109"/>
  <c r="JS126"/>
  <c r="JS55"/>
  <c r="JS63"/>
  <c r="JS78"/>
  <c r="JS113"/>
  <c r="JS136"/>
  <c r="JS97"/>
  <c r="JS80"/>
  <c r="JS144"/>
  <c r="JS110"/>
  <c r="JS54"/>
  <c r="JS99"/>
  <c r="JS111"/>
  <c r="JS83"/>
  <c r="JS140"/>
  <c r="JS101"/>
  <c r="JS84"/>
  <c r="JS53"/>
  <c r="JS159"/>
  <c r="JS112"/>
  <c r="JS138"/>
  <c r="JS121"/>
  <c r="JS79"/>
  <c r="JS128"/>
  <c r="JS160"/>
  <c r="JS99" i="10" s="1"/>
  <c r="JS141" i="41"/>
  <c r="JS98"/>
  <c r="JS137"/>
  <c r="JS95"/>
  <c r="JS71"/>
  <c r="JS93"/>
  <c r="JS124"/>
  <c r="JS123"/>
  <c r="JS81"/>
  <c r="JS129"/>
  <c r="JS94"/>
  <c r="JS92"/>
  <c r="JS114"/>
  <c r="JS86"/>
  <c r="JS67"/>
  <c r="JS50"/>
  <c r="JS107"/>
  <c r="JS139"/>
  <c r="JS142"/>
  <c r="JS157"/>
  <c r="JS69"/>
  <c r="JS64"/>
  <c r="JS127"/>
  <c r="JS108"/>
  <c r="JS96"/>
  <c r="JS145"/>
  <c r="JS85"/>
  <c r="JS130"/>
  <c r="JS125"/>
  <c r="JS77"/>
  <c r="JS68"/>
  <c r="JS161"/>
  <c r="JS100" i="10" s="1"/>
  <c r="JS66" i="41"/>
  <c r="JS100"/>
  <c r="JS122"/>
  <c r="JS51"/>
  <c r="JR117"/>
  <c r="JR15" s="1"/>
  <c r="JR23" i="44" s="1"/>
  <c r="JP69" i="11"/>
  <c r="JP72" s="1"/>
  <c r="JO79"/>
  <c r="JO48" i="10" s="1"/>
  <c r="QL48" s="1"/>
  <c r="Y125" i="78" s="1"/>
  <c r="JL156" i="11"/>
  <c r="JL110" i="10" s="1"/>
  <c r="JL46" i="57"/>
  <c r="JQ10" i="45"/>
  <c r="JQ11" s="1"/>
  <c r="JQ14" s="1"/>
  <c r="JQ21" i="119"/>
  <c r="JQ26" s="1"/>
  <c r="JQ25" s="1"/>
  <c r="JQ105" i="11"/>
  <c r="JR132" i="41"/>
  <c r="JR16" s="1"/>
  <c r="JR24" i="44" s="1"/>
  <c r="JP66" i="10"/>
  <c r="JQ122" i="11"/>
  <c r="JQ125" s="1"/>
  <c r="JM213" i="45"/>
  <c r="JP14" i="44"/>
  <c r="JP83" i="11"/>
  <c r="JP86" s="1"/>
  <c r="JQ87" s="1"/>
  <c r="JQ90" i="10" s="1"/>
  <c r="JQ41" i="57" s="1"/>
  <c r="JJ17" i="119"/>
  <c r="JJ16" s="1"/>
  <c r="JK129" i="11"/>
  <c r="JK132" s="1"/>
  <c r="JJ67" i="10"/>
  <c r="JQ44" i="11"/>
  <c r="JQ63"/>
  <c r="JQ75"/>
  <c r="JR76" s="1"/>
  <c r="JO85"/>
  <c r="JO88" s="1"/>
  <c r="JN49" i="10"/>
  <c r="JR22" i="57"/>
  <c r="JR21" s="1"/>
  <c r="JR20" s="1"/>
  <c r="JR13" i="16"/>
  <c r="JQ485" i="45"/>
  <c r="JP496"/>
  <c r="JP11" i="44"/>
  <c r="JP48" i="11"/>
  <c r="JP51" s="1"/>
  <c r="JP45" i="44"/>
  <c r="JP19" i="10" s="1"/>
  <c r="JP104"/>
  <c r="JP102" s="1"/>
  <c r="JT17" i="16"/>
  <c r="JS26"/>
  <c r="JS11" s="1"/>
  <c r="KW176" i="45"/>
  <c r="JM130" i="11"/>
  <c r="JN131" s="1"/>
  <c r="JM139" i="10"/>
  <c r="JM142" s="1"/>
  <c r="JM147" s="1"/>
  <c r="JM148" s="1"/>
  <c r="JO242" i="11"/>
  <c r="JO261" s="1"/>
  <c r="JO37" i="45"/>
  <c r="JN18" i="119"/>
  <c r="JO14"/>
  <c r="JR12" i="14"/>
  <c r="JR24" i="12"/>
  <c r="JT21" i="14"/>
  <c r="JS43"/>
  <c r="JS45" s="1"/>
  <c r="JQ111" i="11"/>
  <c r="JQ114" s="1"/>
  <c r="JR115" s="1"/>
  <c r="JR91" i="10" s="1"/>
  <c r="JQ31" i="41"/>
  <c r="JR13" i="57"/>
  <c r="JR73" i="41"/>
  <c r="JR12" s="1"/>
  <c r="JR20" i="44" s="1"/>
  <c r="JM61" i="11"/>
  <c r="JM65" s="1"/>
  <c r="JL54" i="10"/>
  <c r="JN136" i="11"/>
  <c r="JM137"/>
  <c r="JN134" s="1"/>
  <c r="JO41"/>
  <c r="JO15" i="118"/>
  <c r="JO14" i="12"/>
  <c r="JO62" i="11"/>
  <c r="JO64" s="1"/>
  <c r="JO25" i="10" s="1"/>
  <c r="JO9"/>
  <c r="JP113" i="11"/>
  <c r="JP116" s="1"/>
  <c r="JO65" i="10"/>
  <c r="QL65" s="1"/>
  <c r="Y140" i="78" s="1"/>
  <c r="JQ49" i="11"/>
  <c r="JQ52" s="1"/>
  <c r="JR71"/>
  <c r="JR89" i="10" s="1"/>
  <c r="JO22" i="12"/>
  <c r="JO25" s="1"/>
  <c r="JO136" i="10"/>
  <c r="JR11" i="14"/>
  <c r="JR45" i="11"/>
  <c r="JR13" i="45"/>
  <c r="JR23" i="12"/>
  <c r="JR13" i="14"/>
  <c r="JQ18" i="41"/>
  <c r="JQ19" i="44"/>
  <c r="JQ26" s="1"/>
  <c r="JQ18" i="10" s="1"/>
  <c r="JP23" i="45"/>
  <c r="JP211" s="1"/>
  <c r="JP103" s="1"/>
  <c r="JP26"/>
  <c r="JP331" s="1"/>
  <c r="JP25"/>
  <c r="JP294" s="1"/>
  <c r="JP24"/>
  <c r="JP257" s="1"/>
  <c r="JP21"/>
  <c r="JP137" s="1"/>
  <c r="JP53" s="1"/>
  <c r="JP22"/>
  <c r="JP174" s="1"/>
  <c r="JP78" s="1"/>
  <c r="JO369"/>
  <c r="JO181" i="11" s="1"/>
  <c r="JO26" i="57" s="1"/>
  <c r="JR103" i="41"/>
  <c r="JR14" s="1"/>
  <c r="JR22" i="44" s="1"/>
  <c r="JP14" i="14"/>
  <c r="MD362" i="45"/>
  <c r="MF355"/>
  <c r="MG333"/>
  <c r="MH333" s="1"/>
  <c r="MH355" s="1"/>
  <c r="KN38" i="41"/>
  <c r="ME362" i="45"/>
  <c r="KO2" i="119"/>
  <c r="KN3"/>
  <c r="KI342" i="45"/>
  <c r="KI343" s="1"/>
  <c r="KJ341"/>
  <c r="KH356"/>
  <c r="KH357"/>
  <c r="KG249"/>
  <c r="KG173" i="11" s="1"/>
  <c r="KG25" i="57" s="1"/>
  <c r="KJ268" i="45"/>
  <c r="KJ269" s="1"/>
  <c r="KK267"/>
  <c r="KI282"/>
  <c r="KI283"/>
  <c r="KH319"/>
  <c r="KH320"/>
  <c r="KI305"/>
  <c r="KI306" s="1"/>
  <c r="KJ304"/>
  <c r="KL194"/>
  <c r="KL157"/>
  <c r="KL113"/>
  <c r="GC493"/>
  <c r="GC497" s="1"/>
  <c r="GD491" s="1"/>
  <c r="GD494" s="1"/>
  <c r="KL18" i="63"/>
  <c r="KL484" i="45"/>
  <c r="KM50" i="63"/>
  <c r="KM12" s="1"/>
  <c r="EQ116" i="45"/>
  <c r="EQ119" s="1"/>
  <c r="KH199"/>
  <c r="KH200"/>
  <c r="KS2" i="63"/>
  <c r="KR3"/>
  <c r="KL277" i="45"/>
  <c r="KP4" i="62"/>
  <c r="KP60" s="1"/>
  <c r="KO52"/>
  <c r="KO45" s="1"/>
  <c r="KO12"/>
  <c r="KL297" i="11"/>
  <c r="KM111" i="45"/>
  <c r="KM348"/>
  <c r="KM274"/>
  <c r="KM311"/>
  <c r="KO24" i="119"/>
  <c r="KP4"/>
  <c r="KL351" i="45"/>
  <c r="KL63"/>
  <c r="KL421"/>
  <c r="KO3" i="18"/>
  <c r="KP2"/>
  <c r="KM100" i="11"/>
  <c r="KN96"/>
  <c r="KO11" i="47"/>
  <c r="KO28" i="16"/>
  <c r="KL16" i="62"/>
  <c r="KL39" s="1"/>
  <c r="KQ4" i="47"/>
  <c r="KP19"/>
  <c r="KP21" s="1"/>
  <c r="KM111" i="63"/>
  <c r="KM16" s="1"/>
  <c r="KM36"/>
  <c r="KM11" s="1"/>
  <c r="CX371" i="45"/>
  <c r="CX183" i="11" s="1"/>
  <c r="KM171" i="63"/>
  <c r="KM173" s="1"/>
  <c r="KM54" i="62"/>
  <c r="KM230" i="45"/>
  <c r="KM296" i="11"/>
  <c r="KM350" i="45"/>
  <c r="KM156"/>
  <c r="KM276"/>
  <c r="KM62"/>
  <c r="KM279" i="11"/>
  <c r="KM313" i="45"/>
  <c r="KM420"/>
  <c r="KM483"/>
  <c r="KM112"/>
  <c r="KM87"/>
  <c r="KM193"/>
  <c r="KM546"/>
  <c r="KP3" i="47"/>
  <c r="KQ2"/>
  <c r="KI185" i="45"/>
  <c r="KI186" s="1"/>
  <c r="KJ184"/>
  <c r="KL231"/>
  <c r="KM295" i="11"/>
  <c r="KM86" i="45"/>
  <c r="KM312"/>
  <c r="KM275"/>
  <c r="KM61"/>
  <c r="KM419"/>
  <c r="KM482"/>
  <c r="KM278" i="11"/>
  <c r="KM545" i="45"/>
  <c r="KM349"/>
  <c r="KG222"/>
  <c r="KG223" s="1"/>
  <c r="KH221"/>
  <c r="KI98" i="11"/>
  <c r="KI101" s="1"/>
  <c r="KH58" i="10"/>
  <c r="KH57" s="1"/>
  <c r="KL88" i="45"/>
  <c r="KQ49" i="62"/>
  <c r="EU25" i="11"/>
  <c r="EU370" i="45"/>
  <c r="EU182" i="11" s="1"/>
  <c r="EU32" i="57" s="1"/>
  <c r="KL280" i="11"/>
  <c r="KH162" i="45"/>
  <c r="KH163"/>
  <c r="KN54" i="63"/>
  <c r="KO4"/>
  <c r="KN28"/>
  <c r="KN29"/>
  <c r="KN40"/>
  <c r="KN41"/>
  <c r="KN71"/>
  <c r="KN87"/>
  <c r="KN89"/>
  <c r="KN86"/>
  <c r="KN102"/>
  <c r="KN88"/>
  <c r="KN100"/>
  <c r="KN152"/>
  <c r="KN158" s="1"/>
  <c r="KN101"/>
  <c r="KM22"/>
  <c r="KN12" i="47"/>
  <c r="KM154" i="45"/>
  <c r="KM155"/>
  <c r="KM229"/>
  <c r="KM192"/>
  <c r="KM228"/>
  <c r="KM191"/>
  <c r="KN2" i="62"/>
  <c r="KM3"/>
  <c r="EU560" i="45"/>
  <c r="EV554" s="1"/>
  <c r="KM96" i="63"/>
  <c r="KM15" s="1"/>
  <c r="KM82"/>
  <c r="KM14" s="1"/>
  <c r="CY428" i="45"/>
  <c r="CX372"/>
  <c r="KM65" i="63"/>
  <c r="KM13" s="1"/>
  <c r="KN8" i="18"/>
  <c r="KN15"/>
  <c r="KN9"/>
  <c r="KN16"/>
  <c r="KN10"/>
  <c r="KN18"/>
  <c r="KN19"/>
  <c r="KN11"/>
  <c r="KN17"/>
  <c r="KI148" i="45"/>
  <c r="KI149" s="1"/>
  <c r="KJ147"/>
  <c r="KO2" i="37"/>
  <c r="KN19"/>
  <c r="KN3"/>
  <c r="KL314" i="45"/>
  <c r="KL547"/>
  <c r="JN137" i="11" l="1"/>
  <c r="JO134" s="1"/>
  <c r="JS98" i="10"/>
  <c r="MD139" i="45"/>
  <c r="ME139" s="1"/>
  <c r="MC161"/>
  <c r="KO38" i="41"/>
  <c r="MD259" i="45"/>
  <c r="ME259" s="1"/>
  <c r="MF259" s="1"/>
  <c r="MF281" s="1"/>
  <c r="MA250" i="11"/>
  <c r="MA269"/>
  <c r="MA114" i="10"/>
  <c r="MA18" i="57" s="1"/>
  <c r="MB288" i="45"/>
  <c r="MB17" s="1"/>
  <c r="MB40" i="44" s="1"/>
  <c r="MB248" i="45"/>
  <c r="MB172" i="11" s="1"/>
  <c r="MB47" i="57" s="1"/>
  <c r="MC288" i="45"/>
  <c r="MC17" s="1"/>
  <c r="MC40" i="44" s="1"/>
  <c r="MC248" i="45"/>
  <c r="MC172" i="11" s="1"/>
  <c r="MC47" i="57" s="1"/>
  <c r="JU28" i="119"/>
  <c r="JU94" i="10" s="1"/>
  <c r="JV30" i="119"/>
  <c r="MH318" i="45"/>
  <c r="MH325" s="1"/>
  <c r="JS13" i="57"/>
  <c r="MI296" i="45"/>
  <c r="JP65" i="10"/>
  <c r="JQ113" i="11"/>
  <c r="JQ116" s="1"/>
  <c r="KX176" i="45"/>
  <c r="KY176" s="1"/>
  <c r="KY198" s="1"/>
  <c r="KW198"/>
  <c r="JR485"/>
  <c r="JQ496"/>
  <c r="JQ24" i="11" s="1"/>
  <c r="JS132" i="41"/>
  <c r="JS16" s="1"/>
  <c r="JS24" i="44" s="1"/>
  <c r="JS147" i="41"/>
  <c r="JS17" s="1"/>
  <c r="JS25" i="44" s="1"/>
  <c r="JS58" i="41"/>
  <c r="JS11" s="1"/>
  <c r="JS29"/>
  <c r="JS73"/>
  <c r="JS12" s="1"/>
  <c r="JS20" i="44" s="1"/>
  <c r="JO26" i="12"/>
  <c r="JP39" i="45"/>
  <c r="JQ74" i="11"/>
  <c r="JQ77" s="1"/>
  <c r="JN61"/>
  <c r="JN65" s="1"/>
  <c r="JM54" i="10"/>
  <c r="JR83" i="11"/>
  <c r="JR86" s="1"/>
  <c r="JS87" s="1"/>
  <c r="JS90" i="10" s="1"/>
  <c r="JS41" i="57" s="1"/>
  <c r="JR14" i="44"/>
  <c r="JS13" i="16"/>
  <c r="JS22" i="57"/>
  <c r="JS21" s="1"/>
  <c r="JS20" s="1"/>
  <c r="JR21" i="119"/>
  <c r="JR26" s="1"/>
  <c r="JR25" s="1"/>
  <c r="JR105" i="11"/>
  <c r="JR10" i="45"/>
  <c r="JR11" s="1"/>
  <c r="JR14" s="1"/>
  <c r="JL129" i="11"/>
  <c r="JL132" s="1"/>
  <c r="JK67" i="10"/>
  <c r="JK17" i="119"/>
  <c r="JK16" s="1"/>
  <c r="JQ48" i="11"/>
  <c r="JQ51" s="1"/>
  <c r="JQ11" i="44"/>
  <c r="JQ104" i="10"/>
  <c r="JQ102" s="1"/>
  <c r="JQ45" i="44"/>
  <c r="JQ19" i="10" s="1"/>
  <c r="JS30" i="41"/>
  <c r="JS120" i="11" s="1"/>
  <c r="JS123" s="1"/>
  <c r="JT124" s="1"/>
  <c r="JT92" i="10" s="1"/>
  <c r="JS103" i="41"/>
  <c r="JS14" s="1"/>
  <c r="JS22" i="44" s="1"/>
  <c r="JR18" i="41"/>
  <c r="JR19" i="44"/>
  <c r="JR26" s="1"/>
  <c r="JR18" i="10" s="1"/>
  <c r="JQ137"/>
  <c r="JQ40" i="57"/>
  <c r="JR70" i="11"/>
  <c r="JR14" i="14"/>
  <c r="JO18" i="119"/>
  <c r="JP14"/>
  <c r="JU17" i="16"/>
  <c r="JT26"/>
  <c r="JT11" s="1"/>
  <c r="JR31" i="41"/>
  <c r="JR111" i="11"/>
  <c r="JR114" s="1"/>
  <c r="JS115" s="1"/>
  <c r="JS91" i="10" s="1"/>
  <c r="JO12" i="119"/>
  <c r="JO51" i="10" s="1"/>
  <c r="QL51" s="1"/>
  <c r="Y128" i="78" s="1"/>
  <c r="JP13" i="119"/>
  <c r="JP37" i="45"/>
  <c r="JP242" i="11"/>
  <c r="JP261" s="1"/>
  <c r="JQ24" i="45"/>
  <c r="JQ257" s="1"/>
  <c r="JQ21"/>
  <c r="JQ137" s="1"/>
  <c r="JQ53" s="1"/>
  <c r="JQ25"/>
  <c r="JQ294" s="1"/>
  <c r="JQ23"/>
  <c r="JQ211" s="1"/>
  <c r="JQ103" s="1"/>
  <c r="JQ22"/>
  <c r="JQ174" s="1"/>
  <c r="JQ78" s="1"/>
  <c r="JQ26"/>
  <c r="JQ331" s="1"/>
  <c r="JQ20" i="119"/>
  <c r="JP10"/>
  <c r="JT36" i="14"/>
  <c r="JT37"/>
  <c r="JT30"/>
  <c r="JT32" s="1"/>
  <c r="JU18"/>
  <c r="JO34" i="12"/>
  <c r="JO35"/>
  <c r="JO135" i="11" s="1"/>
  <c r="JP136" s="1"/>
  <c r="JP85"/>
  <c r="JP88" s="1"/>
  <c r="JO49" i="10"/>
  <c r="QL49" s="1"/>
  <c r="Y126" i="78" s="1"/>
  <c r="JP18" i="118"/>
  <c r="JP17" i="12"/>
  <c r="JP12" i="10"/>
  <c r="JS117" i="41"/>
  <c r="JS15" s="1"/>
  <c r="JS23" i="44" s="1"/>
  <c r="JQ14" i="14"/>
  <c r="JQ83" i="11"/>
  <c r="JQ86" s="1"/>
  <c r="JR87" s="1"/>
  <c r="JR90" i="10" s="1"/>
  <c r="JR41" i="57" s="1"/>
  <c r="JQ14" i="44"/>
  <c r="JS39" i="14"/>
  <c r="JP369" i="45"/>
  <c r="JP181" i="11" s="1"/>
  <c r="JP26" i="57" s="1"/>
  <c r="JP23" i="11"/>
  <c r="JR137" i="10"/>
  <c r="JR40" i="57"/>
  <c r="JR12"/>
  <c r="JR144" i="10"/>
  <c r="JM235" i="45"/>
  <c r="JM128" s="1"/>
  <c r="JM164" i="11" s="1"/>
  <c r="JN213" i="45"/>
  <c r="JS45" i="11"/>
  <c r="JS11" i="14"/>
  <c r="JR422" i="45"/>
  <c r="JQ433"/>
  <c r="JR44" i="11"/>
  <c r="JR63"/>
  <c r="JR75"/>
  <c r="JS76" s="1"/>
  <c r="JS13" i="45"/>
  <c r="JS13" i="14"/>
  <c r="JS23" i="12"/>
  <c r="JP15" i="118"/>
  <c r="JP41" i="11"/>
  <c r="JP62"/>
  <c r="JP64" s="1"/>
  <c r="JP25" i="10" s="1"/>
  <c r="JP14" i="12"/>
  <c r="JP9" i="10"/>
  <c r="JR122" i="11"/>
  <c r="JR125" s="1"/>
  <c r="JQ66" i="10"/>
  <c r="JT140" i="41"/>
  <c r="JT53"/>
  <c r="JT108"/>
  <c r="JT70"/>
  <c r="JT109"/>
  <c r="JT55"/>
  <c r="JT130"/>
  <c r="JT83"/>
  <c r="JT145"/>
  <c r="JT64"/>
  <c r="JT82"/>
  <c r="JT93"/>
  <c r="JT100"/>
  <c r="JT111"/>
  <c r="JT137"/>
  <c r="JT85"/>
  <c r="JT107"/>
  <c r="JT65"/>
  <c r="JT123"/>
  <c r="JT86"/>
  <c r="JT112"/>
  <c r="JT96"/>
  <c r="JT68"/>
  <c r="JT63"/>
  <c r="JT121"/>
  <c r="JT50"/>
  <c r="JT122"/>
  <c r="JT66"/>
  <c r="JT52"/>
  <c r="JT99"/>
  <c r="JT128"/>
  <c r="JT115"/>
  <c r="JT51"/>
  <c r="JT56"/>
  <c r="JT62"/>
  <c r="JT160"/>
  <c r="JT99" i="10" s="1"/>
  <c r="JT141" i="41"/>
  <c r="JT78"/>
  <c r="JT114"/>
  <c r="JT77"/>
  <c r="JT129"/>
  <c r="JT79"/>
  <c r="JT84"/>
  <c r="JT94"/>
  <c r="JT139"/>
  <c r="JT49"/>
  <c r="JT144"/>
  <c r="JT125"/>
  <c r="JT101"/>
  <c r="JT126"/>
  <c r="JT69"/>
  <c r="JT97"/>
  <c r="JT80"/>
  <c r="JT161"/>
  <c r="JT100" i="10" s="1"/>
  <c r="JT95" i="41"/>
  <c r="JT138"/>
  <c r="JT81"/>
  <c r="JT127"/>
  <c r="JT142"/>
  <c r="JT54"/>
  <c r="JT157"/>
  <c r="JT71"/>
  <c r="JU35"/>
  <c r="JT98"/>
  <c r="JT143"/>
  <c r="JT159"/>
  <c r="JT110"/>
  <c r="JT92"/>
  <c r="JT136"/>
  <c r="JT67"/>
  <c r="JT124"/>
  <c r="JT113"/>
  <c r="JR548" i="45"/>
  <c r="JQ559"/>
  <c r="JU21" i="14"/>
  <c r="JT43"/>
  <c r="JT45" s="1"/>
  <c r="JN11" i="119"/>
  <c r="JN93" i="10"/>
  <c r="JQ69" i="11"/>
  <c r="JQ72" s="1"/>
  <c r="JP79"/>
  <c r="JP48" i="10" s="1"/>
  <c r="JS88" i="41"/>
  <c r="JS13" s="1"/>
  <c r="JS21" i="44" s="1"/>
  <c r="JP35" i="12"/>
  <c r="JP135" i="11" s="1"/>
  <c r="JQ136" s="1"/>
  <c r="JP34" i="12"/>
  <c r="JP26"/>
  <c r="JN130" i="11"/>
  <c r="JO131" s="1"/>
  <c r="JN139" i="10"/>
  <c r="JN142" s="1"/>
  <c r="JN147" s="1"/>
  <c r="JN148" s="1"/>
  <c r="MH362" i="45"/>
  <c r="MG355"/>
  <c r="MI333"/>
  <c r="MF362"/>
  <c r="KO3" i="119"/>
  <c r="KP2"/>
  <c r="KM297" i="11"/>
  <c r="KM484" i="45"/>
  <c r="KK268"/>
  <c r="KK269" s="1"/>
  <c r="KL267"/>
  <c r="KJ283"/>
  <c r="KJ282"/>
  <c r="KJ342"/>
  <c r="KJ343" s="1"/>
  <c r="KK341"/>
  <c r="KI356"/>
  <c r="KI357"/>
  <c r="KJ305"/>
  <c r="KJ306" s="1"/>
  <c r="KK304"/>
  <c r="KI319"/>
  <c r="KI320"/>
  <c r="KH249"/>
  <c r="KH173" i="11" s="1"/>
  <c r="KH25" i="57" s="1"/>
  <c r="KM88" i="45"/>
  <c r="KM421"/>
  <c r="KM63"/>
  <c r="KM547"/>
  <c r="ER115"/>
  <c r="EQ120"/>
  <c r="KN229"/>
  <c r="KN192"/>
  <c r="KN154"/>
  <c r="KN191"/>
  <c r="KN228"/>
  <c r="KN155"/>
  <c r="KP11" i="47"/>
  <c r="KP28" i="16"/>
  <c r="KM277" i="45"/>
  <c r="KO54" i="62"/>
  <c r="KO171" i="63"/>
  <c r="KO173" s="1"/>
  <c r="GD489" i="45"/>
  <c r="GD493" s="1"/>
  <c r="GD495"/>
  <c r="KP2" i="37"/>
  <c r="KO3"/>
  <c r="KO19"/>
  <c r="KQ19" i="47"/>
  <c r="KQ21" s="1"/>
  <c r="KR4"/>
  <c r="KM351" i="45"/>
  <c r="KP12" i="62"/>
  <c r="KQ4"/>
  <c r="KQ60" s="1"/>
  <c r="KP52"/>
  <c r="KP45" s="1"/>
  <c r="KN54"/>
  <c r="KN171" i="63"/>
  <c r="KN173" s="1"/>
  <c r="KM157" i="45"/>
  <c r="KN82" i="63"/>
  <c r="KM113" i="45"/>
  <c r="KN295" i="11"/>
  <c r="KN275" i="45"/>
  <c r="KN86"/>
  <c r="KN545"/>
  <c r="KN312"/>
  <c r="KN419"/>
  <c r="KN278" i="11"/>
  <c r="KN61" i="45"/>
  <c r="KN349"/>
  <c r="KN482"/>
  <c r="KO2" i="62"/>
  <c r="KN3"/>
  <c r="KN22" i="63"/>
  <c r="KO12" i="47"/>
  <c r="KN65" i="63"/>
  <c r="KN13" s="1"/>
  <c r="KN50"/>
  <c r="KN12" s="1"/>
  <c r="KQ3" i="47"/>
  <c r="KR2"/>
  <c r="KQ2" i="18"/>
  <c r="KP3"/>
  <c r="KS3" i="63"/>
  <c r="KT2"/>
  <c r="KM194" i="45"/>
  <c r="KJ185"/>
  <c r="KJ186" s="1"/>
  <c r="KK184"/>
  <c r="KM18" i="63"/>
  <c r="KO8" i="18"/>
  <c r="KO11"/>
  <c r="KO9"/>
  <c r="KO10"/>
  <c r="KO17"/>
  <c r="KO18"/>
  <c r="KO16"/>
  <c r="KO19"/>
  <c r="KO15"/>
  <c r="KP24" i="119"/>
  <c r="KQ4"/>
  <c r="KJ148" i="45"/>
  <c r="KJ149" s="1"/>
  <c r="KK147"/>
  <c r="CX373"/>
  <c r="CX184" i="11"/>
  <c r="CX185" s="1"/>
  <c r="KI162" i="45"/>
  <c r="KI163"/>
  <c r="KN62"/>
  <c r="KN112"/>
  <c r="KN156"/>
  <c r="KN350"/>
  <c r="KN483"/>
  <c r="KN296" i="11"/>
  <c r="KN313" i="45"/>
  <c r="KN546"/>
  <c r="KN87"/>
  <c r="KN276"/>
  <c r="KN420"/>
  <c r="KN193"/>
  <c r="KN230"/>
  <c r="KN279" i="11"/>
  <c r="CY431" i="45"/>
  <c r="KM231"/>
  <c r="KN36" i="63"/>
  <c r="KN11" s="1"/>
  <c r="KI199" i="45"/>
  <c r="KI200"/>
  <c r="KN111" i="63"/>
  <c r="KN16" s="1"/>
  <c r="EV557" i="45"/>
  <c r="KJ98" i="11"/>
  <c r="KJ101" s="1"/>
  <c r="KI58" i="10"/>
  <c r="KI57" s="1"/>
  <c r="KN274" i="45"/>
  <c r="KN348"/>
  <c r="KN111"/>
  <c r="KN311"/>
  <c r="KN96" i="63"/>
  <c r="KN15" s="1"/>
  <c r="KP4"/>
  <c r="KO29"/>
  <c r="KO40"/>
  <c r="KO41"/>
  <c r="KO87"/>
  <c r="KO54"/>
  <c r="KO89"/>
  <c r="KO28"/>
  <c r="KO86"/>
  <c r="KO100"/>
  <c r="KO88"/>
  <c r="KO101"/>
  <c r="KO102"/>
  <c r="KO71"/>
  <c r="KO152"/>
  <c r="KO158" s="1"/>
  <c r="ET26" i="11"/>
  <c r="EU15" i="50"/>
  <c r="KR49" i="62"/>
  <c r="KH222" i="45"/>
  <c r="KH223" s="1"/>
  <c r="KI221"/>
  <c r="KM280" i="11"/>
  <c r="KM12" i="62"/>
  <c r="KM11"/>
  <c r="KN100" i="11"/>
  <c r="KO96"/>
  <c r="KM314" i="45"/>
  <c r="JO137" i="11" l="1"/>
  <c r="JP134" s="1"/>
  <c r="JP137" s="1"/>
  <c r="JQ134" s="1"/>
  <c r="JO213" i="45"/>
  <c r="JO235" s="1"/>
  <c r="JO128" s="1"/>
  <c r="JO164" i="11" s="1"/>
  <c r="ME161" i="45"/>
  <c r="MD281"/>
  <c r="MD288" s="1"/>
  <c r="MD17" s="1"/>
  <c r="MD40" i="44" s="1"/>
  <c r="MD161" i="45"/>
  <c r="MF139"/>
  <c r="MF161" s="1"/>
  <c r="MF288"/>
  <c r="MF17" s="1"/>
  <c r="MF40" i="44" s="1"/>
  <c r="MF248" i="45"/>
  <c r="MF172" i="11" s="1"/>
  <c r="MF47" i="57" s="1"/>
  <c r="MB250" i="11"/>
  <c r="MB269"/>
  <c r="MB114" i="10"/>
  <c r="MB18" i="57" s="1"/>
  <c r="MD248" i="45"/>
  <c r="MD172" i="11" s="1"/>
  <c r="MD47" i="57" s="1"/>
  <c r="ME281" i="45"/>
  <c r="MG259"/>
  <c r="MC269" i="11"/>
  <c r="MC250"/>
  <c r="MC114" i="10"/>
  <c r="MC18" i="57" s="1"/>
  <c r="JV28" i="119"/>
  <c r="JV94" i="10" s="1"/>
  <c r="JW30" i="119"/>
  <c r="JT147" i="41"/>
  <c r="JT17" s="1"/>
  <c r="JT25" i="44" s="1"/>
  <c r="MI318" i="45"/>
  <c r="MI325" s="1"/>
  <c r="MJ296"/>
  <c r="MJ318" s="1"/>
  <c r="MJ325" s="1"/>
  <c r="JT23" i="12"/>
  <c r="JT13" i="45"/>
  <c r="JT13" i="14"/>
  <c r="JT103" i="41"/>
  <c r="JT14" s="1"/>
  <c r="JT22" i="44" s="1"/>
  <c r="JM156" i="11"/>
  <c r="JM110" i="10" s="1"/>
  <c r="JM46" i="57"/>
  <c r="JQ12" i="10"/>
  <c r="JQ18" i="118"/>
  <c r="JQ17" i="12"/>
  <c r="JQ85" i="11"/>
  <c r="JQ88" s="1"/>
  <c r="JP49" i="10"/>
  <c r="JR20" i="119"/>
  <c r="JQ10"/>
  <c r="JR22" i="45"/>
  <c r="JR174" s="1"/>
  <c r="JR78" s="1"/>
  <c r="JR21"/>
  <c r="JR137" s="1"/>
  <c r="JR53" s="1"/>
  <c r="JR23"/>
  <c r="JR211" s="1"/>
  <c r="JR103" s="1"/>
  <c r="JR25"/>
  <c r="JR294" s="1"/>
  <c r="JR24"/>
  <c r="JR257" s="1"/>
  <c r="JR26"/>
  <c r="JR331" s="1"/>
  <c r="JN54" i="10"/>
  <c r="JO61" i="11"/>
  <c r="JO65" s="1"/>
  <c r="JP130"/>
  <c r="JQ131" s="1"/>
  <c r="JP139" i="10"/>
  <c r="JP142" s="1"/>
  <c r="JP147" s="1"/>
  <c r="JP148" s="1"/>
  <c r="JV21" i="14"/>
  <c r="JU43"/>
  <c r="JU45" s="1"/>
  <c r="JT73" i="41"/>
  <c r="JT12" s="1"/>
  <c r="JT20" i="44" s="1"/>
  <c r="JQ13" i="119"/>
  <c r="JP12"/>
  <c r="JP51" i="10" s="1"/>
  <c r="JR48" i="11"/>
  <c r="JR51" s="1"/>
  <c r="JR11" i="44"/>
  <c r="JR104" i="10"/>
  <c r="JR102" s="1"/>
  <c r="JR45" i="44"/>
  <c r="JR19" i="10" s="1"/>
  <c r="JQ39" i="45"/>
  <c r="JR74" i="11"/>
  <c r="JR77" s="1"/>
  <c r="JQ369" i="45"/>
  <c r="JQ181" i="11" s="1"/>
  <c r="JQ26" i="57" s="1"/>
  <c r="JQ23" i="11"/>
  <c r="JO130"/>
  <c r="JP131" s="1"/>
  <c r="JO139" i="10"/>
  <c r="JO142" s="1"/>
  <c r="JO147" s="1"/>
  <c r="JO148" s="1"/>
  <c r="JR49" i="11"/>
  <c r="JR52" s="1"/>
  <c r="JS71"/>
  <c r="JS89" i="10" s="1"/>
  <c r="JQ37" i="45"/>
  <c r="JQ242" i="11"/>
  <c r="JQ261" s="1"/>
  <c r="JS485" i="45"/>
  <c r="JR496"/>
  <c r="JR24" i="11" s="1"/>
  <c r="JS548" i="45"/>
  <c r="JR559"/>
  <c r="JR25" i="11" s="1"/>
  <c r="JT30" i="41"/>
  <c r="JT120" i="11" s="1"/>
  <c r="JT123" s="1"/>
  <c r="JU124" s="1"/>
  <c r="JU92" i="10" s="1"/>
  <c r="JT132" i="41"/>
  <c r="JT16" s="1"/>
  <c r="JT24" i="44" s="1"/>
  <c r="JT117" i="41"/>
  <c r="JT15" s="1"/>
  <c r="JT23" i="44" s="1"/>
  <c r="JS422" i="45"/>
  <c r="JR433"/>
  <c r="JV18" i="14"/>
  <c r="JU36"/>
  <c r="JU37"/>
  <c r="JU30"/>
  <c r="JU32" s="1"/>
  <c r="JS12" i="57"/>
  <c r="JS144" i="10"/>
  <c r="JQ62" i="11"/>
  <c r="JQ64" s="1"/>
  <c r="JQ25" i="10" s="1"/>
  <c r="JQ15" i="118"/>
  <c r="JQ41" i="11"/>
  <c r="JQ14" i="12"/>
  <c r="JQ9" i="10"/>
  <c r="JT88" i="41"/>
  <c r="JT13" s="1"/>
  <c r="JT21" i="44" s="1"/>
  <c r="JS75" i="11"/>
  <c r="JT76" s="1"/>
  <c r="JS63"/>
  <c r="JS44"/>
  <c r="JS70"/>
  <c r="JR22" i="12"/>
  <c r="JR25" s="1"/>
  <c r="JR136" i="10"/>
  <c r="JT11" i="14"/>
  <c r="JT45" i="11"/>
  <c r="JQ22" i="12"/>
  <c r="JQ25" s="1"/>
  <c r="JQ136" i="10"/>
  <c r="JS21" i="119"/>
  <c r="JS26" s="1"/>
  <c r="JS25" s="1"/>
  <c r="JS105" i="11"/>
  <c r="JS10" i="45"/>
  <c r="JS11" s="1"/>
  <c r="JS14" s="1"/>
  <c r="JQ79" i="11"/>
  <c r="JQ48" i="10" s="1"/>
  <c r="JR69" i="11"/>
  <c r="JR72" s="1"/>
  <c r="JU56" i="41"/>
  <c r="JU66"/>
  <c r="JU107"/>
  <c r="JU122"/>
  <c r="JU69"/>
  <c r="JU101"/>
  <c r="JU54"/>
  <c r="JU77"/>
  <c r="JU144"/>
  <c r="JU99"/>
  <c r="JU78"/>
  <c r="JV35"/>
  <c r="JU121"/>
  <c r="JU127"/>
  <c r="JU145"/>
  <c r="JU97"/>
  <c r="JU129"/>
  <c r="JU63"/>
  <c r="JU111"/>
  <c r="JU82"/>
  <c r="JU86"/>
  <c r="JU141"/>
  <c r="JU139"/>
  <c r="JU136"/>
  <c r="JU84"/>
  <c r="JU70"/>
  <c r="JU159"/>
  <c r="JU112"/>
  <c r="JU80"/>
  <c r="JU55"/>
  <c r="JU157"/>
  <c r="JU100"/>
  <c r="JU161"/>
  <c r="JU100" i="10" s="1"/>
  <c r="JU109" i="41"/>
  <c r="JU124"/>
  <c r="JU160"/>
  <c r="JU99" i="10" s="1"/>
  <c r="JU95" i="41"/>
  <c r="JU125"/>
  <c r="JU137"/>
  <c r="JU113"/>
  <c r="JU52"/>
  <c r="JU92"/>
  <c r="JU128"/>
  <c r="JU67"/>
  <c r="JU94"/>
  <c r="JU85"/>
  <c r="JU71"/>
  <c r="JU64"/>
  <c r="JU143"/>
  <c r="JU96"/>
  <c r="JU68"/>
  <c r="JU110"/>
  <c r="JU142"/>
  <c r="JU114"/>
  <c r="JU49"/>
  <c r="JU126"/>
  <c r="JU140"/>
  <c r="JU138"/>
  <c r="JU93"/>
  <c r="JU53"/>
  <c r="JU51"/>
  <c r="JU130"/>
  <c r="JU81"/>
  <c r="JU50"/>
  <c r="JU62"/>
  <c r="JU108"/>
  <c r="JU83"/>
  <c r="JU115"/>
  <c r="JU79"/>
  <c r="JU98"/>
  <c r="JU123"/>
  <c r="JU65"/>
  <c r="JS122" i="11"/>
  <c r="JS125" s="1"/>
  <c r="JR66" i="10"/>
  <c r="JT13" i="16"/>
  <c r="JT22" i="57"/>
  <c r="JT21" s="1"/>
  <c r="JT20" s="1"/>
  <c r="JR17" i="12"/>
  <c r="JR12" i="10"/>
  <c r="JR18" i="118"/>
  <c r="JS31" i="41"/>
  <c r="JS111" i="11"/>
  <c r="JS114" s="1"/>
  <c r="JT115" s="1"/>
  <c r="JT91" i="10" s="1"/>
  <c r="KX198" i="45"/>
  <c r="KZ176"/>
  <c r="JT58" i="41"/>
  <c r="JT11" s="1"/>
  <c r="JT29"/>
  <c r="JT39" i="14"/>
  <c r="JU26" i="16"/>
  <c r="JU11" s="1"/>
  <c r="JV17"/>
  <c r="JS18" i="41"/>
  <c r="JS19" i="44"/>
  <c r="JS26" s="1"/>
  <c r="JS18" i="10" s="1"/>
  <c r="JQ65"/>
  <c r="JR113" i="11"/>
  <c r="JR116" s="1"/>
  <c r="JO93" i="10"/>
  <c r="JO11" i="119"/>
  <c r="JT98" i="10"/>
  <c r="JT13" i="57" s="1"/>
  <c r="JN235" i="45"/>
  <c r="JN128" s="1"/>
  <c r="JN164" i="11" s="1"/>
  <c r="JS12" i="14"/>
  <c r="JS14" s="1"/>
  <c r="JS24" i="12"/>
  <c r="JQ14" i="119"/>
  <c r="JP18"/>
  <c r="JM129" i="11"/>
  <c r="JM132" s="1"/>
  <c r="JL17" i="119"/>
  <c r="JL16" s="1"/>
  <c r="JL67" i="10"/>
  <c r="MJ333" i="45"/>
  <c r="MK333" s="1"/>
  <c r="MI355"/>
  <c r="MG362"/>
  <c r="KP3" i="119"/>
  <c r="KQ2"/>
  <c r="KN113" i="45"/>
  <c r="KK342"/>
  <c r="KK343" s="1"/>
  <c r="KL341"/>
  <c r="KJ357"/>
  <c r="KJ356"/>
  <c r="KM267"/>
  <c r="KL268"/>
  <c r="KL269" s="1"/>
  <c r="KK282"/>
  <c r="KK283"/>
  <c r="GD497"/>
  <c r="GE491" s="1"/>
  <c r="GE494" s="1"/>
  <c r="KI249"/>
  <c r="KI173" i="11" s="1"/>
  <c r="KI25" i="57" s="1"/>
  <c r="KK305" i="45"/>
  <c r="KK306" s="1"/>
  <c r="KL304"/>
  <c r="KJ319"/>
  <c r="KJ320"/>
  <c r="KN314"/>
  <c r="KK98" i="11"/>
  <c r="KK101" s="1"/>
  <c r="KJ58" i="10"/>
  <c r="KJ57" s="1"/>
  <c r="KP9" i="18"/>
  <c r="KP10"/>
  <c r="KP16"/>
  <c r="KP11"/>
  <c r="KP8"/>
  <c r="KP18"/>
  <c r="KP15"/>
  <c r="KP17"/>
  <c r="KP19"/>
  <c r="KN11" i="62"/>
  <c r="KR4"/>
  <c r="KR60" s="1"/>
  <c r="KQ52"/>
  <c r="KQ45" s="1"/>
  <c r="KQ12"/>
  <c r="KQ11" i="47"/>
  <c r="KQ28" i="16"/>
  <c r="KO96" i="63"/>
  <c r="KO15" s="1"/>
  <c r="KQ4"/>
  <c r="KP28"/>
  <c r="KP29"/>
  <c r="KP40"/>
  <c r="KP87"/>
  <c r="KP71"/>
  <c r="KP89"/>
  <c r="KP54"/>
  <c r="KP41"/>
  <c r="KP100"/>
  <c r="KP101"/>
  <c r="KP102"/>
  <c r="KP86"/>
  <c r="KP88"/>
  <c r="KP152"/>
  <c r="KP158" s="1"/>
  <c r="KN351" i="45"/>
  <c r="EV552"/>
  <c r="EV556" s="1"/>
  <c r="EV560" s="1"/>
  <c r="EW554" s="1"/>
  <c r="KQ3" i="18"/>
  <c r="KR2"/>
  <c r="KN547" i="45"/>
  <c r="KO111" i="63"/>
  <c r="KO16" s="1"/>
  <c r="KP2" i="62"/>
  <c r="KO3"/>
  <c r="KO36" i="63"/>
  <c r="KO11" s="1"/>
  <c r="KN277" i="45"/>
  <c r="KN88"/>
  <c r="KO11" i="62"/>
  <c r="KI222" i="45"/>
  <c r="KI223" s="1"/>
  <c r="KJ221"/>
  <c r="KO22" i="63"/>
  <c r="KK148" i="45"/>
  <c r="KK149" s="1"/>
  <c r="KL147"/>
  <c r="KN484"/>
  <c r="CY426"/>
  <c r="CY430" s="1"/>
  <c r="CY434" s="1"/>
  <c r="KQ24" i="119"/>
  <c r="KR4"/>
  <c r="KO545" i="45"/>
  <c r="KO295" i="11"/>
  <c r="KO86" i="45"/>
  <c r="KO275"/>
  <c r="KO349"/>
  <c r="KO278" i="11"/>
  <c r="KO61" i="45"/>
  <c r="KO419"/>
  <c r="KO312"/>
  <c r="KO482"/>
  <c r="KK185"/>
  <c r="KK186" s="1"/>
  <c r="KL184"/>
  <c r="KS2" i="47"/>
  <c r="KR3"/>
  <c r="KN297" i="11"/>
  <c r="KN231" i="45"/>
  <c r="ER116"/>
  <c r="ER119" s="1"/>
  <c r="KJ200"/>
  <c r="KJ199"/>
  <c r="KN63"/>
  <c r="KN14" i="63"/>
  <c r="KP12" i="47"/>
  <c r="KN194" i="45"/>
  <c r="KO65" i="63"/>
  <c r="KO13" s="1"/>
  <c r="KO100" i="11"/>
  <c r="KP96"/>
  <c r="KS49" i="62"/>
  <c r="KO191" i="45"/>
  <c r="KO192"/>
  <c r="KO154"/>
  <c r="KO228"/>
  <c r="KO155"/>
  <c r="KO229"/>
  <c r="KT3" i="63"/>
  <c r="KU2"/>
  <c r="KN280" i="11"/>
  <c r="KP3" i="37"/>
  <c r="KQ2"/>
  <c r="KP19"/>
  <c r="KN157" i="45"/>
  <c r="KM16" i="62"/>
  <c r="KM39" s="1"/>
  <c r="KO82" i="63"/>
  <c r="KO14" s="1"/>
  <c r="KJ163" i="45"/>
  <c r="KJ162"/>
  <c r="KO50" i="63"/>
  <c r="KO12" s="1"/>
  <c r="KO62" i="45"/>
  <c r="KO156"/>
  <c r="KO350"/>
  <c r="KO87"/>
  <c r="KO193"/>
  <c r="KO420"/>
  <c r="KO313"/>
  <c r="KO483"/>
  <c r="KO296" i="11"/>
  <c r="KO546" i="45"/>
  <c r="KO112"/>
  <c r="KO276"/>
  <c r="KO230"/>
  <c r="KO279" i="11"/>
  <c r="KO348" i="45"/>
  <c r="KO111"/>
  <c r="KO274"/>
  <c r="KO311"/>
  <c r="KN421"/>
  <c r="KP54" i="62"/>
  <c r="KP171" i="63"/>
  <c r="KP173" s="1"/>
  <c r="KR19" i="47"/>
  <c r="KR21" s="1"/>
  <c r="KS4"/>
  <c r="GD24" i="11"/>
  <c r="GD370" i="45"/>
  <c r="GD182" i="11" s="1"/>
  <c r="GD32" i="57" s="1"/>
  <c r="KP38" i="41"/>
  <c r="JP213" i="45" l="1"/>
  <c r="JP235" s="1"/>
  <c r="JP128" s="1"/>
  <c r="JP164" i="11" s="1"/>
  <c r="JP156" s="1"/>
  <c r="JP110" i="10" s="1"/>
  <c r="MF250" i="11"/>
  <c r="MF114" i="10"/>
  <c r="MF18" i="57" s="1"/>
  <c r="MF269" i="11"/>
  <c r="MG139" i="45"/>
  <c r="MH259"/>
  <c r="MI259" s="1"/>
  <c r="MG281"/>
  <c r="ME288"/>
  <c r="ME17" s="1"/>
  <c r="ME40" i="44" s="1"/>
  <c r="ME248" i="45"/>
  <c r="ME172" i="11" s="1"/>
  <c r="ME47" i="57" s="1"/>
  <c r="MD114" i="10"/>
  <c r="MD18" i="57" s="1"/>
  <c r="MD250" i="11"/>
  <c r="MD269"/>
  <c r="JW28" i="119"/>
  <c r="JW94" i="10" s="1"/>
  <c r="JX30" i="119"/>
  <c r="JU147" i="41"/>
  <c r="JU17" s="1"/>
  <c r="JU25" i="44" s="1"/>
  <c r="MK296" i="45"/>
  <c r="JU39" i="14"/>
  <c r="JU12" s="1"/>
  <c r="JS26" i="45"/>
  <c r="JS331" s="1"/>
  <c r="JS25"/>
  <c r="JS294" s="1"/>
  <c r="JS21"/>
  <c r="JS137" s="1"/>
  <c r="JS53" s="1"/>
  <c r="JS22"/>
  <c r="JS174" s="1"/>
  <c r="JS78" s="1"/>
  <c r="JS24"/>
  <c r="JS257" s="1"/>
  <c r="JS23"/>
  <c r="JS211" s="1"/>
  <c r="JS103" s="1"/>
  <c r="JR34" i="12"/>
  <c r="JR35"/>
  <c r="JR135" i="11" s="1"/>
  <c r="JS136" s="1"/>
  <c r="JS559" i="45"/>
  <c r="JS25" i="11" s="1"/>
  <c r="JT548" i="45"/>
  <c r="JP11" i="119"/>
  <c r="JP93" i="10"/>
  <c r="JP61" i="11"/>
  <c r="JP65" s="1"/>
  <c r="JO54" i="10"/>
  <c r="QL54" s="1"/>
  <c r="Y131" i="78" s="1"/>
  <c r="JQ18" i="119"/>
  <c r="JR14"/>
  <c r="JS113" i="11"/>
  <c r="JS116" s="1"/>
  <c r="JR65" i="10"/>
  <c r="JT31" i="41"/>
  <c r="JT111" i="11"/>
  <c r="JT114" s="1"/>
  <c r="JU115" s="1"/>
  <c r="JU91" i="10" s="1"/>
  <c r="JU30" i="41"/>
  <c r="JU120" i="11" s="1"/>
  <c r="JU123" s="1"/>
  <c r="JV124" s="1"/>
  <c r="JV92" i="10" s="1"/>
  <c r="JU132" i="41"/>
  <c r="JU16" s="1"/>
  <c r="JU24" i="44" s="1"/>
  <c r="JS104" i="10"/>
  <c r="JS102" s="1"/>
  <c r="JS45" i="44"/>
  <c r="JS19" i="10" s="1"/>
  <c r="JS48" i="11"/>
  <c r="JS51" s="1"/>
  <c r="JS11" i="44"/>
  <c r="JV36" i="14"/>
  <c r="JW18"/>
  <c r="JV37"/>
  <c r="JV30"/>
  <c r="JV32" s="1"/>
  <c r="JR10" i="119"/>
  <c r="JS20"/>
  <c r="JT18" i="41"/>
  <c r="JT19" i="44"/>
  <c r="JT26" s="1"/>
  <c r="JT18" i="10" s="1"/>
  <c r="JV97" i="41"/>
  <c r="JV126"/>
  <c r="JV54"/>
  <c r="JV49"/>
  <c r="JV145"/>
  <c r="JV70"/>
  <c r="JV122"/>
  <c r="JV71"/>
  <c r="JV63"/>
  <c r="JV138"/>
  <c r="JV128"/>
  <c r="JV53"/>
  <c r="JV112"/>
  <c r="JV127"/>
  <c r="JV100"/>
  <c r="JV56"/>
  <c r="JW35"/>
  <c r="JV62"/>
  <c r="JV109"/>
  <c r="JV142"/>
  <c r="JV95"/>
  <c r="JV124"/>
  <c r="JV130"/>
  <c r="JV86"/>
  <c r="JV96"/>
  <c r="JV84"/>
  <c r="JV94"/>
  <c r="JV92"/>
  <c r="JV108"/>
  <c r="JV98"/>
  <c r="JV110"/>
  <c r="JV123"/>
  <c r="JV99"/>
  <c r="JV85"/>
  <c r="JV79"/>
  <c r="JV141"/>
  <c r="JV52"/>
  <c r="JV161"/>
  <c r="JV100" i="10" s="1"/>
  <c r="JV157" i="41"/>
  <c r="JV55"/>
  <c r="JV51"/>
  <c r="JV69"/>
  <c r="JV121"/>
  <c r="JV160"/>
  <c r="JV99" i="10" s="1"/>
  <c r="JV125" i="41"/>
  <c r="JV111"/>
  <c r="JV101"/>
  <c r="JV129"/>
  <c r="JV82"/>
  <c r="JV93"/>
  <c r="JV136"/>
  <c r="JV113"/>
  <c r="JV64"/>
  <c r="JV81"/>
  <c r="JV80"/>
  <c r="JV83"/>
  <c r="JV143"/>
  <c r="JV78"/>
  <c r="JV67"/>
  <c r="JV144"/>
  <c r="JV139"/>
  <c r="JV140"/>
  <c r="JV107"/>
  <c r="JV66"/>
  <c r="JV137"/>
  <c r="JV159"/>
  <c r="JV68"/>
  <c r="JV115"/>
  <c r="JV50"/>
  <c r="JV77"/>
  <c r="JV114"/>
  <c r="JV65"/>
  <c r="JS49" i="11"/>
  <c r="JS52" s="1"/>
  <c r="JT71"/>
  <c r="JT89" i="10" s="1"/>
  <c r="JR369" i="45"/>
  <c r="JR181" i="11" s="1"/>
  <c r="JR26" i="57" s="1"/>
  <c r="JR23" i="11"/>
  <c r="JT485" i="45"/>
  <c r="JS496"/>
  <c r="JS24" i="11" s="1"/>
  <c r="JQ12" i="119"/>
  <c r="JQ51" i="10" s="1"/>
  <c r="JR13" i="119"/>
  <c r="JT44" i="11"/>
  <c r="JT75"/>
  <c r="JU76" s="1"/>
  <c r="JT63"/>
  <c r="JS14" i="44"/>
  <c r="JS83" i="11"/>
  <c r="JS86" s="1"/>
  <c r="JT87" s="1"/>
  <c r="JT90" i="10" s="1"/>
  <c r="JT41" i="57" s="1"/>
  <c r="LA176" i="45"/>
  <c r="LB176" s="1"/>
  <c r="KZ198"/>
  <c r="JT105" i="11"/>
  <c r="JT10" i="45"/>
  <c r="JT11" s="1"/>
  <c r="JT14" s="1"/>
  <c r="JT21" i="119"/>
  <c r="JT26" s="1"/>
  <c r="JT25" s="1"/>
  <c r="JU117" i="41"/>
  <c r="JU15" s="1"/>
  <c r="JU23" i="44" s="1"/>
  <c r="JT422" i="45"/>
  <c r="JS433"/>
  <c r="JS74" i="11"/>
  <c r="JS77" s="1"/>
  <c r="JR39" i="45"/>
  <c r="JQ49" i="10"/>
  <c r="JR85" i="11"/>
  <c r="JR88" s="1"/>
  <c r="JU103" i="41"/>
  <c r="JU14" s="1"/>
  <c r="JU22" i="44" s="1"/>
  <c r="JQ35" i="12"/>
  <c r="JQ135" i="11" s="1"/>
  <c r="JR136" s="1"/>
  <c r="JQ34" i="12"/>
  <c r="JU13" i="45"/>
  <c r="JU23" i="12"/>
  <c r="JU13" i="14"/>
  <c r="JN46" i="57"/>
  <c r="JN156" i="11"/>
  <c r="JN110" i="10" s="1"/>
  <c r="JV26" i="16"/>
  <c r="JV11" s="1"/>
  <c r="JW17"/>
  <c r="JT144" i="10"/>
  <c r="JT12" i="57"/>
  <c r="JT122" i="11"/>
  <c r="JT125" s="1"/>
  <c r="JS66" i="10"/>
  <c r="JU73" i="41"/>
  <c r="JU12" s="1"/>
  <c r="JU20" i="44" s="1"/>
  <c r="JS40" i="57"/>
  <c r="JS137" i="10"/>
  <c r="JV43" i="14"/>
  <c r="JV45" s="1"/>
  <c r="JW21"/>
  <c r="JQ26" i="12"/>
  <c r="JR26" s="1"/>
  <c r="JU13" i="16"/>
  <c r="JU22" i="57"/>
  <c r="JU21" s="1"/>
  <c r="JU20" s="1"/>
  <c r="JU88" i="41"/>
  <c r="JU13" s="1"/>
  <c r="JU21" i="44" s="1"/>
  <c r="JR79" i="11"/>
  <c r="JR48" i="10" s="1"/>
  <c r="JS69" i="11"/>
  <c r="JS72" s="1"/>
  <c r="JT70"/>
  <c r="JT14" i="14"/>
  <c r="JU11"/>
  <c r="JU45" i="11"/>
  <c r="JR242"/>
  <c r="JR261" s="1"/>
  <c r="JR37" i="45"/>
  <c r="JN129" i="11"/>
  <c r="JN132" s="1"/>
  <c r="JM17" i="119"/>
  <c r="JM16" s="1"/>
  <c r="JM67" i="10"/>
  <c r="JT12" i="14"/>
  <c r="JT24" i="12"/>
  <c r="JU58" i="41"/>
  <c r="JU11" s="1"/>
  <c r="JU29"/>
  <c r="JU98" i="10"/>
  <c r="JU13" i="57" s="1"/>
  <c r="JR62" i="11"/>
  <c r="JR64" s="1"/>
  <c r="JR25" i="10" s="1"/>
  <c r="JR15" i="118"/>
  <c r="JR41" i="11"/>
  <c r="JR14" i="12"/>
  <c r="JR9" i="10"/>
  <c r="JQ11" i="119"/>
  <c r="JQ93" i="10"/>
  <c r="JO46" i="57"/>
  <c r="JO156" i="11"/>
  <c r="JO110" i="10" s="1"/>
  <c r="MK355" i="45"/>
  <c r="MI362"/>
  <c r="MJ355"/>
  <c r="ML333"/>
  <c r="KQ3" i="119"/>
  <c r="KR2"/>
  <c r="KQ38" i="41"/>
  <c r="KL282" i="45"/>
  <c r="KL283"/>
  <c r="KM268"/>
  <c r="KM269" s="1"/>
  <c r="KN267"/>
  <c r="KM341"/>
  <c r="KL342"/>
  <c r="KL343" s="1"/>
  <c r="KK357"/>
  <c r="KK356"/>
  <c r="KJ249"/>
  <c r="KJ173" i="11" s="1"/>
  <c r="KJ25" i="57" s="1"/>
  <c r="KM304" i="45"/>
  <c r="KL305"/>
  <c r="KL306" s="1"/>
  <c r="KK320"/>
  <c r="KK319"/>
  <c r="KO314"/>
  <c r="KO194"/>
  <c r="KO113"/>
  <c r="KO157"/>
  <c r="ES115"/>
  <c r="ER120"/>
  <c r="KT2" i="47"/>
  <c r="KS3"/>
  <c r="KO63" i="45"/>
  <c r="KJ222"/>
  <c r="KJ223" s="1"/>
  <c r="KK221"/>
  <c r="KP65" i="63"/>
  <c r="KP13" s="1"/>
  <c r="KQ171"/>
  <c r="KQ173" s="1"/>
  <c r="KQ54" i="62"/>
  <c r="KP274" i="45"/>
  <c r="KP311"/>
  <c r="KP111"/>
  <c r="KP348"/>
  <c r="KQ3" i="37"/>
  <c r="KR2"/>
  <c r="KQ19"/>
  <c r="KO280" i="11"/>
  <c r="KO18" i="63"/>
  <c r="KP22"/>
  <c r="KP155" i="45"/>
  <c r="KP154"/>
  <c r="KP191"/>
  <c r="KP228"/>
  <c r="KP192"/>
  <c r="KP229"/>
  <c r="GE489"/>
  <c r="GE493" s="1"/>
  <c r="GE497" s="1"/>
  <c r="GF491" s="1"/>
  <c r="KP100" i="11"/>
  <c r="KQ96"/>
  <c r="KO16" i="62"/>
  <c r="KO39" s="1"/>
  <c r="KP82" i="63"/>
  <c r="KP14" s="1"/>
  <c r="KT4" i="47"/>
  <c r="KS19"/>
  <c r="KS21" s="1"/>
  <c r="KL185" i="45"/>
  <c r="KL186" s="1"/>
  <c r="KM184"/>
  <c r="KL148"/>
  <c r="KL149" s="1"/>
  <c r="KM147"/>
  <c r="KQ2" i="62"/>
  <c r="KP3"/>
  <c r="KN18" i="63"/>
  <c r="KP96"/>
  <c r="KP15" s="1"/>
  <c r="KQ12" i="47"/>
  <c r="KN16" i="62"/>
  <c r="KP278" i="11"/>
  <c r="KP312" i="45"/>
  <c r="KP349"/>
  <c r="KP86"/>
  <c r="KP419"/>
  <c r="KP295" i="11"/>
  <c r="KP482" i="45"/>
  <c r="KP61"/>
  <c r="KP275"/>
  <c r="KP545"/>
  <c r="KR11" i="47"/>
  <c r="KR28" i="16"/>
  <c r="KT49" i="62"/>
  <c r="KK199" i="45"/>
  <c r="KK200"/>
  <c r="KO88"/>
  <c r="KK162"/>
  <c r="KK163"/>
  <c r="KP50" i="63"/>
  <c r="KP12" s="1"/>
  <c r="KL98" i="11"/>
  <c r="KL101" s="1"/>
  <c r="KK58" i="10"/>
  <c r="KK57" s="1"/>
  <c r="KU3" i="63"/>
  <c r="KV2"/>
  <c r="KO277" i="45"/>
  <c r="KO231"/>
  <c r="KO484"/>
  <c r="KO297" i="11"/>
  <c r="KS2" i="18"/>
  <c r="KR3"/>
  <c r="EW557" i="45"/>
  <c r="CY372"/>
  <c r="CZ428"/>
  <c r="KO547"/>
  <c r="CY371"/>
  <c r="CY183" i="11" s="1"/>
  <c r="KQ10" i="18"/>
  <c r="KQ9"/>
  <c r="KQ17"/>
  <c r="KQ19"/>
  <c r="KQ11"/>
  <c r="KQ8"/>
  <c r="KQ16"/>
  <c r="KQ15"/>
  <c r="KQ18"/>
  <c r="KP111" i="63"/>
  <c r="KP16" s="1"/>
  <c r="KP36"/>
  <c r="KP11" s="1"/>
  <c r="KP193" i="45"/>
  <c r="KP276"/>
  <c r="KP546"/>
  <c r="KP279" i="11"/>
  <c r="KP230" i="45"/>
  <c r="KP156"/>
  <c r="KP350"/>
  <c r="KP112"/>
  <c r="KP296" i="11"/>
  <c r="KP87" i="45"/>
  <c r="KP313"/>
  <c r="KP420"/>
  <c r="KP62"/>
  <c r="KP483"/>
  <c r="GC26" i="11"/>
  <c r="GD15" i="50"/>
  <c r="KP11" i="62"/>
  <c r="KO351" i="45"/>
  <c r="KO421"/>
  <c r="KR24" i="119"/>
  <c r="KS4"/>
  <c r="KR4" i="63"/>
  <c r="KQ40"/>
  <c r="KQ41"/>
  <c r="KQ28"/>
  <c r="KQ29"/>
  <c r="KQ89"/>
  <c r="KQ71"/>
  <c r="KQ54"/>
  <c r="KQ87"/>
  <c r="KQ86"/>
  <c r="KQ88"/>
  <c r="KQ100"/>
  <c r="KQ101"/>
  <c r="KQ152"/>
  <c r="KQ158" s="1"/>
  <c r="KQ102"/>
  <c r="KS4" i="62"/>
  <c r="KS60" s="1"/>
  <c r="KR12"/>
  <c r="KR52"/>
  <c r="KR45" s="1"/>
  <c r="JP46" i="57" l="1"/>
  <c r="JQ213" i="45"/>
  <c r="JV132" i="41"/>
  <c r="JV16" s="1"/>
  <c r="JV24" i="44" s="1"/>
  <c r="JV103" i="41"/>
  <c r="JV14" s="1"/>
  <c r="JV22" i="44" s="1"/>
  <c r="JU24" i="12"/>
  <c r="MH139" i="45"/>
  <c r="MI139" s="1"/>
  <c r="MG161"/>
  <c r="MI281"/>
  <c r="ME269" i="11"/>
  <c r="ME114" i="10"/>
  <c r="ME18" i="57" s="1"/>
  <c r="ME250" i="11"/>
  <c r="KR38" i="41"/>
  <c r="MG288" i="45"/>
  <c r="MG17" s="1"/>
  <c r="MG40" i="44" s="1"/>
  <c r="MG248" i="45"/>
  <c r="MG172" i="11" s="1"/>
  <c r="MG47" i="57" s="1"/>
  <c r="MH281" i="45"/>
  <c r="MJ259"/>
  <c r="JX28" i="119"/>
  <c r="JX94" i="10" s="1"/>
  <c r="JY30" i="119"/>
  <c r="ML296" i="45"/>
  <c r="MM296" s="1"/>
  <c r="MM318" s="1"/>
  <c r="MM325" s="1"/>
  <c r="MK318"/>
  <c r="MK325" s="1"/>
  <c r="JU18" i="41"/>
  <c r="JU19" i="44"/>
  <c r="JU26" s="1"/>
  <c r="JU18" i="10" s="1"/>
  <c r="JU44" i="11"/>
  <c r="JU75"/>
  <c r="JV76" s="1"/>
  <c r="JU63"/>
  <c r="JS85"/>
  <c r="JS88" s="1"/>
  <c r="JR49" i="10"/>
  <c r="JT25" i="45"/>
  <c r="JT294" s="1"/>
  <c r="JT26"/>
  <c r="JT331" s="1"/>
  <c r="JT22"/>
  <c r="JT174" s="1"/>
  <c r="JT78" s="1"/>
  <c r="JT24"/>
  <c r="JT257" s="1"/>
  <c r="JT21"/>
  <c r="JT137" s="1"/>
  <c r="JT53" s="1"/>
  <c r="JT23"/>
  <c r="JT211" s="1"/>
  <c r="JT103" s="1"/>
  <c r="JT40" i="57"/>
  <c r="JT137" i="10"/>
  <c r="JV73" i="41"/>
  <c r="JV12" s="1"/>
  <c r="JV20" i="44" s="1"/>
  <c r="JW36" i="14"/>
  <c r="JW37"/>
  <c r="JW30"/>
  <c r="JW32" s="1"/>
  <c r="JX18"/>
  <c r="JU12" i="57"/>
  <c r="JU144" i="10"/>
  <c r="JR130" i="11"/>
  <c r="JS131" s="1"/>
  <c r="JR139" i="10"/>
  <c r="JR142" s="1"/>
  <c r="JR147" s="1"/>
  <c r="JR148" s="1"/>
  <c r="JU105" i="11"/>
  <c r="JU10" i="45"/>
  <c r="JU11" s="1"/>
  <c r="JU14" s="1"/>
  <c r="JU21" i="119"/>
  <c r="JU26" s="1"/>
  <c r="JU25" s="1"/>
  <c r="JU122" i="11"/>
  <c r="JU125" s="1"/>
  <c r="JT66" i="10"/>
  <c r="JT48" i="11"/>
  <c r="JT51" s="1"/>
  <c r="JT11" i="44"/>
  <c r="JT104" i="10"/>
  <c r="JT102" s="1"/>
  <c r="JT45" i="44"/>
  <c r="JT19" i="10" s="1"/>
  <c r="JV30" i="41"/>
  <c r="JV120" i="11" s="1"/>
  <c r="JV123" s="1"/>
  <c r="JW124" s="1"/>
  <c r="JW92" i="10" s="1"/>
  <c r="JW111" i="41"/>
  <c r="JW112"/>
  <c r="JW50"/>
  <c r="JW52"/>
  <c r="JW92"/>
  <c r="JW62"/>
  <c r="JW68"/>
  <c r="JW125"/>
  <c r="JW143"/>
  <c r="JW69"/>
  <c r="JW157"/>
  <c r="JW99"/>
  <c r="JW78"/>
  <c r="JW66"/>
  <c r="JW108"/>
  <c r="JW159"/>
  <c r="JW71"/>
  <c r="JW64"/>
  <c r="JW138"/>
  <c r="JW136"/>
  <c r="JW95"/>
  <c r="JW82"/>
  <c r="JW86"/>
  <c r="JW53"/>
  <c r="JW123"/>
  <c r="JW110"/>
  <c r="JW83"/>
  <c r="JW140"/>
  <c r="JW127"/>
  <c r="JW137"/>
  <c r="JW113"/>
  <c r="JW100"/>
  <c r="JW96"/>
  <c r="JW54"/>
  <c r="JW107"/>
  <c r="JW109"/>
  <c r="JW77"/>
  <c r="JW128"/>
  <c r="JW67"/>
  <c r="JW141"/>
  <c r="JW114"/>
  <c r="JW93"/>
  <c r="JW79"/>
  <c r="JW55"/>
  <c r="JW63"/>
  <c r="JW56"/>
  <c r="JW122"/>
  <c r="JW121"/>
  <c r="JW124"/>
  <c r="JW130"/>
  <c r="JW144"/>
  <c r="JW115"/>
  <c r="JW101"/>
  <c r="JW97"/>
  <c r="JW80"/>
  <c r="JW70"/>
  <c r="JW161"/>
  <c r="JW100" i="10" s="1"/>
  <c r="JW139" i="41"/>
  <c r="JW142"/>
  <c r="JW81"/>
  <c r="JW85"/>
  <c r="JW160"/>
  <c r="JW99" i="10" s="1"/>
  <c r="JW84" i="41"/>
  <c r="JW94"/>
  <c r="JW98"/>
  <c r="JX35"/>
  <c r="JW51"/>
  <c r="JW49"/>
  <c r="JW65"/>
  <c r="JW129"/>
  <c r="JW126"/>
  <c r="JW145"/>
  <c r="JV39" i="14"/>
  <c r="JT83" i="11"/>
  <c r="JT86" s="1"/>
  <c r="JU87" s="1"/>
  <c r="JU90" i="10" s="1"/>
  <c r="JU41" i="57" s="1"/>
  <c r="JT14" i="44"/>
  <c r="JU70" i="11"/>
  <c r="JU14" i="14"/>
  <c r="JR12" i="119"/>
  <c r="JR51" i="10" s="1"/>
  <c r="JS13" i="119"/>
  <c r="JS9" i="10"/>
  <c r="JS15" i="118"/>
  <c r="JS41" i="11"/>
  <c r="JS62"/>
  <c r="JS64" s="1"/>
  <c r="JS25" i="10" s="1"/>
  <c r="JS14" i="12"/>
  <c r="JU548" i="45"/>
  <c r="JT559"/>
  <c r="JT25" i="11" s="1"/>
  <c r="JW43" i="14"/>
  <c r="JW45" s="1"/>
  <c r="JX21"/>
  <c r="JQ130" i="11"/>
  <c r="JR131" s="1"/>
  <c r="JQ139" i="10"/>
  <c r="JQ142" s="1"/>
  <c r="JQ147" s="1"/>
  <c r="JQ148" s="1"/>
  <c r="JS39" i="45"/>
  <c r="JT74" i="11"/>
  <c r="JT77" s="1"/>
  <c r="LB198" i="45"/>
  <c r="JV117" i="41"/>
  <c r="JV15" s="1"/>
  <c r="JV23" i="44" s="1"/>
  <c r="JV98" i="10"/>
  <c r="JV13" i="57" s="1"/>
  <c r="JS65" i="10"/>
  <c r="JT113" i="11"/>
  <c r="JT116" s="1"/>
  <c r="JU71"/>
  <c r="JU89" i="10" s="1"/>
  <c r="JT49" i="11"/>
  <c r="JT52" s="1"/>
  <c r="JV13" i="14"/>
  <c r="JV23" i="12"/>
  <c r="JV13" i="45"/>
  <c r="JW26" i="16"/>
  <c r="JW11" s="1"/>
  <c r="JX17"/>
  <c r="JS369" i="45"/>
  <c r="JS181" i="11" s="1"/>
  <c r="JS26" i="57" s="1"/>
  <c r="JS23" i="11"/>
  <c r="LA198" i="45"/>
  <c r="LC176"/>
  <c r="JV88" i="41"/>
  <c r="JV13" s="1"/>
  <c r="JV21" i="44" s="1"/>
  <c r="JT20" i="119"/>
  <c r="JS10"/>
  <c r="JR18"/>
  <c r="JS14"/>
  <c r="JN17"/>
  <c r="JN16" s="1"/>
  <c r="JO129" i="11"/>
  <c r="JO132" s="1"/>
  <c r="JN67" i="10"/>
  <c r="JS79" i="11"/>
  <c r="JS48" i="10" s="1"/>
  <c r="JT69" i="11"/>
  <c r="JT72" s="1"/>
  <c r="JS22" i="12"/>
  <c r="JS25" s="1"/>
  <c r="JS136" i="10"/>
  <c r="JV22" i="57"/>
  <c r="JV21" s="1"/>
  <c r="JV20" s="1"/>
  <c r="JV13" i="16"/>
  <c r="JU422" i="45"/>
  <c r="JT433"/>
  <c r="JU485"/>
  <c r="JT496"/>
  <c r="JT24" i="11" s="1"/>
  <c r="JS37" i="45"/>
  <c r="JS242" i="11"/>
  <c r="JS261" s="1"/>
  <c r="JU83"/>
  <c r="JU86" s="1"/>
  <c r="JV87" s="1"/>
  <c r="JV90" i="10" s="1"/>
  <c r="JV41" i="57" s="1"/>
  <c r="JU14" i="44"/>
  <c r="JQ235" i="45"/>
  <c r="JQ128" s="1"/>
  <c r="JQ164" i="11" s="1"/>
  <c r="JS18" i="118"/>
  <c r="JS17" i="12"/>
  <c r="JS12" i="10"/>
  <c r="JR15" i="50"/>
  <c r="JQ26" i="11"/>
  <c r="JV58" i="41"/>
  <c r="JV11" s="1"/>
  <c r="JV29"/>
  <c r="JV11" i="14"/>
  <c r="JV45" i="11"/>
  <c r="JU31" i="41"/>
  <c r="JU111" i="11"/>
  <c r="JU114" s="1"/>
  <c r="JV115" s="1"/>
  <c r="JV91" i="10" s="1"/>
  <c r="JV147" i="41"/>
  <c r="JV17" s="1"/>
  <c r="JV25" i="44" s="1"/>
  <c r="JQ61" i="11"/>
  <c r="JQ65" s="1"/>
  <c r="JP54" i="10"/>
  <c r="JQ137" i="11"/>
  <c r="JR134" s="1"/>
  <c r="JR137" s="1"/>
  <c r="JS134" s="1"/>
  <c r="ML355" i="45"/>
  <c r="MJ362"/>
  <c r="MM333"/>
  <c r="MN333" s="1"/>
  <c r="MK362"/>
  <c r="KR3" i="119"/>
  <c r="KS2"/>
  <c r="KL356" i="45"/>
  <c r="KL357"/>
  <c r="KN341"/>
  <c r="KM342"/>
  <c r="KM343" s="1"/>
  <c r="KN268"/>
  <c r="KN269" s="1"/>
  <c r="KO267"/>
  <c r="KM282"/>
  <c r="KM283"/>
  <c r="KK249"/>
  <c r="KK173" i="11" s="1"/>
  <c r="KK25" i="57" s="1"/>
  <c r="KL319" i="45"/>
  <c r="KL320"/>
  <c r="KM305"/>
  <c r="KM306" s="1"/>
  <c r="KN304"/>
  <c r="KP18" i="63"/>
  <c r="KM98" i="11"/>
  <c r="KM101" s="1"/>
  <c r="KL58" i="10"/>
  <c r="KL57" s="1"/>
  <c r="KP88" i="45"/>
  <c r="KN39" i="62"/>
  <c r="KM185" i="45"/>
  <c r="KM186" s="1"/>
  <c r="KN184"/>
  <c r="KS11" i="47"/>
  <c r="KS28" i="16"/>
  <c r="KP351" i="45"/>
  <c r="KQ65" i="63"/>
  <c r="KQ13" s="1"/>
  <c r="KP16" i="62"/>
  <c r="KP39" s="1"/>
  <c r="KP421" i="45"/>
  <c r="KQ111" i="63"/>
  <c r="KQ16" s="1"/>
  <c r="KQ36"/>
  <c r="KQ11" s="1"/>
  <c r="CZ431" i="45"/>
  <c r="EW552"/>
  <c r="EW556" s="1"/>
  <c r="EW560" s="1"/>
  <c r="EX554" s="1"/>
  <c r="KR12" i="47"/>
  <c r="KL199" i="45"/>
  <c r="KL200"/>
  <c r="KU4" i="47"/>
  <c r="KT19"/>
  <c r="KT21" s="1"/>
  <c r="KP113" i="45"/>
  <c r="KK222"/>
  <c r="KK223" s="1"/>
  <c r="KL221"/>
  <c r="KQ82" i="63"/>
  <c r="KQ14" s="1"/>
  <c r="KQ228" i="45"/>
  <c r="KQ154"/>
  <c r="KQ155"/>
  <c r="KQ191"/>
  <c r="KQ192"/>
  <c r="KQ229"/>
  <c r="KU2" i="47"/>
  <c r="KT3"/>
  <c r="CY373" i="45"/>
  <c r="CY184" i="11"/>
  <c r="CY185" s="1"/>
  <c r="KP547" i="45"/>
  <c r="KP231"/>
  <c r="KP314"/>
  <c r="KQ96" i="63"/>
  <c r="KQ15" s="1"/>
  <c r="KS24" i="119"/>
  <c r="KT4"/>
  <c r="KQ482" i="45"/>
  <c r="KQ295" i="11"/>
  <c r="KQ312" i="45"/>
  <c r="KQ545"/>
  <c r="KQ86"/>
  <c r="KQ275"/>
  <c r="KQ278" i="11"/>
  <c r="KQ61" i="45"/>
  <c r="KQ349"/>
  <c r="KQ419"/>
  <c r="KU49" i="62"/>
  <c r="KP280" i="11"/>
  <c r="KP194" i="45"/>
  <c r="KP277"/>
  <c r="ES116"/>
  <c r="ES119" s="1"/>
  <c r="KQ22" i="63"/>
  <c r="GF494" i="45"/>
  <c r="KS52" i="62"/>
  <c r="KS45" s="1"/>
  <c r="KT4"/>
  <c r="KT60" s="1"/>
  <c r="KS12"/>
  <c r="KQ50" i="63"/>
  <c r="KQ12" s="1"/>
  <c r="KS4"/>
  <c r="KR28"/>
  <c r="KR29"/>
  <c r="KR71"/>
  <c r="KR54"/>
  <c r="KR40"/>
  <c r="KR87"/>
  <c r="KR41"/>
  <c r="KR89"/>
  <c r="KR100"/>
  <c r="KR101"/>
  <c r="KR86"/>
  <c r="KR102"/>
  <c r="KR88"/>
  <c r="KR152"/>
  <c r="KR158" s="1"/>
  <c r="KQ296" i="11"/>
  <c r="KQ112" i="45"/>
  <c r="KQ230"/>
  <c r="KQ350"/>
  <c r="KQ420"/>
  <c r="KQ483"/>
  <c r="KQ87"/>
  <c r="KQ276"/>
  <c r="KQ313"/>
  <c r="KQ546"/>
  <c r="KQ156"/>
  <c r="KQ279" i="11"/>
  <c r="KQ62" i="45"/>
  <c r="KQ193"/>
  <c r="KR9" i="18"/>
  <c r="KR17"/>
  <c r="KR15"/>
  <c r="KR11"/>
  <c r="KR8"/>
  <c r="KR16"/>
  <c r="KR10"/>
  <c r="KR18"/>
  <c r="KR19"/>
  <c r="KW2" i="63"/>
  <c r="KV3"/>
  <c r="KP63" i="45"/>
  <c r="KM148"/>
  <c r="KM149" s="1"/>
  <c r="KN147"/>
  <c r="KQ100" i="11"/>
  <c r="KR96"/>
  <c r="KP157" i="45"/>
  <c r="KS2" i="37"/>
  <c r="KR3"/>
  <c r="KR19"/>
  <c r="KS3" i="18"/>
  <c r="KT2"/>
  <c r="KP484" i="45"/>
  <c r="KL162"/>
  <c r="KL163"/>
  <c r="KQ11" i="62"/>
  <c r="KQ274" i="45"/>
  <c r="KQ348"/>
  <c r="KQ311"/>
  <c r="KQ111"/>
  <c r="KP297" i="11"/>
  <c r="KR2" i="62"/>
  <c r="KQ3"/>
  <c r="JW132" i="41" l="1"/>
  <c r="JW16" s="1"/>
  <c r="JW24" i="44" s="1"/>
  <c r="JR213" i="45"/>
  <c r="JR235" s="1"/>
  <c r="JR128" s="1"/>
  <c r="JR164" i="11" s="1"/>
  <c r="MI161" i="45"/>
  <c r="MH161"/>
  <c r="MJ139"/>
  <c r="MG250" i="11"/>
  <c r="MG269"/>
  <c r="MG114" i="10"/>
  <c r="MG18" i="57" s="1"/>
  <c r="MJ281" i="45"/>
  <c r="MH288"/>
  <c r="MH17" s="1"/>
  <c r="MH40" i="44" s="1"/>
  <c r="MH248" i="45"/>
  <c r="MH172" i="11" s="1"/>
  <c r="MH47" i="57" s="1"/>
  <c r="MK259" i="45"/>
  <c r="MK281" s="1"/>
  <c r="MI288"/>
  <c r="MI17" s="1"/>
  <c r="MI40" i="44" s="1"/>
  <c r="MI248" i="45"/>
  <c r="MI172" i="11" s="1"/>
  <c r="MI47" i="57" s="1"/>
  <c r="JY28" i="119"/>
  <c r="JY94" i="10" s="1"/>
  <c r="JZ30" i="119"/>
  <c r="ML318" i="45"/>
  <c r="ML325" s="1"/>
  <c r="MN296"/>
  <c r="JV70" i="11"/>
  <c r="JT369" i="45"/>
  <c r="JT181" i="11" s="1"/>
  <c r="JT26" i="57" s="1"/>
  <c r="JT23" i="11"/>
  <c r="LC198" i="45"/>
  <c r="JV75" i="11"/>
  <c r="JW76" s="1"/>
  <c r="JV44"/>
  <c r="JV63"/>
  <c r="JV548" i="45"/>
  <c r="JU559"/>
  <c r="JU25" i="11" s="1"/>
  <c r="JW88" i="41"/>
  <c r="JW13" s="1"/>
  <c r="JW21" i="44" s="1"/>
  <c r="JW103" i="41"/>
  <c r="JW14" s="1"/>
  <c r="JW22" i="44" s="1"/>
  <c r="JT15" i="118"/>
  <c r="JT14" i="12"/>
  <c r="JT9" i="10"/>
  <c r="JT41" i="11"/>
  <c r="JT62"/>
  <c r="JT64" s="1"/>
  <c r="JT25" i="10" s="1"/>
  <c r="JS11" i="119"/>
  <c r="JS93" i="10"/>
  <c r="JT22" i="12"/>
  <c r="JT25" s="1"/>
  <c r="JT136" i="10"/>
  <c r="JV111" i="11"/>
  <c r="JV114" s="1"/>
  <c r="JW115" s="1"/>
  <c r="JW91" i="10" s="1"/>
  <c r="JV31" i="41"/>
  <c r="JQ46" i="57"/>
  <c r="JQ156" i="11"/>
  <c r="JQ110" i="10" s="1"/>
  <c r="JV422" i="45"/>
  <c r="JU433"/>
  <c r="JO17" i="119"/>
  <c r="JO16" s="1"/>
  <c r="JP129" i="11"/>
  <c r="JP132" s="1"/>
  <c r="JO67" i="10"/>
  <c r="QL67" s="1"/>
  <c r="Y142" i="78" s="1"/>
  <c r="JU74" i="11"/>
  <c r="JU77" s="1"/>
  <c r="JT39" i="45"/>
  <c r="JU49" i="11"/>
  <c r="JU52" s="1"/>
  <c r="JV71"/>
  <c r="JV89" i="10" s="1"/>
  <c r="JW58" i="41"/>
  <c r="JW11" s="1"/>
  <c r="JW29"/>
  <c r="JW147"/>
  <c r="JW17" s="1"/>
  <c r="JW25" i="44" s="1"/>
  <c r="JS49" i="10"/>
  <c r="JT85" i="11"/>
  <c r="JT88" s="1"/>
  <c r="JV18" i="41"/>
  <c r="JV19" i="44"/>
  <c r="JV26" s="1"/>
  <c r="JV18" i="10" s="1"/>
  <c r="JU17" i="12"/>
  <c r="JU18" i="118"/>
  <c r="JU12" i="10"/>
  <c r="JV105" i="11"/>
  <c r="JV10" i="45"/>
  <c r="JV11" s="1"/>
  <c r="JV14" s="1"/>
  <c r="JV21" i="119"/>
  <c r="JV26" s="1"/>
  <c r="JV25" s="1"/>
  <c r="JS15" i="50"/>
  <c r="JR26" i="11"/>
  <c r="JU40" i="57"/>
  <c r="JU137" i="10"/>
  <c r="JT18" i="118"/>
  <c r="JT17" i="12"/>
  <c r="JT12" i="10"/>
  <c r="JW30" i="41"/>
  <c r="JW120" i="11" s="1"/>
  <c r="JW123" s="1"/>
  <c r="JX124" s="1"/>
  <c r="JX92" i="10" s="1"/>
  <c r="JW117" i="41"/>
  <c r="JW15" s="1"/>
  <c r="JW23" i="44" s="1"/>
  <c r="JW98" i="10"/>
  <c r="JW13" i="57" s="1"/>
  <c r="JR61" i="11"/>
  <c r="JR65" s="1"/>
  <c r="JQ54" i="10"/>
  <c r="JT14" i="119"/>
  <c r="JS18"/>
  <c r="JT65" i="10"/>
  <c r="JU113" i="11"/>
  <c r="JU116" s="1"/>
  <c r="JX101" i="41"/>
  <c r="JX53"/>
  <c r="JX110"/>
  <c r="JX107"/>
  <c r="JX67"/>
  <c r="JX145"/>
  <c r="JX78"/>
  <c r="JX144"/>
  <c r="JX125"/>
  <c r="JX115"/>
  <c r="JX84"/>
  <c r="JX66"/>
  <c r="JX77"/>
  <c r="JX139"/>
  <c r="JX83"/>
  <c r="JX99"/>
  <c r="JX128"/>
  <c r="JX109"/>
  <c r="JX114"/>
  <c r="JX79"/>
  <c r="JX94"/>
  <c r="JX93"/>
  <c r="JX121"/>
  <c r="JX71"/>
  <c r="JX141"/>
  <c r="JX50"/>
  <c r="JX49"/>
  <c r="JX142"/>
  <c r="JX160"/>
  <c r="JX99" i="10" s="1"/>
  <c r="JX97" i="41"/>
  <c r="JX54"/>
  <c r="JX161"/>
  <c r="JX100" i="10" s="1"/>
  <c r="JX65" i="41"/>
  <c r="JX64"/>
  <c r="JX100"/>
  <c r="JX126"/>
  <c r="JX129"/>
  <c r="JX68"/>
  <c r="JX137"/>
  <c r="JX113"/>
  <c r="JX56"/>
  <c r="JX108"/>
  <c r="JX140"/>
  <c r="JX86"/>
  <c r="JX123"/>
  <c r="JX130"/>
  <c r="JX136"/>
  <c r="JX69"/>
  <c r="JX80"/>
  <c r="JX55"/>
  <c r="JX96"/>
  <c r="JX92"/>
  <c r="JX111"/>
  <c r="JX112"/>
  <c r="JX159"/>
  <c r="JX143"/>
  <c r="JX127"/>
  <c r="JX157"/>
  <c r="JX95"/>
  <c r="JX70"/>
  <c r="JX122"/>
  <c r="JX81"/>
  <c r="JX63"/>
  <c r="JX52"/>
  <c r="JX62"/>
  <c r="JX51"/>
  <c r="JX124"/>
  <c r="JX85"/>
  <c r="JX98"/>
  <c r="JX82"/>
  <c r="JY35"/>
  <c r="JX138"/>
  <c r="JU66" i="10"/>
  <c r="JV122" i="11"/>
  <c r="JV125" s="1"/>
  <c r="JY18" i="14"/>
  <c r="JX36"/>
  <c r="JX37"/>
  <c r="JX30"/>
  <c r="JX32" s="1"/>
  <c r="JX26" i="16"/>
  <c r="JX11" s="1"/>
  <c r="JY17"/>
  <c r="JR93" i="10"/>
  <c r="JR11" i="119"/>
  <c r="JV24" i="12"/>
  <c r="JV12" i="14"/>
  <c r="JW11"/>
  <c r="JW45" i="11"/>
  <c r="JV12" i="57"/>
  <c r="JV144" i="10"/>
  <c r="JS35" i="12"/>
  <c r="JS135" i="11" s="1"/>
  <c r="JT136" s="1"/>
  <c r="JS34" i="12"/>
  <c r="JS26"/>
  <c r="JW22" i="57"/>
  <c r="JW21" s="1"/>
  <c r="JW20" s="1"/>
  <c r="JW13" i="16"/>
  <c r="JY21" i="14"/>
  <c r="JX43"/>
  <c r="JX45" s="1"/>
  <c r="JU23" i="45"/>
  <c r="JU211" s="1"/>
  <c r="JU103" s="1"/>
  <c r="JU26"/>
  <c r="JU331" s="1"/>
  <c r="JU21"/>
  <c r="JU137" s="1"/>
  <c r="JU53" s="1"/>
  <c r="JU25"/>
  <c r="JU294" s="1"/>
  <c r="JU22"/>
  <c r="JU174" s="1"/>
  <c r="JU78" s="1"/>
  <c r="JU24"/>
  <c r="JU257" s="1"/>
  <c r="JU69" i="11"/>
  <c r="JU72" s="1"/>
  <c r="JT79"/>
  <c r="JT48" i="10" s="1"/>
  <c r="JU20" i="119"/>
  <c r="JT10"/>
  <c r="JW13" i="14"/>
  <c r="JW13" i="45"/>
  <c r="JW23" i="12"/>
  <c r="JT13" i="119"/>
  <c r="JS12"/>
  <c r="JS51" i="10" s="1"/>
  <c r="JU11" i="44"/>
  <c r="JU104" i="10"/>
  <c r="JU102" s="1"/>
  <c r="JU45" i="44"/>
  <c r="JU19" i="10" s="1"/>
  <c r="JU48" i="11"/>
  <c r="JU51" s="1"/>
  <c r="JW39" i="14"/>
  <c r="JU496" i="45"/>
  <c r="JU24" i="11" s="1"/>
  <c r="JV485" i="45"/>
  <c r="LD176"/>
  <c r="JW73" i="41"/>
  <c r="JW12" s="1"/>
  <c r="JW20" i="44" s="1"/>
  <c r="JT242" i="11"/>
  <c r="JT261" s="1"/>
  <c r="JT37" i="45"/>
  <c r="MN355"/>
  <c r="MM355"/>
  <c r="MO333"/>
  <c r="MO355" s="1"/>
  <c r="ML362"/>
  <c r="KS3" i="119"/>
  <c r="KT2"/>
  <c r="KQ113" i="45"/>
  <c r="KO268"/>
  <c r="KO269" s="1"/>
  <c r="KP267"/>
  <c r="KN283"/>
  <c r="KN282"/>
  <c r="KM356"/>
  <c r="KM357"/>
  <c r="KN342"/>
  <c r="KN343" s="1"/>
  <c r="KO341"/>
  <c r="KL249"/>
  <c r="KL173" i="11" s="1"/>
  <c r="KL25" i="57" s="1"/>
  <c r="KN305" i="45"/>
  <c r="KN306" s="1"/>
  <c r="KO304"/>
  <c r="KM319"/>
  <c r="KM320"/>
  <c r="KQ314"/>
  <c r="KQ157"/>
  <c r="ET115"/>
  <c r="ES120"/>
  <c r="GF489"/>
  <c r="GF493" s="1"/>
  <c r="GF497" s="1"/>
  <c r="GG491" s="1"/>
  <c r="CZ426"/>
  <c r="CZ430" s="1"/>
  <c r="CZ434" s="1"/>
  <c r="KR100" i="11"/>
  <c r="KS96"/>
  <c r="KN148" i="45"/>
  <c r="KN149" s="1"/>
  <c r="KO147"/>
  <c r="KQ88"/>
  <c r="KQ194"/>
  <c r="KV4" i="47"/>
  <c r="KU19"/>
  <c r="KU21" s="1"/>
  <c r="KS54" i="62"/>
  <c r="KS171" i="63"/>
  <c r="KS173" s="1"/>
  <c r="KT11" i="47"/>
  <c r="KT28" i="16"/>
  <c r="KM162" i="45"/>
  <c r="KM163"/>
  <c r="KR22" i="63"/>
  <c r="KQ547" i="45"/>
  <c r="KT24" i="119"/>
  <c r="KU4"/>
  <c r="KR276" i="45"/>
  <c r="KR420"/>
  <c r="KR230"/>
  <c r="KR483"/>
  <c r="KR296" i="11"/>
  <c r="KR87" i="45"/>
  <c r="KR156"/>
  <c r="KR350"/>
  <c r="KR546"/>
  <c r="KR112"/>
  <c r="KR313"/>
  <c r="KR193"/>
  <c r="KR279" i="11"/>
  <c r="KR62" i="45"/>
  <c r="KT4" i="63"/>
  <c r="KS40"/>
  <c r="KS28"/>
  <c r="KS41"/>
  <c r="KS29"/>
  <c r="KS54"/>
  <c r="KS71"/>
  <c r="KS87"/>
  <c r="KS89"/>
  <c r="KS88"/>
  <c r="KS101"/>
  <c r="KS102"/>
  <c r="KS100"/>
  <c r="KS86"/>
  <c r="KS152"/>
  <c r="KS158" s="1"/>
  <c r="KR54" i="62"/>
  <c r="KR171" i="63"/>
  <c r="KR173" s="1"/>
  <c r="KQ351" i="45"/>
  <c r="KQ16" i="62"/>
  <c r="KR86" i="45"/>
  <c r="KR295" i="11"/>
  <c r="KR312" i="45"/>
  <c r="KR349"/>
  <c r="KR61"/>
  <c r="KR63" s="1"/>
  <c r="KR275"/>
  <c r="KR419"/>
  <c r="KR278" i="11"/>
  <c r="KR482" i="45"/>
  <c r="KR545"/>
  <c r="KR65" i="63"/>
  <c r="KR13" s="1"/>
  <c r="KQ421" i="45"/>
  <c r="KQ297" i="11"/>
  <c r="KQ231" i="45"/>
  <c r="KS38" i="41"/>
  <c r="KS12" i="47"/>
  <c r="KR3" i="62"/>
  <c r="KS2"/>
  <c r="KR50" i="63"/>
  <c r="KR12" s="1"/>
  <c r="KQ277" i="45"/>
  <c r="KR96" i="63"/>
  <c r="KR15" s="1"/>
  <c r="KR82"/>
  <c r="KQ484" i="45"/>
  <c r="KQ18" i="63"/>
  <c r="KR111" i="45"/>
  <c r="KR274"/>
  <c r="KR348"/>
  <c r="KR311"/>
  <c r="KU4" i="62"/>
  <c r="KU60" s="1"/>
  <c r="KT12"/>
  <c r="KT52"/>
  <c r="KT45" s="1"/>
  <c r="KQ63" i="45"/>
  <c r="KN185"/>
  <c r="KN186" s="1"/>
  <c r="KO184"/>
  <c r="KU2" i="18"/>
  <c r="KT3"/>
  <c r="KS8"/>
  <c r="KS10"/>
  <c r="KS15"/>
  <c r="KS9"/>
  <c r="KS11"/>
  <c r="KS19"/>
  <c r="KS17"/>
  <c r="KS16"/>
  <c r="KS18"/>
  <c r="KT2" i="37"/>
  <c r="KS19"/>
  <c r="KS3"/>
  <c r="KX2" i="63"/>
  <c r="KW3"/>
  <c r="KR155" i="45"/>
  <c r="KR228"/>
  <c r="KR192"/>
  <c r="KR191"/>
  <c r="KR229"/>
  <c r="KR154"/>
  <c r="KR111" i="63"/>
  <c r="KR16" s="1"/>
  <c r="KR36"/>
  <c r="KR11" s="1"/>
  <c r="KV49" i="62"/>
  <c r="KQ280" i="11"/>
  <c r="EX557" i="45"/>
  <c r="KV2" i="47"/>
  <c r="KU3"/>
  <c r="KL222" i="45"/>
  <c r="KL223" s="1"/>
  <c r="KM221"/>
  <c r="KM199"/>
  <c r="KM200"/>
  <c r="KN98" i="11"/>
  <c r="KN101" s="1"/>
  <c r="KM58" i="10"/>
  <c r="JX132" i="41" l="1"/>
  <c r="JX16" s="1"/>
  <c r="JX24" i="44" s="1"/>
  <c r="JX147" i="41"/>
  <c r="JX17" s="1"/>
  <c r="JX25" i="44" s="1"/>
  <c r="JR156" i="11"/>
  <c r="JR110" i="10" s="1"/>
  <c r="JR46" i="57"/>
  <c r="MJ161" i="45"/>
  <c r="MK139"/>
  <c r="ML259"/>
  <c r="ML281" s="1"/>
  <c r="MH250" i="11"/>
  <c r="MH114" i="10"/>
  <c r="MH18" i="57" s="1"/>
  <c r="MH269" i="11"/>
  <c r="MJ288" i="45"/>
  <c r="MJ17" s="1"/>
  <c r="MJ40" i="44" s="1"/>
  <c r="MJ248" i="45"/>
  <c r="MJ172" i="11" s="1"/>
  <c r="MJ47" i="57" s="1"/>
  <c r="MI250" i="11"/>
  <c r="MI269"/>
  <c r="MI114" i="10"/>
  <c r="MI18" i="57" s="1"/>
  <c r="MK288" i="45"/>
  <c r="MK17" s="1"/>
  <c r="MK40" i="44" s="1"/>
  <c r="MK248" i="45"/>
  <c r="MK172" i="11" s="1"/>
  <c r="MK47" i="57" s="1"/>
  <c r="JZ28" i="119"/>
  <c r="JZ94" i="10" s="1"/>
  <c r="KA30" i="119"/>
  <c r="MO296" i="45"/>
  <c r="MP296" s="1"/>
  <c r="MN318"/>
  <c r="MN325" s="1"/>
  <c r="LD198"/>
  <c r="JV69" i="11"/>
  <c r="JV72" s="1"/>
  <c r="JU79"/>
  <c r="JU48" i="10" s="1"/>
  <c r="JZ21" i="14"/>
  <c r="JY43"/>
  <c r="JY45" s="1"/>
  <c r="JY161" i="41"/>
  <c r="JY100" i="10" s="1"/>
  <c r="JY125" i="41"/>
  <c r="JY63"/>
  <c r="JY99"/>
  <c r="JY54"/>
  <c r="JY121"/>
  <c r="JY113"/>
  <c r="JY122"/>
  <c r="JY65"/>
  <c r="JY128"/>
  <c r="JY108"/>
  <c r="JY86"/>
  <c r="JY95"/>
  <c r="JY78"/>
  <c r="JY111"/>
  <c r="JY56"/>
  <c r="JY123"/>
  <c r="JY107"/>
  <c r="JY124"/>
  <c r="JY114"/>
  <c r="JY92"/>
  <c r="JY141"/>
  <c r="JY82"/>
  <c r="JY159"/>
  <c r="JY79"/>
  <c r="JY50"/>
  <c r="JY51"/>
  <c r="JY70"/>
  <c r="JY96"/>
  <c r="JY112"/>
  <c r="JY139"/>
  <c r="JY115"/>
  <c r="JY55"/>
  <c r="JY93"/>
  <c r="JY97"/>
  <c r="JY68"/>
  <c r="JY80"/>
  <c r="JY67"/>
  <c r="JY144"/>
  <c r="JY138"/>
  <c r="JY137"/>
  <c r="JY49"/>
  <c r="JY160"/>
  <c r="JY99" i="10" s="1"/>
  <c r="JY101" i="41"/>
  <c r="JY62"/>
  <c r="JY84"/>
  <c r="JZ35"/>
  <c r="JY110"/>
  <c r="JY83"/>
  <c r="JY69"/>
  <c r="JY66"/>
  <c r="JY85"/>
  <c r="JY145"/>
  <c r="JY98"/>
  <c r="JY157"/>
  <c r="JY94"/>
  <c r="JY53"/>
  <c r="JY109"/>
  <c r="JY130"/>
  <c r="JY100"/>
  <c r="JY81"/>
  <c r="JY126"/>
  <c r="JY71"/>
  <c r="JY143"/>
  <c r="JY140"/>
  <c r="JY64"/>
  <c r="JY52"/>
  <c r="JY136"/>
  <c r="JY77"/>
  <c r="JY127"/>
  <c r="JY142"/>
  <c r="JY129"/>
  <c r="JV21" i="45"/>
  <c r="JV137" s="1"/>
  <c r="JV53" s="1"/>
  <c r="JV22"/>
  <c r="JV174" s="1"/>
  <c r="JV78" s="1"/>
  <c r="JV26"/>
  <c r="JV331" s="1"/>
  <c r="JV24"/>
  <c r="JV257" s="1"/>
  <c r="JV23"/>
  <c r="JV211" s="1"/>
  <c r="JV103" s="1"/>
  <c r="JV25"/>
  <c r="JV294" s="1"/>
  <c r="JW144" i="10"/>
  <c r="JW12" i="57"/>
  <c r="JW485" i="45"/>
  <c r="JV496"/>
  <c r="JT12" i="119"/>
  <c r="JT51" i="10" s="1"/>
  <c r="JU13" i="119"/>
  <c r="JW21"/>
  <c r="JW26" s="1"/>
  <c r="JW25" s="1"/>
  <c r="JW105" i="11"/>
  <c r="JW10" i="45"/>
  <c r="JW11" s="1"/>
  <c r="JW14" s="1"/>
  <c r="JW70" i="11"/>
  <c r="JX11" i="14"/>
  <c r="JX45" i="11"/>
  <c r="JV45" i="44"/>
  <c r="JV19" i="10" s="1"/>
  <c r="JV11" i="44"/>
  <c r="JV48" i="11"/>
  <c r="JV51" s="1"/>
  <c r="JV104" i="10"/>
  <c r="JV102" s="1"/>
  <c r="JP17" i="119"/>
  <c r="JP16" s="1"/>
  <c r="JQ129" i="11"/>
  <c r="JQ132" s="1"/>
  <c r="JP67" i="10"/>
  <c r="JS137" i="11"/>
  <c r="JT134" s="1"/>
  <c r="JV83"/>
  <c r="JV86" s="1"/>
  <c r="JW87" s="1"/>
  <c r="JW90" i="10" s="1"/>
  <c r="JW41" i="57" s="1"/>
  <c r="JV14" i="44"/>
  <c r="JX88" i="41"/>
  <c r="JX13" s="1"/>
  <c r="JX21" i="44" s="1"/>
  <c r="JT18" i="119"/>
  <c r="JU14"/>
  <c r="JW31" i="41"/>
  <c r="JW111" i="11"/>
  <c r="JW114" s="1"/>
  <c r="JX115" s="1"/>
  <c r="JX91" i="10" s="1"/>
  <c r="LE176" i="45"/>
  <c r="LF176" s="1"/>
  <c r="JW12" i="14"/>
  <c r="JW14" s="1"/>
  <c r="JW24" i="12"/>
  <c r="JX39" i="14"/>
  <c r="JX103" i="41"/>
  <c r="JX14" s="1"/>
  <c r="JX22" i="44" s="1"/>
  <c r="JX117" i="41"/>
  <c r="JX15" s="1"/>
  <c r="JX23" i="44" s="1"/>
  <c r="JU22" i="12"/>
  <c r="JU25" s="1"/>
  <c r="JU136" i="10"/>
  <c r="JW18" i="41"/>
  <c r="JW19" i="44"/>
  <c r="JW26" s="1"/>
  <c r="JW18" i="10" s="1"/>
  <c r="JU369" i="45"/>
  <c r="JU181" i="11" s="1"/>
  <c r="JU26" i="57" s="1"/>
  <c r="JT26" i="12"/>
  <c r="JT34"/>
  <c r="JT35"/>
  <c r="JT135" i="11" s="1"/>
  <c r="JU136" s="1"/>
  <c r="JS213" i="45"/>
  <c r="JW63" i="11"/>
  <c r="JW44"/>
  <c r="JW75"/>
  <c r="JX76" s="1"/>
  <c r="JS130"/>
  <c r="JT131" s="1"/>
  <c r="JS139" i="10"/>
  <c r="JS142" s="1"/>
  <c r="JS147" s="1"/>
  <c r="JS148" s="1"/>
  <c r="JZ18" i="14"/>
  <c r="JY36"/>
  <c r="JY37"/>
  <c r="JY30"/>
  <c r="JY32" s="1"/>
  <c r="JX58" i="41"/>
  <c r="JX11" s="1"/>
  <c r="JX29"/>
  <c r="JS61" i="11"/>
  <c r="JS65" s="1"/>
  <c r="JR54" i="10"/>
  <c r="JV40" i="57"/>
  <c r="JV137" i="10"/>
  <c r="JW422" i="45"/>
  <c r="JV433"/>
  <c r="JT15" i="50"/>
  <c r="JS26" i="11"/>
  <c r="JV66" i="10"/>
  <c r="JW122" i="11"/>
  <c r="JW125" s="1"/>
  <c r="JX30" i="41"/>
  <c r="JX120" i="11" s="1"/>
  <c r="JX123" s="1"/>
  <c r="JY124" s="1"/>
  <c r="JY92" i="10" s="1"/>
  <c r="JX98"/>
  <c r="JX13" i="57" s="1"/>
  <c r="JU37" i="45"/>
  <c r="JU242" i="11"/>
  <c r="JU261" s="1"/>
  <c r="JV20" i="119"/>
  <c r="JU10"/>
  <c r="JZ17" i="16"/>
  <c r="JY26"/>
  <c r="JY11" s="1"/>
  <c r="JX73" i="41"/>
  <c r="JX12" s="1"/>
  <c r="JX20" i="44" s="1"/>
  <c r="JW548" i="45"/>
  <c r="JV559"/>
  <c r="JV25" i="11" s="1"/>
  <c r="JV14" i="14"/>
  <c r="JU14" i="12"/>
  <c r="JU62" i="11"/>
  <c r="JU64" s="1"/>
  <c r="JU25" i="10" s="1"/>
  <c r="JU41" i="11"/>
  <c r="JU9" i="10"/>
  <c r="JU15" i="118"/>
  <c r="JX13" i="14"/>
  <c r="JX13" i="45"/>
  <c r="JX23" i="12"/>
  <c r="JX22" i="57"/>
  <c r="JX21" s="1"/>
  <c r="JX20" s="1"/>
  <c r="JX13" i="16"/>
  <c r="JV113" i="11"/>
  <c r="JV116" s="1"/>
  <c r="JU65" i="10"/>
  <c r="JU85" i="11"/>
  <c r="JU88" s="1"/>
  <c r="JT49" i="10"/>
  <c r="JU39" i="45"/>
  <c r="JV74" i="11"/>
  <c r="JV77" s="1"/>
  <c r="JW71"/>
  <c r="JW89" i="10" s="1"/>
  <c r="JV49" i="11"/>
  <c r="JV52" s="1"/>
  <c r="KR484" i="45"/>
  <c r="MO362"/>
  <c r="MP333"/>
  <c r="MM362"/>
  <c r="MN362"/>
  <c r="KR314"/>
  <c r="KR113"/>
  <c r="KR421"/>
  <c r="KU2" i="119"/>
  <c r="KT3"/>
  <c r="KR88" i="45"/>
  <c r="KR231"/>
  <c r="KO342"/>
  <c r="KO343" s="1"/>
  <c r="KP341"/>
  <c r="KN357"/>
  <c r="KN356"/>
  <c r="KM249"/>
  <c r="KM173" i="11" s="1"/>
  <c r="KM25" i="57" s="1"/>
  <c r="KQ267" i="45"/>
  <c r="KP268"/>
  <c r="KP269" s="1"/>
  <c r="KO282"/>
  <c r="KO283"/>
  <c r="KO305"/>
  <c r="KO306" s="1"/>
  <c r="KP304"/>
  <c r="KN319"/>
  <c r="KN320"/>
  <c r="KR280" i="11"/>
  <c r="KR351" i="45"/>
  <c r="KR297" i="11"/>
  <c r="KR547" i="45"/>
  <c r="KR194"/>
  <c r="KR277"/>
  <c r="GG494"/>
  <c r="KR14" i="63"/>
  <c r="KR18" s="1"/>
  <c r="KS274" i="45"/>
  <c r="KS348"/>
  <c r="KS111"/>
  <c r="KS311"/>
  <c r="KU52" i="62"/>
  <c r="KU45" s="1"/>
  <c r="KV4"/>
  <c r="KV60" s="1"/>
  <c r="KU12"/>
  <c r="KS50" i="63"/>
  <c r="KS12" s="1"/>
  <c r="KN163" i="45"/>
  <c r="KN162"/>
  <c r="KT3" i="37"/>
  <c r="KU2"/>
  <c r="KT19"/>
  <c r="KS36" i="63"/>
  <c r="KS11" s="1"/>
  <c r="KO148" i="45"/>
  <c r="KO149" s="1"/>
  <c r="KP147"/>
  <c r="KS3" i="62"/>
  <c r="KT2"/>
  <c r="KU4" i="63"/>
  <c r="KT54"/>
  <c r="KT28"/>
  <c r="KT40"/>
  <c r="KT87"/>
  <c r="KT89"/>
  <c r="KT71"/>
  <c r="KT86"/>
  <c r="KT41"/>
  <c r="KT88"/>
  <c r="KT100"/>
  <c r="KT101"/>
  <c r="KT29"/>
  <c r="KT102"/>
  <c r="KT152"/>
  <c r="KT158" s="1"/>
  <c r="KS100" i="11"/>
  <c r="KT96"/>
  <c r="KT38" i="41"/>
  <c r="KV4" i="119"/>
  <c r="KU24"/>
  <c r="KS61" i="45"/>
  <c r="KS312"/>
  <c r="KS86"/>
  <c r="KS295" i="11"/>
  <c r="KS419" i="45"/>
  <c r="KS349"/>
  <c r="KS482"/>
  <c r="KS278" i="11"/>
  <c r="KS275" i="45"/>
  <c r="KS545"/>
  <c r="KT12" i="47"/>
  <c r="KW2"/>
  <c r="KV3"/>
  <c r="KT8" i="18"/>
  <c r="KT9"/>
  <c r="KT11"/>
  <c r="KT18"/>
  <c r="KT10"/>
  <c r="KT15"/>
  <c r="KT19"/>
  <c r="KT17"/>
  <c r="KT16"/>
  <c r="KY2" i="63"/>
  <c r="KX3"/>
  <c r="KU3" i="18"/>
  <c r="KV2"/>
  <c r="KO185" i="45"/>
  <c r="KO186" s="1"/>
  <c r="KP184"/>
  <c r="KR157"/>
  <c r="KN200"/>
  <c r="KN199"/>
  <c r="KS22" i="63"/>
  <c r="KS82"/>
  <c r="KS14" s="1"/>
  <c r="DA428" i="45"/>
  <c r="CZ372"/>
  <c r="KQ39" i="62"/>
  <c r="ET116" i="45"/>
  <c r="ET119" s="1"/>
  <c r="KM57" i="10"/>
  <c r="QN58"/>
  <c r="QN57" s="1"/>
  <c r="AA133" i="78" s="1"/>
  <c r="KO98" i="11"/>
  <c r="KO101" s="1"/>
  <c r="KN58" i="10"/>
  <c r="KN57" s="1"/>
  <c r="KW49" i="62"/>
  <c r="KS154" i="45"/>
  <c r="KS229"/>
  <c r="KS155"/>
  <c r="KS228"/>
  <c r="KS191"/>
  <c r="KS192"/>
  <c r="KS96" i="63"/>
  <c r="KS15" s="1"/>
  <c r="KS65"/>
  <c r="KS13" s="1"/>
  <c r="KS11" i="62"/>
  <c r="KU11" i="47"/>
  <c r="KU28" i="16"/>
  <c r="EX552" i="45"/>
  <c r="EX556" s="1"/>
  <c r="EX560" s="1"/>
  <c r="EY554" s="1"/>
  <c r="KR11" i="62"/>
  <c r="KS111" i="63"/>
  <c r="KS16" s="1"/>
  <c r="KV19" i="47"/>
  <c r="KV21" s="1"/>
  <c r="KW4"/>
  <c r="CZ371" i="45"/>
  <c r="CZ183" i="11" s="1"/>
  <c r="KM222" i="45"/>
  <c r="KM223" s="1"/>
  <c r="KN221"/>
  <c r="KS420"/>
  <c r="KS350"/>
  <c r="KS483"/>
  <c r="KS62"/>
  <c r="KS230"/>
  <c r="KS546"/>
  <c r="KS156"/>
  <c r="KS276"/>
  <c r="KS296" i="11"/>
  <c r="KS87" i="45"/>
  <c r="KS193"/>
  <c r="KS313"/>
  <c r="KS279" i="11"/>
  <c r="KS112" i="45"/>
  <c r="MM259" l="1"/>
  <c r="MN259" s="1"/>
  <c r="MN281" s="1"/>
  <c r="MK161"/>
  <c r="ML139"/>
  <c r="JY98" i="10"/>
  <c r="JY13" i="57" s="1"/>
  <c r="MJ250" i="11"/>
  <c r="MJ269"/>
  <c r="MJ114" i="10"/>
  <c r="MJ18" i="57" s="1"/>
  <c r="MK250" i="11"/>
  <c r="MK114" i="10"/>
  <c r="MK18" i="57" s="1"/>
  <c r="MK269" i="11"/>
  <c r="ML288" i="45"/>
  <c r="ML17" s="1"/>
  <c r="ML40" i="44" s="1"/>
  <c r="ML248" i="45"/>
  <c r="ML172" i="11" s="1"/>
  <c r="ML47" i="57" s="1"/>
  <c r="JU26" i="12"/>
  <c r="KB30" i="119"/>
  <c r="KA28"/>
  <c r="KA94" i="10" s="1"/>
  <c r="MP318" i="45"/>
  <c r="MP325" s="1"/>
  <c r="MO318"/>
  <c r="MQ296"/>
  <c r="MQ318" s="1"/>
  <c r="MQ325" s="1"/>
  <c r="LF198"/>
  <c r="JV39"/>
  <c r="JW74" i="11"/>
  <c r="JW77" s="1"/>
  <c r="JV23"/>
  <c r="JV369" i="45"/>
  <c r="JV181" i="11" s="1"/>
  <c r="JV26" i="57" s="1"/>
  <c r="JY11" i="14"/>
  <c r="JY45" i="11"/>
  <c r="JX144" i="10"/>
  <c r="JX12" i="57"/>
  <c r="JX70" i="11"/>
  <c r="JY58" i="41"/>
  <c r="JY11" s="1"/>
  <c r="JY29"/>
  <c r="JY117"/>
  <c r="JY15" s="1"/>
  <c r="JY23" i="44" s="1"/>
  <c r="JX422" i="45"/>
  <c r="JW433"/>
  <c r="JS235"/>
  <c r="JS128" s="1"/>
  <c r="JS164" i="11" s="1"/>
  <c r="JT213" i="45"/>
  <c r="JU35" i="12"/>
  <c r="JU135" i="11" s="1"/>
  <c r="JV136" s="1"/>
  <c r="JU34" i="12"/>
  <c r="JQ67" i="10"/>
  <c r="JQ17" i="119"/>
  <c r="JQ16" s="1"/>
  <c r="JR129" i="11"/>
  <c r="JR132" s="1"/>
  <c r="JX485" i="45"/>
  <c r="JW496"/>
  <c r="JW24" i="11" s="1"/>
  <c r="JX44"/>
  <c r="JX75"/>
  <c r="JY76" s="1"/>
  <c r="JX63"/>
  <c r="JW559" i="45"/>
  <c r="JX548"/>
  <c r="JV22" i="12"/>
  <c r="JV25" s="1"/>
  <c r="JV136" i="10"/>
  <c r="JY39" i="14"/>
  <c r="JV14" i="119"/>
  <c r="JU18"/>
  <c r="JW49" i="11"/>
  <c r="JW52" s="1"/>
  <c r="JX71"/>
  <c r="JX89" i="10" s="1"/>
  <c r="JY13" i="14"/>
  <c r="JY13" i="45"/>
  <c r="JY23" i="12"/>
  <c r="JU49" i="10"/>
  <c r="JV85" i="11"/>
  <c r="JV88" s="1"/>
  <c r="JZ37" i="14"/>
  <c r="JZ36"/>
  <c r="JZ30"/>
  <c r="JZ32" s="1"/>
  <c r="KA18"/>
  <c r="JT130" i="11"/>
  <c r="JU131" s="1"/>
  <c r="JT139" i="10"/>
  <c r="JT142" s="1"/>
  <c r="JT147" s="1"/>
  <c r="JT148" s="1"/>
  <c r="JV37" i="45"/>
  <c r="JV242" i="11"/>
  <c r="JV261" s="1"/>
  <c r="JW22" i="45"/>
  <c r="JW174" s="1"/>
  <c r="JW78" s="1"/>
  <c r="JW24"/>
  <c r="JW257" s="1"/>
  <c r="JW23"/>
  <c r="JW211" s="1"/>
  <c r="JW103" s="1"/>
  <c r="JW26"/>
  <c r="JW331" s="1"/>
  <c r="JW21"/>
  <c r="JW137" s="1"/>
  <c r="JW53" s="1"/>
  <c r="JW25"/>
  <c r="JW294" s="1"/>
  <c r="JZ122" i="41"/>
  <c r="JZ71"/>
  <c r="JZ64"/>
  <c r="JZ81"/>
  <c r="JZ145"/>
  <c r="JZ115"/>
  <c r="JZ56"/>
  <c r="KA35"/>
  <c r="JZ121"/>
  <c r="JZ70"/>
  <c r="JZ110"/>
  <c r="JZ62"/>
  <c r="JZ140"/>
  <c r="JZ138"/>
  <c r="JZ142"/>
  <c r="JZ98"/>
  <c r="JZ95"/>
  <c r="JZ82"/>
  <c r="JZ100"/>
  <c r="JZ52"/>
  <c r="JZ107"/>
  <c r="JZ51"/>
  <c r="JZ136"/>
  <c r="JZ129"/>
  <c r="JZ141"/>
  <c r="JZ111"/>
  <c r="JZ78"/>
  <c r="JZ86"/>
  <c r="JZ93"/>
  <c r="JZ53"/>
  <c r="JZ123"/>
  <c r="JZ49"/>
  <c r="JZ125"/>
  <c r="JZ68"/>
  <c r="JZ137"/>
  <c r="JZ99"/>
  <c r="JZ112"/>
  <c r="JZ96"/>
  <c r="JZ101"/>
  <c r="JZ54"/>
  <c r="JZ63"/>
  <c r="JZ109"/>
  <c r="JZ144"/>
  <c r="JZ69"/>
  <c r="JZ157"/>
  <c r="JZ124"/>
  <c r="JZ113"/>
  <c r="JZ79"/>
  <c r="JZ84"/>
  <c r="JZ55"/>
  <c r="JZ92"/>
  <c r="JZ128"/>
  <c r="JZ127"/>
  <c r="JZ85"/>
  <c r="JZ83"/>
  <c r="JZ139"/>
  <c r="JZ114"/>
  <c r="JZ97"/>
  <c r="JZ94"/>
  <c r="JZ77"/>
  <c r="JZ159"/>
  <c r="JZ130"/>
  <c r="JZ126"/>
  <c r="JZ67"/>
  <c r="JZ143"/>
  <c r="JZ65"/>
  <c r="JZ160"/>
  <c r="JZ99" i="10" s="1"/>
  <c r="JZ80" i="41"/>
  <c r="JZ66"/>
  <c r="JZ50"/>
  <c r="JZ161"/>
  <c r="JZ100" i="10" s="1"/>
  <c r="JZ108" i="41"/>
  <c r="JZ43" i="14"/>
  <c r="JZ45" s="1"/>
  <c r="KA21"/>
  <c r="JY13" i="16"/>
  <c r="JY22" i="57"/>
  <c r="JY21" s="1"/>
  <c r="JY20" s="1"/>
  <c r="JX122" i="11"/>
  <c r="JX125" s="1"/>
  <c r="JW66" i="10"/>
  <c r="JX24" i="12"/>
  <c r="JX12" i="14"/>
  <c r="JX14" s="1"/>
  <c r="JW45" i="44"/>
  <c r="JW19" i="10" s="1"/>
  <c r="JW48" i="11"/>
  <c r="JW51" s="1"/>
  <c r="JW11" i="44"/>
  <c r="JW104" i="10"/>
  <c r="JW102" s="1"/>
  <c r="JY132" i="41"/>
  <c r="JY16" s="1"/>
  <c r="JY24" i="44" s="1"/>
  <c r="JV65" i="10"/>
  <c r="JW113" i="11"/>
  <c r="JW116" s="1"/>
  <c r="KA17" i="16"/>
  <c r="JZ26"/>
  <c r="JZ11" s="1"/>
  <c r="JT61" i="11"/>
  <c r="JT65" s="1"/>
  <c r="JS54" i="10"/>
  <c r="JT11" i="119"/>
  <c r="JT93" i="10"/>
  <c r="JV18" i="118"/>
  <c r="JV17" i="12"/>
  <c r="JV12" i="10"/>
  <c r="JV15" i="118"/>
  <c r="JV9" i="10"/>
  <c r="JV41" i="11"/>
  <c r="JV62"/>
  <c r="JV64" s="1"/>
  <c r="JV25" i="10" s="1"/>
  <c r="JV14" i="12"/>
  <c r="JY88" i="41"/>
  <c r="JY13" s="1"/>
  <c r="JY21" i="44" s="1"/>
  <c r="JY73" i="41"/>
  <c r="JY12" s="1"/>
  <c r="JY20" i="44" s="1"/>
  <c r="JY103" i="41"/>
  <c r="JY14" s="1"/>
  <c r="JY22" i="44" s="1"/>
  <c r="JV79" i="11"/>
  <c r="JV48" i="10" s="1"/>
  <c r="JW69" i="11"/>
  <c r="JW72" s="1"/>
  <c r="JX105"/>
  <c r="JX10" i="45"/>
  <c r="JX11" s="1"/>
  <c r="JX14" s="1"/>
  <c r="JX21" i="119"/>
  <c r="JX26" s="1"/>
  <c r="JX25" s="1"/>
  <c r="JX31" i="41"/>
  <c r="JX111" i="11"/>
  <c r="JX114" s="1"/>
  <c r="JY115" s="1"/>
  <c r="JY91" i="10" s="1"/>
  <c r="JW14" i="44"/>
  <c r="JW83" i="11"/>
  <c r="JW86" s="1"/>
  <c r="JX87" s="1"/>
  <c r="JX90" i="10" s="1"/>
  <c r="JX41" i="57" s="1"/>
  <c r="JU12" i="119"/>
  <c r="JU51" i="10" s="1"/>
  <c r="JV13" i="119"/>
  <c r="JY147" i="41"/>
  <c r="JY17" s="1"/>
  <c r="JY25" i="44" s="1"/>
  <c r="JW40" i="57"/>
  <c r="JW137" i="10"/>
  <c r="JV10" i="119"/>
  <c r="JW20"/>
  <c r="JX18" i="41"/>
  <c r="JX19" i="44"/>
  <c r="JX26" s="1"/>
  <c r="JX18" i="10" s="1"/>
  <c r="LE198" i="45"/>
  <c r="LG176"/>
  <c r="JT137" i="11"/>
  <c r="JU134" s="1"/>
  <c r="JY30" i="41"/>
  <c r="JY120" i="11" s="1"/>
  <c r="JY123" s="1"/>
  <c r="JZ124" s="1"/>
  <c r="JZ92" i="10" s="1"/>
  <c r="MQ333" i="45"/>
  <c r="MP355"/>
  <c r="KV2" i="119"/>
  <c r="KU3"/>
  <c r="KP282" i="45"/>
  <c r="KP283"/>
  <c r="KQ268"/>
  <c r="KQ269" s="1"/>
  <c r="KR267"/>
  <c r="KP342"/>
  <c r="KP343" s="1"/>
  <c r="KQ341"/>
  <c r="KO356"/>
  <c r="KO357"/>
  <c r="KN249"/>
  <c r="KN173" i="11" s="1"/>
  <c r="KN25" i="57" s="1"/>
  <c r="KQ304" i="45"/>
  <c r="KP305"/>
  <c r="KP306" s="1"/>
  <c r="KO319"/>
  <c r="KO320"/>
  <c r="KS351"/>
  <c r="KS231"/>
  <c r="KS421"/>
  <c r="EY557"/>
  <c r="EY552" s="1"/>
  <c r="KT50" i="63"/>
  <c r="KT12" s="1"/>
  <c r="KU12" i="47"/>
  <c r="KO199" i="45"/>
  <c r="KO200"/>
  <c r="KW3" i="47"/>
  <c r="KX2"/>
  <c r="KS297" i="11"/>
  <c r="KU38" i="41"/>
  <c r="KT111" i="63"/>
  <c r="KT16" s="1"/>
  <c r="KT36"/>
  <c r="KT11" s="1"/>
  <c r="KS277" i="45"/>
  <c r="KT54" i="62"/>
  <c r="KT171" i="63"/>
  <c r="KT173" s="1"/>
  <c r="KS16" i="62"/>
  <c r="KS39" s="1"/>
  <c r="EU115" i="45"/>
  <c r="ET120"/>
  <c r="KW2" i="18"/>
  <c r="KV3"/>
  <c r="KT296" i="11"/>
  <c r="KT276" i="45"/>
  <c r="KT546"/>
  <c r="KT230"/>
  <c r="KT156"/>
  <c r="KT350"/>
  <c r="KT279" i="11"/>
  <c r="KT193" i="45"/>
  <c r="KT313"/>
  <c r="KT87"/>
  <c r="KT112"/>
  <c r="KT62"/>
  <c r="KT420"/>
  <c r="KT483"/>
  <c r="KS88"/>
  <c r="KT65" i="63"/>
  <c r="KT13" s="1"/>
  <c r="KV2" i="37"/>
  <c r="KU3"/>
  <c r="KU19"/>
  <c r="KP185" i="45"/>
  <c r="KP186" s="1"/>
  <c r="KQ184"/>
  <c r="KT3" i="62"/>
  <c r="KU2"/>
  <c r="KS157" i="45"/>
  <c r="KP98" i="11"/>
  <c r="KP101" s="1"/>
  <c r="KO58" i="10"/>
  <c r="KO57" s="1"/>
  <c r="CZ373" i="45"/>
  <c r="CZ184" i="11"/>
  <c r="CZ185" s="1"/>
  <c r="KU8" i="18"/>
  <c r="KU15"/>
  <c r="KU16"/>
  <c r="KU10"/>
  <c r="KU17"/>
  <c r="KU9"/>
  <c r="KU19"/>
  <c r="KU18"/>
  <c r="KU11"/>
  <c r="KT419" i="45"/>
  <c r="KT312"/>
  <c r="KT482"/>
  <c r="KT278" i="11"/>
  <c r="KT86" i="45"/>
  <c r="KT545"/>
  <c r="KT61"/>
  <c r="KT275"/>
  <c r="KT295" i="11"/>
  <c r="KT349" i="45"/>
  <c r="KS547"/>
  <c r="KT100" i="11"/>
  <c r="KU96"/>
  <c r="KU28" i="63"/>
  <c r="KU29"/>
  <c r="KU40"/>
  <c r="KV4"/>
  <c r="KU41"/>
  <c r="KU54"/>
  <c r="KU89"/>
  <c r="KU71"/>
  <c r="KU87"/>
  <c r="KU100"/>
  <c r="KU101"/>
  <c r="KU102"/>
  <c r="KU86"/>
  <c r="KU88"/>
  <c r="KU152"/>
  <c r="KU158" s="1"/>
  <c r="KP148" i="45"/>
  <c r="KP149" s="1"/>
  <c r="KQ147"/>
  <c r="KV11" i="47"/>
  <c r="KV28" i="16"/>
  <c r="KR16" i="62"/>
  <c r="DA431" i="45"/>
  <c r="KS63"/>
  <c r="KT96" i="63"/>
  <c r="KT15" s="1"/>
  <c r="KO162" i="45"/>
  <c r="KO163"/>
  <c r="KX4" i="47"/>
  <c r="KW19"/>
  <c r="KW21" s="1"/>
  <c r="KZ2" i="63"/>
  <c r="KY3"/>
  <c r="KT191" i="45"/>
  <c r="KT228"/>
  <c r="KT192"/>
  <c r="KT154"/>
  <c r="KT155"/>
  <c r="KT229"/>
  <c r="KS280" i="11"/>
  <c r="KV24" i="119"/>
  <c r="KW4"/>
  <c r="KT22" i="63"/>
  <c r="KT82"/>
  <c r="KT14" s="1"/>
  <c r="KN222" i="45"/>
  <c r="KN223" s="1"/>
  <c r="KO221"/>
  <c r="KS484"/>
  <c r="KV12" i="62"/>
  <c r="KV52"/>
  <c r="KV45" s="1"/>
  <c r="KW4"/>
  <c r="KW60" s="1"/>
  <c r="KS314" i="45"/>
  <c r="KS194"/>
  <c r="KX49" i="62"/>
  <c r="KT274" i="45"/>
  <c r="KT348"/>
  <c r="KT311"/>
  <c r="KT111"/>
  <c r="KS18" i="63"/>
  <c r="KS113" i="45"/>
  <c r="GG489"/>
  <c r="GG493" s="1"/>
  <c r="GG497" s="1"/>
  <c r="GH491" s="1"/>
  <c r="KT113" l="1"/>
  <c r="MM281"/>
  <c r="MM248" s="1"/>
  <c r="MM172" i="11" s="1"/>
  <c r="MM47" i="57" s="1"/>
  <c r="ML161" i="45"/>
  <c r="MM139"/>
  <c r="MO259"/>
  <c r="MO281" s="1"/>
  <c r="MN288"/>
  <c r="MN17" s="1"/>
  <c r="MN40" i="44" s="1"/>
  <c r="MN248" i="45"/>
  <c r="MN172" i="11" s="1"/>
  <c r="MN47" i="57" s="1"/>
  <c r="ML269" i="11"/>
  <c r="ML250"/>
  <c r="ML114" i="10"/>
  <c r="ML18" i="57" s="1"/>
  <c r="JU137" i="11"/>
  <c r="JV134" s="1"/>
  <c r="KC30" i="119"/>
  <c r="KB28"/>
  <c r="KB94" i="10" s="1"/>
  <c r="JZ39" i="14"/>
  <c r="JZ24" i="12" s="1"/>
  <c r="JU213" i="45"/>
  <c r="JU235" s="1"/>
  <c r="JU128" s="1"/>
  <c r="JU164" i="11" s="1"/>
  <c r="MO325" i="45"/>
  <c r="MR296"/>
  <c r="JZ30" i="41"/>
  <c r="JZ120" i="11" s="1"/>
  <c r="JZ123" s="1"/>
  <c r="KA124" s="1"/>
  <c r="KA92" i="10" s="1"/>
  <c r="KB18" i="14"/>
  <c r="KA36"/>
  <c r="KA37"/>
  <c r="KA30"/>
  <c r="KA32" s="1"/>
  <c r="JY44" i="11"/>
  <c r="JY75"/>
  <c r="JZ76" s="1"/>
  <c r="JY63"/>
  <c r="JY548" i="45"/>
  <c r="JX559"/>
  <c r="JX25" i="11" s="1"/>
  <c r="JY422" i="45"/>
  <c r="JX433"/>
  <c r="LG198"/>
  <c r="JY122" i="11"/>
  <c r="JY125" s="1"/>
  <c r="JX66" i="10"/>
  <c r="JZ98"/>
  <c r="JZ13" i="57" s="1"/>
  <c r="JZ117" i="41"/>
  <c r="JZ15" s="1"/>
  <c r="JZ23" i="44" s="1"/>
  <c r="JZ11" i="14"/>
  <c r="JZ45" i="11"/>
  <c r="JY70"/>
  <c r="JW13" i="119"/>
  <c r="JV12"/>
  <c r="JV51" i="10" s="1"/>
  <c r="JX21" i="45"/>
  <c r="JX137" s="1"/>
  <c r="JX53" s="1"/>
  <c r="JX26"/>
  <c r="JX331" s="1"/>
  <c r="JX24"/>
  <c r="JX257" s="1"/>
  <c r="JX22"/>
  <c r="JX174" s="1"/>
  <c r="JX78" s="1"/>
  <c r="JX25"/>
  <c r="JX294" s="1"/>
  <c r="JX23"/>
  <c r="JX211" s="1"/>
  <c r="JX103" s="1"/>
  <c r="JW242" i="11"/>
  <c r="JW261" s="1"/>
  <c r="JW37" i="45"/>
  <c r="JZ88" i="41"/>
  <c r="JZ13" s="1"/>
  <c r="JZ21" i="44" s="1"/>
  <c r="JZ73" i="41"/>
  <c r="JZ12" s="1"/>
  <c r="JZ20" i="44" s="1"/>
  <c r="JU130" i="11"/>
  <c r="JV131" s="1"/>
  <c r="JU139" i="10"/>
  <c r="JU142" s="1"/>
  <c r="JU147" s="1"/>
  <c r="JU148" s="1"/>
  <c r="JY31" i="41"/>
  <c r="JY111" i="11"/>
  <c r="JY114" s="1"/>
  <c r="JZ115" s="1"/>
  <c r="JZ91" i="10" s="1"/>
  <c r="JX104"/>
  <c r="JX102" s="1"/>
  <c r="JX48" i="11"/>
  <c r="JX51" s="1"/>
  <c r="JX11" i="44"/>
  <c r="JX45"/>
  <c r="JX19" i="10" s="1"/>
  <c r="JW14" i="12"/>
  <c r="JW9" i="10"/>
  <c r="JW41" i="11"/>
  <c r="JW15" i="118"/>
  <c r="JW62" i="11"/>
  <c r="JW64" s="1"/>
  <c r="JW25" i="10" s="1"/>
  <c r="JY10" i="45"/>
  <c r="JY11" s="1"/>
  <c r="JY14" s="1"/>
  <c r="JY21" i="119"/>
  <c r="JY26" s="1"/>
  <c r="JY25" s="1"/>
  <c r="JY105" i="11"/>
  <c r="JZ103" i="41"/>
  <c r="JZ14" s="1"/>
  <c r="JZ22" i="44" s="1"/>
  <c r="JY18" i="41"/>
  <c r="JY19" i="44"/>
  <c r="JY26" s="1"/>
  <c r="JY18" i="10" s="1"/>
  <c r="JX69" i="11"/>
  <c r="JX72" s="1"/>
  <c r="JW79"/>
  <c r="JW48" i="10" s="1"/>
  <c r="JU61" i="11"/>
  <c r="JU65" s="1"/>
  <c r="JT54" i="10"/>
  <c r="KB21" i="14"/>
  <c r="KA43"/>
  <c r="KA45" s="1"/>
  <c r="JW85" i="11"/>
  <c r="JW88" s="1"/>
  <c r="JV49" i="10"/>
  <c r="JW14" i="119"/>
  <c r="JV18"/>
  <c r="JW39" i="45"/>
  <c r="JX74" i="11"/>
  <c r="JX77" s="1"/>
  <c r="KT297"/>
  <c r="JW10" i="119"/>
  <c r="JX20"/>
  <c r="JW18" i="118"/>
  <c r="JW17" i="12"/>
  <c r="JW12" i="10"/>
  <c r="JZ13" i="16"/>
  <c r="JZ22" i="57"/>
  <c r="JZ21" s="1"/>
  <c r="JZ20" s="1"/>
  <c r="JZ13" i="14"/>
  <c r="JZ13" i="45"/>
  <c r="JZ23" i="12"/>
  <c r="JZ132" i="41"/>
  <c r="JZ16" s="1"/>
  <c r="JZ24" i="44" s="1"/>
  <c r="JY24" i="12"/>
  <c r="JY12" i="14"/>
  <c r="JT235" i="45"/>
  <c r="JT128" s="1"/>
  <c r="JT164" i="11" s="1"/>
  <c r="JX49"/>
  <c r="JX52" s="1"/>
  <c r="JY71"/>
  <c r="JY89" i="10" s="1"/>
  <c r="JX40" i="57"/>
  <c r="JX137" i="10"/>
  <c r="KA26" i="16"/>
  <c r="KA11" s="1"/>
  <c r="KB17"/>
  <c r="JX83" i="11"/>
  <c r="JX86" s="1"/>
  <c r="JY87" s="1"/>
  <c r="JY90" i="10" s="1"/>
  <c r="JY41" i="57" s="1"/>
  <c r="JX14" i="44"/>
  <c r="JZ58" i="41"/>
  <c r="JZ11" s="1"/>
  <c r="JZ29"/>
  <c r="KA160"/>
  <c r="KA99" i="10" s="1"/>
  <c r="KA113" i="41"/>
  <c r="KA100"/>
  <c r="KB35"/>
  <c r="KA161"/>
  <c r="KA100" i="10" s="1"/>
  <c r="KA157" i="41"/>
  <c r="KA92"/>
  <c r="KA122"/>
  <c r="KA69"/>
  <c r="KA136"/>
  <c r="KA83"/>
  <c r="KA115"/>
  <c r="KA79"/>
  <c r="KA53"/>
  <c r="KA85"/>
  <c r="KA70"/>
  <c r="KA62"/>
  <c r="KA140"/>
  <c r="KA139"/>
  <c r="KA67"/>
  <c r="KA128"/>
  <c r="KA93"/>
  <c r="KA137"/>
  <c r="KA125"/>
  <c r="KA80"/>
  <c r="KA94"/>
  <c r="KA71"/>
  <c r="KA109"/>
  <c r="KA127"/>
  <c r="KA81"/>
  <c r="KA145"/>
  <c r="KA138"/>
  <c r="KA142"/>
  <c r="KA84"/>
  <c r="KA55"/>
  <c r="KA159"/>
  <c r="KA56"/>
  <c r="KA123"/>
  <c r="KA63"/>
  <c r="KA130"/>
  <c r="KA144"/>
  <c r="KA51"/>
  <c r="KA121"/>
  <c r="KA114"/>
  <c r="KA54"/>
  <c r="KA78"/>
  <c r="KA66"/>
  <c r="KA49"/>
  <c r="KA108"/>
  <c r="KA129"/>
  <c r="KA52"/>
  <c r="KA110"/>
  <c r="KA126"/>
  <c r="KA112"/>
  <c r="KA65"/>
  <c r="KA99"/>
  <c r="KA86"/>
  <c r="KA50"/>
  <c r="KA107"/>
  <c r="KA124"/>
  <c r="KA97"/>
  <c r="KA98"/>
  <c r="KA64"/>
  <c r="KA95"/>
  <c r="KA111"/>
  <c r="KA82"/>
  <c r="KA96"/>
  <c r="KA68"/>
  <c r="KA77"/>
  <c r="KA101"/>
  <c r="KA143"/>
  <c r="KA141"/>
  <c r="JX496" i="45"/>
  <c r="JX24" i="11" s="1"/>
  <c r="JY485" i="45"/>
  <c r="JS46" i="57"/>
  <c r="JS156" i="11"/>
  <c r="JS110" i="10" s="1"/>
  <c r="LH176" i="45"/>
  <c r="LH198" s="1"/>
  <c r="JW22" i="12"/>
  <c r="JW25" s="1"/>
  <c r="JW136" i="10"/>
  <c r="JY12" i="57"/>
  <c r="JY144" i="10"/>
  <c r="JX113" i="11"/>
  <c r="JX116" s="1"/>
  <c r="JW65" i="10"/>
  <c r="JZ147" i="41"/>
  <c r="JZ17" s="1"/>
  <c r="JZ25" i="44" s="1"/>
  <c r="JU11" i="119"/>
  <c r="JU93" i="10"/>
  <c r="JV34" i="12"/>
  <c r="JV35"/>
  <c r="JV135" i="11" s="1"/>
  <c r="JW136" s="1"/>
  <c r="JV26" i="12"/>
  <c r="JS129" i="11"/>
  <c r="JS132" s="1"/>
  <c r="JR67" i="10"/>
  <c r="JR17" i="119"/>
  <c r="JR16" s="1"/>
  <c r="JW23" i="11"/>
  <c r="JW369" i="45"/>
  <c r="JW181" i="11" s="1"/>
  <c r="JW26" i="57" s="1"/>
  <c r="MQ355" i="45"/>
  <c r="MR333"/>
  <c r="MR355" s="1"/>
  <c r="MP362"/>
  <c r="KT280" i="11"/>
  <c r="KT484" i="45"/>
  <c r="KV3" i="119"/>
  <c r="KW2"/>
  <c r="KQ342" i="45"/>
  <c r="KQ343" s="1"/>
  <c r="KR341"/>
  <c r="KP357"/>
  <c r="KP356"/>
  <c r="KO249"/>
  <c r="KO173" i="11" s="1"/>
  <c r="KO25" i="57" s="1"/>
  <c r="KS267" i="45"/>
  <c r="KR268"/>
  <c r="KR269" s="1"/>
  <c r="KQ282"/>
  <c r="KQ283"/>
  <c r="KQ305"/>
  <c r="KQ306" s="1"/>
  <c r="KR304"/>
  <c r="KP320"/>
  <c r="KP319"/>
  <c r="KT63"/>
  <c r="KT194"/>
  <c r="KT421"/>
  <c r="KT277"/>
  <c r="GH494"/>
  <c r="GH489" s="1"/>
  <c r="LA2" i="63"/>
  <c r="KZ3"/>
  <c r="KU100" i="11"/>
  <c r="KV96"/>
  <c r="KQ98"/>
  <c r="KQ101" s="1"/>
  <c r="KP58" i="10"/>
  <c r="KP57" s="1"/>
  <c r="KU171" i="63"/>
  <c r="KU173" s="1"/>
  <c r="KU54" i="62"/>
  <c r="KT18" i="63"/>
  <c r="DA426" i="45"/>
  <c r="DA430" s="1"/>
  <c r="DA434" s="1"/>
  <c r="KV12" i="47"/>
  <c r="KU65" i="63"/>
  <c r="KU13" s="1"/>
  <c r="KU545" i="45"/>
  <c r="KU295" i="11"/>
  <c r="KU275" i="45"/>
  <c r="KU349"/>
  <c r="KU86"/>
  <c r="KU312"/>
  <c r="KU278" i="11"/>
  <c r="KU61" i="45"/>
  <c r="KU419"/>
  <c r="KU482"/>
  <c r="KR39" i="62"/>
  <c r="KU96" i="63"/>
  <c r="KU15" s="1"/>
  <c r="KQ185" i="45"/>
  <c r="KQ186" s="1"/>
  <c r="KR184"/>
  <c r="EU116"/>
  <c r="EU119" s="1"/>
  <c r="KT11" i="62"/>
  <c r="KW52"/>
  <c r="KW45" s="1"/>
  <c r="KW12"/>
  <c r="KX4"/>
  <c r="KX60" s="1"/>
  <c r="KW11" i="47"/>
  <c r="KW28" i="16"/>
  <c r="KV54" i="63"/>
  <c r="KW4"/>
  <c r="KV28"/>
  <c r="KV29"/>
  <c r="KV40"/>
  <c r="KV41"/>
  <c r="KV71"/>
  <c r="KV87"/>
  <c r="KV89"/>
  <c r="KV86"/>
  <c r="KV102"/>
  <c r="KV88"/>
  <c r="KV100"/>
  <c r="KV152"/>
  <c r="KV158" s="1"/>
  <c r="KV101"/>
  <c r="KU62" i="45"/>
  <c r="KU313"/>
  <c r="KU420"/>
  <c r="KU296" i="11"/>
  <c r="KU230" i="45"/>
  <c r="KU483"/>
  <c r="KU112"/>
  <c r="KU546"/>
  <c r="KU193"/>
  <c r="KU276"/>
  <c r="KU87"/>
  <c r="KU350"/>
  <c r="KU279" i="11"/>
  <c r="KU156" i="45"/>
  <c r="KP199"/>
  <c r="KP200"/>
  <c r="KV9" i="18"/>
  <c r="KV8"/>
  <c r="KV16"/>
  <c r="KV10"/>
  <c r="KV15"/>
  <c r="KV11"/>
  <c r="KV19"/>
  <c r="KV17"/>
  <c r="KV18"/>
  <c r="KV38" i="41"/>
  <c r="EY556" i="45"/>
  <c r="EY560" s="1"/>
  <c r="EZ554" s="1"/>
  <c r="KO222"/>
  <c r="KO223" s="1"/>
  <c r="KP221"/>
  <c r="KU22" i="63"/>
  <c r="KT314" i="45"/>
  <c r="KT157"/>
  <c r="KY4" i="47"/>
  <c r="KX19"/>
  <c r="KX21" s="1"/>
  <c r="KU50" i="63"/>
  <c r="KU12" s="1"/>
  <c r="KT547" i="45"/>
  <c r="KU191"/>
  <c r="KU154"/>
  <c r="KU155"/>
  <c r="KU229"/>
  <c r="KU192"/>
  <c r="KU228"/>
  <c r="KU348"/>
  <c r="KU274"/>
  <c r="KU311"/>
  <c r="KU111"/>
  <c r="KW3" i="18"/>
  <c r="KX2"/>
  <c r="KY49" i="62"/>
  <c r="KW24" i="119"/>
  <c r="KX4"/>
  <c r="KT351" i="45"/>
  <c r="KU111" i="63"/>
  <c r="KU16" s="1"/>
  <c r="KT88" i="45"/>
  <c r="KT231"/>
  <c r="KQ148"/>
  <c r="KQ149" s="1"/>
  <c r="KR147"/>
  <c r="KU36" i="63"/>
  <c r="KU11" s="1"/>
  <c r="KP162" i="45"/>
  <c r="KP163"/>
  <c r="KU82" i="63"/>
  <c r="KU14" s="1"/>
  <c r="KV2" i="62"/>
  <c r="KU3"/>
  <c r="KW2" i="37"/>
  <c r="KV3"/>
  <c r="KV19"/>
  <c r="KX3" i="47"/>
  <c r="KY2"/>
  <c r="MM288" i="45" l="1"/>
  <c r="MM17" s="1"/>
  <c r="MM40" i="44" s="1"/>
  <c r="MM250" i="11" s="1"/>
  <c r="MP259" i="45"/>
  <c r="MP281" s="1"/>
  <c r="JV213"/>
  <c r="JV235" s="1"/>
  <c r="JV128" s="1"/>
  <c r="JV164" i="11" s="1"/>
  <c r="JV156" s="1"/>
  <c r="JV110" i="10" s="1"/>
  <c r="JZ12" i="14"/>
  <c r="MO288" i="45"/>
  <c r="MO248"/>
  <c r="MO172" i="11" s="1"/>
  <c r="MO47" i="57" s="1"/>
  <c r="MO17" i="45"/>
  <c r="MO40" i="44" s="1"/>
  <c r="MO114" i="10" s="1"/>
  <c r="MO18" i="57" s="1"/>
  <c r="MM161" i="45"/>
  <c r="MN139"/>
  <c r="MN269" i="11"/>
  <c r="MN114" i="10"/>
  <c r="MN18" i="57" s="1"/>
  <c r="MN250" i="11"/>
  <c r="MQ259" i="45"/>
  <c r="MQ281" s="1"/>
  <c r="MQ288" s="1"/>
  <c r="KU113"/>
  <c r="KC28" i="119"/>
  <c r="KC94" i="10" s="1"/>
  <c r="KD30" i="119"/>
  <c r="KA88" i="41"/>
  <c r="KA13" s="1"/>
  <c r="KA21" i="44" s="1"/>
  <c r="MS296" i="45"/>
  <c r="MT296" s="1"/>
  <c r="MT318" s="1"/>
  <c r="MT325" s="1"/>
  <c r="MR318"/>
  <c r="MR325" s="1"/>
  <c r="MO250" i="11"/>
  <c r="JV130"/>
  <c r="JW131" s="1"/>
  <c r="JV139" i="10"/>
  <c r="JV142" s="1"/>
  <c r="JV147" s="1"/>
  <c r="JV148" s="1"/>
  <c r="KA29" i="41"/>
  <c r="KA58"/>
  <c r="KA11" s="1"/>
  <c r="JZ111" i="11"/>
  <c r="JZ114" s="1"/>
  <c r="KA115" s="1"/>
  <c r="KA91" i="10" s="1"/>
  <c r="JZ31" i="41"/>
  <c r="JY40" i="57"/>
  <c r="JY137" i="10"/>
  <c r="KA13" i="45"/>
  <c r="KA13" i="14"/>
  <c r="KA23" i="12"/>
  <c r="JV11" i="119"/>
  <c r="JV93" i="10"/>
  <c r="JY49" i="11"/>
  <c r="JY52" s="1"/>
  <c r="JZ71"/>
  <c r="JZ89" i="10" s="1"/>
  <c r="KA45" i="11"/>
  <c r="KA11" i="14"/>
  <c r="JW26" i="12"/>
  <c r="JW34"/>
  <c r="JW35"/>
  <c r="JW135" i="11" s="1"/>
  <c r="JX136" s="1"/>
  <c r="KA103" i="41"/>
  <c r="KA14" s="1"/>
  <c r="KA22" i="44" s="1"/>
  <c r="JZ18" i="41"/>
  <c r="JZ19" i="44"/>
  <c r="JZ26" s="1"/>
  <c r="JZ18" i="10" s="1"/>
  <c r="JZ44" i="11"/>
  <c r="JZ63"/>
  <c r="JZ75"/>
  <c r="KA76" s="1"/>
  <c r="KC21" i="14"/>
  <c r="KB43"/>
  <c r="KB45" s="1"/>
  <c r="JY104" i="10"/>
  <c r="JY102" s="1"/>
  <c r="JY45" i="44"/>
  <c r="JY19" i="10" s="1"/>
  <c r="JY48" i="11"/>
  <c r="JY51" s="1"/>
  <c r="JY11" i="44"/>
  <c r="JZ83" i="11"/>
  <c r="JZ86" s="1"/>
  <c r="KA87" s="1"/>
  <c r="KA90" i="10" s="1"/>
  <c r="KA41" i="57" s="1"/>
  <c r="JZ14" i="44"/>
  <c r="JX369" i="45"/>
  <c r="JX181" i="11" s="1"/>
  <c r="JX26" i="57" s="1"/>
  <c r="JX23" i="11"/>
  <c r="KA98" i="10"/>
  <c r="KA13" i="57" s="1"/>
  <c r="JX18" i="118"/>
  <c r="JX17" i="12"/>
  <c r="JX12" i="10"/>
  <c r="JX39" i="45"/>
  <c r="JY74" i="11"/>
  <c r="JY77" s="1"/>
  <c r="JX9" i="10"/>
  <c r="JX15" i="118"/>
  <c r="JX62" i="11"/>
  <c r="JX64" s="1"/>
  <c r="JX25" i="10" s="1"/>
  <c r="JX41" i="11"/>
  <c r="JX14" i="12"/>
  <c r="JZ70" i="11"/>
  <c r="JZ14" i="14"/>
  <c r="JY433" i="45"/>
  <c r="JZ422"/>
  <c r="KA39" i="14"/>
  <c r="JT46" i="57"/>
  <c r="JT156" i="11"/>
  <c r="JT110" i="10" s="1"/>
  <c r="JZ10" i="45"/>
  <c r="JZ11" s="1"/>
  <c r="JZ14" s="1"/>
  <c r="JZ21" i="119"/>
  <c r="JZ26" s="1"/>
  <c r="JZ25" s="1"/>
  <c r="JZ105" i="11"/>
  <c r="JV61"/>
  <c r="JV65" s="1"/>
  <c r="JU54" i="10"/>
  <c r="JY23" i="45"/>
  <c r="JY211" s="1"/>
  <c r="JY103" s="1"/>
  <c r="JY25"/>
  <c r="JY294" s="1"/>
  <c r="JY22"/>
  <c r="JY174" s="1"/>
  <c r="JY78" s="1"/>
  <c r="JY21"/>
  <c r="JY137" s="1"/>
  <c r="JY53" s="1"/>
  <c r="JY26"/>
  <c r="JY331" s="1"/>
  <c r="JY24"/>
  <c r="JY257" s="1"/>
  <c r="KB36" i="14"/>
  <c r="KB37"/>
  <c r="KB30"/>
  <c r="KB32" s="1"/>
  <c r="KC18"/>
  <c r="KB81" i="41"/>
  <c r="KB114"/>
  <c r="KB112"/>
  <c r="KB111"/>
  <c r="KB101"/>
  <c r="KB56"/>
  <c r="KB63"/>
  <c r="KB108"/>
  <c r="KB140"/>
  <c r="KB129"/>
  <c r="KB142"/>
  <c r="KB128"/>
  <c r="KB115"/>
  <c r="KB79"/>
  <c r="KB84"/>
  <c r="KB66"/>
  <c r="KB62"/>
  <c r="KB161"/>
  <c r="KB100" i="10" s="1"/>
  <c r="KB125" i="41"/>
  <c r="KB143"/>
  <c r="KB68"/>
  <c r="KB130"/>
  <c r="KB145"/>
  <c r="KB97"/>
  <c r="KB94"/>
  <c r="KB50"/>
  <c r="KB123"/>
  <c r="KB52"/>
  <c r="KB107"/>
  <c r="KB110"/>
  <c r="KB127"/>
  <c r="KB69"/>
  <c r="KB136"/>
  <c r="KB157"/>
  <c r="KB80"/>
  <c r="KB95"/>
  <c r="KC35"/>
  <c r="KB53"/>
  <c r="KB51"/>
  <c r="KB77"/>
  <c r="KB126"/>
  <c r="KB85"/>
  <c r="KB124"/>
  <c r="KB160"/>
  <c r="KB99" i="10" s="1"/>
  <c r="KB98" i="41"/>
  <c r="KB78"/>
  <c r="KB82"/>
  <c r="KB70"/>
  <c r="KB109"/>
  <c r="KB159"/>
  <c r="KB144"/>
  <c r="KB83"/>
  <c r="KB139"/>
  <c r="KB141"/>
  <c r="KB113"/>
  <c r="KB86"/>
  <c r="KB100"/>
  <c r="KB54"/>
  <c r="KB92"/>
  <c r="KB122"/>
  <c r="KB67"/>
  <c r="KB64"/>
  <c r="KB65"/>
  <c r="KB137"/>
  <c r="KB99"/>
  <c r="KB96"/>
  <c r="KB93"/>
  <c r="KB55"/>
  <c r="KB121"/>
  <c r="KB49"/>
  <c r="KB71"/>
  <c r="KB138"/>
  <c r="KC17" i="16"/>
  <c r="KB26"/>
  <c r="KB11" s="1"/>
  <c r="JY14" i="44"/>
  <c r="JY83" i="11"/>
  <c r="JY86" s="1"/>
  <c r="JZ87" s="1"/>
  <c r="JZ90" i="10" s="1"/>
  <c r="JZ41" i="57" s="1"/>
  <c r="JX37" i="45"/>
  <c r="JX242" i="11"/>
  <c r="JX261" s="1"/>
  <c r="JZ548" i="45"/>
  <c r="JY559"/>
  <c r="JY25" i="11" s="1"/>
  <c r="JS17" i="119"/>
  <c r="JS16" s="1"/>
  <c r="JT129" i="11"/>
  <c r="JT132" s="1"/>
  <c r="JS67" i="10"/>
  <c r="JY113" i="11"/>
  <c r="JY116" s="1"/>
  <c r="JX65" i="10"/>
  <c r="JZ485" i="45"/>
  <c r="JY496"/>
  <c r="JY24" i="11" s="1"/>
  <c r="KA117" i="41"/>
  <c r="KA15" s="1"/>
  <c r="KA23" i="44" s="1"/>
  <c r="KA132" i="41"/>
  <c r="KA16" s="1"/>
  <c r="KA24" i="44" s="1"/>
  <c r="KA13" i="16"/>
  <c r="KA22" i="57"/>
  <c r="KA21" s="1"/>
  <c r="KA20" s="1"/>
  <c r="JX14" i="119"/>
  <c r="JW18"/>
  <c r="JY69" i="11"/>
  <c r="JY72" s="1"/>
  <c r="JX79"/>
  <c r="JX48" i="10" s="1"/>
  <c r="JZ12" i="57"/>
  <c r="JZ144" i="10"/>
  <c r="JV137" i="11"/>
  <c r="JW134" s="1"/>
  <c r="JW137" s="1"/>
  <c r="JX134" s="1"/>
  <c r="KA30" i="41"/>
  <c r="KA120" i="11" s="1"/>
  <c r="KA123" s="1"/>
  <c r="KB124" s="1"/>
  <c r="KB92" i="10" s="1"/>
  <c r="KA147" i="41"/>
  <c r="KA17" s="1"/>
  <c r="KA25" i="44" s="1"/>
  <c r="JX22" i="12"/>
  <c r="JX25" s="1"/>
  <c r="JX136" i="10"/>
  <c r="JW12" i="119"/>
  <c r="JW51" i="10" s="1"/>
  <c r="JX13" i="119"/>
  <c r="JZ122" i="11"/>
  <c r="JZ125" s="1"/>
  <c r="JY66" i="10"/>
  <c r="JW213" i="45"/>
  <c r="KA73" i="41"/>
  <c r="KA12" s="1"/>
  <c r="KA20" i="44" s="1"/>
  <c r="JY20" i="119"/>
  <c r="JX10"/>
  <c r="JX85" i="11"/>
  <c r="JX88" s="1"/>
  <c r="JW49" i="10"/>
  <c r="JY14" i="14"/>
  <c r="LI176" i="45"/>
  <c r="JU46" i="57"/>
  <c r="JU156" i="11"/>
  <c r="JU110" i="10" s="1"/>
  <c r="MR362" i="45"/>
  <c r="MS333"/>
  <c r="MQ362"/>
  <c r="KU351"/>
  <c r="KP249"/>
  <c r="KP173" i="11" s="1"/>
  <c r="KP25" i="57" s="1"/>
  <c r="KW3" i="119"/>
  <c r="KX2"/>
  <c r="KR283" i="45"/>
  <c r="KR282"/>
  <c r="KT267"/>
  <c r="KS268"/>
  <c r="KS269" s="1"/>
  <c r="KR342"/>
  <c r="KR343" s="1"/>
  <c r="KS341"/>
  <c r="KQ357"/>
  <c r="KQ356"/>
  <c r="KR305"/>
  <c r="KR306" s="1"/>
  <c r="KS304"/>
  <c r="KQ320"/>
  <c r="KQ319"/>
  <c r="KU314"/>
  <c r="KU277"/>
  <c r="KU280" i="11"/>
  <c r="KV276" i="45"/>
  <c r="KV546"/>
  <c r="KV62"/>
  <c r="KV112"/>
  <c r="KV230"/>
  <c r="KV350"/>
  <c r="KV279" i="11"/>
  <c r="KV193" i="45"/>
  <c r="KV313"/>
  <c r="KV156"/>
  <c r="KV296" i="11"/>
  <c r="KV87" i="45"/>
  <c r="KV420"/>
  <c r="KV483"/>
  <c r="KV36" i="63"/>
  <c r="KV11" s="1"/>
  <c r="KR185" i="45"/>
  <c r="KR186" s="1"/>
  <c r="KS184"/>
  <c r="EZ557"/>
  <c r="EZ552" s="1"/>
  <c r="KV61"/>
  <c r="KV312"/>
  <c r="KV278" i="11"/>
  <c r="KV419" i="45"/>
  <c r="KV86"/>
  <c r="KV275"/>
  <c r="KV482"/>
  <c r="KV295" i="11"/>
  <c r="KV545" i="45"/>
  <c r="KV349"/>
  <c r="KV96" i="63"/>
  <c r="KV15" s="1"/>
  <c r="KX4"/>
  <c r="KW29"/>
  <c r="KW40"/>
  <c r="KW41"/>
  <c r="KW28"/>
  <c r="KW87"/>
  <c r="KW71"/>
  <c r="KW89"/>
  <c r="KW54"/>
  <c r="KW86"/>
  <c r="KW100"/>
  <c r="KW88"/>
  <c r="KW101"/>
  <c r="KW102"/>
  <c r="KW152"/>
  <c r="KW158" s="1"/>
  <c r="KT16" i="62"/>
  <c r="KT39" s="1"/>
  <c r="KQ199" i="45"/>
  <c r="KQ200"/>
  <c r="GH493"/>
  <c r="GH497" s="1"/>
  <c r="GI491" s="1"/>
  <c r="KV100" i="11"/>
  <c r="KW96"/>
  <c r="KU18" i="63"/>
  <c r="KZ49" i="62"/>
  <c r="KU157" i="45"/>
  <c r="KV65" i="63"/>
  <c r="KV13" s="1"/>
  <c r="KW12" i="47"/>
  <c r="KU88" i="45"/>
  <c r="KU194"/>
  <c r="KP222"/>
  <c r="KP223" s="1"/>
  <c r="KQ221"/>
  <c r="KW38" i="41"/>
  <c r="KV111" i="45"/>
  <c r="KV274"/>
  <c r="KV348"/>
  <c r="KV311"/>
  <c r="KW54" i="62"/>
  <c r="KW171" i="63"/>
  <c r="KW173" s="1"/>
  <c r="EV115" i="45"/>
  <c r="EU120"/>
  <c r="KX2" i="37"/>
  <c r="KW19"/>
  <c r="KW3"/>
  <c r="KW2" i="62"/>
  <c r="KV3"/>
  <c r="KR148" i="45"/>
  <c r="KR149" s="1"/>
  <c r="KS147"/>
  <c r="KX11" i="47"/>
  <c r="KX28" i="16"/>
  <c r="KV82" i="63"/>
  <c r="KV14" s="1"/>
  <c r="DA372" i="45"/>
  <c r="DB428"/>
  <c r="LA3" i="63"/>
  <c r="LB2"/>
  <c r="KY2" i="18"/>
  <c r="KX3"/>
  <c r="KY3" i="47"/>
  <c r="KZ2"/>
  <c r="KQ162" i="45"/>
  <c r="KQ163"/>
  <c r="KW10" i="18"/>
  <c r="KW16"/>
  <c r="KW9"/>
  <c r="KW8"/>
  <c r="KW11"/>
  <c r="KW18"/>
  <c r="KW15"/>
  <c r="KW19"/>
  <c r="KW17"/>
  <c r="KY19" i="47"/>
  <c r="KY21" s="1"/>
  <c r="KZ4"/>
  <c r="KV54" i="62"/>
  <c r="KV171" i="63"/>
  <c r="KV173" s="1"/>
  <c r="KV22"/>
  <c r="KU484" i="45"/>
  <c r="KU297" i="11"/>
  <c r="DA371" i="45"/>
  <c r="DA183" i="11" s="1"/>
  <c r="KR98"/>
  <c r="KR101" s="1"/>
  <c r="KQ58" i="10"/>
  <c r="KQ57" s="1"/>
  <c r="KU231" i="45"/>
  <c r="KV111" i="63"/>
  <c r="KV16" s="1"/>
  <c r="KV50"/>
  <c r="KV12" s="1"/>
  <c r="KU421" i="45"/>
  <c r="KU547"/>
  <c r="KX24" i="119"/>
  <c r="KY4"/>
  <c r="KV155" i="45"/>
  <c r="KV192"/>
  <c r="KV228"/>
  <c r="KV229"/>
  <c r="KV154"/>
  <c r="KV191"/>
  <c r="KX12" i="62"/>
  <c r="KX52"/>
  <c r="KX45" s="1"/>
  <c r="KY4"/>
  <c r="KY60" s="1"/>
  <c r="KU63" i="45"/>
  <c r="KU11" i="62"/>
  <c r="MM114" i="10" l="1"/>
  <c r="MM18" i="57" s="1"/>
  <c r="MM269" i="11"/>
  <c r="MO269"/>
  <c r="JV46" i="57"/>
  <c r="MQ248" i="45"/>
  <c r="MQ172" i="11" s="1"/>
  <c r="MQ47" i="57" s="1"/>
  <c r="MQ17" i="45"/>
  <c r="MQ40" i="44" s="1"/>
  <c r="MN161" i="45"/>
  <c r="MO139"/>
  <c r="MR259"/>
  <c r="MS259" s="1"/>
  <c r="MT259" s="1"/>
  <c r="MP288"/>
  <c r="MP17" s="1"/>
  <c r="MP40" i="44" s="1"/>
  <c r="MP248" i="45"/>
  <c r="MP172" i="11" s="1"/>
  <c r="MP47" i="57" s="1"/>
  <c r="KD28" i="119"/>
  <c r="KD94" i="10" s="1"/>
  <c r="KE30" i="119"/>
  <c r="MS318" i="45"/>
  <c r="MS325" s="1"/>
  <c r="MU296"/>
  <c r="KB132" i="41"/>
  <c r="KB16" s="1"/>
  <c r="KB24" i="44" s="1"/>
  <c r="LJ176" i="45"/>
  <c r="LK176" s="1"/>
  <c r="LI198"/>
  <c r="JZ40" i="57"/>
  <c r="JZ137" i="10"/>
  <c r="JY18" i="118"/>
  <c r="JY17" i="12"/>
  <c r="JY12" i="10"/>
  <c r="KB103" i="41"/>
  <c r="KB14" s="1"/>
  <c r="KB22" i="44" s="1"/>
  <c r="KA71" i="11"/>
  <c r="KA89" i="10" s="1"/>
  <c r="JZ49" i="11"/>
  <c r="JZ52" s="1"/>
  <c r="JY14" i="12"/>
  <c r="JY9" i="10"/>
  <c r="JY62" i="11"/>
  <c r="JY64" s="1"/>
  <c r="JY25" i="10" s="1"/>
  <c r="JY15" i="118"/>
  <c r="JY41" i="11"/>
  <c r="JY136" i="10"/>
  <c r="JY22" i="12"/>
  <c r="JY25" s="1"/>
  <c r="KA10" i="45"/>
  <c r="KA11" s="1"/>
  <c r="KA14" s="1"/>
  <c r="KA21" i="119"/>
  <c r="KA26" s="1"/>
  <c r="KA25" s="1"/>
  <c r="KA105" i="11"/>
  <c r="JU129"/>
  <c r="JU132" s="1"/>
  <c r="JT67" i="10"/>
  <c r="JT17" i="119"/>
  <c r="JT16" s="1"/>
  <c r="KB22" i="57"/>
  <c r="KB21" s="1"/>
  <c r="KB20" s="1"/>
  <c r="KB13" i="16"/>
  <c r="KB98" i="10"/>
  <c r="JZ24" i="45"/>
  <c r="JZ257" s="1"/>
  <c r="JZ26"/>
  <c r="JZ331" s="1"/>
  <c r="JZ22"/>
  <c r="JZ174" s="1"/>
  <c r="JZ78" s="1"/>
  <c r="JZ21"/>
  <c r="JZ137" s="1"/>
  <c r="JZ53" s="1"/>
  <c r="JZ23"/>
  <c r="JZ211" s="1"/>
  <c r="JZ103" s="1"/>
  <c r="JZ25"/>
  <c r="JZ294" s="1"/>
  <c r="KA122" i="11"/>
  <c r="KA125" s="1"/>
  <c r="JZ66" i="10"/>
  <c r="KD17" i="16"/>
  <c r="KC26"/>
  <c r="KC11" s="1"/>
  <c r="KB147" i="41"/>
  <c r="KB17" s="1"/>
  <c r="KB25" i="44" s="1"/>
  <c r="KB73" i="41"/>
  <c r="KB12" s="1"/>
  <c r="KB20" i="44" s="1"/>
  <c r="JY85" i="11"/>
  <c r="JY88" s="1"/>
  <c r="JX49" i="10"/>
  <c r="JY13" i="119"/>
  <c r="JX12"/>
  <c r="JX51" i="10" s="1"/>
  <c r="KB88" i="41"/>
  <c r="KB13" s="1"/>
  <c r="KB21" i="44" s="1"/>
  <c r="KD18" i="14"/>
  <c r="KC36"/>
  <c r="KC39" s="1"/>
  <c r="KC37"/>
  <c r="KC30"/>
  <c r="KC32" s="1"/>
  <c r="JY37" i="45"/>
  <c r="JY242" i="11"/>
  <c r="JY261" s="1"/>
  <c r="KA12" i="57"/>
  <c r="KA144" i="10"/>
  <c r="KA548" i="45"/>
  <c r="JZ559"/>
  <c r="JZ25" i="11" s="1"/>
  <c r="KB30" i="41"/>
  <c r="KB120" i="11" s="1"/>
  <c r="KB123" s="1"/>
  <c r="KC124" s="1"/>
  <c r="KC92" i="10" s="1"/>
  <c r="KB11" i="14"/>
  <c r="KB45" i="11"/>
  <c r="KA24" i="12"/>
  <c r="KA12" i="14"/>
  <c r="KA14" s="1"/>
  <c r="JW26" i="11"/>
  <c r="JX15" i="50"/>
  <c r="KB23" i="12"/>
  <c r="KB13" i="45"/>
  <c r="KB13" i="14"/>
  <c r="KA19" i="44"/>
  <c r="KA26" s="1"/>
  <c r="KA18" i="10" s="1"/>
  <c r="KA18" i="41"/>
  <c r="JY10" i="119"/>
  <c r="JZ20"/>
  <c r="JZ69" i="11"/>
  <c r="JZ72" s="1"/>
  <c r="JY79"/>
  <c r="JY48" i="10" s="1"/>
  <c r="KA485" i="45"/>
  <c r="JZ496"/>
  <c r="JZ24" i="11" s="1"/>
  <c r="KB58" i="41"/>
  <c r="KB11" s="1"/>
  <c r="KB29"/>
  <c r="KA422" i="45"/>
  <c r="JZ433"/>
  <c r="KC43" i="14"/>
  <c r="KC45" s="1"/>
  <c r="KD21"/>
  <c r="JW130" i="11"/>
  <c r="JX131" s="1"/>
  <c r="JW139" i="10"/>
  <c r="JW142" s="1"/>
  <c r="JW147" s="1"/>
  <c r="JW148" s="1"/>
  <c r="KA31" i="41"/>
  <c r="KA111" i="11"/>
  <c r="KA114" s="1"/>
  <c r="KB115" s="1"/>
  <c r="KB91" i="10" s="1"/>
  <c r="JX35" i="12"/>
  <c r="JX135" i="11" s="1"/>
  <c r="JY136" s="1"/>
  <c r="JX34" i="12"/>
  <c r="KC128" i="41"/>
  <c r="KC53"/>
  <c r="KC63"/>
  <c r="KC79"/>
  <c r="KC77"/>
  <c r="KC98"/>
  <c r="KC56"/>
  <c r="KC127"/>
  <c r="KC110"/>
  <c r="KC81"/>
  <c r="KC65"/>
  <c r="KC80"/>
  <c r="KC101"/>
  <c r="KC70"/>
  <c r="KC95"/>
  <c r="KC99"/>
  <c r="KC66"/>
  <c r="KC121"/>
  <c r="KC62"/>
  <c r="KC125"/>
  <c r="KC143"/>
  <c r="KC85"/>
  <c r="KC130"/>
  <c r="KC114"/>
  <c r="KC137"/>
  <c r="KC78"/>
  <c r="KC138"/>
  <c r="KD35"/>
  <c r="KC49"/>
  <c r="KC159"/>
  <c r="KC52"/>
  <c r="KC123"/>
  <c r="KC97"/>
  <c r="KC71"/>
  <c r="KC136"/>
  <c r="KC82"/>
  <c r="KC86"/>
  <c r="KC93"/>
  <c r="KC54"/>
  <c r="KC96"/>
  <c r="KC126"/>
  <c r="KC64"/>
  <c r="KC69"/>
  <c r="KC107"/>
  <c r="KC112"/>
  <c r="KC100"/>
  <c r="KC142"/>
  <c r="KC84"/>
  <c r="KC115"/>
  <c r="KC94"/>
  <c r="KC157"/>
  <c r="KC140"/>
  <c r="KC50"/>
  <c r="KC141"/>
  <c r="KC113"/>
  <c r="KC129"/>
  <c r="KC160"/>
  <c r="KC99" i="10" s="1"/>
  <c r="KC144" i="41"/>
  <c r="KC122"/>
  <c r="KC109"/>
  <c r="KC108"/>
  <c r="KC111"/>
  <c r="KC139"/>
  <c r="KC124"/>
  <c r="KC92"/>
  <c r="KC68"/>
  <c r="KC51"/>
  <c r="KC145"/>
  <c r="KC55"/>
  <c r="KC161"/>
  <c r="KC100" i="10" s="1"/>
  <c r="KC83" i="41"/>
  <c r="KC67"/>
  <c r="KB117"/>
  <c r="KB15" s="1"/>
  <c r="KB23" i="44" s="1"/>
  <c r="KB39" i="14"/>
  <c r="JV54" i="10"/>
  <c r="JW61" i="11"/>
  <c r="JW65" s="1"/>
  <c r="JY369" i="45"/>
  <c r="JY181" i="11" s="1"/>
  <c r="JY26" i="57" s="1"/>
  <c r="JY23" i="11"/>
  <c r="JY39" i="45"/>
  <c r="JZ74" i="11"/>
  <c r="JZ77" s="1"/>
  <c r="JZ17" i="12"/>
  <c r="JZ12" i="10"/>
  <c r="JZ18" i="118"/>
  <c r="JX26" i="12"/>
  <c r="KA44" i="11"/>
  <c r="KA63"/>
  <c r="KA75"/>
  <c r="KB76" s="1"/>
  <c r="JW235" i="45"/>
  <c r="JW128" s="1"/>
  <c r="JW164" i="11" s="1"/>
  <c r="JX213" i="45"/>
  <c r="JY14" i="119"/>
  <c r="JX18"/>
  <c r="JZ113" i="11"/>
  <c r="JZ116" s="1"/>
  <c r="JY65" i="10"/>
  <c r="JZ45" i="44"/>
  <c r="JZ19" i="10" s="1"/>
  <c r="JZ104"/>
  <c r="JZ102" s="1"/>
  <c r="JZ48" i="11"/>
  <c r="JZ51" s="1"/>
  <c r="JZ11" i="44"/>
  <c r="KA70" i="11"/>
  <c r="JW11" i="119"/>
  <c r="JW93" i="10"/>
  <c r="MQ269" i="11"/>
  <c r="MQ250"/>
  <c r="MQ114" i="10"/>
  <c r="MQ18" i="57" s="1"/>
  <c r="MT333" i="45"/>
  <c r="MU333" s="1"/>
  <c r="MS355"/>
  <c r="KV547"/>
  <c r="KV113"/>
  <c r="KY2" i="119"/>
  <c r="KX3"/>
  <c r="KQ249" i="45"/>
  <c r="KQ173" i="11" s="1"/>
  <c r="KQ25" i="57" s="1"/>
  <c r="KV280" i="11"/>
  <c r="KS342" i="45"/>
  <c r="KS343" s="1"/>
  <c r="KT341"/>
  <c r="KR357"/>
  <c r="KR356"/>
  <c r="KS282"/>
  <c r="KS283"/>
  <c r="KT268"/>
  <c r="KT269" s="1"/>
  <c r="KU267"/>
  <c r="KT304"/>
  <c r="KS305"/>
  <c r="KS306" s="1"/>
  <c r="KR320"/>
  <c r="KR319"/>
  <c r="KV194"/>
  <c r="KV88"/>
  <c r="KX38" i="41"/>
  <c r="KV63" i="45"/>
  <c r="KV351"/>
  <c r="KV297" i="11"/>
  <c r="KV157" i="45"/>
  <c r="KV484"/>
  <c r="KX9" i="18"/>
  <c r="KX10"/>
  <c r="KX19"/>
  <c r="KX8"/>
  <c r="KX11"/>
  <c r="KX18"/>
  <c r="KX15"/>
  <c r="KX16"/>
  <c r="KX17"/>
  <c r="DB431" i="45"/>
  <c r="KW61"/>
  <c r="KW419"/>
  <c r="KW312"/>
  <c r="KW482"/>
  <c r="KW545"/>
  <c r="KW278" i="11"/>
  <c r="KW86" i="45"/>
  <c r="KW295" i="11"/>
  <c r="KW349" i="45"/>
  <c r="KW275"/>
  <c r="KY3" i="18"/>
  <c r="KZ2"/>
  <c r="DA373" i="45"/>
  <c r="DA184" i="11"/>
  <c r="DA185" s="1"/>
  <c r="KW22" i="63"/>
  <c r="KW82"/>
  <c r="KW14" s="1"/>
  <c r="EZ556" i="45"/>
  <c r="EZ560" s="1"/>
  <c r="FA554" s="1"/>
  <c r="KV18" i="63"/>
  <c r="KX12" i="47"/>
  <c r="KV314" i="45"/>
  <c r="KV231"/>
  <c r="KW230"/>
  <c r="KW62"/>
  <c r="KW156"/>
  <c r="KW350"/>
  <c r="KW87"/>
  <c r="KW193"/>
  <c r="KW420"/>
  <c r="KW279" i="11"/>
  <c r="KW313" i="45"/>
  <c r="KW483"/>
  <c r="KW546"/>
  <c r="KW276"/>
  <c r="KW112"/>
  <c r="KW296" i="11"/>
  <c r="LA2" i="47"/>
  <c r="KZ3"/>
  <c r="KX2" i="62"/>
  <c r="KW3"/>
  <c r="GI494" i="45"/>
  <c r="GI489" s="1"/>
  <c r="KW36" i="63"/>
  <c r="KW11" s="1"/>
  <c r="KV421" i="45"/>
  <c r="LA49" i="62"/>
  <c r="LB3" i="63"/>
  <c r="LC2"/>
  <c r="KV277" i="45"/>
  <c r="KS98" i="11"/>
  <c r="KS101" s="1"/>
  <c r="KR58" i="10"/>
  <c r="KR57" s="1"/>
  <c r="KV11" i="62"/>
  <c r="KW154" i="45"/>
  <c r="KW155"/>
  <c r="KW229"/>
  <c r="KW191"/>
  <c r="KW192"/>
  <c r="KW228"/>
  <c r="EV116"/>
  <c r="EV119" s="1"/>
  <c r="KW111" i="63"/>
  <c r="KW16" s="1"/>
  <c r="KW50"/>
  <c r="KW12" s="1"/>
  <c r="KZ19" i="47"/>
  <c r="KZ21" s="1"/>
  <c r="LA4"/>
  <c r="KW348" i="45"/>
  <c r="KW111"/>
  <c r="KW311"/>
  <c r="KW274"/>
  <c r="KS148"/>
  <c r="KS149" s="1"/>
  <c r="KT147"/>
  <c r="KW96" i="63"/>
  <c r="KW15" s="1"/>
  <c r="KS185" i="45"/>
  <c r="KS186" s="1"/>
  <c r="KT184"/>
  <c r="KU16" i="62"/>
  <c r="KU39" s="1"/>
  <c r="KZ4"/>
  <c r="KZ60" s="1"/>
  <c r="KY52"/>
  <c r="KY45" s="1"/>
  <c r="KY24" i="119"/>
  <c r="KZ4"/>
  <c r="KY11" i="47"/>
  <c r="KY28" i="16"/>
  <c r="KR163" i="45"/>
  <c r="KR162"/>
  <c r="KX3" i="37"/>
  <c r="KY2"/>
  <c r="KX19"/>
  <c r="KW11" i="62"/>
  <c r="KQ222" i="45"/>
  <c r="KQ223" s="1"/>
  <c r="KR221"/>
  <c r="KW100" i="11"/>
  <c r="KX96"/>
  <c r="KW65" i="63"/>
  <c r="KW13" s="1"/>
  <c r="KY4"/>
  <c r="KX28"/>
  <c r="KX29"/>
  <c r="KX40"/>
  <c r="KX54"/>
  <c r="KX87"/>
  <c r="KX41"/>
  <c r="KX89"/>
  <c r="KX71"/>
  <c r="KX100"/>
  <c r="KX101"/>
  <c r="KX102"/>
  <c r="KX86"/>
  <c r="KX88"/>
  <c r="KX152"/>
  <c r="KX158" s="1"/>
  <c r="KR200" i="45"/>
  <c r="KR199"/>
  <c r="KB13" i="57" l="1"/>
  <c r="MR281" i="45"/>
  <c r="MR288" s="1"/>
  <c r="MR17" s="1"/>
  <c r="MR40" i="44" s="1"/>
  <c r="KC98" i="10"/>
  <c r="KC13" i="57" s="1"/>
  <c r="MO161" i="45"/>
  <c r="MP139"/>
  <c r="MP114" i="10"/>
  <c r="MP18" i="57" s="1"/>
  <c r="MP269" i="11"/>
  <c r="MP250"/>
  <c r="MT281" i="45"/>
  <c r="MT288" s="1"/>
  <c r="MS281"/>
  <c r="MS288" s="1"/>
  <c r="MU259"/>
  <c r="MU281" s="1"/>
  <c r="MU288" s="1"/>
  <c r="KW113"/>
  <c r="KE28" i="119"/>
  <c r="KE94" i="10" s="1"/>
  <c r="KF30" i="119"/>
  <c r="MV296" i="45"/>
  <c r="MW296" s="1"/>
  <c r="MW318" s="1"/>
  <c r="MW325" s="1"/>
  <c r="MU318"/>
  <c r="MU325" s="1"/>
  <c r="KC132" i="41"/>
  <c r="KC16" s="1"/>
  <c r="KC24" i="44" s="1"/>
  <c r="KC30" i="41"/>
  <c r="KC120" i="11" s="1"/>
  <c r="KC123" s="1"/>
  <c r="KD124" s="1"/>
  <c r="KD92" i="10" s="1"/>
  <c r="KC147" i="41"/>
  <c r="KC17" s="1"/>
  <c r="KC25" i="44" s="1"/>
  <c r="KC73" i="41"/>
  <c r="KC12" s="1"/>
  <c r="KC20" i="44" s="1"/>
  <c r="JX11" i="119"/>
  <c r="JX93" i="10"/>
  <c r="KB485" i="45"/>
  <c r="KA496"/>
  <c r="KA24" i="11" s="1"/>
  <c r="KB24" i="12"/>
  <c r="KB12" i="14"/>
  <c r="KB14" s="1"/>
  <c r="KC12"/>
  <c r="KC24" i="12"/>
  <c r="JZ15" i="118"/>
  <c r="JZ41" i="11"/>
  <c r="JZ14" i="12"/>
  <c r="JZ9" i="10"/>
  <c r="JZ62" i="11"/>
  <c r="JZ64" s="1"/>
  <c r="JZ25" i="10" s="1"/>
  <c r="JX235" i="45"/>
  <c r="JX128" s="1"/>
  <c r="JX164" i="11" s="1"/>
  <c r="KC103" i="41"/>
  <c r="KC14" s="1"/>
  <c r="KC22" i="44" s="1"/>
  <c r="KC23" i="12"/>
  <c r="KC13" i="14"/>
  <c r="KC13" i="45"/>
  <c r="JZ79" i="11"/>
  <c r="JZ48" i="10" s="1"/>
  <c r="KA69" i="11"/>
  <c r="KA72" s="1"/>
  <c r="KA559" i="45"/>
  <c r="KA25" i="11" s="1"/>
  <c r="KB548" i="45"/>
  <c r="KE18" i="14"/>
  <c r="KD37"/>
  <c r="KD36"/>
  <c r="KD30"/>
  <c r="KD32" s="1"/>
  <c r="KC22" i="57"/>
  <c r="KC21" s="1"/>
  <c r="KC20" s="1"/>
  <c r="KC13" i="16"/>
  <c r="KA11" i="44"/>
  <c r="KA104" i="10"/>
  <c r="KA102" s="1"/>
  <c r="KA45" i="44"/>
  <c r="KA19" i="10" s="1"/>
  <c r="KA48" i="11"/>
  <c r="KA51" s="1"/>
  <c r="JW156"/>
  <c r="JW110" i="10" s="1"/>
  <c r="JW46" i="57"/>
  <c r="JZ39" i="45"/>
  <c r="KA74" i="11"/>
  <c r="KA77" s="1"/>
  <c r="JX130"/>
  <c r="JY131" s="1"/>
  <c r="JX139" i="10"/>
  <c r="JX142" s="1"/>
  <c r="JX147" s="1"/>
  <c r="JX148" s="1"/>
  <c r="JZ369" i="45"/>
  <c r="JZ181" i="11" s="1"/>
  <c r="JZ26" i="57" s="1"/>
  <c r="JZ23" i="11"/>
  <c r="JZ10" i="119"/>
  <c r="KA20"/>
  <c r="KE17" i="16"/>
  <c r="KD26"/>
  <c r="KD11" s="1"/>
  <c r="JZ22" i="12"/>
  <c r="JZ25" s="1"/>
  <c r="JZ136" i="10"/>
  <c r="KB71" i="11"/>
  <c r="KB89" i="10" s="1"/>
  <c r="KA49" i="11"/>
  <c r="KA52" s="1"/>
  <c r="JZ37" i="45"/>
  <c r="JZ242" i="11"/>
  <c r="JZ261" s="1"/>
  <c r="KB422" i="45"/>
  <c r="KA433"/>
  <c r="KA14" i="44"/>
  <c r="KA83" i="11"/>
  <c r="KA86" s="1"/>
  <c r="KB87" s="1"/>
  <c r="KB90" i="10" s="1"/>
  <c r="KB41" i="57" s="1"/>
  <c r="KA23" i="45"/>
  <c r="KA211" s="1"/>
  <c r="KA103" s="1"/>
  <c r="KA21"/>
  <c r="KA137" s="1"/>
  <c r="KA53" s="1"/>
  <c r="KA22"/>
  <c r="KA174" s="1"/>
  <c r="KA78" s="1"/>
  <c r="KA25"/>
  <c r="KA294" s="1"/>
  <c r="KA26"/>
  <c r="KA331" s="1"/>
  <c r="KA24"/>
  <c r="KA257" s="1"/>
  <c r="JY18" i="119"/>
  <c r="JZ14"/>
  <c r="JY15" i="50"/>
  <c r="JX26" i="11"/>
  <c r="KB12" i="57"/>
  <c r="KB144" i="10"/>
  <c r="KB111" i="11"/>
  <c r="KB114" s="1"/>
  <c r="KC115" s="1"/>
  <c r="KC91" i="10" s="1"/>
  <c r="KB31" i="41"/>
  <c r="JZ13" i="119"/>
  <c r="JY12"/>
  <c r="JY51" i="10" s="1"/>
  <c r="KB122" i="11"/>
  <c r="KB125" s="1"/>
  <c r="KA66" i="10"/>
  <c r="QM66" s="1"/>
  <c r="Z141" i="78" s="1"/>
  <c r="KB10" i="45"/>
  <c r="KB11" s="1"/>
  <c r="KB14" s="1"/>
  <c r="KB21" i="119"/>
  <c r="KB26" s="1"/>
  <c r="KB25" s="1"/>
  <c r="KB105" i="11"/>
  <c r="JX137"/>
  <c r="JY134" s="1"/>
  <c r="LK198" i="45"/>
  <c r="KD43" i="14"/>
  <c r="KD45" s="1"/>
  <c r="KE21"/>
  <c r="KC58" i="41"/>
  <c r="KC11" s="1"/>
  <c r="KC29"/>
  <c r="KC88"/>
  <c r="KC13" s="1"/>
  <c r="KC21" i="44" s="1"/>
  <c r="KB18" i="41"/>
  <c r="KB19" i="44"/>
  <c r="KB26" s="1"/>
  <c r="KB18" i="10" s="1"/>
  <c r="JY35" i="12"/>
  <c r="JY135" i="11" s="1"/>
  <c r="JZ136" s="1"/>
  <c r="JY26" i="12"/>
  <c r="JY34"/>
  <c r="KA40" i="57"/>
  <c r="KA137" i="10"/>
  <c r="JU17" i="119"/>
  <c r="JU16" s="1"/>
  <c r="JV129" i="11"/>
  <c r="JV132" s="1"/>
  <c r="JU67" i="10"/>
  <c r="KA113" i="11"/>
  <c r="KA116" s="1"/>
  <c r="JZ65" i="10"/>
  <c r="JW54"/>
  <c r="JX61" i="11"/>
  <c r="JX65" s="1"/>
  <c r="KC117" i="41"/>
  <c r="KC15" s="1"/>
  <c r="KC23" i="44" s="1"/>
  <c r="KD107" i="41"/>
  <c r="KD85"/>
  <c r="KD139"/>
  <c r="KD140"/>
  <c r="KD112"/>
  <c r="KD113"/>
  <c r="KE35"/>
  <c r="KD109"/>
  <c r="KD108"/>
  <c r="KD52"/>
  <c r="KD161"/>
  <c r="KD100" i="10" s="1"/>
  <c r="KD71" i="41"/>
  <c r="KD83"/>
  <c r="KD65"/>
  <c r="KD144"/>
  <c r="KD114"/>
  <c r="KD84"/>
  <c r="KD97"/>
  <c r="KD111"/>
  <c r="KD54"/>
  <c r="KD51"/>
  <c r="KD49"/>
  <c r="KD64"/>
  <c r="KD81"/>
  <c r="KD125"/>
  <c r="KD79"/>
  <c r="KD130"/>
  <c r="KD80"/>
  <c r="KD53"/>
  <c r="KD55"/>
  <c r="KD77"/>
  <c r="KD159"/>
  <c r="KD138"/>
  <c r="KD136"/>
  <c r="KD160"/>
  <c r="KD99" i="10" s="1"/>
  <c r="KD143" i="41"/>
  <c r="KD157"/>
  <c r="KD95"/>
  <c r="KD82"/>
  <c r="KD70"/>
  <c r="KD122"/>
  <c r="KD110"/>
  <c r="KD129"/>
  <c r="KD128"/>
  <c r="KD66"/>
  <c r="KD126"/>
  <c r="KD98"/>
  <c r="KD78"/>
  <c r="KD100"/>
  <c r="KD56"/>
  <c r="KD62"/>
  <c r="KD121"/>
  <c r="KD142"/>
  <c r="KD94"/>
  <c r="KD69"/>
  <c r="KD141"/>
  <c r="KD115"/>
  <c r="KD86"/>
  <c r="KD93"/>
  <c r="KD50"/>
  <c r="KD123"/>
  <c r="KD127"/>
  <c r="KD145"/>
  <c r="KD67"/>
  <c r="KD124"/>
  <c r="KD137"/>
  <c r="KD99"/>
  <c r="KD96"/>
  <c r="KD101"/>
  <c r="KD92"/>
  <c r="KD63"/>
  <c r="KD68"/>
  <c r="KB63" i="11"/>
  <c r="KB75"/>
  <c r="KC76" s="1"/>
  <c r="KB44"/>
  <c r="KB70"/>
  <c r="KC45"/>
  <c r="KC11" i="14"/>
  <c r="JZ85" i="11"/>
  <c r="JZ88" s="1"/>
  <c r="JY49" i="10"/>
  <c r="LJ198" i="45"/>
  <c r="LL176"/>
  <c r="LL198" s="1"/>
  <c r="MU355"/>
  <c r="MS362"/>
  <c r="MS17" s="1"/>
  <c r="MS40" i="44" s="1"/>
  <c r="MS248" i="45"/>
  <c r="MS172" i="11" s="1"/>
  <c r="MS47" i="57" s="1"/>
  <c r="MT355" i="45"/>
  <c r="MV333"/>
  <c r="KW277"/>
  <c r="KY3" i="119"/>
  <c r="KZ2"/>
  <c r="KY38" i="41"/>
  <c r="KU268" i="45"/>
  <c r="KU269" s="1"/>
  <c r="KV267"/>
  <c r="KT282"/>
  <c r="KT283"/>
  <c r="KT342"/>
  <c r="KT343" s="1"/>
  <c r="KU341"/>
  <c r="KS356"/>
  <c r="KS357"/>
  <c r="KR249"/>
  <c r="KR173" i="11" s="1"/>
  <c r="KR25" i="57" s="1"/>
  <c r="KW314" i="45"/>
  <c r="KS320"/>
  <c r="KS319"/>
  <c r="KT305"/>
  <c r="KT306" s="1"/>
  <c r="KU304"/>
  <c r="KW351"/>
  <c r="KW547"/>
  <c r="KW157"/>
  <c r="GI493"/>
  <c r="GI497" s="1"/>
  <c r="GJ491" s="1"/>
  <c r="GJ494" s="1"/>
  <c r="KX54" i="62"/>
  <c r="KX171" i="63"/>
  <c r="KX173" s="1"/>
  <c r="KW484" i="45"/>
  <c r="KY9" i="18"/>
  <c r="KY8"/>
  <c r="KY17"/>
  <c r="KY11"/>
  <c r="KY16"/>
  <c r="KY10"/>
  <c r="KY18"/>
  <c r="KY15"/>
  <c r="KY19"/>
  <c r="KX100" i="11"/>
  <c r="KY96"/>
  <c r="KX96" i="63"/>
  <c r="KX15" s="1"/>
  <c r="KW231" i="45"/>
  <c r="LB49" i="62"/>
  <c r="KX87" i="45"/>
  <c r="KX313"/>
  <c r="KX420"/>
  <c r="KX279" i="11"/>
  <c r="KX62" i="45"/>
  <c r="KX483"/>
  <c r="KX193"/>
  <c r="KX276"/>
  <c r="KX546"/>
  <c r="KX230"/>
  <c r="KX296" i="11"/>
  <c r="KX156" i="45"/>
  <c r="KX350"/>
  <c r="KX112"/>
  <c r="KV16" i="62"/>
  <c r="KV39" s="1"/>
  <c r="KX50" i="63"/>
  <c r="KX12" s="1"/>
  <c r="KW16" i="62"/>
  <c r="KW39" s="1"/>
  <c r="KY12" i="47"/>
  <c r="KT185" i="45"/>
  <c r="KT186" s="1"/>
  <c r="KU184"/>
  <c r="LB4" i="47"/>
  <c r="LA19"/>
  <c r="LA21" s="1"/>
  <c r="LC3" i="63"/>
  <c r="LD2"/>
  <c r="KW421" i="45"/>
  <c r="KR222"/>
  <c r="KR223" s="1"/>
  <c r="KS221"/>
  <c r="KX65" i="63"/>
  <c r="KX13" s="1"/>
  <c r="KZ2" i="37"/>
  <c r="KY3"/>
  <c r="KY19"/>
  <c r="KS199" i="45"/>
  <c r="KS200"/>
  <c r="KZ11" i="47"/>
  <c r="KZ28" i="16"/>
  <c r="KW194" i="45"/>
  <c r="FA557"/>
  <c r="KW63"/>
  <c r="KX154"/>
  <c r="KX229"/>
  <c r="KX155"/>
  <c r="KX192"/>
  <c r="KX228"/>
  <c r="KX191"/>
  <c r="KW18" i="63"/>
  <c r="LA4" i="62"/>
  <c r="LA60" s="1"/>
  <c r="KZ52"/>
  <c r="KZ45" s="1"/>
  <c r="KZ12"/>
  <c r="KT98" i="11"/>
  <c r="KT101" s="1"/>
  <c r="KS58" i="10"/>
  <c r="KS57" s="1"/>
  <c r="KW297" i="11"/>
  <c r="KX311" i="45"/>
  <c r="KX274"/>
  <c r="KX111"/>
  <c r="KX348"/>
  <c r="KX22" i="63"/>
  <c r="KS162" i="45"/>
  <c r="KS163"/>
  <c r="KX111" i="63"/>
  <c r="KX16" s="1"/>
  <c r="KX36"/>
  <c r="KX11" s="1"/>
  <c r="KX82"/>
  <c r="KX14" s="1"/>
  <c r="KZ4"/>
  <c r="KY40"/>
  <c r="KY41"/>
  <c r="KY28"/>
  <c r="KY29"/>
  <c r="KY89"/>
  <c r="KY71"/>
  <c r="KY54"/>
  <c r="KY87"/>
  <c r="KY86"/>
  <c r="KY88"/>
  <c r="KY100"/>
  <c r="KY101"/>
  <c r="KY152"/>
  <c r="KY158" s="1"/>
  <c r="KY102"/>
  <c r="KY2" i="62"/>
  <c r="KX3"/>
  <c r="LB2" i="47"/>
  <c r="LA3"/>
  <c r="KW88" i="45"/>
  <c r="KZ24" i="119"/>
  <c r="LA4"/>
  <c r="KT148" i="45"/>
  <c r="KT149" s="1"/>
  <c r="KU147"/>
  <c r="EW115"/>
  <c r="EV120"/>
  <c r="LA2" i="18"/>
  <c r="KZ3"/>
  <c r="KW280" i="11"/>
  <c r="DB426" i="45"/>
  <c r="DB430" s="1"/>
  <c r="DB434" s="1"/>
  <c r="KX278" i="11"/>
  <c r="KX349" i="45"/>
  <c r="KX295" i="11"/>
  <c r="KX312" i="45"/>
  <c r="KX86"/>
  <c r="KX419"/>
  <c r="KX482"/>
  <c r="KX61"/>
  <c r="KX275"/>
  <c r="KX545"/>
  <c r="KX484" l="1"/>
  <c r="JZ26" i="12"/>
  <c r="MR248" i="45"/>
  <c r="MR172" i="11" s="1"/>
  <c r="MR47" i="57" s="1"/>
  <c r="MV259" i="45"/>
  <c r="MW259" s="1"/>
  <c r="MX259" s="1"/>
  <c r="KX88"/>
  <c r="MP161"/>
  <c r="MQ139"/>
  <c r="MQ161" s="1"/>
  <c r="MR250" i="11"/>
  <c r="MR269"/>
  <c r="MR114" i="10"/>
  <c r="MR18" i="57" s="1"/>
  <c r="MV281" i="45"/>
  <c r="MV288" s="1"/>
  <c r="KX63"/>
  <c r="KF28" i="119"/>
  <c r="KF94" i="10" s="1"/>
  <c r="KG30" i="119"/>
  <c r="KD39" i="14"/>
  <c r="KD12" s="1"/>
  <c r="KD103" i="41"/>
  <c r="KD14" s="1"/>
  <c r="KD22" i="44" s="1"/>
  <c r="JY137" i="11"/>
  <c r="JZ134" s="1"/>
  <c r="KA369" i="45"/>
  <c r="KA181" i="11" s="1"/>
  <c r="KA26" i="57" s="1"/>
  <c r="MV318" i="45"/>
  <c r="MV325" s="1"/>
  <c r="MX296"/>
  <c r="KD117" i="41"/>
  <c r="KD15" s="1"/>
  <c r="KD23" i="44" s="1"/>
  <c r="KB48" i="11"/>
  <c r="KB51" s="1"/>
  <c r="KB11" i="44"/>
  <c r="KB104" i="10"/>
  <c r="KB102" s="1"/>
  <c r="KB45" i="44"/>
  <c r="KB19" i="10" s="1"/>
  <c r="KC144"/>
  <c r="KC12" i="57"/>
  <c r="KB433" i="45"/>
  <c r="KC422"/>
  <c r="KF17" i="16"/>
  <c r="KE26"/>
  <c r="KE11" s="1"/>
  <c r="KC10" i="45"/>
  <c r="KC11" s="1"/>
  <c r="KC14" s="1"/>
  <c r="KC21" i="119"/>
  <c r="KC26" s="1"/>
  <c r="KC25" s="1"/>
  <c r="KC105" i="11"/>
  <c r="KA79"/>
  <c r="KA48" i="10" s="1"/>
  <c r="QM48" s="1"/>
  <c r="Z125" i="78" s="1"/>
  <c r="KB69" i="11"/>
  <c r="KB72" s="1"/>
  <c r="KA85"/>
  <c r="KA88" s="1"/>
  <c r="JZ49" i="10"/>
  <c r="KA22" i="12"/>
  <c r="KA25" s="1"/>
  <c r="KA136" i="10"/>
  <c r="KC31" i="41"/>
  <c r="KC111" i="11"/>
  <c r="KC114" s="1"/>
  <c r="KD115" s="1"/>
  <c r="KD91" i="10" s="1"/>
  <c r="KA10" i="119"/>
  <c r="KB20"/>
  <c r="KX113" i="45"/>
  <c r="KC70" i="11"/>
  <c r="KC14" i="14"/>
  <c r="KD88" i="41"/>
  <c r="KD13" s="1"/>
  <c r="KD21" i="44" s="1"/>
  <c r="KE52" i="41"/>
  <c r="KE77"/>
  <c r="KE63"/>
  <c r="KE67"/>
  <c r="KE144"/>
  <c r="KE142"/>
  <c r="KE145"/>
  <c r="KE112"/>
  <c r="KE50"/>
  <c r="KE78"/>
  <c r="KE66"/>
  <c r="KE123"/>
  <c r="KE121"/>
  <c r="KE81"/>
  <c r="KE85"/>
  <c r="KE65"/>
  <c r="KE157"/>
  <c r="KE99"/>
  <c r="KE82"/>
  <c r="KE86"/>
  <c r="KE53"/>
  <c r="KE110"/>
  <c r="KE159"/>
  <c r="KE129"/>
  <c r="KE139"/>
  <c r="KE68"/>
  <c r="KE95"/>
  <c r="KE113"/>
  <c r="KE100"/>
  <c r="KE96"/>
  <c r="KE54"/>
  <c r="KE108"/>
  <c r="KE62"/>
  <c r="KE125"/>
  <c r="KE126"/>
  <c r="KE137"/>
  <c r="KE141"/>
  <c r="KE111"/>
  <c r="KE93"/>
  <c r="KE79"/>
  <c r="KE55"/>
  <c r="KE122"/>
  <c r="KE51"/>
  <c r="KE64"/>
  <c r="KE130"/>
  <c r="KE71"/>
  <c r="KE140"/>
  <c r="KE114"/>
  <c r="KE101"/>
  <c r="KE97"/>
  <c r="KE56"/>
  <c r="KE92"/>
  <c r="KE49"/>
  <c r="KE143"/>
  <c r="KE69"/>
  <c r="KE83"/>
  <c r="KE127"/>
  <c r="KE115"/>
  <c r="KE84"/>
  <c r="KE80"/>
  <c r="KE70"/>
  <c r="KE161"/>
  <c r="KE100" i="10" s="1"/>
  <c r="KE138" i="41"/>
  <c r="KE107"/>
  <c r="KE136"/>
  <c r="KE128"/>
  <c r="KE124"/>
  <c r="KE160"/>
  <c r="KE99" i="10" s="1"/>
  <c r="KE94" i="41"/>
  <c r="KE98"/>
  <c r="KF35"/>
  <c r="KE109"/>
  <c r="JY61" i="11"/>
  <c r="JY65" s="1"/>
  <c r="JX54" i="10"/>
  <c r="KC18" i="41"/>
  <c r="KC19" i="44"/>
  <c r="KC26" s="1"/>
  <c r="KC18" i="10" s="1"/>
  <c r="KB24" i="45"/>
  <c r="KB257" s="1"/>
  <c r="KB21"/>
  <c r="KB137" s="1"/>
  <c r="KB53" s="1"/>
  <c r="KB22"/>
  <c r="KB174" s="1"/>
  <c r="KB78" s="1"/>
  <c r="KB23"/>
  <c r="KB211" s="1"/>
  <c r="KB103" s="1"/>
  <c r="KB25"/>
  <c r="KB294" s="1"/>
  <c r="KB26"/>
  <c r="KB331" s="1"/>
  <c r="KD11" i="14"/>
  <c r="KD45" i="11"/>
  <c r="KC485" i="45"/>
  <c r="KB496"/>
  <c r="KD29" i="41"/>
  <c r="KD58"/>
  <c r="KD11" s="1"/>
  <c r="JY139" i="10"/>
  <c r="JY142" s="1"/>
  <c r="JY147" s="1"/>
  <c r="JY148" s="1"/>
  <c r="JY130" i="11"/>
  <c r="JZ131" s="1"/>
  <c r="KF21" i="14"/>
  <c r="KE43"/>
  <c r="KE45" s="1"/>
  <c r="JY26" i="11"/>
  <c r="JZ15" i="50"/>
  <c r="KD24" i="12"/>
  <c r="KC63" i="11"/>
  <c r="KC44"/>
  <c r="KC75"/>
  <c r="KD76" s="1"/>
  <c r="KB49"/>
  <c r="KB52" s="1"/>
  <c r="KC71"/>
  <c r="KC89" i="10" s="1"/>
  <c r="KD98"/>
  <c r="KD30" i="41"/>
  <c r="KD120" i="11" s="1"/>
  <c r="KD123" s="1"/>
  <c r="KE124" s="1"/>
  <c r="KE92" i="10" s="1"/>
  <c r="KD13" i="14"/>
  <c r="KD23" i="12"/>
  <c r="KD13" i="45"/>
  <c r="KC122" i="11"/>
  <c r="KC125" s="1"/>
  <c r="KB66" i="10"/>
  <c r="KB40" i="57"/>
  <c r="KB137" i="10"/>
  <c r="KX547" i="45"/>
  <c r="KD132" i="41"/>
  <c r="KD16" s="1"/>
  <c r="KD24" i="44" s="1"/>
  <c r="KB113" i="11"/>
  <c r="KB116" s="1"/>
  <c r="KA65" i="10"/>
  <c r="QM65" s="1"/>
  <c r="Z140" i="78" s="1"/>
  <c r="LM176" i="45"/>
  <c r="JZ18" i="119"/>
  <c r="KA14"/>
  <c r="KF18" i="14"/>
  <c r="KE37"/>
  <c r="KE36"/>
  <c r="KE30"/>
  <c r="KE32" s="1"/>
  <c r="KD73" i="41"/>
  <c r="KD12" s="1"/>
  <c r="KD20" i="44" s="1"/>
  <c r="KA13" i="119"/>
  <c r="JZ12"/>
  <c r="JZ51" i="10" s="1"/>
  <c r="KA17" i="12"/>
  <c r="KA12" i="10"/>
  <c r="KA18" i="118"/>
  <c r="JZ34" i="12"/>
  <c r="JZ35"/>
  <c r="JZ135" i="11" s="1"/>
  <c r="KA136" s="1"/>
  <c r="JY11" i="119"/>
  <c r="JY93" i="10"/>
  <c r="KA37" i="45"/>
  <c r="KA242" i="11"/>
  <c r="KA261" s="1"/>
  <c r="KC548" i="45"/>
  <c r="KB559"/>
  <c r="KB25" i="11" s="1"/>
  <c r="JY213" i="45"/>
  <c r="KC83" i="11"/>
  <c r="KC86" s="1"/>
  <c r="KD87" s="1"/>
  <c r="KD90" i="10" s="1"/>
  <c r="KD41" i="57" s="1"/>
  <c r="KC14" i="44"/>
  <c r="KD147" i="41"/>
  <c r="KD17" s="1"/>
  <c r="KD25" i="44" s="1"/>
  <c r="JV17" i="119"/>
  <c r="JV16" s="1"/>
  <c r="JV67" i="10"/>
  <c r="JW129" i="11"/>
  <c r="JW132" s="1"/>
  <c r="KD22" i="57"/>
  <c r="KD21" s="1"/>
  <c r="KD20" s="1"/>
  <c r="KD13" i="16"/>
  <c r="KA39" i="45"/>
  <c r="KB74" i="11"/>
  <c r="KB77" s="1"/>
  <c r="KA15" i="118"/>
  <c r="KA41" i="11"/>
  <c r="KA62"/>
  <c r="KA64" s="1"/>
  <c r="KA25" i="10" s="1"/>
  <c r="KA14" i="12"/>
  <c r="KA9" i="10"/>
  <c r="JX46" i="57"/>
  <c r="JX156" i="11"/>
  <c r="JX110" i="10" s="1"/>
  <c r="KB83" i="11"/>
  <c r="KB86" s="1"/>
  <c r="KC87" s="1"/>
  <c r="KC90" i="10" s="1"/>
  <c r="KC41" i="57" s="1"/>
  <c r="KB14" i="44"/>
  <c r="KX280" i="11"/>
  <c r="MV355" i="45"/>
  <c r="MT248"/>
  <c r="MT172" i="11" s="1"/>
  <c r="MT47" i="57" s="1"/>
  <c r="MT362" i="45"/>
  <c r="MT17" s="1"/>
  <c r="MT40" i="44" s="1"/>
  <c r="MS269" i="11"/>
  <c r="MS250"/>
  <c r="MS114" i="10"/>
  <c r="MS18" i="57" s="1"/>
  <c r="MW333" i="45"/>
  <c r="MU362"/>
  <c r="MU17" s="1"/>
  <c r="MU40" i="44" s="1"/>
  <c r="MU248" i="45"/>
  <c r="MU172" i="11" s="1"/>
  <c r="MU47" i="57" s="1"/>
  <c r="LA2" i="119"/>
  <c r="KZ3"/>
  <c r="KU342" i="45"/>
  <c r="KU343" s="1"/>
  <c r="KV341"/>
  <c r="KT356"/>
  <c r="KT357"/>
  <c r="KS249"/>
  <c r="KS173" i="11" s="1"/>
  <c r="KS25" i="57" s="1"/>
  <c r="KW267" i="45"/>
  <c r="KV268"/>
  <c r="KV269" s="1"/>
  <c r="KU283"/>
  <c r="KU282"/>
  <c r="KV304"/>
  <c r="KU305"/>
  <c r="KU306" s="1"/>
  <c r="KT319"/>
  <c r="KT320"/>
  <c r="KX421"/>
  <c r="KX297" i="11"/>
  <c r="KX157" i="45"/>
  <c r="KX194"/>
  <c r="KX351"/>
  <c r="DB371"/>
  <c r="DB183" i="11" s="1"/>
  <c r="LA3" i="18"/>
  <c r="LB2"/>
  <c r="KZ54" i="62"/>
  <c r="KZ171" i="63"/>
  <c r="KZ173" s="1"/>
  <c r="KY112" i="45"/>
  <c r="KY350"/>
  <c r="KY420"/>
  <c r="KY230"/>
  <c r="KY483"/>
  <c r="KY279" i="11"/>
  <c r="KY87" i="45"/>
  <c r="KY313"/>
  <c r="KY546"/>
  <c r="KY156"/>
  <c r="KY276"/>
  <c r="KY62"/>
  <c r="KY193"/>
  <c r="KY296" i="11"/>
  <c r="KX11" i="62"/>
  <c r="LA12"/>
  <c r="LB4"/>
  <c r="LB60" s="1"/>
  <c r="LA52"/>
  <c r="LA45" s="1"/>
  <c r="KX231" i="45"/>
  <c r="KU185"/>
  <c r="KU186" s="1"/>
  <c r="KV184"/>
  <c r="LC49" i="62"/>
  <c r="LA24" i="119"/>
  <c r="LB4"/>
  <c r="KZ2" i="62"/>
  <c r="KY3"/>
  <c r="KY111" i="63"/>
  <c r="KY16" s="1"/>
  <c r="KY36"/>
  <c r="KY11" s="1"/>
  <c r="KX18"/>
  <c r="KZ38" i="41"/>
  <c r="LE2" i="63"/>
  <c r="LD3"/>
  <c r="KT199" i="45"/>
  <c r="KT200"/>
  <c r="KY86"/>
  <c r="KY278" i="11"/>
  <c r="KY275" i="45"/>
  <c r="KY61"/>
  <c r="KY349"/>
  <c r="KY295" i="11"/>
  <c r="KY419" i="45"/>
  <c r="KY482"/>
  <c r="KY312"/>
  <c r="KY545"/>
  <c r="KY96" i="63"/>
  <c r="KY15" s="1"/>
  <c r="KY50"/>
  <c r="KY12" s="1"/>
  <c r="LA11" i="47"/>
  <c r="LA28" i="16"/>
  <c r="KZ9" i="18"/>
  <c r="KZ15"/>
  <c r="KZ17"/>
  <c r="KZ8"/>
  <c r="KZ11"/>
  <c r="KZ16"/>
  <c r="KZ18"/>
  <c r="KZ10"/>
  <c r="KZ19"/>
  <c r="KX314" i="45"/>
  <c r="DB372"/>
  <c r="DC428"/>
  <c r="KU148"/>
  <c r="KU149" s="1"/>
  <c r="KV147"/>
  <c r="LA4" i="63"/>
  <c r="KZ28"/>
  <c r="KZ29"/>
  <c r="KZ71"/>
  <c r="KZ54"/>
  <c r="KZ40"/>
  <c r="KZ41"/>
  <c r="KZ87"/>
  <c r="KZ89"/>
  <c r="KZ100"/>
  <c r="KZ101"/>
  <c r="KZ86"/>
  <c r="KZ102"/>
  <c r="KZ88"/>
  <c r="KZ152"/>
  <c r="KZ158" s="1"/>
  <c r="KZ12" i="47"/>
  <c r="KZ3" i="37"/>
  <c r="LA2"/>
  <c r="KZ19"/>
  <c r="KS222" i="45"/>
  <c r="KS223" s="1"/>
  <c r="KT221"/>
  <c r="LC4" i="47"/>
  <c r="LB19"/>
  <c r="LB21" s="1"/>
  <c r="KY192" i="45"/>
  <c r="KY154"/>
  <c r="KY155"/>
  <c r="KY191"/>
  <c r="KY229"/>
  <c r="KY228"/>
  <c r="KY171" i="63"/>
  <c r="KY173" s="1"/>
  <c r="KY54" i="62"/>
  <c r="KY100" i="11"/>
  <c r="KZ96"/>
  <c r="KT162" i="45"/>
  <c r="KT163"/>
  <c r="KY65" i="63"/>
  <c r="KY13" s="1"/>
  <c r="GJ489" i="45"/>
  <c r="GJ493" s="1"/>
  <c r="GJ495"/>
  <c r="EW116"/>
  <c r="EW119" s="1"/>
  <c r="KY82" i="63"/>
  <c r="KY14" s="1"/>
  <c r="FA552" i="45"/>
  <c r="FA556" s="1"/>
  <c r="FA558"/>
  <c r="KY348"/>
  <c r="KY311"/>
  <c r="KY111"/>
  <c r="KY274"/>
  <c r="LC2" i="47"/>
  <c r="LB3"/>
  <c r="KY22" i="63"/>
  <c r="KX277" i="45"/>
  <c r="KU98" i="11"/>
  <c r="KU101" s="1"/>
  <c r="KT58" i="10"/>
  <c r="KT57" s="1"/>
  <c r="KD13" i="57" l="1"/>
  <c r="KE98" i="10"/>
  <c r="KE13" i="57" s="1"/>
  <c r="JZ137" i="11"/>
  <c r="KA134" s="1"/>
  <c r="MR139" i="45"/>
  <c r="KY314"/>
  <c r="MX281"/>
  <c r="MX288" s="1"/>
  <c r="MW281"/>
  <c r="MW288" s="1"/>
  <c r="MY259"/>
  <c r="KG28" i="119"/>
  <c r="KG94" i="10" s="1"/>
  <c r="KH30" i="119"/>
  <c r="MY296" i="45"/>
  <c r="MZ296" s="1"/>
  <c r="MX318"/>
  <c r="MX325" s="1"/>
  <c r="KE147" i="41"/>
  <c r="KE17" s="1"/>
  <c r="KE25" i="44" s="1"/>
  <c r="KB18" i="118"/>
  <c r="KB17" i="12"/>
  <c r="KB12" i="10"/>
  <c r="KE13" i="14"/>
  <c r="KE13" i="45"/>
  <c r="KE23" i="12"/>
  <c r="KE103" i="41"/>
  <c r="KE14" s="1"/>
  <c r="KE22" i="44" s="1"/>
  <c r="KC20" i="119"/>
  <c r="KB10"/>
  <c r="KC69" i="11"/>
  <c r="KC72" s="1"/>
  <c r="KB79"/>
  <c r="KB48" i="10" s="1"/>
  <c r="KB23" i="11"/>
  <c r="KB369" i="45"/>
  <c r="KB181" i="11" s="1"/>
  <c r="KB26" i="57" s="1"/>
  <c r="KC74" i="11"/>
  <c r="KC77" s="1"/>
  <c r="KB39" i="45"/>
  <c r="KB13" i="119"/>
  <c r="KA12"/>
  <c r="KA51" i="10" s="1"/>
  <c r="QM51" s="1"/>
  <c r="Z128" i="78" s="1"/>
  <c r="LN176" i="45"/>
  <c r="LN198" s="1"/>
  <c r="LM198"/>
  <c r="KD122" i="11"/>
  <c r="KD125" s="1"/>
  <c r="KC66" i="10"/>
  <c r="KG21" i="14"/>
  <c r="KF43"/>
  <c r="KF45" s="1"/>
  <c r="KD14"/>
  <c r="KD70" i="11"/>
  <c r="KE30" i="41"/>
  <c r="KE120" i="11" s="1"/>
  <c r="KE123" s="1"/>
  <c r="KF124" s="1"/>
  <c r="KF92" i="10" s="1"/>
  <c r="KC17" i="12"/>
  <c r="KC12" i="10"/>
  <c r="KC18" i="118"/>
  <c r="JZ11" i="119"/>
  <c r="JZ93" i="10"/>
  <c r="KE88" i="41"/>
  <c r="KE13" s="1"/>
  <c r="KE21" i="44" s="1"/>
  <c r="KD12" i="57"/>
  <c r="KD144" i="10"/>
  <c r="KC48" i="11"/>
  <c r="KC51" s="1"/>
  <c r="KC104" i="10"/>
  <c r="KC102" s="1"/>
  <c r="KC11" i="44"/>
  <c r="KC45"/>
  <c r="KC19" i="10" s="1"/>
  <c r="KD105" i="11"/>
  <c r="KD10" i="45"/>
  <c r="KD11" s="1"/>
  <c r="KD14" s="1"/>
  <c r="KD21" i="119"/>
  <c r="KD26" s="1"/>
  <c r="KD25" s="1"/>
  <c r="KE11" i="14"/>
  <c r="KE45" i="11"/>
  <c r="KB65" i="10"/>
  <c r="KC113" i="11"/>
  <c r="KC116" s="1"/>
  <c r="JY54" i="10"/>
  <c r="JZ61" i="11"/>
  <c r="JZ65" s="1"/>
  <c r="KE73" i="41"/>
  <c r="KE12" s="1"/>
  <c r="KE20" i="44" s="1"/>
  <c r="JY235" i="45"/>
  <c r="JY128" s="1"/>
  <c r="JY164" i="11" s="1"/>
  <c r="JZ213" i="45"/>
  <c r="JZ130" i="11"/>
  <c r="KA131" s="1"/>
  <c r="JZ139" i="10"/>
  <c r="JZ142" s="1"/>
  <c r="JZ147" s="1"/>
  <c r="JZ148" s="1"/>
  <c r="KE39" i="14"/>
  <c r="KD44" i="11"/>
  <c r="KD63"/>
  <c r="KD75"/>
  <c r="KE76" s="1"/>
  <c r="KD83"/>
  <c r="KD86" s="1"/>
  <c r="KE87" s="1"/>
  <c r="KE90" i="10" s="1"/>
  <c r="KE41" i="57" s="1"/>
  <c r="KD14" i="44"/>
  <c r="KD18" i="41"/>
  <c r="KD19" i="44"/>
  <c r="KD26" s="1"/>
  <c r="KD18" i="10" s="1"/>
  <c r="KE117" i="41"/>
  <c r="KE15" s="1"/>
  <c r="KE23" i="44" s="1"/>
  <c r="KC25" i="45"/>
  <c r="KC294" s="1"/>
  <c r="KC22"/>
  <c r="KC174" s="1"/>
  <c r="KC78" s="1"/>
  <c r="KC24"/>
  <c r="KC257" s="1"/>
  <c r="KC21"/>
  <c r="KC137" s="1"/>
  <c r="KC53" s="1"/>
  <c r="KC26"/>
  <c r="KC331" s="1"/>
  <c r="KC23"/>
  <c r="KC211" s="1"/>
  <c r="KC103" s="1"/>
  <c r="KB37"/>
  <c r="KB242" i="11"/>
  <c r="KB261" s="1"/>
  <c r="KD111"/>
  <c r="KD114" s="1"/>
  <c r="KE115" s="1"/>
  <c r="KE91" i="10" s="1"/>
  <c r="KD31" i="41"/>
  <c r="KF99"/>
  <c r="KF67"/>
  <c r="KF95"/>
  <c r="KF108"/>
  <c r="KF143"/>
  <c r="KF97"/>
  <c r="KF127"/>
  <c r="KF109"/>
  <c r="KF136"/>
  <c r="KF82"/>
  <c r="KF110"/>
  <c r="KF137"/>
  <c r="KF85"/>
  <c r="KG35"/>
  <c r="KF51"/>
  <c r="KF62"/>
  <c r="KF81"/>
  <c r="KF53"/>
  <c r="KF63"/>
  <c r="KF55"/>
  <c r="KF124"/>
  <c r="KF130"/>
  <c r="KF121"/>
  <c r="KF93"/>
  <c r="KF52"/>
  <c r="KF128"/>
  <c r="KF129"/>
  <c r="KF84"/>
  <c r="KF141"/>
  <c r="KF159"/>
  <c r="KF126"/>
  <c r="KF142"/>
  <c r="KF69"/>
  <c r="KF157"/>
  <c r="KF96"/>
  <c r="KF115"/>
  <c r="KF101"/>
  <c r="KF123"/>
  <c r="KF79"/>
  <c r="KF113"/>
  <c r="KF56"/>
  <c r="KF98"/>
  <c r="KF92"/>
  <c r="KF100"/>
  <c r="KF112"/>
  <c r="KF140"/>
  <c r="KF114"/>
  <c r="KF54"/>
  <c r="KF160"/>
  <c r="KF99" i="10" s="1"/>
  <c r="KF144" i="41"/>
  <c r="KF68"/>
  <c r="KF65"/>
  <c r="KF70"/>
  <c r="KF122"/>
  <c r="KF111"/>
  <c r="KF71"/>
  <c r="KF139"/>
  <c r="KF64"/>
  <c r="KF145"/>
  <c r="KF125"/>
  <c r="KF161"/>
  <c r="KF100" i="10" s="1"/>
  <c r="KF50" i="41"/>
  <c r="KF107"/>
  <c r="KF78"/>
  <c r="KF86"/>
  <c r="KF49"/>
  <c r="KF83"/>
  <c r="KF94"/>
  <c r="KF66"/>
  <c r="KF77"/>
  <c r="KF138"/>
  <c r="KF80"/>
  <c r="KA35" i="12"/>
  <c r="KA135" i="11" s="1"/>
  <c r="KB136" s="1"/>
  <c r="KA34" i="12"/>
  <c r="KA26"/>
  <c r="KE22" i="57"/>
  <c r="KE21" s="1"/>
  <c r="KE20" s="1"/>
  <c r="KE13" i="16"/>
  <c r="KB62" i="11"/>
  <c r="KB64" s="1"/>
  <c r="KB25" i="10" s="1"/>
  <c r="KB15" i="118"/>
  <c r="KB14" i="12"/>
  <c r="KB9" i="10"/>
  <c r="KB41" i="11"/>
  <c r="JW67" i="10"/>
  <c r="JX129" i="11"/>
  <c r="JX132" s="1"/>
  <c r="JW17" i="119"/>
  <c r="JW16" s="1"/>
  <c r="KD548" i="45"/>
  <c r="KC559"/>
  <c r="KF36" i="14"/>
  <c r="KF37"/>
  <c r="KF30"/>
  <c r="KF32" s="1"/>
  <c r="KG18"/>
  <c r="KB136" i="10"/>
  <c r="KB22" i="12"/>
  <c r="KB25" s="1"/>
  <c r="KC49" i="11"/>
  <c r="KC52" s="1"/>
  <c r="KD71"/>
  <c r="KD89" i="10" s="1"/>
  <c r="KG17" i="16"/>
  <c r="KF26"/>
  <c r="KF11" s="1"/>
  <c r="KA18" i="119"/>
  <c r="KB14"/>
  <c r="KC40" i="57"/>
  <c r="KC137" i="10"/>
  <c r="KD485" i="45"/>
  <c r="KC496"/>
  <c r="KC24" i="11" s="1"/>
  <c r="KE58" i="41"/>
  <c r="KE11" s="1"/>
  <c r="KE29"/>
  <c r="KE132"/>
  <c r="KE16" s="1"/>
  <c r="KE24" i="44" s="1"/>
  <c r="KB85" i="11"/>
  <c r="KB88" s="1"/>
  <c r="KA49" i="10"/>
  <c r="QM49" s="1"/>
  <c r="Z126" i="78" s="1"/>
  <c r="KD422" i="45"/>
  <c r="KC433"/>
  <c r="MW355"/>
  <c r="MT269" i="11"/>
  <c r="MT114" i="10"/>
  <c r="MT18" i="57" s="1"/>
  <c r="MT250" i="11"/>
  <c r="MX333" i="45"/>
  <c r="MX355" s="1"/>
  <c r="MU114" i="10"/>
  <c r="MU18" i="57" s="1"/>
  <c r="MU250" i="11"/>
  <c r="MU269"/>
  <c r="MV248" i="45"/>
  <c r="MV172" i="11" s="1"/>
  <c r="MV47" i="57" s="1"/>
  <c r="MV362" i="45"/>
  <c r="MV17" s="1"/>
  <c r="MV40" i="44" s="1"/>
  <c r="KY421" i="45"/>
  <c r="KY88"/>
  <c r="LA3" i="119"/>
  <c r="LB2"/>
  <c r="KY297" i="11"/>
  <c r="GJ497" i="45"/>
  <c r="GK491" s="1"/>
  <c r="GK494" s="1"/>
  <c r="KY280" i="11"/>
  <c r="KV283" i="45"/>
  <c r="KV282"/>
  <c r="KW268"/>
  <c r="KW269" s="1"/>
  <c r="KX267"/>
  <c r="KV342"/>
  <c r="KV343" s="1"/>
  <c r="KW341"/>
  <c r="KU356"/>
  <c r="KU357"/>
  <c r="KY277"/>
  <c r="KY63"/>
  <c r="KT249"/>
  <c r="KT173" i="11" s="1"/>
  <c r="KT25" i="57" s="1"/>
  <c r="KU320" i="45"/>
  <c r="KU319"/>
  <c r="KW304"/>
  <c r="KV305"/>
  <c r="KV306" s="1"/>
  <c r="KY231"/>
  <c r="KY484"/>
  <c r="KZ100" i="11"/>
  <c r="LA96"/>
  <c r="FA560" i="45"/>
  <c r="FB554" s="1"/>
  <c r="GJ24" i="11"/>
  <c r="GJ370" i="45"/>
  <c r="GJ182" i="11" s="1"/>
  <c r="GJ32" i="57" s="1"/>
  <c r="KZ111" i="63"/>
  <c r="KZ16" s="1"/>
  <c r="KZ36"/>
  <c r="KZ11" s="1"/>
  <c r="KZ295" i="11"/>
  <c r="KZ482" i="45"/>
  <c r="KZ349"/>
  <c r="KZ86"/>
  <c r="KZ545"/>
  <c r="KZ312"/>
  <c r="KZ419"/>
  <c r="KZ278" i="11"/>
  <c r="KZ61" i="45"/>
  <c r="KZ275"/>
  <c r="LA38" i="41"/>
  <c r="KU199" i="45"/>
  <c r="KU200"/>
  <c r="KX16" i="62"/>
  <c r="KX39" s="1"/>
  <c r="KV98" i="11"/>
  <c r="KV101" s="1"/>
  <c r="KU58" i="10"/>
  <c r="KU57" s="1"/>
  <c r="KY11" i="62"/>
  <c r="KY12"/>
  <c r="KY194" i="45"/>
  <c r="LB2" i="37"/>
  <c r="LA3"/>
  <c r="LA19"/>
  <c r="LB4" i="63"/>
  <c r="LA40"/>
  <c r="LA28"/>
  <c r="LA41"/>
  <c r="LA29"/>
  <c r="LA87"/>
  <c r="LA89"/>
  <c r="LA54"/>
  <c r="LA71"/>
  <c r="LA88"/>
  <c r="LA101"/>
  <c r="LA102"/>
  <c r="LA86"/>
  <c r="LA100"/>
  <c r="LA152"/>
  <c r="LA158" s="1"/>
  <c r="KY547" i="45"/>
  <c r="KZ3" i="62"/>
  <c r="LA2"/>
  <c r="LA8" i="18"/>
  <c r="LA10"/>
  <c r="LA18"/>
  <c r="LA9"/>
  <c r="LA15"/>
  <c r="LA11"/>
  <c r="LA16"/>
  <c r="LA17"/>
  <c r="LA19"/>
  <c r="LD2" i="47"/>
  <c r="LC3"/>
  <c r="KY113" i="45"/>
  <c r="KY157"/>
  <c r="LB11" i="47"/>
  <c r="LB28" i="16"/>
  <c r="KZ22" i="63"/>
  <c r="KV148" i="45"/>
  <c r="KV149" s="1"/>
  <c r="KW147"/>
  <c r="KZ229"/>
  <c r="KZ154"/>
  <c r="KZ191"/>
  <c r="KZ155"/>
  <c r="KZ228"/>
  <c r="KZ192"/>
  <c r="KZ11" i="62"/>
  <c r="KV185" i="45"/>
  <c r="KV186" s="1"/>
  <c r="KW184"/>
  <c r="LD4" i="47"/>
  <c r="LC19"/>
  <c r="LC21" s="1"/>
  <c r="KZ50" i="63"/>
  <c r="KZ12" s="1"/>
  <c r="KU162" i="45"/>
  <c r="KU163"/>
  <c r="KZ311"/>
  <c r="KZ111"/>
  <c r="KZ274"/>
  <c r="KZ348"/>
  <c r="LA12" i="47"/>
  <c r="LB24" i="119"/>
  <c r="LC4"/>
  <c r="LC4" i="62"/>
  <c r="LC60" s="1"/>
  <c r="LB52"/>
  <c r="LB45" s="1"/>
  <c r="LB12"/>
  <c r="KZ65" i="63"/>
  <c r="KZ13" s="1"/>
  <c r="FA25" i="11"/>
  <c r="FA370" i="45"/>
  <c r="FA182" i="11" s="1"/>
  <c r="FA32" i="57" s="1"/>
  <c r="EX115" i="45"/>
  <c r="EW120"/>
  <c r="DB373"/>
  <c r="DB184" i="11"/>
  <c r="DB185" s="1"/>
  <c r="KY351" i="45"/>
  <c r="KT222"/>
  <c r="KT223" s="1"/>
  <c r="KU221"/>
  <c r="KZ96" i="63"/>
  <c r="KZ15" s="1"/>
  <c r="KZ82"/>
  <c r="DC431" i="45"/>
  <c r="KZ420"/>
  <c r="KZ296" i="11"/>
  <c r="KZ62" i="45"/>
  <c r="KZ483"/>
  <c r="KZ230"/>
  <c r="KZ276"/>
  <c r="KZ193"/>
  <c r="KZ546"/>
  <c r="KZ87"/>
  <c r="KZ156"/>
  <c r="KZ350"/>
  <c r="KZ279" i="11"/>
  <c r="KZ112" i="45"/>
  <c r="KZ313"/>
  <c r="LF2" i="63"/>
  <c r="LE3"/>
  <c r="KY18"/>
  <c r="LD49" i="62"/>
  <c r="LC2" i="18"/>
  <c r="LB3"/>
  <c r="MS139" i="45" l="1"/>
  <c r="MT139" s="1"/>
  <c r="MR161"/>
  <c r="MY281"/>
  <c r="MY288" s="1"/>
  <c r="MZ259"/>
  <c r="KF39" i="14"/>
  <c r="KF12" s="1"/>
  <c r="KH28" i="119"/>
  <c r="KH94" i="10" s="1"/>
  <c r="KI30" i="119"/>
  <c r="KA213" i="45"/>
  <c r="KA235" s="1"/>
  <c r="KA128" s="1"/>
  <c r="KA164" i="11" s="1"/>
  <c r="LO176" i="45"/>
  <c r="LO198" s="1"/>
  <c r="MZ318"/>
  <c r="MZ325" s="1"/>
  <c r="MY318"/>
  <c r="MY325" s="1"/>
  <c r="NA296"/>
  <c r="KD137" i="10"/>
  <c r="KD40" i="57"/>
  <c r="JX67" i="10"/>
  <c r="JX17" i="119"/>
  <c r="JX16" s="1"/>
  <c r="JY129" i="11"/>
  <c r="JY132" s="1"/>
  <c r="KG43" i="14"/>
  <c r="KG45" s="1"/>
  <c r="KH21"/>
  <c r="KB12" i="119"/>
  <c r="KB51" i="10" s="1"/>
  <c r="KC13" i="119"/>
  <c r="KC10"/>
  <c r="KD20"/>
  <c r="KC85" i="11"/>
  <c r="KC88" s="1"/>
  <c r="KB49" i="10"/>
  <c r="KC14" i="119"/>
  <c r="KB18"/>
  <c r="KG36" i="14"/>
  <c r="KG37"/>
  <c r="KG30"/>
  <c r="KG32" s="1"/>
  <c r="KH18"/>
  <c r="KF103" i="41"/>
  <c r="KF14" s="1"/>
  <c r="KF22" i="44" s="1"/>
  <c r="KA93" i="10"/>
  <c r="KA11" i="119"/>
  <c r="KD113" i="11"/>
  <c r="KD116" s="1"/>
  <c r="KC65" i="10"/>
  <c r="KC62" i="11"/>
  <c r="KC64" s="1"/>
  <c r="KC25" i="10" s="1"/>
  <c r="KC9"/>
  <c r="KC41" i="11"/>
  <c r="KC15" i="118"/>
  <c r="KC14" i="12"/>
  <c r="KF11" i="14"/>
  <c r="KF45" i="11"/>
  <c r="KA130"/>
  <c r="KB131" s="1"/>
  <c r="KA139" i="10"/>
  <c r="KA142" s="1"/>
  <c r="KA147" s="1"/>
  <c r="KA148" s="1"/>
  <c r="KF58" i="41"/>
  <c r="KF11" s="1"/>
  <c r="KF29"/>
  <c r="KF98" i="10"/>
  <c r="KD18" i="118"/>
  <c r="KD17" i="12"/>
  <c r="KD12" i="10"/>
  <c r="KC37" i="45"/>
  <c r="KC242" i="11"/>
  <c r="KC261" s="1"/>
  <c r="KC39" i="45"/>
  <c r="KD74" i="11"/>
  <c r="KD77" s="1"/>
  <c r="KE31" i="41"/>
  <c r="KE111" i="11"/>
  <c r="KE114" s="1"/>
  <c r="KF115" s="1"/>
  <c r="KF91" i="10" s="1"/>
  <c r="KF22" i="57"/>
  <c r="KF21" s="1"/>
  <c r="KF20" s="1"/>
  <c r="KF13" i="16"/>
  <c r="KF147" i="41"/>
  <c r="KF17" s="1"/>
  <c r="KF25" i="44" s="1"/>
  <c r="JZ235" i="45"/>
  <c r="JZ128" s="1"/>
  <c r="JZ164" i="11" s="1"/>
  <c r="KD66" i="10"/>
  <c r="KE122" i="11"/>
  <c r="KE125" s="1"/>
  <c r="KE18" i="41"/>
  <c r="KE19" i="44"/>
  <c r="KE26" s="1"/>
  <c r="KE18" i="10" s="1"/>
  <c r="KH17" i="16"/>
  <c r="KG26"/>
  <c r="KG11" s="1"/>
  <c r="KF24" i="12"/>
  <c r="KF73" i="41"/>
  <c r="KF12" s="1"/>
  <c r="KF20" i="44" s="1"/>
  <c r="JY156" i="11"/>
  <c r="JY110" i="10" s="1"/>
  <c r="JY46" i="57"/>
  <c r="KE70" i="11"/>
  <c r="KE63"/>
  <c r="KE44"/>
  <c r="KE75"/>
  <c r="KF76" s="1"/>
  <c r="KF117" i="41"/>
  <c r="KF15" s="1"/>
  <c r="KF23" i="44" s="1"/>
  <c r="KF132" i="41"/>
  <c r="KF16" s="1"/>
  <c r="KF24" i="44" s="1"/>
  <c r="KF30" i="41"/>
  <c r="KF120" i="11" s="1"/>
  <c r="KF123" s="1"/>
  <c r="KG124" s="1"/>
  <c r="KG92" i="10" s="1"/>
  <c r="KE12" i="57"/>
  <c r="KE144" i="10"/>
  <c r="KD49" i="11"/>
  <c r="KD52" s="1"/>
  <c r="KE71"/>
  <c r="KE89" i="10" s="1"/>
  <c r="KC369" i="45"/>
  <c r="KC181" i="11" s="1"/>
  <c r="KC26" i="57" s="1"/>
  <c r="KC23" i="11"/>
  <c r="KE485" i="45"/>
  <c r="KD496"/>
  <c r="KD24" i="11" s="1"/>
  <c r="KD559" i="45"/>
  <c r="KD25" i="11" s="1"/>
  <c r="KE548" i="45"/>
  <c r="KF88" i="41"/>
  <c r="KF13" s="1"/>
  <c r="KF21" i="44" s="1"/>
  <c r="KG139" i="41"/>
  <c r="KG129"/>
  <c r="KG145"/>
  <c r="KG97"/>
  <c r="KG52"/>
  <c r="KG71"/>
  <c r="KG94"/>
  <c r="KG99"/>
  <c r="KG130"/>
  <c r="KG144"/>
  <c r="KG142"/>
  <c r="KG125"/>
  <c r="KG101"/>
  <c r="KG95"/>
  <c r="KG69"/>
  <c r="KG141"/>
  <c r="KG128"/>
  <c r="KG121"/>
  <c r="KG62"/>
  <c r="KG85"/>
  <c r="KG65"/>
  <c r="KG113"/>
  <c r="KG140"/>
  <c r="KG110"/>
  <c r="KG127"/>
  <c r="KG54"/>
  <c r="KG77"/>
  <c r="KG66"/>
  <c r="KG92"/>
  <c r="KG51"/>
  <c r="KG126"/>
  <c r="KG64"/>
  <c r="KG70"/>
  <c r="KG109"/>
  <c r="KG83"/>
  <c r="KG78"/>
  <c r="KG86"/>
  <c r="KG55"/>
  <c r="KG123"/>
  <c r="KG49"/>
  <c r="KG68"/>
  <c r="KG80"/>
  <c r="KG53"/>
  <c r="KG136"/>
  <c r="KG82"/>
  <c r="KG100"/>
  <c r="KG96"/>
  <c r="KG56"/>
  <c r="KG161"/>
  <c r="KG100" i="10" s="1"/>
  <c r="KG143" i="41"/>
  <c r="KG84"/>
  <c r="KG67"/>
  <c r="KG159"/>
  <c r="KG115"/>
  <c r="KG160"/>
  <c r="KG99" i="10" s="1"/>
  <c r="KG112" i="41"/>
  <c r="KG79"/>
  <c r="KG63"/>
  <c r="KG122"/>
  <c r="KG137"/>
  <c r="KH35"/>
  <c r="KG107"/>
  <c r="KG114"/>
  <c r="KG81"/>
  <c r="KG111"/>
  <c r="KG93"/>
  <c r="KG50"/>
  <c r="KG108"/>
  <c r="KG138"/>
  <c r="KG98"/>
  <c r="KG157"/>
  <c r="KG124"/>
  <c r="KA137" i="11"/>
  <c r="KB134" s="1"/>
  <c r="KD22" i="45"/>
  <c r="KD174" s="1"/>
  <c r="KD78" s="1"/>
  <c r="KD26"/>
  <c r="KD331" s="1"/>
  <c r="KD23"/>
  <c r="KD211" s="1"/>
  <c r="KD103" s="1"/>
  <c r="KD21"/>
  <c r="KD137" s="1"/>
  <c r="KD53" s="1"/>
  <c r="KD24"/>
  <c r="KD257" s="1"/>
  <c r="KD25"/>
  <c r="KD294" s="1"/>
  <c r="KD69" i="11"/>
  <c r="KD72" s="1"/>
  <c r="KC79"/>
  <c r="KC48" i="10" s="1"/>
  <c r="KD433" i="45"/>
  <c r="KE422"/>
  <c r="KC22" i="12"/>
  <c r="KC25" s="1"/>
  <c r="KC136" i="10"/>
  <c r="KB26" i="12"/>
  <c r="KB35"/>
  <c r="KB135" i="11" s="1"/>
  <c r="KC136" s="1"/>
  <c r="KB34" i="12"/>
  <c r="KE105" i="11"/>
  <c r="KE10" i="45"/>
  <c r="KE11" s="1"/>
  <c r="KE14" s="1"/>
  <c r="KE21" i="119"/>
  <c r="KE26" s="1"/>
  <c r="KE25" s="1"/>
  <c r="KE12" i="14"/>
  <c r="KE24" i="12"/>
  <c r="JZ54" i="10"/>
  <c r="KA61" i="11"/>
  <c r="KA65" s="1"/>
  <c r="KD45" i="44"/>
  <c r="KD19" i="10" s="1"/>
  <c r="KD48" i="11"/>
  <c r="KD51" s="1"/>
  <c r="KD11" i="44"/>
  <c r="KD104" i="10"/>
  <c r="KD102" s="1"/>
  <c r="KF23" i="12"/>
  <c r="KF13" i="14"/>
  <c r="KF13" i="45"/>
  <c r="MX362"/>
  <c r="MX17" s="1"/>
  <c r="MX40" i="44" s="1"/>
  <c r="MX248" i="45"/>
  <c r="MX172" i="11" s="1"/>
  <c r="MX47" i="57" s="1"/>
  <c r="MV269" i="11"/>
  <c r="MV250"/>
  <c r="MV114" i="10"/>
  <c r="MV18" i="57" s="1"/>
  <c r="MY333" i="45"/>
  <c r="MW362"/>
  <c r="MW17" s="1"/>
  <c r="MW40" i="44" s="1"/>
  <c r="MW248" i="45"/>
  <c r="MW172" i="11" s="1"/>
  <c r="MW47" i="57" s="1"/>
  <c r="LB3" i="119"/>
  <c r="LC2"/>
  <c r="KW342" i="45"/>
  <c r="KW343" s="1"/>
  <c r="KX341"/>
  <c r="KV357"/>
  <c r="KV356"/>
  <c r="KX268"/>
  <c r="KX269" s="1"/>
  <c r="KY267"/>
  <c r="KW282"/>
  <c r="KW283"/>
  <c r="KV319"/>
  <c r="KV320"/>
  <c r="KW305"/>
  <c r="KW306" s="1"/>
  <c r="KX304"/>
  <c r="KU249"/>
  <c r="KU173" i="11" s="1"/>
  <c r="KU25" i="57" s="1"/>
  <c r="KZ314" i="45"/>
  <c r="KZ194"/>
  <c r="KZ547"/>
  <c r="LA65" i="63"/>
  <c r="LA13" s="1"/>
  <c r="FB557" i="45"/>
  <c r="LD2" i="18"/>
  <c r="LC3"/>
  <c r="LC11" i="47"/>
  <c r="LC28" i="16"/>
  <c r="KV200" i="45"/>
  <c r="KV199"/>
  <c r="KZ157"/>
  <c r="LA22" i="63"/>
  <c r="KY16" i="62"/>
  <c r="KY39" s="1"/>
  <c r="LB38" i="41"/>
  <c r="KZ88" i="45"/>
  <c r="LB11" i="18"/>
  <c r="LB9"/>
  <c r="LB15"/>
  <c r="LB8"/>
  <c r="LB19"/>
  <c r="LB16"/>
  <c r="LB17"/>
  <c r="LB18"/>
  <c r="LB10"/>
  <c r="LA276" i="45"/>
  <c r="LA420"/>
  <c r="LA350"/>
  <c r="LA483"/>
  <c r="LA279" i="11"/>
  <c r="LA62" i="45"/>
  <c r="LA230"/>
  <c r="LA546"/>
  <c r="LA156"/>
  <c r="LA87"/>
  <c r="LA193"/>
  <c r="LA313"/>
  <c r="LA296" i="11"/>
  <c r="LA112" i="45"/>
  <c r="LA100" i="11"/>
  <c r="LB96"/>
  <c r="LG2" i="63"/>
  <c r="LF3"/>
  <c r="DC426" i="45"/>
  <c r="DC430" s="1"/>
  <c r="DC432"/>
  <c r="LD19" i="47"/>
  <c r="LD21" s="1"/>
  <c r="LE4"/>
  <c r="LA111" i="63"/>
  <c r="LA16" s="1"/>
  <c r="LA61" i="45"/>
  <c r="LA312"/>
  <c r="LA278" i="11"/>
  <c r="LA86" i="45"/>
  <c r="LA295" i="11"/>
  <c r="LA419" i="45"/>
  <c r="LA349"/>
  <c r="LA482"/>
  <c r="LA275"/>
  <c r="LA545"/>
  <c r="LA96" i="63"/>
  <c r="LA15" s="1"/>
  <c r="LB3" i="37"/>
  <c r="LC2"/>
  <c r="LB19"/>
  <c r="KZ484" i="45"/>
  <c r="KW185"/>
  <c r="KW186" s="1"/>
  <c r="KX184"/>
  <c r="KU222"/>
  <c r="KU223" s="1"/>
  <c r="KV221"/>
  <c r="LA348"/>
  <c r="LA111"/>
  <c r="LA311"/>
  <c r="LA274"/>
  <c r="GK489"/>
  <c r="GK493" s="1"/>
  <c r="GK497" s="1"/>
  <c r="GL491" s="1"/>
  <c r="KW98" i="11"/>
  <c r="KW101" s="1"/>
  <c r="KV58" i="10"/>
  <c r="KV57" s="1"/>
  <c r="KZ63" i="45"/>
  <c r="KZ297" i="11"/>
  <c r="LE49" i="62"/>
  <c r="KZ16"/>
  <c r="EX116" i="45"/>
  <c r="EX119" s="1"/>
  <c r="KZ351"/>
  <c r="LA36" i="63"/>
  <c r="LA11" s="1"/>
  <c r="KZ280" i="11"/>
  <c r="GJ15" i="50"/>
  <c r="GI26" i="11"/>
  <c r="LD4" i="119"/>
  <c r="LC24"/>
  <c r="KV163" i="45"/>
  <c r="KV162"/>
  <c r="KZ277"/>
  <c r="LA54" i="62"/>
  <c r="LA171" i="63"/>
  <c r="LA173" s="1"/>
  <c r="KZ231" i="45"/>
  <c r="LB12" i="47"/>
  <c r="LA50" i="63"/>
  <c r="LA12" s="1"/>
  <c r="KZ421" i="45"/>
  <c r="KZ14" i="63"/>
  <c r="KZ18" s="1"/>
  <c r="EZ26" i="11"/>
  <c r="FA15" i="50"/>
  <c r="LC12" i="62"/>
  <c r="LD4"/>
  <c r="LD60" s="1"/>
  <c r="LC52"/>
  <c r="LC45" s="1"/>
  <c r="KZ113" i="45"/>
  <c r="KW148"/>
  <c r="KW149" s="1"/>
  <c r="KX147"/>
  <c r="LE2" i="47"/>
  <c r="LD3"/>
  <c r="LA154" i="45"/>
  <c r="LA191"/>
  <c r="LA229"/>
  <c r="LA228"/>
  <c r="LA155"/>
  <c r="LA192"/>
  <c r="LA3" i="62"/>
  <c r="LB2"/>
  <c r="LA82" i="63"/>
  <c r="LA14" s="1"/>
  <c r="LC4"/>
  <c r="LB54"/>
  <c r="LB28"/>
  <c r="LB40"/>
  <c r="LB87"/>
  <c r="LB71"/>
  <c r="LB29"/>
  <c r="LB89"/>
  <c r="LB41"/>
  <c r="LB86"/>
  <c r="LB88"/>
  <c r="LB100"/>
  <c r="LB101"/>
  <c r="LB102"/>
  <c r="LB152"/>
  <c r="LB158" s="1"/>
  <c r="LP176" i="45" l="1"/>
  <c r="LP198" s="1"/>
  <c r="KF13" i="57"/>
  <c r="KG39" i="14"/>
  <c r="MT161" i="45"/>
  <c r="MS161"/>
  <c r="MU139"/>
  <c r="MZ281"/>
  <c r="MZ288" s="1"/>
  <c r="NA259"/>
  <c r="KI28" i="119"/>
  <c r="KI94" i="10" s="1"/>
  <c r="KJ30" i="119"/>
  <c r="KG117" i="41"/>
  <c r="KG15" s="1"/>
  <c r="KG23" i="44" s="1"/>
  <c r="NA318" i="45"/>
  <c r="NA325" s="1"/>
  <c r="NB296"/>
  <c r="KD15" i="118"/>
  <c r="KD14" i="12"/>
  <c r="KD62" i="11"/>
  <c r="KD64" s="1"/>
  <c r="KD25" i="10" s="1"/>
  <c r="KD9"/>
  <c r="KD41" i="11"/>
  <c r="KE21" i="45"/>
  <c r="KE137" s="1"/>
  <c r="KE53" s="1"/>
  <c r="KE25"/>
  <c r="KE294" s="1"/>
  <c r="KE24"/>
  <c r="KE257" s="1"/>
  <c r="KE23"/>
  <c r="KE211" s="1"/>
  <c r="KE103" s="1"/>
  <c r="KE26"/>
  <c r="KE331" s="1"/>
  <c r="KE22"/>
  <c r="KE174" s="1"/>
  <c r="KE78" s="1"/>
  <c r="KD369"/>
  <c r="KD181" i="11" s="1"/>
  <c r="KD26" i="57" s="1"/>
  <c r="KD23" i="11"/>
  <c r="KG132" i="41"/>
  <c r="KG16" s="1"/>
  <c r="KG24" i="44" s="1"/>
  <c r="KF144" i="10"/>
  <c r="KF12" i="57"/>
  <c r="JY17" i="119"/>
  <c r="JY16" s="1"/>
  <c r="JY67" i="10"/>
  <c r="JZ129" i="11"/>
  <c r="JZ132" s="1"/>
  <c r="KE104" i="10"/>
  <c r="KE102" s="1"/>
  <c r="KE48" i="11"/>
  <c r="KE51" s="1"/>
  <c r="KE45" i="44"/>
  <c r="KE19" i="10" s="1"/>
  <c r="KE11" i="44"/>
  <c r="KB137" i="11"/>
  <c r="KC134" s="1"/>
  <c r="KE137" i="10"/>
  <c r="KE40" i="57"/>
  <c r="KF122" i="11"/>
  <c r="KF125" s="1"/>
  <c r="KE66" i="10"/>
  <c r="KD85" i="11"/>
  <c r="KD88" s="1"/>
  <c r="KC49" i="10"/>
  <c r="KB130" i="11"/>
  <c r="KC131" s="1"/>
  <c r="KB139" i="10"/>
  <c r="KB142" s="1"/>
  <c r="KB147" s="1"/>
  <c r="KB148" s="1"/>
  <c r="KE69" i="11"/>
  <c r="KE72" s="1"/>
  <c r="KD79"/>
  <c r="KD48" i="10" s="1"/>
  <c r="KG29" i="41"/>
  <c r="KG58"/>
  <c r="KG11" s="1"/>
  <c r="KD39" i="45"/>
  <c r="KE74" i="11"/>
  <c r="KE77" s="1"/>
  <c r="KF31" i="41"/>
  <c r="KF111" i="11"/>
  <c r="KF114" s="1"/>
  <c r="KG115" s="1"/>
  <c r="KG91" i="10" s="1"/>
  <c r="KH37" i="14"/>
  <c r="KH30"/>
  <c r="KH32" s="1"/>
  <c r="KI18"/>
  <c r="KH36"/>
  <c r="KD10" i="119"/>
  <c r="KE20"/>
  <c r="KA54" i="10"/>
  <c r="QM54" s="1"/>
  <c r="Z131" i="78" s="1"/>
  <c r="KB61" i="11"/>
  <c r="KB65" s="1"/>
  <c r="KG98" i="10"/>
  <c r="KG13" i="57" s="1"/>
  <c r="KF548" i="45"/>
  <c r="KE559"/>
  <c r="KE25" i="11" s="1"/>
  <c r="KB213" i="45"/>
  <c r="KF18" i="41"/>
  <c r="KF19" i="44"/>
  <c r="KF26" s="1"/>
  <c r="KF18" i="10" s="1"/>
  <c r="KG11" i="14"/>
  <c r="KG45" i="11"/>
  <c r="KG30" i="41"/>
  <c r="KG120" i="11" s="1"/>
  <c r="KG123" s="1"/>
  <c r="KH124" s="1"/>
  <c r="KH92" i="10" s="1"/>
  <c r="KF83" i="11"/>
  <c r="KF86" s="1"/>
  <c r="KG87" s="1"/>
  <c r="KG90" i="10" s="1"/>
  <c r="KG41" i="57" s="1"/>
  <c r="KF14" i="44"/>
  <c r="JZ46" i="57"/>
  <c r="JZ156" i="11"/>
  <c r="JZ110" i="10" s="1"/>
  <c r="KD13" i="119"/>
  <c r="KC12"/>
  <c r="KC51" i="10" s="1"/>
  <c r="KF44" i="11"/>
  <c r="KF75"/>
  <c r="KG76" s="1"/>
  <c r="KF63"/>
  <c r="KH141" i="41"/>
  <c r="KH56"/>
  <c r="KH130"/>
  <c r="KH92"/>
  <c r="KH126"/>
  <c r="KH62"/>
  <c r="KH107"/>
  <c r="KH114"/>
  <c r="KH65"/>
  <c r="KH125"/>
  <c r="KH95"/>
  <c r="KI35"/>
  <c r="KH110"/>
  <c r="KH161"/>
  <c r="KH100" i="10" s="1"/>
  <c r="KH53" i="41"/>
  <c r="KH63"/>
  <c r="KH139"/>
  <c r="KH64"/>
  <c r="KH81"/>
  <c r="KH111"/>
  <c r="KH82"/>
  <c r="KH70"/>
  <c r="KH121"/>
  <c r="KH101"/>
  <c r="KH54"/>
  <c r="KH108"/>
  <c r="KH159"/>
  <c r="KH138"/>
  <c r="KH157"/>
  <c r="KH78"/>
  <c r="KH100"/>
  <c r="KH52"/>
  <c r="KH79"/>
  <c r="KH97"/>
  <c r="KH55"/>
  <c r="KH51"/>
  <c r="KH145"/>
  <c r="KH77"/>
  <c r="KH144"/>
  <c r="KH99"/>
  <c r="KH86"/>
  <c r="KH93"/>
  <c r="KH113"/>
  <c r="KH71"/>
  <c r="KH94"/>
  <c r="KH109"/>
  <c r="KH66"/>
  <c r="KH80"/>
  <c r="KH49"/>
  <c r="KH142"/>
  <c r="KH112"/>
  <c r="KH96"/>
  <c r="KH67"/>
  <c r="KH83"/>
  <c r="KH115"/>
  <c r="KH160"/>
  <c r="KH99" i="10" s="1"/>
  <c r="KH129" i="41"/>
  <c r="KH128"/>
  <c r="KH136"/>
  <c r="KH127"/>
  <c r="KH124"/>
  <c r="KH123"/>
  <c r="KH137"/>
  <c r="KH98"/>
  <c r="KH50"/>
  <c r="KH122"/>
  <c r="KH68"/>
  <c r="KH143"/>
  <c r="KH69"/>
  <c r="KH85"/>
  <c r="KH84"/>
  <c r="KH140"/>
  <c r="KG103"/>
  <c r="KG14" s="1"/>
  <c r="KG22" i="44" s="1"/>
  <c r="KG13" i="16"/>
  <c r="KG22" i="57"/>
  <c r="KG21" s="1"/>
  <c r="KG20" s="1"/>
  <c r="KB11" i="119"/>
  <c r="KB93" i="10"/>
  <c r="KG12" i="14"/>
  <c r="KG24" i="12"/>
  <c r="KA46" i="57"/>
  <c r="KA156" i="11"/>
  <c r="KA110" i="10" s="1"/>
  <c r="KE14" i="44"/>
  <c r="KE83" i="11"/>
  <c r="KE86" s="1"/>
  <c r="KF87" s="1"/>
  <c r="KF90" i="10" s="1"/>
  <c r="KF41" i="57" s="1"/>
  <c r="KC35" i="12"/>
  <c r="KC135" i="11" s="1"/>
  <c r="KD136" s="1"/>
  <c r="KC34" i="12"/>
  <c r="KC26"/>
  <c r="KG147" i="41"/>
  <c r="KG17" s="1"/>
  <c r="KG25" i="44" s="1"/>
  <c r="KF485" i="45"/>
  <c r="KE496"/>
  <c r="KE24" i="11" s="1"/>
  <c r="KE14" i="14"/>
  <c r="KI17" i="16"/>
  <c r="KH26"/>
  <c r="KH11" s="1"/>
  <c r="KF10" i="45"/>
  <c r="KF11" s="1"/>
  <c r="KF14" s="1"/>
  <c r="KF21" i="119"/>
  <c r="KF26" s="1"/>
  <c r="KF25" s="1"/>
  <c r="KF105" i="11"/>
  <c r="KE113"/>
  <c r="KE116" s="1"/>
  <c r="KD65" i="10"/>
  <c r="KH43" i="14"/>
  <c r="KH45" s="1"/>
  <c r="KI21"/>
  <c r="KD242" i="11"/>
  <c r="KD261" s="1"/>
  <c r="KD37" i="45"/>
  <c r="KF422"/>
  <c r="KE433"/>
  <c r="KG88" i="41"/>
  <c r="KG13" s="1"/>
  <c r="KG21" i="44" s="1"/>
  <c r="KG73" i="41"/>
  <c r="KG12" s="1"/>
  <c r="KG20" i="44" s="1"/>
  <c r="KE49" i="11"/>
  <c r="KE52" s="1"/>
  <c r="KF71"/>
  <c r="KF89" i="10" s="1"/>
  <c r="KF70" i="11"/>
  <c r="KF14" i="14"/>
  <c r="KC18" i="119"/>
  <c r="KD14"/>
  <c r="KG13" i="45"/>
  <c r="KG13" i="14"/>
  <c r="KG23" i="12"/>
  <c r="KD22"/>
  <c r="KD25" s="1"/>
  <c r="KD136" i="10"/>
  <c r="MZ333" i="45"/>
  <c r="NA333" s="1"/>
  <c r="MY355"/>
  <c r="MX269" i="11"/>
  <c r="MX250"/>
  <c r="MX114" i="10"/>
  <c r="MX18" i="57" s="1"/>
  <c r="MW114" i="10"/>
  <c r="MW18" i="57" s="1"/>
  <c r="MW269" i="11"/>
  <c r="MW250"/>
  <c r="LA547" i="45"/>
  <c r="LA421"/>
  <c r="LC3" i="119"/>
  <c r="LD2"/>
  <c r="LA484" i="45"/>
  <c r="LA277"/>
  <c r="LC38" i="41"/>
  <c r="KY268" i="45"/>
  <c r="KY269" s="1"/>
  <c r="KZ267"/>
  <c r="KX282"/>
  <c r="KX283"/>
  <c r="KX342"/>
  <c r="KX343" s="1"/>
  <c r="KY341"/>
  <c r="KW356"/>
  <c r="KW357"/>
  <c r="KX305"/>
  <c r="KX306" s="1"/>
  <c r="KY304"/>
  <c r="KW319"/>
  <c r="KW320"/>
  <c r="KV249"/>
  <c r="KV173" i="11" s="1"/>
  <c r="KV25" i="57" s="1"/>
  <c r="LA297" i="11"/>
  <c r="LA351" i="45"/>
  <c r="LA280" i="11"/>
  <c r="LA157" i="45"/>
  <c r="LA314"/>
  <c r="LA194"/>
  <c r="LA63"/>
  <c r="LA113"/>
  <c r="LB100" i="11"/>
  <c r="LC96"/>
  <c r="LB348" i="45"/>
  <c r="LB311"/>
  <c r="LB111"/>
  <c r="LB274"/>
  <c r="LC12" i="47"/>
  <c r="LB111" i="63"/>
  <c r="LB16" s="1"/>
  <c r="LB50"/>
  <c r="LB12" s="1"/>
  <c r="LB3" i="62"/>
  <c r="LC2"/>
  <c r="LD24" i="119"/>
  <c r="LE4"/>
  <c r="LA88" i="45"/>
  <c r="LF4" i="47"/>
  <c r="LE19"/>
  <c r="LE21" s="1"/>
  <c r="LB193" i="45"/>
  <c r="LB87"/>
  <c r="LB313"/>
  <c r="LB62"/>
  <c r="LB112"/>
  <c r="LB279" i="11"/>
  <c r="LB276" i="45"/>
  <c r="LB230"/>
  <c r="LB420"/>
  <c r="LB483"/>
  <c r="LB296" i="11"/>
  <c r="LB156" i="45"/>
  <c r="LB350"/>
  <c r="LB546"/>
  <c r="LA11" i="62"/>
  <c r="EY115" i="45"/>
  <c r="EX120"/>
  <c r="KX98" i="11"/>
  <c r="KX101" s="1"/>
  <c r="KW58" i="10"/>
  <c r="KW57" s="1"/>
  <c r="LD11" i="47"/>
  <c r="LD28" i="16"/>
  <c r="LC8" i="18"/>
  <c r="LC9"/>
  <c r="LC15"/>
  <c r="LC10"/>
  <c r="LC18"/>
  <c r="LC19"/>
  <c r="LC11"/>
  <c r="LC16"/>
  <c r="LC17"/>
  <c r="LH2" i="63"/>
  <c r="LG3"/>
  <c r="LB36"/>
  <c r="LB11" s="1"/>
  <c r="LD52" i="62"/>
  <c r="LD45" s="1"/>
  <c r="LE4"/>
  <c r="LE60" s="1"/>
  <c r="LD12"/>
  <c r="LB96" i="63"/>
  <c r="LB15" s="1"/>
  <c r="LC171"/>
  <c r="LC173" s="1"/>
  <c r="LC54" i="62"/>
  <c r="DC370" i="45"/>
  <c r="DC182" i="11" s="1"/>
  <c r="DC32" i="57" s="1"/>
  <c r="DC23" i="11"/>
  <c r="LB61" i="45"/>
  <c r="LB275"/>
  <c r="LB278" i="11"/>
  <c r="LB419" i="45"/>
  <c r="LB349"/>
  <c r="LB482"/>
  <c r="LB545"/>
  <c r="LB295" i="11"/>
  <c r="LB312" i="45"/>
  <c r="LB86"/>
  <c r="LB192"/>
  <c r="LB154"/>
  <c r="LB155"/>
  <c r="LB229"/>
  <c r="LB191"/>
  <c r="LB228"/>
  <c r="LE2" i="18"/>
  <c r="LD3"/>
  <c r="LB82" i="63"/>
  <c r="LB65"/>
  <c r="LB13" s="1"/>
  <c r="LC28"/>
  <c r="LC29"/>
  <c r="LC40"/>
  <c r="LC41"/>
  <c r="LD4"/>
  <c r="LC54"/>
  <c r="LC89"/>
  <c r="LC71"/>
  <c r="LC87"/>
  <c r="LC100"/>
  <c r="LC101"/>
  <c r="LC102"/>
  <c r="LC86"/>
  <c r="LC88"/>
  <c r="LC152"/>
  <c r="LC158" s="1"/>
  <c r="LB54" i="62"/>
  <c r="LB171" i="63"/>
  <c r="LB173" s="1"/>
  <c r="LA18"/>
  <c r="LF49" i="62"/>
  <c r="GL494" i="45"/>
  <c r="KX185"/>
  <c r="KX186" s="1"/>
  <c r="KY184"/>
  <c r="DC434"/>
  <c r="KW162"/>
  <c r="KW163"/>
  <c r="LE3" i="47"/>
  <c r="LF2"/>
  <c r="LA231" i="45"/>
  <c r="KW199"/>
  <c r="KW200"/>
  <c r="DC371"/>
  <c r="DC183" i="11" s="1"/>
  <c r="KZ39" i="62"/>
  <c r="LB22" i="63"/>
  <c r="KX148" i="45"/>
  <c r="KX149" s="1"/>
  <c r="KY147"/>
  <c r="KV222"/>
  <c r="KV223" s="1"/>
  <c r="KW221"/>
  <c r="LD2" i="37"/>
  <c r="LC3"/>
  <c r="LC19"/>
  <c r="FB552" i="45"/>
  <c r="FB556" s="1"/>
  <c r="FB560" s="1"/>
  <c r="FC554" s="1"/>
  <c r="LR176" l="1"/>
  <c r="LS176" s="1"/>
  <c r="LS198" s="1"/>
  <c r="LQ176"/>
  <c r="LQ198" s="1"/>
  <c r="MU161"/>
  <c r="MV139"/>
  <c r="NA281"/>
  <c r="NA288" s="1"/>
  <c r="NB259"/>
  <c r="NB281" s="1"/>
  <c r="NB288" s="1"/>
  <c r="LB297" i="11"/>
  <c r="KH39" i="14"/>
  <c r="KJ28" i="119"/>
  <c r="KJ94" i="10" s="1"/>
  <c r="KK30" i="119"/>
  <c r="KD26" i="12"/>
  <c r="LB484" i="45"/>
  <c r="NB318"/>
  <c r="NB325" s="1"/>
  <c r="NC296"/>
  <c r="KD34" i="12"/>
  <c r="KD35"/>
  <c r="KD135" i="11" s="1"/>
  <c r="KE136" s="1"/>
  <c r="KF137" i="10"/>
  <c r="KF40" i="57"/>
  <c r="KI43" i="14"/>
  <c r="KI45" s="1"/>
  <c r="KJ21"/>
  <c r="KJ17" i="16"/>
  <c r="KI26"/>
  <c r="KI11" s="1"/>
  <c r="KH147" i="41"/>
  <c r="KH17" s="1"/>
  <c r="KH25" i="44" s="1"/>
  <c r="KB54" i="10"/>
  <c r="KC61" i="11"/>
  <c r="KC65" s="1"/>
  <c r="KG12" i="57"/>
  <c r="KG144" i="10"/>
  <c r="KC137" i="11"/>
  <c r="KD134" s="1"/>
  <c r="KH13" i="45"/>
  <c r="KH23" i="12"/>
  <c r="KH13" i="14"/>
  <c r="KE12" i="10"/>
  <c r="KE18" i="118"/>
  <c r="KE17" i="12"/>
  <c r="KG10" i="45"/>
  <c r="KG11" s="1"/>
  <c r="KG14" s="1"/>
  <c r="KG21" i="119"/>
  <c r="KG26" s="1"/>
  <c r="KG25" s="1"/>
  <c r="KG105" i="11"/>
  <c r="KB235" i="45"/>
  <c r="KB128" s="1"/>
  <c r="KB164" i="11" s="1"/>
  <c r="KC213" i="45"/>
  <c r="KC11" i="119"/>
  <c r="KC93" i="10"/>
  <c r="KE9"/>
  <c r="KE41" i="11"/>
  <c r="KE15" i="118"/>
  <c r="KE62" i="11"/>
  <c r="KE64" s="1"/>
  <c r="KE25" i="10" s="1"/>
  <c r="KE14" i="12"/>
  <c r="KG63" i="11"/>
  <c r="KG44"/>
  <c r="KG75"/>
  <c r="KH76" s="1"/>
  <c r="KH58" i="41"/>
  <c r="KH11" s="1"/>
  <c r="KH29"/>
  <c r="KF18" i="118"/>
  <c r="KF17" i="12"/>
  <c r="KF12" i="10"/>
  <c r="KE10" i="119"/>
  <c r="KF20"/>
  <c r="KE39" i="45"/>
  <c r="KF74" i="11"/>
  <c r="KF77" s="1"/>
  <c r="KF113"/>
  <c r="KF116" s="1"/>
  <c r="KE65" i="10"/>
  <c r="KF496" i="45"/>
  <c r="KF24" i="11" s="1"/>
  <c r="KG485" i="45"/>
  <c r="KD49" i="10"/>
  <c r="KE85" i="11"/>
  <c r="KE88" s="1"/>
  <c r="KC26"/>
  <c r="KD15" i="50"/>
  <c r="KD18" i="119"/>
  <c r="KE14"/>
  <c r="KE369" i="45"/>
  <c r="KE181" i="11" s="1"/>
  <c r="KE26" i="57" s="1"/>
  <c r="KE23" i="11"/>
  <c r="KF48"/>
  <c r="KF51" s="1"/>
  <c r="KF11" i="44"/>
  <c r="KF45"/>
  <c r="KF19" i="10" s="1"/>
  <c r="KF104"/>
  <c r="KF102" s="1"/>
  <c r="KH132" i="41"/>
  <c r="KH16" s="1"/>
  <c r="KH24" i="44" s="1"/>
  <c r="KH117" i="41"/>
  <c r="KH15" s="1"/>
  <c r="KH23" i="44" s="1"/>
  <c r="KH12" i="14"/>
  <c r="KH24" i="12"/>
  <c r="KG18" i="41"/>
  <c r="KG19" i="44"/>
  <c r="KG26" s="1"/>
  <c r="KG18" i="10" s="1"/>
  <c r="KE37" i="45"/>
  <c r="KE242" i="11"/>
  <c r="KE261" s="1"/>
  <c r="KG422" i="45"/>
  <c r="KF433"/>
  <c r="KG14" i="44"/>
  <c r="KG83" i="11"/>
  <c r="KG86" s="1"/>
  <c r="KH87" s="1"/>
  <c r="KH90" i="10" s="1"/>
  <c r="KH41" i="57" s="1"/>
  <c r="KH88" i="41"/>
  <c r="KH13" s="1"/>
  <c r="KH21" i="44" s="1"/>
  <c r="KH73" i="41"/>
  <c r="KH12" s="1"/>
  <c r="KH20" i="44" s="1"/>
  <c r="KI30" i="14"/>
  <c r="KI32" s="1"/>
  <c r="KJ18"/>
  <c r="KI36"/>
  <c r="KI37"/>
  <c r="KG31" i="41"/>
  <c r="KG111" i="11"/>
  <c r="KG114" s="1"/>
  <c r="KH115" s="1"/>
  <c r="KH91" i="10" s="1"/>
  <c r="KF66"/>
  <c r="KG122" i="11"/>
  <c r="KG125" s="1"/>
  <c r="JZ17" i="119"/>
  <c r="JZ16" s="1"/>
  <c r="KA129" i="11"/>
  <c r="KA132" s="1"/>
  <c r="JZ67" i="10"/>
  <c r="KF24" i="45"/>
  <c r="KF257" s="1"/>
  <c r="KF21"/>
  <c r="KF137" s="1"/>
  <c r="KF53" s="1"/>
  <c r="KF22"/>
  <c r="KF174" s="1"/>
  <c r="KF78" s="1"/>
  <c r="KF26"/>
  <c r="KF331" s="1"/>
  <c r="KF25"/>
  <c r="KF294" s="1"/>
  <c r="KF23"/>
  <c r="KF211" s="1"/>
  <c r="KF103" s="1"/>
  <c r="KC139" i="10"/>
  <c r="KC142" s="1"/>
  <c r="KC147" s="1"/>
  <c r="KC148" s="1"/>
  <c r="KC130" i="11"/>
  <c r="KD131" s="1"/>
  <c r="KH98" i="10"/>
  <c r="KG70" i="11"/>
  <c r="KG14" i="14"/>
  <c r="KF559" i="45"/>
  <c r="KF25" i="11" s="1"/>
  <c r="KG548" i="45"/>
  <c r="KH45" i="11"/>
  <c r="KH11" i="14"/>
  <c r="KF49" i="11"/>
  <c r="KF52" s="1"/>
  <c r="KG71"/>
  <c r="KG89" i="10" s="1"/>
  <c r="KH22" i="57"/>
  <c r="KH21" s="1"/>
  <c r="KH20" s="1"/>
  <c r="KH13" i="16"/>
  <c r="KH30" i="41"/>
  <c r="KH120" i="11" s="1"/>
  <c r="KH123" s="1"/>
  <c r="KI124" s="1"/>
  <c r="KI92" i="10" s="1"/>
  <c r="KI114" i="41"/>
  <c r="KI143"/>
  <c r="KI81"/>
  <c r="KI56"/>
  <c r="KI129"/>
  <c r="KI161"/>
  <c r="KI100" i="10" s="1"/>
  <c r="KI94" i="41"/>
  <c r="KI122"/>
  <c r="KI113"/>
  <c r="KI115"/>
  <c r="KI83"/>
  <c r="KI65"/>
  <c r="KI138"/>
  <c r="KI68"/>
  <c r="KI78"/>
  <c r="KI137"/>
  <c r="KI95"/>
  <c r="KI136"/>
  <c r="KI67"/>
  <c r="KI66"/>
  <c r="KI85"/>
  <c r="KI49"/>
  <c r="KI126"/>
  <c r="KI160"/>
  <c r="KI99" i="10" s="1"/>
  <c r="KI64" i="41"/>
  <c r="KI69"/>
  <c r="KI124"/>
  <c r="KI142"/>
  <c r="KI111"/>
  <c r="KI109"/>
  <c r="KI139"/>
  <c r="KI108"/>
  <c r="KI110"/>
  <c r="KI140"/>
  <c r="KI82"/>
  <c r="KI128"/>
  <c r="KI144"/>
  <c r="KI52"/>
  <c r="KI77"/>
  <c r="KI70"/>
  <c r="KI121"/>
  <c r="KI127"/>
  <c r="KI130"/>
  <c r="KI107"/>
  <c r="KI62"/>
  <c r="KI51"/>
  <c r="KI97"/>
  <c r="KI84"/>
  <c r="KI80"/>
  <c r="KI98"/>
  <c r="KI55"/>
  <c r="KI92"/>
  <c r="KI50"/>
  <c r="KI63"/>
  <c r="KI145"/>
  <c r="KI71"/>
  <c r="KI86"/>
  <c r="KJ35"/>
  <c r="KI123"/>
  <c r="KI93"/>
  <c r="KI125"/>
  <c r="KI101"/>
  <c r="KI157"/>
  <c r="KI54"/>
  <c r="KI99"/>
  <c r="KI96"/>
  <c r="KI53"/>
  <c r="KI141"/>
  <c r="KI112"/>
  <c r="KI79"/>
  <c r="KI159"/>
  <c r="KI100"/>
  <c r="KH103"/>
  <c r="KH14" s="1"/>
  <c r="KH22" i="44" s="1"/>
  <c r="KD12" i="119"/>
  <c r="KD51" i="10" s="1"/>
  <c r="KE13" i="119"/>
  <c r="KF69" i="11"/>
  <c r="KF72" s="1"/>
  <c r="KE79"/>
  <c r="KE48" i="10" s="1"/>
  <c r="KE136"/>
  <c r="KE22" i="12"/>
  <c r="KE25" s="1"/>
  <c r="NA355" i="45"/>
  <c r="MY362"/>
  <c r="MY17" s="1"/>
  <c r="MY40" i="44" s="1"/>
  <c r="MY248" i="45"/>
  <c r="MY172" i="11" s="1"/>
  <c r="MY47" i="57" s="1"/>
  <c r="MZ355" i="45"/>
  <c r="NB333"/>
  <c r="LB88"/>
  <c r="LE2" i="119"/>
  <c r="LD3"/>
  <c r="KY342" i="45"/>
  <c r="KY343" s="1"/>
  <c r="KZ341"/>
  <c r="KX357"/>
  <c r="KX356"/>
  <c r="KZ268"/>
  <c r="KZ269" s="1"/>
  <c r="LA267"/>
  <c r="KY282"/>
  <c r="KY283"/>
  <c r="KW249"/>
  <c r="KW173" i="11" s="1"/>
  <c r="KW25" i="57" s="1"/>
  <c r="KY305" i="45"/>
  <c r="KY306" s="1"/>
  <c r="KZ304"/>
  <c r="KX319"/>
  <c r="KX320"/>
  <c r="LB421"/>
  <c r="LB280" i="11"/>
  <c r="LB547" i="45"/>
  <c r="LB63"/>
  <c r="LB157"/>
  <c r="KX162"/>
  <c r="KX163"/>
  <c r="LE12" i="62"/>
  <c r="LE52"/>
  <c r="LE45" s="1"/>
  <c r="LF4"/>
  <c r="LF60" s="1"/>
  <c r="EY116" i="45"/>
  <c r="EY119" s="1"/>
  <c r="LD2" i="62"/>
  <c r="LC3"/>
  <c r="LB277" i="45"/>
  <c r="LE2" i="37"/>
  <c r="LD3"/>
  <c r="LD19"/>
  <c r="LC36" i="63"/>
  <c r="LC11" s="1"/>
  <c r="LB14"/>
  <c r="LB18" s="1"/>
  <c r="LB231" i="45"/>
  <c r="LC348"/>
  <c r="LC274"/>
  <c r="LC311"/>
  <c r="LC111"/>
  <c r="LD12" i="47"/>
  <c r="LE11"/>
  <c r="LE28" i="16"/>
  <c r="LE24" i="119"/>
  <c r="LF4"/>
  <c r="LB113" i="45"/>
  <c r="KX199"/>
  <c r="KX200"/>
  <c r="LC111" i="63"/>
  <c r="LC16" s="1"/>
  <c r="DC372" i="45"/>
  <c r="DD428"/>
  <c r="LB11" i="62"/>
  <c r="LC82" i="63"/>
  <c r="LC14" s="1"/>
  <c r="LD9" i="18"/>
  <c r="LD8"/>
  <c r="LD10"/>
  <c r="LD16"/>
  <c r="LD15"/>
  <c r="LD17"/>
  <c r="LD19"/>
  <c r="LD11"/>
  <c r="LD18"/>
  <c r="LB194" i="45"/>
  <c r="LC11" i="62"/>
  <c r="LG4" i="47"/>
  <c r="LF19"/>
  <c r="LF21" s="1"/>
  <c r="LB314" i="45"/>
  <c r="DC15" i="50"/>
  <c r="DB26" i="11"/>
  <c r="LC228" i="45"/>
  <c r="LC191"/>
  <c r="LC154"/>
  <c r="LC192"/>
  <c r="LC155"/>
  <c r="LC229"/>
  <c r="LB351"/>
  <c r="GL489"/>
  <c r="GL493" s="1"/>
  <c r="GL497" s="1"/>
  <c r="GM491" s="1"/>
  <c r="LC65" i="63"/>
  <c r="LC13" s="1"/>
  <c r="LI2"/>
  <c r="LH3"/>
  <c r="KY98" i="11"/>
  <c r="KY101" s="1"/>
  <c r="KX58" i="10"/>
  <c r="KX57" s="1"/>
  <c r="LC100" i="11"/>
  <c r="LD96"/>
  <c r="LF3" i="47"/>
  <c r="LG2"/>
  <c r="LC22" i="63"/>
  <c r="LE3" i="18"/>
  <c r="LF2"/>
  <c r="KW222" i="45"/>
  <c r="KW223" s="1"/>
  <c r="KX221"/>
  <c r="LC96" i="63"/>
  <c r="LC15" s="1"/>
  <c r="LD54"/>
  <c r="LD28"/>
  <c r="LD29"/>
  <c r="LE4"/>
  <c r="LD40"/>
  <c r="LD41"/>
  <c r="LD87"/>
  <c r="LD71"/>
  <c r="LD89"/>
  <c r="LD86"/>
  <c r="LD102"/>
  <c r="LD88"/>
  <c r="LD100"/>
  <c r="LD152"/>
  <c r="LD158" s="1"/>
  <c r="LD101"/>
  <c r="FC557" i="45"/>
  <c r="KY148"/>
  <c r="KY149" s="1"/>
  <c r="KZ147"/>
  <c r="LG49" i="62"/>
  <c r="LC482" i="45"/>
  <c r="LC278" i="11"/>
  <c r="LC545" i="45"/>
  <c r="LC349"/>
  <c r="LC295" i="11"/>
  <c r="LC86" i="45"/>
  <c r="LC312"/>
  <c r="LC275"/>
  <c r="LC61"/>
  <c r="LC419"/>
  <c r="LA16" i="62"/>
  <c r="KY185" i="45"/>
  <c r="KY186" s="1"/>
  <c r="KZ184"/>
  <c r="LC50" i="63"/>
  <c r="LC12" s="1"/>
  <c r="LC156" i="45"/>
  <c r="LC62"/>
  <c r="LC279" i="11"/>
  <c r="LC313" i="45"/>
  <c r="LC420"/>
  <c r="LC483"/>
  <c r="LC87"/>
  <c r="LC193"/>
  <c r="LC546"/>
  <c r="LC112"/>
  <c r="LC230"/>
  <c r="LC296" i="11"/>
  <c r="LC350" i="45"/>
  <c r="LC276"/>
  <c r="LD38" i="41"/>
  <c r="LE38" s="1"/>
  <c r="LR198" i="45" l="1"/>
  <c r="LT176"/>
  <c r="LT198" s="1"/>
  <c r="KH13" i="57"/>
  <c r="MV161" i="45"/>
  <c r="MW139"/>
  <c r="KD137" i="11"/>
  <c r="KE134" s="1"/>
  <c r="NC259" i="45"/>
  <c r="KL30" i="119"/>
  <c r="KK28"/>
  <c r="KK94" i="10" s="1"/>
  <c r="NC318" i="45"/>
  <c r="NC325" s="1"/>
  <c r="ND296"/>
  <c r="ND318" s="1"/>
  <c r="ND325" s="1"/>
  <c r="KI132" i="41"/>
  <c r="KI16" s="1"/>
  <c r="KI24" i="44" s="1"/>
  <c r="KG40" i="57"/>
  <c r="KG137" i="10"/>
  <c r="KH548" i="45"/>
  <c r="KG559"/>
  <c r="KG25" i="11" s="1"/>
  <c r="KH122"/>
  <c r="KH125" s="1"/>
  <c r="KG66" i="10"/>
  <c r="KG113" i="11"/>
  <c r="KG116" s="1"/>
  <c r="KF65" i="10"/>
  <c r="KH31" i="41"/>
  <c r="KH111" i="11"/>
  <c r="KH114" s="1"/>
  <c r="KI115" s="1"/>
  <c r="KI91" i="10" s="1"/>
  <c r="KK21" i="14"/>
  <c r="KJ43"/>
  <c r="KJ45" s="1"/>
  <c r="KF37" i="45"/>
  <c r="KF242" i="11"/>
  <c r="KF261" s="1"/>
  <c r="KF39" i="45"/>
  <c r="KG74" i="11"/>
  <c r="KG77" s="1"/>
  <c r="KH19" i="44"/>
  <c r="KH26" s="1"/>
  <c r="KH18" i="10" s="1"/>
  <c r="KH18" i="41"/>
  <c r="KG25" i="45"/>
  <c r="KG294" s="1"/>
  <c r="KG22"/>
  <c r="KG174" s="1"/>
  <c r="KG78" s="1"/>
  <c r="KG21"/>
  <c r="KG137" s="1"/>
  <c r="KG53" s="1"/>
  <c r="KG24"/>
  <c r="KG257" s="1"/>
  <c r="KG26"/>
  <c r="KG331" s="1"/>
  <c r="KG23"/>
  <c r="KG211" s="1"/>
  <c r="KG103" s="1"/>
  <c r="KI13" i="14"/>
  <c r="KI23" i="12"/>
  <c r="KI13" i="45"/>
  <c r="KE26" i="12"/>
  <c r="KE35"/>
  <c r="KE135" i="11" s="1"/>
  <c r="KF136" s="1"/>
  <c r="KE34" i="12"/>
  <c r="KI98" i="10"/>
  <c r="KI13" i="57" s="1"/>
  <c r="KI88" i="41"/>
  <c r="KI13" s="1"/>
  <c r="KI21" i="44" s="1"/>
  <c r="KH10" i="45"/>
  <c r="KH11" s="1"/>
  <c r="KH14" s="1"/>
  <c r="KH21" i="119"/>
  <c r="KH26" s="1"/>
  <c r="KH25" s="1"/>
  <c r="KH105" i="11"/>
  <c r="KH144" i="10"/>
  <c r="KH12" i="57"/>
  <c r="KI30" i="41"/>
  <c r="KI120" i="11" s="1"/>
  <c r="KI123" s="1"/>
  <c r="KJ124" s="1"/>
  <c r="KJ92" i="10" s="1"/>
  <c r="KI58" i="41"/>
  <c r="KI11" s="1"/>
  <c r="KI29"/>
  <c r="KH71" i="11"/>
  <c r="KH89" i="10" s="1"/>
  <c r="KG49" i="11"/>
  <c r="KG52" s="1"/>
  <c r="KG18" i="118"/>
  <c r="KG17" i="12"/>
  <c r="KG12" i="10"/>
  <c r="KH83" i="11"/>
  <c r="KH86" s="1"/>
  <c r="KI87" s="1"/>
  <c r="KI90" i="10" s="1"/>
  <c r="KI41" i="57" s="1"/>
  <c r="KH14" i="44"/>
  <c r="KF9" i="10"/>
  <c r="KF15" i="118"/>
  <c r="KF41" i="11"/>
  <c r="KF62"/>
  <c r="KF64" s="1"/>
  <c r="KF25" i="10" s="1"/>
  <c r="KF14" i="12"/>
  <c r="KF85" i="11"/>
  <c r="KF88" s="1"/>
  <c r="KE49" i="10"/>
  <c r="KG20" i="119"/>
  <c r="KF10"/>
  <c r="KD61" i="11"/>
  <c r="KD65" s="1"/>
  <c r="KC54" i="10"/>
  <c r="KF22" i="12"/>
  <c r="KF25" s="1"/>
  <c r="KF136" i="10"/>
  <c r="KI73" i="41"/>
  <c r="KI12" s="1"/>
  <c r="KI20" i="44" s="1"/>
  <c r="KF369" i="45"/>
  <c r="KF181" i="11" s="1"/>
  <c r="KF26" i="57" s="1"/>
  <c r="KF23" i="11"/>
  <c r="KD213" i="45"/>
  <c r="KG69" i="11"/>
  <c r="KG72" s="1"/>
  <c r="KF79"/>
  <c r="KF48" i="10" s="1"/>
  <c r="KI103" i="41"/>
  <c r="KI14" s="1"/>
  <c r="KI22" i="44" s="1"/>
  <c r="KI117" i="41"/>
  <c r="KI15" s="1"/>
  <c r="KI23" i="44" s="1"/>
  <c r="KD11" i="119"/>
  <c r="KD93" i="10"/>
  <c r="KI39" i="14"/>
  <c r="KH422" i="45"/>
  <c r="KG433"/>
  <c r="KE15" i="50"/>
  <c r="KD26" i="11"/>
  <c r="KH485" i="45"/>
  <c r="KG496"/>
  <c r="KG24" i="11" s="1"/>
  <c r="KC235" i="45"/>
  <c r="KC128" s="1"/>
  <c r="KC164" i="11" s="1"/>
  <c r="KH44"/>
  <c r="KH75"/>
  <c r="KI76" s="1"/>
  <c r="KH63"/>
  <c r="KD130"/>
  <c r="KE131" s="1"/>
  <c r="KD139" i="10"/>
  <c r="KD142" s="1"/>
  <c r="KD147" s="1"/>
  <c r="KD148" s="1"/>
  <c r="KE12" i="119"/>
  <c r="KE51" i="10" s="1"/>
  <c r="KF13" i="119"/>
  <c r="KH70" i="11"/>
  <c r="KH14" i="14"/>
  <c r="KA17" i="119"/>
  <c r="KA16" s="1"/>
  <c r="KB129" i="11"/>
  <c r="KB132" s="1"/>
  <c r="KA67" i="10"/>
  <c r="QM67" s="1"/>
  <c r="Z142" i="78" s="1"/>
  <c r="KK18" i="14"/>
  <c r="KJ36"/>
  <c r="KJ37"/>
  <c r="KJ30"/>
  <c r="KJ32" s="1"/>
  <c r="KB46" i="57"/>
  <c r="KB156" i="11"/>
  <c r="KB110" i="10" s="1"/>
  <c r="KI13" i="16"/>
  <c r="KI22" i="57"/>
  <c r="KI21" s="1"/>
  <c r="KI20" s="1"/>
  <c r="KJ84" i="41"/>
  <c r="KJ161"/>
  <c r="KJ100" i="10" s="1"/>
  <c r="KJ110" i="41"/>
  <c r="KJ71"/>
  <c r="KJ81"/>
  <c r="KJ143"/>
  <c r="KJ129"/>
  <c r="KJ115"/>
  <c r="KJ101"/>
  <c r="KJ97"/>
  <c r="KJ66"/>
  <c r="KJ109"/>
  <c r="KJ64"/>
  <c r="KJ138"/>
  <c r="KJ77"/>
  <c r="KJ144"/>
  <c r="KJ126"/>
  <c r="KJ79"/>
  <c r="KJ137"/>
  <c r="KJ94"/>
  <c r="KJ50"/>
  <c r="KJ52"/>
  <c r="KJ51"/>
  <c r="KJ63"/>
  <c r="KJ142"/>
  <c r="KJ128"/>
  <c r="KJ112"/>
  <c r="KJ136"/>
  <c r="KJ80"/>
  <c r="KJ95"/>
  <c r="KK35"/>
  <c r="KJ53"/>
  <c r="KJ125"/>
  <c r="KJ62"/>
  <c r="KJ68"/>
  <c r="KJ127"/>
  <c r="KJ124"/>
  <c r="KJ160"/>
  <c r="KJ99" i="10" s="1"/>
  <c r="KJ157" i="41"/>
  <c r="KJ98" i="10" s="1"/>
  <c r="KJ78" i="41"/>
  <c r="KJ82"/>
  <c r="KJ70"/>
  <c r="KJ123"/>
  <c r="KJ108"/>
  <c r="KJ130"/>
  <c r="KJ85"/>
  <c r="KJ67"/>
  <c r="KJ65"/>
  <c r="KJ113"/>
  <c r="KJ86"/>
  <c r="KJ100"/>
  <c r="KJ54"/>
  <c r="KJ92"/>
  <c r="KJ69"/>
  <c r="KJ121"/>
  <c r="KJ139"/>
  <c r="KJ159"/>
  <c r="KJ141"/>
  <c r="KJ99"/>
  <c r="KJ96"/>
  <c r="KJ93"/>
  <c r="KJ107"/>
  <c r="KJ122"/>
  <c r="KJ56"/>
  <c r="KJ49"/>
  <c r="KJ83"/>
  <c r="KJ98"/>
  <c r="KJ140"/>
  <c r="KJ145"/>
  <c r="KJ114"/>
  <c r="KJ111"/>
  <c r="KJ55"/>
  <c r="KI147"/>
  <c r="KI17" s="1"/>
  <c r="KI25" i="44" s="1"/>
  <c r="KI45" i="11"/>
  <c r="KI11" i="14"/>
  <c r="KE18" i="119"/>
  <c r="KF14"/>
  <c r="KG104" i="10"/>
  <c r="KG102" s="1"/>
  <c r="KG45" i="44"/>
  <c r="KG19" i="10" s="1"/>
  <c r="KG48" i="11"/>
  <c r="KG51" s="1"/>
  <c r="KG11" i="44"/>
  <c r="KJ26" i="16"/>
  <c r="KJ11" s="1"/>
  <c r="KK17"/>
  <c r="NB355" i="45"/>
  <c r="MZ362"/>
  <c r="MZ17" s="1"/>
  <c r="MZ40" i="44" s="1"/>
  <c r="MZ248" i="45"/>
  <c r="MZ172" i="11" s="1"/>
  <c r="MZ47" i="57" s="1"/>
  <c r="MY269" i="11"/>
  <c r="MY250"/>
  <c r="MY114" i="10"/>
  <c r="MY18" i="57" s="1"/>
  <c r="NC333" i="45"/>
  <c r="NC355" s="1"/>
  <c r="NA248"/>
  <c r="NA172" i="11" s="1"/>
  <c r="NA47" i="57" s="1"/>
  <c r="NA362" i="45"/>
  <c r="NA17" s="1"/>
  <c r="NA40" i="44" s="1"/>
  <c r="LF2" i="119"/>
  <c r="LE3"/>
  <c r="LA268" i="45"/>
  <c r="LA269" s="1"/>
  <c r="LB267"/>
  <c r="KZ283"/>
  <c r="KZ282"/>
  <c r="KX249"/>
  <c r="KX173" i="11" s="1"/>
  <c r="KX25" i="57" s="1"/>
  <c r="KZ342" i="45"/>
  <c r="KZ343" s="1"/>
  <c r="LA341"/>
  <c r="KY356"/>
  <c r="KY357"/>
  <c r="KZ305"/>
  <c r="KZ306" s="1"/>
  <c r="LA304"/>
  <c r="KY320"/>
  <c r="KY319"/>
  <c r="LC484"/>
  <c r="LC63"/>
  <c r="EZ115"/>
  <c r="EY120"/>
  <c r="KX222"/>
  <c r="KX223" s="1"/>
  <c r="KY221"/>
  <c r="LG3" i="47"/>
  <c r="LH2"/>
  <c r="LC157" i="45"/>
  <c r="LC16" i="62"/>
  <c r="LC39" s="1"/>
  <c r="LD191" i="45"/>
  <c r="LD155"/>
  <c r="LD192"/>
  <c r="LD228"/>
  <c r="LD229"/>
  <c r="LD154"/>
  <c r="LE12" i="47"/>
  <c r="LC277" i="45"/>
  <c r="LD100" i="11"/>
  <c r="LE96"/>
  <c r="LC314" i="45"/>
  <c r="LD36" i="63"/>
  <c r="LD11" s="1"/>
  <c r="GM494" i="45"/>
  <c r="LC194"/>
  <c r="LC351"/>
  <c r="LD54" i="62"/>
  <c r="LD171" i="63"/>
  <c r="LD173" s="1"/>
  <c r="LC88" i="45"/>
  <c r="KY162"/>
  <c r="KY163"/>
  <c r="LD65" i="63"/>
  <c r="LD13" s="1"/>
  <c r="KZ98" i="11"/>
  <c r="KZ101" s="1"/>
  <c r="KY58" i="10"/>
  <c r="LC231" i="45"/>
  <c r="LF2" i="37"/>
  <c r="LE19"/>
  <c r="LE3"/>
  <c r="KZ185" i="45"/>
  <c r="KZ186" s="1"/>
  <c r="LA184"/>
  <c r="KY199"/>
  <c r="KY200"/>
  <c r="KZ148"/>
  <c r="KZ149" s="1"/>
  <c r="LA147"/>
  <c r="LD96" i="63"/>
  <c r="LD15" s="1"/>
  <c r="LC297" i="11"/>
  <c r="LD82" i="63"/>
  <c r="LD193" i="45"/>
  <c r="LD296" i="11"/>
  <c r="LD230" i="45"/>
  <c r="LD62"/>
  <c r="LD112"/>
  <c r="LD156"/>
  <c r="LD350"/>
  <c r="LD276"/>
  <c r="LD420"/>
  <c r="LD483"/>
  <c r="LD313"/>
  <c r="LD546"/>
  <c r="LD87"/>
  <c r="LD279" i="11"/>
  <c r="LF24" i="119"/>
  <c r="LG4"/>
  <c r="LF52" i="62"/>
  <c r="LF45" s="1"/>
  <c r="LF12"/>
  <c r="LG4"/>
  <c r="LG60" s="1"/>
  <c r="LE10" i="18"/>
  <c r="LE16"/>
  <c r="LE9"/>
  <c r="LE8"/>
  <c r="LE15"/>
  <c r="LF38" i="41" s="1"/>
  <c r="LE19" i="18"/>
  <c r="LE11"/>
  <c r="LE17"/>
  <c r="LE18"/>
  <c r="LE2" i="62"/>
  <c r="LD3"/>
  <c r="LI3" i="63"/>
  <c r="LJ2"/>
  <c r="LB16" i="62"/>
  <c r="LB39" s="1"/>
  <c r="LF4" i="63"/>
  <c r="LE29"/>
  <c r="LE40"/>
  <c r="LE41"/>
  <c r="LE71"/>
  <c r="LE87"/>
  <c r="LE28"/>
  <c r="LE54"/>
  <c r="LE89"/>
  <c r="LE86"/>
  <c r="LE100"/>
  <c r="LE88"/>
  <c r="LE101"/>
  <c r="LE102"/>
  <c r="LE152"/>
  <c r="LE158" s="1"/>
  <c r="LA39" i="62"/>
  <c r="LC547" i="45"/>
  <c r="LH49" i="62"/>
  <c r="FC552" i="45"/>
  <c r="FC556" s="1"/>
  <c r="FC560" s="1"/>
  <c r="FD554" s="1"/>
  <c r="LD22" i="63"/>
  <c r="LF11" i="47"/>
  <c r="LF28" i="16"/>
  <c r="LD482" i="45"/>
  <c r="LD295" i="11"/>
  <c r="LD61" i="45"/>
  <c r="LD349"/>
  <c r="LD545"/>
  <c r="LD312"/>
  <c r="LD86"/>
  <c r="LD275"/>
  <c r="LD419"/>
  <c r="LD278" i="11"/>
  <c r="DD431" i="45"/>
  <c r="LC18" i="63"/>
  <c r="LC421" i="45"/>
  <c r="LC280" i="11"/>
  <c r="LD111" i="63"/>
  <c r="LD16" s="1"/>
  <c r="LD50"/>
  <c r="LD12" s="1"/>
  <c r="LF3" i="18"/>
  <c r="LG2"/>
  <c r="LG19" i="47"/>
  <c r="LG21" s="1"/>
  <c r="LH4"/>
  <c r="LD311" i="45"/>
  <c r="LD111"/>
  <c r="LD274"/>
  <c r="LD348"/>
  <c r="DC373"/>
  <c r="DC184" i="11"/>
  <c r="DC185" s="1"/>
  <c r="LC113" i="45"/>
  <c r="LE54" i="62"/>
  <c r="LE171" i="63"/>
  <c r="LE173" s="1"/>
  <c r="LU176" i="45" l="1"/>
  <c r="LU198" s="1"/>
  <c r="KJ13" i="57"/>
  <c r="KJ88" i="41"/>
  <c r="KJ13" s="1"/>
  <c r="KJ21" i="44" s="1"/>
  <c r="MW161" i="45"/>
  <c r="MX139"/>
  <c r="KJ132" i="41"/>
  <c r="KJ16" s="1"/>
  <c r="KJ24" i="44" s="1"/>
  <c r="ND259" i="45"/>
  <c r="NC281"/>
  <c r="NC288" s="1"/>
  <c r="NE259"/>
  <c r="NE281" s="1"/>
  <c r="NE288" s="1"/>
  <c r="KL28" i="119"/>
  <c r="KL94" i="10" s="1"/>
  <c r="KM30" i="119"/>
  <c r="NE296" i="45"/>
  <c r="KJ13" i="16"/>
  <c r="KJ22" i="57"/>
  <c r="KJ21" s="1"/>
  <c r="KJ20" s="1"/>
  <c r="KJ73" i="41"/>
  <c r="KJ12" s="1"/>
  <c r="KJ20" i="44" s="1"/>
  <c r="KG13" i="119"/>
  <c r="KF12"/>
  <c r="KF51" i="10" s="1"/>
  <c r="KC46" i="57"/>
  <c r="KC156" i="11"/>
  <c r="KC110" i="10" s="1"/>
  <c r="KG41" i="11"/>
  <c r="KG14" i="12"/>
  <c r="KG9" i="10"/>
  <c r="KG62" i="11"/>
  <c r="KG64" s="1"/>
  <c r="KG25" i="10" s="1"/>
  <c r="KG15" i="118"/>
  <c r="KJ58" i="41"/>
  <c r="KJ11" s="1"/>
  <c r="KJ29"/>
  <c r="KJ39" i="14"/>
  <c r="KG85" i="11"/>
  <c r="KG88" s="1"/>
  <c r="KF49" i="10"/>
  <c r="KE130" i="11"/>
  <c r="KF131" s="1"/>
  <c r="KE139" i="10"/>
  <c r="KE142" s="1"/>
  <c r="KE147" s="1"/>
  <c r="KE148" s="1"/>
  <c r="KG65"/>
  <c r="KH113" i="11"/>
  <c r="KH116" s="1"/>
  <c r="KK30" i="14"/>
  <c r="KK32" s="1"/>
  <c r="KL18"/>
  <c r="KK37"/>
  <c r="KK36"/>
  <c r="KI485" i="45"/>
  <c r="KH496"/>
  <c r="KK109" i="41"/>
  <c r="KK130"/>
  <c r="KK125"/>
  <c r="KK114"/>
  <c r="KK113"/>
  <c r="KK93"/>
  <c r="KK79"/>
  <c r="KK54"/>
  <c r="KK63"/>
  <c r="KK70"/>
  <c r="KK92"/>
  <c r="KK107"/>
  <c r="KK71"/>
  <c r="KK64"/>
  <c r="KK143"/>
  <c r="KK115"/>
  <c r="KK101"/>
  <c r="KK97"/>
  <c r="KK80"/>
  <c r="KK55"/>
  <c r="KK51"/>
  <c r="KK126"/>
  <c r="KK83"/>
  <c r="KK138"/>
  <c r="KK69"/>
  <c r="KK160"/>
  <c r="KK99" i="10" s="1"/>
  <c r="KK84" i="41"/>
  <c r="KK94"/>
  <c r="KK98"/>
  <c r="KK50"/>
  <c r="KK108"/>
  <c r="KK159"/>
  <c r="KK140"/>
  <c r="KK127"/>
  <c r="KK136"/>
  <c r="KK145"/>
  <c r="KK157"/>
  <c r="KK95"/>
  <c r="KK56"/>
  <c r="KK66"/>
  <c r="KK123"/>
  <c r="KK62"/>
  <c r="KK128"/>
  <c r="KK124"/>
  <c r="KK67"/>
  <c r="KK81"/>
  <c r="KK137"/>
  <c r="KK99"/>
  <c r="KK78"/>
  <c r="KL35"/>
  <c r="KK161"/>
  <c r="KK100" i="10" s="1"/>
  <c r="KK110" i="41"/>
  <c r="KK139"/>
  <c r="KK142"/>
  <c r="KK86"/>
  <c r="KK65"/>
  <c r="KK129"/>
  <c r="KK111"/>
  <c r="KK82"/>
  <c r="KK52"/>
  <c r="KK49"/>
  <c r="KK77"/>
  <c r="KK144"/>
  <c r="KK85"/>
  <c r="KK68"/>
  <c r="KK141"/>
  <c r="KK112"/>
  <c r="KK100"/>
  <c r="KK96"/>
  <c r="KK53"/>
  <c r="KK121"/>
  <c r="KK122"/>
  <c r="KJ30"/>
  <c r="KJ120" i="11" s="1"/>
  <c r="KJ123" s="1"/>
  <c r="KK124" s="1"/>
  <c r="KK92" i="10" s="1"/>
  <c r="KE11" i="119"/>
  <c r="KE93" i="10"/>
  <c r="KF34" i="12"/>
  <c r="KF35"/>
  <c r="KF135" i="11" s="1"/>
  <c r="KG136" s="1"/>
  <c r="KF26" i="12"/>
  <c r="KJ13" i="45"/>
  <c r="KJ13" i="14"/>
  <c r="KJ23" i="12"/>
  <c r="KI122" i="11"/>
  <c r="KI125" s="1"/>
  <c r="KH66" i="10"/>
  <c r="KG242" i="11"/>
  <c r="KG261" s="1"/>
  <c r="KG37" i="45"/>
  <c r="KJ117" i="41"/>
  <c r="KJ15" s="1"/>
  <c r="KJ23" i="44" s="1"/>
  <c r="KI105" i="11"/>
  <c r="KI10" i="45"/>
  <c r="KI11" s="1"/>
  <c r="KI14" s="1"/>
  <c r="KI21" i="119"/>
  <c r="KI26" s="1"/>
  <c r="KI25" s="1"/>
  <c r="KC129" i="11"/>
  <c r="KC132" s="1"/>
  <c r="KB67" i="10"/>
  <c r="KB17" i="119"/>
  <c r="KB16" s="1"/>
  <c r="KH48" i="11"/>
  <c r="KH51" s="1"/>
  <c r="KH11" i="44"/>
  <c r="KH104" i="10"/>
  <c r="KH102" s="1"/>
  <c r="KH45" i="44"/>
  <c r="KH19" i="10" s="1"/>
  <c r="KL21" i="14"/>
  <c r="KK43"/>
  <c r="KK45" s="1"/>
  <c r="KG14" i="119"/>
  <c r="KF18"/>
  <c r="KJ103" i="41"/>
  <c r="KJ14" s="1"/>
  <c r="KJ22" i="44" s="1"/>
  <c r="KG369" i="45"/>
  <c r="KG181" i="11" s="1"/>
  <c r="KG26" i="57" s="1"/>
  <c r="KG79" i="11"/>
  <c r="KG48" i="10" s="1"/>
  <c r="KH69" i="11"/>
  <c r="KH72" s="1"/>
  <c r="KE61"/>
  <c r="KE65" s="1"/>
  <c r="KD54" i="10"/>
  <c r="KH40" i="57"/>
  <c r="KH137" i="10"/>
  <c r="KE137" i="11"/>
  <c r="KF134" s="1"/>
  <c r="KF137" s="1"/>
  <c r="KG134" s="1"/>
  <c r="KI548" i="45"/>
  <c r="KH559"/>
  <c r="KH25" i="11" s="1"/>
  <c r="KJ147" i="41"/>
  <c r="KJ17" s="1"/>
  <c r="KJ25" i="44" s="1"/>
  <c r="KI422" i="45"/>
  <c r="KH433"/>
  <c r="KD235"/>
  <c r="KD128" s="1"/>
  <c r="KD164" i="11" s="1"/>
  <c r="KI31" i="41"/>
  <c r="KI111" i="11"/>
  <c r="KI114" s="1"/>
  <c r="KJ115" s="1"/>
  <c r="KJ91" i="10" s="1"/>
  <c r="KH25" i="45"/>
  <c r="KH294" s="1"/>
  <c r="KH26"/>
  <c r="KH331" s="1"/>
  <c r="KH22"/>
  <c r="KH174" s="1"/>
  <c r="KH78" s="1"/>
  <c r="KH21"/>
  <c r="KH137" s="1"/>
  <c r="KH53" s="1"/>
  <c r="KH23"/>
  <c r="KH211" s="1"/>
  <c r="KH103" s="1"/>
  <c r="KH24"/>
  <c r="KH257" s="1"/>
  <c r="KI44" i="11"/>
  <c r="KI63"/>
  <c r="KI75"/>
  <c r="KJ76" s="1"/>
  <c r="KI12" i="57"/>
  <c r="KI144" i="10"/>
  <c r="KG22" i="12"/>
  <c r="KG25" s="1"/>
  <c r="KG136" i="10"/>
  <c r="KL17" i="16"/>
  <c r="KK26"/>
  <c r="KK11" s="1"/>
  <c r="KI70" i="11"/>
  <c r="KJ11" i="14"/>
  <c r="KJ45" i="11"/>
  <c r="KH49"/>
  <c r="KH52" s="1"/>
  <c r="KI71"/>
  <c r="KI89" i="10" s="1"/>
  <c r="KE213" i="45"/>
  <c r="KI12" i="14"/>
  <c r="KI14" s="1"/>
  <c r="KI24" i="12"/>
  <c r="KE26" i="11"/>
  <c r="KF15" i="50"/>
  <c r="KG10" i="119"/>
  <c r="KH20"/>
  <c r="KH12" i="10"/>
  <c r="KH18" i="118"/>
  <c r="KH17" i="12"/>
  <c r="KI18" i="41"/>
  <c r="KI19" i="44"/>
  <c r="KI26" s="1"/>
  <c r="KI18" i="10" s="1"/>
  <c r="KG39" i="45"/>
  <c r="KH74" i="11"/>
  <c r="KH77" s="1"/>
  <c r="LD547" i="45"/>
  <c r="MZ269" i="11"/>
  <c r="MZ250"/>
  <c r="MZ114" i="10"/>
  <c r="MZ18" i="57" s="1"/>
  <c r="NA250" i="11"/>
  <c r="NA269"/>
  <c r="NA114" i="10"/>
  <c r="NA18" i="57" s="1"/>
  <c r="ND333" i="45"/>
  <c r="NC362"/>
  <c r="NC17" s="1"/>
  <c r="NC40" i="44" s="1"/>
  <c r="NC248" i="45"/>
  <c r="NC172" i="11" s="1"/>
  <c r="NC47" i="57" s="1"/>
  <c r="NB362" i="45"/>
  <c r="NB17" s="1"/>
  <c r="NB40" i="44" s="1"/>
  <c r="NB248" i="45"/>
  <c r="NB172" i="11" s="1"/>
  <c r="NB47" i="57" s="1"/>
  <c r="LG2" i="119"/>
  <c r="LF3"/>
  <c r="LD297" i="11"/>
  <c r="LD484" i="45"/>
  <c r="KY249"/>
  <c r="KY173" i="11" s="1"/>
  <c r="KY25" i="57" s="1"/>
  <c r="LA342" i="45"/>
  <c r="LA343" s="1"/>
  <c r="LB341"/>
  <c r="KZ356"/>
  <c r="KZ357"/>
  <c r="LB268"/>
  <c r="LB269" s="1"/>
  <c r="LC267"/>
  <c r="LA282"/>
  <c r="LA283"/>
  <c r="LA305"/>
  <c r="LA306" s="1"/>
  <c r="LB304"/>
  <c r="KZ320"/>
  <c r="KZ319"/>
  <c r="LD88"/>
  <c r="LD421"/>
  <c r="LD277"/>
  <c r="LE96" i="63"/>
  <c r="LE15" s="1"/>
  <c r="LA148" i="45"/>
  <c r="LA149" s="1"/>
  <c r="LB147"/>
  <c r="LE100" i="11"/>
  <c r="LF96"/>
  <c r="LD157" i="45"/>
  <c r="FD557"/>
  <c r="KZ163"/>
  <c r="KZ162"/>
  <c r="LF3" i="37"/>
  <c r="LG2"/>
  <c r="LF19"/>
  <c r="LF8" i="18"/>
  <c r="LF9"/>
  <c r="LF17"/>
  <c r="LF11"/>
  <c r="LF10"/>
  <c r="LF18"/>
  <c r="LF16"/>
  <c r="LF19"/>
  <c r="LF15"/>
  <c r="LI49" i="62"/>
  <c r="LG4" i="63"/>
  <c r="LF28"/>
  <c r="LF29"/>
  <c r="LF40"/>
  <c r="LF87"/>
  <c r="LF89"/>
  <c r="LF71"/>
  <c r="LF54"/>
  <c r="LF41"/>
  <c r="LF100"/>
  <c r="LF101"/>
  <c r="LF102"/>
  <c r="LF86"/>
  <c r="LF88"/>
  <c r="LF152"/>
  <c r="LF158" s="1"/>
  <c r="LG12" i="62"/>
  <c r="LG52"/>
  <c r="LG45" s="1"/>
  <c r="LH4"/>
  <c r="LH60" s="1"/>
  <c r="KY57" i="10"/>
  <c r="QO58"/>
  <c r="QO57" s="1"/>
  <c r="AB133" i="78" s="1"/>
  <c r="LD231" i="45"/>
  <c r="LI2" i="47"/>
  <c r="LH3"/>
  <c r="LG3" i="18"/>
  <c r="LH2"/>
  <c r="LE111" i="63"/>
  <c r="LE16" s="1"/>
  <c r="LH19" i="47"/>
  <c r="LH21" s="1"/>
  <c r="LI4"/>
  <c r="LE192" i="45"/>
  <c r="LE228"/>
  <c r="LE154"/>
  <c r="LE155"/>
  <c r="LE229"/>
  <c r="LE191"/>
  <c r="DD426"/>
  <c r="DD430" s="1"/>
  <c r="LE65" i="63"/>
  <c r="LE13" s="1"/>
  <c r="LE279" i="11"/>
  <c r="LE112" i="45"/>
  <c r="LE230"/>
  <c r="LE62"/>
  <c r="LE156"/>
  <c r="LE350"/>
  <c r="LE296" i="11"/>
  <c r="LE87" i="45"/>
  <c r="LE193"/>
  <c r="LE420"/>
  <c r="LE483"/>
  <c r="LE276"/>
  <c r="LE313"/>
  <c r="LE546"/>
  <c r="LE11" i="62"/>
  <c r="LD280" i="11"/>
  <c r="LE22" i="63"/>
  <c r="LE36"/>
  <c r="LE11" s="1"/>
  <c r="LJ3"/>
  <c r="LK2"/>
  <c r="LF2" i="62"/>
  <c r="LE3"/>
  <c r="LE311" i="45"/>
  <c r="LE274"/>
  <c r="LE348"/>
  <c r="LE111"/>
  <c r="LA98" i="11"/>
  <c r="LA101" s="1"/>
  <c r="KZ58" i="10"/>
  <c r="KZ57" s="1"/>
  <c r="LE50" i="63"/>
  <c r="LE12" s="1"/>
  <c r="LD14"/>
  <c r="LD18" s="1"/>
  <c r="LG11" i="47"/>
  <c r="LG28" i="16"/>
  <c r="LD351" i="45"/>
  <c r="LD63"/>
  <c r="LD113"/>
  <c r="LA185"/>
  <c r="LA186" s="1"/>
  <c r="LB184"/>
  <c r="LD11" i="62"/>
  <c r="KY222" i="45"/>
  <c r="KY223" s="1"/>
  <c r="KZ221"/>
  <c r="EZ116"/>
  <c r="EZ119" s="1"/>
  <c r="LD314"/>
  <c r="LF12" i="47"/>
  <c r="LE82" i="63"/>
  <c r="LE14" s="1"/>
  <c r="LG24" i="119"/>
  <c r="LH4"/>
  <c r="KZ200" i="45"/>
  <c r="KZ199"/>
  <c r="GM489"/>
  <c r="GM493" s="1"/>
  <c r="GM497" s="1"/>
  <c r="GN491" s="1"/>
  <c r="LD194"/>
  <c r="LG38" i="41"/>
  <c r="LE86" i="45"/>
  <c r="LE349"/>
  <c r="LE61"/>
  <c r="LE419"/>
  <c r="LE295" i="11"/>
  <c r="LE312" i="45"/>
  <c r="LE482"/>
  <c r="LE545"/>
  <c r="LE275"/>
  <c r="LE278" i="11"/>
  <c r="LV176" i="45" l="1"/>
  <c r="LV198" s="1"/>
  <c r="MX161"/>
  <c r="MY139"/>
  <c r="ND281"/>
  <c r="ND288" s="1"/>
  <c r="NF259"/>
  <c r="KK98" i="10"/>
  <c r="KK13" i="57" s="1"/>
  <c r="KM28" i="119"/>
  <c r="KM94" i="10" s="1"/>
  <c r="KN30" i="119"/>
  <c r="NF296" i="45"/>
  <c r="NG296" s="1"/>
  <c r="NE318"/>
  <c r="NE325" s="1"/>
  <c r="KI20" i="119"/>
  <c r="KH10"/>
  <c r="KG35" i="12"/>
  <c r="KG135" i="11" s="1"/>
  <c r="KH136" s="1"/>
  <c r="KG26" i="12"/>
  <c r="KG34"/>
  <c r="KH23" i="11"/>
  <c r="KH369" i="45"/>
  <c r="KH181" i="11" s="1"/>
  <c r="KH26" i="57" s="1"/>
  <c r="KK13" i="45"/>
  <c r="KK23" i="12"/>
  <c r="KK13" i="14"/>
  <c r="KC17" i="119"/>
  <c r="KC16" s="1"/>
  <c r="KD129" i="11"/>
  <c r="KD132" s="1"/>
  <c r="KC67" i="10"/>
  <c r="KJ122" i="11"/>
  <c r="KJ125" s="1"/>
  <c r="KI66" i="10"/>
  <c r="KL94" i="41"/>
  <c r="KL52"/>
  <c r="KL62"/>
  <c r="KL68"/>
  <c r="KL143"/>
  <c r="KL67"/>
  <c r="KL85"/>
  <c r="KL114"/>
  <c r="KL79"/>
  <c r="KL97"/>
  <c r="KL111"/>
  <c r="KL54"/>
  <c r="KL121"/>
  <c r="KL159"/>
  <c r="KL124"/>
  <c r="KL71"/>
  <c r="KL83"/>
  <c r="KL160"/>
  <c r="KL99" i="10" s="1"/>
  <c r="KL137" i="41"/>
  <c r="KL80"/>
  <c r="KL53"/>
  <c r="KL55"/>
  <c r="KL77"/>
  <c r="KL123"/>
  <c r="KL139"/>
  <c r="KL140"/>
  <c r="KL64"/>
  <c r="KL138"/>
  <c r="KL157"/>
  <c r="KL95"/>
  <c r="KL82"/>
  <c r="KL70"/>
  <c r="KL107"/>
  <c r="KL108"/>
  <c r="KL65"/>
  <c r="KL136"/>
  <c r="KL125"/>
  <c r="KL129"/>
  <c r="KL98"/>
  <c r="KL78"/>
  <c r="KL100"/>
  <c r="KL56"/>
  <c r="KL122"/>
  <c r="KL161"/>
  <c r="KL100" i="10" s="1"/>
  <c r="KL81" i="41"/>
  <c r="KL144"/>
  <c r="KL128"/>
  <c r="KL145"/>
  <c r="KL115"/>
  <c r="KL86"/>
  <c r="KL93"/>
  <c r="KL50"/>
  <c r="KL49"/>
  <c r="KL109"/>
  <c r="KL63"/>
  <c r="KL142"/>
  <c r="KL126"/>
  <c r="KL141"/>
  <c r="KL99"/>
  <c r="KL96"/>
  <c r="KL101"/>
  <c r="KM35"/>
  <c r="KL92"/>
  <c r="KL66"/>
  <c r="KL51"/>
  <c r="KL110"/>
  <c r="KL130"/>
  <c r="KL127"/>
  <c r="KL69"/>
  <c r="KL112"/>
  <c r="KL113"/>
  <c r="KL84"/>
  <c r="KK73"/>
  <c r="KK12" s="1"/>
  <c r="KK20" i="44" s="1"/>
  <c r="KG49" i="10"/>
  <c r="KH85" i="11"/>
  <c r="KH88" s="1"/>
  <c r="KJ12" i="14"/>
  <c r="KJ14" s="1"/>
  <c r="KJ24" i="12"/>
  <c r="KJ70" i="11"/>
  <c r="KH79"/>
  <c r="KH48" i="10" s="1"/>
  <c r="KI69" i="11"/>
  <c r="KI72" s="1"/>
  <c r="KI21" i="45"/>
  <c r="KI137" s="1"/>
  <c r="KI53" s="1"/>
  <c r="KI24"/>
  <c r="KI257" s="1"/>
  <c r="KI22"/>
  <c r="KI174" s="1"/>
  <c r="KI78" s="1"/>
  <c r="KI23"/>
  <c r="KI211" s="1"/>
  <c r="KI103" s="1"/>
  <c r="KI26"/>
  <c r="KI331" s="1"/>
  <c r="KI25"/>
  <c r="KI294" s="1"/>
  <c r="KJ63" i="11"/>
  <c r="KJ75"/>
  <c r="KK76" s="1"/>
  <c r="KJ44"/>
  <c r="KJ31" i="41"/>
  <c r="KJ111" i="11"/>
  <c r="KJ114" s="1"/>
  <c r="KK115" s="1"/>
  <c r="KK91" i="10" s="1"/>
  <c r="KH39" i="45"/>
  <c r="KI74" i="11"/>
  <c r="KI77" s="1"/>
  <c r="KJ422" i="45"/>
  <c r="KI433"/>
  <c r="KM21" i="14"/>
  <c r="KL43"/>
  <c r="KL45" s="1"/>
  <c r="KH37" i="45"/>
  <c r="KH242" i="11"/>
  <c r="KH261" s="1"/>
  <c r="KI48"/>
  <c r="KI51" s="1"/>
  <c r="KI11" i="44"/>
  <c r="KI104" i="10"/>
  <c r="KI102" s="1"/>
  <c r="KI45" i="44"/>
  <c r="KI19" i="10" s="1"/>
  <c r="KK132" i="41"/>
  <c r="KK16" s="1"/>
  <c r="KK24" i="44" s="1"/>
  <c r="KI496" i="45"/>
  <c r="KI24" i="11" s="1"/>
  <c r="KJ485" i="45"/>
  <c r="KI113" i="11"/>
  <c r="KI116" s="1"/>
  <c r="KH65" i="10"/>
  <c r="KJ18" i="41"/>
  <c r="KJ19" i="44"/>
  <c r="KJ26" s="1"/>
  <c r="KJ18" i="10" s="1"/>
  <c r="KJ71" i="11"/>
  <c r="KJ89" i="10" s="1"/>
  <c r="KI49" i="11"/>
  <c r="KI52" s="1"/>
  <c r="KJ144" i="10"/>
  <c r="KJ12" i="57"/>
  <c r="KI559" i="45"/>
  <c r="KJ548"/>
  <c r="KH14" i="12"/>
  <c r="KH9" i="10"/>
  <c r="KH62" i="11"/>
  <c r="KH64" s="1"/>
  <c r="KH25" i="10" s="1"/>
  <c r="KH15" i="118"/>
  <c r="KH41" i="11"/>
  <c r="KK88" i="41"/>
  <c r="KK13" s="1"/>
  <c r="KK21" i="44" s="1"/>
  <c r="KK39" i="14"/>
  <c r="KG12" i="119"/>
  <c r="KG51" i="10" s="1"/>
  <c r="KH13" i="119"/>
  <c r="KE54" i="10"/>
  <c r="KF61" i="11"/>
  <c r="KF65" s="1"/>
  <c r="KI14" i="44"/>
  <c r="KI83" i="11"/>
  <c r="KI86" s="1"/>
  <c r="KJ87" s="1"/>
  <c r="KJ90" i="10" s="1"/>
  <c r="KJ41" i="57" s="1"/>
  <c r="KK22"/>
  <c r="KK21" s="1"/>
  <c r="KK20" s="1"/>
  <c r="KK13" i="16"/>
  <c r="KG137" i="11"/>
  <c r="KH134" s="1"/>
  <c r="KK58" i="41"/>
  <c r="KK11" s="1"/>
  <c r="KK29"/>
  <c r="KK30"/>
  <c r="KK120" i="11" s="1"/>
  <c r="KK123" s="1"/>
  <c r="KL124" s="1"/>
  <c r="KL92" i="10" s="1"/>
  <c r="KE235" i="45"/>
  <c r="KE128" s="1"/>
  <c r="KE164" i="11" s="1"/>
  <c r="KM17" i="16"/>
  <c r="KL26"/>
  <c r="KL11" s="1"/>
  <c r="KF213" i="45"/>
  <c r="KH136" i="10"/>
  <c r="KH22" i="12"/>
  <c r="KH25" s="1"/>
  <c r="KF130" i="11"/>
  <c r="KG131" s="1"/>
  <c r="KF139" i="10"/>
  <c r="KF142" s="1"/>
  <c r="KF147" s="1"/>
  <c r="KF148" s="1"/>
  <c r="KK117" i="41"/>
  <c r="KK15" s="1"/>
  <c r="KK23" i="44" s="1"/>
  <c r="KM18" i="14"/>
  <c r="KL36"/>
  <c r="KL37"/>
  <c r="KL30"/>
  <c r="KL32" s="1"/>
  <c r="KF93" i="10"/>
  <c r="KF11" i="119"/>
  <c r="KI40" i="57"/>
  <c r="KI137" i="10"/>
  <c r="KD46" i="57"/>
  <c r="KD156" i="11"/>
  <c r="KD110" i="10" s="1"/>
  <c r="KG18" i="119"/>
  <c r="KH14"/>
  <c r="KK147" i="41"/>
  <c r="KK17" s="1"/>
  <c r="KK25" i="44" s="1"/>
  <c r="KK103" i="41"/>
  <c r="KK14" s="1"/>
  <c r="KK22" i="44" s="1"/>
  <c r="KK45" i="11"/>
  <c r="KK11" i="14"/>
  <c r="KJ10" i="45"/>
  <c r="KJ11" s="1"/>
  <c r="KJ14" s="1"/>
  <c r="KJ21" i="119"/>
  <c r="KJ26" s="1"/>
  <c r="KJ25" s="1"/>
  <c r="KJ105" i="11"/>
  <c r="NE333" i="45"/>
  <c r="NF333" s="1"/>
  <c r="NF355" s="1"/>
  <c r="ND355"/>
  <c r="NB114" i="10"/>
  <c r="NB18" i="57" s="1"/>
  <c r="NB250" i="11"/>
  <c r="NB269"/>
  <c r="NC114" i="10"/>
  <c r="NC18" i="57" s="1"/>
  <c r="NC250" i="11"/>
  <c r="NC269"/>
  <c r="LE547" i="45"/>
  <c r="LE421"/>
  <c r="LE297" i="11"/>
  <c r="LG3" i="119"/>
  <c r="LH2"/>
  <c r="LE113" i="45"/>
  <c r="KZ249"/>
  <c r="KZ173" i="11" s="1"/>
  <c r="KZ25" i="57" s="1"/>
  <c r="LE63" i="45"/>
  <c r="LE157"/>
  <c r="LC268"/>
  <c r="LC269" s="1"/>
  <c r="LD267"/>
  <c r="LB282"/>
  <c r="LB283"/>
  <c r="LC341"/>
  <c r="LB342"/>
  <c r="LB343" s="1"/>
  <c r="LA356"/>
  <c r="LA357"/>
  <c r="LB305"/>
  <c r="LB306" s="1"/>
  <c r="LC304"/>
  <c r="LA320"/>
  <c r="LA319"/>
  <c r="LE280" i="11"/>
  <c r="LE88" i="45"/>
  <c r="DD434"/>
  <c r="DD371"/>
  <c r="DD183" i="11" s="1"/>
  <c r="LF36" i="63"/>
  <c r="LF11" s="1"/>
  <c r="LH2" i="37"/>
  <c r="LG3"/>
  <c r="LG19"/>
  <c r="LD16" i="62"/>
  <c r="LG2"/>
  <c r="LF3"/>
  <c r="LE231" i="45"/>
  <c r="LH4" i="63"/>
  <c r="LG40"/>
  <c r="LG41"/>
  <c r="LG28"/>
  <c r="LG29"/>
  <c r="LG89"/>
  <c r="LG54"/>
  <c r="LG71"/>
  <c r="LG87"/>
  <c r="LG86"/>
  <c r="LG88"/>
  <c r="LG100"/>
  <c r="LG101"/>
  <c r="LG102"/>
  <c r="LG152"/>
  <c r="LG158" s="1"/>
  <c r="LF156" i="45"/>
  <c r="LF350"/>
  <c r="LF112"/>
  <c r="LF279" i="11"/>
  <c r="LF87" i="45"/>
  <c r="LF276"/>
  <c r="LF313"/>
  <c r="LF420"/>
  <c r="LF62"/>
  <c r="LF483"/>
  <c r="LF193"/>
  <c r="LF546"/>
  <c r="LF230"/>
  <c r="LF296" i="11"/>
  <c r="LF274" i="45"/>
  <c r="LF348"/>
  <c r="LF311"/>
  <c r="LF111"/>
  <c r="LF111" i="63"/>
  <c r="LF16" s="1"/>
  <c r="LK3"/>
  <c r="LL2"/>
  <c r="LF65"/>
  <c r="LF13" s="1"/>
  <c r="FD552" i="45"/>
  <c r="FD556" s="1"/>
  <c r="FD560" s="1"/>
  <c r="FE554" s="1"/>
  <c r="LF100" i="11"/>
  <c r="LG96"/>
  <c r="LE16" i="62"/>
  <c r="LE39" s="1"/>
  <c r="LJ2" i="47"/>
  <c r="LI3"/>
  <c r="LF22" i="63"/>
  <c r="LF82"/>
  <c r="LF14" s="1"/>
  <c r="LJ49" i="62"/>
  <c r="LH24" i="119"/>
  <c r="LI4"/>
  <c r="LG12" i="47"/>
  <c r="LJ4"/>
  <c r="LI19"/>
  <c r="LI21" s="1"/>
  <c r="LE484" i="45"/>
  <c r="FA115"/>
  <c r="EZ120"/>
  <c r="LB185"/>
  <c r="LB186" s="1"/>
  <c r="LC184"/>
  <c r="LE351"/>
  <c r="LE194"/>
  <c r="LH11" i="47"/>
  <c r="LH28" i="16"/>
  <c r="LF96" i="63"/>
  <c r="LF15" s="1"/>
  <c r="LF86" i="45"/>
  <c r="LF419"/>
  <c r="LF275"/>
  <c r="LF482"/>
  <c r="LF278" i="11"/>
  <c r="LF61" i="45"/>
  <c r="LF545"/>
  <c r="LF295" i="11"/>
  <c r="LF349" i="45"/>
  <c r="LF312"/>
  <c r="LB148"/>
  <c r="LB149" s="1"/>
  <c r="LC147"/>
  <c r="LF54" i="62"/>
  <c r="LF171" i="63"/>
  <c r="LF173" s="1"/>
  <c r="KZ222" i="45"/>
  <c r="KZ223" s="1"/>
  <c r="LA221"/>
  <c r="LA199"/>
  <c r="LA200"/>
  <c r="LB98" i="11"/>
  <c r="LB101" s="1"/>
  <c r="LA58" i="10"/>
  <c r="LA57" s="1"/>
  <c r="LE277" i="45"/>
  <c r="LI2" i="18"/>
  <c r="LH3"/>
  <c r="LI4" i="62"/>
  <c r="LI60" s="1"/>
  <c r="LH52"/>
  <c r="LH45" s="1"/>
  <c r="LH12"/>
  <c r="LF50" i="63"/>
  <c r="LF12" s="1"/>
  <c r="LF228" i="45"/>
  <c r="LF229"/>
  <c r="LF191"/>
  <c r="LF192"/>
  <c r="LF155"/>
  <c r="LF154"/>
  <c r="LA162"/>
  <c r="LA163"/>
  <c r="GN494"/>
  <c r="GN489" s="1"/>
  <c r="LE314"/>
  <c r="LE18" i="63"/>
  <c r="LG8" i="18"/>
  <c r="LG11"/>
  <c r="LG10"/>
  <c r="LG16"/>
  <c r="LG9"/>
  <c r="LG17"/>
  <c r="LG19"/>
  <c r="LG18"/>
  <c r="LG15"/>
  <c r="LH38" i="41" s="1"/>
  <c r="LW176" i="45" l="1"/>
  <c r="LW198" s="1"/>
  <c r="MY161"/>
  <c r="MZ139"/>
  <c r="NG259"/>
  <c r="NH259" s="1"/>
  <c r="NF281"/>
  <c r="NF288" s="1"/>
  <c r="KN28" i="119"/>
  <c r="KN94" i="10" s="1"/>
  <c r="KO30" i="119"/>
  <c r="KL98" i="10"/>
  <c r="LF280" i="11"/>
  <c r="NG318" i="45"/>
  <c r="NG325" s="1"/>
  <c r="NF318"/>
  <c r="NF325" s="1"/>
  <c r="NH296"/>
  <c r="NH318" s="1"/>
  <c r="NH325" s="1"/>
  <c r="KG93" i="10"/>
  <c r="KG11" i="119"/>
  <c r="KF54" i="10"/>
  <c r="KG61" i="11"/>
  <c r="KG65" s="1"/>
  <c r="KJ40" i="57"/>
  <c r="KJ137" i="10"/>
  <c r="KI369" i="45"/>
  <c r="KI181" i="11" s="1"/>
  <c r="KI26" i="57" s="1"/>
  <c r="KI23" i="11"/>
  <c r="KL30" i="41"/>
  <c r="KL120" i="11" s="1"/>
  <c r="KL123" s="1"/>
  <c r="KM124" s="1"/>
  <c r="KM92" i="10" s="1"/>
  <c r="KL117" i="41"/>
  <c r="KL15" s="1"/>
  <c r="KL23" i="44" s="1"/>
  <c r="KH26" i="12"/>
  <c r="KH35"/>
  <c r="KH135" i="11" s="1"/>
  <c r="KI136" s="1"/>
  <c r="KH34" i="12"/>
  <c r="KK422" i="45"/>
  <c r="KJ433"/>
  <c r="KI14" i="119"/>
  <c r="KH18"/>
  <c r="KL45" i="11"/>
  <c r="KL11" i="14"/>
  <c r="KK18" i="41"/>
  <c r="KK19" i="44"/>
  <c r="KK26" s="1"/>
  <c r="KK18" i="10" s="1"/>
  <c r="KH12" i="119"/>
  <c r="KH51" i="10" s="1"/>
  <c r="KI13" i="119"/>
  <c r="KI62" i="11"/>
  <c r="KI64" s="1"/>
  <c r="KI25" i="10" s="1"/>
  <c r="KI14" i="12"/>
  <c r="KI9" i="10"/>
  <c r="KI15" i="118"/>
  <c r="KI41" i="11"/>
  <c r="KI39" i="45"/>
  <c r="KJ74" i="11"/>
  <c r="KJ77" s="1"/>
  <c r="KL103" i="41"/>
  <c r="KL14" s="1"/>
  <c r="KL22" i="44" s="1"/>
  <c r="KL88" i="41"/>
  <c r="KL13" s="1"/>
  <c r="KL21" i="44" s="1"/>
  <c r="KJ66" i="10"/>
  <c r="KK122" i="11"/>
  <c r="KK125" s="1"/>
  <c r="KJ48"/>
  <c r="KJ51" s="1"/>
  <c r="KJ11" i="44"/>
  <c r="KJ104" i="10"/>
  <c r="KJ102" s="1"/>
  <c r="KJ45" i="44"/>
  <c r="KJ19" i="10" s="1"/>
  <c r="KF235" i="45"/>
  <c r="KF128" s="1"/>
  <c r="KF164" i="11" s="1"/>
  <c r="KH137"/>
  <c r="KI134" s="1"/>
  <c r="KK548" i="45"/>
  <c r="KJ559"/>
  <c r="KJ25" i="11" s="1"/>
  <c r="KM79" i="41"/>
  <c r="KM55"/>
  <c r="KM108"/>
  <c r="KM77"/>
  <c r="KM83"/>
  <c r="KM69"/>
  <c r="KM141"/>
  <c r="KM114"/>
  <c r="KM93"/>
  <c r="KM139"/>
  <c r="KM107"/>
  <c r="KM101"/>
  <c r="KM97"/>
  <c r="KM56"/>
  <c r="KM51"/>
  <c r="KM62"/>
  <c r="KM130"/>
  <c r="KM136"/>
  <c r="KM140"/>
  <c r="KM115"/>
  <c r="KM129"/>
  <c r="KM52"/>
  <c r="KM160"/>
  <c r="KM99" i="10" s="1"/>
  <c r="KM84" i="41"/>
  <c r="KM80"/>
  <c r="KM70"/>
  <c r="KM161"/>
  <c r="KM100" i="10" s="1"/>
  <c r="KM128" i="41"/>
  <c r="KM127"/>
  <c r="KM67"/>
  <c r="KM144"/>
  <c r="KM50"/>
  <c r="KM159"/>
  <c r="KM85"/>
  <c r="KM111"/>
  <c r="KM94"/>
  <c r="KM98"/>
  <c r="KN35"/>
  <c r="KM49"/>
  <c r="KM110"/>
  <c r="KM124"/>
  <c r="KM81"/>
  <c r="KM145"/>
  <c r="KM142"/>
  <c r="KM112"/>
  <c r="KM65"/>
  <c r="KM125"/>
  <c r="KM126"/>
  <c r="KM137"/>
  <c r="KM99"/>
  <c r="KM78"/>
  <c r="KM66"/>
  <c r="KM109"/>
  <c r="KM92"/>
  <c r="KM123"/>
  <c r="KM68"/>
  <c r="KM64"/>
  <c r="KM143"/>
  <c r="KM95"/>
  <c r="KM82"/>
  <c r="KM86"/>
  <c r="KM53"/>
  <c r="KM122"/>
  <c r="KM54"/>
  <c r="KM63"/>
  <c r="KM121"/>
  <c r="KM71"/>
  <c r="KM138"/>
  <c r="KM157"/>
  <c r="KM113"/>
  <c r="KM100"/>
  <c r="KM96"/>
  <c r="KG139" i="10"/>
  <c r="KG142" s="1"/>
  <c r="KG147" s="1"/>
  <c r="KG148" s="1"/>
  <c r="KG130" i="11"/>
  <c r="KH131" s="1"/>
  <c r="KL39" i="14"/>
  <c r="KL13" i="16"/>
  <c r="KL22" i="57"/>
  <c r="KL21" s="1"/>
  <c r="KL20" s="1"/>
  <c r="KK10" i="45"/>
  <c r="KK11" s="1"/>
  <c r="KK14" s="1"/>
  <c r="KK21" i="119"/>
  <c r="KK26" s="1"/>
  <c r="KK25" s="1"/>
  <c r="KK105" i="11"/>
  <c r="KK24" i="12"/>
  <c r="KK12" i="14"/>
  <c r="KJ113" i="11"/>
  <c r="KJ116" s="1"/>
  <c r="KI65" i="10"/>
  <c r="KK12" i="57"/>
  <c r="KK144" i="10"/>
  <c r="KJ83" i="11"/>
  <c r="KJ86" s="1"/>
  <c r="KK87" s="1"/>
  <c r="KK90" i="10" s="1"/>
  <c r="KK41" i="57" s="1"/>
  <c r="KJ14" i="44"/>
  <c r="KL58" i="41"/>
  <c r="KL11" s="1"/>
  <c r="KL29"/>
  <c r="KL13" i="57"/>
  <c r="KL132" i="41"/>
  <c r="KL16" s="1"/>
  <c r="KL24" i="44" s="1"/>
  <c r="KD67" i="10"/>
  <c r="KE129" i="11"/>
  <c r="KE132" s="1"/>
  <c r="KD17" i="119"/>
  <c r="KD16" s="1"/>
  <c r="KK31" i="41"/>
  <c r="KK111" i="11"/>
  <c r="KK114" s="1"/>
  <c r="KL115" s="1"/>
  <c r="KL91" i="10" s="1"/>
  <c r="KI242" i="11"/>
  <c r="KI261" s="1"/>
  <c r="KI37" i="45"/>
  <c r="KJ49" i="11"/>
  <c r="KJ52" s="1"/>
  <c r="KK71"/>
  <c r="KK89" i="10" s="1"/>
  <c r="KJ24" i="45"/>
  <c r="KJ257" s="1"/>
  <c r="KJ21"/>
  <c r="KJ137" s="1"/>
  <c r="KJ53" s="1"/>
  <c r="KJ23"/>
  <c r="KJ211" s="1"/>
  <c r="KJ103" s="1"/>
  <c r="KJ25"/>
  <c r="KJ294" s="1"/>
  <c r="KJ26"/>
  <c r="KJ331" s="1"/>
  <c r="KJ22"/>
  <c r="KJ174" s="1"/>
  <c r="KJ78" s="1"/>
  <c r="KM37" i="14"/>
  <c r="KM36"/>
  <c r="KM30"/>
  <c r="KM32" s="1"/>
  <c r="KN18"/>
  <c r="KN17" i="16"/>
  <c r="KM26"/>
  <c r="KM11" s="1"/>
  <c r="KK485" i="45"/>
  <c r="KJ496"/>
  <c r="KJ24" i="11" s="1"/>
  <c r="KI85"/>
  <c r="KI88" s="1"/>
  <c r="KH49" i="10"/>
  <c r="KL147" i="41"/>
  <c r="KL17" s="1"/>
  <c r="KL25" i="44" s="1"/>
  <c r="LF547" i="45"/>
  <c r="KK70" i="11"/>
  <c r="KK14" i="14"/>
  <c r="KI22" i="12"/>
  <c r="KI25" s="1"/>
  <c r="KI136" i="10"/>
  <c r="KG213" i="45"/>
  <c r="KH213" s="1"/>
  <c r="KL13"/>
  <c r="KL13" i="14"/>
  <c r="KL23" i="12"/>
  <c r="KL73" i="41"/>
  <c r="KL12" s="1"/>
  <c r="KL20" i="44" s="1"/>
  <c r="KK63" i="11"/>
  <c r="KK44"/>
  <c r="KK75"/>
  <c r="KL76" s="1"/>
  <c r="KE156"/>
  <c r="KE110" i="10" s="1"/>
  <c r="KE46" i="57"/>
  <c r="KI18" i="118"/>
  <c r="KI17" i="12"/>
  <c r="KI12" i="10"/>
  <c r="KM43" i="14"/>
  <c r="KM45" s="1"/>
  <c r="KN21"/>
  <c r="KI79" i="11"/>
  <c r="KI48" i="10" s="1"/>
  <c r="KJ69" i="11"/>
  <c r="KJ72" s="1"/>
  <c r="KJ20" i="119"/>
  <c r="KI10"/>
  <c r="LF484" i="45"/>
  <c r="NF362"/>
  <c r="NF17" s="1"/>
  <c r="NF40" i="44" s="1"/>
  <c r="ND362" i="45"/>
  <c r="ND17" s="1"/>
  <c r="ND40" i="44" s="1"/>
  <c r="ND248" i="45"/>
  <c r="ND172" i="11" s="1"/>
  <c r="ND47" i="57" s="1"/>
  <c r="NE355" i="45"/>
  <c r="NG333"/>
  <c r="LH3" i="119"/>
  <c r="LI2"/>
  <c r="LB357" i="45"/>
  <c r="LB356"/>
  <c r="LD341"/>
  <c r="LC342"/>
  <c r="LC343" s="1"/>
  <c r="LA249"/>
  <c r="LA173" i="11" s="1"/>
  <c r="LA25" i="57" s="1"/>
  <c r="LD268" i="45"/>
  <c r="LD269" s="1"/>
  <c r="LE267"/>
  <c r="LC282"/>
  <c r="LC283"/>
  <c r="LC305"/>
  <c r="LC306" s="1"/>
  <c r="LD304"/>
  <c r="LB319"/>
  <c r="LB320"/>
  <c r="LF297" i="11"/>
  <c r="LF194" i="45"/>
  <c r="LF63"/>
  <c r="LF351"/>
  <c r="LF88"/>
  <c r="LI24" i="119"/>
  <c r="LJ4"/>
  <c r="LG65" i="63"/>
  <c r="LG13" s="1"/>
  <c r="LG311" i="45"/>
  <c r="LG111"/>
  <c r="LG274"/>
  <c r="LG348"/>
  <c r="LK49" i="62"/>
  <c r="LM2" i="63"/>
  <c r="LL3"/>
  <c r="LF277" i="45"/>
  <c r="LD39" i="62"/>
  <c r="LG171" i="63"/>
  <c r="LG173" s="1"/>
  <c r="LG54" i="62"/>
  <c r="LG156" i="45"/>
  <c r="LG296" i="11"/>
  <c r="LG62" i="45"/>
  <c r="LG193"/>
  <c r="LG279" i="11"/>
  <c r="LG112" i="45"/>
  <c r="LG230"/>
  <c r="LG350"/>
  <c r="LG420"/>
  <c r="LG483"/>
  <c r="LG87"/>
  <c r="LG276"/>
  <c r="LG313"/>
  <c r="LG546"/>
  <c r="LF231"/>
  <c r="LI12" i="62"/>
  <c r="LI52"/>
  <c r="LI45" s="1"/>
  <c r="LJ4"/>
  <c r="LJ60" s="1"/>
  <c r="LA222" i="45"/>
  <c r="LA223" s="1"/>
  <c r="LB221"/>
  <c r="LC185"/>
  <c r="LC186" s="1"/>
  <c r="LD184"/>
  <c r="LC148"/>
  <c r="LC149" s="1"/>
  <c r="LD147"/>
  <c r="LF421"/>
  <c r="LH12" i="47"/>
  <c r="LB199" i="45"/>
  <c r="LB200"/>
  <c r="LG111" i="63"/>
  <c r="LG16" s="1"/>
  <c r="LG36"/>
  <c r="LG11" s="1"/>
  <c r="LH3" i="37"/>
  <c r="LH19"/>
  <c r="LI2"/>
  <c r="LG191" i="45"/>
  <c r="LG192"/>
  <c r="LG229"/>
  <c r="LG228"/>
  <c r="LG154"/>
  <c r="LG155"/>
  <c r="LG22" i="63"/>
  <c r="LF157" i="45"/>
  <c r="LC98" i="11"/>
  <c r="LC101" s="1"/>
  <c r="LB58" i="10"/>
  <c r="LB57" s="1"/>
  <c r="LB162" i="45"/>
  <c r="LB163"/>
  <c r="LI11" i="47"/>
  <c r="LI28" i="16"/>
  <c r="LH2" i="62"/>
  <c r="LG3"/>
  <c r="FA116" i="45"/>
  <c r="LK4" i="47"/>
  <c r="LJ19"/>
  <c r="LJ21" s="1"/>
  <c r="LG96" i="63"/>
  <c r="LG15" s="1"/>
  <c r="LG50"/>
  <c r="LG12" s="1"/>
  <c r="LF18"/>
  <c r="GN493" i="45"/>
  <c r="GN497" s="1"/>
  <c r="GO491" s="1"/>
  <c r="LI3" i="18"/>
  <c r="LJ2"/>
  <c r="FE557" i="45"/>
  <c r="FE552" s="1"/>
  <c r="LF113"/>
  <c r="LI4" i="63"/>
  <c r="LH28"/>
  <c r="LH29"/>
  <c r="LH71"/>
  <c r="LH54"/>
  <c r="LH40"/>
  <c r="LH87"/>
  <c r="LH41"/>
  <c r="LH89"/>
  <c r="LH100"/>
  <c r="LH101"/>
  <c r="LH86"/>
  <c r="LH102"/>
  <c r="LH88"/>
  <c r="LH152"/>
  <c r="LH158" s="1"/>
  <c r="LH54" i="62"/>
  <c r="LH171" i="63"/>
  <c r="LH173" s="1"/>
  <c r="LH10" i="18"/>
  <c r="LH8"/>
  <c r="LH15"/>
  <c r="LH17"/>
  <c r="LH11"/>
  <c r="LH16"/>
  <c r="LH18"/>
  <c r="LH9"/>
  <c r="LH19"/>
  <c r="LF11" i="62"/>
  <c r="LG295" i="11"/>
  <c r="LG61" i="45"/>
  <c r="LG349"/>
  <c r="LG419"/>
  <c r="LG482"/>
  <c r="LG278" i="11"/>
  <c r="LG312" i="45"/>
  <c r="LG545"/>
  <c r="LG86"/>
  <c r="LG275"/>
  <c r="LK2" i="47"/>
  <c r="LJ3"/>
  <c r="LG100" i="11"/>
  <c r="LH96"/>
  <c r="LF314" i="45"/>
  <c r="LG82" i="63"/>
  <c r="LG14" s="1"/>
  <c r="DE428" i="45"/>
  <c r="DD372"/>
  <c r="LX176" l="1"/>
  <c r="LX198" s="1"/>
  <c r="NF248"/>
  <c r="NF172" i="11" s="1"/>
  <c r="NF47" i="57" s="1"/>
  <c r="LG547" i="45"/>
  <c r="MZ161"/>
  <c r="NA139"/>
  <c r="NH281"/>
  <c r="NH288" s="1"/>
  <c r="KM98" i="10"/>
  <c r="KM13" i="57" s="1"/>
  <c r="NG281" i="45"/>
  <c r="NG288" s="1"/>
  <c r="NI259"/>
  <c r="NI281" s="1"/>
  <c r="NI288" s="1"/>
  <c r="KO28" i="119"/>
  <c r="KO94" i="10" s="1"/>
  <c r="KP30" i="119"/>
  <c r="NI296" i="45"/>
  <c r="KH235"/>
  <c r="KH128" s="1"/>
  <c r="KH164" i="11" s="1"/>
  <c r="KM39" i="14"/>
  <c r="KK137" i="10"/>
  <c r="KK40" i="57"/>
  <c r="KJ14" i="119"/>
  <c r="KI18"/>
  <c r="KK69" i="11"/>
  <c r="KK72" s="1"/>
  <c r="KJ79"/>
  <c r="KJ48" i="10" s="1"/>
  <c r="KJ85" i="11"/>
  <c r="KJ88" s="1"/>
  <c r="KI49" i="10"/>
  <c r="KJ23" i="11"/>
  <c r="KJ369" i="45"/>
  <c r="KJ181" i="11" s="1"/>
  <c r="KJ26" i="57" s="1"/>
  <c r="KJ65" i="10"/>
  <c r="KK113" i="11"/>
  <c r="KK116" s="1"/>
  <c r="KL12" i="14"/>
  <c r="KL14" s="1"/>
  <c r="KL24" i="12"/>
  <c r="KM117" i="41"/>
  <c r="KM15" s="1"/>
  <c r="KM23" i="44" s="1"/>
  <c r="KJ39" i="45"/>
  <c r="KK74" i="11"/>
  <c r="KK77" s="1"/>
  <c r="KK433" i="45"/>
  <c r="KL422"/>
  <c r="KJ136" i="10"/>
  <c r="KJ22" i="12"/>
  <c r="KJ25" s="1"/>
  <c r="KI12" i="119"/>
  <c r="KI51" i="10" s="1"/>
  <c r="KJ13" i="119"/>
  <c r="KO21" i="14"/>
  <c r="KN43"/>
  <c r="KN45" s="1"/>
  <c r="KI35" i="12"/>
  <c r="KI135" i="11" s="1"/>
  <c r="KJ136" s="1"/>
  <c r="KI34" i="12"/>
  <c r="KI26"/>
  <c r="KL485" i="45"/>
  <c r="KK496"/>
  <c r="KK24" i="11" s="1"/>
  <c r="KL31" i="41"/>
  <c r="KL111" i="11"/>
  <c r="KL114" s="1"/>
  <c r="KM115" s="1"/>
  <c r="KM91" i="10" s="1"/>
  <c r="KK83" i="11"/>
  <c r="KK86" s="1"/>
  <c r="KL87" s="1"/>
  <c r="KL90" i="10" s="1"/>
  <c r="KL41" i="57" s="1"/>
  <c r="KK14" i="44"/>
  <c r="KH11" i="119"/>
  <c r="KH93" i="10"/>
  <c r="KM132" i="41"/>
  <c r="KM16" s="1"/>
  <c r="KM24" i="44" s="1"/>
  <c r="KM147" i="41"/>
  <c r="KM17" s="1"/>
  <c r="KM25" i="44" s="1"/>
  <c r="KJ242" i="11"/>
  <c r="KJ261" s="1"/>
  <c r="KJ37" i="45"/>
  <c r="KH139" i="10"/>
  <c r="KH142" s="1"/>
  <c r="KH147" s="1"/>
  <c r="KH148" s="1"/>
  <c r="KH130" i="11"/>
  <c r="KI131" s="1"/>
  <c r="KM88" i="41"/>
  <c r="KM13" s="1"/>
  <c r="KM21" i="44" s="1"/>
  <c r="KF156" i="11"/>
  <c r="KF110" i="10" s="1"/>
  <c r="KF46" i="57"/>
  <c r="KM13" i="14"/>
  <c r="KM13" i="45"/>
  <c r="KM23" i="12"/>
  <c r="KM13" i="16"/>
  <c r="KM22" i="57"/>
  <c r="KM21" s="1"/>
  <c r="KM20" s="1"/>
  <c r="KL144" i="10"/>
  <c r="KL12" i="57"/>
  <c r="KL18" i="41"/>
  <c r="KL19" i="44"/>
  <c r="KL26" s="1"/>
  <c r="KL18" i="10" s="1"/>
  <c r="KJ14" i="12"/>
  <c r="KJ9" i="10"/>
  <c r="KJ41" i="11"/>
  <c r="KJ62"/>
  <c r="KJ64" s="1"/>
  <c r="KJ25" i="10" s="1"/>
  <c r="KJ15" i="118"/>
  <c r="KH61" i="11"/>
  <c r="KH65" s="1"/>
  <c r="KG54" i="10"/>
  <c r="KL10" i="45"/>
  <c r="KL11" s="1"/>
  <c r="KL14" s="1"/>
  <c r="KL21" i="119"/>
  <c r="KL26" s="1"/>
  <c r="KL25" s="1"/>
  <c r="KL105" i="11"/>
  <c r="KJ10" i="119"/>
  <c r="KK20"/>
  <c r="KK49" i="11"/>
  <c r="KK52" s="1"/>
  <c r="KL71"/>
  <c r="KL89" i="10" s="1"/>
  <c r="KO17" i="16"/>
  <c r="KN26"/>
  <c r="KN11" s="1"/>
  <c r="KJ18" i="118"/>
  <c r="KJ17" i="12"/>
  <c r="KJ12" i="10"/>
  <c r="KK48" i="11"/>
  <c r="KK51" s="1"/>
  <c r="KK11" i="44"/>
  <c r="KK104" i="10"/>
  <c r="KK102" s="1"/>
  <c r="KK45" i="44"/>
  <c r="KK19" i="10" s="1"/>
  <c r="KM73" i="41"/>
  <c r="KM12" s="1"/>
  <c r="KM20" i="44" s="1"/>
  <c r="KL70" i="11"/>
  <c r="KG235" i="45"/>
  <c r="KG128" s="1"/>
  <c r="KG164" i="11" s="1"/>
  <c r="KO18" i="14"/>
  <c r="KN36"/>
  <c r="KN37"/>
  <c r="KN30"/>
  <c r="KN32" s="1"/>
  <c r="KM29" i="41"/>
  <c r="KM58"/>
  <c r="KM11" s="1"/>
  <c r="KM30"/>
  <c r="KM120" i="11" s="1"/>
  <c r="KM123" s="1"/>
  <c r="KN124" s="1"/>
  <c r="KN92" i="10" s="1"/>
  <c r="KL548" i="45"/>
  <c r="KK559"/>
  <c r="KK25" i="11" s="1"/>
  <c r="KL122"/>
  <c r="KL125" s="1"/>
  <c r="KK66" i="10"/>
  <c r="KL63" i="11"/>
  <c r="KL44"/>
  <c r="KL75"/>
  <c r="KM76" s="1"/>
  <c r="KM45"/>
  <c r="KM11" i="14"/>
  <c r="KF129" i="11"/>
  <c r="KF132" s="1"/>
  <c r="KE67" i="10"/>
  <c r="KE17" i="119"/>
  <c r="KE16" s="1"/>
  <c r="KK24" i="45"/>
  <c r="KK257" s="1"/>
  <c r="KK23"/>
  <c r="KK211" s="1"/>
  <c r="KK103" s="1"/>
  <c r="KK26"/>
  <c r="KK331" s="1"/>
  <c r="KK21"/>
  <c r="KK137" s="1"/>
  <c r="KK53" s="1"/>
  <c r="KK25"/>
  <c r="KK294" s="1"/>
  <c r="KK22"/>
  <c r="KK174" s="1"/>
  <c r="KK78" s="1"/>
  <c r="KM103" i="41"/>
  <c r="KM14" s="1"/>
  <c r="KM22" i="44" s="1"/>
  <c r="KN109" i="41"/>
  <c r="KN130"/>
  <c r="KN127"/>
  <c r="KN144"/>
  <c r="KN98"/>
  <c r="KN78"/>
  <c r="KN100"/>
  <c r="KO35"/>
  <c r="KN123"/>
  <c r="KN129"/>
  <c r="KN55"/>
  <c r="KN51"/>
  <c r="KN52"/>
  <c r="KN107"/>
  <c r="KN92"/>
  <c r="KN124"/>
  <c r="KN67"/>
  <c r="KN141"/>
  <c r="KN99"/>
  <c r="KN86"/>
  <c r="KN93"/>
  <c r="KN68"/>
  <c r="KN70"/>
  <c r="KN101"/>
  <c r="KN53"/>
  <c r="KN49"/>
  <c r="KN62"/>
  <c r="KN139"/>
  <c r="KN85"/>
  <c r="KN157"/>
  <c r="KN111"/>
  <c r="KN96"/>
  <c r="KN80"/>
  <c r="KN108"/>
  <c r="KN115"/>
  <c r="KN84"/>
  <c r="KN69"/>
  <c r="KN110"/>
  <c r="KN159"/>
  <c r="KN71"/>
  <c r="KN83"/>
  <c r="KN81"/>
  <c r="KN112"/>
  <c r="KN114"/>
  <c r="KN79"/>
  <c r="KN66"/>
  <c r="KN54"/>
  <c r="KN161"/>
  <c r="KN100" i="10" s="1"/>
  <c r="KN65" i="41"/>
  <c r="KN140"/>
  <c r="KN64"/>
  <c r="KN143"/>
  <c r="KN97"/>
  <c r="KN136"/>
  <c r="KN142"/>
  <c r="KN160"/>
  <c r="KN99" i="10" s="1"/>
  <c r="KN94" i="41"/>
  <c r="KN113"/>
  <c r="KN56"/>
  <c r="KN121"/>
  <c r="KN122"/>
  <c r="KN125"/>
  <c r="KN138"/>
  <c r="KN128"/>
  <c r="KN126"/>
  <c r="KN145"/>
  <c r="KN137"/>
  <c r="KN95"/>
  <c r="KN82"/>
  <c r="KN50"/>
  <c r="KN63"/>
  <c r="KN77"/>
  <c r="KI137" i="11"/>
  <c r="KJ134" s="1"/>
  <c r="NH333" i="45"/>
  <c r="NG355"/>
  <c r="NI333"/>
  <c r="NE362"/>
  <c r="NE17" s="1"/>
  <c r="NE40" i="44" s="1"/>
  <c r="NE248" i="45"/>
  <c r="NE172" i="11" s="1"/>
  <c r="NE47" i="57" s="1"/>
  <c r="ND250" i="11"/>
  <c r="ND269"/>
  <c r="ND114" i="10"/>
  <c r="ND18" i="57" s="1"/>
  <c r="LG63" i="45"/>
  <c r="NF269" i="11"/>
  <c r="NF250"/>
  <c r="NF114" i="10"/>
  <c r="NF18" i="57" s="1"/>
  <c r="LG421" i="45"/>
  <c r="LI3" i="119"/>
  <c r="LJ2"/>
  <c r="FE556" i="45"/>
  <c r="FE560" s="1"/>
  <c r="FF554" s="1"/>
  <c r="FF557" s="1"/>
  <c r="FF552" s="1"/>
  <c r="LF267"/>
  <c r="LE268"/>
  <c r="LE269" s="1"/>
  <c r="LD283"/>
  <c r="LD282"/>
  <c r="LC356"/>
  <c r="LC357"/>
  <c r="LD342"/>
  <c r="LD343" s="1"/>
  <c r="LE341"/>
  <c r="LB249"/>
  <c r="LB173" i="11" s="1"/>
  <c r="LB25" i="57" s="1"/>
  <c r="LD305" i="45"/>
  <c r="LD306" s="1"/>
  <c r="LE304"/>
  <c r="LC319"/>
  <c r="LC320"/>
  <c r="LG484"/>
  <c r="LG297" i="11"/>
  <c r="LG280"/>
  <c r="LG277" i="45"/>
  <c r="LG88"/>
  <c r="LG194"/>
  <c r="LH155"/>
  <c r="LH228"/>
  <c r="LH192"/>
  <c r="LH229"/>
  <c r="LH154"/>
  <c r="LH191"/>
  <c r="LK2" i="18"/>
  <c r="LJ3"/>
  <c r="LJ11" i="47"/>
  <c r="LJ28" i="16"/>
  <c r="LL49" i="62"/>
  <c r="LG113" i="45"/>
  <c r="LI8" i="18"/>
  <c r="LI11"/>
  <c r="LI9"/>
  <c r="LI15"/>
  <c r="LI10"/>
  <c r="LI19"/>
  <c r="LI18"/>
  <c r="LI16"/>
  <c r="LI17"/>
  <c r="LL4" i="47"/>
  <c r="LK19"/>
  <c r="LK21" s="1"/>
  <c r="LG157" i="45"/>
  <c r="LG11" i="62"/>
  <c r="LN2" i="63"/>
  <c r="LM3"/>
  <c r="LG314" i="45"/>
  <c r="DE431"/>
  <c r="LH22" i="63"/>
  <c r="LL2" i="47"/>
  <c r="LK3"/>
  <c r="LF16" i="62"/>
  <c r="LF39" s="1"/>
  <c r="LH420" i="45"/>
  <c r="LH230"/>
  <c r="LH350"/>
  <c r="LH483"/>
  <c r="LH87"/>
  <c r="LH156"/>
  <c r="LH276"/>
  <c r="LH546"/>
  <c r="LH279" i="11"/>
  <c r="LH112" i="45"/>
  <c r="LH313"/>
  <c r="LH193"/>
  <c r="LH296" i="11"/>
  <c r="LH62" i="45"/>
  <c r="LH50" i="63"/>
  <c r="LH12" s="1"/>
  <c r="GO494" i="45"/>
  <c r="GO489" s="1"/>
  <c r="LG231"/>
  <c r="LD148"/>
  <c r="LD149" s="1"/>
  <c r="LE147"/>
  <c r="LB222"/>
  <c r="LB223" s="1"/>
  <c r="LC221"/>
  <c r="LK4" i="62"/>
  <c r="LK60" s="1"/>
  <c r="LJ52"/>
  <c r="LJ45" s="1"/>
  <c r="LJ12"/>
  <c r="LI38" i="41"/>
  <c r="LJ4" i="63"/>
  <c r="LI40"/>
  <c r="LI28"/>
  <c r="LI41"/>
  <c r="LI29"/>
  <c r="LI54"/>
  <c r="LI87"/>
  <c r="LI71"/>
  <c r="LI89"/>
  <c r="LI88"/>
  <c r="LI101"/>
  <c r="LI102"/>
  <c r="LI100"/>
  <c r="LI86"/>
  <c r="LI152"/>
  <c r="LI158" s="1"/>
  <c r="LH3" i="62"/>
  <c r="LI2"/>
  <c r="LC162" i="45"/>
  <c r="LC163"/>
  <c r="LH111"/>
  <c r="LH274"/>
  <c r="LH348"/>
  <c r="LH311"/>
  <c r="LH11" i="62"/>
  <c r="LH65" i="63"/>
  <c r="LH13" s="1"/>
  <c r="LH86" i="45"/>
  <c r="LH312"/>
  <c r="LH278" i="11"/>
  <c r="LH61" i="45"/>
  <c r="LH275"/>
  <c r="LH295" i="11"/>
  <c r="LH419" i="45"/>
  <c r="LH421" s="1"/>
  <c r="LH482"/>
  <c r="LH349"/>
  <c r="LH545"/>
  <c r="LH96" i="63"/>
  <c r="LH15" s="1"/>
  <c r="LH82"/>
  <c r="LH14" s="1"/>
  <c r="LI12" i="47"/>
  <c r="LH100" i="11"/>
  <c r="LI96"/>
  <c r="LD185" i="45"/>
  <c r="LD186" s="1"/>
  <c r="LE184"/>
  <c r="DD373"/>
  <c r="DD184" i="11"/>
  <c r="DD185" s="1"/>
  <c r="LH111" i="63"/>
  <c r="LH16" s="1"/>
  <c r="LH36"/>
  <c r="LH11" s="1"/>
  <c r="LD98" i="11"/>
  <c r="LD101" s="1"/>
  <c r="LC58" i="10"/>
  <c r="LC57" s="1"/>
  <c r="LJ2" i="37"/>
  <c r="LI19"/>
  <c r="LI3"/>
  <c r="LG18" i="63"/>
  <c r="LC199" i="45"/>
  <c r="LC200"/>
  <c r="LG351"/>
  <c r="LJ24" i="119"/>
  <c r="LK4"/>
  <c r="LY176" i="45" l="1"/>
  <c r="LY198" s="1"/>
  <c r="KI213"/>
  <c r="KI235" s="1"/>
  <c r="KI128" s="1"/>
  <c r="KI164" i="11" s="1"/>
  <c r="KI46" i="57" s="1"/>
  <c r="NA161" i="45"/>
  <c r="NB139"/>
  <c r="NJ259"/>
  <c r="KN39" i="14"/>
  <c r="KQ30" i="119"/>
  <c r="KP28"/>
  <c r="KP94" i="10" s="1"/>
  <c r="KN103" i="41"/>
  <c r="KN14" s="1"/>
  <c r="KN22" i="44" s="1"/>
  <c r="KN132" i="41"/>
  <c r="KN16" s="1"/>
  <c r="KN24" i="44" s="1"/>
  <c r="NJ296" i="45"/>
  <c r="NK296" s="1"/>
  <c r="NI318"/>
  <c r="NI325" s="1"/>
  <c r="KN88" i="41"/>
  <c r="KN13" s="1"/>
  <c r="KN21" i="44" s="1"/>
  <c r="KO142" i="41"/>
  <c r="KO81"/>
  <c r="KO126"/>
  <c r="KO157"/>
  <c r="KO99"/>
  <c r="KO78"/>
  <c r="KO66"/>
  <c r="KO63"/>
  <c r="KO159"/>
  <c r="KO51"/>
  <c r="KO65"/>
  <c r="KO129"/>
  <c r="KO143"/>
  <c r="KO95"/>
  <c r="KO82"/>
  <c r="KO86"/>
  <c r="KO55"/>
  <c r="KO107"/>
  <c r="KO144"/>
  <c r="KO98"/>
  <c r="KO62"/>
  <c r="KO139"/>
  <c r="KO56"/>
  <c r="KO161"/>
  <c r="KO100" i="10" s="1"/>
  <c r="KO110" i="41"/>
  <c r="KO68"/>
  <c r="KO125"/>
  <c r="KO141"/>
  <c r="KO115"/>
  <c r="KO100"/>
  <c r="KO96"/>
  <c r="KO79"/>
  <c r="KO50"/>
  <c r="KO49"/>
  <c r="KO109"/>
  <c r="KO71"/>
  <c r="KO69"/>
  <c r="KO137"/>
  <c r="KO111"/>
  <c r="KO112"/>
  <c r="KO93"/>
  <c r="KO97"/>
  <c r="KO70"/>
  <c r="KO123"/>
  <c r="KO122"/>
  <c r="KO64"/>
  <c r="KO140"/>
  <c r="KO128"/>
  <c r="KO113"/>
  <c r="KO145"/>
  <c r="KO53"/>
  <c r="KO127"/>
  <c r="KO160"/>
  <c r="KO99" i="10" s="1"/>
  <c r="KO101" i="41"/>
  <c r="KO80"/>
  <c r="KP35"/>
  <c r="KO77"/>
  <c r="KO83"/>
  <c r="KO138"/>
  <c r="KO136"/>
  <c r="KO130"/>
  <c r="KO84"/>
  <c r="KO108"/>
  <c r="KO67"/>
  <c r="KO85"/>
  <c r="KO114"/>
  <c r="KO94"/>
  <c r="KO52"/>
  <c r="KO54"/>
  <c r="KO121"/>
  <c r="KO92"/>
  <c r="KO124"/>
  <c r="KO26" i="16"/>
  <c r="KO11" s="1"/>
  <c r="KP17"/>
  <c r="KM485" i="45"/>
  <c r="KL496"/>
  <c r="KL24" i="11" s="1"/>
  <c r="KJ26" i="12"/>
  <c r="KJ35"/>
  <c r="KJ135" i="11" s="1"/>
  <c r="KK136" s="1"/>
  <c r="KJ34" i="12"/>
  <c r="KL83" i="11"/>
  <c r="KL86" s="1"/>
  <c r="KM87" s="1"/>
  <c r="KM90" i="10" s="1"/>
  <c r="KM41" i="57" s="1"/>
  <c r="KL14" i="44"/>
  <c r="KK79" i="11"/>
  <c r="KK48" i="10" s="1"/>
  <c r="KL69" i="11"/>
  <c r="KL72" s="1"/>
  <c r="KG129"/>
  <c r="KG132" s="1"/>
  <c r="KF67" i="10"/>
  <c r="KF17" i="119"/>
  <c r="KF16" s="1"/>
  <c r="KL66" i="10"/>
  <c r="KM122" i="11"/>
  <c r="KM125" s="1"/>
  <c r="KN12" i="14"/>
  <c r="KN24" i="12"/>
  <c r="KK37" i="45"/>
  <c r="KK242" i="11"/>
  <c r="KK261" s="1"/>
  <c r="KL40" i="57"/>
  <c r="KL137" i="10"/>
  <c r="KH54"/>
  <c r="KI61" i="11"/>
  <c r="KI65" s="1"/>
  <c r="KL113"/>
  <c r="KL116" s="1"/>
  <c r="KK65" i="10"/>
  <c r="KN147" i="41"/>
  <c r="KN17" s="1"/>
  <c r="KN25" i="44" s="1"/>
  <c r="KN98" i="10"/>
  <c r="KN117" i="41"/>
  <c r="KN15" s="1"/>
  <c r="KN23" i="44" s="1"/>
  <c r="KM70" i="11"/>
  <c r="KO36" i="14"/>
  <c r="KO37"/>
  <c r="KO30"/>
  <c r="KO32" s="1"/>
  <c r="KP18"/>
  <c r="KK62" i="11"/>
  <c r="KK64" s="1"/>
  <c r="KK25" i="10" s="1"/>
  <c r="KK41" i="11"/>
  <c r="KK15" i="118"/>
  <c r="KK14" i="12"/>
  <c r="KK9" i="10"/>
  <c r="KI139"/>
  <c r="KI142" s="1"/>
  <c r="KI147" s="1"/>
  <c r="KI148" s="1"/>
  <c r="KI130" i="11"/>
  <c r="KJ131" s="1"/>
  <c r="KM422" i="45"/>
  <c r="KL433"/>
  <c r="KJ18" i="119"/>
  <c r="KK14"/>
  <c r="KM548" i="45"/>
  <c r="KL559"/>
  <c r="KL25" i="11" s="1"/>
  <c r="KK10" i="119"/>
  <c r="KL20"/>
  <c r="KI11"/>
  <c r="KI93" i="10"/>
  <c r="KK18" i="118"/>
  <c r="KK17" i="12"/>
  <c r="KK12" i="10"/>
  <c r="KK369" i="45"/>
  <c r="KK181" i="11" s="1"/>
  <c r="KK26" i="57" s="1"/>
  <c r="KK23" i="11"/>
  <c r="KN30" i="41"/>
  <c r="KN120" i="11" s="1"/>
  <c r="KN123" s="1"/>
  <c r="KO124" s="1"/>
  <c r="KO92" i="10" s="1"/>
  <c r="KG156" i="11"/>
  <c r="KG110" i="10" s="1"/>
  <c r="KG46" i="57"/>
  <c r="KM21" i="119"/>
  <c r="KM26" s="1"/>
  <c r="KM25" s="1"/>
  <c r="KM10" i="45"/>
  <c r="KM11" s="1"/>
  <c r="KM14" s="1"/>
  <c r="KM105" i="11"/>
  <c r="KN23" i="12"/>
  <c r="KN13" i="14"/>
  <c r="KN13" i="45"/>
  <c r="KK39"/>
  <c r="KL74" i="11"/>
  <c r="KL77" s="1"/>
  <c r="KJ15" i="50"/>
  <c r="KI26" i="11"/>
  <c r="KK22" i="12"/>
  <c r="KK25" s="1"/>
  <c r="KK136" i="10"/>
  <c r="KN73" i="41"/>
  <c r="KN12" s="1"/>
  <c r="KN20" i="44" s="1"/>
  <c r="KM18" i="41"/>
  <c r="KM19" i="44"/>
  <c r="KM26" s="1"/>
  <c r="KM18" i="10" s="1"/>
  <c r="KL48" i="11"/>
  <c r="KL51" s="1"/>
  <c r="KL45" i="44"/>
  <c r="KL19" i="10" s="1"/>
  <c r="KL11" i="44"/>
  <c r="KL104" i="10"/>
  <c r="KL102" s="1"/>
  <c r="KM12" i="57"/>
  <c r="KM144" i="10"/>
  <c r="KO43" i="14"/>
  <c r="KO45" s="1"/>
  <c r="KP21"/>
  <c r="KM12"/>
  <c r="KM14" s="1"/>
  <c r="KM24" i="12"/>
  <c r="KN58" i="41"/>
  <c r="KN11" s="1"/>
  <c r="KN29"/>
  <c r="KM31"/>
  <c r="KM111" i="11"/>
  <c r="KM114" s="1"/>
  <c r="KN115" s="1"/>
  <c r="KN91" i="10" s="1"/>
  <c r="KM71" i="11"/>
  <c r="KM89" i="10" s="1"/>
  <c r="KL49" i="11"/>
  <c r="KL52" s="1"/>
  <c r="KJ12" i="119"/>
  <c r="KJ51" i="10" s="1"/>
  <c r="KK13" i="119"/>
  <c r="KK85" i="11"/>
  <c r="KK88" s="1"/>
  <c r="KJ49" i="10"/>
  <c r="KN11" i="14"/>
  <c r="KN45" i="11"/>
  <c r="KN13" i="16"/>
  <c r="KN22" i="57"/>
  <c r="KN21" s="1"/>
  <c r="KN20" s="1"/>
  <c r="KL22" i="45"/>
  <c r="KL174" s="1"/>
  <c r="KL78" s="1"/>
  <c r="KL25"/>
  <c r="KL294" s="1"/>
  <c r="KL23"/>
  <c r="KL211" s="1"/>
  <c r="KL103" s="1"/>
  <c r="KL21"/>
  <c r="KL137" s="1"/>
  <c r="KL53" s="1"/>
  <c r="KL26"/>
  <c r="KL331" s="1"/>
  <c r="KL24"/>
  <c r="KL257" s="1"/>
  <c r="KM44" i="11"/>
  <c r="KM63"/>
  <c r="KM75"/>
  <c r="KN76" s="1"/>
  <c r="KH46" i="57"/>
  <c r="KH156" i="11"/>
  <c r="KH110" i="10" s="1"/>
  <c r="NE250" i="11"/>
  <c r="NE269"/>
  <c r="NE114" i="10"/>
  <c r="NE18" i="57" s="1"/>
  <c r="NI355" i="45"/>
  <c r="NG362"/>
  <c r="NG17" s="1"/>
  <c r="NG40" i="44" s="1"/>
  <c r="NG248" i="45"/>
  <c r="NG172" i="11" s="1"/>
  <c r="NG47" i="57" s="1"/>
  <c r="NH355" i="45"/>
  <c r="NJ333"/>
  <c r="NJ355" s="1"/>
  <c r="LJ38" i="41"/>
  <c r="LH280" i="11"/>
  <c r="LH484" i="45"/>
  <c r="LK2" i="119"/>
  <c r="LJ3"/>
  <c r="LH63" i="45"/>
  <c r="LH113"/>
  <c r="LH88"/>
  <c r="LH297" i="11"/>
  <c r="LE342" i="45"/>
  <c r="LE343" s="1"/>
  <c r="LF341"/>
  <c r="LD357"/>
  <c r="LD356"/>
  <c r="LC249"/>
  <c r="LC173" i="11" s="1"/>
  <c r="LC25" i="57" s="1"/>
  <c r="LE282" i="45"/>
  <c r="LE283"/>
  <c r="LF268"/>
  <c r="LF269" s="1"/>
  <c r="LG267"/>
  <c r="LE305"/>
  <c r="LE306" s="1"/>
  <c r="LF304"/>
  <c r="LD319"/>
  <c r="LD320"/>
  <c r="LH547"/>
  <c r="LH18" i="63"/>
  <c r="LJ3" i="37"/>
  <c r="LK2"/>
  <c r="LJ19"/>
  <c r="LI54" i="62"/>
  <c r="LI171" i="63"/>
  <c r="LI173" s="1"/>
  <c r="LI295" i="11"/>
  <c r="LI419" i="45"/>
  <c r="LI349"/>
  <c r="LI482"/>
  <c r="LI312"/>
  <c r="LI545"/>
  <c r="LI61"/>
  <c r="LI278" i="11"/>
  <c r="LI86" i="45"/>
  <c r="LI275"/>
  <c r="LM49" i="62"/>
  <c r="LH16"/>
  <c r="LH39" s="1"/>
  <c r="LI22" i="63"/>
  <c r="GO493" i="45"/>
  <c r="GO497" s="1"/>
  <c r="GP491" s="1"/>
  <c r="LI62"/>
  <c r="LI546"/>
  <c r="LI156"/>
  <c r="LI230"/>
  <c r="LI87"/>
  <c r="LI193"/>
  <c r="LI313"/>
  <c r="LI296" i="11"/>
  <c r="LI112" i="45"/>
  <c r="LI276"/>
  <c r="LI350"/>
  <c r="LI420"/>
  <c r="LI483"/>
  <c r="LI279" i="11"/>
  <c r="LJ9" i="18"/>
  <c r="LJ8"/>
  <c r="LJ15"/>
  <c r="LK38" i="41" s="1"/>
  <c r="LJ18" i="18"/>
  <c r="LJ11"/>
  <c r="LJ10"/>
  <c r="LJ16"/>
  <c r="LJ17"/>
  <c r="LJ19"/>
  <c r="LE98" i="11"/>
  <c r="LE101" s="1"/>
  <c r="LD58" i="10"/>
  <c r="LD57" s="1"/>
  <c r="LI3" i="62"/>
  <c r="LJ2"/>
  <c r="LI96" i="63"/>
  <c r="LI15" s="1"/>
  <c r="LI65"/>
  <c r="LI13" s="1"/>
  <c r="LM2" i="47"/>
  <c r="LL3"/>
  <c r="LK11"/>
  <c r="LK28" i="16"/>
  <c r="LL2" i="18"/>
  <c r="LK3"/>
  <c r="LH231" i="45"/>
  <c r="LI82" i="63"/>
  <c r="LI14" s="1"/>
  <c r="LC222" i="45"/>
  <c r="LC223" s="1"/>
  <c r="LD221"/>
  <c r="LE185"/>
  <c r="LE186" s="1"/>
  <c r="LF184"/>
  <c r="LH314"/>
  <c r="LI111" i="63"/>
  <c r="LI16" s="1"/>
  <c r="LO2"/>
  <c r="LN3"/>
  <c r="LL19" i="47"/>
  <c r="LL21" s="1"/>
  <c r="LM4"/>
  <c r="LI229" i="45"/>
  <c r="LI228"/>
  <c r="LI192"/>
  <c r="LI155"/>
  <c r="LI154"/>
  <c r="LI191"/>
  <c r="FF556"/>
  <c r="FF560" s="1"/>
  <c r="FG554" s="1"/>
  <c r="LD200"/>
  <c r="LD199"/>
  <c r="LH351"/>
  <c r="LE148"/>
  <c r="LE149" s="1"/>
  <c r="LF147"/>
  <c r="LI348"/>
  <c r="LI111"/>
  <c r="LI311"/>
  <c r="LI274"/>
  <c r="LH277"/>
  <c r="LI36" i="63"/>
  <c r="LI11" s="1"/>
  <c r="LD163" i="45"/>
  <c r="LD162"/>
  <c r="LI100" i="11"/>
  <c r="LJ96"/>
  <c r="LI50" i="63"/>
  <c r="LI12" s="1"/>
  <c r="DE426" i="45"/>
  <c r="DE430" s="1"/>
  <c r="DE434" s="1"/>
  <c r="LG16" i="62"/>
  <c r="LG39" s="1"/>
  <c r="LH194" i="45"/>
  <c r="LL4" i="119"/>
  <c r="LK24"/>
  <c r="LK4" i="63"/>
  <c r="LJ54"/>
  <c r="LJ28"/>
  <c r="LJ40"/>
  <c r="LJ87"/>
  <c r="LJ89"/>
  <c r="LJ29"/>
  <c r="LJ71"/>
  <c r="LJ86"/>
  <c r="LJ88"/>
  <c r="LJ41"/>
  <c r="LJ100"/>
  <c r="LJ101"/>
  <c r="LJ102"/>
  <c r="LJ152"/>
  <c r="LJ158" s="1"/>
  <c r="LL4" i="62"/>
  <c r="LL60" s="1"/>
  <c r="LK52"/>
  <c r="LK45" s="1"/>
  <c r="LJ12" i="47"/>
  <c r="LH157" i="45"/>
  <c r="KI156" i="11" l="1"/>
  <c r="KI110" i="10" s="1"/>
  <c r="LZ176" i="45"/>
  <c r="LZ198" s="1"/>
  <c r="KN13" i="57"/>
  <c r="NB161" i="45"/>
  <c r="NC139"/>
  <c r="NK259"/>
  <c r="NL259" s="1"/>
  <c r="NJ281"/>
  <c r="NJ288" s="1"/>
  <c r="KQ28" i="119"/>
  <c r="KQ94" i="10" s="1"/>
  <c r="KR30" i="119"/>
  <c r="KJ213" i="45"/>
  <c r="KO39" i="14"/>
  <c r="NK318" i="45"/>
  <c r="NK325" s="1"/>
  <c r="KO132" i="41"/>
  <c r="KO16" s="1"/>
  <c r="KO24" i="44" s="1"/>
  <c r="NJ318" i="45"/>
  <c r="NJ325" s="1"/>
  <c r="NL296"/>
  <c r="KO98" i="10"/>
  <c r="KN19" i="44"/>
  <c r="KN26" s="1"/>
  <c r="KN18" i="10" s="1"/>
  <c r="KN18" i="41"/>
  <c r="KN105" i="11"/>
  <c r="KN10" i="45"/>
  <c r="KN11" s="1"/>
  <c r="KN14" s="1"/>
  <c r="KN21" i="119"/>
  <c r="KN26" s="1"/>
  <c r="KN25" s="1"/>
  <c r="KN31" i="41"/>
  <c r="KN111" i="11"/>
  <c r="KN114" s="1"/>
  <c r="KO115" s="1"/>
  <c r="KO91" i="10" s="1"/>
  <c r="KL37" i="45"/>
  <c r="KL242" i="11"/>
  <c r="KL261" s="1"/>
  <c r="KK35" i="12"/>
  <c r="KK135" i="11" s="1"/>
  <c r="KL136" s="1"/>
  <c r="KK34" i="12"/>
  <c r="KK26"/>
  <c r="KM11" i="44"/>
  <c r="KM104" i="10"/>
  <c r="KM102" s="1"/>
  <c r="KM45" i="44"/>
  <c r="KM19" i="10" s="1"/>
  <c r="KM48" i="11"/>
  <c r="KM51" s="1"/>
  <c r="KN548" i="45"/>
  <c r="KM559"/>
  <c r="KM25" i="11" s="1"/>
  <c r="KJ130"/>
  <c r="KK131" s="1"/>
  <c r="KJ139" i="10"/>
  <c r="KJ142" s="1"/>
  <c r="KJ147" s="1"/>
  <c r="KJ148" s="1"/>
  <c r="KO103" i="41"/>
  <c r="KO14" s="1"/>
  <c r="KO22" i="44" s="1"/>
  <c r="KM26" i="45"/>
  <c r="KM331" s="1"/>
  <c r="KM21"/>
  <c r="KM137" s="1"/>
  <c r="KM53" s="1"/>
  <c r="KM25"/>
  <c r="KM294" s="1"/>
  <c r="KM24"/>
  <c r="KM257" s="1"/>
  <c r="KM22"/>
  <c r="KM174" s="1"/>
  <c r="KM78" s="1"/>
  <c r="KM23"/>
  <c r="KM211" s="1"/>
  <c r="KM103" s="1"/>
  <c r="KM49" i="11"/>
  <c r="KM52" s="1"/>
  <c r="KN71"/>
  <c r="KN89" i="10" s="1"/>
  <c r="KL136"/>
  <c r="KL22" i="12"/>
  <c r="KL25" s="1"/>
  <c r="KN70" i="11"/>
  <c r="KN14" i="14"/>
  <c r="KL13" i="119"/>
  <c r="KK12"/>
  <c r="KK51" i="10" s="1"/>
  <c r="KO73" i="41"/>
  <c r="KO12" s="1"/>
  <c r="KO20" i="44" s="1"/>
  <c r="KL14" i="119"/>
  <c r="KK18"/>
  <c r="KM83" i="11"/>
  <c r="KM86" s="1"/>
  <c r="KN87" s="1"/>
  <c r="KN90" i="10" s="1"/>
  <c r="KN41" i="57" s="1"/>
  <c r="KM14" i="44"/>
  <c r="KL39" i="45"/>
  <c r="KM74" i="11"/>
  <c r="KM77" s="1"/>
  <c r="KL369" i="45"/>
  <c r="KL181" i="11" s="1"/>
  <c r="KL26" i="57" s="1"/>
  <c r="KL23" i="11"/>
  <c r="KG17" i="119"/>
  <c r="KG16" s="1"/>
  <c r="KH129" i="11"/>
  <c r="KH132" s="1"/>
  <c r="KG67" i="10"/>
  <c r="KO147" i="41"/>
  <c r="KO17" s="1"/>
  <c r="KO25" i="44" s="1"/>
  <c r="KO13" i="57"/>
  <c r="NK333" i="45"/>
  <c r="NK355" s="1"/>
  <c r="KQ21" i="14"/>
  <c r="KP43"/>
  <c r="KP45" s="1"/>
  <c r="KN422" i="45"/>
  <c r="KM433"/>
  <c r="KP36" i="14"/>
  <c r="KQ18"/>
  <c r="KP37"/>
  <c r="KP30"/>
  <c r="KP32" s="1"/>
  <c r="KM69" i="11"/>
  <c r="KM72" s="1"/>
  <c r="KL79"/>
  <c r="KL48" i="10" s="1"/>
  <c r="KN485" i="45"/>
  <c r="KM496"/>
  <c r="KM24" i="11" s="1"/>
  <c r="KL15" i="118"/>
  <c r="KL62" i="11"/>
  <c r="KL64" s="1"/>
  <c r="KL25" i="10" s="1"/>
  <c r="KL14" i="12"/>
  <c r="KL9" i="10"/>
  <c r="KL41" i="11"/>
  <c r="KM40" i="57"/>
  <c r="KM137" i="10"/>
  <c r="KO13" i="45"/>
  <c r="KO13" i="14"/>
  <c r="KO23" i="12"/>
  <c r="KM20" i="119"/>
  <c r="KL10"/>
  <c r="KJ11"/>
  <c r="KJ93" i="10"/>
  <c r="KO45" i="11"/>
  <c r="KO11" i="14"/>
  <c r="KP26" i="16"/>
  <c r="KP11" s="1"/>
  <c r="KQ17"/>
  <c r="KO29" i="41"/>
  <c r="KO58"/>
  <c r="KO11" s="1"/>
  <c r="KO117"/>
  <c r="KO15" s="1"/>
  <c r="KO23" i="44" s="1"/>
  <c r="KO30" i="41"/>
  <c r="KO120" i="11" s="1"/>
  <c r="KO123" s="1"/>
  <c r="KP124" s="1"/>
  <c r="KP92" i="10" s="1"/>
  <c r="KL85" i="11"/>
  <c r="KL88" s="1"/>
  <c r="KK49" i="10"/>
  <c r="KJ137" i="11"/>
  <c r="KK134" s="1"/>
  <c r="KN12" i="57"/>
  <c r="KN144" i="10"/>
  <c r="KN63" i="11"/>
  <c r="KN44"/>
  <c r="KN75"/>
  <c r="KO76" s="1"/>
  <c r="KJ26"/>
  <c r="KK15" i="50"/>
  <c r="KL65" i="10"/>
  <c r="KM113" i="11"/>
  <c r="KM116" s="1"/>
  <c r="KN83"/>
  <c r="KN86" s="1"/>
  <c r="KO87" s="1"/>
  <c r="KO90" i="10" s="1"/>
  <c r="KO41" i="57" s="1"/>
  <c r="KN14" i="44"/>
  <c r="KL18" i="118"/>
  <c r="KL17" i="12"/>
  <c r="KL12" i="10"/>
  <c r="KO22" i="57"/>
  <c r="KO21" s="1"/>
  <c r="KO20" s="1"/>
  <c r="KO13" i="16"/>
  <c r="KO88" i="41"/>
  <c r="KO13" s="1"/>
  <c r="KO21" i="44" s="1"/>
  <c r="KO12" i="14"/>
  <c r="KO24" i="12"/>
  <c r="KJ61" i="11"/>
  <c r="KJ65" s="1"/>
  <c r="KI54" i="10"/>
  <c r="KM66"/>
  <c r="QN66" s="1"/>
  <c r="AA141" i="78" s="1"/>
  <c r="KN122" i="11"/>
  <c r="KN125" s="1"/>
  <c r="KP81" i="41"/>
  <c r="KP145"/>
  <c r="KP98"/>
  <c r="KP56"/>
  <c r="KQ35"/>
  <c r="KP62"/>
  <c r="KP92"/>
  <c r="KP126"/>
  <c r="KP138"/>
  <c r="KP129"/>
  <c r="KP142"/>
  <c r="KP141"/>
  <c r="KP95"/>
  <c r="KP82"/>
  <c r="KP70"/>
  <c r="KP161"/>
  <c r="KP100" i="10" s="1"/>
  <c r="KP121" i="41"/>
  <c r="KP140"/>
  <c r="KP125"/>
  <c r="KP143"/>
  <c r="KP68"/>
  <c r="KP111"/>
  <c r="KP78"/>
  <c r="KP100"/>
  <c r="KP52"/>
  <c r="KP51"/>
  <c r="KP107"/>
  <c r="KP67"/>
  <c r="KP123"/>
  <c r="KP136"/>
  <c r="KP144"/>
  <c r="KP137"/>
  <c r="KP99"/>
  <c r="KP86"/>
  <c r="KP93"/>
  <c r="KP53"/>
  <c r="KP109"/>
  <c r="KP54"/>
  <c r="KP122"/>
  <c r="KP49"/>
  <c r="KP128"/>
  <c r="KP69"/>
  <c r="KP157"/>
  <c r="KP112"/>
  <c r="KP96"/>
  <c r="KP101"/>
  <c r="KP94"/>
  <c r="KP63"/>
  <c r="KP83"/>
  <c r="KP84"/>
  <c r="KP55"/>
  <c r="KP77"/>
  <c r="KP108"/>
  <c r="KP127"/>
  <c r="KP85"/>
  <c r="KP124"/>
  <c r="KP113"/>
  <c r="KP79"/>
  <c r="KP97"/>
  <c r="KP66"/>
  <c r="KP130"/>
  <c r="KP139"/>
  <c r="KP114"/>
  <c r="KP160"/>
  <c r="KP99" i="10" s="1"/>
  <c r="KP80" i="41"/>
  <c r="KP115"/>
  <c r="KP50"/>
  <c r="KP159"/>
  <c r="KP110"/>
  <c r="KP71"/>
  <c r="KP64"/>
  <c r="KP65"/>
  <c r="NH362" i="45"/>
  <c r="NH17" s="1"/>
  <c r="NH40" i="44" s="1"/>
  <c r="NH248" i="45"/>
  <c r="NH172" i="11" s="1"/>
  <c r="NH47" i="57" s="1"/>
  <c r="NG250" i="11"/>
  <c r="NG269"/>
  <c r="NG114" i="10"/>
  <c r="NG18" i="57" s="1"/>
  <c r="NI362" i="45"/>
  <c r="NI17" s="1"/>
  <c r="NI40" i="44" s="1"/>
  <c r="NI248" i="45"/>
  <c r="NI172" i="11" s="1"/>
  <c r="NI47" i="57" s="1"/>
  <c r="NJ248" i="45"/>
  <c r="NJ172" i="11" s="1"/>
  <c r="NJ47" i="57" s="1"/>
  <c r="NJ362" i="45"/>
  <c r="NJ17" s="1"/>
  <c r="NJ40" i="44" s="1"/>
  <c r="LI314" i="45"/>
  <c r="LL2" i="119"/>
  <c r="LK3"/>
  <c r="LI421" i="45"/>
  <c r="LF282"/>
  <c r="LF283"/>
  <c r="LF342"/>
  <c r="LF343" s="1"/>
  <c r="LG341"/>
  <c r="LG268"/>
  <c r="LG269" s="1"/>
  <c r="LH267"/>
  <c r="LE356"/>
  <c r="LE357"/>
  <c r="LD249"/>
  <c r="LD173" i="11" s="1"/>
  <c r="LD25" i="57" s="1"/>
  <c r="LF305" i="45"/>
  <c r="LF306" s="1"/>
  <c r="LG304"/>
  <c r="LE320"/>
  <c r="LE319"/>
  <c r="LI351"/>
  <c r="LI194"/>
  <c r="LJ65" i="63"/>
  <c r="LJ13" s="1"/>
  <c r="FG557" i="45"/>
  <c r="LJ278" i="11"/>
  <c r="LJ86" i="45"/>
  <c r="LJ61"/>
  <c r="LJ275"/>
  <c r="LJ295" i="11"/>
  <c r="LJ419" i="45"/>
  <c r="LJ482"/>
  <c r="LJ349"/>
  <c r="LJ545"/>
  <c r="LJ312"/>
  <c r="DE372"/>
  <c r="DF428"/>
  <c r="LI277"/>
  <c r="LJ3" i="62"/>
  <c r="LK2"/>
  <c r="LJ228" i="45"/>
  <c r="LJ192"/>
  <c r="LJ154"/>
  <c r="LJ155"/>
  <c r="LJ191"/>
  <c r="LJ229"/>
  <c r="LI88"/>
  <c r="LI297" i="11"/>
  <c r="LL11" i="47"/>
  <c r="LL28" i="16"/>
  <c r="LE199" i="45"/>
  <c r="LE200"/>
  <c r="LK12" i="47"/>
  <c r="LJ96" i="63"/>
  <c r="LJ15" s="1"/>
  <c r="LK28"/>
  <c r="LK29"/>
  <c r="LK40"/>
  <c r="LK41"/>
  <c r="LK54"/>
  <c r="LK71"/>
  <c r="LK89"/>
  <c r="LL4"/>
  <c r="LK87"/>
  <c r="LK100"/>
  <c r="LK101"/>
  <c r="LK102"/>
  <c r="LK86"/>
  <c r="LK88"/>
  <c r="LK152"/>
  <c r="LK158" s="1"/>
  <c r="LL12" i="62"/>
  <c r="LM4"/>
  <c r="LM60" s="1"/>
  <c r="LL52"/>
  <c r="LL45" s="1"/>
  <c r="LJ82" i="63"/>
  <c r="LJ14" s="1"/>
  <c r="DE371" i="45"/>
  <c r="DE183" i="11" s="1"/>
  <c r="LI157" i="45"/>
  <c r="LP2" i="63"/>
  <c r="LO3"/>
  <c r="GP494" i="45"/>
  <c r="LI280" i="11"/>
  <c r="LJ100"/>
  <c r="LK96"/>
  <c r="LI113" i="45"/>
  <c r="LK10" i="18"/>
  <c r="LK9"/>
  <c r="LK8"/>
  <c r="LK15"/>
  <c r="LK17"/>
  <c r="LK19"/>
  <c r="LK18"/>
  <c r="LK11"/>
  <c r="LK16"/>
  <c r="LM3" i="47"/>
  <c r="LN2"/>
  <c r="LJ230" i="45"/>
  <c r="LJ350"/>
  <c r="LJ483"/>
  <c r="LJ279" i="11"/>
  <c r="LJ156" i="45"/>
  <c r="LJ546"/>
  <c r="LJ193"/>
  <c r="LJ87"/>
  <c r="LJ313"/>
  <c r="LJ62"/>
  <c r="LJ296" i="11"/>
  <c r="LJ276" i="45"/>
  <c r="LJ112"/>
  <c r="LJ420"/>
  <c r="LI63"/>
  <c r="LI11" i="62"/>
  <c r="LJ22" i="63"/>
  <c r="LI18"/>
  <c r="LM2" i="18"/>
  <c r="LL3"/>
  <c r="LF98" i="11"/>
  <c r="LF101" s="1"/>
  <c r="LE58" i="10"/>
  <c r="LE57" s="1"/>
  <c r="LJ274" i="45"/>
  <c r="LJ348"/>
  <c r="LJ111"/>
  <c r="LJ311"/>
  <c r="LI547"/>
  <c r="LF148"/>
  <c r="LF149" s="1"/>
  <c r="LG147"/>
  <c r="LI231"/>
  <c r="LN49" i="62"/>
  <c r="LK3" i="37"/>
  <c r="LL2"/>
  <c r="LK19"/>
  <c r="LJ50" i="63"/>
  <c r="LJ12" s="1"/>
  <c r="LL24" i="119"/>
  <c r="LM4"/>
  <c r="LE162" i="45"/>
  <c r="LE163"/>
  <c r="LD222"/>
  <c r="LD223" s="1"/>
  <c r="LE221"/>
  <c r="LI484"/>
  <c r="LJ54" i="62"/>
  <c r="LJ171" i="63"/>
  <c r="LJ173" s="1"/>
  <c r="LJ111"/>
  <c r="LJ16" s="1"/>
  <c r="LJ36"/>
  <c r="LJ11" s="1"/>
  <c r="LN4" i="47"/>
  <c r="LM19"/>
  <c r="LM21" s="1"/>
  <c r="LF185" i="45"/>
  <c r="LF186" s="1"/>
  <c r="LG184"/>
  <c r="NL333" l="1"/>
  <c r="NL355" s="1"/>
  <c r="NL362" s="1"/>
  <c r="MA176"/>
  <c r="MA198" s="1"/>
  <c r="KK213"/>
  <c r="KJ235"/>
  <c r="KJ128" s="1"/>
  <c r="KJ164" i="11" s="1"/>
  <c r="KJ156" s="1"/>
  <c r="KJ110" i="10" s="1"/>
  <c r="KK137" i="11"/>
  <c r="KL134" s="1"/>
  <c r="NC161" i="45"/>
  <c r="ND139"/>
  <c r="NL281"/>
  <c r="NL288" s="1"/>
  <c r="NK281"/>
  <c r="NK288" s="1"/>
  <c r="NM259"/>
  <c r="NM281" s="1"/>
  <c r="NM288" s="1"/>
  <c r="KR28" i="119"/>
  <c r="KR94" i="10" s="1"/>
  <c r="KS30" i="119"/>
  <c r="KP39" i="14"/>
  <c r="KP12" s="1"/>
  <c r="NL318" i="45"/>
  <c r="NL325" s="1"/>
  <c r="NM296"/>
  <c r="KP103" i="41"/>
  <c r="KP14" s="1"/>
  <c r="KP22" i="44" s="1"/>
  <c r="KO10" i="45"/>
  <c r="KO11" s="1"/>
  <c r="KO14" s="1"/>
  <c r="KO21" i="119"/>
  <c r="KO26" s="1"/>
  <c r="KO25" s="1"/>
  <c r="KO105" i="11"/>
  <c r="KP22" i="57"/>
  <c r="KP21" s="1"/>
  <c r="KP20" s="1"/>
  <c r="KP13" i="16"/>
  <c r="KO44" i="11"/>
  <c r="KO63"/>
  <c r="KO75"/>
  <c r="KP76" s="1"/>
  <c r="KO71"/>
  <c r="KO89" i="10" s="1"/>
  <c r="KN49" i="11"/>
  <c r="KN52" s="1"/>
  <c r="KP73" i="41"/>
  <c r="KP12" s="1"/>
  <c r="KP20" i="44" s="1"/>
  <c r="KO70" i="11"/>
  <c r="KO14" i="14"/>
  <c r="KO12" i="57"/>
  <c r="KO144" i="10"/>
  <c r="KQ159" i="41"/>
  <c r="KQ68"/>
  <c r="KQ138"/>
  <c r="KQ141"/>
  <c r="KQ95"/>
  <c r="KQ82"/>
  <c r="KQ50"/>
  <c r="KR35"/>
  <c r="KQ62"/>
  <c r="KQ52"/>
  <c r="KQ123"/>
  <c r="KQ92"/>
  <c r="KQ130"/>
  <c r="KQ69"/>
  <c r="KQ160"/>
  <c r="KQ99" i="10" s="1"/>
  <c r="KQ111" i="41"/>
  <c r="KQ96"/>
  <c r="KQ79"/>
  <c r="KQ97"/>
  <c r="KQ70"/>
  <c r="KQ109"/>
  <c r="KQ49"/>
  <c r="KQ127"/>
  <c r="KQ136"/>
  <c r="KQ83"/>
  <c r="KQ100"/>
  <c r="KQ114"/>
  <c r="KQ93"/>
  <c r="KQ80"/>
  <c r="KQ53"/>
  <c r="KQ108"/>
  <c r="KQ71"/>
  <c r="KQ140"/>
  <c r="KQ67"/>
  <c r="KQ113"/>
  <c r="KQ115"/>
  <c r="KQ145"/>
  <c r="KQ101"/>
  <c r="KQ98"/>
  <c r="KQ55"/>
  <c r="KQ107"/>
  <c r="KQ110"/>
  <c r="KQ124"/>
  <c r="KQ128"/>
  <c r="KQ144"/>
  <c r="KQ85"/>
  <c r="KQ157"/>
  <c r="KQ84"/>
  <c r="KQ54"/>
  <c r="KQ56"/>
  <c r="KQ63"/>
  <c r="KQ51"/>
  <c r="KQ81"/>
  <c r="KQ129"/>
  <c r="KQ125"/>
  <c r="KQ126"/>
  <c r="KQ137"/>
  <c r="KQ112"/>
  <c r="KQ78"/>
  <c r="KQ66"/>
  <c r="KQ77"/>
  <c r="KQ139"/>
  <c r="KQ142"/>
  <c r="KQ65"/>
  <c r="KQ64"/>
  <c r="KQ143"/>
  <c r="KQ94"/>
  <c r="KQ99"/>
  <c r="KQ86"/>
  <c r="KQ161"/>
  <c r="KQ100" i="10" s="1"/>
  <c r="KQ122" i="41"/>
  <c r="KQ121"/>
  <c r="KK61" i="11"/>
  <c r="KK65" s="1"/>
  <c r="KJ54" i="10"/>
  <c r="KL49"/>
  <c r="KM85" i="11"/>
  <c r="KM88" s="1"/>
  <c r="KM22" i="12"/>
  <c r="KM25" s="1"/>
  <c r="KM136" i="10"/>
  <c r="KO485" i="45"/>
  <c r="KN496"/>
  <c r="KO422"/>
  <c r="KN433"/>
  <c r="KM37"/>
  <c r="KM242" i="11"/>
  <c r="KM261" s="1"/>
  <c r="KM369" i="45"/>
  <c r="KM181" i="11" s="1"/>
  <c r="KM26" i="57" s="1"/>
  <c r="KI129" i="11"/>
  <c r="KI132" s="1"/>
  <c r="KH67" i="10"/>
  <c r="KH17" i="119"/>
  <c r="KH16" s="1"/>
  <c r="KP88" i="41"/>
  <c r="KP13" s="1"/>
  <c r="KP21" i="44" s="1"/>
  <c r="KP13" i="45"/>
  <c r="KP23" i="12"/>
  <c r="KP13" i="14"/>
  <c r="KL15" i="50"/>
  <c r="KK26" i="11"/>
  <c r="KL18" i="119"/>
  <c r="KM14"/>
  <c r="KN40" i="57"/>
  <c r="KN137" i="10"/>
  <c r="KM41" i="11"/>
  <c r="KM62"/>
  <c r="KM64" s="1"/>
  <c r="KM25" i="10" s="1"/>
  <c r="KM14" i="12"/>
  <c r="KM9" i="10"/>
  <c r="KM15" i="118"/>
  <c r="KP147" i="41"/>
  <c r="KP17" s="1"/>
  <c r="KP25" i="44" s="1"/>
  <c r="KP98" i="10"/>
  <c r="KP117" i="41"/>
  <c r="KP15" s="1"/>
  <c r="KP23" i="44" s="1"/>
  <c r="KO83" i="11"/>
  <c r="KO86" s="1"/>
  <c r="KP87" s="1"/>
  <c r="KP90" i="10" s="1"/>
  <c r="KP41" i="57" s="1"/>
  <c r="KO14" i="44"/>
  <c r="KM79" i="11"/>
  <c r="KM48" i="10" s="1"/>
  <c r="QN48" s="1"/>
  <c r="AA125" i="78" s="1"/>
  <c r="KN69" i="11"/>
  <c r="KN72" s="1"/>
  <c r="KQ43" i="14"/>
  <c r="KQ45" s="1"/>
  <c r="KR21"/>
  <c r="KN25" i="45"/>
  <c r="KN294" s="1"/>
  <c r="KN24"/>
  <c r="KN257" s="1"/>
  <c r="KN21"/>
  <c r="KN137" s="1"/>
  <c r="KN53" s="1"/>
  <c r="KN22"/>
  <c r="KN174" s="1"/>
  <c r="KN78" s="1"/>
  <c r="KN26"/>
  <c r="KN331" s="1"/>
  <c r="KN23"/>
  <c r="KN211" s="1"/>
  <c r="KN103" s="1"/>
  <c r="KL35" i="12"/>
  <c r="KL135" i="11" s="1"/>
  <c r="KM136" s="1"/>
  <c r="KL26" i="12"/>
  <c r="KL34"/>
  <c r="KP30" i="41"/>
  <c r="KP120" i="11" s="1"/>
  <c r="KP123" s="1"/>
  <c r="KQ124" s="1"/>
  <c r="KQ92" i="10" s="1"/>
  <c r="KK235" i="45"/>
  <c r="KK128" s="1"/>
  <c r="KK164" i="11" s="1"/>
  <c r="KN18" i="118"/>
  <c r="KN17" i="12"/>
  <c r="KN12" i="10"/>
  <c r="KO19" i="44"/>
  <c r="KO26" s="1"/>
  <c r="KO18" i="10" s="1"/>
  <c r="KO18" i="41"/>
  <c r="KP11" i="14"/>
  <c r="KP45" i="11"/>
  <c r="KN74"/>
  <c r="KN77" s="1"/>
  <c r="KM39" i="45"/>
  <c r="KK11" i="119"/>
  <c r="KK93" i="10"/>
  <c r="KK139"/>
  <c r="KK142" s="1"/>
  <c r="KK147" s="1"/>
  <c r="KK148" s="1"/>
  <c r="KK130" i="11"/>
  <c r="KL131" s="1"/>
  <c r="KN45" i="44"/>
  <c r="KN19" i="10" s="1"/>
  <c r="KN104"/>
  <c r="KN102" s="1"/>
  <c r="KN48" i="11"/>
  <c r="KN51" s="1"/>
  <c r="KN11" i="44"/>
  <c r="KP132" i="41"/>
  <c r="KP16" s="1"/>
  <c r="KP24" i="44" s="1"/>
  <c r="KO111" i="11"/>
  <c r="KO114" s="1"/>
  <c r="KP115" s="1"/>
  <c r="KP91" i="10" s="1"/>
  <c r="KO31" i="41"/>
  <c r="KM10" i="119"/>
  <c r="KN20"/>
  <c r="KL12"/>
  <c r="KL51" i="10" s="1"/>
  <c r="KM13" i="119"/>
  <c r="KP58" i="41"/>
  <c r="KP11" s="1"/>
  <c r="KP29"/>
  <c r="KO122" i="11"/>
  <c r="KO125" s="1"/>
  <c r="KN66" i="10"/>
  <c r="KN113" i="11"/>
  <c r="KN116" s="1"/>
  <c r="KM65" i="10"/>
  <c r="QN65" s="1"/>
  <c r="AA140" i="78" s="1"/>
  <c r="KR17" i="16"/>
  <c r="KQ26"/>
  <c r="KQ11" s="1"/>
  <c r="KR18" i="14"/>
  <c r="KQ37"/>
  <c r="KQ36"/>
  <c r="KQ30"/>
  <c r="KQ32" s="1"/>
  <c r="KM18" i="118"/>
  <c r="KM17" i="12"/>
  <c r="KM12" i="10"/>
  <c r="KO548" i="45"/>
  <c r="KN559"/>
  <c r="KN25" i="11" s="1"/>
  <c r="NK362" i="45"/>
  <c r="NK248"/>
  <c r="NK172" i="11" s="1"/>
  <c r="NK47" i="57" s="1"/>
  <c r="NJ114" i="10"/>
  <c r="NJ18" i="57" s="1"/>
  <c r="NJ250" i="11"/>
  <c r="NJ269"/>
  <c r="NI269"/>
  <c r="NI114" i="10"/>
  <c r="NI18" i="57" s="1"/>
  <c r="NI250" i="11"/>
  <c r="NH269"/>
  <c r="NH114" i="10"/>
  <c r="NH18" i="57" s="1"/>
  <c r="NH250" i="11"/>
  <c r="LM2" i="119"/>
  <c r="LL3"/>
  <c r="LH268" i="45"/>
  <c r="LH269" s="1"/>
  <c r="LI267"/>
  <c r="LG282"/>
  <c r="LG283"/>
  <c r="LH341"/>
  <c r="LG342"/>
  <c r="LG343" s="1"/>
  <c r="LF356"/>
  <c r="LF357"/>
  <c r="LE249"/>
  <c r="LE173" i="11" s="1"/>
  <c r="LE25" i="57" s="1"/>
  <c r="LG305" i="45"/>
  <c r="LG306" s="1"/>
  <c r="LH304"/>
  <c r="LF319"/>
  <c r="LF320"/>
  <c r="LJ113"/>
  <c r="LJ547"/>
  <c r="LJ280" i="11"/>
  <c r="LJ314" i="45"/>
  <c r="LJ277"/>
  <c r="GP489"/>
  <c r="GP493" s="1"/>
  <c r="GP495"/>
  <c r="LO49" i="62"/>
  <c r="LK96" i="63"/>
  <c r="LK15" s="1"/>
  <c r="LK65"/>
  <c r="LK13" s="1"/>
  <c r="LG98" i="11"/>
  <c r="LG101" s="1"/>
  <c r="LF58" i="10"/>
  <c r="LF57" s="1"/>
  <c r="LI16" i="62"/>
  <c r="LI39" s="1"/>
  <c r="LJ351" i="45"/>
  <c r="LL16" i="18"/>
  <c r="LL9"/>
  <c r="LL8"/>
  <c r="LL15"/>
  <c r="LL17"/>
  <c r="LL19"/>
  <c r="LL18"/>
  <c r="LL11"/>
  <c r="LL10"/>
  <c r="LK296" i="11"/>
  <c r="LK483" i="45"/>
  <c r="LK112"/>
  <c r="LK546"/>
  <c r="LK230"/>
  <c r="LK87"/>
  <c r="LK193"/>
  <c r="LK350"/>
  <c r="LK279" i="11"/>
  <c r="LK276" i="45"/>
  <c r="LK156"/>
  <c r="LK62"/>
  <c r="LK313"/>
  <c r="LK420"/>
  <c r="LL2" i="62"/>
  <c r="LK3"/>
  <c r="DF431" i="45"/>
  <c r="LJ484"/>
  <c r="LO4" i="47"/>
  <c r="LN19"/>
  <c r="LN21" s="1"/>
  <c r="LM3" i="18"/>
  <c r="LN2"/>
  <c r="LK274" i="45"/>
  <c r="LK311"/>
  <c r="LK111"/>
  <c r="LK348"/>
  <c r="LK50" i="63"/>
  <c r="LK12" s="1"/>
  <c r="LL12" i="47"/>
  <c r="LJ194" i="45"/>
  <c r="DE373"/>
  <c r="DE184" i="11"/>
  <c r="DE185" s="1"/>
  <c r="LJ421" i="45"/>
  <c r="FG552"/>
  <c r="FG556" s="1"/>
  <c r="FG558"/>
  <c r="LF199"/>
  <c r="LF200"/>
  <c r="LN3" i="47"/>
  <c r="LO2"/>
  <c r="LL54" i="62"/>
  <c r="LL171" i="63"/>
  <c r="LL173" s="1"/>
  <c r="LJ18"/>
  <c r="LM24" i="119"/>
  <c r="LN4"/>
  <c r="LN4" i="62"/>
  <c r="LN60" s="1"/>
  <c r="LM52"/>
  <c r="LM45" s="1"/>
  <c r="LM12"/>
  <c r="LK111" i="63"/>
  <c r="LK16" s="1"/>
  <c r="LK171"/>
  <c r="LK173" s="1"/>
  <c r="LK54" i="62"/>
  <c r="LJ297" i="11"/>
  <c r="LK82" i="63"/>
  <c r="LK14" s="1"/>
  <c r="LG148" i="45"/>
  <c r="LG149" s="1"/>
  <c r="LH147"/>
  <c r="LK349"/>
  <c r="LK86"/>
  <c r="LK312"/>
  <c r="LK278" i="11"/>
  <c r="LK275" i="45"/>
  <c r="LK61"/>
  <c r="LK419"/>
  <c r="LK482"/>
  <c r="LK545"/>
  <c r="LK295" i="11"/>
  <c r="LK36" i="63"/>
  <c r="LK11" s="1"/>
  <c r="LJ157" i="45"/>
  <c r="LM11" i="47"/>
  <c r="LM28" i="16"/>
  <c r="LG185" i="45"/>
  <c r="LG186" s="1"/>
  <c r="LH184"/>
  <c r="LJ11" i="62"/>
  <c r="LE222" i="45"/>
  <c r="LE223" s="1"/>
  <c r="LF221"/>
  <c r="LL3" i="37"/>
  <c r="LM2"/>
  <c r="LL19"/>
  <c r="LF162" i="45"/>
  <c r="LF163"/>
  <c r="LK191"/>
  <c r="LK192"/>
  <c r="LK154"/>
  <c r="LK155"/>
  <c r="LK229"/>
  <c r="LK228"/>
  <c r="LK100" i="11"/>
  <c r="LL96"/>
  <c r="LQ2" i="63"/>
  <c r="LP3"/>
  <c r="LM4"/>
  <c r="LL54"/>
  <c r="LL28"/>
  <c r="LL29"/>
  <c r="LL40"/>
  <c r="LL41"/>
  <c r="LL71"/>
  <c r="LL87"/>
  <c r="LL89"/>
  <c r="LL86"/>
  <c r="LL102"/>
  <c r="LL88"/>
  <c r="LL100"/>
  <c r="LL152"/>
  <c r="LL158" s="1"/>
  <c r="LL101"/>
  <c r="LJ63" i="45"/>
  <c r="LL38" i="41"/>
  <c r="LK22" i="63"/>
  <c r="LJ231" i="45"/>
  <c r="LJ88"/>
  <c r="MB176" l="1"/>
  <c r="MC176" s="1"/>
  <c r="MC198" s="1"/>
  <c r="KJ46" i="57"/>
  <c r="NM333" i="45"/>
  <c r="NK17"/>
  <c r="NK40" i="44" s="1"/>
  <c r="KP13" i="57"/>
  <c r="KQ98" i="10"/>
  <c r="KQ13" i="57" s="1"/>
  <c r="ND161" i="45"/>
  <c r="NE139"/>
  <c r="NL248"/>
  <c r="NL172" i="11" s="1"/>
  <c r="NL47" i="57" s="1"/>
  <c r="NL17" i="45"/>
  <c r="NL40" i="44" s="1"/>
  <c r="NL114" i="10" s="1"/>
  <c r="NL18" i="57" s="1"/>
  <c r="KL213" i="45"/>
  <c r="KL235" s="1"/>
  <c r="KL128" s="1"/>
  <c r="KL164" i="11" s="1"/>
  <c r="KP24" i="12"/>
  <c r="NN259" i="45"/>
  <c r="KT30" i="119"/>
  <c r="KS28"/>
  <c r="KS94" i="10" s="1"/>
  <c r="KQ39" i="14"/>
  <c r="KQ12" s="1"/>
  <c r="NM318" i="45"/>
  <c r="NM325" s="1"/>
  <c r="NN296"/>
  <c r="NN318" s="1"/>
  <c r="NN325" s="1"/>
  <c r="KQ30" i="41"/>
  <c r="KQ120" i="11" s="1"/>
  <c r="KQ123" s="1"/>
  <c r="KR124" s="1"/>
  <c r="KR92" i="10" s="1"/>
  <c r="KQ11" i="14"/>
  <c r="KQ45" i="11"/>
  <c r="KN41"/>
  <c r="KN14" i="12"/>
  <c r="KN9" i="10"/>
  <c r="KN15" i="118"/>
  <c r="KN62" i="11"/>
  <c r="KN64" s="1"/>
  <c r="KN25" i="10" s="1"/>
  <c r="KM34" i="12"/>
  <c r="KM35"/>
  <c r="KM135" i="11" s="1"/>
  <c r="KN136" s="1"/>
  <c r="KM26" i="12"/>
  <c r="KQ88" i="41"/>
  <c r="KQ13" s="1"/>
  <c r="KQ21" i="44" s="1"/>
  <c r="KO49" i="11"/>
  <c r="KO52" s="1"/>
  <c r="KP71"/>
  <c r="KP89" i="10" s="1"/>
  <c r="KN85" i="11"/>
  <c r="KN88" s="1"/>
  <c r="KM49" i="10"/>
  <c r="QN49" s="1"/>
  <c r="AA126" i="78" s="1"/>
  <c r="KP31" i="41"/>
  <c r="KP111" i="11"/>
  <c r="KP114" s="1"/>
  <c r="KQ115" s="1"/>
  <c r="KQ91" i="10" s="1"/>
  <c r="KN37" i="45"/>
  <c r="KN242" i="11"/>
  <c r="KN261" s="1"/>
  <c r="KN10" i="119"/>
  <c r="KO20"/>
  <c r="KK46" i="57"/>
  <c r="KK156" i="11"/>
  <c r="KK110" i="10" s="1"/>
  <c r="KO12"/>
  <c r="KO18" i="118"/>
  <c r="KO17" i="12"/>
  <c r="KP63" i="11"/>
  <c r="KP44"/>
  <c r="KP75"/>
  <c r="KQ76" s="1"/>
  <c r="KQ103" i="41"/>
  <c r="KQ14" s="1"/>
  <c r="KQ22" i="44" s="1"/>
  <c r="KR37" i="14"/>
  <c r="KS18"/>
  <c r="KR30"/>
  <c r="KR32" s="1"/>
  <c r="KR36"/>
  <c r="KP18" i="41"/>
  <c r="KP19" i="44"/>
  <c r="KP26" s="1"/>
  <c r="KP18" i="10" s="1"/>
  <c r="KP70" i="11"/>
  <c r="KP14" i="14"/>
  <c r="KN22" i="12"/>
  <c r="KN25" s="1"/>
  <c r="KN136" i="10"/>
  <c r="KN369" i="45"/>
  <c r="KN181" i="11" s="1"/>
  <c r="KN26" i="57" s="1"/>
  <c r="KN23" i="11"/>
  <c r="KO40" i="57"/>
  <c r="KO137" i="10"/>
  <c r="KL137" i="11"/>
  <c r="KM134" s="1"/>
  <c r="KP105"/>
  <c r="KP10" i="45"/>
  <c r="KP11" s="1"/>
  <c r="KP14" s="1"/>
  <c r="KP21" i="119"/>
  <c r="KP26" s="1"/>
  <c r="KP25" s="1"/>
  <c r="KP548" i="45"/>
  <c r="KO559"/>
  <c r="KQ22" i="57"/>
  <c r="KQ21" s="1"/>
  <c r="KQ20" s="1"/>
  <c r="KQ13" i="16"/>
  <c r="KP144" i="10"/>
  <c r="KP12" i="57"/>
  <c r="KL11" i="119"/>
  <c r="KL93" i="10"/>
  <c r="KL130" i="11"/>
  <c r="KM131" s="1"/>
  <c r="KL139" i="10"/>
  <c r="KL142" s="1"/>
  <c r="KL147" s="1"/>
  <c r="KL148" s="1"/>
  <c r="KP422" i="45"/>
  <c r="KO433"/>
  <c r="KL61" i="11"/>
  <c r="KL65" s="1"/>
  <c r="KK54" i="10"/>
  <c r="KQ117" i="41"/>
  <c r="KQ15" s="1"/>
  <c r="KQ23" i="44" s="1"/>
  <c r="KQ73" i="41"/>
  <c r="KQ12" s="1"/>
  <c r="KQ20" i="44" s="1"/>
  <c r="KO48" i="11"/>
  <c r="KO51" s="1"/>
  <c r="KO11" i="44"/>
  <c r="KO104" i="10"/>
  <c r="KO102" s="1"/>
  <c r="KO45" i="44"/>
  <c r="KO19" i="10" s="1"/>
  <c r="KS17" i="16"/>
  <c r="KR26"/>
  <c r="KR11" s="1"/>
  <c r="KS21" i="14"/>
  <c r="KR43"/>
  <c r="KR45" s="1"/>
  <c r="KM18" i="119"/>
  <c r="KN14"/>
  <c r="KQ132" i="41"/>
  <c r="KQ16" s="1"/>
  <c r="KQ24" i="44" s="1"/>
  <c r="KQ147" i="41"/>
  <c r="KQ17" s="1"/>
  <c r="KQ25" i="44" s="1"/>
  <c r="KR65" i="41"/>
  <c r="KR157"/>
  <c r="KR143"/>
  <c r="KR125"/>
  <c r="KR114"/>
  <c r="KR68"/>
  <c r="KR93"/>
  <c r="KR115"/>
  <c r="KR126"/>
  <c r="KR64"/>
  <c r="KR81"/>
  <c r="KR52"/>
  <c r="KR77"/>
  <c r="KR137"/>
  <c r="KR49"/>
  <c r="KR79"/>
  <c r="KR55"/>
  <c r="KR159"/>
  <c r="KR95"/>
  <c r="KR139"/>
  <c r="KR140"/>
  <c r="KR138"/>
  <c r="KS35"/>
  <c r="KR92"/>
  <c r="KR142"/>
  <c r="KR70"/>
  <c r="KR112"/>
  <c r="KR56"/>
  <c r="KR107"/>
  <c r="KR98"/>
  <c r="KR110"/>
  <c r="KR62"/>
  <c r="KR144"/>
  <c r="KR78"/>
  <c r="KR97"/>
  <c r="KR127"/>
  <c r="KR128"/>
  <c r="KR130"/>
  <c r="KR84"/>
  <c r="KR124"/>
  <c r="KR96"/>
  <c r="KR66"/>
  <c r="KR122"/>
  <c r="KR108"/>
  <c r="KR99"/>
  <c r="KR71"/>
  <c r="KR63"/>
  <c r="KR101"/>
  <c r="KR69"/>
  <c r="KR80"/>
  <c r="KR100"/>
  <c r="KR94"/>
  <c r="KR50"/>
  <c r="KR161"/>
  <c r="KR100" i="10" s="1"/>
  <c r="KR141" i="41"/>
  <c r="KR53"/>
  <c r="KR121"/>
  <c r="KR85"/>
  <c r="KR67"/>
  <c r="KR145"/>
  <c r="KR136"/>
  <c r="KR123"/>
  <c r="KR160"/>
  <c r="KR99" i="10" s="1"/>
  <c r="KR113" i="41"/>
  <c r="KR109"/>
  <c r="KR129"/>
  <c r="KR86"/>
  <c r="KR111"/>
  <c r="KR54"/>
  <c r="KR51"/>
  <c r="KR83"/>
  <c r="KR82"/>
  <c r="KP83" i="11"/>
  <c r="KP86" s="1"/>
  <c r="KQ87" s="1"/>
  <c r="KQ90" i="10" s="1"/>
  <c r="KQ41" i="57" s="1"/>
  <c r="KP14" i="44"/>
  <c r="KO66" i="10"/>
  <c r="KP122" i="11"/>
  <c r="KP125" s="1"/>
  <c r="KQ23" i="12"/>
  <c r="KQ13" i="45"/>
  <c r="KQ13" i="14"/>
  <c r="KP485" i="45"/>
  <c r="KO496"/>
  <c r="KO24" i="11" s="1"/>
  <c r="KO21" i="45"/>
  <c r="KO137" s="1"/>
  <c r="KO53" s="1"/>
  <c r="KO26"/>
  <c r="KO331" s="1"/>
  <c r="KO24"/>
  <c r="KO257" s="1"/>
  <c r="KO23"/>
  <c r="KO211" s="1"/>
  <c r="KO103" s="1"/>
  <c r="KO22"/>
  <c r="KO174" s="1"/>
  <c r="KO78" s="1"/>
  <c r="KO25"/>
  <c r="KO294" s="1"/>
  <c r="KN39"/>
  <c r="KO74" i="11"/>
  <c r="KO77" s="1"/>
  <c r="KO113"/>
  <c r="KO116" s="1"/>
  <c r="KN65" i="10"/>
  <c r="KN13" i="119"/>
  <c r="KM12"/>
  <c r="KM51" i="10" s="1"/>
  <c r="QN51" s="1"/>
  <c r="AA128" i="78" s="1"/>
  <c r="KO69" i="11"/>
  <c r="KO72" s="1"/>
  <c r="KN79"/>
  <c r="KN48" i="10" s="1"/>
  <c r="KI17" i="119"/>
  <c r="KI16" s="1"/>
  <c r="KI67" i="10"/>
  <c r="KJ129" i="11"/>
  <c r="KJ132" s="1"/>
  <c r="KQ58" i="41"/>
  <c r="KQ11" s="1"/>
  <c r="KQ29"/>
  <c r="LM38"/>
  <c r="NN333" i="45"/>
  <c r="NO333" s="1"/>
  <c r="NM355"/>
  <c r="NL250" i="11"/>
  <c r="NL269"/>
  <c r="NK269"/>
  <c r="NK114" i="10"/>
  <c r="NK18" i="57" s="1"/>
  <c r="NK250" i="11"/>
  <c r="GP497" i="45"/>
  <c r="GQ491" s="1"/>
  <c r="GQ494" s="1"/>
  <c r="LK484"/>
  <c r="LK63"/>
  <c r="LK280" i="11"/>
  <c r="LK297"/>
  <c r="LK88" i="45"/>
  <c r="LK547"/>
  <c r="LN2" i="119"/>
  <c r="LM3"/>
  <c r="LG356" i="45"/>
  <c r="LG357"/>
  <c r="LI341"/>
  <c r="LH342"/>
  <c r="LH343" s="1"/>
  <c r="LF249"/>
  <c r="LF173" i="11" s="1"/>
  <c r="LF25" i="57" s="1"/>
  <c r="LI268" i="45"/>
  <c r="LI269" s="1"/>
  <c r="LJ267"/>
  <c r="LH283"/>
  <c r="LH282"/>
  <c r="LI304"/>
  <c r="LH305"/>
  <c r="LH306" s="1"/>
  <c r="LG319"/>
  <c r="LG320"/>
  <c r="FG560"/>
  <c r="FH554" s="1"/>
  <c r="FH557" s="1"/>
  <c r="LL65" i="63"/>
  <c r="LL13" s="1"/>
  <c r="LK351" i="45"/>
  <c r="LL100" i="11"/>
  <c r="LM96"/>
  <c r="LH185" i="45"/>
  <c r="LH186" s="1"/>
  <c r="LI184"/>
  <c r="LK113"/>
  <c r="LL86"/>
  <c r="LL275"/>
  <c r="LL482"/>
  <c r="LL278" i="11"/>
  <c r="LL349" i="45"/>
  <c r="LL545"/>
  <c r="LL61"/>
  <c r="LL295" i="11"/>
  <c r="LL312" i="45"/>
  <c r="LL419"/>
  <c r="GP24" i="11"/>
  <c r="GP370" i="45"/>
  <c r="GP182" i="11" s="1"/>
  <c r="GP32" i="57" s="1"/>
  <c r="LM10" i="18"/>
  <c r="LM16"/>
  <c r="LM19"/>
  <c r="LM9"/>
  <c r="LM8"/>
  <c r="LM15"/>
  <c r="LM17"/>
  <c r="LM18"/>
  <c r="LM11"/>
  <c r="LN4" i="63"/>
  <c r="LM29"/>
  <c r="LM40"/>
  <c r="LM41"/>
  <c r="LM87"/>
  <c r="LM89"/>
  <c r="LM28"/>
  <c r="LM71"/>
  <c r="LM86"/>
  <c r="LM100"/>
  <c r="LM88"/>
  <c r="LM101"/>
  <c r="LM54"/>
  <c r="LM102"/>
  <c r="LM152"/>
  <c r="LM158" s="1"/>
  <c r="LG199" i="45"/>
  <c r="LG200"/>
  <c r="LK18" i="63"/>
  <c r="LK421" i="45"/>
  <c r="LH148"/>
  <c r="LH149" s="1"/>
  <c r="LI147"/>
  <c r="LN12" i="62"/>
  <c r="LN52"/>
  <c r="LN45" s="1"/>
  <c r="LO4"/>
  <c r="LO60" s="1"/>
  <c r="LN24" i="119"/>
  <c r="LO4"/>
  <c r="LO3" i="47"/>
  <c r="LP2"/>
  <c r="LK314" i="45"/>
  <c r="LL154"/>
  <c r="LL191"/>
  <c r="LL155"/>
  <c r="LL229"/>
  <c r="LL192"/>
  <c r="LL228"/>
  <c r="LL82" i="63"/>
  <c r="LK231" i="45"/>
  <c r="LN2" i="37"/>
  <c r="LM3"/>
  <c r="LM19"/>
  <c r="LG162" i="45"/>
  <c r="LG163"/>
  <c r="LK277"/>
  <c r="LL36" i="63"/>
  <c r="LL11" s="1"/>
  <c r="LK194" i="45"/>
  <c r="LJ16" i="62"/>
  <c r="LJ39" s="1"/>
  <c r="DF426" i="45"/>
  <c r="DF430" s="1"/>
  <c r="LH98" i="11"/>
  <c r="LH101" s="1"/>
  <c r="LG58" i="10"/>
  <c r="LG57" s="1"/>
  <c r="LP49" i="62"/>
  <c r="LM12" i="47"/>
  <c r="LL96" i="63"/>
  <c r="LL15" s="1"/>
  <c r="LL22"/>
  <c r="LL111"/>
  <c r="LL16" s="1"/>
  <c r="LL50"/>
  <c r="LL12" s="1"/>
  <c r="LQ3"/>
  <c r="LR2"/>
  <c r="LF222" i="45"/>
  <c r="LF223" s="1"/>
  <c r="LG221"/>
  <c r="LK157"/>
  <c r="LL11" i="62"/>
  <c r="LN11" i="47"/>
  <c r="LN28" i="16"/>
  <c r="LL193" i="45"/>
  <c r="LL276"/>
  <c r="LL420"/>
  <c r="LL313"/>
  <c r="LL87"/>
  <c r="LL483"/>
  <c r="LL279" i="11"/>
  <c r="LL546" i="45"/>
  <c r="LL156"/>
  <c r="LL296" i="11"/>
  <c r="LL62" i="45"/>
  <c r="LL112"/>
  <c r="LL230"/>
  <c r="LL350"/>
  <c r="LK12" i="62"/>
  <c r="LK11"/>
  <c r="FG25" i="11"/>
  <c r="FG370" i="45"/>
  <c r="FG182" i="11" s="1"/>
  <c r="FG32" i="57" s="1"/>
  <c r="LN3" i="18"/>
  <c r="LO2"/>
  <c r="LO19" i="47"/>
  <c r="LO21" s="1"/>
  <c r="LP4"/>
  <c r="LM2" i="62"/>
  <c r="LL3"/>
  <c r="LL311" i="45"/>
  <c r="LL348"/>
  <c r="LL274"/>
  <c r="LL111"/>
  <c r="MB198" l="1"/>
  <c r="MD176"/>
  <c r="KQ24" i="12"/>
  <c r="NE161" i="45"/>
  <c r="NF139"/>
  <c r="NF161" s="1"/>
  <c r="NO259"/>
  <c r="NP259" s="1"/>
  <c r="NN281"/>
  <c r="NN288" s="1"/>
  <c r="KM137" i="11"/>
  <c r="KN134" s="1"/>
  <c r="KU30" i="119"/>
  <c r="KT28"/>
  <c r="KT94" i="10" s="1"/>
  <c r="NO296" i="45"/>
  <c r="LN38" i="41"/>
  <c r="KR39" i="14"/>
  <c r="KO79" i="11"/>
  <c r="KO48" i="10" s="1"/>
  <c r="KP69" i="11"/>
  <c r="KP72" s="1"/>
  <c r="KR73" i="41"/>
  <c r="KR12" s="1"/>
  <c r="KR20" i="44" s="1"/>
  <c r="KR103" i="41"/>
  <c r="KR14" s="1"/>
  <c r="KR22" i="44" s="1"/>
  <c r="KO369" i="45"/>
  <c r="KO181" i="11" s="1"/>
  <c r="KO26" i="57" s="1"/>
  <c r="KO23" i="11"/>
  <c r="KQ10" i="45"/>
  <c r="KQ11" s="1"/>
  <c r="KQ14" s="1"/>
  <c r="KQ21" i="119"/>
  <c r="KQ26" s="1"/>
  <c r="KQ25" s="1"/>
  <c r="KQ105" i="11"/>
  <c r="KO22" i="12"/>
  <c r="KO25" s="1"/>
  <c r="KO136" i="10"/>
  <c r="KM130" i="11"/>
  <c r="KN131" s="1"/>
  <c r="KM139" i="10"/>
  <c r="KM142" s="1"/>
  <c r="KM147" s="1"/>
  <c r="KM148" s="1"/>
  <c r="KS83" i="41"/>
  <c r="KS127"/>
  <c r="KS136"/>
  <c r="KS86"/>
  <c r="KS52"/>
  <c r="KS85"/>
  <c r="KS144"/>
  <c r="KS92"/>
  <c r="KS123"/>
  <c r="KS114"/>
  <c r="KS126"/>
  <c r="KS143"/>
  <c r="KS111"/>
  <c r="KS109"/>
  <c r="KS100"/>
  <c r="KS96"/>
  <c r="KS161"/>
  <c r="KS100" i="10" s="1"/>
  <c r="KS49" i="41"/>
  <c r="KS70"/>
  <c r="KS107"/>
  <c r="KS99"/>
  <c r="KS122"/>
  <c r="KS138"/>
  <c r="KS66"/>
  <c r="KS110"/>
  <c r="KS113"/>
  <c r="KS93"/>
  <c r="KS69"/>
  <c r="KS68"/>
  <c r="KS80"/>
  <c r="KS56"/>
  <c r="KS84"/>
  <c r="KS62"/>
  <c r="KS78"/>
  <c r="KS142"/>
  <c r="KS124"/>
  <c r="KS115"/>
  <c r="KS53"/>
  <c r="KS125"/>
  <c r="KS94"/>
  <c r="KS130"/>
  <c r="KS145"/>
  <c r="KS55"/>
  <c r="KS108"/>
  <c r="KS82"/>
  <c r="KS77"/>
  <c r="KS139"/>
  <c r="KS140"/>
  <c r="KS79"/>
  <c r="KS159"/>
  <c r="KS157"/>
  <c r="KS63"/>
  <c r="KS98"/>
  <c r="KS50"/>
  <c r="KS112"/>
  <c r="KS129"/>
  <c r="KS67"/>
  <c r="KS81"/>
  <c r="KS101"/>
  <c r="KS54"/>
  <c r="KS71"/>
  <c r="KS95"/>
  <c r="KS51"/>
  <c r="KS137"/>
  <c r="KS141"/>
  <c r="KS128"/>
  <c r="KT35"/>
  <c r="KS121"/>
  <c r="KS97"/>
  <c r="KS65"/>
  <c r="KS160"/>
  <c r="KS99" i="10" s="1"/>
  <c r="KS64" i="41"/>
  <c r="KQ422" i="45"/>
  <c r="KP433"/>
  <c r="KQ31" i="41"/>
  <c r="KQ111" i="11"/>
  <c r="KQ114" s="1"/>
  <c r="KR115" s="1"/>
  <c r="KR91" i="10" s="1"/>
  <c r="KO13" i="119"/>
  <c r="KN12"/>
  <c r="KN51" i="10" s="1"/>
  <c r="ME176" i="45"/>
  <c r="ME198" s="1"/>
  <c r="MD198"/>
  <c r="KR30" i="41"/>
  <c r="KR120" i="11" s="1"/>
  <c r="KR123" s="1"/>
  <c r="KS124" s="1"/>
  <c r="KS92" i="10" s="1"/>
  <c r="KO14" i="119"/>
  <c r="KN18"/>
  <c r="KO14" i="12"/>
  <c r="KO62" i="11"/>
  <c r="KO64" s="1"/>
  <c r="KO25" i="10" s="1"/>
  <c r="KO9"/>
  <c r="KO15" i="118"/>
  <c r="KO41" i="11"/>
  <c r="KR24" i="12"/>
  <c r="KR12" i="14"/>
  <c r="KO85" i="11"/>
  <c r="KO88" s="1"/>
  <c r="KN49" i="10"/>
  <c r="KR58" i="41"/>
  <c r="KR11" s="1"/>
  <c r="KR29"/>
  <c r="KO37" i="45"/>
  <c r="KO242" i="11"/>
  <c r="KO261" s="1"/>
  <c r="KQ18" i="41"/>
  <c r="KQ19" i="44"/>
  <c r="KQ26" s="1"/>
  <c r="KQ18" i="10" s="1"/>
  <c r="KR147" i="41"/>
  <c r="KR17" s="1"/>
  <c r="KR25" i="44" s="1"/>
  <c r="KR117" i="41"/>
  <c r="KR15" s="1"/>
  <c r="KR23" i="44" s="1"/>
  <c r="KR88" i="41"/>
  <c r="KR13" s="1"/>
  <c r="KR21" i="44" s="1"/>
  <c r="KM11" i="119"/>
  <c r="KM93" i="10"/>
  <c r="KP559" i="45"/>
  <c r="KP25" i="11" s="1"/>
  <c r="KQ548" i="45"/>
  <c r="KR45" i="11"/>
  <c r="KR11" i="14"/>
  <c r="KM213" i="45"/>
  <c r="KP137" i="10"/>
  <c r="KP40" i="57"/>
  <c r="KJ67" i="10"/>
  <c r="KJ17" i="119"/>
  <c r="KJ16" s="1"/>
  <c r="KK129" i="11"/>
  <c r="KK132" s="1"/>
  <c r="KO65" i="10"/>
  <c r="KP113" i="11"/>
  <c r="KP116" s="1"/>
  <c r="KQ122"/>
  <c r="KQ125" s="1"/>
  <c r="KP66" i="10"/>
  <c r="KR13" i="14"/>
  <c r="KR13" i="45"/>
  <c r="KR23" i="12"/>
  <c r="KS30" i="14"/>
  <c r="KS32" s="1"/>
  <c r="KT18"/>
  <c r="KS36"/>
  <c r="KS37"/>
  <c r="KL156" i="11"/>
  <c r="KL110" i="10" s="1"/>
  <c r="KL46" i="57"/>
  <c r="KP74" i="11"/>
  <c r="KP77" s="1"/>
  <c r="KO39" i="45"/>
  <c r="KT21" i="14"/>
  <c r="KS43"/>
  <c r="KS45" s="1"/>
  <c r="KP23" i="45"/>
  <c r="KP211" s="1"/>
  <c r="KP103" s="1"/>
  <c r="KP25"/>
  <c r="KP294" s="1"/>
  <c r="KP24"/>
  <c r="KP257" s="1"/>
  <c r="KP22"/>
  <c r="KP174" s="1"/>
  <c r="KP78" s="1"/>
  <c r="KP26"/>
  <c r="KP331" s="1"/>
  <c r="KP21"/>
  <c r="KP137" s="1"/>
  <c r="KP53" s="1"/>
  <c r="KN35" i="12"/>
  <c r="KN135" i="11" s="1"/>
  <c r="KO136" s="1"/>
  <c r="KN34" i="12"/>
  <c r="KN26"/>
  <c r="KQ485" i="45"/>
  <c r="KP496"/>
  <c r="KP24" i="11" s="1"/>
  <c r="KP18" i="118"/>
  <c r="KP17" i="12"/>
  <c r="KP12" i="10"/>
  <c r="KR98"/>
  <c r="KR13" i="16"/>
  <c r="KR22" i="57"/>
  <c r="KR21" s="1"/>
  <c r="KR20" s="1"/>
  <c r="KP48" i="11"/>
  <c r="KP51" s="1"/>
  <c r="KP11" i="44"/>
  <c r="KP104" i="10"/>
  <c r="KP102" s="1"/>
  <c r="KP45" i="44"/>
  <c r="KP19" i="10" s="1"/>
  <c r="KQ14" i="44"/>
  <c r="KQ83" i="11"/>
  <c r="KQ86" s="1"/>
  <c r="KR87" s="1"/>
  <c r="KR90" i="10" s="1"/>
  <c r="KR41" i="57" s="1"/>
  <c r="KQ63" i="11"/>
  <c r="KQ44"/>
  <c r="KQ75"/>
  <c r="KR76" s="1"/>
  <c r="KR132" i="41"/>
  <c r="KR16" s="1"/>
  <c r="KR24" i="44" s="1"/>
  <c r="KT17" i="16"/>
  <c r="KS26"/>
  <c r="KS11" s="1"/>
  <c r="KL54" i="10"/>
  <c r="KM61" i="11"/>
  <c r="KM65" s="1"/>
  <c r="KP49"/>
  <c r="KP52" s="1"/>
  <c r="KQ71"/>
  <c r="KQ89" i="10" s="1"/>
  <c r="KO10" i="119"/>
  <c r="KP20"/>
  <c r="KQ12" i="57"/>
  <c r="KQ144" i="10"/>
  <c r="KQ70" i="11"/>
  <c r="KQ14" i="14"/>
  <c r="NO355" i="45"/>
  <c r="NM362"/>
  <c r="NM17" s="1"/>
  <c r="NM40" i="44" s="1"/>
  <c r="NM248" i="45"/>
  <c r="NM172" i="11" s="1"/>
  <c r="NM47" i="57" s="1"/>
  <c r="NN355" i="45"/>
  <c r="NP333"/>
  <c r="LO2" i="119"/>
  <c r="LN3"/>
  <c r="LJ268" i="45"/>
  <c r="LJ269" s="1"/>
  <c r="LK267"/>
  <c r="LI282"/>
  <c r="LI283"/>
  <c r="LH357"/>
  <c r="LH356"/>
  <c r="LI342"/>
  <c r="LI343" s="1"/>
  <c r="LJ341"/>
  <c r="LG249"/>
  <c r="LG173" i="11" s="1"/>
  <c r="LG25" i="57" s="1"/>
  <c r="LH320" i="45"/>
  <c r="LH319"/>
  <c r="LJ304"/>
  <c r="LI305"/>
  <c r="LI306" s="1"/>
  <c r="LL277"/>
  <c r="LL314"/>
  <c r="LL297" i="11"/>
  <c r="LL113" i="45"/>
  <c r="LL351"/>
  <c r="DF434"/>
  <c r="DF371"/>
  <c r="DF183" i="11" s="1"/>
  <c r="LM111" i="63"/>
  <c r="LM16" s="1"/>
  <c r="LL14"/>
  <c r="LM96"/>
  <c r="LM15" s="1"/>
  <c r="LO4"/>
  <c r="LN28"/>
  <c r="LN29"/>
  <c r="LN40"/>
  <c r="LN54"/>
  <c r="LN71"/>
  <c r="LN87"/>
  <c r="LN41"/>
  <c r="LN89"/>
  <c r="LN100"/>
  <c r="LN101"/>
  <c r="LN102"/>
  <c r="LN86"/>
  <c r="LN152"/>
  <c r="LN158" s="1"/>
  <c r="LN88"/>
  <c r="LM154" i="45"/>
  <c r="LM228"/>
  <c r="LM155"/>
  <c r="LM229"/>
  <c r="LM191"/>
  <c r="LM192"/>
  <c r="LM312"/>
  <c r="LM482"/>
  <c r="LM545"/>
  <c r="LM295" i="11"/>
  <c r="LM275" i="45"/>
  <c r="LM86"/>
  <c r="LM349"/>
  <c r="LM61"/>
  <c r="LM419"/>
  <c r="LM278" i="11"/>
  <c r="LL63" i="45"/>
  <c r="LL157"/>
  <c r="LM54" i="62"/>
  <c r="LM171" i="63"/>
  <c r="LM173" s="1"/>
  <c r="LQ2" i="47"/>
  <c r="LP3"/>
  <c r="LM82" i="63"/>
  <c r="LM14" s="1"/>
  <c r="LL547" i="45"/>
  <c r="LM100" i="11"/>
  <c r="LN96"/>
  <c r="LO3" i="18"/>
  <c r="LP2"/>
  <c r="LQ49" i="62"/>
  <c r="GQ489" i="45"/>
  <c r="GQ493" s="1"/>
  <c r="GQ497" s="1"/>
  <c r="GR491" s="1"/>
  <c r="LL231"/>
  <c r="LM22" i="63"/>
  <c r="LM36"/>
  <c r="LM11" s="1"/>
  <c r="LR3"/>
  <c r="LS2"/>
  <c r="LM279" i="11"/>
  <c r="LM62" i="45"/>
  <c r="LM350"/>
  <c r="LM87"/>
  <c r="LM156"/>
  <c r="LM420"/>
  <c r="LM193"/>
  <c r="LM483"/>
  <c r="LM313"/>
  <c r="LM546"/>
  <c r="LM296" i="11"/>
  <c r="LM276" i="45"/>
  <c r="LM112"/>
  <c r="LM230"/>
  <c r="GP15" i="50"/>
  <c r="GO26" i="11"/>
  <c r="LL280"/>
  <c r="FH552" i="45"/>
  <c r="FH556" s="1"/>
  <c r="FH560" s="1"/>
  <c r="FI554" s="1"/>
  <c r="LP19" i="47"/>
  <c r="LP21" s="1"/>
  <c r="LQ4"/>
  <c r="LN12"/>
  <c r="FG15" i="50"/>
  <c r="FF26" i="11"/>
  <c r="LK16" i="62"/>
  <c r="LK39" s="1"/>
  <c r="PT114" i="10"/>
  <c r="AV187" i="78" s="1"/>
  <c r="PU114" i="10"/>
  <c r="AW187" i="78" s="1"/>
  <c r="PV114" i="10"/>
  <c r="AX187" i="78" s="1"/>
  <c r="PW114" i="10"/>
  <c r="AY187" i="78" s="1"/>
  <c r="PX114" i="10"/>
  <c r="AZ187" i="78" s="1"/>
  <c r="PY114" i="10"/>
  <c r="BA187" i="78" s="1"/>
  <c r="PZ114" i="10"/>
  <c r="BB187" i="78" s="1"/>
  <c r="QA114" i="10"/>
  <c r="BC187" i="78" s="1"/>
  <c r="QB114" i="10"/>
  <c r="BD187" i="78" s="1"/>
  <c r="QE114" i="10"/>
  <c r="BG187" i="78" s="1"/>
  <c r="QF114" i="10"/>
  <c r="BH187" i="78" s="1"/>
  <c r="QG114" i="10"/>
  <c r="BI187" i="78" s="1"/>
  <c r="QI114" i="10"/>
  <c r="AS227" i="78" s="1"/>
  <c r="QJ114" i="10"/>
  <c r="AT227" i="78" s="1"/>
  <c r="QK114" i="10"/>
  <c r="AU227" i="78" s="1"/>
  <c r="QL114" i="10"/>
  <c r="AV227" i="78" s="1"/>
  <c r="QM114" i="10"/>
  <c r="AW227" i="78" s="1"/>
  <c r="QN114" i="10"/>
  <c r="AX227" i="78" s="1"/>
  <c r="QO114" i="10"/>
  <c r="AY227" i="78" s="1"/>
  <c r="QP114" i="10"/>
  <c r="AZ227" i="78" s="1"/>
  <c r="QQ114" i="10"/>
  <c r="BA227" i="78" s="1"/>
  <c r="QR114" i="10"/>
  <c r="BB227" i="78" s="1"/>
  <c r="QS114" i="10"/>
  <c r="BC227" i="78" s="1"/>
  <c r="QT114" i="10"/>
  <c r="BD227" i="78" s="1"/>
  <c r="LL18" i="63"/>
  <c r="LI148" i="45"/>
  <c r="LI149" s="1"/>
  <c r="LJ147"/>
  <c r="LM65" i="63"/>
  <c r="LM13" s="1"/>
  <c r="LM348" i="45"/>
  <c r="LM111"/>
  <c r="LM311"/>
  <c r="LM274"/>
  <c r="LL484"/>
  <c r="LI185"/>
  <c r="LI186" s="1"/>
  <c r="LJ184"/>
  <c r="LN54" i="62"/>
  <c r="LN171" i="63"/>
  <c r="LN173" s="1"/>
  <c r="LO11" i="47"/>
  <c r="LO28" i="16"/>
  <c r="LG222" i="45"/>
  <c r="LG223" s="1"/>
  <c r="LH221"/>
  <c r="LI98" i="11"/>
  <c r="LI101" s="1"/>
  <c r="LH58" i="10"/>
  <c r="LH57" s="1"/>
  <c r="LN3" i="37"/>
  <c r="LO2"/>
  <c r="LN19"/>
  <c r="LO24" i="119"/>
  <c r="LP4"/>
  <c r="LO52" i="62"/>
  <c r="LO45" s="1"/>
  <c r="LP4"/>
  <c r="LP60" s="1"/>
  <c r="LO12"/>
  <c r="LH163" i="45"/>
  <c r="LH162"/>
  <c r="LL421"/>
  <c r="LH200"/>
  <c r="LH199"/>
  <c r="LN8" i="18"/>
  <c r="LN9"/>
  <c r="LN10"/>
  <c r="LN17"/>
  <c r="LN11"/>
  <c r="LN16"/>
  <c r="LN18"/>
  <c r="LN15"/>
  <c r="LN19"/>
  <c r="LN2" i="62"/>
  <c r="LM3"/>
  <c r="LL16"/>
  <c r="LL194" i="45"/>
  <c r="LM50" i="63"/>
  <c r="LM12" s="1"/>
  <c r="LL88" i="45"/>
  <c r="KR13" i="57" l="1"/>
  <c r="NG139" i="45"/>
  <c r="NP281"/>
  <c r="NP288" s="1"/>
  <c r="NO281"/>
  <c r="NO288" s="1"/>
  <c r="NQ259"/>
  <c r="KV30" i="119"/>
  <c r="KU28"/>
  <c r="KU94" i="10" s="1"/>
  <c r="NP296" i="45"/>
  <c r="NQ296" s="1"/>
  <c r="NQ318" s="1"/>
  <c r="NQ325" s="1"/>
  <c r="NO318"/>
  <c r="NO325" s="1"/>
  <c r="KN61" i="11"/>
  <c r="KN65" s="1"/>
  <c r="KM54" i="10"/>
  <c r="QN54" s="1"/>
  <c r="AA131" i="78" s="1"/>
  <c r="KT43" i="14"/>
  <c r="KT45" s="1"/>
  <c r="KU21"/>
  <c r="KS45" i="11"/>
  <c r="KS11" i="14"/>
  <c r="KR83" i="11"/>
  <c r="KR86" s="1"/>
  <c r="KS87" s="1"/>
  <c r="KS90" i="10" s="1"/>
  <c r="KS41" i="57" s="1"/>
  <c r="KR14" i="44"/>
  <c r="KO18" i="119"/>
  <c r="KP14"/>
  <c r="KT79" i="41"/>
  <c r="KU35"/>
  <c r="KT123"/>
  <c r="KT111"/>
  <c r="KT55"/>
  <c r="KT157"/>
  <c r="KT62"/>
  <c r="KT83"/>
  <c r="KT126"/>
  <c r="KT110"/>
  <c r="KT114"/>
  <c r="KT84"/>
  <c r="KT66"/>
  <c r="KT98"/>
  <c r="KT99"/>
  <c r="KT124"/>
  <c r="KT139"/>
  <c r="KT63"/>
  <c r="KT64"/>
  <c r="KT50"/>
  <c r="KT80"/>
  <c r="KT140"/>
  <c r="KT143"/>
  <c r="KT97"/>
  <c r="KT94"/>
  <c r="KT141"/>
  <c r="KT136"/>
  <c r="KT85"/>
  <c r="KT70"/>
  <c r="KT109"/>
  <c r="KT122"/>
  <c r="KT129"/>
  <c r="KT78"/>
  <c r="KT81"/>
  <c r="KT160"/>
  <c r="KT99" i="10" s="1"/>
  <c r="KT145" i="41"/>
  <c r="KT130"/>
  <c r="KT49"/>
  <c r="KT71"/>
  <c r="KT100"/>
  <c r="KT56"/>
  <c r="KT121"/>
  <c r="KT138"/>
  <c r="KT144"/>
  <c r="KT68"/>
  <c r="KT69"/>
  <c r="KT54"/>
  <c r="KT107"/>
  <c r="KT86"/>
  <c r="KT93"/>
  <c r="KT128"/>
  <c r="KT92"/>
  <c r="KT95"/>
  <c r="KT113"/>
  <c r="KT51"/>
  <c r="KT142"/>
  <c r="KT77"/>
  <c r="KT67"/>
  <c r="KT53"/>
  <c r="KT82"/>
  <c r="KT112"/>
  <c r="KT96"/>
  <c r="KT159"/>
  <c r="KT101"/>
  <c r="KT127"/>
  <c r="KT108"/>
  <c r="KT52"/>
  <c r="KT161"/>
  <c r="KT100" i="10" s="1"/>
  <c r="KT115" i="41"/>
  <c r="KT137"/>
  <c r="KT65"/>
  <c r="KT125"/>
  <c r="KS98" i="10"/>
  <c r="KS13" i="57" s="1"/>
  <c r="KS147" i="41"/>
  <c r="KS17" s="1"/>
  <c r="KS25" i="44" s="1"/>
  <c r="KR548" i="45"/>
  <c r="KQ559"/>
  <c r="KQ25" i="11" s="1"/>
  <c r="KQ24" i="45"/>
  <c r="KQ257" s="1"/>
  <c r="KQ23"/>
  <c r="KQ211" s="1"/>
  <c r="KQ103" s="1"/>
  <c r="KQ22"/>
  <c r="KQ174" s="1"/>
  <c r="KQ78" s="1"/>
  <c r="KQ25"/>
  <c r="KQ294" s="1"/>
  <c r="KQ21"/>
  <c r="KQ137" s="1"/>
  <c r="KQ53" s="1"/>
  <c r="KQ26"/>
  <c r="KQ331" s="1"/>
  <c r="KQ20" i="119"/>
  <c r="KP10"/>
  <c r="KS13" i="16"/>
  <c r="KS22" i="57"/>
  <c r="KS21" s="1"/>
  <c r="KS20" s="1"/>
  <c r="KP39" i="45"/>
  <c r="KQ74" i="11"/>
  <c r="KQ77" s="1"/>
  <c r="MF176" i="45"/>
  <c r="KR422"/>
  <c r="KQ433"/>
  <c r="KS73" i="41"/>
  <c r="KS12" s="1"/>
  <c r="KS20" i="44" s="1"/>
  <c r="KT26" i="16"/>
  <c r="KT11" s="1"/>
  <c r="KU17"/>
  <c r="KP242" i="11"/>
  <c r="KP261" s="1"/>
  <c r="KP37" i="45"/>
  <c r="KS103" i="41"/>
  <c r="KS14" s="1"/>
  <c r="KS22" i="44" s="1"/>
  <c r="KQ12" i="10"/>
  <c r="KQ18" i="118"/>
  <c r="KQ17" i="12"/>
  <c r="KK17" i="119"/>
  <c r="KK16" s="1"/>
  <c r="KL129" i="11"/>
  <c r="KL132" s="1"/>
  <c r="KK67" i="10"/>
  <c r="KQ40" i="57"/>
  <c r="KQ137" i="10"/>
  <c r="KP41" i="11"/>
  <c r="KP62"/>
  <c r="KP64" s="1"/>
  <c r="KP25" i="10" s="1"/>
  <c r="KP14" i="12"/>
  <c r="KP9" i="10"/>
  <c r="KP15" i="118"/>
  <c r="KR63" i="11"/>
  <c r="KR75"/>
  <c r="KS76" s="1"/>
  <c r="KR44"/>
  <c r="KR111"/>
  <c r="KR114" s="1"/>
  <c r="KS115" s="1"/>
  <c r="KS91" i="10" s="1"/>
  <c r="KR31" i="41"/>
  <c r="KS30"/>
  <c r="KS120" i="11" s="1"/>
  <c r="KS123" s="1"/>
  <c r="KT124" s="1"/>
  <c r="KT92" i="10" s="1"/>
  <c r="KN11" i="119"/>
  <c r="KN93" i="10"/>
  <c r="KP369" i="45"/>
  <c r="KP181" i="11" s="1"/>
  <c r="KP26" i="57" s="1"/>
  <c r="KP23" i="11"/>
  <c r="KQ496" i="45"/>
  <c r="KQ24" i="11" s="1"/>
  <c r="KR485" i="45"/>
  <c r="KP136" i="10"/>
  <c r="KP22" i="12"/>
  <c r="KP25" s="1"/>
  <c r="KR19" i="44"/>
  <c r="KR26" s="1"/>
  <c r="KR18" i="10" s="1"/>
  <c r="KR18" i="41"/>
  <c r="KS88"/>
  <c r="KS13" s="1"/>
  <c r="KS21" i="44" s="1"/>
  <c r="KS39" i="14"/>
  <c r="KQ66" i="10"/>
  <c r="KR122" i="11"/>
  <c r="KR125" s="1"/>
  <c r="KM235" i="45"/>
  <c r="KM128" s="1"/>
  <c r="KM164" i="11" s="1"/>
  <c r="KN213" i="45"/>
  <c r="KP13" i="119"/>
  <c r="KO12"/>
  <c r="KO51" i="10" s="1"/>
  <c r="KO35" i="12"/>
  <c r="KO135" i="11" s="1"/>
  <c r="KP136" s="1"/>
  <c r="KO34" i="12"/>
  <c r="KO26"/>
  <c r="KQ69" i="11"/>
  <c r="KQ72" s="1"/>
  <c r="KP79"/>
  <c r="KP48" i="10" s="1"/>
  <c r="KS58" i="41"/>
  <c r="KS11" s="1"/>
  <c r="KS29"/>
  <c r="KQ49" i="11"/>
  <c r="KQ52" s="1"/>
  <c r="KR71"/>
  <c r="KR89" i="10" s="1"/>
  <c r="KN137" i="11"/>
  <c r="KO134" s="1"/>
  <c r="KR10" i="45"/>
  <c r="KR11" s="1"/>
  <c r="KR14" s="1"/>
  <c r="KR21" i="119"/>
  <c r="KR26" s="1"/>
  <c r="KR25" s="1"/>
  <c r="KR105" i="11"/>
  <c r="KN130"/>
  <c r="KO131" s="1"/>
  <c r="KN139" i="10"/>
  <c r="KN142" s="1"/>
  <c r="KN147" s="1"/>
  <c r="KN148" s="1"/>
  <c r="KS13" i="14"/>
  <c r="KS13" i="45"/>
  <c r="KS23" i="12"/>
  <c r="KU18" i="14"/>
  <c r="KT37"/>
  <c r="KT36"/>
  <c r="KT39" s="1"/>
  <c r="KT30"/>
  <c r="KT32" s="1"/>
  <c r="KP65" i="10"/>
  <c r="KQ113" i="11"/>
  <c r="KQ116" s="1"/>
  <c r="KR70"/>
  <c r="KR14" i="14"/>
  <c r="KP85" i="11"/>
  <c r="KP88" s="1"/>
  <c r="KO49" i="10"/>
  <c r="KR144"/>
  <c r="KR12" i="57"/>
  <c r="KS132" i="41"/>
  <c r="KS16" s="1"/>
  <c r="KS24" i="44" s="1"/>
  <c r="KS117" i="41"/>
  <c r="KS15" s="1"/>
  <c r="KS23" i="44" s="1"/>
  <c r="KQ104" i="10"/>
  <c r="KQ102" s="1"/>
  <c r="KQ45" i="44"/>
  <c r="KQ19" i="10" s="1"/>
  <c r="KQ11" i="44"/>
  <c r="KQ48" i="11"/>
  <c r="KQ51" s="1"/>
  <c r="LM314" i="45"/>
  <c r="NP355"/>
  <c r="LM351"/>
  <c r="NN362"/>
  <c r="NN17" s="1"/>
  <c r="NN40" i="44" s="1"/>
  <c r="NN248" i="45"/>
  <c r="NN172" i="11" s="1"/>
  <c r="NN47" i="57" s="1"/>
  <c r="NM114" i="10"/>
  <c r="NM250" i="11"/>
  <c r="NM269"/>
  <c r="NQ333" i="45"/>
  <c r="NR333" s="1"/>
  <c r="NO362"/>
  <c r="LO3" i="119"/>
  <c r="LP2"/>
  <c r="LM277" i="45"/>
  <c r="LJ342"/>
  <c r="LJ343" s="1"/>
  <c r="LK341"/>
  <c r="LI356"/>
  <c r="LI357"/>
  <c r="LH249"/>
  <c r="LH173" i="11" s="1"/>
  <c r="LH25" i="57" s="1"/>
  <c r="LK268" i="45"/>
  <c r="LK269" s="1"/>
  <c r="LL267"/>
  <c r="LJ282"/>
  <c r="LJ283"/>
  <c r="LM113"/>
  <c r="LI319"/>
  <c r="LI320"/>
  <c r="LK304"/>
  <c r="LJ305"/>
  <c r="LJ306" s="1"/>
  <c r="LM63"/>
  <c r="GR494"/>
  <c r="FI557"/>
  <c r="LN11" i="62"/>
  <c r="LL39"/>
  <c r="LJ98" i="11"/>
  <c r="LJ101" s="1"/>
  <c r="LI58" i="10"/>
  <c r="LI57" s="1"/>
  <c r="LM194" i="45"/>
  <c r="LN50" i="63"/>
  <c r="LN12" s="1"/>
  <c r="LN62" i="45"/>
  <c r="LN313"/>
  <c r="LN193"/>
  <c r="LN296" i="11"/>
  <c r="LN230" i="45"/>
  <c r="LN156"/>
  <c r="LN350"/>
  <c r="LN420"/>
  <c r="LN112"/>
  <c r="LN483"/>
  <c r="LN279" i="11"/>
  <c r="LN546" i="45"/>
  <c r="LN87"/>
  <c r="LN276"/>
  <c r="LS3" i="63"/>
  <c r="LT2"/>
  <c r="LN65"/>
  <c r="LN13" s="1"/>
  <c r="LN192" i="45"/>
  <c r="LN154"/>
  <c r="LN155"/>
  <c r="LN191"/>
  <c r="LN228"/>
  <c r="LN229"/>
  <c r="LP24" i="119"/>
  <c r="LQ4"/>
  <c r="LQ2" i="18"/>
  <c r="LP3"/>
  <c r="LM11" i="62"/>
  <c r="LM88" i="45"/>
  <c r="LN96" i="63"/>
  <c r="LN15" s="1"/>
  <c r="LO38" i="41"/>
  <c r="LO9" i="18"/>
  <c r="LO8"/>
  <c r="LO10"/>
  <c r="LO11"/>
  <c r="LO16"/>
  <c r="LO15"/>
  <c r="LO17"/>
  <c r="LO19"/>
  <c r="LO18"/>
  <c r="LN111" i="63"/>
  <c r="LN16" s="1"/>
  <c r="LN36"/>
  <c r="LN11" s="1"/>
  <c r="LN482" i="45"/>
  <c r="LN295" i="11"/>
  <c r="LN545" i="45"/>
  <c r="LN349"/>
  <c r="LN312"/>
  <c r="LN86"/>
  <c r="LN278" i="11"/>
  <c r="LN275" i="45"/>
  <c r="LN61"/>
  <c r="LN419"/>
  <c r="LO12" i="47"/>
  <c r="LJ185" i="45"/>
  <c r="LJ186" s="1"/>
  <c r="LK184"/>
  <c r="LJ148"/>
  <c r="LJ149" s="1"/>
  <c r="LK147"/>
  <c r="LR4" i="47"/>
  <c r="LQ19"/>
  <c r="LQ21" s="1"/>
  <c r="LM297" i="11"/>
  <c r="LM231" i="45"/>
  <c r="LP4" i="63"/>
  <c r="LO40"/>
  <c r="LO41"/>
  <c r="LO28"/>
  <c r="LO29"/>
  <c r="LO89"/>
  <c r="LO54"/>
  <c r="LO71"/>
  <c r="LO87"/>
  <c r="LO86"/>
  <c r="LO88"/>
  <c r="LO100"/>
  <c r="LO101"/>
  <c r="LO152"/>
  <c r="LO158" s="1"/>
  <c r="LO102"/>
  <c r="LP2" i="37"/>
  <c r="LO3"/>
  <c r="LO19"/>
  <c r="LI199" i="45"/>
  <c r="LI200"/>
  <c r="LI162"/>
  <c r="LI163"/>
  <c r="LP11" i="47"/>
  <c r="LP28" i="16"/>
  <c r="LM547" i="45"/>
  <c r="LM157"/>
  <c r="DG428"/>
  <c r="DF372"/>
  <c r="LO2" i="62"/>
  <c r="LN3"/>
  <c r="LN311" i="45"/>
  <c r="LN111"/>
  <c r="LN348"/>
  <c r="LN274"/>
  <c r="LQ4" i="62"/>
  <c r="LQ60" s="1"/>
  <c r="LP12"/>
  <c r="LP52"/>
  <c r="LP45" s="1"/>
  <c r="LH222" i="45"/>
  <c r="LH223" s="1"/>
  <c r="LI221"/>
  <c r="LM18" i="63"/>
  <c r="LM280" i="11"/>
  <c r="LM484" i="45"/>
  <c r="LR49" i="62"/>
  <c r="LN100" i="11"/>
  <c r="LO96"/>
  <c r="LR2" i="47"/>
  <c r="LQ3"/>
  <c r="LM421" i="45"/>
  <c r="LN22" i="63"/>
  <c r="LN82"/>
  <c r="KO137" i="11" l="1"/>
  <c r="KP134" s="1"/>
  <c r="NO248" i="45"/>
  <c r="NO172" i="11" s="1"/>
  <c r="NO47" i="57" s="1"/>
  <c r="NO17" i="45"/>
  <c r="NO40" i="44" s="1"/>
  <c r="KO213" i="45"/>
  <c r="KO235" s="1"/>
  <c r="KO128" s="1"/>
  <c r="KO164" i="11" s="1"/>
  <c r="NH139" i="45"/>
  <c r="NI139" s="1"/>
  <c r="NG161"/>
  <c r="NQ281"/>
  <c r="NQ288" s="1"/>
  <c r="NR259"/>
  <c r="KW30" i="119"/>
  <c r="KV28"/>
  <c r="KV94" i="10" s="1"/>
  <c r="LN484" i="45"/>
  <c r="NP318"/>
  <c r="NP325" s="1"/>
  <c r="NR296"/>
  <c r="KT11" i="14"/>
  <c r="KT45" i="11"/>
  <c r="KO11" i="119"/>
  <c r="KO93" i="10"/>
  <c r="KS18" i="41"/>
  <c r="KS19" i="44"/>
  <c r="KS26" s="1"/>
  <c r="KS18" i="10" s="1"/>
  <c r="KM129" i="11"/>
  <c r="KM132" s="1"/>
  <c r="KL67" i="10"/>
  <c r="KL17" i="119"/>
  <c r="KL16" s="1"/>
  <c r="KV17" i="16"/>
  <c r="KU26"/>
  <c r="KU11" s="1"/>
  <c r="KT29" i="41"/>
  <c r="KT58"/>
  <c r="KT11" s="1"/>
  <c r="KT98" i="10"/>
  <c r="KR18" i="118"/>
  <c r="KR17" i="12"/>
  <c r="KR12" i="10"/>
  <c r="KN235" i="45"/>
  <c r="KN128" s="1"/>
  <c r="KN164" i="11" s="1"/>
  <c r="KR69"/>
  <c r="KR72" s="1"/>
  <c r="KQ79"/>
  <c r="KQ48" i="10" s="1"/>
  <c r="KM156" i="11"/>
  <c r="KM110" i="10" s="1"/>
  <c r="KM46" i="57"/>
  <c r="KP26" i="12"/>
  <c r="KP34"/>
  <c r="KP35"/>
  <c r="KP135" i="11" s="1"/>
  <c r="KQ136" s="1"/>
  <c r="KT103" i="41"/>
  <c r="KT14" s="1"/>
  <c r="KT22" i="44" s="1"/>
  <c r="KS70" i="11"/>
  <c r="KT12" i="14"/>
  <c r="KT24" i="12"/>
  <c r="KT13" i="16"/>
  <c r="KT22" i="57"/>
  <c r="KT21" s="1"/>
  <c r="KT20" s="1"/>
  <c r="KQ14" i="12"/>
  <c r="KQ9" i="10"/>
  <c r="KQ41" i="11"/>
  <c r="KQ15" i="118"/>
  <c r="KQ62" i="11"/>
  <c r="KQ85"/>
  <c r="KQ88" s="1"/>
  <c r="KP49" i="10"/>
  <c r="KV18" i="14"/>
  <c r="KU37"/>
  <c r="KU30"/>
  <c r="KU32" s="1"/>
  <c r="KU36"/>
  <c r="KU39" s="1"/>
  <c r="KR23" i="45"/>
  <c r="KR211" s="1"/>
  <c r="KR103" s="1"/>
  <c r="KR25"/>
  <c r="KR294" s="1"/>
  <c r="KR26"/>
  <c r="KR331" s="1"/>
  <c r="KR24"/>
  <c r="KR257" s="1"/>
  <c r="KR22"/>
  <c r="KR174" s="1"/>
  <c r="KR78" s="1"/>
  <c r="KR21"/>
  <c r="KR137" s="1"/>
  <c r="KR53" s="1"/>
  <c r="KR66" i="10"/>
  <c r="KS122" i="11"/>
  <c r="KS125" s="1"/>
  <c r="KQ369" i="45"/>
  <c r="KQ181" i="11" s="1"/>
  <c r="KQ26" i="57" s="1"/>
  <c r="KQ23" i="11"/>
  <c r="KR20" i="119"/>
  <c r="KQ10"/>
  <c r="KS548" i="45"/>
  <c r="KR559"/>
  <c r="KR25" i="11" s="1"/>
  <c r="KT147" i="41"/>
  <c r="KT17" s="1"/>
  <c r="KT25" i="44" s="1"/>
  <c r="KR104" i="10"/>
  <c r="KR102" s="1"/>
  <c r="KR48" i="11"/>
  <c r="KR51" s="1"/>
  <c r="KR11" i="44"/>
  <c r="KR45"/>
  <c r="KR19" i="10" s="1"/>
  <c r="KO130" i="11"/>
  <c r="KP131" s="1"/>
  <c r="KO139" i="10"/>
  <c r="KO142" s="1"/>
  <c r="KO147" s="1"/>
  <c r="KO148" s="1"/>
  <c r="KR496" i="45"/>
  <c r="KR24" i="11" s="1"/>
  <c r="KS485" i="45"/>
  <c r="KS12" i="57"/>
  <c r="KS144" i="10"/>
  <c r="KR433" i="45"/>
  <c r="KS422"/>
  <c r="KT132" i="41"/>
  <c r="KT16" s="1"/>
  <c r="KT24" i="44" s="1"/>
  <c r="KU84" i="41"/>
  <c r="KU63"/>
  <c r="KU125"/>
  <c r="KU70"/>
  <c r="KU99"/>
  <c r="KU100"/>
  <c r="KU96"/>
  <c r="KU101"/>
  <c r="KU128"/>
  <c r="KU115"/>
  <c r="KU121"/>
  <c r="KU123"/>
  <c r="KU112"/>
  <c r="KU95"/>
  <c r="KU113"/>
  <c r="KU93"/>
  <c r="KU110"/>
  <c r="KU81"/>
  <c r="KU124"/>
  <c r="KU56"/>
  <c r="KU49"/>
  <c r="KU126"/>
  <c r="KU137"/>
  <c r="KU139"/>
  <c r="KU114"/>
  <c r="KU52"/>
  <c r="KU122"/>
  <c r="KU55"/>
  <c r="KV35"/>
  <c r="KU144"/>
  <c r="KU80"/>
  <c r="KU98"/>
  <c r="KU109"/>
  <c r="KU68"/>
  <c r="KU83"/>
  <c r="KU127"/>
  <c r="KU71"/>
  <c r="KU78"/>
  <c r="KU129"/>
  <c r="KU94"/>
  <c r="KU157"/>
  <c r="KU138"/>
  <c r="KU143"/>
  <c r="KU136"/>
  <c r="KU130"/>
  <c r="KU54"/>
  <c r="KU141"/>
  <c r="KU161"/>
  <c r="KU100" i="10" s="1"/>
  <c r="KU92" i="41"/>
  <c r="KU107"/>
  <c r="KU145"/>
  <c r="KU65"/>
  <c r="KU159"/>
  <c r="KU111"/>
  <c r="KU62"/>
  <c r="KU67"/>
  <c r="KU79"/>
  <c r="KU69"/>
  <c r="KU142"/>
  <c r="KU108"/>
  <c r="KU97"/>
  <c r="KU64"/>
  <c r="KU85"/>
  <c r="KU82"/>
  <c r="KU50"/>
  <c r="KU86"/>
  <c r="KU53"/>
  <c r="KU77"/>
  <c r="KU140"/>
  <c r="KU51"/>
  <c r="KU66"/>
  <c r="KU160"/>
  <c r="KU99" i="10" s="1"/>
  <c r="KV21" i="14"/>
  <c r="KU43"/>
  <c r="KU45" s="1"/>
  <c r="KS10" i="45"/>
  <c r="KS11" s="1"/>
  <c r="KS14" s="1"/>
  <c r="KS105" i="11"/>
  <c r="KS21" i="119"/>
  <c r="KS26" s="1"/>
  <c r="KS25" s="1"/>
  <c r="LN314" i="45"/>
  <c r="KQ242" i="11"/>
  <c r="KQ261" s="1"/>
  <c r="KQ37" i="45"/>
  <c r="KS71" i="11"/>
  <c r="KS89" i="10" s="1"/>
  <c r="KR49" i="11"/>
  <c r="KR52" s="1"/>
  <c r="KR40" i="57"/>
  <c r="KR137" i="10"/>
  <c r="KS12" i="14"/>
  <c r="KS14" s="1"/>
  <c r="KS24" i="12"/>
  <c r="KQ136" i="10"/>
  <c r="KQ22" i="12"/>
  <c r="KQ25" s="1"/>
  <c r="MG176" i="45"/>
  <c r="MG198" s="1"/>
  <c r="MF198"/>
  <c r="KT88" i="41"/>
  <c r="KT13" s="1"/>
  <c r="KT21" i="44" s="1"/>
  <c r="KT13" i="14"/>
  <c r="KT13" i="45"/>
  <c r="KT23" i="12"/>
  <c r="KR113" i="11"/>
  <c r="KR116" s="1"/>
  <c r="KQ65" i="10"/>
  <c r="KS75" i="11"/>
  <c r="KT76" s="1"/>
  <c r="KS44"/>
  <c r="KS63"/>
  <c r="KP15" i="50"/>
  <c r="KO26" i="11"/>
  <c r="KQ39" i="45"/>
  <c r="KR74" i="11"/>
  <c r="KR77" s="1"/>
  <c r="KT117" i="41"/>
  <c r="KT15" s="1"/>
  <c r="KT23" i="44" s="1"/>
  <c r="KQ14" i="119"/>
  <c r="KP18"/>
  <c r="KS111" i="11"/>
  <c r="KS114" s="1"/>
  <c r="KT115" s="1"/>
  <c r="KT91" i="10" s="1"/>
  <c r="KS31" i="41"/>
  <c r="KQ13" i="119"/>
  <c r="KP12"/>
  <c r="KP51" i="10" s="1"/>
  <c r="KT30" i="41"/>
  <c r="KT120" i="11" s="1"/>
  <c r="KT123" s="1"/>
  <c r="KU124" s="1"/>
  <c r="KU92" i="10" s="1"/>
  <c r="KT73" i="41"/>
  <c r="KT12" s="1"/>
  <c r="KT20" i="44" s="1"/>
  <c r="KN54" i="10"/>
  <c r="KO61" i="11"/>
  <c r="KO65" s="1"/>
  <c r="LN63" i="45"/>
  <c r="NR355"/>
  <c r="NM18" i="57"/>
  <c r="NN250" i="11"/>
  <c r="NN114" i="10"/>
  <c r="NN18" i="57" s="1"/>
  <c r="NN269" i="11"/>
  <c r="NO250"/>
  <c r="NO269"/>
  <c r="NO114" i="10"/>
  <c r="NO18" i="57" s="1"/>
  <c r="NQ355" i="45"/>
  <c r="NS333"/>
  <c r="NP362"/>
  <c r="NP17" s="1"/>
  <c r="NP40" i="44" s="1"/>
  <c r="NP248" i="45"/>
  <c r="NP172" i="11" s="1"/>
  <c r="NP47" i="57" s="1"/>
  <c r="LN280" i="11"/>
  <c r="LN113" i="45"/>
  <c r="LP3" i="119"/>
  <c r="LQ2"/>
  <c r="LI249" i="45"/>
  <c r="LI173" i="11" s="1"/>
  <c r="LI25" i="57" s="1"/>
  <c r="LN351" i="45"/>
  <c r="LN277"/>
  <c r="LL268"/>
  <c r="LL269" s="1"/>
  <c r="LM267"/>
  <c r="LK283"/>
  <c r="LK282"/>
  <c r="LK342"/>
  <c r="LK343" s="1"/>
  <c r="LL341"/>
  <c r="LJ356"/>
  <c r="LJ357"/>
  <c r="LJ319"/>
  <c r="LJ320"/>
  <c r="LK305"/>
  <c r="LK306" s="1"/>
  <c r="LL304"/>
  <c r="LN194"/>
  <c r="LN421"/>
  <c r="LU2" i="63"/>
  <c r="LT3"/>
  <c r="LQ2" i="37"/>
  <c r="LP3"/>
  <c r="LP19"/>
  <c r="LP38" i="41"/>
  <c r="LN231" i="45"/>
  <c r="FI552"/>
  <c r="FI556" s="1"/>
  <c r="FI560" s="1"/>
  <c r="FJ554" s="1"/>
  <c r="LO36" i="63"/>
  <c r="LO11" s="1"/>
  <c r="LJ199" i="45"/>
  <c r="LJ200"/>
  <c r="LO311"/>
  <c r="LO111"/>
  <c r="LO274"/>
  <c r="LO348"/>
  <c r="LQ11" i="47"/>
  <c r="LQ28" i="16"/>
  <c r="LO171" i="63"/>
  <c r="LO173" s="1"/>
  <c r="LO54" i="62"/>
  <c r="LO111" i="63"/>
  <c r="LO16" s="1"/>
  <c r="LO96"/>
  <c r="LO15" s="1"/>
  <c r="LO50"/>
  <c r="LO12" s="1"/>
  <c r="LQ52" i="62"/>
  <c r="LQ45" s="1"/>
  <c r="LQ12"/>
  <c r="LR4"/>
  <c r="LR60" s="1"/>
  <c r="DF373" i="45"/>
  <c r="DF184" i="11"/>
  <c r="DF185" s="1"/>
  <c r="LQ4" i="63"/>
  <c r="LP28"/>
  <c r="LP29"/>
  <c r="LP71"/>
  <c r="LP54"/>
  <c r="LP40"/>
  <c r="LP41"/>
  <c r="LP87"/>
  <c r="LP89"/>
  <c r="LP100"/>
  <c r="LP101"/>
  <c r="LP86"/>
  <c r="LP102"/>
  <c r="LP88"/>
  <c r="LP152"/>
  <c r="LP158" s="1"/>
  <c r="LS4" i="47"/>
  <c r="LR19"/>
  <c r="LR21" s="1"/>
  <c r="LN547" i="45"/>
  <c r="LM16" i="62"/>
  <c r="LN16"/>
  <c r="LN39" s="1"/>
  <c r="LN88" i="45"/>
  <c r="LP2" i="62"/>
  <c r="LO3"/>
  <c r="DG431" i="45"/>
  <c r="LO82" i="63"/>
  <c r="LO14" s="1"/>
  <c r="LK148" i="45"/>
  <c r="LK149" s="1"/>
  <c r="LL147"/>
  <c r="LN297" i="11"/>
  <c r="LO87" i="45"/>
  <c r="LO276"/>
  <c r="LO313"/>
  <c r="LO546"/>
  <c r="LO279" i="11"/>
  <c r="LO156" i="45"/>
  <c r="LO62"/>
  <c r="LO193"/>
  <c r="LO296" i="11"/>
  <c r="LO350" i="45"/>
  <c r="LO112"/>
  <c r="LO230"/>
  <c r="LO420"/>
  <c r="LO483"/>
  <c r="LN157"/>
  <c r="LK185"/>
  <c r="LK186" s="1"/>
  <c r="LL184"/>
  <c r="LO100" i="11"/>
  <c r="LP96"/>
  <c r="LI222" i="45"/>
  <c r="LI223" s="1"/>
  <c r="LJ221"/>
  <c r="LP12" i="47"/>
  <c r="LO65" i="63"/>
  <c r="LO13" s="1"/>
  <c r="LJ162" i="45"/>
  <c r="LJ163"/>
  <c r="LP10" i="18"/>
  <c r="LP9"/>
  <c r="LP11"/>
  <c r="LP16"/>
  <c r="LP8"/>
  <c r="LP15"/>
  <c r="LP17"/>
  <c r="LP19"/>
  <c r="LP18"/>
  <c r="LQ24" i="119"/>
  <c r="LR4"/>
  <c r="LN14" i="63"/>
  <c r="LS49" i="62"/>
  <c r="LO278" i="11"/>
  <c r="LO61" i="45"/>
  <c r="LO349"/>
  <c r="LO419"/>
  <c r="LO295" i="11"/>
  <c r="LO312" i="45"/>
  <c r="LO482"/>
  <c r="LO545"/>
  <c r="LO86"/>
  <c r="LO275"/>
  <c r="LS2" i="47"/>
  <c r="LR3"/>
  <c r="LO22" i="63"/>
  <c r="LO155" i="45"/>
  <c r="LO191"/>
  <c r="LO229"/>
  <c r="LO192"/>
  <c r="LO228"/>
  <c r="LO154"/>
  <c r="LQ3" i="18"/>
  <c r="LR2"/>
  <c r="LK98" i="11"/>
  <c r="LK101" s="1"/>
  <c r="LJ58" i="10"/>
  <c r="LJ57" s="1"/>
  <c r="GR489" i="45"/>
  <c r="GR493" s="1"/>
  <c r="GR497" s="1"/>
  <c r="GS491" s="1"/>
  <c r="KT13" i="57" l="1"/>
  <c r="NI161" i="45"/>
  <c r="NH161"/>
  <c r="NJ139"/>
  <c r="NR281"/>
  <c r="NR288" s="1"/>
  <c r="NS259"/>
  <c r="KW28" i="119"/>
  <c r="KW94" i="10" s="1"/>
  <c r="KX30" i="119"/>
  <c r="KU88" i="41"/>
  <c r="KU13" s="1"/>
  <c r="KU21" i="44" s="1"/>
  <c r="KU147" i="41"/>
  <c r="KU17" s="1"/>
  <c r="KU25" i="44" s="1"/>
  <c r="KU103" i="41"/>
  <c r="KU14" s="1"/>
  <c r="KU22" i="44" s="1"/>
  <c r="KU98" i="10"/>
  <c r="KU13" i="57" s="1"/>
  <c r="NS296" i="45"/>
  <c r="NS318" s="1"/>
  <c r="NS325" s="1"/>
  <c r="NR318"/>
  <c r="NR325" s="1"/>
  <c r="KT44" i="11"/>
  <c r="KT63"/>
  <c r="KT75"/>
  <c r="KU76" s="1"/>
  <c r="KS83"/>
  <c r="KS86" s="1"/>
  <c r="KT87" s="1"/>
  <c r="KT90" i="10" s="1"/>
  <c r="KT41" i="57" s="1"/>
  <c r="KS14" i="44"/>
  <c r="KV112" i="41"/>
  <c r="KV96"/>
  <c r="KV101"/>
  <c r="KV53"/>
  <c r="KV63"/>
  <c r="KV49"/>
  <c r="KV136"/>
  <c r="KV130"/>
  <c r="KV157"/>
  <c r="KV67"/>
  <c r="KV114"/>
  <c r="KV79"/>
  <c r="KV84"/>
  <c r="KV66"/>
  <c r="KV121"/>
  <c r="KV110"/>
  <c r="KV68"/>
  <c r="KV144"/>
  <c r="KV78"/>
  <c r="KV124"/>
  <c r="KV71"/>
  <c r="KV115"/>
  <c r="KV97"/>
  <c r="KV94"/>
  <c r="KV54"/>
  <c r="KV161"/>
  <c r="KV100" i="10" s="1"/>
  <c r="KV127" i="41"/>
  <c r="KV69"/>
  <c r="KV85"/>
  <c r="KV139"/>
  <c r="KV140"/>
  <c r="KV160"/>
  <c r="KV99" i="10" s="1"/>
  <c r="KV80" i="41"/>
  <c r="KV113"/>
  <c r="KV56"/>
  <c r="KV159"/>
  <c r="KV92"/>
  <c r="KV100"/>
  <c r="KV138"/>
  <c r="KV99"/>
  <c r="KV62"/>
  <c r="KV83"/>
  <c r="KV65"/>
  <c r="KV125"/>
  <c r="KV141"/>
  <c r="KV98"/>
  <c r="KV55"/>
  <c r="KV70"/>
  <c r="KV123"/>
  <c r="KV108"/>
  <c r="KV81"/>
  <c r="KV50"/>
  <c r="KV107"/>
  <c r="KV109"/>
  <c r="KV64"/>
  <c r="KV126"/>
  <c r="KV128"/>
  <c r="KV137"/>
  <c r="KV95"/>
  <c r="KV82"/>
  <c r="KW35"/>
  <c r="KV77"/>
  <c r="KV143"/>
  <c r="KV86"/>
  <c r="KV93"/>
  <c r="KV52"/>
  <c r="KV122"/>
  <c r="KV51"/>
  <c r="KV129"/>
  <c r="KV142"/>
  <c r="KV145"/>
  <c r="KV111"/>
  <c r="KU58"/>
  <c r="KU11" s="1"/>
  <c r="KU29"/>
  <c r="KR14" i="12"/>
  <c r="KR9" i="10"/>
  <c r="KR41" i="11"/>
  <c r="KR62"/>
  <c r="KR15" i="118"/>
  <c r="KQ15" i="50"/>
  <c r="KP26" i="11"/>
  <c r="KQ64"/>
  <c r="KQ25" i="10" s="1"/>
  <c r="KT14" i="44"/>
  <c r="KT83" i="11"/>
  <c r="KT86" s="1"/>
  <c r="KU87" s="1"/>
  <c r="KU90" i="10" s="1"/>
  <c r="KU41" i="57" s="1"/>
  <c r="KS48" i="11"/>
  <c r="KS51" s="1"/>
  <c r="KS11" i="44"/>
  <c r="KS45"/>
  <c r="KS19" i="10" s="1"/>
  <c r="KS104"/>
  <c r="KS102" s="1"/>
  <c r="KP61" i="11"/>
  <c r="KP65" s="1"/>
  <c r="KO54" i="10"/>
  <c r="MH176" i="45"/>
  <c r="KS26"/>
  <c r="KS331" s="1"/>
  <c r="KS23"/>
  <c r="KS211" s="1"/>
  <c r="KS103" s="1"/>
  <c r="KS21"/>
  <c r="KS137" s="1"/>
  <c r="KS53" s="1"/>
  <c r="KS22"/>
  <c r="KS174" s="1"/>
  <c r="KS78" s="1"/>
  <c r="KS25"/>
  <c r="KS294" s="1"/>
  <c r="KS24"/>
  <c r="KS257" s="1"/>
  <c r="KU132" i="41"/>
  <c r="KU16" s="1"/>
  <c r="KU24" i="44" s="1"/>
  <c r="KT485" i="45"/>
  <c r="KS496"/>
  <c r="KS24" i="11" s="1"/>
  <c r="KR37" i="45"/>
  <c r="KR242" i="11"/>
  <c r="KR261" s="1"/>
  <c r="KT122"/>
  <c r="KT125" s="1"/>
  <c r="KS66" i="10"/>
  <c r="KU24" i="12"/>
  <c r="KU12" i="14"/>
  <c r="KT71" i="11"/>
  <c r="KT89" i="10" s="1"/>
  <c r="KS49" i="11"/>
  <c r="KS52" s="1"/>
  <c r="KR79"/>
  <c r="KR48" i="10" s="1"/>
  <c r="KS69" i="11"/>
  <c r="KS72" s="1"/>
  <c r="KT31" i="41"/>
  <c r="KT111" i="11"/>
  <c r="KT114" s="1"/>
  <c r="KU115" s="1"/>
  <c r="KU91" i="10" s="1"/>
  <c r="KR14" i="119"/>
  <c r="KQ18"/>
  <c r="KU13" i="14"/>
  <c r="KU13" i="45"/>
  <c r="KU23" i="12"/>
  <c r="KU117" i="41"/>
  <c r="KU15" s="1"/>
  <c r="KU23" i="44" s="1"/>
  <c r="KU45" i="11"/>
  <c r="KU11" i="14"/>
  <c r="KP213" i="45"/>
  <c r="KU22" i="57"/>
  <c r="KU21" s="1"/>
  <c r="KU20" s="1"/>
  <c r="KU13" i="16"/>
  <c r="KT12" i="57"/>
  <c r="KT144" i="10"/>
  <c r="KS40" i="57"/>
  <c r="KS137" i="10"/>
  <c r="KV43" i="14"/>
  <c r="KV45" s="1"/>
  <c r="KW21"/>
  <c r="KN46" i="57"/>
  <c r="KN156" i="11"/>
  <c r="KN110" i="10" s="1"/>
  <c r="KV26" i="16"/>
  <c r="KV11" s="1"/>
  <c r="KW17"/>
  <c r="KR22" i="12"/>
  <c r="KR25" s="1"/>
  <c r="KR136" i="10"/>
  <c r="KR39" i="45"/>
  <c r="KS74" i="11"/>
  <c r="KS77" s="1"/>
  <c r="KS113"/>
  <c r="KS116" s="1"/>
  <c r="KR65" i="10"/>
  <c r="KQ34" i="12"/>
  <c r="KQ35"/>
  <c r="KQ135" i="11" s="1"/>
  <c r="KR136" s="1"/>
  <c r="KP11" i="119"/>
  <c r="KP93" i="10"/>
  <c r="KT548" i="45"/>
  <c r="KS559"/>
  <c r="KS25" i="11" s="1"/>
  <c r="KV30" i="14"/>
  <c r="KV32" s="1"/>
  <c r="KV36"/>
  <c r="KW18"/>
  <c r="KV37"/>
  <c r="KP130" i="11"/>
  <c r="KQ131" s="1"/>
  <c r="KP139" i="10"/>
  <c r="KP142" s="1"/>
  <c r="KP147" s="1"/>
  <c r="KP148" s="1"/>
  <c r="KT70" i="11"/>
  <c r="KT14" i="14"/>
  <c r="KT18" i="41"/>
  <c r="KT19" i="44"/>
  <c r="KT26" s="1"/>
  <c r="KT18" i="10" s="1"/>
  <c r="KU73" i="41"/>
  <c r="KU12" s="1"/>
  <c r="KU20" i="44" s="1"/>
  <c r="KT422" i="45"/>
  <c r="KS433"/>
  <c r="KP137" i="11"/>
  <c r="KQ134" s="1"/>
  <c r="KT10" i="45"/>
  <c r="KT11" s="1"/>
  <c r="KT14" s="1"/>
  <c r="KT21" i="119"/>
  <c r="KT26" s="1"/>
  <c r="KT25" s="1"/>
  <c r="KT105" i="11"/>
  <c r="KQ26" i="12"/>
  <c r="KQ12" i="119"/>
  <c r="KQ51" i="10" s="1"/>
  <c r="KR13" i="119"/>
  <c r="KU30" i="41"/>
  <c r="KU120" i="11" s="1"/>
  <c r="KU123" s="1"/>
  <c r="KV124" s="1"/>
  <c r="KV92" i="10" s="1"/>
  <c r="KR369" i="45"/>
  <c r="KR181" i="11" s="1"/>
  <c r="KR26" i="57" s="1"/>
  <c r="KR23" i="11"/>
  <c r="KR10" i="119"/>
  <c r="KS20"/>
  <c r="KR85" i="11"/>
  <c r="KR88" s="1"/>
  <c r="KQ49" i="10"/>
  <c r="KM17" i="119"/>
  <c r="KM16" s="1"/>
  <c r="KN129" i="11"/>
  <c r="KN132" s="1"/>
  <c r="KM67" i="10"/>
  <c r="QN67" s="1"/>
  <c r="AA142" i="78" s="1"/>
  <c r="KO46" i="57"/>
  <c r="KO156" i="11"/>
  <c r="KO110" i="10" s="1"/>
  <c r="NP114"/>
  <c r="NP269" i="11"/>
  <c r="NP250"/>
  <c r="NS355" i="45"/>
  <c r="NQ248"/>
  <c r="NQ172" i="11" s="1"/>
  <c r="NQ47" i="57" s="1"/>
  <c r="NQ362" i="45"/>
  <c r="NQ17" s="1"/>
  <c r="NQ40" i="44" s="1"/>
  <c r="NT333" i="45"/>
  <c r="NR248"/>
  <c r="NR172" i="11" s="1"/>
  <c r="NR47" i="57" s="1"/>
  <c r="NR362" i="45"/>
  <c r="NR17" s="1"/>
  <c r="NR40" i="44" s="1"/>
  <c r="LO297" i="11"/>
  <c r="LO88" i="45"/>
  <c r="LQ3" i="119"/>
  <c r="LR2"/>
  <c r="LL342" i="45"/>
  <c r="LL343" s="1"/>
  <c r="LM341"/>
  <c r="LK356"/>
  <c r="LK357"/>
  <c r="LM268"/>
  <c r="LM269" s="1"/>
  <c r="LN267"/>
  <c r="LL282"/>
  <c r="LL283"/>
  <c r="LL305"/>
  <c r="LL306" s="1"/>
  <c r="LM304"/>
  <c r="LK319"/>
  <c r="LK320"/>
  <c r="LJ249"/>
  <c r="LJ173" i="11" s="1"/>
  <c r="LJ25" i="57" s="1"/>
  <c r="LO63" i="45"/>
  <c r="LO547"/>
  <c r="LQ38" i="41"/>
  <c r="GS494" i="45"/>
  <c r="LL185"/>
  <c r="LL186" s="1"/>
  <c r="LM184"/>
  <c r="LP50" i="63"/>
  <c r="LP12" s="1"/>
  <c r="FJ557" i="45"/>
  <c r="LL98" i="11"/>
  <c r="LL101" s="1"/>
  <c r="LK58" i="10"/>
  <c r="LO194" i="45"/>
  <c r="LO280" i="11"/>
  <c r="LR24" i="119"/>
  <c r="LS4"/>
  <c r="LP155" i="45"/>
  <c r="LP228"/>
  <c r="LP192"/>
  <c r="LP229"/>
  <c r="LP154"/>
  <c r="LP191"/>
  <c r="LK199"/>
  <c r="LK200"/>
  <c r="LL148"/>
  <c r="LL149" s="1"/>
  <c r="LM147"/>
  <c r="LP65" i="63"/>
  <c r="LP13" s="1"/>
  <c r="LR2" i="37"/>
  <c r="LQ19"/>
  <c r="LQ3"/>
  <c r="LR11" i="47"/>
  <c r="LR28" i="16"/>
  <c r="LP82" i="63"/>
  <c r="LQ10" i="18"/>
  <c r="LQ11"/>
  <c r="LQ15"/>
  <c r="LQ17"/>
  <c r="LQ9"/>
  <c r="LQ16"/>
  <c r="LQ19"/>
  <c r="LQ8"/>
  <c r="LQ18"/>
  <c r="LT2" i="47"/>
  <c r="LS3"/>
  <c r="LO484" i="45"/>
  <c r="LP86"/>
  <c r="LP312"/>
  <c r="LP278" i="11"/>
  <c r="LP61" i="45"/>
  <c r="LP275"/>
  <c r="LP295" i="11"/>
  <c r="LP419" i="45"/>
  <c r="LP482"/>
  <c r="LP349"/>
  <c r="LP545"/>
  <c r="LJ222"/>
  <c r="LJ223" s="1"/>
  <c r="LK221"/>
  <c r="LT4" i="47"/>
  <c r="LS19"/>
  <c r="LS21" s="1"/>
  <c r="LO18" i="63"/>
  <c r="DG426" i="45"/>
  <c r="DG430" s="1"/>
  <c r="DG434" s="1"/>
  <c r="LP111" i="63"/>
  <c r="LP16" s="1"/>
  <c r="LP36"/>
  <c r="LP11" s="1"/>
  <c r="LQ12" i="47"/>
  <c r="LO351" i="45"/>
  <c r="LS2" i="18"/>
  <c r="LR3"/>
  <c r="LK162" i="45"/>
  <c r="LK163"/>
  <c r="LP96" i="63"/>
  <c r="LP15" s="1"/>
  <c r="LO157" i="45"/>
  <c r="LP100" i="11"/>
  <c r="LQ96"/>
  <c r="LR4" i="63"/>
  <c r="LQ40"/>
  <c r="LQ28"/>
  <c r="LQ41"/>
  <c r="LQ29"/>
  <c r="LQ71"/>
  <c r="LQ87"/>
  <c r="LQ89"/>
  <c r="LQ54"/>
  <c r="LQ88"/>
  <c r="LQ101"/>
  <c r="LQ102"/>
  <c r="LQ86"/>
  <c r="LQ100"/>
  <c r="LQ152"/>
  <c r="LQ158" s="1"/>
  <c r="LS4" i="62"/>
  <c r="LS60" s="1"/>
  <c r="LR12"/>
  <c r="LR52"/>
  <c r="LR45" s="1"/>
  <c r="LO277" i="45"/>
  <c r="LO231"/>
  <c r="LO421"/>
  <c r="LT49" i="62"/>
  <c r="LP230" i="45"/>
  <c r="LP420"/>
  <c r="LP193"/>
  <c r="LP350"/>
  <c r="LP483"/>
  <c r="LP87"/>
  <c r="LP156"/>
  <c r="LP546"/>
  <c r="LP279" i="11"/>
  <c r="LP313" i="45"/>
  <c r="LP112"/>
  <c r="LP276"/>
  <c r="LP296" i="11"/>
  <c r="LP62" i="45"/>
  <c r="LN18" i="63"/>
  <c r="LO113" i="45"/>
  <c r="LP111"/>
  <c r="LP348"/>
  <c r="LP274"/>
  <c r="LP311"/>
  <c r="LP3" i="62"/>
  <c r="LQ2"/>
  <c r="LM39"/>
  <c r="LP22" i="63"/>
  <c r="LO11" i="62"/>
  <c r="LO314" i="45"/>
  <c r="LP54" i="62"/>
  <c r="LP171" i="63"/>
  <c r="LP173" s="1"/>
  <c r="LV2"/>
  <c r="LU3"/>
  <c r="NJ161" i="45" l="1"/>
  <c r="NK139"/>
  <c r="NS281"/>
  <c r="NS288" s="1"/>
  <c r="NT259"/>
  <c r="KV98" i="10"/>
  <c r="KX28" i="119"/>
  <c r="KX94" i="10" s="1"/>
  <c r="KY30" i="119"/>
  <c r="NT296" i="45"/>
  <c r="NU296" s="1"/>
  <c r="NV296" s="1"/>
  <c r="KS14" i="119"/>
  <c r="KR18"/>
  <c r="KS10"/>
  <c r="KT20"/>
  <c r="KT48" i="11"/>
  <c r="KT51" s="1"/>
  <c r="KT11" i="44"/>
  <c r="KT104" i="10"/>
  <c r="KT102" s="1"/>
  <c r="KT45" i="44"/>
  <c r="KT19" i="10" s="1"/>
  <c r="KV11" i="14"/>
  <c r="KV45" i="11"/>
  <c r="KT113"/>
  <c r="KT116" s="1"/>
  <c r="KS65" i="10"/>
  <c r="KU14" i="44"/>
  <c r="KU83" i="11"/>
  <c r="KU86" s="1"/>
  <c r="KV87" s="1"/>
  <c r="KV90" i="10" s="1"/>
  <c r="KV41" i="57" s="1"/>
  <c r="KR64" i="11"/>
  <c r="KR25" i="10" s="1"/>
  <c r="KW43" i="14"/>
  <c r="KW45" s="1"/>
  <c r="KX21"/>
  <c r="KU111" i="11"/>
  <c r="KU114" s="1"/>
  <c r="KV115" s="1"/>
  <c r="KV91" i="10" s="1"/>
  <c r="KU31" i="41"/>
  <c r="KR15" i="50"/>
  <c r="KQ26" i="11"/>
  <c r="KT26" i="45"/>
  <c r="KT331" s="1"/>
  <c r="KT22"/>
  <c r="KT174" s="1"/>
  <c r="KT78" s="1"/>
  <c r="KT21"/>
  <c r="KT137" s="1"/>
  <c r="KT53" s="1"/>
  <c r="KT23"/>
  <c r="KT211" s="1"/>
  <c r="KT103" s="1"/>
  <c r="KT25"/>
  <c r="KT294" s="1"/>
  <c r="KT24"/>
  <c r="KT257" s="1"/>
  <c r="KT49" i="11"/>
  <c r="KT52" s="1"/>
  <c r="KU71"/>
  <c r="KU89" i="10" s="1"/>
  <c r="KT559" i="45"/>
  <c r="KT25" i="11" s="1"/>
  <c r="KU548" i="45"/>
  <c r="KV13"/>
  <c r="KV23" i="12"/>
  <c r="KV13" i="14"/>
  <c r="KU70" i="11"/>
  <c r="KU14" i="14"/>
  <c r="KU144" i="10"/>
  <c r="KU12" i="57"/>
  <c r="KS37" i="45"/>
  <c r="KS242" i="11"/>
  <c r="KS261" s="1"/>
  <c r="KU18" i="41"/>
  <c r="KU19" i="44"/>
  <c r="KU26" s="1"/>
  <c r="KU18" i="10" s="1"/>
  <c r="KV73" i="41"/>
  <c r="KV12" s="1"/>
  <c r="KV20" i="44" s="1"/>
  <c r="KP235" i="45"/>
  <c r="KP128" s="1"/>
  <c r="KP164" i="11" s="1"/>
  <c r="KQ213" i="45"/>
  <c r="KQ137" i="11"/>
  <c r="KR134" s="1"/>
  <c r="KS136" i="10"/>
  <c r="KS22" i="12"/>
  <c r="KS25" s="1"/>
  <c r="KU122" i="11"/>
  <c r="KU125" s="1"/>
  <c r="KT66" i="10"/>
  <c r="KS17" i="12"/>
  <c r="KS12" i="10"/>
  <c r="KS18" i="118"/>
  <c r="KN67" i="10"/>
  <c r="KO129" i="11"/>
  <c r="KO132" s="1"/>
  <c r="KN17" i="119"/>
  <c r="KN16" s="1"/>
  <c r="KS369" i="45"/>
  <c r="KS181" i="11" s="1"/>
  <c r="KS26" i="57" s="1"/>
  <c r="KQ11" i="119"/>
  <c r="KQ93" i="10"/>
  <c r="KR35" i="12"/>
  <c r="KR135" i="11" s="1"/>
  <c r="KS136" s="1"/>
  <c r="KR34" i="12"/>
  <c r="KR26"/>
  <c r="KS79" i="11"/>
  <c r="KS48" i="10" s="1"/>
  <c r="KT69" i="11"/>
  <c r="KT72" s="1"/>
  <c r="KS15" i="118"/>
  <c r="KS9" i="10"/>
  <c r="KS14" i="12"/>
  <c r="KS62" i="11"/>
  <c r="KS41"/>
  <c r="KV132" i="41"/>
  <c r="KV16" s="1"/>
  <c r="KV24" i="44" s="1"/>
  <c r="KV147" i="41"/>
  <c r="KV17" s="1"/>
  <c r="KV25" i="44" s="1"/>
  <c r="KR12" i="119"/>
  <c r="KR51" i="10" s="1"/>
  <c r="KS13" i="119"/>
  <c r="KT433" i="45"/>
  <c r="KU422"/>
  <c r="KX17" i="16"/>
  <c r="KW26"/>
  <c r="KW11" s="1"/>
  <c r="KV88" i="41"/>
  <c r="KV13" s="1"/>
  <c r="KV21" i="44" s="1"/>
  <c r="KV58" i="41"/>
  <c r="KV11" s="1"/>
  <c r="KV29"/>
  <c r="KS39" i="45"/>
  <c r="KT74" i="11"/>
  <c r="KT77" s="1"/>
  <c r="KQ61"/>
  <c r="KQ65" s="1"/>
  <c r="KP54" i="10"/>
  <c r="KX18" i="14"/>
  <c r="KW36"/>
  <c r="KW37"/>
  <c r="KW30"/>
  <c r="KW32" s="1"/>
  <c r="KQ139" i="10"/>
  <c r="KQ142" s="1"/>
  <c r="KQ147" s="1"/>
  <c r="KQ148" s="1"/>
  <c r="KQ130" i="11"/>
  <c r="KR131" s="1"/>
  <c r="KV13" i="16"/>
  <c r="KV22" i="57"/>
  <c r="KV21" s="1"/>
  <c r="KV20" s="1"/>
  <c r="KW161" i="41"/>
  <c r="KW100" i="10" s="1"/>
  <c r="KW137" i="41"/>
  <c r="KW99"/>
  <c r="KW78"/>
  <c r="KW86"/>
  <c r="KW80"/>
  <c r="KW121"/>
  <c r="KW130"/>
  <c r="KW51"/>
  <c r="KW50"/>
  <c r="KW63"/>
  <c r="KW127"/>
  <c r="KW111"/>
  <c r="KW82"/>
  <c r="KW112"/>
  <c r="KW69"/>
  <c r="KW141"/>
  <c r="KW107"/>
  <c r="KW97"/>
  <c r="KW70"/>
  <c r="KW139"/>
  <c r="KW157"/>
  <c r="KW160"/>
  <c r="KW99" i="10" s="1"/>
  <c r="KW65" i="41"/>
  <c r="KW66"/>
  <c r="KW55"/>
  <c r="KW109"/>
  <c r="KW140"/>
  <c r="KW108"/>
  <c r="KW84"/>
  <c r="KW138"/>
  <c r="KW136"/>
  <c r="KW124"/>
  <c r="KW114"/>
  <c r="KW49"/>
  <c r="KW100"/>
  <c r="KW96"/>
  <c r="KW101"/>
  <c r="KW53"/>
  <c r="KW159"/>
  <c r="KW62"/>
  <c r="KW145"/>
  <c r="KW83"/>
  <c r="KW110"/>
  <c r="KW128"/>
  <c r="KW142"/>
  <c r="KW56"/>
  <c r="KW81"/>
  <c r="KW93"/>
  <c r="KW126"/>
  <c r="KW98"/>
  <c r="KW115"/>
  <c r="KW64"/>
  <c r="KX35"/>
  <c r="KW122"/>
  <c r="KW67"/>
  <c r="KW144"/>
  <c r="KW79"/>
  <c r="KW85"/>
  <c r="KW113"/>
  <c r="KW94"/>
  <c r="KW92"/>
  <c r="KW129"/>
  <c r="KW143"/>
  <c r="KW95"/>
  <c r="KW52"/>
  <c r="KW54"/>
  <c r="KW123"/>
  <c r="KW71"/>
  <c r="KW125"/>
  <c r="KW68"/>
  <c r="KW77"/>
  <c r="KV117"/>
  <c r="KV15" s="1"/>
  <c r="KV23" i="44" s="1"/>
  <c r="KV103" i="41"/>
  <c r="KV14" s="1"/>
  <c r="KV22" i="44" s="1"/>
  <c r="KS85" i="11"/>
  <c r="KS88" s="1"/>
  <c r="KR49" i="10"/>
  <c r="KV39" i="14"/>
  <c r="KU21" i="119"/>
  <c r="KU26" s="1"/>
  <c r="KU25" s="1"/>
  <c r="KU105" i="11"/>
  <c r="KU10" i="45"/>
  <c r="KU11" s="1"/>
  <c r="KU14" s="1"/>
  <c r="KU63" i="11"/>
  <c r="KU75"/>
  <c r="KV76" s="1"/>
  <c r="KU44"/>
  <c r="KT40" i="57"/>
  <c r="KT137" i="10"/>
  <c r="KU485" i="45"/>
  <c r="KT496"/>
  <c r="MI176"/>
  <c r="MI198" s="1"/>
  <c r="MH198"/>
  <c r="KT17" i="12"/>
  <c r="KT18" i="118"/>
  <c r="KT12" i="10"/>
  <c r="KV30" i="41"/>
  <c r="KV120" i="11" s="1"/>
  <c r="KV123" s="1"/>
  <c r="KW124" s="1"/>
  <c r="KW92" i="10" s="1"/>
  <c r="NT355" i="45"/>
  <c r="NQ114" i="10"/>
  <c r="NQ18" i="57" s="1"/>
  <c r="NQ250" i="11"/>
  <c r="NQ269"/>
  <c r="NU333" i="45"/>
  <c r="NS362"/>
  <c r="NS17" s="1"/>
  <c r="NS40" i="44" s="1"/>
  <c r="NS248" i="45"/>
  <c r="NS172" i="11" s="1"/>
  <c r="NS47" i="57" s="1"/>
  <c r="LP314" i="45"/>
  <c r="NR269" i="11"/>
  <c r="NR114" i="10"/>
  <c r="NR18" i="57" s="1"/>
  <c r="NR250" i="11"/>
  <c r="NP18" i="57"/>
  <c r="LS2" i="119"/>
  <c r="LR3"/>
  <c r="LO267" i="45"/>
  <c r="LN268"/>
  <c r="LN269" s="1"/>
  <c r="LM282"/>
  <c r="LM283"/>
  <c r="LM342"/>
  <c r="LM343" s="1"/>
  <c r="LN341"/>
  <c r="LL357"/>
  <c r="LL356"/>
  <c r="LK249"/>
  <c r="LK173" i="11" s="1"/>
  <c r="LK25" i="57" s="1"/>
  <c r="LM305" i="45"/>
  <c r="LM306" s="1"/>
  <c r="LN304"/>
  <c r="LL319"/>
  <c r="LL320"/>
  <c r="LR38" i="41"/>
  <c r="LP113" i="45"/>
  <c r="LP88"/>
  <c r="LP277"/>
  <c r="LP194"/>
  <c r="LQ3" i="62"/>
  <c r="LR2"/>
  <c r="LQ36" i="63"/>
  <c r="LQ11" s="1"/>
  <c r="LP280" i="11"/>
  <c r="LP14" i="63"/>
  <c r="LP18" s="1"/>
  <c r="LT4" i="119"/>
  <c r="LS24"/>
  <c r="LQ50" i="63"/>
  <c r="LQ12" s="1"/>
  <c r="LP547" i="45"/>
  <c r="LQ54" i="62"/>
  <c r="LQ171" i="63"/>
  <c r="LQ173" s="1"/>
  <c r="LK57" i="10"/>
  <c r="QP58"/>
  <c r="QP57" s="1"/>
  <c r="AC133" i="78" s="1"/>
  <c r="LW2" i="63"/>
  <c r="LV3"/>
  <c r="LR12" i="47"/>
  <c r="LS52" i="62"/>
  <c r="LS45" s="1"/>
  <c r="LS12"/>
  <c r="LT4"/>
  <c r="LT60" s="1"/>
  <c r="DG371" i="45"/>
  <c r="DG183" i="11" s="1"/>
  <c r="LT19" i="47"/>
  <c r="LT21" s="1"/>
  <c r="LU4"/>
  <c r="LP484" i="45"/>
  <c r="LQ228"/>
  <c r="LQ192"/>
  <c r="LQ154"/>
  <c r="LQ191"/>
  <c r="LQ229"/>
  <c r="LQ155"/>
  <c r="LP157"/>
  <c r="LP11" i="62"/>
  <c r="LU49"/>
  <c r="LS4" i="63"/>
  <c r="LR54"/>
  <c r="LR28"/>
  <c r="LR40"/>
  <c r="LR29"/>
  <c r="LR87"/>
  <c r="LR89"/>
  <c r="LR41"/>
  <c r="LR71"/>
  <c r="LR86"/>
  <c r="LR88"/>
  <c r="LR100"/>
  <c r="LR101"/>
  <c r="LR102"/>
  <c r="LR152"/>
  <c r="LR158" s="1"/>
  <c r="LS11" i="47"/>
  <c r="LS28" i="16"/>
  <c r="LM98" i="11"/>
  <c r="LM101" s="1"/>
  <c r="LL58" i="10"/>
  <c r="LL57" s="1"/>
  <c r="LQ22" i="63"/>
  <c r="LP421" i="45"/>
  <c r="LQ278" i="11"/>
  <c r="LQ419" i="45"/>
  <c r="LQ275"/>
  <c r="LQ482"/>
  <c r="LQ295" i="11"/>
  <c r="LQ545" i="45"/>
  <c r="LQ61"/>
  <c r="LQ349"/>
  <c r="LQ86"/>
  <c r="LQ312"/>
  <c r="LR3" i="37"/>
  <c r="LS2"/>
  <c r="LR19"/>
  <c r="DG372" i="45"/>
  <c r="DH428"/>
  <c r="LQ156"/>
  <c r="LQ87"/>
  <c r="LQ193"/>
  <c r="LQ313"/>
  <c r="LQ279" i="11"/>
  <c r="LQ230" i="45"/>
  <c r="LQ112"/>
  <c r="LQ420"/>
  <c r="LQ296" i="11"/>
  <c r="LQ483" i="45"/>
  <c r="LQ62"/>
  <c r="LQ276"/>
  <c r="LQ350"/>
  <c r="LQ546"/>
  <c r="LO16" i="62"/>
  <c r="LP351" i="45"/>
  <c r="LQ111" i="63"/>
  <c r="LQ16" s="1"/>
  <c r="LQ82"/>
  <c r="LQ14" s="1"/>
  <c r="LP297" i="11"/>
  <c r="LQ348" i="45"/>
  <c r="LQ111"/>
  <c r="LQ274"/>
  <c r="LQ311"/>
  <c r="GS489"/>
  <c r="GS493" s="1"/>
  <c r="GS497" s="1"/>
  <c r="GT491" s="1"/>
  <c r="LU2" i="47"/>
  <c r="LT3"/>
  <c r="LM148" i="45"/>
  <c r="LM149" s="1"/>
  <c r="LN147"/>
  <c r="LP231"/>
  <c r="FJ552"/>
  <c r="FJ556" s="1"/>
  <c r="FJ560" s="1"/>
  <c r="FK554" s="1"/>
  <c r="LM185"/>
  <c r="LM186" s="1"/>
  <c r="LN184"/>
  <c r="LS3" i="18"/>
  <c r="LT2"/>
  <c r="LQ65" i="63"/>
  <c r="LQ13" s="1"/>
  <c r="LQ96"/>
  <c r="LQ15" s="1"/>
  <c r="LQ100" i="11"/>
  <c r="LR96"/>
  <c r="LR8" i="18"/>
  <c r="LR15"/>
  <c r="LR10"/>
  <c r="LR11"/>
  <c r="LR18"/>
  <c r="LR16"/>
  <c r="LR9"/>
  <c r="LR17"/>
  <c r="LR19"/>
  <c r="LK222" i="45"/>
  <c r="LK223" s="1"/>
  <c r="LL221"/>
  <c r="LP63"/>
  <c r="LL163"/>
  <c r="LL162"/>
  <c r="LL200"/>
  <c r="LL199"/>
  <c r="KR213" l="1"/>
  <c r="KR235" s="1"/>
  <c r="KR128" s="1"/>
  <c r="KR164" i="11" s="1"/>
  <c r="KR156" s="1"/>
  <c r="KR110" i="10" s="1"/>
  <c r="KV13" i="57"/>
  <c r="NK161" i="45"/>
  <c r="NL139"/>
  <c r="NT318"/>
  <c r="NT325" s="1"/>
  <c r="NT281"/>
  <c r="NT288" s="1"/>
  <c r="NU259"/>
  <c r="NU281" s="1"/>
  <c r="NU288" s="1"/>
  <c r="KW39" i="14"/>
  <c r="KW24" i="12" s="1"/>
  <c r="KY28" i="119"/>
  <c r="KY94" i="10" s="1"/>
  <c r="KZ30" i="119"/>
  <c r="KW103" i="41"/>
  <c r="KW14" s="1"/>
  <c r="KW22" i="44" s="1"/>
  <c r="KW98" i="10"/>
  <c r="KW13" i="57" s="1"/>
  <c r="MJ176" i="45"/>
  <c r="NV318"/>
  <c r="NV325" s="1"/>
  <c r="NU318"/>
  <c r="NU325" s="1"/>
  <c r="NW296"/>
  <c r="KU23"/>
  <c r="KU211" s="1"/>
  <c r="KU103" s="1"/>
  <c r="KU25"/>
  <c r="KU294" s="1"/>
  <c r="KU21"/>
  <c r="KU137" s="1"/>
  <c r="KU53" s="1"/>
  <c r="KU26"/>
  <c r="KU331" s="1"/>
  <c r="KU24"/>
  <c r="KU257" s="1"/>
  <c r="KU22"/>
  <c r="KU174" s="1"/>
  <c r="KU78" s="1"/>
  <c r="KW88" i="41"/>
  <c r="KW13" s="1"/>
  <c r="KW21" i="44" s="1"/>
  <c r="KW147" i="41"/>
  <c r="KW17" s="1"/>
  <c r="KW25" i="44" s="1"/>
  <c r="KW22" i="57"/>
  <c r="KW21" s="1"/>
  <c r="KW20" s="1"/>
  <c r="KW13" i="16"/>
  <c r="KR130" i="11"/>
  <c r="KS131" s="1"/>
  <c r="KR139" i="10"/>
  <c r="KR142" s="1"/>
  <c r="KR147" s="1"/>
  <c r="KR148" s="1"/>
  <c r="KR137" i="11"/>
  <c r="KS134" s="1"/>
  <c r="KW13" i="14"/>
  <c r="KW13" i="45"/>
  <c r="KW23" i="12"/>
  <c r="KU11" i="44"/>
  <c r="KU104" i="10"/>
  <c r="KU102" s="1"/>
  <c r="KU45" i="44"/>
  <c r="KU19" i="10" s="1"/>
  <c r="KU48" i="11"/>
  <c r="KU51" s="1"/>
  <c r="KY17" i="16"/>
  <c r="KX26"/>
  <c r="KX11" s="1"/>
  <c r="KV548" i="45"/>
  <c r="KU559"/>
  <c r="KV485"/>
  <c r="KU496"/>
  <c r="KU24" i="11" s="1"/>
  <c r="KY35" i="41"/>
  <c r="KX121"/>
  <c r="KX122"/>
  <c r="KX85"/>
  <c r="KX139"/>
  <c r="KX71"/>
  <c r="KX137"/>
  <c r="KX98"/>
  <c r="KX56"/>
  <c r="KX143"/>
  <c r="KX66"/>
  <c r="KX82"/>
  <c r="KX70"/>
  <c r="KX77"/>
  <c r="KX92"/>
  <c r="KX83"/>
  <c r="KX65"/>
  <c r="KX140"/>
  <c r="KX157"/>
  <c r="KX95"/>
  <c r="KX94"/>
  <c r="KX78"/>
  <c r="KX100"/>
  <c r="KX52"/>
  <c r="KX63"/>
  <c r="KX110"/>
  <c r="KX64"/>
  <c r="KX81"/>
  <c r="KX125"/>
  <c r="KX111"/>
  <c r="KX97"/>
  <c r="KX99"/>
  <c r="KX86"/>
  <c r="KX93"/>
  <c r="KX53"/>
  <c r="KX62"/>
  <c r="KX51"/>
  <c r="KX138"/>
  <c r="KX144"/>
  <c r="KX141"/>
  <c r="KX145"/>
  <c r="KX160"/>
  <c r="KX99" i="10" s="1"/>
  <c r="KX96" i="41"/>
  <c r="KX101"/>
  <c r="KX54"/>
  <c r="KX49"/>
  <c r="KX123"/>
  <c r="KX126"/>
  <c r="KX128"/>
  <c r="KX113"/>
  <c r="KX129"/>
  <c r="KX130"/>
  <c r="KX127"/>
  <c r="KX112"/>
  <c r="KX79"/>
  <c r="KX84"/>
  <c r="KX55"/>
  <c r="KX108"/>
  <c r="KX107"/>
  <c r="KX142"/>
  <c r="KX68"/>
  <c r="KX161"/>
  <c r="KX100" i="10" s="1"/>
  <c r="KX109" i="41"/>
  <c r="KX69"/>
  <c r="KX124"/>
  <c r="KX67"/>
  <c r="KX114"/>
  <c r="KX80"/>
  <c r="KX115"/>
  <c r="KX50"/>
  <c r="KX159"/>
  <c r="KX136"/>
  <c r="KR11" i="119"/>
  <c r="KR93" i="10"/>
  <c r="KT39" i="45"/>
  <c r="KU74" i="11"/>
  <c r="KU77" s="1"/>
  <c r="KV422" i="45"/>
  <c r="KU433"/>
  <c r="KQ235"/>
  <c r="KQ128" s="1"/>
  <c r="KQ164" i="11" s="1"/>
  <c r="KT41"/>
  <c r="KT15" i="118"/>
  <c r="KT14" i="12"/>
  <c r="KT62" i="11"/>
  <c r="KT9" i="10"/>
  <c r="KT22" i="12"/>
  <c r="KT25" s="1"/>
  <c r="KT136" i="10"/>
  <c r="KV24" i="12"/>
  <c r="KV12" i="14"/>
  <c r="KV14" s="1"/>
  <c r="KT369" i="45"/>
  <c r="KT181" i="11" s="1"/>
  <c r="KT26" i="57" s="1"/>
  <c r="KT23" i="11"/>
  <c r="KP46" i="57"/>
  <c r="KP156" i="11"/>
  <c r="KP110" i="10" s="1"/>
  <c r="KU40" i="57"/>
  <c r="KU137" i="10"/>
  <c r="KU17" i="12"/>
  <c r="KU18" i="118"/>
  <c r="KU12" i="10"/>
  <c r="KV105" i="11"/>
  <c r="KV10" i="45"/>
  <c r="KV11" s="1"/>
  <c r="KV14" s="1"/>
  <c r="KV21" i="119"/>
  <c r="KV26" s="1"/>
  <c r="KV25" s="1"/>
  <c r="KR46" i="57"/>
  <c r="KW11" i="14"/>
  <c r="KW45" i="11"/>
  <c r="KV111"/>
  <c r="KV114" s="1"/>
  <c r="KW115" s="1"/>
  <c r="KW91" i="10" s="1"/>
  <c r="KV31" i="41"/>
  <c r="KS12" i="119"/>
  <c r="KS51" i="10" s="1"/>
  <c r="KT13" i="119"/>
  <c r="KU66" i="10"/>
  <c r="KV122" i="11"/>
  <c r="KV125" s="1"/>
  <c r="KT10" i="119"/>
  <c r="KU20"/>
  <c r="KT85" i="11"/>
  <c r="KT88" s="1"/>
  <c r="KS49" i="10"/>
  <c r="KW58" i="41"/>
  <c r="KW11" s="1"/>
  <c r="KW29"/>
  <c r="KV18"/>
  <c r="KV19" i="44"/>
  <c r="KV26" s="1"/>
  <c r="KV18" i="10" s="1"/>
  <c r="KU69" i="11"/>
  <c r="KU72" s="1"/>
  <c r="KT79"/>
  <c r="KT48" i="10" s="1"/>
  <c r="KS35" i="12"/>
  <c r="KS135" i="11" s="1"/>
  <c r="KT136" s="1"/>
  <c r="KS34" i="12"/>
  <c r="KS26"/>
  <c r="KU49" i="11"/>
  <c r="KU52" s="1"/>
  <c r="KV71"/>
  <c r="KV89" i="10" s="1"/>
  <c r="KU113" i="11"/>
  <c r="KU116" s="1"/>
  <c r="KT65" i="10"/>
  <c r="KQ54"/>
  <c r="KR61" i="11"/>
  <c r="KR65" s="1"/>
  <c r="MK176" i="45"/>
  <c r="MK198" s="1"/>
  <c r="MJ198"/>
  <c r="KW117" i="41"/>
  <c r="KW15" s="1"/>
  <c r="KW23" i="44" s="1"/>
  <c r="KW12" i="14"/>
  <c r="KP129" i="11"/>
  <c r="KP132" s="1"/>
  <c r="KO67" i="10"/>
  <c r="KO17" i="119"/>
  <c r="KO16" s="1"/>
  <c r="KV63" i="11"/>
  <c r="KV44"/>
  <c r="KV75"/>
  <c r="KW76" s="1"/>
  <c r="KV12" i="57"/>
  <c r="KV144" i="10"/>
  <c r="KW132" i="41"/>
  <c r="KW16" s="1"/>
  <c r="KW24" i="44" s="1"/>
  <c r="KT37" i="45"/>
  <c r="KT242" i="11"/>
  <c r="KT261" s="1"/>
  <c r="KW73" i="41"/>
  <c r="KW12" s="1"/>
  <c r="KW20" i="44" s="1"/>
  <c r="KW30" i="41"/>
  <c r="KW120" i="11" s="1"/>
  <c r="KW123" s="1"/>
  <c r="KX124" s="1"/>
  <c r="KX92" i="10" s="1"/>
  <c r="KY18" i="14"/>
  <c r="KX36"/>
  <c r="KX37"/>
  <c r="KX30"/>
  <c r="KX32" s="1"/>
  <c r="KS64" i="11"/>
  <c r="KS25" i="10" s="1"/>
  <c r="KY21" i="14"/>
  <c r="KX43"/>
  <c r="KX45" s="1"/>
  <c r="KV70" i="11"/>
  <c r="KT14" i="119"/>
  <c r="KS18"/>
  <c r="NU355" i="45"/>
  <c r="NS269" i="11"/>
  <c r="NS114" i="10"/>
  <c r="NS250" i="11"/>
  <c r="NV333" i="45"/>
  <c r="NT362"/>
  <c r="NT17" s="1"/>
  <c r="NT40" i="44" s="1"/>
  <c r="NT248" i="45"/>
  <c r="NT172" i="11" s="1"/>
  <c r="NT47" i="57" s="1"/>
  <c r="LT2" i="119"/>
  <c r="LS3"/>
  <c r="LN342" i="45"/>
  <c r="LN343" s="1"/>
  <c r="LO341"/>
  <c r="LM357"/>
  <c r="LM356"/>
  <c r="LL249"/>
  <c r="LL173" i="11" s="1"/>
  <c r="LL25" i="57" s="1"/>
  <c r="LN282" i="45"/>
  <c r="LN283"/>
  <c r="LO268"/>
  <c r="LO269" s="1"/>
  <c r="LP267"/>
  <c r="LO304"/>
  <c r="LN305"/>
  <c r="LN306" s="1"/>
  <c r="LM319"/>
  <c r="LM320"/>
  <c r="LQ421"/>
  <c r="LQ314"/>
  <c r="LQ88"/>
  <c r="LQ280" i="11"/>
  <c r="LQ277" i="45"/>
  <c r="LQ484"/>
  <c r="GT494"/>
  <c r="GT489" s="1"/>
  <c r="LR275"/>
  <c r="LR419"/>
  <c r="LR482"/>
  <c r="LR295" i="11"/>
  <c r="LR545" i="45"/>
  <c r="LR349"/>
  <c r="LR86"/>
  <c r="LR312"/>
  <c r="LR278" i="11"/>
  <c r="LR61" i="45"/>
  <c r="LU3" i="47"/>
  <c r="LV2"/>
  <c r="LR111" i="63"/>
  <c r="LR16" s="1"/>
  <c r="LR50"/>
  <c r="LR12" s="1"/>
  <c r="LQ194" i="45"/>
  <c r="LX2" i="63"/>
  <c r="LW3"/>
  <c r="LR3" i="62"/>
  <c r="LS2"/>
  <c r="LL222" i="45"/>
  <c r="LL223" s="1"/>
  <c r="LM221"/>
  <c r="LR279" i="11"/>
  <c r="LR87" i="45"/>
  <c r="LR313"/>
  <c r="LR62"/>
  <c r="LR276"/>
  <c r="LR112"/>
  <c r="LR296" i="11"/>
  <c r="LR420" i="45"/>
  <c r="LR230"/>
  <c r="LR483"/>
  <c r="LR156"/>
  <c r="LR546"/>
  <c r="LR193"/>
  <c r="LR350"/>
  <c r="LU2" i="18"/>
  <c r="LT3"/>
  <c r="DH431" i="45"/>
  <c r="LR36" i="63"/>
  <c r="LR11" s="1"/>
  <c r="LQ157" i="45"/>
  <c r="LQ11" i="62"/>
  <c r="LN148" i="45"/>
  <c r="LN149" s="1"/>
  <c r="LO147"/>
  <c r="LQ63"/>
  <c r="LR82" i="63"/>
  <c r="LR14" s="1"/>
  <c r="LT4"/>
  <c r="LS28"/>
  <c r="LS29"/>
  <c r="LS40"/>
  <c r="LS41"/>
  <c r="LS54"/>
  <c r="LS89"/>
  <c r="LS71"/>
  <c r="LS87"/>
  <c r="LS100"/>
  <c r="LS101"/>
  <c r="LS102"/>
  <c r="LS86"/>
  <c r="LS88"/>
  <c r="LS152"/>
  <c r="LS158" s="1"/>
  <c r="LP16" i="62"/>
  <c r="LP39" s="1"/>
  <c r="LQ231" i="45"/>
  <c r="LR54" i="62"/>
  <c r="LR171" i="63"/>
  <c r="LR173" s="1"/>
  <c r="LS38" i="41"/>
  <c r="LR348" i="45"/>
  <c r="LR274"/>
  <c r="LR111"/>
  <c r="LR311"/>
  <c r="LS8" i="18"/>
  <c r="LS16"/>
  <c r="LS15"/>
  <c r="LS10"/>
  <c r="LS11"/>
  <c r="LS18"/>
  <c r="LS9"/>
  <c r="LS17"/>
  <c r="LS19"/>
  <c r="LR65" i="63"/>
  <c r="LR13" s="1"/>
  <c r="LO39" i="62"/>
  <c r="LN185" i="45"/>
  <c r="LN186" s="1"/>
  <c r="LO184"/>
  <c r="LM162"/>
  <c r="LM163"/>
  <c r="LQ113"/>
  <c r="LQ547"/>
  <c r="LT24" i="119"/>
  <c r="LU4"/>
  <c r="LM199" i="45"/>
  <c r="LM200"/>
  <c r="LV4" i="47"/>
  <c r="LU19"/>
  <c r="LU21" s="1"/>
  <c r="DG373" i="45"/>
  <c r="DG184" i="11"/>
  <c r="DG185" s="1"/>
  <c r="LR96" i="63"/>
  <c r="LR15" s="1"/>
  <c r="LQ351" i="45"/>
  <c r="LQ297" i="11"/>
  <c r="LS3" i="37"/>
  <c r="LS19"/>
  <c r="LT2"/>
  <c r="LS12" i="47"/>
  <c r="LV49" i="62"/>
  <c r="LT11" i="47"/>
  <c r="LT28" i="16"/>
  <c r="LT12" i="62"/>
  <c r="LT52"/>
  <c r="LT45" s="1"/>
  <c r="LU4"/>
  <c r="LU60" s="1"/>
  <c r="LN98" i="11"/>
  <c r="LN101" s="1"/>
  <c r="LM58" i="10"/>
  <c r="LM57" s="1"/>
  <c r="LS171" i="63"/>
  <c r="LS173" s="1"/>
  <c r="LS54" i="62"/>
  <c r="LR22" i="63"/>
  <c r="LR100" i="11"/>
  <c r="LS96"/>
  <c r="LR154" i="45"/>
  <c r="LR155"/>
  <c r="LR229"/>
  <c r="LR191"/>
  <c r="LR228"/>
  <c r="LR192"/>
  <c r="FK557"/>
  <c r="FK552" s="1"/>
  <c r="LQ18" i="63"/>
  <c r="ML176" i="45" l="1"/>
  <c r="ML198" s="1"/>
  <c r="KS213"/>
  <c r="KS235" s="1"/>
  <c r="KS128" s="1"/>
  <c r="KS164" i="11" s="1"/>
  <c r="NL161" i="45"/>
  <c r="NM139"/>
  <c r="NV259"/>
  <c r="KZ28" i="119"/>
  <c r="KZ94" i="10" s="1"/>
  <c r="LA30" i="119"/>
  <c r="NW318" i="45"/>
  <c r="NW325" s="1"/>
  <c r="KX73" i="41"/>
  <c r="KX12" s="1"/>
  <c r="KX20" i="44" s="1"/>
  <c r="NX296" i="45"/>
  <c r="NX318" s="1"/>
  <c r="NX325" s="1"/>
  <c r="KX98" i="10"/>
  <c r="KX13" i="57" s="1"/>
  <c r="KR54" i="10"/>
  <c r="KS61" i="11"/>
  <c r="KS65" s="1"/>
  <c r="KT49" i="10"/>
  <c r="KU85" i="11"/>
  <c r="KU88" s="1"/>
  <c r="KV26" i="45"/>
  <c r="KV331" s="1"/>
  <c r="KV21"/>
  <c r="KV137" s="1"/>
  <c r="KV53" s="1"/>
  <c r="KV23"/>
  <c r="KV211" s="1"/>
  <c r="KV103" s="1"/>
  <c r="KV25"/>
  <c r="KV294" s="1"/>
  <c r="KV24"/>
  <c r="KV257" s="1"/>
  <c r="KV22"/>
  <c r="KV174" s="1"/>
  <c r="KV78" s="1"/>
  <c r="KU39"/>
  <c r="KV74" i="11"/>
  <c r="KV77" s="1"/>
  <c r="KX30" i="41"/>
  <c r="KX120" i="11" s="1"/>
  <c r="KX123" s="1"/>
  <c r="KY124" s="1"/>
  <c r="KY92" i="10" s="1"/>
  <c r="KV559" i="45"/>
  <c r="KV25" i="11" s="1"/>
  <c r="KW548" i="45"/>
  <c r="KX11" i="14"/>
  <c r="KX45" i="11"/>
  <c r="KV69"/>
  <c r="KV72" s="1"/>
  <c r="KU79"/>
  <c r="KU48" i="10" s="1"/>
  <c r="KT64" i="11"/>
  <c r="KT25" i="10" s="1"/>
  <c r="KW12" i="57"/>
  <c r="KW144" i="10"/>
  <c r="KX117" i="41"/>
  <c r="KX15" s="1"/>
  <c r="KX23" i="44" s="1"/>
  <c r="KZ17" i="16"/>
  <c r="KY26"/>
  <c r="KY11" s="1"/>
  <c r="KS137" i="11"/>
  <c r="KT134" s="1"/>
  <c r="KT18" i="119"/>
  <c r="KU14"/>
  <c r="KX39" i="14"/>
  <c r="KW83" i="11"/>
  <c r="KW86" s="1"/>
  <c r="KX87" s="1"/>
  <c r="KX90" i="10" s="1"/>
  <c r="KX41" i="57" s="1"/>
  <c r="KW14" i="44"/>
  <c r="KV113" i="11"/>
  <c r="KV116" s="1"/>
  <c r="KU65" i="10"/>
  <c r="KU10" i="119"/>
  <c r="KV20"/>
  <c r="KV14" i="44"/>
  <c r="KV83" i="11"/>
  <c r="KV86" s="1"/>
  <c r="KW87" s="1"/>
  <c r="KW90" i="10" s="1"/>
  <c r="KW41" i="57" s="1"/>
  <c r="KX132" i="41"/>
  <c r="KX16" s="1"/>
  <c r="KX24" i="44" s="1"/>
  <c r="KX13" i="16"/>
  <c r="KX22" i="57"/>
  <c r="KX21" s="1"/>
  <c r="KX20" s="1"/>
  <c r="KZ18" i="14"/>
  <c r="KY36"/>
  <c r="KY37"/>
  <c r="KY30"/>
  <c r="KY32" s="1"/>
  <c r="KV40" i="57"/>
  <c r="KV137" i="10"/>
  <c r="KW70" i="11"/>
  <c r="KW14" i="14"/>
  <c r="KY111" i="41"/>
  <c r="KY66"/>
  <c r="KY107"/>
  <c r="KY128"/>
  <c r="KZ35"/>
  <c r="KY122"/>
  <c r="KY130"/>
  <c r="KY84"/>
  <c r="KY125"/>
  <c r="KY136"/>
  <c r="KY160"/>
  <c r="KY99" i="10" s="1"/>
  <c r="KY86" i="41"/>
  <c r="KY80"/>
  <c r="KY159"/>
  <c r="KY79"/>
  <c r="KY81"/>
  <c r="KY142"/>
  <c r="KY85"/>
  <c r="KY71"/>
  <c r="KY140"/>
  <c r="KY49"/>
  <c r="KY64"/>
  <c r="KY82"/>
  <c r="KY50"/>
  <c r="KY108"/>
  <c r="KY93"/>
  <c r="KY98"/>
  <c r="KY144"/>
  <c r="KY68"/>
  <c r="KY143"/>
  <c r="KY78"/>
  <c r="KY83"/>
  <c r="KY113"/>
  <c r="KY96"/>
  <c r="KY141"/>
  <c r="KY145"/>
  <c r="KY51"/>
  <c r="KY121"/>
  <c r="KY55"/>
  <c r="KY77"/>
  <c r="KY63"/>
  <c r="KY69"/>
  <c r="KY100"/>
  <c r="KY123"/>
  <c r="KY67"/>
  <c r="KY52"/>
  <c r="KY62"/>
  <c r="KY54"/>
  <c r="KY129"/>
  <c r="KY94"/>
  <c r="KY56"/>
  <c r="KY109"/>
  <c r="KY138"/>
  <c r="KY114"/>
  <c r="KY53"/>
  <c r="KY124"/>
  <c r="KY97"/>
  <c r="KY65"/>
  <c r="KY112"/>
  <c r="KY139"/>
  <c r="KY99"/>
  <c r="KY161"/>
  <c r="KY100" i="10" s="1"/>
  <c r="KY92" i="41"/>
  <c r="KY127"/>
  <c r="KY126"/>
  <c r="KY110"/>
  <c r="KY115"/>
  <c r="KY70"/>
  <c r="KY137"/>
  <c r="KY157"/>
  <c r="KY98" i="10" s="1"/>
  <c r="KY13" i="57" s="1"/>
  <c r="KY101" i="41"/>
  <c r="KY95"/>
  <c r="KS93" i="10"/>
  <c r="KS11" i="119"/>
  <c r="KP17"/>
  <c r="KP16" s="1"/>
  <c r="KQ129" i="11"/>
  <c r="KQ132" s="1"/>
  <c r="KP67" i="10"/>
  <c r="KV45" i="44"/>
  <c r="KV19" i="10" s="1"/>
  <c r="KV104"/>
  <c r="KV102" s="1"/>
  <c r="KV48" i="11"/>
  <c r="KV51" s="1"/>
  <c r="KV11" i="44"/>
  <c r="KW44" i="11"/>
  <c r="KW63"/>
  <c r="KW75"/>
  <c r="KX76" s="1"/>
  <c r="KV49"/>
  <c r="KV52" s="1"/>
  <c r="KW71"/>
  <c r="KW89" i="10" s="1"/>
  <c r="KW31" i="41"/>
  <c r="KW111" i="11"/>
  <c r="KW114" s="1"/>
  <c r="KX115" s="1"/>
  <c r="KX91" i="10" s="1"/>
  <c r="KW122" i="11"/>
  <c r="KW125" s="1"/>
  <c r="KV66" i="10"/>
  <c r="KU22" i="12"/>
  <c r="KU25" s="1"/>
  <c r="KU136" i="10"/>
  <c r="KQ46" i="57"/>
  <c r="KQ156" i="11"/>
  <c r="KQ110" i="10" s="1"/>
  <c r="KX147" i="41"/>
  <c r="KX17" s="1"/>
  <c r="KX25" i="44" s="1"/>
  <c r="KU37" i="45"/>
  <c r="KU242" i="11"/>
  <c r="KU261" s="1"/>
  <c r="KW10" i="45"/>
  <c r="KW11" s="1"/>
  <c r="KW14" s="1"/>
  <c r="KW21" i="119"/>
  <c r="KW26" s="1"/>
  <c r="KW25" s="1"/>
  <c r="KW105" i="11"/>
  <c r="KX13" i="45"/>
  <c r="KX13" i="14"/>
  <c r="KX23" i="12"/>
  <c r="KW19" i="44"/>
  <c r="KW26" s="1"/>
  <c r="KW18" i="10" s="1"/>
  <c r="KW18" i="41"/>
  <c r="KT34" i="12"/>
  <c r="KT35"/>
  <c r="KT135" i="11" s="1"/>
  <c r="KU136" s="1"/>
  <c r="KT26" i="12"/>
  <c r="KU369" i="45"/>
  <c r="KU181" i="11" s="1"/>
  <c r="KU26" i="57" s="1"/>
  <c r="KU23" i="11"/>
  <c r="KX103" i="41"/>
  <c r="KX14" s="1"/>
  <c r="KX22" i="44" s="1"/>
  <c r="KW485" i="45"/>
  <c r="KV496"/>
  <c r="KV24" i="11" s="1"/>
  <c r="KU62"/>
  <c r="KU15" i="118"/>
  <c r="KU9" i="10"/>
  <c r="KU41" i="11"/>
  <c r="KU14" i="12"/>
  <c r="KY43" i="14"/>
  <c r="KY45" s="1"/>
  <c r="KZ21"/>
  <c r="KS130" i="11"/>
  <c r="KT131" s="1"/>
  <c r="KS139" i="10"/>
  <c r="KS142" s="1"/>
  <c r="KS147" s="1"/>
  <c r="KS148" s="1"/>
  <c r="KU13" i="119"/>
  <c r="KT12"/>
  <c r="KT51" i="10" s="1"/>
  <c r="KV433" i="45"/>
  <c r="KW422"/>
  <c r="KX58" i="41"/>
  <c r="KX11" s="1"/>
  <c r="KX29"/>
  <c r="KX88"/>
  <c r="KX13" s="1"/>
  <c r="KX21" i="44" s="1"/>
  <c r="LR113" i="45"/>
  <c r="LR314"/>
  <c r="NT250" i="11"/>
  <c r="NT269"/>
  <c r="NT114" i="10"/>
  <c r="NV355" i="45"/>
  <c r="NS18" i="57"/>
  <c r="QU114" i="10"/>
  <c r="BE227" i="78" s="1"/>
  <c r="NW333" i="45"/>
  <c r="NW355" s="1"/>
  <c r="NU362"/>
  <c r="NU17" s="1"/>
  <c r="NU40" i="44" s="1"/>
  <c r="NU248" i="45"/>
  <c r="NU172" i="11" s="1"/>
  <c r="NU47" i="57" s="1"/>
  <c r="LT3" i="119"/>
  <c r="LU2"/>
  <c r="LO283" i="45"/>
  <c r="LO282"/>
  <c r="LM249"/>
  <c r="LM173" i="11" s="1"/>
  <c r="LM25" i="57" s="1"/>
  <c r="LP341" i="45"/>
  <c r="LO342"/>
  <c r="LO343" s="1"/>
  <c r="LP268"/>
  <c r="LP269" s="1"/>
  <c r="LQ267"/>
  <c r="LN356"/>
  <c r="LN357"/>
  <c r="LN319"/>
  <c r="LN320"/>
  <c r="LO305"/>
  <c r="LO306" s="1"/>
  <c r="LP304"/>
  <c r="LR277"/>
  <c r="LR484"/>
  <c r="FK556"/>
  <c r="FK560" s="1"/>
  <c r="FL554" s="1"/>
  <c r="FL557" s="1"/>
  <c r="FL552" s="1"/>
  <c r="LR157"/>
  <c r="LR351"/>
  <c r="LR18" i="63"/>
  <c r="LV4" i="62"/>
  <c r="LV60" s="1"/>
  <c r="LU52"/>
  <c r="LU45" s="1"/>
  <c r="LU12"/>
  <c r="LU24" i="119"/>
  <c r="LV4"/>
  <c r="LR11" i="62"/>
  <c r="LT54" i="63"/>
  <c r="LU4"/>
  <c r="LT28"/>
  <c r="LT29"/>
  <c r="LT40"/>
  <c r="LT71"/>
  <c r="LT41"/>
  <c r="LT87"/>
  <c r="LT89"/>
  <c r="LT86"/>
  <c r="LT102"/>
  <c r="LT88"/>
  <c r="LT100"/>
  <c r="LT152"/>
  <c r="LT158" s="1"/>
  <c r="LT101"/>
  <c r="LQ16" i="62"/>
  <c r="LY2" i="63"/>
  <c r="LX3"/>
  <c r="LR63" i="45"/>
  <c r="LR421"/>
  <c r="LS11" i="62"/>
  <c r="LM222" i="45"/>
  <c r="LM223" s="1"/>
  <c r="LN221"/>
  <c r="LR231"/>
  <c r="LS100" i="11"/>
  <c r="LT96"/>
  <c r="LR194" i="45"/>
  <c r="LS82" i="63"/>
  <c r="LS14" s="1"/>
  <c r="LR280" i="11"/>
  <c r="LS36" i="63"/>
  <c r="LS11" s="1"/>
  <c r="LW49" i="62"/>
  <c r="LS229" i="45"/>
  <c r="LS228"/>
  <c r="LS191"/>
  <c r="LS154"/>
  <c r="LS155"/>
  <c r="LS192"/>
  <c r="LS22" i="63"/>
  <c r="LO148" i="45"/>
  <c r="LO149" s="1"/>
  <c r="LP147"/>
  <c r="LT2" i="62"/>
  <c r="LS3"/>
  <c r="LS111" i="63"/>
  <c r="LS16" s="1"/>
  <c r="LO98" i="11"/>
  <c r="LO101" s="1"/>
  <c r="LN58" i="10"/>
  <c r="LN57" s="1"/>
  <c r="LS278" i="11"/>
  <c r="LS61" i="45"/>
  <c r="LS419"/>
  <c r="LS482"/>
  <c r="LS545"/>
  <c r="LS295" i="11"/>
  <c r="LS349" i="45"/>
  <c r="LS86"/>
  <c r="LS312"/>
  <c r="LS275"/>
  <c r="LT38" i="41"/>
  <c r="LS65" i="63"/>
  <c r="LS13" s="1"/>
  <c r="LN162" i="45"/>
  <c r="LN163"/>
  <c r="LT9" i="18"/>
  <c r="LT19"/>
  <c r="LT8"/>
  <c r="LT15"/>
  <c r="LT17"/>
  <c r="LT10"/>
  <c r="LT11"/>
  <c r="LT16"/>
  <c r="LT18"/>
  <c r="LR88" i="45"/>
  <c r="LU2" i="37"/>
  <c r="LT19"/>
  <c r="LT3"/>
  <c r="LS87" i="45"/>
  <c r="LS276"/>
  <c r="LS279" i="11"/>
  <c r="LS156" i="45"/>
  <c r="LS62"/>
  <c r="LS313"/>
  <c r="LS420"/>
  <c r="LS483"/>
  <c r="LS296" i="11"/>
  <c r="LS112" i="45"/>
  <c r="LS193"/>
  <c r="LS546"/>
  <c r="LS230"/>
  <c r="LS350"/>
  <c r="LS96" i="63"/>
  <c r="LS15" s="1"/>
  <c r="DH426" i="45"/>
  <c r="DH430" s="1"/>
  <c r="LU3" i="18"/>
  <c r="LV2"/>
  <c r="LU11" i="47"/>
  <c r="LU28" i="16"/>
  <c r="LO185" i="45"/>
  <c r="LO186" s="1"/>
  <c r="LP184"/>
  <c r="LS50" i="63"/>
  <c r="LS12" s="1"/>
  <c r="LR547" i="45"/>
  <c r="GT493"/>
  <c r="GT497" s="1"/>
  <c r="GU491" s="1"/>
  <c r="LT12" i="47"/>
  <c r="LW4"/>
  <c r="LV19"/>
  <c r="LV21" s="1"/>
  <c r="LN199" i="45"/>
  <c r="LN200"/>
  <c r="LS348"/>
  <c r="LS274"/>
  <c r="LS311"/>
  <c r="LS111"/>
  <c r="LV3" i="47"/>
  <c r="LW2"/>
  <c r="LR297" i="11"/>
  <c r="MM176" i="45" l="1"/>
  <c r="MM198" s="1"/>
  <c r="KS46" i="57"/>
  <c r="KS156" i="11"/>
  <c r="KS110" i="10" s="1"/>
  <c r="NM161" i="45"/>
  <c r="NN139"/>
  <c r="KY39" i="14"/>
  <c r="NW259" i="45"/>
  <c r="NX259" s="1"/>
  <c r="NX281" s="1"/>
  <c r="NX288" s="1"/>
  <c r="NV281"/>
  <c r="NV288" s="1"/>
  <c r="LA28" i="119"/>
  <c r="LA94" i="10" s="1"/>
  <c r="LB30" i="119"/>
  <c r="KY103" i="41"/>
  <c r="KY14" s="1"/>
  <c r="KY22" i="44" s="1"/>
  <c r="KY73" i="41"/>
  <c r="KY12" s="1"/>
  <c r="KY20" i="44" s="1"/>
  <c r="NY296" i="45"/>
  <c r="KV37"/>
  <c r="KV242" i="11"/>
  <c r="KV261" s="1"/>
  <c r="KX548" i="45"/>
  <c r="KW559"/>
  <c r="KW25" i="11" s="1"/>
  <c r="KW48"/>
  <c r="KW51" s="1"/>
  <c r="KW45" i="44"/>
  <c r="KW19" i="10" s="1"/>
  <c r="KW11" i="44"/>
  <c r="KW104" i="10"/>
  <c r="KW102" s="1"/>
  <c r="KY88" i="41"/>
  <c r="KY13" s="1"/>
  <c r="KY21" i="44" s="1"/>
  <c r="KW113" i="11"/>
  <c r="KW116" s="1"/>
  <c r="KV65" i="10"/>
  <c r="LA17" i="16"/>
  <c r="KZ26"/>
  <c r="KZ11" s="1"/>
  <c r="KX70" i="11"/>
  <c r="KT213" i="45"/>
  <c r="KU64" i="11"/>
  <c r="KU25" i="10" s="1"/>
  <c r="KT130" i="11"/>
  <c r="KU131" s="1"/>
  <c r="KT139" i="10"/>
  <c r="KT142" s="1"/>
  <c r="KT147" s="1"/>
  <c r="KT148" s="1"/>
  <c r="KW24" i="45"/>
  <c r="KW257" s="1"/>
  <c r="KW26"/>
  <c r="KW331" s="1"/>
  <c r="KW23"/>
  <c r="KW211" s="1"/>
  <c r="KW103" s="1"/>
  <c r="KW25"/>
  <c r="KW294" s="1"/>
  <c r="KW22"/>
  <c r="KW174" s="1"/>
  <c r="KW78" s="1"/>
  <c r="KW21"/>
  <c r="KW137" s="1"/>
  <c r="KW53" s="1"/>
  <c r="KU34" i="12"/>
  <c r="KU35"/>
  <c r="KU135" i="11" s="1"/>
  <c r="KV136" s="1"/>
  <c r="KU26" i="12"/>
  <c r="KW40" i="57"/>
  <c r="KW137" i="10"/>
  <c r="KY132" i="41"/>
  <c r="KY16" s="1"/>
  <c r="KY24" i="44" s="1"/>
  <c r="KV22" i="12"/>
  <c r="KV25" s="1"/>
  <c r="KV136" i="10"/>
  <c r="KX71" i="11"/>
  <c r="KX89" i="10" s="1"/>
  <c r="KW49" i="11"/>
  <c r="KW52" s="1"/>
  <c r="KT93" i="10"/>
  <c r="KT11" i="119"/>
  <c r="KY30" i="41"/>
  <c r="KY120" i="11" s="1"/>
  <c r="KY123" s="1"/>
  <c r="KZ124" s="1"/>
  <c r="KZ92" i="10" s="1"/>
  <c r="KY58" i="41"/>
  <c r="KY11" s="1"/>
  <c r="KY29"/>
  <c r="KZ68"/>
  <c r="KZ56"/>
  <c r="KZ77"/>
  <c r="KZ83"/>
  <c r="KZ139"/>
  <c r="KZ78"/>
  <c r="KZ111"/>
  <c r="KZ96"/>
  <c r="KZ126"/>
  <c r="KZ137"/>
  <c r="KZ92"/>
  <c r="KZ84"/>
  <c r="KZ71"/>
  <c r="KZ110"/>
  <c r="KZ64"/>
  <c r="KZ99"/>
  <c r="KZ145"/>
  <c r="KZ112"/>
  <c r="KZ122"/>
  <c r="KZ127"/>
  <c r="KZ85"/>
  <c r="KZ138"/>
  <c r="KZ62"/>
  <c r="KZ54"/>
  <c r="KZ63"/>
  <c r="KZ80"/>
  <c r="KZ107"/>
  <c r="KZ123"/>
  <c r="KZ109"/>
  <c r="KZ136"/>
  <c r="KZ125"/>
  <c r="KZ128"/>
  <c r="KZ70"/>
  <c r="KZ93"/>
  <c r="KZ97"/>
  <c r="KZ160"/>
  <c r="KZ99" i="10" s="1"/>
  <c r="KZ66" i="41"/>
  <c r="KZ50"/>
  <c r="KZ121"/>
  <c r="KZ65"/>
  <c r="KZ81"/>
  <c r="KZ142"/>
  <c r="KZ55"/>
  <c r="KZ82"/>
  <c r="KZ79"/>
  <c r="KZ115"/>
  <c r="KZ67"/>
  <c r="KZ94"/>
  <c r="KZ95"/>
  <c r="LA35"/>
  <c r="KZ108"/>
  <c r="KZ49"/>
  <c r="KZ159"/>
  <c r="KZ114"/>
  <c r="KZ69"/>
  <c r="KZ144"/>
  <c r="KZ98"/>
  <c r="KZ113"/>
  <c r="KZ157"/>
  <c r="KZ53"/>
  <c r="KZ161"/>
  <c r="KZ100" i="10" s="1"/>
  <c r="KZ129" i="41"/>
  <c r="KZ141"/>
  <c r="KZ130"/>
  <c r="KZ143"/>
  <c r="KZ51"/>
  <c r="KZ124"/>
  <c r="KZ140"/>
  <c r="KZ52"/>
  <c r="KZ86"/>
  <c r="KZ100"/>
  <c r="KZ101"/>
  <c r="KX12" i="14"/>
  <c r="KX14" s="1"/>
  <c r="KX24" i="12"/>
  <c r="KX10" i="45"/>
  <c r="KX11" s="1"/>
  <c r="KX14" s="1"/>
  <c r="KX21" i="119"/>
  <c r="KX26" s="1"/>
  <c r="KX25" s="1"/>
  <c r="KX105" i="11"/>
  <c r="KX111"/>
  <c r="KX114" s="1"/>
  <c r="KY115" s="1"/>
  <c r="KY91" i="10" s="1"/>
  <c r="KX31" i="41"/>
  <c r="LA21" i="14"/>
  <c r="KZ43"/>
  <c r="KZ45" s="1"/>
  <c r="KX485" i="45"/>
  <c r="KW496"/>
  <c r="KW24" i="11" s="1"/>
  <c r="KX122"/>
  <c r="KX125" s="1"/>
  <c r="KW66" i="10"/>
  <c r="KQ67"/>
  <c r="KQ17" i="119"/>
  <c r="KQ16" s="1"/>
  <c r="KR129" i="11"/>
  <c r="KR132" s="1"/>
  <c r="KY45"/>
  <c r="KY11" i="14"/>
  <c r="KV18" i="118"/>
  <c r="KV12" i="10"/>
  <c r="KV17" i="12"/>
  <c r="KV14" i="119"/>
  <c r="KU18"/>
  <c r="KV39" i="45"/>
  <c r="KW74" i="11"/>
  <c r="KW77" s="1"/>
  <c r="KV85"/>
  <c r="KV88" s="1"/>
  <c r="KU49" i="10"/>
  <c r="KV13" i="119"/>
  <c r="KU12"/>
  <c r="KU51" i="10" s="1"/>
  <c r="KX18" i="41"/>
  <c r="KX19" i="44"/>
  <c r="KX26" s="1"/>
  <c r="KX18" i="10" s="1"/>
  <c r="KY13" i="45"/>
  <c r="KY13" i="14"/>
  <c r="KY23" i="12"/>
  <c r="KX12" i="57"/>
  <c r="KX144" i="10"/>
  <c r="KY117" i="41"/>
  <c r="KY15" s="1"/>
  <c r="KY23" i="44" s="1"/>
  <c r="KW20" i="119"/>
  <c r="KV10"/>
  <c r="KX422" i="45"/>
  <c r="KW433"/>
  <c r="KX63" i="11"/>
  <c r="KX44"/>
  <c r="KX75"/>
  <c r="KY76" s="1"/>
  <c r="KY147" i="41"/>
  <c r="KY17" s="1"/>
  <c r="KY25" i="44" s="1"/>
  <c r="KY12" i="14"/>
  <c r="KY24" i="12"/>
  <c r="KT137" i="11"/>
  <c r="KU134" s="1"/>
  <c r="KW69"/>
  <c r="KW72" s="1"/>
  <c r="KV79"/>
  <c r="KV48" i="10" s="1"/>
  <c r="KS54"/>
  <c r="KT61" i="11"/>
  <c r="KT65" s="1"/>
  <c r="KW17" i="12"/>
  <c r="KW12" i="10"/>
  <c r="KW18" i="118"/>
  <c r="KV369" i="45"/>
  <c r="KV181" i="11" s="1"/>
  <c r="KV26" i="57" s="1"/>
  <c r="KV23" i="11"/>
  <c r="KV62"/>
  <c r="KV14" i="12"/>
  <c r="KV9" i="10"/>
  <c r="KV15" i="118"/>
  <c r="KV41" i="11"/>
  <c r="KZ30" i="14"/>
  <c r="KZ32" s="1"/>
  <c r="LA18"/>
  <c r="KZ36"/>
  <c r="KZ37"/>
  <c r="KY13" i="16"/>
  <c r="KY22" i="57"/>
  <c r="KY21" s="1"/>
  <c r="KY20" s="1"/>
  <c r="NW362" i="45"/>
  <c r="NX333"/>
  <c r="NV362"/>
  <c r="NT18" i="57"/>
  <c r="NU250" i="11"/>
  <c r="NU269"/>
  <c r="NU114" i="10"/>
  <c r="NU18" i="57" s="1"/>
  <c r="LV2" i="119"/>
  <c r="LU3"/>
  <c r="LR267" i="45"/>
  <c r="LQ268"/>
  <c r="LQ269" s="1"/>
  <c r="LP282"/>
  <c r="LP283"/>
  <c r="LO357"/>
  <c r="LO356"/>
  <c r="LP342"/>
  <c r="LP343" s="1"/>
  <c r="LQ341"/>
  <c r="LN249"/>
  <c r="LN173" i="11" s="1"/>
  <c r="LN25" i="57" s="1"/>
  <c r="LQ304" i="45"/>
  <c r="LP305"/>
  <c r="LP306" s="1"/>
  <c r="LO320"/>
  <c r="LO319"/>
  <c r="LU38" i="41"/>
  <c r="LS421" i="45"/>
  <c r="LS113"/>
  <c r="LS280" i="11"/>
  <c r="FL556" i="45"/>
  <c r="FL560" s="1"/>
  <c r="FM554" s="1"/>
  <c r="FM557" s="1"/>
  <c r="LS88"/>
  <c r="LS277"/>
  <c r="DH434"/>
  <c r="DH371"/>
  <c r="DH183" i="11" s="1"/>
  <c r="LS314" i="45"/>
  <c r="LP185"/>
  <c r="LP186" s="1"/>
  <c r="LQ184"/>
  <c r="LT296" i="11"/>
  <c r="LT483" i="45"/>
  <c r="LT546"/>
  <c r="LT193"/>
  <c r="LT62"/>
  <c r="LT112"/>
  <c r="LT230"/>
  <c r="LT350"/>
  <c r="LT87"/>
  <c r="LT279" i="11"/>
  <c r="LT313" i="45"/>
  <c r="LT420"/>
  <c r="LT156"/>
  <c r="LT276"/>
  <c r="LS63"/>
  <c r="LU2" i="62"/>
  <c r="LT3"/>
  <c r="LS157" i="45"/>
  <c r="LS18" i="63"/>
  <c r="LT22"/>
  <c r="LT82"/>
  <c r="LT14" s="1"/>
  <c r="LR16" i="62"/>
  <c r="LR39" s="1"/>
  <c r="LT111" i="45"/>
  <c r="LT274"/>
  <c r="LT348"/>
  <c r="LT311"/>
  <c r="LS194"/>
  <c r="LT111" i="63"/>
  <c r="LT16" s="1"/>
  <c r="LT50"/>
  <c r="LT12" s="1"/>
  <c r="LV2" i="37"/>
  <c r="LU3"/>
  <c r="LU19"/>
  <c r="LS231" i="45"/>
  <c r="LN222"/>
  <c r="LN223" s="1"/>
  <c r="LO221"/>
  <c r="LU54" i="62"/>
  <c r="LU171" i="63"/>
  <c r="LU173" s="1"/>
  <c r="LV24" i="119"/>
  <c r="LW4"/>
  <c r="LO199" i="45"/>
  <c r="LO200"/>
  <c r="LT100" i="11"/>
  <c r="LU96"/>
  <c r="LY3" i="63"/>
  <c r="LZ2"/>
  <c r="LT36"/>
  <c r="LT11" s="1"/>
  <c r="LV12" i="62"/>
  <c r="LW4"/>
  <c r="LW60" s="1"/>
  <c r="LV52"/>
  <c r="LV45" s="1"/>
  <c r="LS351" i="45"/>
  <c r="LW3" i="47"/>
  <c r="LX2"/>
  <c r="GU494" i="45"/>
  <c r="GU489" s="1"/>
  <c r="LV3" i="18"/>
  <c r="LW2"/>
  <c r="LS297" i="11"/>
  <c r="LP98"/>
  <c r="LP101" s="1"/>
  <c r="LO58" i="10"/>
  <c r="LO57" s="1"/>
  <c r="LT96" i="63"/>
  <c r="LT15" s="1"/>
  <c r="LV4"/>
  <c r="LU29"/>
  <c r="LU40"/>
  <c r="LU41"/>
  <c r="LU28"/>
  <c r="LU87"/>
  <c r="LU54"/>
  <c r="LU71"/>
  <c r="LU89"/>
  <c r="LU86"/>
  <c r="LU100"/>
  <c r="LU88"/>
  <c r="LU101"/>
  <c r="LU102"/>
  <c r="LU152"/>
  <c r="LU158" s="1"/>
  <c r="LO162" i="45"/>
  <c r="LO163"/>
  <c r="LV11" i="47"/>
  <c r="LV28" i="16"/>
  <c r="LU12" i="47"/>
  <c r="LU9" i="18"/>
  <c r="LU8"/>
  <c r="LU10"/>
  <c r="LU17"/>
  <c r="LU16"/>
  <c r="LU15"/>
  <c r="LV38" i="41" s="1"/>
  <c r="LU18" i="18"/>
  <c r="LU19"/>
  <c r="LU11"/>
  <c r="LS547" i="45"/>
  <c r="LX49" i="62"/>
  <c r="LT65" i="63"/>
  <c r="LT13" s="1"/>
  <c r="LQ39" i="62"/>
  <c r="LT191" i="45"/>
  <c r="LT155"/>
  <c r="LT229"/>
  <c r="LT192"/>
  <c r="LT228"/>
  <c r="LT154"/>
  <c r="LW19" i="47"/>
  <c r="LW21" s="1"/>
  <c r="LX4"/>
  <c r="LT349" i="45"/>
  <c r="LT61"/>
  <c r="LT312"/>
  <c r="LT278" i="11"/>
  <c r="LT419" i="45"/>
  <c r="LT86"/>
  <c r="LT275"/>
  <c r="LT482"/>
  <c r="LT545"/>
  <c r="LT295" i="11"/>
  <c r="LT297" s="1"/>
  <c r="LS484" i="45"/>
  <c r="LT54" i="62"/>
  <c r="LT171" i="63"/>
  <c r="LT173" s="1"/>
  <c r="LP148" i="45"/>
  <c r="LP149" s="1"/>
  <c r="LQ147"/>
  <c r="LS16" i="62"/>
  <c r="LS39" s="1"/>
  <c r="MN176" i="45" l="1"/>
  <c r="MN198" s="1"/>
  <c r="KU137" i="11"/>
  <c r="KV134" s="1"/>
  <c r="LT421" i="45"/>
  <c r="NV248"/>
  <c r="NV172" i="11" s="1"/>
  <c r="NV47" i="57" s="1"/>
  <c r="NV17" i="45"/>
  <c r="NV40" i="44" s="1"/>
  <c r="NN161" i="45"/>
  <c r="NO139"/>
  <c r="NO161" s="1"/>
  <c r="KZ98" i="10"/>
  <c r="NW281" i="45"/>
  <c r="NY259"/>
  <c r="LB28" i="119"/>
  <c r="LB94" i="10" s="1"/>
  <c r="LC30" i="119"/>
  <c r="NZ296" i="45"/>
  <c r="NZ318" s="1"/>
  <c r="NZ325" s="1"/>
  <c r="NY318"/>
  <c r="NY325" s="1"/>
  <c r="KZ147" i="41"/>
  <c r="KZ17" s="1"/>
  <c r="KZ25" i="44" s="1"/>
  <c r="KZ132" i="41"/>
  <c r="KZ16" s="1"/>
  <c r="KZ24" i="44" s="1"/>
  <c r="KZ73" i="41"/>
  <c r="KZ12" s="1"/>
  <c r="KZ20" i="44" s="1"/>
  <c r="KY18" i="41"/>
  <c r="KY19" i="44"/>
  <c r="KY26" s="1"/>
  <c r="KY18" i="10" s="1"/>
  <c r="KT235" i="45"/>
  <c r="KT128" s="1"/>
  <c r="KT164" i="11" s="1"/>
  <c r="KU213" i="45"/>
  <c r="KW37"/>
  <c r="KW242" i="11"/>
  <c r="KW261" s="1"/>
  <c r="KY144" i="10"/>
  <c r="KY12" i="57"/>
  <c r="KX11" i="44"/>
  <c r="KX104" i="10"/>
  <c r="KX102" s="1"/>
  <c r="KX45" i="44"/>
  <c r="KX19" i="10" s="1"/>
  <c r="KX48" i="11"/>
  <c r="KX51" s="1"/>
  <c r="KX49"/>
  <c r="KX52" s="1"/>
  <c r="KY71"/>
  <c r="KY89" i="10" s="1"/>
  <c r="KW10" i="119"/>
  <c r="KX20"/>
  <c r="KY21"/>
  <c r="KY26" s="1"/>
  <c r="KY25" s="1"/>
  <c r="KY105" i="11"/>
  <c r="KY10" i="45"/>
  <c r="KY11" s="1"/>
  <c r="KY14" s="1"/>
  <c r="KU61" i="11"/>
  <c r="KU65" s="1"/>
  <c r="KT54" i="10"/>
  <c r="KW13" i="119"/>
  <c r="KV12"/>
  <c r="KV51" i="10" s="1"/>
  <c r="KX66"/>
  <c r="KY122" i="11"/>
  <c r="KY125" s="1"/>
  <c r="KZ29" i="41"/>
  <c r="KZ58"/>
  <c r="KZ11" s="1"/>
  <c r="KZ22" i="57"/>
  <c r="KZ21" s="1"/>
  <c r="KZ20" s="1"/>
  <c r="KZ13" i="16"/>
  <c r="KY83" i="11"/>
  <c r="KY86" s="1"/>
  <c r="KZ87" s="1"/>
  <c r="KZ90" i="10" s="1"/>
  <c r="KZ41" i="57" s="1"/>
  <c r="KY14" i="44"/>
  <c r="KW14" i="119"/>
  <c r="KV18"/>
  <c r="KW62" i="11"/>
  <c r="KW41"/>
  <c r="KW9" i="10"/>
  <c r="KW14" i="12"/>
  <c r="KW15" i="118"/>
  <c r="KX21" i="45"/>
  <c r="KX137" s="1"/>
  <c r="KX53" s="1"/>
  <c r="KX23"/>
  <c r="KX211" s="1"/>
  <c r="KX103" s="1"/>
  <c r="KX25"/>
  <c r="KX294" s="1"/>
  <c r="KX24"/>
  <c r="KX257" s="1"/>
  <c r="KX22"/>
  <c r="KX174" s="1"/>
  <c r="KX78" s="1"/>
  <c r="KX26"/>
  <c r="KX331" s="1"/>
  <c r="KZ117" i="41"/>
  <c r="KZ15" s="1"/>
  <c r="KZ23" i="44" s="1"/>
  <c r="KZ103" i="41"/>
  <c r="KZ14" s="1"/>
  <c r="KZ22" i="44" s="1"/>
  <c r="KZ88" i="41"/>
  <c r="KZ13" s="1"/>
  <c r="KZ21" i="44" s="1"/>
  <c r="LB17" i="16"/>
  <c r="LA26"/>
  <c r="LA11" s="1"/>
  <c r="KW22" i="12"/>
  <c r="KW25" s="1"/>
  <c r="KW136" i="10"/>
  <c r="KZ39" i="14"/>
  <c r="KW85" i="11"/>
  <c r="KW88" s="1"/>
  <c r="KV49" i="10"/>
  <c r="KY70" i="11"/>
  <c r="KY14" i="14"/>
  <c r="KX496" i="45"/>
  <c r="KX24" i="11" s="1"/>
  <c r="KY485" i="45"/>
  <c r="KZ30" i="41"/>
  <c r="KZ120" i="11" s="1"/>
  <c r="KZ123" s="1"/>
  <c r="LA124" s="1"/>
  <c r="LA92" i="10" s="1"/>
  <c r="LA56" i="41"/>
  <c r="LA66"/>
  <c r="LA110"/>
  <c r="LA63"/>
  <c r="LA128"/>
  <c r="LA127"/>
  <c r="LA136"/>
  <c r="LA94"/>
  <c r="LA98"/>
  <c r="LA64"/>
  <c r="LA84"/>
  <c r="LA99"/>
  <c r="LA78"/>
  <c r="LB35"/>
  <c r="LA49"/>
  <c r="LA109"/>
  <c r="LA140"/>
  <c r="LA124"/>
  <c r="LA137"/>
  <c r="LA95"/>
  <c r="LA126"/>
  <c r="LA130"/>
  <c r="LA70"/>
  <c r="LA111"/>
  <c r="LA82"/>
  <c r="LA86"/>
  <c r="LA52"/>
  <c r="LA123"/>
  <c r="LA108"/>
  <c r="LA144"/>
  <c r="LA67"/>
  <c r="LA141"/>
  <c r="LA77"/>
  <c r="LA114"/>
  <c r="LA112"/>
  <c r="LA100"/>
  <c r="LA96"/>
  <c r="LA53"/>
  <c r="LA107"/>
  <c r="LA122"/>
  <c r="LA142"/>
  <c r="LA81"/>
  <c r="LA71"/>
  <c r="LA161"/>
  <c r="LA100" i="10" s="1"/>
  <c r="LA129" i="41"/>
  <c r="LA157"/>
  <c r="LA113"/>
  <c r="LA93"/>
  <c r="LA79"/>
  <c r="LA54"/>
  <c r="LA51"/>
  <c r="LA85"/>
  <c r="LA65"/>
  <c r="LA68"/>
  <c r="LA125"/>
  <c r="LA143"/>
  <c r="LA160"/>
  <c r="LA99" i="10" s="1"/>
  <c r="LA101" i="41"/>
  <c r="LA97"/>
  <c r="LA92"/>
  <c r="LA62"/>
  <c r="LA139"/>
  <c r="LA50"/>
  <c r="LA159"/>
  <c r="LA121"/>
  <c r="LA83"/>
  <c r="LA138"/>
  <c r="LA69"/>
  <c r="LA115"/>
  <c r="LA80"/>
  <c r="LA55"/>
  <c r="LA145"/>
  <c r="KX137" i="10"/>
  <c r="KX40" i="57"/>
  <c r="KU130" i="11"/>
  <c r="KV131" s="1"/>
  <c r="KU139" i="10"/>
  <c r="KU142" s="1"/>
  <c r="KU147" s="1"/>
  <c r="KU148" s="1"/>
  <c r="KU93"/>
  <c r="KU11" i="119"/>
  <c r="KY548" i="45"/>
  <c r="KX559"/>
  <c r="KX25" i="11" s="1"/>
  <c r="LB18" i="14"/>
  <c r="LA30"/>
  <c r="LA32" s="1"/>
  <c r="LA37"/>
  <c r="LA36"/>
  <c r="KV15" i="50"/>
  <c r="KU26" i="11"/>
  <c r="KX69"/>
  <c r="KX72" s="1"/>
  <c r="KW79"/>
  <c r="KW48" i="10" s="1"/>
  <c r="KW23" i="11"/>
  <c r="KW369" i="45"/>
  <c r="KW181" i="11" s="1"/>
  <c r="KW26" i="57" s="1"/>
  <c r="KY44" i="11"/>
  <c r="KY75"/>
  <c r="KZ76" s="1"/>
  <c r="KY63"/>
  <c r="KW39" i="45"/>
  <c r="KX74" i="11"/>
  <c r="KX77" s="1"/>
  <c r="KZ13" i="45"/>
  <c r="KZ13" i="14"/>
  <c r="KZ23" i="12"/>
  <c r="KX83" i="11"/>
  <c r="KX86" s="1"/>
  <c r="KY87" s="1"/>
  <c r="KY90" i="10" s="1"/>
  <c r="KY41" i="57" s="1"/>
  <c r="KX14" i="44"/>
  <c r="KW65" i="10"/>
  <c r="KX113" i="11"/>
  <c r="KX116" s="1"/>
  <c r="KZ11" i="14"/>
  <c r="KZ45" i="11"/>
  <c r="KX433" i="45"/>
  <c r="KY422"/>
  <c r="KR17" i="119"/>
  <c r="KR16" s="1"/>
  <c r="KS129" i="11"/>
  <c r="KS132" s="1"/>
  <c r="KR67" i="10"/>
  <c r="LB21" i="14"/>
  <c r="LA43"/>
  <c r="LA45" s="1"/>
  <c r="KY31" i="41"/>
  <c r="KY111" i="11"/>
  <c r="KY114" s="1"/>
  <c r="KZ115" s="1"/>
  <c r="KZ91" i="10" s="1"/>
  <c r="KV26" i="12"/>
  <c r="KV35"/>
  <c r="KV135" i="11" s="1"/>
  <c r="KW136" s="1"/>
  <c r="KV34" i="12"/>
  <c r="KV64" i="11"/>
  <c r="KV25" i="10" s="1"/>
  <c r="LT63" i="45"/>
  <c r="LT113"/>
  <c r="NV250" i="11"/>
  <c r="NV269"/>
  <c r="NV114" i="10"/>
  <c r="NY333" i="45"/>
  <c r="NZ333" s="1"/>
  <c r="NX355"/>
  <c r="LT88"/>
  <c r="LW2" i="119"/>
  <c r="LV3"/>
  <c r="LT280" i="11"/>
  <c r="LT484" i="45"/>
  <c r="LO249"/>
  <c r="LO173" i="11" s="1"/>
  <c r="LO25" i="57" s="1"/>
  <c r="LQ342" i="45"/>
  <c r="LQ343" s="1"/>
  <c r="LR341"/>
  <c r="LP357"/>
  <c r="LP356"/>
  <c r="LQ282"/>
  <c r="LQ283"/>
  <c r="LR268"/>
  <c r="LR269" s="1"/>
  <c r="LS267"/>
  <c r="LP319"/>
  <c r="LP320"/>
  <c r="LQ305"/>
  <c r="LQ306" s="1"/>
  <c r="LR304"/>
  <c r="LT194"/>
  <c r="LV3" i="37"/>
  <c r="LW2"/>
  <c r="LV19"/>
  <c r="LV2" i="62"/>
  <c r="LU3"/>
  <c r="LU36" i="63"/>
  <c r="LU11" s="1"/>
  <c r="GU493" i="45"/>
  <c r="GU497" s="1"/>
  <c r="GV491" s="1"/>
  <c r="LU100" i="11"/>
  <c r="LV96"/>
  <c r="FM552" i="45"/>
  <c r="FM556" s="1"/>
  <c r="FM558"/>
  <c r="LT547"/>
  <c r="LT157"/>
  <c r="LU274"/>
  <c r="LU311"/>
  <c r="LU348"/>
  <c r="LU111"/>
  <c r="LU111" i="63"/>
  <c r="LU16" s="1"/>
  <c r="LU50"/>
  <c r="LU12" s="1"/>
  <c r="LX4" i="62"/>
  <c r="LX60" s="1"/>
  <c r="LW52"/>
  <c r="LW45" s="1"/>
  <c r="LT18" i="63"/>
  <c r="LQ185" i="45"/>
  <c r="LQ186" s="1"/>
  <c r="LR184"/>
  <c r="LT11" i="62"/>
  <c r="LU86" i="45"/>
  <c r="LU349"/>
  <c r="LU61"/>
  <c r="LU419"/>
  <c r="LU312"/>
  <c r="LU482"/>
  <c r="LU545"/>
  <c r="LU278" i="11"/>
  <c r="LU275" i="45"/>
  <c r="LU295" i="11"/>
  <c r="LU11" i="62"/>
  <c r="LQ148" i="45"/>
  <c r="LQ149" s="1"/>
  <c r="LR147"/>
  <c r="LT231"/>
  <c r="LU192"/>
  <c r="LU228"/>
  <c r="LU154"/>
  <c r="LU229"/>
  <c r="LU155"/>
  <c r="LU191"/>
  <c r="LY2" i="47"/>
  <c r="LX3"/>
  <c r="LP200" i="45"/>
  <c r="LP199"/>
  <c r="LO222"/>
  <c r="LO223" s="1"/>
  <c r="LP221"/>
  <c r="LU96" i="63"/>
  <c r="LU15" s="1"/>
  <c r="LP163" i="45"/>
  <c r="LP162"/>
  <c r="LV12" i="47"/>
  <c r="LW4" i="63"/>
  <c r="LV28"/>
  <c r="LV29"/>
  <c r="LV40"/>
  <c r="LV87"/>
  <c r="LV89"/>
  <c r="LV54"/>
  <c r="LV41"/>
  <c r="LV71"/>
  <c r="LV100"/>
  <c r="LV101"/>
  <c r="LV102"/>
  <c r="LV86"/>
  <c r="LV88"/>
  <c r="LV152"/>
  <c r="LV158" s="1"/>
  <c r="LW3" i="18"/>
  <c r="LX2"/>
  <c r="LZ3" i="63"/>
  <c r="MA2"/>
  <c r="LT314" i="45"/>
  <c r="LW11" i="47"/>
  <c r="LW28" i="16"/>
  <c r="LY49" i="62"/>
  <c r="LU82" i="63"/>
  <c r="LU14" s="1"/>
  <c r="LQ98" i="11"/>
  <c r="LQ101" s="1"/>
  <c r="LP58" i="10"/>
  <c r="LP57" s="1"/>
  <c r="LV9" i="18"/>
  <c r="LV11"/>
  <c r="LV16"/>
  <c r="LV8"/>
  <c r="LV19"/>
  <c r="LV10"/>
  <c r="LV15"/>
  <c r="LW38" i="41" s="1"/>
  <c r="LV18" i="18"/>
  <c r="LV17"/>
  <c r="LT351" i="45"/>
  <c r="DI428"/>
  <c r="DH372"/>
  <c r="LX19" i="47"/>
  <c r="LX21" s="1"/>
  <c r="LY4"/>
  <c r="LU276" i="45"/>
  <c r="LU296" i="11"/>
  <c r="LU112" i="45"/>
  <c r="LU230"/>
  <c r="LU62"/>
  <c r="LU350"/>
  <c r="LU87"/>
  <c r="LU156"/>
  <c r="LU420"/>
  <c r="LU279" i="11"/>
  <c r="LU193" i="45"/>
  <c r="LU313"/>
  <c r="LU483"/>
  <c r="LU546"/>
  <c r="LU22" i="63"/>
  <c r="LU65"/>
  <c r="LU13" s="1"/>
  <c r="LW24" i="119"/>
  <c r="LX4"/>
  <c r="LT277" i="45"/>
  <c r="MO176" l="1"/>
  <c r="MP176" s="1"/>
  <c r="MP198" s="1"/>
  <c r="KZ13" i="57"/>
  <c r="NP139" i="45"/>
  <c r="LA73" i="41"/>
  <c r="LA12" s="1"/>
  <c r="LA20" i="44" s="1"/>
  <c r="NZ259" i="45"/>
  <c r="OA259" s="1"/>
  <c r="NY281"/>
  <c r="NY288" s="1"/>
  <c r="NW288"/>
  <c r="NW17" s="1"/>
  <c r="NW40" i="44" s="1"/>
  <c r="NW248" i="45"/>
  <c r="NW172" i="11" s="1"/>
  <c r="NW47" i="57" s="1"/>
  <c r="OA296" i="45"/>
  <c r="OB296" s="1"/>
  <c r="KV213"/>
  <c r="KV235" s="1"/>
  <c r="KV128" s="1"/>
  <c r="KV164" i="11" s="1"/>
  <c r="LD30" i="119"/>
  <c r="LC28"/>
  <c r="LC94" i="10" s="1"/>
  <c r="KY113" i="11"/>
  <c r="KY116" s="1"/>
  <c r="KX65" i="10"/>
  <c r="LA98"/>
  <c r="LA13" i="57" s="1"/>
  <c r="LB100" i="41"/>
  <c r="LB159"/>
  <c r="LB110"/>
  <c r="LB122"/>
  <c r="LB81"/>
  <c r="LB125"/>
  <c r="LB138"/>
  <c r="LB115"/>
  <c r="LB78"/>
  <c r="LB83"/>
  <c r="LB55"/>
  <c r="LB86"/>
  <c r="LB56"/>
  <c r="LB50"/>
  <c r="LB51"/>
  <c r="LB121"/>
  <c r="LB143"/>
  <c r="LB136"/>
  <c r="LB137"/>
  <c r="LB99"/>
  <c r="LB67"/>
  <c r="LB112"/>
  <c r="LB93"/>
  <c r="LB101"/>
  <c r="LC35"/>
  <c r="LB92"/>
  <c r="LB49"/>
  <c r="LB142"/>
  <c r="LB129"/>
  <c r="LB145"/>
  <c r="LB71"/>
  <c r="LB53"/>
  <c r="LB69"/>
  <c r="LB96"/>
  <c r="LB79"/>
  <c r="LB84"/>
  <c r="LB66"/>
  <c r="LB123"/>
  <c r="LB107"/>
  <c r="LB128"/>
  <c r="LB127"/>
  <c r="LB126"/>
  <c r="LB113"/>
  <c r="LB114"/>
  <c r="LB97"/>
  <c r="LB94"/>
  <c r="LB52"/>
  <c r="LB161"/>
  <c r="LB100" i="10" s="1"/>
  <c r="LB68" i="41"/>
  <c r="LB130"/>
  <c r="LB98"/>
  <c r="LB124"/>
  <c r="LB144"/>
  <c r="LB85"/>
  <c r="LB160"/>
  <c r="LB99" i="10" s="1"/>
  <c r="LB80" i="41"/>
  <c r="LB111"/>
  <c r="LB54"/>
  <c r="LB108"/>
  <c r="LB109"/>
  <c r="LB77"/>
  <c r="LB141"/>
  <c r="LB62"/>
  <c r="LB70"/>
  <c r="LB63"/>
  <c r="LB139"/>
  <c r="LB65"/>
  <c r="LB140"/>
  <c r="LB64"/>
  <c r="LB157"/>
  <c r="LB95"/>
  <c r="LB82"/>
  <c r="KZ12" i="14"/>
  <c r="KZ14" s="1"/>
  <c r="KZ24" i="12"/>
  <c r="KZ21" i="119"/>
  <c r="KZ26" s="1"/>
  <c r="KZ25" s="1"/>
  <c r="KZ105" i="11"/>
  <c r="KZ10" i="45"/>
  <c r="KZ11" s="1"/>
  <c r="KZ14" s="1"/>
  <c r="KU54" i="10"/>
  <c r="KV61" i="11"/>
  <c r="KV65" s="1"/>
  <c r="KX18" i="118"/>
  <c r="KX17" i="12"/>
  <c r="KX12" i="10"/>
  <c r="LA39" i="14"/>
  <c r="LA103" i="41"/>
  <c r="LA14" s="1"/>
  <c r="LA22" i="44" s="1"/>
  <c r="KY49" i="11"/>
  <c r="KY52" s="1"/>
  <c r="KZ71"/>
  <c r="KZ89" i="10" s="1"/>
  <c r="KW35" i="12"/>
  <c r="KW135" i="11" s="1"/>
  <c r="KX136" s="1"/>
  <c r="KW34" i="12"/>
  <c r="KW26"/>
  <c r="KZ18" i="41"/>
  <c r="KZ19" i="44"/>
  <c r="KZ26" s="1"/>
  <c r="KZ18" i="10" s="1"/>
  <c r="KY25" i="45"/>
  <c r="KY294" s="1"/>
  <c r="KY23"/>
  <c r="KY211" s="1"/>
  <c r="KY103" s="1"/>
  <c r="KY24"/>
  <c r="KY257" s="1"/>
  <c r="KY26"/>
  <c r="KY331" s="1"/>
  <c r="KY22"/>
  <c r="KY174" s="1"/>
  <c r="KY78" s="1"/>
  <c r="KY21"/>
  <c r="KY137" s="1"/>
  <c r="KY53" s="1"/>
  <c r="KU235"/>
  <c r="KU128" s="1"/>
  <c r="KU164" i="11" s="1"/>
  <c r="KY433" i="45"/>
  <c r="KZ422"/>
  <c r="KV93" i="10"/>
  <c r="KV11" i="119"/>
  <c r="LA30" i="41"/>
  <c r="LA120" i="11" s="1"/>
  <c r="LA123" s="1"/>
  <c r="LB124" s="1"/>
  <c r="LB92" i="10" s="1"/>
  <c r="LA13" i="16"/>
  <c r="LA22" i="57"/>
  <c r="LA21" s="1"/>
  <c r="LA20" s="1"/>
  <c r="KZ31" i="41"/>
  <c r="KZ111" i="11"/>
  <c r="KZ114" s="1"/>
  <c r="LA115" s="1"/>
  <c r="LA91" i="10" s="1"/>
  <c r="KY45" i="44"/>
  <c r="KY19" i="10" s="1"/>
  <c r="KY48" i="11"/>
  <c r="KY51" s="1"/>
  <c r="KY11" i="44"/>
  <c r="KY104" i="10"/>
  <c r="KY102" s="1"/>
  <c r="KX242" i="11"/>
  <c r="KX261" s="1"/>
  <c r="KX37" i="45"/>
  <c r="KT46" i="57"/>
  <c r="KT156" i="11"/>
  <c r="KT110" i="10" s="1"/>
  <c r="KV130" i="11"/>
  <c r="KW131" s="1"/>
  <c r="KV139" i="10"/>
  <c r="KV142" s="1"/>
  <c r="KV147" s="1"/>
  <c r="KV148" s="1"/>
  <c r="KZ144"/>
  <c r="KZ12" i="57"/>
  <c r="KX369" i="45"/>
  <c r="KX181" i="11" s="1"/>
  <c r="KX26" i="57" s="1"/>
  <c r="KX23" i="11"/>
  <c r="LA45"/>
  <c r="LA11" i="14"/>
  <c r="KW49" i="10"/>
  <c r="KX85" i="11"/>
  <c r="KX88" s="1"/>
  <c r="LB26" i="16"/>
  <c r="LB11" s="1"/>
  <c r="LC17"/>
  <c r="KZ122" i="11"/>
  <c r="KZ125" s="1"/>
  <c r="KY66" i="10"/>
  <c r="QO66" s="1"/>
  <c r="AB141" i="78" s="1"/>
  <c r="KX14" i="12"/>
  <c r="KX62" i="11"/>
  <c r="KX9" i="10"/>
  <c r="KX15" i="118"/>
  <c r="KX41" i="11"/>
  <c r="KS17" i="119"/>
  <c r="KS16" s="1"/>
  <c r="KT129" i="11"/>
  <c r="KT132" s="1"/>
  <c r="KS67" i="10"/>
  <c r="KV137" i="11"/>
  <c r="KW134" s="1"/>
  <c r="KW137" s="1"/>
  <c r="KX134" s="1"/>
  <c r="KZ63"/>
  <c r="KZ75"/>
  <c r="LA76" s="1"/>
  <c r="KZ44"/>
  <c r="KW15" i="50"/>
  <c r="KV26" i="11"/>
  <c r="LB30" i="14"/>
  <c r="LB32" s="1"/>
  <c r="LC18"/>
  <c r="LB36"/>
  <c r="LB37"/>
  <c r="KX22" i="12"/>
  <c r="KX25" s="1"/>
  <c r="KX136" i="10"/>
  <c r="LA132" i="41"/>
  <c r="LA16" s="1"/>
  <c r="LA24" i="44" s="1"/>
  <c r="LA88" i="41"/>
  <c r="LA13" s="1"/>
  <c r="LA21" i="44" s="1"/>
  <c r="KX14" i="119"/>
  <c r="KW18"/>
  <c r="KY20"/>
  <c r="KX10"/>
  <c r="LA13" i="14"/>
  <c r="LA13" i="45"/>
  <c r="LA23" i="12"/>
  <c r="KW64" i="11"/>
  <c r="KW25" i="10" s="1"/>
  <c r="KY18" i="118"/>
  <c r="KY17" i="12"/>
  <c r="KY12" i="10"/>
  <c r="LB43" i="14"/>
  <c r="LB45" s="1"/>
  <c r="LC21"/>
  <c r="KZ70" i="11"/>
  <c r="KY74"/>
  <c r="KY77" s="1"/>
  <c r="KX39" i="45"/>
  <c r="KX79" i="11"/>
  <c r="KX48" i="10" s="1"/>
  <c r="KY69" i="11"/>
  <c r="KY72" s="1"/>
  <c r="KZ548" i="45"/>
  <c r="KY559"/>
  <c r="KY25" i="11" s="1"/>
  <c r="LA117" i="41"/>
  <c r="LA15" s="1"/>
  <c r="LA23" i="44" s="1"/>
  <c r="LA29" i="41"/>
  <c r="LA58"/>
  <c r="LA11" s="1"/>
  <c r="LA147"/>
  <c r="LA17" s="1"/>
  <c r="LA25" i="44" s="1"/>
  <c r="KY496" i="45"/>
  <c r="KY24" i="11" s="1"/>
  <c r="KZ485" i="45"/>
  <c r="MO198"/>
  <c r="KX13" i="119"/>
  <c r="KW12"/>
  <c r="KW51" i="10" s="1"/>
  <c r="KY40" i="57"/>
  <c r="KY137" i="10"/>
  <c r="NZ355" i="45"/>
  <c r="NX362"/>
  <c r="NX17" s="1"/>
  <c r="NX40" i="44" s="1"/>
  <c r="NX248" i="45"/>
  <c r="NX172" i="11" s="1"/>
  <c r="NX47" i="57" s="1"/>
  <c r="NY355" i="45"/>
  <c r="OA333"/>
  <c r="NV18" i="57"/>
  <c r="LW3" i="119"/>
  <c r="LX2"/>
  <c r="LS268" i="45"/>
  <c r="LS269" s="1"/>
  <c r="LT267"/>
  <c r="LR282"/>
  <c r="LR283"/>
  <c r="LR342"/>
  <c r="LR343" s="1"/>
  <c r="LS341"/>
  <c r="LQ356"/>
  <c r="LQ357"/>
  <c r="LS304"/>
  <c r="LR305"/>
  <c r="LR306" s="1"/>
  <c r="LQ320"/>
  <c r="LQ319"/>
  <c r="LP249"/>
  <c r="LP173" i="11" s="1"/>
  <c r="LP25" i="57" s="1"/>
  <c r="FM560" i="45"/>
  <c r="FN554" s="1"/>
  <c r="FN557" s="1"/>
  <c r="LU421"/>
  <c r="LU277"/>
  <c r="LU351"/>
  <c r="LV312"/>
  <c r="LV349"/>
  <c r="LV278" i="11"/>
  <c r="LV86" i="45"/>
  <c r="LV61"/>
  <c r="LV275"/>
  <c r="LV419"/>
  <c r="LV295" i="11"/>
  <c r="LV482" i="45"/>
  <c r="LV545"/>
  <c r="LX4" i="63"/>
  <c r="LW40"/>
  <c r="LW41"/>
  <c r="LW28"/>
  <c r="LW29"/>
  <c r="LW71"/>
  <c r="LW89"/>
  <c r="LW54"/>
  <c r="LW87"/>
  <c r="LW86"/>
  <c r="LW88"/>
  <c r="LW100"/>
  <c r="LW101"/>
  <c r="LW152"/>
  <c r="LW158" s="1"/>
  <c r="LW102"/>
  <c r="LY4" i="62"/>
  <c r="LY60" s="1"/>
  <c r="LX52"/>
  <c r="LX45" s="1"/>
  <c r="LX12"/>
  <c r="LU194" i="45"/>
  <c r="LQ162"/>
  <c r="LQ163"/>
  <c r="LU63"/>
  <c r="LR185"/>
  <c r="LR186" s="1"/>
  <c r="LS184"/>
  <c r="LU18" i="63"/>
  <c r="LR98" i="11"/>
  <c r="LR101" s="1"/>
  <c r="LQ58" i="10"/>
  <c r="LQ57" s="1"/>
  <c r="LV111" i="63"/>
  <c r="LV16" s="1"/>
  <c r="LR148" i="45"/>
  <c r="LR149" s="1"/>
  <c r="LS147"/>
  <c r="LU314"/>
  <c r="LW10" i="18"/>
  <c r="LW9"/>
  <c r="LW11"/>
  <c r="LW8"/>
  <c r="LW17"/>
  <c r="LW19"/>
  <c r="LW15"/>
  <c r="LW16"/>
  <c r="LW18"/>
  <c r="LV22" i="63"/>
  <c r="LU297" i="11"/>
  <c r="LQ199" i="45"/>
  <c r="LQ200"/>
  <c r="GV494"/>
  <c r="MA3" i="63"/>
  <c r="MB2"/>
  <c r="LZ2" i="47"/>
  <c r="LY3"/>
  <c r="LU88" i="45"/>
  <c r="LX11" i="47"/>
  <c r="LX28" i="16"/>
  <c r="LV100" i="11"/>
  <c r="LW96"/>
  <c r="LY2" i="18"/>
  <c r="LX3"/>
  <c r="LV311" i="45"/>
  <c r="LV111"/>
  <c r="LV348"/>
  <c r="LV274"/>
  <c r="LV65" i="63"/>
  <c r="LV13" s="1"/>
  <c r="LZ49" i="62"/>
  <c r="LV155" i="45"/>
  <c r="LV192"/>
  <c r="LV228"/>
  <c r="LV154"/>
  <c r="LV191"/>
  <c r="LV229"/>
  <c r="LV96" i="63"/>
  <c r="LV15" s="1"/>
  <c r="LU157" i="45"/>
  <c r="LU280" i="11"/>
  <c r="LW2" i="62"/>
  <c r="LV3"/>
  <c r="DH373" i="45"/>
  <c r="DH184" i="11"/>
  <c r="DH185" s="1"/>
  <c r="LW12" i="47"/>
  <c r="LV50" i="63"/>
  <c r="LV12" s="1"/>
  <c r="LP222" i="45"/>
  <c r="LP223" s="1"/>
  <c r="LQ221"/>
  <c r="LU231"/>
  <c r="LU16" i="62"/>
  <c r="LU39" s="1"/>
  <c r="LU547" i="45"/>
  <c r="LV230"/>
  <c r="LV156"/>
  <c r="LV350"/>
  <c r="LV420"/>
  <c r="LV279" i="11"/>
  <c r="LV112" i="45"/>
  <c r="LV483"/>
  <c r="LV546"/>
  <c r="LV87"/>
  <c r="LV313"/>
  <c r="LV62"/>
  <c r="LV296" i="11"/>
  <c r="LV193" i="45"/>
  <c r="LV276"/>
  <c r="LV36" i="63"/>
  <c r="LV11" s="1"/>
  <c r="LV54" i="62"/>
  <c r="LV171" i="63"/>
  <c r="LV173" s="1"/>
  <c r="LT16" i="62"/>
  <c r="LT39" s="1"/>
  <c r="LV82" i="63"/>
  <c r="LV14" s="1"/>
  <c r="LX24" i="119"/>
  <c r="LY4"/>
  <c r="LZ4" i="47"/>
  <c r="LY19"/>
  <c r="LY21" s="1"/>
  <c r="DI431" i="45"/>
  <c r="LU484"/>
  <c r="LU113"/>
  <c r="FM25" i="11"/>
  <c r="FM370" i="45"/>
  <c r="FM182" i="11" s="1"/>
  <c r="FM32" i="57" s="1"/>
  <c r="LW3" i="37"/>
  <c r="LW19"/>
  <c r="LX2"/>
  <c r="MQ176" i="45" l="1"/>
  <c r="MQ198" s="1"/>
  <c r="NQ139"/>
  <c r="NR139" s="1"/>
  <c r="NP161"/>
  <c r="OC296"/>
  <c r="OD296" s="1"/>
  <c r="NW250" i="11"/>
  <c r="NW269"/>
  <c r="NW114" i="10"/>
  <c r="NW18" i="57" s="1"/>
  <c r="OA318" i="45"/>
  <c r="OA325" s="1"/>
  <c r="OA281"/>
  <c r="OA288" s="1"/>
  <c r="NZ281"/>
  <c r="NZ288" s="1"/>
  <c r="OB259"/>
  <c r="OC259" s="1"/>
  <c r="OC281" s="1"/>
  <c r="OC288" s="1"/>
  <c r="LD28" i="119"/>
  <c r="LD94" i="10" s="1"/>
  <c r="LE30" i="119"/>
  <c r="LB88" i="41"/>
  <c r="LB13" s="1"/>
  <c r="LB21" i="44" s="1"/>
  <c r="OB318" i="45"/>
  <c r="OB325" s="1"/>
  <c r="LA12" i="57"/>
  <c r="LA144" i="10"/>
  <c r="KZ433" i="45"/>
  <c r="LA422"/>
  <c r="KZ21"/>
  <c r="KZ137" s="1"/>
  <c r="KZ53" s="1"/>
  <c r="KZ23"/>
  <c r="KZ211" s="1"/>
  <c r="KZ103" s="1"/>
  <c r="KZ22"/>
  <c r="KZ174" s="1"/>
  <c r="KZ78" s="1"/>
  <c r="KZ25"/>
  <c r="KZ294" s="1"/>
  <c r="KZ26"/>
  <c r="KZ331" s="1"/>
  <c r="KZ24"/>
  <c r="KZ257" s="1"/>
  <c r="KY22" i="12"/>
  <c r="KY25" s="1"/>
  <c r="KY136" i="10"/>
  <c r="KY14" i="119"/>
  <c r="KX18"/>
  <c r="LB11" i="14"/>
  <c r="LB70" i="11" s="1"/>
  <c r="LB45"/>
  <c r="KT17" i="119"/>
  <c r="KT16" s="1"/>
  <c r="KU129" i="11"/>
  <c r="KU132" s="1"/>
  <c r="KT67" i="10"/>
  <c r="LA122" i="11"/>
  <c r="LA125" s="1"/>
  <c r="KZ66" i="10"/>
  <c r="KY369" i="45"/>
  <c r="KY181" i="11" s="1"/>
  <c r="KY26" i="57" s="1"/>
  <c r="KZ48" i="11"/>
  <c r="KZ51" s="1"/>
  <c r="KZ11" i="44"/>
  <c r="KZ104" i="10"/>
  <c r="KZ102" s="1"/>
  <c r="KZ45" i="44"/>
  <c r="KZ19" i="10" s="1"/>
  <c r="LD18" i="14"/>
  <c r="LC36"/>
  <c r="LC37"/>
  <c r="LC30"/>
  <c r="LC32" s="1"/>
  <c r="LA19" i="44"/>
  <c r="LA26" s="1"/>
  <c r="LA18" i="10" s="1"/>
  <c r="LA18" i="41"/>
  <c r="KZ74" i="11"/>
  <c r="KZ77" s="1"/>
  <c r="KY39" i="45"/>
  <c r="LD17" i="16"/>
  <c r="LC26"/>
  <c r="LC11" s="1"/>
  <c r="KX64" i="11"/>
  <c r="KX25" i="10" s="1"/>
  <c r="KW213" i="45"/>
  <c r="LA12" i="14"/>
  <c r="LA24" i="12"/>
  <c r="LB58" i="41"/>
  <c r="LB11" s="1"/>
  <c r="LB29"/>
  <c r="LB22" i="57"/>
  <c r="LB21" s="1"/>
  <c r="LB20" s="1"/>
  <c r="LB13" i="16"/>
  <c r="KU46" i="57"/>
  <c r="KU156" i="11"/>
  <c r="KU110" i="10" s="1"/>
  <c r="LB103" i="41"/>
  <c r="LB14" s="1"/>
  <c r="LB22" i="44" s="1"/>
  <c r="LB147" i="41"/>
  <c r="LB17" s="1"/>
  <c r="LB25" i="44" s="1"/>
  <c r="LA31" i="41"/>
  <c r="LA111" i="11"/>
  <c r="LA114" s="1"/>
  <c r="LB115" s="1"/>
  <c r="LB91" i="10" s="1"/>
  <c r="KX12" i="119"/>
  <c r="KX51" i="10" s="1"/>
  <c r="KY13" i="119"/>
  <c r="LA71" i="11"/>
  <c r="LA89" i="10" s="1"/>
  <c r="KZ49" i="11"/>
  <c r="KZ52" s="1"/>
  <c r="KY85"/>
  <c r="KY88" s="1"/>
  <c r="KX49" i="10"/>
  <c r="KY37" i="45"/>
  <c r="KY242" i="11"/>
  <c r="KY261" s="1"/>
  <c r="LA10" i="45"/>
  <c r="LA11" s="1"/>
  <c r="LA14" s="1"/>
  <c r="LA21" i="119"/>
  <c r="LA26" s="1"/>
  <c r="LA25" s="1"/>
  <c r="LA105" i="11"/>
  <c r="KZ14" i="44"/>
  <c r="KZ83" i="11"/>
  <c r="KZ86" s="1"/>
  <c r="LA87" s="1"/>
  <c r="LA90" i="10" s="1"/>
  <c r="LA41" i="57" s="1"/>
  <c r="LC136" i="41"/>
  <c r="LC111"/>
  <c r="LC93"/>
  <c r="LC79"/>
  <c r="LC138"/>
  <c r="LC161"/>
  <c r="LC100" i="10" s="1"/>
  <c r="LC64" i="41"/>
  <c r="LC77"/>
  <c r="LC128"/>
  <c r="LC130"/>
  <c r="LC144"/>
  <c r="LC160"/>
  <c r="LC99" i="10" s="1"/>
  <c r="LC101" i="41"/>
  <c r="LC55"/>
  <c r="LC159"/>
  <c r="LC71"/>
  <c r="LD35"/>
  <c r="LC123"/>
  <c r="LC108"/>
  <c r="LC67"/>
  <c r="LC85"/>
  <c r="LC113"/>
  <c r="LC97"/>
  <c r="LC141"/>
  <c r="LC107"/>
  <c r="LC50"/>
  <c r="LC98"/>
  <c r="LC52"/>
  <c r="LC122"/>
  <c r="LC124"/>
  <c r="LC81"/>
  <c r="LC126"/>
  <c r="LC84"/>
  <c r="LC56"/>
  <c r="LC110"/>
  <c r="LC99"/>
  <c r="LC115"/>
  <c r="LC49"/>
  <c r="LC69"/>
  <c r="LC78"/>
  <c r="LC63"/>
  <c r="LC51"/>
  <c r="LC142"/>
  <c r="LC129"/>
  <c r="LC114"/>
  <c r="LC80"/>
  <c r="LC112"/>
  <c r="LC95"/>
  <c r="LC53"/>
  <c r="LC125"/>
  <c r="LC82"/>
  <c r="LC66"/>
  <c r="LC121"/>
  <c r="LC62"/>
  <c r="LC65"/>
  <c r="LC140"/>
  <c r="LC94"/>
  <c r="LC83"/>
  <c r="LC137"/>
  <c r="LC86"/>
  <c r="LC92"/>
  <c r="LC70"/>
  <c r="LC157"/>
  <c r="LC98" i="10" s="1"/>
  <c r="LC100" i="41"/>
  <c r="LC96"/>
  <c r="LC54"/>
  <c r="LC109"/>
  <c r="LC68"/>
  <c r="LC143"/>
  <c r="LC139"/>
  <c r="LC127"/>
  <c r="LC145"/>
  <c r="KW26" i="11"/>
  <c r="KX15" i="50"/>
  <c r="LD21" i="14"/>
  <c r="LC43"/>
  <c r="LC45" s="1"/>
  <c r="LA63" i="11"/>
  <c r="LA44"/>
  <c r="LA75"/>
  <c r="LB76" s="1"/>
  <c r="KX35" i="12"/>
  <c r="KX135" i="11" s="1"/>
  <c r="KY136" s="1"/>
  <c r="KX34" i="12"/>
  <c r="KX26"/>
  <c r="KV46" i="57"/>
  <c r="KV156" i="11"/>
  <c r="KV110" i="10" s="1"/>
  <c r="KY41" i="11"/>
  <c r="KY62"/>
  <c r="KY14" i="12"/>
  <c r="KY15" i="118"/>
  <c r="KY9" i="10"/>
  <c r="KW130" i="11"/>
  <c r="KX131" s="1"/>
  <c r="KW139" i="10"/>
  <c r="KW142" s="1"/>
  <c r="KW147" s="1"/>
  <c r="KW148" s="1"/>
  <c r="LB132" i="41"/>
  <c r="LB16" s="1"/>
  <c r="LB24" i="44" s="1"/>
  <c r="KZ559" i="45"/>
  <c r="KZ25" i="11" s="1"/>
  <c r="LA548" i="45"/>
  <c r="LB13" i="14"/>
  <c r="LB23" i="12"/>
  <c r="LB13" i="45"/>
  <c r="KY64" i="11"/>
  <c r="KY25" i="10" s="1"/>
  <c r="LA70" i="11"/>
  <c r="LA14" i="14"/>
  <c r="KW61" i="11"/>
  <c r="KW65" s="1"/>
  <c r="KV54" i="10"/>
  <c r="LB73" i="41"/>
  <c r="LB12" s="1"/>
  <c r="LB20" i="44" s="1"/>
  <c r="LB117" i="41"/>
  <c r="LB15" s="1"/>
  <c r="LB23" i="44" s="1"/>
  <c r="LB30" i="41"/>
  <c r="LB120" i="11" s="1"/>
  <c r="LB123" s="1"/>
  <c r="LC124" s="1"/>
  <c r="LC92" i="10" s="1"/>
  <c r="LA485" i="45"/>
  <c r="KZ496"/>
  <c r="KY79" i="11"/>
  <c r="KY48" i="10" s="1"/>
  <c r="QO48" s="1"/>
  <c r="AB125" i="78" s="1"/>
  <c r="KZ69" i="11"/>
  <c r="KZ72" s="1"/>
  <c r="KY10" i="119"/>
  <c r="KZ20"/>
  <c r="LB39" i="14"/>
  <c r="KW93" i="10"/>
  <c r="KW11" i="119"/>
  <c r="KZ137" i="10"/>
  <c r="KZ40" i="57"/>
  <c r="LB98" i="10"/>
  <c r="KZ113" i="11"/>
  <c r="KZ116" s="1"/>
  <c r="KY65" i="10"/>
  <c r="QO65" s="1"/>
  <c r="AB140" i="78" s="1"/>
  <c r="OA355" i="45"/>
  <c r="NY362"/>
  <c r="NY17" s="1"/>
  <c r="NY40" i="44" s="1"/>
  <c r="NY248" i="45"/>
  <c r="NY172" i="11" s="1"/>
  <c r="NY47" i="57" s="1"/>
  <c r="NX269" i="11"/>
  <c r="NX250"/>
  <c r="NX114" i="10"/>
  <c r="OB333" i="45"/>
  <c r="OB355" s="1"/>
  <c r="NZ362"/>
  <c r="NZ17" s="1"/>
  <c r="NZ40" i="44" s="1"/>
  <c r="NZ248" i="45"/>
  <c r="NZ172" i="11" s="1"/>
  <c r="NZ47" i="57" s="1"/>
  <c r="LX3" i="119"/>
  <c r="LY2"/>
  <c r="LS342" i="45"/>
  <c r="LS343" s="1"/>
  <c r="LT341"/>
  <c r="LR356"/>
  <c r="LR357"/>
  <c r="LQ249"/>
  <c r="LQ173" i="11" s="1"/>
  <c r="LQ25" i="57" s="1"/>
  <c r="LT268" i="45"/>
  <c r="LT269" s="1"/>
  <c r="LU267"/>
  <c r="LS282"/>
  <c r="LS283"/>
  <c r="LR319"/>
  <c r="LR320"/>
  <c r="LT304"/>
  <c r="LS305"/>
  <c r="LS306" s="1"/>
  <c r="LV113"/>
  <c r="LV484"/>
  <c r="LV194"/>
  <c r="LV277"/>
  <c r="LV63"/>
  <c r="LV18" i="63"/>
  <c r="LS148" i="45"/>
  <c r="LS149" s="1"/>
  <c r="LT147"/>
  <c r="LV157"/>
  <c r="MA49" i="62"/>
  <c r="LY3" i="18"/>
  <c r="LZ2"/>
  <c r="LX12" i="47"/>
  <c r="LW348" i="45"/>
  <c r="LW311"/>
  <c r="LW111"/>
  <c r="LW274"/>
  <c r="LW111" i="63"/>
  <c r="LW16" s="1"/>
  <c r="LW36"/>
  <c r="LW11" s="1"/>
  <c r="LV280" i="11"/>
  <c r="LX9" i="18"/>
  <c r="LX8"/>
  <c r="LX10"/>
  <c r="LX11"/>
  <c r="LX16"/>
  <c r="LX19"/>
  <c r="LX17"/>
  <c r="LX15"/>
  <c r="LX18"/>
  <c r="LR162" i="45"/>
  <c r="LR163"/>
  <c r="LV88"/>
  <c r="LY24" i="119"/>
  <c r="LZ4"/>
  <c r="LV231" i="45"/>
  <c r="LW100" i="11"/>
  <c r="LX96"/>
  <c r="MC2" i="63"/>
  <c r="MB3"/>
  <c r="GV489" i="45"/>
  <c r="GV493" s="1"/>
  <c r="GV495"/>
  <c r="LW228"/>
  <c r="LW154"/>
  <c r="LW155"/>
  <c r="LW192"/>
  <c r="LW191"/>
  <c r="LW229"/>
  <c r="LW171" i="63"/>
  <c r="LW173" s="1"/>
  <c r="LW54" i="62"/>
  <c r="LV547" i="45"/>
  <c r="LY11" i="47"/>
  <c r="LY28" i="16"/>
  <c r="LW50" i="63"/>
  <c r="LW12" s="1"/>
  <c r="LW82"/>
  <c r="LW14" s="1"/>
  <c r="DI426" i="45"/>
  <c r="DI430" s="1"/>
  <c r="DI432"/>
  <c r="LQ222"/>
  <c r="LQ223" s="1"/>
  <c r="LR221"/>
  <c r="LW96" i="63"/>
  <c r="LW15" s="1"/>
  <c r="MA4" i="47"/>
  <c r="LZ19"/>
  <c r="LZ21" s="1"/>
  <c r="LV351" i="45"/>
  <c r="LW86"/>
  <c r="LW275"/>
  <c r="LW295" i="11"/>
  <c r="LW61" i="45"/>
  <c r="LW349"/>
  <c r="LW419"/>
  <c r="LW278" i="11"/>
  <c r="LW312" i="45"/>
  <c r="LW482"/>
  <c r="LW545"/>
  <c r="LR199"/>
  <c r="LR200"/>
  <c r="LY4" i="63"/>
  <c r="LX28"/>
  <c r="LX29"/>
  <c r="LX71"/>
  <c r="LX54"/>
  <c r="LX40"/>
  <c r="LX87"/>
  <c r="LX41"/>
  <c r="LX89"/>
  <c r="LX100"/>
  <c r="LX101"/>
  <c r="LX86"/>
  <c r="LX102"/>
  <c r="LX88"/>
  <c r="LX152"/>
  <c r="LX158" s="1"/>
  <c r="LV297" i="11"/>
  <c r="FN552" i="45"/>
  <c r="FN556" s="1"/>
  <c r="FN560" s="1"/>
  <c r="FO554" s="1"/>
  <c r="LX2" i="62"/>
  <c r="LW3"/>
  <c r="LS185" i="45"/>
  <c r="LS186" s="1"/>
  <c r="LT184"/>
  <c r="MA2" i="47"/>
  <c r="LZ3"/>
  <c r="LY12" i="62"/>
  <c r="LY52"/>
  <c r="LY45" s="1"/>
  <c r="LZ4"/>
  <c r="LZ60" s="1"/>
  <c r="LW65" i="63"/>
  <c r="LW13" s="1"/>
  <c r="LV421" i="45"/>
  <c r="LW22" i="63"/>
  <c r="LV11" i="62"/>
  <c r="LY2" i="37"/>
  <c r="LX3"/>
  <c r="LX19"/>
  <c r="FM15" i="50"/>
  <c r="FL26" i="11"/>
  <c r="LV314" i="45"/>
  <c r="LW112"/>
  <c r="LW230"/>
  <c r="LW420"/>
  <c r="LW483"/>
  <c r="LW87"/>
  <c r="LW313"/>
  <c r="LW546"/>
  <c r="LW296" i="11"/>
  <c r="LW156" i="45"/>
  <c r="LW276"/>
  <c r="LW62"/>
  <c r="LW193"/>
  <c r="LW279" i="11"/>
  <c r="LW350" i="45"/>
  <c r="LS98" i="11"/>
  <c r="LS101" s="1"/>
  <c r="LR58" i="10"/>
  <c r="LR57" s="1"/>
  <c r="LX38" i="41"/>
  <c r="MR176" i="45" l="1"/>
  <c r="MS176" s="1"/>
  <c r="MS198" s="1"/>
  <c r="KX137" i="11"/>
  <c r="KY134" s="1"/>
  <c r="OC318" i="45"/>
  <c r="OC325" s="1"/>
  <c r="LB13" i="57"/>
  <c r="LC39" i="14"/>
  <c r="NR161" i="45"/>
  <c r="NQ161"/>
  <c r="NS139"/>
  <c r="OB281"/>
  <c r="OB288" s="1"/>
  <c r="OD259"/>
  <c r="LF30" i="119"/>
  <c r="LE28"/>
  <c r="LE94" i="10" s="1"/>
  <c r="OD318" i="45"/>
  <c r="OD325" s="1"/>
  <c r="LY38" i="41"/>
  <c r="LC88"/>
  <c r="LC13" s="1"/>
  <c r="LC21" i="44" s="1"/>
  <c r="OE296" i="45"/>
  <c r="LA69" i="11"/>
  <c r="LA72" s="1"/>
  <c r="KZ79"/>
  <c r="KZ48" i="10" s="1"/>
  <c r="KX61" i="11"/>
  <c r="KX65" s="1"/>
  <c r="KW54" i="10"/>
  <c r="LC117" i="41"/>
  <c r="LC15" s="1"/>
  <c r="LC23" i="44" s="1"/>
  <c r="LD52" i="41"/>
  <c r="LD108"/>
  <c r="LD121"/>
  <c r="LD124"/>
  <c r="LD83"/>
  <c r="LD95"/>
  <c r="LD82"/>
  <c r="LD86"/>
  <c r="LD93"/>
  <c r="LD101"/>
  <c r="LD53"/>
  <c r="LD63"/>
  <c r="LD49"/>
  <c r="LD126"/>
  <c r="LD99"/>
  <c r="LD78"/>
  <c r="LD111"/>
  <c r="LD96"/>
  <c r="LD79"/>
  <c r="LD84"/>
  <c r="LD66"/>
  <c r="LD77"/>
  <c r="LD139"/>
  <c r="LD137"/>
  <c r="LD115"/>
  <c r="LD81"/>
  <c r="LD112"/>
  <c r="LD56"/>
  <c r="LD92"/>
  <c r="LD114"/>
  <c r="LD97"/>
  <c r="LD94"/>
  <c r="LD110"/>
  <c r="LD159"/>
  <c r="LD143"/>
  <c r="LD145"/>
  <c r="LD138"/>
  <c r="LD142"/>
  <c r="LD136"/>
  <c r="LD109"/>
  <c r="LD68"/>
  <c r="LD160"/>
  <c r="LD99" i="10" s="1"/>
  <c r="LD80" i="41"/>
  <c r="LD54"/>
  <c r="LD161"/>
  <c r="LD100" i="10" s="1"/>
  <c r="LD67" i="41"/>
  <c r="LD64"/>
  <c r="LD140"/>
  <c r="LD129"/>
  <c r="LD85"/>
  <c r="LD50"/>
  <c r="LD144"/>
  <c r="LD69"/>
  <c r="LD141"/>
  <c r="LD113"/>
  <c r="LD71"/>
  <c r="LD65"/>
  <c r="LD123"/>
  <c r="LD107"/>
  <c r="LD125"/>
  <c r="LD128"/>
  <c r="LD98"/>
  <c r="LD122"/>
  <c r="LD51"/>
  <c r="LD130"/>
  <c r="LD127"/>
  <c r="LD157"/>
  <c r="LD55"/>
  <c r="LD70"/>
  <c r="LD100"/>
  <c r="LE35"/>
  <c r="LD62"/>
  <c r="LC147"/>
  <c r="LC17" s="1"/>
  <c r="LC25" i="44" s="1"/>
  <c r="KZ62" i="11"/>
  <c r="KZ64" s="1"/>
  <c r="KZ25" i="10" s="1"/>
  <c r="KZ14" i="12"/>
  <c r="KZ9" i="10"/>
  <c r="KZ15" i="118"/>
  <c r="KZ41" i="11"/>
  <c r="KY49" i="10"/>
  <c r="QO49" s="1"/>
  <c r="AB126" i="78" s="1"/>
  <c r="KZ85" i="11"/>
  <c r="KZ88" s="1"/>
  <c r="LA83"/>
  <c r="LA86" s="1"/>
  <c r="LB87" s="1"/>
  <c r="LB90" i="10" s="1"/>
  <c r="LB41" i="57" s="1"/>
  <c r="LA14" i="44"/>
  <c r="LB49" i="11"/>
  <c r="LB52" s="1"/>
  <c r="LC71"/>
  <c r="LA49"/>
  <c r="LA52" s="1"/>
  <c r="LB71"/>
  <c r="LB89" i="10" s="1"/>
  <c r="LC13" i="45"/>
  <c r="LC13" i="14"/>
  <c r="LC23" i="12"/>
  <c r="LC13" i="57"/>
  <c r="KZ17" i="12"/>
  <c r="KZ12" i="10"/>
  <c r="KZ18" i="118"/>
  <c r="KW235" i="45"/>
  <c r="KW128" s="1"/>
  <c r="KW164" i="11" s="1"/>
  <c r="KX213" i="45"/>
  <c r="LC45" i="11"/>
  <c r="LC11" i="14"/>
  <c r="LC70" i="11" s="1"/>
  <c r="LB485" i="45"/>
  <c r="LA496"/>
  <c r="LA24" i="11" s="1"/>
  <c r="KX11" i="119"/>
  <c r="KX93" i="10"/>
  <c r="LA40" i="57"/>
  <c r="LA137" i="10"/>
  <c r="LE21" i="14"/>
  <c r="LD43"/>
  <c r="LD45" s="1"/>
  <c r="LC73" i="41"/>
  <c r="LC12" s="1"/>
  <c r="LC20" i="44" s="1"/>
  <c r="LC29" i="41"/>
  <c r="LC58"/>
  <c r="LC11" s="1"/>
  <c r="LA48" i="11"/>
  <c r="LA51" s="1"/>
  <c r="LA104" i="10"/>
  <c r="LA102" s="1"/>
  <c r="LA11" i="44"/>
  <c r="LA45"/>
  <c r="LA19" i="10" s="1"/>
  <c r="KZ14" i="119"/>
  <c r="KY18"/>
  <c r="LC103" i="41"/>
  <c r="LC14" s="1"/>
  <c r="LC22" i="44" s="1"/>
  <c r="LC132" i="41"/>
  <c r="LC16" s="1"/>
  <c r="LC24" i="44" s="1"/>
  <c r="KY12" i="119"/>
  <c r="KY51" i="10" s="1"/>
  <c r="QO51" s="1"/>
  <c r="AB128" i="78" s="1"/>
  <c r="KZ13" i="119"/>
  <c r="LB105" i="11"/>
  <c r="LB10" i="45"/>
  <c r="LB11" s="1"/>
  <c r="LB14" s="1"/>
  <c r="LB21" i="119"/>
  <c r="LB26" s="1"/>
  <c r="LB25" s="1"/>
  <c r="LC22" i="57"/>
  <c r="LC21" s="1"/>
  <c r="LC20" s="1"/>
  <c r="LC13" i="16"/>
  <c r="LC12" i="14"/>
  <c r="LC24" i="12"/>
  <c r="LA66" i="10"/>
  <c r="LB122" i="11"/>
  <c r="LB125" s="1"/>
  <c r="LB422" i="45"/>
  <c r="LA433"/>
  <c r="KZ22" i="12"/>
  <c r="KZ25" s="1"/>
  <c r="KZ136" i="10"/>
  <c r="LB12" i="14"/>
  <c r="LB14" s="1"/>
  <c r="LB24" i="12"/>
  <c r="KX130" i="11"/>
  <c r="KY131" s="1"/>
  <c r="KX139" i="10"/>
  <c r="KX142" s="1"/>
  <c r="KX147" s="1"/>
  <c r="KX148" s="1"/>
  <c r="LA25" i="45"/>
  <c r="LA294" s="1"/>
  <c r="LA22"/>
  <c r="LA174" s="1"/>
  <c r="LA78" s="1"/>
  <c r="LA21"/>
  <c r="LA137" s="1"/>
  <c r="LA53" s="1"/>
  <c r="LA24"/>
  <c r="LA257" s="1"/>
  <c r="LA26"/>
  <c r="LA331" s="1"/>
  <c r="LA23"/>
  <c r="LA211" s="1"/>
  <c r="LA103" s="1"/>
  <c r="LE17" i="16"/>
  <c r="LD26"/>
  <c r="LD11" s="1"/>
  <c r="LE18" i="14"/>
  <c r="LD36"/>
  <c r="LD37"/>
  <c r="LD30"/>
  <c r="LD32" s="1"/>
  <c r="KY35" i="12"/>
  <c r="KY135" i="11" s="1"/>
  <c r="KZ136" s="1"/>
  <c r="KY34" i="12"/>
  <c r="KY26"/>
  <c r="KZ369" i="45"/>
  <c r="KZ181" i="11" s="1"/>
  <c r="KZ26" i="57" s="1"/>
  <c r="KZ23" i="11"/>
  <c r="KZ65" i="10"/>
  <c r="LA113" i="11"/>
  <c r="LA116" s="1"/>
  <c r="KZ10" i="119"/>
  <c r="LA20"/>
  <c r="LB44" i="11"/>
  <c r="LB63"/>
  <c r="LB75"/>
  <c r="LC76" s="1"/>
  <c r="LB144" i="10"/>
  <c r="LB12" i="57"/>
  <c r="LB31" i="41"/>
  <c r="LB111" i="11"/>
  <c r="LB114" s="1"/>
  <c r="LC115" s="1"/>
  <c r="LC91" i="10" s="1"/>
  <c r="KU17" i="119"/>
  <c r="KU16" s="1"/>
  <c r="KV129" i="11"/>
  <c r="KV132" s="1"/>
  <c r="KU67" i="10"/>
  <c r="LB548" i="45"/>
  <c r="LA559"/>
  <c r="LC30" i="41"/>
  <c r="LC120" i="11" s="1"/>
  <c r="LC123" s="1"/>
  <c r="LD124" s="1"/>
  <c r="LD92" i="10" s="1"/>
  <c r="LB18" i="41"/>
  <c r="LB19" i="44"/>
  <c r="LB26" s="1"/>
  <c r="LB18" i="10" s="1"/>
  <c r="KZ39" i="45"/>
  <c r="LA74" i="11"/>
  <c r="LA77" s="1"/>
  <c r="KZ37" i="45"/>
  <c r="KZ242" i="11"/>
  <c r="KZ261" s="1"/>
  <c r="OB362" i="45"/>
  <c r="OB17" s="1"/>
  <c r="OB40" i="44" s="1"/>
  <c r="NX18" i="57"/>
  <c r="NY269" i="11"/>
  <c r="NY250"/>
  <c r="NY114" i="10"/>
  <c r="NY18" i="57" s="1"/>
  <c r="OC333" i="45"/>
  <c r="NZ114" i="10"/>
  <c r="NZ18" i="57" s="1"/>
  <c r="NZ250" i="11"/>
  <c r="NZ269"/>
  <c r="OA362" i="45"/>
  <c r="OA17" s="1"/>
  <c r="OA40" i="44" s="1"/>
  <c r="OA248" i="45"/>
  <c r="OA172" i="11" s="1"/>
  <c r="OA47" i="57" s="1"/>
  <c r="LY3" i="119"/>
  <c r="LZ2"/>
  <c r="LU268" i="45"/>
  <c r="LU269" s="1"/>
  <c r="LV267"/>
  <c r="LT283"/>
  <c r="LT282"/>
  <c r="LT342"/>
  <c r="LT343" s="1"/>
  <c r="LU341"/>
  <c r="LS356"/>
  <c r="LS357"/>
  <c r="LS319"/>
  <c r="LS320"/>
  <c r="LT305"/>
  <c r="LT306" s="1"/>
  <c r="LU304"/>
  <c r="LR249"/>
  <c r="LR173" i="11" s="1"/>
  <c r="LR25" i="57" s="1"/>
  <c r="LW297" i="11"/>
  <c r="LW421" i="45"/>
  <c r="DI434"/>
  <c r="DI371"/>
  <c r="DI183" i="11" s="1"/>
  <c r="LX96" i="63"/>
  <c r="LX15" s="1"/>
  <c r="LZ11" i="47"/>
  <c r="LZ28" i="16"/>
  <c r="LR222" i="45"/>
  <c r="LR223" s="1"/>
  <c r="LS221"/>
  <c r="LX296" i="11"/>
  <c r="LX193" i="45"/>
  <c r="LX546"/>
  <c r="LX62"/>
  <c r="LX420"/>
  <c r="LX276"/>
  <c r="LX112"/>
  <c r="LX230"/>
  <c r="LX483"/>
  <c r="LX279" i="11"/>
  <c r="LX87" i="45"/>
  <c r="LX156"/>
  <c r="LX350"/>
  <c r="LX313"/>
  <c r="LT185"/>
  <c r="LT186" s="1"/>
  <c r="LU184"/>
  <c r="FO557"/>
  <c r="LX111" i="63"/>
  <c r="LX16" s="1"/>
  <c r="LX36"/>
  <c r="LX11" s="1"/>
  <c r="LW63" i="45"/>
  <c r="MB4" i="47"/>
  <c r="MA19"/>
  <c r="MA21" s="1"/>
  <c r="LY12"/>
  <c r="LW157" i="45"/>
  <c r="LX100" i="11"/>
  <c r="LY96"/>
  <c r="MB49" i="62"/>
  <c r="MB2" i="47"/>
  <c r="MA3"/>
  <c r="LZ24" i="119"/>
  <c r="MA4"/>
  <c r="LW231" i="45"/>
  <c r="LW18" i="63"/>
  <c r="MA2" i="18"/>
  <c r="LZ3"/>
  <c r="LT98" i="11"/>
  <c r="LT101" s="1"/>
  <c r="LS58" i="10"/>
  <c r="LS57" s="1"/>
  <c r="MA4" i="62"/>
  <c r="MA60" s="1"/>
  <c r="LZ52"/>
  <c r="LZ45" s="1"/>
  <c r="LZ12"/>
  <c r="LW547" i="45"/>
  <c r="LW11" i="62"/>
  <c r="LW12"/>
  <c r="GV24" i="11"/>
  <c r="GV370" i="45"/>
  <c r="GV182" i="11" s="1"/>
  <c r="GV32" i="57" s="1"/>
  <c r="LW277" i="45"/>
  <c r="LY10" i="18"/>
  <c r="LY8"/>
  <c r="LY15"/>
  <c r="LZ38" i="41" s="1"/>
  <c r="LY17" i="18"/>
  <c r="LY18"/>
  <c r="LY9"/>
  <c r="LY11"/>
  <c r="LY16"/>
  <c r="LY19"/>
  <c r="LX82" i="63"/>
  <c r="LZ2" i="37"/>
  <c r="LY19"/>
  <c r="LY3"/>
  <c r="LV16" i="62"/>
  <c r="LV39" s="1"/>
  <c r="LS199" i="45"/>
  <c r="LS200"/>
  <c r="LX3" i="62"/>
  <c r="LY2"/>
  <c r="LX22" i="63"/>
  <c r="LX54" i="62"/>
  <c r="LX171" i="63"/>
  <c r="LX173" s="1"/>
  <c r="LW484" i="45"/>
  <c r="LW88"/>
  <c r="GV497"/>
  <c r="GW491" s="1"/>
  <c r="LX229"/>
  <c r="LX154"/>
  <c r="LX191"/>
  <c r="LX155"/>
  <c r="LX228"/>
  <c r="LX192"/>
  <c r="LW113"/>
  <c r="LZ4" i="63"/>
  <c r="LY40"/>
  <c r="LY28"/>
  <c r="LY41"/>
  <c r="LY29"/>
  <c r="LY54"/>
  <c r="LY87"/>
  <c r="LY89"/>
  <c r="LY71"/>
  <c r="LY88"/>
  <c r="LY101"/>
  <c r="LY102"/>
  <c r="LY86"/>
  <c r="LY100"/>
  <c r="LY152"/>
  <c r="LY158" s="1"/>
  <c r="LX50"/>
  <c r="LX12" s="1"/>
  <c r="DI370" i="45"/>
  <c r="DI182" i="11" s="1"/>
  <c r="DI32" i="57" s="1"/>
  <c r="DI23" i="11"/>
  <c r="LX419" i="45"/>
  <c r="LX349"/>
  <c r="LX86"/>
  <c r="LX88" s="1"/>
  <c r="LX482"/>
  <c r="LX278" i="11"/>
  <c r="LX312" i="45"/>
  <c r="LX61"/>
  <c r="LX545"/>
  <c r="LX547" s="1"/>
  <c r="LX275"/>
  <c r="LX295" i="11"/>
  <c r="LW314" i="45"/>
  <c r="LT148"/>
  <c r="LT149" s="1"/>
  <c r="LU147"/>
  <c r="LX65" i="63"/>
  <c r="LX13" s="1"/>
  <c r="LW280" i="11"/>
  <c r="LW194" i="45"/>
  <c r="MD2" i="63"/>
  <c r="MC3"/>
  <c r="LX311" i="45"/>
  <c r="LX111"/>
  <c r="LX274"/>
  <c r="LX348"/>
  <c r="LW351"/>
  <c r="LS162"/>
  <c r="LS163"/>
  <c r="MR198" l="1"/>
  <c r="OB248"/>
  <c r="OB172" i="11" s="1"/>
  <c r="OB47" i="57" s="1"/>
  <c r="MT176" i="45"/>
  <c r="MT198" s="1"/>
  <c r="NS161"/>
  <c r="LD73" i="41"/>
  <c r="LD12" s="1"/>
  <c r="LD20" i="44" s="1"/>
  <c r="NT139" i="45"/>
  <c r="OE259"/>
  <c r="OD281"/>
  <c r="OD288" s="1"/>
  <c r="LD98" i="10"/>
  <c r="LD117" i="41"/>
  <c r="LD15" s="1"/>
  <c r="LD23" i="44" s="1"/>
  <c r="LD39" i="14"/>
  <c r="LF28" i="119"/>
  <c r="LF94" i="10" s="1"/>
  <c r="LG30" i="119"/>
  <c r="OE318" i="45"/>
  <c r="OE325" s="1"/>
  <c r="OF296"/>
  <c r="LC12" i="57"/>
  <c r="LC144" i="10"/>
  <c r="LE26" i="16"/>
  <c r="LE11" s="1"/>
  <c r="LF17"/>
  <c r="KY11" i="119"/>
  <c r="KY93" i="10"/>
  <c r="LA13" i="119"/>
  <c r="KZ12"/>
  <c r="KZ51" i="10" s="1"/>
  <c r="LF21" i="14"/>
  <c r="LE43"/>
  <c r="LE45" s="1"/>
  <c r="KY130" i="11"/>
  <c r="KZ131" s="1"/>
  <c r="KY139" i="10"/>
  <c r="KY142" s="1"/>
  <c r="KY147" s="1"/>
  <c r="KY148" s="1"/>
  <c r="LA15" i="118"/>
  <c r="LA62" i="11"/>
  <c r="LA64" s="1"/>
  <c r="LA25" i="10" s="1"/>
  <c r="LA41" i="11"/>
  <c r="LA14" i="12"/>
  <c r="LA9" i="10"/>
  <c r="LA22" i="12"/>
  <c r="LA25" s="1"/>
  <c r="LA136" i="10"/>
  <c r="KX235" i="45"/>
  <c r="KX128" s="1"/>
  <c r="KX164" i="11" s="1"/>
  <c r="LC44"/>
  <c r="LC75"/>
  <c r="LD76" s="1"/>
  <c r="LC63"/>
  <c r="KZ49" i="10"/>
  <c r="LA85" i="11"/>
  <c r="LA88" s="1"/>
  <c r="LD30" i="41"/>
  <c r="LD120" i="11" s="1"/>
  <c r="LD123" s="1"/>
  <c r="LE124" s="1"/>
  <c r="LE92" i="10" s="1"/>
  <c r="LB40" i="57"/>
  <c r="LB137" i="10"/>
  <c r="LB20" i="119"/>
  <c r="LA10"/>
  <c r="LB83" i="11"/>
  <c r="LB86" s="1"/>
  <c r="LC87" s="1"/>
  <c r="LC90" i="10" s="1"/>
  <c r="LC41" i="57" s="1"/>
  <c r="LB14" i="44"/>
  <c r="LC14" i="14"/>
  <c r="LC83" i="11"/>
  <c r="LC86" s="1"/>
  <c r="LD87" s="1"/>
  <c r="LD90" i="10" s="1"/>
  <c r="LD41" i="57" s="1"/>
  <c r="LC14" i="44"/>
  <c r="LA37" i="45"/>
  <c r="LA242" i="11"/>
  <c r="LA261" s="1"/>
  <c r="KY213" i="45"/>
  <c r="LE81" i="41"/>
  <c r="LE144"/>
  <c r="LE56"/>
  <c r="LE121"/>
  <c r="LE125"/>
  <c r="LF35"/>
  <c r="LE109"/>
  <c r="LE99"/>
  <c r="LE160"/>
  <c r="LE99" i="10" s="1"/>
  <c r="LE122" i="41"/>
  <c r="LE127"/>
  <c r="LE128"/>
  <c r="LE52"/>
  <c r="LE130"/>
  <c r="LE140"/>
  <c r="LE79"/>
  <c r="LE94"/>
  <c r="LE65"/>
  <c r="LE98"/>
  <c r="LE54"/>
  <c r="LE115"/>
  <c r="LE107"/>
  <c r="LE86"/>
  <c r="LE85"/>
  <c r="LE70"/>
  <c r="LE62"/>
  <c r="LE124"/>
  <c r="LE101"/>
  <c r="LE68"/>
  <c r="LE92"/>
  <c r="LE95"/>
  <c r="LE82"/>
  <c r="LE137"/>
  <c r="LE67"/>
  <c r="LE97"/>
  <c r="LE112"/>
  <c r="LE159"/>
  <c r="LE66"/>
  <c r="LE123"/>
  <c r="LE110"/>
  <c r="LE113"/>
  <c r="LE50"/>
  <c r="LE108"/>
  <c r="LE157"/>
  <c r="LE114"/>
  <c r="LE136"/>
  <c r="LE55"/>
  <c r="LE138"/>
  <c r="LE63"/>
  <c r="LE78"/>
  <c r="LE69"/>
  <c r="LE126"/>
  <c r="LE100"/>
  <c r="LE96"/>
  <c r="LE80"/>
  <c r="LE129"/>
  <c r="LE84"/>
  <c r="LE141"/>
  <c r="LE64"/>
  <c r="LE77"/>
  <c r="LE83"/>
  <c r="LE139"/>
  <c r="LE111"/>
  <c r="LE93"/>
  <c r="LE143"/>
  <c r="LE142"/>
  <c r="LE145"/>
  <c r="LE51"/>
  <c r="LE71"/>
  <c r="LE53"/>
  <c r="LE161"/>
  <c r="LE100" i="10" s="1"/>
  <c r="LE49" i="41"/>
  <c r="LD147"/>
  <c r="LD17" s="1"/>
  <c r="LD25" i="44" s="1"/>
  <c r="LD45" i="11"/>
  <c r="LD11" i="14"/>
  <c r="LC10" i="45"/>
  <c r="LC11" s="1"/>
  <c r="LC14" s="1"/>
  <c r="LC105" i="11"/>
  <c r="LC21" i="119"/>
  <c r="LC26" s="1"/>
  <c r="LC25" s="1"/>
  <c r="KW46" i="57"/>
  <c r="KW156" i="11"/>
  <c r="KW110" i="10" s="1"/>
  <c r="LD88" i="41"/>
  <c r="LD13" s="1"/>
  <c r="LD21" i="44" s="1"/>
  <c r="KX54" i="10"/>
  <c r="KY61" i="11"/>
  <c r="KY65" s="1"/>
  <c r="LX280"/>
  <c r="LB559" i="45"/>
  <c r="LB25" i="11" s="1"/>
  <c r="LC548" i="45"/>
  <c r="LB113" i="11"/>
  <c r="LB116" s="1"/>
  <c r="LA65" i="10"/>
  <c r="KZ34" i="12"/>
  <c r="KZ35"/>
  <c r="KZ135" i="11" s="1"/>
  <c r="LA136" s="1"/>
  <c r="KZ26" i="12"/>
  <c r="KY137" i="11"/>
  <c r="KZ134" s="1"/>
  <c r="KZ137" s="1"/>
  <c r="LA134" s="1"/>
  <c r="LC19" i="44"/>
  <c r="LC26" s="1"/>
  <c r="LC18" i="10" s="1"/>
  <c r="LC18" i="41"/>
  <c r="LD103"/>
  <c r="LD14" s="1"/>
  <c r="LD22" i="44" s="1"/>
  <c r="LD58" i="41"/>
  <c r="LD11" s="1"/>
  <c r="LD29"/>
  <c r="LB74" i="11"/>
  <c r="LB77" s="1"/>
  <c r="LA39" i="45"/>
  <c r="LD24" i="12"/>
  <c r="LD12" i="14"/>
  <c r="LA23" i="11"/>
  <c r="LA369" i="45"/>
  <c r="LA181" i="11" s="1"/>
  <c r="LA26" i="57" s="1"/>
  <c r="LC31" i="41"/>
  <c r="LC111" i="11"/>
  <c r="LC114" s="1"/>
  <c r="LD115" s="1"/>
  <c r="LD91" i="10" s="1"/>
  <c r="LC89"/>
  <c r="LB69" i="11"/>
  <c r="LB72" s="1"/>
  <c r="LA79"/>
  <c r="LA48" i="10" s="1"/>
  <c r="KW129" i="11"/>
  <c r="KW132" s="1"/>
  <c r="KV17" i="119"/>
  <c r="KV16" s="1"/>
  <c r="KV67" i="10"/>
  <c r="LF18" i="14"/>
  <c r="LE36"/>
  <c r="LE30"/>
  <c r="LE32" s="1"/>
  <c r="LE37"/>
  <c r="LC422" i="45"/>
  <c r="LB433"/>
  <c r="LB22"/>
  <c r="LB174" s="1"/>
  <c r="LB78" s="1"/>
  <c r="LB21"/>
  <c r="LB137" s="1"/>
  <c r="LB53" s="1"/>
  <c r="LB26"/>
  <c r="LB331" s="1"/>
  <c r="LB23"/>
  <c r="LB211" s="1"/>
  <c r="LB103" s="1"/>
  <c r="LB25"/>
  <c r="LB294" s="1"/>
  <c r="LB24"/>
  <c r="LB257" s="1"/>
  <c r="LC485"/>
  <c r="LB496"/>
  <c r="LB24" i="11" s="1"/>
  <c r="LD132" i="41"/>
  <c r="LD16" s="1"/>
  <c r="LD24" i="44" s="1"/>
  <c r="LX484" i="45"/>
  <c r="LX297" i="11"/>
  <c r="LD13" i="16"/>
  <c r="LD22" i="57"/>
  <c r="LD21" s="1"/>
  <c r="LD20" s="1"/>
  <c r="LC122" i="11"/>
  <c r="LC125" s="1"/>
  <c r="LB66" i="10"/>
  <c r="LB104"/>
  <c r="LB102" s="1"/>
  <c r="LB11" i="44"/>
  <c r="LB45"/>
  <c r="LB19" i="10" s="1"/>
  <c r="LB48" i="11"/>
  <c r="LB51" s="1"/>
  <c r="LA14" i="119"/>
  <c r="KZ18"/>
  <c r="LD13" i="45"/>
  <c r="LD13" i="14"/>
  <c r="LD23" i="12"/>
  <c r="LD71" i="11"/>
  <c r="LC49"/>
  <c r="LC52" s="1"/>
  <c r="LA18" i="118"/>
  <c r="LA17" i="12"/>
  <c r="LA12" i="10"/>
  <c r="OD333" i="45"/>
  <c r="OE333" s="1"/>
  <c r="OC355"/>
  <c r="OA250" i="11"/>
  <c r="OA114" i="10"/>
  <c r="OA269" i="11"/>
  <c r="OB250"/>
  <c r="OB269"/>
  <c r="OB114" i="10"/>
  <c r="OB18" i="57" s="1"/>
  <c r="LX63" i="45"/>
  <c r="LX277"/>
  <c r="LX113"/>
  <c r="MA2" i="119"/>
  <c r="LZ3"/>
  <c r="LX421" i="45"/>
  <c r="LU342"/>
  <c r="LU343" s="1"/>
  <c r="LV341"/>
  <c r="LT357"/>
  <c r="LT356"/>
  <c r="LV268"/>
  <c r="LV269" s="1"/>
  <c r="LW267"/>
  <c r="LS249"/>
  <c r="LS173" i="11" s="1"/>
  <c r="LS25" i="57" s="1"/>
  <c r="LU282" i="45"/>
  <c r="LU283"/>
  <c r="LU305"/>
  <c r="LU306" s="1"/>
  <c r="LV304"/>
  <c r="LT320"/>
  <c r="LT319"/>
  <c r="LX157"/>
  <c r="LU185"/>
  <c r="LU186" s="1"/>
  <c r="LV184"/>
  <c r="LY36" i="63"/>
  <c r="LY11" s="1"/>
  <c r="LX231" i="45"/>
  <c r="MB4" i="119"/>
  <c r="MA24"/>
  <c r="MC49" i="62"/>
  <c r="LT200" i="45"/>
  <c r="LT199"/>
  <c r="LZ12" i="47"/>
  <c r="LX314" i="45"/>
  <c r="LU148"/>
  <c r="LU149" s="1"/>
  <c r="LV147"/>
  <c r="DI15" i="50"/>
  <c r="DH26" i="11"/>
  <c r="LY50" i="63"/>
  <c r="LY12" s="1"/>
  <c r="LZ9" i="18"/>
  <c r="LZ10"/>
  <c r="LZ15"/>
  <c r="LZ11"/>
  <c r="LZ17"/>
  <c r="LZ19"/>
  <c r="LZ8"/>
  <c r="LZ16"/>
  <c r="LZ18"/>
  <c r="LZ3" i="37"/>
  <c r="MA2"/>
  <c r="LZ19"/>
  <c r="LU98" i="11"/>
  <c r="LU101" s="1"/>
  <c r="LT58" i="10"/>
  <c r="LT57" s="1"/>
  <c r="LT163" i="45"/>
  <c r="LT162"/>
  <c r="LX194"/>
  <c r="LY3" i="62"/>
  <c r="LZ2"/>
  <c r="LY230" i="45"/>
  <c r="LY279" i="11"/>
  <c r="LY112" i="45"/>
  <c r="LY420"/>
  <c r="LY276"/>
  <c r="LY483"/>
  <c r="LY296" i="11"/>
  <c r="LY62" i="45"/>
  <c r="LY350"/>
  <c r="LY546"/>
  <c r="LY156"/>
  <c r="LY87"/>
  <c r="LY193"/>
  <c r="LY313"/>
  <c r="MA3" i="18"/>
  <c r="MB2"/>
  <c r="LY100" i="11"/>
  <c r="LZ96"/>
  <c r="LY54" i="62"/>
  <c r="LY171" i="63"/>
  <c r="LY173" s="1"/>
  <c r="LY111" i="45"/>
  <c r="LY311"/>
  <c r="LY274"/>
  <c r="LY348"/>
  <c r="GU26" i="11"/>
  <c r="GV15" i="50"/>
  <c r="MA11" i="47"/>
  <c r="MA28" i="16"/>
  <c r="FO552" i="45"/>
  <c r="FO556" s="1"/>
  <c r="FO560" s="1"/>
  <c r="FP554" s="1"/>
  <c r="LY82" i="63"/>
  <c r="LY14" s="1"/>
  <c r="MA4"/>
  <c r="LZ54"/>
  <c r="LZ28"/>
  <c r="LZ40"/>
  <c r="LZ71"/>
  <c r="LZ87"/>
  <c r="LZ89"/>
  <c r="LZ29"/>
  <c r="LZ86"/>
  <c r="LZ88"/>
  <c r="LZ100"/>
  <c r="LZ41"/>
  <c r="LZ101"/>
  <c r="LZ102"/>
  <c r="LZ152"/>
  <c r="LZ158" s="1"/>
  <c r="ME2"/>
  <c r="MD3"/>
  <c r="LY22"/>
  <c r="LX14"/>
  <c r="LX18" s="1"/>
  <c r="LY419" i="45"/>
  <c r="LY482"/>
  <c r="LY349"/>
  <c r="LY545"/>
  <c r="LY295" i="11"/>
  <c r="LY297" s="1"/>
  <c r="LY61" i="45"/>
  <c r="LY275"/>
  <c r="LY86"/>
  <c r="LY312"/>
  <c r="LY278" i="11"/>
  <c r="MC2" i="47"/>
  <c r="MB3"/>
  <c r="MB19"/>
  <c r="MB21" s="1"/>
  <c r="MC4"/>
  <c r="DI372" i="45"/>
  <c r="DJ428"/>
  <c r="LY111" i="63"/>
  <c r="LY16" s="1"/>
  <c r="LY65"/>
  <c r="LY13" s="1"/>
  <c r="LW16" i="62"/>
  <c r="LW39" s="1"/>
  <c r="LZ54"/>
  <c r="LZ171" i="63"/>
  <c r="LZ173" s="1"/>
  <c r="LS222" i="45"/>
  <c r="LS223" s="1"/>
  <c r="LT221"/>
  <c r="GW494"/>
  <c r="LX351"/>
  <c r="LY96" i="63"/>
  <c r="LY15" s="1"/>
  <c r="LX11" i="62"/>
  <c r="LY192" i="45"/>
  <c r="LY154"/>
  <c r="LY229"/>
  <c r="LY228"/>
  <c r="LY155"/>
  <c r="LY191"/>
  <c r="MA12" i="62"/>
  <c r="MA52"/>
  <c r="MA45" s="1"/>
  <c r="MB4"/>
  <c r="MB60" s="1"/>
  <c r="MU176" i="45" l="1"/>
  <c r="MU198" s="1"/>
  <c r="LD13" i="57"/>
  <c r="LA26" i="12"/>
  <c r="LE98" i="10"/>
  <c r="LE13" i="57" s="1"/>
  <c r="LD89" i="10"/>
  <c r="LD137" s="1"/>
  <c r="NT161" i="45"/>
  <c r="NU139"/>
  <c r="LE88" i="41"/>
  <c r="LE13" s="1"/>
  <c r="LE21" i="44" s="1"/>
  <c r="OF259" i="45"/>
  <c r="OG259" s="1"/>
  <c r="OG281" s="1"/>
  <c r="OG288" s="1"/>
  <c r="OE281"/>
  <c r="OE288" s="1"/>
  <c r="LG28" i="119"/>
  <c r="LG94" i="10" s="1"/>
  <c r="LH30" i="119"/>
  <c r="LE30" i="41"/>
  <c r="LE120" i="11" s="1"/>
  <c r="LE123" s="1"/>
  <c r="LF124" s="1"/>
  <c r="LF92" i="10" s="1"/>
  <c r="LY88" i="45"/>
  <c r="OF318"/>
  <c r="OF325" s="1"/>
  <c r="OG296"/>
  <c r="OG318" s="1"/>
  <c r="OG325" s="1"/>
  <c r="LF30" i="14"/>
  <c r="LF32" s="1"/>
  <c r="LG18"/>
  <c r="LF36"/>
  <c r="LF37"/>
  <c r="LD18" i="41"/>
  <c r="LD19" i="44"/>
  <c r="LD26" s="1"/>
  <c r="LD18" i="10" s="1"/>
  <c r="LB41" i="11"/>
  <c r="LB62"/>
  <c r="LB64" s="1"/>
  <c r="LB25" i="10" s="1"/>
  <c r="LB15" i="118"/>
  <c r="LB14" i="12"/>
  <c r="LB9" i="10"/>
  <c r="LB65"/>
  <c r="LC113" i="11"/>
  <c r="LC116" s="1"/>
  <c r="LE58" i="41"/>
  <c r="LE11" s="1"/>
  <c r="LE29"/>
  <c r="KY235" i="45"/>
  <c r="KY128" s="1"/>
  <c r="KY164" i="11" s="1"/>
  <c r="LA12" i="119"/>
  <c r="LA51" i="10" s="1"/>
  <c r="LB13" i="119"/>
  <c r="LB242" i="11"/>
  <c r="LB261" s="1"/>
  <c r="LB37" i="45"/>
  <c r="LC559"/>
  <c r="LC25" i="11" s="1"/>
  <c r="LD548" i="45"/>
  <c r="LC20" i="119"/>
  <c r="LB10"/>
  <c r="LD75" i="11"/>
  <c r="LE76" s="1"/>
  <c r="LD63"/>
  <c r="LD44"/>
  <c r="LB369" i="45"/>
  <c r="LB181" i="11" s="1"/>
  <c r="LB26" i="57" s="1"/>
  <c r="LB23" i="11"/>
  <c r="KX129"/>
  <c r="KX132" s="1"/>
  <c r="KW67" i="10"/>
  <c r="KW17" i="119"/>
  <c r="KW16" s="1"/>
  <c r="LD83" i="11"/>
  <c r="LD86" s="1"/>
  <c r="LE87" s="1"/>
  <c r="LE90" i="10" s="1"/>
  <c r="LE41" i="57" s="1"/>
  <c r="LD14" i="44"/>
  <c r="LC48" i="11"/>
  <c r="LC51" s="1"/>
  <c r="LC11" i="44"/>
  <c r="LC104" i="10"/>
  <c r="LC102" s="1"/>
  <c r="LC45" i="44"/>
  <c r="LC19" i="10" s="1"/>
  <c r="LE147" i="41"/>
  <c r="LE17" s="1"/>
  <c r="LE25" i="44" s="1"/>
  <c r="LE103" i="41"/>
  <c r="LE14" s="1"/>
  <c r="LE22" i="44" s="1"/>
  <c r="LE117" i="41"/>
  <c r="LE15" s="1"/>
  <c r="LE23" i="44" s="1"/>
  <c r="LF136" i="41"/>
  <c r="LF111"/>
  <c r="LF53"/>
  <c r="LF77"/>
  <c r="LF125"/>
  <c r="LF129"/>
  <c r="LF108"/>
  <c r="LF82"/>
  <c r="LF52"/>
  <c r="LF85"/>
  <c r="LF130"/>
  <c r="LF101"/>
  <c r="LF141"/>
  <c r="LF109"/>
  <c r="LF126"/>
  <c r="LF66"/>
  <c r="LF78"/>
  <c r="LF124"/>
  <c r="LF143"/>
  <c r="LF67"/>
  <c r="LF93"/>
  <c r="LF79"/>
  <c r="LF54"/>
  <c r="LF62"/>
  <c r="LF107"/>
  <c r="LF98"/>
  <c r="LF99"/>
  <c r="LF71"/>
  <c r="LF95"/>
  <c r="LF140"/>
  <c r="LF127"/>
  <c r="LF121"/>
  <c r="LF160"/>
  <c r="LF99" i="10" s="1"/>
  <c r="LF112" i="41"/>
  <c r="LF84"/>
  <c r="LF55"/>
  <c r="LF92"/>
  <c r="LF142"/>
  <c r="LF137"/>
  <c r="LF56"/>
  <c r="LF110"/>
  <c r="LF157"/>
  <c r="LF70"/>
  <c r="LF159"/>
  <c r="LF83"/>
  <c r="LF139"/>
  <c r="LF97"/>
  <c r="LF94"/>
  <c r="LF115"/>
  <c r="LF128"/>
  <c r="LF69"/>
  <c r="LF86"/>
  <c r="LF65"/>
  <c r="LF63"/>
  <c r="LF100"/>
  <c r="LF96"/>
  <c r="LF123"/>
  <c r="LF64"/>
  <c r="LF113"/>
  <c r="LF80"/>
  <c r="LF145"/>
  <c r="LF161"/>
  <c r="LF100" i="10" s="1"/>
  <c r="LF144" i="41"/>
  <c r="LF114"/>
  <c r="LF50"/>
  <c r="LF68"/>
  <c r="LF51"/>
  <c r="LF138"/>
  <c r="LF81"/>
  <c r="LF122"/>
  <c r="LG35"/>
  <c r="LF49"/>
  <c r="LB22" i="12"/>
  <c r="LB25" s="1"/>
  <c r="LB136" i="10"/>
  <c r="KZ213" i="45"/>
  <c r="LC66" i="10"/>
  <c r="LD122" i="11"/>
  <c r="LD125" s="1"/>
  <c r="LD485" i="45"/>
  <c r="LC496"/>
  <c r="LC24" i="11" s="1"/>
  <c r="LD422" i="45"/>
  <c r="LC433"/>
  <c r="LC25"/>
  <c r="LC294" s="1"/>
  <c r="LC24"/>
  <c r="LC257" s="1"/>
  <c r="LC23"/>
  <c r="LC211" s="1"/>
  <c r="LC103" s="1"/>
  <c r="LC21"/>
  <c r="LC137" s="1"/>
  <c r="LC53" s="1"/>
  <c r="LC26"/>
  <c r="LC331" s="1"/>
  <c r="LC22"/>
  <c r="LC174" s="1"/>
  <c r="LC78" s="1"/>
  <c r="LC18" i="118"/>
  <c r="LC17" i="12"/>
  <c r="LC12" i="10"/>
  <c r="KX46" i="57"/>
  <c r="KX156" i="11"/>
  <c r="KX110" i="10" s="1"/>
  <c r="LG17" i="16"/>
  <c r="LF26"/>
  <c r="LF11" s="1"/>
  <c r="LC69" i="11"/>
  <c r="LC72" s="1"/>
  <c r="LB79"/>
  <c r="LB48" i="10" s="1"/>
  <c r="KZ61" i="11"/>
  <c r="KZ65" s="1"/>
  <c r="KY54" i="10"/>
  <c r="QO54" s="1"/>
  <c r="AB131" i="78" s="1"/>
  <c r="LE132" i="41"/>
  <c r="LE16" s="1"/>
  <c r="LE24" i="44" s="1"/>
  <c r="KZ93" i="10"/>
  <c r="KZ11" i="119"/>
  <c r="LE22" i="57"/>
  <c r="LE21" s="1"/>
  <c r="LE20" s="1"/>
  <c r="LE13" i="16"/>
  <c r="LB14" i="119"/>
  <c r="LA18"/>
  <c r="LD21"/>
  <c r="LD26" s="1"/>
  <c r="LD25" s="1"/>
  <c r="LD105" i="11"/>
  <c r="LD10" i="45"/>
  <c r="LD11" s="1"/>
  <c r="LD14" s="1"/>
  <c r="LE45" i="11"/>
  <c r="LE11" i="14"/>
  <c r="LC40" i="57"/>
  <c r="LC137" i="10"/>
  <c r="LB39" i="45"/>
  <c r="LC74" i="11"/>
  <c r="LC77" s="1"/>
  <c r="LD70"/>
  <c r="LD14" i="14"/>
  <c r="LA49" i="10"/>
  <c r="LB85" i="11"/>
  <c r="LB88" s="1"/>
  <c r="LA35" i="12"/>
  <c r="LA135" i="11" s="1"/>
  <c r="LB136" s="1"/>
  <c r="LA34" i="12"/>
  <c r="LE23"/>
  <c r="LE13" i="14"/>
  <c r="LE13" i="45"/>
  <c r="LE39" i="14"/>
  <c r="LD12" i="57"/>
  <c r="LD144" i="10"/>
  <c r="LD31" i="41"/>
  <c r="LD111" i="11"/>
  <c r="LD114" s="1"/>
  <c r="LE115" s="1"/>
  <c r="LE91" i="10" s="1"/>
  <c r="KZ130" i="11"/>
  <c r="LA131" s="1"/>
  <c r="KZ139" i="10"/>
  <c r="KZ142" s="1"/>
  <c r="KZ147" s="1"/>
  <c r="KZ148" s="1"/>
  <c r="LE73" i="41"/>
  <c r="LE12" s="1"/>
  <c r="LE20" i="44" s="1"/>
  <c r="LB17" i="12"/>
  <c r="LB18" i="118"/>
  <c r="LB12" i="10"/>
  <c r="LG21" i="14"/>
  <c r="LF43"/>
  <c r="LF45" s="1"/>
  <c r="LY421" i="45"/>
  <c r="LY113"/>
  <c r="OA18" i="57"/>
  <c r="OE355" i="45"/>
  <c r="LY484"/>
  <c r="OC362"/>
  <c r="OC17" s="1"/>
  <c r="OC40" i="44" s="1"/>
  <c r="OC248" i="45"/>
  <c r="OC172" i="11" s="1"/>
  <c r="OC47" i="57" s="1"/>
  <c r="OD355" i="45"/>
  <c r="OF333"/>
  <c r="OG333" s="1"/>
  <c r="MB2" i="119"/>
  <c r="MA3"/>
  <c r="LT249" i="45"/>
  <c r="LT173" i="11" s="1"/>
  <c r="LT25" i="57" s="1"/>
  <c r="LW268" i="45"/>
  <c r="LW269" s="1"/>
  <c r="LX267"/>
  <c r="LV282"/>
  <c r="LV283"/>
  <c r="LV342"/>
  <c r="LV343" s="1"/>
  <c r="LW341"/>
  <c r="LU356"/>
  <c r="LU357"/>
  <c r="LV305"/>
  <c r="LV306" s="1"/>
  <c r="LW304"/>
  <c r="LU319"/>
  <c r="LU320"/>
  <c r="LY280" i="11"/>
  <c r="LY157" i="45"/>
  <c r="LY547"/>
  <c r="LY351"/>
  <c r="LY277"/>
  <c r="MC3" i="47"/>
  <c r="MD2"/>
  <c r="LZ82" i="63"/>
  <c r="MA12" i="47"/>
  <c r="LZ312" i="45"/>
  <c r="LZ295" i="11"/>
  <c r="LZ86" i="45"/>
  <c r="LZ61"/>
  <c r="LZ275"/>
  <c r="LZ419"/>
  <c r="LZ278" i="11"/>
  <c r="LZ349" i="45"/>
  <c r="LZ482"/>
  <c r="LZ545"/>
  <c r="LV98" i="11"/>
  <c r="LV101" s="1"/>
  <c r="LU58" i="10"/>
  <c r="LU57" s="1"/>
  <c r="LZ483" i="45"/>
  <c r="LZ156"/>
  <c r="LZ350"/>
  <c r="LZ546"/>
  <c r="LZ296" i="11"/>
  <c r="LZ193" i="45"/>
  <c r="LZ313"/>
  <c r="LZ87"/>
  <c r="LZ62"/>
  <c r="LZ276"/>
  <c r="LZ279" i="11"/>
  <c r="LZ112" i="45"/>
  <c r="LZ230"/>
  <c r="LZ420"/>
  <c r="LZ50" i="63"/>
  <c r="LZ12" s="1"/>
  <c r="LZ111"/>
  <c r="LZ16" s="1"/>
  <c r="LZ36"/>
  <c r="LZ11" s="1"/>
  <c r="LY314" i="45"/>
  <c r="LZ65" i="63"/>
  <c r="LZ13" s="1"/>
  <c r="LY11" i="62"/>
  <c r="LZ100" i="11"/>
  <c r="MA96"/>
  <c r="MA38" i="41"/>
  <c r="LV148" i="45"/>
  <c r="LV149" s="1"/>
  <c r="LW147"/>
  <c r="MD49" i="62"/>
  <c r="DI373" i="45"/>
  <c r="DI184" i="11"/>
  <c r="DI185" s="1"/>
  <c r="LY194" i="45"/>
  <c r="GW489"/>
  <c r="GW493" s="1"/>
  <c r="GW497" s="1"/>
  <c r="GX491" s="1"/>
  <c r="MD4" i="47"/>
  <c r="MC19"/>
  <c r="MC21" s="1"/>
  <c r="LY63" i="45"/>
  <c r="LZ96" i="63"/>
  <c r="LZ15" s="1"/>
  <c r="MA28"/>
  <c r="MA29"/>
  <c r="MA40"/>
  <c r="MB4"/>
  <c r="MA41"/>
  <c r="MA54"/>
  <c r="MA89"/>
  <c r="MA71"/>
  <c r="MA87"/>
  <c r="MA100"/>
  <c r="MA101"/>
  <c r="MA102"/>
  <c r="MA86"/>
  <c r="MA88"/>
  <c r="MA152"/>
  <c r="MA158" s="1"/>
  <c r="FP557" i="45"/>
  <c r="LZ3" i="62"/>
  <c r="MA2"/>
  <c r="MB2" i="37"/>
  <c r="MA3"/>
  <c r="MA19"/>
  <c r="LZ348" i="45"/>
  <c r="LZ311"/>
  <c r="LZ111"/>
  <c r="LZ274"/>
  <c r="LU162"/>
  <c r="LU163"/>
  <c r="LT222"/>
  <c r="LT223" s="1"/>
  <c r="LU221"/>
  <c r="LX16" i="62"/>
  <c r="MB11" i="47"/>
  <c r="MB28" i="16"/>
  <c r="MF2" i="63"/>
  <c r="ME3"/>
  <c r="MB24" i="119"/>
  <c r="MC4"/>
  <c r="MB52" i="62"/>
  <c r="MB45" s="1"/>
  <c r="MB12"/>
  <c r="MC4"/>
  <c r="MC60" s="1"/>
  <c r="LZ22" i="63"/>
  <c r="MC2" i="18"/>
  <c r="MB3"/>
  <c r="LV185" i="45"/>
  <c r="LV186" s="1"/>
  <c r="LW184"/>
  <c r="LZ11" i="62"/>
  <c r="LY231" i="45"/>
  <c r="DJ431"/>
  <c r="MA8" i="18"/>
  <c r="MA16"/>
  <c r="MA10"/>
  <c r="MA15"/>
  <c r="MA9"/>
  <c r="MA11"/>
  <c r="MA18"/>
  <c r="MA17"/>
  <c r="MA19"/>
  <c r="LZ228" i="45"/>
  <c r="LZ191"/>
  <c r="LZ192"/>
  <c r="LZ154"/>
  <c r="LZ155"/>
  <c r="LZ229"/>
  <c r="LY18" i="63"/>
  <c r="LU199" i="45"/>
  <c r="LU200"/>
  <c r="MV176" l="1"/>
  <c r="MV198" s="1"/>
  <c r="LD40" i="57"/>
  <c r="NU161" i="45"/>
  <c r="NV139"/>
  <c r="LA213"/>
  <c r="LA235" s="1"/>
  <c r="LA128" s="1"/>
  <c r="LA164" i="11" s="1"/>
  <c r="OF281" i="45"/>
  <c r="OF288" s="1"/>
  <c r="OH259"/>
  <c r="LI30" i="119"/>
  <c r="LH28"/>
  <c r="LH94" i="10" s="1"/>
  <c r="LF30" i="41"/>
  <c r="LF120" i="11" s="1"/>
  <c r="LF123" s="1"/>
  <c r="LG124" s="1"/>
  <c r="LG92" i="10" s="1"/>
  <c r="OH296" i="45"/>
  <c r="LF23" i="12"/>
  <c r="LF13" i="14"/>
  <c r="LF13" i="45"/>
  <c r="LE12" i="57"/>
  <c r="LE144" i="10"/>
  <c r="LA139"/>
  <c r="LA142" s="1"/>
  <c r="LA147" s="1"/>
  <c r="LA148" s="1"/>
  <c r="LA130" i="11"/>
  <c r="LB131" s="1"/>
  <c r="LC136" i="10"/>
  <c r="LC22" i="12"/>
  <c r="LC25" s="1"/>
  <c r="LB18" i="119"/>
  <c r="LC14"/>
  <c r="LC23" i="11"/>
  <c r="LC369" i="45"/>
  <c r="LC181" i="11" s="1"/>
  <c r="LC26" i="57" s="1"/>
  <c r="LB26" i="12"/>
  <c r="LB35"/>
  <c r="LB135" i="11" s="1"/>
  <c r="LC136" s="1"/>
  <c r="LB34" i="12"/>
  <c r="LF117" i="41"/>
  <c r="LF15" s="1"/>
  <c r="LF23" i="44" s="1"/>
  <c r="LF147" i="41"/>
  <c r="LF17" s="1"/>
  <c r="LF25" i="44" s="1"/>
  <c r="LD18" i="118"/>
  <c r="LD17" i="12"/>
  <c r="LD12" i="10"/>
  <c r="LC13" i="119"/>
  <c r="LB12"/>
  <c r="LB51" i="10" s="1"/>
  <c r="LD136"/>
  <c r="LD22" i="12"/>
  <c r="LD25" s="1"/>
  <c r="LG43" i="14"/>
  <c r="LG45" s="1"/>
  <c r="LH21"/>
  <c r="LE10" i="45"/>
  <c r="LE11" s="1"/>
  <c r="LE14" s="1"/>
  <c r="LE21" i="119"/>
  <c r="LE26" s="1"/>
  <c r="LE25" s="1"/>
  <c r="LE105" i="11"/>
  <c r="LD69"/>
  <c r="LD72" s="1"/>
  <c r="LC79"/>
  <c r="LC48" i="10" s="1"/>
  <c r="LD433" i="45"/>
  <c r="LE422"/>
  <c r="LF58" i="41"/>
  <c r="LF11" s="1"/>
  <c r="LF29"/>
  <c r="LF132"/>
  <c r="LF16" s="1"/>
  <c r="LF24" i="44" s="1"/>
  <c r="LF73" i="41"/>
  <c r="LF12" s="1"/>
  <c r="LF20" i="44" s="1"/>
  <c r="LC85" i="11"/>
  <c r="LC88" s="1"/>
  <c r="LB49" i="10"/>
  <c r="LE70" i="11"/>
  <c r="LF22" i="57"/>
  <c r="LF21" s="1"/>
  <c r="LF20" s="1"/>
  <c r="LF13" i="16"/>
  <c r="LG81" i="41"/>
  <c r="LG68"/>
  <c r="LG85"/>
  <c r="LG114"/>
  <c r="LG82"/>
  <c r="LG96"/>
  <c r="LG77"/>
  <c r="LG110"/>
  <c r="LG142"/>
  <c r="LG144"/>
  <c r="LG109"/>
  <c r="LG159"/>
  <c r="LG125"/>
  <c r="LG141"/>
  <c r="LG115"/>
  <c r="LG100"/>
  <c r="LH35"/>
  <c r="LG51"/>
  <c r="LG49"/>
  <c r="LG136"/>
  <c r="LG53"/>
  <c r="LG161"/>
  <c r="LG100" i="10" s="1"/>
  <c r="LG71" i="41"/>
  <c r="LG126"/>
  <c r="LG140"/>
  <c r="LG111"/>
  <c r="LG79"/>
  <c r="LG52"/>
  <c r="LG121"/>
  <c r="LG98"/>
  <c r="LG55"/>
  <c r="LG107"/>
  <c r="LG64"/>
  <c r="LG143"/>
  <c r="LG83"/>
  <c r="LG93"/>
  <c r="LG97"/>
  <c r="LG65"/>
  <c r="LG130"/>
  <c r="LG70"/>
  <c r="LG94"/>
  <c r="LG54"/>
  <c r="LG128"/>
  <c r="LG123"/>
  <c r="LG138"/>
  <c r="LG69"/>
  <c r="LG113"/>
  <c r="LG101"/>
  <c r="LG95"/>
  <c r="LG80"/>
  <c r="LG160"/>
  <c r="LG99" i="10" s="1"/>
  <c r="LG112" i="41"/>
  <c r="LG56"/>
  <c r="LG122"/>
  <c r="LG63"/>
  <c r="LG127"/>
  <c r="LG139"/>
  <c r="LG145"/>
  <c r="LG66"/>
  <c r="LG84"/>
  <c r="LG78"/>
  <c r="LG62"/>
  <c r="LG92"/>
  <c r="LG137"/>
  <c r="LG129"/>
  <c r="LG157"/>
  <c r="LG98" i="10" s="1"/>
  <c r="LG99" i="41"/>
  <c r="LG86"/>
  <c r="LG50"/>
  <c r="LG108"/>
  <c r="LG124"/>
  <c r="LG67"/>
  <c r="LH17" i="16"/>
  <c r="LG26"/>
  <c r="LG11" s="1"/>
  <c r="LE485" i="45"/>
  <c r="LD496"/>
  <c r="LD24" i="11" s="1"/>
  <c r="LC10" i="119"/>
  <c r="LD20"/>
  <c r="KY46" i="57"/>
  <c r="KY156" i="11"/>
  <c r="KY110" i="10" s="1"/>
  <c r="LE12" i="14"/>
  <c r="LE14" s="1"/>
  <c r="LE24" i="12"/>
  <c r="LD23" i="45"/>
  <c r="LD211" s="1"/>
  <c r="LD103" s="1"/>
  <c r="LD22"/>
  <c r="LD174" s="1"/>
  <c r="LD78" s="1"/>
  <c r="LD25"/>
  <c r="LD294" s="1"/>
  <c r="LD24"/>
  <c r="LD257" s="1"/>
  <c r="LD21"/>
  <c r="LD137" s="1"/>
  <c r="LD53" s="1"/>
  <c r="LD26"/>
  <c r="LD331" s="1"/>
  <c r="LD66" i="10"/>
  <c r="LE122" i="11"/>
  <c r="LE125" s="1"/>
  <c r="LF103" i="41"/>
  <c r="LF14" s="1"/>
  <c r="LF22" i="44" s="1"/>
  <c r="KY129" i="11"/>
  <c r="KY132" s="1"/>
  <c r="KX67" i="10"/>
  <c r="KX17" i="119"/>
  <c r="KX16" s="1"/>
  <c r="LE548" i="45"/>
  <c r="LD559"/>
  <c r="LD25" i="11" s="1"/>
  <c r="LE31" i="41"/>
  <c r="LE111" i="11"/>
  <c r="LE114" s="1"/>
  <c r="LF115" s="1"/>
  <c r="LF91" i="10" s="1"/>
  <c r="LE71" i="11"/>
  <c r="LE89" i="10" s="1"/>
  <c r="LD49" i="11"/>
  <c r="LD52" s="1"/>
  <c r="LD104" i="10"/>
  <c r="LD102" s="1"/>
  <c r="LD11" i="44"/>
  <c r="LD48" i="11"/>
  <c r="LD51" s="1"/>
  <c r="LD45" i="44"/>
  <c r="LD19" i="10" s="1"/>
  <c r="LF88" i="41"/>
  <c r="LF13" s="1"/>
  <c r="LF21" i="44" s="1"/>
  <c r="LC37" i="45"/>
  <c r="LC242" i="11"/>
  <c r="LC261" s="1"/>
  <c r="LA26"/>
  <c r="LB15" i="50"/>
  <c r="LE19" i="44"/>
  <c r="LE26" s="1"/>
  <c r="LE18" i="10" s="1"/>
  <c r="LE18" i="41"/>
  <c r="LF39" i="14"/>
  <c r="KZ235" i="45"/>
  <c r="KZ128" s="1"/>
  <c r="KZ164" i="11" s="1"/>
  <c r="LC14" i="12"/>
  <c r="LC9" i="10"/>
  <c r="LC15" i="118"/>
  <c r="LC62" i="11"/>
  <c r="LC41"/>
  <c r="LD113"/>
  <c r="LD116" s="1"/>
  <c r="LC65" i="10"/>
  <c r="LG36" i="14"/>
  <c r="LG37"/>
  <c r="LG30"/>
  <c r="LG32" s="1"/>
  <c r="LH18"/>
  <c r="LE75" i="11"/>
  <c r="LF76" s="1"/>
  <c r="LE63"/>
  <c r="LE44"/>
  <c r="LC39" i="45"/>
  <c r="LD74" i="11"/>
  <c r="LD77" s="1"/>
  <c r="LA11" i="119"/>
  <c r="LA93" i="10"/>
  <c r="KZ54"/>
  <c r="LA61" i="11"/>
  <c r="LA65" s="1"/>
  <c r="LA137"/>
  <c r="LB134" s="1"/>
  <c r="LF98" i="10"/>
  <c r="LF11" i="14"/>
  <c r="LF45" i="11"/>
  <c r="OC114" i="10"/>
  <c r="OC250" i="11"/>
  <c r="OC269"/>
  <c r="OG355" i="45"/>
  <c r="OE248"/>
  <c r="OE172" i="11" s="1"/>
  <c r="OE47" i="57" s="1"/>
  <c r="OE362" i="45"/>
  <c r="OE17" s="1"/>
  <c r="OE40" i="44" s="1"/>
  <c r="OH333" i="45"/>
  <c r="OF355"/>
  <c r="OD362"/>
  <c r="OD17" s="1"/>
  <c r="OD40" i="44" s="1"/>
  <c r="OD248" i="45"/>
  <c r="OD172" i="11" s="1"/>
  <c r="OD47" i="57" s="1"/>
  <c r="LZ113" i="45"/>
  <c r="LZ351"/>
  <c r="MC2" i="119"/>
  <c r="MB3"/>
  <c r="LZ277" i="45"/>
  <c r="LW342"/>
  <c r="LW343" s="1"/>
  <c r="LX341"/>
  <c r="LV356"/>
  <c r="LV357"/>
  <c r="LY267"/>
  <c r="LX268"/>
  <c r="LX269" s="1"/>
  <c r="LW282"/>
  <c r="LW283"/>
  <c r="LU249"/>
  <c r="LU173" i="11" s="1"/>
  <c r="LU25" i="57" s="1"/>
  <c r="LW305" i="45"/>
  <c r="LW306" s="1"/>
  <c r="LX304"/>
  <c r="LV319"/>
  <c r="LV320"/>
  <c r="LZ157"/>
  <c r="LZ231"/>
  <c r="LZ194"/>
  <c r="LZ547"/>
  <c r="LZ297" i="11"/>
  <c r="LZ484" i="45"/>
  <c r="DJ426"/>
  <c r="DJ430" s="1"/>
  <c r="DJ434" s="1"/>
  <c r="LW185"/>
  <c r="LW186" s="1"/>
  <c r="LX184"/>
  <c r="MB12" i="47"/>
  <c r="LW148" i="45"/>
  <c r="LW149" s="1"/>
  <c r="LX147"/>
  <c r="MA50" i="63"/>
  <c r="MA12" s="1"/>
  <c r="LV162" i="45"/>
  <c r="LV163"/>
  <c r="MA100" i="11"/>
  <c r="MB96"/>
  <c r="LW98"/>
  <c r="LW101" s="1"/>
  <c r="LV58" i="10"/>
  <c r="LV57" s="1"/>
  <c r="LZ280" i="11"/>
  <c r="MB54" i="63"/>
  <c r="MC4"/>
  <c r="MB28"/>
  <c r="MB29"/>
  <c r="MB40"/>
  <c r="MB41"/>
  <c r="MB87"/>
  <c r="MB71"/>
  <c r="MB89"/>
  <c r="MB86"/>
  <c r="MB102"/>
  <c r="MB88"/>
  <c r="MB100"/>
  <c r="MB152"/>
  <c r="MB158" s="1"/>
  <c r="MB101"/>
  <c r="ME4" i="47"/>
  <c r="MD19"/>
  <c r="MD21" s="1"/>
  <c r="MA111" i="63"/>
  <c r="MA16" s="1"/>
  <c r="MA274" i="45"/>
  <c r="MA311"/>
  <c r="MA111"/>
  <c r="MA348"/>
  <c r="MA171" i="63"/>
  <c r="MA173" s="1"/>
  <c r="MA54" i="62"/>
  <c r="LZ314" i="45"/>
  <c r="MA36" i="63"/>
  <c r="MA11" s="1"/>
  <c r="ME49" i="62"/>
  <c r="LY16"/>
  <c r="LY39" s="1"/>
  <c r="LZ421" i="45"/>
  <c r="MA296" i="11"/>
  <c r="MA483" i="45"/>
  <c r="MA112"/>
  <c r="MA230"/>
  <c r="MA546"/>
  <c r="MA193"/>
  <c r="MA276"/>
  <c r="MA350"/>
  <c r="MA279" i="11"/>
  <c r="MA156" i="45"/>
  <c r="MA87"/>
  <c r="MA62"/>
  <c r="MA313"/>
  <c r="MA420"/>
  <c r="MC24" i="119"/>
  <c r="MD4"/>
  <c r="MB38" i="41"/>
  <c r="MD3" i="47"/>
  <c r="ME2"/>
  <c r="MA349" i="45"/>
  <c r="MA86"/>
  <c r="MA275"/>
  <c r="MA312"/>
  <c r="MA278" i="11"/>
  <c r="MA61" i="45"/>
  <c r="MA419"/>
  <c r="MA482"/>
  <c r="MA545"/>
  <c r="MA295" i="11"/>
  <c r="LZ16" i="62"/>
  <c r="LZ39" s="1"/>
  <c r="FP552" i="45"/>
  <c r="FP556" s="1"/>
  <c r="FP560" s="1"/>
  <c r="FQ554" s="1"/>
  <c r="MA82" i="63"/>
  <c r="MA14" s="1"/>
  <c r="GX494" i="45"/>
  <c r="LV199"/>
  <c r="LV200"/>
  <c r="MC2" i="37"/>
  <c r="MB3"/>
  <c r="MB19"/>
  <c r="MB19" i="18"/>
  <c r="MB10"/>
  <c r="MB9"/>
  <c r="MB18"/>
  <c r="MB11"/>
  <c r="MB17"/>
  <c r="MB8"/>
  <c r="MB15"/>
  <c r="MB16"/>
  <c r="MC12" i="62"/>
  <c r="MC52"/>
  <c r="MC45" s="1"/>
  <c r="MD4"/>
  <c r="MD60" s="1"/>
  <c r="MG2" i="63"/>
  <c r="MF3"/>
  <c r="MB2" i="62"/>
  <c r="MA3"/>
  <c r="MA22" i="63"/>
  <c r="LZ63" i="45"/>
  <c r="LU222"/>
  <c r="LU223" s="1"/>
  <c r="LV221"/>
  <c r="MA65" i="63"/>
  <c r="MA13" s="1"/>
  <c r="LZ88" i="45"/>
  <c r="MA191"/>
  <c r="MA154"/>
  <c r="MA155"/>
  <c r="MA229"/>
  <c r="MA228"/>
  <c r="MA192"/>
  <c r="MC3" i="18"/>
  <c r="MD2"/>
  <c r="LX39" i="62"/>
  <c r="MA96" i="63"/>
  <c r="MA15" s="1"/>
  <c r="MC11" i="47"/>
  <c r="MC28" i="16"/>
  <c r="LZ14" i="63"/>
  <c r="LZ18" s="1"/>
  <c r="MW176" i="45" l="1"/>
  <c r="MW198" s="1"/>
  <c r="LF13" i="57"/>
  <c r="LG39" i="14"/>
  <c r="LG12" s="1"/>
  <c r="LB213" i="45"/>
  <c r="LB235" s="1"/>
  <c r="LB128" s="1"/>
  <c r="LB164" i="11" s="1"/>
  <c r="LG13" i="57"/>
  <c r="LB137" i="11"/>
  <c r="LC134" s="1"/>
  <c r="NV161" i="45"/>
  <c r="NW139"/>
  <c r="OI259"/>
  <c r="OJ259" s="1"/>
  <c r="OJ281" s="1"/>
  <c r="OJ288" s="1"/>
  <c r="OH281"/>
  <c r="OH288" s="1"/>
  <c r="LJ30" i="119"/>
  <c r="LI28"/>
  <c r="LI94" i="10" s="1"/>
  <c r="LG103" i="41"/>
  <c r="LG14" s="1"/>
  <c r="LG22" i="44" s="1"/>
  <c r="LG88" i="41"/>
  <c r="LG13" s="1"/>
  <c r="LG21" i="44" s="1"/>
  <c r="OI296" i="45"/>
  <c r="OI318" s="1"/>
  <c r="OI325" s="1"/>
  <c r="OH318"/>
  <c r="OH325" s="1"/>
  <c r="LE40" i="57"/>
  <c r="LE137" i="10"/>
  <c r="LD65"/>
  <c r="LE113" i="11"/>
  <c r="LE116" s="1"/>
  <c r="LF12" i="14"/>
  <c r="LF24" i="12"/>
  <c r="LG117" i="41"/>
  <c r="LG15" s="1"/>
  <c r="LG23" i="44" s="1"/>
  <c r="LF10" i="45"/>
  <c r="LF11" s="1"/>
  <c r="LF14" s="1"/>
  <c r="LF21" i="119"/>
  <c r="LF26" s="1"/>
  <c r="LF25" s="1"/>
  <c r="LF105" i="11"/>
  <c r="LC12" i="119"/>
  <c r="LC51" i="10" s="1"/>
  <c r="LD13" i="119"/>
  <c r="LF548" i="45"/>
  <c r="LE559"/>
  <c r="LE25" i="11" s="1"/>
  <c r="LF31" i="41"/>
  <c r="LF111" i="11"/>
  <c r="LF114" s="1"/>
  <c r="LG115" s="1"/>
  <c r="LG91" i="10" s="1"/>
  <c r="LE21" i="45"/>
  <c r="LE137" s="1"/>
  <c r="LE53" s="1"/>
  <c r="LE26"/>
  <c r="LE331" s="1"/>
  <c r="LE24"/>
  <c r="LE257" s="1"/>
  <c r="LE23"/>
  <c r="LE211" s="1"/>
  <c r="LE103" s="1"/>
  <c r="LE25"/>
  <c r="LE294" s="1"/>
  <c r="LE22"/>
  <c r="LE174" s="1"/>
  <c r="LE78" s="1"/>
  <c r="LA54" i="10"/>
  <c r="LB61" i="11"/>
  <c r="LB65" s="1"/>
  <c r="LC64"/>
  <c r="LC25" i="10" s="1"/>
  <c r="LD41" i="11"/>
  <c r="LD14" i="12"/>
  <c r="LD9" i="10"/>
  <c r="LD15" i="118"/>
  <c r="LD62" i="11"/>
  <c r="LD10" i="119"/>
  <c r="LE20"/>
  <c r="LG73" i="41"/>
  <c r="LG12" s="1"/>
  <c r="LG20" i="44" s="1"/>
  <c r="LF18" i="41"/>
  <c r="LF19" i="44"/>
  <c r="LF26" s="1"/>
  <c r="LF18" i="10" s="1"/>
  <c r="LI21" i="14"/>
  <c r="LH43"/>
  <c r="LH45" s="1"/>
  <c r="LB26" i="11"/>
  <c r="LC15" i="50"/>
  <c r="LH30" i="14"/>
  <c r="LH32" s="1"/>
  <c r="LI18"/>
  <c r="LH37"/>
  <c r="LH36"/>
  <c r="LD37" i="45"/>
  <c r="LD242" i="11"/>
  <c r="LD261" s="1"/>
  <c r="LG132" i="41"/>
  <c r="LG16" s="1"/>
  <c r="LG24" i="44" s="1"/>
  <c r="LF71" i="11"/>
  <c r="LF89" i="10" s="1"/>
  <c r="LE49" i="11"/>
  <c r="LE52" s="1"/>
  <c r="LF422" i="45"/>
  <c r="LE433"/>
  <c r="LG13"/>
  <c r="LG13" i="14"/>
  <c r="LG23" i="12"/>
  <c r="LD14" i="119"/>
  <c r="LC18"/>
  <c r="LG11" i="14"/>
  <c r="LG45" i="11"/>
  <c r="KY17" i="119"/>
  <c r="KY16" s="1"/>
  <c r="KZ129" i="11"/>
  <c r="KZ132" s="1"/>
  <c r="KY67" i="10"/>
  <c r="QO67" s="1"/>
  <c r="AB142" i="78" s="1"/>
  <c r="LG147" i="41"/>
  <c r="LG17" s="1"/>
  <c r="LG25" i="44" s="1"/>
  <c r="LD369" i="45"/>
  <c r="LD181" i="11" s="1"/>
  <c r="LD26" i="57" s="1"/>
  <c r="LD23" i="11"/>
  <c r="LD34" i="12"/>
  <c r="LD35"/>
  <c r="LD135" i="11" s="1"/>
  <c r="LE136" s="1"/>
  <c r="LF63"/>
  <c r="LF75"/>
  <c r="LG76" s="1"/>
  <c r="LF44"/>
  <c r="LF485" i="45"/>
  <c r="LE496"/>
  <c r="LE24" i="11" s="1"/>
  <c r="LG58" i="41"/>
  <c r="LG11" s="1"/>
  <c r="LG29"/>
  <c r="LD85" i="11"/>
  <c r="LD88" s="1"/>
  <c r="LC49" i="10"/>
  <c r="LC35" i="12"/>
  <c r="LC135" i="11" s="1"/>
  <c r="LD136" s="1"/>
  <c r="LC26" i="12"/>
  <c r="LD26" s="1"/>
  <c r="LC34"/>
  <c r="LD39" i="45"/>
  <c r="LE74" i="11"/>
  <c r="LE77" s="1"/>
  <c r="LG24" i="12"/>
  <c r="LB156" i="11"/>
  <c r="LB110" i="10" s="1"/>
  <c r="LB46" i="57"/>
  <c r="LF12"/>
  <c r="LF144" i="10"/>
  <c r="LF122" i="11"/>
  <c r="LF125" s="1"/>
  <c r="LE66" i="10"/>
  <c r="LG22" i="57"/>
  <c r="LG21" s="1"/>
  <c r="LG20" s="1"/>
  <c r="LG13" i="16"/>
  <c r="LG30" i="41"/>
  <c r="LG120" i="11" s="1"/>
  <c r="LG123" s="1"/>
  <c r="LH124" s="1"/>
  <c r="LH92" i="10" s="1"/>
  <c r="LE69" i="11"/>
  <c r="LE72" s="1"/>
  <c r="LD79"/>
  <c r="LD48" i="10" s="1"/>
  <c r="LB130" i="11"/>
  <c r="LC131" s="1"/>
  <c r="LB139" i="10"/>
  <c r="LB142" s="1"/>
  <c r="LB147" s="1"/>
  <c r="LB148" s="1"/>
  <c r="LC213" i="45"/>
  <c r="LF70" i="11"/>
  <c r="LF14" i="14"/>
  <c r="KZ46" i="57"/>
  <c r="KZ156" i="11"/>
  <c r="KZ110" i="10" s="1"/>
  <c r="LE83" i="11"/>
  <c r="LE86" s="1"/>
  <c r="LF87" s="1"/>
  <c r="LF90" i="10" s="1"/>
  <c r="LF41" i="57" s="1"/>
  <c r="LE14" i="44"/>
  <c r="LH26" i="16"/>
  <c r="LH11" s="1"/>
  <c r="LI17"/>
  <c r="LH49" i="41"/>
  <c r="LH130"/>
  <c r="LH145"/>
  <c r="LH66"/>
  <c r="LH51"/>
  <c r="LH143"/>
  <c r="LI35"/>
  <c r="LH96"/>
  <c r="LH157"/>
  <c r="LH54"/>
  <c r="LH122"/>
  <c r="LH85"/>
  <c r="LH124"/>
  <c r="LH94"/>
  <c r="LH107"/>
  <c r="LH108"/>
  <c r="LH78"/>
  <c r="LH115"/>
  <c r="LH93"/>
  <c r="LH114"/>
  <c r="LH71"/>
  <c r="LH136"/>
  <c r="LH98"/>
  <c r="LH50"/>
  <c r="LH121"/>
  <c r="LH99"/>
  <c r="LH144"/>
  <c r="LH79"/>
  <c r="LH142"/>
  <c r="LH63"/>
  <c r="LH140"/>
  <c r="LH160"/>
  <c r="LH99" i="10" s="1"/>
  <c r="LH95" i="41"/>
  <c r="LH52"/>
  <c r="LH141"/>
  <c r="LH68"/>
  <c r="LH111"/>
  <c r="LH55"/>
  <c r="LH62"/>
  <c r="LH159"/>
  <c r="LH139"/>
  <c r="LH113"/>
  <c r="LH81"/>
  <c r="LH138"/>
  <c r="LH127"/>
  <c r="LH128"/>
  <c r="LH101"/>
  <c r="LH56"/>
  <c r="LH92"/>
  <c r="LH83"/>
  <c r="LH137"/>
  <c r="LH126"/>
  <c r="LH109"/>
  <c r="LH77"/>
  <c r="LH69"/>
  <c r="LH97"/>
  <c r="LH84"/>
  <c r="LH86"/>
  <c r="LH125"/>
  <c r="LH65"/>
  <c r="LH82"/>
  <c r="LH70"/>
  <c r="LH110"/>
  <c r="LH67"/>
  <c r="LH112"/>
  <c r="LH80"/>
  <c r="LH123"/>
  <c r="LH161"/>
  <c r="LH100" i="10" s="1"/>
  <c r="LH64" i="41"/>
  <c r="LH129"/>
  <c r="LH100"/>
  <c r="LH53"/>
  <c r="LE48" i="11"/>
  <c r="LE51" s="1"/>
  <c r="LE11" i="44"/>
  <c r="LE104" i="10"/>
  <c r="LE102" s="1"/>
  <c r="LE45" i="44"/>
  <c r="LE19" i="10" s="1"/>
  <c r="LB11" i="119"/>
  <c r="LB93" i="10"/>
  <c r="LA46" i="57"/>
  <c r="LA156" i="11"/>
  <c r="LA110" i="10" s="1"/>
  <c r="MA297" i="11"/>
  <c r="OH355" i="45"/>
  <c r="OE114" i="10"/>
  <c r="OE18" i="57" s="1"/>
  <c r="OE250" i="11"/>
  <c r="OE269"/>
  <c r="OG362" i="45"/>
  <c r="OG17" s="1"/>
  <c r="OG40" i="44" s="1"/>
  <c r="OG248" i="45"/>
  <c r="OG172" i="11" s="1"/>
  <c r="OG47" i="57" s="1"/>
  <c r="OI333" i="45"/>
  <c r="OD114" i="10"/>
  <c r="OD18" i="57" s="1"/>
  <c r="OD250" i="11"/>
  <c r="OD269"/>
  <c r="OF362" i="45"/>
  <c r="OF17" s="1"/>
  <c r="OF40" i="44" s="1"/>
  <c r="OF248" i="45"/>
  <c r="OF172" i="11" s="1"/>
  <c r="OF47" i="57" s="1"/>
  <c r="OC18"/>
  <c r="MA88" i="45"/>
  <c r="MA484"/>
  <c r="MD2" i="119"/>
  <c r="MC3"/>
  <c r="MA421" i="45"/>
  <c r="LX283"/>
  <c r="LX282"/>
  <c r="LY268"/>
  <c r="LY269" s="1"/>
  <c r="LZ267"/>
  <c r="LV249"/>
  <c r="LV173" i="11" s="1"/>
  <c r="LV25" i="57" s="1"/>
  <c r="LX342" i="45"/>
  <c r="LX343" s="1"/>
  <c r="LY341"/>
  <c r="LW356"/>
  <c r="LW357"/>
  <c r="LX305"/>
  <c r="LX306" s="1"/>
  <c r="LY304"/>
  <c r="LW319"/>
  <c r="LW320"/>
  <c r="MA280" i="11"/>
  <c r="MA157" i="45"/>
  <c r="MA194"/>
  <c r="MA314"/>
  <c r="FQ557"/>
  <c r="FQ552" s="1"/>
  <c r="MB275"/>
  <c r="MB349"/>
  <c r="MB61"/>
  <c r="MB312"/>
  <c r="MB278" i="11"/>
  <c r="MB419" i="45"/>
  <c r="MB86"/>
  <c r="MB482"/>
  <c r="MB295" i="11"/>
  <c r="MB545" i="45"/>
  <c r="MD24" i="119"/>
  <c r="ME4"/>
  <c r="MB36" i="63"/>
  <c r="MB11" s="1"/>
  <c r="LW162" i="45"/>
  <c r="LW163"/>
  <c r="LW199"/>
  <c r="LW200"/>
  <c r="DJ372"/>
  <c r="DK428"/>
  <c r="MC2" i="62"/>
  <c r="MB3"/>
  <c r="MB54"/>
  <c r="MB171" i="63"/>
  <c r="MB173" s="1"/>
  <c r="GX489" i="45"/>
  <c r="GX493" s="1"/>
  <c r="GX497" s="1"/>
  <c r="GY491" s="1"/>
  <c r="MA18" i="63"/>
  <c r="MA351" i="45"/>
  <c r="MB96" i="63"/>
  <c r="MB15" s="1"/>
  <c r="MD4"/>
  <c r="MC29"/>
  <c r="MC40"/>
  <c r="MC41"/>
  <c r="MC71"/>
  <c r="MC87"/>
  <c r="MC28"/>
  <c r="MC89"/>
  <c r="MC54"/>
  <c r="MC86"/>
  <c r="MC100"/>
  <c r="MC88"/>
  <c r="MC101"/>
  <c r="MC102"/>
  <c r="MC152"/>
  <c r="MC158" s="1"/>
  <c r="MB296" i="11"/>
  <c r="MB87" i="45"/>
  <c r="MB420"/>
  <c r="MB276"/>
  <c r="MB483"/>
  <c r="MB546"/>
  <c r="MB156"/>
  <c r="MB62"/>
  <c r="MB112"/>
  <c r="MB230"/>
  <c r="MB350"/>
  <c r="MB279" i="11"/>
  <c r="MB313" i="45"/>
  <c r="MB193"/>
  <c r="MA113"/>
  <c r="MD11" i="47"/>
  <c r="MD28" i="16"/>
  <c r="MB65" i="63"/>
  <c r="MB13" s="1"/>
  <c r="LX98" i="11"/>
  <c r="LX101" s="1"/>
  <c r="LW58" i="10"/>
  <c r="MA11" i="62"/>
  <c r="ME19" i="47"/>
  <c r="ME21" s="1"/>
  <c r="MF4"/>
  <c r="MB82" i="63"/>
  <c r="DJ371" i="45"/>
  <c r="DJ183" i="11" s="1"/>
  <c r="ME2" i="18"/>
  <c r="MD3"/>
  <c r="MC9"/>
  <c r="MC17"/>
  <c r="MC8"/>
  <c r="MC10"/>
  <c r="MC15"/>
  <c r="MC18"/>
  <c r="MC11"/>
  <c r="MC19"/>
  <c r="MC16"/>
  <c r="MA231" i="45"/>
  <c r="MD52" i="62"/>
  <c r="MD45" s="1"/>
  <c r="MD12"/>
  <c r="ME4"/>
  <c r="ME60" s="1"/>
  <c r="MD2" i="37"/>
  <c r="MC19"/>
  <c r="MC3"/>
  <c r="MA547" i="45"/>
  <c r="MC38" i="41"/>
  <c r="MF49" i="62"/>
  <c r="MA277" i="45"/>
  <c r="MB100" i="11"/>
  <c r="MC96"/>
  <c r="MB22" i="63"/>
  <c r="MB274" i="45"/>
  <c r="MB348"/>
  <c r="MB111"/>
  <c r="MB311"/>
  <c r="MG3" i="63"/>
  <c r="MH2"/>
  <c r="MB154" i="45"/>
  <c r="MB191"/>
  <c r="MB155"/>
  <c r="MB229"/>
  <c r="MB192"/>
  <c r="MB228"/>
  <c r="MC12" i="47"/>
  <c r="LV222" i="45"/>
  <c r="LV223" s="1"/>
  <c r="LW221"/>
  <c r="MB111" i="63"/>
  <c r="MB16" s="1"/>
  <c r="MB50"/>
  <c r="MB12" s="1"/>
  <c r="MC54" i="62"/>
  <c r="MC171" i="63"/>
  <c r="MC173" s="1"/>
  <c r="MA63" i="45"/>
  <c r="ME3" i="47"/>
  <c r="MF2"/>
  <c r="LX148" i="45"/>
  <c r="LX149" s="1"/>
  <c r="LY147"/>
  <c r="LX185"/>
  <c r="LX186" s="1"/>
  <c r="LY184"/>
  <c r="MX176" l="1"/>
  <c r="MY176" s="1"/>
  <c r="MY198" s="1"/>
  <c r="QV114" i="10"/>
  <c r="BF227" i="78" s="1"/>
  <c r="NW161" i="45"/>
  <c r="NX139"/>
  <c r="NX161" s="1"/>
  <c r="OJ296"/>
  <c r="OK296" s="1"/>
  <c r="OL296" s="1"/>
  <c r="OI281"/>
  <c r="OI288" s="1"/>
  <c r="OK259"/>
  <c r="LJ28" i="119"/>
  <c r="LJ94" i="10" s="1"/>
  <c r="LK30" i="119"/>
  <c r="LE15" i="118"/>
  <c r="LE62" i="11"/>
  <c r="LE41"/>
  <c r="LE14" i="12"/>
  <c r="LE9" i="10"/>
  <c r="LC130" i="11"/>
  <c r="LD131" s="1"/>
  <c r="LC139" i="10"/>
  <c r="LC142" s="1"/>
  <c r="LC147" s="1"/>
  <c r="LC148" s="1"/>
  <c r="LG485" i="45"/>
  <c r="LF496"/>
  <c r="LE14" i="119"/>
  <c r="LD18"/>
  <c r="LF26" i="45"/>
  <c r="LF331" s="1"/>
  <c r="LF22"/>
  <c r="LF174" s="1"/>
  <c r="LF78" s="1"/>
  <c r="LF24"/>
  <c r="LF257" s="1"/>
  <c r="LF25"/>
  <c r="LF294" s="1"/>
  <c r="LF21"/>
  <c r="LF137" s="1"/>
  <c r="LF53" s="1"/>
  <c r="LF23"/>
  <c r="LF211" s="1"/>
  <c r="LF103" s="1"/>
  <c r="LH103" i="41"/>
  <c r="LH14" s="1"/>
  <c r="LH22" i="44" s="1"/>
  <c r="LH132" i="41"/>
  <c r="LH16" s="1"/>
  <c r="LH24" i="44" s="1"/>
  <c r="LH98" i="10"/>
  <c r="LH58" i="41"/>
  <c r="LH11" s="1"/>
  <c r="LH29"/>
  <c r="LF49" i="11"/>
  <c r="LF52" s="1"/>
  <c r="LG71"/>
  <c r="LG89" i="10" s="1"/>
  <c r="LH13" i="45"/>
  <c r="LH13" i="14"/>
  <c r="LH23" i="12"/>
  <c r="LJ17" i="16"/>
  <c r="LI26"/>
  <c r="LI11" s="1"/>
  <c r="LC235" i="45"/>
  <c r="LC128" s="1"/>
  <c r="LC164" i="11" s="1"/>
  <c r="LF69"/>
  <c r="LF72" s="1"/>
  <c r="LE79"/>
  <c r="LE48" i="10" s="1"/>
  <c r="LG44" i="11"/>
  <c r="LG63"/>
  <c r="LG75"/>
  <c r="LH76" s="1"/>
  <c r="LJ21" i="14"/>
  <c r="LI43"/>
  <c r="LI45" s="1"/>
  <c r="LF559" i="45"/>
  <c r="LF25" i="11" s="1"/>
  <c r="LG548" i="45"/>
  <c r="LH73" i="41"/>
  <c r="LH12" s="1"/>
  <c r="LH20" i="44" s="1"/>
  <c r="LH117" i="41"/>
  <c r="LH15" s="1"/>
  <c r="LH23" i="44" s="1"/>
  <c r="LI128" i="41"/>
  <c r="LI129"/>
  <c r="LI100"/>
  <c r="LI52"/>
  <c r="LI159"/>
  <c r="LI54"/>
  <c r="LI108"/>
  <c r="LI122"/>
  <c r="LI138"/>
  <c r="LI136"/>
  <c r="LI78"/>
  <c r="LI111"/>
  <c r="LI96"/>
  <c r="LI97"/>
  <c r="LI49"/>
  <c r="LI127"/>
  <c r="LI82"/>
  <c r="LI124"/>
  <c r="LI93"/>
  <c r="LI160"/>
  <c r="LI99" i="10" s="1"/>
  <c r="LI84" i="41"/>
  <c r="LI80"/>
  <c r="LI55"/>
  <c r="LI161"/>
  <c r="LI100" i="10" s="1"/>
  <c r="LI50" i="41"/>
  <c r="LI109"/>
  <c r="LI115"/>
  <c r="LI144"/>
  <c r="LI145"/>
  <c r="LI139"/>
  <c r="LI112"/>
  <c r="LI94"/>
  <c r="LI98"/>
  <c r="LI56"/>
  <c r="LI66"/>
  <c r="LI130"/>
  <c r="LI81"/>
  <c r="LI142"/>
  <c r="LI62"/>
  <c r="LI68"/>
  <c r="LI157"/>
  <c r="LI95"/>
  <c r="LI70"/>
  <c r="LI99"/>
  <c r="LI141"/>
  <c r="LI123"/>
  <c r="LI121"/>
  <c r="LI85"/>
  <c r="LI101"/>
  <c r="LI126"/>
  <c r="LI71"/>
  <c r="LI137"/>
  <c r="LI113"/>
  <c r="LI67"/>
  <c r="LJ35"/>
  <c r="LI110"/>
  <c r="LI140"/>
  <c r="LI65"/>
  <c r="LI125"/>
  <c r="LI143"/>
  <c r="LI83"/>
  <c r="LI53"/>
  <c r="LI114"/>
  <c r="LI107"/>
  <c r="LI86"/>
  <c r="LI79"/>
  <c r="LI51"/>
  <c r="LI63"/>
  <c r="LI77"/>
  <c r="LI64"/>
  <c r="LI69"/>
  <c r="LI92"/>
  <c r="LH22" i="57"/>
  <c r="LH21" s="1"/>
  <c r="LH20" s="1"/>
  <c r="LH13" i="16"/>
  <c r="KZ17" i="119"/>
  <c r="KZ16" s="1"/>
  <c r="KZ67" i="10"/>
  <c r="LA129" i="11"/>
  <c r="LA132" s="1"/>
  <c r="LH39" i="14"/>
  <c r="LC137" i="11"/>
  <c r="LD134" s="1"/>
  <c r="LD137" s="1"/>
  <c r="LE134" s="1"/>
  <c r="LF83"/>
  <c r="LF86" s="1"/>
  <c r="LG87" s="1"/>
  <c r="LG90" i="10" s="1"/>
  <c r="LG41" i="57" s="1"/>
  <c r="LF14" i="44"/>
  <c r="LH88" i="41"/>
  <c r="LH13" s="1"/>
  <c r="LH21" i="44" s="1"/>
  <c r="LH147" i="41"/>
  <c r="LH17" s="1"/>
  <c r="LH25" i="44" s="1"/>
  <c r="LE18" i="118"/>
  <c r="LE17" i="12"/>
  <c r="LE12" i="10"/>
  <c r="LG105" i="11"/>
  <c r="LG10" i="45"/>
  <c r="LG11" s="1"/>
  <c r="LG14" s="1"/>
  <c r="LG21" i="119"/>
  <c r="LG26" s="1"/>
  <c r="LG25" s="1"/>
  <c r="LE85" i="11"/>
  <c r="LE88" s="1"/>
  <c r="LD49" i="10"/>
  <c r="LE369" i="45"/>
  <c r="LE181" i="11" s="1"/>
  <c r="LE26" i="57" s="1"/>
  <c r="LE13" i="119"/>
  <c r="LD12"/>
  <c r="LD51" i="10" s="1"/>
  <c r="LF113" i="11"/>
  <c r="LF116" s="1"/>
  <c r="LE65" i="10"/>
  <c r="LH30" i="41"/>
  <c r="LH120" i="11" s="1"/>
  <c r="LH123" s="1"/>
  <c r="LI124" s="1"/>
  <c r="LI92" i="10" s="1"/>
  <c r="LC11" i="119"/>
  <c r="LC93" i="10"/>
  <c r="LG83" i="11"/>
  <c r="LG86" s="1"/>
  <c r="LH87" s="1"/>
  <c r="LH90" i="10" s="1"/>
  <c r="LH41" i="57" s="1"/>
  <c r="LG14" i="44"/>
  <c r="LG31" i="41"/>
  <c r="LG111" i="11"/>
  <c r="LG114" s="1"/>
  <c r="LH115" s="1"/>
  <c r="LH91" i="10" s="1"/>
  <c r="LD139"/>
  <c r="LD142" s="1"/>
  <c r="LD147" s="1"/>
  <c r="LD148" s="1"/>
  <c r="LD130" i="11"/>
  <c r="LE131" s="1"/>
  <c r="LG422" i="45"/>
  <c r="LF433"/>
  <c r="LJ18" i="14"/>
  <c r="LI36"/>
  <c r="LI37"/>
  <c r="LI30"/>
  <c r="LI32" s="1"/>
  <c r="LD64" i="11"/>
  <c r="LD25" i="10" s="1"/>
  <c r="LE39" i="45"/>
  <c r="LF74" i="11"/>
  <c r="LF77" s="1"/>
  <c r="LG18" i="41"/>
  <c r="LG19" i="44"/>
  <c r="LG26" s="1"/>
  <c r="LG18" i="10" s="1"/>
  <c r="LG70" i="11"/>
  <c r="LG14" i="14"/>
  <c r="LH11"/>
  <c r="LH45" i="11"/>
  <c r="LE10" i="119"/>
  <c r="LF20"/>
  <c r="LF11" i="44"/>
  <c r="LF104" i="10"/>
  <c r="LF102" s="1"/>
  <c r="LF45" i="44"/>
  <c r="LF19" i="10" s="1"/>
  <c r="LF48" i="11"/>
  <c r="LF51" s="1"/>
  <c r="LE136" i="10"/>
  <c r="LE22" i="12"/>
  <c r="LE25" s="1"/>
  <c r="LE37" i="45"/>
  <c r="LE242" i="11"/>
  <c r="LE261" s="1"/>
  <c r="LG122"/>
  <c r="LG125" s="1"/>
  <c r="LF66" i="10"/>
  <c r="LC26" i="11"/>
  <c r="LD15" i="50"/>
  <c r="LF40" i="57"/>
  <c r="LF137" i="10"/>
  <c r="LC61" i="11"/>
  <c r="LC65" s="1"/>
  <c r="LB54" i="10"/>
  <c r="LG12" i="57"/>
  <c r="LG144" i="10"/>
  <c r="OI355" i="45"/>
  <c r="OG269" i="11"/>
  <c r="OG114" i="10"/>
  <c r="OG18" i="57" s="1"/>
  <c r="OG250" i="11"/>
  <c r="OF269"/>
  <c r="OF250"/>
  <c r="OF114" i="10"/>
  <c r="OJ333" i="45"/>
  <c r="OH248"/>
  <c r="OH172" i="11" s="1"/>
  <c r="OH47" i="57" s="1"/>
  <c r="OH362" i="45"/>
  <c r="OH17" s="1"/>
  <c r="OH40" i="44" s="1"/>
  <c r="MB314" i="45"/>
  <c r="MB113"/>
  <c r="MD38" i="41"/>
  <c r="MD3" i="119"/>
  <c r="ME2"/>
  <c r="LY342" i="45"/>
  <c r="LY343" s="1"/>
  <c r="LZ341"/>
  <c r="LX357"/>
  <c r="LX356"/>
  <c r="MA267"/>
  <c r="LZ268"/>
  <c r="LZ269" s="1"/>
  <c r="LY282"/>
  <c r="LY283"/>
  <c r="LW249"/>
  <c r="LW173" i="11" s="1"/>
  <c r="LW25" i="57" s="1"/>
  <c r="LY305" i="45"/>
  <c r="LY306" s="1"/>
  <c r="LZ304"/>
  <c r="MB277"/>
  <c r="LX320"/>
  <c r="LX319"/>
  <c r="MB157"/>
  <c r="MB194"/>
  <c r="MB351"/>
  <c r="MB421"/>
  <c r="MC62"/>
  <c r="MC350"/>
  <c r="MC87"/>
  <c r="MC156"/>
  <c r="MC420"/>
  <c r="MC296" i="11"/>
  <c r="MC193" i="45"/>
  <c r="MC313"/>
  <c r="MC483"/>
  <c r="MC546"/>
  <c r="MC276"/>
  <c r="MC279" i="11"/>
  <c r="MC112" i="45"/>
  <c r="MC230"/>
  <c r="MC11" i="62"/>
  <c r="LY148" i="45"/>
  <c r="LY149" s="1"/>
  <c r="LZ147"/>
  <c r="MC155"/>
  <c r="MC191"/>
  <c r="MC192"/>
  <c r="MC228"/>
  <c r="MC154"/>
  <c r="MC229"/>
  <c r="MD9" i="18"/>
  <c r="MD8"/>
  <c r="MD11"/>
  <c r="MD16"/>
  <c r="MD19"/>
  <c r="MD10"/>
  <c r="MD18"/>
  <c r="MD17"/>
  <c r="MD15"/>
  <c r="ME38" i="41" s="1"/>
  <c r="MC22" i="63"/>
  <c r="MC36"/>
  <c r="MC11" s="1"/>
  <c r="DK431" i="45"/>
  <c r="MB280" i="11"/>
  <c r="ME3" i="18"/>
  <c r="MF2"/>
  <c r="MF4" i="62"/>
  <c r="MF60" s="1"/>
  <c r="ME12"/>
  <c r="ME52"/>
  <c r="ME45" s="1"/>
  <c r="MB14" i="63"/>
  <c r="MB18" s="1"/>
  <c r="MC82"/>
  <c r="MC14" s="1"/>
  <c r="MB63" i="45"/>
  <c r="MD3" i="37"/>
  <c r="MD19"/>
  <c r="ME2"/>
  <c r="MC545" i="45"/>
  <c r="MC349"/>
  <c r="MC278" i="11"/>
  <c r="MC86" i="45"/>
  <c r="MC275"/>
  <c r="MC61"/>
  <c r="MC419"/>
  <c r="MC312"/>
  <c r="MC482"/>
  <c r="MC295" i="11"/>
  <c r="MF19" i="47"/>
  <c r="MF21" s="1"/>
  <c r="MG4"/>
  <c r="LW57" i="10"/>
  <c r="QQ58"/>
  <c r="QQ57" s="1"/>
  <c r="AD133" i="78" s="1"/>
  <c r="MD12" i="47"/>
  <c r="ME24" i="119"/>
  <c r="MF4"/>
  <c r="MB547" i="45"/>
  <c r="LW222"/>
  <c r="LW223" s="1"/>
  <c r="LX221"/>
  <c r="MG2" i="47"/>
  <c r="MF3"/>
  <c r="MC348" i="45"/>
  <c r="MC111"/>
  <c r="MC311"/>
  <c r="MC274"/>
  <c r="ME11" i="47"/>
  <c r="ME28" i="16"/>
  <c r="LY98" i="11"/>
  <c r="LY101" s="1"/>
  <c r="LX58" i="10"/>
  <c r="LX57" s="1"/>
  <c r="MC111" i="63"/>
  <c r="MC16" s="1"/>
  <c r="MC50"/>
  <c r="MC12" s="1"/>
  <c r="MB297" i="11"/>
  <c r="LX163" i="45"/>
  <c r="LX162"/>
  <c r="MB11" i="62"/>
  <c r="DJ373" i="45"/>
  <c r="DJ184" i="11"/>
  <c r="DJ185" s="1"/>
  <c r="MH3" i="63"/>
  <c r="MI2"/>
  <c r="LY185" i="45"/>
  <c r="LY186" s="1"/>
  <c r="LZ184"/>
  <c r="MC100" i="11"/>
  <c r="MD96"/>
  <c r="MC96" i="63"/>
  <c r="MC15" s="1"/>
  <c r="GY494" i="45"/>
  <c r="MB484"/>
  <c r="FQ556"/>
  <c r="FQ560" s="1"/>
  <c r="FR554" s="1"/>
  <c r="MG49" i="62"/>
  <c r="LX200" i="45"/>
  <c r="LX199"/>
  <c r="MB231"/>
  <c r="MA16" i="62"/>
  <c r="MC65" i="63"/>
  <c r="MC13" s="1"/>
  <c r="ME4"/>
  <c r="MD28"/>
  <c r="MD29"/>
  <c r="MD54"/>
  <c r="MD87"/>
  <c r="MD40"/>
  <c r="MD71"/>
  <c r="MD89"/>
  <c r="MD41"/>
  <c r="MD100"/>
  <c r="MD101"/>
  <c r="MD102"/>
  <c r="MD86"/>
  <c r="MD88"/>
  <c r="MD152"/>
  <c r="MD158" s="1"/>
  <c r="MD2" i="62"/>
  <c r="MC3"/>
  <c r="MB88" i="45"/>
  <c r="MX198" l="1"/>
  <c r="MZ176"/>
  <c r="MZ198" s="1"/>
  <c r="LH13" i="57"/>
  <c r="LI39" i="14"/>
  <c r="LD213" i="45"/>
  <c r="OJ318"/>
  <c r="OJ325" s="1"/>
  <c r="NY139"/>
  <c r="OL259"/>
  <c r="OK281"/>
  <c r="OK288" s="1"/>
  <c r="LK28" i="119"/>
  <c r="LK94" i="10" s="1"/>
  <c r="LL30" i="119"/>
  <c r="LI98" i="10"/>
  <c r="LI13" i="57" s="1"/>
  <c r="OL318" i="45"/>
  <c r="OL325" s="1"/>
  <c r="LI30" i="41"/>
  <c r="LI120" i="11" s="1"/>
  <c r="LI123" s="1"/>
  <c r="LJ124" s="1"/>
  <c r="LJ92" i="10" s="1"/>
  <c r="OK318" i="45"/>
  <c r="OK325" s="1"/>
  <c r="OM296"/>
  <c r="OM318" s="1"/>
  <c r="OM325" s="1"/>
  <c r="LF10" i="119"/>
  <c r="LG20"/>
  <c r="LF369" i="45"/>
  <c r="LF181" i="11" s="1"/>
  <c r="LF26" i="57" s="1"/>
  <c r="LF23" i="11"/>
  <c r="LJ43" i="14"/>
  <c r="LJ45" s="1"/>
  <c r="LK21"/>
  <c r="LI22" i="57"/>
  <c r="LI21" s="1"/>
  <c r="LI20" s="1"/>
  <c r="LI13" i="16"/>
  <c r="LH18" i="41"/>
  <c r="LH19" i="44"/>
  <c r="LH26" s="1"/>
  <c r="LH18" i="10" s="1"/>
  <c r="LD93"/>
  <c r="LD11" i="119"/>
  <c r="LD61" i="11"/>
  <c r="LD65" s="1"/>
  <c r="LC54" i="10"/>
  <c r="LG74" i="11"/>
  <c r="LG77" s="1"/>
  <c r="LF39" i="45"/>
  <c r="LH422"/>
  <c r="LG433"/>
  <c r="LF85" i="11"/>
  <c r="LF88" s="1"/>
  <c r="LE49" i="10"/>
  <c r="LH10" i="45"/>
  <c r="LH11" s="1"/>
  <c r="LH14" s="1"/>
  <c r="LH21" i="119"/>
  <c r="LH26" s="1"/>
  <c r="LH25" s="1"/>
  <c r="LH105" i="11"/>
  <c r="LI147" i="41"/>
  <c r="LI17" s="1"/>
  <c r="LI25" i="44" s="1"/>
  <c r="LK17" i="16"/>
  <c r="LJ26"/>
  <c r="LJ11" s="1"/>
  <c r="LF22" i="12"/>
  <c r="LF25" s="1"/>
  <c r="LF136" i="10"/>
  <c r="LE34" i="12"/>
  <c r="LE35"/>
  <c r="LE135" i="11" s="1"/>
  <c r="LF136" s="1"/>
  <c r="LE11" i="119"/>
  <c r="LE93" i="10"/>
  <c r="LF18" i="118"/>
  <c r="LF17" i="12"/>
  <c r="LF12" i="10"/>
  <c r="LE64" i="11"/>
  <c r="LE25" i="10" s="1"/>
  <c r="LH70" i="11"/>
  <c r="LG25" i="45"/>
  <c r="LG294" s="1"/>
  <c r="LG26"/>
  <c r="LG331" s="1"/>
  <c r="LG24"/>
  <c r="LG257" s="1"/>
  <c r="LG21"/>
  <c r="LG137" s="1"/>
  <c r="LG53" s="1"/>
  <c r="LG22"/>
  <c r="LG174" s="1"/>
  <c r="LG78" s="1"/>
  <c r="LG23"/>
  <c r="LG211" s="1"/>
  <c r="LG103" s="1"/>
  <c r="LI103" i="41"/>
  <c r="LI14" s="1"/>
  <c r="LI22" i="44" s="1"/>
  <c r="LI117" i="41"/>
  <c r="LI15" s="1"/>
  <c r="LI23" i="44" s="1"/>
  <c r="LH75" i="11"/>
  <c r="LI76" s="1"/>
  <c r="LH44"/>
  <c r="LH63"/>
  <c r="LI11" i="14"/>
  <c r="LI45" i="11"/>
  <c r="LH144" i="10"/>
  <c r="LH12" i="57"/>
  <c r="LF65" i="10"/>
  <c r="LG113" i="11"/>
  <c r="LG116" s="1"/>
  <c r="LG11" i="44"/>
  <c r="LG45"/>
  <c r="LG19" i="10" s="1"/>
  <c r="LG48" i="11"/>
  <c r="LG51" s="1"/>
  <c r="LG104" i="10"/>
  <c r="LG102" s="1"/>
  <c r="LJ64" i="41"/>
  <c r="LJ81"/>
  <c r="LJ128"/>
  <c r="LJ160"/>
  <c r="LJ99" i="10" s="1"/>
  <c r="LJ80" i="41"/>
  <c r="LJ111"/>
  <c r="LJ54"/>
  <c r="LJ122"/>
  <c r="LJ92"/>
  <c r="LJ107"/>
  <c r="LJ138"/>
  <c r="LJ142"/>
  <c r="LJ143"/>
  <c r="LJ141"/>
  <c r="LJ98"/>
  <c r="LJ53"/>
  <c r="LJ55"/>
  <c r="LJ51"/>
  <c r="LJ70"/>
  <c r="LJ159"/>
  <c r="LJ62"/>
  <c r="LJ129"/>
  <c r="LJ68"/>
  <c r="LJ130"/>
  <c r="LJ157"/>
  <c r="LJ95"/>
  <c r="LJ82"/>
  <c r="LJ100"/>
  <c r="LJ56"/>
  <c r="LJ121"/>
  <c r="LJ49"/>
  <c r="LJ136"/>
  <c r="LJ126"/>
  <c r="LJ144"/>
  <c r="LJ115"/>
  <c r="LJ78"/>
  <c r="LJ86"/>
  <c r="LJ93"/>
  <c r="LJ50"/>
  <c r="LJ77"/>
  <c r="LJ108"/>
  <c r="LJ127"/>
  <c r="LJ69"/>
  <c r="LJ145"/>
  <c r="LJ99"/>
  <c r="LJ113"/>
  <c r="LJ96"/>
  <c r="LJ101"/>
  <c r="LK35"/>
  <c r="LJ123"/>
  <c r="LJ109"/>
  <c r="LJ67"/>
  <c r="LJ124"/>
  <c r="LJ137"/>
  <c r="LJ140"/>
  <c r="LJ114"/>
  <c r="LJ79"/>
  <c r="LJ84"/>
  <c r="LJ66"/>
  <c r="LJ110"/>
  <c r="LJ63"/>
  <c r="LJ85"/>
  <c r="LJ139"/>
  <c r="LJ65"/>
  <c r="LJ125"/>
  <c r="LJ112"/>
  <c r="LJ97"/>
  <c r="LJ94"/>
  <c r="LJ52"/>
  <c r="LJ161"/>
  <c r="LJ100" i="10" s="1"/>
  <c r="LJ71" i="41"/>
  <c r="LJ83"/>
  <c r="LI132"/>
  <c r="LI16" s="1"/>
  <c r="LI24" i="44" s="1"/>
  <c r="LI73" i="41"/>
  <c r="LI12" s="1"/>
  <c r="LI20" i="44" s="1"/>
  <c r="LI58" i="41"/>
  <c r="LI11" s="1"/>
  <c r="LI29"/>
  <c r="LE18" i="119"/>
  <c r="LF14"/>
  <c r="LG49" i="11"/>
  <c r="LG52" s="1"/>
  <c r="LH71"/>
  <c r="LH89" i="10" s="1"/>
  <c r="LH24" i="12"/>
  <c r="LH12" i="14"/>
  <c r="LH548" i="45"/>
  <c r="LG559"/>
  <c r="LF79" i="11"/>
  <c r="LF48" i="10" s="1"/>
  <c r="LG69" i="11"/>
  <c r="LG72" s="1"/>
  <c r="LG40" i="57"/>
  <c r="LG137" i="10"/>
  <c r="LF37" i="45"/>
  <c r="LF242" i="11"/>
  <c r="LF261" s="1"/>
  <c r="LE26" i="12"/>
  <c r="LI24"/>
  <c r="LI12" i="14"/>
  <c r="LG18" i="118"/>
  <c r="LG17" i="12"/>
  <c r="LG12" i="10"/>
  <c r="LF13" i="119"/>
  <c r="LE12"/>
  <c r="LE51" i="10" s="1"/>
  <c r="LA17" i="119"/>
  <c r="LA16" s="1"/>
  <c r="LB129" i="11"/>
  <c r="LB132" s="1"/>
  <c r="LA67" i="10"/>
  <c r="LI88" i="41"/>
  <c r="LI13" s="1"/>
  <c r="LI21" i="44" s="1"/>
  <c r="LD235" i="45"/>
  <c r="LD128" s="1"/>
  <c r="LD164" i="11" s="1"/>
  <c r="LH485" i="45"/>
  <c r="LG496"/>
  <c r="LG24" i="11" s="1"/>
  <c r="LH122"/>
  <c r="LH125" s="1"/>
  <c r="LG66" i="10"/>
  <c r="LF62" i="11"/>
  <c r="LF41"/>
  <c r="LF14" i="12"/>
  <c r="LF9" i="10"/>
  <c r="LF15" i="118"/>
  <c r="LK18" i="14"/>
  <c r="LJ36"/>
  <c r="LJ37"/>
  <c r="LJ30"/>
  <c r="LJ32" s="1"/>
  <c r="LI13"/>
  <c r="LI13" i="45"/>
  <c r="LI23" i="12"/>
  <c r="LC46" i="57"/>
  <c r="LC156" i="11"/>
  <c r="LC110" i="10" s="1"/>
  <c r="LH31" i="41"/>
  <c r="LH111" i="11"/>
  <c r="LH114" s="1"/>
  <c r="LI115" s="1"/>
  <c r="LI91" i="10" s="1"/>
  <c r="MC297" i="11"/>
  <c r="OH114" i="10"/>
  <c r="OH18" i="57" s="1"/>
  <c r="OH250" i="11"/>
  <c r="OH269"/>
  <c r="OJ355" i="45"/>
  <c r="OK333"/>
  <c r="OK355" s="1"/>
  <c r="OF18" i="57"/>
  <c r="OI362" i="45"/>
  <c r="OI17" s="1"/>
  <c r="OI40" i="44" s="1"/>
  <c r="OI248" i="45"/>
  <c r="OI172" i="11" s="1"/>
  <c r="OI47" i="57" s="1"/>
  <c r="ME3" i="119"/>
  <c r="MF2"/>
  <c r="MC351" i="45"/>
  <c r="MC484"/>
  <c r="MC547"/>
  <c r="LX249"/>
  <c r="LX173" i="11" s="1"/>
  <c r="LX25" i="57" s="1"/>
  <c r="LZ282" i="45"/>
  <c r="LZ283"/>
  <c r="MA268"/>
  <c r="MA269" s="1"/>
  <c r="MB267"/>
  <c r="LZ342"/>
  <c r="LZ343" s="1"/>
  <c r="MA341"/>
  <c r="LY356"/>
  <c r="LY357"/>
  <c r="MA304"/>
  <c r="LZ305"/>
  <c r="LZ306" s="1"/>
  <c r="LY320"/>
  <c r="LY319"/>
  <c r="MC231"/>
  <c r="MC280" i="11"/>
  <c r="MC63" i="45"/>
  <c r="MD349"/>
  <c r="MD312"/>
  <c r="MD278" i="11"/>
  <c r="MD86" i="45"/>
  <c r="MD419"/>
  <c r="MD482"/>
  <c r="MD61"/>
  <c r="MD545"/>
  <c r="MD275"/>
  <c r="MD295" i="11"/>
  <c r="MF11" i="47"/>
  <c r="MF28" i="16"/>
  <c r="MC18" i="63"/>
  <c r="MG2" i="18"/>
  <c r="MF3"/>
  <c r="MD96" i="63"/>
  <c r="MD15" s="1"/>
  <c r="MD65"/>
  <c r="MD13" s="1"/>
  <c r="MA39" i="62"/>
  <c r="FR557" i="45"/>
  <c r="FR552" s="1"/>
  <c r="MF24" i="119"/>
  <c r="MG4"/>
  <c r="MD54" i="62"/>
  <c r="MD171" i="63"/>
  <c r="MD173" s="1"/>
  <c r="LZ98" i="11"/>
  <c r="LZ101" s="1"/>
  <c r="LY58" i="10"/>
  <c r="LY57" s="1"/>
  <c r="LX222" i="45"/>
  <c r="LX223" s="1"/>
  <c r="LY221"/>
  <c r="MC88"/>
  <c r="MF2" i="37"/>
  <c r="ME19"/>
  <c r="ME3"/>
  <c r="MC157" i="45"/>
  <c r="ME2" i="62"/>
  <c r="MD3"/>
  <c r="LZ185" i="45"/>
  <c r="LZ186" s="1"/>
  <c r="MA184"/>
  <c r="ME10" i="18"/>
  <c r="ME8"/>
  <c r="ME11"/>
  <c r="ME19"/>
  <c r="ME15"/>
  <c r="MF38" i="41" s="1"/>
  <c r="ME9" i="18"/>
  <c r="ME16"/>
  <c r="ME18"/>
  <c r="ME17"/>
  <c r="LY162" i="45"/>
  <c r="LY163"/>
  <c r="MF4" i="63"/>
  <c r="ME40"/>
  <c r="ME41"/>
  <c r="ME28"/>
  <c r="ME29"/>
  <c r="ME89"/>
  <c r="ME54"/>
  <c r="ME71"/>
  <c r="ME87"/>
  <c r="ME86"/>
  <c r="ME88"/>
  <c r="ME100"/>
  <c r="ME101"/>
  <c r="ME102"/>
  <c r="ME152"/>
  <c r="ME158" s="1"/>
  <c r="LY199" i="45"/>
  <c r="LY200"/>
  <c r="MI3" i="63"/>
  <c r="MJ2"/>
  <c r="MB16" i="62"/>
  <c r="MB39" s="1"/>
  <c r="ME12" i="47"/>
  <c r="DK426" i="45"/>
  <c r="DK430" s="1"/>
  <c r="MC194"/>
  <c r="MC16" i="62"/>
  <c r="MC39" s="1"/>
  <c r="MD100" i="11"/>
  <c r="ME96"/>
  <c r="MD82" i="63"/>
  <c r="MD14" s="1"/>
  <c r="MC277" i="45"/>
  <c r="ME171" i="63"/>
  <c r="ME173" s="1"/>
  <c r="ME54" i="62"/>
  <c r="MD155" i="45"/>
  <c r="MD191"/>
  <c r="MD154"/>
  <c r="MD228"/>
  <c r="MD192"/>
  <c r="MD229"/>
  <c r="MD111" i="63"/>
  <c r="MD16" s="1"/>
  <c r="LZ148" i="45"/>
  <c r="LZ149" s="1"/>
  <c r="MA147"/>
  <c r="MD22" i="63"/>
  <c r="MD50"/>
  <c r="MD12" s="1"/>
  <c r="MH49" i="62"/>
  <c r="MC314" i="45"/>
  <c r="MH2" i="47"/>
  <c r="MG3"/>
  <c r="MC421" i="45"/>
  <c r="MD311"/>
  <c r="MD274"/>
  <c r="MD111"/>
  <c r="MD348"/>
  <c r="MD36" i="63"/>
  <c r="MD11" s="1"/>
  <c r="GY489" i="45"/>
  <c r="GY493" s="1"/>
  <c r="GY497" s="1"/>
  <c r="GZ491" s="1"/>
  <c r="MC113"/>
  <c r="MH4" i="47"/>
  <c r="MG19"/>
  <c r="MG21" s="1"/>
  <c r="MG4" i="62"/>
  <c r="MG60" s="1"/>
  <c r="MF52"/>
  <c r="MF45" s="1"/>
  <c r="MF12"/>
  <c r="MD296" i="11"/>
  <c r="MD193" i="45"/>
  <c r="MD276"/>
  <c r="MD546"/>
  <c r="MD230"/>
  <c r="MD156"/>
  <c r="MD350"/>
  <c r="MD279" i="11"/>
  <c r="MD112" i="45"/>
  <c r="MD87"/>
  <c r="MD313"/>
  <c r="MD420"/>
  <c r="MD62"/>
  <c r="MD483"/>
  <c r="NA176" l="1"/>
  <c r="NB176" s="1"/>
  <c r="NZ139"/>
  <c r="OA139" s="1"/>
  <c r="NY161"/>
  <c r="LJ98" i="10"/>
  <c r="OL281" i="45"/>
  <c r="OL288" s="1"/>
  <c r="OM259"/>
  <c r="LL28" i="119"/>
  <c r="LL94" i="10" s="1"/>
  <c r="LM30" i="119"/>
  <c r="LJ39" i="14"/>
  <c r="LJ24" i="12" s="1"/>
  <c r="LJ147" i="41"/>
  <c r="LJ17" s="1"/>
  <c r="LJ25" i="44" s="1"/>
  <c r="LE137" i="11"/>
  <c r="LF134" s="1"/>
  <c r="ON296" i="45"/>
  <c r="LI485"/>
  <c r="LH496"/>
  <c r="LH24" i="11" s="1"/>
  <c r="LF12" i="119"/>
  <c r="LF51" i="10" s="1"/>
  <c r="LG13" i="119"/>
  <c r="LK71" i="41"/>
  <c r="LK99"/>
  <c r="LK124"/>
  <c r="LK141"/>
  <c r="LK68"/>
  <c r="LK136"/>
  <c r="LK49"/>
  <c r="LK92"/>
  <c r="LK97"/>
  <c r="LK126"/>
  <c r="LK95"/>
  <c r="LK139"/>
  <c r="LK83"/>
  <c r="LK107"/>
  <c r="LK109"/>
  <c r="LK54"/>
  <c r="LK63"/>
  <c r="LK65"/>
  <c r="LK64"/>
  <c r="LK137"/>
  <c r="LK77"/>
  <c r="LK69"/>
  <c r="LK66"/>
  <c r="LK108"/>
  <c r="LK79"/>
  <c r="LK55"/>
  <c r="LK110"/>
  <c r="LK122"/>
  <c r="LK140"/>
  <c r="LK56"/>
  <c r="LK159"/>
  <c r="LK86"/>
  <c r="LK94"/>
  <c r="LK101"/>
  <c r="LK84"/>
  <c r="LK80"/>
  <c r="LK70"/>
  <c r="LK161"/>
  <c r="LK100" i="10" s="1"/>
  <c r="LK143" i="41"/>
  <c r="LK52"/>
  <c r="LK123"/>
  <c r="LK100"/>
  <c r="LK85"/>
  <c r="LK160"/>
  <c r="LK99" i="10" s="1"/>
  <c r="LK111" i="41"/>
  <c r="LK98"/>
  <c r="LK125"/>
  <c r="LK138"/>
  <c r="LK78"/>
  <c r="LK53"/>
  <c r="LK114"/>
  <c r="LK93"/>
  <c r="LK142"/>
  <c r="LK144"/>
  <c r="LK112"/>
  <c r="LL35"/>
  <c r="LK51"/>
  <c r="LK82"/>
  <c r="LK115"/>
  <c r="LK127"/>
  <c r="LK121"/>
  <c r="LK130"/>
  <c r="LK129"/>
  <c r="LK67"/>
  <c r="LK157"/>
  <c r="LK50"/>
  <c r="LK96"/>
  <c r="LK113"/>
  <c r="LK128"/>
  <c r="LK145"/>
  <c r="LK81"/>
  <c r="LK62"/>
  <c r="LJ13" i="57"/>
  <c r="LJ103" i="41"/>
  <c r="LJ14" s="1"/>
  <c r="LJ22" i="44" s="1"/>
  <c r="LI71" i="11"/>
  <c r="LI89" i="10" s="1"/>
  <c r="LH49" i="11"/>
  <c r="LH52" s="1"/>
  <c r="LE130"/>
  <c r="LF131" s="1"/>
  <c r="LE139" i="10"/>
  <c r="LE142" s="1"/>
  <c r="LE147" s="1"/>
  <c r="LE148" s="1"/>
  <c r="LI21" i="119"/>
  <c r="LI26" s="1"/>
  <c r="LI25" s="1"/>
  <c r="LI105" i="11"/>
  <c r="LI10" i="45"/>
  <c r="LI11" s="1"/>
  <c r="LI14" s="1"/>
  <c r="LJ88" i="41"/>
  <c r="LJ13" s="1"/>
  <c r="LJ21" i="44" s="1"/>
  <c r="LI63" i="11"/>
  <c r="LI44"/>
  <c r="LI75"/>
  <c r="LJ76" s="1"/>
  <c r="LE213" i="45"/>
  <c r="LJ58" i="41"/>
  <c r="LJ11" s="1"/>
  <c r="LJ29"/>
  <c r="LG37" i="45"/>
  <c r="LG242" i="11"/>
  <c r="LG261" s="1"/>
  <c r="LF34" i="12"/>
  <c r="LF35"/>
  <c r="LF135" i="11" s="1"/>
  <c r="LG136" s="1"/>
  <c r="LF26" i="12"/>
  <c r="LK43" i="14"/>
  <c r="LK45" s="1"/>
  <c r="LL21"/>
  <c r="LG22" i="12"/>
  <c r="LG25" s="1"/>
  <c r="LG136" i="10"/>
  <c r="LH74" i="11"/>
  <c r="LH77" s="1"/>
  <c r="LG39" i="45"/>
  <c r="LJ11" i="14"/>
  <c r="LJ45" i="11"/>
  <c r="LG79"/>
  <c r="LG48" i="10" s="1"/>
  <c r="LH69" i="11"/>
  <c r="LH72" s="1"/>
  <c r="LF18" i="119"/>
  <c r="LG14"/>
  <c r="LJ132" i="41"/>
  <c r="LJ16" s="1"/>
  <c r="LJ24" i="44" s="1"/>
  <c r="LI70" i="11"/>
  <c r="LI14" i="14"/>
  <c r="NB198" i="45"/>
  <c r="LH26"/>
  <c r="LH331" s="1"/>
  <c r="LH24"/>
  <c r="LH257" s="1"/>
  <c r="LH21"/>
  <c r="LH137" s="1"/>
  <c r="LH53" s="1"/>
  <c r="LH25"/>
  <c r="LH294" s="1"/>
  <c r="LH23"/>
  <c r="LH211" s="1"/>
  <c r="LH103" s="1"/>
  <c r="LH22"/>
  <c r="LH174" s="1"/>
  <c r="LH78" s="1"/>
  <c r="LD54" i="10"/>
  <c r="LE61" i="11"/>
  <c r="LE65" s="1"/>
  <c r="LJ23" i="12"/>
  <c r="LJ13" i="14"/>
  <c r="LJ13" i="45"/>
  <c r="LI12" i="57"/>
  <c r="LI144" i="10"/>
  <c r="LI83" i="11"/>
  <c r="LI86" s="1"/>
  <c r="LJ87" s="1"/>
  <c r="LJ90" i="10" s="1"/>
  <c r="LJ41" i="57" s="1"/>
  <c r="LI14" i="44"/>
  <c r="LJ73" i="41"/>
  <c r="LJ12" s="1"/>
  <c r="LJ20" i="44" s="1"/>
  <c r="LI122" i="11"/>
  <c r="LI125" s="1"/>
  <c r="LH66" i="10"/>
  <c r="LB17" i="119"/>
  <c r="LB16" s="1"/>
  <c r="LC129" i="11"/>
  <c r="LC132" s="1"/>
  <c r="LB67" i="10"/>
  <c r="LI31" i="41"/>
  <c r="LI111" i="11"/>
  <c r="LI114" s="1"/>
  <c r="LJ115" s="1"/>
  <c r="LJ91" i="10" s="1"/>
  <c r="LG15" i="118"/>
  <c r="LG9" i="10"/>
  <c r="LG41" i="11"/>
  <c r="LG62"/>
  <c r="LG14" i="12"/>
  <c r="NC176" i="45"/>
  <c r="NC198" s="1"/>
  <c r="LG85" i="11"/>
  <c r="LG88" s="1"/>
  <c r="LF49" i="10"/>
  <c r="LD46" i="57"/>
  <c r="LD156" i="11"/>
  <c r="LD110" i="10" s="1"/>
  <c r="LF137" i="11"/>
  <c r="LG134" s="1"/>
  <c r="LK36" i="14"/>
  <c r="LK30"/>
  <c r="LK32" s="1"/>
  <c r="LL18"/>
  <c r="LK37"/>
  <c r="LF64" i="11"/>
  <c r="LF25" i="10" s="1"/>
  <c r="LI548" i="45"/>
  <c r="LH559"/>
  <c r="LH25" i="11" s="1"/>
  <c r="LI18" i="41"/>
  <c r="LI19" i="44"/>
  <c r="LI26" s="1"/>
  <c r="LI18" i="10" s="1"/>
  <c r="LH113" i="11"/>
  <c r="LH116" s="1"/>
  <c r="LG65" i="10"/>
  <c r="LJ22" i="57"/>
  <c r="LJ21" s="1"/>
  <c r="LJ20" s="1"/>
  <c r="LJ13" i="16"/>
  <c r="LG369" i="45"/>
  <c r="LG181" i="11" s="1"/>
  <c r="LG26" i="57" s="1"/>
  <c r="LG23" i="11"/>
  <c r="LH20" i="119"/>
  <c r="LG10"/>
  <c r="LH40" i="57"/>
  <c r="LH137" i="10"/>
  <c r="LH11" i="44"/>
  <c r="LH45"/>
  <c r="LH19" i="10" s="1"/>
  <c r="LH48" i="11"/>
  <c r="LH51" s="1"/>
  <c r="LH104" i="10"/>
  <c r="LH102" s="1"/>
  <c r="LH83" i="11"/>
  <c r="LH86" s="1"/>
  <c r="LI87" s="1"/>
  <c r="LI90" i="10" s="1"/>
  <c r="LI41" i="57" s="1"/>
  <c r="LH14" i="44"/>
  <c r="LJ30" i="41"/>
  <c r="LJ120" i="11" s="1"/>
  <c r="LJ123" s="1"/>
  <c r="LK124" s="1"/>
  <c r="LK92" i="10" s="1"/>
  <c r="LJ117" i="41"/>
  <c r="LJ15" s="1"/>
  <c r="LJ23" i="44" s="1"/>
  <c r="LH14" i="14"/>
  <c r="LL17" i="16"/>
  <c r="LK26"/>
  <c r="LK11" s="1"/>
  <c r="LI422" i="45"/>
  <c r="LH433"/>
  <c r="OL333"/>
  <c r="OM333" s="1"/>
  <c r="OJ362"/>
  <c r="OJ17" s="1"/>
  <c r="OJ40" i="44" s="1"/>
  <c r="OJ248" i="45"/>
  <c r="OJ172" i="11" s="1"/>
  <c r="OJ47" i="57" s="1"/>
  <c r="OI250" i="11"/>
  <c r="OI269"/>
  <c r="OI114" i="10"/>
  <c r="OK362" i="45"/>
  <c r="OK17" s="1"/>
  <c r="OK40" i="44" s="1"/>
  <c r="OK248" i="45"/>
  <c r="OK172" i="11" s="1"/>
  <c r="OK47" i="57" s="1"/>
  <c r="MF3" i="119"/>
  <c r="MG2"/>
  <c r="MA342" i="45"/>
  <c r="MA343" s="1"/>
  <c r="MB341"/>
  <c r="LZ356"/>
  <c r="LZ357"/>
  <c r="LY249"/>
  <c r="LY173" i="11" s="1"/>
  <c r="LY25" i="57" s="1"/>
  <c r="MB268" i="45"/>
  <c r="MB269" s="1"/>
  <c r="MC267"/>
  <c r="MA283"/>
  <c r="MA282"/>
  <c r="LZ319"/>
  <c r="LZ320"/>
  <c r="MA305"/>
  <c r="MA306" s="1"/>
  <c r="MB304"/>
  <c r="MD351"/>
  <c r="MD113"/>
  <c r="FR556"/>
  <c r="FR560" s="1"/>
  <c r="FS554" s="1"/>
  <c r="FS557" s="1"/>
  <c r="MD231"/>
  <c r="MD314"/>
  <c r="MD547"/>
  <c r="DK434"/>
  <c r="DK371"/>
  <c r="DK183" i="11" s="1"/>
  <c r="ME111" i="63"/>
  <c r="ME16" s="1"/>
  <c r="ME36"/>
  <c r="ME11" s="1"/>
  <c r="ME274" i="45"/>
  <c r="ME348"/>
  <c r="ME311"/>
  <c r="ME111"/>
  <c r="ME100" i="11"/>
  <c r="MF96"/>
  <c r="GZ494" i="45"/>
  <c r="GZ489" s="1"/>
  <c r="MG11" i="47"/>
  <c r="MG28" i="16"/>
  <c r="MG24" i="119"/>
  <c r="MH4"/>
  <c r="MD297" i="11"/>
  <c r="MF2" i="62"/>
  <c r="ME3"/>
  <c r="MI4" i="47"/>
  <c r="MH19"/>
  <c r="MH21" s="1"/>
  <c r="MD18" i="63"/>
  <c r="MA148" i="45"/>
  <c r="MA149" s="1"/>
  <c r="MB147"/>
  <c r="ME154"/>
  <c r="ME228"/>
  <c r="ME155"/>
  <c r="ME191"/>
  <c r="ME192"/>
  <c r="ME229"/>
  <c r="LY222"/>
  <c r="LY223" s="1"/>
  <c r="LZ221"/>
  <c r="MD11" i="62"/>
  <c r="MG3" i="18"/>
  <c r="MH2"/>
  <c r="MD63" i="45"/>
  <c r="MD194"/>
  <c r="ME11" i="62"/>
  <c r="MK2" i="63"/>
  <c r="MJ3"/>
  <c r="ME96"/>
  <c r="ME15" s="1"/>
  <c r="ME50"/>
  <c r="ME12" s="1"/>
  <c r="MA98" i="11"/>
  <c r="MA101" s="1"/>
  <c r="LZ58" i="10"/>
  <c r="LZ57" s="1"/>
  <c r="MD484" i="45"/>
  <c r="MD277"/>
  <c r="MG4" i="63"/>
  <c r="MF28"/>
  <c r="MF29"/>
  <c r="MF71"/>
  <c r="MF54"/>
  <c r="MF40"/>
  <c r="MF87"/>
  <c r="MF41"/>
  <c r="MF89"/>
  <c r="MF100"/>
  <c r="MF101"/>
  <c r="MF86"/>
  <c r="MF102"/>
  <c r="MF88"/>
  <c r="MF152"/>
  <c r="MF158" s="1"/>
  <c r="MF3" i="37"/>
  <c r="MG2"/>
  <c r="MF19"/>
  <c r="MD421" i="45"/>
  <c r="ME82" i="63"/>
  <c r="ME14" s="1"/>
  <c r="MA185" i="45"/>
  <c r="MA186" s="1"/>
  <c r="MB184"/>
  <c r="MF12" i="47"/>
  <c r="MD88" i="45"/>
  <c r="LZ162"/>
  <c r="LZ163"/>
  <c r="MF8" i="18"/>
  <c r="MF10"/>
  <c r="MF15"/>
  <c r="MG38" i="41" s="1"/>
  <c r="MF9" i="18"/>
  <c r="MF18"/>
  <c r="MF11"/>
  <c r="MF16"/>
  <c r="MF17"/>
  <c r="MF19"/>
  <c r="MI2" i="47"/>
  <c r="MH3"/>
  <c r="MD157" i="45"/>
  <c r="ME278" i="11"/>
  <c r="ME545" i="45"/>
  <c r="ME86"/>
  <c r="ME275"/>
  <c r="ME295" i="11"/>
  <c r="ME61" i="45"/>
  <c r="ME349"/>
  <c r="ME419"/>
  <c r="ME312"/>
  <c r="ME482"/>
  <c r="MG12" i="62"/>
  <c r="MH4"/>
  <c r="MH60" s="1"/>
  <c r="MG52"/>
  <c r="MG45" s="1"/>
  <c r="MI49"/>
  <c r="ME22" i="63"/>
  <c r="ME65"/>
  <c r="ME13" s="1"/>
  <c r="ME350" i="45"/>
  <c r="ME279" i="11"/>
  <c r="ME112" i="45"/>
  <c r="ME230"/>
  <c r="ME420"/>
  <c r="ME483"/>
  <c r="ME87"/>
  <c r="ME276"/>
  <c r="ME313"/>
  <c r="ME546"/>
  <c r="ME156"/>
  <c r="ME296" i="11"/>
  <c r="ME62" i="45"/>
  <c r="ME193"/>
  <c r="LZ199"/>
  <c r="LZ200"/>
  <c r="MD280" i="11"/>
  <c r="NA198" i="45" l="1"/>
  <c r="LJ12" i="14"/>
  <c r="LJ14" i="44" s="1"/>
  <c r="OA161" i="45"/>
  <c r="NZ161"/>
  <c r="OB139"/>
  <c r="OB161" s="1"/>
  <c r="OM281"/>
  <c r="OM288" s="1"/>
  <c r="ON259"/>
  <c r="LM28" i="119"/>
  <c r="LM94" i="10" s="1"/>
  <c r="LN30" i="119"/>
  <c r="LK73" i="41"/>
  <c r="LK12" s="1"/>
  <c r="LK20" i="44" s="1"/>
  <c r="OO296" i="45"/>
  <c r="OP296" s="1"/>
  <c r="OP318" s="1"/>
  <c r="OP325" s="1"/>
  <c r="ON318"/>
  <c r="ON325" s="1"/>
  <c r="LK39" i="14"/>
  <c r="LK24" i="12" s="1"/>
  <c r="LK98" i="10"/>
  <c r="LK13" i="57" s="1"/>
  <c r="LI433" i="45"/>
  <c r="LJ422"/>
  <c r="LH37"/>
  <c r="LH242" i="11"/>
  <c r="LH261" s="1"/>
  <c r="LJ71"/>
  <c r="LJ89" i="10" s="1"/>
  <c r="LI49" i="11"/>
  <c r="LI52" s="1"/>
  <c r="LJ70"/>
  <c r="LJ14" i="14"/>
  <c r="LK22" i="57"/>
  <c r="LK21" s="1"/>
  <c r="LK20" s="1"/>
  <c r="LK13" i="16"/>
  <c r="LJ548" i="45"/>
  <c r="LI559"/>
  <c r="LI25" i="11" s="1"/>
  <c r="LJ122"/>
  <c r="LJ125" s="1"/>
  <c r="LI66" i="10"/>
  <c r="LF139"/>
  <c r="LF142" s="1"/>
  <c r="LF147" s="1"/>
  <c r="LF148" s="1"/>
  <c r="LF130" i="11"/>
  <c r="LG131" s="1"/>
  <c r="LI40" i="57"/>
  <c r="LI137" i="10"/>
  <c r="LM17" i="16"/>
  <c r="LL26"/>
  <c r="LL11" s="1"/>
  <c r="LJ10" i="45"/>
  <c r="LJ11" s="1"/>
  <c r="LJ14" s="1"/>
  <c r="LJ21" i="119"/>
  <c r="LJ26" s="1"/>
  <c r="LJ25" s="1"/>
  <c r="LJ105" i="11"/>
  <c r="LG18" i="119"/>
  <c r="LH14"/>
  <c r="LH39" i="45"/>
  <c r="LI74" i="11"/>
  <c r="LI77" s="1"/>
  <c r="LH41"/>
  <c r="LH62"/>
  <c r="LH14" i="12"/>
  <c r="LH9" i="10"/>
  <c r="LH15" i="118"/>
  <c r="LH85" i="11"/>
  <c r="LH88" s="1"/>
  <c r="LG49" i="10"/>
  <c r="LJ12" i="57"/>
  <c r="LJ144" i="10"/>
  <c r="LJ75" i="11"/>
  <c r="LK76" s="1"/>
  <c r="LJ44"/>
  <c r="LJ63"/>
  <c r="LI22" i="45"/>
  <c r="LI174" s="1"/>
  <c r="LI78" s="1"/>
  <c r="LI24"/>
  <c r="LI257" s="1"/>
  <c r="LI26"/>
  <c r="LI331" s="1"/>
  <c r="LI21"/>
  <c r="LI137" s="1"/>
  <c r="LI53" s="1"/>
  <c r="LI25"/>
  <c r="LI294" s="1"/>
  <c r="LI23"/>
  <c r="LI211" s="1"/>
  <c r="LI103" s="1"/>
  <c r="LK30" i="41"/>
  <c r="LK120" i="11" s="1"/>
  <c r="LK123" s="1"/>
  <c r="LL124" s="1"/>
  <c r="LL92" i="10" s="1"/>
  <c r="LH22" i="12"/>
  <c r="LH25" s="1"/>
  <c r="LH136" i="10"/>
  <c r="LL30" i="14"/>
  <c r="LL32" s="1"/>
  <c r="LM18"/>
  <c r="LL36"/>
  <c r="LL39" s="1"/>
  <c r="LL37"/>
  <c r="LI69" i="11"/>
  <c r="LI72" s="1"/>
  <c r="LH79"/>
  <c r="LH48" i="10" s="1"/>
  <c r="LG34" i="12"/>
  <c r="LG26"/>
  <c r="LG35"/>
  <c r="LG135" i="11" s="1"/>
  <c r="LH136" s="1"/>
  <c r="LJ31" i="41"/>
  <c r="LJ111" i="11"/>
  <c r="LJ114" s="1"/>
  <c r="LK115" s="1"/>
  <c r="LK91" i="10" s="1"/>
  <c r="LI48" i="11"/>
  <c r="LI51" s="1"/>
  <c r="LI11" i="44"/>
  <c r="LI104" i="10"/>
  <c r="LI102" s="1"/>
  <c r="LI45" i="44"/>
  <c r="LI19" i="10" s="1"/>
  <c r="LL52" i="41"/>
  <c r="LL84"/>
  <c r="LL66"/>
  <c r="LL55"/>
  <c r="LL127"/>
  <c r="LL77"/>
  <c r="LL100"/>
  <c r="LL96"/>
  <c r="LL111"/>
  <c r="LL79"/>
  <c r="LL97"/>
  <c r="LL94"/>
  <c r="LL99"/>
  <c r="LL70"/>
  <c r="LL62"/>
  <c r="LL86"/>
  <c r="LL115"/>
  <c r="LL65"/>
  <c r="LL71"/>
  <c r="LL160"/>
  <c r="LL99" i="10" s="1"/>
  <c r="LL125" i="41"/>
  <c r="LL121"/>
  <c r="LL82"/>
  <c r="LL114"/>
  <c r="LL136"/>
  <c r="LL67"/>
  <c r="LL92"/>
  <c r="LL83"/>
  <c r="LL140"/>
  <c r="LL144"/>
  <c r="LL157"/>
  <c r="LL78"/>
  <c r="LL124"/>
  <c r="LL69"/>
  <c r="LL139"/>
  <c r="LL51"/>
  <c r="LL54"/>
  <c r="LL81"/>
  <c r="LL110"/>
  <c r="LL63"/>
  <c r="LL112"/>
  <c r="LL123"/>
  <c r="LL49"/>
  <c r="LL85"/>
  <c r="LL80"/>
  <c r="LL128"/>
  <c r="LL64"/>
  <c r="LL98"/>
  <c r="LL109"/>
  <c r="LL137"/>
  <c r="LL113"/>
  <c r="LL141"/>
  <c r="LL122"/>
  <c r="LL138"/>
  <c r="LL68"/>
  <c r="LL159"/>
  <c r="LL142"/>
  <c r="LL95"/>
  <c r="LL143"/>
  <c r="LL130"/>
  <c r="LM35"/>
  <c r="LL161"/>
  <c r="LL100" i="10" s="1"/>
  <c r="LL56" i="41"/>
  <c r="LL53"/>
  <c r="LL107"/>
  <c r="LL108"/>
  <c r="LL129"/>
  <c r="LL126"/>
  <c r="LL50"/>
  <c r="LL93"/>
  <c r="LL101"/>
  <c r="LL145"/>
  <c r="LK103"/>
  <c r="LK14" s="1"/>
  <c r="LK22" i="44" s="1"/>
  <c r="LG12" i="119"/>
  <c r="LG51" i="10" s="1"/>
  <c r="LH13" i="119"/>
  <c r="LI113" i="11"/>
  <c r="LI116" s="1"/>
  <c r="LH65" i="10"/>
  <c r="LK11" i="14"/>
  <c r="LK45" i="11"/>
  <c r="LI17" i="12"/>
  <c r="LI18" i="118"/>
  <c r="LI12" i="10"/>
  <c r="LF61" i="11"/>
  <c r="LF65" s="1"/>
  <c r="LE54" i="10"/>
  <c r="LL43" i="14"/>
  <c r="LL45" s="1"/>
  <c r="LM21"/>
  <c r="LJ19" i="44"/>
  <c r="LJ26" s="1"/>
  <c r="LJ18" i="10" s="1"/>
  <c r="LJ18" i="41"/>
  <c r="LK58"/>
  <c r="LK11" s="1"/>
  <c r="LK29"/>
  <c r="LH17" i="12"/>
  <c r="LH12" i="10"/>
  <c r="LH18" i="118"/>
  <c r="LK12" i="14"/>
  <c r="LD129" i="11"/>
  <c r="LD132" s="1"/>
  <c r="LC17" i="119"/>
  <c r="LC16" s="1"/>
  <c r="LC67" i="10"/>
  <c r="ND176" i="45"/>
  <c r="LG64" i="11"/>
  <c r="LG25" i="10" s="1"/>
  <c r="LK13" i="45"/>
  <c r="LK23" i="12"/>
  <c r="LK13" i="14"/>
  <c r="LE235" i="45"/>
  <c r="LE128" s="1"/>
  <c r="LE164" i="11" s="1"/>
  <c r="LF213" i="45"/>
  <c r="LK117" i="41"/>
  <c r="LK15" s="1"/>
  <c r="LK23" i="44" s="1"/>
  <c r="LK147" i="41"/>
  <c r="LK17" s="1"/>
  <c r="LK25" i="44" s="1"/>
  <c r="LH23" i="11"/>
  <c r="LH369" i="45"/>
  <c r="LH181" i="11" s="1"/>
  <c r="LH26" i="57" s="1"/>
  <c r="LH10" i="119"/>
  <c r="LI20"/>
  <c r="LF11"/>
  <c r="LF93" i="10"/>
  <c r="LK132" i="41"/>
  <c r="LK16" s="1"/>
  <c r="LK24" i="44" s="1"/>
  <c r="LK88" i="41"/>
  <c r="LK13" s="1"/>
  <c r="LK21" i="44" s="1"/>
  <c r="LJ485" i="45"/>
  <c r="LI496"/>
  <c r="LI24" i="11" s="1"/>
  <c r="ON333" i="45"/>
  <c r="ON355" s="1"/>
  <c r="OL355"/>
  <c r="OL248" s="1"/>
  <c r="OL172" i="11" s="1"/>
  <c r="OL47" i="57" s="1"/>
  <c r="OK250" i="11"/>
  <c r="OK114" i="10"/>
  <c r="OK18" i="57" s="1"/>
  <c r="OK269" i="11"/>
  <c r="OJ250"/>
  <c r="OJ269"/>
  <c r="OJ114" i="10"/>
  <c r="OJ18" i="57" s="1"/>
  <c r="OI18"/>
  <c r="OL362" i="45"/>
  <c r="OL17" s="1"/>
  <c r="OL40" i="44" s="1"/>
  <c r="OM355" i="45"/>
  <c r="MG3" i="119"/>
  <c r="MH2"/>
  <c r="MC268" i="45"/>
  <c r="MC269" s="1"/>
  <c r="MD267"/>
  <c r="MB283"/>
  <c r="MB282"/>
  <c r="MC341"/>
  <c r="MB342"/>
  <c r="MB343" s="1"/>
  <c r="MA356"/>
  <c r="MA357"/>
  <c r="MC304"/>
  <c r="MB305"/>
  <c r="MB306" s="1"/>
  <c r="MA319"/>
  <c r="MA320"/>
  <c r="LZ249"/>
  <c r="LZ173" i="11" s="1"/>
  <c r="LZ25" i="57" s="1"/>
  <c r="ME484" i="45"/>
  <c r="ME547"/>
  <c r="ME421"/>
  <c r="ME63"/>
  <c r="GZ493"/>
  <c r="GZ497" s="1"/>
  <c r="HA491" s="1"/>
  <c r="HA494" s="1"/>
  <c r="HA489" s="1"/>
  <c r="MB98" i="11"/>
  <c r="MB101" s="1"/>
  <c r="MA58" i="10"/>
  <c r="MA57" s="1"/>
  <c r="ME113" i="45"/>
  <c r="MF96" i="63"/>
  <c r="MF15" s="1"/>
  <c r="MF111"/>
  <c r="MF16" s="1"/>
  <c r="ME194" i="45"/>
  <c r="MG12" i="47"/>
  <c r="MF100" i="11"/>
  <c r="MG96"/>
  <c r="ME314" i="45"/>
  <c r="MF192"/>
  <c r="MF229"/>
  <c r="MF154"/>
  <c r="MF191"/>
  <c r="MF155"/>
  <c r="MF228"/>
  <c r="MJ49" i="62"/>
  <c r="ME297" i="11"/>
  <c r="MB185" i="45"/>
  <c r="MB186" s="1"/>
  <c r="MC184"/>
  <c r="MH4" i="63"/>
  <c r="MG40"/>
  <c r="MG28"/>
  <c r="MG41"/>
  <c r="MG29"/>
  <c r="MG71"/>
  <c r="MG87"/>
  <c r="MG89"/>
  <c r="MG54"/>
  <c r="MG88"/>
  <c r="MG101"/>
  <c r="MG102"/>
  <c r="MG100"/>
  <c r="MG86"/>
  <c r="MG152"/>
  <c r="MG158" s="1"/>
  <c r="ML2"/>
  <c r="MK3"/>
  <c r="LZ222" i="45"/>
  <c r="LZ223" s="1"/>
  <c r="MA221"/>
  <c r="MH24" i="119"/>
  <c r="MI4"/>
  <c r="ME351" i="45"/>
  <c r="MJ4" i="47"/>
  <c r="MI19"/>
  <c r="MI21" s="1"/>
  <c r="ME18" i="63"/>
  <c r="MI4" i="62"/>
  <c r="MI60" s="1"/>
  <c r="MH52"/>
  <c r="MH45" s="1"/>
  <c r="MH12"/>
  <c r="MA199" i="45"/>
  <c r="MA200"/>
  <c r="ME231"/>
  <c r="ME277"/>
  <c r="MF82" i="63"/>
  <c r="MF14" s="1"/>
  <c r="MF36"/>
  <c r="MF11" s="1"/>
  <c r="ME88" i="45"/>
  <c r="MJ2" i="47"/>
  <c r="MI3"/>
  <c r="MF296" i="11"/>
  <c r="MF112" i="45"/>
  <c r="MF313"/>
  <c r="MF420"/>
  <c r="MF483"/>
  <c r="MF62"/>
  <c r="MF546"/>
  <c r="MF230"/>
  <c r="MF276"/>
  <c r="MF279" i="11"/>
  <c r="MF193" i="45"/>
  <c r="MF87"/>
  <c r="MF156"/>
  <c r="MF350"/>
  <c r="MF54" i="62"/>
  <c r="MF171" i="63"/>
  <c r="MF173" s="1"/>
  <c r="MF22"/>
  <c r="MD16" i="62"/>
  <c r="ME157" i="45"/>
  <c r="MF50" i="63"/>
  <c r="MF12" s="1"/>
  <c r="ME16" i="62"/>
  <c r="ME39" s="1"/>
  <c r="MI2" i="18"/>
  <c r="MH3"/>
  <c r="MB148" i="45"/>
  <c r="MB149" s="1"/>
  <c r="MC147"/>
  <c r="MF3" i="62"/>
  <c r="MG2"/>
  <c r="FS552" i="45"/>
  <c r="FS556" s="1"/>
  <c r="FS558"/>
  <c r="MF295" i="11"/>
  <c r="MF61" i="45"/>
  <c r="MF275"/>
  <c r="MF349"/>
  <c r="MF278" i="11"/>
  <c r="MF86" i="45"/>
  <c r="MF419"/>
  <c r="MF312"/>
  <c r="MF482"/>
  <c r="MF545"/>
  <c r="ME280" i="11"/>
  <c r="MF274" i="45"/>
  <c r="MF348"/>
  <c r="MF311"/>
  <c r="MF111"/>
  <c r="MH2" i="37"/>
  <c r="MG3"/>
  <c r="MG19"/>
  <c r="MF65" i="63"/>
  <c r="MF13" s="1"/>
  <c r="MG9" i="18"/>
  <c r="MG17"/>
  <c r="MG11"/>
  <c r="MG8"/>
  <c r="MG16"/>
  <c r="MG15"/>
  <c r="MH38" i="41" s="1"/>
  <c r="MG19" i="18"/>
  <c r="MG10"/>
  <c r="MG18"/>
  <c r="MA162" i="45"/>
  <c r="MA163"/>
  <c r="MH11" i="47"/>
  <c r="MH28" i="16"/>
  <c r="DK372" i="45"/>
  <c r="DL428"/>
  <c r="LJ83" i="11" l="1"/>
  <c r="LJ86" s="1"/>
  <c r="LK87" s="1"/>
  <c r="LK90" i="10" s="1"/>
  <c r="LK41" i="57" s="1"/>
  <c r="LG137" i="11"/>
  <c r="LH134" s="1"/>
  <c r="OC139" i="45"/>
  <c r="MF297" i="11"/>
  <c r="OO259" i="45"/>
  <c r="ON281"/>
  <c r="ON288" s="1"/>
  <c r="OO333"/>
  <c r="LN28" i="119"/>
  <c r="LN94" i="10" s="1"/>
  <c r="LO30" i="119"/>
  <c r="LL98" i="10"/>
  <c r="MF113" i="45"/>
  <c r="OO318"/>
  <c r="OO325" s="1"/>
  <c r="OQ296"/>
  <c r="LK44" i="11"/>
  <c r="LK63"/>
  <c r="LK75"/>
  <c r="LL76" s="1"/>
  <c r="LL73" i="41"/>
  <c r="LL12" s="1"/>
  <c r="LL20" i="44" s="1"/>
  <c r="LI37" i="45"/>
  <c r="LI242" i="11"/>
  <c r="LI261" s="1"/>
  <c r="LG93" i="10"/>
  <c r="LG11" i="119"/>
  <c r="LL88" i="41"/>
  <c r="LL13" s="1"/>
  <c r="LL21" i="44" s="1"/>
  <c r="LI62" i="11"/>
  <c r="LI41"/>
  <c r="LI14" i="12"/>
  <c r="LI9" i="10"/>
  <c r="LI15" i="118"/>
  <c r="LJ69" i="11"/>
  <c r="LJ72" s="1"/>
  <c r="LI79"/>
  <c r="LI48" i="10" s="1"/>
  <c r="LK71" i="11"/>
  <c r="LK89" i="10" s="1"/>
  <c r="LJ49" i="11"/>
  <c r="LJ52" s="1"/>
  <c r="LH15" i="50"/>
  <c r="LG26" i="11"/>
  <c r="LL23" i="12"/>
  <c r="LL13" i="14"/>
  <c r="LL13" i="45"/>
  <c r="LM80" i="41"/>
  <c r="LM79"/>
  <c r="LM109"/>
  <c r="LM124"/>
  <c r="LM157"/>
  <c r="LM113"/>
  <c r="LM143"/>
  <c r="LM121"/>
  <c r="LM145"/>
  <c r="LM51"/>
  <c r="LM94"/>
  <c r="LN35"/>
  <c r="LM161"/>
  <c r="LM100" i="10" s="1"/>
  <c r="LM139" i="41"/>
  <c r="LM142"/>
  <c r="LM81"/>
  <c r="LM55"/>
  <c r="LM62"/>
  <c r="LM64"/>
  <c r="LM95"/>
  <c r="LM68"/>
  <c r="LM111"/>
  <c r="LM98"/>
  <c r="LM107"/>
  <c r="LM67"/>
  <c r="LM144"/>
  <c r="LM65"/>
  <c r="LM96"/>
  <c r="LM125"/>
  <c r="LM83"/>
  <c r="LM138"/>
  <c r="LM114"/>
  <c r="LM53"/>
  <c r="LM92"/>
  <c r="LM159"/>
  <c r="LM85"/>
  <c r="LM93"/>
  <c r="LM122"/>
  <c r="LM130"/>
  <c r="LM82"/>
  <c r="LM97"/>
  <c r="LM140"/>
  <c r="LM141"/>
  <c r="LM52"/>
  <c r="LM54"/>
  <c r="LM123"/>
  <c r="LM110"/>
  <c r="LM115"/>
  <c r="LM160"/>
  <c r="LM99" i="10" s="1"/>
  <c r="LM49" i="41"/>
  <c r="LM86"/>
  <c r="LM71"/>
  <c r="LM69"/>
  <c r="LM127"/>
  <c r="LM99"/>
  <c r="LM78"/>
  <c r="LM66"/>
  <c r="LM77"/>
  <c r="LM129"/>
  <c r="LM50"/>
  <c r="LM108"/>
  <c r="LM128"/>
  <c r="LM56"/>
  <c r="LM70"/>
  <c r="LM63"/>
  <c r="LM136"/>
  <c r="LM137"/>
  <c r="LM112"/>
  <c r="LM100"/>
  <c r="LM101"/>
  <c r="LM126"/>
  <c r="LM84"/>
  <c r="LJ17" i="12"/>
  <c r="LJ12" i="10"/>
  <c r="LJ18" i="118"/>
  <c r="LN21" i="14"/>
  <c r="LM43"/>
  <c r="LM45" s="1"/>
  <c r="LJ113" i="11"/>
  <c r="LJ116" s="1"/>
  <c r="LI65" i="10"/>
  <c r="LL30" i="41"/>
  <c r="LL120" i="11" s="1"/>
  <c r="LL123" s="1"/>
  <c r="LM124" s="1"/>
  <c r="LM92" i="10" s="1"/>
  <c r="LK12" i="57"/>
  <c r="LK144" i="10"/>
  <c r="LL24" i="12"/>
  <c r="LL12" i="14"/>
  <c r="LH64" i="11"/>
  <c r="LH25" i="10" s="1"/>
  <c r="LJ21" i="45"/>
  <c r="LJ137" s="1"/>
  <c r="LJ53" s="1"/>
  <c r="LJ23"/>
  <c r="LJ211" s="1"/>
  <c r="LJ103" s="1"/>
  <c r="LJ25"/>
  <c r="LJ294" s="1"/>
  <c r="LJ22"/>
  <c r="LJ174" s="1"/>
  <c r="LJ78" s="1"/>
  <c r="LJ24"/>
  <c r="LJ257" s="1"/>
  <c r="LJ26"/>
  <c r="LJ331" s="1"/>
  <c r="LK122" i="11"/>
  <c r="LK125" s="1"/>
  <c r="LJ66" i="10"/>
  <c r="LJ40" i="57"/>
  <c r="LJ137" i="10"/>
  <c r="LK70" i="11"/>
  <c r="LK14" i="14"/>
  <c r="NE176" i="45"/>
  <c r="NE198" s="1"/>
  <c r="ND198"/>
  <c r="LF54" i="10"/>
  <c r="LG61" i="11"/>
  <c r="LG65" s="1"/>
  <c r="LH12" i="119"/>
  <c r="LH51" i="10" s="1"/>
  <c r="LI13" i="119"/>
  <c r="LL58" i="41"/>
  <c r="LL11" s="1"/>
  <c r="LL29"/>
  <c r="LL103"/>
  <c r="LL14" s="1"/>
  <c r="LL22" i="44" s="1"/>
  <c r="LM37" i="14"/>
  <c r="LM36"/>
  <c r="LM30"/>
  <c r="LM32" s="1"/>
  <c r="LN18"/>
  <c r="LL13" i="16"/>
  <c r="LL22" i="57"/>
  <c r="LL21" s="1"/>
  <c r="LL20" s="1"/>
  <c r="LK485" i="45"/>
  <c r="LJ496"/>
  <c r="LJ24" i="11" s="1"/>
  <c r="LG213" i="45"/>
  <c r="LK111" i="11"/>
  <c r="LK114" s="1"/>
  <c r="LL115" s="1"/>
  <c r="LL91" i="10" s="1"/>
  <c r="LK31" i="41"/>
  <c r="LL11" i="14"/>
  <c r="LL45" i="11"/>
  <c r="LI39" i="45"/>
  <c r="LJ74" i="11"/>
  <c r="LJ77" s="1"/>
  <c r="LN17" i="16"/>
  <c r="LM26"/>
  <c r="LM11" s="1"/>
  <c r="LK548" i="45"/>
  <c r="LJ559"/>
  <c r="LJ25" i="11" s="1"/>
  <c r="LF235" i="45"/>
  <c r="LF128" s="1"/>
  <c r="LF164" i="11" s="1"/>
  <c r="LK19" i="44"/>
  <c r="LK26" s="1"/>
  <c r="LK18" i="10" s="1"/>
  <c r="LK18" i="41"/>
  <c r="LL117"/>
  <c r="LL15" s="1"/>
  <c r="LL23" i="44" s="1"/>
  <c r="LL147" i="41"/>
  <c r="LL17" s="1"/>
  <c r="LL25" i="44" s="1"/>
  <c r="LI22" i="12"/>
  <c r="LI25" s="1"/>
  <c r="LI136" i="10"/>
  <c r="LK10" i="45"/>
  <c r="LK11" s="1"/>
  <c r="LK14" s="1"/>
  <c r="LK21" i="119"/>
  <c r="LK26" s="1"/>
  <c r="LK25" s="1"/>
  <c r="LK105" i="11"/>
  <c r="LK422" i="45"/>
  <c r="LJ433"/>
  <c r="LK14" i="44"/>
  <c r="LK83" i="11"/>
  <c r="LK86" s="1"/>
  <c r="LL87" s="1"/>
  <c r="LL90" i="10" s="1"/>
  <c r="LL41" i="57" s="1"/>
  <c r="LL132" i="41"/>
  <c r="LL16" s="1"/>
  <c r="LL24" i="44" s="1"/>
  <c r="LJ48" i="11"/>
  <c r="LJ51" s="1"/>
  <c r="LJ11" i="44"/>
  <c r="LJ104" i="10"/>
  <c r="LJ102" s="1"/>
  <c r="LJ45" i="44"/>
  <c r="LJ19" i="10" s="1"/>
  <c r="LI10" i="119"/>
  <c r="LJ20"/>
  <c r="LE46" i="57"/>
  <c r="LE156" i="11"/>
  <c r="LE110" i="10" s="1"/>
  <c r="LD17" i="119"/>
  <c r="LD16" s="1"/>
  <c r="LE129" i="11"/>
  <c r="LE132" s="1"/>
  <c r="LD67" i="10"/>
  <c r="LG130" i="11"/>
  <c r="LH131" s="1"/>
  <c r="LG139" i="10"/>
  <c r="LG142" s="1"/>
  <c r="LG147" s="1"/>
  <c r="LG148" s="1"/>
  <c r="LH26" i="12"/>
  <c r="LH35"/>
  <c r="LH135" i="11" s="1"/>
  <c r="LI136" s="1"/>
  <c r="LH34" i="12"/>
  <c r="LI85" i="11"/>
  <c r="LI88" s="1"/>
  <c r="LH49" i="10"/>
  <c r="LI14" i="119"/>
  <c r="LH18"/>
  <c r="LI369" i="45"/>
  <c r="LI181" i="11" s="1"/>
  <c r="LI26" i="57" s="1"/>
  <c r="LI23" i="11"/>
  <c r="OO355" i="45"/>
  <c r="OM362"/>
  <c r="OM17" s="1"/>
  <c r="OM40" i="44" s="1"/>
  <c r="OM248" i="45"/>
  <c r="OM172" i="11" s="1"/>
  <c r="OM47" i="57" s="1"/>
  <c r="OL269" i="11"/>
  <c r="OL250"/>
  <c r="OL114" i="10"/>
  <c r="OP333" i="45"/>
  <c r="ON362"/>
  <c r="ON17" s="1"/>
  <c r="ON40" i="44" s="1"/>
  <c r="MF280" i="11"/>
  <c r="MF63" i="45"/>
  <c r="MH3" i="119"/>
  <c r="MI2"/>
  <c r="MB356" i="45"/>
  <c r="MB357"/>
  <c r="MD341"/>
  <c r="MC342"/>
  <c r="MC343" s="1"/>
  <c r="MD268"/>
  <c r="MD269" s="1"/>
  <c r="ME267"/>
  <c r="MC282"/>
  <c r="MC283"/>
  <c r="MA249"/>
  <c r="MA173" i="11" s="1"/>
  <c r="MA25" i="57" s="1"/>
  <c r="MB319" i="45"/>
  <c r="MB320"/>
  <c r="MD304"/>
  <c r="MC305"/>
  <c r="MC306" s="1"/>
  <c r="MF547"/>
  <c r="FS560"/>
  <c r="FT554" s="1"/>
  <c r="FT557" s="1"/>
  <c r="MF194"/>
  <c r="MF277"/>
  <c r="MF421"/>
  <c r="MG111"/>
  <c r="MG311"/>
  <c r="MG274"/>
  <c r="MG348"/>
  <c r="MF314"/>
  <c r="MC148"/>
  <c r="MC149" s="1"/>
  <c r="MD147"/>
  <c r="MG65" i="63"/>
  <c r="MG13" s="1"/>
  <c r="MI4"/>
  <c r="MH54"/>
  <c r="MH28"/>
  <c r="MH87"/>
  <c r="MH89"/>
  <c r="MH71"/>
  <c r="MH29"/>
  <c r="MH40"/>
  <c r="MH86"/>
  <c r="MH88"/>
  <c r="MH100"/>
  <c r="MH101"/>
  <c r="MH41"/>
  <c r="MH102"/>
  <c r="MH152"/>
  <c r="MH158" s="1"/>
  <c r="MF157" i="45"/>
  <c r="MC98" i="11"/>
  <c r="MC101" s="1"/>
  <c r="MB58" i="10"/>
  <c r="MB57" s="1"/>
  <c r="MG419" i="45"/>
  <c r="MG278" i="11"/>
  <c r="MG349" i="45"/>
  <c r="MG482"/>
  <c r="MG545"/>
  <c r="MG61"/>
  <c r="MG275"/>
  <c r="MG295" i="11"/>
  <c r="MG86" i="45"/>
  <c r="MG312"/>
  <c r="MF351"/>
  <c r="MB163"/>
  <c r="MB162"/>
  <c r="MF11" i="62"/>
  <c r="MA222" i="45"/>
  <c r="MA223" s="1"/>
  <c r="MB221"/>
  <c r="MK49" i="62"/>
  <c r="HA493" i="45"/>
  <c r="HA497" s="1"/>
  <c r="HB491" s="1"/>
  <c r="DL431"/>
  <c r="MH16" i="18"/>
  <c r="MH10"/>
  <c r="MH9"/>
  <c r="MH15"/>
  <c r="MH11"/>
  <c r="MH8"/>
  <c r="MH17"/>
  <c r="MH19"/>
  <c r="MH18"/>
  <c r="MK2" i="47"/>
  <c r="MJ3"/>
  <c r="MI11"/>
  <c r="MI28" i="16"/>
  <c r="MG22" i="63"/>
  <c r="MG100" i="11"/>
  <c r="MH96"/>
  <c r="DK373" i="45"/>
  <c r="DK184" i="11"/>
  <c r="DK185" s="1"/>
  <c r="MH12" i="47"/>
  <c r="MG279" i="11"/>
  <c r="MG112" i="45"/>
  <c r="MG230"/>
  <c r="MG420"/>
  <c r="MG483"/>
  <c r="MG62"/>
  <c r="MG276"/>
  <c r="MG350"/>
  <c r="MG546"/>
  <c r="MG296" i="11"/>
  <c r="MG156" i="45"/>
  <c r="MG87"/>
  <c r="MG193"/>
  <c r="MG313"/>
  <c r="MH3" i="37"/>
  <c r="MI2"/>
  <c r="MH19"/>
  <c r="MF484" i="45"/>
  <c r="FS25" i="11"/>
  <c r="FS370" i="45"/>
  <c r="FS182" i="11" s="1"/>
  <c r="FS32" i="57" s="1"/>
  <c r="MI3" i="18"/>
  <c r="MJ2"/>
  <c r="MD39" i="62"/>
  <c r="MJ19" i="47"/>
  <c r="MJ21" s="1"/>
  <c r="MK4"/>
  <c r="MG96" i="63"/>
  <c r="MG15" s="1"/>
  <c r="MG82"/>
  <c r="MG14" s="1"/>
  <c r="MC185" i="45"/>
  <c r="MC186" s="1"/>
  <c r="MD184"/>
  <c r="MH54" i="62"/>
  <c r="MH171" i="63"/>
  <c r="MH173" s="1"/>
  <c r="MG111"/>
  <c r="MG16" s="1"/>
  <c r="MB200" i="45"/>
  <c r="MB199"/>
  <c r="MJ4" i="62"/>
  <c r="MJ60" s="1"/>
  <c r="MI52"/>
  <c r="MI45" s="1"/>
  <c r="MJ4" i="119"/>
  <c r="MI24"/>
  <c r="MM2" i="63"/>
  <c r="ML3"/>
  <c r="MF231" i="45"/>
  <c r="MG192"/>
  <c r="MG154"/>
  <c r="MG155"/>
  <c r="MG229"/>
  <c r="MG228"/>
  <c r="MG191"/>
  <c r="MF88"/>
  <c r="MG3" i="62"/>
  <c r="MH2"/>
  <c r="MF18" i="63"/>
  <c r="MG36"/>
  <c r="MG11" s="1"/>
  <c r="MG50"/>
  <c r="MG12" s="1"/>
  <c r="MG54" i="62"/>
  <c r="MG171" i="63"/>
  <c r="MG173" s="1"/>
  <c r="ON248" i="45" l="1"/>
  <c r="ON172" i="11" s="1"/>
  <c r="ON47" i="57" s="1"/>
  <c r="LL13"/>
  <c r="OD139" i="45"/>
  <c r="OE139" s="1"/>
  <c r="OE161" s="1"/>
  <c r="OC161"/>
  <c r="OO281"/>
  <c r="OO288" s="1"/>
  <c r="OP259"/>
  <c r="LP30" i="119"/>
  <c r="LO28"/>
  <c r="LO94" i="10" s="1"/>
  <c r="LM39" i="14"/>
  <c r="LM24" i="12" s="1"/>
  <c r="OR296" i="45"/>
  <c r="OS296" s="1"/>
  <c r="OQ318"/>
  <c r="OQ325" s="1"/>
  <c r="LH137" i="11"/>
  <c r="LI134" s="1"/>
  <c r="LJ85"/>
  <c r="LJ88" s="1"/>
  <c r="LI49" i="10"/>
  <c r="LK25" i="45"/>
  <c r="LK294" s="1"/>
  <c r="LK22"/>
  <c r="LK174" s="1"/>
  <c r="LK78" s="1"/>
  <c r="LK24"/>
  <c r="LK257" s="1"/>
  <c r="LK26"/>
  <c r="LK331" s="1"/>
  <c r="LK23"/>
  <c r="LK211" s="1"/>
  <c r="LK103" s="1"/>
  <c r="LK21"/>
  <c r="LK137" s="1"/>
  <c r="LK53" s="1"/>
  <c r="LF46" i="57"/>
  <c r="LF156" i="11"/>
  <c r="LF110" i="10" s="1"/>
  <c r="LL10" i="45"/>
  <c r="LL11" s="1"/>
  <c r="LL14" s="1"/>
  <c r="LL21" i="119"/>
  <c r="LL26" s="1"/>
  <c r="LL25" s="1"/>
  <c r="LL105" i="11"/>
  <c r="LI12" i="119"/>
  <c r="LI51" i="10" s="1"/>
  <c r="LJ13" i="119"/>
  <c r="LK49" i="11"/>
  <c r="LK52" s="1"/>
  <c r="LL71"/>
  <c r="LL89" i="10" s="1"/>
  <c r="LM117" i="41"/>
  <c r="LM15" s="1"/>
  <c r="LM23" i="44" s="1"/>
  <c r="LM132" i="41"/>
  <c r="LM16" s="1"/>
  <c r="LM24" i="44" s="1"/>
  <c r="LJ79" i="11"/>
  <c r="LJ48" i="10" s="1"/>
  <c r="LK69" i="11"/>
  <c r="LK72" s="1"/>
  <c r="LH130"/>
  <c r="LI131" s="1"/>
  <c r="LH139" i="10"/>
  <c r="LH142" s="1"/>
  <c r="LH147" s="1"/>
  <c r="LH148" s="1"/>
  <c r="LJ22" i="12"/>
  <c r="LJ25" s="1"/>
  <c r="LJ136" i="10"/>
  <c r="LI34" i="12"/>
  <c r="LI35"/>
  <c r="LI135" i="11" s="1"/>
  <c r="LJ136" s="1"/>
  <c r="LI26" i="12"/>
  <c r="LM45" i="11"/>
  <c r="LM11" i="14"/>
  <c r="LH61" i="11"/>
  <c r="LH65" s="1"/>
  <c r="LG54" i="10"/>
  <c r="LK113" i="11"/>
  <c r="LK116" s="1"/>
  <c r="LJ65" i="10"/>
  <c r="LH26" i="11"/>
  <c r="LI15" i="50"/>
  <c r="LJ10" i="119"/>
  <c r="LK20"/>
  <c r="LK17" i="12"/>
  <c r="LK12" i="10"/>
  <c r="LK18" i="118"/>
  <c r="LK559" i="45"/>
  <c r="LK25" i="11" s="1"/>
  <c r="LL548" i="45"/>
  <c r="LL144" i="10"/>
  <c r="LL12" i="57"/>
  <c r="LM13" i="14"/>
  <c r="LM13" i="45"/>
  <c r="LM23" i="12"/>
  <c r="LM98" i="10"/>
  <c r="LM13" i="57" s="1"/>
  <c r="LJ369" i="45"/>
  <c r="LJ181" i="11" s="1"/>
  <c r="LJ26" i="57" s="1"/>
  <c r="LJ23" i="11"/>
  <c r="LM22" i="57"/>
  <c r="LM21" s="1"/>
  <c r="LM20" s="1"/>
  <c r="LM13" i="16"/>
  <c r="LG235" i="45"/>
  <c r="LG128" s="1"/>
  <c r="LG164" i="11" s="1"/>
  <c r="NF176" i="45"/>
  <c r="LL122" i="11"/>
  <c r="LL125" s="1"/>
  <c r="LK66" i="10"/>
  <c r="QP66" s="1"/>
  <c r="AC141" i="78" s="1"/>
  <c r="LL83" i="11"/>
  <c r="LL86" s="1"/>
  <c r="LM87" s="1"/>
  <c r="LM90" i="10" s="1"/>
  <c r="LM41" i="57" s="1"/>
  <c r="LL14" i="44"/>
  <c r="LN43" i="14"/>
  <c r="LN45" s="1"/>
  <c r="LO21"/>
  <c r="LN136" i="41"/>
  <c r="LN125"/>
  <c r="LN113"/>
  <c r="LN92"/>
  <c r="LN112"/>
  <c r="LN67"/>
  <c r="LN71"/>
  <c r="LN93"/>
  <c r="LN126"/>
  <c r="LN81"/>
  <c r="LN129"/>
  <c r="LO35"/>
  <c r="LN77"/>
  <c r="LN144"/>
  <c r="LN79"/>
  <c r="LN65"/>
  <c r="LN124"/>
  <c r="LN51"/>
  <c r="LN138"/>
  <c r="LN161"/>
  <c r="LN100" i="10" s="1"/>
  <c r="LN82" i="41"/>
  <c r="LN69"/>
  <c r="LN130"/>
  <c r="LN139"/>
  <c r="LN83"/>
  <c r="LN53"/>
  <c r="LN52"/>
  <c r="LN110"/>
  <c r="LN114"/>
  <c r="LN78"/>
  <c r="LN101"/>
  <c r="LN68"/>
  <c r="LN62"/>
  <c r="LN159"/>
  <c r="LN108"/>
  <c r="LN127"/>
  <c r="LN66"/>
  <c r="LN122"/>
  <c r="LN56"/>
  <c r="LN99"/>
  <c r="LN85"/>
  <c r="LN109"/>
  <c r="LN54"/>
  <c r="LN49"/>
  <c r="LN55"/>
  <c r="LN115"/>
  <c r="LN50"/>
  <c r="LN111"/>
  <c r="LN145"/>
  <c r="LN70"/>
  <c r="LN121"/>
  <c r="LN84"/>
  <c r="LN137"/>
  <c r="LN94"/>
  <c r="LN98"/>
  <c r="LN95"/>
  <c r="LN143"/>
  <c r="LN128"/>
  <c r="LN100"/>
  <c r="LN96"/>
  <c r="LN97"/>
  <c r="LN64"/>
  <c r="LN80"/>
  <c r="LN157"/>
  <c r="LN141"/>
  <c r="LN123"/>
  <c r="LN142"/>
  <c r="LN86"/>
  <c r="LN107"/>
  <c r="LN160"/>
  <c r="LN99" i="10" s="1"/>
  <c r="LN63" i="41"/>
  <c r="LN140"/>
  <c r="LO18" i="14"/>
  <c r="LN36"/>
  <c r="LN37"/>
  <c r="LN30"/>
  <c r="LN32" s="1"/>
  <c r="LL44" i="11"/>
  <c r="LL75"/>
  <c r="LM76" s="1"/>
  <c r="LL63"/>
  <c r="LH11" i="119"/>
  <c r="LH93" i="10"/>
  <c r="LK433" i="45"/>
  <c r="LL422"/>
  <c r="LN26" i="16"/>
  <c r="LN11" s="1"/>
  <c r="LO17"/>
  <c r="LI64" i="11"/>
  <c r="LI25" i="10" s="1"/>
  <c r="LJ14" i="119"/>
  <c r="LI18"/>
  <c r="LJ37" i="45"/>
  <c r="LJ242" i="11"/>
  <c r="LJ261" s="1"/>
  <c r="LK11" i="44"/>
  <c r="LK104" i="10"/>
  <c r="LK102" s="1"/>
  <c r="LK45" i="44"/>
  <c r="LK19" i="10" s="1"/>
  <c r="LK48" i="11"/>
  <c r="LK51" s="1"/>
  <c r="LJ39" i="45"/>
  <c r="LK74" i="11"/>
  <c r="LK77" s="1"/>
  <c r="LL485" i="45"/>
  <c r="LK496"/>
  <c r="LK24" i="11" s="1"/>
  <c r="LL31" i="41"/>
  <c r="LL111" i="11"/>
  <c r="LL114" s="1"/>
  <c r="LM115" s="1"/>
  <c r="LM91" i="10" s="1"/>
  <c r="LM147" i="41"/>
  <c r="LM17" s="1"/>
  <c r="LM25" i="44" s="1"/>
  <c r="LM88" i="41"/>
  <c r="LM13" s="1"/>
  <c r="LM21" i="44" s="1"/>
  <c r="LM58" i="41"/>
  <c r="LM11" s="1"/>
  <c r="LM29"/>
  <c r="LM103"/>
  <c r="LM14" s="1"/>
  <c r="LM22" i="44" s="1"/>
  <c r="LM73" i="41"/>
  <c r="LM12" s="1"/>
  <c r="LM20" i="44" s="1"/>
  <c r="LM30" i="41"/>
  <c r="LM120" i="11" s="1"/>
  <c r="LM123" s="1"/>
  <c r="LN124" s="1"/>
  <c r="LN92" i="10" s="1"/>
  <c r="LK137"/>
  <c r="LK40" i="57"/>
  <c r="LL70" i="11"/>
  <c r="LL14" i="14"/>
  <c r="LE17" i="119"/>
  <c r="LE16" s="1"/>
  <c r="LF129" i="11"/>
  <c r="LF132" s="1"/>
  <c r="LE67" i="10"/>
  <c r="LJ15" i="118"/>
  <c r="LJ62" i="11"/>
  <c r="LJ14" i="12"/>
  <c r="LJ9" i="10"/>
  <c r="LJ41" i="11"/>
  <c r="LH213" i="45"/>
  <c r="LI213" s="1"/>
  <c r="LL18" i="41"/>
  <c r="LL19" i="44"/>
  <c r="LL26" s="1"/>
  <c r="LL18" i="10" s="1"/>
  <c r="OP355" i="45"/>
  <c r="OL18" i="57"/>
  <c r="OM114" i="10"/>
  <c r="OM18" i="57" s="1"/>
  <c r="OM250" i="11"/>
  <c r="OM269"/>
  <c r="OQ333" i="45"/>
  <c r="ON250" i="11"/>
  <c r="ON269"/>
  <c r="ON114" i="10"/>
  <c r="ON18" i="57" s="1"/>
  <c r="OO362" i="45"/>
  <c r="MJ2" i="119"/>
  <c r="MI3"/>
  <c r="ME268" i="45"/>
  <c r="ME269" s="1"/>
  <c r="MF267"/>
  <c r="MD282"/>
  <c r="MD283"/>
  <c r="MC356"/>
  <c r="MC357"/>
  <c r="MD342"/>
  <c r="MD343" s="1"/>
  <c r="ME341"/>
  <c r="MB249"/>
  <c r="MB173" i="11" s="1"/>
  <c r="MB25" i="57" s="1"/>
  <c r="MC320" i="45"/>
  <c r="MC319"/>
  <c r="MD305"/>
  <c r="MD306" s="1"/>
  <c r="ME304"/>
  <c r="MG280" i="11"/>
  <c r="MG231" i="45"/>
  <c r="MG351"/>
  <c r="MJ12" i="62"/>
  <c r="MJ52"/>
  <c r="MJ45" s="1"/>
  <c r="MK4"/>
  <c r="MK60" s="1"/>
  <c r="MD185" i="45"/>
  <c r="MD186" s="1"/>
  <c r="ME184"/>
  <c r="MJ11" i="47"/>
  <c r="MJ28" i="16"/>
  <c r="FR26" i="11"/>
  <c r="FS15" i="50"/>
  <c r="MG63" i="45"/>
  <c r="MH111" i="63"/>
  <c r="MH16" s="1"/>
  <c r="MH36"/>
  <c r="MH11" s="1"/>
  <c r="MG277" i="45"/>
  <c r="HB494"/>
  <c r="MC199"/>
  <c r="MC200"/>
  <c r="ML49" i="62"/>
  <c r="MG547" i="45"/>
  <c r="MH65" i="63"/>
  <c r="MH13" s="1"/>
  <c r="MG314" i="45"/>
  <c r="ML4" i="47"/>
  <c r="MK19"/>
  <c r="MK21" s="1"/>
  <c r="MG194" i="45"/>
  <c r="MN2" i="63"/>
  <c r="MM3"/>
  <c r="MH274" i="45"/>
  <c r="MH348"/>
  <c r="MH311"/>
  <c r="MH111"/>
  <c r="MG484"/>
  <c r="MD98" i="11"/>
  <c r="MD101" s="1"/>
  <c r="MC58" i="10"/>
  <c r="MC57" s="1"/>
  <c r="MH96" i="63"/>
  <c r="MH15" s="1"/>
  <c r="MI28"/>
  <c r="MI29"/>
  <c r="MI40"/>
  <c r="MI41"/>
  <c r="MJ4"/>
  <c r="MI54"/>
  <c r="MI89"/>
  <c r="MI87"/>
  <c r="MI100"/>
  <c r="MI101"/>
  <c r="MI102"/>
  <c r="MI71"/>
  <c r="MI86"/>
  <c r="MI88"/>
  <c r="MI152"/>
  <c r="MI158" s="1"/>
  <c r="MG113" i="45"/>
  <c r="MG18" i="63"/>
  <c r="MH3" i="62"/>
  <c r="MI2"/>
  <c r="MH11"/>
  <c r="MK2" i="18"/>
  <c r="MJ3"/>
  <c r="MH100" i="11"/>
  <c r="MI96"/>
  <c r="MH228" i="45"/>
  <c r="MH192"/>
  <c r="MH154"/>
  <c r="MH155"/>
  <c r="MH229"/>
  <c r="MH191"/>
  <c r="MF16" i="62"/>
  <c r="MF39" s="1"/>
  <c r="MH50" i="63"/>
  <c r="MH12" s="1"/>
  <c r="MD148" i="45"/>
  <c r="MD149" s="1"/>
  <c r="ME147"/>
  <c r="MG11" i="62"/>
  <c r="MI10" i="18"/>
  <c r="MI19"/>
  <c r="MI9"/>
  <c r="MI15"/>
  <c r="MI11"/>
  <c r="MI8"/>
  <c r="MI16"/>
  <c r="MI17"/>
  <c r="MI18"/>
  <c r="MJ2" i="37"/>
  <c r="MI3"/>
  <c r="MI19"/>
  <c r="MI12" i="47"/>
  <c r="MH230" i="45"/>
  <c r="MH420"/>
  <c r="MH112"/>
  <c r="MH483"/>
  <c r="MH296" i="11"/>
  <c r="MH156" i="45"/>
  <c r="MH350"/>
  <c r="MH546"/>
  <c r="MH193"/>
  <c r="MH87"/>
  <c r="MH313"/>
  <c r="MH62"/>
  <c r="MH279" i="11"/>
  <c r="MH276" i="45"/>
  <c r="MH22" i="63"/>
  <c r="MC162" i="45"/>
  <c r="MC163"/>
  <c r="MI38" i="41"/>
  <c r="MB222" i="45"/>
  <c r="MB223" s="1"/>
  <c r="MC221"/>
  <c r="MG88"/>
  <c r="MG421"/>
  <c r="MH82" i="63"/>
  <c r="MH14" s="1"/>
  <c r="FT552" i="45"/>
  <c r="FT556" s="1"/>
  <c r="FT560" s="1"/>
  <c r="FU554" s="1"/>
  <c r="MJ24" i="119"/>
  <c r="MK4"/>
  <c r="MG157" i="45"/>
  <c r="MK3" i="47"/>
  <c r="ML2"/>
  <c r="MH295" i="11"/>
  <c r="MH312" i="45"/>
  <c r="MH86"/>
  <c r="MH61"/>
  <c r="MH275"/>
  <c r="MH278" i="11"/>
  <c r="MH419" i="45"/>
  <c r="MH349"/>
  <c r="MH482"/>
  <c r="MH545"/>
  <c r="DL426"/>
  <c r="DL430" s="1"/>
  <c r="DL434" s="1"/>
  <c r="MG297" i="11"/>
  <c r="LM12" i="14" l="1"/>
  <c r="LM14" s="1"/>
  <c r="OO17" i="45"/>
  <c r="OO40" i="44" s="1"/>
  <c r="OO250" i="11" s="1"/>
  <c r="OO248" i="45"/>
  <c r="OO172" i="11" s="1"/>
  <c r="OO47" i="57" s="1"/>
  <c r="OD161" i="45"/>
  <c r="OF139"/>
  <c r="MH421"/>
  <c r="OP281"/>
  <c r="OP288" s="1"/>
  <c r="OQ259"/>
  <c r="LP28" i="119"/>
  <c r="LP94" i="10" s="1"/>
  <c r="LQ30" i="119"/>
  <c r="OS318" i="45"/>
  <c r="OS325" s="1"/>
  <c r="OR318"/>
  <c r="OT296"/>
  <c r="LI235"/>
  <c r="LI128" s="1"/>
  <c r="LI164" i="11" s="1"/>
  <c r="LM18" i="41"/>
  <c r="LM19" i="44"/>
  <c r="LM26" s="1"/>
  <c r="LM18" i="10" s="1"/>
  <c r="LJ18" i="119"/>
  <c r="LK14"/>
  <c r="LN13" i="14"/>
  <c r="LN23" i="12"/>
  <c r="LN13" i="45"/>
  <c r="LM10"/>
  <c r="LM11" s="1"/>
  <c r="LM14" s="1"/>
  <c r="LM21" i="119"/>
  <c r="LM26" s="1"/>
  <c r="LM25" s="1"/>
  <c r="LM105" i="11"/>
  <c r="LH54" i="10"/>
  <c r="LI61" i="11"/>
  <c r="LI65" s="1"/>
  <c r="LJ12" i="119"/>
  <c r="LJ51" i="10" s="1"/>
  <c r="LK13" i="119"/>
  <c r="LL49" i="11"/>
  <c r="LL52" s="1"/>
  <c r="LM71"/>
  <c r="LM89" i="10" s="1"/>
  <c r="LL12"/>
  <c r="LL18" i="118"/>
  <c r="LL17" i="12"/>
  <c r="LL20" i="119"/>
  <c r="LK10"/>
  <c r="LM70" i="11"/>
  <c r="LI11" i="119"/>
  <c r="LI93" i="10"/>
  <c r="LP17" i="16"/>
  <c r="LO26"/>
  <c r="LO11" s="1"/>
  <c r="LN117" i="41"/>
  <c r="LN15" s="1"/>
  <c r="LN23" i="44" s="1"/>
  <c r="LN88" i="41"/>
  <c r="LN13" s="1"/>
  <c r="LN21" i="44" s="1"/>
  <c r="LI26" i="11"/>
  <c r="LJ15" i="50"/>
  <c r="LL69" i="11"/>
  <c r="LL72" s="1"/>
  <c r="LK79"/>
  <c r="LK48" i="10" s="1"/>
  <c r="QP48" s="1"/>
  <c r="AC125" i="78" s="1"/>
  <c r="LL11" i="44"/>
  <c r="LL104" i="10"/>
  <c r="LL102" s="1"/>
  <c r="LL48" i="11"/>
  <c r="LL51" s="1"/>
  <c r="LL45" i="44"/>
  <c r="LL19" i="10" s="1"/>
  <c r="LJ64" i="11"/>
  <c r="LJ25" i="10" s="1"/>
  <c r="LK22" i="12"/>
  <c r="LK25" s="1"/>
  <c r="LK136" i="10"/>
  <c r="LM12" i="57"/>
  <c r="LM144" i="10"/>
  <c r="LK37" i="45"/>
  <c r="LK242" i="11"/>
  <c r="LK261" s="1"/>
  <c r="LN13" i="16"/>
  <c r="LN22" i="57"/>
  <c r="LN21" s="1"/>
  <c r="LN20" s="1"/>
  <c r="LN45" i="11"/>
  <c r="LN11" i="14"/>
  <c r="LN58" i="41"/>
  <c r="LN11" s="1"/>
  <c r="LN29"/>
  <c r="LO68"/>
  <c r="LO157"/>
  <c r="LO113"/>
  <c r="LO100"/>
  <c r="LO79"/>
  <c r="LP35"/>
  <c r="LO77"/>
  <c r="LO110"/>
  <c r="LO139"/>
  <c r="LO126"/>
  <c r="LO64"/>
  <c r="LO160"/>
  <c r="LO99" i="10" s="1"/>
  <c r="LO114" i="41"/>
  <c r="LO93"/>
  <c r="LO97"/>
  <c r="LO52"/>
  <c r="LO92"/>
  <c r="LO63"/>
  <c r="LO78"/>
  <c r="LO144"/>
  <c r="LO51"/>
  <c r="LO71"/>
  <c r="LO138"/>
  <c r="LO69"/>
  <c r="LO115"/>
  <c r="LO101"/>
  <c r="LO80"/>
  <c r="LO70"/>
  <c r="LO62"/>
  <c r="LO53"/>
  <c r="LO161"/>
  <c r="LO100" i="10" s="1"/>
  <c r="LO143" i="41"/>
  <c r="LO83"/>
  <c r="LO130"/>
  <c r="LO136"/>
  <c r="LO96"/>
  <c r="LO84"/>
  <c r="LO98"/>
  <c r="LO99"/>
  <c r="LO108"/>
  <c r="LO129"/>
  <c r="LO112"/>
  <c r="LO55"/>
  <c r="LO123"/>
  <c r="LO109"/>
  <c r="LO128"/>
  <c r="LO124"/>
  <c r="LO67"/>
  <c r="LO145"/>
  <c r="LO94"/>
  <c r="LO66"/>
  <c r="LO95"/>
  <c r="LO54"/>
  <c r="LO56"/>
  <c r="LO122"/>
  <c r="LO121"/>
  <c r="LO140"/>
  <c r="LO127"/>
  <c r="LO81"/>
  <c r="LO137"/>
  <c r="LO141"/>
  <c r="LO49"/>
  <c r="LO142"/>
  <c r="LO125"/>
  <c r="LO111"/>
  <c r="LO82"/>
  <c r="LO86"/>
  <c r="LO50"/>
  <c r="LO107"/>
  <c r="LO159"/>
  <c r="LO85"/>
  <c r="LO65"/>
  <c r="LN103"/>
  <c r="LN14" s="1"/>
  <c r="LN22" i="44" s="1"/>
  <c r="LK9" i="10"/>
  <c r="LK41" i="11"/>
  <c r="LK62"/>
  <c r="LK64" s="1"/>
  <c r="LK25" i="10" s="1"/>
  <c r="LK15" i="118"/>
  <c r="LK14" i="12"/>
  <c r="LL433" i="45"/>
  <c r="LM422"/>
  <c r="LN132" i="41"/>
  <c r="LN16" s="1"/>
  <c r="LN24" i="44" s="1"/>
  <c r="LM122" i="11"/>
  <c r="LM125" s="1"/>
  <c r="LL66" i="10"/>
  <c r="LM548" i="45"/>
  <c r="LL559"/>
  <c r="LL25" i="11" s="1"/>
  <c r="LL26" i="45"/>
  <c r="LL331" s="1"/>
  <c r="LL23"/>
  <c r="LL211" s="1"/>
  <c r="LL103" s="1"/>
  <c r="LL25"/>
  <c r="LL294" s="1"/>
  <c r="LL24"/>
  <c r="LL257" s="1"/>
  <c r="LL21"/>
  <c r="LL137" s="1"/>
  <c r="LL53" s="1"/>
  <c r="LL22"/>
  <c r="LL174" s="1"/>
  <c r="LL78" s="1"/>
  <c r="LK369"/>
  <c r="LK181" i="11" s="1"/>
  <c r="LK26" i="57" s="1"/>
  <c r="LN39" i="14"/>
  <c r="LN30" i="41"/>
  <c r="LN120" i="11" s="1"/>
  <c r="LN123" s="1"/>
  <c r="LO124" s="1"/>
  <c r="LO92" i="10" s="1"/>
  <c r="NG176" i="45"/>
  <c r="NG198" s="1"/>
  <c r="NF198"/>
  <c r="LI130" i="11"/>
  <c r="LJ131" s="1"/>
  <c r="LI139" i="10"/>
  <c r="LI142" s="1"/>
  <c r="LI147" s="1"/>
  <c r="LI148" s="1"/>
  <c r="LG129" i="11"/>
  <c r="LG132" s="1"/>
  <c r="LF67" i="10"/>
  <c r="LF17" i="119"/>
  <c r="LF16" s="1"/>
  <c r="LL496" i="45"/>
  <c r="LM485"/>
  <c r="LO30" i="14"/>
  <c r="LO32" s="1"/>
  <c r="LO36"/>
  <c r="LP18"/>
  <c r="LO37"/>
  <c r="LN73" i="41"/>
  <c r="LN12" s="1"/>
  <c r="LN20" i="44" s="1"/>
  <c r="LN147" i="41"/>
  <c r="LN17" s="1"/>
  <c r="LN25" i="44" s="1"/>
  <c r="LK65" i="10"/>
  <c r="QP65" s="1"/>
  <c r="AC140" i="78" s="1"/>
  <c r="LL113" i="11"/>
  <c r="LL116" s="1"/>
  <c r="LL40" i="57"/>
  <c r="LL137" i="10"/>
  <c r="LK85" i="11"/>
  <c r="LK88" s="1"/>
  <c r="LJ49" i="10"/>
  <c r="MH88" i="45"/>
  <c r="LH235"/>
  <c r="LH128" s="1"/>
  <c r="LH164" i="11" s="1"/>
  <c r="LM31" i="41"/>
  <c r="LM111" i="11"/>
  <c r="LM114" s="1"/>
  <c r="LN115" s="1"/>
  <c r="LN91" i="10" s="1"/>
  <c r="LK39" i="45"/>
  <c r="LL74" i="11"/>
  <c r="LL77" s="1"/>
  <c r="LN98" i="10"/>
  <c r="LP21" i="14"/>
  <c r="LO43"/>
  <c r="LO45" s="1"/>
  <c r="LG46" i="57"/>
  <c r="LG156" i="11"/>
  <c r="LG110" i="10" s="1"/>
  <c r="LM44" i="11"/>
  <c r="LM75"/>
  <c r="LN76" s="1"/>
  <c r="LM63"/>
  <c r="LJ34" i="12"/>
  <c r="LJ35"/>
  <c r="LJ135" i="11" s="1"/>
  <c r="LK136" s="1"/>
  <c r="LJ26" i="12"/>
  <c r="LI137" i="11"/>
  <c r="LJ134" s="1"/>
  <c r="OQ355" i="45"/>
  <c r="OO114" i="10"/>
  <c r="OO269" i="11"/>
  <c r="OR333" i="45"/>
  <c r="OP362"/>
  <c r="OP17" s="1"/>
  <c r="OP40" i="44" s="1"/>
  <c r="OP248" i="45"/>
  <c r="OP172" i="11" s="1"/>
  <c r="OP47" i="57" s="1"/>
  <c r="MH280" i="11"/>
  <c r="MH63" i="45"/>
  <c r="MJ3" i="119"/>
  <c r="MK2"/>
  <c r="MF341" i="45"/>
  <c r="ME342"/>
  <c r="ME343" s="1"/>
  <c r="MD356"/>
  <c r="MD357"/>
  <c r="MC249"/>
  <c r="MC173" i="11" s="1"/>
  <c r="MC25" i="57" s="1"/>
  <c r="MF268" i="45"/>
  <c r="MF269" s="1"/>
  <c r="MG267"/>
  <c r="ME282"/>
  <c r="ME283"/>
  <c r="MF304"/>
  <c r="ME305"/>
  <c r="ME306" s="1"/>
  <c r="MD319"/>
  <c r="MD320"/>
  <c r="MH547"/>
  <c r="MJ38" i="41"/>
  <c r="MH113" i="45"/>
  <c r="DL371"/>
  <c r="DL183" i="11" s="1"/>
  <c r="MH484" i="45"/>
  <c r="MK24" i="119"/>
  <c r="ML4"/>
  <c r="MI191" i="45"/>
  <c r="MI154"/>
  <c r="MI155"/>
  <c r="MI229"/>
  <c r="MI192"/>
  <c r="MI228"/>
  <c r="MG16" i="62"/>
  <c r="MG39" s="1"/>
  <c r="MI112" i="45"/>
  <c r="MI230"/>
  <c r="MI546"/>
  <c r="MI296" i="11"/>
  <c r="MI350" i="45"/>
  <c r="MI156"/>
  <c r="MI276"/>
  <c r="MI279" i="11"/>
  <c r="MI62" i="45"/>
  <c r="MI313"/>
  <c r="MI420"/>
  <c r="MI87"/>
  <c r="MI193"/>
  <c r="MI483"/>
  <c r="MH157"/>
  <c r="MI82" i="63"/>
  <c r="MI14" s="1"/>
  <c r="MH277" i="45"/>
  <c r="MO2" i="63"/>
  <c r="MN3"/>
  <c r="MK11" i="47"/>
  <c r="MK28" i="16"/>
  <c r="MD199" i="45"/>
  <c r="MD200"/>
  <c r="MM4" i="47"/>
  <c r="ML19"/>
  <c r="ML21" s="1"/>
  <c r="ME148" i="45"/>
  <c r="ME149" s="1"/>
  <c r="MF147"/>
  <c r="MI50" i="63"/>
  <c r="MI12" s="1"/>
  <c r="MK2" i="37"/>
  <c r="MJ3"/>
  <c r="MJ19"/>
  <c r="MD162" i="45"/>
  <c r="MD163"/>
  <c r="MH231"/>
  <c r="MH16" i="62"/>
  <c r="MH39" s="1"/>
  <c r="DL372" i="45"/>
  <c r="DM428"/>
  <c r="MC222"/>
  <c r="MC223" s="1"/>
  <c r="MD221"/>
  <c r="MI295" i="11"/>
  <c r="MI349" i="45"/>
  <c r="MI86"/>
  <c r="MI275"/>
  <c r="MI312"/>
  <c r="MI61"/>
  <c r="MI419"/>
  <c r="MI278" i="11"/>
  <c r="MI482" i="45"/>
  <c r="MI545"/>
  <c r="MI100" i="11"/>
  <c r="MJ96"/>
  <c r="MI111" i="63"/>
  <c r="MI16" s="1"/>
  <c r="MI36"/>
  <c r="MI11" s="1"/>
  <c r="MM49" i="62"/>
  <c r="MK52"/>
  <c r="MK45" s="1"/>
  <c r="ML4"/>
  <c r="ML60" s="1"/>
  <c r="MK12"/>
  <c r="FU557" i="45"/>
  <c r="MH194"/>
  <c r="MJ9" i="18"/>
  <c r="MJ8"/>
  <c r="MJ17"/>
  <c r="MJ10"/>
  <c r="MJ18"/>
  <c r="MJ15"/>
  <c r="MJ16"/>
  <c r="MJ19"/>
  <c r="MJ11"/>
  <c r="MI22" i="63"/>
  <c r="MJ54" i="62"/>
  <c r="MJ171" i="63"/>
  <c r="MJ173" s="1"/>
  <c r="MH297" i="11"/>
  <c r="MI111" i="45"/>
  <c r="MI348"/>
  <c r="MI274"/>
  <c r="MI311"/>
  <c r="MK3" i="18"/>
  <c r="ML2"/>
  <c r="MI65" i="63"/>
  <c r="MI13" s="1"/>
  <c r="MH314" i="45"/>
  <c r="MI171" i="63"/>
  <c r="MI173" s="1"/>
  <c r="MI54" i="62"/>
  <c r="MJ12" i="47"/>
  <c r="ML3"/>
  <c r="MM2"/>
  <c r="MJ2" i="62"/>
  <c r="MI3"/>
  <c r="MI96" i="63"/>
  <c r="MI15" s="1"/>
  <c r="MJ54"/>
  <c r="MJ28"/>
  <c r="MJ29"/>
  <c r="MK4"/>
  <c r="MJ40"/>
  <c r="MJ41"/>
  <c r="MJ71"/>
  <c r="MJ87"/>
  <c r="MJ89"/>
  <c r="MJ86"/>
  <c r="MJ102"/>
  <c r="MJ88"/>
  <c r="MJ100"/>
  <c r="MJ152"/>
  <c r="MJ158" s="1"/>
  <c r="MJ101"/>
  <c r="ME98" i="11"/>
  <c r="ME101" s="1"/>
  <c r="MD58" i="10"/>
  <c r="MD57" s="1"/>
  <c r="MH351" i="45"/>
  <c r="HB489"/>
  <c r="HB493" s="1"/>
  <c r="HB495"/>
  <c r="MH18" i="63"/>
  <c r="ME185" i="45"/>
  <c r="ME186" s="1"/>
  <c r="MF184"/>
  <c r="LM83" i="11" l="1"/>
  <c r="LM86" s="1"/>
  <c r="LN87" s="1"/>
  <c r="LN90" i="10" s="1"/>
  <c r="LN41" i="57" s="1"/>
  <c r="LM14" i="44"/>
  <c r="LM12" i="10" s="1"/>
  <c r="LN13" i="57"/>
  <c r="LJ137" i="11"/>
  <c r="LK134" s="1"/>
  <c r="LJ213" i="45"/>
  <c r="LJ235" s="1"/>
  <c r="LJ128" s="1"/>
  <c r="LJ164" i="11" s="1"/>
  <c r="LJ46" i="57" s="1"/>
  <c r="OG139" i="45"/>
  <c r="OH139" s="1"/>
  <c r="OF161"/>
  <c r="OR259"/>
  <c r="OQ281"/>
  <c r="OQ288" s="1"/>
  <c r="LR30" i="119"/>
  <c r="LQ28"/>
  <c r="LQ94" i="10" s="1"/>
  <c r="OT318" i="45"/>
  <c r="OT325" s="1"/>
  <c r="OR325"/>
  <c r="OU296"/>
  <c r="LM137" i="10"/>
  <c r="LM40" i="57"/>
  <c r="LN12"/>
  <c r="LN144" i="10"/>
  <c r="LO45" i="11"/>
  <c r="LO11" i="14"/>
  <c r="NH176" i="45"/>
  <c r="LO103" i="41"/>
  <c r="LO14" s="1"/>
  <c r="LO22" i="44" s="1"/>
  <c r="LL242" i="11"/>
  <c r="LL261" s="1"/>
  <c r="LL37" i="45"/>
  <c r="LO22" i="57"/>
  <c r="LO21" s="1"/>
  <c r="LO20" s="1"/>
  <c r="LO13" i="16"/>
  <c r="LK12" i="119"/>
  <c r="LK51" i="10" s="1"/>
  <c r="QP51" s="1"/>
  <c r="AC128" i="78" s="1"/>
  <c r="LL13" i="119"/>
  <c r="LL65" i="10"/>
  <c r="LM113" i="11"/>
  <c r="LM116" s="1"/>
  <c r="LN485" i="45"/>
  <c r="LM496"/>
  <c r="LM24" i="11" s="1"/>
  <c r="LN422" i="45"/>
  <c r="LM433"/>
  <c r="LO132" i="41"/>
  <c r="LO16" s="1"/>
  <c r="LO24" i="44" s="1"/>
  <c r="LN31" i="41"/>
  <c r="LN111" i="11"/>
  <c r="LN114" s="1"/>
  <c r="LO115" s="1"/>
  <c r="LO91" i="10" s="1"/>
  <c r="LL15" i="118"/>
  <c r="LL41" i="11"/>
  <c r="LL9" i="10"/>
  <c r="LL62" i="11"/>
  <c r="LL14" i="12"/>
  <c r="LQ17" i="16"/>
  <c r="LP26"/>
  <c r="LP11" s="1"/>
  <c r="LN63" i="11"/>
  <c r="LN44"/>
  <c r="LN75"/>
  <c r="LO76" s="1"/>
  <c r="LL23"/>
  <c r="LL369" i="45"/>
  <c r="LL181" i="11" s="1"/>
  <c r="LL26" i="57" s="1"/>
  <c r="LO88" i="41"/>
  <c r="LO13" s="1"/>
  <c r="LO21" i="44" s="1"/>
  <c r="LN18" i="41"/>
  <c r="LN19" i="44"/>
  <c r="LN26" s="1"/>
  <c r="LN18" i="10" s="1"/>
  <c r="LJ61" i="11"/>
  <c r="LJ65" s="1"/>
  <c r="LI54" i="10"/>
  <c r="LK18" i="119"/>
  <c r="LL14"/>
  <c r="LJ156" i="11"/>
  <c r="LJ110" i="10" s="1"/>
  <c r="LO13" i="14"/>
  <c r="LO23" i="12"/>
  <c r="LO13" i="45"/>
  <c r="LH156" i="11"/>
  <c r="LH110" i="10" s="1"/>
  <c r="LH46" i="57"/>
  <c r="LO58" i="41"/>
  <c r="LO11" s="1"/>
  <c r="LO29"/>
  <c r="LP53"/>
  <c r="LP63"/>
  <c r="LP121"/>
  <c r="LP68"/>
  <c r="LP67"/>
  <c r="LP113"/>
  <c r="LP62"/>
  <c r="LP123"/>
  <c r="LP141"/>
  <c r="LP144"/>
  <c r="LP65"/>
  <c r="LP82"/>
  <c r="LP70"/>
  <c r="LP107"/>
  <c r="LP49"/>
  <c r="LP124"/>
  <c r="LP157"/>
  <c r="LP50"/>
  <c r="LP161"/>
  <c r="LP100" i="10" s="1"/>
  <c r="LP125" i="41"/>
  <c r="LP51"/>
  <c r="LP96"/>
  <c r="LP93"/>
  <c r="LP54"/>
  <c r="LP110"/>
  <c r="LP85"/>
  <c r="LP71"/>
  <c r="LP78"/>
  <c r="LP80"/>
  <c r="LP81"/>
  <c r="LP126"/>
  <c r="LP100"/>
  <c r="LP112"/>
  <c r="LP79"/>
  <c r="LP101"/>
  <c r="LP84"/>
  <c r="LP77"/>
  <c r="LP139"/>
  <c r="LP99"/>
  <c r="LP143"/>
  <c r="LP138"/>
  <c r="LP66"/>
  <c r="LP160"/>
  <c r="LP99" i="10" s="1"/>
  <c r="LP114" i="41"/>
  <c r="LP97"/>
  <c r="LP56"/>
  <c r="LP122"/>
  <c r="LP83"/>
  <c r="LP145"/>
  <c r="LP52"/>
  <c r="LP159"/>
  <c r="LP136"/>
  <c r="LP129"/>
  <c r="LP115"/>
  <c r="LP94"/>
  <c r="LP69"/>
  <c r="LP109"/>
  <c r="LP140"/>
  <c r="LQ35"/>
  <c r="LP55"/>
  <c r="LP128"/>
  <c r="LP86"/>
  <c r="LP92"/>
  <c r="LP142"/>
  <c r="LP130"/>
  <c r="LP137"/>
  <c r="LP95"/>
  <c r="LP127"/>
  <c r="LP64"/>
  <c r="LP111"/>
  <c r="LP108"/>
  <c r="LP98"/>
  <c r="LN70" i="11"/>
  <c r="LN14" i="14"/>
  <c r="LM69" i="11"/>
  <c r="LM72" s="1"/>
  <c r="LL79"/>
  <c r="LL48" i="10" s="1"/>
  <c r="LQ21" i="14"/>
  <c r="LP43"/>
  <c r="LP45" s="1"/>
  <c r="LN24" i="12"/>
  <c r="LN12" i="14"/>
  <c r="LO117" i="41"/>
  <c r="LO15" s="1"/>
  <c r="LO23" i="44" s="1"/>
  <c r="LO73" i="41"/>
  <c r="LO12" s="1"/>
  <c r="LO20" i="44" s="1"/>
  <c r="LO30" i="41"/>
  <c r="LO120" i="11" s="1"/>
  <c r="LO123" s="1"/>
  <c r="LP124" s="1"/>
  <c r="LP92" i="10" s="1"/>
  <c r="LK34" i="12"/>
  <c r="LK35"/>
  <c r="LK135" i="11" s="1"/>
  <c r="LL136" s="1"/>
  <c r="LK26" i="12"/>
  <c r="LM104" i="10"/>
  <c r="LM102" s="1"/>
  <c r="LM45" i="44"/>
  <c r="LM19" i="10" s="1"/>
  <c r="LM48" i="11"/>
  <c r="LM51" s="1"/>
  <c r="LM11" i="44"/>
  <c r="LJ130" i="11"/>
  <c r="LK131" s="1"/>
  <c r="LJ139" i="10"/>
  <c r="LJ142" s="1"/>
  <c r="LJ147" s="1"/>
  <c r="LJ148" s="1"/>
  <c r="LG17" i="119"/>
  <c r="LG16" s="1"/>
  <c r="LG67" i="10"/>
  <c r="LH129" i="11"/>
  <c r="LH132" s="1"/>
  <c r="LM559" i="45"/>
  <c r="LN548"/>
  <c r="LM49" i="11"/>
  <c r="LM52" s="1"/>
  <c r="LN71"/>
  <c r="LN89" i="10" s="1"/>
  <c r="LL39" i="45"/>
  <c r="LM74" i="11"/>
  <c r="LM77" s="1"/>
  <c r="LL85"/>
  <c r="LL88" s="1"/>
  <c r="LK49" i="10"/>
  <c r="QP49" s="1"/>
  <c r="AC126" i="78" s="1"/>
  <c r="LP30" i="14"/>
  <c r="LP32" s="1"/>
  <c r="LQ18"/>
  <c r="LP36"/>
  <c r="LP39" s="1"/>
  <c r="LP37"/>
  <c r="LO147" i="41"/>
  <c r="LO17" s="1"/>
  <c r="LO25" i="44" s="1"/>
  <c r="LN105" i="11"/>
  <c r="LN10" i="45"/>
  <c r="LN11" s="1"/>
  <c r="LN14" s="1"/>
  <c r="LN21" i="119"/>
  <c r="LN26" s="1"/>
  <c r="LN25" s="1"/>
  <c r="LM26" i="45"/>
  <c r="LM331" s="1"/>
  <c r="LM21"/>
  <c r="LM137" s="1"/>
  <c r="LM53" s="1"/>
  <c r="LM23"/>
  <c r="LM211" s="1"/>
  <c r="LM103" s="1"/>
  <c r="LM24"/>
  <c r="LM257" s="1"/>
  <c r="LM25"/>
  <c r="LM294" s="1"/>
  <c r="LM22"/>
  <c r="LM174" s="1"/>
  <c r="LM78" s="1"/>
  <c r="LL136" i="10"/>
  <c r="LL22" i="12"/>
  <c r="LL25" s="1"/>
  <c r="LO39" i="14"/>
  <c r="LJ11" i="119"/>
  <c r="LJ93" i="10"/>
  <c r="LN122" i="11"/>
  <c r="LN125" s="1"/>
  <c r="LM66" i="10"/>
  <c r="LO98"/>
  <c r="LO13" i="57" s="1"/>
  <c r="LM20" i="119"/>
  <c r="LL10"/>
  <c r="LI46" i="57"/>
  <c r="LI156" i="11"/>
  <c r="LI110" i="10" s="1"/>
  <c r="MI280" i="11"/>
  <c r="MI297"/>
  <c r="OP114" i="10"/>
  <c r="OP18" i="57" s="1"/>
  <c r="OP250" i="11"/>
  <c r="OP269"/>
  <c r="OR355" i="45"/>
  <c r="OO18" i="57"/>
  <c r="OS333" i="45"/>
  <c r="OQ362"/>
  <c r="MI421"/>
  <c r="MI88"/>
  <c r="ML2" i="119"/>
  <c r="MK3"/>
  <c r="MI547" i="45"/>
  <c r="MG268"/>
  <c r="MG269" s="1"/>
  <c r="MH267"/>
  <c r="MF283"/>
  <c r="MF282"/>
  <c r="ME356"/>
  <c r="ME357"/>
  <c r="MG341"/>
  <c r="MF342"/>
  <c r="MF343" s="1"/>
  <c r="MI113"/>
  <c r="MD249"/>
  <c r="MD173" i="11" s="1"/>
  <c r="MD25" i="57" s="1"/>
  <c r="ME319" i="45"/>
  <c r="ME320"/>
  <c r="MF305"/>
  <c r="MF306" s="1"/>
  <c r="MG304"/>
  <c r="HB497"/>
  <c r="HC491" s="1"/>
  <c r="HC494" s="1"/>
  <c r="MI484"/>
  <c r="MI351"/>
  <c r="MJ111" i="63"/>
  <c r="MJ16" s="1"/>
  <c r="ME162" i="45"/>
  <c r="ME163"/>
  <c r="MJ61"/>
  <c r="MJ349"/>
  <c r="MJ482"/>
  <c r="MJ295" i="11"/>
  <c r="MJ312" i="45"/>
  <c r="MJ275"/>
  <c r="MJ86"/>
  <c r="MJ545"/>
  <c r="MJ278" i="11"/>
  <c r="MJ419" i="45"/>
  <c r="ML12" i="62"/>
  <c r="ML52"/>
  <c r="ML45" s="1"/>
  <c r="MM4"/>
  <c r="MM60" s="1"/>
  <c r="DL373" i="45"/>
  <c r="DL184" i="11"/>
  <c r="DL185" s="1"/>
  <c r="MI194" i="45"/>
  <c r="MF98" i="11"/>
  <c r="MF101" s="1"/>
  <c r="ME58" i="10"/>
  <c r="ME57" s="1"/>
  <c r="MI314" i="45"/>
  <c r="MJ82" i="63"/>
  <c r="MI277" i="45"/>
  <c r="MN49" i="62"/>
  <c r="ML24" i="119"/>
  <c r="MM4"/>
  <c r="ML4" i="63"/>
  <c r="MK29"/>
  <c r="MK40"/>
  <c r="MK41"/>
  <c r="MK87"/>
  <c r="MK54"/>
  <c r="MK89"/>
  <c r="MK71"/>
  <c r="MK28"/>
  <c r="MK86"/>
  <c r="MK100"/>
  <c r="MK88"/>
  <c r="MK101"/>
  <c r="MK102"/>
  <c r="MK152"/>
  <c r="MK158" s="1"/>
  <c r="MJ100" i="11"/>
  <c r="MK96"/>
  <c r="HB24"/>
  <c r="HB370" i="45"/>
  <c r="HB182" i="11" s="1"/>
  <c r="HB32" i="57" s="1"/>
  <c r="MF185" i="45"/>
  <c r="MF186" s="1"/>
  <c r="MG184"/>
  <c r="ME199"/>
  <c r="ME200"/>
  <c r="MJ22" i="63"/>
  <c r="MM3" i="47"/>
  <c r="MN2"/>
  <c r="MJ311" i="45"/>
  <c r="MJ274"/>
  <c r="MJ111"/>
  <c r="MJ348"/>
  <c r="FU552"/>
  <c r="FU556" s="1"/>
  <c r="FU560" s="1"/>
  <c r="FV554" s="1"/>
  <c r="MI63"/>
  <c r="MO3" i="63"/>
  <c r="MP2"/>
  <c r="MJ191" i="45"/>
  <c r="MJ155"/>
  <c r="MJ192"/>
  <c r="MJ228"/>
  <c r="MJ229"/>
  <c r="MJ154"/>
  <c r="MK54" i="62"/>
  <c r="MK171" i="63"/>
  <c r="MK173" s="1"/>
  <c r="ML2" i="37"/>
  <c r="MK19"/>
  <c r="MK3"/>
  <c r="MF148" i="45"/>
  <c r="MF149" s="1"/>
  <c r="MG147"/>
  <c r="MI231"/>
  <c r="MJ50" i="63"/>
  <c r="MJ12" s="1"/>
  <c r="MI12" i="62"/>
  <c r="MI11"/>
  <c r="MJ11"/>
  <c r="MK12" i="47"/>
  <c r="MK2" i="62"/>
  <c r="MJ3"/>
  <c r="MJ96" i="63"/>
  <c r="MJ15" s="1"/>
  <c r="MJ36"/>
  <c r="MJ11" s="1"/>
  <c r="MM2" i="18"/>
  <c r="ML3"/>
  <c r="MJ279" i="11"/>
  <c r="MJ420" i="45"/>
  <c r="MJ193"/>
  <c r="MJ313"/>
  <c r="MJ296" i="11"/>
  <c r="MJ62" i="45"/>
  <c r="MJ112"/>
  <c r="MJ230"/>
  <c r="MJ350"/>
  <c r="MJ87"/>
  <c r="MJ483"/>
  <c r="MJ276"/>
  <c r="MJ156"/>
  <c r="MJ546"/>
  <c r="ML11" i="47"/>
  <c r="ML28" i="16"/>
  <c r="MK38" i="41"/>
  <c r="MJ65" i="63"/>
  <c r="MJ13" s="1"/>
  <c r="MK9" i="18"/>
  <c r="MK10"/>
  <c r="MK15"/>
  <c r="MK18"/>
  <c r="MK8"/>
  <c r="MK17"/>
  <c r="MK16"/>
  <c r="MK19"/>
  <c r="MK11"/>
  <c r="MI18" i="63"/>
  <c r="MD222" i="45"/>
  <c r="MD223" s="1"/>
  <c r="ME221"/>
  <c r="DM431"/>
  <c r="MM19" i="47"/>
  <c r="MM21" s="1"/>
  <c r="MN4"/>
  <c r="MI157" i="45"/>
  <c r="LM17" i="12" l="1"/>
  <c r="LM18" i="118"/>
  <c r="OQ248" i="45"/>
  <c r="OQ172" i="11" s="1"/>
  <c r="OQ47" i="57" s="1"/>
  <c r="OQ17" i="45"/>
  <c r="OQ40" i="44" s="1"/>
  <c r="OH161" i="45"/>
  <c r="OG161"/>
  <c r="OI139"/>
  <c r="OR281"/>
  <c r="OR288" s="1"/>
  <c r="OS259"/>
  <c r="LR28" i="119"/>
  <c r="LR94" i="10" s="1"/>
  <c r="LS30" i="119"/>
  <c r="OU318" i="45"/>
  <c r="OV296"/>
  <c r="LL34" i="12"/>
  <c r="LL35"/>
  <c r="LL135" i="11" s="1"/>
  <c r="LM136" s="1"/>
  <c r="LL26" i="12"/>
  <c r="LP45" i="11"/>
  <c r="LP11" i="14"/>
  <c r="LN83" i="11"/>
  <c r="LN86" s="1"/>
  <c r="LO87" s="1"/>
  <c r="LO90" i="10" s="1"/>
  <c r="LO41" i="57" s="1"/>
  <c r="LN14" i="44"/>
  <c r="LO31" i="41"/>
  <c r="LO111" i="11"/>
  <c r="LO114" s="1"/>
  <c r="LP115" s="1"/>
  <c r="LP91" i="10" s="1"/>
  <c r="LL64" i="11"/>
  <c r="LL25" i="10" s="1"/>
  <c r="LN433" i="45"/>
  <c r="LO422"/>
  <c r="LO70" i="11"/>
  <c r="LM10" i="119"/>
  <c r="LN20"/>
  <c r="LH17"/>
  <c r="LH16" s="1"/>
  <c r="LI129" i="11"/>
  <c r="LI132" s="1"/>
  <c r="LH67" i="10"/>
  <c r="LM242" i="11"/>
  <c r="LM261" s="1"/>
  <c r="LM37" i="45"/>
  <c r="LP103" i="41"/>
  <c r="LP14" s="1"/>
  <c r="LP22" i="44" s="1"/>
  <c r="LP29" i="41"/>
  <c r="LP58"/>
  <c r="LP11" s="1"/>
  <c r="LP73"/>
  <c r="LP12" s="1"/>
  <c r="LP20" i="44" s="1"/>
  <c r="LO19"/>
  <c r="LO26" s="1"/>
  <c r="LO18" i="10" s="1"/>
  <c r="LO18" i="41"/>
  <c r="LM14" i="119"/>
  <c r="LL18"/>
  <c r="LK213" i="45"/>
  <c r="LN23"/>
  <c r="LN211" s="1"/>
  <c r="LN103" s="1"/>
  <c r="LN25"/>
  <c r="LN294" s="1"/>
  <c r="LN24"/>
  <c r="LN257" s="1"/>
  <c r="LN22"/>
  <c r="LN174" s="1"/>
  <c r="LN78" s="1"/>
  <c r="LN26"/>
  <c r="LN331" s="1"/>
  <c r="LN21"/>
  <c r="LN137" s="1"/>
  <c r="LN53" s="1"/>
  <c r="LL49" i="10"/>
  <c r="LM85" i="11"/>
  <c r="LM88" s="1"/>
  <c r="LP13" i="45"/>
  <c r="LP13" i="14"/>
  <c r="LP23" i="12"/>
  <c r="LP117" i="41"/>
  <c r="LP15" s="1"/>
  <c r="LP23" i="44" s="1"/>
  <c r="LO485" i="45"/>
  <c r="LN496"/>
  <c r="LN24" i="11" s="1"/>
  <c r="LO10" i="45"/>
  <c r="LO11" s="1"/>
  <c r="LO14" s="1"/>
  <c r="LO21" i="119"/>
  <c r="LO26" s="1"/>
  <c r="LO25" s="1"/>
  <c r="LO105" i="11"/>
  <c r="LN104" i="10"/>
  <c r="LN102" s="1"/>
  <c r="LN45" i="44"/>
  <c r="LN19" i="10" s="1"/>
  <c r="LN48" i="11"/>
  <c r="LN51" s="1"/>
  <c r="LN11" i="44"/>
  <c r="LM39" i="45"/>
  <c r="LN74" i="11"/>
  <c r="LN77" s="1"/>
  <c r="LR21" i="14"/>
  <c r="LQ43"/>
  <c r="LQ45" s="1"/>
  <c r="LP88" i="41"/>
  <c r="LP13" s="1"/>
  <c r="LP21" i="44" s="1"/>
  <c r="LP30" i="41"/>
  <c r="LP120" i="11" s="1"/>
  <c r="LP123" s="1"/>
  <c r="LQ124" s="1"/>
  <c r="LQ92" i="10" s="1"/>
  <c r="LM65"/>
  <c r="LN113" i="11"/>
  <c r="LN116" s="1"/>
  <c r="LO122"/>
  <c r="LO125" s="1"/>
  <c r="LN66" i="10"/>
  <c r="LK139"/>
  <c r="LK142" s="1"/>
  <c r="LK147" s="1"/>
  <c r="LK148" s="1"/>
  <c r="LK130" i="11"/>
  <c r="LL131" s="1"/>
  <c r="LP147" i="41"/>
  <c r="LP17" s="1"/>
  <c r="LP25" i="44" s="1"/>
  <c r="LJ54" i="10"/>
  <c r="LK61" i="11"/>
  <c r="LK65" s="1"/>
  <c r="LO12" i="57"/>
  <c r="LO144" i="10"/>
  <c r="LN40" i="57"/>
  <c r="LN137" i="10"/>
  <c r="LK11" i="119"/>
  <c r="LK93" i="10"/>
  <c r="LM79" i="11"/>
  <c r="LM48" i="10" s="1"/>
  <c r="LN69" i="11"/>
  <c r="LN72" s="1"/>
  <c r="LQ81" i="41"/>
  <c r="LQ113"/>
  <c r="LQ128"/>
  <c r="LQ109"/>
  <c r="LQ96"/>
  <c r="LQ70"/>
  <c r="LQ62"/>
  <c r="LQ124"/>
  <c r="LQ137"/>
  <c r="LQ77"/>
  <c r="LQ69"/>
  <c r="LQ86"/>
  <c r="LQ145"/>
  <c r="LQ65"/>
  <c r="LQ140"/>
  <c r="LQ52"/>
  <c r="LQ108"/>
  <c r="LQ139"/>
  <c r="LQ98"/>
  <c r="LQ56"/>
  <c r="LQ85"/>
  <c r="LQ67"/>
  <c r="LQ78"/>
  <c r="LQ115"/>
  <c r="LQ114"/>
  <c r="LQ125"/>
  <c r="LQ99"/>
  <c r="LQ92"/>
  <c r="LQ129"/>
  <c r="LQ79"/>
  <c r="LQ80"/>
  <c r="LQ64"/>
  <c r="LQ94"/>
  <c r="LQ110"/>
  <c r="LQ123"/>
  <c r="LQ126"/>
  <c r="LQ130"/>
  <c r="LQ49"/>
  <c r="LQ50"/>
  <c r="LQ97"/>
  <c r="LQ66"/>
  <c r="LQ51"/>
  <c r="LQ68"/>
  <c r="LQ93"/>
  <c r="LQ138"/>
  <c r="LQ83"/>
  <c r="LQ160"/>
  <c r="LQ99" i="10" s="1"/>
  <c r="LQ55" i="41"/>
  <c r="LQ161"/>
  <c r="LQ100" i="10" s="1"/>
  <c r="LQ159" i="41"/>
  <c r="LQ82"/>
  <c r="LR35"/>
  <c r="LQ122"/>
  <c r="LQ143"/>
  <c r="LQ53"/>
  <c r="LQ121"/>
  <c r="LQ127"/>
  <c r="LQ95"/>
  <c r="LQ142"/>
  <c r="LQ54"/>
  <c r="LQ144"/>
  <c r="LQ157"/>
  <c r="LQ100"/>
  <c r="LQ84"/>
  <c r="LQ71"/>
  <c r="LQ101"/>
  <c r="LQ63"/>
  <c r="LQ107"/>
  <c r="LQ136"/>
  <c r="LQ111"/>
  <c r="LQ112"/>
  <c r="LQ141"/>
  <c r="LP132"/>
  <c r="LP16" s="1"/>
  <c r="LP24" i="44" s="1"/>
  <c r="LP22" i="57"/>
  <c r="LP21" s="1"/>
  <c r="LP20" s="1"/>
  <c r="LP13" i="16"/>
  <c r="LL12" i="119"/>
  <c r="LL51" i="10" s="1"/>
  <c r="LM13" i="119"/>
  <c r="LK137" i="11"/>
  <c r="LL134" s="1"/>
  <c r="LL137" s="1"/>
  <c r="LM134" s="1"/>
  <c r="LP12" i="14"/>
  <c r="LP24" i="12"/>
  <c r="LM9" i="10"/>
  <c r="LM15" i="118"/>
  <c r="LM41" i="11"/>
  <c r="LM62"/>
  <c r="LM14" i="12"/>
  <c r="LO63" i="11"/>
  <c r="LO44"/>
  <c r="LO75"/>
  <c r="LP76" s="1"/>
  <c r="LR17" i="16"/>
  <c r="LQ26"/>
  <c r="LQ11" s="1"/>
  <c r="LO24" i="12"/>
  <c r="LO12" i="14"/>
  <c r="LR18"/>
  <c r="LQ37"/>
  <c r="LQ36"/>
  <c r="LQ30"/>
  <c r="LQ32" s="1"/>
  <c r="LO548" i="45"/>
  <c r="LN559"/>
  <c r="LN25" i="11" s="1"/>
  <c r="LO71"/>
  <c r="LO89" i="10" s="1"/>
  <c r="LN49" i="11"/>
  <c r="LN52" s="1"/>
  <c r="LP98" i="10"/>
  <c r="LP13" i="57" s="1"/>
  <c r="LM369" i="45"/>
  <c r="LM181" i="11" s="1"/>
  <c r="LM26" i="57" s="1"/>
  <c r="LM23" i="11"/>
  <c r="NI176" i="45"/>
  <c r="NI198" s="1"/>
  <c r="NH198"/>
  <c r="LM136" i="10"/>
  <c r="LM22" i="12"/>
  <c r="LM25" s="1"/>
  <c r="OS355" i="45"/>
  <c r="OT333"/>
  <c r="OT355" s="1"/>
  <c r="OR362"/>
  <c r="OR17" s="1"/>
  <c r="OR40" i="44" s="1"/>
  <c r="OR248" i="45"/>
  <c r="OR172" i="11" s="1"/>
  <c r="OR47" i="57" s="1"/>
  <c r="OQ269" i="11"/>
  <c r="OQ114" i="10"/>
  <c r="OQ250" i="11"/>
  <c r="QD114" i="10"/>
  <c r="BF187" i="78" s="1"/>
  <c r="ML3" i="119"/>
  <c r="MM2"/>
  <c r="MF357" i="45"/>
  <c r="MF356"/>
  <c r="MG342"/>
  <c r="MG343" s="1"/>
  <c r="MH341"/>
  <c r="MH268"/>
  <c r="MH269" s="1"/>
  <c r="MI267"/>
  <c r="MG282"/>
  <c r="MG283"/>
  <c r="MH304"/>
  <c r="MG305"/>
  <c r="MG306" s="1"/>
  <c r="MF320"/>
  <c r="MF319"/>
  <c r="ME249"/>
  <c r="ME173" i="11" s="1"/>
  <c r="ME25" i="57" s="1"/>
  <c r="MJ113" i="45"/>
  <c r="MJ194"/>
  <c r="MJ297" i="11"/>
  <c r="ML54" i="62"/>
  <c r="ML171" i="63"/>
  <c r="ML173" s="1"/>
  <c r="ML9" i="18"/>
  <c r="ML8"/>
  <c r="ML16"/>
  <c r="ML10"/>
  <c r="ML15"/>
  <c r="ML17"/>
  <c r="ML11"/>
  <c r="ML18"/>
  <c r="ML19"/>
  <c r="MK11" i="62"/>
  <c r="MJ277" i="45"/>
  <c r="MK96" i="63"/>
  <c r="MK15" s="1"/>
  <c r="MJ484" i="45"/>
  <c r="MK111" i="63"/>
  <c r="MK16" s="1"/>
  <c r="MK112" i="45"/>
  <c r="MK230"/>
  <c r="MK279" i="11"/>
  <c r="MK62" i="45"/>
  <c r="MK350"/>
  <c r="MK87"/>
  <c r="MK156"/>
  <c r="MK420"/>
  <c r="MK193"/>
  <c r="MK483"/>
  <c r="MK313"/>
  <c r="MK546"/>
  <c r="MK296" i="11"/>
  <c r="MK276" i="45"/>
  <c r="MK100" i="11"/>
  <c r="ML96"/>
  <c r="MK36" i="63"/>
  <c r="MK11" s="1"/>
  <c r="MM4"/>
  <c r="ML28"/>
  <c r="ML29"/>
  <c r="ML87"/>
  <c r="ML40"/>
  <c r="ML89"/>
  <c r="ML41"/>
  <c r="ML54"/>
  <c r="ML100"/>
  <c r="ML101"/>
  <c r="ML102"/>
  <c r="ML71"/>
  <c r="ML86"/>
  <c r="ML88"/>
  <c r="ML152"/>
  <c r="ML158" s="1"/>
  <c r="MJ421" i="45"/>
  <c r="MK274"/>
  <c r="MK348"/>
  <c r="MK111"/>
  <c r="MK311"/>
  <c r="MK50" i="63"/>
  <c r="MK12" s="1"/>
  <c r="ML38" i="41"/>
  <c r="MM3" i="18"/>
  <c r="MN2"/>
  <c r="MJ314" i="45"/>
  <c r="MN19" i="47"/>
  <c r="MN21" s="1"/>
  <c r="MO4"/>
  <c r="MK349" i="45"/>
  <c r="MK61"/>
  <c r="MK419"/>
  <c r="MK278" i="11"/>
  <c r="MK86" i="45"/>
  <c r="MK312"/>
  <c r="MK482"/>
  <c r="MK545"/>
  <c r="MK275"/>
  <c r="MK295" i="11"/>
  <c r="MG148" i="45"/>
  <c r="MG149" s="1"/>
  <c r="MH147"/>
  <c r="MJ157"/>
  <c r="MK82" i="63"/>
  <c r="MK14" s="1"/>
  <c r="MJ280" i="11"/>
  <c r="MJ63" i="45"/>
  <c r="MF200"/>
  <c r="MF199"/>
  <c r="MF163"/>
  <c r="MF162"/>
  <c r="MO2" i="47"/>
  <c r="MN3"/>
  <c r="MK22" i="63"/>
  <c r="MM24" i="119"/>
  <c r="MN4"/>
  <c r="MJ14" i="63"/>
  <c r="MJ18" s="1"/>
  <c r="MJ547" i="45"/>
  <c r="MG98" i="11"/>
  <c r="MG101" s="1"/>
  <c r="MF58" i="10"/>
  <c r="MF57" s="1"/>
  <c r="DM426" i="45"/>
  <c r="DM430" s="1"/>
  <c r="MK228"/>
  <c r="MK154"/>
  <c r="MK155"/>
  <c r="MK229"/>
  <c r="MK191"/>
  <c r="MK192"/>
  <c r="ML12" i="47"/>
  <c r="MJ16" i="62"/>
  <c r="MJ231" i="45"/>
  <c r="MK65" i="63"/>
  <c r="MK13" s="1"/>
  <c r="MO49" i="62"/>
  <c r="MM52"/>
  <c r="MM45" s="1"/>
  <c r="MM12"/>
  <c r="MN4"/>
  <c r="MN60" s="1"/>
  <c r="MJ88" i="45"/>
  <c r="MP3" i="63"/>
  <c r="MQ2"/>
  <c r="FV557" i="45"/>
  <c r="HB15" i="50"/>
  <c r="HA26" i="11"/>
  <c r="MI16" i="62"/>
  <c r="MI39" s="1"/>
  <c r="MM11" i="47"/>
  <c r="MM28" i="16"/>
  <c r="ME222" i="45"/>
  <c r="ME223" s="1"/>
  <c r="MF221"/>
  <c r="ML2" i="62"/>
  <c r="MK3"/>
  <c r="ML3" i="37"/>
  <c r="MM2"/>
  <c r="ML19"/>
  <c r="MJ351" i="45"/>
  <c r="MG185"/>
  <c r="MG186" s="1"/>
  <c r="MH184"/>
  <c r="HC489"/>
  <c r="HC493" s="1"/>
  <c r="HC497" s="1"/>
  <c r="HD491" s="1"/>
  <c r="LQ39" i="14" l="1"/>
  <c r="LQ24" i="12" s="1"/>
  <c r="OI161" i="45"/>
  <c r="OJ139"/>
  <c r="OT259"/>
  <c r="OS281"/>
  <c r="OS288" s="1"/>
  <c r="MK421"/>
  <c r="LS28" i="119"/>
  <c r="LS94" i="10" s="1"/>
  <c r="LT30" i="119"/>
  <c r="NJ176" i="45"/>
  <c r="NJ198" s="1"/>
  <c r="LQ73" i="41"/>
  <c r="LQ12" s="1"/>
  <c r="LQ20" i="44" s="1"/>
  <c r="OV318" i="45"/>
  <c r="OV325" s="1"/>
  <c r="LQ98" i="10"/>
  <c r="LQ13" i="57" s="1"/>
  <c r="OW296" i="45"/>
  <c r="OU325"/>
  <c r="LM35" i="12"/>
  <c r="LM135" i="11" s="1"/>
  <c r="LN136" s="1"/>
  <c r="LM34" i="12"/>
  <c r="LO83" i="11"/>
  <c r="LO86" s="1"/>
  <c r="LP87" s="1"/>
  <c r="LP90" i="10" s="1"/>
  <c r="LP41" i="57" s="1"/>
  <c r="LO14" i="44"/>
  <c r="LQ117" i="41"/>
  <c r="LQ15" s="1"/>
  <c r="LQ23" i="44" s="1"/>
  <c r="LR128" i="41"/>
  <c r="LR78"/>
  <c r="LR92"/>
  <c r="LR136"/>
  <c r="LR79"/>
  <c r="LR83"/>
  <c r="LR160"/>
  <c r="LR99" i="10" s="1"/>
  <c r="LR111" i="41"/>
  <c r="LR55"/>
  <c r="LR62"/>
  <c r="LR142"/>
  <c r="LR99"/>
  <c r="LR144"/>
  <c r="LR49"/>
  <c r="LR85"/>
  <c r="LR71"/>
  <c r="LR143"/>
  <c r="LR98"/>
  <c r="LR145"/>
  <c r="LR77"/>
  <c r="LR141"/>
  <c r="LR70"/>
  <c r="LR159"/>
  <c r="LR124"/>
  <c r="LR139"/>
  <c r="LR140"/>
  <c r="LR137"/>
  <c r="LR126"/>
  <c r="LR115"/>
  <c r="LR68"/>
  <c r="LR112"/>
  <c r="LR67"/>
  <c r="LS35"/>
  <c r="LR81"/>
  <c r="LR52"/>
  <c r="LR161"/>
  <c r="LR100" i="10" s="1"/>
  <c r="LR129" i="41"/>
  <c r="LR93"/>
  <c r="LR101"/>
  <c r="LR121"/>
  <c r="LR123"/>
  <c r="LR65"/>
  <c r="LR64"/>
  <c r="LR95"/>
  <c r="LR100"/>
  <c r="LR130"/>
  <c r="LR96"/>
  <c r="LR113"/>
  <c r="LR50"/>
  <c r="LR109"/>
  <c r="LR108"/>
  <c r="LR125"/>
  <c r="LR110"/>
  <c r="LR157"/>
  <c r="LR54"/>
  <c r="LR51"/>
  <c r="LR69"/>
  <c r="LR63"/>
  <c r="LR97"/>
  <c r="LR94"/>
  <c r="LR86"/>
  <c r="LR122"/>
  <c r="LR138"/>
  <c r="LR53"/>
  <c r="LR82"/>
  <c r="LR127"/>
  <c r="LR56"/>
  <c r="LR114"/>
  <c r="LR80"/>
  <c r="LR66"/>
  <c r="LR107"/>
  <c r="LR84"/>
  <c r="LQ103"/>
  <c r="LQ14" s="1"/>
  <c r="LQ22" i="44" s="1"/>
  <c r="LN22" i="12"/>
  <c r="LN25" s="1"/>
  <c r="LN136" i="10"/>
  <c r="LS21" i="14"/>
  <c r="LR43"/>
  <c r="LR45" s="1"/>
  <c r="LN85" i="11"/>
  <c r="LN88" s="1"/>
  <c r="LM49" i="10"/>
  <c r="LK235" i="45"/>
  <c r="LK128" s="1"/>
  <c r="LK164" i="11" s="1"/>
  <c r="LL213" i="45"/>
  <c r="LM213" s="1"/>
  <c r="LO137" i="10"/>
  <c r="LO40" i="57"/>
  <c r="LP10" i="45"/>
  <c r="LP11" s="1"/>
  <c r="LP14" s="1"/>
  <c r="LP21" i="119"/>
  <c r="LP26" s="1"/>
  <c r="LP25" s="1"/>
  <c r="LP105" i="11"/>
  <c r="LN39" i="45"/>
  <c r="LO74" i="11"/>
  <c r="LO77" s="1"/>
  <c r="LO22" i="45"/>
  <c r="LO174" s="1"/>
  <c r="LO78" s="1"/>
  <c r="LO24"/>
  <c r="LO257" s="1"/>
  <c r="LO23"/>
  <c r="LO211" s="1"/>
  <c r="LO103" s="1"/>
  <c r="LO26"/>
  <c r="LO331" s="1"/>
  <c r="LO25"/>
  <c r="LO294" s="1"/>
  <c r="LO21"/>
  <c r="LO137" s="1"/>
  <c r="LO53" s="1"/>
  <c r="LO14" i="14"/>
  <c r="LN18" i="118"/>
  <c r="LN17" i="12"/>
  <c r="LN12" i="10"/>
  <c r="LQ13" i="16"/>
  <c r="LQ22" i="57"/>
  <c r="LQ21" s="1"/>
  <c r="LQ20" s="1"/>
  <c r="LQ30" i="41"/>
  <c r="LQ120" i="11" s="1"/>
  <c r="LQ123" s="1"/>
  <c r="LR124" s="1"/>
  <c r="LR92" i="10" s="1"/>
  <c r="LQ88" i="41"/>
  <c r="LQ13" s="1"/>
  <c r="LQ21" i="44" s="1"/>
  <c r="LP122" i="11"/>
  <c r="LP125" s="1"/>
  <c r="LO66" i="10"/>
  <c r="LM18" i="119"/>
  <c r="LN14"/>
  <c r="LP71" i="11"/>
  <c r="LP89" i="10" s="1"/>
  <c r="LO49" i="11"/>
  <c r="LO52" s="1"/>
  <c r="LP548" i="45"/>
  <c r="LO559"/>
  <c r="LO25" i="11" s="1"/>
  <c r="LS17" i="16"/>
  <c r="LR26"/>
  <c r="LR11" s="1"/>
  <c r="LN65" i="10"/>
  <c r="LO113" i="11"/>
  <c r="LO116" s="1"/>
  <c r="LN15" i="118"/>
  <c r="LN62" i="11"/>
  <c r="LN14" i="12"/>
  <c r="LN9" i="10"/>
  <c r="LN41" i="11"/>
  <c r="LP485" i="45"/>
  <c r="LO496"/>
  <c r="LO24" i="11" s="1"/>
  <c r="LP422" i="45"/>
  <c r="LO433"/>
  <c r="LP14" i="14"/>
  <c r="LP70" i="11"/>
  <c r="LQ11" i="14"/>
  <c r="LQ45" i="11"/>
  <c r="LQ132" i="41"/>
  <c r="LQ16" s="1"/>
  <c r="LQ24" i="44" s="1"/>
  <c r="LN79" i="11"/>
  <c r="LN48" i="10" s="1"/>
  <c r="LO69" i="11"/>
  <c r="LO72" s="1"/>
  <c r="LL61"/>
  <c r="LL65" s="1"/>
  <c r="LK54" i="10"/>
  <c r="QP54" s="1"/>
  <c r="AC131" i="78" s="1"/>
  <c r="LI17" i="119"/>
  <c r="LI16" s="1"/>
  <c r="LJ129" i="11"/>
  <c r="LJ132" s="1"/>
  <c r="LI67" i="10"/>
  <c r="LN23" i="11"/>
  <c r="LN369" i="45"/>
  <c r="LN181" i="11" s="1"/>
  <c r="LN26" i="57" s="1"/>
  <c r="LQ12" i="14"/>
  <c r="LP83" i="11"/>
  <c r="LP86" s="1"/>
  <c r="LQ87" s="1"/>
  <c r="LQ90" i="10" s="1"/>
  <c r="LQ41" i="57" s="1"/>
  <c r="LP14" i="44"/>
  <c r="LM64" i="11"/>
  <c r="LM25" i="10" s="1"/>
  <c r="LM26" i="12"/>
  <c r="LQ29" i="41"/>
  <c r="LQ58"/>
  <c r="LQ11" s="1"/>
  <c r="LN37" i="45"/>
  <c r="LN242" i="11"/>
  <c r="LN261" s="1"/>
  <c r="LP44"/>
  <c r="LP63"/>
  <c r="LP75"/>
  <c r="LQ76" s="1"/>
  <c r="LP19" i="44"/>
  <c r="LP26" s="1"/>
  <c r="LP18" i="10" s="1"/>
  <c r="LP18" i="41"/>
  <c r="LR36" i="14"/>
  <c r="LR30"/>
  <c r="LR32" s="1"/>
  <c r="LS18"/>
  <c r="LR37"/>
  <c r="LM12" i="119"/>
  <c r="LM51" i="10" s="1"/>
  <c r="LN13" i="119"/>
  <c r="LQ147" i="41"/>
  <c r="LQ17" s="1"/>
  <c r="LQ25" i="44" s="1"/>
  <c r="LL11" i="119"/>
  <c r="LL93" i="10"/>
  <c r="LQ13" i="45"/>
  <c r="LQ23" i="12"/>
  <c r="LQ13" i="14"/>
  <c r="LO45" i="44"/>
  <c r="LO19" i="10" s="1"/>
  <c r="LO48" i="11"/>
  <c r="LO51" s="1"/>
  <c r="LO11" i="44"/>
  <c r="LO104" i="10"/>
  <c r="LO102" s="1"/>
  <c r="LP111" i="11"/>
  <c r="LP114" s="1"/>
  <c r="LQ115" s="1"/>
  <c r="LQ91" i="10" s="1"/>
  <c r="LP31" i="41"/>
  <c r="LN10" i="119"/>
  <c r="LO20"/>
  <c r="LP12" i="57"/>
  <c r="LP144" i="10"/>
  <c r="LL130" i="11"/>
  <c r="LM131" s="1"/>
  <c r="LL139" i="10"/>
  <c r="LL142" s="1"/>
  <c r="LL147" s="1"/>
  <c r="LL148" s="1"/>
  <c r="OQ18" i="57"/>
  <c r="QW114" i="10"/>
  <c r="BG227" i="78" s="1"/>
  <c r="OR269" i="11"/>
  <c r="OR114" i="10"/>
  <c r="OR250" i="11"/>
  <c r="OT362" i="45"/>
  <c r="OU333"/>
  <c r="OS362"/>
  <c r="OS17" s="1"/>
  <c r="OS40" i="44" s="1"/>
  <c r="OS248" i="45"/>
  <c r="OS172" i="11" s="1"/>
  <c r="OS47" i="57" s="1"/>
  <c r="MK280" i="11"/>
  <c r="MN2" i="119"/>
  <c r="MM3"/>
  <c r="MK113" i="45"/>
  <c r="MK484"/>
  <c r="MJ267"/>
  <c r="MI268"/>
  <c r="MI269" s="1"/>
  <c r="MH282"/>
  <c r="MH283"/>
  <c r="MF249"/>
  <c r="MF173" i="11" s="1"/>
  <c r="MF25" i="57" s="1"/>
  <c r="MH342" i="45"/>
  <c r="MH343" s="1"/>
  <c r="MI341"/>
  <c r="MG357"/>
  <c r="MG356"/>
  <c r="MG319"/>
  <c r="MG320"/>
  <c r="MI304"/>
  <c r="MH305"/>
  <c r="MH306" s="1"/>
  <c r="MK231"/>
  <c r="MK297" i="11"/>
  <c r="MM38" i="41"/>
  <c r="MK88" i="45"/>
  <c r="MK157"/>
  <c r="HD494"/>
  <c r="DM434"/>
  <c r="DM371"/>
  <c r="DM183" i="11" s="1"/>
  <c r="MP49" i="62"/>
  <c r="MH98" i="11"/>
  <c r="MH101" s="1"/>
  <c r="MG58" i="10"/>
  <c r="MG57" s="1"/>
  <c r="MN24" i="119"/>
  <c r="MO4"/>
  <c r="ML36" i="63"/>
  <c r="ML11" s="1"/>
  <c r="ML311" i="45"/>
  <c r="ML111"/>
  <c r="ML274"/>
  <c r="ML348"/>
  <c r="MM12" i="47"/>
  <c r="MH185" i="45"/>
  <c r="MH186" s="1"/>
  <c r="MI184"/>
  <c r="FV552"/>
  <c r="FV556" s="1"/>
  <c r="FV560" s="1"/>
  <c r="FW554" s="1"/>
  <c r="MK547"/>
  <c r="MK314"/>
  <c r="ML111" i="63"/>
  <c r="ML16" s="1"/>
  <c r="MN4"/>
  <c r="MM40"/>
  <c r="MM41"/>
  <c r="MM28"/>
  <c r="MM29"/>
  <c r="MM89"/>
  <c r="MM71"/>
  <c r="MM54"/>
  <c r="MM87"/>
  <c r="MM86"/>
  <c r="MM88"/>
  <c r="MM100"/>
  <c r="MM101"/>
  <c r="MM152"/>
  <c r="MM158" s="1"/>
  <c r="MM102"/>
  <c r="MO2" i="18"/>
  <c r="MN3"/>
  <c r="ML65" i="63"/>
  <c r="ML13" s="1"/>
  <c r="MQ3"/>
  <c r="MR2"/>
  <c r="MM10" i="18"/>
  <c r="MM8"/>
  <c r="MM11"/>
  <c r="MM16"/>
  <c r="MM9"/>
  <c r="MM19"/>
  <c r="MM18"/>
  <c r="MM15"/>
  <c r="MM17"/>
  <c r="MK351" i="45"/>
  <c r="ML22" i="63"/>
  <c r="MK18"/>
  <c r="MK16" i="62"/>
  <c r="MK39" s="1"/>
  <c r="ML192" i="45"/>
  <c r="ML155"/>
  <c r="ML228"/>
  <c r="ML191"/>
  <c r="ML229"/>
  <c r="ML154"/>
  <c r="MG199"/>
  <c r="MG200"/>
  <c r="MF222"/>
  <c r="MF223" s="1"/>
  <c r="MG221"/>
  <c r="MJ39" i="62"/>
  <c r="MH148" i="45"/>
  <c r="MH149" s="1"/>
  <c r="MI147"/>
  <c r="MP4" i="47"/>
  <c r="MO19"/>
  <c r="MO21" s="1"/>
  <c r="MK277" i="45"/>
  <c r="ML100" i="11"/>
  <c r="MM96"/>
  <c r="MG162" i="45"/>
  <c r="MG163"/>
  <c r="MN11" i="47"/>
  <c r="MN28" i="16"/>
  <c r="ML96" i="63"/>
  <c r="ML15" s="1"/>
  <c r="ML50"/>
  <c r="ML12" s="1"/>
  <c r="ML193" i="45"/>
  <c r="ML546"/>
  <c r="ML230"/>
  <c r="ML279" i="11"/>
  <c r="ML156" i="45"/>
  <c r="ML350"/>
  <c r="ML112"/>
  <c r="ML296" i="11"/>
  <c r="ML87" i="45"/>
  <c r="ML276"/>
  <c r="ML313"/>
  <c r="ML420"/>
  <c r="ML62"/>
  <c r="ML483"/>
  <c r="ML11" i="62"/>
  <c r="MN2" i="37"/>
  <c r="MM3"/>
  <c r="MM19"/>
  <c r="MM2" i="62"/>
  <c r="ML3"/>
  <c r="MP2" i="47"/>
  <c r="MO3"/>
  <c r="ML82" i="63"/>
  <c r="ML278" i="11"/>
  <c r="ML349" i="45"/>
  <c r="ML312"/>
  <c r="ML86"/>
  <c r="ML419"/>
  <c r="ML275"/>
  <c r="ML482"/>
  <c r="ML295" i="11"/>
  <c r="ML61" i="45"/>
  <c r="ML545"/>
  <c r="MO4" i="62"/>
  <c r="MO60" s="1"/>
  <c r="MN12"/>
  <c r="MN52"/>
  <c r="MN45" s="1"/>
  <c r="MK194" i="45"/>
  <c r="MK63"/>
  <c r="NK176" l="1"/>
  <c r="NK198" s="1"/>
  <c r="LM137" i="11"/>
  <c r="LN134" s="1"/>
  <c r="OJ161" i="45"/>
  <c r="OK139"/>
  <c r="OT281"/>
  <c r="OU259"/>
  <c r="MN38" i="41"/>
  <c r="LT28" i="119"/>
  <c r="LT94" i="10" s="1"/>
  <c r="LU30" i="119"/>
  <c r="OW318" i="45"/>
  <c r="LR117" i="41"/>
  <c r="LR15" s="1"/>
  <c r="LR23" i="44" s="1"/>
  <c r="OX296" i="45"/>
  <c r="LM235"/>
  <c r="LM128" s="1"/>
  <c r="LM164" i="11" s="1"/>
  <c r="LP20" i="119"/>
  <c r="LO10"/>
  <c r="LQ44" i="11"/>
  <c r="LQ75"/>
  <c r="LR76" s="1"/>
  <c r="LQ63"/>
  <c r="LK129"/>
  <c r="LK132" s="1"/>
  <c r="LJ67" i="10"/>
  <c r="LJ17" i="119"/>
  <c r="LJ16" s="1"/>
  <c r="LQ70" i="11"/>
  <c r="LQ14" i="14"/>
  <c r="LN35" i="12"/>
  <c r="LN135" i="11" s="1"/>
  <c r="LO136" s="1"/>
  <c r="LN34" i="12"/>
  <c r="LN26"/>
  <c r="LR73" i="41"/>
  <c r="LR12" s="1"/>
  <c r="LR20" i="44" s="1"/>
  <c r="LS30" i="14"/>
  <c r="LS32" s="1"/>
  <c r="LT18"/>
  <c r="LS37"/>
  <c r="LS36"/>
  <c r="LP18" i="118"/>
  <c r="LP17" i="12"/>
  <c r="LP12" i="10"/>
  <c r="LQ71" i="11"/>
  <c r="LQ89" i="10" s="1"/>
  <c r="LP49" i="11"/>
  <c r="LP52" s="1"/>
  <c r="LQ548" i="45"/>
  <c r="LP559"/>
  <c r="LP25" i="11" s="1"/>
  <c r="LP74"/>
  <c r="LP77" s="1"/>
  <c r="LO39" i="45"/>
  <c r="LL235"/>
  <c r="LL128" s="1"/>
  <c r="LL164" i="11" s="1"/>
  <c r="LS112" i="41"/>
  <c r="LS161"/>
  <c r="LS100" i="10" s="1"/>
  <c r="LS130" i="41"/>
  <c r="LS99"/>
  <c r="LS113"/>
  <c r="LS101"/>
  <c r="LS80"/>
  <c r="LS84"/>
  <c r="LS140"/>
  <c r="LS145"/>
  <c r="LS95"/>
  <c r="LS128"/>
  <c r="LS78"/>
  <c r="LS144"/>
  <c r="LS114"/>
  <c r="LS94"/>
  <c r="LS115"/>
  <c r="LS62"/>
  <c r="LS69"/>
  <c r="LT35"/>
  <c r="LS92"/>
  <c r="LS96"/>
  <c r="LS67"/>
  <c r="LS85"/>
  <c r="LS143"/>
  <c r="LS126"/>
  <c r="LS160"/>
  <c r="LS99" i="10" s="1"/>
  <c r="LS64" i="41"/>
  <c r="LS50"/>
  <c r="LS52"/>
  <c r="LS139"/>
  <c r="LS142"/>
  <c r="LS81"/>
  <c r="LS71"/>
  <c r="LS129"/>
  <c r="LS125"/>
  <c r="LS83"/>
  <c r="LS82"/>
  <c r="LS100"/>
  <c r="LS108"/>
  <c r="LS122"/>
  <c r="LS65"/>
  <c r="LS123"/>
  <c r="LS68"/>
  <c r="LS121"/>
  <c r="LS107"/>
  <c r="LS111"/>
  <c r="LS157"/>
  <c r="LS66"/>
  <c r="LS159"/>
  <c r="LS109"/>
  <c r="LS127"/>
  <c r="LS51"/>
  <c r="LS138"/>
  <c r="LS56"/>
  <c r="LS63"/>
  <c r="LS137"/>
  <c r="LS124"/>
  <c r="LS86"/>
  <c r="LS53"/>
  <c r="LS49"/>
  <c r="LS54"/>
  <c r="LS110"/>
  <c r="LS98"/>
  <c r="LS141"/>
  <c r="LS136"/>
  <c r="LS77"/>
  <c r="LS93"/>
  <c r="LS79"/>
  <c r="LS55"/>
  <c r="LS97"/>
  <c r="LS70"/>
  <c r="LR11" i="14"/>
  <c r="LR45" i="11"/>
  <c r="LK46" i="57"/>
  <c r="LK156" i="11"/>
  <c r="LK110" i="10" s="1"/>
  <c r="LR30" i="41"/>
  <c r="LR120" i="11" s="1"/>
  <c r="LR123" s="1"/>
  <c r="LS124" s="1"/>
  <c r="LS92" i="10" s="1"/>
  <c r="LR132" i="41"/>
  <c r="LR16" s="1"/>
  <c r="LR24" i="44" s="1"/>
  <c r="LQ12" i="57"/>
  <c r="LQ144" i="10"/>
  <c r="LR39" i="14"/>
  <c r="LQ18" i="41"/>
  <c r="LQ19" i="44"/>
  <c r="LQ26" s="1"/>
  <c r="LQ18" i="10" s="1"/>
  <c r="LQ83" i="11"/>
  <c r="LQ86" s="1"/>
  <c r="LR87" s="1"/>
  <c r="LR90" i="10" s="1"/>
  <c r="LR41" i="57" s="1"/>
  <c r="LQ14" i="44"/>
  <c r="LL54" i="10"/>
  <c r="LM61" i="11"/>
  <c r="LM65" s="1"/>
  <c r="LO23"/>
  <c r="LO369" i="45"/>
  <c r="LO181" i="11" s="1"/>
  <c r="LO26" i="57" s="1"/>
  <c r="LP40"/>
  <c r="LP137" i="10"/>
  <c r="LQ10" i="45"/>
  <c r="LQ11" s="1"/>
  <c r="LQ14" s="1"/>
  <c r="LQ21" i="119"/>
  <c r="LQ26" s="1"/>
  <c r="LQ25" s="1"/>
  <c r="LQ105" i="11"/>
  <c r="LP48"/>
  <c r="LP51" s="1"/>
  <c r="LP11" i="44"/>
  <c r="LP104" i="10"/>
  <c r="LP102" s="1"/>
  <c r="LP45" i="44"/>
  <c r="LP19" i="10" s="1"/>
  <c r="LN64" i="11"/>
  <c r="LN25" i="10" s="1"/>
  <c r="LO37" i="45"/>
  <c r="LO242" i="11"/>
  <c r="LO261" s="1"/>
  <c r="LQ31" i="41"/>
  <c r="LQ111" i="11"/>
  <c r="LQ114" s="1"/>
  <c r="LR115" s="1"/>
  <c r="LR91" i="10" s="1"/>
  <c r="LO79" i="11"/>
  <c r="LO48" i="10" s="1"/>
  <c r="LP69" i="11"/>
  <c r="LP72" s="1"/>
  <c r="LP433" i="45"/>
  <c r="LQ422"/>
  <c r="LP113" i="11"/>
  <c r="LP116" s="1"/>
  <c r="LO65" i="10"/>
  <c r="LO14" i="119"/>
  <c r="LN18"/>
  <c r="LO85" i="11"/>
  <c r="LO88" s="1"/>
  <c r="LN49" i="10"/>
  <c r="LR98"/>
  <c r="LR58" i="41"/>
  <c r="LR11" s="1"/>
  <c r="LR29"/>
  <c r="LO17" i="12"/>
  <c r="LO18" i="118"/>
  <c r="LO12" i="10"/>
  <c r="LM93"/>
  <c r="LM11" i="119"/>
  <c r="LO14" i="12"/>
  <c r="LO62" i="11"/>
  <c r="LO9" i="10"/>
  <c r="LO15" i="118"/>
  <c r="LO41" i="11"/>
  <c r="LP24" i="45"/>
  <c r="LP257" s="1"/>
  <c r="LP21"/>
  <c r="LP137" s="1"/>
  <c r="LP53" s="1"/>
  <c r="LP23"/>
  <c r="LP211" s="1"/>
  <c r="LP103" s="1"/>
  <c r="LP25"/>
  <c r="LP294" s="1"/>
  <c r="LP26"/>
  <c r="LP331" s="1"/>
  <c r="LP22"/>
  <c r="LP174" s="1"/>
  <c r="LP78" s="1"/>
  <c r="LR13" i="14"/>
  <c r="LR23" i="12"/>
  <c r="LR13" i="45"/>
  <c r="LO13" i="119"/>
  <c r="LN12"/>
  <c r="LN51" i="10" s="1"/>
  <c r="LN15" i="50"/>
  <c r="LM26" i="11"/>
  <c r="LQ485" i="45"/>
  <c r="LP496"/>
  <c r="LP24" i="11" s="1"/>
  <c r="LR22" i="57"/>
  <c r="LR21" s="1"/>
  <c r="LR20" s="1"/>
  <c r="LR13" i="16"/>
  <c r="LS43" i="14"/>
  <c r="LS45" s="1"/>
  <c r="LT21"/>
  <c r="LR88" i="41"/>
  <c r="LR13" s="1"/>
  <c r="LR21" i="44" s="1"/>
  <c r="LR147" i="41"/>
  <c r="LR17" s="1"/>
  <c r="LR25" i="44" s="1"/>
  <c r="LM130" i="11"/>
  <c r="LN131" s="1"/>
  <c r="LM139" i="10"/>
  <c r="LM142" s="1"/>
  <c r="LM147" s="1"/>
  <c r="LM148" s="1"/>
  <c r="LS26" i="16"/>
  <c r="LS11" s="1"/>
  <c r="LT17"/>
  <c r="LQ122" i="11"/>
  <c r="LQ125" s="1"/>
  <c r="LP66" i="10"/>
  <c r="LO22" i="12"/>
  <c r="LO25" s="1"/>
  <c r="LO136" i="10"/>
  <c r="LR103" i="41"/>
  <c r="LR14" s="1"/>
  <c r="LR22" i="44" s="1"/>
  <c r="OV333" i="45"/>
  <c r="OW333" s="1"/>
  <c r="OU355"/>
  <c r="OR18" i="57"/>
  <c r="OS269" i="11"/>
  <c r="OS250"/>
  <c r="OS114" i="10"/>
  <c r="OS18" i="57" s="1"/>
  <c r="MN3" i="119"/>
  <c r="MO2"/>
  <c r="ML547" i="45"/>
  <c r="MI342"/>
  <c r="MI343" s="1"/>
  <c r="MJ341"/>
  <c r="MH356"/>
  <c r="MH357"/>
  <c r="MI282"/>
  <c r="MI283"/>
  <c r="MJ268"/>
  <c r="MJ269" s="1"/>
  <c r="MK267"/>
  <c r="MH319"/>
  <c r="MH320"/>
  <c r="MI305"/>
  <c r="MI306" s="1"/>
  <c r="MJ304"/>
  <c r="MG249"/>
  <c r="MG173" i="11" s="1"/>
  <c r="MG25" i="57" s="1"/>
  <c r="ML297" i="11"/>
  <c r="ML88" i="45"/>
  <c r="ML63"/>
  <c r="ML280" i="11"/>
  <c r="ML194" i="45"/>
  <c r="ML231"/>
  <c r="ML421"/>
  <c r="MO52" i="62"/>
  <c r="MO45" s="1"/>
  <c r="MO12"/>
  <c r="MP4"/>
  <c r="MP60" s="1"/>
  <c r="ML16"/>
  <c r="MI148" i="45"/>
  <c r="MI149" s="1"/>
  <c r="MJ147"/>
  <c r="MM22" i="63"/>
  <c r="ML277" i="45"/>
  <c r="MH162"/>
  <c r="MH163"/>
  <c r="ML113"/>
  <c r="MM192"/>
  <c r="MM229"/>
  <c r="MM154"/>
  <c r="MM155"/>
  <c r="MM228"/>
  <c r="MM191"/>
  <c r="MM111" i="63"/>
  <c r="MM16" s="1"/>
  <c r="MM36"/>
  <c r="MM11" s="1"/>
  <c r="MI185" i="45"/>
  <c r="MI186" s="1"/>
  <c r="MJ184"/>
  <c r="ML314"/>
  <c r="DN428"/>
  <c r="DM372"/>
  <c r="MO11" i="47"/>
  <c r="MO28" i="16"/>
  <c r="MM111" i="45"/>
  <c r="MM274"/>
  <c r="MM348"/>
  <c r="MM311"/>
  <c r="MH199"/>
  <c r="MH200"/>
  <c r="MO24" i="119"/>
  <c r="MP4"/>
  <c r="ML484" i="45"/>
  <c r="MN2" i="62"/>
  <c r="MM3"/>
  <c r="MQ4" i="47"/>
  <c r="MP19"/>
  <c r="MP21" s="1"/>
  <c r="MM349" i="45"/>
  <c r="MM419"/>
  <c r="MM312"/>
  <c r="MM482"/>
  <c r="MM295" i="11"/>
  <c r="MM545" i="45"/>
  <c r="MM86"/>
  <c r="MM275"/>
  <c r="MM278" i="11"/>
  <c r="MM61" i="45"/>
  <c r="MN8" i="18"/>
  <c r="MN15"/>
  <c r="MN11"/>
  <c r="MN18"/>
  <c r="MN9"/>
  <c r="MN10"/>
  <c r="MN16"/>
  <c r="MN17"/>
  <c r="MN19"/>
  <c r="MM96" i="63"/>
  <c r="MM15" s="1"/>
  <c r="MM50"/>
  <c r="MM12" s="1"/>
  <c r="FW557" i="45"/>
  <c r="FW552" s="1"/>
  <c r="MQ2" i="47"/>
  <c r="MP3"/>
  <c r="MM279" i="11"/>
  <c r="MM62" i="45"/>
  <c r="MM193"/>
  <c r="MM350"/>
  <c r="MM296" i="11"/>
  <c r="MM112" i="45"/>
  <c r="MM420"/>
  <c r="MM230"/>
  <c r="MM313"/>
  <c r="MM483"/>
  <c r="MM87"/>
  <c r="MM546"/>
  <c r="MM156"/>
  <c r="MM276"/>
  <c r="MS2" i="63"/>
  <c r="MR3"/>
  <c r="MO3" i="18"/>
  <c r="MP2"/>
  <c r="MO4" i="63"/>
  <c r="MN28"/>
  <c r="MN29"/>
  <c r="MN71"/>
  <c r="MN54"/>
  <c r="MN40"/>
  <c r="MN87"/>
  <c r="MN41"/>
  <c r="MN89"/>
  <c r="MN100"/>
  <c r="MN101"/>
  <c r="MN86"/>
  <c r="MN102"/>
  <c r="MN88"/>
  <c r="MN152"/>
  <c r="MN158" s="1"/>
  <c r="HD489" i="45"/>
  <c r="HD493" s="1"/>
  <c r="HD497" s="1"/>
  <c r="HE491" s="1"/>
  <c r="ML14" i="63"/>
  <c r="MG222" i="45"/>
  <c r="MG223" s="1"/>
  <c r="MH221"/>
  <c r="MM65" i="63"/>
  <c r="MM13" s="1"/>
  <c r="MI98" i="11"/>
  <c r="MI101" s="1"/>
  <c r="MH58" i="10"/>
  <c r="MH57" s="1"/>
  <c r="MM100" i="11"/>
  <c r="MN96"/>
  <c r="MN3" i="37"/>
  <c r="MO2"/>
  <c r="MN19"/>
  <c r="MN12" i="47"/>
  <c r="MM171" i="63"/>
  <c r="MM173" s="1"/>
  <c r="MM54" i="62"/>
  <c r="ML157" i="45"/>
  <c r="MM82" i="63"/>
  <c r="MM14" s="1"/>
  <c r="ML351" i="45"/>
  <c r="MQ49" i="62"/>
  <c r="NL176" i="45" l="1"/>
  <c r="LR13" i="57"/>
  <c r="LN137" i="11"/>
  <c r="LO134" s="1"/>
  <c r="OK161" i="45"/>
  <c r="OL139"/>
  <c r="OV259"/>
  <c r="OU281"/>
  <c r="OU288" s="1"/>
  <c r="OT288"/>
  <c r="OT17" s="1"/>
  <c r="OT40" i="44" s="1"/>
  <c r="OT248" i="45"/>
  <c r="OT172" i="11" s="1"/>
  <c r="OT47" i="57" s="1"/>
  <c r="LU28" i="119"/>
  <c r="LU94" i="10" s="1"/>
  <c r="LV30" i="119"/>
  <c r="LS39" i="14"/>
  <c r="OX318" i="45"/>
  <c r="OX325" s="1"/>
  <c r="OY296"/>
  <c r="LS98" i="10"/>
  <c r="LS13" i="57" s="1"/>
  <c r="OW325" i="45"/>
  <c r="LN11" i="119"/>
  <c r="LN93" i="10"/>
  <c r="LR485" i="45"/>
  <c r="LQ496"/>
  <c r="LQ24" i="11" s="1"/>
  <c r="LR75"/>
  <c r="LS76" s="1"/>
  <c r="LR44"/>
  <c r="LR63"/>
  <c r="LP85"/>
  <c r="LP88" s="1"/>
  <c r="LO49" i="10"/>
  <c r="LP15" i="118"/>
  <c r="LP41" i="11"/>
  <c r="LP62"/>
  <c r="LP14" i="12"/>
  <c r="LP9" i="10"/>
  <c r="LN26" i="11"/>
  <c r="LO15" i="50"/>
  <c r="LR70" i="11"/>
  <c r="LQ40" i="57"/>
  <c r="LQ137" i="10"/>
  <c r="LK17" i="119"/>
  <c r="LK16" s="1"/>
  <c r="LK67" i="10"/>
  <c r="QP67" s="1"/>
  <c r="AC142" i="78" s="1"/>
  <c r="LL129" i="11"/>
  <c r="LL132" s="1"/>
  <c r="LR12" i="57"/>
  <c r="LR144" i="10"/>
  <c r="LM54"/>
  <c r="LN61" i="11"/>
  <c r="LN65" s="1"/>
  <c r="LN213" i="45"/>
  <c r="LO26" i="12"/>
  <c r="LO35"/>
  <c r="LO135" i="11" s="1"/>
  <c r="LP136" s="1"/>
  <c r="LO34" i="12"/>
  <c r="LP14" i="119"/>
  <c r="LO18"/>
  <c r="LQ48" i="11"/>
  <c r="LQ51" s="1"/>
  <c r="LQ11" i="44"/>
  <c r="LQ104" i="10"/>
  <c r="LQ102" s="1"/>
  <c r="LQ45" i="44"/>
  <c r="LQ19" i="10" s="1"/>
  <c r="LL156" i="11"/>
  <c r="LL110" i="10" s="1"/>
  <c r="LL46" i="57"/>
  <c r="LN130" i="11"/>
  <c r="LO131" s="1"/>
  <c r="LN139" i="10"/>
  <c r="LN142" s="1"/>
  <c r="LN147" s="1"/>
  <c r="LN148" s="1"/>
  <c r="LU21" i="14"/>
  <c r="LT43"/>
  <c r="LT45" s="1"/>
  <c r="LQ17" i="12"/>
  <c r="LQ18" i="118"/>
  <c r="LQ12" i="10"/>
  <c r="LS117" i="41"/>
  <c r="LS15" s="1"/>
  <c r="LS23" i="44" s="1"/>
  <c r="LQ66" i="10"/>
  <c r="LR122" i="11"/>
  <c r="LR125" s="1"/>
  <c r="LS13" i="45"/>
  <c r="LS23" i="12"/>
  <c r="LS13" i="14"/>
  <c r="LR31" i="41"/>
  <c r="LR111" i="11"/>
  <c r="LR114" s="1"/>
  <c r="LS115" s="1"/>
  <c r="LS91" i="10" s="1"/>
  <c r="LP65"/>
  <c r="LQ113" i="11"/>
  <c r="LQ116" s="1"/>
  <c r="LQ22" i="45"/>
  <c r="LQ174" s="1"/>
  <c r="LQ78" s="1"/>
  <c r="LQ24"/>
  <c r="LQ257" s="1"/>
  <c r="LQ21"/>
  <c r="LQ137" s="1"/>
  <c r="LQ53" s="1"/>
  <c r="LQ25"/>
  <c r="LQ294" s="1"/>
  <c r="LQ23"/>
  <c r="LQ211" s="1"/>
  <c r="LQ103" s="1"/>
  <c r="LQ26"/>
  <c r="LQ331" s="1"/>
  <c r="LS29" i="41"/>
  <c r="LS58"/>
  <c r="LS11" s="1"/>
  <c r="LS30"/>
  <c r="LS120" i="11" s="1"/>
  <c r="LS123" s="1"/>
  <c r="LT124" s="1"/>
  <c r="LT92" i="10" s="1"/>
  <c r="LS132" i="41"/>
  <c r="LS16" s="1"/>
  <c r="LS24" i="44" s="1"/>
  <c r="LS103" i="41"/>
  <c r="LS14" s="1"/>
  <c r="LS22" i="44" s="1"/>
  <c r="LP39" i="45"/>
  <c r="LQ74" i="11"/>
  <c r="LQ77" s="1"/>
  <c r="LS12" i="14"/>
  <c r="LS24" i="12"/>
  <c r="LT26" i="16"/>
  <c r="LT11" s="1"/>
  <c r="LU17"/>
  <c r="LR105" i="11"/>
  <c r="LR10" i="45"/>
  <c r="LR11" s="1"/>
  <c r="LR14" s="1"/>
  <c r="LR21" i="119"/>
  <c r="LR26" s="1"/>
  <c r="LR25" s="1"/>
  <c r="LO12"/>
  <c r="LO51" i="10" s="1"/>
  <c r="LP13" i="119"/>
  <c r="LR18" i="41"/>
  <c r="LR19" i="44"/>
  <c r="LR26" s="1"/>
  <c r="LR18" i="10" s="1"/>
  <c r="LR422" i="45"/>
  <c r="LQ433"/>
  <c r="LP136" i="10"/>
  <c r="LP22" i="12"/>
  <c r="LP25" s="1"/>
  <c r="LT67" i="41"/>
  <c r="LT56"/>
  <c r="LT123"/>
  <c r="LT82"/>
  <c r="LT79"/>
  <c r="LT84"/>
  <c r="LT122"/>
  <c r="LT130"/>
  <c r="LT124"/>
  <c r="LT139"/>
  <c r="LT55"/>
  <c r="LT86"/>
  <c r="LT112"/>
  <c r="LT100"/>
  <c r="LT97"/>
  <c r="LT114"/>
  <c r="LT109"/>
  <c r="LT159"/>
  <c r="LT51"/>
  <c r="LT78"/>
  <c r="LT145"/>
  <c r="LT138"/>
  <c r="LT142"/>
  <c r="LT115"/>
  <c r="LT53"/>
  <c r="LT66"/>
  <c r="LT63"/>
  <c r="LT54"/>
  <c r="LT161"/>
  <c r="LT100" i="10" s="1"/>
  <c r="LT111" i="41"/>
  <c r="LT140"/>
  <c r="LT77"/>
  <c r="LT129"/>
  <c r="LT68"/>
  <c r="LT94"/>
  <c r="LT113"/>
  <c r="LT95"/>
  <c r="LT50"/>
  <c r="LT137"/>
  <c r="LT49"/>
  <c r="LT93"/>
  <c r="LT125"/>
  <c r="LT143"/>
  <c r="LT80"/>
  <c r="LT98"/>
  <c r="LT99"/>
  <c r="LT96"/>
  <c r="LT64"/>
  <c r="LT81"/>
  <c r="LT136"/>
  <c r="LT110"/>
  <c r="LT128"/>
  <c r="LT160"/>
  <c r="LT99" i="10" s="1"/>
  <c r="LT141" i="41"/>
  <c r="LT157"/>
  <c r="LT126"/>
  <c r="LT71"/>
  <c r="LT107"/>
  <c r="LU35"/>
  <c r="LT108"/>
  <c r="LT121"/>
  <c r="LT69"/>
  <c r="LT85"/>
  <c r="LT83"/>
  <c r="LT62"/>
  <c r="LT65"/>
  <c r="LT70"/>
  <c r="LT101"/>
  <c r="LT52"/>
  <c r="LT92"/>
  <c r="LT144"/>
  <c r="LT127"/>
  <c r="LR71" i="11"/>
  <c r="LR89" i="10" s="1"/>
  <c r="LQ49" i="11"/>
  <c r="LQ52" s="1"/>
  <c r="LQ20" i="119"/>
  <c r="LP10"/>
  <c r="LS22" i="57"/>
  <c r="LS21" s="1"/>
  <c r="LS20" s="1"/>
  <c r="LS13" i="16"/>
  <c r="LP369" i="45"/>
  <c r="LP181" i="11" s="1"/>
  <c r="LP26" i="57" s="1"/>
  <c r="LP23" i="11"/>
  <c r="LO64"/>
  <c r="LO25" i="10" s="1"/>
  <c r="LS88" i="41"/>
  <c r="LS13" s="1"/>
  <c r="LS21" i="44" s="1"/>
  <c r="LR548" i="45"/>
  <c r="LQ559"/>
  <c r="LQ25" i="11" s="1"/>
  <c r="LU18" i="14"/>
  <c r="LT36"/>
  <c r="LT37"/>
  <c r="LT30"/>
  <c r="LT32" s="1"/>
  <c r="LQ69" i="11"/>
  <c r="LQ72" s="1"/>
  <c r="LP79"/>
  <c r="LP48" i="10" s="1"/>
  <c r="LP242" i="11"/>
  <c r="LP261" s="1"/>
  <c r="LP37" i="45"/>
  <c r="LR24" i="12"/>
  <c r="LR12" i="14"/>
  <c r="LS147" i="41"/>
  <c r="LS17" s="1"/>
  <c r="LS25" i="44" s="1"/>
  <c r="LS73" i="41"/>
  <c r="LS12" s="1"/>
  <c r="LS20" i="44" s="1"/>
  <c r="LS11" i="14"/>
  <c r="LS45" i="11"/>
  <c r="LM46" i="57"/>
  <c r="LM156" i="11"/>
  <c r="LM110" i="10" s="1"/>
  <c r="OU362" i="45"/>
  <c r="OU17" s="1"/>
  <c r="OU40" i="44" s="1"/>
  <c r="OU248" i="45"/>
  <c r="OU172" i="11" s="1"/>
  <c r="OU47" i="57" s="1"/>
  <c r="OW355" i="45"/>
  <c r="OV355"/>
  <c r="OX333"/>
  <c r="MO3" i="119"/>
  <c r="MP2"/>
  <c r="MK268" i="45"/>
  <c r="MK269" s="1"/>
  <c r="ML267"/>
  <c r="MJ283"/>
  <c r="MJ282"/>
  <c r="MH249"/>
  <c r="MH173" i="11" s="1"/>
  <c r="MH25" i="57" s="1"/>
  <c r="MJ342" i="45"/>
  <c r="MJ343" s="1"/>
  <c r="MK341"/>
  <c r="MI357"/>
  <c r="MI356"/>
  <c r="MJ305"/>
  <c r="MJ306" s="1"/>
  <c r="MK304"/>
  <c r="MI319"/>
  <c r="MI320"/>
  <c r="MM421"/>
  <c r="MM231"/>
  <c r="FW556"/>
  <c r="FW560" s="1"/>
  <c r="FX554" s="1"/>
  <c r="FX557" s="1"/>
  <c r="FX552" s="1"/>
  <c r="MM18" i="63"/>
  <c r="HE494" i="45"/>
  <c r="MP11" i="47"/>
  <c r="MP28" i="16"/>
  <c r="MN96" i="63"/>
  <c r="MN15" s="1"/>
  <c r="MN82"/>
  <c r="MQ2" i="18"/>
  <c r="MP3"/>
  <c r="MN279" i="11"/>
  <c r="MN62" i="45"/>
  <c r="MN420"/>
  <c r="MN230"/>
  <c r="MN350"/>
  <c r="MN483"/>
  <c r="MN296" i="11"/>
  <c r="MN87" i="45"/>
  <c r="MN156"/>
  <c r="MN276"/>
  <c r="MN546"/>
  <c r="MN112"/>
  <c r="MN313"/>
  <c r="MN193"/>
  <c r="MM547"/>
  <c r="MR4" i="47"/>
  <c r="MQ19"/>
  <c r="MQ21" s="1"/>
  <c r="MM314" i="45"/>
  <c r="MM157"/>
  <c r="MP2" i="37"/>
  <c r="MO19"/>
  <c r="MO3"/>
  <c r="MO10" i="18"/>
  <c r="MO8"/>
  <c r="MO11"/>
  <c r="MO16"/>
  <c r="MO9"/>
  <c r="MO19"/>
  <c r="MO18"/>
  <c r="MO15"/>
  <c r="MO17"/>
  <c r="MN311" i="45"/>
  <c r="MN111"/>
  <c r="MN274"/>
  <c r="MN348"/>
  <c r="MM297" i="11"/>
  <c r="MP24" i="119"/>
  <c r="MQ4"/>
  <c r="MM351" i="45"/>
  <c r="MN50" i="63"/>
  <c r="MN12" s="1"/>
  <c r="MN154" i="45"/>
  <c r="MN191"/>
  <c r="MN155"/>
  <c r="MN228"/>
  <c r="MN192"/>
  <c r="MN229"/>
  <c r="MO12" i="47"/>
  <c r="MJ98" i="11"/>
  <c r="MJ101" s="1"/>
  <c r="MI58" i="10"/>
  <c r="MN111" i="63"/>
  <c r="MN16" s="1"/>
  <c r="MN36"/>
  <c r="MN11" s="1"/>
  <c r="MM484" i="45"/>
  <c r="MM277"/>
  <c r="MJ185"/>
  <c r="MJ186" s="1"/>
  <c r="MK184"/>
  <c r="MJ148"/>
  <c r="MJ149" s="1"/>
  <c r="MK147"/>
  <c r="MM88"/>
  <c r="MR49" i="62"/>
  <c r="MP4" i="63"/>
  <c r="MO40"/>
  <c r="MO28"/>
  <c r="MO41"/>
  <c r="MO29"/>
  <c r="MO54"/>
  <c r="MO87"/>
  <c r="MO89"/>
  <c r="MO71"/>
  <c r="MO88"/>
  <c r="MO101"/>
  <c r="MO102"/>
  <c r="MO86"/>
  <c r="MO100"/>
  <c r="MO152"/>
  <c r="MO158" s="1"/>
  <c r="MT2"/>
  <c r="MS3"/>
  <c r="ML18"/>
  <c r="MM113" i="45"/>
  <c r="DM373"/>
  <c r="DM184" i="11"/>
  <c r="DM185" s="1"/>
  <c r="MI199" i="45"/>
  <c r="MI200"/>
  <c r="MO38" i="41"/>
  <c r="MP38" s="1"/>
  <c r="MI162" i="45"/>
  <c r="MI163"/>
  <c r="ML39" i="62"/>
  <c r="MN65" i="63"/>
  <c r="MN13" s="1"/>
  <c r="MN278" i="11"/>
  <c r="MN482" i="45"/>
  <c r="MN349"/>
  <c r="MN545"/>
  <c r="MN547" s="1"/>
  <c r="MN86"/>
  <c r="MN312"/>
  <c r="MN295" i="11"/>
  <c r="MN61" i="45"/>
  <c r="MN275"/>
  <c r="MN419"/>
  <c r="MN421" s="1"/>
  <c r="MM63"/>
  <c r="DN431"/>
  <c r="MN54" i="62"/>
  <c r="MN171" i="63"/>
  <c r="MN173" s="1"/>
  <c r="MN100" i="11"/>
  <c r="MO96"/>
  <c r="MH222" i="45"/>
  <c r="MH223" s="1"/>
  <c r="MI221"/>
  <c r="MM11" i="62"/>
  <c r="MN22" i="63"/>
  <c r="MR2" i="47"/>
  <c r="MQ3"/>
  <c r="MM280" i="11"/>
  <c r="MN3" i="62"/>
  <c r="MO2"/>
  <c r="MM194" i="45"/>
  <c r="MQ4" i="62"/>
  <c r="MQ60" s="1"/>
  <c r="MP12"/>
  <c r="MP52"/>
  <c r="MP45" s="1"/>
  <c r="NL198" i="45" l="1"/>
  <c r="NM176"/>
  <c r="NM198" s="1"/>
  <c r="LO137" i="11"/>
  <c r="LP134" s="1"/>
  <c r="OL161" i="45"/>
  <c r="OM139"/>
  <c r="MN297" i="11"/>
  <c r="OT269"/>
  <c r="OT250"/>
  <c r="OT114" i="10"/>
  <c r="OT18" i="57" s="1"/>
  <c r="OV281" i="45"/>
  <c r="OV288" s="1"/>
  <c r="OW259"/>
  <c r="LV28" i="119"/>
  <c r="LV94" i="10" s="1"/>
  <c r="LW30" i="119"/>
  <c r="LT147" i="41"/>
  <c r="LT17" s="1"/>
  <c r="LT25" i="44" s="1"/>
  <c r="OY318" i="45"/>
  <c r="LT39" i="14"/>
  <c r="LT12" s="1"/>
  <c r="OZ296" i="45"/>
  <c r="LR40" i="57"/>
  <c r="LR137" i="10"/>
  <c r="LS10" i="45"/>
  <c r="LS11" s="1"/>
  <c r="LS14" s="1"/>
  <c r="LS21" i="119"/>
  <c r="LS26" s="1"/>
  <c r="LS25" s="1"/>
  <c r="LS105" i="11"/>
  <c r="LT103" i="41"/>
  <c r="LT14" s="1"/>
  <c r="LT22" i="44" s="1"/>
  <c r="LQ369" i="45"/>
  <c r="LQ181" i="11" s="1"/>
  <c r="LQ26" i="57" s="1"/>
  <c r="LR26" i="45"/>
  <c r="LR331" s="1"/>
  <c r="LR21"/>
  <c r="LR137" s="1"/>
  <c r="LR53" s="1"/>
  <c r="LR23"/>
  <c r="LR211" s="1"/>
  <c r="LR103" s="1"/>
  <c r="LR25"/>
  <c r="LR294" s="1"/>
  <c r="LR24"/>
  <c r="LR257" s="1"/>
  <c r="LR22"/>
  <c r="LR174" s="1"/>
  <c r="LR78" s="1"/>
  <c r="LQ85" i="11"/>
  <c r="LQ88" s="1"/>
  <c r="LP49" i="10"/>
  <c r="MN280" i="11"/>
  <c r="LU37" i="14"/>
  <c r="LU36"/>
  <c r="LU30"/>
  <c r="LU32" s="1"/>
  <c r="LV18"/>
  <c r="LT132" i="41"/>
  <c r="LT16" s="1"/>
  <c r="LT24" i="44" s="1"/>
  <c r="LS422" i="45"/>
  <c r="LR433"/>
  <c r="LR104" i="10"/>
  <c r="LR102" s="1"/>
  <c r="LR45" i="44"/>
  <c r="LR19" i="10" s="1"/>
  <c r="LR48" i="11"/>
  <c r="LR51" s="1"/>
  <c r="LR11" i="44"/>
  <c r="LT13" i="14"/>
  <c r="LT13" i="45"/>
  <c r="LT23" i="12"/>
  <c r="LQ37" i="45"/>
  <c r="LQ242" i="11"/>
  <c r="LQ261" s="1"/>
  <c r="LN235" i="45"/>
  <c r="LN128" s="1"/>
  <c r="LN164" i="11" s="1"/>
  <c r="LO213" i="45"/>
  <c r="LP213" s="1"/>
  <c r="LP235" s="1"/>
  <c r="LP128" s="1"/>
  <c r="LP164" i="11" s="1"/>
  <c r="LL17" i="119"/>
  <c r="LL16" s="1"/>
  <c r="LL67" i="10"/>
  <c r="LM129" i="11"/>
  <c r="LM132" s="1"/>
  <c r="LV17" i="16"/>
  <c r="LU26"/>
  <c r="LU11" s="1"/>
  <c r="LR66" i="10"/>
  <c r="LS122" i="11"/>
  <c r="LS125" s="1"/>
  <c r="LV21" i="14"/>
  <c r="LU43"/>
  <c r="LU45" s="1"/>
  <c r="LQ14" i="12"/>
  <c r="LQ9" i="10"/>
  <c r="LQ62" i="11"/>
  <c r="LQ15" i="118"/>
  <c r="LQ41" i="11"/>
  <c r="LO61"/>
  <c r="LO65" s="1"/>
  <c r="LN54" i="10"/>
  <c r="LR559" i="45"/>
  <c r="LR25" i="11" s="1"/>
  <c r="LS548" i="45"/>
  <c r="LQ10" i="119"/>
  <c r="LR20"/>
  <c r="LV35" i="41"/>
  <c r="LU108"/>
  <c r="LU69"/>
  <c r="LU157"/>
  <c r="LU67"/>
  <c r="LU144"/>
  <c r="LU84"/>
  <c r="LU126"/>
  <c r="LU121"/>
  <c r="LU139"/>
  <c r="LU127"/>
  <c r="LU99"/>
  <c r="LU112"/>
  <c r="LU140"/>
  <c r="LU136"/>
  <c r="LU124"/>
  <c r="LU81"/>
  <c r="LU115"/>
  <c r="LU50"/>
  <c r="LU122"/>
  <c r="LU159"/>
  <c r="LU95"/>
  <c r="LU92"/>
  <c r="LU130"/>
  <c r="LU161"/>
  <c r="LU100" i="10" s="1"/>
  <c r="LU51" i="41"/>
  <c r="LU142"/>
  <c r="LU85"/>
  <c r="LU80"/>
  <c r="LU70"/>
  <c r="LU141"/>
  <c r="LU53"/>
  <c r="LU49"/>
  <c r="LU66"/>
  <c r="LU109"/>
  <c r="LU77"/>
  <c r="LU129"/>
  <c r="LU94"/>
  <c r="LU98"/>
  <c r="LU79"/>
  <c r="LU143"/>
  <c r="LU52"/>
  <c r="LU100"/>
  <c r="LU86"/>
  <c r="LU55"/>
  <c r="LU123"/>
  <c r="LU65"/>
  <c r="LU96"/>
  <c r="LU145"/>
  <c r="LU93"/>
  <c r="LU64"/>
  <c r="LU138"/>
  <c r="LU82"/>
  <c r="LU107"/>
  <c r="LU83"/>
  <c r="LU111"/>
  <c r="LU54"/>
  <c r="LU113"/>
  <c r="LU101"/>
  <c r="LU56"/>
  <c r="LU63"/>
  <c r="LU125"/>
  <c r="LU62"/>
  <c r="LU110"/>
  <c r="LU137"/>
  <c r="LU78"/>
  <c r="LU128"/>
  <c r="LU160"/>
  <c r="LU99" i="10" s="1"/>
  <c r="LU97" i="41"/>
  <c r="LU114"/>
  <c r="LU68"/>
  <c r="LU71"/>
  <c r="LT30"/>
  <c r="LT120" i="11" s="1"/>
  <c r="LT123" s="1"/>
  <c r="LU124" s="1"/>
  <c r="LU92" i="10" s="1"/>
  <c r="LT22" i="57"/>
  <c r="LT21" s="1"/>
  <c r="LT20" s="1"/>
  <c r="LT13" i="16"/>
  <c r="LS18" i="41"/>
  <c r="LS19" i="44"/>
  <c r="LS26" s="1"/>
  <c r="LS18" i="10" s="1"/>
  <c r="LQ65"/>
  <c r="LR113" i="11"/>
  <c r="LR116" s="1"/>
  <c r="LS70"/>
  <c r="LS14" i="14"/>
  <c r="LQ79" i="11"/>
  <c r="LQ48" i="10" s="1"/>
  <c r="LR69" i="11"/>
  <c r="LR72" s="1"/>
  <c r="LT117" i="41"/>
  <c r="LT15" s="1"/>
  <c r="LT23" i="44" s="1"/>
  <c r="LP64" i="11"/>
  <c r="LP25" i="10" s="1"/>
  <c r="LS31" i="41"/>
  <c r="LS111" i="11"/>
  <c r="LS114" s="1"/>
  <c r="LT115" s="1"/>
  <c r="LT91" i="10" s="1"/>
  <c r="LQ136"/>
  <c r="LQ22" i="12"/>
  <c r="LQ25" s="1"/>
  <c r="LT73" i="41"/>
  <c r="LT12" s="1"/>
  <c r="LT20" i="44" s="1"/>
  <c r="LP12" i="119"/>
  <c r="LP51" i="10" s="1"/>
  <c r="LQ13" i="119"/>
  <c r="LS83" i="11"/>
  <c r="LS86" s="1"/>
  <c r="LT87" s="1"/>
  <c r="LT90" i="10" s="1"/>
  <c r="LT41" i="57" s="1"/>
  <c r="LS14" i="44"/>
  <c r="LS12" i="57"/>
  <c r="LS144" i="10"/>
  <c r="LO93"/>
  <c r="LO11" i="119"/>
  <c r="LQ14"/>
  <c r="LP18"/>
  <c r="LS485" i="45"/>
  <c r="LR496"/>
  <c r="LT11" i="14"/>
  <c r="LT45" i="11"/>
  <c r="LP15" i="50"/>
  <c r="LO26" i="11"/>
  <c r="LT29" i="41"/>
  <c r="LT58"/>
  <c r="LT11" s="1"/>
  <c r="LT88"/>
  <c r="LT13" s="1"/>
  <c r="LT21" i="44" s="1"/>
  <c r="LP35" i="12"/>
  <c r="LP135" i="11" s="1"/>
  <c r="LQ136" s="1"/>
  <c r="LP34" i="12"/>
  <c r="LP26"/>
  <c r="LQ39" i="45"/>
  <c r="LR74" i="11"/>
  <c r="LR77" s="1"/>
  <c r="LO130"/>
  <c r="LP131" s="1"/>
  <c r="LO139" i="10"/>
  <c r="LO142" s="1"/>
  <c r="LO147" s="1"/>
  <c r="LO148" s="1"/>
  <c r="LR49" i="11"/>
  <c r="LR52" s="1"/>
  <c r="LS71"/>
  <c r="LS89" i="10" s="1"/>
  <c r="LR14" i="44"/>
  <c r="LR83" i="11"/>
  <c r="LR86" s="1"/>
  <c r="LS87" s="1"/>
  <c r="LS90" i="10" s="1"/>
  <c r="LS41" i="57" s="1"/>
  <c r="LT98" i="10"/>
  <c r="LT13" i="57" s="1"/>
  <c r="LS75" i="11"/>
  <c r="LT76" s="1"/>
  <c r="LS44"/>
  <c r="LS63"/>
  <c r="LR14" i="14"/>
  <c r="OX355" i="45"/>
  <c r="OV362"/>
  <c r="OV17" s="1"/>
  <c r="OV40" i="44" s="1"/>
  <c r="OV248" i="45"/>
  <c r="OV172" i="11" s="1"/>
  <c r="OV47" i="57" s="1"/>
  <c r="OY333" i="45"/>
  <c r="OW362"/>
  <c r="OU250" i="11"/>
  <c r="OU269"/>
  <c r="OU114" i="10"/>
  <c r="MN113" i="45"/>
  <c r="MN157"/>
  <c r="MN88"/>
  <c r="MQ2" i="119"/>
  <c r="MP3"/>
  <c r="MK342" i="45"/>
  <c r="MK343" s="1"/>
  <c r="ML341"/>
  <c r="MJ357"/>
  <c r="MJ356"/>
  <c r="MI249"/>
  <c r="MI173" i="11" s="1"/>
  <c r="MI25" i="57" s="1"/>
  <c r="ML268" i="45"/>
  <c r="ML269" s="1"/>
  <c r="MM267"/>
  <c r="MK283"/>
  <c r="MK282"/>
  <c r="MK305"/>
  <c r="MK306" s="1"/>
  <c r="ML304"/>
  <c r="MJ319"/>
  <c r="MJ320"/>
  <c r="MN484"/>
  <c r="MN194"/>
  <c r="MO3" i="62"/>
  <c r="MP2"/>
  <c r="MO348" i="45"/>
  <c r="MO111"/>
  <c r="MO311"/>
  <c r="MO274"/>
  <c r="MO36" i="63"/>
  <c r="MO11" s="1"/>
  <c r="MK148" i="45"/>
  <c r="MK149" s="1"/>
  <c r="ML147"/>
  <c r="MO545"/>
  <c r="MO295" i="11"/>
  <c r="MO61" i="45"/>
  <c r="MO312"/>
  <c r="MO86"/>
  <c r="MO275"/>
  <c r="MO278" i="11"/>
  <c r="MO419" i="45"/>
  <c r="MO349"/>
  <c r="MO482"/>
  <c r="MR19" i="47"/>
  <c r="MR21" s="1"/>
  <c r="MS4"/>
  <c r="HE489" i="45"/>
  <c r="HE493" s="1"/>
  <c r="HE497" s="1"/>
  <c r="HF491" s="1"/>
  <c r="MR4" i="62"/>
  <c r="MR60" s="1"/>
  <c r="MQ52"/>
  <c r="MQ45" s="1"/>
  <c r="MQ12"/>
  <c r="MO50" i="63"/>
  <c r="MO12" s="1"/>
  <c r="MJ163" i="45"/>
  <c r="MJ162"/>
  <c r="MI57" i="10"/>
  <c r="QR58"/>
  <c r="QR57" s="1"/>
  <c r="AE133" i="78" s="1"/>
  <c r="MN231" i="45"/>
  <c r="MO112"/>
  <c r="MO230"/>
  <c r="MO276"/>
  <c r="MO420"/>
  <c r="MO350"/>
  <c r="MO483"/>
  <c r="MO296" i="11"/>
  <c r="MO62" i="45"/>
  <c r="MO546"/>
  <c r="MO156"/>
  <c r="MO87"/>
  <c r="MO193"/>
  <c r="MO313"/>
  <c r="MO279" i="11"/>
  <c r="MP8" i="18"/>
  <c r="MP9"/>
  <c r="MP15"/>
  <c r="MQ38" i="41" s="1"/>
  <c r="MP19" i="18"/>
  <c r="MP11"/>
  <c r="MP16"/>
  <c r="MP17"/>
  <c r="MP18"/>
  <c r="MP10"/>
  <c r="MO82" i="63"/>
  <c r="MO14" s="1"/>
  <c r="MQ4"/>
  <c r="MP54"/>
  <c r="MP28"/>
  <c r="MP87"/>
  <c r="MP29"/>
  <c r="MP71"/>
  <c r="MP89"/>
  <c r="MP40"/>
  <c r="MP86"/>
  <c r="MP88"/>
  <c r="MP100"/>
  <c r="MP101"/>
  <c r="MP102"/>
  <c r="MP152"/>
  <c r="MP158" s="1"/>
  <c r="MP41"/>
  <c r="MK98" i="11"/>
  <c r="MK101" s="1"/>
  <c r="MJ58" i="10"/>
  <c r="MJ57" s="1"/>
  <c r="MR2" i="18"/>
  <c r="MQ3"/>
  <c r="MM16" i="62"/>
  <c r="MO54"/>
  <c r="MO171" i="63"/>
  <c r="MO173" s="1"/>
  <c r="MN351" i="45"/>
  <c r="MP12" i="47"/>
  <c r="MP54" i="62"/>
  <c r="MP171" i="63"/>
  <c r="MP173" s="1"/>
  <c r="MQ11" i="47"/>
  <c r="MQ28" i="16"/>
  <c r="MU2" i="63"/>
  <c r="MT3"/>
  <c r="MO22"/>
  <c r="MS49" i="62"/>
  <c r="MN277" i="45"/>
  <c r="MN14" i="63"/>
  <c r="MN18" s="1"/>
  <c r="MO100" i="11"/>
  <c r="MP96"/>
  <c r="MN11" i="62"/>
  <c r="MO111" i="63"/>
  <c r="MO16" s="1"/>
  <c r="MO65"/>
  <c r="MO13" s="1"/>
  <c r="MK185" i="45"/>
  <c r="MK186" s="1"/>
  <c r="ML184"/>
  <c r="MN63"/>
  <c r="MS2" i="47"/>
  <c r="MR3"/>
  <c r="MI222" i="45"/>
  <c r="MI223" s="1"/>
  <c r="MJ221"/>
  <c r="DN426"/>
  <c r="DN430" s="1"/>
  <c r="MO96" i="63"/>
  <c r="MO15" s="1"/>
  <c r="MJ200" i="45"/>
  <c r="MJ199"/>
  <c r="MR4" i="119"/>
  <c r="MQ24"/>
  <c r="MN314" i="45"/>
  <c r="MO191"/>
  <c r="MO154"/>
  <c r="MO155"/>
  <c r="MO229"/>
  <c r="MO228"/>
  <c r="MO192"/>
  <c r="MP3" i="37"/>
  <c r="MQ2"/>
  <c r="MP19"/>
  <c r="FX556" i="45"/>
  <c r="FX560" s="1"/>
  <c r="FY554" s="1"/>
  <c r="NN176" l="1"/>
  <c r="NN198" s="1"/>
  <c r="OM161"/>
  <c r="ON139"/>
  <c r="OW281"/>
  <c r="OX259"/>
  <c r="LW28" i="119"/>
  <c r="LW94" i="10" s="1"/>
  <c r="LX30" i="119"/>
  <c r="LT24" i="12"/>
  <c r="OZ318" i="45"/>
  <c r="OZ325" s="1"/>
  <c r="PA296"/>
  <c r="LU98" i="10"/>
  <c r="LU13" i="57" s="1"/>
  <c r="OY325" i="45"/>
  <c r="LU39" i="14"/>
  <c r="LU12" s="1"/>
  <c r="LS18" i="118"/>
  <c r="LS17" i="12"/>
  <c r="LS12" i="10"/>
  <c r="LU117" i="41"/>
  <c r="LU15" s="1"/>
  <c r="LU23" i="44" s="1"/>
  <c r="LT548" i="45"/>
  <c r="LS559"/>
  <c r="LP137" i="11"/>
  <c r="LQ134" s="1"/>
  <c r="LT485" i="45"/>
  <c r="LS496"/>
  <c r="LS24" i="11" s="1"/>
  <c r="LU23" i="12"/>
  <c r="LU13" i="14"/>
  <c r="LU13" i="45"/>
  <c r="LT63" i="11"/>
  <c r="LT44"/>
  <c r="LT75"/>
  <c r="LU76" s="1"/>
  <c r="LV36" i="14"/>
  <c r="LV30"/>
  <c r="LV32" s="1"/>
  <c r="LW18"/>
  <c r="LV37"/>
  <c r="LS48" i="11"/>
  <c r="LS51" s="1"/>
  <c r="LS11" i="44"/>
  <c r="LS104" i="10"/>
  <c r="LS102" s="1"/>
  <c r="LS45" i="44"/>
  <c r="LS19" i="10" s="1"/>
  <c r="LT19" i="44"/>
  <c r="LT26" s="1"/>
  <c r="LT18" i="10" s="1"/>
  <c r="LT18" i="41"/>
  <c r="LR13" i="119"/>
  <c r="LQ12"/>
  <c r="LQ51" i="10" s="1"/>
  <c r="LU88" i="41"/>
  <c r="LU13" s="1"/>
  <c r="LU21" i="44" s="1"/>
  <c r="LW21" i="14"/>
  <c r="LV43"/>
  <c r="LV45" s="1"/>
  <c r="LP46" i="57"/>
  <c r="LP156" i="11"/>
  <c r="LP110" i="10" s="1"/>
  <c r="LR41" i="11"/>
  <c r="LR15" i="118"/>
  <c r="LR14" i="12"/>
  <c r="LR62" i="11"/>
  <c r="LR9" i="10"/>
  <c r="LU45" i="11"/>
  <c r="LU11" i="14"/>
  <c r="LP93" i="10"/>
  <c r="LP11" i="119"/>
  <c r="LT111" i="11"/>
  <c r="LT114" s="1"/>
  <c r="LU115" s="1"/>
  <c r="LU91" i="10" s="1"/>
  <c r="LT31" i="41"/>
  <c r="LR14" i="119"/>
  <c r="LQ18"/>
  <c r="LS69" i="11"/>
  <c r="LS72" s="1"/>
  <c r="LR79"/>
  <c r="LR48" i="10" s="1"/>
  <c r="LT10" i="45"/>
  <c r="LT11" s="1"/>
  <c r="LT14" s="1"/>
  <c r="LT21" i="119"/>
  <c r="LT26" s="1"/>
  <c r="LT25" s="1"/>
  <c r="LT105" i="11"/>
  <c r="LP61"/>
  <c r="LP65" s="1"/>
  <c r="LO54" i="10"/>
  <c r="LT122" i="11"/>
  <c r="LT125" s="1"/>
  <c r="LS66" i="10"/>
  <c r="LO235" i="45"/>
  <c r="LO128" s="1"/>
  <c r="LO164" i="11" s="1"/>
  <c r="LS25" i="45"/>
  <c r="LS294" s="1"/>
  <c r="LS24"/>
  <c r="LS257" s="1"/>
  <c r="LS23"/>
  <c r="LS211" s="1"/>
  <c r="LS103" s="1"/>
  <c r="LS22"/>
  <c r="LS174" s="1"/>
  <c r="LS78" s="1"/>
  <c r="LS26"/>
  <c r="LS331" s="1"/>
  <c r="LS21"/>
  <c r="LS137" s="1"/>
  <c r="LS53" s="1"/>
  <c r="LS74" i="11"/>
  <c r="LS77" s="1"/>
  <c r="LR39" i="45"/>
  <c r="LU30" i="41"/>
  <c r="LU120" i="11" s="1"/>
  <c r="LU123" s="1"/>
  <c r="LV124" s="1"/>
  <c r="LV92" i="10" s="1"/>
  <c r="LN46" i="57"/>
  <c r="LN156" i="11"/>
  <c r="LN110" i="10" s="1"/>
  <c r="LT83" i="11"/>
  <c r="LT86" s="1"/>
  <c r="LU87" s="1"/>
  <c r="LU90" i="10" s="1"/>
  <c r="LU41" i="57" s="1"/>
  <c r="LT14" i="44"/>
  <c r="LQ26" i="12"/>
  <c r="LQ35"/>
  <c r="LQ135" i="11" s="1"/>
  <c r="LR136" s="1"/>
  <c r="LQ34" i="12"/>
  <c r="LU58" i="41"/>
  <c r="LU11" s="1"/>
  <c r="LU29"/>
  <c r="LU132"/>
  <c r="LU16" s="1"/>
  <c r="LU24" i="44" s="1"/>
  <c r="LV96" i="41"/>
  <c r="LV101"/>
  <c r="LV53"/>
  <c r="LV159"/>
  <c r="LV92"/>
  <c r="LV125"/>
  <c r="LV127"/>
  <c r="LV141"/>
  <c r="LV112"/>
  <c r="LV160"/>
  <c r="LV99" i="10" s="1"/>
  <c r="LV79" i="41"/>
  <c r="LV84"/>
  <c r="LV144"/>
  <c r="LV109"/>
  <c r="LV121"/>
  <c r="LV128"/>
  <c r="LV68"/>
  <c r="LV137"/>
  <c r="LV124"/>
  <c r="LV113"/>
  <c r="LV97"/>
  <c r="LV54"/>
  <c r="LV55"/>
  <c r="LV110"/>
  <c r="LV122"/>
  <c r="LV143"/>
  <c r="LV69"/>
  <c r="LV85"/>
  <c r="LV139"/>
  <c r="LV114"/>
  <c r="LV94"/>
  <c r="LV115"/>
  <c r="LV66"/>
  <c r="LV161"/>
  <c r="LV100" i="10" s="1"/>
  <c r="LV130" i="41"/>
  <c r="LV67"/>
  <c r="LV71"/>
  <c r="LV83"/>
  <c r="LV65"/>
  <c r="LV80"/>
  <c r="LV98"/>
  <c r="LV95"/>
  <c r="LV50"/>
  <c r="LV123"/>
  <c r="LV107"/>
  <c r="LV49"/>
  <c r="LV126"/>
  <c r="LV64"/>
  <c r="LV100"/>
  <c r="LV157"/>
  <c r="LV111"/>
  <c r="LV56"/>
  <c r="LW35"/>
  <c r="LV77"/>
  <c r="LV70"/>
  <c r="LV62"/>
  <c r="LV51"/>
  <c r="LV140"/>
  <c r="LV81"/>
  <c r="LV136"/>
  <c r="LV145"/>
  <c r="LV78"/>
  <c r="LV82"/>
  <c r="LV93"/>
  <c r="LV52"/>
  <c r="LV63"/>
  <c r="LV108"/>
  <c r="LV138"/>
  <c r="LV129"/>
  <c r="LV142"/>
  <c r="LV99"/>
  <c r="LV86"/>
  <c r="LU13" i="16"/>
  <c r="LU22" i="57"/>
  <c r="LU21" s="1"/>
  <c r="LU20" s="1"/>
  <c r="LR242" i="11"/>
  <c r="LR261" s="1"/>
  <c r="LR37" i="45"/>
  <c r="LR12" i="10"/>
  <c r="LR18" i="118"/>
  <c r="LR17" i="12"/>
  <c r="LT71" i="11"/>
  <c r="LT89" i="10" s="1"/>
  <c r="LS49" i="11"/>
  <c r="LS52" s="1"/>
  <c r="LS20" i="119"/>
  <c r="LR10"/>
  <c r="LQ64" i="11"/>
  <c r="LQ25" i="10" s="1"/>
  <c r="LW17" i="16"/>
  <c r="LV26"/>
  <c r="LV11" s="1"/>
  <c r="LR369" i="45"/>
  <c r="LR181" i="11" s="1"/>
  <c r="LR26" i="57" s="1"/>
  <c r="LR23" i="11"/>
  <c r="LR22" i="12"/>
  <c r="LR25" s="1"/>
  <c r="LR136" i="10"/>
  <c r="LS40" i="57"/>
  <c r="LS137" i="10"/>
  <c r="LP130" i="11"/>
  <c r="LQ131" s="1"/>
  <c r="LP139" i="10"/>
  <c r="LP142" s="1"/>
  <c r="LP147" s="1"/>
  <c r="LP148" s="1"/>
  <c r="LT70" i="11"/>
  <c r="LT14" i="14"/>
  <c r="LT144" i="10"/>
  <c r="LT12" i="57"/>
  <c r="LS113" i="11"/>
  <c r="LS116" s="1"/>
  <c r="LR65" i="10"/>
  <c r="LU73" i="41"/>
  <c r="LU12" s="1"/>
  <c r="LU20" i="44" s="1"/>
  <c r="LU103" i="41"/>
  <c r="LU14" s="1"/>
  <c r="LU22" i="44" s="1"/>
  <c r="LU147" i="41"/>
  <c r="LU17" s="1"/>
  <c r="LU25" i="44" s="1"/>
  <c r="LM17" i="119"/>
  <c r="LM16" s="1"/>
  <c r="LN129" i="11"/>
  <c r="LN132" s="1"/>
  <c r="LM67" i="10"/>
  <c r="LS433" i="45"/>
  <c r="LT422"/>
  <c r="LQ49" i="10"/>
  <c r="LR85" i="11"/>
  <c r="LR88" s="1"/>
  <c r="OY355" i="45"/>
  <c r="OV269" i="11"/>
  <c r="OV114" i="10"/>
  <c r="OV18" i="57" s="1"/>
  <c r="OV250" i="11"/>
  <c r="OU18" i="57"/>
  <c r="OZ333" i="45"/>
  <c r="OZ355" s="1"/>
  <c r="OX362"/>
  <c r="MR2" i="119"/>
  <c r="MQ3"/>
  <c r="MM268" i="45"/>
  <c r="MM269" s="1"/>
  <c r="MN267"/>
  <c r="ML282"/>
  <c r="ML283"/>
  <c r="MJ249"/>
  <c r="MJ173" i="11" s="1"/>
  <c r="MJ25" i="57" s="1"/>
  <c r="MM341" i="45"/>
  <c r="ML342"/>
  <c r="ML343" s="1"/>
  <c r="MK356"/>
  <c r="MK357"/>
  <c r="MM304"/>
  <c r="ML305"/>
  <c r="ML306" s="1"/>
  <c r="MK319"/>
  <c r="MK320"/>
  <c r="MO88"/>
  <c r="MO297" i="11"/>
  <c r="MO231" i="45"/>
  <c r="MO63"/>
  <c r="MO484"/>
  <c r="DN434"/>
  <c r="DN371"/>
  <c r="DN183" i="11" s="1"/>
  <c r="MP11" i="62"/>
  <c r="MP276" i="45"/>
  <c r="MP483"/>
  <c r="MP230"/>
  <c r="MP546"/>
  <c r="MP279" i="11"/>
  <c r="MP112" i="45"/>
  <c r="MP350"/>
  <c r="MP156"/>
  <c r="MP193"/>
  <c r="MP296" i="11"/>
  <c r="MP87" i="45"/>
  <c r="MP313"/>
  <c r="MP62"/>
  <c r="MP420"/>
  <c r="MR11" i="47"/>
  <c r="MR28" i="16"/>
  <c r="MO277" i="45"/>
  <c r="MV2" i="63"/>
  <c r="MU3"/>
  <c r="MO314" i="45"/>
  <c r="MM39" i="62"/>
  <c r="MP22" i="63"/>
  <c r="MP111"/>
  <c r="MP16" s="1"/>
  <c r="MP36"/>
  <c r="MP11" s="1"/>
  <c r="MP278" i="11"/>
  <c r="MP349" i="45"/>
  <c r="MP312"/>
  <c r="MP419"/>
  <c r="MP482"/>
  <c r="MP86"/>
  <c r="MP545"/>
  <c r="MP295" i="11"/>
  <c r="MP61" i="45"/>
  <c r="MP275"/>
  <c r="MP111"/>
  <c r="MP311"/>
  <c r="MP274"/>
  <c r="MP348"/>
  <c r="MQ171" i="63"/>
  <c r="MQ173" s="1"/>
  <c r="MQ54" i="62"/>
  <c r="MO113" i="45"/>
  <c r="MP3" i="62"/>
  <c r="MQ2"/>
  <c r="MT4" i="47"/>
  <c r="MS19"/>
  <c r="MS21" s="1"/>
  <c r="MO11" i="62"/>
  <c r="MQ9" i="18"/>
  <c r="MQ17"/>
  <c r="MQ10"/>
  <c r="MQ15"/>
  <c r="MR38" i="41" s="1"/>
  <c r="MQ8" i="18"/>
  <c r="MQ11"/>
  <c r="MQ18"/>
  <c r="MQ19"/>
  <c r="MQ16"/>
  <c r="ML98" i="11"/>
  <c r="ML101" s="1"/>
  <c r="MK58" i="10"/>
  <c r="MK57" s="1"/>
  <c r="MR12" i="62"/>
  <c r="MS4"/>
  <c r="MS60" s="1"/>
  <c r="MR52"/>
  <c r="MR45" s="1"/>
  <c r="MO547" i="45"/>
  <c r="MO351"/>
  <c r="MP82" i="63"/>
  <c r="MO157" i="45"/>
  <c r="MO194"/>
  <c r="ML185"/>
  <c r="ML186" s="1"/>
  <c r="MM184"/>
  <c r="MP65" i="63"/>
  <c r="MP13" s="1"/>
  <c r="MQ3" i="37"/>
  <c r="MR2"/>
  <c r="MQ19"/>
  <c r="MK199" i="45"/>
  <c r="MK200"/>
  <c r="MQ12" i="47"/>
  <c r="MS2" i="18"/>
  <c r="MR3"/>
  <c r="MP96" i="63"/>
  <c r="MP15" s="1"/>
  <c r="MQ28"/>
  <c r="MQ29"/>
  <c r="MQ40"/>
  <c r="MQ41"/>
  <c r="MQ54"/>
  <c r="MQ89"/>
  <c r="MQ71"/>
  <c r="MR4"/>
  <c r="MQ87"/>
  <c r="MQ100"/>
  <c r="MQ101"/>
  <c r="MQ102"/>
  <c r="MQ86"/>
  <c r="MQ88"/>
  <c r="MQ152"/>
  <c r="MQ158" s="1"/>
  <c r="MO421" i="45"/>
  <c r="FY557"/>
  <c r="MT49" i="62"/>
  <c r="MP50" i="63"/>
  <c r="MP12" s="1"/>
  <c r="MO280" i="11"/>
  <c r="MO18" i="63"/>
  <c r="MK162" i="45"/>
  <c r="MK163"/>
  <c r="MS3" i="47"/>
  <c r="MT2"/>
  <c r="MN16" i="62"/>
  <c r="MN39" s="1"/>
  <c r="MR24" i="119"/>
  <c r="MS4"/>
  <c r="MJ222" i="45"/>
  <c r="MJ223" s="1"/>
  <c r="MK221"/>
  <c r="MP100" i="11"/>
  <c r="MQ96"/>
  <c r="MP191" i="45"/>
  <c r="MP228"/>
  <c r="MP192"/>
  <c r="MP154"/>
  <c r="MP155"/>
  <c r="MP229"/>
  <c r="HF494"/>
  <c r="HF489" s="1"/>
  <c r="ML148"/>
  <c r="ML149" s="1"/>
  <c r="MM147"/>
  <c r="NP176" l="1"/>
  <c r="NP198" s="1"/>
  <c r="NO176"/>
  <c r="NO198" s="1"/>
  <c r="ON161"/>
  <c r="OO139"/>
  <c r="OY259"/>
  <c r="OX281"/>
  <c r="OW288"/>
  <c r="OW17" s="1"/>
  <c r="OW40" i="44" s="1"/>
  <c r="OW250" i="11" s="1"/>
  <c r="OW248" i="45"/>
  <c r="OW172" i="11" s="1"/>
  <c r="OW47" i="57" s="1"/>
  <c r="LX28" i="119"/>
  <c r="LX94" i="10" s="1"/>
  <c r="LY30" i="119"/>
  <c r="LU24" i="12"/>
  <c r="LQ213" i="45"/>
  <c r="LQ235" s="1"/>
  <c r="LQ128" s="1"/>
  <c r="LQ164" i="11" s="1"/>
  <c r="PA318" i="45"/>
  <c r="LV98" i="10"/>
  <c r="LV13" i="57" s="1"/>
  <c r="PB296" i="45"/>
  <c r="PB318" s="1"/>
  <c r="PB325" s="1"/>
  <c r="LS85" i="11"/>
  <c r="LS88" s="1"/>
  <c r="LR49" i="10"/>
  <c r="LV132" i="41"/>
  <c r="LV16" s="1"/>
  <c r="LV24" i="44" s="1"/>
  <c r="LU111" i="11"/>
  <c r="LU114" s="1"/>
  <c r="LV115" s="1"/>
  <c r="LV91" i="10" s="1"/>
  <c r="LU31" i="41"/>
  <c r="LS14" i="119"/>
  <c r="LR18"/>
  <c r="LR64" i="11"/>
  <c r="LR25" i="10" s="1"/>
  <c r="LS14" i="12"/>
  <c r="LS62" i="11"/>
  <c r="LS15" i="118"/>
  <c r="LS9" i="10"/>
  <c r="LS41" i="11"/>
  <c r="LQ11" i="119"/>
  <c r="LQ93" i="10"/>
  <c r="LV13" i="16"/>
  <c r="LV22" i="57"/>
  <c r="LV21" s="1"/>
  <c r="LV20" s="1"/>
  <c r="LV88" i="41"/>
  <c r="LV13" s="1"/>
  <c r="LV21" i="44" s="1"/>
  <c r="LV58" i="41"/>
  <c r="LV11" s="1"/>
  <c r="LV29"/>
  <c r="LU18"/>
  <c r="LU19" i="44"/>
  <c r="LU26" s="1"/>
  <c r="LU18" i="10" s="1"/>
  <c r="LP54"/>
  <c r="LQ61" i="11"/>
  <c r="LQ65" s="1"/>
  <c r="LQ137"/>
  <c r="LR134" s="1"/>
  <c r="LU422" i="45"/>
  <c r="LT433"/>
  <c r="LS22" i="12"/>
  <c r="LS25" s="1"/>
  <c r="LS136" i="10"/>
  <c r="LW26" i="16"/>
  <c r="LW11" s="1"/>
  <c r="LX17"/>
  <c r="LW93" i="41"/>
  <c r="LX35"/>
  <c r="LW107"/>
  <c r="LW51"/>
  <c r="LW144"/>
  <c r="LW95"/>
  <c r="LW55"/>
  <c r="LW121"/>
  <c r="LW62"/>
  <c r="LW114"/>
  <c r="LW97"/>
  <c r="LW52"/>
  <c r="LW49"/>
  <c r="LW67"/>
  <c r="LW157"/>
  <c r="LW54"/>
  <c r="LW56"/>
  <c r="LW122"/>
  <c r="LW140"/>
  <c r="LW101"/>
  <c r="LW80"/>
  <c r="LW66"/>
  <c r="LW65"/>
  <c r="LW85"/>
  <c r="LW99"/>
  <c r="LW78"/>
  <c r="LW86"/>
  <c r="LW139"/>
  <c r="LW69"/>
  <c r="LW115"/>
  <c r="LW84"/>
  <c r="LW63"/>
  <c r="LW109"/>
  <c r="LW81"/>
  <c r="LW96"/>
  <c r="LW82"/>
  <c r="LW113"/>
  <c r="LW159"/>
  <c r="LW92"/>
  <c r="LW138"/>
  <c r="LW128"/>
  <c r="LW145"/>
  <c r="LW70"/>
  <c r="LW77"/>
  <c r="LW68"/>
  <c r="LW137"/>
  <c r="LW111"/>
  <c r="LW143"/>
  <c r="LW98"/>
  <c r="LW123"/>
  <c r="LW130"/>
  <c r="LW64"/>
  <c r="LW50"/>
  <c r="LW108"/>
  <c r="LW124"/>
  <c r="LW127"/>
  <c r="LW94"/>
  <c r="LW53"/>
  <c r="LW161"/>
  <c r="LW100" i="10" s="1"/>
  <c r="LW129" i="41"/>
  <c r="LW126"/>
  <c r="LW136"/>
  <c r="LW79"/>
  <c r="LW100"/>
  <c r="LW110"/>
  <c r="LW142"/>
  <c r="LW160"/>
  <c r="LW99" i="10" s="1"/>
  <c r="LW112" i="41"/>
  <c r="LW83"/>
  <c r="LW71"/>
  <c r="LW125"/>
  <c r="LW141"/>
  <c r="LV117"/>
  <c r="LV15" s="1"/>
  <c r="LV23" i="44" s="1"/>
  <c r="LV103" i="41"/>
  <c r="LV14" s="1"/>
  <c r="LV22" i="44" s="1"/>
  <c r="LQ139" i="10"/>
  <c r="LQ142" s="1"/>
  <c r="LQ147" s="1"/>
  <c r="LQ148" s="1"/>
  <c r="LQ130" i="11"/>
  <c r="LR131" s="1"/>
  <c r="LT11" i="44"/>
  <c r="LT45"/>
  <c r="LT19" i="10" s="1"/>
  <c r="LT104"/>
  <c r="LT102" s="1"/>
  <c r="LT48" i="11"/>
  <c r="LT51" s="1"/>
  <c r="LU144" i="10"/>
  <c r="LU12" i="57"/>
  <c r="LU63" i="11"/>
  <c r="LU44"/>
  <c r="LU75"/>
  <c r="LV76" s="1"/>
  <c r="LS369" i="45"/>
  <c r="LS181" i="11" s="1"/>
  <c r="LS26" i="57" s="1"/>
  <c r="LS23" i="11"/>
  <c r="LT113"/>
  <c r="LT116" s="1"/>
  <c r="LS65" i="10"/>
  <c r="LV147" i="41"/>
  <c r="LV17" s="1"/>
  <c r="LV25" i="44" s="1"/>
  <c r="LT74" i="11"/>
  <c r="LT77" s="1"/>
  <c r="LS39" i="45"/>
  <c r="LU83" i="11"/>
  <c r="LU86" s="1"/>
  <c r="LV87" s="1"/>
  <c r="LV90" i="10" s="1"/>
  <c r="LV41" i="57" s="1"/>
  <c r="LU14" i="44"/>
  <c r="LR12" i="119"/>
  <c r="LR51" i="10" s="1"/>
  <c r="LS13" i="119"/>
  <c r="LX18" i="14"/>
  <c r="LW36"/>
  <c r="LW37"/>
  <c r="LW30"/>
  <c r="LW32" s="1"/>
  <c r="LU548" i="45"/>
  <c r="LT559"/>
  <c r="LT25" i="11" s="1"/>
  <c r="LR26" i="12"/>
  <c r="LT25" i="45"/>
  <c r="LT294" s="1"/>
  <c r="LT26"/>
  <c r="LT331" s="1"/>
  <c r="LT22"/>
  <c r="LT174" s="1"/>
  <c r="LT78" s="1"/>
  <c r="LT21"/>
  <c r="LT137" s="1"/>
  <c r="LT53" s="1"/>
  <c r="LT24"/>
  <c r="LT257" s="1"/>
  <c r="LT23"/>
  <c r="LT211" s="1"/>
  <c r="LT103" s="1"/>
  <c r="LV45" i="11"/>
  <c r="LV11" i="14"/>
  <c r="LO129" i="11"/>
  <c r="LO132" s="1"/>
  <c r="LN67" i="10"/>
  <c r="LN17" i="119"/>
  <c r="LN16" s="1"/>
  <c r="LS10"/>
  <c r="LT20"/>
  <c r="LT12" i="10"/>
  <c r="LT18" i="118"/>
  <c r="LT17" i="12"/>
  <c r="LO46" i="57"/>
  <c r="LO156" i="11"/>
  <c r="LO110" i="10" s="1"/>
  <c r="LU70" i="11"/>
  <c r="LU14" i="14"/>
  <c r="LV39"/>
  <c r="LU485" i="45"/>
  <c r="LT496"/>
  <c r="LT24" i="11" s="1"/>
  <c r="LR35" i="12"/>
  <c r="LR135" i="11" s="1"/>
  <c r="LS136" s="1"/>
  <c r="LR34" i="12"/>
  <c r="LU105" i="11"/>
  <c r="LU10" i="45"/>
  <c r="LU11" s="1"/>
  <c r="LU14" s="1"/>
  <c r="LU21" i="119"/>
  <c r="LU26" s="1"/>
  <c r="LU25" s="1"/>
  <c r="LV30" i="41"/>
  <c r="LV120" i="11" s="1"/>
  <c r="LV123" s="1"/>
  <c r="LW124" s="1"/>
  <c r="LW92" i="10" s="1"/>
  <c r="LS79" i="11"/>
  <c r="LS48" i="10" s="1"/>
  <c r="LT69" i="11"/>
  <c r="LT72" s="1"/>
  <c r="LV13" i="14"/>
  <c r="LV13" i="45"/>
  <c r="LV23" i="12"/>
  <c r="LT49" i="11"/>
  <c r="LT52" s="1"/>
  <c r="LU71"/>
  <c r="LU89" i="10" s="1"/>
  <c r="LT137"/>
  <c r="LT40" i="57"/>
  <c r="LV73" i="41"/>
  <c r="LV12" s="1"/>
  <c r="LV20" i="44" s="1"/>
  <c r="LU122" i="11"/>
  <c r="LU125" s="1"/>
  <c r="LT66" i="10"/>
  <c r="LX21" i="14"/>
  <c r="LW43"/>
  <c r="LW45" s="1"/>
  <c r="LS37" i="45"/>
  <c r="LS242" i="11"/>
  <c r="LS261" s="1"/>
  <c r="PA333" i="45"/>
  <c r="PB333" s="1"/>
  <c r="PC333" s="1"/>
  <c r="OY362"/>
  <c r="OZ362"/>
  <c r="MP547"/>
  <c r="MP88"/>
  <c r="MS2" i="119"/>
  <c r="MR3"/>
  <c r="MK249" i="45"/>
  <c r="MK173" i="11" s="1"/>
  <c r="MK25" i="57" s="1"/>
  <c r="ML356" i="45"/>
  <c r="ML357"/>
  <c r="MN341"/>
  <c r="MM342"/>
  <c r="MM343" s="1"/>
  <c r="MN268"/>
  <c r="MN269" s="1"/>
  <c r="MO267"/>
  <c r="MM282"/>
  <c r="MM283"/>
  <c r="ML320"/>
  <c r="ML319"/>
  <c r="MN304"/>
  <c r="MM305"/>
  <c r="MM306" s="1"/>
  <c r="MP231"/>
  <c r="MP351"/>
  <c r="MP484"/>
  <c r="MP63"/>
  <c r="MP280" i="11"/>
  <c r="MP297"/>
  <c r="MU49" i="62"/>
  <c r="MR3" i="37"/>
  <c r="MS2"/>
  <c r="MR19"/>
  <c r="MM98" i="11"/>
  <c r="MM101" s="1"/>
  <c r="ML58" i="10"/>
  <c r="ML57" s="1"/>
  <c r="MQ11" i="62"/>
  <c r="MP113" i="45"/>
  <c r="MM148"/>
  <c r="MM149" s="1"/>
  <c r="MN147"/>
  <c r="FY552"/>
  <c r="FY556" s="1"/>
  <c r="FY558"/>
  <c r="MQ36" i="63"/>
  <c r="MQ11" s="1"/>
  <c r="MR9" i="18"/>
  <c r="MR10"/>
  <c r="MR8"/>
  <c r="MR17"/>
  <c r="MR11"/>
  <c r="MR19"/>
  <c r="MR15"/>
  <c r="MS38" i="41" s="1"/>
  <c r="MR18" i="18"/>
  <c r="MR16"/>
  <c r="MP14" i="63"/>
  <c r="MP18" s="1"/>
  <c r="MS52" i="62"/>
  <c r="MS45" s="1"/>
  <c r="MT4"/>
  <c r="MT60" s="1"/>
  <c r="MS12"/>
  <c r="HF493" i="45"/>
  <c r="HF497" s="1"/>
  <c r="HG491" s="1"/>
  <c r="MP157"/>
  <c r="MS24" i="119"/>
  <c r="MT4"/>
  <c r="MQ96" i="63"/>
  <c r="MQ15" s="1"/>
  <c r="MQ65"/>
  <c r="MQ13" s="1"/>
  <c r="MS3" i="18"/>
  <c r="MT2"/>
  <c r="MS11" i="47"/>
  <c r="MS28" i="16"/>
  <c r="MW2" i="63"/>
  <c r="MV3"/>
  <c r="MR12" i="47"/>
  <c r="DO428" i="45"/>
  <c r="DN372"/>
  <c r="MQ50" i="63"/>
  <c r="MQ12" s="1"/>
  <c r="MM185" i="45"/>
  <c r="MM186" s="1"/>
  <c r="MN184"/>
  <c r="MU4" i="47"/>
  <c r="MT19"/>
  <c r="MT21" s="1"/>
  <c r="MR2" i="62"/>
  <c r="MQ3"/>
  <c r="MP194" i="45"/>
  <c r="ML199"/>
  <c r="ML200"/>
  <c r="MQ191"/>
  <c r="MQ154"/>
  <c r="MQ155"/>
  <c r="MQ192"/>
  <c r="MQ229"/>
  <c r="MQ228"/>
  <c r="MP16" i="62"/>
  <c r="MP39" s="1"/>
  <c r="MQ100" i="11"/>
  <c r="MR96"/>
  <c r="MQ348" i="45"/>
  <c r="MQ311"/>
  <c r="MQ274"/>
  <c r="MQ111"/>
  <c r="MO16" i="62"/>
  <c r="MS4" i="63"/>
  <c r="MR54"/>
  <c r="MR28"/>
  <c r="MR29"/>
  <c r="MR40"/>
  <c r="MR41"/>
  <c r="MR87"/>
  <c r="MR89"/>
  <c r="MR86"/>
  <c r="MR102"/>
  <c r="MR88"/>
  <c r="MR71"/>
  <c r="MR100"/>
  <c r="MR101"/>
  <c r="MR152"/>
  <c r="MR158" s="1"/>
  <c r="MQ62" i="45"/>
  <c r="MQ313"/>
  <c r="MQ420"/>
  <c r="MQ483"/>
  <c r="MQ296" i="11"/>
  <c r="MQ112" i="45"/>
  <c r="MQ87"/>
  <c r="MQ546"/>
  <c r="MQ230"/>
  <c r="MQ350"/>
  <c r="MQ156"/>
  <c r="MQ193"/>
  <c r="MQ276"/>
  <c r="MQ279" i="11"/>
  <c r="MP277" i="45"/>
  <c r="MQ111" i="63"/>
  <c r="MQ16" s="1"/>
  <c r="ML162" i="45"/>
  <c r="ML163"/>
  <c r="MK222"/>
  <c r="MK223" s="1"/>
  <c r="ML221"/>
  <c r="MT3" i="47"/>
  <c r="MU2"/>
  <c r="MQ22" i="63"/>
  <c r="MQ82"/>
  <c r="MQ14" s="1"/>
  <c r="MQ545" i="45"/>
  <c r="MQ295" i="11"/>
  <c r="MQ349" i="45"/>
  <c r="MQ86"/>
  <c r="MQ312"/>
  <c r="MQ275"/>
  <c r="MQ278" i="11"/>
  <c r="MQ61" i="45"/>
  <c r="MQ419"/>
  <c r="MQ482"/>
  <c r="MP314"/>
  <c r="MP421"/>
  <c r="NQ176" l="1"/>
  <c r="NQ198" s="1"/>
  <c r="OO161"/>
  <c r="OP139"/>
  <c r="OW114" i="10"/>
  <c r="OW18" i="57" s="1"/>
  <c r="OW269" i="11"/>
  <c r="OX288" i="45"/>
  <c r="OX17" s="1"/>
  <c r="OX40" i="44" s="1"/>
  <c r="OX248" i="45"/>
  <c r="OX172" i="11" s="1"/>
  <c r="OX47" i="57" s="1"/>
  <c r="OY281" i="45"/>
  <c r="OZ259"/>
  <c r="LY28" i="119"/>
  <c r="LY94" i="10" s="1"/>
  <c r="LZ30" i="119"/>
  <c r="LW39" i="14"/>
  <c r="LW147" i="41"/>
  <c r="LW17" s="1"/>
  <c r="LW25" i="44" s="1"/>
  <c r="PC296" i="45"/>
  <c r="PA325"/>
  <c r="LU137" i="10"/>
  <c r="LU40" i="57"/>
  <c r="LV12" i="14"/>
  <c r="LV24" i="12"/>
  <c r="LU20" i="119"/>
  <c r="LT10"/>
  <c r="LU18" i="118"/>
  <c r="LU17" i="12"/>
  <c r="LU12" i="10"/>
  <c r="LW13" i="14"/>
  <c r="LW23" i="12"/>
  <c r="LW13" i="45"/>
  <c r="LV548"/>
  <c r="LU559"/>
  <c r="LU25" i="11" s="1"/>
  <c r="LT14" i="12"/>
  <c r="LT9" i="10"/>
  <c r="LT15" i="118"/>
  <c r="LT62" i="11"/>
  <c r="LT41"/>
  <c r="LW58" i="41"/>
  <c r="LW11" s="1"/>
  <c r="LW29"/>
  <c r="LS34" i="12"/>
  <c r="LS35"/>
  <c r="LS135" i="11" s="1"/>
  <c r="LT136" s="1"/>
  <c r="LS26" i="12"/>
  <c r="LV31" i="41"/>
  <c r="LV111" i="11"/>
  <c r="LV114" s="1"/>
  <c r="LW115" s="1"/>
  <c r="LW91" i="10" s="1"/>
  <c r="LY21" i="14"/>
  <c r="LX43"/>
  <c r="LX45" s="1"/>
  <c r="LU23" i="45"/>
  <c r="LU211" s="1"/>
  <c r="LU103" s="1"/>
  <c r="LU25"/>
  <c r="LU294" s="1"/>
  <c r="LU22"/>
  <c r="LU174" s="1"/>
  <c r="LU78" s="1"/>
  <c r="LU21"/>
  <c r="LU137" s="1"/>
  <c r="LU53" s="1"/>
  <c r="LU26"/>
  <c r="LU331" s="1"/>
  <c r="LU24"/>
  <c r="LU257" s="1"/>
  <c r="LV71" i="11"/>
  <c r="LV89" i="10" s="1"/>
  <c r="LU49" i="11"/>
  <c r="LU52" s="1"/>
  <c r="LW45"/>
  <c r="LW11" i="14"/>
  <c r="LR11" i="119"/>
  <c r="LR93" i="10"/>
  <c r="LW88" i="41"/>
  <c r="LW13" s="1"/>
  <c r="LW21" i="44" s="1"/>
  <c r="LW30" i="41"/>
  <c r="LW120" i="11" s="1"/>
  <c r="LW123" s="1"/>
  <c r="LX124" s="1"/>
  <c r="LX92" i="10" s="1"/>
  <c r="LT369" i="45"/>
  <c r="LT181" i="11" s="1"/>
  <c r="LT26" i="57" s="1"/>
  <c r="LT23" i="11"/>
  <c r="LV18" i="41"/>
  <c r="LV19" i="44"/>
  <c r="LV26" s="1"/>
  <c r="LV18" i="10" s="1"/>
  <c r="LS18" i="119"/>
  <c r="LT14"/>
  <c r="LU48" i="11"/>
  <c r="LU51" s="1"/>
  <c r="LU11" i="44"/>
  <c r="LU104" i="10"/>
  <c r="LU102" s="1"/>
  <c r="LU45" i="44"/>
  <c r="LU19" i="10" s="1"/>
  <c r="LT39" i="45"/>
  <c r="LU74" i="11"/>
  <c r="LU77" s="1"/>
  <c r="LW117" i="41"/>
  <c r="LW15" s="1"/>
  <c r="LW23" i="44" s="1"/>
  <c r="LV422" i="45"/>
  <c r="LU433"/>
  <c r="LV122" i="11"/>
  <c r="LV125" s="1"/>
  <c r="LU66" i="10"/>
  <c r="LR130" i="11"/>
  <c r="LS131" s="1"/>
  <c r="LR139" i="10"/>
  <c r="LR142" s="1"/>
  <c r="LR147" s="1"/>
  <c r="LR148" s="1"/>
  <c r="LO17" i="119"/>
  <c r="LO16" s="1"/>
  <c r="LP129" i="11"/>
  <c r="LP132" s="1"/>
  <c r="LO67" i="10"/>
  <c r="LW12" i="14"/>
  <c r="LW24" i="12"/>
  <c r="LX139" i="41"/>
  <c r="LX100"/>
  <c r="LX96"/>
  <c r="LX93"/>
  <c r="LX54"/>
  <c r="LX121"/>
  <c r="LX63"/>
  <c r="LX67"/>
  <c r="LX85"/>
  <c r="LX83"/>
  <c r="LX137"/>
  <c r="LX111"/>
  <c r="LX79"/>
  <c r="LX101"/>
  <c r="LX55"/>
  <c r="LX159"/>
  <c r="LX49"/>
  <c r="LX71"/>
  <c r="LX140"/>
  <c r="LX65"/>
  <c r="LX160"/>
  <c r="LX99" i="10" s="1"/>
  <c r="LX112" i="41"/>
  <c r="LX97"/>
  <c r="LX84"/>
  <c r="LX56"/>
  <c r="LX109"/>
  <c r="LX108"/>
  <c r="LX92"/>
  <c r="LX64"/>
  <c r="LX126"/>
  <c r="LX128"/>
  <c r="LX114"/>
  <c r="LX80"/>
  <c r="LX94"/>
  <c r="LX66"/>
  <c r="LX123"/>
  <c r="LX50"/>
  <c r="LX161"/>
  <c r="LX100" i="10" s="1"/>
  <c r="LX125" i="41"/>
  <c r="LX138"/>
  <c r="LX81"/>
  <c r="LX143"/>
  <c r="LX115"/>
  <c r="LX98"/>
  <c r="LX95"/>
  <c r="LX78"/>
  <c r="LX52"/>
  <c r="LX110"/>
  <c r="LX51"/>
  <c r="LX129"/>
  <c r="LX142"/>
  <c r="LX130"/>
  <c r="LX157"/>
  <c r="LX113"/>
  <c r="LX99"/>
  <c r="LY35"/>
  <c r="LX53"/>
  <c r="LX107"/>
  <c r="LX62"/>
  <c r="LX136"/>
  <c r="LX68"/>
  <c r="LX144"/>
  <c r="LX145"/>
  <c r="LX141"/>
  <c r="LX86"/>
  <c r="LX82"/>
  <c r="LX70"/>
  <c r="LX122"/>
  <c r="LX77"/>
  <c r="LX127"/>
  <c r="LX69"/>
  <c r="LX124"/>
  <c r="LR137" i="11"/>
  <c r="LS134" s="1"/>
  <c r="LV12" i="57"/>
  <c r="LV144" i="10"/>
  <c r="LV63" i="11"/>
  <c r="LV75"/>
  <c r="LW76" s="1"/>
  <c r="LV44"/>
  <c r="LV70"/>
  <c r="LV14" i="14"/>
  <c r="LR213" i="45"/>
  <c r="LX36" i="14"/>
  <c r="LX37"/>
  <c r="LY18"/>
  <c r="LX30"/>
  <c r="LX32" s="1"/>
  <c r="LW73" i="41"/>
  <c r="LW12" s="1"/>
  <c r="LW20" i="44" s="1"/>
  <c r="LR61" i="11"/>
  <c r="LR65" s="1"/>
  <c r="LQ54" i="10"/>
  <c r="LV105" i="11"/>
  <c r="LV10" i="45"/>
  <c r="LV11" s="1"/>
  <c r="LV14" s="1"/>
  <c r="LV21" i="119"/>
  <c r="LV26" s="1"/>
  <c r="LV25" s="1"/>
  <c r="PA355" i="45"/>
  <c r="PA362" s="1"/>
  <c r="LU69" i="11"/>
  <c r="LU72" s="1"/>
  <c r="LT79"/>
  <c r="LT48" i="10" s="1"/>
  <c r="LQ156" i="11"/>
  <c r="LQ110" i="10" s="1"/>
  <c r="LQ46" i="57"/>
  <c r="LT13" i="119"/>
  <c r="LS12"/>
  <c r="LS51" i="10" s="1"/>
  <c r="LU113" i="11"/>
  <c r="LU116" s="1"/>
  <c r="LT65" i="10"/>
  <c r="LW132" i="41"/>
  <c r="LW16" s="1"/>
  <c r="LW24" i="44" s="1"/>
  <c r="LY17" i="16"/>
  <c r="LX26"/>
  <c r="LX11" s="1"/>
  <c r="LT22" i="12"/>
  <c r="LT25" s="1"/>
  <c r="LT136" i="10"/>
  <c r="LV485" i="45"/>
  <c r="LU496"/>
  <c r="LU24" i="11" s="1"/>
  <c r="LT242"/>
  <c r="LT261" s="1"/>
  <c r="LT37" i="45"/>
  <c r="LW103" i="41"/>
  <c r="LW14" s="1"/>
  <c r="LW22" i="44" s="1"/>
  <c r="LW98" i="10"/>
  <c r="LW13" i="57" s="1"/>
  <c r="LW22"/>
  <c r="LW21" s="1"/>
  <c r="LW20" s="1"/>
  <c r="LW13" i="16"/>
  <c r="LS64" i="11"/>
  <c r="LS25" i="10" s="1"/>
  <c r="LT85" i="11"/>
  <c r="LT88" s="1"/>
  <c r="LS49" i="10"/>
  <c r="PC355" i="45"/>
  <c r="PB355"/>
  <c r="PD333"/>
  <c r="PE333" s="1"/>
  <c r="ML249"/>
  <c r="ML173" i="11" s="1"/>
  <c r="ML25" i="57" s="1"/>
  <c r="MT2" i="119"/>
  <c r="MS3"/>
  <c r="MQ63" i="45"/>
  <c r="MQ421"/>
  <c r="MO268"/>
  <c r="MO269" s="1"/>
  <c r="MP267"/>
  <c r="MQ547"/>
  <c r="MN283"/>
  <c r="MN282"/>
  <c r="MM356"/>
  <c r="MM357"/>
  <c r="MO341"/>
  <c r="MN342"/>
  <c r="MN343" s="1"/>
  <c r="MM319"/>
  <c r="MM320"/>
  <c r="MO304"/>
  <c r="MN305"/>
  <c r="MN306" s="1"/>
  <c r="MQ280" i="11"/>
  <c r="MQ277" i="45"/>
  <c r="MQ297" i="11"/>
  <c r="MO39" i="62"/>
  <c r="MW3" i="63"/>
  <c r="MX2"/>
  <c r="HG494" i="45"/>
  <c r="HG489" s="1"/>
  <c r="MN98" i="11"/>
  <c r="MN101" s="1"/>
  <c r="MM58" i="10"/>
  <c r="MM57" s="1"/>
  <c r="MR100" i="11"/>
  <c r="MS96"/>
  <c r="MR111" i="63"/>
  <c r="MR16" s="1"/>
  <c r="MR50"/>
  <c r="MR12" s="1"/>
  <c r="MQ113" i="45"/>
  <c r="MQ231"/>
  <c r="MR62"/>
  <c r="MR112"/>
  <c r="MR230"/>
  <c r="MR350"/>
  <c r="MR156"/>
  <c r="MR279" i="11"/>
  <c r="MR193" i="45"/>
  <c r="MR546"/>
  <c r="MR276"/>
  <c r="MR87"/>
  <c r="MR313"/>
  <c r="MR420"/>
  <c r="MR296" i="11"/>
  <c r="MR483" i="45"/>
  <c r="MR82" i="63"/>
  <c r="MR14" s="1"/>
  <c r="MT3" i="18"/>
  <c r="MU2"/>
  <c r="MT2" i="37"/>
  <c r="MS3"/>
  <c r="MS19"/>
  <c r="MQ88" i="45"/>
  <c r="MR36" i="63"/>
  <c r="MR11" s="1"/>
  <c r="MQ314" i="45"/>
  <c r="MN185"/>
  <c r="MN186" s="1"/>
  <c r="MO184"/>
  <c r="MS8" i="18"/>
  <c r="MS10"/>
  <c r="MS9"/>
  <c r="MS15"/>
  <c r="MS16"/>
  <c r="MS17"/>
  <c r="MS11"/>
  <c r="MS19"/>
  <c r="MS18"/>
  <c r="MT24" i="119"/>
  <c r="MU4"/>
  <c r="MR192" i="45"/>
  <c r="MR228"/>
  <c r="MR229"/>
  <c r="MR154"/>
  <c r="MR155"/>
  <c r="MR191"/>
  <c r="MN148"/>
  <c r="MN149" s="1"/>
  <c r="MO147"/>
  <c r="MU3" i="47"/>
  <c r="MV2"/>
  <c r="MR65" i="63"/>
  <c r="MR13" s="1"/>
  <c r="MQ351" i="45"/>
  <c r="MS2" i="62"/>
  <c r="MR3"/>
  <c r="MM199" i="45"/>
  <c r="MM200"/>
  <c r="MQ18" i="63"/>
  <c r="MM162" i="45"/>
  <c r="MM163"/>
  <c r="MQ16" i="62"/>
  <c r="MQ39" s="1"/>
  <c r="MV49"/>
  <c r="MQ484" i="45"/>
  <c r="MR96" i="63"/>
  <c r="MR15" s="1"/>
  <c r="MT4"/>
  <c r="MS29"/>
  <c r="MS40"/>
  <c r="MS41"/>
  <c r="MS28"/>
  <c r="MS71"/>
  <c r="MS87"/>
  <c r="MS89"/>
  <c r="MS54"/>
  <c r="MS86"/>
  <c r="MS100"/>
  <c r="MS88"/>
  <c r="MS101"/>
  <c r="MS102"/>
  <c r="MS152"/>
  <c r="MS158" s="1"/>
  <c r="MQ157" i="45"/>
  <c r="MT11" i="47"/>
  <c r="MT28" i="16"/>
  <c r="DN373" i="45"/>
  <c r="DN184" i="11"/>
  <c r="DN185" s="1"/>
  <c r="MS12" i="47"/>
  <c r="MR54" i="62"/>
  <c r="MR171" i="63"/>
  <c r="MR173" s="1"/>
  <c r="MT12" i="62"/>
  <c r="MT52"/>
  <c r="MT45" s="1"/>
  <c r="MU4"/>
  <c r="MU60" s="1"/>
  <c r="MR274" i="45"/>
  <c r="MR348"/>
  <c r="MR111"/>
  <c r="MR311"/>
  <c r="FY25" i="11"/>
  <c r="FY370" i="45"/>
  <c r="FY182" i="11" s="1"/>
  <c r="FY32" i="57" s="1"/>
  <c r="ML222" i="45"/>
  <c r="ML223" s="1"/>
  <c r="MM221"/>
  <c r="MQ194"/>
  <c r="MU19" i="47"/>
  <c r="MU21" s="1"/>
  <c r="MV4"/>
  <c r="DO431" i="45"/>
  <c r="MR312"/>
  <c r="MR278" i="11"/>
  <c r="MR419" i="45"/>
  <c r="MR421" s="1"/>
  <c r="MR61"/>
  <c r="MR86"/>
  <c r="MR482"/>
  <c r="MR275"/>
  <c r="MR545"/>
  <c r="MR349"/>
  <c r="MR295" i="11"/>
  <c r="FY560" i="45"/>
  <c r="FZ554" s="1"/>
  <c r="MR22" i="63"/>
  <c r="NR176" i="45" l="1"/>
  <c r="NS176" s="1"/>
  <c r="NT176" s="1"/>
  <c r="NT198" s="1"/>
  <c r="MR484"/>
  <c r="LS137" i="11"/>
  <c r="LT134" s="1"/>
  <c r="OP161" i="45"/>
  <c r="OQ139"/>
  <c r="OZ281"/>
  <c r="PA259"/>
  <c r="OY248"/>
  <c r="OY172" i="11" s="1"/>
  <c r="OY47" i="57" s="1"/>
  <c r="OY288" i="45"/>
  <c r="OY17" s="1"/>
  <c r="OY40" i="44" s="1"/>
  <c r="OX250" i="11"/>
  <c r="OX269"/>
  <c r="OX114" i="10"/>
  <c r="OX18" i="57" s="1"/>
  <c r="MA30" i="119"/>
  <c r="LZ28"/>
  <c r="LZ94" i="10" s="1"/>
  <c r="PD296" i="45"/>
  <c r="PD318" s="1"/>
  <c r="PD325" s="1"/>
  <c r="PC318"/>
  <c r="PC325" s="1"/>
  <c r="LX11" i="14"/>
  <c r="LX45" i="11"/>
  <c r="LX88" i="41"/>
  <c r="LX13" s="1"/>
  <c r="LX21" i="44" s="1"/>
  <c r="LX98" i="10"/>
  <c r="LP17" i="119"/>
  <c r="LP16" s="1"/>
  <c r="LP67" i="10"/>
  <c r="LQ129" i="11"/>
  <c r="LQ132" s="1"/>
  <c r="LU85"/>
  <c r="LU88" s="1"/>
  <c r="LT49" i="10"/>
  <c r="LV113" i="11"/>
  <c r="LV116" s="1"/>
  <c r="LU65" i="10"/>
  <c r="LT64" i="11"/>
  <c r="LT25" i="10" s="1"/>
  <c r="LY36" i="14"/>
  <c r="LY37"/>
  <c r="LY30"/>
  <c r="LY32" s="1"/>
  <c r="LZ18"/>
  <c r="LX147" i="41"/>
  <c r="LX17" s="1"/>
  <c r="LX25" i="44" s="1"/>
  <c r="LX103" i="41"/>
  <c r="LX14" s="1"/>
  <c r="LX22" i="44" s="1"/>
  <c r="LU39" i="45"/>
  <c r="LV74" i="11"/>
  <c r="LV77" s="1"/>
  <c r="LW14" i="14"/>
  <c r="LW70" i="11"/>
  <c r="LS139" i="10"/>
  <c r="LS142" s="1"/>
  <c r="LS147" s="1"/>
  <c r="LS148" s="1"/>
  <c r="LS130" i="11"/>
  <c r="LT131" s="1"/>
  <c r="LW485" i="45"/>
  <c r="LV496"/>
  <c r="LV24" i="11" s="1"/>
  <c r="LX73" i="41"/>
  <c r="LX12" s="1"/>
  <c r="LX20" i="44" s="1"/>
  <c r="LW31" i="41"/>
  <c r="LW111" i="11"/>
  <c r="LW114" s="1"/>
  <c r="LX115" s="1"/>
  <c r="LX91" i="10" s="1"/>
  <c r="LV559" i="45"/>
  <c r="LV25" i="11" s="1"/>
  <c r="LW548" i="45"/>
  <c r="LW10"/>
  <c r="LW11" s="1"/>
  <c r="LW14" s="1"/>
  <c r="LW21" i="119"/>
  <c r="LW26" s="1"/>
  <c r="LW25" s="1"/>
  <c r="LW105" i="11"/>
  <c r="LU13" i="119"/>
  <c r="LT12"/>
  <c r="LT51" i="10" s="1"/>
  <c r="LV26" i="45"/>
  <c r="LV331" s="1"/>
  <c r="LV21"/>
  <c r="LV137" s="1"/>
  <c r="LV53" s="1"/>
  <c r="LV23"/>
  <c r="LV211" s="1"/>
  <c r="LV103" s="1"/>
  <c r="LV25"/>
  <c r="LV294" s="1"/>
  <c r="LV24"/>
  <c r="LV257" s="1"/>
  <c r="LV22"/>
  <c r="LV174" s="1"/>
  <c r="LV78" s="1"/>
  <c r="LX39" i="14"/>
  <c r="LX117" i="41"/>
  <c r="LX15" s="1"/>
  <c r="LX23" i="44" s="1"/>
  <c r="LS11" i="119"/>
  <c r="LS93" i="10"/>
  <c r="LT15" i="50"/>
  <c r="LS26" i="11"/>
  <c r="LX13" i="14"/>
  <c r="LX23" i="12"/>
  <c r="LX13" i="45"/>
  <c r="LW18" i="41"/>
  <c r="LW19" i="44"/>
  <c r="LW26" s="1"/>
  <c r="LW18" i="10" s="1"/>
  <c r="LV20" i="119"/>
  <c r="LU10"/>
  <c r="LT35" i="12"/>
  <c r="LT135" i="11" s="1"/>
  <c r="LU136" s="1"/>
  <c r="LT34" i="12"/>
  <c r="LV48" i="11"/>
  <c r="LV51" s="1"/>
  <c r="LV11" i="44"/>
  <c r="LV104" i="10"/>
  <c r="LV102" s="1"/>
  <c r="LV45" i="44"/>
  <c r="LV19" i="10" s="1"/>
  <c r="LR235" i="45"/>
  <c r="LR128" s="1"/>
  <c r="LR164" i="11" s="1"/>
  <c r="LS213" i="45"/>
  <c r="LT213" s="1"/>
  <c r="LT235" s="1"/>
  <c r="LT128" s="1"/>
  <c r="LT164" i="11" s="1"/>
  <c r="LX30" i="41"/>
  <c r="LX120" i="11" s="1"/>
  <c r="LX123" s="1"/>
  <c r="LY124" s="1"/>
  <c r="LY92" i="10" s="1"/>
  <c r="LX58" i="41"/>
  <c r="LX11" s="1"/>
  <c r="LX29"/>
  <c r="LU37" i="45"/>
  <c r="LU242" i="11"/>
  <c r="LU261" s="1"/>
  <c r="LV40" i="57"/>
  <c r="LV137" i="10"/>
  <c r="LZ21" i="14"/>
  <c r="LY43"/>
  <c r="LY45" s="1"/>
  <c r="LX22" i="57"/>
  <c r="LX21" s="1"/>
  <c r="LX20" s="1"/>
  <c r="LX13" i="16"/>
  <c r="LY55" i="41"/>
  <c r="LY99"/>
  <c r="LY159"/>
  <c r="LY121"/>
  <c r="LY86"/>
  <c r="LY64"/>
  <c r="LY115"/>
  <c r="LY84"/>
  <c r="LY63"/>
  <c r="LY114"/>
  <c r="LY111"/>
  <c r="LY66"/>
  <c r="LY51"/>
  <c r="LY100"/>
  <c r="LY79"/>
  <c r="LY65"/>
  <c r="LY145"/>
  <c r="LY70"/>
  <c r="LY95"/>
  <c r="LY137"/>
  <c r="LY78"/>
  <c r="LY52"/>
  <c r="LY112"/>
  <c r="LY113"/>
  <c r="LY126"/>
  <c r="LY68"/>
  <c r="LY98"/>
  <c r="LY157"/>
  <c r="LY83"/>
  <c r="LY82"/>
  <c r="LY93"/>
  <c r="LY124"/>
  <c r="LY67"/>
  <c r="LY81"/>
  <c r="LY143"/>
  <c r="LY94"/>
  <c r="LY140"/>
  <c r="LY130"/>
  <c r="LY96"/>
  <c r="LY85"/>
  <c r="LY144"/>
  <c r="LY161"/>
  <c r="LY100" i="10" s="1"/>
  <c r="LY49" i="41"/>
  <c r="LY129"/>
  <c r="LY160"/>
  <c r="LY99" i="10" s="1"/>
  <c r="LY92" i="41"/>
  <c r="LY138"/>
  <c r="LY141"/>
  <c r="LY122"/>
  <c r="LY136"/>
  <c r="LY53"/>
  <c r="LY108"/>
  <c r="LY107"/>
  <c r="LY139"/>
  <c r="LY50"/>
  <c r="LY77"/>
  <c r="LY128"/>
  <c r="LY127"/>
  <c r="LY110"/>
  <c r="LY97"/>
  <c r="LY54"/>
  <c r="LY123"/>
  <c r="LY125"/>
  <c r="LY56"/>
  <c r="LY142"/>
  <c r="LY69"/>
  <c r="LZ35"/>
  <c r="LY62"/>
  <c r="LY101"/>
  <c r="LY80"/>
  <c r="LY71"/>
  <c r="LY109"/>
  <c r="LW122" i="11"/>
  <c r="LW125" s="1"/>
  <c r="LV66" i="10"/>
  <c r="LU62" i="11"/>
  <c r="LU15" i="118"/>
  <c r="LU14" i="12"/>
  <c r="LU41" i="11"/>
  <c r="LU9" i="10"/>
  <c r="LW12" i="57"/>
  <c r="LW144" i="10"/>
  <c r="LW75" i="11"/>
  <c r="LX76" s="1"/>
  <c r="LW44"/>
  <c r="LW63"/>
  <c r="LV83"/>
  <c r="LV86" s="1"/>
  <c r="LW87" s="1"/>
  <c r="LW90" i="10" s="1"/>
  <c r="LW41" i="57" s="1"/>
  <c r="LV14" i="44"/>
  <c r="LZ17" i="16"/>
  <c r="LY26"/>
  <c r="LY11" s="1"/>
  <c r="LS61" i="11"/>
  <c r="LS65" s="1"/>
  <c r="LR54" i="10"/>
  <c r="LV49" i="11"/>
  <c r="LV52" s="1"/>
  <c r="LW71"/>
  <c r="LW89" i="10" s="1"/>
  <c r="LW83" i="11"/>
  <c r="LW86" s="1"/>
  <c r="LX87" s="1"/>
  <c r="LX90" i="10" s="1"/>
  <c r="LX41" i="57" s="1"/>
  <c r="LW14" i="44"/>
  <c r="LU369" i="45"/>
  <c r="LU181" i="11" s="1"/>
  <c r="LU26" i="57" s="1"/>
  <c r="LU23" i="11"/>
  <c r="LU79"/>
  <c r="LU48" i="10" s="1"/>
  <c r="LV69" i="11"/>
  <c r="LV72" s="1"/>
  <c r="LX132" i="41"/>
  <c r="LX16" s="1"/>
  <c r="LX24" i="44" s="1"/>
  <c r="LV433" i="45"/>
  <c r="LW422"/>
  <c r="LT18" i="119"/>
  <c r="LU14"/>
  <c r="LT26" i="12"/>
  <c r="LU22"/>
  <c r="LU25" s="1"/>
  <c r="LU136" i="10"/>
  <c r="MR113" i="45"/>
  <c r="PB362"/>
  <c r="PE355"/>
  <c r="PC362"/>
  <c r="MR88"/>
  <c r="MR63"/>
  <c r="PD355"/>
  <c r="PF333"/>
  <c r="PG333" s="1"/>
  <c r="MR280" i="11"/>
  <c r="MU2" i="119"/>
  <c r="MT3"/>
  <c r="MR231" i="45"/>
  <c r="MR297" i="11"/>
  <c r="MP341" i="45"/>
  <c r="MO342"/>
  <c r="MO343" s="1"/>
  <c r="MP268"/>
  <c r="MP269" s="1"/>
  <c r="MQ267"/>
  <c r="MN356"/>
  <c r="MN357"/>
  <c r="MO282"/>
  <c r="MO283"/>
  <c r="MN320"/>
  <c r="MN319"/>
  <c r="MO305"/>
  <c r="MO306" s="1"/>
  <c r="MP304"/>
  <c r="MM249"/>
  <c r="MM173" i="11" s="1"/>
  <c r="MM25" i="57" s="1"/>
  <c r="HG493" i="45"/>
  <c r="HG497" s="1"/>
  <c r="HH491" s="1"/>
  <c r="HH494" s="1"/>
  <c r="MR314"/>
  <c r="MM222"/>
  <c r="MM223" s="1"/>
  <c r="MN221"/>
  <c r="MU52" i="62"/>
  <c r="MU45" s="1"/>
  <c r="MV4"/>
  <c r="MV60" s="1"/>
  <c r="MU11" i="47"/>
  <c r="MU28" i="16"/>
  <c r="MT12" i="47"/>
  <c r="MS22" i="63"/>
  <c r="MT3" i="37"/>
  <c r="MU2"/>
  <c r="MT19"/>
  <c r="MO148" i="45"/>
  <c r="MO149" s="1"/>
  <c r="MP147"/>
  <c r="MS112"/>
  <c r="MS276"/>
  <c r="MS230"/>
  <c r="MS62"/>
  <c r="MS350"/>
  <c r="MS296" i="11"/>
  <c r="MS87" i="45"/>
  <c r="MS156"/>
  <c r="MS420"/>
  <c r="MS193"/>
  <c r="MS483"/>
  <c r="MS313"/>
  <c r="MS546"/>
  <c r="MS279" i="11"/>
  <c r="MO185" i="45"/>
  <c r="MO186" s="1"/>
  <c r="MP184"/>
  <c r="MT38" i="41"/>
  <c r="MS100" i="11"/>
  <c r="MT96"/>
  <c r="MV19" i="47"/>
  <c r="MV21" s="1"/>
  <c r="MW4"/>
  <c r="MS36" i="63"/>
  <c r="MS11" s="1"/>
  <c r="MN163" i="45"/>
  <c r="MN162"/>
  <c r="MU24" i="119"/>
  <c r="MV4"/>
  <c r="MN200" i="45"/>
  <c r="MN199"/>
  <c r="MU3" i="18"/>
  <c r="MV2"/>
  <c r="FX26" i="11"/>
  <c r="FY15" i="50"/>
  <c r="MR194" i="45"/>
  <c r="MS349"/>
  <c r="MS61"/>
  <c r="MS419"/>
  <c r="MS295" i="11"/>
  <c r="MS312" i="45"/>
  <c r="MS482"/>
  <c r="MS86"/>
  <c r="MS545"/>
  <c r="MS275"/>
  <c r="MS278" i="11"/>
  <c r="MT8" i="18"/>
  <c r="MT11"/>
  <c r="MT9"/>
  <c r="MT10"/>
  <c r="MT16"/>
  <c r="MT15"/>
  <c r="MT17"/>
  <c r="MT19"/>
  <c r="MT18"/>
  <c r="MR547" i="45"/>
  <c r="MR351"/>
  <c r="MS111" i="63"/>
  <c r="MS16" s="1"/>
  <c r="MS50"/>
  <c r="MS12" s="1"/>
  <c r="MW49" i="62"/>
  <c r="MT2"/>
  <c r="MS3"/>
  <c r="MW2" i="47"/>
  <c r="MV3"/>
  <c r="MS274" i="45"/>
  <c r="MS348"/>
  <c r="MS111"/>
  <c r="MS311"/>
  <c r="MX3" i="63"/>
  <c r="MY2"/>
  <c r="FZ557" i="45"/>
  <c r="DO426"/>
  <c r="DO430" s="1"/>
  <c r="DO432"/>
  <c r="MS82" i="63"/>
  <c r="MS14" s="1"/>
  <c r="MS54" i="62"/>
  <c r="MS171" i="63"/>
  <c r="MS173" s="1"/>
  <c r="MR277" i="45"/>
  <c r="MR11" i="62"/>
  <c r="MS96" i="63"/>
  <c r="MS15" s="1"/>
  <c r="MR157" i="45"/>
  <c r="MR18" i="63"/>
  <c r="MO98" i="11"/>
  <c r="MO101" s="1"/>
  <c r="MN58" i="10"/>
  <c r="MN57" s="1"/>
  <c r="MS65" i="63"/>
  <c r="MS13" s="1"/>
  <c r="MU4"/>
  <c r="MT28"/>
  <c r="MT29"/>
  <c r="MT54"/>
  <c r="MT87"/>
  <c r="MT40"/>
  <c r="MT89"/>
  <c r="MT41"/>
  <c r="MT71"/>
  <c r="MT100"/>
  <c r="MT101"/>
  <c r="MT102"/>
  <c r="MT86"/>
  <c r="MT88"/>
  <c r="MT152"/>
  <c r="MT158" s="1"/>
  <c r="MS154" i="45"/>
  <c r="MS155"/>
  <c r="MS228"/>
  <c r="MS229"/>
  <c r="MS191"/>
  <c r="MS192"/>
  <c r="NR198" l="1"/>
  <c r="LX13" i="57"/>
  <c r="LY98" i="10"/>
  <c r="PE296" i="45"/>
  <c r="PE318" s="1"/>
  <c r="PE325" s="1"/>
  <c r="LU64" i="11"/>
  <c r="LU25" i="10" s="1"/>
  <c r="OQ161" i="45"/>
  <c r="MS547"/>
  <c r="OR139"/>
  <c r="MS63"/>
  <c r="OY269" i="11"/>
  <c r="OY250"/>
  <c r="OY114" i="10"/>
  <c r="OY18" i="57" s="1"/>
  <c r="PA281" i="45"/>
  <c r="PB259"/>
  <c r="OZ288"/>
  <c r="OZ17" s="1"/>
  <c r="OZ40" i="44" s="1"/>
  <c r="OZ248" i="45"/>
  <c r="OZ172" i="11" s="1"/>
  <c r="OZ47" i="57" s="1"/>
  <c r="LY39" i="14"/>
  <c r="LY12" s="1"/>
  <c r="MA28" i="119"/>
  <c r="MA94" i="10" s="1"/>
  <c r="MB30" i="119"/>
  <c r="LY88" i="41"/>
  <c r="LY13" s="1"/>
  <c r="LY21" i="44" s="1"/>
  <c r="PF296" i="45"/>
  <c r="PG296" s="1"/>
  <c r="LY73" i="41"/>
  <c r="LY12" s="1"/>
  <c r="LY20" i="44" s="1"/>
  <c r="LY13" i="57"/>
  <c r="LU35" i="12"/>
  <c r="LU135" i="11" s="1"/>
  <c r="LV136" s="1"/>
  <c r="LU26" i="12"/>
  <c r="LU34"/>
  <c r="LW40" i="57"/>
  <c r="LW137" i="10"/>
  <c r="LY132" i="41"/>
  <c r="LY16" s="1"/>
  <c r="LY24" i="44" s="1"/>
  <c r="LV22" i="12"/>
  <c r="LV25" s="1"/>
  <c r="LV136" i="10"/>
  <c r="LT46" i="57"/>
  <c r="LT156" i="11"/>
  <c r="LT110" i="10" s="1"/>
  <c r="LW21" i="45"/>
  <c r="LW137" s="1"/>
  <c r="LW53" s="1"/>
  <c r="LW22"/>
  <c r="LW174" s="1"/>
  <c r="LW78" s="1"/>
  <c r="LW26"/>
  <c r="LW331" s="1"/>
  <c r="LW24"/>
  <c r="LW257" s="1"/>
  <c r="LW25"/>
  <c r="LW294" s="1"/>
  <c r="LW23"/>
  <c r="LW211" s="1"/>
  <c r="LW103" s="1"/>
  <c r="LT11" i="119"/>
  <c r="LT93" i="10"/>
  <c r="LZ37" i="14"/>
  <c r="LZ30"/>
  <c r="LZ32" s="1"/>
  <c r="MA18"/>
  <c r="LZ36"/>
  <c r="LV85" i="11"/>
  <c r="LV88" s="1"/>
  <c r="LU49" i="10"/>
  <c r="LZ69" i="41"/>
  <c r="LZ93"/>
  <c r="LZ85"/>
  <c r="LZ78"/>
  <c r="LZ65"/>
  <c r="LZ125"/>
  <c r="LZ97"/>
  <c r="MA35"/>
  <c r="LZ62"/>
  <c r="LZ126"/>
  <c r="LZ113"/>
  <c r="LZ67"/>
  <c r="LZ99"/>
  <c r="LZ109"/>
  <c r="LZ144"/>
  <c r="LZ114"/>
  <c r="LZ94"/>
  <c r="LZ70"/>
  <c r="LZ107"/>
  <c r="LZ138"/>
  <c r="LZ63"/>
  <c r="LZ157"/>
  <c r="LZ82"/>
  <c r="LZ129"/>
  <c r="LZ128"/>
  <c r="LZ80"/>
  <c r="LZ159"/>
  <c r="LZ66"/>
  <c r="LZ121"/>
  <c r="LZ52"/>
  <c r="LZ77"/>
  <c r="LZ139"/>
  <c r="LZ92"/>
  <c r="LZ49"/>
  <c r="LZ142"/>
  <c r="LZ160"/>
  <c r="LZ99" i="10" s="1"/>
  <c r="LZ111" i="41"/>
  <c r="LZ55"/>
  <c r="LZ95"/>
  <c r="LZ96"/>
  <c r="LZ83"/>
  <c r="LZ56"/>
  <c r="LZ123"/>
  <c r="LZ136"/>
  <c r="LZ130"/>
  <c r="LZ98"/>
  <c r="LZ86"/>
  <c r="LZ115"/>
  <c r="LZ161"/>
  <c r="LZ100" i="10" s="1"/>
  <c r="LZ71" i="41"/>
  <c r="LZ101"/>
  <c r="LZ81"/>
  <c r="LZ108"/>
  <c r="LZ68"/>
  <c r="LZ141"/>
  <c r="LZ137"/>
  <c r="LZ145"/>
  <c r="LZ54"/>
  <c r="LZ110"/>
  <c r="LZ79"/>
  <c r="LZ50"/>
  <c r="LZ51"/>
  <c r="LZ127"/>
  <c r="LZ143"/>
  <c r="LZ64"/>
  <c r="LZ124"/>
  <c r="LZ53"/>
  <c r="LZ112"/>
  <c r="LZ100"/>
  <c r="LZ84"/>
  <c r="LZ140"/>
  <c r="LZ122"/>
  <c r="LY58"/>
  <c r="LY11" s="1"/>
  <c r="LY29"/>
  <c r="LS235" i="45"/>
  <c r="LS128" s="1"/>
  <c r="LS164" i="11" s="1"/>
  <c r="LX548" i="45"/>
  <c r="LW559"/>
  <c r="LW25" i="11" s="1"/>
  <c r="LY11" i="14"/>
  <c r="LY45" i="11"/>
  <c r="LQ17" i="119"/>
  <c r="LQ16" s="1"/>
  <c r="LR129" i="11"/>
  <c r="LR132" s="1"/>
  <c r="LQ67" i="10"/>
  <c r="LV14" i="119"/>
  <c r="LU18"/>
  <c r="LY147" i="41"/>
  <c r="LY17" s="1"/>
  <c r="LY25" i="44" s="1"/>
  <c r="LR46" i="57"/>
  <c r="LR156" i="11"/>
  <c r="LR110" i="10" s="1"/>
  <c r="LV10" i="119"/>
  <c r="LW20"/>
  <c r="LW49" i="11"/>
  <c r="LW52" s="1"/>
  <c r="LX71"/>
  <c r="LX89" i="10" s="1"/>
  <c r="NS198" i="45"/>
  <c r="NU176"/>
  <c r="LS54" i="10"/>
  <c r="LT61" i="11"/>
  <c r="LT65" s="1"/>
  <c r="LX122"/>
  <c r="LX125" s="1"/>
  <c r="LW66" i="10"/>
  <c r="QQ66" s="1"/>
  <c r="AD141" i="78" s="1"/>
  <c r="LX12" i="57"/>
  <c r="LX144" i="10"/>
  <c r="LX422" i="45"/>
  <c r="LW433"/>
  <c r="LU15" i="50"/>
  <c r="LT26" i="11"/>
  <c r="LY22" i="57"/>
  <c r="LY21" s="1"/>
  <c r="LY20" s="1"/>
  <c r="LY13" i="16"/>
  <c r="LX10" i="45"/>
  <c r="LX11" s="1"/>
  <c r="LX14" s="1"/>
  <c r="LX21" i="119"/>
  <c r="LX26" s="1"/>
  <c r="LX25" s="1"/>
  <c r="LX105" i="11"/>
  <c r="LX111"/>
  <c r="LX114" s="1"/>
  <c r="LY115" s="1"/>
  <c r="LY91" i="10" s="1"/>
  <c r="LX31" i="41"/>
  <c r="LV242" i="11"/>
  <c r="LV261" s="1"/>
  <c r="LV37" i="45"/>
  <c r="LV39"/>
  <c r="LW74" i="11"/>
  <c r="LW77" s="1"/>
  <c r="LV369" i="45"/>
  <c r="LV181" i="11" s="1"/>
  <c r="LV26" i="57" s="1"/>
  <c r="LV23" i="11"/>
  <c r="LZ26" i="16"/>
  <c r="LZ11" s="1"/>
  <c r="MA17"/>
  <c r="LX18" i="41"/>
  <c r="LX19" i="44"/>
  <c r="LX26" s="1"/>
  <c r="LX18" i="10" s="1"/>
  <c r="LV62" i="11"/>
  <c r="LV64" s="1"/>
  <c r="LV25" i="10" s="1"/>
  <c r="LV41" i="11"/>
  <c r="LV15" i="118"/>
  <c r="LV14" i="12"/>
  <c r="LV9" i="10"/>
  <c r="LX24" i="12"/>
  <c r="LX12" i="14"/>
  <c r="LX14" s="1"/>
  <c r="LV13" i="119"/>
  <c r="LU12"/>
  <c r="LU51" i="10" s="1"/>
  <c r="LW18" i="118"/>
  <c r="LW17" i="12"/>
  <c r="LW12" i="10"/>
  <c r="LV12"/>
  <c r="LV18" i="118"/>
  <c r="LV17" i="12"/>
  <c r="LY103" i="41"/>
  <c r="LY14" s="1"/>
  <c r="LY22" i="44" s="1"/>
  <c r="LY23" i="12"/>
  <c r="LY13" i="14"/>
  <c r="LY13" i="45"/>
  <c r="LW45" i="44"/>
  <c r="LW19" i="10" s="1"/>
  <c r="LW48" i="11"/>
  <c r="LW51" s="1"/>
  <c r="LW11" i="44"/>
  <c r="LW104" i="10"/>
  <c r="LW102" s="1"/>
  <c r="LW113" i="11"/>
  <c r="LW116" s="1"/>
  <c r="LV65" i="10"/>
  <c r="LW69" i="11"/>
  <c r="LW72" s="1"/>
  <c r="LV79"/>
  <c r="LV48" i="10" s="1"/>
  <c r="LY117" i="41"/>
  <c r="LY15" s="1"/>
  <c r="LY23" i="44" s="1"/>
  <c r="LY30" i="41"/>
  <c r="LY120" i="11" s="1"/>
  <c r="LY123" s="1"/>
  <c r="LZ124" s="1"/>
  <c r="LZ92" i="10" s="1"/>
  <c r="LZ43" i="14"/>
  <c r="LZ45" s="1"/>
  <c r="MA21"/>
  <c r="LT137" i="11"/>
  <c r="LU134" s="1"/>
  <c r="LT139" i="10"/>
  <c r="LT142" s="1"/>
  <c r="LT147" s="1"/>
  <c r="LT148" s="1"/>
  <c r="LT130" i="11"/>
  <c r="LU131" s="1"/>
  <c r="LX75"/>
  <c r="LY76" s="1"/>
  <c r="LX44"/>
  <c r="LX63"/>
  <c r="LX485" i="45"/>
  <c r="LW496"/>
  <c r="LW24" i="11" s="1"/>
  <c r="LX70"/>
  <c r="PD362" i="45"/>
  <c r="PG355"/>
  <c r="PE362"/>
  <c r="PF355"/>
  <c r="PH333"/>
  <c r="MU3" i="119"/>
  <c r="MV2"/>
  <c r="MS88" i="45"/>
  <c r="MQ268"/>
  <c r="MQ269" s="1"/>
  <c r="MR267"/>
  <c r="MP283"/>
  <c r="MP282"/>
  <c r="MN249"/>
  <c r="MN173" i="11" s="1"/>
  <c r="MN25" i="57" s="1"/>
  <c r="MO357" i="45"/>
  <c r="MO356"/>
  <c r="MP342"/>
  <c r="MP343" s="1"/>
  <c r="MQ341"/>
  <c r="MP305"/>
  <c r="MP306" s="1"/>
  <c r="MQ304"/>
  <c r="MO319"/>
  <c r="MO320"/>
  <c r="MS297" i="11"/>
  <c r="MS194" i="45"/>
  <c r="MS314"/>
  <c r="MS277"/>
  <c r="MU38" i="41"/>
  <c r="MS484" i="45"/>
  <c r="MS351"/>
  <c r="DO434"/>
  <c r="DO371"/>
  <c r="DO183" i="11" s="1"/>
  <c r="MT111" i="63"/>
  <c r="MT16" s="1"/>
  <c r="MT36"/>
  <c r="MT11" s="1"/>
  <c r="MT111" i="45"/>
  <c r="MT348"/>
  <c r="MT274"/>
  <c r="MT311"/>
  <c r="MW2" i="18"/>
  <c r="MV3"/>
  <c r="MP185" i="45"/>
  <c r="MP186" s="1"/>
  <c r="MQ184"/>
  <c r="MP148"/>
  <c r="MP149" s="1"/>
  <c r="MQ147"/>
  <c r="MT192"/>
  <c r="MT228"/>
  <c r="MT154"/>
  <c r="MT229"/>
  <c r="MT191"/>
  <c r="MT155"/>
  <c r="MU2" i="62"/>
  <c r="MT3"/>
  <c r="MU8" i="18"/>
  <c r="MU15"/>
  <c r="MU18"/>
  <c r="MU9"/>
  <c r="MU10"/>
  <c r="MU16"/>
  <c r="MU17"/>
  <c r="MU11"/>
  <c r="MU19"/>
  <c r="MO199" i="45"/>
  <c r="MO200"/>
  <c r="MO162"/>
  <c r="MO163"/>
  <c r="HH489"/>
  <c r="HH493" s="1"/>
  <c r="HH495"/>
  <c r="MS231"/>
  <c r="MV4" i="63"/>
  <c r="MU40"/>
  <c r="MU41"/>
  <c r="MU28"/>
  <c r="MU29"/>
  <c r="MU89"/>
  <c r="MU54"/>
  <c r="MU87"/>
  <c r="MU86"/>
  <c r="MU88"/>
  <c r="MU71"/>
  <c r="MU100"/>
  <c r="MU101"/>
  <c r="MU152"/>
  <c r="MU158" s="1"/>
  <c r="MU102"/>
  <c r="MT100" i="11"/>
  <c r="MU96"/>
  <c r="MU12" i="47"/>
  <c r="MS11" i="62"/>
  <c r="MT82" i="63"/>
  <c r="MT14" s="1"/>
  <c r="MR16" i="62"/>
  <c r="MR39" s="1"/>
  <c r="DO370" i="45"/>
  <c r="DO182" i="11" s="1"/>
  <c r="DO32" i="57" s="1"/>
  <c r="DO23" i="11"/>
  <c r="MS421" i="45"/>
  <c r="MT22" i="63"/>
  <c r="FZ552" i="45"/>
  <c r="FZ556" s="1"/>
  <c r="FZ560" s="1"/>
  <c r="GA554" s="1"/>
  <c r="MS113"/>
  <c r="MX49" i="62"/>
  <c r="MT156" i="45"/>
  <c r="MT350"/>
  <c r="MT296" i="11"/>
  <c r="MT112" i="45"/>
  <c r="MT87"/>
  <c r="MT420"/>
  <c r="MT62"/>
  <c r="MT276"/>
  <c r="MT313"/>
  <c r="MT483"/>
  <c r="MT279" i="11"/>
  <c r="MT193" i="45"/>
  <c r="MT546"/>
  <c r="MT230"/>
  <c r="MS280" i="11"/>
  <c r="MT54" i="62"/>
  <c r="MT171" i="63"/>
  <c r="MT173" s="1"/>
  <c r="MX2" i="47"/>
  <c r="MW3"/>
  <c r="MS157" i="45"/>
  <c r="MT50" i="63"/>
  <c r="MT12" s="1"/>
  <c r="MP98" i="11"/>
  <c r="MP101" s="1"/>
  <c r="MO58" i="10"/>
  <c r="MO57" s="1"/>
  <c r="MV24" i="119"/>
  <c r="MW4"/>
  <c r="MX4" i="47"/>
  <c r="MW19"/>
  <c r="MW21" s="1"/>
  <c r="MN222" i="45"/>
  <c r="MN223" s="1"/>
  <c r="MO221"/>
  <c r="MS18" i="63"/>
  <c r="MW4" i="62"/>
  <c r="MW60" s="1"/>
  <c r="MV52"/>
  <c r="MV45" s="1"/>
  <c r="MV12"/>
  <c r="MT96" i="63"/>
  <c r="MT15" s="1"/>
  <c r="MY3"/>
  <c r="MZ2"/>
  <c r="MT312" i="45"/>
  <c r="MT295" i="11"/>
  <c r="MT86" i="45"/>
  <c r="MT419"/>
  <c r="MT482"/>
  <c r="MT61"/>
  <c r="MT275"/>
  <c r="MT545"/>
  <c r="MT278" i="11"/>
  <c r="MT349" i="45"/>
  <c r="MV11" i="47"/>
  <c r="MV28" i="16"/>
  <c r="MV2" i="37"/>
  <c r="MU3"/>
  <c r="MU19"/>
  <c r="MT65" i="63"/>
  <c r="MT13" s="1"/>
  <c r="LU213" i="45" l="1"/>
  <c r="LY24" i="12"/>
  <c r="LU137" i="11"/>
  <c r="LV134" s="1"/>
  <c r="OR161" i="45"/>
  <c r="OS139"/>
  <c r="OZ269" i="11"/>
  <c r="OZ114" i="10"/>
  <c r="OZ18" i="57" s="1"/>
  <c r="OZ250" i="11"/>
  <c r="PB281" i="45"/>
  <c r="PC259"/>
  <c r="PA248"/>
  <c r="PA172" i="11" s="1"/>
  <c r="PA47" i="57" s="1"/>
  <c r="PA288" i="45"/>
  <c r="PA17" s="1"/>
  <c r="PA40" i="44" s="1"/>
  <c r="MB28" i="119"/>
  <c r="MB94" i="10" s="1"/>
  <c r="MC30" i="119"/>
  <c r="LZ98" i="10"/>
  <c r="LZ39" i="14"/>
  <c r="LZ12" s="1"/>
  <c r="PG318" i="45"/>
  <c r="PG325" s="1"/>
  <c r="PF318"/>
  <c r="PF325" s="1"/>
  <c r="PH296"/>
  <c r="LV15" i="50"/>
  <c r="LU26" i="11"/>
  <c r="LX11" i="44"/>
  <c r="LX104" i="10"/>
  <c r="LX102" s="1"/>
  <c r="LX45" i="44"/>
  <c r="LX19" i="10" s="1"/>
  <c r="LX48" i="11"/>
  <c r="LX51" s="1"/>
  <c r="LX433" i="45"/>
  <c r="LY422"/>
  <c r="MA142" i="41"/>
  <c r="MA96"/>
  <c r="MA94"/>
  <c r="MA98"/>
  <c r="MA70"/>
  <c r="MA161"/>
  <c r="MA100" i="10" s="1"/>
  <c r="MA138" i="41"/>
  <c r="MA136"/>
  <c r="MA144"/>
  <c r="MA85"/>
  <c r="MA65"/>
  <c r="MA115"/>
  <c r="MA112"/>
  <c r="MA99"/>
  <c r="MB35"/>
  <c r="MA92"/>
  <c r="MA77"/>
  <c r="MA67"/>
  <c r="MA81"/>
  <c r="MA139"/>
  <c r="MA68"/>
  <c r="MA145"/>
  <c r="MA95"/>
  <c r="MA50"/>
  <c r="MA52"/>
  <c r="MA123"/>
  <c r="MA63"/>
  <c r="MA121"/>
  <c r="MA129"/>
  <c r="MA130"/>
  <c r="MA71"/>
  <c r="MA157"/>
  <c r="MA82"/>
  <c r="MA78"/>
  <c r="MA66"/>
  <c r="MA62"/>
  <c r="MA53"/>
  <c r="MA108"/>
  <c r="MA159"/>
  <c r="MA125"/>
  <c r="MA126"/>
  <c r="MA83"/>
  <c r="MA111"/>
  <c r="MA100"/>
  <c r="MA86"/>
  <c r="MA79"/>
  <c r="MA54"/>
  <c r="MA109"/>
  <c r="MA122"/>
  <c r="MA127"/>
  <c r="MA143"/>
  <c r="MA141"/>
  <c r="MA113"/>
  <c r="MA93"/>
  <c r="MA101"/>
  <c r="MA97"/>
  <c r="MA55"/>
  <c r="MA49"/>
  <c r="MA51"/>
  <c r="MA64"/>
  <c r="MA140"/>
  <c r="MA137"/>
  <c r="MA114"/>
  <c r="MA160"/>
  <c r="MA99" i="10" s="1"/>
  <c r="MA84" i="41"/>
  <c r="MA80"/>
  <c r="MA56"/>
  <c r="MA107"/>
  <c r="MA110"/>
  <c r="MA69"/>
  <c r="MA128"/>
  <c r="MA124"/>
  <c r="NV176" i="45"/>
  <c r="NW176" s="1"/>
  <c r="NU198"/>
  <c r="LY70" i="11"/>
  <c r="LY14" i="14"/>
  <c r="LZ88" i="41"/>
  <c r="LZ13" s="1"/>
  <c r="LZ21" i="44" s="1"/>
  <c r="LW85" i="11"/>
  <c r="LW88" s="1"/>
  <c r="LV49" i="10"/>
  <c r="LV35" i="12"/>
  <c r="LV135" i="11" s="1"/>
  <c r="LW136" s="1"/>
  <c r="LV34" i="12"/>
  <c r="LV26"/>
  <c r="LU11" i="119"/>
  <c r="LU93" i="10"/>
  <c r="LW79" i="11"/>
  <c r="LW48" i="10" s="1"/>
  <c r="QQ48" s="1"/>
  <c r="AD125" i="78" s="1"/>
  <c r="LX69" i="11"/>
  <c r="LX72" s="1"/>
  <c r="LY63"/>
  <c r="LY44"/>
  <c r="LY75"/>
  <c r="LZ76" s="1"/>
  <c r="LX74"/>
  <c r="LX77" s="1"/>
  <c r="LW39" i="45"/>
  <c r="LX23"/>
  <c r="LX211" s="1"/>
  <c r="LX103" s="1"/>
  <c r="LX25"/>
  <c r="LX294" s="1"/>
  <c r="LX22"/>
  <c r="LX174" s="1"/>
  <c r="LX78" s="1"/>
  <c r="LX26"/>
  <c r="LX331" s="1"/>
  <c r="LX24"/>
  <c r="LX257" s="1"/>
  <c r="LX21"/>
  <c r="LX137" s="1"/>
  <c r="LX53" s="1"/>
  <c r="LY83" i="11"/>
  <c r="LY86" s="1"/>
  <c r="LZ87" s="1"/>
  <c r="LZ90" i="10" s="1"/>
  <c r="LZ41" i="57" s="1"/>
  <c r="LY14" i="44"/>
  <c r="LZ30" i="41"/>
  <c r="LZ120" i="11" s="1"/>
  <c r="LZ123" s="1"/>
  <c r="MA124" s="1"/>
  <c r="MA92" i="10" s="1"/>
  <c r="LZ24" i="12"/>
  <c r="LY21" i="119"/>
  <c r="LY26" s="1"/>
  <c r="LY25" s="1"/>
  <c r="LY105" i="11"/>
  <c r="LY10" i="45"/>
  <c r="LY11" s="1"/>
  <c r="LY14" s="1"/>
  <c r="LX559"/>
  <c r="LX25" i="11" s="1"/>
  <c r="LY548" i="45"/>
  <c r="LZ132" i="41"/>
  <c r="LZ16" s="1"/>
  <c r="LZ24" i="44" s="1"/>
  <c r="MB18" i="14"/>
  <c r="MA36"/>
  <c r="MA37"/>
  <c r="MA30"/>
  <c r="MA32" s="1"/>
  <c r="LW136" i="10"/>
  <c r="LW22" i="12"/>
  <c r="LW25" s="1"/>
  <c r="LY71" i="11"/>
  <c r="LY89" i="10" s="1"/>
  <c r="LX49" i="11"/>
  <c r="LX52" s="1"/>
  <c r="LW65" i="10"/>
  <c r="QQ65" s="1"/>
  <c r="AD140" i="78" s="1"/>
  <c r="LX113" i="11"/>
  <c r="LX116" s="1"/>
  <c r="LV12" i="119"/>
  <c r="LV51" i="10" s="1"/>
  <c r="LW13" i="119"/>
  <c r="LX137" i="10"/>
  <c r="LX40" i="57"/>
  <c r="LW14" i="119"/>
  <c r="LV18"/>
  <c r="LV213" i="45"/>
  <c r="LU235"/>
  <c r="LU128" s="1"/>
  <c r="LU164" i="11" s="1"/>
  <c r="LZ147" i="41"/>
  <c r="LZ17" s="1"/>
  <c r="LZ25" i="44" s="1"/>
  <c r="LZ11" i="14"/>
  <c r="LZ45" i="11"/>
  <c r="MB21" i="14"/>
  <c r="MA43"/>
  <c r="MA45" s="1"/>
  <c r="LW242" i="11"/>
  <c r="LW261" s="1"/>
  <c r="LW37" i="45"/>
  <c r="LX83" i="11"/>
  <c r="LX86" s="1"/>
  <c r="LY87" s="1"/>
  <c r="LY90" i="10" s="1"/>
  <c r="LY41" i="57" s="1"/>
  <c r="LX14" i="44"/>
  <c r="LS46" i="57"/>
  <c r="LS156" i="11"/>
  <c r="LS110" i="10" s="1"/>
  <c r="LZ117" i="41"/>
  <c r="LZ15" s="1"/>
  <c r="LZ23" i="44" s="1"/>
  <c r="LU139" i="10"/>
  <c r="LU142" s="1"/>
  <c r="LU147" s="1"/>
  <c r="LU148" s="1"/>
  <c r="LU130" i="11"/>
  <c r="LV131" s="1"/>
  <c r="LY485" i="45"/>
  <c r="LX496"/>
  <c r="LZ13" i="14"/>
  <c r="LZ23" i="12"/>
  <c r="LZ13" i="45"/>
  <c r="LW41" i="11"/>
  <c r="LW62"/>
  <c r="LW64" s="1"/>
  <c r="LW25" i="10" s="1"/>
  <c r="LW15" i="118"/>
  <c r="LW14" i="12"/>
  <c r="LW9" i="10"/>
  <c r="MB17" i="16"/>
  <c r="MA26"/>
  <c r="MA11" s="1"/>
  <c r="LY122" i="11"/>
  <c r="LY125" s="1"/>
  <c r="LX66" i="10"/>
  <c r="LX20" i="119"/>
  <c r="LW10"/>
  <c r="LR67" i="10"/>
  <c r="LS129" i="11"/>
  <c r="LS132" s="1"/>
  <c r="LR17" i="119"/>
  <c r="LR16" s="1"/>
  <c r="LY31" i="41"/>
  <c r="LY111" i="11"/>
  <c r="LY114" s="1"/>
  <c r="LZ115" s="1"/>
  <c r="LZ91" i="10" s="1"/>
  <c r="LZ58" i="41"/>
  <c r="LZ11" s="1"/>
  <c r="LZ29"/>
  <c r="LZ22" i="57"/>
  <c r="LZ21" s="1"/>
  <c r="LZ20" s="1"/>
  <c r="LZ13" i="16"/>
  <c r="LY144" i="10"/>
  <c r="LY12" i="57"/>
  <c r="LW369" i="45"/>
  <c r="LW181" i="11" s="1"/>
  <c r="LW26" i="57" s="1"/>
  <c r="LU61" i="11"/>
  <c r="LU65" s="1"/>
  <c r="LT54" i="10"/>
  <c r="LY18" i="41"/>
  <c r="LY19" i="44"/>
  <c r="LY26" s="1"/>
  <c r="LY18" i="10" s="1"/>
  <c r="LZ103" i="41"/>
  <c r="LZ14" s="1"/>
  <c r="LZ22" i="44" s="1"/>
  <c r="LZ73" i="41"/>
  <c r="LZ12" s="1"/>
  <c r="LZ20" i="44" s="1"/>
  <c r="PG362" i="45"/>
  <c r="PH355"/>
  <c r="PF362"/>
  <c r="PI333"/>
  <c r="MT547"/>
  <c r="MV3" i="119"/>
  <c r="MW2"/>
  <c r="MT88" i="45"/>
  <c r="MT421"/>
  <c r="MP357"/>
  <c r="MP356"/>
  <c r="HH497"/>
  <c r="HI491" s="1"/>
  <c r="HI494" s="1"/>
  <c r="MS267"/>
  <c r="MR268"/>
  <c r="MR269" s="1"/>
  <c r="MQ342"/>
  <c r="MQ343" s="1"/>
  <c r="MR341"/>
  <c r="MQ283"/>
  <c r="MQ282"/>
  <c r="MO249"/>
  <c r="MO173" i="11" s="1"/>
  <c r="MO25" i="57" s="1"/>
  <c r="MR304" i="45"/>
  <c r="MQ305"/>
  <c r="MQ306" s="1"/>
  <c r="MP319"/>
  <c r="MP320"/>
  <c r="MT484"/>
  <c r="MT63"/>
  <c r="MT314"/>
  <c r="MT157"/>
  <c r="MU311"/>
  <c r="MU111"/>
  <c r="MU274"/>
  <c r="MU348"/>
  <c r="MT231"/>
  <c r="MT277"/>
  <c r="MW12" i="62"/>
  <c r="MW52"/>
  <c r="MW45" s="1"/>
  <c r="MX4"/>
  <c r="MX60" s="1"/>
  <c r="MU171" i="63"/>
  <c r="MU173" s="1"/>
  <c r="MU54" i="62"/>
  <c r="MY2" i="47"/>
  <c r="MX3"/>
  <c r="MY49" i="62"/>
  <c r="GA557" i="45"/>
  <c r="MU111" i="63"/>
  <c r="MU16" s="1"/>
  <c r="MU36"/>
  <c r="MU11" s="1"/>
  <c r="MU191" i="45"/>
  <c r="MU229"/>
  <c r="MU192"/>
  <c r="MU154"/>
  <c r="MU155"/>
  <c r="MU228"/>
  <c r="MT351"/>
  <c r="NA2" i="63"/>
  <c r="MZ3"/>
  <c r="MV12" i="47"/>
  <c r="MT297" i="11"/>
  <c r="MO222" i="45"/>
  <c r="MO223" s="1"/>
  <c r="MP221"/>
  <c r="MW11" i="47"/>
  <c r="MW28" i="16"/>
  <c r="MT11" i="62"/>
  <c r="MU82" i="63"/>
  <c r="MU14" s="1"/>
  <c r="MQ148" i="45"/>
  <c r="MQ149" s="1"/>
  <c r="MR147"/>
  <c r="MV10" i="18"/>
  <c r="MV11"/>
  <c r="MV9"/>
  <c r="MV16"/>
  <c r="MV18"/>
  <c r="MV17"/>
  <c r="MV8"/>
  <c r="MV19"/>
  <c r="MV15"/>
  <c r="MT113" i="45"/>
  <c r="MU22" i="63"/>
  <c r="MU156" i="45"/>
  <c r="MU62"/>
  <c r="MU350"/>
  <c r="MU296" i="11"/>
  <c r="MU193" i="45"/>
  <c r="MU112"/>
  <c r="MU230"/>
  <c r="MU420"/>
  <c r="MU313"/>
  <c r="MU483"/>
  <c r="MU279" i="11"/>
  <c r="MU87" i="45"/>
  <c r="MU276"/>
  <c r="MU546"/>
  <c r="MT18" i="63"/>
  <c r="MV38" i="41"/>
  <c r="MQ98" i="11"/>
  <c r="MQ101" s="1"/>
  <c r="MP58" i="10"/>
  <c r="MP57" s="1"/>
  <c r="MT280" i="11"/>
  <c r="MU50" i="63"/>
  <c r="MU12" s="1"/>
  <c r="MV2" i="62"/>
  <c r="MU3"/>
  <c r="MP162" i="45"/>
  <c r="MP163"/>
  <c r="MW3" i="18"/>
  <c r="MX2"/>
  <c r="MW2" i="37"/>
  <c r="MV3"/>
  <c r="MV19"/>
  <c r="MY4" i="47"/>
  <c r="MX19"/>
  <c r="MX21" s="1"/>
  <c r="MW24" i="119"/>
  <c r="MX4"/>
  <c r="MU100" i="11"/>
  <c r="MV96"/>
  <c r="MU96" i="63"/>
  <c r="MU15" s="1"/>
  <c r="MW4"/>
  <c r="MV28"/>
  <c r="MV29"/>
  <c r="MV71"/>
  <c r="MV54"/>
  <c r="MV40"/>
  <c r="MV87"/>
  <c r="MV41"/>
  <c r="MV89"/>
  <c r="MV100"/>
  <c r="MV101"/>
  <c r="MV86"/>
  <c r="MV102"/>
  <c r="MV88"/>
  <c r="MV152"/>
  <c r="MV158" s="1"/>
  <c r="MU61" i="45"/>
  <c r="MU312"/>
  <c r="MU349"/>
  <c r="MU295" i="11"/>
  <c r="MU419" i="45"/>
  <c r="MU482"/>
  <c r="MU545"/>
  <c r="MU86"/>
  <c r="MU278" i="11"/>
  <c r="MU275" i="45"/>
  <c r="MQ185"/>
  <c r="MQ186" s="1"/>
  <c r="MR184"/>
  <c r="DO15" i="50"/>
  <c r="DN26" i="11"/>
  <c r="MS16" i="62"/>
  <c r="MS39" s="1"/>
  <c r="MT194" i="45"/>
  <c r="MP199"/>
  <c r="MP200"/>
  <c r="MU65" i="63"/>
  <c r="MU13" s="1"/>
  <c r="HH24" i="11"/>
  <c r="HH370" i="45"/>
  <c r="HH182" i="11" s="1"/>
  <c r="HH32" i="57" s="1"/>
  <c r="DO372" i="45"/>
  <c r="DP428"/>
  <c r="LZ13" i="57" l="1"/>
  <c r="LV137" i="11"/>
  <c r="LW134" s="1"/>
  <c r="MU297"/>
  <c r="OS161" i="45"/>
  <c r="OT139"/>
  <c r="PA269" i="11"/>
  <c r="PA114" i="10"/>
  <c r="PA18" i="57" s="1"/>
  <c r="PA250" i="11"/>
  <c r="PD259" i="45"/>
  <c r="PC281"/>
  <c r="PB288"/>
  <c r="PB17" s="1"/>
  <c r="PB40" i="44" s="1"/>
  <c r="PB248" i="45"/>
  <c r="PB172" i="11" s="1"/>
  <c r="PB47" i="57" s="1"/>
  <c r="MA98" i="10"/>
  <c r="MA13" i="57" s="1"/>
  <c r="MC28" i="119"/>
  <c r="MC94" i="10" s="1"/>
  <c r="MD30" i="119"/>
  <c r="MA147" i="41"/>
  <c r="MA17" s="1"/>
  <c r="MA25" i="44" s="1"/>
  <c r="PH318" i="45"/>
  <c r="PH325" s="1"/>
  <c r="PI296"/>
  <c r="LZ21" i="119"/>
  <c r="LZ26" s="1"/>
  <c r="LZ25" s="1"/>
  <c r="LZ105" i="11"/>
  <c r="LZ10" i="45"/>
  <c r="LZ11" s="1"/>
  <c r="LZ14" s="1"/>
  <c r="LY496"/>
  <c r="LY24" i="11" s="1"/>
  <c r="LZ485" i="45"/>
  <c r="LV235"/>
  <c r="LV128" s="1"/>
  <c r="LV164" i="11" s="1"/>
  <c r="MA39" i="14"/>
  <c r="LZ83" i="11"/>
  <c r="LZ86" s="1"/>
  <c r="MA87" s="1"/>
  <c r="MA90" i="10" s="1"/>
  <c r="MA41" i="57" s="1"/>
  <c r="LZ14" i="44"/>
  <c r="LY69" i="11"/>
  <c r="LY72" s="1"/>
  <c r="LX79"/>
  <c r="LX48" i="10" s="1"/>
  <c r="LX85" i="11"/>
  <c r="LX88" s="1"/>
  <c r="LW49" i="10"/>
  <c r="QQ49" s="1"/>
  <c r="AD126" i="78" s="1"/>
  <c r="MB144" i="41"/>
  <c r="MB97"/>
  <c r="MB52"/>
  <c r="MB77"/>
  <c r="MB143"/>
  <c r="MB125"/>
  <c r="MB100"/>
  <c r="MB56"/>
  <c r="MB49"/>
  <c r="MB123"/>
  <c r="MB112"/>
  <c r="MB84"/>
  <c r="MB93"/>
  <c r="MB138"/>
  <c r="MB142"/>
  <c r="MB157"/>
  <c r="MB55"/>
  <c r="MB50"/>
  <c r="MB70"/>
  <c r="MB122"/>
  <c r="MB71"/>
  <c r="MB80"/>
  <c r="MB110"/>
  <c r="MB51"/>
  <c r="MB126"/>
  <c r="MB128"/>
  <c r="MB86"/>
  <c r="MB82"/>
  <c r="MB139"/>
  <c r="MB65"/>
  <c r="MB160"/>
  <c r="MB99" i="10" s="1"/>
  <c r="MB53" i="41"/>
  <c r="MB108"/>
  <c r="MB92"/>
  <c r="MB68"/>
  <c r="MB114"/>
  <c r="MB96"/>
  <c r="MB79"/>
  <c r="MB83"/>
  <c r="MB140"/>
  <c r="MB94"/>
  <c r="MB66"/>
  <c r="MB62"/>
  <c r="MB129"/>
  <c r="MB145"/>
  <c r="MB115"/>
  <c r="MB121"/>
  <c r="MB109"/>
  <c r="MB81"/>
  <c r="MB98"/>
  <c r="MB95"/>
  <c r="MB67"/>
  <c r="MB63"/>
  <c r="MB130"/>
  <c r="MB137"/>
  <c r="MC35"/>
  <c r="MB107"/>
  <c r="MB64"/>
  <c r="MB113"/>
  <c r="MB99"/>
  <c r="MB54"/>
  <c r="MB161"/>
  <c r="MB100" i="10" s="1"/>
  <c r="MB69" i="41"/>
  <c r="MB124"/>
  <c r="MB101"/>
  <c r="MB111"/>
  <c r="MB159"/>
  <c r="MB136"/>
  <c r="MB141"/>
  <c r="MB78"/>
  <c r="MB85"/>
  <c r="MB127"/>
  <c r="LX369" i="45"/>
  <c r="LX181" i="11" s="1"/>
  <c r="LX26" i="57" s="1"/>
  <c r="LX23" i="11"/>
  <c r="LY113"/>
  <c r="LY116" s="1"/>
  <c r="LX65" i="10"/>
  <c r="LV93"/>
  <c r="LV11" i="119"/>
  <c r="MB30" i="14"/>
  <c r="MB32" s="1"/>
  <c r="MC18"/>
  <c r="MB36"/>
  <c r="MB37"/>
  <c r="LZ422" i="45"/>
  <c r="LY433"/>
  <c r="LZ31" i="41"/>
  <c r="LZ111" i="11"/>
  <c r="LZ114" s="1"/>
  <c r="MA115" s="1"/>
  <c r="MA91" i="10" s="1"/>
  <c r="LY20" i="119"/>
  <c r="LX10"/>
  <c r="MA13" i="14"/>
  <c r="MA13" i="45"/>
  <c r="MA23" i="12"/>
  <c r="LX14" i="119"/>
  <c r="LW18"/>
  <c r="LU46" i="57"/>
  <c r="LU156" i="11"/>
  <c r="LU110" i="10" s="1"/>
  <c r="LZ19" i="44"/>
  <c r="LZ26" s="1"/>
  <c r="LZ18" i="10" s="1"/>
  <c r="LZ18" i="41"/>
  <c r="MC21" i="14"/>
  <c r="MB43"/>
  <c r="MB45" s="1"/>
  <c r="LY40" i="57"/>
  <c r="LY137" i="10"/>
  <c r="LY559" i="45"/>
  <c r="LZ548"/>
  <c r="LY17" i="12"/>
  <c r="LY12" i="10"/>
  <c r="LY18" i="118"/>
  <c r="LY49" i="11"/>
  <c r="LY52" s="1"/>
  <c r="LZ71"/>
  <c r="LZ89" i="10" s="1"/>
  <c r="MA117" i="41"/>
  <c r="MA15" s="1"/>
  <c r="MA23" i="44" s="1"/>
  <c r="MA73" i="41"/>
  <c r="MA12" s="1"/>
  <c r="MA20" i="44" s="1"/>
  <c r="MA132" i="41"/>
  <c r="MA16" s="1"/>
  <c r="MA24" i="44" s="1"/>
  <c r="LX242" i="11"/>
  <c r="LX261" s="1"/>
  <c r="LX37" i="45"/>
  <c r="LV61" i="11"/>
  <c r="LV65" s="1"/>
  <c r="LU54" i="10"/>
  <c r="LZ12" i="57"/>
  <c r="LZ144" i="10"/>
  <c r="LY66"/>
  <c r="LZ122" i="11"/>
  <c r="LZ125" s="1"/>
  <c r="LX22" i="12"/>
  <c r="LX25" s="1"/>
  <c r="LX136" i="10"/>
  <c r="LW35" i="12"/>
  <c r="LW135" i="11" s="1"/>
  <c r="LX136" s="1"/>
  <c r="LW34" i="12"/>
  <c r="LY74" i="11"/>
  <c r="LY77" s="1"/>
  <c r="LX39" i="45"/>
  <c r="LW26" i="12"/>
  <c r="NW198" i="45"/>
  <c r="MA30" i="41"/>
  <c r="MA120" i="11" s="1"/>
  <c r="MA123" s="1"/>
  <c r="MB124" s="1"/>
  <c r="MB92" i="10" s="1"/>
  <c r="LX9"/>
  <c r="LX15" i="118"/>
  <c r="LX41" i="11"/>
  <c r="LX62"/>
  <c r="LX64" s="1"/>
  <c r="LX25" i="10" s="1"/>
  <c r="LX14" i="12"/>
  <c r="LT129" i="11"/>
  <c r="LT132" s="1"/>
  <c r="LS67" i="10"/>
  <c r="LS17" i="119"/>
  <c r="LS16" s="1"/>
  <c r="MA22" i="57"/>
  <c r="MA21" s="1"/>
  <c r="MA20" s="1"/>
  <c r="MA13" i="16"/>
  <c r="LZ70" i="11"/>
  <c r="LZ14" i="14"/>
  <c r="LW12" i="119"/>
  <c r="LW51" i="10" s="1"/>
  <c r="QQ51" s="1"/>
  <c r="AD128" i="78" s="1"/>
  <c r="LX13" i="119"/>
  <c r="LY23" i="45"/>
  <c r="LY211" s="1"/>
  <c r="LY103" s="1"/>
  <c r="LY21"/>
  <c r="LY137" s="1"/>
  <c r="LY53" s="1"/>
  <c r="LY25"/>
  <c r="LY294" s="1"/>
  <c r="LY26"/>
  <c r="LY331" s="1"/>
  <c r="LY22"/>
  <c r="LY174" s="1"/>
  <c r="LY78" s="1"/>
  <c r="LY24"/>
  <c r="LY257" s="1"/>
  <c r="LV139" i="10"/>
  <c r="LV142" s="1"/>
  <c r="LV147" s="1"/>
  <c r="LV148" s="1"/>
  <c r="LV130" i="11"/>
  <c r="LW131" s="1"/>
  <c r="MA58" i="41"/>
  <c r="MA11" s="1"/>
  <c r="MA29"/>
  <c r="MA103"/>
  <c r="MA14" s="1"/>
  <c r="MA22" i="44" s="1"/>
  <c r="MC17" i="16"/>
  <c r="MB26"/>
  <c r="MB11" s="1"/>
  <c r="LZ75" i="11"/>
  <c r="MA76" s="1"/>
  <c r="LZ44"/>
  <c r="LZ63"/>
  <c r="LX18" i="118"/>
  <c r="LX17" i="12"/>
  <c r="LX12" i="10"/>
  <c r="MA45" i="11"/>
  <c r="MA11" i="14"/>
  <c r="MA70" i="11" s="1"/>
  <c r="LY48"/>
  <c r="LY51" s="1"/>
  <c r="LY11" i="44"/>
  <c r="LY104" i="10"/>
  <c r="LY102" s="1"/>
  <c r="LY45" i="44"/>
  <c r="LY19" i="10" s="1"/>
  <c r="NV198" i="45"/>
  <c r="NX176"/>
  <c r="NX198" s="1"/>
  <c r="MA88" i="41"/>
  <c r="MA13" s="1"/>
  <c r="MA21" i="44" s="1"/>
  <c r="PI355" i="45"/>
  <c r="PJ333"/>
  <c r="PK333" s="1"/>
  <c r="PH362"/>
  <c r="MX2" i="119"/>
  <c r="MW3"/>
  <c r="MU421" i="45"/>
  <c r="MR342"/>
  <c r="MR343" s="1"/>
  <c r="MS341"/>
  <c r="MQ356"/>
  <c r="MQ357"/>
  <c r="MR283"/>
  <c r="MR282"/>
  <c r="MS268"/>
  <c r="MS269" s="1"/>
  <c r="MT267"/>
  <c r="MP249"/>
  <c r="MP173" i="11" s="1"/>
  <c r="MP25" i="57" s="1"/>
  <c r="MQ320" i="45"/>
  <c r="MQ319"/>
  <c r="MR305"/>
  <c r="MR306" s="1"/>
  <c r="MS304"/>
  <c r="MU88"/>
  <c r="MU547"/>
  <c r="MU277"/>
  <c r="MQ199"/>
  <c r="MQ200"/>
  <c r="MV96" i="63"/>
  <c r="MV15" s="1"/>
  <c r="MV82"/>
  <c r="MV100" i="11"/>
  <c r="MW96"/>
  <c r="MW38" i="41"/>
  <c r="MR148" i="45"/>
  <c r="MR149" s="1"/>
  <c r="MS147"/>
  <c r="MU157"/>
  <c r="MU113"/>
  <c r="MX24" i="119"/>
  <c r="MY4"/>
  <c r="MV279" i="11"/>
  <c r="MV193" i="45"/>
  <c r="MV350"/>
  <c r="MV546"/>
  <c r="MV87"/>
  <c r="MV156"/>
  <c r="MV313"/>
  <c r="MV296" i="11"/>
  <c r="MV112" i="45"/>
  <c r="MV276"/>
  <c r="MV420"/>
  <c r="MV62"/>
  <c r="MV483"/>
  <c r="MV230"/>
  <c r="MV54" i="62"/>
  <c r="MV171" i="63"/>
  <c r="MV173" s="1"/>
  <c r="MV111" i="45"/>
  <c r="MV348"/>
  <c r="MV274"/>
  <c r="MV311"/>
  <c r="MQ162"/>
  <c r="MQ163"/>
  <c r="MZ49" i="62"/>
  <c r="MU314" i="45"/>
  <c r="MP222"/>
  <c r="MP223" s="1"/>
  <c r="MQ221"/>
  <c r="NB2" i="63"/>
  <c r="NA3"/>
  <c r="MX52" i="62"/>
  <c r="MX45" s="1"/>
  <c r="MX12"/>
  <c r="MY4"/>
  <c r="MY60" s="1"/>
  <c r="MU280" i="11"/>
  <c r="MU63" i="45"/>
  <c r="MV111" i="63"/>
  <c r="MV16" s="1"/>
  <c r="MV36"/>
  <c r="MV11" s="1"/>
  <c r="MV3" i="62"/>
  <c r="MW2"/>
  <c r="MR185" i="45"/>
  <c r="MR186" s="1"/>
  <c r="MS184"/>
  <c r="MV419"/>
  <c r="MV295" i="11"/>
  <c r="MV61" i="45"/>
  <c r="MV275"/>
  <c r="MV482"/>
  <c r="MV349"/>
  <c r="MV278" i="11"/>
  <c r="MV86" i="45"/>
  <c r="MV312"/>
  <c r="MV545"/>
  <c r="MX4" i="63"/>
  <c r="MW40"/>
  <c r="MW28"/>
  <c r="MW41"/>
  <c r="MW29"/>
  <c r="MW87"/>
  <c r="MW71"/>
  <c r="MW89"/>
  <c r="MW54"/>
  <c r="MW88"/>
  <c r="MW101"/>
  <c r="MW102"/>
  <c r="MW100"/>
  <c r="MW86"/>
  <c r="MW152"/>
  <c r="MW158" s="1"/>
  <c r="MU194" i="45"/>
  <c r="MU11" i="62"/>
  <c r="MU12"/>
  <c r="MR98" i="11"/>
  <c r="MR101" s="1"/>
  <c r="MQ58" i="10"/>
  <c r="MQ57" s="1"/>
  <c r="MT16" i="62"/>
  <c r="MT39" s="1"/>
  <c r="MX2" i="37"/>
  <c r="MW19"/>
  <c r="MW3"/>
  <c r="MY2" i="18"/>
  <c r="MX3"/>
  <c r="DP431" i="45"/>
  <c r="HH15" i="50"/>
  <c r="HG26" i="11"/>
  <c r="HI489" i="45"/>
  <c r="HI493" s="1"/>
  <c r="HI497" s="1"/>
  <c r="HJ491" s="1"/>
  <c r="MW9" i="18"/>
  <c r="MW16"/>
  <c r="MW11"/>
  <c r="MW10"/>
  <c r="MW15"/>
  <c r="MW18"/>
  <c r="MW17"/>
  <c r="MW8"/>
  <c r="MW19"/>
  <c r="MZ2" i="47"/>
  <c r="MY3"/>
  <c r="MV65" i="63"/>
  <c r="MV13" s="1"/>
  <c r="MU484" i="45"/>
  <c r="MV22" i="63"/>
  <c r="MX11" i="47"/>
  <c r="MX28" i="16"/>
  <c r="GA552" i="45"/>
  <c r="GA556" s="1"/>
  <c r="GA560" s="1"/>
  <c r="GB554" s="1"/>
  <c r="DO373"/>
  <c r="DO184" i="11"/>
  <c r="DO185" s="1"/>
  <c r="MV50" i="63"/>
  <c r="MV12" s="1"/>
  <c r="MZ4" i="47"/>
  <c r="MY19"/>
  <c r="MY21" s="1"/>
  <c r="MV228" i="45"/>
  <c r="MV192"/>
  <c r="MV229"/>
  <c r="MV154"/>
  <c r="MV191"/>
  <c r="MV155"/>
  <c r="MW12" i="47"/>
  <c r="MU231" i="45"/>
  <c r="MU18" i="63"/>
  <c r="MU351" i="45"/>
  <c r="MB98" i="10" l="1"/>
  <c r="MB13" i="57" s="1"/>
  <c r="OT161" i="45"/>
  <c r="OU139"/>
  <c r="MB39" i="14"/>
  <c r="PB114" i="10"/>
  <c r="PB18" i="57" s="1"/>
  <c r="PB269" i="11"/>
  <c r="PB250"/>
  <c r="PC248" i="45"/>
  <c r="PC172" i="11" s="1"/>
  <c r="PC47" i="57" s="1"/>
  <c r="PC288" i="45"/>
  <c r="PC17" s="1"/>
  <c r="PC40" i="44" s="1"/>
  <c r="PD281" i="45"/>
  <c r="PE259"/>
  <c r="MD28" i="119"/>
  <c r="MD94" i="10" s="1"/>
  <c r="ME30" i="119"/>
  <c r="PI318" i="45"/>
  <c r="PI325" s="1"/>
  <c r="PJ296"/>
  <c r="MA18" i="41"/>
  <c r="MA19" i="44"/>
  <c r="MA26" s="1"/>
  <c r="MA18" i="10" s="1"/>
  <c r="NY176" i="45"/>
  <c r="LX35" i="12"/>
  <c r="LX135" i="11" s="1"/>
  <c r="LY136" s="1"/>
  <c r="LX34" i="12"/>
  <c r="LX26"/>
  <c r="MA63" i="11"/>
  <c r="MA75"/>
  <c r="MB76" s="1"/>
  <c r="MA44"/>
  <c r="MB24" i="12"/>
  <c r="MB12" i="14"/>
  <c r="MB103" i="41"/>
  <c r="MB14" s="1"/>
  <c r="MB22" i="44" s="1"/>
  <c r="MA24" i="12"/>
  <c r="MA12" i="14"/>
  <c r="LY242" i="11"/>
  <c r="LY261" s="1"/>
  <c r="LY37" i="45"/>
  <c r="LW11" i="119"/>
  <c r="LW93" i="10"/>
  <c r="LX12" i="119"/>
  <c r="LX51" i="10" s="1"/>
  <c r="LY13" i="119"/>
  <c r="LT17"/>
  <c r="LT16" s="1"/>
  <c r="LU129" i="11"/>
  <c r="LU132" s="1"/>
  <c r="LT67" i="10"/>
  <c r="MA122" i="11"/>
  <c r="MA125" s="1"/>
  <c r="LZ66" i="10"/>
  <c r="MC30" i="14"/>
  <c r="MC32" s="1"/>
  <c r="MD18"/>
  <c r="MC37"/>
  <c r="MC36"/>
  <c r="MB117" i="41"/>
  <c r="MB15" s="1"/>
  <c r="MB23" i="44" s="1"/>
  <c r="MB58" i="41"/>
  <c r="MB11" s="1"/>
  <c r="MB29"/>
  <c r="LW213" i="45"/>
  <c r="LZ559"/>
  <c r="LZ25" i="11" s="1"/>
  <c r="MA548" i="45"/>
  <c r="LY10" i="119"/>
  <c r="LZ20"/>
  <c r="MB11" i="14"/>
  <c r="MB45" i="11"/>
  <c r="MC67" i="41"/>
  <c r="MC127"/>
  <c r="MC81"/>
  <c r="MC65"/>
  <c r="MC125"/>
  <c r="MC115"/>
  <c r="MC98"/>
  <c r="MD35"/>
  <c r="MC108"/>
  <c r="MC53"/>
  <c r="MC121"/>
  <c r="MC144"/>
  <c r="MC142"/>
  <c r="MC139"/>
  <c r="MC68"/>
  <c r="MC64"/>
  <c r="MC95"/>
  <c r="MC99"/>
  <c r="MC52"/>
  <c r="MC85"/>
  <c r="MC49"/>
  <c r="MC77"/>
  <c r="MC51"/>
  <c r="MC126"/>
  <c r="MC71"/>
  <c r="MC145"/>
  <c r="MC111"/>
  <c r="MC82"/>
  <c r="MC54"/>
  <c r="MC122"/>
  <c r="MC55"/>
  <c r="MC107"/>
  <c r="MC161"/>
  <c r="MC100" i="10" s="1"/>
  <c r="MC143" i="41"/>
  <c r="MC138"/>
  <c r="MC141"/>
  <c r="MC96"/>
  <c r="MC78"/>
  <c r="MC66"/>
  <c r="MC79"/>
  <c r="MC56"/>
  <c r="MC159"/>
  <c r="MC109"/>
  <c r="MC83"/>
  <c r="MC130"/>
  <c r="MC157"/>
  <c r="MC100"/>
  <c r="MC86"/>
  <c r="MC101"/>
  <c r="MC97"/>
  <c r="MC50"/>
  <c r="MC92"/>
  <c r="MC69"/>
  <c r="MC128"/>
  <c r="MC124"/>
  <c r="MC112"/>
  <c r="MC93"/>
  <c r="MC114"/>
  <c r="MC84"/>
  <c r="MC80"/>
  <c r="MC123"/>
  <c r="MC110"/>
  <c r="MC136"/>
  <c r="MC140"/>
  <c r="MC137"/>
  <c r="MC113"/>
  <c r="MC129"/>
  <c r="MC160"/>
  <c r="MC99" i="10" s="1"/>
  <c r="MC94" i="41"/>
  <c r="MC70"/>
  <c r="MC62"/>
  <c r="MC63"/>
  <c r="MB30"/>
  <c r="MB120" i="11" s="1"/>
  <c r="MB123" s="1"/>
  <c r="MC124" s="1"/>
  <c r="MC92" i="10" s="1"/>
  <c r="LV156" i="11"/>
  <c r="LV110" i="10" s="1"/>
  <c r="LV46" i="57"/>
  <c r="LY9" i="10"/>
  <c r="LY62" i="11"/>
  <c r="LY15" i="118"/>
  <c r="LY41" i="11"/>
  <c r="LY14" i="12"/>
  <c r="MA89" i="10"/>
  <c r="MA12" i="57"/>
  <c r="MA144" i="10"/>
  <c r="LW137" i="11"/>
  <c r="LX134" s="1"/>
  <c r="LX137" s="1"/>
  <c r="LY134" s="1"/>
  <c r="MB132" i="41"/>
  <c r="MB16" s="1"/>
  <c r="MB24" i="44" s="1"/>
  <c r="LY85" i="11"/>
  <c r="LY88" s="1"/>
  <c r="LX49" i="10"/>
  <c r="MA485" i="45"/>
  <c r="LZ496"/>
  <c r="LZ24" i="11" s="1"/>
  <c r="MA49"/>
  <c r="MA52" s="1"/>
  <c r="MB71"/>
  <c r="MB13" i="16"/>
  <c r="MB22" i="57"/>
  <c r="MB21" s="1"/>
  <c r="MB20" s="1"/>
  <c r="LZ49" i="11"/>
  <c r="LZ52" s="1"/>
  <c r="MA71"/>
  <c r="LY39" i="45"/>
  <c r="LZ74" i="11"/>
  <c r="LZ77" s="1"/>
  <c r="LY22" i="12"/>
  <c r="LY25" s="1"/>
  <c r="LY136" i="10"/>
  <c r="MC26" i="16"/>
  <c r="MC11" s="1"/>
  <c r="MD17"/>
  <c r="MA21" i="119"/>
  <c r="MA26" s="1"/>
  <c r="MA25" s="1"/>
  <c r="MA105" i="11"/>
  <c r="MA10" i="45"/>
  <c r="MA11" s="1"/>
  <c r="MA14" s="1"/>
  <c r="LW130" i="11"/>
  <c r="LX131" s="1"/>
  <c r="LW139" i="10"/>
  <c r="LW142" s="1"/>
  <c r="LW147" s="1"/>
  <c r="LW148" s="1"/>
  <c r="LZ40" i="57"/>
  <c r="LZ137" i="10"/>
  <c r="LY14" i="119"/>
  <c r="LX18"/>
  <c r="LY369" i="45"/>
  <c r="LY181" i="11" s="1"/>
  <c r="LY26" i="57" s="1"/>
  <c r="LY23" i="11"/>
  <c r="LZ69"/>
  <c r="LZ72" s="1"/>
  <c r="LY79"/>
  <c r="LY48" i="10" s="1"/>
  <c r="LZ22" i="45"/>
  <c r="LZ174" s="1"/>
  <c r="LZ78" s="1"/>
  <c r="LZ24"/>
  <c r="LZ257" s="1"/>
  <c r="LZ26"/>
  <c r="LZ331" s="1"/>
  <c r="LZ21"/>
  <c r="LZ137" s="1"/>
  <c r="LZ53" s="1"/>
  <c r="LZ25"/>
  <c r="LZ294" s="1"/>
  <c r="LZ23"/>
  <c r="LZ211" s="1"/>
  <c r="LZ103" s="1"/>
  <c r="LW61" i="11"/>
  <c r="LW65" s="1"/>
  <c r="LV54" i="10"/>
  <c r="MB13" i="45"/>
  <c r="MB23" i="12"/>
  <c r="MB13" i="14"/>
  <c r="MA422" i="45"/>
  <c r="LZ433"/>
  <c r="MB147" i="41"/>
  <c r="MB17" s="1"/>
  <c r="MB25" i="44" s="1"/>
  <c r="MB88" i="41"/>
  <c r="MB13" s="1"/>
  <c r="MB21" i="44" s="1"/>
  <c r="LZ18" i="118"/>
  <c r="LZ17" i="12"/>
  <c r="LZ12" i="10"/>
  <c r="LZ104"/>
  <c r="LZ102" s="1"/>
  <c r="LZ45" i="44"/>
  <c r="LZ19" i="10" s="1"/>
  <c r="LZ48" i="11"/>
  <c r="LZ51" s="1"/>
  <c r="LZ11" i="44"/>
  <c r="MA111" i="11"/>
  <c r="MA114" s="1"/>
  <c r="MB115" s="1"/>
  <c r="MB91" i="10" s="1"/>
  <c r="MA31" i="41"/>
  <c r="MC43" i="14"/>
  <c r="MC45" s="1"/>
  <c r="MD21"/>
  <c r="LY65" i="10"/>
  <c r="LZ113" i="11"/>
  <c r="LZ116" s="1"/>
  <c r="MB73" i="41"/>
  <c r="MB12" s="1"/>
  <c r="MB20" i="44" s="1"/>
  <c r="PK355" i="45"/>
  <c r="PI362"/>
  <c r="PJ355"/>
  <c r="PL333"/>
  <c r="MV547"/>
  <c r="MV63"/>
  <c r="MV421"/>
  <c r="MY2" i="119"/>
  <c r="MX3"/>
  <c r="MQ249" i="45"/>
  <c r="MQ173" i="11" s="1"/>
  <c r="MQ25" i="57" s="1"/>
  <c r="MT268" i="45"/>
  <c r="MT269" s="1"/>
  <c r="MU267"/>
  <c r="MS283"/>
  <c r="MS282"/>
  <c r="MT341"/>
  <c r="MS342"/>
  <c r="MS343" s="1"/>
  <c r="MR356"/>
  <c r="MR357"/>
  <c r="MV88"/>
  <c r="MS305"/>
  <c r="MS306" s="1"/>
  <c r="MT304"/>
  <c r="MR320"/>
  <c r="MR319"/>
  <c r="MV484"/>
  <c r="MV231"/>
  <c r="MZ4" i="119"/>
  <c r="MY24"/>
  <c r="GB557" i="45"/>
  <c r="MW228"/>
  <c r="MW191"/>
  <c r="MW192"/>
  <c r="MW154"/>
  <c r="MW229"/>
  <c r="MW155"/>
  <c r="MU16" i="62"/>
  <c r="MU39" s="1"/>
  <c r="MW22" i="63"/>
  <c r="MW82"/>
  <c r="MW14" s="1"/>
  <c r="MZ4" i="62"/>
  <c r="MZ60" s="1"/>
  <c r="MY12"/>
  <c r="MY52"/>
  <c r="MY45" s="1"/>
  <c r="MQ222" i="45"/>
  <c r="MQ223" s="1"/>
  <c r="MR221"/>
  <c r="HJ494"/>
  <c r="MX8" i="18"/>
  <c r="MX17"/>
  <c r="MX19"/>
  <c r="MX11"/>
  <c r="MX9"/>
  <c r="MX10"/>
  <c r="MX16"/>
  <c r="MX15"/>
  <c r="MX18"/>
  <c r="MY11" i="47"/>
  <c r="MY28" i="16"/>
  <c r="MZ2" i="18"/>
  <c r="MY3"/>
  <c r="MW96" i="63"/>
  <c r="MW15" s="1"/>
  <c r="MW54" i="62"/>
  <c r="MW171" i="63"/>
  <c r="MW173" s="1"/>
  <c r="MS148" i="45"/>
  <c r="MS149" s="1"/>
  <c r="MT147"/>
  <c r="MW100" i="11"/>
  <c r="MX96"/>
  <c r="NA2" i="47"/>
  <c r="MZ3"/>
  <c r="MS98" i="11"/>
  <c r="MS101" s="1"/>
  <c r="MR58" i="10"/>
  <c r="MR57" s="1"/>
  <c r="MW111" i="63"/>
  <c r="MW16" s="1"/>
  <c r="MV297" i="11"/>
  <c r="MW3" i="62"/>
  <c r="MX2"/>
  <c r="MV314" i="45"/>
  <c r="MV11" i="62"/>
  <c r="MR163" i="45"/>
  <c r="MR162"/>
  <c r="MZ19" i="47"/>
  <c r="MZ21" s="1"/>
  <c r="NA4"/>
  <c r="MW348" i="45"/>
  <c r="MW111"/>
  <c r="MW274"/>
  <c r="MW311"/>
  <c r="NA49" i="62"/>
  <c r="MV277" i="45"/>
  <c r="MX38" i="41"/>
  <c r="MW275" i="45"/>
  <c r="MW419"/>
  <c r="MW482"/>
  <c r="MW278" i="11"/>
  <c r="MW349" i="45"/>
  <c r="MW545"/>
  <c r="MW61"/>
  <c r="MW86"/>
  <c r="MW312"/>
  <c r="MW295" i="11"/>
  <c r="NC2" i="63"/>
  <c r="NB3"/>
  <c r="MV157" i="45"/>
  <c r="MX3" i="37"/>
  <c r="MY2"/>
  <c r="MX19"/>
  <c r="MW36" i="63"/>
  <c r="MW11" s="1"/>
  <c r="MS185" i="45"/>
  <c r="MS186" s="1"/>
  <c r="MT184"/>
  <c r="MX54" i="62"/>
  <c r="MX171" i="63"/>
  <c r="MX173" s="1"/>
  <c r="MV351" i="45"/>
  <c r="MV14" i="63"/>
  <c r="MV18" s="1"/>
  <c r="MV194" i="45"/>
  <c r="DP426"/>
  <c r="DP430" s="1"/>
  <c r="DP434" s="1"/>
  <c r="MW50" i="63"/>
  <c r="MW12" s="1"/>
  <c r="MV280" i="11"/>
  <c r="MR200" i="45"/>
  <c r="MR199"/>
  <c r="MV113"/>
  <c r="MX12" i="47"/>
  <c r="MW156" i="45"/>
  <c r="MW296" i="11"/>
  <c r="MW87" i="45"/>
  <c r="MW193"/>
  <c r="MW313"/>
  <c r="MW112"/>
  <c r="MW279" i="11"/>
  <c r="MW276" i="45"/>
  <c r="MW230"/>
  <c r="MW420"/>
  <c r="MW483"/>
  <c r="MW62"/>
  <c r="MW350"/>
  <c r="MW546"/>
  <c r="MW65" i="63"/>
  <c r="MW13" s="1"/>
  <c r="MY4"/>
  <c r="MX54"/>
  <c r="MX28"/>
  <c r="MX87"/>
  <c r="MX89"/>
  <c r="MX29"/>
  <c r="MX40"/>
  <c r="MX41"/>
  <c r="MX86"/>
  <c r="MX88"/>
  <c r="MX100"/>
  <c r="MX101"/>
  <c r="MX71"/>
  <c r="MX102"/>
  <c r="MX152"/>
  <c r="MX158" s="1"/>
  <c r="MB89" i="10" l="1"/>
  <c r="MB40" i="57" s="1"/>
  <c r="OU161" i="45"/>
  <c r="OV139"/>
  <c r="PE281"/>
  <c r="PF259"/>
  <c r="PD288"/>
  <c r="PD17" s="1"/>
  <c r="PD40" i="44" s="1"/>
  <c r="PD248" i="45"/>
  <c r="PD172" i="11" s="1"/>
  <c r="PD47" i="57" s="1"/>
  <c r="PC250" i="11"/>
  <c r="PC269"/>
  <c r="PC114" i="10"/>
  <c r="ME28" i="119"/>
  <c r="ME94" i="10" s="1"/>
  <c r="MF30" i="119"/>
  <c r="PJ318" i="45"/>
  <c r="PJ325" s="1"/>
  <c r="PK296"/>
  <c r="MY38" i="41"/>
  <c r="MC98" i="10"/>
  <c r="LX61" i="11"/>
  <c r="LX65" s="1"/>
  <c r="LW54" i="10"/>
  <c r="QQ54" s="1"/>
  <c r="AD131" i="78" s="1"/>
  <c r="LZ79" i="11"/>
  <c r="LZ48" i="10" s="1"/>
  <c r="MA69" i="11"/>
  <c r="MA72" s="1"/>
  <c r="LX11" i="119"/>
  <c r="LX93" i="10"/>
  <c r="MA74" i="11"/>
  <c r="MA77" s="1"/>
  <c r="LZ39" i="45"/>
  <c r="MA137" i="10"/>
  <c r="MA40" i="57"/>
  <c r="MB31" i="41"/>
  <c r="MB111" i="11"/>
  <c r="MB114" s="1"/>
  <c r="MC115" s="1"/>
  <c r="MC91" i="10" s="1"/>
  <c r="MB122" i="11"/>
  <c r="MB125" s="1"/>
  <c r="MA66" i="10"/>
  <c r="LZ65"/>
  <c r="MA113" i="11"/>
  <c r="MA116" s="1"/>
  <c r="LZ14" i="12"/>
  <c r="LZ9" i="10"/>
  <c r="LZ41" i="11"/>
  <c r="LZ15" i="118"/>
  <c r="LZ62" i="11"/>
  <c r="MA25" i="45"/>
  <c r="MA294" s="1"/>
  <c r="MA23"/>
  <c r="MA211" s="1"/>
  <c r="MA103" s="1"/>
  <c r="MA21"/>
  <c r="MA137" s="1"/>
  <c r="MA53" s="1"/>
  <c r="MA22"/>
  <c r="MA174" s="1"/>
  <c r="MA78" s="1"/>
  <c r="MA24"/>
  <c r="MA257" s="1"/>
  <c r="MA26"/>
  <c r="MA331" s="1"/>
  <c r="MB485"/>
  <c r="MA496"/>
  <c r="MA24" i="11" s="1"/>
  <c r="MC117" i="41"/>
  <c r="MC15" s="1"/>
  <c r="MC23" i="44" s="1"/>
  <c r="MD93" i="41"/>
  <c r="MD52"/>
  <c r="MD114"/>
  <c r="MD115"/>
  <c r="MD161"/>
  <c r="MD100" i="10" s="1"/>
  <c r="MD138" i="41"/>
  <c r="MD157"/>
  <c r="MD68"/>
  <c r="MD141"/>
  <c r="MD159"/>
  <c r="MD136"/>
  <c r="MD79"/>
  <c r="MD97"/>
  <c r="MD71"/>
  <c r="MD140"/>
  <c r="MD109"/>
  <c r="MD63"/>
  <c r="MD142"/>
  <c r="MD129"/>
  <c r="MD128"/>
  <c r="MD70"/>
  <c r="MD111"/>
  <c r="MD112"/>
  <c r="MD83"/>
  <c r="MD139"/>
  <c r="MD65"/>
  <c r="MD55"/>
  <c r="MD110"/>
  <c r="MD50"/>
  <c r="MD121"/>
  <c r="MD69"/>
  <c r="MD160"/>
  <c r="MD99" i="10" s="1"/>
  <c r="MD127" i="41"/>
  <c r="MD49"/>
  <c r="MD143"/>
  <c r="MD64"/>
  <c r="MD95"/>
  <c r="MD78"/>
  <c r="MD56"/>
  <c r="MD113"/>
  <c r="MD123"/>
  <c r="MD80"/>
  <c r="MD130"/>
  <c r="MD122"/>
  <c r="MD62"/>
  <c r="MD51"/>
  <c r="MD99"/>
  <c r="MD77"/>
  <c r="MD86"/>
  <c r="ME35"/>
  <c r="MD92"/>
  <c r="MD98"/>
  <c r="MD85"/>
  <c r="MD53"/>
  <c r="MD54"/>
  <c r="MD108"/>
  <c r="MD137"/>
  <c r="MD124"/>
  <c r="MD100"/>
  <c r="MD82"/>
  <c r="MD101"/>
  <c r="MD81"/>
  <c r="MD107"/>
  <c r="MD84"/>
  <c r="MD94"/>
  <c r="MD144"/>
  <c r="MD125"/>
  <c r="MD66"/>
  <c r="MD145"/>
  <c r="MD96"/>
  <c r="MD67"/>
  <c r="MD126"/>
  <c r="MB19" i="44"/>
  <c r="MB26" s="1"/>
  <c r="MB18" i="10" s="1"/>
  <c r="MB18" i="41"/>
  <c r="LZ23" i="11"/>
  <c r="LZ369" i="45"/>
  <c r="LZ181" i="11" s="1"/>
  <c r="LZ26" i="57" s="1"/>
  <c r="MA48" i="11"/>
  <c r="MA51" s="1"/>
  <c r="MA104" i="10"/>
  <c r="MA102" s="1"/>
  <c r="MA45" i="44"/>
  <c r="MA19" i="10" s="1"/>
  <c r="MA11" i="44"/>
  <c r="MC73" i="41"/>
  <c r="MC12" s="1"/>
  <c r="MC20" i="44" s="1"/>
  <c r="MC147" i="41"/>
  <c r="MC17" s="1"/>
  <c r="MC25" i="44" s="1"/>
  <c r="MC30" i="41"/>
  <c r="MC120" i="11" s="1"/>
  <c r="MC123" s="1"/>
  <c r="MD124" s="1"/>
  <c r="MD92" i="10" s="1"/>
  <c r="MB70" i="11"/>
  <c r="MB14" i="14"/>
  <c r="LU17" i="119"/>
  <c r="LU16" s="1"/>
  <c r="LV129" i="11"/>
  <c r="LV132" s="1"/>
  <c r="LU67" i="10"/>
  <c r="MA14" i="14"/>
  <c r="MA83" i="11"/>
  <c r="MA86" s="1"/>
  <c r="MB87" s="1"/>
  <c r="MB90" i="10" s="1"/>
  <c r="MB41" i="57" s="1"/>
  <c r="MA14" i="44"/>
  <c r="LY26" i="12"/>
  <c r="ME21" i="14"/>
  <c r="MD43"/>
  <c r="MD45" s="1"/>
  <c r="MB422" i="45"/>
  <c r="MA433"/>
  <c r="LZ85" i="11"/>
  <c r="LZ88" s="1"/>
  <c r="LY49" i="10"/>
  <c r="MC88" i="41"/>
  <c r="MC13" s="1"/>
  <c r="MC21" i="44" s="1"/>
  <c r="MA20" i="119"/>
  <c r="LZ10"/>
  <c r="MC39" i="14"/>
  <c r="LX130" i="11"/>
  <c r="LY131" s="1"/>
  <c r="LX139" i="10"/>
  <c r="LX142" s="1"/>
  <c r="LX147" s="1"/>
  <c r="LX148" s="1"/>
  <c r="MC23" i="12"/>
  <c r="MC13" i="14"/>
  <c r="MC13" i="45"/>
  <c r="LZ37"/>
  <c r="LZ242" i="11"/>
  <c r="LZ261" s="1"/>
  <c r="MB63"/>
  <c r="MB44"/>
  <c r="MB75"/>
  <c r="MC76" s="1"/>
  <c r="LZ14" i="119"/>
  <c r="LY18"/>
  <c r="ME17" i="16"/>
  <c r="MD26"/>
  <c r="MD11" s="1"/>
  <c r="LY64" i="11"/>
  <c r="LY25" i="10" s="1"/>
  <c r="MC29" i="41"/>
  <c r="MC58"/>
  <c r="MC11" s="1"/>
  <c r="LY12" i="119"/>
  <c r="LY51" i="10" s="1"/>
  <c r="LZ13" i="119"/>
  <c r="LZ22" i="12"/>
  <c r="LZ25" s="1"/>
  <c r="LZ136" i="10"/>
  <c r="MC22" i="57"/>
  <c r="MC21" s="1"/>
  <c r="MC20" s="1"/>
  <c r="MC13" i="16"/>
  <c r="MB10" i="45"/>
  <c r="MB11" s="1"/>
  <c r="MB14" s="1"/>
  <c r="MB21" i="119"/>
  <c r="MB26" s="1"/>
  <c r="MB25" s="1"/>
  <c r="MB105" i="11"/>
  <c r="MC103" i="41"/>
  <c r="MC14" s="1"/>
  <c r="MC22" i="44" s="1"/>
  <c r="MB548" i="45"/>
  <c r="MA559"/>
  <c r="MA25" i="11" s="1"/>
  <c r="MD37" i="14"/>
  <c r="MD30"/>
  <c r="MD32" s="1"/>
  <c r="MD36"/>
  <c r="ME18"/>
  <c r="MB14" i="44"/>
  <c r="MB83" i="11"/>
  <c r="MB86" s="1"/>
  <c r="MC87" s="1"/>
  <c r="MC90" i="10" s="1"/>
  <c r="MC41" i="57" s="1"/>
  <c r="NZ176" i="45"/>
  <c r="OA176" s="1"/>
  <c r="NY198"/>
  <c r="MC132" i="41"/>
  <c r="MC16" s="1"/>
  <c r="MC24" i="44" s="1"/>
  <c r="MC11" i="14"/>
  <c r="MC45" i="11"/>
  <c r="MB12" i="57"/>
  <c r="MB144" i="10"/>
  <c r="LY35" i="12"/>
  <c r="LY135" i="11" s="1"/>
  <c r="LZ136" s="1"/>
  <c r="LY34" i="12"/>
  <c r="LW235" i="45"/>
  <c r="LW128" s="1"/>
  <c r="LW164" i="11" s="1"/>
  <c r="LX213" i="45"/>
  <c r="PL355"/>
  <c r="PJ362"/>
  <c r="PK362"/>
  <c r="PM333"/>
  <c r="PN333" s="1"/>
  <c r="PN355" s="1"/>
  <c r="MZ2" i="119"/>
  <c r="MY3"/>
  <c r="MS356" i="45"/>
  <c r="MS357"/>
  <c r="MR249"/>
  <c r="MR173" i="11" s="1"/>
  <c r="MR25" i="57" s="1"/>
  <c r="MT342" i="45"/>
  <c r="MT343" s="1"/>
  <c r="MU341"/>
  <c r="MU268"/>
  <c r="MU269" s="1"/>
  <c r="MV267"/>
  <c r="MT283"/>
  <c r="MT282"/>
  <c r="MU304"/>
  <c r="MT305"/>
  <c r="MT306" s="1"/>
  <c r="MS319"/>
  <c r="MS320"/>
  <c r="MW63"/>
  <c r="MW194"/>
  <c r="MW280" i="11"/>
  <c r="DP371" i="45"/>
  <c r="DP183" i="11" s="1"/>
  <c r="MX22" i="63"/>
  <c r="MY3" i="37"/>
  <c r="MY19"/>
  <c r="MZ2"/>
  <c r="MW484" i="45"/>
  <c r="NB4" i="47"/>
  <c r="NA19"/>
  <c r="NA21" s="1"/>
  <c r="MT148" i="45"/>
  <c r="MT149" s="1"/>
  <c r="MU147"/>
  <c r="MY12" i="47"/>
  <c r="MW231" i="45"/>
  <c r="MZ24" i="119"/>
  <c r="NA4"/>
  <c r="MX82" i="63"/>
  <c r="MT185" i="45"/>
  <c r="MT186" s="1"/>
  <c r="MU184"/>
  <c r="MW297" i="11"/>
  <c r="MW421" i="45"/>
  <c r="MW314"/>
  <c r="MZ11" i="47"/>
  <c r="MZ28" i="16"/>
  <c r="MS162" i="45"/>
  <c r="MS163"/>
  <c r="DQ428"/>
  <c r="DP372"/>
  <c r="MS199"/>
  <c r="MS200"/>
  <c r="NB49" i="62"/>
  <c r="MW277" i="45"/>
  <c r="MV16" i="62"/>
  <c r="NA3" i="47"/>
  <c r="NB2"/>
  <c r="MX111" i="45"/>
  <c r="MX311"/>
  <c r="MX348"/>
  <c r="MX274"/>
  <c r="NA2" i="18"/>
  <c r="MZ3"/>
  <c r="MX229" i="45"/>
  <c r="MX228"/>
  <c r="MX192"/>
  <c r="MX154"/>
  <c r="MX191"/>
  <c r="MX155"/>
  <c r="MX111" i="63"/>
  <c r="MX16" s="1"/>
  <c r="MW88" i="45"/>
  <c r="MW113"/>
  <c r="MX276"/>
  <c r="MX230"/>
  <c r="MX420"/>
  <c r="MX296" i="11"/>
  <c r="MX483" i="45"/>
  <c r="MX156"/>
  <c r="MX112"/>
  <c r="MX546"/>
  <c r="MX193"/>
  <c r="MX350"/>
  <c r="MX87"/>
  <c r="MX313"/>
  <c r="MX279" i="11"/>
  <c r="MX62" i="45"/>
  <c r="MX50" i="63"/>
  <c r="MX12" s="1"/>
  <c r="MX36"/>
  <c r="MX11" s="1"/>
  <c r="MX65"/>
  <c r="MX13" s="1"/>
  <c r="MX11" i="62"/>
  <c r="MW351" i="45"/>
  <c r="NA4" i="62"/>
  <c r="NA60" s="1"/>
  <c r="MZ52"/>
  <c r="MZ45" s="1"/>
  <c r="MZ12"/>
  <c r="MX96" i="63"/>
  <c r="MX15" s="1"/>
  <c r="MZ4"/>
  <c r="MY28"/>
  <c r="MY29"/>
  <c r="MY40"/>
  <c r="MY41"/>
  <c r="MY54"/>
  <c r="MY89"/>
  <c r="MY87"/>
  <c r="MY100"/>
  <c r="MY101"/>
  <c r="MY102"/>
  <c r="MY86"/>
  <c r="MY88"/>
  <c r="MY71"/>
  <c r="MY152"/>
  <c r="MY158" s="1"/>
  <c r="MW18"/>
  <c r="MW547" i="45"/>
  <c r="MX482"/>
  <c r="MX545"/>
  <c r="MX295" i="11"/>
  <c r="MX349" i="45"/>
  <c r="MX86"/>
  <c r="MX312"/>
  <c r="MX61"/>
  <c r="MX278" i="11"/>
  <c r="MX275" i="45"/>
  <c r="MX419"/>
  <c r="HJ489"/>
  <c r="HJ493" s="1"/>
  <c r="HJ497" s="1"/>
  <c r="HK491" s="1"/>
  <c r="MW157"/>
  <c r="GB552"/>
  <c r="GB556" s="1"/>
  <c r="GB560" s="1"/>
  <c r="GC554" s="1"/>
  <c r="ND2" i="63"/>
  <c r="NC3"/>
  <c r="MX3" i="62"/>
  <c r="MY2"/>
  <c r="MT98" i="11"/>
  <c r="MT101" s="1"/>
  <c r="MS58" i="10"/>
  <c r="MS57" s="1"/>
  <c r="MX100" i="11"/>
  <c r="MY96"/>
  <c r="MW11" i="62"/>
  <c r="MY8" i="18"/>
  <c r="MY17"/>
  <c r="MY15"/>
  <c r="MY11"/>
  <c r="MY9"/>
  <c r="MY10"/>
  <c r="MY16"/>
  <c r="MY18"/>
  <c r="MY19"/>
  <c r="MR222" i="45"/>
  <c r="MR223" s="1"/>
  <c r="MS221"/>
  <c r="MB137" i="10" l="1"/>
  <c r="MB22" i="12" s="1"/>
  <c r="MB25" s="1"/>
  <c r="MC13" i="57"/>
  <c r="LY213" i="45"/>
  <c r="LY235" s="1"/>
  <c r="LY128" s="1"/>
  <c r="LY164" i="11" s="1"/>
  <c r="MZ38" i="41"/>
  <c r="OV161" i="45"/>
  <c r="OW139"/>
  <c r="PC18" i="57"/>
  <c r="QX114" i="10"/>
  <c r="BH227" i="78" s="1"/>
  <c r="MX484" i="45"/>
  <c r="PD269" i="11"/>
  <c r="PD114" i="10"/>
  <c r="PD18" i="57" s="1"/>
  <c r="PD250" i="11"/>
  <c r="PF281" i="45"/>
  <c r="PG259"/>
  <c r="PE248"/>
  <c r="PE172" i="11" s="1"/>
  <c r="PE47" i="57" s="1"/>
  <c r="PE288" i="45"/>
  <c r="PE17" s="1"/>
  <c r="PE40" i="44" s="1"/>
  <c r="MX63" i="45"/>
  <c r="LZ64" i="11"/>
  <c r="LZ25" i="10" s="1"/>
  <c r="MG30" i="119"/>
  <c r="MF28"/>
  <c r="MF94" i="10" s="1"/>
  <c r="PK318" i="45"/>
  <c r="PK325" s="1"/>
  <c r="MD98" i="10"/>
  <c r="MD13" i="57" s="1"/>
  <c r="PL296" i="45"/>
  <c r="LW46" i="57"/>
  <c r="LW156" i="11"/>
  <c r="LW110" i="10" s="1"/>
  <c r="ME37" i="14"/>
  <c r="ME30"/>
  <c r="ME32" s="1"/>
  <c r="MF18"/>
  <c r="ME36"/>
  <c r="MB48" i="11"/>
  <c r="MB51" s="1"/>
  <c r="MB11" i="44"/>
  <c r="MB45"/>
  <c r="MB19" i="10" s="1"/>
  <c r="MB104"/>
  <c r="MB102" s="1"/>
  <c r="MA14" i="119"/>
  <c r="LZ18"/>
  <c r="ME81" i="41"/>
  <c r="ME160"/>
  <c r="ME99" i="10" s="1"/>
  <c r="ME113" i="41"/>
  <c r="ME54"/>
  <c r="ME56"/>
  <c r="ME92"/>
  <c r="ME109"/>
  <c r="ME144"/>
  <c r="ME65"/>
  <c r="ME68"/>
  <c r="ME129"/>
  <c r="ME141"/>
  <c r="ME82"/>
  <c r="ME78"/>
  <c r="ME66"/>
  <c r="ME108"/>
  <c r="ME51"/>
  <c r="ME85"/>
  <c r="ME62"/>
  <c r="ME111"/>
  <c r="ME126"/>
  <c r="ME130"/>
  <c r="ME125"/>
  <c r="ME114"/>
  <c r="ME100"/>
  <c r="ME86"/>
  <c r="ME50"/>
  <c r="ME122"/>
  <c r="ME63"/>
  <c r="ME121"/>
  <c r="ME138"/>
  <c r="ME107"/>
  <c r="ME140"/>
  <c r="ME71"/>
  <c r="ME137"/>
  <c r="ME115"/>
  <c r="ME93"/>
  <c r="ME79"/>
  <c r="MF35"/>
  <c r="ME123"/>
  <c r="ME84"/>
  <c r="ME52"/>
  <c r="ME110"/>
  <c r="ME77"/>
  <c r="ME143"/>
  <c r="ME64"/>
  <c r="ME157"/>
  <c r="ME96"/>
  <c r="ME101"/>
  <c r="ME97"/>
  <c r="ME80"/>
  <c r="ME70"/>
  <c r="ME83"/>
  <c r="ME69"/>
  <c r="ME94"/>
  <c r="ME98"/>
  <c r="ME53"/>
  <c r="ME159"/>
  <c r="ME139"/>
  <c r="ME128"/>
  <c r="ME124"/>
  <c r="ME136"/>
  <c r="ME145"/>
  <c r="ME112"/>
  <c r="ME95"/>
  <c r="ME99"/>
  <c r="ME55"/>
  <c r="ME161"/>
  <c r="ME100" i="10" s="1"/>
  <c r="ME49" i="41"/>
  <c r="ME127"/>
  <c r="ME142"/>
  <c r="ME67"/>
  <c r="MD29"/>
  <c r="MD58"/>
  <c r="MD11" s="1"/>
  <c r="MA65" i="10"/>
  <c r="MB113" i="11"/>
  <c r="MB116" s="1"/>
  <c r="LY130"/>
  <c r="LZ131" s="1"/>
  <c r="LY139" i="10"/>
  <c r="LY142" s="1"/>
  <c r="LY147" s="1"/>
  <c r="LY148" s="1"/>
  <c r="MD39" i="14"/>
  <c r="MC18" i="41"/>
  <c r="MC19" i="44"/>
  <c r="MC26" s="1"/>
  <c r="MC18" i="10" s="1"/>
  <c r="MA85" i="11"/>
  <c r="MA88" s="1"/>
  <c r="LZ49" i="10"/>
  <c r="MA39" i="45"/>
  <c r="MB74" i="11"/>
  <c r="MB77" s="1"/>
  <c r="MD45"/>
  <c r="MD11" i="14"/>
  <c r="MB21" i="45"/>
  <c r="MB137" s="1"/>
  <c r="MB53" s="1"/>
  <c r="MB23"/>
  <c r="MB211" s="1"/>
  <c r="MB103" s="1"/>
  <c r="MB26"/>
  <c r="MB331" s="1"/>
  <c r="MB25"/>
  <c r="MB294" s="1"/>
  <c r="MB22"/>
  <c r="MB174" s="1"/>
  <c r="MB78" s="1"/>
  <c r="MB24"/>
  <c r="MB257" s="1"/>
  <c r="MC31" i="41"/>
  <c r="MC111" i="11"/>
  <c r="MC114" s="1"/>
  <c r="MD115" s="1"/>
  <c r="MD91" i="10" s="1"/>
  <c r="LY93"/>
  <c r="LY11" i="119"/>
  <c r="MA369" i="45"/>
  <c r="MA181" i="11" s="1"/>
  <c r="MA26" i="57" s="1"/>
  <c r="MA23" i="11"/>
  <c r="MA41"/>
  <c r="MA9" i="10"/>
  <c r="MA62" i="11"/>
  <c r="MA15" i="118"/>
  <c r="MA14" i="12"/>
  <c r="MD88" i="41"/>
  <c r="MD13" s="1"/>
  <c r="MD21" i="44" s="1"/>
  <c r="OA198" i="45"/>
  <c r="MC21" i="119"/>
  <c r="MC26" s="1"/>
  <c r="MC25" s="1"/>
  <c r="MC10" i="45"/>
  <c r="MC11" s="1"/>
  <c r="MC14" s="1"/>
  <c r="MC105" i="11"/>
  <c r="MC12" i="14"/>
  <c r="MC14" s="1"/>
  <c r="MC24" i="12"/>
  <c r="MC422" i="45"/>
  <c r="MB433"/>
  <c r="LV67" i="10"/>
  <c r="LV17" i="119"/>
  <c r="LV16" s="1"/>
  <c r="LW129" i="11"/>
  <c r="LW132" s="1"/>
  <c r="MD117" i="41"/>
  <c r="MD15" s="1"/>
  <c r="MD23" i="44" s="1"/>
  <c r="MB66" i="10"/>
  <c r="MC122" i="11"/>
  <c r="MC125" s="1"/>
  <c r="MD23" i="12"/>
  <c r="MD13" i="45"/>
  <c r="MD13" i="14"/>
  <c r="MA37" i="45"/>
  <c r="MA242" i="11"/>
  <c r="MA261" s="1"/>
  <c r="MD30" i="41"/>
  <c r="MD120" i="11" s="1"/>
  <c r="MD123" s="1"/>
  <c r="ME124" s="1"/>
  <c r="ME92" i="10" s="1"/>
  <c r="MD132" i="41"/>
  <c r="MD16" s="1"/>
  <c r="MD24" i="44" s="1"/>
  <c r="MC485" i="45"/>
  <c r="MB496"/>
  <c r="MB24" i="11" s="1"/>
  <c r="MC12" i="57"/>
  <c r="MC144" i="10"/>
  <c r="MA79" i="11"/>
  <c r="MA48" i="10" s="1"/>
  <c r="MB69" i="11"/>
  <c r="MB72" s="1"/>
  <c r="NZ198" i="45"/>
  <c r="OB176"/>
  <c r="OC176" s="1"/>
  <c r="OC198" s="1"/>
  <c r="MC548"/>
  <c r="MB559"/>
  <c r="MB25" i="11" s="1"/>
  <c r="MD13" i="16"/>
  <c r="MD22" i="57"/>
  <c r="MD21" s="1"/>
  <c r="MD20" s="1"/>
  <c r="MA10" i="119"/>
  <c r="MB20"/>
  <c r="ME43" i="14"/>
  <c r="ME45" s="1"/>
  <c r="MF21"/>
  <c r="MD73" i="41"/>
  <c r="MD12" s="1"/>
  <c r="MD20" i="44" s="1"/>
  <c r="LY46" i="57"/>
  <c r="LY156" i="11"/>
  <c r="LY110" i="10" s="1"/>
  <c r="MC70" i="11"/>
  <c r="LZ35" i="12"/>
  <c r="LZ135" i="11" s="1"/>
  <c r="MA136" s="1"/>
  <c r="LZ26" i="12"/>
  <c r="LZ34"/>
  <c r="MF17" i="16"/>
  <c r="ME26"/>
  <c r="ME11" s="1"/>
  <c r="MB49" i="11"/>
  <c r="MB52" s="1"/>
  <c r="MC71"/>
  <c r="MC89" i="10" s="1"/>
  <c r="LX235" i="45"/>
  <c r="LX128" s="1"/>
  <c r="LX164" i="11" s="1"/>
  <c r="MB18" i="118"/>
  <c r="MB17" i="12"/>
  <c r="MB12" i="10"/>
  <c r="LY137" i="11"/>
  <c r="LZ134" s="1"/>
  <c r="MA13" i="119"/>
  <c r="LZ12"/>
  <c r="LZ51" i="10" s="1"/>
  <c r="MC63" i="11"/>
  <c r="MC75"/>
  <c r="MD76" s="1"/>
  <c r="MC44"/>
  <c r="MA12" i="10"/>
  <c r="MA18" i="118"/>
  <c r="MA17" i="12"/>
  <c r="LZ15" i="50"/>
  <c r="LY26" i="11"/>
  <c r="MD103" i="41"/>
  <c r="MD14" s="1"/>
  <c r="MD22" i="44" s="1"/>
  <c r="MD147" i="41"/>
  <c r="MD17" s="1"/>
  <c r="MD25" i="44" s="1"/>
  <c r="MA22" i="12"/>
  <c r="MA25" s="1"/>
  <c r="MA136" i="10"/>
  <c r="LY61" i="11"/>
  <c r="LY65" s="1"/>
  <c r="LX54" i="10"/>
  <c r="PN362" i="45"/>
  <c r="PL362"/>
  <c r="PM355"/>
  <c r="PO333"/>
  <c r="PO355" s="1"/>
  <c r="MX421"/>
  <c r="NA2" i="119"/>
  <c r="MZ3"/>
  <c r="MV268" i="45"/>
  <c r="MV269" s="1"/>
  <c r="MW267"/>
  <c r="MU282"/>
  <c r="MU283"/>
  <c r="MU342"/>
  <c r="MU343" s="1"/>
  <c r="MV341"/>
  <c r="MT356"/>
  <c r="MT357"/>
  <c r="MS249"/>
  <c r="MS173" i="11" s="1"/>
  <c r="MS25" i="57" s="1"/>
  <c r="MT320" i="45"/>
  <c r="MT319"/>
  <c r="MU305"/>
  <c r="MU306" s="1"/>
  <c r="MV304"/>
  <c r="MX88"/>
  <c r="MX231"/>
  <c r="MX157"/>
  <c r="MX547"/>
  <c r="MX280" i="11"/>
  <c r="HK494" i="45"/>
  <c r="GC557"/>
  <c r="GC552" s="1"/>
  <c r="MU98" i="11"/>
  <c r="MU101" s="1"/>
  <c r="MT58" i="10"/>
  <c r="MT57" s="1"/>
  <c r="MT199" i="45"/>
  <c r="MT200"/>
  <c r="MW16" i="62"/>
  <c r="MW39" s="1"/>
  <c r="MZ2"/>
  <c r="MY3"/>
  <c r="MY36" i="63"/>
  <c r="MY11" s="1"/>
  <c r="MX16" i="62"/>
  <c r="MX39" s="1"/>
  <c r="NC49"/>
  <c r="MZ12" i="47"/>
  <c r="MY111" i="63"/>
  <c r="MY16" s="1"/>
  <c r="MZ54"/>
  <c r="NA4"/>
  <c r="MZ28"/>
  <c r="MZ29"/>
  <c r="MZ40"/>
  <c r="MZ41"/>
  <c r="MZ71"/>
  <c r="MZ87"/>
  <c r="MZ89"/>
  <c r="MZ86"/>
  <c r="MZ102"/>
  <c r="MZ88"/>
  <c r="MZ100"/>
  <c r="MZ152"/>
  <c r="MZ158" s="1"/>
  <c r="MZ101"/>
  <c r="MX194" i="45"/>
  <c r="MX277"/>
  <c r="MS222"/>
  <c r="MS223" s="1"/>
  <c r="MT221"/>
  <c r="MY278" i="11"/>
  <c r="MY349" i="45"/>
  <c r="MY86"/>
  <c r="MY312"/>
  <c r="MY295" i="11"/>
  <c r="MY275" i="45"/>
  <c r="MY61"/>
  <c r="MY419"/>
  <c r="MY482"/>
  <c r="MY545"/>
  <c r="NA12" i="62"/>
  <c r="NB4"/>
  <c r="NB60" s="1"/>
  <c r="NA52"/>
  <c r="NA45" s="1"/>
  <c r="MY171" i="63"/>
  <c r="MY173" s="1"/>
  <c r="MY54" i="62"/>
  <c r="MX351" i="45"/>
  <c r="MV39" i="62"/>
  <c r="MU148" i="45"/>
  <c r="MU149" s="1"/>
  <c r="MV147"/>
  <c r="NA2" i="37"/>
  <c r="MZ3"/>
  <c r="MZ19"/>
  <c r="MX297" i="11"/>
  <c r="MY22" i="63"/>
  <c r="MX314" i="45"/>
  <c r="NA24" i="119"/>
  <c r="NB4"/>
  <c r="MT162" i="45"/>
  <c r="MT163"/>
  <c r="NA3" i="18"/>
  <c r="NB2"/>
  <c r="MX113" i="45"/>
  <c r="MY274"/>
  <c r="MY311"/>
  <c r="MY111"/>
  <c r="MY348"/>
  <c r="MY191"/>
  <c r="MY154"/>
  <c r="MY155"/>
  <c r="MY229"/>
  <c r="MY192"/>
  <c r="MY228"/>
  <c r="MY82" i="63"/>
  <c r="MY14" s="1"/>
  <c r="NB3" i="47"/>
  <c r="NC2"/>
  <c r="DP373" i="45"/>
  <c r="DP184" i="11"/>
  <c r="DP185" s="1"/>
  <c r="MX14" i="63"/>
  <c r="NA11" i="47"/>
  <c r="NA28" i="16"/>
  <c r="MY100" i="11"/>
  <c r="MZ96"/>
  <c r="MY65" i="63"/>
  <c r="MY13" s="1"/>
  <c r="MY313" i="45"/>
  <c r="MY420"/>
  <c r="MY279" i="11"/>
  <c r="MY483" i="45"/>
  <c r="MY112"/>
  <c r="MY87"/>
  <c r="MY193"/>
  <c r="MY546"/>
  <c r="MY230"/>
  <c r="MY350"/>
  <c r="MY296" i="11"/>
  <c r="MY156" i="45"/>
  <c r="MY276"/>
  <c r="MY62"/>
  <c r="NE2" i="63"/>
  <c r="ND3"/>
  <c r="MY96"/>
  <c r="MY15" s="1"/>
  <c r="MY50"/>
  <c r="MY12" s="1"/>
  <c r="MZ9" i="18"/>
  <c r="MZ8"/>
  <c r="MZ15"/>
  <c r="MZ11"/>
  <c r="MZ10"/>
  <c r="MZ19"/>
  <c r="MZ16"/>
  <c r="MZ18"/>
  <c r="MZ17"/>
  <c r="DQ431" i="45"/>
  <c r="MU185"/>
  <c r="MU186" s="1"/>
  <c r="MV184"/>
  <c r="NC4" i="47"/>
  <c r="NB19"/>
  <c r="NB21" s="1"/>
  <c r="MB136" i="10" l="1"/>
  <c r="MA64" i="11"/>
  <c r="MA25" i="10" s="1"/>
  <c r="OW161" i="45"/>
  <c r="OX139"/>
  <c r="PH259"/>
  <c r="PG281"/>
  <c r="PF248"/>
  <c r="PF172" i="11" s="1"/>
  <c r="PF47" i="57" s="1"/>
  <c r="PF288" i="45"/>
  <c r="PF17" s="1"/>
  <c r="PF40" i="44" s="1"/>
  <c r="LZ213" i="45"/>
  <c r="LZ235" s="1"/>
  <c r="LZ128" s="1"/>
  <c r="LZ164" i="11" s="1"/>
  <c r="LZ156" s="1"/>
  <c r="LZ110" i="10" s="1"/>
  <c r="PE250" i="11"/>
  <c r="PE269"/>
  <c r="PE114" i="10"/>
  <c r="PE18" i="57" s="1"/>
  <c r="MH30" i="119"/>
  <c r="MG28"/>
  <c r="MG94" i="10" s="1"/>
  <c r="PL318" i="45"/>
  <c r="PL325" s="1"/>
  <c r="PM296"/>
  <c r="ME98" i="10"/>
  <c r="ME13" i="57" s="1"/>
  <c r="MC20" i="119"/>
  <c r="MB10"/>
  <c r="MD31" i="41"/>
  <c r="MD111" i="11"/>
  <c r="MD114" s="1"/>
  <c r="ME115" s="1"/>
  <c r="ME91" i="10" s="1"/>
  <c r="ME30" i="41"/>
  <c r="ME120" i="11" s="1"/>
  <c r="ME123" s="1"/>
  <c r="MF124" s="1"/>
  <c r="MF92" i="10" s="1"/>
  <c r="MG18" i="14"/>
  <c r="MF36"/>
  <c r="MF37"/>
  <c r="MF30"/>
  <c r="MF32" s="1"/>
  <c r="LX46" i="57"/>
  <c r="LX156" i="11"/>
  <c r="LX110" i="10" s="1"/>
  <c r="MC69" i="11"/>
  <c r="MC72" s="1"/>
  <c r="MB79"/>
  <c r="MB48" i="10" s="1"/>
  <c r="MC14" i="44"/>
  <c r="MC83" i="11"/>
  <c r="MC86" s="1"/>
  <c r="MD87" s="1"/>
  <c r="MD90" i="10" s="1"/>
  <c r="MD41" i="57" s="1"/>
  <c r="ME117" i="41"/>
  <c r="ME15" s="1"/>
  <c r="ME23" i="44" s="1"/>
  <c r="ME11" i="14"/>
  <c r="ME45" i="11"/>
  <c r="MC40" i="57"/>
  <c r="MC137" i="10"/>
  <c r="MC49" i="11"/>
  <c r="MC52" s="1"/>
  <c r="MD71"/>
  <c r="MD89" i="10" s="1"/>
  <c r="MC48" i="11"/>
  <c r="MC51" s="1"/>
  <c r="MC11" i="44"/>
  <c r="MC104" i="10"/>
  <c r="MC102" s="1"/>
  <c r="MC45" i="44"/>
  <c r="MC19" i="10" s="1"/>
  <c r="MD12" i="57"/>
  <c r="MD144" i="10"/>
  <c r="MD70" i="11"/>
  <c r="MD24" i="12"/>
  <c r="MD12" i="14"/>
  <c r="MD14" s="1"/>
  <c r="MF69" i="41"/>
  <c r="MF160"/>
  <c r="MF99" i="10" s="1"/>
  <c r="MF138" i="41"/>
  <c r="MF85"/>
  <c r="MF99"/>
  <c r="MF51"/>
  <c r="MF64"/>
  <c r="MF145"/>
  <c r="MF114"/>
  <c r="MF129"/>
  <c r="MF109"/>
  <c r="MF107"/>
  <c r="MF128"/>
  <c r="MF49"/>
  <c r="MF157"/>
  <c r="MF140"/>
  <c r="MF161"/>
  <c r="MF100" i="10" s="1"/>
  <c r="MF125" i="41"/>
  <c r="MF54"/>
  <c r="MF121"/>
  <c r="MF55"/>
  <c r="MF56"/>
  <c r="MF123"/>
  <c r="MF71"/>
  <c r="MF159"/>
  <c r="MF81"/>
  <c r="MF142"/>
  <c r="MF101"/>
  <c r="MF84"/>
  <c r="MF80"/>
  <c r="MF94"/>
  <c r="MF52"/>
  <c r="MF139"/>
  <c r="MF50"/>
  <c r="MF112"/>
  <c r="MF122"/>
  <c r="MF97"/>
  <c r="MF100"/>
  <c r="MF127"/>
  <c r="MF98"/>
  <c r="MF63"/>
  <c r="MF83"/>
  <c r="MF78"/>
  <c r="MF53"/>
  <c r="MF92"/>
  <c r="MF115"/>
  <c r="MF136"/>
  <c r="MF144"/>
  <c r="MF137"/>
  <c r="MF68"/>
  <c r="MF108"/>
  <c r="MF111"/>
  <c r="MF82"/>
  <c r="MF70"/>
  <c r="MF143"/>
  <c r="MF77"/>
  <c r="MF110"/>
  <c r="MF67"/>
  <c r="MF66"/>
  <c r="MF62"/>
  <c r="MF141"/>
  <c r="MF96"/>
  <c r="MF93"/>
  <c r="MF79"/>
  <c r="MF130"/>
  <c r="MF86"/>
  <c r="MG35"/>
  <c r="MF124"/>
  <c r="MF95"/>
  <c r="MF65"/>
  <c r="MF126"/>
  <c r="MF113"/>
  <c r="MA18" i="119"/>
  <c r="MB14"/>
  <c r="MB13"/>
  <c r="MA12"/>
  <c r="MA51" i="10" s="1"/>
  <c r="MD10" i="45"/>
  <c r="MD11" s="1"/>
  <c r="MD14" s="1"/>
  <c r="MD21" i="119"/>
  <c r="MD26" s="1"/>
  <c r="MD25" s="1"/>
  <c r="MD105" i="11"/>
  <c r="MD75"/>
  <c r="ME76" s="1"/>
  <c r="MD44"/>
  <c r="MD63"/>
  <c r="LW17" i="119"/>
  <c r="LW16" s="1"/>
  <c r="LX129" i="11"/>
  <c r="LX132" s="1"/>
  <c r="LW67" i="10"/>
  <c r="QQ67" s="1"/>
  <c r="AD142" i="78" s="1"/>
  <c r="MC26" i="45"/>
  <c r="MC331" s="1"/>
  <c r="MC21"/>
  <c r="MC137" s="1"/>
  <c r="MC53" s="1"/>
  <c r="MC24"/>
  <c r="MC257" s="1"/>
  <c r="MC25"/>
  <c r="MC294" s="1"/>
  <c r="MC23"/>
  <c r="MC211" s="1"/>
  <c r="MC103" s="1"/>
  <c r="MC22"/>
  <c r="MC174" s="1"/>
  <c r="MC78" s="1"/>
  <c r="ME147" i="41"/>
  <c r="ME17" s="1"/>
  <c r="ME25" i="44" s="1"/>
  <c r="ME132" i="41"/>
  <c r="ME16" s="1"/>
  <c r="ME24" i="44" s="1"/>
  <c r="ME103" i="41"/>
  <c r="ME14" s="1"/>
  <c r="ME22" i="44" s="1"/>
  <c r="MB37" i="45"/>
  <c r="MB242" i="11"/>
  <c r="MB261" s="1"/>
  <c r="MB35" i="12"/>
  <c r="MB135" i="11" s="1"/>
  <c r="MC136" s="1"/>
  <c r="MB34" i="12"/>
  <c r="LZ137" i="11"/>
  <c r="MA134" s="1"/>
  <c r="ME22" i="57"/>
  <c r="ME21" s="1"/>
  <c r="ME20" s="1"/>
  <c r="ME13" i="16"/>
  <c r="MB39" i="45"/>
  <c r="MC74" i="11"/>
  <c r="MC77" s="1"/>
  <c r="LZ11" i="119"/>
  <c r="LZ93" i="10"/>
  <c r="ME58" i="41"/>
  <c r="ME11" s="1"/>
  <c r="ME29"/>
  <c r="LY54" i="10"/>
  <c r="LZ61" i="11"/>
  <c r="LZ65" s="1"/>
  <c r="MG17" i="16"/>
  <c r="MF26"/>
  <c r="MF11" s="1"/>
  <c r="MB65" i="10"/>
  <c r="MC113" i="11"/>
  <c r="MC116" s="1"/>
  <c r="ME88" i="41"/>
  <c r="ME13" s="1"/>
  <c r="ME21" i="44" s="1"/>
  <c r="MB15" i="118"/>
  <c r="MB41" i="11"/>
  <c r="MB62"/>
  <c r="MB64" s="1"/>
  <c r="MB25" i="10" s="1"/>
  <c r="MB14" i="12"/>
  <c r="MB9" i="10"/>
  <c r="LZ130" i="11"/>
  <c r="MA131" s="1"/>
  <c r="LZ139" i="10"/>
  <c r="LZ142" s="1"/>
  <c r="LZ147" s="1"/>
  <c r="LZ148" s="1"/>
  <c r="MF43" i="14"/>
  <c r="MF45" s="1"/>
  <c r="MG21"/>
  <c r="MD548" i="45"/>
  <c r="MC559"/>
  <c r="MC25" i="11" s="1"/>
  <c r="MD485" i="45"/>
  <c r="MC496"/>
  <c r="MC24" i="11" s="1"/>
  <c r="MB23"/>
  <c r="MB369" i="45"/>
  <c r="MB181" i="11" s="1"/>
  <c r="MB26" i="57" s="1"/>
  <c r="MA15" i="50"/>
  <c r="LZ26" i="11"/>
  <c r="ME73" i="41"/>
  <c r="ME12" s="1"/>
  <c r="ME20" i="44" s="1"/>
  <c r="MA35" i="12"/>
  <c r="MA135" i="11" s="1"/>
  <c r="MB136" s="1"/>
  <c r="MA34" i="12"/>
  <c r="MA26"/>
  <c r="MB26" s="1"/>
  <c r="ME13" i="14"/>
  <c r="ME13" i="45"/>
  <c r="ME23" i="12"/>
  <c r="OB198" i="45"/>
  <c r="OD176"/>
  <c r="MD122" i="11"/>
  <c r="MD125" s="1"/>
  <c r="MC66" i="10"/>
  <c r="MC433" i="45"/>
  <c r="MD422"/>
  <c r="MB85" i="11"/>
  <c r="MB88" s="1"/>
  <c r="MA49" i="10"/>
  <c r="MD19" i="44"/>
  <c r="MD26" s="1"/>
  <c r="MD18" i="10" s="1"/>
  <c r="MD18" i="41"/>
  <c r="ME39" i="14"/>
  <c r="PM362" i="45"/>
  <c r="PO362"/>
  <c r="G355"/>
  <c r="M57" i="24"/>
  <c r="NA3" i="119"/>
  <c r="NB2"/>
  <c r="MV342" i="45"/>
  <c r="MV343" s="1"/>
  <c r="MW341"/>
  <c r="MU356"/>
  <c r="MU357"/>
  <c r="MX267"/>
  <c r="MW268"/>
  <c r="MW269" s="1"/>
  <c r="MV283"/>
  <c r="MV282"/>
  <c r="MV305"/>
  <c r="MV306" s="1"/>
  <c r="MW304"/>
  <c r="MU320"/>
  <c r="MU319"/>
  <c r="MT249"/>
  <c r="MT173" i="11" s="1"/>
  <c r="MT25" i="57" s="1"/>
  <c r="MY113" i="45"/>
  <c r="MY547"/>
  <c r="NC2" i="18"/>
  <c r="NB3"/>
  <c r="MU162" i="45"/>
  <c r="MU163"/>
  <c r="MY484"/>
  <c r="MY280" i="11"/>
  <c r="MZ22" i="63"/>
  <c r="MY18"/>
  <c r="GC556" i="45"/>
  <c r="GC560" s="1"/>
  <c r="GD554" s="1"/>
  <c r="MY277"/>
  <c r="MZ82" i="63"/>
  <c r="MZ100" i="11"/>
  <c r="NA96"/>
  <c r="MY157" i="45"/>
  <c r="MV185"/>
  <c r="MV186" s="1"/>
  <c r="MW184"/>
  <c r="MZ86"/>
  <c r="MZ278" i="11"/>
  <c r="MZ419" i="45"/>
  <c r="MZ482"/>
  <c r="MZ295" i="11"/>
  <c r="MZ61" i="45"/>
  <c r="MZ349"/>
  <c r="MZ545"/>
  <c r="MZ275"/>
  <c r="MZ312"/>
  <c r="NE3" i="63"/>
  <c r="NF2"/>
  <c r="NC3" i="47"/>
  <c r="ND2"/>
  <c r="MY194" i="45"/>
  <c r="NA8" i="18"/>
  <c r="NA10"/>
  <c r="NA9"/>
  <c r="NA15"/>
  <c r="NA19"/>
  <c r="NA16"/>
  <c r="NA11"/>
  <c r="NA18"/>
  <c r="NA17"/>
  <c r="MY421" i="45"/>
  <c r="MT222"/>
  <c r="MT223" s="1"/>
  <c r="MU221"/>
  <c r="MZ111" i="63"/>
  <c r="MZ16" s="1"/>
  <c r="MZ50"/>
  <c r="MZ12" s="1"/>
  <c r="NA2" i="62"/>
  <c r="MZ3"/>
  <c r="MX18" i="63"/>
  <c r="MV148" i="45"/>
  <c r="MV149" s="1"/>
  <c r="MW147"/>
  <c r="MZ229"/>
  <c r="MZ154"/>
  <c r="MZ191"/>
  <c r="MZ155"/>
  <c r="MZ192"/>
  <c r="MZ228"/>
  <c r="MY11" i="62"/>
  <c r="NB52"/>
  <c r="NB45" s="1"/>
  <c r="NC4"/>
  <c r="NC60" s="1"/>
  <c r="NB12"/>
  <c r="MY63" i="45"/>
  <c r="MU199"/>
  <c r="MU200"/>
  <c r="NB11" i="47"/>
  <c r="NB28" i="16"/>
  <c r="NA54" i="62"/>
  <c r="NA171" i="63"/>
  <c r="NA173" s="1"/>
  <c r="MZ36"/>
  <c r="MZ11" s="1"/>
  <c r="ND49" i="62"/>
  <c r="HK489" i="45"/>
  <c r="HK493" s="1"/>
  <c r="HK497" s="1"/>
  <c r="HL491" s="1"/>
  <c r="DQ426"/>
  <c r="DQ430" s="1"/>
  <c r="MZ483"/>
  <c r="MZ313"/>
  <c r="MZ546"/>
  <c r="MZ279" i="11"/>
  <c r="MZ87" i="45"/>
  <c r="MZ276"/>
  <c r="MZ193"/>
  <c r="MZ296" i="11"/>
  <c r="MZ230" i="45"/>
  <c r="MZ62"/>
  <c r="MZ112"/>
  <c r="MZ156"/>
  <c r="MZ350"/>
  <c r="MZ420"/>
  <c r="NC19" i="47"/>
  <c r="NC21" s="1"/>
  <c r="ND4"/>
  <c r="MZ111" i="45"/>
  <c r="MZ348"/>
  <c r="MZ311"/>
  <c r="MZ274"/>
  <c r="NA12" i="47"/>
  <c r="MY231" i="45"/>
  <c r="MY351"/>
  <c r="MY297" i="11"/>
  <c r="MZ96" i="63"/>
  <c r="MZ15" s="1"/>
  <c r="NB4"/>
  <c r="NA29"/>
  <c r="NA40"/>
  <c r="NA41"/>
  <c r="NA87"/>
  <c r="NA54"/>
  <c r="NA89"/>
  <c r="NA28"/>
  <c r="NA71"/>
  <c r="NA86"/>
  <c r="NA100"/>
  <c r="NA88"/>
  <c r="NA101"/>
  <c r="NA102"/>
  <c r="NA152"/>
  <c r="NA158" s="1"/>
  <c r="NB24" i="119"/>
  <c r="NC4"/>
  <c r="MZ65" i="63"/>
  <c r="MZ13" s="1"/>
  <c r="MY314" i="45"/>
  <c r="NB2" i="37"/>
  <c r="NA3"/>
  <c r="NA19"/>
  <c r="MY88" i="45"/>
  <c r="MZ54" i="62"/>
  <c r="MZ171" i="63"/>
  <c r="MZ173" s="1"/>
  <c r="MV98" i="11"/>
  <c r="MV101" s="1"/>
  <c r="MU58" i="10"/>
  <c r="NA38" i="41"/>
  <c r="LZ46" i="57" l="1"/>
  <c r="NB38" i="41"/>
  <c r="OX161" i="45"/>
  <c r="OY139"/>
  <c r="PF114" i="10"/>
  <c r="PF18" i="57" s="1"/>
  <c r="PF250" i="11"/>
  <c r="PF269"/>
  <c r="PG288" i="45"/>
  <c r="PG17" s="1"/>
  <c r="PG40" i="44" s="1"/>
  <c r="PG248" i="45"/>
  <c r="PG172" i="11" s="1"/>
  <c r="PG47" i="57" s="1"/>
  <c r="MA137" i="11"/>
  <c r="MB134" s="1"/>
  <c r="MB137" s="1"/>
  <c r="MC134" s="1"/>
  <c r="PH281" i="45"/>
  <c r="PI259"/>
  <c r="MA213"/>
  <c r="MA235" s="1"/>
  <c r="MA128" s="1"/>
  <c r="MA164" i="11" s="1"/>
  <c r="MA46" i="57" s="1"/>
  <c r="MF73" i="41"/>
  <c r="MF12" s="1"/>
  <c r="MF20" i="44" s="1"/>
  <c r="MF98" i="10"/>
  <c r="MF13" i="57" s="1"/>
  <c r="MI30" i="119"/>
  <c r="MH28"/>
  <c r="MH94" i="10" s="1"/>
  <c r="PM318" i="45"/>
  <c r="PM325" s="1"/>
  <c r="PN296"/>
  <c r="PN318" s="1"/>
  <c r="PN325" s="1"/>
  <c r="MG43" i="14"/>
  <c r="MG45" s="1"/>
  <c r="MH21"/>
  <c r="ME111" i="11"/>
  <c r="ME114" s="1"/>
  <c r="MF115" s="1"/>
  <c r="MF91" i="10" s="1"/>
  <c r="ME31" i="41"/>
  <c r="MD23" i="45"/>
  <c r="MD211" s="1"/>
  <c r="MD103" s="1"/>
  <c r="MD25"/>
  <c r="MD294" s="1"/>
  <c r="MD24"/>
  <c r="MD257" s="1"/>
  <c r="MD26"/>
  <c r="MD331" s="1"/>
  <c r="MD22"/>
  <c r="MD174" s="1"/>
  <c r="MD78" s="1"/>
  <c r="MD21"/>
  <c r="MD137" s="1"/>
  <c r="MD53" s="1"/>
  <c r="MF29" i="41"/>
  <c r="MF58"/>
  <c r="MF11" s="1"/>
  <c r="MF30"/>
  <c r="MF120" i="11" s="1"/>
  <c r="MF123" s="1"/>
  <c r="MG124" s="1"/>
  <c r="MG92" i="10" s="1"/>
  <c r="MD137"/>
  <c r="MD40" i="57"/>
  <c r="MC18" i="118"/>
  <c r="MC17" i="12"/>
  <c r="MC12" i="10"/>
  <c r="MF39" i="14"/>
  <c r="MC85" i="11"/>
  <c r="MC88" s="1"/>
  <c r="MB49" i="10"/>
  <c r="MF23" i="12"/>
  <c r="MF13" i="45"/>
  <c r="MF13" i="14"/>
  <c r="ME18" i="41"/>
  <c r="ME19" i="44"/>
  <c r="ME26" s="1"/>
  <c r="ME18" i="10" s="1"/>
  <c r="LX17" i="119"/>
  <c r="LX16" s="1"/>
  <c r="LY129" i="11"/>
  <c r="LY132" s="1"/>
  <c r="LX67" i="10"/>
  <c r="MF103" i="41"/>
  <c r="MF14" s="1"/>
  <c r="MF22" i="44" s="1"/>
  <c r="MD49" i="11"/>
  <c r="MD52" s="1"/>
  <c r="ME71"/>
  <c r="ME89" i="10" s="1"/>
  <c r="MG37" i="14"/>
  <c r="MH18"/>
  <c r="MG36"/>
  <c r="MG30"/>
  <c r="MG32" s="1"/>
  <c r="MA156" i="11"/>
  <c r="MA110" i="10" s="1"/>
  <c r="MD113" i="11"/>
  <c r="MD116" s="1"/>
  <c r="MC65" i="10"/>
  <c r="MB139"/>
  <c r="MB142" s="1"/>
  <c r="MB147" s="1"/>
  <c r="MB148" s="1"/>
  <c r="MB130" i="11"/>
  <c r="MC131" s="1"/>
  <c r="MB12" i="119"/>
  <c r="MB51" i="10" s="1"/>
  <c r="MC13" i="119"/>
  <c r="MF132" i="41"/>
  <c r="MF16" s="1"/>
  <c r="MF24" i="44" s="1"/>
  <c r="MF117" i="41"/>
  <c r="MF15" s="1"/>
  <c r="MF23" i="44" s="1"/>
  <c r="MC22" i="12"/>
  <c r="MC25" s="1"/>
  <c r="MC26" s="1"/>
  <c r="MC136" i="10"/>
  <c r="MD69" i="11"/>
  <c r="MD72" s="1"/>
  <c r="MC79"/>
  <c r="MC48" i="10" s="1"/>
  <c r="MD433" i="45"/>
  <c r="ME422"/>
  <c r="ME44" i="11"/>
  <c r="ME75"/>
  <c r="MF76" s="1"/>
  <c r="ME63"/>
  <c r="MB15" i="50"/>
  <c r="MA26" i="11"/>
  <c r="MA11" i="119"/>
  <c r="MA93" i="10"/>
  <c r="MG98" i="41"/>
  <c r="MG68"/>
  <c r="MG92"/>
  <c r="MG65"/>
  <c r="MG81"/>
  <c r="MG129"/>
  <c r="MG69"/>
  <c r="MG145"/>
  <c r="MG94"/>
  <c r="MG95"/>
  <c r="MG55"/>
  <c r="MG161"/>
  <c r="MG100" i="10" s="1"/>
  <c r="MG126" i="41"/>
  <c r="MG108"/>
  <c r="MG71"/>
  <c r="MG125"/>
  <c r="MG140"/>
  <c r="MG96"/>
  <c r="MG160"/>
  <c r="MG99" i="10" s="1"/>
  <c r="MG99" i="41"/>
  <c r="MG50"/>
  <c r="MG49"/>
  <c r="MG110"/>
  <c r="MG107"/>
  <c r="MG83"/>
  <c r="MG64"/>
  <c r="MG136"/>
  <c r="MG139"/>
  <c r="MG115"/>
  <c r="MG56"/>
  <c r="MG100"/>
  <c r="MH35"/>
  <c r="MG159"/>
  <c r="MG121"/>
  <c r="MG127"/>
  <c r="MG138"/>
  <c r="MG124"/>
  <c r="MG141"/>
  <c r="MG82"/>
  <c r="MG66"/>
  <c r="MG86"/>
  <c r="MG52"/>
  <c r="MG63"/>
  <c r="MG51"/>
  <c r="MG128"/>
  <c r="MG144"/>
  <c r="MG67"/>
  <c r="MG111"/>
  <c r="MG78"/>
  <c r="MG93"/>
  <c r="MG79"/>
  <c r="MG53"/>
  <c r="MG109"/>
  <c r="MG122"/>
  <c r="MG77"/>
  <c r="MG142"/>
  <c r="MG137"/>
  <c r="MG112"/>
  <c r="MG113"/>
  <c r="MG101"/>
  <c r="MG97"/>
  <c r="MG54"/>
  <c r="MG62"/>
  <c r="MG70"/>
  <c r="MG123"/>
  <c r="MG85"/>
  <c r="MG130"/>
  <c r="MG157"/>
  <c r="MG143"/>
  <c r="MG114"/>
  <c r="MG84"/>
  <c r="MG80"/>
  <c r="ME144" i="10"/>
  <c r="ME12" i="57"/>
  <c r="MC369" i="45"/>
  <c r="MC181" i="11" s="1"/>
  <c r="MC26" i="57" s="1"/>
  <c r="MF22"/>
  <c r="MF21" s="1"/>
  <c r="MF20" s="1"/>
  <c r="MF13" i="16"/>
  <c r="MC39" i="45"/>
  <c r="MD74" i="11"/>
  <c r="MD77" s="1"/>
  <c r="MB18" i="119"/>
  <c r="MC14"/>
  <c r="ME12" i="14"/>
  <c r="ME14" s="1"/>
  <c r="ME24" i="12"/>
  <c r="MA130" i="11"/>
  <c r="MB131" s="1"/>
  <c r="MA139" i="10"/>
  <c r="MA142" s="1"/>
  <c r="MA147" s="1"/>
  <c r="MA148" s="1"/>
  <c r="ME485" i="45"/>
  <c r="MD496"/>
  <c r="MH17" i="16"/>
  <c r="MG26"/>
  <c r="MG11" s="1"/>
  <c r="MC242" i="11"/>
  <c r="MC261" s="1"/>
  <c r="MC37" i="45"/>
  <c r="ME70" i="11"/>
  <c r="MD66" i="10"/>
  <c r="ME122" i="11"/>
  <c r="ME125" s="1"/>
  <c r="LZ54" i="10"/>
  <c r="MA61" i="11"/>
  <c r="MA65" s="1"/>
  <c r="ME105"/>
  <c r="ME10" i="45"/>
  <c r="ME11" s="1"/>
  <c r="ME14" s="1"/>
  <c r="ME21" i="119"/>
  <c r="ME26" s="1"/>
  <c r="ME25" s="1"/>
  <c r="MD104" i="10"/>
  <c r="MD102" s="1"/>
  <c r="MD11" i="44"/>
  <c r="MD45"/>
  <c r="MD19" i="10" s="1"/>
  <c r="MD48" i="11"/>
  <c r="MD51" s="1"/>
  <c r="MF88" i="41"/>
  <c r="MF13" s="1"/>
  <c r="MF21" i="44" s="1"/>
  <c r="MD14"/>
  <c r="MD83" i="11"/>
  <c r="MD86" s="1"/>
  <c r="ME87" s="1"/>
  <c r="ME90" i="10" s="1"/>
  <c r="ME41" i="57" s="1"/>
  <c r="MC14" i="12"/>
  <c r="MC9" i="10"/>
  <c r="MC15" i="118"/>
  <c r="MC62" i="11"/>
  <c r="MC64" s="1"/>
  <c r="MC25" i="10" s="1"/>
  <c r="MC41" i="11"/>
  <c r="MF11" i="14"/>
  <c r="MF45" i="11"/>
  <c r="MC10" i="119"/>
  <c r="MD20"/>
  <c r="OE176" i="45"/>
  <c r="OE198" s="1"/>
  <c r="OD198"/>
  <c r="ME548"/>
  <c r="MD559"/>
  <c r="MD25" i="11" s="1"/>
  <c r="MF147" i="41"/>
  <c r="MF17" s="1"/>
  <c r="MF25" i="44" s="1"/>
  <c r="MU249" i="45"/>
  <c r="MU173" i="11" s="1"/>
  <c r="MU25" i="57" s="1"/>
  <c r="NC2" i="119"/>
  <c r="NB3"/>
  <c r="MW282" i="45"/>
  <c r="MW283"/>
  <c r="MX268"/>
  <c r="MX269" s="1"/>
  <c r="MY267"/>
  <c r="MX341"/>
  <c r="MW342"/>
  <c r="MW343" s="1"/>
  <c r="MV357"/>
  <c r="MV356"/>
  <c r="MW305"/>
  <c r="MW306" s="1"/>
  <c r="MX304"/>
  <c r="MV319"/>
  <c r="MV320"/>
  <c r="MZ277"/>
  <c r="MZ88"/>
  <c r="MZ547"/>
  <c r="HL494"/>
  <c r="HL489" s="1"/>
  <c r="DQ434"/>
  <c r="DQ371"/>
  <c r="DQ183" i="11" s="1"/>
  <c r="GD557" i="45"/>
  <c r="GD552" s="1"/>
  <c r="ND19" i="47"/>
  <c r="ND21" s="1"/>
  <c r="NE4"/>
  <c r="NA11" i="62"/>
  <c r="MZ231" i="45"/>
  <c r="NA348"/>
  <c r="NA111"/>
  <c r="NA274"/>
  <c r="NA311"/>
  <c r="MV200"/>
  <c r="MV199"/>
  <c r="MW98" i="11"/>
  <c r="MW101" s="1"/>
  <c r="MV58" i="10"/>
  <c r="MV57" s="1"/>
  <c r="NC24" i="119"/>
  <c r="ND4"/>
  <c r="NA111" i="63"/>
  <c r="NA16" s="1"/>
  <c r="NA50"/>
  <c r="NA12" s="1"/>
  <c r="NC11" i="47"/>
  <c r="NC28" i="16"/>
  <c r="MY16" i="62"/>
  <c r="MZ63" i="45"/>
  <c r="MZ14" i="63"/>
  <c r="MZ18" s="1"/>
  <c r="NE2" i="47"/>
  <c r="ND3"/>
  <c r="NB12"/>
  <c r="NB2" i="62"/>
  <c r="NA3"/>
  <c r="NA155" i="45"/>
  <c r="NA229"/>
  <c r="NA191"/>
  <c r="NA192"/>
  <c r="NA154"/>
  <c r="NA228"/>
  <c r="MZ297" i="11"/>
  <c r="NA100"/>
  <c r="NB96"/>
  <c r="NB15" i="18"/>
  <c r="NB9"/>
  <c r="NB10"/>
  <c r="NB16"/>
  <c r="NB18"/>
  <c r="NB8"/>
  <c r="NB17"/>
  <c r="NB19"/>
  <c r="NB11"/>
  <c r="MV163" i="45"/>
  <c r="MV162"/>
  <c r="MU57" i="10"/>
  <c r="QS58"/>
  <c r="QS57" s="1"/>
  <c r="AF133" i="78" s="1"/>
  <c r="NA82" i="63"/>
  <c r="NA14" s="1"/>
  <c r="NC4"/>
  <c r="NB28"/>
  <c r="NB29"/>
  <c r="NB87"/>
  <c r="NB40"/>
  <c r="NB89"/>
  <c r="NB41"/>
  <c r="NB54"/>
  <c r="NB100"/>
  <c r="NB71"/>
  <c r="NB101"/>
  <c r="NB102"/>
  <c r="NB86"/>
  <c r="NB88"/>
  <c r="NB152"/>
  <c r="NB158" s="1"/>
  <c r="MZ314" i="45"/>
  <c r="MZ194"/>
  <c r="NF3" i="63"/>
  <c r="NG2"/>
  <c r="MZ484" i="45"/>
  <c r="NC3" i="18"/>
  <c r="ND2"/>
  <c r="NA312" i="45"/>
  <c r="NA482"/>
  <c r="NA545"/>
  <c r="NA86"/>
  <c r="NA278" i="11"/>
  <c r="NA275" i="45"/>
  <c r="NA349"/>
  <c r="NA295" i="11"/>
  <c r="NA61" i="45"/>
  <c r="NA419"/>
  <c r="NA96" i="63"/>
  <c r="NA15" s="1"/>
  <c r="NA36"/>
  <c r="NA11" s="1"/>
  <c r="MZ351" i="45"/>
  <c r="MZ157"/>
  <c r="MU222"/>
  <c r="MU223" s="1"/>
  <c r="MV221"/>
  <c r="MZ421"/>
  <c r="NA22" i="63"/>
  <c r="NA296" i="11"/>
  <c r="NA62" i="45"/>
  <c r="NA156"/>
  <c r="NA350"/>
  <c r="NA87"/>
  <c r="NA193"/>
  <c r="NA420"/>
  <c r="NA313"/>
  <c r="NA483"/>
  <c r="NA546"/>
  <c r="NA279" i="11"/>
  <c r="NA112" i="45"/>
  <c r="NA276"/>
  <c r="NA230"/>
  <c r="MZ280" i="11"/>
  <c r="MW185" i="45"/>
  <c r="MW186" s="1"/>
  <c r="MX184"/>
  <c r="NB3" i="37"/>
  <c r="NC2"/>
  <c r="NB19"/>
  <c r="MZ113" i="45"/>
  <c r="MZ11" i="62"/>
  <c r="NA65" i="63"/>
  <c r="NA13" s="1"/>
  <c r="NE49" i="62"/>
  <c r="NC12"/>
  <c r="NC52"/>
  <c r="NC45" s="1"/>
  <c r="ND4"/>
  <c r="ND60" s="1"/>
  <c r="MW148" i="45"/>
  <c r="MW149" s="1"/>
  <c r="MX147"/>
  <c r="NC38" i="41" l="1"/>
  <c r="MB213" i="45"/>
  <c r="MB235" s="1"/>
  <c r="MB128" s="1"/>
  <c r="MB164" i="11" s="1"/>
  <c r="OY161" i="45"/>
  <c r="OZ139"/>
  <c r="PI281"/>
  <c r="PJ259"/>
  <c r="PH288"/>
  <c r="PH17" s="1"/>
  <c r="PH40" i="44" s="1"/>
  <c r="PH248" i="45"/>
  <c r="PH172" i="11" s="1"/>
  <c r="PH47" i="57" s="1"/>
  <c r="PG269" i="11"/>
  <c r="PG114" i="10"/>
  <c r="PG18" i="57" s="1"/>
  <c r="PG250" i="11"/>
  <c r="MI28" i="119"/>
  <c r="MI94" i="10" s="1"/>
  <c r="MJ30" i="119"/>
  <c r="MG73" i="41"/>
  <c r="MG12" s="1"/>
  <c r="MG20" i="44" s="1"/>
  <c r="PO296" i="45"/>
  <c r="PO318" s="1"/>
  <c r="ME559"/>
  <c r="MF548"/>
  <c r="MG147" i="41"/>
  <c r="MG17" s="1"/>
  <c r="MG25" i="44" s="1"/>
  <c r="MG103" i="41"/>
  <c r="MG14" s="1"/>
  <c r="MG22" i="44" s="1"/>
  <c r="OF176" i="45"/>
  <c r="ME14" i="44"/>
  <c r="ME83" i="11"/>
  <c r="ME86" s="1"/>
  <c r="MF87" s="1"/>
  <c r="MF90" i="10" s="1"/>
  <c r="MF41" i="57" s="1"/>
  <c r="MG132" i="41"/>
  <c r="MG16" s="1"/>
  <c r="MG24" i="44" s="1"/>
  <c r="MD22" i="12"/>
  <c r="MD25" s="1"/>
  <c r="MD136" i="10"/>
  <c r="MD9"/>
  <c r="MD41" i="11"/>
  <c r="MD62"/>
  <c r="MD15" i="118"/>
  <c r="MD14" i="12"/>
  <c r="MF122" i="11"/>
  <c r="MF125" s="1"/>
  <c r="ME66" i="10"/>
  <c r="MG22" i="57"/>
  <c r="MG21" s="1"/>
  <c r="MG20" s="1"/>
  <c r="MG13" i="16"/>
  <c r="MC18" i="119"/>
  <c r="MD14"/>
  <c r="ME433" i="45"/>
  <c r="MF422"/>
  <c r="MD13" i="119"/>
  <c r="MC12"/>
  <c r="MC51" i="10" s="1"/>
  <c r="MG11" i="14"/>
  <c r="MG70" i="11" s="1"/>
  <c r="MG45"/>
  <c r="LY17" i="119"/>
  <c r="LY16" s="1"/>
  <c r="LZ129" i="11"/>
  <c r="LZ132" s="1"/>
  <c r="LY67" i="10"/>
  <c r="MD37" i="45"/>
  <c r="MD242" i="11"/>
  <c r="MD261" s="1"/>
  <c r="MI17" i="16"/>
  <c r="MH26"/>
  <c r="MH11" s="1"/>
  <c r="MH70" i="41"/>
  <c r="MH62"/>
  <c r="MH123"/>
  <c r="MH83"/>
  <c r="MH140"/>
  <c r="MH138"/>
  <c r="MH137"/>
  <c r="MH86"/>
  <c r="MH82"/>
  <c r="MH93"/>
  <c r="MH56"/>
  <c r="MH159"/>
  <c r="MH71"/>
  <c r="MH136"/>
  <c r="MH125"/>
  <c r="MH129"/>
  <c r="MH100"/>
  <c r="MH96"/>
  <c r="MH79"/>
  <c r="MH101"/>
  <c r="MH84"/>
  <c r="MH63"/>
  <c r="MH122"/>
  <c r="MH142"/>
  <c r="MH128"/>
  <c r="MH157"/>
  <c r="MH113"/>
  <c r="MH114"/>
  <c r="MH97"/>
  <c r="MH81"/>
  <c r="MI35"/>
  <c r="MH110"/>
  <c r="MH107"/>
  <c r="MH68"/>
  <c r="MH143"/>
  <c r="MH145"/>
  <c r="MH69"/>
  <c r="MH115"/>
  <c r="MH77"/>
  <c r="MH94"/>
  <c r="MH66"/>
  <c r="MH121"/>
  <c r="MH92"/>
  <c r="MH130"/>
  <c r="MH144"/>
  <c r="MH127"/>
  <c r="MH85"/>
  <c r="MH50"/>
  <c r="MH98"/>
  <c r="MH95"/>
  <c r="MH52"/>
  <c r="MH51"/>
  <c r="MH126"/>
  <c r="MH124"/>
  <c r="MH139"/>
  <c r="MH67"/>
  <c r="MH80"/>
  <c r="MH111"/>
  <c r="MH99"/>
  <c r="MH78"/>
  <c r="MH54"/>
  <c r="MH109"/>
  <c r="MH161"/>
  <c r="MH100" i="10" s="1"/>
  <c r="MH49" i="41"/>
  <c r="MH65"/>
  <c r="MH160"/>
  <c r="MH99" i="10" s="1"/>
  <c r="MH64" i="41"/>
  <c r="MH141"/>
  <c r="MH112"/>
  <c r="MH53"/>
  <c r="MH55"/>
  <c r="MH108"/>
  <c r="MG117"/>
  <c r="MG15" s="1"/>
  <c r="MG23" i="44" s="1"/>
  <c r="MD369" i="45"/>
  <c r="MD181" i="11" s="1"/>
  <c r="MD26" i="57" s="1"/>
  <c r="MD23" i="11"/>
  <c r="MG39" i="14"/>
  <c r="MC49" i="10"/>
  <c r="MD85" i="11"/>
  <c r="MD88" s="1"/>
  <c r="MF18" i="41"/>
  <c r="MF19" i="44"/>
  <c r="MF26" s="1"/>
  <c r="MF18" i="10" s="1"/>
  <c r="MD10" i="119"/>
  <c r="ME20"/>
  <c r="MD39" i="45"/>
  <c r="ME74" i="11"/>
  <c r="ME77" s="1"/>
  <c r="MG88" i="41"/>
  <c r="MG13" s="1"/>
  <c r="MG21" i="44" s="1"/>
  <c r="MC11" i="119"/>
  <c r="MC93" i="10"/>
  <c r="MI18" i="14"/>
  <c r="MH36"/>
  <c r="MH37"/>
  <c r="MH30"/>
  <c r="MH32" s="1"/>
  <c r="MF12"/>
  <c r="MF14" s="1"/>
  <c r="MF24" i="12"/>
  <c r="MF31" i="41"/>
  <c r="MF111" i="11"/>
  <c r="MF114" s="1"/>
  <c r="MG115" s="1"/>
  <c r="MG91" i="10" s="1"/>
  <c r="ME21" i="45"/>
  <c r="ME137" s="1"/>
  <c r="ME53" s="1"/>
  <c r="ME22"/>
  <c r="ME174" s="1"/>
  <c r="ME78" s="1"/>
  <c r="ME24"/>
  <c r="ME257" s="1"/>
  <c r="ME23"/>
  <c r="ME211" s="1"/>
  <c r="ME26"/>
  <c r="ME331" s="1"/>
  <c r="ME25"/>
  <c r="ME294" s="1"/>
  <c r="ME496"/>
  <c r="ME24" i="11" s="1"/>
  <c r="MF485" i="45"/>
  <c r="MG29" i="41"/>
  <c r="MG58"/>
  <c r="MG11" s="1"/>
  <c r="ME69" i="11"/>
  <c r="ME72" s="1"/>
  <c r="MD79"/>
  <c r="MD48" i="10" s="1"/>
  <c r="MF12" i="57"/>
  <c r="MF144" i="10"/>
  <c r="MD17" i="12"/>
  <c r="MD12" i="10"/>
  <c r="MD18" i="118"/>
  <c r="ME48" i="11"/>
  <c r="ME51" s="1"/>
  <c r="ME11" i="44"/>
  <c r="ME104" i="10"/>
  <c r="ME102" s="1"/>
  <c r="ME45" i="44"/>
  <c r="ME19" i="10" s="1"/>
  <c r="MF21" i="119"/>
  <c r="MF26" s="1"/>
  <c r="MF25" s="1"/>
  <c r="MF105" i="11"/>
  <c r="MF10" i="45"/>
  <c r="MF11" s="1"/>
  <c r="MF14" s="1"/>
  <c r="ME40" i="57"/>
  <c r="ME137" i="10"/>
  <c r="MI21" i="14"/>
  <c r="MH43"/>
  <c r="MH45" s="1"/>
  <c r="MF70" i="11"/>
  <c r="MB61"/>
  <c r="MB65" s="1"/>
  <c r="MA54" i="10"/>
  <c r="ME49" i="11"/>
  <c r="ME52" s="1"/>
  <c r="MF71"/>
  <c r="MF89" i="10" s="1"/>
  <c r="MB11" i="119"/>
  <c r="MB93" i="10"/>
  <c r="MG98"/>
  <c r="MG13" i="57" s="1"/>
  <c r="MG30" i="41"/>
  <c r="MG120" i="11" s="1"/>
  <c r="MG123" s="1"/>
  <c r="MH124" s="1"/>
  <c r="MH92" i="10" s="1"/>
  <c r="MC35" i="12"/>
  <c r="MC135" i="11" s="1"/>
  <c r="MC34" i="12"/>
  <c r="ME113" i="11"/>
  <c r="ME116" s="1"/>
  <c r="MD65" i="10"/>
  <c r="MF75" i="11"/>
  <c r="MG76" s="1"/>
  <c r="MF44"/>
  <c r="MF63"/>
  <c r="MG13" i="14"/>
  <c r="MG13" i="45"/>
  <c r="MG23" i="12"/>
  <c r="NC3" i="119"/>
  <c r="ND2"/>
  <c r="MW356" i="45"/>
  <c r="MW357"/>
  <c r="MX342"/>
  <c r="MX343" s="1"/>
  <c r="MY341"/>
  <c r="MY268"/>
  <c r="MY269" s="1"/>
  <c r="MZ267"/>
  <c r="MX283"/>
  <c r="MX282"/>
  <c r="MV249"/>
  <c r="MV173" i="11" s="1"/>
  <c r="MV25" i="57" s="1"/>
  <c r="MX305" i="45"/>
  <c r="MX306" s="1"/>
  <c r="MY304"/>
  <c r="MW319"/>
  <c r="MW320"/>
  <c r="NA421"/>
  <c r="NA484"/>
  <c r="NA297" i="11"/>
  <c r="NA280"/>
  <c r="NC171" i="63"/>
  <c r="NC173" s="1"/>
  <c r="NC54" i="62"/>
  <c r="NE2" i="18"/>
  <c r="ND3"/>
  <c r="NB111" i="63"/>
  <c r="NB16" s="1"/>
  <c r="ND4"/>
  <c r="NC40"/>
  <c r="NC41"/>
  <c r="NC28"/>
  <c r="NC29"/>
  <c r="NC89"/>
  <c r="NC71"/>
  <c r="NC54"/>
  <c r="NC87"/>
  <c r="NC86"/>
  <c r="NC88"/>
  <c r="NC100"/>
  <c r="NC101"/>
  <c r="NC152"/>
  <c r="NC158" s="1"/>
  <c r="NC102"/>
  <c r="NA351" i="45"/>
  <c r="MW162"/>
  <c r="MW163"/>
  <c r="MZ16" i="62"/>
  <c r="MZ39" s="1"/>
  <c r="NA63" i="45"/>
  <c r="NC10" i="18"/>
  <c r="NC9"/>
  <c r="NC16"/>
  <c r="NC8"/>
  <c r="NC15"/>
  <c r="ND38" i="41" s="1"/>
  <c r="NC17" i="18"/>
  <c r="NC19"/>
  <c r="NC11"/>
  <c r="NC18"/>
  <c r="NB65" i="63"/>
  <c r="NB13" s="1"/>
  <c r="NB348" i="45"/>
  <c r="NB274"/>
  <c r="NB311"/>
  <c r="NB111"/>
  <c r="MX98" i="11"/>
  <c r="MX101" s="1"/>
  <c r="MW58" i="10"/>
  <c r="MW57" s="1"/>
  <c r="NA16" i="62"/>
  <c r="NA39" s="1"/>
  <c r="MX185" i="45"/>
  <c r="MX186" s="1"/>
  <c r="MY184"/>
  <c r="NB22" i="63"/>
  <c r="MY39" i="62"/>
  <c r="NC3" i="37"/>
  <c r="ND2"/>
  <c r="NC19"/>
  <c r="MW199" i="45"/>
  <c r="MW200"/>
  <c r="NF4" i="47"/>
  <c r="NE19"/>
  <c r="NE21" s="1"/>
  <c r="DQ372" i="45"/>
  <c r="DR428"/>
  <c r="NA18" i="63"/>
  <c r="NB96"/>
  <c r="NB15" s="1"/>
  <c r="NB50"/>
  <c r="NB12" s="1"/>
  <c r="NB482" i="45"/>
  <c r="NB61"/>
  <c r="NB275"/>
  <c r="NB545"/>
  <c r="NB278" i="11"/>
  <c r="NB295"/>
  <c r="NB312" i="45"/>
  <c r="NB349"/>
  <c r="NB86"/>
  <c r="NB419"/>
  <c r="NA231"/>
  <c r="NF2" i="47"/>
  <c r="NE3"/>
  <c r="ND24" i="119"/>
  <c r="NE4"/>
  <c r="ND11" i="47"/>
  <c r="ND28" i="16"/>
  <c r="GD556" i="45"/>
  <c r="GD560" s="1"/>
  <c r="GE554" s="1"/>
  <c r="MV222"/>
  <c r="MV223" s="1"/>
  <c r="MW221"/>
  <c r="NA157"/>
  <c r="NC2" i="62"/>
  <c r="NB3"/>
  <c r="NA314" i="45"/>
  <c r="HL493"/>
  <c r="HL497" s="1"/>
  <c r="HM491" s="1"/>
  <c r="MX148"/>
  <c r="MX149" s="1"/>
  <c r="MY147"/>
  <c r="NE4" i="62"/>
  <c r="NE60" s="1"/>
  <c r="ND52"/>
  <c r="ND45" s="1"/>
  <c r="ND12"/>
  <c r="NG3" i="63"/>
  <c r="NH2"/>
  <c r="NF49" i="62"/>
  <c r="NA88" i="45"/>
  <c r="NB228"/>
  <c r="NB192"/>
  <c r="NB229"/>
  <c r="NB155"/>
  <c r="NB154"/>
  <c r="NB191"/>
  <c r="NB112"/>
  <c r="NB87"/>
  <c r="NB313"/>
  <c r="NB420"/>
  <c r="NB279" i="11"/>
  <c r="NB62" i="45"/>
  <c r="NB483"/>
  <c r="NB193"/>
  <c r="NB276"/>
  <c r="NB546"/>
  <c r="NB230"/>
  <c r="NB296" i="11"/>
  <c r="NB156" i="45"/>
  <c r="NB350"/>
  <c r="NC12" i="47"/>
  <c r="NA277" i="45"/>
  <c r="NB54" i="62"/>
  <c r="NB171" i="63"/>
  <c r="NB173" s="1"/>
  <c r="NA547" i="45"/>
  <c r="NB82" i="63"/>
  <c r="NB36"/>
  <c r="NB11" s="1"/>
  <c r="NB100" i="11"/>
  <c r="NC96"/>
  <c r="NA194" i="45"/>
  <c r="NA113"/>
  <c r="MB46" i="57" l="1"/>
  <c r="MB156" i="11"/>
  <c r="MB110" i="10" s="1"/>
  <c r="OZ161" i="45"/>
  <c r="MH98" i="10"/>
  <c r="PA139" i="45"/>
  <c r="PH250" i="11"/>
  <c r="PH269"/>
  <c r="PH114" i="10"/>
  <c r="PH18" i="57" s="1"/>
  <c r="PJ281" i="45"/>
  <c r="PK259"/>
  <c r="PI288"/>
  <c r="PI17" s="1"/>
  <c r="PI40" i="44" s="1"/>
  <c r="PI248" i="45"/>
  <c r="PI172" i="11" s="1"/>
  <c r="PI47" i="57" s="1"/>
  <c r="MJ28" i="119"/>
  <c r="MJ94" i="10" s="1"/>
  <c r="MK30" i="119"/>
  <c r="PO325" i="45"/>
  <c r="G318"/>
  <c r="J57" i="24"/>
  <c r="MG44" i="11"/>
  <c r="MG63"/>
  <c r="MG75"/>
  <c r="MH76" s="1"/>
  <c r="MF48"/>
  <c r="MF51" s="1"/>
  <c r="MF11" i="44"/>
  <c r="MF104" i="10"/>
  <c r="MF102" s="1"/>
  <c r="MF45" i="44"/>
  <c r="MF19" i="10" s="1"/>
  <c r="ME85" i="11"/>
  <c r="ME88" s="1"/>
  <c r="MD49" i="10"/>
  <c r="MH147" i="41"/>
  <c r="MH17" s="1"/>
  <c r="MH25" i="44" s="1"/>
  <c r="ME13" i="119"/>
  <c r="MD12"/>
  <c r="MD51" i="10" s="1"/>
  <c r="MF66"/>
  <c r="MG122" i="11"/>
  <c r="MG125" s="1"/>
  <c r="MF49"/>
  <c r="MF52" s="1"/>
  <c r="MG71"/>
  <c r="MG89" i="10" s="1"/>
  <c r="MG422" i="45"/>
  <c r="MF433"/>
  <c r="MH13" i="14"/>
  <c r="MH23" i="12"/>
  <c r="MH13" i="45"/>
  <c r="MF83" i="11"/>
  <c r="MF86" s="1"/>
  <c r="MG87" s="1"/>
  <c r="MG90" i="10" s="1"/>
  <c r="MG41" i="57" s="1"/>
  <c r="MF14" i="44"/>
  <c r="ME39" i="45"/>
  <c r="MF74" i="11"/>
  <c r="MF77" s="1"/>
  <c r="MG12" i="14"/>
  <c r="MG24" i="12"/>
  <c r="MH30" i="41"/>
  <c r="MH120" i="11" s="1"/>
  <c r="MH123" s="1"/>
  <c r="MI124" s="1"/>
  <c r="MI92" i="10" s="1"/>
  <c r="ME23" i="11"/>
  <c r="ME369" i="45"/>
  <c r="ME181" i="11" s="1"/>
  <c r="ME26" i="57" s="1"/>
  <c r="ME12" i="10"/>
  <c r="ME18" i="118"/>
  <c r="ME17" i="12"/>
  <c r="MJ21" i="14"/>
  <c r="MI43"/>
  <c r="MI45" s="1"/>
  <c r="ME37" i="45"/>
  <c r="ME242" i="11"/>
  <c r="ME261" s="1"/>
  <c r="ME103" i="45"/>
  <c r="MC213"/>
  <c r="MH45" i="11"/>
  <c r="MH11" i="14"/>
  <c r="MH103" i="41"/>
  <c r="MH14" s="1"/>
  <c r="MH22" i="44" s="1"/>
  <c r="LZ17" i="119"/>
  <c r="LZ16" s="1"/>
  <c r="MA129" i="11"/>
  <c r="MA132" s="1"/>
  <c r="LZ67" i="10"/>
  <c r="ME14" i="119"/>
  <c r="MD18"/>
  <c r="MD64" i="11"/>
  <c r="MD25" i="10" s="1"/>
  <c r="OG176" i="45"/>
  <c r="OG198" s="1"/>
  <c r="OF198"/>
  <c r="MF40" i="57"/>
  <c r="MF137" i="10"/>
  <c r="ME22" i="12"/>
  <c r="ME25" s="1"/>
  <c r="ME136" i="10"/>
  <c r="ME14" i="12"/>
  <c r="ME9" i="10"/>
  <c r="ME15" i="118"/>
  <c r="ME41" i="11"/>
  <c r="ME62"/>
  <c r="ME79"/>
  <c r="ME48" i="10" s="1"/>
  <c r="MF69" i="11"/>
  <c r="MF72" s="1"/>
  <c r="MF20" i="119"/>
  <c r="ME10"/>
  <c r="MH132" i="41"/>
  <c r="MH16" s="1"/>
  <c r="MH24" i="44" s="1"/>
  <c r="MH13" i="57"/>
  <c r="MH73" i="41"/>
  <c r="MH12" s="1"/>
  <c r="MH20" i="44" s="1"/>
  <c r="ME65" i="10"/>
  <c r="MF113" i="11"/>
  <c r="MF116" s="1"/>
  <c r="MG18" i="41"/>
  <c r="MG19" i="44"/>
  <c r="MG26" s="1"/>
  <c r="MG18" i="10" s="1"/>
  <c r="MH39" i="14"/>
  <c r="MH117" i="41"/>
  <c r="MH15" s="1"/>
  <c r="MH23" i="44" s="1"/>
  <c r="MG10" i="45"/>
  <c r="MG11" s="1"/>
  <c r="MG14" s="1"/>
  <c r="MG21" i="119"/>
  <c r="MG26" s="1"/>
  <c r="MG25" s="1"/>
  <c r="MG105" i="11"/>
  <c r="MC130"/>
  <c r="MD131" s="1"/>
  <c r="MC139" i="10"/>
  <c r="MC142" s="1"/>
  <c r="MC147" s="1"/>
  <c r="MC148" s="1"/>
  <c r="MG31" i="41"/>
  <c r="MG111" i="11"/>
  <c r="MG114" s="1"/>
  <c r="MH115" s="1"/>
  <c r="MH91" i="10" s="1"/>
  <c r="MI37" i="14"/>
  <c r="MI30"/>
  <c r="MI32" s="1"/>
  <c r="MJ18"/>
  <c r="MI36"/>
  <c r="MH29" i="41"/>
  <c r="MH58"/>
  <c r="MH11" s="1"/>
  <c r="MH22" i="57"/>
  <c r="MH21" s="1"/>
  <c r="MH20" s="1"/>
  <c r="MH13" i="16"/>
  <c r="MG49" i="11"/>
  <c r="MG52" s="1"/>
  <c r="MH71"/>
  <c r="MG548" i="45"/>
  <c r="MF559"/>
  <c r="MF25" i="11" s="1"/>
  <c r="MD136"/>
  <c r="MC137"/>
  <c r="MD134" s="1"/>
  <c r="MB54" i="10"/>
  <c r="MC61" i="11"/>
  <c r="MC65" s="1"/>
  <c r="MF26" i="45"/>
  <c r="MF331" s="1"/>
  <c r="MF22"/>
  <c r="MF174" s="1"/>
  <c r="MF78" s="1"/>
  <c r="MF24"/>
  <c r="MF257" s="1"/>
  <c r="MF21"/>
  <c r="MF137" s="1"/>
  <c r="MF53" s="1"/>
  <c r="MF23"/>
  <c r="MF211" s="1"/>
  <c r="MF103" s="1"/>
  <c r="MF25"/>
  <c r="MF294" s="1"/>
  <c r="MG485"/>
  <c r="MF496"/>
  <c r="MF24" i="11" s="1"/>
  <c r="MG12" i="57"/>
  <c r="MG144" i="10"/>
  <c r="MH88" i="41"/>
  <c r="MH13" s="1"/>
  <c r="MH21" i="44" s="1"/>
  <c r="MI127" i="41"/>
  <c r="MI130"/>
  <c r="MI108"/>
  <c r="MI83"/>
  <c r="MI82"/>
  <c r="MI52"/>
  <c r="MI109"/>
  <c r="MI92"/>
  <c r="MI53"/>
  <c r="MI129"/>
  <c r="MI56"/>
  <c r="MI107"/>
  <c r="MI159"/>
  <c r="MI111"/>
  <c r="MI78"/>
  <c r="MI144"/>
  <c r="MI66"/>
  <c r="MI101"/>
  <c r="MI68"/>
  <c r="MI98"/>
  <c r="MI70"/>
  <c r="MI161"/>
  <c r="MI100" i="10" s="1"/>
  <c r="MI141" i="41"/>
  <c r="MI100"/>
  <c r="MI62"/>
  <c r="MI86"/>
  <c r="MI85"/>
  <c r="MI63"/>
  <c r="MI95"/>
  <c r="MI99"/>
  <c r="MI110"/>
  <c r="MI136"/>
  <c r="MI112"/>
  <c r="MI79"/>
  <c r="MI93"/>
  <c r="MI65"/>
  <c r="MI54"/>
  <c r="MI122"/>
  <c r="MI145"/>
  <c r="MI96"/>
  <c r="MI55"/>
  <c r="MI138"/>
  <c r="MI137"/>
  <c r="MI114"/>
  <c r="MI113"/>
  <c r="MI97"/>
  <c r="MI94"/>
  <c r="MI143"/>
  <c r="MI157"/>
  <c r="MI125"/>
  <c r="MI128"/>
  <c r="MI67"/>
  <c r="MI140"/>
  <c r="MI81"/>
  <c r="MI84"/>
  <c r="MI121"/>
  <c r="MI139"/>
  <c r="MI69"/>
  <c r="MJ35"/>
  <c r="MI123"/>
  <c r="MI124"/>
  <c r="MI49"/>
  <c r="MI142"/>
  <c r="MI160"/>
  <c r="MI99" i="10" s="1"/>
  <c r="MI80" i="41"/>
  <c r="MI71"/>
  <c r="MI64"/>
  <c r="MI50"/>
  <c r="MI126"/>
  <c r="MI51"/>
  <c r="MI115"/>
  <c r="MI77"/>
  <c r="MJ17" i="16"/>
  <c r="MI26"/>
  <c r="MI11" s="1"/>
  <c r="MD35" i="12"/>
  <c r="MD135" i="11" s="1"/>
  <c r="ME136" s="1"/>
  <c r="MD26" i="12"/>
  <c r="MD34"/>
  <c r="ND3" i="119"/>
  <c r="NE2"/>
  <c r="MZ268" i="45"/>
  <c r="MZ269" s="1"/>
  <c r="NA267"/>
  <c r="MY282"/>
  <c r="MY283"/>
  <c r="MY342"/>
  <c r="MY343" s="1"/>
  <c r="MZ341"/>
  <c r="MX356"/>
  <c r="MX357"/>
  <c r="MW249"/>
  <c r="MW173" i="11" s="1"/>
  <c r="MW25" i="57" s="1"/>
  <c r="MZ304" i="45"/>
  <c r="MY305"/>
  <c r="MY306" s="1"/>
  <c r="MX319"/>
  <c r="MX320"/>
  <c r="NB194"/>
  <c r="NB421"/>
  <c r="NB297" i="11"/>
  <c r="NB280"/>
  <c r="NE12" i="62"/>
  <c r="NE52"/>
  <c r="NE45" s="1"/>
  <c r="NF4"/>
  <c r="NF60" s="1"/>
  <c r="MY98" i="11"/>
  <c r="MY101" s="1"/>
  <c r="MX58" i="10"/>
  <c r="MX57" s="1"/>
  <c r="NC154" i="45"/>
  <c r="NC155"/>
  <c r="NC191"/>
  <c r="NC192"/>
  <c r="NC229"/>
  <c r="NC228"/>
  <c r="NB157"/>
  <c r="NG2" i="47"/>
  <c r="NF3"/>
  <c r="NB547" i="45"/>
  <c r="DQ373"/>
  <c r="DQ184" i="11"/>
  <c r="DQ185" s="1"/>
  <c r="MY185" i="45"/>
  <c r="MY186" s="1"/>
  <c r="MZ184"/>
  <c r="NC96" i="63"/>
  <c r="NC15" s="1"/>
  <c r="NC50"/>
  <c r="NC12" s="1"/>
  <c r="MW222" i="45"/>
  <c r="MW223" s="1"/>
  <c r="MX221"/>
  <c r="NE11" i="47"/>
  <c r="NE28" i="16"/>
  <c r="MX199" i="45"/>
  <c r="MX200"/>
  <c r="NE4" i="63"/>
  <c r="ND28"/>
  <c r="ND29"/>
  <c r="ND71"/>
  <c r="ND54"/>
  <c r="ND40"/>
  <c r="ND87"/>
  <c r="ND41"/>
  <c r="ND89"/>
  <c r="ND100"/>
  <c r="ND101"/>
  <c r="ND86"/>
  <c r="ND102"/>
  <c r="ND88"/>
  <c r="ND152"/>
  <c r="ND158" s="1"/>
  <c r="NB63" i="45"/>
  <c r="NG4" i="47"/>
  <c r="NF19"/>
  <c r="NF21" s="1"/>
  <c r="NC483" i="45"/>
  <c r="NC87"/>
  <c r="NC276"/>
  <c r="NC313"/>
  <c r="NC546"/>
  <c r="NC156"/>
  <c r="NC279" i="11"/>
  <c r="NC62" i="45"/>
  <c r="NC193"/>
  <c r="NC296" i="11"/>
  <c r="NC112" i="45"/>
  <c r="NC230"/>
  <c r="NC350"/>
  <c r="NC420"/>
  <c r="NC65" i="63"/>
  <c r="NC13" s="1"/>
  <c r="NC11" i="62"/>
  <c r="HM494" i="45"/>
  <c r="HM489" s="1"/>
  <c r="ND12" i="47"/>
  <c r="MY148" i="45"/>
  <c r="MY149" s="1"/>
  <c r="MZ147"/>
  <c r="MX162"/>
  <c r="MX163"/>
  <c r="NE24" i="119"/>
  <c r="NF4"/>
  <c r="NB88" i="45"/>
  <c r="NB484"/>
  <c r="NB113"/>
  <c r="NC348"/>
  <c r="NC311"/>
  <c r="NC111"/>
  <c r="NC274"/>
  <c r="NC82" i="63"/>
  <c r="NC14" s="1"/>
  <c r="NC100" i="11"/>
  <c r="ND96"/>
  <c r="NB11" i="62"/>
  <c r="DR431" i="45"/>
  <c r="NB14" i="63"/>
  <c r="NB18" s="1"/>
  <c r="NB231" i="45"/>
  <c r="NG49" i="62"/>
  <c r="NB314" i="45"/>
  <c r="NC22" i="63"/>
  <c r="ND2" i="62"/>
  <c r="NC3"/>
  <c r="GE557" i="45"/>
  <c r="NE2" i="37"/>
  <c r="ND3"/>
  <c r="ND19"/>
  <c r="NB277" i="45"/>
  <c r="ND9" i="18"/>
  <c r="ND16"/>
  <c r="ND10"/>
  <c r="ND11"/>
  <c r="ND8"/>
  <c r="ND18"/>
  <c r="ND17"/>
  <c r="ND15"/>
  <c r="NE38" i="41" s="1"/>
  <c r="ND19" i="18"/>
  <c r="NI2" i="63"/>
  <c r="NH3"/>
  <c r="ND54" i="62"/>
  <c r="ND171" i="63"/>
  <c r="ND173" s="1"/>
  <c r="NB351" i="45"/>
  <c r="NC275"/>
  <c r="NC278" i="11"/>
  <c r="NC61" i="45"/>
  <c r="NC349"/>
  <c r="NC419"/>
  <c r="NC482"/>
  <c r="NC295" i="11"/>
  <c r="NC312" i="45"/>
  <c r="NC545"/>
  <c r="NC86"/>
  <c r="NC111" i="63"/>
  <c r="NC16" s="1"/>
  <c r="NC36"/>
  <c r="NC11" s="1"/>
  <c r="NE3" i="18"/>
  <c r="NF2"/>
  <c r="OH176" i="45" l="1"/>
  <c r="OH198" s="1"/>
  <c r="PA161"/>
  <c r="PB139"/>
  <c r="PI250" i="11"/>
  <c r="PI114" i="10"/>
  <c r="PI18" i="57" s="1"/>
  <c r="PI269" i="11"/>
  <c r="NC88" i="45"/>
  <c r="PL259"/>
  <c r="PK281"/>
  <c r="PJ288"/>
  <c r="PJ17" s="1"/>
  <c r="PJ40" i="44" s="1"/>
  <c r="PJ248" i="45"/>
  <c r="PJ172" i="11" s="1"/>
  <c r="PJ47" i="57" s="1"/>
  <c r="MH89" i="10"/>
  <c r="MK28" i="119"/>
  <c r="MK94" i="10" s="1"/>
  <c r="ML30" i="119"/>
  <c r="MI88" i="41"/>
  <c r="MI13" s="1"/>
  <c r="MI21" i="44" s="1"/>
  <c r="MI132" i="41"/>
  <c r="MI16" s="1"/>
  <c r="MI24" i="44" s="1"/>
  <c r="MI117" i="41"/>
  <c r="MI15" s="1"/>
  <c r="MI23" i="44" s="1"/>
  <c r="MH485" i="45"/>
  <c r="MG496"/>
  <c r="MG24" i="11" s="1"/>
  <c r="MG20" i="119"/>
  <c r="MF10"/>
  <c r="MG40" i="57"/>
  <c r="MG137" i="10"/>
  <c r="ME49"/>
  <c r="MF85" i="11"/>
  <c r="MF88" s="1"/>
  <c r="MJ94" i="41"/>
  <c r="MJ66"/>
  <c r="MJ159"/>
  <c r="MJ62"/>
  <c r="MJ71"/>
  <c r="MJ64"/>
  <c r="MJ81"/>
  <c r="MJ112"/>
  <c r="MJ80"/>
  <c r="MJ98"/>
  <c r="MJ95"/>
  <c r="MJ54"/>
  <c r="MJ161"/>
  <c r="MJ100" i="10" s="1"/>
  <c r="MJ126" i="41"/>
  <c r="MJ140"/>
  <c r="MJ138"/>
  <c r="MJ136"/>
  <c r="MJ113"/>
  <c r="MJ160"/>
  <c r="MJ99" i="10" s="1"/>
  <c r="MJ99" i="41"/>
  <c r="MJ78"/>
  <c r="MJ56"/>
  <c r="MJ121"/>
  <c r="MJ107"/>
  <c r="MJ125"/>
  <c r="MJ129"/>
  <c r="MJ142"/>
  <c r="MJ68"/>
  <c r="MJ141"/>
  <c r="MJ114"/>
  <c r="MJ55"/>
  <c r="MJ70"/>
  <c r="MJ92"/>
  <c r="MJ63"/>
  <c r="MJ128"/>
  <c r="MJ143"/>
  <c r="MJ127"/>
  <c r="MJ69"/>
  <c r="MJ137"/>
  <c r="MJ86"/>
  <c r="MJ82"/>
  <c r="MJ50"/>
  <c r="MJ51"/>
  <c r="MJ77"/>
  <c r="MJ130"/>
  <c r="MJ124"/>
  <c r="MJ144"/>
  <c r="MJ85"/>
  <c r="MJ115"/>
  <c r="MJ96"/>
  <c r="MJ93"/>
  <c r="MK35"/>
  <c r="MJ109"/>
  <c r="MJ122"/>
  <c r="MJ49"/>
  <c r="MJ139"/>
  <c r="MJ67"/>
  <c r="MJ157"/>
  <c r="MJ98" i="10" s="1"/>
  <c r="MJ100" i="41"/>
  <c r="MJ79"/>
  <c r="MJ101"/>
  <c r="MJ52"/>
  <c r="MJ123"/>
  <c r="MJ53"/>
  <c r="MJ110"/>
  <c r="MJ108"/>
  <c r="MJ65"/>
  <c r="MJ83"/>
  <c r="MJ145"/>
  <c r="MJ111"/>
  <c r="MJ97"/>
  <c r="MJ84"/>
  <c r="MD137" i="11"/>
  <c r="ME134" s="1"/>
  <c r="MH19" i="44"/>
  <c r="MH26" s="1"/>
  <c r="MH18" i="10" s="1"/>
  <c r="MH18" i="41"/>
  <c r="MF79" i="11"/>
  <c r="MF48" i="10" s="1"/>
  <c r="MG69" i="11"/>
  <c r="MG72" s="1"/>
  <c r="ME35" i="12"/>
  <c r="ME135" i="11" s="1"/>
  <c r="MF136" s="1"/>
  <c r="ME34" i="12"/>
  <c r="ME26"/>
  <c r="MC235" i="45"/>
  <c r="MC128" s="1"/>
  <c r="MC164" i="11" s="1"/>
  <c r="MD213" i="45"/>
  <c r="MF18" i="118"/>
  <c r="MF17" i="12"/>
  <c r="MF12" i="10"/>
  <c r="MI22" i="57"/>
  <c r="MI21" s="1"/>
  <c r="MI20" s="1"/>
  <c r="MI13" i="16"/>
  <c r="MH111" i="11"/>
  <c r="MH114" s="1"/>
  <c r="MI115" s="1"/>
  <c r="MI91" i="10" s="1"/>
  <c r="MH31" i="41"/>
  <c r="MD11" i="119"/>
  <c r="MD93" i="10"/>
  <c r="MF65"/>
  <c r="MG113" i="11"/>
  <c r="MG116" s="1"/>
  <c r="MF136" i="10"/>
  <c r="MF22" i="12"/>
  <c r="MF25" s="1"/>
  <c r="MF14" i="119"/>
  <c r="ME18"/>
  <c r="MH122" i="11"/>
  <c r="MH125" s="1"/>
  <c r="MG66" i="10"/>
  <c r="MF37" i="45"/>
  <c r="MF242" i="11"/>
  <c r="MF261" s="1"/>
  <c r="MK17" i="16"/>
  <c r="MJ26"/>
  <c r="MJ11" s="1"/>
  <c r="MI98" i="10"/>
  <c r="MI13" i="57" s="1"/>
  <c r="MI73" i="41"/>
  <c r="MI12" s="1"/>
  <c r="MI20" i="44" s="1"/>
  <c r="MI39" i="14"/>
  <c r="MG104" i="10"/>
  <c r="MG102" s="1"/>
  <c r="MG45" i="44"/>
  <c r="MG19" i="10" s="1"/>
  <c r="MG48" i="11"/>
  <c r="MG51" s="1"/>
  <c r="MG11" i="44"/>
  <c r="MF41" i="11"/>
  <c r="MF62"/>
  <c r="MF15" i="118"/>
  <c r="MF14" i="12"/>
  <c r="MF9" i="10"/>
  <c r="MI147" i="41"/>
  <c r="MI17" s="1"/>
  <c r="MI25" i="44" s="1"/>
  <c r="MI103" i="41"/>
  <c r="MI14" s="1"/>
  <c r="MI22" i="44" s="1"/>
  <c r="MG559" i="45"/>
  <c r="MG25" i="11" s="1"/>
  <c r="MH548" i="45"/>
  <c r="MJ37" i="14"/>
  <c r="MJ30"/>
  <c r="MJ32" s="1"/>
  <c r="MK18"/>
  <c r="MJ36"/>
  <c r="OI176" i="45"/>
  <c r="OI198" s="1"/>
  <c r="MA17" i="119"/>
  <c r="MA16" s="1"/>
  <c r="MB129" i="11"/>
  <c r="MB132" s="1"/>
  <c r="MA67" i="10"/>
  <c r="MH40" i="57"/>
  <c r="MH137" i="10"/>
  <c r="MI11" i="14"/>
  <c r="MI45" i="11"/>
  <c r="MG24" i="45"/>
  <c r="MG257" s="1"/>
  <c r="MG26"/>
  <c r="MG331" s="1"/>
  <c r="MG21"/>
  <c r="MG137" s="1"/>
  <c r="MG53" s="1"/>
  <c r="MG25"/>
  <c r="MG294" s="1"/>
  <c r="MG22"/>
  <c r="MG174" s="1"/>
  <c r="MG78" s="1"/>
  <c r="MG23"/>
  <c r="MG211" s="1"/>
  <c r="MG103" s="1"/>
  <c r="MI23" i="12"/>
  <c r="MI13" i="14"/>
  <c r="MI13" i="45"/>
  <c r="MH44" i="11"/>
  <c r="MH63"/>
  <c r="MH75"/>
  <c r="MI76" s="1"/>
  <c r="MF13" i="119"/>
  <c r="ME12"/>
  <c r="ME51" i="10" s="1"/>
  <c r="MI30" i="41"/>
  <c r="MI120" i="11" s="1"/>
  <c r="MI123" s="1"/>
  <c r="MJ124" s="1"/>
  <c r="MJ92" i="10" s="1"/>
  <c r="MI58" i="41"/>
  <c r="MI11" s="1"/>
  <c r="MI29"/>
  <c r="MK21" i="14"/>
  <c r="MJ43"/>
  <c r="MJ45" s="1"/>
  <c r="MG14"/>
  <c r="MG83" i="11"/>
  <c r="MG86" s="1"/>
  <c r="MH87" s="1"/>
  <c r="MH90" i="10" s="1"/>
  <c r="MH41" i="57" s="1"/>
  <c r="MG14" i="44"/>
  <c r="MF369" i="45"/>
  <c r="MF181" i="11" s="1"/>
  <c r="MF26" i="57" s="1"/>
  <c r="MF23" i="11"/>
  <c r="MD130"/>
  <c r="ME131" s="1"/>
  <c r="MD139" i="10"/>
  <c r="MD142" s="1"/>
  <c r="MD147" s="1"/>
  <c r="MD148" s="1"/>
  <c r="MC54"/>
  <c r="MD61" i="11"/>
  <c r="MD65" s="1"/>
  <c r="MH21" i="119"/>
  <c r="MH26" s="1"/>
  <c r="MH25" s="1"/>
  <c r="MH105" i="11"/>
  <c r="MH10" i="45"/>
  <c r="MH11" s="1"/>
  <c r="MH14" s="1"/>
  <c r="MH12" i="57"/>
  <c r="MH144" i="10"/>
  <c r="MH12" i="14"/>
  <c r="MH14" s="1"/>
  <c r="MH24" i="12"/>
  <c r="ME64" i="11"/>
  <c r="ME25" i="10" s="1"/>
  <c r="MH70" i="11"/>
  <c r="MF39" i="45"/>
  <c r="MG74" i="11"/>
  <c r="MG77" s="1"/>
  <c r="MH422" i="45"/>
  <c r="MG433"/>
  <c r="NC297" i="11"/>
  <c r="NE3" i="119"/>
  <c r="NF2"/>
  <c r="NC547" i="45"/>
  <c r="NC280" i="11"/>
  <c r="NC63" i="45"/>
  <c r="NC484"/>
  <c r="NA341"/>
  <c r="MZ342"/>
  <c r="MZ343" s="1"/>
  <c r="MY356"/>
  <c r="MY357"/>
  <c r="NA268"/>
  <c r="NA269" s="1"/>
  <c r="NB267"/>
  <c r="MZ282"/>
  <c r="MZ283"/>
  <c r="MX249"/>
  <c r="MX173" i="11" s="1"/>
  <c r="MX25" i="57" s="1"/>
  <c r="MY319" i="45"/>
  <c r="MY320"/>
  <c r="MZ305"/>
  <c r="MZ306" s="1"/>
  <c r="NA304"/>
  <c r="NC113"/>
  <c r="NC421"/>
  <c r="NC351"/>
  <c r="NC231"/>
  <c r="HM493"/>
  <c r="HM497" s="1"/>
  <c r="HN491" s="1"/>
  <c r="HN494" s="1"/>
  <c r="ND100" i="11"/>
  <c r="NE96"/>
  <c r="ND50" i="63"/>
  <c r="ND12" s="1"/>
  <c r="NE54" i="62"/>
  <c r="NE171" i="63"/>
  <c r="NE173" s="1"/>
  <c r="NE8" i="18"/>
  <c r="NE19"/>
  <c r="NE9"/>
  <c r="NE10"/>
  <c r="NE11"/>
  <c r="NE18"/>
  <c r="NE17"/>
  <c r="NE15"/>
  <c r="NF38" i="41" s="1"/>
  <c r="NE16" i="18"/>
  <c r="NJ2" i="63"/>
  <c r="NI3"/>
  <c r="ND295" i="11"/>
  <c r="ND61" i="45"/>
  <c r="ND275"/>
  <c r="ND312"/>
  <c r="ND419"/>
  <c r="ND482"/>
  <c r="ND349"/>
  <c r="ND545"/>
  <c r="ND278" i="11"/>
  <c r="ND86" i="45"/>
  <c r="GE552"/>
  <c r="GE556" s="1"/>
  <c r="GE558"/>
  <c r="ND65" i="63"/>
  <c r="ND13" s="1"/>
  <c r="NC277" i="45"/>
  <c r="NF24" i="119"/>
  <c r="NG4"/>
  <c r="ND96" i="63"/>
  <c r="ND15" s="1"/>
  <c r="ND82"/>
  <c r="ND14" s="1"/>
  <c r="MX222" i="45"/>
  <c r="MX223" s="1"/>
  <c r="MY221"/>
  <c r="NC194"/>
  <c r="ND228"/>
  <c r="ND192"/>
  <c r="ND229"/>
  <c r="ND154"/>
  <c r="ND191"/>
  <c r="ND155"/>
  <c r="NE12" i="47"/>
  <c r="MY162" i="45"/>
  <c r="MY163"/>
  <c r="ND87"/>
  <c r="ND156"/>
  <c r="ND350"/>
  <c r="ND546"/>
  <c r="ND296" i="11"/>
  <c r="ND112" i="45"/>
  <c r="ND313"/>
  <c r="ND193"/>
  <c r="ND483"/>
  <c r="ND62"/>
  <c r="ND230"/>
  <c r="ND276"/>
  <c r="ND420"/>
  <c r="ND279" i="11"/>
  <c r="NC314" i="45"/>
  <c r="NF11" i="47"/>
  <c r="NF28" i="16"/>
  <c r="ND111" i="63"/>
  <c r="ND16" s="1"/>
  <c r="ND36"/>
  <c r="ND11" s="1"/>
  <c r="NH2" i="47"/>
  <c r="NG3"/>
  <c r="NC157" i="45"/>
  <c r="NF52" i="62"/>
  <c r="NF45" s="1"/>
  <c r="NF12"/>
  <c r="NG4"/>
  <c r="NG60" s="1"/>
  <c r="ND22" i="63"/>
  <c r="DR426" i="45"/>
  <c r="DR430" s="1"/>
  <c r="NF2" i="37"/>
  <c r="NE19"/>
  <c r="NE3"/>
  <c r="NH49" i="62"/>
  <c r="NC18" i="63"/>
  <c r="ND3" i="62"/>
  <c r="NE2"/>
  <c r="NC16"/>
  <c r="NC39" s="1"/>
  <c r="NH4" i="47"/>
  <c r="NG19"/>
  <c r="NG21" s="1"/>
  <c r="NF4" i="63"/>
  <c r="NE40"/>
  <c r="NE28"/>
  <c r="NE41"/>
  <c r="NE29"/>
  <c r="NE54"/>
  <c r="NE87"/>
  <c r="NE89"/>
  <c r="NE88"/>
  <c r="NE101"/>
  <c r="NE102"/>
  <c r="NE71"/>
  <c r="NE100"/>
  <c r="NE86"/>
  <c r="NE152"/>
  <c r="NE158" s="1"/>
  <c r="MZ185" i="45"/>
  <c r="MZ186" s="1"/>
  <c r="NA184"/>
  <c r="NG2" i="18"/>
  <c r="NF3"/>
  <c r="ND11" i="62"/>
  <c r="ND274" i="45"/>
  <c r="ND348"/>
  <c r="ND111"/>
  <c r="ND311"/>
  <c r="NB16" i="62"/>
  <c r="MZ148" i="45"/>
  <c r="MZ149" s="1"/>
  <c r="NA147"/>
  <c r="MY199"/>
  <c r="MY200"/>
  <c r="MZ98" i="11"/>
  <c r="MZ101" s="1"/>
  <c r="MY58" i="10"/>
  <c r="MY57" s="1"/>
  <c r="MJ13" i="57" l="1"/>
  <c r="PB161" i="45"/>
  <c r="PC139"/>
  <c r="PC161" s="1"/>
  <c r="ME213"/>
  <c r="ME235" s="1"/>
  <c r="ME128" s="1"/>
  <c r="ME164" i="11" s="1"/>
  <c r="ME156" s="1"/>
  <c r="ME110" i="10" s="1"/>
  <c r="PK288" i="45"/>
  <c r="PK17" s="1"/>
  <c r="PK40" i="44" s="1"/>
  <c r="PK248" i="45"/>
  <c r="PK172" i="11" s="1"/>
  <c r="PK47" i="57" s="1"/>
  <c r="PM259" i="45"/>
  <c r="PL281"/>
  <c r="PJ250" i="11"/>
  <c r="PJ269"/>
  <c r="PJ114" i="10"/>
  <c r="PJ18" i="57" s="1"/>
  <c r="ML28" i="119"/>
  <c r="ML94" i="10" s="1"/>
  <c r="MM30" i="119"/>
  <c r="OJ176" i="45"/>
  <c r="OK176" s="1"/>
  <c r="MG39"/>
  <c r="MH74" i="11"/>
  <c r="MH77" s="1"/>
  <c r="MF15" i="50"/>
  <c r="ME26" i="11"/>
  <c r="MI18" i="41"/>
  <c r="MI19" i="44"/>
  <c r="MI26" s="1"/>
  <c r="MI18" i="10" s="1"/>
  <c r="MI44" i="11"/>
  <c r="MI63"/>
  <c r="MI75"/>
  <c r="MJ76" s="1"/>
  <c r="MH113"/>
  <c r="MH116" s="1"/>
  <c r="MG65" i="10"/>
  <c r="MG22" i="12"/>
  <c r="MG25" s="1"/>
  <c r="MG136" i="10"/>
  <c r="MH23" i="45"/>
  <c r="MH211" s="1"/>
  <c r="MH103" s="1"/>
  <c r="MH21"/>
  <c r="MH137" s="1"/>
  <c r="MH53" s="1"/>
  <c r="MH26"/>
  <c r="MH331" s="1"/>
  <c r="MH24"/>
  <c r="MH257" s="1"/>
  <c r="MH22"/>
  <c r="MH174" s="1"/>
  <c r="MH78" s="1"/>
  <c r="MH25"/>
  <c r="MH294" s="1"/>
  <c r="MI70" i="11"/>
  <c r="MG79"/>
  <c r="MG48" i="10" s="1"/>
  <c r="MH69" i="11"/>
  <c r="MH72" s="1"/>
  <c r="MH11" i="44"/>
  <c r="MH104" i="10"/>
  <c r="MH102" s="1"/>
  <c r="MH45" i="44"/>
  <c r="MH19" i="10" s="1"/>
  <c r="MH48" i="11"/>
  <c r="MH51" s="1"/>
  <c r="MG18" i="118"/>
  <c r="MG17" i="12"/>
  <c r="MG12" i="10"/>
  <c r="MH22" i="12"/>
  <c r="MH25" s="1"/>
  <c r="MH136" i="10"/>
  <c r="MJ39" i="14"/>
  <c r="MG242" i="11"/>
  <c r="MG261" s="1"/>
  <c r="MG37" i="45"/>
  <c r="MK128" i="41"/>
  <c r="MK160"/>
  <c r="MK99" i="10" s="1"/>
  <c r="MK84" i="41"/>
  <c r="MK80"/>
  <c r="MK70"/>
  <c r="MK92"/>
  <c r="MK62"/>
  <c r="MK138"/>
  <c r="MK136"/>
  <c r="MK127"/>
  <c r="MK144"/>
  <c r="MK115"/>
  <c r="MK94"/>
  <c r="MK98"/>
  <c r="ML35"/>
  <c r="MK109"/>
  <c r="MK83"/>
  <c r="MK140"/>
  <c r="MK124"/>
  <c r="MK67"/>
  <c r="MK85"/>
  <c r="MK96"/>
  <c r="MK95"/>
  <c r="MK99"/>
  <c r="MK53"/>
  <c r="MK110"/>
  <c r="MK77"/>
  <c r="MK121"/>
  <c r="MK139"/>
  <c r="MK81"/>
  <c r="MK130"/>
  <c r="MK145"/>
  <c r="MK111"/>
  <c r="MK52"/>
  <c r="MK54"/>
  <c r="MK107"/>
  <c r="MK66"/>
  <c r="MK123"/>
  <c r="MK159"/>
  <c r="MK142"/>
  <c r="MK129"/>
  <c r="MK126"/>
  <c r="MK137"/>
  <c r="MK82"/>
  <c r="MK78"/>
  <c r="MK86"/>
  <c r="MK55"/>
  <c r="MK108"/>
  <c r="MK122"/>
  <c r="MK65"/>
  <c r="MK125"/>
  <c r="MK143"/>
  <c r="MK112"/>
  <c r="MK100"/>
  <c r="MK93"/>
  <c r="MK79"/>
  <c r="MK56"/>
  <c r="MK63"/>
  <c r="MK161"/>
  <c r="MK100" i="10" s="1"/>
  <c r="MK68" i="41"/>
  <c r="MK64"/>
  <c r="MK157"/>
  <c r="MK113"/>
  <c r="MK114"/>
  <c r="MK101"/>
  <c r="MK97"/>
  <c r="MK50"/>
  <c r="MK51"/>
  <c r="MK49"/>
  <c r="MK71"/>
  <c r="MK69"/>
  <c r="MK141"/>
  <c r="MJ88"/>
  <c r="MJ13" s="1"/>
  <c r="MJ21" i="44" s="1"/>
  <c r="MJ73" i="41"/>
  <c r="MJ12" s="1"/>
  <c r="MJ20" i="44" s="1"/>
  <c r="MI71" i="11"/>
  <c r="MI89" i="10" s="1"/>
  <c r="MH49" i="11"/>
  <c r="MH52" s="1"/>
  <c r="MF12" i="119"/>
  <c r="MF51" i="10" s="1"/>
  <c r="MG13" i="119"/>
  <c r="ML18" i="14"/>
  <c r="MK36"/>
  <c r="MK37"/>
  <c r="MK30"/>
  <c r="MK32" s="1"/>
  <c r="MI24" i="12"/>
  <c r="MI12" i="14"/>
  <c r="MI14" s="1"/>
  <c r="MH66" i="10"/>
  <c r="MI122" i="11"/>
  <c r="MI125" s="1"/>
  <c r="MJ30" i="41"/>
  <c r="MJ120" i="11" s="1"/>
  <c r="MJ123" s="1"/>
  <c r="MK124" s="1"/>
  <c r="MK92" i="10" s="1"/>
  <c r="ME61" i="11"/>
  <c r="ME65" s="1"/>
  <c r="MD54" i="10"/>
  <c r="MJ45" i="11"/>
  <c r="MJ11" i="14"/>
  <c r="MD235" i="45"/>
  <c r="MD128" s="1"/>
  <c r="MD164" i="11" s="1"/>
  <c r="MF213" i="45"/>
  <c r="MG10" i="119"/>
  <c r="MH20"/>
  <c r="MJ13" i="14"/>
  <c r="MJ13" i="45"/>
  <c r="MJ23" i="12"/>
  <c r="MB17" i="119"/>
  <c r="MB16" s="1"/>
  <c r="MC129" i="11"/>
  <c r="MC132" s="1"/>
  <c r="MB67" i="10"/>
  <c r="MF64" i="11"/>
  <c r="MF25" i="10" s="1"/>
  <c r="MG14" i="119"/>
  <c r="MF18"/>
  <c r="MI12" i="57"/>
  <c r="MI144" i="10"/>
  <c r="MC46" i="57"/>
  <c r="MC156" i="11"/>
  <c r="MC110" i="10" s="1"/>
  <c r="ME137" i="11"/>
  <c r="MF134" s="1"/>
  <c r="MJ103" i="41"/>
  <c r="MJ14" s="1"/>
  <c r="MJ22" i="44" s="1"/>
  <c r="MJ147" i="41"/>
  <c r="MJ17" s="1"/>
  <c r="MJ25" i="44" s="1"/>
  <c r="MG369" i="45"/>
  <c r="MG181" i="11" s="1"/>
  <c r="MG26" i="57" s="1"/>
  <c r="MG23" i="11"/>
  <c r="MH14" i="44"/>
  <c r="MH83" i="11"/>
  <c r="MH86" s="1"/>
  <c r="MI87" s="1"/>
  <c r="MI90" i="10" s="1"/>
  <c r="MI41" i="57" s="1"/>
  <c r="ML21" i="14"/>
  <c r="MK43"/>
  <c r="MK45" s="1"/>
  <c r="MI548" i="45"/>
  <c r="MH559"/>
  <c r="MH25" i="11" s="1"/>
  <c r="MJ22" i="57"/>
  <c r="MJ21" s="1"/>
  <c r="MJ20" s="1"/>
  <c r="MJ13" i="16"/>
  <c r="MF26" i="12"/>
  <c r="MF35"/>
  <c r="MF135" i="11" s="1"/>
  <c r="MG136" s="1"/>
  <c r="MF34" i="12"/>
  <c r="MI10" i="45"/>
  <c r="MI11" s="1"/>
  <c r="MI14" s="1"/>
  <c r="MI21" i="119"/>
  <c r="MI26" s="1"/>
  <c r="MI25" s="1"/>
  <c r="MI105" i="11"/>
  <c r="MJ117" i="41"/>
  <c r="MJ15" s="1"/>
  <c r="MJ23" i="44" s="1"/>
  <c r="MG85" i="11"/>
  <c r="MG88" s="1"/>
  <c r="MF49" i="10"/>
  <c r="MH496" i="45"/>
  <c r="MH24" i="11" s="1"/>
  <c r="MI485" i="45"/>
  <c r="MH433"/>
  <c r="MI422"/>
  <c r="ME11" i="119"/>
  <c r="ME93" i="10"/>
  <c r="MI111" i="11"/>
  <c r="MI114" s="1"/>
  <c r="MJ115" s="1"/>
  <c r="MJ91" i="10" s="1"/>
  <c r="MI31" i="41"/>
  <c r="MG9" i="10"/>
  <c r="MG15" i="118"/>
  <c r="MG62" i="11"/>
  <c r="MG41"/>
  <c r="MG14" i="12"/>
  <c r="ML17" i="16"/>
  <c r="MK26"/>
  <c r="MK11" s="1"/>
  <c r="ME130" i="11"/>
  <c r="MF131" s="1"/>
  <c r="ME139" i="10"/>
  <c r="ME142" s="1"/>
  <c r="ME147" s="1"/>
  <c r="ME148" s="1"/>
  <c r="MJ58" i="41"/>
  <c r="MJ11" s="1"/>
  <c r="MJ29"/>
  <c r="MJ132"/>
  <c r="MJ16" s="1"/>
  <c r="MJ24" i="44" s="1"/>
  <c r="ND277" i="45"/>
  <c r="NG2" i="119"/>
  <c r="NF3"/>
  <c r="NB268" i="45"/>
  <c r="NB269" s="1"/>
  <c r="NC267"/>
  <c r="NA283"/>
  <c r="NA282"/>
  <c r="MZ356"/>
  <c r="MZ357"/>
  <c r="NA342"/>
  <c r="NA343" s="1"/>
  <c r="NB341"/>
  <c r="NA305"/>
  <c r="NA306" s="1"/>
  <c r="NB304"/>
  <c r="MZ319"/>
  <c r="MZ320"/>
  <c r="MY249"/>
  <c r="MY173" i="11" s="1"/>
  <c r="MY25" i="57" s="1"/>
  <c r="ND194" i="45"/>
  <c r="ND157"/>
  <c r="ND113"/>
  <c r="ND18" i="63"/>
  <c r="DR434" i="45"/>
  <c r="DR371"/>
  <c r="DR183" i="11" s="1"/>
  <c r="MZ163" i="45"/>
  <c r="MZ162"/>
  <c r="NG4" i="63"/>
  <c r="NF54"/>
  <c r="NF28"/>
  <c r="NF87"/>
  <c r="NF89"/>
  <c r="NF71"/>
  <c r="NF40"/>
  <c r="NF29"/>
  <c r="NF41"/>
  <c r="NF86"/>
  <c r="NF88"/>
  <c r="NF100"/>
  <c r="NF101"/>
  <c r="NF102"/>
  <c r="NF152"/>
  <c r="NF158" s="1"/>
  <c r="NF3" i="37"/>
  <c r="NG2"/>
  <c r="NF19"/>
  <c r="NI2" i="47"/>
  <c r="NH3"/>
  <c r="NE11" i="62"/>
  <c r="NA98" i="11"/>
  <c r="NA101" s="1"/>
  <c r="MZ58" i="10"/>
  <c r="MZ57" s="1"/>
  <c r="NE296" i="11"/>
  <c r="NE112" i="45"/>
  <c r="NE420"/>
  <c r="NE350"/>
  <c r="NE483"/>
  <c r="NE62"/>
  <c r="NE230"/>
  <c r="NE546"/>
  <c r="NE279" i="11"/>
  <c r="NE156" i="45"/>
  <c r="NE276"/>
  <c r="NE87"/>
  <c r="NE193"/>
  <c r="NE313"/>
  <c r="ND231"/>
  <c r="GE560"/>
  <c r="GF554" s="1"/>
  <c r="ND88"/>
  <c r="ND63"/>
  <c r="NE50" i="63"/>
  <c r="NE12" s="1"/>
  <c r="GE25" i="11"/>
  <c r="GE370" i="45"/>
  <c r="GE182" i="11" s="1"/>
  <c r="GE32" i="57" s="1"/>
  <c r="NF8" i="18"/>
  <c r="NF9"/>
  <c r="NF17"/>
  <c r="NF10"/>
  <c r="NF11"/>
  <c r="NF16"/>
  <c r="NF18"/>
  <c r="NF15"/>
  <c r="NG38" i="41" s="1"/>
  <c r="NF19" i="18"/>
  <c r="ND16" i="62"/>
  <c r="ND39" s="1"/>
  <c r="NG11" i="47"/>
  <c r="NG28" i="16"/>
  <c r="ND280" i="11"/>
  <c r="ND297"/>
  <c r="NE191" i="45"/>
  <c r="NE192"/>
  <c r="NE154"/>
  <c r="NE229"/>
  <c r="NE155"/>
  <c r="NE228"/>
  <c r="HN489"/>
  <c r="HN493" s="1"/>
  <c r="HN495"/>
  <c r="NE22" i="63"/>
  <c r="NE65"/>
  <c r="NE13" s="1"/>
  <c r="NI49" i="62"/>
  <c r="ND547" i="45"/>
  <c r="NE419"/>
  <c r="NE349"/>
  <c r="NE482"/>
  <c r="NE275"/>
  <c r="NE545"/>
  <c r="NE61"/>
  <c r="NE312"/>
  <c r="NE86"/>
  <c r="NE278" i="11"/>
  <c r="NE295"/>
  <c r="NG3" i="18"/>
  <c r="NH2"/>
  <c r="ND314" i="45"/>
  <c r="NE96" i="63"/>
  <c r="NE15" s="1"/>
  <c r="NH19" i="47"/>
  <c r="NH21" s="1"/>
  <c r="NI4"/>
  <c r="NA185" i="45"/>
  <c r="NA186" s="1"/>
  <c r="NB184"/>
  <c r="NE111" i="63"/>
  <c r="NE16" s="1"/>
  <c r="NE3" i="62"/>
  <c r="NF2"/>
  <c r="MY222" i="45"/>
  <c r="MY223" s="1"/>
  <c r="MZ221"/>
  <c r="NH4" i="119"/>
  <c r="NG24"/>
  <c r="NK2" i="63"/>
  <c r="NJ3"/>
  <c r="NB39" i="62"/>
  <c r="ND351" i="45"/>
  <c r="MZ200"/>
  <c r="MZ199"/>
  <c r="NE82" i="63"/>
  <c r="NE14" s="1"/>
  <c r="NG52" i="62"/>
  <c r="NG45" s="1"/>
  <c r="NH4"/>
  <c r="NH60" s="1"/>
  <c r="NF12" i="47"/>
  <c r="ND484" i="45"/>
  <c r="NE100" i="11"/>
  <c r="NF96"/>
  <c r="NA148" i="45"/>
  <c r="NA149" s="1"/>
  <c r="NB147"/>
  <c r="NE36" i="63"/>
  <c r="NE11" s="1"/>
  <c r="ND421" i="45"/>
  <c r="NE111"/>
  <c r="NE311"/>
  <c r="NE274"/>
  <c r="NE348"/>
  <c r="MG64" i="11" l="1"/>
  <c r="MG25" i="10" s="1"/>
  <c r="PD139" i="45"/>
  <c r="MF137" i="11"/>
  <c r="MG134" s="1"/>
  <c r="ME46" i="57"/>
  <c r="OL176" i="45"/>
  <c r="PL288"/>
  <c r="PL17" s="1"/>
  <c r="PL40" i="44" s="1"/>
  <c r="PL248" i="45"/>
  <c r="PL172" i="11" s="1"/>
  <c r="PL47" i="57" s="1"/>
  <c r="PN259" i="45"/>
  <c r="PM281"/>
  <c r="PK250" i="11"/>
  <c r="PK269"/>
  <c r="PK114" i="10"/>
  <c r="PK18" i="57" s="1"/>
  <c r="OJ198" i="45"/>
  <c r="MK30" i="41"/>
  <c r="MK120" i="11" s="1"/>
  <c r="MK123" s="1"/>
  <c r="ML124" s="1"/>
  <c r="ML92" i="10" s="1"/>
  <c r="MK39" i="14"/>
  <c r="MK12" s="1"/>
  <c r="MM28" i="119"/>
  <c r="MM94" i="10" s="1"/>
  <c r="MN30" i="119"/>
  <c r="MF11"/>
  <c r="MF93" i="10"/>
  <c r="MH18" i="118"/>
  <c r="MH17" i="12"/>
  <c r="MH12" i="10"/>
  <c r="MK45" i="11"/>
  <c r="MK11" i="14"/>
  <c r="MK22" i="57"/>
  <c r="MK21" s="1"/>
  <c r="MK20" s="1"/>
  <c r="MK13" i="16"/>
  <c r="MJ12" i="57"/>
  <c r="MJ144" i="10"/>
  <c r="MG49"/>
  <c r="MH85" i="11"/>
  <c r="MH88" s="1"/>
  <c r="MJ10" i="45"/>
  <c r="MJ11" s="1"/>
  <c r="MJ14" s="1"/>
  <c r="MJ21" i="119"/>
  <c r="MJ26" s="1"/>
  <c r="MJ25" s="1"/>
  <c r="MJ105" i="11"/>
  <c r="MG15" i="50"/>
  <c r="MF26" i="11"/>
  <c r="MK147" i="41"/>
  <c r="MK17" s="1"/>
  <c r="MK25" i="44" s="1"/>
  <c r="MI49" i="11"/>
  <c r="MI52" s="1"/>
  <c r="MJ71"/>
  <c r="MJ89" i="10" s="1"/>
  <c r="MG35" i="12"/>
  <c r="MG135" i="11" s="1"/>
  <c r="MH136" s="1"/>
  <c r="MG34" i="12"/>
  <c r="MG26"/>
  <c r="MH26" s="1"/>
  <c r="ML26" i="16"/>
  <c r="ML11" s="1"/>
  <c r="MM17"/>
  <c r="MJ63" i="11"/>
  <c r="MJ44"/>
  <c r="MJ75"/>
  <c r="MK76" s="1"/>
  <c r="ME54" i="10"/>
  <c r="MF61" i="11"/>
  <c r="MF65" s="1"/>
  <c r="MI45" i="44"/>
  <c r="MI19" i="10" s="1"/>
  <c r="MI104"/>
  <c r="MI102" s="1"/>
  <c r="MI48" i="11"/>
  <c r="MI51" s="1"/>
  <c r="MI11" i="44"/>
  <c r="MH14" i="119"/>
  <c r="MG18"/>
  <c r="MI20"/>
  <c r="MH10"/>
  <c r="ML36" i="14"/>
  <c r="ML37"/>
  <c r="ML30"/>
  <c r="ML32" s="1"/>
  <c r="MM18"/>
  <c r="ML130" i="41"/>
  <c r="ML115"/>
  <c r="ML111"/>
  <c r="ML85"/>
  <c r="ML93"/>
  <c r="ML98"/>
  <c r="ML139"/>
  <c r="ML53"/>
  <c r="ML122"/>
  <c r="ML129"/>
  <c r="ML110"/>
  <c r="ML138"/>
  <c r="ML137"/>
  <c r="ML123"/>
  <c r="ML79"/>
  <c r="ML62"/>
  <c r="ML83"/>
  <c r="ML84"/>
  <c r="ML66"/>
  <c r="ML51"/>
  <c r="ML77"/>
  <c r="ML69"/>
  <c r="ML94"/>
  <c r="ML113"/>
  <c r="ML55"/>
  <c r="ML125"/>
  <c r="ML80"/>
  <c r="ML78"/>
  <c r="MM35"/>
  <c r="ML99"/>
  <c r="ML67"/>
  <c r="ML144"/>
  <c r="ML124"/>
  <c r="ML142"/>
  <c r="ML109"/>
  <c r="ML100"/>
  <c r="ML160"/>
  <c r="ML99" i="10" s="1"/>
  <c r="ML112" i="41"/>
  <c r="ML63"/>
  <c r="ML126"/>
  <c r="ML128"/>
  <c r="ML136"/>
  <c r="ML52"/>
  <c r="ML159"/>
  <c r="ML64"/>
  <c r="ML145"/>
  <c r="ML71"/>
  <c r="ML50"/>
  <c r="ML107"/>
  <c r="ML141"/>
  <c r="ML140"/>
  <c r="ML101"/>
  <c r="ML65"/>
  <c r="ML92"/>
  <c r="ML68"/>
  <c r="ML108"/>
  <c r="ML56"/>
  <c r="ML82"/>
  <c r="ML157"/>
  <c r="ML121"/>
  <c r="ML97"/>
  <c r="ML143"/>
  <c r="ML81"/>
  <c r="ML127"/>
  <c r="ML54"/>
  <c r="ML86"/>
  <c r="ML96"/>
  <c r="ML70"/>
  <c r="ML49"/>
  <c r="ML114"/>
  <c r="ML161"/>
  <c r="ML100" i="10" s="1"/>
  <c r="ML95" i="41"/>
  <c r="MK73"/>
  <c r="MK12" s="1"/>
  <c r="MK20" i="44" s="1"/>
  <c r="MI113" i="11"/>
  <c r="MI116" s="1"/>
  <c r="MH65" i="10"/>
  <c r="MI433" i="45"/>
  <c r="MJ422"/>
  <c r="MJ548"/>
  <c r="MI559"/>
  <c r="MI25" i="11" s="1"/>
  <c r="MJ122"/>
  <c r="MJ125" s="1"/>
  <c r="MI66" i="10"/>
  <c r="QR66" s="1"/>
  <c r="AE141" i="78" s="1"/>
  <c r="MG12" i="119"/>
  <c r="MG51" i="10" s="1"/>
  <c r="MH13" i="119"/>
  <c r="MK98" i="10"/>
  <c r="MK103" i="41"/>
  <c r="MK14" s="1"/>
  <c r="MK22" i="44" s="1"/>
  <c r="MJ12" i="14"/>
  <c r="MJ14" s="1"/>
  <c r="MJ24" i="12"/>
  <c r="MH242" i="11"/>
  <c r="MH261" s="1"/>
  <c r="MH37" i="45"/>
  <c r="OL198"/>
  <c r="MJ111" i="11"/>
  <c r="MJ114" s="1"/>
  <c r="MK115" s="1"/>
  <c r="MK91" i="10" s="1"/>
  <c r="MJ31" i="41"/>
  <c r="MH23" i="11"/>
  <c r="MH369" i="45"/>
  <c r="MH181" i="11" s="1"/>
  <c r="MH26" i="57" s="1"/>
  <c r="MI22" i="45"/>
  <c r="MI174" s="1"/>
  <c r="MI78" s="1"/>
  <c r="MI24"/>
  <c r="MI257" s="1"/>
  <c r="MI23"/>
  <c r="MI211" s="1"/>
  <c r="MI103" s="1"/>
  <c r="MI26"/>
  <c r="MI331" s="1"/>
  <c r="MI21"/>
  <c r="MI137" s="1"/>
  <c r="MI53" s="1"/>
  <c r="MI25"/>
  <c r="MI294" s="1"/>
  <c r="MK13" i="14"/>
  <c r="MK13" i="45"/>
  <c r="MK23" i="12"/>
  <c r="MF235" i="45"/>
  <c r="MF128" s="1"/>
  <c r="MF164" i="11" s="1"/>
  <c r="MK58" i="41"/>
  <c r="MK11" s="1"/>
  <c r="MK29"/>
  <c r="MH41" i="11"/>
  <c r="MH15" i="118"/>
  <c r="MH62" i="11"/>
  <c r="MH64" s="1"/>
  <c r="MH25" i="10" s="1"/>
  <c r="MH14" i="12"/>
  <c r="MH9" i="10"/>
  <c r="MJ18" i="41"/>
  <c r="MJ19" i="44"/>
  <c r="MJ26" s="1"/>
  <c r="MJ18" i="10" s="1"/>
  <c r="MJ485" i="45"/>
  <c r="MI496"/>
  <c r="MI24" i="11" s="1"/>
  <c r="MF130"/>
  <c r="MG131" s="1"/>
  <c r="MF139" i="10"/>
  <c r="MF142" s="1"/>
  <c r="MF147" s="1"/>
  <c r="MF148" s="1"/>
  <c r="ML43" i="14"/>
  <c r="ML45" s="1"/>
  <c r="MM21"/>
  <c r="MC17" i="119"/>
  <c r="MC16" s="1"/>
  <c r="MD129" i="11"/>
  <c r="MD132" s="1"/>
  <c r="MC67" i="10"/>
  <c r="MD156" i="11"/>
  <c r="MD110" i="10" s="1"/>
  <c r="MD46" i="57"/>
  <c r="MI14" i="44"/>
  <c r="MI83" i="11"/>
  <c r="MI86" s="1"/>
  <c r="MJ87" s="1"/>
  <c r="MJ90" i="10" s="1"/>
  <c r="MJ41" i="57" s="1"/>
  <c r="MK117" i="41"/>
  <c r="MK15" s="1"/>
  <c r="MK23" i="44" s="1"/>
  <c r="MK132" i="41"/>
  <c r="MK16" s="1"/>
  <c r="MK24" i="44" s="1"/>
  <c r="MH35" i="12"/>
  <c r="MH135" i="11" s="1"/>
  <c r="MI136" s="1"/>
  <c r="MH34" i="12"/>
  <c r="MI69" i="11"/>
  <c r="MI72" s="1"/>
  <c r="MH79"/>
  <c r="MH48" i="10" s="1"/>
  <c r="OK198" i="45"/>
  <c r="OM176"/>
  <c r="ON176" s="1"/>
  <c r="ON198" s="1"/>
  <c r="MH39"/>
  <c r="MI74" i="11"/>
  <c r="MI77" s="1"/>
  <c r="MJ70"/>
  <c r="MI40" i="57"/>
  <c r="MI137" i="10"/>
  <c r="MK88" i="41"/>
  <c r="MK13" s="1"/>
  <c r="MK21" i="44" s="1"/>
  <c r="NE63" i="45"/>
  <c r="HN497"/>
  <c r="HO491" s="1"/>
  <c r="HO494" s="1"/>
  <c r="NE314"/>
  <c r="NE297" i="11"/>
  <c r="NE280"/>
  <c r="NE421" i="45"/>
  <c r="NE351"/>
  <c r="NE88"/>
  <c r="NH2" i="119"/>
  <c r="NG3"/>
  <c r="NB342" i="45"/>
  <c r="NB343" s="1"/>
  <c r="NC341"/>
  <c r="NA357"/>
  <c r="NA356"/>
  <c r="NC268"/>
  <c r="NC269" s="1"/>
  <c r="ND267"/>
  <c r="NB282"/>
  <c r="NB283"/>
  <c r="NE484"/>
  <c r="MZ249"/>
  <c r="MZ173" i="11" s="1"/>
  <c r="MZ25" i="57" s="1"/>
  <c r="NB305" i="45"/>
  <c r="NB306" s="1"/>
  <c r="NC304"/>
  <c r="NA319"/>
  <c r="NA320"/>
  <c r="NE113"/>
  <c r="NE157"/>
  <c r="NE277"/>
  <c r="NE547"/>
  <c r="NE231"/>
  <c r="NF54" i="62"/>
  <c r="NF171" i="63"/>
  <c r="NF173" s="1"/>
  <c r="NF82"/>
  <c r="NF14" s="1"/>
  <c r="NE18"/>
  <c r="NB148" i="45"/>
  <c r="NB149" s="1"/>
  <c r="NC147"/>
  <c r="NF100" i="11"/>
  <c r="NG96"/>
  <c r="NF3" i="62"/>
  <c r="NG2"/>
  <c r="NG10" i="18"/>
  <c r="NG15"/>
  <c r="NG17"/>
  <c r="NG9"/>
  <c r="NG11"/>
  <c r="NG16"/>
  <c r="NG8"/>
  <c r="NG19"/>
  <c r="NG18"/>
  <c r="NH11" i="47"/>
  <c r="NH28" i="16"/>
  <c r="NI4" i="62"/>
  <c r="NI60" s="1"/>
  <c r="NH12"/>
  <c r="NH52"/>
  <c r="NH45" s="1"/>
  <c r="HN24" i="11"/>
  <c r="HN370" i="45"/>
  <c r="HN182" i="11" s="1"/>
  <c r="HN32" i="57" s="1"/>
  <c r="NF192" i="45"/>
  <c r="NF154"/>
  <c r="NF155"/>
  <c r="NF229"/>
  <c r="NF191"/>
  <c r="NF228"/>
  <c r="NE16" i="62"/>
  <c r="NI3" i="47"/>
  <c r="NJ2"/>
  <c r="NF111" i="63"/>
  <c r="NF16" s="1"/>
  <c r="NG12" i="47"/>
  <c r="NF295" i="11"/>
  <c r="NF61" i="45"/>
  <c r="NF275"/>
  <c r="NF419"/>
  <c r="NF349"/>
  <c r="NF482"/>
  <c r="NF278" i="11"/>
  <c r="NF545" i="45"/>
  <c r="NF312"/>
  <c r="NF86"/>
  <c r="NF36" i="63"/>
  <c r="NF11" s="1"/>
  <c r="NJ49" i="62"/>
  <c r="NF96" i="63"/>
  <c r="NF15" s="1"/>
  <c r="NF65"/>
  <c r="NF13" s="1"/>
  <c r="NA162" i="45"/>
  <c r="NA163"/>
  <c r="NL2" i="63"/>
  <c r="NK3"/>
  <c r="MZ222" i="45"/>
  <c r="MZ223" s="1"/>
  <c r="NA221"/>
  <c r="NE194"/>
  <c r="GE15" i="50"/>
  <c r="GD26" i="11"/>
  <c r="NH2" i="37"/>
  <c r="NG3"/>
  <c r="NG19"/>
  <c r="NG28" i="63"/>
  <c r="NG29"/>
  <c r="NG40"/>
  <c r="NH4"/>
  <c r="NG41"/>
  <c r="NG54"/>
  <c r="NG89"/>
  <c r="NG71"/>
  <c r="NG87"/>
  <c r="NG100"/>
  <c r="NG101"/>
  <c r="NG102"/>
  <c r="NG86"/>
  <c r="NG88"/>
  <c r="NG152"/>
  <c r="NG158" s="1"/>
  <c r="NI2" i="18"/>
  <c r="NH3"/>
  <c r="NG171" i="63"/>
  <c r="NG173" s="1"/>
  <c r="NG54" i="62"/>
  <c r="NB185" i="45"/>
  <c r="NB186" s="1"/>
  <c r="NC184"/>
  <c r="NF348"/>
  <c r="NF311"/>
  <c r="NF111"/>
  <c r="NF274"/>
  <c r="GF557"/>
  <c r="NB98" i="11"/>
  <c r="NB101" s="1"/>
  <c r="NA58" i="10"/>
  <c r="NA57" s="1"/>
  <c r="DS428" i="45"/>
  <c r="DR372"/>
  <c r="NH24" i="119"/>
  <c r="NI4"/>
  <c r="NA199" i="45"/>
  <c r="NA200"/>
  <c r="NJ4" i="47"/>
  <c r="NI19"/>
  <c r="NI21" s="1"/>
  <c r="NF193" i="45"/>
  <c r="NF313"/>
  <c r="NF296" i="11"/>
  <c r="NF87" i="45"/>
  <c r="NF112"/>
  <c r="NF62"/>
  <c r="NF276"/>
  <c r="NF279" i="11"/>
  <c r="NF420" i="45"/>
  <c r="NF230"/>
  <c r="NF483"/>
  <c r="NF156"/>
  <c r="NF350"/>
  <c r="NF546"/>
  <c r="NF22" i="63"/>
  <c r="NF50"/>
  <c r="NF12" s="1"/>
  <c r="MK13" i="57" l="1"/>
  <c r="ML98" i="10"/>
  <c r="ML13" i="57" s="1"/>
  <c r="MK24" i="12"/>
  <c r="MG137" i="11"/>
  <c r="MH134" s="1"/>
  <c r="MH137" s="1"/>
  <c r="MI134" s="1"/>
  <c r="PE139" i="45"/>
  <c r="PF139" s="1"/>
  <c r="PD161"/>
  <c r="PM288"/>
  <c r="PM17" s="1"/>
  <c r="PM40" i="44" s="1"/>
  <c r="PM248" i="45"/>
  <c r="PM172" i="11" s="1"/>
  <c r="PM47" i="57" s="1"/>
  <c r="PN281" i="45"/>
  <c r="PO259"/>
  <c r="PO281" s="1"/>
  <c r="PL269" i="11"/>
  <c r="PL250"/>
  <c r="PL114" i="10"/>
  <c r="PL18" i="57" s="1"/>
  <c r="ML39" i="14"/>
  <c r="MN28" i="119"/>
  <c r="MN94" i="10" s="1"/>
  <c r="MO30" i="119"/>
  <c r="MG213" i="45"/>
  <c r="MG235" s="1"/>
  <c r="MG128" s="1"/>
  <c r="MG164" i="11" s="1"/>
  <c r="MF156"/>
  <c r="MF110" i="10" s="1"/>
  <c r="MF46" i="57"/>
  <c r="MH12" i="119"/>
  <c r="MH51" i="10" s="1"/>
  <c r="MI13" i="119"/>
  <c r="MI10"/>
  <c r="MJ20"/>
  <c r="MJ45" i="44"/>
  <c r="MJ19" i="10" s="1"/>
  <c r="MJ104"/>
  <c r="MJ102" s="1"/>
  <c r="MJ11" i="44"/>
  <c r="MJ48" i="11"/>
  <c r="MJ51" s="1"/>
  <c r="OM198" i="45"/>
  <c r="OO176"/>
  <c r="MN21" i="14"/>
  <c r="MM43"/>
  <c r="MM45" s="1"/>
  <c r="MI65" i="10"/>
  <c r="QR65" s="1"/>
  <c r="AE140" i="78" s="1"/>
  <c r="MJ113" i="11"/>
  <c r="MJ116" s="1"/>
  <c r="ML147" i="41"/>
  <c r="ML17" s="1"/>
  <c r="ML25" i="44" s="1"/>
  <c r="MF54" i="10"/>
  <c r="MG61" i="11"/>
  <c r="MG65" s="1"/>
  <c r="MG130"/>
  <c r="MH131" s="1"/>
  <c r="MG139" i="10"/>
  <c r="MG142" s="1"/>
  <c r="MG147" s="1"/>
  <c r="MG148" s="1"/>
  <c r="MK70" i="11"/>
  <c r="MK14" i="14"/>
  <c r="ML13" i="45"/>
  <c r="ML23" i="12"/>
  <c r="ML13" i="14"/>
  <c r="ML117" i="41"/>
  <c r="ML15" s="1"/>
  <c r="ML23" i="44" s="1"/>
  <c r="MI14" i="119"/>
  <c r="MH18"/>
  <c r="MJ23" i="45"/>
  <c r="MJ211" s="1"/>
  <c r="MJ103" s="1"/>
  <c r="MJ21"/>
  <c r="MJ137" s="1"/>
  <c r="MJ53" s="1"/>
  <c r="MJ24"/>
  <c r="MJ257" s="1"/>
  <c r="MJ25"/>
  <c r="MJ294" s="1"/>
  <c r="MJ26"/>
  <c r="MJ331" s="1"/>
  <c r="MJ22"/>
  <c r="MJ174" s="1"/>
  <c r="MJ78" s="1"/>
  <c r="MI22" i="12"/>
  <c r="MI25" s="1"/>
  <c r="MI26" s="1"/>
  <c r="MI136" i="10"/>
  <c r="MI17" i="12"/>
  <c r="MI12" i="10"/>
  <c r="MI18" i="118"/>
  <c r="MJ66" i="10"/>
  <c r="MK122" i="11"/>
  <c r="MK125" s="1"/>
  <c r="ML73" i="41"/>
  <c r="ML12" s="1"/>
  <c r="ML20" i="44" s="1"/>
  <c r="MM36" i="14"/>
  <c r="MM37"/>
  <c r="MM30"/>
  <c r="MM32" s="1"/>
  <c r="MN18"/>
  <c r="MI15" i="118"/>
  <c r="MI62" i="11"/>
  <c r="MI64" s="1"/>
  <c r="MI25" i="10" s="1"/>
  <c r="MI14" i="12"/>
  <c r="MI9" i="10"/>
  <c r="MI41" i="11"/>
  <c r="MJ40" i="57"/>
  <c r="MJ137" i="10"/>
  <c r="MI85" i="11"/>
  <c r="MI88" s="1"/>
  <c r="MH49" i="10"/>
  <c r="MJ69" i="11"/>
  <c r="MJ72" s="1"/>
  <c r="MI79"/>
  <c r="MI48" i="10" s="1"/>
  <c r="QR48" s="1"/>
  <c r="AE125" i="78" s="1"/>
  <c r="MG11" i="119"/>
  <c r="MG93" i="10"/>
  <c r="ML11" i="14"/>
  <c r="ML45" i="11"/>
  <c r="MK63"/>
  <c r="MK44"/>
  <c r="MK75"/>
  <c r="ML76" s="1"/>
  <c r="MG26"/>
  <c r="MH15" i="50"/>
  <c r="MJ83" i="11"/>
  <c r="MJ86" s="1"/>
  <c r="MK87" s="1"/>
  <c r="MK90" i="10" s="1"/>
  <c r="MK41" i="57" s="1"/>
  <c r="MJ14" i="44"/>
  <c r="MJ559" i="45"/>
  <c r="MJ25" i="11" s="1"/>
  <c r="MK548" i="45"/>
  <c r="ML103" i="41"/>
  <c r="ML14" s="1"/>
  <c r="ML22" i="44" s="1"/>
  <c r="MI37" i="45"/>
  <c r="MI242" i="11"/>
  <c r="MI261" s="1"/>
  <c r="MJ49"/>
  <c r="MJ52" s="1"/>
  <c r="MK71"/>
  <c r="MK89" i="10" s="1"/>
  <c r="MH130" i="11"/>
  <c r="MI131" s="1"/>
  <c r="MH139" i="10"/>
  <c r="MH142" s="1"/>
  <c r="MH147" s="1"/>
  <c r="MH148" s="1"/>
  <c r="MK485" i="45"/>
  <c r="MJ496"/>
  <c r="MK31" i="41"/>
  <c r="MK111" i="11"/>
  <c r="MK114" s="1"/>
  <c r="ML115" s="1"/>
  <c r="ML91" i="10" s="1"/>
  <c r="MJ433" i="45"/>
  <c r="MK422"/>
  <c r="ML29" i="41"/>
  <c r="ML58"/>
  <c r="ML11" s="1"/>
  <c r="MM159"/>
  <c r="MM129"/>
  <c r="MM126"/>
  <c r="MM157"/>
  <c r="MM66"/>
  <c r="MM109"/>
  <c r="MM62"/>
  <c r="MM130"/>
  <c r="MM77"/>
  <c r="MM70"/>
  <c r="MM121"/>
  <c r="MM68"/>
  <c r="MM71"/>
  <c r="MM143"/>
  <c r="MM86"/>
  <c r="MM50"/>
  <c r="MM123"/>
  <c r="MM142"/>
  <c r="MM98"/>
  <c r="MM82"/>
  <c r="MM51"/>
  <c r="MM84"/>
  <c r="MM64"/>
  <c r="MM93"/>
  <c r="MM79"/>
  <c r="MM92"/>
  <c r="MM107"/>
  <c r="MM95"/>
  <c r="MM53"/>
  <c r="MM161"/>
  <c r="MM100" i="10" s="1"/>
  <c r="MM67" i="41"/>
  <c r="MM49"/>
  <c r="MM115"/>
  <c r="MM101"/>
  <c r="MM52"/>
  <c r="MM63"/>
  <c r="MM160"/>
  <c r="MM99" i="10" s="1"/>
  <c r="MM99" i="41"/>
  <c r="MM141"/>
  <c r="MM56"/>
  <c r="MM110"/>
  <c r="MM83"/>
  <c r="MM111"/>
  <c r="MM80"/>
  <c r="MM55"/>
  <c r="MM85"/>
  <c r="MM96"/>
  <c r="MM140"/>
  <c r="MM78"/>
  <c r="MM97"/>
  <c r="MM69"/>
  <c r="MM128"/>
  <c r="MM94"/>
  <c r="MM125"/>
  <c r="MM81"/>
  <c r="MM137"/>
  <c r="MM54"/>
  <c r="MM100"/>
  <c r="MM112"/>
  <c r="MM138"/>
  <c r="MM136"/>
  <c r="MM145"/>
  <c r="MM108"/>
  <c r="MM65"/>
  <c r="MM139"/>
  <c r="MM113"/>
  <c r="MM114"/>
  <c r="MM124"/>
  <c r="MM122"/>
  <c r="MM127"/>
  <c r="MM144"/>
  <c r="MN35"/>
  <c r="ML88"/>
  <c r="ML13" s="1"/>
  <c r="ML21" i="44" s="1"/>
  <c r="ML12" i="14"/>
  <c r="ML24" i="12"/>
  <c r="MN17" i="16"/>
  <c r="MM26"/>
  <c r="MM11" s="1"/>
  <c r="MI39" i="45"/>
  <c r="MJ74" i="11"/>
  <c r="MJ77" s="1"/>
  <c r="MD17" i="119"/>
  <c r="MD16" s="1"/>
  <c r="ME129" i="11"/>
  <c r="ME132" s="1"/>
  <c r="MD67" i="10"/>
  <c r="MK18" i="41"/>
  <c r="MK19" i="44"/>
  <c r="MK26" s="1"/>
  <c r="MK18" i="10" s="1"/>
  <c r="MK144"/>
  <c r="MK12" i="57"/>
  <c r="MI369" i="45"/>
  <c r="MI181" i="11" s="1"/>
  <c r="MI26" i="57" s="1"/>
  <c r="ML132" i="41"/>
  <c r="ML16" s="1"/>
  <c r="ML24" i="44" s="1"/>
  <c r="ML30" i="41"/>
  <c r="ML120" i="11" s="1"/>
  <c r="ML123" s="1"/>
  <c r="MM124" s="1"/>
  <c r="MM92" i="10" s="1"/>
  <c r="MK83" i="11"/>
  <c r="MK86" s="1"/>
  <c r="ML87" s="1"/>
  <c r="ML90" i="10" s="1"/>
  <c r="ML41" i="57" s="1"/>
  <c r="MK14" i="44"/>
  <c r="ML22" i="57"/>
  <c r="ML21" s="1"/>
  <c r="ML20" s="1"/>
  <c r="ML13" i="16"/>
  <c r="MK105" i="11"/>
  <c r="MK10" i="45"/>
  <c r="MK11" s="1"/>
  <c r="MK14" s="1"/>
  <c r="MK21" i="119"/>
  <c r="MK26" s="1"/>
  <c r="MK25" s="1"/>
  <c r="NI2"/>
  <c r="NH3"/>
  <c r="NA249" i="45"/>
  <c r="NA173" i="11" s="1"/>
  <c r="NA25" i="57" s="1"/>
  <c r="NE267" i="45"/>
  <c r="ND268"/>
  <c r="ND269" s="1"/>
  <c r="NC282"/>
  <c r="NC283"/>
  <c r="NC342"/>
  <c r="NC343" s="1"/>
  <c r="ND341"/>
  <c r="NB357"/>
  <c r="NB356"/>
  <c r="NC305"/>
  <c r="NC306" s="1"/>
  <c r="ND304"/>
  <c r="NB319"/>
  <c r="NB320"/>
  <c r="NF277"/>
  <c r="NF280" i="11"/>
  <c r="NF18" i="63"/>
  <c r="DR373" i="45"/>
  <c r="DR184" i="11"/>
  <c r="DR185" s="1"/>
  <c r="NB199" i="45"/>
  <c r="NB200"/>
  <c r="NG11" i="62"/>
  <c r="NG65" i="63"/>
  <c r="NG13" s="1"/>
  <c r="NA222" i="45"/>
  <c r="NA223" s="1"/>
  <c r="NB221"/>
  <c r="NF484"/>
  <c r="HN15" i="50"/>
  <c r="HM26" i="11"/>
  <c r="NG229" i="45"/>
  <c r="NG192"/>
  <c r="NG228"/>
  <c r="NG191"/>
  <c r="NG154"/>
  <c r="NG155"/>
  <c r="NG100" i="11"/>
  <c r="NH96"/>
  <c r="NJ3" i="47"/>
  <c r="NK2"/>
  <c r="NF231" i="45"/>
  <c r="NF11" i="62"/>
  <c r="NH54" i="63"/>
  <c r="NI4"/>
  <c r="NH28"/>
  <c r="NH29"/>
  <c r="NH40"/>
  <c r="NH41"/>
  <c r="NH87"/>
  <c r="NH89"/>
  <c r="NH86"/>
  <c r="NH102"/>
  <c r="NH88"/>
  <c r="NH71"/>
  <c r="NH100"/>
  <c r="NH152"/>
  <c r="NH158" s="1"/>
  <c r="NH101"/>
  <c r="NF421" i="45"/>
  <c r="NF194"/>
  <c r="NJ4" i="62"/>
  <c r="NJ60" s="1"/>
  <c r="NI52"/>
  <c r="NI45" s="1"/>
  <c r="NI12"/>
  <c r="NC148" i="45"/>
  <c r="NC149" s="1"/>
  <c r="ND147"/>
  <c r="NH12" i="47"/>
  <c r="NI24" i="119"/>
  <c r="NJ4"/>
  <c r="DS431" i="45"/>
  <c r="NI2" i="37"/>
  <c r="NH3"/>
  <c r="NH19"/>
  <c r="NI3" i="18"/>
  <c r="NJ2"/>
  <c r="NG50" i="63"/>
  <c r="NG12" s="1"/>
  <c r="NM2"/>
  <c r="NL3"/>
  <c r="NG156" i="45"/>
  <c r="NG62"/>
  <c r="NG296" i="11"/>
  <c r="NG313" i="45"/>
  <c r="NG420"/>
  <c r="NG483"/>
  <c r="NG112"/>
  <c r="NG230"/>
  <c r="NG546"/>
  <c r="NG87"/>
  <c r="NG279" i="11"/>
  <c r="NG193" i="45"/>
  <c r="NG276"/>
  <c r="NG350"/>
  <c r="NB162"/>
  <c r="NB163"/>
  <c r="NC98" i="11"/>
  <c r="NC101" s="1"/>
  <c r="NB58" i="10"/>
  <c r="NB57" s="1"/>
  <c r="NF113" i="45"/>
  <c r="NG96" i="63"/>
  <c r="NG15" s="1"/>
  <c r="NF314" i="45"/>
  <c r="NH9" i="18"/>
  <c r="NH15"/>
  <c r="NH10"/>
  <c r="NH11"/>
  <c r="NH8"/>
  <c r="NH19"/>
  <c r="NH18"/>
  <c r="NH17"/>
  <c r="NH16"/>
  <c r="NF351" i="45"/>
  <c r="NI11" i="47"/>
  <c r="NI28" i="16"/>
  <c r="NG111" i="63"/>
  <c r="NG16" s="1"/>
  <c r="NF88" i="45"/>
  <c r="NF63"/>
  <c r="NE39" i="62"/>
  <c r="NG61" i="45"/>
  <c r="NG419"/>
  <c r="NG482"/>
  <c r="NG295" i="11"/>
  <c r="NG545" i="45"/>
  <c r="NG349"/>
  <c r="NG278" i="11"/>
  <c r="NG86" i="45"/>
  <c r="NG275"/>
  <c r="NG312"/>
  <c r="NG36" i="63"/>
  <c r="NG11" s="1"/>
  <c r="NF297" i="11"/>
  <c r="NF157" i="45"/>
  <c r="NH2" i="62"/>
  <c r="NG3"/>
  <c r="NC185" i="45"/>
  <c r="NC186" s="1"/>
  <c r="ND184"/>
  <c r="NG22" i="63"/>
  <c r="HO489" i="45"/>
  <c r="HO493" s="1"/>
  <c r="HO497" s="1"/>
  <c r="HP491" s="1"/>
  <c r="NK49" i="62"/>
  <c r="NK4" i="47"/>
  <c r="NJ19"/>
  <c r="NJ21" s="1"/>
  <c r="GF552" i="45"/>
  <c r="GF556" s="1"/>
  <c r="GF560" s="1"/>
  <c r="GG554" s="1"/>
  <c r="NG82" i="63"/>
  <c r="NG14" s="1"/>
  <c r="NF547" i="45"/>
  <c r="NG348"/>
  <c r="NG274"/>
  <c r="NG311"/>
  <c r="NG111"/>
  <c r="NH38" i="41"/>
  <c r="PF161" i="45" l="1"/>
  <c r="PE161"/>
  <c r="PG139"/>
  <c r="PO288"/>
  <c r="PO17" s="1"/>
  <c r="PO40" i="44" s="1"/>
  <c r="PO248" i="45"/>
  <c r="PO172" i="11" s="1"/>
  <c r="PO47" i="57" s="1"/>
  <c r="PN288" i="45"/>
  <c r="PN17" s="1"/>
  <c r="PN40" i="44" s="1"/>
  <c r="PN248" i="45"/>
  <c r="PN172" i="11" s="1"/>
  <c r="PN47" i="57" s="1"/>
  <c r="G57" i="24"/>
  <c r="G281" i="45"/>
  <c r="PM250" i="11"/>
  <c r="PM114" i="10"/>
  <c r="PM18" i="57" s="1"/>
  <c r="PM269" i="11"/>
  <c r="MM39" i="14"/>
  <c r="MO28" i="119"/>
  <c r="MO94" i="10" s="1"/>
  <c r="MP30" i="119"/>
  <c r="MM98" i="10"/>
  <c r="MM132" i="41"/>
  <c r="MM16" s="1"/>
  <c r="MM24" i="44" s="1"/>
  <c r="ML10" i="45"/>
  <c r="ML11" s="1"/>
  <c r="ML14" s="1"/>
  <c r="ML21" i="119"/>
  <c r="ML26" s="1"/>
  <c r="ML25" s="1"/>
  <c r="ML105" i="11"/>
  <c r="MM13" i="16"/>
  <c r="MM22" i="57"/>
  <c r="MM21" s="1"/>
  <c r="MM20" s="1"/>
  <c r="MM147" i="41"/>
  <c r="MM17" s="1"/>
  <c r="MM25" i="44" s="1"/>
  <c r="MM30" i="41"/>
  <c r="MM120" i="11" s="1"/>
  <c r="MM123" s="1"/>
  <c r="MN124" s="1"/>
  <c r="MN92" i="10" s="1"/>
  <c r="MJ23" i="11"/>
  <c r="MJ369" i="45"/>
  <c r="MJ181" i="11" s="1"/>
  <c r="MJ26" i="57" s="1"/>
  <c r="MM12" i="14"/>
  <c r="MM24" i="12"/>
  <c r="MI34"/>
  <c r="MI35"/>
  <c r="MI135" i="11" s="1"/>
  <c r="MJ14" i="119"/>
  <c r="MI18"/>
  <c r="MH11"/>
  <c r="MH93" i="10"/>
  <c r="MM13" i="45"/>
  <c r="MM13" i="14"/>
  <c r="MM23" i="12"/>
  <c r="MK20" i="119"/>
  <c r="MJ10"/>
  <c r="MO17" i="16"/>
  <c r="MN26"/>
  <c r="MN11" s="1"/>
  <c r="ML12" i="57"/>
  <c r="ML144" i="10"/>
  <c r="MH61" i="11"/>
  <c r="MH65" s="1"/>
  <c r="MG54" i="10"/>
  <c r="MO21" i="14"/>
  <c r="MN43"/>
  <c r="MN45" s="1"/>
  <c r="MK12" i="10"/>
  <c r="MK18" i="118"/>
  <c r="MK17" i="12"/>
  <c r="MM117" i="41"/>
  <c r="MM15" s="1"/>
  <c r="MM23" i="44" s="1"/>
  <c r="ML122" i="11"/>
  <c r="ML125" s="1"/>
  <c r="MK66" i="10"/>
  <c r="ML63" i="11"/>
  <c r="ML75"/>
  <c r="MM76" s="1"/>
  <c r="ML44"/>
  <c r="OP176" i="45"/>
  <c r="OP198" s="1"/>
  <c r="OO198"/>
  <c r="ML83" i="11"/>
  <c r="ML86" s="1"/>
  <c r="MM87" s="1"/>
  <c r="MM90" i="10" s="1"/>
  <c r="MM41" i="57" s="1"/>
  <c r="ML14" i="44"/>
  <c r="MM103" i="41"/>
  <c r="MM14" s="1"/>
  <c r="MM22" i="44" s="1"/>
  <c r="MJ79" i="11"/>
  <c r="MJ48" i="10" s="1"/>
  <c r="MK69" i="11"/>
  <c r="MK72" s="1"/>
  <c r="MI12" i="119"/>
  <c r="MI51" i="10" s="1"/>
  <c r="QR51" s="1"/>
  <c r="AE128" i="78" s="1"/>
  <c r="MJ13" i="119"/>
  <c r="ME67" i="10"/>
  <c r="ME17" i="119"/>
  <c r="ME16" s="1"/>
  <c r="MF129" i="11"/>
  <c r="MF132" s="1"/>
  <c r="MM88" i="41"/>
  <c r="MM13" s="1"/>
  <c r="MM21" i="44" s="1"/>
  <c r="ML485" i="45"/>
  <c r="MK496"/>
  <c r="MK24" i="11" s="1"/>
  <c r="ML548" i="45"/>
  <c r="MK559"/>
  <c r="MJ65" i="10"/>
  <c r="MK113" i="11"/>
  <c r="MK116" s="1"/>
  <c r="MN96" i="41"/>
  <c r="MN93"/>
  <c r="MN54"/>
  <c r="MN51"/>
  <c r="MN49"/>
  <c r="MN85"/>
  <c r="MN139"/>
  <c r="MN65"/>
  <c r="MN100"/>
  <c r="MN112"/>
  <c r="MN79"/>
  <c r="MN101"/>
  <c r="MN55"/>
  <c r="MN159"/>
  <c r="MN67"/>
  <c r="MN71"/>
  <c r="MN64"/>
  <c r="MN160"/>
  <c r="MN99" i="10" s="1"/>
  <c r="MN137" i="41"/>
  <c r="MN113"/>
  <c r="MN97"/>
  <c r="MN84"/>
  <c r="MN83"/>
  <c r="MN77"/>
  <c r="MN63"/>
  <c r="MN140"/>
  <c r="MN81"/>
  <c r="MN144"/>
  <c r="MN128"/>
  <c r="MN114"/>
  <c r="MN80"/>
  <c r="MN56"/>
  <c r="MN108"/>
  <c r="MN123"/>
  <c r="MN109"/>
  <c r="MN138"/>
  <c r="MN126"/>
  <c r="MN142"/>
  <c r="MN130"/>
  <c r="MN115"/>
  <c r="MN94"/>
  <c r="MN99"/>
  <c r="MN50"/>
  <c r="MN161"/>
  <c r="MN100" i="10" s="1"/>
  <c r="MN125" i="41"/>
  <c r="MN62"/>
  <c r="MN129"/>
  <c r="MN68"/>
  <c r="MN143"/>
  <c r="MN98"/>
  <c r="MN66"/>
  <c r="MN78"/>
  <c r="MN52"/>
  <c r="MN92"/>
  <c r="MN53"/>
  <c r="MN122"/>
  <c r="MN121"/>
  <c r="MN136"/>
  <c r="MN69"/>
  <c r="MN141"/>
  <c r="MN95"/>
  <c r="MN111"/>
  <c r="MO35"/>
  <c r="MN82"/>
  <c r="MN70"/>
  <c r="MN110"/>
  <c r="MN107"/>
  <c r="MN127"/>
  <c r="MN124"/>
  <c r="MN145"/>
  <c r="MN157"/>
  <c r="MN86"/>
  <c r="MM58"/>
  <c r="MM11" s="1"/>
  <c r="MM29"/>
  <c r="ML18"/>
  <c r="ML19" i="44"/>
  <c r="ML26" s="1"/>
  <c r="ML18" i="10" s="1"/>
  <c r="MJ85" i="11"/>
  <c r="MJ88" s="1"/>
  <c r="MI49" i="10"/>
  <c r="QR49" s="1"/>
  <c r="AE126" i="78" s="1"/>
  <c r="MN36" i="14"/>
  <c r="MO18"/>
  <c r="MN37"/>
  <c r="MN30"/>
  <c r="MN32" s="1"/>
  <c r="MJ9" i="10"/>
  <c r="MJ14" i="12"/>
  <c r="MJ15" i="118"/>
  <c r="MJ62" i="11"/>
  <c r="MJ64" s="1"/>
  <c r="MJ25" i="10" s="1"/>
  <c r="MJ41" i="11"/>
  <c r="MK26" i="45"/>
  <c r="MK331" s="1"/>
  <c r="MK24"/>
  <c r="MK257" s="1"/>
  <c r="MK22"/>
  <c r="MK174" s="1"/>
  <c r="MK78" s="1"/>
  <c r="MK25"/>
  <c r="MK294" s="1"/>
  <c r="MK23"/>
  <c r="MK211" s="1"/>
  <c r="MK103" s="1"/>
  <c r="MK21"/>
  <c r="MK137" s="1"/>
  <c r="MK53" s="1"/>
  <c r="MJ39"/>
  <c r="MK74" i="11"/>
  <c r="MK77" s="1"/>
  <c r="MM73" i="41"/>
  <c r="MM12" s="1"/>
  <c r="MM20" i="44" s="1"/>
  <c r="ML31" i="41"/>
  <c r="ML111" i="11"/>
  <c r="ML114" s="1"/>
  <c r="MM115" s="1"/>
  <c r="MM91" i="10" s="1"/>
  <c r="MI11" i="119"/>
  <c r="MI93" i="10"/>
  <c r="MJ18" i="118"/>
  <c r="MJ17" i="12"/>
  <c r="MJ12" i="10"/>
  <c r="MJ22" i="12"/>
  <c r="MJ25" s="1"/>
  <c r="MJ136" i="10"/>
  <c r="MM11" i="14"/>
  <c r="MM45" i="11"/>
  <c r="MK49"/>
  <c r="MK52" s="1"/>
  <c r="ML71"/>
  <c r="ML89" i="10" s="1"/>
  <c r="MH213" i="45"/>
  <c r="MJ242" i="11"/>
  <c r="MJ261" s="1"/>
  <c r="MJ37" i="45"/>
  <c r="MK48" i="11"/>
  <c r="MK51" s="1"/>
  <c r="MK11" i="44"/>
  <c r="MK104" i="10"/>
  <c r="MK102" s="1"/>
  <c r="MK45" i="44"/>
  <c r="MK19" i="10" s="1"/>
  <c r="ML422" i="45"/>
  <c r="MK433"/>
  <c r="MK40" i="57"/>
  <c r="MK137" i="10"/>
  <c r="ML70" i="11"/>
  <c r="ML14" i="14"/>
  <c r="MG46" i="57"/>
  <c r="MG156" i="11"/>
  <c r="MG110" i="10" s="1"/>
  <c r="NG63" i="45"/>
  <c r="NG88"/>
  <c r="NG280" i="11"/>
  <c r="NI38" i="41"/>
  <c r="NJ2" i="119"/>
  <c r="NI3"/>
  <c r="ND342" i="45"/>
  <c r="ND343" s="1"/>
  <c r="NE341"/>
  <c r="NC357"/>
  <c r="NC356"/>
  <c r="ND282"/>
  <c r="ND283"/>
  <c r="NF267"/>
  <c r="NE268"/>
  <c r="NE269" s="1"/>
  <c r="NG297" i="11"/>
  <c r="NB249" i="45"/>
  <c r="NB173" i="11" s="1"/>
  <c r="NB25" i="57" s="1"/>
  <c r="ND305" i="45"/>
  <c r="ND306" s="1"/>
  <c r="NE304"/>
  <c r="NC319"/>
  <c r="NC320"/>
  <c r="NG113"/>
  <c r="NG421"/>
  <c r="NG18" i="63"/>
  <c r="NG12" i="62"/>
  <c r="NG16" s="1"/>
  <c r="NG39" s="1"/>
  <c r="NJ4" i="63"/>
  <c r="NI29"/>
  <c r="NI40"/>
  <c r="NI41"/>
  <c r="NI28"/>
  <c r="NI87"/>
  <c r="NI71"/>
  <c r="NI89"/>
  <c r="NI86"/>
  <c r="NI100"/>
  <c r="NI88"/>
  <c r="NI101"/>
  <c r="NI102"/>
  <c r="NI54"/>
  <c r="NI152"/>
  <c r="NI158" s="1"/>
  <c r="NJ11" i="47"/>
  <c r="NJ28" i="16"/>
  <c r="NC199" i="45"/>
  <c r="NC200"/>
  <c r="NH419"/>
  <c r="NH86"/>
  <c r="NH275"/>
  <c r="NH482"/>
  <c r="NH278" i="11"/>
  <c r="NH349" i="45"/>
  <c r="NH545"/>
  <c r="NH61"/>
  <c r="NH295" i="11"/>
  <c r="NH312" i="45"/>
  <c r="NK2" i="18"/>
  <c r="NJ3"/>
  <c r="NH96" i="63"/>
  <c r="NH15" s="1"/>
  <c r="NH65"/>
  <c r="NH13" s="1"/>
  <c r="NF16" i="62"/>
  <c r="NF39" s="1"/>
  <c r="NK3" i="47"/>
  <c r="NL2"/>
  <c r="NG157" i="45"/>
  <c r="ND185"/>
  <c r="ND186" s="1"/>
  <c r="NE184"/>
  <c r="NK19" i="47"/>
  <c r="NK21" s="1"/>
  <c r="NL4"/>
  <c r="NL49" i="62"/>
  <c r="NH296" i="11"/>
  <c r="NH62" i="45"/>
  <c r="NH112"/>
  <c r="NH230"/>
  <c r="NH350"/>
  <c r="NH193"/>
  <c r="NH313"/>
  <c r="NH420"/>
  <c r="NH156"/>
  <c r="NH87"/>
  <c r="NH483"/>
  <c r="NH279" i="11"/>
  <c r="NH276" i="45"/>
  <c r="NH546"/>
  <c r="NI8" i="18"/>
  <c r="NI9"/>
  <c r="NI10"/>
  <c r="NI11"/>
  <c r="NI19"/>
  <c r="NI18"/>
  <c r="NI17"/>
  <c r="NI16"/>
  <c r="NI15"/>
  <c r="NJ2" i="37"/>
  <c r="NI19"/>
  <c r="NI3"/>
  <c r="ND148" i="45"/>
  <c r="ND149" s="1"/>
  <c r="NE147"/>
  <c r="NG194"/>
  <c r="NC162"/>
  <c r="NC163"/>
  <c r="NI54" i="62"/>
  <c r="NI171" i="63"/>
  <c r="NI173" s="1"/>
  <c r="NG231" i="45"/>
  <c r="NB222"/>
  <c r="NB223" s="1"/>
  <c r="NC221"/>
  <c r="DS426"/>
  <c r="DS430" s="1"/>
  <c r="DS434" s="1"/>
  <c r="NJ12" i="62"/>
  <c r="NK4"/>
  <c r="NK60" s="1"/>
  <c r="NJ52"/>
  <c r="NJ45" s="1"/>
  <c r="NH22" i="63"/>
  <c r="NH229" i="45"/>
  <c r="NH154"/>
  <c r="NH191"/>
  <c r="NH155"/>
  <c r="NH192"/>
  <c r="NH228"/>
  <c r="NM3" i="63"/>
  <c r="NN2"/>
  <c r="NH111"/>
  <c r="NH16" s="1"/>
  <c r="NH50"/>
  <c r="NH12" s="1"/>
  <c r="NI12" i="47"/>
  <c r="ND98" i="11"/>
  <c r="ND101" s="1"/>
  <c r="NC58" i="10"/>
  <c r="NC57" s="1"/>
  <c r="NG314" i="45"/>
  <c r="NG547"/>
  <c r="NG277"/>
  <c r="NH82" i="63"/>
  <c r="NH100" i="11"/>
  <c r="NI96"/>
  <c r="NH54" i="62"/>
  <c r="NH171" i="63"/>
  <c r="NH173" s="1"/>
  <c r="HP494" i="45"/>
  <c r="GG557"/>
  <c r="NG351"/>
  <c r="NI2" i="62"/>
  <c r="NH3"/>
  <c r="NG484" i="45"/>
  <c r="NH274"/>
  <c r="NH348"/>
  <c r="NH311"/>
  <c r="NH111"/>
  <c r="NJ24" i="119"/>
  <c r="NK4"/>
  <c r="NH36" i="63"/>
  <c r="NH11" s="1"/>
  <c r="MM13" i="57" l="1"/>
  <c r="PG161" i="45"/>
  <c r="PH139"/>
  <c r="MN98" i="10"/>
  <c r="PN250" i="11"/>
  <c r="PN114" i="10"/>
  <c r="PN269" i="11"/>
  <c r="PO114" i="10"/>
  <c r="PO250" i="11"/>
  <c r="PO269"/>
  <c r="MP28" i="119"/>
  <c r="MP94" i="10" s="1"/>
  <c r="MQ30" i="119"/>
  <c r="NH314" i="45"/>
  <c r="MN117" i="41"/>
  <c r="MN15" s="1"/>
  <c r="MN23" i="44" s="1"/>
  <c r="NH113" i="45"/>
  <c r="ML137" i="10"/>
  <c r="ML40" i="57"/>
  <c r="MN22"/>
  <c r="MN21" s="1"/>
  <c r="MN20" s="1"/>
  <c r="MN13" i="16"/>
  <c r="MK9" i="10"/>
  <c r="MK62" i="11"/>
  <c r="MK64" s="1"/>
  <c r="MK25" i="10" s="1"/>
  <c r="MK41" i="11"/>
  <c r="MK14" i="12"/>
  <c r="MK15" i="118"/>
  <c r="MM70" i="11"/>
  <c r="MM14" i="14"/>
  <c r="MM12" i="57"/>
  <c r="MM144" i="10"/>
  <c r="MN11" i="14"/>
  <c r="MN45" i="11"/>
  <c r="MM31" i="41"/>
  <c r="MM111" i="11"/>
  <c r="MM114" s="1"/>
  <c r="MN115" s="1"/>
  <c r="MN91" i="10" s="1"/>
  <c r="MN147" i="41"/>
  <c r="MN17" s="1"/>
  <c r="MN25" i="44" s="1"/>
  <c r="MN23" i="12"/>
  <c r="MN13" i="45"/>
  <c r="MN13" i="14"/>
  <c r="MP17" i="16"/>
  <c r="MO26"/>
  <c r="MO11" s="1"/>
  <c r="MK37" i="45"/>
  <c r="MK242" i="11"/>
  <c r="MK261" s="1"/>
  <c r="MM485" i="45"/>
  <c r="ML496"/>
  <c r="ML24" i="11" s="1"/>
  <c r="ML49"/>
  <c r="ML52" s="1"/>
  <c r="MM71"/>
  <c r="MM89" i="10" s="1"/>
  <c r="MM18" i="41"/>
  <c r="MM19" i="44"/>
  <c r="MM26" s="1"/>
  <c r="MM18" i="10" s="1"/>
  <c r="MN132" i="41"/>
  <c r="MN16" s="1"/>
  <c r="MN24" i="44" s="1"/>
  <c r="MF17" i="119"/>
  <c r="MF16" s="1"/>
  <c r="MG129" i="11"/>
  <c r="MG132" s="1"/>
  <c r="MF67" i="10"/>
  <c r="ML18" i="118"/>
  <c r="ML17" i="12"/>
  <c r="ML12" i="10"/>
  <c r="MP21" i="14"/>
  <c r="MO43"/>
  <c r="MO45" s="1"/>
  <c r="MK14" i="119"/>
  <c r="MJ18"/>
  <c r="MK22" i="12"/>
  <c r="MK25" s="1"/>
  <c r="MK136" i="10"/>
  <c r="MJ34" i="12"/>
  <c r="MJ35"/>
  <c r="MJ135" i="11" s="1"/>
  <c r="MK136" s="1"/>
  <c r="MJ26" i="12"/>
  <c r="MO37" i="14"/>
  <c r="MO30"/>
  <c r="MO32" s="1"/>
  <c r="MP18"/>
  <c r="MO36"/>
  <c r="MN88" i="41"/>
  <c r="MN13" s="1"/>
  <c r="MN21" i="44" s="1"/>
  <c r="ML113" i="11"/>
  <c r="ML116" s="1"/>
  <c r="MK65" i="10"/>
  <c r="MM122" i="11"/>
  <c r="MM125" s="1"/>
  <c r="ML66" i="10"/>
  <c r="MK10" i="119"/>
  <c r="ML20"/>
  <c r="MJ136" i="11"/>
  <c r="MI137"/>
  <c r="MJ134" s="1"/>
  <c r="MK39" i="45"/>
  <c r="ML74" i="11"/>
  <c r="ML77" s="1"/>
  <c r="MN39" i="14"/>
  <c r="MN13" i="57"/>
  <c r="MO81" i="41"/>
  <c r="MO126"/>
  <c r="MO70"/>
  <c r="MO77"/>
  <c r="MO136"/>
  <c r="MO141"/>
  <c r="MO111"/>
  <c r="MP35"/>
  <c r="MO109"/>
  <c r="MO51"/>
  <c r="MO129"/>
  <c r="MO98"/>
  <c r="MO138"/>
  <c r="MO64"/>
  <c r="MO140"/>
  <c r="MO137"/>
  <c r="MO86"/>
  <c r="MO160"/>
  <c r="MO99" i="10" s="1"/>
  <c r="MO52" i="41"/>
  <c r="MO159"/>
  <c r="MO110"/>
  <c r="MO95"/>
  <c r="MO125"/>
  <c r="MO49"/>
  <c r="MO139"/>
  <c r="MO128"/>
  <c r="MO93"/>
  <c r="MO79"/>
  <c r="MO53"/>
  <c r="MO107"/>
  <c r="MO114"/>
  <c r="MO55"/>
  <c r="MO161"/>
  <c r="MO100" i="10" s="1"/>
  <c r="MO123" i="41"/>
  <c r="MO67"/>
  <c r="MO112"/>
  <c r="MO101"/>
  <c r="MO97"/>
  <c r="MO94"/>
  <c r="MO71"/>
  <c r="MO99"/>
  <c r="MO50"/>
  <c r="MO68"/>
  <c r="MO122"/>
  <c r="MO124"/>
  <c r="MO113"/>
  <c r="MO84"/>
  <c r="MO108"/>
  <c r="MO69"/>
  <c r="MO115"/>
  <c r="MO56"/>
  <c r="MO66"/>
  <c r="MO121"/>
  <c r="MO144"/>
  <c r="MO142"/>
  <c r="MO145"/>
  <c r="MO80"/>
  <c r="MO127"/>
  <c r="MO157"/>
  <c r="MO82"/>
  <c r="MO78"/>
  <c r="MO54"/>
  <c r="MO130"/>
  <c r="MO85"/>
  <c r="MO65"/>
  <c r="MO143"/>
  <c r="MO92"/>
  <c r="MO83"/>
  <c r="MO96"/>
  <c r="MO100"/>
  <c r="MO62"/>
  <c r="MO63"/>
  <c r="MI61" i="11"/>
  <c r="MI65" s="1"/>
  <c r="MH54" i="10"/>
  <c r="MI130" i="11"/>
  <c r="MJ131" s="1"/>
  <c r="MI139" i="10"/>
  <c r="MI142" s="1"/>
  <c r="MI147" s="1"/>
  <c r="MI148" s="1"/>
  <c r="MM10" i="45"/>
  <c r="MM11" s="1"/>
  <c r="MM14" s="1"/>
  <c r="MM21" i="119"/>
  <c r="MM26" s="1"/>
  <c r="MM25" s="1"/>
  <c r="MM105" i="11"/>
  <c r="MK23"/>
  <c r="MK369" i="45"/>
  <c r="MK181" i="11" s="1"/>
  <c r="MK26" i="57" s="1"/>
  <c r="MH235" i="45"/>
  <c r="MH128" s="1"/>
  <c r="MH164" i="11" s="1"/>
  <c r="MI213" i="45"/>
  <c r="MN103" i="41"/>
  <c r="MN14" s="1"/>
  <c r="MN22" i="44" s="1"/>
  <c r="MN73" i="41"/>
  <c r="MN12" s="1"/>
  <c r="MN20" i="44" s="1"/>
  <c r="MK13" i="119"/>
  <c r="MJ12"/>
  <c r="MJ51" i="10" s="1"/>
  <c r="OQ176" i="45"/>
  <c r="MM44" i="11"/>
  <c r="MM63"/>
  <c r="MM75"/>
  <c r="MN76" s="1"/>
  <c r="ML45" i="44"/>
  <c r="ML19" i="10" s="1"/>
  <c r="ML48" i="11"/>
  <c r="ML51" s="1"/>
  <c r="ML11" i="44"/>
  <c r="ML104" i="10"/>
  <c r="ML102" s="1"/>
  <c r="ML433" i="45"/>
  <c r="MM422"/>
  <c r="MJ49" i="10"/>
  <c r="MK85" i="11"/>
  <c r="MK88" s="1"/>
  <c r="MN58" i="41"/>
  <c r="MN11" s="1"/>
  <c r="MN29"/>
  <c r="MM548" i="45"/>
  <c r="ML559"/>
  <c r="ML25" i="11" s="1"/>
  <c r="MM83"/>
  <c r="MM86" s="1"/>
  <c r="MN87" s="1"/>
  <c r="MN90" i="10" s="1"/>
  <c r="MN41" i="57" s="1"/>
  <c r="MM14" i="44"/>
  <c r="MN30" i="41"/>
  <c r="MN120" i="11" s="1"/>
  <c r="MN123" s="1"/>
  <c r="MO124" s="1"/>
  <c r="MO92" i="10" s="1"/>
  <c r="ML69" i="11"/>
  <c r="ML72" s="1"/>
  <c r="MK79"/>
  <c r="MK48" i="10" s="1"/>
  <c r="ML26" i="45"/>
  <c r="ML331" s="1"/>
  <c r="ML22"/>
  <c r="ML174" s="1"/>
  <c r="ML78" s="1"/>
  <c r="ML21"/>
  <c r="ML137" s="1"/>
  <c r="ML53" s="1"/>
  <c r="ML23"/>
  <c r="ML211" s="1"/>
  <c r="ML103" s="1"/>
  <c r="ML25"/>
  <c r="ML294" s="1"/>
  <c r="ML24"/>
  <c r="ML257" s="1"/>
  <c r="NK2" i="119"/>
  <c r="NJ3"/>
  <c r="NH351" i="45"/>
  <c r="NE342"/>
  <c r="NE343" s="1"/>
  <c r="NF341"/>
  <c r="NE282"/>
  <c r="NE283"/>
  <c r="NF268"/>
  <c r="NF269" s="1"/>
  <c r="NG267"/>
  <c r="ND357"/>
  <c r="ND356"/>
  <c r="NC249"/>
  <c r="NC173" i="11" s="1"/>
  <c r="NC25" i="57" s="1"/>
  <c r="NE305" i="45"/>
  <c r="NE306" s="1"/>
  <c r="NF304"/>
  <c r="ND320"/>
  <c r="ND319"/>
  <c r="NH231"/>
  <c r="NH277"/>
  <c r="NH194"/>
  <c r="NH484"/>
  <c r="NJ3" i="37"/>
  <c r="NJ19"/>
  <c r="NK2"/>
  <c r="NM49" i="62"/>
  <c r="NJ8" i="18"/>
  <c r="NJ15"/>
  <c r="NJ18"/>
  <c r="NJ9"/>
  <c r="NJ10"/>
  <c r="NJ11"/>
  <c r="NJ16"/>
  <c r="NJ19"/>
  <c r="NJ17"/>
  <c r="NI100" i="11"/>
  <c r="NJ96"/>
  <c r="NI546" i="45"/>
  <c r="NI276"/>
  <c r="NI279" i="11"/>
  <c r="NI112" i="45"/>
  <c r="NI230"/>
  <c r="NI62"/>
  <c r="NI156"/>
  <c r="NI350"/>
  <c r="NI296" i="11"/>
  <c r="NI87" i="45"/>
  <c r="NI193"/>
  <c r="NI420"/>
  <c r="NI313"/>
  <c r="NI483"/>
  <c r="NI111"/>
  <c r="NI311"/>
  <c r="NI274"/>
  <c r="NI348"/>
  <c r="NL19" i="47"/>
  <c r="NL21" s="1"/>
  <c r="NM4"/>
  <c r="NK3" i="18"/>
  <c r="NL2"/>
  <c r="NH280" i="11"/>
  <c r="NI22" i="63"/>
  <c r="NI82"/>
  <c r="NI14" s="1"/>
  <c r="NK52" i="62"/>
  <c r="NK45" s="1"/>
  <c r="NL4"/>
  <c r="NL60" s="1"/>
  <c r="NK12"/>
  <c r="NJ12" i="47"/>
  <c r="NI65" i="63"/>
  <c r="NI13" s="1"/>
  <c r="NE148" i="45"/>
  <c r="NE149" s="1"/>
  <c r="NF147"/>
  <c r="ND163"/>
  <c r="ND162"/>
  <c r="NI36" i="63"/>
  <c r="NI11" s="1"/>
  <c r="NH11" i="62"/>
  <c r="NH157" i="45"/>
  <c r="NH88"/>
  <c r="NK11" i="47"/>
  <c r="NK28" i="16"/>
  <c r="NK24" i="119"/>
  <c r="NL4"/>
  <c r="NJ2" i="62"/>
  <c r="NI3"/>
  <c r="NJ38" i="41"/>
  <c r="NK38" s="1"/>
  <c r="NE185" i="45"/>
  <c r="NE186" s="1"/>
  <c r="NF184"/>
  <c r="NM2" i="47"/>
  <c r="NL3"/>
  <c r="NH297" i="11"/>
  <c r="NH421" i="45"/>
  <c r="NI50" i="63"/>
  <c r="NI12" s="1"/>
  <c r="HP489" i="45"/>
  <c r="HP493" s="1"/>
  <c r="HP497" s="1"/>
  <c r="HQ491" s="1"/>
  <c r="NE98" i="11"/>
  <c r="NE101" s="1"/>
  <c r="ND58" i="10"/>
  <c r="ND57" s="1"/>
  <c r="GG552" i="45"/>
  <c r="GG556" s="1"/>
  <c r="GG560" s="1"/>
  <c r="GH554" s="1"/>
  <c r="NH14" i="63"/>
  <c r="DS372" i="45"/>
  <c r="DT428"/>
  <c r="DS371"/>
  <c r="DS183" i="11" s="1"/>
  <c r="NI11" i="62"/>
  <c r="NI191" i="45"/>
  <c r="NI192"/>
  <c r="NI228"/>
  <c r="NI154"/>
  <c r="NI155"/>
  <c r="NI229"/>
  <c r="ND200"/>
  <c r="ND199"/>
  <c r="NH63"/>
  <c r="NI111" i="63"/>
  <c r="NI16" s="1"/>
  <c r="NN3"/>
  <c r="NO2"/>
  <c r="NC222" i="45"/>
  <c r="NC223" s="1"/>
  <c r="ND221"/>
  <c r="NI278" i="11"/>
  <c r="NI349" i="45"/>
  <c r="NI275"/>
  <c r="NI61"/>
  <c r="NI419"/>
  <c r="NI295" i="11"/>
  <c r="NI297" s="1"/>
  <c r="NI312" i="45"/>
  <c r="NI482"/>
  <c r="NI545"/>
  <c r="NI86"/>
  <c r="NH547"/>
  <c r="NI96" i="63"/>
  <c r="NI15" s="1"/>
  <c r="NK4"/>
  <c r="NJ28"/>
  <c r="NJ29"/>
  <c r="NJ54"/>
  <c r="NJ87"/>
  <c r="NJ40"/>
  <c r="NJ89"/>
  <c r="NJ41"/>
  <c r="NJ71"/>
  <c r="NJ100"/>
  <c r="NJ101"/>
  <c r="NJ102"/>
  <c r="NJ86"/>
  <c r="NJ88"/>
  <c r="NJ152"/>
  <c r="NJ158" s="1"/>
  <c r="NI484" i="45" l="1"/>
  <c r="MO98" i="10"/>
  <c r="MO13" i="57" s="1"/>
  <c r="NI63" i="45"/>
  <c r="PH161"/>
  <c r="PI139"/>
  <c r="PO18" i="57"/>
  <c r="QH114" i="10"/>
  <c r="BJ187" i="78" s="1"/>
  <c r="PN18" i="57"/>
  <c r="QY114" i="10"/>
  <c r="BI227" i="78" s="1"/>
  <c r="MR30" i="119"/>
  <c r="MQ28"/>
  <c r="MQ94" i="10" s="1"/>
  <c r="MO132" i="41"/>
  <c r="MO16" s="1"/>
  <c r="MO24" i="44" s="1"/>
  <c r="MJ213" i="45"/>
  <c r="MJ235" s="1"/>
  <c r="MJ128" s="1"/>
  <c r="MJ164" i="11" s="1"/>
  <c r="MO73" i="41"/>
  <c r="MO12" s="1"/>
  <c r="MO20" i="44" s="1"/>
  <c r="MN548" i="45"/>
  <c r="MM559"/>
  <c r="MM25" i="11" s="1"/>
  <c r="ML14" i="12"/>
  <c r="ML9" i="10"/>
  <c r="ML62" i="11"/>
  <c r="ML64" s="1"/>
  <c r="ML25" i="10" s="1"/>
  <c r="ML15" i="118"/>
  <c r="ML41" i="11"/>
  <c r="ML13" i="119"/>
  <c r="MK12"/>
  <c r="MK51" i="10" s="1"/>
  <c r="MM48" i="11"/>
  <c r="MM51" s="1"/>
  <c r="MM11" i="44"/>
  <c r="MM104" i="10"/>
  <c r="MM102" s="1"/>
  <c r="MM45" i="44"/>
  <c r="MM19" i="10" s="1"/>
  <c r="MN24" i="12"/>
  <c r="MN12" i="14"/>
  <c r="MN122" i="11"/>
  <c r="MN125" s="1"/>
  <c r="MM66" i="10"/>
  <c r="MP43" i="14"/>
  <c r="MP45" s="1"/>
  <c r="MQ21"/>
  <c r="MN31" i="41"/>
  <c r="MN111" i="11"/>
  <c r="MN114" s="1"/>
  <c r="MO115" s="1"/>
  <c r="MO91" i="10" s="1"/>
  <c r="MO117" i="41"/>
  <c r="MO15" s="1"/>
  <c r="MO23" i="44" s="1"/>
  <c r="MM74" i="11"/>
  <c r="MM77" s="1"/>
  <c r="ML39" i="45"/>
  <c r="MO22" i="57"/>
  <c r="MO21" s="1"/>
  <c r="MO20" s="1"/>
  <c r="MO13" i="16"/>
  <c r="MN18" i="41"/>
  <c r="MN19" i="44"/>
  <c r="MN26" s="1"/>
  <c r="MN18" i="10" s="1"/>
  <c r="MM26" i="45"/>
  <c r="MM331" s="1"/>
  <c r="MM24"/>
  <c r="MM257" s="1"/>
  <c r="MM23"/>
  <c r="MM211" s="1"/>
  <c r="MM103" s="1"/>
  <c r="MM21"/>
  <c r="MM137" s="1"/>
  <c r="MM53" s="1"/>
  <c r="MM22"/>
  <c r="MM174" s="1"/>
  <c r="MM78" s="1"/>
  <c r="MM25"/>
  <c r="MM294" s="1"/>
  <c r="MO147" i="41"/>
  <c r="MO17" s="1"/>
  <c r="MO25" i="44" s="1"/>
  <c r="ML65" i="10"/>
  <c r="MM113" i="11"/>
  <c r="MM116" s="1"/>
  <c r="MJ130"/>
  <c r="MK131" s="1"/>
  <c r="MJ139" i="10"/>
  <c r="MJ142" s="1"/>
  <c r="MJ147" s="1"/>
  <c r="MJ148" s="1"/>
  <c r="MQ17" i="16"/>
  <c r="MP26"/>
  <c r="MP11" s="1"/>
  <c r="MN70" i="11"/>
  <c r="MN14" i="14"/>
  <c r="ML79" i="11"/>
  <c r="ML48" i="10" s="1"/>
  <c r="MM69" i="11"/>
  <c r="MM72" s="1"/>
  <c r="ML85"/>
  <c r="ML88" s="1"/>
  <c r="MK49" i="10"/>
  <c r="MO88" i="41"/>
  <c r="MO13" s="1"/>
  <c r="MO21" i="44" s="1"/>
  <c r="MJ137" i="11"/>
  <c r="MK134" s="1"/>
  <c r="MM40" i="57"/>
  <c r="MM137" i="10"/>
  <c r="MN63" i="11"/>
  <c r="MN75"/>
  <c r="MO76" s="1"/>
  <c r="MN44"/>
  <c r="MI235" i="45"/>
  <c r="MI128" s="1"/>
  <c r="MI164" i="11" s="1"/>
  <c r="MJ11" i="119"/>
  <c r="MJ93" i="10"/>
  <c r="MO103" i="41"/>
  <c r="MO14" s="1"/>
  <c r="MO22" i="44" s="1"/>
  <c r="MO39" i="14"/>
  <c r="MK35" i="12"/>
  <c r="MK135" i="11" s="1"/>
  <c r="ML136" s="1"/>
  <c r="MK34" i="12"/>
  <c r="MK26"/>
  <c r="MN21" i="119"/>
  <c r="MN26" s="1"/>
  <c r="MN25" s="1"/>
  <c r="MN105" i="11"/>
  <c r="MN10" i="45"/>
  <c r="MN11" s="1"/>
  <c r="MN14" s="1"/>
  <c r="MM12" i="10"/>
  <c r="MM18" i="118"/>
  <c r="MM17" i="12"/>
  <c r="MM433" i="45"/>
  <c r="MN422"/>
  <c r="MH46" i="57"/>
  <c r="MH156" i="11"/>
  <c r="MH110" i="10" s="1"/>
  <c r="MO30" i="41"/>
  <c r="MO120" i="11" s="1"/>
  <c r="MO123" s="1"/>
  <c r="MP124" s="1"/>
  <c r="MP92" i="10" s="1"/>
  <c r="ML10" i="119"/>
  <c r="MM20"/>
  <c r="MQ18" i="14"/>
  <c r="MP36"/>
  <c r="MP37"/>
  <c r="MP30"/>
  <c r="MP32" s="1"/>
  <c r="MG17" i="119"/>
  <c r="MG16" s="1"/>
  <c r="MH129" i="11"/>
  <c r="MH132" s="1"/>
  <c r="MG67" i="10"/>
  <c r="ML369" i="45"/>
  <c r="ML181" i="11" s="1"/>
  <c r="ML26" i="57" s="1"/>
  <c r="ML23" i="11"/>
  <c r="OR176" i="45"/>
  <c r="OS176" s="1"/>
  <c r="OQ198"/>
  <c r="MJ61" i="11"/>
  <c r="MJ65" s="1"/>
  <c r="MI54" i="10"/>
  <c r="QR54" s="1"/>
  <c r="AE131" i="78" s="1"/>
  <c r="MO11" i="14"/>
  <c r="MO45" i="11"/>
  <c r="MK18" i="119"/>
  <c r="ML14"/>
  <c r="MN485" i="45"/>
  <c r="MM496"/>
  <c r="MM24" i="11" s="1"/>
  <c r="MM49"/>
  <c r="MM52" s="1"/>
  <c r="MN71"/>
  <c r="MN89" i="10" s="1"/>
  <c r="ML37" i="45"/>
  <c r="ML242" i="11"/>
  <c r="ML261" s="1"/>
  <c r="MO29" i="41"/>
  <c r="MO58"/>
  <c r="MO11" s="1"/>
  <c r="MP107"/>
  <c r="MP130"/>
  <c r="MP80"/>
  <c r="MP123"/>
  <c r="MP85"/>
  <c r="MP114"/>
  <c r="MP121"/>
  <c r="MP140"/>
  <c r="MP142"/>
  <c r="MQ35"/>
  <c r="MP159"/>
  <c r="MP69"/>
  <c r="MP52"/>
  <c r="MP63"/>
  <c r="MP71"/>
  <c r="MP137"/>
  <c r="MP84"/>
  <c r="MP81"/>
  <c r="MP94"/>
  <c r="MP100"/>
  <c r="MP136"/>
  <c r="MP78"/>
  <c r="MP54"/>
  <c r="MP62"/>
  <c r="MP65"/>
  <c r="MP126"/>
  <c r="MP64"/>
  <c r="MP98"/>
  <c r="MP111"/>
  <c r="MP110"/>
  <c r="MP112"/>
  <c r="MP53"/>
  <c r="MP50"/>
  <c r="MP83"/>
  <c r="MP109"/>
  <c r="MP92"/>
  <c r="MP160"/>
  <c r="MP99" i="10" s="1"/>
  <c r="MP66" i="41"/>
  <c r="MP77"/>
  <c r="MP145"/>
  <c r="MP86"/>
  <c r="MP129"/>
  <c r="MP161"/>
  <c r="MP100" i="10" s="1"/>
  <c r="MP70" i="41"/>
  <c r="MP122"/>
  <c r="MP128"/>
  <c r="MP95"/>
  <c r="MP101"/>
  <c r="MP124"/>
  <c r="MP113"/>
  <c r="MP55"/>
  <c r="MP51"/>
  <c r="MP93"/>
  <c r="MP97"/>
  <c r="MP68"/>
  <c r="MP99"/>
  <c r="MP143"/>
  <c r="MP144"/>
  <c r="MP157"/>
  <c r="MP98" i="10" s="1"/>
  <c r="MP82" i="41"/>
  <c r="MP56"/>
  <c r="MP79"/>
  <c r="MP138"/>
  <c r="MP127"/>
  <c r="MP141"/>
  <c r="MP49"/>
  <c r="MP67"/>
  <c r="MP139"/>
  <c r="MP96"/>
  <c r="MP125"/>
  <c r="MP115"/>
  <c r="MP108"/>
  <c r="MO23" i="12"/>
  <c r="MO13" i="14"/>
  <c r="MO13" i="45"/>
  <c r="MN12" i="57"/>
  <c r="MN144" i="10"/>
  <c r="ML136"/>
  <c r="ML22" i="12"/>
  <c r="ML25" s="1"/>
  <c r="NI88" i="45"/>
  <c r="NI547"/>
  <c r="NL2" i="119"/>
  <c r="NK3"/>
  <c r="NI280" i="11"/>
  <c r="NG268" i="45"/>
  <c r="NG269" s="1"/>
  <c r="NH267"/>
  <c r="NF282"/>
  <c r="NF283"/>
  <c r="NI421"/>
  <c r="NF342"/>
  <c r="NF343" s="1"/>
  <c r="NG341"/>
  <c r="NE356"/>
  <c r="NE357"/>
  <c r="ND249"/>
  <c r="ND173" i="11" s="1"/>
  <c r="ND25" i="57" s="1"/>
  <c r="NF305" i="45"/>
  <c r="NF306" s="1"/>
  <c r="NG304"/>
  <c r="NE319"/>
  <c r="NE320"/>
  <c r="NI194"/>
  <c r="NI314"/>
  <c r="NI113"/>
  <c r="HQ494"/>
  <c r="GH557"/>
  <c r="NJ296" i="11"/>
  <c r="NJ546" i="45"/>
  <c r="NJ87"/>
  <c r="NJ313"/>
  <c r="NJ62"/>
  <c r="NJ193"/>
  <c r="NJ276"/>
  <c r="NJ279" i="11"/>
  <c r="NJ230" i="45"/>
  <c r="NJ156"/>
  <c r="NJ350"/>
  <c r="NJ420"/>
  <c r="NJ112"/>
  <c r="NJ483"/>
  <c r="NJ111" i="63"/>
  <c r="NJ16" s="1"/>
  <c r="NJ36"/>
  <c r="NJ11" s="1"/>
  <c r="DS373" i="45"/>
  <c r="DS184" i="11"/>
  <c r="DS185" s="1"/>
  <c r="NK12" i="47"/>
  <c r="NH16" i="62"/>
  <c r="NF148" i="45"/>
  <c r="NF149" s="1"/>
  <c r="NG147"/>
  <c r="NJ348"/>
  <c r="NJ311"/>
  <c r="NJ274"/>
  <c r="NJ111"/>
  <c r="NK8" i="18"/>
  <c r="NK16"/>
  <c r="NK15"/>
  <c r="NL38" i="41" s="1"/>
  <c r="NK9" i="18"/>
  <c r="NK17"/>
  <c r="NK11"/>
  <c r="NK10"/>
  <c r="NK19"/>
  <c r="NK18"/>
  <c r="NJ82" i="63"/>
  <c r="NL4"/>
  <c r="NK40"/>
  <c r="NK41"/>
  <c r="NK28"/>
  <c r="NK29"/>
  <c r="NK89"/>
  <c r="NK54"/>
  <c r="NK87"/>
  <c r="NK86"/>
  <c r="NK88"/>
  <c r="NK100"/>
  <c r="NK101"/>
  <c r="NK152"/>
  <c r="NK158" s="1"/>
  <c r="NK71"/>
  <c r="NK102"/>
  <c r="NI16" i="62"/>
  <c r="NI39" s="1"/>
  <c r="NI18" i="63"/>
  <c r="NE162" i="45"/>
  <c r="NE163"/>
  <c r="NJ54" i="62"/>
  <c r="NJ171" i="63"/>
  <c r="NJ173" s="1"/>
  <c r="NJ100" i="11"/>
  <c r="NK96"/>
  <c r="NF98"/>
  <c r="NF101" s="1"/>
  <c r="NE58" i="10"/>
  <c r="NE57" s="1"/>
  <c r="NK2" i="62"/>
  <c r="NJ3"/>
  <c r="NN4" i="47"/>
  <c r="NM19"/>
  <c r="NM21" s="1"/>
  <c r="NJ154" i="45"/>
  <c r="NJ229"/>
  <c r="NJ155"/>
  <c r="NJ192"/>
  <c r="NJ228"/>
  <c r="NJ191"/>
  <c r="NO3" i="63"/>
  <c r="NP2"/>
  <c r="NJ50"/>
  <c r="NJ12" s="1"/>
  <c r="NI157" i="45"/>
  <c r="NN2" i="47"/>
  <c r="NM3"/>
  <c r="NH18" i="63"/>
  <c r="NL11" i="47"/>
  <c r="NL28" i="16"/>
  <c r="NJ61" i="45"/>
  <c r="NJ275"/>
  <c r="NJ419"/>
  <c r="NJ482"/>
  <c r="NJ278" i="11"/>
  <c r="NJ545" i="45"/>
  <c r="NJ349"/>
  <c r="NJ312"/>
  <c r="NJ86"/>
  <c r="NJ295" i="11"/>
  <c r="NN49" i="62"/>
  <c r="DT431" i="45"/>
  <c r="NJ96" i="63"/>
  <c r="NJ15" s="1"/>
  <c r="NF185" i="45"/>
  <c r="NF186" s="1"/>
  <c r="NG184"/>
  <c r="NL24" i="119"/>
  <c r="NM4"/>
  <c r="NI351" i="45"/>
  <c r="NL2" i="37"/>
  <c r="NK19"/>
  <c r="NK3"/>
  <c r="NJ22" i="63"/>
  <c r="ND222" i="45"/>
  <c r="ND223" s="1"/>
  <c r="NE221"/>
  <c r="NI231"/>
  <c r="NJ65" i="63"/>
  <c r="NJ13" s="1"/>
  <c r="NE199" i="45"/>
  <c r="NE200"/>
  <c r="NM4" i="62"/>
  <c r="NM60" s="1"/>
  <c r="NL12"/>
  <c r="NL52"/>
  <c r="NL45" s="1"/>
  <c r="NM2" i="18"/>
  <c r="NL3"/>
  <c r="NI277" i="45"/>
  <c r="MK213" l="1"/>
  <c r="MK235" s="1"/>
  <c r="MK128" s="1"/>
  <c r="MK164" i="11" s="1"/>
  <c r="MK46" i="57" s="1"/>
  <c r="NJ113" i="45"/>
  <c r="PI161"/>
  <c r="PJ139"/>
  <c r="PJ161" s="1"/>
  <c r="NJ547"/>
  <c r="MP30" i="41"/>
  <c r="MP120" i="11" s="1"/>
  <c r="MP123" s="1"/>
  <c r="MQ124" s="1"/>
  <c r="MQ92" i="10" s="1"/>
  <c r="NJ297" i="11"/>
  <c r="MR28" i="119"/>
  <c r="MR94" i="10" s="1"/>
  <c r="MS30" i="119"/>
  <c r="MP103" i="41"/>
  <c r="MP14" s="1"/>
  <c r="MP22" i="44" s="1"/>
  <c r="MP13" i="57"/>
  <c r="NJ88" i="45"/>
  <c r="ML35" i="12"/>
  <c r="ML135" i="11" s="1"/>
  <c r="MM136" s="1"/>
  <c r="ML34" i="12"/>
  <c r="MP88" i="41"/>
  <c r="MP13" s="1"/>
  <c r="MP21" i="44" s="1"/>
  <c r="MP132" i="41"/>
  <c r="MP16" s="1"/>
  <c r="MP24" i="44" s="1"/>
  <c r="MO31" i="41"/>
  <c r="MO111" i="11"/>
  <c r="MO114" s="1"/>
  <c r="MP115" s="1"/>
  <c r="MP91" i="10" s="1"/>
  <c r="MK26" i="11"/>
  <c r="ML15" i="50"/>
  <c r="MQ36" i="14"/>
  <c r="MQ37"/>
  <c r="MQ30"/>
  <c r="MQ32" s="1"/>
  <c r="MR18"/>
  <c r="ML49" i="10"/>
  <c r="MM85" i="11"/>
  <c r="MM88" s="1"/>
  <c r="MK11" i="119"/>
  <c r="MK93" i="10"/>
  <c r="MN20" i="119"/>
  <c r="MM10"/>
  <c r="MO12" i="14"/>
  <c r="MO14" s="1"/>
  <c r="MO24" i="12"/>
  <c r="MM79" i="11"/>
  <c r="MM48" i="10" s="1"/>
  <c r="MN69" i="11"/>
  <c r="MN72" s="1"/>
  <c r="MN113"/>
  <c r="MN116" s="1"/>
  <c r="MM65" i="10"/>
  <c r="MO12" i="57"/>
  <c r="MO144" i="10"/>
  <c r="MP147" i="41"/>
  <c r="MP17" s="1"/>
  <c r="MP25" i="44" s="1"/>
  <c r="MO70" i="11"/>
  <c r="MM22" i="12"/>
  <c r="MM25" s="1"/>
  <c r="MM136" i="10"/>
  <c r="MM242" i="11"/>
  <c r="MM261" s="1"/>
  <c r="MM37" i="45"/>
  <c r="MN40" i="57"/>
  <c r="MN137" i="10"/>
  <c r="MH17" i="119"/>
  <c r="MH16" s="1"/>
  <c r="MH67" i="10"/>
  <c r="MI129" i="11"/>
  <c r="MI132" s="1"/>
  <c r="MN26" i="45"/>
  <c r="MN331" s="1"/>
  <c r="MN24"/>
  <c r="MN257" s="1"/>
  <c r="MN21"/>
  <c r="MN137" s="1"/>
  <c r="MN53" s="1"/>
  <c r="MN23"/>
  <c r="MN211" s="1"/>
  <c r="MN103" s="1"/>
  <c r="MN25"/>
  <c r="MN294" s="1"/>
  <c r="MN22"/>
  <c r="MN174" s="1"/>
  <c r="MN78" s="1"/>
  <c r="MR21" i="14"/>
  <c r="MQ43"/>
  <c r="MQ45" s="1"/>
  <c r="MM15" i="118"/>
  <c r="MM41" i="11"/>
  <c r="MM9" i="10"/>
  <c r="MM62" i="11"/>
  <c r="MM64" s="1"/>
  <c r="MM25" i="10" s="1"/>
  <c r="MM14" i="12"/>
  <c r="MJ54" i="10"/>
  <c r="MK61" i="11"/>
  <c r="MK65" s="1"/>
  <c r="MN48"/>
  <c r="MN51" s="1"/>
  <c r="MN45" i="44"/>
  <c r="MN19" i="10" s="1"/>
  <c r="MN104"/>
  <c r="MN102" s="1"/>
  <c r="MN11" i="44"/>
  <c r="MN49" i="11"/>
  <c r="MN52" s="1"/>
  <c r="MO71"/>
  <c r="MO89" i="10" s="1"/>
  <c r="MO105" i="11"/>
  <c r="MO10" i="45"/>
  <c r="MO11" s="1"/>
  <c r="MO14" s="1"/>
  <c r="MO21" i="119"/>
  <c r="MO26" s="1"/>
  <c r="MO25" s="1"/>
  <c r="MP13" i="45"/>
  <c r="MP23" i="12"/>
  <c r="MP13" i="14"/>
  <c r="MO75" i="11"/>
  <c r="MP76" s="1"/>
  <c r="MO44"/>
  <c r="MO63"/>
  <c r="MP29" i="41"/>
  <c r="MP58"/>
  <c r="MP11" s="1"/>
  <c r="MQ142"/>
  <c r="MQ115"/>
  <c r="MQ95"/>
  <c r="MQ99"/>
  <c r="MR35"/>
  <c r="MQ161"/>
  <c r="MQ100" i="10" s="1"/>
  <c r="MQ62" i="41"/>
  <c r="MQ130"/>
  <c r="MQ144"/>
  <c r="MQ85"/>
  <c r="MQ111"/>
  <c r="MQ52"/>
  <c r="MQ107"/>
  <c r="MQ82"/>
  <c r="MQ49"/>
  <c r="MQ65"/>
  <c r="MQ145"/>
  <c r="MQ50"/>
  <c r="MQ63"/>
  <c r="MQ81"/>
  <c r="MQ126"/>
  <c r="MQ68"/>
  <c r="MQ137"/>
  <c r="MQ66"/>
  <c r="MQ121"/>
  <c r="MQ129"/>
  <c r="MQ78"/>
  <c r="MQ123"/>
  <c r="MQ125"/>
  <c r="MQ143"/>
  <c r="MQ71"/>
  <c r="MQ112"/>
  <c r="MQ100"/>
  <c r="MQ86"/>
  <c r="MQ53"/>
  <c r="MQ51"/>
  <c r="MQ138"/>
  <c r="MQ54"/>
  <c r="MQ92"/>
  <c r="MQ159"/>
  <c r="MQ139"/>
  <c r="MQ69"/>
  <c r="MQ157"/>
  <c r="MQ113"/>
  <c r="MQ93"/>
  <c r="MQ79"/>
  <c r="MQ94"/>
  <c r="MQ67"/>
  <c r="MQ97"/>
  <c r="MQ55"/>
  <c r="MQ108"/>
  <c r="MQ110"/>
  <c r="MQ64"/>
  <c r="MQ83"/>
  <c r="MQ141"/>
  <c r="MQ114"/>
  <c r="MQ101"/>
  <c r="MQ98"/>
  <c r="MQ109"/>
  <c r="MQ127"/>
  <c r="MQ84"/>
  <c r="MQ80"/>
  <c r="MQ56"/>
  <c r="MQ122"/>
  <c r="MQ77"/>
  <c r="MQ136"/>
  <c r="MQ128"/>
  <c r="MQ124"/>
  <c r="MQ160"/>
  <c r="MQ99" i="10" s="1"/>
  <c r="MQ96" i="41"/>
  <c r="MQ70"/>
  <c r="MQ140"/>
  <c r="OS198" i="45"/>
  <c r="MP11" i="14"/>
  <c r="MP45" i="11"/>
  <c r="MK137"/>
  <c r="ML134" s="1"/>
  <c r="ML137" s="1"/>
  <c r="MM134" s="1"/>
  <c r="MP22" i="57"/>
  <c r="MP21" s="1"/>
  <c r="MP20" s="1"/>
  <c r="MP13" i="16"/>
  <c r="MO548" i="45"/>
  <c r="MN559"/>
  <c r="MN25" i="11" s="1"/>
  <c r="MP117" i="41"/>
  <c r="MP15" s="1"/>
  <c r="MP23" i="44" s="1"/>
  <c r="MN496" i="45"/>
  <c r="MN24" i="11" s="1"/>
  <c r="MO485" i="45"/>
  <c r="MO422"/>
  <c r="MN433"/>
  <c r="ML26" i="12"/>
  <c r="MI156" i="11"/>
  <c r="MI110" i="10" s="1"/>
  <c r="MI46" i="57"/>
  <c r="MQ26" i="16"/>
  <c r="MQ11" s="1"/>
  <c r="MR17"/>
  <c r="MN66" i="10"/>
  <c r="MO122" i="11"/>
  <c r="MO125" s="1"/>
  <c r="MM13" i="119"/>
  <c r="ML12"/>
  <c r="ML51" i="10" s="1"/>
  <c r="MP73" i="41"/>
  <c r="MP12" s="1"/>
  <c r="MP20" i="44" s="1"/>
  <c r="MO18" i="41"/>
  <c r="MO19" i="44"/>
  <c r="MO26" s="1"/>
  <c r="MO18" i="10" s="1"/>
  <c r="MM14" i="119"/>
  <c r="ML18"/>
  <c r="OR198" i="45"/>
  <c r="OT176"/>
  <c r="OU176" s="1"/>
  <c r="MP39" i="14"/>
  <c r="MM369" i="45"/>
  <c r="MM181" i="11" s="1"/>
  <c r="MM26" i="57" s="1"/>
  <c r="MM23" i="11"/>
  <c r="MK139" i="10"/>
  <c r="MK142" s="1"/>
  <c r="MK147" s="1"/>
  <c r="MK148" s="1"/>
  <c r="MK130" i="11"/>
  <c r="ML131" s="1"/>
  <c r="MM39" i="45"/>
  <c r="MN74" i="11"/>
  <c r="MN77" s="1"/>
  <c r="MN14" i="44"/>
  <c r="MN83" i="11"/>
  <c r="MN86" s="1"/>
  <c r="MO87" s="1"/>
  <c r="MO90" i="10" s="1"/>
  <c r="MO41" i="57" s="1"/>
  <c r="MJ156" i="11"/>
  <c r="MJ110" i="10" s="1"/>
  <c r="MJ46" i="57"/>
  <c r="NJ280" i="11"/>
  <c r="NJ421" i="45"/>
  <c r="NL3" i="119"/>
  <c r="NM2"/>
  <c r="NG342" i="45"/>
  <c r="NG343" s="1"/>
  <c r="NH341"/>
  <c r="NJ484"/>
  <c r="NF356"/>
  <c r="NF357"/>
  <c r="NH268"/>
  <c r="NH269" s="1"/>
  <c r="NI267"/>
  <c r="NG283"/>
  <c r="NG282"/>
  <c r="NE249"/>
  <c r="NE173" i="11" s="1"/>
  <c r="NE25" i="57" s="1"/>
  <c r="NG305" i="45"/>
  <c r="NG306" s="1"/>
  <c r="NH304"/>
  <c r="NF319"/>
  <c r="NF320"/>
  <c r="NK50" i="63"/>
  <c r="NK12" s="1"/>
  <c r="NK155" i="45"/>
  <c r="NK191"/>
  <c r="NK229"/>
  <c r="NK228"/>
  <c r="NK192"/>
  <c r="NK154"/>
  <c r="NF162"/>
  <c r="NF163"/>
  <c r="NM3" i="18"/>
  <c r="NN2"/>
  <c r="NG185" i="45"/>
  <c r="NG186" s="1"/>
  <c r="NH184"/>
  <c r="NF199"/>
  <c r="NF200"/>
  <c r="DT426"/>
  <c r="DT430" s="1"/>
  <c r="DT434" s="1"/>
  <c r="NO2" i="47"/>
  <c r="NN3"/>
  <c r="NK96" i="63"/>
  <c r="NK15" s="1"/>
  <c r="NM4"/>
  <c r="NL28"/>
  <c r="NL29"/>
  <c r="NL71"/>
  <c r="NL54"/>
  <c r="NL40"/>
  <c r="NL87"/>
  <c r="NL41"/>
  <c r="NL89"/>
  <c r="NL100"/>
  <c r="NL101"/>
  <c r="NL86"/>
  <c r="NL102"/>
  <c r="NL88"/>
  <c r="NL152"/>
  <c r="NL158" s="1"/>
  <c r="NJ277" i="45"/>
  <c r="NJ157"/>
  <c r="NJ314"/>
  <c r="NL16" i="18"/>
  <c r="NL8"/>
  <c r="NL15"/>
  <c r="NM38" i="41" s="1"/>
  <c r="NL11" i="18"/>
  <c r="NL10"/>
  <c r="NL19"/>
  <c r="NL9"/>
  <c r="NL18"/>
  <c r="NL17"/>
  <c r="NM11" i="47"/>
  <c r="NM28" i="16"/>
  <c r="NK100" i="11"/>
  <c r="NL96"/>
  <c r="NK65" i="63"/>
  <c r="NK13" s="1"/>
  <c r="NJ14"/>
  <c r="NJ18" s="1"/>
  <c r="NK87" i="45"/>
  <c r="NK313"/>
  <c r="NK546"/>
  <c r="NK156"/>
  <c r="NK276"/>
  <c r="NK62"/>
  <c r="NK279" i="11"/>
  <c r="NK350" i="45"/>
  <c r="NK112"/>
  <c r="NK193"/>
  <c r="NK420"/>
  <c r="NK296" i="11"/>
  <c r="NK230" i="45"/>
  <c r="NK483"/>
  <c r="NJ351"/>
  <c r="NK171" i="63"/>
  <c r="NK173" s="1"/>
  <c r="NK54" i="62"/>
  <c r="GH552" i="45"/>
  <c r="GH556" s="1"/>
  <c r="GH560" s="1"/>
  <c r="GI554" s="1"/>
  <c r="NM24" i="119"/>
  <c r="NN4"/>
  <c r="NE222" i="45"/>
  <c r="NE223" s="1"/>
  <c r="NF221"/>
  <c r="NO49" i="62"/>
  <c r="NQ2" i="63"/>
  <c r="NP3"/>
  <c r="NO4" i="47"/>
  <c r="NN19"/>
  <c r="NN21" s="1"/>
  <c r="NL2" i="62"/>
  <c r="NK3"/>
  <c r="NJ11"/>
  <c r="NK82" i="63"/>
  <c r="NK14" s="1"/>
  <c r="NH39" i="62"/>
  <c r="NM52"/>
  <c r="NM45" s="1"/>
  <c r="NN4"/>
  <c r="NN60" s="1"/>
  <c r="NM12"/>
  <c r="NL3" i="37"/>
  <c r="NM2"/>
  <c r="NL19"/>
  <c r="NJ194" i="45"/>
  <c r="NK22" i="63"/>
  <c r="NK311" i="45"/>
  <c r="NK111"/>
  <c r="NK274"/>
  <c r="NK348"/>
  <c r="HQ489"/>
  <c r="HQ493" s="1"/>
  <c r="HQ497" s="1"/>
  <c r="HR491" s="1"/>
  <c r="NJ63"/>
  <c r="NL12" i="47"/>
  <c r="NJ231" i="45"/>
  <c r="NG98" i="11"/>
  <c r="NG101" s="1"/>
  <c r="NF58" i="10"/>
  <c r="NF57" s="1"/>
  <c r="NK36" i="63"/>
  <c r="NK11" s="1"/>
  <c r="NK111"/>
  <c r="NK16" s="1"/>
  <c r="NK275" i="45"/>
  <c r="NK61"/>
  <c r="NK278" i="11"/>
  <c r="NK349" i="45"/>
  <c r="NK419"/>
  <c r="NK312"/>
  <c r="NK482"/>
  <c r="NK545"/>
  <c r="NK295" i="11"/>
  <c r="NK86" i="45"/>
  <c r="NK88" s="1"/>
  <c r="NG148"/>
  <c r="NG149" s="1"/>
  <c r="NH147"/>
  <c r="ML213" l="1"/>
  <c r="ML235" s="1"/>
  <c r="ML128" s="1"/>
  <c r="ML164" i="11" s="1"/>
  <c r="NK113" i="45"/>
  <c r="MK156" i="11"/>
  <c r="MK110" i="10" s="1"/>
  <c r="PK139" i="45"/>
  <c r="NK421"/>
  <c r="MQ39" i="14"/>
  <c r="MT30" i="119"/>
  <c r="MS28"/>
  <c r="MS94" i="10" s="1"/>
  <c r="NK547" i="45"/>
  <c r="OU198"/>
  <c r="MP12" i="14"/>
  <c r="MP14" s="1"/>
  <c r="MP24" i="12"/>
  <c r="MP548" i="45"/>
  <c r="MO559"/>
  <c r="MO25" i="11" s="1"/>
  <c r="MQ147" i="41"/>
  <c r="MQ17" s="1"/>
  <c r="MQ25" i="44" s="1"/>
  <c r="MN37" i="45"/>
  <c r="MN242" i="11"/>
  <c r="MN261" s="1"/>
  <c r="MN18" i="118"/>
  <c r="MN17" i="12"/>
  <c r="MN12" i="10"/>
  <c r="OT198" i="45"/>
  <c r="OV176"/>
  <c r="OV198" s="1"/>
  <c r="MP105" i="11"/>
  <c r="MP10" i="45"/>
  <c r="MP11" s="1"/>
  <c r="MP14" s="1"/>
  <c r="MP21" i="119"/>
  <c r="MP26" s="1"/>
  <c r="MP25" s="1"/>
  <c r="MQ88" i="41"/>
  <c r="MQ13" s="1"/>
  <c r="MQ21" i="44" s="1"/>
  <c r="MQ132" i="41"/>
  <c r="MQ16" s="1"/>
  <c r="MQ24" i="44" s="1"/>
  <c r="MO113" i="11"/>
  <c r="MO116" s="1"/>
  <c r="MN65" i="10"/>
  <c r="MN39" i="45"/>
  <c r="MO74" i="11"/>
  <c r="MO77" s="1"/>
  <c r="MN13" i="119"/>
  <c r="MM12"/>
  <c r="MM51" i="10" s="1"/>
  <c r="MN23" i="11"/>
  <c r="MN369" i="45"/>
  <c r="MN181" i="11" s="1"/>
  <c r="MN26" i="57" s="1"/>
  <c r="MP18" i="41"/>
  <c r="MP19" i="44"/>
  <c r="MP26" s="1"/>
  <c r="MP18" i="10" s="1"/>
  <c r="MQ23" i="12"/>
  <c r="MQ13" i="14"/>
  <c r="MQ13" i="45"/>
  <c r="MI17" i="119"/>
  <c r="MI16" s="1"/>
  <c r="MJ129" i="11"/>
  <c r="MJ132" s="1"/>
  <c r="MI67" i="10"/>
  <c r="QR67" s="1"/>
  <c r="AE142" i="78" s="1"/>
  <c r="MM26" i="12"/>
  <c r="MM35"/>
  <c r="MM135" i="11" s="1"/>
  <c r="MN136" s="1"/>
  <c r="MM34" i="12"/>
  <c r="MO69" i="11"/>
  <c r="MO72" s="1"/>
  <c r="MN79"/>
  <c r="MN48" i="10" s="1"/>
  <c r="MN85" i="11"/>
  <c r="MN88" s="1"/>
  <c r="MM49" i="10"/>
  <c r="MP144"/>
  <c r="MP12" i="57"/>
  <c r="MP122" i="11"/>
  <c r="MP125" s="1"/>
  <c r="MO66" i="10"/>
  <c r="MP422" i="45"/>
  <c r="MO433"/>
  <c r="MQ103" i="41"/>
  <c r="MQ14" s="1"/>
  <c r="MQ22" i="44" s="1"/>
  <c r="MQ29" i="41"/>
  <c r="MQ58"/>
  <c r="MQ11" s="1"/>
  <c r="MQ73"/>
  <c r="MQ12" s="1"/>
  <c r="MQ20" i="44" s="1"/>
  <c r="MP31" i="41"/>
  <c r="MP111" i="11"/>
  <c r="MP114" s="1"/>
  <c r="MQ115" s="1"/>
  <c r="MQ91" i="10" s="1"/>
  <c r="MO24" i="45"/>
  <c r="MO257" s="1"/>
  <c r="MO22"/>
  <c r="MO174" s="1"/>
  <c r="MO78" s="1"/>
  <c r="MO21"/>
  <c r="MO137" s="1"/>
  <c r="MO53" s="1"/>
  <c r="MO25"/>
  <c r="MO294" s="1"/>
  <c r="MO26"/>
  <c r="MO331" s="1"/>
  <c r="MO23"/>
  <c r="MO211" s="1"/>
  <c r="MO103" s="1"/>
  <c r="ML61" i="11"/>
  <c r="ML65" s="1"/>
  <c r="MK54" i="10"/>
  <c r="MR43" i="14"/>
  <c r="MR45" s="1"/>
  <c r="MS21"/>
  <c r="ML11" i="119"/>
  <c r="ML93" i="10"/>
  <c r="MM18" i="119"/>
  <c r="MN14"/>
  <c r="MO496" i="45"/>
  <c r="MO24" i="11" s="1"/>
  <c r="MP485" i="45"/>
  <c r="MO11" i="44"/>
  <c r="MO104" i="10"/>
  <c r="MO102" s="1"/>
  <c r="MO45" i="44"/>
  <c r="MO19" i="10" s="1"/>
  <c r="MO48" i="11"/>
  <c r="MO51" s="1"/>
  <c r="MO49"/>
  <c r="MO52" s="1"/>
  <c r="MP71"/>
  <c r="MP89" i="10" s="1"/>
  <c r="MR30" i="14"/>
  <c r="MR32" s="1"/>
  <c r="MS18"/>
  <c r="MR36"/>
  <c r="MR37"/>
  <c r="MS17" i="16"/>
  <c r="MR26"/>
  <c r="MR11" s="1"/>
  <c r="MQ117" i="41"/>
  <c r="MQ15" s="1"/>
  <c r="MQ23" i="44" s="1"/>
  <c r="MR68" i="41"/>
  <c r="MR128"/>
  <c r="MR114"/>
  <c r="MR139"/>
  <c r="MR83"/>
  <c r="MR71"/>
  <c r="MR52"/>
  <c r="MR92"/>
  <c r="MR122"/>
  <c r="MR144"/>
  <c r="MR69"/>
  <c r="MR141"/>
  <c r="MR109"/>
  <c r="MR63"/>
  <c r="MR65"/>
  <c r="MR84"/>
  <c r="MR53"/>
  <c r="MR51"/>
  <c r="MR49"/>
  <c r="MR126"/>
  <c r="MR130"/>
  <c r="MR70"/>
  <c r="MR121"/>
  <c r="MR64"/>
  <c r="MR80"/>
  <c r="MR94"/>
  <c r="MR50"/>
  <c r="MR66"/>
  <c r="MR107"/>
  <c r="MR77"/>
  <c r="MR85"/>
  <c r="MR82"/>
  <c r="MR111"/>
  <c r="MR123"/>
  <c r="MR113"/>
  <c r="MR98"/>
  <c r="MR95"/>
  <c r="MR54"/>
  <c r="MR161"/>
  <c r="MR100" i="10" s="1"/>
  <c r="MR127" i="41"/>
  <c r="MR96"/>
  <c r="MS35"/>
  <c r="MR62"/>
  <c r="MR140"/>
  <c r="MR160"/>
  <c r="MR99" i="10" s="1"/>
  <c r="MR99" i="41"/>
  <c r="MR78"/>
  <c r="MR56"/>
  <c r="MR110"/>
  <c r="MR115"/>
  <c r="MR101"/>
  <c r="MR79"/>
  <c r="MR81"/>
  <c r="MR125"/>
  <c r="MR137"/>
  <c r="MR100"/>
  <c r="MR55"/>
  <c r="MR93"/>
  <c r="MR157"/>
  <c r="MR97"/>
  <c r="MR143"/>
  <c r="MR138"/>
  <c r="MR142"/>
  <c r="MR136"/>
  <c r="MR145"/>
  <c r="MR86"/>
  <c r="MR67"/>
  <c r="MR124"/>
  <c r="MR112"/>
  <c r="MR159"/>
  <c r="MR108"/>
  <c r="MR129"/>
  <c r="MO137" i="10"/>
  <c r="MO40" i="57"/>
  <c r="MN22" i="12"/>
  <c r="MN25" s="1"/>
  <c r="MN136" i="10"/>
  <c r="MO83" i="11"/>
  <c r="MO86" s="1"/>
  <c r="MP87" s="1"/>
  <c r="MP90" i="10" s="1"/>
  <c r="MP41" i="57" s="1"/>
  <c r="MO14" i="44"/>
  <c r="MQ11" i="14"/>
  <c r="MQ45" i="11"/>
  <c r="MM15" i="50"/>
  <c r="ML26" i="11"/>
  <c r="MQ13" i="16"/>
  <c r="MQ22" i="57"/>
  <c r="MQ21" s="1"/>
  <c r="MQ20" s="1"/>
  <c r="MQ30" i="41"/>
  <c r="MQ120" i="11" s="1"/>
  <c r="MQ123" s="1"/>
  <c r="MR124" s="1"/>
  <c r="MR92" i="10" s="1"/>
  <c r="ML139"/>
  <c r="ML142" s="1"/>
  <c r="ML147" s="1"/>
  <c r="ML148" s="1"/>
  <c r="ML130" i="11"/>
  <c r="MM131" s="1"/>
  <c r="MP70"/>
  <c r="MQ98" i="10"/>
  <c r="MQ13" i="57" s="1"/>
  <c r="MP75" i="11"/>
  <c r="MQ76" s="1"/>
  <c r="MP44"/>
  <c r="MP63"/>
  <c r="MN41"/>
  <c r="MN14" i="12"/>
  <c r="MN62" i="11"/>
  <c r="MN64" s="1"/>
  <c r="MN25" i="10" s="1"/>
  <c r="MN15" i="118"/>
  <c r="MN9" i="10"/>
  <c r="MO20" i="119"/>
  <c r="MN10"/>
  <c r="MQ12" i="14"/>
  <c r="MQ24" i="12"/>
  <c r="NK63" i="45"/>
  <c r="NK297" i="11"/>
  <c r="NM3" i="119"/>
  <c r="NN2"/>
  <c r="NH283" i="45"/>
  <c r="NH282"/>
  <c r="NI268"/>
  <c r="NI269" s="1"/>
  <c r="NJ267"/>
  <c r="NI341"/>
  <c r="NH342"/>
  <c r="NH343" s="1"/>
  <c r="NG357"/>
  <c r="NG356"/>
  <c r="NF249"/>
  <c r="NF173" i="11" s="1"/>
  <c r="NF25" i="57" s="1"/>
  <c r="NH305" i="45"/>
  <c r="NH306" s="1"/>
  <c r="NI304"/>
  <c r="NG319"/>
  <c r="NG320"/>
  <c r="DT371"/>
  <c r="DT183" i="11" s="1"/>
  <c r="NK351" i="45"/>
  <c r="NK18" i="63"/>
  <c r="NJ16" i="62"/>
  <c r="NO2" i="18"/>
  <c r="NN3"/>
  <c r="NK314" i="45"/>
  <c r="NP49" i="62"/>
  <c r="NL349" i="45"/>
  <c r="NL545"/>
  <c r="NL86"/>
  <c r="NL278" i="11"/>
  <c r="NL312" i="45"/>
  <c r="NL295" i="11"/>
  <c r="NL61" i="45"/>
  <c r="NL275"/>
  <c r="NL419"/>
  <c r="NL482"/>
  <c r="NM9" i="18"/>
  <c r="NM10"/>
  <c r="NM11"/>
  <c r="NM19"/>
  <c r="NM8"/>
  <c r="NM16"/>
  <c r="NM15"/>
  <c r="NN38" i="41" s="1"/>
  <c r="NM17" i="18"/>
  <c r="NM18"/>
  <c r="NK157" i="45"/>
  <c r="NL191"/>
  <c r="NL155"/>
  <c r="NL228"/>
  <c r="NL192"/>
  <c r="NL229"/>
  <c r="NL154"/>
  <c r="NL111" i="63"/>
  <c r="NL16" s="1"/>
  <c r="NL36"/>
  <c r="NL11" s="1"/>
  <c r="NL82"/>
  <c r="NL14" s="1"/>
  <c r="NL3" i="62"/>
  <c r="NM2"/>
  <c r="NF222" i="45"/>
  <c r="NF223" s="1"/>
  <c r="NG221"/>
  <c r="NM12" i="47"/>
  <c r="NL62" i="45"/>
  <c r="NL230"/>
  <c r="NL276"/>
  <c r="NL420"/>
  <c r="NL193"/>
  <c r="NL483"/>
  <c r="NL279" i="11"/>
  <c r="NL87" i="45"/>
  <c r="NL156"/>
  <c r="NL350"/>
  <c r="NL546"/>
  <c r="NL112"/>
  <c r="NL313"/>
  <c r="NL296" i="11"/>
  <c r="NM40" i="63"/>
  <c r="NM28"/>
  <c r="NM41"/>
  <c r="NM29"/>
  <c r="NN4"/>
  <c r="NM87"/>
  <c r="NM89"/>
  <c r="NM54"/>
  <c r="NM71"/>
  <c r="NM88"/>
  <c r="NM101"/>
  <c r="NM102"/>
  <c r="NM86"/>
  <c r="NM100"/>
  <c r="NM152"/>
  <c r="NM158" s="1"/>
  <c r="NK231" i="45"/>
  <c r="NK484"/>
  <c r="NH148"/>
  <c r="NH149" s="1"/>
  <c r="NI147"/>
  <c r="NL54" i="62"/>
  <c r="NL171" i="63"/>
  <c r="NL173" s="1"/>
  <c r="NN11" i="47"/>
  <c r="NN28" i="16"/>
  <c r="NL111" i="45"/>
  <c r="NL274"/>
  <c r="NL348"/>
  <c r="NL311"/>
  <c r="NH185"/>
  <c r="NH186" s="1"/>
  <c r="NI184"/>
  <c r="HR494"/>
  <c r="HR489" s="1"/>
  <c r="NL100" i="11"/>
  <c r="NM96"/>
  <c r="NL96" i="63"/>
  <c r="NL15" s="1"/>
  <c r="NN12" i="62"/>
  <c r="NN52"/>
  <c r="NN45" s="1"/>
  <c r="NO4"/>
  <c r="NO60" s="1"/>
  <c r="NG162" i="45"/>
  <c r="NG163"/>
  <c r="NK280" i="11"/>
  <c r="NH98"/>
  <c r="NH101" s="1"/>
  <c r="NG58" i="10"/>
  <c r="NP4" i="47"/>
  <c r="NO19"/>
  <c r="NO21" s="1"/>
  <c r="GI557" i="45"/>
  <c r="GI552" s="1"/>
  <c r="NK11" i="62"/>
  <c r="NL22" i="63"/>
  <c r="NP2" i="47"/>
  <c r="NO3"/>
  <c r="NG199" i="45"/>
  <c r="NG200"/>
  <c r="NK194"/>
  <c r="NL50" i="63"/>
  <c r="NL12" s="1"/>
  <c r="NK277" i="45"/>
  <c r="NN2" i="37"/>
  <c r="NM3"/>
  <c r="NM19"/>
  <c r="NR2" i="63"/>
  <c r="NQ3"/>
  <c r="NN24" i="119"/>
  <c r="NO4"/>
  <c r="NL65" i="63"/>
  <c r="NL13" s="1"/>
  <c r="DU428" i="45"/>
  <c r="DT372"/>
  <c r="PL139" l="1"/>
  <c r="PM139" s="1"/>
  <c r="PK161"/>
  <c r="MT28" i="119"/>
  <c r="MT94" i="10" s="1"/>
  <c r="MU30" i="119"/>
  <c r="MR132" i="41"/>
  <c r="MR16" s="1"/>
  <c r="MR24" i="44" s="1"/>
  <c r="MS145" i="41"/>
  <c r="MS111"/>
  <c r="MS52"/>
  <c r="MS54"/>
  <c r="MS107"/>
  <c r="MS121"/>
  <c r="MS140"/>
  <c r="MS71"/>
  <c r="MS64"/>
  <c r="MS157"/>
  <c r="MS92"/>
  <c r="MS138"/>
  <c r="MS137"/>
  <c r="MS82"/>
  <c r="MS78"/>
  <c r="MS126"/>
  <c r="MS109"/>
  <c r="MS62"/>
  <c r="MS143"/>
  <c r="MS83"/>
  <c r="MS128"/>
  <c r="MS124"/>
  <c r="MS96"/>
  <c r="MS100"/>
  <c r="MS66"/>
  <c r="MS55"/>
  <c r="MS122"/>
  <c r="MS159"/>
  <c r="MS139"/>
  <c r="MS69"/>
  <c r="MS127"/>
  <c r="MS141"/>
  <c r="MS112"/>
  <c r="MS86"/>
  <c r="MS79"/>
  <c r="MS56"/>
  <c r="MS63"/>
  <c r="MS110"/>
  <c r="MS136"/>
  <c r="MS97"/>
  <c r="MS77"/>
  <c r="MS93"/>
  <c r="MS101"/>
  <c r="MS70"/>
  <c r="MS51"/>
  <c r="MS108"/>
  <c r="MS144"/>
  <c r="MS65"/>
  <c r="MS113"/>
  <c r="MS114"/>
  <c r="MS84"/>
  <c r="MS80"/>
  <c r="MS98"/>
  <c r="MT35"/>
  <c r="MS161"/>
  <c r="MS100" i="10" s="1"/>
  <c r="MS67" i="41"/>
  <c r="MS85"/>
  <c r="MS81"/>
  <c r="MS129"/>
  <c r="MS160"/>
  <c r="MS99" i="10" s="1"/>
  <c r="MS94" i="41"/>
  <c r="MS50"/>
  <c r="MS95"/>
  <c r="MS99"/>
  <c r="MS53"/>
  <c r="MS123"/>
  <c r="MS49"/>
  <c r="MS68"/>
  <c r="MS130"/>
  <c r="MS125"/>
  <c r="MS115"/>
  <c r="MS142"/>
  <c r="MR30"/>
  <c r="MR120" i="11" s="1"/>
  <c r="MR123" s="1"/>
  <c r="MS124" s="1"/>
  <c r="MS92" i="10" s="1"/>
  <c r="MR11" i="14"/>
  <c r="MR45" i="11"/>
  <c r="MM61"/>
  <c r="MM65" s="1"/>
  <c r="ML54" i="10"/>
  <c r="MM130" i="11"/>
  <c r="MN131" s="1"/>
  <c r="MM139" i="10"/>
  <c r="MM142" s="1"/>
  <c r="MM147" s="1"/>
  <c r="MM148" s="1"/>
  <c r="MP49" i="11"/>
  <c r="MP52" s="1"/>
  <c r="MQ71"/>
  <c r="MQ89" i="10" s="1"/>
  <c r="MO22" i="12"/>
  <c r="MO25" s="1"/>
  <c r="MO136" i="10"/>
  <c r="MO14" i="119"/>
  <c r="MN18"/>
  <c r="MP66" i="10"/>
  <c r="MQ122" i="11"/>
  <c r="MQ125" s="1"/>
  <c r="MQ548" i="45"/>
  <c r="MP559"/>
  <c r="MP25" i="11" s="1"/>
  <c r="MM11" i="119"/>
  <c r="MM93" i="10"/>
  <c r="MR147" i="41"/>
  <c r="MR17" s="1"/>
  <c r="MR25" i="44" s="1"/>
  <c r="MR103" i="41"/>
  <c r="MR14" s="1"/>
  <c r="MR22" i="44" s="1"/>
  <c r="MQ18" i="41"/>
  <c r="MQ19" i="44"/>
  <c r="MQ26" s="1"/>
  <c r="MQ18" i="10" s="1"/>
  <c r="MP113" i="11"/>
  <c r="MP116" s="1"/>
  <c r="MO65" i="10"/>
  <c r="MM213" i="45"/>
  <c r="MR22" i="57"/>
  <c r="MR21" s="1"/>
  <c r="MR20" s="1"/>
  <c r="MR13" i="16"/>
  <c r="MQ31" i="41"/>
  <c r="MQ111" i="11"/>
  <c r="MQ114" s="1"/>
  <c r="MR115" s="1"/>
  <c r="MR91" i="10" s="1"/>
  <c r="ML46" i="57"/>
  <c r="ML156" i="11"/>
  <c r="ML110" i="10" s="1"/>
  <c r="MQ70" i="11"/>
  <c r="MQ14" i="14"/>
  <c r="MQ83" i="11"/>
  <c r="MQ86" s="1"/>
  <c r="MR87" s="1"/>
  <c r="MR90" i="10" s="1"/>
  <c r="MR41" i="57" s="1"/>
  <c r="MQ14" i="44"/>
  <c r="MP40" i="57"/>
  <c r="MP137" i="10"/>
  <c r="MO12"/>
  <c r="MO18" i="118"/>
  <c r="MO17" i="12"/>
  <c r="MR88" i="41"/>
  <c r="MR13" s="1"/>
  <c r="MR21" i="44" s="1"/>
  <c r="MT17" i="16"/>
  <c r="MS26"/>
  <c r="MS11" s="1"/>
  <c r="MK129" i="11"/>
  <c r="MK132" s="1"/>
  <c r="MJ67" i="10"/>
  <c r="MJ17" i="119"/>
  <c r="MJ16" s="1"/>
  <c r="MN15" i="50"/>
  <c r="MM26" i="11"/>
  <c r="MR117" i="41"/>
  <c r="MR15" s="1"/>
  <c r="MR23" i="44" s="1"/>
  <c r="MO37" i="45"/>
  <c r="MO242" i="11"/>
  <c r="MO261" s="1"/>
  <c r="MT21" i="14"/>
  <c r="MS43"/>
  <c r="MS45" s="1"/>
  <c r="MM137" i="11"/>
  <c r="MN134" s="1"/>
  <c r="MN49" i="10"/>
  <c r="MO85" i="11"/>
  <c r="MO88" s="1"/>
  <c r="MP83"/>
  <c r="MP86" s="1"/>
  <c r="MQ87" s="1"/>
  <c r="MQ90" i="10" s="1"/>
  <c r="MQ41" i="57" s="1"/>
  <c r="MP14" i="44"/>
  <c r="MP20" i="119"/>
  <c r="MO10"/>
  <c r="MR39" i="14"/>
  <c r="MO41" i="11"/>
  <c r="MO15" i="118"/>
  <c r="MO14" i="12"/>
  <c r="MO9" i="10"/>
  <c r="MO62" i="11"/>
  <c r="MO64" s="1"/>
  <c r="MO25" i="10" s="1"/>
  <c r="MR13" i="14"/>
  <c r="MR23" i="12"/>
  <c r="MR13" i="45"/>
  <c r="MO369"/>
  <c r="MO181" i="11" s="1"/>
  <c r="MO26" i="57" s="1"/>
  <c r="MN12" i="119"/>
  <c r="MN51" i="10" s="1"/>
  <c r="MO13" i="119"/>
  <c r="MP26" i="45"/>
  <c r="MP331" s="1"/>
  <c r="MP23"/>
  <c r="MP211" s="1"/>
  <c r="MP103" s="1"/>
  <c r="MP22"/>
  <c r="MP174" s="1"/>
  <c r="MP78" s="1"/>
  <c r="MP24"/>
  <c r="MP257" s="1"/>
  <c r="MP21"/>
  <c r="MP137" s="1"/>
  <c r="MP53" s="1"/>
  <c r="MP25"/>
  <c r="MP294" s="1"/>
  <c r="OW176"/>
  <c r="MQ21" i="119"/>
  <c r="MQ26" s="1"/>
  <c r="MQ25" s="1"/>
  <c r="MQ105" i="11"/>
  <c r="MQ10" i="45"/>
  <c r="MQ11" s="1"/>
  <c r="MQ14" s="1"/>
  <c r="MN35" i="12"/>
  <c r="MN135" i="11" s="1"/>
  <c r="MO136" s="1"/>
  <c r="MN34" i="12"/>
  <c r="MN26"/>
  <c r="MR98" i="10"/>
  <c r="MR13" i="57" s="1"/>
  <c r="MR73" i="41"/>
  <c r="MR12" s="1"/>
  <c r="MR20" i="44" s="1"/>
  <c r="MR58" i="41"/>
  <c r="MR11" s="1"/>
  <c r="MR29"/>
  <c r="MS37" i="14"/>
  <c r="MS36"/>
  <c r="MS30"/>
  <c r="MS32" s="1"/>
  <c r="MT18"/>
  <c r="MQ485" i="45"/>
  <c r="MP496"/>
  <c r="MQ12" i="57"/>
  <c r="MQ144" i="10"/>
  <c r="MQ422" i="45"/>
  <c r="MP433"/>
  <c r="MO79" i="11"/>
  <c r="MO48" i="10" s="1"/>
  <c r="MP69" i="11"/>
  <c r="MP72" s="1"/>
  <c r="MQ63"/>
  <c r="MQ44"/>
  <c r="MQ75"/>
  <c r="MR76" s="1"/>
  <c r="MO39" i="45"/>
  <c r="MP74" i="11"/>
  <c r="MP77" s="1"/>
  <c r="MP104" i="10"/>
  <c r="MP102" s="1"/>
  <c r="MP45" i="44"/>
  <c r="MP19" i="10" s="1"/>
  <c r="MP48" i="11"/>
  <c r="MP51" s="1"/>
  <c r="MP11" i="44"/>
  <c r="NL314" i="45"/>
  <c r="NL351"/>
  <c r="NO2" i="119"/>
  <c r="NN3"/>
  <c r="NH357" i="45"/>
  <c r="NH356"/>
  <c r="NJ341"/>
  <c r="NI342"/>
  <c r="NI343" s="1"/>
  <c r="NG249"/>
  <c r="NG173" i="11" s="1"/>
  <c r="NG25" i="57" s="1"/>
  <c r="NJ268" i="45"/>
  <c r="NJ269" s="1"/>
  <c r="NK267"/>
  <c r="NI282"/>
  <c r="NI283"/>
  <c r="NI305"/>
  <c r="NI306" s="1"/>
  <c r="NJ304"/>
  <c r="NH320"/>
  <c r="NH319"/>
  <c r="NL113"/>
  <c r="NL231"/>
  <c r="NL63"/>
  <c r="HR493"/>
  <c r="HR497" s="1"/>
  <c r="HS491" s="1"/>
  <c r="HS494" s="1"/>
  <c r="HS489" s="1"/>
  <c r="GI556"/>
  <c r="GI560" s="1"/>
  <c r="GJ554" s="1"/>
  <c r="NM54" i="62"/>
  <c r="NM171" i="63"/>
  <c r="NM173" s="1"/>
  <c r="NO52" i="62"/>
  <c r="NO45" s="1"/>
  <c r="NO12"/>
  <c r="NP4"/>
  <c r="NP60" s="1"/>
  <c r="NI148" i="45"/>
  <c r="NI149" s="1"/>
  <c r="NJ147"/>
  <c r="NM36" i="63"/>
  <c r="NM11" s="1"/>
  <c r="NL194" i="45"/>
  <c r="NM111"/>
  <c r="NM311"/>
  <c r="NM274"/>
  <c r="NM348"/>
  <c r="NL297" i="11"/>
  <c r="NP19" i="47"/>
  <c r="NP21" s="1"/>
  <c r="NQ4"/>
  <c r="NH163" i="45"/>
  <c r="NH162"/>
  <c r="NM82" i="63"/>
  <c r="NM50"/>
  <c r="NM12" s="1"/>
  <c r="NN8" i="18"/>
  <c r="NN9"/>
  <c r="NN10"/>
  <c r="NN11"/>
  <c r="NN16"/>
  <c r="NN17"/>
  <c r="NN18"/>
  <c r="NN15"/>
  <c r="NN19"/>
  <c r="NI98" i="11"/>
  <c r="NI101" s="1"/>
  <c r="NH58" i="10"/>
  <c r="NH57" s="1"/>
  <c r="NH200" i="45"/>
  <c r="NH199"/>
  <c r="NL277"/>
  <c r="NM3" i="62"/>
  <c r="NN2"/>
  <c r="NP4" i="119"/>
  <c r="NO24"/>
  <c r="NS2" i="63"/>
  <c r="NR3"/>
  <c r="NQ2" i="47"/>
  <c r="NP3"/>
  <c r="NM100" i="11"/>
  <c r="NN96"/>
  <c r="NL11" i="62"/>
  <c r="NM65" i="63"/>
  <c r="NM13" s="1"/>
  <c r="NG222" i="45"/>
  <c r="NG223" s="1"/>
  <c r="NH221"/>
  <c r="NM192"/>
  <c r="NM154"/>
  <c r="NM191"/>
  <c r="NM229"/>
  <c r="NM228"/>
  <c r="NM155"/>
  <c r="NL280" i="11"/>
  <c r="NP2" i="18"/>
  <c r="NO3"/>
  <c r="NK16" i="62"/>
  <c r="NK39" s="1"/>
  <c r="DT373" i="45"/>
  <c r="DT184" i="11"/>
  <c r="DT185" s="1"/>
  <c r="NM22" i="63"/>
  <c r="NL157" i="45"/>
  <c r="NM419"/>
  <c r="NM349"/>
  <c r="NM482"/>
  <c r="NM295" i="11"/>
  <c r="NM275" i="45"/>
  <c r="NM545"/>
  <c r="NM61"/>
  <c r="NM312"/>
  <c r="NM86"/>
  <c r="NM278" i="11"/>
  <c r="NL88" i="45"/>
  <c r="NQ49" i="62"/>
  <c r="NM279" i="11"/>
  <c r="NM112" i="45"/>
  <c r="NM276"/>
  <c r="NM420"/>
  <c r="NM296" i="11"/>
  <c r="NM350" i="45"/>
  <c r="NM483"/>
  <c r="NM62"/>
  <c r="NM230"/>
  <c r="NM546"/>
  <c r="NM156"/>
  <c r="NM87"/>
  <c r="NM193"/>
  <c r="NM313"/>
  <c r="NN12" i="47"/>
  <c r="NM111" i="63"/>
  <c r="NM16" s="1"/>
  <c r="NL484" i="45"/>
  <c r="NL547"/>
  <c r="NJ39" i="62"/>
  <c r="NI185" i="45"/>
  <c r="NI186" s="1"/>
  <c r="NJ184"/>
  <c r="DU431"/>
  <c r="NN3" i="37"/>
  <c r="NN19"/>
  <c r="NO2"/>
  <c r="NO11" i="47"/>
  <c r="NO28" i="16"/>
  <c r="NG57" i="10"/>
  <c r="QT58"/>
  <c r="QT57" s="1"/>
  <c r="AG133" i="78" s="1"/>
  <c r="NM96" i="63"/>
  <c r="NM15" s="1"/>
  <c r="NO4"/>
  <c r="NN54"/>
  <c r="NN28"/>
  <c r="NN87"/>
  <c r="NN29"/>
  <c r="NN89"/>
  <c r="NN40"/>
  <c r="NN71"/>
  <c r="NN41"/>
  <c r="NN86"/>
  <c r="NN88"/>
  <c r="NN100"/>
  <c r="NN101"/>
  <c r="NN102"/>
  <c r="NN152"/>
  <c r="NN158" s="1"/>
  <c r="NL18"/>
  <c r="NL421" i="45"/>
  <c r="PM161" l="1"/>
  <c r="PL161"/>
  <c r="PN139"/>
  <c r="MU28" i="119"/>
  <c r="MU94" i="10" s="1"/>
  <c r="MV30" i="119"/>
  <c r="MS39" i="14"/>
  <c r="MP15" i="118"/>
  <c r="MP41" i="11"/>
  <c r="MP62"/>
  <c r="MP64" s="1"/>
  <c r="MP25" i="10" s="1"/>
  <c r="MP14" i="12"/>
  <c r="MP9" i="10"/>
  <c r="MQ496" i="45"/>
  <c r="MQ24" i="11" s="1"/>
  <c r="MR485" i="45"/>
  <c r="MQ113" i="11"/>
  <c r="MQ116" s="1"/>
  <c r="MP65" i="10"/>
  <c r="MQ559" i="45"/>
  <c r="MR548"/>
  <c r="MP79" i="11"/>
  <c r="MP48" i="10" s="1"/>
  <c r="MQ69" i="11"/>
  <c r="MQ72" s="1"/>
  <c r="MT37" i="14"/>
  <c r="MT30"/>
  <c r="MT32" s="1"/>
  <c r="MU18"/>
  <c r="MT36"/>
  <c r="MR12"/>
  <c r="MR14" s="1"/>
  <c r="MR24" i="12"/>
  <c r="MN137" i="11"/>
  <c r="MO134" s="1"/>
  <c r="MR122"/>
  <c r="MR125" s="1"/>
  <c r="MQ66" i="10"/>
  <c r="MS147" i="41"/>
  <c r="MS17" s="1"/>
  <c r="MS25" i="44" s="1"/>
  <c r="MS45" i="11"/>
  <c r="MS11" i="14"/>
  <c r="MN139" i="10"/>
  <c r="MN142" s="1"/>
  <c r="MN147" s="1"/>
  <c r="MN148" s="1"/>
  <c r="MN130" i="11"/>
  <c r="MO131" s="1"/>
  <c r="MS23" i="12"/>
  <c r="MS13" i="14"/>
  <c r="MS13" i="45"/>
  <c r="MP136" i="10"/>
  <c r="MP22" i="12"/>
  <c r="MP25" s="1"/>
  <c r="MR144" i="10"/>
  <c r="MR12" i="57"/>
  <c r="MN93" i="10"/>
  <c r="MN11" i="119"/>
  <c r="MT65" i="41"/>
  <c r="MT140"/>
  <c r="MT136"/>
  <c r="MT129"/>
  <c r="MT93"/>
  <c r="MT143"/>
  <c r="MT127"/>
  <c r="MT107"/>
  <c r="MT83"/>
  <c r="MT64"/>
  <c r="MT81"/>
  <c r="MT62"/>
  <c r="MT108"/>
  <c r="MT144"/>
  <c r="MT82"/>
  <c r="MT52"/>
  <c r="MT123"/>
  <c r="MT92"/>
  <c r="MT110"/>
  <c r="MT138"/>
  <c r="MT66"/>
  <c r="MT161"/>
  <c r="MT100" i="10" s="1"/>
  <c r="MT50" i="41"/>
  <c r="MT141"/>
  <c r="MT101"/>
  <c r="MT53"/>
  <c r="MT77"/>
  <c r="MT54"/>
  <c r="MT63"/>
  <c r="MT109"/>
  <c r="MT78"/>
  <c r="MT51"/>
  <c r="MT56"/>
  <c r="MT69"/>
  <c r="MT97"/>
  <c r="MT84"/>
  <c r="MT94"/>
  <c r="MT55"/>
  <c r="MT121"/>
  <c r="MT160"/>
  <c r="MT99" i="10" s="1"/>
  <c r="MU35" i="41"/>
  <c r="MT86"/>
  <c r="MT112"/>
  <c r="MT113"/>
  <c r="MT80"/>
  <c r="MT98"/>
  <c r="MT95"/>
  <c r="MT68"/>
  <c r="MT145"/>
  <c r="MT96"/>
  <c r="MT100"/>
  <c r="MT159"/>
  <c r="MT126"/>
  <c r="MT114"/>
  <c r="MT115"/>
  <c r="MT99"/>
  <c r="MT49"/>
  <c r="MT125"/>
  <c r="MT130"/>
  <c r="MT157"/>
  <c r="MT98" i="10" s="1"/>
  <c r="MT111" i="41"/>
  <c r="MT124"/>
  <c r="MT67"/>
  <c r="MT71"/>
  <c r="MT137"/>
  <c r="MT79"/>
  <c r="MT142"/>
  <c r="MT122"/>
  <c r="MT128"/>
  <c r="MT70"/>
  <c r="MT85"/>
  <c r="MT139"/>
  <c r="MS132"/>
  <c r="MS16" s="1"/>
  <c r="MS24" i="44" s="1"/>
  <c r="MP37" i="45"/>
  <c r="MP242" i="11"/>
  <c r="MP261" s="1"/>
  <c r="MP369" i="45"/>
  <c r="MP181" i="11" s="1"/>
  <c r="MP26" i="57" s="1"/>
  <c r="MP23" i="11"/>
  <c r="MS12" i="14"/>
  <c r="MS24" i="12"/>
  <c r="MR44" i="11"/>
  <c r="MR75"/>
  <c r="MS76" s="1"/>
  <c r="MR63"/>
  <c r="MU21" i="14"/>
  <c r="MT43"/>
  <c r="MT45" s="1"/>
  <c r="MK17" i="119"/>
  <c r="MK16" s="1"/>
  <c r="ML129" i="11"/>
  <c r="ML132" s="1"/>
  <c r="MK67" i="10"/>
  <c r="MS30" i="41"/>
  <c r="MS120" i="11" s="1"/>
  <c r="MS123" s="1"/>
  <c r="MT124" s="1"/>
  <c r="MT92" i="10" s="1"/>
  <c r="MS117" i="41"/>
  <c r="MS15" s="1"/>
  <c r="MS23" i="44" s="1"/>
  <c r="MP39" i="45"/>
  <c r="MQ74" i="11"/>
  <c r="MQ77" s="1"/>
  <c r="MR422" i="45"/>
  <c r="MQ433"/>
  <c r="MQ23"/>
  <c r="MQ211" s="1"/>
  <c r="MQ103" s="1"/>
  <c r="MQ22"/>
  <c r="MQ174" s="1"/>
  <c r="MQ78" s="1"/>
  <c r="MQ21"/>
  <c r="MQ137" s="1"/>
  <c r="MQ53" s="1"/>
  <c r="MQ25"/>
  <c r="MQ294" s="1"/>
  <c r="MQ24"/>
  <c r="MQ257" s="1"/>
  <c r="MQ26"/>
  <c r="MQ331" s="1"/>
  <c r="MP10" i="119"/>
  <c r="MQ20"/>
  <c r="MS22" i="57"/>
  <c r="MS21" s="1"/>
  <c r="MS20" s="1"/>
  <c r="MS13" i="16"/>
  <c r="MQ17" i="12"/>
  <c r="MQ18" i="118"/>
  <c r="MQ12" i="10"/>
  <c r="MR105" i="11"/>
  <c r="MR10" i="45"/>
  <c r="MR11" s="1"/>
  <c r="MR14" s="1"/>
  <c r="MR21" i="119"/>
  <c r="MR26" s="1"/>
  <c r="MR25" s="1"/>
  <c r="MP14"/>
  <c r="MO18"/>
  <c r="MN61" i="11"/>
  <c r="MN65" s="1"/>
  <c r="MM54" i="10"/>
  <c r="MR111" i="11"/>
  <c r="MR114" s="1"/>
  <c r="MS115" s="1"/>
  <c r="MS91" i="10" s="1"/>
  <c r="MR31" i="41"/>
  <c r="MQ104" i="10"/>
  <c r="MQ102" s="1"/>
  <c r="MQ45" i="44"/>
  <c r="MQ19" i="10" s="1"/>
  <c r="MQ48" i="11"/>
  <c r="MQ51" s="1"/>
  <c r="MQ11" i="44"/>
  <c r="MP18" i="118"/>
  <c r="MP17" i="12"/>
  <c r="MP12" i="10"/>
  <c r="MU17" i="16"/>
  <c r="MT26"/>
  <c r="MT11" s="1"/>
  <c r="MS29" i="41"/>
  <c r="MS58"/>
  <c r="MS11" s="1"/>
  <c r="MS103"/>
  <c r="MS14" s="1"/>
  <c r="MS22" i="44" s="1"/>
  <c r="MR18" i="41"/>
  <c r="MR19" i="44"/>
  <c r="MR26" s="1"/>
  <c r="MR18" i="10" s="1"/>
  <c r="MO12" i="119"/>
  <c r="MO51" i="10" s="1"/>
  <c r="MP13" i="119"/>
  <c r="MM235" i="45"/>
  <c r="MM128" s="1"/>
  <c r="MM164" i="11" s="1"/>
  <c r="MN213" i="45"/>
  <c r="MO34" i="12"/>
  <c r="MO26"/>
  <c r="MP26" s="1"/>
  <c r="MO35"/>
  <c r="MO135" i="11" s="1"/>
  <c r="MP136" s="1"/>
  <c r="MR70"/>
  <c r="MS73" i="41"/>
  <c r="MS12" s="1"/>
  <c r="MS20" i="44" s="1"/>
  <c r="MS98" i="10"/>
  <c r="MS13" i="57" s="1"/>
  <c r="OX176" i="45"/>
  <c r="OX198" s="1"/>
  <c r="OW198"/>
  <c r="MP85" i="11"/>
  <c r="MP88" s="1"/>
  <c r="MO49" i="10"/>
  <c r="MQ49" i="11"/>
  <c r="MQ52" s="1"/>
  <c r="MR71"/>
  <c r="MR89" i="10" s="1"/>
  <c r="MQ137"/>
  <c r="MQ40" i="57"/>
  <c r="MS88" i="41"/>
  <c r="MS13" s="1"/>
  <c r="MS21" i="44" s="1"/>
  <c r="NP2" i="119"/>
  <c r="NO3"/>
  <c r="NH249" i="45"/>
  <c r="NH173" i="11" s="1"/>
  <c r="NH25" i="57" s="1"/>
  <c r="NK268" i="45"/>
  <c r="NK269" s="1"/>
  <c r="NL267"/>
  <c r="NJ282"/>
  <c r="NJ283"/>
  <c r="NI356"/>
  <c r="NI357"/>
  <c r="NK341"/>
  <c r="NJ342"/>
  <c r="NJ343" s="1"/>
  <c r="NK304"/>
  <c r="NJ305"/>
  <c r="NJ306" s="1"/>
  <c r="NI319"/>
  <c r="NI320"/>
  <c r="NM231"/>
  <c r="NM484"/>
  <c r="NM63"/>
  <c r="NM547"/>
  <c r="NM194"/>
  <c r="NM297" i="11"/>
  <c r="NM157" i="45"/>
  <c r="NO8" i="18"/>
  <c r="NO9"/>
  <c r="NO15"/>
  <c r="NO17"/>
  <c r="NO10"/>
  <c r="NO11"/>
  <c r="NO16"/>
  <c r="NO18"/>
  <c r="NO19"/>
  <c r="NP24" i="119"/>
  <c r="NQ4"/>
  <c r="NJ98" i="11"/>
  <c r="NJ101" s="1"/>
  <c r="NI58" i="10"/>
  <c r="NI57" s="1"/>
  <c r="NM351" i="45"/>
  <c r="GJ557"/>
  <c r="GJ552" s="1"/>
  <c r="NT2" i="63"/>
  <c r="NS3"/>
  <c r="NN348" i="45"/>
  <c r="NN311"/>
  <c r="NN111"/>
  <c r="NN274"/>
  <c r="NN156"/>
  <c r="NN350"/>
  <c r="NN546"/>
  <c r="NN193"/>
  <c r="NN296" i="11"/>
  <c r="NN87" i="45"/>
  <c r="NN313"/>
  <c r="NN62"/>
  <c r="NN112"/>
  <c r="NN276"/>
  <c r="NN279" i="11"/>
  <c r="NN230" i="45"/>
  <c r="NN420"/>
  <c r="NN483"/>
  <c r="NP12" i="62"/>
  <c r="NP52"/>
  <c r="NP45" s="1"/>
  <c r="NQ4"/>
  <c r="NQ60" s="1"/>
  <c r="NM11"/>
  <c r="NN36" i="63"/>
  <c r="NN11" s="1"/>
  <c r="NN96"/>
  <c r="NN15" s="1"/>
  <c r="NN65"/>
  <c r="NN13" s="1"/>
  <c r="NM280" i="11"/>
  <c r="NQ2" i="18"/>
  <c r="NP3"/>
  <c r="NR4" i="47"/>
  <c r="NQ19"/>
  <c r="NQ21" s="1"/>
  <c r="NM277" i="45"/>
  <c r="NQ3" i="47"/>
  <c r="NR2"/>
  <c r="NO28" i="63"/>
  <c r="NO29"/>
  <c r="NO40"/>
  <c r="NO41"/>
  <c r="NO54"/>
  <c r="NP4"/>
  <c r="NO89"/>
  <c r="NO71"/>
  <c r="NO87"/>
  <c r="NO100"/>
  <c r="NO101"/>
  <c r="NO102"/>
  <c r="NO86"/>
  <c r="NO88"/>
  <c r="NO152"/>
  <c r="NO158" s="1"/>
  <c r="NM88" i="45"/>
  <c r="NM421"/>
  <c r="NL16" i="62"/>
  <c r="NP11" i="47"/>
  <c r="NP28" i="16"/>
  <c r="NM314" i="45"/>
  <c r="NJ148"/>
  <c r="NJ149" s="1"/>
  <c r="NK147"/>
  <c r="NN228"/>
  <c r="NN192"/>
  <c r="NN154"/>
  <c r="NN155"/>
  <c r="NN229"/>
  <c r="NN191"/>
  <c r="NM113"/>
  <c r="NI162"/>
  <c r="NI163"/>
  <c r="NO171" i="63"/>
  <c r="NO173" s="1"/>
  <c r="NO54" i="62"/>
  <c r="NO38" i="41"/>
  <c r="NI199" i="45"/>
  <c r="NI200"/>
  <c r="NN3" i="62"/>
  <c r="NO2"/>
  <c r="NN111" i="63"/>
  <c r="NN16" s="1"/>
  <c r="NR49" i="62"/>
  <c r="NN82" i="63"/>
  <c r="NN14" s="1"/>
  <c r="NN22"/>
  <c r="NN50"/>
  <c r="NN12" s="1"/>
  <c r="NP2" i="37"/>
  <c r="NO3"/>
  <c r="NO19"/>
  <c r="NH222" i="45"/>
  <c r="NH223" s="1"/>
  <c r="NI221"/>
  <c r="NN100" i="11"/>
  <c r="NO96"/>
  <c r="NN86" i="45"/>
  <c r="NN295" i="11"/>
  <c r="NN61" i="45"/>
  <c r="NN275"/>
  <c r="NN419"/>
  <c r="NN349"/>
  <c r="NN482"/>
  <c r="NN278" i="11"/>
  <c r="NN280" s="1"/>
  <c r="NN545" i="45"/>
  <c r="NN547" s="1"/>
  <c r="NN312"/>
  <c r="NM14" i="63"/>
  <c r="NM18" s="1"/>
  <c r="HS493" i="45"/>
  <c r="HS497" s="1"/>
  <c r="HT491" s="1"/>
  <c r="DU426"/>
  <c r="DU430" s="1"/>
  <c r="DU432"/>
  <c r="NN54" i="62"/>
  <c r="NN171" i="63"/>
  <c r="NN173" s="1"/>
  <c r="NO12" i="47"/>
  <c r="NJ185" i="45"/>
  <c r="NJ186" s="1"/>
  <c r="NK184"/>
  <c r="MO213" l="1"/>
  <c r="MO235" s="1"/>
  <c r="MO128" s="1"/>
  <c r="MO164" i="11" s="1"/>
  <c r="MO156" s="1"/>
  <c r="MO110" i="10" s="1"/>
  <c r="PN161" i="45"/>
  <c r="G29" i="24"/>
  <c r="F74" s="1"/>
  <c r="PO139" i="45"/>
  <c r="PO161" s="1"/>
  <c r="MT13" i="57"/>
  <c r="NN484" i="45"/>
  <c r="MV28" i="119"/>
  <c r="MV94" i="10" s="1"/>
  <c r="MW30" i="119"/>
  <c r="MT132" i="41"/>
  <c r="MT16" s="1"/>
  <c r="MT24" i="44" s="1"/>
  <c r="MP12" i="119"/>
  <c r="MP51" i="10" s="1"/>
  <c r="MQ13" i="119"/>
  <c r="MT13" i="16"/>
  <c r="MT22" i="57"/>
  <c r="MT21" s="1"/>
  <c r="MT20" s="1"/>
  <c r="MQ37" i="45"/>
  <c r="MQ242" i="11"/>
  <c r="MQ261" s="1"/>
  <c r="MR23" i="45"/>
  <c r="MR211" s="1"/>
  <c r="MR103" s="1"/>
  <c r="MR24"/>
  <c r="MR257" s="1"/>
  <c r="MR21"/>
  <c r="MR137" s="1"/>
  <c r="MR53" s="1"/>
  <c r="MR25"/>
  <c r="MR294" s="1"/>
  <c r="MR22"/>
  <c r="MR174" s="1"/>
  <c r="MR78" s="1"/>
  <c r="MR26"/>
  <c r="MR331" s="1"/>
  <c r="MR433"/>
  <c r="MS422"/>
  <c r="MT13" i="14"/>
  <c r="MT13" i="45"/>
  <c r="MT23" i="12"/>
  <c r="MT73" i="41"/>
  <c r="MT12" s="1"/>
  <c r="MT20" i="44" s="1"/>
  <c r="MP34" i="12"/>
  <c r="MP35"/>
  <c r="MP135" i="11" s="1"/>
  <c r="MQ136" s="1"/>
  <c r="MV18" i="14"/>
  <c r="MU36"/>
  <c r="MU37"/>
  <c r="MU30"/>
  <c r="MU32" s="1"/>
  <c r="MR113" i="11"/>
  <c r="MR116" s="1"/>
  <c r="MQ65" i="10"/>
  <c r="MR49" i="11"/>
  <c r="MR52" s="1"/>
  <c r="MS71"/>
  <c r="MS89" i="10" s="1"/>
  <c r="MU26" i="16"/>
  <c r="MU11" s="1"/>
  <c r="MV17"/>
  <c r="MR11" i="44"/>
  <c r="MR45"/>
  <c r="MR19" i="10" s="1"/>
  <c r="MR48" i="11"/>
  <c r="MR51" s="1"/>
  <c r="MR104" i="10"/>
  <c r="MR102" s="1"/>
  <c r="MR74" i="11"/>
  <c r="MR77" s="1"/>
  <c r="MQ39" i="45"/>
  <c r="MU43" i="14"/>
  <c r="MU45" s="1"/>
  <c r="MV21"/>
  <c r="MT88" i="41"/>
  <c r="MT13" s="1"/>
  <c r="MT21" i="44" s="1"/>
  <c r="MT147" i="41"/>
  <c r="MT17" s="1"/>
  <c r="MT25" i="44" s="1"/>
  <c r="MT45" i="11"/>
  <c r="MT11" i="14"/>
  <c r="MS485" i="45"/>
  <c r="MR496"/>
  <c r="MR24" i="11" s="1"/>
  <c r="MP49" i="10"/>
  <c r="MQ85" i="11"/>
  <c r="MQ88" s="1"/>
  <c r="MS144" i="10"/>
  <c r="MS12" i="57"/>
  <c r="MT103" i="41"/>
  <c r="MT14" s="1"/>
  <c r="MT22" i="44" s="1"/>
  <c r="OY176" i="45"/>
  <c r="MT58" i="41"/>
  <c r="MT11" s="1"/>
  <c r="MT29"/>
  <c r="MU54"/>
  <c r="MU56"/>
  <c r="MU92"/>
  <c r="MU122"/>
  <c r="MU62"/>
  <c r="MU141"/>
  <c r="MU97"/>
  <c r="MU65"/>
  <c r="MU113"/>
  <c r="MU143"/>
  <c r="MU82"/>
  <c r="MU78"/>
  <c r="MU101"/>
  <c r="MU66"/>
  <c r="MU110"/>
  <c r="MU126"/>
  <c r="MU84"/>
  <c r="MU52"/>
  <c r="MU137"/>
  <c r="MU94"/>
  <c r="MU114"/>
  <c r="MU100"/>
  <c r="MU138"/>
  <c r="MU86"/>
  <c r="MU50"/>
  <c r="MU79"/>
  <c r="MU145"/>
  <c r="MU139"/>
  <c r="MU81"/>
  <c r="MU157"/>
  <c r="MU115"/>
  <c r="MU63"/>
  <c r="MU93"/>
  <c r="MU107"/>
  <c r="MU111"/>
  <c r="MU136"/>
  <c r="MU98"/>
  <c r="MU68"/>
  <c r="MU160"/>
  <c r="MU99" i="10" s="1"/>
  <c r="MU96" i="41"/>
  <c r="MU124"/>
  <c r="MU129"/>
  <c r="MU80"/>
  <c r="MU140"/>
  <c r="MU71"/>
  <c r="MU125"/>
  <c r="MU112"/>
  <c r="MU69"/>
  <c r="MU142"/>
  <c r="MU130"/>
  <c r="MU144"/>
  <c r="MU108"/>
  <c r="MU123"/>
  <c r="MU127"/>
  <c r="MU83"/>
  <c r="MU85"/>
  <c r="MU64"/>
  <c r="MU77"/>
  <c r="MU95"/>
  <c r="MU49"/>
  <c r="MU53"/>
  <c r="MU161"/>
  <c r="MU100" i="10" s="1"/>
  <c r="MU55" i="41"/>
  <c r="MU51"/>
  <c r="MU159"/>
  <c r="MU109"/>
  <c r="MU128"/>
  <c r="MU70"/>
  <c r="MV35"/>
  <c r="MU121"/>
  <c r="MU99"/>
  <c r="MU67"/>
  <c r="MS44" i="11"/>
  <c r="MS75"/>
  <c r="MT76" s="1"/>
  <c r="MS63"/>
  <c r="MS122"/>
  <c r="MS125" s="1"/>
  <c r="MR66" i="10"/>
  <c r="MR69" i="11"/>
  <c r="MR72" s="1"/>
  <c r="MQ79"/>
  <c r="MQ48" i="10" s="1"/>
  <c r="MO130" i="11"/>
  <c r="MP131" s="1"/>
  <c r="MO139" i="10"/>
  <c r="MO142" s="1"/>
  <c r="MO147" s="1"/>
  <c r="MO148" s="1"/>
  <c r="MR137"/>
  <c r="MR40" i="57"/>
  <c r="MO61" i="11"/>
  <c r="MO65" s="1"/>
  <c r="MN54" i="10"/>
  <c r="MT30" i="41"/>
  <c r="MT120" i="11" s="1"/>
  <c r="MT123" s="1"/>
  <c r="MU124" s="1"/>
  <c r="MU92" i="10" s="1"/>
  <c r="MT117" i="41"/>
  <c r="MT15" s="1"/>
  <c r="MT23" i="44" s="1"/>
  <c r="MO137" i="11"/>
  <c r="MP134" s="1"/>
  <c r="MP137" s="1"/>
  <c r="MQ134" s="1"/>
  <c r="MQ9" i="10"/>
  <c r="MQ41" i="11"/>
  <c r="MQ15" i="118"/>
  <c r="MQ62" i="11"/>
  <c r="MQ64" s="1"/>
  <c r="MQ25" i="10" s="1"/>
  <c r="MQ14" i="12"/>
  <c r="MS21" i="119"/>
  <c r="MS26" s="1"/>
  <c r="MS25" s="1"/>
  <c r="MS10" i="45"/>
  <c r="MS11" s="1"/>
  <c r="MS14" s="1"/>
  <c r="MS105" i="11"/>
  <c r="MO11" i="119"/>
  <c r="MO93" i="10"/>
  <c r="MS548" i="45"/>
  <c r="MR559"/>
  <c r="MR25" i="11" s="1"/>
  <c r="MQ22" i="12"/>
  <c r="MQ25" s="1"/>
  <c r="MQ136" i="10"/>
  <c r="MN235" i="45"/>
  <c r="MN128" s="1"/>
  <c r="MN164" i="11" s="1"/>
  <c r="MS19" i="44"/>
  <c r="MS26" s="1"/>
  <c r="MS18" i="10" s="1"/>
  <c r="MS18" i="41"/>
  <c r="MP18" i="119"/>
  <c r="MQ14"/>
  <c r="ML17"/>
  <c r="ML16" s="1"/>
  <c r="MM129" i="11"/>
  <c r="MM132" s="1"/>
  <c r="ML67" i="10"/>
  <c r="MS83" i="11"/>
  <c r="MS86" s="1"/>
  <c r="MT87" s="1"/>
  <c r="MT90" i="10" s="1"/>
  <c r="MT41" i="57" s="1"/>
  <c r="MS14" i="44"/>
  <c r="MR14"/>
  <c r="MR83" i="11"/>
  <c r="MR86" s="1"/>
  <c r="MS87" s="1"/>
  <c r="MS90" i="10" s="1"/>
  <c r="MS41" i="57" s="1"/>
  <c r="MM46"/>
  <c r="MM156" i="11"/>
  <c r="MM110" i="10" s="1"/>
  <c r="MS31" i="41"/>
  <c r="MS111" i="11"/>
  <c r="MS114" s="1"/>
  <c r="MT115" s="1"/>
  <c r="MT91" i="10" s="1"/>
  <c r="MQ10" i="119"/>
  <c r="MR20"/>
  <c r="MQ369" i="45"/>
  <c r="MQ181" i="11" s="1"/>
  <c r="MQ26" i="57" s="1"/>
  <c r="MQ23" i="11"/>
  <c r="MS70"/>
  <c r="MS14" i="14"/>
  <c r="MT39"/>
  <c r="NN88" i="45"/>
  <c r="NQ2" i="119"/>
  <c r="NP3"/>
  <c r="NJ356" i="45"/>
  <c r="NJ357"/>
  <c r="NL341"/>
  <c r="NK342"/>
  <c r="NK343" s="1"/>
  <c r="NL268"/>
  <c r="NL269" s="1"/>
  <c r="NM267"/>
  <c r="NK282"/>
  <c r="NK283"/>
  <c r="NI249"/>
  <c r="NI173" i="11" s="1"/>
  <c r="NI25" i="57" s="1"/>
  <c r="NJ319" i="45"/>
  <c r="NJ320"/>
  <c r="NK305"/>
  <c r="NK306" s="1"/>
  <c r="NL304"/>
  <c r="NN194"/>
  <c r="NN231"/>
  <c r="NN277"/>
  <c r="NN113"/>
  <c r="GJ556"/>
  <c r="GJ560" s="1"/>
  <c r="GK554" s="1"/>
  <c r="GK557" s="1"/>
  <c r="NN157"/>
  <c r="NN421"/>
  <c r="NN18" i="63"/>
  <c r="DU434" i="45"/>
  <c r="DU371"/>
  <c r="DU183" i="11" s="1"/>
  <c r="NM16" i="62"/>
  <c r="NM39" s="1"/>
  <c r="NO278" i="11"/>
  <c r="NO61" i="45"/>
  <c r="NO419"/>
  <c r="NO482"/>
  <c r="NO545"/>
  <c r="NO295" i="11"/>
  <c r="NO349" i="45"/>
  <c r="NO86"/>
  <c r="NO312"/>
  <c r="NO275"/>
  <c r="NP2" i="62"/>
  <c r="NO3"/>
  <c r="NP38" i="41"/>
  <c r="NO82" i="63"/>
  <c r="NO14" s="1"/>
  <c r="NP10" i="18"/>
  <c r="NP11"/>
  <c r="NP9"/>
  <c r="NP15"/>
  <c r="NP19"/>
  <c r="NP16"/>
  <c r="NP17"/>
  <c r="NP18"/>
  <c r="NP8"/>
  <c r="NQ24" i="119"/>
  <c r="NR4"/>
  <c r="NN11" i="62"/>
  <c r="NJ162" i="45"/>
  <c r="NJ163"/>
  <c r="NP54" i="63"/>
  <c r="NP28"/>
  <c r="NP29"/>
  <c r="NP40"/>
  <c r="NP41"/>
  <c r="NP87"/>
  <c r="NQ4"/>
  <c r="NP71"/>
  <c r="NP89"/>
  <c r="NP86"/>
  <c r="NP102"/>
  <c r="NP88"/>
  <c r="NP100"/>
  <c r="NP152"/>
  <c r="NP158" s="1"/>
  <c r="NP101"/>
  <c r="NO11" i="62"/>
  <c r="NO22" i="63"/>
  <c r="NQ3" i="18"/>
  <c r="NR2"/>
  <c r="NR4" i="62"/>
  <c r="NR60" s="1"/>
  <c r="NQ52"/>
  <c r="NQ45" s="1"/>
  <c r="NQ12"/>
  <c r="DU370" i="45"/>
  <c r="DU182" i="11" s="1"/>
  <c r="DU32" i="57" s="1"/>
  <c r="DU23" i="11"/>
  <c r="NO96" i="63"/>
  <c r="NO15" s="1"/>
  <c r="NO65"/>
  <c r="NO13" s="1"/>
  <c r="NQ11" i="47"/>
  <c r="NQ28" i="16"/>
  <c r="NN314" i="45"/>
  <c r="NO348"/>
  <c r="NO274"/>
  <c r="NO311"/>
  <c r="NO111"/>
  <c r="NK148"/>
  <c r="NK149" s="1"/>
  <c r="NL147"/>
  <c r="NO100" i="11"/>
  <c r="NP96"/>
  <c r="NQ2" i="37"/>
  <c r="NP3"/>
  <c r="NP19"/>
  <c r="NS49" i="62"/>
  <c r="NS4" i="47"/>
  <c r="NR19"/>
  <c r="NR21" s="1"/>
  <c r="NN351" i="45"/>
  <c r="NK98" i="11"/>
  <c r="NK101" s="1"/>
  <c r="NJ58" i="10"/>
  <c r="NJ57" s="1"/>
  <c r="NO276" i="45"/>
  <c r="NO279" i="11"/>
  <c r="NO156" i="45"/>
  <c r="NO62"/>
  <c r="NO313"/>
  <c r="NO420"/>
  <c r="NO483"/>
  <c r="NO296" i="11"/>
  <c r="NO87" i="45"/>
  <c r="NO193"/>
  <c r="NO546"/>
  <c r="NO112"/>
  <c r="NO230"/>
  <c r="NO350"/>
  <c r="HT494"/>
  <c r="NK185"/>
  <c r="NK186" s="1"/>
  <c r="NL184"/>
  <c r="NL39" i="62"/>
  <c r="NO36" i="63"/>
  <c r="NO11" s="1"/>
  <c r="NJ199" i="45"/>
  <c r="NJ200"/>
  <c r="NN63"/>
  <c r="NP12" i="47"/>
  <c r="NO50" i="63"/>
  <c r="NO12" s="1"/>
  <c r="NR3" i="47"/>
  <c r="NS2"/>
  <c r="NN297" i="11"/>
  <c r="NI222" i="45"/>
  <c r="NI223" s="1"/>
  <c r="NJ221"/>
  <c r="NO111" i="63"/>
  <c r="NO16" s="1"/>
  <c r="NU2"/>
  <c r="NT3"/>
  <c r="NO155" i="45"/>
  <c r="NO229"/>
  <c r="NO228"/>
  <c r="NO191"/>
  <c r="NO154"/>
  <c r="NO192"/>
  <c r="G161" l="1"/>
  <c r="X168" s="1"/>
  <c r="X170" s="1"/>
  <c r="MO46" i="57"/>
  <c r="MP213" i="45"/>
  <c r="MP235" s="1"/>
  <c r="MP128" s="1"/>
  <c r="MP164" i="11" s="1"/>
  <c r="MP46" i="57" s="1"/>
  <c r="MW28" i="119"/>
  <c r="MW94" i="10" s="1"/>
  <c r="MX30" i="119"/>
  <c r="MU103" i="41"/>
  <c r="MU14" s="1"/>
  <c r="MU22" i="44" s="1"/>
  <c r="MS12" i="10"/>
  <c r="MS18" i="118"/>
  <c r="MS17" i="12"/>
  <c r="MS45" i="44"/>
  <c r="MS19" i="10" s="1"/>
  <c r="MS48" i="11"/>
  <c r="MS51" s="1"/>
  <c r="MS11" i="44"/>
  <c r="MS104" i="10"/>
  <c r="MS102" s="1"/>
  <c r="MR22" i="12"/>
  <c r="MR25" s="1"/>
  <c r="MR136" i="10"/>
  <c r="MU88" i="41"/>
  <c r="MU13" s="1"/>
  <c r="MU21" i="44" s="1"/>
  <c r="MU117" i="41"/>
  <c r="MU15" s="1"/>
  <c r="MU23" i="44" s="1"/>
  <c r="MR85" i="11"/>
  <c r="MR88" s="1"/>
  <c r="MQ49" i="10"/>
  <c r="MR14" i="12"/>
  <c r="MR9" i="10"/>
  <c r="MR15" i="118"/>
  <c r="MR41" i="11"/>
  <c r="MR62"/>
  <c r="MR64" s="1"/>
  <c r="MR25" i="10" s="1"/>
  <c r="MT63" i="11"/>
  <c r="MT44"/>
  <c r="MT75"/>
  <c r="MU76" s="1"/>
  <c r="MT144" i="10"/>
  <c r="MT12" i="57"/>
  <c r="MN46"/>
  <c r="MN156" i="11"/>
  <c r="MN110" i="10" s="1"/>
  <c r="MS22" i="45"/>
  <c r="MS174" s="1"/>
  <c r="MS78" s="1"/>
  <c r="MS21"/>
  <c r="MS137" s="1"/>
  <c r="MS53" s="1"/>
  <c r="MS24"/>
  <c r="MS257" s="1"/>
  <c r="MS26"/>
  <c r="MS331" s="1"/>
  <c r="MS23"/>
  <c r="MS211" s="1"/>
  <c r="MS103" s="1"/>
  <c r="MS25"/>
  <c r="MS294" s="1"/>
  <c r="MW21" i="14"/>
  <c r="MV43"/>
  <c r="MV45" s="1"/>
  <c r="MW17" i="16"/>
  <c r="MV26"/>
  <c r="MV11" s="1"/>
  <c r="MU39" i="14"/>
  <c r="MS433" i="45"/>
  <c r="MT422"/>
  <c r="MT12" i="14"/>
  <c r="MT24" i="12"/>
  <c r="MM17" i="119"/>
  <c r="MM16" s="1"/>
  <c r="MM67" i="10"/>
  <c r="MN129" i="11"/>
  <c r="MN132" s="1"/>
  <c r="MP93" i="10"/>
  <c r="MP11" i="119"/>
  <c r="MU30" i="41"/>
  <c r="MU120" i="11" s="1"/>
  <c r="MU123" s="1"/>
  <c r="MV124" s="1"/>
  <c r="MV92" i="10" s="1"/>
  <c r="MT111" i="11"/>
  <c r="MT114" s="1"/>
  <c r="MU115" s="1"/>
  <c r="MU91" i="10" s="1"/>
  <c r="MT31" i="41"/>
  <c r="MQ213" i="45"/>
  <c r="MU13"/>
  <c r="MU13" i="14"/>
  <c r="MU23" i="12"/>
  <c r="MU13" i="16"/>
  <c r="MU22" i="57"/>
  <c r="MU21" s="1"/>
  <c r="MU20" s="1"/>
  <c r="MW18" i="14"/>
  <c r="MV36"/>
  <c r="MV37"/>
  <c r="MV30"/>
  <c r="MV32" s="1"/>
  <c r="MR369" i="45"/>
  <c r="MR181" i="11" s="1"/>
  <c r="MR26" i="57" s="1"/>
  <c r="MR23" i="11"/>
  <c r="MQ34" i="12"/>
  <c r="MQ35"/>
  <c r="MQ135" i="11" s="1"/>
  <c r="MR136" s="1"/>
  <c r="MQ26" i="12"/>
  <c r="MT18" i="41"/>
  <c r="MT19" i="44"/>
  <c r="MT26" s="1"/>
  <c r="MT18" i="10" s="1"/>
  <c r="MS40" i="57"/>
  <c r="MS137" i="10"/>
  <c r="MS20" i="119"/>
  <c r="MR10"/>
  <c r="MU11" i="14"/>
  <c r="MU45" i="11"/>
  <c r="MS49"/>
  <c r="MS52" s="1"/>
  <c r="MT71"/>
  <c r="MT89" i="10" s="1"/>
  <c r="MQ18" i="119"/>
  <c r="MR14"/>
  <c r="MS69" i="11"/>
  <c r="MS72" s="1"/>
  <c r="MR79"/>
  <c r="MR48" i="10" s="1"/>
  <c r="MU132" i="41"/>
  <c r="MU16" s="1"/>
  <c r="MU24" i="44" s="1"/>
  <c r="MU98" i="10"/>
  <c r="MU13" i="57" s="1"/>
  <c r="OZ176" i="45"/>
  <c r="PA176" s="1"/>
  <c r="OY198"/>
  <c r="MT485"/>
  <c r="MS496"/>
  <c r="MS24" i="11" s="1"/>
  <c r="MR39" i="45"/>
  <c r="MS74" i="11"/>
  <c r="MS77" s="1"/>
  <c r="MP130"/>
  <c r="MQ131" s="1"/>
  <c r="MP139" i="10"/>
  <c r="MP142" s="1"/>
  <c r="MP147" s="1"/>
  <c r="MP148" s="1"/>
  <c r="MT10" i="45"/>
  <c r="MT11" s="1"/>
  <c r="MT14" s="1"/>
  <c r="MT105" i="11"/>
  <c r="MT21" i="119"/>
  <c r="MT26" s="1"/>
  <c r="MT25" s="1"/>
  <c r="MT548" i="45"/>
  <c r="MS559"/>
  <c r="MS25" i="11" s="1"/>
  <c r="MV130" i="41"/>
  <c r="MV80"/>
  <c r="MV99"/>
  <c r="MV124"/>
  <c r="MV78"/>
  <c r="MV142"/>
  <c r="MV138"/>
  <c r="MV82"/>
  <c r="MV123"/>
  <c r="MV93"/>
  <c r="MV68"/>
  <c r="MV100"/>
  <c r="MV71"/>
  <c r="MV85"/>
  <c r="MV111"/>
  <c r="MV52"/>
  <c r="MV109"/>
  <c r="MV96"/>
  <c r="MV128"/>
  <c r="MV51"/>
  <c r="MV127"/>
  <c r="MV83"/>
  <c r="MV110"/>
  <c r="MV160"/>
  <c r="MV99" i="10" s="1"/>
  <c r="MW35" i="41"/>
  <c r="MV113"/>
  <c r="MV145"/>
  <c r="MV54"/>
  <c r="MV49"/>
  <c r="MV126"/>
  <c r="MV56"/>
  <c r="MV108"/>
  <c r="MV140"/>
  <c r="MV86"/>
  <c r="MV136"/>
  <c r="MV143"/>
  <c r="MV101"/>
  <c r="MV139"/>
  <c r="MV69"/>
  <c r="MV94"/>
  <c r="MV95"/>
  <c r="MV65"/>
  <c r="MV112"/>
  <c r="MV92"/>
  <c r="MV122"/>
  <c r="MV97"/>
  <c r="MV62"/>
  <c r="MV121"/>
  <c r="MV98"/>
  <c r="MV137"/>
  <c r="MV64"/>
  <c r="MV157"/>
  <c r="MV114"/>
  <c r="MV70"/>
  <c r="MV115"/>
  <c r="MV55"/>
  <c r="MV77"/>
  <c r="MV141"/>
  <c r="MV63"/>
  <c r="MV159"/>
  <c r="MV125"/>
  <c r="MV107"/>
  <c r="MV79"/>
  <c r="MV144"/>
  <c r="MV84"/>
  <c r="MV66"/>
  <c r="MV67"/>
  <c r="MV50"/>
  <c r="MV161"/>
  <c r="MV100" i="10" s="1"/>
  <c r="MV81" i="41"/>
  <c r="MV53"/>
  <c r="MV129"/>
  <c r="MU73"/>
  <c r="MU12" s="1"/>
  <c r="MU20" i="44" s="1"/>
  <c r="MT70" i="11"/>
  <c r="MT14" i="14"/>
  <c r="MR242" i="11"/>
  <c r="MR261" s="1"/>
  <c r="MR37" i="45"/>
  <c r="MR13" i="119"/>
  <c r="MQ12"/>
  <c r="MQ51" i="10" s="1"/>
  <c r="MR18" i="118"/>
  <c r="MR17" i="12"/>
  <c r="MR12" i="10"/>
  <c r="MP61" i="11"/>
  <c r="MP65" s="1"/>
  <c r="MO54" i="10"/>
  <c r="MT122" i="11"/>
  <c r="MT125" s="1"/>
  <c r="MS66" i="10"/>
  <c r="MU58" i="41"/>
  <c r="MU11" s="1"/>
  <c r="MU29"/>
  <c r="MU147"/>
  <c r="MU17" s="1"/>
  <c r="MU25" i="44" s="1"/>
  <c r="MR65" i="10"/>
  <c r="MS113" i="11"/>
  <c r="MS116" s="1"/>
  <c r="NR2" i="119"/>
  <c r="NQ3"/>
  <c r="NN267" i="45"/>
  <c r="NM268"/>
  <c r="NM269" s="1"/>
  <c r="NL283"/>
  <c r="NL282"/>
  <c r="NK356"/>
  <c r="NK357"/>
  <c r="NL342"/>
  <c r="NL343" s="1"/>
  <c r="NM341"/>
  <c r="NM304"/>
  <c r="NL305"/>
  <c r="NL306" s="1"/>
  <c r="NK319"/>
  <c r="NK320"/>
  <c r="NJ249"/>
  <c r="NJ173" i="11" s="1"/>
  <c r="NJ25" i="57" s="1"/>
  <c r="NO194" i="45"/>
  <c r="NO157"/>
  <c r="NQ38" i="41"/>
  <c r="NO297" i="11"/>
  <c r="NO314" i="45"/>
  <c r="NP65" i="63"/>
  <c r="NP13" s="1"/>
  <c r="NR24" i="119"/>
  <c r="NS4"/>
  <c r="NO88" i="45"/>
  <c r="NO351"/>
  <c r="HT489"/>
  <c r="HT493" s="1"/>
  <c r="HT495"/>
  <c r="NL98" i="11"/>
  <c r="NL101" s="1"/>
  <c r="NK58" i="10"/>
  <c r="NK57" s="1"/>
  <c r="NO277" i="45"/>
  <c r="NP82" i="63"/>
  <c r="NP14" s="1"/>
  <c r="NN16" i="62"/>
  <c r="NT49"/>
  <c r="NL148" i="45"/>
  <c r="NL149" s="1"/>
  <c r="NM147"/>
  <c r="NP22" i="63"/>
  <c r="NO547" i="45"/>
  <c r="NS3" i="47"/>
  <c r="NT2"/>
  <c r="NP54" i="62"/>
  <c r="NP171" i="63"/>
  <c r="NP173" s="1"/>
  <c r="NO231" i="45"/>
  <c r="NO18" i="63"/>
  <c r="NK162" i="45"/>
  <c r="NK163"/>
  <c r="NO16" i="62"/>
  <c r="NO39" s="1"/>
  <c r="NP111" i="63"/>
  <c r="NP16" s="1"/>
  <c r="GK552" i="45"/>
  <c r="GK556" s="1"/>
  <c r="GK558"/>
  <c r="NP230"/>
  <c r="NP296" i="11"/>
  <c r="NP62" i="45"/>
  <c r="NP112"/>
  <c r="NP156"/>
  <c r="NP350"/>
  <c r="NP276"/>
  <c r="NP546"/>
  <c r="NP313"/>
  <c r="NP87"/>
  <c r="NP420"/>
  <c r="NP279" i="11"/>
  <c r="NP483" i="45"/>
  <c r="NP193"/>
  <c r="NO484"/>
  <c r="NL185"/>
  <c r="NL186" s="1"/>
  <c r="NM184"/>
  <c r="NR2" i="37"/>
  <c r="NQ19"/>
  <c r="NQ3"/>
  <c r="NR12" i="62"/>
  <c r="NS4"/>
  <c r="NS60" s="1"/>
  <c r="NR52"/>
  <c r="NR45" s="1"/>
  <c r="NP50" i="63"/>
  <c r="NP12" s="1"/>
  <c r="NO421" i="45"/>
  <c r="NR4" i="63"/>
  <c r="NQ29"/>
  <c r="NQ40"/>
  <c r="NQ41"/>
  <c r="NQ87"/>
  <c r="NQ28"/>
  <c r="NQ54"/>
  <c r="NQ89"/>
  <c r="NQ71"/>
  <c r="NQ86"/>
  <c r="NQ100"/>
  <c r="NQ88"/>
  <c r="NQ101"/>
  <c r="NQ102"/>
  <c r="NQ152"/>
  <c r="NQ158" s="1"/>
  <c r="NU3"/>
  <c r="NV2"/>
  <c r="NJ222" i="45"/>
  <c r="NJ223" s="1"/>
  <c r="NK221"/>
  <c r="NK199"/>
  <c r="NK200"/>
  <c r="NR11" i="47"/>
  <c r="NR28" i="16"/>
  <c r="NP100" i="11"/>
  <c r="NQ96"/>
  <c r="DU15" i="50"/>
  <c r="DT26" i="11"/>
  <c r="NR3" i="18"/>
  <c r="NS2"/>
  <c r="NP192" i="45"/>
  <c r="NP228"/>
  <c r="NP155"/>
  <c r="NP154"/>
  <c r="NP229"/>
  <c r="NP191"/>
  <c r="NO63"/>
  <c r="NS19" i="47"/>
  <c r="NS21" s="1"/>
  <c r="NT4"/>
  <c r="NO113" i="45"/>
  <c r="NQ12" i="47"/>
  <c r="NQ15" i="18"/>
  <c r="NQ18"/>
  <c r="NQ9"/>
  <c r="NQ10"/>
  <c r="NQ11"/>
  <c r="NQ19"/>
  <c r="NQ16"/>
  <c r="NQ17"/>
  <c r="NQ8"/>
  <c r="NP96" i="63"/>
  <c r="NP15" s="1"/>
  <c r="NP36"/>
  <c r="NP11" s="1"/>
  <c r="NP111" i="45"/>
  <c r="NP274"/>
  <c r="NP348"/>
  <c r="NP311"/>
  <c r="NP295" i="11"/>
  <c r="NP312" i="45"/>
  <c r="NP419"/>
  <c r="NP86"/>
  <c r="NP275"/>
  <c r="NP482"/>
  <c r="NP545"/>
  <c r="NP278" i="11"/>
  <c r="NP61" i="45"/>
  <c r="NP349"/>
  <c r="NQ2" i="62"/>
  <c r="NP3"/>
  <c r="NO280" i="11"/>
  <c r="DV428" i="45"/>
  <c r="DU372"/>
  <c r="X17" l="1"/>
  <c r="X40" i="44" s="1"/>
  <c r="X250" i="11" s="1"/>
  <c r="NR38" i="41"/>
  <c r="MR26" i="12"/>
  <c r="MP156" i="11"/>
  <c r="MP110" i="10" s="1"/>
  <c r="NP547" i="45"/>
  <c r="MX28" i="119"/>
  <c r="MX94" i="10" s="1"/>
  <c r="MY30" i="119"/>
  <c r="NP297" i="11"/>
  <c r="MV39" i="14"/>
  <c r="PA198" i="45"/>
  <c r="MU19" i="44"/>
  <c r="MU26" s="1"/>
  <c r="MU18" i="10" s="1"/>
  <c r="MU18" i="41"/>
  <c r="MV73"/>
  <c r="MV12" s="1"/>
  <c r="MV20" i="44" s="1"/>
  <c r="MU548" i="45"/>
  <c r="MT559"/>
  <c r="MT25" i="11" s="1"/>
  <c r="MS79"/>
  <c r="MS48" i="10" s="1"/>
  <c r="MT69" i="11"/>
  <c r="MT72" s="1"/>
  <c r="MS10" i="119"/>
  <c r="MT20"/>
  <c r="MR15" i="50"/>
  <c r="MQ26" i="11"/>
  <c r="MU422" i="45"/>
  <c r="MT433"/>
  <c r="MS14" i="12"/>
  <c r="MS62" i="11"/>
  <c r="MS64" s="1"/>
  <c r="MS25" i="10" s="1"/>
  <c r="MS41" i="11"/>
  <c r="MS9" i="10"/>
  <c r="MS15" i="118"/>
  <c r="MS13" i="119"/>
  <c r="MR12"/>
  <c r="MR51" i="10" s="1"/>
  <c r="MV117" i="41"/>
  <c r="MV15" s="1"/>
  <c r="MV23" i="44" s="1"/>
  <c r="MU485" i="45"/>
  <c r="MT496"/>
  <c r="MT24" i="11" s="1"/>
  <c r="MS14" i="119"/>
  <c r="MR18"/>
  <c r="MS22" i="12"/>
  <c r="MS25" s="1"/>
  <c r="MS136" i="10"/>
  <c r="MU75" i="11"/>
  <c r="MV76" s="1"/>
  <c r="MU44"/>
  <c r="MU63"/>
  <c r="MQ137"/>
  <c r="MR134" s="1"/>
  <c r="MS23"/>
  <c r="MS369" i="45"/>
  <c r="MS181" i="11" s="1"/>
  <c r="MS26" i="57" s="1"/>
  <c r="MT66" i="10"/>
  <c r="MU122" i="11"/>
  <c r="MU125" s="1"/>
  <c r="MV58" i="41"/>
  <c r="MV11" s="1"/>
  <c r="MV29"/>
  <c r="MT11" i="44"/>
  <c r="MT104" i="10"/>
  <c r="MT102" s="1"/>
  <c r="MT45" i="44"/>
  <c r="MT19" i="10" s="1"/>
  <c r="MT48" i="11"/>
  <c r="MT51" s="1"/>
  <c r="MV11" i="14"/>
  <c r="MV45" i="11"/>
  <c r="MU12" i="14"/>
  <c r="MU14" s="1"/>
  <c r="MU24" i="12"/>
  <c r="MS85" i="11"/>
  <c r="MS88" s="1"/>
  <c r="MR49" i="10"/>
  <c r="MV98"/>
  <c r="MV103" i="41"/>
  <c r="MV14" s="1"/>
  <c r="MV22" i="44" s="1"/>
  <c r="MV30" i="41"/>
  <c r="MV120" i="11" s="1"/>
  <c r="MV123" s="1"/>
  <c r="MW124" s="1"/>
  <c r="MW92" i="10" s="1"/>
  <c r="MT22" i="45"/>
  <c r="MT174" s="1"/>
  <c r="MT78" s="1"/>
  <c r="MT21"/>
  <c r="MT137" s="1"/>
  <c r="MT53" s="1"/>
  <c r="MT23"/>
  <c r="MT211" s="1"/>
  <c r="MT103" s="1"/>
  <c r="MT25"/>
  <c r="MT294" s="1"/>
  <c r="MT24"/>
  <c r="MT257" s="1"/>
  <c r="MT26"/>
  <c r="MT331" s="1"/>
  <c r="MT40" i="57"/>
  <c r="MT137" i="10"/>
  <c r="MQ235" i="45"/>
  <c r="MQ128" s="1"/>
  <c r="MQ164" i="11" s="1"/>
  <c r="MN17" i="119"/>
  <c r="MN16" s="1"/>
  <c r="MO129" i="11"/>
  <c r="MO132" s="1"/>
  <c r="MN67" i="10"/>
  <c r="MV13" i="16"/>
  <c r="MV22" i="57"/>
  <c r="MV21" s="1"/>
  <c r="MV20" s="1"/>
  <c r="MT113" i="11"/>
  <c r="MT116" s="1"/>
  <c r="MS65" i="10"/>
  <c r="MQ61" i="11"/>
  <c r="MQ65" s="1"/>
  <c r="MP54" i="10"/>
  <c r="MV147" i="41"/>
  <c r="MV17" s="1"/>
  <c r="MV25" i="44" s="1"/>
  <c r="OZ198" i="45"/>
  <c r="PB176"/>
  <c r="PB198" s="1"/>
  <c r="MV24" i="12"/>
  <c r="MV12" i="14"/>
  <c r="MX17" i="16"/>
  <c r="MW26"/>
  <c r="MW11" s="1"/>
  <c r="MT49" i="11"/>
  <c r="MT52" s="1"/>
  <c r="MU71"/>
  <c r="MU89" i="10" s="1"/>
  <c r="MQ11" i="119"/>
  <c r="MQ93" i="10"/>
  <c r="MW37" i="14"/>
  <c r="MW30"/>
  <c r="MW32" s="1"/>
  <c r="MW36"/>
  <c r="MW39" s="1"/>
  <c r="MX18"/>
  <c r="MU12" i="57"/>
  <c r="MU144" i="10"/>
  <c r="MV13" i="45"/>
  <c r="MV23" i="12"/>
  <c r="MV13" i="14"/>
  <c r="MV88" i="41"/>
  <c r="MV13" s="1"/>
  <c r="MV21" i="44" s="1"/>
  <c r="MW83" i="41"/>
  <c r="MW77"/>
  <c r="MW80"/>
  <c r="MW141"/>
  <c r="MW130"/>
  <c r="MW112"/>
  <c r="MW127"/>
  <c r="MX35"/>
  <c r="MW51"/>
  <c r="MW53"/>
  <c r="MW123"/>
  <c r="MW94"/>
  <c r="MW100"/>
  <c r="MW124"/>
  <c r="MW63"/>
  <c r="MW49"/>
  <c r="MW86"/>
  <c r="MW52"/>
  <c r="MW97"/>
  <c r="MW50"/>
  <c r="MW96"/>
  <c r="MW129"/>
  <c r="MW85"/>
  <c r="MW55"/>
  <c r="MW161"/>
  <c r="MW100" i="10" s="1"/>
  <c r="MW93" i="41"/>
  <c r="MW79"/>
  <c r="MW84"/>
  <c r="MW82"/>
  <c r="MW67"/>
  <c r="MW121"/>
  <c r="MW159"/>
  <c r="MW99"/>
  <c r="MW140"/>
  <c r="MW113"/>
  <c r="MW114"/>
  <c r="MW160"/>
  <c r="MW99" i="10" s="1"/>
  <c r="MW65" i="41"/>
  <c r="MW138"/>
  <c r="MW70"/>
  <c r="MW108"/>
  <c r="MW115"/>
  <c r="MW66"/>
  <c r="MW143"/>
  <c r="MW139"/>
  <c r="MW136"/>
  <c r="MW92"/>
  <c r="MW144"/>
  <c r="MW98"/>
  <c r="MW56"/>
  <c r="MW157"/>
  <c r="MW68"/>
  <c r="MW125"/>
  <c r="MW109"/>
  <c r="MW101"/>
  <c r="MW64"/>
  <c r="MW137"/>
  <c r="MW62"/>
  <c r="MW95"/>
  <c r="MW111"/>
  <c r="MW81"/>
  <c r="MW110"/>
  <c r="MW71"/>
  <c r="MW69"/>
  <c r="MW128"/>
  <c r="MW54"/>
  <c r="MW107"/>
  <c r="MW145"/>
  <c r="MW126"/>
  <c r="MW142"/>
  <c r="MW78"/>
  <c r="MW122"/>
  <c r="MS39" i="45"/>
  <c r="MT74" i="11"/>
  <c r="MT77" s="1"/>
  <c r="MU70"/>
  <c r="MX21" i="14"/>
  <c r="MW43"/>
  <c r="MW45" s="1"/>
  <c r="MR35" i="12"/>
  <c r="MR135" i="11" s="1"/>
  <c r="MS136" s="1"/>
  <c r="MR34" i="12"/>
  <c r="MU31" i="41"/>
  <c r="MU111" i="11"/>
  <c r="MU114" s="1"/>
  <c r="MV115" s="1"/>
  <c r="MV91" i="10" s="1"/>
  <c r="MV132" i="41"/>
  <c r="MV16" s="1"/>
  <c r="MV24" i="44" s="1"/>
  <c r="MQ130" i="11"/>
  <c r="MR131" s="1"/>
  <c r="MQ139" i="10"/>
  <c r="MQ142" s="1"/>
  <c r="MQ147" s="1"/>
  <c r="MQ148" s="1"/>
  <c r="MU105" i="11"/>
  <c r="MU10" i="45"/>
  <c r="MU11" s="1"/>
  <c r="MU14" s="1"/>
  <c r="MU21" i="119"/>
  <c r="MU26" s="1"/>
  <c r="MU25" s="1"/>
  <c r="MT83" i="11"/>
  <c r="MT86" s="1"/>
  <c r="MU87" s="1"/>
  <c r="MU90" i="10" s="1"/>
  <c r="MU41" i="57" s="1"/>
  <c r="MT14" i="44"/>
  <c r="MS37" i="45"/>
  <c r="MS242" i="11"/>
  <c r="MS261" s="1"/>
  <c r="NP280"/>
  <c r="NP88" i="45"/>
  <c r="NS2" i="119"/>
  <c r="NR3"/>
  <c r="NP113" i="45"/>
  <c r="NN341"/>
  <c r="NM342"/>
  <c r="NM343" s="1"/>
  <c r="NL356"/>
  <c r="NL357"/>
  <c r="NK249"/>
  <c r="NK173" i="11" s="1"/>
  <c r="NK25" i="57" s="1"/>
  <c r="NM282" i="45"/>
  <c r="NM283"/>
  <c r="NO267"/>
  <c r="NN268"/>
  <c r="NN269" s="1"/>
  <c r="NL320"/>
  <c r="NL319"/>
  <c r="NM305"/>
  <c r="NM306" s="1"/>
  <c r="NN304"/>
  <c r="NP421"/>
  <c r="NP63"/>
  <c r="GK560"/>
  <c r="GL554" s="1"/>
  <c r="GL557" s="1"/>
  <c r="NP18" i="63"/>
  <c r="NL200" i="45"/>
  <c r="NL199"/>
  <c r="HT24" i="11"/>
  <c r="HT370" i="45"/>
  <c r="HT182" i="11" s="1"/>
  <c r="HT32" i="57" s="1"/>
  <c r="NQ348" i="45"/>
  <c r="NQ111"/>
  <c r="NQ311"/>
  <c r="NQ274"/>
  <c r="NS3" i="18"/>
  <c r="NT2"/>
  <c r="NK222" i="45"/>
  <c r="NK223" s="1"/>
  <c r="NL221"/>
  <c r="HT497"/>
  <c r="HU491" s="1"/>
  <c r="NM148"/>
  <c r="NM149" s="1"/>
  <c r="NN147"/>
  <c r="NS24" i="119"/>
  <c r="NT4"/>
  <c r="NQ65" i="63"/>
  <c r="NQ13" s="1"/>
  <c r="NP231" i="45"/>
  <c r="NQ36" i="63"/>
  <c r="NQ11" s="1"/>
  <c r="NS11" i="47"/>
  <c r="NS28" i="16"/>
  <c r="GK25" i="11"/>
  <c r="GK370" i="45"/>
  <c r="GK182" i="11" s="1"/>
  <c r="GK32" i="57" s="1"/>
  <c r="NL163" i="45"/>
  <c r="NL162"/>
  <c r="NQ100" i="11"/>
  <c r="NR96"/>
  <c r="NP314" i="45"/>
  <c r="NR12" i="47"/>
  <c r="NV3" i="63"/>
  <c r="NW2"/>
  <c r="NQ50"/>
  <c r="NQ12" s="1"/>
  <c r="NP11" i="62"/>
  <c r="NQ22" i="63"/>
  <c r="NQ62" i="45"/>
  <c r="NQ156"/>
  <c r="NQ350"/>
  <c r="NQ87"/>
  <c r="NQ193"/>
  <c r="NQ420"/>
  <c r="NQ483"/>
  <c r="NQ296" i="11"/>
  <c r="NQ276" i="45"/>
  <c r="NQ313"/>
  <c r="NQ546"/>
  <c r="NQ112"/>
  <c r="NQ230"/>
  <c r="NQ279" i="11"/>
  <c r="NT19" i="47"/>
  <c r="NT21" s="1"/>
  <c r="NU4"/>
  <c r="NR8" i="18"/>
  <c r="NR9"/>
  <c r="NR10"/>
  <c r="NR19"/>
  <c r="NR15"/>
  <c r="NR11"/>
  <c r="NR16"/>
  <c r="NR17"/>
  <c r="NR18"/>
  <c r="NR2" i="62"/>
  <c r="NQ3"/>
  <c r="NQ96" i="63"/>
  <c r="NQ15" s="1"/>
  <c r="NU2" i="47"/>
  <c r="NT3"/>
  <c r="NU49" i="62"/>
  <c r="NQ111" i="63"/>
  <c r="NQ16" s="1"/>
  <c r="NP351" i="45"/>
  <c r="NQ229"/>
  <c r="NQ191"/>
  <c r="NQ192"/>
  <c r="NQ228"/>
  <c r="NQ154"/>
  <c r="NQ155"/>
  <c r="NP194"/>
  <c r="NR54" i="62"/>
  <c r="NR171" i="63"/>
  <c r="NR173" s="1"/>
  <c r="NP484" i="45"/>
  <c r="NP277"/>
  <c r="NQ545"/>
  <c r="NQ295" i="11"/>
  <c r="NQ275" i="45"/>
  <c r="NQ86"/>
  <c r="NQ349"/>
  <c r="NQ278" i="11"/>
  <c r="NQ61" i="45"/>
  <c r="NQ419"/>
  <c r="NQ312"/>
  <c r="NQ482"/>
  <c r="NQ82" i="63"/>
  <c r="NQ14" s="1"/>
  <c r="NS4"/>
  <c r="NR28"/>
  <c r="NR29"/>
  <c r="NR87"/>
  <c r="NR40"/>
  <c r="NR89"/>
  <c r="NR41"/>
  <c r="NR71"/>
  <c r="NR54"/>
  <c r="NR100"/>
  <c r="NR101"/>
  <c r="NR102"/>
  <c r="NR86"/>
  <c r="NR88"/>
  <c r="NR152"/>
  <c r="NR158" s="1"/>
  <c r="NT4" i="62"/>
  <c r="NT60" s="1"/>
  <c r="NS52"/>
  <c r="NS45" s="1"/>
  <c r="NR3" i="37"/>
  <c r="NS2"/>
  <c r="NR19"/>
  <c r="NN39" i="62"/>
  <c r="DV431" i="45"/>
  <c r="DU373"/>
  <c r="DU184" i="11"/>
  <c r="DU185" s="1"/>
  <c r="NP157" i="45"/>
  <c r="NM185"/>
  <c r="NM186" s="1"/>
  <c r="NN184"/>
  <c r="NQ54" i="62"/>
  <c r="NQ171" i="63"/>
  <c r="NQ173" s="1"/>
  <c r="NM98" i="11"/>
  <c r="NM101" s="1"/>
  <c r="NL58" i="10"/>
  <c r="NL57" s="1"/>
  <c r="X269" i="11" l="1"/>
  <c r="X114" i="10"/>
  <c r="X18" i="57" s="1"/>
  <c r="MV13"/>
  <c r="MY28" i="119"/>
  <c r="MY94" i="10" s="1"/>
  <c r="MZ30" i="119"/>
  <c r="MW117" i="41"/>
  <c r="MW15" s="1"/>
  <c r="MW23" i="44" s="1"/>
  <c r="NQ484" i="45"/>
  <c r="MR11" i="119"/>
  <c r="MR93" i="10"/>
  <c r="MU40" i="57"/>
  <c r="MU137" i="10"/>
  <c r="MO17" i="119"/>
  <c r="MO16" s="1"/>
  <c r="MP129" i="11"/>
  <c r="MP132" s="1"/>
  <c r="MO67" i="10"/>
  <c r="MT85" i="11"/>
  <c r="MT88" s="1"/>
  <c r="MS49" i="10"/>
  <c r="MT14" i="12"/>
  <c r="MT41" i="11"/>
  <c r="MT9" i="10"/>
  <c r="MT62" i="11"/>
  <c r="MT64" s="1"/>
  <c r="MT25" i="10" s="1"/>
  <c r="MT15" i="118"/>
  <c r="MV485" i="45"/>
  <c r="MU496"/>
  <c r="MU24" i="11" s="1"/>
  <c r="MU49"/>
  <c r="MU52" s="1"/>
  <c r="MV71"/>
  <c r="MV89" i="10" s="1"/>
  <c r="MW98"/>
  <c r="MW13" i="57" s="1"/>
  <c r="MV111" i="11"/>
  <c r="MV114" s="1"/>
  <c r="MW115" s="1"/>
  <c r="MW91" i="10" s="1"/>
  <c r="MV31" i="41"/>
  <c r="MT369" i="45"/>
  <c r="MT181" i="11" s="1"/>
  <c r="MT26" i="57" s="1"/>
  <c r="MT23" i="11"/>
  <c r="MT17" i="12"/>
  <c r="MT12" i="10"/>
  <c r="MT18" i="118"/>
  <c r="MV144" i="10"/>
  <c r="MV12" i="57"/>
  <c r="MT39" i="45"/>
  <c r="MU74" i="11"/>
  <c r="MU77" s="1"/>
  <c r="MW73" i="41"/>
  <c r="MW12" s="1"/>
  <c r="MW20" i="44" s="1"/>
  <c r="MW88" i="41"/>
  <c r="MW13" s="1"/>
  <c r="MW21" i="44" s="1"/>
  <c r="MY18" i="14"/>
  <c r="MX36"/>
  <c r="MX37"/>
  <c r="MX30"/>
  <c r="MX32" s="1"/>
  <c r="MW22" i="57"/>
  <c r="MW21" s="1"/>
  <c r="MW20" s="1"/>
  <c r="MW13" i="16"/>
  <c r="MR61" i="11"/>
  <c r="MR65" s="1"/>
  <c r="MQ54" i="10"/>
  <c r="MQ46" i="57"/>
  <c r="MQ156" i="11"/>
  <c r="MQ110" i="10" s="1"/>
  <c r="MU83" i="11"/>
  <c r="MU86" s="1"/>
  <c r="MV87" s="1"/>
  <c r="MV90" i="10" s="1"/>
  <c r="MV41" i="57" s="1"/>
  <c r="MU14" i="44"/>
  <c r="MV18" i="41"/>
  <c r="MV19" i="44"/>
  <c r="MV26" s="1"/>
  <c r="MV18" i="10" s="1"/>
  <c r="MU433" i="45"/>
  <c r="MV422"/>
  <c r="MV548"/>
  <c r="MU559"/>
  <c r="MU25" i="11" s="1"/>
  <c r="MW30" i="41"/>
  <c r="MW120" i="11" s="1"/>
  <c r="MW123" s="1"/>
  <c r="MX124" s="1"/>
  <c r="MX92" i="10" s="1"/>
  <c r="MW24" i="12"/>
  <c r="MW12" i="14"/>
  <c r="MY17" i="16"/>
  <c r="MX26"/>
  <c r="MX11" s="1"/>
  <c r="MR213" i="45"/>
  <c r="MV122" i="11"/>
  <c r="MV125" s="1"/>
  <c r="MU66" i="10"/>
  <c r="QS66" s="1"/>
  <c r="AF141" i="78" s="1"/>
  <c r="MS12" i="119"/>
  <c r="MS51" i="10" s="1"/>
  <c r="MT13" i="119"/>
  <c r="MR130" i="11"/>
  <c r="MS131" s="1"/>
  <c r="MR139" i="10"/>
  <c r="MR142" s="1"/>
  <c r="MR147" s="1"/>
  <c r="MR148" s="1"/>
  <c r="MW58" i="41"/>
  <c r="MW11" s="1"/>
  <c r="MW29"/>
  <c r="MX127"/>
  <c r="MX136"/>
  <c r="MX160"/>
  <c r="MX99" i="10" s="1"/>
  <c r="MX99" i="41"/>
  <c r="MX78"/>
  <c r="MX54"/>
  <c r="MX122"/>
  <c r="MX161"/>
  <c r="MX100" i="10" s="1"/>
  <c r="MX130" i="41"/>
  <c r="MX62"/>
  <c r="MX124"/>
  <c r="MX144"/>
  <c r="MX83"/>
  <c r="MX137"/>
  <c r="MX112"/>
  <c r="MX53"/>
  <c r="MX55"/>
  <c r="MX159"/>
  <c r="MX49"/>
  <c r="MX98"/>
  <c r="MX143"/>
  <c r="MX109"/>
  <c r="MX139"/>
  <c r="MX67"/>
  <c r="MX64"/>
  <c r="MX141"/>
  <c r="MX86"/>
  <c r="MX82"/>
  <c r="MX70"/>
  <c r="MX110"/>
  <c r="MX111"/>
  <c r="MX128"/>
  <c r="MX56"/>
  <c r="MX108"/>
  <c r="MX123"/>
  <c r="MX65"/>
  <c r="MX71"/>
  <c r="MX138"/>
  <c r="MX100"/>
  <c r="MX96"/>
  <c r="MX93"/>
  <c r="MX68"/>
  <c r="MX101"/>
  <c r="MX50"/>
  <c r="MX77"/>
  <c r="MX63"/>
  <c r="MX81"/>
  <c r="MX140"/>
  <c r="MX157"/>
  <c r="MX113"/>
  <c r="MX79"/>
  <c r="MX85"/>
  <c r="MX97"/>
  <c r="MX84"/>
  <c r="MY35"/>
  <c r="MX107"/>
  <c r="MX51"/>
  <c r="MX142"/>
  <c r="MX129"/>
  <c r="MX145"/>
  <c r="MX114"/>
  <c r="MX95"/>
  <c r="MX115"/>
  <c r="MX80"/>
  <c r="MX94"/>
  <c r="MX66"/>
  <c r="MX121"/>
  <c r="MX92"/>
  <c r="MX125"/>
  <c r="MX126"/>
  <c r="MX69"/>
  <c r="MX52"/>
  <c r="MW11" i="14"/>
  <c r="MW45" i="11"/>
  <c r="MV83"/>
  <c r="MV86" s="1"/>
  <c r="MW87" s="1"/>
  <c r="MW90" i="10" s="1"/>
  <c r="MW41" i="57" s="1"/>
  <c r="MV14" i="44"/>
  <c r="MU113" i="11"/>
  <c r="MU116" s="1"/>
  <c r="MT65" i="10"/>
  <c r="MT22" i="12"/>
  <c r="MT25" s="1"/>
  <c r="MT136" i="10"/>
  <c r="MV70" i="11"/>
  <c r="MV14" i="14"/>
  <c r="MS35" i="12"/>
  <c r="MS135" i="11" s="1"/>
  <c r="MT136" s="1"/>
  <c r="MS34" i="12"/>
  <c r="MS26"/>
  <c r="MU26" i="45"/>
  <c r="MU331" s="1"/>
  <c r="MU25"/>
  <c r="MU294" s="1"/>
  <c r="MU24"/>
  <c r="MU257" s="1"/>
  <c r="MU23"/>
  <c r="MU211" s="1"/>
  <c r="MU103" s="1"/>
  <c r="MU21"/>
  <c r="MU137" s="1"/>
  <c r="MU53" s="1"/>
  <c r="MU22"/>
  <c r="MU174" s="1"/>
  <c r="MU78" s="1"/>
  <c r="MW103" i="41"/>
  <c r="MW14" s="1"/>
  <c r="MW22" i="44" s="1"/>
  <c r="MW132" i="41"/>
  <c r="MW16" s="1"/>
  <c r="MW24" i="44" s="1"/>
  <c r="MV75" i="11"/>
  <c r="MW76" s="1"/>
  <c r="MV44"/>
  <c r="MV63"/>
  <c r="MT10" i="119"/>
  <c r="MU20"/>
  <c r="MU45" i="44"/>
  <c r="MU19" i="10" s="1"/>
  <c r="MU104"/>
  <c r="MU102" s="1"/>
  <c r="MU48" i="11"/>
  <c r="MU51" s="1"/>
  <c r="MU11" i="44"/>
  <c r="MW13" i="45"/>
  <c r="MW23" i="12"/>
  <c r="MW13" i="14"/>
  <c r="MW147" i="41"/>
  <c r="MW17" s="1"/>
  <c r="MW25" i="44" s="1"/>
  <c r="MV105" i="11"/>
  <c r="MV10" i="45"/>
  <c r="MV11" s="1"/>
  <c r="MV14" s="1"/>
  <c r="MV21" i="119"/>
  <c r="MV26" s="1"/>
  <c r="MV25" s="1"/>
  <c r="MS15" i="50"/>
  <c r="MR26" i="11"/>
  <c r="MT14" i="119"/>
  <c r="MS18"/>
  <c r="PC176" i="45"/>
  <c r="MY21" i="14"/>
  <c r="MX43"/>
  <c r="MX45" s="1"/>
  <c r="MT37" i="45"/>
  <c r="MT242" i="11"/>
  <c r="MT261" s="1"/>
  <c r="MR137"/>
  <c r="MS134" s="1"/>
  <c r="MU69"/>
  <c r="MU72" s="1"/>
  <c r="MT79"/>
  <c r="MT48" i="10" s="1"/>
  <c r="NQ297" i="11"/>
  <c r="NQ63" i="45"/>
  <c r="NQ421"/>
  <c r="NL249"/>
  <c r="NL173" i="11" s="1"/>
  <c r="NL25" i="57" s="1"/>
  <c r="NS3" i="119"/>
  <c r="NT2"/>
  <c r="NO268" i="45"/>
  <c r="NO269" s="1"/>
  <c r="NP267"/>
  <c r="NM357"/>
  <c r="NM356"/>
  <c r="NN282"/>
  <c r="NN283"/>
  <c r="NO341"/>
  <c r="NN342"/>
  <c r="NN343" s="1"/>
  <c r="NN305"/>
  <c r="NN306" s="1"/>
  <c r="NO304"/>
  <c r="NM320"/>
  <c r="NM319"/>
  <c r="NQ280" i="11"/>
  <c r="NQ547" i="45"/>
  <c r="NQ113"/>
  <c r="NQ88"/>
  <c r="NS2" i="62"/>
  <c r="NR3"/>
  <c r="HU494" i="45"/>
  <c r="NR50" i="63"/>
  <c r="NR12" s="1"/>
  <c r="NR311" i="45"/>
  <c r="NR111"/>
  <c r="NR274"/>
  <c r="NR348"/>
  <c r="NM162"/>
  <c r="NM163"/>
  <c r="NQ351"/>
  <c r="NT2" i="37"/>
  <c r="NS3"/>
  <c r="NS19"/>
  <c r="NV49" i="62"/>
  <c r="NV4" i="47"/>
  <c r="NU19"/>
  <c r="NU21" s="1"/>
  <c r="NS12"/>
  <c r="NL222" i="45"/>
  <c r="NL223" s="1"/>
  <c r="NM221"/>
  <c r="NQ11" i="62"/>
  <c r="NR11"/>
  <c r="NT11" i="47"/>
  <c r="NT28" i="16"/>
  <c r="NP16" i="62"/>
  <c r="NP39" s="1"/>
  <c r="GL552" i="45"/>
  <c r="GL556" s="1"/>
  <c r="GL560" s="1"/>
  <c r="GM554" s="1"/>
  <c r="NN148"/>
  <c r="NN149" s="1"/>
  <c r="NO147"/>
  <c r="NQ157"/>
  <c r="NN98" i="11"/>
  <c r="NN101" s="1"/>
  <c r="NM58" i="10"/>
  <c r="NM57" s="1"/>
  <c r="NN185" i="45"/>
  <c r="NN186" s="1"/>
  <c r="NO184"/>
  <c r="DV426"/>
  <c r="DV430" s="1"/>
  <c r="DV434" s="1"/>
  <c r="NR111" i="63"/>
  <c r="NR16" s="1"/>
  <c r="NR36"/>
  <c r="NR11" s="1"/>
  <c r="NQ231" i="45"/>
  <c r="NR229"/>
  <c r="NR192"/>
  <c r="NR191"/>
  <c r="NR155"/>
  <c r="NR154"/>
  <c r="NR228"/>
  <c r="NU2" i="18"/>
  <c r="NT3"/>
  <c r="NM199" i="45"/>
  <c r="NM200"/>
  <c r="NR546"/>
  <c r="NR87"/>
  <c r="NR276"/>
  <c r="NR313"/>
  <c r="NR62"/>
  <c r="NR296" i="11"/>
  <c r="NR193" i="45"/>
  <c r="NR230"/>
  <c r="NR350"/>
  <c r="NR156"/>
  <c r="NR420"/>
  <c r="NR279" i="11"/>
  <c r="NR112" i="45"/>
  <c r="NR483"/>
  <c r="NS8" i="18"/>
  <c r="NS9"/>
  <c r="NS16"/>
  <c r="NS15"/>
  <c r="NS17"/>
  <c r="NS19"/>
  <c r="NS10"/>
  <c r="NS11"/>
  <c r="NS18"/>
  <c r="HT15" i="50"/>
  <c r="HS26" i="11"/>
  <c r="NR96" i="63"/>
  <c r="NR15" s="1"/>
  <c r="NR65"/>
  <c r="NR13" s="1"/>
  <c r="NT4"/>
  <c r="NS40"/>
  <c r="NS41"/>
  <c r="NS28"/>
  <c r="NS29"/>
  <c r="NS89"/>
  <c r="NS71"/>
  <c r="NS87"/>
  <c r="NS54"/>
  <c r="NS86"/>
  <c r="NS88"/>
  <c r="NS100"/>
  <c r="NS101"/>
  <c r="NS102"/>
  <c r="NS152"/>
  <c r="NS158" s="1"/>
  <c r="NU4" i="62"/>
  <c r="NU60" s="1"/>
  <c r="NT52"/>
  <c r="NT45" s="1"/>
  <c r="NT12"/>
  <c r="NR82" i="63"/>
  <c r="NR14" s="1"/>
  <c r="NQ194" i="45"/>
  <c r="NV2" i="47"/>
  <c r="NU3"/>
  <c r="NW3" i="63"/>
  <c r="NX2"/>
  <c r="NR100" i="11"/>
  <c r="NS96"/>
  <c r="GK15" i="50"/>
  <c r="GJ26" i="11"/>
  <c r="NQ277" i="45"/>
  <c r="NR22" i="63"/>
  <c r="NR61" i="45"/>
  <c r="NR419"/>
  <c r="NR295" i="11"/>
  <c r="NR297" s="1"/>
  <c r="NR482" i="45"/>
  <c r="NR545"/>
  <c r="NR312"/>
  <c r="NR349"/>
  <c r="NR278" i="11"/>
  <c r="NR86" i="45"/>
  <c r="NR275"/>
  <c r="NQ18" i="63"/>
  <c r="NT24" i="119"/>
  <c r="NU4"/>
  <c r="NQ314" i="45"/>
  <c r="NS38" i="41"/>
  <c r="PR114" i="10" l="1"/>
  <c r="AT187" i="78" s="1"/>
  <c r="MX132" i="41"/>
  <c r="MX16" s="1"/>
  <c r="MX24" i="44" s="1"/>
  <c r="MZ28" i="119"/>
  <c r="MZ94" i="10" s="1"/>
  <c r="NA30" i="119"/>
  <c r="MX103" i="41"/>
  <c r="MX14" s="1"/>
  <c r="MX22" i="44" s="1"/>
  <c r="MX39" i="14"/>
  <c r="MU369" i="45"/>
  <c r="MU181" i="11" s="1"/>
  <c r="MU26" i="57" s="1"/>
  <c r="MS137" i="11"/>
  <c r="MT134" s="1"/>
  <c r="MT35" i="12"/>
  <c r="MT135" i="11" s="1"/>
  <c r="MU136" s="1"/>
  <c r="MT34" i="12"/>
  <c r="MT26"/>
  <c r="MY137" i="41"/>
  <c r="MY113"/>
  <c r="MY101"/>
  <c r="MY97"/>
  <c r="MY55"/>
  <c r="MY49"/>
  <c r="MY63"/>
  <c r="MY128"/>
  <c r="MY127"/>
  <c r="MY67"/>
  <c r="MY144"/>
  <c r="MY114"/>
  <c r="MY84"/>
  <c r="MY80"/>
  <c r="MY56"/>
  <c r="MY108"/>
  <c r="MY107"/>
  <c r="MY139"/>
  <c r="MY124"/>
  <c r="MY81"/>
  <c r="MY85"/>
  <c r="MY160"/>
  <c r="MY99" i="10" s="1"/>
  <c r="MY94" i="41"/>
  <c r="MY98"/>
  <c r="MY70"/>
  <c r="MY161"/>
  <c r="MY100" i="10" s="1"/>
  <c r="MY130" i="41"/>
  <c r="MY121"/>
  <c r="MY142"/>
  <c r="MY129"/>
  <c r="MY126"/>
  <c r="MY115"/>
  <c r="MY95"/>
  <c r="MY99"/>
  <c r="MZ35"/>
  <c r="MY123"/>
  <c r="MY52"/>
  <c r="MY159"/>
  <c r="MY51"/>
  <c r="MY65"/>
  <c r="MY125"/>
  <c r="MY143"/>
  <c r="MY145"/>
  <c r="MY96"/>
  <c r="MY50"/>
  <c r="MY78"/>
  <c r="MY66"/>
  <c r="MY122"/>
  <c r="MY110"/>
  <c r="MY68"/>
  <c r="MY64"/>
  <c r="MY69"/>
  <c r="MY157"/>
  <c r="MY82"/>
  <c r="MY100"/>
  <c r="MY86"/>
  <c r="MY53"/>
  <c r="MY62"/>
  <c r="MY109"/>
  <c r="MY71"/>
  <c r="MY138"/>
  <c r="MY136"/>
  <c r="MY111"/>
  <c r="MY112"/>
  <c r="MY93"/>
  <c r="MY79"/>
  <c r="MY54"/>
  <c r="MY92"/>
  <c r="MY77"/>
  <c r="MY83"/>
  <c r="MY140"/>
  <c r="MY141"/>
  <c r="MW18"/>
  <c r="MW19" i="44"/>
  <c r="MW26" s="1"/>
  <c r="MW18" i="10" s="1"/>
  <c r="MX13" i="16"/>
  <c r="MX22" i="57"/>
  <c r="MX21" s="1"/>
  <c r="MX20" s="1"/>
  <c r="MU85" i="11"/>
  <c r="MU88" s="1"/>
  <c r="MT49" i="10"/>
  <c r="MU14" i="12"/>
  <c r="MU9" i="10"/>
  <c r="MU15" i="118"/>
  <c r="MU41" i="11"/>
  <c r="MU62"/>
  <c r="MU64" s="1"/>
  <c r="MU25" i="10" s="1"/>
  <c r="MZ17" i="16"/>
  <c r="MY26"/>
  <c r="MY11" s="1"/>
  <c r="MV40" i="57"/>
  <c r="MV137" i="10"/>
  <c r="MS61" i="11"/>
  <c r="MS65" s="1"/>
  <c r="MR54" i="10"/>
  <c r="MS26" i="11"/>
  <c r="MT15" i="50"/>
  <c r="MW485" i="45"/>
  <c r="MV496"/>
  <c r="MV113" i="11"/>
  <c r="MV116" s="1"/>
  <c r="MU65" i="10"/>
  <c r="QS65" s="1"/>
  <c r="AF140" i="78" s="1"/>
  <c r="MX88" i="41"/>
  <c r="MX13" s="1"/>
  <c r="MX21" i="44" s="1"/>
  <c r="MS11" i="119"/>
  <c r="MS93" i="10"/>
  <c r="MW83" i="11"/>
  <c r="MW86" s="1"/>
  <c r="MX87" s="1"/>
  <c r="MX90" i="10" s="1"/>
  <c r="MX41" i="57" s="1"/>
  <c r="MW14" i="44"/>
  <c r="MW10" i="45"/>
  <c r="MW11" s="1"/>
  <c r="MW14" s="1"/>
  <c r="MW105" i="11"/>
  <c r="MW21" i="119"/>
  <c r="MW26" s="1"/>
  <c r="MW25" s="1"/>
  <c r="MU39" i="45"/>
  <c r="MV74" i="11"/>
  <c r="MV77" s="1"/>
  <c r="MQ129"/>
  <c r="MQ132" s="1"/>
  <c r="MP17" i="119"/>
  <c r="MP16" s="1"/>
  <c r="MP67" i="10"/>
  <c r="NR484" i="45"/>
  <c r="MX13"/>
  <c r="MX13" i="14"/>
  <c r="MX23" i="12"/>
  <c r="MV23" i="45"/>
  <c r="MV211" s="1"/>
  <c r="MV103" s="1"/>
  <c r="MV22"/>
  <c r="MV174" s="1"/>
  <c r="MV78" s="1"/>
  <c r="MV26"/>
  <c r="MV331" s="1"/>
  <c r="MV21"/>
  <c r="MV137" s="1"/>
  <c r="MV53" s="1"/>
  <c r="MV24"/>
  <c r="MV257" s="1"/>
  <c r="MV25"/>
  <c r="MV294" s="1"/>
  <c r="MU37"/>
  <c r="MU242" i="11"/>
  <c r="MU261" s="1"/>
  <c r="MS139" i="10"/>
  <c r="MS142" s="1"/>
  <c r="MS147" s="1"/>
  <c r="MS148" s="1"/>
  <c r="MS130" i="11"/>
  <c r="MT131" s="1"/>
  <c r="MV17" i="12"/>
  <c r="MV12" i="10"/>
  <c r="MV18" i="118"/>
  <c r="MU13" i="119"/>
  <c r="MT12"/>
  <c r="MT51" i="10" s="1"/>
  <c r="MZ21" i="14"/>
  <c r="MY43"/>
  <c r="MY45" s="1"/>
  <c r="MV48" i="11"/>
  <c r="MV51" s="1"/>
  <c r="MV11" i="44"/>
  <c r="MV104" i="10"/>
  <c r="MV102" s="1"/>
  <c r="MV45" i="44"/>
  <c r="MV19" i="10" s="1"/>
  <c r="MX29" i="41"/>
  <c r="MX58"/>
  <c r="MX11" s="1"/>
  <c r="MU18" i="118"/>
  <c r="MU17" i="12"/>
  <c r="MU12" i="10"/>
  <c r="MX11" i="14"/>
  <c r="MX45" i="11"/>
  <c r="MW144" i="10"/>
  <c r="MW12" i="57"/>
  <c r="MU136" i="10"/>
  <c r="MU22" i="12"/>
  <c r="MU25" s="1"/>
  <c r="PD176" i="45"/>
  <c r="PE176" s="1"/>
  <c r="PE198" s="1"/>
  <c r="PC198"/>
  <c r="MV20" i="119"/>
  <c r="MU10"/>
  <c r="MX73" i="41"/>
  <c r="MX12" s="1"/>
  <c r="MX20" i="44" s="1"/>
  <c r="MX147" i="41"/>
  <c r="MX17" s="1"/>
  <c r="MX25" i="44" s="1"/>
  <c r="MW44" i="11"/>
  <c r="MW75"/>
  <c r="MX76" s="1"/>
  <c r="MW63"/>
  <c r="MV49"/>
  <c r="MV52" s="1"/>
  <c r="MW71"/>
  <c r="MW89" i="10" s="1"/>
  <c r="MW70" i="11"/>
  <c r="MW14" i="14"/>
  <c r="MX30" i="41"/>
  <c r="MX120" i="11" s="1"/>
  <c r="MX123" s="1"/>
  <c r="MY124" s="1"/>
  <c r="MY92" i="10" s="1"/>
  <c r="MX98"/>
  <c r="MV66"/>
  <c r="MW122" i="11"/>
  <c r="MW125" s="1"/>
  <c r="MW548" i="45"/>
  <c r="MV559"/>
  <c r="MV25" i="11" s="1"/>
  <c r="MX12" i="14"/>
  <c r="MX24" i="12"/>
  <c r="MV69" i="11"/>
  <c r="MV72" s="1"/>
  <c r="MU79"/>
  <c r="MU48" i="10" s="1"/>
  <c r="QS48" s="1"/>
  <c r="AF125" i="78" s="1"/>
  <c r="MU14" i="119"/>
  <c r="MT18"/>
  <c r="MX117" i="41"/>
  <c r="MX15" s="1"/>
  <c r="MX23" i="44" s="1"/>
  <c r="MW31" i="41"/>
  <c r="MW111" i="11"/>
  <c r="MW114" s="1"/>
  <c r="MX115" s="1"/>
  <c r="MX91" i="10" s="1"/>
  <c r="MR235" i="45"/>
  <c r="MR128" s="1"/>
  <c r="MR164" i="11" s="1"/>
  <c r="MS213" i="45"/>
  <c r="MT213" s="1"/>
  <c r="MW422"/>
  <c r="MV433"/>
  <c r="MZ18" i="14"/>
  <c r="MY36"/>
  <c r="MY39" s="1"/>
  <c r="MY37"/>
  <c r="MY30"/>
  <c r="MY32" s="1"/>
  <c r="NR421" i="45"/>
  <c r="NM249"/>
  <c r="NM173" i="11" s="1"/>
  <c r="NM25" i="57" s="1"/>
  <c r="NT3" i="119"/>
  <c r="NU2"/>
  <c r="NN356" i="45"/>
  <c r="NN357"/>
  <c r="NP341"/>
  <c r="NO342"/>
  <c r="NO343" s="1"/>
  <c r="NP268"/>
  <c r="NP269" s="1"/>
  <c r="NQ267"/>
  <c r="NO283"/>
  <c r="NO282"/>
  <c r="NO305"/>
  <c r="NO306" s="1"/>
  <c r="NP304"/>
  <c r="NN319"/>
  <c r="NN320"/>
  <c r="NR88"/>
  <c r="DV371"/>
  <c r="DV183" i="11" s="1"/>
  <c r="NR63" i="45"/>
  <c r="NS155"/>
  <c r="NS191"/>
  <c r="NS192"/>
  <c r="NS229"/>
  <c r="NS228"/>
  <c r="NS154"/>
  <c r="NR16" i="62"/>
  <c r="NR39" s="1"/>
  <c r="NS111" i="63"/>
  <c r="NS16" s="1"/>
  <c r="NS36"/>
  <c r="NS11" s="1"/>
  <c r="NS61" i="45"/>
  <c r="NS278" i="11"/>
  <c r="NS349" i="45"/>
  <c r="NS419"/>
  <c r="NS482"/>
  <c r="NS312"/>
  <c r="NS545"/>
  <c r="NS295" i="11"/>
  <c r="NS86" i="45"/>
  <c r="NS275"/>
  <c r="NU3" i="18"/>
  <c r="NV2"/>
  <c r="DW428" i="45"/>
  <c r="DV372"/>
  <c r="NO98" i="11"/>
  <c r="NO101" s="1"/>
  <c r="NN58" i="10"/>
  <c r="NN57" s="1"/>
  <c r="NO148" i="45"/>
  <c r="NO149" s="1"/>
  <c r="NP147"/>
  <c r="NT3" i="37"/>
  <c r="NT19"/>
  <c r="NU2"/>
  <c r="NR351" i="45"/>
  <c r="NS171" i="63"/>
  <c r="NS173" s="1"/>
  <c r="NS54" i="62"/>
  <c r="NN162" i="45"/>
  <c r="NN163"/>
  <c r="NR277"/>
  <c r="NS96" i="63"/>
  <c r="NS15" s="1"/>
  <c r="NS50"/>
  <c r="NS12" s="1"/>
  <c r="NO185" i="45"/>
  <c r="NO186" s="1"/>
  <c r="NP184"/>
  <c r="NR113"/>
  <c r="NR280" i="11"/>
  <c r="NU24" i="119"/>
  <c r="NV4"/>
  <c r="NW2" i="47"/>
  <c r="NV3"/>
  <c r="NS65" i="63"/>
  <c r="NS13" s="1"/>
  <c r="NU4"/>
  <c r="NT28"/>
  <c r="NT29"/>
  <c r="NT71"/>
  <c r="NT54"/>
  <c r="NT40"/>
  <c r="NT87"/>
  <c r="NT41"/>
  <c r="NT89"/>
  <c r="NT100"/>
  <c r="NT101"/>
  <c r="NT86"/>
  <c r="NT102"/>
  <c r="NT88"/>
  <c r="NT152"/>
  <c r="NT158" s="1"/>
  <c r="NS87" i="45"/>
  <c r="NS276"/>
  <c r="NS313"/>
  <c r="NS546"/>
  <c r="NS156"/>
  <c r="NS62"/>
  <c r="NS279" i="11"/>
  <c r="NS193" i="45"/>
  <c r="NS112"/>
  <c r="NS230"/>
  <c r="NS350"/>
  <c r="NS420"/>
  <c r="NS296" i="11"/>
  <c r="NS483" i="45"/>
  <c r="NR231"/>
  <c r="NR18" i="63"/>
  <c r="NN199" i="45"/>
  <c r="NN200"/>
  <c r="NM222"/>
  <c r="NM223" s="1"/>
  <c r="NN221"/>
  <c r="NU11" i="47"/>
  <c r="NU28" i="16"/>
  <c r="NR314" i="45"/>
  <c r="NW4" i="47"/>
  <c r="NV19"/>
  <c r="NV21" s="1"/>
  <c r="NT2" i="62"/>
  <c r="NS3"/>
  <c r="NS100" i="11"/>
  <c r="NT96"/>
  <c r="NR157" i="45"/>
  <c r="NT38" i="41"/>
  <c r="NR547" i="45"/>
  <c r="NS22" i="63"/>
  <c r="NS82"/>
  <c r="NS14" s="1"/>
  <c r="NT9" i="18"/>
  <c r="NT8"/>
  <c r="NT16"/>
  <c r="NT19"/>
  <c r="NT15"/>
  <c r="NT17"/>
  <c r="NT10"/>
  <c r="NT11"/>
  <c r="NT18"/>
  <c r="GM557" i="45"/>
  <c r="NY2" i="63"/>
  <c r="NX3"/>
  <c r="NU12" i="62"/>
  <c r="NU52"/>
  <c r="NU45" s="1"/>
  <c r="NV4"/>
  <c r="NV60" s="1"/>
  <c r="NS311" i="45"/>
  <c r="NS111"/>
  <c r="NS274"/>
  <c r="NS348"/>
  <c r="NR194"/>
  <c r="NT12" i="47"/>
  <c r="NQ16" i="62"/>
  <c r="NQ39" s="1"/>
  <c r="NW49"/>
  <c r="HU489" i="45"/>
  <c r="HU493" s="1"/>
  <c r="HU497" s="1"/>
  <c r="HV491" s="1"/>
  <c r="MX13" i="57" l="1"/>
  <c r="NA28" i="119"/>
  <c r="NA94" i="10" s="1"/>
  <c r="NB30" i="119"/>
  <c r="MY98" i="10"/>
  <c r="MY13" i="57" s="1"/>
  <c r="MY103" i="41"/>
  <c r="MY14" s="1"/>
  <c r="MY22" i="44" s="1"/>
  <c r="MT235" i="45"/>
  <c r="MT128" s="1"/>
  <c r="MT164" i="11" s="1"/>
  <c r="MY24" i="12"/>
  <c r="MY12" i="14"/>
  <c r="MW40" i="57"/>
  <c r="MW137" i="10"/>
  <c r="MW20" i="119"/>
  <c r="MV10"/>
  <c r="MV37" i="45"/>
  <c r="MV242" i="11"/>
  <c r="MV261" s="1"/>
  <c r="MW18" i="118"/>
  <c r="MW17" i="12"/>
  <c r="MW12" i="10"/>
  <c r="MX485" i="45"/>
  <c r="MW496"/>
  <c r="MW24" i="11" s="1"/>
  <c r="NA17" i="16"/>
  <c r="MZ26"/>
  <c r="MZ11" s="1"/>
  <c r="MY132" i="41"/>
  <c r="MY16" s="1"/>
  <c r="MY24" i="44" s="1"/>
  <c r="NA18" i="14"/>
  <c r="MZ36"/>
  <c r="MZ30"/>
  <c r="MZ32" s="1"/>
  <c r="MZ37"/>
  <c r="MX548" i="45"/>
  <c r="MW559"/>
  <c r="MX70" i="11"/>
  <c r="MX14" i="14"/>
  <c r="MV15" i="118"/>
  <c r="MV14" i="12"/>
  <c r="MV9" i="10"/>
  <c r="MV41" i="11"/>
  <c r="MV62"/>
  <c r="MV64" s="1"/>
  <c r="MV25" i="10" s="1"/>
  <c r="MX10" i="45"/>
  <c r="MX11" s="1"/>
  <c r="MX14" s="1"/>
  <c r="MX21" i="119"/>
  <c r="MX26" s="1"/>
  <c r="MX25" s="1"/>
  <c r="MX105" i="11"/>
  <c r="MZ54" i="41"/>
  <c r="MZ161"/>
  <c r="MZ100" i="10" s="1"/>
  <c r="MZ112" i="41"/>
  <c r="MZ77"/>
  <c r="MZ140"/>
  <c r="MZ51"/>
  <c r="MZ94"/>
  <c r="MZ68"/>
  <c r="MZ130"/>
  <c r="MZ78"/>
  <c r="MZ56"/>
  <c r="MZ125"/>
  <c r="MZ129"/>
  <c r="MZ122"/>
  <c r="NA35"/>
  <c r="MZ126"/>
  <c r="MZ136"/>
  <c r="MZ99"/>
  <c r="MZ114"/>
  <c r="MZ55"/>
  <c r="MZ92"/>
  <c r="MZ70"/>
  <c r="MZ121"/>
  <c r="MZ142"/>
  <c r="MZ49"/>
  <c r="MZ128"/>
  <c r="MZ124"/>
  <c r="MZ137"/>
  <c r="MZ115"/>
  <c r="MZ109"/>
  <c r="MZ82"/>
  <c r="MZ93"/>
  <c r="MZ62"/>
  <c r="MZ69"/>
  <c r="MZ107"/>
  <c r="MZ66"/>
  <c r="MZ85"/>
  <c r="MZ157"/>
  <c r="MZ110"/>
  <c r="MZ96"/>
  <c r="MZ111"/>
  <c r="MZ50"/>
  <c r="MZ52"/>
  <c r="MZ98"/>
  <c r="MZ95"/>
  <c r="MZ67"/>
  <c r="MZ83"/>
  <c r="MZ159"/>
  <c r="MZ100"/>
  <c r="MZ81"/>
  <c r="MZ79"/>
  <c r="MZ84"/>
  <c r="MZ127"/>
  <c r="MZ141"/>
  <c r="MZ139"/>
  <c r="MZ65"/>
  <c r="MZ86"/>
  <c r="MZ145"/>
  <c r="MZ144"/>
  <c r="MZ138"/>
  <c r="MZ80"/>
  <c r="MZ53"/>
  <c r="MZ143"/>
  <c r="MZ123"/>
  <c r="MZ101"/>
  <c r="MZ71"/>
  <c r="MZ64"/>
  <c r="MZ63"/>
  <c r="MZ97"/>
  <c r="MZ160"/>
  <c r="MZ99" i="10" s="1"/>
  <c r="MZ113" i="41"/>
  <c r="MZ108"/>
  <c r="MV369" i="45"/>
  <c r="MV181" i="11" s="1"/>
  <c r="MV26" i="57" s="1"/>
  <c r="MV23" i="11"/>
  <c r="MX122"/>
  <c r="MX125" s="1"/>
  <c r="MW66" i="10"/>
  <c r="MT11" i="119"/>
  <c r="MT93" i="10"/>
  <c r="MQ17" i="119"/>
  <c r="MQ16" s="1"/>
  <c r="MR129" i="11"/>
  <c r="MR132" s="1"/>
  <c r="MQ67" i="10"/>
  <c r="MY73" i="41"/>
  <c r="MY12" s="1"/>
  <c r="MY20" i="44" s="1"/>
  <c r="MX422" i="45"/>
  <c r="MW433"/>
  <c r="MV14" i="119"/>
  <c r="MU18"/>
  <c r="PD198" i="45"/>
  <c r="PF176"/>
  <c r="MY13" i="14"/>
  <c r="MY13" i="45"/>
  <c r="MY23" i="12"/>
  <c r="MV39" i="45"/>
  <c r="MW74" i="11"/>
  <c r="MW77" s="1"/>
  <c r="MY117" i="41"/>
  <c r="MY15" s="1"/>
  <c r="MY23" i="44" s="1"/>
  <c r="MU35" i="12"/>
  <c r="MU135" i="11" s="1"/>
  <c r="MV136" s="1"/>
  <c r="MU34" i="12"/>
  <c r="NA21" i="14"/>
  <c r="MZ43"/>
  <c r="MZ45" s="1"/>
  <c r="MT61" i="11"/>
  <c r="MT65" s="1"/>
  <c r="MS54" i="10"/>
  <c r="MU26" i="12"/>
  <c r="MX18" i="41"/>
  <c r="MX19" i="44"/>
  <c r="MX26" s="1"/>
  <c r="MX18" i="10" s="1"/>
  <c r="MX44" i="11"/>
  <c r="MX63"/>
  <c r="MX75"/>
  <c r="MY76" s="1"/>
  <c r="MV22" i="12"/>
  <c r="MV25" s="1"/>
  <c r="MV136" i="10"/>
  <c r="MY30" i="41"/>
  <c r="MY120" i="11" s="1"/>
  <c r="MY123" s="1"/>
  <c r="MZ124" s="1"/>
  <c r="MZ92" i="10" s="1"/>
  <c r="MT130" i="11"/>
  <c r="MU131" s="1"/>
  <c r="MT139" i="10"/>
  <c r="MT142" s="1"/>
  <c r="MT147" s="1"/>
  <c r="MT148" s="1"/>
  <c r="MW69" i="11"/>
  <c r="MW72" s="1"/>
  <c r="MV79"/>
  <c r="MV48" i="10" s="1"/>
  <c r="MY11" i="14"/>
  <c r="MY45" i="11"/>
  <c r="MR46" i="57"/>
  <c r="MR156" i="11"/>
  <c r="MR110" i="10" s="1"/>
  <c r="MX111" i="11"/>
  <c r="MX114" s="1"/>
  <c r="MY115" s="1"/>
  <c r="MY91" i="10" s="1"/>
  <c r="MX31" i="41"/>
  <c r="MV13" i="119"/>
  <c r="MU12"/>
  <c r="MU51" i="10" s="1"/>
  <c r="QS51" s="1"/>
  <c r="AF128" i="78" s="1"/>
  <c r="MW11" i="44"/>
  <c r="MW104" i="10"/>
  <c r="MW102" s="1"/>
  <c r="MW45" i="44"/>
  <c r="MW19" i="10" s="1"/>
  <c r="MW48" i="11"/>
  <c r="MW51" s="1"/>
  <c r="MV65" i="10"/>
  <c r="MW113" i="11"/>
  <c r="MW116" s="1"/>
  <c r="MY147" i="41"/>
  <c r="MY17" s="1"/>
  <c r="MY25" i="44" s="1"/>
  <c r="MY58" i="41"/>
  <c r="MY11" s="1"/>
  <c r="MY29"/>
  <c r="MS235" i="45"/>
  <c r="MS128" s="1"/>
  <c r="MS164" i="11" s="1"/>
  <c r="MX12" i="57"/>
  <c r="MX144" i="10"/>
  <c r="MX14" i="44"/>
  <c r="MX83" i="11"/>
  <c r="MX86" s="1"/>
  <c r="MY87" s="1"/>
  <c r="MY90" i="10" s="1"/>
  <c r="MY41" i="57" s="1"/>
  <c r="MW49" i="11"/>
  <c r="MW52" s="1"/>
  <c r="MX71"/>
  <c r="MX89" i="10" s="1"/>
  <c r="MW24" i="45"/>
  <c r="MW257" s="1"/>
  <c r="MW23"/>
  <c r="MW211" s="1"/>
  <c r="MW103" s="1"/>
  <c r="MW26"/>
  <c r="MW331" s="1"/>
  <c r="MW21"/>
  <c r="MW137" s="1"/>
  <c r="MW53" s="1"/>
  <c r="MW25"/>
  <c r="MW294" s="1"/>
  <c r="MW22"/>
  <c r="MW174" s="1"/>
  <c r="MW78" s="1"/>
  <c r="MY22" i="57"/>
  <c r="MY21" s="1"/>
  <c r="MY20" s="1"/>
  <c r="MY13" i="16"/>
  <c r="MU49" i="10"/>
  <c r="QS49" s="1"/>
  <c r="AF126" i="78" s="1"/>
  <c r="MV85" i="11"/>
  <c r="MV88" s="1"/>
  <c r="MY88" i="41"/>
  <c r="MY13" s="1"/>
  <c r="MY21" i="44" s="1"/>
  <c r="MT137" i="11"/>
  <c r="MU134" s="1"/>
  <c r="MU137" s="1"/>
  <c r="MV134" s="1"/>
  <c r="NU3" i="119"/>
  <c r="NV2"/>
  <c r="NQ268" i="45"/>
  <c r="NQ269" s="1"/>
  <c r="NR267"/>
  <c r="NP283"/>
  <c r="NP282"/>
  <c r="NO357"/>
  <c r="NO356"/>
  <c r="NP342"/>
  <c r="NP343" s="1"/>
  <c r="NQ341"/>
  <c r="NN249"/>
  <c r="NN173" i="11" s="1"/>
  <c r="NN25" i="57" s="1"/>
  <c r="NP305" i="45"/>
  <c r="NP306" s="1"/>
  <c r="NQ304"/>
  <c r="NO319"/>
  <c r="NO320"/>
  <c r="NS277"/>
  <c r="NS113"/>
  <c r="NS314"/>
  <c r="NS157"/>
  <c r="HV494"/>
  <c r="NT87"/>
  <c r="NT156"/>
  <c r="NT276"/>
  <c r="NT112"/>
  <c r="NT313"/>
  <c r="NT279" i="11"/>
  <c r="NT193" i="45"/>
  <c r="NT546"/>
  <c r="NT62"/>
  <c r="NT420"/>
  <c r="NT296" i="11"/>
  <c r="NT230" i="45"/>
  <c r="NT350"/>
  <c r="NT483"/>
  <c r="NV11" i="47"/>
  <c r="NV28" i="16"/>
  <c r="NV24" i="119"/>
  <c r="NW4"/>
  <c r="NO199" i="45"/>
  <c r="NO200"/>
  <c r="NS11" i="62"/>
  <c r="NS12"/>
  <c r="NP98" i="11"/>
  <c r="NP101" s="1"/>
  <c r="NO58" i="10"/>
  <c r="NO57" s="1"/>
  <c r="NS280" i="11"/>
  <c r="NS231" i="45"/>
  <c r="NP185"/>
  <c r="NP186" s="1"/>
  <c r="NQ184"/>
  <c r="NZ2" i="63"/>
  <c r="NY3"/>
  <c r="NX4" i="47"/>
  <c r="NW19"/>
  <c r="NW21" s="1"/>
  <c r="NT22" i="63"/>
  <c r="DV373" i="45"/>
  <c r="DV184" i="11"/>
  <c r="DV185" s="1"/>
  <c r="NS88" i="45"/>
  <c r="NS63"/>
  <c r="NV4" i="63"/>
  <c r="NU40"/>
  <c r="NU28"/>
  <c r="NU41"/>
  <c r="NU29"/>
  <c r="NU87"/>
  <c r="NU54"/>
  <c r="NU71"/>
  <c r="NU89"/>
  <c r="NU88"/>
  <c r="NU101"/>
  <c r="NU102"/>
  <c r="NU100"/>
  <c r="NU86"/>
  <c r="NU152"/>
  <c r="NU158" s="1"/>
  <c r="NX49" i="62"/>
  <c r="NT100" i="11"/>
  <c r="NU96"/>
  <c r="NT50" i="63"/>
  <c r="NT12" s="1"/>
  <c r="DW431" i="45"/>
  <c r="NS297" i="11"/>
  <c r="NT54" i="62"/>
  <c r="NT171" i="63"/>
  <c r="NT173" s="1"/>
  <c r="NV2" i="37"/>
  <c r="NU19"/>
  <c r="NU3"/>
  <c r="NS351" i="45"/>
  <c r="NV52" i="62"/>
  <c r="NV45" s="1"/>
  <c r="NW4"/>
  <c r="NW60" s="1"/>
  <c r="NV12"/>
  <c r="NT274" i="45"/>
  <c r="NT348"/>
  <c r="NT311"/>
  <c r="NT111"/>
  <c r="NU38" i="41"/>
  <c r="NT3" i="62"/>
  <c r="NU2"/>
  <c r="NU12" i="47"/>
  <c r="NT65" i="63"/>
  <c r="NT13" s="1"/>
  <c r="NS547" i="45"/>
  <c r="NS194"/>
  <c r="NT96" i="63"/>
  <c r="NT15" s="1"/>
  <c r="NT82"/>
  <c r="NW2" i="18"/>
  <c r="NV3"/>
  <c r="GM552" i="45"/>
  <c r="GM556" s="1"/>
  <c r="GM560" s="1"/>
  <c r="GN554" s="1"/>
  <c r="NT228"/>
  <c r="NT192"/>
  <c r="NT229"/>
  <c r="NT154"/>
  <c r="NT191"/>
  <c r="NT155"/>
  <c r="NX2" i="47"/>
  <c r="NW3"/>
  <c r="NP148" i="45"/>
  <c r="NP149" s="1"/>
  <c r="NQ147"/>
  <c r="NU10" i="18"/>
  <c r="NU17"/>
  <c r="NU8"/>
  <c r="NU11"/>
  <c r="NU16"/>
  <c r="NU9"/>
  <c r="NU18"/>
  <c r="NU19"/>
  <c r="NU15"/>
  <c r="NS484" i="45"/>
  <c r="NS18" i="63"/>
  <c r="NT545" i="45"/>
  <c r="NT547" s="1"/>
  <c r="NT278" i="11"/>
  <c r="NT61" i="45"/>
  <c r="NT275"/>
  <c r="NT419"/>
  <c r="NT295" i="11"/>
  <c r="NT349" i="45"/>
  <c r="NT86"/>
  <c r="NT312"/>
  <c r="NT482"/>
  <c r="NN222"/>
  <c r="NN223" s="1"/>
  <c r="NO221"/>
  <c r="NT111" i="63"/>
  <c r="NT16" s="1"/>
  <c r="NT36"/>
  <c r="NT11" s="1"/>
  <c r="NO162" i="45"/>
  <c r="NO163"/>
  <c r="NS421"/>
  <c r="MZ98" i="10" l="1"/>
  <c r="MZ13" i="57" s="1"/>
  <c r="NT421" i="45"/>
  <c r="NC30" i="119"/>
  <c r="NB28"/>
  <c r="NB94" i="10" s="1"/>
  <c r="NT88" i="45"/>
  <c r="MY12" i="57"/>
  <c r="MY144" i="10"/>
  <c r="MU11" i="119"/>
  <c r="MU93" i="10"/>
  <c r="MZ30" i="41"/>
  <c r="MZ120" i="11" s="1"/>
  <c r="MZ123" s="1"/>
  <c r="NA124" s="1"/>
  <c r="NA92" i="10" s="1"/>
  <c r="MX22" i="45"/>
  <c r="MX174" s="1"/>
  <c r="MX78" s="1"/>
  <c r="MX25"/>
  <c r="MX294" s="1"/>
  <c r="MX24"/>
  <c r="MX257" s="1"/>
  <c r="MX21"/>
  <c r="MX137" s="1"/>
  <c r="MX53" s="1"/>
  <c r="MX23"/>
  <c r="MX211" s="1"/>
  <c r="MX103" s="1"/>
  <c r="MX26"/>
  <c r="MX331" s="1"/>
  <c r="NA26" i="16"/>
  <c r="NA11" s="1"/>
  <c r="NB17"/>
  <c r="MW39" i="45"/>
  <c r="MX74" i="11"/>
  <c r="MX77" s="1"/>
  <c r="MV18" i="119"/>
  <c r="MW14"/>
  <c r="MZ103" i="41"/>
  <c r="MZ14" s="1"/>
  <c r="MZ22" i="44" s="1"/>
  <c r="MY548" i="45"/>
  <c r="MX559"/>
  <c r="MX25" i="11" s="1"/>
  <c r="MW10" i="119"/>
  <c r="MX20"/>
  <c r="NT113" i="45"/>
  <c r="MW85" i="11"/>
  <c r="MW88" s="1"/>
  <c r="MV49" i="10"/>
  <c r="MU213" i="45"/>
  <c r="MW369"/>
  <c r="MW181" i="11" s="1"/>
  <c r="MW26" i="57" s="1"/>
  <c r="MW23" i="11"/>
  <c r="MZ88" i="41"/>
  <c r="MZ13" s="1"/>
  <c r="MZ21" i="44" s="1"/>
  <c r="MX496" i="45"/>
  <c r="MX24" i="11" s="1"/>
  <c r="MY485" i="45"/>
  <c r="MW22" i="12"/>
  <c r="MW25" s="1"/>
  <c r="MW136" i="10"/>
  <c r="MS46" i="57"/>
  <c r="MS156" i="11"/>
  <c r="MS110" i="10" s="1"/>
  <c r="MW37" i="45"/>
  <c r="MW242" i="11"/>
  <c r="MW261" s="1"/>
  <c r="MV35" i="12"/>
  <c r="MV135" i="11" s="1"/>
  <c r="MW136" s="1"/>
  <c r="MV34" i="12"/>
  <c r="MV26"/>
  <c r="MU61" i="11"/>
  <c r="MU65" s="1"/>
  <c r="MT54" i="10"/>
  <c r="MX433" i="45"/>
  <c r="MY422"/>
  <c r="MY122" i="11"/>
  <c r="MY125" s="1"/>
  <c r="MX66" i="10"/>
  <c r="MZ117" i="41"/>
  <c r="MZ15" s="1"/>
  <c r="MZ23" i="44" s="1"/>
  <c r="MZ45" i="11"/>
  <c r="MZ11" i="14"/>
  <c r="MY105" i="11"/>
  <c r="MY10" i="45"/>
  <c r="MY11" s="1"/>
  <c r="MY14" s="1"/>
  <c r="MY21" i="119"/>
  <c r="MY26" s="1"/>
  <c r="MY25" s="1"/>
  <c r="MX40" i="57"/>
  <c r="MX137" i="10"/>
  <c r="MY31" i="41"/>
  <c r="MY111" i="11"/>
  <c r="MY114" s="1"/>
  <c r="MZ115" s="1"/>
  <c r="MZ91" i="10" s="1"/>
  <c r="MW41" i="11"/>
  <c r="MW15" i="118"/>
  <c r="MW14" i="12"/>
  <c r="MW9" i="10"/>
  <c r="MW62" i="11"/>
  <c r="MW64" s="1"/>
  <c r="MW25" i="10" s="1"/>
  <c r="MY70" i="11"/>
  <c r="MY14" i="14"/>
  <c r="MZ13"/>
  <c r="MZ13" i="45"/>
  <c r="MZ23" i="12"/>
  <c r="MZ39" i="14"/>
  <c r="MY83" i="11"/>
  <c r="MY86" s="1"/>
  <c r="MZ87" s="1"/>
  <c r="MZ90" i="10" s="1"/>
  <c r="MZ41" i="57" s="1"/>
  <c r="MY14" i="44"/>
  <c r="MY18" i="41"/>
  <c r="MY19" i="44"/>
  <c r="MY26" s="1"/>
  <c r="MY18" i="10" s="1"/>
  <c r="NB21" i="14"/>
  <c r="NA43"/>
  <c r="NA45" s="1"/>
  <c r="MY75" i="11"/>
  <c r="MZ76" s="1"/>
  <c r="MY44"/>
  <c r="MY63"/>
  <c r="MZ73" i="41"/>
  <c r="MZ12" s="1"/>
  <c r="MZ20" i="44" s="1"/>
  <c r="MZ58" i="41"/>
  <c r="MZ11" s="1"/>
  <c r="MZ29"/>
  <c r="MZ147"/>
  <c r="MZ17" s="1"/>
  <c r="MZ25" i="44" s="1"/>
  <c r="NA37" i="14"/>
  <c r="NA30"/>
  <c r="NA32" s="1"/>
  <c r="NB18"/>
  <c r="NA36"/>
  <c r="MV12" i="119"/>
  <c r="MV51" i="10" s="1"/>
  <c r="MW13" i="119"/>
  <c r="MW79" i="11"/>
  <c r="MW48" i="10" s="1"/>
  <c r="MX69" i="11"/>
  <c r="MX72" s="1"/>
  <c r="MU130"/>
  <c r="MV131" s="1"/>
  <c r="MU139" i="10"/>
  <c r="MU142" s="1"/>
  <c r="MU147" s="1"/>
  <c r="MU148" s="1"/>
  <c r="PG176" i="45"/>
  <c r="PH176" s="1"/>
  <c r="PH198" s="1"/>
  <c r="PF198"/>
  <c r="MR17" i="119"/>
  <c r="MR16" s="1"/>
  <c r="MS129" i="11"/>
  <c r="MS132" s="1"/>
  <c r="MR67" i="10"/>
  <c r="MX11" i="44"/>
  <c r="MX104" i="10"/>
  <c r="MX102" s="1"/>
  <c r="MX45" i="44"/>
  <c r="MX19" i="10" s="1"/>
  <c r="MX48" i="11"/>
  <c r="MX51" s="1"/>
  <c r="MX17" i="12"/>
  <c r="MX12" i="10"/>
  <c r="MX18" i="118"/>
  <c r="MX113" i="11"/>
  <c r="MX116" s="1"/>
  <c r="MW65" i="10"/>
  <c r="MZ132" i="41"/>
  <c r="MZ16" s="1"/>
  <c r="MZ24" i="44" s="1"/>
  <c r="NA160" i="41"/>
  <c r="NA99" i="10" s="1"/>
  <c r="NA84" i="41"/>
  <c r="NA80"/>
  <c r="NA70"/>
  <c r="NA159"/>
  <c r="NA123"/>
  <c r="NA127"/>
  <c r="NA67"/>
  <c r="NA128"/>
  <c r="NA144"/>
  <c r="NA115"/>
  <c r="NA94"/>
  <c r="NA98"/>
  <c r="NB35"/>
  <c r="NA62"/>
  <c r="NA139"/>
  <c r="NA124"/>
  <c r="NA130"/>
  <c r="NA81"/>
  <c r="NA85"/>
  <c r="NA96"/>
  <c r="NA95"/>
  <c r="NA99"/>
  <c r="NA53"/>
  <c r="NA122"/>
  <c r="NA161"/>
  <c r="NA100" i="10" s="1"/>
  <c r="NA142" i="41"/>
  <c r="NA65"/>
  <c r="NA129"/>
  <c r="NA126"/>
  <c r="NA145"/>
  <c r="NA111"/>
  <c r="NA52"/>
  <c r="NA54"/>
  <c r="NA49"/>
  <c r="NA109"/>
  <c r="NA110"/>
  <c r="NA68"/>
  <c r="NA125"/>
  <c r="NA143"/>
  <c r="NA137"/>
  <c r="NA82"/>
  <c r="NA78"/>
  <c r="NA66"/>
  <c r="NA121"/>
  <c r="NA55"/>
  <c r="NA77"/>
  <c r="NA107"/>
  <c r="NA71"/>
  <c r="NA64"/>
  <c r="NA69"/>
  <c r="NA112"/>
  <c r="NA100"/>
  <c r="NA86"/>
  <c r="NA79"/>
  <c r="NA56"/>
  <c r="NA51"/>
  <c r="NA108"/>
  <c r="NA140"/>
  <c r="NA138"/>
  <c r="NA157"/>
  <c r="NA98" i="10" s="1"/>
  <c r="NA113" i="41"/>
  <c r="NA93"/>
  <c r="NA101"/>
  <c r="NA97"/>
  <c r="NA50"/>
  <c r="NA92"/>
  <c r="NA63"/>
  <c r="NA83"/>
  <c r="NA136"/>
  <c r="NA141"/>
  <c r="NA114"/>
  <c r="MY71" i="11"/>
  <c r="MY89" i="10" s="1"/>
  <c r="MX49" i="11"/>
  <c r="MX52" s="1"/>
  <c r="MZ22" i="57"/>
  <c r="MZ21" s="1"/>
  <c r="MZ20" s="1"/>
  <c r="MZ13" i="16"/>
  <c r="MT46" i="57"/>
  <c r="MT156" i="11"/>
  <c r="MT110" i="10" s="1"/>
  <c r="NW2" i="119"/>
  <c r="NV3"/>
  <c r="NT297" i="11"/>
  <c r="NQ342" i="45"/>
  <c r="NQ343" s="1"/>
  <c r="NR341"/>
  <c r="NP357"/>
  <c r="NP356"/>
  <c r="NR268"/>
  <c r="NR269" s="1"/>
  <c r="NS267"/>
  <c r="NQ282"/>
  <c r="NQ283"/>
  <c r="NO249"/>
  <c r="NO173" i="11" s="1"/>
  <c r="NO25" i="57" s="1"/>
  <c r="NQ305" i="45"/>
  <c r="NQ306" s="1"/>
  <c r="NR304"/>
  <c r="NP320"/>
  <c r="NP319"/>
  <c r="NT63"/>
  <c r="NV38" i="41"/>
  <c r="NT194" i="45"/>
  <c r="NT231"/>
  <c r="GN557"/>
  <c r="NW12" i="62"/>
  <c r="NW52"/>
  <c r="NW45" s="1"/>
  <c r="NX4"/>
  <c r="NX60" s="1"/>
  <c r="NY49"/>
  <c r="NW4" i="63"/>
  <c r="NV54"/>
  <c r="NV28"/>
  <c r="NV87"/>
  <c r="NV89"/>
  <c r="NV29"/>
  <c r="NV40"/>
  <c r="NV71"/>
  <c r="NV86"/>
  <c r="NV41"/>
  <c r="NV88"/>
  <c r="NV100"/>
  <c r="NV101"/>
  <c r="NV102"/>
  <c r="NV152"/>
  <c r="NV158" s="1"/>
  <c r="NT484" i="45"/>
  <c r="NT280" i="11"/>
  <c r="NU229" i="45"/>
  <c r="NU228"/>
  <c r="NU192"/>
  <c r="NU155"/>
  <c r="NU154"/>
  <c r="NU191"/>
  <c r="NU54" i="62"/>
  <c r="NU171" i="63"/>
  <c r="NU173" s="1"/>
  <c r="NT11" i="62"/>
  <c r="NU82" i="63"/>
  <c r="NU14" s="1"/>
  <c r="OA2"/>
  <c r="NZ3"/>
  <c r="NU100" i="11"/>
  <c r="NV96"/>
  <c r="NU22" i="63"/>
  <c r="NU65"/>
  <c r="NU13" s="1"/>
  <c r="NQ185" i="45"/>
  <c r="NQ186" s="1"/>
  <c r="NR184"/>
  <c r="NX4" i="119"/>
  <c r="NW24"/>
  <c r="NU50" i="63"/>
  <c r="NU12" s="1"/>
  <c r="NO222" i="45"/>
  <c r="NO223" s="1"/>
  <c r="NP221"/>
  <c r="NU348"/>
  <c r="NU111"/>
  <c r="NU311"/>
  <c r="NU274"/>
  <c r="NT157"/>
  <c r="NT14" i="63"/>
  <c r="NT18" s="1"/>
  <c r="NY2" i="47"/>
  <c r="NX3"/>
  <c r="NU3" i="62"/>
  <c r="NV2"/>
  <c r="NT314" i="45"/>
  <c r="NV3" i="37"/>
  <c r="NW2"/>
  <c r="NV19"/>
  <c r="NU96" i="63"/>
  <c r="NU15" s="1"/>
  <c r="NW11" i="47"/>
  <c r="NW28" i="16"/>
  <c r="NP200" i="45"/>
  <c r="NP199"/>
  <c r="NQ98" i="11"/>
  <c r="NQ101" s="1"/>
  <c r="NP58" i="10"/>
  <c r="NP57" s="1"/>
  <c r="NV12" i="47"/>
  <c r="HV489" i="45"/>
  <c r="HV493" s="1"/>
  <c r="HV497" s="1"/>
  <c r="HW491" s="1"/>
  <c r="NU62"/>
  <c r="NU546"/>
  <c r="NU156"/>
  <c r="NU230"/>
  <c r="NU296" i="11"/>
  <c r="NU87" i="45"/>
  <c r="NU193"/>
  <c r="NU313"/>
  <c r="NU112"/>
  <c r="NU279" i="11"/>
  <c r="NU276" i="45"/>
  <c r="NU350"/>
  <c r="NU420"/>
  <c r="NU483"/>
  <c r="NU419"/>
  <c r="NU349"/>
  <c r="NU482"/>
  <c r="NU278" i="11"/>
  <c r="NU312" i="45"/>
  <c r="NU545"/>
  <c r="NU61"/>
  <c r="NU86"/>
  <c r="NU275"/>
  <c r="NU295" i="11"/>
  <c r="NT351" i="45"/>
  <c r="DW426"/>
  <c r="DW430" s="1"/>
  <c r="DW434" s="1"/>
  <c r="NU111" i="63"/>
  <c r="NU16" s="1"/>
  <c r="NX19" i="47"/>
  <c r="NX21" s="1"/>
  <c r="NY4"/>
  <c r="NV10" i="18"/>
  <c r="NV8"/>
  <c r="NV11"/>
  <c r="NV9"/>
  <c r="NV19"/>
  <c r="NV15"/>
  <c r="NV16"/>
  <c r="NV17"/>
  <c r="NV18"/>
  <c r="NT277" i="45"/>
  <c r="NS16" i="62"/>
  <c r="NS39" s="1"/>
  <c r="NQ148" i="45"/>
  <c r="NQ149" s="1"/>
  <c r="NR147"/>
  <c r="NP163"/>
  <c r="NP162"/>
  <c r="NX2" i="18"/>
  <c r="NW3"/>
  <c r="NU36" i="63"/>
  <c r="NU11" s="1"/>
  <c r="NU88" i="45" l="1"/>
  <c r="NW38" i="41"/>
  <c r="NA39" i="14"/>
  <c r="NA12" s="1"/>
  <c r="NA103" i="41"/>
  <c r="NA14" s="1"/>
  <c r="NA22" i="44" s="1"/>
  <c r="ND30" i="119"/>
  <c r="NC28"/>
  <c r="NC94" i="10" s="1"/>
  <c r="NA29" i="41"/>
  <c r="NA58"/>
  <c r="NA11" s="1"/>
  <c r="MY18" i="118"/>
  <c r="MY17" i="12"/>
  <c r="MY12" i="10"/>
  <c r="MZ122" i="11"/>
  <c r="MZ125" s="1"/>
  <c r="MY66" i="10"/>
  <c r="MX10" i="119"/>
  <c r="MY20"/>
  <c r="NA24" i="12"/>
  <c r="MZ422" i="45"/>
  <c r="MY433"/>
  <c r="NC17" i="16"/>
  <c r="NB26"/>
  <c r="NB11" s="1"/>
  <c r="MY40" i="57"/>
  <c r="MY137" i="10"/>
  <c r="NA30" i="41"/>
  <c r="NA120" i="11" s="1"/>
  <c r="NA123" s="1"/>
  <c r="NB124" s="1"/>
  <c r="NB92" i="10" s="1"/>
  <c r="PG198" i="45"/>
  <c r="PI176"/>
  <c r="NB36" i="14"/>
  <c r="NB37"/>
  <c r="NB30"/>
  <c r="NB32" s="1"/>
  <c r="NC18"/>
  <c r="MZ12"/>
  <c r="MZ14" s="1"/>
  <c r="MZ24" i="12"/>
  <c r="MY22" i="45"/>
  <c r="MY174" s="1"/>
  <c r="MY78" s="1"/>
  <c r="MY23"/>
  <c r="MY211" s="1"/>
  <c r="MY103" s="1"/>
  <c r="MY26"/>
  <c r="MY331" s="1"/>
  <c r="MY21"/>
  <c r="MY137" s="1"/>
  <c r="MY53" s="1"/>
  <c r="MY25"/>
  <c r="MY294" s="1"/>
  <c r="MY24"/>
  <c r="MY257" s="1"/>
  <c r="MX23" i="11"/>
  <c r="MX369" i="45"/>
  <c r="MX181" i="11" s="1"/>
  <c r="MX26" i="57" s="1"/>
  <c r="NA22"/>
  <c r="NA21" s="1"/>
  <c r="NA20" s="1"/>
  <c r="NA13" i="16"/>
  <c r="NA117" i="41"/>
  <c r="NA15" s="1"/>
  <c r="NA23" i="44" s="1"/>
  <c r="MX37" i="45"/>
  <c r="MX242" i="11"/>
  <c r="MX261" s="1"/>
  <c r="NA11" i="14"/>
  <c r="NA45" i="11"/>
  <c r="MY48"/>
  <c r="MY51" s="1"/>
  <c r="MY104" i="10"/>
  <c r="MY102" s="1"/>
  <c r="MY11" i="44"/>
  <c r="MY45"/>
  <c r="MY19" i="10" s="1"/>
  <c r="MZ548" i="45"/>
  <c r="MY559"/>
  <c r="MY25" i="11" s="1"/>
  <c r="NA88" i="41"/>
  <c r="NA13" s="1"/>
  <c r="NA21" i="44" s="1"/>
  <c r="NA73" i="41"/>
  <c r="NA12" s="1"/>
  <c r="NA20" i="44" s="1"/>
  <c r="MX62" i="11"/>
  <c r="MX64" s="1"/>
  <c r="MX25" i="10" s="1"/>
  <c r="MX15" i="118"/>
  <c r="MX14" i="12"/>
  <c r="MX9" i="10"/>
  <c r="MX41" i="11"/>
  <c r="MV93" i="10"/>
  <c r="MV11" i="119"/>
  <c r="NA13" i="45"/>
  <c r="NA23" i="12"/>
  <c r="NA13" i="14"/>
  <c r="MZ70" i="11"/>
  <c r="MU54" i="10"/>
  <c r="QS54" s="1"/>
  <c r="AF131" i="78" s="1"/>
  <c r="MV61" i="11"/>
  <c r="MV65" s="1"/>
  <c r="MU235" i="45"/>
  <c r="MU128" s="1"/>
  <c r="MU164" i="11" s="1"/>
  <c r="MV213" i="45"/>
  <c r="NA147" i="41"/>
  <c r="NA17" s="1"/>
  <c r="NA25" i="44" s="1"/>
  <c r="NB129" i="41"/>
  <c r="NB93"/>
  <c r="NB50"/>
  <c r="NB85"/>
  <c r="NB80"/>
  <c r="NB65"/>
  <c r="NB94"/>
  <c r="NB56"/>
  <c r="NB96"/>
  <c r="NB92"/>
  <c r="NB63"/>
  <c r="NB62"/>
  <c r="NB143"/>
  <c r="NB79"/>
  <c r="NB137"/>
  <c r="NB71"/>
  <c r="NB100"/>
  <c r="NB64"/>
  <c r="NB115"/>
  <c r="NB110"/>
  <c r="NB141"/>
  <c r="NB51"/>
  <c r="NB159"/>
  <c r="NB82"/>
  <c r="NB113"/>
  <c r="NB139"/>
  <c r="NB125"/>
  <c r="NB66"/>
  <c r="NB161"/>
  <c r="NB100" i="10" s="1"/>
  <c r="NB144" i="41"/>
  <c r="NB52"/>
  <c r="NB77"/>
  <c r="NB83"/>
  <c r="NB122"/>
  <c r="NB55"/>
  <c r="NB112"/>
  <c r="NB78"/>
  <c r="NB111"/>
  <c r="NB69"/>
  <c r="NB101"/>
  <c r="NB109"/>
  <c r="NB140"/>
  <c r="NB99"/>
  <c r="NB95"/>
  <c r="NB127"/>
  <c r="NB160"/>
  <c r="NB99" i="10" s="1"/>
  <c r="NB126" i="41"/>
  <c r="NB67"/>
  <c r="NB97"/>
  <c r="NB130"/>
  <c r="NB49"/>
  <c r="NB138"/>
  <c r="NB81"/>
  <c r="NB145"/>
  <c r="NB157"/>
  <c r="NB98" i="10" s="1"/>
  <c r="NC35" i="41"/>
  <c r="NB108"/>
  <c r="NB114"/>
  <c r="NB53"/>
  <c r="NB107"/>
  <c r="NB68"/>
  <c r="NB128"/>
  <c r="NB86"/>
  <c r="NB142"/>
  <c r="NB70"/>
  <c r="NB121"/>
  <c r="NB124"/>
  <c r="NB84"/>
  <c r="NB98"/>
  <c r="NB54"/>
  <c r="NB123"/>
  <c r="NB136"/>
  <c r="MY113" i="11"/>
  <c r="MY116" s="1"/>
  <c r="MX65" i="10"/>
  <c r="MY69" i="11"/>
  <c r="MY72" s="1"/>
  <c r="MX79"/>
  <c r="MX48" i="10" s="1"/>
  <c r="NC21" i="14"/>
  <c r="NB43"/>
  <c r="NB45" s="1"/>
  <c r="MZ44" i="11"/>
  <c r="MZ75"/>
  <c r="NA76" s="1"/>
  <c r="MZ63"/>
  <c r="MZ12" i="57"/>
  <c r="MZ144" i="10"/>
  <c r="MW34" i="12"/>
  <c r="MW26"/>
  <c r="MW35"/>
  <c r="MW135" i="11" s="1"/>
  <c r="MX136" s="1"/>
  <c r="MW18" i="119"/>
  <c r="MX14"/>
  <c r="NA13" i="57"/>
  <c r="NA132" i="41"/>
  <c r="NA16" s="1"/>
  <c r="NA24" i="44" s="1"/>
  <c r="MT129" i="11"/>
  <c r="MT132" s="1"/>
  <c r="MS67" i="10"/>
  <c r="MS17" i="119"/>
  <c r="MS16" s="1"/>
  <c r="MZ111" i="11"/>
  <c r="MZ114" s="1"/>
  <c r="NA115" s="1"/>
  <c r="NA91" i="10" s="1"/>
  <c r="MZ31" i="41"/>
  <c r="MV130" i="11"/>
  <c r="MW131" s="1"/>
  <c r="MV139" i="10"/>
  <c r="MV142" s="1"/>
  <c r="MV147" s="1"/>
  <c r="MV148" s="1"/>
  <c r="MZ485" i="45"/>
  <c r="MY496"/>
  <c r="MY24" i="11" s="1"/>
  <c r="MX85"/>
  <c r="MX88" s="1"/>
  <c r="MW49" i="10"/>
  <c r="MZ21" i="119"/>
  <c r="MZ26" s="1"/>
  <c r="MZ25" s="1"/>
  <c r="MZ10" i="45"/>
  <c r="MZ11" s="1"/>
  <c r="MZ14" s="1"/>
  <c r="MZ105" i="11"/>
  <c r="MW12" i="119"/>
  <c r="MW51" i="10" s="1"/>
  <c r="MX13" i="119"/>
  <c r="MZ18" i="41"/>
  <c r="MZ19" i="44"/>
  <c r="MZ26" s="1"/>
  <c r="MZ18" i="10" s="1"/>
  <c r="MY49" i="11"/>
  <c r="MY52" s="1"/>
  <c r="MZ71"/>
  <c r="MZ89" i="10" s="1"/>
  <c r="MX22" i="12"/>
  <c r="MX25" s="1"/>
  <c r="MX136" i="10"/>
  <c r="MX39" i="45"/>
  <c r="MY74" i="11"/>
  <c r="MY77" s="1"/>
  <c r="MV137"/>
  <c r="MW134" s="1"/>
  <c r="NU280"/>
  <c r="NX2" i="119"/>
  <c r="NW3"/>
  <c r="NU297" i="11"/>
  <c r="NP249" i="45"/>
  <c r="NP173" i="11" s="1"/>
  <c r="NP25" i="57" s="1"/>
  <c r="NS268" i="45"/>
  <c r="NS269" s="1"/>
  <c r="NT267"/>
  <c r="NR283"/>
  <c r="NR282"/>
  <c r="NR342"/>
  <c r="NR343" s="1"/>
  <c r="NS341"/>
  <c r="NQ356"/>
  <c r="NQ357"/>
  <c r="NR305"/>
  <c r="NR306" s="1"/>
  <c r="NS304"/>
  <c r="NQ319"/>
  <c r="NQ320"/>
  <c r="NU484"/>
  <c r="NU194"/>
  <c r="NU277"/>
  <c r="NU421"/>
  <c r="NU314"/>
  <c r="NU351"/>
  <c r="NV61"/>
  <c r="NV275"/>
  <c r="NV295" i="11"/>
  <c r="NV419" i="45"/>
  <c r="NV482"/>
  <c r="NV349"/>
  <c r="NV545"/>
  <c r="NV312"/>
  <c r="NV278" i="11"/>
  <c r="NV86" i="45"/>
  <c r="NR98" i="11"/>
  <c r="NR101" s="1"/>
  <c r="NQ58" i="10"/>
  <c r="NQ57" s="1"/>
  <c r="NV54" i="62"/>
  <c r="NV171" i="63"/>
  <c r="NV173" s="1"/>
  <c r="NU157" i="45"/>
  <c r="NV65" i="63"/>
  <c r="NV13" s="1"/>
  <c r="NU113" i="45"/>
  <c r="NV96" i="63"/>
  <c r="NV15" s="1"/>
  <c r="NX4"/>
  <c r="NW28"/>
  <c r="NW29"/>
  <c r="NW40"/>
  <c r="NW41"/>
  <c r="NW54"/>
  <c r="NW71"/>
  <c r="NW89"/>
  <c r="NW87"/>
  <c r="NW100"/>
  <c r="NW101"/>
  <c r="NW102"/>
  <c r="NW86"/>
  <c r="NW88"/>
  <c r="NW152"/>
  <c r="NW158" s="1"/>
  <c r="DW372" i="45"/>
  <c r="DX428"/>
  <c r="NW8" i="18"/>
  <c r="NW9"/>
  <c r="NW10"/>
  <c r="NW11"/>
  <c r="NW16"/>
  <c r="NW18"/>
  <c r="NW19"/>
  <c r="NW15"/>
  <c r="NW17"/>
  <c r="NR148" i="45"/>
  <c r="NR149" s="1"/>
  <c r="NS147"/>
  <c r="NV3" i="62"/>
  <c r="NW2"/>
  <c r="NX24" i="119"/>
  <c r="NY4"/>
  <c r="NV82" i="63"/>
  <c r="NU18"/>
  <c r="NV193" i="45"/>
  <c r="NV87"/>
  <c r="NV313"/>
  <c r="NV62"/>
  <c r="NV296" i="11"/>
  <c r="NV276" i="45"/>
  <c r="NV112"/>
  <c r="NV420"/>
  <c r="NV230"/>
  <c r="NV350"/>
  <c r="NV483"/>
  <c r="NV279" i="11"/>
  <c r="NV156" i="45"/>
  <c r="NV546"/>
  <c r="NY2" i="18"/>
  <c r="NX3"/>
  <c r="NQ162" i="45"/>
  <c r="NQ163"/>
  <c r="NW12" i="47"/>
  <c r="NP222" i="45"/>
  <c r="NP223" s="1"/>
  <c r="NQ221"/>
  <c r="NR185"/>
  <c r="NR186" s="1"/>
  <c r="NS184"/>
  <c r="NU231"/>
  <c r="NV22" i="63"/>
  <c r="NV50"/>
  <c r="NV12" s="1"/>
  <c r="NV36"/>
  <c r="NV11" s="1"/>
  <c r="NZ4" i="47"/>
  <c r="NY19"/>
  <c r="NY21" s="1"/>
  <c r="DW371" i="45"/>
  <c r="DW183" i="11" s="1"/>
  <c r="NU63" i="45"/>
  <c r="NY3" i="47"/>
  <c r="NZ2"/>
  <c r="NQ199" i="45"/>
  <c r="NQ200"/>
  <c r="NT16" i="62"/>
  <c r="NZ49"/>
  <c r="NV274" i="45"/>
  <c r="NV348"/>
  <c r="NV111"/>
  <c r="NV311"/>
  <c r="NV192"/>
  <c r="NV154"/>
  <c r="NV155"/>
  <c r="NV191"/>
  <c r="NV229"/>
  <c r="NV228"/>
  <c r="NX11" i="47"/>
  <c r="NX28" i="16"/>
  <c r="NU547" i="45"/>
  <c r="NW3" i="37"/>
  <c r="NX2"/>
  <c r="NW19"/>
  <c r="NV100" i="11"/>
  <c r="NW96"/>
  <c r="NX52" i="62"/>
  <c r="NX45" s="1"/>
  <c r="NX12"/>
  <c r="NY4"/>
  <c r="NY60" s="1"/>
  <c r="GN552" i="45"/>
  <c r="GN556" s="1"/>
  <c r="GN560" s="1"/>
  <c r="GO554" s="1"/>
  <c r="HW494"/>
  <c r="OB2" i="63"/>
  <c r="OA3"/>
  <c r="NU11" i="62"/>
  <c r="NV111" i="63"/>
  <c r="NV16" s="1"/>
  <c r="MW213" i="45" l="1"/>
  <c r="MW235" s="1"/>
  <c r="MW128" s="1"/>
  <c r="MW164" i="11" s="1"/>
  <c r="ND28" i="119"/>
  <c r="ND94" i="10" s="1"/>
  <c r="NE30" i="119"/>
  <c r="MX26" i="12"/>
  <c r="NB132" i="41"/>
  <c r="NB16" s="1"/>
  <c r="NB24" i="44" s="1"/>
  <c r="NB103" i="41"/>
  <c r="NB14" s="1"/>
  <c r="NB22" i="44" s="1"/>
  <c r="NV351" i="45"/>
  <c r="MZ137" i="10"/>
  <c r="MZ40" i="57"/>
  <c r="MW137" i="11"/>
  <c r="MX134" s="1"/>
  <c r="MT17" i="119"/>
  <c r="MT16" s="1"/>
  <c r="MU129" i="11"/>
  <c r="MU132" s="1"/>
  <c r="MT67" i="10"/>
  <c r="MY79" i="11"/>
  <c r="MY48" i="10" s="1"/>
  <c r="MZ69" i="11"/>
  <c r="MZ72" s="1"/>
  <c r="NB58" i="41"/>
  <c r="NB11" s="1"/>
  <c r="NB29"/>
  <c r="MV54" i="10"/>
  <c r="MW61" i="11"/>
  <c r="MW65" s="1"/>
  <c r="NA70"/>
  <c r="NA14" i="14"/>
  <c r="NC36"/>
  <c r="NC37"/>
  <c r="NC30"/>
  <c r="NC32" s="1"/>
  <c r="ND18"/>
  <c r="MY39" i="45"/>
  <c r="MZ74" i="11"/>
  <c r="MZ77" s="1"/>
  <c r="MX12" i="119"/>
  <c r="MX51" i="10" s="1"/>
  <c r="MY13" i="119"/>
  <c r="NA485" i="45"/>
  <c r="MZ496"/>
  <c r="MZ24" i="11" s="1"/>
  <c r="NA548" i="45"/>
  <c r="MZ559"/>
  <c r="MZ25" i="11" s="1"/>
  <c r="NB45"/>
  <c r="NB11" i="14"/>
  <c r="NB22" i="57"/>
  <c r="NB21" s="1"/>
  <c r="NB20" s="1"/>
  <c r="NB13" i="16"/>
  <c r="MZ113" i="11"/>
  <c r="MZ116" s="1"/>
  <c r="MY65" i="10"/>
  <c r="ND17" i="16"/>
  <c r="NC26"/>
  <c r="NC11" s="1"/>
  <c r="NA122" i="11"/>
  <c r="NA125" s="1"/>
  <c r="MZ66" i="10"/>
  <c r="MZ48" i="11"/>
  <c r="MZ51" s="1"/>
  <c r="MZ11" i="44"/>
  <c r="MZ45"/>
  <c r="MZ19" i="10" s="1"/>
  <c r="MZ104"/>
  <c r="MZ102" s="1"/>
  <c r="MW11" i="119"/>
  <c r="MW93" i="10"/>
  <c r="MX18" i="119"/>
  <c r="MY14"/>
  <c r="NB147" i="41"/>
  <c r="NB17" s="1"/>
  <c r="NB25" i="44" s="1"/>
  <c r="NC62" i="41"/>
  <c r="NC108"/>
  <c r="NC86"/>
  <c r="NC136"/>
  <c r="NC127"/>
  <c r="NC124"/>
  <c r="NC97"/>
  <c r="NC110"/>
  <c r="NC65"/>
  <c r="NC56"/>
  <c r="NC51"/>
  <c r="NC93"/>
  <c r="NC94"/>
  <c r="NC69"/>
  <c r="NC161"/>
  <c r="NC100" i="10" s="1"/>
  <c r="NC112" i="41"/>
  <c r="NC99"/>
  <c r="NC123"/>
  <c r="NC78"/>
  <c r="NC80"/>
  <c r="NC115"/>
  <c r="NC67"/>
  <c r="NC130"/>
  <c r="NC144"/>
  <c r="NC122"/>
  <c r="NC129"/>
  <c r="NC55"/>
  <c r="NC100"/>
  <c r="NC95"/>
  <c r="NC83"/>
  <c r="NC98"/>
  <c r="NC121"/>
  <c r="NC159"/>
  <c r="NC52"/>
  <c r="NC82"/>
  <c r="NC113"/>
  <c r="NC114"/>
  <c r="NC96"/>
  <c r="NC139"/>
  <c r="NC50"/>
  <c r="NC107"/>
  <c r="NC81"/>
  <c r="NC145"/>
  <c r="NC109"/>
  <c r="NC125"/>
  <c r="NC53"/>
  <c r="NC160"/>
  <c r="NC99" i="10" s="1"/>
  <c r="NC68" i="41"/>
  <c r="NC138"/>
  <c r="NC79"/>
  <c r="ND35"/>
  <c r="NC54"/>
  <c r="NC142"/>
  <c r="NC92"/>
  <c r="NC137"/>
  <c r="NC143"/>
  <c r="NC140"/>
  <c r="NC77"/>
  <c r="NC101"/>
  <c r="NC84"/>
  <c r="NC141"/>
  <c r="NC70"/>
  <c r="NC85"/>
  <c r="NC126"/>
  <c r="NC64"/>
  <c r="NC66"/>
  <c r="NC63"/>
  <c r="NC111"/>
  <c r="NC128"/>
  <c r="NC71"/>
  <c r="NC157"/>
  <c r="NC49"/>
  <c r="NB88"/>
  <c r="NB13" s="1"/>
  <c r="NB21" i="44" s="1"/>
  <c r="MZ49" i="11"/>
  <c r="MZ52" s="1"/>
  <c r="NA71"/>
  <c r="NA89" i="10" s="1"/>
  <c r="MY14" i="12"/>
  <c r="MY9" i="10"/>
  <c r="MY41" i="11"/>
  <c r="MY15" i="118"/>
  <c r="MY62" i="11"/>
  <c r="MY64" s="1"/>
  <c r="MY25" i="10" s="1"/>
  <c r="NB39" i="14"/>
  <c r="MY369" i="45"/>
  <c r="MY181" i="11" s="1"/>
  <c r="MY26" i="57" s="1"/>
  <c r="MY23" i="11"/>
  <c r="MX34" i="12"/>
  <c r="MX35"/>
  <c r="MX135" i="11" s="1"/>
  <c r="MY136" s="1"/>
  <c r="MZ25" i="45"/>
  <c r="MZ294" s="1"/>
  <c r="MZ24"/>
  <c r="MZ257" s="1"/>
  <c r="MZ21"/>
  <c r="MZ137" s="1"/>
  <c r="MZ53" s="1"/>
  <c r="MZ22"/>
  <c r="MZ174" s="1"/>
  <c r="MZ78" s="1"/>
  <c r="MZ26"/>
  <c r="MZ331" s="1"/>
  <c r="MZ23"/>
  <c r="MZ211" s="1"/>
  <c r="MZ103" s="1"/>
  <c r="NB13" i="57"/>
  <c r="NA44" i="11"/>
  <c r="NA63"/>
  <c r="NA75"/>
  <c r="NB76" s="1"/>
  <c r="MY37" i="45"/>
  <c r="MY242" i="11"/>
  <c r="MY261" s="1"/>
  <c r="NA105"/>
  <c r="NA10" i="45"/>
  <c r="NA11" s="1"/>
  <c r="NA14" s="1"/>
  <c r="NA21" i="119"/>
  <c r="NA26" s="1"/>
  <c r="NA25" s="1"/>
  <c r="PJ176" i="45"/>
  <c r="PK176" s="1"/>
  <c r="PI198"/>
  <c r="NA422"/>
  <c r="MZ433"/>
  <c r="NA12" i="57"/>
  <c r="NA144" i="10"/>
  <c r="NB13" i="14"/>
  <c r="NB13" i="45"/>
  <c r="NB23" i="12"/>
  <c r="NB30" i="41"/>
  <c r="NB120" i="11" s="1"/>
  <c r="NB123" s="1"/>
  <c r="NC124" s="1"/>
  <c r="NC92" i="10" s="1"/>
  <c r="MV235" i="45"/>
  <c r="MV128" s="1"/>
  <c r="MV164" i="11" s="1"/>
  <c r="NA83"/>
  <c r="NA86" s="1"/>
  <c r="NB87" s="1"/>
  <c r="NB90" i="10" s="1"/>
  <c r="NB41" i="57" s="1"/>
  <c r="NA14" i="44"/>
  <c r="ND21" i="14"/>
  <c r="NC43"/>
  <c r="NC45" s="1"/>
  <c r="MU46" i="57"/>
  <c r="MU156" i="11"/>
  <c r="MU110" i="10" s="1"/>
  <c r="NA19" i="44"/>
  <c r="NA26" s="1"/>
  <c r="NA18" i="10" s="1"/>
  <c r="NA18" i="41"/>
  <c r="MX49" i="10"/>
  <c r="MY85" i="11"/>
  <c r="MY88" s="1"/>
  <c r="MW130"/>
  <c r="MX131" s="1"/>
  <c r="MW139" i="10"/>
  <c r="MW142" s="1"/>
  <c r="MW147" s="1"/>
  <c r="MW148" s="1"/>
  <c r="NB117" i="41"/>
  <c r="NB15" s="1"/>
  <c r="NB23" i="44" s="1"/>
  <c r="NB73" i="41"/>
  <c r="NB12" s="1"/>
  <c r="NB20" i="44" s="1"/>
  <c r="MX15" i="50"/>
  <c r="MW26" i="11"/>
  <c r="MZ83"/>
  <c r="MZ86" s="1"/>
  <c r="NA87" s="1"/>
  <c r="NA90" i="10" s="1"/>
  <c r="NA41" i="57" s="1"/>
  <c r="MZ14" i="44"/>
  <c r="MY22" i="12"/>
  <c r="MY25" s="1"/>
  <c r="MY136" i="10"/>
  <c r="MZ20" i="119"/>
  <c r="MY10"/>
  <c r="NA31" i="41"/>
  <c r="NA111" i="11"/>
  <c r="NA114" s="1"/>
  <c r="NB115" s="1"/>
  <c r="NB91" i="10" s="1"/>
  <c r="NY2" i="119"/>
  <c r="NX3"/>
  <c r="NS342" i="45"/>
  <c r="NS343" s="1"/>
  <c r="NT341"/>
  <c r="NR356"/>
  <c r="NR357"/>
  <c r="NQ249"/>
  <c r="NQ173" i="11" s="1"/>
  <c r="NQ25" i="57" s="1"/>
  <c r="NT268" i="45"/>
  <c r="NT269" s="1"/>
  <c r="NU267"/>
  <c r="NS282"/>
  <c r="NS283"/>
  <c r="NS305"/>
  <c r="NS306" s="1"/>
  <c r="NT304"/>
  <c r="NR319"/>
  <c r="NR320"/>
  <c r="NV194"/>
  <c r="NV157"/>
  <c r="NV314"/>
  <c r="NV297" i="11"/>
  <c r="GO557" i="45"/>
  <c r="GO552" s="1"/>
  <c r="NX12" i="47"/>
  <c r="NV231" i="45"/>
  <c r="OA4" i="47"/>
  <c r="NZ19"/>
  <c r="NZ21" s="1"/>
  <c r="NX8" i="18"/>
  <c r="NX9"/>
  <c r="NX11"/>
  <c r="NX15"/>
  <c r="NX17"/>
  <c r="NX10"/>
  <c r="NX16"/>
  <c r="NX19"/>
  <c r="NX18"/>
  <c r="NV14" i="63"/>
  <c r="NW276" i="45"/>
  <c r="NW156"/>
  <c r="NW62"/>
  <c r="NW279" i="11"/>
  <c r="NW313" i="45"/>
  <c r="NW420"/>
  <c r="NW483"/>
  <c r="NW112"/>
  <c r="NW546"/>
  <c r="NW230"/>
  <c r="NW296" i="11"/>
  <c r="NW87" i="45"/>
  <c r="NW193"/>
  <c r="NW350"/>
  <c r="NW65" i="63"/>
  <c r="NW13" s="1"/>
  <c r="NW171"/>
  <c r="NW173" s="1"/>
  <c r="NW54" i="62"/>
  <c r="NV484" i="45"/>
  <c r="NY3" i="18"/>
  <c r="NZ2"/>
  <c r="NX2" i="62"/>
  <c r="NW3"/>
  <c r="NW96" i="63"/>
  <c r="NW15" s="1"/>
  <c r="NV11" i="62"/>
  <c r="NV421" i="45"/>
  <c r="NW100" i="11"/>
  <c r="NX96"/>
  <c r="NS185" i="45"/>
  <c r="NS186" s="1"/>
  <c r="NT184"/>
  <c r="NS98" i="11"/>
  <c r="NS101" s="1"/>
  <c r="NR58" i="10"/>
  <c r="NR57" s="1"/>
  <c r="NX3" i="37"/>
  <c r="NY2"/>
  <c r="NX19"/>
  <c r="NZ3" i="47"/>
  <c r="OA2"/>
  <c r="NR199" i="45"/>
  <c r="NR200"/>
  <c r="NV88"/>
  <c r="NT39" i="62"/>
  <c r="NY12"/>
  <c r="NY52"/>
  <c r="NY45" s="1"/>
  <c r="NZ4"/>
  <c r="NZ60" s="1"/>
  <c r="NV113" i="45"/>
  <c r="NQ222"/>
  <c r="NQ223" s="1"/>
  <c r="NR221"/>
  <c r="NY24" i="119"/>
  <c r="NZ4"/>
  <c r="NW155" i="45"/>
  <c r="NW229"/>
  <c r="NW228"/>
  <c r="NW191"/>
  <c r="NW192"/>
  <c r="NW154"/>
  <c r="DX431"/>
  <c r="NW111" i="63"/>
  <c r="NW16" s="1"/>
  <c r="NW36"/>
  <c r="NW11" s="1"/>
  <c r="NV280" i="11"/>
  <c r="NV63" i="45"/>
  <c r="NW50" i="63"/>
  <c r="NW12" s="1"/>
  <c r="NS148" i="45"/>
  <c r="NS149" s="1"/>
  <c r="NT147"/>
  <c r="NW61"/>
  <c r="NW419"/>
  <c r="NW482"/>
  <c r="NW278" i="11"/>
  <c r="NW545" i="45"/>
  <c r="NW349"/>
  <c r="NW295" i="11"/>
  <c r="NW86" i="45"/>
  <c r="NW312"/>
  <c r="NW275"/>
  <c r="DW373"/>
  <c r="DW184" i="11"/>
  <c r="DW185" s="1"/>
  <c r="NY4" i="63"/>
  <c r="NX28"/>
  <c r="NX29"/>
  <c r="NX40"/>
  <c r="NX41"/>
  <c r="NX54"/>
  <c r="NX71"/>
  <c r="NX87"/>
  <c r="NX89"/>
  <c r="NX86"/>
  <c r="NX102"/>
  <c r="NX88"/>
  <c r="NX100"/>
  <c r="NX152"/>
  <c r="NX158" s="1"/>
  <c r="NX101"/>
  <c r="NV277" i="45"/>
  <c r="OA49" i="62"/>
  <c r="NR162" i="45"/>
  <c r="NR163"/>
  <c r="NV547"/>
  <c r="NU16" i="62"/>
  <c r="NU39" s="1"/>
  <c r="OC2" i="63"/>
  <c r="OB3"/>
  <c r="HW489" i="45"/>
  <c r="HW493" s="1"/>
  <c r="HW497" s="1"/>
  <c r="HX491" s="1"/>
  <c r="NY11" i="47"/>
  <c r="NY28" i="16"/>
  <c r="NW348" i="45"/>
  <c r="NW274"/>
  <c r="NW311"/>
  <c r="NW111"/>
  <c r="NW113" s="1"/>
  <c r="NW22" i="63"/>
  <c r="NW82"/>
  <c r="NW14" s="1"/>
  <c r="NX38" i="41"/>
  <c r="NW63" i="45" l="1"/>
  <c r="NY38" i="41"/>
  <c r="NC98" i="10"/>
  <c r="NW484" i="45"/>
  <c r="NW88"/>
  <c r="NE28" i="119"/>
  <c r="NE94" i="10" s="1"/>
  <c r="NF30" i="119"/>
  <c r="NC147" i="41"/>
  <c r="NC17" s="1"/>
  <c r="NC25" i="44" s="1"/>
  <c r="NA40" i="57"/>
  <c r="NA137" i="10"/>
  <c r="MV156" i="11"/>
  <c r="MV110" i="10" s="1"/>
  <c r="MV46" i="57"/>
  <c r="NB422" i="45"/>
  <c r="NA433"/>
  <c r="NC58" i="41"/>
  <c r="NC11" s="1"/>
  <c r="NC29"/>
  <c r="NC132"/>
  <c r="NC16" s="1"/>
  <c r="NC24" i="44" s="1"/>
  <c r="MZ41" i="11"/>
  <c r="MZ15" i="118"/>
  <c r="MZ62" i="11"/>
  <c r="MZ64" s="1"/>
  <c r="MZ25" i="10" s="1"/>
  <c r="MZ14" i="12"/>
  <c r="MZ9" i="10"/>
  <c r="NB105" i="11"/>
  <c r="NB10" i="45"/>
  <c r="NB11" s="1"/>
  <c r="NB14" s="1"/>
  <c r="NB21" i="119"/>
  <c r="NB26" s="1"/>
  <c r="NB25" s="1"/>
  <c r="MY12"/>
  <c r="MY51" i="10" s="1"/>
  <c r="MZ13" i="119"/>
  <c r="PK198" i="45"/>
  <c r="NA49" i="11"/>
  <c r="NA52" s="1"/>
  <c r="NB71"/>
  <c r="NB89" i="10" s="1"/>
  <c r="MU67"/>
  <c r="QS67" s="1"/>
  <c r="AF142" i="78" s="1"/>
  <c r="MU17" i="119"/>
  <c r="MU16" s="1"/>
  <c r="MV129" i="11"/>
  <c r="MV132" s="1"/>
  <c r="NA20" i="119"/>
  <c r="MZ10"/>
  <c r="NC103" i="41"/>
  <c r="NC14" s="1"/>
  <c r="NC22" i="44" s="1"/>
  <c r="MY18" i="119"/>
  <c r="MZ14"/>
  <c r="NB14" i="14"/>
  <c r="NB70" i="11"/>
  <c r="NA74"/>
  <c r="NA77" s="1"/>
  <c r="MZ39" i="45"/>
  <c r="MW54" i="10"/>
  <c r="MX61" i="11"/>
  <c r="MX65" s="1"/>
  <c r="NC13" i="45"/>
  <c r="NC13" i="14"/>
  <c r="NC23" i="12"/>
  <c r="PJ198" i="45"/>
  <c r="PL176"/>
  <c r="PL198" s="1"/>
  <c r="NB122" i="11"/>
  <c r="NB125" s="1"/>
  <c r="NA66" i="10"/>
  <c r="MX137" i="11"/>
  <c r="MY134" s="1"/>
  <c r="MY26" i="12"/>
  <c r="MY34"/>
  <c r="MY35"/>
  <c r="MY135" i="11" s="1"/>
  <c r="MZ136" s="1"/>
  <c r="MX93" i="10"/>
  <c r="MX11" i="119"/>
  <c r="NE21" i="14"/>
  <c r="ND43"/>
  <c r="ND45" s="1"/>
  <c r="NB63" i="11"/>
  <c r="NB75"/>
  <c r="NC76" s="1"/>
  <c r="NB44"/>
  <c r="MX130"/>
  <c r="MY131" s="1"/>
  <c r="MX139" i="10"/>
  <c r="MX142" s="1"/>
  <c r="MX147" s="1"/>
  <c r="MX148" s="1"/>
  <c r="NC22" i="57"/>
  <c r="NC21" s="1"/>
  <c r="NC20" s="1"/>
  <c r="NC13" i="16"/>
  <c r="ND36" i="14"/>
  <c r="ND37"/>
  <c r="ND30"/>
  <c r="ND32" s="1"/>
  <c r="NE18"/>
  <c r="NB31" i="41"/>
  <c r="NB111" i="11"/>
  <c r="NB114" s="1"/>
  <c r="NC115" s="1"/>
  <c r="NC91" i="10" s="1"/>
  <c r="MZ18" i="118"/>
  <c r="MZ17" i="12"/>
  <c r="MZ12" i="10"/>
  <c r="MZ85" i="11"/>
  <c r="MZ88" s="1"/>
  <c r="MY49" i="10"/>
  <c r="NA18" i="118"/>
  <c r="NA17" i="12"/>
  <c r="NA12" i="10"/>
  <c r="NA21" i="45"/>
  <c r="NA137" s="1"/>
  <c r="NA53" s="1"/>
  <c r="NA26"/>
  <c r="NA331" s="1"/>
  <c r="NA23"/>
  <c r="NA211" s="1"/>
  <c r="NA103" s="1"/>
  <c r="NA25"/>
  <c r="NA294" s="1"/>
  <c r="NA22"/>
  <c r="NA174" s="1"/>
  <c r="NA78" s="1"/>
  <c r="NA24"/>
  <c r="NA257" s="1"/>
  <c r="MY15" i="50"/>
  <c r="MX26" i="11"/>
  <c r="ND113" i="41"/>
  <c r="ND123"/>
  <c r="ND159"/>
  <c r="ND115"/>
  <c r="ND67"/>
  <c r="ND109"/>
  <c r="ND161"/>
  <c r="ND100" i="10" s="1"/>
  <c r="ND86" i="41"/>
  <c r="ND96"/>
  <c r="ND128"/>
  <c r="ND54"/>
  <c r="ND62"/>
  <c r="ND124"/>
  <c r="ND66"/>
  <c r="ND107"/>
  <c r="ND160"/>
  <c r="ND99" i="10" s="1"/>
  <c r="ND100" i="41"/>
  <c r="ND112"/>
  <c r="ND68"/>
  <c r="ND101"/>
  <c r="ND56"/>
  <c r="ND144"/>
  <c r="ND95"/>
  <c r="ND50"/>
  <c r="ND121"/>
  <c r="ND157"/>
  <c r="ND98" i="10" s="1"/>
  <c r="ND129" i="41"/>
  <c r="ND127"/>
  <c r="ND97"/>
  <c r="ND141"/>
  <c r="ND136"/>
  <c r="ND99"/>
  <c r="ND78"/>
  <c r="ND82"/>
  <c r="ND143"/>
  <c r="ND122"/>
  <c r="ND49"/>
  <c r="ND114"/>
  <c r="ND85"/>
  <c r="ND108"/>
  <c r="ND145"/>
  <c r="ND111"/>
  <c r="ND137"/>
  <c r="ND138"/>
  <c r="ND142"/>
  <c r="ND70"/>
  <c r="ND110"/>
  <c r="ND130"/>
  <c r="ND55"/>
  <c r="ND51"/>
  <c r="ND65"/>
  <c r="ND81"/>
  <c r="ND92"/>
  <c r="ND125"/>
  <c r="ND93"/>
  <c r="ND94"/>
  <c r="ND69"/>
  <c r="ND84"/>
  <c r="ND98"/>
  <c r="ND83"/>
  <c r="ND64"/>
  <c r="ND52"/>
  <c r="ND63"/>
  <c r="ND79"/>
  <c r="ND139"/>
  <c r="ND126"/>
  <c r="ND80"/>
  <c r="ND77"/>
  <c r="ND71"/>
  <c r="ND140"/>
  <c r="NE35"/>
  <c r="ND53"/>
  <c r="NC30"/>
  <c r="NC120" i="11" s="1"/>
  <c r="NC123" s="1"/>
  <c r="ND124" s="1"/>
  <c r="ND92" i="10" s="1"/>
  <c r="NE17" i="16"/>
  <c r="ND26"/>
  <c r="ND11" s="1"/>
  <c r="NB548" i="45"/>
  <c r="NA559"/>
  <c r="NA25" i="11" s="1"/>
  <c r="NC45"/>
  <c r="NC11" i="14"/>
  <c r="NB19" i="44"/>
  <c r="NB26" s="1"/>
  <c r="NB18" i="10" s="1"/>
  <c r="NB18" i="41"/>
  <c r="MW46" i="57"/>
  <c r="MW156" i="11"/>
  <c r="MW110" i="10" s="1"/>
  <c r="NA48" i="11"/>
  <c r="NA51" s="1"/>
  <c r="NA11" i="44"/>
  <c r="NA104" i="10"/>
  <c r="NA102" s="1"/>
  <c r="NA45" i="44"/>
  <c r="NA19" i="10" s="1"/>
  <c r="NC88" i="41"/>
  <c r="NC13" s="1"/>
  <c r="NC21" i="44" s="1"/>
  <c r="MZ37" i="45"/>
  <c r="MZ242" i="11"/>
  <c r="MZ261" s="1"/>
  <c r="NA69"/>
  <c r="NA72" s="1"/>
  <c r="MZ79"/>
  <c r="MZ48" i="10" s="1"/>
  <c r="NB12" i="57"/>
  <c r="NB144" i="10"/>
  <c r="MX213" i="45"/>
  <c r="MZ369"/>
  <c r="MZ181" i="11" s="1"/>
  <c r="MZ26" i="57" s="1"/>
  <c r="MZ23" i="11"/>
  <c r="NB24" i="12"/>
  <c r="NB12" i="14"/>
  <c r="NC117" i="41"/>
  <c r="NC15" s="1"/>
  <c r="NC23" i="44" s="1"/>
  <c r="NC73" i="41"/>
  <c r="NC12" s="1"/>
  <c r="NC20" i="44" s="1"/>
  <c r="NA113" i="11"/>
  <c r="NA116" s="1"/>
  <c r="MZ65" i="10"/>
  <c r="NB485" i="45"/>
  <c r="NA496"/>
  <c r="NA24" i="11" s="1"/>
  <c r="NC39" i="14"/>
  <c r="MZ22" i="12"/>
  <c r="MZ25" s="1"/>
  <c r="MZ136" i="10"/>
  <c r="NW547" i="45"/>
  <c r="NW280" i="11"/>
  <c r="NY3" i="119"/>
  <c r="NZ2"/>
  <c r="NW297" i="11"/>
  <c r="NR249" i="45"/>
  <c r="NR173" i="11" s="1"/>
  <c r="NR25" i="57" s="1"/>
  <c r="NW421" i="45"/>
  <c r="NU268"/>
  <c r="NU269" s="1"/>
  <c r="NV267"/>
  <c r="NT283"/>
  <c r="NT282"/>
  <c r="NT342"/>
  <c r="NT343" s="1"/>
  <c r="NU341"/>
  <c r="NS357"/>
  <c r="NS356"/>
  <c r="NU304"/>
  <c r="NT305"/>
  <c r="NT306" s="1"/>
  <c r="NS320"/>
  <c r="NS319"/>
  <c r="NW351"/>
  <c r="NR222"/>
  <c r="NR223" s="1"/>
  <c r="NS221"/>
  <c r="NZ4" i="63"/>
  <c r="NY29"/>
  <c r="NY40"/>
  <c r="NY41"/>
  <c r="NY87"/>
  <c r="NY54"/>
  <c r="NY89"/>
  <c r="NY28"/>
  <c r="NY71"/>
  <c r="NY86"/>
  <c r="NY100"/>
  <c r="NY88"/>
  <c r="NY101"/>
  <c r="NY102"/>
  <c r="NY152"/>
  <c r="NY158" s="1"/>
  <c r="NX100" i="11"/>
  <c r="NY96"/>
  <c r="NY2" i="62"/>
  <c r="NX3"/>
  <c r="NT148" i="45"/>
  <c r="NT149" s="1"/>
  <c r="NU147"/>
  <c r="NZ24" i="119"/>
  <c r="OA4"/>
  <c r="OA3" i="47"/>
  <c r="OB2"/>
  <c r="NZ2" i="37"/>
  <c r="NY3"/>
  <c r="NY19"/>
  <c r="NX295" i="11"/>
  <c r="NX349" i="45"/>
  <c r="NX61"/>
  <c r="NX312"/>
  <c r="NX419"/>
  <c r="NX275"/>
  <c r="NX278" i="11"/>
  <c r="NX86" i="45"/>
  <c r="NX482"/>
  <c r="NX545"/>
  <c r="NS162"/>
  <c r="NS163"/>
  <c r="NW18" i="63"/>
  <c r="NT185" i="45"/>
  <c r="NT186" s="1"/>
  <c r="NU184"/>
  <c r="NX36" i="63"/>
  <c r="NX11" s="1"/>
  <c r="OC3"/>
  <c r="OD2"/>
  <c r="NY12" i="47"/>
  <c r="NX54" i="62"/>
  <c r="NX171" i="63"/>
  <c r="NX173" s="1"/>
  <c r="NX82"/>
  <c r="NX14" s="1"/>
  <c r="NW314" i="45"/>
  <c r="NX22" i="63"/>
  <c r="NX65"/>
  <c r="NX13" s="1"/>
  <c r="NW157" i="45"/>
  <c r="OA4" i="62"/>
  <c r="OA60" s="1"/>
  <c r="NZ52"/>
  <c r="NZ45" s="1"/>
  <c r="NZ12"/>
  <c r="NS199" i="45"/>
  <c r="NS200"/>
  <c r="NZ3" i="18"/>
  <c r="OA2"/>
  <c r="NX87" i="45"/>
  <c r="NX420"/>
  <c r="NX483"/>
  <c r="NX296" i="11"/>
  <c r="NX546" i="45"/>
  <c r="NX156"/>
  <c r="NX313"/>
  <c r="NX62"/>
  <c r="NX112"/>
  <c r="NX230"/>
  <c r="NX350"/>
  <c r="NX193"/>
  <c r="NX276"/>
  <c r="NX279" i="11"/>
  <c r="NV16" i="62"/>
  <c r="NY10" i="18"/>
  <c r="NY15"/>
  <c r="NZ38" i="41" s="1"/>
  <c r="NY18" i="18"/>
  <c r="NY8"/>
  <c r="NY11"/>
  <c r="NY17"/>
  <c r="NY9"/>
  <c r="NY16"/>
  <c r="NY19"/>
  <c r="NW11" i="62"/>
  <c r="NX154" i="45"/>
  <c r="NX191"/>
  <c r="NX155"/>
  <c r="NX229"/>
  <c r="NX192"/>
  <c r="NX228"/>
  <c r="GO556"/>
  <c r="GO560" s="1"/>
  <c r="GP554" s="1"/>
  <c r="NW277"/>
  <c r="NX111" i="63"/>
  <c r="NX16" s="1"/>
  <c r="OB49" i="62"/>
  <c r="NX50" i="63"/>
  <c r="NX12" s="1"/>
  <c r="NW194" i="45"/>
  <c r="NT98" i="11"/>
  <c r="NT101" s="1"/>
  <c r="NS58" i="10"/>
  <c r="NV18" i="63"/>
  <c r="NX96"/>
  <c r="NX15" s="1"/>
  <c r="OA19" i="47"/>
  <c r="OA21" s="1"/>
  <c r="OB4"/>
  <c r="HX494" i="45"/>
  <c r="HX489" s="1"/>
  <c r="DX426"/>
  <c r="DX430" s="1"/>
  <c r="DX434" s="1"/>
  <c r="NW231"/>
  <c r="NX311"/>
  <c r="NX111"/>
  <c r="NX274"/>
  <c r="NX348"/>
  <c r="NZ11" i="47"/>
  <c r="NZ28" i="16"/>
  <c r="NC13" i="57" l="1"/>
  <c r="NG30" i="119"/>
  <c r="NF28"/>
  <c r="NF94" i="10" s="1"/>
  <c r="ND103" i="41"/>
  <c r="ND14" s="1"/>
  <c r="ND22" i="44" s="1"/>
  <c r="MY137" i="11"/>
  <c r="MZ134" s="1"/>
  <c r="ND13" i="57"/>
  <c r="NB113" i="11"/>
  <c r="NB116" s="1"/>
  <c r="NA65" i="10"/>
  <c r="NA37" i="45"/>
  <c r="NA242" i="11"/>
  <c r="NA261" s="1"/>
  <c r="NE37" i="14"/>
  <c r="NE30"/>
  <c r="NE32" s="1"/>
  <c r="NF18"/>
  <c r="NE36"/>
  <c r="MY139" i="10"/>
  <c r="MY142" s="1"/>
  <c r="MY147" s="1"/>
  <c r="MY148" s="1"/>
  <c r="MY130" i="11"/>
  <c r="MZ131" s="1"/>
  <c r="NC63"/>
  <c r="NC75"/>
  <c r="ND76" s="1"/>
  <c r="NC44"/>
  <c r="NB24" i="45"/>
  <c r="NB257" s="1"/>
  <c r="NB21"/>
  <c r="NB137" s="1"/>
  <c r="NB53" s="1"/>
  <c r="NB23"/>
  <c r="NB211" s="1"/>
  <c r="NB103" s="1"/>
  <c r="NB25"/>
  <c r="NB294" s="1"/>
  <c r="NB22"/>
  <c r="NB174" s="1"/>
  <c r="NB78" s="1"/>
  <c r="NB26"/>
  <c r="NB331" s="1"/>
  <c r="NC111" i="11"/>
  <c r="NC114" s="1"/>
  <c r="ND115" s="1"/>
  <c r="ND91" i="10" s="1"/>
  <c r="NC31" i="41"/>
  <c r="NA41" i="11"/>
  <c r="NA14" i="12"/>
  <c r="NA9" i="10"/>
  <c r="NA15" i="118"/>
  <c r="NA62" i="11"/>
  <c r="NA64" s="1"/>
  <c r="NA25" i="10" s="1"/>
  <c r="ND58" i="41"/>
  <c r="ND11" s="1"/>
  <c r="ND29"/>
  <c r="ND11" i="14"/>
  <c r="ND45" i="11"/>
  <c r="MZ26" i="12"/>
  <c r="MZ18" i="119"/>
  <c r="NA14"/>
  <c r="NB40" i="57"/>
  <c r="NB137" i="10"/>
  <c r="NB45" i="44"/>
  <c r="NB19" i="10" s="1"/>
  <c r="NB48" i="11"/>
  <c r="NB51" s="1"/>
  <c r="NB11" i="44"/>
  <c r="NB104" i="10"/>
  <c r="NB102" s="1"/>
  <c r="NC18" i="41"/>
  <c r="NC19" i="44"/>
  <c r="NC26" s="1"/>
  <c r="NC18" i="10" s="1"/>
  <c r="NB559" i="45"/>
  <c r="NB25" i="11" s="1"/>
  <c r="NC548" i="45"/>
  <c r="ND88" i="41"/>
  <c r="ND13" s="1"/>
  <c r="ND21" i="44" s="1"/>
  <c r="ND73" i="41"/>
  <c r="ND12" s="1"/>
  <c r="ND20" i="44" s="1"/>
  <c r="NA85" i="11"/>
  <c r="NA88" s="1"/>
  <c r="MZ49" i="10"/>
  <c r="NA369" i="45"/>
  <c r="NA181" i="11" s="1"/>
  <c r="NA26" i="57" s="1"/>
  <c r="MZ34" i="12"/>
  <c r="MZ35"/>
  <c r="MZ135" i="11" s="1"/>
  <c r="NA136" s="1"/>
  <c r="NB83"/>
  <c r="NB86" s="1"/>
  <c r="NC87" s="1"/>
  <c r="NC90" i="10" s="1"/>
  <c r="NC41" i="57" s="1"/>
  <c r="NB14" i="44"/>
  <c r="NA79" i="11"/>
  <c r="NA48" i="10" s="1"/>
  <c r="NB69" i="11"/>
  <c r="NB72" s="1"/>
  <c r="ND22" i="57"/>
  <c r="ND21" s="1"/>
  <c r="ND20" s="1"/>
  <c r="ND13" i="16"/>
  <c r="ND39" i="14"/>
  <c r="ND13"/>
  <c r="ND13" i="45"/>
  <c r="ND23" i="12"/>
  <c r="MY61" i="11"/>
  <c r="MY65" s="1"/>
  <c r="MX54" i="10"/>
  <c r="PM176" i="45"/>
  <c r="NC422"/>
  <c r="NB433"/>
  <c r="NC12" i="14"/>
  <c r="NC14" s="1"/>
  <c r="NC24" i="12"/>
  <c r="NF17" i="16"/>
  <c r="NE26"/>
  <c r="NE11" s="1"/>
  <c r="ND30" i="41"/>
  <c r="ND120" i="11" s="1"/>
  <c r="ND123" s="1"/>
  <c r="NE124" s="1"/>
  <c r="NE92" i="10" s="1"/>
  <c r="NC10" i="45"/>
  <c r="NC11" s="1"/>
  <c r="NC14" s="1"/>
  <c r="NC21" i="119"/>
  <c r="NC26" s="1"/>
  <c r="NC25" s="1"/>
  <c r="NC105" i="11"/>
  <c r="NF21" i="14"/>
  <c r="NE43"/>
  <c r="NE45" s="1"/>
  <c r="NB66" i="10"/>
  <c r="NC122" i="11"/>
  <c r="NC125" s="1"/>
  <c r="MZ15" i="50"/>
  <c r="MY26" i="11"/>
  <c r="ND132" i="41"/>
  <c r="ND16" s="1"/>
  <c r="ND24" i="44" s="1"/>
  <c r="NA10" i="119"/>
  <c r="NB20"/>
  <c r="NA13"/>
  <c r="MZ12"/>
  <c r="MZ51" i="10" s="1"/>
  <c r="NB496" i="45"/>
  <c r="NC485"/>
  <c r="NC144" i="10"/>
  <c r="NC12" i="57"/>
  <c r="NA39" i="45"/>
  <c r="NB74" i="11"/>
  <c r="NB77" s="1"/>
  <c r="MV17" i="119"/>
  <c r="MV16" s="1"/>
  <c r="MW129" i="11"/>
  <c r="MW132" s="1"/>
  <c r="MV67" i="10"/>
  <c r="NA22" i="12"/>
  <c r="NA25" s="1"/>
  <c r="NA136" i="10"/>
  <c r="MX235" i="45"/>
  <c r="MX128" s="1"/>
  <c r="MX164" i="11" s="1"/>
  <c r="MY213" i="45"/>
  <c r="MZ213" s="1"/>
  <c r="NC70" i="11"/>
  <c r="NE52" i="41"/>
  <c r="NE110"/>
  <c r="NE109"/>
  <c r="NE125"/>
  <c r="NE69"/>
  <c r="NE71"/>
  <c r="NE96"/>
  <c r="NE100"/>
  <c r="NE86"/>
  <c r="NE79"/>
  <c r="NE53"/>
  <c r="NE62"/>
  <c r="NE123"/>
  <c r="NE139"/>
  <c r="NE140"/>
  <c r="NE141"/>
  <c r="NE111"/>
  <c r="NE93"/>
  <c r="NE101"/>
  <c r="NE97"/>
  <c r="NE54"/>
  <c r="NE159"/>
  <c r="NE77"/>
  <c r="NE64"/>
  <c r="NE83"/>
  <c r="NE137"/>
  <c r="NE112"/>
  <c r="NE113"/>
  <c r="NE84"/>
  <c r="NE80"/>
  <c r="NE70"/>
  <c r="NE107"/>
  <c r="NE51"/>
  <c r="NE136"/>
  <c r="NE128"/>
  <c r="NE124"/>
  <c r="NE160"/>
  <c r="NE99" i="10" s="1"/>
  <c r="NE127" i="41"/>
  <c r="NE145"/>
  <c r="NE94"/>
  <c r="NE98"/>
  <c r="NE55"/>
  <c r="NE63"/>
  <c r="NE138"/>
  <c r="NE67"/>
  <c r="NE144"/>
  <c r="NE121"/>
  <c r="NE85"/>
  <c r="NE142"/>
  <c r="NE114"/>
  <c r="NE95"/>
  <c r="NE99"/>
  <c r="NE50"/>
  <c r="NE122"/>
  <c r="NE108"/>
  <c r="NE130"/>
  <c r="NE56"/>
  <c r="NE92"/>
  <c r="NE81"/>
  <c r="NE126"/>
  <c r="NE65"/>
  <c r="NE115"/>
  <c r="NE66"/>
  <c r="NE49"/>
  <c r="NE129"/>
  <c r="NE143"/>
  <c r="NE68"/>
  <c r="NE157"/>
  <c r="NE82"/>
  <c r="NE78"/>
  <c r="NF35"/>
  <c r="NE161"/>
  <c r="NE100" i="10" s="1"/>
  <c r="ND147" i="41"/>
  <c r="ND17" s="1"/>
  <c r="ND25" i="44" s="1"/>
  <c r="ND117" i="41"/>
  <c r="ND15" s="1"/>
  <c r="ND23" i="44" s="1"/>
  <c r="MY93" i="10"/>
  <c r="MY11" i="119"/>
  <c r="NB49" i="11"/>
  <c r="NB52" s="1"/>
  <c r="NC71"/>
  <c r="NC89" i="10" s="1"/>
  <c r="NX351" i="45"/>
  <c r="OA2" i="119"/>
  <c r="NZ3"/>
  <c r="NU342" i="45"/>
  <c r="NU343" s="1"/>
  <c r="NV341"/>
  <c r="NT357"/>
  <c r="NT356"/>
  <c r="NS249"/>
  <c r="NS173" i="11" s="1"/>
  <c r="NS25" i="57" s="1"/>
  <c r="NV268" i="45"/>
  <c r="NV269" s="1"/>
  <c r="NW267"/>
  <c r="NU282"/>
  <c r="NU283"/>
  <c r="NT319"/>
  <c r="NT320"/>
  <c r="NU305"/>
  <c r="NU306" s="1"/>
  <c r="NV304"/>
  <c r="NX113"/>
  <c r="NX157"/>
  <c r="DX371"/>
  <c r="DX183" i="11" s="1"/>
  <c r="NX194" i="45"/>
  <c r="NX280" i="11"/>
  <c r="HX493" i="45"/>
  <c r="HX497" s="1"/>
  <c r="HY491" s="1"/>
  <c r="HY494" s="1"/>
  <c r="HY489" s="1"/>
  <c r="NX421"/>
  <c r="NT163"/>
  <c r="NT162"/>
  <c r="NY62"/>
  <c r="NY350"/>
  <c r="NY87"/>
  <c r="NY156"/>
  <c r="NY420"/>
  <c r="NY193"/>
  <c r="NY483"/>
  <c r="NY296" i="11"/>
  <c r="NY313" i="45"/>
  <c r="NY546"/>
  <c r="NY276"/>
  <c r="NY112"/>
  <c r="NY230"/>
  <c r="NY279" i="11"/>
  <c r="OD3" i="63"/>
  <c r="OE2"/>
  <c r="NS57" i="10"/>
  <c r="QU58"/>
  <c r="QU57" s="1"/>
  <c r="AH133" i="78" s="1"/>
  <c r="NY545" i="45"/>
  <c r="NY295" i="11"/>
  <c r="NY275" i="45"/>
  <c r="NY86"/>
  <c r="NY349"/>
  <c r="NY278" i="11"/>
  <c r="NY61" i="45"/>
  <c r="NY419"/>
  <c r="NY312"/>
  <c r="NY482"/>
  <c r="NZ2" i="62"/>
  <c r="NY3"/>
  <c r="NY111" i="63"/>
  <c r="NY16" s="1"/>
  <c r="NS222" i="45"/>
  <c r="NS223" s="1"/>
  <c r="NT221"/>
  <c r="NY54" i="62"/>
  <c r="NY171" i="63"/>
  <c r="NY173" s="1"/>
  <c r="OA3" i="18"/>
  <c r="OB2"/>
  <c r="NZ3" i="37"/>
  <c r="OA2"/>
  <c r="NZ19"/>
  <c r="OA24" i="119"/>
  <c r="OB4"/>
  <c r="NY100" i="11"/>
  <c r="NZ96"/>
  <c r="NY96" i="63"/>
  <c r="NY15" s="1"/>
  <c r="NW16" i="62"/>
  <c r="NW39" s="1"/>
  <c r="NX277" i="45"/>
  <c r="NY50" i="63"/>
  <c r="NY12" s="1"/>
  <c r="NU98" i="11"/>
  <c r="NU101" s="1"/>
  <c r="NT58" i="10"/>
  <c r="NT57" s="1"/>
  <c r="NX314" i="45"/>
  <c r="OC49" i="62"/>
  <c r="GP557" i="45"/>
  <c r="GP552" s="1"/>
  <c r="NV39" i="62"/>
  <c r="NZ9" i="18"/>
  <c r="NZ8"/>
  <c r="NZ16"/>
  <c r="NZ10"/>
  <c r="NZ15"/>
  <c r="NZ19"/>
  <c r="NZ17"/>
  <c r="NZ18"/>
  <c r="NZ11"/>
  <c r="OA12" i="62"/>
  <c r="OB4"/>
  <c r="OB60" s="1"/>
  <c r="OA52"/>
  <c r="OA45" s="1"/>
  <c r="NX11"/>
  <c r="NX63" i="45"/>
  <c r="OC2" i="47"/>
  <c r="OB3"/>
  <c r="NY82" i="63"/>
  <c r="OA4"/>
  <c r="NZ28"/>
  <c r="NZ29"/>
  <c r="NZ71"/>
  <c r="NZ87"/>
  <c r="NZ40"/>
  <c r="NZ89"/>
  <c r="NZ41"/>
  <c r="NZ54"/>
  <c r="NZ100"/>
  <c r="NZ101"/>
  <c r="NZ102"/>
  <c r="NZ86"/>
  <c r="NZ152"/>
  <c r="NZ158" s="1"/>
  <c r="NZ88"/>
  <c r="NX547" i="45"/>
  <c r="NY36" i="63"/>
  <c r="NY11" s="1"/>
  <c r="NZ12" i="47"/>
  <c r="NX231" i="45"/>
  <c r="NY155"/>
  <c r="NY229"/>
  <c r="NY191"/>
  <c r="NY192"/>
  <c r="NY154"/>
  <c r="NY228"/>
  <c r="NU185"/>
  <c r="NU186" s="1"/>
  <c r="NV184"/>
  <c r="NX484"/>
  <c r="NX297" i="11"/>
  <c r="NY22" i="63"/>
  <c r="OB19" i="47"/>
  <c r="OB21" s="1"/>
  <c r="OC4"/>
  <c r="DY428" i="45"/>
  <c r="DX372"/>
  <c r="OA11" i="47"/>
  <c r="OA28" i="16"/>
  <c r="NY348" i="45"/>
  <c r="NY111"/>
  <c r="NY311"/>
  <c r="NY274"/>
  <c r="NX18" i="63"/>
  <c r="NT200" i="45"/>
  <c r="NT199"/>
  <c r="NX88"/>
  <c r="NU148"/>
  <c r="NU149" s="1"/>
  <c r="NV147"/>
  <c r="NY65" i="63"/>
  <c r="NY13" s="1"/>
  <c r="NY88" i="45" l="1"/>
  <c r="NY277"/>
  <c r="NY297" i="11"/>
  <c r="NG28" i="119"/>
  <c r="NG94" i="10" s="1"/>
  <c r="NH30" i="119"/>
  <c r="NE132" i="41"/>
  <c r="NE16" s="1"/>
  <c r="NE24" i="44" s="1"/>
  <c r="NE98" i="10"/>
  <c r="NE13" i="57" s="1"/>
  <c r="MZ137" i="11"/>
  <c r="NA134" s="1"/>
  <c r="NE39" i="14"/>
  <c r="NE12" s="1"/>
  <c r="NE103" i="41"/>
  <c r="NE14" s="1"/>
  <c r="NE22" i="44" s="1"/>
  <c r="MZ235" i="45"/>
  <c r="MZ128" s="1"/>
  <c r="MZ164" i="11" s="1"/>
  <c r="NC24" i="45"/>
  <c r="NC257" s="1"/>
  <c r="NC23"/>
  <c r="NC211" s="1"/>
  <c r="NC103" s="1"/>
  <c r="NC21"/>
  <c r="NC137" s="1"/>
  <c r="NC53" s="1"/>
  <c r="NC25"/>
  <c r="NC294" s="1"/>
  <c r="NC22"/>
  <c r="NC174" s="1"/>
  <c r="NC78" s="1"/>
  <c r="NC26"/>
  <c r="NC331" s="1"/>
  <c r="PN176"/>
  <c r="PN198" s="1"/>
  <c r="PM198"/>
  <c r="NE147" i="41"/>
  <c r="NE17" s="1"/>
  <c r="NE25" i="44" s="1"/>
  <c r="NA34" i="12"/>
  <c r="NA26"/>
  <c r="NA35"/>
  <c r="NA135" i="11" s="1"/>
  <c r="NB136" s="1"/>
  <c r="ND485" i="45"/>
  <c r="NC496"/>
  <c r="NC24" i="11" s="1"/>
  <c r="NC69"/>
  <c r="NC72" s="1"/>
  <c r="NB79"/>
  <c r="NB48" i="10" s="1"/>
  <c r="NB37" i="45"/>
  <c r="NB242" i="11"/>
  <c r="NB261" s="1"/>
  <c r="NG18" i="14"/>
  <c r="NF36"/>
  <c r="NF37"/>
  <c r="NF30"/>
  <c r="NF32" s="1"/>
  <c r="NE30" i="41"/>
  <c r="NE120" i="11" s="1"/>
  <c r="NE123" s="1"/>
  <c r="NF124" s="1"/>
  <c r="NF92" i="10" s="1"/>
  <c r="ND122" i="11"/>
  <c r="ND125" s="1"/>
  <c r="NC66" i="10"/>
  <c r="NE22" i="57"/>
  <c r="NE21" s="1"/>
  <c r="NE20" s="1"/>
  <c r="NE13" i="16"/>
  <c r="MZ61" i="11"/>
  <c r="MZ65" s="1"/>
  <c r="MY54" i="10"/>
  <c r="NB85" i="11"/>
  <c r="NB88" s="1"/>
  <c r="NA49" i="10"/>
  <c r="NB41" i="11"/>
  <c r="NB14" i="12"/>
  <c r="NB9" i="10"/>
  <c r="NB62" i="11"/>
  <c r="NB64" s="1"/>
  <c r="NB25" i="10" s="1"/>
  <c r="NB15" i="118"/>
  <c r="NE11" i="14"/>
  <c r="NE45" i="11"/>
  <c r="NE58" i="41"/>
  <c r="NE11" s="1"/>
  <c r="NE29"/>
  <c r="NE117"/>
  <c r="NE15" s="1"/>
  <c r="NE23" i="44" s="1"/>
  <c r="MW17" i="119"/>
  <c r="MW16" s="1"/>
  <c r="MX129" i="11"/>
  <c r="MX132" s="1"/>
  <c r="MW67" i="10"/>
  <c r="NG17" i="16"/>
  <c r="NF26"/>
  <c r="NF11" s="1"/>
  <c r="NB18" i="118"/>
  <c r="NB17" i="12"/>
  <c r="NB12" i="10"/>
  <c r="ND70" i="11"/>
  <c r="NF141" i="41"/>
  <c r="NF54"/>
  <c r="NF110"/>
  <c r="NF100"/>
  <c r="NF160"/>
  <c r="NF99" i="10" s="1"/>
  <c r="NF50" i="41"/>
  <c r="NF77"/>
  <c r="NF130"/>
  <c r="NF161"/>
  <c r="NF100" i="10" s="1"/>
  <c r="NF85" i="41"/>
  <c r="NF53"/>
  <c r="NF55"/>
  <c r="NF125"/>
  <c r="NF121"/>
  <c r="NF129"/>
  <c r="NF80"/>
  <c r="NF69"/>
  <c r="NF65"/>
  <c r="NF159"/>
  <c r="NF86"/>
  <c r="NF96"/>
  <c r="NG35"/>
  <c r="NF111"/>
  <c r="NF68"/>
  <c r="NF122"/>
  <c r="NF127"/>
  <c r="NF70"/>
  <c r="NF143"/>
  <c r="NF113"/>
  <c r="NF114"/>
  <c r="NF82"/>
  <c r="NF144"/>
  <c r="NF138"/>
  <c r="NF98"/>
  <c r="NF51"/>
  <c r="NF64"/>
  <c r="NF62"/>
  <c r="NF137"/>
  <c r="NF108"/>
  <c r="NF157"/>
  <c r="NF115"/>
  <c r="NF84"/>
  <c r="NF66"/>
  <c r="NF109"/>
  <c r="NF92"/>
  <c r="NF101"/>
  <c r="NF139"/>
  <c r="NF93"/>
  <c r="NF107"/>
  <c r="NF56"/>
  <c r="NF142"/>
  <c r="NF95"/>
  <c r="NF112"/>
  <c r="NF128"/>
  <c r="NF52"/>
  <c r="NF136"/>
  <c r="NF83"/>
  <c r="NF140"/>
  <c r="NF79"/>
  <c r="NF97"/>
  <c r="NF123"/>
  <c r="NF99"/>
  <c r="NF124"/>
  <c r="NF78"/>
  <c r="NF63"/>
  <c r="NF71"/>
  <c r="NF49"/>
  <c r="NF126"/>
  <c r="NF81"/>
  <c r="NF94"/>
  <c r="NF145"/>
  <c r="NF67"/>
  <c r="NE88"/>
  <c r="NE13" s="1"/>
  <c r="NE21" i="44" s="1"/>
  <c r="NC49" i="11"/>
  <c r="NC52" s="1"/>
  <c r="ND71"/>
  <c r="ND89" i="10" s="1"/>
  <c r="NB13" i="119"/>
  <c r="NA12"/>
  <c r="NA51" i="10" s="1"/>
  <c r="NE13" i="14"/>
  <c r="NE13" i="45"/>
  <c r="NE23" i="12"/>
  <c r="ND31" i="41"/>
  <c r="ND111" i="11"/>
  <c r="ND114" s="1"/>
  <c r="NE115" s="1"/>
  <c r="NE91" i="10" s="1"/>
  <c r="ND12" i="57"/>
  <c r="ND144" i="10"/>
  <c r="NC137"/>
  <c r="NC40" i="57"/>
  <c r="NC74" i="11"/>
  <c r="NC77" s="1"/>
  <c r="NB39" i="45"/>
  <c r="NB10" i="119"/>
  <c r="NC20"/>
  <c r="NG21" i="14"/>
  <c r="NF43"/>
  <c r="NF45" s="1"/>
  <c r="NC83" i="11"/>
  <c r="NC86" s="1"/>
  <c r="ND87" s="1"/>
  <c r="ND90" i="10" s="1"/>
  <c r="ND41" i="57" s="1"/>
  <c r="NC14" i="44"/>
  <c r="ND63" i="11"/>
  <c r="ND75"/>
  <c r="NE76" s="1"/>
  <c r="ND44"/>
  <c r="ND548" i="45"/>
  <c r="NC559"/>
  <c r="NB22" i="12"/>
  <c r="NB25" s="1"/>
  <c r="NB136" i="10"/>
  <c r="ND19" i="44"/>
  <c r="ND26" s="1"/>
  <c r="ND18" i="10" s="1"/>
  <c r="ND18" i="41"/>
  <c r="MY235" i="45"/>
  <c r="MY128" s="1"/>
  <c r="MY164" i="11" s="1"/>
  <c r="NC45" i="44"/>
  <c r="NC19" i="10" s="1"/>
  <c r="NC48" i="11"/>
  <c r="NC51" s="1"/>
  <c r="NC11" i="44"/>
  <c r="NC104" i="10"/>
  <c r="NC102" s="1"/>
  <c r="NB369" i="45"/>
  <c r="NB181" i="11" s="1"/>
  <c r="NB26" i="57" s="1"/>
  <c r="NB23" i="11"/>
  <c r="ND24" i="12"/>
  <c r="ND12" i="14"/>
  <c r="ND14" s="1"/>
  <c r="MZ130" i="11"/>
  <c r="NA131" s="1"/>
  <c r="MZ139" i="10"/>
  <c r="MZ142" s="1"/>
  <c r="MZ147" s="1"/>
  <c r="MZ148" s="1"/>
  <c r="MZ11" i="119"/>
  <c r="MZ93" i="10"/>
  <c r="NE73" i="41"/>
  <c r="NE12" s="1"/>
  <c r="NE20" i="44" s="1"/>
  <c r="MX46" i="57"/>
  <c r="MX156" i="11"/>
  <c r="MX110" i="10" s="1"/>
  <c r="ND422" i="45"/>
  <c r="NC433"/>
  <c r="ND10"/>
  <c r="ND11" s="1"/>
  <c r="ND14" s="1"/>
  <c r="ND21" i="119"/>
  <c r="ND26" s="1"/>
  <c r="ND25" s="1"/>
  <c r="ND105" i="11"/>
  <c r="NB14" i="119"/>
  <c r="NA18"/>
  <c r="NC113" i="11"/>
  <c r="NC116" s="1"/>
  <c r="NB65" i="10"/>
  <c r="NY113" i="45"/>
  <c r="OA3" i="119"/>
  <c r="OB2"/>
  <c r="NY484" i="45"/>
  <c r="NW268"/>
  <c r="NW269" s="1"/>
  <c r="NX267"/>
  <c r="NV282"/>
  <c r="NV283"/>
  <c r="NW341"/>
  <c r="NV342"/>
  <c r="NV343" s="1"/>
  <c r="NU357"/>
  <c r="NU356"/>
  <c r="NV305"/>
  <c r="NV306" s="1"/>
  <c r="NW304"/>
  <c r="NU319"/>
  <c r="NU320"/>
  <c r="NT249"/>
  <c r="NT173" i="11" s="1"/>
  <c r="NT25" i="57" s="1"/>
  <c r="NY351" i="45"/>
  <c r="NY157"/>
  <c r="NY280" i="11"/>
  <c r="GP556" i="45"/>
  <c r="GP560" s="1"/>
  <c r="GQ554" s="1"/>
  <c r="GQ557" s="1"/>
  <c r="NY547"/>
  <c r="NY231"/>
  <c r="OD4" i="47"/>
  <c r="OC19"/>
  <c r="OC21" s="1"/>
  <c r="NZ22" i="63"/>
  <c r="OD2" i="47"/>
  <c r="OC3"/>
  <c r="NZ156" i="45"/>
  <c r="NZ350"/>
  <c r="NZ112"/>
  <c r="NZ296" i="11"/>
  <c r="NZ87" i="45"/>
  <c r="NZ276"/>
  <c r="NZ420"/>
  <c r="NZ62"/>
  <c r="NZ313"/>
  <c r="NZ483"/>
  <c r="NZ193"/>
  <c r="NZ546"/>
  <c r="NZ279" i="11"/>
  <c r="NZ230" i="45"/>
  <c r="NZ54" i="62"/>
  <c r="NZ171" i="63"/>
  <c r="NZ173" s="1"/>
  <c r="NT222" i="45"/>
  <c r="NT223" s="1"/>
  <c r="NU221"/>
  <c r="NY421"/>
  <c r="NZ50" i="63"/>
  <c r="NZ12" s="1"/>
  <c r="OB11" i="47"/>
  <c r="OB28" i="16"/>
  <c r="OB24" i="119"/>
  <c r="OC4"/>
  <c r="NY11" i="62"/>
  <c r="NU162" i="45"/>
  <c r="NU163"/>
  <c r="NZ82" i="63"/>
  <c r="NZ14" s="1"/>
  <c r="NV185" i="45"/>
  <c r="NV186" s="1"/>
  <c r="NW184"/>
  <c r="NY194"/>
  <c r="NZ312"/>
  <c r="NZ86"/>
  <c r="NZ419"/>
  <c r="NZ295" i="11"/>
  <c r="NZ275" i="45"/>
  <c r="NZ482"/>
  <c r="NZ61"/>
  <c r="NZ545"/>
  <c r="NZ278" i="11"/>
  <c r="NZ349" i="45"/>
  <c r="OC2" i="18"/>
  <c r="OB3"/>
  <c r="NY63" i="45"/>
  <c r="NZ36" i="63"/>
  <c r="NZ11" s="1"/>
  <c r="NV98" i="11"/>
  <c r="NV101" s="1"/>
  <c r="NU58" i="10"/>
  <c r="NU57" s="1"/>
  <c r="OB2" i="37"/>
  <c r="OA3"/>
  <c r="OA19"/>
  <c r="OA10" i="18"/>
  <c r="OA9"/>
  <c r="OA19"/>
  <c r="OA15"/>
  <c r="OA17"/>
  <c r="OA11"/>
  <c r="OA16"/>
  <c r="OA18"/>
  <c r="OA8"/>
  <c r="OE3" i="63"/>
  <c r="OF2"/>
  <c r="NZ111"/>
  <c r="NZ16" s="1"/>
  <c r="OA12" i="47"/>
  <c r="NZ65" i="63"/>
  <c r="NZ13" s="1"/>
  <c r="OB4"/>
  <c r="OA40"/>
  <c r="OA41"/>
  <c r="OA28"/>
  <c r="OA29"/>
  <c r="OA89"/>
  <c r="OA54"/>
  <c r="OA71"/>
  <c r="OA87"/>
  <c r="OA86"/>
  <c r="OA88"/>
  <c r="OA100"/>
  <c r="OA101"/>
  <c r="OA152"/>
  <c r="OA158" s="1"/>
  <c r="OA102"/>
  <c r="NZ111" i="45"/>
  <c r="NZ348"/>
  <c r="NZ274"/>
  <c r="NZ311"/>
  <c r="DX373"/>
  <c r="DX184" i="11"/>
  <c r="DX185" s="1"/>
  <c r="NZ191" i="45"/>
  <c r="NZ228"/>
  <c r="NZ229"/>
  <c r="NZ192"/>
  <c r="NZ154"/>
  <c r="NZ155"/>
  <c r="OD49" i="62"/>
  <c r="OA38" i="41"/>
  <c r="HY493" i="45"/>
  <c r="HY497" s="1"/>
  <c r="HZ491" s="1"/>
  <c r="NV148"/>
  <c r="NV149" s="1"/>
  <c r="NW147"/>
  <c r="NZ96" i="63"/>
  <c r="NZ15" s="1"/>
  <c r="NU199" i="45"/>
  <c r="NU200"/>
  <c r="OC4" i="62"/>
  <c r="OC60" s="1"/>
  <c r="OB52"/>
  <c r="OB45" s="1"/>
  <c r="OB12"/>
  <c r="NY314" i="45"/>
  <c r="DY431"/>
  <c r="NY14" i="63"/>
  <c r="NY18" s="1"/>
  <c r="NX16" i="62"/>
  <c r="NZ100" i="11"/>
  <c r="OA96"/>
  <c r="OA2" i="62"/>
  <c r="NZ3"/>
  <c r="NA213" i="45" l="1"/>
  <c r="NA235" s="1"/>
  <c r="NA128" s="1"/>
  <c r="NA164" i="11" s="1"/>
  <c r="NF98" i="10"/>
  <c r="NF13" i="57" s="1"/>
  <c r="NZ113" i="45"/>
  <c r="NF147" i="41"/>
  <c r="NF17" s="1"/>
  <c r="NF25" i="44" s="1"/>
  <c r="NE24" i="12"/>
  <c r="NH28" i="119"/>
  <c r="NH94" i="10" s="1"/>
  <c r="NI30" i="119"/>
  <c r="NF39" i="14"/>
  <c r="NF24" i="12" s="1"/>
  <c r="NC14" i="119"/>
  <c r="NB18"/>
  <c r="NC39" i="45"/>
  <c r="ND74" i="11"/>
  <c r="ND77" s="1"/>
  <c r="NF88" i="41"/>
  <c r="NF13" s="1"/>
  <c r="NF21" i="44" s="1"/>
  <c r="ND49" i="11"/>
  <c r="ND52" s="1"/>
  <c r="NE71"/>
  <c r="NE89" i="10" s="1"/>
  <c r="NA130" i="11"/>
  <c r="NB131" s="1"/>
  <c r="NA139" i="10"/>
  <c r="NA142" s="1"/>
  <c r="NA147" s="1"/>
  <c r="NA148" s="1"/>
  <c r="ND104"/>
  <c r="ND102" s="1"/>
  <c r="ND45" i="44"/>
  <c r="ND19" i="10" s="1"/>
  <c r="ND48" i="11"/>
  <c r="ND51" s="1"/>
  <c r="ND11" i="44"/>
  <c r="NC18" i="118"/>
  <c r="NC17" i="12"/>
  <c r="NC12" i="10"/>
  <c r="NE63" i="11"/>
  <c r="NE44"/>
  <c r="NE75"/>
  <c r="NF76" s="1"/>
  <c r="NG124" i="41"/>
  <c r="NG96"/>
  <c r="NG94"/>
  <c r="NG98"/>
  <c r="NG70"/>
  <c r="NG92"/>
  <c r="NG138"/>
  <c r="NG69"/>
  <c r="NG128"/>
  <c r="NG127"/>
  <c r="NG142"/>
  <c r="NG115"/>
  <c r="NG95"/>
  <c r="NG99"/>
  <c r="NH35"/>
  <c r="NG108"/>
  <c r="NG159"/>
  <c r="NG136"/>
  <c r="NG67"/>
  <c r="NG144"/>
  <c r="NG65"/>
  <c r="NG145"/>
  <c r="NG111"/>
  <c r="NG50"/>
  <c r="NG52"/>
  <c r="NG63"/>
  <c r="NG62"/>
  <c r="NG121"/>
  <c r="NG81"/>
  <c r="NG85"/>
  <c r="NG68"/>
  <c r="NG137"/>
  <c r="NG82"/>
  <c r="NG78"/>
  <c r="NG66"/>
  <c r="NG123"/>
  <c r="NG53"/>
  <c r="NG107"/>
  <c r="NG122"/>
  <c r="NG129"/>
  <c r="NG126"/>
  <c r="NG71"/>
  <c r="NG112"/>
  <c r="NG100"/>
  <c r="NG86"/>
  <c r="NG79"/>
  <c r="NG54"/>
  <c r="NG77"/>
  <c r="NG51"/>
  <c r="NG125"/>
  <c r="NG140"/>
  <c r="NG157"/>
  <c r="NG98" i="10" s="1"/>
  <c r="NG113" i="41"/>
  <c r="NG93"/>
  <c r="NG101"/>
  <c r="NG97"/>
  <c r="NG55"/>
  <c r="NG110"/>
  <c r="NG109"/>
  <c r="NG64"/>
  <c r="NG83"/>
  <c r="NG141"/>
  <c r="NG114"/>
  <c r="NG160"/>
  <c r="NG99" i="10" s="1"/>
  <c r="NG80" i="41"/>
  <c r="NG49"/>
  <c r="NG143"/>
  <c r="NG139"/>
  <c r="NG84"/>
  <c r="NG56"/>
  <c r="NG161"/>
  <c r="NG100" i="10" s="1"/>
  <c r="NG130" i="41"/>
  <c r="NF132"/>
  <c r="NF16" s="1"/>
  <c r="NF24" i="44" s="1"/>
  <c r="NC37" i="45"/>
  <c r="NC242" i="11"/>
  <c r="NC261" s="1"/>
  <c r="NC22" i="12"/>
  <c r="NC25" s="1"/>
  <c r="NC136" i="10"/>
  <c r="NF103" i="41"/>
  <c r="NF14" s="1"/>
  <c r="NF22" i="44" s="1"/>
  <c r="NF73" i="41"/>
  <c r="NF12" s="1"/>
  <c r="NF20" i="44" s="1"/>
  <c r="NE31" i="41"/>
  <c r="NE111" i="11"/>
  <c r="NE114" s="1"/>
  <c r="NF115" s="1"/>
  <c r="NF91" i="10" s="1"/>
  <c r="ND66"/>
  <c r="NE122" i="11"/>
  <c r="NE125" s="1"/>
  <c r="ND23" i="45"/>
  <c r="ND211" s="1"/>
  <c r="ND103" s="1"/>
  <c r="ND25"/>
  <c r="ND294" s="1"/>
  <c r="ND26"/>
  <c r="ND331" s="1"/>
  <c r="ND22"/>
  <c r="ND174" s="1"/>
  <c r="ND78" s="1"/>
  <c r="ND24"/>
  <c r="ND257" s="1"/>
  <c r="ND21"/>
  <c r="ND137" s="1"/>
  <c r="ND53" s="1"/>
  <c r="NC15" i="118"/>
  <c r="NC41" i="11"/>
  <c r="NC62"/>
  <c r="NC64" s="1"/>
  <c r="NC25" i="10" s="1"/>
  <c r="NC14" i="12"/>
  <c r="NC9" i="10"/>
  <c r="NB26" i="12"/>
  <c r="NB34"/>
  <c r="NB35"/>
  <c r="NB135" i="11" s="1"/>
  <c r="NC136" s="1"/>
  <c r="NF13" i="14"/>
  <c r="NF23" i="12"/>
  <c r="NF13" i="45"/>
  <c r="NC13" i="119"/>
  <c r="NB12"/>
  <c r="NB51" i="10" s="1"/>
  <c r="NE19" i="44"/>
  <c r="NE26" s="1"/>
  <c r="NE18" i="10" s="1"/>
  <c r="NE18" i="41"/>
  <c r="NC79" i="11"/>
  <c r="NC48" i="10" s="1"/>
  <c r="ND69" i="11"/>
  <c r="ND72" s="1"/>
  <c r="NE83"/>
  <c r="NE86" s="1"/>
  <c r="NF87" s="1"/>
  <c r="NF90" i="10" s="1"/>
  <c r="NF41" i="57" s="1"/>
  <c r="NE14" i="44"/>
  <c r="NC369" i="45"/>
  <c r="NC181" i="11" s="1"/>
  <c r="NC26" i="57" s="1"/>
  <c r="NC23" i="11"/>
  <c r="NG43" i="14"/>
  <c r="NG45" s="1"/>
  <c r="NH21"/>
  <c r="ND137" i="10"/>
  <c r="ND40" i="57"/>
  <c r="NF58" i="41"/>
  <c r="NF11" s="1"/>
  <c r="NF29"/>
  <c r="NF30"/>
  <c r="NF120" i="11" s="1"/>
  <c r="NF123" s="1"/>
  <c r="NG124" s="1"/>
  <c r="NG92" i="10" s="1"/>
  <c r="NF13" i="16"/>
  <c r="NF22" i="57"/>
  <c r="NF21" s="1"/>
  <c r="NF20" s="1"/>
  <c r="NB49" i="10"/>
  <c r="NC85" i="11"/>
  <c r="NC88" s="1"/>
  <c r="NF11" i="14"/>
  <c r="NF45" i="11"/>
  <c r="NA137"/>
  <c r="NB134" s="1"/>
  <c r="NB137" s="1"/>
  <c r="NC134" s="1"/>
  <c r="NE422" i="45"/>
  <c r="ND433"/>
  <c r="NA11" i="119"/>
  <c r="NA93" i="10"/>
  <c r="NE548" i="45"/>
  <c r="ND559"/>
  <c r="ND25" i="11" s="1"/>
  <c r="NC10" i="119"/>
  <c r="ND20"/>
  <c r="NE12" i="57"/>
  <c r="NE144" i="10"/>
  <c r="NH17" i="16"/>
  <c r="NG26"/>
  <c r="NG11" s="1"/>
  <c r="NE70" i="11"/>
  <c r="NE14" i="14"/>
  <c r="ND496" i="45"/>
  <c r="ND24" i="11" s="1"/>
  <c r="NE485" i="45"/>
  <c r="ND113" i="11"/>
  <c r="ND116" s="1"/>
  <c r="NC65" i="10"/>
  <c r="ND83" i="11"/>
  <c r="ND86" s="1"/>
  <c r="NE87" s="1"/>
  <c r="NE90" i="10" s="1"/>
  <c r="NE41" i="57" s="1"/>
  <c r="ND14" i="44"/>
  <c r="NF117" i="41"/>
  <c r="NF15" s="1"/>
  <c r="NF23" i="44" s="1"/>
  <c r="MZ54" i="10"/>
  <c r="NA61" i="11"/>
  <c r="NA65" s="1"/>
  <c r="NF12" i="14"/>
  <c r="PO176" i="45"/>
  <c r="MY156" i="11"/>
  <c r="MY110" i="10" s="1"/>
  <c r="MY46" i="57"/>
  <c r="MX17" i="119"/>
  <c r="MX16" s="1"/>
  <c r="MY129" i="11"/>
  <c r="MY132" s="1"/>
  <c r="MX67" i="10"/>
  <c r="NE10" i="45"/>
  <c r="NE11" s="1"/>
  <c r="NE14" s="1"/>
  <c r="NE21" i="119"/>
  <c r="NE26" s="1"/>
  <c r="NE25" s="1"/>
  <c r="NE105" i="11"/>
  <c r="NH18" i="14"/>
  <c r="NG36"/>
  <c r="NG37"/>
  <c r="NG30"/>
  <c r="NG32" s="1"/>
  <c r="MZ46" i="57"/>
  <c r="MZ156" i="11"/>
  <c r="MZ110" i="10" s="1"/>
  <c r="NZ421" i="45"/>
  <c r="OC2" i="119"/>
  <c r="OB3"/>
  <c r="NZ484" i="45"/>
  <c r="NZ351"/>
  <c r="NV357"/>
  <c r="NV356"/>
  <c r="NW342"/>
  <c r="NW343" s="1"/>
  <c r="NX341"/>
  <c r="NX268"/>
  <c r="NX269" s="1"/>
  <c r="NY267"/>
  <c r="NW282"/>
  <c r="NW283"/>
  <c r="NU249"/>
  <c r="NU173" i="11" s="1"/>
  <c r="NU25" i="57" s="1"/>
  <c r="NW305" i="45"/>
  <c r="NW306" s="1"/>
  <c r="NX304"/>
  <c r="NV319"/>
  <c r="NV320"/>
  <c r="NZ277"/>
  <c r="NZ88"/>
  <c r="NZ280" i="11"/>
  <c r="NZ231" i="45"/>
  <c r="NZ194"/>
  <c r="NZ297" i="11"/>
  <c r="NV162" i="45"/>
  <c r="NV163"/>
  <c r="OA36" i="63"/>
  <c r="OA11" s="1"/>
  <c r="OA96"/>
  <c r="OA15" s="1"/>
  <c r="HZ494" i="45"/>
  <c r="OE49" i="62"/>
  <c r="OC4" i="63"/>
  <c r="OB28"/>
  <c r="OB29"/>
  <c r="OB54"/>
  <c r="OB40"/>
  <c r="OB87"/>
  <c r="OB41"/>
  <c r="OB71"/>
  <c r="OB89"/>
  <c r="OB100"/>
  <c r="OB101"/>
  <c r="OB86"/>
  <c r="OB102"/>
  <c r="OB88"/>
  <c r="OB152"/>
  <c r="OB158" s="1"/>
  <c r="OG2"/>
  <c r="OF3"/>
  <c r="OA274" i="45"/>
  <c r="OA348"/>
  <c r="OA311"/>
  <c r="OA111"/>
  <c r="OA482"/>
  <c r="OA295" i="11"/>
  <c r="OA545" i="45"/>
  <c r="OA86"/>
  <c r="OA275"/>
  <c r="OA278" i="11"/>
  <c r="OA61" i="45"/>
  <c r="OA349"/>
  <c r="OA312"/>
  <c r="OA419"/>
  <c r="OB17" i="18"/>
  <c r="OB9"/>
  <c r="OB16"/>
  <c r="OB15"/>
  <c r="OB18"/>
  <c r="OB8"/>
  <c r="OB11"/>
  <c r="OB19"/>
  <c r="OB10"/>
  <c r="NW185" i="45"/>
  <c r="NW186" s="1"/>
  <c r="NX184"/>
  <c r="OC11" i="47"/>
  <c r="OC28" i="16"/>
  <c r="OC24" i="119"/>
  <c r="OD4"/>
  <c r="OB38" i="41"/>
  <c r="NW98" i="11"/>
  <c r="NW101" s="1"/>
  <c r="NV58" i="10"/>
  <c r="NV57" s="1"/>
  <c r="GQ552" i="45"/>
  <c r="GQ556" s="1"/>
  <c r="GQ558"/>
  <c r="OA50" i="63"/>
  <c r="OA12" s="1"/>
  <c r="DY426" i="45"/>
  <c r="DY430" s="1"/>
  <c r="DY434" s="1"/>
  <c r="NX39" i="62"/>
  <c r="OC12"/>
  <c r="OD4"/>
  <c r="OD60" s="1"/>
  <c r="OC52"/>
  <c r="OC45" s="1"/>
  <c r="OA82" i="63"/>
  <c r="OA14" s="1"/>
  <c r="NZ18"/>
  <c r="OC3" i="18"/>
  <c r="OD2"/>
  <c r="NZ547" i="45"/>
  <c r="OA171" i="63"/>
  <c r="OA173" s="1"/>
  <c r="OA54" i="62"/>
  <c r="NV199" i="45"/>
  <c r="NV200"/>
  <c r="OB12" i="47"/>
  <c r="NU222" i="45"/>
  <c r="NU223" s="1"/>
  <c r="NV221"/>
  <c r="OE2" i="47"/>
  <c r="OD3"/>
  <c r="OE4"/>
  <c r="OD19"/>
  <c r="OD21" s="1"/>
  <c r="OA111" i="63"/>
  <c r="OA16" s="1"/>
  <c r="OA350" i="45"/>
  <c r="OA296" i="11"/>
  <c r="OA112" i="45"/>
  <c r="OA230"/>
  <c r="OA420"/>
  <c r="OA193"/>
  <c r="OA483"/>
  <c r="OA87"/>
  <c r="OA276"/>
  <c r="OA313"/>
  <c r="OA546"/>
  <c r="OA156"/>
  <c r="OA279" i="11"/>
  <c r="OA62" i="45"/>
  <c r="NZ157"/>
  <c r="OA65" i="63"/>
  <c r="OA13" s="1"/>
  <c r="NZ63" i="45"/>
  <c r="OA100" i="11"/>
  <c r="OB96"/>
  <c r="NZ314" i="45"/>
  <c r="OA22" i="63"/>
  <c r="OA228" i="45"/>
  <c r="OA154"/>
  <c r="OA155"/>
  <c r="OA191"/>
  <c r="OA229"/>
  <c r="OA192"/>
  <c r="OC2" i="37"/>
  <c r="OB3"/>
  <c r="OB19"/>
  <c r="NY16" i="62"/>
  <c r="NY39" s="1"/>
  <c r="OB2"/>
  <c r="OA3"/>
  <c r="NW148" i="45"/>
  <c r="NW149" s="1"/>
  <c r="NX147"/>
  <c r="NZ11" i="62"/>
  <c r="NB213" i="45" l="1"/>
  <c r="NB235" s="1"/>
  <c r="NB128" s="1"/>
  <c r="NB164" i="11" s="1"/>
  <c r="NJ30" i="119"/>
  <c r="NI28"/>
  <c r="NI94" i="10" s="1"/>
  <c r="NG13" i="57"/>
  <c r="NG132" i="41"/>
  <c r="NG16" s="1"/>
  <c r="NG24" i="44" s="1"/>
  <c r="NG39" i="14"/>
  <c r="NG12" s="1"/>
  <c r="NF485" i="45"/>
  <c r="NE496"/>
  <c r="NE24" i="11" s="1"/>
  <c r="ND10" i="119"/>
  <c r="NE20"/>
  <c r="NF111" i="11"/>
  <c r="NF114" s="1"/>
  <c r="NG115" s="1"/>
  <c r="NG91" i="10" s="1"/>
  <c r="NF31" i="41"/>
  <c r="NE18" i="118"/>
  <c r="NE17" i="12"/>
  <c r="NE12" i="10"/>
  <c r="NC35" i="12"/>
  <c r="NC135" i="11" s="1"/>
  <c r="ND136" s="1"/>
  <c r="NC34" i="12"/>
  <c r="NC26"/>
  <c r="NB11" i="119"/>
  <c r="NB93" i="10"/>
  <c r="NH37" i="14"/>
  <c r="NH36"/>
  <c r="NH30"/>
  <c r="NH32" s="1"/>
  <c r="NI18"/>
  <c r="NF70" i="11"/>
  <c r="NF14" i="14"/>
  <c r="ND79" i="11"/>
  <c r="ND48" i="10" s="1"/>
  <c r="NE69" i="11"/>
  <c r="NE72" s="1"/>
  <c r="NF44"/>
  <c r="NF63"/>
  <c r="NF75"/>
  <c r="NG76" s="1"/>
  <c r="NG73" i="41"/>
  <c r="NG12" s="1"/>
  <c r="NG20" i="44" s="1"/>
  <c r="NF122" i="11"/>
  <c r="NF125" s="1"/>
  <c r="NE66" i="10"/>
  <c r="NE48" i="11"/>
  <c r="NE51" s="1"/>
  <c r="NE11" i="44"/>
  <c r="NE104" i="10"/>
  <c r="NE102" s="1"/>
  <c r="NE45" i="44"/>
  <c r="NE19" i="10" s="1"/>
  <c r="NA46" i="57"/>
  <c r="NA156" i="11"/>
  <c r="NA110" i="10" s="1"/>
  <c r="NE49" i="11"/>
  <c r="NE52" s="1"/>
  <c r="NF71"/>
  <c r="NF89" i="10" s="1"/>
  <c r="NE559" i="45"/>
  <c r="NE25" i="11" s="1"/>
  <c r="NF548" i="45"/>
  <c r="ND85" i="11"/>
  <c r="ND88" s="1"/>
  <c r="NC49" i="10"/>
  <c r="ND22" i="12"/>
  <c r="ND25" s="1"/>
  <c r="ND136" i="10"/>
  <c r="NF12" i="57"/>
  <c r="NF144" i="10"/>
  <c r="NG29" i="41"/>
  <c r="NG58"/>
  <c r="NG11" s="1"/>
  <c r="NG147"/>
  <c r="NG17" s="1"/>
  <c r="NG25" i="44" s="1"/>
  <c r="ND9" i="10"/>
  <c r="ND41" i="11"/>
  <c r="ND62"/>
  <c r="ND64" s="1"/>
  <c r="ND25" i="10" s="1"/>
  <c r="ND14" i="12"/>
  <c r="ND15" i="118"/>
  <c r="PO198" i="45"/>
  <c r="G198" s="1"/>
  <c r="AK205" s="1"/>
  <c r="AK207" s="1"/>
  <c r="J29" i="24"/>
  <c r="ND17" i="12"/>
  <c r="ND12" i="10"/>
  <c r="ND18" i="118"/>
  <c r="NG22" i="57"/>
  <c r="NG21" s="1"/>
  <c r="NG20" s="1"/>
  <c r="NG13" i="16"/>
  <c r="NI21" i="14"/>
  <c r="NH43"/>
  <c r="NH45" s="1"/>
  <c r="NB130" i="11"/>
  <c r="NC131" s="1"/>
  <c r="NB139" i="10"/>
  <c r="NB142" s="1"/>
  <c r="NB147" s="1"/>
  <c r="NB148" s="1"/>
  <c r="NG30" i="41"/>
  <c r="NG120" i="11" s="1"/>
  <c r="NG123" s="1"/>
  <c r="NH124" s="1"/>
  <c r="NH92" i="10" s="1"/>
  <c r="ND39" i="45"/>
  <c r="NE74" i="11"/>
  <c r="NE77" s="1"/>
  <c r="NF19" i="44"/>
  <c r="NF26" s="1"/>
  <c r="NF18" i="10" s="1"/>
  <c r="NF18" i="41"/>
  <c r="NE23" i="45"/>
  <c r="NE211" s="1"/>
  <c r="NE103" s="1"/>
  <c r="NE21"/>
  <c r="NE137" s="1"/>
  <c r="NE53" s="1"/>
  <c r="NE25"/>
  <c r="NE294" s="1"/>
  <c r="NE22"/>
  <c r="NE174" s="1"/>
  <c r="NE78" s="1"/>
  <c r="NE24"/>
  <c r="NE257" s="1"/>
  <c r="NE26"/>
  <c r="NE331" s="1"/>
  <c r="NI17" i="16"/>
  <c r="NH26"/>
  <c r="NH11" s="1"/>
  <c r="NG13" i="14"/>
  <c r="NG13" i="45"/>
  <c r="NG23" i="12"/>
  <c r="NG88" i="41"/>
  <c r="NG13" s="1"/>
  <c r="NG21" i="44" s="1"/>
  <c r="NE137" i="10"/>
  <c r="NE40" i="57"/>
  <c r="NF14" i="44"/>
  <c r="NF83" i="11"/>
  <c r="NF86" s="1"/>
  <c r="NG87" s="1"/>
  <c r="NG90" i="10" s="1"/>
  <c r="NG41" i="57" s="1"/>
  <c r="ND369" i="45"/>
  <c r="ND181" i="11" s="1"/>
  <c r="ND26" i="57" s="1"/>
  <c r="ND23" i="11"/>
  <c r="NF105"/>
  <c r="NF10" i="45"/>
  <c r="NF11" s="1"/>
  <c r="NF14" s="1"/>
  <c r="NF21" i="119"/>
  <c r="NF26" s="1"/>
  <c r="NF25" s="1"/>
  <c r="NH113" i="41"/>
  <c r="NH95"/>
  <c r="NH65"/>
  <c r="NH49"/>
  <c r="NH137"/>
  <c r="NH96"/>
  <c r="NH50"/>
  <c r="NH101"/>
  <c r="NH84"/>
  <c r="NH125"/>
  <c r="NH99"/>
  <c r="NH54"/>
  <c r="NH161"/>
  <c r="NH100" i="10" s="1"/>
  <c r="NH126" i="41"/>
  <c r="NH115"/>
  <c r="NH93"/>
  <c r="NH97"/>
  <c r="NH80"/>
  <c r="NH81"/>
  <c r="NH145"/>
  <c r="NH78"/>
  <c r="NH122"/>
  <c r="NH69"/>
  <c r="NH157"/>
  <c r="NH79"/>
  <c r="NH112"/>
  <c r="NH140"/>
  <c r="NH129"/>
  <c r="NH128"/>
  <c r="NH100"/>
  <c r="NH52"/>
  <c r="NH127"/>
  <c r="NH136"/>
  <c r="NH111"/>
  <c r="NH71"/>
  <c r="NH63"/>
  <c r="NH92"/>
  <c r="NH142"/>
  <c r="NH141"/>
  <c r="NH56"/>
  <c r="NH51"/>
  <c r="NH85"/>
  <c r="NH67"/>
  <c r="NH139"/>
  <c r="NH160"/>
  <c r="NH99" i="10" s="1"/>
  <c r="NH53" i="41"/>
  <c r="NH121"/>
  <c r="NH143"/>
  <c r="NH130"/>
  <c r="NH55"/>
  <c r="NH159"/>
  <c r="NH110"/>
  <c r="NH124"/>
  <c r="NH64"/>
  <c r="NH94"/>
  <c r="NH108"/>
  <c r="NH109"/>
  <c r="NH68"/>
  <c r="NH86"/>
  <c r="NH70"/>
  <c r="NH107"/>
  <c r="NH83"/>
  <c r="NH62"/>
  <c r="NH98"/>
  <c r="NH66"/>
  <c r="NH123"/>
  <c r="NH144"/>
  <c r="NH114"/>
  <c r="NH82"/>
  <c r="NH138"/>
  <c r="NI35"/>
  <c r="NH77"/>
  <c r="ND37" i="45"/>
  <c r="ND242" i="11"/>
  <c r="ND261" s="1"/>
  <c r="NG45"/>
  <c r="NG11" i="14"/>
  <c r="MY17" i="119"/>
  <c r="MY16" s="1"/>
  <c r="MZ129" i="11"/>
  <c r="MZ132" s="1"/>
  <c r="MY67" i="10"/>
  <c r="NB61" i="11"/>
  <c r="NB65" s="1"/>
  <c r="NA54" i="10"/>
  <c r="ND65"/>
  <c r="NE113" i="11"/>
  <c r="NE116" s="1"/>
  <c r="NF422" i="45"/>
  <c r="NE433"/>
  <c r="NC12" i="119"/>
  <c r="NC51" i="10" s="1"/>
  <c r="ND13" i="119"/>
  <c r="NG117" i="41"/>
  <c r="NG15" s="1"/>
  <c r="NG23" i="44" s="1"/>
  <c r="NG103" i="41"/>
  <c r="NG14" s="1"/>
  <c r="NG22" i="44" s="1"/>
  <c r="NC18" i="119"/>
  <c r="ND14"/>
  <c r="OC38" i="41"/>
  <c r="OC3" i="119"/>
  <c r="OD2"/>
  <c r="NY268" i="45"/>
  <c r="NY269" s="1"/>
  <c r="NZ267"/>
  <c r="NX283"/>
  <c r="NX282"/>
  <c r="NV249"/>
  <c r="NV173" i="11" s="1"/>
  <c r="NV25" i="57" s="1"/>
  <c r="NX342" i="45"/>
  <c r="NX343" s="1"/>
  <c r="NY341"/>
  <c r="NW356"/>
  <c r="NW357"/>
  <c r="NX305"/>
  <c r="NX306" s="1"/>
  <c r="NY304"/>
  <c r="NW320"/>
  <c r="NW319"/>
  <c r="OA157"/>
  <c r="OA63"/>
  <c r="OA314"/>
  <c r="DY371"/>
  <c r="DY183" i="11" s="1"/>
  <c r="OA194" i="45"/>
  <c r="OA231"/>
  <c r="GQ560"/>
  <c r="GR554" s="1"/>
  <c r="GR557" s="1"/>
  <c r="OD2" i="37"/>
  <c r="OC19"/>
  <c r="OC3"/>
  <c r="NV222" i="45"/>
  <c r="NV223" s="1"/>
  <c r="NW221"/>
  <c r="NX98" i="11"/>
  <c r="NX101" s="1"/>
  <c r="NW58" i="10"/>
  <c r="NW57" s="1"/>
  <c r="OB87" i="45"/>
  <c r="OB156"/>
  <c r="OB313"/>
  <c r="OB296" i="11"/>
  <c r="OB112" i="45"/>
  <c r="OB276"/>
  <c r="OB420"/>
  <c r="OB483"/>
  <c r="OB62"/>
  <c r="OB546"/>
  <c r="OB230"/>
  <c r="OB279" i="11"/>
  <c r="OB193" i="45"/>
  <c r="OB350"/>
  <c r="OA280" i="11"/>
  <c r="OA351" i="45"/>
  <c r="OB96" i="63"/>
  <c r="OB15" s="1"/>
  <c r="OB65"/>
  <c r="OB13" s="1"/>
  <c r="NZ16" i="62"/>
  <c r="NZ39" s="1"/>
  <c r="NX148" i="45"/>
  <c r="NX149" s="1"/>
  <c r="NY147"/>
  <c r="NX185"/>
  <c r="NX186" s="1"/>
  <c r="NY184"/>
  <c r="OA277"/>
  <c r="OF49" i="62"/>
  <c r="OA18" i="63"/>
  <c r="OB50"/>
  <c r="OB12" s="1"/>
  <c r="NW162" i="45"/>
  <c r="NW163"/>
  <c r="OA11" i="62"/>
  <c r="OD52"/>
  <c r="OD45" s="1"/>
  <c r="OE4"/>
  <c r="OE60" s="1"/>
  <c r="OD12"/>
  <c r="OC12" i="47"/>
  <c r="NW199" i="45"/>
  <c r="NW200"/>
  <c r="OA88"/>
  <c r="OB111" i="63"/>
  <c r="OB16" s="1"/>
  <c r="OB36"/>
  <c r="OB11" s="1"/>
  <c r="OF2" i="47"/>
  <c r="OE3"/>
  <c r="OB545" i="45"/>
  <c r="OB295" i="11"/>
  <c r="OB61" i="45"/>
  <c r="OB275"/>
  <c r="OB349"/>
  <c r="OB278" i="11"/>
  <c r="OB86" i="45"/>
  <c r="OB312"/>
  <c r="OB419"/>
  <c r="OB421" s="1"/>
  <c r="OB482"/>
  <c r="OA547"/>
  <c r="OH2" i="63"/>
  <c r="OG3"/>
  <c r="OC40"/>
  <c r="OD4"/>
  <c r="OC28"/>
  <c r="OC41"/>
  <c r="OC29"/>
  <c r="OC87"/>
  <c r="OC89"/>
  <c r="OC54"/>
  <c r="OC88"/>
  <c r="OC101"/>
  <c r="OC102"/>
  <c r="OC71"/>
  <c r="OC86"/>
  <c r="OC100"/>
  <c r="OC152"/>
  <c r="OC158" s="1"/>
  <c r="OD11" i="47"/>
  <c r="OD28" i="16"/>
  <c r="OB54" i="62"/>
  <c r="OB171" i="63"/>
  <c r="OB173" s="1"/>
  <c r="OD24" i="119"/>
  <c r="OE4"/>
  <c r="OA421" i="45"/>
  <c r="OA297" i="11"/>
  <c r="OB82" i="63"/>
  <c r="OB14" s="1"/>
  <c r="HZ489" i="45"/>
  <c r="HZ493" s="1"/>
  <c r="HZ495"/>
  <c r="OB100" i="11"/>
  <c r="OC96"/>
  <c r="OF4" i="47"/>
  <c r="OE19"/>
  <c r="OE21" s="1"/>
  <c r="OE2" i="18"/>
  <c r="OD3"/>
  <c r="DY372" i="45"/>
  <c r="DZ428"/>
  <c r="GQ25" i="11"/>
  <c r="GQ370" i="45"/>
  <c r="GQ182" i="11" s="1"/>
  <c r="GQ32" i="57" s="1"/>
  <c r="OB228" i="45"/>
  <c r="OB192"/>
  <c r="OB229"/>
  <c r="OB154"/>
  <c r="OB191"/>
  <c r="OB155"/>
  <c r="OA484"/>
  <c r="OB22" i="63"/>
  <c r="OB3" i="62"/>
  <c r="OC2"/>
  <c r="OC8" i="18"/>
  <c r="OC11"/>
  <c r="OC9"/>
  <c r="OC16"/>
  <c r="OC10"/>
  <c r="OC15"/>
  <c r="OC19"/>
  <c r="OC17"/>
  <c r="OC18"/>
  <c r="OB348" i="45"/>
  <c r="OB274"/>
  <c r="OB311"/>
  <c r="OB111"/>
  <c r="OA113"/>
  <c r="NG24" i="12" l="1"/>
  <c r="OD38" i="41"/>
  <c r="NK30" i="119"/>
  <c r="NJ28"/>
  <c r="NJ94" i="10" s="1"/>
  <c r="NC137" i="11"/>
  <c r="ND134" s="1"/>
  <c r="NH88" i="41"/>
  <c r="NH13" s="1"/>
  <c r="NH21" i="44" s="1"/>
  <c r="NC61" i="11"/>
  <c r="NC65" s="1"/>
  <c r="NB54" i="10"/>
  <c r="NH98"/>
  <c r="NE22" i="12"/>
  <c r="NE25" s="1"/>
  <c r="NE136" i="10"/>
  <c r="NE39" i="45"/>
  <c r="NF74" i="11"/>
  <c r="NF77" s="1"/>
  <c r="NE79"/>
  <c r="NE48" i="10" s="1"/>
  <c r="NF69" i="11"/>
  <c r="NF72" s="1"/>
  <c r="ND12" i="119"/>
  <c r="ND51" i="10" s="1"/>
  <c r="NE13" i="119"/>
  <c r="NI101" i="41"/>
  <c r="NI84"/>
  <c r="NI51"/>
  <c r="NI94"/>
  <c r="NI138"/>
  <c r="NI124"/>
  <c r="NI85"/>
  <c r="NI100"/>
  <c r="NI81"/>
  <c r="NI114"/>
  <c r="NI160"/>
  <c r="NI99" i="10" s="1"/>
  <c r="NI70" i="41"/>
  <c r="NI115"/>
  <c r="NI49"/>
  <c r="NI63"/>
  <c r="NI67"/>
  <c r="NI112"/>
  <c r="NI68"/>
  <c r="NI129"/>
  <c r="NI125"/>
  <c r="NI145"/>
  <c r="NI64"/>
  <c r="NI139"/>
  <c r="NI53"/>
  <c r="NI159"/>
  <c r="NI65"/>
  <c r="NI143"/>
  <c r="NI71"/>
  <c r="NI83"/>
  <c r="NI130"/>
  <c r="NI140"/>
  <c r="NI109"/>
  <c r="NI52"/>
  <c r="NI157"/>
  <c r="NI110"/>
  <c r="NI122"/>
  <c r="NI127"/>
  <c r="NI69"/>
  <c r="NI107"/>
  <c r="NI121"/>
  <c r="NJ35"/>
  <c r="NI82"/>
  <c r="NI126"/>
  <c r="NI66"/>
  <c r="NI108"/>
  <c r="NI123"/>
  <c r="NI62"/>
  <c r="NI144"/>
  <c r="NI98"/>
  <c r="NI99"/>
  <c r="NI96"/>
  <c r="NI77"/>
  <c r="NI86"/>
  <c r="NI161"/>
  <c r="NI100" i="10" s="1"/>
  <c r="NI55" i="41"/>
  <c r="NI56"/>
  <c r="NI92"/>
  <c r="NI50"/>
  <c r="NI136"/>
  <c r="NI111"/>
  <c r="NI137"/>
  <c r="NI54"/>
  <c r="NI93"/>
  <c r="NI79"/>
  <c r="NI97"/>
  <c r="NI128"/>
  <c r="NI80"/>
  <c r="NI95"/>
  <c r="NI141"/>
  <c r="NI142"/>
  <c r="NI78"/>
  <c r="NI113"/>
  <c r="NH73"/>
  <c r="NH12" s="1"/>
  <c r="NH20" i="44" s="1"/>
  <c r="NH132" i="41"/>
  <c r="NH16" s="1"/>
  <c r="NH24" i="44" s="1"/>
  <c r="NF21" i="45"/>
  <c r="NF137" s="1"/>
  <c r="NF53" s="1"/>
  <c r="NF23"/>
  <c r="NF211" s="1"/>
  <c r="NF103" s="1"/>
  <c r="NF25"/>
  <c r="NF294" s="1"/>
  <c r="NF22"/>
  <c r="NF174" s="1"/>
  <c r="NF78" s="1"/>
  <c r="NF24"/>
  <c r="NF257" s="1"/>
  <c r="NF26"/>
  <c r="NF331" s="1"/>
  <c r="NF137" i="10"/>
  <c r="NF40" i="57"/>
  <c r="ND35" i="12"/>
  <c r="ND135" i="11" s="1"/>
  <c r="NE136" s="1"/>
  <c r="ND34" i="12"/>
  <c r="ND26"/>
  <c r="NG122" i="11"/>
  <c r="NG125" s="1"/>
  <c r="NF66" i="10"/>
  <c r="NG144"/>
  <c r="NG12" i="57"/>
  <c r="NA129" i="11"/>
  <c r="NA132" s="1"/>
  <c r="MZ67" i="10"/>
  <c r="MZ17" i="119"/>
  <c r="MZ16" s="1"/>
  <c r="NF48" i="11"/>
  <c r="NF51" s="1"/>
  <c r="NF11" i="44"/>
  <c r="NF104" i="10"/>
  <c r="NF102" s="1"/>
  <c r="NF45" i="44"/>
  <c r="NF19" i="10" s="1"/>
  <c r="NE23" i="11"/>
  <c r="NE369" i="45"/>
  <c r="NE181" i="11" s="1"/>
  <c r="NE26" i="57" s="1"/>
  <c r="NH117" i="41"/>
  <c r="NH15" s="1"/>
  <c r="NH23" i="44" s="1"/>
  <c r="NH103" i="41"/>
  <c r="NH14" s="1"/>
  <c r="NH22" i="44" s="1"/>
  <c r="ND15" i="50"/>
  <c r="NC26" i="11"/>
  <c r="ND49" i="10"/>
  <c r="NE85" i="11"/>
  <c r="NE88" s="1"/>
  <c r="NB46" i="57"/>
  <c r="NB156" i="11"/>
  <c r="NB110" i="10" s="1"/>
  <c r="NG83" i="11"/>
  <c r="NG86" s="1"/>
  <c r="NH87" s="1"/>
  <c r="NH90" i="10" s="1"/>
  <c r="NH41" i="57" s="1"/>
  <c r="NG14" i="44"/>
  <c r="NF49" i="11"/>
  <c r="NF52" s="1"/>
  <c r="NG71"/>
  <c r="NG89" i="10" s="1"/>
  <c r="NC130" i="11"/>
  <c r="ND131" s="1"/>
  <c r="NC139" i="10"/>
  <c r="NC142" s="1"/>
  <c r="NC147" s="1"/>
  <c r="NC148" s="1"/>
  <c r="NE10" i="119"/>
  <c r="NF20"/>
  <c r="NG422" i="45"/>
  <c r="NF433"/>
  <c r="NG70" i="11"/>
  <c r="NG14" i="14"/>
  <c r="NH58" i="41"/>
  <c r="NH11" s="1"/>
  <c r="NH29"/>
  <c r="NC11" i="119"/>
  <c r="NC93" i="10"/>
  <c r="NG18" i="41"/>
  <c r="NG19" i="44"/>
  <c r="NG26" s="1"/>
  <c r="NG18" i="10" s="1"/>
  <c r="NF559" i="45"/>
  <c r="NF25" i="11" s="1"/>
  <c r="NG548" i="45"/>
  <c r="NI36" i="14"/>
  <c r="NI37"/>
  <c r="NI30"/>
  <c r="NI32" s="1"/>
  <c r="NJ18"/>
  <c r="NE14" i="119"/>
  <c r="ND18"/>
  <c r="NF113" i="11"/>
  <c r="NF116" s="1"/>
  <c r="NE65" i="10"/>
  <c r="NG75" i="11"/>
  <c r="NH76" s="1"/>
  <c r="NG44"/>
  <c r="NG63"/>
  <c r="NH13" i="14"/>
  <c r="NH13" i="45"/>
  <c r="NH23" i="12"/>
  <c r="NG111" i="11"/>
  <c r="NG114" s="1"/>
  <c r="NH115" s="1"/>
  <c r="NH91" i="10" s="1"/>
  <c r="NG31" i="41"/>
  <c r="NE37" i="45"/>
  <c r="NE242" i="11"/>
  <c r="NE261" s="1"/>
  <c r="NH11" i="14"/>
  <c r="NH45" i="11"/>
  <c r="NF18" i="118"/>
  <c r="NF17" i="12"/>
  <c r="NF12" i="10"/>
  <c r="NH13" i="16"/>
  <c r="NH22" i="57"/>
  <c r="NH21" s="1"/>
  <c r="NH20" s="1"/>
  <c r="NI43" i="14"/>
  <c r="NI45" s="1"/>
  <c r="NJ21"/>
  <c r="NE41" i="11"/>
  <c r="NE15" i="118"/>
  <c r="NE14" i="12"/>
  <c r="NE9" i="10"/>
  <c r="NE62" i="11"/>
  <c r="NE64" s="1"/>
  <c r="NE25" i="10" s="1"/>
  <c r="NH39" i="14"/>
  <c r="NF496" i="45"/>
  <c r="NF24" i="11" s="1"/>
  <c r="NG485" i="45"/>
  <c r="NH30" i="41"/>
  <c r="NH120" i="11" s="1"/>
  <c r="NH123" s="1"/>
  <c r="NI124" s="1"/>
  <c r="NI92" i="10" s="1"/>
  <c r="NH147" i="41"/>
  <c r="NH17" s="1"/>
  <c r="NH25" i="44" s="1"/>
  <c r="NI26" i="16"/>
  <c r="NI11" s="1"/>
  <c r="NJ17"/>
  <c r="NG10" i="45"/>
  <c r="NG11" s="1"/>
  <c r="NG14" s="1"/>
  <c r="NG21" i="119"/>
  <c r="NG26" s="1"/>
  <c r="NG25" s="1"/>
  <c r="NG105" i="11"/>
  <c r="NC213" i="45"/>
  <c r="OB63"/>
  <c r="OB484"/>
  <c r="OE2" i="119"/>
  <c r="OD3"/>
  <c r="OB88" i="45"/>
  <c r="NZ341"/>
  <c r="NY342"/>
  <c r="NY343" s="1"/>
  <c r="NX357"/>
  <c r="NX356"/>
  <c r="OB297" i="11"/>
  <c r="NW249" i="45"/>
  <c r="NW173" i="11" s="1"/>
  <c r="NW25" i="57" s="1"/>
  <c r="NZ268" i="45"/>
  <c r="NZ269" s="1"/>
  <c r="OA267"/>
  <c r="NY282"/>
  <c r="NY283"/>
  <c r="NZ304"/>
  <c r="NY305"/>
  <c r="NY306" s="1"/>
  <c r="NX320"/>
  <c r="NX319"/>
  <c r="OB547"/>
  <c r="OB351"/>
  <c r="OB231"/>
  <c r="OB280" i="11"/>
  <c r="NX200" i="45"/>
  <c r="NX199"/>
  <c r="OB113"/>
  <c r="OE11" i="47"/>
  <c r="OE28" i="16"/>
  <c r="OC50" i="63"/>
  <c r="OC12" s="1"/>
  <c r="OC54" i="62"/>
  <c r="OC171" i="63"/>
  <c r="OC173" s="1"/>
  <c r="OE52" i="62"/>
  <c r="OE45" s="1"/>
  <c r="OF4"/>
  <c r="OF60" s="1"/>
  <c r="OC3"/>
  <c r="OD2"/>
  <c r="OC65" i="63"/>
  <c r="OC13" s="1"/>
  <c r="OB18"/>
  <c r="OB277" i="45"/>
  <c r="OC229"/>
  <c r="OC155"/>
  <c r="OC228"/>
  <c r="OC192"/>
  <c r="OC154"/>
  <c r="OC191"/>
  <c r="OB194"/>
  <c r="GQ15" i="50"/>
  <c r="GP26" i="11"/>
  <c r="OC22" i="63"/>
  <c r="OG49" i="62"/>
  <c r="OF4" i="119"/>
  <c r="OE24"/>
  <c r="DZ431" i="45"/>
  <c r="OC111" i="63"/>
  <c r="OC16" s="1"/>
  <c r="OI2"/>
  <c r="OH3"/>
  <c r="HZ24" i="11"/>
  <c r="HZ370" i="45"/>
  <c r="HZ182" i="11" s="1"/>
  <c r="HZ32" i="57" s="1"/>
  <c r="OG2" i="47"/>
  <c r="OF3"/>
  <c r="DY373" i="45"/>
  <c r="DY184" i="11"/>
  <c r="DY185" s="1"/>
  <c r="OC96" i="63"/>
  <c r="OC15" s="1"/>
  <c r="NY148" i="45"/>
  <c r="NY149" s="1"/>
  <c r="NZ147"/>
  <c r="OB314"/>
  <c r="OF19" i="47"/>
  <c r="OF21" s="1"/>
  <c r="OG4"/>
  <c r="OC348" i="45"/>
  <c r="OC111"/>
  <c r="OC274"/>
  <c r="OC311"/>
  <c r="HZ497"/>
  <c r="IA491" s="1"/>
  <c r="OB11" i="62"/>
  <c r="OD9" i="18"/>
  <c r="OD8"/>
  <c r="OD10"/>
  <c r="OD11"/>
  <c r="OD16"/>
  <c r="OD15"/>
  <c r="OD19"/>
  <c r="OD17"/>
  <c r="OD18"/>
  <c r="OC100" i="11"/>
  <c r="OD96"/>
  <c r="OC82" i="63"/>
  <c r="OC14" s="1"/>
  <c r="OA16" i="62"/>
  <c r="OA39" s="1"/>
  <c r="NX163" i="45"/>
  <c r="NX162"/>
  <c r="NY98" i="11"/>
  <c r="NY101" s="1"/>
  <c r="NX58" i="10"/>
  <c r="NX57" s="1"/>
  <c r="NW222" i="45"/>
  <c r="NW223" s="1"/>
  <c r="NX221"/>
  <c r="OC86"/>
  <c r="OC312"/>
  <c r="OC419"/>
  <c r="OC278" i="11"/>
  <c r="OC275" i="45"/>
  <c r="OC482"/>
  <c r="OC545"/>
  <c r="OC61"/>
  <c r="OC349"/>
  <c r="OC295" i="11"/>
  <c r="OD12" i="47"/>
  <c r="OE4" i="63"/>
  <c r="OD54"/>
  <c r="OD28"/>
  <c r="OD29"/>
  <c r="OD87"/>
  <c r="OD89"/>
  <c r="OD71"/>
  <c r="OD40"/>
  <c r="OD86"/>
  <c r="OD88"/>
  <c r="OD41"/>
  <c r="OD100"/>
  <c r="OD101"/>
  <c r="OD102"/>
  <c r="OD152"/>
  <c r="OD158" s="1"/>
  <c r="OB157" i="45"/>
  <c r="GR552"/>
  <c r="GR556" s="1"/>
  <c r="GR560" s="1"/>
  <c r="GS554" s="1"/>
  <c r="OC483"/>
  <c r="OC62"/>
  <c r="OC276"/>
  <c r="OC350"/>
  <c r="OC546"/>
  <c r="OC296" i="11"/>
  <c r="OC156" i="45"/>
  <c r="OC87"/>
  <c r="OC193"/>
  <c r="OC313"/>
  <c r="OC230"/>
  <c r="OC279" i="11"/>
  <c r="OC112" i="45"/>
  <c r="OC420"/>
  <c r="OE3" i="18"/>
  <c r="OF2"/>
  <c r="OC36" i="63"/>
  <c r="OC11" s="1"/>
  <c r="NY185" i="45"/>
  <c r="NY186" s="1"/>
  <c r="NZ184"/>
  <c r="OD3" i="37"/>
  <c r="OE2"/>
  <c r="OD19"/>
  <c r="NH13" i="57" l="1"/>
  <c r="NI147" i="41"/>
  <c r="NI17" s="1"/>
  <c r="NI25" i="44" s="1"/>
  <c r="NI98" i="10"/>
  <c r="NK28" i="119"/>
  <c r="NK94" i="10" s="1"/>
  <c r="NL30" i="119"/>
  <c r="NI22" i="57"/>
  <c r="NI21" s="1"/>
  <c r="NI20" s="1"/>
  <c r="NI13" i="16"/>
  <c r="NF23" i="11"/>
  <c r="NF369" i="45"/>
  <c r="NF181" i="11" s="1"/>
  <c r="NF26" i="57" s="1"/>
  <c r="NG17" i="12"/>
  <c r="NG12" i="10"/>
  <c r="NG18" i="118"/>
  <c r="NE18" i="119"/>
  <c r="NF14"/>
  <c r="NH422" i="45"/>
  <c r="NG433"/>
  <c r="ND130" i="11"/>
  <c r="NE131" s="1"/>
  <c r="ND139" i="10"/>
  <c r="ND142" s="1"/>
  <c r="ND147" s="1"/>
  <c r="ND148" s="1"/>
  <c r="NI88" i="41"/>
  <c r="NI13" s="1"/>
  <c r="NI21" i="44" s="1"/>
  <c r="NF39" i="45"/>
  <c r="NG74" i="11"/>
  <c r="NG77" s="1"/>
  <c r="NH63"/>
  <c r="NH75"/>
  <c r="NI76" s="1"/>
  <c r="NH44"/>
  <c r="NJ37" i="14"/>
  <c r="NJ30"/>
  <c r="NJ32" s="1"/>
  <c r="NK18"/>
  <c r="NJ36"/>
  <c r="NF10" i="119"/>
  <c r="NG20"/>
  <c r="NI30" i="41"/>
  <c r="NI120" i="11" s="1"/>
  <c r="NI123" s="1"/>
  <c r="NJ124" s="1"/>
  <c r="NJ92" i="10" s="1"/>
  <c r="NC235" i="45"/>
  <c r="NC128" s="1"/>
  <c r="NC164" i="11" s="1"/>
  <c r="ND213" i="45"/>
  <c r="NH485"/>
  <c r="NG496"/>
  <c r="NG24" i="11" s="1"/>
  <c r="NK21" i="14"/>
  <c r="NJ43"/>
  <c r="NJ45" s="1"/>
  <c r="NH70" i="11"/>
  <c r="NI45"/>
  <c r="NI11" i="14"/>
  <c r="ND26" i="11"/>
  <c r="NE15" i="50"/>
  <c r="NA17" i="119"/>
  <c r="NA16" s="1"/>
  <c r="NB129" i="11"/>
  <c r="NB132" s="1"/>
  <c r="NA67" i="10"/>
  <c r="NI13" i="57"/>
  <c r="NG45" i="44"/>
  <c r="NG19" i="10" s="1"/>
  <c r="NG48" i="11"/>
  <c r="NG51" s="1"/>
  <c r="NG11" i="44"/>
  <c r="NG104" i="10"/>
  <c r="NG102" s="1"/>
  <c r="NI13" i="45"/>
  <c r="NI23" i="12"/>
  <c r="NI13" i="14"/>
  <c r="NH31" i="41"/>
  <c r="NH111" i="11"/>
  <c r="NH114" s="1"/>
  <c r="NI115" s="1"/>
  <c r="NI91" i="10" s="1"/>
  <c r="NF85" i="11"/>
  <c r="NF88" s="1"/>
  <c r="NE49" i="10"/>
  <c r="ND137" i="11"/>
  <c r="NE134" s="1"/>
  <c r="NF22" i="12"/>
  <c r="NF25" s="1"/>
  <c r="NF136" i="10"/>
  <c r="NI103" i="41"/>
  <c r="NI14" s="1"/>
  <c r="NI22" i="44" s="1"/>
  <c r="NJ71" i="41"/>
  <c r="NJ141"/>
  <c r="NJ86"/>
  <c r="NJ82"/>
  <c r="NJ70"/>
  <c r="NJ51"/>
  <c r="NJ62"/>
  <c r="NJ85"/>
  <c r="NJ139"/>
  <c r="NJ130"/>
  <c r="NJ65"/>
  <c r="NJ140"/>
  <c r="NJ100"/>
  <c r="NJ96"/>
  <c r="NJ93"/>
  <c r="NJ52"/>
  <c r="NJ92"/>
  <c r="NJ108"/>
  <c r="NJ83"/>
  <c r="NJ50"/>
  <c r="NJ144"/>
  <c r="NJ64"/>
  <c r="NJ81"/>
  <c r="NJ145"/>
  <c r="NJ111"/>
  <c r="NJ79"/>
  <c r="NJ101"/>
  <c r="NJ53"/>
  <c r="NJ110"/>
  <c r="NJ159"/>
  <c r="NJ78"/>
  <c r="NJ121"/>
  <c r="NJ107"/>
  <c r="NJ138"/>
  <c r="NJ125"/>
  <c r="NJ157"/>
  <c r="NJ112"/>
  <c r="NJ97"/>
  <c r="NJ84"/>
  <c r="NJ54"/>
  <c r="NJ109"/>
  <c r="NJ77"/>
  <c r="NJ55"/>
  <c r="NJ123"/>
  <c r="NJ49"/>
  <c r="NJ136"/>
  <c r="NJ126"/>
  <c r="NJ143"/>
  <c r="NJ113"/>
  <c r="NJ80"/>
  <c r="NJ94"/>
  <c r="NJ99"/>
  <c r="NJ115"/>
  <c r="NJ95"/>
  <c r="NJ66"/>
  <c r="NJ161"/>
  <c r="NJ100" i="10" s="1"/>
  <c r="NJ129" i="41"/>
  <c r="NJ142"/>
  <c r="NJ128"/>
  <c r="NJ127"/>
  <c r="NJ114"/>
  <c r="NJ98"/>
  <c r="NJ68"/>
  <c r="NJ137"/>
  <c r="NJ160"/>
  <c r="NJ99" i="10" s="1"/>
  <c r="NJ56" i="41"/>
  <c r="NK35"/>
  <c r="NJ122"/>
  <c r="NJ63"/>
  <c r="NJ69"/>
  <c r="NJ124"/>
  <c r="NJ67"/>
  <c r="NE35" i="12"/>
  <c r="NE135" i="11" s="1"/>
  <c r="NF136" s="1"/>
  <c r="NE34" i="12"/>
  <c r="NE26"/>
  <c r="NF26" s="1"/>
  <c r="NH24"/>
  <c r="NH12" i="14"/>
  <c r="NI39"/>
  <c r="NH18" i="41"/>
  <c r="NH19" i="44"/>
  <c r="NH26" s="1"/>
  <c r="NH18" i="10" s="1"/>
  <c r="ND11" i="119"/>
  <c r="ND93" i="10"/>
  <c r="NI132" i="41"/>
  <c r="NI16" s="1"/>
  <c r="NI24" i="44" s="1"/>
  <c r="NE12" i="119"/>
  <c r="NE51" i="10" s="1"/>
  <c r="NF13" i="119"/>
  <c r="NG22" i="45"/>
  <c r="NG174" s="1"/>
  <c r="NG78" s="1"/>
  <c r="NG21"/>
  <c r="NG137" s="1"/>
  <c r="NG53" s="1"/>
  <c r="NG25"/>
  <c r="NG294" s="1"/>
  <c r="NG24"/>
  <c r="NG257" s="1"/>
  <c r="NG26"/>
  <c r="NG331" s="1"/>
  <c r="NG23"/>
  <c r="NG211" s="1"/>
  <c r="NG103" s="1"/>
  <c r="NH21" i="119"/>
  <c r="NH26" s="1"/>
  <c r="NH25" s="1"/>
  <c r="NH10" i="45"/>
  <c r="NH11" s="1"/>
  <c r="NH14" s="1"/>
  <c r="NH105" i="11"/>
  <c r="NH548" i="45"/>
  <c r="NG559"/>
  <c r="NG25" i="11" s="1"/>
  <c r="NG40" i="57"/>
  <c r="NG137" i="10"/>
  <c r="NF37" i="45"/>
  <c r="NF242" i="11"/>
  <c r="NF261" s="1"/>
  <c r="NI73" i="41"/>
  <c r="NI12" s="1"/>
  <c r="NI20" i="44" s="1"/>
  <c r="NI117" i="41"/>
  <c r="NI15" s="1"/>
  <c r="NI23" i="44" s="1"/>
  <c r="NK17" i="16"/>
  <c r="NJ26"/>
  <c r="NJ11" s="1"/>
  <c r="NH12" i="57"/>
  <c r="NH144" i="10"/>
  <c r="NG113" i="11"/>
  <c r="NG116" s="1"/>
  <c r="NF65" i="10"/>
  <c r="NG49" i="11"/>
  <c r="NG52" s="1"/>
  <c r="NH71"/>
  <c r="NH89" i="10" s="1"/>
  <c r="NF14" i="12"/>
  <c r="NF62" i="11"/>
  <c r="NF64" s="1"/>
  <c r="NF25" i="10" s="1"/>
  <c r="NF41" i="11"/>
  <c r="NF15" i="118"/>
  <c r="NF9" i="10"/>
  <c r="NH122" i="11"/>
  <c r="NH125" s="1"/>
  <c r="NG66" i="10"/>
  <c r="QT66" s="1"/>
  <c r="AG141" i="78" s="1"/>
  <c r="NI58" i="41"/>
  <c r="NI11" s="1"/>
  <c r="NI29"/>
  <c r="NG69" i="11"/>
  <c r="NG72" s="1"/>
  <c r="NF79"/>
  <c r="NF48" i="10" s="1"/>
  <c r="ND61" i="11"/>
  <c r="ND65" s="1"/>
  <c r="NC54" i="10"/>
  <c r="OE3" i="119"/>
  <c r="OF2"/>
  <c r="NX249" i="45"/>
  <c r="NX173" i="11" s="1"/>
  <c r="NX25" i="57" s="1"/>
  <c r="OA268" i="45"/>
  <c r="OA269" s="1"/>
  <c r="OB267"/>
  <c r="NZ283"/>
  <c r="NZ282"/>
  <c r="NY356"/>
  <c r="NY357"/>
  <c r="NZ342"/>
  <c r="NZ343" s="1"/>
  <c r="OA341"/>
  <c r="NY319"/>
  <c r="NY320"/>
  <c r="NZ305"/>
  <c r="NZ306" s="1"/>
  <c r="OA304"/>
  <c r="OC421"/>
  <c r="OC297" i="11"/>
  <c r="OC63" i="45"/>
  <c r="OC547"/>
  <c r="OC113"/>
  <c r="GS557"/>
  <c r="OD96" i="63"/>
  <c r="OD15" s="1"/>
  <c r="OE28"/>
  <c r="OE29"/>
  <c r="OE40"/>
  <c r="OE41"/>
  <c r="OF4"/>
  <c r="OE54"/>
  <c r="OE89"/>
  <c r="OE87"/>
  <c r="OE100"/>
  <c r="OE101"/>
  <c r="OE102"/>
  <c r="OE71"/>
  <c r="OE86"/>
  <c r="OE88"/>
  <c r="OE152"/>
  <c r="OE158" s="1"/>
  <c r="OB16" i="62"/>
  <c r="OB39" s="1"/>
  <c r="DZ426" i="45"/>
  <c r="DZ430" s="1"/>
  <c r="DZ434" s="1"/>
  <c r="OD50" i="63"/>
  <c r="OD12" s="1"/>
  <c r="OD230" i="45"/>
  <c r="OD483"/>
  <c r="OD156"/>
  <c r="OD546"/>
  <c r="OD193"/>
  <c r="OD350"/>
  <c r="OD296" i="11"/>
  <c r="OD87" i="45"/>
  <c r="OD313"/>
  <c r="OD62"/>
  <c r="OD276"/>
  <c r="OD112"/>
  <c r="OD279" i="11"/>
  <c r="OD420" i="45"/>
  <c r="OC314"/>
  <c r="OC194"/>
  <c r="OD3" i="62"/>
  <c r="OE2"/>
  <c r="OF12"/>
  <c r="OF52"/>
  <c r="OF45" s="1"/>
  <c r="OG4"/>
  <c r="OG60" s="1"/>
  <c r="OC484" i="45"/>
  <c r="NX222"/>
  <c r="NX223" s="1"/>
  <c r="NY221"/>
  <c r="OC18" i="63"/>
  <c r="OD22"/>
  <c r="OD82"/>
  <c r="OD14" s="1"/>
  <c r="OC280" i="11"/>
  <c r="IA494" i="45"/>
  <c r="OC277"/>
  <c r="OG3" i="47"/>
  <c r="OH2"/>
  <c r="OE38" i="41"/>
  <c r="OC157" i="45"/>
  <c r="OC11" i="62"/>
  <c r="OD65" i="63"/>
  <c r="OD13" s="1"/>
  <c r="OF11" i="47"/>
  <c r="OF28" i="16"/>
  <c r="HY26" i="11"/>
  <c r="HZ15" i="50"/>
  <c r="OF24" i="119"/>
  <c r="OG4"/>
  <c r="NZ98" i="11"/>
  <c r="NZ101" s="1"/>
  <c r="NY58" i="10"/>
  <c r="NY57" s="1"/>
  <c r="OD228" i="45"/>
  <c r="OD192"/>
  <c r="OD154"/>
  <c r="OD155"/>
  <c r="OD229"/>
  <c r="OD191"/>
  <c r="OJ2" i="63"/>
  <c r="OI3"/>
  <c r="OD86" i="45"/>
  <c r="OD312"/>
  <c r="OD295" i="11"/>
  <c r="OD61" i="45"/>
  <c r="OD275"/>
  <c r="OD419"/>
  <c r="OD482"/>
  <c r="OD278" i="11"/>
  <c r="OD545" i="45"/>
  <c r="OD349"/>
  <c r="OC231"/>
  <c r="OE171" i="63"/>
  <c r="OE173" s="1"/>
  <c r="OE54" i="62"/>
  <c r="NZ185" i="45"/>
  <c r="NZ186" s="1"/>
  <c r="OA184"/>
  <c r="OD100" i="11"/>
  <c r="OE96"/>
  <c r="OC351" i="45"/>
  <c r="OE3" i="37"/>
  <c r="OF2"/>
  <c r="OE19"/>
  <c r="NY199" i="45"/>
  <c r="NY200"/>
  <c r="OG2" i="18"/>
  <c r="OF3"/>
  <c r="OD111" i="63"/>
  <c r="OD16" s="1"/>
  <c r="OC88" i="45"/>
  <c r="OD348"/>
  <c r="OD274"/>
  <c r="OD111"/>
  <c r="OD311"/>
  <c r="NZ148"/>
  <c r="NZ149" s="1"/>
  <c r="OA147"/>
  <c r="OH49" i="62"/>
  <c r="OE12" i="47"/>
  <c r="OD54" i="62"/>
  <c r="OD171" i="63"/>
  <c r="OD173" s="1"/>
  <c r="OE9" i="18"/>
  <c r="OE11"/>
  <c r="OE8"/>
  <c r="OE10"/>
  <c r="OE16"/>
  <c r="OE19"/>
  <c r="OE15"/>
  <c r="OE17"/>
  <c r="OE18"/>
  <c r="OD36" i="63"/>
  <c r="OD11" s="1"/>
  <c r="OH4" i="47"/>
  <c r="OG19"/>
  <c r="OG21" s="1"/>
  <c r="NY162" i="45"/>
  <c r="NY163"/>
  <c r="OD280" i="11" l="1"/>
  <c r="NL28" i="119"/>
  <c r="NL94" i="10" s="1"/>
  <c r="NM30" i="119"/>
  <c r="NJ39" i="14"/>
  <c r="NJ132" i="41"/>
  <c r="NJ16" s="1"/>
  <c r="NJ24" i="44" s="1"/>
  <c r="NE213" i="45"/>
  <c r="NE235" s="1"/>
  <c r="NE128" s="1"/>
  <c r="NE164" i="11" s="1"/>
  <c r="NH22" i="45"/>
  <c r="NH174" s="1"/>
  <c r="NH78" s="1"/>
  <c r="NH21"/>
  <c r="NH137" s="1"/>
  <c r="NH53" s="1"/>
  <c r="NH23"/>
  <c r="NH211" s="1"/>
  <c r="NH103" s="1"/>
  <c r="NH25"/>
  <c r="NH294" s="1"/>
  <c r="NH24"/>
  <c r="NH257" s="1"/>
  <c r="NH26"/>
  <c r="NH331" s="1"/>
  <c r="NF12" i="119"/>
  <c r="NF51" i="10" s="1"/>
  <c r="NG13" i="119"/>
  <c r="NH40" i="57"/>
  <c r="NH137" i="10"/>
  <c r="NJ147" i="41"/>
  <c r="NJ17" s="1"/>
  <c r="NJ25" i="44" s="1"/>
  <c r="NJ30" i="41"/>
  <c r="NJ120" i="11" s="1"/>
  <c r="NJ123" s="1"/>
  <c r="NK124" s="1"/>
  <c r="NK92" i="10" s="1"/>
  <c r="NF34" i="12"/>
  <c r="NF35"/>
  <c r="NF135" i="11" s="1"/>
  <c r="NG136" s="1"/>
  <c r="NL21" i="14"/>
  <c r="NK43"/>
  <c r="NK45" s="1"/>
  <c r="NH74" i="11"/>
  <c r="NH77" s="1"/>
  <c r="NG39" i="45"/>
  <c r="NI122" i="11"/>
  <c r="NI125" s="1"/>
  <c r="NH66" i="10"/>
  <c r="NH14" i="44"/>
  <c r="NH83" i="11"/>
  <c r="NH86" s="1"/>
  <c r="NI87" s="1"/>
  <c r="NI90" i="10" s="1"/>
  <c r="NI41" i="57" s="1"/>
  <c r="NJ58" i="41"/>
  <c r="NJ11" s="1"/>
  <c r="NJ29"/>
  <c r="NE137" i="11"/>
  <c r="NF134" s="1"/>
  <c r="NG37" i="45"/>
  <c r="NG242" i="11"/>
  <c r="NG261" s="1"/>
  <c r="NJ12" i="14"/>
  <c r="NJ24" i="12"/>
  <c r="NH113" i="11"/>
  <c r="NH116" s="1"/>
  <c r="NG65" i="10"/>
  <c r="QT65" s="1"/>
  <c r="AG140" i="78" s="1"/>
  <c r="NJ98" i="10"/>
  <c r="NG62" i="11"/>
  <c r="NG64" s="1"/>
  <c r="NG25" i="10" s="1"/>
  <c r="NG15" i="118"/>
  <c r="NG9" i="10"/>
  <c r="NG14" i="12"/>
  <c r="NG41" i="11"/>
  <c r="NH496" i="45"/>
  <c r="NI485"/>
  <c r="NK30" i="14"/>
  <c r="NK32" s="1"/>
  <c r="NK37"/>
  <c r="NL18"/>
  <c r="NK36"/>
  <c r="OD547" i="45"/>
  <c r="NE61" i="11"/>
  <c r="NE65" s="1"/>
  <c r="ND54" i="10"/>
  <c r="NG22" i="12"/>
  <c r="NG25" s="1"/>
  <c r="NG136" i="10"/>
  <c r="NK122" i="41"/>
  <c r="NK137"/>
  <c r="NK127"/>
  <c r="NK114"/>
  <c r="NK100"/>
  <c r="NK85"/>
  <c r="NK111"/>
  <c r="NK97"/>
  <c r="NK124"/>
  <c r="NK70"/>
  <c r="NK108"/>
  <c r="NK129"/>
  <c r="NK83"/>
  <c r="NK157"/>
  <c r="NK115"/>
  <c r="NK86"/>
  <c r="NK136"/>
  <c r="NK84"/>
  <c r="NK98"/>
  <c r="NK159"/>
  <c r="NK65"/>
  <c r="NK52"/>
  <c r="NK125"/>
  <c r="NK160"/>
  <c r="NK99" i="10" s="1"/>
  <c r="NK69" i="41"/>
  <c r="NK64"/>
  <c r="NK112"/>
  <c r="NK95"/>
  <c r="NK96"/>
  <c r="NK143"/>
  <c r="NK81"/>
  <c r="NK68"/>
  <c r="NK139"/>
  <c r="NK77"/>
  <c r="NK128"/>
  <c r="NK67"/>
  <c r="NK141"/>
  <c r="NK145"/>
  <c r="NK107"/>
  <c r="NK109"/>
  <c r="NK130"/>
  <c r="NK71"/>
  <c r="NK94"/>
  <c r="NK49"/>
  <c r="NK138"/>
  <c r="NK140"/>
  <c r="NK53"/>
  <c r="NK161"/>
  <c r="NK100" i="10" s="1"/>
  <c r="NK55" i="41"/>
  <c r="NK51"/>
  <c r="NK62"/>
  <c r="NK50"/>
  <c r="NK123"/>
  <c r="NK144"/>
  <c r="NK142"/>
  <c r="NK99"/>
  <c r="NK66"/>
  <c r="NK54"/>
  <c r="NK56"/>
  <c r="NK92"/>
  <c r="NK79"/>
  <c r="NK121"/>
  <c r="NK110"/>
  <c r="NK126"/>
  <c r="NK113"/>
  <c r="NK93"/>
  <c r="NK82"/>
  <c r="NK78"/>
  <c r="NK80"/>
  <c r="NK101"/>
  <c r="NL35"/>
  <c r="NK63"/>
  <c r="NF49" i="10"/>
  <c r="NG85" i="11"/>
  <c r="NG88" s="1"/>
  <c r="NI70"/>
  <c r="NJ11" i="14"/>
  <c r="NJ45" i="11"/>
  <c r="OD113" i="45"/>
  <c r="NE130" i="11"/>
  <c r="NF131" s="1"/>
  <c r="NE139" i="10"/>
  <c r="NE142" s="1"/>
  <c r="NE147" s="1"/>
  <c r="NE148" s="1"/>
  <c r="NJ88" i="41"/>
  <c r="NJ13" s="1"/>
  <c r="NJ21" i="44" s="1"/>
  <c r="NI12" i="57"/>
  <c r="NI144" i="10"/>
  <c r="ND235" i="45"/>
  <c r="ND128" s="1"/>
  <c r="ND164" i="11" s="1"/>
  <c r="NE11" i="119"/>
  <c r="NE93" i="10"/>
  <c r="NH69" i="11"/>
  <c r="NH72" s="1"/>
  <c r="NG79"/>
  <c r="NG48" i="10" s="1"/>
  <c r="QT48" s="1"/>
  <c r="AG125" i="78" s="1"/>
  <c r="NJ22" i="57"/>
  <c r="NJ21" s="1"/>
  <c r="NJ20" s="1"/>
  <c r="NJ13" i="16"/>
  <c r="NJ117" i="41"/>
  <c r="NJ15" s="1"/>
  <c r="NJ23" i="44" s="1"/>
  <c r="NJ103" i="41"/>
  <c r="NJ14" s="1"/>
  <c r="NJ22" i="44" s="1"/>
  <c r="NH14" i="14"/>
  <c r="NC46" i="57"/>
  <c r="NC156" i="11"/>
  <c r="NC110" i="10" s="1"/>
  <c r="NG369" i="45"/>
  <c r="NG181" i="11" s="1"/>
  <c r="NG26" i="57" s="1"/>
  <c r="NF15" i="50"/>
  <c r="NE26" i="11"/>
  <c r="NI31" i="41"/>
  <c r="NI111" i="11"/>
  <c r="NI114" s="1"/>
  <c r="NJ115" s="1"/>
  <c r="NJ91" i="10" s="1"/>
  <c r="NK26" i="16"/>
  <c r="NK11" s="1"/>
  <c r="NL17"/>
  <c r="NH559" i="45"/>
  <c r="NH25" i="11" s="1"/>
  <c r="NI548" i="45"/>
  <c r="NI63" i="11"/>
  <c r="NI75"/>
  <c r="NJ76" s="1"/>
  <c r="NI44"/>
  <c r="NH49"/>
  <c r="NH52" s="1"/>
  <c r="NI71"/>
  <c r="NI89" i="10" s="1"/>
  <c r="NI422" i="45"/>
  <c r="NH433"/>
  <c r="NI105" i="11"/>
  <c r="NI21" i="119"/>
  <c r="NI26" s="1"/>
  <c r="NI25" s="1"/>
  <c r="NI10" i="45"/>
  <c r="NI11" s="1"/>
  <c r="NI14" s="1"/>
  <c r="NI18" i="41"/>
  <c r="NI19" i="44"/>
  <c r="NI26" s="1"/>
  <c r="NI18" i="10" s="1"/>
  <c r="NH104"/>
  <c r="NH102" s="1"/>
  <c r="NH48" i="11"/>
  <c r="NH51" s="1"/>
  <c r="NH11" i="44"/>
  <c r="NH45"/>
  <c r="NH19" i="10" s="1"/>
  <c r="NI12" i="14"/>
  <c r="NI24" i="12"/>
  <c r="NJ73" i="41"/>
  <c r="NJ12" s="1"/>
  <c r="NJ20" i="44" s="1"/>
  <c r="NB17" i="119"/>
  <c r="NB16" s="1"/>
  <c r="NC129" i="11"/>
  <c r="NC132" s="1"/>
  <c r="NB67" i="10"/>
  <c r="NJ13" i="14"/>
  <c r="NJ13" i="45"/>
  <c r="NJ23" i="12"/>
  <c r="NG10" i="119"/>
  <c r="NH20"/>
  <c r="NF18"/>
  <c r="NG14"/>
  <c r="OG2"/>
  <c r="OF3"/>
  <c r="OD63" i="45"/>
  <c r="OA342"/>
  <c r="OA343" s="1"/>
  <c r="OB341"/>
  <c r="NZ357"/>
  <c r="NZ356"/>
  <c r="OB268"/>
  <c r="OB269" s="1"/>
  <c r="OC267"/>
  <c r="OA282"/>
  <c r="OA283"/>
  <c r="OA305"/>
  <c r="OA306" s="1"/>
  <c r="OB304"/>
  <c r="NZ319"/>
  <c r="NZ320"/>
  <c r="NY249"/>
  <c r="NY173" i="11" s="1"/>
  <c r="NY25" i="57" s="1"/>
  <c r="OD194" i="45"/>
  <c r="OD88"/>
  <c r="OD484"/>
  <c r="OD157"/>
  <c r="OD314"/>
  <c r="NY222"/>
  <c r="NY223" s="1"/>
  <c r="NZ221"/>
  <c r="OF2" i="62"/>
  <c r="OE3"/>
  <c r="OE22" i="63"/>
  <c r="OE65"/>
  <c r="OE13" s="1"/>
  <c r="OE274" i="45"/>
  <c r="OE311"/>
  <c r="OE111"/>
  <c r="OE348"/>
  <c r="OD11" i="62"/>
  <c r="OD277" i="45"/>
  <c r="OA98" i="11"/>
  <c r="OA101" s="1"/>
  <c r="NZ58" i="10"/>
  <c r="NZ57" s="1"/>
  <c r="OE96" i="63"/>
  <c r="OE15" s="1"/>
  <c r="OF28"/>
  <c r="OG4"/>
  <c r="OF29"/>
  <c r="OF40"/>
  <c r="OF41"/>
  <c r="OF71"/>
  <c r="OF54"/>
  <c r="OF87"/>
  <c r="OF89"/>
  <c r="OF86"/>
  <c r="OF102"/>
  <c r="OF88"/>
  <c r="OF100"/>
  <c r="OF152"/>
  <c r="OF158" s="1"/>
  <c r="OF101"/>
  <c r="OE349" i="45"/>
  <c r="OE86"/>
  <c r="OE312"/>
  <c r="OE278" i="11"/>
  <c r="OE275" i="45"/>
  <c r="OE61"/>
  <c r="OE419"/>
  <c r="OE482"/>
  <c r="OE545"/>
  <c r="OE295" i="11"/>
  <c r="OG2" i="37"/>
  <c r="OF3"/>
  <c r="OF19"/>
  <c r="OE191" i="45"/>
  <c r="OE154"/>
  <c r="OE155"/>
  <c r="OE192"/>
  <c r="OE229"/>
  <c r="OE228"/>
  <c r="OD351"/>
  <c r="OD421"/>
  <c r="OG52" i="62"/>
  <c r="OG45" s="1"/>
  <c r="OG12"/>
  <c r="OH4"/>
  <c r="OH60" s="1"/>
  <c r="OE82" i="63"/>
  <c r="OE14" s="1"/>
  <c r="OG11" i="47"/>
  <c r="OG28" i="16"/>
  <c r="OC16" i="62"/>
  <c r="OC39" s="1"/>
  <c r="IA489" i="45"/>
  <c r="IA493" s="1"/>
  <c r="IA497" s="1"/>
  <c r="IB491" s="1"/>
  <c r="OE50" i="63"/>
  <c r="OE12" s="1"/>
  <c r="OF12" i="47"/>
  <c r="DZ372" i="45"/>
  <c r="EA428"/>
  <c r="OI4" i="47"/>
  <c r="OH19"/>
  <c r="OH21" s="1"/>
  <c r="OD18" i="63"/>
  <c r="OE296" i="11"/>
  <c r="OE483" i="45"/>
  <c r="OE112"/>
  <c r="OE193"/>
  <c r="OE546"/>
  <c r="OE230"/>
  <c r="OE350"/>
  <c r="OE279" i="11"/>
  <c r="OE87" i="45"/>
  <c r="OE276"/>
  <c r="OE156"/>
  <c r="OE62"/>
  <c r="OE313"/>
  <c r="OE420"/>
  <c r="OA148"/>
  <c r="OA149" s="1"/>
  <c r="OB147"/>
  <c r="OE100" i="11"/>
  <c r="OF96"/>
  <c r="OA185" i="45"/>
  <c r="OA186" s="1"/>
  <c r="OB184"/>
  <c r="OD297" i="11"/>
  <c r="OD231" i="45"/>
  <c r="OF38" i="41"/>
  <c r="DZ371" i="45"/>
  <c r="DZ183" i="11" s="1"/>
  <c r="OE111" i="63"/>
  <c r="OE16" s="1"/>
  <c r="OE36"/>
  <c r="OE11" s="1"/>
  <c r="GS552" i="45"/>
  <c r="GS556" s="1"/>
  <c r="GS560" s="1"/>
  <c r="GT554" s="1"/>
  <c r="OG24" i="119"/>
  <c r="OH4"/>
  <c r="OF8" i="18"/>
  <c r="OF10"/>
  <c r="OF15"/>
  <c r="OF17"/>
  <c r="OF18"/>
  <c r="OF9"/>
  <c r="OF11"/>
  <c r="OF16"/>
  <c r="OF19"/>
  <c r="OG3"/>
  <c r="OH2"/>
  <c r="OE12" i="62"/>
  <c r="OE11"/>
  <c r="OI49"/>
  <c r="NZ162" i="45"/>
  <c r="NZ163"/>
  <c r="NZ199"/>
  <c r="NZ200"/>
  <c r="OK2" i="63"/>
  <c r="OJ3"/>
  <c r="OH3" i="47"/>
  <c r="OI2"/>
  <c r="NF213" i="45" l="1"/>
  <c r="NF235" s="1"/>
  <c r="NF128" s="1"/>
  <c r="NF164" i="11" s="1"/>
  <c r="NJ13" i="57"/>
  <c r="NM28" i="119"/>
  <c r="NM94" i="10" s="1"/>
  <c r="NN30" i="119"/>
  <c r="NK103" i="41"/>
  <c r="NK14" s="1"/>
  <c r="NK22" i="44" s="1"/>
  <c r="NI137" i="10"/>
  <c r="NI40" i="57"/>
  <c r="NI20" i="119"/>
  <c r="NH10"/>
  <c r="NJ12" i="57"/>
  <c r="NJ144" i="10"/>
  <c r="NK132" i="41"/>
  <c r="NK16" s="1"/>
  <c r="NK24" i="44" s="1"/>
  <c r="NK98" i="10"/>
  <c r="NK13" i="57" s="1"/>
  <c r="NI113" i="11"/>
  <c r="NI116" s="1"/>
  <c r="NH65" i="10"/>
  <c r="NI25" i="45"/>
  <c r="NI294" s="1"/>
  <c r="NI22"/>
  <c r="NI174" s="1"/>
  <c r="NI78" s="1"/>
  <c r="NI21"/>
  <c r="NI137" s="1"/>
  <c r="NI53" s="1"/>
  <c r="NI24"/>
  <c r="NI257" s="1"/>
  <c r="NI26"/>
  <c r="NI331" s="1"/>
  <c r="NI23"/>
  <c r="NI211" s="1"/>
  <c r="NI103" s="1"/>
  <c r="ND156" i="11"/>
  <c r="ND110" i="10" s="1"/>
  <c r="ND46" i="57"/>
  <c r="NJ70" i="11"/>
  <c r="NJ14" i="14"/>
  <c r="NE54" i="10"/>
  <c r="NF61" i="11"/>
  <c r="NF65" s="1"/>
  <c r="NH12" i="10"/>
  <c r="NH18" i="118"/>
  <c r="NH17" i="12"/>
  <c r="NF139" i="10"/>
  <c r="NF142" s="1"/>
  <c r="NF147" s="1"/>
  <c r="NF148" s="1"/>
  <c r="NF130" i="11"/>
  <c r="NG131" s="1"/>
  <c r="NI83"/>
  <c r="NI86" s="1"/>
  <c r="NJ87" s="1"/>
  <c r="NJ90" i="10" s="1"/>
  <c r="NJ41" i="57" s="1"/>
  <c r="NI14" i="44"/>
  <c r="NJ21" i="119"/>
  <c r="NJ26" s="1"/>
  <c r="NJ25" s="1"/>
  <c r="NJ105" i="11"/>
  <c r="NJ10" i="45"/>
  <c r="NJ11" s="1"/>
  <c r="NJ14" s="1"/>
  <c r="NI14" i="14"/>
  <c r="NK29" i="41"/>
  <c r="NK58"/>
  <c r="NK11" s="1"/>
  <c r="NJ14" i="44"/>
  <c r="NJ83" i="11"/>
  <c r="NJ86" s="1"/>
  <c r="NK87" s="1"/>
  <c r="NK90" i="10" s="1"/>
  <c r="NK41" i="57" s="1"/>
  <c r="NI48" i="11"/>
  <c r="NI51" s="1"/>
  <c r="NI11" i="44"/>
  <c r="NI104" i="10"/>
  <c r="NI102" s="1"/>
  <c r="NI45" i="44"/>
  <c r="NI19" i="10" s="1"/>
  <c r="NI49" i="11"/>
  <c r="NI52" s="1"/>
  <c r="NJ71"/>
  <c r="NJ89" i="10" s="1"/>
  <c r="NK73" i="41"/>
  <c r="NK12" s="1"/>
  <c r="NK20" i="44" s="1"/>
  <c r="NK39" i="14"/>
  <c r="NJ122" i="11"/>
  <c r="NJ125" s="1"/>
  <c r="NI66" i="10"/>
  <c r="NJ44" i="11"/>
  <c r="NJ63"/>
  <c r="NJ75"/>
  <c r="NK76" s="1"/>
  <c r="NH41"/>
  <c r="NH62"/>
  <c r="NH64" s="1"/>
  <c r="NH25" i="10" s="1"/>
  <c r="NH14" i="12"/>
  <c r="NH9" i="10"/>
  <c r="NH15" i="118"/>
  <c r="NH23" i="11"/>
  <c r="NH369" i="45"/>
  <c r="NH181" i="11" s="1"/>
  <c r="NH26" i="57" s="1"/>
  <c r="NJ548" i="45"/>
  <c r="NI559"/>
  <c r="NH85" i="11"/>
  <c r="NH88" s="1"/>
  <c r="NG49" i="10"/>
  <c r="QT49" s="1"/>
  <c r="AG126" i="78" s="1"/>
  <c r="NK30" i="41"/>
  <c r="NK120" i="11" s="1"/>
  <c r="NK123" s="1"/>
  <c r="NL124" s="1"/>
  <c r="NL92" i="10" s="1"/>
  <c r="NK88" i="41"/>
  <c r="NK13" s="1"/>
  <c r="NK21" i="44" s="1"/>
  <c r="NM18" i="14"/>
  <c r="NL36"/>
  <c r="NL37"/>
  <c r="NL30"/>
  <c r="NL32" s="1"/>
  <c r="NH22" i="12"/>
  <c r="NH25" s="1"/>
  <c r="NH136" i="10"/>
  <c r="NI433" i="45"/>
  <c r="NJ422"/>
  <c r="NH79" i="11"/>
  <c r="NH48" i="10" s="1"/>
  <c r="NI69" i="11"/>
  <c r="NI72" s="1"/>
  <c r="NK147" i="41"/>
  <c r="NK17" s="1"/>
  <c r="NK25" i="44" s="1"/>
  <c r="NF137" i="11"/>
  <c r="NG134" s="1"/>
  <c r="NH39" i="45"/>
  <c r="NI74" i="11"/>
  <c r="NI77" s="1"/>
  <c r="NG18" i="119"/>
  <c r="NH14"/>
  <c r="NC17"/>
  <c r="NC16" s="1"/>
  <c r="ND129" i="11"/>
  <c r="ND132" s="1"/>
  <c r="NC67" i="10"/>
  <c r="NH242" i="11"/>
  <c r="NH261" s="1"/>
  <c r="NH37" i="45"/>
  <c r="NL26" i="16"/>
  <c r="NL11" s="1"/>
  <c r="NM17"/>
  <c r="NF11" i="119"/>
  <c r="NF93" i="10"/>
  <c r="NK11" i="14"/>
  <c r="NK45" i="11"/>
  <c r="NJ31" i="41"/>
  <c r="NJ111" i="11"/>
  <c r="NJ114" s="1"/>
  <c r="NK115" s="1"/>
  <c r="NK91" i="10" s="1"/>
  <c r="NK13" i="14"/>
  <c r="NK23" i="12"/>
  <c r="NK13" i="45"/>
  <c r="NG12" i="119"/>
  <c r="NG51" i="10" s="1"/>
  <c r="QT51" s="1"/>
  <c r="AG128" i="78" s="1"/>
  <c r="NH13" i="119"/>
  <c r="NK22" i="57"/>
  <c r="NK21" s="1"/>
  <c r="NK20" s="1"/>
  <c r="NK13" i="16"/>
  <c r="NL159" i="41"/>
  <c r="NL85"/>
  <c r="NL65"/>
  <c r="NL71"/>
  <c r="NL137"/>
  <c r="NL142"/>
  <c r="NL82"/>
  <c r="NL70"/>
  <c r="NL121"/>
  <c r="NL54"/>
  <c r="NL109"/>
  <c r="NL77"/>
  <c r="NL136"/>
  <c r="NL81"/>
  <c r="NL140"/>
  <c r="NL110"/>
  <c r="NL96"/>
  <c r="NL93"/>
  <c r="NL101"/>
  <c r="NL55"/>
  <c r="NL123"/>
  <c r="NL122"/>
  <c r="NL83"/>
  <c r="NL143"/>
  <c r="NL52"/>
  <c r="NL113"/>
  <c r="NL79"/>
  <c r="NL97"/>
  <c r="NL84"/>
  <c r="NL56"/>
  <c r="NL62"/>
  <c r="NL108"/>
  <c r="NL64"/>
  <c r="NM35"/>
  <c r="NL145"/>
  <c r="NL114"/>
  <c r="NL115"/>
  <c r="NL80"/>
  <c r="NL94"/>
  <c r="NL66"/>
  <c r="NL92"/>
  <c r="NL51"/>
  <c r="NL86"/>
  <c r="NL128"/>
  <c r="NL129"/>
  <c r="NL144"/>
  <c r="NL100"/>
  <c r="NL98"/>
  <c r="NL95"/>
  <c r="NL50"/>
  <c r="NL161"/>
  <c r="NL100" i="10" s="1"/>
  <c r="NL125" i="41"/>
  <c r="NL68"/>
  <c r="NL130"/>
  <c r="NL124"/>
  <c r="NL127"/>
  <c r="NL160"/>
  <c r="NL99" i="10" s="1"/>
  <c r="NL99" i="41"/>
  <c r="NL78"/>
  <c r="NL112"/>
  <c r="NL138"/>
  <c r="NL107"/>
  <c r="NL126"/>
  <c r="NL69"/>
  <c r="NL139"/>
  <c r="NL67"/>
  <c r="NL141"/>
  <c r="NL111"/>
  <c r="NL157"/>
  <c r="NL53"/>
  <c r="NL63"/>
  <c r="NL49"/>
  <c r="NK117"/>
  <c r="NK15" s="1"/>
  <c r="NK23" i="44" s="1"/>
  <c r="NG34" i="12"/>
  <c r="NG35"/>
  <c r="NG135" i="11" s="1"/>
  <c r="NH136" s="1"/>
  <c r="NG26" i="12"/>
  <c r="NJ485" i="45"/>
  <c r="NI496"/>
  <c r="NI24" i="11" s="1"/>
  <c r="NJ19" i="44"/>
  <c r="NJ26" s="1"/>
  <c r="NJ18" i="10" s="1"/>
  <c r="NJ18" i="41"/>
  <c r="NL43" i="14"/>
  <c r="NL45" s="1"/>
  <c r="NM21"/>
  <c r="NE46" i="57"/>
  <c r="NE156" i="11"/>
  <c r="NE110" i="10" s="1"/>
  <c r="OH2" i="119"/>
  <c r="OG3"/>
  <c r="OC268" i="45"/>
  <c r="OC269" s="1"/>
  <c r="OD267"/>
  <c r="OB283"/>
  <c r="OB282"/>
  <c r="OB342"/>
  <c r="OB343" s="1"/>
  <c r="OC341"/>
  <c r="OA356"/>
  <c r="OA357"/>
  <c r="NZ249"/>
  <c r="NZ173" i="11" s="1"/>
  <c r="NZ25" i="57" s="1"/>
  <c r="OC304" i="45"/>
  <c r="OB305"/>
  <c r="OB306" s="1"/>
  <c r="OA319"/>
  <c r="OA320"/>
  <c r="OE63"/>
  <c r="OG38" i="41"/>
  <c r="OE18" i="63"/>
  <c r="IB494" i="45"/>
  <c r="GT557"/>
  <c r="OE231"/>
  <c r="OH2" i="37"/>
  <c r="OG3"/>
  <c r="OG19"/>
  <c r="OF36" i="63"/>
  <c r="OF11" s="1"/>
  <c r="OF154" i="45"/>
  <c r="OF191"/>
  <c r="OF155"/>
  <c r="OF229"/>
  <c r="OF192"/>
  <c r="OF228"/>
  <c r="OB148"/>
  <c r="OB149" s="1"/>
  <c r="OC147"/>
  <c r="OG12" i="47"/>
  <c r="OE280" i="11"/>
  <c r="OD16" i="62"/>
  <c r="OD39" s="1"/>
  <c r="OG2"/>
  <c r="OF3"/>
  <c r="OH12"/>
  <c r="OH52"/>
  <c r="OH45" s="1"/>
  <c r="OI4"/>
  <c r="OI60" s="1"/>
  <c r="OF96" i="63"/>
  <c r="OF15" s="1"/>
  <c r="OH4"/>
  <c r="OG29"/>
  <c r="OG40"/>
  <c r="OG41"/>
  <c r="OG28"/>
  <c r="OG87"/>
  <c r="OG89"/>
  <c r="OG71"/>
  <c r="OG54"/>
  <c r="OG86"/>
  <c r="OG100"/>
  <c r="OG88"/>
  <c r="OG101"/>
  <c r="OG102"/>
  <c r="OG152"/>
  <c r="OG158" s="1"/>
  <c r="OJ49" i="62"/>
  <c r="OA162" i="45"/>
  <c r="OA163"/>
  <c r="EA431"/>
  <c r="OF65" i="63"/>
  <c r="OF13" s="1"/>
  <c r="OB98" i="11"/>
  <c r="OB101" s="1"/>
  <c r="OA58" i="10"/>
  <c r="OA57" s="1"/>
  <c r="OE351" i="45"/>
  <c r="NZ222"/>
  <c r="NZ223" s="1"/>
  <c r="OA221"/>
  <c r="OE16" i="62"/>
  <c r="OE39" s="1"/>
  <c r="OG8" i="18"/>
  <c r="OG15"/>
  <c r="OG10"/>
  <c r="OG9"/>
  <c r="OG11"/>
  <c r="OG18"/>
  <c r="OG16"/>
  <c r="OG19"/>
  <c r="OG17"/>
  <c r="OH11" i="47"/>
  <c r="OH28" i="16"/>
  <c r="DZ373" i="45"/>
  <c r="DZ184" i="11"/>
  <c r="DZ185" s="1"/>
  <c r="OE297"/>
  <c r="OE88" i="45"/>
  <c r="OF22" i="63"/>
  <c r="OF82"/>
  <c r="OE113" i="45"/>
  <c r="OF313"/>
  <c r="OF279" i="11"/>
  <c r="OF156" i="45"/>
  <c r="OF276"/>
  <c r="OF546"/>
  <c r="OF87"/>
  <c r="OF420"/>
  <c r="OF296" i="11"/>
  <c r="OF483" i="45"/>
  <c r="OF193"/>
  <c r="OF62"/>
  <c r="OF112"/>
  <c r="OF230"/>
  <c r="OF350"/>
  <c r="OB185"/>
  <c r="OB186" s="1"/>
  <c r="OC184"/>
  <c r="OI19" i="47"/>
  <c r="OI21" s="1"/>
  <c r="OJ4"/>
  <c r="OE157" i="45"/>
  <c r="OE547"/>
  <c r="OF111" i="63"/>
  <c r="OF16" s="1"/>
  <c r="OE314" i="45"/>
  <c r="OK3" i="63"/>
  <c r="OL2"/>
  <c r="OH3" i="18"/>
  <c r="OI2"/>
  <c r="OH24" i="119"/>
  <c r="OI4"/>
  <c r="OI3" i="47"/>
  <c r="OJ2"/>
  <c r="OF278" i="11"/>
  <c r="OF86" i="45"/>
  <c r="OF275"/>
  <c r="OF545"/>
  <c r="OF419"/>
  <c r="OF295" i="11"/>
  <c r="OF349" i="45"/>
  <c r="OF61"/>
  <c r="OF482"/>
  <c r="OF312"/>
  <c r="OA199"/>
  <c r="OA200"/>
  <c r="OE194"/>
  <c r="OE484"/>
  <c r="OF50" i="63"/>
  <c r="OF12" s="1"/>
  <c r="OE277" i="45"/>
  <c r="OF311"/>
  <c r="OF348"/>
  <c r="OF111"/>
  <c r="OF274"/>
  <c r="OF54" i="62"/>
  <c r="OF171" i="63"/>
  <c r="OF173" s="1"/>
  <c r="OF100" i="11"/>
  <c r="OG96"/>
  <c r="OE421" i="45"/>
  <c r="NF46" i="57" l="1"/>
  <c r="NF156" i="11"/>
  <c r="NF110" i="10" s="1"/>
  <c r="NG213" i="45"/>
  <c r="NG235" s="1"/>
  <c r="NG128" s="1"/>
  <c r="NG164" i="11" s="1"/>
  <c r="OF63" i="45"/>
  <c r="NL88" i="41"/>
  <c r="NL13" s="1"/>
  <c r="NL21" i="44" s="1"/>
  <c r="NN28" i="119"/>
  <c r="NN94" i="10" s="1"/>
  <c r="NO30" i="119"/>
  <c r="NJ137" i="10"/>
  <c r="NJ40" i="57"/>
  <c r="NI14" i="119"/>
  <c r="NH18"/>
  <c r="NJ433" i="45"/>
  <c r="NK422"/>
  <c r="NI41" i="11"/>
  <c r="NI14" i="12"/>
  <c r="NI9" i="10"/>
  <c r="NI15" i="118"/>
  <c r="NI62" i="11"/>
  <c r="NI64" s="1"/>
  <c r="NI25" i="10" s="1"/>
  <c r="NJ48" i="11"/>
  <c r="NJ51" s="1"/>
  <c r="NJ11" i="44"/>
  <c r="NJ104" i="10"/>
  <c r="NJ102" s="1"/>
  <c r="NJ45" i="44"/>
  <c r="NJ19" i="10" s="1"/>
  <c r="NN21" i="14"/>
  <c r="NM43"/>
  <c r="NM45" s="1"/>
  <c r="NG130" i="11"/>
  <c r="NH131" s="1"/>
  <c r="NG139" i="10"/>
  <c r="NG142" s="1"/>
  <c r="NG147" s="1"/>
  <c r="NG148" s="1"/>
  <c r="NL30" i="41"/>
  <c r="NL120" i="11" s="1"/>
  <c r="NL123" s="1"/>
  <c r="NM124" s="1"/>
  <c r="NM92" i="10" s="1"/>
  <c r="NM113" i="41"/>
  <c r="NM101"/>
  <c r="NM97"/>
  <c r="NM54"/>
  <c r="NM122"/>
  <c r="NM110"/>
  <c r="NM85"/>
  <c r="NM81"/>
  <c r="NM137"/>
  <c r="NM143"/>
  <c r="NM160"/>
  <c r="NM99" i="10" s="1"/>
  <c r="NM84" i="41"/>
  <c r="NM80"/>
  <c r="NM70"/>
  <c r="NM77"/>
  <c r="NM108"/>
  <c r="NM142"/>
  <c r="NM129"/>
  <c r="NM125"/>
  <c r="NM69"/>
  <c r="NM145"/>
  <c r="NM94"/>
  <c r="NM98"/>
  <c r="NM55"/>
  <c r="NM161"/>
  <c r="NM100" i="10" s="1"/>
  <c r="NM126" i="41"/>
  <c r="NM65"/>
  <c r="NM68"/>
  <c r="NM64"/>
  <c r="NM136"/>
  <c r="NM96"/>
  <c r="NM95"/>
  <c r="NM99"/>
  <c r="NM50"/>
  <c r="NM107"/>
  <c r="NM49"/>
  <c r="NM159"/>
  <c r="NM71"/>
  <c r="NM138"/>
  <c r="NM127"/>
  <c r="NM114"/>
  <c r="NM115"/>
  <c r="NM56"/>
  <c r="NM66"/>
  <c r="NM92"/>
  <c r="NN35"/>
  <c r="NM62"/>
  <c r="NM121"/>
  <c r="NM83"/>
  <c r="NM140"/>
  <c r="NM67"/>
  <c r="NM157"/>
  <c r="NM82"/>
  <c r="NM78"/>
  <c r="NM86"/>
  <c r="NM52"/>
  <c r="NM63"/>
  <c r="NM123"/>
  <c r="NM128"/>
  <c r="NM139"/>
  <c r="NM130"/>
  <c r="NM111"/>
  <c r="NM100"/>
  <c r="NM93"/>
  <c r="NM79"/>
  <c r="NM53"/>
  <c r="NM109"/>
  <c r="NM51"/>
  <c r="NM144"/>
  <c r="NM124"/>
  <c r="NM141"/>
  <c r="NM112"/>
  <c r="NN17" i="16"/>
  <c r="NM26"/>
  <c r="NM11" s="1"/>
  <c r="NI369" i="45"/>
  <c r="NI181" i="11" s="1"/>
  <c r="NI26" i="57" s="1"/>
  <c r="NI23" i="11"/>
  <c r="NK122"/>
  <c r="NK125" s="1"/>
  <c r="NJ66" i="10"/>
  <c r="NL13" i="14"/>
  <c r="NL23" i="12"/>
  <c r="NL13" i="45"/>
  <c r="NL103" i="41"/>
  <c r="NL14" s="1"/>
  <c r="NL22" i="44" s="1"/>
  <c r="NL132" i="41"/>
  <c r="NL16" s="1"/>
  <c r="NL24" i="44" s="1"/>
  <c r="NK44" i="11"/>
  <c r="NK75"/>
  <c r="NL76" s="1"/>
  <c r="NK63"/>
  <c r="NL22" i="57"/>
  <c r="NL21" s="1"/>
  <c r="NL20" s="1"/>
  <c r="NL13" i="16"/>
  <c r="NI39" i="45"/>
  <c r="NJ74" i="11"/>
  <c r="NJ77" s="1"/>
  <c r="NK12" i="14"/>
  <c r="NK24" i="12"/>
  <c r="NG61" i="11"/>
  <c r="NG65" s="1"/>
  <c r="NF54" i="10"/>
  <c r="NL58" i="41"/>
  <c r="NL11" s="1"/>
  <c r="NL29"/>
  <c r="NK10" i="45"/>
  <c r="NK11" s="1"/>
  <c r="NK14" s="1"/>
  <c r="NK21" i="119"/>
  <c r="NK26" s="1"/>
  <c r="NK25" s="1"/>
  <c r="NK105" i="11"/>
  <c r="NK12" i="57"/>
  <c r="NK144" i="10"/>
  <c r="NH35" i="12"/>
  <c r="NH135" i="11" s="1"/>
  <c r="NI136" s="1"/>
  <c r="NH34" i="12"/>
  <c r="NH26"/>
  <c r="NI85" i="11"/>
  <c r="NI88" s="1"/>
  <c r="NH49" i="10"/>
  <c r="NJ18" i="118"/>
  <c r="NJ17" i="12"/>
  <c r="NJ12" i="10"/>
  <c r="NI12"/>
  <c r="NI17" i="12"/>
  <c r="NI18" i="118"/>
  <c r="NL73" i="41"/>
  <c r="NL12" s="1"/>
  <c r="NL20" i="44" s="1"/>
  <c r="NG137" i="11"/>
  <c r="NH134" s="1"/>
  <c r="NL11" i="14"/>
  <c r="NL45" i="11"/>
  <c r="NK18" i="41"/>
  <c r="NK19" i="44"/>
  <c r="NK26" s="1"/>
  <c r="NK18" i="10" s="1"/>
  <c r="NL117" i="41"/>
  <c r="NL15" s="1"/>
  <c r="NL23" i="44" s="1"/>
  <c r="NH213" i="45"/>
  <c r="NK548"/>
  <c r="NJ559"/>
  <c r="NJ25" i="11" s="1"/>
  <c r="NK31" i="41"/>
  <c r="NK111" i="11"/>
  <c r="NK114" s="1"/>
  <c r="NL115" s="1"/>
  <c r="NL91" i="10" s="1"/>
  <c r="NG11" i="119"/>
  <c r="NG93" i="10"/>
  <c r="NJ49" i="11"/>
  <c r="NJ52" s="1"/>
  <c r="NK71"/>
  <c r="NK89" i="10" s="1"/>
  <c r="NI10" i="119"/>
  <c r="NJ20"/>
  <c r="NK485" i="45"/>
  <c r="NJ496"/>
  <c r="NJ24" i="11" s="1"/>
  <c r="NL98" i="10"/>
  <c r="NL147" i="41"/>
  <c r="NL17" s="1"/>
  <c r="NL25" i="44" s="1"/>
  <c r="NI13" i="119"/>
  <c r="NH12"/>
  <c r="NH51" i="10" s="1"/>
  <c r="NK70" i="11"/>
  <c r="NK14" i="14"/>
  <c r="ND17" i="119"/>
  <c r="ND16" s="1"/>
  <c r="NE129" i="11"/>
  <c r="NE132" s="1"/>
  <c r="ND67" i="10"/>
  <c r="NJ69" i="11"/>
  <c r="NJ72" s="1"/>
  <c r="NI79"/>
  <c r="NI48" i="10" s="1"/>
  <c r="NL39" i="14"/>
  <c r="NM36"/>
  <c r="NM30"/>
  <c r="NM32" s="1"/>
  <c r="NN18"/>
  <c r="NM37"/>
  <c r="NI37" i="45"/>
  <c r="NI242" i="11"/>
  <c r="NI261" s="1"/>
  <c r="NJ21" i="45"/>
  <c r="NJ137" s="1"/>
  <c r="NJ53" s="1"/>
  <c r="NJ23"/>
  <c r="NJ211" s="1"/>
  <c r="NJ103" s="1"/>
  <c r="NJ25"/>
  <c r="NJ294" s="1"/>
  <c r="NJ24"/>
  <c r="NJ257" s="1"/>
  <c r="NJ22"/>
  <c r="NJ174" s="1"/>
  <c r="NJ78" s="1"/>
  <c r="NJ26"/>
  <c r="NJ331" s="1"/>
  <c r="NJ113" i="11"/>
  <c r="NJ116" s="1"/>
  <c r="NI65" i="10"/>
  <c r="NI136"/>
  <c r="NI22" i="12"/>
  <c r="NI25" s="1"/>
  <c r="OF547" i="45"/>
  <c r="OF297" i="11"/>
  <c r="OF421" i="45"/>
  <c r="OH38" i="41"/>
  <c r="OH3" i="119"/>
  <c r="OI2"/>
  <c r="OF88" i="45"/>
  <c r="OC342"/>
  <c r="OC343" s="1"/>
  <c r="OD341"/>
  <c r="OB356"/>
  <c r="OB357"/>
  <c r="OD268"/>
  <c r="OD269" s="1"/>
  <c r="OE267"/>
  <c r="OC282"/>
  <c r="OC283"/>
  <c r="OA249"/>
  <c r="OA173" i="11" s="1"/>
  <c r="OA25" i="57" s="1"/>
  <c r="OB319" i="45"/>
  <c r="OB320"/>
  <c r="OC305"/>
  <c r="OC306" s="1"/>
  <c r="OD304"/>
  <c r="OF314"/>
  <c r="OF351"/>
  <c r="OF280" i="11"/>
  <c r="OF484" i="45"/>
  <c r="OF194"/>
  <c r="OK49" i="62"/>
  <c r="OF277" i="45"/>
  <c r="OH9" i="18"/>
  <c r="OH16"/>
  <c r="OH8"/>
  <c r="OH15"/>
  <c r="OH10"/>
  <c r="OH11"/>
  <c r="OH18"/>
  <c r="OH19"/>
  <c r="OH17"/>
  <c r="OB200" i="45"/>
  <c r="OB199"/>
  <c r="OG228"/>
  <c r="OG229"/>
  <c r="OG154"/>
  <c r="OG155"/>
  <c r="OG192"/>
  <c r="OG191"/>
  <c r="OA222"/>
  <c r="OA223" s="1"/>
  <c r="OB221"/>
  <c r="OG96" i="63"/>
  <c r="OG15" s="1"/>
  <c r="OG100" i="11"/>
  <c r="OH96"/>
  <c r="OF113" i="45"/>
  <c r="OK2" i="47"/>
  <c r="OJ3"/>
  <c r="OG65" i="63"/>
  <c r="OG13" s="1"/>
  <c r="OI4"/>
  <c r="OH28"/>
  <c r="OH29"/>
  <c r="OH54"/>
  <c r="OH71"/>
  <c r="OH87"/>
  <c r="OH40"/>
  <c r="OH89"/>
  <c r="OH41"/>
  <c r="OH100"/>
  <c r="OH101"/>
  <c r="OH102"/>
  <c r="OH86"/>
  <c r="OH88"/>
  <c r="OH152"/>
  <c r="OH158" s="1"/>
  <c r="OF157" i="45"/>
  <c r="OC185"/>
  <c r="OC186" s="1"/>
  <c r="OD184"/>
  <c r="OC98" i="11"/>
  <c r="OC101" s="1"/>
  <c r="OB58" i="10"/>
  <c r="OB57" s="1"/>
  <c r="OG50" i="63"/>
  <c r="OG12" s="1"/>
  <c r="OJ4" i="62"/>
  <c r="OJ60" s="1"/>
  <c r="OI52"/>
  <c r="OI45" s="1"/>
  <c r="OI12"/>
  <c r="OL3" i="63"/>
  <c r="OM2"/>
  <c r="OH12" i="47"/>
  <c r="OG545" i="45"/>
  <c r="OG295" i="11"/>
  <c r="OG275" i="45"/>
  <c r="OG86"/>
  <c r="OG349"/>
  <c r="OG278" i="11"/>
  <c r="OG61" i="45"/>
  <c r="OG419"/>
  <c r="OG312"/>
  <c r="OG482"/>
  <c r="OG82" i="63"/>
  <c r="OG14" s="1"/>
  <c r="OH2" i="62"/>
  <c r="OG3"/>
  <c r="OI24" i="119"/>
  <c r="OJ4"/>
  <c r="OG54" i="62"/>
  <c r="OG171" i="63"/>
  <c r="OG173" s="1"/>
  <c r="OG62" i="45"/>
  <c r="OG350"/>
  <c r="OG87"/>
  <c r="OG420"/>
  <c r="OG313"/>
  <c r="OG483"/>
  <c r="OG296" i="11"/>
  <c r="OG546" i="45"/>
  <c r="OG156"/>
  <c r="OG193"/>
  <c r="OG112"/>
  <c r="OG230"/>
  <c r="OG279" i="11"/>
  <c r="OG276" i="45"/>
  <c r="OG22" i="63"/>
  <c r="OH3" i="37"/>
  <c r="OI2"/>
  <c r="OH19"/>
  <c r="GT552" i="45"/>
  <c r="GT556" s="1"/>
  <c r="GT560" s="1"/>
  <c r="GU554" s="1"/>
  <c r="OG111" i="63"/>
  <c r="OG16" s="1"/>
  <c r="OF14"/>
  <c r="OF18" s="1"/>
  <c r="OG348" i="45"/>
  <c r="OG111"/>
  <c r="OG311"/>
  <c r="OG274"/>
  <c r="EA426"/>
  <c r="EA430" s="1"/>
  <c r="EA432"/>
  <c r="OF231"/>
  <c r="OF11" i="62"/>
  <c r="OJ19" i="47"/>
  <c r="OJ21" s="1"/>
  <c r="OK4"/>
  <c r="OG36" i="63"/>
  <c r="OG11" s="1"/>
  <c r="OC148" i="45"/>
  <c r="OC149" s="1"/>
  <c r="OD147"/>
  <c r="OI3" i="18"/>
  <c r="OJ2"/>
  <c r="OI11" i="47"/>
  <c r="OI28" i="16"/>
  <c r="OB163" i="45"/>
  <c r="OB162"/>
  <c r="IB489"/>
  <c r="IB493" s="1"/>
  <c r="IB497" s="1"/>
  <c r="IC491" s="1"/>
  <c r="NM98" i="10" l="1"/>
  <c r="NM13" i="57" s="1"/>
  <c r="NL13"/>
  <c r="NM73" i="41"/>
  <c r="NM12" s="1"/>
  <c r="NM20" i="44" s="1"/>
  <c r="NM132" i="41"/>
  <c r="NM16" s="1"/>
  <c r="NM24" i="44" s="1"/>
  <c r="NM39" i="14"/>
  <c r="NM12" s="1"/>
  <c r="NO28" i="119"/>
  <c r="NO94" i="10" s="1"/>
  <c r="NP30" i="119"/>
  <c r="NM11" i="14"/>
  <c r="NM45" i="11"/>
  <c r="NJ10" i="119"/>
  <c r="NK20"/>
  <c r="NL70" i="11"/>
  <c r="NK11" i="44"/>
  <c r="NK104" i="10"/>
  <c r="NK102" s="1"/>
  <c r="NK45" i="44"/>
  <c r="NK19" i="10" s="1"/>
  <c r="NK48" i="11"/>
  <c r="NK51" s="1"/>
  <c r="NK83"/>
  <c r="NK86" s="1"/>
  <c r="NL87" s="1"/>
  <c r="NL90" i="10" s="1"/>
  <c r="NL41" i="57" s="1"/>
  <c r="NK14" i="44"/>
  <c r="NM30" i="41"/>
  <c r="NM120" i="11" s="1"/>
  <c r="NM123" s="1"/>
  <c r="NN124" s="1"/>
  <c r="NN92" i="10" s="1"/>
  <c r="NM58" i="41"/>
  <c r="NM11" s="1"/>
  <c r="NM29"/>
  <c r="NN43" i="14"/>
  <c r="NN45" s="1"/>
  <c r="NO21"/>
  <c r="NM24" i="12"/>
  <c r="NK49" i="11"/>
  <c r="NK52" s="1"/>
  <c r="NL71"/>
  <c r="NL89" i="10" s="1"/>
  <c r="NL548" i="45"/>
  <c r="NK559"/>
  <c r="NK25" i="11" s="1"/>
  <c r="NH137"/>
  <c r="NI134" s="1"/>
  <c r="NM117" i="41"/>
  <c r="NM15" s="1"/>
  <c r="NM23" i="44" s="1"/>
  <c r="NI34" i="12"/>
  <c r="NI26"/>
  <c r="NI35"/>
  <c r="NI135" i="11" s="1"/>
  <c r="NJ136" s="1"/>
  <c r="NL12" i="14"/>
  <c r="NL14" s="1"/>
  <c r="NL24" i="12"/>
  <c r="NK40" i="57"/>
  <c r="NK137" i="10"/>
  <c r="NG156" i="11"/>
  <c r="NG110" i="10" s="1"/>
  <c r="NG46" i="57"/>
  <c r="NJ85" i="11"/>
  <c r="NJ88" s="1"/>
  <c r="NI49" i="10"/>
  <c r="NK23" i="45"/>
  <c r="NK211" s="1"/>
  <c r="NK103" s="1"/>
  <c r="NK26"/>
  <c r="NK331" s="1"/>
  <c r="NK21"/>
  <c r="NK137" s="1"/>
  <c r="NK53" s="1"/>
  <c r="NK22"/>
  <c r="NK174" s="1"/>
  <c r="NK78" s="1"/>
  <c r="NK24"/>
  <c r="NK257" s="1"/>
  <c r="NK25"/>
  <c r="NK294" s="1"/>
  <c r="NK74" i="11"/>
  <c r="NK77" s="1"/>
  <c r="NJ39" i="45"/>
  <c r="NM13" i="16"/>
  <c r="NM22" i="57"/>
  <c r="NM21" s="1"/>
  <c r="NM20" s="1"/>
  <c r="NJ242" i="11"/>
  <c r="NJ261" s="1"/>
  <c r="NJ37" i="45"/>
  <c r="NL422"/>
  <c r="NK433"/>
  <c r="NI12" i="119"/>
  <c r="NI51" i="10" s="1"/>
  <c r="NJ13" i="119"/>
  <c r="NH235" i="45"/>
  <c r="NH128" s="1"/>
  <c r="NH164" i="11" s="1"/>
  <c r="NL31" i="41"/>
  <c r="NL111" i="11"/>
  <c r="NL114" s="1"/>
  <c r="NM115" s="1"/>
  <c r="NM91" i="10" s="1"/>
  <c r="NO17" i="16"/>
  <c r="NN26"/>
  <c r="NN11" s="1"/>
  <c r="NJ41" i="11"/>
  <c r="NJ14" i="12"/>
  <c r="NJ9" i="10"/>
  <c r="NJ62" i="11"/>
  <c r="NJ64" s="1"/>
  <c r="NJ25" i="10" s="1"/>
  <c r="NJ15" i="118"/>
  <c r="NJ369" i="45"/>
  <c r="NJ181" i="11" s="1"/>
  <c r="NJ26" i="57" s="1"/>
  <c r="NJ23" i="11"/>
  <c r="NJ79"/>
  <c r="NJ48" i="10" s="1"/>
  <c r="NK69" i="11"/>
  <c r="NK72" s="1"/>
  <c r="NH130"/>
  <c r="NI131" s="1"/>
  <c r="NH139" i="10"/>
  <c r="NH142" s="1"/>
  <c r="NH147" s="1"/>
  <c r="NH148" s="1"/>
  <c r="NL19" i="44"/>
  <c r="NL26" s="1"/>
  <c r="NL18" i="10" s="1"/>
  <c r="NL18" i="41"/>
  <c r="NL10" i="45"/>
  <c r="NL11" s="1"/>
  <c r="NL14" s="1"/>
  <c r="NL21" i="119"/>
  <c r="NL26" s="1"/>
  <c r="NL25" s="1"/>
  <c r="NL105" i="11"/>
  <c r="NK113"/>
  <c r="NK116" s="1"/>
  <c r="NJ65" i="10"/>
  <c r="NL63" i="11"/>
  <c r="NL75"/>
  <c r="NM76" s="1"/>
  <c r="NL44"/>
  <c r="NM88" i="41"/>
  <c r="NM13" s="1"/>
  <c r="NM21" i="44" s="1"/>
  <c r="NI18" i="119"/>
  <c r="NJ14"/>
  <c r="NE17"/>
  <c r="NE16" s="1"/>
  <c r="NE67" i="10"/>
  <c r="NF129" i="11"/>
  <c r="NF132" s="1"/>
  <c r="NL144" i="10"/>
  <c r="NL12" i="57"/>
  <c r="NH61" i="11"/>
  <c r="NH65" s="1"/>
  <c r="NG54" i="10"/>
  <c r="QT54" s="1"/>
  <c r="AG131" i="78" s="1"/>
  <c r="NN95" i="41"/>
  <c r="NN52"/>
  <c r="NN161"/>
  <c r="NN100" i="10" s="1"/>
  <c r="NN68" i="41"/>
  <c r="NN128"/>
  <c r="NN143"/>
  <c r="NN85"/>
  <c r="NN160"/>
  <c r="NN99" i="10" s="1"/>
  <c r="NN98" i="41"/>
  <c r="NN99"/>
  <c r="NN78"/>
  <c r="NN54"/>
  <c r="NN107"/>
  <c r="NN123"/>
  <c r="NN130"/>
  <c r="NN67"/>
  <c r="NN83"/>
  <c r="NN111"/>
  <c r="NN141"/>
  <c r="NN112"/>
  <c r="NN53"/>
  <c r="NN55"/>
  <c r="NN108"/>
  <c r="NN92"/>
  <c r="NN124"/>
  <c r="NN71"/>
  <c r="NN64"/>
  <c r="NN138"/>
  <c r="NN157"/>
  <c r="NN86"/>
  <c r="NN82"/>
  <c r="NN70"/>
  <c r="NN77"/>
  <c r="NN62"/>
  <c r="NN139"/>
  <c r="NN126"/>
  <c r="NN140"/>
  <c r="NN129"/>
  <c r="NN100"/>
  <c r="NN96"/>
  <c r="NN93"/>
  <c r="NN56"/>
  <c r="NN159"/>
  <c r="NN110"/>
  <c r="NN65"/>
  <c r="NN81"/>
  <c r="NN144"/>
  <c r="NN137"/>
  <c r="NN113"/>
  <c r="NN79"/>
  <c r="NN101"/>
  <c r="NN50"/>
  <c r="NN109"/>
  <c r="NN51"/>
  <c r="NN121"/>
  <c r="NN142"/>
  <c r="NN136"/>
  <c r="NN145"/>
  <c r="NN114"/>
  <c r="NN97"/>
  <c r="NN84"/>
  <c r="NO35"/>
  <c r="NN49"/>
  <c r="NN66"/>
  <c r="NN63"/>
  <c r="NN122"/>
  <c r="NN125"/>
  <c r="NN127"/>
  <c r="NN69"/>
  <c r="NN115"/>
  <c r="NN80"/>
  <c r="NN94"/>
  <c r="NM147"/>
  <c r="NM17" s="1"/>
  <c r="NM25" i="44" s="1"/>
  <c r="NH11" i="119"/>
  <c r="NH93" i="10"/>
  <c r="NO18" i="14"/>
  <c r="NN36"/>
  <c r="NN39" s="1"/>
  <c r="NN37"/>
  <c r="NN30"/>
  <c r="NN32" s="1"/>
  <c r="NL485" i="45"/>
  <c r="NK496"/>
  <c r="NK24" i="11" s="1"/>
  <c r="NK66" i="10"/>
  <c r="NL122" i="11"/>
  <c r="NL125" s="1"/>
  <c r="NM103" i="41"/>
  <c r="NM14" s="1"/>
  <c r="NM22" i="44" s="1"/>
  <c r="NM13" i="14"/>
  <c r="NM13" i="45"/>
  <c r="NM23" i="12"/>
  <c r="NJ136" i="10"/>
  <c r="NJ22" i="12"/>
  <c r="NJ25" s="1"/>
  <c r="OI3" i="119"/>
  <c r="OJ2"/>
  <c r="OG351" i="45"/>
  <c r="OB249"/>
  <c r="OB173" i="11" s="1"/>
  <c r="OB25" i="57" s="1"/>
  <c r="OE268" i="45"/>
  <c r="OE269" s="1"/>
  <c r="OF267"/>
  <c r="OD282"/>
  <c r="OD283"/>
  <c r="EA434"/>
  <c r="EA372" s="1"/>
  <c r="OE341"/>
  <c r="OD342"/>
  <c r="OD343" s="1"/>
  <c r="OC356"/>
  <c r="OC357"/>
  <c r="OD305"/>
  <c r="OD306" s="1"/>
  <c r="OE304"/>
  <c r="OC319"/>
  <c r="OC320"/>
  <c r="OG113"/>
  <c r="OG484"/>
  <c r="OG297" i="11"/>
  <c r="EA371" i="45"/>
  <c r="EA183" i="11" s="1"/>
  <c r="OG277" i="45"/>
  <c r="OG18" i="63"/>
  <c r="GU557" i="45"/>
  <c r="GU552" s="1"/>
  <c r="OK2" i="18"/>
  <c r="OJ3"/>
  <c r="OG547" i="45"/>
  <c r="OG11" i="62"/>
  <c r="OG421" i="45"/>
  <c r="OH22" i="63"/>
  <c r="OH50"/>
  <c r="OH12" s="1"/>
  <c r="OL2" i="47"/>
  <c r="OK3"/>
  <c r="OG194" i="45"/>
  <c r="OI10" i="18"/>
  <c r="OI8"/>
  <c r="OI19"/>
  <c r="OI9"/>
  <c r="OI17"/>
  <c r="OI11"/>
  <c r="OI18"/>
  <c r="OI16"/>
  <c r="OI15"/>
  <c r="OI2" i="62"/>
  <c r="OH3"/>
  <c r="OG63" i="45"/>
  <c r="OD98" i="11"/>
  <c r="OD101" s="1"/>
  <c r="OC58" i="10"/>
  <c r="OC57" s="1"/>
  <c r="OH155" i="45"/>
  <c r="OH192"/>
  <c r="OH228"/>
  <c r="OH154"/>
  <c r="OH191"/>
  <c r="OH229"/>
  <c r="EA370"/>
  <c r="EA182" i="11" s="1"/>
  <c r="EA32" i="57" s="1"/>
  <c r="EA23" i="11"/>
  <c r="OH54" i="62"/>
  <c r="OH171" i="63"/>
  <c r="OH173" s="1"/>
  <c r="OG280" i="11"/>
  <c r="OH96" i="63"/>
  <c r="OH15" s="1"/>
  <c r="OH82"/>
  <c r="OH312" i="45"/>
  <c r="OH349"/>
  <c r="OH295" i="11"/>
  <c r="OH86" i="45"/>
  <c r="OH419"/>
  <c r="OH482"/>
  <c r="OH61"/>
  <c r="OH275"/>
  <c r="OH545"/>
  <c r="OH278" i="11"/>
  <c r="IC494" i="45"/>
  <c r="OJ24" i="119"/>
  <c r="OK4"/>
  <c r="OD185" i="45"/>
  <c r="OD186" s="1"/>
  <c r="OE184"/>
  <c r="OH65" i="63"/>
  <c r="OH13" s="1"/>
  <c r="OG157" i="45"/>
  <c r="OH230"/>
  <c r="OH156"/>
  <c r="OH350"/>
  <c r="OH296" i="11"/>
  <c r="OH112" i="45"/>
  <c r="OH87"/>
  <c r="OH313"/>
  <c r="OH420"/>
  <c r="OH62"/>
  <c r="OH483"/>
  <c r="OH279" i="11"/>
  <c r="OH193" i="45"/>
  <c r="OH276"/>
  <c r="OH546"/>
  <c r="OG88"/>
  <c r="OM3" i="63"/>
  <c r="ON2"/>
  <c r="OC199" i="45"/>
  <c r="OC200"/>
  <c r="OH311"/>
  <c r="OH111"/>
  <c r="OH348"/>
  <c r="OH274"/>
  <c r="OC162"/>
  <c r="OC163"/>
  <c r="OJ11" i="47"/>
  <c r="OJ28" i="16"/>
  <c r="OF16" i="62"/>
  <c r="OI3" i="37"/>
  <c r="OJ2"/>
  <c r="OI19"/>
  <c r="OK4" i="62"/>
  <c r="OK60" s="1"/>
  <c r="OJ12"/>
  <c r="OJ52"/>
  <c r="OJ45" s="1"/>
  <c r="OH111" i="63"/>
  <c r="OH16" s="1"/>
  <c r="OH36"/>
  <c r="OH11" s="1"/>
  <c r="OG231" i="45"/>
  <c r="OI38" i="41"/>
  <c r="OD148" i="45"/>
  <c r="OD149" s="1"/>
  <c r="OE147"/>
  <c r="OL4" i="47"/>
  <c r="OK19"/>
  <c r="OK21" s="1"/>
  <c r="OI12"/>
  <c r="OG314" i="45"/>
  <c r="OJ4" i="63"/>
  <c r="OI40"/>
  <c r="OI41"/>
  <c r="OI28"/>
  <c r="OI29"/>
  <c r="OI89"/>
  <c r="OI54"/>
  <c r="OI71"/>
  <c r="OI87"/>
  <c r="OI86"/>
  <c r="OI88"/>
  <c r="OI100"/>
  <c r="OI101"/>
  <c r="OI152"/>
  <c r="OI158" s="1"/>
  <c r="OI102"/>
  <c r="OH100" i="11"/>
  <c r="OI96"/>
  <c r="OB222" i="45"/>
  <c r="OB223" s="1"/>
  <c r="OC221"/>
  <c r="OL49" i="62"/>
  <c r="OJ38" i="41" l="1"/>
  <c r="NN98" i="10"/>
  <c r="NP28" i="119"/>
  <c r="NP94" i="10" s="1"/>
  <c r="NQ30" i="119"/>
  <c r="NM63" i="11"/>
  <c r="NM44"/>
  <c r="NM75"/>
  <c r="NN76" s="1"/>
  <c r="NO85" i="41"/>
  <c r="NO160"/>
  <c r="NO99" i="10" s="1"/>
  <c r="NO94" i="41"/>
  <c r="NO98"/>
  <c r="NO70"/>
  <c r="NO107"/>
  <c r="NO128"/>
  <c r="NO124"/>
  <c r="NO81"/>
  <c r="NO129"/>
  <c r="NO126"/>
  <c r="NO115"/>
  <c r="NO95"/>
  <c r="NO99"/>
  <c r="NP35"/>
  <c r="NO123"/>
  <c r="NO122"/>
  <c r="NO139"/>
  <c r="NO142"/>
  <c r="NO125"/>
  <c r="NO143"/>
  <c r="NO145"/>
  <c r="NO96"/>
  <c r="NO50"/>
  <c r="NO52"/>
  <c r="NO121"/>
  <c r="NO108"/>
  <c r="NO62"/>
  <c r="NO65"/>
  <c r="NO64"/>
  <c r="NO130"/>
  <c r="NO141"/>
  <c r="NO82"/>
  <c r="NO78"/>
  <c r="NO66"/>
  <c r="NO51"/>
  <c r="NO53"/>
  <c r="NO161"/>
  <c r="NO100" i="10" s="1"/>
  <c r="NO92" i="41"/>
  <c r="NO68"/>
  <c r="NO138"/>
  <c r="NO69"/>
  <c r="NO111"/>
  <c r="NO100"/>
  <c r="NO86"/>
  <c r="NO79"/>
  <c r="NO54"/>
  <c r="NO159"/>
  <c r="NO110"/>
  <c r="NO71"/>
  <c r="NO127"/>
  <c r="NO157"/>
  <c r="NO112"/>
  <c r="NO93"/>
  <c r="NO101"/>
  <c r="NO97"/>
  <c r="NO55"/>
  <c r="NO77"/>
  <c r="NO49"/>
  <c r="NO83"/>
  <c r="NO136"/>
  <c r="NO137"/>
  <c r="NO113"/>
  <c r="NO114"/>
  <c r="NO84"/>
  <c r="NO80"/>
  <c r="NO56"/>
  <c r="NO63"/>
  <c r="NO109"/>
  <c r="NO140"/>
  <c r="NO67"/>
  <c r="NO144"/>
  <c r="NN30"/>
  <c r="NN120" i="11" s="1"/>
  <c r="NN123" s="1"/>
  <c r="NO124" s="1"/>
  <c r="NO92" i="10" s="1"/>
  <c r="NM31" i="41"/>
  <c r="NM111" i="11"/>
  <c r="NM114" s="1"/>
  <c r="NN115" s="1"/>
  <c r="NN91" i="10" s="1"/>
  <c r="NK14" i="12"/>
  <c r="NK9" i="10"/>
  <c r="NK15" i="118"/>
  <c r="NK41" i="11"/>
  <c r="NK62"/>
  <c r="NK64" s="1"/>
  <c r="NK25" i="10" s="1"/>
  <c r="NN12" i="14"/>
  <c r="NN24" i="12"/>
  <c r="NN13" i="57"/>
  <c r="NN117" i="41"/>
  <c r="NN15" s="1"/>
  <c r="NN23" i="44" s="1"/>
  <c r="NI213" i="45"/>
  <c r="NM548"/>
  <c r="NL559"/>
  <c r="NL25" i="11" s="1"/>
  <c r="NM18" i="41"/>
  <c r="NM19" i="44"/>
  <c r="NM26" s="1"/>
  <c r="NM18" i="10" s="1"/>
  <c r="NL66"/>
  <c r="NM122" i="11"/>
  <c r="NM125" s="1"/>
  <c r="NO30" i="14"/>
  <c r="NO32" s="1"/>
  <c r="NP18"/>
  <c r="NO36"/>
  <c r="NO37"/>
  <c r="NG129" i="11"/>
  <c r="NG132" s="1"/>
  <c r="NF17" i="119"/>
  <c r="NF16" s="1"/>
  <c r="NF67" i="10"/>
  <c r="NH46" i="57"/>
  <c r="NH156" i="11"/>
  <c r="NH110" i="10" s="1"/>
  <c r="NM21" i="119"/>
  <c r="NM26" s="1"/>
  <c r="NM25" s="1"/>
  <c r="NM105" i="11"/>
  <c r="NM10" i="45"/>
  <c r="NM11" s="1"/>
  <c r="NM14" s="1"/>
  <c r="NL83" i="11"/>
  <c r="NL86" s="1"/>
  <c r="NM87" s="1"/>
  <c r="NM90" i="10" s="1"/>
  <c r="NM41" i="57" s="1"/>
  <c r="NL14" i="44"/>
  <c r="NM71" i="11"/>
  <c r="NM89" i="10" s="1"/>
  <c r="NL49" i="11"/>
  <c r="NL52" s="1"/>
  <c r="NI11" i="119"/>
  <c r="NI93" i="10"/>
  <c r="NJ12" i="119"/>
  <c r="NJ51" i="10" s="1"/>
  <c r="NK13" i="119"/>
  <c r="NK12" i="10"/>
  <c r="NK18" i="118"/>
  <c r="NK17" i="12"/>
  <c r="NL20" i="119"/>
  <c r="NK10"/>
  <c r="NJ26" i="12"/>
  <c r="NJ35"/>
  <c r="NJ135" i="11" s="1"/>
  <c r="NK136" s="1"/>
  <c r="NJ34" i="12"/>
  <c r="NL40" i="57"/>
  <c r="NL137" i="10"/>
  <c r="NN73" i="41"/>
  <c r="NN12" s="1"/>
  <c r="NN20" i="44" s="1"/>
  <c r="NL113" i="11"/>
  <c r="NL116" s="1"/>
  <c r="NK65" i="10"/>
  <c r="NK79" i="11"/>
  <c r="NK48" i="10" s="1"/>
  <c r="NL69" i="11"/>
  <c r="NL72" s="1"/>
  <c r="NK39" i="45"/>
  <c r="NL74" i="11"/>
  <c r="NL77" s="1"/>
  <c r="NJ49" i="10"/>
  <c r="NK85" i="11"/>
  <c r="NK88" s="1"/>
  <c r="NN147" i="41"/>
  <c r="NN17" s="1"/>
  <c r="NN25" i="44" s="1"/>
  <c r="NN88" i="41"/>
  <c r="NN13" s="1"/>
  <c r="NN21" i="44" s="1"/>
  <c r="NK14" i="119"/>
  <c r="NJ18"/>
  <c r="NL11" i="44"/>
  <c r="NL45"/>
  <c r="NL19" i="10" s="1"/>
  <c r="NL104"/>
  <c r="NL102" s="1"/>
  <c r="NL48" i="11"/>
  <c r="NL51" s="1"/>
  <c r="NN22" i="57"/>
  <c r="NN21" s="1"/>
  <c r="NN20" s="1"/>
  <c r="NN13" i="16"/>
  <c r="NK23" i="11"/>
  <c r="NK369" i="45"/>
  <c r="NK181" i="11" s="1"/>
  <c r="NK26" i="57" s="1"/>
  <c r="NI139" i="10"/>
  <c r="NI142" s="1"/>
  <c r="NI147" s="1"/>
  <c r="NI148" s="1"/>
  <c r="NI130" i="11"/>
  <c r="NJ131" s="1"/>
  <c r="NM83"/>
  <c r="NM86" s="1"/>
  <c r="NN87" s="1"/>
  <c r="NN90" i="10" s="1"/>
  <c r="NN41" i="57" s="1"/>
  <c r="NM14" i="44"/>
  <c r="NM485" i="45"/>
  <c r="NL496"/>
  <c r="NL24" i="11" s="1"/>
  <c r="NN103" i="41"/>
  <c r="NN14" s="1"/>
  <c r="NN22" i="44" s="1"/>
  <c r="NJ15" i="50"/>
  <c r="NI26" i="11"/>
  <c r="NP17" i="16"/>
  <c r="NO26"/>
  <c r="NO11" s="1"/>
  <c r="NM422" i="45"/>
  <c r="NL433"/>
  <c r="NP21" i="14"/>
  <c r="NO43"/>
  <c r="NO45" s="1"/>
  <c r="NM70" i="11"/>
  <c r="NM14" i="14"/>
  <c r="NN11"/>
  <c r="NN45" i="11"/>
  <c r="NN29" i="41"/>
  <c r="NN58"/>
  <c r="NN11" s="1"/>
  <c r="NN132"/>
  <c r="NN16" s="1"/>
  <c r="NN24" i="44" s="1"/>
  <c r="NH54" i="10"/>
  <c r="NI61" i="11"/>
  <c r="NI65" s="1"/>
  <c r="NL25" i="45"/>
  <c r="NL294" s="1"/>
  <c r="NL26"/>
  <c r="NL331" s="1"/>
  <c r="NL22"/>
  <c r="NL174" s="1"/>
  <c r="NL78" s="1"/>
  <c r="NL24"/>
  <c r="NL257" s="1"/>
  <c r="NL21"/>
  <c r="NL137" s="1"/>
  <c r="NL53" s="1"/>
  <c r="NL23"/>
  <c r="NL211" s="1"/>
  <c r="NL103" s="1"/>
  <c r="NM144" i="10"/>
  <c r="NM12" i="57"/>
  <c r="NK136" i="10"/>
  <c r="NK22" i="12"/>
  <c r="NK25" s="1"/>
  <c r="NI137" i="11"/>
  <c r="NJ134" s="1"/>
  <c r="NJ137" s="1"/>
  <c r="NK134" s="1"/>
  <c r="NN13" i="45"/>
  <c r="NN13" i="14"/>
  <c r="NN23" i="12"/>
  <c r="NK37" i="45"/>
  <c r="NK242" i="11"/>
  <c r="NK261" s="1"/>
  <c r="EB428" i="45"/>
  <c r="OK2" i="119"/>
  <c r="OJ3"/>
  <c r="OD357" i="45"/>
  <c r="OD356"/>
  <c r="OF341"/>
  <c r="OE342"/>
  <c r="OE343" s="1"/>
  <c r="OF268"/>
  <c r="OF269" s="1"/>
  <c r="OG267"/>
  <c r="OE282"/>
  <c r="OE283"/>
  <c r="OC249"/>
  <c r="OC173" i="11" s="1"/>
  <c r="OC25" i="57" s="1"/>
  <c r="OE305" i="45"/>
  <c r="OE306" s="1"/>
  <c r="OF304"/>
  <c r="OD319"/>
  <c r="OD320"/>
  <c r="OH113"/>
  <c r="OH63"/>
  <c r="OH231"/>
  <c r="OH297" i="11"/>
  <c r="OO2" i="63"/>
  <c r="ON3"/>
  <c r="OI36"/>
  <c r="OI11" s="1"/>
  <c r="OE98" i="11"/>
  <c r="OE101" s="1"/>
  <c r="OD58" i="10"/>
  <c r="OD57" s="1"/>
  <c r="OC222" i="45"/>
  <c r="OC223" s="1"/>
  <c r="OD221"/>
  <c r="OM4" i="47"/>
  <c r="OL19"/>
  <c r="OL21" s="1"/>
  <c r="OJ12"/>
  <c r="OH351" i="45"/>
  <c r="OK24" i="119"/>
  <c r="OL4"/>
  <c r="OH484" i="45"/>
  <c r="OI111"/>
  <c r="OI274"/>
  <c r="OI348"/>
  <c r="OI311"/>
  <c r="OG16" i="62"/>
  <c r="OG39" s="1"/>
  <c r="OM49"/>
  <c r="OI96" i="63"/>
  <c r="OI15" s="1"/>
  <c r="OI50"/>
  <c r="OI12" s="1"/>
  <c r="OE148" i="45"/>
  <c r="OE149" s="1"/>
  <c r="OF147"/>
  <c r="OH421"/>
  <c r="OH14" i="63"/>
  <c r="OH18" s="1"/>
  <c r="OI62" i="45"/>
  <c r="OI112"/>
  <c r="OI193"/>
  <c r="OI296" i="11"/>
  <c r="OI350" i="45"/>
  <c r="OI230"/>
  <c r="OI420"/>
  <c r="OI483"/>
  <c r="OI87"/>
  <c r="OI313"/>
  <c r="OI546"/>
  <c r="OI279" i="11"/>
  <c r="OI156" i="45"/>
  <c r="OI276"/>
  <c r="OI349"/>
  <c r="OI419"/>
  <c r="OI295" i="11"/>
  <c r="OI312" i="45"/>
  <c r="OI482"/>
  <c r="OI545"/>
  <c r="OI86"/>
  <c r="OI275"/>
  <c r="OI278" i="11"/>
  <c r="OI61" i="45"/>
  <c r="OM2" i="47"/>
  <c r="OL3"/>
  <c r="OJ9" i="18"/>
  <c r="OJ17"/>
  <c r="OJ8"/>
  <c r="OJ10"/>
  <c r="OJ15"/>
  <c r="OJ18"/>
  <c r="OJ11"/>
  <c r="OJ16"/>
  <c r="OJ19"/>
  <c r="OD162" i="45"/>
  <c r="OD163"/>
  <c r="OL4" i="62"/>
  <c r="OL60" s="1"/>
  <c r="OK52"/>
  <c r="OK45" s="1"/>
  <c r="OK12"/>
  <c r="OH314" i="45"/>
  <c r="OH88"/>
  <c r="OH11" i="62"/>
  <c r="OK3" i="18"/>
  <c r="OL2"/>
  <c r="OK11" i="47"/>
  <c r="OK28" i="16"/>
  <c r="OE185" i="45"/>
  <c r="OE186" s="1"/>
  <c r="OF184"/>
  <c r="OI111" i="63"/>
  <c r="OI16" s="1"/>
  <c r="OH277" i="45"/>
  <c r="OI100" i="11"/>
  <c r="OJ96"/>
  <c r="OK4" i="63"/>
  <c r="OJ28"/>
  <c r="OJ29"/>
  <c r="OJ40"/>
  <c r="OJ87"/>
  <c r="OJ41"/>
  <c r="OJ54"/>
  <c r="OJ71"/>
  <c r="OJ89"/>
  <c r="OJ100"/>
  <c r="OJ101"/>
  <c r="OJ86"/>
  <c r="OJ102"/>
  <c r="OJ88"/>
  <c r="OJ152"/>
  <c r="OJ158" s="1"/>
  <c r="OI82"/>
  <c r="OI14" s="1"/>
  <c r="EB431" i="45"/>
  <c r="OI171" i="63"/>
  <c r="OI173" s="1"/>
  <c r="OI54" i="62"/>
  <c r="OI65" i="63"/>
  <c r="OI13" s="1"/>
  <c r="EA373" i="45"/>
  <c r="EA184" i="11"/>
  <c r="EA185" s="1"/>
  <c r="OK2" i="37"/>
  <c r="OJ3"/>
  <c r="OJ19"/>
  <c r="OD199" i="45"/>
  <c r="OD200"/>
  <c r="OH280" i="11"/>
  <c r="EA15" i="50"/>
  <c r="DZ26" i="11"/>
  <c r="OH194" i="45"/>
  <c r="OI229"/>
  <c r="OI228"/>
  <c r="OI154"/>
  <c r="OI155"/>
  <c r="OI192"/>
  <c r="OI191"/>
  <c r="OF39" i="62"/>
  <c r="OI22" i="63"/>
  <c r="IC489" i="45"/>
  <c r="IC493" s="1"/>
  <c r="IC497" s="1"/>
  <c r="ID491" s="1"/>
  <c r="OH547"/>
  <c r="OH157"/>
  <c r="OJ2" i="62"/>
  <c r="OI3"/>
  <c r="GU556" i="45"/>
  <c r="GU560" s="1"/>
  <c r="GV554" s="1"/>
  <c r="NO147" i="41" l="1"/>
  <c r="NO17" s="1"/>
  <c r="NO25" i="44" s="1"/>
  <c r="NR30" i="119"/>
  <c r="NQ28"/>
  <c r="NQ94" i="10" s="1"/>
  <c r="NO98"/>
  <c r="NO13" i="57" s="1"/>
  <c r="NM40"/>
  <c r="NM137" i="10"/>
  <c r="NN44" i="11"/>
  <c r="NN63"/>
  <c r="NN75"/>
  <c r="NO76" s="1"/>
  <c r="NN18" i="41"/>
  <c r="NN19" i="44"/>
  <c r="NN26" s="1"/>
  <c r="NN18" i="10" s="1"/>
  <c r="NL369" i="45"/>
  <c r="NL181" i="11" s="1"/>
  <c r="NL26" i="57" s="1"/>
  <c r="NL23" i="11"/>
  <c r="NM496" i="45"/>
  <c r="NM24" i="11" s="1"/>
  <c r="NN485" i="45"/>
  <c r="NO11" i="14"/>
  <c r="NO45" i="11"/>
  <c r="NN31" i="41"/>
  <c r="NN111" i="11"/>
  <c r="NN114" s="1"/>
  <c r="NO115" s="1"/>
  <c r="NO91" i="10" s="1"/>
  <c r="NM433" i="45"/>
  <c r="NN422"/>
  <c r="NM18" i="118"/>
  <c r="NM17" i="12"/>
  <c r="NM12" i="10"/>
  <c r="NM113" i="11"/>
  <c r="NM116" s="1"/>
  <c r="NL65" i="10"/>
  <c r="NL10" i="119"/>
  <c r="NM20"/>
  <c r="NN122" i="11"/>
  <c r="NN125" s="1"/>
  <c r="NM66" i="10"/>
  <c r="NO30" i="41"/>
  <c r="NO120" i="11" s="1"/>
  <c r="NO123" s="1"/>
  <c r="NP124" s="1"/>
  <c r="NP92" i="10" s="1"/>
  <c r="NO73" i="41"/>
  <c r="NO12" s="1"/>
  <c r="NO20" i="44" s="1"/>
  <c r="NO13" i="16"/>
  <c r="NO22" i="57"/>
  <c r="NO21" s="1"/>
  <c r="NO20" s="1"/>
  <c r="NL37" i="45"/>
  <c r="NL242" i="11"/>
  <c r="NL261" s="1"/>
  <c r="NL85"/>
  <c r="NL88" s="1"/>
  <c r="NK49" i="10"/>
  <c r="NN144"/>
  <c r="NN12" i="57"/>
  <c r="NO58" i="41"/>
  <c r="NO11" s="1"/>
  <c r="NO29"/>
  <c r="NK35" i="12"/>
  <c r="NK135" i="11" s="1"/>
  <c r="NL136" s="1"/>
  <c r="NK34" i="12"/>
  <c r="NK26"/>
  <c r="NN70" i="11"/>
  <c r="NN14" i="14"/>
  <c r="NP26" i="16"/>
  <c r="NP11" s="1"/>
  <c r="NQ17"/>
  <c r="NJ93" i="10"/>
  <c r="NJ11" i="119"/>
  <c r="NL136" i="10"/>
  <c r="NL22" i="12"/>
  <c r="NL25" s="1"/>
  <c r="NL12" i="10"/>
  <c r="NL18" i="118"/>
  <c r="NL17" i="12"/>
  <c r="NO88" i="41"/>
  <c r="NO13" s="1"/>
  <c r="NO21" i="44" s="1"/>
  <c r="NO132" i="41"/>
  <c r="NO16" s="1"/>
  <c r="NO24" i="44" s="1"/>
  <c r="NL14" i="12"/>
  <c r="NL9" i="10"/>
  <c r="NL15" i="118"/>
  <c r="NL41" i="11"/>
  <c r="NL62"/>
  <c r="NL64" s="1"/>
  <c r="NL25" i="10" s="1"/>
  <c r="NL39" i="45"/>
  <c r="NM74" i="11"/>
  <c r="NM77" s="1"/>
  <c r="NG67" i="10"/>
  <c r="QT67" s="1"/>
  <c r="AG142" i="78" s="1"/>
  <c r="NG17" i="119"/>
  <c r="NG16" s="1"/>
  <c r="NH129" i="11"/>
  <c r="NH132" s="1"/>
  <c r="NN83"/>
  <c r="NN86" s="1"/>
  <c r="NO87" s="1"/>
  <c r="NO90" i="10" s="1"/>
  <c r="NO41" i="57" s="1"/>
  <c r="NN14" i="44"/>
  <c r="NJ61" i="11"/>
  <c r="NJ65" s="1"/>
  <c r="NI54" i="10"/>
  <c r="NM49" i="11"/>
  <c r="NM52" s="1"/>
  <c r="NN71"/>
  <c r="NN89" i="10" s="1"/>
  <c r="NJ139"/>
  <c r="NJ142" s="1"/>
  <c r="NJ147" s="1"/>
  <c r="NJ148" s="1"/>
  <c r="NJ130" i="11"/>
  <c r="NK131" s="1"/>
  <c r="NK12" i="119"/>
  <c r="NK51" i="10" s="1"/>
  <c r="NL13" i="119"/>
  <c r="NM23" i="45"/>
  <c r="NM211" s="1"/>
  <c r="NM103" s="1"/>
  <c r="NM22"/>
  <c r="NM174" s="1"/>
  <c r="NM78" s="1"/>
  <c r="NM24"/>
  <c r="NM257" s="1"/>
  <c r="NM26"/>
  <c r="NM331" s="1"/>
  <c r="NM21"/>
  <c r="NM137" s="1"/>
  <c r="NM53" s="1"/>
  <c r="NM25"/>
  <c r="NM294" s="1"/>
  <c r="NO13"/>
  <c r="NO23" i="12"/>
  <c r="NO13" i="14"/>
  <c r="NK15" i="50"/>
  <c r="NJ26" i="11"/>
  <c r="NL14" i="119"/>
  <c r="NK18"/>
  <c r="NM69" i="11"/>
  <c r="NM72" s="1"/>
  <c r="NL79"/>
  <c r="NL48" i="10" s="1"/>
  <c r="NM48" i="11"/>
  <c r="NM51" s="1"/>
  <c r="NM11" i="44"/>
  <c r="NM104" i="10"/>
  <c r="NM102" s="1"/>
  <c r="NM45" i="44"/>
  <c r="NM19" i="10" s="1"/>
  <c r="NO39" i="14"/>
  <c r="NM559" i="45"/>
  <c r="NM25" i="11" s="1"/>
  <c r="NN548" i="45"/>
  <c r="NO103" i="41"/>
  <c r="NO14" s="1"/>
  <c r="NO22" i="44" s="1"/>
  <c r="NP114" i="41"/>
  <c r="NP53"/>
  <c r="NP125"/>
  <c r="NP85"/>
  <c r="NP122"/>
  <c r="NP81"/>
  <c r="NP112"/>
  <c r="NP95"/>
  <c r="NP127"/>
  <c r="NP137"/>
  <c r="NP130"/>
  <c r="NP65"/>
  <c r="NP70"/>
  <c r="NP108"/>
  <c r="NP144"/>
  <c r="NP142"/>
  <c r="NP157"/>
  <c r="NP128"/>
  <c r="NP83"/>
  <c r="NP56"/>
  <c r="NP107"/>
  <c r="NP82"/>
  <c r="NP51"/>
  <c r="NP160"/>
  <c r="NP99" i="10" s="1"/>
  <c r="NP129" i="41"/>
  <c r="NP92"/>
  <c r="NP159"/>
  <c r="NP140"/>
  <c r="NP55"/>
  <c r="NP126"/>
  <c r="NP96"/>
  <c r="NP71"/>
  <c r="NP110"/>
  <c r="NP136"/>
  <c r="NP52"/>
  <c r="NP62"/>
  <c r="NP139"/>
  <c r="NP86"/>
  <c r="NP94"/>
  <c r="NP100"/>
  <c r="NP50"/>
  <c r="NP124"/>
  <c r="NP77"/>
  <c r="NP84"/>
  <c r="NP123"/>
  <c r="NP99"/>
  <c r="NP63"/>
  <c r="NP115"/>
  <c r="NP69"/>
  <c r="NP145"/>
  <c r="NP93"/>
  <c r="NQ35"/>
  <c r="NP109"/>
  <c r="NP80"/>
  <c r="NP54"/>
  <c r="NP161"/>
  <c r="NP100" i="10" s="1"/>
  <c r="NP141" i="41"/>
  <c r="NP121"/>
  <c r="NP138"/>
  <c r="NP79"/>
  <c r="NP101"/>
  <c r="NP98"/>
  <c r="NP113"/>
  <c r="NP78"/>
  <c r="NP49"/>
  <c r="NP64"/>
  <c r="NP66"/>
  <c r="NP143"/>
  <c r="NP111"/>
  <c r="NP97"/>
  <c r="NP67"/>
  <c r="NP68"/>
  <c r="NQ21" i="14"/>
  <c r="NP43"/>
  <c r="NP45" s="1"/>
  <c r="NN105" i="11"/>
  <c r="NN10" i="45"/>
  <c r="NN11" s="1"/>
  <c r="NN14" s="1"/>
  <c r="NN21" i="119"/>
  <c r="NN26" s="1"/>
  <c r="NN25" s="1"/>
  <c r="NP37" i="14"/>
  <c r="NP30"/>
  <c r="NP32" s="1"/>
  <c r="NQ18"/>
  <c r="NP36"/>
  <c r="NI235" i="45"/>
  <c r="NI128" s="1"/>
  <c r="NI164" i="11" s="1"/>
  <c r="NJ213" i="45"/>
  <c r="NO117" i="41"/>
  <c r="NO15" s="1"/>
  <c r="NO23" i="44" s="1"/>
  <c r="OI484" i="45"/>
  <c r="OK3" i="119"/>
  <c r="OL2"/>
  <c r="OG268" i="45"/>
  <c r="OG269" s="1"/>
  <c r="OH267"/>
  <c r="OF282"/>
  <c r="OF283"/>
  <c r="OE357"/>
  <c r="OE356"/>
  <c r="OF342"/>
  <c r="OF343" s="1"/>
  <c r="OG341"/>
  <c r="OD249"/>
  <c r="OD173" i="11" s="1"/>
  <c r="OD25" i="57" s="1"/>
  <c r="OG304" i="45"/>
  <c r="OF305"/>
  <c r="OF306" s="1"/>
  <c r="OE320"/>
  <c r="OE319"/>
  <c r="OI297" i="11"/>
  <c r="OI280"/>
  <c r="ID494" i="45"/>
  <c r="ID489" s="1"/>
  <c r="OK40" i="63"/>
  <c r="OK28"/>
  <c r="OK41"/>
  <c r="OK29"/>
  <c r="OL4"/>
  <c r="OK87"/>
  <c r="OK89"/>
  <c r="OK88"/>
  <c r="OK101"/>
  <c r="OK71"/>
  <c r="OK102"/>
  <c r="OK54"/>
  <c r="OK86"/>
  <c r="OK100"/>
  <c r="OK152"/>
  <c r="OK158" s="1"/>
  <c r="OJ87" i="45"/>
  <c r="OJ350"/>
  <c r="OJ546"/>
  <c r="OJ279" i="11"/>
  <c r="OJ313" i="45"/>
  <c r="OJ193"/>
  <c r="OJ483"/>
  <c r="OJ296" i="11"/>
  <c r="OJ62" i="45"/>
  <c r="OJ156"/>
  <c r="OJ112"/>
  <c r="OJ276"/>
  <c r="OJ420"/>
  <c r="OJ230"/>
  <c r="OL11" i="47"/>
  <c r="OL28" i="16"/>
  <c r="OJ3" i="62"/>
  <c r="OK2"/>
  <c r="OI194" i="45"/>
  <c r="OJ22" i="63"/>
  <c r="OJ65"/>
  <c r="OJ13" s="1"/>
  <c r="OJ278" i="11"/>
  <c r="OJ312" i="45"/>
  <c r="OJ61"/>
  <c r="OJ275"/>
  <c r="OJ295" i="11"/>
  <c r="OJ419" i="45"/>
  <c r="OJ482"/>
  <c r="OJ349"/>
  <c r="OJ545"/>
  <c r="OJ86"/>
  <c r="OI63"/>
  <c r="OI421"/>
  <c r="OI314"/>
  <c r="ON4" i="47"/>
  <c r="OM19"/>
  <c r="OM21" s="1"/>
  <c r="OF98" i="11"/>
  <c r="OF101" s="1"/>
  <c r="OE58" i="10"/>
  <c r="OE199" i="45"/>
  <c r="OE200"/>
  <c r="ON2" i="47"/>
  <c r="OM3"/>
  <c r="OL12" i="62"/>
  <c r="OM4"/>
  <c r="OM60" s="1"/>
  <c r="OL52"/>
  <c r="OL45" s="1"/>
  <c r="OJ274" i="45"/>
  <c r="OJ348"/>
  <c r="OJ111"/>
  <c r="OJ311"/>
  <c r="OI351"/>
  <c r="OJ54" i="62"/>
  <c r="OJ171" i="63"/>
  <c r="OJ173" s="1"/>
  <c r="OI11" i="62"/>
  <c r="OI277" i="45"/>
  <c r="OL24" i="119"/>
  <c r="OM4"/>
  <c r="OP2" i="63"/>
  <c r="OO3"/>
  <c r="OM2" i="18"/>
  <c r="OL3"/>
  <c r="OI157" i="45"/>
  <c r="OL2" i="37"/>
  <c r="OK19"/>
  <c r="OK3"/>
  <c r="OK38" i="41"/>
  <c r="OJ96" i="63"/>
  <c r="OJ15" s="1"/>
  <c r="OJ50"/>
  <c r="OJ12" s="1"/>
  <c r="OK16" i="18"/>
  <c r="OK8"/>
  <c r="OK10"/>
  <c r="OK15"/>
  <c r="OK17"/>
  <c r="OK19"/>
  <c r="OK9"/>
  <c r="OK18"/>
  <c r="OK11"/>
  <c r="OI88" i="45"/>
  <c r="OF148"/>
  <c r="OF149" s="1"/>
  <c r="OG147"/>
  <c r="OI113"/>
  <c r="OD222"/>
  <c r="OD223" s="1"/>
  <c r="OE221"/>
  <c r="OI18" i="63"/>
  <c r="OF185" i="45"/>
  <c r="OF186" s="1"/>
  <c r="OG184"/>
  <c r="OK12" i="47"/>
  <c r="OJ82" i="63"/>
  <c r="OJ14" s="1"/>
  <c r="OJ100" i="11"/>
  <c r="OK96"/>
  <c r="GV557" i="45"/>
  <c r="GV552" s="1"/>
  <c r="EB426"/>
  <c r="EB430" s="1"/>
  <c r="OH16" i="62"/>
  <c r="OI231" i="45"/>
  <c r="OI547"/>
  <c r="OE162"/>
  <c r="OE163"/>
  <c r="ON49" i="62"/>
  <c r="OJ111" i="63"/>
  <c r="OJ16" s="1"/>
  <c r="OJ36"/>
  <c r="OJ11" s="1"/>
  <c r="OJ228" i="45"/>
  <c r="OJ154"/>
  <c r="OJ191"/>
  <c r="OJ155"/>
  <c r="OJ229"/>
  <c r="OJ192"/>
  <c r="OJ280" i="11" l="1"/>
  <c r="NR28" i="119"/>
  <c r="NR94" i="10" s="1"/>
  <c r="NS30" i="119"/>
  <c r="NK213" i="45"/>
  <c r="NK235" s="1"/>
  <c r="NK128" s="1"/>
  <c r="NK164" i="11" s="1"/>
  <c r="NK46" i="57" s="1"/>
  <c r="NP73" i="41"/>
  <c r="NP12" s="1"/>
  <c r="NP20" i="44" s="1"/>
  <c r="NP39" i="14"/>
  <c r="NP98" i="10"/>
  <c r="NP13" i="57" s="1"/>
  <c r="NN40"/>
  <c r="NN137" i="10"/>
  <c r="NN23" i="45"/>
  <c r="NN211" s="1"/>
  <c r="NN103" s="1"/>
  <c r="NN22"/>
  <c r="NN174" s="1"/>
  <c r="NN78" s="1"/>
  <c r="NN25"/>
  <c r="NN294" s="1"/>
  <c r="NN26"/>
  <c r="NN331" s="1"/>
  <c r="NN24"/>
  <c r="NN257" s="1"/>
  <c r="NN21"/>
  <c r="NN137" s="1"/>
  <c r="NN53" s="1"/>
  <c r="NQ54" i="41"/>
  <c r="NQ121"/>
  <c r="NQ136"/>
  <c r="NQ128"/>
  <c r="NQ81"/>
  <c r="NQ144"/>
  <c r="NQ145"/>
  <c r="NQ111"/>
  <c r="NQ52"/>
  <c r="NQ78"/>
  <c r="NQ160"/>
  <c r="NQ99" i="10" s="1"/>
  <c r="NQ124" i="41"/>
  <c r="NQ67"/>
  <c r="NQ65"/>
  <c r="NQ129"/>
  <c r="NQ85"/>
  <c r="NQ137"/>
  <c r="NQ82"/>
  <c r="NQ100"/>
  <c r="NQ142"/>
  <c r="NQ159"/>
  <c r="NQ108"/>
  <c r="NQ51"/>
  <c r="NQ68"/>
  <c r="NQ125"/>
  <c r="NQ126"/>
  <c r="NQ112"/>
  <c r="NQ113"/>
  <c r="NQ66"/>
  <c r="NQ109"/>
  <c r="NQ56"/>
  <c r="NQ77"/>
  <c r="NQ92"/>
  <c r="NQ71"/>
  <c r="NQ64"/>
  <c r="NQ141"/>
  <c r="NQ157"/>
  <c r="NQ98" i="10" s="1"/>
  <c r="NQ86" i="41"/>
  <c r="NQ79"/>
  <c r="NQ97"/>
  <c r="NQ50"/>
  <c r="NQ63"/>
  <c r="NQ122"/>
  <c r="NQ83"/>
  <c r="NQ143"/>
  <c r="NQ69"/>
  <c r="NQ93"/>
  <c r="NQ49"/>
  <c r="NQ84"/>
  <c r="NQ80"/>
  <c r="NQ70"/>
  <c r="NQ110"/>
  <c r="NQ62"/>
  <c r="NQ138"/>
  <c r="NQ130"/>
  <c r="NQ114"/>
  <c r="NQ55"/>
  <c r="NQ115"/>
  <c r="NQ94"/>
  <c r="NQ98"/>
  <c r="NR35"/>
  <c r="NQ161"/>
  <c r="NQ100" i="10" s="1"/>
  <c r="NQ127" i="41"/>
  <c r="NQ107"/>
  <c r="NQ140"/>
  <c r="NQ101"/>
  <c r="NQ139"/>
  <c r="NQ96"/>
  <c r="NQ95"/>
  <c r="NQ99"/>
  <c r="NQ53"/>
  <c r="NQ123"/>
  <c r="NM10" i="119"/>
  <c r="NN20"/>
  <c r="NM369" i="45"/>
  <c r="NM181" i="11" s="1"/>
  <c r="NM26" i="57" s="1"/>
  <c r="NJ235" i="45"/>
  <c r="NJ128" s="1"/>
  <c r="NJ164" i="11" s="1"/>
  <c r="NN48"/>
  <c r="NN51" s="1"/>
  <c r="NN11" i="44"/>
  <c r="NN104" i="10"/>
  <c r="NN102" s="1"/>
  <c r="NN45" i="44"/>
  <c r="NN19" i="10" s="1"/>
  <c r="NP88" i="41"/>
  <c r="NP13" s="1"/>
  <c r="NP21" i="44" s="1"/>
  <c r="NM37" i="45"/>
  <c r="NM242" i="11"/>
  <c r="NM261" s="1"/>
  <c r="NN74"/>
  <c r="NN77" s="1"/>
  <c r="NM39" i="45"/>
  <c r="NO31" i="41"/>
  <c r="NO111" i="11"/>
  <c r="NO114" s="1"/>
  <c r="NP115" s="1"/>
  <c r="NP91" i="10" s="1"/>
  <c r="NO12" i="57"/>
  <c r="NO144" i="10"/>
  <c r="NI46" i="57"/>
  <c r="NI156" i="11"/>
  <c r="NI110" i="10" s="1"/>
  <c r="NP13" i="14"/>
  <c r="NP23" i="12"/>
  <c r="NP13" i="45"/>
  <c r="NP132" i="41"/>
  <c r="NP16" s="1"/>
  <c r="NP24" i="44" s="1"/>
  <c r="NP147" i="41"/>
  <c r="NP17" s="1"/>
  <c r="NP25" i="44" s="1"/>
  <c r="NP103" i="41"/>
  <c r="NP14" s="1"/>
  <c r="NP22" i="44" s="1"/>
  <c r="NM14" i="12"/>
  <c r="NM9" i="10"/>
  <c r="NM62" i="11"/>
  <c r="NM64" s="1"/>
  <c r="NM25" i="10" s="1"/>
  <c r="NM41" i="11"/>
  <c r="NM15" i="118"/>
  <c r="NO44" i="11"/>
  <c r="NO63"/>
  <c r="NO75"/>
  <c r="NP76" s="1"/>
  <c r="NR17" i="16"/>
  <c r="NQ26"/>
  <c r="NQ11" s="1"/>
  <c r="NO18" i="41"/>
  <c r="NO19" i="44"/>
  <c r="NO26" s="1"/>
  <c r="NO18" i="10" s="1"/>
  <c r="NO21" i="119"/>
  <c r="NO26" s="1"/>
  <c r="NO25" s="1"/>
  <c r="NO105" i="11"/>
  <c r="NO10" i="45"/>
  <c r="NO11" s="1"/>
  <c r="NO14" s="1"/>
  <c r="NP12" i="14"/>
  <c r="NP24" i="12"/>
  <c r="NR21" i="14"/>
  <c r="NQ43"/>
  <c r="NQ45" s="1"/>
  <c r="NP29" i="41"/>
  <c r="NP58"/>
  <c r="NP11" s="1"/>
  <c r="NK61" i="11"/>
  <c r="NK65" s="1"/>
  <c r="NJ54" i="10"/>
  <c r="NP13" i="16"/>
  <c r="NP22" i="57"/>
  <c r="NP21" s="1"/>
  <c r="NP20" s="1"/>
  <c r="NK137" i="11"/>
  <c r="NL134" s="1"/>
  <c r="NN113"/>
  <c r="NN116" s="1"/>
  <c r="NM65" i="10"/>
  <c r="NK156" i="11"/>
  <c r="NK110" i="10" s="1"/>
  <c r="NR18" i="14"/>
  <c r="NQ36"/>
  <c r="NQ30"/>
  <c r="NQ32" s="1"/>
  <c r="NQ37"/>
  <c r="NM13" i="119"/>
  <c r="NL12"/>
  <c r="NL51" i="10" s="1"/>
  <c r="NN18" i="118"/>
  <c r="NN17" i="12"/>
  <c r="NN12" i="10"/>
  <c r="NO70" i="11"/>
  <c r="NP11" i="14"/>
  <c r="NP45" i="11"/>
  <c r="NP30" i="41"/>
  <c r="NP120" i="11" s="1"/>
  <c r="NP123" s="1"/>
  <c r="NQ124" s="1"/>
  <c r="NQ92" i="10" s="1"/>
  <c r="NN559" i="45"/>
  <c r="NN25" i="11" s="1"/>
  <c r="NO548" i="45"/>
  <c r="NM79" i="11"/>
  <c r="NM48" i="10" s="1"/>
  <c r="NN69" i="11"/>
  <c r="NN72" s="1"/>
  <c r="NN49"/>
  <c r="NN52" s="1"/>
  <c r="NO71"/>
  <c r="NO89" i="10" s="1"/>
  <c r="NN496" i="45"/>
  <c r="NO485"/>
  <c r="NK11" i="119"/>
  <c r="NK93" i="10"/>
  <c r="NH17" i="119"/>
  <c r="NH16" s="1"/>
  <c r="NI129" i="11"/>
  <c r="NI132" s="1"/>
  <c r="NH67" i="10"/>
  <c r="NL35" i="12"/>
  <c r="NL135" i="11" s="1"/>
  <c r="NM136" s="1"/>
  <c r="NL34" i="12"/>
  <c r="NL26"/>
  <c r="NM85" i="11"/>
  <c r="NM88" s="1"/>
  <c r="NL49" i="10"/>
  <c r="NM22" i="12"/>
  <c r="NM25" s="1"/>
  <c r="NM136" i="10"/>
  <c r="NP117" i="41"/>
  <c r="NP15" s="1"/>
  <c r="NP23" i="44" s="1"/>
  <c r="NO12" i="14"/>
  <c r="NO24" i="12"/>
  <c r="NM14" i="119"/>
  <c r="NL18"/>
  <c r="NK130" i="11"/>
  <c r="NL131" s="1"/>
  <c r="NK139" i="10"/>
  <c r="NK142" s="1"/>
  <c r="NK147" s="1"/>
  <c r="NK148" s="1"/>
  <c r="NO122" i="11"/>
  <c r="NO125" s="1"/>
  <c r="NN66" i="10"/>
  <c r="NO422" i="45"/>
  <c r="NN433"/>
  <c r="NL15" i="50"/>
  <c r="NK26" i="11"/>
  <c r="OJ88" i="45"/>
  <c r="OM2" i="119"/>
  <c r="OL3"/>
  <c r="OJ63" i="45"/>
  <c r="OE249"/>
  <c r="OE173" i="11" s="1"/>
  <c r="OE25" i="57" s="1"/>
  <c r="OG342" i="45"/>
  <c r="OG343" s="1"/>
  <c r="OH341"/>
  <c r="OF357"/>
  <c r="OF356"/>
  <c r="OI267"/>
  <c r="OH268"/>
  <c r="OH269" s="1"/>
  <c r="OG283"/>
  <c r="OG282"/>
  <c r="OF320"/>
  <c r="OF319"/>
  <c r="OG305"/>
  <c r="OG306" s="1"/>
  <c r="OH304"/>
  <c r="GV556"/>
  <c r="GV560" s="1"/>
  <c r="GW554" s="1"/>
  <c r="GW557" s="1"/>
  <c r="OJ547"/>
  <c r="OJ113"/>
  <c r="OL38" i="41"/>
  <c r="OJ351" i="45"/>
  <c r="OJ297" i="11"/>
  <c r="OJ157" i="45"/>
  <c r="EB434"/>
  <c r="EB371"/>
  <c r="EB183" i="11" s="1"/>
  <c r="OK96" i="63"/>
  <c r="OK15" s="1"/>
  <c r="OM4"/>
  <c r="OL54"/>
  <c r="OL28"/>
  <c r="OL87"/>
  <c r="OL89"/>
  <c r="OL29"/>
  <c r="OL71"/>
  <c r="OL40"/>
  <c r="OL86"/>
  <c r="OL88"/>
  <c r="OL100"/>
  <c r="OL41"/>
  <c r="OL101"/>
  <c r="OL102"/>
  <c r="OL152"/>
  <c r="OL158" s="1"/>
  <c r="OO49" i="62"/>
  <c r="OG185" i="45"/>
  <c r="OG186" s="1"/>
  <c r="OH184"/>
  <c r="OG148"/>
  <c r="OG149" s="1"/>
  <c r="OH147"/>
  <c r="OJ11" i="62"/>
  <c r="OJ277" i="45"/>
  <c r="OG98" i="11"/>
  <c r="OG101" s="1"/>
  <c r="OF58" i="10"/>
  <c r="OF57" s="1"/>
  <c r="OM11" i="47"/>
  <c r="OM28" i="16"/>
  <c r="OK54" i="62"/>
  <c r="OK171" i="63"/>
  <c r="OK173" s="1"/>
  <c r="OK65"/>
  <c r="OK13" s="1"/>
  <c r="OK111"/>
  <c r="OK16" s="1"/>
  <c r="OF200" i="45"/>
  <c r="OF199"/>
  <c r="OF163"/>
  <c r="OF162"/>
  <c r="OK112"/>
  <c r="OK420"/>
  <c r="OK276"/>
  <c r="OK483"/>
  <c r="OK279" i="11"/>
  <c r="OK62" i="45"/>
  <c r="OK350"/>
  <c r="OK546"/>
  <c r="OK156"/>
  <c r="OK87"/>
  <c r="OK193"/>
  <c r="OK313"/>
  <c r="OK230"/>
  <c r="OK296" i="11"/>
  <c r="OL3" i="37"/>
  <c r="OM2"/>
  <c r="OL19"/>
  <c r="ON4" i="119"/>
  <c r="OM24"/>
  <c r="ON19" i="47"/>
  <c r="ON21" s="1"/>
  <c r="OO4"/>
  <c r="OJ484" i="45"/>
  <c r="OK3" i="62"/>
  <c r="OL2"/>
  <c r="ID493" i="45"/>
  <c r="ID497" s="1"/>
  <c r="IE491" s="1"/>
  <c r="OE57" i="10"/>
  <c r="QV58"/>
  <c r="QV57" s="1"/>
  <c r="AI133" i="78" s="1"/>
  <c r="OJ194" i="45"/>
  <c r="OK349"/>
  <c r="OK545"/>
  <c r="OK61"/>
  <c r="OK275"/>
  <c r="OK278" i="11"/>
  <c r="OK86" i="45"/>
  <c r="OK312"/>
  <c r="OK295" i="11"/>
  <c r="OK419" i="45"/>
  <c r="OK482"/>
  <c r="OI16" i="62"/>
  <c r="OI39" s="1"/>
  <c r="OJ421" i="45"/>
  <c r="OK82" i="63"/>
  <c r="OK36"/>
  <c r="OK11" s="1"/>
  <c r="OM52" i="62"/>
  <c r="OM45" s="1"/>
  <c r="ON4"/>
  <c r="ON60" s="1"/>
  <c r="OM12"/>
  <c r="OK50" i="63"/>
  <c r="OK12" s="1"/>
  <c r="OH39" i="62"/>
  <c r="OL12" i="47"/>
  <c r="OJ18" i="63"/>
  <c r="OO2" i="47"/>
  <c r="ON3"/>
  <c r="OM3" i="18"/>
  <c r="ON2"/>
  <c r="OK100" i="11"/>
  <c r="OL96"/>
  <c r="OK274" i="45"/>
  <c r="OK348"/>
  <c r="OK111"/>
  <c r="OK311"/>
  <c r="OJ231"/>
  <c r="OK228"/>
  <c r="OK154"/>
  <c r="OK155"/>
  <c r="OK229"/>
  <c r="OK191"/>
  <c r="OK192"/>
  <c r="OE222"/>
  <c r="OE223" s="1"/>
  <c r="OF221"/>
  <c r="OL9" i="18"/>
  <c r="OL11"/>
  <c r="OL10"/>
  <c r="OL19"/>
  <c r="OL17"/>
  <c r="OL8"/>
  <c r="OL18"/>
  <c r="OL15"/>
  <c r="OL16"/>
  <c r="OQ2" i="63"/>
  <c r="OP3"/>
  <c r="OJ314" i="45"/>
  <c r="OK22" i="63"/>
  <c r="NL213" i="45" l="1"/>
  <c r="NL235" s="1"/>
  <c r="NL128" s="1"/>
  <c r="NL164" i="11" s="1"/>
  <c r="NL156" s="1"/>
  <c r="NL110" i="10" s="1"/>
  <c r="OK63" i="45"/>
  <c r="OK351"/>
  <c r="NQ13" i="57"/>
  <c r="NT30" i="119"/>
  <c r="NS28"/>
  <c r="NS94" i="10" s="1"/>
  <c r="NQ117" i="41"/>
  <c r="NQ15" s="1"/>
  <c r="NQ23" i="44" s="1"/>
  <c r="NQ73" i="41"/>
  <c r="NQ12" s="1"/>
  <c r="NQ20" i="44" s="1"/>
  <c r="NL11" i="119"/>
  <c r="NL93" i="10"/>
  <c r="NP548" i="45"/>
  <c r="NO559"/>
  <c r="NS18" i="14"/>
  <c r="NR37"/>
  <c r="NR36"/>
  <c r="NR30"/>
  <c r="NR32" s="1"/>
  <c r="NL61" i="11"/>
  <c r="NL65" s="1"/>
  <c r="NK54" i="10"/>
  <c r="NO104"/>
  <c r="NO102" s="1"/>
  <c r="NO45" i="44"/>
  <c r="NO19" i="10" s="1"/>
  <c r="NO48" i="11"/>
  <c r="NO51" s="1"/>
  <c r="NO11" i="44"/>
  <c r="NP144" i="10"/>
  <c r="NP12" i="57"/>
  <c r="NN242" i="11"/>
  <c r="NN261" s="1"/>
  <c r="NN37" i="45"/>
  <c r="NQ58" i="41"/>
  <c r="NQ11" s="1"/>
  <c r="NQ29"/>
  <c r="NQ88"/>
  <c r="NQ13" s="1"/>
  <c r="NQ21" i="44" s="1"/>
  <c r="OK113" i="45"/>
  <c r="NN85" i="11"/>
  <c r="NN88" s="1"/>
  <c r="NM49" i="10"/>
  <c r="NP18" i="41"/>
  <c r="NP19" i="44"/>
  <c r="NP26" s="1"/>
  <c r="NP18" i="10" s="1"/>
  <c r="NN14" i="12"/>
  <c r="NN41" i="11"/>
  <c r="NN15" i="118"/>
  <c r="NN9" i="10"/>
  <c r="NN62" i="11"/>
  <c r="NN64" s="1"/>
  <c r="NN25" i="10" s="1"/>
  <c r="NQ30" i="41"/>
  <c r="NQ120" i="11" s="1"/>
  <c r="NQ123" s="1"/>
  <c r="NR124" s="1"/>
  <c r="NR92" i="10" s="1"/>
  <c r="NN14" i="119"/>
  <c r="NM18"/>
  <c r="NP485" i="45"/>
  <c r="NO496"/>
  <c r="NO24" i="11" s="1"/>
  <c r="NP31" i="41"/>
  <c r="NP111" i="11"/>
  <c r="NP114" s="1"/>
  <c r="NQ115" s="1"/>
  <c r="NQ91" i="10" s="1"/>
  <c r="NN369" i="45"/>
  <c r="NN181" i="11" s="1"/>
  <c r="NN26" i="57" s="1"/>
  <c r="NN23" i="11"/>
  <c r="NL130"/>
  <c r="NM131" s="1"/>
  <c r="NL139" i="10"/>
  <c r="NL142" s="1"/>
  <c r="NL147" s="1"/>
  <c r="NL148" s="1"/>
  <c r="NO113" i="11"/>
  <c r="NO116" s="1"/>
  <c r="NN65" i="10"/>
  <c r="NQ23" i="12"/>
  <c r="NQ13" i="14"/>
  <c r="NQ13" i="45"/>
  <c r="NP63" i="11"/>
  <c r="NP44"/>
  <c r="NP75"/>
  <c r="NQ76" s="1"/>
  <c r="NN39" i="45"/>
  <c r="NO74" i="11"/>
  <c r="NO77" s="1"/>
  <c r="NR114" i="41"/>
  <c r="NR49"/>
  <c r="NR77"/>
  <c r="NR65"/>
  <c r="NR95"/>
  <c r="NR68"/>
  <c r="NR128"/>
  <c r="NR111"/>
  <c r="NS35"/>
  <c r="NR124"/>
  <c r="NR53"/>
  <c r="NR122"/>
  <c r="NR64"/>
  <c r="NR99"/>
  <c r="NR127"/>
  <c r="NR123"/>
  <c r="NR137"/>
  <c r="NR96"/>
  <c r="NR85"/>
  <c r="NR84"/>
  <c r="NR112"/>
  <c r="NR140"/>
  <c r="NR157"/>
  <c r="NR56"/>
  <c r="NR92"/>
  <c r="NR142"/>
  <c r="NR109"/>
  <c r="NR67"/>
  <c r="NR80"/>
  <c r="NR143"/>
  <c r="NR63"/>
  <c r="NR81"/>
  <c r="NR78"/>
  <c r="NR108"/>
  <c r="NR126"/>
  <c r="NR69"/>
  <c r="NR79"/>
  <c r="NR159"/>
  <c r="NR115"/>
  <c r="NR54"/>
  <c r="NR110"/>
  <c r="NR138"/>
  <c r="NR160"/>
  <c r="NR99" i="10" s="1"/>
  <c r="NR70" i="41"/>
  <c r="NR130"/>
  <c r="NR52"/>
  <c r="NR161"/>
  <c r="NR100" i="10" s="1"/>
  <c r="NR139" i="41"/>
  <c r="NR94"/>
  <c r="NR136"/>
  <c r="NR125"/>
  <c r="NR145"/>
  <c r="NR50"/>
  <c r="NR121"/>
  <c r="NR101"/>
  <c r="NR141"/>
  <c r="NR83"/>
  <c r="NR98"/>
  <c r="NR93"/>
  <c r="NR62"/>
  <c r="NR144"/>
  <c r="NR66"/>
  <c r="NR82"/>
  <c r="NR97"/>
  <c r="NR113"/>
  <c r="NR71"/>
  <c r="NR100"/>
  <c r="NR55"/>
  <c r="NR107"/>
  <c r="NR129"/>
  <c r="NR86"/>
  <c r="NR51"/>
  <c r="NO433" i="45"/>
  <c r="NP422"/>
  <c r="NO14" i="44"/>
  <c r="NO83" i="11"/>
  <c r="NO86" s="1"/>
  <c r="NP87" s="1"/>
  <c r="NP90" i="10" s="1"/>
  <c r="NP41" i="57" s="1"/>
  <c r="NO40"/>
  <c r="NO137" i="10"/>
  <c r="NP70" i="11"/>
  <c r="NP14" i="14"/>
  <c r="NN13" i="119"/>
  <c r="NM12"/>
  <c r="NM51" i="10" s="1"/>
  <c r="NL137" i="11"/>
  <c r="NM134" s="1"/>
  <c r="NS21" i="14"/>
  <c r="NR43"/>
  <c r="NR45" s="1"/>
  <c r="NQ22" i="57"/>
  <c r="NQ21" s="1"/>
  <c r="NQ20" s="1"/>
  <c r="NQ13" i="16"/>
  <c r="NJ46" i="57"/>
  <c r="NJ156" i="11"/>
  <c r="NJ110" i="10" s="1"/>
  <c r="NR26" i="16"/>
  <c r="NR11" s="1"/>
  <c r="NS17"/>
  <c r="NQ147" i="41"/>
  <c r="NQ17" s="1"/>
  <c r="NQ25" i="44" s="1"/>
  <c r="NO66" i="10"/>
  <c r="NP122" i="11"/>
  <c r="NP125" s="1"/>
  <c r="NI17" i="119"/>
  <c r="NI16" s="1"/>
  <c r="NJ129" i="11"/>
  <c r="NJ132" s="1"/>
  <c r="NI67" i="10"/>
  <c r="NO69" i="11"/>
  <c r="NO72" s="1"/>
  <c r="NN79"/>
  <c r="NN48" i="10" s="1"/>
  <c r="NO14" i="14"/>
  <c r="NQ11"/>
  <c r="NQ45" i="11"/>
  <c r="NP10" i="45"/>
  <c r="NP11" s="1"/>
  <c r="NP14" s="1"/>
  <c r="NP21" i="119"/>
  <c r="NP26" s="1"/>
  <c r="NP25" s="1"/>
  <c r="NP105" i="11"/>
  <c r="NP83"/>
  <c r="NP86" s="1"/>
  <c r="NQ87" s="1"/>
  <c r="NQ90" i="10" s="1"/>
  <c r="NQ41" i="57" s="1"/>
  <c r="NP14" i="44"/>
  <c r="NO20" i="119"/>
  <c r="NN10"/>
  <c r="NQ132" i="41"/>
  <c r="NQ16" s="1"/>
  <c r="NQ24" i="44" s="1"/>
  <c r="NN22" i="12"/>
  <c r="NN25" s="1"/>
  <c r="NN136" i="10"/>
  <c r="NM35" i="12"/>
  <c r="NM135" i="11" s="1"/>
  <c r="NN136" s="1"/>
  <c r="NM34" i="12"/>
  <c r="NM26"/>
  <c r="NO49" i="11"/>
  <c r="NO52" s="1"/>
  <c r="NP71"/>
  <c r="NP89" i="10" s="1"/>
  <c r="NQ39" i="14"/>
  <c r="NO22" i="45"/>
  <c r="NO174" s="1"/>
  <c r="NO78" s="1"/>
  <c r="NO26"/>
  <c r="NO331" s="1"/>
  <c r="NO21"/>
  <c r="NO137" s="1"/>
  <c r="NO53" s="1"/>
  <c r="NO25"/>
  <c r="NO294" s="1"/>
  <c r="NO24"/>
  <c r="NO257" s="1"/>
  <c r="NO23"/>
  <c r="NO211" s="1"/>
  <c r="NO103" s="1"/>
  <c r="NQ103" i="41"/>
  <c r="NQ14" s="1"/>
  <c r="NQ22" i="44" s="1"/>
  <c r="OK280" i="11"/>
  <c r="OK277" i="45"/>
  <c r="OM38" i="41"/>
  <c r="OK297" i="11"/>
  <c r="OK88" i="45"/>
  <c r="ON2" i="119"/>
  <c r="OM3"/>
  <c r="OH282" i="45"/>
  <c r="OH283"/>
  <c r="OI268"/>
  <c r="OI269" s="1"/>
  <c r="OJ267"/>
  <c r="OF249"/>
  <c r="OF173" i="11" s="1"/>
  <c r="OF25" i="57" s="1"/>
  <c r="OH342" i="45"/>
  <c r="OH343" s="1"/>
  <c r="OI341"/>
  <c r="OG356"/>
  <c r="OG357"/>
  <c r="OH305"/>
  <c r="OH306" s="1"/>
  <c r="OI304"/>
  <c r="OG320"/>
  <c r="OG319"/>
  <c r="OK547"/>
  <c r="OK421"/>
  <c r="OK11" i="62"/>
  <c r="OH148" i="45"/>
  <c r="OH149" s="1"/>
  <c r="OI147"/>
  <c r="OK157"/>
  <c r="OL100" i="11"/>
  <c r="OM96"/>
  <c r="OG162" i="45"/>
  <c r="OG163"/>
  <c r="IE494"/>
  <c r="IE489" s="1"/>
  <c r="OR2" i="63"/>
  <c r="OQ3"/>
  <c r="OL228" i="45"/>
  <c r="OL192"/>
  <c r="OL191"/>
  <c r="OL229"/>
  <c r="OL154"/>
  <c r="OL155"/>
  <c r="OK231"/>
  <c r="OP4" i="47"/>
  <c r="OO19"/>
  <c r="OO21" s="1"/>
  <c r="OM12"/>
  <c r="OH185" i="45"/>
  <c r="OH186" s="1"/>
  <c r="OI184"/>
  <c r="OL419"/>
  <c r="OL295" i="11"/>
  <c r="OL275" i="45"/>
  <c r="OL312"/>
  <c r="OL482"/>
  <c r="OL86"/>
  <c r="OL545"/>
  <c r="OL61"/>
  <c r="OL278" i="11"/>
  <c r="OL349" i="45"/>
  <c r="ON24" i="119"/>
  <c r="OO4"/>
  <c r="OO2" i="18"/>
  <c r="ON3"/>
  <c r="ON11" i="47"/>
  <c r="ON28" i="16"/>
  <c r="OG199" i="45"/>
  <c r="OG200"/>
  <c r="OL111" i="63"/>
  <c r="OL16" s="1"/>
  <c r="OL36"/>
  <c r="OL11" s="1"/>
  <c r="GW552" i="45"/>
  <c r="GW556" s="1"/>
  <c r="GW558"/>
  <c r="OM10" i="18"/>
  <c r="OM15"/>
  <c r="ON38" i="41" s="1"/>
  <c r="OM8" i="18"/>
  <c r="OM9"/>
  <c r="OM18"/>
  <c r="OM11"/>
  <c r="OM16"/>
  <c r="OM19"/>
  <c r="OM17"/>
  <c r="ON12" i="62"/>
  <c r="ON52"/>
  <c r="ON45" s="1"/>
  <c r="OO4"/>
  <c r="OO60" s="1"/>
  <c r="OK484" i="45"/>
  <c r="ON2" i="37"/>
  <c r="OM3"/>
  <c r="OM19"/>
  <c r="OH98" i="11"/>
  <c r="OH101" s="1"/>
  <c r="OG58" i="10"/>
  <c r="OG57" s="1"/>
  <c r="OL65" i="63"/>
  <c r="OL13" s="1"/>
  <c r="OL311" i="45"/>
  <c r="OL348"/>
  <c r="OL111"/>
  <c r="OL274"/>
  <c r="OK314"/>
  <c r="OL96" i="63"/>
  <c r="OL15" s="1"/>
  <c r="OM28"/>
  <c r="OM29"/>
  <c r="OM40"/>
  <c r="OM41"/>
  <c r="OM54"/>
  <c r="OM89"/>
  <c r="OM87"/>
  <c r="OM100"/>
  <c r="OM71"/>
  <c r="OM101"/>
  <c r="OM102"/>
  <c r="ON4"/>
  <c r="OM86"/>
  <c r="OM88"/>
  <c r="OM152"/>
  <c r="OM158" s="1"/>
  <c r="OK194" i="45"/>
  <c r="OO3" i="47"/>
  <c r="OP2"/>
  <c r="OL3" i="62"/>
  <c r="OM2"/>
  <c r="OJ16"/>
  <c r="OP49"/>
  <c r="OL50" i="63"/>
  <c r="OL12" s="1"/>
  <c r="EC428" i="45"/>
  <c r="EB372"/>
  <c r="OL156"/>
  <c r="OL546"/>
  <c r="OL296" i="11"/>
  <c r="OL313" i="45"/>
  <c r="OL350"/>
  <c r="OL193"/>
  <c r="OL276"/>
  <c r="OL87"/>
  <c r="OL112"/>
  <c r="OL62"/>
  <c r="OL230"/>
  <c r="OL420"/>
  <c r="OL279" i="11"/>
  <c r="OL483" i="45"/>
  <c r="OF222"/>
  <c r="OF223" s="1"/>
  <c r="OG221"/>
  <c r="OL54" i="62"/>
  <c r="OL171" i="63"/>
  <c r="OL173" s="1"/>
  <c r="OK14"/>
  <c r="OK18" s="1"/>
  <c r="OL22"/>
  <c r="OL82"/>
  <c r="OL14" s="1"/>
  <c r="NL46" i="57" l="1"/>
  <c r="NT28" i="119"/>
  <c r="NT94" i="10" s="1"/>
  <c r="NU30" i="119"/>
  <c r="NR39" i="14"/>
  <c r="NR12" s="1"/>
  <c r="NJ67" i="10"/>
  <c r="NJ17" i="119"/>
  <c r="NJ16" s="1"/>
  <c r="NK129" i="11"/>
  <c r="NK132" s="1"/>
  <c r="NQ422" i="45"/>
  <c r="NP433"/>
  <c r="NR147" i="41"/>
  <c r="NR17" s="1"/>
  <c r="NR25" i="44" s="1"/>
  <c r="NR58" i="41"/>
  <c r="NR11" s="1"/>
  <c r="NR29"/>
  <c r="NR11" i="14"/>
  <c r="NR45" i="11"/>
  <c r="NN34" i="12"/>
  <c r="NN26"/>
  <c r="NN35"/>
  <c r="NN135" i="11" s="1"/>
  <c r="NO136" s="1"/>
  <c r="NP23" i="45"/>
  <c r="NP211" s="1"/>
  <c r="NP103" s="1"/>
  <c r="NP25"/>
  <c r="NP294" s="1"/>
  <c r="NP24"/>
  <c r="NP257" s="1"/>
  <c r="NP21"/>
  <c r="NP137" s="1"/>
  <c r="NP53" s="1"/>
  <c r="NP22"/>
  <c r="NP174" s="1"/>
  <c r="NP78" s="1"/>
  <c r="NP26"/>
  <c r="NP331" s="1"/>
  <c r="NN12" i="119"/>
  <c r="NN51" i="10" s="1"/>
  <c r="NO13" i="119"/>
  <c r="NO369" i="45"/>
  <c r="NO181" i="11" s="1"/>
  <c r="NO26" i="57" s="1"/>
  <c r="NO23" i="11"/>
  <c r="NR103" i="41"/>
  <c r="NR14" s="1"/>
  <c r="NR22" i="44" s="1"/>
  <c r="NS114" i="41"/>
  <c r="NS93"/>
  <c r="NS97"/>
  <c r="NT35"/>
  <c r="NS110"/>
  <c r="NS122"/>
  <c r="NS65"/>
  <c r="NS81"/>
  <c r="NS141"/>
  <c r="NS137"/>
  <c r="NS160"/>
  <c r="NS99" i="10" s="1"/>
  <c r="NS101" i="41"/>
  <c r="NS70"/>
  <c r="NS52"/>
  <c r="NS107"/>
  <c r="NS49"/>
  <c r="NS68"/>
  <c r="NS126"/>
  <c r="NS143"/>
  <c r="NS83"/>
  <c r="NS115"/>
  <c r="NS84"/>
  <c r="NS80"/>
  <c r="NS53"/>
  <c r="NS77"/>
  <c r="NS92"/>
  <c r="NS129"/>
  <c r="NS125"/>
  <c r="NS69"/>
  <c r="NS130"/>
  <c r="NS111"/>
  <c r="NS94"/>
  <c r="NS98"/>
  <c r="NS54"/>
  <c r="NS161"/>
  <c r="NS100" i="10" s="1"/>
  <c r="NS71" i="41"/>
  <c r="NS67"/>
  <c r="NS121"/>
  <c r="NS64"/>
  <c r="NS140"/>
  <c r="NS128"/>
  <c r="NS112"/>
  <c r="NS95"/>
  <c r="NS99"/>
  <c r="NS55"/>
  <c r="NS108"/>
  <c r="NS50"/>
  <c r="NS142"/>
  <c r="NS113"/>
  <c r="NS56"/>
  <c r="NS109"/>
  <c r="NS62"/>
  <c r="NS138"/>
  <c r="NS136"/>
  <c r="NS144"/>
  <c r="NS145"/>
  <c r="NS96"/>
  <c r="NS78"/>
  <c r="NS86"/>
  <c r="NS66"/>
  <c r="NS63"/>
  <c r="NS51"/>
  <c r="NS124"/>
  <c r="NS139"/>
  <c r="NS85"/>
  <c r="NS157"/>
  <c r="NS82"/>
  <c r="NS123"/>
  <c r="NS127"/>
  <c r="NS100"/>
  <c r="NS79"/>
  <c r="NS159"/>
  <c r="NO85" i="11"/>
  <c r="NO88" s="1"/>
  <c r="NN49" i="10"/>
  <c r="NR24" i="12"/>
  <c r="NQ12" i="14"/>
  <c r="NQ14" s="1"/>
  <c r="NQ24" i="12"/>
  <c r="NQ122" i="11"/>
  <c r="NQ125" s="1"/>
  <c r="NP66" i="10"/>
  <c r="NR30" i="41"/>
  <c r="NR120" i="11" s="1"/>
  <c r="NR123" s="1"/>
  <c r="NS124" s="1"/>
  <c r="NS92" i="10" s="1"/>
  <c r="NQ44" i="11"/>
  <c r="NQ75"/>
  <c r="NR76" s="1"/>
  <c r="NQ63"/>
  <c r="NQ144" i="10"/>
  <c r="NQ12" i="57"/>
  <c r="NO15" i="118"/>
  <c r="NO14" i="12"/>
  <c r="NO9" i="10"/>
  <c r="NO41" i="11"/>
  <c r="NO62"/>
  <c r="NO64" s="1"/>
  <c r="NO25" i="10" s="1"/>
  <c r="NP40" i="57"/>
  <c r="NP137" i="10"/>
  <c r="NQ70" i="11"/>
  <c r="NQ105"/>
  <c r="NQ10" i="45"/>
  <c r="NQ11" s="1"/>
  <c r="NQ14" s="1"/>
  <c r="NQ21" i="119"/>
  <c r="NQ26" s="1"/>
  <c r="NQ25" s="1"/>
  <c r="NQ71" i="11"/>
  <c r="NQ89" i="10" s="1"/>
  <c r="NP49" i="11"/>
  <c r="NP52" s="1"/>
  <c r="NR98" i="10"/>
  <c r="NR13" i="57" s="1"/>
  <c r="NS36" i="14"/>
  <c r="NS39" s="1"/>
  <c r="NS37"/>
  <c r="NS30"/>
  <c r="NS32" s="1"/>
  <c r="NT18"/>
  <c r="NP20" i="119"/>
  <c r="NO10"/>
  <c r="NO136" i="10"/>
  <c r="NO22" i="12"/>
  <c r="NO25" s="1"/>
  <c r="NR132" i="41"/>
  <c r="NR16" s="1"/>
  <c r="NR24" i="44" s="1"/>
  <c r="NP74" i="11"/>
  <c r="NP77" s="1"/>
  <c r="NO39" i="45"/>
  <c r="NQ31" i="41"/>
  <c r="NQ111" i="11"/>
  <c r="NQ114" s="1"/>
  <c r="NR115" s="1"/>
  <c r="NR91" i="10" s="1"/>
  <c r="NP17" i="12"/>
  <c r="NP12" i="10"/>
  <c r="NP18" i="118"/>
  <c r="NT17" i="16"/>
  <c r="NS26"/>
  <c r="NS11" s="1"/>
  <c r="NR13" i="45"/>
  <c r="NR23" i="12"/>
  <c r="NR13" i="14"/>
  <c r="NR117" i="41"/>
  <c r="NR15" s="1"/>
  <c r="NR23" i="44" s="1"/>
  <c r="NO65" i="10"/>
  <c r="NP113" i="11"/>
  <c r="NP116" s="1"/>
  <c r="NQ485" i="45"/>
  <c r="NP496"/>
  <c r="NP24" i="11" s="1"/>
  <c r="NQ18" i="41"/>
  <c r="NQ19" i="44"/>
  <c r="NQ26" s="1"/>
  <c r="NQ18" i="10" s="1"/>
  <c r="NO37" i="45"/>
  <c r="NO242" i="11"/>
  <c r="NO261" s="1"/>
  <c r="NQ548" i="45"/>
  <c r="NP559"/>
  <c r="NP25" i="11" s="1"/>
  <c r="NM130"/>
  <c r="NN131" s="1"/>
  <c r="NM139" i="10"/>
  <c r="NM142" s="1"/>
  <c r="NM147" s="1"/>
  <c r="NM148" s="1"/>
  <c r="NP69" i="11"/>
  <c r="NP72" s="1"/>
  <c r="NO79"/>
  <c r="NO48" i="10" s="1"/>
  <c r="NR13" i="16"/>
  <c r="NR22" i="57"/>
  <c r="NR21" s="1"/>
  <c r="NR20" s="1"/>
  <c r="NS43" i="14"/>
  <c r="NS45" s="1"/>
  <c r="NT21"/>
  <c r="NR73" i="41"/>
  <c r="NR12" s="1"/>
  <c r="NR20" i="44" s="1"/>
  <c r="NP45"/>
  <c r="NP19" i="10" s="1"/>
  <c r="NP11" i="44"/>
  <c r="NP104" i="10"/>
  <c r="NP102" s="1"/>
  <c r="NP48" i="11"/>
  <c r="NP51" s="1"/>
  <c r="NM213" i="45"/>
  <c r="NM137" i="11"/>
  <c r="NN134" s="1"/>
  <c r="NO18" i="118"/>
  <c r="NO17" i="12"/>
  <c r="NO12" i="10"/>
  <c r="NR88" i="41"/>
  <c r="NR13" s="1"/>
  <c r="NR21" i="44" s="1"/>
  <c r="NM93" i="10"/>
  <c r="NM11" i="119"/>
  <c r="NN18"/>
  <c r="NO14"/>
  <c r="NM61" i="11"/>
  <c r="NM65" s="1"/>
  <c r="NL54" i="10"/>
  <c r="OO2" i="119"/>
  <c r="ON3"/>
  <c r="OG249" i="45"/>
  <c r="OG173" i="11" s="1"/>
  <c r="OG25" i="57" s="1"/>
  <c r="OI342" i="45"/>
  <c r="OI343" s="1"/>
  <c r="OJ341"/>
  <c r="OH356"/>
  <c r="OH357"/>
  <c r="OJ268"/>
  <c r="OJ269" s="1"/>
  <c r="OK267"/>
  <c r="OI282"/>
  <c r="OI283"/>
  <c r="OI305"/>
  <c r="OI306" s="1"/>
  <c r="OJ304"/>
  <c r="OH319"/>
  <c r="OH320"/>
  <c r="OL297" i="11"/>
  <c r="OL314" i="45"/>
  <c r="IE493"/>
  <c r="IE497" s="1"/>
  <c r="IF491" s="1"/>
  <c r="IF494" s="1"/>
  <c r="OL351"/>
  <c r="OL231"/>
  <c r="OL280" i="11"/>
  <c r="OL421" i="45"/>
  <c r="GW560"/>
  <c r="GX554" s="1"/>
  <c r="GX557" s="1"/>
  <c r="OL18" i="63"/>
  <c r="OJ39" i="62"/>
  <c r="OL63" i="45"/>
  <c r="OH162"/>
  <c r="OH163"/>
  <c r="OM111" i="63"/>
  <c r="OM16" s="1"/>
  <c r="OM171"/>
  <c r="OM173" s="1"/>
  <c r="OM54" i="62"/>
  <c r="OM22" i="63"/>
  <c r="OO2" i="37"/>
  <c r="ON3"/>
  <c r="ON19"/>
  <c r="OO52" i="62"/>
  <c r="OO45" s="1"/>
  <c r="OO12"/>
  <c r="OP4"/>
  <c r="OP60" s="1"/>
  <c r="OP3" i="47"/>
  <c r="OQ2"/>
  <c r="OM65" i="63"/>
  <c r="OM13" s="1"/>
  <c r="OM154" i="45"/>
  <c r="OM192"/>
  <c r="OM228"/>
  <c r="OM155"/>
  <c r="OM191"/>
  <c r="OM229"/>
  <c r="GW25" i="11"/>
  <c r="GW370" i="45"/>
  <c r="GW182" i="11" s="1"/>
  <c r="GW32" i="57" s="1"/>
  <c r="OL547" i="45"/>
  <c r="OS2" i="63"/>
  <c r="OR3"/>
  <c r="OK16" i="62"/>
  <c r="OK39" s="1"/>
  <c r="OI148" i="45"/>
  <c r="OI149" s="1"/>
  <c r="OJ147"/>
  <c r="EB373"/>
  <c r="EB184" i="11"/>
  <c r="EB185" s="1"/>
  <c r="OM96" i="63"/>
  <c r="OM15" s="1"/>
  <c r="EC431" i="45"/>
  <c r="OO4" i="63"/>
  <c r="ON28"/>
  <c r="ON29"/>
  <c r="ON40"/>
  <c r="ON41"/>
  <c r="ON71"/>
  <c r="ON87"/>
  <c r="ON54"/>
  <c r="ON89"/>
  <c r="ON86"/>
  <c r="ON102"/>
  <c r="ON88"/>
  <c r="ON100"/>
  <c r="ON152"/>
  <c r="ON158" s="1"/>
  <c r="ON101"/>
  <c r="OI98" i="11"/>
  <c r="OI101" s="1"/>
  <c r="OH58" i="10"/>
  <c r="OH57" s="1"/>
  <c r="ON54" i="62"/>
  <c r="ON171" i="63"/>
  <c r="ON173" s="1"/>
  <c r="OO24" i="119"/>
  <c r="OP4"/>
  <c r="OL88" i="45"/>
  <c r="OI185"/>
  <c r="OI186" s="1"/>
  <c r="OJ184"/>
  <c r="OM100" i="11"/>
  <c r="ON96"/>
  <c r="OQ49" i="62"/>
  <c r="OM482" i="45"/>
  <c r="OM295" i="11"/>
  <c r="OM545" i="45"/>
  <c r="OM349"/>
  <c r="OM278" i="11"/>
  <c r="OM86" i="45"/>
  <c r="OM312"/>
  <c r="OM275"/>
  <c r="OM61"/>
  <c r="OM419"/>
  <c r="OM50" i="63"/>
  <c r="OM12" s="1"/>
  <c r="OL484" i="45"/>
  <c r="OH199"/>
  <c r="OH200"/>
  <c r="OL157"/>
  <c r="OF237"/>
  <c r="OF236"/>
  <c r="OL11" i="62"/>
  <c r="OL277" i="45"/>
  <c r="OM348"/>
  <c r="OM311"/>
  <c r="OM274"/>
  <c r="OM111"/>
  <c r="ON12" i="47"/>
  <c r="ON9" i="18"/>
  <c r="ON8"/>
  <c r="ON10"/>
  <c r="ON17"/>
  <c r="ON11"/>
  <c r="ON16"/>
  <c r="ON19"/>
  <c r="ON18"/>
  <c r="ON15"/>
  <c r="OO38" i="41" s="1"/>
  <c r="OO11" i="47"/>
  <c r="OO28" i="16"/>
  <c r="ON2" i="62"/>
  <c r="OM3"/>
  <c r="OG222" i="45"/>
  <c r="OG223" s="1"/>
  <c r="OH221"/>
  <c r="OM82" i="63"/>
  <c r="OM14" s="1"/>
  <c r="OM36"/>
  <c r="OM11" s="1"/>
  <c r="OL113" i="45"/>
  <c r="OM62"/>
  <c r="OM296" i="11"/>
  <c r="OM156" i="45"/>
  <c r="OM313"/>
  <c r="OM420"/>
  <c r="OM87"/>
  <c r="OM483"/>
  <c r="OM112"/>
  <c r="OM546"/>
  <c r="OM230"/>
  <c r="OM279" i="11"/>
  <c r="OM193" i="45"/>
  <c r="OM350"/>
  <c r="OM276"/>
  <c r="OO3" i="18"/>
  <c r="OP2"/>
  <c r="OQ4" i="47"/>
  <c r="OP19"/>
  <c r="OP21" s="1"/>
  <c r="OL194" i="45"/>
  <c r="NN137" i="11" l="1"/>
  <c r="NO134" s="1"/>
  <c r="NO137" s="1"/>
  <c r="NP134" s="1"/>
  <c r="NU28" i="119"/>
  <c r="NU94" i="10" s="1"/>
  <c r="NV30" i="119"/>
  <c r="NS22" i="57"/>
  <c r="NS21" s="1"/>
  <c r="NS20" s="1"/>
  <c r="NS13" i="16"/>
  <c r="NQ74" i="11"/>
  <c r="NQ77" s="1"/>
  <c r="NP39" i="45"/>
  <c r="NQ66" i="10"/>
  <c r="NR122" i="11"/>
  <c r="NR125" s="1"/>
  <c r="NS117" i="41"/>
  <c r="NS15" s="1"/>
  <c r="NS23" i="44" s="1"/>
  <c r="NR18" i="41"/>
  <c r="NR19" i="44"/>
  <c r="NR26" s="1"/>
  <c r="NR18" i="10" s="1"/>
  <c r="NN93"/>
  <c r="NN11" i="119"/>
  <c r="NR485" i="45"/>
  <c r="NQ496"/>
  <c r="NQ24" i="11" s="1"/>
  <c r="NT26" i="16"/>
  <c r="NT11" s="1"/>
  <c r="NU17"/>
  <c r="NS12" i="14"/>
  <c r="NS24" i="12"/>
  <c r="NQ49" i="11"/>
  <c r="NQ52" s="1"/>
  <c r="NR71"/>
  <c r="NR89" i="10" s="1"/>
  <c r="NS30" i="41"/>
  <c r="NS120" i="11" s="1"/>
  <c r="NS123" s="1"/>
  <c r="NT124" s="1"/>
  <c r="NT92" i="10" s="1"/>
  <c r="NS147" i="41"/>
  <c r="NS17" s="1"/>
  <c r="NS25" i="44" s="1"/>
  <c r="NS132" i="41"/>
  <c r="NS16" s="1"/>
  <c r="NS24" i="44" s="1"/>
  <c r="NN61" i="11"/>
  <c r="NN65" s="1"/>
  <c r="NM54" i="10"/>
  <c r="NT43" i="14"/>
  <c r="NT45" s="1"/>
  <c r="NU21"/>
  <c r="NP65" i="10"/>
  <c r="NQ113" i="11"/>
  <c r="NQ116" s="1"/>
  <c r="NO34" i="12"/>
  <c r="NO35"/>
  <c r="NO135" i="11" s="1"/>
  <c r="NP136" s="1"/>
  <c r="NO26" i="12"/>
  <c r="NP22"/>
  <c r="NP25" s="1"/>
  <c r="NP136" i="10"/>
  <c r="NQ83" i="11"/>
  <c r="NQ86" s="1"/>
  <c r="NR87" s="1"/>
  <c r="NR90" i="10" s="1"/>
  <c r="NR41" i="57" s="1"/>
  <c r="NQ14" i="44"/>
  <c r="NO12" i="119"/>
  <c r="NO51" i="10" s="1"/>
  <c r="NP13" i="119"/>
  <c r="NP369" i="45"/>
  <c r="NP181" i="11" s="1"/>
  <c r="NP26" i="57" s="1"/>
  <c r="NP23" i="11"/>
  <c r="NO18" i="119"/>
  <c r="NP14"/>
  <c r="NS23" i="12"/>
  <c r="NS13" i="45"/>
  <c r="NS13" i="14"/>
  <c r="NR548" i="45"/>
  <c r="NQ559"/>
  <c r="NQ25" i="11" s="1"/>
  <c r="NS73" i="41"/>
  <c r="NS12" s="1"/>
  <c r="NS20" i="44" s="1"/>
  <c r="NT126" i="41"/>
  <c r="NT144"/>
  <c r="NT69"/>
  <c r="NT130"/>
  <c r="NT114"/>
  <c r="NT66"/>
  <c r="NT50"/>
  <c r="NU35"/>
  <c r="NT161"/>
  <c r="NT100" i="10" s="1"/>
  <c r="NT52" i="41"/>
  <c r="NT107"/>
  <c r="NT159"/>
  <c r="NT127"/>
  <c r="NT85"/>
  <c r="NT124"/>
  <c r="NT98"/>
  <c r="NT95"/>
  <c r="NT78"/>
  <c r="NT82"/>
  <c r="NT53"/>
  <c r="NT49"/>
  <c r="NT77"/>
  <c r="NT67"/>
  <c r="NT83"/>
  <c r="NT115"/>
  <c r="NT99"/>
  <c r="NT160"/>
  <c r="NT99" i="10" s="1"/>
  <c r="NT86" i="41"/>
  <c r="NT93"/>
  <c r="NT70"/>
  <c r="NT62"/>
  <c r="NT121"/>
  <c r="NT71"/>
  <c r="NT139"/>
  <c r="NT65"/>
  <c r="NT141"/>
  <c r="NT111"/>
  <c r="NT96"/>
  <c r="NT101"/>
  <c r="NT54"/>
  <c r="NT109"/>
  <c r="NT108"/>
  <c r="NT143"/>
  <c r="NT64"/>
  <c r="NT81"/>
  <c r="NT137"/>
  <c r="NT100"/>
  <c r="NT79"/>
  <c r="NT84"/>
  <c r="NT55"/>
  <c r="NT92"/>
  <c r="NT140"/>
  <c r="NT136"/>
  <c r="NT138"/>
  <c r="NT142"/>
  <c r="NT157"/>
  <c r="NT112"/>
  <c r="NT97"/>
  <c r="NT94"/>
  <c r="NT145"/>
  <c r="NT110"/>
  <c r="NT51"/>
  <c r="NT125"/>
  <c r="NT129"/>
  <c r="NT68"/>
  <c r="NT128"/>
  <c r="NT113"/>
  <c r="NT80"/>
  <c r="NT56"/>
  <c r="NT122"/>
  <c r="NT123"/>
  <c r="NT63"/>
  <c r="NR422" i="45"/>
  <c r="NQ433"/>
  <c r="NM235"/>
  <c r="NM128" s="1"/>
  <c r="NM164" i="11" s="1"/>
  <c r="NN213" i="45"/>
  <c r="NQ137" i="10"/>
  <c r="NQ40" i="57"/>
  <c r="NR83" i="11"/>
  <c r="NR86" s="1"/>
  <c r="NS87" s="1"/>
  <c r="NS90" i="10" s="1"/>
  <c r="NS41" i="57" s="1"/>
  <c r="NR14" i="44"/>
  <c r="NN130" i="11"/>
  <c r="NO131" s="1"/>
  <c r="NN139" i="10"/>
  <c r="NN142" s="1"/>
  <c r="NN147" s="1"/>
  <c r="NN148" s="1"/>
  <c r="NK17" i="119"/>
  <c r="NK16" s="1"/>
  <c r="NL129" i="11"/>
  <c r="NL132" s="1"/>
  <c r="NK67" i="10"/>
  <c r="NR10" i="45"/>
  <c r="NR11" s="1"/>
  <c r="NR14" s="1"/>
  <c r="NR21" i="119"/>
  <c r="NR26" s="1"/>
  <c r="NR25" s="1"/>
  <c r="NR105" i="11"/>
  <c r="NR63"/>
  <c r="NR75"/>
  <c r="NS76" s="1"/>
  <c r="NR44"/>
  <c r="NR12" i="57"/>
  <c r="NR144" i="10"/>
  <c r="NQ20" i="119"/>
  <c r="NP10"/>
  <c r="NS98" i="10"/>
  <c r="NS13" i="57" s="1"/>
  <c r="NS103" i="41"/>
  <c r="NS14" s="1"/>
  <c r="NS22" i="44" s="1"/>
  <c r="NP242" i="11"/>
  <c r="NP261" s="1"/>
  <c r="NP37" i="45"/>
  <c r="NT30" i="14"/>
  <c r="NT32" s="1"/>
  <c r="NU18"/>
  <c r="NT37"/>
  <c r="NT36"/>
  <c r="NQ26" i="45"/>
  <c r="NQ331" s="1"/>
  <c r="NQ21"/>
  <c r="NQ137" s="1"/>
  <c r="NQ53" s="1"/>
  <c r="NQ25"/>
  <c r="NQ294" s="1"/>
  <c r="NQ24"/>
  <c r="NQ257" s="1"/>
  <c r="NQ23"/>
  <c r="NQ211" s="1"/>
  <c r="NQ103" s="1"/>
  <c r="NQ22"/>
  <c r="NQ174" s="1"/>
  <c r="NQ78" s="1"/>
  <c r="NP85" i="11"/>
  <c r="NP88" s="1"/>
  <c r="NO49" i="10"/>
  <c r="NS88" i="41"/>
  <c r="NS13" s="1"/>
  <c r="NS21" i="44" s="1"/>
  <c r="NR70" i="11"/>
  <c r="NR14" i="14"/>
  <c r="NP14" i="12"/>
  <c r="NP41" i="11"/>
  <c r="NP62"/>
  <c r="NP64" s="1"/>
  <c r="NP25" i="10" s="1"/>
  <c r="NP9"/>
  <c r="NP15" i="118"/>
  <c r="NQ69" i="11"/>
  <c r="NQ72" s="1"/>
  <c r="NP79"/>
  <c r="NP48" i="10" s="1"/>
  <c r="NS45" i="11"/>
  <c r="NS11" i="14"/>
  <c r="NQ11" i="44"/>
  <c r="NQ48" i="11"/>
  <c r="NQ51" s="1"/>
  <c r="NQ104" i="10"/>
  <c r="NQ102" s="1"/>
  <c r="NQ45" i="44"/>
  <c r="NQ19" i="10" s="1"/>
  <c r="NS58" i="41"/>
  <c r="NS11" s="1"/>
  <c r="NS29"/>
  <c r="NR111" i="11"/>
  <c r="NR114" s="1"/>
  <c r="NS115" s="1"/>
  <c r="NS91" i="10" s="1"/>
  <c r="NR31" i="41"/>
  <c r="OH249" i="45"/>
  <c r="OH173" i="11" s="1"/>
  <c r="OH25" i="57" s="1"/>
  <c r="OP2" i="119"/>
  <c r="OO3"/>
  <c r="OK268" i="45"/>
  <c r="OK269" s="1"/>
  <c r="OL267"/>
  <c r="OJ283"/>
  <c r="OJ282"/>
  <c r="OJ342"/>
  <c r="OJ343" s="1"/>
  <c r="OK341"/>
  <c r="OI356"/>
  <c r="OI357"/>
  <c r="OJ305"/>
  <c r="OJ306" s="1"/>
  <c r="OK304"/>
  <c r="OI319"/>
  <c r="OI320"/>
  <c r="OM421"/>
  <c r="OM297" i="11"/>
  <c r="OM63" i="45"/>
  <c r="OM157"/>
  <c r="OM113"/>
  <c r="OM277"/>
  <c r="OM88"/>
  <c r="GW15" i="50"/>
  <c r="GV26" i="11"/>
  <c r="OI199" i="45"/>
  <c r="OI200"/>
  <c r="ON11" i="62"/>
  <c r="OM280" i="11"/>
  <c r="OR49" i="62"/>
  <c r="OP4" i="63"/>
  <c r="OO29"/>
  <c r="OO40"/>
  <c r="OO41"/>
  <c r="OO54"/>
  <c r="OO87"/>
  <c r="OO28"/>
  <c r="OO89"/>
  <c r="OO71"/>
  <c r="OO86"/>
  <c r="OO100"/>
  <c r="OO88"/>
  <c r="OO101"/>
  <c r="OO102"/>
  <c r="OO152"/>
  <c r="OO158" s="1"/>
  <c r="OP11" i="47"/>
  <c r="OP28" i="16"/>
  <c r="EC426" i="45"/>
  <c r="EC430" s="1"/>
  <c r="EC434" s="1"/>
  <c r="OS3" i="63"/>
  <c r="OT2"/>
  <c r="OP2" i="37"/>
  <c r="OO19"/>
  <c r="OO3"/>
  <c r="OQ19" i="47"/>
  <c r="OQ21" s="1"/>
  <c r="OR4"/>
  <c r="ON96" i="63"/>
  <c r="ON15" s="1"/>
  <c r="ON36"/>
  <c r="ON11" s="1"/>
  <c r="OM314" i="45"/>
  <c r="OO2" i="62"/>
  <c r="ON3"/>
  <c r="OM351" i="45"/>
  <c r="OF129"/>
  <c r="OF165" i="11" s="1"/>
  <c r="OF24" i="57" s="1"/>
  <c r="ON100" i="11"/>
  <c r="OO96"/>
  <c r="OP24" i="119"/>
  <c r="OQ4"/>
  <c r="ON65" i="63"/>
  <c r="ON13" s="1"/>
  <c r="OH222" i="45"/>
  <c r="OH223" s="1"/>
  <c r="OI221"/>
  <c r="OP12" i="62"/>
  <c r="OP52"/>
  <c r="OP45" s="1"/>
  <c r="OQ4"/>
  <c r="OQ60" s="1"/>
  <c r="OQ2" i="18"/>
  <c r="OP3"/>
  <c r="ON545" i="45"/>
  <c r="ON275"/>
  <c r="ON349"/>
  <c r="ON278" i="11"/>
  <c r="ON61" i="45"/>
  <c r="ON312"/>
  <c r="ON295" i="11"/>
  <c r="ON419" i="45"/>
  <c r="ON86"/>
  <c r="ON482"/>
  <c r="OO10" i="18"/>
  <c r="OO8"/>
  <c r="OO16"/>
  <c r="OO9"/>
  <c r="OO15"/>
  <c r="OO11"/>
  <c r="OO17"/>
  <c r="OO19"/>
  <c r="OO18"/>
  <c r="OM18" i="63"/>
  <c r="OO12" i="47"/>
  <c r="ON311" i="45"/>
  <c r="ON274"/>
  <c r="ON348"/>
  <c r="ON111"/>
  <c r="ON193"/>
  <c r="ON87"/>
  <c r="ON420"/>
  <c r="ON276"/>
  <c r="ON483"/>
  <c r="ON546"/>
  <c r="ON279" i="11"/>
  <c r="ON156" i="45"/>
  <c r="ON62"/>
  <c r="ON112"/>
  <c r="ON230"/>
  <c r="ON350"/>
  <c r="ON296" i="11"/>
  <c r="ON313" i="45"/>
  <c r="OM547"/>
  <c r="OJ148"/>
  <c r="OJ149" s="1"/>
  <c r="OK147"/>
  <c r="OM194"/>
  <c r="OQ3" i="47"/>
  <c r="OR2"/>
  <c r="OL16" i="62"/>
  <c r="OJ98" i="11"/>
  <c r="OJ101" s="1"/>
  <c r="OI58" i="10"/>
  <c r="OI57" s="1"/>
  <c r="ON22" i="63"/>
  <c r="ON82"/>
  <c r="ON14" s="1"/>
  <c r="OI162" i="45"/>
  <c r="OI163"/>
  <c r="OO54" i="62"/>
  <c r="OO171" i="63"/>
  <c r="OO173" s="1"/>
  <c r="OM11" i="62"/>
  <c r="OJ185" i="45"/>
  <c r="OJ186" s="1"/>
  <c r="OK184"/>
  <c r="OG236"/>
  <c r="OG237"/>
  <c r="ON111" i="63"/>
  <c r="ON16" s="1"/>
  <c r="OM231" i="45"/>
  <c r="IF489"/>
  <c r="IF493" s="1"/>
  <c r="IF495"/>
  <c r="ON154"/>
  <c r="ON191"/>
  <c r="ON155"/>
  <c r="ON229"/>
  <c r="ON192"/>
  <c r="ON228"/>
  <c r="OM484"/>
  <c r="ON50" i="63"/>
  <c r="ON12" s="1"/>
  <c r="GX552" i="45"/>
  <c r="GX556" s="1"/>
  <c r="GX560" s="1"/>
  <c r="GY554" s="1"/>
  <c r="NV28" i="119" l="1"/>
  <c r="NV94" i="10" s="1"/>
  <c r="NW30" i="119"/>
  <c r="NQ37" i="45"/>
  <c r="NQ242" i="11"/>
  <c r="NQ261" s="1"/>
  <c r="NQ85"/>
  <c r="NQ88" s="1"/>
  <c r="NP49" i="10"/>
  <c r="NQ10" i="119"/>
  <c r="NR20"/>
  <c r="NR25" i="45"/>
  <c r="NR294" s="1"/>
  <c r="NR24"/>
  <c r="NR257" s="1"/>
  <c r="NR21"/>
  <c r="NR137" s="1"/>
  <c r="NR53" s="1"/>
  <c r="NR23"/>
  <c r="NR211" s="1"/>
  <c r="NR103" s="1"/>
  <c r="NR22"/>
  <c r="NR174" s="1"/>
  <c r="NR78" s="1"/>
  <c r="NR26"/>
  <c r="NR331" s="1"/>
  <c r="NR40" i="57"/>
  <c r="NR137" i="10"/>
  <c r="NT98"/>
  <c r="NT132" i="41"/>
  <c r="NT16" s="1"/>
  <c r="NT24" i="44" s="1"/>
  <c r="NU157" i="41"/>
  <c r="NU111"/>
  <c r="NU93"/>
  <c r="NU97"/>
  <c r="NU53"/>
  <c r="NU77"/>
  <c r="NU108"/>
  <c r="NU138"/>
  <c r="NU69"/>
  <c r="NU83"/>
  <c r="NU141"/>
  <c r="NU112"/>
  <c r="NU101"/>
  <c r="NU80"/>
  <c r="NU54"/>
  <c r="NU121"/>
  <c r="NU109"/>
  <c r="NU130"/>
  <c r="NU136"/>
  <c r="NU128"/>
  <c r="NU140"/>
  <c r="NU113"/>
  <c r="NU84"/>
  <c r="NU98"/>
  <c r="NU55"/>
  <c r="NU63"/>
  <c r="NU123"/>
  <c r="NU139"/>
  <c r="NU67"/>
  <c r="NU127"/>
  <c r="NU124"/>
  <c r="NU145"/>
  <c r="NU94"/>
  <c r="NU99"/>
  <c r="NU56"/>
  <c r="NU161"/>
  <c r="NU100" i="10" s="1"/>
  <c r="NU50" i="41"/>
  <c r="NU49"/>
  <c r="NU107"/>
  <c r="NU81"/>
  <c r="NU144"/>
  <c r="NU142"/>
  <c r="NU160"/>
  <c r="NU99" i="10" s="1"/>
  <c r="NU95" i="41"/>
  <c r="NU82"/>
  <c r="NU78"/>
  <c r="NU66"/>
  <c r="NU122"/>
  <c r="NU51"/>
  <c r="NU129"/>
  <c r="NU85"/>
  <c r="NU65"/>
  <c r="NU114"/>
  <c r="NU115"/>
  <c r="NU100"/>
  <c r="NU86"/>
  <c r="NV35"/>
  <c r="NU110"/>
  <c r="NU92"/>
  <c r="NU125"/>
  <c r="NU126"/>
  <c r="NU68"/>
  <c r="NU137"/>
  <c r="NU96"/>
  <c r="NU70"/>
  <c r="NU79"/>
  <c r="NU52"/>
  <c r="NU159"/>
  <c r="NU62"/>
  <c r="NU64"/>
  <c r="NU143"/>
  <c r="NU71"/>
  <c r="NP35" i="12"/>
  <c r="NP135" i="11" s="1"/>
  <c r="NQ136" s="1"/>
  <c r="NP34" i="12"/>
  <c r="NP26"/>
  <c r="NS14" i="44"/>
  <c r="NS83" i="11"/>
  <c r="NS86" s="1"/>
  <c r="NT87" s="1"/>
  <c r="NT90" i="10" s="1"/>
  <c r="NT41" i="57" s="1"/>
  <c r="NV18" i="14"/>
  <c r="NU36"/>
  <c r="NU37"/>
  <c r="NU30"/>
  <c r="NU32" s="1"/>
  <c r="NT73" i="41"/>
  <c r="NT12" s="1"/>
  <c r="NT20" i="44" s="1"/>
  <c r="NP15" i="50"/>
  <c r="NO26" i="11"/>
  <c r="NO61"/>
  <c r="NO65" s="1"/>
  <c r="NN54" i="10"/>
  <c r="NV17" i="16"/>
  <c r="NU26"/>
  <c r="NU11" s="1"/>
  <c r="NQ15" i="118"/>
  <c r="NQ62" i="11"/>
  <c r="NQ64" s="1"/>
  <c r="NQ25" i="10" s="1"/>
  <c r="NQ41" i="11"/>
  <c r="NQ14" i="12"/>
  <c r="NQ9" i="10"/>
  <c r="NT11" i="14"/>
  <c r="NT45" i="11"/>
  <c r="NL67" i="10"/>
  <c r="NL17" i="119"/>
  <c r="NL16" s="1"/>
  <c r="NM129" i="11"/>
  <c r="NM132" s="1"/>
  <c r="NQ22" i="12"/>
  <c r="NQ25" s="1"/>
  <c r="NQ136" i="10"/>
  <c r="NT30" i="41"/>
  <c r="NT120" i="11" s="1"/>
  <c r="NT123" s="1"/>
  <c r="NU124" s="1"/>
  <c r="NU92" i="10" s="1"/>
  <c r="NT88" i="41"/>
  <c r="NT13" s="1"/>
  <c r="NT21" i="44" s="1"/>
  <c r="NS548" i="45"/>
  <c r="NR559"/>
  <c r="NR25" i="11" s="1"/>
  <c r="NT22" i="57"/>
  <c r="NT21" s="1"/>
  <c r="NT20" s="1"/>
  <c r="NT13" i="16"/>
  <c r="NS122" i="11"/>
  <c r="NS125" s="1"/>
  <c r="NR66" i="10"/>
  <c r="NS70" i="11"/>
  <c r="NS14" i="14"/>
  <c r="NN235" i="45"/>
  <c r="NN128" s="1"/>
  <c r="NN164" i="11" s="1"/>
  <c r="NT147" i="41"/>
  <c r="NT17" s="1"/>
  <c r="NT25" i="44" s="1"/>
  <c r="NT29" i="41"/>
  <c r="NT58"/>
  <c r="NT11" s="1"/>
  <c r="NS44" i="11"/>
  <c r="NS63"/>
  <c r="NS75"/>
  <c r="NT76" s="1"/>
  <c r="NQ13" i="119"/>
  <c r="NP12"/>
  <c r="NP51" i="10" s="1"/>
  <c r="NO130" i="11"/>
  <c r="NP131" s="1"/>
  <c r="NO139" i="10"/>
  <c r="NO142" s="1"/>
  <c r="NO147" s="1"/>
  <c r="NO148" s="1"/>
  <c r="NS144"/>
  <c r="NS12" i="57"/>
  <c r="NO213" i="45"/>
  <c r="NQ65" i="10"/>
  <c r="NR113" i="11"/>
  <c r="NR116" s="1"/>
  <c r="NR496" i="45"/>
  <c r="NR24" i="11" s="1"/>
  <c r="NS485" i="45"/>
  <c r="NS31" i="41"/>
  <c r="NS111" i="11"/>
  <c r="NS114" s="1"/>
  <c r="NT115" s="1"/>
  <c r="NT91" i="10" s="1"/>
  <c r="NR49" i="11"/>
  <c r="NR52" s="1"/>
  <c r="NS71"/>
  <c r="NS89" i="10" s="1"/>
  <c r="NO11" i="119"/>
  <c r="NO93" i="10"/>
  <c r="NM46" i="57"/>
  <c r="NM156" i="11"/>
  <c r="NM110" i="10" s="1"/>
  <c r="NT103" i="41"/>
  <c r="NT14" s="1"/>
  <c r="NT22" i="44" s="1"/>
  <c r="NT117" i="41"/>
  <c r="NT15" s="1"/>
  <c r="NT23" i="44" s="1"/>
  <c r="NQ12" i="10"/>
  <c r="NQ18" i="118"/>
  <c r="NQ17" i="12"/>
  <c r="NQ39" i="45"/>
  <c r="NR74" i="11"/>
  <c r="NR77" s="1"/>
  <c r="NS18" i="41"/>
  <c r="NS19" i="44"/>
  <c r="NS26" s="1"/>
  <c r="NS18" i="10" s="1"/>
  <c r="NQ79" i="11"/>
  <c r="NQ48" i="10" s="1"/>
  <c r="NR69" i="11"/>
  <c r="NR72" s="1"/>
  <c r="NR11" i="44"/>
  <c r="NR104" i="10"/>
  <c r="NR102" s="1"/>
  <c r="NR45" i="44"/>
  <c r="NR19" i="10" s="1"/>
  <c r="NR48" i="11"/>
  <c r="NR51" s="1"/>
  <c r="NR18" i="118"/>
  <c r="NR17" i="12"/>
  <c r="NR12" i="10"/>
  <c r="NQ369" i="45"/>
  <c r="NQ181" i="11" s="1"/>
  <c r="NQ26" i="57" s="1"/>
  <c r="NQ23" i="11"/>
  <c r="NV21" i="14"/>
  <c r="NU43"/>
  <c r="NU45" s="1"/>
  <c r="NS10" i="45"/>
  <c r="NS11" s="1"/>
  <c r="NS14" s="1"/>
  <c r="NS21" i="119"/>
  <c r="NS26" s="1"/>
  <c r="NS25" s="1"/>
  <c r="NS105" i="11"/>
  <c r="NT39" i="14"/>
  <c r="NR433" i="45"/>
  <c r="NS422"/>
  <c r="NP18" i="119"/>
  <c r="NQ14"/>
  <c r="NT13" i="45"/>
  <c r="NT23" i="12"/>
  <c r="NT13" i="14"/>
  <c r="OQ2" i="119"/>
  <c r="OP3"/>
  <c r="OK342" i="45"/>
  <c r="OK343" s="1"/>
  <c r="OL341"/>
  <c r="OJ357"/>
  <c r="OJ356"/>
  <c r="OL268"/>
  <c r="OL269" s="1"/>
  <c r="OM267"/>
  <c r="OK282"/>
  <c r="OK283"/>
  <c r="OI249"/>
  <c r="OI173" i="11" s="1"/>
  <c r="OI25" i="57" s="1"/>
  <c r="OL304" i="45"/>
  <c r="OK305"/>
  <c r="OK306" s="1"/>
  <c r="OJ320"/>
  <c r="OJ319"/>
  <c r="ON231"/>
  <c r="ON63"/>
  <c r="ON157"/>
  <c r="ON280" i="11"/>
  <c r="GY557" i="45"/>
  <c r="OK148"/>
  <c r="OK149" s="1"/>
  <c r="OL147"/>
  <c r="OQ24" i="119"/>
  <c r="OR4"/>
  <c r="OR19" i="47"/>
  <c r="OR21" s="1"/>
  <c r="OS4"/>
  <c r="OO65" i="63"/>
  <c r="OO13" s="1"/>
  <c r="OO192" i="45"/>
  <c r="OO191"/>
  <c r="OO228"/>
  <c r="OO229"/>
  <c r="OO154"/>
  <c r="OO155"/>
  <c r="ON18" i="63"/>
  <c r="OQ11" i="47"/>
  <c r="OQ28" i="16"/>
  <c r="OT3" i="63"/>
  <c r="OU2"/>
  <c r="IF497" i="45"/>
  <c r="IG491" s="1"/>
  <c r="OO11" i="62"/>
  <c r="OO156" i="45"/>
  <c r="OO193"/>
  <c r="OO112"/>
  <c r="OO230"/>
  <c r="OO296" i="11"/>
  <c r="OO276" i="45"/>
  <c r="OO62"/>
  <c r="OO350"/>
  <c r="OO87"/>
  <c r="OO420"/>
  <c r="OO313"/>
  <c r="OO483"/>
  <c r="OO279" i="11"/>
  <c r="OO546" i="45"/>
  <c r="ON484"/>
  <c r="OI222"/>
  <c r="OI223" s="1"/>
  <c r="OJ221"/>
  <c r="OO100" i="11"/>
  <c r="OP96"/>
  <c r="OO111" i="63"/>
  <c r="OO16" s="1"/>
  <c r="OO50"/>
  <c r="OO12" s="1"/>
  <c r="IF24" i="11"/>
  <c r="IF370" i="45"/>
  <c r="IF182" i="11" s="1"/>
  <c r="IF32" i="57" s="1"/>
  <c r="OM16" i="62"/>
  <c r="OM39" s="1"/>
  <c r="OK98" i="11"/>
  <c r="OK101" s="1"/>
  <c r="OJ58" i="10"/>
  <c r="OJ57" s="1"/>
  <c r="ON113" i="45"/>
  <c r="ON88"/>
  <c r="ON547"/>
  <c r="OH236"/>
  <c r="OH237"/>
  <c r="OO96" i="63"/>
  <c r="OO15" s="1"/>
  <c r="EC372" i="45"/>
  <c r="ED428"/>
  <c r="OJ162"/>
  <c r="OJ163"/>
  <c r="OP3" i="37"/>
  <c r="OP19"/>
  <c r="OQ2"/>
  <c r="OP12" i="47"/>
  <c r="OS49" i="62"/>
  <c r="ON194" i="45"/>
  <c r="OS2" i="47"/>
  <c r="OR3"/>
  <c r="ON351" i="45"/>
  <c r="ON421"/>
  <c r="OP19" i="18"/>
  <c r="OP8"/>
  <c r="OP9"/>
  <c r="OP10"/>
  <c r="OP15"/>
  <c r="OP11"/>
  <c r="OP18"/>
  <c r="OP17"/>
  <c r="OP16"/>
  <c r="OP2" i="62"/>
  <c r="OO3"/>
  <c r="OO82" i="63"/>
  <c r="OO14" s="1"/>
  <c r="OQ4"/>
  <c r="OP28"/>
  <c r="OP29"/>
  <c r="OP71"/>
  <c r="OP87"/>
  <c r="OP40"/>
  <c r="OP54"/>
  <c r="OP89"/>
  <c r="OP41"/>
  <c r="OP100"/>
  <c r="OP101"/>
  <c r="OP102"/>
  <c r="OP86"/>
  <c r="OP88"/>
  <c r="OP152"/>
  <c r="OP158" s="1"/>
  <c r="ON16" i="62"/>
  <c r="ON39" s="1"/>
  <c r="OQ52"/>
  <c r="OQ45" s="1"/>
  <c r="OR4"/>
  <c r="OR60" s="1"/>
  <c r="OG129" i="45"/>
  <c r="OG165" i="11" s="1"/>
  <c r="OG24" i="57" s="1"/>
  <c r="ON277" i="45"/>
  <c r="OO274"/>
  <c r="OO348"/>
  <c r="OO111"/>
  <c r="OO311"/>
  <c r="ON297" i="11"/>
  <c r="OQ3" i="18"/>
  <c r="OR2"/>
  <c r="EC371" i="45"/>
  <c r="EC183" i="11" s="1"/>
  <c r="OJ199" i="45"/>
  <c r="OJ200"/>
  <c r="OK185"/>
  <c r="OK186" s="1"/>
  <c r="OL184"/>
  <c r="OL39" i="62"/>
  <c r="ON314" i="45"/>
  <c r="OO349"/>
  <c r="OO295" i="11"/>
  <c r="OO86" i="45"/>
  <c r="OO275"/>
  <c r="OO61"/>
  <c r="OO419"/>
  <c r="OO312"/>
  <c r="OO482"/>
  <c r="OO545"/>
  <c r="OO278" i="11"/>
  <c r="OO22" i="63"/>
  <c r="OO36"/>
  <c r="OO11" s="1"/>
  <c r="OP38" i="41"/>
  <c r="NP213" i="45" l="1"/>
  <c r="NP235" s="1"/>
  <c r="NP128" s="1"/>
  <c r="NP164" i="11" s="1"/>
  <c r="NT13" i="57"/>
  <c r="NW28" i="119"/>
  <c r="NW94" i="10" s="1"/>
  <c r="NX30" i="119"/>
  <c r="NU117" i="41"/>
  <c r="NU15" s="1"/>
  <c r="NU23" i="44" s="1"/>
  <c r="NR14" i="119"/>
  <c r="NQ18"/>
  <c r="NU13" i="14"/>
  <c r="NU13" i="45"/>
  <c r="NU23" i="12"/>
  <c r="NR39" i="45"/>
  <c r="NS74" i="11"/>
  <c r="NS77" s="1"/>
  <c r="NU22" i="57"/>
  <c r="NU21" s="1"/>
  <c r="NU20" s="1"/>
  <c r="NU13" i="16"/>
  <c r="NU132" i="41"/>
  <c r="NU16" s="1"/>
  <c r="NU24" i="44" s="1"/>
  <c r="NV43" i="14"/>
  <c r="NV45" s="1"/>
  <c r="NW21"/>
  <c r="NS113" i="11"/>
  <c r="NS116" s="1"/>
  <c r="NR65" i="10"/>
  <c r="NR13" i="119"/>
  <c r="NQ12"/>
  <c r="NQ51" i="10" s="1"/>
  <c r="NN46" i="57"/>
  <c r="NN156" i="11"/>
  <c r="NN110" i="10" s="1"/>
  <c r="NS559" i="45"/>
  <c r="NS25" i="11" s="1"/>
  <c r="NT548" i="45"/>
  <c r="NW17" i="16"/>
  <c r="NV26"/>
  <c r="NV11" s="1"/>
  <c r="NU39" i="14"/>
  <c r="NS433" i="45"/>
  <c r="NT422"/>
  <c r="NP137" i="11"/>
  <c r="NQ134" s="1"/>
  <c r="NR37" i="45"/>
  <c r="NR242" i="11"/>
  <c r="NR261" s="1"/>
  <c r="NT70"/>
  <c r="NV36" i="14"/>
  <c r="NV30"/>
  <c r="NV32" s="1"/>
  <c r="NW18"/>
  <c r="NV37"/>
  <c r="NU29" i="41"/>
  <c r="NU58"/>
  <c r="NU11" s="1"/>
  <c r="NU88"/>
  <c r="NU13" s="1"/>
  <c r="NU21" i="44" s="1"/>
  <c r="NR22" i="12"/>
  <c r="NR25" s="1"/>
  <c r="NR136" i="10"/>
  <c r="NR10" i="119"/>
  <c r="NS20"/>
  <c r="NR369" i="45"/>
  <c r="NR181" i="11" s="1"/>
  <c r="NR26" i="57" s="1"/>
  <c r="NR23" i="11"/>
  <c r="NP26"/>
  <c r="NQ15" i="50"/>
  <c r="NR62" i="11"/>
  <c r="NR41"/>
  <c r="NR14" i="12"/>
  <c r="NR9" i="10"/>
  <c r="NR15" i="118"/>
  <c r="NS40" i="57"/>
  <c r="NS137" i="10"/>
  <c r="NO235" i="45"/>
  <c r="NO128" s="1"/>
  <c r="NO164" i="11" s="1"/>
  <c r="NS49"/>
  <c r="NS52" s="1"/>
  <c r="NT71"/>
  <c r="NT89" i="10" s="1"/>
  <c r="NP61" i="11"/>
  <c r="NP65" s="1"/>
  <c r="NO54" i="10"/>
  <c r="NU73" i="41"/>
  <c r="NU12" s="1"/>
  <c r="NU20" i="44" s="1"/>
  <c r="NT12" i="14"/>
  <c r="NT14" s="1"/>
  <c r="NT24" i="12"/>
  <c r="NR79" i="11"/>
  <c r="NR48" i="10" s="1"/>
  <c r="NS69" i="11"/>
  <c r="NS72" s="1"/>
  <c r="NS12" i="10"/>
  <c r="NS18" i="118"/>
  <c r="NS17" i="12"/>
  <c r="NT44" i="11"/>
  <c r="NT63"/>
  <c r="NT75"/>
  <c r="NU76" s="1"/>
  <c r="NS104" i="10"/>
  <c r="NS102" s="1"/>
  <c r="NS48" i="11"/>
  <c r="NS51" s="1"/>
  <c r="NS11" i="44"/>
  <c r="NS45"/>
  <c r="NS19" i="10" s="1"/>
  <c r="NT12" i="57"/>
  <c r="NT144" i="10"/>
  <c r="NT19" i="44"/>
  <c r="NT26" s="1"/>
  <c r="NT18" i="10" s="1"/>
  <c r="NT18" i="41"/>
  <c r="NS66" i="10"/>
  <c r="QU66" s="1"/>
  <c r="AH141" i="78" s="1"/>
  <c r="NT122" i="11"/>
  <c r="NT125" s="1"/>
  <c r="NQ34" i="12"/>
  <c r="NQ35"/>
  <c r="NQ135" i="11" s="1"/>
  <c r="NR136" s="1"/>
  <c r="NQ26" i="12"/>
  <c r="NR26" s="1"/>
  <c r="NU103" i="41"/>
  <c r="NU14" s="1"/>
  <c r="NU22" i="44" s="1"/>
  <c r="NU147" i="41"/>
  <c r="NU17" s="1"/>
  <c r="NU25" i="44" s="1"/>
  <c r="NQ49" i="10"/>
  <c r="NR85" i="11"/>
  <c r="NR88" s="1"/>
  <c r="NT31" i="41"/>
  <c r="NT111" i="11"/>
  <c r="NT114" s="1"/>
  <c r="NU115" s="1"/>
  <c r="NU91" i="10" s="1"/>
  <c r="NT10" i="45"/>
  <c r="NT11" s="1"/>
  <c r="NT14" s="1"/>
  <c r="NT105" i="11"/>
  <c r="NT21" i="119"/>
  <c r="NT26" s="1"/>
  <c r="NT25" s="1"/>
  <c r="NM17"/>
  <c r="NM16" s="1"/>
  <c r="NN129" i="11"/>
  <c r="NN132" s="1"/>
  <c r="NM67" i="10"/>
  <c r="NP130" i="11"/>
  <c r="NQ131" s="1"/>
  <c r="NP139" i="10"/>
  <c r="NP142" s="1"/>
  <c r="NP147" s="1"/>
  <c r="NP148" s="1"/>
  <c r="NS23" i="45"/>
  <c r="NS211" s="1"/>
  <c r="NS103" s="1"/>
  <c r="NS25"/>
  <c r="NS294" s="1"/>
  <c r="NS24"/>
  <c r="NS257" s="1"/>
  <c r="NS21"/>
  <c r="NS137" s="1"/>
  <c r="NS53" s="1"/>
  <c r="NS22"/>
  <c r="NS174" s="1"/>
  <c r="NS78" s="1"/>
  <c r="NS26"/>
  <c r="NS331" s="1"/>
  <c r="NS496"/>
  <c r="NS24" i="11" s="1"/>
  <c r="NT485" i="45"/>
  <c r="NP93" i="10"/>
  <c r="NP11" i="119"/>
  <c r="NU11" i="14"/>
  <c r="NU45" i="11"/>
  <c r="NV138" i="41"/>
  <c r="NV81"/>
  <c r="NV125"/>
  <c r="NV111"/>
  <c r="NV98"/>
  <c r="NV78"/>
  <c r="NV53"/>
  <c r="NV161"/>
  <c r="NV100" i="10" s="1"/>
  <c r="NV71" i="41"/>
  <c r="NV109"/>
  <c r="NV126"/>
  <c r="NV142"/>
  <c r="NV136"/>
  <c r="NV160"/>
  <c r="NV99" i="10" s="1"/>
  <c r="NV99" i="41"/>
  <c r="NV86"/>
  <c r="NV54"/>
  <c r="NV62"/>
  <c r="NV55"/>
  <c r="NV159"/>
  <c r="NV92"/>
  <c r="NV129"/>
  <c r="NV68"/>
  <c r="NV128"/>
  <c r="NV157"/>
  <c r="NV112"/>
  <c r="NV82"/>
  <c r="NV93"/>
  <c r="NV70"/>
  <c r="NV108"/>
  <c r="NV49"/>
  <c r="NV143"/>
  <c r="NV69"/>
  <c r="NV130"/>
  <c r="NV145"/>
  <c r="NV96"/>
  <c r="NV79"/>
  <c r="NV101"/>
  <c r="NV56"/>
  <c r="NV63"/>
  <c r="NV110"/>
  <c r="NV144"/>
  <c r="NV85"/>
  <c r="NV124"/>
  <c r="NV113"/>
  <c r="NV114"/>
  <c r="NV97"/>
  <c r="NV84"/>
  <c r="NV50"/>
  <c r="NV77"/>
  <c r="NV123"/>
  <c r="NV127"/>
  <c r="NV83"/>
  <c r="NV141"/>
  <c r="NV137"/>
  <c r="NV115"/>
  <c r="NV66"/>
  <c r="NV94"/>
  <c r="NW35"/>
  <c r="NV51"/>
  <c r="NV107"/>
  <c r="NV67"/>
  <c r="NV139"/>
  <c r="NV65"/>
  <c r="NV140"/>
  <c r="NV100"/>
  <c r="NV80"/>
  <c r="NV95"/>
  <c r="NV52"/>
  <c r="NV122"/>
  <c r="NV121"/>
  <c r="NV64"/>
  <c r="NU30"/>
  <c r="NU120" i="11" s="1"/>
  <c r="NU123" s="1"/>
  <c r="NV124" s="1"/>
  <c r="NV92" i="10" s="1"/>
  <c r="NU98"/>
  <c r="NU13" i="57" s="1"/>
  <c r="OO280" i="11"/>
  <c r="OO297"/>
  <c r="OO484" i="45"/>
  <c r="OO421"/>
  <c r="OQ38" i="41"/>
  <c r="OO63" i="45"/>
  <c r="OR2" i="119"/>
  <c r="OQ3"/>
  <c r="OO547" i="45"/>
  <c r="OJ249"/>
  <c r="OJ173" i="11" s="1"/>
  <c r="OJ25" i="57" s="1"/>
  <c r="OO113" i="45"/>
  <c r="ON267"/>
  <c r="OM268"/>
  <c r="OM269" s="1"/>
  <c r="OL282"/>
  <c r="OL283"/>
  <c r="OM341"/>
  <c r="OL342"/>
  <c r="OL343" s="1"/>
  <c r="OK356"/>
  <c r="OK357"/>
  <c r="OK320"/>
  <c r="OK319"/>
  <c r="OL305"/>
  <c r="OL306" s="1"/>
  <c r="OM304"/>
  <c r="OO351"/>
  <c r="OO277"/>
  <c r="OO18" i="63"/>
  <c r="OI236" i="45"/>
  <c r="OI237"/>
  <c r="OO231"/>
  <c r="OR24" i="119"/>
  <c r="OS4"/>
  <c r="OQ12" i="47"/>
  <c r="OR11"/>
  <c r="OR28" i="16"/>
  <c r="OK162" i="45"/>
  <c r="OK163"/>
  <c r="OP111" i="63"/>
  <c r="OP16" s="1"/>
  <c r="OP36"/>
  <c r="OP11" s="1"/>
  <c r="OQ2" i="62"/>
  <c r="OP3"/>
  <c r="IG494" i="45"/>
  <c r="OO194"/>
  <c r="OQ171" i="63"/>
  <c r="OQ173" s="1"/>
  <c r="OQ54" i="62"/>
  <c r="OP82" i="63"/>
  <c r="OP14" s="1"/>
  <c r="OJ222" i="45"/>
  <c r="OJ223" s="1"/>
  <c r="OK221"/>
  <c r="OR4" i="63"/>
  <c r="OQ40"/>
  <c r="OQ41"/>
  <c r="OQ28"/>
  <c r="OQ29"/>
  <c r="OQ89"/>
  <c r="OQ71"/>
  <c r="OQ54"/>
  <c r="OQ87"/>
  <c r="OQ86"/>
  <c r="OQ88"/>
  <c r="OQ100"/>
  <c r="OQ101"/>
  <c r="OQ102"/>
  <c r="OQ152"/>
  <c r="OQ158" s="1"/>
  <c r="OH129" i="45"/>
  <c r="OH165" i="11" s="1"/>
  <c r="OH24" i="57" s="1"/>
  <c r="OP100" i="11"/>
  <c r="OQ96"/>
  <c r="OO16" i="62"/>
  <c r="OO39" s="1"/>
  <c r="GY552" i="45"/>
  <c r="GY556" s="1"/>
  <c r="GY560" s="1"/>
  <c r="GZ554" s="1"/>
  <c r="OP311"/>
  <c r="OP274"/>
  <c r="OP111"/>
  <c r="OP348"/>
  <c r="OO88"/>
  <c r="OS2" i="18"/>
  <c r="OR3"/>
  <c r="OK199" i="45"/>
  <c r="OK200"/>
  <c r="OQ9" i="18"/>
  <c r="OQ17"/>
  <c r="OQ8"/>
  <c r="OQ10"/>
  <c r="OQ18"/>
  <c r="OQ15"/>
  <c r="OQ16"/>
  <c r="OQ19"/>
  <c r="OQ11"/>
  <c r="OP192" i="45"/>
  <c r="OP229"/>
  <c r="OP155"/>
  <c r="OP191"/>
  <c r="OP154"/>
  <c r="OP228"/>
  <c r="OR2" i="37"/>
  <c r="OQ3"/>
  <c r="OQ19"/>
  <c r="OP54" i="62"/>
  <c r="OP171" i="63"/>
  <c r="OP173" s="1"/>
  <c r="OL185" i="45"/>
  <c r="OL186" s="1"/>
  <c r="OM184"/>
  <c r="OS4" i="62"/>
  <c r="OS60" s="1"/>
  <c r="OR52"/>
  <c r="OR45" s="1"/>
  <c r="OR12"/>
  <c r="OP22" i="63"/>
  <c r="OP65"/>
  <c r="OP13" s="1"/>
  <c r="OP87" i="45"/>
  <c r="OP313"/>
  <c r="OP420"/>
  <c r="OP62"/>
  <c r="OP483"/>
  <c r="OP193"/>
  <c r="OP276"/>
  <c r="OP546"/>
  <c r="OP279" i="11"/>
  <c r="OP230" i="45"/>
  <c r="OP156"/>
  <c r="OP350"/>
  <c r="OP112"/>
  <c r="OP296" i="11"/>
  <c r="ED431" i="45"/>
  <c r="IF15" i="50"/>
  <c r="IE26" i="11"/>
  <c r="OU3" i="63"/>
  <c r="OV2"/>
  <c r="OO314" i="45"/>
  <c r="OP50" i="63"/>
  <c r="OP12" s="1"/>
  <c r="OP278" i="11"/>
  <c r="OP349" i="45"/>
  <c r="OP312"/>
  <c r="OP86"/>
  <c r="OP419"/>
  <c r="OP295" i="11"/>
  <c r="OP482" i="45"/>
  <c r="OP61"/>
  <c r="OP275"/>
  <c r="OP545"/>
  <c r="EC373"/>
  <c r="EC184" i="11"/>
  <c r="EC185" s="1"/>
  <c r="OP96" i="63"/>
  <c r="OP15" s="1"/>
  <c r="OT2" i="47"/>
  <c r="OS3"/>
  <c r="OT49" i="62"/>
  <c r="OL98" i="11"/>
  <c r="OL101" s="1"/>
  <c r="OK58" i="10"/>
  <c r="OK57" s="1"/>
  <c r="OO157" i="45"/>
  <c r="OT4" i="47"/>
  <c r="OS19"/>
  <c r="OS21" s="1"/>
  <c r="OL148" i="45"/>
  <c r="OL149" s="1"/>
  <c r="OM147"/>
  <c r="NV88" i="41" l="1"/>
  <c r="NV13" s="1"/>
  <c r="NV21" i="44" s="1"/>
  <c r="NV73" i="41"/>
  <c r="NV12" s="1"/>
  <c r="NV20" i="44" s="1"/>
  <c r="NX28" i="119"/>
  <c r="NX94" i="10" s="1"/>
  <c r="NY30" i="119"/>
  <c r="NV98" i="10"/>
  <c r="NV13" i="57" s="1"/>
  <c r="NS85" i="11"/>
  <c r="NS88" s="1"/>
  <c r="NR49" i="10"/>
  <c r="NS37" i="45"/>
  <c r="NS242" i="11"/>
  <c r="NS261" s="1"/>
  <c r="NQ213" i="45"/>
  <c r="NR64" i="11"/>
  <c r="NR25" i="10" s="1"/>
  <c r="NR34" i="12"/>
  <c r="NR35"/>
  <c r="NR135" i="11" s="1"/>
  <c r="NS136" s="1"/>
  <c r="NV22" i="57"/>
  <c r="NV21" s="1"/>
  <c r="NV20" s="1"/>
  <c r="NV13" i="16"/>
  <c r="NO129" i="11"/>
  <c r="NO132" s="1"/>
  <c r="NN67" i="10"/>
  <c r="NN17" i="119"/>
  <c r="NN16" s="1"/>
  <c r="NO46" i="57"/>
  <c r="NO156" i="11"/>
  <c r="NO110" i="10" s="1"/>
  <c r="NT49" i="11"/>
  <c r="NT52" s="1"/>
  <c r="NU71"/>
  <c r="NU89" i="10" s="1"/>
  <c r="NW26" i="16"/>
  <c r="NW11" s="1"/>
  <c r="NX17"/>
  <c r="NT113" i="11"/>
  <c r="NT116" s="1"/>
  <c r="NS65" i="10"/>
  <c r="QU65" s="1"/>
  <c r="AH140" i="78" s="1"/>
  <c r="NT83" i="11"/>
  <c r="NT86" s="1"/>
  <c r="NU87" s="1"/>
  <c r="NU90" i="10" s="1"/>
  <c r="NU41" i="57" s="1"/>
  <c r="NT14" i="44"/>
  <c r="NS22" i="12"/>
  <c r="NS25" s="1"/>
  <c r="NS136" i="10"/>
  <c r="NU18" i="41"/>
  <c r="NU19" i="44"/>
  <c r="NU26" s="1"/>
  <c r="NU18" i="10" s="1"/>
  <c r="NU548" i="45"/>
  <c r="NT559"/>
  <c r="NT25" i="11" s="1"/>
  <c r="NW43" i="14"/>
  <c r="NW45" s="1"/>
  <c r="NX21"/>
  <c r="NV132" i="41"/>
  <c r="NV16" s="1"/>
  <c r="NV24" i="44" s="1"/>
  <c r="NV29" i="41"/>
  <c r="NV58"/>
  <c r="NV11" s="1"/>
  <c r="NU70" i="11"/>
  <c r="NR15" i="50"/>
  <c r="NQ26" i="11"/>
  <c r="NU31" i="41"/>
  <c r="NU111" i="11"/>
  <c r="NU114" s="1"/>
  <c r="NV115" s="1"/>
  <c r="NV91" i="10" s="1"/>
  <c r="NV13" i="14"/>
  <c r="NV23" i="12"/>
  <c r="NV13" i="45"/>
  <c r="NU44" i="11"/>
  <c r="NU75"/>
  <c r="NV76" s="1"/>
  <c r="NU63"/>
  <c r="NT104" i="10"/>
  <c r="NT102" s="1"/>
  <c r="NT45" i="44"/>
  <c r="NT19" i="10" s="1"/>
  <c r="NT48" i="11"/>
  <c r="NT51" s="1"/>
  <c r="NT11" i="44"/>
  <c r="NQ137" i="11"/>
  <c r="NR134" s="1"/>
  <c r="NR137" s="1"/>
  <c r="NS134" s="1"/>
  <c r="NV117" i="41"/>
  <c r="NV15" s="1"/>
  <c r="NV23" i="44" s="1"/>
  <c r="NV103" i="41"/>
  <c r="NV14" s="1"/>
  <c r="NV22" i="44" s="1"/>
  <c r="NV147" i="41"/>
  <c r="NV17" s="1"/>
  <c r="NV25" i="44" s="1"/>
  <c r="NT26" i="45"/>
  <c r="NT331" s="1"/>
  <c r="NT24"/>
  <c r="NT257" s="1"/>
  <c r="NT21"/>
  <c r="NT137" s="1"/>
  <c r="NT53" s="1"/>
  <c r="NT23"/>
  <c r="NT211" s="1"/>
  <c r="NT103" s="1"/>
  <c r="NT22"/>
  <c r="NT174" s="1"/>
  <c r="NT78" s="1"/>
  <c r="NT25"/>
  <c r="NT294" s="1"/>
  <c r="NQ61" i="11"/>
  <c r="NQ65" s="1"/>
  <c r="NP54" i="10"/>
  <c r="NS10" i="119"/>
  <c r="NT20"/>
  <c r="NX18" i="14"/>
  <c r="NW36"/>
  <c r="NW37"/>
  <c r="NW30"/>
  <c r="NW32" s="1"/>
  <c r="NU422" i="45"/>
  <c r="NT433"/>
  <c r="NU10"/>
  <c r="NU11" s="1"/>
  <c r="NU14" s="1"/>
  <c r="NU21" i="119"/>
  <c r="NU26" s="1"/>
  <c r="NU25" s="1"/>
  <c r="NU105" i="11"/>
  <c r="NS14" i="119"/>
  <c r="NR18"/>
  <c r="NV30" i="41"/>
  <c r="NV120" i="11" s="1"/>
  <c r="NV123" s="1"/>
  <c r="NW124" s="1"/>
  <c r="NW92" i="10" s="1"/>
  <c r="NU485" i="45"/>
  <c r="NT496"/>
  <c r="NU12" i="57"/>
  <c r="NU144" i="10"/>
  <c r="NQ139"/>
  <c r="NQ142" s="1"/>
  <c r="NQ147" s="1"/>
  <c r="NQ148" s="1"/>
  <c r="NQ130" i="11"/>
  <c r="NR131" s="1"/>
  <c r="NS9" i="10"/>
  <c r="NS15" i="118"/>
  <c r="NS41" i="11"/>
  <c r="NS62"/>
  <c r="NS14" i="12"/>
  <c r="NT40" i="57"/>
  <c r="NT137" i="10"/>
  <c r="NV45" i="11"/>
  <c r="NV11" i="14"/>
  <c r="NS369" i="45"/>
  <c r="NS181" i="11" s="1"/>
  <c r="NS26" i="57" s="1"/>
  <c r="NW56" i="41"/>
  <c r="NW109"/>
  <c r="NW138"/>
  <c r="NW124"/>
  <c r="NW77"/>
  <c r="NW85"/>
  <c r="NW108"/>
  <c r="NW84"/>
  <c r="NW115"/>
  <c r="NW98"/>
  <c r="NW99"/>
  <c r="NW114"/>
  <c r="NW52"/>
  <c r="NW107"/>
  <c r="NW67"/>
  <c r="NW70"/>
  <c r="NW96"/>
  <c r="NW122"/>
  <c r="NW95"/>
  <c r="NW141"/>
  <c r="NW50"/>
  <c r="NW78"/>
  <c r="NW93"/>
  <c r="NW92"/>
  <c r="NW112"/>
  <c r="NW65"/>
  <c r="NX35"/>
  <c r="NW145"/>
  <c r="NW83"/>
  <c r="NW111"/>
  <c r="NW100"/>
  <c r="NW53"/>
  <c r="NW49"/>
  <c r="NW69"/>
  <c r="NW126"/>
  <c r="NW130"/>
  <c r="NW71"/>
  <c r="NW64"/>
  <c r="NW127"/>
  <c r="NW113"/>
  <c r="NW79"/>
  <c r="NW55"/>
  <c r="NW66"/>
  <c r="NW81"/>
  <c r="NW136"/>
  <c r="NW139"/>
  <c r="NW121"/>
  <c r="NW161"/>
  <c r="NW100" i="10" s="1"/>
  <c r="NW157" i="41"/>
  <c r="NW101"/>
  <c r="NW94"/>
  <c r="NW144"/>
  <c r="NW123"/>
  <c r="NW143"/>
  <c r="NW125"/>
  <c r="NW82"/>
  <c r="NW159"/>
  <c r="NW128"/>
  <c r="NW160"/>
  <c r="NW99" i="10" s="1"/>
  <c r="NW68" i="41"/>
  <c r="NW54"/>
  <c r="NW62"/>
  <c r="NW86"/>
  <c r="NW51"/>
  <c r="NW137"/>
  <c r="NW110"/>
  <c r="NW140"/>
  <c r="NW142"/>
  <c r="NW129"/>
  <c r="NW97"/>
  <c r="NW80"/>
  <c r="NW63"/>
  <c r="NQ93" i="10"/>
  <c r="NQ11" i="119"/>
  <c r="NT66" i="10"/>
  <c r="NU122" i="11"/>
  <c r="NU125" s="1"/>
  <c r="NS79"/>
  <c r="NS48" i="10" s="1"/>
  <c r="QU48" s="1"/>
  <c r="AH125" i="78" s="1"/>
  <c r="NT69" i="11"/>
  <c r="NT72" s="1"/>
  <c r="NV39" i="14"/>
  <c r="NU24" i="12"/>
  <c r="NU12" i="14"/>
  <c r="NS13" i="119"/>
  <c r="NR12"/>
  <c r="NR51" i="10" s="1"/>
  <c r="NS39" i="45"/>
  <c r="NT74" i="11"/>
  <c r="NT77" s="1"/>
  <c r="NP156"/>
  <c r="NP110" i="10" s="1"/>
  <c r="NP46" i="57"/>
  <c r="OP88" i="45"/>
  <c r="OR3" i="119"/>
  <c r="OS2"/>
  <c r="OP421" i="45"/>
  <c r="OL357"/>
  <c r="OL356"/>
  <c r="OM342"/>
  <c r="OM343" s="1"/>
  <c r="ON341"/>
  <c r="OK249"/>
  <c r="OK173" i="11" s="1"/>
  <c r="OK25" i="57" s="1"/>
  <c r="OM282" i="45"/>
  <c r="OM283"/>
  <c r="OO267"/>
  <c r="ON268"/>
  <c r="ON269" s="1"/>
  <c r="OM305"/>
  <c r="OM306" s="1"/>
  <c r="ON304"/>
  <c r="OL319"/>
  <c r="OL320"/>
  <c r="OP484"/>
  <c r="OP280" i="11"/>
  <c r="OP63" i="45"/>
  <c r="OM98" i="11"/>
  <c r="OM101" s="1"/>
  <c r="OL58" i="10"/>
  <c r="OL57" s="1"/>
  <c r="OT4" i="62"/>
  <c r="OT60" s="1"/>
  <c r="OS12"/>
  <c r="OS52"/>
  <c r="OS45" s="1"/>
  <c r="OP231" i="45"/>
  <c r="OQ22" i="63"/>
  <c r="OQ82"/>
  <c r="OQ14" s="1"/>
  <c r="OQ65"/>
  <c r="OQ13" s="1"/>
  <c r="OW2"/>
  <c r="OV3"/>
  <c r="OP157" i="45"/>
  <c r="OQ278" i="11"/>
  <c r="OQ86" i="45"/>
  <c r="OQ275"/>
  <c r="OQ61"/>
  <c r="OQ295" i="11"/>
  <c r="OQ349" i="45"/>
  <c r="OQ312"/>
  <c r="OQ419"/>
  <c r="OQ482"/>
  <c r="OQ545"/>
  <c r="OP351"/>
  <c r="OK222"/>
  <c r="OK223" s="1"/>
  <c r="OL221"/>
  <c r="OR12" i="47"/>
  <c r="IG489" i="45"/>
  <c r="IG493" s="1"/>
  <c r="IG497" s="1"/>
  <c r="IH491" s="1"/>
  <c r="GZ557"/>
  <c r="OP11" i="62"/>
  <c r="OP194" i="45"/>
  <c r="OQ311"/>
  <c r="OQ111"/>
  <c r="OQ274"/>
  <c r="OQ348"/>
  <c r="OP113"/>
  <c r="OJ236"/>
  <c r="OJ237"/>
  <c r="OR2" i="62"/>
  <c r="OQ3"/>
  <c r="OS24" i="119"/>
  <c r="OT4"/>
  <c r="OI129" i="45"/>
  <c r="OI165" i="11" s="1"/>
  <c r="OI24" i="57" s="1"/>
  <c r="OM148" i="45"/>
  <c r="OM149" s="1"/>
  <c r="ON147"/>
  <c r="OL162"/>
  <c r="OL163"/>
  <c r="ED426"/>
  <c r="ED430" s="1"/>
  <c r="OP277"/>
  <c r="OQ111" i="63"/>
  <c r="OQ16" s="1"/>
  <c r="OQ36"/>
  <c r="OQ11" s="1"/>
  <c r="OR54" i="62"/>
  <c r="OR171" i="63"/>
  <c r="OR173" s="1"/>
  <c r="OQ230" i="45"/>
  <c r="OQ420"/>
  <c r="OQ279" i="11"/>
  <c r="OQ313" i="45"/>
  <c r="OQ483"/>
  <c r="OQ87"/>
  <c r="OQ276"/>
  <c r="OQ193"/>
  <c r="OQ546"/>
  <c r="OQ156"/>
  <c r="OQ62"/>
  <c r="OQ296" i="11"/>
  <c r="OQ112" i="45"/>
  <c r="OQ350"/>
  <c r="OU49" i="62"/>
  <c r="OP297" i="11"/>
  <c r="OS11" i="47"/>
  <c r="OS28" i="16"/>
  <c r="OU2" i="47"/>
  <c r="OT3"/>
  <c r="OQ228" i="45"/>
  <c r="OQ154"/>
  <c r="OQ155"/>
  <c r="OQ191"/>
  <c r="OQ192"/>
  <c r="OQ229"/>
  <c r="OR8" i="18"/>
  <c r="OR9"/>
  <c r="OR10"/>
  <c r="OR15"/>
  <c r="OR16"/>
  <c r="OR18"/>
  <c r="OR17"/>
  <c r="OR19"/>
  <c r="OR11"/>
  <c r="OP314" i="45"/>
  <c r="OP18" i="63"/>
  <c r="OR38" i="41"/>
  <c r="OQ100" i="11"/>
  <c r="OR96"/>
  <c r="OQ11" i="62"/>
  <c r="OM185" i="45"/>
  <c r="OM186" s="1"/>
  <c r="ON184"/>
  <c r="OS3" i="18"/>
  <c r="OT2"/>
  <c r="OQ96" i="63"/>
  <c r="OQ15" s="1"/>
  <c r="OQ50"/>
  <c r="OQ12" s="1"/>
  <c r="OR3" i="37"/>
  <c r="OS2"/>
  <c r="OR19"/>
  <c r="OU4" i="47"/>
  <c r="OT19"/>
  <c r="OT21" s="1"/>
  <c r="OP547" i="45"/>
  <c r="OL199"/>
  <c r="OL200"/>
  <c r="OS4" i="63"/>
  <c r="OR28"/>
  <c r="OR29"/>
  <c r="OR40"/>
  <c r="OR87"/>
  <c r="OR41"/>
  <c r="OR71"/>
  <c r="OR89"/>
  <c r="OR100"/>
  <c r="OR101"/>
  <c r="OR86"/>
  <c r="OR102"/>
  <c r="OR88"/>
  <c r="OR54"/>
  <c r="OR152"/>
  <c r="OR158" s="1"/>
  <c r="NZ30" i="119" l="1"/>
  <c r="NY28"/>
  <c r="NY94" i="10" s="1"/>
  <c r="NX108" i="41"/>
  <c r="NX85"/>
  <c r="NX127"/>
  <c r="NX101"/>
  <c r="NX54"/>
  <c r="NX52"/>
  <c r="NX110"/>
  <c r="NX98"/>
  <c r="NX62"/>
  <c r="NX55"/>
  <c r="NX161"/>
  <c r="NX100" i="10" s="1"/>
  <c r="NX56" i="41"/>
  <c r="NX159"/>
  <c r="NX97"/>
  <c r="NX99"/>
  <c r="NX84"/>
  <c r="NX94"/>
  <c r="NX160"/>
  <c r="NX99" i="10" s="1"/>
  <c r="NX78" i="41"/>
  <c r="NX70"/>
  <c r="NX82"/>
  <c r="NX96"/>
  <c r="NX112"/>
  <c r="NX125"/>
  <c r="NX80"/>
  <c r="NX136"/>
  <c r="NX140"/>
  <c r="NX100"/>
  <c r="NX66"/>
  <c r="NX86"/>
  <c r="NX124"/>
  <c r="NX67"/>
  <c r="NX121"/>
  <c r="NX113"/>
  <c r="NX49"/>
  <c r="NX138"/>
  <c r="NX145"/>
  <c r="NX141"/>
  <c r="NX114"/>
  <c r="NX122"/>
  <c r="NX65"/>
  <c r="NX50"/>
  <c r="NX71"/>
  <c r="NX129"/>
  <c r="NX109"/>
  <c r="NX128"/>
  <c r="NX69"/>
  <c r="NX137"/>
  <c r="NX79"/>
  <c r="NX83"/>
  <c r="NX111"/>
  <c r="NX81"/>
  <c r="NX144"/>
  <c r="NX95"/>
  <c r="NX68"/>
  <c r="NX63"/>
  <c r="NX130"/>
  <c r="NX115"/>
  <c r="NX123"/>
  <c r="NX139"/>
  <c r="NX64"/>
  <c r="NX107"/>
  <c r="NX157"/>
  <c r="NX143"/>
  <c r="NX93"/>
  <c r="NX126"/>
  <c r="NY35"/>
  <c r="NX77"/>
  <c r="NX92"/>
  <c r="NX51"/>
  <c r="NX53"/>
  <c r="NX142"/>
  <c r="NU22" i="45"/>
  <c r="NU174" s="1"/>
  <c r="NU78" s="1"/>
  <c r="NU26"/>
  <c r="NU331" s="1"/>
  <c r="NU24"/>
  <c r="NU257" s="1"/>
  <c r="NU23"/>
  <c r="NU211" s="1"/>
  <c r="NU103" s="1"/>
  <c r="NU21"/>
  <c r="NU137" s="1"/>
  <c r="NU53" s="1"/>
  <c r="NU25"/>
  <c r="NU294" s="1"/>
  <c r="NT37"/>
  <c r="NT242" i="11"/>
  <c r="NT261" s="1"/>
  <c r="NY21" i="14"/>
  <c r="NX43"/>
  <c r="NX45" s="1"/>
  <c r="NT18" i="118"/>
  <c r="NT17" i="12"/>
  <c r="NT12" i="10"/>
  <c r="NR130" i="11"/>
  <c r="NS131" s="1"/>
  <c r="NR139" i="10"/>
  <c r="NR142" s="1"/>
  <c r="NR147" s="1"/>
  <c r="NR148" s="1"/>
  <c r="NS12" i="119"/>
  <c r="NS51" i="10" s="1"/>
  <c r="QU51" s="1"/>
  <c r="AH128" i="78" s="1"/>
  <c r="NT13" i="119"/>
  <c r="NT369" i="45"/>
  <c r="NT181" i="11" s="1"/>
  <c r="NT26" i="57" s="1"/>
  <c r="NT23" i="11"/>
  <c r="NW23" i="12"/>
  <c r="NW13" i="14"/>
  <c r="NW13" i="45"/>
  <c r="NS64" i="11"/>
  <c r="NS25" i="10" s="1"/>
  <c r="NU83" i="11"/>
  <c r="NU86" s="1"/>
  <c r="NV87" s="1"/>
  <c r="NV90" i="10" s="1"/>
  <c r="NV41" i="57" s="1"/>
  <c r="NU14" i="44"/>
  <c r="NW98" i="10"/>
  <c r="NW58" i="41"/>
  <c r="NW11" s="1"/>
  <c r="NW29"/>
  <c r="NV485" i="45"/>
  <c r="NU496"/>
  <c r="NU24" i="11" s="1"/>
  <c r="NV422" i="45"/>
  <c r="NU433"/>
  <c r="NQ54" i="10"/>
  <c r="NR61" i="11"/>
  <c r="NR65" s="1"/>
  <c r="NW30" i="41"/>
  <c r="NW120" i="11" s="1"/>
  <c r="NW123" s="1"/>
  <c r="NX124" s="1"/>
  <c r="NX92" i="10" s="1"/>
  <c r="NW103" i="41"/>
  <c r="NW14" s="1"/>
  <c r="NW22" i="44" s="1"/>
  <c r="NW11" i="14"/>
  <c r="NW45" i="11"/>
  <c r="NU14" i="14"/>
  <c r="NV548" i="45"/>
  <c r="NU559"/>
  <c r="NU113" i="11"/>
  <c r="NU116" s="1"/>
  <c r="NT65" i="10"/>
  <c r="NQ235" i="45"/>
  <c r="NQ128" s="1"/>
  <c r="NQ164" i="11" s="1"/>
  <c r="NR213" i="45"/>
  <c r="NV12" i="14"/>
  <c r="NV14" s="1"/>
  <c r="NV24" i="12"/>
  <c r="NW132" i="41"/>
  <c r="NW16" s="1"/>
  <c r="NW24" i="44" s="1"/>
  <c r="NV70" i="11"/>
  <c r="NU49"/>
  <c r="NU52" s="1"/>
  <c r="NV71"/>
  <c r="NV89" i="10" s="1"/>
  <c r="NY17" i="16"/>
  <c r="NX26"/>
  <c r="NX11" s="1"/>
  <c r="NO67" i="10"/>
  <c r="NO17" i="119"/>
  <c r="NO16" s="1"/>
  <c r="NP129" i="11"/>
  <c r="NP132" s="1"/>
  <c r="NU69"/>
  <c r="NU72" s="1"/>
  <c r="NT79"/>
  <c r="NT48" i="10" s="1"/>
  <c r="NW73" i="41"/>
  <c r="NW12" s="1"/>
  <c r="NW20" i="44" s="1"/>
  <c r="NW117" i="41"/>
  <c r="NW15" s="1"/>
  <c r="NW23" i="44" s="1"/>
  <c r="NR11" i="119"/>
  <c r="NR93" i="10"/>
  <c r="NS18" i="119"/>
  <c r="NT14"/>
  <c r="NW39" i="14"/>
  <c r="NT62" i="11"/>
  <c r="NT9" i="10"/>
  <c r="NT15" i="118"/>
  <c r="NT14" i="12"/>
  <c r="NT41" i="11"/>
  <c r="NV19" i="44"/>
  <c r="NV26" s="1"/>
  <c r="NV18" i="10" s="1"/>
  <c r="NV18" i="41"/>
  <c r="NW22" i="57"/>
  <c r="NW21" s="1"/>
  <c r="NW20" s="1"/>
  <c r="NW13" i="16"/>
  <c r="NV10" i="45"/>
  <c r="NV11" s="1"/>
  <c r="NV14" s="1"/>
  <c r="NV21" i="119"/>
  <c r="NV26" s="1"/>
  <c r="NV25" s="1"/>
  <c r="NV105" i="11"/>
  <c r="NW147" i="41"/>
  <c r="NW17" s="1"/>
  <c r="NW25" i="44" s="1"/>
  <c r="NW88" i="41"/>
  <c r="NW13" s="1"/>
  <c r="NW21" i="44" s="1"/>
  <c r="NT22" i="12"/>
  <c r="NT25" s="1"/>
  <c r="NT136" i="10"/>
  <c r="NU104"/>
  <c r="NU102" s="1"/>
  <c r="NU45" i="44"/>
  <c r="NU19" i="10" s="1"/>
  <c r="NU48" i="11"/>
  <c r="NU51" s="1"/>
  <c r="NU11" i="44"/>
  <c r="NX37" i="14"/>
  <c r="NX30"/>
  <c r="NX32" s="1"/>
  <c r="NY18"/>
  <c r="NX36"/>
  <c r="NV75" i="11"/>
  <c r="NW76" s="1"/>
  <c r="NV44"/>
  <c r="NV63"/>
  <c r="NV31" i="41"/>
  <c r="NV111" i="11"/>
  <c r="NV114" s="1"/>
  <c r="NW115" s="1"/>
  <c r="NW91" i="10" s="1"/>
  <c r="NU137"/>
  <c r="NU40" i="57"/>
  <c r="NU74" i="11"/>
  <c r="NU77" s="1"/>
  <c r="NT39" i="45"/>
  <c r="NV122" i="11"/>
  <c r="NV125" s="1"/>
  <c r="NU66" i="10"/>
  <c r="NU20" i="119"/>
  <c r="NT10"/>
  <c r="NV144" i="10"/>
  <c r="NV12" i="57"/>
  <c r="NS34" i="12"/>
  <c r="NS26"/>
  <c r="NS35"/>
  <c r="NS135" i="11" s="1"/>
  <c r="NT136" s="1"/>
  <c r="NS49" i="10"/>
  <c r="QU49" s="1"/>
  <c r="AH126" i="78" s="1"/>
  <c r="NT85" i="11"/>
  <c r="NT88" s="1"/>
  <c r="OT2" i="119"/>
  <c r="OS3"/>
  <c r="OO268" i="45"/>
  <c r="OO269" s="1"/>
  <c r="OP267"/>
  <c r="OO341"/>
  <c r="ON342"/>
  <c r="ON343" s="1"/>
  <c r="OM356"/>
  <c r="OM357"/>
  <c r="ON283"/>
  <c r="ON282"/>
  <c r="OL249"/>
  <c r="OL173" i="11" s="1"/>
  <c r="OL25" i="57" s="1"/>
  <c r="OO304" i="45"/>
  <c r="ON305"/>
  <c r="ON306" s="1"/>
  <c r="OM319"/>
  <c r="OM320"/>
  <c r="OQ113"/>
  <c r="OS38" i="41"/>
  <c r="OQ194" i="45"/>
  <c r="OQ277"/>
  <c r="ED434"/>
  <c r="ED371"/>
  <c r="ED183" i="11" s="1"/>
  <c r="IH494" i="45"/>
  <c r="OR11" i="62"/>
  <c r="OM199" i="45"/>
  <c r="OM200"/>
  <c r="OT24" i="119"/>
  <c r="OU4"/>
  <c r="OQ314" i="45"/>
  <c r="OQ297" i="11"/>
  <c r="OR112" i="45"/>
  <c r="OR193"/>
  <c r="OR546"/>
  <c r="OR87"/>
  <c r="OR350"/>
  <c r="OR279" i="11"/>
  <c r="OR313" i="45"/>
  <c r="OR420"/>
  <c r="OR296" i="11"/>
  <c r="OR62" i="45"/>
  <c r="OR156"/>
  <c r="OR483"/>
  <c r="OR230"/>
  <c r="OR276"/>
  <c r="OR100" i="11"/>
  <c r="OS96"/>
  <c r="OR312" i="45"/>
  <c r="OR419"/>
  <c r="OR278" i="11"/>
  <c r="OR61" i="45"/>
  <c r="OR275"/>
  <c r="OR295" i="11"/>
  <c r="OR482" i="45"/>
  <c r="OR349"/>
  <c r="OR86"/>
  <c r="OR545"/>
  <c r="OQ231"/>
  <c r="OV2" i="47"/>
  <c r="OU3"/>
  <c r="OJ129" i="45"/>
  <c r="OJ165" i="11" s="1"/>
  <c r="OJ24" i="57" s="1"/>
  <c r="OQ63" i="45"/>
  <c r="OR36" i="63"/>
  <c r="OR11" s="1"/>
  <c r="OK236" i="45"/>
  <c r="OK237"/>
  <c r="OT4" i="63"/>
  <c r="OS40"/>
  <c r="OS28"/>
  <c r="OS41"/>
  <c r="OS29"/>
  <c r="OS54"/>
  <c r="OS87"/>
  <c r="OS89"/>
  <c r="OS88"/>
  <c r="OS101"/>
  <c r="OS102"/>
  <c r="OS100"/>
  <c r="OS86"/>
  <c r="OS71"/>
  <c r="OS152"/>
  <c r="OS158" s="1"/>
  <c r="ON185" i="45"/>
  <c r="ON186" s="1"/>
  <c r="OO184"/>
  <c r="OQ157"/>
  <c r="OR22" i="63"/>
  <c r="OU2" i="18"/>
  <c r="OT3"/>
  <c r="OQ18" i="63"/>
  <c r="ON98" i="11"/>
  <c r="ON101" s="1"/>
  <c r="OM58" i="10"/>
  <c r="OM57" s="1"/>
  <c r="OT11" i="47"/>
  <c r="OT28" i="16"/>
  <c r="OR82" i="63"/>
  <c r="OV4" i="47"/>
  <c r="OU19"/>
  <c r="OU21" s="1"/>
  <c r="OR65" i="63"/>
  <c r="OR13" s="1"/>
  <c r="OT2" i="37"/>
  <c r="OS3"/>
  <c r="OS19"/>
  <c r="OS8" i="18"/>
  <c r="OS16"/>
  <c r="OS9"/>
  <c r="OS10"/>
  <c r="OS15"/>
  <c r="OS17"/>
  <c r="OS11"/>
  <c r="OS18"/>
  <c r="OS19"/>
  <c r="OR228" i="45"/>
  <c r="OR154"/>
  <c r="OR191"/>
  <c r="OR155"/>
  <c r="OR229"/>
  <c r="OR192"/>
  <c r="OR274"/>
  <c r="OR348"/>
  <c r="OR111"/>
  <c r="OR311"/>
  <c r="OS12" i="47"/>
  <c r="OR3" i="62"/>
  <c r="OS2"/>
  <c r="GZ552" i="45"/>
  <c r="GZ556" s="1"/>
  <c r="GZ560" s="1"/>
  <c r="HA554" s="1"/>
  <c r="OQ547"/>
  <c r="OQ88"/>
  <c r="OU4" i="62"/>
  <c r="OU60" s="1"/>
  <c r="OT52"/>
  <c r="OT45" s="1"/>
  <c r="OT12"/>
  <c r="OV49"/>
  <c r="OR111" i="63"/>
  <c r="OR16" s="1"/>
  <c r="ON148" i="45"/>
  <c r="ON149" s="1"/>
  <c r="OO147"/>
  <c r="OP16" i="62"/>
  <c r="OP39" s="1"/>
  <c r="OQ484" i="45"/>
  <c r="OQ280" i="11"/>
  <c r="OX2" i="63"/>
  <c r="OW3"/>
  <c r="OR50"/>
  <c r="OR12" s="1"/>
  <c r="OR96"/>
  <c r="OR15" s="1"/>
  <c r="OM162" i="45"/>
  <c r="OM163"/>
  <c r="OQ351"/>
  <c r="OQ12" i="62"/>
  <c r="OQ16" s="1"/>
  <c r="OQ39" s="1"/>
  <c r="OL222" i="45"/>
  <c r="OL223" s="1"/>
  <c r="OM221"/>
  <c r="OQ421"/>
  <c r="NT64" i="11" l="1"/>
  <c r="NT25" i="10" s="1"/>
  <c r="NS213" i="45"/>
  <c r="NS235" s="1"/>
  <c r="NS128" s="1"/>
  <c r="NS164" i="11" s="1"/>
  <c r="NS46" i="57" s="1"/>
  <c r="NW13"/>
  <c r="NX103" i="41"/>
  <c r="NX14" s="1"/>
  <c r="NX22" i="44" s="1"/>
  <c r="NX30" i="41"/>
  <c r="NX120" i="11" s="1"/>
  <c r="NX123" s="1"/>
  <c r="NY124" s="1"/>
  <c r="NY92" i="10" s="1"/>
  <c r="NX117" i="41"/>
  <c r="NX15" s="1"/>
  <c r="NX23" i="44" s="1"/>
  <c r="NX88" i="41"/>
  <c r="NX13" s="1"/>
  <c r="NX21" i="44" s="1"/>
  <c r="NX98" i="10"/>
  <c r="NX13" i="57" s="1"/>
  <c r="NZ28" i="119"/>
  <c r="NZ94" i="10" s="1"/>
  <c r="OA30" i="119"/>
  <c r="NX39" i="14"/>
  <c r="NX12" s="1"/>
  <c r="NV40" i="57"/>
  <c r="NV137" i="10"/>
  <c r="NW122" i="11"/>
  <c r="NW125" s="1"/>
  <c r="NV66" i="10"/>
  <c r="NV22" i="45"/>
  <c r="NV174" s="1"/>
  <c r="NV78" s="1"/>
  <c r="NV24"/>
  <c r="NV257" s="1"/>
  <c r="NV26"/>
  <c r="NV331" s="1"/>
  <c r="NV21"/>
  <c r="NV137" s="1"/>
  <c r="NV53" s="1"/>
  <c r="NV23"/>
  <c r="NV211" s="1"/>
  <c r="NV103" s="1"/>
  <c r="NV25"/>
  <c r="NV294" s="1"/>
  <c r="NV433"/>
  <c r="NW422"/>
  <c r="NU37"/>
  <c r="NU242" i="11"/>
  <c r="NU261" s="1"/>
  <c r="NW10" i="45"/>
  <c r="NW11" s="1"/>
  <c r="NW14" s="1"/>
  <c r="NW21" i="119"/>
  <c r="NW26" s="1"/>
  <c r="NW25" s="1"/>
  <c r="NW105" i="11"/>
  <c r="NR235" i="45"/>
  <c r="NR128" s="1"/>
  <c r="NR164" i="11" s="1"/>
  <c r="NW70"/>
  <c r="NS130"/>
  <c r="NT131" s="1"/>
  <c r="NS139" i="10"/>
  <c r="NS142" s="1"/>
  <c r="NS147" s="1"/>
  <c r="NS148" s="1"/>
  <c r="NU39" i="45"/>
  <c r="NV74" i="11"/>
  <c r="NV77" s="1"/>
  <c r="NW12" i="14"/>
  <c r="NW24" i="12"/>
  <c r="NU79" i="11"/>
  <c r="NU48" i="10" s="1"/>
  <c r="NV69" i="11"/>
  <c r="NV72" s="1"/>
  <c r="NS137"/>
  <c r="NT134" s="1"/>
  <c r="NQ46" i="57"/>
  <c r="NQ156" i="11"/>
  <c r="NQ110" i="10" s="1"/>
  <c r="NV496" i="45"/>
  <c r="NV24" i="11" s="1"/>
  <c r="NW485" i="45"/>
  <c r="NW75" i="11"/>
  <c r="NX76" s="1"/>
  <c r="NW44"/>
  <c r="NW63"/>
  <c r="NS93" i="10"/>
  <c r="NS11" i="119"/>
  <c r="NY30" i="14"/>
  <c r="NY32" s="1"/>
  <c r="NZ18"/>
  <c r="NY37"/>
  <c r="NY36"/>
  <c r="NT34" i="12"/>
  <c r="NT35"/>
  <c r="NT135" i="11" s="1"/>
  <c r="NU136" s="1"/>
  <c r="NT26" i="12"/>
  <c r="NU14" i="119"/>
  <c r="NT18"/>
  <c r="NP17"/>
  <c r="NP16" s="1"/>
  <c r="NQ129" i="11"/>
  <c r="NQ132" s="1"/>
  <c r="NP67" i="10"/>
  <c r="NW31" i="41"/>
  <c r="NW111" i="11"/>
  <c r="NW114" s="1"/>
  <c r="NX115" s="1"/>
  <c r="NX91" i="10" s="1"/>
  <c r="NU22" i="12"/>
  <c r="NU25" s="1"/>
  <c r="NU136" i="10"/>
  <c r="NX11" i="14"/>
  <c r="NX45" i="11"/>
  <c r="NV49"/>
  <c r="NV52" s="1"/>
  <c r="NW71"/>
  <c r="NW89" i="10" s="1"/>
  <c r="NV113" i="11"/>
  <c r="NV116" s="1"/>
  <c r="NU65" i="10"/>
  <c r="NW19" i="44"/>
  <c r="NW26" s="1"/>
  <c r="NW18" i="10" s="1"/>
  <c r="NW18" i="41"/>
  <c r="NW12" i="57"/>
  <c r="NW144" i="10"/>
  <c r="NS61" i="11"/>
  <c r="NS65" s="1"/>
  <c r="NR54" i="10"/>
  <c r="NY144" i="41"/>
  <c r="NY114"/>
  <c r="NY84"/>
  <c r="NY53"/>
  <c r="NY125"/>
  <c r="NY145"/>
  <c r="NY81"/>
  <c r="NY107"/>
  <c r="NY66"/>
  <c r="NY62"/>
  <c r="NY140"/>
  <c r="NY160"/>
  <c r="NY99" i="10" s="1"/>
  <c r="NY157" i="41"/>
  <c r="NY68"/>
  <c r="NY139"/>
  <c r="NY52"/>
  <c r="NY161"/>
  <c r="NY100" i="10" s="1"/>
  <c r="NY85" i="41"/>
  <c r="NY54"/>
  <c r="NY77"/>
  <c r="NY142"/>
  <c r="NY129"/>
  <c r="NY49"/>
  <c r="NY130"/>
  <c r="NY69"/>
  <c r="NY99"/>
  <c r="NY78"/>
  <c r="NY86"/>
  <c r="NY124"/>
  <c r="NY126"/>
  <c r="NY65"/>
  <c r="NY113"/>
  <c r="NY159"/>
  <c r="NY110"/>
  <c r="NY111"/>
  <c r="NY64"/>
  <c r="NY100"/>
  <c r="NY108"/>
  <c r="NY92"/>
  <c r="NY143"/>
  <c r="NY50"/>
  <c r="NY122"/>
  <c r="NY128"/>
  <c r="NY141"/>
  <c r="NY79"/>
  <c r="NY112"/>
  <c r="NY55"/>
  <c r="NY121"/>
  <c r="NY123"/>
  <c r="NY98"/>
  <c r="NZ35"/>
  <c r="NY93"/>
  <c r="NY127"/>
  <c r="NY63"/>
  <c r="NY137"/>
  <c r="NY97"/>
  <c r="NY56"/>
  <c r="NY51"/>
  <c r="NY94"/>
  <c r="NY70"/>
  <c r="NY109"/>
  <c r="NY83"/>
  <c r="NY82"/>
  <c r="NY138"/>
  <c r="NY101"/>
  <c r="NY80"/>
  <c r="NY71"/>
  <c r="NY115"/>
  <c r="NY95"/>
  <c r="NY96"/>
  <c r="NY136"/>
  <c r="NY67"/>
  <c r="NX58"/>
  <c r="NX11" s="1"/>
  <c r="NX29"/>
  <c r="NU85" i="11"/>
  <c r="NU88" s="1"/>
  <c r="NT49" i="10"/>
  <c r="NV20" i="119"/>
  <c r="NU10"/>
  <c r="NU62" i="11"/>
  <c r="NU41"/>
  <c r="NU15" i="118"/>
  <c r="NU14" i="12"/>
  <c r="NU9" i="10"/>
  <c r="NV48" i="11"/>
  <c r="NV51" s="1"/>
  <c r="NV11" i="44"/>
  <c r="NV104" i="10"/>
  <c r="NV102" s="1"/>
  <c r="NV45" i="44"/>
  <c r="NV19" i="10" s="1"/>
  <c r="NX13" i="16"/>
  <c r="NX22" i="57"/>
  <c r="NX21" s="1"/>
  <c r="NX20" s="1"/>
  <c r="NW548" i="45"/>
  <c r="NV559"/>
  <c r="NV25" i="11" s="1"/>
  <c r="NU18" i="118"/>
  <c r="NU12" i="10"/>
  <c r="NU17" i="12"/>
  <c r="NX13" i="45"/>
  <c r="NX23" i="12"/>
  <c r="NX13" i="14"/>
  <c r="NX147" i="41"/>
  <c r="NX17" s="1"/>
  <c r="NX25" i="44" s="1"/>
  <c r="NZ17" i="16"/>
  <c r="NY26"/>
  <c r="NY11" s="1"/>
  <c r="NV14" i="44"/>
  <c r="NV83" i="11"/>
  <c r="NV86" s="1"/>
  <c r="NW87" s="1"/>
  <c r="NW90" i="10" s="1"/>
  <c r="NW41" i="57" s="1"/>
  <c r="NU369" i="45"/>
  <c r="NU181" i="11" s="1"/>
  <c r="NU26" i="57" s="1"/>
  <c r="NU23" i="11"/>
  <c r="NU13" i="119"/>
  <c r="NT12"/>
  <c r="NT51" i="10" s="1"/>
  <c r="NY43" i="14"/>
  <c r="NY45" s="1"/>
  <c r="NZ21"/>
  <c r="NX132" i="41"/>
  <c r="NX16" s="1"/>
  <c r="NX24" i="44" s="1"/>
  <c r="NX73" i="41"/>
  <c r="NX12" s="1"/>
  <c r="NX20" i="44" s="1"/>
  <c r="OR63" i="45"/>
  <c r="OR351"/>
  <c r="OT3" i="119"/>
  <c r="OU2"/>
  <c r="OM249" i="45"/>
  <c r="OM173" i="11" s="1"/>
  <c r="OM25" i="57" s="1"/>
  <c r="ON356" i="45"/>
  <c r="ON357"/>
  <c r="OO342"/>
  <c r="OO343" s="1"/>
  <c r="OP341"/>
  <c r="OP268"/>
  <c r="OP269" s="1"/>
  <c r="OQ267"/>
  <c r="OO282"/>
  <c r="OO283"/>
  <c r="OT38" i="41"/>
  <c r="OR113" i="45"/>
  <c r="ON320"/>
  <c r="ON319"/>
  <c r="OO305"/>
  <c r="OO306" s="1"/>
  <c r="OP304"/>
  <c r="OR280" i="11"/>
  <c r="OR88" i="45"/>
  <c r="OR547"/>
  <c r="OR231"/>
  <c r="OR297" i="11"/>
  <c r="OR194" i="45"/>
  <c r="OS86"/>
  <c r="OS312"/>
  <c r="OS278" i="11"/>
  <c r="OS419" i="45"/>
  <c r="OS349"/>
  <c r="OS482"/>
  <c r="OS295" i="11"/>
  <c r="OS545" i="45"/>
  <c r="OS61"/>
  <c r="OS275"/>
  <c r="OT12" i="47"/>
  <c r="OT9" i="18"/>
  <c r="OT8"/>
  <c r="OT11"/>
  <c r="OT16"/>
  <c r="OT19"/>
  <c r="OT15"/>
  <c r="OT10"/>
  <c r="OT18"/>
  <c r="OT17"/>
  <c r="OS96" i="63"/>
  <c r="OS15" s="1"/>
  <c r="OW2" i="47"/>
  <c r="OV3"/>
  <c r="OS483" i="45"/>
  <c r="OS62"/>
  <c r="OS350"/>
  <c r="OS546"/>
  <c r="OS156"/>
  <c r="OS276"/>
  <c r="OS87"/>
  <c r="OS193"/>
  <c r="OS313"/>
  <c r="OS279" i="11"/>
  <c r="OS296"/>
  <c r="OS112" i="45"/>
  <c r="OS230"/>
  <c r="OS420"/>
  <c r="OM222"/>
  <c r="OM223" s="1"/>
  <c r="ON221"/>
  <c r="OR277"/>
  <c r="OU3" i="18"/>
  <c r="OV2"/>
  <c r="OS111" i="63"/>
  <c r="OS16" s="1"/>
  <c r="OV4" i="119"/>
  <c r="OU24"/>
  <c r="OL236" i="45"/>
  <c r="OL237"/>
  <c r="OY2" i="63"/>
  <c r="OX3"/>
  <c r="HA557" i="45"/>
  <c r="HA552" s="1"/>
  <c r="OS36" i="63"/>
  <c r="OS11" s="1"/>
  <c r="OK129" i="45"/>
  <c r="OK165" i="11" s="1"/>
  <c r="OK24" i="57" s="1"/>
  <c r="OR421" i="45"/>
  <c r="OU12" i="62"/>
  <c r="OV4"/>
  <c r="OV60" s="1"/>
  <c r="OU52"/>
  <c r="OU45" s="1"/>
  <c r="OS65" i="63"/>
  <c r="OS13" s="1"/>
  <c r="OS274" i="45"/>
  <c r="OS348"/>
  <c r="OS111"/>
  <c r="OS311"/>
  <c r="OO98" i="11"/>
  <c r="OO101" s="1"/>
  <c r="ON58" i="10"/>
  <c r="ON57" s="1"/>
  <c r="OS50" i="63"/>
  <c r="OS12" s="1"/>
  <c r="OS3" i="62"/>
  <c r="OT2"/>
  <c r="OO185" i="45"/>
  <c r="OO186" s="1"/>
  <c r="OP184"/>
  <c r="OU4" i="63"/>
  <c r="OT54"/>
  <c r="OT28"/>
  <c r="OT87"/>
  <c r="OT89"/>
  <c r="OT71"/>
  <c r="OT29"/>
  <c r="OT40"/>
  <c r="OT86"/>
  <c r="OT88"/>
  <c r="OT100"/>
  <c r="OT101"/>
  <c r="OT41"/>
  <c r="OT102"/>
  <c r="OT152"/>
  <c r="OT158" s="1"/>
  <c r="OS54" i="62"/>
  <c r="OS171" i="63"/>
  <c r="OS173" s="1"/>
  <c r="OR16" i="62"/>
  <c r="IH489" i="45"/>
  <c r="IH493" s="1"/>
  <c r="IH497" s="1"/>
  <c r="II491" s="1"/>
  <c r="OS82" i="63"/>
  <c r="OS14" s="1"/>
  <c r="OS155" i="45"/>
  <c r="OS154"/>
  <c r="OS229"/>
  <c r="OS228"/>
  <c r="OS191"/>
  <c r="OS192"/>
  <c r="OU11" i="47"/>
  <c r="OU28" i="16"/>
  <c r="ON200" i="45"/>
  <c r="ON199"/>
  <c r="OR484"/>
  <c r="OS100" i="11"/>
  <c r="OT96"/>
  <c r="OO148" i="45"/>
  <c r="OO149" s="1"/>
  <c r="OP147"/>
  <c r="ON163"/>
  <c r="ON162"/>
  <c r="OW49" i="62"/>
  <c r="OR314" i="45"/>
  <c r="OR157"/>
  <c r="OT3" i="37"/>
  <c r="OU2"/>
  <c r="OT19"/>
  <c r="OV19" i="47"/>
  <c r="OV21" s="1"/>
  <c r="OW4"/>
  <c r="OR14" i="63"/>
  <c r="OR18" s="1"/>
  <c r="OS22"/>
  <c r="EE428" i="45"/>
  <c r="ED372"/>
  <c r="NU64" i="11" l="1"/>
  <c r="NU25" i="10" s="1"/>
  <c r="NS156" i="11"/>
  <c r="NS110" i="10" s="1"/>
  <c r="NX24" i="12"/>
  <c r="OB30" i="119"/>
  <c r="OA28"/>
  <c r="OA94" i="10" s="1"/>
  <c r="NY39" i="14"/>
  <c r="NY24" i="12" s="1"/>
  <c r="NT213" i="45"/>
  <c r="NT235" s="1"/>
  <c r="NT128" s="1"/>
  <c r="NT164" i="11" s="1"/>
  <c r="NY132" i="41"/>
  <c r="NY16" s="1"/>
  <c r="NY24" i="44" s="1"/>
  <c r="NY98" i="10"/>
  <c r="NY117" i="41"/>
  <c r="NY15" s="1"/>
  <c r="NY23" i="44" s="1"/>
  <c r="NW25" i="45"/>
  <c r="NW294" s="1"/>
  <c r="NW22"/>
  <c r="NW174" s="1"/>
  <c r="NW78" s="1"/>
  <c r="NW24"/>
  <c r="NW257" s="1"/>
  <c r="NW26"/>
  <c r="NW331" s="1"/>
  <c r="NW23"/>
  <c r="NW211" s="1"/>
  <c r="NW21"/>
  <c r="NW137" s="1"/>
  <c r="NW53" s="1"/>
  <c r="NY147" i="41"/>
  <c r="NY17" s="1"/>
  <c r="NY25" i="44" s="1"/>
  <c r="NY103" i="41"/>
  <c r="NY14" s="1"/>
  <c r="NY22" i="44" s="1"/>
  <c r="NY29" i="41"/>
  <c r="NY58"/>
  <c r="NY11" s="1"/>
  <c r="NT61" i="11"/>
  <c r="NT65" s="1"/>
  <c r="NS54" i="10"/>
  <c r="QU54" s="1"/>
  <c r="AH131" i="78" s="1"/>
  <c r="NT11" i="119"/>
  <c r="NT93" i="10"/>
  <c r="NW40" i="57"/>
  <c r="NW137" i="10"/>
  <c r="NT130" i="11"/>
  <c r="NU131" s="1"/>
  <c r="NT139" i="10"/>
  <c r="NT142" s="1"/>
  <c r="NT147" s="1"/>
  <c r="NT148" s="1"/>
  <c r="NV242" i="11"/>
  <c r="NV261" s="1"/>
  <c r="NV37" i="45"/>
  <c r="NQ67" i="10"/>
  <c r="NQ17" i="119"/>
  <c r="NQ16" s="1"/>
  <c r="NR129" i="11"/>
  <c r="NR132" s="1"/>
  <c r="NX485" i="45"/>
  <c r="NW496"/>
  <c r="NW24" i="11" s="1"/>
  <c r="NW83"/>
  <c r="NW86" s="1"/>
  <c r="NX87" s="1"/>
  <c r="NX90" i="10" s="1"/>
  <c r="NX41" i="57" s="1"/>
  <c r="NW14" i="44"/>
  <c r="NW14" i="14"/>
  <c r="NZ36"/>
  <c r="NZ37"/>
  <c r="OA18"/>
  <c r="NZ30"/>
  <c r="NZ32" s="1"/>
  <c r="NX71" i="11"/>
  <c r="NX89" i="10" s="1"/>
  <c r="NW49" i="11"/>
  <c r="NW52" s="1"/>
  <c r="NV62"/>
  <c r="NV14" i="12"/>
  <c r="NV9" i="10"/>
  <c r="NV15" i="118"/>
  <c r="NV41" i="11"/>
  <c r="OA21" i="14"/>
  <c r="NZ43"/>
  <c r="NZ45" s="1"/>
  <c r="NY22" i="57"/>
  <c r="NY21" s="1"/>
  <c r="NY20" s="1"/>
  <c r="NY13" i="16"/>
  <c r="NY88" i="41"/>
  <c r="NY13" s="1"/>
  <c r="NY21" i="44" s="1"/>
  <c r="NY45" i="11"/>
  <c r="NY11" i="14"/>
  <c r="NX14" i="44"/>
  <c r="NX83" i="11"/>
  <c r="NX86" s="1"/>
  <c r="NY87" s="1"/>
  <c r="NY90" i="10" s="1"/>
  <c r="NY41" i="57" s="1"/>
  <c r="NT156" i="11"/>
  <c r="NT110" i="10" s="1"/>
  <c r="NT46" i="57"/>
  <c r="NX422" i="45"/>
  <c r="NW433"/>
  <c r="NX105" i="11"/>
  <c r="NX21" i="119"/>
  <c r="NX26" s="1"/>
  <c r="NX25" s="1"/>
  <c r="NX10" i="45"/>
  <c r="NX11" s="1"/>
  <c r="NX14" s="1"/>
  <c r="NV12" i="10"/>
  <c r="NV18" i="118"/>
  <c r="NV17" i="12"/>
  <c r="NV10" i="119"/>
  <c r="NW20"/>
  <c r="NX70" i="11"/>
  <c r="NX14" i="14"/>
  <c r="NY13" i="45"/>
  <c r="NY23" i="12"/>
  <c r="NY13" i="14"/>
  <c r="NZ26" i="16"/>
  <c r="NZ11" s="1"/>
  <c r="OA17"/>
  <c r="NU49" i="10"/>
  <c r="NV85" i="11"/>
  <c r="NV88" s="1"/>
  <c r="NZ78" i="41"/>
  <c r="NZ100"/>
  <c r="NZ157"/>
  <c r="NZ70"/>
  <c r="NZ107"/>
  <c r="NZ139"/>
  <c r="NZ95"/>
  <c r="NZ82"/>
  <c r="NZ126"/>
  <c r="NZ101"/>
  <c r="NZ98"/>
  <c r="NZ64"/>
  <c r="NZ160"/>
  <c r="NZ99" i="10" s="1"/>
  <c r="NZ142" i="41"/>
  <c r="NZ130"/>
  <c r="NZ113"/>
  <c r="NZ136"/>
  <c r="NZ128"/>
  <c r="NZ137"/>
  <c r="NZ86"/>
  <c r="NZ68"/>
  <c r="NZ79"/>
  <c r="NZ85"/>
  <c r="NZ51"/>
  <c r="NZ115"/>
  <c r="NZ77"/>
  <c r="NZ159"/>
  <c r="NZ125"/>
  <c r="NZ129"/>
  <c r="NZ122"/>
  <c r="NZ112"/>
  <c r="NZ53"/>
  <c r="NZ49"/>
  <c r="NZ71"/>
  <c r="NZ55"/>
  <c r="NZ123"/>
  <c r="NZ81"/>
  <c r="OA35"/>
  <c r="NZ63"/>
  <c r="NZ127"/>
  <c r="NZ94"/>
  <c r="NZ145"/>
  <c r="NZ65"/>
  <c r="NZ66"/>
  <c r="NZ138"/>
  <c r="NZ62"/>
  <c r="NZ93"/>
  <c r="NZ52"/>
  <c r="NZ144"/>
  <c r="NZ80"/>
  <c r="NZ84"/>
  <c r="NZ83"/>
  <c r="NZ99"/>
  <c r="NZ97"/>
  <c r="NZ161"/>
  <c r="NZ100" i="10" s="1"/>
  <c r="NZ96" i="41"/>
  <c r="NZ143"/>
  <c r="NZ69"/>
  <c r="NZ114"/>
  <c r="NZ124"/>
  <c r="NZ121"/>
  <c r="NZ141"/>
  <c r="NZ108"/>
  <c r="NZ56"/>
  <c r="NZ50"/>
  <c r="NZ111"/>
  <c r="NZ92"/>
  <c r="NZ110"/>
  <c r="NZ67"/>
  <c r="NZ54"/>
  <c r="NZ109"/>
  <c r="NZ140"/>
  <c r="NU35" i="12"/>
  <c r="NU135" i="11" s="1"/>
  <c r="NV136" s="1"/>
  <c r="NU34" i="12"/>
  <c r="NU26"/>
  <c r="NV14" i="119"/>
  <c r="NU18"/>
  <c r="NR46" i="57"/>
  <c r="NR156" i="11"/>
  <c r="NR110" i="10" s="1"/>
  <c r="NV23" i="11"/>
  <c r="NV369" i="45"/>
  <c r="NV181" i="11" s="1"/>
  <c r="NV26" i="57" s="1"/>
  <c r="NW66" i="10"/>
  <c r="NX122" i="11"/>
  <c r="NX125" s="1"/>
  <c r="NX548" i="45"/>
  <c r="NW559"/>
  <c r="NW25" i="11" s="1"/>
  <c r="NX31" i="41"/>
  <c r="NX111" i="11"/>
  <c r="NX114" s="1"/>
  <c r="NY115" s="1"/>
  <c r="NY91" i="10" s="1"/>
  <c r="NY30" i="41"/>
  <c r="NY120" i="11" s="1"/>
  <c r="NY123" s="1"/>
  <c r="NZ124" s="1"/>
  <c r="NZ92" i="10" s="1"/>
  <c r="NY73" i="41"/>
  <c r="NY12" s="1"/>
  <c r="NY20" i="44" s="1"/>
  <c r="NT137" i="11"/>
  <c r="NU134" s="1"/>
  <c r="NV39" i="45"/>
  <c r="NW74" i="11"/>
  <c r="NW77" s="1"/>
  <c r="NW48"/>
  <c r="NW51" s="1"/>
  <c r="NW11" i="44"/>
  <c r="NW45"/>
  <c r="NW19" i="10" s="1"/>
  <c r="NW104"/>
  <c r="NW102" s="1"/>
  <c r="NV136"/>
  <c r="NV22" i="12"/>
  <c r="NV25" s="1"/>
  <c r="NU12" i="119"/>
  <c r="NU51" i="10" s="1"/>
  <c r="NV13" i="119"/>
  <c r="NX44" i="11"/>
  <c r="NX75"/>
  <c r="NY76" s="1"/>
  <c r="NX63"/>
  <c r="NX18" i="41"/>
  <c r="NX19" i="44"/>
  <c r="NX26" s="1"/>
  <c r="NX18" i="10" s="1"/>
  <c r="NW113" i="11"/>
  <c r="NW116" s="1"/>
  <c r="NV65" i="10"/>
  <c r="NX12" i="57"/>
  <c r="NX144" i="10"/>
  <c r="NW69" i="11"/>
  <c r="NW72" s="1"/>
  <c r="NV79"/>
  <c r="NV48" i="10" s="1"/>
  <c r="OS351" i="45"/>
  <c r="OV2" i="119"/>
  <c r="OU3"/>
  <c r="OS113" i="45"/>
  <c r="OS277"/>
  <c r="OR267"/>
  <c r="OQ268"/>
  <c r="OQ269" s="1"/>
  <c r="OP282"/>
  <c r="OP283"/>
  <c r="OP342"/>
  <c r="OP343" s="1"/>
  <c r="OQ341"/>
  <c r="OO356"/>
  <c r="OO357"/>
  <c r="OP305"/>
  <c r="OP306" s="1"/>
  <c r="OQ304"/>
  <c r="OO319"/>
  <c r="OO320"/>
  <c r="ON249"/>
  <c r="ON173" i="11" s="1"/>
  <c r="ON25" i="57" s="1"/>
  <c r="OS314" i="45"/>
  <c r="HA556"/>
  <c r="HA560" s="1"/>
  <c r="HB554" s="1"/>
  <c r="HB557" s="1"/>
  <c r="HB552" s="1"/>
  <c r="OS157"/>
  <c r="OS484"/>
  <c r="II494"/>
  <c r="OT111" i="63"/>
  <c r="OT16" s="1"/>
  <c r="OW2" i="18"/>
  <c r="OV3"/>
  <c r="OT228" i="45"/>
  <c r="OT192"/>
  <c r="OT229"/>
  <c r="OT154"/>
  <c r="OT155"/>
  <c r="OT191"/>
  <c r="OS547"/>
  <c r="OU12" i="47"/>
  <c r="OR39" i="62"/>
  <c r="OS11"/>
  <c r="OT65" i="63"/>
  <c r="OT13" s="1"/>
  <c r="OZ2"/>
  <c r="OY3"/>
  <c r="OU9" i="18"/>
  <c r="OU15"/>
  <c r="OU11"/>
  <c r="OU18"/>
  <c r="OU8"/>
  <c r="OU17"/>
  <c r="OU19"/>
  <c r="OU16"/>
  <c r="OU10"/>
  <c r="OT111" i="45"/>
  <c r="OT274"/>
  <c r="OT348"/>
  <c r="OT311"/>
  <c r="OS297" i="11"/>
  <c r="OV11" i="47"/>
  <c r="OV28" i="16"/>
  <c r="OU28" i="63"/>
  <c r="OV4"/>
  <c r="OU29"/>
  <c r="OU40"/>
  <c r="OU41"/>
  <c r="OU54"/>
  <c r="OU89"/>
  <c r="OU87"/>
  <c r="OU71"/>
  <c r="OU100"/>
  <c r="OU101"/>
  <c r="OU102"/>
  <c r="OU86"/>
  <c r="OU88"/>
  <c r="OU152"/>
  <c r="OU158" s="1"/>
  <c r="OV52" i="62"/>
  <c r="OV45" s="1"/>
  <c r="OW4"/>
  <c r="OW60" s="1"/>
  <c r="OV12"/>
  <c r="OL129" i="45"/>
  <c r="OL165" i="11" s="1"/>
  <c r="OL24" i="57" s="1"/>
  <c r="OS194" i="45"/>
  <c r="OT50" i="63"/>
  <c r="OT12" s="1"/>
  <c r="OW3" i="47"/>
  <c r="OX2"/>
  <c r="OT36" i="63"/>
  <c r="OT11" s="1"/>
  <c r="OV24" i="119"/>
  <c r="OW4"/>
  <c r="OS231" i="45"/>
  <c r="OT22" i="63"/>
  <c r="OP185" i="45"/>
  <c r="OP186" s="1"/>
  <c r="OQ184"/>
  <c r="ON222"/>
  <c r="ON223" s="1"/>
  <c r="OO221"/>
  <c r="OT349"/>
  <c r="OT482"/>
  <c r="OT278" i="11"/>
  <c r="OT545" i="45"/>
  <c r="OT275"/>
  <c r="OT312"/>
  <c r="OT86"/>
  <c r="OT295" i="11"/>
  <c r="OT61" i="45"/>
  <c r="OT419"/>
  <c r="OS421"/>
  <c r="OX49" i="62"/>
  <c r="OV2" i="37"/>
  <c r="OU3"/>
  <c r="OU19"/>
  <c r="OT82" i="63"/>
  <c r="OO199" i="45"/>
  <c r="OO200"/>
  <c r="OM236"/>
  <c r="OM237"/>
  <c r="OT230"/>
  <c r="OT156"/>
  <c r="OT112"/>
  <c r="OT279" i="11"/>
  <c r="OT420" i="45"/>
  <c r="OT483"/>
  <c r="OT350"/>
  <c r="OT546"/>
  <c r="OT193"/>
  <c r="OT296" i="11"/>
  <c r="OT87" i="45"/>
  <c r="OT276"/>
  <c r="OT313"/>
  <c r="OT62"/>
  <c r="OS280" i="11"/>
  <c r="ED373" i="45"/>
  <c r="ED184" i="11"/>
  <c r="ED185" s="1"/>
  <c r="OP98"/>
  <c r="OP101" s="1"/>
  <c r="OO58" i="10"/>
  <c r="OO57" s="1"/>
  <c r="OU38" i="41"/>
  <c r="OV38" s="1"/>
  <c r="OT100" i="11"/>
  <c r="OU96"/>
  <c r="OT96" i="63"/>
  <c r="OT15" s="1"/>
  <c r="OT54" i="62"/>
  <c r="OT171" i="63"/>
  <c r="OT173" s="1"/>
  <c r="OP148" i="45"/>
  <c r="OP149" s="1"/>
  <c r="OQ147"/>
  <c r="EE431"/>
  <c r="OX4" i="47"/>
  <c r="OW19"/>
  <c r="OW21" s="1"/>
  <c r="OO162" i="45"/>
  <c r="OO163"/>
  <c r="OT3" i="62"/>
  <c r="OU2"/>
  <c r="OS18" i="63"/>
  <c r="OS63" i="45"/>
  <c r="OS88"/>
  <c r="NV64" i="11" l="1"/>
  <c r="NV25" i="10" s="1"/>
  <c r="NY13" i="57"/>
  <c r="NY12" i="14"/>
  <c r="NU137" i="11"/>
  <c r="NV134" s="1"/>
  <c r="OB28" i="119"/>
  <c r="OB94" i="10" s="1"/>
  <c r="OC30" i="119"/>
  <c r="NZ39" i="14"/>
  <c r="NZ12" s="1"/>
  <c r="NW37" i="45"/>
  <c r="NW242" i="11"/>
  <c r="NW261" s="1"/>
  <c r="NU26"/>
  <c r="NV15" i="50"/>
  <c r="NZ30" i="41"/>
  <c r="NZ120" i="11" s="1"/>
  <c r="NZ123" s="1"/>
  <c r="OA124" s="1"/>
  <c r="OA92" i="10" s="1"/>
  <c r="NV49"/>
  <c r="NW85" i="11"/>
  <c r="NW88" s="1"/>
  <c r="NX49"/>
  <c r="NX52" s="1"/>
  <c r="NY71"/>
  <c r="NY89" i="10" s="1"/>
  <c r="NX104"/>
  <c r="NX102" s="1"/>
  <c r="NX48" i="11"/>
  <c r="NX51" s="1"/>
  <c r="NX11" i="44"/>
  <c r="NX45"/>
  <c r="NX19" i="10" s="1"/>
  <c r="NY12" i="57"/>
  <c r="NY144" i="10"/>
  <c r="NX69" i="11"/>
  <c r="NX72" s="1"/>
  <c r="NW79"/>
  <c r="NW48" i="10" s="1"/>
  <c r="NW9"/>
  <c r="NW41" i="11"/>
  <c r="NW62"/>
  <c r="NW15" i="118"/>
  <c r="NW14" i="12"/>
  <c r="NZ73" i="41"/>
  <c r="NZ12" s="1"/>
  <c r="NZ20" i="44" s="1"/>
  <c r="OA128" i="41"/>
  <c r="OA124"/>
  <c r="OA129"/>
  <c r="OA141"/>
  <c r="OA100"/>
  <c r="OA86"/>
  <c r="OA66"/>
  <c r="OA63"/>
  <c r="OA123"/>
  <c r="OA159"/>
  <c r="OA144"/>
  <c r="OA127"/>
  <c r="OA125"/>
  <c r="OA114"/>
  <c r="OA93"/>
  <c r="OA79"/>
  <c r="OA50"/>
  <c r="OA51"/>
  <c r="OB35"/>
  <c r="OA77"/>
  <c r="OA122"/>
  <c r="OA85"/>
  <c r="OA142"/>
  <c r="OA137"/>
  <c r="OA160"/>
  <c r="OA99" i="10" s="1"/>
  <c r="OA101" i="41"/>
  <c r="OA97"/>
  <c r="OA80"/>
  <c r="OA52"/>
  <c r="OA49"/>
  <c r="OA62"/>
  <c r="OA126"/>
  <c r="OA64"/>
  <c r="OA157"/>
  <c r="OA98" i="10" s="1"/>
  <c r="OA115" i="41"/>
  <c r="OA70"/>
  <c r="OA92"/>
  <c r="OA84"/>
  <c r="OA98"/>
  <c r="OA53"/>
  <c r="OA121"/>
  <c r="OA107"/>
  <c r="OA65"/>
  <c r="OA138"/>
  <c r="OA69"/>
  <c r="OA96"/>
  <c r="OA111"/>
  <c r="OA94"/>
  <c r="OA99"/>
  <c r="OA54"/>
  <c r="OA161"/>
  <c r="OA100" i="10" s="1"/>
  <c r="OA143" i="41"/>
  <c r="OA68"/>
  <c r="OA130"/>
  <c r="OA136"/>
  <c r="OA78"/>
  <c r="OA83"/>
  <c r="OA67"/>
  <c r="OA112"/>
  <c r="OA95"/>
  <c r="OA82"/>
  <c r="OA55"/>
  <c r="OA109"/>
  <c r="OA108"/>
  <c r="OA71"/>
  <c r="OA140"/>
  <c r="OA139"/>
  <c r="OA81"/>
  <c r="OA113"/>
  <c r="OA56"/>
  <c r="OA110"/>
  <c r="OA145"/>
  <c r="OB17" i="16"/>
  <c r="OA26"/>
  <c r="OA11" s="1"/>
  <c r="NY422" i="45"/>
  <c r="NX433"/>
  <c r="NY10"/>
  <c r="NY11" s="1"/>
  <c r="NY14" s="1"/>
  <c r="NY105" i="11"/>
  <c r="NY21" i="119"/>
  <c r="NY26" s="1"/>
  <c r="NY25" s="1"/>
  <c r="NW17" i="12"/>
  <c r="NW18" i="118"/>
  <c r="NW12" i="10"/>
  <c r="NW103" i="45"/>
  <c r="NU213"/>
  <c r="NZ132" i="41"/>
  <c r="NZ16" s="1"/>
  <c r="NZ24" i="44" s="1"/>
  <c r="NZ117" i="41"/>
  <c r="NZ15" s="1"/>
  <c r="NZ23" i="44" s="1"/>
  <c r="NZ22" i="57"/>
  <c r="NZ21" s="1"/>
  <c r="NZ20" s="1"/>
  <c r="NZ13" i="16"/>
  <c r="NW13" i="119"/>
  <c r="NV12"/>
  <c r="NV51" i="10" s="1"/>
  <c r="NW39" i="45"/>
  <c r="NX74" i="11"/>
  <c r="NX77" s="1"/>
  <c r="NY548" i="45"/>
  <c r="NX559"/>
  <c r="NX25" i="11" s="1"/>
  <c r="NV18" i="119"/>
  <c r="NW14"/>
  <c r="NY44" i="11"/>
  <c r="NY75"/>
  <c r="NZ76" s="1"/>
  <c r="NY63"/>
  <c r="NZ13" i="45"/>
  <c r="NZ13" i="14"/>
  <c r="NZ23" i="12"/>
  <c r="NX40" i="57"/>
  <c r="NX137" i="10"/>
  <c r="NU11" i="119"/>
  <c r="NU93" i="10"/>
  <c r="NU61" i="11"/>
  <c r="NU65" s="1"/>
  <c r="NT54" i="10"/>
  <c r="NX66"/>
  <c r="NY122" i="11"/>
  <c r="NY125" s="1"/>
  <c r="NV26" i="12"/>
  <c r="NZ103" i="41"/>
  <c r="NZ14" s="1"/>
  <c r="NZ22" i="44" s="1"/>
  <c r="NZ98" i="10"/>
  <c r="NZ13" i="57" s="1"/>
  <c r="OA43" i="14"/>
  <c r="OA45" s="1"/>
  <c r="OB21"/>
  <c r="NZ11"/>
  <c r="NZ45" i="11"/>
  <c r="NX496" i="45"/>
  <c r="NX24" i="11" s="1"/>
  <c r="NY485" i="45"/>
  <c r="NW136" i="10"/>
  <c r="NW22" i="12"/>
  <c r="NW25" s="1"/>
  <c r="NY18" i="41"/>
  <c r="NY19" i="44"/>
  <c r="NY26" s="1"/>
  <c r="NY18" i="10" s="1"/>
  <c r="NX20" i="119"/>
  <c r="NW10"/>
  <c r="NX113" i="11"/>
  <c r="NX116" s="1"/>
  <c r="NW65" i="10"/>
  <c r="NV34" i="12"/>
  <c r="NV35"/>
  <c r="NV135" i="11" s="1"/>
  <c r="NW136" s="1"/>
  <c r="NU139" i="10"/>
  <c r="NU142" s="1"/>
  <c r="NU147" s="1"/>
  <c r="NU148" s="1"/>
  <c r="NU130" i="11"/>
  <c r="NV131" s="1"/>
  <c r="NZ88" i="41"/>
  <c r="NZ13" s="1"/>
  <c r="NZ21" i="44" s="1"/>
  <c r="NX24" i="45"/>
  <c r="NX257" s="1"/>
  <c r="NX25"/>
  <c r="NX294" s="1"/>
  <c r="NX21"/>
  <c r="NX137" s="1"/>
  <c r="NX53" s="1"/>
  <c r="NX26"/>
  <c r="NX331" s="1"/>
  <c r="NX22"/>
  <c r="NX174" s="1"/>
  <c r="NX78" s="1"/>
  <c r="NX23"/>
  <c r="NX211" s="1"/>
  <c r="NX103" s="1"/>
  <c r="NX17" i="12"/>
  <c r="NX18" i="118"/>
  <c r="NX12" i="10"/>
  <c r="OB18" i="14"/>
  <c r="OA36"/>
  <c r="OA30"/>
  <c r="OA32" s="1"/>
  <c r="OA37"/>
  <c r="NR17" i="119"/>
  <c r="NR16" s="1"/>
  <c r="NS129" i="11"/>
  <c r="NS132" s="1"/>
  <c r="NR67" i="10"/>
  <c r="NY31" i="41"/>
  <c r="NY111" i="11"/>
  <c r="NY114" s="1"/>
  <c r="NZ115" s="1"/>
  <c r="NZ91" i="10" s="1"/>
  <c r="NW23" i="11"/>
  <c r="NW369" i="45"/>
  <c r="NW181" i="11" s="1"/>
  <c r="NW26" i="57" s="1"/>
  <c r="NY83" i="11"/>
  <c r="NY86" s="1"/>
  <c r="NZ87" s="1"/>
  <c r="NZ90" i="10" s="1"/>
  <c r="NZ41" i="57" s="1"/>
  <c r="NY14" i="44"/>
  <c r="NZ58" i="41"/>
  <c r="NZ11" s="1"/>
  <c r="NZ29"/>
  <c r="NZ147"/>
  <c r="NZ17" s="1"/>
  <c r="NZ25" i="44" s="1"/>
  <c r="NY14" i="14"/>
  <c r="NY70" i="11"/>
  <c r="OW2" i="119"/>
  <c r="OV3"/>
  <c r="OQ342" i="45"/>
  <c r="OQ343" s="1"/>
  <c r="OR341"/>
  <c r="OP357"/>
  <c r="OP356"/>
  <c r="OQ282"/>
  <c r="OQ283"/>
  <c r="OR268"/>
  <c r="OR269" s="1"/>
  <c r="OS267"/>
  <c r="OO249"/>
  <c r="OO173" i="11" s="1"/>
  <c r="OO25" i="57" s="1"/>
  <c r="OR304" i="45"/>
  <c r="OQ305"/>
  <c r="OQ306" s="1"/>
  <c r="OP319"/>
  <c r="OP320"/>
  <c r="HB556"/>
  <c r="HB560" s="1"/>
  <c r="HC554" s="1"/>
  <c r="HC557" s="1"/>
  <c r="OT297" i="11"/>
  <c r="OT280"/>
  <c r="OW11" i="47"/>
  <c r="OW28" i="16"/>
  <c r="OU36" i="63"/>
  <c r="OU11" s="1"/>
  <c r="OT484" i="45"/>
  <c r="OU171" i="63"/>
  <c r="OU173" s="1"/>
  <c r="OU54" i="62"/>
  <c r="OT314" i="45"/>
  <c r="OT194"/>
  <c r="OV9" i="18"/>
  <c r="OV10"/>
  <c r="OV11"/>
  <c r="OV16"/>
  <c r="OV8"/>
  <c r="OV17"/>
  <c r="OV19"/>
  <c r="OV15"/>
  <c r="OW38" i="41" s="1"/>
  <c r="OV18" i="18"/>
  <c r="II489" i="45"/>
  <c r="II493" s="1"/>
  <c r="II497" s="1"/>
  <c r="IJ491" s="1"/>
  <c r="OY49" i="62"/>
  <c r="OT63" i="45"/>
  <c r="OU22" i="63"/>
  <c r="OT351" i="45"/>
  <c r="OU348"/>
  <c r="OU274"/>
  <c r="OU311"/>
  <c r="OU111"/>
  <c r="OW3" i="18"/>
  <c r="OX2"/>
  <c r="OT277" i="45"/>
  <c r="OS16" i="62"/>
  <c r="OT157" i="45"/>
  <c r="OP199"/>
  <c r="OP200"/>
  <c r="PA2" i="63"/>
  <c r="OZ3"/>
  <c r="OT421" i="45"/>
  <c r="EE426"/>
  <c r="EE430" s="1"/>
  <c r="EE434" s="1"/>
  <c r="OU65" i="63"/>
  <c r="OU13" s="1"/>
  <c r="OT14"/>
  <c r="OT18" s="1"/>
  <c r="OT88" i="45"/>
  <c r="OO222"/>
  <c r="OO223" s="1"/>
  <c r="OP221"/>
  <c r="OW24" i="119"/>
  <c r="OX4"/>
  <c r="OU96" i="63"/>
  <c r="OU15" s="1"/>
  <c r="OT113" i="45"/>
  <c r="OU155"/>
  <c r="OU191"/>
  <c r="OU192"/>
  <c r="OU229"/>
  <c r="OU154"/>
  <c r="OU228"/>
  <c r="OP162"/>
  <c r="OP163"/>
  <c r="OM129"/>
  <c r="OM165" i="11" s="1"/>
  <c r="OM24" i="57" s="1"/>
  <c r="OU100" i="11"/>
  <c r="OV96"/>
  <c r="ON237" i="45"/>
  <c r="ON236"/>
  <c r="OU50" i="63"/>
  <c r="OU12" s="1"/>
  <c r="OV12" i="47"/>
  <c r="OU62" i="45"/>
  <c r="OU156"/>
  <c r="OU313"/>
  <c r="OU420"/>
  <c r="OU87"/>
  <c r="OU483"/>
  <c r="OU296" i="11"/>
  <c r="OU112" i="45"/>
  <c r="OU193"/>
  <c r="OU546"/>
  <c r="OU230"/>
  <c r="OU350"/>
  <c r="OU276"/>
  <c r="OU279" i="11"/>
  <c r="OQ148" i="45"/>
  <c r="OQ149" s="1"/>
  <c r="OR147"/>
  <c r="OV2" i="62"/>
  <c r="OU3"/>
  <c r="OX3" i="47"/>
  <c r="OY2"/>
  <c r="OU545" i="45"/>
  <c r="OU295" i="11"/>
  <c r="OU349" i="45"/>
  <c r="OU86"/>
  <c r="OU312"/>
  <c r="OU275"/>
  <c r="OU278" i="11"/>
  <c r="OU61" i="45"/>
  <c r="OU419"/>
  <c r="OU482"/>
  <c r="OT231"/>
  <c r="OU82" i="63"/>
  <c r="OU14" s="1"/>
  <c r="OY4" i="47"/>
  <c r="OX19"/>
  <c r="OX21" s="1"/>
  <c r="OT11" i="62"/>
  <c r="OQ98" i="11"/>
  <c r="OQ101" s="1"/>
  <c r="OP58" i="10"/>
  <c r="OP57" s="1"/>
  <c r="OW2" i="37"/>
  <c r="OV3"/>
  <c r="OV19"/>
  <c r="OT547" i="45"/>
  <c r="OQ185"/>
  <c r="OQ186" s="1"/>
  <c r="OR184"/>
  <c r="OW12" i="62"/>
  <c r="OW52"/>
  <c r="OW45" s="1"/>
  <c r="OX4"/>
  <c r="OX60" s="1"/>
  <c r="OU111" i="63"/>
  <c r="OU16" s="1"/>
  <c r="OW4"/>
  <c r="OV28"/>
  <c r="OV29"/>
  <c r="OV40"/>
  <c r="OV54"/>
  <c r="OV41"/>
  <c r="OV71"/>
  <c r="OV87"/>
  <c r="OV89"/>
  <c r="OV86"/>
  <c r="OV102"/>
  <c r="OV88"/>
  <c r="OV100"/>
  <c r="OV152"/>
  <c r="OV158" s="1"/>
  <c r="OV101"/>
  <c r="NW64" i="11" l="1"/>
  <c r="NW25" i="10" s="1"/>
  <c r="NZ24" i="12"/>
  <c r="OD30" i="119"/>
  <c r="OC28"/>
  <c r="OC94" i="10" s="1"/>
  <c r="NV137" i="11"/>
  <c r="NW134" s="1"/>
  <c r="NX65" i="10"/>
  <c r="NY113" i="11"/>
  <c r="NY116" s="1"/>
  <c r="NY66" i="10"/>
  <c r="NZ122" i="11"/>
  <c r="NZ125" s="1"/>
  <c r="NY104" i="10"/>
  <c r="NY102" s="1"/>
  <c r="NY11" i="44"/>
  <c r="NY48" i="11"/>
  <c r="NY51" s="1"/>
  <c r="NY45" i="44"/>
  <c r="NY19" i="10" s="1"/>
  <c r="OA58" i="41"/>
  <c r="OA11" s="1"/>
  <c r="OA29"/>
  <c r="NZ18"/>
  <c r="NZ19" i="44"/>
  <c r="NZ26" s="1"/>
  <c r="NZ18" i="10" s="1"/>
  <c r="NT129" i="11"/>
  <c r="NT132" s="1"/>
  <c r="NS67" i="10"/>
  <c r="QU67" s="1"/>
  <c r="AH142" i="78" s="1"/>
  <c r="NS17" i="119"/>
  <c r="NS16" s="1"/>
  <c r="NV11"/>
  <c r="NV93" i="10"/>
  <c r="NY20" i="119"/>
  <c r="NX10"/>
  <c r="NZ14" i="14"/>
  <c r="NZ70" i="11"/>
  <c r="NY74"/>
  <c r="NY77" s="1"/>
  <c r="NX39" i="45"/>
  <c r="NU235"/>
  <c r="NU128" s="1"/>
  <c r="NU164" i="11" s="1"/>
  <c r="NV213" i="45"/>
  <c r="NX23" i="11"/>
  <c r="NX369" i="45"/>
  <c r="NX181" i="11" s="1"/>
  <c r="NX26" i="57" s="1"/>
  <c r="OA88" i="41"/>
  <c r="OA13" s="1"/>
  <c r="OA21" i="44" s="1"/>
  <c r="NZ14"/>
  <c r="NZ83" i="11"/>
  <c r="NZ86" s="1"/>
  <c r="OA87" s="1"/>
  <c r="OA90" i="10" s="1"/>
  <c r="OA41" i="57" s="1"/>
  <c r="NW49" i="10"/>
  <c r="NX85" i="11"/>
  <c r="NX88" s="1"/>
  <c r="NY12" i="10"/>
  <c r="NY18" i="118"/>
  <c r="NY17" i="12"/>
  <c r="OC21" i="14"/>
  <c r="OB43"/>
  <c r="OB45" s="1"/>
  <c r="NV61" i="11"/>
  <c r="NV65" s="1"/>
  <c r="NU54" i="10"/>
  <c r="NY433" i="45"/>
  <c r="NZ422"/>
  <c r="OB144" i="41"/>
  <c r="OB52"/>
  <c r="OB51"/>
  <c r="OB81"/>
  <c r="OB113"/>
  <c r="OB54"/>
  <c r="OB121"/>
  <c r="OB63"/>
  <c r="OB85"/>
  <c r="OB145"/>
  <c r="OB97"/>
  <c r="OB139"/>
  <c r="OB82"/>
  <c r="OB124"/>
  <c r="OB159"/>
  <c r="OB129"/>
  <c r="OB84"/>
  <c r="OB55"/>
  <c r="OB110"/>
  <c r="OB108"/>
  <c r="OB122"/>
  <c r="OB64"/>
  <c r="OB96"/>
  <c r="OB53"/>
  <c r="OB123"/>
  <c r="OB140"/>
  <c r="OB80"/>
  <c r="OB94"/>
  <c r="OB56"/>
  <c r="OB77"/>
  <c r="OC35"/>
  <c r="OB127"/>
  <c r="OB136"/>
  <c r="OB66"/>
  <c r="OB49"/>
  <c r="OB130"/>
  <c r="OB62"/>
  <c r="OB111"/>
  <c r="OB93"/>
  <c r="OB78"/>
  <c r="OB142"/>
  <c r="OB114"/>
  <c r="OB98"/>
  <c r="OB95"/>
  <c r="OB83"/>
  <c r="OB161"/>
  <c r="OB100" i="10" s="1"/>
  <c r="OB109" i="41"/>
  <c r="OB115"/>
  <c r="OB92"/>
  <c r="OB79"/>
  <c r="OB86"/>
  <c r="OB50"/>
  <c r="OB67"/>
  <c r="OB112"/>
  <c r="OB70"/>
  <c r="OB107"/>
  <c r="OB125"/>
  <c r="OB126"/>
  <c r="OB100"/>
  <c r="OB141"/>
  <c r="OB71"/>
  <c r="OB160"/>
  <c r="OB99" i="10" s="1"/>
  <c r="OB137" i="41"/>
  <c r="OB65"/>
  <c r="OB157"/>
  <c r="OB98" i="10" s="1"/>
  <c r="OB101" i="41"/>
  <c r="OB99"/>
  <c r="OB68"/>
  <c r="OB128"/>
  <c r="OB143"/>
  <c r="OB138"/>
  <c r="OB69"/>
  <c r="NZ44" i="11"/>
  <c r="NZ63"/>
  <c r="NZ75"/>
  <c r="OA76" s="1"/>
  <c r="OA13" i="45"/>
  <c r="OA13" i="14"/>
  <c r="OA23" i="12"/>
  <c r="OA22" i="57"/>
  <c r="OA21" s="1"/>
  <c r="OA20" s="1"/>
  <c r="OA13" i="16"/>
  <c r="OA117" i="41"/>
  <c r="OA15" s="1"/>
  <c r="OA23" i="44" s="1"/>
  <c r="OA13" i="57"/>
  <c r="OA30" i="41"/>
  <c r="OA120" i="11" s="1"/>
  <c r="OA123" s="1"/>
  <c r="OB124" s="1"/>
  <c r="OB92" i="10" s="1"/>
  <c r="NY40" i="57"/>
  <c r="NY137" i="10"/>
  <c r="NX14" i="12"/>
  <c r="NX15" i="118"/>
  <c r="NX41" i="11"/>
  <c r="NX9" i="10"/>
  <c r="NX62" i="11"/>
  <c r="OA11" i="14"/>
  <c r="OA45" i="11"/>
  <c r="NW34" i="12"/>
  <c r="NW35"/>
  <c r="NW135" i="11" s="1"/>
  <c r="NX136" s="1"/>
  <c r="NW26" i="12"/>
  <c r="NX13" i="119"/>
  <c r="NW12"/>
  <c r="NW51" i="10" s="1"/>
  <c r="OC17" i="16"/>
  <c r="OB26"/>
  <c r="OB11" s="1"/>
  <c r="OA132" i="41"/>
  <c r="OA16" s="1"/>
  <c r="OA24" i="44" s="1"/>
  <c r="NZ548" i="45"/>
  <c r="NY559"/>
  <c r="NY25" i="11" s="1"/>
  <c r="NZ71"/>
  <c r="NZ89" i="10" s="1"/>
  <c r="NY49" i="11"/>
  <c r="NY52" s="1"/>
  <c r="NV26"/>
  <c r="NW15" i="50"/>
  <c r="OA39" i="14"/>
  <c r="NV139" i="10"/>
  <c r="NV142" s="1"/>
  <c r="NV147" s="1"/>
  <c r="NV148" s="1"/>
  <c r="NV130" i="11"/>
  <c r="NW131" s="1"/>
  <c r="NX136" i="10"/>
  <c r="NX22" i="12"/>
  <c r="NX25" s="1"/>
  <c r="NW18" i="119"/>
  <c r="NX14"/>
  <c r="NZ105" i="11"/>
  <c r="NZ10" i="45"/>
  <c r="NZ11" s="1"/>
  <c r="NZ14" s="1"/>
  <c r="NZ21" i="119"/>
  <c r="NZ26" s="1"/>
  <c r="NZ25" s="1"/>
  <c r="NX79" i="11"/>
  <c r="NX48" i="10" s="1"/>
  <c r="NY69" i="11"/>
  <c r="NY72" s="1"/>
  <c r="NX242"/>
  <c r="NX261" s="1"/>
  <c r="NX37" i="45"/>
  <c r="NZ111" i="11"/>
  <c r="NZ114" s="1"/>
  <c r="OA115" s="1"/>
  <c r="OA91" i="10" s="1"/>
  <c r="NZ31" i="41"/>
  <c r="NY22" i="45"/>
  <c r="NY174" s="1"/>
  <c r="NY78" s="1"/>
  <c r="NY24"/>
  <c r="NY257" s="1"/>
  <c r="NY25"/>
  <c r="NY294" s="1"/>
  <c r="NY26"/>
  <c r="NY331" s="1"/>
  <c r="NY21"/>
  <c r="NY137" s="1"/>
  <c r="NY53" s="1"/>
  <c r="NY23"/>
  <c r="NY211" s="1"/>
  <c r="NY103" s="1"/>
  <c r="OA103" i="41"/>
  <c r="OA14" s="1"/>
  <c r="OA22" i="44" s="1"/>
  <c r="NZ12" i="57"/>
  <c r="NZ144" i="10"/>
  <c r="OB30" i="14"/>
  <c r="OB32" s="1"/>
  <c r="OB36"/>
  <c r="OB39" s="1"/>
  <c r="OC18"/>
  <c r="OB37"/>
  <c r="NZ485" i="45"/>
  <c r="NY496"/>
  <c r="NY24" i="11" s="1"/>
  <c r="OA147" i="41"/>
  <c r="OA17" s="1"/>
  <c r="OA25" i="44" s="1"/>
  <c r="OA73" i="41"/>
  <c r="OA12" s="1"/>
  <c r="OA20" i="44" s="1"/>
  <c r="OW3" i="119"/>
  <c r="OX2"/>
  <c r="OU63" i="45"/>
  <c r="OU421"/>
  <c r="OS268"/>
  <c r="OS269" s="1"/>
  <c r="OT267"/>
  <c r="OR283"/>
  <c r="OR282"/>
  <c r="OP249"/>
  <c r="OP173" i="11" s="1"/>
  <c r="OP25" i="57" s="1"/>
  <c r="OS341" i="45"/>
  <c r="OR342"/>
  <c r="OR343" s="1"/>
  <c r="OQ356"/>
  <c r="OQ357"/>
  <c r="OQ320"/>
  <c r="OQ319"/>
  <c r="OR305"/>
  <c r="OR306" s="1"/>
  <c r="OS304"/>
  <c r="OU484"/>
  <c r="EE371"/>
  <c r="EE183" i="11" s="1"/>
  <c r="OU280"/>
  <c r="OU547" i="45"/>
  <c r="OR148"/>
  <c r="OR149" s="1"/>
  <c r="OS147"/>
  <c r="OU314"/>
  <c r="OR98" i="11"/>
  <c r="OR101" s="1"/>
  <c r="OQ58" i="10"/>
  <c r="OU88" i="45"/>
  <c r="OQ162"/>
  <c r="OQ163"/>
  <c r="EE372"/>
  <c r="EF428"/>
  <c r="OU277"/>
  <c r="OV156"/>
  <c r="OV546"/>
  <c r="OV87"/>
  <c r="OV313"/>
  <c r="OV279" i="11"/>
  <c r="OV483" i="45"/>
  <c r="OV193"/>
  <c r="OV62"/>
  <c r="OV112"/>
  <c r="OV230"/>
  <c r="OV350"/>
  <c r="OV296" i="11"/>
  <c r="OV420" i="45"/>
  <c r="OV276"/>
  <c r="ON129"/>
  <c r="ON165" i="11" s="1"/>
  <c r="ON24" i="57" s="1"/>
  <c r="OU231" i="45"/>
  <c r="OP222"/>
  <c r="OP223" s="1"/>
  <c r="OQ221"/>
  <c r="OU351"/>
  <c r="OU18" i="63"/>
  <c r="OV82"/>
  <c r="OV14" s="1"/>
  <c r="OV22"/>
  <c r="OX52" i="62"/>
  <c r="OX45" s="1"/>
  <c r="OX12"/>
  <c r="OY4"/>
  <c r="OY60" s="1"/>
  <c r="OR185" i="45"/>
  <c r="OR186" s="1"/>
  <c r="OS184"/>
  <c r="OX2" i="37"/>
  <c r="OW19"/>
  <c r="OW3"/>
  <c r="OX11" i="47"/>
  <c r="OX28" i="16"/>
  <c r="OU297" i="11"/>
  <c r="OV100"/>
  <c r="OW96"/>
  <c r="OU157" i="45"/>
  <c r="OO236"/>
  <c r="OO237"/>
  <c r="PA3" i="63"/>
  <c r="PB2"/>
  <c r="OS39" i="62"/>
  <c r="OX4" i="63"/>
  <c r="OW29"/>
  <c r="OW40"/>
  <c r="OW41"/>
  <c r="OW54"/>
  <c r="OW87"/>
  <c r="OW89"/>
  <c r="OW71"/>
  <c r="OW28"/>
  <c r="OW86"/>
  <c r="OW100"/>
  <c r="OW88"/>
  <c r="OW101"/>
  <c r="OW102"/>
  <c r="OW152"/>
  <c r="OW158" s="1"/>
  <c r="OV111"/>
  <c r="OV16" s="1"/>
  <c r="OV65"/>
  <c r="OV13" s="1"/>
  <c r="OQ199" i="45"/>
  <c r="OQ200"/>
  <c r="OT16" i="62"/>
  <c r="OT39" s="1"/>
  <c r="OY19" i="47"/>
  <c r="OY21" s="1"/>
  <c r="OZ4"/>
  <c r="OY3"/>
  <c r="OZ2"/>
  <c r="OW2" i="62"/>
  <c r="OV3"/>
  <c r="OZ49"/>
  <c r="OV348" i="45"/>
  <c r="OV311"/>
  <c r="OV274"/>
  <c r="OV111"/>
  <c r="OW12" i="47"/>
  <c r="OY2" i="18"/>
  <c r="OX3"/>
  <c r="OV54" i="62"/>
  <c r="OV171" i="63"/>
  <c r="OV173" s="1"/>
  <c r="HC552" i="45"/>
  <c r="HC556" s="1"/>
  <c r="HC558"/>
  <c r="OV50" i="63"/>
  <c r="OV12" s="1"/>
  <c r="OU194" i="45"/>
  <c r="OX24" i="119"/>
  <c r="OY4"/>
  <c r="OW10" i="18"/>
  <c r="OW16"/>
  <c r="OW17"/>
  <c r="OW11"/>
  <c r="OW9"/>
  <c r="OW19"/>
  <c r="OW15"/>
  <c r="OW8"/>
  <c r="OW18"/>
  <c r="IJ494" i="45"/>
  <c r="IJ489" s="1"/>
  <c r="OV154"/>
  <c r="OV191"/>
  <c r="OV155"/>
  <c r="OV192"/>
  <c r="OV228"/>
  <c r="OV229"/>
  <c r="OU11" i="62"/>
  <c r="OV96" i="63"/>
  <c r="OV15" s="1"/>
  <c r="OV36"/>
  <c r="OV11" s="1"/>
  <c r="OU113" i="45"/>
  <c r="OV419"/>
  <c r="OV278" i="11"/>
  <c r="OV482" i="45"/>
  <c r="OV61"/>
  <c r="OV349"/>
  <c r="OV545"/>
  <c r="OV312"/>
  <c r="OV295" i="11"/>
  <c r="OV275" i="45"/>
  <c r="OV86"/>
  <c r="OV88" s="1"/>
  <c r="NX64" i="11" l="1"/>
  <c r="NX25" i="10" s="1"/>
  <c r="OV63" i="45"/>
  <c r="OD28" i="119"/>
  <c r="OD94" i="10" s="1"/>
  <c r="OE30" i="119"/>
  <c r="NW137" i="11"/>
  <c r="NX134" s="1"/>
  <c r="OB11" i="14"/>
  <c r="OB45" i="11"/>
  <c r="NW11" i="119"/>
  <c r="NW93" i="10"/>
  <c r="OA548" i="45"/>
  <c r="NZ559"/>
  <c r="NZ25" i="11" s="1"/>
  <c r="NW139" i="10"/>
  <c r="NW142" s="1"/>
  <c r="NW147" s="1"/>
  <c r="NW148" s="1"/>
  <c r="NW130" i="11"/>
  <c r="NX131" s="1"/>
  <c r="NY136" i="10"/>
  <c r="NY22" i="12"/>
  <c r="NY25" s="1"/>
  <c r="OA44" i="11"/>
  <c r="OA63"/>
  <c r="OA75"/>
  <c r="OB76" s="1"/>
  <c r="OB88" i="41"/>
  <c r="OB13" s="1"/>
  <c r="OB21" i="44" s="1"/>
  <c r="NU156" i="11"/>
  <c r="NU110" i="10" s="1"/>
  <c r="NU46" i="57"/>
  <c r="NZ21" i="45"/>
  <c r="NZ137" s="1"/>
  <c r="NZ53" s="1"/>
  <c r="NZ24"/>
  <c r="NZ257" s="1"/>
  <c r="NZ23"/>
  <c r="NZ211" s="1"/>
  <c r="NZ103" s="1"/>
  <c r="NZ25"/>
  <c r="NZ294" s="1"/>
  <c r="NZ26"/>
  <c r="NZ331" s="1"/>
  <c r="NZ22"/>
  <c r="NZ174" s="1"/>
  <c r="NZ78" s="1"/>
  <c r="OB73" i="41"/>
  <c r="OB12" s="1"/>
  <c r="OB20" i="44" s="1"/>
  <c r="NW61" i="11"/>
  <c r="NW65" s="1"/>
  <c r="NV54" i="10"/>
  <c r="NZ45" i="44"/>
  <c r="NZ19" i="10" s="1"/>
  <c r="NZ48" i="11"/>
  <c r="NZ51" s="1"/>
  <c r="NZ11" i="44"/>
  <c r="NZ104" i="10"/>
  <c r="NZ102" s="1"/>
  <c r="OA24" i="12"/>
  <c r="OA12" i="14"/>
  <c r="OB22" i="57"/>
  <c r="OB21" s="1"/>
  <c r="OB20" s="1"/>
  <c r="OB13" i="16"/>
  <c r="OA70" i="11"/>
  <c r="OB13" i="45"/>
  <c r="OB23" i="12"/>
  <c r="OB13" i="14"/>
  <c r="NZ12" i="10"/>
  <c r="NZ18" i="118"/>
  <c r="NZ17" i="12"/>
  <c r="NZ74" i="11"/>
  <c r="NZ77" s="1"/>
  <c r="NY39" i="45"/>
  <c r="NY9" i="10"/>
  <c r="NY62" i="11"/>
  <c r="NY41"/>
  <c r="NY15" i="118"/>
  <c r="NY14" i="12"/>
  <c r="OA12" i="57"/>
  <c r="OA144" i="10"/>
  <c r="NY14" i="119"/>
  <c r="NX18"/>
  <c r="OC26" i="16"/>
  <c r="OC11" s="1"/>
  <c r="OD17"/>
  <c r="OB29" i="41"/>
  <c r="OB58"/>
  <c r="OB11" s="1"/>
  <c r="OB30"/>
  <c r="OB120" i="11" s="1"/>
  <c r="OB123" s="1"/>
  <c r="OC124" s="1"/>
  <c r="OC92" i="10" s="1"/>
  <c r="OC43" i="14"/>
  <c r="OC45" s="1"/>
  <c r="OD21"/>
  <c r="NZ49" i="11"/>
  <c r="NZ52" s="1"/>
  <c r="OA71"/>
  <c r="OA89" i="10" s="1"/>
  <c r="NT17" i="119"/>
  <c r="NT16" s="1"/>
  <c r="NT67" i="10"/>
  <c r="NU129" i="11"/>
  <c r="NU132" s="1"/>
  <c r="NY242"/>
  <c r="NY261" s="1"/>
  <c r="NY37" i="45"/>
  <c r="OV297" i="11"/>
  <c r="NZ496" i="45"/>
  <c r="OA485"/>
  <c r="OA122" i="11"/>
  <c r="OA125" s="1"/>
  <c r="NZ66" i="10"/>
  <c r="NX35" i="12"/>
  <c r="NX135" i="11" s="1"/>
  <c r="NY136" s="1"/>
  <c r="NX34" i="12"/>
  <c r="NX26"/>
  <c r="NY13" i="119"/>
  <c r="NX12"/>
  <c r="NX51" i="10" s="1"/>
  <c r="OA21" i="119"/>
  <c r="OA26" s="1"/>
  <c r="OA25" s="1"/>
  <c r="OA10" i="45"/>
  <c r="OA11" s="1"/>
  <c r="OA14" s="1"/>
  <c r="OA105" i="11"/>
  <c r="OB13" i="57"/>
  <c r="OB103" i="41"/>
  <c r="OB14" s="1"/>
  <c r="OB22" i="44" s="1"/>
  <c r="OB147" i="41"/>
  <c r="OB17" s="1"/>
  <c r="OB25" i="44" s="1"/>
  <c r="NW26" i="11"/>
  <c r="NX15" i="50"/>
  <c r="OC37" i="14"/>
  <c r="OC30"/>
  <c r="OC32" s="1"/>
  <c r="OD18"/>
  <c r="OC36"/>
  <c r="NY79" i="11"/>
  <c r="NY48" i="10" s="1"/>
  <c r="NZ69" i="11"/>
  <c r="NZ72" s="1"/>
  <c r="NZ40" i="57"/>
  <c r="NZ137" i="10"/>
  <c r="OB117" i="41"/>
  <c r="OB15" s="1"/>
  <c r="OB23" i="44" s="1"/>
  <c r="OA422" i="45"/>
  <c r="NZ433"/>
  <c r="NW213"/>
  <c r="NZ20" i="119"/>
  <c r="NY10"/>
  <c r="OA31" i="41"/>
  <c r="OA111" i="11"/>
  <c r="OA114" s="1"/>
  <c r="OB115" s="1"/>
  <c r="OB91" i="10" s="1"/>
  <c r="NY65"/>
  <c r="NZ113" i="11"/>
  <c r="NZ116" s="1"/>
  <c r="OB12" i="14"/>
  <c r="OB24" i="12"/>
  <c r="OC65" i="41"/>
  <c r="OC64"/>
  <c r="OC69"/>
  <c r="OC114"/>
  <c r="OC94"/>
  <c r="OC98"/>
  <c r="OC56"/>
  <c r="OC161"/>
  <c r="OC100" i="10" s="1"/>
  <c r="OC126" i="41"/>
  <c r="OC110"/>
  <c r="OC137"/>
  <c r="OC49"/>
  <c r="OC109"/>
  <c r="OC68"/>
  <c r="OC138"/>
  <c r="OC136"/>
  <c r="OC145"/>
  <c r="OC95"/>
  <c r="OC99"/>
  <c r="OC50"/>
  <c r="OC63"/>
  <c r="OC111"/>
  <c r="OC101"/>
  <c r="OC92"/>
  <c r="OC66"/>
  <c r="OC77"/>
  <c r="OC122"/>
  <c r="OC71"/>
  <c r="OC127"/>
  <c r="OC67"/>
  <c r="OC160"/>
  <c r="OC99" i="10" s="1"/>
  <c r="OC115" i="41"/>
  <c r="OC78"/>
  <c r="OC128"/>
  <c r="OC86"/>
  <c r="OD35"/>
  <c r="OC123"/>
  <c r="OC51"/>
  <c r="OC83"/>
  <c r="OC140"/>
  <c r="OC130"/>
  <c r="OC157"/>
  <c r="OC82"/>
  <c r="OC124"/>
  <c r="OC100"/>
  <c r="OC70"/>
  <c r="OC52"/>
  <c r="OC62"/>
  <c r="OC81"/>
  <c r="OC97"/>
  <c r="OC129"/>
  <c r="OC112"/>
  <c r="OC93"/>
  <c r="OC79"/>
  <c r="OC53"/>
  <c r="OC107"/>
  <c r="OC121"/>
  <c r="OC144"/>
  <c r="OC139"/>
  <c r="OC141"/>
  <c r="OC54"/>
  <c r="OC125"/>
  <c r="OC143"/>
  <c r="OC96"/>
  <c r="OC84"/>
  <c r="OC80"/>
  <c r="OC55"/>
  <c r="OC159"/>
  <c r="OC108"/>
  <c r="OC142"/>
  <c r="OC113"/>
  <c r="OC85"/>
  <c r="OB132"/>
  <c r="OB16" s="1"/>
  <c r="OB24" i="44" s="1"/>
  <c r="NY369" i="45"/>
  <c r="NY181" i="11" s="1"/>
  <c r="NY26" i="57" s="1"/>
  <c r="NY85" i="11"/>
  <c r="NY88" s="1"/>
  <c r="NX49" i="10"/>
  <c r="NV235" i="45"/>
  <c r="NV128" s="1"/>
  <c r="NV164" i="11" s="1"/>
  <c r="OA19" i="44"/>
  <c r="OA26" s="1"/>
  <c r="OA18" i="10" s="1"/>
  <c r="OA18" i="41"/>
  <c r="OV547" i="45"/>
  <c r="OY2" i="119"/>
  <c r="OX3"/>
  <c r="HC560" i="45"/>
  <c r="HD554" s="1"/>
  <c r="HD557" s="1"/>
  <c r="OV113"/>
  <c r="OR356"/>
  <c r="OR357"/>
  <c r="OS342"/>
  <c r="OS343" s="1"/>
  <c r="OT341"/>
  <c r="OQ249"/>
  <c r="OQ173" i="11" s="1"/>
  <c r="OQ25" i="57" s="1"/>
  <c r="OT268" i="45"/>
  <c r="OT269" s="1"/>
  <c r="OU267"/>
  <c r="OS282"/>
  <c r="OS283"/>
  <c r="OT304"/>
  <c r="OS305"/>
  <c r="OS306" s="1"/>
  <c r="OR319"/>
  <c r="OR320"/>
  <c r="OV280" i="11"/>
  <c r="OV421" i="45"/>
  <c r="IJ493"/>
  <c r="IJ497" s="1"/>
  <c r="IK491" s="1"/>
  <c r="IK494" s="1"/>
  <c r="IK489" s="1"/>
  <c r="OV18" i="63"/>
  <c r="OV11" i="62"/>
  <c r="OZ19" i="47"/>
  <c r="OZ21" s="1"/>
  <c r="PA4"/>
  <c r="OW100" i="11"/>
  <c r="OX96"/>
  <c r="OV231" i="45"/>
  <c r="HC25" i="11"/>
  <c r="HC370" i="45"/>
  <c r="HC182" i="11" s="1"/>
  <c r="HC32" i="57" s="1"/>
  <c r="OX8" i="18"/>
  <c r="OX9"/>
  <c r="OX17"/>
  <c r="OX10"/>
  <c r="OX15"/>
  <c r="OX11"/>
  <c r="OX18"/>
  <c r="OX16"/>
  <c r="OX19"/>
  <c r="OV277" i="45"/>
  <c r="OY11" i="47"/>
  <c r="OY28" i="16"/>
  <c r="OW65" i="63"/>
  <c r="OW13" s="1"/>
  <c r="OX3" i="37"/>
  <c r="OY2"/>
  <c r="OX19"/>
  <c r="OP236" i="45"/>
  <c r="OP237"/>
  <c r="EF431"/>
  <c r="OS148"/>
  <c r="OS149" s="1"/>
  <c r="OT147"/>
  <c r="OW22" i="63"/>
  <c r="OQ222" i="45"/>
  <c r="OQ223" s="1"/>
  <c r="OR221"/>
  <c r="OX2" i="62"/>
  <c r="OW3"/>
  <c r="OY3" i="18"/>
  <c r="OZ2"/>
  <c r="OV314" i="45"/>
  <c r="PA2" i="47"/>
  <c r="OZ3"/>
  <c r="PB3" i="63"/>
  <c r="PC2"/>
  <c r="OS185" i="45"/>
  <c r="OS186" s="1"/>
  <c r="OT184"/>
  <c r="EE373"/>
  <c r="EE184" i="11"/>
  <c r="EE185" s="1"/>
  <c r="OQ57" i="10"/>
  <c r="QW58"/>
  <c r="QW57" s="1"/>
  <c r="AJ133" i="78" s="1"/>
  <c r="OR162" i="45"/>
  <c r="OR163"/>
  <c r="OY24" i="119"/>
  <c r="OZ4"/>
  <c r="OW312" i="45"/>
  <c r="OW482"/>
  <c r="OW545"/>
  <c r="OW275"/>
  <c r="OW278" i="11"/>
  <c r="OW86" i="45"/>
  <c r="OW295" i="11"/>
  <c r="OW349" i="45"/>
  <c r="OW61"/>
  <c r="OW419"/>
  <c r="OV351"/>
  <c r="OW111" i="63"/>
  <c r="OW16" s="1"/>
  <c r="OW50"/>
  <c r="OW12" s="1"/>
  <c r="OR199" i="45"/>
  <c r="OR200"/>
  <c r="OS98" i="11"/>
  <c r="OS101" s="1"/>
  <c r="OR58" i="10"/>
  <c r="OR57" s="1"/>
  <c r="OW228" i="45"/>
  <c r="OW154"/>
  <c r="OW229"/>
  <c r="OW155"/>
  <c r="OW192"/>
  <c r="OW191"/>
  <c r="OU16" i="62"/>
  <c r="OW96" i="63"/>
  <c r="OW15" s="1"/>
  <c r="OY12" i="62"/>
  <c r="OY52"/>
  <c r="OY45" s="1"/>
  <c r="OZ4"/>
  <c r="OZ60" s="1"/>
  <c r="OV194" i="45"/>
  <c r="OW348"/>
  <c r="OW111"/>
  <c r="OW311"/>
  <c r="OW274"/>
  <c r="OV484"/>
  <c r="OV157"/>
  <c r="OW276"/>
  <c r="OW62"/>
  <c r="OW350"/>
  <c r="OW87"/>
  <c r="OW420"/>
  <c r="OW483"/>
  <c r="OW279" i="11"/>
  <c r="OW313" i="45"/>
  <c r="OW546"/>
  <c r="OW156"/>
  <c r="OW112"/>
  <c r="OW193"/>
  <c r="OW230"/>
  <c r="OW296" i="11"/>
  <c r="OW54" i="62"/>
  <c r="OW171" i="63"/>
  <c r="OW173" s="1"/>
  <c r="OW36"/>
  <c r="OW11" s="1"/>
  <c r="OY4"/>
  <c r="OX28"/>
  <c r="OX29"/>
  <c r="OX71"/>
  <c r="OX87"/>
  <c r="OX40"/>
  <c r="OX89"/>
  <c r="OX41"/>
  <c r="OX54"/>
  <c r="OX100"/>
  <c r="OX101"/>
  <c r="OX102"/>
  <c r="OX86"/>
  <c r="OX88"/>
  <c r="OX152"/>
  <c r="OX158" s="1"/>
  <c r="OO129" i="45"/>
  <c r="OO165" i="11" s="1"/>
  <c r="OO24" i="57" s="1"/>
  <c r="OX38" i="41"/>
  <c r="PA49" i="62"/>
  <c r="OW82" i="63"/>
  <c r="OW14" s="1"/>
  <c r="OX12" i="47"/>
  <c r="NY64" i="11" l="1"/>
  <c r="NY25" i="10" s="1"/>
  <c r="NY26" i="12"/>
  <c r="NX213" i="45"/>
  <c r="NY213" s="1"/>
  <c r="OE28" i="119"/>
  <c r="OE94" i="10" s="1"/>
  <c r="OF30" i="119"/>
  <c r="OC132" i="41"/>
  <c r="OC16" s="1"/>
  <c r="OC24" i="44" s="1"/>
  <c r="OB14"/>
  <c r="OB83" i="11"/>
  <c r="OB86" s="1"/>
  <c r="OC87" s="1"/>
  <c r="OC90" i="10" s="1"/>
  <c r="OC41" i="57" s="1"/>
  <c r="NZ369" i="45"/>
  <c r="NZ181" i="11" s="1"/>
  <c r="NZ26" i="57" s="1"/>
  <c r="NZ23" i="11"/>
  <c r="OE18" i="14"/>
  <c r="OD36"/>
  <c r="OD30"/>
  <c r="OD32" s="1"/>
  <c r="OD37"/>
  <c r="OA48" i="11"/>
  <c r="OA51" s="1"/>
  <c r="OA11" i="44"/>
  <c r="OA104" i="10"/>
  <c r="OA102" s="1"/>
  <c r="OA45" i="44"/>
  <c r="OA19" i="10" s="1"/>
  <c r="OB111" i="11"/>
  <c r="OB114" s="1"/>
  <c r="OC115" s="1"/>
  <c r="OC91" i="10" s="1"/>
  <c r="OB31" i="41"/>
  <c r="NX61" i="11"/>
  <c r="NX65" s="1"/>
  <c r="NW54" i="10"/>
  <c r="NX11" i="119"/>
  <c r="NX93" i="10"/>
  <c r="NX235" i="45"/>
  <c r="NX128" s="1"/>
  <c r="NX164" i="11" s="1"/>
  <c r="OC30" i="41"/>
  <c r="OC120" i="11" s="1"/>
  <c r="OC123" s="1"/>
  <c r="OD124" s="1"/>
  <c r="OD92" i="10" s="1"/>
  <c r="OA113" i="11"/>
  <c r="OA116" s="1"/>
  <c r="NZ65" i="10"/>
  <c r="OB422" i="45"/>
  <c r="OA433"/>
  <c r="OC11" i="14"/>
  <c r="OC45" i="11"/>
  <c r="OA24" i="45"/>
  <c r="OA257" s="1"/>
  <c r="OA25"/>
  <c r="OA294" s="1"/>
  <c r="OA21"/>
  <c r="OA137" s="1"/>
  <c r="OA53" s="1"/>
  <c r="OA23"/>
  <c r="OA211" s="1"/>
  <c r="OA103" s="1"/>
  <c r="OA26"/>
  <c r="OA331" s="1"/>
  <c r="OA22"/>
  <c r="OA174" s="1"/>
  <c r="OA78" s="1"/>
  <c r="OA66" i="10"/>
  <c r="OB122" i="11"/>
  <c r="OB125" s="1"/>
  <c r="OE17" i="16"/>
  <c r="OD26"/>
  <c r="OD11" s="1"/>
  <c r="OB44" i="11"/>
  <c r="OB63"/>
  <c r="OB75"/>
  <c r="OC76" s="1"/>
  <c r="OA83"/>
  <c r="OA86" s="1"/>
  <c r="OB87" s="1"/>
  <c r="OB90" i="10" s="1"/>
  <c r="OB41" i="57" s="1"/>
  <c r="OA14" i="44"/>
  <c r="NV46" i="57"/>
  <c r="NV156" i="11"/>
  <c r="NV110" i="10" s="1"/>
  <c r="OB485" i="45"/>
  <c r="OA496"/>
  <c r="OA24" i="11" s="1"/>
  <c r="OA137" i="10"/>
  <c r="OA40" i="57"/>
  <c r="OC22"/>
  <c r="OC21" s="1"/>
  <c r="OC20" s="1"/>
  <c r="OC13" i="16"/>
  <c r="OD111" i="41"/>
  <c r="OD98"/>
  <c r="OD95"/>
  <c r="OD53"/>
  <c r="OD161"/>
  <c r="OD100" i="10" s="1"/>
  <c r="OD68" i="41"/>
  <c r="OD130"/>
  <c r="OD67"/>
  <c r="OD85"/>
  <c r="OD83"/>
  <c r="OD160"/>
  <c r="OD99" i="10" s="1"/>
  <c r="OD99" i="41"/>
  <c r="OD78"/>
  <c r="OD54"/>
  <c r="OD49"/>
  <c r="OD107"/>
  <c r="OD126"/>
  <c r="OD71"/>
  <c r="OE35"/>
  <c r="OD136"/>
  <c r="OD140"/>
  <c r="OD64"/>
  <c r="OD141"/>
  <c r="OD112"/>
  <c r="OD82"/>
  <c r="OD55"/>
  <c r="OD109"/>
  <c r="OD51"/>
  <c r="OD124"/>
  <c r="OD84"/>
  <c r="OD142"/>
  <c r="OD139"/>
  <c r="OD125"/>
  <c r="OD138"/>
  <c r="OD137"/>
  <c r="OD86"/>
  <c r="OD93"/>
  <c r="OD70"/>
  <c r="OD123"/>
  <c r="OD63"/>
  <c r="OD121"/>
  <c r="OD114"/>
  <c r="OD122"/>
  <c r="OD65"/>
  <c r="OD143"/>
  <c r="OD129"/>
  <c r="OD100"/>
  <c r="OD96"/>
  <c r="OD101"/>
  <c r="OD56"/>
  <c r="OD159"/>
  <c r="OD145"/>
  <c r="OD50"/>
  <c r="OD110"/>
  <c r="OD108"/>
  <c r="OD81"/>
  <c r="OD144"/>
  <c r="OD157"/>
  <c r="OD113"/>
  <c r="OD79"/>
  <c r="OD66"/>
  <c r="OD80"/>
  <c r="OD94"/>
  <c r="OD52"/>
  <c r="OD92"/>
  <c r="OD77"/>
  <c r="OD128"/>
  <c r="OD127"/>
  <c r="OD69"/>
  <c r="OD115"/>
  <c r="OD62"/>
  <c r="OD97"/>
  <c r="OC29"/>
  <c r="OC58"/>
  <c r="OC11" s="1"/>
  <c r="OB144" i="10"/>
  <c r="OB12" i="57"/>
  <c r="NZ22" i="12"/>
  <c r="NZ25" s="1"/>
  <c r="NZ136" i="10"/>
  <c r="NZ37" i="45"/>
  <c r="NZ242" i="11"/>
  <c r="NZ261" s="1"/>
  <c r="OA559" i="45"/>
  <c r="OB548"/>
  <c r="NY49" i="10"/>
  <c r="NZ85" i="11"/>
  <c r="NZ88" s="1"/>
  <c r="NZ13" i="119"/>
  <c r="NY12"/>
  <c r="NY51" i="10" s="1"/>
  <c r="OE21" i="14"/>
  <c r="OD43"/>
  <c r="OD45" s="1"/>
  <c r="NY18" i="119"/>
  <c r="NZ14"/>
  <c r="NX137" i="11"/>
  <c r="NY134" s="1"/>
  <c r="NZ14" i="12"/>
  <c r="NZ9" i="10"/>
  <c r="NZ62" i="11"/>
  <c r="NZ15" i="118"/>
  <c r="NZ41" i="11"/>
  <c r="OC98" i="10"/>
  <c r="OC13" i="57" s="1"/>
  <c r="OC88" i="41"/>
  <c r="OC13" s="1"/>
  <c r="OC21" i="44" s="1"/>
  <c r="NZ79" i="11"/>
  <c r="NZ48" i="10" s="1"/>
  <c r="OA69" i="11"/>
  <c r="OA72" s="1"/>
  <c r="OC23" i="12"/>
  <c r="OC13" i="14"/>
  <c r="OC13" i="45"/>
  <c r="NZ39"/>
  <c r="OA74" i="11"/>
  <c r="OA77" s="1"/>
  <c r="OA14" i="14"/>
  <c r="OA20" i="119"/>
  <c r="NZ10"/>
  <c r="NX130" i="11"/>
  <c r="NY131" s="1"/>
  <c r="NX139" i="10"/>
  <c r="NX142" s="1"/>
  <c r="NX147" s="1"/>
  <c r="NX148" s="1"/>
  <c r="OA49" i="11"/>
  <c r="OA52" s="1"/>
  <c r="OB71"/>
  <c r="OB89" i="10" s="1"/>
  <c r="NY35" i="12"/>
  <c r="NY135" i="11" s="1"/>
  <c r="NZ136" s="1"/>
  <c r="NY34" i="12"/>
  <c r="OC117" i="41"/>
  <c r="OC15" s="1"/>
  <c r="OC23" i="44" s="1"/>
  <c r="OC73" i="41"/>
  <c r="OC12" s="1"/>
  <c r="OC20" i="44" s="1"/>
  <c r="OC103" i="41"/>
  <c r="OC14" s="1"/>
  <c r="OC22" i="44" s="1"/>
  <c r="OC147" i="41"/>
  <c r="OC17" s="1"/>
  <c r="OC25" i="44" s="1"/>
  <c r="NW235" i="45"/>
  <c r="NW128" s="1"/>
  <c r="NW164" i="11" s="1"/>
  <c r="OC39" i="14"/>
  <c r="NU17" i="119"/>
  <c r="NU16" s="1"/>
  <c r="NV129" i="11"/>
  <c r="NV132" s="1"/>
  <c r="NU67" i="10"/>
  <c r="OB18" i="41"/>
  <c r="OB19" i="44"/>
  <c r="OB26" s="1"/>
  <c r="OB18" i="10" s="1"/>
  <c r="OB10" i="45"/>
  <c r="OB11" s="1"/>
  <c r="OB14" s="1"/>
  <c r="OB105" i="11"/>
  <c r="OB21" i="119"/>
  <c r="OB26" s="1"/>
  <c r="OB25" s="1"/>
  <c r="OB70" i="11"/>
  <c r="OB14" i="14"/>
  <c r="OZ2" i="119"/>
  <c r="OY3"/>
  <c r="OY38" i="41"/>
  <c r="OU268" i="45"/>
  <c r="OU269" s="1"/>
  <c r="OV267"/>
  <c r="OT282"/>
  <c r="OT283"/>
  <c r="OT342"/>
  <c r="OT343" s="1"/>
  <c r="OU341"/>
  <c r="OS356"/>
  <c r="OS357"/>
  <c r="OR249"/>
  <c r="OR173" i="11" s="1"/>
  <c r="OR25" i="57" s="1"/>
  <c r="OS319" i="45"/>
  <c r="OS320"/>
  <c r="OT305"/>
  <c r="OT306" s="1"/>
  <c r="OU304"/>
  <c r="OW277"/>
  <c r="OW547"/>
  <c r="OW88"/>
  <c r="OW194"/>
  <c r="OW421"/>
  <c r="OY2" i="62"/>
  <c r="OX3"/>
  <c r="PB49"/>
  <c r="OX96" i="63"/>
  <c r="OX15" s="1"/>
  <c r="OW11" i="62"/>
  <c r="OW314" i="45"/>
  <c r="OW157"/>
  <c r="OW484"/>
  <c r="OX82" i="63"/>
  <c r="OX14" s="1"/>
  <c r="OW113" i="45"/>
  <c r="OU39" i="62"/>
  <c r="OW231" i="45"/>
  <c r="OW63"/>
  <c r="OR222"/>
  <c r="OR223" s="1"/>
  <c r="OS221"/>
  <c r="OX348"/>
  <c r="OX311"/>
  <c r="OX111"/>
  <c r="OX274"/>
  <c r="OW351"/>
  <c r="OY171" i="63"/>
  <c r="OY173" s="1"/>
  <c r="OY54" i="62"/>
  <c r="OT98" i="11"/>
  <c r="OT101" s="1"/>
  <c r="OS58" i="10"/>
  <c r="OS57" s="1"/>
  <c r="OQ236" i="45"/>
  <c r="OQ237"/>
  <c r="EF426"/>
  <c r="EF430" s="1"/>
  <c r="OZ2" i="37"/>
  <c r="OY3"/>
  <c r="OY19"/>
  <c r="OX100" i="11"/>
  <c r="OY96"/>
  <c r="HD552" i="45"/>
  <c r="HD556" s="1"/>
  <c r="HD560" s="1"/>
  <c r="HE554" s="1"/>
  <c r="OW297" i="11"/>
  <c r="OT185" i="45"/>
  <c r="OT186" s="1"/>
  <c r="OU184"/>
  <c r="OX54" i="62"/>
  <c r="OX171" i="63"/>
  <c r="OX173" s="1"/>
  <c r="HC15" i="50"/>
  <c r="HB26" i="11"/>
  <c r="OV16" i="62"/>
  <c r="OV39" s="1"/>
  <c r="OX50" i="63"/>
  <c r="OX12" s="1"/>
  <c r="OY8" i="18"/>
  <c r="OY9"/>
  <c r="OY10"/>
  <c r="OY11"/>
  <c r="OY17"/>
  <c r="OY15"/>
  <c r="OY16"/>
  <c r="OY19"/>
  <c r="OY18"/>
  <c r="OY12" i="47"/>
  <c r="OX36" i="63"/>
  <c r="OX11" s="1"/>
  <c r="OX65"/>
  <c r="OX13" s="1"/>
  <c r="OS199" i="45"/>
  <c r="OS200"/>
  <c r="PB2" i="47"/>
  <c r="PA3"/>
  <c r="OT148" i="45"/>
  <c r="OT149" s="1"/>
  <c r="OU147"/>
  <c r="OX229"/>
  <c r="OX154"/>
  <c r="OX155"/>
  <c r="OX192"/>
  <c r="OX228"/>
  <c r="OX191"/>
  <c r="PB4" i="47"/>
  <c r="PA19"/>
  <c r="PA21" s="1"/>
  <c r="PA4" i="62"/>
  <c r="PA60" s="1"/>
  <c r="OZ52"/>
  <c r="OZ45" s="1"/>
  <c r="OZ12"/>
  <c r="OZ4" i="63"/>
  <c r="OY40"/>
  <c r="OY41"/>
  <c r="OY28"/>
  <c r="OY29"/>
  <c r="OY89"/>
  <c r="OY71"/>
  <c r="OY87"/>
  <c r="OY54"/>
  <c r="OY86"/>
  <c r="OY88"/>
  <c r="OY100"/>
  <c r="OY101"/>
  <c r="OY152"/>
  <c r="OY158" s="1"/>
  <c r="OY102"/>
  <c r="OZ24" i="119"/>
  <c r="PA4"/>
  <c r="OW280" i="11"/>
  <c r="PC3" i="63"/>
  <c r="PD2"/>
  <c r="OS162" i="45"/>
  <c r="OS163"/>
  <c r="OX279" i="11"/>
  <c r="OX87" i="45"/>
  <c r="OX313"/>
  <c r="OX420"/>
  <c r="OX62"/>
  <c r="OX276"/>
  <c r="OX483"/>
  <c r="OX193"/>
  <c r="OX546"/>
  <c r="OX296" i="11"/>
  <c r="OX230" i="45"/>
  <c r="OX156"/>
  <c r="OX350"/>
  <c r="OX112"/>
  <c r="OZ11" i="47"/>
  <c r="OZ28" i="16"/>
  <c r="OX111" i="63"/>
  <c r="OX16" s="1"/>
  <c r="OX22"/>
  <c r="OW18"/>
  <c r="PA2" i="18"/>
  <c r="OZ3"/>
  <c r="OP129" i="45"/>
  <c r="OP165" i="11" s="1"/>
  <c r="OP24" i="57" s="1"/>
  <c r="OX61" i="45"/>
  <c r="OX275"/>
  <c r="OX545"/>
  <c r="OX295" i="11"/>
  <c r="OX349" i="45"/>
  <c r="OX312"/>
  <c r="OX86"/>
  <c r="OX419"/>
  <c r="OX278" i="11"/>
  <c r="OX482" i="45"/>
  <c r="IK493"/>
  <c r="IK497" s="1"/>
  <c r="IL491" s="1"/>
  <c r="NZ64" i="11" l="1"/>
  <c r="NZ25" i="10" s="1"/>
  <c r="OX280" i="11"/>
  <c r="NY137"/>
  <c r="NZ134" s="1"/>
  <c r="OF28" i="119"/>
  <c r="OF94" i="10" s="1"/>
  <c r="OG30" i="119"/>
  <c r="OC63" i="11"/>
  <c r="OC44"/>
  <c r="OC75"/>
  <c r="OD76" s="1"/>
  <c r="OC422" i="45"/>
  <c r="OB433"/>
  <c r="OB11" i="44"/>
  <c r="OB48" i="11"/>
  <c r="OB51" s="1"/>
  <c r="OB104" i="10"/>
  <c r="OB102" s="1"/>
  <c r="OB45" i="44"/>
  <c r="OB19" i="10" s="1"/>
  <c r="OX88" i="45"/>
  <c r="NY11" i="119"/>
  <c r="NY93" i="10"/>
  <c r="NZ12" i="119"/>
  <c r="NZ51" i="10" s="1"/>
  <c r="OA13" i="119"/>
  <c r="NZ35" i="12"/>
  <c r="NZ135" i="11" s="1"/>
  <c r="OA136" s="1"/>
  <c r="NZ34" i="12"/>
  <c r="NZ26"/>
  <c r="OA22"/>
  <c r="OA25" s="1"/>
  <c r="OA136" i="10"/>
  <c r="NY61" i="11"/>
  <c r="NY65" s="1"/>
  <c r="NX54" i="10"/>
  <c r="OD11" i="14"/>
  <c r="OD45" i="11"/>
  <c r="OA79"/>
  <c r="OA48" i="10" s="1"/>
  <c r="OB69" i="11"/>
  <c r="OB72" s="1"/>
  <c r="OA85"/>
  <c r="OA88" s="1"/>
  <c r="NZ49" i="10"/>
  <c r="OD30" i="41"/>
  <c r="OD120" i="11" s="1"/>
  <c r="OD123" s="1"/>
  <c r="OE124" s="1"/>
  <c r="OE92" i="10" s="1"/>
  <c r="OD147" i="41"/>
  <c r="OD17" s="1"/>
  <c r="OD25" i="44" s="1"/>
  <c r="OA65" i="10"/>
  <c r="OB113" i="11"/>
  <c r="OB116" s="1"/>
  <c r="OD39" i="14"/>
  <c r="NV17" i="119"/>
  <c r="NV16" s="1"/>
  <c r="NV67" i="10"/>
  <c r="NW129" i="11"/>
  <c r="NW132" s="1"/>
  <c r="OB20" i="119"/>
  <c r="OA10"/>
  <c r="OE85" i="41"/>
  <c r="OE160"/>
  <c r="OE99" i="10" s="1"/>
  <c r="OE63" i="41"/>
  <c r="OE94"/>
  <c r="OE99"/>
  <c r="OE65"/>
  <c r="OE124"/>
  <c r="OE141"/>
  <c r="OE157"/>
  <c r="OE125"/>
  <c r="OE126"/>
  <c r="OE159"/>
  <c r="OE115"/>
  <c r="OE95"/>
  <c r="OE79"/>
  <c r="OE127"/>
  <c r="OE67"/>
  <c r="OE92"/>
  <c r="OE71"/>
  <c r="OE64"/>
  <c r="OE123"/>
  <c r="OE138"/>
  <c r="OE145"/>
  <c r="OE121"/>
  <c r="OE62"/>
  <c r="OE142"/>
  <c r="OE112"/>
  <c r="OE77"/>
  <c r="OE140"/>
  <c r="OE66"/>
  <c r="OE109"/>
  <c r="OE69"/>
  <c r="OE50"/>
  <c r="OE51"/>
  <c r="OE128"/>
  <c r="OE144"/>
  <c r="OE53"/>
  <c r="OE108"/>
  <c r="OE49"/>
  <c r="OE93"/>
  <c r="OE100"/>
  <c r="OE130"/>
  <c r="OE70"/>
  <c r="OF35"/>
  <c r="OE86"/>
  <c r="OE97"/>
  <c r="OE54"/>
  <c r="OE107"/>
  <c r="OE68"/>
  <c r="OE81"/>
  <c r="OE139"/>
  <c r="OE96"/>
  <c r="OE78"/>
  <c r="OE161"/>
  <c r="OE100" i="10" s="1"/>
  <c r="OE101" i="41"/>
  <c r="OE80"/>
  <c r="OE143"/>
  <c r="OE55"/>
  <c r="OE113"/>
  <c r="OE122"/>
  <c r="OE137"/>
  <c r="OE82"/>
  <c r="OE129"/>
  <c r="OE114"/>
  <c r="OE84"/>
  <c r="OE83"/>
  <c r="OE98"/>
  <c r="OE56"/>
  <c r="OE52"/>
  <c r="OE136"/>
  <c r="OE111"/>
  <c r="OE110"/>
  <c r="OC485" i="45"/>
  <c r="OB496"/>
  <c r="OB24" i="11" s="1"/>
  <c r="OD22" i="57"/>
  <c r="OD21" s="1"/>
  <c r="OD20" s="1"/>
  <c r="OD13" i="16"/>
  <c r="OC144" i="10"/>
  <c r="OC12" i="57"/>
  <c r="OF18" i="14"/>
  <c r="OE36"/>
  <c r="OE37"/>
  <c r="OE30"/>
  <c r="OE32" s="1"/>
  <c r="OC71" i="11"/>
  <c r="OC89" i="10" s="1"/>
  <c r="OB49" i="11"/>
  <c r="OB52" s="1"/>
  <c r="NY130"/>
  <c r="NZ131" s="1"/>
  <c r="NY139" i="10"/>
  <c r="NY142" s="1"/>
  <c r="NY147" s="1"/>
  <c r="NY148" s="1"/>
  <c r="OA14" i="119"/>
  <c r="NZ18"/>
  <c r="OB559" i="45"/>
  <c r="OB25" i="11" s="1"/>
  <c r="OC548" i="45"/>
  <c r="OC18" i="41"/>
  <c r="OC19" i="44"/>
  <c r="OC26" s="1"/>
  <c r="OC18" i="10" s="1"/>
  <c r="OD88" i="41"/>
  <c r="OD13" s="1"/>
  <c r="OD21" i="44" s="1"/>
  <c r="OD98" i="10"/>
  <c r="OD13" i="57" s="1"/>
  <c r="OF17" i="16"/>
  <c r="OE26"/>
  <c r="OE11" s="1"/>
  <c r="OC12" i="14"/>
  <c r="OC14" s="1"/>
  <c r="OC24" i="12"/>
  <c r="OA39" i="45"/>
  <c r="OB74" i="11"/>
  <c r="OB77" s="1"/>
  <c r="OC31" i="41"/>
  <c r="OC111" i="11"/>
  <c r="OC114" s="1"/>
  <c r="OD115" s="1"/>
  <c r="OD91" i="10" s="1"/>
  <c r="OD103" i="41"/>
  <c r="OD14" s="1"/>
  <c r="OD22" i="44" s="1"/>
  <c r="OD132" i="41"/>
  <c r="OD16" s="1"/>
  <c r="OD24" i="44" s="1"/>
  <c r="OC122" i="11"/>
  <c r="OC125" s="1"/>
  <c r="OB66" i="10"/>
  <c r="NX46" i="57"/>
  <c r="NX156" i="11"/>
  <c r="NX110" i="10" s="1"/>
  <c r="OA242" i="11"/>
  <c r="OA261" s="1"/>
  <c r="OA37" i="45"/>
  <c r="NY235"/>
  <c r="NY128" s="1"/>
  <c r="NY164" i="11" s="1"/>
  <c r="OB40" i="57"/>
  <c r="OB137" i="10"/>
  <c r="OD13" i="45"/>
  <c r="OD13" i="14"/>
  <c r="OD23" i="12"/>
  <c r="OD117" i="41"/>
  <c r="OD15" s="1"/>
  <c r="OD23" i="44" s="1"/>
  <c r="OC10" i="45"/>
  <c r="OC11" s="1"/>
  <c r="OC14" s="1"/>
  <c r="OC21" i="119"/>
  <c r="OC26" s="1"/>
  <c r="OC25" s="1"/>
  <c r="OC105" i="11"/>
  <c r="OA12" i="10"/>
  <c r="OA18" i="118"/>
  <c r="OA17" i="12"/>
  <c r="OC70" i="11"/>
  <c r="OA9" i="10"/>
  <c r="OA62" i="11"/>
  <c r="OA64" s="1"/>
  <c r="OA25" i="10" s="1"/>
  <c r="OA15" i="118"/>
  <c r="OA41" i="11"/>
  <c r="OA14" i="12"/>
  <c r="OB21" i="45"/>
  <c r="OB137" s="1"/>
  <c r="OB53" s="1"/>
  <c r="OB26"/>
  <c r="OB331" s="1"/>
  <c r="OB25"/>
  <c r="OB294" s="1"/>
  <c r="OB23"/>
  <c r="OB211" s="1"/>
  <c r="OB103" s="1"/>
  <c r="OB22"/>
  <c r="OB174" s="1"/>
  <c r="OB78" s="1"/>
  <c r="OB24"/>
  <c r="OB257" s="1"/>
  <c r="NW156" i="11"/>
  <c r="NW110" i="10" s="1"/>
  <c r="NW46" i="57"/>
  <c r="OE43" i="14"/>
  <c r="OE45" s="1"/>
  <c r="OF21"/>
  <c r="OD73" i="41"/>
  <c r="OD12" s="1"/>
  <c r="OD20" i="44" s="1"/>
  <c r="OD29" i="41"/>
  <c r="OD58"/>
  <c r="OD11" s="1"/>
  <c r="OA23" i="11"/>
  <c r="OA369" i="45"/>
  <c r="OA181" i="11" s="1"/>
  <c r="OA26" i="57" s="1"/>
  <c r="OB17" i="12"/>
  <c r="OB12" i="10"/>
  <c r="OB18" i="118"/>
  <c r="PA2" i="119"/>
  <c r="OZ3"/>
  <c r="OU342" i="45"/>
  <c r="OU343" s="1"/>
  <c r="OV341"/>
  <c r="OT356"/>
  <c r="OT357"/>
  <c r="OS249"/>
  <c r="OS173" i="11" s="1"/>
  <c r="OS25" i="57" s="1"/>
  <c r="OW267" i="45"/>
  <c r="OV268"/>
  <c r="OV269" s="1"/>
  <c r="OU282"/>
  <c r="OU283"/>
  <c r="OU305"/>
  <c r="OU306" s="1"/>
  <c r="OV304"/>
  <c r="OT319"/>
  <c r="OT320"/>
  <c r="OX63"/>
  <c r="OX547"/>
  <c r="OX421"/>
  <c r="OX231"/>
  <c r="OX484"/>
  <c r="OX194"/>
  <c r="EF434"/>
  <c r="EF371"/>
  <c r="EF183" i="11" s="1"/>
  <c r="HE557" i="45"/>
  <c r="OY11" i="62"/>
  <c r="OS222" i="45"/>
  <c r="OS223" s="1"/>
  <c r="OT221"/>
  <c r="OY311"/>
  <c r="OY111"/>
  <c r="OY274"/>
  <c r="OY348"/>
  <c r="OY82" i="63"/>
  <c r="OY14" s="1"/>
  <c r="OQ129" i="45"/>
  <c r="OQ165" i="11" s="1"/>
  <c r="OQ24" i="57" s="1"/>
  <c r="OR236" i="45"/>
  <c r="OR237"/>
  <c r="OW16" i="62"/>
  <c r="OW39" s="1"/>
  <c r="OY65" i="63"/>
  <c r="OY13" s="1"/>
  <c r="PA4"/>
  <c r="OZ28"/>
  <c r="OZ29"/>
  <c r="OZ54"/>
  <c r="OZ40"/>
  <c r="OZ87"/>
  <c r="OZ41"/>
  <c r="OZ71"/>
  <c r="OZ89"/>
  <c r="OZ100"/>
  <c r="OZ101"/>
  <c r="OZ86"/>
  <c r="OZ102"/>
  <c r="OZ88"/>
  <c r="OZ152"/>
  <c r="OZ158" s="1"/>
  <c r="OZ12" i="47"/>
  <c r="OY22" i="63"/>
  <c r="PA12" i="62"/>
  <c r="PA52"/>
  <c r="PA45" s="1"/>
  <c r="PB4"/>
  <c r="PB60" s="1"/>
  <c r="OX157" i="45"/>
  <c r="OU148"/>
  <c r="OU149" s="1"/>
  <c r="OV147"/>
  <c r="PC2" i="47"/>
  <c r="PB3"/>
  <c r="OY313" i="45"/>
  <c r="OY483"/>
  <c r="OY87"/>
  <c r="OY546"/>
  <c r="OY156"/>
  <c r="OY276"/>
  <c r="OY279" i="11"/>
  <c r="OY62" i="45"/>
  <c r="OY112"/>
  <c r="OY193"/>
  <c r="OY350"/>
  <c r="OY296" i="11"/>
  <c r="OY230" i="45"/>
  <c r="OY420"/>
  <c r="OX11" i="62"/>
  <c r="OZ38" i="41"/>
  <c r="OZ2" i="62"/>
  <c r="OY3"/>
  <c r="OX297" i="11"/>
  <c r="OZ8" i="18"/>
  <c r="OZ9"/>
  <c r="OZ10"/>
  <c r="OZ15"/>
  <c r="OZ18"/>
  <c r="OZ11"/>
  <c r="OZ17"/>
  <c r="OZ16"/>
  <c r="OZ19"/>
  <c r="PE2" i="63"/>
  <c r="PD3"/>
  <c r="PA24" i="119"/>
  <c r="PB4"/>
  <c r="OT162" i="45"/>
  <c r="OT163"/>
  <c r="OX18" i="63"/>
  <c r="OU185" i="45"/>
  <c r="OU186" s="1"/>
  <c r="OV184"/>
  <c r="OX277"/>
  <c r="PC49" i="62"/>
  <c r="PA3" i="18"/>
  <c r="PB2"/>
  <c r="OY111" i="63"/>
  <c r="OY16" s="1"/>
  <c r="OY36"/>
  <c r="OY11" s="1"/>
  <c r="PA11" i="47"/>
  <c r="PA28" i="16"/>
  <c r="OY154" i="45"/>
  <c r="OY155"/>
  <c r="OY192"/>
  <c r="OY228"/>
  <c r="OY191"/>
  <c r="OY229"/>
  <c r="OT199"/>
  <c r="OT200"/>
  <c r="OX113"/>
  <c r="IL494"/>
  <c r="PC4" i="47"/>
  <c r="PB19"/>
  <c r="PB21" s="1"/>
  <c r="OY275" i="45"/>
  <c r="OY278" i="11"/>
  <c r="OY61" i="45"/>
  <c r="OY349"/>
  <c r="OY419"/>
  <c r="OY312"/>
  <c r="OY482"/>
  <c r="OY295" i="11"/>
  <c r="OY545" i="45"/>
  <c r="OY86"/>
  <c r="OY88" s="1"/>
  <c r="OZ3" i="37"/>
  <c r="OZ19"/>
  <c r="PA2"/>
  <c r="OU98" i="11"/>
  <c r="OU101" s="1"/>
  <c r="OT58" i="10"/>
  <c r="OT57" s="1"/>
  <c r="OX314" i="45"/>
  <c r="OY96" i="63"/>
  <c r="OY15" s="1"/>
  <c r="OY50"/>
  <c r="OY12" s="1"/>
  <c r="OY100" i="11"/>
  <c r="OZ96"/>
  <c r="OX351" i="45"/>
  <c r="OE98" i="10" l="1"/>
  <c r="OE13" i="57" s="1"/>
  <c r="OG28" i="119"/>
  <c r="OG94" i="10" s="1"/>
  <c r="OH30" i="119"/>
  <c r="OE147" i="41"/>
  <c r="OE17" s="1"/>
  <c r="OE25" i="44" s="1"/>
  <c r="OC104" i="10"/>
  <c r="OC102" s="1"/>
  <c r="OC45" i="44"/>
  <c r="OC19" i="10" s="1"/>
  <c r="OC48" i="11"/>
  <c r="OC51" s="1"/>
  <c r="OC11" i="44"/>
  <c r="OD122" i="11"/>
  <c r="OD125" s="1"/>
  <c r="OC66" i="10"/>
  <c r="OC14" i="44"/>
  <c r="OC83" i="11"/>
  <c r="OC86" s="1"/>
  <c r="OD87" s="1"/>
  <c r="OD90" i="10" s="1"/>
  <c r="OD41" i="57" s="1"/>
  <c r="OD485" i="45"/>
  <c r="OC496"/>
  <c r="OC24" i="11" s="1"/>
  <c r="OE73" i="41"/>
  <c r="OE12" s="1"/>
  <c r="OE20" i="44" s="1"/>
  <c r="OC113" i="11"/>
  <c r="OC116" s="1"/>
  <c r="OB65" i="10"/>
  <c r="OD19" i="44"/>
  <c r="OD26" s="1"/>
  <c r="OD18" i="10" s="1"/>
  <c r="OD18" i="41"/>
  <c r="OE22" i="57"/>
  <c r="OE21" s="1"/>
  <c r="OE20" s="1"/>
  <c r="OE13" i="16"/>
  <c r="OE39" i="14"/>
  <c r="OE117" i="41"/>
  <c r="OE15" s="1"/>
  <c r="OE23" i="44" s="1"/>
  <c r="OE132" i="41"/>
  <c r="OE16" s="1"/>
  <c r="OE24" i="44" s="1"/>
  <c r="NZ137" i="11"/>
  <c r="OA134" s="1"/>
  <c r="OD70"/>
  <c r="OA12" i="119"/>
  <c r="OA51" i="10" s="1"/>
  <c r="OB13" i="119"/>
  <c r="OB41" i="11"/>
  <c r="OB15" i="118"/>
  <c r="OB62" i="11"/>
  <c r="OB64" s="1"/>
  <c r="OB25" i="10" s="1"/>
  <c r="OB14" i="12"/>
  <c r="OB9" i="10"/>
  <c r="OD111" i="11"/>
  <c r="OD114" s="1"/>
  <c r="OE115" s="1"/>
  <c r="OE91" i="10" s="1"/>
  <c r="OD31" i="41"/>
  <c r="OC25" i="45"/>
  <c r="OC294" s="1"/>
  <c r="OC22"/>
  <c r="OC174" s="1"/>
  <c r="OC78" s="1"/>
  <c r="OC24"/>
  <c r="OC257" s="1"/>
  <c r="OC26"/>
  <c r="OC331" s="1"/>
  <c r="OC21"/>
  <c r="OC137" s="1"/>
  <c r="OC53" s="1"/>
  <c r="OC23"/>
  <c r="OC211" s="1"/>
  <c r="OC103" s="1"/>
  <c r="NY46" i="57"/>
  <c r="NY156" i="11"/>
  <c r="NY110" i="10" s="1"/>
  <c r="OF26" i="16"/>
  <c r="OF11" s="1"/>
  <c r="OG17"/>
  <c r="OB14" i="119"/>
  <c r="OA18"/>
  <c r="OF36" i="14"/>
  <c r="OF37"/>
  <c r="OF30"/>
  <c r="OF32" s="1"/>
  <c r="OG18"/>
  <c r="OE58" i="41"/>
  <c r="OE11" s="1"/>
  <c r="OE29"/>
  <c r="OB369" i="45"/>
  <c r="OB181" i="11" s="1"/>
  <c r="OB26" i="57" s="1"/>
  <c r="OB23" i="11"/>
  <c r="OD12" i="57"/>
  <c r="OD144" i="10"/>
  <c r="OB10" i="119"/>
  <c r="OC20"/>
  <c r="NZ61" i="11"/>
  <c r="NZ65" s="1"/>
  <c r="NY54" i="10"/>
  <c r="OD422" i="45"/>
  <c r="OC433"/>
  <c r="OG21" i="14"/>
  <c r="OF43"/>
  <c r="OF45" s="1"/>
  <c r="OD71" i="11"/>
  <c r="OD89" i="10" s="1"/>
  <c r="OC49" i="11"/>
  <c r="OC52" s="1"/>
  <c r="NZ11" i="119"/>
  <c r="NZ93" i="10"/>
  <c r="NW17" i="119"/>
  <c r="NW16" s="1"/>
  <c r="NX129" i="11"/>
  <c r="NX132" s="1"/>
  <c r="NW67" i="10"/>
  <c r="OE23" i="12"/>
  <c r="OE13" i="14"/>
  <c r="OE13" i="45"/>
  <c r="OD63" i="11"/>
  <c r="OD75"/>
  <c r="OE76" s="1"/>
  <c r="OD44"/>
  <c r="OB39" i="45"/>
  <c r="OC74" i="11"/>
  <c r="OC77" s="1"/>
  <c r="OD10" i="45"/>
  <c r="OD11" s="1"/>
  <c r="OD14" s="1"/>
  <c r="OD105" i="11"/>
  <c r="OD21" i="119"/>
  <c r="OD26" s="1"/>
  <c r="OD25" s="1"/>
  <c r="OF114" i="41"/>
  <c r="OF82"/>
  <c r="OF70"/>
  <c r="OF107"/>
  <c r="OF159"/>
  <c r="OF130"/>
  <c r="OF127"/>
  <c r="OF69"/>
  <c r="OF145"/>
  <c r="OF157"/>
  <c r="OF96"/>
  <c r="OF93"/>
  <c r="OF50"/>
  <c r="OF123"/>
  <c r="OF121"/>
  <c r="OF144"/>
  <c r="OF67"/>
  <c r="OF85"/>
  <c r="OF83"/>
  <c r="OF115"/>
  <c r="OF66"/>
  <c r="OF101"/>
  <c r="OG35"/>
  <c r="OF51"/>
  <c r="OF62"/>
  <c r="OF136"/>
  <c r="OF71"/>
  <c r="OF140"/>
  <c r="OF137"/>
  <c r="OF100"/>
  <c r="OF79"/>
  <c r="OF84"/>
  <c r="OF52"/>
  <c r="OF110"/>
  <c r="OF109"/>
  <c r="OF124"/>
  <c r="OF139"/>
  <c r="OF64"/>
  <c r="OF141"/>
  <c r="OF111"/>
  <c r="OF97"/>
  <c r="OF94"/>
  <c r="OF53"/>
  <c r="OF108"/>
  <c r="OF122"/>
  <c r="OF92"/>
  <c r="OF125"/>
  <c r="OF138"/>
  <c r="OF81"/>
  <c r="OF112"/>
  <c r="OF80"/>
  <c r="OF95"/>
  <c r="OF54"/>
  <c r="OF77"/>
  <c r="OF55"/>
  <c r="OF161"/>
  <c r="OF100" i="10" s="1"/>
  <c r="OF65" i="41"/>
  <c r="OF128"/>
  <c r="OF129"/>
  <c r="OF142"/>
  <c r="OF113"/>
  <c r="OF98"/>
  <c r="OF78"/>
  <c r="OF86"/>
  <c r="OF56"/>
  <c r="OF63"/>
  <c r="OF49"/>
  <c r="OF143"/>
  <c r="OF126"/>
  <c r="OF68"/>
  <c r="OF160"/>
  <c r="OF99" i="10" s="1"/>
  <c r="OF99" i="41"/>
  <c r="OE88"/>
  <c r="OE13" s="1"/>
  <c r="OE21" i="44" s="1"/>
  <c r="OB85" i="11"/>
  <c r="OB88" s="1"/>
  <c r="OA49" i="10"/>
  <c r="OA35" i="12"/>
  <c r="OA135" i="11" s="1"/>
  <c r="OB136" s="1"/>
  <c r="OA26" i="12"/>
  <c r="OA34"/>
  <c r="OY547" i="45"/>
  <c r="OC137" i="10"/>
  <c r="OC40" i="57"/>
  <c r="OC69" i="11"/>
  <c r="OC72" s="1"/>
  <c r="OB79"/>
  <c r="OB48" i="10" s="1"/>
  <c r="OB22" i="12"/>
  <c r="OB25" s="1"/>
  <c r="OB136" i="10"/>
  <c r="OD548" i="45"/>
  <c r="OC559"/>
  <c r="OC25" i="11" s="1"/>
  <c r="OE11" i="14"/>
  <c r="OE45" i="11"/>
  <c r="OE30" i="41"/>
  <c r="OE120" i="11" s="1"/>
  <c r="OE123" s="1"/>
  <c r="OF124" s="1"/>
  <c r="OF92" i="10" s="1"/>
  <c r="OE103" i="41"/>
  <c r="OE14" s="1"/>
  <c r="OE22" i="44" s="1"/>
  <c r="OD12" i="14"/>
  <c r="OD14" s="1"/>
  <c r="OD24" i="12"/>
  <c r="NZ139" i="10"/>
  <c r="NZ142" s="1"/>
  <c r="NZ147" s="1"/>
  <c r="NZ148" s="1"/>
  <c r="NZ130" i="11"/>
  <c r="OA131" s="1"/>
  <c r="OB37" i="45"/>
  <c r="OB242" i="11"/>
  <c r="OB261" s="1"/>
  <c r="NZ213" i="45"/>
  <c r="OY63"/>
  <c r="OY280" i="11"/>
  <c r="PB2" i="119"/>
  <c r="PA3"/>
  <c r="OY297" i="11"/>
  <c r="OV283" i="45"/>
  <c r="OV282"/>
  <c r="OW268"/>
  <c r="OW269" s="1"/>
  <c r="OX267"/>
  <c r="OT249"/>
  <c r="OT173" i="11" s="1"/>
  <c r="OT25" i="57" s="1"/>
  <c r="OV342" i="45"/>
  <c r="OV343" s="1"/>
  <c r="OW341"/>
  <c r="OU356"/>
  <c r="OU357"/>
  <c r="OV305"/>
  <c r="OV306" s="1"/>
  <c r="OW304"/>
  <c r="OU319"/>
  <c r="OU320"/>
  <c r="OY484"/>
  <c r="OY421"/>
  <c r="OY231"/>
  <c r="OY157"/>
  <c r="OR129"/>
  <c r="OR165" i="11" s="1"/>
  <c r="OR24" i="57" s="1"/>
  <c r="OZ54" i="62"/>
  <c r="OZ171" i="63"/>
  <c r="OZ173" s="1"/>
  <c r="PB2" i="37"/>
  <c r="PA19"/>
  <c r="PA3"/>
  <c r="PA9" i="18"/>
  <c r="PA11"/>
  <c r="PA16"/>
  <c r="PA8"/>
  <c r="PA10"/>
  <c r="PA15"/>
  <c r="PA17"/>
  <c r="PA19"/>
  <c r="PA18"/>
  <c r="OZ61" i="45"/>
  <c r="OZ275"/>
  <c r="OZ419"/>
  <c r="OZ482"/>
  <c r="OZ349"/>
  <c r="OZ545"/>
  <c r="OZ278" i="11"/>
  <c r="OZ86" i="45"/>
  <c r="OZ312"/>
  <c r="OZ295" i="11"/>
  <c r="OZ111" i="63"/>
  <c r="OZ16" s="1"/>
  <c r="OZ36"/>
  <c r="OZ11" s="1"/>
  <c r="OY351" i="45"/>
  <c r="OY18" i="63"/>
  <c r="OU162" i="45"/>
  <c r="OU163"/>
  <c r="PB24" i="119"/>
  <c r="PC4"/>
  <c r="PA38" i="41"/>
  <c r="PC4" i="62"/>
  <c r="PC60" s="1"/>
  <c r="PB52"/>
  <c r="PB45" s="1"/>
  <c r="PB12"/>
  <c r="PA40" i="63"/>
  <c r="PA28"/>
  <c r="PA41"/>
  <c r="PB4"/>
  <c r="PA29"/>
  <c r="PA87"/>
  <c r="PA54"/>
  <c r="PA89"/>
  <c r="PA88"/>
  <c r="PA101"/>
  <c r="PA102"/>
  <c r="PA71"/>
  <c r="PA86"/>
  <c r="PA100"/>
  <c r="PA152"/>
  <c r="PA158" s="1"/>
  <c r="OY277" i="45"/>
  <c r="OV98" i="11"/>
  <c r="OV101" s="1"/>
  <c r="OU58" i="10"/>
  <c r="OU57" s="1"/>
  <c r="PC2" i="18"/>
  <c r="PB3"/>
  <c r="OZ296" i="11"/>
  <c r="OZ313" i="45"/>
  <c r="OZ193"/>
  <c r="OZ62"/>
  <c r="OZ156"/>
  <c r="OZ420"/>
  <c r="OZ279" i="11"/>
  <c r="OZ112" i="45"/>
  <c r="OZ230"/>
  <c r="OZ350"/>
  <c r="OZ483"/>
  <c r="OZ87"/>
  <c r="OZ276"/>
  <c r="OZ546"/>
  <c r="PD49" i="62"/>
  <c r="OV185" i="45"/>
  <c r="OV186" s="1"/>
  <c r="OW184"/>
  <c r="OZ111"/>
  <c r="OZ311"/>
  <c r="OZ274"/>
  <c r="OZ348"/>
  <c r="OX16" i="62"/>
  <c r="OX39" s="1"/>
  <c r="OZ82" i="63"/>
  <c r="OZ14" s="1"/>
  <c r="OY113" i="45"/>
  <c r="OT222"/>
  <c r="OT223" s="1"/>
  <c r="OU221"/>
  <c r="IL489"/>
  <c r="IL493" s="1"/>
  <c r="IL495"/>
  <c r="OY194"/>
  <c r="OU199"/>
  <c r="OU200"/>
  <c r="OZ22" i="63"/>
  <c r="OY314" i="45"/>
  <c r="OS236"/>
  <c r="OS237"/>
  <c r="HE552"/>
  <c r="HE556" s="1"/>
  <c r="HE560" s="1"/>
  <c r="HF554" s="1"/>
  <c r="PB11" i="47"/>
  <c r="PB28" i="16"/>
  <c r="PF2" i="63"/>
  <c r="PE3"/>
  <c r="PA12" i="47"/>
  <c r="OZ191" i="45"/>
  <c r="OZ155"/>
  <c r="OZ229"/>
  <c r="OZ192"/>
  <c r="OZ228"/>
  <c r="OZ154"/>
  <c r="PD2" i="47"/>
  <c r="PC3"/>
  <c r="OZ50" i="63"/>
  <c r="OZ12" s="1"/>
  <c r="OZ100" i="11"/>
  <c r="PA96"/>
  <c r="PD4" i="47"/>
  <c r="PC19"/>
  <c r="PC21" s="1"/>
  <c r="OZ3" i="62"/>
  <c r="PA2"/>
  <c r="OV148" i="45"/>
  <c r="OV149" s="1"/>
  <c r="OW147"/>
  <c r="OZ96" i="63"/>
  <c r="OZ15" s="1"/>
  <c r="OZ65"/>
  <c r="OZ13" s="1"/>
  <c r="OY16" i="62"/>
  <c r="OY39" s="1"/>
  <c r="EG428" i="45"/>
  <c r="EF372"/>
  <c r="OF98" i="10" l="1"/>
  <c r="OI30" i="119"/>
  <c r="OH28"/>
  <c r="OH94" i="10" s="1"/>
  <c r="OA11" i="119"/>
  <c r="OA93" i="10"/>
  <c r="OG64" i="41"/>
  <c r="OG143"/>
  <c r="OG128"/>
  <c r="OG160"/>
  <c r="OG99" i="10" s="1"/>
  <c r="OG94" i="41"/>
  <c r="OG98"/>
  <c r="OH35"/>
  <c r="OG77"/>
  <c r="OG63"/>
  <c r="OG69"/>
  <c r="OG99"/>
  <c r="OG53"/>
  <c r="OG107"/>
  <c r="OG51"/>
  <c r="OG124"/>
  <c r="OG136"/>
  <c r="OG144"/>
  <c r="OG96"/>
  <c r="OG95"/>
  <c r="OG82"/>
  <c r="OG78"/>
  <c r="OG54"/>
  <c r="OG159"/>
  <c r="OG62"/>
  <c r="OG142"/>
  <c r="OG67"/>
  <c r="OG85"/>
  <c r="OG145"/>
  <c r="OG111"/>
  <c r="OG100"/>
  <c r="OG86"/>
  <c r="OG66"/>
  <c r="OG110"/>
  <c r="OG49"/>
  <c r="OG65"/>
  <c r="OG81"/>
  <c r="OG139"/>
  <c r="OG137"/>
  <c r="OG112"/>
  <c r="OG93"/>
  <c r="OG79"/>
  <c r="OG55"/>
  <c r="OG123"/>
  <c r="OG109"/>
  <c r="OG68"/>
  <c r="OG129"/>
  <c r="OG127"/>
  <c r="OG130"/>
  <c r="OG115"/>
  <c r="OG161"/>
  <c r="OG100" i="10" s="1"/>
  <c r="OG141" i="41"/>
  <c r="OG113"/>
  <c r="OG101"/>
  <c r="OG97"/>
  <c r="OG56"/>
  <c r="OG122"/>
  <c r="OG121"/>
  <c r="OG71"/>
  <c r="OG125"/>
  <c r="OG140"/>
  <c r="OG52"/>
  <c r="OG126"/>
  <c r="OG157"/>
  <c r="OG98" i="10" s="1"/>
  <c r="OG114" i="41"/>
  <c r="OG84"/>
  <c r="OG80"/>
  <c r="OG50"/>
  <c r="OG108"/>
  <c r="OG92"/>
  <c r="OG83"/>
  <c r="OG138"/>
  <c r="OG70"/>
  <c r="OF132"/>
  <c r="OF16" s="1"/>
  <c r="OF24" i="44" s="1"/>
  <c r="OD48" i="11"/>
  <c r="OD51" s="1"/>
  <c r="OD11" i="44"/>
  <c r="OD104" i="10"/>
  <c r="OD102" s="1"/>
  <c r="OD45" i="44"/>
  <c r="OD19" i="10" s="1"/>
  <c r="OE44" i="11"/>
  <c r="OE75"/>
  <c r="OF76" s="1"/>
  <c r="OE63"/>
  <c r="OD40" i="57"/>
  <c r="OD137" i="10"/>
  <c r="OF45" i="11"/>
  <c r="OF11" i="14"/>
  <c r="OE12" i="57"/>
  <c r="OE144" i="10"/>
  <c r="OE548" i="45"/>
  <c r="OD559"/>
  <c r="OD25" i="11" s="1"/>
  <c r="OA139" i="10"/>
  <c r="OA142" s="1"/>
  <c r="OA147" s="1"/>
  <c r="OA148" s="1"/>
  <c r="OA130" i="11"/>
  <c r="OB131" s="1"/>
  <c r="OF88" i="41"/>
  <c r="OF13" s="1"/>
  <c r="OF21" i="44" s="1"/>
  <c r="OF103" i="41"/>
  <c r="OF14" s="1"/>
  <c r="OF22" i="44" s="1"/>
  <c r="OD22" i="45"/>
  <c r="OD174" s="1"/>
  <c r="OD78" s="1"/>
  <c r="OD24"/>
  <c r="OD257" s="1"/>
  <c r="OD26"/>
  <c r="OD331" s="1"/>
  <c r="OD23"/>
  <c r="OD211" s="1"/>
  <c r="OD103" s="1"/>
  <c r="OD21"/>
  <c r="OD137" s="1"/>
  <c r="OD53" s="1"/>
  <c r="OD25"/>
  <c r="OD294" s="1"/>
  <c r="OF23" i="12"/>
  <c r="OF13" i="14"/>
  <c r="OF13" i="45"/>
  <c r="OD49" i="11"/>
  <c r="OD52" s="1"/>
  <c r="OE71"/>
  <c r="OE89" i="10" s="1"/>
  <c r="OC18" i="118"/>
  <c r="OC17" i="12"/>
  <c r="OC12" i="10"/>
  <c r="OB26" i="12"/>
  <c r="OC39" i="45"/>
  <c r="OD74" i="11"/>
  <c r="OD77" s="1"/>
  <c r="OH21" i="14"/>
  <c r="OG43"/>
  <c r="OG45" s="1"/>
  <c r="OF39"/>
  <c r="OA137" i="11"/>
  <c r="OB134" s="1"/>
  <c r="OD14" i="44"/>
  <c r="OD83" i="11"/>
  <c r="OD86" s="1"/>
  <c r="OE87" s="1"/>
  <c r="OE90" i="10" s="1"/>
  <c r="OE41" i="57" s="1"/>
  <c r="OB35" i="12"/>
  <c r="OB135" i="11" s="1"/>
  <c r="OC136" s="1"/>
  <c r="OB34" i="12"/>
  <c r="OF117" i="41"/>
  <c r="OF15" s="1"/>
  <c r="OF23" i="44" s="1"/>
  <c r="NY129" i="11"/>
  <c r="NY132" s="1"/>
  <c r="NX17" i="119"/>
  <c r="NX16" s="1"/>
  <c r="NX67" i="10"/>
  <c r="OC369" i="45"/>
  <c r="OC181" i="11" s="1"/>
  <c r="OC26" i="57" s="1"/>
  <c r="OC23" i="11"/>
  <c r="OB15" i="50"/>
  <c r="OA26" i="11"/>
  <c r="OD113"/>
  <c r="OD116" s="1"/>
  <c r="OC65" i="10"/>
  <c r="OE122" i="11"/>
  <c r="OE125" s="1"/>
  <c r="OD66" i="10"/>
  <c r="OF58" i="41"/>
  <c r="OF11" s="1"/>
  <c r="OF29"/>
  <c r="OE422" i="45"/>
  <c r="OD433"/>
  <c r="OB18" i="119"/>
  <c r="OC14"/>
  <c r="OC62" i="11"/>
  <c r="OC64" s="1"/>
  <c r="OC25" i="10" s="1"/>
  <c r="OC41" i="11"/>
  <c r="OC15" i="118"/>
  <c r="OC14" i="12"/>
  <c r="OC9" i="10"/>
  <c r="NZ235" i="45"/>
  <c r="NZ128" s="1"/>
  <c r="NZ164" i="11" s="1"/>
  <c r="OA213" i="45"/>
  <c r="OB213" s="1"/>
  <c r="OB235" s="1"/>
  <c r="OB128" s="1"/>
  <c r="OB164" i="11" s="1"/>
  <c r="OD69"/>
  <c r="OD72" s="1"/>
  <c r="OC79"/>
  <c r="OC48" i="10" s="1"/>
  <c r="OB49"/>
  <c r="OC85" i="11"/>
  <c r="OC88" s="1"/>
  <c r="OF147" i="41"/>
  <c r="OF17" s="1"/>
  <c r="OF25" i="44" s="1"/>
  <c r="OF13" i="57"/>
  <c r="OE111" i="11"/>
  <c r="OE114" s="1"/>
  <c r="OF115" s="1"/>
  <c r="OF91" i="10" s="1"/>
  <c r="OE31" i="41"/>
  <c r="OH17" i="16"/>
  <c r="OG26"/>
  <c r="OG11" s="1"/>
  <c r="OE24" i="12"/>
  <c r="OE12" i="14"/>
  <c r="OF73" i="41"/>
  <c r="OF12" s="1"/>
  <c r="OF20" i="44" s="1"/>
  <c r="OA61" i="11"/>
  <c r="OA65" s="1"/>
  <c r="NZ54" i="10"/>
  <c r="OE18" i="41"/>
  <c r="OE19" i="44"/>
  <c r="OE26" s="1"/>
  <c r="OE18" i="10" s="1"/>
  <c r="OF13" i="16"/>
  <c r="OF22" i="57"/>
  <c r="OF21" s="1"/>
  <c r="OF20" s="1"/>
  <c r="OB12" i="119"/>
  <c r="OB51" i="10" s="1"/>
  <c r="OC13" i="119"/>
  <c r="OE21"/>
  <c r="OE26" s="1"/>
  <c r="OE25" s="1"/>
  <c r="OE105" i="11"/>
  <c r="OE10" i="45"/>
  <c r="OE11" s="1"/>
  <c r="OE14" s="1"/>
  <c r="OE70" i="11"/>
  <c r="OC136" i="10"/>
  <c r="OC22" i="12"/>
  <c r="OC25" s="1"/>
  <c r="OF30" i="41"/>
  <c r="OF120" i="11" s="1"/>
  <c r="OF123" s="1"/>
  <c r="OG124" s="1"/>
  <c r="OG92" i="10" s="1"/>
  <c r="OD20" i="119"/>
  <c r="OC10"/>
  <c r="OH18" i="14"/>
  <c r="OG36"/>
  <c r="OG37"/>
  <c r="OG30"/>
  <c r="OG32" s="1"/>
  <c r="OD496" i="45"/>
  <c r="OD24" i="11" s="1"/>
  <c r="OE485" i="45"/>
  <c r="OC37"/>
  <c r="OC242" i="11"/>
  <c r="OC261" s="1"/>
  <c r="PB38" i="41"/>
  <c r="PC2" i="119"/>
  <c r="PB3"/>
  <c r="OX341" i="45"/>
  <c r="OW342"/>
  <c r="OW343" s="1"/>
  <c r="OV357"/>
  <c r="OV356"/>
  <c r="OU249"/>
  <c r="OU173" i="11" s="1"/>
  <c r="OU25" i="57" s="1"/>
  <c r="OX268" i="45"/>
  <c r="OX269" s="1"/>
  <c r="OY267"/>
  <c r="OW282"/>
  <c r="OW283"/>
  <c r="OW305"/>
  <c r="OW306" s="1"/>
  <c r="OX304"/>
  <c r="OV320"/>
  <c r="OV319"/>
  <c r="IL497"/>
  <c r="IM491" s="1"/>
  <c r="IM494" s="1"/>
  <c r="OZ113"/>
  <c r="OZ194"/>
  <c r="HF557"/>
  <c r="PA54" i="62"/>
  <c r="PA171" i="63"/>
  <c r="PA173" s="1"/>
  <c r="PA96"/>
  <c r="PA15" s="1"/>
  <c r="OZ88" i="45"/>
  <c r="OW148"/>
  <c r="OW149" s="1"/>
  <c r="OX147"/>
  <c r="OT236"/>
  <c r="OT237"/>
  <c r="OV200"/>
  <c r="OV199"/>
  <c r="PA82" i="63"/>
  <c r="PA14" s="1"/>
  <c r="PC4"/>
  <c r="PB54"/>
  <c r="PB28"/>
  <c r="PB87"/>
  <c r="PB29"/>
  <c r="PB89"/>
  <c r="PB71"/>
  <c r="PB40"/>
  <c r="PB86"/>
  <c r="PB88"/>
  <c r="PB100"/>
  <c r="PB101"/>
  <c r="PB102"/>
  <c r="PB152"/>
  <c r="PB158" s="1"/>
  <c r="PB41"/>
  <c r="OZ280" i="11"/>
  <c r="PA155" i="45"/>
  <c r="PA228"/>
  <c r="PA229"/>
  <c r="PA192"/>
  <c r="PA191"/>
  <c r="PA154"/>
  <c r="PB3" i="37"/>
  <c r="PC2"/>
  <c r="PB19"/>
  <c r="OV163" i="45"/>
  <c r="OV162"/>
  <c r="PB12" i="47"/>
  <c r="OZ547" i="45"/>
  <c r="OW185"/>
  <c r="OW186" s="1"/>
  <c r="OX184"/>
  <c r="IL24" i="11"/>
  <c r="IL370" i="45"/>
  <c r="IL182" i="11" s="1"/>
  <c r="IL32" i="57" s="1"/>
  <c r="PE49" i="62"/>
  <c r="PA36" i="63"/>
  <c r="PA11" s="1"/>
  <c r="PD4" i="119"/>
  <c r="PC24"/>
  <c r="PA100" i="11"/>
  <c r="PB96"/>
  <c r="OS129" i="45"/>
  <c r="OS165" i="11" s="1"/>
  <c r="OS24" i="57" s="1"/>
  <c r="OU222" i="45"/>
  <c r="OU223" s="1"/>
  <c r="OV221"/>
  <c r="PC11" i="47"/>
  <c r="PC28" i="16"/>
  <c r="OZ231" i="45"/>
  <c r="PG2" i="63"/>
  <c r="PF3"/>
  <c r="EG431" i="45"/>
  <c r="PA3" i="62"/>
  <c r="PB2"/>
  <c r="PD19" i="47"/>
  <c r="PD21" s="1"/>
  <c r="PE4"/>
  <c r="OZ351" i="45"/>
  <c r="PB9" i="18"/>
  <c r="PB15"/>
  <c r="PB18"/>
  <c r="PB16"/>
  <c r="PB8"/>
  <c r="PB11"/>
  <c r="PB10"/>
  <c r="PB17"/>
  <c r="PB19"/>
  <c r="PA50" i="63"/>
  <c r="PA12" s="1"/>
  <c r="OZ18"/>
  <c r="OZ484" i="45"/>
  <c r="OZ157"/>
  <c r="PE2" i="47"/>
  <c r="PD3"/>
  <c r="OZ277" i="45"/>
  <c r="PD2" i="18"/>
  <c r="PC3"/>
  <c r="OZ421" i="45"/>
  <c r="PA87"/>
  <c r="PA193"/>
  <c r="PA313"/>
  <c r="PA112"/>
  <c r="PA230"/>
  <c r="PA279" i="11"/>
  <c r="PA420" i="45"/>
  <c r="PA350"/>
  <c r="PA483"/>
  <c r="PA62"/>
  <c r="PA546"/>
  <c r="PA156"/>
  <c r="PA276"/>
  <c r="PA296" i="11"/>
  <c r="OZ11" i="62"/>
  <c r="EF373" i="45"/>
  <c r="EF184" i="11"/>
  <c r="EF185" s="1"/>
  <c r="OZ314" i="45"/>
  <c r="PA22" i="63"/>
  <c r="PA65"/>
  <c r="PA13" s="1"/>
  <c r="OZ297" i="11"/>
  <c r="PA419" i="45"/>
  <c r="PA349"/>
  <c r="PA482"/>
  <c r="PA278" i="11"/>
  <c r="PA545" i="45"/>
  <c r="PA61"/>
  <c r="PA312"/>
  <c r="PA86"/>
  <c r="PA295" i="11"/>
  <c r="PA275" i="45"/>
  <c r="OW98" i="11"/>
  <c r="OW101" s="1"/>
  <c r="OV58" i="10"/>
  <c r="OV57" s="1"/>
  <c r="PA111" i="63"/>
  <c r="PA16" s="1"/>
  <c r="PD4" i="62"/>
  <c r="PD60" s="1"/>
  <c r="PC52"/>
  <c r="PC45" s="1"/>
  <c r="OZ63" i="45"/>
  <c r="PA111"/>
  <c r="PA311"/>
  <c r="PA274"/>
  <c r="PA348"/>
  <c r="PC38" i="41" l="1"/>
  <c r="OG13" i="57"/>
  <c r="OG103" i="41"/>
  <c r="OG14" s="1"/>
  <c r="OG22" i="44" s="1"/>
  <c r="OJ30" i="119"/>
  <c r="OI28"/>
  <c r="OI94" i="10" s="1"/>
  <c r="OB46" i="57"/>
  <c r="OB156" i="11"/>
  <c r="OB110" i="10" s="1"/>
  <c r="OG39" i="14"/>
  <c r="OG24" i="12" s="1"/>
  <c r="OE11" i="44"/>
  <c r="OE104" i="10"/>
  <c r="OE102" s="1"/>
  <c r="OE45" i="44"/>
  <c r="OE19" i="10" s="1"/>
  <c r="OE48" i="11"/>
  <c r="OE51" s="1"/>
  <c r="OF12" i="57"/>
  <c r="OF144" i="10"/>
  <c r="OD65"/>
  <c r="OE113" i="11"/>
  <c r="OE116" s="1"/>
  <c r="OI21" i="14"/>
  <c r="OH43"/>
  <c r="OH45" s="1"/>
  <c r="OG30" i="41"/>
  <c r="OG120" i="11" s="1"/>
  <c r="OG123" s="1"/>
  <c r="OH124" s="1"/>
  <c r="OH92" i="10" s="1"/>
  <c r="OE20" i="119"/>
  <c r="OD10"/>
  <c r="OB61" i="11"/>
  <c r="OB65" s="1"/>
  <c r="OA54" i="10"/>
  <c r="NZ46" i="57"/>
  <c r="NZ156" i="11"/>
  <c r="NZ110" i="10" s="1"/>
  <c r="OD23" i="11"/>
  <c r="OD369" i="45"/>
  <c r="OD181" i="11" s="1"/>
  <c r="OD26" i="57" s="1"/>
  <c r="OB139" i="10"/>
  <c r="OB142" s="1"/>
  <c r="OB147" s="1"/>
  <c r="OB148" s="1"/>
  <c r="OB130" i="11"/>
  <c r="OC131" s="1"/>
  <c r="OD39" i="45"/>
  <c r="OE74" i="11"/>
  <c r="OE77" s="1"/>
  <c r="OG117" i="41"/>
  <c r="OG15" s="1"/>
  <c r="OG23" i="44" s="1"/>
  <c r="OE496" i="45"/>
  <c r="OE24" i="11" s="1"/>
  <c r="OF485" i="45"/>
  <c r="OC12" i="119"/>
  <c r="OC51" i="10" s="1"/>
  <c r="OD13" i="119"/>
  <c r="OE433" i="45"/>
  <c r="OF422"/>
  <c r="OF44" i="11"/>
  <c r="OF75"/>
  <c r="OG76" s="1"/>
  <c r="OF63"/>
  <c r="OF70"/>
  <c r="OD37" i="45"/>
  <c r="OD242" i="11"/>
  <c r="OD261" s="1"/>
  <c r="OC34" i="12"/>
  <c r="OC26"/>
  <c r="OC35"/>
  <c r="OC135" i="11" s="1"/>
  <c r="OD136" s="1"/>
  <c r="OE14" i="44"/>
  <c r="OE83" i="11"/>
  <c r="OE86" s="1"/>
  <c r="OF87" s="1"/>
  <c r="OF90" i="10" s="1"/>
  <c r="OF41" i="57" s="1"/>
  <c r="OD85" i="11"/>
  <c r="OD88" s="1"/>
  <c r="OC49" i="10"/>
  <c r="OF31" i="41"/>
  <c r="OF111" i="11"/>
  <c r="OF114" s="1"/>
  <c r="OG115" s="1"/>
  <c r="OG91" i="10" s="1"/>
  <c r="OB26" i="11"/>
  <c r="OC15" i="50"/>
  <c r="OD41" i="11"/>
  <c r="OD15" i="118"/>
  <c r="OD62" i="11"/>
  <c r="OD64" s="1"/>
  <c r="OD25" i="10" s="1"/>
  <c r="OD14" i="12"/>
  <c r="OD9" i="10"/>
  <c r="OG45" i="11"/>
  <c r="OG11" i="14"/>
  <c r="OF18" i="41"/>
  <c r="OF19" i="44"/>
  <c r="OF26" s="1"/>
  <c r="OF18" i="10" s="1"/>
  <c r="OD18" i="118"/>
  <c r="OD17" i="12"/>
  <c r="OD12" i="10"/>
  <c r="OB11" i="119"/>
  <c r="OB93" i="10"/>
  <c r="OD136"/>
  <c r="OD22" i="12"/>
  <c r="OD25" s="1"/>
  <c r="OG29" i="41"/>
  <c r="OG58"/>
  <c r="OG11" s="1"/>
  <c r="OE14" i="14"/>
  <c r="OF105" i="11"/>
  <c r="OF10" i="45"/>
  <c r="OF11" s="1"/>
  <c r="OF14" s="1"/>
  <c r="OF21" i="119"/>
  <c r="OF26" s="1"/>
  <c r="OF25" s="1"/>
  <c r="OG22" i="57"/>
  <c r="OG21" s="1"/>
  <c r="OG20" s="1"/>
  <c r="OG13" i="16"/>
  <c r="OB137" i="11"/>
  <c r="OC134" s="1"/>
  <c r="OC137" s="1"/>
  <c r="OD134" s="1"/>
  <c r="OG132" i="41"/>
  <c r="OG16" s="1"/>
  <c r="OG24" i="44" s="1"/>
  <c r="OE49" i="11"/>
  <c r="OE52" s="1"/>
  <c r="OF71"/>
  <c r="OF89" i="10" s="1"/>
  <c r="OI17" i="16"/>
  <c r="OH26"/>
  <c r="OH11" s="1"/>
  <c r="OE69" i="11"/>
  <c r="OE72" s="1"/>
  <c r="OD79"/>
  <c r="OD48" i="10" s="1"/>
  <c r="OF122" i="11"/>
  <c r="OF125" s="1"/>
  <c r="OE66" i="10"/>
  <c r="QV66" s="1"/>
  <c r="AI141" i="78" s="1"/>
  <c r="OF12" i="14"/>
  <c r="OF24" i="12"/>
  <c r="OG73" i="41"/>
  <c r="OG12" s="1"/>
  <c r="OG20" i="44" s="1"/>
  <c r="OG147" i="41"/>
  <c r="OG17" s="1"/>
  <c r="OG25" i="44" s="1"/>
  <c r="OG88" i="41"/>
  <c r="OG13" s="1"/>
  <c r="OG21" i="44" s="1"/>
  <c r="OI18" i="14"/>
  <c r="OH36"/>
  <c r="OH37"/>
  <c r="OH30"/>
  <c r="OH32" s="1"/>
  <c r="OE24" i="45"/>
  <c r="OE257" s="1"/>
  <c r="OE23"/>
  <c r="OE211" s="1"/>
  <c r="OE103" s="1"/>
  <c r="OE22"/>
  <c r="OE174" s="1"/>
  <c r="OE78" s="1"/>
  <c r="OE26"/>
  <c r="OE331" s="1"/>
  <c r="OE25"/>
  <c r="OE294" s="1"/>
  <c r="OE21"/>
  <c r="OE137" s="1"/>
  <c r="OE53" s="1"/>
  <c r="OA235"/>
  <c r="OA128" s="1"/>
  <c r="OA164" i="11" s="1"/>
  <c r="OC18" i="119"/>
  <c r="OD14"/>
  <c r="NY17"/>
  <c r="NY16" s="1"/>
  <c r="NZ129" i="11"/>
  <c r="NZ132" s="1"/>
  <c r="NY67" i="10"/>
  <c r="OG13" i="14"/>
  <c r="OG13" i="45"/>
  <c r="OG23" i="12"/>
  <c r="OE40" i="57"/>
  <c r="OE137" i="10"/>
  <c r="OF548" i="45"/>
  <c r="OE559"/>
  <c r="OE25" i="11" s="1"/>
  <c r="OH66" i="41"/>
  <c r="OI35"/>
  <c r="OH107"/>
  <c r="OH109"/>
  <c r="OH71"/>
  <c r="OH83"/>
  <c r="OH81"/>
  <c r="OH141"/>
  <c r="OH160"/>
  <c r="OH99" i="10" s="1"/>
  <c r="OH86" i="41"/>
  <c r="OH82"/>
  <c r="OH70"/>
  <c r="OH123"/>
  <c r="OH159"/>
  <c r="OH126"/>
  <c r="OH64"/>
  <c r="OH143"/>
  <c r="OH145"/>
  <c r="OH111"/>
  <c r="OH96"/>
  <c r="OH93"/>
  <c r="OH85"/>
  <c r="OH49"/>
  <c r="OH108"/>
  <c r="OH140"/>
  <c r="OH138"/>
  <c r="OH142"/>
  <c r="OH157"/>
  <c r="OH112"/>
  <c r="OH79"/>
  <c r="OH52"/>
  <c r="OH53"/>
  <c r="OH92"/>
  <c r="OH121"/>
  <c r="OH125"/>
  <c r="OH129"/>
  <c r="OH68"/>
  <c r="OH137"/>
  <c r="OH113"/>
  <c r="OH101"/>
  <c r="OH84"/>
  <c r="OH54"/>
  <c r="OH77"/>
  <c r="OH63"/>
  <c r="OH128"/>
  <c r="OH127"/>
  <c r="OH69"/>
  <c r="OH124"/>
  <c r="OH97"/>
  <c r="OH80"/>
  <c r="OH94"/>
  <c r="OH55"/>
  <c r="OH122"/>
  <c r="OH51"/>
  <c r="OH130"/>
  <c r="OH136"/>
  <c r="OH144"/>
  <c r="OH114"/>
  <c r="OH100"/>
  <c r="OH98"/>
  <c r="OH95"/>
  <c r="OH56"/>
  <c r="OH161"/>
  <c r="OH100" i="10" s="1"/>
  <c r="OH50" i="41"/>
  <c r="OH62"/>
  <c r="OH110"/>
  <c r="OH67"/>
  <c r="OH139"/>
  <c r="OH65"/>
  <c r="OH115"/>
  <c r="OH99"/>
  <c r="OH78"/>
  <c r="PA63" i="45"/>
  <c r="PC3" i="119"/>
  <c r="PD2"/>
  <c r="OV249" i="45"/>
  <c r="OV173" i="11" s="1"/>
  <c r="OV25" i="57" s="1"/>
  <c r="PA484" i="45"/>
  <c r="OY268"/>
  <c r="OY269" s="1"/>
  <c r="OZ267"/>
  <c r="OX282"/>
  <c r="OX283"/>
  <c r="OW356"/>
  <c r="OW357"/>
  <c r="PA547"/>
  <c r="OY341"/>
  <c r="OX342"/>
  <c r="OX343" s="1"/>
  <c r="OX305"/>
  <c r="OX306" s="1"/>
  <c r="OY304"/>
  <c r="OW319"/>
  <c r="OW320"/>
  <c r="PA113"/>
  <c r="PA351"/>
  <c r="PA297" i="11"/>
  <c r="PA277" i="45"/>
  <c r="PA280" i="11"/>
  <c r="PC171" i="63"/>
  <c r="PC173" s="1"/>
  <c r="PC54" i="62"/>
  <c r="PD12"/>
  <c r="PE4"/>
  <c r="PE60" s="1"/>
  <c r="PD52"/>
  <c r="PD45" s="1"/>
  <c r="PB100" i="11"/>
  <c r="PC96"/>
  <c r="PF49" i="62"/>
  <c r="OX185" i="45"/>
  <c r="OX186" s="1"/>
  <c r="OY184"/>
  <c r="PC3" i="37"/>
  <c r="PD2"/>
  <c r="PC19"/>
  <c r="PB419" i="45"/>
  <c r="PB349"/>
  <c r="PB482"/>
  <c r="PB312"/>
  <c r="PB545"/>
  <c r="PB295" i="11"/>
  <c r="PB275" i="45"/>
  <c r="PB86"/>
  <c r="PB61"/>
  <c r="PB278" i="11"/>
  <c r="PH2" i="63"/>
  <c r="PG3"/>
  <c r="OV222" i="45"/>
  <c r="OV223" s="1"/>
  <c r="OW221"/>
  <c r="OW199"/>
  <c r="OW200"/>
  <c r="PB111" i="63"/>
  <c r="PB16" s="1"/>
  <c r="PB36"/>
  <c r="PB11" s="1"/>
  <c r="HF552" i="45"/>
  <c r="HF556" s="1"/>
  <c r="HF560" s="1"/>
  <c r="HG554" s="1"/>
  <c r="PD11" i="47"/>
  <c r="PD28" i="16"/>
  <c r="PB155" i="45"/>
  <c r="PB191"/>
  <c r="PB228"/>
  <c r="PB192"/>
  <c r="PB229"/>
  <c r="PB154"/>
  <c r="OU236"/>
  <c r="OU237"/>
  <c r="PD24" i="119"/>
  <c r="PE4"/>
  <c r="IL15" i="50"/>
  <c r="IK26" i="11"/>
  <c r="PA157" i="45"/>
  <c r="PB65" i="63"/>
  <c r="PB13" s="1"/>
  <c r="OT129" i="45"/>
  <c r="OT165" i="11" s="1"/>
  <c r="OT24" i="57" s="1"/>
  <c r="PC10" i="18"/>
  <c r="PC9"/>
  <c r="PC11"/>
  <c r="PC8"/>
  <c r="PC19"/>
  <c r="PC18"/>
  <c r="PC15"/>
  <c r="PC17"/>
  <c r="PC16"/>
  <c r="PB3" i="62"/>
  <c r="PC2"/>
  <c r="PA194" i="45"/>
  <c r="PB96" i="63"/>
  <c r="PB15" s="1"/>
  <c r="PC28"/>
  <c r="PC29"/>
  <c r="PC40"/>
  <c r="PC41"/>
  <c r="PD4"/>
  <c r="PC54"/>
  <c r="PC89"/>
  <c r="PC87"/>
  <c r="PC100"/>
  <c r="PC101"/>
  <c r="PC102"/>
  <c r="PC86"/>
  <c r="PC71"/>
  <c r="PC88"/>
  <c r="PC152"/>
  <c r="PC158" s="1"/>
  <c r="OX148" i="45"/>
  <c r="OX149" s="1"/>
  <c r="OY147"/>
  <c r="IM489"/>
  <c r="IM493" s="1"/>
  <c r="IM497" s="1"/>
  <c r="IN491" s="1"/>
  <c r="PB311"/>
  <c r="PB111"/>
  <c r="PB274"/>
  <c r="PB348"/>
  <c r="PB54" i="62"/>
  <c r="PB171" i="63"/>
  <c r="PB173" s="1"/>
  <c r="OZ16" i="62"/>
  <c r="OZ39" s="1"/>
  <c r="PE2" i="18"/>
  <c r="PD3"/>
  <c r="PE3" i="47"/>
  <c r="PF2"/>
  <c r="PB50" i="63"/>
  <c r="PB12" s="1"/>
  <c r="OW162" i="45"/>
  <c r="OW163"/>
  <c r="PA421"/>
  <c r="PB82" i="63"/>
  <c r="PB14" s="1"/>
  <c r="OX98" i="11"/>
  <c r="OX101" s="1"/>
  <c r="OW58" i="10"/>
  <c r="OW57" s="1"/>
  <c r="EG426" i="45"/>
  <c r="EG430" s="1"/>
  <c r="EG371" s="1"/>
  <c r="EG183" i="11" s="1"/>
  <c r="EG432" i="45"/>
  <c r="PC12" i="47"/>
  <c r="PA18" i="63"/>
  <c r="PA314" i="45"/>
  <c r="PA88"/>
  <c r="PB279" i="11"/>
  <c r="PB62" i="45"/>
  <c r="PB230"/>
  <c r="PB156"/>
  <c r="PB112"/>
  <c r="PB350"/>
  <c r="PB420"/>
  <c r="PB296" i="11"/>
  <c r="PB483" i="45"/>
  <c r="PB546"/>
  <c r="PB193"/>
  <c r="PB313"/>
  <c r="PB87"/>
  <c r="PB276"/>
  <c r="PF4" i="47"/>
  <c r="PE19"/>
  <c r="PE21" s="1"/>
  <c r="PA231" i="45"/>
  <c r="PB22" i="63"/>
  <c r="PA11" i="62"/>
  <c r="OG12" i="14" l="1"/>
  <c r="OG14" i="44" s="1"/>
  <c r="OH88" i="41"/>
  <c r="OH13" s="1"/>
  <c r="OH21" i="44" s="1"/>
  <c r="OH98" i="10"/>
  <c r="OC213" i="45"/>
  <c r="OJ28" i="119"/>
  <c r="OJ94" i="10" s="1"/>
  <c r="OK30" i="119"/>
  <c r="OH58" i="41"/>
  <c r="OH11" s="1"/>
  <c r="OH29"/>
  <c r="OG548" i="45"/>
  <c r="OF559"/>
  <c r="OF25" i="11" s="1"/>
  <c r="OH22" i="57"/>
  <c r="OH21" s="1"/>
  <c r="OH20" s="1"/>
  <c r="OH13" i="16"/>
  <c r="OG10" i="45"/>
  <c r="OG11" s="1"/>
  <c r="OG14" s="1"/>
  <c r="OG21" i="119"/>
  <c r="OG26" s="1"/>
  <c r="OG25" s="1"/>
  <c r="OG105" i="11"/>
  <c r="OD26" i="12"/>
  <c r="OD34"/>
  <c r="OD35"/>
  <c r="OD135" i="11" s="1"/>
  <c r="OE136" s="1"/>
  <c r="OF113"/>
  <c r="OF116" s="1"/>
  <c r="OE65" i="10"/>
  <c r="QV65" s="1"/>
  <c r="AI140" i="78" s="1"/>
  <c r="OH30" i="41"/>
  <c r="OH120" i="11" s="1"/>
  <c r="OH123" s="1"/>
  <c r="OI124" s="1"/>
  <c r="OI92" i="10" s="1"/>
  <c r="OE22" i="12"/>
  <c r="OE25" s="1"/>
  <c r="OE136" i="10"/>
  <c r="OD18" i="119"/>
  <c r="OE14"/>
  <c r="OI26" i="16"/>
  <c r="OI11" s="1"/>
  <c r="OJ17"/>
  <c r="OG70" i="11"/>
  <c r="OE39" i="45"/>
  <c r="OF74" i="11"/>
  <c r="OF77" s="1"/>
  <c r="OF40" i="57"/>
  <c r="OF137" i="10"/>
  <c r="OG12" i="57"/>
  <c r="OG144" i="10"/>
  <c r="OC139"/>
  <c r="OC142" s="1"/>
  <c r="OC147" s="1"/>
  <c r="OC148" s="1"/>
  <c r="OC130" i="11"/>
  <c r="OD131" s="1"/>
  <c r="OF433" i="45"/>
  <c r="OG422"/>
  <c r="OB54" i="10"/>
  <c r="OC61" i="11"/>
  <c r="OC65" s="1"/>
  <c r="OH13" i="57"/>
  <c r="OC235" i="45"/>
  <c r="OC128" s="1"/>
  <c r="OC164" i="11" s="1"/>
  <c r="OH11" i="14"/>
  <c r="OH45" i="11"/>
  <c r="OF83"/>
  <c r="OF86" s="1"/>
  <c r="OG87" s="1"/>
  <c r="OG90" i="10" s="1"/>
  <c r="OG41" i="57" s="1"/>
  <c r="OF14" i="44"/>
  <c r="OF25" i="45"/>
  <c r="OF294" s="1"/>
  <c r="OF21"/>
  <c r="OF137" s="1"/>
  <c r="OF53" s="1"/>
  <c r="OF22"/>
  <c r="OF174" s="1"/>
  <c r="OF78" s="1"/>
  <c r="OF26"/>
  <c r="OF331" s="1"/>
  <c r="OF23"/>
  <c r="OF211" s="1"/>
  <c r="OF103" s="1"/>
  <c r="OF24"/>
  <c r="OF257" s="1"/>
  <c r="OE369"/>
  <c r="OE181" i="11" s="1"/>
  <c r="OE26" i="57" s="1"/>
  <c r="OC11" i="119"/>
  <c r="OC93" i="10"/>
  <c r="OH117" i="41"/>
  <c r="OH15" s="1"/>
  <c r="OH23" i="44" s="1"/>
  <c r="OA156" i="11"/>
  <c r="OA110" i="10" s="1"/>
  <c r="OA46" i="57"/>
  <c r="OF48" i="11"/>
  <c r="OF51" s="1"/>
  <c r="OF11" i="44"/>
  <c r="OF45"/>
  <c r="OF19" i="10" s="1"/>
  <c r="OF104"/>
  <c r="OF102" s="1"/>
  <c r="OE13" i="119"/>
  <c r="OD12"/>
  <c r="OD51" i="10" s="1"/>
  <c r="OE10" i="119"/>
  <c r="OF20"/>
  <c r="OH132" i="41"/>
  <c r="OH16" s="1"/>
  <c r="OH24" i="44" s="1"/>
  <c r="OI138" i="41"/>
  <c r="OI67"/>
  <c r="OI85"/>
  <c r="OI145"/>
  <c r="OI96"/>
  <c r="OI78"/>
  <c r="OI56"/>
  <c r="OI122"/>
  <c r="OI92"/>
  <c r="OI123"/>
  <c r="OI124"/>
  <c r="OI81"/>
  <c r="OI130"/>
  <c r="OI157"/>
  <c r="OI82"/>
  <c r="OI86"/>
  <c r="OI66"/>
  <c r="OI110"/>
  <c r="OI50"/>
  <c r="OI63"/>
  <c r="OI77"/>
  <c r="OI142"/>
  <c r="OI140"/>
  <c r="OI126"/>
  <c r="OI113"/>
  <c r="OI100"/>
  <c r="OI79"/>
  <c r="OI97"/>
  <c r="OJ35"/>
  <c r="OI107"/>
  <c r="OI51"/>
  <c r="OI65"/>
  <c r="OI129"/>
  <c r="OI141"/>
  <c r="OI114"/>
  <c r="OI93"/>
  <c r="OI101"/>
  <c r="OI70"/>
  <c r="OI52"/>
  <c r="OI159"/>
  <c r="OI121"/>
  <c r="OI68"/>
  <c r="OI143"/>
  <c r="OI137"/>
  <c r="OI160"/>
  <c r="OI99" i="10" s="1"/>
  <c r="OI115" i="41"/>
  <c r="OI84"/>
  <c r="OI80"/>
  <c r="OI53"/>
  <c r="OI62"/>
  <c r="OI49"/>
  <c r="OI125"/>
  <c r="OI69"/>
  <c r="OI83"/>
  <c r="OI128"/>
  <c r="OI111"/>
  <c r="OI94"/>
  <c r="OI98"/>
  <c r="OI54"/>
  <c r="OI161"/>
  <c r="OI100" i="10" s="1"/>
  <c r="OI71" i="41"/>
  <c r="OI139"/>
  <c r="OI136"/>
  <c r="OI127"/>
  <c r="OI144"/>
  <c r="OI112"/>
  <c r="OI95"/>
  <c r="OI99"/>
  <c r="OI55"/>
  <c r="OI109"/>
  <c r="OI108"/>
  <c r="OI64"/>
  <c r="OG44" i="11"/>
  <c r="OG75"/>
  <c r="OH76" s="1"/>
  <c r="OG63"/>
  <c r="OH39" i="14"/>
  <c r="OF66" i="10"/>
  <c r="OG122" i="11"/>
  <c r="OG125" s="1"/>
  <c r="OE85"/>
  <c r="OE88" s="1"/>
  <c r="OD49" i="10"/>
  <c r="OG71" i="11"/>
  <c r="OG89" i="10" s="1"/>
  <c r="OF49" i="11"/>
  <c r="OF52" s="1"/>
  <c r="OH73" i="41"/>
  <c r="OH12" s="1"/>
  <c r="OH20" i="44" s="1"/>
  <c r="OH103" i="41"/>
  <c r="OH14" s="1"/>
  <c r="OH22" i="44" s="1"/>
  <c r="OI30" i="14"/>
  <c r="OI32" s="1"/>
  <c r="OJ18"/>
  <c r="OI36"/>
  <c r="OI37"/>
  <c r="OG19" i="44"/>
  <c r="OG26" s="1"/>
  <c r="OG18" i="10" s="1"/>
  <c r="OG18" i="41"/>
  <c r="OF14" i="14"/>
  <c r="OG485" i="45"/>
  <c r="OF496"/>
  <c r="OD15" i="50"/>
  <c r="OC26" i="11"/>
  <c r="OH13" i="14"/>
  <c r="OH13" i="45"/>
  <c r="OH23" i="12"/>
  <c r="OE37" i="45"/>
  <c r="OE242" i="11"/>
  <c r="OE261" s="1"/>
  <c r="OH147" i="41"/>
  <c r="OH17" s="1"/>
  <c r="OH25" i="44" s="1"/>
  <c r="OA129" i="11"/>
  <c r="OA132" s="1"/>
  <c r="NZ67" i="10"/>
  <c r="NZ17" i="119"/>
  <c r="NZ16" s="1"/>
  <c r="OE79" i="11"/>
  <c r="OE48" i="10" s="1"/>
  <c r="QV48" s="1"/>
  <c r="AI125" i="78" s="1"/>
  <c r="OF69" i="11"/>
  <c r="OF72" s="1"/>
  <c r="OD137"/>
  <c r="OE134" s="1"/>
  <c r="OG31" i="41"/>
  <c r="OG111" i="11"/>
  <c r="OG114" s="1"/>
  <c r="OH115" s="1"/>
  <c r="OH91" i="10" s="1"/>
  <c r="OE18" i="118"/>
  <c r="OE17" i="12"/>
  <c r="OE12" i="10"/>
  <c r="OJ21" i="14"/>
  <c r="OI43"/>
  <c r="OI45" s="1"/>
  <c r="OE9" i="10"/>
  <c r="OE62" i="11"/>
  <c r="OE64" s="1"/>
  <c r="OE25" i="10" s="1"/>
  <c r="OE41" i="11"/>
  <c r="OE15" i="118"/>
  <c r="OE14" i="12"/>
  <c r="PE2" i="119"/>
  <c r="PD3"/>
  <c r="OZ341" i="45"/>
  <c r="OY342"/>
  <c r="OY343" s="1"/>
  <c r="OW249"/>
  <c r="OW173" i="11" s="1"/>
  <c r="OW25" i="57" s="1"/>
  <c r="OZ268" i="45"/>
  <c r="OZ269" s="1"/>
  <c r="PA267"/>
  <c r="OX356"/>
  <c r="OX357"/>
  <c r="OY282"/>
  <c r="OY283"/>
  <c r="OY305"/>
  <c r="OY306" s="1"/>
  <c r="OZ304"/>
  <c r="OX319"/>
  <c r="OX320"/>
  <c r="PB113"/>
  <c r="PB157"/>
  <c r="PB63"/>
  <c r="HG557"/>
  <c r="HG552" s="1"/>
  <c r="IN494"/>
  <c r="PB421"/>
  <c r="PD3" i="37"/>
  <c r="PD19"/>
  <c r="PE2"/>
  <c r="PF3" i="47"/>
  <c r="PG2"/>
  <c r="PB314" i="45"/>
  <c r="PC111" i="63"/>
  <c r="PC16" s="1"/>
  <c r="PC36"/>
  <c r="PC11" s="1"/>
  <c r="PC279" i="11"/>
  <c r="PC156" i="45"/>
  <c r="PC313"/>
  <c r="PC420"/>
  <c r="PC483"/>
  <c r="PC112"/>
  <c r="PC87"/>
  <c r="PC546"/>
  <c r="PC230"/>
  <c r="PC296" i="11"/>
  <c r="PC193" i="45"/>
  <c r="PC350"/>
  <c r="PC276"/>
  <c r="PC62"/>
  <c r="PD12" i="47"/>
  <c r="PB88" i="45"/>
  <c r="PC11" i="62"/>
  <c r="PC100" i="11"/>
  <c r="PD96"/>
  <c r="PE24" i="119"/>
  <c r="PF4"/>
  <c r="PC22" i="63"/>
  <c r="PB231" i="45"/>
  <c r="PB18" i="63"/>
  <c r="PB297" i="11"/>
  <c r="PI2" i="63"/>
  <c r="PH3"/>
  <c r="OY98" i="11"/>
  <c r="OY101" s="1"/>
  <c r="OX58" i="10"/>
  <c r="OX57" s="1"/>
  <c r="PB11" i="62"/>
  <c r="PC12"/>
  <c r="PA16"/>
  <c r="PA39" s="1"/>
  <c r="PC65" i="63"/>
  <c r="PC13" s="1"/>
  <c r="PC311" i="45"/>
  <c r="PC274"/>
  <c r="PC111"/>
  <c r="PC348"/>
  <c r="PB194"/>
  <c r="PB547"/>
  <c r="OY185"/>
  <c r="OY186" s="1"/>
  <c r="OZ184"/>
  <c r="PG4" i="47"/>
  <c r="PF19"/>
  <c r="PF21" s="1"/>
  <c r="PD8" i="18"/>
  <c r="PD10"/>
  <c r="PD16"/>
  <c r="PD9"/>
  <c r="PD11"/>
  <c r="PD19"/>
  <c r="PD18"/>
  <c r="PD15"/>
  <c r="PD17"/>
  <c r="PC82" i="63"/>
  <c r="PC14" s="1"/>
  <c r="PD28"/>
  <c r="PD29"/>
  <c r="PE4"/>
  <c r="PD40"/>
  <c r="PD41"/>
  <c r="PD54"/>
  <c r="PD71"/>
  <c r="PD87"/>
  <c r="PD89"/>
  <c r="PD86"/>
  <c r="PD102"/>
  <c r="PD88"/>
  <c r="PD100"/>
  <c r="PD101"/>
  <c r="PD152"/>
  <c r="PD158" s="1"/>
  <c r="PD2" i="62"/>
  <c r="PC3"/>
  <c r="PC191" i="45"/>
  <c r="PC229"/>
  <c r="PC154"/>
  <c r="PC192"/>
  <c r="PC228"/>
  <c r="PC155"/>
  <c r="OU129"/>
  <c r="OU165" i="11" s="1"/>
  <c r="OU24" i="57" s="1"/>
  <c r="OW222" i="45"/>
  <c r="OW223" s="1"/>
  <c r="OX221"/>
  <c r="OX199"/>
  <c r="OX200"/>
  <c r="PE52" i="62"/>
  <c r="PE45" s="1"/>
  <c r="PF4"/>
  <c r="PF60" s="1"/>
  <c r="PE12"/>
  <c r="EG370" i="45"/>
  <c r="EG182" i="11" s="1"/>
  <c r="EG32" i="57" s="1"/>
  <c r="EG23" i="11"/>
  <c r="PE11" i="47"/>
  <c r="PE28" i="16"/>
  <c r="EG434" i="45"/>
  <c r="PE3" i="18"/>
  <c r="PF2"/>
  <c r="PB351" i="45"/>
  <c r="OY148"/>
  <c r="OY149" s="1"/>
  <c r="OZ147"/>
  <c r="PC96" i="63"/>
  <c r="PC15" s="1"/>
  <c r="OV237" i="45"/>
  <c r="OV236"/>
  <c r="PB484"/>
  <c r="PD38" i="41"/>
  <c r="PB277" i="45"/>
  <c r="OX162"/>
  <c r="OX163"/>
  <c r="PC50" i="63"/>
  <c r="PC12" s="1"/>
  <c r="PC349" i="45"/>
  <c r="PC295" i="11"/>
  <c r="PC86" i="45"/>
  <c r="PC312"/>
  <c r="PC275"/>
  <c r="PC61"/>
  <c r="PC419"/>
  <c r="PC482"/>
  <c r="PC278" i="11"/>
  <c r="PC545" i="45"/>
  <c r="PB280" i="11"/>
  <c r="PG49" i="62"/>
  <c r="OG14" i="14" l="1"/>
  <c r="OG83" i="11"/>
  <c r="OG86" s="1"/>
  <c r="OH87" s="1"/>
  <c r="OH90" i="10" s="1"/>
  <c r="OH41" i="57" s="1"/>
  <c r="PC88" i="45"/>
  <c r="PC421"/>
  <c r="OD213"/>
  <c r="OI147" i="41"/>
  <c r="OI17" s="1"/>
  <c r="OI25" i="44" s="1"/>
  <c r="OI39" i="14"/>
  <c r="OI24" i="12" s="1"/>
  <c r="OK28" i="119"/>
  <c r="OK94" i="10" s="1"/>
  <c r="OL30" i="119"/>
  <c r="PC63" i="45"/>
  <c r="OI12" i="14"/>
  <c r="OF85" i="11"/>
  <c r="OF88" s="1"/>
  <c r="OE49" i="10"/>
  <c r="QV49" s="1"/>
  <c r="AI126" i="78" s="1"/>
  <c r="OI132" i="41"/>
  <c r="OI16" s="1"/>
  <c r="OI24" i="44" s="1"/>
  <c r="OI103" i="41"/>
  <c r="OI14" s="1"/>
  <c r="OI22" i="44" s="1"/>
  <c r="OF15" i="118"/>
  <c r="OF62" i="11"/>
  <c r="OF64" s="1"/>
  <c r="OF25" i="10" s="1"/>
  <c r="OF41" i="11"/>
  <c r="OF14" i="12"/>
  <c r="OF9" i="10"/>
  <c r="OF369" i="45"/>
  <c r="OF181" i="11" s="1"/>
  <c r="OF23"/>
  <c r="OE34" i="12"/>
  <c r="OE35"/>
  <c r="OE135" i="11" s="1"/>
  <c r="OF136" s="1"/>
  <c r="OE26" i="12"/>
  <c r="OA17" i="119"/>
  <c r="OA16" s="1"/>
  <c r="OA67" i="10"/>
  <c r="OB129" i="11"/>
  <c r="OB132" s="1"/>
  <c r="OK18" i="14"/>
  <c r="OJ36"/>
  <c r="OJ30"/>
  <c r="OJ32" s="1"/>
  <c r="OJ37"/>
  <c r="OH70" i="11"/>
  <c r="OD93" i="10"/>
  <c r="OD11" i="119"/>
  <c r="OG22" i="45"/>
  <c r="OG174" s="1"/>
  <c r="OG78" s="1"/>
  <c r="OG21"/>
  <c r="OG137" s="1"/>
  <c r="OG53" s="1"/>
  <c r="OG26"/>
  <c r="OG331" s="1"/>
  <c r="OG24"/>
  <c r="OG257" s="1"/>
  <c r="OG25"/>
  <c r="OG294" s="1"/>
  <c r="OG23"/>
  <c r="OG211" s="1"/>
  <c r="OG103" s="1"/>
  <c r="OH12" i="57"/>
  <c r="OH144" i="10"/>
  <c r="OI11" i="14"/>
  <c r="OI45" i="11"/>
  <c r="OG18" i="118"/>
  <c r="OG17" i="12"/>
  <c r="OG12" i="10"/>
  <c r="OI30" i="41"/>
  <c r="OI120" i="11" s="1"/>
  <c r="OI123" s="1"/>
  <c r="OJ124" s="1"/>
  <c r="OJ92" i="10" s="1"/>
  <c r="OG20" i="119"/>
  <c r="OF10"/>
  <c r="OD235" i="45"/>
  <c r="OD128" s="1"/>
  <c r="OD164" i="11" s="1"/>
  <c r="OG49"/>
  <c r="OG52" s="1"/>
  <c r="OH71"/>
  <c r="OH10" i="45"/>
  <c r="OH11" s="1"/>
  <c r="OH14" s="1"/>
  <c r="OH21" i="119"/>
  <c r="OH26" s="1"/>
  <c r="OH25" s="1"/>
  <c r="OH105" i="11"/>
  <c r="OH485" i="45"/>
  <c r="OG496"/>
  <c r="OG24" i="11" s="1"/>
  <c r="OH122"/>
  <c r="OH125" s="1"/>
  <c r="OG66" i="10"/>
  <c r="OI117" i="41"/>
  <c r="OI15" s="1"/>
  <c r="OI23" i="44" s="1"/>
  <c r="OI98" i="10"/>
  <c r="OI13" i="57" s="1"/>
  <c r="OC156" i="11"/>
  <c r="OC110" i="10" s="1"/>
  <c r="OC46" i="57"/>
  <c r="OK17" i="16"/>
  <c r="OJ26"/>
  <c r="OJ11" s="1"/>
  <c r="OF65" i="10"/>
  <c r="OG113" i="11"/>
  <c r="OG116" s="1"/>
  <c r="OJ83" i="41"/>
  <c r="OJ161"/>
  <c r="OJ100" i="10" s="1"/>
  <c r="OJ86" i="41"/>
  <c r="OJ136"/>
  <c r="OJ100"/>
  <c r="OJ142"/>
  <c r="OJ84"/>
  <c r="OJ62"/>
  <c r="OJ49"/>
  <c r="OJ71"/>
  <c r="OK35"/>
  <c r="OJ111"/>
  <c r="OJ143"/>
  <c r="OJ137"/>
  <c r="OJ56"/>
  <c r="OJ97"/>
  <c r="OJ55"/>
  <c r="OJ122"/>
  <c r="OJ110"/>
  <c r="OJ160"/>
  <c r="OJ99" i="10" s="1"/>
  <c r="OJ141" i="41"/>
  <c r="OJ159"/>
  <c r="OJ81"/>
  <c r="OJ115"/>
  <c r="OJ113"/>
  <c r="OJ94"/>
  <c r="OJ123"/>
  <c r="OJ50"/>
  <c r="OJ51"/>
  <c r="OJ65"/>
  <c r="OJ126"/>
  <c r="OJ66"/>
  <c r="OJ129"/>
  <c r="OJ67"/>
  <c r="OJ128"/>
  <c r="OJ80"/>
  <c r="OJ95"/>
  <c r="OJ78"/>
  <c r="OJ63"/>
  <c r="OJ138"/>
  <c r="OJ85"/>
  <c r="OJ109"/>
  <c r="OJ112"/>
  <c r="OJ68"/>
  <c r="OJ114"/>
  <c r="OJ99"/>
  <c r="OJ145"/>
  <c r="OJ124"/>
  <c r="OJ125"/>
  <c r="OJ53"/>
  <c r="OJ77"/>
  <c r="OJ108"/>
  <c r="OJ144"/>
  <c r="OJ130"/>
  <c r="OJ157"/>
  <c r="OJ64"/>
  <c r="OJ52"/>
  <c r="OJ107"/>
  <c r="OJ93"/>
  <c r="OJ70"/>
  <c r="OJ98"/>
  <c r="OJ121"/>
  <c r="OJ69"/>
  <c r="OJ139"/>
  <c r="OJ140"/>
  <c r="OJ82"/>
  <c r="OJ101"/>
  <c r="OJ96"/>
  <c r="OJ79"/>
  <c r="OJ54"/>
  <c r="OJ92"/>
  <c r="OJ127"/>
  <c r="OI88"/>
  <c r="OI13" s="1"/>
  <c r="OI21" i="44" s="1"/>
  <c r="OI13" i="16"/>
  <c r="OI22" i="57"/>
  <c r="OI21" s="1"/>
  <c r="OI20" s="1"/>
  <c r="OI13" i="45"/>
  <c r="OI13" i="14"/>
  <c r="OI23" i="12"/>
  <c r="OG69" i="11"/>
  <c r="OG72" s="1"/>
  <c r="OF79"/>
  <c r="OF48" i="10" s="1"/>
  <c r="OH12" i="14"/>
  <c r="OH24" i="12"/>
  <c r="OF13" i="119"/>
  <c r="OE12"/>
  <c r="OE51" i="10" s="1"/>
  <c r="QV51" s="1"/>
  <c r="AI128" i="78" s="1"/>
  <c r="OD61" i="11"/>
  <c r="OD65" s="1"/>
  <c r="OC54" i="10"/>
  <c r="OF22" i="12"/>
  <c r="OF25" s="1"/>
  <c r="OF136" i="10"/>
  <c r="OE18" i="119"/>
  <c r="OF14"/>
  <c r="OD130" i="11"/>
  <c r="OE131" s="1"/>
  <c r="OD139" i="10"/>
  <c r="OD142" s="1"/>
  <c r="OD147" s="1"/>
  <c r="OD148" s="1"/>
  <c r="OG559" i="45"/>
  <c r="OH548"/>
  <c r="OJ43" i="14"/>
  <c r="OJ45" s="1"/>
  <c r="OK21"/>
  <c r="OG137" i="10"/>
  <c r="OG40" i="57"/>
  <c r="OI58" i="41"/>
  <c r="OI11" s="1"/>
  <c r="OI29"/>
  <c r="OF37" i="45"/>
  <c r="OF242" i="11"/>
  <c r="OF261" s="1"/>
  <c r="OF18" i="118"/>
  <c r="OF17" i="12"/>
  <c r="OF12" i="10"/>
  <c r="OH111" i="11"/>
  <c r="OH114" s="1"/>
  <c r="OI115" s="1"/>
  <c r="OI91" i="10" s="1"/>
  <c r="OH31" i="41"/>
  <c r="OH75" i="11"/>
  <c r="OI76" s="1"/>
  <c r="OH44"/>
  <c r="OH63"/>
  <c r="OH89" i="10"/>
  <c r="OI73" i="41"/>
  <c r="OI12" s="1"/>
  <c r="OI20" i="44" s="1"/>
  <c r="OG433" i="45"/>
  <c r="OH422"/>
  <c r="OF39"/>
  <c r="OG74" i="11"/>
  <c r="OG77" s="1"/>
  <c r="OG45" i="44"/>
  <c r="OG19" i="10" s="1"/>
  <c r="OG48" i="11"/>
  <c r="OG51" s="1"/>
  <c r="OG11" i="44"/>
  <c r="OG104" i="10"/>
  <c r="OG102" s="1"/>
  <c r="OH18" i="41"/>
  <c r="OH19" i="44"/>
  <c r="OH26" s="1"/>
  <c r="OH18" i="10" s="1"/>
  <c r="PC280" i="11"/>
  <c r="PE38" i="41"/>
  <c r="PF2" i="119"/>
  <c r="PE3"/>
  <c r="PC547" i="45"/>
  <c r="OX249"/>
  <c r="OX173" i="11" s="1"/>
  <c r="OX25" i="57" s="1"/>
  <c r="PA268" i="45"/>
  <c r="PA269" s="1"/>
  <c r="PB267"/>
  <c r="OZ283"/>
  <c r="OZ282"/>
  <c r="OY357"/>
  <c r="OY356"/>
  <c r="OZ342"/>
  <c r="OZ343" s="1"/>
  <c r="PA341"/>
  <c r="OZ305"/>
  <c r="OZ306" s="1"/>
  <c r="PA304"/>
  <c r="OY319"/>
  <c r="OY320"/>
  <c r="PC484"/>
  <c r="PC113"/>
  <c r="PC194"/>
  <c r="PF11" i="47"/>
  <c r="PF28" i="16"/>
  <c r="PD50" i="63"/>
  <c r="PD12" s="1"/>
  <c r="PD348" i="45"/>
  <c r="PD111"/>
  <c r="PD311"/>
  <c r="PD274"/>
  <c r="PG19" i="47"/>
  <c r="PG21" s="1"/>
  <c r="PH4"/>
  <c r="OY199" i="45"/>
  <c r="OY200"/>
  <c r="PB16" i="62"/>
  <c r="PB39" s="1"/>
  <c r="PF2" i="37"/>
  <c r="PE3"/>
  <c r="PE19"/>
  <c r="OZ185" i="45"/>
  <c r="OZ186" s="1"/>
  <c r="PA184"/>
  <c r="PC297" i="11"/>
  <c r="EG372" i="45"/>
  <c r="EH428"/>
  <c r="EG15" i="50"/>
  <c r="EF26" i="11"/>
  <c r="PF4" i="63"/>
  <c r="PE29"/>
  <c r="PE40"/>
  <c r="PE41"/>
  <c r="PE28"/>
  <c r="PE87"/>
  <c r="PE54"/>
  <c r="PE89"/>
  <c r="PE71"/>
  <c r="PE86"/>
  <c r="PE100"/>
  <c r="PE88"/>
  <c r="PE101"/>
  <c r="PE102"/>
  <c r="PE152"/>
  <c r="PE158" s="1"/>
  <c r="PD156" i="45"/>
  <c r="PD193"/>
  <c r="PD420"/>
  <c r="PD62"/>
  <c r="PD279" i="11"/>
  <c r="PD276" i="45"/>
  <c r="PD112"/>
  <c r="PD87"/>
  <c r="PD313"/>
  <c r="PD483"/>
  <c r="PD296" i="11"/>
  <c r="PD546" i="45"/>
  <c r="PD350"/>
  <c r="PD230"/>
  <c r="PC16" i="62"/>
  <c r="PC39" s="1"/>
  <c r="PG3" i="47"/>
  <c r="PH2"/>
  <c r="PE54" i="62"/>
  <c r="PE171" i="63"/>
  <c r="PE173" s="1"/>
  <c r="OV129" i="45"/>
  <c r="OV165" i="11" s="1"/>
  <c r="OV24" i="57" s="1"/>
  <c r="PE2" i="62"/>
  <c r="PD3"/>
  <c r="PD96" i="63"/>
  <c r="PD15" s="1"/>
  <c r="OZ98" i="11"/>
  <c r="OZ101" s="1"/>
  <c r="OY58" i="10"/>
  <c r="OY57" s="1"/>
  <c r="PC18" i="63"/>
  <c r="OY162" i="45"/>
  <c r="OY163"/>
  <c r="PD419"/>
  <c r="PD278" i="11"/>
  <c r="PD86" i="45"/>
  <c r="PD275"/>
  <c r="PD482"/>
  <c r="PD295" i="11"/>
  <c r="PD545" i="45"/>
  <c r="PD61"/>
  <c r="PD349"/>
  <c r="PD312"/>
  <c r="PD36" i="63"/>
  <c r="PD11" s="1"/>
  <c r="PC351" i="45"/>
  <c r="PF24" i="119"/>
  <c r="PG4"/>
  <c r="PD54" i="62"/>
  <c r="PD171" i="63"/>
  <c r="PD173" s="1"/>
  <c r="IN489" i="45"/>
  <c r="IN493" s="1"/>
  <c r="IN497" s="1"/>
  <c r="IO491" s="1"/>
  <c r="PF3" i="18"/>
  <c r="PG2"/>
  <c r="PE12" i="47"/>
  <c r="PE17" i="18"/>
  <c r="PE19"/>
  <c r="PE9"/>
  <c r="PE11"/>
  <c r="PE16"/>
  <c r="PE8"/>
  <c r="PE15"/>
  <c r="PE18"/>
  <c r="PE10"/>
  <c r="OX222" i="45"/>
  <c r="OX223" s="1"/>
  <c r="OY221"/>
  <c r="PC231"/>
  <c r="PD229"/>
  <c r="PD154"/>
  <c r="PD191"/>
  <c r="PD155"/>
  <c r="PD192"/>
  <c r="PD228"/>
  <c r="PD100" i="11"/>
  <c r="PE96"/>
  <c r="HG556" i="45"/>
  <c r="HG560" s="1"/>
  <c r="HH554" s="1"/>
  <c r="PD111" i="63"/>
  <c r="PD16" s="1"/>
  <c r="PH49" i="62"/>
  <c r="PF12"/>
  <c r="PF52"/>
  <c r="PF45" s="1"/>
  <c r="PG4"/>
  <c r="PG60" s="1"/>
  <c r="OW236" i="45"/>
  <c r="OW237"/>
  <c r="PD22" i="63"/>
  <c r="PD82"/>
  <c r="PC277" i="45"/>
  <c r="PI3" i="63"/>
  <c r="PJ2"/>
  <c r="OZ148" i="45"/>
  <c r="OZ149" s="1"/>
  <c r="PA147"/>
  <c r="PC157"/>
  <c r="PD65" i="63"/>
  <c r="PD13" s="1"/>
  <c r="PC314" i="45"/>
  <c r="OE137" i="11" l="1"/>
  <c r="OF134" s="1"/>
  <c r="OE213" i="45"/>
  <c r="OE235" s="1"/>
  <c r="OE128" s="1"/>
  <c r="OE164" i="11" s="1"/>
  <c r="OE46" i="57" s="1"/>
  <c r="OM30" i="119"/>
  <c r="OL28"/>
  <c r="OL94" i="10" s="1"/>
  <c r="OG37" i="45"/>
  <c r="OG242" i="11"/>
  <c r="OG261" s="1"/>
  <c r="OG22" i="12"/>
  <c r="OG25" s="1"/>
  <c r="OG136" i="10"/>
  <c r="OH14" i="44"/>
  <c r="OH83" i="11"/>
  <c r="OH86" s="1"/>
  <c r="OI87" s="1"/>
  <c r="OI90" i="10" s="1"/>
  <c r="OI41" i="57" s="1"/>
  <c r="OJ58" i="41"/>
  <c r="OJ11" s="1"/>
  <c r="OJ29"/>
  <c r="OH22" i="45"/>
  <c r="OH174" s="1"/>
  <c r="OH78" s="1"/>
  <c r="OH26"/>
  <c r="OH331" s="1"/>
  <c r="OH25"/>
  <c r="OH294" s="1"/>
  <c r="OH21"/>
  <c r="OH137" s="1"/>
  <c r="OH53" s="1"/>
  <c r="OH24"/>
  <c r="OH257" s="1"/>
  <c r="OH23"/>
  <c r="OH211" s="1"/>
  <c r="OH49" i="11"/>
  <c r="OH52" s="1"/>
  <c r="OI71"/>
  <c r="OI89" i="10" s="1"/>
  <c r="OG62" i="11"/>
  <c r="OG64" s="1"/>
  <c r="OG25" i="10" s="1"/>
  <c r="OG9"/>
  <c r="OG15" i="118"/>
  <c r="OG41" i="11"/>
  <c r="OG14" i="12"/>
  <c r="OH40" i="57"/>
  <c r="OH137" i="10"/>
  <c r="OL21" i="14"/>
  <c r="OK43"/>
  <c r="OK45" s="1"/>
  <c r="OJ73" i="41"/>
  <c r="OJ12" s="1"/>
  <c r="OJ20" i="44" s="1"/>
  <c r="OJ13" i="45"/>
  <c r="OJ13" i="14"/>
  <c r="OJ23" i="12"/>
  <c r="OF35"/>
  <c r="OF135" i="11" s="1"/>
  <c r="OG136" s="1"/>
  <c r="OF34" i="12"/>
  <c r="OF26"/>
  <c r="OG79" i="11"/>
  <c r="OG48" i="10" s="1"/>
  <c r="OH69" i="11"/>
  <c r="OH72" s="1"/>
  <c r="OJ103" i="41"/>
  <c r="OJ14" s="1"/>
  <c r="OJ22" i="44" s="1"/>
  <c r="OJ98" i="10"/>
  <c r="OH113" i="11"/>
  <c r="OH116" s="1"/>
  <c r="OG65" i="10"/>
  <c r="OJ11" i="14"/>
  <c r="OJ70" i="11" s="1"/>
  <c r="OJ45"/>
  <c r="OE139" i="10"/>
  <c r="OE142" s="1"/>
  <c r="OE147" s="1"/>
  <c r="OE148" s="1"/>
  <c r="OE130" i="11"/>
  <c r="OF131" s="1"/>
  <c r="OI548" i="45"/>
  <c r="OH559"/>
  <c r="OH25" i="11" s="1"/>
  <c r="OJ132" i="41"/>
  <c r="OJ16" s="1"/>
  <c r="OJ24" i="44" s="1"/>
  <c r="OH66" i="10"/>
  <c r="OI122" i="11"/>
  <c r="OI125" s="1"/>
  <c r="OJ39" i="14"/>
  <c r="OG39" i="45"/>
  <c r="OH74" i="11"/>
  <c r="OH77" s="1"/>
  <c r="OE61"/>
  <c r="OE65" s="1"/>
  <c r="OD54" i="10"/>
  <c r="OI44" i="11"/>
  <c r="OI63"/>
  <c r="OI75"/>
  <c r="OJ76" s="1"/>
  <c r="OJ30" i="41"/>
  <c r="OJ120" i="11" s="1"/>
  <c r="OJ123" s="1"/>
  <c r="OK124" s="1"/>
  <c r="OK92" i="10" s="1"/>
  <c r="OJ13" i="16"/>
  <c r="OJ22" i="57"/>
  <c r="OJ21" s="1"/>
  <c r="OJ20" s="1"/>
  <c r="OD46"/>
  <c r="OD156" i="11"/>
  <c r="OD110" i="10" s="1"/>
  <c r="OI70" i="11"/>
  <c r="OI14" i="14"/>
  <c r="OL18"/>
  <c r="OK36"/>
  <c r="OK39" s="1"/>
  <c r="OK37"/>
  <c r="OK30"/>
  <c r="OK32" s="1"/>
  <c r="OF26" i="57"/>
  <c r="OF157" i="11"/>
  <c r="OF111" i="10" s="1"/>
  <c r="OI111" i="11"/>
  <c r="OI114" s="1"/>
  <c r="OJ115" s="1"/>
  <c r="OJ91" i="10" s="1"/>
  <c r="OI31" i="41"/>
  <c r="OJ147"/>
  <c r="OJ17" s="1"/>
  <c r="OJ25" i="44" s="1"/>
  <c r="OL17" i="16"/>
  <c r="OK26"/>
  <c r="OK11" s="1"/>
  <c r="OI485" i="45"/>
  <c r="OH496"/>
  <c r="OH24" i="11" s="1"/>
  <c r="OB17" i="119"/>
  <c r="OB16" s="1"/>
  <c r="OC129" i="11"/>
  <c r="OC132" s="1"/>
  <c r="OB67" i="10"/>
  <c r="OG85" i="11"/>
  <c r="OG88" s="1"/>
  <c r="OF49" i="10"/>
  <c r="OH433" i="45"/>
  <c r="OI422"/>
  <c r="OI18" i="41"/>
  <c r="OI19" i="44"/>
  <c r="OI26" s="1"/>
  <c r="OI18" i="10" s="1"/>
  <c r="OE11" i="119"/>
  <c r="OE93" i="10"/>
  <c r="OG13" i="119"/>
  <c r="OF12"/>
  <c r="OF51" i="10" s="1"/>
  <c r="OJ88" i="41"/>
  <c r="OJ13" s="1"/>
  <c r="OJ21" i="44" s="1"/>
  <c r="OK99" i="41"/>
  <c r="OK145"/>
  <c r="OK64"/>
  <c r="OK83"/>
  <c r="OK111"/>
  <c r="OK85"/>
  <c r="OK124"/>
  <c r="OK53"/>
  <c r="OK94"/>
  <c r="OK95"/>
  <c r="OK108"/>
  <c r="OK49"/>
  <c r="OK127"/>
  <c r="OK157"/>
  <c r="OK123"/>
  <c r="OK144"/>
  <c r="OK67"/>
  <c r="OK160"/>
  <c r="OK99" i="10" s="1"/>
  <c r="OK114" i="41"/>
  <c r="OK56"/>
  <c r="OK161"/>
  <c r="OK100" i="10" s="1"/>
  <c r="OK138" i="41"/>
  <c r="OK128"/>
  <c r="OK84"/>
  <c r="OK69"/>
  <c r="OK101"/>
  <c r="OK65"/>
  <c r="OK68"/>
  <c r="OK82"/>
  <c r="OK50"/>
  <c r="OK62"/>
  <c r="OK130"/>
  <c r="OK92"/>
  <c r="OK110"/>
  <c r="OK107"/>
  <c r="OK140"/>
  <c r="OK129"/>
  <c r="OK115"/>
  <c r="OK78"/>
  <c r="OK126"/>
  <c r="OK122"/>
  <c r="OL35"/>
  <c r="OK51"/>
  <c r="OK80"/>
  <c r="OK81"/>
  <c r="OK125"/>
  <c r="OK137"/>
  <c r="OK100"/>
  <c r="OK66"/>
  <c r="OK77"/>
  <c r="OK79"/>
  <c r="OK97"/>
  <c r="OK142"/>
  <c r="OK109"/>
  <c r="OK121"/>
  <c r="OK71"/>
  <c r="OK96"/>
  <c r="OK86"/>
  <c r="OK52"/>
  <c r="OK93"/>
  <c r="OK139"/>
  <c r="OK54"/>
  <c r="OK159"/>
  <c r="OK55"/>
  <c r="OK63"/>
  <c r="OK143"/>
  <c r="OK141"/>
  <c r="OK70"/>
  <c r="OK113"/>
  <c r="OK112"/>
  <c r="OK136"/>
  <c r="OK98"/>
  <c r="OH11" i="44"/>
  <c r="OH104" i="10"/>
  <c r="OH102" s="1"/>
  <c r="OH45" i="44"/>
  <c r="OH19" i="10" s="1"/>
  <c r="OH48" i="11"/>
  <c r="OH51" s="1"/>
  <c r="OH20" i="119"/>
  <c r="OG10"/>
  <c r="OG369" i="45"/>
  <c r="OG181" i="11" s="1"/>
  <c r="OG23"/>
  <c r="OI12" i="57"/>
  <c r="OI144" i="10"/>
  <c r="OG14" i="119"/>
  <c r="OF18"/>
  <c r="OI21"/>
  <c r="OI26" s="1"/>
  <c r="OI25" s="1"/>
  <c r="OI10" i="45"/>
  <c r="OI11" s="1"/>
  <c r="OI14" s="1"/>
  <c r="OI105" i="11"/>
  <c r="OJ117" i="41"/>
  <c r="OJ15" s="1"/>
  <c r="OJ23" i="44" s="1"/>
  <c r="OH14" i="14"/>
  <c r="OI83" i="11"/>
  <c r="OI86" s="1"/>
  <c r="OJ87" s="1"/>
  <c r="OJ90" i="10" s="1"/>
  <c r="OJ41" i="57" s="1"/>
  <c r="OI14" i="44"/>
  <c r="PD63" i="45"/>
  <c r="PD547"/>
  <c r="PG2" i="119"/>
  <c r="PF3"/>
  <c r="PD297" i="11"/>
  <c r="PD421" i="45"/>
  <c r="PA342"/>
  <c r="PA343" s="1"/>
  <c r="PB341"/>
  <c r="OZ357"/>
  <c r="OZ356"/>
  <c r="PB268"/>
  <c r="PB269" s="1"/>
  <c r="PC267"/>
  <c r="PA282"/>
  <c r="PA283"/>
  <c r="OY249"/>
  <c r="OY173" i="11" s="1"/>
  <c r="OY25" i="57" s="1"/>
  <c r="PA305" i="45"/>
  <c r="PA306" s="1"/>
  <c r="PB304"/>
  <c r="OZ319"/>
  <c r="OZ320"/>
  <c r="PD231"/>
  <c r="PD113"/>
  <c r="PD194"/>
  <c r="PD88"/>
  <c r="IO494"/>
  <c r="PA185"/>
  <c r="PA186" s="1"/>
  <c r="PB184"/>
  <c r="PJ3" i="63"/>
  <c r="PK2"/>
  <c r="OW129" i="45"/>
  <c r="OW165" i="11" s="1"/>
  <c r="OW24" i="57" s="1"/>
  <c r="PE312" i="45"/>
  <c r="PE482"/>
  <c r="PE545"/>
  <c r="PE278" i="11"/>
  <c r="PE275" i="45"/>
  <c r="PE86"/>
  <c r="PE295" i="11"/>
  <c r="PE349" i="45"/>
  <c r="PE61"/>
  <c r="PE419"/>
  <c r="PD11" i="62"/>
  <c r="PD280" i="11"/>
  <c r="PE111" i="63"/>
  <c r="PE16" s="1"/>
  <c r="PE50"/>
  <c r="PE12" s="1"/>
  <c r="EH431" i="45"/>
  <c r="OZ199"/>
  <c r="OZ200"/>
  <c r="PF3" i="37"/>
  <c r="PG2"/>
  <c r="PF19"/>
  <c r="PF12" i="47"/>
  <c r="PE100" i="11"/>
  <c r="PF96"/>
  <c r="OY222" i="45"/>
  <c r="OY223" s="1"/>
  <c r="OZ221"/>
  <c r="PG3" i="18"/>
  <c r="PH2"/>
  <c r="PA98" i="11"/>
  <c r="PA101" s="1"/>
  <c r="OZ58" i="10"/>
  <c r="OZ57" s="1"/>
  <c r="PE96" i="63"/>
  <c r="PE15" s="1"/>
  <c r="EG373" i="45"/>
  <c r="EG184" i="11"/>
  <c r="EG185" s="1"/>
  <c r="PD277" i="45"/>
  <c r="OX236"/>
  <c r="OX237"/>
  <c r="PE276"/>
  <c r="PE62"/>
  <c r="PE350"/>
  <c r="PE87"/>
  <c r="PE420"/>
  <c r="PE483"/>
  <c r="PE279" i="11"/>
  <c r="PE313" i="45"/>
  <c r="PE546"/>
  <c r="PE156"/>
  <c r="PE112"/>
  <c r="PE193"/>
  <c r="PE230"/>
  <c r="PE296" i="11"/>
  <c r="PF8" i="18"/>
  <c r="PF17"/>
  <c r="PF10"/>
  <c r="PF15"/>
  <c r="PF9"/>
  <c r="PF11"/>
  <c r="PF16"/>
  <c r="PF18"/>
  <c r="PF19"/>
  <c r="PE82" i="63"/>
  <c r="PE14" s="1"/>
  <c r="PG4"/>
  <c r="PF28"/>
  <c r="PF29"/>
  <c r="PF71"/>
  <c r="PF87"/>
  <c r="PF40"/>
  <c r="PF89"/>
  <c r="PF41"/>
  <c r="PF54"/>
  <c r="PF100"/>
  <c r="PF101"/>
  <c r="PF102"/>
  <c r="PF86"/>
  <c r="PF88"/>
  <c r="PF152"/>
  <c r="PF158" s="1"/>
  <c r="PD314" i="45"/>
  <c r="OZ162"/>
  <c r="OZ163"/>
  <c r="PD157"/>
  <c r="PE348"/>
  <c r="PE111"/>
  <c r="PE311"/>
  <c r="PE274"/>
  <c r="PG24" i="119"/>
  <c r="PH4"/>
  <c r="PI2" i="47"/>
  <c r="PH3"/>
  <c r="PE22" i="63"/>
  <c r="PE65"/>
  <c r="PE13" s="1"/>
  <c r="PF38" i="41"/>
  <c r="PD351" i="45"/>
  <c r="PI49" i="62"/>
  <c r="PA148" i="45"/>
  <c r="PA149" s="1"/>
  <c r="PB147"/>
  <c r="PG52" i="62"/>
  <c r="PG45" s="1"/>
  <c r="PG12"/>
  <c r="PH4"/>
  <c r="PH60" s="1"/>
  <c r="PD14" i="63"/>
  <c r="PD18" s="1"/>
  <c r="HH557" i="45"/>
  <c r="HH552" s="1"/>
  <c r="PE228"/>
  <c r="PE154"/>
  <c r="PE229"/>
  <c r="PE155"/>
  <c r="PE192"/>
  <c r="PE191"/>
  <c r="PD484"/>
  <c r="PE11" i="62"/>
  <c r="PH19" i="47"/>
  <c r="PH21" s="1"/>
  <c r="PI4"/>
  <c r="PF2" i="62"/>
  <c r="PE3"/>
  <c r="PE36" i="63"/>
  <c r="PE11" s="1"/>
  <c r="PG11" i="47"/>
  <c r="PG28" i="16"/>
  <c r="OK132" i="41" l="1"/>
  <c r="OK16" s="1"/>
  <c r="OK24" i="44" s="1"/>
  <c r="OJ13" i="57"/>
  <c r="OE156" i="11"/>
  <c r="OE110" i="10" s="1"/>
  <c r="OK147" i="41"/>
  <c r="OK17" s="1"/>
  <c r="OK25" i="44" s="1"/>
  <c r="OK73" i="41"/>
  <c r="OK12" s="1"/>
  <c r="OK20" i="44" s="1"/>
  <c r="ON30" i="119"/>
  <c r="OM28"/>
  <c r="OM94" i="10" s="1"/>
  <c r="OH10" i="119"/>
  <c r="OI20"/>
  <c r="OM21" i="14"/>
  <c r="OL43"/>
  <c r="OL45" s="1"/>
  <c r="OI40" i="57"/>
  <c r="OI137" i="10"/>
  <c r="OJ31" i="41"/>
  <c r="OJ111" i="11"/>
  <c r="OJ114" s="1"/>
  <c r="OK115" s="1"/>
  <c r="OK91" i="10" s="1"/>
  <c r="OK29" i="41"/>
  <c r="OK58"/>
  <c r="OK11" s="1"/>
  <c r="OC67" i="10"/>
  <c r="OC17" i="119"/>
  <c r="OC16" s="1"/>
  <c r="OD129" i="11"/>
  <c r="OD132" s="1"/>
  <c r="OJ12" i="57"/>
  <c r="OJ144" i="10"/>
  <c r="OI49" i="11"/>
  <c r="OI52" s="1"/>
  <c r="OJ71"/>
  <c r="OJ89" i="10" s="1"/>
  <c r="OH65"/>
  <c r="OI113" i="11"/>
  <c r="OI116" s="1"/>
  <c r="OH22" i="12"/>
  <c r="OH25" s="1"/>
  <c r="OH136" i="10"/>
  <c r="OJ18" i="41"/>
  <c r="OJ19" i="44"/>
  <c r="OJ26" s="1"/>
  <c r="OJ18" i="10" s="1"/>
  <c r="OI18" i="118"/>
  <c r="OI17" i="12"/>
  <c r="OI12" i="10"/>
  <c r="OH14" i="119"/>
  <c r="OG18"/>
  <c r="OK30" i="41"/>
  <c r="OK120" i="11" s="1"/>
  <c r="OK123" s="1"/>
  <c r="OL124" s="1"/>
  <c r="OL92" i="10" s="1"/>
  <c r="OK117" i="41"/>
  <c r="OK15" s="1"/>
  <c r="OK23" i="44" s="1"/>
  <c r="OJ63" i="11"/>
  <c r="OJ75"/>
  <c r="OK76" s="1"/>
  <c r="OJ44"/>
  <c r="OH103" i="45"/>
  <c r="OF213"/>
  <c r="OH37"/>
  <c r="OH242" i="11"/>
  <c r="OH261" s="1"/>
  <c r="OK88" i="41"/>
  <c r="OK13" s="1"/>
  <c r="OK21" i="44" s="1"/>
  <c r="OL62" i="41"/>
  <c r="OL157"/>
  <c r="OL56"/>
  <c r="OL55"/>
  <c r="OL159"/>
  <c r="OL123"/>
  <c r="OL94"/>
  <c r="OL98"/>
  <c r="OL108"/>
  <c r="OL52"/>
  <c r="OL121"/>
  <c r="OL139"/>
  <c r="OL71"/>
  <c r="OL93"/>
  <c r="OL70"/>
  <c r="OL63"/>
  <c r="OL80"/>
  <c r="OL160"/>
  <c r="OL99" i="10" s="1"/>
  <c r="OL78" i="41"/>
  <c r="OL65"/>
  <c r="OL85"/>
  <c r="OL54"/>
  <c r="OL79"/>
  <c r="OL101"/>
  <c r="OL100"/>
  <c r="OL111"/>
  <c r="OL68"/>
  <c r="OL140"/>
  <c r="OL99"/>
  <c r="OL84"/>
  <c r="OL144"/>
  <c r="OL82"/>
  <c r="OL114"/>
  <c r="OL97"/>
  <c r="OL128"/>
  <c r="OL130"/>
  <c r="OL107"/>
  <c r="OL129"/>
  <c r="OL145"/>
  <c r="OL109"/>
  <c r="OL51"/>
  <c r="OL96"/>
  <c r="OL137"/>
  <c r="OL115"/>
  <c r="OL92"/>
  <c r="OL142"/>
  <c r="OM35"/>
  <c r="OL95"/>
  <c r="OL124"/>
  <c r="OL53"/>
  <c r="OL161"/>
  <c r="OL100" i="10" s="1"/>
  <c r="OL113" i="41"/>
  <c r="OL126"/>
  <c r="OL66"/>
  <c r="OL69"/>
  <c r="OL86"/>
  <c r="OL141"/>
  <c r="OL83"/>
  <c r="OL64"/>
  <c r="OL81"/>
  <c r="OL125"/>
  <c r="OL77"/>
  <c r="OL136"/>
  <c r="OL127"/>
  <c r="OL112"/>
  <c r="OL67"/>
  <c r="OL110"/>
  <c r="OL49"/>
  <c r="OL138"/>
  <c r="OL50"/>
  <c r="OL122"/>
  <c r="OL143"/>
  <c r="OF61" i="11"/>
  <c r="OF65" s="1"/>
  <c r="OE54" i="10"/>
  <c r="QV54" s="1"/>
  <c r="AI131" i="78" s="1"/>
  <c r="OI559" i="45"/>
  <c r="OI25" i="11" s="1"/>
  <c r="OJ548" i="45"/>
  <c r="OH17" i="12"/>
  <c r="OH12" i="10"/>
  <c r="OH18" i="118"/>
  <c r="OH62" i="11"/>
  <c r="OH64" s="1"/>
  <c r="OH25" i="10" s="1"/>
  <c r="OH14" i="12"/>
  <c r="OH15" i="118"/>
  <c r="OH41" i="11"/>
  <c r="OH9" i="10"/>
  <c r="OK103" i="41"/>
  <c r="OK14" s="1"/>
  <c r="OK22" i="44" s="1"/>
  <c r="OJ422" i="45"/>
  <c r="OI433"/>
  <c r="OJ485"/>
  <c r="OI496"/>
  <c r="OI24" i="11" s="1"/>
  <c r="OK45"/>
  <c r="OK11" i="14"/>
  <c r="OH39" i="45"/>
  <c r="OI74" i="11"/>
  <c r="OI77" s="1"/>
  <c r="OF93" i="10"/>
  <c r="OF11" i="119"/>
  <c r="OH79" i="11"/>
  <c r="OH48" i="10" s="1"/>
  <c r="OI69" i="11"/>
  <c r="OI72" s="1"/>
  <c r="OF137"/>
  <c r="OG134" s="1"/>
  <c r="OH23"/>
  <c r="OH369" i="45"/>
  <c r="OH181" i="11" s="1"/>
  <c r="OK22" i="57"/>
  <c r="OK21" s="1"/>
  <c r="OK20" s="1"/>
  <c r="OK13" i="16"/>
  <c r="OJ10" i="45"/>
  <c r="OJ11" s="1"/>
  <c r="OJ14" s="1"/>
  <c r="OJ21" i="119"/>
  <c r="OJ26" s="1"/>
  <c r="OJ25" s="1"/>
  <c r="OJ105" i="11"/>
  <c r="OG26" i="12"/>
  <c r="OG35"/>
  <c r="OG135" i="11" s="1"/>
  <c r="OH136" s="1"/>
  <c r="OG34" i="12"/>
  <c r="OI48" i="11"/>
  <c r="OI51" s="1"/>
  <c r="OI11" i="44"/>
  <c r="OI104" i="10"/>
  <c r="OI102" s="1"/>
  <c r="OI45" i="44"/>
  <c r="OI19" i="10" s="1"/>
  <c r="OG157" i="11"/>
  <c r="OG111" i="10" s="1"/>
  <c r="OG26" i="57"/>
  <c r="OL26" i="16"/>
  <c r="OL11" s="1"/>
  <c r="OM17"/>
  <c r="OK12" i="14"/>
  <c r="OK24" i="12"/>
  <c r="OJ12" i="14"/>
  <c r="OJ14" s="1"/>
  <c r="OJ24" i="12"/>
  <c r="OI21" i="45"/>
  <c r="OI137" s="1"/>
  <c r="OI53" s="1"/>
  <c r="OI22"/>
  <c r="OI174" s="1"/>
  <c r="OI78" s="1"/>
  <c r="OI26"/>
  <c r="OI331" s="1"/>
  <c r="OI24"/>
  <c r="OI257" s="1"/>
  <c r="OI23"/>
  <c r="OI211" s="1"/>
  <c r="OI103" s="1"/>
  <c r="OI25"/>
  <c r="OI294" s="1"/>
  <c r="OK98" i="10"/>
  <c r="OK13" i="57" s="1"/>
  <c r="OH13" i="119"/>
  <c r="OG12"/>
  <c r="OG51" i="10" s="1"/>
  <c r="OG49"/>
  <c r="OH85" i="11"/>
  <c r="OH88" s="1"/>
  <c r="OL36" i="14"/>
  <c r="OL37"/>
  <c r="OM18"/>
  <c r="OL30"/>
  <c r="OL32" s="1"/>
  <c r="OJ122" i="11"/>
  <c r="OJ125" s="1"/>
  <c r="OI66" i="10"/>
  <c r="OJ49" i="11"/>
  <c r="OJ52" s="1"/>
  <c r="OK71"/>
  <c r="OK89" i="10" s="1"/>
  <c r="OF130" i="11"/>
  <c r="OG131" s="1"/>
  <c r="OF139" i="10"/>
  <c r="OF142" s="1"/>
  <c r="OF147" s="1"/>
  <c r="OF148" s="1"/>
  <c r="OK13" i="45"/>
  <c r="OK23" i="12"/>
  <c r="OK13" i="14"/>
  <c r="PG3" i="119"/>
  <c r="PH2"/>
  <c r="PG38" i="41"/>
  <c r="PE113" i="45"/>
  <c r="PC268"/>
  <c r="PC269" s="1"/>
  <c r="PD267"/>
  <c r="PB282"/>
  <c r="PB283"/>
  <c r="OZ249"/>
  <c r="OZ173" i="11" s="1"/>
  <c r="OZ25" i="57" s="1"/>
  <c r="PC341" i="45"/>
  <c r="PB342"/>
  <c r="PB343" s="1"/>
  <c r="PA356"/>
  <c r="PA357"/>
  <c r="PE351"/>
  <c r="PB305"/>
  <c r="PB306" s="1"/>
  <c r="PC304"/>
  <c r="PE314"/>
  <c r="PA319"/>
  <c r="PA320"/>
  <c r="HH556"/>
  <c r="HH560" s="1"/>
  <c r="HI554" s="1"/>
  <c r="HI557" s="1"/>
  <c r="PF50" i="63"/>
  <c r="PF12" s="1"/>
  <c r="PF279" i="11"/>
  <c r="PF62" i="45"/>
  <c r="PF276"/>
  <c r="PF313"/>
  <c r="PF193"/>
  <c r="PF230"/>
  <c r="PF296" i="11"/>
  <c r="PF156" i="45"/>
  <c r="PF350"/>
  <c r="PF420"/>
  <c r="PF112"/>
  <c r="PF483"/>
  <c r="PF546"/>
  <c r="PF87"/>
  <c r="PD16" i="62"/>
  <c r="PE280" i="11"/>
  <c r="PG12" i="47"/>
  <c r="PJ4"/>
  <c r="PI19"/>
  <c r="PI21" s="1"/>
  <c r="PH24" i="119"/>
  <c r="PI4"/>
  <c r="PF96" i="63"/>
  <c r="PF15" s="1"/>
  <c r="PF482" i="45"/>
  <c r="PF545"/>
  <c r="PF349"/>
  <c r="PF295" i="11"/>
  <c r="PF312" i="45"/>
  <c r="PF86"/>
  <c r="PF275"/>
  <c r="PF61"/>
  <c r="PF278" i="11"/>
  <c r="PF419" i="45"/>
  <c r="PE547"/>
  <c r="PB185"/>
  <c r="PB186" s="1"/>
  <c r="PC184"/>
  <c r="PF22" i="63"/>
  <c r="PE157" i="45"/>
  <c r="PF82" i="63"/>
  <c r="PF14" s="1"/>
  <c r="PB98" i="11"/>
  <c r="PB101" s="1"/>
  <c r="PA58" i="10"/>
  <c r="PA57" s="1"/>
  <c r="PE421" i="45"/>
  <c r="PE484"/>
  <c r="PA199"/>
  <c r="PA200"/>
  <c r="PF100" i="11"/>
  <c r="PG96"/>
  <c r="PE231" i="45"/>
  <c r="PF54" i="62"/>
  <c r="PF171" i="63"/>
  <c r="PF173" s="1"/>
  <c r="PB148" i="45"/>
  <c r="PB149" s="1"/>
  <c r="PC147"/>
  <c r="PF311"/>
  <c r="PF111"/>
  <c r="PF348"/>
  <c r="PF274"/>
  <c r="PI2" i="18"/>
  <c r="PH3"/>
  <c r="PE63" i="45"/>
  <c r="IO489"/>
  <c r="IO493" s="1"/>
  <c r="IO497" s="1"/>
  <c r="IP491" s="1"/>
  <c r="PE16" i="62"/>
  <c r="PE39" s="1"/>
  <c r="PG2"/>
  <c r="PF3"/>
  <c r="PE18" i="63"/>
  <c r="PI4" i="62"/>
  <c r="PI60" s="1"/>
  <c r="PH12"/>
  <c r="PH52"/>
  <c r="PH45" s="1"/>
  <c r="PA162" i="45"/>
  <c r="PA163"/>
  <c r="PE277"/>
  <c r="PF111" i="63"/>
  <c r="PF16" s="1"/>
  <c r="PF36"/>
  <c r="PF11" s="1"/>
  <c r="OX129" i="45"/>
  <c r="OX165" i="11" s="1"/>
  <c r="OX24" i="57" s="1"/>
  <c r="PG9" i="18"/>
  <c r="PG10"/>
  <c r="PG15"/>
  <c r="PG11"/>
  <c r="PG16"/>
  <c r="PG17"/>
  <c r="PG19"/>
  <c r="PG18"/>
  <c r="PG8"/>
  <c r="PJ49" i="62"/>
  <c r="PF65" i="63"/>
  <c r="PF13" s="1"/>
  <c r="PH4"/>
  <c r="PG40"/>
  <c r="PG41"/>
  <c r="PG28"/>
  <c r="PG29"/>
  <c r="PG89"/>
  <c r="PG54"/>
  <c r="PG71"/>
  <c r="PG87"/>
  <c r="PG86"/>
  <c r="PG88"/>
  <c r="PG100"/>
  <c r="PG101"/>
  <c r="PG152"/>
  <c r="PG158" s="1"/>
  <c r="PG102"/>
  <c r="OZ222" i="45"/>
  <c r="OZ223" s="1"/>
  <c r="PA221"/>
  <c r="PH2" i="37"/>
  <c r="PG3"/>
  <c r="PG19"/>
  <c r="EH426" i="45"/>
  <c r="EH430" s="1"/>
  <c r="PE297" i="11"/>
  <c r="PH11" i="47"/>
  <c r="PH28" i="16"/>
  <c r="PE194" i="45"/>
  <c r="PJ2" i="47"/>
  <c r="PI3"/>
  <c r="PF191" i="45"/>
  <c r="PF155"/>
  <c r="PF228"/>
  <c r="PF154"/>
  <c r="PF192"/>
  <c r="PF229"/>
  <c r="OY236"/>
  <c r="OY237"/>
  <c r="PE88"/>
  <c r="PK3" i="63"/>
  <c r="PL2"/>
  <c r="PH38" i="41" l="1"/>
  <c r="OG137" i="11"/>
  <c r="OH134" s="1"/>
  <c r="PF280"/>
  <c r="OH26" i="12"/>
  <c r="OL98" i="10"/>
  <c r="ON28" i="119"/>
  <c r="ON94" i="10" s="1"/>
  <c r="OO30" i="119"/>
  <c r="OL88" i="41"/>
  <c r="OL13" s="1"/>
  <c r="OL21" i="44" s="1"/>
  <c r="PF421" i="45"/>
  <c r="OJ48" i="11"/>
  <c r="OJ51" s="1"/>
  <c r="OJ11" i="44"/>
  <c r="OJ104" i="10"/>
  <c r="OJ102" s="1"/>
  <c r="OJ45" i="44"/>
  <c r="OJ19" i="10" s="1"/>
  <c r="OI79" i="11"/>
  <c r="OI48" i="10" s="1"/>
  <c r="OJ69" i="11"/>
  <c r="OJ72" s="1"/>
  <c r="OG61"/>
  <c r="OG65" s="1"/>
  <c r="OF54" i="10"/>
  <c r="OL30" i="41"/>
  <c r="OL120" i="11" s="1"/>
  <c r="OL123" s="1"/>
  <c r="OM124" s="1"/>
  <c r="OM92" i="10" s="1"/>
  <c r="OL73" i="41"/>
  <c r="OL12" s="1"/>
  <c r="OL20" i="44" s="1"/>
  <c r="OK12" i="57"/>
  <c r="OK144" i="10"/>
  <c r="OK44" i="11"/>
  <c r="OK75"/>
  <c r="OL76" s="1"/>
  <c r="OK63"/>
  <c r="OK122"/>
  <c r="OK125" s="1"/>
  <c r="OJ66" i="10"/>
  <c r="OI13" i="119"/>
  <c r="OH12"/>
  <c r="OH51" i="10" s="1"/>
  <c r="OK485" i="45"/>
  <c r="OJ496"/>
  <c r="OJ24" i="11" s="1"/>
  <c r="OL45"/>
  <c r="OL11" i="14"/>
  <c r="OJ14" i="44"/>
  <c r="OJ83" i="11"/>
  <c r="OJ86" s="1"/>
  <c r="OK87" s="1"/>
  <c r="OK90" i="10" s="1"/>
  <c r="OK41" i="57" s="1"/>
  <c r="OI37" i="45"/>
  <c r="OI242" i="11"/>
  <c r="OI261" s="1"/>
  <c r="OJ22" i="45"/>
  <c r="OJ174" s="1"/>
  <c r="OJ78" s="1"/>
  <c r="OJ26"/>
  <c r="OJ331" s="1"/>
  <c r="OJ24"/>
  <c r="OJ257" s="1"/>
  <c r="OJ21"/>
  <c r="OJ137" s="1"/>
  <c r="OJ53" s="1"/>
  <c r="OJ23"/>
  <c r="OJ211" s="1"/>
  <c r="OJ103" s="1"/>
  <c r="OJ25"/>
  <c r="OJ294" s="1"/>
  <c r="OI369"/>
  <c r="OI181" i="11" s="1"/>
  <c r="OI23"/>
  <c r="OL147" i="41"/>
  <c r="OL17" s="1"/>
  <c r="OL25" i="44" s="1"/>
  <c r="OM100" i="41"/>
  <c r="OM139"/>
  <c r="OM127"/>
  <c r="OM84"/>
  <c r="OM80"/>
  <c r="OM56"/>
  <c r="OM123"/>
  <c r="OM69"/>
  <c r="OM138"/>
  <c r="OM113"/>
  <c r="OM122"/>
  <c r="OM62"/>
  <c r="OM96"/>
  <c r="OM94"/>
  <c r="OM98"/>
  <c r="OM112"/>
  <c r="OM64"/>
  <c r="OM67"/>
  <c r="OM63"/>
  <c r="OM157"/>
  <c r="OM66"/>
  <c r="OM107"/>
  <c r="OM142"/>
  <c r="OM115"/>
  <c r="OM95"/>
  <c r="OM159"/>
  <c r="OM70"/>
  <c r="OM128"/>
  <c r="OM86"/>
  <c r="OM79"/>
  <c r="OM85"/>
  <c r="OM65"/>
  <c r="OM145"/>
  <c r="OM50"/>
  <c r="OM161"/>
  <c r="OM100" i="10" s="1"/>
  <c r="OM129" i="41"/>
  <c r="OM136"/>
  <c r="OM93"/>
  <c r="OM160"/>
  <c r="OM99" i="10" s="1"/>
  <c r="OM81" i="41"/>
  <c r="OM126"/>
  <c r="OM68"/>
  <c r="OM99"/>
  <c r="ON35"/>
  <c r="OM101"/>
  <c r="OM108"/>
  <c r="OM114"/>
  <c r="OM110"/>
  <c r="OM77"/>
  <c r="OM140"/>
  <c r="OM143"/>
  <c r="OM111"/>
  <c r="OM82"/>
  <c r="OM144"/>
  <c r="OM52"/>
  <c r="OM49"/>
  <c r="OM124"/>
  <c r="OM54"/>
  <c r="OM51"/>
  <c r="OM92"/>
  <c r="OM125"/>
  <c r="OM141"/>
  <c r="OM137"/>
  <c r="OM78"/>
  <c r="OM53"/>
  <c r="OM130"/>
  <c r="OM97"/>
  <c r="OM55"/>
  <c r="OM109"/>
  <c r="OM121"/>
  <c r="OM71"/>
  <c r="OM83"/>
  <c r="OI136" i="10"/>
  <c r="OI22" i="12"/>
  <c r="OI25" s="1"/>
  <c r="OM37" i="14"/>
  <c r="OM30"/>
  <c r="OM32" s="1"/>
  <c r="ON18"/>
  <c r="OM36"/>
  <c r="OI15" i="118"/>
  <c r="OI41" i="11"/>
  <c r="OI62"/>
  <c r="OI64" s="1"/>
  <c r="OI25" i="10" s="1"/>
  <c r="OI14" i="12"/>
  <c r="OI9" i="10"/>
  <c r="OK10" i="45"/>
  <c r="OK11" s="1"/>
  <c r="OK14" s="1"/>
  <c r="OK21" i="119"/>
  <c r="OK26" s="1"/>
  <c r="OK25" s="1"/>
  <c r="OK105" i="11"/>
  <c r="OK422" i="45"/>
  <c r="OJ433"/>
  <c r="OD17" i="119"/>
  <c r="OD16" s="1"/>
  <c r="OE129" i="11"/>
  <c r="OE132" s="1"/>
  <c r="OD67" i="10"/>
  <c r="OK14" i="44"/>
  <c r="OK83" i="11"/>
  <c r="OK86" s="1"/>
  <c r="OL87" s="1"/>
  <c r="OL90" i="10" s="1"/>
  <c r="OL41" i="57" s="1"/>
  <c r="OI39" i="45"/>
  <c r="OJ74" i="11"/>
  <c r="OJ77" s="1"/>
  <c r="OL103" i="41"/>
  <c r="OL14" s="1"/>
  <c r="OL22" i="44" s="1"/>
  <c r="OL117" i="41"/>
  <c r="OL15" s="1"/>
  <c r="OL23" i="44" s="1"/>
  <c r="OG213" i="45"/>
  <c r="OF235"/>
  <c r="OF128" s="1"/>
  <c r="OF164" i="11" s="1"/>
  <c r="OH35" i="12"/>
  <c r="OH135" i="11" s="1"/>
  <c r="OI136" s="1"/>
  <c r="OH34" i="12"/>
  <c r="OL13" i="45"/>
  <c r="OL13" i="14"/>
  <c r="OL23" i="12"/>
  <c r="OG93" i="10"/>
  <c r="OG11" i="119"/>
  <c r="OL39" i="14"/>
  <c r="ON17" i="16"/>
  <c r="OM26"/>
  <c r="OM11" s="1"/>
  <c r="OG139" i="10"/>
  <c r="OG142" s="1"/>
  <c r="OG147" s="1"/>
  <c r="OG148" s="1"/>
  <c r="OG130" i="11"/>
  <c r="OH131" s="1"/>
  <c r="OH26" i="57"/>
  <c r="OH157" i="11"/>
  <c r="OH111" i="10" s="1"/>
  <c r="OK548" i="45"/>
  <c r="OJ559"/>
  <c r="OJ25" i="11" s="1"/>
  <c r="OL29" i="41"/>
  <c r="OL58"/>
  <c r="OL11" s="1"/>
  <c r="OH18" i="119"/>
  <c r="OI14"/>
  <c r="OJ113" i="11"/>
  <c r="OJ116" s="1"/>
  <c r="OI65" i="10"/>
  <c r="ON21" i="14"/>
  <c r="OM43"/>
  <c r="OM45" s="1"/>
  <c r="OK40" i="57"/>
  <c r="OK137" i="10"/>
  <c r="OI85" i="11"/>
  <c r="OI88" s="1"/>
  <c r="OH49" i="10"/>
  <c r="OL22" i="57"/>
  <c r="OL21" s="1"/>
  <c r="OL20" s="1"/>
  <c r="OL13" i="16"/>
  <c r="OH15" i="50"/>
  <c r="OG26" i="11"/>
  <c r="OK70"/>
  <c r="OK14" i="14"/>
  <c r="OL132" i="41"/>
  <c r="OL16" s="1"/>
  <c r="OL24" i="44" s="1"/>
  <c r="OK18" i="41"/>
  <c r="OK19" i="44"/>
  <c r="OK26" s="1"/>
  <c r="OK18" i="10" s="1"/>
  <c r="OJ20" i="119"/>
  <c r="OI10"/>
  <c r="OL13" i="57"/>
  <c r="OJ137" i="10"/>
  <c r="OJ40" i="57"/>
  <c r="OK111" i="11"/>
  <c r="OK114" s="1"/>
  <c r="OL115" s="1"/>
  <c r="OL91" i="10" s="1"/>
  <c r="OK31" i="41"/>
  <c r="PF63" i="45"/>
  <c r="PF88"/>
  <c r="PI2" i="119"/>
  <c r="PH3"/>
  <c r="PF297" i="11"/>
  <c r="PF277" i="45"/>
  <c r="PF113"/>
  <c r="PB356"/>
  <c r="PB357"/>
  <c r="PC342"/>
  <c r="PC343" s="1"/>
  <c r="PD341"/>
  <c r="PD268"/>
  <c r="PD269" s="1"/>
  <c r="PE267"/>
  <c r="PC283"/>
  <c r="PC282"/>
  <c r="PA249"/>
  <c r="PA173" i="11" s="1"/>
  <c r="PA25" i="57" s="1"/>
  <c r="PD304" i="45"/>
  <c r="PC305"/>
  <c r="PC306" s="1"/>
  <c r="PB319"/>
  <c r="PB320"/>
  <c r="PF231"/>
  <c r="PF547"/>
  <c r="PF157"/>
  <c r="IP494"/>
  <c r="IP489" s="1"/>
  <c r="EH434"/>
  <c r="EH371"/>
  <c r="EH183" i="11" s="1"/>
  <c r="PK4" i="47"/>
  <c r="PJ19"/>
  <c r="PJ21" s="1"/>
  <c r="PM2" i="63"/>
  <c r="PL3"/>
  <c r="PA222" i="45"/>
  <c r="PA223" s="1"/>
  <c r="PB221"/>
  <c r="PG111" i="63"/>
  <c r="PG16" s="1"/>
  <c r="PG36"/>
  <c r="PG11" s="1"/>
  <c r="PF314" i="45"/>
  <c r="PC185"/>
  <c r="PC186" s="1"/>
  <c r="PD184"/>
  <c r="PF484"/>
  <c r="PC148"/>
  <c r="PC149" s="1"/>
  <c r="PD147"/>
  <c r="PB199"/>
  <c r="PB200"/>
  <c r="PD39" i="62"/>
  <c r="PG171" i="63"/>
  <c r="PG173" s="1"/>
  <c r="PG54" i="62"/>
  <c r="PH12" i="47"/>
  <c r="PG96" i="63"/>
  <c r="PG15" s="1"/>
  <c r="PG50"/>
  <c r="PG12" s="1"/>
  <c r="PB162" i="45"/>
  <c r="PB163"/>
  <c r="PI52" i="62"/>
  <c r="PI45" s="1"/>
  <c r="PI12"/>
  <c r="PJ4"/>
  <c r="PJ60" s="1"/>
  <c r="PI4" i="63"/>
  <c r="PH28"/>
  <c r="PH29"/>
  <c r="PH54"/>
  <c r="PH40"/>
  <c r="PH87"/>
  <c r="PH41"/>
  <c r="PH71"/>
  <c r="PH89"/>
  <c r="PH100"/>
  <c r="PH101"/>
  <c r="PH86"/>
  <c r="PH102"/>
  <c r="PH88"/>
  <c r="PH152"/>
  <c r="PH158" s="1"/>
  <c r="PG155" i="45"/>
  <c r="PG228"/>
  <c r="PG191"/>
  <c r="PG192"/>
  <c r="PG229"/>
  <c r="PG154"/>
  <c r="PH8" i="18"/>
  <c r="PH10"/>
  <c r="PH9"/>
  <c r="PH15"/>
  <c r="PH16"/>
  <c r="PH17"/>
  <c r="PH19"/>
  <c r="PH11"/>
  <c r="PH18"/>
  <c r="HI552" i="45"/>
  <c r="HI556" s="1"/>
  <c r="HI558"/>
  <c r="PI2" i="37"/>
  <c r="PH3"/>
  <c r="PH19"/>
  <c r="OZ236" i="45"/>
  <c r="OZ237"/>
  <c r="PF194"/>
  <c r="PK2" i="47"/>
  <c r="PJ3"/>
  <c r="PG82" i="63"/>
  <c r="PG14" s="1"/>
  <c r="PG87" i="45"/>
  <c r="PG276"/>
  <c r="PG546"/>
  <c r="PG279" i="11"/>
  <c r="PG156" i="45"/>
  <c r="PG62"/>
  <c r="PG112"/>
  <c r="PG350"/>
  <c r="PG296" i="11"/>
  <c r="PG230" i="45"/>
  <c r="PG313"/>
  <c r="PG420"/>
  <c r="PG193"/>
  <c r="PG483"/>
  <c r="PF18" i="63"/>
  <c r="PH2" i="62"/>
  <c r="PG3"/>
  <c r="PI3" i="18"/>
  <c r="PJ2"/>
  <c r="OY129" i="45"/>
  <c r="OY165" i="11" s="1"/>
  <c r="OY24" i="57" s="1"/>
  <c r="PG65" i="63"/>
  <c r="PG13" s="1"/>
  <c r="PH54" i="62"/>
  <c r="PH171" i="63"/>
  <c r="PH173" s="1"/>
  <c r="PG100" i="11"/>
  <c r="PH96"/>
  <c r="PG278"/>
  <c r="PG61" i="45"/>
  <c r="PG349"/>
  <c r="PG312"/>
  <c r="PG419"/>
  <c r="PG295" i="11"/>
  <c r="PG482" i="45"/>
  <c r="PG545"/>
  <c r="PG547" s="1"/>
  <c r="PG86"/>
  <c r="PG275"/>
  <c r="PG22" i="63"/>
  <c r="PK49" i="62"/>
  <c r="PG311" i="45"/>
  <c r="PG111"/>
  <c r="PG274"/>
  <c r="PG348"/>
  <c r="PF351"/>
  <c r="PF11" i="62"/>
  <c r="PC98" i="11"/>
  <c r="PC101" s="1"/>
  <c r="PB58" i="10"/>
  <c r="PB57" s="1"/>
  <c r="PI24" i="119"/>
  <c r="PJ4"/>
  <c r="PI11" i="47"/>
  <c r="PI28" i="16"/>
  <c r="PI38" i="41" l="1"/>
  <c r="OH213" i="45"/>
  <c r="OH235" s="1"/>
  <c r="OH128" s="1"/>
  <c r="OH164" i="11" s="1"/>
  <c r="OH156" s="1"/>
  <c r="OM147" i="41"/>
  <c r="OM17" s="1"/>
  <c r="OM25" i="44" s="1"/>
  <c r="HI560" i="45"/>
  <c r="HJ554" s="1"/>
  <c r="OO28" i="119"/>
  <c r="OO94" i="10" s="1"/>
  <c r="OP30" i="119"/>
  <c r="OM98" i="10"/>
  <c r="OM13" i="57" s="1"/>
  <c r="OH137" i="11"/>
  <c r="OI134" s="1"/>
  <c r="OM13" i="14"/>
  <c r="OM13" i="45"/>
  <c r="OM23" i="12"/>
  <c r="OL24"/>
  <c r="OL12" i="14"/>
  <c r="OK18" i="118"/>
  <c r="OK17" i="12"/>
  <c r="OK12" i="10"/>
  <c r="OK25" i="45"/>
  <c r="OK294" s="1"/>
  <c r="OK21"/>
  <c r="OK137" s="1"/>
  <c r="OK53" s="1"/>
  <c r="OK26"/>
  <c r="OK331" s="1"/>
  <c r="OK22"/>
  <c r="OK174" s="1"/>
  <c r="OK78" s="1"/>
  <c r="OK24"/>
  <c r="OK257" s="1"/>
  <c r="OK23"/>
  <c r="OK211" s="1"/>
  <c r="OK103" s="1"/>
  <c r="OM11" i="14"/>
  <c r="OM45" i="11"/>
  <c r="OM103" i="41"/>
  <c r="OM14" s="1"/>
  <c r="OM22" i="44" s="1"/>
  <c r="ON157" i="41"/>
  <c r="ON70"/>
  <c r="ON111"/>
  <c r="ON83"/>
  <c r="ON52"/>
  <c r="ON98"/>
  <c r="ON141"/>
  <c r="ON78"/>
  <c r="ON66"/>
  <c r="ON130"/>
  <c r="ON96"/>
  <c r="ON125"/>
  <c r="ON110"/>
  <c r="ON84"/>
  <c r="ON138"/>
  <c r="ON144"/>
  <c r="ON100"/>
  <c r="ON124"/>
  <c r="ON85"/>
  <c r="ON145"/>
  <c r="OO35"/>
  <c r="ON107"/>
  <c r="ON80"/>
  <c r="ON123"/>
  <c r="ON68"/>
  <c r="ON137"/>
  <c r="ON161"/>
  <c r="ON100" i="10" s="1"/>
  <c r="ON126" i="41"/>
  <c r="ON92"/>
  <c r="ON101"/>
  <c r="ON159"/>
  <c r="ON160"/>
  <c r="ON99" i="10" s="1"/>
  <c r="ON53" i="41"/>
  <c r="ON129"/>
  <c r="ON128"/>
  <c r="ON143"/>
  <c r="ON56"/>
  <c r="ON108"/>
  <c r="ON109"/>
  <c r="ON97"/>
  <c r="ON94"/>
  <c r="ON71"/>
  <c r="ON140"/>
  <c r="ON122"/>
  <c r="ON69"/>
  <c r="ON82"/>
  <c r="ON115"/>
  <c r="ON50"/>
  <c r="ON112"/>
  <c r="ON113"/>
  <c r="ON81"/>
  <c r="ON54"/>
  <c r="ON121"/>
  <c r="ON127"/>
  <c r="ON86"/>
  <c r="ON136"/>
  <c r="ON93"/>
  <c r="ON67"/>
  <c r="ON142"/>
  <c r="ON64"/>
  <c r="ON95"/>
  <c r="ON51"/>
  <c r="ON62"/>
  <c r="ON114"/>
  <c r="ON139"/>
  <c r="ON79"/>
  <c r="ON65"/>
  <c r="ON77"/>
  <c r="ON49"/>
  <c r="ON99"/>
  <c r="ON55"/>
  <c r="ON63"/>
  <c r="OM73"/>
  <c r="OM12" s="1"/>
  <c r="OM20" i="44" s="1"/>
  <c r="OJ17" i="12"/>
  <c r="OJ12" i="10"/>
  <c r="OJ18" i="118"/>
  <c r="OL122" i="11"/>
  <c r="OL125" s="1"/>
  <c r="OK66" i="10"/>
  <c r="OO21" i="14"/>
  <c r="ON43"/>
  <c r="ON45" s="1"/>
  <c r="OL548" i="45"/>
  <c r="OK559"/>
  <c r="OK25" i="11" s="1"/>
  <c r="OF46" i="57"/>
  <c r="OF156" i="11"/>
  <c r="OM30" i="41"/>
  <c r="OM120" i="11" s="1"/>
  <c r="OM123" s="1"/>
  <c r="ON124" s="1"/>
  <c r="ON92" i="10" s="1"/>
  <c r="OL70" i="11"/>
  <c r="OH61"/>
  <c r="OH65" s="1"/>
  <c r="OG54" i="10"/>
  <c r="OK20" i="119"/>
  <c r="OJ10"/>
  <c r="OL10" i="45"/>
  <c r="OL11" s="1"/>
  <c r="OL14" s="1"/>
  <c r="OL21" i="119"/>
  <c r="OL26" s="1"/>
  <c r="OL25" s="1"/>
  <c r="OL105" i="11"/>
  <c r="OG235" i="45"/>
  <c r="OG128" s="1"/>
  <c r="OG164" i="11" s="1"/>
  <c r="OE17" i="119"/>
  <c r="OE16" s="1"/>
  <c r="OF129" i="11"/>
  <c r="OF132" s="1"/>
  <c r="OE67" i="10"/>
  <c r="QV67" s="1"/>
  <c r="AI142" i="78" s="1"/>
  <c r="OI35" i="12"/>
  <c r="OI135" i="11" s="1"/>
  <c r="OJ136" s="1"/>
  <c r="OI34" i="12"/>
  <c r="OI26"/>
  <c r="OK69" i="11"/>
  <c r="OK72" s="1"/>
  <c r="OJ79"/>
  <c r="OJ48" i="10" s="1"/>
  <c r="OJ65"/>
  <c r="OK113" i="11"/>
  <c r="OK116" s="1"/>
  <c r="OM88" i="41"/>
  <c r="OM13" s="1"/>
  <c r="OM21" i="44" s="1"/>
  <c r="OL12" i="57"/>
  <c r="OL144" i="10"/>
  <c r="OJ14" i="119"/>
  <c r="OI18"/>
  <c r="OH93" i="10"/>
  <c r="OH11" i="119"/>
  <c r="OL63" i="11"/>
  <c r="OL75"/>
  <c r="OM76" s="1"/>
  <c r="OL44"/>
  <c r="OJ23"/>
  <c r="OJ369" i="45"/>
  <c r="OJ181" i="11" s="1"/>
  <c r="OM58" i="41"/>
  <c r="OM11" s="1"/>
  <c r="OM29"/>
  <c r="OL485" i="45"/>
  <c r="OK496"/>
  <c r="OK24" i="11" s="1"/>
  <c r="OJ85"/>
  <c r="OJ88" s="1"/>
  <c r="OI49" i="10"/>
  <c r="OJ39" i="45"/>
  <c r="OK74" i="11"/>
  <c r="OK77" s="1"/>
  <c r="OL422" i="45"/>
  <c r="OK433"/>
  <c r="OH26" i="11"/>
  <c r="OI15" i="50"/>
  <c r="OJ37" i="45"/>
  <c r="OJ242" i="11"/>
  <c r="OJ261" s="1"/>
  <c r="OJ22" i="12"/>
  <c r="OJ25" s="1"/>
  <c r="OJ136" i="10"/>
  <c r="OK22" i="12"/>
  <c r="OK25" s="1"/>
  <c r="OK136" i="10"/>
  <c r="OL19" i="44"/>
  <c r="OL26" s="1"/>
  <c r="OL18" i="10" s="1"/>
  <c r="OL18" i="41"/>
  <c r="OM22" i="57"/>
  <c r="OM21" s="1"/>
  <c r="OM20" s="1"/>
  <c r="OM13" i="16"/>
  <c r="OH139" i="10"/>
  <c r="OH142" s="1"/>
  <c r="OH147" s="1"/>
  <c r="OH148" s="1"/>
  <c r="OH130" i="11"/>
  <c r="OI131" s="1"/>
  <c r="OK11" i="44"/>
  <c r="OK45"/>
  <c r="OK19" i="10" s="1"/>
  <c r="OK48" i="11"/>
  <c r="OK51" s="1"/>
  <c r="OK104" i="10"/>
  <c r="OK102" s="1"/>
  <c r="OM39" i="14"/>
  <c r="OM132" i="41"/>
  <c r="OM16" s="1"/>
  <c r="OM24" i="44" s="1"/>
  <c r="OM117" i="41"/>
  <c r="OM15" s="1"/>
  <c r="OM23" i="44" s="1"/>
  <c r="OI26" i="57"/>
  <c r="OI157" i="11"/>
  <c r="OI111" i="10" s="1"/>
  <c r="OI12" i="119"/>
  <c r="OI51" i="10" s="1"/>
  <c r="OJ13" i="119"/>
  <c r="OJ15" i="118"/>
  <c r="OJ41" i="11"/>
  <c r="OJ62"/>
  <c r="OJ64" s="1"/>
  <c r="OJ25" i="10" s="1"/>
  <c r="OJ14" i="12"/>
  <c r="OJ9" i="10"/>
  <c r="OK49" i="11"/>
  <c r="OK52" s="1"/>
  <c r="OL71"/>
  <c r="OL89" i="10" s="1"/>
  <c r="OL111" i="11"/>
  <c r="OL114" s="1"/>
  <c r="OM115" s="1"/>
  <c r="OM91" i="10" s="1"/>
  <c r="OL31" i="41"/>
  <c r="OO17" i="16"/>
  <c r="ON26"/>
  <c r="ON11" s="1"/>
  <c r="ON37" i="14"/>
  <c r="ON30"/>
  <c r="ON32" s="1"/>
  <c r="OO18"/>
  <c r="ON36"/>
  <c r="PG314" i="45"/>
  <c r="PG88"/>
  <c r="PI3" i="119"/>
  <c r="PJ2"/>
  <c r="PG297" i="11"/>
  <c r="PG280"/>
  <c r="PE268" i="45"/>
  <c r="PE269" s="1"/>
  <c r="PF267"/>
  <c r="PD283"/>
  <c r="PD282"/>
  <c r="PD342"/>
  <c r="PD343" s="1"/>
  <c r="PE341"/>
  <c r="PC356"/>
  <c r="PC357"/>
  <c r="PB249"/>
  <c r="PB173" i="11" s="1"/>
  <c r="PB25" i="57" s="1"/>
  <c r="PC319" i="45"/>
  <c r="PC320"/>
  <c r="PE304"/>
  <c r="PD305"/>
  <c r="PD306" s="1"/>
  <c r="PG484"/>
  <c r="PG421"/>
  <c r="PG231"/>
  <c r="PJ24" i="119"/>
  <c r="PK4"/>
  <c r="HJ557" i="45"/>
  <c r="PL2" i="47"/>
  <c r="PK3"/>
  <c r="PJ2" i="37"/>
  <c r="PI19"/>
  <c r="PI3"/>
  <c r="PH276" i="45"/>
  <c r="PH296" i="11"/>
  <c r="PH62" i="45"/>
  <c r="PH156"/>
  <c r="PH230"/>
  <c r="PH420"/>
  <c r="PH112"/>
  <c r="PH193"/>
  <c r="PH350"/>
  <c r="PH483"/>
  <c r="PH87"/>
  <c r="PH546"/>
  <c r="PH279" i="11"/>
  <c r="PH313" i="45"/>
  <c r="PG157"/>
  <c r="PH50" i="63"/>
  <c r="PH12" s="1"/>
  <c r="PD185" i="45"/>
  <c r="PD186" s="1"/>
  <c r="PE184"/>
  <c r="EH372"/>
  <c r="EI428"/>
  <c r="PG351"/>
  <c r="PI8" i="18"/>
  <c r="PI11"/>
  <c r="PI10"/>
  <c r="PI15"/>
  <c r="PI19"/>
  <c r="PI16"/>
  <c r="PI17"/>
  <c r="PI9"/>
  <c r="PI18"/>
  <c r="PG277" i="45"/>
  <c r="PH96" i="63"/>
  <c r="PH15" s="1"/>
  <c r="PH65"/>
  <c r="PH13" s="1"/>
  <c r="PD148" i="45"/>
  <c r="PD149" s="1"/>
  <c r="PE147"/>
  <c r="PC199"/>
  <c r="PC200"/>
  <c r="PG18" i="63"/>
  <c r="PH22"/>
  <c r="PJ12" i="62"/>
  <c r="PJ52"/>
  <c r="PJ45" s="1"/>
  <c r="PK4"/>
  <c r="PK60" s="1"/>
  <c r="PN2" i="63"/>
  <c r="PM3"/>
  <c r="PL4" i="47"/>
  <c r="PK19"/>
  <c r="PK21" s="1"/>
  <c r="PK2" i="18"/>
  <c r="PJ3"/>
  <c r="PD98" i="11"/>
  <c r="PD101" s="1"/>
  <c r="PC58" i="10"/>
  <c r="PG113" i="45"/>
  <c r="PH100" i="11"/>
  <c r="PI96"/>
  <c r="PH61" i="45"/>
  <c r="PH275"/>
  <c r="PH295" i="11"/>
  <c r="PH419" i="45"/>
  <c r="PH482"/>
  <c r="PH349"/>
  <c r="PH545"/>
  <c r="PH86"/>
  <c r="PH312"/>
  <c r="PH278" i="11"/>
  <c r="PG11" i="62"/>
  <c r="PC162" i="45"/>
  <c r="PC163"/>
  <c r="PI12" i="47"/>
  <c r="PF16" i="62"/>
  <c r="PG63" i="45"/>
  <c r="PH11" i="62"/>
  <c r="PH3"/>
  <c r="PI2"/>
  <c r="HI25" i="11"/>
  <c r="HI370" i="45"/>
  <c r="HI182" i="11" s="1"/>
  <c r="HI32" i="57" s="1"/>
  <c r="PH111" i="45"/>
  <c r="PH311"/>
  <c r="PH348"/>
  <c r="PH274"/>
  <c r="PG194"/>
  <c r="PH111" i="63"/>
  <c r="PH16" s="1"/>
  <c r="PH36"/>
  <c r="PH11" s="1"/>
  <c r="IP493" i="45"/>
  <c r="IP497" s="1"/>
  <c r="IQ491" s="1"/>
  <c r="PL49" i="62"/>
  <c r="OZ129" i="45"/>
  <c r="OZ165" i="11" s="1"/>
  <c r="OZ24" i="57" s="1"/>
  <c r="PH191" i="45"/>
  <c r="PH155"/>
  <c r="PH229"/>
  <c r="PH192"/>
  <c r="PH228"/>
  <c r="PH154"/>
  <c r="PI40" i="63"/>
  <c r="PI28"/>
  <c r="PI41"/>
  <c r="PI29"/>
  <c r="PJ4"/>
  <c r="PI87"/>
  <c r="PI89"/>
  <c r="PI54"/>
  <c r="PI88"/>
  <c r="PI101"/>
  <c r="PI102"/>
  <c r="PI71"/>
  <c r="PI100"/>
  <c r="PI86"/>
  <c r="PI152"/>
  <c r="PI158" s="1"/>
  <c r="PB222" i="45"/>
  <c r="PB223" s="1"/>
  <c r="PC221"/>
  <c r="PH82" i="63"/>
  <c r="PA236" i="45"/>
  <c r="PA237"/>
  <c r="PJ11" i="47"/>
  <c r="PJ28" i="16"/>
  <c r="PJ38" i="41" l="1"/>
  <c r="OH46" i="57"/>
  <c r="ON132" i="41"/>
  <c r="ON16" s="1"/>
  <c r="ON24" i="44" s="1"/>
  <c r="PH280" i="11"/>
  <c r="OH243"/>
  <c r="OH262" s="1"/>
  <c r="OH110" i="10"/>
  <c r="OH31" i="45" s="1"/>
  <c r="OP28" i="119"/>
  <c r="OP94" i="10" s="1"/>
  <c r="OQ30" i="119"/>
  <c r="ON103" i="41"/>
  <c r="ON14" s="1"/>
  <c r="ON22" i="44" s="1"/>
  <c r="OJ35" i="12"/>
  <c r="OJ135" i="11" s="1"/>
  <c r="OK136" s="1"/>
  <c r="OJ34" i="12"/>
  <c r="OJ26"/>
  <c r="OK26" s="1"/>
  <c r="OI26" i="11"/>
  <c r="OJ15" i="50"/>
  <c r="OL48" i="11"/>
  <c r="OL51" s="1"/>
  <c r="OL11" i="44"/>
  <c r="OL104" i="10"/>
  <c r="OL102" s="1"/>
  <c r="OL45" i="44"/>
  <c r="OL19" i="10" s="1"/>
  <c r="OL49" i="11"/>
  <c r="OL52" s="1"/>
  <c r="OM71"/>
  <c r="OM89" i="10" s="1"/>
  <c r="ON30" i="41"/>
  <c r="ON120" i="11" s="1"/>
  <c r="ON123" s="1"/>
  <c r="OO124" s="1"/>
  <c r="OO92" i="10" s="1"/>
  <c r="ON117" i="41"/>
  <c r="ON15" s="1"/>
  <c r="ON23" i="44" s="1"/>
  <c r="OM70" i="11"/>
  <c r="ON13" i="16"/>
  <c r="ON22" i="57"/>
  <c r="ON21" s="1"/>
  <c r="ON20" s="1"/>
  <c r="OP17" i="16"/>
  <c r="OO26"/>
  <c r="OO11" s="1"/>
  <c r="OM12" i="14"/>
  <c r="OM14" s="1"/>
  <c r="OM24" i="12"/>
  <c r="OK85" i="11"/>
  <c r="OK88" s="1"/>
  <c r="OJ49" i="10"/>
  <c r="OL26" i="45"/>
  <c r="OL331" s="1"/>
  <c r="OL21"/>
  <c r="OL137" s="1"/>
  <c r="OL53" s="1"/>
  <c r="OL23"/>
  <c r="OL211" s="1"/>
  <c r="OL103" s="1"/>
  <c r="OL25"/>
  <c r="OL294" s="1"/>
  <c r="OL24"/>
  <c r="OL257" s="1"/>
  <c r="OL22"/>
  <c r="OL174" s="1"/>
  <c r="OL78" s="1"/>
  <c r="OF243" i="11"/>
  <c r="OF262" s="1"/>
  <c r="OF110" i="10"/>
  <c r="OF31" i="45" s="1"/>
  <c r="ON88" i="41"/>
  <c r="ON13" s="1"/>
  <c r="ON21" i="44" s="1"/>
  <c r="OL83" i="11"/>
  <c r="OL86" s="1"/>
  <c r="OM87" s="1"/>
  <c r="OM90" i="10" s="1"/>
  <c r="OM41" i="57" s="1"/>
  <c r="OL14" i="44"/>
  <c r="OK37" i="45"/>
  <c r="OK242" i="11"/>
  <c r="OK261" s="1"/>
  <c r="OM10" i="45"/>
  <c r="OM11" s="1"/>
  <c r="OM14" s="1"/>
  <c r="OM21" i="119"/>
  <c r="OM26" s="1"/>
  <c r="OM25" s="1"/>
  <c r="OM105" i="11"/>
  <c r="OI139" i="10"/>
  <c r="OI142" s="1"/>
  <c r="OI147" s="1"/>
  <c r="OI148" s="1"/>
  <c r="OI130" i="11"/>
  <c r="OJ131" s="1"/>
  <c r="OM122"/>
  <c r="OM125" s="1"/>
  <c r="OL66" i="10"/>
  <c r="ON58" i="41"/>
  <c r="ON11" s="1"/>
  <c r="ON29"/>
  <c r="OO144"/>
  <c r="OO124"/>
  <c r="OO129"/>
  <c r="OO160"/>
  <c r="OO99" i="10" s="1"/>
  <c r="OO94" i="41"/>
  <c r="OO70"/>
  <c r="OO52"/>
  <c r="OO108"/>
  <c r="OO67"/>
  <c r="OO161"/>
  <c r="OO100" i="10" s="1"/>
  <c r="OO85" i="41"/>
  <c r="OO142"/>
  <c r="OO125"/>
  <c r="OO115"/>
  <c r="OO95"/>
  <c r="OO99"/>
  <c r="OO53"/>
  <c r="OO121"/>
  <c r="OO54"/>
  <c r="OO51"/>
  <c r="OO49"/>
  <c r="OO127"/>
  <c r="OO65"/>
  <c r="OO64"/>
  <c r="OO145"/>
  <c r="OO111"/>
  <c r="OO78"/>
  <c r="OO86"/>
  <c r="OO66"/>
  <c r="OO159"/>
  <c r="OO77"/>
  <c r="OO126"/>
  <c r="OO68"/>
  <c r="OO138"/>
  <c r="OO141"/>
  <c r="OO82"/>
  <c r="OO100"/>
  <c r="OO79"/>
  <c r="OO55"/>
  <c r="OO109"/>
  <c r="OO110"/>
  <c r="OO143"/>
  <c r="OO71"/>
  <c r="OO140"/>
  <c r="OO96"/>
  <c r="OO112"/>
  <c r="OO93"/>
  <c r="OO97"/>
  <c r="OO56"/>
  <c r="OO122"/>
  <c r="OO107"/>
  <c r="OO69"/>
  <c r="OO83"/>
  <c r="OO157"/>
  <c r="OO98" i="10" s="1"/>
  <c r="OO137" i="41"/>
  <c r="OO113"/>
  <c r="OO101"/>
  <c r="OO80"/>
  <c r="OO50"/>
  <c r="OO63"/>
  <c r="OO92"/>
  <c r="OO136"/>
  <c r="OO139"/>
  <c r="OO130"/>
  <c r="OO81"/>
  <c r="OO114"/>
  <c r="OO84"/>
  <c r="OO98"/>
  <c r="OP35"/>
  <c r="OO62"/>
  <c r="OO123"/>
  <c r="OO128"/>
  <c r="OM12" i="57"/>
  <c r="OM144" i="10"/>
  <c r="OK13" i="119"/>
  <c r="OJ12"/>
  <c r="OJ51" i="10" s="1"/>
  <c r="OL496" i="45"/>
  <c r="OM485"/>
  <c r="OL113" i="11"/>
  <c r="OL116" s="1"/>
  <c r="OK65" i="10"/>
  <c r="OF17" i="119"/>
  <c r="OF16" s="1"/>
  <c r="OF67" i="10"/>
  <c r="OG129" i="11"/>
  <c r="OG132" s="1"/>
  <c r="OK10" i="119"/>
  <c r="OL20"/>
  <c r="ON39" i="14"/>
  <c r="OL40" i="57"/>
  <c r="OL137" i="10"/>
  <c r="OK369" i="45"/>
  <c r="OK181" i="11" s="1"/>
  <c r="OM31" i="41"/>
  <c r="OM111" i="11"/>
  <c r="OM114" s="1"/>
  <c r="ON115" s="1"/>
  <c r="ON91" i="10" s="1"/>
  <c r="OM548" i="45"/>
  <c r="OL559"/>
  <c r="OL25" i="11" s="1"/>
  <c r="ON98" i="10"/>
  <c r="ON13" i="57" s="1"/>
  <c r="OO30" i="14"/>
  <c r="OO32" s="1"/>
  <c r="OP18"/>
  <c r="OO36"/>
  <c r="OO37"/>
  <c r="OK41" i="11"/>
  <c r="OK15" i="118"/>
  <c r="OK14" i="12"/>
  <c r="OK9" i="10"/>
  <c r="OK62" i="11"/>
  <c r="OK64" s="1"/>
  <c r="OK25" i="10" s="1"/>
  <c r="OK35" i="12"/>
  <c r="OK135" i="11" s="1"/>
  <c r="OL136" s="1"/>
  <c r="OK34" i="12"/>
  <c r="OM422" i="45"/>
  <c r="OL433"/>
  <c r="OM18" i="41"/>
  <c r="OM19" i="44"/>
  <c r="OM26" s="1"/>
  <c r="OM18" i="10" s="1"/>
  <c r="OI213" i="45"/>
  <c r="OI61" i="11"/>
  <c r="OI65" s="1"/>
  <c r="OH54" i="10"/>
  <c r="ON13" i="45"/>
  <c r="ON13" i="14"/>
  <c r="ON23" i="12"/>
  <c r="ON147" i="41"/>
  <c r="ON17" s="1"/>
  <c r="ON25" i="44" s="1"/>
  <c r="OM44" i="11"/>
  <c r="OM63"/>
  <c r="OM75"/>
  <c r="ON76" s="1"/>
  <c r="ON11" i="14"/>
  <c r="ON45" i="11"/>
  <c r="OI11" i="119"/>
  <c r="OI93" i="10"/>
  <c r="OK39" i="45"/>
  <c r="OL74" i="11"/>
  <c r="OL77" s="1"/>
  <c r="OJ26" i="57"/>
  <c r="OJ157" i="11"/>
  <c r="OJ111" i="10" s="1"/>
  <c r="OJ18" i="119"/>
  <c r="OK14"/>
  <c r="OK79" i="11"/>
  <c r="OK48" i="10" s="1"/>
  <c r="OL69" i="11"/>
  <c r="OL72" s="1"/>
  <c r="OG46" i="57"/>
  <c r="OG156" i="11"/>
  <c r="OL14" i="14"/>
  <c r="OP21"/>
  <c r="OO43"/>
  <c r="OO45" s="1"/>
  <c r="ON73" i="41"/>
  <c r="ON12" s="1"/>
  <c r="ON20" i="44" s="1"/>
  <c r="OI137" i="11"/>
  <c r="OJ134" s="1"/>
  <c r="PH351" i="45"/>
  <c r="PK2" i="119"/>
  <c r="PJ3"/>
  <c r="PH547" i="45"/>
  <c r="PE342"/>
  <c r="PE343" s="1"/>
  <c r="PF341"/>
  <c r="PD357"/>
  <c r="PD356"/>
  <c r="PC249"/>
  <c r="PC173" i="11" s="1"/>
  <c r="PC25" i="57" s="1"/>
  <c r="PF268" i="45"/>
  <c r="PF269" s="1"/>
  <c r="PG267"/>
  <c r="PE282"/>
  <c r="PE283"/>
  <c r="PD319"/>
  <c r="PD320"/>
  <c r="PE305"/>
  <c r="PE306" s="1"/>
  <c r="PF304"/>
  <c r="PH63"/>
  <c r="PH88"/>
  <c r="PH421"/>
  <c r="PH157"/>
  <c r="PH231"/>
  <c r="PH113"/>
  <c r="PH194"/>
  <c r="PI65" i="63"/>
  <c r="PI13" s="1"/>
  <c r="PI3" i="62"/>
  <c r="PJ2"/>
  <c r="PH297" i="11"/>
  <c r="PI348" i="45"/>
  <c r="PI111"/>
  <c r="PI311"/>
  <c r="PI274"/>
  <c r="PD200"/>
  <c r="PD199"/>
  <c r="PI22" i="63"/>
  <c r="PH314" i="45"/>
  <c r="PH16" i="62"/>
  <c r="PH39" s="1"/>
  <c r="PK11" i="47"/>
  <c r="PK28" i="16"/>
  <c r="PH14" i="63"/>
  <c r="PH18" s="1"/>
  <c r="PJ8" i="18"/>
  <c r="PJ9"/>
  <c r="PJ16"/>
  <c r="PJ10"/>
  <c r="PJ15"/>
  <c r="PJ18"/>
  <c r="PJ17"/>
  <c r="PJ19"/>
  <c r="PJ11"/>
  <c r="PL4" i="62"/>
  <c r="PL60" s="1"/>
  <c r="PK52"/>
  <c r="PK45" s="1"/>
  <c r="PK12"/>
  <c r="PI111" i="63"/>
  <c r="PI16" s="1"/>
  <c r="PK4"/>
  <c r="PJ54"/>
  <c r="PJ28"/>
  <c r="PJ87"/>
  <c r="PJ89"/>
  <c r="PJ29"/>
  <c r="PJ71"/>
  <c r="PJ40"/>
  <c r="PJ41"/>
  <c r="PJ86"/>
  <c r="PJ88"/>
  <c r="PJ100"/>
  <c r="PJ101"/>
  <c r="PJ102"/>
  <c r="PJ152"/>
  <c r="PJ158" s="1"/>
  <c r="PF39" i="62"/>
  <c r="PI100" i="11"/>
  <c r="PJ96"/>
  <c r="PE98"/>
  <c r="PE101" s="1"/>
  <c r="PD58" i="10"/>
  <c r="PD57" s="1"/>
  <c r="PK3" i="18"/>
  <c r="PL2"/>
  <c r="EH373" i="45"/>
  <c r="EH184" i="11"/>
  <c r="EH185" s="1"/>
  <c r="HJ552" i="45"/>
  <c r="HJ556" s="1"/>
  <c r="HJ560" s="1"/>
  <c r="HK554" s="1"/>
  <c r="PJ12" i="47"/>
  <c r="PI82" i="63"/>
  <c r="PI14" s="1"/>
  <c r="PO2"/>
  <c r="PO3" s="1"/>
  <c r="PN3"/>
  <c r="PL4" i="119"/>
  <c r="PK24"/>
  <c r="PC222" i="45"/>
  <c r="PC223" s="1"/>
  <c r="PD221"/>
  <c r="PB236"/>
  <c r="PB237"/>
  <c r="HI15" i="50"/>
  <c r="HH26" i="11"/>
  <c r="PG16" i="62"/>
  <c r="PG39" s="1"/>
  <c r="PJ54"/>
  <c r="PJ171" i="63"/>
  <c r="PJ173" s="1"/>
  <c r="PE148" i="45"/>
  <c r="PE149" s="1"/>
  <c r="PF147"/>
  <c r="PI62"/>
  <c r="PI350"/>
  <c r="PI546"/>
  <c r="PI156"/>
  <c r="PI87"/>
  <c r="PI193"/>
  <c r="PI313"/>
  <c r="PI279" i="11"/>
  <c r="PI112" i="45"/>
  <c r="PI230"/>
  <c r="PI420"/>
  <c r="PI276"/>
  <c r="PI483"/>
  <c r="PI296" i="11"/>
  <c r="PI96" i="63"/>
  <c r="PI15" s="1"/>
  <c r="PC57" i="10"/>
  <c r="QX58"/>
  <c r="QX57" s="1"/>
  <c r="AK133" i="78" s="1"/>
  <c r="PL19" i="47"/>
  <c r="PL21" s="1"/>
  <c r="PM4"/>
  <c r="EI431" i="45"/>
  <c r="PI36" i="63"/>
  <c r="PI11" s="1"/>
  <c r="PM49" i="62"/>
  <c r="PI54"/>
  <c r="PI171" i="63"/>
  <c r="PI173" s="1"/>
  <c r="PH484" i="45"/>
  <c r="PD163"/>
  <c r="PD162"/>
  <c r="PI278" i="11"/>
  <c r="PI275" i="45"/>
  <c r="PI419"/>
  <c r="PI482"/>
  <c r="PI349"/>
  <c r="PI545"/>
  <c r="PI295" i="11"/>
  <c r="PI61" i="45"/>
  <c r="PI86"/>
  <c r="PI312"/>
  <c r="PJ3" i="37"/>
  <c r="PK2"/>
  <c r="PJ19"/>
  <c r="PM2" i="47"/>
  <c r="PL3"/>
  <c r="PA129" i="45"/>
  <c r="PA165" i="11" s="1"/>
  <c r="PA24" i="57" s="1"/>
  <c r="PI50" i="63"/>
  <c r="PI12" s="1"/>
  <c r="IQ494" i="45"/>
  <c r="IQ489" s="1"/>
  <c r="PH277"/>
  <c r="PI155"/>
  <c r="PI154"/>
  <c r="PI228"/>
  <c r="PI229"/>
  <c r="PI191"/>
  <c r="PI192"/>
  <c r="PE185"/>
  <c r="PE186" s="1"/>
  <c r="PF184"/>
  <c r="PK38" i="41" l="1"/>
  <c r="OJ137" i="11"/>
  <c r="OK134" s="1"/>
  <c r="OQ28" i="119"/>
  <c r="OQ94" i="10" s="1"/>
  <c r="OR30" i="119"/>
  <c r="OM104" i="10"/>
  <c r="OM102" s="1"/>
  <c r="OM45" i="44"/>
  <c r="OM19" i="10" s="1"/>
  <c r="OM11" i="44"/>
  <c r="OM48" i="11"/>
  <c r="OM51" s="1"/>
  <c r="OK137"/>
  <c r="OL134" s="1"/>
  <c r="ON44"/>
  <c r="ON75"/>
  <c r="OO76" s="1"/>
  <c r="ON63"/>
  <c r="OM433" i="45"/>
  <c r="ON422"/>
  <c r="ON12" i="57"/>
  <c r="ON144" i="10"/>
  <c r="OG67"/>
  <c r="OH129" i="11"/>
  <c r="OH132" s="1"/>
  <c r="OG17" i="119"/>
  <c r="OG16" s="1"/>
  <c r="OL13"/>
  <c r="OK12"/>
  <c r="OK51" i="10" s="1"/>
  <c r="OO117" i="41"/>
  <c r="OO15" s="1"/>
  <c r="OO23" i="44" s="1"/>
  <c r="ON10" i="45"/>
  <c r="ON11" s="1"/>
  <c r="ON14" s="1"/>
  <c r="ON21" i="119"/>
  <c r="ON26" s="1"/>
  <c r="ON25" s="1"/>
  <c r="ON105" i="11"/>
  <c r="OL37" i="45"/>
  <c r="OL242" i="11"/>
  <c r="OL261" s="1"/>
  <c r="OL14" i="119"/>
  <c r="OK18"/>
  <c r="OO132" i="41"/>
  <c r="OO16" s="1"/>
  <c r="OO24" i="44" s="1"/>
  <c r="OL9" i="10"/>
  <c r="OL41" i="11"/>
  <c r="OL15" i="118"/>
  <c r="OL62" i="11"/>
  <c r="OL64" s="1"/>
  <c r="OL25" i="10" s="1"/>
  <c r="OL14" i="12"/>
  <c r="OO23"/>
  <c r="OO13" i="14"/>
  <c r="OO13" i="45"/>
  <c r="ON70" i="11"/>
  <c r="OK130"/>
  <c r="OL131" s="1"/>
  <c r="OK139" i="10"/>
  <c r="OK142" s="1"/>
  <c r="OK147" s="1"/>
  <c r="OK148" s="1"/>
  <c r="OO39" i="14"/>
  <c r="OK26" i="57"/>
  <c r="OK157" i="11"/>
  <c r="OK111" i="10" s="1"/>
  <c r="OL85" i="11"/>
  <c r="OL88" s="1"/>
  <c r="OK49" i="10"/>
  <c r="OM49" i="11"/>
  <c r="OM52" s="1"/>
  <c r="ON71"/>
  <c r="ON89" i="10" s="1"/>
  <c r="OQ21" i="14"/>
  <c r="OP43"/>
  <c r="OP45" s="1"/>
  <c r="OJ61" i="11"/>
  <c r="OJ65" s="1"/>
  <c r="OI54" i="10"/>
  <c r="OQ18" i="14"/>
  <c r="OP36"/>
  <c r="OP37"/>
  <c r="OP30"/>
  <c r="OP32" s="1"/>
  <c r="OL22" i="12"/>
  <c r="OL25" s="1"/>
  <c r="OL136" i="10"/>
  <c r="ON111" i="11"/>
  <c r="ON114" s="1"/>
  <c r="OO115" s="1"/>
  <c r="OO91" i="10" s="1"/>
  <c r="ON31" i="41"/>
  <c r="OM23" i="45"/>
  <c r="OM211" s="1"/>
  <c r="OM103" s="1"/>
  <c r="OM25"/>
  <c r="OM294" s="1"/>
  <c r="OM21"/>
  <c r="OM137" s="1"/>
  <c r="OM53" s="1"/>
  <c r="OM24"/>
  <c r="OM257" s="1"/>
  <c r="OM26"/>
  <c r="OM331" s="1"/>
  <c r="OM22"/>
  <c r="OM174" s="1"/>
  <c r="OM78" s="1"/>
  <c r="OI235"/>
  <c r="OI128" s="1"/>
  <c r="OI164" i="11" s="1"/>
  <c r="OJ213" i="45"/>
  <c r="OO11" i="14"/>
  <c r="OO45" i="11"/>
  <c r="OL65" i="10"/>
  <c r="OM113" i="11"/>
  <c r="OM116" s="1"/>
  <c r="OO88" i="41"/>
  <c r="OO13" s="1"/>
  <c r="OO21" i="44" s="1"/>
  <c r="ON18" i="41"/>
  <c r="ON19" i="44"/>
  <c r="ON26" s="1"/>
  <c r="ON18" i="10" s="1"/>
  <c r="OM83" i="11"/>
  <c r="OM86" s="1"/>
  <c r="ON87" s="1"/>
  <c r="ON90" i="10" s="1"/>
  <c r="ON41" i="57" s="1"/>
  <c r="OM14" i="44"/>
  <c r="OG110" i="10"/>
  <c r="OG31" i="45" s="1"/>
  <c r="OG243" i="11"/>
  <c r="OG262" s="1"/>
  <c r="OM74"/>
  <c r="OM77" s="1"/>
  <c r="OL39" i="45"/>
  <c r="ON24" i="12"/>
  <c r="ON12" i="14"/>
  <c r="ON14" s="1"/>
  <c r="ON485" i="45"/>
  <c r="OM496"/>
  <c r="OM24" i="11" s="1"/>
  <c r="OO73" i="41"/>
  <c r="OO12" s="1"/>
  <c r="OO20" i="44" s="1"/>
  <c r="OO147" i="41"/>
  <c r="OO17" s="1"/>
  <c r="OO25" i="44" s="1"/>
  <c r="OO13" i="57"/>
  <c r="OO22"/>
  <c r="OO21" s="1"/>
  <c r="OO20" s="1"/>
  <c r="OO13" i="16"/>
  <c r="OM40" i="57"/>
  <c r="OM137" i="10"/>
  <c r="OM20" i="119"/>
  <c r="OL10"/>
  <c r="OP98" i="41"/>
  <c r="OP140"/>
  <c r="OP82"/>
  <c r="OP161"/>
  <c r="OP100" i="10" s="1"/>
  <c r="OP125" i="41"/>
  <c r="OP85"/>
  <c r="OP124"/>
  <c r="OP127"/>
  <c r="OP114"/>
  <c r="OP115"/>
  <c r="OP129"/>
  <c r="OP96"/>
  <c r="OP50"/>
  <c r="OP62"/>
  <c r="OP122"/>
  <c r="OP83"/>
  <c r="OP139"/>
  <c r="OP67"/>
  <c r="OP71"/>
  <c r="OP121"/>
  <c r="OP160"/>
  <c r="OP99" i="10" s="1"/>
  <c r="OP93" i="41"/>
  <c r="OQ35"/>
  <c r="OP107"/>
  <c r="OP123"/>
  <c r="OP64"/>
  <c r="OP65"/>
  <c r="OP81"/>
  <c r="OP56"/>
  <c r="OP141"/>
  <c r="OP66"/>
  <c r="OP101"/>
  <c r="OP52"/>
  <c r="OP63"/>
  <c r="OP110"/>
  <c r="OP138"/>
  <c r="OP126"/>
  <c r="OP86"/>
  <c r="OP143"/>
  <c r="OP100"/>
  <c r="OP79"/>
  <c r="OP84"/>
  <c r="OP53"/>
  <c r="OP49"/>
  <c r="OP109"/>
  <c r="OP51"/>
  <c r="OP137"/>
  <c r="OP68"/>
  <c r="OP145"/>
  <c r="OP111"/>
  <c r="OP97"/>
  <c r="OP94"/>
  <c r="OP54"/>
  <c r="OP108"/>
  <c r="OP55"/>
  <c r="OP159"/>
  <c r="OP142"/>
  <c r="OP136"/>
  <c r="OP128"/>
  <c r="OP157"/>
  <c r="OP98" i="10" s="1"/>
  <c r="OP13" i="57" s="1"/>
  <c r="OP112" i="41"/>
  <c r="OP70"/>
  <c r="OP95"/>
  <c r="OP78"/>
  <c r="OP99"/>
  <c r="OP77"/>
  <c r="OP92"/>
  <c r="OP69"/>
  <c r="OP130"/>
  <c r="OP144"/>
  <c r="OP113"/>
  <c r="OP80"/>
  <c r="OO103"/>
  <c r="OO14" s="1"/>
  <c r="OO22" i="44" s="1"/>
  <c r="OO58" i="41"/>
  <c r="OO11" s="1"/>
  <c r="OO29"/>
  <c r="ON122" i="11"/>
  <c r="ON125" s="1"/>
  <c r="OM66" i="10"/>
  <c r="OL17" i="12"/>
  <c r="OL18" i="118"/>
  <c r="OL12" i="10"/>
  <c r="OQ17" i="16"/>
  <c r="OP26"/>
  <c r="OP11" s="1"/>
  <c r="OJ130" i="11"/>
  <c r="OK131" s="1"/>
  <c r="OJ139" i="10"/>
  <c r="OJ142" s="1"/>
  <c r="OJ147" s="1"/>
  <c r="OJ148" s="1"/>
  <c r="OM69" i="11"/>
  <c r="OM72" s="1"/>
  <c r="OL79"/>
  <c r="OL48" i="10" s="1"/>
  <c r="OL369" i="45"/>
  <c r="OL181" i="11" s="1"/>
  <c r="OL23"/>
  <c r="ON548" i="45"/>
  <c r="OM559"/>
  <c r="OO30" i="41"/>
  <c r="OO120" i="11" s="1"/>
  <c r="OO123" s="1"/>
  <c r="OP124" s="1"/>
  <c r="OP92" i="10" s="1"/>
  <c r="OJ11" i="119"/>
  <c r="OJ93" i="10"/>
  <c r="PI484" i="45"/>
  <c r="PI547"/>
  <c r="PL2" i="119"/>
  <c r="PK3"/>
  <c r="PG268" i="45"/>
  <c r="PG269" s="1"/>
  <c r="PH267"/>
  <c r="PF282"/>
  <c r="PF283"/>
  <c r="PI88"/>
  <c r="PF342"/>
  <c r="PF343" s="1"/>
  <c r="PG341"/>
  <c r="PE356"/>
  <c r="PE357"/>
  <c r="PF305"/>
  <c r="PF306" s="1"/>
  <c r="PG304"/>
  <c r="PE319"/>
  <c r="PE320"/>
  <c r="PD249"/>
  <c r="PD173" i="11" s="1"/>
  <c r="PD25" i="57" s="1"/>
  <c r="PI157" i="45"/>
  <c r="PI297" i="11"/>
  <c r="PI18" i="63"/>
  <c r="PI231" i="45"/>
  <c r="PI421"/>
  <c r="PE199"/>
  <c r="PE200"/>
  <c r="PN49" i="62"/>
  <c r="EI426" i="45"/>
  <c r="EI430" s="1"/>
  <c r="EI434" s="1"/>
  <c r="PF148"/>
  <c r="PF149" s="1"/>
  <c r="PG147"/>
  <c r="PM2" i="18"/>
  <c r="PL3"/>
  <c r="PJ96" i="63"/>
  <c r="PJ15" s="1"/>
  <c r="PJ65"/>
  <c r="PJ13" s="1"/>
  <c r="PF185" i="45"/>
  <c r="PF186" s="1"/>
  <c r="PG184"/>
  <c r="PM3" i="47"/>
  <c r="PN2"/>
  <c r="PI280" i="11"/>
  <c r="PE162" i="45"/>
  <c r="PE163"/>
  <c r="HK557"/>
  <c r="PK8" i="18"/>
  <c r="PK10"/>
  <c r="PK16"/>
  <c r="PK9"/>
  <c r="PK11"/>
  <c r="PK15"/>
  <c r="PK18"/>
  <c r="PK17"/>
  <c r="PK19"/>
  <c r="PL4" i="63"/>
  <c r="PK28"/>
  <c r="PK29"/>
  <c r="PK40"/>
  <c r="PK41"/>
  <c r="PK54"/>
  <c r="PK89"/>
  <c r="PK87"/>
  <c r="PK100"/>
  <c r="PK101"/>
  <c r="PK102"/>
  <c r="PK71"/>
  <c r="PK86"/>
  <c r="PK88"/>
  <c r="PK152"/>
  <c r="PK158" s="1"/>
  <c r="PL12" i="62"/>
  <c r="PM4"/>
  <c r="PM60" s="1"/>
  <c r="PL52"/>
  <c r="PL45" s="1"/>
  <c r="PK12" i="47"/>
  <c r="PI277" i="45"/>
  <c r="PJ36" i="63"/>
  <c r="PJ11" s="1"/>
  <c r="PJ349" i="45"/>
  <c r="PJ275"/>
  <c r="PJ86"/>
  <c r="PJ312"/>
  <c r="PJ295" i="11"/>
  <c r="PJ61" i="45"/>
  <c r="PJ419"/>
  <c r="PJ482"/>
  <c r="PJ278" i="11"/>
  <c r="PJ545" i="45"/>
  <c r="PK3" i="37"/>
  <c r="PK19"/>
  <c r="PL2"/>
  <c r="PI63" i="45"/>
  <c r="PI11" i="62"/>
  <c r="PJ50" i="63"/>
  <c r="PJ12" s="1"/>
  <c r="PJ191" i="45"/>
  <c r="PJ228"/>
  <c r="PJ192"/>
  <c r="PJ229"/>
  <c r="PJ154"/>
  <c r="PJ155"/>
  <c r="PJ348"/>
  <c r="PJ274"/>
  <c r="PJ111"/>
  <c r="PJ311"/>
  <c r="PI314"/>
  <c r="PJ3" i="62"/>
  <c r="PK2"/>
  <c r="PL24" i="119"/>
  <c r="PM4"/>
  <c r="PF98" i="11"/>
  <c r="PF101" s="1"/>
  <c r="PE58" i="10"/>
  <c r="PE57" s="1"/>
  <c r="PJ22" i="63"/>
  <c r="PJ82"/>
  <c r="PJ14" s="1"/>
  <c r="PI113" i="45"/>
  <c r="PI194"/>
  <c r="IQ493"/>
  <c r="IQ497" s="1"/>
  <c r="IR491" s="1"/>
  <c r="PN4" i="47"/>
  <c r="PM19"/>
  <c r="PM21" s="1"/>
  <c r="PJ11" i="62"/>
  <c r="PB129" i="45"/>
  <c r="PB165" i="11" s="1"/>
  <c r="PB24" i="57" s="1"/>
  <c r="PJ100" i="11"/>
  <c r="PK96"/>
  <c r="PI351" i="45"/>
  <c r="PL11" i="47"/>
  <c r="PL28" i="16"/>
  <c r="PD222" i="45"/>
  <c r="PD223" s="1"/>
  <c r="PE221"/>
  <c r="PC236"/>
  <c r="PC237"/>
  <c r="PJ111" i="63"/>
  <c r="PJ16" s="1"/>
  <c r="PJ279" i="11"/>
  <c r="PJ420" i="45"/>
  <c r="PJ112"/>
  <c r="PJ483"/>
  <c r="PJ546"/>
  <c r="PJ193"/>
  <c r="PJ350"/>
  <c r="PJ296" i="11"/>
  <c r="PJ87" i="45"/>
  <c r="PJ276"/>
  <c r="PJ313"/>
  <c r="PJ62"/>
  <c r="PJ156"/>
  <c r="PJ230"/>
  <c r="PL38" i="41" l="1"/>
  <c r="OR28" i="119"/>
  <c r="OR94" i="10" s="1"/>
  <c r="OS30" i="119"/>
  <c r="OP103" i="41"/>
  <c r="OP14" s="1"/>
  <c r="OP22" i="44" s="1"/>
  <c r="OP147" i="41"/>
  <c r="OP17" s="1"/>
  <c r="OP25" i="44" s="1"/>
  <c r="OO122" i="11"/>
  <c r="OO125" s="1"/>
  <c r="ON66" i="10"/>
  <c r="OP29" i="41"/>
  <c r="OP58"/>
  <c r="OP11" s="1"/>
  <c r="OP132"/>
  <c r="OP16" s="1"/>
  <c r="OP24" i="44" s="1"/>
  <c r="OO21" i="119"/>
  <c r="OO26" s="1"/>
  <c r="OO25" s="1"/>
  <c r="OO10" i="45"/>
  <c r="OO11" s="1"/>
  <c r="OO14" s="1"/>
  <c r="OO105" i="11"/>
  <c r="OI156"/>
  <c r="OI46" i="57"/>
  <c r="OO12"/>
  <c r="OO144" i="10"/>
  <c r="OK61" i="11"/>
  <c r="OK65" s="1"/>
  <c r="OJ54" i="10"/>
  <c r="OM14" i="119"/>
  <c r="OL18"/>
  <c r="OL12"/>
  <c r="OL51" i="10" s="1"/>
  <c r="OM13" i="119"/>
  <c r="ON559" i="45"/>
  <c r="ON25" i="11" s="1"/>
  <c r="OO548" i="45"/>
  <c r="OR17" i="16"/>
  <c r="OQ26"/>
  <c r="OQ11" s="1"/>
  <c r="OP45" i="11"/>
  <c r="OP11" i="14"/>
  <c r="ON40" i="57"/>
  <c r="ON137" i="10"/>
  <c r="OL11" i="119"/>
  <c r="OL93" i="10"/>
  <c r="ON48" i="11"/>
  <c r="ON51" s="1"/>
  <c r="ON45" i="44"/>
  <c r="ON19" i="10" s="1"/>
  <c r="ON104"/>
  <c r="ON102" s="1"/>
  <c r="ON11" i="44"/>
  <c r="OK11" i="119"/>
  <c r="OK93" i="10"/>
  <c r="OO18" i="41"/>
  <c r="OO19" i="44"/>
  <c r="OO26" s="1"/>
  <c r="OO18" i="10" s="1"/>
  <c r="OP88" i="41"/>
  <c r="OP13" s="1"/>
  <c r="OP21" i="44" s="1"/>
  <c r="ON74" i="11"/>
  <c r="ON77" s="1"/>
  <c r="OM39" i="45"/>
  <c r="ON113" i="11"/>
  <c r="ON116" s="1"/>
  <c r="OM65" i="10"/>
  <c r="OL34" i="12"/>
  <c r="OL35"/>
  <c r="OL135" i="11" s="1"/>
  <c r="OM136" s="1"/>
  <c r="OL26" i="12"/>
  <c r="OQ43" i="14"/>
  <c r="OQ45" s="1"/>
  <c r="OR21"/>
  <c r="OH17" i="119"/>
  <c r="OH16" s="1"/>
  <c r="OI129" i="11"/>
  <c r="OI132" s="1"/>
  <c r="OH67" i="10"/>
  <c r="OP117" i="41"/>
  <c r="OP15" s="1"/>
  <c r="OP23" i="44" s="1"/>
  <c r="OL157" i="11"/>
  <c r="OL111" i="10" s="1"/>
  <c r="OL26" i="57"/>
  <c r="OQ125" i="41"/>
  <c r="OQ114"/>
  <c r="OQ100"/>
  <c r="OQ70"/>
  <c r="OR35"/>
  <c r="OQ62"/>
  <c r="OQ122"/>
  <c r="OQ85"/>
  <c r="OQ142"/>
  <c r="OQ113"/>
  <c r="OQ110"/>
  <c r="OQ112"/>
  <c r="OQ65"/>
  <c r="OQ157"/>
  <c r="OQ160"/>
  <c r="OQ99" i="10" s="1"/>
  <c r="OQ93" i="41"/>
  <c r="OQ79"/>
  <c r="OQ52"/>
  <c r="OQ77"/>
  <c r="OQ121"/>
  <c r="OQ126"/>
  <c r="OQ143"/>
  <c r="OQ64"/>
  <c r="OQ137"/>
  <c r="OQ115"/>
  <c r="OQ101"/>
  <c r="OQ97"/>
  <c r="OQ53"/>
  <c r="OQ49"/>
  <c r="OQ161"/>
  <c r="OQ100" i="10" s="1"/>
  <c r="OQ51" i="41"/>
  <c r="OQ68"/>
  <c r="OQ138"/>
  <c r="OQ69"/>
  <c r="OQ96"/>
  <c r="OQ84"/>
  <c r="OQ80"/>
  <c r="OQ54"/>
  <c r="OQ107"/>
  <c r="OQ56"/>
  <c r="OQ128"/>
  <c r="OQ66"/>
  <c r="OQ123"/>
  <c r="OQ127"/>
  <c r="OQ71"/>
  <c r="OQ129"/>
  <c r="OQ136"/>
  <c r="OQ111"/>
  <c r="OQ94"/>
  <c r="OQ98"/>
  <c r="OQ109"/>
  <c r="OQ130"/>
  <c r="OQ99"/>
  <c r="OQ55"/>
  <c r="OQ108"/>
  <c r="OQ159"/>
  <c r="OQ83"/>
  <c r="OQ140"/>
  <c r="OQ67"/>
  <c r="OQ145"/>
  <c r="OQ95"/>
  <c r="OQ78"/>
  <c r="OQ124"/>
  <c r="OQ141"/>
  <c r="OQ82"/>
  <c r="OQ86"/>
  <c r="OQ50"/>
  <c r="OQ63"/>
  <c r="OQ92"/>
  <c r="OQ144"/>
  <c r="OQ139"/>
  <c r="OQ81"/>
  <c r="ON20" i="119"/>
  <c r="OM10"/>
  <c r="OM12" i="10"/>
  <c r="OM17" i="12"/>
  <c r="OM18" i="118"/>
  <c r="OO70" i="11"/>
  <c r="OP39" i="14"/>
  <c r="OO71" i="11"/>
  <c r="OO89" i="10" s="1"/>
  <c r="ON49" i="11"/>
  <c r="ON52" s="1"/>
  <c r="ON22" i="45"/>
  <c r="ON174" s="1"/>
  <c r="ON78" s="1"/>
  <c r="ON21"/>
  <c r="ON137" s="1"/>
  <c r="ON53" s="1"/>
  <c r="ON26"/>
  <c r="ON331" s="1"/>
  <c r="ON23"/>
  <c r="ON211" s="1"/>
  <c r="ON103" s="1"/>
  <c r="ON25"/>
  <c r="ON294" s="1"/>
  <c r="ON24"/>
  <c r="ON257" s="1"/>
  <c r="OM9" i="10"/>
  <c r="OM14" i="12"/>
  <c r="OM41" i="11"/>
  <c r="OM62"/>
  <c r="OM64" s="1"/>
  <c r="OM25" i="10" s="1"/>
  <c r="OM15" i="118"/>
  <c r="OP13" i="16"/>
  <c r="OP22" i="57"/>
  <c r="OP21" s="1"/>
  <c r="OP20" s="1"/>
  <c r="OP30" i="41"/>
  <c r="OP120" i="11" s="1"/>
  <c r="OP123" s="1"/>
  <c r="OQ124" s="1"/>
  <c r="OQ92" i="10" s="1"/>
  <c r="OP73" i="41"/>
  <c r="OP12" s="1"/>
  <c r="OP20" i="44" s="1"/>
  <c r="OM22" i="12"/>
  <c r="OM25" s="1"/>
  <c r="OM136" i="10"/>
  <c r="ON496" i="45"/>
  <c r="ON24" i="11" s="1"/>
  <c r="OO485" i="45"/>
  <c r="OJ235"/>
  <c r="OJ128" s="1"/>
  <c r="OJ164" i="11" s="1"/>
  <c r="OQ36" i="14"/>
  <c r="OQ30"/>
  <c r="OQ32" s="1"/>
  <c r="OQ37"/>
  <c r="OR18"/>
  <c r="OL49" i="10"/>
  <c r="OM85" i="11"/>
  <c r="OM88" s="1"/>
  <c r="ON433" i="45"/>
  <c r="OO422"/>
  <c r="OO31" i="41"/>
  <c r="OO111" i="11"/>
  <c r="OO114" s="1"/>
  <c r="OP115" s="1"/>
  <c r="OP91" i="10" s="1"/>
  <c r="OP13" i="45"/>
  <c r="OP23" i="12"/>
  <c r="OP13" i="14"/>
  <c r="OO12"/>
  <c r="OO14" s="1"/>
  <c r="OO24" i="12"/>
  <c r="ON69" i="11"/>
  <c r="ON72" s="1"/>
  <c r="OM79"/>
  <c r="OM48" i="10" s="1"/>
  <c r="ON14" i="44"/>
  <c r="ON83" i="11"/>
  <c r="ON86" s="1"/>
  <c r="OO87" s="1"/>
  <c r="OO90" i="10" s="1"/>
  <c r="OO41" i="57" s="1"/>
  <c r="OK213" i="45"/>
  <c r="OO63" i="11"/>
  <c r="OO75"/>
  <c r="OP76" s="1"/>
  <c r="OO44"/>
  <c r="OM369" i="45"/>
  <c r="OM181" i="11" s="1"/>
  <c r="OM23"/>
  <c r="OM37" i="45"/>
  <c r="OM242" i="11"/>
  <c r="OM261" s="1"/>
  <c r="PM2" i="119"/>
  <c r="PL3"/>
  <c r="PG342" i="45"/>
  <c r="PG343" s="1"/>
  <c r="PH341"/>
  <c r="PF356"/>
  <c r="PF357"/>
  <c r="PH268"/>
  <c r="PH269" s="1"/>
  <c r="PI267"/>
  <c r="PG282"/>
  <c r="PG283"/>
  <c r="PE249"/>
  <c r="PE173" i="11" s="1"/>
  <c r="PE25" i="57" s="1"/>
  <c r="PG305" i="45"/>
  <c r="PG306" s="1"/>
  <c r="PH304"/>
  <c r="PF319"/>
  <c r="PF320"/>
  <c r="PJ484"/>
  <c r="PE222"/>
  <c r="PE223" s="1"/>
  <c r="PF221"/>
  <c r="PJ314"/>
  <c r="PJ231"/>
  <c r="PM2" i="37"/>
  <c r="PL19"/>
  <c r="PL3"/>
  <c r="PJ421" i="45"/>
  <c r="PK65" i="63"/>
  <c r="PK13" s="1"/>
  <c r="PK171"/>
  <c r="PK173" s="1"/>
  <c r="PK54" i="62"/>
  <c r="PG148" i="45"/>
  <c r="PG149" s="1"/>
  <c r="PH147"/>
  <c r="PG98" i="11"/>
  <c r="PG101" s="1"/>
  <c r="PF58" i="10"/>
  <c r="PF57" s="1"/>
  <c r="PF199" i="45"/>
  <c r="PF200"/>
  <c r="PD237"/>
  <c r="PD236"/>
  <c r="PM11" i="47"/>
  <c r="PM28" i="16"/>
  <c r="IR494" i="45"/>
  <c r="PO4" i="47"/>
  <c r="PO19" s="1"/>
  <c r="PN19"/>
  <c r="PN21" s="1"/>
  <c r="PM24" i="119"/>
  <c r="PN4"/>
  <c r="PJ113" i="45"/>
  <c r="PJ194"/>
  <c r="PJ63"/>
  <c r="PJ18" i="63"/>
  <c r="PK96"/>
  <c r="PK15" s="1"/>
  <c r="PF162" i="45"/>
  <c r="PF163"/>
  <c r="PJ16" i="62"/>
  <c r="PJ39" s="1"/>
  <c r="PK22" i="63"/>
  <c r="PJ277" i="45"/>
  <c r="PJ297" i="11"/>
  <c r="PK82" i="63"/>
  <c r="PK14" s="1"/>
  <c r="PK50"/>
  <c r="PK12" s="1"/>
  <c r="PK349" i="45"/>
  <c r="PK86"/>
  <c r="PK312"/>
  <c r="PK295" i="11"/>
  <c r="PK275" i="45"/>
  <c r="PK61"/>
  <c r="PK419"/>
  <c r="PK482"/>
  <c r="PK545"/>
  <c r="PK278" i="11"/>
  <c r="PN3" i="47"/>
  <c r="PO2"/>
  <c r="PO3" s="1"/>
  <c r="PK192" i="45"/>
  <c r="PK229"/>
  <c r="PK154"/>
  <c r="PK228"/>
  <c r="PK155"/>
  <c r="PK191"/>
  <c r="PO49" i="62"/>
  <c r="PK100" i="11"/>
  <c r="PL96"/>
  <c r="PJ351" i="45"/>
  <c r="PK111"/>
  <c r="PK348"/>
  <c r="PK274"/>
  <c r="PK311"/>
  <c r="EI372"/>
  <c r="EJ428"/>
  <c r="PC129"/>
  <c r="PC165" i="11" s="1"/>
  <c r="PC24" i="57" s="1"/>
  <c r="PL12" i="47"/>
  <c r="PI16" i="62"/>
  <c r="PJ88" i="45"/>
  <c r="PK36" i="63"/>
  <c r="PK11" s="1"/>
  <c r="EI371" i="45"/>
  <c r="EI183" i="11" s="1"/>
  <c r="PJ157" i="45"/>
  <c r="PJ547"/>
  <c r="PN4" i="62"/>
  <c r="PN60" s="1"/>
  <c r="PM52"/>
  <c r="PM45" s="1"/>
  <c r="PM12"/>
  <c r="PK111" i="63"/>
  <c r="PK16" s="1"/>
  <c r="PM4"/>
  <c r="PL28"/>
  <c r="PL29"/>
  <c r="PL40"/>
  <c r="PL41"/>
  <c r="PL71"/>
  <c r="PL54"/>
  <c r="PL87"/>
  <c r="PL89"/>
  <c r="PL86"/>
  <c r="PL102"/>
  <c r="PL88"/>
  <c r="PL100"/>
  <c r="PL152"/>
  <c r="PL158" s="1"/>
  <c r="PL101"/>
  <c r="HK552" i="45"/>
  <c r="HK556" s="1"/>
  <c r="HK560" s="1"/>
  <c r="HL554" s="1"/>
  <c r="PL19" i="18"/>
  <c r="PL8"/>
  <c r="PL9"/>
  <c r="PL11"/>
  <c r="PL10"/>
  <c r="PL15"/>
  <c r="PL18"/>
  <c r="PL16"/>
  <c r="PL17"/>
  <c r="PL2" i="62"/>
  <c r="PK3"/>
  <c r="PJ280" i="11"/>
  <c r="PK112" i="45"/>
  <c r="PK87"/>
  <c r="PK193"/>
  <c r="PK546"/>
  <c r="PK230"/>
  <c r="PK350"/>
  <c r="PK296" i="11"/>
  <c r="PK276" i="45"/>
  <c r="PK62"/>
  <c r="PK156"/>
  <c r="PK313"/>
  <c r="PK420"/>
  <c r="PK279" i="11"/>
  <c r="PK483" i="45"/>
  <c r="PG185"/>
  <c r="PG186" s="1"/>
  <c r="PH184"/>
  <c r="PM3" i="18"/>
  <c r="PN2"/>
  <c r="OS28" i="119" l="1"/>
  <c r="OS94" i="10" s="1"/>
  <c r="OT30" i="119"/>
  <c r="OQ98" i="10"/>
  <c r="OK235" i="45"/>
  <c r="OK128" s="1"/>
  <c r="OK164" i="11" s="1"/>
  <c r="OR30" i="14"/>
  <c r="OR32" s="1"/>
  <c r="OS18"/>
  <c r="OR36"/>
  <c r="OR37"/>
  <c r="OQ88" i="41"/>
  <c r="OQ13" s="1"/>
  <c r="OQ21" i="44" s="1"/>
  <c r="ON15" i="118"/>
  <c r="ON41" i="11"/>
  <c r="ON62"/>
  <c r="ON64" s="1"/>
  <c r="ON25" i="10" s="1"/>
  <c r="ON14" i="12"/>
  <c r="ON9" i="10"/>
  <c r="OP70" i="11"/>
  <c r="OO48"/>
  <c r="OO51" s="1"/>
  <c r="OO11" i="44"/>
  <c r="OO104" i="10"/>
  <c r="OO102" s="1"/>
  <c r="OO45" i="44"/>
  <c r="OO19" i="10" s="1"/>
  <c r="OM34" i="12"/>
  <c r="OM35"/>
  <c r="OM135" i="11" s="1"/>
  <c r="ON136" s="1"/>
  <c r="OM26" i="12"/>
  <c r="ON12" i="10"/>
  <c r="ON18" i="118"/>
  <c r="ON17" i="12"/>
  <c r="OP144" i="10"/>
  <c r="OP12" i="57"/>
  <c r="OQ45" i="11"/>
  <c r="OQ11" i="14"/>
  <c r="OO137" i="10"/>
  <c r="OO40" i="57"/>
  <c r="ON10" i="119"/>
  <c r="OO20"/>
  <c r="OQ13" i="45"/>
  <c r="OQ23" i="12"/>
  <c r="OQ13" i="14"/>
  <c r="OQ13" i="16"/>
  <c r="OQ22" i="57"/>
  <c r="OQ21" s="1"/>
  <c r="OQ20" s="1"/>
  <c r="OR43" i="14"/>
  <c r="OR45" s="1"/>
  <c r="OS21"/>
  <c r="ON39" i="45"/>
  <c r="OO74" i="11"/>
  <c r="OO77" s="1"/>
  <c r="OO26" i="45"/>
  <c r="OO331" s="1"/>
  <c r="OO25"/>
  <c r="OO294" s="1"/>
  <c r="OO21"/>
  <c r="OO137" s="1"/>
  <c r="OO53" s="1"/>
  <c r="OO24"/>
  <c r="OO257" s="1"/>
  <c r="OO23"/>
  <c r="OO211" s="1"/>
  <c r="OO103" s="1"/>
  <c r="OO22"/>
  <c r="OO174" s="1"/>
  <c r="OO78" s="1"/>
  <c r="OQ39" i="14"/>
  <c r="OP24" i="12"/>
  <c r="OP12" i="14"/>
  <c r="OP14" s="1"/>
  <c r="OS17" i="16"/>
  <c r="OR26"/>
  <c r="OR11" s="1"/>
  <c r="OL61" i="11"/>
  <c r="OL65" s="1"/>
  <c r="OK54" i="10"/>
  <c r="ON14" i="119"/>
  <c r="OM18"/>
  <c r="OM157" i="11"/>
  <c r="OM111" i="10" s="1"/>
  <c r="OM26" i="57"/>
  <c r="ON79" i="11"/>
  <c r="ON48" i="10" s="1"/>
  <c r="OO69" i="11"/>
  <c r="OO72" s="1"/>
  <c r="OP422" i="45"/>
  <c r="OO433"/>
  <c r="OL213"/>
  <c r="OQ147" i="41"/>
  <c r="OQ17" s="1"/>
  <c r="OQ25" i="44" s="1"/>
  <c r="OQ117" i="41"/>
  <c r="OQ15" s="1"/>
  <c r="OQ23" i="44" s="1"/>
  <c r="OQ30" i="41"/>
  <c r="OQ120" i="11" s="1"/>
  <c r="OQ123" s="1"/>
  <c r="OR124" s="1"/>
  <c r="OR92" i="10" s="1"/>
  <c r="OP548" i="45"/>
  <c r="OO559"/>
  <c r="OO25" i="11" s="1"/>
  <c r="OP18" i="41"/>
  <c r="OP19" i="44"/>
  <c r="OP26" s="1"/>
  <c r="OP18" i="10" s="1"/>
  <c r="ON37" i="45"/>
  <c r="ON242" i="11"/>
  <c r="ON261" s="1"/>
  <c r="ON369" i="45"/>
  <c r="ON181" i="11" s="1"/>
  <c r="ON23"/>
  <c r="OJ46" i="57"/>
  <c r="OJ156" i="11"/>
  <c r="OP10" i="45"/>
  <c r="OP11" s="1"/>
  <c r="OP14" s="1"/>
  <c r="OP21" i="119"/>
  <c r="OP26" s="1"/>
  <c r="OP25" s="1"/>
  <c r="OP105" i="11"/>
  <c r="OO49"/>
  <c r="OO52" s="1"/>
  <c r="OP71"/>
  <c r="OP89" i="10" s="1"/>
  <c r="OQ13" i="57"/>
  <c r="OQ73" i="41"/>
  <c r="OQ12" s="1"/>
  <c r="OQ20" i="44" s="1"/>
  <c r="OL130" i="11"/>
  <c r="OM131" s="1"/>
  <c r="OL139" i="10"/>
  <c r="OL142" s="1"/>
  <c r="OL147" s="1"/>
  <c r="OL148" s="1"/>
  <c r="OP111" i="11"/>
  <c r="OP114" s="1"/>
  <c r="OQ115" s="1"/>
  <c r="OQ91" i="10" s="1"/>
  <c r="OP31" i="41"/>
  <c r="OO83" i="11"/>
  <c r="OO86" s="1"/>
  <c r="OP87" s="1"/>
  <c r="OP90" i="10" s="1"/>
  <c r="OP41" i="57" s="1"/>
  <c r="OO14" i="44"/>
  <c r="OM49" i="10"/>
  <c r="ON85" i="11"/>
  <c r="ON88" s="1"/>
  <c r="OO496" i="45"/>
  <c r="OO24" i="11" s="1"/>
  <c r="OP485" i="45"/>
  <c r="OQ103" i="41"/>
  <c r="OQ14" s="1"/>
  <c r="OQ22" i="44" s="1"/>
  <c r="OQ58" i="41"/>
  <c r="OQ11" s="1"/>
  <c r="OQ29"/>
  <c r="OR99"/>
  <c r="OR78"/>
  <c r="OR52"/>
  <c r="OR110"/>
  <c r="OR161"/>
  <c r="OR100" i="10" s="1"/>
  <c r="OR142" i="41"/>
  <c r="OR130"/>
  <c r="OR125"/>
  <c r="OR100"/>
  <c r="OR137"/>
  <c r="OR160"/>
  <c r="OR99" i="10" s="1"/>
  <c r="OR93" i="41"/>
  <c r="OR53"/>
  <c r="OR122"/>
  <c r="OR159"/>
  <c r="OR68"/>
  <c r="OR126"/>
  <c r="OR127"/>
  <c r="OR107"/>
  <c r="OR67"/>
  <c r="OR157"/>
  <c r="OR86"/>
  <c r="OR101"/>
  <c r="OR54"/>
  <c r="OR77"/>
  <c r="OR62"/>
  <c r="OR69"/>
  <c r="OR143"/>
  <c r="OR144"/>
  <c r="OR124"/>
  <c r="OR71"/>
  <c r="OR111"/>
  <c r="OR96"/>
  <c r="OR84"/>
  <c r="OR55"/>
  <c r="OR123"/>
  <c r="OR108"/>
  <c r="OR85"/>
  <c r="OR65"/>
  <c r="OR80"/>
  <c r="OR83"/>
  <c r="OR139"/>
  <c r="OR141"/>
  <c r="OR112"/>
  <c r="OR79"/>
  <c r="OR94"/>
  <c r="OR56"/>
  <c r="OR49"/>
  <c r="OR63"/>
  <c r="OR51"/>
  <c r="OR114"/>
  <c r="OR92"/>
  <c r="OR64"/>
  <c r="OR140"/>
  <c r="OR145"/>
  <c r="OR113"/>
  <c r="OR97"/>
  <c r="OR66"/>
  <c r="OR50"/>
  <c r="OR121"/>
  <c r="OS35"/>
  <c r="OR95"/>
  <c r="OR70"/>
  <c r="OR82"/>
  <c r="OR109"/>
  <c r="OR138"/>
  <c r="OR81"/>
  <c r="OR128"/>
  <c r="OR136"/>
  <c r="OR115"/>
  <c r="OR98"/>
  <c r="OR129"/>
  <c r="ON22" i="12"/>
  <c r="ON25" s="1"/>
  <c r="ON136" i="10"/>
  <c r="OM12" i="119"/>
  <c r="OM51" i="10" s="1"/>
  <c r="ON13" i="119"/>
  <c r="OP63" i="11"/>
  <c r="OP75"/>
  <c r="OQ76" s="1"/>
  <c r="OP44"/>
  <c r="OQ132" i="41"/>
  <c r="OQ16" s="1"/>
  <c r="OQ24" i="44" s="1"/>
  <c r="OJ129" i="11"/>
  <c r="OJ132" s="1"/>
  <c r="OI17" i="119"/>
  <c r="OI16" s="1"/>
  <c r="OI67" i="10"/>
  <c r="ON65"/>
  <c r="OO113" i="11"/>
  <c r="OO116" s="1"/>
  <c r="OL137"/>
  <c r="OM134" s="1"/>
  <c r="OM137" s="1"/>
  <c r="ON134" s="1"/>
  <c r="OI243"/>
  <c r="OI262" s="1"/>
  <c r="OI110" i="10"/>
  <c r="OI31" i="45" s="1"/>
  <c r="OO66" i="10"/>
  <c r="OP122" i="11"/>
  <c r="OP125" s="1"/>
  <c r="PN2" i="119"/>
  <c r="PM3"/>
  <c r="PI268" i="45"/>
  <c r="PI269" s="1"/>
  <c r="PJ267"/>
  <c r="PH283"/>
  <c r="PH282"/>
  <c r="PI341"/>
  <c r="PH342"/>
  <c r="PH343" s="1"/>
  <c r="PG356"/>
  <c r="PG357"/>
  <c r="PF249"/>
  <c r="PF173" i="11" s="1"/>
  <c r="PF25" i="57" s="1"/>
  <c r="PI304" i="45"/>
  <c r="PH305"/>
  <c r="PH306" s="1"/>
  <c r="PG319"/>
  <c r="PG320"/>
  <c r="PK547"/>
  <c r="PK277"/>
  <c r="PK18" i="63"/>
  <c r="HL557" i="45"/>
  <c r="PL50" i="63"/>
  <c r="PL12" s="1"/>
  <c r="PL100" i="11"/>
  <c r="PM96"/>
  <c r="PK484" i="45"/>
  <c r="PE236"/>
  <c r="PE237"/>
  <c r="PM2" i="62"/>
  <c r="PL3"/>
  <c r="PL312" i="45"/>
  <c r="PL61"/>
  <c r="PL295" i="11"/>
  <c r="PL275" i="45"/>
  <c r="PL419"/>
  <c r="PL86"/>
  <c r="PL482"/>
  <c r="PL545"/>
  <c r="PL349"/>
  <c r="PL278" i="11"/>
  <c r="PN12" i="62"/>
  <c r="PN52"/>
  <c r="PN45" s="1"/>
  <c r="PO4"/>
  <c r="PO60" s="1"/>
  <c r="PI39"/>
  <c r="EJ431" i="45"/>
  <c r="PK351"/>
  <c r="PK421"/>
  <c r="PN24" i="119"/>
  <c r="PO4"/>
  <c r="PO24" s="1"/>
  <c r="PM12" i="47"/>
  <c r="PH148" i="45"/>
  <c r="PH149" s="1"/>
  <c r="PI147"/>
  <c r="PL192"/>
  <c r="PL228"/>
  <c r="PL155"/>
  <c r="PL229"/>
  <c r="PL154"/>
  <c r="PL191"/>
  <c r="PL96" i="63"/>
  <c r="PL15" s="1"/>
  <c r="PL36"/>
  <c r="PL11" s="1"/>
  <c r="PL54" i="62"/>
  <c r="PL171" i="63"/>
  <c r="PL173" s="1"/>
  <c r="EI373" i="45"/>
  <c r="EI184" i="11"/>
  <c r="EI185" s="1"/>
  <c r="PK113" i="45"/>
  <c r="PK63"/>
  <c r="PG162"/>
  <c r="PG163"/>
  <c r="PN2" i="37"/>
  <c r="PM3"/>
  <c r="PM19"/>
  <c r="PL279" i="11"/>
  <c r="PL230" i="45"/>
  <c r="PL193"/>
  <c r="PL62"/>
  <c r="PL112"/>
  <c r="PL156"/>
  <c r="PL350"/>
  <c r="PL296" i="11"/>
  <c r="PL313" i="45"/>
  <c r="PL87"/>
  <c r="PL276"/>
  <c r="PL420"/>
  <c r="PL483"/>
  <c r="PL546"/>
  <c r="PO2" i="18"/>
  <c r="PO3" s="1"/>
  <c r="PN3"/>
  <c r="PN4" i="63"/>
  <c r="PM29"/>
  <c r="PM40"/>
  <c r="PM41"/>
  <c r="PM87"/>
  <c r="PM89"/>
  <c r="PM28"/>
  <c r="PM71"/>
  <c r="PM54"/>
  <c r="PM86"/>
  <c r="PM100"/>
  <c r="PM88"/>
  <c r="PM101"/>
  <c r="PM102"/>
  <c r="PM152"/>
  <c r="PM158" s="1"/>
  <c r="PK11" i="62"/>
  <c r="PM9" i="18"/>
  <c r="PM17"/>
  <c r="PM8"/>
  <c r="PM11"/>
  <c r="PM16"/>
  <c r="PM18"/>
  <c r="PM19"/>
  <c r="PM10"/>
  <c r="PM15"/>
  <c r="PL274" i="45"/>
  <c r="PL348"/>
  <c r="PL111"/>
  <c r="PL311"/>
  <c r="PK194"/>
  <c r="PK297" i="11"/>
  <c r="PN11" i="47"/>
  <c r="PN28" i="16"/>
  <c r="PH185" i="45"/>
  <c r="PH186" s="1"/>
  <c r="PI184"/>
  <c r="PL65" i="63"/>
  <c r="PL13" s="1"/>
  <c r="PO21" i="47"/>
  <c r="C19"/>
  <c r="C130" i="24" s="1"/>
  <c r="PD129" i="45"/>
  <c r="PD165" i="11" s="1"/>
  <c r="PD24" i="57" s="1"/>
  <c r="PG199" i="45"/>
  <c r="PG200"/>
  <c r="PL22" i="63"/>
  <c r="PL82"/>
  <c r="PL14" s="1"/>
  <c r="PK231" i="45"/>
  <c r="PK280" i="11"/>
  <c r="PK88" i="45"/>
  <c r="PL111" i="63"/>
  <c r="PL16" s="1"/>
  <c r="PK314" i="45"/>
  <c r="PK157"/>
  <c r="IR489"/>
  <c r="IR493" s="1"/>
  <c r="IR495"/>
  <c r="PH98" i="11"/>
  <c r="PH101" s="1"/>
  <c r="PG58" i="10"/>
  <c r="PG57" s="1"/>
  <c r="PF222" i="45"/>
  <c r="PF223" s="1"/>
  <c r="PG221"/>
  <c r="PM38" i="41"/>
  <c r="OT28" i="119" l="1"/>
  <c r="OT94" i="10" s="1"/>
  <c r="OU30" i="119"/>
  <c r="OR39" i="14"/>
  <c r="OR58" i="41"/>
  <c r="OR11" s="1"/>
  <c r="OR29"/>
  <c r="OQ31"/>
  <c r="OQ111" i="11"/>
  <c r="OQ114" s="1"/>
  <c r="OR115" s="1"/>
  <c r="OR91" i="10" s="1"/>
  <c r="OQ24" i="12"/>
  <c r="OQ12" i="14"/>
  <c r="OQ14" s="1"/>
  <c r="OO10" i="119"/>
  <c r="OP20"/>
  <c r="OO14" i="12"/>
  <c r="OO9" i="10"/>
  <c r="OO41" i="11"/>
  <c r="OO62"/>
  <c r="OO64" s="1"/>
  <c r="OO25" i="10" s="1"/>
  <c r="OO15" i="118"/>
  <c r="OQ19" i="44"/>
  <c r="OQ26" s="1"/>
  <c r="OQ18" i="10" s="1"/>
  <c r="OQ18" i="41"/>
  <c r="OL235" i="45"/>
  <c r="OL128" s="1"/>
  <c r="OL164" i="11" s="1"/>
  <c r="ON18" i="119"/>
  <c r="OO14"/>
  <c r="OT21" i="14"/>
  <c r="OS43"/>
  <c r="OS45" s="1"/>
  <c r="OQ144" i="10"/>
  <c r="OQ12" i="57"/>
  <c r="OO369" i="45"/>
  <c r="OO181" i="11" s="1"/>
  <c r="OO23"/>
  <c r="OR13" i="14"/>
  <c r="OR23" i="12"/>
  <c r="OR13" i="45"/>
  <c r="OO65" i="10"/>
  <c r="OP113" i="11"/>
  <c r="OP116" s="1"/>
  <c r="OR147" i="41"/>
  <c r="OR17" s="1"/>
  <c r="OR25" i="44" s="1"/>
  <c r="OS124" i="41"/>
  <c r="OS99"/>
  <c r="OS92"/>
  <c r="OS95"/>
  <c r="OS50"/>
  <c r="OS125"/>
  <c r="OS79"/>
  <c r="OS52"/>
  <c r="OS139"/>
  <c r="OS126"/>
  <c r="OS78"/>
  <c r="OS114"/>
  <c r="OS130"/>
  <c r="OS70"/>
  <c r="OS68"/>
  <c r="OS160"/>
  <c r="OS99" i="10" s="1"/>
  <c r="OS111" i="41"/>
  <c r="OS85"/>
  <c r="OS101"/>
  <c r="OS83"/>
  <c r="OS159"/>
  <c r="OS107"/>
  <c r="OS145"/>
  <c r="OS51"/>
  <c r="OS81"/>
  <c r="OS121"/>
  <c r="OS86"/>
  <c r="OS112"/>
  <c r="OS53"/>
  <c r="OS63"/>
  <c r="OS128"/>
  <c r="OS141"/>
  <c r="OS96"/>
  <c r="OS108"/>
  <c r="OS56"/>
  <c r="OS138"/>
  <c r="OS54"/>
  <c r="OS62"/>
  <c r="OS67"/>
  <c r="OS127"/>
  <c r="OS65"/>
  <c r="OS97"/>
  <c r="OS71"/>
  <c r="OS137"/>
  <c r="OS80"/>
  <c r="OS94"/>
  <c r="OS109"/>
  <c r="OS140"/>
  <c r="OS100"/>
  <c r="OS49"/>
  <c r="OS98"/>
  <c r="OS93"/>
  <c r="OS142"/>
  <c r="OS66"/>
  <c r="OS144"/>
  <c r="OS77"/>
  <c r="OS143"/>
  <c r="OS64"/>
  <c r="OS84"/>
  <c r="OS113"/>
  <c r="OS157"/>
  <c r="OS98" i="10" s="1"/>
  <c r="OS69" i="41"/>
  <c r="OS136"/>
  <c r="OS55"/>
  <c r="OS110"/>
  <c r="OS82"/>
  <c r="OS161"/>
  <c r="OS100" i="10" s="1"/>
  <c r="OS115" i="41"/>
  <c r="OT35"/>
  <c r="OS122"/>
  <c r="OS129"/>
  <c r="OS123"/>
  <c r="OR98" i="10"/>
  <c r="OP496" i="45"/>
  <c r="OP24" i="11" s="1"/>
  <c r="OQ485" i="45"/>
  <c r="OP22"/>
  <c r="OP174" s="1"/>
  <c r="OP78" s="1"/>
  <c r="OP21"/>
  <c r="OP137" s="1"/>
  <c r="OP53" s="1"/>
  <c r="OP23"/>
  <c r="OP211" s="1"/>
  <c r="OP103" s="1"/>
  <c r="OP25"/>
  <c r="OP294" s="1"/>
  <c r="OP24"/>
  <c r="OP257" s="1"/>
  <c r="OP26"/>
  <c r="OP331" s="1"/>
  <c r="OQ422"/>
  <c r="OP433"/>
  <c r="OM61" i="11"/>
  <c r="OM65" s="1"/>
  <c r="OL54" i="10"/>
  <c r="OO22" i="12"/>
  <c r="OO25" s="1"/>
  <c r="OO136" i="10"/>
  <c r="ON26" i="12"/>
  <c r="OP49" i="11"/>
  <c r="OP52" s="1"/>
  <c r="OQ71"/>
  <c r="OQ89" i="10" s="1"/>
  <c r="OR12" i="14"/>
  <c r="OR24" i="12"/>
  <c r="ON12" i="119"/>
  <c r="ON51" i="10" s="1"/>
  <c r="OO13" i="119"/>
  <c r="OR132" i="41"/>
  <c r="OR16" s="1"/>
  <c r="OR24" i="44" s="1"/>
  <c r="OR103" i="41"/>
  <c r="OR14" s="1"/>
  <c r="OR22" i="44" s="1"/>
  <c r="OM11" i="119"/>
  <c r="OM93" i="10"/>
  <c r="OJ110"/>
  <c r="OJ31" i="45" s="1"/>
  <c r="OJ243" i="11"/>
  <c r="OJ262" s="1"/>
  <c r="OO79"/>
  <c r="OO48" i="10" s="1"/>
  <c r="OP69" i="11"/>
  <c r="OP72" s="1"/>
  <c r="OR13" i="16"/>
  <c r="OR22" i="57"/>
  <c r="OR21" s="1"/>
  <c r="OR20" s="1"/>
  <c r="OQ10" i="45"/>
  <c r="OQ11" s="1"/>
  <c r="OQ14" s="1"/>
  <c r="OQ105" i="11"/>
  <c r="OQ21" i="119"/>
  <c r="OQ26" s="1"/>
  <c r="OQ25" s="1"/>
  <c r="OQ70" i="11"/>
  <c r="OS36" i="14"/>
  <c r="OS37"/>
  <c r="OS30"/>
  <c r="OS32" s="1"/>
  <c r="OT18"/>
  <c r="OP11" i="44"/>
  <c r="OP104" i="10"/>
  <c r="OP102" s="1"/>
  <c r="OP45" i="44"/>
  <c r="OP19" i="10" s="1"/>
  <c r="OP48" i="11"/>
  <c r="OP51" s="1"/>
  <c r="OR117" i="41"/>
  <c r="OR15" s="1"/>
  <c r="OR23" i="44" s="1"/>
  <c r="ON49" i="10"/>
  <c r="OO85" i="11"/>
  <c r="OO88" s="1"/>
  <c r="OP559" i="45"/>
  <c r="OP25" i="11" s="1"/>
  <c r="OQ548" i="45"/>
  <c r="OT17" i="16"/>
  <c r="OS26"/>
  <c r="OS11" s="1"/>
  <c r="OQ63" i="11"/>
  <c r="OQ44"/>
  <c r="OQ75"/>
  <c r="OR76" s="1"/>
  <c r="OM130"/>
  <c r="ON131" s="1"/>
  <c r="OM139" i="10"/>
  <c r="OM142" s="1"/>
  <c r="OM147" s="1"/>
  <c r="OM148" s="1"/>
  <c r="OR11" i="14"/>
  <c r="OR45" i="11"/>
  <c r="OP66" i="10"/>
  <c r="OQ122" i="11"/>
  <c r="OQ125" s="1"/>
  <c r="OR30" i="41"/>
  <c r="OR120" i="11" s="1"/>
  <c r="OR123" s="1"/>
  <c r="OS124" s="1"/>
  <c r="OS92" i="10" s="1"/>
  <c r="OR73" i="41"/>
  <c r="OR12" s="1"/>
  <c r="OR20" i="44" s="1"/>
  <c r="ON15" i="50"/>
  <c r="OM26" i="11"/>
  <c r="OP83"/>
  <c r="OP86" s="1"/>
  <c r="OQ87" s="1"/>
  <c r="OQ90" i="10" s="1"/>
  <c r="OQ41" i="57" s="1"/>
  <c r="OP14" i="44"/>
  <c r="OM213" i="45"/>
  <c r="OK129" i="11"/>
  <c r="OK132" s="1"/>
  <c r="OJ67" i="10"/>
  <c r="OJ17" i="119"/>
  <c r="OJ16" s="1"/>
  <c r="ON34" i="12"/>
  <c r="ON35"/>
  <c r="ON135" i="11" s="1"/>
  <c r="OO136" s="1"/>
  <c r="OR88" i="41"/>
  <c r="OR13" s="1"/>
  <c r="OR21" i="44" s="1"/>
  <c r="OO18" i="118"/>
  <c r="OO17" i="12"/>
  <c r="OO12" i="10"/>
  <c r="OP40" i="57"/>
  <c r="OP137" i="10"/>
  <c r="ON26" i="57"/>
  <c r="ON157" i="11"/>
  <c r="ON111" i="10" s="1"/>
  <c r="OO39" i="45"/>
  <c r="OP74" i="11"/>
  <c r="OP77" s="1"/>
  <c r="OO242"/>
  <c r="OO261" s="1"/>
  <c r="OO37" i="45"/>
  <c r="OK156" i="11"/>
  <c r="OK46" i="57"/>
  <c r="PN38" i="41"/>
  <c r="PL113" i="45"/>
  <c r="PL277"/>
  <c r="PO2" i="119"/>
  <c r="PO3" s="1"/>
  <c r="PN3"/>
  <c r="PL314" i="45"/>
  <c r="IR497"/>
  <c r="IS491" s="1"/>
  <c r="IS494" s="1"/>
  <c r="PH357"/>
  <c r="PH356"/>
  <c r="PJ341"/>
  <c r="PI342"/>
  <c r="PI343" s="1"/>
  <c r="PG249"/>
  <c r="PG173" i="11" s="1"/>
  <c r="PG25" i="57" s="1"/>
  <c r="PJ268" i="45"/>
  <c r="PJ269" s="1"/>
  <c r="PK267"/>
  <c r="PI283"/>
  <c r="PI282"/>
  <c r="PH319"/>
  <c r="PH320"/>
  <c r="PI305"/>
  <c r="PI306" s="1"/>
  <c r="PJ304"/>
  <c r="PL63"/>
  <c r="PL547"/>
  <c r="PM54" i="62"/>
  <c r="PM171" i="63"/>
  <c r="PM173" s="1"/>
  <c r="PF236" i="45"/>
  <c r="PF237"/>
  <c r="PL231"/>
  <c r="PL484"/>
  <c r="PM276"/>
  <c r="PM62"/>
  <c r="PM350"/>
  <c r="PM87"/>
  <c r="PM420"/>
  <c r="PM313"/>
  <c r="PM483"/>
  <c r="PM279" i="11"/>
  <c r="PM156" i="45"/>
  <c r="PM546"/>
  <c r="PM193"/>
  <c r="PM112"/>
  <c r="PM230"/>
  <c r="PM296" i="11"/>
  <c r="PL18" i="63"/>
  <c r="PL88" i="45"/>
  <c r="PM100" i="11"/>
  <c r="PN96"/>
  <c r="PL351" i="45"/>
  <c r="PH199"/>
  <c r="PH200"/>
  <c r="PM312"/>
  <c r="PM482"/>
  <c r="PM545"/>
  <c r="PM278" i="11"/>
  <c r="PM275" i="45"/>
  <c r="PM295" i="11"/>
  <c r="PM86" i="45"/>
  <c r="PM349"/>
  <c r="PM61"/>
  <c r="PM419"/>
  <c r="PM111" i="63"/>
  <c r="PM16" s="1"/>
  <c r="PM50"/>
  <c r="PM12" s="1"/>
  <c r="PN3" i="37"/>
  <c r="PO2"/>
  <c r="PN19"/>
  <c r="PL421" i="45"/>
  <c r="PN2" i="62"/>
  <c r="PM3"/>
  <c r="HL552" i="45"/>
  <c r="HL556" s="1"/>
  <c r="HL560" s="1"/>
  <c r="HM554" s="1"/>
  <c r="PI185"/>
  <c r="PI186" s="1"/>
  <c r="PJ184"/>
  <c r="PO11" i="47"/>
  <c r="PO28" i="16"/>
  <c r="PK16" i="62"/>
  <c r="PK39" s="1"/>
  <c r="PM96" i="63"/>
  <c r="PM15" s="1"/>
  <c r="PG222" i="45"/>
  <c r="PG223" s="1"/>
  <c r="PH221"/>
  <c r="PM348"/>
  <c r="PM111"/>
  <c r="PM311"/>
  <c r="PM274"/>
  <c r="PI98" i="11"/>
  <c r="PI101" s="1"/>
  <c r="PH58" i="10"/>
  <c r="PH57" s="1"/>
  <c r="PM65" i="63"/>
  <c r="PM13" s="1"/>
  <c r="PO4"/>
  <c r="PN28"/>
  <c r="PN29"/>
  <c r="PN71"/>
  <c r="PN87"/>
  <c r="PN54"/>
  <c r="PN40"/>
  <c r="PN89"/>
  <c r="PN41"/>
  <c r="PN100"/>
  <c r="PN101"/>
  <c r="PN102"/>
  <c r="PN86"/>
  <c r="PN88"/>
  <c r="PN152"/>
  <c r="PN158" s="1"/>
  <c r="PN8" i="18"/>
  <c r="PN10"/>
  <c r="PN15"/>
  <c r="PN17"/>
  <c r="PN9"/>
  <c r="PN11"/>
  <c r="PN16"/>
  <c r="PN19"/>
  <c r="PN18"/>
  <c r="PL194" i="45"/>
  <c r="PI148"/>
  <c r="PI149" s="1"/>
  <c r="PJ147"/>
  <c r="PL297" i="11"/>
  <c r="PE129" i="45"/>
  <c r="PE165" i="11" s="1"/>
  <c r="PE24" i="57" s="1"/>
  <c r="PO52" i="62"/>
  <c r="PO45" s="1"/>
  <c r="PN12" i="47"/>
  <c r="PM82" i="63"/>
  <c r="PM14" s="1"/>
  <c r="PO8" i="18"/>
  <c r="PO10"/>
  <c r="PO15"/>
  <c r="PO9"/>
  <c r="PO11"/>
  <c r="PO19"/>
  <c r="PO16"/>
  <c r="PO18"/>
  <c r="PO17"/>
  <c r="PL157" i="45"/>
  <c r="PH162"/>
  <c r="PH163"/>
  <c r="PL280" i="11"/>
  <c r="IR24"/>
  <c r="IR370" i="45"/>
  <c r="IR182" i="11" s="1"/>
  <c r="IR32" i="57" s="1"/>
  <c r="PM228" i="45"/>
  <c r="PM154"/>
  <c r="PM229"/>
  <c r="PM155"/>
  <c r="PM192"/>
  <c r="PM191"/>
  <c r="PM22" i="63"/>
  <c r="PM36"/>
  <c r="PM11" s="1"/>
  <c r="PL11" i="62"/>
  <c r="EJ426" i="45"/>
  <c r="EJ430" s="1"/>
  <c r="EJ434" s="1"/>
  <c r="PO38" i="41" l="1"/>
  <c r="OR13" i="57"/>
  <c r="OU28" i="119"/>
  <c r="OU94" i="10" s="1"/>
  <c r="OV30" i="119"/>
  <c r="OS39" i="14"/>
  <c r="OS117" i="41"/>
  <c r="OS15" s="1"/>
  <c r="OS23" i="44" s="1"/>
  <c r="PM547" i="45"/>
  <c r="PM63"/>
  <c r="OP22" i="12"/>
  <c r="OP25" s="1"/>
  <c r="OP136" i="10"/>
  <c r="OR10" i="45"/>
  <c r="OR11" s="1"/>
  <c r="OR14" s="1"/>
  <c r="OR21" i="119"/>
  <c r="OR26" s="1"/>
  <c r="OR25" s="1"/>
  <c r="OR105" i="11"/>
  <c r="OS147" i="41"/>
  <c r="OS17" s="1"/>
  <c r="OS25" i="44" s="1"/>
  <c r="OQ113" i="11"/>
  <c r="OQ116" s="1"/>
  <c r="OP65" i="10"/>
  <c r="OL46" i="57"/>
  <c r="OL156" i="11"/>
  <c r="OP10" i="119"/>
  <c r="OQ20"/>
  <c r="OK243" i="11"/>
  <c r="OK262" s="1"/>
  <c r="OK110" i="10"/>
  <c r="OK31" i="45" s="1"/>
  <c r="OS73" i="41"/>
  <c r="OS12" s="1"/>
  <c r="OS20" i="44" s="1"/>
  <c r="OK17" i="119"/>
  <c r="OK16" s="1"/>
  <c r="OL129" i="11"/>
  <c r="OL132" s="1"/>
  <c r="OK67" i="10"/>
  <c r="OR122" i="11"/>
  <c r="OR125" s="1"/>
  <c r="OQ66" i="10"/>
  <c r="QW66" s="1"/>
  <c r="AJ141" i="78" s="1"/>
  <c r="OT53" i="41"/>
  <c r="OT51"/>
  <c r="OT78"/>
  <c r="OT100"/>
  <c r="OT55"/>
  <c r="OT114"/>
  <c r="OT67"/>
  <c r="OT80"/>
  <c r="OT94"/>
  <c r="OT95"/>
  <c r="OT54"/>
  <c r="OT112"/>
  <c r="OT143"/>
  <c r="OT93"/>
  <c r="OT69"/>
  <c r="OT124"/>
  <c r="OT160"/>
  <c r="OT99" i="10" s="1"/>
  <c r="OT98" i="41"/>
  <c r="OT107"/>
  <c r="OT115"/>
  <c r="OT99"/>
  <c r="OT127"/>
  <c r="OT137"/>
  <c r="OT113"/>
  <c r="OT96"/>
  <c r="OT108"/>
  <c r="OT110"/>
  <c r="OT83"/>
  <c r="OT111"/>
  <c r="OU35"/>
  <c r="OT141"/>
  <c r="OT77"/>
  <c r="OT129"/>
  <c r="OT66"/>
  <c r="OT145"/>
  <c r="OT50"/>
  <c r="OT92"/>
  <c r="OT71"/>
  <c r="OT64"/>
  <c r="OT81"/>
  <c r="OT101"/>
  <c r="OT49"/>
  <c r="OT138"/>
  <c r="OT130"/>
  <c r="OT128"/>
  <c r="OT86"/>
  <c r="OT63"/>
  <c r="OT70"/>
  <c r="OT62"/>
  <c r="OT139"/>
  <c r="OT126"/>
  <c r="OT122"/>
  <c r="OT140"/>
  <c r="OT159"/>
  <c r="OT142"/>
  <c r="OT157"/>
  <c r="OT56"/>
  <c r="OT97"/>
  <c r="OT125"/>
  <c r="OT121"/>
  <c r="OT65"/>
  <c r="OT109"/>
  <c r="OT123"/>
  <c r="OT82"/>
  <c r="OT161"/>
  <c r="OT100" i="10" s="1"/>
  <c r="OT136" i="41"/>
  <c r="OT79"/>
  <c r="OT85"/>
  <c r="OT84"/>
  <c r="OT52"/>
  <c r="OT144"/>
  <c r="OT68"/>
  <c r="OS13" i="57"/>
  <c r="ON137" i="11"/>
  <c r="OO134" s="1"/>
  <c r="OQ14" i="44"/>
  <c r="OQ83" i="11"/>
  <c r="OQ86" s="1"/>
  <c r="OR87" s="1"/>
  <c r="OR90" i="10" s="1"/>
  <c r="OR41" i="57" s="1"/>
  <c r="OO12" i="119"/>
  <c r="OO51" i="10" s="1"/>
  <c r="OP13" i="119"/>
  <c r="OQ137" i="10"/>
  <c r="OQ40" i="57"/>
  <c r="OM235" i="45"/>
  <c r="OM128" s="1"/>
  <c r="OM164" i="11" s="1"/>
  <c r="OS22" i="57"/>
  <c r="OS21" s="1"/>
  <c r="OS20" s="1"/>
  <c r="OS13" i="16"/>
  <c r="OR71" i="11"/>
  <c r="OR89" i="10" s="1"/>
  <c r="OQ49" i="11"/>
  <c r="OQ52" s="1"/>
  <c r="ON61"/>
  <c r="ON65" s="1"/>
  <c r="OM54" i="10"/>
  <c r="OS13" i="14"/>
  <c r="OS13" i="45"/>
  <c r="OS23" i="12"/>
  <c r="OP39" i="45"/>
  <c r="OQ74" i="11"/>
  <c r="OQ77" s="1"/>
  <c r="OP17" i="12"/>
  <c r="OP12" i="10"/>
  <c r="OP18" i="118"/>
  <c r="OU17" i="16"/>
  <c r="OT26"/>
  <c r="OT11" s="1"/>
  <c r="OP37" i="45"/>
  <c r="OP242" i="11"/>
  <c r="OP261" s="1"/>
  <c r="OR14" i="44"/>
  <c r="OR83" i="11"/>
  <c r="OR86" s="1"/>
  <c r="OS87" s="1"/>
  <c r="OS90" i="10" s="1"/>
  <c r="OS41" i="57" s="1"/>
  <c r="OP23" i="11"/>
  <c r="OP369" i="45"/>
  <c r="OP181" i="11" s="1"/>
  <c r="OR485" i="45"/>
  <c r="OQ496"/>
  <c r="OQ24" i="11" s="1"/>
  <c r="OS103" i="41"/>
  <c r="OS14" s="1"/>
  <c r="OS22" i="44" s="1"/>
  <c r="OR75" i="11"/>
  <c r="OS76" s="1"/>
  <c r="OR63"/>
  <c r="OR44"/>
  <c r="OT43" i="14"/>
  <c r="OT45" s="1"/>
  <c r="OU21"/>
  <c r="OR12" i="57"/>
  <c r="OR144" i="10"/>
  <c r="OS24" i="12"/>
  <c r="OS12" i="14"/>
  <c r="OR70" i="11"/>
  <c r="OR14" i="14"/>
  <c r="OR548" i="45"/>
  <c r="OQ559"/>
  <c r="OQ25" i="11" s="1"/>
  <c r="OP15" i="118"/>
  <c r="OP41" i="11"/>
  <c r="OP14" i="12"/>
  <c r="OP62" i="11"/>
  <c r="OP64" s="1"/>
  <c r="OP25" i="10" s="1"/>
  <c r="OP9"/>
  <c r="OQ104"/>
  <c r="OQ102" s="1"/>
  <c r="OQ48" i="11"/>
  <c r="OQ51" s="1"/>
  <c r="OQ11" i="44"/>
  <c r="OQ45"/>
  <c r="OQ19" i="10" s="1"/>
  <c r="OR422" i="45"/>
  <c r="OQ433"/>
  <c r="OS58" i="41"/>
  <c r="OS11" s="1"/>
  <c r="OS29"/>
  <c r="OS132"/>
  <c r="OS16" s="1"/>
  <c r="OS24" i="44" s="1"/>
  <c r="OO15" i="50"/>
  <c r="ON26" i="11"/>
  <c r="OO18" i="119"/>
  <c r="OP14"/>
  <c r="OO35" i="12"/>
  <c r="OO135" i="11" s="1"/>
  <c r="OP136" s="1"/>
  <c r="OO34" i="12"/>
  <c r="OO26"/>
  <c r="OT30" i="14"/>
  <c r="OT32" s="1"/>
  <c r="OU18"/>
  <c r="OT36"/>
  <c r="OT37"/>
  <c r="OQ26" i="45"/>
  <c r="OQ331" s="1"/>
  <c r="OQ23"/>
  <c r="OQ211" s="1"/>
  <c r="OQ103" s="1"/>
  <c r="OQ21"/>
  <c r="OQ137" s="1"/>
  <c r="OQ53" s="1"/>
  <c r="OQ25"/>
  <c r="OQ294" s="1"/>
  <c r="OQ22"/>
  <c r="OQ174" s="1"/>
  <c r="OQ78" s="1"/>
  <c r="OQ24"/>
  <c r="OQ257" s="1"/>
  <c r="OO26" i="57"/>
  <c r="OO157" i="11"/>
  <c r="OO111" i="10" s="1"/>
  <c r="OR111" i="11"/>
  <c r="OR114" s="1"/>
  <c r="OS115" s="1"/>
  <c r="OS91" i="10" s="1"/>
  <c r="OR31" i="41"/>
  <c r="OP79" i="11"/>
  <c r="OP48" i="10" s="1"/>
  <c r="OQ69" i="11"/>
  <c r="OQ72" s="1"/>
  <c r="ON130"/>
  <c r="OO131" s="1"/>
  <c r="ON139" i="10"/>
  <c r="ON142" s="1"/>
  <c r="ON147" s="1"/>
  <c r="ON148" s="1"/>
  <c r="ON93"/>
  <c r="ON11" i="119"/>
  <c r="OO49" i="10"/>
  <c r="OP85" i="11"/>
  <c r="OP88" s="1"/>
  <c r="OS11" i="14"/>
  <c r="OS45" i="11"/>
  <c r="OS88" i="41"/>
  <c r="OS13" s="1"/>
  <c r="OS21" i="44" s="1"/>
  <c r="OS30" i="41"/>
  <c r="OS120" i="11" s="1"/>
  <c r="OS123" s="1"/>
  <c r="OT124" s="1"/>
  <c r="OT92" i="10" s="1"/>
  <c r="ON213" i="45"/>
  <c r="OO213" s="1"/>
  <c r="OR19" i="44"/>
  <c r="OR26" s="1"/>
  <c r="OR18" i="10" s="1"/>
  <c r="OR18" i="41"/>
  <c r="PM113" i="45"/>
  <c r="PJ282"/>
  <c r="PJ283"/>
  <c r="PI357"/>
  <c r="PI356"/>
  <c r="PJ342"/>
  <c r="PJ343" s="1"/>
  <c r="PK341"/>
  <c r="PK268"/>
  <c r="PK269" s="1"/>
  <c r="PL267"/>
  <c r="PJ305"/>
  <c r="PJ306" s="1"/>
  <c r="PK304"/>
  <c r="PI320"/>
  <c r="PI319"/>
  <c r="PH249"/>
  <c r="PH173" i="11" s="1"/>
  <c r="PH25" i="57" s="1"/>
  <c r="PM484" i="45"/>
  <c r="PM351"/>
  <c r="PM157"/>
  <c r="PM231"/>
  <c r="PM277"/>
  <c r="PM421"/>
  <c r="PM297" i="11"/>
  <c r="PN22" i="63"/>
  <c r="PN50"/>
  <c r="PN12" s="1"/>
  <c r="PN54" i="62"/>
  <c r="PN171" i="63"/>
  <c r="PN173" s="1"/>
  <c r="EJ371" i="45"/>
  <c r="EJ183" i="11" s="1"/>
  <c r="PM194" i="45"/>
  <c r="PN65" i="63"/>
  <c r="PN13" s="1"/>
  <c r="PM314" i="45"/>
  <c r="PH222"/>
  <c r="PH223" s="1"/>
  <c r="PI221"/>
  <c r="PN229"/>
  <c r="PN155"/>
  <c r="PN154"/>
  <c r="PN191"/>
  <c r="PN192"/>
  <c r="PN228"/>
  <c r="PO154"/>
  <c r="PO155"/>
  <c r="PO192"/>
  <c r="PO191"/>
  <c r="PO229"/>
  <c r="PO228"/>
  <c r="PG236"/>
  <c r="PG237"/>
  <c r="PN82" i="63"/>
  <c r="PN14" s="1"/>
  <c r="PJ98" i="11"/>
  <c r="PJ101" s="1"/>
  <c r="PI58" i="10"/>
  <c r="PI57" s="1"/>
  <c r="PN96" i="63"/>
  <c r="PN15" s="1"/>
  <c r="HM557" i="45"/>
  <c r="HM552" s="1"/>
  <c r="PM18" i="63"/>
  <c r="PL16" i="62"/>
  <c r="PL39" s="1"/>
  <c r="PO230" i="45"/>
  <c r="PO350"/>
  <c r="PO420"/>
  <c r="PO296" i="11"/>
  <c r="PO483" i="45"/>
  <c r="PO87"/>
  <c r="PO313"/>
  <c r="PO546"/>
  <c r="PO156"/>
  <c r="PO276"/>
  <c r="PO62"/>
  <c r="PO279" i="11"/>
  <c r="PO112" i="45"/>
  <c r="PO193"/>
  <c r="PO2" i="62"/>
  <c r="PO3" s="1"/>
  <c r="PN3"/>
  <c r="PO3" i="37"/>
  <c r="PO19"/>
  <c r="PM88" i="45"/>
  <c r="PF129"/>
  <c r="PF165" i="11" s="1"/>
  <c r="PF24" i="57" s="1"/>
  <c r="PM11" i="62"/>
  <c r="EJ372" i="45"/>
  <c r="EK428"/>
  <c r="PO312"/>
  <c r="PO545"/>
  <c r="PO295" i="11"/>
  <c r="PO86" i="45"/>
  <c r="PO275"/>
  <c r="PO61"/>
  <c r="PO278" i="11"/>
  <c r="PO349" i="45"/>
  <c r="PO419"/>
  <c r="PO482"/>
  <c r="PN111" i="63"/>
  <c r="PN16" s="1"/>
  <c r="IS489" i="45"/>
  <c r="IS493" s="1"/>
  <c r="IS497" s="1"/>
  <c r="IT491" s="1"/>
  <c r="PN100" i="11"/>
  <c r="PO96"/>
  <c r="IR15" i="50"/>
  <c r="IQ26" i="11"/>
  <c r="PO274" i="45"/>
  <c r="PO348"/>
  <c r="PO311"/>
  <c r="PO111"/>
  <c r="PJ148"/>
  <c r="PJ149" s="1"/>
  <c r="PK147"/>
  <c r="PN275"/>
  <c r="PN419"/>
  <c r="PN482"/>
  <c r="PN545"/>
  <c r="PN295" i="11"/>
  <c r="PN312" i="45"/>
  <c r="PN349"/>
  <c r="PN86"/>
  <c r="PN278" i="11"/>
  <c r="PN61" i="45"/>
  <c r="PO40" i="63"/>
  <c r="PO41"/>
  <c r="PO28"/>
  <c r="PO29"/>
  <c r="PO89"/>
  <c r="PO71"/>
  <c r="PO54"/>
  <c r="PO87"/>
  <c r="PO86"/>
  <c r="PO88"/>
  <c r="PO100"/>
  <c r="PO101"/>
  <c r="PO152"/>
  <c r="PO158" s="1"/>
  <c r="PO102"/>
  <c r="PI199" i="45"/>
  <c r="PI200"/>
  <c r="PN279" i="11"/>
  <c r="PN87" i="45"/>
  <c r="PN313"/>
  <c r="PN62"/>
  <c r="PN193"/>
  <c r="PN276"/>
  <c r="PN296" i="11"/>
  <c r="PN230" i="45"/>
  <c r="PN156"/>
  <c r="PN350"/>
  <c r="PN420"/>
  <c r="PN112"/>
  <c r="PN483"/>
  <c r="PN546"/>
  <c r="PN36" i="63"/>
  <c r="PN11" s="1"/>
  <c r="PO12" i="47"/>
  <c r="PJ185" i="45"/>
  <c r="PJ186" s="1"/>
  <c r="PK184"/>
  <c r="PI162"/>
  <c r="PI163"/>
  <c r="PN274"/>
  <c r="PN311"/>
  <c r="PN111"/>
  <c r="PN348"/>
  <c r="PM280" i="11"/>
  <c r="OT98" i="10" l="1"/>
  <c r="OV28" i="119"/>
  <c r="OV94" i="10" s="1"/>
  <c r="OW30" i="119"/>
  <c r="OT39" i="14"/>
  <c r="OQ369" i="45"/>
  <c r="OQ181" i="11" s="1"/>
  <c r="OO235" i="45"/>
  <c r="OO128" s="1"/>
  <c r="OO164" i="11" s="1"/>
  <c r="OS14" i="14"/>
  <c r="OS70" i="11"/>
  <c r="OO130"/>
  <c r="OP131" s="1"/>
  <c r="OO139" i="10"/>
  <c r="OO142" s="1"/>
  <c r="OO147" s="1"/>
  <c r="OO148" s="1"/>
  <c r="OS18" i="41"/>
  <c r="OS19" i="44"/>
  <c r="OS26" s="1"/>
  <c r="OS18" i="10" s="1"/>
  <c r="OS14" i="44"/>
  <c r="OS83" i="11"/>
  <c r="OS86" s="1"/>
  <c r="OT87" s="1"/>
  <c r="OT90" i="10" s="1"/>
  <c r="OT41" i="57" s="1"/>
  <c r="OS10" i="45"/>
  <c r="OS11" s="1"/>
  <c r="OS14" s="1"/>
  <c r="OS21" i="119"/>
  <c r="OS26" s="1"/>
  <c r="OS25" s="1"/>
  <c r="OS105" i="11"/>
  <c r="OT132" i="41"/>
  <c r="OT16" s="1"/>
  <c r="OT24" i="44" s="1"/>
  <c r="OP49" i="10"/>
  <c r="OQ85" i="11"/>
  <c r="OQ88" s="1"/>
  <c r="OQ157"/>
  <c r="OQ111" i="10" s="1"/>
  <c r="OQ26" i="57"/>
  <c r="OQ12" i="10"/>
  <c r="OQ17" i="12"/>
  <c r="OQ18" i="118"/>
  <c r="PO421" i="45"/>
  <c r="OS12" i="57"/>
  <c r="OS144" i="10"/>
  <c r="OQ14" i="119"/>
  <c r="OP18"/>
  <c r="OS422" i="45"/>
  <c r="OR433"/>
  <c r="OT13" i="16"/>
  <c r="OT22" i="57"/>
  <c r="OT21" s="1"/>
  <c r="OT20" s="1"/>
  <c r="OO137" i="11"/>
  <c r="OP134" s="1"/>
  <c r="OT147" i="41"/>
  <c r="OT17" s="1"/>
  <c r="OT25" i="44" s="1"/>
  <c r="OT58" i="41"/>
  <c r="OT11" s="1"/>
  <c r="OT29"/>
  <c r="OT30"/>
  <c r="OT120" i="11" s="1"/>
  <c r="OT123" s="1"/>
  <c r="OU124" s="1"/>
  <c r="OU92" i="10" s="1"/>
  <c r="OT117" i="41"/>
  <c r="OT15" s="1"/>
  <c r="OT23" i="44" s="1"/>
  <c r="OR113" i="11"/>
  <c r="OR116" s="1"/>
  <c r="OQ65" i="10"/>
  <c r="QW65" s="1"/>
  <c r="AJ140" i="78" s="1"/>
  <c r="OR496" i="45"/>
  <c r="OS485"/>
  <c r="OV17" i="16"/>
  <c r="OU26"/>
  <c r="OU11" s="1"/>
  <c r="OS44" i="11"/>
  <c r="OS75"/>
  <c r="OT76" s="1"/>
  <c r="OS63"/>
  <c r="OM46" i="57"/>
  <c r="OM156" i="11"/>
  <c r="OT73" i="41"/>
  <c r="OT12" s="1"/>
  <c r="OT20" i="44" s="1"/>
  <c r="OR104" i="10"/>
  <c r="OR102" s="1"/>
  <c r="OR45" i="44"/>
  <c r="OR19" i="10" s="1"/>
  <c r="OR11" i="44"/>
  <c r="OR48" i="11"/>
  <c r="OR51" s="1"/>
  <c r="ON235" i="45"/>
  <c r="ON128" s="1"/>
  <c r="ON164" i="11" s="1"/>
  <c r="OT24" i="12"/>
  <c r="OT12" i="14"/>
  <c r="OQ9" i="10"/>
  <c r="OQ15" i="118"/>
  <c r="OQ41" i="11"/>
  <c r="OQ62"/>
  <c r="OQ64" s="1"/>
  <c r="OQ25" i="10" s="1"/>
  <c r="OQ14" i="12"/>
  <c r="OV21" i="14"/>
  <c r="OU43"/>
  <c r="OU45" s="1"/>
  <c r="OP26" i="57"/>
  <c r="OP157" i="11"/>
  <c r="OP111" i="10" s="1"/>
  <c r="OT88" i="41"/>
  <c r="OT13" s="1"/>
  <c r="OT21" i="44" s="1"/>
  <c r="OR20" i="119"/>
  <c r="OQ10"/>
  <c r="OV18" i="14"/>
  <c r="OU30"/>
  <c r="OU32" s="1"/>
  <c r="OU36"/>
  <c r="OU37"/>
  <c r="OR559" i="45"/>
  <c r="OR25" i="11" s="1"/>
  <c r="OS548" i="45"/>
  <c r="OT13"/>
  <c r="OT13" i="14"/>
  <c r="OT23" i="12"/>
  <c r="OO26" i="11"/>
  <c r="OP15" i="50"/>
  <c r="ON54" i="10"/>
  <c r="OO61" i="11"/>
  <c r="OO65" s="1"/>
  <c r="OQ136" i="10"/>
  <c r="OQ22" i="12"/>
  <c r="OQ25" s="1"/>
  <c r="OS122" i="11"/>
  <c r="OS125" s="1"/>
  <c r="OR66" i="10"/>
  <c r="OR25" i="45"/>
  <c r="OR294" s="1"/>
  <c r="OR24"/>
  <c r="OR257" s="1"/>
  <c r="OR21"/>
  <c r="OR137" s="1"/>
  <c r="OR53" s="1"/>
  <c r="OR23"/>
  <c r="OR211" s="1"/>
  <c r="OR103" s="1"/>
  <c r="OR26"/>
  <c r="OR331" s="1"/>
  <c r="OR22"/>
  <c r="OR174" s="1"/>
  <c r="OR78" s="1"/>
  <c r="PO63"/>
  <c r="OO11" i="119"/>
  <c r="OO93" i="10"/>
  <c r="OT11" i="14"/>
  <c r="OT45" i="11"/>
  <c r="OQ37" i="45"/>
  <c r="OQ242" i="11"/>
  <c r="OQ261" s="1"/>
  <c r="OQ13" i="119"/>
  <c r="OP12"/>
  <c r="OP51" i="10" s="1"/>
  <c r="OU160" i="41"/>
  <c r="OU99" i="10" s="1"/>
  <c r="OU110" i="41"/>
  <c r="OU109"/>
  <c r="OU145"/>
  <c r="OU78"/>
  <c r="OU65"/>
  <c r="OU139"/>
  <c r="OU125"/>
  <c r="OU85"/>
  <c r="OU69"/>
  <c r="OU98"/>
  <c r="OU79"/>
  <c r="OU126"/>
  <c r="OU56"/>
  <c r="OU122"/>
  <c r="OU82"/>
  <c r="OV35"/>
  <c r="OU77"/>
  <c r="OU68"/>
  <c r="OU64"/>
  <c r="OU67"/>
  <c r="OU138"/>
  <c r="OU99"/>
  <c r="OU123"/>
  <c r="OU130"/>
  <c r="OU96"/>
  <c r="OU86"/>
  <c r="OU81"/>
  <c r="OU92"/>
  <c r="OU71"/>
  <c r="OU112"/>
  <c r="OU129"/>
  <c r="OU94"/>
  <c r="OU159"/>
  <c r="OU140"/>
  <c r="OU157"/>
  <c r="OU100"/>
  <c r="OU53"/>
  <c r="OU49"/>
  <c r="OU51"/>
  <c r="OU101"/>
  <c r="OU108"/>
  <c r="OU115"/>
  <c r="OU70"/>
  <c r="OU121"/>
  <c r="OU136"/>
  <c r="OU111"/>
  <c r="OU97"/>
  <c r="OU54"/>
  <c r="OU63"/>
  <c r="OU66"/>
  <c r="OU55"/>
  <c r="OU62"/>
  <c r="OU143"/>
  <c r="OU50"/>
  <c r="OU124"/>
  <c r="OU128"/>
  <c r="OU137"/>
  <c r="OU93"/>
  <c r="OU80"/>
  <c r="OU127"/>
  <c r="OU84"/>
  <c r="OU52"/>
  <c r="OU83"/>
  <c r="OU95"/>
  <c r="OU107"/>
  <c r="OU141"/>
  <c r="OU142"/>
  <c r="OU144"/>
  <c r="OU114"/>
  <c r="OU161"/>
  <c r="OU100" i="10" s="1"/>
  <c r="OU113" i="41"/>
  <c r="OL243" i="11"/>
  <c r="OL262" s="1"/>
  <c r="OL110" i="10"/>
  <c r="OL31" i="45" s="1"/>
  <c r="OR69" i="11"/>
  <c r="OR72" s="1"/>
  <c r="OQ79"/>
  <c r="OQ48" i="10" s="1"/>
  <c r="QW48" s="1"/>
  <c r="AJ125" i="78" s="1"/>
  <c r="OS31" i="41"/>
  <c r="OS111" i="11"/>
  <c r="OS114" s="1"/>
  <c r="OT115" s="1"/>
  <c r="OT91" i="10" s="1"/>
  <c r="OS71" i="11"/>
  <c r="OS89" i="10" s="1"/>
  <c r="OR49" i="11"/>
  <c r="OR52" s="1"/>
  <c r="OR18" i="118"/>
  <c r="OR17" i="12"/>
  <c r="OR12" i="10"/>
  <c r="OQ39" i="45"/>
  <c r="OR74" i="11"/>
  <c r="OR77" s="1"/>
  <c r="OR40" i="57"/>
  <c r="OR137" i="10"/>
  <c r="OT103" i="41"/>
  <c r="OT14" s="1"/>
  <c r="OT22" i="44" s="1"/>
  <c r="OM129" i="11"/>
  <c r="OM132" s="1"/>
  <c r="OL17" i="119"/>
  <c r="OL16" s="1"/>
  <c r="OL67" i="10"/>
  <c r="OP35" i="12"/>
  <c r="OP135" i="11" s="1"/>
  <c r="OQ136" s="1"/>
  <c r="OP34" i="12"/>
  <c r="OP26"/>
  <c r="PN351" i="45"/>
  <c r="PO314"/>
  <c r="PL268"/>
  <c r="PL269" s="1"/>
  <c r="PM267"/>
  <c r="PK283"/>
  <c r="PK282"/>
  <c r="PL341"/>
  <c r="PK342"/>
  <c r="PK343" s="1"/>
  <c r="PJ356"/>
  <c r="PJ357"/>
  <c r="PI249"/>
  <c r="PI173" i="11" s="1"/>
  <c r="PI25" i="57" s="1"/>
  <c r="PK305" i="45"/>
  <c r="PK306" s="1"/>
  <c r="PL304"/>
  <c r="PJ319"/>
  <c r="PJ320"/>
  <c r="PO88"/>
  <c r="PN297" i="11"/>
  <c r="HM556" i="45"/>
  <c r="HM560" s="1"/>
  <c r="HN554" s="1"/>
  <c r="HN557" s="1"/>
  <c r="HN552" s="1"/>
  <c r="PO280" i="11"/>
  <c r="PN88" i="45"/>
  <c r="PN314"/>
  <c r="PN277"/>
  <c r="PN547"/>
  <c r="PN18" i="63"/>
  <c r="IT494" i="45"/>
  <c r="PO96" i="63"/>
  <c r="PO15" s="1"/>
  <c r="PK98" i="11"/>
  <c r="PK101" s="1"/>
  <c r="PJ58" i="10"/>
  <c r="PJ57" s="1"/>
  <c r="PI222" i="45"/>
  <c r="PI223" s="1"/>
  <c r="PJ221"/>
  <c r="PO50" i="63"/>
  <c r="PO12" s="1"/>
  <c r="PO351" i="45"/>
  <c r="PN484"/>
  <c r="PO277"/>
  <c r="PO297" i="11"/>
  <c r="PM16" i="62"/>
  <c r="PM39" s="1"/>
  <c r="PO157" i="45"/>
  <c r="PH236"/>
  <c r="PH237"/>
  <c r="EK431"/>
  <c r="EJ373"/>
  <c r="EJ184" i="11"/>
  <c r="EJ185" s="1"/>
  <c r="PO171" i="63"/>
  <c r="PO173" s="1"/>
  <c r="PO54" i="62"/>
  <c r="PO65" i="63"/>
  <c r="PO13" s="1"/>
  <c r="PN63" i="45"/>
  <c r="PN421"/>
  <c r="PO484"/>
  <c r="PO547"/>
  <c r="PG129"/>
  <c r="PG165" i="11" s="1"/>
  <c r="PG24" i="57" s="1"/>
  <c r="PK185" i="45"/>
  <c r="PK186" s="1"/>
  <c r="PL184"/>
  <c r="PO82" i="63"/>
  <c r="PN280" i="11"/>
  <c r="PN231" i="45"/>
  <c r="PJ199"/>
  <c r="PJ200"/>
  <c r="PO22" i="63"/>
  <c r="PK148" i="45"/>
  <c r="PK149" s="1"/>
  <c r="PL147"/>
  <c r="PO231"/>
  <c r="PN11" i="62"/>
  <c r="NE512" i="78"/>
  <c r="NG512"/>
  <c r="NF512"/>
  <c r="NI512"/>
  <c r="NL512"/>
  <c r="NP512"/>
  <c r="NQ512"/>
  <c r="NW512"/>
  <c r="NX512"/>
  <c r="OA512"/>
  <c r="OE512"/>
  <c r="OG512"/>
  <c r="OL512"/>
  <c r="OM512"/>
  <c r="NJ512"/>
  <c r="NK512"/>
  <c r="NM512"/>
  <c r="NN512"/>
  <c r="NO512"/>
  <c r="NR512"/>
  <c r="NS512"/>
  <c r="NT512"/>
  <c r="NU512"/>
  <c r="NV512"/>
  <c r="NY512"/>
  <c r="NZ512"/>
  <c r="OB512"/>
  <c r="OC512"/>
  <c r="OD512"/>
  <c r="OF512"/>
  <c r="OH512"/>
  <c r="OI512"/>
  <c r="OJ512"/>
  <c r="OK512"/>
  <c r="FS278" i="109"/>
  <c r="FW278"/>
  <c r="FX278"/>
  <c r="FY278"/>
  <c r="FZ278"/>
  <c r="GA278"/>
  <c r="GB278"/>
  <c r="GC278"/>
  <c r="GD278"/>
  <c r="FS291"/>
  <c r="FT291"/>
  <c r="FU291"/>
  <c r="FV291"/>
  <c r="FW291"/>
  <c r="FX291"/>
  <c r="FY291"/>
  <c r="FZ291"/>
  <c r="GA291"/>
  <c r="GB291"/>
  <c r="GC291"/>
  <c r="GD291"/>
  <c r="FS304"/>
  <c r="FT304"/>
  <c r="FU304"/>
  <c r="FV304"/>
  <c r="FW304"/>
  <c r="FX304"/>
  <c r="FY304"/>
  <c r="FZ304"/>
  <c r="GA304"/>
  <c r="GB304"/>
  <c r="GC304"/>
  <c r="PJ162" i="45"/>
  <c r="PJ163"/>
  <c r="PN194"/>
  <c r="PO100" i="11"/>
  <c r="F101" s="1"/>
  <c r="H96"/>
  <c r="G96" s="1"/>
  <c r="PN113" i="45"/>
  <c r="PO111" i="63"/>
  <c r="PO16" s="1"/>
  <c r="LS489" i="78"/>
  <c r="LT489"/>
  <c r="LU489"/>
  <c r="LZ489"/>
  <c r="MB489"/>
  <c r="MA489"/>
  <c r="MG489"/>
  <c r="MK489"/>
  <c r="MM489"/>
  <c r="MN489"/>
  <c r="MO489"/>
  <c r="MR489"/>
  <c r="MU489"/>
  <c r="MV489"/>
  <c r="LW489"/>
  <c r="LX489"/>
  <c r="LY489"/>
  <c r="MC489"/>
  <c r="MD489"/>
  <c r="ME489"/>
  <c r="MF489"/>
  <c r="MH489"/>
  <c r="MI489"/>
  <c r="MJ489"/>
  <c r="ML489"/>
  <c r="MP489"/>
  <c r="MQ489"/>
  <c r="MS489"/>
  <c r="MT489"/>
  <c r="MW489"/>
  <c r="MX489"/>
  <c r="MY489"/>
  <c r="MZ489"/>
  <c r="NA489"/>
  <c r="PO36" i="63"/>
  <c r="PO11" s="1"/>
  <c r="FS272" i="109"/>
  <c r="FW272"/>
  <c r="FX272"/>
  <c r="FY272"/>
  <c r="FZ272"/>
  <c r="GA272"/>
  <c r="GB272"/>
  <c r="GC272"/>
  <c r="GD272"/>
  <c r="FS285"/>
  <c r="FT285"/>
  <c r="FU285"/>
  <c r="FV285"/>
  <c r="FW285"/>
  <c r="FX285"/>
  <c r="FY285"/>
  <c r="FZ285"/>
  <c r="GA285"/>
  <c r="GB285"/>
  <c r="GC285"/>
  <c r="GD285"/>
  <c r="FS298"/>
  <c r="FT298"/>
  <c r="FU298"/>
  <c r="FV298"/>
  <c r="FW298"/>
  <c r="FX298"/>
  <c r="FY298"/>
  <c r="FZ298"/>
  <c r="GA298"/>
  <c r="GB298"/>
  <c r="GC298"/>
  <c r="PO113" i="45"/>
  <c r="PO194"/>
  <c r="PN157"/>
  <c r="OT13" i="57" l="1"/>
  <c r="OP213" i="45"/>
  <c r="OP235" s="1"/>
  <c r="OP128" s="1"/>
  <c r="OP164" i="11" s="1"/>
  <c r="OP156" s="1"/>
  <c r="OP110" i="10" s="1"/>
  <c r="OP31" i="45" s="1"/>
  <c r="OQ26" i="12"/>
  <c r="OU39" i="14"/>
  <c r="OW28" i="119"/>
  <c r="OW94" i="10" s="1"/>
  <c r="OX30" i="119"/>
  <c r="OP137" i="11"/>
  <c r="OQ134" s="1"/>
  <c r="OU98" i="10"/>
  <c r="OU13" i="57" s="1"/>
  <c r="OT83" i="11"/>
  <c r="OT86" s="1"/>
  <c r="OU87" s="1"/>
  <c r="OU90" i="10" s="1"/>
  <c r="OU41" i="57" s="1"/>
  <c r="OT14" i="44"/>
  <c r="OT485" i="45"/>
  <c r="OS496"/>
  <c r="OS24" i="11" s="1"/>
  <c r="OQ49" i="10"/>
  <c r="QW49" s="1"/>
  <c r="AJ126" i="78" s="1"/>
  <c r="OR85" i="11"/>
  <c r="OR88" s="1"/>
  <c r="OU117" i="41"/>
  <c r="OU15" s="1"/>
  <c r="OU23" i="44" s="1"/>
  <c r="OU88" i="41"/>
  <c r="OU13" s="1"/>
  <c r="OU21" i="44" s="1"/>
  <c r="OU11" i="14"/>
  <c r="OU45" i="11"/>
  <c r="OW21" i="14"/>
  <c r="OV43"/>
  <c r="OV45" s="1"/>
  <c r="OT14"/>
  <c r="OT70" i="11"/>
  <c r="OM17" i="119"/>
  <c r="OM16" s="1"/>
  <c r="ON129" i="11"/>
  <c r="ON132" s="1"/>
  <c r="OM67" i="10"/>
  <c r="OV53" i="41"/>
  <c r="OV63"/>
  <c r="OV122"/>
  <c r="OV139"/>
  <c r="OV85"/>
  <c r="OV56"/>
  <c r="OV62"/>
  <c r="OV141"/>
  <c r="OV52"/>
  <c r="OV81"/>
  <c r="OV94"/>
  <c r="OV54"/>
  <c r="OV77"/>
  <c r="OV49"/>
  <c r="OV71"/>
  <c r="OV82"/>
  <c r="OV111"/>
  <c r="OV64"/>
  <c r="OV51"/>
  <c r="OV127"/>
  <c r="OV140"/>
  <c r="OV98"/>
  <c r="OV95"/>
  <c r="OV55"/>
  <c r="OV123"/>
  <c r="OV65"/>
  <c r="OV96"/>
  <c r="OV159"/>
  <c r="OV125"/>
  <c r="OV101"/>
  <c r="OV113"/>
  <c r="OV66"/>
  <c r="OV78"/>
  <c r="OV112"/>
  <c r="OV110"/>
  <c r="OV115"/>
  <c r="OV144"/>
  <c r="OV108"/>
  <c r="OV92"/>
  <c r="OV142"/>
  <c r="OV160"/>
  <c r="OV99" i="10" s="1"/>
  <c r="OV99" i="41"/>
  <c r="OV70"/>
  <c r="OV161"/>
  <c r="OV100" i="10" s="1"/>
  <c r="OV157" i="41"/>
  <c r="OV50"/>
  <c r="OV109"/>
  <c r="OV121"/>
  <c r="OV143"/>
  <c r="OV114"/>
  <c r="OV84"/>
  <c r="OV136"/>
  <c r="OV68"/>
  <c r="OV145"/>
  <c r="OV86"/>
  <c r="OW35"/>
  <c r="OV83"/>
  <c r="OV93"/>
  <c r="OV97"/>
  <c r="OV80"/>
  <c r="OV69"/>
  <c r="OV138"/>
  <c r="OV79"/>
  <c r="OV129"/>
  <c r="OV107"/>
  <c r="OV124"/>
  <c r="OV67"/>
  <c r="OV137"/>
  <c r="OV130"/>
  <c r="OV126"/>
  <c r="OV100"/>
  <c r="OV128"/>
  <c r="OW18" i="14"/>
  <c r="OV36"/>
  <c r="OV37"/>
  <c r="OV30"/>
  <c r="OV32" s="1"/>
  <c r="ON156" i="11"/>
  <c r="ON46" i="57"/>
  <c r="OS113" i="11"/>
  <c r="OS116" s="1"/>
  <c r="OR65" i="10"/>
  <c r="OT21" i="119"/>
  <c r="OT26" s="1"/>
  <c r="OT25" s="1"/>
  <c r="OT105" i="11"/>
  <c r="OT10" i="45"/>
  <c r="OT11" s="1"/>
  <c r="OT14" s="1"/>
  <c r="OS45" i="44"/>
  <c r="OS19" i="10" s="1"/>
  <c r="OS11" i="44"/>
  <c r="OS104" i="10"/>
  <c r="OS102" s="1"/>
  <c r="OS48" i="11"/>
  <c r="OS51" s="1"/>
  <c r="OP11" i="119"/>
  <c r="OP93" i="10"/>
  <c r="OU24" i="12"/>
  <c r="OU12" i="14"/>
  <c r="OU23" i="12"/>
  <c r="OU13" i="45"/>
  <c r="OU13" i="14"/>
  <c r="OM243" i="11"/>
  <c r="OM262" s="1"/>
  <c r="OM110" i="10"/>
  <c r="OM31" i="45" s="1"/>
  <c r="OU30" i="41"/>
  <c r="OU120" i="11" s="1"/>
  <c r="OU123" s="1"/>
  <c r="OV124" s="1"/>
  <c r="OV92" i="10" s="1"/>
  <c r="OS66"/>
  <c r="OT122" i="11"/>
  <c r="OT125" s="1"/>
  <c r="OT63"/>
  <c r="OT44"/>
  <c r="OT75"/>
  <c r="OU76" s="1"/>
  <c r="OR369" i="45"/>
  <c r="OR181" i="11" s="1"/>
  <c r="OR23"/>
  <c r="OS49"/>
  <c r="OS52" s="1"/>
  <c r="OT71"/>
  <c r="OT89" i="10" s="1"/>
  <c r="OR136"/>
  <c r="OR22" i="12"/>
  <c r="OR25" s="1"/>
  <c r="OS40" i="57"/>
  <c r="OS137" i="10"/>
  <c r="OU58" i="41"/>
  <c r="OU11" s="1"/>
  <c r="OU29"/>
  <c r="OQ12" i="119"/>
  <c r="OQ51" i="10" s="1"/>
  <c r="QW51" s="1"/>
  <c r="AJ128" i="78" s="1"/>
  <c r="OR13" i="119"/>
  <c r="OQ35" i="12"/>
  <c r="OQ135" i="11" s="1"/>
  <c r="OR136" s="1"/>
  <c r="OQ34" i="12"/>
  <c r="OR10" i="119"/>
  <c r="OS20"/>
  <c r="OR62" i="11"/>
  <c r="OR64" s="1"/>
  <c r="OR25" i="10" s="1"/>
  <c r="OR15" i="118"/>
  <c r="OR14" i="12"/>
  <c r="OR9" i="10"/>
  <c r="OR41" i="11"/>
  <c r="OT422" i="45"/>
  <c r="OS433"/>
  <c r="OS21"/>
  <c r="OS137" s="1"/>
  <c r="OS53" s="1"/>
  <c r="OS25"/>
  <c r="OS294" s="1"/>
  <c r="OS22"/>
  <c r="OS174" s="1"/>
  <c r="OS78" s="1"/>
  <c r="OS24"/>
  <c r="OS257" s="1"/>
  <c r="OS23"/>
  <c r="OS211" s="1"/>
  <c r="OS103" s="1"/>
  <c r="OS26"/>
  <c r="OS331" s="1"/>
  <c r="OT12" i="57"/>
  <c r="OT144" i="10"/>
  <c r="OU147" i="41"/>
  <c r="OU17" s="1"/>
  <c r="OU25" i="44" s="1"/>
  <c r="OS559" i="45"/>
  <c r="OT548"/>
  <c r="OU22" i="57"/>
  <c r="OU21" s="1"/>
  <c r="OU20" s="1"/>
  <c r="OU13" i="16"/>
  <c r="OT31" i="41"/>
  <c r="OT111" i="11"/>
  <c r="OT114" s="1"/>
  <c r="OU115" s="1"/>
  <c r="OU91" i="10" s="1"/>
  <c r="OS69" i="11"/>
  <c r="OS72" s="1"/>
  <c r="OR79"/>
  <c r="OR48" i="10" s="1"/>
  <c r="OP130" i="11"/>
  <c r="OQ131" s="1"/>
  <c r="OP139" i="10"/>
  <c r="OP142" s="1"/>
  <c r="OP147" s="1"/>
  <c r="OP148" s="1"/>
  <c r="OS74" i="11"/>
  <c r="OS77" s="1"/>
  <c r="OR39" i="45"/>
  <c r="OU73" i="41"/>
  <c r="OU12" s="1"/>
  <c r="OU20" i="44" s="1"/>
  <c r="OU132" i="41"/>
  <c r="OU16" s="1"/>
  <c r="OU24" i="44" s="1"/>
  <c r="OU103" i="41"/>
  <c r="OU14" s="1"/>
  <c r="OU22" i="44" s="1"/>
  <c r="OP61" i="11"/>
  <c r="OP65" s="1"/>
  <c r="OO54" i="10"/>
  <c r="OR37" i="45"/>
  <c r="OR242" i="11"/>
  <c r="OR261" s="1"/>
  <c r="OW17" i="16"/>
  <c r="OV26"/>
  <c r="OV11" s="1"/>
  <c r="OT18" i="41"/>
  <c r="OT19" i="44"/>
  <c r="OT26" s="1"/>
  <c r="OT18" i="10" s="1"/>
  <c r="OR14" i="119"/>
  <c r="OQ18"/>
  <c r="OS18" i="118"/>
  <c r="OS17" i="12"/>
  <c r="OS12" i="10"/>
  <c r="OO46" i="57"/>
  <c r="OO156" i="11"/>
  <c r="PK356" i="45"/>
  <c r="PK357"/>
  <c r="PM341"/>
  <c r="PL342"/>
  <c r="PL343" s="1"/>
  <c r="PJ249"/>
  <c r="PJ173" i="11" s="1"/>
  <c r="PJ25" i="57" s="1"/>
  <c r="PM268" i="45"/>
  <c r="PM269" s="1"/>
  <c r="PN267"/>
  <c r="PL283"/>
  <c r="PL282"/>
  <c r="PL305"/>
  <c r="PL306" s="1"/>
  <c r="PM304"/>
  <c r="PK319"/>
  <c r="PK320"/>
  <c r="PK162"/>
  <c r="PK163"/>
  <c r="PI236"/>
  <c r="PI237"/>
  <c r="PH129"/>
  <c r="PH165" i="11" s="1"/>
  <c r="PH24" i="57" s="1"/>
  <c r="FS276" i="109"/>
  <c r="FV276"/>
  <c r="FW276"/>
  <c r="FX276"/>
  <c r="FY276"/>
  <c r="FZ276"/>
  <c r="GA276"/>
  <c r="GB276"/>
  <c r="GC276"/>
  <c r="GD276"/>
  <c r="FS289"/>
  <c r="FT289"/>
  <c r="FU289"/>
  <c r="FV289"/>
  <c r="FW289"/>
  <c r="FX289"/>
  <c r="FY289"/>
  <c r="FZ289"/>
  <c r="GA289"/>
  <c r="GB289"/>
  <c r="GC289"/>
  <c r="GD289"/>
  <c r="FS302"/>
  <c r="FT302"/>
  <c r="FU302"/>
  <c r="FV302"/>
  <c r="FW302"/>
  <c r="FX302"/>
  <c r="FY302"/>
  <c r="FZ302"/>
  <c r="GA302"/>
  <c r="GB302"/>
  <c r="GC302"/>
  <c r="HN556" i="45"/>
  <c r="HN560" s="1"/>
  <c r="HO554" s="1"/>
  <c r="PK199"/>
  <c r="PK200"/>
  <c r="EK426"/>
  <c r="EK430" s="1"/>
  <c r="FS273" i="109"/>
  <c r="GG316"/>
  <c r="FX273"/>
  <c r="GK316"/>
  <c r="FW273"/>
  <c r="GL316"/>
  <c r="GM316"/>
  <c r="FY273"/>
  <c r="FZ273"/>
  <c r="GN316"/>
  <c r="GA273"/>
  <c r="GO316"/>
  <c r="GB273"/>
  <c r="GP316"/>
  <c r="GQ316"/>
  <c r="GC273"/>
  <c r="GD273"/>
  <c r="GR316"/>
  <c r="FS286"/>
  <c r="GG327"/>
  <c r="FT286"/>
  <c r="GH327"/>
  <c r="GI327"/>
  <c r="FU286"/>
  <c r="GJ327"/>
  <c r="FV286"/>
  <c r="FW286"/>
  <c r="GK327"/>
  <c r="GL327"/>
  <c r="FX286"/>
  <c r="GM327"/>
  <c r="FY286"/>
  <c r="FZ286"/>
  <c r="GN327"/>
  <c r="GA286"/>
  <c r="GO327"/>
  <c r="GB286"/>
  <c r="GP327"/>
  <c r="GQ327"/>
  <c r="GC286"/>
  <c r="GD286"/>
  <c r="GR327"/>
  <c r="GG338"/>
  <c r="FS299"/>
  <c r="FT299"/>
  <c r="GH338"/>
  <c r="GI338"/>
  <c r="FU299"/>
  <c r="GJ338"/>
  <c r="FV299"/>
  <c r="FW299"/>
  <c r="GK338"/>
  <c r="GL338"/>
  <c r="FX299"/>
  <c r="GM338"/>
  <c r="FY299"/>
  <c r="GN338"/>
  <c r="FZ299"/>
  <c r="GA299"/>
  <c r="GO338"/>
  <c r="GP338"/>
  <c r="GB299"/>
  <c r="GC299"/>
  <c r="GQ338"/>
  <c r="FS274"/>
  <c r="FU274"/>
  <c r="FX274"/>
  <c r="FX300"/>
  <c r="FV274"/>
  <c r="FW274"/>
  <c r="FY274"/>
  <c r="FZ274"/>
  <c r="GA274"/>
  <c r="GB274"/>
  <c r="GC274"/>
  <c r="GD274"/>
  <c r="FS287"/>
  <c r="FT287"/>
  <c r="FU287"/>
  <c r="FV287"/>
  <c r="FW287"/>
  <c r="FX287"/>
  <c r="FY287"/>
  <c r="FZ287"/>
  <c r="GA287"/>
  <c r="GB287"/>
  <c r="GC287"/>
  <c r="GD287"/>
  <c r="FS300"/>
  <c r="FT300"/>
  <c r="FU300"/>
  <c r="FV300"/>
  <c r="FW300"/>
  <c r="FY300"/>
  <c r="FZ300"/>
  <c r="GA300"/>
  <c r="GB300"/>
  <c r="GC300"/>
  <c r="PL98" i="11"/>
  <c r="PL101" s="1"/>
  <c r="PK58" i="10"/>
  <c r="PK57" s="1"/>
  <c r="PO14" i="63"/>
  <c r="GG320" i="109"/>
  <c r="GK320"/>
  <c r="GL320"/>
  <c r="GM320"/>
  <c r="GN320"/>
  <c r="GO320"/>
  <c r="GP320"/>
  <c r="GQ320"/>
  <c r="GR320"/>
  <c r="GG331"/>
  <c r="GH331"/>
  <c r="GI331"/>
  <c r="GJ331"/>
  <c r="GK331"/>
  <c r="GL331"/>
  <c r="GM331"/>
  <c r="GN331"/>
  <c r="GO331"/>
  <c r="GP331"/>
  <c r="GQ331"/>
  <c r="GR331"/>
  <c r="GG342"/>
  <c r="GH342"/>
  <c r="GI342"/>
  <c r="GJ342"/>
  <c r="GK342"/>
  <c r="GL342"/>
  <c r="GM342"/>
  <c r="GN342"/>
  <c r="GO342"/>
  <c r="GP342"/>
  <c r="GQ342"/>
  <c r="FS280"/>
  <c r="FX280"/>
  <c r="FV280"/>
  <c r="FW280"/>
  <c r="FY280"/>
  <c r="FZ280"/>
  <c r="GA280"/>
  <c r="GB280"/>
  <c r="GC280"/>
  <c r="GD280"/>
  <c r="FS293"/>
  <c r="FT293"/>
  <c r="FU293"/>
  <c r="FV293"/>
  <c r="FW293"/>
  <c r="FX293"/>
  <c r="FY293"/>
  <c r="FZ293"/>
  <c r="GA293"/>
  <c r="GB293"/>
  <c r="GC293"/>
  <c r="GD293"/>
  <c r="FS306"/>
  <c r="FT306"/>
  <c r="FU306"/>
  <c r="FV306"/>
  <c r="FW306"/>
  <c r="FX306"/>
  <c r="FY306"/>
  <c r="FZ306"/>
  <c r="GA306"/>
  <c r="GB306"/>
  <c r="GC306"/>
  <c r="PO11" i="62"/>
  <c r="PO12"/>
  <c r="FS275" i="109"/>
  <c r="FX301"/>
  <c r="FV275"/>
  <c r="FW275"/>
  <c r="FX275"/>
  <c r="FY275"/>
  <c r="FZ275"/>
  <c r="GA275"/>
  <c r="GB275"/>
  <c r="GC275"/>
  <c r="GD275"/>
  <c r="FS288"/>
  <c r="FT288"/>
  <c r="FU288"/>
  <c r="FV288"/>
  <c r="FW288"/>
  <c r="FX288"/>
  <c r="FY288"/>
  <c r="FZ288"/>
  <c r="GA288"/>
  <c r="GB288"/>
  <c r="GC288"/>
  <c r="GD288"/>
  <c r="FS301"/>
  <c r="FT301"/>
  <c r="FU301"/>
  <c r="FV301"/>
  <c r="FW301"/>
  <c r="FY301"/>
  <c r="FZ301"/>
  <c r="GA301"/>
  <c r="GB301"/>
  <c r="GC301"/>
  <c r="PN16" i="62"/>
  <c r="PN39" s="1"/>
  <c r="PO18" i="63"/>
  <c r="IT489" i="45"/>
  <c r="IT493" s="1"/>
  <c r="IT497" s="1"/>
  <c r="IU491" s="1"/>
  <c r="PL148"/>
  <c r="PL149" s="1"/>
  <c r="PM147"/>
  <c r="PL185"/>
  <c r="PL186" s="1"/>
  <c r="PM184"/>
  <c r="PJ222"/>
  <c r="PJ223" s="1"/>
  <c r="PK221"/>
  <c r="OP243" i="11" l="1"/>
  <c r="OP262" s="1"/>
  <c r="OP46" i="57"/>
  <c r="OV39" i="14"/>
  <c r="OX28" i="119"/>
  <c r="OX94" i="10" s="1"/>
  <c r="OY30" i="119"/>
  <c r="OV98" i="10"/>
  <c r="OV13" i="57" s="1"/>
  <c r="OV88" i="41"/>
  <c r="OV13" s="1"/>
  <c r="OV21" i="44" s="1"/>
  <c r="OO243" i="11"/>
  <c r="OO262" s="1"/>
  <c r="OO110" i="10"/>
  <c r="OO31" i="45" s="1"/>
  <c r="OQ213"/>
  <c r="OS23" i="11"/>
  <c r="OS369" i="45"/>
  <c r="OS181" i="11" s="1"/>
  <c r="OU44"/>
  <c r="OU63"/>
  <c r="OU75"/>
  <c r="OV76" s="1"/>
  <c r="OS37" i="45"/>
  <c r="OS242" i="11"/>
  <c r="OS261" s="1"/>
  <c r="OV58" i="41"/>
  <c r="OV11" s="1"/>
  <c r="OV29"/>
  <c r="OV13" i="16"/>
  <c r="OV22" i="57"/>
  <c r="OV21" s="1"/>
  <c r="OV20" s="1"/>
  <c r="OU144" i="10"/>
  <c r="OU12" i="57"/>
  <c r="OU422" i="45"/>
  <c r="OT433"/>
  <c r="OQ130" i="11"/>
  <c r="OR131" s="1"/>
  <c r="OQ139" i="10"/>
  <c r="OQ142" s="1"/>
  <c r="OQ147" s="1"/>
  <c r="OQ148" s="1"/>
  <c r="OR35" i="12"/>
  <c r="OR135" i="11" s="1"/>
  <c r="OS136" s="1"/>
  <c r="OR34" i="12"/>
  <c r="OR26"/>
  <c r="OS15" i="118"/>
  <c r="OS62" i="11"/>
  <c r="OS64" s="1"/>
  <c r="OS25" i="10" s="1"/>
  <c r="OS41" i="11"/>
  <c r="OS14" i="12"/>
  <c r="OS9" i="10"/>
  <c r="ON243" i="11"/>
  <c r="ON262" s="1"/>
  <c r="ON110" i="10"/>
  <c r="ON31" i="45" s="1"/>
  <c r="OT49" i="11"/>
  <c r="OT52" s="1"/>
  <c r="OU71"/>
  <c r="OU89" i="10" s="1"/>
  <c r="OS85" i="11"/>
  <c r="OS88" s="1"/>
  <c r="OR49" i="10"/>
  <c r="OW26" i="16"/>
  <c r="OW11" s="1"/>
  <c r="OX17"/>
  <c r="OT66" i="10"/>
  <c r="OU122" i="11"/>
  <c r="OU125" s="1"/>
  <c r="OV11" i="14"/>
  <c r="OV45" i="11"/>
  <c r="OV147" i="41"/>
  <c r="OV17" s="1"/>
  <c r="OV25" i="44" s="1"/>
  <c r="OT74" i="11"/>
  <c r="OT77" s="1"/>
  <c r="OS39" i="45"/>
  <c r="OU105" i="11"/>
  <c r="OU10" i="45"/>
  <c r="OU11" s="1"/>
  <c r="OU14" s="1"/>
  <c r="OU21" i="119"/>
  <c r="OU26" s="1"/>
  <c r="OU25" s="1"/>
  <c r="OR12"/>
  <c r="OR51" i="10" s="1"/>
  <c r="OS13" i="119"/>
  <c r="OT40" i="57"/>
  <c r="OT137" i="10"/>
  <c r="OU83" i="11"/>
  <c r="OU86" s="1"/>
  <c r="OV87" s="1"/>
  <c r="OV90" i="10" s="1"/>
  <c r="OV41" i="57" s="1"/>
  <c r="OU14" i="44"/>
  <c r="OT25" i="45"/>
  <c r="OT294" s="1"/>
  <c r="OT22"/>
  <c r="OT174" s="1"/>
  <c r="OT78" s="1"/>
  <c r="OT24"/>
  <c r="OT257" s="1"/>
  <c r="OT26"/>
  <c r="OT331" s="1"/>
  <c r="OT21"/>
  <c r="OT137" s="1"/>
  <c r="OT53" s="1"/>
  <c r="OT23"/>
  <c r="OT211" s="1"/>
  <c r="OT103" s="1"/>
  <c r="OV30" i="41"/>
  <c r="OV120" i="11" s="1"/>
  <c r="OV123" s="1"/>
  <c r="OW124" s="1"/>
  <c r="OW92" i="10" s="1"/>
  <c r="OV13" i="14"/>
  <c r="OV13" i="45"/>
  <c r="OV23" i="12"/>
  <c r="OT104" i="10"/>
  <c r="OT102" s="1"/>
  <c r="OT45" i="44"/>
  <c r="OT19" i="10" s="1"/>
  <c r="OT48" i="11"/>
  <c r="OT51" s="1"/>
  <c r="OT11" i="44"/>
  <c r="OV24" i="12"/>
  <c r="OV12" i="14"/>
  <c r="OW43"/>
  <c r="OW45" s="1"/>
  <c r="OX21"/>
  <c r="OU485" i="45"/>
  <c r="OT496"/>
  <c r="OT24" i="11" s="1"/>
  <c r="OQ11" i="119"/>
  <c r="OQ93" i="10"/>
  <c r="OU548" i="45"/>
  <c r="OT559"/>
  <c r="OT25" i="11" s="1"/>
  <c r="OU31" i="41"/>
  <c r="OU111" i="11"/>
  <c r="OU114" s="1"/>
  <c r="OV115" s="1"/>
  <c r="OV91" i="10" s="1"/>
  <c r="OQ137" i="11"/>
  <c r="OR134" s="1"/>
  <c r="OR137" s="1"/>
  <c r="OS134" s="1"/>
  <c r="OW36" i="14"/>
  <c r="OW37"/>
  <c r="OW30"/>
  <c r="OW32" s="1"/>
  <c r="OX18"/>
  <c r="OV117" i="41"/>
  <c r="OV15" s="1"/>
  <c r="OV23" i="44" s="1"/>
  <c r="OT18" i="118"/>
  <c r="OT17" i="12"/>
  <c r="OT12" i="10"/>
  <c r="OR18" i="119"/>
  <c r="OS14"/>
  <c r="OQ61" i="11"/>
  <c r="OQ65" s="1"/>
  <c r="OP54" i="10"/>
  <c r="OU18" i="41"/>
  <c r="OU19" i="44"/>
  <c r="OU26" s="1"/>
  <c r="OU18" i="10" s="1"/>
  <c r="OR26" i="57"/>
  <c r="OR157" i="11"/>
  <c r="OR111" i="10" s="1"/>
  <c r="OW92" i="41"/>
  <c r="OW141"/>
  <c r="OW100"/>
  <c r="OW55"/>
  <c r="OW56"/>
  <c r="OW107"/>
  <c r="OW136"/>
  <c r="OW95"/>
  <c r="OW110"/>
  <c r="OW78"/>
  <c r="OW161"/>
  <c r="OW100" i="10" s="1"/>
  <c r="OW140" i="41"/>
  <c r="OW113"/>
  <c r="OW97"/>
  <c r="OW66"/>
  <c r="OW94"/>
  <c r="OW65"/>
  <c r="OW145"/>
  <c r="OW99"/>
  <c r="OW98"/>
  <c r="OW64"/>
  <c r="OW137"/>
  <c r="OW93"/>
  <c r="OW101"/>
  <c r="OW85"/>
  <c r="OW62"/>
  <c r="OW130"/>
  <c r="OW111"/>
  <c r="OW63"/>
  <c r="OW127"/>
  <c r="OW143"/>
  <c r="OW129"/>
  <c r="OW160"/>
  <c r="OW99" i="10" s="1"/>
  <c r="OW50" i="41"/>
  <c r="OW122"/>
  <c r="OW81"/>
  <c r="OW157"/>
  <c r="OW53"/>
  <c r="OW108"/>
  <c r="OW138"/>
  <c r="OW139"/>
  <c r="OW128"/>
  <c r="OW80"/>
  <c r="OX35"/>
  <c r="OW71"/>
  <c r="OW125"/>
  <c r="OW54"/>
  <c r="OW159"/>
  <c r="OW142"/>
  <c r="OW52"/>
  <c r="OW126"/>
  <c r="OW86"/>
  <c r="OW68"/>
  <c r="OW77"/>
  <c r="OW124"/>
  <c r="OW69"/>
  <c r="OW84"/>
  <c r="OW67"/>
  <c r="OW49"/>
  <c r="OW82"/>
  <c r="OW109"/>
  <c r="OW115"/>
  <c r="OW51"/>
  <c r="OW83"/>
  <c r="OW112"/>
  <c r="OW79"/>
  <c r="OW114"/>
  <c r="OW121"/>
  <c r="OW123"/>
  <c r="OW144"/>
  <c r="OW70"/>
  <c r="OW96"/>
  <c r="OV132"/>
  <c r="OV16" s="1"/>
  <c r="OV24" i="44" s="1"/>
  <c r="OU70" i="11"/>
  <c r="OU14" i="14"/>
  <c r="OS79" i="11"/>
  <c r="OS48" i="10" s="1"/>
  <c r="OT69" i="11"/>
  <c r="OT72" s="1"/>
  <c r="OS10" i="119"/>
  <c r="OT20"/>
  <c r="OS22" i="12"/>
  <c r="OS25" s="1"/>
  <c r="OS136" i="10"/>
  <c r="OT113" i="11"/>
  <c r="OT116" s="1"/>
  <c r="OS65" i="10"/>
  <c r="OV103" i="41"/>
  <c r="OV14" s="1"/>
  <c r="OV22" i="44" s="1"/>
  <c r="OV73" i="41"/>
  <c r="OV12" s="1"/>
  <c r="OV20" i="44" s="1"/>
  <c r="ON17" i="119"/>
  <c r="ON16" s="1"/>
  <c r="OO129" i="11"/>
  <c r="OO132" s="1"/>
  <c r="ON67" i="10"/>
  <c r="PN268" i="45"/>
  <c r="PN269" s="1"/>
  <c r="PO267"/>
  <c r="PO268" s="1"/>
  <c r="PO269" s="1"/>
  <c r="PM282"/>
  <c r="PM283"/>
  <c r="PL357"/>
  <c r="PL356"/>
  <c r="PM342"/>
  <c r="PM343" s="1"/>
  <c r="PN341"/>
  <c r="PK249"/>
  <c r="PK173" i="11" s="1"/>
  <c r="PK25" i="57" s="1"/>
  <c r="PN304" i="45"/>
  <c r="PM305"/>
  <c r="PM306" s="1"/>
  <c r="PL320"/>
  <c r="PL319"/>
  <c r="EK434"/>
  <c r="EK371"/>
  <c r="EK183" i="11" s="1"/>
  <c r="IU494" i="45"/>
  <c r="FS277" i="109"/>
  <c r="FW277"/>
  <c r="FX277"/>
  <c r="FY277"/>
  <c r="FZ277"/>
  <c r="GA277"/>
  <c r="GB277"/>
  <c r="GC277"/>
  <c r="GD277"/>
  <c r="FS290"/>
  <c r="FT290"/>
  <c r="FU290"/>
  <c r="FV290"/>
  <c r="FW290"/>
  <c r="FX290"/>
  <c r="FY290"/>
  <c r="FZ290"/>
  <c r="GA290"/>
  <c r="GB290"/>
  <c r="GC290"/>
  <c r="GD290"/>
  <c r="FS303"/>
  <c r="FT303"/>
  <c r="FU303"/>
  <c r="FV303"/>
  <c r="FW303"/>
  <c r="FX303"/>
  <c r="FY303"/>
  <c r="FZ303"/>
  <c r="GA303"/>
  <c r="GB303"/>
  <c r="GC303"/>
  <c r="PM98" i="11"/>
  <c r="PM101" s="1"/>
  <c r="PL58" i="10"/>
  <c r="PL57" s="1"/>
  <c r="PI129" i="45"/>
  <c r="PI165" i="11" s="1"/>
  <c r="PI24" i="57" s="1"/>
  <c r="HO557" i="45"/>
  <c r="PM148"/>
  <c r="PM149" s="1"/>
  <c r="PN147"/>
  <c r="PL163"/>
  <c r="PL162"/>
  <c r="PM185"/>
  <c r="PM186" s="1"/>
  <c r="PN184"/>
  <c r="PK222"/>
  <c r="PK223" s="1"/>
  <c r="PL221"/>
  <c r="PL200"/>
  <c r="PL199"/>
  <c r="PJ236"/>
  <c r="PJ237"/>
  <c r="PO16" i="62"/>
  <c r="OW132" i="41" l="1"/>
  <c r="OW16" s="1"/>
  <c r="OW24" i="44" s="1"/>
  <c r="OY28" i="119"/>
  <c r="OY94" i="10" s="1"/>
  <c r="OZ30" i="119"/>
  <c r="OW39" i="14"/>
  <c r="OS35" i="12"/>
  <c r="OS135" i="11" s="1"/>
  <c r="OT136" s="1"/>
  <c r="OS34" i="12"/>
  <c r="OV485" i="45"/>
  <c r="OU496"/>
  <c r="OU24" i="11" s="1"/>
  <c r="OT37" i="45"/>
  <c r="OT242" i="11"/>
  <c r="OT261" s="1"/>
  <c r="OV70"/>
  <c r="OV14" i="14"/>
  <c r="OU137" i="10"/>
  <c r="OU40" i="57"/>
  <c r="OP129" i="11"/>
  <c r="OP132" s="1"/>
  <c r="OO17" i="119"/>
  <c r="OO16" s="1"/>
  <c r="OO67" i="10"/>
  <c r="OU20" i="119"/>
  <c r="OT10"/>
  <c r="OW30" i="41"/>
  <c r="OW120" i="11" s="1"/>
  <c r="OW123" s="1"/>
  <c r="OX124" s="1"/>
  <c r="OX92" i="10" s="1"/>
  <c r="OW147" i="41"/>
  <c r="OW17" s="1"/>
  <c r="OW25" i="44" s="1"/>
  <c r="OV12" i="57"/>
  <c r="OV144" i="10"/>
  <c r="OX43" i="14"/>
  <c r="OX45" s="1"/>
  <c r="OY21"/>
  <c r="OV122" i="11"/>
  <c r="OV125" s="1"/>
  <c r="OU66" i="10"/>
  <c r="OS26" i="12"/>
  <c r="OW88" i="41"/>
  <c r="OW13" s="1"/>
  <c r="OW21" i="44" s="1"/>
  <c r="OW117" i="41"/>
  <c r="OW15" s="1"/>
  <c r="OW23" i="44" s="1"/>
  <c r="OW13" i="14"/>
  <c r="OW13" i="45"/>
  <c r="OW23" i="12"/>
  <c r="OU21" i="45"/>
  <c r="OU137" s="1"/>
  <c r="OU53" s="1"/>
  <c r="OU25"/>
  <c r="OU294" s="1"/>
  <c r="OU22"/>
  <c r="OU174" s="1"/>
  <c r="OU78" s="1"/>
  <c r="OU26"/>
  <c r="OU331" s="1"/>
  <c r="OU24"/>
  <c r="OU257" s="1"/>
  <c r="OU23"/>
  <c r="OU211" s="1"/>
  <c r="OU103" s="1"/>
  <c r="OR130" i="11"/>
  <c r="OS131" s="1"/>
  <c r="OR139" i="10"/>
  <c r="OR142" s="1"/>
  <c r="OR147" s="1"/>
  <c r="OR148" s="1"/>
  <c r="OT79" i="11"/>
  <c r="OT48" i="10" s="1"/>
  <c r="OU69" i="11"/>
  <c r="OU72" s="1"/>
  <c r="OW98" i="10"/>
  <c r="OV14" i="44"/>
  <c r="OV83" i="11"/>
  <c r="OV86" s="1"/>
  <c r="OW87" s="1"/>
  <c r="OW90" i="10" s="1"/>
  <c r="OW41" i="57" s="1"/>
  <c r="OV63" i="11"/>
  <c r="OV44"/>
  <c r="OV75"/>
  <c r="OW76" s="1"/>
  <c r="OU18" i="118"/>
  <c r="OU17" i="12"/>
  <c r="OU12" i="10"/>
  <c r="OU48" i="11"/>
  <c r="OU51" s="1"/>
  <c r="OU11" i="44"/>
  <c r="OU104" i="10"/>
  <c r="OU102" s="1"/>
  <c r="OU45" i="44"/>
  <c r="OU19" i="10" s="1"/>
  <c r="OV105" i="11"/>
  <c r="OV10" i="45"/>
  <c r="OV11" s="1"/>
  <c r="OV14" s="1"/>
  <c r="OV21" i="119"/>
  <c r="OV26" s="1"/>
  <c r="OV25" s="1"/>
  <c r="OS26" i="57"/>
  <c r="OS157" i="11"/>
  <c r="OS111" i="10" s="1"/>
  <c r="OX78" i="41"/>
  <c r="OX99"/>
  <c r="OX128"/>
  <c r="OX157"/>
  <c r="OX79"/>
  <c r="OX52"/>
  <c r="OX49"/>
  <c r="OX124"/>
  <c r="OX80"/>
  <c r="OX66"/>
  <c r="OX67"/>
  <c r="OX138"/>
  <c r="OX98"/>
  <c r="OX121"/>
  <c r="OX109"/>
  <c r="OX68"/>
  <c r="OX112"/>
  <c r="OX84"/>
  <c r="OX140"/>
  <c r="OX83"/>
  <c r="OX115"/>
  <c r="OX100"/>
  <c r="OX82"/>
  <c r="OX161"/>
  <c r="OX100" i="10" s="1"/>
  <c r="OX144" i="41"/>
  <c r="OX137"/>
  <c r="OX97"/>
  <c r="OX56"/>
  <c r="OX71"/>
  <c r="OX139"/>
  <c r="OX65"/>
  <c r="OX96"/>
  <c r="OX81"/>
  <c r="OX130"/>
  <c r="OX69"/>
  <c r="OX113"/>
  <c r="OX126"/>
  <c r="OX159"/>
  <c r="OX143"/>
  <c r="OX110"/>
  <c r="OX70"/>
  <c r="OX64"/>
  <c r="OX160"/>
  <c r="OX99" i="10" s="1"/>
  <c r="OX50" i="41"/>
  <c r="OX92"/>
  <c r="OX127"/>
  <c r="OX125"/>
  <c r="OX53"/>
  <c r="OX122"/>
  <c r="OX108"/>
  <c r="OX142"/>
  <c r="OX77"/>
  <c r="OX54"/>
  <c r="OX136"/>
  <c r="OX141"/>
  <c r="OX93"/>
  <c r="OX86"/>
  <c r="OX107"/>
  <c r="OX85"/>
  <c r="OX94"/>
  <c r="OX62"/>
  <c r="OX51"/>
  <c r="OY35"/>
  <c r="OX55"/>
  <c r="OX123"/>
  <c r="OX129"/>
  <c r="OX111"/>
  <c r="OX101"/>
  <c r="OX145"/>
  <c r="OX63"/>
  <c r="OX114"/>
  <c r="OX95"/>
  <c r="OX30" i="14"/>
  <c r="OX32" s="1"/>
  <c r="OY18"/>
  <c r="OX36"/>
  <c r="OX37"/>
  <c r="OV548" i="45"/>
  <c r="OU559"/>
  <c r="OU25" i="11" s="1"/>
  <c r="OX26" i="16"/>
  <c r="OX11" s="1"/>
  <c r="OY17"/>
  <c r="OV31" i="41"/>
  <c r="OV111" i="11"/>
  <c r="OV114" s="1"/>
  <c r="OW115" s="1"/>
  <c r="OW91" i="10" s="1"/>
  <c r="OW58" i="41"/>
  <c r="OW11" s="1"/>
  <c r="OW29"/>
  <c r="OQ54" i="10"/>
  <c r="QW54" s="1"/>
  <c r="AJ131" i="78" s="1"/>
  <c r="OR61" i="11"/>
  <c r="OR65" s="1"/>
  <c r="OW45"/>
  <c r="OW11" i="14"/>
  <c r="OT14" i="12"/>
  <c r="OT15" i="118"/>
  <c r="OT41" i="11"/>
  <c r="OT9" i="10"/>
  <c r="OT62" i="11"/>
  <c r="OT64" s="1"/>
  <c r="OT25" i="10" s="1"/>
  <c r="OT136"/>
  <c r="OT22" i="12"/>
  <c r="OT25" s="1"/>
  <c r="OT39" i="45"/>
  <c r="OU74" i="11"/>
  <c r="OU77" s="1"/>
  <c r="OW22" i="57"/>
  <c r="OW21" s="1"/>
  <c r="OW20" s="1"/>
  <c r="OW13" i="16"/>
  <c r="OR93" i="10"/>
  <c r="OR11" i="119"/>
  <c r="OV18" i="41"/>
  <c r="OV19" i="44"/>
  <c r="OV26" s="1"/>
  <c r="OV18" i="10" s="1"/>
  <c r="OQ235" i="45"/>
  <c r="OQ128" s="1"/>
  <c r="OQ164" i="11" s="1"/>
  <c r="OR213" i="45"/>
  <c r="OT65" i="10"/>
  <c r="OU113" i="11"/>
  <c r="OU116" s="1"/>
  <c r="OU49"/>
  <c r="OU52" s="1"/>
  <c r="OV71"/>
  <c r="OV89" i="10" s="1"/>
  <c r="OW73" i="41"/>
  <c r="OW12" s="1"/>
  <c r="OW20" i="44" s="1"/>
  <c r="OS18" i="119"/>
  <c r="OT14"/>
  <c r="OT369" i="45"/>
  <c r="OT181" i="11" s="1"/>
  <c r="OT23"/>
  <c r="OW103" i="41"/>
  <c r="OW14" s="1"/>
  <c r="OW22" i="44" s="1"/>
  <c r="OW12" i="14"/>
  <c r="OW24" i="12"/>
  <c r="OS12" i="119"/>
  <c r="OS51" i="10" s="1"/>
  <c r="OT13" i="119"/>
  <c r="OT85" i="11"/>
  <c r="OT88" s="1"/>
  <c r="OS49" i="10"/>
  <c r="OU433" i="45"/>
  <c r="OV422"/>
  <c r="PM356"/>
  <c r="PM357"/>
  <c r="PL249"/>
  <c r="PL173" i="11" s="1"/>
  <c r="PL25" i="57" s="1"/>
  <c r="PO282" i="45"/>
  <c r="PO283"/>
  <c r="PN342"/>
  <c r="PN343" s="1"/>
  <c r="PO341"/>
  <c r="PO342" s="1"/>
  <c r="PO343" s="1"/>
  <c r="X283"/>
  <c r="X282"/>
  <c r="PN283"/>
  <c r="PN282"/>
  <c r="PM319"/>
  <c r="PM320"/>
  <c r="PN305"/>
  <c r="PN306" s="1"/>
  <c r="PO304"/>
  <c r="PO305" s="1"/>
  <c r="PO306" s="1"/>
  <c r="PK236"/>
  <c r="PK237"/>
  <c r="EL428"/>
  <c r="EK372"/>
  <c r="PM162"/>
  <c r="PM163"/>
  <c r="IU489"/>
  <c r="IU493" s="1"/>
  <c r="IU497" s="1"/>
  <c r="IV491" s="1"/>
  <c r="PL222"/>
  <c r="PL223" s="1"/>
  <c r="PM221"/>
  <c r="PO39" i="62"/>
  <c r="GL355" i="78"/>
  <c r="GK355"/>
  <c r="OR534" s="1"/>
  <c r="GJ355"/>
  <c r="OQ534" s="1"/>
  <c r="GR355"/>
  <c r="OY534" s="1"/>
  <c r="GT355"/>
  <c r="PA534" s="1"/>
  <c r="GV355"/>
  <c r="OQ537" s="1"/>
  <c r="GW355"/>
  <c r="OR537" s="1"/>
  <c r="GZ355"/>
  <c r="OU537" s="1"/>
  <c r="HA355"/>
  <c r="OV537" s="1"/>
  <c r="HC355"/>
  <c r="OX537" s="1"/>
  <c r="HB355"/>
  <c r="OW537" s="1"/>
  <c r="GM355"/>
  <c r="OT534" s="1"/>
  <c r="GN355"/>
  <c r="OU534" s="1"/>
  <c r="GO355"/>
  <c r="OV534" s="1"/>
  <c r="GP355"/>
  <c r="OW534" s="1"/>
  <c r="GQ355"/>
  <c r="OX534" s="1"/>
  <c r="GS355"/>
  <c r="OZ534" s="1"/>
  <c r="GU355"/>
  <c r="PB534" s="1"/>
  <c r="GX355"/>
  <c r="OS537" s="1"/>
  <c r="GY355"/>
  <c r="OT537" s="1"/>
  <c r="HD355"/>
  <c r="OY537" s="1"/>
  <c r="HE355"/>
  <c r="OZ537" s="1"/>
  <c r="HF355"/>
  <c r="PA537" s="1"/>
  <c r="HG355"/>
  <c r="PB537" s="1"/>
  <c r="HH355"/>
  <c r="OQ540" s="1"/>
  <c r="HI355"/>
  <c r="OR540" s="1"/>
  <c r="HJ355"/>
  <c r="OS540" s="1"/>
  <c r="HK355"/>
  <c r="OT540" s="1"/>
  <c r="HL355"/>
  <c r="OU540" s="1"/>
  <c r="HM355"/>
  <c r="OV540" s="1"/>
  <c r="HN355"/>
  <c r="OW540" s="1"/>
  <c r="HO355"/>
  <c r="OX540" s="1"/>
  <c r="HP355"/>
  <c r="OY540" s="1"/>
  <c r="HQ355"/>
  <c r="OZ540" s="1"/>
  <c r="HR355"/>
  <c r="PA540" s="1"/>
  <c r="PN185" i="45"/>
  <c r="PN186" s="1"/>
  <c r="PO184"/>
  <c r="PO185" s="1"/>
  <c r="PO186" s="1"/>
  <c r="PM199"/>
  <c r="PM200"/>
  <c r="HO552"/>
  <c r="HO556" s="1"/>
  <c r="HO558"/>
  <c r="PN98" i="11"/>
  <c r="PN101" s="1"/>
  <c r="PM58" i="10"/>
  <c r="PM57" s="1"/>
  <c r="PJ129" i="45"/>
  <c r="PJ165" i="11" s="1"/>
  <c r="PJ24" i="57" s="1"/>
  <c r="PN148" i="45"/>
  <c r="PN149" s="1"/>
  <c r="PO147"/>
  <c r="PO148" s="1"/>
  <c r="PO149" s="1"/>
  <c r="OS137" i="11" l="1"/>
  <c r="OT134" s="1"/>
  <c r="OW13" i="57"/>
  <c r="OS213" i="45"/>
  <c r="OS235" s="1"/>
  <c r="OS128" s="1"/>
  <c r="OS164" i="11" s="1"/>
  <c r="OZ28" i="119"/>
  <c r="OZ94" i="10" s="1"/>
  <c r="PA30" i="119"/>
  <c r="OV40" i="57"/>
  <c r="OV137" i="10"/>
  <c r="OS61" i="11"/>
  <c r="OS65" s="1"/>
  <c r="OR54" i="10"/>
  <c r="OX30" i="41"/>
  <c r="OX120" i="11" s="1"/>
  <c r="OX123" s="1"/>
  <c r="OY124" s="1"/>
  <c r="OY92" i="10" s="1"/>
  <c r="OX147" i="41"/>
  <c r="OX17" s="1"/>
  <c r="OX25" i="44" s="1"/>
  <c r="OX132" i="41"/>
  <c r="OX16" s="1"/>
  <c r="OX24" i="44" s="1"/>
  <c r="OV69" i="11"/>
  <c r="OV72" s="1"/>
  <c r="OU79"/>
  <c r="OU48" i="10" s="1"/>
  <c r="OW71" i="11"/>
  <c r="OW89" i="10" s="1"/>
  <c r="OV49" i="11"/>
  <c r="OV52" s="1"/>
  <c r="OW14" i="44"/>
  <c r="OW83" i="11"/>
  <c r="OW86" s="1"/>
  <c r="OX87" s="1"/>
  <c r="OX90" i="10" s="1"/>
  <c r="OX41" i="57" s="1"/>
  <c r="OW548" i="45"/>
  <c r="OV559"/>
  <c r="OV25" i="11" s="1"/>
  <c r="OX73" i="41"/>
  <c r="OX12" s="1"/>
  <c r="OX20" i="44" s="1"/>
  <c r="OX103" i="41"/>
  <c r="OX14" s="1"/>
  <c r="OX22" i="44" s="1"/>
  <c r="OV25" i="45"/>
  <c r="OV294" s="1"/>
  <c r="OV24"/>
  <c r="OV257" s="1"/>
  <c r="OV21"/>
  <c r="OV137" s="1"/>
  <c r="OV53" s="1"/>
  <c r="OV22"/>
  <c r="OV174" s="1"/>
  <c r="OV78" s="1"/>
  <c r="OV26"/>
  <c r="OV331" s="1"/>
  <c r="OV23"/>
  <c r="OV211" s="1"/>
  <c r="OV103" s="1"/>
  <c r="OW122" i="11"/>
  <c r="OW125" s="1"/>
  <c r="OV66" i="10"/>
  <c r="OU10" i="119"/>
  <c r="OV20"/>
  <c r="OV433" i="45"/>
  <c r="OW422"/>
  <c r="OV113" i="11"/>
  <c r="OV116" s="1"/>
  <c r="OU65" i="10"/>
  <c r="OW31" i="41"/>
  <c r="OW111" i="11"/>
  <c r="OW114" s="1"/>
  <c r="OX115" s="1"/>
  <c r="OX91" i="10" s="1"/>
  <c r="OX88" i="41"/>
  <c r="OX13" s="1"/>
  <c r="OX21" i="44" s="1"/>
  <c r="OX98" i="10"/>
  <c r="OX13" i="57" s="1"/>
  <c r="OV11" i="44"/>
  <c r="OV104" i="10"/>
  <c r="OV102" s="1"/>
  <c r="OV45" i="44"/>
  <c r="OV19" i="10" s="1"/>
  <c r="OV48" i="11"/>
  <c r="OV51" s="1"/>
  <c r="OZ21" i="14"/>
  <c r="OY43"/>
  <c r="OY45" s="1"/>
  <c r="OU369" i="45"/>
  <c r="OU181" i="11" s="1"/>
  <c r="OU23"/>
  <c r="OT15" i="50"/>
  <c r="OS26" i="11"/>
  <c r="OW21" i="119"/>
  <c r="OW26" s="1"/>
  <c r="OW25" s="1"/>
  <c r="OW10" i="45"/>
  <c r="OW11" s="1"/>
  <c r="OW14" s="1"/>
  <c r="OW105" i="11"/>
  <c r="OW19" i="44"/>
  <c r="OW26" s="1"/>
  <c r="OW18" i="10" s="1"/>
  <c r="OW18" i="41"/>
  <c r="OX39" i="14"/>
  <c r="OS11" i="119"/>
  <c r="OS93" i="10"/>
  <c r="OX13" i="14"/>
  <c r="OX13" i="45"/>
  <c r="OX23" i="12"/>
  <c r="OT157" i="11"/>
  <c r="OT111" i="10" s="1"/>
  <c r="OT26" i="57"/>
  <c r="OW12"/>
  <c r="OW144" i="10"/>
  <c r="OZ18" i="14"/>
  <c r="OY37"/>
  <c r="OY36"/>
  <c r="OY30"/>
  <c r="OY32" s="1"/>
  <c r="OX117" i="41"/>
  <c r="OX15" s="1"/>
  <c r="OX23" i="44" s="1"/>
  <c r="OU37" i="45"/>
  <c r="OU242" i="11"/>
  <c r="OU261" s="1"/>
  <c r="OW44"/>
  <c r="OW75"/>
  <c r="OX76" s="1"/>
  <c r="OW63"/>
  <c r="OP17" i="119"/>
  <c r="OP16" s="1"/>
  <c r="OQ129" i="11"/>
  <c r="OQ132" s="1"/>
  <c r="OP67" i="10"/>
  <c r="OV496" i="45"/>
  <c r="OV24" i="11" s="1"/>
  <c r="OW485" i="45"/>
  <c r="OU85" i="11"/>
  <c r="OU88" s="1"/>
  <c r="OT49" i="10"/>
  <c r="OT18" i="119"/>
  <c r="OU14"/>
  <c r="OR235" i="45"/>
  <c r="OR128" s="1"/>
  <c r="OR164" i="11" s="1"/>
  <c r="OT213" i="45"/>
  <c r="OT235" s="1"/>
  <c r="OT128" s="1"/>
  <c r="OT164" i="11" s="1"/>
  <c r="OU39" i="45"/>
  <c r="OV74" i="11"/>
  <c r="OV77" s="1"/>
  <c r="OX11" i="14"/>
  <c r="OX45" i="11"/>
  <c r="OU9" i="10"/>
  <c r="OU41" i="11"/>
  <c r="OU15" i="118"/>
  <c r="OU62" i="11"/>
  <c r="OU64" s="1"/>
  <c r="OU25" i="10" s="1"/>
  <c r="OU14" i="12"/>
  <c r="OT12" i="119"/>
  <c r="OT51" i="10" s="1"/>
  <c r="OU13" i="119"/>
  <c r="OQ46" i="57"/>
  <c r="OQ156" i="11"/>
  <c r="OW70"/>
  <c r="OW14" i="14"/>
  <c r="OZ17" i="16"/>
  <c r="OY26"/>
  <c r="OY11" s="1"/>
  <c r="OV18" i="118"/>
  <c r="OV17" i="12"/>
  <c r="OV12" i="10"/>
  <c r="OU22" i="12"/>
  <c r="OU25" s="1"/>
  <c r="OU136" i="10"/>
  <c r="OS130" i="11"/>
  <c r="OT131" s="1"/>
  <c r="OS139" i="10"/>
  <c r="OS142" s="1"/>
  <c r="OS147" s="1"/>
  <c r="OS148" s="1"/>
  <c r="OT35" i="12"/>
  <c r="OT135" i="11" s="1"/>
  <c r="OU136" s="1"/>
  <c r="OT26" i="12"/>
  <c r="OT34"/>
  <c r="OX13" i="16"/>
  <c r="OX22" i="57"/>
  <c r="OX21" s="1"/>
  <c r="OX20" s="1"/>
  <c r="OY63" i="41"/>
  <c r="OY81"/>
  <c r="OY145"/>
  <c r="OY85"/>
  <c r="OY113"/>
  <c r="OY141"/>
  <c r="OY159"/>
  <c r="OY140"/>
  <c r="OY109"/>
  <c r="OY52"/>
  <c r="OY92"/>
  <c r="OY142"/>
  <c r="OY144"/>
  <c r="OY64"/>
  <c r="OY157"/>
  <c r="OY143"/>
  <c r="OY138"/>
  <c r="OY122"/>
  <c r="OY97"/>
  <c r="OY65"/>
  <c r="OY62"/>
  <c r="OY125"/>
  <c r="OY68"/>
  <c r="OY126"/>
  <c r="OY130"/>
  <c r="OY50"/>
  <c r="OY77"/>
  <c r="OY84"/>
  <c r="OY53"/>
  <c r="OY161"/>
  <c r="OY100" i="10" s="1"/>
  <c r="OY108" i="41"/>
  <c r="OY51"/>
  <c r="OY71"/>
  <c r="OY110"/>
  <c r="OY70"/>
  <c r="OY101"/>
  <c r="OY111"/>
  <c r="OY80"/>
  <c r="OY121"/>
  <c r="OY66"/>
  <c r="OY107"/>
  <c r="OY56"/>
  <c r="OY123"/>
  <c r="OY93"/>
  <c r="OY128"/>
  <c r="OY127"/>
  <c r="OY94"/>
  <c r="OY54"/>
  <c r="OY99"/>
  <c r="OY82"/>
  <c r="OY86"/>
  <c r="OZ35"/>
  <c r="OY160"/>
  <c r="OY99" i="10" s="1"/>
  <c r="OY49" i="41"/>
  <c r="OY67"/>
  <c r="OY112"/>
  <c r="OY98"/>
  <c r="OY96"/>
  <c r="OY55"/>
  <c r="OY100"/>
  <c r="OY115"/>
  <c r="OY83"/>
  <c r="OY79"/>
  <c r="OY124"/>
  <c r="OY129"/>
  <c r="OY95"/>
  <c r="OY137"/>
  <c r="OY78"/>
  <c r="OY114"/>
  <c r="OY139"/>
  <c r="OY69"/>
  <c r="OY136"/>
  <c r="OX58"/>
  <c r="OX11" s="1"/>
  <c r="OX29"/>
  <c r="X357" i="45"/>
  <c r="PO356"/>
  <c r="PO357"/>
  <c r="PN356"/>
  <c r="PN357"/>
  <c r="X356"/>
  <c r="X18" i="11"/>
  <c r="X284" i="45"/>
  <c r="Y279" s="1"/>
  <c r="Y284" s="1"/>
  <c r="X290"/>
  <c r="PO320"/>
  <c r="PO319"/>
  <c r="X319"/>
  <c r="X320"/>
  <c r="PN319"/>
  <c r="PN320"/>
  <c r="PM249"/>
  <c r="PM173" i="11" s="1"/>
  <c r="PM25" i="57" s="1"/>
  <c r="HO560" i="45"/>
  <c r="HP554" s="1"/>
  <c r="HP557" s="1"/>
  <c r="IV494"/>
  <c r="IV489" s="1"/>
  <c r="PM222"/>
  <c r="PM223" s="1"/>
  <c r="PN221"/>
  <c r="PL237"/>
  <c r="PL236"/>
  <c r="PN199"/>
  <c r="PN200"/>
  <c r="EK373"/>
  <c r="EK184" i="11"/>
  <c r="EK185" s="1"/>
  <c r="EL431" i="45"/>
  <c r="OS534" i="78"/>
  <c r="GL350"/>
  <c r="PK129" i="45"/>
  <c r="PK165" i="11" s="1"/>
  <c r="PK24" i="57" s="1"/>
  <c r="PO162" i="45"/>
  <c r="PO163"/>
  <c r="AJ162"/>
  <c r="AJ163"/>
  <c r="PO98" i="11"/>
  <c r="PO101" s="1"/>
  <c r="PO58" i="10" s="1"/>
  <c r="PN58"/>
  <c r="PN57" s="1"/>
  <c r="PN162" i="45"/>
  <c r="PN163"/>
  <c r="HO25" i="11"/>
  <c r="HO370" i="45"/>
  <c r="HO182" i="11" s="1"/>
  <c r="HO32" i="57" s="1"/>
  <c r="PO199" i="45"/>
  <c r="PO200"/>
  <c r="AW200"/>
  <c r="AW199"/>
  <c r="OY98" i="10" l="1"/>
  <c r="OY13" i="57" s="1"/>
  <c r="OY39" i="14"/>
  <c r="OY24" i="12" s="1"/>
  <c r="PA28" i="119"/>
  <c r="PA94" i="10" s="1"/>
  <c r="PB30" i="119"/>
  <c r="OY73" i="41"/>
  <c r="OY12" s="1"/>
  <c r="OY20" i="44" s="1"/>
  <c r="OY58" i="41"/>
  <c r="OY11" s="1"/>
  <c r="OY29"/>
  <c r="OT130" i="11"/>
  <c r="OU131" s="1"/>
  <c r="OT139" i="10"/>
  <c r="OT142" s="1"/>
  <c r="OT147" s="1"/>
  <c r="OT148" s="1"/>
  <c r="OU12" i="119"/>
  <c r="OU51" i="10" s="1"/>
  <c r="OV13" i="119"/>
  <c r="PA18" i="14"/>
  <c r="OZ36"/>
  <c r="OZ37"/>
  <c r="OZ30"/>
  <c r="OZ32" s="1"/>
  <c r="OV37" i="45"/>
  <c r="OV242" i="11"/>
  <c r="OV261" s="1"/>
  <c r="OX422" i="45"/>
  <c r="OW433"/>
  <c r="OX70" i="11"/>
  <c r="OV85"/>
  <c r="OV88" s="1"/>
  <c r="OU49" i="10"/>
  <c r="OV15" i="118"/>
  <c r="OV62" i="11"/>
  <c r="OV64" s="1"/>
  <c r="OV25" i="10" s="1"/>
  <c r="OV41" i="11"/>
  <c r="OV14" i="12"/>
  <c r="OV9" i="10"/>
  <c r="OV369" i="45"/>
  <c r="OV181" i="11" s="1"/>
  <c r="OV23"/>
  <c r="OW18" i="118"/>
  <c r="OW17" i="12"/>
  <c r="OW12" i="10"/>
  <c r="OZ68" i="41"/>
  <c r="OZ136"/>
  <c r="OZ115"/>
  <c r="OZ99"/>
  <c r="OZ78"/>
  <c r="OZ52"/>
  <c r="OZ108"/>
  <c r="OZ159"/>
  <c r="OZ129"/>
  <c r="OZ143"/>
  <c r="OZ69"/>
  <c r="OZ124"/>
  <c r="OZ145"/>
  <c r="OZ160"/>
  <c r="OZ99" i="10" s="1"/>
  <c r="OZ93" i="41"/>
  <c r="OZ53"/>
  <c r="OZ62"/>
  <c r="OZ63"/>
  <c r="OZ109"/>
  <c r="OZ127"/>
  <c r="OZ85"/>
  <c r="OZ139"/>
  <c r="OZ157"/>
  <c r="OZ86"/>
  <c r="OZ101"/>
  <c r="OZ54"/>
  <c r="OZ49"/>
  <c r="OZ55"/>
  <c r="OZ107"/>
  <c r="OZ121"/>
  <c r="OZ144"/>
  <c r="OZ83"/>
  <c r="OZ65"/>
  <c r="OZ111"/>
  <c r="OZ96"/>
  <c r="OZ84"/>
  <c r="OZ94"/>
  <c r="OZ56"/>
  <c r="OZ122"/>
  <c r="OZ110"/>
  <c r="OZ67"/>
  <c r="OZ64"/>
  <c r="OZ141"/>
  <c r="OZ100"/>
  <c r="OZ79"/>
  <c r="OZ97"/>
  <c r="OZ66"/>
  <c r="OZ50"/>
  <c r="OZ123"/>
  <c r="OZ92"/>
  <c r="OZ71"/>
  <c r="OZ81"/>
  <c r="OZ137"/>
  <c r="OZ112"/>
  <c r="OZ113"/>
  <c r="OZ80"/>
  <c r="OZ95"/>
  <c r="PA35"/>
  <c r="OZ51"/>
  <c r="OZ77"/>
  <c r="OZ138"/>
  <c r="OZ125"/>
  <c r="OZ128"/>
  <c r="OZ130"/>
  <c r="OZ114"/>
  <c r="OZ98"/>
  <c r="OZ70"/>
  <c r="OZ82"/>
  <c r="OZ161"/>
  <c r="OZ100" i="10" s="1"/>
  <c r="OZ140" i="41"/>
  <c r="OZ126"/>
  <c r="OZ142"/>
  <c r="OY13" i="16"/>
  <c r="OY22" i="57"/>
  <c r="OY21" s="1"/>
  <c r="OY20" s="1"/>
  <c r="OT137" i="11"/>
  <c r="OU134" s="1"/>
  <c r="OV39" i="45"/>
  <c r="OW74" i="11"/>
  <c r="OW77" s="1"/>
  <c r="OX485" i="45"/>
  <c r="OW496"/>
  <c r="OW24" i="11" s="1"/>
  <c r="OX12" i="14"/>
  <c r="OX24" i="12"/>
  <c r="OU15" i="50"/>
  <c r="OT26" i="11"/>
  <c r="OW20" i="119"/>
  <c r="OV10"/>
  <c r="OS54" i="10"/>
  <c r="OT61" i="11"/>
  <c r="OT65" s="1"/>
  <c r="OY88" i="41"/>
  <c r="OY13" s="1"/>
  <c r="OY21" i="44" s="1"/>
  <c r="OY103" i="41"/>
  <c r="OY14" s="1"/>
  <c r="OY22" i="44" s="1"/>
  <c r="PA17" i="16"/>
  <c r="OZ26"/>
  <c r="OZ11" s="1"/>
  <c r="OU26" i="57"/>
  <c r="OU157" i="11"/>
  <c r="OU111" i="10" s="1"/>
  <c r="OW40" i="57"/>
  <c r="OW137" i="10"/>
  <c r="OX31" i="41"/>
  <c r="OX111" i="11"/>
  <c r="OX114" s="1"/>
  <c r="OY115" s="1"/>
  <c r="OY91" i="10" s="1"/>
  <c r="OT11" i="119"/>
  <c r="OT93" i="10"/>
  <c r="OT46" i="57"/>
  <c r="OT156" i="11"/>
  <c r="OY13" i="45"/>
  <c r="OY13" i="14"/>
  <c r="OY23" i="12"/>
  <c r="OX144" i="10"/>
  <c r="OX12" i="57"/>
  <c r="OV22" i="12"/>
  <c r="OV25" s="1"/>
  <c r="OV136" i="10"/>
  <c r="OX18" i="41"/>
  <c r="OX19" i="44"/>
  <c r="OX26" s="1"/>
  <c r="OX18" i="10" s="1"/>
  <c r="OY117" i="41"/>
  <c r="OY15" s="1"/>
  <c r="OY23" i="44" s="1"/>
  <c r="OW49" i="11"/>
  <c r="OW52" s="1"/>
  <c r="OX71"/>
  <c r="OX89" i="10" s="1"/>
  <c r="OR156" i="11"/>
  <c r="OR46" i="57"/>
  <c r="OQ67" i="10"/>
  <c r="QW67" s="1"/>
  <c r="AJ142" i="78" s="1"/>
  <c r="OR129" i="11"/>
  <c r="OR132" s="1"/>
  <c r="OQ17" i="119"/>
  <c r="OQ16" s="1"/>
  <c r="OY45" i="11"/>
  <c r="OY11" i="14"/>
  <c r="OY70" i="11" s="1"/>
  <c r="OW45" i="44"/>
  <c r="OW19" i="10" s="1"/>
  <c r="OW48" i="11"/>
  <c r="OW51" s="1"/>
  <c r="OW11" i="44"/>
  <c r="OW104" i="10"/>
  <c r="OW102" s="1"/>
  <c r="PA21" i="14"/>
  <c r="OZ43"/>
  <c r="OZ45" s="1"/>
  <c r="OX122" i="11"/>
  <c r="OX125" s="1"/>
  <c r="OW66" i="10"/>
  <c r="OV79" i="11"/>
  <c r="OV48" i="10" s="1"/>
  <c r="OW69" i="11"/>
  <c r="OW72" s="1"/>
  <c r="OY147" i="41"/>
  <c r="OY17" s="1"/>
  <c r="OY25" i="44" s="1"/>
  <c r="OY30" i="41"/>
  <c r="OY120" i="11" s="1"/>
  <c r="OY123" s="1"/>
  <c r="OZ124" s="1"/>
  <c r="OZ92" i="10" s="1"/>
  <c r="OU34" i="12"/>
  <c r="OU35"/>
  <c r="OU135" i="11" s="1"/>
  <c r="OV136" s="1"/>
  <c r="OU26" i="12"/>
  <c r="OQ243" i="11"/>
  <c r="OQ262" s="1"/>
  <c r="OQ110" i="10"/>
  <c r="OQ31" i="45" s="1"/>
  <c r="OU18" i="119"/>
  <c r="OV14"/>
  <c r="OW21" i="45"/>
  <c r="OW137" s="1"/>
  <c r="OW53" s="1"/>
  <c r="OW25"/>
  <c r="OW294" s="1"/>
  <c r="OW26"/>
  <c r="OW331" s="1"/>
  <c r="OW24"/>
  <c r="OW257" s="1"/>
  <c r="OW23"/>
  <c r="OW211" s="1"/>
  <c r="OW103" s="1"/>
  <c r="OW22"/>
  <c r="OW174" s="1"/>
  <c r="OW78" s="1"/>
  <c r="OY132" i="41"/>
  <c r="OY16" s="1"/>
  <c r="OY24" i="44" s="1"/>
  <c r="OX105" i="11"/>
  <c r="OX10" i="45"/>
  <c r="OX11" s="1"/>
  <c r="OX14" s="1"/>
  <c r="OX21" i="119"/>
  <c r="OX26" s="1"/>
  <c r="OX25" s="1"/>
  <c r="OX75" i="11"/>
  <c r="OY76" s="1"/>
  <c r="OX44"/>
  <c r="OX63"/>
  <c r="OW113"/>
  <c r="OW116" s="1"/>
  <c r="OV65" i="10"/>
  <c r="OW559" i="45"/>
  <c r="OW25" i="11" s="1"/>
  <c r="OX548" i="45"/>
  <c r="OS156" i="11"/>
  <c r="OS46" i="57"/>
  <c r="Y286" i="45"/>
  <c r="Y290" s="1"/>
  <c r="PN249"/>
  <c r="PN173" i="11" s="1"/>
  <c r="PN25" i="57" s="1"/>
  <c r="PO249" i="45"/>
  <c r="PO173" i="11" s="1"/>
  <c r="PO25" i="57" s="1"/>
  <c r="X364" i="45"/>
  <c r="X358"/>
  <c r="Y353" s="1"/>
  <c r="X20" i="11"/>
  <c r="X249" i="45"/>
  <c r="X173" i="11" s="1"/>
  <c r="X19"/>
  <c r="X321" i="45"/>
  <c r="X327"/>
  <c r="AJ129"/>
  <c r="AJ165" i="11" s="1"/>
  <c r="AJ24" i="57" s="1"/>
  <c r="AJ164" i="45"/>
  <c r="AJ13" i="11"/>
  <c r="AJ170" i="45"/>
  <c r="PL129"/>
  <c r="PL165" i="11" s="1"/>
  <c r="PL24" i="57" s="1"/>
  <c r="HN26" i="11"/>
  <c r="HO15" i="50"/>
  <c r="HP552" i="45"/>
  <c r="HP556" s="1"/>
  <c r="HP560" s="1"/>
  <c r="HQ554" s="1"/>
  <c r="PN222"/>
  <c r="PN223" s="1"/>
  <c r="PO221"/>
  <c r="PO222" s="1"/>
  <c r="PO223" s="1"/>
  <c r="EL426"/>
  <c r="EL430" s="1"/>
  <c r="EL434" s="1"/>
  <c r="PM236"/>
  <c r="PM237"/>
  <c r="AW14" i="11"/>
  <c r="AW201" i="45"/>
  <c r="AX196" s="1"/>
  <c r="AW207"/>
  <c r="PO57" i="10"/>
  <c r="QY58"/>
  <c r="QY57" s="1"/>
  <c r="AL133" i="78" s="1"/>
  <c r="IV493" i="45"/>
  <c r="IV497" s="1"/>
  <c r="IW491" s="1"/>
  <c r="Z279"/>
  <c r="OU213" l="1"/>
  <c r="OY12" i="14"/>
  <c r="Y18" i="11"/>
  <c r="PB28" i="119"/>
  <c r="PB94" i="10" s="1"/>
  <c r="PC30" i="119"/>
  <c r="OU137" i="11"/>
  <c r="OV134" s="1"/>
  <c r="OW369" i="45"/>
  <c r="OW181" i="11" s="1"/>
  <c r="OW157" s="1"/>
  <c r="OW111" i="10" s="1"/>
  <c r="OY14" i="14"/>
  <c r="OY83" i="11"/>
  <c r="OY86" s="1"/>
  <c r="OZ87" s="1"/>
  <c r="OZ90" i="10" s="1"/>
  <c r="OZ41" i="57" s="1"/>
  <c r="OY14" i="44"/>
  <c r="OW14" i="119"/>
  <c r="OV18"/>
  <c r="OW15" i="118"/>
  <c r="OW62" i="11"/>
  <c r="OW64" s="1"/>
  <c r="OW25" i="10" s="1"/>
  <c r="OW41" i="11"/>
  <c r="OW14" i="12"/>
  <c r="OW9" i="10"/>
  <c r="OV26" i="12"/>
  <c r="OV35"/>
  <c r="OV135" i="11" s="1"/>
  <c r="OW136" s="1"/>
  <c r="OV34" i="12"/>
  <c r="OZ22" i="57"/>
  <c r="OZ21" s="1"/>
  <c r="OZ20" s="1"/>
  <c r="OZ13" i="16"/>
  <c r="OZ30" i="41"/>
  <c r="OZ120" i="11" s="1"/>
  <c r="OZ123" s="1"/>
  <c r="PA124" s="1"/>
  <c r="PA92" i="10" s="1"/>
  <c r="OZ58" i="41"/>
  <c r="OZ11" s="1"/>
  <c r="OZ29"/>
  <c r="OY71" i="11"/>
  <c r="OY89" i="10" s="1"/>
  <c r="OX49" i="11"/>
  <c r="OX52" s="1"/>
  <c r="PA30" i="14"/>
  <c r="PA32" s="1"/>
  <c r="PB18"/>
  <c r="PA36"/>
  <c r="PA37"/>
  <c r="PB17" i="16"/>
  <c r="PA26"/>
  <c r="PA11" s="1"/>
  <c r="OZ103" i="41"/>
  <c r="OZ14" s="1"/>
  <c r="OZ22" i="44" s="1"/>
  <c r="OS243" i="11"/>
  <c r="OS262" s="1"/>
  <c r="OS110" i="10"/>
  <c r="OS31" i="45" s="1"/>
  <c r="OY12" i="57"/>
  <c r="OY144" i="10"/>
  <c r="OY105" i="11"/>
  <c r="OY10" i="45"/>
  <c r="OY11" s="1"/>
  <c r="OY14" s="1"/>
  <c r="OY21" i="119"/>
  <c r="OY26" s="1"/>
  <c r="OY25" s="1"/>
  <c r="OZ73" i="41"/>
  <c r="OZ12" s="1"/>
  <c r="OZ20" i="44" s="1"/>
  <c r="OY422" i="45"/>
  <c r="OX433"/>
  <c r="OV12" i="119"/>
  <c r="OV51" i="10" s="1"/>
  <c r="OW13" i="119"/>
  <c r="PA128" i="41"/>
  <c r="PA53"/>
  <c r="PA110"/>
  <c r="PA51"/>
  <c r="PA81"/>
  <c r="PA68"/>
  <c r="PA123"/>
  <c r="PA62"/>
  <c r="PA129"/>
  <c r="PA127"/>
  <c r="PA80"/>
  <c r="PA54"/>
  <c r="PA121"/>
  <c r="PA92"/>
  <c r="PA143"/>
  <c r="PA78"/>
  <c r="PA161"/>
  <c r="PA100" i="10" s="1"/>
  <c r="PA138" i="41"/>
  <c r="PA77"/>
  <c r="PA84"/>
  <c r="PA98"/>
  <c r="PA55"/>
  <c r="PA108"/>
  <c r="PA125"/>
  <c r="PA100"/>
  <c r="PA50"/>
  <c r="PA107"/>
  <c r="PA52"/>
  <c r="PA63"/>
  <c r="PA113"/>
  <c r="PA94"/>
  <c r="PA99"/>
  <c r="PA139"/>
  <c r="PA49"/>
  <c r="PA115"/>
  <c r="PA86"/>
  <c r="PA97"/>
  <c r="PA79"/>
  <c r="PA124"/>
  <c r="PA145"/>
  <c r="PA70"/>
  <c r="PA56"/>
  <c r="PA159"/>
  <c r="PA137"/>
  <c r="PA93"/>
  <c r="PA66"/>
  <c r="PA101"/>
  <c r="PA144"/>
  <c r="PA142"/>
  <c r="PA160"/>
  <c r="PA99" i="10" s="1"/>
  <c r="PA82" i="41"/>
  <c r="PB35"/>
  <c r="PA71"/>
  <c r="PA96"/>
  <c r="PA112"/>
  <c r="PA157"/>
  <c r="PA67"/>
  <c r="PA85"/>
  <c r="PA65"/>
  <c r="PA95"/>
  <c r="PA111"/>
  <c r="PA69"/>
  <c r="PA141"/>
  <c r="PA140"/>
  <c r="PA122"/>
  <c r="PA109"/>
  <c r="PA130"/>
  <c r="PA126"/>
  <c r="PA114"/>
  <c r="PA136"/>
  <c r="PA64"/>
  <c r="PA83"/>
  <c r="OZ147"/>
  <c r="OZ17" s="1"/>
  <c r="OZ25" i="44" s="1"/>
  <c r="OX40" i="57"/>
  <c r="OX137" i="10"/>
  <c r="OY548" i="45"/>
  <c r="OX559"/>
  <c r="OX25" i="11" s="1"/>
  <c r="OX25" i="45"/>
  <c r="OX294" s="1"/>
  <c r="OX26"/>
  <c r="OX331" s="1"/>
  <c r="OX24"/>
  <c r="OX257" s="1"/>
  <c r="OX22"/>
  <c r="OX174" s="1"/>
  <c r="OX78" s="1"/>
  <c r="OX21"/>
  <c r="OX137" s="1"/>
  <c r="OX53" s="1"/>
  <c r="OX23"/>
  <c r="OX211" s="1"/>
  <c r="OX103" s="1"/>
  <c r="OY49" i="11"/>
  <c r="OY52" s="1"/>
  <c r="OZ71"/>
  <c r="OX14" i="44"/>
  <c r="OX83" i="11"/>
  <c r="OX86" s="1"/>
  <c r="OY87" s="1"/>
  <c r="OY90" i="10" s="1"/>
  <c r="OY41" i="57" s="1"/>
  <c r="OW79" i="11"/>
  <c r="OW48" i="10" s="1"/>
  <c r="OX69" i="11"/>
  <c r="OX72" s="1"/>
  <c r="OW26" i="57"/>
  <c r="OX45" i="44"/>
  <c r="OX19" i="10" s="1"/>
  <c r="OX104"/>
  <c r="OX102" s="1"/>
  <c r="OX48" i="11"/>
  <c r="OX51" s="1"/>
  <c r="OX11" i="44"/>
  <c r="OY122" i="11"/>
  <c r="OY125" s="1"/>
  <c r="OX66" i="10"/>
  <c r="OY75" i="11"/>
  <c r="OZ76" s="1"/>
  <c r="OY44"/>
  <c r="OY63"/>
  <c r="OW136" i="10"/>
  <c r="OW22" i="12"/>
  <c r="OW25" s="1"/>
  <c r="OT54" i="10"/>
  <c r="OU61" i="11"/>
  <c r="OU65" s="1"/>
  <c r="OZ98" i="10"/>
  <c r="OZ13" i="57" s="1"/>
  <c r="OZ13" i="14"/>
  <c r="OZ23" i="12"/>
  <c r="OZ13" i="45"/>
  <c r="OY485"/>
  <c r="OX496"/>
  <c r="OZ132" i="41"/>
  <c r="OZ16" s="1"/>
  <c r="OZ24" i="44" s="1"/>
  <c r="OZ11" i="14"/>
  <c r="OZ45" i="11"/>
  <c r="OU93" i="10"/>
  <c r="OU11" i="119"/>
  <c r="OR243" i="11"/>
  <c r="OR262" s="1"/>
  <c r="OR110" i="10"/>
  <c r="OR31" i="45" s="1"/>
  <c r="X14" i="50"/>
  <c r="X12" s="1"/>
  <c r="X28" s="1"/>
  <c r="OX113" i="11"/>
  <c r="OX116" s="1"/>
  <c r="OW65" i="10"/>
  <c r="OU139"/>
  <c r="OU142" s="1"/>
  <c r="OU147" s="1"/>
  <c r="OU148" s="1"/>
  <c r="OU130" i="11"/>
  <c r="OV131" s="1"/>
  <c r="PB21" i="14"/>
  <c r="PA43"/>
  <c r="PA45" s="1"/>
  <c r="OS129" i="11"/>
  <c r="OS132" s="1"/>
  <c r="OR67" i="10"/>
  <c r="OR17" i="119"/>
  <c r="OR16" s="1"/>
  <c r="OT110" i="10"/>
  <c r="OT31" i="45" s="1"/>
  <c r="OT243" i="11"/>
  <c r="OT262" s="1"/>
  <c r="OW39" i="45"/>
  <c r="OX74" i="11"/>
  <c r="OX77" s="1"/>
  <c r="OZ117" i="41"/>
  <c r="OZ15" s="1"/>
  <c r="OZ23" i="44" s="1"/>
  <c r="OU26" i="11"/>
  <c r="OV15" i="50"/>
  <c r="OV49" i="10"/>
  <c r="OW85" i="11"/>
  <c r="OW88" s="1"/>
  <c r="OY111"/>
  <c r="OY114" s="1"/>
  <c r="OZ115" s="1"/>
  <c r="OZ91" i="10" s="1"/>
  <c r="OY31" i="41"/>
  <c r="OU235" i="45"/>
  <c r="OU128" s="1"/>
  <c r="OU164" i="11" s="1"/>
  <c r="OV213" i="45"/>
  <c r="OV235" s="1"/>
  <c r="OV128" s="1"/>
  <c r="OV164" i="11" s="1"/>
  <c r="OV156" s="1"/>
  <c r="OW242"/>
  <c r="OW261" s="1"/>
  <c r="OW37" i="45"/>
  <c r="OW10" i="119"/>
  <c r="OX20"/>
  <c r="OZ88" i="41"/>
  <c r="OZ13" s="1"/>
  <c r="OZ21" i="44" s="1"/>
  <c r="OV26" i="57"/>
  <c r="OV157" i="11"/>
  <c r="OV111" i="10" s="1"/>
  <c r="OX14" i="14"/>
  <c r="OZ39"/>
  <c r="OY19" i="44"/>
  <c r="OY26" s="1"/>
  <c r="OY18" i="10" s="1"/>
  <c r="OY18" i="41"/>
  <c r="Y358" i="45"/>
  <c r="Z353" s="1"/>
  <c r="Y360"/>
  <c r="Y316"/>
  <c r="X252"/>
  <c r="X25" i="57"/>
  <c r="X157" i="11"/>
  <c r="HQ557" i="45"/>
  <c r="EM428"/>
  <c r="EL372"/>
  <c r="EL371"/>
  <c r="EL183" i="11" s="1"/>
  <c r="PO236" i="45"/>
  <c r="PO237"/>
  <c r="FM236"/>
  <c r="FM237"/>
  <c r="PM129"/>
  <c r="PM165" i="11" s="1"/>
  <c r="PM24" i="57" s="1"/>
  <c r="PN236" i="45"/>
  <c r="PN237"/>
  <c r="AJ13" i="50"/>
  <c r="AI16" i="11"/>
  <c r="AI31" s="1"/>
  <c r="AX203" i="45"/>
  <c r="AX199"/>
  <c r="AX200"/>
  <c r="IW494"/>
  <c r="IW489" s="1"/>
  <c r="Z284"/>
  <c r="Z286"/>
  <c r="AJ132"/>
  <c r="AK159"/>
  <c r="OV46" i="57" l="1"/>
  <c r="PD30" i="119"/>
  <c r="PC28"/>
  <c r="PC94" i="10" s="1"/>
  <c r="PA147" i="41"/>
  <c r="PA17" s="1"/>
  <c r="PA25" i="44" s="1"/>
  <c r="OY113" i="11"/>
  <c r="OY116" s="1"/>
  <c r="OX65" i="10"/>
  <c r="OX62" i="11"/>
  <c r="OX64" s="1"/>
  <c r="OX25" i="10" s="1"/>
  <c r="OX15" i="118"/>
  <c r="OX41" i="11"/>
  <c r="OX14" i="12"/>
  <c r="OX9" i="10"/>
  <c r="PC18" i="14"/>
  <c r="PB36"/>
  <c r="PB37"/>
  <c r="PB30"/>
  <c r="PB32" s="1"/>
  <c r="OZ10" i="45"/>
  <c r="OZ11" s="1"/>
  <c r="OZ14" s="1"/>
  <c r="OZ21" i="119"/>
  <c r="OZ26" s="1"/>
  <c r="OZ25" s="1"/>
  <c r="OZ105" i="11"/>
  <c r="OZ12" i="14"/>
  <c r="OZ24" i="12"/>
  <c r="OW26"/>
  <c r="OW35"/>
  <c r="OW135" i="11" s="1"/>
  <c r="OX136" s="1"/>
  <c r="OW34" i="12"/>
  <c r="OX12" i="10"/>
  <c r="OX18" i="118"/>
  <c r="OX17" i="12"/>
  <c r="PA103" i="41"/>
  <c r="PA14" s="1"/>
  <c r="PA22" i="44" s="1"/>
  <c r="OX369" i="45"/>
  <c r="OX181" i="11" s="1"/>
  <c r="OX23"/>
  <c r="PA11" i="14"/>
  <c r="PA45" i="11"/>
  <c r="OS17" i="119"/>
  <c r="OS16" s="1"/>
  <c r="OT129" i="11"/>
  <c r="OT132" s="1"/>
  <c r="OS67" i="10"/>
  <c r="OZ485" i="45"/>
  <c r="OY496"/>
  <c r="OY24" i="11" s="1"/>
  <c r="OX37" i="45"/>
  <c r="OX242" i="11"/>
  <c r="OX261" s="1"/>
  <c r="OZ89" i="10"/>
  <c r="PA132" i="41"/>
  <c r="PA16" s="1"/>
  <c r="PA24" i="44" s="1"/>
  <c r="OZ422" i="45"/>
  <c r="OY433"/>
  <c r="OV130" i="11"/>
  <c r="OW131" s="1"/>
  <c r="OV139" i="10"/>
  <c r="OV142" s="1"/>
  <c r="OV147" s="1"/>
  <c r="OV148" s="1"/>
  <c r="PA13" i="14"/>
  <c r="PA13" i="45"/>
  <c r="PA23" i="12"/>
  <c r="OZ548" i="45"/>
  <c r="OY559"/>
  <c r="PB65" i="41"/>
  <c r="PB55"/>
  <c r="PB78"/>
  <c r="PB136"/>
  <c r="PB100"/>
  <c r="PC35"/>
  <c r="PB77"/>
  <c r="PB71"/>
  <c r="PB127"/>
  <c r="PB125"/>
  <c r="PB53"/>
  <c r="PB85"/>
  <c r="PB93"/>
  <c r="PB139"/>
  <c r="PB83"/>
  <c r="PB144"/>
  <c r="PB84"/>
  <c r="PB94"/>
  <c r="PB62"/>
  <c r="PB159"/>
  <c r="PB115"/>
  <c r="PB95"/>
  <c r="PB67"/>
  <c r="PB96"/>
  <c r="PB161"/>
  <c r="PB100" i="10" s="1"/>
  <c r="PB108" i="41"/>
  <c r="PB142"/>
  <c r="PB80"/>
  <c r="PB160"/>
  <c r="PB99" i="10" s="1"/>
  <c r="PB52" i="41"/>
  <c r="PB99"/>
  <c r="PB54"/>
  <c r="PB114"/>
  <c r="PB49"/>
  <c r="PB111"/>
  <c r="PB130"/>
  <c r="PB113"/>
  <c r="PB70"/>
  <c r="PB138"/>
  <c r="PB109"/>
  <c r="PB56"/>
  <c r="PB64"/>
  <c r="PB98"/>
  <c r="PB66"/>
  <c r="PB63"/>
  <c r="PB137"/>
  <c r="PB101"/>
  <c r="PB123"/>
  <c r="PB107"/>
  <c r="PB128"/>
  <c r="PB129"/>
  <c r="PB126"/>
  <c r="PB86"/>
  <c r="PB112"/>
  <c r="PB81"/>
  <c r="PB79"/>
  <c r="PB50"/>
  <c r="PB82"/>
  <c r="PB68"/>
  <c r="PB92"/>
  <c r="PB51"/>
  <c r="PB69"/>
  <c r="PB157"/>
  <c r="PB98" i="10" s="1"/>
  <c r="PB141" i="41"/>
  <c r="PB110"/>
  <c r="PB122"/>
  <c r="PB140"/>
  <c r="PB97"/>
  <c r="PB143"/>
  <c r="PB121"/>
  <c r="PB145"/>
  <c r="PB124"/>
  <c r="PA30"/>
  <c r="PA120" i="11" s="1"/>
  <c r="PA123" s="1"/>
  <c r="PB124" s="1"/>
  <c r="PB92" i="10" s="1"/>
  <c r="OY137"/>
  <c r="OY40" i="57"/>
  <c r="OW18" i="119"/>
  <c r="OX14"/>
  <c r="OU46" i="57"/>
  <c r="OU156" i="11"/>
  <c r="OX39" i="45"/>
  <c r="OY74" i="11"/>
  <c r="OY77" s="1"/>
  <c r="PC21" i="14"/>
  <c r="PB43"/>
  <c r="PB45" s="1"/>
  <c r="OX136" i="10"/>
  <c r="OX22" i="12"/>
  <c r="OX25" s="1"/>
  <c r="PA117" i="41"/>
  <c r="PA15" s="1"/>
  <c r="PA23" i="44" s="1"/>
  <c r="PA88" i="41"/>
  <c r="PA13" s="1"/>
  <c r="PA21" i="44" s="1"/>
  <c r="PA13" i="16"/>
  <c r="PA22" i="57"/>
  <c r="PA21" s="1"/>
  <c r="PA20" s="1"/>
  <c r="OZ111" i="11"/>
  <c r="OZ114" s="1"/>
  <c r="PA115" s="1"/>
  <c r="PA91" i="10" s="1"/>
  <c r="OZ31" i="41"/>
  <c r="OY18" i="118"/>
  <c r="OY17" i="12"/>
  <c r="OY12" i="10"/>
  <c r="OV11" i="119"/>
  <c r="OV93" i="10"/>
  <c r="OZ44" i="11"/>
  <c r="OZ63"/>
  <c r="OZ75"/>
  <c r="PA76" s="1"/>
  <c r="PA58" i="41"/>
  <c r="PA11" s="1"/>
  <c r="PA29"/>
  <c r="OY25" i="45"/>
  <c r="OY294" s="1"/>
  <c r="OY24"/>
  <c r="OY257" s="1"/>
  <c r="OY26"/>
  <c r="OY331" s="1"/>
  <c r="OY21"/>
  <c r="OY137" s="1"/>
  <c r="OY53" s="1"/>
  <c r="OY22"/>
  <c r="OY174" s="1"/>
  <c r="OY78" s="1"/>
  <c r="OY23"/>
  <c r="OY211" s="1"/>
  <c r="OY103" s="1"/>
  <c r="PB26" i="16"/>
  <c r="PB11" s="1"/>
  <c r="PC17"/>
  <c r="OZ18" i="41"/>
  <c r="OZ19" i="44"/>
  <c r="OZ26" s="1"/>
  <c r="OZ18" i="10" s="1"/>
  <c r="OY20" i="119"/>
  <c r="OX10"/>
  <c r="OZ12" i="57"/>
  <c r="OZ144" i="10"/>
  <c r="OX79" i="11"/>
  <c r="OX48" i="10" s="1"/>
  <c r="OY69" i="11"/>
  <c r="OY72" s="1"/>
  <c r="OY48"/>
  <c r="OY51" s="1"/>
  <c r="OY11" i="44"/>
  <c r="OY104" i="10"/>
  <c r="OY102" s="1"/>
  <c r="OY45" i="44"/>
  <c r="OY19" i="10" s="1"/>
  <c r="OX85" i="11"/>
  <c r="OX88" s="1"/>
  <c r="OW49" i="10"/>
  <c r="OZ70" i="11"/>
  <c r="OZ14" i="14"/>
  <c r="OV61" i="11"/>
  <c r="OV65" s="1"/>
  <c r="OU54" i="10"/>
  <c r="OZ122" i="11"/>
  <c r="OZ125" s="1"/>
  <c r="OY66" i="10"/>
  <c r="PA98"/>
  <c r="PA13" i="57" s="1"/>
  <c r="PA73" i="41"/>
  <c r="PA12" s="1"/>
  <c r="PA20" i="44" s="1"/>
  <c r="OX13" i="119"/>
  <c r="OW12"/>
  <c r="OW51" i="10" s="1"/>
  <c r="PA39" i="14"/>
  <c r="OV137" i="11"/>
  <c r="OW134" s="1"/>
  <c r="OV110" i="10"/>
  <c r="OV31" i="45" s="1"/>
  <c r="OV243" i="11"/>
  <c r="OV262" s="1"/>
  <c r="Y20"/>
  <c r="Y364" i="45"/>
  <c r="Z358"/>
  <c r="AA353" s="1"/>
  <c r="Z360"/>
  <c r="X243" i="11"/>
  <c r="X262" s="1"/>
  <c r="X111" i="10"/>
  <c r="X31" i="45" s="1"/>
  <c r="X176" i="11"/>
  <c r="X177" s="1"/>
  <c r="X253" i="45"/>
  <c r="Y323"/>
  <c r="Y321"/>
  <c r="IW493"/>
  <c r="IW497" s="1"/>
  <c r="IX491" s="1"/>
  <c r="IX494" s="1"/>
  <c r="AX201"/>
  <c r="AY196" s="1"/>
  <c r="AY200" s="1"/>
  <c r="AX207"/>
  <c r="EL373"/>
  <c r="EL184" i="11"/>
  <c r="EL185" s="1"/>
  <c r="FM15"/>
  <c r="FM238" i="45"/>
  <c r="FN233" s="1"/>
  <c r="FM244"/>
  <c r="EM431"/>
  <c r="AJ133"/>
  <c r="AJ168" i="11"/>
  <c r="AJ169" s="1"/>
  <c r="AA279" i="45"/>
  <c r="AI29" i="11"/>
  <c r="AJ28"/>
  <c r="AJ286" s="1"/>
  <c r="AI287"/>
  <c r="AI47" i="10"/>
  <c r="PR47" s="1"/>
  <c r="W85" i="78" s="1"/>
  <c r="AI30" i="11"/>
  <c r="PO129" i="45"/>
  <c r="PO165" i="11" s="1"/>
  <c r="PO24" i="57" s="1"/>
  <c r="HQ552" i="45"/>
  <c r="HQ556" s="1"/>
  <c r="HQ560" s="1"/>
  <c r="HR554" s="1"/>
  <c r="PN129"/>
  <c r="PN165" i="11" s="1"/>
  <c r="PN24" i="57" s="1"/>
  <c r="AK166" i="45"/>
  <c r="AK162"/>
  <c r="AK163"/>
  <c r="Z18" i="11"/>
  <c r="Z290" i="45"/>
  <c r="AX14" i="11"/>
  <c r="OW137" l="1"/>
  <c r="OX134" s="1"/>
  <c r="PD28" i="119"/>
  <c r="PD94" i="10" s="1"/>
  <c r="PE30" i="119"/>
  <c r="OW213" i="45"/>
  <c r="OW235" s="1"/>
  <c r="OW128" s="1"/>
  <c r="OW164" i="11" s="1"/>
  <c r="OX49" i="10"/>
  <c r="OY85" i="11"/>
  <c r="OY88" s="1"/>
  <c r="PA12" i="57"/>
  <c r="PA144" i="10"/>
  <c r="PD21" i="14"/>
  <c r="PC43"/>
  <c r="PC45" s="1"/>
  <c r="OY22" i="12"/>
  <c r="OY25" s="1"/>
  <c r="OY136" i="10"/>
  <c r="PB58" i="41"/>
  <c r="PB11" s="1"/>
  <c r="PB29"/>
  <c r="OW11" i="119"/>
  <c r="OW93" i="10"/>
  <c r="PA485" i="45"/>
  <c r="OZ496"/>
  <c r="OZ24" i="11" s="1"/>
  <c r="OX26" i="57"/>
  <c r="OX157" i="11"/>
  <c r="OX111" i="10" s="1"/>
  <c r="PD18" i="14"/>
  <c r="PC36"/>
  <c r="PC37"/>
  <c r="PC30"/>
  <c r="PC32" s="1"/>
  <c r="OY39" i="45"/>
  <c r="OZ74" i="11"/>
  <c r="OZ77" s="1"/>
  <c r="PB117" i="41"/>
  <c r="PB15" s="1"/>
  <c r="PB23" i="44" s="1"/>
  <c r="OY369" i="45"/>
  <c r="OY181" i="11" s="1"/>
  <c r="OY23"/>
  <c r="OZ83"/>
  <c r="OZ86" s="1"/>
  <c r="PA87" s="1"/>
  <c r="PA90" i="10" s="1"/>
  <c r="PA41" i="57" s="1"/>
  <c r="OZ14" i="44"/>
  <c r="PA122" i="11"/>
  <c r="PA125" s="1"/>
  <c r="OZ66" i="10"/>
  <c r="OY242" i="11"/>
  <c r="OY261" s="1"/>
  <c r="OY37" i="45"/>
  <c r="OY10" i="119"/>
  <c r="OZ20"/>
  <c r="PA21"/>
  <c r="PA26" s="1"/>
  <c r="PA25" s="1"/>
  <c r="PA105" i="11"/>
  <c r="PA10" i="45"/>
  <c r="PA11" s="1"/>
  <c r="PA14" s="1"/>
  <c r="OZ433"/>
  <c r="PA422"/>
  <c r="OU129" i="11"/>
  <c r="OU132" s="1"/>
  <c r="OT17" i="119"/>
  <c r="OT16" s="1"/>
  <c r="OT67" i="10"/>
  <c r="OZ11" i="44"/>
  <c r="OZ104" i="10"/>
  <c r="OZ102" s="1"/>
  <c r="OZ45" i="44"/>
  <c r="OZ19" i="10" s="1"/>
  <c r="OZ48" i="11"/>
  <c r="OZ51" s="1"/>
  <c r="OY62"/>
  <c r="OY14" i="12"/>
  <c r="OY15" i="118"/>
  <c r="OY9" i="10"/>
  <c r="OY41" i="11"/>
  <c r="OU243"/>
  <c r="OU262" s="1"/>
  <c r="OU110" i="10"/>
  <c r="OU31" i="45" s="1"/>
  <c r="PB13" i="57"/>
  <c r="PB88" i="41"/>
  <c r="PB13" s="1"/>
  <c r="PB21" i="44" s="1"/>
  <c r="OZ559" i="45"/>
  <c r="OZ25" i="11" s="1"/>
  <c r="PA548" i="45"/>
  <c r="PA12" i="14"/>
  <c r="PA14" s="1"/>
  <c r="PA24" i="12"/>
  <c r="OW61" i="11"/>
  <c r="OW65" s="1"/>
  <c r="OV54" i="10"/>
  <c r="PB132" i="41"/>
  <c r="PB16" s="1"/>
  <c r="PB24" i="44" s="1"/>
  <c r="PC79" i="41"/>
  <c r="PC130"/>
  <c r="PC109"/>
  <c r="PC70"/>
  <c r="PC142"/>
  <c r="PC144"/>
  <c r="PC124"/>
  <c r="PC123"/>
  <c r="PC125"/>
  <c r="PC66"/>
  <c r="PC78"/>
  <c r="PC51"/>
  <c r="PC122"/>
  <c r="PC80"/>
  <c r="PC127"/>
  <c r="PC113"/>
  <c r="PC129"/>
  <c r="PC67"/>
  <c r="PC85"/>
  <c r="PC81"/>
  <c r="PC63"/>
  <c r="PC95"/>
  <c r="PC82"/>
  <c r="PC86"/>
  <c r="PC137"/>
  <c r="PC77"/>
  <c r="PC161"/>
  <c r="PC100" i="10" s="1"/>
  <c r="PC159" i="41"/>
  <c r="PC56"/>
  <c r="PC49"/>
  <c r="PC145"/>
  <c r="PC111"/>
  <c r="PC100"/>
  <c r="PC115"/>
  <c r="PC92"/>
  <c r="PC128"/>
  <c r="PC53"/>
  <c r="PC62"/>
  <c r="PC121"/>
  <c r="PC99"/>
  <c r="PD35"/>
  <c r="PC68"/>
  <c r="PC157"/>
  <c r="PC141"/>
  <c r="PC93"/>
  <c r="PC84"/>
  <c r="PC139"/>
  <c r="PC136"/>
  <c r="PC97"/>
  <c r="PC54"/>
  <c r="PC55"/>
  <c r="PC94"/>
  <c r="PC112"/>
  <c r="PC143"/>
  <c r="PC71"/>
  <c r="PC69"/>
  <c r="PC83"/>
  <c r="PC52"/>
  <c r="PC107"/>
  <c r="PC114"/>
  <c r="PC101"/>
  <c r="PC96"/>
  <c r="PC65"/>
  <c r="PC138"/>
  <c r="PC110"/>
  <c r="PC64"/>
  <c r="PC98"/>
  <c r="PC140"/>
  <c r="PC160"/>
  <c r="PC99" i="10" s="1"/>
  <c r="PC126" i="41"/>
  <c r="PC50"/>
  <c r="PC108"/>
  <c r="OZ137" i="10"/>
  <c r="OZ40" i="57"/>
  <c r="OZ25" i="45"/>
  <c r="OZ294" s="1"/>
  <c r="OZ24"/>
  <c r="OZ257" s="1"/>
  <c r="OZ21"/>
  <c r="OZ137" s="1"/>
  <c r="OZ53" s="1"/>
  <c r="OZ23"/>
  <c r="OZ211" s="1"/>
  <c r="OZ103" s="1"/>
  <c r="OZ22"/>
  <c r="OZ174" s="1"/>
  <c r="OZ78" s="1"/>
  <c r="OZ26"/>
  <c r="OZ331" s="1"/>
  <c r="OY79" i="11"/>
  <c r="OY48" i="10" s="1"/>
  <c r="OZ69" i="11"/>
  <c r="OZ72" s="1"/>
  <c r="PD17" i="16"/>
  <c r="PC26"/>
  <c r="PC11" s="1"/>
  <c r="PA31" i="41"/>
  <c r="PA111" i="11"/>
  <c r="PA114" s="1"/>
  <c r="PB115" s="1"/>
  <c r="PB91" i="10" s="1"/>
  <c r="OX35" i="12"/>
  <c r="OX135" i="11" s="1"/>
  <c r="OY136" s="1"/>
  <c r="OX34" i="12"/>
  <c r="OY14" i="119"/>
  <c r="OX18"/>
  <c r="PB30" i="41"/>
  <c r="PB120" i="11" s="1"/>
  <c r="PB123" s="1"/>
  <c r="PC124" s="1"/>
  <c r="PC92" i="10" s="1"/>
  <c r="OW130" i="11"/>
  <c r="OX131" s="1"/>
  <c r="OW139" i="10"/>
  <c r="OW142" s="1"/>
  <c r="OW147" s="1"/>
  <c r="OW148" s="1"/>
  <c r="PB11" i="14"/>
  <c r="PB45" i="11"/>
  <c r="OX12" i="119"/>
  <c r="OX51" i="10" s="1"/>
  <c r="OY13" i="119"/>
  <c r="OZ49" i="11"/>
  <c r="OZ52" s="1"/>
  <c r="PA71"/>
  <c r="PA89" i="10" s="1"/>
  <c r="PB13" i="16"/>
  <c r="PB22" i="57"/>
  <c r="PB21" s="1"/>
  <c r="PB20" s="1"/>
  <c r="PA19" i="44"/>
  <c r="PA26" s="1"/>
  <c r="PA18" i="10" s="1"/>
  <c r="PA18" i="41"/>
  <c r="PB103"/>
  <c r="PB14" s="1"/>
  <c r="PB22" i="44" s="1"/>
  <c r="PB147" i="41"/>
  <c r="PB17" s="1"/>
  <c r="PB25" i="44" s="1"/>
  <c r="PA63" i="11"/>
  <c r="PA44"/>
  <c r="PA75"/>
  <c r="PB76" s="1"/>
  <c r="PA70"/>
  <c r="PB23" i="12"/>
  <c r="PB13" i="45"/>
  <c r="PB13" i="14"/>
  <c r="PB73" i="41"/>
  <c r="PB12" s="1"/>
  <c r="PB20" i="44" s="1"/>
  <c r="OX26" i="12"/>
  <c r="PB39" i="14"/>
  <c r="OZ113" i="11"/>
  <c r="OZ116" s="1"/>
  <c r="OY65" i="10"/>
  <c r="Z20" i="11"/>
  <c r="Z364" i="45"/>
  <c r="AA356"/>
  <c r="AA357"/>
  <c r="AA360"/>
  <c r="Z316"/>
  <c r="Y252"/>
  <c r="Y250"/>
  <c r="Y19" i="11"/>
  <c r="Y14" i="50" s="1"/>
  <c r="Y12" s="1"/>
  <c r="Y28" s="1"/>
  <c r="Y327" i="45"/>
  <c r="AY199"/>
  <c r="AY203"/>
  <c r="AK164"/>
  <c r="AK132" s="1"/>
  <c r="HR557"/>
  <c r="AK130"/>
  <c r="AK13" i="11"/>
  <c r="AK170" i="45"/>
  <c r="FN240"/>
  <c r="FN236"/>
  <c r="FN237"/>
  <c r="AI248" i="11"/>
  <c r="AI267" s="1"/>
  <c r="AI108" i="10"/>
  <c r="AK129" i="45"/>
  <c r="AK165" i="11" s="1"/>
  <c r="AA286" i="45"/>
  <c r="AA282"/>
  <c r="AA283"/>
  <c r="EM426"/>
  <c r="EM430" s="1"/>
  <c r="EM432"/>
  <c r="IX489"/>
  <c r="IX493" s="1"/>
  <c r="IX495"/>
  <c r="PC39" i="14" l="1"/>
  <c r="PC24" i="12" s="1"/>
  <c r="PE28" i="119"/>
  <c r="PE94" i="10" s="1"/>
  <c r="PF30" i="119"/>
  <c r="PC88" i="41"/>
  <c r="PC13" s="1"/>
  <c r="PC21" i="44" s="1"/>
  <c r="PA137" i="10"/>
  <c r="PA40" i="57"/>
  <c r="PC147" i="41"/>
  <c r="PC17" s="1"/>
  <c r="PC25" i="44" s="1"/>
  <c r="OX137" i="11"/>
  <c r="OY134" s="1"/>
  <c r="PB422" i="45"/>
  <c r="PA433"/>
  <c r="OY26" i="57"/>
  <c r="OY157" i="11"/>
  <c r="OY111" i="10" s="1"/>
  <c r="PA113" i="11"/>
  <c r="PA116" s="1"/>
  <c r="OZ65" i="10"/>
  <c r="PB70" i="11"/>
  <c r="PB12" i="57"/>
  <c r="PB144" i="10"/>
  <c r="PC132" i="41"/>
  <c r="PC16" s="1"/>
  <c r="PC24" i="44" s="1"/>
  <c r="OZ369" i="45"/>
  <c r="OZ181" i="11" s="1"/>
  <c r="OZ23"/>
  <c r="OY34" i="12"/>
  <c r="OY35"/>
  <c r="OY135" i="11" s="1"/>
  <c r="OZ136" s="1"/>
  <c r="OY26" i="12"/>
  <c r="PB12" i="14"/>
  <c r="PB24" i="12"/>
  <c r="PA49" i="11"/>
  <c r="PA52" s="1"/>
  <c r="PB71"/>
  <c r="PB89" i="10" s="1"/>
  <c r="PC73" i="41"/>
  <c r="PC12" s="1"/>
  <c r="PC20" i="44" s="1"/>
  <c r="PC29" i="41"/>
  <c r="PC58"/>
  <c r="PC11" s="1"/>
  <c r="OX61" i="11"/>
  <c r="OX65" s="1"/>
  <c r="OW54" i="10"/>
  <c r="PA26" i="45"/>
  <c r="PA331" s="1"/>
  <c r="PA25"/>
  <c r="PA294" s="1"/>
  <c r="PA23"/>
  <c r="PA211" s="1"/>
  <c r="PA103" s="1"/>
  <c r="PA24"/>
  <c r="PA257" s="1"/>
  <c r="PA21"/>
  <c r="PA137" s="1"/>
  <c r="PA53" s="1"/>
  <c r="PA22"/>
  <c r="PA174" s="1"/>
  <c r="PA78" s="1"/>
  <c r="PB122" i="11"/>
  <c r="PB125" s="1"/>
  <c r="PA66" i="10"/>
  <c r="PA74" i="11"/>
  <c r="PA77" s="1"/>
  <c r="OZ39" i="45"/>
  <c r="PC13" i="14"/>
  <c r="PC13" i="45"/>
  <c r="PC23" i="12"/>
  <c r="PB21" i="119"/>
  <c r="PB26" s="1"/>
  <c r="PB25" s="1"/>
  <c r="PB105" i="11"/>
  <c r="PB10" i="45"/>
  <c r="PB11" s="1"/>
  <c r="PB14" s="1"/>
  <c r="OX11" i="119"/>
  <c r="OX93" i="10"/>
  <c r="PC22" i="57"/>
  <c r="PC21" s="1"/>
  <c r="PC20" s="1"/>
  <c r="PC13" i="16"/>
  <c r="OZ242" i="11"/>
  <c r="OZ261" s="1"/>
  <c r="OZ37" i="45"/>
  <c r="PA45" i="44"/>
  <c r="PA19" i="10" s="1"/>
  <c r="PA48" i="11"/>
  <c r="PA51" s="1"/>
  <c r="PA11" i="44"/>
  <c r="PA104" i="10"/>
  <c r="PA102" s="1"/>
  <c r="OW46" i="57"/>
  <c r="OW156" i="11"/>
  <c r="PA496" i="45"/>
  <c r="PA24" i="11" s="1"/>
  <c r="PB485" i="45"/>
  <c r="PE21" i="14"/>
  <c r="PD43"/>
  <c r="PD45" s="1"/>
  <c r="PE17" i="16"/>
  <c r="PD26"/>
  <c r="PD11" s="1"/>
  <c r="PC30" i="41"/>
  <c r="PC120" i="11" s="1"/>
  <c r="PC123" s="1"/>
  <c r="PD124" s="1"/>
  <c r="PD92" i="10" s="1"/>
  <c r="PA83" i="11"/>
  <c r="PA86" s="1"/>
  <c r="PB87" s="1"/>
  <c r="PB90" i="10" s="1"/>
  <c r="PB41" i="57" s="1"/>
  <c r="PA14" i="44"/>
  <c r="OZ15" i="118"/>
  <c r="OZ14" i="12"/>
  <c r="OZ9" i="10"/>
  <c r="OZ41" i="11"/>
  <c r="OZ62"/>
  <c r="PC11" i="14"/>
  <c r="PC45" i="11"/>
  <c r="PB44"/>
  <c r="PB63"/>
  <c r="PB75"/>
  <c r="PC76" s="1"/>
  <c r="PA69"/>
  <c r="PA72" s="1"/>
  <c r="OZ79"/>
  <c r="OZ48" i="10" s="1"/>
  <c r="OX213" i="45"/>
  <c r="PC117" i="41"/>
  <c r="PC15" s="1"/>
  <c r="PC23" i="44" s="1"/>
  <c r="PC98" i="10"/>
  <c r="PC13" i="57" s="1"/>
  <c r="PC103" i="41"/>
  <c r="PC14" s="1"/>
  <c r="PC22" i="44" s="1"/>
  <c r="PB548" i="45"/>
  <c r="PA559"/>
  <c r="PA25" i="11" s="1"/>
  <c r="PA20" i="119"/>
  <c r="OZ10"/>
  <c r="OZ18" i="118"/>
  <c r="OZ17" i="12"/>
  <c r="OZ12" i="10"/>
  <c r="OY12" i="119"/>
  <c r="OY51" i="10" s="1"/>
  <c r="OZ13" i="119"/>
  <c r="OZ14"/>
  <c r="OY18"/>
  <c r="PC12" i="14"/>
  <c r="PB31" i="41"/>
  <c r="PB111" i="11"/>
  <c r="PB114" s="1"/>
  <c r="PC115" s="1"/>
  <c r="PC91" i="10" s="1"/>
  <c r="OZ85" i="11"/>
  <c r="OZ88" s="1"/>
  <c r="OY49" i="10"/>
  <c r="OX130" i="11"/>
  <c r="OY131" s="1"/>
  <c r="OX139" i="10"/>
  <c r="OX142" s="1"/>
  <c r="OX147" s="1"/>
  <c r="OX148" s="1"/>
  <c r="OZ22" i="12"/>
  <c r="OZ25" s="1"/>
  <c r="OZ136" i="10"/>
  <c r="PD98" i="41"/>
  <c r="PD95"/>
  <c r="PD139"/>
  <c r="PD49"/>
  <c r="PD145"/>
  <c r="PD82"/>
  <c r="PD93"/>
  <c r="PD52"/>
  <c r="PD83"/>
  <c r="PD71"/>
  <c r="PD113"/>
  <c r="PD66"/>
  <c r="PD55"/>
  <c r="PD109"/>
  <c r="PD144"/>
  <c r="PD96"/>
  <c r="PD79"/>
  <c r="PD62"/>
  <c r="PD126"/>
  <c r="PD160"/>
  <c r="PD99" i="10" s="1"/>
  <c r="PD78" i="41"/>
  <c r="PD69"/>
  <c r="PD68"/>
  <c r="PD114"/>
  <c r="PD115"/>
  <c r="PE35"/>
  <c r="PD121"/>
  <c r="PD65"/>
  <c r="PD140"/>
  <c r="PD99"/>
  <c r="PD112"/>
  <c r="PD125"/>
  <c r="PD137"/>
  <c r="PD157"/>
  <c r="PD101"/>
  <c r="PD84"/>
  <c r="PD138"/>
  <c r="PD81"/>
  <c r="PD141"/>
  <c r="PD108"/>
  <c r="PD123"/>
  <c r="PD128"/>
  <c r="PD130"/>
  <c r="PD97"/>
  <c r="PD80"/>
  <c r="PD127"/>
  <c r="PD159"/>
  <c r="PD129"/>
  <c r="PD143"/>
  <c r="PD70"/>
  <c r="PD161"/>
  <c r="PD100" i="10" s="1"/>
  <c r="PD63" i="41"/>
  <c r="PD85"/>
  <c r="PD111"/>
  <c r="PD64"/>
  <c r="PD110"/>
  <c r="PD53"/>
  <c r="PD77"/>
  <c r="PD122"/>
  <c r="PD142"/>
  <c r="PD86"/>
  <c r="PD92"/>
  <c r="PD67"/>
  <c r="PD94"/>
  <c r="PD54"/>
  <c r="PD51"/>
  <c r="PD136"/>
  <c r="PD100"/>
  <c r="PD56"/>
  <c r="PD50"/>
  <c r="PD107"/>
  <c r="PD124"/>
  <c r="OY64" i="11"/>
  <c r="OY25" i="10" s="1"/>
  <c r="OU17" i="119"/>
  <c r="OU16" s="1"/>
  <c r="OV129" i="11"/>
  <c r="OV132" s="1"/>
  <c r="OU67" i="10"/>
  <c r="PD37" i="14"/>
  <c r="PD30"/>
  <c r="PD32" s="1"/>
  <c r="PE18"/>
  <c r="PD36"/>
  <c r="PB18" i="41"/>
  <c r="PB19" i="44"/>
  <c r="PB26" s="1"/>
  <c r="PB18" i="10" s="1"/>
  <c r="AA20" i="11"/>
  <c r="AA358" i="45"/>
  <c r="AB353" s="1"/>
  <c r="AA364"/>
  <c r="Y251"/>
  <c r="Y175" i="11" s="1"/>
  <c r="Y174"/>
  <c r="Y176"/>
  <c r="Z321" i="45"/>
  <c r="Z323"/>
  <c r="EM434"/>
  <c r="EM372" s="1"/>
  <c r="AY14" i="11"/>
  <c r="IX497" i="45"/>
  <c r="IY491" s="1"/>
  <c r="IY494" s="1"/>
  <c r="AL159"/>
  <c r="AL163" s="1"/>
  <c r="AY201"/>
  <c r="AZ196" s="1"/>
  <c r="AZ203" s="1"/>
  <c r="AY207"/>
  <c r="HR552"/>
  <c r="HR556" s="1"/>
  <c r="HR560" s="1"/>
  <c r="HS554" s="1"/>
  <c r="AA18" i="11"/>
  <c r="AA290" i="45"/>
  <c r="AA284"/>
  <c r="AK24" i="57"/>
  <c r="AK157" i="11"/>
  <c r="AK111" i="10" s="1"/>
  <c r="FN15" i="11"/>
  <c r="AK168"/>
  <c r="AI43" i="57"/>
  <c r="AI17"/>
  <c r="AI32" i="45"/>
  <c r="FN244"/>
  <c r="EM370"/>
  <c r="EM182" i="11" s="1"/>
  <c r="EM32" i="57" s="1"/>
  <c r="EM23" i="11"/>
  <c r="EM371" i="45"/>
  <c r="EM183" i="11" s="1"/>
  <c r="IX24"/>
  <c r="IX370" i="45"/>
  <c r="IX182" i="11" s="1"/>
  <c r="IX32" i="57" s="1"/>
  <c r="FN238" i="45"/>
  <c r="FO233" s="1"/>
  <c r="AK13" i="50"/>
  <c r="AJ16" i="11"/>
  <c r="AJ31" s="1"/>
  <c r="AK131" i="45"/>
  <c r="AK167" i="11" s="1"/>
  <c r="AK166"/>
  <c r="AK30" i="57" s="1"/>
  <c r="PF28" i="119" l="1"/>
  <c r="PF94" i="10" s="1"/>
  <c r="PG30" i="119"/>
  <c r="PD39" i="14"/>
  <c r="PD98" i="10"/>
  <c r="PE36" i="14"/>
  <c r="PE37"/>
  <c r="PE30"/>
  <c r="PE32" s="1"/>
  <c r="PF18"/>
  <c r="OX235" i="45"/>
  <c r="OX128" s="1"/>
  <c r="OX164" i="11" s="1"/>
  <c r="OY213" i="45"/>
  <c r="OZ64" i="11"/>
  <c r="OZ25" i="10" s="1"/>
  <c r="PD22" i="57"/>
  <c r="PD21" s="1"/>
  <c r="PD20" s="1"/>
  <c r="PD13" i="16"/>
  <c r="PA37" i="45"/>
  <c r="PA242" i="11"/>
  <c r="PA261" s="1"/>
  <c r="PD11" i="14"/>
  <c r="PD45" i="11"/>
  <c r="PD117" i="41"/>
  <c r="PD15" s="1"/>
  <c r="PD23" i="44" s="1"/>
  <c r="OZ35" i="12"/>
  <c r="OZ135" i="11" s="1"/>
  <c r="PA136" s="1"/>
  <c r="OZ34" i="12"/>
  <c r="PC14" i="44"/>
  <c r="PC83" i="11"/>
  <c r="PC86" s="1"/>
  <c r="PD87" s="1"/>
  <c r="PD90" i="10" s="1"/>
  <c r="PD41" i="57" s="1"/>
  <c r="PE26" i="16"/>
  <c r="PE11" s="1"/>
  <c r="PF17"/>
  <c r="PA15" i="118"/>
  <c r="PA14" i="12"/>
  <c r="PA62" i="11"/>
  <c r="PA64" s="1"/>
  <c r="PA25" i="10" s="1"/>
  <c r="PA41" i="11"/>
  <c r="PA9" i="10"/>
  <c r="PB74" i="11"/>
  <c r="PB77" s="1"/>
  <c r="PA39" i="45"/>
  <c r="PD103" i="41"/>
  <c r="PD14" s="1"/>
  <c r="PD22" i="44" s="1"/>
  <c r="PB20" i="119"/>
  <c r="PA10"/>
  <c r="PA79" i="11"/>
  <c r="PA48" i="10" s="1"/>
  <c r="PB69" i="11"/>
  <c r="PB72" s="1"/>
  <c r="PD13" i="14"/>
  <c r="PD13" i="45"/>
  <c r="PD23" i="12"/>
  <c r="PB22" i="45"/>
  <c r="PB174" s="1"/>
  <c r="PB78" s="1"/>
  <c r="PB24"/>
  <c r="PB257" s="1"/>
  <c r="PB21"/>
  <c r="PB137" s="1"/>
  <c r="PB53" s="1"/>
  <c r="PB23"/>
  <c r="PB211" s="1"/>
  <c r="PB103" s="1"/>
  <c r="PB25"/>
  <c r="PB294" s="1"/>
  <c r="PB26"/>
  <c r="PB331" s="1"/>
  <c r="PB14" i="44"/>
  <c r="PB83" i="11"/>
  <c r="PB86" s="1"/>
  <c r="PC87" s="1"/>
  <c r="PC90" i="10" s="1"/>
  <c r="PC41" i="57" s="1"/>
  <c r="PA23" i="11"/>
  <c r="PA369" i="45"/>
  <c r="PA181" i="11" s="1"/>
  <c r="Y253" i="45"/>
  <c r="OY11" i="119"/>
  <c r="OY93" i="10"/>
  <c r="PA14" i="119"/>
  <c r="OZ18"/>
  <c r="PF21" i="14"/>
  <c r="PE43"/>
  <c r="PE45" s="1"/>
  <c r="PB45" i="44"/>
  <c r="PB19" i="10" s="1"/>
  <c r="PB48" i="11"/>
  <c r="PB51" s="1"/>
  <c r="PB11" i="44"/>
  <c r="PB104" i="10"/>
  <c r="PB102" s="1"/>
  <c r="PC122" i="11"/>
  <c r="PC125" s="1"/>
  <c r="PB66" i="10"/>
  <c r="OY61" i="11"/>
  <c r="OY65" s="1"/>
  <c r="OX54" i="10"/>
  <c r="OZ26" i="12"/>
  <c r="PB14" i="14"/>
  <c r="PC422" i="45"/>
  <c r="PB433"/>
  <c r="OV17" i="119"/>
  <c r="OV16" s="1"/>
  <c r="OW129" i="11"/>
  <c r="OW132" s="1"/>
  <c r="OV67" i="10"/>
  <c r="PD58" i="41"/>
  <c r="PD11" s="1"/>
  <c r="PD29"/>
  <c r="OZ12" i="119"/>
  <c r="OZ51" i="10" s="1"/>
  <c r="PA13" i="119"/>
  <c r="PC548" i="45"/>
  <c r="PB559"/>
  <c r="PB25" i="11" s="1"/>
  <c r="PC485" i="45"/>
  <c r="PB496"/>
  <c r="PB24" i="11" s="1"/>
  <c r="PC18" i="41"/>
  <c r="PC19" i="44"/>
  <c r="PC26" s="1"/>
  <c r="PC18" i="10" s="1"/>
  <c r="PB49" i="11"/>
  <c r="PB52" s="1"/>
  <c r="PC71"/>
  <c r="PC89" i="10" s="1"/>
  <c r="OY137" i="11"/>
  <c r="OZ134" s="1"/>
  <c r="PD147" i="41"/>
  <c r="PD17" s="1"/>
  <c r="PD25" i="44" s="1"/>
  <c r="PD132" i="41"/>
  <c r="PD16" s="1"/>
  <c r="PD24" i="44" s="1"/>
  <c r="PA85" i="11"/>
  <c r="PA88" s="1"/>
  <c r="OZ49" i="10"/>
  <c r="PA18" i="118"/>
  <c r="PA17" i="12"/>
  <c r="PA12" i="10"/>
  <c r="PC31" i="41"/>
  <c r="PC111" i="11"/>
  <c r="PC114" s="1"/>
  <c r="PD115" s="1"/>
  <c r="PD91" i="10" s="1"/>
  <c r="OY139"/>
  <c r="OY142" s="1"/>
  <c r="OY147" s="1"/>
  <c r="OY148" s="1"/>
  <c r="OY130" i="11"/>
  <c r="OZ131" s="1"/>
  <c r="PD30" i="41"/>
  <c r="PD120" i="11" s="1"/>
  <c r="PD123" s="1"/>
  <c r="PE124" s="1"/>
  <c r="PE92" i="10" s="1"/>
  <c r="PD88" i="41"/>
  <c r="PD13" s="1"/>
  <c r="PD21" i="44" s="1"/>
  <c r="PD13" i="57"/>
  <c r="PE71" i="41"/>
  <c r="PE140"/>
  <c r="PE86"/>
  <c r="PE130"/>
  <c r="PE62"/>
  <c r="PE81"/>
  <c r="PE114"/>
  <c r="PE50"/>
  <c r="PE49"/>
  <c r="PE69"/>
  <c r="PE83"/>
  <c r="PE82"/>
  <c r="PE54"/>
  <c r="PE123"/>
  <c r="PE142"/>
  <c r="PE125"/>
  <c r="PE80"/>
  <c r="PF35"/>
  <c r="PE136"/>
  <c r="PE96"/>
  <c r="PE115"/>
  <c r="PE84"/>
  <c r="PE109"/>
  <c r="PE79"/>
  <c r="PE65"/>
  <c r="PE52"/>
  <c r="PE122"/>
  <c r="PE51"/>
  <c r="PE141"/>
  <c r="PE100"/>
  <c r="PE159"/>
  <c r="PE92"/>
  <c r="PE126"/>
  <c r="PE160"/>
  <c r="PE99" i="10" s="1"/>
  <c r="PE70" i="41"/>
  <c r="PE78"/>
  <c r="PE121"/>
  <c r="PE124"/>
  <c r="PE112"/>
  <c r="PE55"/>
  <c r="PE63"/>
  <c r="PE108"/>
  <c r="PE64"/>
  <c r="PE95"/>
  <c r="PE99"/>
  <c r="PE98"/>
  <c r="PE128"/>
  <c r="PE157"/>
  <c r="PE97"/>
  <c r="PE56"/>
  <c r="PE77"/>
  <c r="PE68"/>
  <c r="PE145"/>
  <c r="PE111"/>
  <c r="PE161"/>
  <c r="PE100" i="10" s="1"/>
  <c r="PE67" i="41"/>
  <c r="PE139"/>
  <c r="PE93"/>
  <c r="PE66"/>
  <c r="PE94"/>
  <c r="PE143"/>
  <c r="PE129"/>
  <c r="PE137"/>
  <c r="PE53"/>
  <c r="PE110"/>
  <c r="PE144"/>
  <c r="PE113"/>
  <c r="PE101"/>
  <c r="PE127"/>
  <c r="PE107"/>
  <c r="PE85"/>
  <c r="PE138"/>
  <c r="PD73"/>
  <c r="PD12" s="1"/>
  <c r="PD20" i="44" s="1"/>
  <c r="PC12" i="57"/>
  <c r="PC144" i="10"/>
  <c r="OW243" i="11"/>
  <c r="OW262" s="1"/>
  <c r="OW110" i="10"/>
  <c r="OW31" i="45" s="1"/>
  <c r="PC21" i="119"/>
  <c r="PC26" s="1"/>
  <c r="PC25" s="1"/>
  <c r="PC105" i="11"/>
  <c r="PC10" i="45"/>
  <c r="PC11" s="1"/>
  <c r="PC14" s="1"/>
  <c r="OZ15" i="50"/>
  <c r="OY26" i="11"/>
  <c r="PA65" i="10"/>
  <c r="PB113" i="11"/>
  <c r="PB116" s="1"/>
  <c r="PD24" i="12"/>
  <c r="PD12" i="14"/>
  <c r="PC70" i="11"/>
  <c r="PC14" i="14"/>
  <c r="PC63" i="11"/>
  <c r="PC75"/>
  <c r="PD76" s="1"/>
  <c r="PC44"/>
  <c r="PB40" i="57"/>
  <c r="PB137" i="10"/>
  <c r="OZ157" i="11"/>
  <c r="OZ111" i="10" s="1"/>
  <c r="OZ26" i="57"/>
  <c r="PA22" i="12"/>
  <c r="PA25" s="1"/>
  <c r="PA136" i="10"/>
  <c r="AL162" i="45"/>
  <c r="AL13" i="11" s="1"/>
  <c r="AL166" i="45"/>
  <c r="EN428"/>
  <c r="Y177" i="11"/>
  <c r="AB360" i="45"/>
  <c r="AB358"/>
  <c r="AC353" s="1"/>
  <c r="Z19" i="11"/>
  <c r="Z14" i="50" s="1"/>
  <c r="Z12" s="1"/>
  <c r="Z28" s="1"/>
  <c r="Z327" i="45"/>
  <c r="Z250"/>
  <c r="AA316"/>
  <c r="Z252"/>
  <c r="Y31" i="57"/>
  <c r="Y158" i="11"/>
  <c r="Y244" s="1"/>
  <c r="Y263" s="1"/>
  <c r="AZ199" i="45"/>
  <c r="AZ200"/>
  <c r="EM373"/>
  <c r="EM184" i="11"/>
  <c r="EM185" s="1"/>
  <c r="EM15" i="50"/>
  <c r="EL26" i="11"/>
  <c r="AK133" i="45"/>
  <c r="AJ29" i="11"/>
  <c r="AK28"/>
  <c r="AK286" s="1"/>
  <c r="AJ287"/>
  <c r="AJ47" i="10"/>
  <c r="AJ30" i="11"/>
  <c r="AB279" i="45"/>
  <c r="IY489"/>
  <c r="IY493" s="1"/>
  <c r="IY497" s="1"/>
  <c r="IZ491" s="1"/>
  <c r="IX15" i="50"/>
  <c r="IW26" i="11"/>
  <c r="FO240" i="45"/>
  <c r="FO237"/>
  <c r="FO236"/>
  <c r="AL130"/>
  <c r="AK169" i="11"/>
  <c r="EN431" i="45"/>
  <c r="HS557"/>
  <c r="HS552" s="1"/>
  <c r="AL129" l="1"/>
  <c r="AL165" i="11" s="1"/>
  <c r="AL164" i="45"/>
  <c r="PH30" i="119"/>
  <c r="PG28"/>
  <c r="PG94" i="10" s="1"/>
  <c r="OZ213" i="45"/>
  <c r="OZ235" s="1"/>
  <c r="OZ128" s="1"/>
  <c r="OZ164" i="11" s="1"/>
  <c r="AL170" i="45"/>
  <c r="PE39" i="14"/>
  <c r="PC137" i="10"/>
  <c r="PC40" i="57"/>
  <c r="PA12" i="119"/>
  <c r="PA51" i="10" s="1"/>
  <c r="PB13" i="119"/>
  <c r="PC433" i="45"/>
  <c r="PD422"/>
  <c r="PB62" i="11"/>
  <c r="PB64" s="1"/>
  <c r="PB25" i="10" s="1"/>
  <c r="PB15" i="118"/>
  <c r="PB14" i="12"/>
  <c r="PB9" i="10"/>
  <c r="PB41" i="11"/>
  <c r="PE29" i="41"/>
  <c r="PE58"/>
  <c r="PE11" s="1"/>
  <c r="PA35" i="12"/>
  <c r="PA135" i="11" s="1"/>
  <c r="PB136" s="1"/>
  <c r="PA34" i="12"/>
  <c r="PA26"/>
  <c r="PC23" i="45"/>
  <c r="PC211" s="1"/>
  <c r="PC103" s="1"/>
  <c r="PC24"/>
  <c r="PC257" s="1"/>
  <c r="PC25"/>
  <c r="PC294" s="1"/>
  <c r="PC26"/>
  <c r="PC331" s="1"/>
  <c r="PC22"/>
  <c r="PC174" s="1"/>
  <c r="PC78" s="1"/>
  <c r="PC21"/>
  <c r="PC137" s="1"/>
  <c r="PC53" s="1"/>
  <c r="PE98" i="10"/>
  <c r="PE13" i="57" s="1"/>
  <c r="PE103" i="41"/>
  <c r="PE14" s="1"/>
  <c r="PE22" i="44" s="1"/>
  <c r="PC49" i="11"/>
  <c r="PC52" s="1"/>
  <c r="PD71"/>
  <c r="PD89" i="10" s="1"/>
  <c r="PC104"/>
  <c r="PC102" s="1"/>
  <c r="PC48" i="11"/>
  <c r="PC51" s="1"/>
  <c r="PC11" i="44"/>
  <c r="PC45"/>
  <c r="PC19" i="10" s="1"/>
  <c r="PD111" i="11"/>
  <c r="PD114" s="1"/>
  <c r="PE115" s="1"/>
  <c r="PE91" i="10" s="1"/>
  <c r="PD31" i="41"/>
  <c r="PA157" i="11"/>
  <c r="PA111" i="10" s="1"/>
  <c r="PA26" i="57"/>
  <c r="PB10" i="119"/>
  <c r="PC20"/>
  <c r="OY235" i="45"/>
  <c r="OY128" s="1"/>
  <c r="OY164" i="11" s="1"/>
  <c r="PD83"/>
  <c r="PD86" s="1"/>
  <c r="PE87" s="1"/>
  <c r="PE90" i="10" s="1"/>
  <c r="PE41" i="57" s="1"/>
  <c r="PD14" i="44"/>
  <c r="PE117" i="41"/>
  <c r="PE15" s="1"/>
  <c r="PE23" i="44" s="1"/>
  <c r="PD19"/>
  <c r="PD26" s="1"/>
  <c r="PD18" i="10" s="1"/>
  <c r="PD18" i="41"/>
  <c r="PE13" i="14"/>
  <c r="PE13" i="45"/>
  <c r="PE23" i="12"/>
  <c r="PA15" i="50"/>
  <c r="OZ26" i="11"/>
  <c r="PF26" i="16"/>
  <c r="PF11" s="1"/>
  <c r="PG17"/>
  <c r="PD70" i="11"/>
  <c r="PD14" i="14"/>
  <c r="OX156" i="11"/>
  <c r="OX46" i="57"/>
  <c r="PB22" i="12"/>
  <c r="PB25" s="1"/>
  <c r="PB136" i="10"/>
  <c r="PE132" i="41"/>
  <c r="PE16" s="1"/>
  <c r="PE24" i="44" s="1"/>
  <c r="PE73" i="41"/>
  <c r="PE12" s="1"/>
  <c r="PE20" i="44" s="1"/>
  <c r="OZ11" i="119"/>
  <c r="OZ93" i="10"/>
  <c r="PB85" i="11"/>
  <c r="PB88" s="1"/>
  <c r="PA49" i="10"/>
  <c r="OZ61" i="11"/>
  <c r="OZ65" s="1"/>
  <c r="OY54" i="10"/>
  <c r="PG21" i="14"/>
  <c r="PF43"/>
  <c r="PF45" s="1"/>
  <c r="PE22" i="57"/>
  <c r="PE21" s="1"/>
  <c r="PE20" s="1"/>
  <c r="PE13" i="16"/>
  <c r="PF37" i="14"/>
  <c r="PF30"/>
  <c r="PF32" s="1"/>
  <c r="PF36"/>
  <c r="PG18"/>
  <c r="PC113" i="11"/>
  <c r="PC116" s="1"/>
  <c r="PB65" i="10"/>
  <c r="PE30" i="41"/>
  <c r="PE120" i="11" s="1"/>
  <c r="PE123" s="1"/>
  <c r="PF124" s="1"/>
  <c r="PF92" i="10" s="1"/>
  <c r="PD485" i="45"/>
  <c r="PC496"/>
  <c r="PC24" i="11" s="1"/>
  <c r="OW17" i="119"/>
  <c r="OW16" s="1"/>
  <c r="OX129" i="11"/>
  <c r="OX132" s="1"/>
  <c r="OW67" i="10"/>
  <c r="PB18" i="118"/>
  <c r="PB17" i="12"/>
  <c r="PB12" i="10"/>
  <c r="PB39" i="45"/>
  <c r="PC74" i="11"/>
  <c r="PC77" s="1"/>
  <c r="PE11" i="14"/>
  <c r="PE45" i="11"/>
  <c r="PE88" i="41"/>
  <c r="PE13" s="1"/>
  <c r="PE21" i="44" s="1"/>
  <c r="PE147" i="41"/>
  <c r="PE17" s="1"/>
  <c r="PE25" i="44" s="1"/>
  <c r="PD12" i="57"/>
  <c r="PD144" i="10"/>
  <c r="PC66"/>
  <c r="QX66" s="1"/>
  <c r="AK141" i="78" s="1"/>
  <c r="PD122" i="11"/>
  <c r="PD125" s="1"/>
  <c r="PB14" i="119"/>
  <c r="PA18"/>
  <c r="PD75" i="11"/>
  <c r="PE76" s="1"/>
  <c r="PD63"/>
  <c r="PD44"/>
  <c r="PC18" i="118"/>
  <c r="PC17" i="12"/>
  <c r="PC12" i="10"/>
  <c r="PD10" i="45"/>
  <c r="PD11" s="1"/>
  <c r="PD14" s="1"/>
  <c r="PD105" i="11"/>
  <c r="PD21" i="119"/>
  <c r="PD26" s="1"/>
  <c r="PD25" s="1"/>
  <c r="PF94" i="41"/>
  <c r="PF78"/>
  <c r="PF127"/>
  <c r="PF112"/>
  <c r="PF86"/>
  <c r="PF160"/>
  <c r="PF99" i="10" s="1"/>
  <c r="PF157" i="41"/>
  <c r="PF141"/>
  <c r="PF79"/>
  <c r="PF70"/>
  <c r="PF64"/>
  <c r="PF124"/>
  <c r="PF69"/>
  <c r="PF99"/>
  <c r="PF129"/>
  <c r="PF140"/>
  <c r="PF128"/>
  <c r="PF111"/>
  <c r="PF113"/>
  <c r="PF97"/>
  <c r="PF83"/>
  <c r="PF55"/>
  <c r="PF137"/>
  <c r="PF161"/>
  <c r="PF100" i="10" s="1"/>
  <c r="PF81" i="41"/>
  <c r="PF142"/>
  <c r="PF145"/>
  <c r="PF125"/>
  <c r="PF121"/>
  <c r="PF109"/>
  <c r="PF98"/>
  <c r="PF71"/>
  <c r="PF84"/>
  <c r="PF63"/>
  <c r="PF126"/>
  <c r="PF143"/>
  <c r="PF144"/>
  <c r="PF54"/>
  <c r="PF51"/>
  <c r="PF67"/>
  <c r="PF65"/>
  <c r="PF136"/>
  <c r="PF50"/>
  <c r="PF123"/>
  <c r="PF68"/>
  <c r="PF85"/>
  <c r="PF95"/>
  <c r="PF115"/>
  <c r="PF139"/>
  <c r="PF138"/>
  <c r="PF49"/>
  <c r="PF93"/>
  <c r="PF130"/>
  <c r="PF110"/>
  <c r="PF62"/>
  <c r="PF80"/>
  <c r="PF159"/>
  <c r="PF108"/>
  <c r="PF77"/>
  <c r="PF82"/>
  <c r="PF66"/>
  <c r="PG35"/>
  <c r="PF122"/>
  <c r="PF53"/>
  <c r="PF107"/>
  <c r="PF114"/>
  <c r="PF52"/>
  <c r="PF56"/>
  <c r="PF92"/>
  <c r="PF96"/>
  <c r="PF100"/>
  <c r="PF101"/>
  <c r="OZ137" i="11"/>
  <c r="PA134" s="1"/>
  <c r="PA137" s="1"/>
  <c r="PB134" s="1"/>
  <c r="PC559" i="45"/>
  <c r="PC25" i="11" s="1"/>
  <c r="PD548" i="45"/>
  <c r="PB23" i="11"/>
  <c r="PB369" i="45"/>
  <c r="PB181" i="11" s="1"/>
  <c r="PB37" i="45"/>
  <c r="PB242" i="11"/>
  <c r="PB261" s="1"/>
  <c r="PC69"/>
  <c r="PC72" s="1"/>
  <c r="PB79"/>
  <c r="PB48" i="10" s="1"/>
  <c r="OZ139"/>
  <c r="OZ142" s="1"/>
  <c r="OZ147" s="1"/>
  <c r="OZ148" s="1"/>
  <c r="OZ130" i="11"/>
  <c r="PA131" s="1"/>
  <c r="PE12" i="14"/>
  <c r="PE24" i="12"/>
  <c r="AZ201" i="45"/>
  <c r="BA196" s="1"/>
  <c r="BA203" s="1"/>
  <c r="AZ207"/>
  <c r="AZ14" i="11"/>
  <c r="AC358" i="45"/>
  <c r="AD353" s="1"/>
  <c r="AC360"/>
  <c r="AB20" i="11"/>
  <c r="AB364" i="45"/>
  <c r="Z176" i="11"/>
  <c r="AA319" i="45"/>
  <c r="AA320"/>
  <c r="AA323"/>
  <c r="Z251"/>
  <c r="Z175" i="11" s="1"/>
  <c r="Z174"/>
  <c r="HS556" i="45"/>
  <c r="HS560" s="1"/>
  <c r="HT554" s="1"/>
  <c r="HT557" s="1"/>
  <c r="HT552" s="1"/>
  <c r="FO238"/>
  <c r="FP233" s="1"/>
  <c r="FP240" s="1"/>
  <c r="FO244"/>
  <c r="IZ494"/>
  <c r="AL13" i="50"/>
  <c r="AK16" i="11"/>
  <c r="AK31" s="1"/>
  <c r="FO15"/>
  <c r="AL24" i="57"/>
  <c r="AL157" i="11"/>
  <c r="EN426" i="45"/>
  <c r="EN430" s="1"/>
  <c r="EN434" s="1"/>
  <c r="AL131"/>
  <c r="AL167" i="11" s="1"/>
  <c r="AL166"/>
  <c r="AL30" i="57" s="1"/>
  <c r="AB284" i="45"/>
  <c r="AB286"/>
  <c r="AJ248" i="11"/>
  <c r="AJ267" s="1"/>
  <c r="AJ108" i="10"/>
  <c r="AM159" i="45"/>
  <c r="AL132"/>
  <c r="PF39" i="14" l="1"/>
  <c r="PF98" i="10"/>
  <c r="PF13" i="57" s="1"/>
  <c r="PF73" i="41"/>
  <c r="PF12" s="1"/>
  <c r="PF20" i="44" s="1"/>
  <c r="PA213" i="45"/>
  <c r="PA235" s="1"/>
  <c r="PA128" s="1"/>
  <c r="PA164" i="11" s="1"/>
  <c r="PA156" s="1"/>
  <c r="BA200" i="45"/>
  <c r="PH28" i="119"/>
  <c r="PH94" i="10" s="1"/>
  <c r="PI30" i="119"/>
  <c r="BA199" i="45"/>
  <c r="BA14" i="11" s="1"/>
  <c r="PG51" i="41"/>
  <c r="PG101"/>
  <c r="PG97"/>
  <c r="PG66"/>
  <c r="PG145"/>
  <c r="PG161"/>
  <c r="PG100" i="10" s="1"/>
  <c r="PG50" i="41"/>
  <c r="PG96"/>
  <c r="PG84"/>
  <c r="PG141"/>
  <c r="PG67"/>
  <c r="PG112"/>
  <c r="PG126"/>
  <c r="PG143"/>
  <c r="PG70"/>
  <c r="PG93"/>
  <c r="PG136"/>
  <c r="PG111"/>
  <c r="PG109"/>
  <c r="PG142"/>
  <c r="PG81"/>
  <c r="PG55"/>
  <c r="PG110"/>
  <c r="PG115"/>
  <c r="PG69"/>
  <c r="PG129"/>
  <c r="PG127"/>
  <c r="PG99"/>
  <c r="PG144"/>
  <c r="PG65"/>
  <c r="PG78"/>
  <c r="PG86"/>
  <c r="PG130"/>
  <c r="PG94"/>
  <c r="PG83"/>
  <c r="PG139"/>
  <c r="PG124"/>
  <c r="PG68"/>
  <c r="PG121"/>
  <c r="PG85"/>
  <c r="PG82"/>
  <c r="PG100"/>
  <c r="PG77"/>
  <c r="PG98"/>
  <c r="PG71"/>
  <c r="PG123"/>
  <c r="PG159"/>
  <c r="PG128"/>
  <c r="PG53"/>
  <c r="PG62"/>
  <c r="PG107"/>
  <c r="PG114"/>
  <c r="PG160"/>
  <c r="PG99" i="10" s="1"/>
  <c r="PG125" i="41"/>
  <c r="PG95"/>
  <c r="PG56"/>
  <c r="PH35"/>
  <c r="PG49"/>
  <c r="PG92"/>
  <c r="PG80"/>
  <c r="PG54"/>
  <c r="PG122"/>
  <c r="PG157"/>
  <c r="PG98" i="10" s="1"/>
  <c r="PG138" i="41"/>
  <c r="PG79"/>
  <c r="PG63"/>
  <c r="PG64"/>
  <c r="PG140"/>
  <c r="PG108"/>
  <c r="PG137"/>
  <c r="PG52"/>
  <c r="PG113"/>
  <c r="PD25" i="45"/>
  <c r="PD294" s="1"/>
  <c r="PD24"/>
  <c r="PD257" s="1"/>
  <c r="PD21"/>
  <c r="PD137" s="1"/>
  <c r="PD53" s="1"/>
  <c r="PD23"/>
  <c r="PD211" s="1"/>
  <c r="PD103" s="1"/>
  <c r="PD22"/>
  <c r="PD174" s="1"/>
  <c r="PD78" s="1"/>
  <c r="PD26"/>
  <c r="PD331" s="1"/>
  <c r="PB18" i="119"/>
  <c r="PC14"/>
  <c r="PE70" i="11"/>
  <c r="PE14" i="14"/>
  <c r="PF11"/>
  <c r="PF45" i="11"/>
  <c r="PA46" i="57"/>
  <c r="PE422" i="45"/>
  <c r="PD433"/>
  <c r="FP236"/>
  <c r="PB26" i="57"/>
  <c r="PB157" i="11"/>
  <c r="PB111" i="10" s="1"/>
  <c r="PF103" i="41"/>
  <c r="PF14" s="1"/>
  <c r="PF22" i="44" s="1"/>
  <c r="PF132" i="41"/>
  <c r="PF16" s="1"/>
  <c r="PF24" i="44" s="1"/>
  <c r="PE122" i="11"/>
  <c r="PE125" s="1"/>
  <c r="PD66" i="10"/>
  <c r="PC39" i="45"/>
  <c r="PD74" i="11"/>
  <c r="PD77" s="1"/>
  <c r="PC85"/>
  <c r="PC88" s="1"/>
  <c r="PB49" i="10"/>
  <c r="OX110"/>
  <c r="OX31" i="45" s="1"/>
  <c r="OX243" i="11"/>
  <c r="OX262" s="1"/>
  <c r="OY156"/>
  <c r="OY46" i="57"/>
  <c r="PC9" i="10"/>
  <c r="PC41" i="11"/>
  <c r="PC15" i="118"/>
  <c r="PC62" i="11"/>
  <c r="PC64" s="1"/>
  <c r="PC25" i="10" s="1"/>
  <c r="PC14" i="12"/>
  <c r="PE18" i="41"/>
  <c r="PE19" i="44"/>
  <c r="PE26" s="1"/>
  <c r="PE18" i="10" s="1"/>
  <c r="PC369" i="45"/>
  <c r="PC181" i="11" s="1"/>
  <c r="PE485" i="45"/>
  <c r="PD496"/>
  <c r="PE105" i="11"/>
  <c r="PE10" i="45"/>
  <c r="PE11" s="1"/>
  <c r="PE14" s="1"/>
  <c r="PE21" i="119"/>
  <c r="PE26" s="1"/>
  <c r="PE25" s="1"/>
  <c r="PE44" i="11"/>
  <c r="PE75"/>
  <c r="PF76" s="1"/>
  <c r="PE63"/>
  <c r="PC10" i="119"/>
  <c r="PD20"/>
  <c r="PE31" i="41"/>
  <c r="PE111" i="11"/>
  <c r="PE114" s="1"/>
  <c r="PF115" s="1"/>
  <c r="PF91" i="10" s="1"/>
  <c r="PB12" i="119"/>
  <c r="PB51" i="10" s="1"/>
  <c r="PC13" i="119"/>
  <c r="PE14" i="44"/>
  <c r="PE83" i="11"/>
  <c r="PE86" s="1"/>
  <c r="PF87" s="1"/>
  <c r="PF90" i="10" s="1"/>
  <c r="PF41" i="57" s="1"/>
  <c r="PA11" i="119"/>
  <c r="PA93" i="10"/>
  <c r="PD559" i="45"/>
  <c r="PD25" i="11" s="1"/>
  <c r="PE548" i="45"/>
  <c r="PF88" i="41"/>
  <c r="PF13" s="1"/>
  <c r="PF21" i="44" s="1"/>
  <c r="PF58" i="41"/>
  <c r="PF11" s="1"/>
  <c r="PF29"/>
  <c r="PE71" i="11"/>
  <c r="PE89" i="10" s="1"/>
  <c r="PD49" i="11"/>
  <c r="PD52" s="1"/>
  <c r="PC242"/>
  <c r="PC261" s="1"/>
  <c r="PC37" i="45"/>
  <c r="PA26" i="11"/>
  <c r="PB15" i="50"/>
  <c r="PF147" i="41"/>
  <c r="PF17" s="1"/>
  <c r="PF25" i="44" s="1"/>
  <c r="PF13" i="14"/>
  <c r="PF13" i="45"/>
  <c r="PF23" i="12"/>
  <c r="PH17" i="16"/>
  <c r="PG26"/>
  <c r="PG11" s="1"/>
  <c r="PD40" i="57"/>
  <c r="PD137" i="10"/>
  <c r="PF117" i="41"/>
  <c r="PF15" s="1"/>
  <c r="PF23" i="44" s="1"/>
  <c r="PD113" i="11"/>
  <c r="PD116" s="1"/>
  <c r="PC65" i="10"/>
  <c r="QX65" s="1"/>
  <c r="AK140" i="78" s="1"/>
  <c r="PG43" i="14"/>
  <c r="PG45" s="1"/>
  <c r="PH21"/>
  <c r="PF13" i="16"/>
  <c r="PF22" i="57"/>
  <c r="PF21" s="1"/>
  <c r="PF20" s="1"/>
  <c r="PC22" i="12"/>
  <c r="PC25" s="1"/>
  <c r="PC136" i="10"/>
  <c r="PD69" i="11"/>
  <c r="PD72" s="1"/>
  <c r="PC79"/>
  <c r="PC48" i="10" s="1"/>
  <c r="QX48" s="1"/>
  <c r="AK125" i="78" s="1"/>
  <c r="PG30" i="14"/>
  <c r="PG32" s="1"/>
  <c r="PH18"/>
  <c r="PG36"/>
  <c r="PG37"/>
  <c r="PD17" i="12"/>
  <c r="PD18" i="118"/>
  <c r="PD12" i="10"/>
  <c r="PB213" i="45"/>
  <c r="PF30" i="41"/>
  <c r="PF120" i="11" s="1"/>
  <c r="PF123" s="1"/>
  <c r="PG124" s="1"/>
  <c r="PG92" i="10" s="1"/>
  <c r="PD45" i="44"/>
  <c r="PD19" i="10" s="1"/>
  <c r="PD104"/>
  <c r="PD102" s="1"/>
  <c r="PD48" i="11"/>
  <c r="PD51" s="1"/>
  <c r="PD11" i="44"/>
  <c r="OX17" i="119"/>
  <c r="OX16" s="1"/>
  <c r="OY129" i="11"/>
  <c r="OY132" s="1"/>
  <c r="OX67" i="10"/>
  <c r="PF12" i="14"/>
  <c r="PF24" i="12"/>
  <c r="OZ54" i="10"/>
  <c r="PA61" i="11"/>
  <c r="PA65" s="1"/>
  <c r="PB35" i="12"/>
  <c r="PB135" i="11" s="1"/>
  <c r="PC136" s="1"/>
  <c r="PB26" i="12"/>
  <c r="PB34"/>
  <c r="PE12" i="57"/>
  <c r="PE144" i="10"/>
  <c r="PA130" i="11"/>
  <c r="PB131" s="1"/>
  <c r="PA139" i="10"/>
  <c r="PA142" s="1"/>
  <c r="PA147" s="1"/>
  <c r="PA148" s="1"/>
  <c r="OZ46" i="57"/>
  <c r="OZ156" i="11"/>
  <c r="FP237" i="45"/>
  <c r="AA321"/>
  <c r="AA252" s="1"/>
  <c r="AC20" i="11"/>
  <c r="AC364" i="45"/>
  <c r="AD356"/>
  <c r="AD357"/>
  <c r="AD360"/>
  <c r="Z31" i="57"/>
  <c r="Z158" i="11"/>
  <c r="Z244" s="1"/>
  <c r="Z263" s="1"/>
  <c r="AA327" i="45"/>
  <c r="AA250"/>
  <c r="AA19" i="11"/>
  <c r="AA14" i="50" s="1"/>
  <c r="AA12" s="1"/>
  <c r="AA28" s="1"/>
  <c r="AA249" i="45"/>
  <c r="AA173" i="11" s="1"/>
  <c r="Z253" i="45"/>
  <c r="Z177" i="11"/>
  <c r="EO428" i="45"/>
  <c r="EN372"/>
  <c r="AL133"/>
  <c r="AL168" i="11"/>
  <c r="AL169" s="1"/>
  <c r="EN371" i="45"/>
  <c r="EN183" i="11" s="1"/>
  <c r="AL28"/>
  <c r="AL286" s="1"/>
  <c r="AK29"/>
  <c r="AK287"/>
  <c r="AK47" i="10"/>
  <c r="AK30" i="11"/>
  <c r="AM166" i="45"/>
  <c r="AM162"/>
  <c r="AM163"/>
  <c r="AJ43" i="57"/>
  <c r="AJ17"/>
  <c r="AJ32" i="45"/>
  <c r="HT556"/>
  <c r="HT560" s="1"/>
  <c r="HU554" s="1"/>
  <c r="AB18" i="11"/>
  <c r="AB290" i="45"/>
  <c r="AL111" i="10"/>
  <c r="AL31" i="45" s="1"/>
  <c r="AL243" i="11"/>
  <c r="AL262" s="1"/>
  <c r="AC279" i="45"/>
  <c r="IZ489"/>
  <c r="IZ493" s="1"/>
  <c r="IZ497" s="1"/>
  <c r="JA491" s="1"/>
  <c r="FP15" i="11" l="1"/>
  <c r="FP244" i="45"/>
  <c r="BA201"/>
  <c r="BB196" s="1"/>
  <c r="BA207"/>
  <c r="PG13" i="57"/>
  <c r="PJ30" i="119"/>
  <c r="PI28"/>
  <c r="PI94" i="10" s="1"/>
  <c r="PG132" i="41"/>
  <c r="PG16" s="1"/>
  <c r="PG24" i="44" s="1"/>
  <c r="PG39" i="14"/>
  <c r="PG24" i="12" s="1"/>
  <c r="PF485" i="45"/>
  <c r="PE496"/>
  <c r="PE24" i="11" s="1"/>
  <c r="PD369" i="45"/>
  <c r="PD181" i="11" s="1"/>
  <c r="PD23"/>
  <c r="PC18" i="119"/>
  <c r="PD14"/>
  <c r="PF63" i="11"/>
  <c r="PF44"/>
  <c r="PF75"/>
  <c r="PG76" s="1"/>
  <c r="PF111"/>
  <c r="PF114" s="1"/>
  <c r="PG115" s="1"/>
  <c r="PG91" i="10" s="1"/>
  <c r="PF31" i="41"/>
  <c r="PE12" i="10"/>
  <c r="PE17" i="12"/>
  <c r="PE18" i="118"/>
  <c r="OY243" i="11"/>
  <c r="OY262" s="1"/>
  <c r="OY110" i="10"/>
  <c r="OY31" i="45" s="1"/>
  <c r="PF122" i="11"/>
  <c r="PF125" s="1"/>
  <c r="PE66" i="10"/>
  <c r="PA243" i="11"/>
  <c r="PA262" s="1"/>
  <c r="PA110" i="10"/>
  <c r="PA31" i="45" s="1"/>
  <c r="PB130" i="11"/>
  <c r="PC131" s="1"/>
  <c r="PB139" i="10"/>
  <c r="PB142" s="1"/>
  <c r="PB147" s="1"/>
  <c r="PB148" s="1"/>
  <c r="PE40" i="57"/>
  <c r="PE137" i="10"/>
  <c r="OZ243" i="11"/>
  <c r="OZ262" s="1"/>
  <c r="OZ110" i="10"/>
  <c r="OZ31" i="45" s="1"/>
  <c r="PD15" i="118"/>
  <c r="PD62" i="11"/>
  <c r="PD64" s="1"/>
  <c r="PD25" i="10" s="1"/>
  <c r="PD14" i="12"/>
  <c r="PD9" i="10"/>
  <c r="PD41" i="11"/>
  <c r="PC34" i="12"/>
  <c r="PC26"/>
  <c r="PC35"/>
  <c r="PC135" i="11" s="1"/>
  <c r="PD136" s="1"/>
  <c r="PB137"/>
  <c r="PC134" s="1"/>
  <c r="PF19" i="44"/>
  <c r="PF26" s="1"/>
  <c r="PF18" i="10" s="1"/>
  <c r="PF18" i="41"/>
  <c r="PC12" i="119"/>
  <c r="PC51" i="10" s="1"/>
  <c r="QX51" s="1"/>
  <c r="AK128" i="78" s="1"/>
  <c r="PD13" i="119"/>
  <c r="OY17"/>
  <c r="OY16" s="1"/>
  <c r="OY67" i="10"/>
  <c r="OZ129" i="11"/>
  <c r="OZ132" s="1"/>
  <c r="PE69"/>
  <c r="PE72" s="1"/>
  <c r="PD79"/>
  <c r="PD48" i="10" s="1"/>
  <c r="PD65"/>
  <c r="PE113" i="11"/>
  <c r="PE116" s="1"/>
  <c r="PC157"/>
  <c r="PC111" i="10" s="1"/>
  <c r="PC26" i="57"/>
  <c r="PE433" i="45"/>
  <c r="PF422"/>
  <c r="PA54" i="10"/>
  <c r="PB61" i="11"/>
  <c r="PB65" s="1"/>
  <c r="PD22" i="12"/>
  <c r="PD25" s="1"/>
  <c r="PD136" i="10"/>
  <c r="PD37" i="45"/>
  <c r="PD242" i="11"/>
  <c r="PD261" s="1"/>
  <c r="PF105"/>
  <c r="PF21" i="119"/>
  <c r="PF26" s="1"/>
  <c r="PF25" s="1"/>
  <c r="PF10" i="45"/>
  <c r="PF11" s="1"/>
  <c r="PF14" s="1"/>
  <c r="PE559"/>
  <c r="PF548"/>
  <c r="PF144" i="10"/>
  <c r="PF12" i="57"/>
  <c r="PE25" i="45"/>
  <c r="PE294" s="1"/>
  <c r="PE22"/>
  <c r="PE174" s="1"/>
  <c r="PE78" s="1"/>
  <c r="PE26"/>
  <c r="PE331" s="1"/>
  <c r="PE23"/>
  <c r="PE211" s="1"/>
  <c r="PE103" s="1"/>
  <c r="PE21"/>
  <c r="PE137" s="1"/>
  <c r="PE53" s="1"/>
  <c r="PE24"/>
  <c r="PE257" s="1"/>
  <c r="PF70" i="11"/>
  <c r="PF14" i="14"/>
  <c r="PG103" i="41"/>
  <c r="PG14" s="1"/>
  <c r="PG22" i="44" s="1"/>
  <c r="PG117" i="41"/>
  <c r="PG15" s="1"/>
  <c r="PG23" i="44" s="1"/>
  <c r="PG88" i="41"/>
  <c r="PG13" s="1"/>
  <c r="PG21" i="44" s="1"/>
  <c r="PC213" i="45"/>
  <c r="PC235" s="1"/>
  <c r="PC128" s="1"/>
  <c r="PC164" i="11" s="1"/>
  <c r="PB235" i="45"/>
  <c r="PB128" s="1"/>
  <c r="PB164" i="11" s="1"/>
  <c r="PB93" i="10"/>
  <c r="PB11" i="119"/>
  <c r="PH30" i="14"/>
  <c r="PH32" s="1"/>
  <c r="PH37"/>
  <c r="PI18"/>
  <c r="PH36"/>
  <c r="PI21"/>
  <c r="PH43"/>
  <c r="PH45" s="1"/>
  <c r="PG13" i="16"/>
  <c r="PG22" i="57"/>
  <c r="PG21" s="1"/>
  <c r="PG20" s="1"/>
  <c r="PE11" i="44"/>
  <c r="PE104" i="10"/>
  <c r="PE102" s="1"/>
  <c r="PE45" i="44"/>
  <c r="PE19" i="10" s="1"/>
  <c r="PE48" i="11"/>
  <c r="PE51" s="1"/>
  <c r="PD85"/>
  <c r="PD88" s="1"/>
  <c r="PC49" i="10"/>
  <c r="QX49" s="1"/>
  <c r="AK126" i="78" s="1"/>
  <c r="PG58" i="41"/>
  <c r="PG11" s="1"/>
  <c r="PG29"/>
  <c r="PG73"/>
  <c r="PG12" s="1"/>
  <c r="PG20" i="44" s="1"/>
  <c r="PF83" i="11"/>
  <c r="PF86" s="1"/>
  <c r="PG87" s="1"/>
  <c r="PG90" i="10" s="1"/>
  <c r="PG41" i="57" s="1"/>
  <c r="PF14" i="44"/>
  <c r="PG45" i="11"/>
  <c r="PG11" i="14"/>
  <c r="PG13"/>
  <c r="PG23" i="12"/>
  <c r="PG13" i="45"/>
  <c r="PI17" i="16"/>
  <c r="PH26"/>
  <c r="PH11" s="1"/>
  <c r="PE20" i="119"/>
  <c r="PD10"/>
  <c r="PE74" i="11"/>
  <c r="PE77" s="1"/>
  <c r="PD39" i="45"/>
  <c r="PE49" i="11"/>
  <c r="PE52" s="1"/>
  <c r="PF71"/>
  <c r="PF89" i="10" s="1"/>
  <c r="PH108" i="41"/>
  <c r="PH51"/>
  <c r="PH130"/>
  <c r="PH66"/>
  <c r="PH50"/>
  <c r="PH83"/>
  <c r="PH71"/>
  <c r="PH81"/>
  <c r="PH63"/>
  <c r="PH54"/>
  <c r="PH92"/>
  <c r="PH69"/>
  <c r="PH80"/>
  <c r="PH98"/>
  <c r="PH99"/>
  <c r="PH110"/>
  <c r="PH138"/>
  <c r="PI35"/>
  <c r="PH159"/>
  <c r="PH84"/>
  <c r="PH77"/>
  <c r="PH107"/>
  <c r="PH115"/>
  <c r="PH125"/>
  <c r="PH137"/>
  <c r="PH52"/>
  <c r="PH121"/>
  <c r="PH65"/>
  <c r="PH68"/>
  <c r="PH79"/>
  <c r="PH55"/>
  <c r="PH161"/>
  <c r="PH100" i="10" s="1"/>
  <c r="PH136" i="41"/>
  <c r="PH139"/>
  <c r="PH67"/>
  <c r="PH93"/>
  <c r="PH53"/>
  <c r="PH122"/>
  <c r="PH160"/>
  <c r="PH99" i="10" s="1"/>
  <c r="PH113" i="41"/>
  <c r="PH94"/>
  <c r="PH95"/>
  <c r="PH124"/>
  <c r="PH49"/>
  <c r="PH123"/>
  <c r="PH86"/>
  <c r="PH96"/>
  <c r="PH157"/>
  <c r="PH142"/>
  <c r="PH129"/>
  <c r="PH97"/>
  <c r="PH100"/>
  <c r="PH85"/>
  <c r="PH70"/>
  <c r="PH78"/>
  <c r="PH111"/>
  <c r="PH112"/>
  <c r="PH64"/>
  <c r="PH140"/>
  <c r="PH101"/>
  <c r="PH128"/>
  <c r="PH114"/>
  <c r="PH109"/>
  <c r="PH62"/>
  <c r="PH143"/>
  <c r="PH126"/>
  <c r="PH141"/>
  <c r="PH144"/>
  <c r="PH145"/>
  <c r="PH56"/>
  <c r="PH82"/>
  <c r="PH127"/>
  <c r="PG147"/>
  <c r="PG17" s="1"/>
  <c r="PG25" i="44" s="1"/>
  <c r="PG30" i="41"/>
  <c r="PG120" i="11" s="1"/>
  <c r="PG123" s="1"/>
  <c r="PH124" s="1"/>
  <c r="PH92" i="10" s="1"/>
  <c r="FP238" i="45"/>
  <c r="FQ233" s="1"/>
  <c r="FQ240" s="1"/>
  <c r="AD20" i="11"/>
  <c r="AB316" i="45"/>
  <c r="AB321" s="1"/>
  <c r="AD358"/>
  <c r="AE353" s="1"/>
  <c r="AD364"/>
  <c r="BB203"/>
  <c r="AA157" i="11"/>
  <c r="AA25" i="57"/>
  <c r="AA251" i="45"/>
  <c r="AA175" i="11" s="1"/>
  <c r="AA174"/>
  <c r="AA176"/>
  <c r="JA494" i="45"/>
  <c r="AC284"/>
  <c r="AC286"/>
  <c r="HU557"/>
  <c r="AM129"/>
  <c r="AM165" i="11" s="1"/>
  <c r="AM24" i="57" s="1"/>
  <c r="AK248" i="11"/>
  <c r="AK267" s="1"/>
  <c r="AK108" i="10"/>
  <c r="AM130" i="45"/>
  <c r="AM13" i="11"/>
  <c r="AM170" i="45"/>
  <c r="AM164"/>
  <c r="EN373"/>
  <c r="EN184" i="11"/>
  <c r="EN185" s="1"/>
  <c r="EO431" i="45"/>
  <c r="PH98" i="10" l="1"/>
  <c r="PH13" i="57" s="1"/>
  <c r="PH39" i="14"/>
  <c r="PG12"/>
  <c r="BB200" i="45"/>
  <c r="BB199"/>
  <c r="BB201" s="1"/>
  <c r="BC196" s="1"/>
  <c r="BC203" s="1"/>
  <c r="PJ28" i="119"/>
  <c r="PJ94" i="10" s="1"/>
  <c r="PK30" i="119"/>
  <c r="PH117" i="41"/>
  <c r="PH15" s="1"/>
  <c r="PH23" i="44" s="1"/>
  <c r="FQ236" i="45"/>
  <c r="PG18" i="41"/>
  <c r="PG19" i="44"/>
  <c r="PG26" s="1"/>
  <c r="PG18" i="10" s="1"/>
  <c r="PG105" i="11"/>
  <c r="PG21" i="119"/>
  <c r="PG26" s="1"/>
  <c r="PG25" s="1"/>
  <c r="PG10" i="45"/>
  <c r="PG11" s="1"/>
  <c r="PG14" s="1"/>
  <c r="PF559"/>
  <c r="PF25" i="11" s="1"/>
  <c r="PG548" i="45"/>
  <c r="PD12" i="119"/>
  <c r="PD51" i="10" s="1"/>
  <c r="PE13" i="119"/>
  <c r="PG44" i="11"/>
  <c r="PG63"/>
  <c r="PG75"/>
  <c r="PH76" s="1"/>
  <c r="PH23" i="12"/>
  <c r="PH13" i="14"/>
  <c r="PH13" i="45"/>
  <c r="PB46" i="57"/>
  <c r="PB156" i="11"/>
  <c r="PF113"/>
  <c r="PF116" s="1"/>
  <c r="PE65" i="10"/>
  <c r="PE14" i="119"/>
  <c r="PD18"/>
  <c r="FQ237" i="45"/>
  <c r="PH88" i="41"/>
  <c r="PH13" s="1"/>
  <c r="PH21" i="44" s="1"/>
  <c r="PF74" i="11"/>
  <c r="PF77" s="1"/>
  <c r="PE39" i="45"/>
  <c r="PG14" i="14"/>
  <c r="PG70" i="11"/>
  <c r="PE85"/>
  <c r="PE88" s="1"/>
  <c r="PD49" i="10"/>
  <c r="PJ21" i="14"/>
  <c r="PI43"/>
  <c r="PI45" s="1"/>
  <c r="PC156" i="11"/>
  <c r="PC46" i="57"/>
  <c r="PF25" i="45"/>
  <c r="PF294" s="1"/>
  <c r="PF24"/>
  <c r="PF257" s="1"/>
  <c r="PF26"/>
  <c r="PF331" s="1"/>
  <c r="PF21"/>
  <c r="PF137" s="1"/>
  <c r="PF53" s="1"/>
  <c r="PF22"/>
  <c r="PF174" s="1"/>
  <c r="PF78" s="1"/>
  <c r="PF23"/>
  <c r="PF211" s="1"/>
  <c r="PF103" s="1"/>
  <c r="PD35" i="12"/>
  <c r="PD135" i="11" s="1"/>
  <c r="PE136" s="1"/>
  <c r="PD34" i="12"/>
  <c r="PD26"/>
  <c r="PC93" i="10"/>
  <c r="PC11" i="119"/>
  <c r="PH29" i="41"/>
  <c r="PH58"/>
  <c r="PH11" s="1"/>
  <c r="PH24" i="12"/>
  <c r="PH12" i="14"/>
  <c r="PC61" i="11"/>
  <c r="PC65" s="1"/>
  <c r="PB54" i="10"/>
  <c r="PH132" i="41"/>
  <c r="PH16" s="1"/>
  <c r="PH24" i="44" s="1"/>
  <c r="PH103" i="41"/>
  <c r="PH14" s="1"/>
  <c r="PH22" i="44" s="1"/>
  <c r="PE10" i="119"/>
  <c r="PF20"/>
  <c r="PF12" i="10"/>
  <c r="PF18" i="118"/>
  <c r="PF17" i="12"/>
  <c r="PI37" i="14"/>
  <c r="PI36"/>
  <c r="PI30"/>
  <c r="PI32" s="1"/>
  <c r="PJ18"/>
  <c r="PF11" i="44"/>
  <c r="PF48" i="11"/>
  <c r="PF51" s="1"/>
  <c r="PF104" i="10"/>
  <c r="PF102" s="1"/>
  <c r="PF45" i="44"/>
  <c r="PF19" i="10" s="1"/>
  <c r="PE79" i="11"/>
  <c r="PE48" i="10" s="1"/>
  <c r="PF69" i="11"/>
  <c r="PF72" s="1"/>
  <c r="PC137"/>
  <c r="PD134" s="1"/>
  <c r="PD157"/>
  <c r="PD111" i="10" s="1"/>
  <c r="PD26" i="57"/>
  <c r="PI159" i="41"/>
  <c r="PI126"/>
  <c r="PI66"/>
  <c r="PI113"/>
  <c r="PI160"/>
  <c r="PI99" i="10" s="1"/>
  <c r="PI77" i="41"/>
  <c r="PI67"/>
  <c r="PI81"/>
  <c r="PI110"/>
  <c r="PI50"/>
  <c r="PI121"/>
  <c r="PI143"/>
  <c r="PI108"/>
  <c r="PI136"/>
  <c r="PI53"/>
  <c r="PI65"/>
  <c r="PI144"/>
  <c r="PI80"/>
  <c r="PI86"/>
  <c r="PI79"/>
  <c r="PI140"/>
  <c r="PI97"/>
  <c r="PI142"/>
  <c r="PI114"/>
  <c r="PI130"/>
  <c r="PI62"/>
  <c r="PI69"/>
  <c r="PI71"/>
  <c r="PI112"/>
  <c r="PI56"/>
  <c r="PI93"/>
  <c r="PI101"/>
  <c r="PI109"/>
  <c r="PI127"/>
  <c r="PI139"/>
  <c r="PI128"/>
  <c r="PI49"/>
  <c r="PI78"/>
  <c r="PI92"/>
  <c r="PI137"/>
  <c r="PI54"/>
  <c r="PI157"/>
  <c r="PI100"/>
  <c r="PI111"/>
  <c r="PI141"/>
  <c r="PJ35"/>
  <c r="PI124"/>
  <c r="PI107"/>
  <c r="PI55"/>
  <c r="PI51"/>
  <c r="PI115"/>
  <c r="PI138"/>
  <c r="PI99"/>
  <c r="PI63"/>
  <c r="PI161"/>
  <c r="PI100" i="10" s="1"/>
  <c r="PI64" i="41"/>
  <c r="PI122"/>
  <c r="PI83"/>
  <c r="PI98"/>
  <c r="PI95"/>
  <c r="PI70"/>
  <c r="PI82"/>
  <c r="PI125"/>
  <c r="PI84"/>
  <c r="PI129"/>
  <c r="PI52"/>
  <c r="PI123"/>
  <c r="PI94"/>
  <c r="PI68"/>
  <c r="PI145"/>
  <c r="PI96"/>
  <c r="PI85"/>
  <c r="PH30"/>
  <c r="PH120" i="11" s="1"/>
  <c r="PH123" s="1"/>
  <c r="PI124" s="1"/>
  <c r="PI92" i="10" s="1"/>
  <c r="PH13" i="16"/>
  <c r="PH22" i="57"/>
  <c r="PH21" s="1"/>
  <c r="PH20" s="1"/>
  <c r="PE242" i="11"/>
  <c r="PE261" s="1"/>
  <c r="PE37" i="45"/>
  <c r="PG422"/>
  <c r="PF433"/>
  <c r="OZ67" i="10"/>
  <c r="OZ17" i="119"/>
  <c r="OZ16" s="1"/>
  <c r="PA129" i="11"/>
  <c r="PA132" s="1"/>
  <c r="PG12" i="57"/>
  <c r="PG144" i="10"/>
  <c r="PH147" i="41"/>
  <c r="PH17" s="1"/>
  <c r="PH25" i="44" s="1"/>
  <c r="PJ17" i="16"/>
  <c r="PI26"/>
  <c r="PI11" s="1"/>
  <c r="PE14" i="12"/>
  <c r="PE9" i="10"/>
  <c r="PE62" i="11"/>
  <c r="PE15" i="118"/>
  <c r="PE41" i="11"/>
  <c r="PH45"/>
  <c r="PH11" i="14"/>
  <c r="PG83" i="11"/>
  <c r="PG86" s="1"/>
  <c r="PH87" s="1"/>
  <c r="PH90" i="10" s="1"/>
  <c r="PH41" i="57" s="1"/>
  <c r="PG14" i="44"/>
  <c r="PE369" i="45"/>
  <c r="PE181" i="11" s="1"/>
  <c r="PE23"/>
  <c r="PG122"/>
  <c r="PG125" s="1"/>
  <c r="PF66" i="10"/>
  <c r="PG485" i="45"/>
  <c r="PF496"/>
  <c r="PF24" i="11" s="1"/>
  <c r="PH73" i="41"/>
  <c r="PH12" s="1"/>
  <c r="PH20" i="44" s="1"/>
  <c r="PF40" i="57"/>
  <c r="PF137" i="10"/>
  <c r="PG31" i="41"/>
  <c r="PG111" i="11"/>
  <c r="PG114" s="1"/>
  <c r="PH115" s="1"/>
  <c r="PH91" i="10" s="1"/>
  <c r="PF49" i="11"/>
  <c r="PF52" s="1"/>
  <c r="PG71"/>
  <c r="PG89" i="10" s="1"/>
  <c r="PC130" i="11"/>
  <c r="PD131" s="1"/>
  <c r="PC139" i="10"/>
  <c r="PC142" s="1"/>
  <c r="PC147" s="1"/>
  <c r="PC148" s="1"/>
  <c r="PE136"/>
  <c r="PE22" i="12"/>
  <c r="PE25" s="1"/>
  <c r="AB323" i="45"/>
  <c r="AB250" s="1"/>
  <c r="BB207"/>
  <c r="AA253"/>
  <c r="AA177" i="11"/>
  <c r="AE360" i="45"/>
  <c r="AE358"/>
  <c r="AF353" s="1"/>
  <c r="AB19" i="11"/>
  <c r="AB14" i="50" s="1"/>
  <c r="AB12" s="1"/>
  <c r="AB28" s="1"/>
  <c r="AA31" i="57"/>
  <c r="AA158" i="11"/>
  <c r="AA244" s="1"/>
  <c r="AA263" s="1"/>
  <c r="AC316" i="45"/>
  <c r="AB252"/>
  <c r="AB176" i="11" s="1"/>
  <c r="AA111" i="10"/>
  <c r="AA31" i="45" s="1"/>
  <c r="AA243" i="11"/>
  <c r="AA262" s="1"/>
  <c r="BC199" i="45"/>
  <c r="BC200"/>
  <c r="EO426"/>
  <c r="EO430" s="1"/>
  <c r="AM13" i="50"/>
  <c r="AL16" i="11"/>
  <c r="AL31" s="1"/>
  <c r="AK43" i="57"/>
  <c r="AK17"/>
  <c r="AK32" i="45"/>
  <c r="AD279"/>
  <c r="AM131"/>
  <c r="AM167" i="11" s="1"/>
  <c r="AM166"/>
  <c r="AM30" i="57" s="1"/>
  <c r="HU552" i="45"/>
  <c r="HU556" s="1"/>
  <c r="HU558"/>
  <c r="JA489"/>
  <c r="JA493" s="1"/>
  <c r="JA497" s="1"/>
  <c r="JB491" s="1"/>
  <c r="AN159"/>
  <c r="AM132"/>
  <c r="AC18" i="11"/>
  <c r="AC290" i="45"/>
  <c r="PD137" i="11" l="1"/>
  <c r="PE134" s="1"/>
  <c r="AB327" i="45"/>
  <c r="FQ244"/>
  <c r="FQ238"/>
  <c r="FR233" s="1"/>
  <c r="FR240" s="1"/>
  <c r="FQ15" i="11"/>
  <c r="PD213" i="45"/>
  <c r="BB14" i="11"/>
  <c r="PI39" i="14"/>
  <c r="PI24" i="12" s="1"/>
  <c r="PK28" i="119"/>
  <c r="PK94" i="10" s="1"/>
  <c r="PL30" i="119"/>
  <c r="PG137" i="10"/>
  <c r="PG40" i="57"/>
  <c r="PE157" i="11"/>
  <c r="PE111" i="10" s="1"/>
  <c r="PE26" i="57"/>
  <c r="PI13" i="14"/>
  <c r="PI13" i="45"/>
  <c r="PI23" i="12"/>
  <c r="PG17"/>
  <c r="PG12" i="10"/>
  <c r="PG18" i="118"/>
  <c r="PI117" i="41"/>
  <c r="PI15" s="1"/>
  <c r="PI23" i="44" s="1"/>
  <c r="PF62" i="11"/>
  <c r="PF15" i="118"/>
  <c r="PF14" i="12"/>
  <c r="PF9" i="10"/>
  <c r="PF41" i="11"/>
  <c r="PG20" i="119"/>
  <c r="PF10"/>
  <c r="PH19" i="44"/>
  <c r="PH26" s="1"/>
  <c r="PH18" i="10" s="1"/>
  <c r="PH18" i="41"/>
  <c r="PK21" i="14"/>
  <c r="PJ43"/>
  <c r="PJ45" s="1"/>
  <c r="PG559" i="45"/>
  <c r="PG25" i="11" s="1"/>
  <c r="PH548" i="45"/>
  <c r="PD11" i="119"/>
  <c r="PD93" i="10"/>
  <c r="PI22" i="57"/>
  <c r="PI21" s="1"/>
  <c r="PI20" s="1"/>
  <c r="PI13" i="16"/>
  <c r="PF369" i="45"/>
  <c r="PF181" i="11" s="1"/>
  <c r="PF23"/>
  <c r="PI103" i="41"/>
  <c r="PI14" s="1"/>
  <c r="PI22" i="44" s="1"/>
  <c r="PJ30" i="14"/>
  <c r="PJ32" s="1"/>
  <c r="PK18"/>
  <c r="PJ36"/>
  <c r="PJ37"/>
  <c r="PH111" i="11"/>
  <c r="PH114" s="1"/>
  <c r="PI115" s="1"/>
  <c r="PI91" i="10" s="1"/>
  <c r="PH31" i="41"/>
  <c r="PH63" i="11"/>
  <c r="PH75"/>
  <c r="PI76" s="1"/>
  <c r="PH44"/>
  <c r="PH485" i="45"/>
  <c r="PG496"/>
  <c r="PG24" i="11" s="1"/>
  <c r="PH14" i="14"/>
  <c r="PH70" i="11"/>
  <c r="PK17" i="16"/>
  <c r="PJ26"/>
  <c r="PJ11" s="1"/>
  <c r="PG433" i="45"/>
  <c r="PH422"/>
  <c r="PJ86" i="41"/>
  <c r="PJ145"/>
  <c r="PJ69"/>
  <c r="PJ123"/>
  <c r="PJ126"/>
  <c r="PJ80"/>
  <c r="PJ98"/>
  <c r="PJ78"/>
  <c r="PJ66"/>
  <c r="PJ100"/>
  <c r="PJ67"/>
  <c r="PJ124"/>
  <c r="PJ136"/>
  <c r="PJ139"/>
  <c r="PJ111"/>
  <c r="PJ160"/>
  <c r="PJ99" i="10" s="1"/>
  <c r="PJ112" i="41"/>
  <c r="PJ157"/>
  <c r="PJ52"/>
  <c r="PJ130"/>
  <c r="PJ143"/>
  <c r="PJ121"/>
  <c r="PJ125"/>
  <c r="PJ109"/>
  <c r="PJ83"/>
  <c r="PJ81"/>
  <c r="PJ137"/>
  <c r="PJ127"/>
  <c r="PJ96"/>
  <c r="PJ113"/>
  <c r="PJ84"/>
  <c r="PJ110"/>
  <c r="PJ63"/>
  <c r="PJ94"/>
  <c r="PJ50"/>
  <c r="PJ77"/>
  <c r="PJ140"/>
  <c r="PJ141"/>
  <c r="PJ129"/>
  <c r="PJ68"/>
  <c r="PJ101"/>
  <c r="PK35"/>
  <c r="PJ144"/>
  <c r="PJ114"/>
  <c r="PJ55"/>
  <c r="PJ62"/>
  <c r="PJ64"/>
  <c r="PJ70"/>
  <c r="PJ95"/>
  <c r="PJ65"/>
  <c r="PJ122"/>
  <c r="PJ128"/>
  <c r="PJ51"/>
  <c r="PJ79"/>
  <c r="PJ92"/>
  <c r="PJ159"/>
  <c r="PJ54"/>
  <c r="PJ71"/>
  <c r="PJ82"/>
  <c r="PJ93"/>
  <c r="PJ56"/>
  <c r="PJ107"/>
  <c r="PJ97"/>
  <c r="PJ138"/>
  <c r="PJ108"/>
  <c r="PJ53"/>
  <c r="PJ142"/>
  <c r="PJ99"/>
  <c r="PJ115"/>
  <c r="PJ161"/>
  <c r="PJ100" i="10" s="1"/>
  <c r="PJ85" i="41"/>
  <c r="PJ49"/>
  <c r="PI147"/>
  <c r="PI17" s="1"/>
  <c r="PI25" i="44" s="1"/>
  <c r="PI88" i="41"/>
  <c r="PI13" s="1"/>
  <c r="PI21" i="44" s="1"/>
  <c r="PI11" i="14"/>
  <c r="PI45" i="11"/>
  <c r="PF85"/>
  <c r="PF88" s="1"/>
  <c r="PE49" i="10"/>
  <c r="PF14" i="119"/>
  <c r="PE18"/>
  <c r="PG26" i="45"/>
  <c r="PG331" s="1"/>
  <c r="PG24"/>
  <c r="PG257" s="1"/>
  <c r="PG25"/>
  <c r="PG294" s="1"/>
  <c r="PG23"/>
  <c r="PG211" s="1"/>
  <c r="PG103" s="1"/>
  <c r="PG21"/>
  <c r="PG137" s="1"/>
  <c r="PG53" s="1"/>
  <c r="PG22"/>
  <c r="PG174" s="1"/>
  <c r="PG78" s="1"/>
  <c r="PI29" i="41"/>
  <c r="PI58"/>
  <c r="PI11" s="1"/>
  <c r="PF79" i="11"/>
  <c r="PF48" i="10" s="1"/>
  <c r="PG69" i="11"/>
  <c r="PG72" s="1"/>
  <c r="PH71"/>
  <c r="PH89" i="10" s="1"/>
  <c r="PG49" i="11"/>
  <c r="PG52" s="1"/>
  <c r="PH12" i="57"/>
  <c r="PH144" i="10"/>
  <c r="PG113" i="11"/>
  <c r="PG116" s="1"/>
  <c r="PF65" i="10"/>
  <c r="PG48" i="11"/>
  <c r="PG51" s="1"/>
  <c r="PG104" i="10"/>
  <c r="PG102" s="1"/>
  <c r="PG45" i="44"/>
  <c r="PG19" i="10" s="1"/>
  <c r="PG11" i="44"/>
  <c r="PD235" i="45"/>
  <c r="PD128" s="1"/>
  <c r="PD164" i="11" s="1"/>
  <c r="PH122"/>
  <c r="PH125" s="1"/>
  <c r="PG66" i="10"/>
  <c r="PI132" i="41"/>
  <c r="PI16" s="1"/>
  <c r="PI24" i="44" s="1"/>
  <c r="PC54" i="10"/>
  <c r="QX54" s="1"/>
  <c r="AK131" i="78" s="1"/>
  <c r="PD61" i="11"/>
  <c r="PD65" s="1"/>
  <c r="PD130"/>
  <c r="PE131" s="1"/>
  <c r="PD139" i="10"/>
  <c r="PD142" s="1"/>
  <c r="PD147" s="1"/>
  <c r="PD148" s="1"/>
  <c r="PE35" i="12"/>
  <c r="PE135" i="11" s="1"/>
  <c r="PF136" s="1"/>
  <c r="PE26" i="12"/>
  <c r="PE34"/>
  <c r="PF22"/>
  <c r="PF25" s="1"/>
  <c r="PF136" i="10"/>
  <c r="PE64" i="11"/>
  <c r="PE25" i="10" s="1"/>
  <c r="PF64" i="11"/>
  <c r="PF25" i="10" s="1"/>
  <c r="PA17" i="119"/>
  <c r="PA16" s="1"/>
  <c r="PB129" i="11"/>
  <c r="PB132" s="1"/>
  <c r="PA67" i="10"/>
  <c r="PH105" i="11"/>
  <c r="PH10" i="45"/>
  <c r="PH11" s="1"/>
  <c r="PH14" s="1"/>
  <c r="PH21" i="119"/>
  <c r="PH26" s="1"/>
  <c r="PH25" s="1"/>
  <c r="PI30" i="41"/>
  <c r="PI120" i="11" s="1"/>
  <c r="PI123" s="1"/>
  <c r="PJ124" s="1"/>
  <c r="PJ92" i="10" s="1"/>
  <c r="PI98"/>
  <c r="PI13" i="57" s="1"/>
  <c r="PI73" i="41"/>
  <c r="PI12" s="1"/>
  <c r="PI20" i="44" s="1"/>
  <c r="PF37" i="45"/>
  <c r="PF242" i="11"/>
  <c r="PF261" s="1"/>
  <c r="PH83"/>
  <c r="PH86" s="1"/>
  <c r="PI87" s="1"/>
  <c r="PI90" i="10" s="1"/>
  <c r="PI41" i="57" s="1"/>
  <c r="PH14" i="44"/>
  <c r="PC243" i="11"/>
  <c r="PC262" s="1"/>
  <c r="PC110" i="10"/>
  <c r="PC31" i="45" s="1"/>
  <c r="PG74" i="11"/>
  <c r="PG77" s="1"/>
  <c r="PF39" i="45"/>
  <c r="PB243" i="11"/>
  <c r="PB262" s="1"/>
  <c r="PB110" i="10"/>
  <c r="PB31" i="45" s="1"/>
  <c r="PF13" i="119"/>
  <c r="PE12"/>
  <c r="PE51" i="10" s="1"/>
  <c r="FR237" i="45"/>
  <c r="HU560"/>
  <c r="HV554" s="1"/>
  <c r="HV557" s="1"/>
  <c r="FR236"/>
  <c r="BC14" i="11"/>
  <c r="BC207" i="45"/>
  <c r="AF360"/>
  <c r="AF358"/>
  <c r="AG353" s="1"/>
  <c r="AE20" i="11"/>
  <c r="AE364" i="45"/>
  <c r="AC321"/>
  <c r="AC323"/>
  <c r="AB251"/>
  <c r="AB174" i="11"/>
  <c r="BC201" i="45"/>
  <c r="BD196" s="1"/>
  <c r="BD203" s="1"/>
  <c r="JB494"/>
  <c r="JB489" s="1"/>
  <c r="EO434"/>
  <c r="EO371"/>
  <c r="EO183" i="11" s="1"/>
  <c r="AD286" i="45"/>
  <c r="AD282"/>
  <c r="AD283"/>
  <c r="AM133"/>
  <c r="AM168" i="11"/>
  <c r="AM169" s="1"/>
  <c r="HU25"/>
  <c r="HU370" i="45"/>
  <c r="HU182" i="11" s="1"/>
  <c r="HU32" i="57" s="1"/>
  <c r="AM28" i="11"/>
  <c r="AM286" s="1"/>
  <c r="AL29"/>
  <c r="AL287"/>
  <c r="AL47" i="10"/>
  <c r="AL30" i="11"/>
  <c r="AN166" i="45"/>
  <c r="AN162"/>
  <c r="AN163"/>
  <c r="PI12" i="14" l="1"/>
  <c r="PI14" s="1"/>
  <c r="FR238" i="45"/>
  <c r="FS233" s="1"/>
  <c r="PL28" i="119"/>
  <c r="PL94" i="10" s="1"/>
  <c r="PM30" i="119"/>
  <c r="FR244" i="45"/>
  <c r="FR15" i="11"/>
  <c r="PD156"/>
  <c r="PD46" i="57"/>
  <c r="PI31" i="41"/>
  <c r="PI111" i="11"/>
  <c r="PI114" s="1"/>
  <c r="PJ115" s="1"/>
  <c r="PJ91" i="10" s="1"/>
  <c r="PG14" i="119"/>
  <c r="PF18"/>
  <c r="PJ58" i="41"/>
  <c r="PJ11" s="1"/>
  <c r="PJ29"/>
  <c r="PH433" i="45"/>
  <c r="PI422"/>
  <c r="PJ11" i="14"/>
  <c r="PJ45" i="11"/>
  <c r="PI548" i="45"/>
  <c r="PH559"/>
  <c r="PH25" i="11" s="1"/>
  <c r="PG39" i="45"/>
  <c r="PH74" i="11"/>
  <c r="PH77" s="1"/>
  <c r="PE11" i="119"/>
  <c r="PE93" i="10"/>
  <c r="PG41" i="11"/>
  <c r="PG62"/>
  <c r="PG64" s="1"/>
  <c r="PG25" i="10" s="1"/>
  <c r="PG14" i="12"/>
  <c r="PG9" i="10"/>
  <c r="PG15" i="118"/>
  <c r="PJ103" i="41"/>
  <c r="PJ14" s="1"/>
  <c r="PJ22" i="44" s="1"/>
  <c r="PG369" i="45"/>
  <c r="PG181" i="11" s="1"/>
  <c r="PG23"/>
  <c r="PE61"/>
  <c r="PE65" s="1"/>
  <c r="PD54" i="10"/>
  <c r="PH40" i="57"/>
  <c r="PH137" i="10"/>
  <c r="PG85" i="11"/>
  <c r="PG88" s="1"/>
  <c r="PF49" i="10"/>
  <c r="PJ117" i="41"/>
  <c r="PJ15" s="1"/>
  <c r="PJ23" i="44" s="1"/>
  <c r="PJ73" i="41"/>
  <c r="PJ12" s="1"/>
  <c r="PJ20" i="44" s="1"/>
  <c r="PJ132" i="41"/>
  <c r="PJ16" s="1"/>
  <c r="PJ24" i="44" s="1"/>
  <c r="PJ22" i="57"/>
  <c r="PJ21" s="1"/>
  <c r="PJ20" s="1"/>
  <c r="PJ13" i="16"/>
  <c r="PE26" i="11"/>
  <c r="PF15" i="50"/>
  <c r="PJ13" i="14"/>
  <c r="PJ23" i="12"/>
  <c r="PJ13" i="45"/>
  <c r="PG37"/>
  <c r="PG242" i="11"/>
  <c r="PG261" s="1"/>
  <c r="PJ30" i="41"/>
  <c r="PJ120" i="11" s="1"/>
  <c r="PJ123" s="1"/>
  <c r="PK124" s="1"/>
  <c r="PK92" i="10" s="1"/>
  <c r="PJ147" i="41"/>
  <c r="PJ17" s="1"/>
  <c r="PJ25" i="44" s="1"/>
  <c r="PL17" i="16"/>
  <c r="PK26"/>
  <c r="PK11" s="1"/>
  <c r="PF157" i="11"/>
  <c r="PF111" i="10" s="1"/>
  <c r="PF26" i="57"/>
  <c r="PL21" i="14"/>
  <c r="PK43"/>
  <c r="PK45" s="1"/>
  <c r="PI75" i="11"/>
  <c r="PJ76" s="1"/>
  <c r="PI63"/>
  <c r="PI44"/>
  <c r="PH12" i="10"/>
  <c r="PH17" i="12"/>
  <c r="PH18" i="118"/>
  <c r="PH25" i="45"/>
  <c r="PH294" s="1"/>
  <c r="PH24"/>
  <c r="PH257" s="1"/>
  <c r="PH26"/>
  <c r="PH331" s="1"/>
  <c r="PH21"/>
  <c r="PH137" s="1"/>
  <c r="PH53" s="1"/>
  <c r="PH23"/>
  <c r="PH211" s="1"/>
  <c r="PH103" s="1"/>
  <c r="PH22"/>
  <c r="PH174" s="1"/>
  <c r="PH78" s="1"/>
  <c r="PF35" i="12"/>
  <c r="PF135" i="11" s="1"/>
  <c r="PG136" s="1"/>
  <c r="PF34" i="12"/>
  <c r="PI14" i="44"/>
  <c r="PI70" i="11"/>
  <c r="PJ88" i="41"/>
  <c r="PJ13" s="1"/>
  <c r="PJ21" i="44" s="1"/>
  <c r="PH49" i="11"/>
  <c r="PH52" s="1"/>
  <c r="PI71"/>
  <c r="PI89" i="10" s="1"/>
  <c r="PI12" i="57"/>
  <c r="PI144" i="10"/>
  <c r="PI10" i="45"/>
  <c r="PI11" s="1"/>
  <c r="PI14" s="1"/>
  <c r="PI105" i="11"/>
  <c r="PI21" i="119"/>
  <c r="PI26" s="1"/>
  <c r="PI25" s="1"/>
  <c r="PG13"/>
  <c r="PF12"/>
  <c r="PF51" i="10" s="1"/>
  <c r="PH45" i="44"/>
  <c r="PH19" i="10" s="1"/>
  <c r="PH48" i="11"/>
  <c r="PH51" s="1"/>
  <c r="PH11" i="44"/>
  <c r="PH104" i="10"/>
  <c r="PH102" s="1"/>
  <c r="PE130" i="11"/>
  <c r="PF131" s="1"/>
  <c r="PE139" i="10"/>
  <c r="PE142" s="1"/>
  <c r="PE147" s="1"/>
  <c r="PE148" s="1"/>
  <c r="PG79" i="11"/>
  <c r="PG48" i="10" s="1"/>
  <c r="PH69" i="11"/>
  <c r="PH72" s="1"/>
  <c r="PE137"/>
  <c r="PF134" s="1"/>
  <c r="PF137" s="1"/>
  <c r="PG134" s="1"/>
  <c r="PF26" i="12"/>
  <c r="PH66" i="10"/>
  <c r="PI122" i="11"/>
  <c r="PI125" s="1"/>
  <c r="PG65" i="10"/>
  <c r="PH113" i="11"/>
  <c r="PH116" s="1"/>
  <c r="PK110" i="41"/>
  <c r="PK159"/>
  <c r="PK114"/>
  <c r="PK160"/>
  <c r="PK99" i="10" s="1"/>
  <c r="PK95" i="41"/>
  <c r="PK96"/>
  <c r="PK139"/>
  <c r="PL35"/>
  <c r="PK63"/>
  <c r="PK71"/>
  <c r="PK136"/>
  <c r="PK94"/>
  <c r="PK52"/>
  <c r="PK51"/>
  <c r="PK53"/>
  <c r="PK81"/>
  <c r="PK85"/>
  <c r="PK145"/>
  <c r="PK137"/>
  <c r="PK64"/>
  <c r="PK86"/>
  <c r="PK97"/>
  <c r="PK68"/>
  <c r="PK126"/>
  <c r="PK100"/>
  <c r="PK98"/>
  <c r="PK127"/>
  <c r="PK79"/>
  <c r="PK93"/>
  <c r="PK125"/>
  <c r="PK124"/>
  <c r="PK54"/>
  <c r="PK70"/>
  <c r="PK113"/>
  <c r="PK140"/>
  <c r="PK92"/>
  <c r="PK130"/>
  <c r="PK138"/>
  <c r="PK129"/>
  <c r="PK121"/>
  <c r="PK111"/>
  <c r="PK83"/>
  <c r="PK157"/>
  <c r="PK143"/>
  <c r="PK112"/>
  <c r="PK67"/>
  <c r="PK65"/>
  <c r="PK161"/>
  <c r="PK100" i="10" s="1"/>
  <c r="PK108" i="41"/>
  <c r="PK56"/>
  <c r="PK77"/>
  <c r="PK50"/>
  <c r="PK141"/>
  <c r="PK109"/>
  <c r="PK49"/>
  <c r="PK55"/>
  <c r="PK122"/>
  <c r="PK107"/>
  <c r="PK99"/>
  <c r="PK82"/>
  <c r="PK69"/>
  <c r="PK62"/>
  <c r="PK142"/>
  <c r="PK144"/>
  <c r="PK101"/>
  <c r="PK84"/>
  <c r="PK66"/>
  <c r="PK78"/>
  <c r="PK115"/>
  <c r="PK123"/>
  <c r="PK128"/>
  <c r="PK80"/>
  <c r="PJ98" i="10"/>
  <c r="PJ13" i="57" s="1"/>
  <c r="PJ39" i="14"/>
  <c r="PB67" i="10"/>
  <c r="PC129" i="11"/>
  <c r="PC132" s="1"/>
  <c r="PB17" i="119"/>
  <c r="PB16" s="1"/>
  <c r="PE213" i="45"/>
  <c r="PI18" i="41"/>
  <c r="PI19" i="44"/>
  <c r="PI26" s="1"/>
  <c r="PI18" i="10" s="1"/>
  <c r="PI485" i="45"/>
  <c r="PH496"/>
  <c r="PH24" i="11" s="1"/>
  <c r="PK37" i="14"/>
  <c r="PK36"/>
  <c r="PK30"/>
  <c r="PK32" s="1"/>
  <c r="PL18"/>
  <c r="PH20" i="119"/>
  <c r="PG10"/>
  <c r="PG22" i="12"/>
  <c r="PG25" s="1"/>
  <c r="PG136" i="10"/>
  <c r="BD199" i="45"/>
  <c r="BD200"/>
  <c r="AG357"/>
  <c r="AG360"/>
  <c r="AG356"/>
  <c r="AF20" i="11"/>
  <c r="AF364" i="45"/>
  <c r="AB31" i="57"/>
  <c r="AB158" i="11"/>
  <c r="AB244" s="1"/>
  <c r="AB263" s="1"/>
  <c r="AB175"/>
  <c r="AB177" s="1"/>
  <c r="AB253" i="45"/>
  <c r="AC327"/>
  <c r="AC19" i="11"/>
  <c r="AC14" i="50" s="1"/>
  <c r="AC12" s="1"/>
  <c r="AC28" s="1"/>
  <c r="AC250" i="45"/>
  <c r="AD316"/>
  <c r="AC252"/>
  <c r="AC176" i="11" s="1"/>
  <c r="BZ300" i="78"/>
  <c r="CA300"/>
  <c r="CB300"/>
  <c r="CC300"/>
  <c r="CD300"/>
  <c r="CE300"/>
  <c r="CF300"/>
  <c r="CG300"/>
  <c r="CH300"/>
  <c r="CI300"/>
  <c r="CJ300"/>
  <c r="CK300"/>
  <c r="CL300"/>
  <c r="CM300"/>
  <c r="CN300"/>
  <c r="CO300"/>
  <c r="CP300"/>
  <c r="CQ300"/>
  <c r="CR300"/>
  <c r="CS300"/>
  <c r="CT300"/>
  <c r="CU300"/>
  <c r="CV300"/>
  <c r="CW300"/>
  <c r="CX300"/>
  <c r="CY300"/>
  <c r="CZ300"/>
  <c r="DA300"/>
  <c r="DB300"/>
  <c r="DC300"/>
  <c r="DD300"/>
  <c r="DE300"/>
  <c r="DF300"/>
  <c r="DG300"/>
  <c r="GG321" i="109"/>
  <c r="KG466" i="78"/>
  <c r="LF466"/>
  <c r="GJ321" i="109"/>
  <c r="KJ466" i="78"/>
  <c r="KK466"/>
  <c r="GK321" i="109"/>
  <c r="KL466" i="78"/>
  <c r="GL321" i="109"/>
  <c r="KM466" i="78"/>
  <c r="GM321" i="109"/>
  <c r="KN466" i="78"/>
  <c r="GN321" i="109"/>
  <c r="KO466" i="78"/>
  <c r="GO321" i="109"/>
  <c r="GP321"/>
  <c r="KP466" i="78"/>
  <c r="GQ321" i="109"/>
  <c r="KQ466" i="78"/>
  <c r="GR321" i="109"/>
  <c r="KR466" i="78"/>
  <c r="KS466"/>
  <c r="GG332" i="109"/>
  <c r="KT466" i="78"/>
  <c r="GH332" i="109"/>
  <c r="GI332"/>
  <c r="KU466" i="78"/>
  <c r="GJ332" i="109"/>
  <c r="KV466" i="78"/>
  <c r="KW466"/>
  <c r="GK332" i="109"/>
  <c r="KX466" i="78"/>
  <c r="GL332" i="109"/>
  <c r="GM332"/>
  <c r="KY466" i="78"/>
  <c r="GN332" i="109"/>
  <c r="KZ466" i="78"/>
  <c r="GO332" i="109"/>
  <c r="LA466" i="78"/>
  <c r="GP332" i="109"/>
  <c r="LB466" i="78"/>
  <c r="GQ332" i="109"/>
  <c r="LC466" i="78"/>
  <c r="GR332" i="109"/>
  <c r="LD466" i="78"/>
  <c r="GG343" i="109"/>
  <c r="LE466" i="78"/>
  <c r="GH343" i="109"/>
  <c r="LG466" i="78"/>
  <c r="GI343" i="109"/>
  <c r="GJ343"/>
  <c r="LH466" i="78"/>
  <c r="LI466"/>
  <c r="GK343" i="109"/>
  <c r="LJ466" i="78"/>
  <c r="GL343" i="109"/>
  <c r="LK466" i="78"/>
  <c r="GM343" i="109"/>
  <c r="GN343"/>
  <c r="LL466" i="78"/>
  <c r="GO343" i="109"/>
  <c r="LM466" i="78"/>
  <c r="GP343" i="109"/>
  <c r="LN466" i="78"/>
  <c r="GQ343" i="109"/>
  <c r="HV552" i="45"/>
  <c r="HV556" s="1"/>
  <c r="HV560" s="1"/>
  <c r="HW554" s="1"/>
  <c r="AD18" i="11"/>
  <c r="AL248"/>
  <c r="AL267" s="1"/>
  <c r="AL108" i="10"/>
  <c r="AD290" i="45"/>
  <c r="FS240"/>
  <c r="FS236"/>
  <c r="FS237"/>
  <c r="EO372"/>
  <c r="EP428"/>
  <c r="AD284"/>
  <c r="AN129"/>
  <c r="AN165" i="11" s="1"/>
  <c r="AN164" i="45"/>
  <c r="JB493"/>
  <c r="JB497" s="1"/>
  <c r="JC491" s="1"/>
  <c r="AN130"/>
  <c r="AN13" i="11"/>
  <c r="AN170" i="45"/>
  <c r="HU15" i="50"/>
  <c r="HT26" i="11"/>
  <c r="PK39" i="14" l="1"/>
  <c r="PK24" i="12" s="1"/>
  <c r="PI83" i="11"/>
  <c r="PI86" s="1"/>
  <c r="PJ87" s="1"/>
  <c r="PJ90" i="10" s="1"/>
  <c r="PJ41" i="57" s="1"/>
  <c r="PK98" i="10"/>
  <c r="PK13" i="57" s="1"/>
  <c r="BD201" i="45"/>
  <c r="BE196" s="1"/>
  <c r="BE203" s="1"/>
  <c r="BD14" i="11"/>
  <c r="BD207" i="45"/>
  <c r="PM28" i="119"/>
  <c r="PM94" i="10" s="1"/>
  <c r="PN30" i="119"/>
  <c r="PK132" i="41"/>
  <c r="PK16" s="1"/>
  <c r="PK24" i="44" s="1"/>
  <c r="PL50" i="41"/>
  <c r="PL111"/>
  <c r="PL125"/>
  <c r="PL138"/>
  <c r="PL95"/>
  <c r="PL140"/>
  <c r="PL124"/>
  <c r="PL145"/>
  <c r="PL96"/>
  <c r="PL93"/>
  <c r="PL110"/>
  <c r="PL77"/>
  <c r="PL130"/>
  <c r="PL66"/>
  <c r="PL128"/>
  <c r="PL108"/>
  <c r="PL69"/>
  <c r="PL115"/>
  <c r="PL114"/>
  <c r="PL79"/>
  <c r="PL52"/>
  <c r="PL107"/>
  <c r="PL62"/>
  <c r="PL113"/>
  <c r="PL55"/>
  <c r="PL49"/>
  <c r="PL67"/>
  <c r="PL157"/>
  <c r="PL127"/>
  <c r="PL100"/>
  <c r="PL84"/>
  <c r="PL53"/>
  <c r="PL92"/>
  <c r="PL68"/>
  <c r="PL78"/>
  <c r="PL97"/>
  <c r="PL139"/>
  <c r="PL144"/>
  <c r="PL63"/>
  <c r="PL141"/>
  <c r="PL80"/>
  <c r="PL94"/>
  <c r="PL101"/>
  <c r="PL129"/>
  <c r="PL99"/>
  <c r="PL83"/>
  <c r="PL159"/>
  <c r="PL71"/>
  <c r="PL121"/>
  <c r="PL85"/>
  <c r="PL112"/>
  <c r="PL98"/>
  <c r="PL81"/>
  <c r="PL136"/>
  <c r="PL137"/>
  <c r="PL70"/>
  <c r="PL161"/>
  <c r="PL100" i="10" s="1"/>
  <c r="PL65" i="41"/>
  <c r="PL142"/>
  <c r="PL109"/>
  <c r="PL143"/>
  <c r="PL160"/>
  <c r="PL99" i="10" s="1"/>
  <c r="PL122" i="41"/>
  <c r="PL123"/>
  <c r="PL126"/>
  <c r="PL86"/>
  <c r="PL56"/>
  <c r="PL51"/>
  <c r="PL64"/>
  <c r="PM35"/>
  <c r="PL54"/>
  <c r="PL82"/>
  <c r="PH65" i="10"/>
  <c r="PI113" i="11"/>
  <c r="PI116" s="1"/>
  <c r="PK22" i="57"/>
  <c r="PK21" s="1"/>
  <c r="PK20" s="1"/>
  <c r="PK13" i="16"/>
  <c r="PJ44" i="11"/>
  <c r="PJ63"/>
  <c r="PJ75"/>
  <c r="PK76" s="1"/>
  <c r="PH39" i="45"/>
  <c r="PI74" i="11"/>
  <c r="PI77" s="1"/>
  <c r="PJ31" i="41"/>
  <c r="PJ111" i="11"/>
  <c r="PJ114" s="1"/>
  <c r="PK115" s="1"/>
  <c r="PK91" i="10" s="1"/>
  <c r="PI20" i="119"/>
  <c r="PH10"/>
  <c r="PK29" i="41"/>
  <c r="PK58"/>
  <c r="PK11" s="1"/>
  <c r="PF11" i="119"/>
  <c r="PF93" i="10"/>
  <c r="PL26" i="16"/>
  <c r="PL11" s="1"/>
  <c r="PM17"/>
  <c r="PG49" i="10"/>
  <c r="PH85" i="11"/>
  <c r="PH88" s="1"/>
  <c r="PJ18" i="41"/>
  <c r="PJ19" i="44"/>
  <c r="PJ26" s="1"/>
  <c r="PJ18" i="10" s="1"/>
  <c r="PL37" i="14"/>
  <c r="PL30"/>
  <c r="PL32" s="1"/>
  <c r="PM18"/>
  <c r="PL36"/>
  <c r="PE235" i="45"/>
  <c r="PE128" s="1"/>
  <c r="PE164" i="11" s="1"/>
  <c r="PF213" i="45"/>
  <c r="PK73" i="41"/>
  <c r="PK12" s="1"/>
  <c r="PK20" i="44" s="1"/>
  <c r="PK30" i="41"/>
  <c r="PK120" i="11" s="1"/>
  <c r="PK123" s="1"/>
  <c r="PL124" s="1"/>
  <c r="PL92" i="10" s="1"/>
  <c r="PI66"/>
  <c r="PJ122" i="11"/>
  <c r="PJ125" s="1"/>
  <c r="PH37" i="45"/>
  <c r="PH242" i="11"/>
  <c r="PH261" s="1"/>
  <c r="PH22" i="12"/>
  <c r="PH25" s="1"/>
  <c r="PH136" i="10"/>
  <c r="PK11" i="14"/>
  <c r="PK45" i="11"/>
  <c r="PH15" i="118"/>
  <c r="PH14" i="12"/>
  <c r="PH9" i="10"/>
  <c r="PH41" i="11"/>
  <c r="PH62"/>
  <c r="PH64" s="1"/>
  <c r="PH25" i="10" s="1"/>
  <c r="PI48" i="11"/>
  <c r="PI51" s="1"/>
  <c r="PI11" i="44"/>
  <c r="PI104" i="10"/>
  <c r="PI102" s="1"/>
  <c r="PI45" i="44"/>
  <c r="PI19" i="10" s="1"/>
  <c r="PI49" i="11"/>
  <c r="PI52" s="1"/>
  <c r="PJ71"/>
  <c r="PJ89" i="10" s="1"/>
  <c r="PJ21" i="119"/>
  <c r="PJ26" s="1"/>
  <c r="PJ25" s="1"/>
  <c r="PJ105" i="11"/>
  <c r="PJ10" i="45"/>
  <c r="PJ11" s="1"/>
  <c r="PJ14" s="1"/>
  <c r="PJ548"/>
  <c r="PI559"/>
  <c r="PI25" i="11" s="1"/>
  <c r="PG18" i="119"/>
  <c r="PH14"/>
  <c r="PC17"/>
  <c r="PC16" s="1"/>
  <c r="PD129" i="11"/>
  <c r="PD132" s="1"/>
  <c r="PC67" i="10"/>
  <c r="QX67" s="1"/>
  <c r="AK142" i="78" s="1"/>
  <c r="PK103" i="41"/>
  <c r="PK14" s="1"/>
  <c r="PK22" i="44" s="1"/>
  <c r="PG26" i="12"/>
  <c r="PI25" i="45"/>
  <c r="PI294" s="1"/>
  <c r="PI26"/>
  <c r="PI331" s="1"/>
  <c r="PI23"/>
  <c r="PI211" s="1"/>
  <c r="PI103" s="1"/>
  <c r="PI21"/>
  <c r="PI137" s="1"/>
  <c r="PI53" s="1"/>
  <c r="PI22"/>
  <c r="PI174" s="1"/>
  <c r="PI78" s="1"/>
  <c r="PI24"/>
  <c r="PI257" s="1"/>
  <c r="PK23" i="12"/>
  <c r="PK13" i="45"/>
  <c r="PK13" i="14"/>
  <c r="PJ12" i="57"/>
  <c r="PJ144" i="10"/>
  <c r="PK88" i="41"/>
  <c r="PK13" s="1"/>
  <c r="PK21" i="44" s="1"/>
  <c r="PK147" i="41"/>
  <c r="PK17" s="1"/>
  <c r="PK25" i="44" s="1"/>
  <c r="PI17" i="12"/>
  <c r="PI18" i="118"/>
  <c r="PI12" i="10"/>
  <c r="PM21" i="14"/>
  <c r="PL43"/>
  <c r="PL45" s="1"/>
  <c r="PF61" i="11"/>
  <c r="PF65" s="1"/>
  <c r="PE54" i="10"/>
  <c r="PJ70" i="11"/>
  <c r="PJ24" i="12"/>
  <c r="PJ12" i="14"/>
  <c r="PK117" i="41"/>
  <c r="PK15" s="1"/>
  <c r="PK23" i="44" s="1"/>
  <c r="PI69" i="11"/>
  <c r="PI72" s="1"/>
  <c r="PH79"/>
  <c r="PH48" i="10" s="1"/>
  <c r="PF130" i="11"/>
  <c r="PG131" s="1"/>
  <c r="PF139" i="10"/>
  <c r="PF142" s="1"/>
  <c r="PF147" s="1"/>
  <c r="PF148" s="1"/>
  <c r="PF26" i="11"/>
  <c r="PG15" i="50"/>
  <c r="PJ422" i="45"/>
  <c r="PI433"/>
  <c r="PG35" i="12"/>
  <c r="PG135" i="11" s="1"/>
  <c r="PH136" s="1"/>
  <c r="PG34" i="12"/>
  <c r="PJ485" i="45"/>
  <c r="PI496"/>
  <c r="PI24" i="11" s="1"/>
  <c r="PG12" i="119"/>
  <c r="PG51" i="10" s="1"/>
  <c r="PH13" i="119"/>
  <c r="PI40" i="57"/>
  <c r="PI137" i="10"/>
  <c r="PG26" i="57"/>
  <c r="PG157" i="11"/>
  <c r="PG111" i="10" s="1"/>
  <c r="PH23" i="11"/>
  <c r="PH369" i="45"/>
  <c r="PH181" i="11" s="1"/>
  <c r="PD243"/>
  <c r="PD262" s="1"/>
  <c r="PD110" i="10"/>
  <c r="PD31" i="45" s="1"/>
  <c r="AG20" i="11"/>
  <c r="AG358" i="45"/>
  <c r="AH353" s="1"/>
  <c r="AG364"/>
  <c r="AD320"/>
  <c r="AD323"/>
  <c r="AD319"/>
  <c r="AC251"/>
  <c r="AC174" i="11"/>
  <c r="BZ298" i="78"/>
  <c r="CA298"/>
  <c r="CB298"/>
  <c r="CC298"/>
  <c r="CD298"/>
  <c r="CE298"/>
  <c r="CF298"/>
  <c r="CG298"/>
  <c r="CH298"/>
  <c r="CI298"/>
  <c r="CJ298"/>
  <c r="CK298"/>
  <c r="CL298"/>
  <c r="CM298"/>
  <c r="CN298"/>
  <c r="CO298"/>
  <c r="CP298"/>
  <c r="CQ298"/>
  <c r="CR298"/>
  <c r="CS298"/>
  <c r="CT298"/>
  <c r="CU298"/>
  <c r="CV298"/>
  <c r="CW298"/>
  <c r="CX298"/>
  <c r="CY298"/>
  <c r="CZ298"/>
  <c r="DA298"/>
  <c r="DB298"/>
  <c r="DC298"/>
  <c r="DD298"/>
  <c r="DE298"/>
  <c r="DF298"/>
  <c r="DG298"/>
  <c r="BZ295"/>
  <c r="CA295"/>
  <c r="CB295"/>
  <c r="CC295"/>
  <c r="CD295"/>
  <c r="CE295"/>
  <c r="CF295"/>
  <c r="CG295"/>
  <c r="CH295"/>
  <c r="CI295"/>
  <c r="CJ295"/>
  <c r="CK295"/>
  <c r="CL295"/>
  <c r="CM295"/>
  <c r="CN295"/>
  <c r="CO295"/>
  <c r="CP295"/>
  <c r="CQ295"/>
  <c r="CR295"/>
  <c r="CS295"/>
  <c r="CT295"/>
  <c r="CU295"/>
  <c r="CV295"/>
  <c r="CW295"/>
  <c r="CX295"/>
  <c r="CY295"/>
  <c r="CZ295"/>
  <c r="DA295"/>
  <c r="DB295"/>
  <c r="DC295"/>
  <c r="DD295"/>
  <c r="DE295"/>
  <c r="DF295"/>
  <c r="DG295"/>
  <c r="BZ296"/>
  <c r="CA296"/>
  <c r="CB296"/>
  <c r="CC296"/>
  <c r="CD296"/>
  <c r="CE296"/>
  <c r="CF296"/>
  <c r="CG296"/>
  <c r="CH296"/>
  <c r="CI296"/>
  <c r="CJ296"/>
  <c r="CK296"/>
  <c r="CL296"/>
  <c r="CM296"/>
  <c r="CN296"/>
  <c r="CO296"/>
  <c r="CP296"/>
  <c r="CQ296"/>
  <c r="CR296"/>
  <c r="CS296"/>
  <c r="CT296"/>
  <c r="CU296"/>
  <c r="CV296"/>
  <c r="CW296"/>
  <c r="CX296"/>
  <c r="CY296"/>
  <c r="CZ296"/>
  <c r="DA296"/>
  <c r="DB296"/>
  <c r="DC296"/>
  <c r="DD296"/>
  <c r="DE296"/>
  <c r="DF296"/>
  <c r="DG296"/>
  <c r="BZ294"/>
  <c r="CA294"/>
  <c r="CB294"/>
  <c r="CC294"/>
  <c r="CD294"/>
  <c r="CE294"/>
  <c r="CF294"/>
  <c r="CG294"/>
  <c r="CH294"/>
  <c r="CI294"/>
  <c r="CJ294"/>
  <c r="CK294"/>
  <c r="CL294"/>
  <c r="CM294"/>
  <c r="CN294"/>
  <c r="CO294"/>
  <c r="CP294"/>
  <c r="CQ294"/>
  <c r="CR294"/>
  <c r="CS294"/>
  <c r="CT294"/>
  <c r="CU294"/>
  <c r="CV294"/>
  <c r="CW294"/>
  <c r="CX294"/>
  <c r="CY294"/>
  <c r="CZ294"/>
  <c r="DA294"/>
  <c r="DB294"/>
  <c r="DC294"/>
  <c r="DD294"/>
  <c r="DE294"/>
  <c r="DF294"/>
  <c r="DG294"/>
  <c r="BZ299"/>
  <c r="CA299"/>
  <c r="CB299"/>
  <c r="CC299"/>
  <c r="CD299"/>
  <c r="CE299"/>
  <c r="CF299"/>
  <c r="CG299"/>
  <c r="CH299"/>
  <c r="CI299"/>
  <c r="CJ299"/>
  <c r="CK299"/>
  <c r="CL299"/>
  <c r="CM299"/>
  <c r="CN299"/>
  <c r="CO299"/>
  <c r="CP299"/>
  <c r="CQ299"/>
  <c r="CR299"/>
  <c r="CS299"/>
  <c r="CT299"/>
  <c r="CU299"/>
  <c r="CV299"/>
  <c r="CW299"/>
  <c r="CX299"/>
  <c r="CY299"/>
  <c r="CZ299"/>
  <c r="DA299"/>
  <c r="DB299"/>
  <c r="DC299"/>
  <c r="DD299"/>
  <c r="DE299"/>
  <c r="DF299"/>
  <c r="DG299"/>
  <c r="BE199" i="45"/>
  <c r="BE200"/>
  <c r="FS238"/>
  <c r="FT233" s="1"/>
  <c r="FT240" s="1"/>
  <c r="FS244"/>
  <c r="GH326" i="109"/>
  <c r="GL337"/>
  <c r="GK337"/>
  <c r="GO326"/>
  <c r="GG326"/>
  <c r="GK315"/>
  <c r="EP431" i="45"/>
  <c r="GP326" i="109"/>
  <c r="GL315"/>
  <c r="GJ337"/>
  <c r="GN326"/>
  <c r="GR315"/>
  <c r="GJ315"/>
  <c r="AE279" i="45"/>
  <c r="EO373"/>
  <c r="EO184" i="11"/>
  <c r="EO185" s="1"/>
  <c r="FS15"/>
  <c r="AL43" i="57"/>
  <c r="AL17"/>
  <c r="AL32" i="45"/>
  <c r="GQ337" i="109"/>
  <c r="GQ315"/>
  <c r="GI315"/>
  <c r="AN132" i="45"/>
  <c r="AO159"/>
  <c r="HV375" i="78"/>
  <c r="HX375"/>
  <c r="HY375"/>
  <c r="HZ375"/>
  <c r="IA375"/>
  <c r="IB375"/>
  <c r="IC375"/>
  <c r="ID375"/>
  <c r="IE375"/>
  <c r="IF375"/>
  <c r="IG375"/>
  <c r="IH375"/>
  <c r="II375"/>
  <c r="IJ375"/>
  <c r="IK375"/>
  <c r="IL375"/>
  <c r="IM375"/>
  <c r="IN375"/>
  <c r="IO375"/>
  <c r="IP375"/>
  <c r="IQ375"/>
  <c r="IR375"/>
  <c r="IS375"/>
  <c r="IT375"/>
  <c r="IU375"/>
  <c r="IV375"/>
  <c r="IW375"/>
  <c r="IX375"/>
  <c r="IY375"/>
  <c r="IZ375"/>
  <c r="JA375"/>
  <c r="JB375"/>
  <c r="JC375"/>
  <c r="GI337" i="109"/>
  <c r="GP337"/>
  <c r="GH337"/>
  <c r="GL326"/>
  <c r="GP315"/>
  <c r="GG315"/>
  <c r="GM326"/>
  <c r="GO337"/>
  <c r="GG337"/>
  <c r="GK326"/>
  <c r="GO315"/>
  <c r="JC494" i="45"/>
  <c r="JC489" s="1"/>
  <c r="GN337" i="109"/>
  <c r="GN315"/>
  <c r="HW557" i="45"/>
  <c r="AN13" i="50"/>
  <c r="AM16" i="11"/>
  <c r="AM31" s="1"/>
  <c r="GR326" i="109"/>
  <c r="GJ326"/>
  <c r="AN131" i="45"/>
  <c r="AN167" i="11" s="1"/>
  <c r="AN166"/>
  <c r="AN30" i="57" s="1"/>
  <c r="GM337" i="109"/>
  <c r="GQ326"/>
  <c r="GI326"/>
  <c r="GM315"/>
  <c r="AN24" i="57"/>
  <c r="AN157" i="11"/>
  <c r="PK12" i="14" l="1"/>
  <c r="PK14" s="1"/>
  <c r="PL39"/>
  <c r="PL30" i="41"/>
  <c r="PL120" i="11" s="1"/>
  <c r="PL123" s="1"/>
  <c r="PM124" s="1"/>
  <c r="PM92" i="10" s="1"/>
  <c r="PN28" i="119"/>
  <c r="PN94" i="10" s="1"/>
  <c r="PO30" i="119"/>
  <c r="AD321" i="45"/>
  <c r="AE316" s="1"/>
  <c r="PI369"/>
  <c r="PI181" i="11" s="1"/>
  <c r="PI26" i="57" s="1"/>
  <c r="PG130" i="11"/>
  <c r="PH131" s="1"/>
  <c r="PG139" i="10"/>
  <c r="PG142" s="1"/>
  <c r="PG147" s="1"/>
  <c r="PG148" s="1"/>
  <c r="PG61" i="11"/>
  <c r="PG65" s="1"/>
  <c r="PF54" i="10"/>
  <c r="PE129" i="11"/>
  <c r="PE132" s="1"/>
  <c r="PD17" i="119"/>
  <c r="PD16" s="1"/>
  <c r="PD67" i="10"/>
  <c r="PJ22" i="45"/>
  <c r="PJ174" s="1"/>
  <c r="PJ78" s="1"/>
  <c r="PJ21"/>
  <c r="PJ137" s="1"/>
  <c r="PJ53" s="1"/>
  <c r="PJ24"/>
  <c r="PJ257" s="1"/>
  <c r="PJ26"/>
  <c r="PJ331" s="1"/>
  <c r="PJ23"/>
  <c r="PJ211" s="1"/>
  <c r="PJ103" s="1"/>
  <c r="PJ25"/>
  <c r="PJ294" s="1"/>
  <c r="PI9" i="10"/>
  <c r="PI14" i="12"/>
  <c r="PI62" i="11"/>
  <c r="PI64" s="1"/>
  <c r="PI25" i="10" s="1"/>
  <c r="PI41" i="11"/>
  <c r="PI15" i="118"/>
  <c r="PK70" i="11"/>
  <c r="PK19" i="44"/>
  <c r="PK26" s="1"/>
  <c r="PK18" i="10" s="1"/>
  <c r="PK18" i="41"/>
  <c r="PL73"/>
  <c r="PL12" s="1"/>
  <c r="PL20" i="44" s="1"/>
  <c r="PI79" i="11"/>
  <c r="PI48" i="10" s="1"/>
  <c r="PJ69" i="11"/>
  <c r="PJ72" s="1"/>
  <c r="PL13" i="14"/>
  <c r="PL13" i="45"/>
  <c r="PL23" i="12"/>
  <c r="PJ45" i="44"/>
  <c r="PJ19" i="10" s="1"/>
  <c r="PJ11" i="44"/>
  <c r="PJ48" i="11"/>
  <c r="PJ51" s="1"/>
  <c r="PJ104" i="10"/>
  <c r="PJ102" s="1"/>
  <c r="PG213" i="45"/>
  <c r="PK31" i="41"/>
  <c r="PK111" i="11"/>
  <c r="PK114" s="1"/>
  <c r="PL115" s="1"/>
  <c r="PL91" i="10" s="1"/>
  <c r="PM83" i="41"/>
  <c r="PM54"/>
  <c r="PM159"/>
  <c r="PM123"/>
  <c r="PM124"/>
  <c r="PM65"/>
  <c r="PM142"/>
  <c r="PM109"/>
  <c r="PM99"/>
  <c r="PM70"/>
  <c r="PM49"/>
  <c r="PM80"/>
  <c r="PM53"/>
  <c r="PM63"/>
  <c r="PM79"/>
  <c r="PM55"/>
  <c r="PM157"/>
  <c r="PM98" i="10" s="1"/>
  <c r="PM92" i="41"/>
  <c r="PM121"/>
  <c r="PM110"/>
  <c r="PN35"/>
  <c r="PM86"/>
  <c r="PM93"/>
  <c r="PM100"/>
  <c r="PM114"/>
  <c r="PM56"/>
  <c r="PM122"/>
  <c r="PM81"/>
  <c r="PM96"/>
  <c r="PM144"/>
  <c r="PM137"/>
  <c r="PM126"/>
  <c r="PM145"/>
  <c r="PM82"/>
  <c r="PM138"/>
  <c r="PM113"/>
  <c r="PM69"/>
  <c r="PM66"/>
  <c r="PM136"/>
  <c r="PM50"/>
  <c r="PM107"/>
  <c r="PM95"/>
  <c r="PM101"/>
  <c r="PM52"/>
  <c r="PM141"/>
  <c r="PM85"/>
  <c r="PM130"/>
  <c r="PM97"/>
  <c r="PM160"/>
  <c r="PM99" i="10" s="1"/>
  <c r="PM84" i="41"/>
  <c r="PM67"/>
  <c r="PM143"/>
  <c r="PM108"/>
  <c r="PM64"/>
  <c r="PM128"/>
  <c r="PM127"/>
  <c r="PM94"/>
  <c r="PM115"/>
  <c r="PM68"/>
  <c r="PM111"/>
  <c r="PM125"/>
  <c r="PM71"/>
  <c r="PM62"/>
  <c r="PM77"/>
  <c r="PM140"/>
  <c r="PM139"/>
  <c r="PM129"/>
  <c r="PM78"/>
  <c r="PM161"/>
  <c r="PM100" i="10" s="1"/>
  <c r="PM112" i="41"/>
  <c r="PM51"/>
  <c r="PM98"/>
  <c r="PL147"/>
  <c r="PL17" s="1"/>
  <c r="PL25" i="44" s="1"/>
  <c r="PL117" i="41"/>
  <c r="PL15" s="1"/>
  <c r="PL23" i="44" s="1"/>
  <c r="PI136" i="10"/>
  <c r="PI22" i="12"/>
  <c r="PI25" s="1"/>
  <c r="PI157" i="11"/>
  <c r="PI111" i="10" s="1"/>
  <c r="PN21" i="14"/>
  <c r="PM43"/>
  <c r="PM45" s="1"/>
  <c r="PK83" i="11"/>
  <c r="PK86" s="1"/>
  <c r="PL87" s="1"/>
  <c r="PL90" i="10" s="1"/>
  <c r="PL41" i="57" s="1"/>
  <c r="PH26" i="12"/>
  <c r="PH35"/>
  <c r="PH135" i="11" s="1"/>
  <c r="PI136" s="1"/>
  <c r="PH34" i="12"/>
  <c r="PF235" i="45"/>
  <c r="PF128" s="1"/>
  <c r="PF164" i="11" s="1"/>
  <c r="PI85"/>
  <c r="PI88" s="1"/>
  <c r="PH49" i="10"/>
  <c r="PK422" i="45"/>
  <c r="PJ433"/>
  <c r="PJ83" i="11"/>
  <c r="PJ86" s="1"/>
  <c r="PK87" s="1"/>
  <c r="PK90" i="10" s="1"/>
  <c r="PK41" i="57" s="1"/>
  <c r="PJ14" i="44"/>
  <c r="PJ40" i="57"/>
  <c r="PJ137" i="10"/>
  <c r="PE46" i="57"/>
  <c r="PE156" i="11"/>
  <c r="PI10" i="119"/>
  <c r="PJ20"/>
  <c r="PK10" i="45"/>
  <c r="PK11" s="1"/>
  <c r="PK14" s="1"/>
  <c r="PK21" i="119"/>
  <c r="PK26" s="1"/>
  <c r="PK25" s="1"/>
  <c r="PK105" i="11"/>
  <c r="PL98" i="10"/>
  <c r="PL13" i="57" s="1"/>
  <c r="PL88" i="41"/>
  <c r="PL13" s="1"/>
  <c r="PL21" i="44" s="1"/>
  <c r="PI13" i="119"/>
  <c r="PH12"/>
  <c r="PH51" i="10" s="1"/>
  <c r="PK63" i="11"/>
  <c r="PK44"/>
  <c r="PK75"/>
  <c r="PL76" s="1"/>
  <c r="PI14" i="119"/>
  <c r="PH18"/>
  <c r="PL12" i="14"/>
  <c r="PL24" i="12"/>
  <c r="PN17" i="16"/>
  <c r="PM26"/>
  <c r="PM11" s="1"/>
  <c r="PK144" i="10"/>
  <c r="PK12" i="57"/>
  <c r="PJ14" i="14"/>
  <c r="PK122" i="11"/>
  <c r="PK125" s="1"/>
  <c r="PJ66" i="10"/>
  <c r="PM30" i="14"/>
  <c r="PM32" s="1"/>
  <c r="PM37"/>
  <c r="PN18"/>
  <c r="PM36"/>
  <c r="PL22" i="57"/>
  <c r="PL21" s="1"/>
  <c r="PL20" s="1"/>
  <c r="PL13" i="16"/>
  <c r="PI65" i="10"/>
  <c r="PJ113" i="11"/>
  <c r="PJ116" s="1"/>
  <c r="PL58" i="41"/>
  <c r="PL11" s="1"/>
  <c r="PL29"/>
  <c r="PH26" i="57"/>
  <c r="PH157" i="11"/>
  <c r="PH111" i="10" s="1"/>
  <c r="PJ49" i="11"/>
  <c r="PJ52" s="1"/>
  <c r="PK71"/>
  <c r="PK89" i="10" s="1"/>
  <c r="PG137" i="11"/>
  <c r="PH134" s="1"/>
  <c r="PL11" i="14"/>
  <c r="PL45" i="11"/>
  <c r="PI39" i="45"/>
  <c r="PJ74" i="11"/>
  <c r="PJ77" s="1"/>
  <c r="PL132" i="41"/>
  <c r="PL16" s="1"/>
  <c r="PL24" i="44" s="1"/>
  <c r="PL103" i="41"/>
  <c r="PL14" s="1"/>
  <c r="PL22" i="44" s="1"/>
  <c r="PH15" i="50"/>
  <c r="PG26" i="11"/>
  <c r="PK485" i="45"/>
  <c r="PJ496"/>
  <c r="PG11" i="119"/>
  <c r="PG93" i="10"/>
  <c r="PJ559" i="45"/>
  <c r="PJ25" i="11" s="1"/>
  <c r="PK548" i="45"/>
  <c r="PI37"/>
  <c r="PI242" i="11"/>
  <c r="PI261" s="1"/>
  <c r="BE207" i="45"/>
  <c r="AH360"/>
  <c r="AH358"/>
  <c r="AI353" s="1"/>
  <c r="AC31" i="57"/>
  <c r="AC158" i="11"/>
  <c r="AC244" s="1"/>
  <c r="AC263" s="1"/>
  <c r="AC175"/>
  <c r="AC177" s="1"/>
  <c r="AC253" i="45"/>
  <c r="AD19" i="11"/>
  <c r="AD14" i="50" s="1"/>
  <c r="AD12" s="1"/>
  <c r="AD28" s="1"/>
  <c r="AD249" i="45"/>
  <c r="AD173" i="11" s="1"/>
  <c r="AD327" i="45"/>
  <c r="AD250"/>
  <c r="FT236"/>
  <c r="FT15" i="11" s="1"/>
  <c r="FT237" i="45"/>
  <c r="BE201"/>
  <c r="BF196" s="1"/>
  <c r="BF199" s="1"/>
  <c r="GG318" i="109"/>
  <c r="GH318"/>
  <c r="GI318"/>
  <c r="GJ318"/>
  <c r="GK318"/>
  <c r="GL318"/>
  <c r="GM318"/>
  <c r="GN318"/>
  <c r="GO318"/>
  <c r="GP318"/>
  <c r="GQ318"/>
  <c r="GR318"/>
  <c r="GG329"/>
  <c r="GH329"/>
  <c r="GI329"/>
  <c r="GJ329"/>
  <c r="GK329"/>
  <c r="GL329"/>
  <c r="GM329"/>
  <c r="GN329"/>
  <c r="GO329"/>
  <c r="GP329"/>
  <c r="GQ329"/>
  <c r="GR329"/>
  <c r="GG340"/>
  <c r="GH340"/>
  <c r="GI340"/>
  <c r="GJ340"/>
  <c r="GK340"/>
  <c r="GL340"/>
  <c r="GM340"/>
  <c r="GN340"/>
  <c r="GO340"/>
  <c r="GP340"/>
  <c r="BE14" i="11"/>
  <c r="AO166" i="45"/>
  <c r="AO163"/>
  <c r="AO162"/>
  <c r="AE284"/>
  <c r="AE286"/>
  <c r="AN111" i="10"/>
  <c r="AN31" i="45" s="1"/>
  <c r="AN243" i="11"/>
  <c r="AN262" s="1"/>
  <c r="AN133" i="45"/>
  <c r="AN168" i="11"/>
  <c r="AN169" s="1"/>
  <c r="HW552" i="45"/>
  <c r="HW556" s="1"/>
  <c r="HW560" s="1"/>
  <c r="HX554" s="1"/>
  <c r="PR19" i="10"/>
  <c r="D18" i="78" s="1"/>
  <c r="PQ19" i="10"/>
  <c r="C18" i="78" s="1"/>
  <c r="PS19" i="10"/>
  <c r="E18" i="78" s="1"/>
  <c r="PT19" i="10"/>
  <c r="F18" i="78" s="1"/>
  <c r="PU19" i="10"/>
  <c r="G18" i="78" s="1"/>
  <c r="PV19" i="10"/>
  <c r="H18" i="78" s="1"/>
  <c r="PW19" i="10"/>
  <c r="I18" i="78" s="1"/>
  <c r="PX19" i="10"/>
  <c r="J18" i="78" s="1"/>
  <c r="PY19" i="10"/>
  <c r="K18" i="78" s="1"/>
  <c r="PZ19" i="10"/>
  <c r="L18" i="78" s="1"/>
  <c r="QA19" i="10"/>
  <c r="M18" i="78" s="1"/>
  <c r="QB19" i="10"/>
  <c r="N18" i="78" s="1"/>
  <c r="QC19" i="10"/>
  <c r="O18" i="78" s="1"/>
  <c r="QD19" i="10"/>
  <c r="P18" i="78" s="1"/>
  <c r="QE19" i="10"/>
  <c r="Q18" i="78" s="1"/>
  <c r="QF19" i="10"/>
  <c r="R18" i="78" s="1"/>
  <c r="QG19" i="10"/>
  <c r="S18" i="78" s="1"/>
  <c r="QH19" i="10"/>
  <c r="T18" i="78" s="1"/>
  <c r="QI19" i="10"/>
  <c r="C53" i="78" s="1"/>
  <c r="QJ19" i="10"/>
  <c r="D53" i="78" s="1"/>
  <c r="QK19" i="10"/>
  <c r="E53" i="78" s="1"/>
  <c r="QL19" i="10"/>
  <c r="F53" i="78" s="1"/>
  <c r="QM19" i="10"/>
  <c r="G53" i="78" s="1"/>
  <c r="QN19" i="10"/>
  <c r="H53" i="78" s="1"/>
  <c r="QO19" i="10"/>
  <c r="I53" i="78" s="1"/>
  <c r="QP19" i="10"/>
  <c r="J53" i="78" s="1"/>
  <c r="QQ19" i="10"/>
  <c r="K53" i="78" s="1"/>
  <c r="QR19" i="10"/>
  <c r="L53" i="78" s="1"/>
  <c r="QS19" i="10"/>
  <c r="M53" i="78" s="1"/>
  <c r="QT19" i="10"/>
  <c r="N53" i="78" s="1"/>
  <c r="QU19" i="10"/>
  <c r="O53" i="78" s="1"/>
  <c r="QV19" i="10"/>
  <c r="P53" i="78" s="1"/>
  <c r="QW19" i="10"/>
  <c r="Q53" i="78" s="1"/>
  <c r="QX19" i="10"/>
  <c r="R53" i="78" s="1"/>
  <c r="EP426" i="45"/>
  <c r="EP430" s="1"/>
  <c r="EP434" s="1"/>
  <c r="PR104" i="10"/>
  <c r="PQ104"/>
  <c r="PS104"/>
  <c r="JM425" i="78" s="1"/>
  <c r="PT104" i="10"/>
  <c r="JN425" i="78" s="1"/>
  <c r="PU104" i="10"/>
  <c r="JO425" i="78" s="1"/>
  <c r="PV104" i="10"/>
  <c r="JP425" i="78" s="1"/>
  <c r="PW104" i="10"/>
  <c r="JQ425" i="78" s="1"/>
  <c r="PX104" i="10"/>
  <c r="JR425" i="78" s="1"/>
  <c r="PY104" i="10"/>
  <c r="JS425" i="78" s="1"/>
  <c r="PZ104" i="10"/>
  <c r="JT425" i="78" s="1"/>
  <c r="QA104" i="10"/>
  <c r="JU425" i="78" s="1"/>
  <c r="QB104" i="10"/>
  <c r="JV425" i="78" s="1"/>
  <c r="QC104" i="10"/>
  <c r="JW425" i="78" s="1"/>
  <c r="QD104" i="10"/>
  <c r="JX425" i="78" s="1"/>
  <c r="QE104" i="10"/>
  <c r="JY425" i="78" s="1"/>
  <c r="QF104" i="10"/>
  <c r="JZ425" i="78" s="1"/>
  <c r="QG104" i="10"/>
  <c r="KA425" i="78" s="1"/>
  <c r="QH104" i="10"/>
  <c r="KB425" i="78" s="1"/>
  <c r="QI104" i="10"/>
  <c r="KC425" i="78" s="1"/>
  <c r="QJ104" i="10"/>
  <c r="KD425" i="78" s="1"/>
  <c r="QK104" i="10"/>
  <c r="KE425" i="78" s="1"/>
  <c r="QL104" i="10"/>
  <c r="KF425" i="78" s="1"/>
  <c r="QM104" i="10"/>
  <c r="KG425" i="78" s="1"/>
  <c r="QN104" i="10"/>
  <c r="KH425" i="78" s="1"/>
  <c r="QO104" i="10"/>
  <c r="KI425" i="78" s="1"/>
  <c r="QP104" i="10"/>
  <c r="KJ425" i="78" s="1"/>
  <c r="QQ104" i="10"/>
  <c r="KK425" i="78" s="1"/>
  <c r="QR104" i="10"/>
  <c r="KL425" i="78" s="1"/>
  <c r="QS104" i="10"/>
  <c r="KM425" i="78" s="1"/>
  <c r="QT104" i="10"/>
  <c r="KN425" i="78" s="1"/>
  <c r="QU104" i="10"/>
  <c r="KO425" i="78" s="1"/>
  <c r="QV104" i="10"/>
  <c r="KP425" i="78" s="1"/>
  <c r="QW104" i="10"/>
  <c r="KQ425" i="78" s="1"/>
  <c r="QX104" i="10"/>
  <c r="KR425" i="78" s="1"/>
  <c r="AN28" i="11"/>
  <c r="AN286" s="1"/>
  <c r="AM29"/>
  <c r="AM287"/>
  <c r="AM47" i="10"/>
  <c r="AM30" i="11"/>
  <c r="JC493" i="45"/>
  <c r="JC497" s="1"/>
  <c r="JD491" s="1"/>
  <c r="PK14" i="44" l="1"/>
  <c r="PK12" i="10" s="1"/>
  <c r="AD252" i="45"/>
  <c r="AD176" i="11" s="1"/>
  <c r="PH213" i="45"/>
  <c r="PH235" s="1"/>
  <c r="PH128" s="1"/>
  <c r="PH164" i="11" s="1"/>
  <c r="PH156" s="1"/>
  <c r="PO28" i="119"/>
  <c r="PP30"/>
  <c r="PM39" i="14"/>
  <c r="PM12" s="1"/>
  <c r="PK25" i="45"/>
  <c r="PK294" s="1"/>
  <c r="PK23"/>
  <c r="PK211" s="1"/>
  <c r="PK103" s="1"/>
  <c r="PK26"/>
  <c r="PK331" s="1"/>
  <c r="PK21"/>
  <c r="PK137" s="1"/>
  <c r="PK53" s="1"/>
  <c r="PK24"/>
  <c r="PK257" s="1"/>
  <c r="PK22"/>
  <c r="PK174" s="1"/>
  <c r="PK78" s="1"/>
  <c r="PI26" i="12"/>
  <c r="PI35"/>
  <c r="PI135" i="11" s="1"/>
  <c r="PJ136" s="1"/>
  <c r="PI34" i="12"/>
  <c r="PJ37" i="45"/>
  <c r="PJ242" i="11"/>
  <c r="PJ261" s="1"/>
  <c r="PJ39" i="45"/>
  <c r="PK74" i="11"/>
  <c r="PK77" s="1"/>
  <c r="PO18" i="14"/>
  <c r="PN30"/>
  <c r="PN32" s="1"/>
  <c r="PN36"/>
  <c r="PN37"/>
  <c r="PM13" i="16"/>
  <c r="PM22" i="57"/>
  <c r="PM21" s="1"/>
  <c r="PM20" s="1"/>
  <c r="PJ10" i="119"/>
  <c r="PK20"/>
  <c r="PJ369" i="45"/>
  <c r="PJ181" i="11" s="1"/>
  <c r="PJ23"/>
  <c r="PM132" i="41"/>
  <c r="PM16" s="1"/>
  <c r="PM24" i="44" s="1"/>
  <c r="PM58" i="41"/>
  <c r="PM11" s="1"/>
  <c r="PM29"/>
  <c r="PL31"/>
  <c r="PL111" i="11"/>
  <c r="PL114" s="1"/>
  <c r="PM115" s="1"/>
  <c r="PM91" i="10" s="1"/>
  <c r="PO17" i="16"/>
  <c r="PO26" s="1"/>
  <c r="PO11" s="1"/>
  <c r="PN26"/>
  <c r="PN11" s="1"/>
  <c r="PK433" i="45"/>
  <c r="PL422"/>
  <c r="PM103" i="41"/>
  <c r="PM14" s="1"/>
  <c r="PM22" i="44" s="1"/>
  <c r="PJ15" i="118"/>
  <c r="PJ62" i="11"/>
  <c r="PJ64" s="1"/>
  <c r="PJ25" i="10" s="1"/>
  <c r="PJ14" i="12"/>
  <c r="PJ9" i="10"/>
  <c r="PJ41" i="11"/>
  <c r="PL18" i="41"/>
  <c r="PL19" i="44"/>
  <c r="PL26" s="1"/>
  <c r="PL18" i="10" s="1"/>
  <c r="PM11" i="14"/>
  <c r="PM45" i="11"/>
  <c r="PI12" i="119"/>
  <c r="PI51" i="10" s="1"/>
  <c r="PJ13" i="119"/>
  <c r="PE243" i="11"/>
  <c r="PE262" s="1"/>
  <c r="PE110" i="10"/>
  <c r="PE31" i="45" s="1"/>
  <c r="PM117" i="41"/>
  <c r="PM15" s="1"/>
  <c r="PM23" i="44" s="1"/>
  <c r="PM13" i="57"/>
  <c r="PF129" i="11"/>
  <c r="PF132" s="1"/>
  <c r="PE67" i="10"/>
  <c r="PE17" i="119"/>
  <c r="PE16" s="1"/>
  <c r="PL485" i="45"/>
  <c r="PK496"/>
  <c r="PK24" i="11" s="1"/>
  <c r="PL70"/>
  <c r="PL14" i="14"/>
  <c r="PK113" i="11"/>
  <c r="PK116" s="1"/>
  <c r="PJ65" i="10"/>
  <c r="PL83" i="11"/>
  <c r="PL86" s="1"/>
  <c r="PM87" s="1"/>
  <c r="PM90" i="10" s="1"/>
  <c r="PM41" i="57" s="1"/>
  <c r="PL14" i="44"/>
  <c r="PI49" i="10"/>
  <c r="PJ85" i="11"/>
  <c r="PJ88" s="1"/>
  <c r="PM23" i="12"/>
  <c r="PM13" i="14"/>
  <c r="PM13" i="45"/>
  <c r="PM88" i="41"/>
  <c r="PM13" s="1"/>
  <c r="PM21" i="44" s="1"/>
  <c r="PL12" i="57"/>
  <c r="PL144" i="10"/>
  <c r="PH137" i="11"/>
  <c r="PI134" s="1"/>
  <c r="PI137" s="1"/>
  <c r="PJ134" s="1"/>
  <c r="PL122"/>
  <c r="PL125" s="1"/>
  <c r="PK66" i="10"/>
  <c r="PJ22" i="12"/>
  <c r="PJ25" s="1"/>
  <c r="PJ136" i="10"/>
  <c r="PO21" i="14"/>
  <c r="PO43" s="1"/>
  <c r="PO45" s="1"/>
  <c r="PN43"/>
  <c r="PN45" s="1"/>
  <c r="PM30" i="41"/>
  <c r="PM120" i="11" s="1"/>
  <c r="PM123" s="1"/>
  <c r="PN124" s="1"/>
  <c r="PN92" i="10" s="1"/>
  <c r="PM73" i="41"/>
  <c r="PM12" s="1"/>
  <c r="PM20" i="44" s="1"/>
  <c r="PM147" i="41"/>
  <c r="PM17" s="1"/>
  <c r="PM25" i="44" s="1"/>
  <c r="PK49" i="11"/>
  <c r="PK52" s="1"/>
  <c r="PL71"/>
  <c r="PL89" i="10" s="1"/>
  <c r="PG54"/>
  <c r="PH61" i="11"/>
  <c r="PH65" s="1"/>
  <c r="PK137" i="10"/>
  <c r="PK40" i="57"/>
  <c r="PL105" i="11"/>
  <c r="PL10" i="45"/>
  <c r="PL11" s="1"/>
  <c r="PL14" s="1"/>
  <c r="PL21" i="119"/>
  <c r="PL26" s="1"/>
  <c r="PL25" s="1"/>
  <c r="PJ14"/>
  <c r="PI18"/>
  <c r="PK45" i="44"/>
  <c r="PK19" i="10" s="1"/>
  <c r="PK48" i="11"/>
  <c r="PK51" s="1"/>
  <c r="PK11" i="44"/>
  <c r="PK104" i="10"/>
  <c r="PK102" s="1"/>
  <c r="PF46" i="57"/>
  <c r="PF156" i="11"/>
  <c r="PG235" i="45"/>
  <c r="PG128" s="1"/>
  <c r="PG164" i="11" s="1"/>
  <c r="PL63"/>
  <c r="PL44"/>
  <c r="PL75"/>
  <c r="PM76" s="1"/>
  <c r="PK559" i="45"/>
  <c r="PL548"/>
  <c r="PJ18" i="118"/>
  <c r="PJ17" i="12"/>
  <c r="PJ12" i="10"/>
  <c r="PH130" i="11"/>
  <c r="PI131" s="1"/>
  <c r="PH139" i="10"/>
  <c r="PH142" s="1"/>
  <c r="PH147" s="1"/>
  <c r="PH148" s="1"/>
  <c r="PN107" i="41"/>
  <c r="PN83"/>
  <c r="PN81"/>
  <c r="PN145"/>
  <c r="PN96"/>
  <c r="PN71"/>
  <c r="PN126"/>
  <c r="PN109"/>
  <c r="PN140"/>
  <c r="PN52"/>
  <c r="PN123"/>
  <c r="PN77"/>
  <c r="PN138"/>
  <c r="PN125"/>
  <c r="PN160"/>
  <c r="PN50"/>
  <c r="PN51"/>
  <c r="PO35"/>
  <c r="PN84"/>
  <c r="PN53"/>
  <c r="PN54"/>
  <c r="PN136"/>
  <c r="PN129"/>
  <c r="PN141"/>
  <c r="PN93"/>
  <c r="PN101"/>
  <c r="PN79"/>
  <c r="PN97"/>
  <c r="PN114"/>
  <c r="PN64"/>
  <c r="PN108"/>
  <c r="PN128"/>
  <c r="PN142"/>
  <c r="PN66"/>
  <c r="PN112"/>
  <c r="PN137"/>
  <c r="PN113"/>
  <c r="PN49"/>
  <c r="PN55"/>
  <c r="PN159"/>
  <c r="PN122"/>
  <c r="PN143"/>
  <c r="PN111"/>
  <c r="PN69"/>
  <c r="PN127"/>
  <c r="PN124"/>
  <c r="PN80"/>
  <c r="PN78"/>
  <c r="PN56"/>
  <c r="PN62"/>
  <c r="PN130"/>
  <c r="PN157"/>
  <c r="PN92"/>
  <c r="PN121"/>
  <c r="PN85"/>
  <c r="PN63"/>
  <c r="PN98"/>
  <c r="PN86"/>
  <c r="PN65"/>
  <c r="PN110"/>
  <c r="PN68"/>
  <c r="PN139"/>
  <c r="PN70"/>
  <c r="PN67"/>
  <c r="PN94"/>
  <c r="PN115"/>
  <c r="PN99"/>
  <c r="PN82"/>
  <c r="PN161"/>
  <c r="PN100" i="10" s="1"/>
  <c r="PN144" i="41"/>
  <c r="PN100"/>
  <c r="PN95"/>
  <c r="PK69" i="11"/>
  <c r="PK72" s="1"/>
  <c r="PJ79"/>
  <c r="PJ48" i="10" s="1"/>
  <c r="PH11" i="119"/>
  <c r="PH93" i="10"/>
  <c r="BF200" i="45"/>
  <c r="PH243" i="11"/>
  <c r="PH262" s="1"/>
  <c r="PH110" i="10"/>
  <c r="PH31" i="45" s="1"/>
  <c r="BF203"/>
  <c r="AI360"/>
  <c r="AI358"/>
  <c r="AJ353" s="1"/>
  <c r="AH364"/>
  <c r="AH20" i="11"/>
  <c r="AD25" i="57"/>
  <c r="AD157" i="11"/>
  <c r="AD174"/>
  <c r="AD251" i="45"/>
  <c r="AE321"/>
  <c r="AF316" s="1"/>
  <c r="AE323"/>
  <c r="FT244"/>
  <c r="FT238"/>
  <c r="FU233" s="1"/>
  <c r="FU240" s="1"/>
  <c r="BF201"/>
  <c r="BG196" s="1"/>
  <c r="EP371"/>
  <c r="EP183" i="11" s="1"/>
  <c r="JK425" i="78"/>
  <c r="JL425"/>
  <c r="AO129" i="45"/>
  <c r="AO165" i="11" s="1"/>
  <c r="AO164" i="45"/>
  <c r="AP159" s="1"/>
  <c r="PQ25" i="10"/>
  <c r="C24" i="78" s="1"/>
  <c r="PR25" i="10"/>
  <c r="D24" i="78" s="1"/>
  <c r="PS25" i="10"/>
  <c r="E24" i="78" s="1"/>
  <c r="PT25" i="10"/>
  <c r="F24" i="78" s="1"/>
  <c r="PU25" i="10"/>
  <c r="G24" i="78" s="1"/>
  <c r="PV25" i="10"/>
  <c r="H24" i="78" s="1"/>
  <c r="PW25" i="10"/>
  <c r="I24" i="78" s="1"/>
  <c r="PX25" i="10"/>
  <c r="J24" i="78" s="1"/>
  <c r="PY25" i="10"/>
  <c r="K24" i="78" s="1"/>
  <c r="PZ25" i="10"/>
  <c r="L24" i="78" s="1"/>
  <c r="QA25" i="10"/>
  <c r="M24" i="78" s="1"/>
  <c r="QB25" i="10"/>
  <c r="N24" i="78" s="1"/>
  <c r="QC25" i="10"/>
  <c r="O24" i="78" s="1"/>
  <c r="QD25" i="10"/>
  <c r="P24" i="78" s="1"/>
  <c r="QE25" i="10"/>
  <c r="Q24" i="78" s="1"/>
  <c r="QF25" i="10"/>
  <c r="R24" i="78" s="1"/>
  <c r="QG25" i="10"/>
  <c r="S24" i="78" s="1"/>
  <c r="QH25" i="10"/>
  <c r="T24" i="78" s="1"/>
  <c r="QI25" i="10"/>
  <c r="C59" i="78" s="1"/>
  <c r="QJ25" i="10"/>
  <c r="D59" i="78" s="1"/>
  <c r="QK25" i="10"/>
  <c r="E59" i="78" s="1"/>
  <c r="QL25" i="10"/>
  <c r="F59" i="78" s="1"/>
  <c r="QM25" i="10"/>
  <c r="G59" i="78" s="1"/>
  <c r="QN25" i="10"/>
  <c r="H59" i="78" s="1"/>
  <c r="QO25" i="10"/>
  <c r="I59" i="78" s="1"/>
  <c r="QP25" i="10"/>
  <c r="J59" i="78" s="1"/>
  <c r="QQ25" i="10"/>
  <c r="K59" i="78" s="1"/>
  <c r="QR25" i="10"/>
  <c r="L59" i="78" s="1"/>
  <c r="QS25" i="10"/>
  <c r="M59" i="78" s="1"/>
  <c r="QT25" i="10"/>
  <c r="N59" i="78" s="1"/>
  <c r="QU25" i="10"/>
  <c r="O59" i="78" s="1"/>
  <c r="QV25" i="10"/>
  <c r="P59" i="78" s="1"/>
  <c r="QW25" i="10"/>
  <c r="Q59" i="78" s="1"/>
  <c r="QX25" i="10"/>
  <c r="R59" i="78" s="1"/>
  <c r="BC177"/>
  <c r="BC175" s="1"/>
  <c r="QA102" i="10"/>
  <c r="AU177" i="78"/>
  <c r="AU175" s="1"/>
  <c r="PS102" i="10"/>
  <c r="PR92"/>
  <c r="AT168" i="78" s="1"/>
  <c r="PQ92" i="10"/>
  <c r="AS168" i="78" s="1"/>
  <c r="PS92" i="10"/>
  <c r="AU168" i="78" s="1"/>
  <c r="PT92" i="10"/>
  <c r="AV168" i="78" s="1"/>
  <c r="PU92" i="10"/>
  <c r="AW168" i="78" s="1"/>
  <c r="PV92" i="10"/>
  <c r="AX168" i="78" s="1"/>
  <c r="PW92" i="10"/>
  <c r="AY168" i="78" s="1"/>
  <c r="PX92" i="10"/>
  <c r="AZ168" i="78" s="1"/>
  <c r="PY92" i="10"/>
  <c r="BA168" i="78" s="1"/>
  <c r="PZ92" i="10"/>
  <c r="BB168" i="78" s="1"/>
  <c r="QA92" i="10"/>
  <c r="BC168" i="78" s="1"/>
  <c r="QB92" i="10"/>
  <c r="BD168" i="78" s="1"/>
  <c r="QC92" i="10"/>
  <c r="BE168" i="78" s="1"/>
  <c r="QD92" i="10"/>
  <c r="BF168" i="78" s="1"/>
  <c r="QE92" i="10"/>
  <c r="BG168" i="78" s="1"/>
  <c r="QF92" i="10"/>
  <c r="BH168" i="78" s="1"/>
  <c r="QG92" i="10"/>
  <c r="BI168" i="78" s="1"/>
  <c r="QH92" i="10"/>
  <c r="BJ168" i="78" s="1"/>
  <c r="QI92" i="10"/>
  <c r="AS208" i="78" s="1"/>
  <c r="QJ92" i="10"/>
  <c r="AT208" i="78" s="1"/>
  <c r="QK92" i="10"/>
  <c r="AU208" i="78" s="1"/>
  <c r="QL92" i="10"/>
  <c r="AV208" i="78" s="1"/>
  <c r="QM92" i="10"/>
  <c r="AW208" i="78" s="1"/>
  <c r="QN92" i="10"/>
  <c r="AX208" i="78" s="1"/>
  <c r="QO92" i="10"/>
  <c r="AY208" i="78" s="1"/>
  <c r="QP92" i="10"/>
  <c r="AZ208" i="78" s="1"/>
  <c r="QQ92" i="10"/>
  <c r="BA208" i="78" s="1"/>
  <c r="QR92" i="10"/>
  <c r="BB208" i="78" s="1"/>
  <c r="QS92" i="10"/>
  <c r="BC208" i="78" s="1"/>
  <c r="QT92" i="10"/>
  <c r="BD208" i="78" s="1"/>
  <c r="QU92" i="10"/>
  <c r="BE208" i="78" s="1"/>
  <c r="QV92" i="10"/>
  <c r="BF208" i="78" s="1"/>
  <c r="QW92" i="10"/>
  <c r="BG208" i="78" s="1"/>
  <c r="QX92" i="10"/>
  <c r="BH208" i="78" s="1"/>
  <c r="AU217"/>
  <c r="AU215" s="1"/>
  <c r="QK102" i="10"/>
  <c r="AT217" i="78"/>
  <c r="AT215" s="1"/>
  <c r="QJ102" i="10"/>
  <c r="AV177" i="78"/>
  <c r="AV175" s="1"/>
  <c r="PT102" i="10"/>
  <c r="AS217" i="78"/>
  <c r="AS215" s="1"/>
  <c r="QI102" i="10"/>
  <c r="BH217" i="78"/>
  <c r="BH215" s="1"/>
  <c r="QX102" i="10"/>
  <c r="AZ217" i="78"/>
  <c r="AZ215" s="1"/>
  <c r="QP102" i="10"/>
  <c r="BJ177" i="78"/>
  <c r="BJ175" s="1"/>
  <c r="QH102" i="10"/>
  <c r="BB177" i="78"/>
  <c r="BB175" s="1"/>
  <c r="PZ102" i="10"/>
  <c r="AS177" i="78"/>
  <c r="AS175" s="1"/>
  <c r="PQ102" i="10"/>
  <c r="BG203" i="45"/>
  <c r="BG199"/>
  <c r="BG200"/>
  <c r="AY217" i="78"/>
  <c r="AY215" s="1"/>
  <c r="QO102" i="10"/>
  <c r="BI177" i="78"/>
  <c r="BI175" s="1"/>
  <c r="QG102" i="10"/>
  <c r="BA177" i="78"/>
  <c r="BA175" s="1"/>
  <c r="PY102" i="10"/>
  <c r="PR18"/>
  <c r="PQ18"/>
  <c r="PS18"/>
  <c r="PT18"/>
  <c r="PU18"/>
  <c r="PV18"/>
  <c r="PW18"/>
  <c r="PX18"/>
  <c r="PY18"/>
  <c r="PZ18"/>
  <c r="QA18"/>
  <c r="QB18"/>
  <c r="QC18"/>
  <c r="QD18"/>
  <c r="QE18"/>
  <c r="QF18"/>
  <c r="QG18"/>
  <c r="QH18"/>
  <c r="QI18"/>
  <c r="QJ18"/>
  <c r="QK18"/>
  <c r="QL18"/>
  <c r="QM18"/>
  <c r="QN18"/>
  <c r="QO18"/>
  <c r="QP18"/>
  <c r="QQ18"/>
  <c r="QR18"/>
  <c r="QS18"/>
  <c r="QT18"/>
  <c r="QU18"/>
  <c r="QV18"/>
  <c r="QW18"/>
  <c r="QX18"/>
  <c r="BB217" i="78"/>
  <c r="BB215" s="1"/>
  <c r="QR102" i="10"/>
  <c r="PS94"/>
  <c r="PT94"/>
  <c r="PU94"/>
  <c r="PV94"/>
  <c r="PW94"/>
  <c r="PX94"/>
  <c r="PY94"/>
  <c r="PZ94"/>
  <c r="QA94"/>
  <c r="QB94"/>
  <c r="QC94"/>
  <c r="QD94"/>
  <c r="QE94"/>
  <c r="QF94"/>
  <c r="QG94"/>
  <c r="QH94"/>
  <c r="QI94"/>
  <c r="QJ94"/>
  <c r="QK94"/>
  <c r="QL94"/>
  <c r="QM94"/>
  <c r="QN94"/>
  <c r="QO94"/>
  <c r="QP94"/>
  <c r="QQ94"/>
  <c r="QR94"/>
  <c r="QS94"/>
  <c r="QT94"/>
  <c r="QU94"/>
  <c r="QV94"/>
  <c r="QW94"/>
  <c r="QX94"/>
  <c r="BG217" i="78"/>
  <c r="BG215" s="1"/>
  <c r="QW102" i="10"/>
  <c r="PR9"/>
  <c r="PQ9"/>
  <c r="PS9"/>
  <c r="PT9"/>
  <c r="PU9"/>
  <c r="PV9"/>
  <c r="PW9"/>
  <c r="PX9"/>
  <c r="PY9"/>
  <c r="PZ9"/>
  <c r="QA9"/>
  <c r="QB9"/>
  <c r="QC9"/>
  <c r="QD9"/>
  <c r="QE9"/>
  <c r="QF9"/>
  <c r="QG9"/>
  <c r="QH9"/>
  <c r="QI9"/>
  <c r="QJ9"/>
  <c r="QK9"/>
  <c r="QL9"/>
  <c r="QM9"/>
  <c r="QN9"/>
  <c r="QO9"/>
  <c r="QP9"/>
  <c r="QQ9"/>
  <c r="QR9"/>
  <c r="QS9"/>
  <c r="QT9"/>
  <c r="QU9"/>
  <c r="QV9"/>
  <c r="QW9"/>
  <c r="QX9"/>
  <c r="QW111"/>
  <c r="BG224" i="78" s="1"/>
  <c r="QX111" i="10"/>
  <c r="BH224" i="78" s="1"/>
  <c r="BF217"/>
  <c r="BF215" s="1"/>
  <c r="QV102" i="10"/>
  <c r="AX217" i="78"/>
  <c r="AX215" s="1"/>
  <c r="QN102" i="10"/>
  <c r="BH177" i="78"/>
  <c r="BH175" s="1"/>
  <c r="QF102" i="10"/>
  <c r="AZ177" i="78"/>
  <c r="AZ175" s="1"/>
  <c r="PX102" i="10"/>
  <c r="AT177" i="78"/>
  <c r="AT175" s="1"/>
  <c r="PR102" i="10"/>
  <c r="HX557" i="45"/>
  <c r="AE250"/>
  <c r="AE18" i="11"/>
  <c r="AE290" i="45"/>
  <c r="AO24" i="57"/>
  <c r="AO157" i="11"/>
  <c r="BC217" i="78"/>
  <c r="BC215" s="1"/>
  <c r="QS102" i="10"/>
  <c r="AW177" i="78"/>
  <c r="AW175" s="1"/>
  <c r="PU102" i="10"/>
  <c r="BD177" i="78"/>
  <c r="BD175" s="1"/>
  <c r="QB102" i="10"/>
  <c r="BA217" i="78"/>
  <c r="BA215" s="1"/>
  <c r="QQ102" i="10"/>
  <c r="JD494" i="45"/>
  <c r="BE217" i="78"/>
  <c r="BE215" s="1"/>
  <c r="QU102" i="10"/>
  <c r="AW217" i="78"/>
  <c r="AW215" s="1"/>
  <c r="QM102" i="10"/>
  <c r="BG177" i="78"/>
  <c r="BG175" s="1"/>
  <c r="QE102" i="10"/>
  <c r="AY177" i="78"/>
  <c r="AY175" s="1"/>
  <c r="PW102" i="10"/>
  <c r="AF279" i="45"/>
  <c r="AE252"/>
  <c r="BE177" i="78"/>
  <c r="BE175" s="1"/>
  <c r="QC102" i="10"/>
  <c r="AM248" i="11"/>
  <c r="AM267" s="1"/>
  <c r="AM108" i="10"/>
  <c r="BD217" i="78"/>
  <c r="BD215" s="1"/>
  <c r="QT102" i="10"/>
  <c r="AV217" i="78"/>
  <c r="AV215" s="1"/>
  <c r="QL102" i="10"/>
  <c r="BF177" i="78"/>
  <c r="BF175" s="1"/>
  <c r="QD102" i="10"/>
  <c r="AX177" i="78"/>
  <c r="AX175" s="1"/>
  <c r="PV102" i="10"/>
  <c r="EQ428" i="45"/>
  <c r="EP372"/>
  <c r="AO130"/>
  <c r="AO13" i="11"/>
  <c r="AO170" i="45"/>
  <c r="PK18" i="118" l="1"/>
  <c r="PK17" i="12"/>
  <c r="BF14" i="11"/>
  <c r="PM24" i="12"/>
  <c r="PI213" i="45"/>
  <c r="PH46" i="57"/>
  <c r="PN39" i="14"/>
  <c r="AO132" i="45"/>
  <c r="PP28" i="119"/>
  <c r="I30"/>
  <c r="J29" s="1"/>
  <c r="PO94" i="10"/>
  <c r="QY94" s="1"/>
  <c r="J28" i="119"/>
  <c r="BF207" i="45"/>
  <c r="PN98" i="10"/>
  <c r="PN99"/>
  <c r="PI11" i="119"/>
  <c r="PI93" i="10"/>
  <c r="PK136"/>
  <c r="PK22" i="12"/>
  <c r="PK25" s="1"/>
  <c r="PN13" i="14"/>
  <c r="PN13" i="45"/>
  <c r="PN23" i="12"/>
  <c r="PN13" i="16"/>
  <c r="PN22" i="57"/>
  <c r="PN21" s="1"/>
  <c r="PN20" s="1"/>
  <c r="PJ26"/>
  <c r="PJ157" i="11"/>
  <c r="PJ111" i="10" s="1"/>
  <c r="PO36" i="14"/>
  <c r="PO39" s="1"/>
  <c r="PO30"/>
  <c r="PO32" s="1"/>
  <c r="PO37"/>
  <c r="PN132" i="41"/>
  <c r="PN16" s="1"/>
  <c r="PN58"/>
  <c r="PN11" s="1"/>
  <c r="PN29"/>
  <c r="PN147"/>
  <c r="PN17" s="1"/>
  <c r="PN25" i="44" s="1"/>
  <c r="PH54" i="10"/>
  <c r="PI61" i="11"/>
  <c r="PI65" s="1"/>
  <c r="PO13" i="45"/>
  <c r="PO13" i="14"/>
  <c r="PO23" i="12"/>
  <c r="PF67" i="10"/>
  <c r="PF17" i="119"/>
  <c r="PF16" s="1"/>
  <c r="PG129" i="11"/>
  <c r="PG132" s="1"/>
  <c r="PJ12" i="119"/>
  <c r="PJ51" i="10" s="1"/>
  <c r="PK13" i="119"/>
  <c r="PO22" i="57"/>
  <c r="PO21" s="1"/>
  <c r="PO20" s="1"/>
  <c r="F18" i="24" s="1"/>
  <c r="PO13" i="16"/>
  <c r="PK10" i="119"/>
  <c r="PL20"/>
  <c r="PK39" i="45"/>
  <c r="PL74" i="11"/>
  <c r="PL77" s="1"/>
  <c r="PN103" i="41"/>
  <c r="PN14" s="1"/>
  <c r="PN22" i="44" s="1"/>
  <c r="PI235" i="45"/>
  <c r="PI128" s="1"/>
  <c r="PI164" i="11" s="1"/>
  <c r="PJ213" i="45"/>
  <c r="PL113" i="11"/>
  <c r="PL116" s="1"/>
  <c r="PK65" i="10"/>
  <c r="PM12" i="57"/>
  <c r="PM144" i="10"/>
  <c r="PN13" i="57"/>
  <c r="PN88" i="41"/>
  <c r="PN13" s="1"/>
  <c r="PG46" i="57"/>
  <c r="PG156" i="11"/>
  <c r="PK14" i="119"/>
  <c r="PJ18"/>
  <c r="PL40" i="57"/>
  <c r="PL137" i="10"/>
  <c r="PJ34" i="12"/>
  <c r="PJ35"/>
  <c r="PJ135" i="11" s="1"/>
  <c r="PK136" s="1"/>
  <c r="PJ26" i="12"/>
  <c r="PM44" i="11"/>
  <c r="PM63"/>
  <c r="PM75"/>
  <c r="PN76" s="1"/>
  <c r="PM548" i="45"/>
  <c r="PL559"/>
  <c r="PF110" i="10"/>
  <c r="PF31" i="45" s="1"/>
  <c r="PF243" i="11"/>
  <c r="PF262" s="1"/>
  <c r="PL49"/>
  <c r="PL52" s="1"/>
  <c r="PM71"/>
  <c r="PM89" i="10" s="1"/>
  <c r="PM70" i="11"/>
  <c r="PM14" i="14"/>
  <c r="PM31" i="41"/>
  <c r="PM111" i="11"/>
  <c r="PM114" s="1"/>
  <c r="PN115" s="1"/>
  <c r="PN91" i="10" s="1"/>
  <c r="PM105" i="11"/>
  <c r="PM21" i="119"/>
  <c r="PM26" s="1"/>
  <c r="PM25" s="1"/>
  <c r="PM10" i="45"/>
  <c r="PM11" s="1"/>
  <c r="PM14" s="1"/>
  <c r="PN73" i="41"/>
  <c r="PN12" s="1"/>
  <c r="PO101"/>
  <c r="PO97"/>
  <c r="PO53"/>
  <c r="PO121"/>
  <c r="PO81"/>
  <c r="PO157"/>
  <c r="PO78"/>
  <c r="PO55"/>
  <c r="PO83"/>
  <c r="PO115"/>
  <c r="PO84"/>
  <c r="PO80"/>
  <c r="PO100"/>
  <c r="PO65"/>
  <c r="PO130"/>
  <c r="PO82"/>
  <c r="PO141"/>
  <c r="PO143"/>
  <c r="PO128"/>
  <c r="PO111"/>
  <c r="PO94"/>
  <c r="PO92"/>
  <c r="PO62"/>
  <c r="PO125"/>
  <c r="PO113"/>
  <c r="PO129"/>
  <c r="PO140"/>
  <c r="PO69"/>
  <c r="PO144"/>
  <c r="PO112"/>
  <c r="PO54"/>
  <c r="PO107"/>
  <c r="PO68"/>
  <c r="PO137"/>
  <c r="PO108"/>
  <c r="PO51"/>
  <c r="LO466" i="78" s="1"/>
  <c r="PO124" i="41"/>
  <c r="PO136"/>
  <c r="PO85"/>
  <c r="PO98"/>
  <c r="PO114"/>
  <c r="PO63"/>
  <c r="PO126"/>
  <c r="PO56"/>
  <c r="PO110"/>
  <c r="PO109"/>
  <c r="PO139"/>
  <c r="PO67"/>
  <c r="PO95"/>
  <c r="PO66"/>
  <c r="PO161"/>
  <c r="PO100" i="10" s="1"/>
  <c r="PO64" i="41"/>
  <c r="PO70"/>
  <c r="PO50"/>
  <c r="PO77"/>
  <c r="PO49"/>
  <c r="PO142"/>
  <c r="PO145"/>
  <c r="PO99"/>
  <c r="PO86"/>
  <c r="PO71"/>
  <c r="PO93"/>
  <c r="PO79"/>
  <c r="PO52"/>
  <c r="PO122"/>
  <c r="PO123"/>
  <c r="PO127"/>
  <c r="PO96"/>
  <c r="PO138"/>
  <c r="PO159"/>
  <c r="PO160"/>
  <c r="PO99" i="10" s="1"/>
  <c r="PL22" i="45"/>
  <c r="PL174" s="1"/>
  <c r="PL78" s="1"/>
  <c r="PL26"/>
  <c r="PL331" s="1"/>
  <c r="PL23"/>
  <c r="PL211" s="1"/>
  <c r="PL103" s="1"/>
  <c r="PL24"/>
  <c r="PL257" s="1"/>
  <c r="PL25"/>
  <c r="PL294" s="1"/>
  <c r="PL21"/>
  <c r="PL137" s="1"/>
  <c r="PL53" s="1"/>
  <c r="PM122" i="11"/>
  <c r="PM125" s="1"/>
  <c r="PL66" i="10"/>
  <c r="PK85" i="11"/>
  <c r="PK88" s="1"/>
  <c r="PJ49" i="10"/>
  <c r="PM18" i="41"/>
  <c r="PM19" i="44"/>
  <c r="PM26" s="1"/>
  <c r="PM18" i="10" s="1"/>
  <c r="PI130" i="11"/>
  <c r="PJ131" s="1"/>
  <c r="PI139" i="10"/>
  <c r="PI142" s="1"/>
  <c r="PI147" s="1"/>
  <c r="PI148" s="1"/>
  <c r="PL69" i="11"/>
  <c r="PL72" s="1"/>
  <c r="PK79"/>
  <c r="PK48" i="10" s="1"/>
  <c r="PN30" i="41"/>
  <c r="PN120" i="11" s="1"/>
  <c r="PN123" s="1"/>
  <c r="PN117" i="41"/>
  <c r="PN15" s="1"/>
  <c r="PK37" i="45"/>
  <c r="PK242" i="11"/>
  <c r="PK261" s="1"/>
  <c r="PL48"/>
  <c r="PL51" s="1"/>
  <c r="PL11" i="44"/>
  <c r="PL45"/>
  <c r="PL19" i="10" s="1"/>
  <c r="PL104"/>
  <c r="PL102" s="1"/>
  <c r="PM485" i="45"/>
  <c r="PL496"/>
  <c r="PL433"/>
  <c r="PM422"/>
  <c r="PN12" i="14"/>
  <c r="PN24" i="12"/>
  <c r="PK14"/>
  <c r="PK9" i="10"/>
  <c r="PK62" i="11"/>
  <c r="PK64" s="1"/>
  <c r="PK25" i="10" s="1"/>
  <c r="PK15" i="118"/>
  <c r="PK41" i="11"/>
  <c r="PL12" i="10"/>
  <c r="PL18" i="118"/>
  <c r="PL17" i="12"/>
  <c r="PK369" i="45"/>
  <c r="PK181" i="11" s="1"/>
  <c r="PK23"/>
  <c r="PN45"/>
  <c r="PN11" i="14"/>
  <c r="PM83" i="11"/>
  <c r="PM86" s="1"/>
  <c r="PN87" s="1"/>
  <c r="PN90" i="10" s="1"/>
  <c r="PN41" i="57" s="1"/>
  <c r="PM14" i="44"/>
  <c r="AJ357" i="45"/>
  <c r="AJ356"/>
  <c r="AJ360"/>
  <c r="AI20" i="11"/>
  <c r="AI364" i="45"/>
  <c r="AE19" i="11"/>
  <c r="AE327" i="45"/>
  <c r="AF321"/>
  <c r="AG316" s="1"/>
  <c r="AF323"/>
  <c r="AD175" i="11"/>
  <c r="AD177" s="1"/>
  <c r="AD253" i="45"/>
  <c r="AD158" i="11"/>
  <c r="AD244" s="1"/>
  <c r="AD263" s="1"/>
  <c r="AD31" i="57"/>
  <c r="AE14" i="50"/>
  <c r="AE12" s="1"/>
  <c r="AE28" s="1"/>
  <c r="AD111" i="10"/>
  <c r="AD31" i="45" s="1"/>
  <c r="AD243" i="11"/>
  <c r="AD262" s="1"/>
  <c r="FU236" i="45"/>
  <c r="FU237"/>
  <c r="BG14" i="11"/>
  <c r="K44" i="78"/>
  <c r="C44"/>
  <c r="M9"/>
  <c r="E9"/>
  <c r="DA274"/>
  <c r="L52"/>
  <c r="D52"/>
  <c r="CS274"/>
  <c r="N17"/>
  <c r="CK274"/>
  <c r="F17"/>
  <c r="CC274"/>
  <c r="BG207" i="45"/>
  <c r="D44" i="78"/>
  <c r="O17"/>
  <c r="CL274"/>
  <c r="AO13" i="50"/>
  <c r="AN16" i="11"/>
  <c r="AN31" s="1"/>
  <c r="AO131" i="45"/>
  <c r="AO167" i="11" s="1"/>
  <c r="AO166"/>
  <c r="AO30" i="57" s="1"/>
  <c r="AM43"/>
  <c r="AM17"/>
  <c r="AM32" i="45"/>
  <c r="R44" i="78"/>
  <c r="J44"/>
  <c r="T9"/>
  <c r="L9"/>
  <c r="C9"/>
  <c r="K52"/>
  <c r="CZ274"/>
  <c r="C52"/>
  <c r="CR274"/>
  <c r="M17"/>
  <c r="CJ274"/>
  <c r="E17"/>
  <c r="CB274"/>
  <c r="BG201" i="45"/>
  <c r="BH196" s="1"/>
  <c r="PR91" i="10"/>
  <c r="AT167" i="78" s="1"/>
  <c r="PQ91" i="10"/>
  <c r="AS167" i="78" s="1"/>
  <c r="PT91" i="10"/>
  <c r="AV167" i="78" s="1"/>
  <c r="PU91" i="10"/>
  <c r="AW167" i="78" s="1"/>
  <c r="PV91" i="10"/>
  <c r="AX167" i="78" s="1"/>
  <c r="PW91" i="10"/>
  <c r="AY167" i="78" s="1"/>
  <c r="PX91" i="10"/>
  <c r="AZ167" i="78" s="1"/>
  <c r="PY91" i="10"/>
  <c r="BA167" i="78" s="1"/>
  <c r="PZ91" i="10"/>
  <c r="BB167" i="78" s="1"/>
  <c r="QA91" i="10"/>
  <c r="BC167" i="78" s="1"/>
  <c r="QB91" i="10"/>
  <c r="BD167" i="78" s="1"/>
  <c r="QC91" i="10"/>
  <c r="BE167" i="78" s="1"/>
  <c r="QD91" i="10"/>
  <c r="BF167" i="78" s="1"/>
  <c r="QE91" i="10"/>
  <c r="BG167" i="78" s="1"/>
  <c r="QF91" i="10"/>
  <c r="BH167" i="78" s="1"/>
  <c r="QG91" i="10"/>
  <c r="BI167" i="78" s="1"/>
  <c r="QH91" i="10"/>
  <c r="BJ167" i="78" s="1"/>
  <c r="QI91" i="10"/>
  <c r="AS207" i="78" s="1"/>
  <c r="QJ91" i="10"/>
  <c r="AT207" i="78" s="1"/>
  <c r="QK91" i="10"/>
  <c r="AU207" i="78" s="1"/>
  <c r="QL91" i="10"/>
  <c r="AV207" i="78" s="1"/>
  <c r="QM91" i="10"/>
  <c r="AW207" i="78" s="1"/>
  <c r="QN91" i="10"/>
  <c r="AX207" i="78" s="1"/>
  <c r="QO91" i="10"/>
  <c r="AY207" i="78" s="1"/>
  <c r="QP91" i="10"/>
  <c r="AZ207" i="78" s="1"/>
  <c r="QQ91" i="10"/>
  <c r="BA207" i="78" s="1"/>
  <c r="QR91" i="10"/>
  <c r="BB207" i="78" s="1"/>
  <c r="QS91" i="10"/>
  <c r="BC207" i="78" s="1"/>
  <c r="QT91" i="10"/>
  <c r="BD207" i="78" s="1"/>
  <c r="QU91" i="10"/>
  <c r="BE207" i="78" s="1"/>
  <c r="QV91" i="10"/>
  <c r="BF207" i="78" s="1"/>
  <c r="QW91" i="10"/>
  <c r="BG207" i="78" s="1"/>
  <c r="QX91" i="10"/>
  <c r="BH207" i="78" s="1"/>
  <c r="PR12" i="10"/>
  <c r="D12" i="78" s="1"/>
  <c r="PQ12" i="10"/>
  <c r="C12" i="78" s="1"/>
  <c r="PS12" i="10"/>
  <c r="E12" i="78" s="1"/>
  <c r="PT12" i="10"/>
  <c r="F12" i="78" s="1"/>
  <c r="PU12" i="10"/>
  <c r="G12" i="78" s="1"/>
  <c r="PV12" i="10"/>
  <c r="H12" i="78" s="1"/>
  <c r="PW12" i="10"/>
  <c r="I12" i="78" s="1"/>
  <c r="PX12" i="10"/>
  <c r="J12" i="78" s="1"/>
  <c r="PY12" i="10"/>
  <c r="K12" i="78" s="1"/>
  <c r="PZ12" i="10"/>
  <c r="L12" i="78" s="1"/>
  <c r="QA12" i="10"/>
  <c r="M12" i="78" s="1"/>
  <c r="QB12" i="10"/>
  <c r="N12" i="78" s="1"/>
  <c r="QC12" i="10"/>
  <c r="O12" i="78" s="1"/>
  <c r="QD12" i="10"/>
  <c r="P12" i="78" s="1"/>
  <c r="QE12" i="10"/>
  <c r="Q12" i="78" s="1"/>
  <c r="QF12" i="10"/>
  <c r="R12" i="78" s="1"/>
  <c r="QG12" i="10"/>
  <c r="S12" i="78" s="1"/>
  <c r="QH12" i="10"/>
  <c r="T12" i="78" s="1"/>
  <c r="QI12" i="10"/>
  <c r="C47" i="78" s="1"/>
  <c r="QJ12" i="10"/>
  <c r="D47" i="78" s="1"/>
  <c r="QK12" i="10"/>
  <c r="E47" i="78" s="1"/>
  <c r="QL12" i="10"/>
  <c r="F47" i="78" s="1"/>
  <c r="QM12" i="10"/>
  <c r="G47" i="78" s="1"/>
  <c r="QN12" i="10"/>
  <c r="H47" i="78" s="1"/>
  <c r="QO12" i="10"/>
  <c r="I47" i="78" s="1"/>
  <c r="QP12" i="10"/>
  <c r="J47" i="78" s="1"/>
  <c r="QQ12" i="10"/>
  <c r="K47" i="78" s="1"/>
  <c r="QR12" i="10"/>
  <c r="L47" i="78" s="1"/>
  <c r="QS12" i="10"/>
  <c r="M47" i="78" s="1"/>
  <c r="QT12" i="10"/>
  <c r="N47" i="78" s="1"/>
  <c r="QU12" i="10"/>
  <c r="O47" i="78" s="1"/>
  <c r="QV12" i="10"/>
  <c r="P47" i="78" s="1"/>
  <c r="QW12" i="10"/>
  <c r="Q47" i="78" s="1"/>
  <c r="QX12" i="10"/>
  <c r="R47" i="78" s="1"/>
  <c r="L44"/>
  <c r="E52"/>
  <c r="CT274"/>
  <c r="I44"/>
  <c r="K9"/>
  <c r="D9"/>
  <c r="DG274"/>
  <c r="R52"/>
  <c r="CY274"/>
  <c r="J52"/>
  <c r="T17"/>
  <c r="CQ274"/>
  <c r="L17"/>
  <c r="CI274"/>
  <c r="BZ274"/>
  <c r="C17"/>
  <c r="Q44"/>
  <c r="S9"/>
  <c r="AE176" i="11"/>
  <c r="JD489" i="45"/>
  <c r="JD493" s="1"/>
  <c r="JD495"/>
  <c r="AO111" i="10"/>
  <c r="AO31" i="45" s="1"/>
  <c r="AO243" i="11"/>
  <c r="AO262" s="1"/>
  <c r="P44" i="78"/>
  <c r="H44"/>
  <c r="R9"/>
  <c r="J9"/>
  <c r="Q52"/>
  <c r="DF274"/>
  <c r="I52"/>
  <c r="CX274"/>
  <c r="S17"/>
  <c r="CP274"/>
  <c r="K17"/>
  <c r="CH274"/>
  <c r="D17"/>
  <c r="CA274"/>
  <c r="N9"/>
  <c r="EP373" i="45"/>
  <c r="EP184" i="11"/>
  <c r="EP185" s="1"/>
  <c r="AF284" i="45"/>
  <c r="AF286"/>
  <c r="Q9" i="78"/>
  <c r="P52"/>
  <c r="DE274"/>
  <c r="H52"/>
  <c r="CW274"/>
  <c r="R17"/>
  <c r="CO274"/>
  <c r="J17"/>
  <c r="CG274"/>
  <c r="AO168" i="11"/>
  <c r="AE251" i="45"/>
  <c r="AE175" i="11" s="1"/>
  <c r="AE174"/>
  <c r="F9" i="78"/>
  <c r="M52"/>
  <c r="DB274"/>
  <c r="G17"/>
  <c r="CD274"/>
  <c r="G44"/>
  <c r="I9"/>
  <c r="EQ431" i="45"/>
  <c r="HX552"/>
  <c r="HX556" s="1"/>
  <c r="HX560" s="1"/>
  <c r="HY554" s="1"/>
  <c r="N44" i="78"/>
  <c r="F44"/>
  <c r="P9"/>
  <c r="H9"/>
  <c r="DD274"/>
  <c r="O52"/>
  <c r="CV274"/>
  <c r="G52"/>
  <c r="Q17"/>
  <c r="CN274"/>
  <c r="CF274"/>
  <c r="I17"/>
  <c r="AP166" i="45"/>
  <c r="AP162"/>
  <c r="AP163"/>
  <c r="O44" i="78"/>
  <c r="M44"/>
  <c r="E44"/>
  <c r="O9"/>
  <c r="G9"/>
  <c r="N52"/>
  <c r="DC274"/>
  <c r="F52"/>
  <c r="CU274"/>
  <c r="P17"/>
  <c r="CM274"/>
  <c r="CE274"/>
  <c r="H17"/>
  <c r="PQ99" i="10" l="1"/>
  <c r="AS173" i="78" s="1"/>
  <c r="PR99" i="10"/>
  <c r="AT173" i="78" s="1"/>
  <c r="PS99" i="10"/>
  <c r="AU173" i="78" s="1"/>
  <c r="PT99" i="10"/>
  <c r="AV173" i="78" s="1"/>
  <c r="PU99" i="10"/>
  <c r="AW173" i="78" s="1"/>
  <c r="PV99" i="10"/>
  <c r="AX173" i="78" s="1"/>
  <c r="PW99" i="10"/>
  <c r="AY173" i="78" s="1"/>
  <c r="PX99" i="10"/>
  <c r="AZ173" i="78" s="1"/>
  <c r="PY99" i="10"/>
  <c r="BA173" i="78" s="1"/>
  <c r="PZ99" i="10"/>
  <c r="BB173" i="78" s="1"/>
  <c r="QA99" i="10"/>
  <c r="BC173" i="78" s="1"/>
  <c r="QB99" i="10"/>
  <c r="BD173" i="78" s="1"/>
  <c r="QC99" i="10"/>
  <c r="BE173" i="78" s="1"/>
  <c r="QD99" i="10"/>
  <c r="BF173" i="78" s="1"/>
  <c r="QE99" i="10"/>
  <c r="BG173" i="78" s="1"/>
  <c r="QF99" i="10"/>
  <c r="BH173" i="78" s="1"/>
  <c r="QG99" i="10"/>
  <c r="BI173" i="78" s="1"/>
  <c r="QH99" i="10"/>
  <c r="BJ173" i="78" s="1"/>
  <c r="QI99" i="10"/>
  <c r="AS213" i="78" s="1"/>
  <c r="QJ99" i="10"/>
  <c r="AT213" i="78" s="1"/>
  <c r="QK99" i="10"/>
  <c r="AU213" i="78" s="1"/>
  <c r="QL99" i="10"/>
  <c r="AV213" i="78" s="1"/>
  <c r="QM99" i="10"/>
  <c r="AW213" i="78" s="1"/>
  <c r="QN99" i="10"/>
  <c r="AX213" i="78" s="1"/>
  <c r="QO99" i="10"/>
  <c r="AY213" i="78" s="1"/>
  <c r="QP99" i="10"/>
  <c r="AZ213" i="78" s="1"/>
  <c r="QQ99" i="10"/>
  <c r="BA213" i="78" s="1"/>
  <c r="QR99" i="10"/>
  <c r="BB213" i="78" s="1"/>
  <c r="QS99" i="10"/>
  <c r="BC213" i="78" s="1"/>
  <c r="QT99" i="10"/>
  <c r="BD213" i="78" s="1"/>
  <c r="QU99" i="10"/>
  <c r="BE213" i="78" s="1"/>
  <c r="QV99" i="10"/>
  <c r="BF213" i="78" s="1"/>
  <c r="QW99" i="10"/>
  <c r="BG213" i="78" s="1"/>
  <c r="QX99" i="10"/>
  <c r="BH213" i="78" s="1"/>
  <c r="QY99" i="10"/>
  <c r="BI213" i="78" s="1"/>
  <c r="PQ100" i="10"/>
  <c r="PR100"/>
  <c r="PS100"/>
  <c r="PT100"/>
  <c r="PU100"/>
  <c r="PV100"/>
  <c r="PW100"/>
  <c r="PX100"/>
  <c r="PY100"/>
  <c r="PZ100"/>
  <c r="QA100"/>
  <c r="QB100"/>
  <c r="QC100"/>
  <c r="QD100"/>
  <c r="QE100"/>
  <c r="QF100"/>
  <c r="QG100"/>
  <c r="QH100"/>
  <c r="QI100"/>
  <c r="QJ100"/>
  <c r="QK100"/>
  <c r="QL100"/>
  <c r="QM100"/>
  <c r="QN100"/>
  <c r="QO100"/>
  <c r="QP100"/>
  <c r="QQ100"/>
  <c r="QR100"/>
  <c r="QS100"/>
  <c r="QT100"/>
  <c r="QU100"/>
  <c r="QV100"/>
  <c r="QW100"/>
  <c r="QX100"/>
  <c r="QY100"/>
  <c r="PJ137" i="11"/>
  <c r="PK134" s="1"/>
  <c r="DH300" i="78"/>
  <c r="PO147" i="41"/>
  <c r="PO17" s="1"/>
  <c r="PO25" i="44" s="1"/>
  <c r="PN14"/>
  <c r="PN83" i="11"/>
  <c r="PN86" s="1"/>
  <c r="PL41"/>
  <c r="PL62"/>
  <c r="PL64" s="1"/>
  <c r="PL25" i="10" s="1"/>
  <c r="PL9"/>
  <c r="PL15" i="118"/>
  <c r="PL14" i="12"/>
  <c r="PO88" i="41"/>
  <c r="PO13" s="1"/>
  <c r="PO21" i="44" s="1"/>
  <c r="PO73" i="41"/>
  <c r="PO12" s="1"/>
  <c r="PO20" i="44" s="1"/>
  <c r="PM22" i="45"/>
  <c r="PM174" s="1"/>
  <c r="PM78" s="1"/>
  <c r="PM24"/>
  <c r="PM257" s="1"/>
  <c r="PM25"/>
  <c r="PM294" s="1"/>
  <c r="PM21"/>
  <c r="PM137" s="1"/>
  <c r="PM53" s="1"/>
  <c r="PM26"/>
  <c r="PM331" s="1"/>
  <c r="PM23"/>
  <c r="PM211" s="1"/>
  <c r="PM103" s="1"/>
  <c r="PM137" i="10"/>
  <c r="PM40" i="57"/>
  <c r="PL14" i="119"/>
  <c r="PK18"/>
  <c r="PL65" i="10"/>
  <c r="PM113" i="11"/>
  <c r="PM116" s="1"/>
  <c r="PO105"/>
  <c r="PO10" i="45"/>
  <c r="PO11" s="1"/>
  <c r="PO14" s="1"/>
  <c r="PO21" i="119"/>
  <c r="PO26" s="1"/>
  <c r="PO25" s="1"/>
  <c r="PO44" i="11"/>
  <c r="PO63"/>
  <c r="PO75"/>
  <c r="PN122"/>
  <c r="PN125" s="1"/>
  <c r="PM66" i="10"/>
  <c r="PJ235" i="45"/>
  <c r="PJ128" s="1"/>
  <c r="PJ164" i="11" s="1"/>
  <c r="PO11" i="14"/>
  <c r="PO45" i="11"/>
  <c r="PL369" i="45"/>
  <c r="PL181" i="11" s="1"/>
  <c r="PL23"/>
  <c r="PM11" i="44"/>
  <c r="PM104" i="10"/>
  <c r="PM45" i="44"/>
  <c r="PM19" i="10" s="1"/>
  <c r="PM48" i="11"/>
  <c r="PM51" s="1"/>
  <c r="PI46" i="57"/>
  <c r="PI156" i="11"/>
  <c r="PL13" i="119"/>
  <c r="PK12"/>
  <c r="PK51" i="10" s="1"/>
  <c r="PJ61" i="11"/>
  <c r="PJ65" s="1"/>
  <c r="PI54" i="10"/>
  <c r="PO12" i="14"/>
  <c r="PO24" i="12"/>
  <c r="F24" s="1"/>
  <c r="PK35"/>
  <c r="PK135" i="11" s="1"/>
  <c r="PL136" s="1"/>
  <c r="PK26" i="12"/>
  <c r="PK34"/>
  <c r="PM18" i="118"/>
  <c r="PM17" i="12"/>
  <c r="PM12" i="10"/>
  <c r="PN422" i="45"/>
  <c r="PM433"/>
  <c r="PM69" i="11"/>
  <c r="PM72" s="1"/>
  <c r="PL79"/>
  <c r="PL48" i="10" s="1"/>
  <c r="PO103" i="41"/>
  <c r="PO14" s="1"/>
  <c r="PO22" i="44" s="1"/>
  <c r="JD375" i="78" s="1"/>
  <c r="PO98" i="10"/>
  <c r="PG243" i="11"/>
  <c r="PG262" s="1"/>
  <c r="PG110" i="10"/>
  <c r="PG31" i="45" s="1"/>
  <c r="PN75" i="11"/>
  <c r="PN63"/>
  <c r="PN44"/>
  <c r="PN70"/>
  <c r="PN49" s="1"/>
  <c r="PN52" s="1"/>
  <c r="PN14" i="14"/>
  <c r="PL24" i="11"/>
  <c r="PJ11" i="119"/>
  <c r="PJ93" i="10"/>
  <c r="PO30" i="41"/>
  <c r="PO120" i="11" s="1"/>
  <c r="PO123" s="1"/>
  <c r="PO132" i="41"/>
  <c r="PO16" s="1"/>
  <c r="PO24" i="44" s="1"/>
  <c r="PN144" i="10"/>
  <c r="PN12" i="57"/>
  <c r="PN21" i="44"/>
  <c r="PM496" i="45"/>
  <c r="PM24" i="11" s="1"/>
  <c r="PN485" i="45"/>
  <c r="G13" i="14"/>
  <c r="PL25" i="11"/>
  <c r="PJ130"/>
  <c r="PK131" s="1"/>
  <c r="PJ139" i="10"/>
  <c r="PJ142" s="1"/>
  <c r="PJ147" s="1"/>
  <c r="PJ148" s="1"/>
  <c r="PL39" i="45"/>
  <c r="PM74" i="11"/>
  <c r="PM77" s="1"/>
  <c r="PG17" i="119"/>
  <c r="PG16" s="1"/>
  <c r="PH129" i="11"/>
  <c r="PH132" s="1"/>
  <c r="PG67" i="10"/>
  <c r="PN23" i="44"/>
  <c r="PN548" i="45"/>
  <c r="PM559"/>
  <c r="PM25" i="11" s="1"/>
  <c r="PL22" i="12"/>
  <c r="PL25" s="1"/>
  <c r="PL136" i="10"/>
  <c r="PN111" i="11"/>
  <c r="PN114" s="1"/>
  <c r="PN31" i="41"/>
  <c r="PK26" i="57"/>
  <c r="PK157" i="11"/>
  <c r="PK111" i="10" s="1"/>
  <c r="PL242" i="11"/>
  <c r="PL261" s="1"/>
  <c r="PL37" i="45"/>
  <c r="PM20" i="119"/>
  <c r="PL10"/>
  <c r="PN18" i="41"/>
  <c r="PN19" i="44"/>
  <c r="PN21" i="119"/>
  <c r="PN26" s="1"/>
  <c r="PN25" s="1"/>
  <c r="PN105" i="11"/>
  <c r="PN10" i="45"/>
  <c r="PN11" s="1"/>
  <c r="PN14" s="1"/>
  <c r="PL85" i="11"/>
  <c r="PL88" s="1"/>
  <c r="PK49" i="10"/>
  <c r="PO58" i="41"/>
  <c r="PO11" s="1"/>
  <c r="DH294" i="78" s="1"/>
  <c r="PO29" i="41"/>
  <c r="PO117"/>
  <c r="PO15" s="1"/>
  <c r="PO23" i="44" s="1"/>
  <c r="PN20"/>
  <c r="DH295" i="78"/>
  <c r="PM49" i="11"/>
  <c r="PM52" s="1"/>
  <c r="PN71"/>
  <c r="PN89" i="10" s="1"/>
  <c r="PN24" i="44"/>
  <c r="F23" i="12"/>
  <c r="AJ20" i="11"/>
  <c r="AJ358" i="45"/>
  <c r="AK353" s="1"/>
  <c r="AJ364"/>
  <c r="AF327"/>
  <c r="AF19" i="11"/>
  <c r="AG323" i="45"/>
  <c r="AG319"/>
  <c r="AG320"/>
  <c r="JD497"/>
  <c r="JE491" s="1"/>
  <c r="JE494" s="1"/>
  <c r="FU238"/>
  <c r="FV233" s="1"/>
  <c r="FU244"/>
  <c r="FU15" i="11"/>
  <c r="AO169"/>
  <c r="AO133" i="45"/>
  <c r="AE253"/>
  <c r="AP129"/>
  <c r="AP165" i="11" s="1"/>
  <c r="AP24" i="57" s="1"/>
  <c r="PR89" i="10"/>
  <c r="PQ89"/>
  <c r="PS89"/>
  <c r="PT89"/>
  <c r="PU89"/>
  <c r="PV89"/>
  <c r="PW89"/>
  <c r="PX89"/>
  <c r="PY89"/>
  <c r="PZ89"/>
  <c r="QA89"/>
  <c r="QB89"/>
  <c r="QC89"/>
  <c r="QD89"/>
  <c r="QE89"/>
  <c r="QF89"/>
  <c r="QG89"/>
  <c r="QH89"/>
  <c r="QI89"/>
  <c r="QJ89"/>
  <c r="QK89"/>
  <c r="QL89"/>
  <c r="QM89"/>
  <c r="QN89"/>
  <c r="QO89"/>
  <c r="QP89"/>
  <c r="QQ89"/>
  <c r="QR89"/>
  <c r="QS89"/>
  <c r="QT89"/>
  <c r="QU89"/>
  <c r="QV89"/>
  <c r="QW89"/>
  <c r="QX89"/>
  <c r="PR144"/>
  <c r="PQ144"/>
  <c r="PS144"/>
  <c r="PT144"/>
  <c r="PU144"/>
  <c r="PV144"/>
  <c r="PW144"/>
  <c r="PX144"/>
  <c r="PY144"/>
  <c r="PZ144"/>
  <c r="QA144"/>
  <c r="QB144"/>
  <c r="QC144"/>
  <c r="QD144"/>
  <c r="QE144"/>
  <c r="QF144"/>
  <c r="QG144"/>
  <c r="QH144"/>
  <c r="QI144"/>
  <c r="QJ144"/>
  <c r="QK144"/>
  <c r="QL144"/>
  <c r="QM144"/>
  <c r="QN144"/>
  <c r="QO144"/>
  <c r="QP144"/>
  <c r="QQ144"/>
  <c r="QR144"/>
  <c r="QS144"/>
  <c r="QT144"/>
  <c r="QU144"/>
  <c r="QV144"/>
  <c r="QW144"/>
  <c r="QX144"/>
  <c r="AP130" i="45"/>
  <c r="AP13" i="11"/>
  <c r="AP170" i="45"/>
  <c r="BH203"/>
  <c r="BH199"/>
  <c r="BH200"/>
  <c r="AN29" i="11"/>
  <c r="AO28"/>
  <c r="AO286" s="1"/>
  <c r="AN287"/>
  <c r="AN47" i="10"/>
  <c r="AN30" i="11"/>
  <c r="HY557" i="45"/>
  <c r="HY552" s="1"/>
  <c r="AP164"/>
  <c r="AE31" i="57"/>
  <c r="AE158" i="11"/>
  <c r="AE177"/>
  <c r="AF250" i="45"/>
  <c r="AF18" i="11"/>
  <c r="AF14" i="50" s="1"/>
  <c r="AF12" s="1"/>
  <c r="AF28" s="1"/>
  <c r="AF290" i="45"/>
  <c r="EQ426"/>
  <c r="EQ430" s="1"/>
  <c r="EQ434" s="1"/>
  <c r="PR90" i="10"/>
  <c r="AT166" i="78" s="1"/>
  <c r="PQ90" i="10"/>
  <c r="AS166" i="78" s="1"/>
  <c r="PT90" i="10"/>
  <c r="AV166" i="78" s="1"/>
  <c r="PU90" i="10"/>
  <c r="AW166" i="78" s="1"/>
  <c r="PV90" i="10"/>
  <c r="AX166" i="78" s="1"/>
  <c r="PW90" i="10"/>
  <c r="AY166" i="78" s="1"/>
  <c r="PX90" i="10"/>
  <c r="AZ166" i="78" s="1"/>
  <c r="PY90" i="10"/>
  <c r="BA166" i="78" s="1"/>
  <c r="PZ90" i="10"/>
  <c r="BB166" i="78" s="1"/>
  <c r="QA90" i="10"/>
  <c r="BC166" i="78" s="1"/>
  <c r="QB90" i="10"/>
  <c r="BD166" i="78" s="1"/>
  <c r="QC90" i="10"/>
  <c r="BE166" i="78" s="1"/>
  <c r="QD90" i="10"/>
  <c r="BF166" i="78" s="1"/>
  <c r="QE90" i="10"/>
  <c r="BG166" i="78" s="1"/>
  <c r="QF90" i="10"/>
  <c r="BH166" i="78" s="1"/>
  <c r="QG90" i="10"/>
  <c r="BI166" i="78" s="1"/>
  <c r="QH90" i="10"/>
  <c r="BJ166" i="78" s="1"/>
  <c r="QI90" i="10"/>
  <c r="AS206" i="78" s="1"/>
  <c r="QJ90" i="10"/>
  <c r="AT206" i="78" s="1"/>
  <c r="QK90" i="10"/>
  <c r="AU206" i="78" s="1"/>
  <c r="QL90" i="10"/>
  <c r="AV206" i="78" s="1"/>
  <c r="QM90" i="10"/>
  <c r="AW206" i="78" s="1"/>
  <c r="QN90" i="10"/>
  <c r="AX206" i="78" s="1"/>
  <c r="QO90" i="10"/>
  <c r="AY206" i="78" s="1"/>
  <c r="QP90" i="10"/>
  <c r="AZ206" i="78" s="1"/>
  <c r="QQ90" i="10"/>
  <c r="BA206" i="78" s="1"/>
  <c r="QR90" i="10"/>
  <c r="BB206" i="78" s="1"/>
  <c r="QS90" i="10"/>
  <c r="BC206" i="78" s="1"/>
  <c r="QT90" i="10"/>
  <c r="BD206" i="78" s="1"/>
  <c r="QU90" i="10"/>
  <c r="BE206" i="78" s="1"/>
  <c r="QV90" i="10"/>
  <c r="BF206" i="78" s="1"/>
  <c r="QW90" i="10"/>
  <c r="BG206" i="78" s="1"/>
  <c r="QX90" i="10"/>
  <c r="BH206" i="78" s="1"/>
  <c r="JD24" i="11"/>
  <c r="JD370" i="45"/>
  <c r="JD182" i="11" s="1"/>
  <c r="JD32" i="57" s="1"/>
  <c r="AF252" i="45"/>
  <c r="AG279"/>
  <c r="DH296" i="78" l="1"/>
  <c r="DH299"/>
  <c r="PO13" i="57"/>
  <c r="F10" i="24" s="1"/>
  <c r="PQ98" i="10"/>
  <c r="PR98"/>
  <c r="PS98"/>
  <c r="PT98"/>
  <c r="PU98"/>
  <c r="PV98"/>
  <c r="PW98"/>
  <c r="PX98"/>
  <c r="PY98"/>
  <c r="PZ98"/>
  <c r="QA98"/>
  <c r="QB98"/>
  <c r="QC98"/>
  <c r="QD98"/>
  <c r="QE98"/>
  <c r="QF98"/>
  <c r="QG98"/>
  <c r="QH98"/>
  <c r="QI98"/>
  <c r="QJ98"/>
  <c r="QK98"/>
  <c r="QL98"/>
  <c r="QM98"/>
  <c r="QN98"/>
  <c r="QO98"/>
  <c r="QP98"/>
  <c r="QQ98"/>
  <c r="QR98"/>
  <c r="QS98"/>
  <c r="QT98"/>
  <c r="QU98"/>
  <c r="QV98"/>
  <c r="QW98"/>
  <c r="QX98"/>
  <c r="QY98"/>
  <c r="PK137" i="11"/>
  <c r="PL134" s="1"/>
  <c r="PN26" i="44"/>
  <c r="PN18" i="10" s="1"/>
  <c r="PN137"/>
  <c r="PN40" i="57"/>
  <c r="PK61" i="11"/>
  <c r="PK65" s="1"/>
  <c r="PJ54" i="10"/>
  <c r="PM15" i="118"/>
  <c r="PM62" i="11"/>
  <c r="PM41"/>
  <c r="PM14" i="12"/>
  <c r="PM9" i="10"/>
  <c r="PJ46" i="57"/>
  <c r="PJ156" i="11"/>
  <c r="PO21" i="45"/>
  <c r="PO137" s="1"/>
  <c r="PO53" s="1"/>
  <c r="PO22"/>
  <c r="PO174" s="1"/>
  <c r="PO78" s="1"/>
  <c r="E79" s="1"/>
  <c r="AK92" s="1"/>
  <c r="PO26"/>
  <c r="PO331" s="1"/>
  <c r="PO24"/>
  <c r="PO257" s="1"/>
  <c r="PO23"/>
  <c r="PO211" s="1"/>
  <c r="PO103" s="1"/>
  <c r="PO25"/>
  <c r="PO294" s="1"/>
  <c r="PO18" i="41"/>
  <c r="PO19" i="44"/>
  <c r="PO26" s="1"/>
  <c r="PO18" i="10" s="1"/>
  <c r="QY18" s="1"/>
  <c r="PK130" i="11"/>
  <c r="PL131" s="1"/>
  <c r="PK139" i="10"/>
  <c r="PK142" s="1"/>
  <c r="PK147" s="1"/>
  <c r="PK148" s="1"/>
  <c r="PM13" i="119"/>
  <c r="PL12"/>
  <c r="PL51" i="10" s="1"/>
  <c r="PL15" i="50"/>
  <c r="PK26" i="11"/>
  <c r="PO122"/>
  <c r="PN66" i="10"/>
  <c r="PN113" i="11"/>
  <c r="PN116" s="1"/>
  <c r="PM65" i="10"/>
  <c r="PO31" i="41"/>
  <c r="PO111" i="11"/>
  <c r="PO114" s="1"/>
  <c r="PK11" i="119"/>
  <c r="PK93" i="10"/>
  <c r="PO45" i="44"/>
  <c r="PO19" i="10" s="1"/>
  <c r="PO48" i="11"/>
  <c r="PO51" s="1"/>
  <c r="PO11" i="44"/>
  <c r="PO104" i="10"/>
  <c r="PO102" s="1"/>
  <c r="PI243" i="11"/>
  <c r="PI262" s="1"/>
  <c r="PI110" i="10"/>
  <c r="PI31" i="45" s="1"/>
  <c r="PL26" i="57"/>
  <c r="PL157" i="11"/>
  <c r="PL111" i="10" s="1"/>
  <c r="PM85" i="11"/>
  <c r="PM88" s="1"/>
  <c r="PL49" i="10"/>
  <c r="PM10" i="119"/>
  <c r="PN20"/>
  <c r="PL35" i="12"/>
  <c r="PL135" i="11" s="1"/>
  <c r="PM136" s="1"/>
  <c r="PL34" i="12"/>
  <c r="PL26"/>
  <c r="PH67" i="10"/>
  <c r="PH17" i="119"/>
  <c r="PH16" s="1"/>
  <c r="PI129" i="11"/>
  <c r="PI132" s="1"/>
  <c r="PM79"/>
  <c r="PM48" i="10" s="1"/>
  <c r="PN69" i="11"/>
  <c r="PN72" s="1"/>
  <c r="PN24" i="45"/>
  <c r="PN257" s="1"/>
  <c r="PN22"/>
  <c r="PN174" s="1"/>
  <c r="PN78" s="1"/>
  <c r="PN26"/>
  <c r="PN331" s="1"/>
  <c r="PN21"/>
  <c r="PN137" s="1"/>
  <c r="PN53" s="1"/>
  <c r="PN23"/>
  <c r="PN211" s="1"/>
  <c r="PN103" s="1"/>
  <c r="PN25"/>
  <c r="PN294" s="1"/>
  <c r="PM369"/>
  <c r="PM181" i="11" s="1"/>
  <c r="PM23"/>
  <c r="PM14" i="119"/>
  <c r="PL18"/>
  <c r="PN104" i="10"/>
  <c r="PN45" i="44"/>
  <c r="PN19" i="10" s="1"/>
  <c r="QY19" s="1"/>
  <c r="S53" i="78" s="1"/>
  <c r="PN48" i="11"/>
  <c r="PN51" s="1"/>
  <c r="PN11" i="44"/>
  <c r="PN559" i="45"/>
  <c r="PO548"/>
  <c r="PO559" s="1"/>
  <c r="PO25" i="11" s="1"/>
  <c r="PN74"/>
  <c r="PN77" s="1"/>
  <c r="PM39" i="45"/>
  <c r="PO485"/>
  <c r="PO496" s="1"/>
  <c r="PO24" i="11" s="1"/>
  <c r="PN496" i="45"/>
  <c r="PO422"/>
  <c r="PO433" s="1"/>
  <c r="PN433"/>
  <c r="PO14" i="44"/>
  <c r="G12" i="14"/>
  <c r="PO83" i="11"/>
  <c r="PO86" s="1"/>
  <c r="PO70"/>
  <c r="PO49" s="1"/>
  <c r="PO52" s="1"/>
  <c r="C31" i="24" s="1"/>
  <c r="G11" i="14"/>
  <c r="PO14"/>
  <c r="GQ340" i="109"/>
  <c r="DH298" i="78"/>
  <c r="PM102" i="10"/>
  <c r="PK213" i="45"/>
  <c r="PM22" i="12"/>
  <c r="PM25" s="1"/>
  <c r="PM136" i="10"/>
  <c r="PN18" i="118"/>
  <c r="PN17" i="12"/>
  <c r="PN12" i="10"/>
  <c r="AG19" i="11"/>
  <c r="AK358" i="45"/>
  <c r="AL353" s="1"/>
  <c r="AK360"/>
  <c r="AG321"/>
  <c r="AH316" s="1"/>
  <c r="AG327"/>
  <c r="FV237"/>
  <c r="FV236"/>
  <c r="FV240"/>
  <c r="BH201"/>
  <c r="BI196" s="1"/>
  <c r="BI203" s="1"/>
  <c r="BD165" i="78"/>
  <c r="AG286" i="45"/>
  <c r="AG282"/>
  <c r="AG283"/>
  <c r="AP13" i="50"/>
  <c r="AO16" i="11"/>
  <c r="AO31" s="1"/>
  <c r="BA205" i="78"/>
  <c r="AS205"/>
  <c r="BC165"/>
  <c r="AU165"/>
  <c r="BC205"/>
  <c r="AT205"/>
  <c r="AF176" i="11"/>
  <c r="EQ372" i="45"/>
  <c r="ER428"/>
  <c r="AF251"/>
  <c r="AF175" i="11" s="1"/>
  <c r="AF174"/>
  <c r="AP131" i="45"/>
  <c r="AP167" i="11" s="1"/>
  <c r="AP166"/>
  <c r="AP30" i="57" s="1"/>
  <c r="BH205" i="78"/>
  <c r="AZ205"/>
  <c r="BJ165"/>
  <c r="BB165"/>
  <c r="AS165"/>
  <c r="AW165"/>
  <c r="AV165"/>
  <c r="JC26" i="11"/>
  <c r="JD15" i="50"/>
  <c r="EQ371" i="45"/>
  <c r="EQ183" i="11" s="1"/>
  <c r="AE244"/>
  <c r="AE263" s="1"/>
  <c r="BG205" i="78"/>
  <c r="AY205"/>
  <c r="BI165"/>
  <c r="BA165"/>
  <c r="AT165"/>
  <c r="BB205"/>
  <c r="BF205"/>
  <c r="AX205"/>
  <c r="BH165"/>
  <c r="AZ165"/>
  <c r="AU205"/>
  <c r="BH14" i="11"/>
  <c r="BE205" i="78"/>
  <c r="AW205"/>
  <c r="BG165"/>
  <c r="AY165"/>
  <c r="PR137" i="10"/>
  <c r="PR136" s="1"/>
  <c r="PQ137"/>
  <c r="PQ136" s="1"/>
  <c r="PS137"/>
  <c r="PS136" s="1"/>
  <c r="PT137"/>
  <c r="PU137"/>
  <c r="PU136" s="1"/>
  <c r="PV137"/>
  <c r="PV136" s="1"/>
  <c r="PW137"/>
  <c r="PW136" s="1"/>
  <c r="PX137"/>
  <c r="PX136" s="1"/>
  <c r="PY137"/>
  <c r="PY136" s="1"/>
  <c r="PZ137"/>
  <c r="PZ136" s="1"/>
  <c r="QA137"/>
  <c r="QA136" s="1"/>
  <c r="QB137"/>
  <c r="QB136" s="1"/>
  <c r="QC137"/>
  <c r="QC136" s="1"/>
  <c r="QD137"/>
  <c r="QD136" s="1"/>
  <c r="QE137"/>
  <c r="QE136" s="1"/>
  <c r="QF137"/>
  <c r="QF136" s="1"/>
  <c r="QG137"/>
  <c r="QG136" s="1"/>
  <c r="QH137"/>
  <c r="QH136" s="1"/>
  <c r="QI137"/>
  <c r="QI136" s="1"/>
  <c r="QJ137"/>
  <c r="QJ136" s="1"/>
  <c r="QK137"/>
  <c r="QK136" s="1"/>
  <c r="QL137"/>
  <c r="QL136" s="1"/>
  <c r="QM137"/>
  <c r="QM136" s="1"/>
  <c r="QN137"/>
  <c r="QN136" s="1"/>
  <c r="QO137"/>
  <c r="QO136" s="1"/>
  <c r="QP137"/>
  <c r="QP136" s="1"/>
  <c r="QQ137"/>
  <c r="QQ136" s="1"/>
  <c r="QR137"/>
  <c r="QR136" s="1"/>
  <c r="QS137"/>
  <c r="QS136" s="1"/>
  <c r="QT137"/>
  <c r="QT136" s="1"/>
  <c r="QU137"/>
  <c r="QU136" s="1"/>
  <c r="QV137"/>
  <c r="QV136" s="1"/>
  <c r="QW137"/>
  <c r="QW136" s="1"/>
  <c r="QX137"/>
  <c r="QX136" s="1"/>
  <c r="BE165" i="78"/>
  <c r="JE489" i="45"/>
  <c r="JE493" s="1"/>
  <c r="JE497" s="1"/>
  <c r="JF491" s="1"/>
  <c r="AP132"/>
  <c r="AQ159"/>
  <c r="HY556"/>
  <c r="HY560" s="1"/>
  <c r="HZ554" s="1"/>
  <c r="AN248" i="11"/>
  <c r="AN267" s="1"/>
  <c r="AN108" i="10"/>
  <c r="BH207" i="45"/>
  <c r="BD205" i="78"/>
  <c r="AV205"/>
  <c r="BF165"/>
  <c r="AX165"/>
  <c r="C30" i="24" l="1"/>
  <c r="E54" i="45"/>
  <c r="L67" s="1"/>
  <c r="L47" s="1"/>
  <c r="E104"/>
  <c r="FA117" s="1"/>
  <c r="FA124" s="1"/>
  <c r="F73" i="24"/>
  <c r="H11" i="44"/>
  <c r="PL137" i="11"/>
  <c r="PM134" s="1"/>
  <c r="PM242"/>
  <c r="PM261" s="1"/>
  <c r="PM37" i="45"/>
  <c r="H14" i="44"/>
  <c r="PO18" i="118"/>
  <c r="K18" s="1"/>
  <c r="PO17" i="12"/>
  <c r="F17" s="1"/>
  <c r="PO12" i="10"/>
  <c r="QY12" s="1"/>
  <c r="S47" i="78" s="1"/>
  <c r="PN25" i="11"/>
  <c r="E559" i="45"/>
  <c r="PM15" i="50"/>
  <c r="PL26" i="11"/>
  <c r="PN79"/>
  <c r="PN48" i="10" s="1"/>
  <c r="PO69" i="11"/>
  <c r="PO20" i="119"/>
  <c r="PO10" s="1"/>
  <c r="PN10"/>
  <c r="PO37" i="45"/>
  <c r="PO242" i="11"/>
  <c r="PO261" s="1"/>
  <c r="AK47" i="45"/>
  <c r="AK188" i="11" s="1"/>
  <c r="E92" i="45"/>
  <c r="AK94"/>
  <c r="AK99"/>
  <c r="AK97"/>
  <c r="AK17" s="1"/>
  <c r="AK40" i="44" s="1"/>
  <c r="PM64" i="11"/>
  <c r="PM25" i="10" s="1"/>
  <c r="PN369" i="45"/>
  <c r="PN181" i="11" s="1"/>
  <c r="PN23"/>
  <c r="E433" i="45"/>
  <c r="PO369"/>
  <c r="PO181" i="11" s="1"/>
  <c r="C69" i="24"/>
  <c r="C70" s="1"/>
  <c r="F84" s="1"/>
  <c r="PI67" i="10"/>
  <c r="PI17" i="119"/>
  <c r="PI16" s="1"/>
  <c r="PJ129" i="11"/>
  <c r="PJ132" s="1"/>
  <c r="PJ243"/>
  <c r="PJ262" s="1"/>
  <c r="PJ110" i="10"/>
  <c r="PJ31" i="45" s="1"/>
  <c r="C6" i="24"/>
  <c r="G14" i="14"/>
  <c r="I15" i="44" s="1"/>
  <c r="PN24" i="11"/>
  <c r="E496" i="45"/>
  <c r="PN85" i="11"/>
  <c r="PN88" s="1"/>
  <c r="PM49" i="10"/>
  <c r="PO124" i="11"/>
  <c r="PO92" i="10" s="1"/>
  <c r="QY92" s="1"/>
  <c r="BI208" i="78" s="1"/>
  <c r="PK54" i="10"/>
  <c r="PL61" i="11"/>
  <c r="PL65" s="1"/>
  <c r="PN102" i="10"/>
  <c r="QY104"/>
  <c r="PN62" i="11"/>
  <c r="PN15" i="118"/>
  <c r="PN41" i="11"/>
  <c r="PN14" i="12"/>
  <c r="PN9" i="10"/>
  <c r="PM26" i="57"/>
  <c r="PM157" i="11"/>
  <c r="PM111" i="10" s="1"/>
  <c r="PN65"/>
  <c r="PO113" i="11"/>
  <c r="PL11" i="119"/>
  <c r="PL93" i="10"/>
  <c r="PM35" i="12"/>
  <c r="PM135" i="11" s="1"/>
  <c r="PN136" s="1"/>
  <c r="PM34" i="12"/>
  <c r="PM26"/>
  <c r="PO14"/>
  <c r="PO9" i="10"/>
  <c r="PO15" i="118"/>
  <c r="K15" s="1"/>
  <c r="PO41" i="11"/>
  <c r="PO62"/>
  <c r="PK235" i="45"/>
  <c r="PK128" s="1"/>
  <c r="PK164" i="11" s="1"/>
  <c r="PL213" i="45"/>
  <c r="PM213" s="1"/>
  <c r="PO74" i="11"/>
  <c r="PO76" s="1"/>
  <c r="PO77" s="1"/>
  <c r="PO39" i="45" s="1"/>
  <c r="PN39"/>
  <c r="PL130" i="11"/>
  <c r="PM131" s="1"/>
  <c r="PL139" i="10"/>
  <c r="PL142" s="1"/>
  <c r="PL147" s="1"/>
  <c r="PL148" s="1"/>
  <c r="PN136"/>
  <c r="PN22" i="12"/>
  <c r="PN25" s="1"/>
  <c r="CQ138" i="109"/>
  <c r="C24" i="24"/>
  <c r="F104"/>
  <c r="F72"/>
  <c r="PN14" i="119"/>
  <c r="PM18"/>
  <c r="PN13"/>
  <c r="PM12"/>
  <c r="PM51" i="10" s="1"/>
  <c r="DH274" i="78"/>
  <c r="S52"/>
  <c r="AK364" i="45"/>
  <c r="AK20" i="11"/>
  <c r="AL358" i="45"/>
  <c r="AM353" s="1"/>
  <c r="AL360"/>
  <c r="AH321"/>
  <c r="AI316" s="1"/>
  <c r="AH323"/>
  <c r="BI199"/>
  <c r="BI200"/>
  <c r="FV244"/>
  <c r="FV238"/>
  <c r="FW233" s="1"/>
  <c r="FV15" i="11"/>
  <c r="AF253" i="45"/>
  <c r="AG284"/>
  <c r="AH279" s="1"/>
  <c r="JF494"/>
  <c r="AF31" i="57"/>
  <c r="AF158" i="11"/>
  <c r="AN43" i="57"/>
  <c r="AN17"/>
  <c r="AN32" i="45"/>
  <c r="AF177" i="11"/>
  <c r="HZ557" i="45"/>
  <c r="HZ552" s="1"/>
  <c r="ER431"/>
  <c r="AQ166"/>
  <c r="AQ162"/>
  <c r="AQ163"/>
  <c r="J104" i="24"/>
  <c r="L104" s="1"/>
  <c r="PT136" i="10"/>
  <c r="C15" i="24"/>
  <c r="EQ373" i="45"/>
  <c r="EQ184" i="11"/>
  <c r="EQ185" s="1"/>
  <c r="AP28"/>
  <c r="AP286" s="1"/>
  <c r="AO29"/>
  <c r="AO287"/>
  <c r="AO47" i="10"/>
  <c r="AO30" i="11"/>
  <c r="AP133" i="45"/>
  <c r="AP168" i="11"/>
  <c r="AP169" s="1"/>
  <c r="AG249" i="45"/>
  <c r="AG173" i="11" s="1"/>
  <c r="AG18"/>
  <c r="AG14" i="50" s="1"/>
  <c r="AG12" s="1"/>
  <c r="AG28" s="1"/>
  <c r="AG250" i="45"/>
  <c r="AG290"/>
  <c r="E67" l="1"/>
  <c r="G47" i="24" s="1"/>
  <c r="L74" i="45"/>
  <c r="QY9" i="10"/>
  <c r="S44" i="78" s="1"/>
  <c r="L72" i="45"/>
  <c r="L17" s="1"/>
  <c r="L40" i="44" s="1"/>
  <c r="L114" i="10" s="1"/>
  <c r="L69" i="45"/>
  <c r="FA119"/>
  <c r="FB115" s="1"/>
  <c r="FB116" s="1"/>
  <c r="FB119" s="1"/>
  <c r="FA47"/>
  <c r="FA188" i="11" s="1"/>
  <c r="E117" i="45"/>
  <c r="M47" i="24" s="1"/>
  <c r="FA122" i="45"/>
  <c r="F14" i="12"/>
  <c r="BI201" i="45"/>
  <c r="BJ196" s="1"/>
  <c r="BJ203" s="1"/>
  <c r="PO125" i="11"/>
  <c r="PO66" i="10" s="1"/>
  <c r="QY66" s="1"/>
  <c r="AL141" i="78" s="1"/>
  <c r="PL235" i="45"/>
  <c r="PL128" s="1"/>
  <c r="PL164" i="11" s="1"/>
  <c r="PN213" i="45"/>
  <c r="PN235" s="1"/>
  <c r="PN128" s="1"/>
  <c r="PN164" i="11" s="1"/>
  <c r="PM130"/>
  <c r="PN131" s="1"/>
  <c r="PM139" i="10"/>
  <c r="PM142" s="1"/>
  <c r="PM147" s="1"/>
  <c r="PM148" s="1"/>
  <c r="PN26" i="57"/>
  <c r="PN157" i="11"/>
  <c r="PN111" i="10" s="1"/>
  <c r="QY111" s="1"/>
  <c r="BI224" i="78" s="1"/>
  <c r="M65" i="45"/>
  <c r="L70"/>
  <c r="FA120"/>
  <c r="PJ67" i="10"/>
  <c r="PJ17" i="119"/>
  <c r="PJ16" s="1"/>
  <c r="PK129" i="11"/>
  <c r="PK132" s="1"/>
  <c r="PN34" i="12"/>
  <c r="PN35"/>
  <c r="PN135" i="11" s="1"/>
  <c r="PN26" i="12"/>
  <c r="FA49" i="57"/>
  <c r="FA156" i="11"/>
  <c r="FA110" i="10" s="1"/>
  <c r="QC110" s="1"/>
  <c r="BE183" i="78" s="1"/>
  <c r="L250" i="11"/>
  <c r="L41" i="44"/>
  <c r="L30" i="10" s="1"/>
  <c r="L156" s="1"/>
  <c r="L158" s="1"/>
  <c r="L26" i="118" s="1"/>
  <c r="PN12" i="119"/>
  <c r="PN51" i="10" s="1"/>
  <c r="PO13" i="119"/>
  <c r="E47" i="45"/>
  <c r="L188" i="11"/>
  <c r="L49" i="45"/>
  <c r="AK114" i="10"/>
  <c r="AK250" i="11"/>
  <c r="AK269"/>
  <c r="PM235" i="45"/>
  <c r="PM128" s="1"/>
  <c r="PM164" i="11" s="1"/>
  <c r="PK156"/>
  <c r="PK46" i="57"/>
  <c r="PO115" i="11"/>
  <c r="PO91" i="10" s="1"/>
  <c r="PN64" i="11"/>
  <c r="PM61"/>
  <c r="PM65" s="1"/>
  <c r="PL54" i="10"/>
  <c r="PO71" i="11"/>
  <c r="PO89" i="10" s="1"/>
  <c r="PO14" i="119"/>
  <c r="PO18" s="1"/>
  <c r="PN18"/>
  <c r="PM93" i="10"/>
  <c r="PM11" i="119"/>
  <c r="KS425" i="78"/>
  <c r="BI217"/>
  <c r="BI215" s="1"/>
  <c r="QY102" i="10"/>
  <c r="D153" i="24"/>
  <c r="E43" i="37" s="1"/>
  <c r="C11"/>
  <c r="D154" i="24"/>
  <c r="E44" i="37" s="1"/>
  <c r="D152" i="24"/>
  <c r="E42" i="37" s="1"/>
  <c r="PO26" i="57"/>
  <c r="PO157" i="11"/>
  <c r="PO111" i="10" s="1"/>
  <c r="AL90" i="45"/>
  <c r="AL91" s="1"/>
  <c r="AL94" s="1"/>
  <c r="AK95"/>
  <c r="PO85" i="11"/>
  <c r="PN49" i="10"/>
  <c r="PN242" i="11"/>
  <c r="PN261" s="1"/>
  <c r="PN37" i="45"/>
  <c r="PM137" i="11"/>
  <c r="PN134" s="1"/>
  <c r="PN15" i="50"/>
  <c r="PM26" i="11"/>
  <c r="AK49" i="57"/>
  <c r="AK156" i="11"/>
  <c r="BI207" i="45"/>
  <c r="BI14" i="11"/>
  <c r="AL20"/>
  <c r="AL364" i="45"/>
  <c r="AM360"/>
  <c r="AM356"/>
  <c r="AM357"/>
  <c r="AH19" i="11"/>
  <c r="AH327" i="45"/>
  <c r="AI321"/>
  <c r="AJ316" s="1"/>
  <c r="AI323"/>
  <c r="FW240"/>
  <c r="FW236"/>
  <c r="FW237"/>
  <c r="AG252"/>
  <c r="AG176" i="11" s="1"/>
  <c r="BJ200" i="45"/>
  <c r="BJ199"/>
  <c r="AQ129"/>
  <c r="AQ165" i="11" s="1"/>
  <c r="AQ24" i="57" s="1"/>
  <c r="CQ139" i="109"/>
  <c r="P104" i="24"/>
  <c r="M104"/>
  <c r="CQ140" i="109" s="1"/>
  <c r="AQ164" i="45"/>
  <c r="AH284"/>
  <c r="AH286"/>
  <c r="AQ13" i="11"/>
  <c r="AQ130" i="45"/>
  <c r="AQ170"/>
  <c r="ER426"/>
  <c r="ER430" s="1"/>
  <c r="ER434" s="1"/>
  <c r="AF244" i="11"/>
  <c r="AF263" s="1"/>
  <c r="AG25" i="57"/>
  <c r="AG157" i="11"/>
  <c r="HZ556" i="45"/>
  <c r="HZ560" s="1"/>
  <c r="IA554" s="1"/>
  <c r="AO248" i="11"/>
  <c r="AO267" s="1"/>
  <c r="AO108" i="10"/>
  <c r="AG251" i="45"/>
  <c r="AG175" i="11" s="1"/>
  <c r="AG174"/>
  <c r="C16" i="24"/>
  <c r="C17" s="1"/>
  <c r="JF489" i="45"/>
  <c r="JF493" s="1"/>
  <c r="JF497" s="1"/>
  <c r="JG491" s="1"/>
  <c r="PN137" i="11" l="1"/>
  <c r="PO134" s="1"/>
  <c r="L269"/>
  <c r="FC115" i="45"/>
  <c r="FB120"/>
  <c r="PO213"/>
  <c r="PO235" s="1"/>
  <c r="G235" s="1"/>
  <c r="G42" i="37"/>
  <c r="L159" i="10"/>
  <c r="PO12" i="119"/>
  <c r="PO116" i="11"/>
  <c r="PO65" i="10" s="1"/>
  <c r="QY65" s="1"/>
  <c r="AL140" i="78" s="1"/>
  <c r="PQ114" i="10"/>
  <c r="AS187" i="78" s="1"/>
  <c r="L30" i="45"/>
  <c r="L18" i="57"/>
  <c r="PL129" i="11"/>
  <c r="PL132" s="1"/>
  <c r="PK67" i="10"/>
  <c r="PK17" i="119"/>
  <c r="PK16" s="1"/>
  <c r="HO44" i="37"/>
  <c r="HO46" s="1"/>
  <c r="HO14" s="1"/>
  <c r="MS44"/>
  <c r="MS46" s="1"/>
  <c r="MS14" s="1"/>
  <c r="JH44"/>
  <c r="JH46" s="1"/>
  <c r="JH14" s="1"/>
  <c r="LR44"/>
  <c r="LR46" s="1"/>
  <c r="LR14" s="1"/>
  <c r="HA44"/>
  <c r="HA46" s="1"/>
  <c r="HA14" s="1"/>
  <c r="BX44"/>
  <c r="BX46" s="1"/>
  <c r="BX14" s="1"/>
  <c r="ME44"/>
  <c r="ME46" s="1"/>
  <c r="ME14" s="1"/>
  <c r="DV44"/>
  <c r="DV46" s="1"/>
  <c r="DV14" s="1"/>
  <c r="NX44"/>
  <c r="NX46" s="1"/>
  <c r="NX14" s="1"/>
  <c r="EY44"/>
  <c r="EY46" s="1"/>
  <c r="EY14" s="1"/>
  <c r="LQ44"/>
  <c r="LQ46" s="1"/>
  <c r="LQ14" s="1"/>
  <c r="DO44"/>
  <c r="DO46" s="1"/>
  <c r="DO14" s="1"/>
  <c r="AY44"/>
  <c r="AY46" s="1"/>
  <c r="AY14" s="1"/>
  <c r="IL44"/>
  <c r="IL46" s="1"/>
  <c r="IL14" s="1"/>
  <c r="IC44"/>
  <c r="IC46" s="1"/>
  <c r="IC14" s="1"/>
  <c r="JO44"/>
  <c r="JO46" s="1"/>
  <c r="JO14" s="1"/>
  <c r="BF44"/>
  <c r="BF46" s="1"/>
  <c r="BF14" s="1"/>
  <c r="AN44"/>
  <c r="AN46" s="1"/>
  <c r="AN14" s="1"/>
  <c r="CZ44"/>
  <c r="CZ46" s="1"/>
  <c r="CZ14" s="1"/>
  <c r="KP44"/>
  <c r="KP46" s="1"/>
  <c r="KP14" s="1"/>
  <c r="MK44"/>
  <c r="MK46" s="1"/>
  <c r="MK14" s="1"/>
  <c r="LS44"/>
  <c r="LS46" s="1"/>
  <c r="LS14" s="1"/>
  <c r="DJ44"/>
  <c r="DJ46" s="1"/>
  <c r="DJ14" s="1"/>
  <c r="CS44"/>
  <c r="CS46" s="1"/>
  <c r="CS14" s="1"/>
  <c r="DA44"/>
  <c r="DA46" s="1"/>
  <c r="DA14" s="1"/>
  <c r="PF44"/>
  <c r="PF46" s="1"/>
  <c r="PF14" s="1"/>
  <c r="FI44"/>
  <c r="FI46" s="1"/>
  <c r="FI14" s="1"/>
  <c r="FP44"/>
  <c r="FP46" s="1"/>
  <c r="FP14" s="1"/>
  <c r="HZ44"/>
  <c r="HZ46" s="1"/>
  <c r="HZ14" s="1"/>
  <c r="DH44"/>
  <c r="DH46" s="1"/>
  <c r="DH14" s="1"/>
  <c r="EV44"/>
  <c r="EV46" s="1"/>
  <c r="EV14" s="1"/>
  <c r="GA44"/>
  <c r="GA46" s="1"/>
  <c r="GA14" s="1"/>
  <c r="JQ44"/>
  <c r="JQ46" s="1"/>
  <c r="JQ14" s="1"/>
  <c r="HT44"/>
  <c r="HT46" s="1"/>
  <c r="HT14" s="1"/>
  <c r="KD44"/>
  <c r="KD46" s="1"/>
  <c r="KD14" s="1"/>
  <c r="OR44"/>
  <c r="OR46" s="1"/>
  <c r="OR14" s="1"/>
  <c r="DI44"/>
  <c r="DI46" s="1"/>
  <c r="DI14" s="1"/>
  <c r="KQ44"/>
  <c r="KQ46" s="1"/>
  <c r="KQ14" s="1"/>
  <c r="CH44"/>
  <c r="CH46" s="1"/>
  <c r="CH14" s="1"/>
  <c r="MJ44"/>
  <c r="MJ46" s="1"/>
  <c r="MJ14" s="1"/>
  <c r="OT44"/>
  <c r="OT46" s="1"/>
  <c r="OT14" s="1"/>
  <c r="KC44"/>
  <c r="KC46" s="1"/>
  <c r="KC14" s="1"/>
  <c r="EO44"/>
  <c r="EO46" s="1"/>
  <c r="EO14" s="1"/>
  <c r="PG44"/>
  <c r="PG46" s="1"/>
  <c r="PG14" s="1"/>
  <c r="GX44"/>
  <c r="GX46" s="1"/>
  <c r="GX14" s="1"/>
  <c r="FA44"/>
  <c r="FA46" s="1"/>
  <c r="FA14" s="1"/>
  <c r="IA44"/>
  <c r="IA46" s="1"/>
  <c r="IA14" s="1"/>
  <c r="OS44"/>
  <c r="OS46" s="1"/>
  <c r="OS14" s="1"/>
  <c r="EW44"/>
  <c r="EW46" s="1"/>
  <c r="EW14" s="1"/>
  <c r="EN44"/>
  <c r="EN46" s="1"/>
  <c r="EN14" s="1"/>
  <c r="FH44"/>
  <c r="FH46" s="1"/>
  <c r="FH14" s="1"/>
  <c r="HQ44"/>
  <c r="HQ46" s="1"/>
  <c r="HQ14" s="1"/>
  <c r="MU44"/>
  <c r="MU46" s="1"/>
  <c r="MU14" s="1"/>
  <c r="ON44"/>
  <c r="ON46" s="1"/>
  <c r="ON14" s="1"/>
  <c r="MG44"/>
  <c r="MG46" s="1"/>
  <c r="MG14" s="1"/>
  <c r="CV44"/>
  <c r="CV46" s="1"/>
  <c r="CV14" s="1"/>
  <c r="PD44"/>
  <c r="PD46" s="1"/>
  <c r="PD14" s="1"/>
  <c r="DU44"/>
  <c r="DU46" s="1"/>
  <c r="DU14" s="1"/>
  <c r="FC44"/>
  <c r="FC46" s="1"/>
  <c r="FC14" s="1"/>
  <c r="HU44"/>
  <c r="HU46" s="1"/>
  <c r="HU14" s="1"/>
  <c r="GV44"/>
  <c r="GV46" s="1"/>
  <c r="GV14" s="1"/>
  <c r="JF44"/>
  <c r="JF46" s="1"/>
  <c r="JF14" s="1"/>
  <c r="HH44"/>
  <c r="HH46" s="1"/>
  <c r="HH14" s="1"/>
  <c r="NT44"/>
  <c r="NT46" s="1"/>
  <c r="NT14" s="1"/>
  <c r="JS44"/>
  <c r="JS46" s="1"/>
  <c r="JS14" s="1"/>
  <c r="BJ44"/>
  <c r="BJ46" s="1"/>
  <c r="BJ14" s="1"/>
  <c r="LL44"/>
  <c r="LL46" s="1"/>
  <c r="LL14" s="1"/>
  <c r="NV44"/>
  <c r="NV46" s="1"/>
  <c r="NV14" s="1"/>
  <c r="JE44"/>
  <c r="JE46" s="1"/>
  <c r="JE14" s="1"/>
  <c r="BM44"/>
  <c r="BM46" s="1"/>
  <c r="BM14" s="1"/>
  <c r="OI44"/>
  <c r="OI46" s="1"/>
  <c r="OI14" s="1"/>
  <c r="FZ44"/>
  <c r="FZ46" s="1"/>
  <c r="FZ14" s="1"/>
  <c r="CW44"/>
  <c r="CW46" s="1"/>
  <c r="CW14" s="1"/>
  <c r="HC44"/>
  <c r="HC46" s="1"/>
  <c r="HC14" s="1"/>
  <c r="NU44"/>
  <c r="NU46" s="1"/>
  <c r="NU14" s="1"/>
  <c r="DD44"/>
  <c r="DD46" s="1"/>
  <c r="DD14" s="1"/>
  <c r="BL44"/>
  <c r="BL46" s="1"/>
  <c r="BL14" s="1"/>
  <c r="ID44"/>
  <c r="ID46" s="1"/>
  <c r="ID14" s="1"/>
  <c r="HM44"/>
  <c r="HM46" s="1"/>
  <c r="HM14" s="1"/>
  <c r="JG44"/>
  <c r="JG46" s="1"/>
  <c r="JG14" s="1"/>
  <c r="AX44"/>
  <c r="AX46" s="1"/>
  <c r="AX14" s="1"/>
  <c r="OB44"/>
  <c r="OB46" s="1"/>
  <c r="OB14" s="1"/>
  <c r="CA44"/>
  <c r="CA46" s="1"/>
  <c r="CA14" s="1"/>
  <c r="MT44"/>
  <c r="MT46" s="1"/>
  <c r="MT14" s="1"/>
  <c r="BI44"/>
  <c r="BI46" s="1"/>
  <c r="BI14" s="1"/>
  <c r="NW44"/>
  <c r="NW46" s="1"/>
  <c r="NW14" s="1"/>
  <c r="FN44"/>
  <c r="FN46" s="1"/>
  <c r="FN14" s="1"/>
  <c r="LX44"/>
  <c r="LX46" s="1"/>
  <c r="LX14" s="1"/>
  <c r="AS44"/>
  <c r="AS46" s="1"/>
  <c r="AS14" s="1"/>
  <c r="OX44"/>
  <c r="OX46" s="1"/>
  <c r="OX14" s="1"/>
  <c r="ES44"/>
  <c r="ES46" s="1"/>
  <c r="ES14" s="1"/>
  <c r="HR44"/>
  <c r="HR46" s="1"/>
  <c r="HR14" s="1"/>
  <c r="CU44"/>
  <c r="CU46" s="1"/>
  <c r="CU14" s="1"/>
  <c r="EB44"/>
  <c r="EB46" s="1"/>
  <c r="EB14" s="1"/>
  <c r="IE44"/>
  <c r="IE46" s="1"/>
  <c r="IE14" s="1"/>
  <c r="OG44"/>
  <c r="OG46" s="1"/>
  <c r="OG14" s="1"/>
  <c r="JX44"/>
  <c r="JX46" s="1"/>
  <c r="JX14" s="1"/>
  <c r="MH44"/>
  <c r="MH46" s="1"/>
  <c r="MH14" s="1"/>
  <c r="DX44"/>
  <c r="DX46" s="1"/>
  <c r="DX14" s="1"/>
  <c r="EL44"/>
  <c r="EL46" s="1"/>
  <c r="EL14" s="1"/>
  <c r="FO44"/>
  <c r="FO46" s="1"/>
  <c r="FO14" s="1"/>
  <c r="AU44"/>
  <c r="AU46" s="1"/>
  <c r="AU14" s="1"/>
  <c r="EE44"/>
  <c r="EE46" s="1"/>
  <c r="EE14" s="1"/>
  <c r="PJ44"/>
  <c r="PJ46" s="1"/>
  <c r="PJ14" s="1"/>
  <c r="BS44"/>
  <c r="BS46" s="1"/>
  <c r="BS14" s="1"/>
  <c r="PK44"/>
  <c r="PK46" s="1"/>
  <c r="PK14" s="1"/>
  <c r="ED44"/>
  <c r="ED46" s="1"/>
  <c r="ED14" s="1"/>
  <c r="LY44"/>
  <c r="LY46" s="1"/>
  <c r="LY14" s="1"/>
  <c r="JW44"/>
  <c r="JW46" s="1"/>
  <c r="JW14" s="1"/>
  <c r="DY44"/>
  <c r="DY46" s="1"/>
  <c r="DY14" s="1"/>
  <c r="GD44"/>
  <c r="GD46" s="1"/>
  <c r="GD14" s="1"/>
  <c r="FY44"/>
  <c r="FY46" s="1"/>
  <c r="FY14" s="1"/>
  <c r="GJ44"/>
  <c r="GJ46" s="1"/>
  <c r="GJ14" s="1"/>
  <c r="IG44"/>
  <c r="IG46" s="1"/>
  <c r="IG14" s="1"/>
  <c r="KK44"/>
  <c r="KK46" s="1"/>
  <c r="KK14" s="1"/>
  <c r="FQ44"/>
  <c r="FQ46" s="1"/>
  <c r="FQ14" s="1"/>
  <c r="OO44"/>
  <c r="OO46" s="1"/>
  <c r="OO14" s="1"/>
  <c r="NZ44"/>
  <c r="NZ46" s="1"/>
  <c r="NZ14" s="1"/>
  <c r="DE44"/>
  <c r="DE46" s="1"/>
  <c r="DE14" s="1"/>
  <c r="PC44"/>
  <c r="PC46" s="1"/>
  <c r="PC14" s="1"/>
  <c r="GT44"/>
  <c r="GT46" s="1"/>
  <c r="GT14" s="1"/>
  <c r="BH44"/>
  <c r="BH46" s="1"/>
  <c r="BH14" s="1"/>
  <c r="CQ44"/>
  <c r="CQ46" s="1"/>
  <c r="CQ14" s="1"/>
  <c r="HG44"/>
  <c r="HG46" s="1"/>
  <c r="HG14" s="1"/>
  <c r="MC44"/>
  <c r="MC46" s="1"/>
  <c r="MC14" s="1"/>
  <c r="IZ44"/>
  <c r="IZ46" s="1"/>
  <c r="IZ14" s="1"/>
  <c r="LJ44"/>
  <c r="LJ46" s="1"/>
  <c r="LJ14" s="1"/>
  <c r="GS44"/>
  <c r="GS46" s="1"/>
  <c r="GS14" s="1"/>
  <c r="AZ44"/>
  <c r="AZ46" s="1"/>
  <c r="AZ14" s="1"/>
  <c r="LW44"/>
  <c r="LW46" s="1"/>
  <c r="LW14" s="1"/>
  <c r="DN44"/>
  <c r="DN46" s="1"/>
  <c r="DN14" s="1"/>
  <c r="NP44"/>
  <c r="NP46" s="1"/>
  <c r="NP14" s="1"/>
  <c r="EQ44"/>
  <c r="EQ46" s="1"/>
  <c r="EQ14" s="1"/>
  <c r="LI44"/>
  <c r="LI46" s="1"/>
  <c r="LI14" s="1"/>
  <c r="BO44"/>
  <c r="BO46" s="1"/>
  <c r="BO14" s="1"/>
  <c r="OA44"/>
  <c r="OA46" s="1"/>
  <c r="OA14" s="1"/>
  <c r="FR44"/>
  <c r="FR46" s="1"/>
  <c r="FR14" s="1"/>
  <c r="BY44"/>
  <c r="BY46" s="1"/>
  <c r="BY14" s="1"/>
  <c r="GU44"/>
  <c r="GU46" s="1"/>
  <c r="GU14" s="1"/>
  <c r="NM44"/>
  <c r="NM46" s="1"/>
  <c r="NM14" s="1"/>
  <c r="CR44"/>
  <c r="CR46" s="1"/>
  <c r="CR14" s="1"/>
  <c r="AO44"/>
  <c r="AO46" s="1"/>
  <c r="AO14" s="1"/>
  <c r="KH44"/>
  <c r="KH46" s="1"/>
  <c r="KH14" s="1"/>
  <c r="LU44"/>
  <c r="LU46" s="1"/>
  <c r="LU14" s="1"/>
  <c r="LK44"/>
  <c r="LK46" s="1"/>
  <c r="LK14" s="1"/>
  <c r="DB44"/>
  <c r="DB46" s="1"/>
  <c r="DB14" s="1"/>
  <c r="CF44"/>
  <c r="CF46" s="1"/>
  <c r="CF14" s="1"/>
  <c r="CN44"/>
  <c r="CN46" s="1"/>
  <c r="CN14" s="1"/>
  <c r="ML44"/>
  <c r="ML46" s="1"/>
  <c r="ML14" s="1"/>
  <c r="PM44"/>
  <c r="PM46" s="1"/>
  <c r="PM14" s="1"/>
  <c r="NO44"/>
  <c r="NO46" s="1"/>
  <c r="NO14" s="1"/>
  <c r="FF44"/>
  <c r="FF46" s="1"/>
  <c r="FF14" s="1"/>
  <c r="JL44"/>
  <c r="JL46" s="1"/>
  <c r="JL14" s="1"/>
  <c r="NL44"/>
  <c r="NL46" s="1"/>
  <c r="NL14" s="1"/>
  <c r="FS44"/>
  <c r="FS46" s="1"/>
  <c r="FS14" s="1"/>
  <c r="JA44"/>
  <c r="JA46" s="1"/>
  <c r="JA14" s="1"/>
  <c r="HL44"/>
  <c r="HL46" s="1"/>
  <c r="HL14" s="1"/>
  <c r="JV44"/>
  <c r="JV46" s="1"/>
  <c r="JV14" s="1"/>
  <c r="MF44"/>
  <c r="MF46" s="1"/>
  <c r="MF14" s="1"/>
  <c r="CJ44"/>
  <c r="CJ46" s="1"/>
  <c r="CJ14" s="1"/>
  <c r="KI44"/>
  <c r="KI46" s="1"/>
  <c r="KI14" s="1"/>
  <c r="BZ44"/>
  <c r="BZ46" s="1"/>
  <c r="BZ14" s="1"/>
  <c r="MB44"/>
  <c r="MB46" s="1"/>
  <c r="MB14" s="1"/>
  <c r="OL44"/>
  <c r="OL46" s="1"/>
  <c r="OL14" s="1"/>
  <c r="JU44"/>
  <c r="JU46" s="1"/>
  <c r="JU14" s="1"/>
  <c r="DL44"/>
  <c r="DL46" s="1"/>
  <c r="DL14" s="1"/>
  <c r="ER44"/>
  <c r="ER46" s="1"/>
  <c r="ER14" s="1"/>
  <c r="NK44"/>
  <c r="NK46" s="1"/>
  <c r="NK14" s="1"/>
  <c r="JR44"/>
  <c r="JR46" s="1"/>
  <c r="JR14" s="1"/>
  <c r="HB44"/>
  <c r="HB46" s="1"/>
  <c r="HB14" s="1"/>
  <c r="LN44"/>
  <c r="LN46" s="1"/>
  <c r="LN14" s="1"/>
  <c r="NY44"/>
  <c r="NY46" s="1"/>
  <c r="NY14" s="1"/>
  <c r="MQ44"/>
  <c r="MQ46" s="1"/>
  <c r="MQ14" s="1"/>
  <c r="EH44"/>
  <c r="EH46" s="1"/>
  <c r="EH14" s="1"/>
  <c r="EF44"/>
  <c r="EF46" s="1"/>
  <c r="EF14" s="1"/>
  <c r="GB44"/>
  <c r="GB46" s="1"/>
  <c r="GB14" s="1"/>
  <c r="EU44"/>
  <c r="EU46" s="1"/>
  <c r="EU14" s="1"/>
  <c r="HE44"/>
  <c r="HE46" s="1"/>
  <c r="HE14" s="1"/>
  <c r="GN44"/>
  <c r="GN46" s="1"/>
  <c r="GN14" s="1"/>
  <c r="IX44"/>
  <c r="IX46" s="1"/>
  <c r="IX14" s="1"/>
  <c r="FE44"/>
  <c r="FE46" s="1"/>
  <c r="FE14" s="1"/>
  <c r="LH44"/>
  <c r="LH46" s="1"/>
  <c r="LH14" s="1"/>
  <c r="JK44"/>
  <c r="JK46" s="1"/>
  <c r="JK14" s="1"/>
  <c r="BB44"/>
  <c r="BB46" s="1"/>
  <c r="BB14" s="1"/>
  <c r="LD44"/>
  <c r="LD46" s="1"/>
  <c r="LD14" s="1"/>
  <c r="NN44"/>
  <c r="NN46" s="1"/>
  <c r="NN14" s="1"/>
  <c r="IW44"/>
  <c r="IW46" s="1"/>
  <c r="IW14" s="1"/>
  <c r="AQ44"/>
  <c r="AQ46" s="1"/>
  <c r="AQ14" s="1"/>
  <c r="LO44"/>
  <c r="LO46" s="1"/>
  <c r="LO14" s="1"/>
  <c r="DF44"/>
  <c r="DF46" s="1"/>
  <c r="DF14" s="1"/>
  <c r="NH44"/>
  <c r="NH46" s="1"/>
  <c r="NH14" s="1"/>
  <c r="EI44"/>
  <c r="EI46" s="1"/>
  <c r="EI14" s="1"/>
  <c r="LA44"/>
  <c r="LA46" s="1"/>
  <c r="LA14" s="1"/>
  <c r="AR44"/>
  <c r="AR46" s="1"/>
  <c r="AR14" s="1"/>
  <c r="G44"/>
  <c r="HV44"/>
  <c r="HV46" s="1"/>
  <c r="HV14" s="1"/>
  <c r="GW44"/>
  <c r="GW46" s="1"/>
  <c r="GW14" s="1"/>
  <c r="IY44"/>
  <c r="IY46" s="1"/>
  <c r="IY14" s="1"/>
  <c r="AP44"/>
  <c r="AP46" s="1"/>
  <c r="AP14" s="1"/>
  <c r="LP44"/>
  <c r="LP46" s="1"/>
  <c r="LP14" s="1"/>
  <c r="BA44"/>
  <c r="BA46" s="1"/>
  <c r="BA14" s="1"/>
  <c r="JZ44"/>
  <c r="JZ46" s="1"/>
  <c r="JZ14" s="1"/>
  <c r="LE44"/>
  <c r="LE46" s="1"/>
  <c r="LE14" s="1"/>
  <c r="LC44"/>
  <c r="LC46" s="1"/>
  <c r="LC14" s="1"/>
  <c r="CT44"/>
  <c r="CT46" s="1"/>
  <c r="CT14" s="1"/>
  <c r="BT44"/>
  <c r="BT46" s="1"/>
  <c r="BT14" s="1"/>
  <c r="CB44"/>
  <c r="CB46" s="1"/>
  <c r="CB14" s="1"/>
  <c r="OP44"/>
  <c r="OP46" s="1"/>
  <c r="OP14" s="1"/>
  <c r="EK44"/>
  <c r="EK46" s="1"/>
  <c r="EK14" s="1"/>
  <c r="EZ44"/>
  <c r="EZ46" s="1"/>
  <c r="EZ14" s="1"/>
  <c r="HJ44"/>
  <c r="HJ46" s="1"/>
  <c r="HJ14" s="1"/>
  <c r="CI44"/>
  <c r="CI46" s="1"/>
  <c r="CI14" s="1"/>
  <c r="DP44"/>
  <c r="DP46" s="1"/>
  <c r="DP14" s="1"/>
  <c r="HW44"/>
  <c r="HW46" s="1"/>
  <c r="HW14" s="1"/>
  <c r="NI44"/>
  <c r="NI46" s="1"/>
  <c r="NI14" s="1"/>
  <c r="JP44"/>
  <c r="JP46" s="1"/>
  <c r="JP14" s="1"/>
  <c r="LZ44"/>
  <c r="LZ46" s="1"/>
  <c r="LZ14" s="1"/>
  <c r="HI44"/>
  <c r="HI46" s="1"/>
  <c r="HI14" s="1"/>
  <c r="CY44"/>
  <c r="CY46" s="1"/>
  <c r="CY14" s="1"/>
  <c r="OY44"/>
  <c r="OY46" s="1"/>
  <c r="OY14" s="1"/>
  <c r="EC44"/>
  <c r="EC46" s="1"/>
  <c r="EC14" s="1"/>
  <c r="OK44"/>
  <c r="OK46" s="1"/>
  <c r="OK14" s="1"/>
  <c r="LF44"/>
  <c r="LF46" s="1"/>
  <c r="LF14" s="1"/>
  <c r="MI44"/>
  <c r="MI46" s="1"/>
  <c r="MI14" s="1"/>
  <c r="DS44"/>
  <c r="DS46" s="1"/>
  <c r="DS14" s="1"/>
  <c r="GO44"/>
  <c r="GO46" s="1"/>
  <c r="GO14" s="1"/>
  <c r="EG44"/>
  <c r="EG46" s="1"/>
  <c r="EG14" s="1"/>
  <c r="KW44"/>
  <c r="KW46" s="1"/>
  <c r="KW14" s="1"/>
  <c r="IJ44"/>
  <c r="IJ46" s="1"/>
  <c r="IJ14" s="1"/>
  <c r="GC44"/>
  <c r="GC46" s="1"/>
  <c r="GC14" s="1"/>
  <c r="LG44"/>
  <c r="LG46" s="1"/>
  <c r="LG14" s="1"/>
  <c r="KS44"/>
  <c r="KS46" s="1"/>
  <c r="KS14" s="1"/>
  <c r="GE44"/>
  <c r="GE46" s="1"/>
  <c r="GE14" s="1"/>
  <c r="KO44"/>
  <c r="KO46" s="1"/>
  <c r="KO14" s="1"/>
  <c r="BG44"/>
  <c r="BG46" s="1"/>
  <c r="BG14" s="1"/>
  <c r="DC44"/>
  <c r="DC46" s="1"/>
  <c r="DC14" s="1"/>
  <c r="PN44"/>
  <c r="PN46" s="1"/>
  <c r="PN14" s="1"/>
  <c r="KN44"/>
  <c r="KN46" s="1"/>
  <c r="KN14" s="1"/>
  <c r="CP44"/>
  <c r="CP46" s="1"/>
  <c r="CP14" s="1"/>
  <c r="PO44"/>
  <c r="PO46" s="1"/>
  <c r="PO14" s="1"/>
  <c r="GR44"/>
  <c r="GR46" s="1"/>
  <c r="GR14" s="1"/>
  <c r="MY44"/>
  <c r="MY46" s="1"/>
  <c r="MY14" s="1"/>
  <c r="JB44"/>
  <c r="JB46" s="1"/>
  <c r="JB14" s="1"/>
  <c r="JI44"/>
  <c r="JI46" s="1"/>
  <c r="JI14" s="1"/>
  <c r="KE44"/>
  <c r="KE46" s="1"/>
  <c r="KE14" s="1"/>
  <c r="BV44"/>
  <c r="BV46" s="1"/>
  <c r="BV14" s="1"/>
  <c r="AK44"/>
  <c r="AK46" s="1"/>
  <c r="AK14" s="1"/>
  <c r="FT44"/>
  <c r="FT46" s="1"/>
  <c r="FT14" s="1"/>
  <c r="NR44"/>
  <c r="NR46" s="1"/>
  <c r="NR14" s="1"/>
  <c r="CO44"/>
  <c r="CO46" s="1"/>
  <c r="CO14" s="1"/>
  <c r="OU44"/>
  <c r="OU46" s="1"/>
  <c r="OU14" s="1"/>
  <c r="GL44"/>
  <c r="GL46" s="1"/>
  <c r="GL14" s="1"/>
  <c r="AW44"/>
  <c r="AW46" s="1"/>
  <c r="AW14" s="1"/>
  <c r="CC44"/>
  <c r="CC46" s="1"/>
  <c r="CC14" s="1"/>
  <c r="GY44"/>
  <c r="GY46" s="1"/>
  <c r="GY14" s="1"/>
  <c r="LM44"/>
  <c r="LM46" s="1"/>
  <c r="LM14" s="1"/>
  <c r="IR44"/>
  <c r="IR46" s="1"/>
  <c r="IR14" s="1"/>
  <c r="LB44"/>
  <c r="LB46" s="1"/>
  <c r="LB14" s="1"/>
  <c r="GK44"/>
  <c r="GK46" s="1"/>
  <c r="GK14" s="1"/>
  <c r="MN44"/>
  <c r="MN46" s="1"/>
  <c r="MN14" s="1"/>
  <c r="JC44"/>
  <c r="JC46" s="1"/>
  <c r="JC14" s="1"/>
  <c r="AT44"/>
  <c r="AT46" s="1"/>
  <c r="AT14" s="1"/>
  <c r="KV44"/>
  <c r="KV46" s="1"/>
  <c r="KV14" s="1"/>
  <c r="NF44"/>
  <c r="NF46" s="1"/>
  <c r="NF14" s="1"/>
  <c r="IO44"/>
  <c r="IO46" s="1"/>
  <c r="IO14" s="1"/>
  <c r="MV44"/>
  <c r="MV46" s="1"/>
  <c r="MV14" s="1"/>
  <c r="NS44"/>
  <c r="NS46" s="1"/>
  <c r="NS14" s="1"/>
  <c r="FJ44"/>
  <c r="FJ46" s="1"/>
  <c r="FJ14" s="1"/>
  <c r="PL44"/>
  <c r="PL46" s="1"/>
  <c r="PL14" s="1"/>
  <c r="GM44"/>
  <c r="GM46" s="1"/>
  <c r="GM14" s="1"/>
  <c r="NE44"/>
  <c r="NE46" s="1"/>
  <c r="NE14" s="1"/>
  <c r="CE44"/>
  <c r="CE46" s="1"/>
  <c r="CE14" s="1"/>
  <c r="OZ44"/>
  <c r="OZ46" s="1"/>
  <c r="OZ14" s="1"/>
  <c r="HN44"/>
  <c r="HN46" s="1"/>
  <c r="HN14" s="1"/>
  <c r="GG44"/>
  <c r="GG46" s="1"/>
  <c r="GG14" s="1"/>
  <c r="IQ44"/>
  <c r="IQ46" s="1"/>
  <c r="IQ14" s="1"/>
  <c r="PI44"/>
  <c r="PI46" s="1"/>
  <c r="PI14" s="1"/>
  <c r="JD44"/>
  <c r="JD46" s="1"/>
  <c r="JD14" s="1"/>
  <c r="PH44"/>
  <c r="PH46" s="1"/>
  <c r="PH14" s="1"/>
  <c r="MD44"/>
  <c r="MD46" s="1"/>
  <c r="MD14" s="1"/>
  <c r="OW44"/>
  <c r="OW46" s="1"/>
  <c r="OW14" s="1"/>
  <c r="NG44"/>
  <c r="NG46" s="1"/>
  <c r="NG14" s="1"/>
  <c r="EX44"/>
  <c r="EX46" s="1"/>
  <c r="EX14" s="1"/>
  <c r="GZ44"/>
  <c r="GZ46" s="1"/>
  <c r="GZ14" s="1"/>
  <c r="KZ44"/>
  <c r="KZ46" s="1"/>
  <c r="KZ14" s="1"/>
  <c r="FK44"/>
  <c r="FK46" s="1"/>
  <c r="FK14" s="1"/>
  <c r="IK44"/>
  <c r="IK46" s="1"/>
  <c r="IK14" s="1"/>
  <c r="HD44"/>
  <c r="HD46" s="1"/>
  <c r="HD14" s="1"/>
  <c r="JN44"/>
  <c r="JN46" s="1"/>
  <c r="JN14" s="1"/>
  <c r="JT44"/>
  <c r="JT46" s="1"/>
  <c r="JT14" s="1"/>
  <c r="BK44"/>
  <c r="BK46" s="1"/>
  <c r="BK14" s="1"/>
  <c r="GP44"/>
  <c r="GP46" s="1"/>
  <c r="GP14" s="1"/>
  <c r="HS44"/>
  <c r="HS46" s="1"/>
  <c r="HS14" s="1"/>
  <c r="DK44"/>
  <c r="DK46" s="1"/>
  <c r="DK14" s="1"/>
  <c r="NQ44"/>
  <c r="NQ46" s="1"/>
  <c r="NQ14" s="1"/>
  <c r="DZ44"/>
  <c r="DZ46" s="1"/>
  <c r="DZ14" s="1"/>
  <c r="EM44"/>
  <c r="EM46" s="1"/>
  <c r="EM14" s="1"/>
  <c r="GF44"/>
  <c r="GF46" s="1"/>
  <c r="GF14" s="1"/>
  <c r="GQ44"/>
  <c r="GQ46" s="1"/>
  <c r="GQ14" s="1"/>
  <c r="KT44"/>
  <c r="KT46" s="1"/>
  <c r="KT14" s="1"/>
  <c r="KB44"/>
  <c r="KB46" s="1"/>
  <c r="KB14" s="1"/>
  <c r="CX44"/>
  <c r="CX46" s="1"/>
  <c r="CX14" s="1"/>
  <c r="ND44"/>
  <c r="ND46" s="1"/>
  <c r="ND14" s="1"/>
  <c r="HP44"/>
  <c r="HP46" s="1"/>
  <c r="HP14" s="1"/>
  <c r="OH44"/>
  <c r="OH46" s="1"/>
  <c r="OH14" s="1"/>
  <c r="MM44"/>
  <c r="MM46" s="1"/>
  <c r="MM14" s="1"/>
  <c r="FG44"/>
  <c r="FG46" s="1"/>
  <c r="FG14" s="1"/>
  <c r="BW44"/>
  <c r="BW46" s="1"/>
  <c r="BW14" s="1"/>
  <c r="BN44"/>
  <c r="BN46" s="1"/>
  <c r="BN14" s="1"/>
  <c r="CG44"/>
  <c r="CG46" s="1"/>
  <c r="CG14" s="1"/>
  <c r="BP44"/>
  <c r="BP46" s="1"/>
  <c r="BP14" s="1"/>
  <c r="DT44"/>
  <c r="DT46" s="1"/>
  <c r="DT14" s="1"/>
  <c r="MX44"/>
  <c r="MX46" s="1"/>
  <c r="MX14" s="1"/>
  <c r="PB44"/>
  <c r="PB46" s="1"/>
  <c r="PB14" s="1"/>
  <c r="HF44"/>
  <c r="HF46" s="1"/>
  <c r="HF14" s="1"/>
  <c r="HX44"/>
  <c r="HX46" s="1"/>
  <c r="HX14" s="1"/>
  <c r="IN44"/>
  <c r="IN46" s="1"/>
  <c r="IN14" s="1"/>
  <c r="IP44"/>
  <c r="IP46" s="1"/>
  <c r="IP14" s="1"/>
  <c r="MZ44"/>
  <c r="MZ46" s="1"/>
  <c r="MZ14" s="1"/>
  <c r="MW44"/>
  <c r="MW46" s="1"/>
  <c r="MW14" s="1"/>
  <c r="CL44"/>
  <c r="CL46" s="1"/>
  <c r="CL14" s="1"/>
  <c r="BU44"/>
  <c r="BU46" s="1"/>
  <c r="BU14" s="1"/>
  <c r="OF44"/>
  <c r="OF46" s="1"/>
  <c r="OF14" s="1"/>
  <c r="AJ44"/>
  <c r="AJ46" s="1"/>
  <c r="AJ14" s="1"/>
  <c r="IT44"/>
  <c r="IT46" s="1"/>
  <c r="IT14" s="1"/>
  <c r="DW44"/>
  <c r="DW46" s="1"/>
  <c r="DW14" s="1"/>
  <c r="NJ44"/>
  <c r="NJ46" s="1"/>
  <c r="NJ14" s="1"/>
  <c r="AM44"/>
  <c r="AM46" s="1"/>
  <c r="AM14" s="1"/>
  <c r="FX44"/>
  <c r="FX46" s="1"/>
  <c r="FX14" s="1"/>
  <c r="IU44"/>
  <c r="IU46" s="1"/>
  <c r="IU14" s="1"/>
  <c r="KJ44"/>
  <c r="KJ46" s="1"/>
  <c r="KJ14" s="1"/>
  <c r="MR44"/>
  <c r="MR46" s="1"/>
  <c r="MR14" s="1"/>
  <c r="PA44"/>
  <c r="PA46" s="1"/>
  <c r="PA14" s="1"/>
  <c r="EP44"/>
  <c r="EP46" s="1"/>
  <c r="EP14" s="1"/>
  <c r="KA44"/>
  <c r="KA46" s="1"/>
  <c r="KA14" s="1"/>
  <c r="BR44"/>
  <c r="BR46" s="1"/>
  <c r="BR14" s="1"/>
  <c r="LT44"/>
  <c r="LT46" s="1"/>
  <c r="LT14" s="1"/>
  <c r="OD44"/>
  <c r="OD46" s="1"/>
  <c r="OD14" s="1"/>
  <c r="JM44"/>
  <c r="JM46" s="1"/>
  <c r="JM14" s="1"/>
  <c r="CM44"/>
  <c r="CM46" s="1"/>
  <c r="CM14" s="1"/>
  <c r="OQ44"/>
  <c r="OQ46" s="1"/>
  <c r="OQ14" s="1"/>
  <c r="GH44"/>
  <c r="GH46" s="1"/>
  <c r="GH14" s="1"/>
  <c r="DM44"/>
  <c r="DM46" s="1"/>
  <c r="DM14" s="1"/>
  <c r="HK44"/>
  <c r="HK46" s="1"/>
  <c r="HK14" s="1"/>
  <c r="OC44"/>
  <c r="OC46" s="1"/>
  <c r="OC14" s="1"/>
  <c r="DQ44"/>
  <c r="DQ46" s="1"/>
  <c r="DQ14" s="1"/>
  <c r="CK44"/>
  <c r="CK46" s="1"/>
  <c r="CK14" s="1"/>
  <c r="KX44"/>
  <c r="KX46" s="1"/>
  <c r="KX14" s="1"/>
  <c r="NA44"/>
  <c r="NA46" s="1"/>
  <c r="NA14" s="1"/>
  <c r="MA44"/>
  <c r="MA46" s="1"/>
  <c r="MA14" s="1"/>
  <c r="DR44"/>
  <c r="DR46" s="1"/>
  <c r="DR14" s="1"/>
  <c r="DG44"/>
  <c r="DG46" s="1"/>
  <c r="DG14" s="1"/>
  <c r="EA44"/>
  <c r="EA46" s="1"/>
  <c r="EA14" s="1"/>
  <c r="NB44"/>
  <c r="NB46" s="1"/>
  <c r="NB14" s="1"/>
  <c r="BQ44"/>
  <c r="BQ46" s="1"/>
  <c r="BQ14" s="1"/>
  <c r="OE44"/>
  <c r="OE46" s="1"/>
  <c r="OE14" s="1"/>
  <c r="FV44"/>
  <c r="FV46" s="1"/>
  <c r="FV14" s="1"/>
  <c r="OJ44"/>
  <c r="OJ46" s="1"/>
  <c r="OJ14" s="1"/>
  <c r="BD44"/>
  <c r="BD46" s="1"/>
  <c r="BD14" s="1"/>
  <c r="GI44"/>
  <c r="GI46" s="1"/>
  <c r="GI14" s="1"/>
  <c r="KG44"/>
  <c r="KG46" s="1"/>
  <c r="KG14" s="1"/>
  <c r="IB44"/>
  <c r="IB46" s="1"/>
  <c r="IB14" s="1"/>
  <c r="KL44"/>
  <c r="KL46" s="1"/>
  <c r="KL14" s="1"/>
  <c r="FU44"/>
  <c r="FU46" s="1"/>
  <c r="FU14" s="1"/>
  <c r="FL44"/>
  <c r="FL46" s="1"/>
  <c r="FL14" s="1"/>
  <c r="IM44"/>
  <c r="IM46" s="1"/>
  <c r="IM14" s="1"/>
  <c r="PE44"/>
  <c r="PE46" s="1"/>
  <c r="PE14" s="1"/>
  <c r="KF44"/>
  <c r="KF46" s="1"/>
  <c r="KF14" s="1"/>
  <c r="MP44"/>
  <c r="MP46" s="1"/>
  <c r="MP14" s="1"/>
  <c r="HY44"/>
  <c r="HY46" s="1"/>
  <c r="HY14" s="1"/>
  <c r="FM44"/>
  <c r="FM46" s="1"/>
  <c r="FM14" s="1"/>
  <c r="NC44"/>
  <c r="NC46" s="1"/>
  <c r="NC14" s="1"/>
  <c r="ET44"/>
  <c r="ET46" s="1"/>
  <c r="ET14" s="1"/>
  <c r="OV44"/>
  <c r="OV46" s="1"/>
  <c r="OV14" s="1"/>
  <c r="FW44"/>
  <c r="FW46" s="1"/>
  <c r="FW14" s="1"/>
  <c r="MO44"/>
  <c r="MO46" s="1"/>
  <c r="MO14" s="1"/>
  <c r="BE44"/>
  <c r="BE46" s="1"/>
  <c r="BE14" s="1"/>
  <c r="EJ44"/>
  <c r="EJ46" s="1"/>
  <c r="EJ14" s="1"/>
  <c r="JJ44"/>
  <c r="JJ46" s="1"/>
  <c r="JJ14" s="1"/>
  <c r="JY44"/>
  <c r="JY46" s="1"/>
  <c r="JY14" s="1"/>
  <c r="KM44"/>
  <c r="KM46" s="1"/>
  <c r="KM14" s="1"/>
  <c r="CD44"/>
  <c r="CD46" s="1"/>
  <c r="CD14" s="1"/>
  <c r="AV44"/>
  <c r="AV46" s="1"/>
  <c r="AV14" s="1"/>
  <c r="KR44"/>
  <c r="KR46" s="1"/>
  <c r="KR14" s="1"/>
  <c r="IV44"/>
  <c r="IV46" s="1"/>
  <c r="IV14" s="1"/>
  <c r="FB44"/>
  <c r="FB46" s="1"/>
  <c r="FB14" s="1"/>
  <c r="KU44"/>
  <c r="KU46" s="1"/>
  <c r="KU14" s="1"/>
  <c r="BC44"/>
  <c r="BC46" s="1"/>
  <c r="BC14" s="1"/>
  <c r="IS44"/>
  <c r="IS46" s="1"/>
  <c r="IS14" s="1"/>
  <c r="OM44"/>
  <c r="OM46" s="1"/>
  <c r="OM14" s="1"/>
  <c r="IH44"/>
  <c r="IH46" s="1"/>
  <c r="IH14" s="1"/>
  <c r="AL44"/>
  <c r="AL46" s="1"/>
  <c r="AL14" s="1"/>
  <c r="KY44"/>
  <c r="KY46" s="1"/>
  <c r="KY14" s="1"/>
  <c r="IF44"/>
  <c r="IF46" s="1"/>
  <c r="IF14" s="1"/>
  <c r="II44"/>
  <c r="II46" s="1"/>
  <c r="II14" s="1"/>
  <c r="LV44"/>
  <c r="LV46" s="1"/>
  <c r="LV14" s="1"/>
  <c r="FD44"/>
  <c r="FD46" s="1"/>
  <c r="FD14" s="1"/>
  <c r="V42"/>
  <c r="V46" s="1"/>
  <c r="V14" s="1"/>
  <c r="P42"/>
  <c r="P46" s="1"/>
  <c r="P14" s="1"/>
  <c r="W42"/>
  <c r="W46" s="1"/>
  <c r="W14" s="1"/>
  <c r="N42"/>
  <c r="N46" s="1"/>
  <c r="N14" s="1"/>
  <c r="T42"/>
  <c r="T46" s="1"/>
  <c r="T14" s="1"/>
  <c r="S42"/>
  <c r="S46" s="1"/>
  <c r="S14" s="1"/>
  <c r="M42"/>
  <c r="M46" s="1"/>
  <c r="M14" s="1"/>
  <c r="O42"/>
  <c r="O46" s="1"/>
  <c r="O14" s="1"/>
  <c r="R42"/>
  <c r="R46" s="1"/>
  <c r="R14" s="1"/>
  <c r="L42"/>
  <c r="L46" s="1"/>
  <c r="L14" s="1"/>
  <c r="Q42"/>
  <c r="Q46" s="1"/>
  <c r="Q14" s="1"/>
  <c r="U42"/>
  <c r="U46" s="1"/>
  <c r="U14" s="1"/>
  <c r="PN25" i="10"/>
  <c r="PO64" i="11"/>
  <c r="PO25" i="10" s="1"/>
  <c r="PN130" i="11"/>
  <c r="PN139" i="10"/>
  <c r="PN142" s="1"/>
  <c r="PN147" s="1"/>
  <c r="PN148" s="1"/>
  <c r="M66" i="45"/>
  <c r="M46" s="1"/>
  <c r="M190" i="11" s="1"/>
  <c r="M159" s="1"/>
  <c r="M38" i="44" s="1"/>
  <c r="PO12" i="57"/>
  <c r="F9" i="24" s="1"/>
  <c r="QY91" i="10"/>
  <c r="BI207" i="78" s="1"/>
  <c r="PO144" i="10"/>
  <c r="QY144" s="1"/>
  <c r="AK18" i="57"/>
  <c r="PS114" i="10"/>
  <c r="AU187" i="78" s="1"/>
  <c r="AK243" i="11"/>
  <c r="AK262" s="1"/>
  <c r="AK110" i="10"/>
  <c r="PO87" i="11"/>
  <c r="PO90" i="10" s="1"/>
  <c r="AE43" i="37"/>
  <c r="AE46" s="1"/>
  <c r="AE14" s="1"/>
  <c r="AB43"/>
  <c r="AB46" s="1"/>
  <c r="AB14" s="1"/>
  <c r="AC43"/>
  <c r="AC46" s="1"/>
  <c r="AC14" s="1"/>
  <c r="AF43"/>
  <c r="AF46" s="1"/>
  <c r="AF14" s="1"/>
  <c r="AD43"/>
  <c r="AD46" s="1"/>
  <c r="AD14" s="1"/>
  <c r="AA43"/>
  <c r="AA46" s="1"/>
  <c r="AA14" s="1"/>
  <c r="AI43"/>
  <c r="AI46" s="1"/>
  <c r="AI14" s="1"/>
  <c r="G43"/>
  <c r="AH43"/>
  <c r="AH46" s="1"/>
  <c r="AH14" s="1"/>
  <c r="Y43"/>
  <c r="Y46" s="1"/>
  <c r="Y14" s="1"/>
  <c r="X43"/>
  <c r="X46" s="1"/>
  <c r="X14" s="1"/>
  <c r="Z43"/>
  <c r="Z46" s="1"/>
  <c r="Z14" s="1"/>
  <c r="AG43"/>
  <c r="AG46" s="1"/>
  <c r="AG14" s="1"/>
  <c r="L191" i="11"/>
  <c r="M45" i="45"/>
  <c r="M49" s="1"/>
  <c r="M191" i="11" s="1"/>
  <c r="PO72"/>
  <c r="PO79" s="1"/>
  <c r="PO48" i="10" s="1"/>
  <c r="QY48" s="1"/>
  <c r="AL125" i="78" s="1"/>
  <c r="L49" i="57"/>
  <c r="E188" i="11"/>
  <c r="L156"/>
  <c r="PN11" i="119"/>
  <c r="PN93" i="10"/>
  <c r="AM90" i="45"/>
  <c r="AM91" s="1"/>
  <c r="AM94" s="1"/>
  <c r="AM95" s="1"/>
  <c r="AL95"/>
  <c r="PO40" i="57"/>
  <c r="F20" i="24" s="1"/>
  <c r="PO137" i="10"/>
  <c r="QY89"/>
  <c r="PK243" i="11"/>
  <c r="PK262" s="1"/>
  <c r="PK110" i="10"/>
  <c r="PK31" i="45" s="1"/>
  <c r="PN46" i="57"/>
  <c r="PN156" i="11"/>
  <c r="PL156"/>
  <c r="PL46" i="57"/>
  <c r="PN61" i="11"/>
  <c r="PN65" s="1"/>
  <c r="PM54" i="10"/>
  <c r="PM156" i="11"/>
  <c r="PM46" i="57"/>
  <c r="BJ14" i="11"/>
  <c r="AQ157"/>
  <c r="AQ111" i="10" s="1"/>
  <c r="AQ31" i="45" s="1"/>
  <c r="AM20" i="11"/>
  <c r="AM358" i="45"/>
  <c r="AN353" s="1"/>
  <c r="AN360" s="1"/>
  <c r="AM364"/>
  <c r="AI19" i="11"/>
  <c r="AI327" i="45"/>
  <c r="AJ320"/>
  <c r="AJ323"/>
  <c r="AJ319"/>
  <c r="FW238"/>
  <c r="FX233" s="1"/>
  <c r="FW15" i="11"/>
  <c r="FW244" i="45"/>
  <c r="BJ207"/>
  <c r="BJ201"/>
  <c r="BK196" s="1"/>
  <c r="BK200" s="1"/>
  <c r="JG494"/>
  <c r="FC116"/>
  <c r="FC119" s="1"/>
  <c r="N45"/>
  <c r="FA242"/>
  <c r="AN90"/>
  <c r="AG31" i="57"/>
  <c r="AG158" i="11"/>
  <c r="IA557" i="45"/>
  <c r="AG111" i="10"/>
  <c r="AG243" i="11"/>
  <c r="AG262" s="1"/>
  <c r="AO43" i="57"/>
  <c r="AO17"/>
  <c r="AO32" i="45"/>
  <c r="AR159"/>
  <c r="AQ132"/>
  <c r="ER371"/>
  <c r="ER183" i="11" s="1"/>
  <c r="AH250" i="45"/>
  <c r="AH18" i="11"/>
  <c r="AH14" i="50" s="1"/>
  <c r="AH12" s="1"/>
  <c r="AH28" s="1"/>
  <c r="AH290" i="45"/>
  <c r="ES428"/>
  <c r="ER372"/>
  <c r="AQ13" i="50"/>
  <c r="AP16" i="11"/>
  <c r="AP31" s="1"/>
  <c r="AG177"/>
  <c r="AG253" i="45"/>
  <c r="L30" i="118"/>
  <c r="L31" s="1"/>
  <c r="L34" s="1"/>
  <c r="L40"/>
  <c r="AH252" i="45"/>
  <c r="AI279"/>
  <c r="AQ131"/>
  <c r="AQ167" i="11" s="1"/>
  <c r="AQ166"/>
  <c r="AQ30" i="57" s="1"/>
  <c r="M29" i="24" l="1"/>
  <c r="PO88" i="11"/>
  <c r="PO49" i="10" s="1"/>
  <c r="QY49" s="1"/>
  <c r="AL126" i="78" s="1"/>
  <c r="QY25" i="10"/>
  <c r="S59" i="78" s="1"/>
  <c r="PO128" i="45"/>
  <c r="PO164" i="11" s="1"/>
  <c r="M69" i="45"/>
  <c r="AQ243" i="11"/>
  <c r="AQ262" s="1"/>
  <c r="QY137" i="10"/>
  <c r="QY136" s="1"/>
  <c r="PO22" i="12"/>
  <c r="PO136" i="10"/>
  <c r="AH143" i="63"/>
  <c r="AH148" s="1"/>
  <c r="AH21" s="1"/>
  <c r="AH15" i="37"/>
  <c r="AH146" i="11" s="1"/>
  <c r="AH149" s="1"/>
  <c r="AI150" s="1"/>
  <c r="AI97" i="10" s="1"/>
  <c r="AE143" i="63"/>
  <c r="AE148" s="1"/>
  <c r="AE21" s="1"/>
  <c r="AE15" i="37"/>
  <c r="AE146" i="11" s="1"/>
  <c r="AE149" s="1"/>
  <c r="AF150" s="1"/>
  <c r="AF97" i="10" s="1"/>
  <c r="U143" i="63"/>
  <c r="U148" s="1"/>
  <c r="U21" s="1"/>
  <c r="U15" i="37"/>
  <c r="U146" i="11" s="1"/>
  <c r="U149" s="1"/>
  <c r="V150" s="1"/>
  <c r="V97" i="10" s="1"/>
  <c r="N143" i="63"/>
  <c r="N148" s="1"/>
  <c r="N21" s="1"/>
  <c r="N15" i="37"/>
  <c r="N146" i="11" s="1"/>
  <c r="N149" s="1"/>
  <c r="O150" s="1"/>
  <c r="O97" i="10" s="1"/>
  <c r="IF15" i="37"/>
  <c r="IF146" i="11" s="1"/>
  <c r="IF149" s="1"/>
  <c r="IG150" s="1"/>
  <c r="IG97" i="10" s="1"/>
  <c r="IF143" i="63"/>
  <c r="IF148" s="1"/>
  <c r="IF21" s="1"/>
  <c r="FB15" i="37"/>
  <c r="FB146" i="11" s="1"/>
  <c r="FB149" s="1"/>
  <c r="FC150" s="1"/>
  <c r="FC97" i="10" s="1"/>
  <c r="FB143" i="63"/>
  <c r="FB148" s="1"/>
  <c r="FB21" s="1"/>
  <c r="EJ15" i="37"/>
  <c r="EJ146" i="11" s="1"/>
  <c r="EJ149" s="1"/>
  <c r="EK150" s="1"/>
  <c r="EK97" i="10" s="1"/>
  <c r="EJ143" i="63"/>
  <c r="EJ148" s="1"/>
  <c r="EJ21" s="1"/>
  <c r="HY15" i="37"/>
  <c r="HY146" i="11" s="1"/>
  <c r="HY149" s="1"/>
  <c r="HZ150" s="1"/>
  <c r="HZ97" i="10" s="1"/>
  <c r="HY143" i="63"/>
  <c r="HY148" s="1"/>
  <c r="HY21" s="1"/>
  <c r="IB143"/>
  <c r="IB148" s="1"/>
  <c r="IB21" s="1"/>
  <c r="IB15" i="37"/>
  <c r="IB146" i="11" s="1"/>
  <c r="IB149" s="1"/>
  <c r="IC150" s="1"/>
  <c r="IC97" i="10" s="1"/>
  <c r="NB15" i="37"/>
  <c r="NB146" i="11" s="1"/>
  <c r="NB149" s="1"/>
  <c r="NC150" s="1"/>
  <c r="NC97" i="10" s="1"/>
  <c r="NB143" i="63"/>
  <c r="NB148" s="1"/>
  <c r="NB21" s="1"/>
  <c r="DQ143"/>
  <c r="DQ148" s="1"/>
  <c r="DQ21" s="1"/>
  <c r="DQ15" i="37"/>
  <c r="DQ146" i="11" s="1"/>
  <c r="DQ149" s="1"/>
  <c r="DR150" s="1"/>
  <c r="DR97" i="10" s="1"/>
  <c r="OD143" i="63"/>
  <c r="OD148" s="1"/>
  <c r="OD21" s="1"/>
  <c r="OD15" i="37"/>
  <c r="OD146" i="11" s="1"/>
  <c r="OD149" s="1"/>
  <c r="OE150" s="1"/>
  <c r="OE97" i="10" s="1"/>
  <c r="IU143" i="63"/>
  <c r="IU148" s="1"/>
  <c r="IU21" s="1"/>
  <c r="IU15" i="37"/>
  <c r="IU146" i="11" s="1"/>
  <c r="IU149" s="1"/>
  <c r="IV150" s="1"/>
  <c r="IV97" i="10" s="1"/>
  <c r="BU15" i="37"/>
  <c r="BU146" i="11" s="1"/>
  <c r="BU149" s="1"/>
  <c r="BV150" s="1"/>
  <c r="BV97" i="10" s="1"/>
  <c r="BU143" i="63"/>
  <c r="BU148" s="1"/>
  <c r="BU21" s="1"/>
  <c r="PB143"/>
  <c r="PB148" s="1"/>
  <c r="PB21" s="1"/>
  <c r="PB15" i="37"/>
  <c r="PB146" i="11" s="1"/>
  <c r="PB149" s="1"/>
  <c r="PC150" s="1"/>
  <c r="PC97" i="10" s="1"/>
  <c r="MM143" i="63"/>
  <c r="MM148" s="1"/>
  <c r="MM21" s="1"/>
  <c r="MM15" i="37"/>
  <c r="MM146" i="11" s="1"/>
  <c r="MM149" s="1"/>
  <c r="MN150" s="1"/>
  <c r="MN97" i="10" s="1"/>
  <c r="GF143" i="63"/>
  <c r="GF148" s="1"/>
  <c r="GF21" s="1"/>
  <c r="GF15" i="37"/>
  <c r="GF146" i="11" s="1"/>
  <c r="GF149" s="1"/>
  <c r="GG150" s="1"/>
  <c r="GG97" i="10" s="1"/>
  <c r="JT15" i="37"/>
  <c r="JT146" i="11" s="1"/>
  <c r="JT149" s="1"/>
  <c r="JU150" s="1"/>
  <c r="JU97" i="10" s="1"/>
  <c r="JT143" i="63"/>
  <c r="JT148" s="1"/>
  <c r="JT21" s="1"/>
  <c r="NG15" i="37"/>
  <c r="NG146" i="11" s="1"/>
  <c r="NG149" s="1"/>
  <c r="NH150" s="1"/>
  <c r="NH97" i="10" s="1"/>
  <c r="NG143" i="63"/>
  <c r="NG148" s="1"/>
  <c r="NG21" s="1"/>
  <c r="HN143"/>
  <c r="HN148" s="1"/>
  <c r="HN21" s="1"/>
  <c r="HN15" i="37"/>
  <c r="HN146" i="11" s="1"/>
  <c r="HN149" s="1"/>
  <c r="HO150" s="1"/>
  <c r="HO97" i="10" s="1"/>
  <c r="MV15" i="37"/>
  <c r="MV146" i="11" s="1"/>
  <c r="MV149" s="1"/>
  <c r="MW150" s="1"/>
  <c r="MW97" i="10" s="1"/>
  <c r="MV143" i="63"/>
  <c r="MV148" s="1"/>
  <c r="MV21" s="1"/>
  <c r="LB143"/>
  <c r="LB148" s="1"/>
  <c r="LB21" s="1"/>
  <c r="LB15" i="37"/>
  <c r="LB146" i="11" s="1"/>
  <c r="LB149" s="1"/>
  <c r="LC150" s="1"/>
  <c r="LC97" i="10" s="1"/>
  <c r="CO15" i="37"/>
  <c r="CO146" i="11" s="1"/>
  <c r="CO149" s="1"/>
  <c r="CP150" s="1"/>
  <c r="CP97" i="10" s="1"/>
  <c r="CO143" i="63"/>
  <c r="CO148" s="1"/>
  <c r="CO21" s="1"/>
  <c r="MY15" i="37"/>
  <c r="MY146" i="11" s="1"/>
  <c r="MY149" s="1"/>
  <c r="MZ150" s="1"/>
  <c r="MZ97" i="10" s="1"/>
  <c r="MY143" i="63"/>
  <c r="MY148" s="1"/>
  <c r="MY21" s="1"/>
  <c r="KO143"/>
  <c r="KO148" s="1"/>
  <c r="KO21" s="1"/>
  <c r="KO15" i="37"/>
  <c r="KO146" i="11" s="1"/>
  <c r="KO149" s="1"/>
  <c r="KP150" s="1"/>
  <c r="KP97" i="10" s="1"/>
  <c r="GO143" i="63"/>
  <c r="GO148" s="1"/>
  <c r="GO21" s="1"/>
  <c r="GO15" i="37"/>
  <c r="GO146" i="11" s="1"/>
  <c r="GO149" s="1"/>
  <c r="GP150" s="1"/>
  <c r="GP97" i="10" s="1"/>
  <c r="HI143" i="63"/>
  <c r="HI148" s="1"/>
  <c r="HI21" s="1"/>
  <c r="HI15" i="37"/>
  <c r="HI146" i="11" s="1"/>
  <c r="HI149" s="1"/>
  <c r="HJ150" s="1"/>
  <c r="HJ97" i="10" s="1"/>
  <c r="EZ143" i="63"/>
  <c r="EZ148" s="1"/>
  <c r="EZ21" s="1"/>
  <c r="EZ15" i="37"/>
  <c r="EZ146" i="11" s="1"/>
  <c r="EZ149" s="1"/>
  <c r="FA150" s="1"/>
  <c r="FA97" i="10" s="1"/>
  <c r="JZ15" i="37"/>
  <c r="JZ146" i="11" s="1"/>
  <c r="JZ149" s="1"/>
  <c r="KA150" s="1"/>
  <c r="KA97" i="10" s="1"/>
  <c r="JZ143" i="63"/>
  <c r="JZ148" s="1"/>
  <c r="JZ21" s="1"/>
  <c r="AR15" i="37"/>
  <c r="AR146" i="11" s="1"/>
  <c r="AR149" s="1"/>
  <c r="AS150" s="1"/>
  <c r="AS97" i="10" s="1"/>
  <c r="AR143" i="63"/>
  <c r="AR148" s="1"/>
  <c r="AR21" s="1"/>
  <c r="NN15" i="37"/>
  <c r="NN146" i="11" s="1"/>
  <c r="NN149" s="1"/>
  <c r="NO150" s="1"/>
  <c r="NO97" i="10" s="1"/>
  <c r="NN143" i="63"/>
  <c r="NN148" s="1"/>
  <c r="NN21" s="1"/>
  <c r="HE15" i="37"/>
  <c r="HE146" i="11" s="1"/>
  <c r="HE149" s="1"/>
  <c r="HF150" s="1"/>
  <c r="HF97" i="10" s="1"/>
  <c r="HE143" i="63"/>
  <c r="HE148" s="1"/>
  <c r="HE21" s="1"/>
  <c r="HB15" i="37"/>
  <c r="HB146" i="11" s="1"/>
  <c r="HB149" s="1"/>
  <c r="HC150" s="1"/>
  <c r="HC97" i="10" s="1"/>
  <c r="HB143" i="63"/>
  <c r="HB148" s="1"/>
  <c r="HB21" s="1"/>
  <c r="BZ143"/>
  <c r="BZ148" s="1"/>
  <c r="BZ21" s="1"/>
  <c r="BZ15" i="37"/>
  <c r="BZ146" i="11" s="1"/>
  <c r="BZ149" s="1"/>
  <c r="CA150" s="1"/>
  <c r="CA97" i="10" s="1"/>
  <c r="NL143" i="63"/>
  <c r="NL148" s="1"/>
  <c r="NL21" s="1"/>
  <c r="NL15" i="37"/>
  <c r="NL146" i="11" s="1"/>
  <c r="NL149" s="1"/>
  <c r="NM150" s="1"/>
  <c r="NM97" i="10" s="1"/>
  <c r="DB143" i="63"/>
  <c r="DB148" s="1"/>
  <c r="DB21" s="1"/>
  <c r="DB15" i="37"/>
  <c r="DB146" i="11" s="1"/>
  <c r="DB149" s="1"/>
  <c r="DC150" s="1"/>
  <c r="DC97" i="10" s="1"/>
  <c r="BY143" i="63"/>
  <c r="BY148" s="1"/>
  <c r="BY21" s="1"/>
  <c r="BY15" i="37"/>
  <c r="BY146" i="11" s="1"/>
  <c r="BY149" s="1"/>
  <c r="BZ150" s="1"/>
  <c r="BZ97" i="10" s="1"/>
  <c r="LW143" i="63"/>
  <c r="LW148" s="1"/>
  <c r="LW21" s="1"/>
  <c r="LW15" i="37"/>
  <c r="LW146" i="11" s="1"/>
  <c r="LW149" s="1"/>
  <c r="LX150" s="1"/>
  <c r="LX97" i="10" s="1"/>
  <c r="BH143" i="63"/>
  <c r="BH148" s="1"/>
  <c r="BH21" s="1"/>
  <c r="BH15" i="37"/>
  <c r="BH146" i="11" s="1"/>
  <c r="BH149" s="1"/>
  <c r="BI150" s="1"/>
  <c r="BI97" i="10" s="1"/>
  <c r="IG143" i="63"/>
  <c r="IG148" s="1"/>
  <c r="IG21" s="1"/>
  <c r="IG15" i="37"/>
  <c r="IG146" i="11" s="1"/>
  <c r="IG149" s="1"/>
  <c r="IH150" s="1"/>
  <c r="IH97" i="10" s="1"/>
  <c r="PK143" i="63"/>
  <c r="PK148" s="1"/>
  <c r="PK21" s="1"/>
  <c r="PK15" i="37"/>
  <c r="PK146" i="11" s="1"/>
  <c r="PK149" s="1"/>
  <c r="PL150" s="1"/>
  <c r="PL97" i="10" s="1"/>
  <c r="MH143" i="63"/>
  <c r="MH148" s="1"/>
  <c r="MH21" s="1"/>
  <c r="MH15" i="37"/>
  <c r="MH146" i="11" s="1"/>
  <c r="MH149" s="1"/>
  <c r="MI150" s="1"/>
  <c r="MI97" i="10" s="1"/>
  <c r="OX143" i="63"/>
  <c r="OX148" s="1"/>
  <c r="OX21" s="1"/>
  <c r="OX15" i="37"/>
  <c r="OX146" i="11" s="1"/>
  <c r="OX149" s="1"/>
  <c r="OY150" s="1"/>
  <c r="OY97" i="10" s="1"/>
  <c r="OB143" i="63"/>
  <c r="OB148" s="1"/>
  <c r="OB21" s="1"/>
  <c r="OB15" i="37"/>
  <c r="OB146" i="11" s="1"/>
  <c r="OB149" s="1"/>
  <c r="OC150" s="1"/>
  <c r="OC97" i="10" s="1"/>
  <c r="HC143" i="63"/>
  <c r="HC148" s="1"/>
  <c r="HC21" s="1"/>
  <c r="HC15" i="37"/>
  <c r="HC146" i="11" s="1"/>
  <c r="HC149" s="1"/>
  <c r="HD150" s="1"/>
  <c r="HD97" i="10" s="1"/>
  <c r="BJ15" i="37"/>
  <c r="BJ146" i="11" s="1"/>
  <c r="BJ149" s="1"/>
  <c r="BK150" s="1"/>
  <c r="BK97" i="10" s="1"/>
  <c r="BJ143" i="63"/>
  <c r="BJ148" s="1"/>
  <c r="BJ21" s="1"/>
  <c r="DU143"/>
  <c r="DU148" s="1"/>
  <c r="DU21" s="1"/>
  <c r="DU15" i="37"/>
  <c r="DU146" i="11" s="1"/>
  <c r="DU149" s="1"/>
  <c r="DV150" s="1"/>
  <c r="DV97" i="10" s="1"/>
  <c r="EN143" i="63"/>
  <c r="EN148" s="1"/>
  <c r="EN21" s="1"/>
  <c r="EN15" i="37"/>
  <c r="EN146" i="11" s="1"/>
  <c r="EN149" s="1"/>
  <c r="EO150" s="1"/>
  <c r="EO97" i="10" s="1"/>
  <c r="KC143" i="63"/>
  <c r="KC148" s="1"/>
  <c r="KC21" s="1"/>
  <c r="KC15" i="37"/>
  <c r="KC146" i="11" s="1"/>
  <c r="KC149" s="1"/>
  <c r="KD150" s="1"/>
  <c r="KD97" i="10" s="1"/>
  <c r="HT143" i="63"/>
  <c r="HT148" s="1"/>
  <c r="HT21" s="1"/>
  <c r="HT15" i="37"/>
  <c r="HT146" i="11" s="1"/>
  <c r="HT149" s="1"/>
  <c r="HU150" s="1"/>
  <c r="HU97" i="10" s="1"/>
  <c r="PF143" i="63"/>
  <c r="PF148" s="1"/>
  <c r="PF21" s="1"/>
  <c r="PF15" i="37"/>
  <c r="PF146" i="11" s="1"/>
  <c r="PF149" s="1"/>
  <c r="PG150" s="1"/>
  <c r="PG97" i="10" s="1"/>
  <c r="AN143" i="63"/>
  <c r="AN148" s="1"/>
  <c r="AN21" s="1"/>
  <c r="AN15" i="37"/>
  <c r="AN146" i="11" s="1"/>
  <c r="AN149" s="1"/>
  <c r="AO150" s="1"/>
  <c r="AO97" i="10" s="1"/>
  <c r="EY15" i="37"/>
  <c r="EY146" i="11" s="1"/>
  <c r="EY149" s="1"/>
  <c r="EZ150" s="1"/>
  <c r="EZ97" i="10" s="1"/>
  <c r="EY143" i="63"/>
  <c r="EY148" s="1"/>
  <c r="EY21" s="1"/>
  <c r="MS143"/>
  <c r="MS148" s="1"/>
  <c r="MS21" s="1"/>
  <c r="MS15" i="37"/>
  <c r="MS146" i="11" s="1"/>
  <c r="MS149" s="1"/>
  <c r="MT150" s="1"/>
  <c r="MT97" i="10" s="1"/>
  <c r="Q15" i="37"/>
  <c r="Q146" i="11" s="1"/>
  <c r="Q149" s="1"/>
  <c r="R150" s="1"/>
  <c r="R97" i="10" s="1"/>
  <c r="Q143" i="63"/>
  <c r="Q148" s="1"/>
  <c r="Q21" s="1"/>
  <c r="KY15" i="37"/>
  <c r="KY146" i="11" s="1"/>
  <c r="KY149" s="1"/>
  <c r="KZ150" s="1"/>
  <c r="KZ97" i="10" s="1"/>
  <c r="KY143" i="63"/>
  <c r="KY148" s="1"/>
  <c r="KY21" s="1"/>
  <c r="IV143"/>
  <c r="IV148" s="1"/>
  <c r="IV21" s="1"/>
  <c r="IV15" i="37"/>
  <c r="IV146" i="11" s="1"/>
  <c r="IV149" s="1"/>
  <c r="IW150" s="1"/>
  <c r="IW97" i="10" s="1"/>
  <c r="BE15" i="37"/>
  <c r="BE146" i="11" s="1"/>
  <c r="BE149" s="1"/>
  <c r="BF150" s="1"/>
  <c r="BF97" i="10" s="1"/>
  <c r="BE143" i="63"/>
  <c r="BE148" s="1"/>
  <c r="BE21" s="1"/>
  <c r="MP15" i="37"/>
  <c r="MP146" i="11" s="1"/>
  <c r="MP149" s="1"/>
  <c r="MQ150" s="1"/>
  <c r="MQ97" i="10" s="1"/>
  <c r="MP143" i="63"/>
  <c r="MP148" s="1"/>
  <c r="MP21" s="1"/>
  <c r="KG15" i="37"/>
  <c r="KG146" i="11" s="1"/>
  <c r="KG149" s="1"/>
  <c r="KH150" s="1"/>
  <c r="KH97" i="10" s="1"/>
  <c r="KG143" i="63"/>
  <c r="KG148" s="1"/>
  <c r="KG21" s="1"/>
  <c r="EA15" i="37"/>
  <c r="EA146" i="11" s="1"/>
  <c r="EA149" s="1"/>
  <c r="EB150" s="1"/>
  <c r="EB97" i="10" s="1"/>
  <c r="EA143" i="63"/>
  <c r="EA148" s="1"/>
  <c r="EA21" s="1"/>
  <c r="OC15" i="37"/>
  <c r="OC146" i="11" s="1"/>
  <c r="OC149" s="1"/>
  <c r="OD150" s="1"/>
  <c r="OD97" i="10" s="1"/>
  <c r="OC143" i="63"/>
  <c r="OC148" s="1"/>
  <c r="OC21" s="1"/>
  <c r="LT15" i="37"/>
  <c r="LT146" i="11" s="1"/>
  <c r="LT149" s="1"/>
  <c r="LU150" s="1"/>
  <c r="LU97" i="10" s="1"/>
  <c r="LT143" i="63"/>
  <c r="LT148" s="1"/>
  <c r="LT21" s="1"/>
  <c r="FX143"/>
  <c r="FX148" s="1"/>
  <c r="FX21" s="1"/>
  <c r="FX15" i="37"/>
  <c r="FX146" i="11" s="1"/>
  <c r="FX149" s="1"/>
  <c r="FY150" s="1"/>
  <c r="FY97" i="10" s="1"/>
  <c r="CL15" i="37"/>
  <c r="CL146" i="11" s="1"/>
  <c r="CL149" s="1"/>
  <c r="CM150" s="1"/>
  <c r="CM97" i="10" s="1"/>
  <c r="CL143" i="63"/>
  <c r="CL148" s="1"/>
  <c r="CL21" s="1"/>
  <c r="MX143"/>
  <c r="MX148" s="1"/>
  <c r="MX21" s="1"/>
  <c r="MX15" i="37"/>
  <c r="MX146" i="11" s="1"/>
  <c r="MX149" s="1"/>
  <c r="MY150" s="1"/>
  <c r="MY97" i="10" s="1"/>
  <c r="OH15" i="37"/>
  <c r="OH146" i="11" s="1"/>
  <c r="OH149" s="1"/>
  <c r="OI150" s="1"/>
  <c r="OI97" i="10" s="1"/>
  <c r="OH143" i="63"/>
  <c r="OH148" s="1"/>
  <c r="OH21" s="1"/>
  <c r="EM143"/>
  <c r="EM148" s="1"/>
  <c r="EM21" s="1"/>
  <c r="EM15" i="37"/>
  <c r="EM146" i="11" s="1"/>
  <c r="EM149" s="1"/>
  <c r="EN150" s="1"/>
  <c r="EN97" i="10" s="1"/>
  <c r="JN15" i="37"/>
  <c r="JN146" i="11" s="1"/>
  <c r="JN149" s="1"/>
  <c r="JO150" s="1"/>
  <c r="JO97" i="10" s="1"/>
  <c r="JN143" i="63"/>
  <c r="JN148" s="1"/>
  <c r="JN21" s="1"/>
  <c r="OW143"/>
  <c r="OW148" s="1"/>
  <c r="OW21" s="1"/>
  <c r="OW15" i="37"/>
  <c r="OW146" i="11" s="1"/>
  <c r="OW149" s="1"/>
  <c r="OX150" s="1"/>
  <c r="OX97" i="10" s="1"/>
  <c r="OZ15" i="37"/>
  <c r="OZ146" i="11" s="1"/>
  <c r="OZ149" s="1"/>
  <c r="PA150" s="1"/>
  <c r="PA97" i="10" s="1"/>
  <c r="OZ143" i="63"/>
  <c r="OZ148" s="1"/>
  <c r="OZ21" s="1"/>
  <c r="IO143"/>
  <c r="IO148" s="1"/>
  <c r="IO21" s="1"/>
  <c r="IO15" i="37"/>
  <c r="IO146" i="11" s="1"/>
  <c r="IO149" s="1"/>
  <c r="IP150" s="1"/>
  <c r="IP97" i="10" s="1"/>
  <c r="IR15" i="37"/>
  <c r="IR146" i="11" s="1"/>
  <c r="IR149" s="1"/>
  <c r="IS150" s="1"/>
  <c r="IS97" i="10" s="1"/>
  <c r="IR143" i="63"/>
  <c r="IR148" s="1"/>
  <c r="IR21" s="1"/>
  <c r="NR143"/>
  <c r="NR148" s="1"/>
  <c r="NR21" s="1"/>
  <c r="NR15" i="37"/>
  <c r="NR146" i="11" s="1"/>
  <c r="NR149" s="1"/>
  <c r="NS150" s="1"/>
  <c r="NS97" i="10" s="1"/>
  <c r="GR15" i="37"/>
  <c r="GR146" i="11" s="1"/>
  <c r="GR149" s="1"/>
  <c r="GS150" s="1"/>
  <c r="GS97" i="10" s="1"/>
  <c r="GR143" i="63"/>
  <c r="GR148" s="1"/>
  <c r="GR21" s="1"/>
  <c r="GE143"/>
  <c r="GE148" s="1"/>
  <c r="GE21" s="1"/>
  <c r="GE15" i="37"/>
  <c r="GE146" i="11" s="1"/>
  <c r="GE149" s="1"/>
  <c r="GF150" s="1"/>
  <c r="GF97" i="10" s="1"/>
  <c r="DS143" i="63"/>
  <c r="DS148" s="1"/>
  <c r="DS21" s="1"/>
  <c r="DS15" i="37"/>
  <c r="DS146" i="11" s="1"/>
  <c r="DS149" s="1"/>
  <c r="DT150" s="1"/>
  <c r="DT97" i="10" s="1"/>
  <c r="LZ143" i="63"/>
  <c r="LZ148" s="1"/>
  <c r="LZ21" s="1"/>
  <c r="LZ15" i="37"/>
  <c r="LZ146" i="11" s="1"/>
  <c r="LZ149" s="1"/>
  <c r="MA150" s="1"/>
  <c r="MA97" i="10" s="1"/>
  <c r="EK143" i="63"/>
  <c r="EK148" s="1"/>
  <c r="EK21" s="1"/>
  <c r="EK15" i="37"/>
  <c r="EK146" i="11" s="1"/>
  <c r="EK149" s="1"/>
  <c r="EL150" s="1"/>
  <c r="EL97" i="10" s="1"/>
  <c r="BA143" i="63"/>
  <c r="BA148" s="1"/>
  <c r="BA21" s="1"/>
  <c r="BA15" i="37"/>
  <c r="BA146" i="11" s="1"/>
  <c r="BA149" s="1"/>
  <c r="BB150" s="1"/>
  <c r="BB97" i="10" s="1"/>
  <c r="LA143" i="63"/>
  <c r="LA148" s="1"/>
  <c r="LA21" s="1"/>
  <c r="LA15" i="37"/>
  <c r="LA146" i="11" s="1"/>
  <c r="LA149" s="1"/>
  <c r="LB150" s="1"/>
  <c r="LB97" i="10" s="1"/>
  <c r="LD143" i="63"/>
  <c r="LD148" s="1"/>
  <c r="LD21" s="1"/>
  <c r="LD15" i="37"/>
  <c r="LD146" i="11" s="1"/>
  <c r="LD149" s="1"/>
  <c r="LE150" s="1"/>
  <c r="LE97" i="10" s="1"/>
  <c r="EU143" i="63"/>
  <c r="EU148" s="1"/>
  <c r="EU21" s="1"/>
  <c r="EU15" i="37"/>
  <c r="EU146" i="11" s="1"/>
  <c r="EU149" s="1"/>
  <c r="EV150" s="1"/>
  <c r="EV97" i="10" s="1"/>
  <c r="JR143" i="63"/>
  <c r="JR148" s="1"/>
  <c r="JR21" s="1"/>
  <c r="JR15" i="37"/>
  <c r="JR146" i="11" s="1"/>
  <c r="JR149" s="1"/>
  <c r="JS150" s="1"/>
  <c r="JS97" i="10" s="1"/>
  <c r="KI143" i="63"/>
  <c r="KI148" s="1"/>
  <c r="KI21" s="1"/>
  <c r="KI15" i="37"/>
  <c r="KI146" i="11" s="1"/>
  <c r="KI149" s="1"/>
  <c r="KJ150" s="1"/>
  <c r="KJ97" i="10" s="1"/>
  <c r="JL15" i="37"/>
  <c r="JL146" i="11" s="1"/>
  <c r="JL149" s="1"/>
  <c r="JM150" s="1"/>
  <c r="JM97" i="10" s="1"/>
  <c r="JL143" i="63"/>
  <c r="JL148" s="1"/>
  <c r="JL21" s="1"/>
  <c r="LK143"/>
  <c r="LK148" s="1"/>
  <c r="LK21" s="1"/>
  <c r="LK15" i="37"/>
  <c r="LK146" i="11" s="1"/>
  <c r="LK149" s="1"/>
  <c r="LL150" s="1"/>
  <c r="LL97" i="10" s="1"/>
  <c r="FR15" i="37"/>
  <c r="FR146" i="11" s="1"/>
  <c r="FR149" s="1"/>
  <c r="FS150" s="1"/>
  <c r="FS97" i="10" s="1"/>
  <c r="FR143" i="63"/>
  <c r="FR148" s="1"/>
  <c r="FR21" s="1"/>
  <c r="AZ143"/>
  <c r="AZ148" s="1"/>
  <c r="AZ21" s="1"/>
  <c r="AZ15" i="37"/>
  <c r="AZ146" i="11" s="1"/>
  <c r="AZ149" s="1"/>
  <c r="BA150" s="1"/>
  <c r="BA97" i="10" s="1"/>
  <c r="GT143" i="63"/>
  <c r="GT148" s="1"/>
  <c r="GT21" s="1"/>
  <c r="GT15" i="37"/>
  <c r="GT146" i="11" s="1"/>
  <c r="GT149" s="1"/>
  <c r="GU150" s="1"/>
  <c r="GU97" i="10" s="1"/>
  <c r="GJ143" i="63"/>
  <c r="GJ148" s="1"/>
  <c r="GJ21" s="1"/>
  <c r="GJ15" i="37"/>
  <c r="GJ146" i="11" s="1"/>
  <c r="GJ149" s="1"/>
  <c r="GK150" s="1"/>
  <c r="GK97" i="10" s="1"/>
  <c r="BS15" i="37"/>
  <c r="BS146" i="11" s="1"/>
  <c r="BS149" s="1"/>
  <c r="BT150" s="1"/>
  <c r="BT97" i="10" s="1"/>
  <c r="BS143" i="63"/>
  <c r="BS148" s="1"/>
  <c r="BS21" s="1"/>
  <c r="JX143"/>
  <c r="JX148" s="1"/>
  <c r="JX21" s="1"/>
  <c r="JX15" i="37"/>
  <c r="JX146" i="11" s="1"/>
  <c r="JX149" s="1"/>
  <c r="JY150" s="1"/>
  <c r="JY97" i="10" s="1"/>
  <c r="AS15" i="37"/>
  <c r="AS146" i="11" s="1"/>
  <c r="AS149" s="1"/>
  <c r="AT150" s="1"/>
  <c r="AT97" i="10" s="1"/>
  <c r="AS143" i="63"/>
  <c r="AS148" s="1"/>
  <c r="AS21" s="1"/>
  <c r="AX143"/>
  <c r="AX148" s="1"/>
  <c r="AX21" s="1"/>
  <c r="AX15" i="37"/>
  <c r="AX146" i="11" s="1"/>
  <c r="AX149" s="1"/>
  <c r="AY150" s="1"/>
  <c r="AY97" i="10" s="1"/>
  <c r="CW143" i="63"/>
  <c r="CW148" s="1"/>
  <c r="CW21" s="1"/>
  <c r="CW15" i="37"/>
  <c r="CW146" i="11" s="1"/>
  <c r="CW149" s="1"/>
  <c r="CX150" s="1"/>
  <c r="CX97" i="10" s="1"/>
  <c r="JS143" i="63"/>
  <c r="JS148" s="1"/>
  <c r="JS21" s="1"/>
  <c r="JS15" i="37"/>
  <c r="JS146" i="11" s="1"/>
  <c r="JS149" s="1"/>
  <c r="JT150" s="1"/>
  <c r="JT97" i="10" s="1"/>
  <c r="PD143" i="63"/>
  <c r="PD148" s="1"/>
  <c r="PD21" s="1"/>
  <c r="PD15" i="37"/>
  <c r="PD146" i="11" s="1"/>
  <c r="PD149" s="1"/>
  <c r="PE150" s="1"/>
  <c r="PE97" i="10" s="1"/>
  <c r="EW143" i="63"/>
  <c r="EW148" s="1"/>
  <c r="EW21" s="1"/>
  <c r="EW15" i="37"/>
  <c r="EW146" i="11" s="1"/>
  <c r="EW149" s="1"/>
  <c r="EX150" s="1"/>
  <c r="EX97" i="10" s="1"/>
  <c r="OT15" i="37"/>
  <c r="OT146" i="11" s="1"/>
  <c r="OT149" s="1"/>
  <c r="OU150" s="1"/>
  <c r="OU97" i="10" s="1"/>
  <c r="OT143" i="63"/>
  <c r="OT148" s="1"/>
  <c r="OT21" s="1"/>
  <c r="JQ15" i="37"/>
  <c r="JQ146" i="11" s="1"/>
  <c r="JQ149" s="1"/>
  <c r="JR150" s="1"/>
  <c r="JR97" i="10" s="1"/>
  <c r="JQ143" i="63"/>
  <c r="JQ148" s="1"/>
  <c r="JQ21" s="1"/>
  <c r="DA143"/>
  <c r="DA148" s="1"/>
  <c r="DA21" s="1"/>
  <c r="DA15" i="37"/>
  <c r="DA146" i="11" s="1"/>
  <c r="DA149" s="1"/>
  <c r="DB150" s="1"/>
  <c r="DB97" i="10" s="1"/>
  <c r="BF143" i="63"/>
  <c r="BF148" s="1"/>
  <c r="BF21" s="1"/>
  <c r="BF15" i="37"/>
  <c r="BF146" i="11" s="1"/>
  <c r="BF149" s="1"/>
  <c r="BG150" s="1"/>
  <c r="BG97" i="10" s="1"/>
  <c r="NX143" i="63"/>
  <c r="NX148" s="1"/>
  <c r="NX21" s="1"/>
  <c r="NX15" i="37"/>
  <c r="NX146" i="11" s="1"/>
  <c r="NX149" s="1"/>
  <c r="NY150" s="1"/>
  <c r="NY97" i="10" s="1"/>
  <c r="HO15" i="37"/>
  <c r="HO146" i="11" s="1"/>
  <c r="HO149" s="1"/>
  <c r="HP150" s="1"/>
  <c r="HP97" i="10" s="1"/>
  <c r="HO143" i="63"/>
  <c r="HO148" s="1"/>
  <c r="HO21" s="1"/>
  <c r="AI15" i="37"/>
  <c r="AI146" i="11" s="1"/>
  <c r="AI149" s="1"/>
  <c r="AJ150" s="1"/>
  <c r="AJ97" i="10" s="1"/>
  <c r="AI143" i="63"/>
  <c r="AI148" s="1"/>
  <c r="AI21" s="1"/>
  <c r="QY90" i="10"/>
  <c r="BI206" i="78" s="1"/>
  <c r="PO41" i="57"/>
  <c r="F21" i="24" s="1"/>
  <c r="N65" i="45"/>
  <c r="N66" s="1"/>
  <c r="M70"/>
  <c r="L15" i="37"/>
  <c r="L146" i="11" s="1"/>
  <c r="L149" s="1"/>
  <c r="L143" i="63"/>
  <c r="L148" s="1"/>
  <c r="L21" s="1"/>
  <c r="W143"/>
  <c r="W148" s="1"/>
  <c r="W21" s="1"/>
  <c r="W15" i="37"/>
  <c r="W146" i="11" s="1"/>
  <c r="W149" s="1"/>
  <c r="X150" s="1"/>
  <c r="X97" i="10" s="1"/>
  <c r="AL143" i="63"/>
  <c r="AL148" s="1"/>
  <c r="AL21" s="1"/>
  <c r="AL15" i="37"/>
  <c r="AL146" i="11" s="1"/>
  <c r="AL149" s="1"/>
  <c r="AM150" s="1"/>
  <c r="AM97" i="10" s="1"/>
  <c r="KR143" i="63"/>
  <c r="KR148" s="1"/>
  <c r="KR21" s="1"/>
  <c r="KR15" i="37"/>
  <c r="KR146" i="11" s="1"/>
  <c r="KR149" s="1"/>
  <c r="KS150" s="1"/>
  <c r="KS97" i="10" s="1"/>
  <c r="MO143" i="63"/>
  <c r="MO148" s="1"/>
  <c r="MO21" s="1"/>
  <c r="MO15" i="37"/>
  <c r="MO146" i="11" s="1"/>
  <c r="MO149" s="1"/>
  <c r="MP150" s="1"/>
  <c r="MP97" i="10" s="1"/>
  <c r="KF15" i="37"/>
  <c r="KF146" i="11" s="1"/>
  <c r="KF149" s="1"/>
  <c r="KG150" s="1"/>
  <c r="KG97" i="10" s="1"/>
  <c r="KF143" i="63"/>
  <c r="KF148" s="1"/>
  <c r="KF21" s="1"/>
  <c r="GI143"/>
  <c r="GI148" s="1"/>
  <c r="GI21" s="1"/>
  <c r="GI15" i="37"/>
  <c r="GI146" i="11" s="1"/>
  <c r="GI149" s="1"/>
  <c r="GJ150" s="1"/>
  <c r="GJ97" i="10" s="1"/>
  <c r="DG143" i="63"/>
  <c r="DG148" s="1"/>
  <c r="DG21" s="1"/>
  <c r="DG15" i="37"/>
  <c r="DG146" i="11" s="1"/>
  <c r="DG149" s="1"/>
  <c r="DH150" s="1"/>
  <c r="DH97" i="10" s="1"/>
  <c r="HK15" i="37"/>
  <c r="HK146" i="11" s="1"/>
  <c r="HK149" s="1"/>
  <c r="HL150" s="1"/>
  <c r="HL97" i="10" s="1"/>
  <c r="HK143" i="63"/>
  <c r="HK148" s="1"/>
  <c r="HK21" s="1"/>
  <c r="BR143"/>
  <c r="BR148" s="1"/>
  <c r="BR21" s="1"/>
  <c r="BR15" i="37"/>
  <c r="BR146" i="11" s="1"/>
  <c r="BR149" s="1"/>
  <c r="BS150" s="1"/>
  <c r="BS97" i="10" s="1"/>
  <c r="AM143" i="63"/>
  <c r="AM148" s="1"/>
  <c r="AM21" s="1"/>
  <c r="AM15" i="37"/>
  <c r="AM146" i="11" s="1"/>
  <c r="AM149" s="1"/>
  <c r="AN150" s="1"/>
  <c r="AN97" i="10" s="1"/>
  <c r="MW15" i="37"/>
  <c r="MW146" i="11" s="1"/>
  <c r="MW149" s="1"/>
  <c r="MX150" s="1"/>
  <c r="MX97" i="10" s="1"/>
  <c r="MW143" i="63"/>
  <c r="MW148" s="1"/>
  <c r="MW21" s="1"/>
  <c r="DT15" i="37"/>
  <c r="DT146" i="11" s="1"/>
  <c r="DT149" s="1"/>
  <c r="DU150" s="1"/>
  <c r="DU97" i="10" s="1"/>
  <c r="DT143" i="63"/>
  <c r="DT148" s="1"/>
  <c r="DT21" s="1"/>
  <c r="HP143"/>
  <c r="HP148" s="1"/>
  <c r="HP21" s="1"/>
  <c r="HP15" i="37"/>
  <c r="HP146" i="11" s="1"/>
  <c r="HP149" s="1"/>
  <c r="HQ150" s="1"/>
  <c r="HQ97" i="10" s="1"/>
  <c r="DZ143" i="63"/>
  <c r="DZ148" s="1"/>
  <c r="DZ21" s="1"/>
  <c r="DZ15" i="37"/>
  <c r="DZ146" i="11" s="1"/>
  <c r="DZ149" s="1"/>
  <c r="EA150" s="1"/>
  <c r="EA97" i="10" s="1"/>
  <c r="HD143" i="63"/>
  <c r="HD148" s="1"/>
  <c r="HD21" s="1"/>
  <c r="HD15" i="37"/>
  <c r="HD146" i="11" s="1"/>
  <c r="HD149" s="1"/>
  <c r="HE150" s="1"/>
  <c r="HE97" i="10" s="1"/>
  <c r="MD15" i="37"/>
  <c r="MD146" i="11" s="1"/>
  <c r="MD149" s="1"/>
  <c r="ME150" s="1"/>
  <c r="ME97" i="10" s="1"/>
  <c r="MD143" i="63"/>
  <c r="MD148" s="1"/>
  <c r="MD21" s="1"/>
  <c r="CE15" i="37"/>
  <c r="CE146" i="11" s="1"/>
  <c r="CE149" s="1"/>
  <c r="CF150" s="1"/>
  <c r="CF97" i="10" s="1"/>
  <c r="CE143" i="63"/>
  <c r="CE148" s="1"/>
  <c r="CE21" s="1"/>
  <c r="NF15" i="37"/>
  <c r="NF146" i="11" s="1"/>
  <c r="NF149" s="1"/>
  <c r="NG150" s="1"/>
  <c r="NG97" i="10" s="1"/>
  <c r="NF143" i="63"/>
  <c r="NF148" s="1"/>
  <c r="NF21" s="1"/>
  <c r="LM143"/>
  <c r="LM148" s="1"/>
  <c r="LM21" s="1"/>
  <c r="LM15" i="37"/>
  <c r="LM146" i="11" s="1"/>
  <c r="LM149" s="1"/>
  <c r="LN150" s="1"/>
  <c r="LN97" i="10" s="1"/>
  <c r="FT143" i="63"/>
  <c r="FT148" s="1"/>
  <c r="FT21" s="1"/>
  <c r="FT15" i="37"/>
  <c r="FT146" i="11" s="1"/>
  <c r="FT149" s="1"/>
  <c r="FU150" s="1"/>
  <c r="FU97" i="10" s="1"/>
  <c r="PO143" i="63"/>
  <c r="PO148" s="1"/>
  <c r="PO21" s="1"/>
  <c r="PO15" i="37"/>
  <c r="PO146" i="11" s="1"/>
  <c r="PO149" s="1"/>
  <c r="KS15" i="37"/>
  <c r="KS146" i="11" s="1"/>
  <c r="KS149" s="1"/>
  <c r="KT150" s="1"/>
  <c r="KT97" i="10" s="1"/>
  <c r="KS143" i="63"/>
  <c r="KS148" s="1"/>
  <c r="KS21" s="1"/>
  <c r="MI143"/>
  <c r="MI148" s="1"/>
  <c r="MI21" s="1"/>
  <c r="MI15" i="37"/>
  <c r="MI146" i="11" s="1"/>
  <c r="MI149" s="1"/>
  <c r="MJ150" s="1"/>
  <c r="MJ97" i="10" s="1"/>
  <c r="JP15" i="37"/>
  <c r="JP146" i="11" s="1"/>
  <c r="JP149" s="1"/>
  <c r="JQ150" s="1"/>
  <c r="JQ97" i="10" s="1"/>
  <c r="JP143" i="63"/>
  <c r="JP148" s="1"/>
  <c r="JP21" s="1"/>
  <c r="OP143"/>
  <c r="OP148" s="1"/>
  <c r="OP21" s="1"/>
  <c r="OP15" i="37"/>
  <c r="OP146" i="11" s="1"/>
  <c r="OP149" s="1"/>
  <c r="OQ150" s="1"/>
  <c r="OQ97" i="10" s="1"/>
  <c r="LP143" i="63"/>
  <c r="LP148" s="1"/>
  <c r="LP21" s="1"/>
  <c r="LP15" i="37"/>
  <c r="LP146" i="11" s="1"/>
  <c r="LP149" s="1"/>
  <c r="LQ150" s="1"/>
  <c r="LQ97" i="10" s="1"/>
  <c r="EI143" i="63"/>
  <c r="EI148" s="1"/>
  <c r="EI21" s="1"/>
  <c r="EI15" i="37"/>
  <c r="EI146" i="11" s="1"/>
  <c r="EI149" s="1"/>
  <c r="EJ150" s="1"/>
  <c r="EJ97" i="10" s="1"/>
  <c r="BB143" i="63"/>
  <c r="BB148" s="1"/>
  <c r="BB21" s="1"/>
  <c r="BB15" i="37"/>
  <c r="BB146" i="11" s="1"/>
  <c r="BB149" s="1"/>
  <c r="BC150" s="1"/>
  <c r="BC97" i="10" s="1"/>
  <c r="GB143" i="63"/>
  <c r="GB148" s="1"/>
  <c r="GB21" s="1"/>
  <c r="GB15" i="37"/>
  <c r="GB146" i="11" s="1"/>
  <c r="GB149" s="1"/>
  <c r="GC150" s="1"/>
  <c r="GC97" i="10" s="1"/>
  <c r="NK15" i="37"/>
  <c r="NK146" i="11" s="1"/>
  <c r="NK149" s="1"/>
  <c r="NL150" s="1"/>
  <c r="NL97" i="10" s="1"/>
  <c r="NK143" i="63"/>
  <c r="NK148" s="1"/>
  <c r="NK21" s="1"/>
  <c r="CJ15" i="37"/>
  <c r="CJ146" i="11" s="1"/>
  <c r="CJ149" s="1"/>
  <c r="CK150" s="1"/>
  <c r="CK97" i="10" s="1"/>
  <c r="CJ143" i="63"/>
  <c r="CJ148" s="1"/>
  <c r="CJ21" s="1"/>
  <c r="FF143"/>
  <c r="FF148" s="1"/>
  <c r="FF21" s="1"/>
  <c r="FF15" i="37"/>
  <c r="FF146" i="11" s="1"/>
  <c r="FF149" s="1"/>
  <c r="FG150" s="1"/>
  <c r="FG97" i="10" s="1"/>
  <c r="LU143" i="63"/>
  <c r="LU148" s="1"/>
  <c r="LU21" s="1"/>
  <c r="LU15" i="37"/>
  <c r="LU146" i="11" s="1"/>
  <c r="LU149" s="1"/>
  <c r="LV150" s="1"/>
  <c r="LV97" i="10" s="1"/>
  <c r="OA143" i="63"/>
  <c r="OA148" s="1"/>
  <c r="OA21" s="1"/>
  <c r="OA15" i="37"/>
  <c r="OA146" i="11" s="1"/>
  <c r="OA149" s="1"/>
  <c r="OB150" s="1"/>
  <c r="OB97" i="10" s="1"/>
  <c r="GS15" i="37"/>
  <c r="GS146" i="11" s="1"/>
  <c r="GS149" s="1"/>
  <c r="GT150" s="1"/>
  <c r="GT97" i="10" s="1"/>
  <c r="GS143" i="63"/>
  <c r="GS148" s="1"/>
  <c r="GS21" s="1"/>
  <c r="PC143"/>
  <c r="PC148" s="1"/>
  <c r="PC21" s="1"/>
  <c r="PC15" i="37"/>
  <c r="PC146" i="11" s="1"/>
  <c r="PC149" s="1"/>
  <c r="PD150" s="1"/>
  <c r="PD97" i="10" s="1"/>
  <c r="FY143" i="63"/>
  <c r="FY148" s="1"/>
  <c r="FY21" s="1"/>
  <c r="FY15" i="37"/>
  <c r="FY146" i="11" s="1"/>
  <c r="FY149" s="1"/>
  <c r="FZ150" s="1"/>
  <c r="FZ97" i="10" s="1"/>
  <c r="PJ15" i="37"/>
  <c r="PJ146" i="11" s="1"/>
  <c r="PJ149" s="1"/>
  <c r="PK150" s="1"/>
  <c r="PK97" i="10" s="1"/>
  <c r="PJ143" i="63"/>
  <c r="PJ148" s="1"/>
  <c r="PJ21" s="1"/>
  <c r="OG143"/>
  <c r="OG148" s="1"/>
  <c r="OG21" s="1"/>
  <c r="OG15" i="37"/>
  <c r="OG146" i="11" s="1"/>
  <c r="OG149" s="1"/>
  <c r="OH150" s="1"/>
  <c r="OH97" i="10" s="1"/>
  <c r="LX15" i="37"/>
  <c r="LX146" i="11" s="1"/>
  <c r="LX149" s="1"/>
  <c r="LY150" s="1"/>
  <c r="LY97" i="10" s="1"/>
  <c r="LX143" i="63"/>
  <c r="LX148" s="1"/>
  <c r="LX21" s="1"/>
  <c r="JG15" i="37"/>
  <c r="JG146" i="11" s="1"/>
  <c r="JG149" s="1"/>
  <c r="JH150" s="1"/>
  <c r="JH97" i="10" s="1"/>
  <c r="JG143" i="63"/>
  <c r="JG148" s="1"/>
  <c r="JG21" s="1"/>
  <c r="FZ143"/>
  <c r="FZ148" s="1"/>
  <c r="FZ21" s="1"/>
  <c r="FZ15" i="37"/>
  <c r="FZ146" i="11" s="1"/>
  <c r="FZ149" s="1"/>
  <c r="GA150" s="1"/>
  <c r="GA97" i="10" s="1"/>
  <c r="NT15" i="37"/>
  <c r="NT146" i="11" s="1"/>
  <c r="NT149" s="1"/>
  <c r="NU150" s="1"/>
  <c r="NU97" i="10" s="1"/>
  <c r="NT143" i="63"/>
  <c r="NT148" s="1"/>
  <c r="NT21" s="1"/>
  <c r="CV143"/>
  <c r="CV148" s="1"/>
  <c r="CV21" s="1"/>
  <c r="CV15" i="37"/>
  <c r="CV146" i="11" s="1"/>
  <c r="CV149" s="1"/>
  <c r="CW150" s="1"/>
  <c r="CW97" i="10" s="1"/>
  <c r="OS15" i="37"/>
  <c r="OS146" i="11" s="1"/>
  <c r="OS149" s="1"/>
  <c r="OT150" s="1"/>
  <c r="OT97" i="10" s="1"/>
  <c r="OS143" i="63"/>
  <c r="OS148" s="1"/>
  <c r="OS21" s="1"/>
  <c r="MJ15" i="37"/>
  <c r="MJ146" i="11" s="1"/>
  <c r="MJ149" s="1"/>
  <c r="MK150" s="1"/>
  <c r="MK97" i="10" s="1"/>
  <c r="MJ143" i="63"/>
  <c r="MJ148" s="1"/>
  <c r="MJ21" s="1"/>
  <c r="GA15" i="37"/>
  <c r="GA146" i="11" s="1"/>
  <c r="GA149" s="1"/>
  <c r="GB150" s="1"/>
  <c r="GB97" i="10" s="1"/>
  <c r="GA143" i="63"/>
  <c r="GA148" s="1"/>
  <c r="GA21" s="1"/>
  <c r="CS15" i="37"/>
  <c r="CS146" i="11" s="1"/>
  <c r="CS149" s="1"/>
  <c r="CT150" s="1"/>
  <c r="CT97" i="10" s="1"/>
  <c r="CS143" i="63"/>
  <c r="CS148" s="1"/>
  <c r="CS21" s="1"/>
  <c r="JO15" i="37"/>
  <c r="JO146" i="11" s="1"/>
  <c r="JO149" s="1"/>
  <c r="JP150" s="1"/>
  <c r="JP97" i="10" s="1"/>
  <c r="JO143" i="63"/>
  <c r="JO148" s="1"/>
  <c r="JO21" s="1"/>
  <c r="DV15" i="37"/>
  <c r="DV146" i="11" s="1"/>
  <c r="DV149" s="1"/>
  <c r="DW150" s="1"/>
  <c r="DW97" i="10" s="1"/>
  <c r="DV143" i="63"/>
  <c r="DV148" s="1"/>
  <c r="DV21" s="1"/>
  <c r="PM243" i="11"/>
  <c r="PM262" s="1"/>
  <c r="PM110" i="10"/>
  <c r="PM31" i="45" s="1"/>
  <c r="PN110" i="10"/>
  <c r="PN31" i="45" s="1"/>
  <c r="PN243" i="11"/>
  <c r="PN262" s="1"/>
  <c r="L192"/>
  <c r="L160"/>
  <c r="AA143" i="63"/>
  <c r="AA148" s="1"/>
  <c r="AA21" s="1"/>
  <c r="AA15" i="37"/>
  <c r="AA146" i="11" s="1"/>
  <c r="AA149" s="1"/>
  <c r="AB150" s="1"/>
  <c r="AB97" i="10" s="1"/>
  <c r="AK31" i="45"/>
  <c r="PS110" i="10"/>
  <c r="AU183" i="78" s="1"/>
  <c r="R143" i="63"/>
  <c r="R148" s="1"/>
  <c r="R21" s="1"/>
  <c r="R15" i="37"/>
  <c r="R146" i="11" s="1"/>
  <c r="R149" s="1"/>
  <c r="S150" s="1"/>
  <c r="S97" i="10" s="1"/>
  <c r="P15" i="37"/>
  <c r="P146" i="11" s="1"/>
  <c r="P149" s="1"/>
  <c r="Q150" s="1"/>
  <c r="Q97" i="10" s="1"/>
  <c r="P143" i="63"/>
  <c r="P148" s="1"/>
  <c r="P21" s="1"/>
  <c r="IH15" i="37"/>
  <c r="IH146" i="11" s="1"/>
  <c r="IH149" s="1"/>
  <c r="II150" s="1"/>
  <c r="II97" i="10" s="1"/>
  <c r="IH143" i="63"/>
  <c r="IH148" s="1"/>
  <c r="IH21" s="1"/>
  <c r="AV143"/>
  <c r="AV148" s="1"/>
  <c r="AV21" s="1"/>
  <c r="AV15" i="37"/>
  <c r="AV146" i="11" s="1"/>
  <c r="AV149" s="1"/>
  <c r="AW150" s="1"/>
  <c r="AW97" i="10" s="1"/>
  <c r="FW15" i="37"/>
  <c r="FW146" i="11" s="1"/>
  <c r="FW149" s="1"/>
  <c r="FX150" s="1"/>
  <c r="FX97" i="10" s="1"/>
  <c r="FW143" i="63"/>
  <c r="FW148" s="1"/>
  <c r="FW21" s="1"/>
  <c r="PE143"/>
  <c r="PE148" s="1"/>
  <c r="PE21" s="1"/>
  <c r="PE15" i="37"/>
  <c r="PE146" i="11" s="1"/>
  <c r="PE149" s="1"/>
  <c r="PF150" s="1"/>
  <c r="PF97" i="10" s="1"/>
  <c r="BD143" i="63"/>
  <c r="BD148" s="1"/>
  <c r="BD21" s="1"/>
  <c r="BD15" i="37"/>
  <c r="BD146" i="11" s="1"/>
  <c r="BD149" s="1"/>
  <c r="BE150" s="1"/>
  <c r="BE97" i="10" s="1"/>
  <c r="DR143" i="63"/>
  <c r="DR148" s="1"/>
  <c r="DR21" s="1"/>
  <c r="DR15" i="37"/>
  <c r="DR146" i="11" s="1"/>
  <c r="DR149" s="1"/>
  <c r="DS150" s="1"/>
  <c r="DS97" i="10" s="1"/>
  <c r="DM143" i="63"/>
  <c r="DM148" s="1"/>
  <c r="DM21" s="1"/>
  <c r="DM15" i="37"/>
  <c r="DM146" i="11" s="1"/>
  <c r="DM149" s="1"/>
  <c r="DN150" s="1"/>
  <c r="DN97" i="10" s="1"/>
  <c r="KA143" i="63"/>
  <c r="KA148" s="1"/>
  <c r="KA21" s="1"/>
  <c r="KA15" i="37"/>
  <c r="KA146" i="11" s="1"/>
  <c r="KA149" s="1"/>
  <c r="KB150" s="1"/>
  <c r="KB97" i="10" s="1"/>
  <c r="NJ15" i="37"/>
  <c r="NJ146" i="11" s="1"/>
  <c r="NJ149" s="1"/>
  <c r="NK150" s="1"/>
  <c r="NK97" i="10" s="1"/>
  <c r="NJ143" i="63"/>
  <c r="NJ148" s="1"/>
  <c r="NJ21" s="1"/>
  <c r="MZ15" i="37"/>
  <c r="MZ146" i="11" s="1"/>
  <c r="MZ149" s="1"/>
  <c r="NA150" s="1"/>
  <c r="NA97" i="10" s="1"/>
  <c r="MZ143" i="63"/>
  <c r="MZ148" s="1"/>
  <c r="MZ21" s="1"/>
  <c r="BP15" i="37"/>
  <c r="BP146" i="11" s="1"/>
  <c r="BP149" s="1"/>
  <c r="BQ150" s="1"/>
  <c r="BQ97" i="10" s="1"/>
  <c r="BP143" i="63"/>
  <c r="BP148" s="1"/>
  <c r="BP21" s="1"/>
  <c r="ND15" i="37"/>
  <c r="ND146" i="11" s="1"/>
  <c r="ND149" s="1"/>
  <c r="NE150" s="1"/>
  <c r="NE97" i="10" s="1"/>
  <c r="ND143" i="63"/>
  <c r="ND148" s="1"/>
  <c r="ND21" s="1"/>
  <c r="NQ15" i="37"/>
  <c r="NQ146" i="11" s="1"/>
  <c r="NQ149" s="1"/>
  <c r="NR150" s="1"/>
  <c r="NR97" i="10" s="1"/>
  <c r="NQ143" i="63"/>
  <c r="NQ148" s="1"/>
  <c r="NQ21" s="1"/>
  <c r="IK15" i="37"/>
  <c r="IK146" i="11" s="1"/>
  <c r="IK149" s="1"/>
  <c r="IL150" s="1"/>
  <c r="IL97" i="10" s="1"/>
  <c r="IK143" i="63"/>
  <c r="IK148" s="1"/>
  <c r="IK21" s="1"/>
  <c r="PH143"/>
  <c r="PH148" s="1"/>
  <c r="PH21" s="1"/>
  <c r="PH15" i="37"/>
  <c r="PH146" i="11" s="1"/>
  <c r="PH149" s="1"/>
  <c r="PI150" s="1"/>
  <c r="PI97" i="10" s="1"/>
  <c r="NE143" i="63"/>
  <c r="NE148" s="1"/>
  <c r="NE21" s="1"/>
  <c r="NE15" i="37"/>
  <c r="NE146" i="11" s="1"/>
  <c r="NE149" s="1"/>
  <c r="NF150" s="1"/>
  <c r="NF97" i="10" s="1"/>
  <c r="KV15" i="37"/>
  <c r="KV146" i="11" s="1"/>
  <c r="KV149" s="1"/>
  <c r="KW150" s="1"/>
  <c r="KW97" i="10" s="1"/>
  <c r="KV143" i="63"/>
  <c r="KV148" s="1"/>
  <c r="KV21" s="1"/>
  <c r="GY143"/>
  <c r="GY148" s="1"/>
  <c r="GY21" s="1"/>
  <c r="GY15" i="37"/>
  <c r="GY146" i="11" s="1"/>
  <c r="GY149" s="1"/>
  <c r="GZ150" s="1"/>
  <c r="GZ97" i="10" s="1"/>
  <c r="AK15" i="37"/>
  <c r="AK146" i="11" s="1"/>
  <c r="AK149" s="1"/>
  <c r="AL150" s="1"/>
  <c r="AL97" i="10" s="1"/>
  <c r="AK143" i="63"/>
  <c r="AK148" s="1"/>
  <c r="AK21" s="1"/>
  <c r="CP143"/>
  <c r="CP148" s="1"/>
  <c r="CP21" s="1"/>
  <c r="CP15" i="37"/>
  <c r="CP146" i="11" s="1"/>
  <c r="CP149" s="1"/>
  <c r="CQ150" s="1"/>
  <c r="CQ97" i="10" s="1"/>
  <c r="LG143" i="63"/>
  <c r="LG148" s="1"/>
  <c r="LG21" s="1"/>
  <c r="LG15" i="37"/>
  <c r="LG146" i="11" s="1"/>
  <c r="LG149" s="1"/>
  <c r="LH150" s="1"/>
  <c r="LH97" i="10" s="1"/>
  <c r="LF15" i="37"/>
  <c r="LF146" i="11" s="1"/>
  <c r="LF149" s="1"/>
  <c r="LG150" s="1"/>
  <c r="LG97" i="10" s="1"/>
  <c r="LF143" i="63"/>
  <c r="LF148" s="1"/>
  <c r="LF21" s="1"/>
  <c r="NI15" i="37"/>
  <c r="NI146" i="11" s="1"/>
  <c r="NI149" s="1"/>
  <c r="NJ150" s="1"/>
  <c r="NJ97" i="10" s="1"/>
  <c r="NI143" i="63"/>
  <c r="NI148" s="1"/>
  <c r="NI21" s="1"/>
  <c r="CB143"/>
  <c r="CB148" s="1"/>
  <c r="CB21" s="1"/>
  <c r="CB15" i="37"/>
  <c r="CB146" i="11" s="1"/>
  <c r="CB149" s="1"/>
  <c r="CC150" s="1"/>
  <c r="CC97" i="10" s="1"/>
  <c r="AP15" i="37"/>
  <c r="AP146" i="11" s="1"/>
  <c r="AP149" s="1"/>
  <c r="AQ150" s="1"/>
  <c r="AQ97" i="10" s="1"/>
  <c r="AP143" i="63"/>
  <c r="AP148" s="1"/>
  <c r="AP21" s="1"/>
  <c r="NH15" i="37"/>
  <c r="NH146" i="11" s="1"/>
  <c r="NH149" s="1"/>
  <c r="NI150" s="1"/>
  <c r="NI97" i="10" s="1"/>
  <c r="NH143" i="63"/>
  <c r="NH148" s="1"/>
  <c r="NH21" s="1"/>
  <c r="JK15" i="37"/>
  <c r="JK146" i="11" s="1"/>
  <c r="JK149" s="1"/>
  <c r="JL150" s="1"/>
  <c r="JL97" i="10" s="1"/>
  <c r="JK143" i="63"/>
  <c r="JK148" s="1"/>
  <c r="JK21" s="1"/>
  <c r="EF143"/>
  <c r="EF148" s="1"/>
  <c r="EF21" s="1"/>
  <c r="EF15" i="37"/>
  <c r="EF146" i="11" s="1"/>
  <c r="EF149" s="1"/>
  <c r="EG150" s="1"/>
  <c r="EG97" i="10" s="1"/>
  <c r="ER15" i="37"/>
  <c r="ER146" i="11" s="1"/>
  <c r="ER149" s="1"/>
  <c r="ES150" s="1"/>
  <c r="ES97" i="10" s="1"/>
  <c r="ER143" i="63"/>
  <c r="ER148" s="1"/>
  <c r="ER21" s="1"/>
  <c r="MF143"/>
  <c r="MF148" s="1"/>
  <c r="MF21" s="1"/>
  <c r="MF15" i="37"/>
  <c r="MF146" i="11" s="1"/>
  <c r="MF149" s="1"/>
  <c r="MG150" s="1"/>
  <c r="MG97" i="10" s="1"/>
  <c r="NO143" i="63"/>
  <c r="NO148" s="1"/>
  <c r="NO21" s="1"/>
  <c r="NO15" i="37"/>
  <c r="NO146" i="11" s="1"/>
  <c r="NO149" s="1"/>
  <c r="NP150" s="1"/>
  <c r="NP97" i="10" s="1"/>
  <c r="KH143" i="63"/>
  <c r="KH148" s="1"/>
  <c r="KH21" s="1"/>
  <c r="KH15" i="37"/>
  <c r="KH146" i="11" s="1"/>
  <c r="KH149" s="1"/>
  <c r="KI150" s="1"/>
  <c r="KI97" i="10" s="1"/>
  <c r="BO143" i="63"/>
  <c r="BO148" s="1"/>
  <c r="BO21" s="1"/>
  <c r="BO15" i="37"/>
  <c r="BO146" i="11" s="1"/>
  <c r="BO149" s="1"/>
  <c r="BP150" s="1"/>
  <c r="BP97" i="10" s="1"/>
  <c r="LJ143" i="63"/>
  <c r="LJ148" s="1"/>
  <c r="LJ21" s="1"/>
  <c r="LJ15" i="37"/>
  <c r="LJ146" i="11" s="1"/>
  <c r="LJ149" s="1"/>
  <c r="LK150" s="1"/>
  <c r="LK97" i="10" s="1"/>
  <c r="DE143" i="63"/>
  <c r="DE148" s="1"/>
  <c r="DE21" s="1"/>
  <c r="DE15" i="37"/>
  <c r="DE146" i="11" s="1"/>
  <c r="DE149" s="1"/>
  <c r="DF150" s="1"/>
  <c r="DF97" i="10" s="1"/>
  <c r="GD15" i="37"/>
  <c r="GD146" i="11" s="1"/>
  <c r="GD149" s="1"/>
  <c r="GE150" s="1"/>
  <c r="GE97" i="10" s="1"/>
  <c r="GD143" i="63"/>
  <c r="GD148" s="1"/>
  <c r="GD21" s="1"/>
  <c r="EE15" i="37"/>
  <c r="EE146" i="11" s="1"/>
  <c r="EE149" s="1"/>
  <c r="EF150" s="1"/>
  <c r="EF97" i="10" s="1"/>
  <c r="EE143" i="63"/>
  <c r="EE148" s="1"/>
  <c r="EE21" s="1"/>
  <c r="IE143"/>
  <c r="IE148" s="1"/>
  <c r="IE21" s="1"/>
  <c r="IE15" i="37"/>
  <c r="IE146" i="11" s="1"/>
  <c r="IE149" s="1"/>
  <c r="IF150" s="1"/>
  <c r="IF97" i="10" s="1"/>
  <c r="FN15" i="37"/>
  <c r="FN146" i="11" s="1"/>
  <c r="FN149" s="1"/>
  <c r="FO150" s="1"/>
  <c r="FO97" i="10" s="1"/>
  <c r="FN143" i="63"/>
  <c r="FN148" s="1"/>
  <c r="FN21" s="1"/>
  <c r="HM143"/>
  <c r="HM148" s="1"/>
  <c r="HM21" s="1"/>
  <c r="HM15" i="37"/>
  <c r="HM146" i="11" s="1"/>
  <c r="HM149" s="1"/>
  <c r="HN150" s="1"/>
  <c r="HN97" i="10" s="1"/>
  <c r="OI15" i="37"/>
  <c r="OI146" i="11" s="1"/>
  <c r="OI149" s="1"/>
  <c r="OJ150" s="1"/>
  <c r="OJ97" i="10" s="1"/>
  <c r="OI143" i="63"/>
  <c r="OI148" s="1"/>
  <c r="OI21" s="1"/>
  <c r="HH143"/>
  <c r="HH148" s="1"/>
  <c r="HH21" s="1"/>
  <c r="HH15" i="37"/>
  <c r="HH146" i="11" s="1"/>
  <c r="HH149" s="1"/>
  <c r="HI150" s="1"/>
  <c r="HI97" i="10" s="1"/>
  <c r="MG15" i="37"/>
  <c r="MG146" i="11" s="1"/>
  <c r="MG149" s="1"/>
  <c r="MH150" s="1"/>
  <c r="MH97" i="10" s="1"/>
  <c r="MG143" i="63"/>
  <c r="MG148" s="1"/>
  <c r="MG21" s="1"/>
  <c r="IA143"/>
  <c r="IA148" s="1"/>
  <c r="IA21" s="1"/>
  <c r="IA15" i="37"/>
  <c r="IA146" i="11" s="1"/>
  <c r="IA149" s="1"/>
  <c r="IB150" s="1"/>
  <c r="IB97" i="10" s="1"/>
  <c r="CH143" i="63"/>
  <c r="CH148" s="1"/>
  <c r="CH21" s="1"/>
  <c r="CH15" i="37"/>
  <c r="CH146" i="11" s="1"/>
  <c r="CH149" s="1"/>
  <c r="CI150" s="1"/>
  <c r="CI97" i="10" s="1"/>
  <c r="EV143" i="63"/>
  <c r="EV148" s="1"/>
  <c r="EV21" s="1"/>
  <c r="EV15" i="37"/>
  <c r="EV146" i="11" s="1"/>
  <c r="EV149" s="1"/>
  <c r="EW150" s="1"/>
  <c r="EW97" i="10" s="1"/>
  <c r="DJ143" i="63"/>
  <c r="DJ148" s="1"/>
  <c r="DJ21" s="1"/>
  <c r="DJ15" i="37"/>
  <c r="DJ146" i="11" s="1"/>
  <c r="DJ149" s="1"/>
  <c r="DK150" s="1"/>
  <c r="DK97" i="10" s="1"/>
  <c r="IC15" i="37"/>
  <c r="IC146" i="11" s="1"/>
  <c r="IC149" s="1"/>
  <c r="ID150" s="1"/>
  <c r="ID97" i="10" s="1"/>
  <c r="IC143" i="63"/>
  <c r="IC148" s="1"/>
  <c r="IC21" s="1"/>
  <c r="ME143"/>
  <c r="ME148" s="1"/>
  <c r="ME21" s="1"/>
  <c r="ME15" i="37"/>
  <c r="ME146" i="11" s="1"/>
  <c r="ME149" s="1"/>
  <c r="MF150" s="1"/>
  <c r="MF97" i="10" s="1"/>
  <c r="AG15" i="37"/>
  <c r="AG146" i="11" s="1"/>
  <c r="AG149" s="1"/>
  <c r="AH150" s="1"/>
  <c r="AH97" i="10" s="1"/>
  <c r="AG143" i="63"/>
  <c r="AG148" s="1"/>
  <c r="AG21" s="1"/>
  <c r="AD15" i="37"/>
  <c r="AD146" i="11" s="1"/>
  <c r="AD149" s="1"/>
  <c r="AE150" s="1"/>
  <c r="AE97" i="10" s="1"/>
  <c r="AD143" i="63"/>
  <c r="AD148" s="1"/>
  <c r="AD21" s="1"/>
  <c r="O143"/>
  <c r="O148" s="1"/>
  <c r="O21" s="1"/>
  <c r="O15" i="37"/>
  <c r="O146" i="11" s="1"/>
  <c r="O149" s="1"/>
  <c r="P150" s="1"/>
  <c r="P97" i="10" s="1"/>
  <c r="V143" i="63"/>
  <c r="V148" s="1"/>
  <c r="V21" s="1"/>
  <c r="V15" i="37"/>
  <c r="V146" i="11" s="1"/>
  <c r="V149" s="1"/>
  <c r="W150" s="1"/>
  <c r="W97" i="10" s="1"/>
  <c r="OM15" i="37"/>
  <c r="OM146" i="11" s="1"/>
  <c r="OM149" s="1"/>
  <c r="ON150" s="1"/>
  <c r="ON97" i="10" s="1"/>
  <c r="OM143" i="63"/>
  <c r="OM148" s="1"/>
  <c r="OM21" s="1"/>
  <c r="CD143"/>
  <c r="CD148" s="1"/>
  <c r="CD21" s="1"/>
  <c r="CD15" i="37"/>
  <c r="CD146" i="11" s="1"/>
  <c r="CD149" s="1"/>
  <c r="CE150" s="1"/>
  <c r="CE97" i="10" s="1"/>
  <c r="OV15" i="37"/>
  <c r="OV146" i="11" s="1"/>
  <c r="OV149" s="1"/>
  <c r="OW150" s="1"/>
  <c r="OW97" i="10" s="1"/>
  <c r="OV143" i="63"/>
  <c r="OV148" s="1"/>
  <c r="OV21" s="1"/>
  <c r="IM15" i="37"/>
  <c r="IM146" i="11" s="1"/>
  <c r="IM149" s="1"/>
  <c r="IN150" s="1"/>
  <c r="IN97" i="10" s="1"/>
  <c r="IM143" i="63"/>
  <c r="IM148" s="1"/>
  <c r="IM21" s="1"/>
  <c r="OJ15" i="37"/>
  <c r="OJ146" i="11" s="1"/>
  <c r="OJ149" s="1"/>
  <c r="OK150" s="1"/>
  <c r="OK97" i="10" s="1"/>
  <c r="OJ143" i="63"/>
  <c r="OJ148" s="1"/>
  <c r="OJ21" s="1"/>
  <c r="MA15" i="37"/>
  <c r="MA146" i="11" s="1"/>
  <c r="MA149" s="1"/>
  <c r="MB150" s="1"/>
  <c r="MB97" i="10" s="1"/>
  <c r="MA143" i="63"/>
  <c r="MA148" s="1"/>
  <c r="MA21" s="1"/>
  <c r="GH15" i="37"/>
  <c r="GH146" i="11" s="1"/>
  <c r="GH149" s="1"/>
  <c r="GI150" s="1"/>
  <c r="GI97" i="10" s="1"/>
  <c r="GH143" i="63"/>
  <c r="GH148" s="1"/>
  <c r="GH21" s="1"/>
  <c r="EP15" i="37"/>
  <c r="EP146" i="11" s="1"/>
  <c r="EP149" s="1"/>
  <c r="EQ150" s="1"/>
  <c r="EQ97" i="10" s="1"/>
  <c r="EP143" i="63"/>
  <c r="EP148" s="1"/>
  <c r="EP21" s="1"/>
  <c r="DW15" i="37"/>
  <c r="DW146" i="11" s="1"/>
  <c r="DW149" s="1"/>
  <c r="DX150" s="1"/>
  <c r="DX97" i="10" s="1"/>
  <c r="DW143" i="63"/>
  <c r="DW148" s="1"/>
  <c r="DW21" s="1"/>
  <c r="IP15" i="37"/>
  <c r="IP146" i="11" s="1"/>
  <c r="IP149" s="1"/>
  <c r="IQ150" s="1"/>
  <c r="IQ97" i="10" s="1"/>
  <c r="IP143" i="63"/>
  <c r="IP148" s="1"/>
  <c r="IP21" s="1"/>
  <c r="CG15" i="37"/>
  <c r="CG146" i="11" s="1"/>
  <c r="CG149" s="1"/>
  <c r="CH150" s="1"/>
  <c r="CH97" i="10" s="1"/>
  <c r="CG143" i="63"/>
  <c r="CG148" s="1"/>
  <c r="CG21" s="1"/>
  <c r="CX15" i="37"/>
  <c r="CX146" i="11" s="1"/>
  <c r="CX149" s="1"/>
  <c r="CY150" s="1"/>
  <c r="CY97" i="10" s="1"/>
  <c r="CX143" i="63"/>
  <c r="CX148" s="1"/>
  <c r="CX21" s="1"/>
  <c r="DK15" i="37"/>
  <c r="DK146" i="11" s="1"/>
  <c r="DK149" s="1"/>
  <c r="DL150" s="1"/>
  <c r="DL97" i="10" s="1"/>
  <c r="DK143" i="63"/>
  <c r="DK148" s="1"/>
  <c r="DK21" s="1"/>
  <c r="FK15" i="37"/>
  <c r="FK146" i="11" s="1"/>
  <c r="FK149" s="1"/>
  <c r="FL150" s="1"/>
  <c r="FL97" i="10" s="1"/>
  <c r="FK143" i="63"/>
  <c r="FK148" s="1"/>
  <c r="FK21" s="1"/>
  <c r="JD15" i="37"/>
  <c r="JD146" i="11" s="1"/>
  <c r="JD149" s="1"/>
  <c r="JE150" s="1"/>
  <c r="JE97" i="10" s="1"/>
  <c r="JD143" i="63"/>
  <c r="JD148" s="1"/>
  <c r="JD21" s="1"/>
  <c r="GM15" i="37"/>
  <c r="GM146" i="11" s="1"/>
  <c r="GM149" s="1"/>
  <c r="GN150" s="1"/>
  <c r="GN97" i="10" s="1"/>
  <c r="GM143" i="63"/>
  <c r="GM148" s="1"/>
  <c r="GM21" s="1"/>
  <c r="AT15" i="37"/>
  <c r="AT146" i="11" s="1"/>
  <c r="AT149" s="1"/>
  <c r="AU150" s="1"/>
  <c r="AU97" i="10" s="1"/>
  <c r="AT143" i="63"/>
  <c r="AT148" s="1"/>
  <c r="AT21" s="1"/>
  <c r="CC15" i="37"/>
  <c r="CC146" i="11" s="1"/>
  <c r="CC149" s="1"/>
  <c r="CD150" s="1"/>
  <c r="CD97" i="10" s="1"/>
  <c r="CC143" i="63"/>
  <c r="CC148" s="1"/>
  <c r="CC21" s="1"/>
  <c r="BV15" i="37"/>
  <c r="BV146" i="11" s="1"/>
  <c r="BV149" s="1"/>
  <c r="BW150" s="1"/>
  <c r="BW97" i="10" s="1"/>
  <c r="BV143" i="63"/>
  <c r="BV148" s="1"/>
  <c r="BV21" s="1"/>
  <c r="KN15" i="37"/>
  <c r="KN146" i="11" s="1"/>
  <c r="KN149" s="1"/>
  <c r="KO150" s="1"/>
  <c r="KO97" i="10" s="1"/>
  <c r="KN143" i="63"/>
  <c r="KN148" s="1"/>
  <c r="KN21" s="1"/>
  <c r="GC15" i="37"/>
  <c r="GC146" i="11" s="1"/>
  <c r="GC149" s="1"/>
  <c r="GD150" s="1"/>
  <c r="GD97" i="10" s="1"/>
  <c r="GC143" i="63"/>
  <c r="GC148" s="1"/>
  <c r="GC21" s="1"/>
  <c r="OK15" i="37"/>
  <c r="OK146" i="11" s="1"/>
  <c r="OK149" s="1"/>
  <c r="OL150" s="1"/>
  <c r="OL97" i="10" s="1"/>
  <c r="OK143" i="63"/>
  <c r="OK148" s="1"/>
  <c r="OK21" s="1"/>
  <c r="HW15" i="37"/>
  <c r="HW146" i="11" s="1"/>
  <c r="HW149" s="1"/>
  <c r="HX150" s="1"/>
  <c r="HX97" i="10" s="1"/>
  <c r="HW143" i="63"/>
  <c r="HW148" s="1"/>
  <c r="HW21" s="1"/>
  <c r="BT15" i="37"/>
  <c r="BT146" i="11" s="1"/>
  <c r="BT149" s="1"/>
  <c r="BU150" s="1"/>
  <c r="BU97" i="10" s="1"/>
  <c r="BT143" i="63"/>
  <c r="BT148" s="1"/>
  <c r="BT21" s="1"/>
  <c r="IY143"/>
  <c r="IY148" s="1"/>
  <c r="IY21" s="1"/>
  <c r="IY15" i="37"/>
  <c r="IY146" i="11" s="1"/>
  <c r="IY149" s="1"/>
  <c r="IZ150" s="1"/>
  <c r="IZ97" i="10" s="1"/>
  <c r="DF15" i="37"/>
  <c r="DF146" i="11" s="1"/>
  <c r="DF149" s="1"/>
  <c r="DG150" s="1"/>
  <c r="DG97" i="10" s="1"/>
  <c r="DF143" i="63"/>
  <c r="DF148" s="1"/>
  <c r="DF21" s="1"/>
  <c r="LH15" i="37"/>
  <c r="LH146" i="11" s="1"/>
  <c r="LH149" s="1"/>
  <c r="LI150" s="1"/>
  <c r="LI97" i="10" s="1"/>
  <c r="LH143" i="63"/>
  <c r="LH148" s="1"/>
  <c r="LH21" s="1"/>
  <c r="EH143"/>
  <c r="EH148" s="1"/>
  <c r="EH21" s="1"/>
  <c r="EH15" i="37"/>
  <c r="EH146" i="11" s="1"/>
  <c r="EH149" s="1"/>
  <c r="EI150" s="1"/>
  <c r="EI97" i="10" s="1"/>
  <c r="DL143" i="63"/>
  <c r="DL148" s="1"/>
  <c r="DL21" s="1"/>
  <c r="DL15" i="37"/>
  <c r="DL146" i="11" s="1"/>
  <c r="DL149" s="1"/>
  <c r="DM150" s="1"/>
  <c r="DM97" i="10" s="1"/>
  <c r="JV15" i="37"/>
  <c r="JV146" i="11" s="1"/>
  <c r="JV149" s="1"/>
  <c r="JW150" s="1"/>
  <c r="JW97" i="10" s="1"/>
  <c r="JV143" i="63"/>
  <c r="JV148" s="1"/>
  <c r="JV21" s="1"/>
  <c r="PM143"/>
  <c r="PM148" s="1"/>
  <c r="PM21" s="1"/>
  <c r="PM15" i="37"/>
  <c r="PM146" i="11" s="1"/>
  <c r="PM149" s="1"/>
  <c r="PN150" s="1"/>
  <c r="PN97" i="10" s="1"/>
  <c r="AO143" i="63"/>
  <c r="AO148" s="1"/>
  <c r="AO21" s="1"/>
  <c r="AO15" i="37"/>
  <c r="AO146" i="11" s="1"/>
  <c r="AO149" s="1"/>
  <c r="AP150" s="1"/>
  <c r="AP97" i="10" s="1"/>
  <c r="LI143" i="63"/>
  <c r="LI148" s="1"/>
  <c r="LI21" s="1"/>
  <c r="LI15" i="37"/>
  <c r="LI146" i="11" s="1"/>
  <c r="LI149" s="1"/>
  <c r="LJ150" s="1"/>
  <c r="LJ97" i="10" s="1"/>
  <c r="IZ143" i="63"/>
  <c r="IZ148" s="1"/>
  <c r="IZ21" s="1"/>
  <c r="IZ15" i="37"/>
  <c r="IZ146" i="11" s="1"/>
  <c r="IZ149" s="1"/>
  <c r="JA150" s="1"/>
  <c r="JA97" i="10" s="1"/>
  <c r="NZ15" i="37"/>
  <c r="NZ146" i="11" s="1"/>
  <c r="NZ149" s="1"/>
  <c r="OA150" s="1"/>
  <c r="OA97" i="10" s="1"/>
  <c r="NZ143" i="63"/>
  <c r="NZ148" s="1"/>
  <c r="NZ21" s="1"/>
  <c r="DY143"/>
  <c r="DY148" s="1"/>
  <c r="DY21" s="1"/>
  <c r="DY15" i="37"/>
  <c r="DY146" i="11" s="1"/>
  <c r="DY149" s="1"/>
  <c r="DZ150" s="1"/>
  <c r="DZ97" i="10" s="1"/>
  <c r="AU143" i="63"/>
  <c r="AU148" s="1"/>
  <c r="AU21" s="1"/>
  <c r="AU15" i="37"/>
  <c r="AU146" i="11" s="1"/>
  <c r="AU149" s="1"/>
  <c r="AV150" s="1"/>
  <c r="AV97" i="10" s="1"/>
  <c r="EB143" i="63"/>
  <c r="EB148" s="1"/>
  <c r="EB21" s="1"/>
  <c r="EB15" i="37"/>
  <c r="EB146" i="11" s="1"/>
  <c r="EB149" s="1"/>
  <c r="EC150" s="1"/>
  <c r="EC97" i="10" s="1"/>
  <c r="NW143" i="63"/>
  <c r="NW148" s="1"/>
  <c r="NW21" s="1"/>
  <c r="NW15" i="37"/>
  <c r="NW146" i="11" s="1"/>
  <c r="NW149" s="1"/>
  <c r="NX150" s="1"/>
  <c r="NX97" i="10" s="1"/>
  <c r="ID15" i="37"/>
  <c r="ID146" i="11" s="1"/>
  <c r="ID149" s="1"/>
  <c r="IE150" s="1"/>
  <c r="IE97" i="10" s="1"/>
  <c r="ID143" i="63"/>
  <c r="ID148" s="1"/>
  <c r="ID21" s="1"/>
  <c r="BM143"/>
  <c r="BM148" s="1"/>
  <c r="BM21" s="1"/>
  <c r="BM15" i="37"/>
  <c r="BM146" i="11" s="1"/>
  <c r="BM149" s="1"/>
  <c r="BN150" s="1"/>
  <c r="BN97" i="10" s="1"/>
  <c r="JF15" i="37"/>
  <c r="JF146" i="11" s="1"/>
  <c r="JF149" s="1"/>
  <c r="JG150" s="1"/>
  <c r="JG97" i="10" s="1"/>
  <c r="JF143" i="63"/>
  <c r="JF148" s="1"/>
  <c r="JF21" s="1"/>
  <c r="ON143"/>
  <c r="ON148" s="1"/>
  <c r="ON21" s="1"/>
  <c r="ON15" i="37"/>
  <c r="ON146" i="11" s="1"/>
  <c r="ON149" s="1"/>
  <c r="OO150" s="1"/>
  <c r="OO97" i="10" s="1"/>
  <c r="FA143" i="63"/>
  <c r="FA148" s="1"/>
  <c r="FA21" s="1"/>
  <c r="FA15" i="37"/>
  <c r="FA146" i="11" s="1"/>
  <c r="FA149" s="1"/>
  <c r="FB150" s="1"/>
  <c r="FB97" i="10" s="1"/>
  <c r="KQ15" i="37"/>
  <c r="KQ146" i="11" s="1"/>
  <c r="KQ149" s="1"/>
  <c r="KR150" s="1"/>
  <c r="KR97" i="10" s="1"/>
  <c r="KQ143" i="63"/>
  <c r="KQ148" s="1"/>
  <c r="KQ21" s="1"/>
  <c r="DH15" i="37"/>
  <c r="DH146" i="11" s="1"/>
  <c r="DH149" s="1"/>
  <c r="DI150" s="1"/>
  <c r="DI97" i="10" s="1"/>
  <c r="DH143" i="63"/>
  <c r="DH148" s="1"/>
  <c r="DH21" s="1"/>
  <c r="LS143"/>
  <c r="LS148" s="1"/>
  <c r="LS21" s="1"/>
  <c r="LS15" i="37"/>
  <c r="LS146" i="11" s="1"/>
  <c r="LS149" s="1"/>
  <c r="LT150" s="1"/>
  <c r="LT97" i="10" s="1"/>
  <c r="IL143" i="63"/>
  <c r="IL148" s="1"/>
  <c r="IL21" s="1"/>
  <c r="IL15" i="37"/>
  <c r="IL146" i="11" s="1"/>
  <c r="IL149" s="1"/>
  <c r="IM150" s="1"/>
  <c r="IM97" i="10" s="1"/>
  <c r="BX143" i="63"/>
  <c r="BX148" s="1"/>
  <c r="BX21" s="1"/>
  <c r="BX15" i="37"/>
  <c r="BX146" i="11" s="1"/>
  <c r="BX149" s="1"/>
  <c r="BY150" s="1"/>
  <c r="BY97" i="10" s="1"/>
  <c r="PL67"/>
  <c r="PM129" i="11"/>
  <c r="PM132" s="1"/>
  <c r="PL17" i="119"/>
  <c r="PL16" s="1"/>
  <c r="PN54" i="10"/>
  <c r="PO61" i="11"/>
  <c r="PO65" s="1"/>
  <c r="Z15" i="37"/>
  <c r="Z146" i="11" s="1"/>
  <c r="Z149" s="1"/>
  <c r="AA150" s="1"/>
  <c r="AA97" i="10" s="1"/>
  <c r="Z143" i="63"/>
  <c r="Z148" s="1"/>
  <c r="Z21" s="1"/>
  <c r="AF143"/>
  <c r="AF148" s="1"/>
  <c r="AF21" s="1"/>
  <c r="AF15" i="37"/>
  <c r="AF146" i="11" s="1"/>
  <c r="AF149" s="1"/>
  <c r="AG150" s="1"/>
  <c r="AG97" i="10" s="1"/>
  <c r="M15" i="37"/>
  <c r="M146" i="11" s="1"/>
  <c r="M149" s="1"/>
  <c r="N150" s="1"/>
  <c r="N97" i="10" s="1"/>
  <c r="M143" i="63"/>
  <c r="M148" s="1"/>
  <c r="M21" s="1"/>
  <c r="FD143"/>
  <c r="FD148" s="1"/>
  <c r="FD21" s="1"/>
  <c r="FD15" i="37"/>
  <c r="FD146" i="11" s="1"/>
  <c r="FD149" s="1"/>
  <c r="FE150" s="1"/>
  <c r="FE97" i="10" s="1"/>
  <c r="IS15" i="37"/>
  <c r="IS146" i="11" s="1"/>
  <c r="IS149" s="1"/>
  <c r="IT150" s="1"/>
  <c r="IT97" i="10" s="1"/>
  <c r="IS143" i="63"/>
  <c r="IS148" s="1"/>
  <c r="IS21" s="1"/>
  <c r="KM15" i="37"/>
  <c r="KM146" i="11" s="1"/>
  <c r="KM149" s="1"/>
  <c r="KN150" s="1"/>
  <c r="KN97" i="10" s="1"/>
  <c r="KM143" i="63"/>
  <c r="KM148" s="1"/>
  <c r="KM21" s="1"/>
  <c r="ET15" i="37"/>
  <c r="ET146" i="11" s="1"/>
  <c r="ET149" s="1"/>
  <c r="EU150" s="1"/>
  <c r="EU97" i="10" s="1"/>
  <c r="ET143" i="63"/>
  <c r="ET148" s="1"/>
  <c r="ET21" s="1"/>
  <c r="FL15" i="37"/>
  <c r="FL146" i="11" s="1"/>
  <c r="FL149" s="1"/>
  <c r="FM150" s="1"/>
  <c r="FM97" i="10" s="1"/>
  <c r="FL143" i="63"/>
  <c r="FL148" s="1"/>
  <c r="FL21" s="1"/>
  <c r="FV15" i="37"/>
  <c r="FV146" i="11" s="1"/>
  <c r="FV149" s="1"/>
  <c r="FW150" s="1"/>
  <c r="FW97" i="10" s="1"/>
  <c r="FV143" i="63"/>
  <c r="FV148" s="1"/>
  <c r="FV21" s="1"/>
  <c r="NA15" i="37"/>
  <c r="NA146" i="11" s="1"/>
  <c r="NA149" s="1"/>
  <c r="NB150" s="1"/>
  <c r="NB97" i="10" s="1"/>
  <c r="NA143" i="63"/>
  <c r="NA148" s="1"/>
  <c r="NA21" s="1"/>
  <c r="OQ15" i="37"/>
  <c r="OQ146" i="11" s="1"/>
  <c r="OQ149" s="1"/>
  <c r="OR150" s="1"/>
  <c r="OR97" i="10" s="1"/>
  <c r="OQ143" i="63"/>
  <c r="OQ148" s="1"/>
  <c r="OQ21" s="1"/>
  <c r="PA15" i="37"/>
  <c r="PA146" i="11" s="1"/>
  <c r="PA149" s="1"/>
  <c r="PB150" s="1"/>
  <c r="PB97" i="10" s="1"/>
  <c r="PA143" i="63"/>
  <c r="PA148" s="1"/>
  <c r="PA21" s="1"/>
  <c r="IT143"/>
  <c r="IT148" s="1"/>
  <c r="IT21" s="1"/>
  <c r="IT15" i="37"/>
  <c r="IT146" i="11" s="1"/>
  <c r="IT149" s="1"/>
  <c r="IU150" s="1"/>
  <c r="IU97" i="10" s="1"/>
  <c r="IN143" i="63"/>
  <c r="IN148" s="1"/>
  <c r="IN21" s="1"/>
  <c r="IN15" i="37"/>
  <c r="IN146" i="11" s="1"/>
  <c r="IN149" s="1"/>
  <c r="IO150" s="1"/>
  <c r="IO97" i="10" s="1"/>
  <c r="BN15" i="37"/>
  <c r="BN146" i="11" s="1"/>
  <c r="BN149" s="1"/>
  <c r="BO150" s="1"/>
  <c r="BO97" i="10" s="1"/>
  <c r="BN143" i="63"/>
  <c r="BN148" s="1"/>
  <c r="BN21" s="1"/>
  <c r="KB143"/>
  <c r="KB148" s="1"/>
  <c r="KB21" s="1"/>
  <c r="KB15" i="37"/>
  <c r="KB146" i="11" s="1"/>
  <c r="KB149" s="1"/>
  <c r="KC150" s="1"/>
  <c r="KC97" i="10" s="1"/>
  <c r="HS143" i="63"/>
  <c r="HS148" s="1"/>
  <c r="HS21" s="1"/>
  <c r="HS15" i="37"/>
  <c r="HS146" i="11" s="1"/>
  <c r="HS149" s="1"/>
  <c r="HT150" s="1"/>
  <c r="HT97" i="10" s="1"/>
  <c r="KZ15" i="37"/>
  <c r="KZ146" i="11" s="1"/>
  <c r="KZ149" s="1"/>
  <c r="LA150" s="1"/>
  <c r="LA97" i="10" s="1"/>
  <c r="KZ143" i="63"/>
  <c r="KZ148" s="1"/>
  <c r="KZ21" s="1"/>
  <c r="PI15" i="37"/>
  <c r="PI146" i="11" s="1"/>
  <c r="PI149" s="1"/>
  <c r="PJ150" s="1"/>
  <c r="PJ97" i="10" s="1"/>
  <c r="PI143" i="63"/>
  <c r="PI148" s="1"/>
  <c r="PI21" s="1"/>
  <c r="PL143"/>
  <c r="PL148" s="1"/>
  <c r="PL21" s="1"/>
  <c r="PL15" i="37"/>
  <c r="PL146" i="11" s="1"/>
  <c r="PL149" s="1"/>
  <c r="PM150" s="1"/>
  <c r="PM97" i="10" s="1"/>
  <c r="JC143" i="63"/>
  <c r="JC148" s="1"/>
  <c r="JC21" s="1"/>
  <c r="JC15" i="37"/>
  <c r="JC146" i="11" s="1"/>
  <c r="JC149" s="1"/>
  <c r="JD150" s="1"/>
  <c r="JD97" i="10" s="1"/>
  <c r="AW143" i="63"/>
  <c r="AW148" s="1"/>
  <c r="AW21" s="1"/>
  <c r="AW15" i="37"/>
  <c r="AW146" i="11" s="1"/>
  <c r="AW149" s="1"/>
  <c r="AX150" s="1"/>
  <c r="AX97" i="10" s="1"/>
  <c r="KE143" i="63"/>
  <c r="KE148" s="1"/>
  <c r="KE21" s="1"/>
  <c r="KE15" i="37"/>
  <c r="KE146" i="11" s="1"/>
  <c r="KE149" s="1"/>
  <c r="KF150" s="1"/>
  <c r="KF97" i="10" s="1"/>
  <c r="PN15" i="37"/>
  <c r="PN146" i="11" s="1"/>
  <c r="PN149" s="1"/>
  <c r="PN143" i="63"/>
  <c r="PN148" s="1"/>
  <c r="PN21" s="1"/>
  <c r="IJ143"/>
  <c r="IJ148" s="1"/>
  <c r="IJ21" s="1"/>
  <c r="IJ15" i="37"/>
  <c r="IJ146" i="11" s="1"/>
  <c r="IJ149" s="1"/>
  <c r="IK150" s="1"/>
  <c r="IK97" i="10" s="1"/>
  <c r="EC15" i="37"/>
  <c r="EC146" i="11" s="1"/>
  <c r="EC149" s="1"/>
  <c r="ED150" s="1"/>
  <c r="ED97" i="10" s="1"/>
  <c r="EC143" i="63"/>
  <c r="EC148" s="1"/>
  <c r="EC21" s="1"/>
  <c r="DP143"/>
  <c r="DP148" s="1"/>
  <c r="DP21" s="1"/>
  <c r="DP15" i="37"/>
  <c r="DP146" i="11" s="1"/>
  <c r="DP149" s="1"/>
  <c r="DQ150" s="1"/>
  <c r="DQ97" i="10" s="1"/>
  <c r="CT143" i="63"/>
  <c r="CT148" s="1"/>
  <c r="CT21" s="1"/>
  <c r="CT15" i="37"/>
  <c r="CT146" i="11" s="1"/>
  <c r="CT149" s="1"/>
  <c r="CU150" s="1"/>
  <c r="CU97" i="10" s="1"/>
  <c r="GW143" i="63"/>
  <c r="GW148" s="1"/>
  <c r="GW21" s="1"/>
  <c r="GW15" i="37"/>
  <c r="GW146" i="11" s="1"/>
  <c r="GW149" s="1"/>
  <c r="GX150" s="1"/>
  <c r="GX97" i="10" s="1"/>
  <c r="LO143" i="63"/>
  <c r="LO148" s="1"/>
  <c r="LO21" s="1"/>
  <c r="LO15" i="37"/>
  <c r="LO146" i="11" s="1"/>
  <c r="LO149" s="1"/>
  <c r="LP150" s="1"/>
  <c r="LP97" i="10" s="1"/>
  <c r="FE15" i="37"/>
  <c r="FE146" i="11" s="1"/>
  <c r="FE149" s="1"/>
  <c r="FF150" s="1"/>
  <c r="FF97" i="10" s="1"/>
  <c r="FE143" i="63"/>
  <c r="FE148" s="1"/>
  <c r="FE21" s="1"/>
  <c r="MQ15" i="37"/>
  <c r="MQ146" i="11" s="1"/>
  <c r="MQ149" s="1"/>
  <c r="MR150" s="1"/>
  <c r="MR97" i="10" s="1"/>
  <c r="MQ143" i="63"/>
  <c r="MQ148" s="1"/>
  <c r="MQ21" s="1"/>
  <c r="JU143"/>
  <c r="JU148" s="1"/>
  <c r="JU21" s="1"/>
  <c r="JU15" i="37"/>
  <c r="JU146" i="11" s="1"/>
  <c r="JU149" s="1"/>
  <c r="JV150" s="1"/>
  <c r="JV97" i="10" s="1"/>
  <c r="HL15" i="37"/>
  <c r="HL146" i="11" s="1"/>
  <c r="HL149" s="1"/>
  <c r="HM150" s="1"/>
  <c r="HM97" i="10" s="1"/>
  <c r="HL143" i="63"/>
  <c r="HL148" s="1"/>
  <c r="HL21" s="1"/>
  <c r="ML143"/>
  <c r="ML148" s="1"/>
  <c r="ML21" s="1"/>
  <c r="ML15" i="37"/>
  <c r="ML146" i="11" s="1"/>
  <c r="ML149" s="1"/>
  <c r="MM150" s="1"/>
  <c r="MM97" i="10" s="1"/>
  <c r="CR143" i="63"/>
  <c r="CR148" s="1"/>
  <c r="CR21" s="1"/>
  <c r="CR15" i="37"/>
  <c r="CR146" i="11" s="1"/>
  <c r="CR149" s="1"/>
  <c r="CS150" s="1"/>
  <c r="CS97" i="10" s="1"/>
  <c r="EQ143" i="63"/>
  <c r="EQ148" s="1"/>
  <c r="EQ21" s="1"/>
  <c r="EQ15" i="37"/>
  <c r="EQ146" i="11" s="1"/>
  <c r="EQ149" s="1"/>
  <c r="ER150" s="1"/>
  <c r="ER97" i="10" s="1"/>
  <c r="MC143" i="63"/>
  <c r="MC148" s="1"/>
  <c r="MC21" s="1"/>
  <c r="MC15" i="37"/>
  <c r="MC146" i="11" s="1"/>
  <c r="MC149" s="1"/>
  <c r="MD150" s="1"/>
  <c r="MD97" i="10" s="1"/>
  <c r="OO143" i="63"/>
  <c r="OO148" s="1"/>
  <c r="OO21" s="1"/>
  <c r="OO15" i="37"/>
  <c r="OO146" i="11" s="1"/>
  <c r="OO149" s="1"/>
  <c r="OP150" s="1"/>
  <c r="OP97" i="10" s="1"/>
  <c r="JW143" i="63"/>
  <c r="JW148" s="1"/>
  <c r="JW21" s="1"/>
  <c r="JW15" i="37"/>
  <c r="JW146" i="11" s="1"/>
  <c r="JW149" s="1"/>
  <c r="JX150" s="1"/>
  <c r="JX97" i="10" s="1"/>
  <c r="FO15" i="37"/>
  <c r="FO146" i="11" s="1"/>
  <c r="FO149" s="1"/>
  <c r="FP150" s="1"/>
  <c r="FP97" i="10" s="1"/>
  <c r="FO143" i="63"/>
  <c r="FO148" s="1"/>
  <c r="FO21" s="1"/>
  <c r="CU143"/>
  <c r="CU148" s="1"/>
  <c r="CU21" s="1"/>
  <c r="CU15" i="37"/>
  <c r="CU146" i="11" s="1"/>
  <c r="CU149" s="1"/>
  <c r="CV150" s="1"/>
  <c r="CV97" i="10" s="1"/>
  <c r="BI15" i="37"/>
  <c r="BI146" i="11" s="1"/>
  <c r="BI149" s="1"/>
  <c r="BJ150" s="1"/>
  <c r="BJ97" i="10" s="1"/>
  <c r="BI143" i="63"/>
  <c r="BI148" s="1"/>
  <c r="BI21" s="1"/>
  <c r="BL143"/>
  <c r="BL148" s="1"/>
  <c r="BL21" s="1"/>
  <c r="BL15" i="37"/>
  <c r="BL146" i="11" s="1"/>
  <c r="BL149" s="1"/>
  <c r="BM150" s="1"/>
  <c r="BM97" i="10" s="1"/>
  <c r="JE15" i="37"/>
  <c r="JE146" i="11" s="1"/>
  <c r="JE149" s="1"/>
  <c r="JF150" s="1"/>
  <c r="JF97" i="10" s="1"/>
  <c r="JE143" i="63"/>
  <c r="JE148" s="1"/>
  <c r="JE21" s="1"/>
  <c r="GV15" i="37"/>
  <c r="GV146" i="11" s="1"/>
  <c r="GV149" s="1"/>
  <c r="GW150" s="1"/>
  <c r="GW97" i="10" s="1"/>
  <c r="GV143" i="63"/>
  <c r="GV148" s="1"/>
  <c r="GV21" s="1"/>
  <c r="MU143"/>
  <c r="MU148" s="1"/>
  <c r="MU21" s="1"/>
  <c r="MU15" i="37"/>
  <c r="MU146" i="11" s="1"/>
  <c r="MU149" s="1"/>
  <c r="MV150" s="1"/>
  <c r="MV97" i="10" s="1"/>
  <c r="GX15" i="37"/>
  <c r="GX146" i="11" s="1"/>
  <c r="GX149" s="1"/>
  <c r="GY150" s="1"/>
  <c r="GY97" i="10" s="1"/>
  <c r="GX143" i="63"/>
  <c r="GX148" s="1"/>
  <c r="GX21" s="1"/>
  <c r="DI15" i="37"/>
  <c r="DI146" i="11" s="1"/>
  <c r="DI149" s="1"/>
  <c r="DJ150" s="1"/>
  <c r="DJ97" i="10" s="1"/>
  <c r="DI143" i="63"/>
  <c r="DI148" s="1"/>
  <c r="DI21" s="1"/>
  <c r="HZ143"/>
  <c r="HZ148" s="1"/>
  <c r="HZ21" s="1"/>
  <c r="HZ15" i="37"/>
  <c r="HZ146" i="11" s="1"/>
  <c r="HZ149" s="1"/>
  <c r="IA150" s="1"/>
  <c r="IA97" i="10" s="1"/>
  <c r="MK15" i="37"/>
  <c r="MK146" i="11" s="1"/>
  <c r="MK149" s="1"/>
  <c r="ML150" s="1"/>
  <c r="ML97" i="10" s="1"/>
  <c r="MK143" i="63"/>
  <c r="MK148" s="1"/>
  <c r="MK21" s="1"/>
  <c r="AY143"/>
  <c r="AY148" s="1"/>
  <c r="AY21" s="1"/>
  <c r="AY15" i="37"/>
  <c r="AY146" i="11" s="1"/>
  <c r="AY149" s="1"/>
  <c r="AZ150" s="1"/>
  <c r="AZ97" i="10" s="1"/>
  <c r="HA15" i="37"/>
  <c r="HA146" i="11" s="1"/>
  <c r="HA149" s="1"/>
  <c r="HB150" s="1"/>
  <c r="HB97" i="10" s="1"/>
  <c r="HA143" i="63"/>
  <c r="HA148" s="1"/>
  <c r="HA21" s="1"/>
  <c r="L110" i="10"/>
  <c r="L243" i="11"/>
  <c r="L262" s="1"/>
  <c r="X15" i="37"/>
  <c r="X146" i="11" s="1"/>
  <c r="X149" s="1"/>
  <c r="Y150" s="1"/>
  <c r="Y97" i="10" s="1"/>
  <c r="X143" i="63"/>
  <c r="X148" s="1"/>
  <c r="X21" s="1"/>
  <c r="AC15" i="37"/>
  <c r="AC146" i="11" s="1"/>
  <c r="AC149" s="1"/>
  <c r="AD150" s="1"/>
  <c r="AD97" i="10" s="1"/>
  <c r="AC143" i="63"/>
  <c r="AC148" s="1"/>
  <c r="AC21" s="1"/>
  <c r="S15" i="37"/>
  <c r="S146" i="11" s="1"/>
  <c r="S149" s="1"/>
  <c r="T150" s="1"/>
  <c r="T97" i="10" s="1"/>
  <c r="S143" i="63"/>
  <c r="S148" s="1"/>
  <c r="S21" s="1"/>
  <c r="LV143"/>
  <c r="LV148" s="1"/>
  <c r="LV21" s="1"/>
  <c r="LV15" i="37"/>
  <c r="LV146" i="11" s="1"/>
  <c r="LV149" s="1"/>
  <c r="LW150" s="1"/>
  <c r="LW97" i="10" s="1"/>
  <c r="BC15" i="37"/>
  <c r="BC146" i="11" s="1"/>
  <c r="BC149" s="1"/>
  <c r="BD150" s="1"/>
  <c r="BD97" i="10" s="1"/>
  <c r="BC143" i="63"/>
  <c r="BC148" s="1"/>
  <c r="BC21" s="1"/>
  <c r="JY143"/>
  <c r="JY148" s="1"/>
  <c r="JY21" s="1"/>
  <c r="JY15" i="37"/>
  <c r="JY146" i="11" s="1"/>
  <c r="JY149" s="1"/>
  <c r="JZ150" s="1"/>
  <c r="JZ97" i="10" s="1"/>
  <c r="NC143" i="63"/>
  <c r="NC148" s="1"/>
  <c r="NC21" s="1"/>
  <c r="NC15" i="37"/>
  <c r="NC146" i="11" s="1"/>
  <c r="NC149" s="1"/>
  <c r="ND150" s="1"/>
  <c r="ND97" i="10" s="1"/>
  <c r="FU143" i="63"/>
  <c r="FU148" s="1"/>
  <c r="FU21" s="1"/>
  <c r="FU15" i="37"/>
  <c r="FU146" i="11" s="1"/>
  <c r="FU149" s="1"/>
  <c r="FV150" s="1"/>
  <c r="FV97" i="10" s="1"/>
  <c r="OE15" i="37"/>
  <c r="OE146" i="11" s="1"/>
  <c r="OE149" s="1"/>
  <c r="OF150" s="1"/>
  <c r="OF97" i="10" s="1"/>
  <c r="OE143" i="63"/>
  <c r="OE148" s="1"/>
  <c r="OE21" s="1"/>
  <c r="KX143"/>
  <c r="KX148" s="1"/>
  <c r="KX21" s="1"/>
  <c r="KX15" i="37"/>
  <c r="KX146" i="11" s="1"/>
  <c r="KX149" s="1"/>
  <c r="KY150" s="1"/>
  <c r="KY97" i="10" s="1"/>
  <c r="CM143" i="63"/>
  <c r="CM148" s="1"/>
  <c r="CM21" s="1"/>
  <c r="CM15" i="37"/>
  <c r="CM146" i="11" s="1"/>
  <c r="CM149" s="1"/>
  <c r="CN150" s="1"/>
  <c r="CN97" i="10" s="1"/>
  <c r="MR143" i="63"/>
  <c r="MR148" s="1"/>
  <c r="MR21" s="1"/>
  <c r="MR15" i="37"/>
  <c r="MR146" i="11" s="1"/>
  <c r="MR149" s="1"/>
  <c r="MS150" s="1"/>
  <c r="MS97" i="10" s="1"/>
  <c r="AJ143" i="63"/>
  <c r="AJ148" s="1"/>
  <c r="AJ21" s="1"/>
  <c r="AJ15" i="37"/>
  <c r="AJ146" i="11" s="1"/>
  <c r="AJ149" s="1"/>
  <c r="AK150" s="1"/>
  <c r="AK97" i="10" s="1"/>
  <c r="HX15" i="37"/>
  <c r="HX146" i="11" s="1"/>
  <c r="HX149" s="1"/>
  <c r="HY150" s="1"/>
  <c r="HY97" i="10" s="1"/>
  <c r="HX143" i="63"/>
  <c r="HX148" s="1"/>
  <c r="HX21" s="1"/>
  <c r="BW15" i="37"/>
  <c r="BW146" i="11" s="1"/>
  <c r="BW149" s="1"/>
  <c r="BX150" s="1"/>
  <c r="BX97" i="10" s="1"/>
  <c r="BW143" i="63"/>
  <c r="BW148" s="1"/>
  <c r="BW21" s="1"/>
  <c r="KT15" i="37"/>
  <c r="KT146" i="11" s="1"/>
  <c r="KT149" s="1"/>
  <c r="KU150" s="1"/>
  <c r="KU97" i="10" s="1"/>
  <c r="KT143" i="63"/>
  <c r="KT148" s="1"/>
  <c r="KT21" s="1"/>
  <c r="GP15" i="37"/>
  <c r="GP146" i="11" s="1"/>
  <c r="GP149" s="1"/>
  <c r="GQ150" s="1"/>
  <c r="GQ97" i="10" s="1"/>
  <c r="GP143" i="63"/>
  <c r="GP148" s="1"/>
  <c r="GP21" s="1"/>
  <c r="GZ143"/>
  <c r="GZ148" s="1"/>
  <c r="GZ21" s="1"/>
  <c r="GZ15" i="37"/>
  <c r="GZ146" i="11" s="1"/>
  <c r="GZ149" s="1"/>
  <c r="HA150" s="1"/>
  <c r="HA97" i="10" s="1"/>
  <c r="IQ143" i="63"/>
  <c r="IQ148" s="1"/>
  <c r="IQ21" s="1"/>
  <c r="IQ15" i="37"/>
  <c r="IQ146" i="11" s="1"/>
  <c r="IQ149" s="1"/>
  <c r="IR150" s="1"/>
  <c r="IR97" i="10" s="1"/>
  <c r="FJ143" i="63"/>
  <c r="FJ148" s="1"/>
  <c r="FJ21" s="1"/>
  <c r="FJ15" i="37"/>
  <c r="FJ146" i="11" s="1"/>
  <c r="FJ149" s="1"/>
  <c r="FK150" s="1"/>
  <c r="FK97" i="10" s="1"/>
  <c r="MN143" i="63"/>
  <c r="MN148" s="1"/>
  <c r="MN21" s="1"/>
  <c r="MN15" i="37"/>
  <c r="MN146" i="11" s="1"/>
  <c r="MN149" s="1"/>
  <c r="MO150" s="1"/>
  <c r="MO97" i="10" s="1"/>
  <c r="GL143" i="63"/>
  <c r="GL148" s="1"/>
  <c r="GL21" s="1"/>
  <c r="GL15" i="37"/>
  <c r="GL146" i="11" s="1"/>
  <c r="GL149" s="1"/>
  <c r="GM150" s="1"/>
  <c r="GM97" i="10" s="1"/>
  <c r="JI143" i="63"/>
  <c r="JI148" s="1"/>
  <c r="JI21" s="1"/>
  <c r="JI15" i="37"/>
  <c r="JI146" i="11" s="1"/>
  <c r="JI149" s="1"/>
  <c r="JJ150" s="1"/>
  <c r="JJ97" i="10" s="1"/>
  <c r="DC143" i="63"/>
  <c r="DC148" s="1"/>
  <c r="DC21" s="1"/>
  <c r="DC15" i="37"/>
  <c r="DC146" i="11" s="1"/>
  <c r="DC149" s="1"/>
  <c r="DD150" s="1"/>
  <c r="DD97" i="10" s="1"/>
  <c r="KW15" i="37"/>
  <c r="KW146" i="11" s="1"/>
  <c r="KW149" s="1"/>
  <c r="KX150" s="1"/>
  <c r="KX97" i="10" s="1"/>
  <c r="KW143" i="63"/>
  <c r="KW148" s="1"/>
  <c r="KW21" s="1"/>
  <c r="OY15" i="37"/>
  <c r="OY146" i="11" s="1"/>
  <c r="OY149" s="1"/>
  <c r="OZ150" s="1"/>
  <c r="OZ97" i="10" s="1"/>
  <c r="OY143" i="63"/>
  <c r="OY148" s="1"/>
  <c r="OY21" s="1"/>
  <c r="CI15" i="37"/>
  <c r="CI146" i="11" s="1"/>
  <c r="CI149" s="1"/>
  <c r="CJ150" s="1"/>
  <c r="CJ97" i="10" s="1"/>
  <c r="CI143" i="63"/>
  <c r="CI148" s="1"/>
  <c r="CI21" s="1"/>
  <c r="LC15" i="37"/>
  <c r="LC146" i="11" s="1"/>
  <c r="LC149" s="1"/>
  <c r="LD150" s="1"/>
  <c r="LD97" i="10" s="1"/>
  <c r="LC143" i="63"/>
  <c r="LC148" s="1"/>
  <c r="LC21" s="1"/>
  <c r="HV15" i="37"/>
  <c r="HV146" i="11" s="1"/>
  <c r="HV149" s="1"/>
  <c r="HW150" s="1"/>
  <c r="HW97" i="10" s="1"/>
  <c r="HV143" i="63"/>
  <c r="HV148" s="1"/>
  <c r="HV21" s="1"/>
  <c r="AQ15" i="37"/>
  <c r="AQ146" i="11" s="1"/>
  <c r="AQ149" s="1"/>
  <c r="AR150" s="1"/>
  <c r="AR97" i="10" s="1"/>
  <c r="AQ143" i="63"/>
  <c r="AQ148" s="1"/>
  <c r="AQ21" s="1"/>
  <c r="IX143"/>
  <c r="IX148" s="1"/>
  <c r="IX21" s="1"/>
  <c r="IX15" i="37"/>
  <c r="IX146" i="11" s="1"/>
  <c r="IX149" s="1"/>
  <c r="IY150" s="1"/>
  <c r="IY97" i="10" s="1"/>
  <c r="NY15" i="37"/>
  <c r="NY146" i="11" s="1"/>
  <c r="NY149" s="1"/>
  <c r="NZ150" s="1"/>
  <c r="NZ97" i="10" s="1"/>
  <c r="NY143" i="63"/>
  <c r="NY148" s="1"/>
  <c r="NY21" s="1"/>
  <c r="OL15" i="37"/>
  <c r="OL146" i="11" s="1"/>
  <c r="OL149" s="1"/>
  <c r="OM150" s="1"/>
  <c r="OM97" i="10" s="1"/>
  <c r="OL143" i="63"/>
  <c r="OL148" s="1"/>
  <c r="OL21" s="1"/>
  <c r="JA15" i="37"/>
  <c r="JA146" i="11" s="1"/>
  <c r="JA149" s="1"/>
  <c r="JB150" s="1"/>
  <c r="JB97" i="10" s="1"/>
  <c r="JA143" i="63"/>
  <c r="JA148" s="1"/>
  <c r="JA21" s="1"/>
  <c r="CN15" i="37"/>
  <c r="CN146" i="11" s="1"/>
  <c r="CN149" s="1"/>
  <c r="CO150" s="1"/>
  <c r="CO97" i="10" s="1"/>
  <c r="CN143" i="63"/>
  <c r="CN148" s="1"/>
  <c r="CN21" s="1"/>
  <c r="NM143"/>
  <c r="NM148" s="1"/>
  <c r="NM21" s="1"/>
  <c r="NM15" i="37"/>
  <c r="NM146" i="11" s="1"/>
  <c r="NM149" s="1"/>
  <c r="NN150" s="1"/>
  <c r="NN97" i="10" s="1"/>
  <c r="NP15" i="37"/>
  <c r="NP146" i="11" s="1"/>
  <c r="NP149" s="1"/>
  <c r="NQ150" s="1"/>
  <c r="NQ97" i="10" s="1"/>
  <c r="NP143" i="63"/>
  <c r="NP148" s="1"/>
  <c r="NP21" s="1"/>
  <c r="HG15" i="37"/>
  <c r="HG146" i="11" s="1"/>
  <c r="HG149" s="1"/>
  <c r="HH150" s="1"/>
  <c r="HH97" i="10" s="1"/>
  <c r="HG143" i="63"/>
  <c r="HG148" s="1"/>
  <c r="HG21" s="1"/>
  <c r="FQ143"/>
  <c r="FQ148" s="1"/>
  <c r="FQ21" s="1"/>
  <c r="FQ15" i="37"/>
  <c r="FQ146" i="11" s="1"/>
  <c r="FQ149" s="1"/>
  <c r="FR150" s="1"/>
  <c r="FR97" i="10" s="1"/>
  <c r="LY15" i="37"/>
  <c r="LY146" i="11" s="1"/>
  <c r="LY149" s="1"/>
  <c r="LZ150" s="1"/>
  <c r="LZ97" i="10" s="1"/>
  <c r="LY143" i="63"/>
  <c r="LY148" s="1"/>
  <c r="LY21" s="1"/>
  <c r="EL143"/>
  <c r="EL148" s="1"/>
  <c r="EL21" s="1"/>
  <c r="EL15" i="37"/>
  <c r="EL146" i="11" s="1"/>
  <c r="EL149" s="1"/>
  <c r="EM150" s="1"/>
  <c r="EM97" i="10" s="1"/>
  <c r="HR143" i="63"/>
  <c r="HR148" s="1"/>
  <c r="HR21" s="1"/>
  <c r="HR15" i="37"/>
  <c r="HR146" i="11" s="1"/>
  <c r="HR149" s="1"/>
  <c r="HS150" s="1"/>
  <c r="HS97" i="10" s="1"/>
  <c r="MT15" i="37"/>
  <c r="MT146" i="11" s="1"/>
  <c r="MT149" s="1"/>
  <c r="MU150" s="1"/>
  <c r="MU97" i="10" s="1"/>
  <c r="MT143" i="63"/>
  <c r="MT148" s="1"/>
  <c r="MT21" s="1"/>
  <c r="DD15" i="37"/>
  <c r="DD146" i="11" s="1"/>
  <c r="DD149" s="1"/>
  <c r="DE150" s="1"/>
  <c r="DE97" i="10" s="1"/>
  <c r="DD143" i="63"/>
  <c r="DD148" s="1"/>
  <c r="DD21" s="1"/>
  <c r="NV15" i="37"/>
  <c r="NV146" i="11" s="1"/>
  <c r="NV149" s="1"/>
  <c r="NW150" s="1"/>
  <c r="NW97" i="10" s="1"/>
  <c r="NV143" i="63"/>
  <c r="NV148" s="1"/>
  <c r="NV21" s="1"/>
  <c r="HU143"/>
  <c r="HU148" s="1"/>
  <c r="HU21" s="1"/>
  <c r="HU15" i="37"/>
  <c r="HU146" i="11" s="1"/>
  <c r="HU149" s="1"/>
  <c r="HV150" s="1"/>
  <c r="HV97" i="10" s="1"/>
  <c r="HQ143" i="63"/>
  <c r="HQ148" s="1"/>
  <c r="HQ21" s="1"/>
  <c r="HQ15" i="37"/>
  <c r="HQ146" i="11" s="1"/>
  <c r="HQ149" s="1"/>
  <c r="HR150" s="1"/>
  <c r="HR97" i="10" s="1"/>
  <c r="PG15" i="37"/>
  <c r="PG146" i="11" s="1"/>
  <c r="PG149" s="1"/>
  <c r="PH150" s="1"/>
  <c r="PH97" i="10" s="1"/>
  <c r="PG143" i="63"/>
  <c r="PG148" s="1"/>
  <c r="PG21" s="1"/>
  <c r="OR143"/>
  <c r="OR148" s="1"/>
  <c r="OR21" s="1"/>
  <c r="OR15" i="37"/>
  <c r="OR146" i="11" s="1"/>
  <c r="OR149" s="1"/>
  <c r="OS150" s="1"/>
  <c r="OS97" i="10" s="1"/>
  <c r="FP15" i="37"/>
  <c r="FP146" i="11" s="1"/>
  <c r="FP149" s="1"/>
  <c r="FQ150" s="1"/>
  <c r="FQ97" i="10" s="1"/>
  <c r="FP143" i="63"/>
  <c r="FP148" s="1"/>
  <c r="FP21" s="1"/>
  <c r="KP15" i="37"/>
  <c r="KP146" i="11" s="1"/>
  <c r="KP149" s="1"/>
  <c r="KQ150" s="1"/>
  <c r="KQ97" i="10" s="1"/>
  <c r="KP143" i="63"/>
  <c r="KP148" s="1"/>
  <c r="KP21" s="1"/>
  <c r="DO143"/>
  <c r="DO148" s="1"/>
  <c r="DO21" s="1"/>
  <c r="DO15" i="37"/>
  <c r="DO146" i="11" s="1"/>
  <c r="DO149" s="1"/>
  <c r="DP150" s="1"/>
  <c r="DP97" i="10" s="1"/>
  <c r="LR15" i="37"/>
  <c r="LR146" i="11" s="1"/>
  <c r="LR149" s="1"/>
  <c r="LS150" s="1"/>
  <c r="LS97" i="10" s="1"/>
  <c r="LR143" i="63"/>
  <c r="LR148" s="1"/>
  <c r="LR21" s="1"/>
  <c r="PL110" i="10"/>
  <c r="PL31" i="45" s="1"/>
  <c r="PL243" i="11"/>
  <c r="PL262" s="1"/>
  <c r="BI205" i="78"/>
  <c r="Y15" i="37"/>
  <c r="Y146" i="11" s="1"/>
  <c r="Y149" s="1"/>
  <c r="Z150" s="1"/>
  <c r="Z97" i="10" s="1"/>
  <c r="Y143" i="63"/>
  <c r="Y148" s="1"/>
  <c r="Y21" s="1"/>
  <c r="AB15" i="37"/>
  <c r="AB146" i="11" s="1"/>
  <c r="AB149" s="1"/>
  <c r="AC150" s="1"/>
  <c r="AC97" i="10" s="1"/>
  <c r="AB143" i="63"/>
  <c r="AB148" s="1"/>
  <c r="AB21" s="1"/>
  <c r="T143"/>
  <c r="T148" s="1"/>
  <c r="T21" s="1"/>
  <c r="T15" i="37"/>
  <c r="T146" i="11" s="1"/>
  <c r="T149" s="1"/>
  <c r="U150" s="1"/>
  <c r="U97" i="10" s="1"/>
  <c r="II143" i="63"/>
  <c r="II148" s="1"/>
  <c r="II21" s="1"/>
  <c r="II15" i="37"/>
  <c r="II146" i="11" s="1"/>
  <c r="II149" s="1"/>
  <c r="IJ150" s="1"/>
  <c r="IJ97" i="10" s="1"/>
  <c r="KU143" i="63"/>
  <c r="KU148" s="1"/>
  <c r="KU21" s="1"/>
  <c r="KU15" i="37"/>
  <c r="KU146" i="11" s="1"/>
  <c r="KU149" s="1"/>
  <c r="KV150" s="1"/>
  <c r="KV97" i="10" s="1"/>
  <c r="JJ143" i="63"/>
  <c r="JJ148" s="1"/>
  <c r="JJ21" s="1"/>
  <c r="JJ15" i="37"/>
  <c r="JJ146" i="11" s="1"/>
  <c r="JJ149" s="1"/>
  <c r="JK150" s="1"/>
  <c r="JK97" i="10" s="1"/>
  <c r="FM15" i="37"/>
  <c r="FM146" i="11" s="1"/>
  <c r="FM149" s="1"/>
  <c r="FN150" s="1"/>
  <c r="FN97" i="10" s="1"/>
  <c r="FM143" i="63"/>
  <c r="FM148" s="1"/>
  <c r="FM21" s="1"/>
  <c r="KL143"/>
  <c r="KL148" s="1"/>
  <c r="KL21" s="1"/>
  <c r="KL15" i="37"/>
  <c r="KL146" i="11" s="1"/>
  <c r="KL149" s="1"/>
  <c r="KM150" s="1"/>
  <c r="KM97" i="10" s="1"/>
  <c r="BQ143" i="63"/>
  <c r="BQ148" s="1"/>
  <c r="BQ21" s="1"/>
  <c r="BQ15" i="37"/>
  <c r="BQ146" i="11" s="1"/>
  <c r="BQ149" s="1"/>
  <c r="BR150" s="1"/>
  <c r="BR97" i="10" s="1"/>
  <c r="CK143" i="63"/>
  <c r="CK148" s="1"/>
  <c r="CK21" s="1"/>
  <c r="CK15" i="37"/>
  <c r="CK146" i="11" s="1"/>
  <c r="CK149" s="1"/>
  <c r="CL150" s="1"/>
  <c r="CL97" i="10" s="1"/>
  <c r="JM143" i="63"/>
  <c r="JM148" s="1"/>
  <c r="JM21" s="1"/>
  <c r="JM15" i="37"/>
  <c r="JM146" i="11" s="1"/>
  <c r="JM149" s="1"/>
  <c r="JN150" s="1"/>
  <c r="JN97" i="10" s="1"/>
  <c r="KJ143" i="63"/>
  <c r="KJ148" s="1"/>
  <c r="KJ21" s="1"/>
  <c r="KJ15" i="37"/>
  <c r="KJ146" i="11" s="1"/>
  <c r="KJ149" s="1"/>
  <c r="KK150" s="1"/>
  <c r="KK97" i="10" s="1"/>
  <c r="OF15" i="37"/>
  <c r="OF146" i="11" s="1"/>
  <c r="OF149" s="1"/>
  <c r="OG150" s="1"/>
  <c r="OG97" i="10" s="1"/>
  <c r="OF143" i="63"/>
  <c r="OF148" s="1"/>
  <c r="OF21" s="1"/>
  <c r="HF143"/>
  <c r="HF148" s="1"/>
  <c r="HF21" s="1"/>
  <c r="HF15" i="37"/>
  <c r="HF146" i="11" s="1"/>
  <c r="HF149" s="1"/>
  <c r="HG150" s="1"/>
  <c r="HG97" i="10" s="1"/>
  <c r="FG143" i="63"/>
  <c r="FG148" s="1"/>
  <c r="FG21" s="1"/>
  <c r="FG15" i="37"/>
  <c r="FG146" i="11" s="1"/>
  <c r="FG149" s="1"/>
  <c r="FH150" s="1"/>
  <c r="FH97" i="10" s="1"/>
  <c r="GQ15" i="37"/>
  <c r="GQ146" i="11" s="1"/>
  <c r="GQ149" s="1"/>
  <c r="GR150" s="1"/>
  <c r="GR97" i="10" s="1"/>
  <c r="GQ143" i="63"/>
  <c r="GQ148" s="1"/>
  <c r="GQ21" s="1"/>
  <c r="BK15" i="37"/>
  <c r="BK146" i="11" s="1"/>
  <c r="BK149" s="1"/>
  <c r="BL150" s="1"/>
  <c r="BL97" i="10" s="1"/>
  <c r="BK143" i="63"/>
  <c r="BK148" s="1"/>
  <c r="BK21" s="1"/>
  <c r="EX143"/>
  <c r="EX148" s="1"/>
  <c r="EX21" s="1"/>
  <c r="EX15" i="37"/>
  <c r="EX146" i="11" s="1"/>
  <c r="EX149" s="1"/>
  <c r="EY150" s="1"/>
  <c r="EY97" i="10" s="1"/>
  <c r="GG15" i="37"/>
  <c r="GG146" i="11" s="1"/>
  <c r="GG149" s="1"/>
  <c r="GH150" s="1"/>
  <c r="GH97" i="10" s="1"/>
  <c r="GG143" i="63"/>
  <c r="GG148" s="1"/>
  <c r="GG21" s="1"/>
  <c r="NS15" i="37"/>
  <c r="NS146" i="11" s="1"/>
  <c r="NS149" s="1"/>
  <c r="NT150" s="1"/>
  <c r="NT97" i="10" s="1"/>
  <c r="NS143" i="63"/>
  <c r="NS148" s="1"/>
  <c r="NS21" s="1"/>
  <c r="GK15" i="37"/>
  <c r="GK146" i="11" s="1"/>
  <c r="GK149" s="1"/>
  <c r="GL150" s="1"/>
  <c r="GL97" i="10" s="1"/>
  <c r="GK143" i="63"/>
  <c r="GK148" s="1"/>
  <c r="GK21" s="1"/>
  <c r="OU15" i="37"/>
  <c r="OU146" i="11" s="1"/>
  <c r="OU149" s="1"/>
  <c r="OV150" s="1"/>
  <c r="OV97" i="10" s="1"/>
  <c r="OU143" i="63"/>
  <c r="OU148" s="1"/>
  <c r="OU21" s="1"/>
  <c r="JB15" i="37"/>
  <c r="JB146" i="11" s="1"/>
  <c r="JB149" s="1"/>
  <c r="JC150" s="1"/>
  <c r="JC97" i="10" s="1"/>
  <c r="JB143" i="63"/>
  <c r="JB148" s="1"/>
  <c r="JB21" s="1"/>
  <c r="BG143"/>
  <c r="BG148" s="1"/>
  <c r="BG21" s="1"/>
  <c r="BG15" i="37"/>
  <c r="BG146" i="11" s="1"/>
  <c r="BG149" s="1"/>
  <c r="BH150" s="1"/>
  <c r="BH97" i="10" s="1"/>
  <c r="EG143" i="63"/>
  <c r="EG148" s="1"/>
  <c r="EG21" s="1"/>
  <c r="EG15" i="37"/>
  <c r="EG146" i="11" s="1"/>
  <c r="EG149" s="1"/>
  <c r="EH150" s="1"/>
  <c r="EH97" i="10" s="1"/>
  <c r="CY143" i="63"/>
  <c r="CY148" s="1"/>
  <c r="CY21" s="1"/>
  <c r="CY15" i="37"/>
  <c r="CY146" i="11" s="1"/>
  <c r="CY149" s="1"/>
  <c r="CZ150" s="1"/>
  <c r="CZ97" i="10" s="1"/>
  <c r="HJ15" i="37"/>
  <c r="HJ146" i="11" s="1"/>
  <c r="HJ149" s="1"/>
  <c r="HK150" s="1"/>
  <c r="HK97" i="10" s="1"/>
  <c r="HJ143" i="63"/>
  <c r="HJ148" s="1"/>
  <c r="HJ21" s="1"/>
  <c r="LE15" i="37"/>
  <c r="LE146" i="11" s="1"/>
  <c r="LE149" s="1"/>
  <c r="LF150" s="1"/>
  <c r="LF97" i="10" s="1"/>
  <c r="LE143" i="63"/>
  <c r="LE148" s="1"/>
  <c r="LE21" s="1"/>
  <c r="IW15" i="37"/>
  <c r="IW146" i="11" s="1"/>
  <c r="IW149" s="1"/>
  <c r="IX150" s="1"/>
  <c r="IX97" i="10" s="1"/>
  <c r="IW143" i="63"/>
  <c r="IW148" s="1"/>
  <c r="IW21" s="1"/>
  <c r="GN15" i="37"/>
  <c r="GN146" i="11" s="1"/>
  <c r="GN149" s="1"/>
  <c r="GO150" s="1"/>
  <c r="GO97" i="10" s="1"/>
  <c r="GN143" i="63"/>
  <c r="GN148" s="1"/>
  <c r="GN21" s="1"/>
  <c r="LN143"/>
  <c r="LN148" s="1"/>
  <c r="LN21" s="1"/>
  <c r="LN15" i="37"/>
  <c r="LN146" i="11" s="1"/>
  <c r="LN149" s="1"/>
  <c r="LO150" s="1"/>
  <c r="LO97" i="10" s="1"/>
  <c r="MB143" i="63"/>
  <c r="MB148" s="1"/>
  <c r="MB21" s="1"/>
  <c r="MB15" i="37"/>
  <c r="MB146" i="11" s="1"/>
  <c r="MB149" s="1"/>
  <c r="MC150" s="1"/>
  <c r="MC97" i="10" s="1"/>
  <c r="FS143" i="63"/>
  <c r="FS148" s="1"/>
  <c r="FS21" s="1"/>
  <c r="FS15" i="37"/>
  <c r="FS146" i="11" s="1"/>
  <c r="FS149" s="1"/>
  <c r="FT150" s="1"/>
  <c r="FT97" i="10" s="1"/>
  <c r="CF143" i="63"/>
  <c r="CF148" s="1"/>
  <c r="CF21" s="1"/>
  <c r="CF15" i="37"/>
  <c r="CF146" i="11" s="1"/>
  <c r="CF149" s="1"/>
  <c r="CG150" s="1"/>
  <c r="CG97" i="10" s="1"/>
  <c r="GU143" i="63"/>
  <c r="GU148" s="1"/>
  <c r="GU21" s="1"/>
  <c r="GU15" i="37"/>
  <c r="GU146" i="11" s="1"/>
  <c r="GU149" s="1"/>
  <c r="GV150" s="1"/>
  <c r="GV97" i="10" s="1"/>
  <c r="DN143" i="63"/>
  <c r="DN148" s="1"/>
  <c r="DN21" s="1"/>
  <c r="DN15" i="37"/>
  <c r="DN146" i="11" s="1"/>
  <c r="DN149" s="1"/>
  <c r="DO150" s="1"/>
  <c r="DO97" i="10" s="1"/>
  <c r="CQ143" i="63"/>
  <c r="CQ148" s="1"/>
  <c r="CQ21" s="1"/>
  <c r="CQ15" i="37"/>
  <c r="CQ146" i="11" s="1"/>
  <c r="CQ149" s="1"/>
  <c r="CR150" s="1"/>
  <c r="CR97" i="10" s="1"/>
  <c r="PX97" s="1"/>
  <c r="KK15" i="37"/>
  <c r="KK146" i="11" s="1"/>
  <c r="KK149" s="1"/>
  <c r="KL150" s="1"/>
  <c r="KL97" i="10" s="1"/>
  <c r="KK143" i="63"/>
  <c r="KK148" s="1"/>
  <c r="KK21" s="1"/>
  <c r="ED143"/>
  <c r="ED148" s="1"/>
  <c r="ED21" s="1"/>
  <c r="ED15" i="37"/>
  <c r="ED146" i="11" s="1"/>
  <c r="ED149" s="1"/>
  <c r="EE150" s="1"/>
  <c r="EE97" i="10" s="1"/>
  <c r="DX143" i="63"/>
  <c r="DX148" s="1"/>
  <c r="DX21" s="1"/>
  <c r="DX15" i="37"/>
  <c r="DX146" i="11" s="1"/>
  <c r="DX149" s="1"/>
  <c r="DY150" s="1"/>
  <c r="DY97" i="10" s="1"/>
  <c r="ES143" i="63"/>
  <c r="ES148" s="1"/>
  <c r="ES21" s="1"/>
  <c r="ES15" i="37"/>
  <c r="ES146" i="11" s="1"/>
  <c r="ES149" s="1"/>
  <c r="ET150" s="1"/>
  <c r="ET97" i="10" s="1"/>
  <c r="CA143" i="63"/>
  <c r="CA148" s="1"/>
  <c r="CA21" s="1"/>
  <c r="CA15" i="37"/>
  <c r="CA146" i="11" s="1"/>
  <c r="CA149" s="1"/>
  <c r="CB150" s="1"/>
  <c r="CB97" i="10" s="1"/>
  <c r="NU143" i="63"/>
  <c r="NU148" s="1"/>
  <c r="NU21" s="1"/>
  <c r="NU15" i="37"/>
  <c r="NU146" i="11" s="1"/>
  <c r="NU149" s="1"/>
  <c r="NV150" s="1"/>
  <c r="NV97" i="10" s="1"/>
  <c r="LL143" i="63"/>
  <c r="LL148" s="1"/>
  <c r="LL21" s="1"/>
  <c r="LL15" i="37"/>
  <c r="LL146" i="11" s="1"/>
  <c r="LL149" s="1"/>
  <c r="LM150" s="1"/>
  <c r="LM97" i="10" s="1"/>
  <c r="FC143" i="63"/>
  <c r="FC148" s="1"/>
  <c r="FC21" s="1"/>
  <c r="FC15" i="37"/>
  <c r="FC146" i="11" s="1"/>
  <c r="FC149" s="1"/>
  <c r="FD150" s="1"/>
  <c r="FD97" i="10" s="1"/>
  <c r="FH143" i="63"/>
  <c r="FH148" s="1"/>
  <c r="FH21" s="1"/>
  <c r="FH15" i="37"/>
  <c r="FH146" i="11" s="1"/>
  <c r="FH149" s="1"/>
  <c r="FI150" s="1"/>
  <c r="FI97" i="10" s="1"/>
  <c r="EO15" i="37"/>
  <c r="EO146" i="11" s="1"/>
  <c r="EO149" s="1"/>
  <c r="EP150" s="1"/>
  <c r="EP97" i="10" s="1"/>
  <c r="EO143" i="63"/>
  <c r="EO148" s="1"/>
  <c r="EO21" s="1"/>
  <c r="KD143"/>
  <c r="KD148" s="1"/>
  <c r="KD21" s="1"/>
  <c r="KD15" i="37"/>
  <c r="KD146" i="11" s="1"/>
  <c r="KD149" s="1"/>
  <c r="KE150" s="1"/>
  <c r="KE97" i="10" s="1"/>
  <c r="FI143" i="63"/>
  <c r="FI148" s="1"/>
  <c r="FI21" s="1"/>
  <c r="FI15" i="37"/>
  <c r="FI146" i="11" s="1"/>
  <c r="FI149" s="1"/>
  <c r="FJ150" s="1"/>
  <c r="FJ97" i="10" s="1"/>
  <c r="CZ143" i="63"/>
  <c r="CZ148" s="1"/>
  <c r="CZ21" s="1"/>
  <c r="CZ15" i="37"/>
  <c r="CZ146" i="11" s="1"/>
  <c r="CZ149" s="1"/>
  <c r="DA150" s="1"/>
  <c r="DA97" i="10" s="1"/>
  <c r="LQ15" i="37"/>
  <c r="LQ146" i="11" s="1"/>
  <c r="LQ149" s="1"/>
  <c r="LR150" s="1"/>
  <c r="LR97" i="10" s="1"/>
  <c r="LQ143" i="63"/>
  <c r="LQ148" s="1"/>
  <c r="LQ21" s="1"/>
  <c r="JH143"/>
  <c r="JH148" s="1"/>
  <c r="JH21" s="1"/>
  <c r="JH15" i="37"/>
  <c r="JH146" i="11" s="1"/>
  <c r="JH149" s="1"/>
  <c r="JI150" s="1"/>
  <c r="JI97" i="10" s="1"/>
  <c r="AN358" i="45"/>
  <c r="AO353" s="1"/>
  <c r="AO360" s="1"/>
  <c r="AJ19" i="11"/>
  <c r="AN20"/>
  <c r="AN364" i="45"/>
  <c r="AJ327"/>
  <c r="AJ321"/>
  <c r="AK316" s="1"/>
  <c r="FX236"/>
  <c r="FX237"/>
  <c r="FX240"/>
  <c r="BK203"/>
  <c r="BK199"/>
  <c r="FA244"/>
  <c r="FA17"/>
  <c r="FA40" i="44" s="1"/>
  <c r="PR139" i="10"/>
  <c r="PR142" s="1"/>
  <c r="PR147" s="1"/>
  <c r="PQ139"/>
  <c r="PQ142" s="1"/>
  <c r="PQ147" s="1"/>
  <c r="PS139"/>
  <c r="PT139"/>
  <c r="PU139"/>
  <c r="PV139"/>
  <c r="PW139"/>
  <c r="PX139"/>
  <c r="PY139"/>
  <c r="PZ139"/>
  <c r="QA139"/>
  <c r="QB139"/>
  <c r="QC139"/>
  <c r="QD139"/>
  <c r="QE139"/>
  <c r="QF139"/>
  <c r="QG139"/>
  <c r="QH139"/>
  <c r="QI139"/>
  <c r="QJ139"/>
  <c r="QK139"/>
  <c r="QL139"/>
  <c r="QM139"/>
  <c r="QN139"/>
  <c r="QO139"/>
  <c r="QP139"/>
  <c r="QQ139"/>
  <c r="QR139"/>
  <c r="QS139"/>
  <c r="QT139"/>
  <c r="QU139"/>
  <c r="QV139"/>
  <c r="QW139"/>
  <c r="QX139"/>
  <c r="AP29" i="11"/>
  <c r="AQ28"/>
  <c r="AQ286" s="1"/>
  <c r="AP287"/>
  <c r="AP47" i="10"/>
  <c r="AP30" i="11"/>
  <c r="AH251" i="45"/>
  <c r="AH175" i="11" s="1"/>
  <c r="AH174"/>
  <c r="AQ133" i="45"/>
  <c r="AQ168" i="11"/>
  <c r="AQ169" s="1"/>
  <c r="AI284" i="45"/>
  <c r="AI286"/>
  <c r="AH176" i="11"/>
  <c r="AR166" i="45"/>
  <c r="AR162"/>
  <c r="AR163"/>
  <c r="AG31"/>
  <c r="PR111" i="10"/>
  <c r="AT184" i="78" s="1"/>
  <c r="FC120" i="45"/>
  <c r="FD115"/>
  <c r="JG489"/>
  <c r="JG493" s="1"/>
  <c r="JG497" s="1"/>
  <c r="JH491" s="1"/>
  <c r="N46"/>
  <c r="N49" s="1"/>
  <c r="ER373"/>
  <c r="ER184" i="11"/>
  <c r="ER185" s="1"/>
  <c r="IA552" i="45"/>
  <c r="IA556" s="1"/>
  <c r="IA558"/>
  <c r="AN91"/>
  <c r="AN94" s="1"/>
  <c r="M192" i="11"/>
  <c r="M160"/>
  <c r="N69" i="45"/>
  <c r="ES431"/>
  <c r="AG244" i="11"/>
  <c r="AG263" s="1"/>
  <c r="L41" i="118"/>
  <c r="L35" s="1"/>
  <c r="L36" s="1"/>
  <c r="M33" s="1"/>
  <c r="QV97" i="10" l="1"/>
  <c r="PZ97"/>
  <c r="PY97"/>
  <c r="QD97"/>
  <c r="QE97"/>
  <c r="QA97"/>
  <c r="QC97"/>
  <c r="QO97"/>
  <c r="PT97"/>
  <c r="QJ97"/>
  <c r="QS97"/>
  <c r="QB97"/>
  <c r="PU97"/>
  <c r="QK97"/>
  <c r="QL97"/>
  <c r="QI97"/>
  <c r="PV97"/>
  <c r="QP97"/>
  <c r="QF97"/>
  <c r="QQ97"/>
  <c r="QG97"/>
  <c r="QU97"/>
  <c r="QH97"/>
  <c r="QN97"/>
  <c r="PR97"/>
  <c r="QR97"/>
  <c r="QT97"/>
  <c r="QM97"/>
  <c r="PW97"/>
  <c r="PS97"/>
  <c r="PO46" i="57"/>
  <c r="PO156" i="11"/>
  <c r="QW97" i="10"/>
  <c r="QX97"/>
  <c r="LQ24" i="63"/>
  <c r="LQ158" i="41"/>
  <c r="EO24" i="63"/>
  <c r="EO158" i="41"/>
  <c r="NV150" i="10"/>
  <c r="NV153" s="1"/>
  <c r="NV14" i="57"/>
  <c r="EE14"/>
  <c r="EE150" i="10"/>
  <c r="EE153" s="1"/>
  <c r="GV150"/>
  <c r="GV153" s="1"/>
  <c r="GV14" i="57"/>
  <c r="LO14"/>
  <c r="LO150" i="10"/>
  <c r="LO153" s="1"/>
  <c r="HJ24" i="63"/>
  <c r="HJ158" i="41"/>
  <c r="JB158"/>
  <c r="JB24" i="63"/>
  <c r="GG158" i="41"/>
  <c r="GG24" i="63"/>
  <c r="FH14" i="57"/>
  <c r="FH150" i="10"/>
  <c r="FH153" s="1"/>
  <c r="JN14" i="57"/>
  <c r="JN150" i="10"/>
  <c r="JN153" s="1"/>
  <c r="FM158" i="41"/>
  <c r="FM24" i="63"/>
  <c r="U150" i="10"/>
  <c r="U153" s="1"/>
  <c r="U14" i="57"/>
  <c r="FP24" i="63"/>
  <c r="FP158" i="41"/>
  <c r="HV14" i="57"/>
  <c r="HV150" i="10"/>
  <c r="HV153" s="1"/>
  <c r="HS14" i="57"/>
  <c r="HS150" i="10"/>
  <c r="HS153" s="1"/>
  <c r="HG24" i="63"/>
  <c r="HG158" i="41"/>
  <c r="JA24" i="63"/>
  <c r="JA158" i="41"/>
  <c r="AQ24" i="63"/>
  <c r="AQ158" i="41"/>
  <c r="OY24" i="63"/>
  <c r="OY158" i="41"/>
  <c r="GM14" i="57"/>
  <c r="GM150" i="10"/>
  <c r="GM153" s="1"/>
  <c r="HA14" i="57"/>
  <c r="HA150" i="10"/>
  <c r="HA153" s="1"/>
  <c r="HX24" i="63"/>
  <c r="HX158" i="41"/>
  <c r="KY150" i="10"/>
  <c r="KY153" s="1"/>
  <c r="KY14" i="57"/>
  <c r="JZ14"/>
  <c r="JZ150" i="10"/>
  <c r="JZ153" s="1"/>
  <c r="AC24" i="63"/>
  <c r="AC158" i="41"/>
  <c r="AZ14" i="57"/>
  <c r="AZ150" i="10"/>
  <c r="AZ153" s="1"/>
  <c r="GX24" i="63"/>
  <c r="GX158" i="41"/>
  <c r="BM14" i="57"/>
  <c r="BM150" i="10"/>
  <c r="BM153" s="1"/>
  <c r="JX150"/>
  <c r="JX153" s="1"/>
  <c r="JX14" i="57"/>
  <c r="CS14"/>
  <c r="CS150" i="10"/>
  <c r="CS153" s="1"/>
  <c r="MQ24" i="63"/>
  <c r="MQ158" i="41"/>
  <c r="CU150" i="10"/>
  <c r="CU153" s="1"/>
  <c r="CU14" i="57"/>
  <c r="PN24" i="63"/>
  <c r="PN158" i="41"/>
  <c r="PM14" i="57"/>
  <c r="PM150" i="10"/>
  <c r="PM153" s="1"/>
  <c r="KC14" i="57"/>
  <c r="KC150" i="10"/>
  <c r="KC153" s="1"/>
  <c r="PA24" i="63"/>
  <c r="PA158" i="41"/>
  <c r="FL24" i="63"/>
  <c r="FL158" i="41"/>
  <c r="FT292" i="109"/>
  <c r="FT295" s="1"/>
  <c r="FE14" i="57"/>
  <c r="FE150" i="10"/>
  <c r="FE153" s="1"/>
  <c r="E65" i="11"/>
  <c r="F65" s="1"/>
  <c r="PO54" i="10"/>
  <c r="QY54" s="1"/>
  <c r="AL131" i="78" s="1"/>
  <c r="IL24" i="63"/>
  <c r="IL158" i="41"/>
  <c r="FA158"/>
  <c r="FA24" i="63"/>
  <c r="IE14" i="57"/>
  <c r="IE150" i="10"/>
  <c r="IE153" s="1"/>
  <c r="DY158" i="41"/>
  <c r="DY24" i="63"/>
  <c r="AO24"/>
  <c r="AO158" i="41"/>
  <c r="EH158"/>
  <c r="EH24" i="63"/>
  <c r="BU14" i="57"/>
  <c r="BU150" i="10"/>
  <c r="BU153" s="1"/>
  <c r="KO14" i="57"/>
  <c r="KO150" i="10"/>
  <c r="KO153" s="1"/>
  <c r="GN14" i="57"/>
  <c r="GN150" i="10"/>
  <c r="GN153" s="1"/>
  <c r="CY14" i="57"/>
  <c r="CY150" i="10"/>
  <c r="CY153" s="1"/>
  <c r="EQ150"/>
  <c r="EQ153" s="1"/>
  <c r="EQ14" i="57"/>
  <c r="IN14"/>
  <c r="IN150" i="10"/>
  <c r="IN153" s="1"/>
  <c r="V24" i="63"/>
  <c r="V158" i="41"/>
  <c r="ME24" i="63"/>
  <c r="ME158" i="41"/>
  <c r="CH158"/>
  <c r="CH24" i="63"/>
  <c r="OJ14" i="57"/>
  <c r="OJ150" i="10"/>
  <c r="OJ153" s="1"/>
  <c r="EF150"/>
  <c r="EF153" s="1"/>
  <c r="EF14" i="57"/>
  <c r="BO158" i="41"/>
  <c r="BO24" i="63"/>
  <c r="ES14" i="57"/>
  <c r="ES150" i="10"/>
  <c r="ES153" s="1"/>
  <c r="AQ14" i="57"/>
  <c r="AQ150" i="10"/>
  <c r="AQ153" s="1"/>
  <c r="LG24" i="63"/>
  <c r="LG158" i="41"/>
  <c r="KW150" i="10"/>
  <c r="KW153" s="1"/>
  <c r="KW14" i="57"/>
  <c r="NR14"/>
  <c r="NR150" i="10"/>
  <c r="NR153" s="1"/>
  <c r="NK14" i="57"/>
  <c r="NK150" i="10"/>
  <c r="NK153" s="1"/>
  <c r="BD24" i="63"/>
  <c r="BD158" i="41"/>
  <c r="II14" i="57"/>
  <c r="II150" i="10"/>
  <c r="II153" s="1"/>
  <c r="AA24" i="63"/>
  <c r="AA158" i="41"/>
  <c r="DW14" i="57"/>
  <c r="DW150" i="10"/>
  <c r="DW153" s="1"/>
  <c r="MK14" i="57"/>
  <c r="MK150" i="10"/>
  <c r="MK153" s="1"/>
  <c r="FZ158" i="41"/>
  <c r="FZ24" i="63"/>
  <c r="PK14" i="57"/>
  <c r="PK150" i="10"/>
  <c r="PK153" s="1"/>
  <c r="OA24" i="63"/>
  <c r="OA158" i="41"/>
  <c r="NL150" i="10"/>
  <c r="NL153" s="1"/>
  <c r="NL14" i="57"/>
  <c r="LP24" i="63"/>
  <c r="LP158" i="41"/>
  <c r="KT150" i="10"/>
  <c r="KT153" s="1"/>
  <c r="KT14" i="57"/>
  <c r="NG14"/>
  <c r="NG150" i="10"/>
  <c r="NG153" s="1"/>
  <c r="DZ24" i="63"/>
  <c r="DZ158" i="41"/>
  <c r="AM158"/>
  <c r="AM24" i="63"/>
  <c r="GI24"/>
  <c r="GI158" i="41"/>
  <c r="AL24" i="63"/>
  <c r="AL158" i="41"/>
  <c r="BF24" i="63"/>
  <c r="BF158" i="41"/>
  <c r="EW24" i="63"/>
  <c r="EW158" i="41"/>
  <c r="AX24" i="63"/>
  <c r="AX158" i="41"/>
  <c r="GJ158"/>
  <c r="FV292" i="109"/>
  <c r="FV295" s="1"/>
  <c r="GJ24" i="63"/>
  <c r="LK24"/>
  <c r="LK158" i="41"/>
  <c r="EU24" i="63"/>
  <c r="EU158" i="41"/>
  <c r="EK158"/>
  <c r="EK24" i="63"/>
  <c r="GS14" i="57"/>
  <c r="GS150" i="10"/>
  <c r="GS153" s="1"/>
  <c r="PA14" i="57"/>
  <c r="PA150" i="10"/>
  <c r="PA153" s="1"/>
  <c r="OI14" i="57"/>
  <c r="OI150" i="10"/>
  <c r="OI153" s="1"/>
  <c r="LU14" i="57"/>
  <c r="LU150" i="10"/>
  <c r="LU153" s="1"/>
  <c r="MQ150"/>
  <c r="MQ153" s="1"/>
  <c r="MQ14" i="57"/>
  <c r="R14"/>
  <c r="R150" i="10"/>
  <c r="R153" s="1"/>
  <c r="PF24" i="63"/>
  <c r="PF158" i="41"/>
  <c r="DU24" i="63"/>
  <c r="DU158" i="41"/>
  <c r="OX24" i="63"/>
  <c r="OX158" i="41"/>
  <c r="BH24" i="63"/>
  <c r="BH158" i="41"/>
  <c r="FW279" i="109"/>
  <c r="FW282" s="1"/>
  <c r="NL24" i="63"/>
  <c r="NL158" i="41"/>
  <c r="NO150" i="10"/>
  <c r="NO153" s="1"/>
  <c r="NO14" i="57"/>
  <c r="HI158" i="41"/>
  <c r="HI24" i="63"/>
  <c r="CP14" i="57"/>
  <c r="CP150" i="10"/>
  <c r="CP153" s="1"/>
  <c r="NH14" i="57"/>
  <c r="NH150" i="10"/>
  <c r="NH153" s="1"/>
  <c r="PB158" i="41"/>
  <c r="PB24" i="63"/>
  <c r="DQ24"/>
  <c r="DQ158" i="41"/>
  <c r="EK14" i="57"/>
  <c r="EK150" i="10"/>
  <c r="EK153" s="1"/>
  <c r="U24" i="63"/>
  <c r="U158" i="41"/>
  <c r="LR14" i="57"/>
  <c r="LR150" i="10"/>
  <c r="LR153" s="1"/>
  <c r="EP150"/>
  <c r="EP153" s="1"/>
  <c r="EP14" i="57"/>
  <c r="NU24" i="63"/>
  <c r="NU158" i="41"/>
  <c r="ED24" i="63"/>
  <c r="ED158" i="41"/>
  <c r="GU24" i="63"/>
  <c r="GU158" i="41"/>
  <c r="LN24" i="63"/>
  <c r="LN158" i="41"/>
  <c r="HK14" i="57"/>
  <c r="HK150" i="10"/>
  <c r="HK153" s="1"/>
  <c r="JC14" i="57"/>
  <c r="JC150" i="10"/>
  <c r="JC153" s="1"/>
  <c r="GH14" i="57"/>
  <c r="GH150" i="10"/>
  <c r="GH153" s="1"/>
  <c r="FG24" i="63"/>
  <c r="FG158" i="41"/>
  <c r="JM24" i="63"/>
  <c r="JM158" i="41"/>
  <c r="FN14" i="57"/>
  <c r="FN150" i="10"/>
  <c r="FN153" s="1"/>
  <c r="T24" i="63"/>
  <c r="T158" i="41"/>
  <c r="FQ150" i="10"/>
  <c r="FQ153" s="1"/>
  <c r="FQ14" i="57"/>
  <c r="HU24" i="63"/>
  <c r="HU158" i="41"/>
  <c r="HR24" i="63"/>
  <c r="HR158" i="41"/>
  <c r="HH14" i="57"/>
  <c r="HH150" i="10"/>
  <c r="HH153" s="1"/>
  <c r="JB14" i="57"/>
  <c r="JB150" i="10"/>
  <c r="JB153" s="1"/>
  <c r="AR14" i="57"/>
  <c r="AR150" i="10"/>
  <c r="AR153" s="1"/>
  <c r="OZ150"/>
  <c r="OZ153" s="1"/>
  <c r="OZ14" i="57"/>
  <c r="GL24" i="63"/>
  <c r="GL158" i="41"/>
  <c r="GZ24" i="63"/>
  <c r="GZ158" i="41"/>
  <c r="HY150" i="10"/>
  <c r="HY153" s="1"/>
  <c r="HY14" i="57"/>
  <c r="KX24" i="63"/>
  <c r="KX158" i="41"/>
  <c r="JY24" i="63"/>
  <c r="JY158" i="41"/>
  <c r="AD14" i="57"/>
  <c r="AD150" i="10"/>
  <c r="AD153" s="1"/>
  <c r="AY24" i="63"/>
  <c r="AY158" i="41"/>
  <c r="GY14" i="57"/>
  <c r="GY150" i="10"/>
  <c r="GY153" s="1"/>
  <c r="BL24" i="63"/>
  <c r="BL158" i="41"/>
  <c r="JW158"/>
  <c r="JW24" i="63"/>
  <c r="CR24"/>
  <c r="CR158" i="41"/>
  <c r="FZ279" i="109"/>
  <c r="FZ282" s="1"/>
  <c r="MR14" i="57"/>
  <c r="MR150" i="10"/>
  <c r="MR153" s="1"/>
  <c r="CT24" i="63"/>
  <c r="CT158" i="41"/>
  <c r="PL24" i="63"/>
  <c r="PL158" i="41"/>
  <c r="KB24" i="63"/>
  <c r="KB158" i="41"/>
  <c r="GD292" i="109"/>
  <c r="GD295" s="1"/>
  <c r="PB14" i="57"/>
  <c r="PB150" i="10"/>
  <c r="PB153" s="1"/>
  <c r="FM14" i="57"/>
  <c r="FM150" i="10"/>
  <c r="FM153" s="1"/>
  <c r="FD158" i="41"/>
  <c r="FD24" i="63"/>
  <c r="LT14" i="57"/>
  <c r="LT150" i="10"/>
  <c r="LT153" s="1"/>
  <c r="OO150"/>
  <c r="OO153" s="1"/>
  <c r="OO14" i="57"/>
  <c r="NX14"/>
  <c r="NX150" i="10"/>
  <c r="NX153" s="1"/>
  <c r="NZ24" i="63"/>
  <c r="NZ158" i="41"/>
  <c r="PN14" i="57"/>
  <c r="PN150" i="10"/>
  <c r="PN153" s="1"/>
  <c r="LH158" i="41"/>
  <c r="LH24" i="63"/>
  <c r="HW158" i="41"/>
  <c r="HW24" i="63"/>
  <c r="BV158" i="41"/>
  <c r="BV24" i="63"/>
  <c r="JD158" i="41"/>
  <c r="JD24" i="63"/>
  <c r="GB292" i="109"/>
  <c r="GB295" s="1"/>
  <c r="CG24" i="63"/>
  <c r="CG158" i="41"/>
  <c r="GH158"/>
  <c r="GH24" i="63"/>
  <c r="OV158" i="41"/>
  <c r="OV24" i="63"/>
  <c r="P150" i="10"/>
  <c r="P153" s="1"/>
  <c r="P14" i="57"/>
  <c r="IC24" i="63"/>
  <c r="IC158" i="41"/>
  <c r="IB14" i="57"/>
  <c r="IB150" i="10"/>
  <c r="IB153" s="1"/>
  <c r="HN150"/>
  <c r="HN153" s="1"/>
  <c r="HN14" i="57"/>
  <c r="GD24" i="63"/>
  <c r="GD158" i="41"/>
  <c r="KI14" i="57"/>
  <c r="KI150" i="10"/>
  <c r="KI153" s="1"/>
  <c r="EG150"/>
  <c r="EG153" s="1"/>
  <c r="EG14" i="57"/>
  <c r="CC14"/>
  <c r="CC150" i="10"/>
  <c r="CC153" s="1"/>
  <c r="CQ14" i="57"/>
  <c r="CQ150" i="10"/>
  <c r="CQ153" s="1"/>
  <c r="NF14" i="57"/>
  <c r="NF150" i="10"/>
  <c r="NF153" s="1"/>
  <c r="ND24" i="63"/>
  <c r="ND158" i="41"/>
  <c r="KB150" i="10"/>
  <c r="KB153" s="1"/>
  <c r="KB14" i="57"/>
  <c r="PF14"/>
  <c r="PF150" i="10"/>
  <c r="PF153" s="1"/>
  <c r="P24" i="63"/>
  <c r="P158" i="41"/>
  <c r="L161" i="11"/>
  <c r="L70" i="10"/>
  <c r="L62" i="50" s="1"/>
  <c r="JO158" i="41"/>
  <c r="JO24" i="63"/>
  <c r="OS24"/>
  <c r="OS158" i="41"/>
  <c r="JG158"/>
  <c r="JG24" i="63"/>
  <c r="FZ14" i="57"/>
  <c r="FZ150" i="10"/>
  <c r="FZ153" s="1"/>
  <c r="LV14" i="57"/>
  <c r="LV150" i="10"/>
  <c r="LV153" s="1"/>
  <c r="GC150"/>
  <c r="GC153" s="1"/>
  <c r="GC14" i="57"/>
  <c r="OQ150" i="10"/>
  <c r="OQ153" s="1"/>
  <c r="OQ14" i="57"/>
  <c r="CE158" i="41"/>
  <c r="CE24" i="63"/>
  <c r="HQ14" i="57"/>
  <c r="HQ150" i="10"/>
  <c r="HQ153" s="1"/>
  <c r="BS14" i="57"/>
  <c r="BS150" i="10"/>
  <c r="BS153" s="1"/>
  <c r="KF24" i="63"/>
  <c r="KF158" i="41"/>
  <c r="X150" i="10"/>
  <c r="X153" s="1"/>
  <c r="X14" i="57"/>
  <c r="AI24" i="63"/>
  <c r="AI158" i="41"/>
  <c r="DB150" i="10"/>
  <c r="DB153" s="1"/>
  <c r="DB14" i="57"/>
  <c r="PE14"/>
  <c r="PE150" i="10"/>
  <c r="PE153" s="1"/>
  <c r="AS158" i="41"/>
  <c r="AS24" i="63"/>
  <c r="GU14" i="57"/>
  <c r="GU150" i="10"/>
  <c r="GU153" s="1"/>
  <c r="JL24" i="63"/>
  <c r="JL158" i="41"/>
  <c r="LE14" i="57"/>
  <c r="LE150" i="10"/>
  <c r="LE153" s="1"/>
  <c r="MA14" i="57"/>
  <c r="MA150" i="10"/>
  <c r="MA153" s="1"/>
  <c r="NS14" i="57"/>
  <c r="NS150" i="10"/>
  <c r="NS153" s="1"/>
  <c r="OX14" i="57"/>
  <c r="OX150" i="10"/>
  <c r="OX153" s="1"/>
  <c r="MY14" i="57"/>
  <c r="MY150" i="10"/>
  <c r="MY153" s="1"/>
  <c r="OC158" i="41"/>
  <c r="OC24" i="63"/>
  <c r="BE24"/>
  <c r="BE158" i="41"/>
  <c r="MT14" i="57"/>
  <c r="MT150" i="10"/>
  <c r="MT153" s="1"/>
  <c r="HU14" i="57"/>
  <c r="HU150" i="10"/>
  <c r="HU153" s="1"/>
  <c r="BJ158" i="41"/>
  <c r="BJ24" i="63"/>
  <c r="MI14" i="57"/>
  <c r="MI150" i="10"/>
  <c r="MI153" s="1"/>
  <c r="LX14" i="57"/>
  <c r="LX150" i="10"/>
  <c r="LX153" s="1"/>
  <c r="CA14" i="57"/>
  <c r="CA150" i="10"/>
  <c r="CA153" s="1"/>
  <c r="AR158" i="41"/>
  <c r="AR24" i="63"/>
  <c r="GP14" i="57"/>
  <c r="GP150" i="10"/>
  <c r="GP153" s="1"/>
  <c r="LC150"/>
  <c r="LC153" s="1"/>
  <c r="LC14" i="57"/>
  <c r="JT24" i="63"/>
  <c r="JT158" i="41"/>
  <c r="BU158"/>
  <c r="BU24" i="63"/>
  <c r="NB24"/>
  <c r="NB158" i="41"/>
  <c r="FB158"/>
  <c r="FB24" i="63"/>
  <c r="AF150" i="10"/>
  <c r="AF153" s="1"/>
  <c r="AF14" i="57"/>
  <c r="DA14"/>
  <c r="DA150" i="10"/>
  <c r="DA153" s="1"/>
  <c r="FI150"/>
  <c r="FI153" s="1"/>
  <c r="FI14" i="57"/>
  <c r="CB150" i="10"/>
  <c r="CB153" s="1"/>
  <c r="CB14" i="57"/>
  <c r="KK158" i="41"/>
  <c r="KK24" i="63"/>
  <c r="CG14" i="57"/>
  <c r="CG150" i="10"/>
  <c r="CG153" s="1"/>
  <c r="GN24" i="63"/>
  <c r="GN158" i="41"/>
  <c r="CZ150" i="10"/>
  <c r="CZ153" s="1"/>
  <c r="CZ14" i="57"/>
  <c r="OU24" i="63"/>
  <c r="OU158" i="41"/>
  <c r="EY150" i="10"/>
  <c r="EY153" s="1"/>
  <c r="EY14" i="57"/>
  <c r="HG14"/>
  <c r="HG150" i="10"/>
  <c r="HG153" s="1"/>
  <c r="CL14" i="57"/>
  <c r="CL150" i="10"/>
  <c r="CL153" s="1"/>
  <c r="JK150"/>
  <c r="JK153" s="1"/>
  <c r="JK14" i="57"/>
  <c r="AB158" i="41"/>
  <c r="AB24" i="63"/>
  <c r="LR158" i="41"/>
  <c r="LR24" i="63"/>
  <c r="OS14" i="57"/>
  <c r="OS150" i="10"/>
  <c r="OS153" s="1"/>
  <c r="NV24" i="63"/>
  <c r="NV158" i="41"/>
  <c r="EM150" i="10"/>
  <c r="EM153" s="1"/>
  <c r="EM14" i="57"/>
  <c r="NP158" i="41"/>
  <c r="NP24" i="63"/>
  <c r="OL24"/>
  <c r="OL158" i="41"/>
  <c r="HV158"/>
  <c r="HV24" i="63"/>
  <c r="KW24"/>
  <c r="KW158" i="41"/>
  <c r="MO14" i="57"/>
  <c r="MO150" i="10"/>
  <c r="MO153" s="1"/>
  <c r="GP158" i="41"/>
  <c r="GP24" i="63"/>
  <c r="AK14" i="57"/>
  <c r="AK150" i="10"/>
  <c r="AK153" s="1"/>
  <c r="OE24" i="63"/>
  <c r="OE158" i="41"/>
  <c r="BC24" i="63"/>
  <c r="BC158" i="41"/>
  <c r="X24" i="63"/>
  <c r="X158" i="41"/>
  <c r="FT279" i="109"/>
  <c r="FT282" s="1"/>
  <c r="MK24" i="63"/>
  <c r="MK158" i="41"/>
  <c r="MV14" i="57"/>
  <c r="MV150" i="10"/>
  <c r="MV153" s="1"/>
  <c r="BI158" i="41"/>
  <c r="BI24" i="63"/>
  <c r="OP14" i="57"/>
  <c r="OP150" i="10"/>
  <c r="OP153" s="1"/>
  <c r="MM14" i="57"/>
  <c r="MM150" i="10"/>
  <c r="MM153" s="1"/>
  <c r="FE24" i="63"/>
  <c r="FE158" i="41"/>
  <c r="DQ150" i="10"/>
  <c r="DQ153" s="1"/>
  <c r="DQ14" i="57"/>
  <c r="KF14"/>
  <c r="KF150" i="10"/>
  <c r="KF153" s="1"/>
  <c r="PI24" i="63"/>
  <c r="PI158" i="41"/>
  <c r="BN24" i="63"/>
  <c r="BN158" i="41"/>
  <c r="OQ158"/>
  <c r="OQ24" i="63"/>
  <c r="ET24"/>
  <c r="ET158" i="41"/>
  <c r="M24" i="63"/>
  <c r="M158" i="41"/>
  <c r="LS24" i="63"/>
  <c r="LS158" i="41"/>
  <c r="ON24" i="63"/>
  <c r="ON158" i="41"/>
  <c r="NW24" i="63"/>
  <c r="NW158" i="41"/>
  <c r="OA14" i="57"/>
  <c r="OA150" i="10"/>
  <c r="OA153" s="1"/>
  <c r="PM24" i="63"/>
  <c r="PM158" i="41"/>
  <c r="LI14" i="57"/>
  <c r="LI150" i="10"/>
  <c r="LI153" s="1"/>
  <c r="HX14" i="57"/>
  <c r="HX150" i="10"/>
  <c r="HX153" s="1"/>
  <c r="BW14" i="57"/>
  <c r="BW150" i="10"/>
  <c r="BW153" s="1"/>
  <c r="JE150"/>
  <c r="JE153" s="1"/>
  <c r="JE14" i="57"/>
  <c r="CH14"/>
  <c r="CH150" i="10"/>
  <c r="CH153" s="1"/>
  <c r="GI14" i="57"/>
  <c r="GI150" i="10"/>
  <c r="GI153" s="1"/>
  <c r="OW14" i="57"/>
  <c r="OW150" i="10"/>
  <c r="OW153" s="1"/>
  <c r="O158" i="41"/>
  <c r="O24" i="63"/>
  <c r="ID150" i="10"/>
  <c r="ID153" s="1"/>
  <c r="ID14" i="57"/>
  <c r="IA24" i="63"/>
  <c r="IA158" i="41"/>
  <c r="HM24" i="63"/>
  <c r="HM158" i="41"/>
  <c r="GE14" i="57"/>
  <c r="GE150" i="10"/>
  <c r="GE153" s="1"/>
  <c r="KH24" i="63"/>
  <c r="KH158" i="41"/>
  <c r="EF24" i="63"/>
  <c r="EF158" i="41"/>
  <c r="CB158"/>
  <c r="CB24" i="63"/>
  <c r="CP158" i="41"/>
  <c r="CP24" i="63"/>
  <c r="NE24"/>
  <c r="NE158" i="41"/>
  <c r="NE14" i="57"/>
  <c r="NE150" i="10"/>
  <c r="NE153" s="1"/>
  <c r="KA24" i="63"/>
  <c r="KA158" i="41"/>
  <c r="PE24" i="63"/>
  <c r="PE158" i="41"/>
  <c r="Q14" i="57"/>
  <c r="Q150" i="10"/>
  <c r="Q153" s="1"/>
  <c r="JP14" i="57"/>
  <c r="JP150" i="10"/>
  <c r="JP153" s="1"/>
  <c r="OT150"/>
  <c r="OT153" s="1"/>
  <c r="OT14" i="57"/>
  <c r="JH14"/>
  <c r="JH150" i="10"/>
  <c r="JH153" s="1"/>
  <c r="FY158" i="41"/>
  <c r="FY24" i="63"/>
  <c r="LU158" i="41"/>
  <c r="LU24" i="63"/>
  <c r="GB158" i="41"/>
  <c r="GB24" i="63"/>
  <c r="OP158" i="41"/>
  <c r="OP24" i="63"/>
  <c r="PO24"/>
  <c r="PO158" i="41"/>
  <c r="CF150" i="10"/>
  <c r="CF153" s="1"/>
  <c r="CF14" i="57"/>
  <c r="HP24" i="63"/>
  <c r="HP158" i="41"/>
  <c r="BR24" i="63"/>
  <c r="BR158" i="41"/>
  <c r="KG14" i="57"/>
  <c r="KG150" i="10"/>
  <c r="KG153" s="1"/>
  <c r="W158" i="41"/>
  <c r="W24" i="63"/>
  <c r="AJ14" i="57"/>
  <c r="AJ150" i="10"/>
  <c r="AJ153" s="1"/>
  <c r="DA24" i="63"/>
  <c r="DA158" i="41"/>
  <c r="PD24" i="63"/>
  <c r="PD158" i="41"/>
  <c r="GC305" i="109"/>
  <c r="GC308" s="1"/>
  <c r="AT14" i="57"/>
  <c r="AT150" i="10"/>
  <c r="AT153" s="1"/>
  <c r="GT24" i="63"/>
  <c r="GT158" i="41"/>
  <c r="JM14" i="57"/>
  <c r="JM150" i="10"/>
  <c r="JM153" s="1"/>
  <c r="LD24" i="63"/>
  <c r="LD158" i="41"/>
  <c r="LZ24" i="63"/>
  <c r="LZ158" i="41"/>
  <c r="NR24" i="63"/>
  <c r="NR158" i="41"/>
  <c r="OW158"/>
  <c r="OW24" i="63"/>
  <c r="MX158" i="41"/>
  <c r="MX24" i="63"/>
  <c r="OD14" i="57"/>
  <c r="OD150" i="10"/>
  <c r="OD153" s="1"/>
  <c r="BF14" i="57"/>
  <c r="BF150" i="10"/>
  <c r="BF153" s="1"/>
  <c r="MS24" i="63"/>
  <c r="MS158" i="41"/>
  <c r="HT158"/>
  <c r="HT24" i="63"/>
  <c r="FY292" i="109"/>
  <c r="FY295" s="1"/>
  <c r="BK14" i="57"/>
  <c r="BK150" i="10"/>
  <c r="BK153" s="1"/>
  <c r="MH158" i="41"/>
  <c r="MH24" i="63"/>
  <c r="LW24"/>
  <c r="LW158" i="41"/>
  <c r="BZ158"/>
  <c r="BZ24" i="63"/>
  <c r="AS150" i="10"/>
  <c r="AS153" s="1"/>
  <c r="AS14" i="57"/>
  <c r="GO24" i="63"/>
  <c r="GO158" i="41"/>
  <c r="LB24" i="63"/>
  <c r="LB158" i="41"/>
  <c r="JU150" i="10"/>
  <c r="JU153" s="1"/>
  <c r="JU14" i="57"/>
  <c r="BV150" i="10"/>
  <c r="BV153" s="1"/>
  <c r="BV14" i="57"/>
  <c r="NC14"/>
  <c r="NC150" i="10"/>
  <c r="NC153" s="1"/>
  <c r="FC150"/>
  <c r="FC153" s="1"/>
  <c r="FC14" i="57"/>
  <c r="AE24" i="63"/>
  <c r="AE158" i="41"/>
  <c r="CZ24" i="63"/>
  <c r="CZ158" i="41"/>
  <c r="FH24" i="63"/>
  <c r="FH158" i="41"/>
  <c r="CA24" i="63"/>
  <c r="CA158" i="41"/>
  <c r="KL150" i="10"/>
  <c r="KL153" s="1"/>
  <c r="KL14" i="57"/>
  <c r="CF24" i="63"/>
  <c r="CF158" i="41"/>
  <c r="FY279" i="109"/>
  <c r="FY282" s="1"/>
  <c r="GO14" i="57"/>
  <c r="GO150" i="10"/>
  <c r="GO153" s="1"/>
  <c r="CY24" i="63"/>
  <c r="CY158" i="41"/>
  <c r="OV14" i="57"/>
  <c r="OV150" i="10"/>
  <c r="OV153" s="1"/>
  <c r="EX158" i="41"/>
  <c r="EX24" i="63"/>
  <c r="HF24"/>
  <c r="HF158" i="41"/>
  <c r="CK158"/>
  <c r="CK24" i="63"/>
  <c r="JJ24"/>
  <c r="JJ158" i="41"/>
  <c r="AC14" i="57"/>
  <c r="AC150" i="10"/>
  <c r="AC153" s="1"/>
  <c r="LS14" i="57"/>
  <c r="LS150" i="10"/>
  <c r="LS153" s="1"/>
  <c r="GB305" i="109"/>
  <c r="GB308" s="1"/>
  <c r="OR24" i="63"/>
  <c r="OR158" i="41"/>
  <c r="NW14" i="57"/>
  <c r="NW150" i="10"/>
  <c r="NW153" s="1"/>
  <c r="EL24" i="63"/>
  <c r="EL158" i="41"/>
  <c r="NQ14" i="57"/>
  <c r="NQ150" i="10"/>
  <c r="NQ153" s="1"/>
  <c r="OM14" i="57"/>
  <c r="OM150" i="10"/>
  <c r="OM153" s="1"/>
  <c r="HW14" i="57"/>
  <c r="HW150" i="10"/>
  <c r="HW153" s="1"/>
  <c r="KX150"/>
  <c r="KX153" s="1"/>
  <c r="KX14" i="57"/>
  <c r="MN24" i="63"/>
  <c r="MN158" i="41"/>
  <c r="GQ14" i="57"/>
  <c r="GQ150" i="10"/>
  <c r="GQ153" s="1"/>
  <c r="AJ24" i="63"/>
  <c r="AJ158" i="41"/>
  <c r="FU279" i="109"/>
  <c r="FU282" s="1"/>
  <c r="OF14" i="57"/>
  <c r="OF150" i="10"/>
  <c r="OF153" s="1"/>
  <c r="BD14" i="57"/>
  <c r="BD150" i="10"/>
  <c r="BD153" s="1"/>
  <c r="Y14" i="57"/>
  <c r="Y150" i="10"/>
  <c r="Y153" s="1"/>
  <c r="ML14" i="57"/>
  <c r="ML150" i="10"/>
  <c r="ML153" s="1"/>
  <c r="MU24" i="63"/>
  <c r="MU158" i="41"/>
  <c r="BJ14" i="57"/>
  <c r="BJ150" i="10"/>
  <c r="BJ153" s="1"/>
  <c r="OO24" i="63"/>
  <c r="OO158" i="41"/>
  <c r="ML24" i="63"/>
  <c r="ML158" i="41"/>
  <c r="FF14" i="57"/>
  <c r="FF150" i="10"/>
  <c r="FF153" s="1"/>
  <c r="GB279" i="109"/>
  <c r="GB282" s="1"/>
  <c r="DP24" i="63"/>
  <c r="DP158" i="41"/>
  <c r="KE24" i="63"/>
  <c r="KE158" i="41"/>
  <c r="PJ14" i="57"/>
  <c r="PJ150" i="10"/>
  <c r="PJ153" s="1"/>
  <c r="BO14" i="57"/>
  <c r="BO150" i="10"/>
  <c r="BO153" s="1"/>
  <c r="OR14" i="57"/>
  <c r="OR150" i="10"/>
  <c r="OR153" s="1"/>
  <c r="EU14" i="57"/>
  <c r="EU150" i="10"/>
  <c r="EU153" s="1"/>
  <c r="N150"/>
  <c r="N153" s="1"/>
  <c r="N14" i="57"/>
  <c r="PM17" i="119"/>
  <c r="PM16" s="1"/>
  <c r="PN129" i="11"/>
  <c r="PN132" s="1"/>
  <c r="PM67" i="10"/>
  <c r="DH158" i="41"/>
  <c r="DH24" i="63"/>
  <c r="JF158" i="41"/>
  <c r="JF24" i="63"/>
  <c r="EC14" i="57"/>
  <c r="EC150" i="10"/>
  <c r="EC153" s="1"/>
  <c r="JA150"/>
  <c r="JA153" s="1"/>
  <c r="JA14" i="57"/>
  <c r="JV158" i="41"/>
  <c r="JV24" i="63"/>
  <c r="DF24"/>
  <c r="DF158" i="41"/>
  <c r="OK158"/>
  <c r="OK24" i="63"/>
  <c r="CC158" i="41"/>
  <c r="CC24" i="63"/>
  <c r="FK24"/>
  <c r="FK158" i="41"/>
  <c r="IP24" i="63"/>
  <c r="IP158" i="41"/>
  <c r="MA158"/>
  <c r="MA24" i="63"/>
  <c r="CE14" i="57"/>
  <c r="CE150" i="10"/>
  <c r="CE153" s="1"/>
  <c r="AD158" i="41"/>
  <c r="AD24" i="63"/>
  <c r="DK14" i="57"/>
  <c r="DK150" i="10"/>
  <c r="DK153" s="1"/>
  <c r="MG158" i="41"/>
  <c r="MG24" i="63"/>
  <c r="FN24"/>
  <c r="FN158" i="41"/>
  <c r="DF14" i="57"/>
  <c r="DF150" i="10"/>
  <c r="DF153" s="1"/>
  <c r="NP150"/>
  <c r="NP153" s="1"/>
  <c r="NP14" i="57"/>
  <c r="JK158" i="41"/>
  <c r="JK24" i="63"/>
  <c r="NI158" i="41"/>
  <c r="NI24" i="63"/>
  <c r="AK24"/>
  <c r="AK158" i="41"/>
  <c r="PI150" i="10"/>
  <c r="PI153" s="1"/>
  <c r="PI14" i="57"/>
  <c r="BP24" i="63"/>
  <c r="BP158" i="41"/>
  <c r="DN14" i="57"/>
  <c r="DN150" i="10"/>
  <c r="DN153" s="1"/>
  <c r="FW158" i="41"/>
  <c r="FW24" i="63"/>
  <c r="S14" i="57"/>
  <c r="S150" i="10"/>
  <c r="S153" s="1"/>
  <c r="CS24" i="63"/>
  <c r="CS158" i="41"/>
  <c r="CW14" i="57"/>
  <c r="CW150" i="10"/>
  <c r="CW153" s="1"/>
  <c r="LX24" i="63"/>
  <c r="LX158" i="41"/>
  <c r="FV305" i="109"/>
  <c r="FV308" s="1"/>
  <c r="PD150" i="10"/>
  <c r="PD153" s="1"/>
  <c r="PD14" i="57"/>
  <c r="FG150" i="10"/>
  <c r="FG153" s="1"/>
  <c r="FG14" i="57"/>
  <c r="BC14"/>
  <c r="BC150" i="10"/>
  <c r="BC153" s="1"/>
  <c r="JP24" i="63"/>
  <c r="JP158" i="41"/>
  <c r="GC292" i="109"/>
  <c r="GC295" s="1"/>
  <c r="FU150" i="10"/>
  <c r="FU153" s="1"/>
  <c r="FU14" i="57"/>
  <c r="MD158" i="41"/>
  <c r="MD24" i="63"/>
  <c r="DT158" i="41"/>
  <c r="DT24" i="63"/>
  <c r="HK158" i="41"/>
  <c r="HK24" i="63"/>
  <c r="MP14" i="57"/>
  <c r="MP150" i="10"/>
  <c r="MP153" s="1"/>
  <c r="L158" i="41"/>
  <c r="FS279" i="109"/>
  <c r="FS282" s="1"/>
  <c r="L24" i="63"/>
  <c r="HO24"/>
  <c r="HO158" i="41"/>
  <c r="JQ24" i="63"/>
  <c r="JQ158" i="41"/>
  <c r="JT14" i="57"/>
  <c r="JT150" i="10"/>
  <c r="JT153" s="1"/>
  <c r="JY14" i="57"/>
  <c r="JY150" i="10"/>
  <c r="JY153" s="1"/>
  <c r="BA150"/>
  <c r="BA153" s="1"/>
  <c r="BA14" i="57"/>
  <c r="KJ14"/>
  <c r="KJ150" i="10"/>
  <c r="KJ153" s="1"/>
  <c r="LB150"/>
  <c r="LB153" s="1"/>
  <c r="LB14" i="57"/>
  <c r="DT14"/>
  <c r="DT150" i="10"/>
  <c r="DT153" s="1"/>
  <c r="IR24" i="63"/>
  <c r="IR158" i="41"/>
  <c r="GA292" i="109"/>
  <c r="GA295" s="1"/>
  <c r="JN24" i="63"/>
  <c r="JN158" i="41"/>
  <c r="CL158"/>
  <c r="CL24" i="63"/>
  <c r="EA158" i="41"/>
  <c r="EA24" i="63"/>
  <c r="IW14" i="57"/>
  <c r="IW150" i="10"/>
  <c r="IW153" s="1"/>
  <c r="EY158" i="41"/>
  <c r="EY24" i="63"/>
  <c r="KD150" i="10"/>
  <c r="KD153" s="1"/>
  <c r="KD14" i="57"/>
  <c r="HD14"/>
  <c r="HD150" i="10"/>
  <c r="HD153" s="1"/>
  <c r="PL150"/>
  <c r="PL153" s="1"/>
  <c r="PL14" i="57"/>
  <c r="BZ14"/>
  <c r="BZ150" i="10"/>
  <c r="BZ153" s="1"/>
  <c r="HB24" i="63"/>
  <c r="HB158" i="41"/>
  <c r="JZ24" i="63"/>
  <c r="JZ158" i="41"/>
  <c r="KP150" i="10"/>
  <c r="KP153" s="1"/>
  <c r="KP14" i="57"/>
  <c r="MV24" i="63"/>
  <c r="MV158" i="41"/>
  <c r="FX305" i="109"/>
  <c r="FX308" s="1"/>
  <c r="GG14" i="57"/>
  <c r="GG150" i="10"/>
  <c r="GG153" s="1"/>
  <c r="IV14" i="57"/>
  <c r="IV150" i="10"/>
  <c r="IV153" s="1"/>
  <c r="IC150"/>
  <c r="IC153" s="1"/>
  <c r="IC14" i="57"/>
  <c r="IF24" i="63"/>
  <c r="FZ292" i="109"/>
  <c r="FZ295" s="1"/>
  <c r="IF158" i="41"/>
  <c r="AI14" i="57"/>
  <c r="AI150" i="10"/>
  <c r="AI153" s="1"/>
  <c r="FJ14" i="57"/>
  <c r="FJ150" i="10"/>
  <c r="FJ153" s="1"/>
  <c r="FD14" i="57"/>
  <c r="FD150" i="10"/>
  <c r="FD153" s="1"/>
  <c r="ET150"/>
  <c r="ET153" s="1"/>
  <c r="ET14" i="57"/>
  <c r="CR14"/>
  <c r="CR150" i="10"/>
  <c r="CR153" s="1"/>
  <c r="FT14" i="57"/>
  <c r="FT150" i="10"/>
  <c r="FT153" s="1"/>
  <c r="IW24" i="63"/>
  <c r="IW158" i="41"/>
  <c r="EH14" i="57"/>
  <c r="EH150" i="10"/>
  <c r="EH153" s="1"/>
  <c r="GK158" i="41"/>
  <c r="GK24" i="63"/>
  <c r="BK158" i="41"/>
  <c r="BK24" i="63"/>
  <c r="OF158" i="41"/>
  <c r="GA305" i="109"/>
  <c r="GA308" s="1"/>
  <c r="OF24" i="63"/>
  <c r="BR150" i="10"/>
  <c r="BR153" s="1"/>
  <c r="BR14" i="57"/>
  <c r="KV14"/>
  <c r="KV150" i="10"/>
  <c r="KV153" s="1"/>
  <c r="Y24" i="63"/>
  <c r="Y158" i="41"/>
  <c r="DP14" i="57"/>
  <c r="DP150" i="10"/>
  <c r="DP153" s="1"/>
  <c r="PG24" i="63"/>
  <c r="PG158" i="41"/>
  <c r="GA279" i="109"/>
  <c r="GA282" s="1"/>
  <c r="DD24" i="63"/>
  <c r="DD158" i="41"/>
  <c r="LY24" i="63"/>
  <c r="LY158" i="41"/>
  <c r="NN14" i="57"/>
  <c r="NN150" i="10"/>
  <c r="NN153" s="1"/>
  <c r="NY158" i="41"/>
  <c r="NY24" i="63"/>
  <c r="LC158" i="41"/>
  <c r="LC24" i="63"/>
  <c r="DD150" i="10"/>
  <c r="DD153" s="1"/>
  <c r="DD14" i="57"/>
  <c r="FK14"/>
  <c r="FK150" i="10"/>
  <c r="FK153" s="1"/>
  <c r="KT24" i="63"/>
  <c r="KT158" i="41"/>
  <c r="MS14" i="57"/>
  <c r="MS150" i="10"/>
  <c r="MS153" s="1"/>
  <c r="FV14" i="57"/>
  <c r="FV150" i="10"/>
  <c r="FV153" s="1"/>
  <c r="LW14" i="57"/>
  <c r="LW150" i="10"/>
  <c r="LW153" s="1"/>
  <c r="IA150"/>
  <c r="IA153" s="1"/>
  <c r="IA14" i="57"/>
  <c r="GV24" i="63"/>
  <c r="GV158" i="41"/>
  <c r="FW292" i="109"/>
  <c r="FW295" s="1"/>
  <c r="CV14" i="57"/>
  <c r="CV150" i="10"/>
  <c r="CV153" s="1"/>
  <c r="MD14" i="57"/>
  <c r="MD150" i="10"/>
  <c r="MD153" s="1"/>
  <c r="HL158" i="41"/>
  <c r="HL24" i="63"/>
  <c r="LP150" i="10"/>
  <c r="LP153" s="1"/>
  <c r="LP14" i="57"/>
  <c r="EC24" i="63"/>
  <c r="EC158" i="41"/>
  <c r="AX14" i="57"/>
  <c r="AX150" i="10"/>
  <c r="AX153" s="1"/>
  <c r="KZ24" i="63"/>
  <c r="KZ158" i="41"/>
  <c r="FT305" i="109"/>
  <c r="FT308" s="1"/>
  <c r="IO14" i="57"/>
  <c r="IO150" i="10"/>
  <c r="IO153" s="1"/>
  <c r="NA24" i="63"/>
  <c r="NA158" i="41"/>
  <c r="KM24" i="63"/>
  <c r="KM158" i="41"/>
  <c r="AG14" i="57"/>
  <c r="AG150" i="10"/>
  <c r="AG153" s="1"/>
  <c r="DI14" i="57"/>
  <c r="DI150" i="10"/>
  <c r="DI153" s="1"/>
  <c r="JG14" i="57"/>
  <c r="JG150" i="10"/>
  <c r="JG153" s="1"/>
  <c r="EB24" i="63"/>
  <c r="EB158" i="41"/>
  <c r="GC279" i="109"/>
  <c r="GC282" s="1"/>
  <c r="IZ24" i="63"/>
  <c r="IZ158" i="41"/>
  <c r="JW14" i="57"/>
  <c r="JW150" i="10"/>
  <c r="JW153" s="1"/>
  <c r="DG14" i="57"/>
  <c r="DG150" i="10"/>
  <c r="DG153" s="1"/>
  <c r="OL150"/>
  <c r="OL153" s="1"/>
  <c r="OL14" i="57"/>
  <c r="CD14"/>
  <c r="CD150" i="10"/>
  <c r="CD153" s="1"/>
  <c r="FL14" i="57"/>
  <c r="FL150" i="10"/>
  <c r="FL153" s="1"/>
  <c r="IQ14" i="57"/>
  <c r="IQ150" i="10"/>
  <c r="IQ153" s="1"/>
  <c r="MB14" i="57"/>
  <c r="MB150" i="10"/>
  <c r="MB153" s="1"/>
  <c r="CD24" i="63"/>
  <c r="CD158" i="41"/>
  <c r="AE14" i="57"/>
  <c r="AE150" i="10"/>
  <c r="AE153" s="1"/>
  <c r="DJ24" i="63"/>
  <c r="DJ158" i="41"/>
  <c r="MH14" i="57"/>
  <c r="MH150" i="10"/>
  <c r="MH153" s="1"/>
  <c r="FO14" i="57"/>
  <c r="FO150" i="10"/>
  <c r="FO153" s="1"/>
  <c r="DE158" i="41"/>
  <c r="DE24" i="63"/>
  <c r="NO24"/>
  <c r="NO158" i="41"/>
  <c r="JL14" i="57"/>
  <c r="JL150" i="10"/>
  <c r="JL153" s="1"/>
  <c r="NJ14" i="57"/>
  <c r="NJ150" i="10"/>
  <c r="NJ153" s="1"/>
  <c r="AL14" i="57"/>
  <c r="AL150" i="10"/>
  <c r="AL153" s="1"/>
  <c r="PH24" i="63"/>
  <c r="PH158" i="41"/>
  <c r="BQ14" i="57"/>
  <c r="BQ150" i="10"/>
  <c r="BQ153" s="1"/>
  <c r="DM158" i="41"/>
  <c r="DM24" i="63"/>
  <c r="FX14" i="57"/>
  <c r="FX150" i="10"/>
  <c r="FX153" s="1"/>
  <c r="R24" i="63"/>
  <c r="R158" i="41"/>
  <c r="CT14" i="57"/>
  <c r="CT150" i="10"/>
  <c r="CT153" s="1"/>
  <c r="CV158" i="41"/>
  <c r="CV24" i="63"/>
  <c r="LY14" i="57"/>
  <c r="LY150" i="10"/>
  <c r="LY153" s="1"/>
  <c r="PC24" i="63"/>
  <c r="PC158" i="41"/>
  <c r="FF24" i="63"/>
  <c r="FF158" i="41"/>
  <c r="BB24" i="63"/>
  <c r="BB158" i="41"/>
  <c r="JQ150" i="10"/>
  <c r="JQ153" s="1"/>
  <c r="JQ14" i="57"/>
  <c r="FT158" i="41"/>
  <c r="FT24" i="63"/>
  <c r="ME14" i="57"/>
  <c r="ME150" i="10"/>
  <c r="ME153" s="1"/>
  <c r="DU150"/>
  <c r="DU153" s="1"/>
  <c r="DU14" i="57"/>
  <c r="HL14"/>
  <c r="HL150" i="10"/>
  <c r="HL153" s="1"/>
  <c r="MO24" i="63"/>
  <c r="MO158" i="41"/>
  <c r="L151" i="11"/>
  <c r="M150"/>
  <c r="M97" i="10" s="1"/>
  <c r="HP14" i="57"/>
  <c r="HP150" i="10"/>
  <c r="HP153" s="1"/>
  <c r="JR150"/>
  <c r="JR153" s="1"/>
  <c r="JR14" i="57"/>
  <c r="JS158" i="41"/>
  <c r="JS24" i="63"/>
  <c r="JX24"/>
  <c r="JX158" i="41"/>
  <c r="AZ24" i="63"/>
  <c r="AZ158" i="41"/>
  <c r="KI24" i="63"/>
  <c r="KI158" i="41"/>
  <c r="LA24" i="63"/>
  <c r="LA158" i="41"/>
  <c r="DS24" i="63"/>
  <c r="DS158" i="41"/>
  <c r="IS14" i="57"/>
  <c r="IS150" i="10"/>
  <c r="IS153" s="1"/>
  <c r="JO14" i="57"/>
  <c r="JO150" i="10"/>
  <c r="JO153" s="1"/>
  <c r="CM150"/>
  <c r="CM153" s="1"/>
  <c r="CM14" i="57"/>
  <c r="EB14"/>
  <c r="EB150" i="10"/>
  <c r="EB153" s="1"/>
  <c r="IV24" i="63"/>
  <c r="IV158" i="41"/>
  <c r="EZ14" i="57"/>
  <c r="EZ150" i="10"/>
  <c r="EZ153" s="1"/>
  <c r="KC24" i="63"/>
  <c r="KC158" i="41"/>
  <c r="HC24" i="63"/>
  <c r="HC158" i="41"/>
  <c r="PK158"/>
  <c r="PK24" i="63"/>
  <c r="BY24"/>
  <c r="BY158" i="41"/>
  <c r="HC14" i="57"/>
  <c r="HC150" i="10"/>
  <c r="HC153" s="1"/>
  <c r="KA14" i="57"/>
  <c r="KA150" i="10"/>
  <c r="KA153" s="1"/>
  <c r="KO158" i="41"/>
  <c r="KO24" i="63"/>
  <c r="MW14" i="57"/>
  <c r="MW150" i="10"/>
  <c r="MW153" s="1"/>
  <c r="GF24" i="63"/>
  <c r="GF158" i="41"/>
  <c r="IU24" i="63"/>
  <c r="IU158" i="41"/>
  <c r="IB158"/>
  <c r="IB24" i="63"/>
  <c r="IG14" i="57"/>
  <c r="IG150" i="10"/>
  <c r="IG153" s="1"/>
  <c r="AH24" i="63"/>
  <c r="AH158" i="41"/>
  <c r="FI158"/>
  <c r="FI24" i="63"/>
  <c r="FC24"/>
  <c r="FC158" i="41"/>
  <c r="ES158"/>
  <c r="ES24" i="63"/>
  <c r="CQ158" i="41"/>
  <c r="CQ24" i="63"/>
  <c r="FS24"/>
  <c r="FS158" i="41"/>
  <c r="IX14" i="57"/>
  <c r="IX150" i="10"/>
  <c r="IX153" s="1"/>
  <c r="EG24" i="63"/>
  <c r="EG158" i="41"/>
  <c r="GL14" i="57"/>
  <c r="GL150" i="10"/>
  <c r="GL153" s="1"/>
  <c r="BL14" i="57"/>
  <c r="BL150" i="10"/>
  <c r="BL153" s="1"/>
  <c r="OG150"/>
  <c r="OG153" s="1"/>
  <c r="OG14" i="57"/>
  <c r="BQ158" i="41"/>
  <c r="BQ24" i="63"/>
  <c r="KU158" i="41"/>
  <c r="KU24" i="63"/>
  <c r="Z150" i="10"/>
  <c r="Z153" s="1"/>
  <c r="Z14" i="57"/>
  <c r="DO158" i="41"/>
  <c r="DO24" i="63"/>
  <c r="PH14" i="57"/>
  <c r="PH150" i="10"/>
  <c r="PH153" s="1"/>
  <c r="DE14" i="57"/>
  <c r="DE150" i="10"/>
  <c r="DE153" s="1"/>
  <c r="LZ150"/>
  <c r="LZ153" s="1"/>
  <c r="LZ14" i="57"/>
  <c r="NM158" i="41"/>
  <c r="NM24" i="63"/>
  <c r="NZ150" i="10"/>
  <c r="NZ153" s="1"/>
  <c r="NZ14" i="57"/>
  <c r="LD14"/>
  <c r="LD150" i="10"/>
  <c r="LD153" s="1"/>
  <c r="DC24" i="63"/>
  <c r="DC158" i="41"/>
  <c r="FJ24" i="63"/>
  <c r="FJ158" i="41"/>
  <c r="KU14" i="57"/>
  <c r="KU150" i="10"/>
  <c r="KU153" s="1"/>
  <c r="MR158" i="41"/>
  <c r="MR24" i="63"/>
  <c r="FU158" i="41"/>
  <c r="FU24" i="63"/>
  <c r="LV24"/>
  <c r="LV158" i="41"/>
  <c r="L31" i="45"/>
  <c r="PQ110" i="10"/>
  <c r="AS183" i="78" s="1"/>
  <c r="HZ24" i="63"/>
  <c r="HZ158" i="41"/>
  <c r="GW14" i="57"/>
  <c r="GW150" i="10"/>
  <c r="GW153" s="1"/>
  <c r="CU24" i="63"/>
  <c r="CU158" i="41"/>
  <c r="MC24" i="63"/>
  <c r="MC158" i="41"/>
  <c r="HM150" i="10"/>
  <c r="HM153" s="1"/>
  <c r="HM14" i="57"/>
  <c r="LO24" i="63"/>
  <c r="LO158" i="41"/>
  <c r="ED14" i="57"/>
  <c r="ED150" i="10"/>
  <c r="ED153" s="1"/>
  <c r="AW24" i="63"/>
  <c r="AW158" i="41"/>
  <c r="LA150" i="10"/>
  <c r="LA153" s="1"/>
  <c r="LA14" i="57"/>
  <c r="IN158" i="41"/>
  <c r="IN24" i="63"/>
  <c r="NB150" i="10"/>
  <c r="NB153" s="1"/>
  <c r="NB14" i="57"/>
  <c r="KN150" i="10"/>
  <c r="KN153" s="1"/>
  <c r="KN14" i="57"/>
  <c r="AF24" i="63"/>
  <c r="AF158" i="41"/>
  <c r="BY150" i="10"/>
  <c r="BY153" s="1"/>
  <c r="BY14" i="57"/>
  <c r="KQ24" i="63"/>
  <c r="KQ158" i="41"/>
  <c r="BN14" i="57"/>
  <c r="BN150" i="10"/>
  <c r="BN153" s="1"/>
  <c r="AV150"/>
  <c r="AV153" s="1"/>
  <c r="AV14" i="57"/>
  <c r="LJ14"/>
  <c r="LJ150" i="10"/>
  <c r="LJ153" s="1"/>
  <c r="DM150"/>
  <c r="DM153" s="1"/>
  <c r="DM14" i="57"/>
  <c r="IZ14"/>
  <c r="IZ150" i="10"/>
  <c r="IZ153" s="1"/>
  <c r="GC158" i="41"/>
  <c r="GC24" i="63"/>
  <c r="AT24"/>
  <c r="AT158" i="41"/>
  <c r="DK24" i="63"/>
  <c r="DK158" i="41"/>
  <c r="DW24" i="63"/>
  <c r="DW158" i="41"/>
  <c r="OJ24" i="63"/>
  <c r="OJ158" i="41"/>
  <c r="OM158"/>
  <c r="OM24" i="63"/>
  <c r="AG24"/>
  <c r="AG158" i="41"/>
  <c r="EW150" i="10"/>
  <c r="EW153" s="1"/>
  <c r="EW14" i="57"/>
  <c r="HI14"/>
  <c r="HI150" i="10"/>
  <c r="HI153" s="1"/>
  <c r="IF14" i="57"/>
  <c r="IF150" i="10"/>
  <c r="IF153" s="1"/>
  <c r="LK14" i="57"/>
  <c r="LK150" i="10"/>
  <c r="LK153" s="1"/>
  <c r="MG14" i="57"/>
  <c r="MG150" i="10"/>
  <c r="MG153" s="1"/>
  <c r="NH24" i="63"/>
  <c r="FY305" i="109"/>
  <c r="FY308" s="1"/>
  <c r="NH158" i="41"/>
  <c r="LF158"/>
  <c r="LF24" i="63"/>
  <c r="GZ14" i="57"/>
  <c r="GZ150" i="10"/>
  <c r="GZ153" s="1"/>
  <c r="IK24" i="63"/>
  <c r="IK158" i="41"/>
  <c r="MZ24" i="63"/>
  <c r="MZ158" i="41"/>
  <c r="DS14" i="57"/>
  <c r="DS150" i="10"/>
  <c r="DS153" s="1"/>
  <c r="AW14" i="57"/>
  <c r="AW150" i="10"/>
  <c r="AW153" s="1"/>
  <c r="GA24" i="63"/>
  <c r="GA158" i="41"/>
  <c r="NT24" i="63"/>
  <c r="NT158" i="41"/>
  <c r="FZ305" i="109"/>
  <c r="FZ308" s="1"/>
  <c r="OH150" i="10"/>
  <c r="OH153" s="1"/>
  <c r="OH14" i="57"/>
  <c r="GS24" i="63"/>
  <c r="GS158" i="41"/>
  <c r="CJ24" i="63"/>
  <c r="CJ158" i="41"/>
  <c r="EJ14" i="57"/>
  <c r="EJ150" i="10"/>
  <c r="EJ153" s="1"/>
  <c r="MJ14" i="57"/>
  <c r="MJ150" i="10"/>
  <c r="MJ153" s="1"/>
  <c r="LN150"/>
  <c r="LN153" s="1"/>
  <c r="LN14" i="57"/>
  <c r="HE14"/>
  <c r="HE150" i="10"/>
  <c r="HE153" s="1"/>
  <c r="MW158" i="41"/>
  <c r="MW24" i="63"/>
  <c r="DH14" i="57"/>
  <c r="DH150" i="10"/>
  <c r="DH153" s="1"/>
  <c r="KS14" i="57"/>
  <c r="KS150" i="10"/>
  <c r="KS153" s="1"/>
  <c r="NY150"/>
  <c r="NY153" s="1"/>
  <c r="NY14" i="57"/>
  <c r="OT24" i="63"/>
  <c r="OT158" i="41"/>
  <c r="CX14" i="57"/>
  <c r="CX150" i="10"/>
  <c r="CX153" s="1"/>
  <c r="BS24" i="63"/>
  <c r="BS158" i="41"/>
  <c r="FR24" i="63"/>
  <c r="FR158" i="41"/>
  <c r="JS14" i="57"/>
  <c r="JS150" i="10"/>
  <c r="JS153" s="1"/>
  <c r="BB150"/>
  <c r="BB153" s="1"/>
  <c r="BB14" i="57"/>
  <c r="GF14"/>
  <c r="GF150" i="10"/>
  <c r="GF153" s="1"/>
  <c r="IP14" i="57"/>
  <c r="IP150" i="10"/>
  <c r="IP153" s="1"/>
  <c r="EN150"/>
  <c r="EN153" s="1"/>
  <c r="EN14" i="57"/>
  <c r="FY14"/>
  <c r="FY150" i="10"/>
  <c r="FY153" s="1"/>
  <c r="KG24" i="63"/>
  <c r="KG158" i="41"/>
  <c r="KY24" i="63"/>
  <c r="KY158" i="41"/>
  <c r="AO14" i="57"/>
  <c r="AO150" i="10"/>
  <c r="AO153" s="1"/>
  <c r="EO14" i="57"/>
  <c r="EO150" i="10"/>
  <c r="EO153" s="1"/>
  <c r="OC14" i="57"/>
  <c r="OC150" i="10"/>
  <c r="OC153" s="1"/>
  <c r="IH14" i="57"/>
  <c r="IH150" i="10"/>
  <c r="IH153" s="1"/>
  <c r="DC150"/>
  <c r="DC153" s="1"/>
  <c r="DC14" i="57"/>
  <c r="HE24" i="63"/>
  <c r="HE158" i="41"/>
  <c r="FA150" i="10"/>
  <c r="FA153" s="1"/>
  <c r="FA14" i="57"/>
  <c r="MY158" i="41"/>
  <c r="MY24" i="63"/>
  <c r="HO150" i="10"/>
  <c r="HO153" s="1"/>
  <c r="HO14" i="57"/>
  <c r="MN14"/>
  <c r="MN150" i="10"/>
  <c r="MN153" s="1"/>
  <c r="OE150"/>
  <c r="OE153" s="1"/>
  <c r="OE14" i="57"/>
  <c r="HY158" i="41"/>
  <c r="HY24" i="63"/>
  <c r="O14" i="57"/>
  <c r="O150" i="10"/>
  <c r="O153" s="1"/>
  <c r="JI14" i="57"/>
  <c r="JI150" i="10"/>
  <c r="JI153" s="1"/>
  <c r="KE150"/>
  <c r="KE153" s="1"/>
  <c r="KE14" i="57"/>
  <c r="LM14"/>
  <c r="LM150" i="10"/>
  <c r="LM153" s="1"/>
  <c r="DY14" i="57"/>
  <c r="DY150" i="10"/>
  <c r="DY153" s="1"/>
  <c r="DO150"/>
  <c r="DO153" s="1"/>
  <c r="DO14" i="57"/>
  <c r="MC14"/>
  <c r="MC150" i="10"/>
  <c r="MC153" s="1"/>
  <c r="LE24" i="63"/>
  <c r="LE158" i="41"/>
  <c r="BH150" i="10"/>
  <c r="BH153" s="1"/>
  <c r="BH14" i="57"/>
  <c r="NS24" i="63"/>
  <c r="NS158" i="41"/>
  <c r="GQ24" i="63"/>
  <c r="GQ158" i="41"/>
  <c r="KK150" i="10"/>
  <c r="KK153" s="1"/>
  <c r="KK14" i="57"/>
  <c r="KM150" i="10"/>
  <c r="KM153" s="1"/>
  <c r="KM14" i="57"/>
  <c r="IJ14"/>
  <c r="IJ150" i="10"/>
  <c r="IJ153" s="1"/>
  <c r="KP158" i="41"/>
  <c r="KP24" i="63"/>
  <c r="HR150" i="10"/>
  <c r="HR153" s="1"/>
  <c r="HR14" i="57"/>
  <c r="MT24" i="63"/>
  <c r="MT158" i="41"/>
  <c r="FR14" i="57"/>
  <c r="FR150" i="10"/>
  <c r="FR153" s="1"/>
  <c r="CN158" i="41"/>
  <c r="CN24" i="63"/>
  <c r="IY150" i="10"/>
  <c r="IY153" s="1"/>
  <c r="IY14" i="57"/>
  <c r="CI158" i="41"/>
  <c r="CI24" i="63"/>
  <c r="JJ14" i="57"/>
  <c r="JJ150" i="10"/>
  <c r="JJ153" s="1"/>
  <c r="IR14" i="57"/>
  <c r="IR150" i="10"/>
  <c r="IR153" s="1"/>
  <c r="BW24" i="63"/>
  <c r="BW158" i="41"/>
  <c r="CN14" i="57"/>
  <c r="CN150" i="10"/>
  <c r="CN153" s="1"/>
  <c r="ND150"/>
  <c r="ND153" s="1"/>
  <c r="ND14" i="57"/>
  <c r="S24" i="63"/>
  <c r="S158" i="41"/>
  <c r="HA24" i="63"/>
  <c r="HA158" i="41"/>
  <c r="DI24" i="63"/>
  <c r="DI158" i="41"/>
  <c r="JE24" i="63"/>
  <c r="JE158" i="41"/>
  <c r="FO24" i="63"/>
  <c r="FO158" i="41"/>
  <c r="ER14" i="57"/>
  <c r="ER150" i="10"/>
  <c r="ER153" s="1"/>
  <c r="JV14" i="57"/>
  <c r="JV150" i="10"/>
  <c r="JV153" s="1"/>
  <c r="GX14" i="57"/>
  <c r="GX150" i="10"/>
  <c r="GX153" s="1"/>
  <c r="IK150"/>
  <c r="IK153" s="1"/>
  <c r="IK14" i="57"/>
  <c r="JD150" i="10"/>
  <c r="JD153" s="1"/>
  <c r="JD14" i="57"/>
  <c r="HT14"/>
  <c r="HT150" i="10"/>
  <c r="HT153" s="1"/>
  <c r="IU150"/>
  <c r="IU153" s="1"/>
  <c r="IU14" i="57"/>
  <c r="FV158" i="41"/>
  <c r="FV24" i="63"/>
  <c r="IS24"/>
  <c r="IS158" i="41"/>
  <c r="Z24" i="63"/>
  <c r="Z158" i="41"/>
  <c r="BX158"/>
  <c r="BX24" i="63"/>
  <c r="KR14" i="57"/>
  <c r="KR150" i="10"/>
  <c r="KR153" s="1"/>
  <c r="BM24" i="63"/>
  <c r="BM158" i="41"/>
  <c r="AU24" i="63"/>
  <c r="AU158" i="41"/>
  <c r="LI24" i="63"/>
  <c r="LI158" i="41"/>
  <c r="DL24" i="63"/>
  <c r="DL158" i="41"/>
  <c r="IY158"/>
  <c r="IY24" i="63"/>
  <c r="GD150" i="10"/>
  <c r="GD153" s="1"/>
  <c r="GD14" i="57"/>
  <c r="AU14"/>
  <c r="AU150" i="10"/>
  <c r="AU153" s="1"/>
  <c r="DL14" i="57"/>
  <c r="DL150" i="10"/>
  <c r="DL153" s="1"/>
  <c r="DX14" i="57"/>
  <c r="DX150" i="10"/>
  <c r="DX153" s="1"/>
  <c r="OK14" i="57"/>
  <c r="OK150" i="10"/>
  <c r="OK153" s="1"/>
  <c r="ON14" i="57"/>
  <c r="ON150" i="10"/>
  <c r="ON153" s="1"/>
  <c r="AH14" i="57"/>
  <c r="AH150" i="10"/>
  <c r="AH153" s="1"/>
  <c r="EV24" i="63"/>
  <c r="EV158" i="41"/>
  <c r="HH158"/>
  <c r="FX292" i="109"/>
  <c r="FX295" s="1"/>
  <c r="HH24" i="63"/>
  <c r="IE24"/>
  <c r="IE158" i="41"/>
  <c r="LJ24" i="63"/>
  <c r="LJ158" i="41"/>
  <c r="MF24" i="63"/>
  <c r="MF158" i="41"/>
  <c r="NI150" i="10"/>
  <c r="NI153" s="1"/>
  <c r="NI14" i="57"/>
  <c r="LG14"/>
  <c r="LG150" i="10"/>
  <c r="LG153" s="1"/>
  <c r="GY24" i="63"/>
  <c r="GY158" i="41"/>
  <c r="IL150" i="10"/>
  <c r="IL153" s="1"/>
  <c r="IL14" i="57"/>
  <c r="NA150" i="10"/>
  <c r="NA153" s="1"/>
  <c r="NA14" i="57"/>
  <c r="DR24" i="63"/>
  <c r="DR158" i="41"/>
  <c r="AV24" i="63"/>
  <c r="AV158" i="41"/>
  <c r="FV279" i="109"/>
  <c r="FV282" s="1"/>
  <c r="GB14" i="57"/>
  <c r="GB150" i="10"/>
  <c r="GB153" s="1"/>
  <c r="NU14" i="57"/>
  <c r="NU150" i="10"/>
  <c r="NU153" s="1"/>
  <c r="OG24" i="63"/>
  <c r="OG158" i="41"/>
  <c r="GT150" i="10"/>
  <c r="GT153" s="1"/>
  <c r="GT14" i="57"/>
  <c r="CK150" i="10"/>
  <c r="CK153" s="1"/>
  <c r="CK14" i="57"/>
  <c r="EI24" i="63"/>
  <c r="EI158" i="41"/>
  <c r="MI158"/>
  <c r="MI24" i="63"/>
  <c r="LM24"/>
  <c r="LM158" i="41"/>
  <c r="HD24" i="63"/>
  <c r="HD158" i="41"/>
  <c r="MX14" i="57"/>
  <c r="MX150" i="10"/>
  <c r="MX153" s="1"/>
  <c r="DG24" i="63"/>
  <c r="DG158" i="41"/>
  <c r="KR24" i="63"/>
  <c r="KR158" i="41"/>
  <c r="NX24" i="63"/>
  <c r="NX158" i="41"/>
  <c r="OU150" i="10"/>
  <c r="OU153" s="1"/>
  <c r="OU14" i="57"/>
  <c r="CW24" i="63"/>
  <c r="CW158" i="41"/>
  <c r="BT14" i="57"/>
  <c r="BT150" i="10"/>
  <c r="BT153" s="1"/>
  <c r="FS14" i="57"/>
  <c r="FS150" i="10"/>
  <c r="FS153" s="1"/>
  <c r="JR24" i="63"/>
  <c r="JR158" i="41"/>
  <c r="BA158"/>
  <c r="BA24" i="63"/>
  <c r="GE24"/>
  <c r="GE158" i="41"/>
  <c r="IO24" i="63"/>
  <c r="IO158" i="41"/>
  <c r="EM24" i="63"/>
  <c r="EM158" i="41"/>
  <c r="FX24" i="63"/>
  <c r="FX158" i="41"/>
  <c r="FU292" i="109"/>
  <c r="FU295" s="1"/>
  <c r="KH150" i="10"/>
  <c r="KH153" s="1"/>
  <c r="KH14" i="57"/>
  <c r="KZ14"/>
  <c r="KZ150" i="10"/>
  <c r="KZ153" s="1"/>
  <c r="AN158" i="41"/>
  <c r="AN24" i="63"/>
  <c r="EN24"/>
  <c r="EN158" i="41"/>
  <c r="GD279" i="109"/>
  <c r="GD282" s="1"/>
  <c r="OB24" i="63"/>
  <c r="OB158" i="41"/>
  <c r="IG24" i="63"/>
  <c r="IG158" i="41"/>
  <c r="DB158"/>
  <c r="DB24" i="63"/>
  <c r="HF14" i="57"/>
  <c r="HF150" i="10"/>
  <c r="HF153" s="1"/>
  <c r="EZ24" i="63"/>
  <c r="EZ158" i="41"/>
  <c r="FS292" i="109"/>
  <c r="FS295" s="1"/>
  <c r="MZ14" i="57"/>
  <c r="MZ150" i="10"/>
  <c r="MZ153" s="1"/>
  <c r="HN158" i="41"/>
  <c r="HN24" i="63"/>
  <c r="MM24"/>
  <c r="MM158" i="41"/>
  <c r="OD24" i="63"/>
  <c r="OD158" i="41"/>
  <c r="HZ14" i="57"/>
  <c r="HZ150" i="10"/>
  <c r="HZ153" s="1"/>
  <c r="N24" i="63"/>
  <c r="N158" i="41"/>
  <c r="PO25" i="12"/>
  <c r="F22"/>
  <c r="JH158" i="41"/>
  <c r="JH24" i="63"/>
  <c r="KD24"/>
  <c r="KD158" i="41"/>
  <c r="LL24" i="63"/>
  <c r="LL158" i="41"/>
  <c r="FU305" i="109"/>
  <c r="FU308" s="1"/>
  <c r="DX24" i="63"/>
  <c r="DX158" i="41"/>
  <c r="DN24" i="63"/>
  <c r="DN158" i="41"/>
  <c r="MB24" i="63"/>
  <c r="MB158" i="41"/>
  <c r="LF14" i="57"/>
  <c r="LF150" i="10"/>
  <c r="LF153" s="1"/>
  <c r="BG24" i="63"/>
  <c r="BG158" i="41"/>
  <c r="NT14" i="57"/>
  <c r="NT150" i="10"/>
  <c r="NT153" s="1"/>
  <c r="GR150"/>
  <c r="GR153" s="1"/>
  <c r="GR14" i="57"/>
  <c r="KJ158" i="41"/>
  <c r="KJ24" i="63"/>
  <c r="KL158" i="41"/>
  <c r="KL24" i="63"/>
  <c r="II158" i="41"/>
  <c r="II24" i="63"/>
  <c r="KQ14" i="57"/>
  <c r="KQ150" i="10"/>
  <c r="KQ153" s="1"/>
  <c r="HQ24" i="63"/>
  <c r="HQ158" i="41"/>
  <c r="MU150" i="10"/>
  <c r="MU153" s="1"/>
  <c r="MU14" i="57"/>
  <c r="FQ24" i="63"/>
  <c r="FQ158" i="41"/>
  <c r="CO14" i="57"/>
  <c r="CO150" i="10"/>
  <c r="CO153" s="1"/>
  <c r="IX158" i="41"/>
  <c r="IX24" i="63"/>
  <c r="CJ150" i="10"/>
  <c r="CJ153" s="1"/>
  <c r="CJ14" i="57"/>
  <c r="JI24" i="63"/>
  <c r="JI158" i="41"/>
  <c r="IQ158"/>
  <c r="IQ24" i="63"/>
  <c r="BX14" i="57"/>
  <c r="BX150" i="10"/>
  <c r="BX153" s="1"/>
  <c r="CM24" i="63"/>
  <c r="CM158" i="41"/>
  <c r="NC24" i="63"/>
  <c r="NC158" i="41"/>
  <c r="T14" i="57"/>
  <c r="T150" i="10"/>
  <c r="T153" s="1"/>
  <c r="HB14" i="57"/>
  <c r="HB150" i="10"/>
  <c r="HB153" s="1"/>
  <c r="DJ14" i="57"/>
  <c r="DJ150" i="10"/>
  <c r="DJ153" s="1"/>
  <c r="JF14" i="57"/>
  <c r="JF150" i="10"/>
  <c r="JF153" s="1"/>
  <c r="FP14" i="57"/>
  <c r="FP150" i="10"/>
  <c r="FP153" s="1"/>
  <c r="EQ24" i="63"/>
  <c r="EQ158" i="41"/>
  <c r="JU158"/>
  <c r="JU24" i="63"/>
  <c r="GW24"/>
  <c r="GW158" i="41"/>
  <c r="IJ158"/>
  <c r="IJ24" i="63"/>
  <c r="JC24"/>
  <c r="JC158" i="41"/>
  <c r="HS24" i="63"/>
  <c r="HS158" i="41"/>
  <c r="IT158"/>
  <c r="IT24" i="63"/>
  <c r="FW14" i="57"/>
  <c r="FW150" i="10"/>
  <c r="FW153" s="1"/>
  <c r="IT14" i="57"/>
  <c r="IT150" i="10"/>
  <c r="IT153" s="1"/>
  <c r="AA150"/>
  <c r="AA153" s="1"/>
  <c r="AA14" i="57"/>
  <c r="IM14"/>
  <c r="IM150" i="10"/>
  <c r="IM153" s="1"/>
  <c r="FB14" i="57"/>
  <c r="FB150" i="10"/>
  <c r="FB153" s="1"/>
  <c r="ID24" i="63"/>
  <c r="ID158" i="41"/>
  <c r="DZ14" i="57"/>
  <c r="DZ150" i="10"/>
  <c r="DZ153" s="1"/>
  <c r="AP14" i="57"/>
  <c r="AP150" i="10"/>
  <c r="AP153" s="1"/>
  <c r="EI14" i="57"/>
  <c r="EI150" i="10"/>
  <c r="EI153" s="1"/>
  <c r="BT158" i="41"/>
  <c r="FX279" i="109"/>
  <c r="FX282" s="1"/>
  <c r="BT24" i="63"/>
  <c r="FS305" i="109"/>
  <c r="FS308" s="1"/>
  <c r="KN24" i="63"/>
  <c r="KN158" i="41"/>
  <c r="GM24" i="63"/>
  <c r="GM158" i="41"/>
  <c r="CX24" i="63"/>
  <c r="CX158" i="41"/>
  <c r="EP24" i="63"/>
  <c r="EP158" i="41"/>
  <c r="IM24" i="63"/>
  <c r="IM158" i="41"/>
  <c r="W14" i="57"/>
  <c r="W150" i="10"/>
  <c r="W153" s="1"/>
  <c r="MF150"/>
  <c r="MF153" s="1"/>
  <c r="MF14" i="57"/>
  <c r="CI14"/>
  <c r="CI150" i="10"/>
  <c r="CI153" s="1"/>
  <c r="OI24" i="63"/>
  <c r="OI158" i="41"/>
  <c r="EE24" i="63"/>
  <c r="EE158" i="41"/>
  <c r="BP150" i="10"/>
  <c r="BP153" s="1"/>
  <c r="BP14" i="57"/>
  <c r="ER158" i="41"/>
  <c r="ER24" i="63"/>
  <c r="AP24"/>
  <c r="AP158" i="41"/>
  <c r="LH14" i="57"/>
  <c r="LH150" i="10"/>
  <c r="LH153" s="1"/>
  <c r="KV24" i="63"/>
  <c r="KV158" i="41"/>
  <c r="NQ24" i="63"/>
  <c r="NQ158" i="41"/>
  <c r="NJ158"/>
  <c r="NJ24" i="63"/>
  <c r="BE14" i="57"/>
  <c r="BE150" i="10"/>
  <c r="BE153" s="1"/>
  <c r="IH158" i="41"/>
  <c r="IH24" i="63"/>
  <c r="AB150" i="10"/>
  <c r="AB153" s="1"/>
  <c r="AB14" i="57"/>
  <c r="DV158" i="41"/>
  <c r="DV24" i="63"/>
  <c r="MJ24"/>
  <c r="MJ158" i="41"/>
  <c r="FW305" i="109"/>
  <c r="FW308" s="1"/>
  <c r="GA14" i="57"/>
  <c r="GA150" i="10"/>
  <c r="GA153" s="1"/>
  <c r="PJ24" i="63"/>
  <c r="PJ158" i="41"/>
  <c r="OB14" i="57"/>
  <c r="OB150" i="10"/>
  <c r="OB153" s="1"/>
  <c r="NK24" i="63"/>
  <c r="NK158" i="41"/>
  <c r="LQ14" i="57"/>
  <c r="LQ150" i="10"/>
  <c r="LQ153" s="1"/>
  <c r="KS158" i="41"/>
  <c r="KS24" i="63"/>
  <c r="NF24"/>
  <c r="NF158" i="41"/>
  <c r="EA14" i="57"/>
  <c r="EA150" i="10"/>
  <c r="EA153" s="1"/>
  <c r="AN14" i="57"/>
  <c r="AN150" i="10"/>
  <c r="AN153" s="1"/>
  <c r="GJ150"/>
  <c r="GJ153" s="1"/>
  <c r="GJ14" i="57"/>
  <c r="AM150" i="10"/>
  <c r="AM153" s="1"/>
  <c r="AM14" i="57"/>
  <c r="BG150" i="10"/>
  <c r="BG153" s="1"/>
  <c r="BG14" i="57"/>
  <c r="EX14"/>
  <c r="EX150" i="10"/>
  <c r="EX153" s="1"/>
  <c r="AY14" i="57"/>
  <c r="AY150" i="10"/>
  <c r="AY153" s="1"/>
  <c r="GK14" i="57"/>
  <c r="GK150" i="10"/>
  <c r="GK153" s="1"/>
  <c r="LL14" i="57"/>
  <c r="LL150" i="10"/>
  <c r="LL153" s="1"/>
  <c r="EV150"/>
  <c r="EV153" s="1"/>
  <c r="EV14" i="57"/>
  <c r="EL14"/>
  <c r="EL150" i="10"/>
  <c r="EL153" s="1"/>
  <c r="GR24" i="63"/>
  <c r="GR158" i="41"/>
  <c r="OZ24" i="63"/>
  <c r="OZ158" i="41"/>
  <c r="OH158"/>
  <c r="OH24" i="63"/>
  <c r="LT24"/>
  <c r="LT158" i="41"/>
  <c r="MP158"/>
  <c r="MP24" i="63"/>
  <c r="Q158" i="41"/>
  <c r="Q24" i="63"/>
  <c r="PG14" i="57"/>
  <c r="PG150" i="10"/>
  <c r="PG153" s="1"/>
  <c r="DV150"/>
  <c r="DV153" s="1"/>
  <c r="DV14" i="57"/>
  <c r="OY14"/>
  <c r="OY150" i="10"/>
  <c r="OY153" s="1"/>
  <c r="BI14" i="57"/>
  <c r="BI150" i="10"/>
  <c r="BI153" s="1"/>
  <c r="NM14" i="57"/>
  <c r="NM150" i="10"/>
  <c r="NM153" s="1"/>
  <c r="NN24" i="63"/>
  <c r="NN158" i="41"/>
  <c r="HJ14" i="57"/>
  <c r="HJ150" i="10"/>
  <c r="HJ153" s="1"/>
  <c r="CO24" i="63"/>
  <c r="CO158" i="41"/>
  <c r="NG158"/>
  <c r="NG24" i="63"/>
  <c r="PC14" i="57"/>
  <c r="PC150" i="10"/>
  <c r="PC153" s="1"/>
  <c r="DR14" i="57"/>
  <c r="DR150" i="10"/>
  <c r="DR153" s="1"/>
  <c r="EJ158" i="41"/>
  <c r="EJ24" i="63"/>
  <c r="V14" i="57"/>
  <c r="V150" i="10"/>
  <c r="V153" s="1"/>
  <c r="AO358" i="45"/>
  <c r="AP353" s="1"/>
  <c r="AP360" s="1"/>
  <c r="AO20" i="11"/>
  <c r="AO364" i="45"/>
  <c r="AK321"/>
  <c r="AL316" s="1"/>
  <c r="AK323"/>
  <c r="FX238"/>
  <c r="FY233" s="1"/>
  <c r="FY240" s="1"/>
  <c r="FX244"/>
  <c r="FX15" i="11"/>
  <c r="IA560" i="45"/>
  <c r="IB554" s="1"/>
  <c r="IB557" s="1"/>
  <c r="BK207"/>
  <c r="BK14" i="11"/>
  <c r="BK201" i="45"/>
  <c r="BL196" s="1"/>
  <c r="BL200" s="1"/>
  <c r="AR129"/>
  <c r="AR165" i="11" s="1"/>
  <c r="AR24" i="57" s="1"/>
  <c r="L42" i="118"/>
  <c r="L45" s="1"/>
  <c r="ES426" i="45"/>
  <c r="ES430" s="1"/>
  <c r="ES432"/>
  <c r="M161" i="11"/>
  <c r="M70" i="10"/>
  <c r="M62" i="50" s="1"/>
  <c r="AN95" i="45"/>
  <c r="AO90"/>
  <c r="JH494"/>
  <c r="JH489" s="1"/>
  <c r="QV140" i="10"/>
  <c r="QV142"/>
  <c r="QN140"/>
  <c r="QN142"/>
  <c r="QF140"/>
  <c r="QF142"/>
  <c r="PX140"/>
  <c r="PX142"/>
  <c r="O45" i="45"/>
  <c r="N191" i="11"/>
  <c r="AH177"/>
  <c r="AI250" i="45"/>
  <c r="AI18" i="11"/>
  <c r="AI14" i="50" s="1"/>
  <c r="AI12" s="1"/>
  <c r="AI28" s="1"/>
  <c r="AI290" i="45"/>
  <c r="QU140" i="10"/>
  <c r="QU142"/>
  <c r="QM140"/>
  <c r="QM142"/>
  <c r="QE140"/>
  <c r="QE142"/>
  <c r="PW140"/>
  <c r="PW142"/>
  <c r="AH253" i="45"/>
  <c r="AJ279"/>
  <c r="AI252"/>
  <c r="QT140" i="10"/>
  <c r="QT142"/>
  <c r="QL140"/>
  <c r="QL142"/>
  <c r="QD140"/>
  <c r="QD142"/>
  <c r="PV140"/>
  <c r="PV142"/>
  <c r="FA250" i="11"/>
  <c r="FA269"/>
  <c r="FA114" i="10"/>
  <c r="O65" i="45"/>
  <c r="N70"/>
  <c r="AR130"/>
  <c r="AR13" i="11"/>
  <c r="AR170" i="45"/>
  <c r="QS140" i="10"/>
  <c r="QS142"/>
  <c r="QK140"/>
  <c r="QK142"/>
  <c r="QC140"/>
  <c r="QC142"/>
  <c r="PU140"/>
  <c r="PU142"/>
  <c r="IA25" i="11"/>
  <c r="IA370" i="45"/>
  <c r="IA182" i="11" s="1"/>
  <c r="IA32" i="57" s="1"/>
  <c r="AR164" i="45"/>
  <c r="QR140" i="10"/>
  <c r="QR142"/>
  <c r="QJ140"/>
  <c r="QJ142"/>
  <c r="QB140"/>
  <c r="QB142"/>
  <c r="PT140"/>
  <c r="PT142"/>
  <c r="AP248" i="11"/>
  <c r="AP267" s="1"/>
  <c r="AP108" i="10"/>
  <c r="QQ140"/>
  <c r="QQ142"/>
  <c r="QI140"/>
  <c r="QI142"/>
  <c r="QA140"/>
  <c r="QA142"/>
  <c r="PS140"/>
  <c r="PS142"/>
  <c r="QX140"/>
  <c r="QX142"/>
  <c r="QP140"/>
  <c r="QP142"/>
  <c r="QH140"/>
  <c r="QH142"/>
  <c r="PZ140"/>
  <c r="PZ142"/>
  <c r="PQ148"/>
  <c r="N190" i="11"/>
  <c r="FD116" i="45"/>
  <c r="FD119" s="1"/>
  <c r="PR110" i="10"/>
  <c r="AT183" i="78" s="1"/>
  <c r="PT110" i="10"/>
  <c r="AV183" i="78" s="1"/>
  <c r="PU110" i="10"/>
  <c r="AW183" i="78" s="1"/>
  <c r="PV110" i="10"/>
  <c r="AX183" i="78" s="1"/>
  <c r="PW110" i="10"/>
  <c r="AY183" i="78" s="1"/>
  <c r="PX110" i="10"/>
  <c r="AZ183" i="78" s="1"/>
  <c r="PY110" i="10"/>
  <c r="BA183" i="78" s="1"/>
  <c r="PZ110" i="10"/>
  <c r="BB183" i="78" s="1"/>
  <c r="QA110" i="10"/>
  <c r="BC183" i="78" s="1"/>
  <c r="QB110" i="10"/>
  <c r="BD183" i="78" s="1"/>
  <c r="QD110" i="10"/>
  <c r="BF183" i="78" s="1"/>
  <c r="QE110" i="10"/>
  <c r="BG183" i="78" s="1"/>
  <c r="QF110" i="10"/>
  <c r="BH183" i="78" s="1"/>
  <c r="QG110" i="10"/>
  <c r="BI183" i="78" s="1"/>
  <c r="QH110" i="10"/>
  <c r="BJ183" i="78" s="1"/>
  <c r="QI110" i="10"/>
  <c r="AS223" i="78" s="1"/>
  <c r="QJ110" i="10"/>
  <c r="AT223" i="78" s="1"/>
  <c r="QK110" i="10"/>
  <c r="AU223" i="78" s="1"/>
  <c r="QL110" i="10"/>
  <c r="AV223" i="78" s="1"/>
  <c r="QM110" i="10"/>
  <c r="AW223" i="78" s="1"/>
  <c r="QN110" i="10"/>
  <c r="AX223" i="78" s="1"/>
  <c r="QO110" i="10"/>
  <c r="AY223" i="78" s="1"/>
  <c r="QP110" i="10"/>
  <c r="AZ223" i="78" s="1"/>
  <c r="QQ110" i="10"/>
  <c r="BA223" i="78" s="1"/>
  <c r="QR110" i="10"/>
  <c r="BB223" i="78" s="1"/>
  <c r="QS110" i="10"/>
  <c r="BC223" i="78" s="1"/>
  <c r="QT110" i="10"/>
  <c r="BD223" i="78" s="1"/>
  <c r="QU110" i="10"/>
  <c r="BE223" i="78" s="1"/>
  <c r="QV110" i="10"/>
  <c r="BF223" i="78" s="1"/>
  <c r="QW110" i="10"/>
  <c r="BG223" i="78" s="1"/>
  <c r="QX110" i="10"/>
  <c r="BH223" i="78" s="1"/>
  <c r="AH31" i="57"/>
  <c r="AH158" i="11"/>
  <c r="QW140" i="10"/>
  <c r="QW142"/>
  <c r="QO140"/>
  <c r="QO142"/>
  <c r="QG140"/>
  <c r="QG142"/>
  <c r="PY140"/>
  <c r="PY142"/>
  <c r="PR148"/>
  <c r="PO243" i="11" l="1"/>
  <c r="PO262" s="1"/>
  <c r="PO110" i="10"/>
  <c r="OK55" i="118"/>
  <c r="OK154" i="10"/>
  <c r="AU24"/>
  <c r="AU163" i="41"/>
  <c r="AU20" s="1"/>
  <c r="Z24" i="10"/>
  <c r="Z163" i="41"/>
  <c r="Z20" s="1"/>
  <c r="AS212" i="78"/>
  <c r="QI150" i="10"/>
  <c r="GX154"/>
  <c r="GX55" i="118"/>
  <c r="JE163" i="41"/>
  <c r="JE20" s="1"/>
  <c r="JE24" i="10"/>
  <c r="CN163" i="41"/>
  <c r="CN20" s="1"/>
  <c r="CN24" i="10"/>
  <c r="KP163" i="41"/>
  <c r="KP20" s="1"/>
  <c r="KP24" i="10"/>
  <c r="MC55" i="118"/>
  <c r="MC154" i="10"/>
  <c r="OC55" i="118"/>
  <c r="OC154" i="10"/>
  <c r="KG163" i="41"/>
  <c r="KG20" s="1"/>
  <c r="KG24" i="10"/>
  <c r="NY55" i="118"/>
  <c r="NY154" i="10"/>
  <c r="CJ24"/>
  <c r="CJ163" i="41"/>
  <c r="CJ20" s="1"/>
  <c r="NT163"/>
  <c r="NT20" s="1"/>
  <c r="NT24" i="10"/>
  <c r="DE297" i="78"/>
  <c r="DE301" s="1"/>
  <c r="AH62" i="242"/>
  <c r="MZ163" i="41"/>
  <c r="MZ20" s="1"/>
  <c r="MZ24" i="10"/>
  <c r="AG62" i="242"/>
  <c r="DD297" i="78"/>
  <c r="DD301" s="1"/>
  <c r="NH24" i="10"/>
  <c r="NH163" i="41"/>
  <c r="NH20" s="1"/>
  <c r="AT212" i="78"/>
  <c r="QJ150" i="10"/>
  <c r="DM154"/>
  <c r="DM55" i="118"/>
  <c r="NO163" i="41"/>
  <c r="NO20" s="1"/>
  <c r="NO24" i="10"/>
  <c r="KR163" i="41"/>
  <c r="KR20" s="1"/>
  <c r="KR24" i="10"/>
  <c r="MP163" i="41"/>
  <c r="MP20" s="1"/>
  <c r="MP24" i="10"/>
  <c r="GK55" i="118"/>
  <c r="GK154" i="10"/>
  <c r="IH24"/>
  <c r="IH163" i="41"/>
  <c r="IH20" s="1"/>
  <c r="BP154" i="10"/>
  <c r="BP55" i="118"/>
  <c r="JU24" i="10"/>
  <c r="JU163" i="41"/>
  <c r="JU20" s="1"/>
  <c r="CJ154" i="10"/>
  <c r="CJ55" i="118"/>
  <c r="BG163" i="41"/>
  <c r="BG20" s="1"/>
  <c r="BG24" i="10"/>
  <c r="OD163" i="41"/>
  <c r="OD20" s="1"/>
  <c r="OD24" i="10"/>
  <c r="FX163" i="41"/>
  <c r="FX20" s="1"/>
  <c r="FX24" i="10"/>
  <c r="CN297" i="78"/>
  <c r="CN301" s="1"/>
  <c r="Q62" i="242"/>
  <c r="BT154" i="10"/>
  <c r="BT55" i="118"/>
  <c r="MF163" i="41"/>
  <c r="MF20" s="1"/>
  <c r="MF24" i="10"/>
  <c r="GK344" i="109"/>
  <c r="GK345" s="1"/>
  <c r="MF55" i="118"/>
  <c r="MF154" i="10"/>
  <c r="AA154"/>
  <c r="AA55" i="118"/>
  <c r="MU55"/>
  <c r="MU154" i="10"/>
  <c r="DX24"/>
  <c r="DX163" i="41"/>
  <c r="DX20" s="1"/>
  <c r="IG163"/>
  <c r="IG20" s="1"/>
  <c r="IG24" i="10"/>
  <c r="LM24"/>
  <c r="LM163" i="41"/>
  <c r="LM20" s="1"/>
  <c r="KL163"/>
  <c r="KL20" s="1"/>
  <c r="KL24" i="10"/>
  <c r="KQ163" i="41"/>
  <c r="KQ20" s="1"/>
  <c r="KQ24" i="10"/>
  <c r="KN55" i="118"/>
  <c r="KN154" i="10"/>
  <c r="NZ55" i="118"/>
  <c r="NZ154" i="10"/>
  <c r="BQ163" i="41"/>
  <c r="BQ20" s="1"/>
  <c r="BQ24" i="10"/>
  <c r="ES163" i="41"/>
  <c r="ES20" s="1"/>
  <c r="ES24" i="10"/>
  <c r="EZ154"/>
  <c r="EZ55" i="118"/>
  <c r="CM55"/>
  <c r="CM154" i="10"/>
  <c r="JS163" i="41"/>
  <c r="JS20" s="1"/>
  <c r="JS24" i="10"/>
  <c r="FT24"/>
  <c r="FT163" i="41"/>
  <c r="FT20" s="1"/>
  <c r="PH163"/>
  <c r="PH20" s="1"/>
  <c r="PH24" i="10"/>
  <c r="DJ24"/>
  <c r="DJ163" i="41"/>
  <c r="DJ20" s="1"/>
  <c r="IQ55" i="118"/>
  <c r="IQ154" i="10"/>
  <c r="OL55" i="118"/>
  <c r="OL154" i="10"/>
  <c r="GQ322" i="109"/>
  <c r="GQ323" s="1"/>
  <c r="LP55" i="118"/>
  <c r="LP154" i="10"/>
  <c r="DD55" i="118"/>
  <c r="DD154" i="10"/>
  <c r="LY24"/>
  <c r="LY163" i="41"/>
  <c r="LY20" s="1"/>
  <c r="BB172" i="78"/>
  <c r="PZ150" i="10"/>
  <c r="BR154"/>
  <c r="BR55" i="118"/>
  <c r="GK163" i="41"/>
  <c r="GK20" s="1"/>
  <c r="GK24" i="10"/>
  <c r="AI55" i="118"/>
  <c r="AI154" i="10"/>
  <c r="IV154"/>
  <c r="IV55" i="118"/>
  <c r="IW55"/>
  <c r="IW154" i="10"/>
  <c r="GO333" i="109"/>
  <c r="GO334" s="1"/>
  <c r="KJ55" i="118"/>
  <c r="KJ154" i="10"/>
  <c r="JQ163" i="41"/>
  <c r="JQ20" s="1"/>
  <c r="JQ24" i="10"/>
  <c r="MP55" i="118"/>
  <c r="MP154" i="10"/>
  <c r="CW154"/>
  <c r="CW55" i="118"/>
  <c r="DN55"/>
  <c r="DN154" i="10"/>
  <c r="FN163" i="41"/>
  <c r="FN20" s="1"/>
  <c r="FN24" i="10"/>
  <c r="CE55" i="118"/>
  <c r="CE154" i="10"/>
  <c r="OR55" i="118"/>
  <c r="OR154" i="10"/>
  <c r="L62" i="242"/>
  <c r="DP163" i="41"/>
  <c r="DP20" s="1"/>
  <c r="CI297" i="78"/>
  <c r="CI301" s="1"/>
  <c r="DP24" i="10"/>
  <c r="OO24"/>
  <c r="OO163" i="41"/>
  <c r="OO20" s="1"/>
  <c r="Y55" i="118"/>
  <c r="Y154" i="10"/>
  <c r="E62" i="242"/>
  <c r="AJ24" i="10"/>
  <c r="CB297" i="78"/>
  <c r="CB301" s="1"/>
  <c r="AJ163" i="41"/>
  <c r="AJ20" s="1"/>
  <c r="KX55" i="118"/>
  <c r="KX154" i="10"/>
  <c r="FC154"/>
  <c r="FC55" i="118"/>
  <c r="HT163" i="41"/>
  <c r="HT20" s="1"/>
  <c r="HT24" i="10"/>
  <c r="U62" i="242"/>
  <c r="CR297" i="78"/>
  <c r="CR301" s="1"/>
  <c r="MX163" i="41"/>
  <c r="MX20" s="1"/>
  <c r="MX24" i="10"/>
  <c r="AK62" i="242"/>
  <c r="PD24" i="10"/>
  <c r="DH297" i="78"/>
  <c r="DH301" s="1"/>
  <c r="PD163" i="41"/>
  <c r="PD20" s="1"/>
  <c r="GB163"/>
  <c r="GB20" s="1"/>
  <c r="GB24" i="10"/>
  <c r="OT154"/>
  <c r="OT55" i="118"/>
  <c r="KA24" i="10"/>
  <c r="KA163" i="41"/>
  <c r="KA20" s="1"/>
  <c r="HM163"/>
  <c r="HM20" s="1"/>
  <c r="HM24" i="10"/>
  <c r="OW55" i="118"/>
  <c r="OW154" i="10"/>
  <c r="BW55" i="118"/>
  <c r="BW154" i="10"/>
  <c r="OA55" i="118"/>
  <c r="OA154" i="10"/>
  <c r="M163" i="41"/>
  <c r="M20" s="1"/>
  <c r="M24" i="10"/>
  <c r="PI163" i="41"/>
  <c r="PI20" s="1"/>
  <c r="PI24" i="10"/>
  <c r="MM55" i="118"/>
  <c r="MM154" i="10"/>
  <c r="NP24"/>
  <c r="NP163" i="41"/>
  <c r="NP20" s="1"/>
  <c r="LR24" i="10"/>
  <c r="LR163" i="41"/>
  <c r="LR20" s="1"/>
  <c r="FI55" i="118"/>
  <c r="FI154" i="10"/>
  <c r="MI55" i="118"/>
  <c r="MI154" i="10"/>
  <c r="BE163" i="41"/>
  <c r="BE20" s="1"/>
  <c r="BE24" i="10"/>
  <c r="NS55" i="118"/>
  <c r="NS154" i="10"/>
  <c r="GU154"/>
  <c r="GU55" i="118"/>
  <c r="AI163" i="41"/>
  <c r="AI20" s="1"/>
  <c r="AI24" i="10"/>
  <c r="HQ55" i="118"/>
  <c r="HQ154" i="10"/>
  <c r="LV55" i="118"/>
  <c r="LV154" i="10"/>
  <c r="P154"/>
  <c r="P55" i="118"/>
  <c r="LH24" i="10"/>
  <c r="LH163" i="41"/>
  <c r="LH20" s="1"/>
  <c r="OO55" i="118"/>
  <c r="OO154" i="10"/>
  <c r="JW24"/>
  <c r="JW163" i="41"/>
  <c r="JW20" s="1"/>
  <c r="FG163"/>
  <c r="FG20" s="1"/>
  <c r="FG24" i="10"/>
  <c r="LN163" i="41"/>
  <c r="LN20" s="1"/>
  <c r="LN24" i="10"/>
  <c r="DQ24"/>
  <c r="DQ163" i="41"/>
  <c r="DQ20" s="1"/>
  <c r="BH163"/>
  <c r="BH20" s="1"/>
  <c r="BH24" i="10"/>
  <c r="CD297" i="78"/>
  <c r="CD301" s="1"/>
  <c r="G62" i="242"/>
  <c r="KT154" i="10"/>
  <c r="KT55" i="118"/>
  <c r="CH163" i="41"/>
  <c r="CH20" s="1"/>
  <c r="CH24" i="10"/>
  <c r="EQ154"/>
  <c r="EQ55" i="118"/>
  <c r="KY55"/>
  <c r="KY154" i="10"/>
  <c r="FM163" i="41"/>
  <c r="FM20" s="1"/>
  <c r="FM24" i="10"/>
  <c r="JB24"/>
  <c r="JB163" i="41"/>
  <c r="JB20" s="1"/>
  <c r="EE55" i="118"/>
  <c r="EE154" i="10"/>
  <c r="V55" i="118"/>
  <c r="V154" i="10"/>
  <c r="NM55" i="118"/>
  <c r="NM154" i="10"/>
  <c r="PG55" i="118"/>
  <c r="PG154" i="10"/>
  <c r="GJ55" i="118"/>
  <c r="GJ154" i="10"/>
  <c r="PJ163" i="41"/>
  <c r="PJ20" s="1"/>
  <c r="PJ24" i="10"/>
  <c r="AP163" i="41"/>
  <c r="AP20" s="1"/>
  <c r="AP24" i="10"/>
  <c r="OI163" i="41"/>
  <c r="OI20" s="1"/>
  <c r="OI24" i="10"/>
  <c r="IM24"/>
  <c r="IM163" i="41"/>
  <c r="IM20" s="1"/>
  <c r="CX297" i="78"/>
  <c r="CX301" s="1"/>
  <c r="AA62" i="242"/>
  <c r="KN24" i="10"/>
  <c r="KN163" i="41"/>
  <c r="KN20" s="1"/>
  <c r="EI154" i="10"/>
  <c r="EI55" i="118"/>
  <c r="FB154" i="10"/>
  <c r="FB55" i="118"/>
  <c r="FW154" i="10"/>
  <c r="FW55" i="118"/>
  <c r="FP154" i="10"/>
  <c r="FP55" i="118"/>
  <c r="T55"/>
  <c r="T154" i="10"/>
  <c r="CO154"/>
  <c r="CO55" i="118"/>
  <c r="KQ55"/>
  <c r="KQ154" i="10"/>
  <c r="DR55" i="118"/>
  <c r="DR154" i="10"/>
  <c r="HJ55" i="118"/>
  <c r="HJ154" i="10"/>
  <c r="OY154"/>
  <c r="OY55" i="118"/>
  <c r="GR163" i="41"/>
  <c r="GR20" s="1"/>
  <c r="GR24" i="10"/>
  <c r="BG55" i="118"/>
  <c r="BG154" i="10"/>
  <c r="EA154"/>
  <c r="EA55" i="118"/>
  <c r="NK163" i="41"/>
  <c r="NK20" s="1"/>
  <c r="NK24" i="10"/>
  <c r="PC55" i="118"/>
  <c r="PC154" i="10"/>
  <c r="NN24"/>
  <c r="NN163" i="41"/>
  <c r="NN20" s="1"/>
  <c r="LT24" i="10"/>
  <c r="LT163" i="41"/>
  <c r="LT20" s="1"/>
  <c r="EL154" i="10"/>
  <c r="EL55" i="118"/>
  <c r="AM55"/>
  <c r="AM154" i="10"/>
  <c r="NF163" i="41"/>
  <c r="NF20" s="1"/>
  <c r="NF24" i="10"/>
  <c r="OB154"/>
  <c r="OB55" i="118"/>
  <c r="DB297" i="78"/>
  <c r="DB301" s="1"/>
  <c r="MJ163" i="41"/>
  <c r="MJ20" s="1"/>
  <c r="MJ24" i="10"/>
  <c r="AE62" i="242"/>
  <c r="BE55" i="118"/>
  <c r="BE154" i="10"/>
  <c r="LH55" i="118"/>
  <c r="LH154" i="10"/>
  <c r="EE163" i="41"/>
  <c r="EE20" s="1"/>
  <c r="EE24" i="10"/>
  <c r="W55" i="118"/>
  <c r="W154" i="10"/>
  <c r="GM24"/>
  <c r="GM163" i="41"/>
  <c r="GM20" s="1"/>
  <c r="H62" i="242"/>
  <c r="CE297" i="78"/>
  <c r="CE301" s="1"/>
  <c r="BT163" i="41"/>
  <c r="BT20" s="1"/>
  <c r="BT24" i="10"/>
  <c r="ID24"/>
  <c r="ID163" i="41"/>
  <c r="ID20" s="1"/>
  <c r="IT55" i="118"/>
  <c r="IT154" i="10"/>
  <c r="JC24"/>
  <c r="JC163" i="41"/>
  <c r="JC20" s="1"/>
  <c r="EQ24" i="10"/>
  <c r="EQ163" i="41"/>
  <c r="EQ20" s="1"/>
  <c r="HB154" i="10"/>
  <c r="HB55" i="118"/>
  <c r="BX154" i="10"/>
  <c r="BX55" i="118"/>
  <c r="HQ24" i="10"/>
  <c r="HQ163" i="41"/>
  <c r="HQ20" s="1"/>
  <c r="JH24" i="10"/>
  <c r="JH163" i="41"/>
  <c r="JH20" s="1"/>
  <c r="O62" i="242"/>
  <c r="EZ163" i="41"/>
  <c r="EZ20" s="1"/>
  <c r="CL297" i="78"/>
  <c r="CL301" s="1"/>
  <c r="EZ24" i="10"/>
  <c r="AN163" i="41"/>
  <c r="AN20" s="1"/>
  <c r="AN24" i="10"/>
  <c r="GT55" i="118"/>
  <c r="GT154" i="10"/>
  <c r="AV163" i="41"/>
  <c r="AV20" s="1"/>
  <c r="AV24" i="10"/>
  <c r="CC297" i="78"/>
  <c r="CC301" s="1"/>
  <c r="F62" i="242"/>
  <c r="IL55" i="118"/>
  <c r="IL154" i="10"/>
  <c r="T62" i="242"/>
  <c r="CQ297" i="78"/>
  <c r="CQ301" s="1"/>
  <c r="HH24" i="10"/>
  <c r="HH163" i="41"/>
  <c r="HH20" s="1"/>
  <c r="GD55" i="118"/>
  <c r="GD154" i="10"/>
  <c r="HT154"/>
  <c r="HT55" i="118"/>
  <c r="ND154" i="10"/>
  <c r="ND55" i="118"/>
  <c r="JJ154" i="10"/>
  <c r="JJ55" i="118"/>
  <c r="FR55"/>
  <c r="FR154" i="10"/>
  <c r="IJ154"/>
  <c r="IJ55" i="118"/>
  <c r="NS163" i="41"/>
  <c r="NS20" s="1"/>
  <c r="NS24" i="10"/>
  <c r="KE55" i="118"/>
  <c r="KE154" i="10"/>
  <c r="OE154"/>
  <c r="OE55" i="118"/>
  <c r="FA154" i="10"/>
  <c r="FA55" i="118"/>
  <c r="GF154" i="10"/>
  <c r="GF55" i="118"/>
  <c r="BS163" i="41"/>
  <c r="BS20" s="1"/>
  <c r="BS24" i="10"/>
  <c r="KS55" i="118"/>
  <c r="KS154" i="10"/>
  <c r="GM344" i="109"/>
  <c r="GM345" s="1"/>
  <c r="IF55" i="118"/>
  <c r="IF154" i="10"/>
  <c r="AT163" i="41"/>
  <c r="AT20" s="1"/>
  <c r="AT24" i="10"/>
  <c r="LJ55" i="118"/>
  <c r="LJ154" i="10"/>
  <c r="ED55" i="118"/>
  <c r="ED154" i="10"/>
  <c r="CU24"/>
  <c r="CU163" i="41"/>
  <c r="CU20" s="1"/>
  <c r="LV163"/>
  <c r="LV20" s="1"/>
  <c r="LV24" i="10"/>
  <c r="FJ24"/>
  <c r="FJ163" i="41"/>
  <c r="FJ20" s="1"/>
  <c r="IX55" i="118"/>
  <c r="IX154" i="10"/>
  <c r="FC24"/>
  <c r="FC163" i="41"/>
  <c r="FC20" s="1"/>
  <c r="JO154" i="10"/>
  <c r="JO55" i="118"/>
  <c r="KI24" i="10"/>
  <c r="KI163" i="41"/>
  <c r="KI20" s="1"/>
  <c r="HL154" i="10"/>
  <c r="HL55" i="118"/>
  <c r="LY55"/>
  <c r="LY154" i="10"/>
  <c r="QE150"/>
  <c r="QE151" s="1"/>
  <c r="BG172" i="78"/>
  <c r="DG154" i="10"/>
  <c r="DG55" i="118"/>
  <c r="EB24" i="10"/>
  <c r="M62" i="242"/>
  <c r="EB163" i="41"/>
  <c r="EB20" s="1"/>
  <c r="CJ297" i="78"/>
  <c r="CJ301" s="1"/>
  <c r="KM163" i="41"/>
  <c r="KM20" s="1"/>
  <c r="KM24" i="10"/>
  <c r="AB62" i="242"/>
  <c r="CY297" i="78"/>
  <c r="CY301" s="1"/>
  <c r="KZ163" i="41"/>
  <c r="KZ20" s="1"/>
  <c r="KZ24" i="10"/>
  <c r="S62" i="242"/>
  <c r="GV163" i="41"/>
  <c r="GV20" s="1"/>
  <c r="GV24" i="10"/>
  <c r="CP297" i="78"/>
  <c r="CP301" s="1"/>
  <c r="MS55" i="118"/>
  <c r="MS154" i="10"/>
  <c r="BA172" i="78"/>
  <c r="PY150" i="10"/>
  <c r="DP55" i="118"/>
  <c r="DP154" i="10"/>
  <c r="EH55" i="118"/>
  <c r="EH154" i="10"/>
  <c r="PX150"/>
  <c r="AZ172" i="78"/>
  <c r="KP55" i="118"/>
  <c r="KP154" i="10"/>
  <c r="PL55" i="118"/>
  <c r="PL154" i="10"/>
  <c r="FU154"/>
  <c r="FU55" i="118"/>
  <c r="FG55"/>
  <c r="FG154" i="10"/>
  <c r="NI24"/>
  <c r="NI163" i="41"/>
  <c r="NI20" s="1"/>
  <c r="CC24" i="10"/>
  <c r="CC163" i="41"/>
  <c r="CC20" s="1"/>
  <c r="JA154" i="10"/>
  <c r="JA55" i="118"/>
  <c r="PN17" i="119"/>
  <c r="PN16" s="1"/>
  <c r="PO129" i="11"/>
  <c r="PN67" i="10"/>
  <c r="HW55" i="118"/>
  <c r="HW154" i="10"/>
  <c r="NW154"/>
  <c r="NW55" i="118"/>
  <c r="AC154" i="10"/>
  <c r="AC55" i="118"/>
  <c r="FH163" i="41"/>
  <c r="FH20" s="1"/>
  <c r="FH24" i="10"/>
  <c r="NC55" i="118"/>
  <c r="NC154" i="10"/>
  <c r="GO24"/>
  <c r="GO163" i="41"/>
  <c r="GO20" s="1"/>
  <c r="MS163"/>
  <c r="MS20" s="1"/>
  <c r="MS24" i="10"/>
  <c r="JM55" i="118"/>
  <c r="JM154" i="10"/>
  <c r="GQ344" i="109"/>
  <c r="GQ345" s="1"/>
  <c r="W163" i="41"/>
  <c r="W20" s="1"/>
  <c r="W24" i="10"/>
  <c r="PW150"/>
  <c r="AY172" i="78"/>
  <c r="JP154" i="10"/>
  <c r="JP55" i="118"/>
  <c r="CB163" i="41"/>
  <c r="CB20" s="1"/>
  <c r="CB24" i="10"/>
  <c r="MK163" i="41"/>
  <c r="MK20" s="1"/>
  <c r="MK24" i="10"/>
  <c r="OE163" i="41"/>
  <c r="OE20" s="1"/>
  <c r="OE24" i="10"/>
  <c r="KW24"/>
  <c r="KW163" i="41"/>
  <c r="KW20" s="1"/>
  <c r="CG55" i="118"/>
  <c r="CG154" i="10"/>
  <c r="DA154"/>
  <c r="DA55" i="118"/>
  <c r="JO163" i="41"/>
  <c r="JO20" s="1"/>
  <c r="JO24" i="10"/>
  <c r="AX212" i="78"/>
  <c r="QN150" i="10"/>
  <c r="CC55" i="118"/>
  <c r="CC154" i="10"/>
  <c r="GP333" i="109"/>
  <c r="GP334" s="1"/>
  <c r="PN55" i="118"/>
  <c r="PN154" i="10"/>
  <c r="LT154"/>
  <c r="LT55" i="118"/>
  <c r="MR55"/>
  <c r="MR154" i="10"/>
  <c r="BL163" i="41"/>
  <c r="BL20" s="1"/>
  <c r="BL24" i="10"/>
  <c r="JY163" i="41"/>
  <c r="JY20" s="1"/>
  <c r="JY24" i="10"/>
  <c r="GL163" i="41"/>
  <c r="GL20" s="1"/>
  <c r="GL24" i="10"/>
  <c r="BJ172" i="78"/>
  <c r="QH150" i="10"/>
  <c r="FQ154"/>
  <c r="FQ55" i="118"/>
  <c r="EP55"/>
  <c r="EP154" i="10"/>
  <c r="R55" i="118"/>
  <c r="R154" i="10"/>
  <c r="PA55" i="118"/>
  <c r="PA154" i="10"/>
  <c r="LK163" i="41"/>
  <c r="LK20" s="1"/>
  <c r="LK24" i="10"/>
  <c r="EW24"/>
  <c r="EW163" i="41"/>
  <c r="EW20" s="1"/>
  <c r="LP163"/>
  <c r="LP20" s="1"/>
  <c r="LP24" i="10"/>
  <c r="II55" i="118"/>
  <c r="II154" i="10"/>
  <c r="ME163" i="41"/>
  <c r="ME20" s="1"/>
  <c r="ME24" i="10"/>
  <c r="CY55" i="118"/>
  <c r="CY154" i="10"/>
  <c r="PM55" i="118"/>
  <c r="PM154" i="10"/>
  <c r="CS55" i="118"/>
  <c r="CS154" i="10"/>
  <c r="AZ154"/>
  <c r="AZ55" i="118"/>
  <c r="HX163" i="41"/>
  <c r="HX20" s="1"/>
  <c r="HX24" i="10"/>
  <c r="AQ24"/>
  <c r="AQ163" i="41"/>
  <c r="AQ20" s="1"/>
  <c r="HV154" i="10"/>
  <c r="HV55" i="118"/>
  <c r="JN55"/>
  <c r="JN154" i="10"/>
  <c r="HJ24"/>
  <c r="HJ163" i="41"/>
  <c r="HJ20" s="1"/>
  <c r="DV55" i="118"/>
  <c r="DV154" i="10"/>
  <c r="AY55" i="118"/>
  <c r="AY154" i="10"/>
  <c r="GL322" i="109"/>
  <c r="GL323" s="1"/>
  <c r="IX24" i="10"/>
  <c r="IX163" i="41"/>
  <c r="IX20" s="1"/>
  <c r="KJ163"/>
  <c r="KJ20" s="1"/>
  <c r="KJ24" i="10"/>
  <c r="LF55" i="118"/>
  <c r="LF154" i="10"/>
  <c r="MM24"/>
  <c r="MM163" i="41"/>
  <c r="MM20" s="1"/>
  <c r="OB163"/>
  <c r="OB20" s="1"/>
  <c r="OB24" i="10"/>
  <c r="KZ55" i="118"/>
  <c r="KZ154" i="10"/>
  <c r="GI333" i="109"/>
  <c r="GI334" s="1"/>
  <c r="BA163" i="41"/>
  <c r="BA20" s="1"/>
  <c r="BA24" i="10"/>
  <c r="CW24"/>
  <c r="CW163" i="41"/>
  <c r="CW20" s="1"/>
  <c r="DG163"/>
  <c r="DG20" s="1"/>
  <c r="DG24" i="10"/>
  <c r="OG163" i="41"/>
  <c r="OG20" s="1"/>
  <c r="OG24" i="10"/>
  <c r="GY163" i="41"/>
  <c r="GY20" s="1"/>
  <c r="GY24" i="10"/>
  <c r="LJ163" i="41"/>
  <c r="LJ20" s="1"/>
  <c r="LJ24" i="10"/>
  <c r="EV163" i="41"/>
  <c r="EV20" s="1"/>
  <c r="EV24" i="10"/>
  <c r="DX55" i="118"/>
  <c r="DX154" i="10"/>
  <c r="BM24"/>
  <c r="BM163" i="41"/>
  <c r="BM20" s="1"/>
  <c r="IS163"/>
  <c r="IS20" s="1"/>
  <c r="IS24" i="10"/>
  <c r="JV55" i="118"/>
  <c r="JV154" i="10"/>
  <c r="DI24"/>
  <c r="DI163" i="41"/>
  <c r="DI20" s="1"/>
  <c r="CN55" i="118"/>
  <c r="CN154" i="10"/>
  <c r="JI55" i="118"/>
  <c r="JI154" i="10"/>
  <c r="MN55" i="118"/>
  <c r="MN154" i="10"/>
  <c r="HE163" i="41"/>
  <c r="HE20" s="1"/>
  <c r="HE24" i="10"/>
  <c r="EO55" i="118"/>
  <c r="EO154" i="10"/>
  <c r="FY154"/>
  <c r="FY55" i="118"/>
  <c r="LN154" i="10"/>
  <c r="LN55" i="118"/>
  <c r="GS24" i="10"/>
  <c r="GS163" i="41"/>
  <c r="GS20" s="1"/>
  <c r="GA24" i="10"/>
  <c r="GA163" i="41"/>
  <c r="GA20" s="1"/>
  <c r="IK163"/>
  <c r="IK20" s="1"/>
  <c r="IK24" i="10"/>
  <c r="OM163" i="41"/>
  <c r="OM20" s="1"/>
  <c r="OM24" i="10"/>
  <c r="NB55" i="118"/>
  <c r="NB154" i="10"/>
  <c r="NM24"/>
  <c r="NM163" i="41"/>
  <c r="NM20" s="1"/>
  <c r="DO24" i="10"/>
  <c r="DO163" i="41"/>
  <c r="DO20" s="1"/>
  <c r="OG154" i="10"/>
  <c r="OG55" i="118"/>
  <c r="IB24" i="10"/>
  <c r="IB163" i="41"/>
  <c r="IB20" s="1"/>
  <c r="KO24" i="10"/>
  <c r="KO163" i="41"/>
  <c r="KO20" s="1"/>
  <c r="PK163"/>
  <c r="PK20" s="1"/>
  <c r="PK24" i="10"/>
  <c r="IV163" i="41"/>
  <c r="IV20" s="1"/>
  <c r="IV24" i="10"/>
  <c r="JR55" i="118"/>
  <c r="JR154" i="10"/>
  <c r="JQ55" i="118"/>
  <c r="JQ154" i="10"/>
  <c r="FX55" i="118"/>
  <c r="FX154" i="10"/>
  <c r="AL55" i="118"/>
  <c r="AL154" i="10"/>
  <c r="AE55" i="118"/>
  <c r="AE154" i="10"/>
  <c r="FL154"/>
  <c r="FL55" i="118"/>
  <c r="HL24" i="10"/>
  <c r="HL163" i="41"/>
  <c r="HL20" s="1"/>
  <c r="CH297" i="78"/>
  <c r="CH301" s="1"/>
  <c r="K62" i="242"/>
  <c r="DD163" i="41"/>
  <c r="DD20" s="1"/>
  <c r="DD24" i="10"/>
  <c r="GO344" i="109"/>
  <c r="GO345" s="1"/>
  <c r="GN333"/>
  <c r="GN334" s="1"/>
  <c r="GG55" i="118"/>
  <c r="GG154" i="10"/>
  <c r="JZ24"/>
  <c r="JZ163" i="41"/>
  <c r="JZ20" s="1"/>
  <c r="HD55" i="118"/>
  <c r="HD154" i="10"/>
  <c r="W62" i="242"/>
  <c r="IR24" i="10"/>
  <c r="CT297" i="78"/>
  <c r="CT301" s="1"/>
  <c r="IR163" i="41"/>
  <c r="IR20" s="1"/>
  <c r="HO24" i="10"/>
  <c r="HO163" i="41"/>
  <c r="HO20" s="1"/>
  <c r="CS24" i="10"/>
  <c r="CS163" i="41"/>
  <c r="CS20" s="1"/>
  <c r="BP24" i="10"/>
  <c r="BP163" i="41"/>
  <c r="BP20" s="1"/>
  <c r="EC55" i="118"/>
  <c r="EC154" i="10"/>
  <c r="BO55" i="118"/>
  <c r="BO154" i="10"/>
  <c r="BJ55" i="118"/>
  <c r="BJ154" i="10"/>
  <c r="BD55" i="118"/>
  <c r="BD154" i="10"/>
  <c r="GI322" i="109"/>
  <c r="GI323" s="1"/>
  <c r="EX163" i="41"/>
  <c r="EX20" s="1"/>
  <c r="EX24" i="10"/>
  <c r="GM322" i="109"/>
  <c r="GM323" s="1"/>
  <c r="MH163" i="41"/>
  <c r="MH20" s="1"/>
  <c r="MH24" i="10"/>
  <c r="OW24"/>
  <c r="OW163" i="41"/>
  <c r="OW20" s="1"/>
  <c r="KG154" i="10"/>
  <c r="KG55" i="118"/>
  <c r="CF55"/>
  <c r="CF154" i="10"/>
  <c r="LU163" i="41"/>
  <c r="LU20" s="1"/>
  <c r="LU24" i="10"/>
  <c r="NE154"/>
  <c r="NE55" i="118"/>
  <c r="EF24" i="10"/>
  <c r="EF163" i="41"/>
  <c r="EF20" s="1"/>
  <c r="IA24" i="10"/>
  <c r="IA163" i="41"/>
  <c r="IA20" s="1"/>
  <c r="GI55" i="118"/>
  <c r="GI154" i="10"/>
  <c r="HX55" i="118"/>
  <c r="HX154" i="10"/>
  <c r="NW163" i="41"/>
  <c r="NW20" s="1"/>
  <c r="NW24" i="10"/>
  <c r="ET163" i="41"/>
  <c r="ET20" s="1"/>
  <c r="ET24" i="10"/>
  <c r="KF55" i="118"/>
  <c r="KF154" i="10"/>
  <c r="OP55" i="118"/>
  <c r="OP154" i="10"/>
  <c r="EM154"/>
  <c r="EM55" i="118"/>
  <c r="AB163" i="41"/>
  <c r="AB20" s="1"/>
  <c r="AB24" i="10"/>
  <c r="EY55" i="118"/>
  <c r="EY154" i="10"/>
  <c r="BU163" i="41"/>
  <c r="BU20" s="1"/>
  <c r="BU24" i="10"/>
  <c r="AR163" i="41"/>
  <c r="AR20" s="1"/>
  <c r="AR24" i="10"/>
  <c r="MA55" i="118"/>
  <c r="MA154" i="10"/>
  <c r="FZ55" i="118"/>
  <c r="FZ154" i="10"/>
  <c r="KB55" i="118"/>
  <c r="KB154" i="10"/>
  <c r="HN55" i="118"/>
  <c r="HN154" i="10"/>
  <c r="OV24"/>
  <c r="OV163" i="41"/>
  <c r="OV20" s="1"/>
  <c r="X62" i="242"/>
  <c r="JD163" i="41"/>
  <c r="JD20" s="1"/>
  <c r="CU297" i="78"/>
  <c r="CU301" s="1"/>
  <c r="JD24" i="10"/>
  <c r="GR333" i="109"/>
  <c r="GR334" s="1"/>
  <c r="HH55" i="118"/>
  <c r="HH154" i="10"/>
  <c r="T163" i="41"/>
  <c r="T20" s="1"/>
  <c r="T24" i="10"/>
  <c r="GH154"/>
  <c r="GH55" i="118"/>
  <c r="GU163" i="41"/>
  <c r="GU20" s="1"/>
  <c r="GU24" i="10"/>
  <c r="LR154"/>
  <c r="LR55" i="118"/>
  <c r="HI24" i="10"/>
  <c r="HI163" i="41"/>
  <c r="HI20" s="1"/>
  <c r="GK322" i="109"/>
  <c r="GK323" s="1"/>
  <c r="AM24" i="10"/>
  <c r="AM163" i="41"/>
  <c r="AM20" s="1"/>
  <c r="FZ163"/>
  <c r="FZ20" s="1"/>
  <c r="FZ24" i="10"/>
  <c r="KW55" i="118"/>
  <c r="KW154" i="10"/>
  <c r="BO24"/>
  <c r="BO163" i="41"/>
  <c r="BO20" s="1"/>
  <c r="EH24" i="10"/>
  <c r="EH163" i="41"/>
  <c r="EH20" s="1"/>
  <c r="FA163"/>
  <c r="FA20" s="1"/>
  <c r="FA24" i="10"/>
  <c r="GH333" i="109"/>
  <c r="GH334" s="1"/>
  <c r="AC62" i="242"/>
  <c r="CZ297" i="78"/>
  <c r="CZ301" s="1"/>
  <c r="LL24" i="10"/>
  <c r="LL163" i="41"/>
  <c r="LL20" s="1"/>
  <c r="PO35" i="12"/>
  <c r="PO135" i="11" s="1"/>
  <c r="PO136" s="1"/>
  <c r="PO137" s="1"/>
  <c r="F25" i="12"/>
  <c r="PO34"/>
  <c r="PO26"/>
  <c r="GG333" i="109"/>
  <c r="GG334" s="1"/>
  <c r="EM163" i="41"/>
  <c r="EM20" s="1"/>
  <c r="EM24" i="10"/>
  <c r="JR163" i="41"/>
  <c r="JR20" s="1"/>
  <c r="JR24" i="10"/>
  <c r="MI163" i="41"/>
  <c r="MI20" s="1"/>
  <c r="MI24" i="10"/>
  <c r="GJ322" i="109"/>
  <c r="GJ323" s="1"/>
  <c r="IY24" i="10"/>
  <c r="IY163" i="41"/>
  <c r="IY20" s="1"/>
  <c r="QL150" i="10"/>
  <c r="QL151" s="1"/>
  <c r="AV212" i="78"/>
  <c r="MT163" i="41"/>
  <c r="MT20" s="1"/>
  <c r="MT24" i="10"/>
  <c r="DO55" i="118"/>
  <c r="DO154" i="10"/>
  <c r="CX154"/>
  <c r="CX55" i="118"/>
  <c r="DH55"/>
  <c r="DH154" i="10"/>
  <c r="MJ55" i="118"/>
  <c r="MJ154" i="10"/>
  <c r="HI154"/>
  <c r="HI55" i="118"/>
  <c r="OJ24" i="10"/>
  <c r="OJ163" i="41"/>
  <c r="OJ20" s="1"/>
  <c r="BY154" i="10"/>
  <c r="BY55" i="118"/>
  <c r="LO24" i="10"/>
  <c r="LO163" i="41"/>
  <c r="LO20" s="1"/>
  <c r="GW55" i="118"/>
  <c r="GW154" i="10"/>
  <c r="DC163" i="41"/>
  <c r="DC20" s="1"/>
  <c r="DC24" i="10"/>
  <c r="BL154"/>
  <c r="BL55" i="118"/>
  <c r="FS163" i="41"/>
  <c r="FS20" s="1"/>
  <c r="FS24" i="10"/>
  <c r="IU163" i="41"/>
  <c r="IU20" s="1"/>
  <c r="IU24" i="10"/>
  <c r="KA55" i="118"/>
  <c r="KA154" i="10"/>
  <c r="HC163" i="41"/>
  <c r="HC20" s="1"/>
  <c r="HC24" i="10"/>
  <c r="IS55" i="118"/>
  <c r="IS154" i="10"/>
  <c r="AZ24"/>
  <c r="AZ163" i="41"/>
  <c r="AZ20" s="1"/>
  <c r="HP154" i="10"/>
  <c r="HP55" i="118"/>
  <c r="BB24" i="10"/>
  <c r="BB163" i="41"/>
  <c r="BB20" s="1"/>
  <c r="DE163"/>
  <c r="DE20" s="1"/>
  <c r="DE24" i="10"/>
  <c r="JW55" i="118"/>
  <c r="JW154" i="10"/>
  <c r="JG55" i="118"/>
  <c r="JG154" i="10"/>
  <c r="NA24"/>
  <c r="NA163" i="41"/>
  <c r="NA20" s="1"/>
  <c r="AX154" i="10"/>
  <c r="AX55" i="118"/>
  <c r="MD55"/>
  <c r="MD154" i="10"/>
  <c r="KT24"/>
  <c r="KT163" i="41"/>
  <c r="KT20" s="1"/>
  <c r="LC24" i="10"/>
  <c r="LC163" i="41"/>
  <c r="LC20" s="1"/>
  <c r="Y163"/>
  <c r="Y20" s="1"/>
  <c r="Y24" i="10"/>
  <c r="IW24"/>
  <c r="IW163" i="41"/>
  <c r="IW20" s="1"/>
  <c r="ET154" i="10"/>
  <c r="ET55" i="118"/>
  <c r="IF24" i="10"/>
  <c r="V62" i="242"/>
  <c r="IF163" i="41"/>
  <c r="IF20" s="1"/>
  <c r="CS297" i="78"/>
  <c r="CS301" s="1"/>
  <c r="EA163" i="41"/>
  <c r="EA20" s="1"/>
  <c r="EA24" i="10"/>
  <c r="BA55" i="118"/>
  <c r="BA154" i="10"/>
  <c r="HK163" i="41"/>
  <c r="HK20" s="1"/>
  <c r="HK24" i="10"/>
  <c r="GQ333" i="109"/>
  <c r="GQ334" s="1"/>
  <c r="PD55" i="118"/>
  <c r="PD154" i="10"/>
  <c r="JK24"/>
  <c r="JK163" i="41"/>
  <c r="JK20" s="1"/>
  <c r="MG24" i="10"/>
  <c r="MG163" i="41"/>
  <c r="MG20" s="1"/>
  <c r="MA163"/>
  <c r="MA20" s="1"/>
  <c r="MA24" i="10"/>
  <c r="OK163" i="41"/>
  <c r="OK20" s="1"/>
  <c r="OK24" i="10"/>
  <c r="GP322" i="109"/>
  <c r="GP323" s="1"/>
  <c r="GQ154" i="10"/>
  <c r="GQ55" i="118"/>
  <c r="OM55"/>
  <c r="OM154" i="10"/>
  <c r="GP344" i="109"/>
  <c r="GP345" s="1"/>
  <c r="JJ24" i="10"/>
  <c r="JJ163" i="41"/>
  <c r="JJ20" s="1"/>
  <c r="OV154" i="10"/>
  <c r="OV55" i="118"/>
  <c r="I62" i="242"/>
  <c r="CF297" i="78"/>
  <c r="CF301" s="1"/>
  <c r="CF24" i="10"/>
  <c r="CF163" i="41"/>
  <c r="CF20" s="1"/>
  <c r="CZ24" i="10"/>
  <c r="CZ163" i="41"/>
  <c r="CZ20" s="1"/>
  <c r="BK55" i="118"/>
  <c r="BK154" i="10"/>
  <c r="BF55" i="118"/>
  <c r="BF154" i="10"/>
  <c r="NR24"/>
  <c r="NR163" i="41"/>
  <c r="NR20" s="1"/>
  <c r="GT24" i="10"/>
  <c r="GT163" i="41"/>
  <c r="GT20" s="1"/>
  <c r="DA163"/>
  <c r="DA20" s="1"/>
  <c r="DA24" i="10"/>
  <c r="PO24"/>
  <c r="PO163" i="41"/>
  <c r="PO20" s="1"/>
  <c r="QM150" i="10"/>
  <c r="QM151" s="1"/>
  <c r="AW212" i="78"/>
  <c r="GH322" i="109"/>
  <c r="GH323" s="1"/>
  <c r="AK154" i="10"/>
  <c r="AK55" i="118"/>
  <c r="NV24" i="10"/>
  <c r="NV163" i="41"/>
  <c r="NV20" s="1"/>
  <c r="OU24" i="10"/>
  <c r="OU163" i="41"/>
  <c r="OU20" s="1"/>
  <c r="JT24" i="10"/>
  <c r="JT163" i="41"/>
  <c r="JT20" s="1"/>
  <c r="CA154" i="10"/>
  <c r="CA55" i="118"/>
  <c r="BJ24" i="10"/>
  <c r="BJ163" i="41"/>
  <c r="BJ20" s="1"/>
  <c r="OC163"/>
  <c r="OC20" s="1"/>
  <c r="OC24" i="10"/>
  <c r="AS163" i="41"/>
  <c r="AS20" s="1"/>
  <c r="AS24" i="10"/>
  <c r="X55" i="118"/>
  <c r="X154" i="10"/>
  <c r="CE24"/>
  <c r="CE163" i="41"/>
  <c r="CE20" s="1"/>
  <c r="ND163"/>
  <c r="ND20" s="1"/>
  <c r="ND24" i="10"/>
  <c r="IB154"/>
  <c r="IB55" i="118"/>
  <c r="NZ163" i="41"/>
  <c r="NZ20" s="1"/>
  <c r="NZ24" i="10"/>
  <c r="KB24"/>
  <c r="CW297" i="78"/>
  <c r="CW301" s="1"/>
  <c r="Z62" i="242"/>
  <c r="KB163" i="41"/>
  <c r="KB20" s="1"/>
  <c r="GY55" i="118"/>
  <c r="GY154" i="10"/>
  <c r="KX24"/>
  <c r="KX163" i="41"/>
  <c r="KX20" s="1"/>
  <c r="PB163"/>
  <c r="PB20" s="1"/>
  <c r="PB24" i="10"/>
  <c r="OX163" i="41"/>
  <c r="OX20" s="1"/>
  <c r="OX24" i="10"/>
  <c r="GS55" i="118"/>
  <c r="GS154" i="10"/>
  <c r="GJ333" i="109"/>
  <c r="GJ334" s="1"/>
  <c r="BF163" i="41"/>
  <c r="BF20" s="1"/>
  <c r="BF24" i="10"/>
  <c r="DZ163" i="41"/>
  <c r="DZ20" s="1"/>
  <c r="DZ24" i="10"/>
  <c r="MK55" i="118"/>
  <c r="MK154" i="10"/>
  <c r="BD163" i="41"/>
  <c r="BD20" s="1"/>
  <c r="BD24" i="10"/>
  <c r="LG24"/>
  <c r="LG163" i="41"/>
  <c r="LG20" s="1"/>
  <c r="V24" i="10"/>
  <c r="V163" i="41"/>
  <c r="V20" s="1"/>
  <c r="GN55" i="118"/>
  <c r="GN154" i="10"/>
  <c r="AO163" i="41"/>
  <c r="AO20" s="1"/>
  <c r="AO24" i="10"/>
  <c r="IL24"/>
  <c r="IL163" i="41"/>
  <c r="IL20" s="1"/>
  <c r="P62" i="242"/>
  <c r="FL24" i="10"/>
  <c r="FL163" i="41"/>
  <c r="FL20" s="1"/>
  <c r="CM297" i="78"/>
  <c r="CM301" s="1"/>
  <c r="PN24" i="10"/>
  <c r="PN163" i="41"/>
  <c r="PN20" s="1"/>
  <c r="AC163"/>
  <c r="AC20" s="1"/>
  <c r="AC24" i="10"/>
  <c r="HA55" i="118"/>
  <c r="HA154" i="10"/>
  <c r="JA24"/>
  <c r="JA163" i="41"/>
  <c r="JA20" s="1"/>
  <c r="FP163"/>
  <c r="FP20" s="1"/>
  <c r="FP24" i="10"/>
  <c r="FH55" i="118"/>
  <c r="FH154" i="10"/>
  <c r="LO154"/>
  <c r="LO55" i="118"/>
  <c r="NV55"/>
  <c r="NV154" i="10"/>
  <c r="NG163" i="41"/>
  <c r="NG20" s="1"/>
  <c r="NG24" i="10"/>
  <c r="OH24"/>
  <c r="OH163" i="41"/>
  <c r="OH20" s="1"/>
  <c r="EV55" i="118"/>
  <c r="EV154" i="10"/>
  <c r="EX55" i="118"/>
  <c r="EX154" i="10"/>
  <c r="QF150"/>
  <c r="QF151" s="1"/>
  <c r="BH172" i="78"/>
  <c r="KS163" i="41"/>
  <c r="KS20" s="1"/>
  <c r="KS24" i="10"/>
  <c r="DV163" i="41"/>
  <c r="DV20" s="1"/>
  <c r="DV24" i="10"/>
  <c r="NJ163" i="41"/>
  <c r="NJ20" s="1"/>
  <c r="NJ24" i="10"/>
  <c r="IJ24"/>
  <c r="IJ163" i="41"/>
  <c r="IJ20" s="1"/>
  <c r="IQ163"/>
  <c r="IQ20" s="1"/>
  <c r="IQ24" i="10"/>
  <c r="GR55" i="118"/>
  <c r="GR154" i="10"/>
  <c r="MB163" i="41"/>
  <c r="MB20" s="1"/>
  <c r="MB24" i="10"/>
  <c r="N163" i="41"/>
  <c r="N20" s="1"/>
  <c r="N24" i="10"/>
  <c r="HF55" i="118"/>
  <c r="HF154" i="10"/>
  <c r="QP150"/>
  <c r="QP151" s="1"/>
  <c r="AZ212" i="78"/>
  <c r="MX154" i="10"/>
  <c r="MX55" i="118"/>
  <c r="EI24" i="10"/>
  <c r="EI163" i="41"/>
  <c r="EI20" s="1"/>
  <c r="NU55" i="118"/>
  <c r="NU154" i="10"/>
  <c r="DR163" i="41"/>
  <c r="DR20" s="1"/>
  <c r="DR24" i="10"/>
  <c r="LG154"/>
  <c r="LG55" i="118"/>
  <c r="IE24" i="10"/>
  <c r="IE163" i="41"/>
  <c r="IE20" s="1"/>
  <c r="AH154" i="10"/>
  <c r="AH55" i="118"/>
  <c r="DL154" i="10"/>
  <c r="DL55" i="118"/>
  <c r="DL163" i="41"/>
  <c r="DL20" s="1"/>
  <c r="DL24" i="10"/>
  <c r="KR55" i="118"/>
  <c r="KR154" i="10"/>
  <c r="ER55" i="118"/>
  <c r="ER154" i="10"/>
  <c r="HA163" i="41"/>
  <c r="HA20" s="1"/>
  <c r="HA24" i="10"/>
  <c r="BW24"/>
  <c r="BW163" i="41"/>
  <c r="BW20" s="1"/>
  <c r="CI163"/>
  <c r="CI20" s="1"/>
  <c r="CI24" i="10"/>
  <c r="KM55" i="118"/>
  <c r="KM154" i="10"/>
  <c r="BH154"/>
  <c r="BH55" i="118"/>
  <c r="DY55"/>
  <c r="DY154" i="10"/>
  <c r="O55" i="118"/>
  <c r="O154" i="10"/>
  <c r="AO154"/>
  <c r="AO55" i="118"/>
  <c r="BB55"/>
  <c r="BB154" i="10"/>
  <c r="AW55" i="118"/>
  <c r="AW154" i="10"/>
  <c r="GZ154"/>
  <c r="GZ55" i="118"/>
  <c r="MG55"/>
  <c r="MG154" i="10"/>
  <c r="GC163" i="41"/>
  <c r="GC20" s="1"/>
  <c r="GC24" i="10"/>
  <c r="AV154"/>
  <c r="AV55" i="118"/>
  <c r="AF24" i="10"/>
  <c r="AF163" i="41"/>
  <c r="AF20" s="1"/>
  <c r="IN163"/>
  <c r="IN20" s="1"/>
  <c r="IN24" i="10"/>
  <c r="FU24"/>
  <c r="FU163" i="41"/>
  <c r="FU20" s="1"/>
  <c r="LZ154" i="10"/>
  <c r="LZ55" i="118"/>
  <c r="Z55"/>
  <c r="Z154" i="10"/>
  <c r="FI24"/>
  <c r="FI163" i="41"/>
  <c r="FI20" s="1"/>
  <c r="QA150" i="10"/>
  <c r="QA151" s="1"/>
  <c r="BC172" i="78"/>
  <c r="DU55" i="118"/>
  <c r="DU154" i="10"/>
  <c r="CV163" i="41"/>
  <c r="CV20" s="1"/>
  <c r="CV24" i="10"/>
  <c r="NJ55" i="118"/>
  <c r="NJ154" i="10"/>
  <c r="FO154"/>
  <c r="FO55" i="118"/>
  <c r="CD163" i="41"/>
  <c r="CD20" s="1"/>
  <c r="CD24" i="10"/>
  <c r="BF172" i="78"/>
  <c r="QD150" i="10"/>
  <c r="QD151" s="1"/>
  <c r="IA55" i="118"/>
  <c r="IA154" i="10"/>
  <c r="GO322" i="109"/>
  <c r="GO323" s="1"/>
  <c r="OF24" i="10"/>
  <c r="DF297" i="78"/>
  <c r="DF301" s="1"/>
  <c r="AI62" i="242"/>
  <c r="OF163" i="41"/>
  <c r="OF20" s="1"/>
  <c r="FD55" i="118"/>
  <c r="FD154" i="10"/>
  <c r="HB24"/>
  <c r="HB163" i="41"/>
  <c r="HB20" s="1"/>
  <c r="DT154" i="10"/>
  <c r="DT55" i="118"/>
  <c r="JY55"/>
  <c r="JY154" i="10"/>
  <c r="JP24"/>
  <c r="Y62" i="242"/>
  <c r="JP163" i="41"/>
  <c r="JP20" s="1"/>
  <c r="CV297" i="78"/>
  <c r="CV301" s="1"/>
  <c r="S55" i="118"/>
  <c r="S154" i="10"/>
  <c r="DK154"/>
  <c r="DK55" i="118"/>
  <c r="IP24" i="10"/>
  <c r="IP163" i="41"/>
  <c r="IP20" s="1"/>
  <c r="DF24" i="10"/>
  <c r="DF163" i="41"/>
  <c r="DF20" s="1"/>
  <c r="N55" i="118"/>
  <c r="N154" i="10"/>
  <c r="PJ55" i="118"/>
  <c r="PJ154" i="10"/>
  <c r="FF55" i="118"/>
  <c r="FF154" i="10"/>
  <c r="MU24"/>
  <c r="MU163" i="41"/>
  <c r="MU20" s="1"/>
  <c r="BG212" i="78"/>
  <c r="QW150" i="10"/>
  <c r="OR163" i="41"/>
  <c r="OR20" s="1"/>
  <c r="OR24" i="10"/>
  <c r="DG297" i="78"/>
  <c r="DG301" s="1"/>
  <c r="AJ62" i="242"/>
  <c r="BV55" i="118"/>
  <c r="BV154" i="10"/>
  <c r="AS55" i="118"/>
  <c r="AS154" i="10"/>
  <c r="BR163" i="41"/>
  <c r="BR20" s="1"/>
  <c r="BR24" i="10"/>
  <c r="FY163" i="41"/>
  <c r="FY20" s="1"/>
  <c r="FY24" i="10"/>
  <c r="Q55" i="118"/>
  <c r="Q154" i="10"/>
  <c r="NE24"/>
  <c r="NE163" i="41"/>
  <c r="NE20" s="1"/>
  <c r="KH163"/>
  <c r="KH20" s="1"/>
  <c r="KH24" i="10"/>
  <c r="CH55" i="118"/>
  <c r="CH154" i="10"/>
  <c r="LI154"/>
  <c r="LI55" i="118"/>
  <c r="ON163" i="41"/>
  <c r="ON20" s="1"/>
  <c r="ON24" i="10"/>
  <c r="HV163" i="41"/>
  <c r="HV20" s="1"/>
  <c r="HV24" i="10"/>
  <c r="JK154"/>
  <c r="JK55" i="118"/>
  <c r="KK24" i="10"/>
  <c r="KK163" i="41"/>
  <c r="KK20" s="1"/>
  <c r="AF154" i="10"/>
  <c r="AF55" i="118"/>
  <c r="HU154" i="10"/>
  <c r="HU55" i="118"/>
  <c r="MY154" i="10"/>
  <c r="MY55" i="118"/>
  <c r="LE55"/>
  <c r="LE154" i="10"/>
  <c r="PE55" i="118"/>
  <c r="PE154" i="10"/>
  <c r="KF163" i="41"/>
  <c r="KF20" s="1"/>
  <c r="KF24" i="10"/>
  <c r="P163" i="41"/>
  <c r="P20" s="1"/>
  <c r="P24" i="10"/>
  <c r="EG55" i="118"/>
  <c r="EG154" i="10"/>
  <c r="GH163" i="41"/>
  <c r="GH20" s="1"/>
  <c r="GH24" i="10"/>
  <c r="BV24"/>
  <c r="BV163" i="41"/>
  <c r="BV20" s="1"/>
  <c r="FD163"/>
  <c r="FD20" s="1"/>
  <c r="FD24" i="10"/>
  <c r="GN322" i="109"/>
  <c r="GN323" s="1"/>
  <c r="OZ55" i="118"/>
  <c r="OZ154" i="10"/>
  <c r="HR163" i="41"/>
  <c r="HR20" s="1"/>
  <c r="HR24" i="10"/>
  <c r="FN154"/>
  <c r="FN55" i="118"/>
  <c r="JC154" i="10"/>
  <c r="JC55" i="118"/>
  <c r="ED163" i="41"/>
  <c r="ED20" s="1"/>
  <c r="ED24" i="10"/>
  <c r="U163" i="41"/>
  <c r="U20" s="1"/>
  <c r="U24" i="10"/>
  <c r="NH55" i="118"/>
  <c r="NH154" i="10"/>
  <c r="NO55" i="118"/>
  <c r="NO154" i="10"/>
  <c r="MQ55" i="118"/>
  <c r="MQ154" i="10"/>
  <c r="NL55" i="118"/>
  <c r="NL154" i="10"/>
  <c r="EF55" i="118"/>
  <c r="EF154" i="10"/>
  <c r="JX55" i="118"/>
  <c r="JX154" i="10"/>
  <c r="EO163" i="41"/>
  <c r="EO20" s="1"/>
  <c r="EO24" i="10"/>
  <c r="CO24"/>
  <c r="CO163" i="41"/>
  <c r="CO20" s="1"/>
  <c r="BI55" i="118"/>
  <c r="BI154" i="10"/>
  <c r="OZ163" i="41"/>
  <c r="OZ20" s="1"/>
  <c r="OZ24" i="10"/>
  <c r="LL55" i="118"/>
  <c r="LL154" i="10"/>
  <c r="AN55" i="118"/>
  <c r="AN154" i="10"/>
  <c r="LQ55" i="118"/>
  <c r="LQ154" i="10"/>
  <c r="GA154"/>
  <c r="GA55" i="118"/>
  <c r="NQ163" i="41"/>
  <c r="NQ20" s="1"/>
  <c r="NQ24" i="10"/>
  <c r="CI55" i="118"/>
  <c r="CI154" i="10"/>
  <c r="EP163" i="41"/>
  <c r="EP20" s="1"/>
  <c r="EP24" i="10"/>
  <c r="AP154"/>
  <c r="AP55" i="118"/>
  <c r="IM154" i="10"/>
  <c r="IM55" i="118"/>
  <c r="GW163" i="41"/>
  <c r="GW20" s="1"/>
  <c r="GW24" i="10"/>
  <c r="JF55" i="118"/>
  <c r="JF154" i="10"/>
  <c r="NC163" i="41"/>
  <c r="NC20" s="1"/>
  <c r="NC24" i="10"/>
  <c r="JI163" i="41"/>
  <c r="JI20" s="1"/>
  <c r="JI24" i="10"/>
  <c r="FQ24"/>
  <c r="FQ163" i="41"/>
  <c r="FQ20" s="1"/>
  <c r="BF212" i="78"/>
  <c r="QV150" i="10"/>
  <c r="GI344" i="109"/>
  <c r="GI345" s="1"/>
  <c r="HN163" i="41"/>
  <c r="HN20" s="1"/>
  <c r="HN24" i="10"/>
  <c r="GR322" i="109"/>
  <c r="GR323" s="1"/>
  <c r="IO24" i="10"/>
  <c r="IO163" i="41"/>
  <c r="IO20" s="1"/>
  <c r="FS154" i="10"/>
  <c r="FS55" i="118"/>
  <c r="OU154" i="10"/>
  <c r="OU55" i="118"/>
  <c r="FV24" i="10"/>
  <c r="FV163" i="41"/>
  <c r="FV20" s="1"/>
  <c r="JD55" i="118"/>
  <c r="JD154" i="10"/>
  <c r="AW172" i="78"/>
  <c r="PU150" i="10"/>
  <c r="HO154"/>
  <c r="HO55" i="118"/>
  <c r="DC55"/>
  <c r="DC154" i="10"/>
  <c r="EN55" i="118"/>
  <c r="EN154" i="10"/>
  <c r="JS154"/>
  <c r="JS55" i="118"/>
  <c r="OT163" i="41"/>
  <c r="OT20" s="1"/>
  <c r="OT24" i="10"/>
  <c r="BC212" i="78"/>
  <c r="QS150" i="10"/>
  <c r="QS151" s="1"/>
  <c r="OH154"/>
  <c r="OH55" i="118"/>
  <c r="DW163" i="41"/>
  <c r="DW20" s="1"/>
  <c r="DW24" i="10"/>
  <c r="IZ154"/>
  <c r="IZ55" i="118"/>
  <c r="AV172" i="78"/>
  <c r="PT150" i="10"/>
  <c r="HZ163" i="41"/>
  <c r="HZ20" s="1"/>
  <c r="HZ24" i="10"/>
  <c r="LD154"/>
  <c r="LD55" i="118"/>
  <c r="DE154" i="10"/>
  <c r="DE55" i="118"/>
  <c r="GL55"/>
  <c r="GL154" i="10"/>
  <c r="AH24"/>
  <c r="AH163" i="41"/>
  <c r="AH20" s="1"/>
  <c r="GF24" i="10"/>
  <c r="GF163" i="41"/>
  <c r="GF20" s="1"/>
  <c r="HC154" i="10"/>
  <c r="HC55" i="118"/>
  <c r="KC24" i="10"/>
  <c r="KC163" i="41"/>
  <c r="KC20" s="1"/>
  <c r="EB154" i="10"/>
  <c r="EB55" i="118"/>
  <c r="DS163" i="41"/>
  <c r="DS20" s="1"/>
  <c r="DS24" i="10"/>
  <c r="JX163" i="41"/>
  <c r="JX20" s="1"/>
  <c r="JX24" i="10"/>
  <c r="M14" i="57"/>
  <c r="M150" i="10"/>
  <c r="M153" s="1"/>
  <c r="PQ97"/>
  <c r="ME55" i="118"/>
  <c r="ME154" i="10"/>
  <c r="FF24"/>
  <c r="FF163" i="41"/>
  <c r="FF20" s="1"/>
  <c r="CT55" i="118"/>
  <c r="CT154" i="10"/>
  <c r="DM163" i="41"/>
  <c r="DM20" s="1"/>
  <c r="DM24" i="10"/>
  <c r="CD154"/>
  <c r="CD55" i="118"/>
  <c r="IZ163" i="41"/>
  <c r="IZ20" s="1"/>
  <c r="IZ24" i="10"/>
  <c r="DI55" i="118"/>
  <c r="DI154" i="10"/>
  <c r="IO154"/>
  <c r="IO55" i="118"/>
  <c r="EC24" i="10"/>
  <c r="EC163" i="41"/>
  <c r="EC20" s="1"/>
  <c r="CV55" i="118"/>
  <c r="CV154" i="10"/>
  <c r="LW154"/>
  <c r="LW55" i="118"/>
  <c r="FK154" i="10"/>
  <c r="FK55" i="118"/>
  <c r="NY163" i="41"/>
  <c r="NY20" s="1"/>
  <c r="NY24" i="10"/>
  <c r="KV55" i="118"/>
  <c r="KV154" i="10"/>
  <c r="FT55" i="118"/>
  <c r="FT154" i="10"/>
  <c r="GL344" i="109"/>
  <c r="GL345" s="1"/>
  <c r="KD55" i="118"/>
  <c r="KD154" i="10"/>
  <c r="CL24"/>
  <c r="CL163" i="41"/>
  <c r="CL20" s="1"/>
  <c r="DT163"/>
  <c r="DT20" s="1"/>
  <c r="DT24" i="10"/>
  <c r="GJ344" i="109"/>
  <c r="GJ345" s="1"/>
  <c r="PI55" i="118"/>
  <c r="PI154" i="10"/>
  <c r="NP55" i="118"/>
  <c r="NP154" i="10"/>
  <c r="JF163" i="41"/>
  <c r="JF20" s="1"/>
  <c r="JF24" i="10"/>
  <c r="EU55" i="118"/>
  <c r="EU154" i="10"/>
  <c r="OF55" i="118"/>
  <c r="OF154" i="10"/>
  <c r="MN163" i="41"/>
  <c r="MN20" s="1"/>
  <c r="MN24" i="10"/>
  <c r="NQ55" i="118"/>
  <c r="NQ154" i="10"/>
  <c r="CY163" i="41"/>
  <c r="CY20" s="1"/>
  <c r="CY24" i="10"/>
  <c r="AE24"/>
  <c r="AE163" i="41"/>
  <c r="AE20" s="1"/>
  <c r="OD55" i="118"/>
  <c r="OD154" i="10"/>
  <c r="LZ163" i="41"/>
  <c r="LZ20" s="1"/>
  <c r="LZ24" i="10"/>
  <c r="AT55" i="118"/>
  <c r="AT154" i="10"/>
  <c r="AU172" i="78"/>
  <c r="PS150" i="10"/>
  <c r="PS151" s="1"/>
  <c r="JH55" i="118"/>
  <c r="JH154" i="10"/>
  <c r="ID55" i="118"/>
  <c r="ID154" i="10"/>
  <c r="OQ163" i="41"/>
  <c r="OQ20" s="1"/>
  <c r="OQ24" i="10"/>
  <c r="DQ55" i="118"/>
  <c r="DQ154" i="10"/>
  <c r="BI163" i="41"/>
  <c r="BI20" s="1"/>
  <c r="BI24" i="10"/>
  <c r="X163" i="41"/>
  <c r="X20" s="1"/>
  <c r="D62" i="242"/>
  <c r="CA297" i="78"/>
  <c r="CA301" s="1"/>
  <c r="X24" i="10"/>
  <c r="OL24"/>
  <c r="OL163" i="41"/>
  <c r="OL20" s="1"/>
  <c r="OS55" i="118"/>
  <c r="OS154" i="10"/>
  <c r="CL55" i="118"/>
  <c r="CL154" i="10"/>
  <c r="LX55" i="118"/>
  <c r="LX154" i="10"/>
  <c r="OQ154"/>
  <c r="OQ55" i="118"/>
  <c r="JG163" i="41"/>
  <c r="JG20" s="1"/>
  <c r="JG24" i="10"/>
  <c r="NF55" i="118"/>
  <c r="NF154" i="10"/>
  <c r="KI55" i="118"/>
  <c r="KI154" i="10"/>
  <c r="IC163" i="41"/>
  <c r="IC20" s="1"/>
  <c r="IC24" i="10"/>
  <c r="CG24"/>
  <c r="CG163" i="41"/>
  <c r="CG20" s="1"/>
  <c r="NX55" i="118"/>
  <c r="NX154" i="10"/>
  <c r="FM55" i="118"/>
  <c r="FM154" i="10"/>
  <c r="PL163" i="41"/>
  <c r="PL20" s="1"/>
  <c r="PL24" i="10"/>
  <c r="CG297" i="78"/>
  <c r="CG301" s="1"/>
  <c r="CR24" i="10"/>
  <c r="CR163" i="41"/>
  <c r="CR20" s="1"/>
  <c r="J62" i="242"/>
  <c r="AY163" i="41"/>
  <c r="AY20" s="1"/>
  <c r="AY24" i="10"/>
  <c r="AR55" i="118"/>
  <c r="AR154" i="10"/>
  <c r="BE212" i="78"/>
  <c r="QU150" i="10"/>
  <c r="NL163" i="41"/>
  <c r="NL20" s="1"/>
  <c r="NL24" i="10"/>
  <c r="DU163" i="41"/>
  <c r="DU20" s="1"/>
  <c r="DU24" i="10"/>
  <c r="LU154"/>
  <c r="LU55" i="118"/>
  <c r="AL24" i="10"/>
  <c r="AL163" i="41"/>
  <c r="AL20" s="1"/>
  <c r="NG154" i="10"/>
  <c r="NG55" i="118"/>
  <c r="OA163" i="41"/>
  <c r="OA20" s="1"/>
  <c r="OA24" i="10"/>
  <c r="DW55" i="118"/>
  <c r="DW154" i="10"/>
  <c r="NK154"/>
  <c r="NK55" i="118"/>
  <c r="AQ55"/>
  <c r="AQ154" i="10"/>
  <c r="OJ55" i="118"/>
  <c r="OJ154" i="10"/>
  <c r="IN154"/>
  <c r="IN55" i="118"/>
  <c r="KO55"/>
  <c r="KO154" i="10"/>
  <c r="PA163" i="41"/>
  <c r="PA20" s="1"/>
  <c r="PA24" i="10"/>
  <c r="BM154"/>
  <c r="BM55" i="118"/>
  <c r="JZ55"/>
  <c r="JZ154" i="10"/>
  <c r="GM55" i="118"/>
  <c r="GM154" i="10"/>
  <c r="HG24"/>
  <c r="HG163" i="41"/>
  <c r="HG20" s="1"/>
  <c r="EJ24" i="10"/>
  <c r="EJ163" i="41"/>
  <c r="EJ20" s="1"/>
  <c r="Q24" i="10"/>
  <c r="Q163" i="41"/>
  <c r="Q20" s="1"/>
  <c r="BA212" i="78"/>
  <c r="QQ150" i="10"/>
  <c r="AB55" i="118"/>
  <c r="AB154" i="10"/>
  <c r="ER163" i="41"/>
  <c r="ER20" s="1"/>
  <c r="ER24" i="10"/>
  <c r="GG344" i="109"/>
  <c r="GG345" s="1"/>
  <c r="IT24" i="10"/>
  <c r="IT163" i="41"/>
  <c r="IT20" s="1"/>
  <c r="II163"/>
  <c r="II20" s="1"/>
  <c r="II24" i="10"/>
  <c r="NT154"/>
  <c r="NT55" i="118"/>
  <c r="DN24" i="10"/>
  <c r="DN163" i="41"/>
  <c r="DN20" s="1"/>
  <c r="KD24" i="10"/>
  <c r="KD163" i="41"/>
  <c r="KD20" s="1"/>
  <c r="HZ55" i="118"/>
  <c r="HZ154" i="10"/>
  <c r="MZ55" i="118"/>
  <c r="MZ154" i="10"/>
  <c r="EN163" i="41"/>
  <c r="EN20" s="1"/>
  <c r="EN24" i="10"/>
  <c r="CK297" i="78"/>
  <c r="CK301" s="1"/>
  <c r="N62" i="242"/>
  <c r="KH55" i="118"/>
  <c r="KH154" i="10"/>
  <c r="NX163" i="41"/>
  <c r="NX20" s="1"/>
  <c r="NX24" i="10"/>
  <c r="HD24"/>
  <c r="HD163" i="41"/>
  <c r="HD20" s="1"/>
  <c r="GB55" i="118"/>
  <c r="GB154" i="10"/>
  <c r="ON154"/>
  <c r="ON55" i="118"/>
  <c r="AU55"/>
  <c r="AU154" i="10"/>
  <c r="LI24"/>
  <c r="LI163" i="41"/>
  <c r="LI20" s="1"/>
  <c r="FO24" i="10"/>
  <c r="FO163" i="41"/>
  <c r="FO20" s="1"/>
  <c r="S24" i="10"/>
  <c r="S163" i="41"/>
  <c r="S20" s="1"/>
  <c r="AU212" i="78"/>
  <c r="QK150" i="10"/>
  <c r="QK151" s="1"/>
  <c r="IY55" i="118"/>
  <c r="IY154" i="10"/>
  <c r="HR55" i="118"/>
  <c r="HR154" i="10"/>
  <c r="KK154"/>
  <c r="KK55" i="118"/>
  <c r="LE163" i="41"/>
  <c r="LE20" s="1"/>
  <c r="LE24" i="10"/>
  <c r="LM154"/>
  <c r="LM55" i="118"/>
  <c r="IH55"/>
  <c r="IH154" i="10"/>
  <c r="KY163" i="41"/>
  <c r="KY20" s="1"/>
  <c r="KY24" i="10"/>
  <c r="QB150"/>
  <c r="QB151" s="1"/>
  <c r="BD172" i="78"/>
  <c r="MW163" i="41"/>
  <c r="MW20" s="1"/>
  <c r="MW24" i="10"/>
  <c r="EJ55" i="118"/>
  <c r="EJ154" i="10"/>
  <c r="DS55" i="118"/>
  <c r="DS154" i="10"/>
  <c r="LK55" i="118"/>
  <c r="LK154" i="10"/>
  <c r="EW55" i="118"/>
  <c r="EW154" i="10"/>
  <c r="BN55" i="118"/>
  <c r="BN154" i="10"/>
  <c r="LA154"/>
  <c r="LA55" i="118"/>
  <c r="HM154" i="10"/>
  <c r="HM55" i="118"/>
  <c r="MR24" i="10"/>
  <c r="MR163" i="41"/>
  <c r="MR20" s="1"/>
  <c r="KU163"/>
  <c r="KU20" s="1"/>
  <c r="KU24" i="10"/>
  <c r="CQ163" i="41"/>
  <c r="CQ20" s="1"/>
  <c r="CQ24" i="10"/>
  <c r="M148" i="11"/>
  <c r="M151" s="1"/>
  <c r="L69" i="10"/>
  <c r="BQ154"/>
  <c r="BQ55" i="118"/>
  <c r="JL154" i="10"/>
  <c r="JL55" i="118"/>
  <c r="MH154" i="10"/>
  <c r="MH55" i="118"/>
  <c r="MB154" i="10"/>
  <c r="MB55" i="118"/>
  <c r="NN55"/>
  <c r="NN154" i="10"/>
  <c r="PG163" i="41"/>
  <c r="PG20" s="1"/>
  <c r="PG24" i="10"/>
  <c r="BK24"/>
  <c r="BK163" i="41"/>
  <c r="BK20" s="1"/>
  <c r="FJ154" i="10"/>
  <c r="FJ55" i="118"/>
  <c r="DC297" i="78"/>
  <c r="DC301" s="1"/>
  <c r="AF62" i="242"/>
  <c r="MV163" i="41"/>
  <c r="MV20" s="1"/>
  <c r="MV24" i="10"/>
  <c r="BZ55" i="118"/>
  <c r="BZ154" i="10"/>
  <c r="JN24"/>
  <c r="JN163" i="41"/>
  <c r="JN20" s="1"/>
  <c r="JT55" i="118"/>
  <c r="JT154" i="10"/>
  <c r="GG322" i="109"/>
  <c r="GG323" s="1"/>
  <c r="BC55" i="118"/>
  <c r="BC154" i="10"/>
  <c r="AD62" i="242"/>
  <c r="LX24" i="10"/>
  <c r="LX163" i="41"/>
  <c r="LX20" s="1"/>
  <c r="DA297" i="78"/>
  <c r="DA301" s="1"/>
  <c r="AK163" i="41"/>
  <c r="AK20" s="1"/>
  <c r="AK24" i="10"/>
  <c r="DF55" i="118"/>
  <c r="DF154" i="10"/>
  <c r="FK24"/>
  <c r="FK163" i="41"/>
  <c r="FK20" s="1"/>
  <c r="KE163"/>
  <c r="KE20" s="1"/>
  <c r="KE24" i="10"/>
  <c r="ML24"/>
  <c r="ML163" i="41"/>
  <c r="ML20" s="1"/>
  <c r="ML154" i="10"/>
  <c r="ML55" i="118"/>
  <c r="CK163" i="41"/>
  <c r="CK20" s="1"/>
  <c r="CK24" i="10"/>
  <c r="KL154"/>
  <c r="KL55" i="118"/>
  <c r="JU55"/>
  <c r="JU154" i="10"/>
  <c r="BZ163" i="41"/>
  <c r="BZ20" s="1"/>
  <c r="BZ24" i="10"/>
  <c r="AJ154"/>
  <c r="AJ55" i="118"/>
  <c r="HP163" i="41"/>
  <c r="HP20" s="1"/>
  <c r="HP24" i="10"/>
  <c r="OP163" i="41"/>
  <c r="OP20" s="1"/>
  <c r="OP24" i="10"/>
  <c r="PE24"/>
  <c r="PE163" i="41"/>
  <c r="PE20" s="1"/>
  <c r="GE55" i="118"/>
  <c r="GE154" i="10"/>
  <c r="PM163" i="41"/>
  <c r="PM20" s="1"/>
  <c r="PM24" i="10"/>
  <c r="LS163" i="41"/>
  <c r="LS20" s="1"/>
  <c r="LS24" i="10"/>
  <c r="BN163" i="41"/>
  <c r="BN20" s="1"/>
  <c r="BN24" i="10"/>
  <c r="FE24"/>
  <c r="FE163" i="41"/>
  <c r="FE20" s="1"/>
  <c r="BD212" i="78"/>
  <c r="QT150" i="10"/>
  <c r="QT151" s="1"/>
  <c r="GP24"/>
  <c r="GP163" i="41"/>
  <c r="GP20" s="1"/>
  <c r="CZ154" i="10"/>
  <c r="CZ55" i="118"/>
  <c r="CB55"/>
  <c r="CB154" i="10"/>
  <c r="FB24"/>
  <c r="FB163" i="41"/>
  <c r="FB20" s="1"/>
  <c r="LC55" i="118"/>
  <c r="LC154" i="10"/>
  <c r="MT55" i="118"/>
  <c r="MT154" i="10"/>
  <c r="OX55" i="118"/>
  <c r="OX154" i="10"/>
  <c r="JL24"/>
  <c r="JL163" i="41"/>
  <c r="JL20" s="1"/>
  <c r="BS55" i="118"/>
  <c r="BS154" i="10"/>
  <c r="OS163" i="41"/>
  <c r="OS20" s="1"/>
  <c r="OS24" i="10"/>
  <c r="PF55" i="118"/>
  <c r="PF154" i="10"/>
  <c r="HW163" i="41"/>
  <c r="HW20" s="1"/>
  <c r="HW24" i="10"/>
  <c r="HY55" i="118"/>
  <c r="HY154" i="10"/>
  <c r="HU163" i="41"/>
  <c r="HU20" s="1"/>
  <c r="HU24" i="10"/>
  <c r="JM163" i="41"/>
  <c r="JM20" s="1"/>
  <c r="JM24" i="10"/>
  <c r="HK55" i="118"/>
  <c r="HK154" i="10"/>
  <c r="NU24"/>
  <c r="NU163" i="41"/>
  <c r="NU20" s="1"/>
  <c r="EK154" i="10"/>
  <c r="EK55" i="118"/>
  <c r="EK24" i="10"/>
  <c r="EK163" i="41"/>
  <c r="EK20" s="1"/>
  <c r="CO297" i="78"/>
  <c r="CO301" s="1"/>
  <c r="R62" i="242"/>
  <c r="GJ24" i="10"/>
  <c r="GJ163" i="41"/>
  <c r="GJ20" s="1"/>
  <c r="DY163"/>
  <c r="DY20" s="1"/>
  <c r="DY24" i="10"/>
  <c r="CU55" i="118"/>
  <c r="CU154" i="10"/>
  <c r="U154"/>
  <c r="U55" i="118"/>
  <c r="GG163" i="41"/>
  <c r="GG20" s="1"/>
  <c r="GG24" i="10"/>
  <c r="QG150"/>
  <c r="QG151" s="1"/>
  <c r="BI172" i="78"/>
  <c r="LQ163" i="41"/>
  <c r="LQ20" s="1"/>
  <c r="LQ24" i="10"/>
  <c r="KV163" i="41"/>
  <c r="KV20" s="1"/>
  <c r="KV24" i="10"/>
  <c r="CX163" i="41"/>
  <c r="CX20" s="1"/>
  <c r="CX24" i="10"/>
  <c r="DZ55" i="118"/>
  <c r="DZ154" i="10"/>
  <c r="HS24"/>
  <c r="HS163" i="41"/>
  <c r="HS20" s="1"/>
  <c r="DJ154" i="10"/>
  <c r="DJ55" i="118"/>
  <c r="CM163" i="41"/>
  <c r="CM20" s="1"/>
  <c r="CM24" i="10"/>
  <c r="DB24"/>
  <c r="DB163" i="41"/>
  <c r="DB20" s="1"/>
  <c r="GE163"/>
  <c r="GE20" s="1"/>
  <c r="GE24" i="10"/>
  <c r="AX172" i="78"/>
  <c r="PV150" i="10"/>
  <c r="PV151" s="1"/>
  <c r="CK55" i="118"/>
  <c r="CK154" i="10"/>
  <c r="NA55" i="118"/>
  <c r="NA154" i="10"/>
  <c r="NI55" i="118"/>
  <c r="NI154" i="10"/>
  <c r="GL333" i="109"/>
  <c r="GL334" s="1"/>
  <c r="BX24" i="10"/>
  <c r="BX163" i="41"/>
  <c r="BX20" s="1"/>
  <c r="IU55" i="118"/>
  <c r="IU154" i="10"/>
  <c r="IK55" i="118"/>
  <c r="IK154" i="10"/>
  <c r="IR154"/>
  <c r="IR55" i="118"/>
  <c r="GQ24" i="10"/>
  <c r="GQ163" i="41"/>
  <c r="GQ20" s="1"/>
  <c r="HY163"/>
  <c r="HY20" s="1"/>
  <c r="HY24" i="10"/>
  <c r="MY163" i="41"/>
  <c r="MY20" s="1"/>
  <c r="MY24" i="10"/>
  <c r="IP55" i="118"/>
  <c r="IP154" i="10"/>
  <c r="FR163" i="41"/>
  <c r="FR20" s="1"/>
  <c r="FR24" i="10"/>
  <c r="HE55" i="118"/>
  <c r="HE154" i="10"/>
  <c r="GN344" i="109"/>
  <c r="GN345" s="1"/>
  <c r="LF24" i="10"/>
  <c r="LF163" i="41"/>
  <c r="LF20" s="1"/>
  <c r="AG163"/>
  <c r="AG20" s="1"/>
  <c r="AG24" i="10"/>
  <c r="DK163" i="41"/>
  <c r="DK20" s="1"/>
  <c r="DK24" i="10"/>
  <c r="AY212" i="78"/>
  <c r="QO150" i="10"/>
  <c r="AW24"/>
  <c r="AW163" i="41"/>
  <c r="AW20" s="1"/>
  <c r="MC24" i="10"/>
  <c r="MC163" i="41"/>
  <c r="MC20" s="1"/>
  <c r="KU55" i="118"/>
  <c r="KU154" i="10"/>
  <c r="PH154"/>
  <c r="PH55" i="118"/>
  <c r="EG163" i="41"/>
  <c r="EG20" s="1"/>
  <c r="EG24" i="10"/>
  <c r="IG55" i="118"/>
  <c r="IG154" i="10"/>
  <c r="MW55" i="118"/>
  <c r="MW154" i="10"/>
  <c r="BY163" i="41"/>
  <c r="BY20" s="1"/>
  <c r="BY24" i="10"/>
  <c r="BE172" i="78"/>
  <c r="QC150" i="10"/>
  <c r="QC151" s="1"/>
  <c r="LA24"/>
  <c r="LA163" i="41"/>
  <c r="LA20" s="1"/>
  <c r="MO163"/>
  <c r="MO20" s="1"/>
  <c r="MO24" i="10"/>
  <c r="PC163" i="41"/>
  <c r="PC20" s="1"/>
  <c r="PC24" i="10"/>
  <c r="R163" i="41"/>
  <c r="R20" s="1"/>
  <c r="R24" i="10"/>
  <c r="AG55" i="118"/>
  <c r="AG154" i="10"/>
  <c r="GH344" i="109"/>
  <c r="GH345" s="1"/>
  <c r="GK333"/>
  <c r="GK334" s="1"/>
  <c r="FV55" i="118"/>
  <c r="FV154" i="10"/>
  <c r="CR154"/>
  <c r="CR55" i="118"/>
  <c r="IC55"/>
  <c r="IC154" i="10"/>
  <c r="EY163" i="41"/>
  <c r="EY20" s="1"/>
  <c r="EY24" i="10"/>
  <c r="LB55" i="118"/>
  <c r="LB154" i="10"/>
  <c r="L163" i="41"/>
  <c r="L20" s="1"/>
  <c r="L24" i="10"/>
  <c r="BZ297" i="78"/>
  <c r="BZ301" s="1"/>
  <c r="MD163" i="41"/>
  <c r="MD20" s="1"/>
  <c r="MD24" i="10"/>
  <c r="FW163" i="41"/>
  <c r="FW20" s="1"/>
  <c r="FW24" i="10"/>
  <c r="AD24"/>
  <c r="AD163" i="41"/>
  <c r="AD20" s="1"/>
  <c r="JV24" i="10"/>
  <c r="JV163" i="41"/>
  <c r="JV20" s="1"/>
  <c r="DH163"/>
  <c r="DH20" s="1"/>
  <c r="DH24" i="10"/>
  <c r="BH212" i="78"/>
  <c r="QX150" i="10"/>
  <c r="QX151" s="1"/>
  <c r="EL163" i="41"/>
  <c r="EL20" s="1"/>
  <c r="EL24" i="10"/>
  <c r="LS55" i="118"/>
  <c r="LS154" i="10"/>
  <c r="HF163" i="41"/>
  <c r="HF20" s="1"/>
  <c r="HF24" i="10"/>
  <c r="GO55" i="118"/>
  <c r="GO154" i="10"/>
  <c r="CA163" i="41"/>
  <c r="CA20" s="1"/>
  <c r="CA24" i="10"/>
  <c r="LB163" i="41"/>
  <c r="LB20" s="1"/>
  <c r="LB24" i="10"/>
  <c r="LW24"/>
  <c r="LW163" i="41"/>
  <c r="LW20" s="1"/>
  <c r="GM333" i="109"/>
  <c r="GM334" s="1"/>
  <c r="LD24" i="10"/>
  <c r="LD163" i="41"/>
  <c r="LD20" s="1"/>
  <c r="CP163"/>
  <c r="CP20" s="1"/>
  <c r="CP24" i="10"/>
  <c r="O24"/>
  <c r="O163" i="41"/>
  <c r="O20" s="1"/>
  <c r="JE55" i="118"/>
  <c r="JE154" i="10"/>
  <c r="MV55" i="118"/>
  <c r="MV154" i="10"/>
  <c r="BC163" i="41"/>
  <c r="BC20" s="1"/>
  <c r="BC24" i="10"/>
  <c r="MO154"/>
  <c r="MO55" i="118"/>
  <c r="HG154" i="10"/>
  <c r="HG55" i="118"/>
  <c r="GN24" i="10"/>
  <c r="GN163" i="41"/>
  <c r="GN20" s="1"/>
  <c r="NB163"/>
  <c r="NB20" s="1"/>
  <c r="NB24" i="10"/>
  <c r="GP55" i="118"/>
  <c r="GP154" i="10"/>
  <c r="BB212" i="78"/>
  <c r="QR150" i="10"/>
  <c r="QR151" s="1"/>
  <c r="DB55" i="118"/>
  <c r="DB154" i="10"/>
  <c r="GC55" i="118"/>
  <c r="GC154" i="10"/>
  <c r="CQ154"/>
  <c r="CQ55" i="118"/>
  <c r="GD24" i="10"/>
  <c r="GD163" i="41"/>
  <c r="GD20" s="1"/>
  <c r="PB55" i="118"/>
  <c r="PB154" i="10"/>
  <c r="CT163" i="41"/>
  <c r="CT20" s="1"/>
  <c r="CT24" i="10"/>
  <c r="AD55" i="118"/>
  <c r="AD154" i="10"/>
  <c r="GZ163" i="41"/>
  <c r="GZ20" s="1"/>
  <c r="GZ24" i="10"/>
  <c r="JB55" i="118"/>
  <c r="JB154" i="10"/>
  <c r="CP55" i="118"/>
  <c r="CP154" i="10"/>
  <c r="PF163" i="41"/>
  <c r="PF20" s="1"/>
  <c r="PF24" i="10"/>
  <c r="OI154"/>
  <c r="OI55" i="118"/>
  <c r="EU24" i="10"/>
  <c r="EU163" i="41"/>
  <c r="EU20" s="1"/>
  <c r="AX163"/>
  <c r="AX20" s="1"/>
  <c r="AX24" i="10"/>
  <c r="GI163" i="41"/>
  <c r="GI20" s="1"/>
  <c r="GI24" i="10"/>
  <c r="PK154"/>
  <c r="PK55" i="118"/>
  <c r="AA163" i="41"/>
  <c r="AA20" s="1"/>
  <c r="AA24" i="10"/>
  <c r="NR55" i="118"/>
  <c r="NR154" i="10"/>
  <c r="ES154"/>
  <c r="ES55" i="118"/>
  <c r="BU55"/>
  <c r="BU154" i="10"/>
  <c r="IE154"/>
  <c r="IE55" i="118"/>
  <c r="FE154" i="10"/>
  <c r="FE55" i="118"/>
  <c r="KC55"/>
  <c r="KC154" i="10"/>
  <c r="MQ24"/>
  <c r="MQ163" i="41"/>
  <c r="MQ20" s="1"/>
  <c r="GX24" i="10"/>
  <c r="GX163" i="41"/>
  <c r="GX20" s="1"/>
  <c r="OY24" i="10"/>
  <c r="OY163" i="41"/>
  <c r="OY20" s="1"/>
  <c r="HS55" i="118"/>
  <c r="HS154" i="10"/>
  <c r="GV154"/>
  <c r="GV55" i="118"/>
  <c r="ES434" i="45"/>
  <c r="ES372" s="1"/>
  <c r="AP357"/>
  <c r="AP356"/>
  <c r="AK19" i="11"/>
  <c r="AK327" i="45"/>
  <c r="AL323"/>
  <c r="AL321"/>
  <c r="AM316" s="1"/>
  <c r="FY237"/>
  <c r="FY236"/>
  <c r="AR157" i="11"/>
  <c r="AR111" i="10" s="1"/>
  <c r="AR31" i="45" s="1"/>
  <c r="ES371"/>
  <c r="ES183" i="11" s="1"/>
  <c r="JH493" i="45"/>
  <c r="JH497" s="1"/>
  <c r="JI491" s="1"/>
  <c r="JI494" s="1"/>
  <c r="JI489" s="1"/>
  <c r="L44" i="118"/>
  <c r="L47" s="1"/>
  <c r="BL199" i="45"/>
  <c r="BL201" s="1"/>
  <c r="BM196" s="1"/>
  <c r="BL203"/>
  <c r="FD120"/>
  <c r="FE115"/>
  <c r="QS147" i="10"/>
  <c r="QS145"/>
  <c r="AJ286" i="45"/>
  <c r="AJ282"/>
  <c r="AJ283"/>
  <c r="QN147" i="10"/>
  <c r="QN145"/>
  <c r="QN151"/>
  <c r="QA147"/>
  <c r="QA145"/>
  <c r="PW147"/>
  <c r="PW145"/>
  <c r="PW151"/>
  <c r="N192" i="11"/>
  <c r="N160"/>
  <c r="QG147" i="10"/>
  <c r="QG145"/>
  <c r="FA18" i="57"/>
  <c r="F14" i="24" s="1"/>
  <c r="QC114" i="10"/>
  <c r="BE187" i="78" s="1"/>
  <c r="QX147" i="10"/>
  <c r="QX145"/>
  <c r="IB552" i="45"/>
  <c r="IB556" s="1"/>
  <c r="IB560" s="1"/>
  <c r="IC554" s="1"/>
  <c r="QB147" i="10"/>
  <c r="QB145"/>
  <c r="PU147"/>
  <c r="PU145"/>
  <c r="PU151"/>
  <c r="QT147"/>
  <c r="QT145"/>
  <c r="QV147"/>
  <c r="QV145"/>
  <c r="QV151"/>
  <c r="QP147"/>
  <c r="QP145"/>
  <c r="PT147"/>
  <c r="PT145"/>
  <c r="PT151"/>
  <c r="QO147"/>
  <c r="QO145"/>
  <c r="QO151"/>
  <c r="QI147"/>
  <c r="QI145"/>
  <c r="QI151"/>
  <c r="AR132" i="45"/>
  <c r="AS159"/>
  <c r="O66"/>
  <c r="O69" s="1"/>
  <c r="QE147" i="10"/>
  <c r="QE145"/>
  <c r="QL147"/>
  <c r="QL145"/>
  <c r="QW147"/>
  <c r="QW145"/>
  <c r="QW151"/>
  <c r="AH244" i="11"/>
  <c r="AH263" s="1"/>
  <c r="PR93" i="10"/>
  <c r="PQ93"/>
  <c r="PS93"/>
  <c r="PT93"/>
  <c r="PU93"/>
  <c r="PV93"/>
  <c r="PW93"/>
  <c r="PX93"/>
  <c r="PY93"/>
  <c r="PZ93"/>
  <c r="QA93"/>
  <c r="QB93"/>
  <c r="QC93"/>
  <c r="QD93"/>
  <c r="QE93"/>
  <c r="QF93"/>
  <c r="QG93"/>
  <c r="QH93"/>
  <c r="QI93"/>
  <c r="QJ93"/>
  <c r="QK93"/>
  <c r="QL93"/>
  <c r="QM93"/>
  <c r="QN93"/>
  <c r="QO93"/>
  <c r="QP93"/>
  <c r="QQ93"/>
  <c r="QR93"/>
  <c r="QS93"/>
  <c r="QT93"/>
  <c r="QU93"/>
  <c r="QV93"/>
  <c r="QW93"/>
  <c r="QX93"/>
  <c r="PZ147"/>
  <c r="PZ145"/>
  <c r="PZ151"/>
  <c r="QJ147"/>
  <c r="QJ145"/>
  <c r="QJ151"/>
  <c r="QC147"/>
  <c r="QC145"/>
  <c r="PV147"/>
  <c r="PV145"/>
  <c r="PX147"/>
  <c r="PX145"/>
  <c r="PX151"/>
  <c r="QQ147"/>
  <c r="QQ145"/>
  <c r="QQ151"/>
  <c r="AR13" i="50"/>
  <c r="AQ16" i="11"/>
  <c r="AQ31" s="1"/>
  <c r="QM147" i="10"/>
  <c r="QM145"/>
  <c r="PY147"/>
  <c r="PY145"/>
  <c r="PY151"/>
  <c r="N159" i="11"/>
  <c r="N38" i="44" s="1"/>
  <c r="QH147" i="10"/>
  <c r="QH145"/>
  <c r="QH151"/>
  <c r="AP17" i="57"/>
  <c r="AP43"/>
  <c r="AP32" i="45"/>
  <c r="QR147" i="10"/>
  <c r="QR145"/>
  <c r="QK147"/>
  <c r="QK145"/>
  <c r="AR131" i="45"/>
  <c r="AR167" i="11" s="1"/>
  <c r="AR166"/>
  <c r="AR30" i="57" s="1"/>
  <c r="QD147" i="10"/>
  <c r="QD145"/>
  <c r="QF147"/>
  <c r="QF145"/>
  <c r="ES370" i="45"/>
  <c r="ES182" i="11" s="1"/>
  <c r="ES32" i="57" s="1"/>
  <c r="ES23" i="11"/>
  <c r="PS147" i="10"/>
  <c r="PS145"/>
  <c r="IA15" i="50"/>
  <c r="HZ26" i="11"/>
  <c r="AI176"/>
  <c r="QU147" i="10"/>
  <c r="QU145"/>
  <c r="QU151"/>
  <c r="AI251" i="45"/>
  <c r="AI175" i="11" s="1"/>
  <c r="AI174"/>
  <c r="AO91" i="45"/>
  <c r="AO94" s="1"/>
  <c r="PO31" l="1"/>
  <c r="QY110" i="10"/>
  <c r="BI223" i="78" s="1"/>
  <c r="AR243" i="11"/>
  <c r="AR262" s="1"/>
  <c r="O21" i="41"/>
  <c r="O32" i="44"/>
  <c r="O33" s="1"/>
  <c r="EY32"/>
  <c r="EY33" s="1"/>
  <c r="EY21" i="41"/>
  <c r="PC21"/>
  <c r="PC32" i="44"/>
  <c r="PC33" s="1"/>
  <c r="IK69" i="118"/>
  <c r="IK59"/>
  <c r="IK60" s="1"/>
  <c r="IK63" s="1"/>
  <c r="NI59"/>
  <c r="NI60" s="1"/>
  <c r="NI63" s="1"/>
  <c r="NI69"/>
  <c r="CU59"/>
  <c r="CU60" s="1"/>
  <c r="CU63" s="1"/>
  <c r="CU69"/>
  <c r="PF59"/>
  <c r="PF60" s="1"/>
  <c r="PF63" s="1"/>
  <c r="PF69"/>
  <c r="OX69"/>
  <c r="OX59"/>
  <c r="OX60" s="1"/>
  <c r="OX63" s="1"/>
  <c r="CB69"/>
  <c r="CB59"/>
  <c r="CB60" s="1"/>
  <c r="CB63" s="1"/>
  <c r="GE69"/>
  <c r="GE59"/>
  <c r="GE60" s="1"/>
  <c r="GE63" s="1"/>
  <c r="CK21" i="41"/>
  <c r="CK32" i="44"/>
  <c r="CK33" s="1"/>
  <c r="NX21" i="41"/>
  <c r="NX32" i="44"/>
  <c r="NX33" s="1"/>
  <c r="MZ69" i="118"/>
  <c r="MZ59"/>
  <c r="MZ60" s="1"/>
  <c r="MZ63" s="1"/>
  <c r="DU21" i="41"/>
  <c r="DU32" i="44"/>
  <c r="DU33" s="1"/>
  <c r="KI59" i="118"/>
  <c r="KI60" s="1"/>
  <c r="KI63" s="1"/>
  <c r="KI69"/>
  <c r="AF18" i="228"/>
  <c r="AD63" i="242"/>
  <c r="N148" i="11"/>
  <c r="N151" s="1"/>
  <c r="M69" i="10"/>
  <c r="LK59" i="118"/>
  <c r="LK60" s="1"/>
  <c r="LK63" s="1"/>
  <c r="LK69"/>
  <c r="OJ69"/>
  <c r="OJ59"/>
  <c r="OJ60" s="1"/>
  <c r="OJ63" s="1"/>
  <c r="FM69"/>
  <c r="FM59"/>
  <c r="FM60" s="1"/>
  <c r="FM63" s="1"/>
  <c r="ES59"/>
  <c r="ES60" s="1"/>
  <c r="ES63" s="1"/>
  <c r="ES69"/>
  <c r="CQ59"/>
  <c r="CQ60" s="1"/>
  <c r="CQ63" s="1"/>
  <c r="CQ69"/>
  <c r="MO59"/>
  <c r="MO60" s="1"/>
  <c r="MO63" s="1"/>
  <c r="MO69"/>
  <c r="LW21" i="41"/>
  <c r="LW32" i="44"/>
  <c r="LW33" s="1"/>
  <c r="BY21" i="41"/>
  <c r="BY32" i="44"/>
  <c r="BY33" s="1"/>
  <c r="MY32"/>
  <c r="MY33" s="1"/>
  <c r="MY21" i="41"/>
  <c r="GE21"/>
  <c r="GE32" i="44"/>
  <c r="GE33" s="1"/>
  <c r="LQ32"/>
  <c r="LQ33" s="1"/>
  <c r="LQ21" i="41"/>
  <c r="JM21"/>
  <c r="JM32" i="44"/>
  <c r="JM33" s="1"/>
  <c r="LE21" i="41"/>
  <c r="LE32" i="44"/>
  <c r="LE33" s="1"/>
  <c r="AU59" i="118"/>
  <c r="AU60" s="1"/>
  <c r="AU63" s="1"/>
  <c r="AU69"/>
  <c r="ER21" i="41"/>
  <c r="ER32" i="44"/>
  <c r="ER33" s="1"/>
  <c r="OA21" i="41"/>
  <c r="OA32" i="44"/>
  <c r="OA33" s="1"/>
  <c r="AY32"/>
  <c r="AY33" s="1"/>
  <c r="AY21" i="41"/>
  <c r="LX69" i="118"/>
  <c r="LX59"/>
  <c r="LX60" s="1"/>
  <c r="LX63" s="1"/>
  <c r="AA32" i="44"/>
  <c r="AA33" s="1"/>
  <c r="AA21" i="41"/>
  <c r="JB59" i="118"/>
  <c r="JB60" s="1"/>
  <c r="JB63" s="1"/>
  <c r="JB69"/>
  <c r="PB69"/>
  <c r="PB59"/>
  <c r="PB60" s="1"/>
  <c r="PB63" s="1"/>
  <c r="DB59"/>
  <c r="DB60" s="1"/>
  <c r="DB63" s="1"/>
  <c r="DB69"/>
  <c r="MV69"/>
  <c r="MV59"/>
  <c r="MV60" s="1"/>
  <c r="MV63" s="1"/>
  <c r="CA21" i="41"/>
  <c r="CA32" i="44"/>
  <c r="CA33" s="1"/>
  <c r="EL21" i="41"/>
  <c r="EL32" i="44"/>
  <c r="EL33" s="1"/>
  <c r="AW32"/>
  <c r="AW33" s="1"/>
  <c r="AW21" i="41"/>
  <c r="LF32" i="44"/>
  <c r="LF33" s="1"/>
  <c r="LF21" i="41"/>
  <c r="IR59" i="118"/>
  <c r="IR60" s="1"/>
  <c r="IR63" s="1"/>
  <c r="IR69"/>
  <c r="DJ69"/>
  <c r="DJ59"/>
  <c r="DJ60" s="1"/>
  <c r="DJ63" s="1"/>
  <c r="U59"/>
  <c r="U60" s="1"/>
  <c r="U63" s="1"/>
  <c r="U69"/>
  <c r="T18" i="228"/>
  <c r="R63" i="242"/>
  <c r="JL21" i="41"/>
  <c r="JL32" i="44"/>
  <c r="JL33" s="1"/>
  <c r="FB21" i="41"/>
  <c r="FB32" i="44"/>
  <c r="FB33" s="1"/>
  <c r="KL69" i="118"/>
  <c r="KL59"/>
  <c r="KL60" s="1"/>
  <c r="KL63" s="1"/>
  <c r="GV69"/>
  <c r="GV59"/>
  <c r="GV60" s="1"/>
  <c r="GV63" s="1"/>
  <c r="MQ21" i="41"/>
  <c r="MQ32" i="44"/>
  <c r="MQ33" s="1"/>
  <c r="PK69" i="118"/>
  <c r="PK59"/>
  <c r="PK60" s="1"/>
  <c r="PK63" s="1"/>
  <c r="OI69"/>
  <c r="OI59"/>
  <c r="OI60" s="1"/>
  <c r="OI63" s="1"/>
  <c r="GD21" i="41"/>
  <c r="GD32" i="44"/>
  <c r="GD33" s="1"/>
  <c r="HG59" i="118"/>
  <c r="HG60" s="1"/>
  <c r="HG63" s="1"/>
  <c r="HG69"/>
  <c r="LB59"/>
  <c r="LB60" s="1"/>
  <c r="LB63" s="1"/>
  <c r="LB69"/>
  <c r="FV59"/>
  <c r="FV60" s="1"/>
  <c r="FV63" s="1"/>
  <c r="FV69"/>
  <c r="R32" i="44"/>
  <c r="R33" s="1"/>
  <c r="R21" i="41"/>
  <c r="EG21"/>
  <c r="EG32" i="44"/>
  <c r="EG33" s="1"/>
  <c r="IP59" i="118"/>
  <c r="IP60" s="1"/>
  <c r="IP63" s="1"/>
  <c r="IP69"/>
  <c r="KV21" i="41"/>
  <c r="KV32" i="44"/>
  <c r="KV33" s="1"/>
  <c r="JT69" i="118"/>
  <c r="JT59"/>
  <c r="JT60" s="1"/>
  <c r="JT63" s="1"/>
  <c r="AH18" i="228"/>
  <c r="AF63" i="242"/>
  <c r="BQ69" i="118"/>
  <c r="BQ59"/>
  <c r="BQ60" s="1"/>
  <c r="BQ63" s="1"/>
  <c r="MR21" i="41"/>
  <c r="MR32" i="44"/>
  <c r="MR33" s="1"/>
  <c r="LM59" i="118"/>
  <c r="LM60" s="1"/>
  <c r="LM63" s="1"/>
  <c r="LM69"/>
  <c r="LI32" i="44"/>
  <c r="LI33" s="1"/>
  <c r="LI21" i="41"/>
  <c r="HD32" i="44"/>
  <c r="HD33" s="1"/>
  <c r="HD21" i="41"/>
  <c r="QB24" i="10"/>
  <c r="DN32" i="44"/>
  <c r="DN33" s="1"/>
  <c r="DN21" i="41"/>
  <c r="Q21"/>
  <c r="Q32" i="44"/>
  <c r="Q33" s="1"/>
  <c r="IN59" i="118"/>
  <c r="IN60" s="1"/>
  <c r="IN63" s="1"/>
  <c r="IN69"/>
  <c r="LU59"/>
  <c r="LU60" s="1"/>
  <c r="LU63" s="1"/>
  <c r="LU69"/>
  <c r="OQ59"/>
  <c r="OQ60" s="1"/>
  <c r="OQ63" s="1"/>
  <c r="OQ69"/>
  <c r="OL32" i="44"/>
  <c r="OL33" s="1"/>
  <c r="OL21" i="41"/>
  <c r="AE21"/>
  <c r="AE32" i="44"/>
  <c r="AE33" s="1"/>
  <c r="EC21" i="41"/>
  <c r="EC32" i="44"/>
  <c r="EC33" s="1"/>
  <c r="CD69" i="118"/>
  <c r="CD59"/>
  <c r="CD60" s="1"/>
  <c r="CD63" s="1"/>
  <c r="DS21" i="41"/>
  <c r="DS32" i="44"/>
  <c r="DS33" s="1"/>
  <c r="DW21" i="41"/>
  <c r="DW32" i="44"/>
  <c r="DW33" s="1"/>
  <c r="NC32"/>
  <c r="NC33" s="1"/>
  <c r="NC21" i="41"/>
  <c r="OZ32" i="44"/>
  <c r="OZ33" s="1"/>
  <c r="OZ21" i="41"/>
  <c r="JX59" i="118"/>
  <c r="JX60" s="1"/>
  <c r="JX63" s="1"/>
  <c r="JX69"/>
  <c r="NO69"/>
  <c r="NO59"/>
  <c r="NO60" s="1"/>
  <c r="NO63" s="1"/>
  <c r="EG59"/>
  <c r="EG60" s="1"/>
  <c r="EG63" s="1"/>
  <c r="EG69"/>
  <c r="LE69"/>
  <c r="LE59"/>
  <c r="LE60" s="1"/>
  <c r="LE63" s="1"/>
  <c r="Q69"/>
  <c r="Q59"/>
  <c r="Q60" s="1"/>
  <c r="Q63" s="1"/>
  <c r="BV69"/>
  <c r="BV59"/>
  <c r="BV60" s="1"/>
  <c r="BV63" s="1"/>
  <c r="JP21" i="41"/>
  <c r="JP32" i="44"/>
  <c r="JP33" s="1"/>
  <c r="GC32"/>
  <c r="GC33" s="1"/>
  <c r="GC21" i="41"/>
  <c r="BB59" i="118"/>
  <c r="BB60" s="1"/>
  <c r="BB63" s="1"/>
  <c r="BB69"/>
  <c r="HA32" i="44"/>
  <c r="HA33" s="1"/>
  <c r="HA21" i="41"/>
  <c r="DR21"/>
  <c r="DR32" i="44"/>
  <c r="DR33" s="1"/>
  <c r="GR69" i="118"/>
  <c r="GR59"/>
  <c r="GR60" s="1"/>
  <c r="GR63" s="1"/>
  <c r="DV21" i="41"/>
  <c r="DV32" i="44"/>
  <c r="DV33" s="1"/>
  <c r="EV69" i="118"/>
  <c r="EV59"/>
  <c r="EV60" s="1"/>
  <c r="EV63" s="1"/>
  <c r="HA59"/>
  <c r="HA60" s="1"/>
  <c r="HA63" s="1"/>
  <c r="HA69"/>
  <c r="HK59"/>
  <c r="HK60" s="1"/>
  <c r="HK63" s="1"/>
  <c r="HK69"/>
  <c r="HW32" i="44"/>
  <c r="HW33" s="1"/>
  <c r="HW21" i="41"/>
  <c r="PM32" i="44"/>
  <c r="PM33" s="1"/>
  <c r="PM21" i="41"/>
  <c r="HP32" i="44"/>
  <c r="HP33" s="1"/>
  <c r="HP21" i="41"/>
  <c r="KE21"/>
  <c r="KE32" i="44"/>
  <c r="KE33" s="1"/>
  <c r="LX21" i="41"/>
  <c r="LX32" i="44"/>
  <c r="LX33" s="1"/>
  <c r="NN59" i="118"/>
  <c r="NN60" s="1"/>
  <c r="NN63" s="1"/>
  <c r="NN69"/>
  <c r="BU69"/>
  <c r="BU59"/>
  <c r="BU60" s="1"/>
  <c r="BU63" s="1"/>
  <c r="GZ21" i="41"/>
  <c r="GZ32" i="44"/>
  <c r="GZ33" s="1"/>
  <c r="JE69" i="118"/>
  <c r="JE59"/>
  <c r="JE60" s="1"/>
  <c r="JE63" s="1"/>
  <c r="GO69"/>
  <c r="GO59"/>
  <c r="GO60" s="1"/>
  <c r="GO63" s="1"/>
  <c r="FW32" i="44"/>
  <c r="FW33" s="1"/>
  <c r="FW21" i="41"/>
  <c r="PH59" i="118"/>
  <c r="PH60" s="1"/>
  <c r="PH63" s="1"/>
  <c r="PH69"/>
  <c r="HS21" i="41"/>
  <c r="HS32" i="44"/>
  <c r="HS33" s="1"/>
  <c r="EK32"/>
  <c r="EK33" s="1"/>
  <c r="EK21" i="41"/>
  <c r="FE21"/>
  <c r="FE32" i="44"/>
  <c r="FE33" s="1"/>
  <c r="AJ69" i="118"/>
  <c r="AJ59"/>
  <c r="AJ60" s="1"/>
  <c r="AJ63" s="1"/>
  <c r="FK21" i="41"/>
  <c r="FK32" i="44"/>
  <c r="FK33" s="1"/>
  <c r="QR24" i="10"/>
  <c r="JN21" i="41"/>
  <c r="JN32" i="44"/>
  <c r="JN33" s="1"/>
  <c r="FJ59" i="118"/>
  <c r="FJ60" s="1"/>
  <c r="FJ63" s="1"/>
  <c r="FJ69"/>
  <c r="MB59"/>
  <c r="MB60" s="1"/>
  <c r="MB63" s="1"/>
  <c r="MB69"/>
  <c r="HM69"/>
  <c r="HM59"/>
  <c r="HM60" s="1"/>
  <c r="HM63" s="1"/>
  <c r="NT69"/>
  <c r="NT59"/>
  <c r="NT60" s="1"/>
  <c r="NT63" s="1"/>
  <c r="EJ21" i="41"/>
  <c r="EJ32" i="44"/>
  <c r="EJ33" s="1"/>
  <c r="BM59" i="118"/>
  <c r="BM60" s="1"/>
  <c r="BM63" s="1"/>
  <c r="BM69"/>
  <c r="PR24" i="10"/>
  <c r="FK59" i="118"/>
  <c r="FK60" s="1"/>
  <c r="FK63" s="1"/>
  <c r="FK69"/>
  <c r="IO69"/>
  <c r="IO59"/>
  <c r="IO60" s="1"/>
  <c r="IO63" s="1"/>
  <c r="PQ150" i="10"/>
  <c r="PQ153" s="1"/>
  <c r="PQ154" s="1"/>
  <c r="AS172" i="78"/>
  <c r="HZ32" i="44"/>
  <c r="HZ33" s="1"/>
  <c r="HZ21" i="41"/>
  <c r="EN69" i="118"/>
  <c r="EN59"/>
  <c r="EN60" s="1"/>
  <c r="EN63" s="1"/>
  <c r="JD59"/>
  <c r="JD60" s="1"/>
  <c r="JD63" s="1"/>
  <c r="JD69"/>
  <c r="JF69"/>
  <c r="JF59"/>
  <c r="JF60" s="1"/>
  <c r="JF63" s="1"/>
  <c r="EP21" i="41"/>
  <c r="EP32" i="44"/>
  <c r="EP33" s="1"/>
  <c r="LQ59" i="118"/>
  <c r="LQ60" s="1"/>
  <c r="LQ63" s="1"/>
  <c r="LQ69"/>
  <c r="BI59"/>
  <c r="BI60" s="1"/>
  <c r="BI63" s="1"/>
  <c r="BI69"/>
  <c r="EF69"/>
  <c r="EF59"/>
  <c r="EF60" s="1"/>
  <c r="EF63" s="1"/>
  <c r="NH69"/>
  <c r="NH59"/>
  <c r="NH60" s="1"/>
  <c r="NH63" s="1"/>
  <c r="FD32" i="44"/>
  <c r="FD33" s="1"/>
  <c r="FD21" i="41"/>
  <c r="P32" i="44"/>
  <c r="P33" s="1"/>
  <c r="P21" i="41"/>
  <c r="CH69" i="118"/>
  <c r="CH59"/>
  <c r="CH60" s="1"/>
  <c r="CH63" s="1"/>
  <c r="FY21" i="41"/>
  <c r="FY32" i="44"/>
  <c r="FY33" s="1"/>
  <c r="FF59" i="118"/>
  <c r="FF60" s="1"/>
  <c r="FF63" s="1"/>
  <c r="FF69"/>
  <c r="QM24" i="10"/>
  <c r="FD59" i="118"/>
  <c r="FD60" s="1"/>
  <c r="FD63" s="1"/>
  <c r="FD69"/>
  <c r="IA69"/>
  <c r="IA59"/>
  <c r="IA60" s="1"/>
  <c r="IA63" s="1"/>
  <c r="NJ59"/>
  <c r="NJ60" s="1"/>
  <c r="NJ63" s="1"/>
  <c r="NJ69"/>
  <c r="IN21" i="41"/>
  <c r="IN32" i="44"/>
  <c r="IN33" s="1"/>
  <c r="MG69" i="118"/>
  <c r="MG59"/>
  <c r="MG60" s="1"/>
  <c r="MG63" s="1"/>
  <c r="KM59"/>
  <c r="KM60" s="1"/>
  <c r="KM63" s="1"/>
  <c r="KM69"/>
  <c r="ER59"/>
  <c r="ER60" s="1"/>
  <c r="ER63" s="1"/>
  <c r="ER69"/>
  <c r="NU59"/>
  <c r="NU60" s="1"/>
  <c r="NU63" s="1"/>
  <c r="NU69"/>
  <c r="HF59"/>
  <c r="HF60" s="1"/>
  <c r="HF63" s="1"/>
  <c r="HF69"/>
  <c r="IQ21" i="41"/>
  <c r="IQ32" i="44"/>
  <c r="IQ33" s="1"/>
  <c r="KS32"/>
  <c r="KS33" s="1"/>
  <c r="KS21" i="41"/>
  <c r="FH69" i="118"/>
  <c r="FH59"/>
  <c r="FH60" s="1"/>
  <c r="FH63" s="1"/>
  <c r="AC21" i="41"/>
  <c r="AC32" i="44"/>
  <c r="AC33" s="1"/>
  <c r="BF21" i="41"/>
  <c r="BF32" i="44"/>
  <c r="BF33" s="1"/>
  <c r="PB21" i="41"/>
  <c r="PB32" i="44"/>
  <c r="PB33" s="1"/>
  <c r="QN24" i="10"/>
  <c r="BF59" i="118"/>
  <c r="BF60" s="1"/>
  <c r="BF63" s="1"/>
  <c r="BF69"/>
  <c r="K18" i="228"/>
  <c r="I63" i="242"/>
  <c r="OM69" i="118"/>
  <c r="OM59"/>
  <c r="OM60" s="1"/>
  <c r="OM63" s="1"/>
  <c r="MA32" i="44"/>
  <c r="MA33" s="1"/>
  <c r="MA21" i="41"/>
  <c r="IF21"/>
  <c r="IF32" i="44"/>
  <c r="IF33" s="1"/>
  <c r="Y32"/>
  <c r="Y33" s="1"/>
  <c r="Y21" i="41"/>
  <c r="DE21"/>
  <c r="DE32" i="44"/>
  <c r="DE33" s="1"/>
  <c r="IS59" i="118"/>
  <c r="IS60" s="1"/>
  <c r="IS63" s="1"/>
  <c r="IS69"/>
  <c r="FS21" i="41"/>
  <c r="FS32" i="44"/>
  <c r="FS33" s="1"/>
  <c r="MJ69" i="118"/>
  <c r="MJ59"/>
  <c r="MJ60" s="1"/>
  <c r="MJ63" s="1"/>
  <c r="MT21" i="41"/>
  <c r="MT32" i="44"/>
  <c r="MT33" s="1"/>
  <c r="MI21" i="41"/>
  <c r="MI32" i="44"/>
  <c r="MI33" s="1"/>
  <c r="PO130" i="11"/>
  <c r="PO139" i="10"/>
  <c r="KW59" i="118"/>
  <c r="KW60" s="1"/>
  <c r="KW63" s="1"/>
  <c r="KW69"/>
  <c r="T21" i="41"/>
  <c r="T32" i="44"/>
  <c r="T33" s="1"/>
  <c r="Z18" i="228"/>
  <c r="X63" i="242"/>
  <c r="FZ69" i="118"/>
  <c r="FZ59"/>
  <c r="FZ60" s="1"/>
  <c r="FZ63" s="1"/>
  <c r="EY69"/>
  <c r="EY59"/>
  <c r="EY60" s="1"/>
  <c r="EY63" s="1"/>
  <c r="KF59"/>
  <c r="KF60" s="1"/>
  <c r="KF63" s="1"/>
  <c r="KF69"/>
  <c r="GI59"/>
  <c r="GI60" s="1"/>
  <c r="GI63" s="1"/>
  <c r="GI69"/>
  <c r="LU21" i="41"/>
  <c r="LU32" i="44"/>
  <c r="LU33" s="1"/>
  <c r="MH32"/>
  <c r="MH33" s="1"/>
  <c r="MH21" i="41"/>
  <c r="BD69" i="118"/>
  <c r="BD59"/>
  <c r="BD60" s="1"/>
  <c r="BD63" s="1"/>
  <c r="Y18" i="228"/>
  <c r="W63" i="242"/>
  <c r="FX69" i="118"/>
  <c r="FX59"/>
  <c r="FX60" s="1"/>
  <c r="FX63" s="1"/>
  <c r="PK32" i="44"/>
  <c r="PK33" s="1"/>
  <c r="PK21" i="41"/>
  <c r="IK32" i="44"/>
  <c r="IK33" s="1"/>
  <c r="IK21" i="41"/>
  <c r="JI69" i="118"/>
  <c r="JI59"/>
  <c r="JI60" s="1"/>
  <c r="JI63" s="1"/>
  <c r="IS21" i="41"/>
  <c r="IS32" i="44"/>
  <c r="IS33" s="1"/>
  <c r="LJ32"/>
  <c r="LJ33" s="1"/>
  <c r="LJ21" i="41"/>
  <c r="OB32" i="44"/>
  <c r="OB33" s="1"/>
  <c r="OB21" i="41"/>
  <c r="HX21"/>
  <c r="HX32" i="44"/>
  <c r="HX33" s="1"/>
  <c r="CY69" i="118"/>
  <c r="CY59"/>
  <c r="CY60" s="1"/>
  <c r="CY63" s="1"/>
  <c r="EP59"/>
  <c r="EP60" s="1"/>
  <c r="EP63" s="1"/>
  <c r="EP69"/>
  <c r="JY21" i="41"/>
  <c r="JY32" i="44"/>
  <c r="JY33" s="1"/>
  <c r="PN69" i="118"/>
  <c r="PN59"/>
  <c r="PN60" s="1"/>
  <c r="PN63" s="1"/>
  <c r="JO32" i="44"/>
  <c r="JO33" s="1"/>
  <c r="JO21" i="41"/>
  <c r="OE32" i="44"/>
  <c r="OE33" s="1"/>
  <c r="OE21" i="41"/>
  <c r="MS32" i="44"/>
  <c r="MS33" s="1"/>
  <c r="MS21" i="41"/>
  <c r="JA69" i="118"/>
  <c r="JA59"/>
  <c r="JA60" s="1"/>
  <c r="JA63" s="1"/>
  <c r="FU69"/>
  <c r="FU59"/>
  <c r="FU60" s="1"/>
  <c r="FU63" s="1"/>
  <c r="JO59"/>
  <c r="JO60" s="1"/>
  <c r="JO63" s="1"/>
  <c r="JO69"/>
  <c r="JJ69"/>
  <c r="JJ59"/>
  <c r="JJ60" s="1"/>
  <c r="JJ63" s="1"/>
  <c r="HH32" i="44"/>
  <c r="HH33" s="1"/>
  <c r="HH21" i="41"/>
  <c r="PT24" i="10"/>
  <c r="EZ21" i="41"/>
  <c r="EZ32" i="44"/>
  <c r="EZ33" s="1"/>
  <c r="HB59" i="118"/>
  <c r="HB60" s="1"/>
  <c r="HB63" s="1"/>
  <c r="HB69"/>
  <c r="ID21" i="41"/>
  <c r="ID32" i="44"/>
  <c r="ID33" s="1"/>
  <c r="AG18" i="228"/>
  <c r="AE63" i="242"/>
  <c r="FW69" i="118"/>
  <c r="FW59"/>
  <c r="FW60" s="1"/>
  <c r="FW63" s="1"/>
  <c r="AA63" i="242"/>
  <c r="AC18" i="228"/>
  <c r="G63" i="242"/>
  <c r="I18" i="228"/>
  <c r="P69" i="118"/>
  <c r="P59"/>
  <c r="P60" s="1"/>
  <c r="P63" s="1"/>
  <c r="GU69"/>
  <c r="GU59"/>
  <c r="GU60" s="1"/>
  <c r="GU63" s="1"/>
  <c r="AJ21" i="41"/>
  <c r="AJ32" i="44"/>
  <c r="AJ33" s="1"/>
  <c r="PZ24" i="10"/>
  <c r="IV59" i="118"/>
  <c r="IV60" s="1"/>
  <c r="IV63" s="1"/>
  <c r="IV69"/>
  <c r="EZ69"/>
  <c r="EZ59"/>
  <c r="EZ60" s="1"/>
  <c r="EZ63" s="1"/>
  <c r="S18" i="228"/>
  <c r="Q63" i="242"/>
  <c r="CJ59" i="118"/>
  <c r="CJ60" s="1"/>
  <c r="CJ63" s="1"/>
  <c r="CJ69"/>
  <c r="DM69"/>
  <c r="DM59"/>
  <c r="DM60" s="1"/>
  <c r="DM63" s="1"/>
  <c r="OQ21" i="41"/>
  <c r="OQ32" i="44"/>
  <c r="OQ33" s="1"/>
  <c r="AT69" i="118"/>
  <c r="AT59"/>
  <c r="AT60" s="1"/>
  <c r="AT63" s="1"/>
  <c r="CY21" i="41"/>
  <c r="CY32" i="44"/>
  <c r="CY33" s="1"/>
  <c r="EU59" i="118"/>
  <c r="EU60" s="1"/>
  <c r="EU63" s="1"/>
  <c r="EU69"/>
  <c r="DM32" i="44"/>
  <c r="DM33" s="1"/>
  <c r="DM21" i="41"/>
  <c r="M55" i="118"/>
  <c r="M154" i="10"/>
  <c r="KC21" i="41"/>
  <c r="KC32" i="44"/>
  <c r="KC33" s="1"/>
  <c r="FV21" i="41"/>
  <c r="FV32" i="44"/>
  <c r="FV33" s="1"/>
  <c r="FQ32"/>
  <c r="FQ33" s="1"/>
  <c r="FQ21" i="41"/>
  <c r="CO32" i="44"/>
  <c r="CO33" s="1"/>
  <c r="CO21" i="41"/>
  <c r="BV21"/>
  <c r="BV32" i="44"/>
  <c r="BV33" s="1"/>
  <c r="HU59" i="118"/>
  <c r="HU60" s="1"/>
  <c r="HU63" s="1"/>
  <c r="HU69"/>
  <c r="QX24" i="10"/>
  <c r="DK59" i="118"/>
  <c r="DK60" s="1"/>
  <c r="DK63" s="1"/>
  <c r="DK69"/>
  <c r="OF21" i="41"/>
  <c r="OF32" i="44"/>
  <c r="OF33" s="1"/>
  <c r="AF32"/>
  <c r="AF33" s="1"/>
  <c r="AF21" i="41"/>
  <c r="GZ69" i="118"/>
  <c r="GZ59"/>
  <c r="GZ60" s="1"/>
  <c r="GZ63" s="1"/>
  <c r="IE21" i="41"/>
  <c r="IE32" i="44"/>
  <c r="IE33" s="1"/>
  <c r="EI21" i="41"/>
  <c r="EI32" i="44"/>
  <c r="EI33" s="1"/>
  <c r="IJ32"/>
  <c r="IJ33" s="1"/>
  <c r="IJ21" i="41"/>
  <c r="PN21"/>
  <c r="PN32" i="44"/>
  <c r="PN33" s="1"/>
  <c r="KX32"/>
  <c r="KX33" s="1"/>
  <c r="KX21" i="41"/>
  <c r="CA59" i="118"/>
  <c r="CA60" s="1"/>
  <c r="CA63" s="1"/>
  <c r="CA69"/>
  <c r="AK59"/>
  <c r="AK60" s="1"/>
  <c r="AK63" s="1"/>
  <c r="AK69"/>
  <c r="OV69"/>
  <c r="OV59"/>
  <c r="OV60" s="1"/>
  <c r="OV63" s="1"/>
  <c r="GQ69"/>
  <c r="GQ59"/>
  <c r="GQ60" s="1"/>
  <c r="GQ63" s="1"/>
  <c r="MG21" i="41"/>
  <c r="MG32" i="44"/>
  <c r="MG33" s="1"/>
  <c r="X18" i="228"/>
  <c r="V63" i="242"/>
  <c r="LC32" i="44"/>
  <c r="LC33" s="1"/>
  <c r="LC21" i="41"/>
  <c r="NA21"/>
  <c r="NA32" i="44"/>
  <c r="NA33" s="1"/>
  <c r="BB21" i="41"/>
  <c r="BB32" i="44"/>
  <c r="BB33" s="1"/>
  <c r="BL69" i="118"/>
  <c r="BL59"/>
  <c r="BL60" s="1"/>
  <c r="BL63" s="1"/>
  <c r="BY59"/>
  <c r="BY60" s="1"/>
  <c r="BY63" s="1"/>
  <c r="BY69"/>
  <c r="LR59"/>
  <c r="LR60" s="1"/>
  <c r="LR63" s="1"/>
  <c r="LR69"/>
  <c r="OV21" i="41"/>
  <c r="OV32" i="44"/>
  <c r="OV33" s="1"/>
  <c r="IA21" i="41"/>
  <c r="IA32" i="44"/>
  <c r="IA33" s="1"/>
  <c r="CS21" i="41"/>
  <c r="CS32" i="44"/>
  <c r="CS33" s="1"/>
  <c r="FL69" i="118"/>
  <c r="FL59"/>
  <c r="FL60" s="1"/>
  <c r="FL63" s="1"/>
  <c r="KO32" i="44"/>
  <c r="KO33" s="1"/>
  <c r="KO21" i="41"/>
  <c r="NM21"/>
  <c r="NM32" i="44"/>
  <c r="NM33" s="1"/>
  <c r="GA21" i="41"/>
  <c r="GA32" i="44"/>
  <c r="GA33" s="1"/>
  <c r="BM21" i="41"/>
  <c r="BM32" i="44"/>
  <c r="BM33" s="1"/>
  <c r="MM32"/>
  <c r="MM33" s="1"/>
  <c r="MM21" i="41"/>
  <c r="AZ69" i="118"/>
  <c r="AZ59"/>
  <c r="AZ60" s="1"/>
  <c r="AZ63" s="1"/>
  <c r="FQ69"/>
  <c r="FQ59"/>
  <c r="FQ60" s="1"/>
  <c r="FQ63" s="1"/>
  <c r="DA59"/>
  <c r="DA60" s="1"/>
  <c r="DA63" s="1"/>
  <c r="DA69"/>
  <c r="GO21" i="41"/>
  <c r="GO32" i="44"/>
  <c r="GO33" s="1"/>
  <c r="NW69" i="118"/>
  <c r="NW59"/>
  <c r="NW60" s="1"/>
  <c r="NW63" s="1"/>
  <c r="EH69"/>
  <c r="EH59"/>
  <c r="EH60" s="1"/>
  <c r="EH63" s="1"/>
  <c r="QG24" i="10"/>
  <c r="KM21" i="41"/>
  <c r="KM32" i="44"/>
  <c r="KM33" s="1"/>
  <c r="LV21" i="41"/>
  <c r="LV32" i="44"/>
  <c r="LV33" s="1"/>
  <c r="AT21" i="41"/>
  <c r="AT32" i="44"/>
  <c r="AT33" s="1"/>
  <c r="BS21" i="41"/>
  <c r="BS32" i="44"/>
  <c r="BS33" s="1"/>
  <c r="KE69" i="118"/>
  <c r="KE59"/>
  <c r="KE60" s="1"/>
  <c r="KE63" s="1"/>
  <c r="QH24" i="10"/>
  <c r="AV32" i="44"/>
  <c r="AV33" s="1"/>
  <c r="AV21" i="41"/>
  <c r="Q18" i="228"/>
  <c r="O63" i="242"/>
  <c r="W59" i="118"/>
  <c r="W60" s="1"/>
  <c r="W63" s="1"/>
  <c r="W69"/>
  <c r="QS24" i="10"/>
  <c r="AM59" i="118"/>
  <c r="AM60" s="1"/>
  <c r="AM63" s="1"/>
  <c r="AM69"/>
  <c r="PC69"/>
  <c r="PC59"/>
  <c r="PC60" s="1"/>
  <c r="PC63" s="1"/>
  <c r="GR32" i="44"/>
  <c r="GR33" s="1"/>
  <c r="GR21" i="41"/>
  <c r="KQ59" i="118"/>
  <c r="KQ60" s="1"/>
  <c r="KQ63" s="1"/>
  <c r="KQ69"/>
  <c r="PJ21" i="41"/>
  <c r="PJ32" i="44"/>
  <c r="PJ33" s="1"/>
  <c r="V59" i="118"/>
  <c r="V60" s="1"/>
  <c r="V63" s="1"/>
  <c r="V69"/>
  <c r="KY69"/>
  <c r="KY59"/>
  <c r="KY60" s="1"/>
  <c r="KY63" s="1"/>
  <c r="FG21" i="41"/>
  <c r="FG32" i="44"/>
  <c r="FG33" s="1"/>
  <c r="FI59" i="118"/>
  <c r="FI60" s="1"/>
  <c r="FI63" s="1"/>
  <c r="FI69"/>
  <c r="PI32" i="44"/>
  <c r="PI33" s="1"/>
  <c r="PI21" i="41"/>
  <c r="OW59" i="118"/>
  <c r="OW60" s="1"/>
  <c r="OW63" s="1"/>
  <c r="OW69"/>
  <c r="GB21" i="41"/>
  <c r="GB32" i="44"/>
  <c r="GB33" s="1"/>
  <c r="W18" i="228"/>
  <c r="U63" i="242"/>
  <c r="FN21" i="41"/>
  <c r="FN32" i="44"/>
  <c r="FN33" s="1"/>
  <c r="JQ32"/>
  <c r="JQ33" s="1"/>
  <c r="JQ21" i="41"/>
  <c r="PH32" i="44"/>
  <c r="PH33" s="1"/>
  <c r="PH21" i="41"/>
  <c r="KN59" i="118"/>
  <c r="KN60" s="1"/>
  <c r="KN63" s="1"/>
  <c r="KN69"/>
  <c r="IG21" i="41"/>
  <c r="IG32" i="44"/>
  <c r="IG33" s="1"/>
  <c r="MF69" i="118"/>
  <c r="MF59"/>
  <c r="MF60" s="1"/>
  <c r="MF63" s="1"/>
  <c r="GK69"/>
  <c r="GK59"/>
  <c r="GK60" s="1"/>
  <c r="GK63" s="1"/>
  <c r="MZ21" i="41"/>
  <c r="MZ32" i="44"/>
  <c r="MZ33" s="1"/>
  <c r="NY59" i="118"/>
  <c r="NY60" s="1"/>
  <c r="NY63" s="1"/>
  <c r="NY69"/>
  <c r="KP21" i="41"/>
  <c r="KP32" i="44"/>
  <c r="KP33" s="1"/>
  <c r="HS69" i="118"/>
  <c r="HS59"/>
  <c r="HS60" s="1"/>
  <c r="HS63" s="1"/>
  <c r="KC69"/>
  <c r="KC59"/>
  <c r="KC60" s="1"/>
  <c r="KC63" s="1"/>
  <c r="GI21" i="41"/>
  <c r="GI32" i="44"/>
  <c r="GI33" s="1"/>
  <c r="PF32"/>
  <c r="PF33" s="1"/>
  <c r="PF21" i="41"/>
  <c r="AD69" i="118"/>
  <c r="AD59"/>
  <c r="AD60" s="1"/>
  <c r="AD63" s="1"/>
  <c r="GP59"/>
  <c r="GP60" s="1"/>
  <c r="GP63" s="1"/>
  <c r="GP69"/>
  <c r="HF21" i="41"/>
  <c r="HF32" i="44"/>
  <c r="HF33" s="1"/>
  <c r="DH32"/>
  <c r="DH33" s="1"/>
  <c r="DH21" i="41"/>
  <c r="MD21"/>
  <c r="MD32" i="44"/>
  <c r="MD33" s="1"/>
  <c r="DB32"/>
  <c r="DB33" s="1"/>
  <c r="DB21" i="41"/>
  <c r="EK59" i="118"/>
  <c r="EK60" s="1"/>
  <c r="EK63" s="1"/>
  <c r="EK69"/>
  <c r="CZ69"/>
  <c r="CZ59"/>
  <c r="CZ60" s="1"/>
  <c r="CZ63" s="1"/>
  <c r="PE21" i="41"/>
  <c r="PE32" i="44"/>
  <c r="PE33" s="1"/>
  <c r="ML69" i="118"/>
  <c r="ML59"/>
  <c r="ML60" s="1"/>
  <c r="ML63" s="1"/>
  <c r="BK32" i="44"/>
  <c r="BK33" s="1"/>
  <c r="BK21" i="41"/>
  <c r="MH59" i="118"/>
  <c r="MH60" s="1"/>
  <c r="MH63" s="1"/>
  <c r="MH69"/>
  <c r="LA59"/>
  <c r="LA60" s="1"/>
  <c r="LA63" s="1"/>
  <c r="LA69"/>
  <c r="KK69"/>
  <c r="KK59"/>
  <c r="KK60" s="1"/>
  <c r="KK63" s="1"/>
  <c r="S32" i="44"/>
  <c r="S33" s="1"/>
  <c r="S21" i="41"/>
  <c r="ON69" i="118"/>
  <c r="ON59"/>
  <c r="ON60" s="1"/>
  <c r="ON63" s="1"/>
  <c r="HG21" i="41"/>
  <c r="HG32" i="44"/>
  <c r="HG33" s="1"/>
  <c r="NG69" i="118"/>
  <c r="NG59"/>
  <c r="NG60" s="1"/>
  <c r="NG63" s="1"/>
  <c r="J63" i="242"/>
  <c r="L18" i="228"/>
  <c r="D63" i="242"/>
  <c r="D64" s="1"/>
  <c r="F18" i="228"/>
  <c r="LW59" i="118"/>
  <c r="LW60" s="1"/>
  <c r="LW63" s="1"/>
  <c r="LW69"/>
  <c r="GL59"/>
  <c r="GL60" s="1"/>
  <c r="GL63" s="1"/>
  <c r="GL69"/>
  <c r="DC59"/>
  <c r="DC60" s="1"/>
  <c r="DC63" s="1"/>
  <c r="DC69"/>
  <c r="GW21" i="41"/>
  <c r="GW32" i="44"/>
  <c r="GW33" s="1"/>
  <c r="CI59" i="118"/>
  <c r="CI60" s="1"/>
  <c r="CI63" s="1"/>
  <c r="CI69"/>
  <c r="AN69"/>
  <c r="AN59"/>
  <c r="AN60" s="1"/>
  <c r="AN63" s="1"/>
  <c r="NL59"/>
  <c r="NL60" s="1"/>
  <c r="NL63" s="1"/>
  <c r="NL69"/>
  <c r="U32" i="44"/>
  <c r="U33" s="1"/>
  <c r="U21" i="41"/>
  <c r="HR21"/>
  <c r="HR32" i="44"/>
  <c r="HR33" s="1"/>
  <c r="KF32"/>
  <c r="KF33" s="1"/>
  <c r="KF21" i="41"/>
  <c r="HV21"/>
  <c r="HV32" i="44"/>
  <c r="HV33" s="1"/>
  <c r="KH32"/>
  <c r="KH33" s="1"/>
  <c r="KH21" i="41"/>
  <c r="BR32" i="44"/>
  <c r="BR33" s="1"/>
  <c r="BR21" i="41"/>
  <c r="OR21"/>
  <c r="OR32" i="44"/>
  <c r="OR33" s="1"/>
  <c r="PJ59" i="118"/>
  <c r="PJ60" s="1"/>
  <c r="PJ63" s="1"/>
  <c r="PJ69"/>
  <c r="JY59"/>
  <c r="JY60" s="1"/>
  <c r="JY63" s="1"/>
  <c r="JY69"/>
  <c r="AI63" i="242"/>
  <c r="AK18" i="228"/>
  <c r="CV32" i="44"/>
  <c r="CV33" s="1"/>
  <c r="CV21" i="41"/>
  <c r="Z69" i="118"/>
  <c r="Z59"/>
  <c r="Z60" s="1"/>
  <c r="Z63" s="1"/>
  <c r="O59"/>
  <c r="O60" s="1"/>
  <c r="O63" s="1"/>
  <c r="O69"/>
  <c r="CI32" i="44"/>
  <c r="CI33" s="1"/>
  <c r="CI21" i="41"/>
  <c r="KR59" i="118"/>
  <c r="KR60" s="1"/>
  <c r="KR63" s="1"/>
  <c r="KR69"/>
  <c r="N21" i="41"/>
  <c r="N32" i="44"/>
  <c r="N33" s="1"/>
  <c r="NG32"/>
  <c r="NG33" s="1"/>
  <c r="NG21" i="41"/>
  <c r="FP21"/>
  <c r="FP32" i="44"/>
  <c r="FP33" s="1"/>
  <c r="AO21" i="41"/>
  <c r="AO32" i="44"/>
  <c r="AO33" s="1"/>
  <c r="BD32"/>
  <c r="BD33" s="1"/>
  <c r="BD21" i="41"/>
  <c r="NZ21"/>
  <c r="NZ32" i="44"/>
  <c r="NZ33" s="1"/>
  <c r="X59" i="118"/>
  <c r="X60" s="1"/>
  <c r="X63" s="1"/>
  <c r="X69"/>
  <c r="DA21" i="41"/>
  <c r="DA32" i="44"/>
  <c r="DA33" s="1"/>
  <c r="BK69" i="118"/>
  <c r="BK59"/>
  <c r="BK60" s="1"/>
  <c r="BK63" s="1"/>
  <c r="HK21" i="41"/>
  <c r="HK32" i="44"/>
  <c r="HK33" s="1"/>
  <c r="QJ24" i="10"/>
  <c r="HC32" i="44"/>
  <c r="HC33" s="1"/>
  <c r="HC21" i="41"/>
  <c r="DH69" i="118"/>
  <c r="DH59"/>
  <c r="DH60" s="1"/>
  <c r="DH63" s="1"/>
  <c r="JR21" i="41"/>
  <c r="JR32" i="44"/>
  <c r="JR33" s="1"/>
  <c r="FA21" i="41"/>
  <c r="FA32" i="44"/>
  <c r="FA33" s="1"/>
  <c r="FZ21" i="41"/>
  <c r="FZ32" i="44"/>
  <c r="FZ33" s="1"/>
  <c r="HH69" i="118"/>
  <c r="HH59"/>
  <c r="HH60" s="1"/>
  <c r="HH63" s="1"/>
  <c r="MA59"/>
  <c r="MA60" s="1"/>
  <c r="MA63" s="1"/>
  <c r="MA69"/>
  <c r="AB32" i="44"/>
  <c r="AB33" s="1"/>
  <c r="AB21" i="41"/>
  <c r="ET21"/>
  <c r="ET32" i="44"/>
  <c r="ET33" s="1"/>
  <c r="CF59" i="118"/>
  <c r="CF60" s="1"/>
  <c r="CF63" s="1"/>
  <c r="CF69"/>
  <c r="BJ59"/>
  <c r="BJ60" s="1"/>
  <c r="BJ63" s="1"/>
  <c r="BJ69"/>
  <c r="HD59"/>
  <c r="HD60" s="1"/>
  <c r="HD63" s="1"/>
  <c r="HD69"/>
  <c r="JQ59"/>
  <c r="JQ60" s="1"/>
  <c r="JQ63" s="1"/>
  <c r="JQ69"/>
  <c r="EO69"/>
  <c r="EO59"/>
  <c r="EO60" s="1"/>
  <c r="EO63" s="1"/>
  <c r="CN59"/>
  <c r="CN60" s="1"/>
  <c r="CN63" s="1"/>
  <c r="CN69"/>
  <c r="GY21" i="41"/>
  <c r="GY32" i="44"/>
  <c r="GY33" s="1"/>
  <c r="BA32"/>
  <c r="BA33" s="1"/>
  <c r="BA21" i="41"/>
  <c r="JN59" i="118"/>
  <c r="JN60" s="1"/>
  <c r="JN63" s="1"/>
  <c r="JN69"/>
  <c r="ME21" i="41"/>
  <c r="ME32" i="44"/>
  <c r="ME33" s="1"/>
  <c r="LK21" i="41"/>
  <c r="LK32" i="44"/>
  <c r="LK33" s="1"/>
  <c r="BL32"/>
  <c r="BL33" s="1"/>
  <c r="BL21" i="41"/>
  <c r="MK21"/>
  <c r="MK32" i="44"/>
  <c r="MK33" s="1"/>
  <c r="W21" i="41"/>
  <c r="W32" i="44"/>
  <c r="W33" s="1"/>
  <c r="CC21" i="41"/>
  <c r="CC32" i="44"/>
  <c r="CC33" s="1"/>
  <c r="GV21" i="41"/>
  <c r="GV32" i="44"/>
  <c r="GV33" s="1"/>
  <c r="FC32"/>
  <c r="FC33" s="1"/>
  <c r="FC21" i="41"/>
  <c r="CU21"/>
  <c r="CU32" i="44"/>
  <c r="CU33" s="1"/>
  <c r="GF69" i="118"/>
  <c r="GF59"/>
  <c r="GF60" s="1"/>
  <c r="GF63" s="1"/>
  <c r="ND59"/>
  <c r="ND60" s="1"/>
  <c r="ND63" s="1"/>
  <c r="ND69"/>
  <c r="JH32" i="44"/>
  <c r="JH33" s="1"/>
  <c r="JH21" i="41"/>
  <c r="EQ32" i="44"/>
  <c r="EQ33" s="1"/>
  <c r="EQ21" i="41"/>
  <c r="PV24" i="10"/>
  <c r="MJ21" i="41"/>
  <c r="MJ32" i="44"/>
  <c r="MJ33" s="1"/>
  <c r="EL69" i="118"/>
  <c r="EL59"/>
  <c r="EL60" s="1"/>
  <c r="EL63" s="1"/>
  <c r="OY69"/>
  <c r="OY59"/>
  <c r="OY60" s="1"/>
  <c r="OY63" s="1"/>
  <c r="CO59"/>
  <c r="CO60" s="1"/>
  <c r="CO63" s="1"/>
  <c r="CO69"/>
  <c r="FB59"/>
  <c r="FB60" s="1"/>
  <c r="FB63" s="1"/>
  <c r="FB69"/>
  <c r="IM21" i="41"/>
  <c r="IM32" i="44"/>
  <c r="IM33" s="1"/>
  <c r="EQ69" i="118"/>
  <c r="EQ59"/>
  <c r="EQ60" s="1"/>
  <c r="EQ63" s="1"/>
  <c r="PU24" i="10"/>
  <c r="JW21" i="41"/>
  <c r="JW32" i="44"/>
  <c r="JW33" s="1"/>
  <c r="LR32"/>
  <c r="LR33" s="1"/>
  <c r="LR21" i="41"/>
  <c r="PD21"/>
  <c r="PD32" i="44"/>
  <c r="PD33" s="1"/>
  <c r="QI24" i="10"/>
  <c r="PS24"/>
  <c r="DP21" i="41"/>
  <c r="DP32" i="44"/>
  <c r="DP33" s="1"/>
  <c r="LY32"/>
  <c r="LY33" s="1"/>
  <c r="LY21" i="41"/>
  <c r="FT32" i="44"/>
  <c r="FT33" s="1"/>
  <c r="FT21" i="41"/>
  <c r="DX21"/>
  <c r="DX32" i="44"/>
  <c r="DX33" s="1"/>
  <c r="QE24" i="10"/>
  <c r="JU21" i="41"/>
  <c r="JU32" i="44"/>
  <c r="JU33" s="1"/>
  <c r="AH63" i="242"/>
  <c r="AJ18" i="228"/>
  <c r="Z32" i="44"/>
  <c r="Z33" s="1"/>
  <c r="Z21" i="41"/>
  <c r="MO21"/>
  <c r="MO32" i="44"/>
  <c r="MO33" s="1"/>
  <c r="MW69" i="118"/>
  <c r="MW59"/>
  <c r="MW60" s="1"/>
  <c r="MW63" s="1"/>
  <c r="KU69"/>
  <c r="KU59"/>
  <c r="KU60" s="1"/>
  <c r="KU63" s="1"/>
  <c r="DK21" i="41"/>
  <c r="DK32" i="44"/>
  <c r="DK33" s="1"/>
  <c r="HE59" i="118"/>
  <c r="HE60" s="1"/>
  <c r="HE63" s="1"/>
  <c r="HE69"/>
  <c r="HY32" i="44"/>
  <c r="HY33" s="1"/>
  <c r="HY21" i="41"/>
  <c r="IU59" i="118"/>
  <c r="IU60" s="1"/>
  <c r="IU63" s="1"/>
  <c r="IU69"/>
  <c r="NA59"/>
  <c r="NA60" s="1"/>
  <c r="NA63" s="1"/>
  <c r="NA69"/>
  <c r="DZ69"/>
  <c r="DZ59"/>
  <c r="DZ60" s="1"/>
  <c r="DZ63" s="1"/>
  <c r="DY21" i="41"/>
  <c r="DY32" i="44"/>
  <c r="DY33" s="1"/>
  <c r="HU32"/>
  <c r="HU33" s="1"/>
  <c r="HU21" i="41"/>
  <c r="OS21"/>
  <c r="OS32" i="44"/>
  <c r="OS33" s="1"/>
  <c r="MT59" i="118"/>
  <c r="MT60" s="1"/>
  <c r="MT63" s="1"/>
  <c r="MT69"/>
  <c r="BN21" i="41"/>
  <c r="BN32" i="44"/>
  <c r="BN33" s="1"/>
  <c r="BZ21" i="41"/>
  <c r="BZ32" i="44"/>
  <c r="BZ33" s="1"/>
  <c r="DF59" i="118"/>
  <c r="DF60" s="1"/>
  <c r="DF63" s="1"/>
  <c r="DF69"/>
  <c r="BC69"/>
  <c r="BC59"/>
  <c r="BC60" s="1"/>
  <c r="BC63" s="1"/>
  <c r="BZ59"/>
  <c r="BZ60" s="1"/>
  <c r="BZ63" s="1"/>
  <c r="BZ69"/>
  <c r="CQ21" i="41"/>
  <c r="CQ32" i="44"/>
  <c r="CQ33" s="1"/>
  <c r="DS69" i="118"/>
  <c r="DS59"/>
  <c r="DS60" s="1"/>
  <c r="DS63" s="1"/>
  <c r="KY21" i="41"/>
  <c r="KY32" i="44"/>
  <c r="KY33" s="1"/>
  <c r="KH69" i="118"/>
  <c r="KH59"/>
  <c r="KH60" s="1"/>
  <c r="KH63" s="1"/>
  <c r="HZ59"/>
  <c r="HZ60" s="1"/>
  <c r="HZ63" s="1"/>
  <c r="HZ69"/>
  <c r="II21" i="41"/>
  <c r="II32" i="44"/>
  <c r="II33" s="1"/>
  <c r="AB69" i="118"/>
  <c r="AB59"/>
  <c r="AB60" s="1"/>
  <c r="AB63" s="1"/>
  <c r="PA21" i="41"/>
  <c r="PA32" i="44"/>
  <c r="PA33" s="1"/>
  <c r="AQ69" i="118"/>
  <c r="AQ59"/>
  <c r="AQ60" s="1"/>
  <c r="AQ63" s="1"/>
  <c r="NL21" i="41"/>
  <c r="NL32" i="44"/>
  <c r="NL33" s="1"/>
  <c r="CR32"/>
  <c r="CR33" s="1"/>
  <c r="CR21" i="41"/>
  <c r="NX69" i="118"/>
  <c r="NX59"/>
  <c r="NX60" s="1"/>
  <c r="NX63" s="1"/>
  <c r="NF59"/>
  <c r="NF60" s="1"/>
  <c r="NF63" s="1"/>
  <c r="NF69"/>
  <c r="CL59"/>
  <c r="CL60" s="1"/>
  <c r="CL63" s="1"/>
  <c r="CL69"/>
  <c r="X21" i="41"/>
  <c r="X32" i="44"/>
  <c r="X33" s="1"/>
  <c r="ID59" i="118"/>
  <c r="ID60" s="1"/>
  <c r="ID63" s="1"/>
  <c r="ID69"/>
  <c r="LZ32" i="44"/>
  <c r="LZ33" s="1"/>
  <c r="LZ21" i="41"/>
  <c r="NQ59" i="118"/>
  <c r="NQ60" s="1"/>
  <c r="NQ63" s="1"/>
  <c r="NQ69"/>
  <c r="JF32" i="44"/>
  <c r="JF33" s="1"/>
  <c r="JF21" i="41"/>
  <c r="DT32" i="44"/>
  <c r="DT33" s="1"/>
  <c r="DT21" i="41"/>
  <c r="FT59" i="118"/>
  <c r="FT60" s="1"/>
  <c r="FT63" s="1"/>
  <c r="FT69"/>
  <c r="DI69"/>
  <c r="DI59"/>
  <c r="DI60" s="1"/>
  <c r="DI63" s="1"/>
  <c r="CT69"/>
  <c r="CT59"/>
  <c r="CT60" s="1"/>
  <c r="CT63" s="1"/>
  <c r="HC69"/>
  <c r="HC59"/>
  <c r="HC60" s="1"/>
  <c r="HC63" s="1"/>
  <c r="DE59"/>
  <c r="DE60" s="1"/>
  <c r="DE63" s="1"/>
  <c r="DE69"/>
  <c r="IZ59"/>
  <c r="IZ60" s="1"/>
  <c r="IZ63" s="1"/>
  <c r="IZ69"/>
  <c r="HO69"/>
  <c r="HO59"/>
  <c r="HO60" s="1"/>
  <c r="HO63" s="1"/>
  <c r="OU69"/>
  <c r="OU59"/>
  <c r="OU60" s="1"/>
  <c r="OU63" s="1"/>
  <c r="IM69"/>
  <c r="IM59"/>
  <c r="IM60" s="1"/>
  <c r="IM63" s="1"/>
  <c r="AF59"/>
  <c r="AF60" s="1"/>
  <c r="AF63" s="1"/>
  <c r="AF69"/>
  <c r="NE21" i="41"/>
  <c r="NE32" i="44"/>
  <c r="NE33" s="1"/>
  <c r="DT59" i="118"/>
  <c r="DT60" s="1"/>
  <c r="DT63" s="1"/>
  <c r="DT69"/>
  <c r="LZ59"/>
  <c r="LZ60" s="1"/>
  <c r="LZ63" s="1"/>
  <c r="LZ69"/>
  <c r="AV69"/>
  <c r="AV59"/>
  <c r="AV60" s="1"/>
  <c r="AV63" s="1"/>
  <c r="BW21" i="41"/>
  <c r="BW32" i="44"/>
  <c r="BW33" s="1"/>
  <c r="LG69" i="118"/>
  <c r="LG59"/>
  <c r="LG60" s="1"/>
  <c r="LG63" s="1"/>
  <c r="MX59"/>
  <c r="MX60" s="1"/>
  <c r="MX63" s="1"/>
  <c r="MX69"/>
  <c r="JA21" i="41"/>
  <c r="JA32" i="44"/>
  <c r="JA33" s="1"/>
  <c r="IB69" i="118"/>
  <c r="IB59"/>
  <c r="IB60" s="1"/>
  <c r="IB63" s="1"/>
  <c r="JT32" i="44"/>
  <c r="JT33" s="1"/>
  <c r="JT21" i="41"/>
  <c r="GT21"/>
  <c r="GT32" i="44"/>
  <c r="GT33" s="1"/>
  <c r="CZ32"/>
  <c r="CZ33" s="1"/>
  <c r="CZ21" i="41"/>
  <c r="JJ32" i="44"/>
  <c r="JJ33" s="1"/>
  <c r="JJ21" i="41"/>
  <c r="JK32" i="44"/>
  <c r="JK33" s="1"/>
  <c r="JK21" i="41"/>
  <c r="ET59" i="118"/>
  <c r="ET60" s="1"/>
  <c r="ET63" s="1"/>
  <c r="ET69"/>
  <c r="KT21" i="41"/>
  <c r="KT32" i="44"/>
  <c r="KT33" s="1"/>
  <c r="HP59" i="118"/>
  <c r="HP60" s="1"/>
  <c r="HP63" s="1"/>
  <c r="HP69"/>
  <c r="OJ21" i="41"/>
  <c r="OJ32" i="44"/>
  <c r="OJ33" s="1"/>
  <c r="CX59" i="118"/>
  <c r="CX60" s="1"/>
  <c r="CX63" s="1"/>
  <c r="CX69"/>
  <c r="IY21" i="41"/>
  <c r="IY32" i="44"/>
  <c r="IY33" s="1"/>
  <c r="LL21" i="41"/>
  <c r="LL32" i="44"/>
  <c r="LL33" s="1"/>
  <c r="EH32"/>
  <c r="EH33" s="1"/>
  <c r="EH21" i="41"/>
  <c r="AM32" i="44"/>
  <c r="AM33" s="1"/>
  <c r="AM21" i="41"/>
  <c r="EM69" i="118"/>
  <c r="EM59"/>
  <c r="EM60" s="1"/>
  <c r="EM63" s="1"/>
  <c r="EF21" i="41"/>
  <c r="EF32" i="44"/>
  <c r="EF33" s="1"/>
  <c r="KG69" i="118"/>
  <c r="KG59"/>
  <c r="KG60" s="1"/>
  <c r="KG63" s="1"/>
  <c r="HO21" i="41"/>
  <c r="HO32" i="44"/>
  <c r="HO33" s="1"/>
  <c r="JZ32"/>
  <c r="JZ33" s="1"/>
  <c r="JZ21" i="41"/>
  <c r="PY24" i="10"/>
  <c r="IB32" i="44"/>
  <c r="IB33" s="1"/>
  <c r="IB21" i="41"/>
  <c r="GS21"/>
  <c r="GS32" i="44"/>
  <c r="GS33" s="1"/>
  <c r="DI21" i="41"/>
  <c r="DI32" i="44"/>
  <c r="DI33" s="1"/>
  <c r="HV59" i="118"/>
  <c r="HV60" s="1"/>
  <c r="HV63" s="1"/>
  <c r="HV69"/>
  <c r="PL69"/>
  <c r="PL59"/>
  <c r="PL60" s="1"/>
  <c r="PL63" s="1"/>
  <c r="DP69"/>
  <c r="DP59"/>
  <c r="DP60" s="1"/>
  <c r="DP63" s="1"/>
  <c r="U18" i="228"/>
  <c r="S63" i="242"/>
  <c r="EB32" i="44"/>
  <c r="EB33" s="1"/>
  <c r="EB21" i="41"/>
  <c r="LY59" i="118"/>
  <c r="LY60" s="1"/>
  <c r="LY63" s="1"/>
  <c r="LY69"/>
  <c r="IF59"/>
  <c r="IF60" s="1"/>
  <c r="IF63" s="1"/>
  <c r="IF69"/>
  <c r="NS32" i="44"/>
  <c r="NS33" s="1"/>
  <c r="NS21" i="41"/>
  <c r="T63" i="242"/>
  <c r="V18" i="228"/>
  <c r="GT59" i="118"/>
  <c r="GT60" s="1"/>
  <c r="GT63" s="1"/>
  <c r="GT69"/>
  <c r="BT32" i="44"/>
  <c r="BT33" s="1"/>
  <c r="BT21" i="41"/>
  <c r="EE21"/>
  <c r="EE32" i="44"/>
  <c r="EE33" s="1"/>
  <c r="NK21" i="41"/>
  <c r="NK32" i="44"/>
  <c r="NK33" s="1"/>
  <c r="GJ69" i="118"/>
  <c r="GJ59"/>
  <c r="GJ60" s="1"/>
  <c r="GJ63" s="1"/>
  <c r="EE59"/>
  <c r="EE60" s="1"/>
  <c r="EE63" s="1"/>
  <c r="EE69"/>
  <c r="BH21" i="41"/>
  <c r="BH32" i="44"/>
  <c r="BH33" s="1"/>
  <c r="LV69" i="118"/>
  <c r="LV59"/>
  <c r="LV60" s="1"/>
  <c r="LV63" s="1"/>
  <c r="NS59"/>
  <c r="NS60" s="1"/>
  <c r="NS63" s="1"/>
  <c r="NS69"/>
  <c r="M21" i="41"/>
  <c r="M32" i="44"/>
  <c r="M33" s="1"/>
  <c r="HM21" i="41"/>
  <c r="HM32" i="44"/>
  <c r="HM33" s="1"/>
  <c r="HT32"/>
  <c r="HT33" s="1"/>
  <c r="HT21" i="41"/>
  <c r="D18" i="228"/>
  <c r="D19" s="1"/>
  <c r="E63" i="242"/>
  <c r="G18" i="228"/>
  <c r="N18"/>
  <c r="L63" i="242"/>
  <c r="DN59" i="118"/>
  <c r="DN60" s="1"/>
  <c r="DN63" s="1"/>
  <c r="DN69"/>
  <c r="KJ69"/>
  <c r="KJ59"/>
  <c r="KJ60" s="1"/>
  <c r="KJ63" s="1"/>
  <c r="AI69"/>
  <c r="AI59"/>
  <c r="AI60" s="1"/>
  <c r="AI63" s="1"/>
  <c r="OL59"/>
  <c r="OL60" s="1"/>
  <c r="OL63" s="1"/>
  <c r="OL69"/>
  <c r="ES21" i="41"/>
  <c r="ES32" i="44"/>
  <c r="ES33" s="1"/>
  <c r="KQ21" i="41"/>
  <c r="KQ32" i="44"/>
  <c r="KQ33" s="1"/>
  <c r="FX32"/>
  <c r="FX33" s="1"/>
  <c r="FX21" i="41"/>
  <c r="MP21"/>
  <c r="MP32" i="44"/>
  <c r="MP33" s="1"/>
  <c r="KG32"/>
  <c r="KG33" s="1"/>
  <c r="KG21" i="41"/>
  <c r="CN32" i="44"/>
  <c r="CN33" s="1"/>
  <c r="CN21" i="41"/>
  <c r="OY21"/>
  <c r="OY32" i="44"/>
  <c r="OY33" s="1"/>
  <c r="FE59" i="118"/>
  <c r="FE60" s="1"/>
  <c r="FE63" s="1"/>
  <c r="FE69"/>
  <c r="JV32" i="44"/>
  <c r="JV33" s="1"/>
  <c r="JV21" i="41"/>
  <c r="IC69" i="118"/>
  <c r="IC59"/>
  <c r="IC60" s="1"/>
  <c r="IC63" s="1"/>
  <c r="NR59"/>
  <c r="NR60" s="1"/>
  <c r="NR63" s="1"/>
  <c r="NR69"/>
  <c r="AX21" i="41"/>
  <c r="AX32" i="44"/>
  <c r="AX33" s="1"/>
  <c r="CP59" i="118"/>
  <c r="CP60" s="1"/>
  <c r="CP63" s="1"/>
  <c r="CP69"/>
  <c r="CT32" i="44"/>
  <c r="CT33" s="1"/>
  <c r="CT21" i="41"/>
  <c r="GC59" i="118"/>
  <c r="GC60" s="1"/>
  <c r="GC63" s="1"/>
  <c r="GC69"/>
  <c r="NB21" i="41"/>
  <c r="NB32" i="44"/>
  <c r="NB33" s="1"/>
  <c r="BC32"/>
  <c r="BC33" s="1"/>
  <c r="BC21" i="41"/>
  <c r="CP32" i="44"/>
  <c r="CP33" s="1"/>
  <c r="CP21" i="41"/>
  <c r="LB21"/>
  <c r="LB32" i="44"/>
  <c r="LB33" s="1"/>
  <c r="LS69" i="118"/>
  <c r="LS59"/>
  <c r="LS60" s="1"/>
  <c r="LS63" s="1"/>
  <c r="PQ24" i="10"/>
  <c r="CR69" i="118"/>
  <c r="CR59"/>
  <c r="CR60" s="1"/>
  <c r="CR63" s="1"/>
  <c r="LA21" i="41"/>
  <c r="LA32" i="44"/>
  <c r="LA33" s="1"/>
  <c r="MC21" i="41"/>
  <c r="MC32" i="44"/>
  <c r="MC33" s="1"/>
  <c r="GQ32"/>
  <c r="GQ33" s="1"/>
  <c r="GQ21" i="41"/>
  <c r="BX21"/>
  <c r="BX32" i="44"/>
  <c r="BX33" s="1"/>
  <c r="GJ21" i="41"/>
  <c r="GJ32" i="44"/>
  <c r="GJ33" s="1"/>
  <c r="NU21" i="41"/>
  <c r="NU32" i="44"/>
  <c r="NU33" s="1"/>
  <c r="GP32"/>
  <c r="GP33" s="1"/>
  <c r="GP21" i="41"/>
  <c r="ML21"/>
  <c r="ML32" i="44"/>
  <c r="ML33" s="1"/>
  <c r="QT24" i="10"/>
  <c r="JL69" i="118"/>
  <c r="JL59"/>
  <c r="JL60" s="1"/>
  <c r="JL63" s="1"/>
  <c r="FO32" i="44"/>
  <c r="FO33" s="1"/>
  <c r="FO21" i="41"/>
  <c r="N63" i="242"/>
  <c r="P18" i="228"/>
  <c r="KD21" i="41"/>
  <c r="KD32" i="44"/>
  <c r="KD33" s="1"/>
  <c r="IT32"/>
  <c r="IT33" s="1"/>
  <c r="IT21" i="41"/>
  <c r="NK59" i="118"/>
  <c r="NK60" s="1"/>
  <c r="NK63" s="1"/>
  <c r="NK69"/>
  <c r="AL21" i="41"/>
  <c r="AL32" i="44"/>
  <c r="AL33" s="1"/>
  <c r="PX24" i="10"/>
  <c r="CG21" i="41"/>
  <c r="CG32" i="44"/>
  <c r="CG33" s="1"/>
  <c r="CL32"/>
  <c r="CL33" s="1"/>
  <c r="CL21" i="41"/>
  <c r="FF32" i="44"/>
  <c r="FF33" s="1"/>
  <c r="FF21" i="41"/>
  <c r="JX32" i="44"/>
  <c r="JX33" s="1"/>
  <c r="JX21" i="41"/>
  <c r="OT21"/>
  <c r="OT32" i="44"/>
  <c r="OT33" s="1"/>
  <c r="HN32"/>
  <c r="HN33" s="1"/>
  <c r="HN21" i="41"/>
  <c r="JI32" i="44"/>
  <c r="JI33" s="1"/>
  <c r="JI21" i="41"/>
  <c r="NQ21"/>
  <c r="NQ32" i="44"/>
  <c r="NQ33" s="1"/>
  <c r="LL69" i="118"/>
  <c r="LL59"/>
  <c r="LL60" s="1"/>
  <c r="LL63" s="1"/>
  <c r="EO32" i="44"/>
  <c r="EO33" s="1"/>
  <c r="EO21" i="41"/>
  <c r="MQ69" i="118"/>
  <c r="MQ59"/>
  <c r="MQ60" s="1"/>
  <c r="MQ63" s="1"/>
  <c r="ED32" i="44"/>
  <c r="ED33" s="1"/>
  <c r="ED21" i="41"/>
  <c r="OZ69" i="118"/>
  <c r="OZ59"/>
  <c r="OZ60" s="1"/>
  <c r="OZ63" s="1"/>
  <c r="GH21" i="41"/>
  <c r="GH32" i="44"/>
  <c r="GH33" s="1"/>
  <c r="PE69" i="118"/>
  <c r="PE59"/>
  <c r="PE60" s="1"/>
  <c r="PE63" s="1"/>
  <c r="ON21" i="41"/>
  <c r="ON32" i="44"/>
  <c r="ON33" s="1"/>
  <c r="AS59" i="118"/>
  <c r="AS60" s="1"/>
  <c r="AS63" s="1"/>
  <c r="AS69"/>
  <c r="N69"/>
  <c r="N59"/>
  <c r="N60" s="1"/>
  <c r="N63" s="1"/>
  <c r="S59"/>
  <c r="S60" s="1"/>
  <c r="S63" s="1"/>
  <c r="S69"/>
  <c r="QW24" i="10"/>
  <c r="CD32" i="44"/>
  <c r="CD33" s="1"/>
  <c r="CD21" i="41"/>
  <c r="DU59" i="118"/>
  <c r="DU60" s="1"/>
  <c r="DU63" s="1"/>
  <c r="DU69"/>
  <c r="AW59"/>
  <c r="AW60" s="1"/>
  <c r="AW63" s="1"/>
  <c r="AW69"/>
  <c r="DY59"/>
  <c r="DY60" s="1"/>
  <c r="DY63" s="1"/>
  <c r="DY69"/>
  <c r="DL32" i="44"/>
  <c r="DL33" s="1"/>
  <c r="DL21" i="41"/>
  <c r="MB21"/>
  <c r="MB32" i="44"/>
  <c r="MB33" s="1"/>
  <c r="NJ21" i="41"/>
  <c r="NJ32" i="44"/>
  <c r="NJ33" s="1"/>
  <c r="EX69" i="118"/>
  <c r="EX59"/>
  <c r="EX60" s="1"/>
  <c r="EX63" s="1"/>
  <c r="NV59"/>
  <c r="NV60" s="1"/>
  <c r="NV63" s="1"/>
  <c r="NV69"/>
  <c r="FL32" i="44"/>
  <c r="FL33" s="1"/>
  <c r="FL21" i="41"/>
  <c r="GN59" i="118"/>
  <c r="GN60" s="1"/>
  <c r="GN63" s="1"/>
  <c r="GN69"/>
  <c r="MK69"/>
  <c r="MK59"/>
  <c r="MK60" s="1"/>
  <c r="MK63" s="1"/>
  <c r="GS59"/>
  <c r="GS60" s="1"/>
  <c r="GS63" s="1"/>
  <c r="GS69"/>
  <c r="GY69"/>
  <c r="GY59"/>
  <c r="GY60" s="1"/>
  <c r="GY63" s="1"/>
  <c r="AS21" i="41"/>
  <c r="AS32" i="44"/>
  <c r="AS33" s="1"/>
  <c r="BA59" i="118"/>
  <c r="BA60" s="1"/>
  <c r="BA63" s="1"/>
  <c r="BA69"/>
  <c r="JG59"/>
  <c r="JG60" s="1"/>
  <c r="JG63" s="1"/>
  <c r="JG69"/>
  <c r="KA69"/>
  <c r="KA59"/>
  <c r="KA60" s="1"/>
  <c r="KA63" s="1"/>
  <c r="DC21" i="41"/>
  <c r="DC32" i="44"/>
  <c r="DC33" s="1"/>
  <c r="EM32"/>
  <c r="EM33" s="1"/>
  <c r="EM21" i="41"/>
  <c r="QQ24" i="10"/>
  <c r="GU21" i="41"/>
  <c r="GU32" i="44"/>
  <c r="GU33" s="1"/>
  <c r="HN59" i="118"/>
  <c r="HN60" s="1"/>
  <c r="HN63" s="1"/>
  <c r="HN69"/>
  <c r="AR21" i="41"/>
  <c r="AR32" i="44"/>
  <c r="AR33" s="1"/>
  <c r="NW21" i="41"/>
  <c r="NW32" i="44"/>
  <c r="NW33" s="1"/>
  <c r="EX21" i="41"/>
  <c r="EX32" i="44"/>
  <c r="EX33" s="1"/>
  <c r="BO69" i="118"/>
  <c r="BO59"/>
  <c r="BO60" s="1"/>
  <c r="BO63" s="1"/>
  <c r="DD21" i="41"/>
  <c r="DD32" i="44"/>
  <c r="DD33" s="1"/>
  <c r="AE69" i="118"/>
  <c r="AE59"/>
  <c r="AE60" s="1"/>
  <c r="AE63" s="1"/>
  <c r="JR59"/>
  <c r="JR60" s="1"/>
  <c r="JR63" s="1"/>
  <c r="JR69"/>
  <c r="NB59"/>
  <c r="NB60" s="1"/>
  <c r="NB63" s="1"/>
  <c r="NB69"/>
  <c r="HE32" i="44"/>
  <c r="HE33" s="1"/>
  <c r="HE21" i="41"/>
  <c r="DX69" i="118"/>
  <c r="DX59"/>
  <c r="DX60" s="1"/>
  <c r="DX63" s="1"/>
  <c r="OG21" i="41"/>
  <c r="OG32" i="44"/>
  <c r="OG33" s="1"/>
  <c r="LF59" i="118"/>
  <c r="LF60" s="1"/>
  <c r="LF63" s="1"/>
  <c r="LF69"/>
  <c r="AY59"/>
  <c r="AY60" s="1"/>
  <c r="AY63" s="1"/>
  <c r="AY69"/>
  <c r="CS69"/>
  <c r="CS59"/>
  <c r="CS60" s="1"/>
  <c r="CS63" s="1"/>
  <c r="II59"/>
  <c r="II60" s="1"/>
  <c r="II63" s="1"/>
  <c r="II69"/>
  <c r="PA69"/>
  <c r="PA59"/>
  <c r="PA60" s="1"/>
  <c r="PA63" s="1"/>
  <c r="MR69"/>
  <c r="MR59"/>
  <c r="MR60" s="1"/>
  <c r="MR63" s="1"/>
  <c r="CC59"/>
  <c r="CC60" s="1"/>
  <c r="CC63" s="1"/>
  <c r="CC69"/>
  <c r="CG59"/>
  <c r="CG60" s="1"/>
  <c r="CG63" s="1"/>
  <c r="CG69"/>
  <c r="CB32" i="44"/>
  <c r="CB33" s="1"/>
  <c r="CB21" i="41"/>
  <c r="NC59" i="118"/>
  <c r="NC60" s="1"/>
  <c r="NC63" s="1"/>
  <c r="NC69"/>
  <c r="HW69"/>
  <c r="HW59"/>
  <c r="HW60" s="1"/>
  <c r="HW63" s="1"/>
  <c r="NI32" i="44"/>
  <c r="NI33" s="1"/>
  <c r="NI21" i="41"/>
  <c r="QP24" i="10"/>
  <c r="O18" i="228"/>
  <c r="M63" i="242"/>
  <c r="HL69" i="118"/>
  <c r="HL59"/>
  <c r="HL60" s="1"/>
  <c r="HL63" s="1"/>
  <c r="FA59"/>
  <c r="FA60" s="1"/>
  <c r="FA63" s="1"/>
  <c r="FA69"/>
  <c r="IJ59"/>
  <c r="IJ60" s="1"/>
  <c r="IJ63" s="1"/>
  <c r="IJ69"/>
  <c r="HT69"/>
  <c r="HT59"/>
  <c r="HT60" s="1"/>
  <c r="HT63" s="1"/>
  <c r="HQ21" i="41"/>
  <c r="HQ32" i="44"/>
  <c r="HQ33" s="1"/>
  <c r="JC32"/>
  <c r="JC33" s="1"/>
  <c r="JC21" i="41"/>
  <c r="OB69" i="118"/>
  <c r="OB59"/>
  <c r="OB60" s="1"/>
  <c r="OB63" s="1"/>
  <c r="LT21" i="41"/>
  <c r="LT32" i="44"/>
  <c r="LT33" s="1"/>
  <c r="EA59" i="118"/>
  <c r="EA60" s="1"/>
  <c r="EA63" s="1"/>
  <c r="EA69"/>
  <c r="EI69"/>
  <c r="EI59"/>
  <c r="EI60" s="1"/>
  <c r="EI63" s="1"/>
  <c r="JB21" i="41"/>
  <c r="JB32" i="44"/>
  <c r="JB33" s="1"/>
  <c r="DQ21" i="41"/>
  <c r="DQ32" i="44"/>
  <c r="DQ33" s="1"/>
  <c r="NP21" i="41"/>
  <c r="NP32" i="44"/>
  <c r="NP33" s="1"/>
  <c r="KA32"/>
  <c r="KA33" s="1"/>
  <c r="KA21" i="41"/>
  <c r="QY24" i="10"/>
  <c r="FC59" i="118"/>
  <c r="FC60" s="1"/>
  <c r="FC63" s="1"/>
  <c r="FC69"/>
  <c r="CW69"/>
  <c r="CW59"/>
  <c r="CW60" s="1"/>
  <c r="CW63" s="1"/>
  <c r="BP69"/>
  <c r="BP59"/>
  <c r="BP60" s="1"/>
  <c r="BP63" s="1"/>
  <c r="NH21" i="41"/>
  <c r="NH32" i="44"/>
  <c r="NH33" s="1"/>
  <c r="QV24" i="10"/>
  <c r="AU21" i="41"/>
  <c r="AU32" i="44"/>
  <c r="AU33" s="1"/>
  <c r="GX21" i="41"/>
  <c r="GX32" i="44"/>
  <c r="GX33" s="1"/>
  <c r="IE69" i="118"/>
  <c r="IE59"/>
  <c r="IE60" s="1"/>
  <c r="IE63" s="1"/>
  <c r="EU21" i="41"/>
  <c r="EU32" i="44"/>
  <c r="EU33" s="1"/>
  <c r="GN21" i="41"/>
  <c r="GN32" i="44"/>
  <c r="GN33" s="1"/>
  <c r="LD21" i="41"/>
  <c r="LD32" i="44"/>
  <c r="LD33" s="1"/>
  <c r="AD21" i="41"/>
  <c r="AD32" i="44"/>
  <c r="AD33" s="1"/>
  <c r="L21" i="41"/>
  <c r="L32" i="44"/>
  <c r="L33" s="1"/>
  <c r="AG69" i="118"/>
  <c r="AG59"/>
  <c r="AG60" s="1"/>
  <c r="AG63" s="1"/>
  <c r="IG59"/>
  <c r="IG60" s="1"/>
  <c r="IG63" s="1"/>
  <c r="IG69"/>
  <c r="AG32" i="44"/>
  <c r="AG33" s="1"/>
  <c r="AG21" i="41"/>
  <c r="FR32" i="44"/>
  <c r="FR33" s="1"/>
  <c r="FR21" i="41"/>
  <c r="CK59" i="118"/>
  <c r="CK60" s="1"/>
  <c r="CK63" s="1"/>
  <c r="CK69"/>
  <c r="CM32" i="44"/>
  <c r="CM33" s="1"/>
  <c r="CM21" i="41"/>
  <c r="CX21"/>
  <c r="CX32" i="44"/>
  <c r="CX33" s="1"/>
  <c r="GG32"/>
  <c r="GG33" s="1"/>
  <c r="GG21" i="41"/>
  <c r="QF24" i="10"/>
  <c r="HY69" i="118"/>
  <c r="HY59"/>
  <c r="HY60" s="1"/>
  <c r="HY63" s="1"/>
  <c r="BS59"/>
  <c r="BS60" s="1"/>
  <c r="BS63" s="1"/>
  <c r="BS69"/>
  <c r="LC59"/>
  <c r="LC60" s="1"/>
  <c r="LC63" s="1"/>
  <c r="LC69"/>
  <c r="LS32" i="44"/>
  <c r="LS33" s="1"/>
  <c r="LS21" i="41"/>
  <c r="OP32" i="44"/>
  <c r="OP33" s="1"/>
  <c r="OP21" i="41"/>
  <c r="JU69" i="118"/>
  <c r="JU59"/>
  <c r="JU60" s="1"/>
  <c r="JU63" s="1"/>
  <c r="AK21" i="41"/>
  <c r="AK32" i="44"/>
  <c r="AK33" s="1"/>
  <c r="MV21" i="41"/>
  <c r="MV32" i="44"/>
  <c r="MV33" s="1"/>
  <c r="PG21" i="41"/>
  <c r="PG32" i="44"/>
  <c r="PG33" s="1"/>
  <c r="KU21" i="41"/>
  <c r="KU32" i="44"/>
  <c r="KU33" s="1"/>
  <c r="BN59" i="118"/>
  <c r="BN60" s="1"/>
  <c r="BN63" s="1"/>
  <c r="BN69"/>
  <c r="EJ59"/>
  <c r="EJ60" s="1"/>
  <c r="EJ63" s="1"/>
  <c r="EJ69"/>
  <c r="IH69"/>
  <c r="IH59"/>
  <c r="IH60" s="1"/>
  <c r="IH63" s="1"/>
  <c r="HR69"/>
  <c r="HR59"/>
  <c r="HR60" s="1"/>
  <c r="HR63" s="1"/>
  <c r="GB59"/>
  <c r="GB60" s="1"/>
  <c r="GB63" s="1"/>
  <c r="GB69"/>
  <c r="GM69"/>
  <c r="GM59"/>
  <c r="GM60" s="1"/>
  <c r="GM63" s="1"/>
  <c r="KO59"/>
  <c r="KO60" s="1"/>
  <c r="KO63" s="1"/>
  <c r="KO69"/>
  <c r="JG21" i="41"/>
  <c r="JG32" i="44"/>
  <c r="JG33" s="1"/>
  <c r="OS69" i="118"/>
  <c r="OS59"/>
  <c r="OS60" s="1"/>
  <c r="OS63" s="1"/>
  <c r="BI21" i="41"/>
  <c r="BI32" i="44"/>
  <c r="BI33" s="1"/>
  <c r="JH69" i="118"/>
  <c r="JH59"/>
  <c r="JH60" s="1"/>
  <c r="JH63" s="1"/>
  <c r="OD69"/>
  <c r="OD59"/>
  <c r="OD60" s="1"/>
  <c r="OD63" s="1"/>
  <c r="MN21" i="41"/>
  <c r="MN32" i="44"/>
  <c r="MN33" s="1"/>
  <c r="NP59" i="118"/>
  <c r="NP60" s="1"/>
  <c r="NP63" s="1"/>
  <c r="NP69"/>
  <c r="KV59"/>
  <c r="KV60" s="1"/>
  <c r="KV63" s="1"/>
  <c r="KV69"/>
  <c r="CV69"/>
  <c r="CV59"/>
  <c r="CV60" s="1"/>
  <c r="CV63" s="1"/>
  <c r="IZ21" i="41"/>
  <c r="IZ32" i="44"/>
  <c r="IZ33" s="1"/>
  <c r="GF21" i="41"/>
  <c r="GF32" i="44"/>
  <c r="GF33" s="1"/>
  <c r="LD59" i="118"/>
  <c r="LD60" s="1"/>
  <c r="LD63" s="1"/>
  <c r="LD69"/>
  <c r="JS59"/>
  <c r="JS60" s="1"/>
  <c r="JS63" s="1"/>
  <c r="JS69"/>
  <c r="FS59"/>
  <c r="FS60" s="1"/>
  <c r="FS63" s="1"/>
  <c r="FS69"/>
  <c r="AP59"/>
  <c r="AP60" s="1"/>
  <c r="AP63" s="1"/>
  <c r="AP69"/>
  <c r="GA59"/>
  <c r="GA60" s="1"/>
  <c r="GA63" s="1"/>
  <c r="GA69"/>
  <c r="JC59"/>
  <c r="JC60" s="1"/>
  <c r="JC63" s="1"/>
  <c r="JC69"/>
  <c r="KK32" i="44"/>
  <c r="KK33" s="1"/>
  <c r="KK21" i="41"/>
  <c r="LI69" i="118"/>
  <c r="LI59"/>
  <c r="LI60" s="1"/>
  <c r="LI63" s="1"/>
  <c r="MU21" i="41"/>
  <c r="MU32" i="44"/>
  <c r="MU33" s="1"/>
  <c r="DF32"/>
  <c r="DF33" s="1"/>
  <c r="DF21" i="41"/>
  <c r="HB21"/>
  <c r="HB32" i="44"/>
  <c r="HB33" s="1"/>
  <c r="FO59" i="118"/>
  <c r="FO60" s="1"/>
  <c r="FO63" s="1"/>
  <c r="FO69"/>
  <c r="FU32" i="44"/>
  <c r="FU33" s="1"/>
  <c r="FU21" i="41"/>
  <c r="BH69" i="118"/>
  <c r="BH59"/>
  <c r="BH60" s="1"/>
  <c r="BH63" s="1"/>
  <c r="DL69"/>
  <c r="DL59"/>
  <c r="DL60" s="1"/>
  <c r="DL63" s="1"/>
  <c r="LO59"/>
  <c r="LO60" s="1"/>
  <c r="LO63" s="1"/>
  <c r="LO69"/>
  <c r="QD24" i="10"/>
  <c r="V32" i="44"/>
  <c r="V33" s="1"/>
  <c r="V21" i="41"/>
  <c r="KB21"/>
  <c r="KB32" i="44"/>
  <c r="KB33" s="1"/>
  <c r="OU32"/>
  <c r="OU33" s="1"/>
  <c r="OU21" i="41"/>
  <c r="NR21"/>
  <c r="NR32" i="44"/>
  <c r="NR33" s="1"/>
  <c r="CF32"/>
  <c r="CF33" s="1"/>
  <c r="CF21" i="41"/>
  <c r="IW21"/>
  <c r="IW32" i="44"/>
  <c r="IW33" s="1"/>
  <c r="AZ21" i="41"/>
  <c r="AZ32" i="44"/>
  <c r="AZ33" s="1"/>
  <c r="HI69" i="118"/>
  <c r="HI59"/>
  <c r="HI60" s="1"/>
  <c r="HI63" s="1"/>
  <c r="BO32" i="44"/>
  <c r="BO33" s="1"/>
  <c r="BO21" i="41"/>
  <c r="GH59" i="118"/>
  <c r="GH60" s="1"/>
  <c r="GH63" s="1"/>
  <c r="GH69"/>
  <c r="QL24" i="10"/>
  <c r="NE69" i="118"/>
  <c r="NE59"/>
  <c r="NE60" s="1"/>
  <c r="NE63" s="1"/>
  <c r="OW32" i="44"/>
  <c r="OW33" s="1"/>
  <c r="OW21" i="41"/>
  <c r="IR32" i="44"/>
  <c r="IR33" s="1"/>
  <c r="IR21" i="41"/>
  <c r="M18" i="228"/>
  <c r="K63" i="242"/>
  <c r="OG59" i="118"/>
  <c r="OG60" s="1"/>
  <c r="OG63" s="1"/>
  <c r="OG69"/>
  <c r="LN69"/>
  <c r="LN59"/>
  <c r="LN60" s="1"/>
  <c r="LN63" s="1"/>
  <c r="AQ32" i="44"/>
  <c r="AQ33" s="1"/>
  <c r="AQ21" i="41"/>
  <c r="LT69" i="118"/>
  <c r="LT59"/>
  <c r="LT60" s="1"/>
  <c r="LT63" s="1"/>
  <c r="KW32" i="44"/>
  <c r="KW33" s="1"/>
  <c r="KW21" i="41"/>
  <c r="JP69" i="118"/>
  <c r="JP59"/>
  <c r="JP60" s="1"/>
  <c r="JP63" s="1"/>
  <c r="KP59"/>
  <c r="KP60" s="1"/>
  <c r="KP63" s="1"/>
  <c r="KP69"/>
  <c r="KZ21" i="41"/>
  <c r="KZ32" i="44"/>
  <c r="KZ33" s="1"/>
  <c r="QA24" i="10"/>
  <c r="IX69" i="118"/>
  <c r="IX59"/>
  <c r="IX60" s="1"/>
  <c r="IX63" s="1"/>
  <c r="ED59"/>
  <c r="ED60" s="1"/>
  <c r="ED63" s="1"/>
  <c r="ED69"/>
  <c r="IL69"/>
  <c r="IL59"/>
  <c r="IL60" s="1"/>
  <c r="IL63" s="1"/>
  <c r="AN32" i="44"/>
  <c r="AN33" s="1"/>
  <c r="AN21" i="41"/>
  <c r="H63" i="242"/>
  <c r="J18" i="228"/>
  <c r="LH69" i="118"/>
  <c r="LH59"/>
  <c r="LH60" s="1"/>
  <c r="LH63" s="1"/>
  <c r="HJ59"/>
  <c r="HJ60" s="1"/>
  <c r="HJ63" s="1"/>
  <c r="HJ69"/>
  <c r="T69"/>
  <c r="T59"/>
  <c r="T60" s="1"/>
  <c r="T63" s="1"/>
  <c r="OI21" i="41"/>
  <c r="OI32" i="44"/>
  <c r="OI33" s="1"/>
  <c r="PG69" i="118"/>
  <c r="PG59"/>
  <c r="PG60" s="1"/>
  <c r="PG63" s="1"/>
  <c r="CH21" i="41"/>
  <c r="CH32" i="44"/>
  <c r="CH33" s="1"/>
  <c r="OO59" i="118"/>
  <c r="OO60" s="1"/>
  <c r="OO63" s="1"/>
  <c r="OO69"/>
  <c r="HQ59"/>
  <c r="HQ60" s="1"/>
  <c r="HQ63" s="1"/>
  <c r="HQ69"/>
  <c r="BE21" i="41"/>
  <c r="BE32" i="44"/>
  <c r="BE33" s="1"/>
  <c r="OA69" i="118"/>
  <c r="OA59"/>
  <c r="OA60" s="1"/>
  <c r="OA63" s="1"/>
  <c r="AM18" i="228"/>
  <c r="AK63" i="242"/>
  <c r="Y69" i="118"/>
  <c r="Y59"/>
  <c r="Y60" s="1"/>
  <c r="Y63" s="1"/>
  <c r="OR69"/>
  <c r="OR59"/>
  <c r="OR60" s="1"/>
  <c r="OR63" s="1"/>
  <c r="GK32" i="44"/>
  <c r="GK33" s="1"/>
  <c r="GK21" i="41"/>
  <c r="DD59" i="118"/>
  <c r="DD60" s="1"/>
  <c r="DD63" s="1"/>
  <c r="DD69"/>
  <c r="IQ69"/>
  <c r="IQ59"/>
  <c r="IQ60" s="1"/>
  <c r="IQ63" s="1"/>
  <c r="JS21" i="41"/>
  <c r="JS32" i="44"/>
  <c r="JS33" s="1"/>
  <c r="BQ32"/>
  <c r="BQ33" s="1"/>
  <c r="BQ21" i="41"/>
  <c r="KL32" i="44"/>
  <c r="KL33" s="1"/>
  <c r="KL21" i="41"/>
  <c r="MU59" i="118"/>
  <c r="MU60" s="1"/>
  <c r="MU63" s="1"/>
  <c r="MU69"/>
  <c r="MF21" i="41"/>
  <c r="MF32" i="44"/>
  <c r="MF33" s="1"/>
  <c r="OD21" i="41"/>
  <c r="OD32" i="44"/>
  <c r="OD33" s="1"/>
  <c r="KR21" i="41"/>
  <c r="KR32" i="44"/>
  <c r="KR33" s="1"/>
  <c r="QU24" i="10"/>
  <c r="NT21" i="41"/>
  <c r="NT32" i="44"/>
  <c r="NT33" s="1"/>
  <c r="OC69" i="118"/>
  <c r="OC59"/>
  <c r="OC60" s="1"/>
  <c r="OC63" s="1"/>
  <c r="JE21" i="41"/>
  <c r="JE32" i="44"/>
  <c r="JE33" s="1"/>
  <c r="R18" i="228"/>
  <c r="P63" i="242"/>
  <c r="DZ21" i="41"/>
  <c r="DZ32" i="44"/>
  <c r="DZ33" s="1"/>
  <c r="OX32"/>
  <c r="OX33" s="1"/>
  <c r="OX21" i="41"/>
  <c r="AB18" i="228"/>
  <c r="Z63" i="242"/>
  <c r="ND32" i="44"/>
  <c r="ND33" s="1"/>
  <c r="ND21" i="41"/>
  <c r="OC32" i="44"/>
  <c r="OC33" s="1"/>
  <c r="OC21" i="41"/>
  <c r="PW24" i="10"/>
  <c r="OK32" i="44"/>
  <c r="OK33" s="1"/>
  <c r="OK21" i="41"/>
  <c r="PD69" i="118"/>
  <c r="PD59"/>
  <c r="PD60" s="1"/>
  <c r="PD63" s="1"/>
  <c r="EA21" i="41"/>
  <c r="EA32" i="44"/>
  <c r="EA33" s="1"/>
  <c r="MD59" i="118"/>
  <c r="MD60" s="1"/>
  <c r="MD63" s="1"/>
  <c r="MD69"/>
  <c r="JW59"/>
  <c r="JW60" s="1"/>
  <c r="JW63" s="1"/>
  <c r="JW69"/>
  <c r="IU21" i="41"/>
  <c r="IU32" i="44"/>
  <c r="IU33" s="1"/>
  <c r="GW69" i="118"/>
  <c r="GW59"/>
  <c r="GW60" s="1"/>
  <c r="GW63" s="1"/>
  <c r="DO59"/>
  <c r="DO60" s="1"/>
  <c r="DO63" s="1"/>
  <c r="DO69"/>
  <c r="AE18" i="228"/>
  <c r="AC63" i="242"/>
  <c r="KB59" i="118"/>
  <c r="KB60" s="1"/>
  <c r="KB63" s="1"/>
  <c r="KB69"/>
  <c r="BU32" i="44"/>
  <c r="BU33" s="1"/>
  <c r="BU21" i="41"/>
  <c r="OP59" i="118"/>
  <c r="OP60" s="1"/>
  <c r="OP63" s="1"/>
  <c r="OP69"/>
  <c r="HX59"/>
  <c r="HX60" s="1"/>
  <c r="HX63" s="1"/>
  <c r="HX69"/>
  <c r="EC59"/>
  <c r="EC60" s="1"/>
  <c r="EC63" s="1"/>
  <c r="EC69"/>
  <c r="GG69"/>
  <c r="GG59"/>
  <c r="GG60" s="1"/>
  <c r="GG63" s="1"/>
  <c r="AL59"/>
  <c r="AL60" s="1"/>
  <c r="AL63" s="1"/>
  <c r="AL69"/>
  <c r="IV32" i="44"/>
  <c r="IV33" s="1"/>
  <c r="IV21" i="41"/>
  <c r="OM32" i="44"/>
  <c r="OM33" s="1"/>
  <c r="OM21" i="41"/>
  <c r="MN69" i="118"/>
  <c r="MN59"/>
  <c r="MN60" s="1"/>
  <c r="MN63" s="1"/>
  <c r="JV69"/>
  <c r="JV59"/>
  <c r="JV60" s="1"/>
  <c r="JV63" s="1"/>
  <c r="EV21" i="41"/>
  <c r="EV32" i="44"/>
  <c r="EV33" s="1"/>
  <c r="DG21" i="41"/>
  <c r="DG32" i="44"/>
  <c r="DG33" s="1"/>
  <c r="KZ69" i="118"/>
  <c r="KZ59"/>
  <c r="KZ60" s="1"/>
  <c r="KZ63" s="1"/>
  <c r="KJ21" i="41"/>
  <c r="KJ32" i="44"/>
  <c r="KJ33" s="1"/>
  <c r="DV59" i="118"/>
  <c r="DV60" s="1"/>
  <c r="DV63" s="1"/>
  <c r="DV69"/>
  <c r="PM69"/>
  <c r="PM59"/>
  <c r="PM60" s="1"/>
  <c r="PM63" s="1"/>
  <c r="LP21" i="41"/>
  <c r="LP32" i="44"/>
  <c r="LP33" s="1"/>
  <c r="R69" i="118"/>
  <c r="R59"/>
  <c r="R60" s="1"/>
  <c r="R63" s="1"/>
  <c r="GL32" i="44"/>
  <c r="GL33" s="1"/>
  <c r="GL21" i="41"/>
  <c r="JM59" i="118"/>
  <c r="JM60" s="1"/>
  <c r="JM63" s="1"/>
  <c r="JM69"/>
  <c r="FH32" i="44"/>
  <c r="FH33" s="1"/>
  <c r="FH21" i="41"/>
  <c r="PO131" i="11"/>
  <c r="DG59" i="118"/>
  <c r="DG60" s="1"/>
  <c r="DG63" s="1"/>
  <c r="DG69"/>
  <c r="KI21" i="41"/>
  <c r="KI32" i="44"/>
  <c r="KI33" s="1"/>
  <c r="FJ32"/>
  <c r="FJ33" s="1"/>
  <c r="FJ21" i="41"/>
  <c r="OE59" i="118"/>
  <c r="OE60" s="1"/>
  <c r="OE63" s="1"/>
  <c r="OE69"/>
  <c r="F63" i="242"/>
  <c r="H18" i="228"/>
  <c r="QC24" i="10"/>
  <c r="BX59" i="118"/>
  <c r="BX60" s="1"/>
  <c r="BX63" s="1"/>
  <c r="BX69"/>
  <c r="GM32" i="44"/>
  <c r="GM33" s="1"/>
  <c r="GM21" i="41"/>
  <c r="NN21"/>
  <c r="NN32" i="44"/>
  <c r="NN33" s="1"/>
  <c r="FP69" i="118"/>
  <c r="FP59"/>
  <c r="FP60" s="1"/>
  <c r="FP63" s="1"/>
  <c r="KN32" i="44"/>
  <c r="KN33" s="1"/>
  <c r="KN21" i="41"/>
  <c r="KT59" i="118"/>
  <c r="KT60" s="1"/>
  <c r="KT63" s="1"/>
  <c r="KT69"/>
  <c r="LH21" i="41"/>
  <c r="LH32" i="44"/>
  <c r="LH33" s="1"/>
  <c r="OT69" i="118"/>
  <c r="OT59"/>
  <c r="OT60" s="1"/>
  <c r="OT63" s="1"/>
  <c r="OO21" i="41"/>
  <c r="OO32" i="44"/>
  <c r="OO33" s="1"/>
  <c r="BR59" i="118"/>
  <c r="BR60" s="1"/>
  <c r="BR63" s="1"/>
  <c r="BR69"/>
  <c r="DJ21" i="41"/>
  <c r="DJ32" i="44"/>
  <c r="DJ33" s="1"/>
  <c r="LM32"/>
  <c r="LM33" s="1"/>
  <c r="LM21" i="41"/>
  <c r="AA69" i="118"/>
  <c r="AA59"/>
  <c r="AA60" s="1"/>
  <c r="AA63" s="1"/>
  <c r="BT69"/>
  <c r="BT59"/>
  <c r="BT60" s="1"/>
  <c r="BT63" s="1"/>
  <c r="IH21" i="41"/>
  <c r="IH32" i="44"/>
  <c r="IH33" s="1"/>
  <c r="CJ32"/>
  <c r="CJ33" s="1"/>
  <c r="CJ21" i="41"/>
  <c r="GX59" i="118"/>
  <c r="GX60" s="1"/>
  <c r="GX63" s="1"/>
  <c r="GX69"/>
  <c r="EW69"/>
  <c r="EW59"/>
  <c r="EW60" s="1"/>
  <c r="EW63" s="1"/>
  <c r="MW21" i="41"/>
  <c r="MW32" i="44"/>
  <c r="MW33" s="1"/>
  <c r="IY69" i="118"/>
  <c r="IY59"/>
  <c r="IY60" s="1"/>
  <c r="IY63" s="1"/>
  <c r="EN21" i="41"/>
  <c r="EN32" i="44"/>
  <c r="EN33" s="1"/>
  <c r="JZ69" i="118"/>
  <c r="JZ59"/>
  <c r="JZ60" s="1"/>
  <c r="JZ63" s="1"/>
  <c r="DW59"/>
  <c r="DW60" s="1"/>
  <c r="DW63" s="1"/>
  <c r="DW69"/>
  <c r="AR59"/>
  <c r="AR60" s="1"/>
  <c r="AR63" s="1"/>
  <c r="AR69"/>
  <c r="PL21" i="41"/>
  <c r="PL32" i="44"/>
  <c r="PL33" s="1"/>
  <c r="IC21" i="41"/>
  <c r="IC32" i="44"/>
  <c r="IC33" s="1"/>
  <c r="DQ59" i="118"/>
  <c r="DQ60" s="1"/>
  <c r="DQ63" s="1"/>
  <c r="DQ69"/>
  <c r="OF69"/>
  <c r="OF59"/>
  <c r="OF60" s="1"/>
  <c r="OF63" s="1"/>
  <c r="PI59"/>
  <c r="PI60" s="1"/>
  <c r="PI63" s="1"/>
  <c r="PI69"/>
  <c r="KD69"/>
  <c r="KD59"/>
  <c r="KD60" s="1"/>
  <c r="KD63" s="1"/>
  <c r="NY21" i="41"/>
  <c r="NY32" i="44"/>
  <c r="NY33" s="1"/>
  <c r="ME59" i="118"/>
  <c r="ME60" s="1"/>
  <c r="ME63" s="1"/>
  <c r="ME69"/>
  <c r="EB69"/>
  <c r="EB59"/>
  <c r="EB60" s="1"/>
  <c r="EB63" s="1"/>
  <c r="AH32" i="44"/>
  <c r="AH33" s="1"/>
  <c r="AH21" i="41"/>
  <c r="OH59" i="118"/>
  <c r="OH60" s="1"/>
  <c r="OH63" s="1"/>
  <c r="OH69"/>
  <c r="IO32" i="44"/>
  <c r="IO33" s="1"/>
  <c r="IO21" i="41"/>
  <c r="FN59" i="118"/>
  <c r="FN60" s="1"/>
  <c r="FN63" s="1"/>
  <c r="FN69"/>
  <c r="MY59"/>
  <c r="MY60" s="1"/>
  <c r="MY63" s="1"/>
  <c r="MY69"/>
  <c r="JK59"/>
  <c r="JK60" s="1"/>
  <c r="JK63" s="1"/>
  <c r="JK69"/>
  <c r="AL18" i="228"/>
  <c r="AJ63" i="242"/>
  <c r="IP21" i="41"/>
  <c r="IP32" i="44"/>
  <c r="IP33" s="1"/>
  <c r="AA18" i="228"/>
  <c r="Y63" i="242"/>
  <c r="FI32" i="44"/>
  <c r="FI33" s="1"/>
  <c r="FI21" i="41"/>
  <c r="AO69" i="118"/>
  <c r="AO59"/>
  <c r="AO60" s="1"/>
  <c r="AO63" s="1"/>
  <c r="AH59"/>
  <c r="AH60" s="1"/>
  <c r="AH63" s="1"/>
  <c r="AH69"/>
  <c r="OH32" i="44"/>
  <c r="OH33" s="1"/>
  <c r="OH21" i="41"/>
  <c r="IL21"/>
  <c r="IL32" i="44"/>
  <c r="IL33" s="1"/>
  <c r="LG21" i="41"/>
  <c r="LG32" i="44"/>
  <c r="LG33" s="1"/>
  <c r="CE21" i="41"/>
  <c r="CE32" i="44"/>
  <c r="CE33" s="1"/>
  <c r="BJ21" i="41"/>
  <c r="BJ32" i="44"/>
  <c r="BJ33" s="1"/>
  <c r="NV32"/>
  <c r="NV33" s="1"/>
  <c r="NV21" i="41"/>
  <c r="PO21"/>
  <c r="PO32" i="44"/>
  <c r="PO33" s="1"/>
  <c r="AX59" i="118"/>
  <c r="AX60" s="1"/>
  <c r="AX63" s="1"/>
  <c r="AX69"/>
  <c r="LO32" i="44"/>
  <c r="LO33" s="1"/>
  <c r="LO21" i="41"/>
  <c r="HI21"/>
  <c r="HI32" i="44"/>
  <c r="HI33" s="1"/>
  <c r="JD21" i="41"/>
  <c r="JD32" i="44"/>
  <c r="JD33" s="1"/>
  <c r="BP21" i="41"/>
  <c r="BP32" i="44"/>
  <c r="BP33" s="1"/>
  <c r="QK24" i="10"/>
  <c r="HL32" i="44"/>
  <c r="HL33" s="1"/>
  <c r="HL21" i="41"/>
  <c r="DO32" i="44"/>
  <c r="DO33" s="1"/>
  <c r="DO21" i="41"/>
  <c r="FY69" i="118"/>
  <c r="FY59"/>
  <c r="FY60" s="1"/>
  <c r="FY63" s="1"/>
  <c r="CW21" i="41"/>
  <c r="CW32" i="44"/>
  <c r="CW33" s="1"/>
  <c r="IX32"/>
  <c r="IX33" s="1"/>
  <c r="IX21" i="41"/>
  <c r="HJ32" i="44"/>
  <c r="HJ33" s="1"/>
  <c r="HJ21" i="41"/>
  <c r="EW21"/>
  <c r="EW32" i="44"/>
  <c r="EW33" s="1"/>
  <c r="AC59" i="118"/>
  <c r="AC60" s="1"/>
  <c r="AC63" s="1"/>
  <c r="AC69"/>
  <c r="FG69"/>
  <c r="FG59"/>
  <c r="FG60" s="1"/>
  <c r="FG63" s="1"/>
  <c r="MS59"/>
  <c r="MS60" s="1"/>
  <c r="MS63" s="1"/>
  <c r="MS69"/>
  <c r="AD18" i="228"/>
  <c r="AB63" i="242"/>
  <c r="LJ69" i="118"/>
  <c r="LJ59"/>
  <c r="LJ60" s="1"/>
  <c r="LJ63" s="1"/>
  <c r="KS69"/>
  <c r="KS59"/>
  <c r="KS60" s="1"/>
  <c r="KS63" s="1"/>
  <c r="FR59"/>
  <c r="FR60" s="1"/>
  <c r="FR63" s="1"/>
  <c r="FR69"/>
  <c r="GD59"/>
  <c r="GD60" s="1"/>
  <c r="GD63" s="1"/>
  <c r="GD69"/>
  <c r="IT59"/>
  <c r="IT60" s="1"/>
  <c r="IT63" s="1"/>
  <c r="IT69"/>
  <c r="BE59"/>
  <c r="BE60" s="1"/>
  <c r="BE63" s="1"/>
  <c r="BE69"/>
  <c r="NF21" i="41"/>
  <c r="NF32" i="44"/>
  <c r="NF33" s="1"/>
  <c r="BG69" i="118"/>
  <c r="BG59"/>
  <c r="BG60" s="1"/>
  <c r="BG63" s="1"/>
  <c r="DR69"/>
  <c r="DR59"/>
  <c r="DR60" s="1"/>
  <c r="DR63" s="1"/>
  <c r="QO24" i="10"/>
  <c r="AP21" i="41"/>
  <c r="AP32" i="44"/>
  <c r="AP33" s="1"/>
  <c r="NM59" i="118"/>
  <c r="NM60" s="1"/>
  <c r="NM63" s="1"/>
  <c r="NM69"/>
  <c r="FM21" i="41"/>
  <c r="FM32" i="44"/>
  <c r="FM33" s="1"/>
  <c r="LN21" i="41"/>
  <c r="LN32" i="44"/>
  <c r="LN33" s="1"/>
  <c r="AI21" i="41"/>
  <c r="AI32" i="44"/>
  <c r="AI33" s="1"/>
  <c r="MI69" i="118"/>
  <c r="MI59"/>
  <c r="MI60" s="1"/>
  <c r="MI63" s="1"/>
  <c r="MM69"/>
  <c r="MM59"/>
  <c r="MM60" s="1"/>
  <c r="MM63" s="1"/>
  <c r="BW59"/>
  <c r="BW60" s="1"/>
  <c r="BW63" s="1"/>
  <c r="BW69"/>
  <c r="MX32" i="44"/>
  <c r="MX33" s="1"/>
  <c r="MX21" i="41"/>
  <c r="KX59" i="118"/>
  <c r="KX60" s="1"/>
  <c r="KX63" s="1"/>
  <c r="KX69"/>
  <c r="CE69"/>
  <c r="CE59"/>
  <c r="CE60" s="1"/>
  <c r="CE63" s="1"/>
  <c r="MP69"/>
  <c r="MP59"/>
  <c r="MP60" s="1"/>
  <c r="MP63" s="1"/>
  <c r="IW59"/>
  <c r="IW60" s="1"/>
  <c r="IW63" s="1"/>
  <c r="IW69"/>
  <c r="LP69"/>
  <c r="LP59"/>
  <c r="LP60" s="1"/>
  <c r="LP63" s="1"/>
  <c r="CM69"/>
  <c r="CM59"/>
  <c r="CM60" s="1"/>
  <c r="CM63" s="1"/>
  <c r="NZ59"/>
  <c r="NZ60" s="1"/>
  <c r="NZ63" s="1"/>
  <c r="NZ69"/>
  <c r="BG32" i="44"/>
  <c r="BG33" s="1"/>
  <c r="BG21" i="41"/>
  <c r="NO32" i="44"/>
  <c r="NO33" s="1"/>
  <c r="NO21" i="41"/>
  <c r="AG63" i="242"/>
  <c r="AI18" i="228"/>
  <c r="MC59" i="118"/>
  <c r="MC60" s="1"/>
  <c r="MC63" s="1"/>
  <c r="MC69"/>
  <c r="OK59"/>
  <c r="OK60" s="1"/>
  <c r="OK63" s="1"/>
  <c r="OK69"/>
  <c r="ET428" i="45"/>
  <c r="ET431" s="1"/>
  <c r="AP20" i="11"/>
  <c r="AP364" i="45"/>
  <c r="AP358"/>
  <c r="AQ353" s="1"/>
  <c r="AQ358" s="1"/>
  <c r="AR353" s="1"/>
  <c r="AM323"/>
  <c r="AM319"/>
  <c r="AM320"/>
  <c r="AL19" i="11"/>
  <c r="AL327" i="45"/>
  <c r="FY244"/>
  <c r="FY15" i="11"/>
  <c r="FY238" i="45"/>
  <c r="FZ233" s="1"/>
  <c r="FZ240" s="1"/>
  <c r="BL207"/>
  <c r="BL14" i="11"/>
  <c r="AJ284" i="45"/>
  <c r="AJ252" s="1"/>
  <c r="AI253"/>
  <c r="BM203"/>
  <c r="BM199"/>
  <c r="BM200"/>
  <c r="AO95"/>
  <c r="AP90"/>
  <c r="BJ169" i="78"/>
  <c r="AY209"/>
  <c r="BI169"/>
  <c r="BA169"/>
  <c r="AT169"/>
  <c r="QE153" i="10"/>
  <c r="QE148"/>
  <c r="AR133" i="45"/>
  <c r="AR168" i="11"/>
  <c r="AR169" s="1"/>
  <c r="N161"/>
  <c r="N70" i="10"/>
  <c r="N62" i="50" s="1"/>
  <c r="BB169" i="78"/>
  <c r="L78" i="118"/>
  <c r="L80" s="1"/>
  <c r="L96" i="10" s="1"/>
  <c r="L140" i="11"/>
  <c r="L161" i="10"/>
  <c r="QF153"/>
  <c r="QF148"/>
  <c r="QR148"/>
  <c r="QR153"/>
  <c r="PX153"/>
  <c r="PX148"/>
  <c r="BH169" i="78"/>
  <c r="AZ169"/>
  <c r="QL153" i="10"/>
  <c r="QL148"/>
  <c r="QO153"/>
  <c r="QO148"/>
  <c r="QP148"/>
  <c r="QP153"/>
  <c r="AZ209" i="78"/>
  <c r="BF209"/>
  <c r="QU153" i="10"/>
  <c r="QU148"/>
  <c r="PY148"/>
  <c r="PY153"/>
  <c r="QQ153"/>
  <c r="QQ148"/>
  <c r="QC153"/>
  <c r="QC148"/>
  <c r="BE209" i="78"/>
  <c r="AW209"/>
  <c r="BG169"/>
  <c r="AY169"/>
  <c r="QV153" i="10"/>
  <c r="QV148"/>
  <c r="QB148"/>
  <c r="QB153"/>
  <c r="QA148"/>
  <c r="QA153"/>
  <c r="AX209" i="78"/>
  <c r="QH148" i="10"/>
  <c r="QH153"/>
  <c r="BD209" i="78"/>
  <c r="AV209"/>
  <c r="BF169"/>
  <c r="AX169"/>
  <c r="O46" i="45"/>
  <c r="QI153" i="10"/>
  <c r="QI148"/>
  <c r="QX148"/>
  <c r="QX153"/>
  <c r="QS153"/>
  <c r="QS148"/>
  <c r="AI31" i="57"/>
  <c r="AI158" i="11"/>
  <c r="QD153" i="10"/>
  <c r="QD148"/>
  <c r="BG209" i="78"/>
  <c r="ES15" i="50"/>
  <c r="ER26" i="11"/>
  <c r="AQ29"/>
  <c r="AR28"/>
  <c r="AR286" s="1"/>
  <c r="AQ287"/>
  <c r="AQ47" i="10"/>
  <c r="AQ30" i="11"/>
  <c r="PV153" i="10"/>
  <c r="PV148"/>
  <c r="PZ148"/>
  <c r="PZ153"/>
  <c r="BC209" i="78"/>
  <c r="AU209"/>
  <c r="BE169"/>
  <c r="AW169"/>
  <c r="P65" i="45"/>
  <c r="O70"/>
  <c r="IC557"/>
  <c r="PU153" i="10"/>
  <c r="PU148"/>
  <c r="ES373" i="45"/>
  <c r="ES184" i="11"/>
  <c r="ES185" s="1"/>
  <c r="QN153" i="10"/>
  <c r="QN148"/>
  <c r="BH209" i="78"/>
  <c r="AS169"/>
  <c r="AS166" i="45"/>
  <c r="AS162"/>
  <c r="AS163"/>
  <c r="AJ250"/>
  <c r="AJ290"/>
  <c r="AI177" i="11"/>
  <c r="PS153" i="10"/>
  <c r="PS148"/>
  <c r="QK153"/>
  <c r="QK148"/>
  <c r="QM153"/>
  <c r="QM148"/>
  <c r="QJ148"/>
  <c r="QJ153"/>
  <c r="BB209" i="78"/>
  <c r="AT209"/>
  <c r="BD169"/>
  <c r="AV169"/>
  <c r="BA209"/>
  <c r="AS209"/>
  <c r="BC169"/>
  <c r="AU169"/>
  <c r="QW148" i="10"/>
  <c r="QW153"/>
  <c r="PT148"/>
  <c r="PT153"/>
  <c r="QT153"/>
  <c r="QT148"/>
  <c r="QG148"/>
  <c r="QG153"/>
  <c r="PW153"/>
  <c r="PW148"/>
  <c r="AJ249" i="45"/>
  <c r="AJ173" i="11" s="1"/>
  <c r="AJ18"/>
  <c r="AJ14" i="50" s="1"/>
  <c r="FE116" i="45"/>
  <c r="FE119" s="1"/>
  <c r="JI493"/>
  <c r="JI497" s="1"/>
  <c r="JJ491" s="1"/>
  <c r="NO198" i="11" l="1"/>
  <c r="NO23" i="41"/>
  <c r="EW23"/>
  <c r="EW198" i="11"/>
  <c r="PO43"/>
  <c r="PO12" i="44"/>
  <c r="IO198" i="11"/>
  <c r="IO23" i="41"/>
  <c r="GL23"/>
  <c r="GL198" i="11"/>
  <c r="IV198"/>
  <c r="IV23" i="41"/>
  <c r="OK198" i="11"/>
  <c r="OK23" i="41"/>
  <c r="OD12" i="44"/>
  <c r="OD43" i="11"/>
  <c r="CH43"/>
  <c r="CH12" i="44"/>
  <c r="IW12"/>
  <c r="IW43" i="11"/>
  <c r="KK12" i="44"/>
  <c r="KK43" i="11"/>
  <c r="MN198"/>
  <c r="MN23" i="41"/>
  <c r="FR23"/>
  <c r="FR198" i="11"/>
  <c r="MB43"/>
  <c r="MB12" i="44"/>
  <c r="PA12"/>
  <c r="PA43" i="11"/>
  <c r="HY23" i="41"/>
  <c r="HY198" i="11"/>
  <c r="FZ23" i="41"/>
  <c r="FZ198" i="11"/>
  <c r="HR12" i="44"/>
  <c r="HR43" i="11"/>
  <c r="GB12" i="44"/>
  <c r="GB43" i="11"/>
  <c r="MM43"/>
  <c r="MM12" i="44"/>
  <c r="EI23" i="41"/>
  <c r="EI198" i="11"/>
  <c r="PK23" i="41"/>
  <c r="PK198" i="11"/>
  <c r="DN23" i="41"/>
  <c r="DN198" i="11"/>
  <c r="LW23" i="41"/>
  <c r="LW198" i="11"/>
  <c r="O23" i="78"/>
  <c r="DX315"/>
  <c r="O64" i="242"/>
  <c r="EV12" i="44"/>
  <c r="EV43" i="11"/>
  <c r="BQ23" i="41"/>
  <c r="BQ198" i="11"/>
  <c r="KZ23" i="41"/>
  <c r="KZ198" i="11"/>
  <c r="GG198"/>
  <c r="GG23" i="41"/>
  <c r="EU12" i="44"/>
  <c r="EU43" i="11"/>
  <c r="CL12" i="44"/>
  <c r="CL43" i="11"/>
  <c r="JK198"/>
  <c r="JK23" i="41"/>
  <c r="BR23"/>
  <c r="BR198" i="11"/>
  <c r="MD12" i="44"/>
  <c r="MD43" i="11"/>
  <c r="PH198"/>
  <c r="PH23" i="41"/>
  <c r="BB23"/>
  <c r="BB198" i="11"/>
  <c r="LQ12" i="44"/>
  <c r="LQ43" i="11"/>
  <c r="FE265" i="109"/>
  <c r="FE266" s="1"/>
  <c r="AD19" i="228"/>
  <c r="AD20" s="1"/>
  <c r="LG43" i="11"/>
  <c r="LG12" i="44"/>
  <c r="JE198" i="11"/>
  <c r="JE23" i="41"/>
  <c r="GK198" i="11"/>
  <c r="GJ200" s="1"/>
  <c r="GK23" i="41"/>
  <c r="LS43" i="11"/>
  <c r="LS12" i="44"/>
  <c r="MC23" i="41"/>
  <c r="MC198" i="11"/>
  <c r="EH198"/>
  <c r="EH23" i="41"/>
  <c r="MJ12" i="44"/>
  <c r="MJ43" i="11"/>
  <c r="HC12" i="44"/>
  <c r="HC43" i="11"/>
  <c r="GO23" i="41"/>
  <c r="GO198" i="11"/>
  <c r="AB64" i="242"/>
  <c r="EK315" i="78"/>
  <c r="J58"/>
  <c r="GH198" i="11"/>
  <c r="GH23" i="41"/>
  <c r="NU198" i="11"/>
  <c r="NU23" i="41"/>
  <c r="OY12" i="44"/>
  <c r="OY43" i="11"/>
  <c r="BT43"/>
  <c r="BT12" i="44"/>
  <c r="OJ12"/>
  <c r="OJ43" i="11"/>
  <c r="JU43"/>
  <c r="JU12" i="44"/>
  <c r="BL12"/>
  <c r="BL43" i="11"/>
  <c r="FL265" i="109"/>
  <c r="FL266" s="1"/>
  <c r="AK19" i="228"/>
  <c r="AK20" s="1"/>
  <c r="PE12" i="44"/>
  <c r="PE43" i="11"/>
  <c r="FG43"/>
  <c r="FG12" i="44"/>
  <c r="KO12"/>
  <c r="KO43" i="11"/>
  <c r="OF198"/>
  <c r="OF23" i="41"/>
  <c r="BF23"/>
  <c r="BF198" i="11"/>
  <c r="OZ198"/>
  <c r="OZ23" i="41"/>
  <c r="BG43" i="11"/>
  <c r="BG12" i="44"/>
  <c r="MX43" i="11"/>
  <c r="MX12" i="44"/>
  <c r="AI23" i="41"/>
  <c r="AI198" i="11"/>
  <c r="AP23" i="41"/>
  <c r="AP198" i="11"/>
  <c r="IX198"/>
  <c r="IX23" i="41"/>
  <c r="HL23"/>
  <c r="HL198" i="11"/>
  <c r="HI23" i="41"/>
  <c r="HI198" i="11"/>
  <c r="NV12" i="44"/>
  <c r="NV43" i="11"/>
  <c r="IL23" i="41"/>
  <c r="IL198" i="11"/>
  <c r="FI43"/>
  <c r="FI12" i="44"/>
  <c r="NY198" i="11"/>
  <c r="NY23" i="41"/>
  <c r="MW198" i="11"/>
  <c r="MW23" i="41"/>
  <c r="IH23"/>
  <c r="IH198" i="11"/>
  <c r="DJ23" i="41"/>
  <c r="DJ198" i="11"/>
  <c r="LH23" i="41"/>
  <c r="LH198" i="11"/>
  <c r="NN198"/>
  <c r="NN23" i="41"/>
  <c r="PO132" i="11"/>
  <c r="PO11" i="119"/>
  <c r="PO93" i="10"/>
  <c r="QY93" s="1"/>
  <c r="KJ198" i="11"/>
  <c r="KJ23" i="41"/>
  <c r="OC198" i="11"/>
  <c r="OC23" i="41"/>
  <c r="DZ12" i="44"/>
  <c r="DZ43" i="11"/>
  <c r="NT12" i="44"/>
  <c r="NT43" i="11"/>
  <c r="MF23" i="41"/>
  <c r="MF198" i="11"/>
  <c r="JS23" i="41"/>
  <c r="JS198" i="11"/>
  <c r="BE23" i="41"/>
  <c r="BE198" i="11"/>
  <c r="BD200" s="1"/>
  <c r="BD40" i="45" s="1"/>
  <c r="OW198" i="11"/>
  <c r="OW23" i="41"/>
  <c r="BO43" i="11"/>
  <c r="BO12" i="44"/>
  <c r="CF43" i="11"/>
  <c r="CF12" i="44"/>
  <c r="V43" i="11"/>
  <c r="V12" i="44"/>
  <c r="FU198" i="11"/>
  <c r="FU23" i="41"/>
  <c r="MU43" i="11"/>
  <c r="MU12" i="44"/>
  <c r="M58" i="78"/>
  <c r="AE64" i="242"/>
  <c r="EN315" i="78"/>
  <c r="CO198" i="11"/>
  <c r="CO23" i="41"/>
  <c r="AJ198" i="11"/>
  <c r="AJ23" i="41"/>
  <c r="OE198" i="11"/>
  <c r="OE23" i="41"/>
  <c r="MH198" i="11"/>
  <c r="MH23" i="41"/>
  <c r="Y198" i="11"/>
  <c r="Y23" i="41"/>
  <c r="KE43" i="11"/>
  <c r="KE12" i="44"/>
  <c r="GC23" i="41"/>
  <c r="GC198" i="11"/>
  <c r="GD23" i="41"/>
  <c r="GD198" i="11"/>
  <c r="NX23" i="41"/>
  <c r="NX198" i="11"/>
  <c r="NW200" s="1"/>
  <c r="EQ315" i="78"/>
  <c r="AH64" i="242"/>
  <c r="P58" i="78"/>
  <c r="CB43" i="11"/>
  <c r="CB12" i="44"/>
  <c r="FL198" i="11"/>
  <c r="FL23" i="41"/>
  <c r="EO12" i="44"/>
  <c r="EO43" i="11"/>
  <c r="IT23" i="41"/>
  <c r="IT198" i="11"/>
  <c r="FX23" i="41"/>
  <c r="FX198" i="11"/>
  <c r="M23" i="41"/>
  <c r="M198" i="11"/>
  <c r="GS23" i="41"/>
  <c r="GS198" i="11"/>
  <c r="GR200" s="1"/>
  <c r="GR237" s="1"/>
  <c r="GR272" s="1"/>
  <c r="DY12" i="44"/>
  <c r="DY43" i="11"/>
  <c r="LY43"/>
  <c r="LY12" i="44"/>
  <c r="GV23" i="41"/>
  <c r="GV198" i="11"/>
  <c r="ET23" i="41"/>
  <c r="ET198" i="11"/>
  <c r="FP12" i="44"/>
  <c r="FP43" i="11"/>
  <c r="HG43"/>
  <c r="HG12" i="44"/>
  <c r="KM43" i="11"/>
  <c r="KM12" i="44"/>
  <c r="T19" i="228"/>
  <c r="T20" s="1"/>
  <c r="FG252" i="109"/>
  <c r="FG253" s="1"/>
  <c r="LF12" i="44"/>
  <c r="LF43" i="11"/>
  <c r="AA43"/>
  <c r="AA12" i="44"/>
  <c r="ER23" i="41"/>
  <c r="ER198" i="11"/>
  <c r="JD12" i="44"/>
  <c r="JD43" i="11"/>
  <c r="CJ198"/>
  <c r="CJ23" i="41"/>
  <c r="LM23"/>
  <c r="LM198" i="11"/>
  <c r="KI23" i="41"/>
  <c r="KI198" i="11"/>
  <c r="KH200" s="1"/>
  <c r="FO252" i="109"/>
  <c r="FO253" s="1"/>
  <c r="AB19" i="228"/>
  <c r="AB20" s="1"/>
  <c r="FL239" i="109"/>
  <c r="FL240" s="1"/>
  <c r="M19" i="228"/>
  <c r="M20" s="1"/>
  <c r="KB12" i="44"/>
  <c r="KB43" i="11"/>
  <c r="HB198"/>
  <c r="HB23" i="41"/>
  <c r="IZ198" i="11"/>
  <c r="IZ23" i="41"/>
  <c r="L12" i="44"/>
  <c r="L43" i="11"/>
  <c r="L46" s="1"/>
  <c r="JB12" i="44"/>
  <c r="JB43" i="11"/>
  <c r="HN12" i="44"/>
  <c r="HN43" i="11"/>
  <c r="LB12" i="44"/>
  <c r="LB43" i="11"/>
  <c r="FF239" i="109"/>
  <c r="FF240" s="1"/>
  <c r="G19" i="228"/>
  <c r="G20" s="1"/>
  <c r="JT198" i="11"/>
  <c r="JT23" i="41"/>
  <c r="DT198" i="11"/>
  <c r="DT23" i="41"/>
  <c r="BN12" i="44"/>
  <c r="BN43" i="11"/>
  <c r="LR43"/>
  <c r="LR12" i="44"/>
  <c r="BA43" i="11"/>
  <c r="BA12" i="44"/>
  <c r="CI23" i="41"/>
  <c r="CI198" i="11"/>
  <c r="CH200" s="1"/>
  <c r="OV198"/>
  <c r="OU200" s="1"/>
  <c r="OV23" i="41"/>
  <c r="MG198" i="11"/>
  <c r="MG23" i="41"/>
  <c r="LJ198" i="11"/>
  <c r="LJ23" i="41"/>
  <c r="IQ198" i="11"/>
  <c r="IQ23" i="41"/>
  <c r="GZ43" i="11"/>
  <c r="GZ12" i="44"/>
  <c r="R12"/>
  <c r="R43" i="11"/>
  <c r="AF19" i="228"/>
  <c r="AF20" s="1"/>
  <c r="FG265" i="109"/>
  <c r="FG266" s="1"/>
  <c r="FM198" i="11"/>
  <c r="FM23" i="41"/>
  <c r="EW43" i="11"/>
  <c r="EW12" i="44"/>
  <c r="BP198" i="11"/>
  <c r="BP23" i="41"/>
  <c r="CE23"/>
  <c r="CE198" i="11"/>
  <c r="IP23" i="41"/>
  <c r="IP198" i="11"/>
  <c r="PL23" i="41"/>
  <c r="PL198" i="11"/>
  <c r="EN198"/>
  <c r="EN23" i="41"/>
  <c r="OO23"/>
  <c r="OO198" i="11"/>
  <c r="KN43"/>
  <c r="KN12" i="44"/>
  <c r="KI43" i="11"/>
  <c r="KI12" i="44"/>
  <c r="DG23" i="41"/>
  <c r="DG198" i="11"/>
  <c r="OM43"/>
  <c r="OM12" i="44"/>
  <c r="IU23" i="41"/>
  <c r="IU198" i="11"/>
  <c r="IT200" s="1"/>
  <c r="IT40" i="45" s="1"/>
  <c r="JE12" i="44"/>
  <c r="JE43" i="11"/>
  <c r="KR198"/>
  <c r="KR23" i="41"/>
  <c r="KL43" i="11"/>
  <c r="KL12" i="44"/>
  <c r="AM19" i="228"/>
  <c r="AM20" s="1"/>
  <c r="FN265" i="109"/>
  <c r="FN266" s="1"/>
  <c r="AN12" i="44"/>
  <c r="AN43" i="11"/>
  <c r="KZ12" i="44"/>
  <c r="KZ43" i="11"/>
  <c r="F58" i="78"/>
  <c r="X64" i="242"/>
  <c r="EG315" i="78"/>
  <c r="AZ198" i="11"/>
  <c r="AZ23" i="41"/>
  <c r="OU12" i="44"/>
  <c r="OU43" i="11"/>
  <c r="HB12" i="44"/>
  <c r="HB43" i="11"/>
  <c r="KK198"/>
  <c r="KK23" i="41"/>
  <c r="IZ12" i="44"/>
  <c r="IZ43" i="11"/>
  <c r="MN12" i="44"/>
  <c r="MN43" i="11"/>
  <c r="LS23" i="41"/>
  <c r="LS198" i="11"/>
  <c r="R64" i="242"/>
  <c r="R23" i="78"/>
  <c r="EA315"/>
  <c r="GN23" i="41"/>
  <c r="GN198" i="11"/>
  <c r="AU23" i="41"/>
  <c r="AU198" i="11"/>
  <c r="DQ198"/>
  <c r="DQ23" i="41"/>
  <c r="LT198" i="11"/>
  <c r="LT23" i="41"/>
  <c r="O19" i="228"/>
  <c r="O20" s="1"/>
  <c r="FN239" i="109"/>
  <c r="FN240" s="1"/>
  <c r="CB23" i="41"/>
  <c r="CB198" i="11"/>
  <c r="DC23" i="41"/>
  <c r="DC198" i="11"/>
  <c r="AS23" i="41"/>
  <c r="AS198" i="11"/>
  <c r="NJ23" i="41"/>
  <c r="NJ198" i="11"/>
  <c r="GH12" i="44"/>
  <c r="GH43" i="11"/>
  <c r="EO198"/>
  <c r="EO23" i="41"/>
  <c r="HN198" i="11"/>
  <c r="HN23" i="41"/>
  <c r="CL23"/>
  <c r="CL198" i="11"/>
  <c r="FO43"/>
  <c r="FO12" i="44"/>
  <c r="NU43" i="11"/>
  <c r="NU12" i="44"/>
  <c r="MC43" i="11"/>
  <c r="MC12" i="44"/>
  <c r="NB23" i="41"/>
  <c r="NB198" i="11"/>
  <c r="AX198"/>
  <c r="AX23" i="41"/>
  <c r="MP198" i="11"/>
  <c r="MP23" i="41"/>
  <c r="N19" i="228"/>
  <c r="N20" s="1"/>
  <c r="FM239" i="109"/>
  <c r="FM240" s="1"/>
  <c r="M12" i="44"/>
  <c r="M43" i="11"/>
  <c r="BT23" i="41"/>
  <c r="BT198" i="11"/>
  <c r="GS43"/>
  <c r="GS12" i="44"/>
  <c r="HO198" i="11"/>
  <c r="HO23" i="41"/>
  <c r="AM12" i="44"/>
  <c r="AM43" i="11"/>
  <c r="GT23" i="41"/>
  <c r="GT198" i="11"/>
  <c r="LZ12" i="44"/>
  <c r="LZ43" i="11"/>
  <c r="CQ23" i="41"/>
  <c r="CQ198" i="11"/>
  <c r="BZ23" i="41"/>
  <c r="BZ198" i="11"/>
  <c r="HU43"/>
  <c r="HU12" i="44"/>
  <c r="LY23" i="41"/>
  <c r="LY198" i="11"/>
  <c r="LR23" i="41"/>
  <c r="LR198" i="11"/>
  <c r="IM23" i="41"/>
  <c r="IM198" i="11"/>
  <c r="GV12" i="44"/>
  <c r="GV43" i="11"/>
  <c r="BL198"/>
  <c r="BL23" i="41"/>
  <c r="BA198" i="11"/>
  <c r="BA23" i="41"/>
  <c r="ET12" i="44"/>
  <c r="ET43" i="11"/>
  <c r="FZ12" i="44"/>
  <c r="FZ43" i="11"/>
  <c r="HC23" i="41"/>
  <c r="HC198" i="11"/>
  <c r="DA23" i="41"/>
  <c r="DA198" i="11"/>
  <c r="AO23" i="41"/>
  <c r="AO198" i="11"/>
  <c r="CV12" i="44"/>
  <c r="CV43" i="11"/>
  <c r="OR23" i="41"/>
  <c r="OR198" i="11"/>
  <c r="KF12" i="44"/>
  <c r="KF43" i="11"/>
  <c r="DB12" i="44"/>
  <c r="DB43" i="11"/>
  <c r="MZ198"/>
  <c r="MZ23" i="41"/>
  <c r="FJ252" i="109"/>
  <c r="FJ253" s="1"/>
  <c r="W19" i="228"/>
  <c r="W20" s="1"/>
  <c r="PJ23" i="41"/>
  <c r="PJ198" i="11"/>
  <c r="PI200" s="1"/>
  <c r="T23" i="78"/>
  <c r="T64" i="242"/>
  <c r="EC315" i="78"/>
  <c r="LV23" i="41"/>
  <c r="LV198" i="11"/>
  <c r="GO12" i="44"/>
  <c r="GO43" i="11"/>
  <c r="MM23" i="41"/>
  <c r="MM198" i="11"/>
  <c r="KO198"/>
  <c r="KO23" i="41"/>
  <c r="OV12" i="44"/>
  <c r="OV43" i="11"/>
  <c r="BB43"/>
  <c r="BB12" i="44"/>
  <c r="MG12"/>
  <c r="MG43" i="11"/>
  <c r="EI12" i="44"/>
  <c r="EI43" i="11"/>
  <c r="OF43"/>
  <c r="OF12" i="44"/>
  <c r="BV198" i="11"/>
  <c r="BV23" i="41"/>
  <c r="KC23"/>
  <c r="KC198" i="11"/>
  <c r="CY198"/>
  <c r="CY23" i="41"/>
  <c r="AJ43" i="11"/>
  <c r="AJ12" i="44"/>
  <c r="AC19" i="228"/>
  <c r="AC20" s="1"/>
  <c r="FP252" i="109"/>
  <c r="FP253" s="1"/>
  <c r="MS43" i="11"/>
  <c r="MS12" i="44"/>
  <c r="JY23" i="41"/>
  <c r="JY198" i="11"/>
  <c r="OB12" i="44"/>
  <c r="OB43" i="11"/>
  <c r="IK12" i="44"/>
  <c r="IK43" i="11"/>
  <c r="T198"/>
  <c r="T23" i="41"/>
  <c r="MT23"/>
  <c r="MT198" i="11"/>
  <c r="DE23" i="41"/>
  <c r="DE198" i="11"/>
  <c r="BF43"/>
  <c r="BF12" i="44"/>
  <c r="IQ43" i="11"/>
  <c r="IQ12" i="44"/>
  <c r="FY198" i="11"/>
  <c r="FX200" s="1"/>
  <c r="FY23" i="41"/>
  <c r="EP198" i="11"/>
  <c r="EP23" i="41"/>
  <c r="HZ43" i="11"/>
  <c r="HZ12" i="44"/>
  <c r="FK23" i="41"/>
  <c r="FK198" i="11"/>
  <c r="HS23" i="41"/>
  <c r="HS198" i="11"/>
  <c r="LX198"/>
  <c r="LX23" i="41"/>
  <c r="HW12" i="44"/>
  <c r="HW43" i="11"/>
  <c r="DV23" i="41"/>
  <c r="DV198" i="11"/>
  <c r="DS198"/>
  <c r="DS23" i="41"/>
  <c r="OL12" i="44"/>
  <c r="OL43" i="11"/>
  <c r="Q23" i="41"/>
  <c r="Q198" i="11"/>
  <c r="R198"/>
  <c r="R23" i="41"/>
  <c r="GD43" i="11"/>
  <c r="GD12" i="44"/>
  <c r="LF198" i="11"/>
  <c r="LF23" i="41"/>
  <c r="AA198" i="11"/>
  <c r="AA23" i="41"/>
  <c r="ER43" i="11"/>
  <c r="ER12" i="44"/>
  <c r="LQ198" i="11"/>
  <c r="LQ23" i="41"/>
  <c r="LW12" i="44"/>
  <c r="LW43" i="11"/>
  <c r="NX12" i="44"/>
  <c r="NX43" i="11"/>
  <c r="NO43"/>
  <c r="NO12" i="44"/>
  <c r="NF43" i="11"/>
  <c r="NF12" i="44"/>
  <c r="HJ198" i="11"/>
  <c r="HJ23" i="41"/>
  <c r="DO23"/>
  <c r="DO198" i="11"/>
  <c r="JD198"/>
  <c r="JD23" i="41"/>
  <c r="PO198" i="11"/>
  <c r="PN200" s="1"/>
  <c r="PO23" i="41"/>
  <c r="LG23"/>
  <c r="LG198" i="11"/>
  <c r="LF200" s="1"/>
  <c r="AL19" i="228"/>
  <c r="AL20" s="1"/>
  <c r="FM265" i="109"/>
  <c r="FM266" s="1"/>
  <c r="IO43" i="11"/>
  <c r="IO12" i="44"/>
  <c r="CJ43" i="11"/>
  <c r="CJ12" i="44"/>
  <c r="LM12"/>
  <c r="LM43" i="11"/>
  <c r="FG239" i="109"/>
  <c r="FG240" s="1"/>
  <c r="H19" i="228"/>
  <c r="H20" s="1"/>
  <c r="GL43" i="11"/>
  <c r="GL12" i="44"/>
  <c r="EV23" i="41"/>
  <c r="EV198" i="11"/>
  <c r="EU200" s="1"/>
  <c r="IV12" i="44"/>
  <c r="IV43" i="11"/>
  <c r="FF265" i="109"/>
  <c r="FF266" s="1"/>
  <c r="AE19" i="228"/>
  <c r="AE20" s="1"/>
  <c r="OK12" i="44"/>
  <c r="OK43" i="11"/>
  <c r="OX23" i="41"/>
  <c r="OX198" i="11"/>
  <c r="OD23" i="41"/>
  <c r="OD198" i="11"/>
  <c r="OC200" s="1"/>
  <c r="BQ43"/>
  <c r="BQ12" i="44"/>
  <c r="GK12"/>
  <c r="GK43" i="11"/>
  <c r="CH23" i="41"/>
  <c r="CH198" i="11"/>
  <c r="AQ23" i="41"/>
  <c r="AQ198" i="11"/>
  <c r="IR198"/>
  <c r="IR23" i="41"/>
  <c r="IW198" i="11"/>
  <c r="IW23" i="41"/>
  <c r="KB198" i="11"/>
  <c r="KB23" i="41"/>
  <c r="DF23"/>
  <c r="DF198" i="11"/>
  <c r="DE200" s="1"/>
  <c r="JG12" i="44"/>
  <c r="JG43" i="11"/>
  <c r="KU43"/>
  <c r="KU12" i="44"/>
  <c r="AK43" i="11"/>
  <c r="AK12" i="44"/>
  <c r="GG43" i="11"/>
  <c r="GG12" i="44"/>
  <c r="FR12"/>
  <c r="FR43" i="11"/>
  <c r="L23" i="41"/>
  <c r="L198" i="11"/>
  <c r="EU198"/>
  <c r="ET200" s="1"/>
  <c r="EU23" i="41"/>
  <c r="NH43" i="11"/>
  <c r="NH12" i="44"/>
  <c r="ET315" i="78"/>
  <c r="AK64" i="242"/>
  <c r="S58" i="78"/>
  <c r="JB198" i="11"/>
  <c r="JB23" i="41"/>
  <c r="NI198" i="11"/>
  <c r="NI23" i="41"/>
  <c r="OG12" i="44"/>
  <c r="OG43" i="11"/>
  <c r="EX12" i="44"/>
  <c r="EX43" i="11"/>
  <c r="GU12" i="44"/>
  <c r="GU43" i="11"/>
  <c r="FL43"/>
  <c r="FL12" i="44"/>
  <c r="MB198" i="11"/>
  <c r="MB23" i="41"/>
  <c r="OT12" i="44"/>
  <c r="OT43" i="11"/>
  <c r="CG12" i="44"/>
  <c r="CG43" i="11"/>
  <c r="IT12" i="44"/>
  <c r="IT43" i="11"/>
  <c r="GJ12" i="44"/>
  <c r="GJ43" i="11"/>
  <c r="LA43"/>
  <c r="LA12" i="44"/>
  <c r="LB23" i="41"/>
  <c r="LB198" i="11"/>
  <c r="OY198"/>
  <c r="OX200" s="1"/>
  <c r="OY23" i="41"/>
  <c r="FX12" i="44"/>
  <c r="FX43" i="11"/>
  <c r="IB198"/>
  <c r="IB23" i="41"/>
  <c r="EH12" i="44"/>
  <c r="EH43" i="11"/>
  <c r="OJ198"/>
  <c r="OI200" s="1"/>
  <c r="OJ23" i="41"/>
  <c r="JK43" i="11"/>
  <c r="JK12" i="44"/>
  <c r="JT43" i="11"/>
  <c r="JT12" i="44"/>
  <c r="DT12"/>
  <c r="DT43" i="11"/>
  <c r="PA198"/>
  <c r="PA23" i="41"/>
  <c r="BN198" i="11"/>
  <c r="BN23" i="41"/>
  <c r="DY23"/>
  <c r="DY198" i="11"/>
  <c r="HY12" i="44"/>
  <c r="HY43" i="11"/>
  <c r="JU23" i="41"/>
  <c r="JU198" i="11"/>
  <c r="DP12" i="44"/>
  <c r="DP43" i="11"/>
  <c r="JW43"/>
  <c r="JW12" i="44"/>
  <c r="MJ198" i="11"/>
  <c r="MJ23" i="41"/>
  <c r="CC12" i="44"/>
  <c r="CC43" i="11"/>
  <c r="LK12" i="44"/>
  <c r="LK43" i="11"/>
  <c r="GY43"/>
  <c r="GY12" i="44"/>
  <c r="AB23" i="41"/>
  <c r="AB198" i="11"/>
  <c r="FA43"/>
  <c r="FA12" i="44"/>
  <c r="D58" i="78"/>
  <c r="EE315"/>
  <c r="V64" i="242"/>
  <c r="FP198" i="11"/>
  <c r="FP23" i="41"/>
  <c r="CI43" i="11"/>
  <c r="CI12" i="44"/>
  <c r="BR12"/>
  <c r="BR43" i="11"/>
  <c r="HR198"/>
  <c r="HQ200" s="1"/>
  <c r="HQ237" s="1"/>
  <c r="HQ272" s="1"/>
  <c r="HR23" i="41"/>
  <c r="HG198" i="11"/>
  <c r="HG23" i="41"/>
  <c r="PE23"/>
  <c r="PE198" i="11"/>
  <c r="MD198"/>
  <c r="MD23" i="41"/>
  <c r="PH43" i="11"/>
  <c r="PH12" i="44"/>
  <c r="GB23" i="41"/>
  <c r="GB198" i="11"/>
  <c r="GA200" s="1"/>
  <c r="FG23" i="41"/>
  <c r="FG198" i="11"/>
  <c r="KM198"/>
  <c r="KM23" i="41"/>
  <c r="BM12" i="44"/>
  <c r="BM43" i="11"/>
  <c r="NA43"/>
  <c r="NA12" i="44"/>
  <c r="KX198" i="11"/>
  <c r="KX23" i="41"/>
  <c r="IE43" i="11"/>
  <c r="IE12" i="44"/>
  <c r="CO12"/>
  <c r="CO43" i="11"/>
  <c r="M59" i="118"/>
  <c r="M60" s="1"/>
  <c r="M63" s="1"/>
  <c r="M69"/>
  <c r="FF252" i="109"/>
  <c r="FF253" s="1"/>
  <c r="S19" i="228"/>
  <c r="S20" s="1"/>
  <c r="EZ43" i="11"/>
  <c r="EZ12" i="44"/>
  <c r="OE12"/>
  <c r="OE43" i="11"/>
  <c r="LJ12" i="44"/>
  <c r="LJ43" i="11"/>
  <c r="PK43"/>
  <c r="PK12" i="44"/>
  <c r="MH12"/>
  <c r="MH43" i="11"/>
  <c r="Y12" i="44"/>
  <c r="Y43" i="11"/>
  <c r="FJ239" i="109"/>
  <c r="FJ240" s="1"/>
  <c r="K19" i="228"/>
  <c r="K20" s="1"/>
  <c r="AC12" i="44"/>
  <c r="AC43" i="11"/>
  <c r="EJ12" i="44"/>
  <c r="EJ43" i="11"/>
  <c r="GZ198"/>
  <c r="GZ23" i="41"/>
  <c r="KE198" i="11"/>
  <c r="KE23" i="41"/>
  <c r="GC43" i="11"/>
  <c r="GC12" i="44"/>
  <c r="OZ43" i="11"/>
  <c r="OZ12" i="44"/>
  <c r="DN43" i="11"/>
  <c r="DN12" i="44"/>
  <c r="MR12"/>
  <c r="MR43" i="11"/>
  <c r="KV43"/>
  <c r="KV12" i="44"/>
  <c r="AW23" i="41"/>
  <c r="AW198" i="11"/>
  <c r="AV200" s="1"/>
  <c r="AV40" i="45" s="1"/>
  <c r="GE43" i="11"/>
  <c r="GE12" i="44"/>
  <c r="CK12"/>
  <c r="CK43" i="11"/>
  <c r="PC43"/>
  <c r="PC12" i="44"/>
  <c r="BG23" i="41"/>
  <c r="BG198" i="11"/>
  <c r="MX198"/>
  <c r="MX23" i="41"/>
  <c r="AI12" i="44"/>
  <c r="AI43" i="11"/>
  <c r="AP43"/>
  <c r="AP12" i="44"/>
  <c r="NF198" i="11"/>
  <c r="NF23" i="41"/>
  <c r="HJ12" i="44"/>
  <c r="HJ43" i="11"/>
  <c r="DO12" i="44"/>
  <c r="DO43" i="11"/>
  <c r="HI43"/>
  <c r="HI12" i="44"/>
  <c r="NV23" i="41"/>
  <c r="NV198" i="11"/>
  <c r="IL43"/>
  <c r="IL12" i="44"/>
  <c r="FI198" i="11"/>
  <c r="FI23" i="41"/>
  <c r="NY12" i="44"/>
  <c r="NY43" i="11"/>
  <c r="MW12" i="44"/>
  <c r="MW43" i="11"/>
  <c r="IH12" i="44"/>
  <c r="IH43" i="11"/>
  <c r="DJ43"/>
  <c r="DJ12" i="44"/>
  <c r="LH43" i="11"/>
  <c r="LH12" i="44"/>
  <c r="NN43" i="11"/>
  <c r="NN12" i="44"/>
  <c r="KJ12"/>
  <c r="KJ43" i="11"/>
  <c r="I64" i="242"/>
  <c r="DR315" i="78"/>
  <c r="I23"/>
  <c r="OX12" i="44"/>
  <c r="OX43" i="11"/>
  <c r="MF43"/>
  <c r="MF12" i="44"/>
  <c r="JS43" i="11"/>
  <c r="JS12" i="44"/>
  <c r="BE43" i="11"/>
  <c r="BE12" i="44"/>
  <c r="AQ43" i="11"/>
  <c r="AQ12" i="44"/>
  <c r="IR43" i="11"/>
  <c r="IR12" i="44"/>
  <c r="BO23" i="41"/>
  <c r="BO198" i="11"/>
  <c r="BN200" s="1"/>
  <c r="CF198"/>
  <c r="CF23" i="41"/>
  <c r="V23"/>
  <c r="V198" i="11"/>
  <c r="DF12" i="44"/>
  <c r="DF43" i="11"/>
  <c r="JG198"/>
  <c r="JG23" i="41"/>
  <c r="KU198" i="11"/>
  <c r="KU23" i="41"/>
  <c r="AK198" i="11"/>
  <c r="AK23" i="41"/>
  <c r="CX43" i="11"/>
  <c r="CX12" i="44"/>
  <c r="AG23" i="41"/>
  <c r="AG198" i="11"/>
  <c r="AD12" i="44"/>
  <c r="AD43" i="11"/>
  <c r="NH23" i="41"/>
  <c r="NH198" i="11"/>
  <c r="NG200" s="1"/>
  <c r="KA198"/>
  <c r="KA23" i="41"/>
  <c r="JC23"/>
  <c r="JC198" i="11"/>
  <c r="JB200" s="1"/>
  <c r="NI43"/>
  <c r="NI12" i="44"/>
  <c r="OG198" i="11"/>
  <c r="OG23" i="41"/>
  <c r="EX198" i="11"/>
  <c r="EX23" i="41"/>
  <c r="GU23"/>
  <c r="GU198" i="11"/>
  <c r="DL23" i="41"/>
  <c r="DL198" i="11"/>
  <c r="CD23" i="41"/>
  <c r="CD198" i="11"/>
  <c r="CC200" s="1"/>
  <c r="OT23" i="41"/>
  <c r="OT198" i="11"/>
  <c r="CG23" i="41"/>
  <c r="CG198" i="11"/>
  <c r="CF200" s="1"/>
  <c r="KD43"/>
  <c r="KD12" i="44"/>
  <c r="EO315" i="78"/>
  <c r="N58"/>
  <c r="AF64" i="242"/>
  <c r="GJ198" i="11"/>
  <c r="GI200" s="1"/>
  <c r="GI40" i="45" s="1"/>
  <c r="GJ23" i="41"/>
  <c r="LA198" i="11"/>
  <c r="LA23" i="41"/>
  <c r="CP198" i="11"/>
  <c r="CP23" i="41"/>
  <c r="CT198" i="11"/>
  <c r="CT23" i="41"/>
  <c r="CN198" i="11"/>
  <c r="CM200" s="1"/>
  <c r="CM237" s="1"/>
  <c r="CM272" s="1"/>
  <c r="CN23" i="41"/>
  <c r="KQ12" i="44"/>
  <c r="KQ43" i="11"/>
  <c r="IB43"/>
  <c r="IB12" i="44"/>
  <c r="EF12"/>
  <c r="EF43" i="11"/>
  <c r="LL12" i="44"/>
  <c r="LL43" i="11"/>
  <c r="JJ23" i="41"/>
  <c r="JJ198" i="11"/>
  <c r="BW43"/>
  <c r="BW12" i="44"/>
  <c r="NE43" i="11"/>
  <c r="NE12" i="44"/>
  <c r="JF23" i="41"/>
  <c r="JF198" i="11"/>
  <c r="JE200" s="1"/>
  <c r="X12" i="44"/>
  <c r="X43" i="11"/>
  <c r="CR198"/>
  <c r="CR23" i="41"/>
  <c r="KY43" i="11"/>
  <c r="KY12" i="44"/>
  <c r="MO43" i="11"/>
  <c r="MO12" i="44"/>
  <c r="Q23" i="78"/>
  <c r="Q64" i="242"/>
  <c r="DZ315" i="78"/>
  <c r="DP198" i="11"/>
  <c r="DP23" i="41"/>
  <c r="JW198" i="11"/>
  <c r="JW23" i="41"/>
  <c r="H64" i="242"/>
  <c r="DQ315" i="78"/>
  <c r="H23"/>
  <c r="CC23" i="41"/>
  <c r="CC198" i="11"/>
  <c r="LK198"/>
  <c r="LK23" i="41"/>
  <c r="GY198" i="11"/>
  <c r="GX200" s="1"/>
  <c r="GY23" i="41"/>
  <c r="AB12" i="44"/>
  <c r="AB43" i="11"/>
  <c r="FA198"/>
  <c r="FA23" i="41"/>
  <c r="HK12" i="44"/>
  <c r="HK43" i="11"/>
  <c r="NZ43"/>
  <c r="NZ12" i="44"/>
  <c r="NG23" i="41"/>
  <c r="NG198" i="11"/>
  <c r="KH23" i="41"/>
  <c r="KH198" i="11"/>
  <c r="U23" i="41"/>
  <c r="U198" i="11"/>
  <c r="GW12" i="44"/>
  <c r="GW43" i="11"/>
  <c r="FE239" i="109"/>
  <c r="FE240" s="1"/>
  <c r="F19" i="228"/>
  <c r="F20" s="1"/>
  <c r="DH23" i="41"/>
  <c r="DH198" i="11"/>
  <c r="PF23" i="41"/>
  <c r="PF198" i="11"/>
  <c r="KP43"/>
  <c r="KP12" i="44"/>
  <c r="JQ23" i="41"/>
  <c r="JQ198" i="11"/>
  <c r="GR198"/>
  <c r="GQ200" s="1"/>
  <c r="GR23" i="41"/>
  <c r="BS43" i="11"/>
  <c r="BS12" i="44"/>
  <c r="S23" i="78"/>
  <c r="S64" i="242"/>
  <c r="EB315" i="78"/>
  <c r="BM23" i="41"/>
  <c r="BM198" i="11"/>
  <c r="NA23" i="41"/>
  <c r="NA198" i="11"/>
  <c r="KX43"/>
  <c r="KX12" i="44"/>
  <c r="IE198" i="11"/>
  <c r="IE23" i="41"/>
  <c r="FQ198" i="11"/>
  <c r="FP200" s="1"/>
  <c r="FQ23" i="41"/>
  <c r="DM198" i="11"/>
  <c r="DL200" s="1"/>
  <c r="DM23" i="41"/>
  <c r="OQ12" i="44"/>
  <c r="OQ43" i="11"/>
  <c r="EZ198"/>
  <c r="EZ23" i="41"/>
  <c r="JO23"/>
  <c r="JO198" i="11"/>
  <c r="IS43"/>
  <c r="IS12" i="44"/>
  <c r="LU43" i="11"/>
  <c r="LU12" i="44"/>
  <c r="QY139" i="10"/>
  <c r="PO142"/>
  <c r="PO147" s="1"/>
  <c r="PO148" s="1"/>
  <c r="FS43" i="11"/>
  <c r="FS12" i="44"/>
  <c r="IF12"/>
  <c r="IF43" i="11"/>
  <c r="AC23" i="41"/>
  <c r="AC198" i="11"/>
  <c r="P198"/>
  <c r="O200" s="1"/>
  <c r="O40" i="45" s="1"/>
  <c r="P23" i="41"/>
  <c r="EJ198" i="11"/>
  <c r="EJ23" i="41"/>
  <c r="FE43" i="11"/>
  <c r="FE12" i="44"/>
  <c r="FW198" i="11"/>
  <c r="FV200" s="1"/>
  <c r="FW23" i="41"/>
  <c r="HP23"/>
  <c r="HP198" i="11"/>
  <c r="DR43"/>
  <c r="DR12" i="44"/>
  <c r="JP43" i="11"/>
  <c r="JP12" i="44"/>
  <c r="NC23" i="41"/>
  <c r="NC198" i="11"/>
  <c r="EC43"/>
  <c r="EC12" i="44"/>
  <c r="N23" i="78"/>
  <c r="N64" i="242"/>
  <c r="DW315" i="78"/>
  <c r="MR198" i="11"/>
  <c r="MR23" i="41"/>
  <c r="KV198" i="11"/>
  <c r="KV23" i="41"/>
  <c r="AW43" i="11"/>
  <c r="AW12" i="44"/>
  <c r="GE23" i="41"/>
  <c r="GE198" i="11"/>
  <c r="CK23" i="41"/>
  <c r="CK198" i="11"/>
  <c r="PC198"/>
  <c r="PC23" i="41"/>
  <c r="PG43" i="11"/>
  <c r="PG12" i="44"/>
  <c r="CX198" i="11"/>
  <c r="CW200" s="1"/>
  <c r="CX23" i="41"/>
  <c r="AG43" i="11"/>
  <c r="AG12" i="44"/>
  <c r="AD23" i="41"/>
  <c r="AD198" i="11"/>
  <c r="KA43"/>
  <c r="KA12" i="44"/>
  <c r="JC12"/>
  <c r="JC43" i="11"/>
  <c r="NW43"/>
  <c r="NW12" i="44"/>
  <c r="AC64" i="242"/>
  <c r="EL315" i="78"/>
  <c r="K58"/>
  <c r="DL43" i="11"/>
  <c r="DL12" i="44"/>
  <c r="CD43" i="11"/>
  <c r="CD12" i="44"/>
  <c r="ON43" i="11"/>
  <c r="ON12" i="44"/>
  <c r="ED198" i="11"/>
  <c r="ED23" i="41"/>
  <c r="NQ12" i="44"/>
  <c r="NQ43" i="11"/>
  <c r="JX198"/>
  <c r="JW200" s="1"/>
  <c r="JX23" i="41"/>
  <c r="J23" i="78"/>
  <c r="DS315"/>
  <c r="J64" i="242"/>
  <c r="KD198" i="11"/>
  <c r="KC200" s="1"/>
  <c r="KD23" i="41"/>
  <c r="ML43" i="11"/>
  <c r="ML12" i="44"/>
  <c r="BX12"/>
  <c r="BX43" i="11"/>
  <c r="CP12" i="44"/>
  <c r="CP43" i="11"/>
  <c r="CT12" i="44"/>
  <c r="CT43" i="11"/>
  <c r="CN12" i="44"/>
  <c r="CN43" i="11"/>
  <c r="KQ23" i="41"/>
  <c r="KQ198" i="11"/>
  <c r="KP200" s="1"/>
  <c r="HT198"/>
  <c r="HT23" i="41"/>
  <c r="NK12" i="44"/>
  <c r="NK43" i="11"/>
  <c r="V19" i="228"/>
  <c r="V20" s="1"/>
  <c r="FI252" i="109"/>
  <c r="FI253" s="1"/>
  <c r="EB23" i="41"/>
  <c r="EB198" i="11"/>
  <c r="K23" i="78"/>
  <c r="K64" i="242"/>
  <c r="DT315" i="78"/>
  <c r="EF198" i="11"/>
  <c r="EF23" i="41"/>
  <c r="LL198" i="11"/>
  <c r="LK200" s="1"/>
  <c r="LL23" i="41"/>
  <c r="JJ43" i="11"/>
  <c r="JJ12" i="44"/>
  <c r="BW198" i="11"/>
  <c r="BW23" i="41"/>
  <c r="NE23"/>
  <c r="NE198" i="11"/>
  <c r="ND200" s="1"/>
  <c r="JF43"/>
  <c r="JF12" i="44"/>
  <c r="X23" i="41"/>
  <c r="X198" i="11"/>
  <c r="W200" s="1"/>
  <c r="CR43"/>
  <c r="CR12" i="44"/>
  <c r="KY23" i="41"/>
  <c r="KY198" i="11"/>
  <c r="KX200" s="1"/>
  <c r="MO23" i="41"/>
  <c r="MO198" i="11"/>
  <c r="DX43"/>
  <c r="DX12" i="44"/>
  <c r="E64" i="242"/>
  <c r="E23" i="78"/>
  <c r="DN315"/>
  <c r="G64" i="242"/>
  <c r="G23" i="78"/>
  <c r="DP315"/>
  <c r="EQ23" i="41"/>
  <c r="EQ198" i="11"/>
  <c r="EP200" s="1"/>
  <c r="EP237" s="1"/>
  <c r="EP272" s="1"/>
  <c r="CU12" i="44"/>
  <c r="CU43" i="11"/>
  <c r="W12" i="44"/>
  <c r="W43" i="11"/>
  <c r="ME43"/>
  <c r="ME12" i="44"/>
  <c r="JR43" i="11"/>
  <c r="JR12" i="44"/>
  <c r="HK23" i="41"/>
  <c r="HK198" i="11"/>
  <c r="HJ200" s="1"/>
  <c r="HJ40" i="45" s="1"/>
  <c r="NZ198" i="11"/>
  <c r="NZ23" i="41"/>
  <c r="NG43" i="11"/>
  <c r="NG12" i="44"/>
  <c r="KH12"/>
  <c r="KH43" i="11"/>
  <c r="U12" i="44"/>
  <c r="U43" i="11"/>
  <c r="GW23" i="41"/>
  <c r="GW198" i="11"/>
  <c r="DH12" i="44"/>
  <c r="DH43" i="11"/>
  <c r="PF12" i="44"/>
  <c r="PF43" i="11"/>
  <c r="KP23" i="41"/>
  <c r="KP198" i="11"/>
  <c r="JQ43"/>
  <c r="JQ12" i="44"/>
  <c r="GR43" i="11"/>
  <c r="GR12" i="44"/>
  <c r="BS198" i="11"/>
  <c r="BR200" s="1"/>
  <c r="BR40" i="45" s="1"/>
  <c r="BS23" i="41"/>
  <c r="GA12" i="44"/>
  <c r="GA43" i="11"/>
  <c r="CS43"/>
  <c r="CS12" i="44"/>
  <c r="LC198" i="11"/>
  <c r="LC23" i="41"/>
  <c r="PN12" i="44"/>
  <c r="PN43" i="11"/>
  <c r="R58" i="78"/>
  <c r="AJ64" i="242"/>
  <c r="ES315" i="78"/>
  <c r="FQ12" i="44"/>
  <c r="FQ43" i="11"/>
  <c r="DM43"/>
  <c r="DM12" i="44"/>
  <c r="OQ23" i="41"/>
  <c r="OQ198" i="11"/>
  <c r="F64" i="242"/>
  <c r="F23" i="78"/>
  <c r="DO315"/>
  <c r="JO12" i="44"/>
  <c r="JO43" i="11"/>
  <c r="IS23" i="41"/>
  <c r="IS198" i="11"/>
  <c r="IR200" s="1"/>
  <c r="IR40" i="45" s="1"/>
  <c r="LU198" i="11"/>
  <c r="LU23" i="41"/>
  <c r="FS198" i="11"/>
  <c r="FS23" i="41"/>
  <c r="IF23"/>
  <c r="IF198" i="11"/>
  <c r="IN43"/>
  <c r="IN12" i="44"/>
  <c r="Y64" i="242"/>
  <c r="EH315" i="78"/>
  <c r="G58"/>
  <c r="P12" i="44"/>
  <c r="P43" i="11"/>
  <c r="JN12" i="44"/>
  <c r="JN43" i="11"/>
  <c r="FE23" i="41"/>
  <c r="FE198" i="11"/>
  <c r="FW43"/>
  <c r="FW12" i="44"/>
  <c r="HP43" i="11"/>
  <c r="HP12" i="44"/>
  <c r="DR23" i="41"/>
  <c r="DR198" i="11"/>
  <c r="JP23" i="41"/>
  <c r="JP198" i="11"/>
  <c r="JO200" s="1"/>
  <c r="NC12" i="44"/>
  <c r="NC43" i="11"/>
  <c r="EC198"/>
  <c r="EC23" i="41"/>
  <c r="HD23"/>
  <c r="HD198" i="11"/>
  <c r="FB12" i="44"/>
  <c r="FB43" i="11"/>
  <c r="EL12" i="44"/>
  <c r="EL43" i="11"/>
  <c r="AY23" i="41"/>
  <c r="AY198" i="11"/>
  <c r="LE12" i="44"/>
  <c r="LE43" i="11"/>
  <c r="MY23" i="41"/>
  <c r="MY198" i="11"/>
  <c r="MX200" s="1"/>
  <c r="DU43"/>
  <c r="DU12" i="44"/>
  <c r="EY23" i="41"/>
  <c r="EY198" i="11"/>
  <c r="LN43"/>
  <c r="LN12" i="44"/>
  <c r="I58" i="78"/>
  <c r="AA64" i="242"/>
  <c r="EJ315" i="78"/>
  <c r="IX12" i="44"/>
  <c r="IX43" i="11"/>
  <c r="HL43"/>
  <c r="HL12" i="44"/>
  <c r="LO23" i="41"/>
  <c r="LO198" i="11"/>
  <c r="BJ12" i="44"/>
  <c r="BJ43" i="11"/>
  <c r="OH23" i="41"/>
  <c r="OH198" i="11"/>
  <c r="AH198"/>
  <c r="AG200" s="1"/>
  <c r="AH23" i="41"/>
  <c r="IC12" i="44"/>
  <c r="IC43" i="11"/>
  <c r="GM23" i="41"/>
  <c r="GM198" i="11"/>
  <c r="FH23" i="41"/>
  <c r="FH198" i="11"/>
  <c r="LP43"/>
  <c r="LP12" i="44"/>
  <c r="BU23" i="41"/>
  <c r="BU198" i="11"/>
  <c r="BT200" s="1"/>
  <c r="BT40" i="45" s="1"/>
  <c r="EA12" i="44"/>
  <c r="EA43" i="11"/>
  <c r="OC12" i="44"/>
  <c r="OC43" i="11"/>
  <c r="DZ23" i="41"/>
  <c r="DZ198" i="11"/>
  <c r="NT198"/>
  <c r="NS200" s="1"/>
  <c r="NT23" i="41"/>
  <c r="OI12" i="44"/>
  <c r="OI43" i="11"/>
  <c r="FI239" i="109"/>
  <c r="FI240" s="1"/>
  <c r="J19" i="228"/>
  <c r="J20" s="1"/>
  <c r="OW43" i="11"/>
  <c r="OW12" i="44"/>
  <c r="NR12"/>
  <c r="NR43" i="11"/>
  <c r="P64" i="242"/>
  <c r="P23" i="78"/>
  <c r="DY315"/>
  <c r="FU43" i="11"/>
  <c r="FU12" i="44"/>
  <c r="MU23" i="41"/>
  <c r="MU198" i="11"/>
  <c r="PG23" i="41"/>
  <c r="PG198" i="11"/>
  <c r="PF200" s="1"/>
  <c r="PF40" i="45" s="1"/>
  <c r="CM198" i="11"/>
  <c r="CL200" s="1"/>
  <c r="CM23" i="41"/>
  <c r="LD12" i="44"/>
  <c r="LD43" i="11"/>
  <c r="GX43"/>
  <c r="GX12" i="44"/>
  <c r="NP12"/>
  <c r="NP43" i="11"/>
  <c r="HQ12" i="44"/>
  <c r="HQ43" i="11"/>
  <c r="NW23" i="41"/>
  <c r="NW198" i="11"/>
  <c r="EM23" i="41"/>
  <c r="EM198" i="11"/>
  <c r="EL200" s="1"/>
  <c r="EL40" i="45" s="1"/>
  <c r="ER315" i="78"/>
  <c r="AI64" i="242"/>
  <c r="Q58" i="78"/>
  <c r="ON198" i="11"/>
  <c r="OM200" s="1"/>
  <c r="ON23" i="41"/>
  <c r="ED12" i="44"/>
  <c r="ED43" i="11"/>
  <c r="NQ23" i="41"/>
  <c r="NQ198" i="11"/>
  <c r="JX12" i="44"/>
  <c r="JX43" i="11"/>
  <c r="AL12" i="44"/>
  <c r="AL43" i="11"/>
  <c r="P19" i="228"/>
  <c r="P20" s="1"/>
  <c r="FO239" i="109"/>
  <c r="FO240" s="1"/>
  <c r="ML23" i="41"/>
  <c r="ML198" i="11"/>
  <c r="MK200" s="1"/>
  <c r="MK237" s="1"/>
  <c r="MK272" s="1"/>
  <c r="BX198"/>
  <c r="BX23" i="41"/>
  <c r="BC23"/>
  <c r="BC198" i="11"/>
  <c r="JV23" i="41"/>
  <c r="JV198" i="11"/>
  <c r="KG23" i="41"/>
  <c r="KG198" i="11"/>
  <c r="KF200" s="1"/>
  <c r="KF237" s="1"/>
  <c r="KF272" s="1"/>
  <c r="ES12" i="44"/>
  <c r="ES43" i="11"/>
  <c r="HT12" i="44"/>
  <c r="HT43" i="11"/>
  <c r="NK198"/>
  <c r="NK23" i="41"/>
  <c r="EB43" i="11"/>
  <c r="EB12" i="44"/>
  <c r="JZ198" i="11"/>
  <c r="JZ23" i="41"/>
  <c r="IY12" i="44"/>
  <c r="IY43" i="11"/>
  <c r="KT12" i="44"/>
  <c r="KT43" i="11"/>
  <c r="CZ198"/>
  <c r="CY200" s="1"/>
  <c r="CY40" i="45" s="1"/>
  <c r="CZ23" i="41"/>
  <c r="JA43" i="11"/>
  <c r="JA12" i="44"/>
  <c r="NL12"/>
  <c r="NL43" i="11"/>
  <c r="II43"/>
  <c r="II12" i="44"/>
  <c r="OS12"/>
  <c r="OS43" i="11"/>
  <c r="DK43"/>
  <c r="DK12" i="44"/>
  <c r="Z23" i="41"/>
  <c r="Z198" i="11"/>
  <c r="DX23" i="41"/>
  <c r="DX198" i="11"/>
  <c r="DW200" s="1"/>
  <c r="U64" i="242"/>
  <c r="C58" i="78"/>
  <c r="ED315"/>
  <c r="EQ12" i="44"/>
  <c r="EQ43" i="11"/>
  <c r="CU198"/>
  <c r="CU23" i="41"/>
  <c r="W198" i="11"/>
  <c r="W23" i="41"/>
  <c r="ME23"/>
  <c r="ME198" i="11"/>
  <c r="MD200" s="1"/>
  <c r="MD237" s="1"/>
  <c r="MD272" s="1"/>
  <c r="JR23" i="41"/>
  <c r="JR198" i="11"/>
  <c r="JQ200" s="1"/>
  <c r="BD198"/>
  <c r="BD23" i="41"/>
  <c r="N12" i="44"/>
  <c r="N43" i="11"/>
  <c r="HV12" i="44"/>
  <c r="HV43" i="11"/>
  <c r="L19" i="228"/>
  <c r="L20" s="1"/>
  <c r="FK239" i="109"/>
  <c r="FK240" s="1"/>
  <c r="S23" i="41"/>
  <c r="S198" i="11"/>
  <c r="R200" s="1"/>
  <c r="BK23" i="41"/>
  <c r="BK198" i="11"/>
  <c r="BJ200" s="1"/>
  <c r="BJ40" i="45" s="1"/>
  <c r="HF43" i="11"/>
  <c r="HF12" i="44"/>
  <c r="GI43" i="11"/>
  <c r="GI12" i="44"/>
  <c r="IG12"/>
  <c r="IG43" i="11"/>
  <c r="FN43"/>
  <c r="FN12" i="44"/>
  <c r="PI198" i="11"/>
  <c r="PH200" s="1"/>
  <c r="PI23" i="41"/>
  <c r="Q19" i="228"/>
  <c r="Q20" s="1"/>
  <c r="FP239" i="109"/>
  <c r="FP240" s="1"/>
  <c r="AT43" i="11"/>
  <c r="AT12" i="44"/>
  <c r="GA198" i="11"/>
  <c r="FZ200" s="1"/>
  <c r="GA23" i="41"/>
  <c r="CS198" i="11"/>
  <c r="CR200" s="1"/>
  <c r="CR40" i="45" s="1"/>
  <c r="CS23" i="41"/>
  <c r="LC43" i="11"/>
  <c r="LC12" i="44"/>
  <c r="PN198" i="11"/>
  <c r="PM200" s="1"/>
  <c r="PN23" i="41"/>
  <c r="FV43" i="11"/>
  <c r="FV12" i="44"/>
  <c r="AG19" i="228"/>
  <c r="AG20" s="1"/>
  <c r="FH265" i="109"/>
  <c r="FH266" s="1"/>
  <c r="HH198" i="11"/>
  <c r="HG200" s="1"/>
  <c r="HH23" i="41"/>
  <c r="HX43" i="11"/>
  <c r="HX12" i="44"/>
  <c r="MI43" i="11"/>
  <c r="MI12" i="44"/>
  <c r="MA198" i="11"/>
  <c r="MA23" i="41"/>
  <c r="Z64" i="242"/>
  <c r="H58" i="78"/>
  <c r="EI315"/>
  <c r="IN23" i="41"/>
  <c r="IN198" i="11"/>
  <c r="FD198"/>
  <c r="FD23" i="41"/>
  <c r="JN23"/>
  <c r="JN198" i="11"/>
  <c r="EK198"/>
  <c r="EK23" i="41"/>
  <c r="PM23"/>
  <c r="PM198" i="11"/>
  <c r="HA23" i="41"/>
  <c r="HA198" i="11"/>
  <c r="DW43"/>
  <c r="DW12" i="44"/>
  <c r="AE43" i="11"/>
  <c r="AE12" i="44"/>
  <c r="HD43" i="11"/>
  <c r="HD12" i="44"/>
  <c r="FB198" i="11"/>
  <c r="FB23" i="41"/>
  <c r="EL23"/>
  <c r="EL198" i="11"/>
  <c r="AY43"/>
  <c r="AY12" i="44"/>
  <c r="LE198" i="11"/>
  <c r="LD200" s="1"/>
  <c r="LE23" i="41"/>
  <c r="MY43" i="11"/>
  <c r="MY12" i="44"/>
  <c r="DU23" i="41"/>
  <c r="DU198" i="11"/>
  <c r="DT200" s="1"/>
  <c r="EY43"/>
  <c r="EY12" i="44"/>
  <c r="LN198" i="11"/>
  <c r="LN23" i="41"/>
  <c r="CW12" i="44"/>
  <c r="CW43" i="11"/>
  <c r="W64" i="242"/>
  <c r="E58" i="78"/>
  <c r="EF315"/>
  <c r="LO12" i="44"/>
  <c r="LO43" i="11"/>
  <c r="BJ198"/>
  <c r="BJ23" i="41"/>
  <c r="OH12" i="44"/>
  <c r="OH43" i="11"/>
  <c r="FN252" i="109"/>
  <c r="FN253" s="1"/>
  <c r="AA19" i="228"/>
  <c r="AA20" s="1"/>
  <c r="AH12" i="44"/>
  <c r="AH43" i="11"/>
  <c r="IC198"/>
  <c r="IC23" i="41"/>
  <c r="GM43" i="11"/>
  <c r="GM12" i="44"/>
  <c r="FJ23" i="41"/>
  <c r="FJ198" i="11"/>
  <c r="FI200" s="1"/>
  <c r="FH43"/>
  <c r="FH12" i="44"/>
  <c r="LP198" i="11"/>
  <c r="LP23" i="41"/>
  <c r="BU43" i="11"/>
  <c r="BU12" i="44"/>
  <c r="EA23" i="41"/>
  <c r="EA198" i="11"/>
  <c r="ND23" i="41"/>
  <c r="ND198" i="11"/>
  <c r="EP315" i="78"/>
  <c r="AG64" i="242"/>
  <c r="O58" i="78"/>
  <c r="OI23" i="41"/>
  <c r="OI198" i="11"/>
  <c r="OH200" s="1"/>
  <c r="KW198"/>
  <c r="KW23" i="41"/>
  <c r="NR23"/>
  <c r="NR198" i="11"/>
  <c r="GF12" i="44"/>
  <c r="GF43" i="11"/>
  <c r="BI43"/>
  <c r="BI12" i="44"/>
  <c r="MV43" i="11"/>
  <c r="MV12" i="44"/>
  <c r="OP198" i="11"/>
  <c r="OP23" i="41"/>
  <c r="CM43" i="11"/>
  <c r="CM12" i="44"/>
  <c r="LD198" i="11"/>
  <c r="LC200" s="1"/>
  <c r="LD23" i="41"/>
  <c r="GX23"/>
  <c r="GX198" i="11"/>
  <c r="NP23" i="41"/>
  <c r="NP198" i="11"/>
  <c r="HQ198"/>
  <c r="HQ23" i="41"/>
  <c r="HE23"/>
  <c r="HE198" i="11"/>
  <c r="DD43"/>
  <c r="DD12" i="44"/>
  <c r="AR43" i="11"/>
  <c r="AR12" i="44"/>
  <c r="EM43" i="11"/>
  <c r="EM12" i="44"/>
  <c r="JI198" i="11"/>
  <c r="JH200" s="1"/>
  <c r="JI23" i="41"/>
  <c r="FF23"/>
  <c r="FF198" i="11"/>
  <c r="FE200" s="1"/>
  <c r="AL23" i="41"/>
  <c r="AL198" i="11"/>
  <c r="GP198"/>
  <c r="GP23" i="41"/>
  <c r="GQ23"/>
  <c r="GQ198" i="11"/>
  <c r="DL315" i="78"/>
  <c r="C23"/>
  <c r="BC43" i="11"/>
  <c r="BC12" i="44"/>
  <c r="JV43" i="11"/>
  <c r="JV12" i="44"/>
  <c r="KG43" i="11"/>
  <c r="KG12" i="44"/>
  <c r="ES23" i="41"/>
  <c r="ES198" i="11"/>
  <c r="ER200" s="1"/>
  <c r="ER237" s="1"/>
  <c r="ER272" s="1"/>
  <c r="HM12" i="44"/>
  <c r="HM43" i="11"/>
  <c r="BH43"/>
  <c r="BH12" i="44"/>
  <c r="EE12"/>
  <c r="EE43" i="11"/>
  <c r="NS198"/>
  <c r="NS23" i="41"/>
  <c r="DI43" i="11"/>
  <c r="DI12" i="44"/>
  <c r="JZ43" i="11"/>
  <c r="JZ12" i="44"/>
  <c r="IY23" i="41"/>
  <c r="IY198" i="11"/>
  <c r="KT198"/>
  <c r="KS200" s="1"/>
  <c r="KT23" i="41"/>
  <c r="CZ12" i="44"/>
  <c r="CZ43" i="11"/>
  <c r="JA198"/>
  <c r="IZ200" s="1"/>
  <c r="IZ40" i="45" s="1"/>
  <c r="JA23" i="41"/>
  <c r="NL198" i="11"/>
  <c r="NL23" i="41"/>
  <c r="II23"/>
  <c r="II198" i="11"/>
  <c r="OS198"/>
  <c r="OS23" i="41"/>
  <c r="DK23"/>
  <c r="DK198" i="11"/>
  <c r="Z12" i="44"/>
  <c r="Z43" i="11"/>
  <c r="FT198"/>
  <c r="FS200" s="1"/>
  <c r="FT23" i="41"/>
  <c r="PD43" i="11"/>
  <c r="PD12" i="44"/>
  <c r="JH23" i="41"/>
  <c r="JH198" i="11"/>
  <c r="FC198"/>
  <c r="FC23" i="41"/>
  <c r="MK12" i="44"/>
  <c r="MK43" i="11"/>
  <c r="BD12" i="44"/>
  <c r="BD43" i="11"/>
  <c r="N198"/>
  <c r="N23" i="41"/>
  <c r="HV23"/>
  <c r="HV198" i="11"/>
  <c r="S43"/>
  <c r="S12" i="44"/>
  <c r="BK43" i="11"/>
  <c r="BK12" i="44"/>
  <c r="HF23" i="41"/>
  <c r="HF198" i="11"/>
  <c r="HE200" s="1"/>
  <c r="HE40" i="45" s="1"/>
  <c r="GI198" i="11"/>
  <c r="GI23" i="41"/>
  <c r="IG198" i="11"/>
  <c r="IF200" s="1"/>
  <c r="IG23" i="41"/>
  <c r="FN198" i="11"/>
  <c r="FN23" i="41"/>
  <c r="PI12" i="44"/>
  <c r="PI43" i="11"/>
  <c r="AV198"/>
  <c r="AV23" i="41"/>
  <c r="AT198" i="11"/>
  <c r="AS200" s="1"/>
  <c r="AT23" i="41"/>
  <c r="NM12" i="44"/>
  <c r="NM43" i="11"/>
  <c r="IA12" i="44"/>
  <c r="IA43" i="11"/>
  <c r="IJ23" i="41"/>
  <c r="IJ198" i="11"/>
  <c r="AF23" i="41"/>
  <c r="AF198" i="11"/>
  <c r="AE200" s="1"/>
  <c r="AE40" i="45" s="1"/>
  <c r="FV198" i="11"/>
  <c r="FV23" i="41"/>
  <c r="I19" i="228"/>
  <c r="I20" s="1"/>
  <c r="FH239" i="109"/>
  <c r="FH240" s="1"/>
  <c r="ID43" i="11"/>
  <c r="ID12" i="44"/>
  <c r="HH43" i="11"/>
  <c r="HH12" i="44"/>
  <c r="HX198" i="11"/>
  <c r="HW200" s="1"/>
  <c r="HX23" i="41"/>
  <c r="FL252" i="109"/>
  <c r="FL253" s="1"/>
  <c r="Y19" i="228"/>
  <c r="Y20" s="1"/>
  <c r="FM252" i="109"/>
  <c r="FM253" s="1"/>
  <c r="Z19" i="228"/>
  <c r="Z20" s="1"/>
  <c r="MI198" i="11"/>
  <c r="MH200" s="1"/>
  <c r="MI23" i="41"/>
  <c r="MA43" i="11"/>
  <c r="MA12" i="44"/>
  <c r="PB12"/>
  <c r="PB43" i="11"/>
  <c r="KS198"/>
  <c r="KR200" s="1"/>
  <c r="KS23" i="41"/>
  <c r="FD12" i="44"/>
  <c r="FD43" i="11"/>
  <c r="AD64" i="242"/>
  <c r="L58" i="78"/>
  <c r="EM315"/>
  <c r="EK12" i="44"/>
  <c r="EK43" i="11"/>
  <c r="PM43"/>
  <c r="PM12" i="44"/>
  <c r="HA12"/>
  <c r="HA43" i="11"/>
  <c r="DW198"/>
  <c r="DV200" s="1"/>
  <c r="DW23" i="41"/>
  <c r="AE23"/>
  <c r="AE198" i="11"/>
  <c r="LI23" i="41"/>
  <c r="LI198" i="11"/>
  <c r="LH200" s="1"/>
  <c r="EG12" i="44"/>
  <c r="EG43" i="11"/>
  <c r="MQ43"/>
  <c r="MQ12" i="44"/>
  <c r="JL43" i="11"/>
  <c r="JL12" i="44"/>
  <c r="CA43" i="11"/>
  <c r="CA12" i="44"/>
  <c r="OA43" i="11"/>
  <c r="OA12" i="44"/>
  <c r="JM12"/>
  <c r="JM43" i="11"/>
  <c r="BY43"/>
  <c r="BY12" i="44"/>
  <c r="O12"/>
  <c r="O43" i="11"/>
  <c r="FJ265" i="109"/>
  <c r="FJ266" s="1"/>
  <c r="AI19" i="228"/>
  <c r="AI20" s="1"/>
  <c r="FM12" i="44"/>
  <c r="FM43" i="11"/>
  <c r="CW198"/>
  <c r="CW23" i="41"/>
  <c r="BP12" i="44"/>
  <c r="BP43" i="11"/>
  <c r="CE43"/>
  <c r="CE12" i="44"/>
  <c r="IP43" i="11"/>
  <c r="IP12" i="44"/>
  <c r="PL43" i="11"/>
  <c r="PL12" i="44"/>
  <c r="EN43" i="11"/>
  <c r="EN12" i="44"/>
  <c r="OO12"/>
  <c r="OO43" i="11"/>
  <c r="KN23" i="41"/>
  <c r="KN198" i="11"/>
  <c r="FJ43"/>
  <c r="FJ12" i="44"/>
  <c r="DG43" i="11"/>
  <c r="DG12" i="44"/>
  <c r="OM198" i="11"/>
  <c r="OL200" s="1"/>
  <c r="OM23" i="41"/>
  <c r="IU43" i="11"/>
  <c r="IU12" i="44"/>
  <c r="ND12"/>
  <c r="ND43" i="11"/>
  <c r="FE252" i="109"/>
  <c r="FE253" s="1"/>
  <c r="R19" i="228"/>
  <c r="R20" s="1"/>
  <c r="KR43" i="11"/>
  <c r="KR12" i="44"/>
  <c r="KL198" i="11"/>
  <c r="KK200" s="1"/>
  <c r="KL23" i="41"/>
  <c r="AN23"/>
  <c r="AN198" i="11"/>
  <c r="M23" i="78"/>
  <c r="M64" i="242"/>
  <c r="DV315" i="78"/>
  <c r="KW12" i="44"/>
  <c r="KW43" i="11"/>
  <c r="AZ12" i="44"/>
  <c r="AZ43" i="11"/>
  <c r="OU198"/>
  <c r="OT200" s="1"/>
  <c r="OT40" i="45" s="1"/>
  <c r="OU23" i="41"/>
  <c r="GF198" i="11"/>
  <c r="GE200" s="1"/>
  <c r="GF23" i="41"/>
  <c r="BI23"/>
  <c r="BI198" i="11"/>
  <c r="BH200" s="1"/>
  <c r="MV23" i="41"/>
  <c r="MV198" i="11"/>
  <c r="MU200" s="1"/>
  <c r="OP43"/>
  <c r="OP12" i="44"/>
  <c r="GN12"/>
  <c r="GN43" i="11"/>
  <c r="AU12" i="44"/>
  <c r="AU43" i="11"/>
  <c r="DQ43"/>
  <c r="DQ12" i="44"/>
  <c r="LT12"/>
  <c r="LT43" i="11"/>
  <c r="HE43"/>
  <c r="HE12" i="44"/>
  <c r="DD23" i="41"/>
  <c r="DD198" i="11"/>
  <c r="AR23" i="41"/>
  <c r="AR198" i="11"/>
  <c r="AQ200" s="1"/>
  <c r="AQ40" i="45" s="1"/>
  <c r="DC43" i="11"/>
  <c r="DC12" i="44"/>
  <c r="AS12"/>
  <c r="AS43" i="11"/>
  <c r="NJ43"/>
  <c r="NJ12" i="44"/>
  <c r="JI12"/>
  <c r="JI43" i="11"/>
  <c r="FF43"/>
  <c r="FF12" i="44"/>
  <c r="FO23" i="41"/>
  <c r="FO198" i="11"/>
  <c r="FN200" s="1"/>
  <c r="FN40" i="45" s="1"/>
  <c r="GP43" i="11"/>
  <c r="GP12" i="44"/>
  <c r="GQ43" i="11"/>
  <c r="GQ12" i="44"/>
  <c r="NB12"/>
  <c r="NB43" i="11"/>
  <c r="AX43"/>
  <c r="AX12" i="44"/>
  <c r="MP12"/>
  <c r="MP43" i="11"/>
  <c r="HM198"/>
  <c r="HM23" i="41"/>
  <c r="BH23"/>
  <c r="BH198" i="11"/>
  <c r="BG200" s="1"/>
  <c r="BG40" i="45" s="1"/>
  <c r="EE23" i="41"/>
  <c r="EE198" i="11"/>
  <c r="ED200" s="1"/>
  <c r="ED237" s="1"/>
  <c r="ED272" s="1"/>
  <c r="NS12" i="44"/>
  <c r="NS43" i="11"/>
  <c r="U19" i="228"/>
  <c r="U20" s="1"/>
  <c r="FH252" i="109"/>
  <c r="FH253" s="1"/>
  <c r="DI198" i="11"/>
  <c r="DH200" s="1"/>
  <c r="DH40" i="45" s="1"/>
  <c r="DI23" i="41"/>
  <c r="HO43" i="11"/>
  <c r="HO12" i="44"/>
  <c r="AM23" i="41"/>
  <c r="AM198" i="11"/>
  <c r="GT43"/>
  <c r="GT12" i="44"/>
  <c r="LZ23" i="41"/>
  <c r="LZ198" i="11"/>
  <c r="LY200" s="1"/>
  <c r="CQ12" i="44"/>
  <c r="CQ43" i="11"/>
  <c r="BZ43"/>
  <c r="BZ12" i="44"/>
  <c r="HU23" i="41"/>
  <c r="HU198" i="11"/>
  <c r="FK265" i="109"/>
  <c r="FK266" s="1"/>
  <c r="AJ19" i="228"/>
  <c r="AJ20" s="1"/>
  <c r="FT43" i="11"/>
  <c r="FT12" i="44"/>
  <c r="PD198" i="11"/>
  <c r="PC200" s="1"/>
  <c r="PD23" i="41"/>
  <c r="IM43" i="11"/>
  <c r="IM12" i="44"/>
  <c r="JH12"/>
  <c r="JH43" i="11"/>
  <c r="FC43"/>
  <c r="FC12" i="44"/>
  <c r="MK23" i="41"/>
  <c r="MK198" i="11"/>
  <c r="DA43"/>
  <c r="DA12" i="44"/>
  <c r="AO12"/>
  <c r="AO43" i="11"/>
  <c r="CV23" i="41"/>
  <c r="CV198" i="11"/>
  <c r="OR43"/>
  <c r="OR12" i="44"/>
  <c r="KF198" i="11"/>
  <c r="KF23" i="41"/>
  <c r="DB198" i="11"/>
  <c r="DB23" i="41"/>
  <c r="MZ43" i="11"/>
  <c r="MZ12" i="44"/>
  <c r="PJ43" i="11"/>
  <c r="PJ12" i="44"/>
  <c r="AV43" i="11"/>
  <c r="AV12" i="44"/>
  <c r="LV43" i="11"/>
  <c r="LV12" i="44"/>
  <c r="NM23" i="41"/>
  <c r="NM198" i="11"/>
  <c r="NL200" s="1"/>
  <c r="IA198"/>
  <c r="IA23" i="41"/>
  <c r="X19" i="228"/>
  <c r="X20" s="1"/>
  <c r="FK252" i="109"/>
  <c r="FK253" s="1"/>
  <c r="IJ43" i="11"/>
  <c r="IJ12" i="44"/>
  <c r="AF43" i="11"/>
  <c r="AF12" i="44"/>
  <c r="BV43" i="11"/>
  <c r="BV12" i="44"/>
  <c r="KC43" i="11"/>
  <c r="KC12" i="44"/>
  <c r="CY43" i="11"/>
  <c r="CY12" i="44"/>
  <c r="L23" i="78"/>
  <c r="L64" i="242"/>
  <c r="DU315" i="78"/>
  <c r="ID23" i="41"/>
  <c r="ID198" i="11"/>
  <c r="MS23" i="41"/>
  <c r="MS198" i="11"/>
  <c r="MR200" s="1"/>
  <c r="JY12" i="44"/>
  <c r="JY43" i="11"/>
  <c r="OB23" i="41"/>
  <c r="OB198" i="11"/>
  <c r="OA200" s="1"/>
  <c r="IK23" i="41"/>
  <c r="IK198" i="11"/>
  <c r="IJ200" s="1"/>
  <c r="IJ40" i="45" s="1"/>
  <c r="T43" i="11"/>
  <c r="T12" i="44"/>
  <c r="MT43" i="11"/>
  <c r="MT12" i="44"/>
  <c r="DE43" i="11"/>
  <c r="DE12" i="44"/>
  <c r="PB23" i="41"/>
  <c r="PB198" i="11"/>
  <c r="KS12" i="44"/>
  <c r="KS43" i="11"/>
  <c r="FY43"/>
  <c r="FY12" i="44"/>
  <c r="EP12"/>
  <c r="EP43" i="11"/>
  <c r="HZ198"/>
  <c r="HZ23" i="41"/>
  <c r="D23" i="78"/>
  <c r="DM315"/>
  <c r="FK43" i="11"/>
  <c r="FK12" i="44"/>
  <c r="HS43" i="11"/>
  <c r="HS12" i="44"/>
  <c r="LX12"/>
  <c r="LX43" i="11"/>
  <c r="HW23" i="41"/>
  <c r="HW198" i="11"/>
  <c r="HV200" s="1"/>
  <c r="HV237" s="1"/>
  <c r="HV272" s="1"/>
  <c r="DV43"/>
  <c r="DV12" i="44"/>
  <c r="DS12"/>
  <c r="DS43" i="11"/>
  <c r="OL23" i="41"/>
  <c r="OL198" i="11"/>
  <c r="Q43"/>
  <c r="Q12" i="44"/>
  <c r="LI43" i="11"/>
  <c r="LI12" i="44"/>
  <c r="FI265" i="109"/>
  <c r="FI266" s="1"/>
  <c r="AH19" i="228"/>
  <c r="AH20" s="1"/>
  <c r="EG198" i="11"/>
  <c r="EF200" s="1"/>
  <c r="EG23" i="41"/>
  <c r="MQ198" i="11"/>
  <c r="MP200" s="1"/>
  <c r="MQ23" i="41"/>
  <c r="JL198" i="11"/>
  <c r="JL23" i="41"/>
  <c r="CA198" i="11"/>
  <c r="BZ200" s="1"/>
  <c r="BZ237" s="1"/>
  <c r="BZ272" s="1"/>
  <c r="CA23" i="41"/>
  <c r="OA198" i="11"/>
  <c r="OA23" i="41"/>
  <c r="JM198" i="11"/>
  <c r="JM23" i="41"/>
  <c r="BY23"/>
  <c r="BY198" i="11"/>
  <c r="O148"/>
  <c r="O151" s="1"/>
  <c r="N69" i="10"/>
  <c r="O198" i="11"/>
  <c r="O23" i="41"/>
  <c r="NW40" i="45"/>
  <c r="NW237" i="11"/>
  <c r="NW272" s="1"/>
  <c r="R40" i="45"/>
  <c r="R237" i="11"/>
  <c r="R272" s="1"/>
  <c r="AG237"/>
  <c r="AG272" s="1"/>
  <c r="AG40" i="45"/>
  <c r="NG40"/>
  <c r="NG237" i="11"/>
  <c r="NG272" s="1"/>
  <c r="DW40" i="45"/>
  <c r="DW237" i="11"/>
  <c r="DW272" s="1"/>
  <c r="FI40" i="45"/>
  <c r="FI237" i="11"/>
  <c r="FI272" s="1"/>
  <c r="MH40" i="45"/>
  <c r="MH237" i="11"/>
  <c r="MH272" s="1"/>
  <c r="EL237"/>
  <c r="EL272" s="1"/>
  <c r="CR237"/>
  <c r="CR272" s="1"/>
  <c r="PI40" i="45"/>
  <c r="PI237" i="11"/>
  <c r="PI272" s="1"/>
  <c r="HE237"/>
  <c r="HE272" s="1"/>
  <c r="OM237"/>
  <c r="OM272" s="1"/>
  <c r="OM40" i="45"/>
  <c r="BN40"/>
  <c r="BN237" i="11"/>
  <c r="BN272" s="1"/>
  <c r="LH40" i="45"/>
  <c r="LH237" i="11"/>
  <c r="LH272" s="1"/>
  <c r="CM40" i="45"/>
  <c r="KK237" i="11"/>
  <c r="KK272" s="1"/>
  <c r="KK40" i="45"/>
  <c r="MD40"/>
  <c r="LD40"/>
  <c r="LD237" i="11"/>
  <c r="LD272" s="1"/>
  <c r="FP237"/>
  <c r="FP272" s="1"/>
  <c r="FP40" i="45"/>
  <c r="AE237" i="11"/>
  <c r="AE272" s="1"/>
  <c r="BH40" i="45"/>
  <c r="BH237" i="11"/>
  <c r="BH272" s="1"/>
  <c r="HQ40" i="45"/>
  <c r="OI40"/>
  <c r="OI237" i="11"/>
  <c r="OI272" s="1"/>
  <c r="GE40" i="45"/>
  <c r="GE237" i="11"/>
  <c r="GE272" s="1"/>
  <c r="AS40" i="45"/>
  <c r="AS237" i="11"/>
  <c r="AS272" s="1"/>
  <c r="JW40" i="45"/>
  <c r="JW237" i="11"/>
  <c r="JW272" s="1"/>
  <c r="OX40" i="45"/>
  <c r="OX237" i="11"/>
  <c r="OX272" s="1"/>
  <c r="FZ40" i="45"/>
  <c r="FZ237" i="11"/>
  <c r="FZ272" s="1"/>
  <c r="AQ360" i="45"/>
  <c r="AQ20" i="11" s="1"/>
  <c r="AM19"/>
  <c r="AR360" i="45"/>
  <c r="AR358"/>
  <c r="AS353" s="1"/>
  <c r="AM327"/>
  <c r="AM321"/>
  <c r="AN316" s="1"/>
  <c r="FZ237"/>
  <c r="FZ236"/>
  <c r="AK279"/>
  <c r="AK286" s="1"/>
  <c r="AS129"/>
  <c r="AS165" i="11" s="1"/>
  <c r="AS24" i="57" s="1"/>
  <c r="BM14" i="11"/>
  <c r="BM201" i="45"/>
  <c r="BN196" s="1"/>
  <c r="BM207"/>
  <c r="FF115"/>
  <c r="FE120"/>
  <c r="QL154" i="10"/>
  <c r="PT154"/>
  <c r="AS130" i="45"/>
  <c r="AS13" i="11"/>
  <c r="AS170" i="45"/>
  <c r="QC154" i="10"/>
  <c r="PX154"/>
  <c r="L249" i="11"/>
  <c r="L268"/>
  <c r="L109" i="10"/>
  <c r="L87"/>
  <c r="PU154"/>
  <c r="PW154"/>
  <c r="ET426" i="45"/>
  <c r="ET430" s="1"/>
  <c r="AS164"/>
  <c r="QD154" i="10"/>
  <c r="JJ494" i="45"/>
  <c r="QG154" i="10"/>
  <c r="QW154"/>
  <c r="QM154"/>
  <c r="IC552" i="45"/>
  <c r="IC556" s="1"/>
  <c r="IC560" s="1"/>
  <c r="ID554" s="1"/>
  <c r="AQ248" i="11"/>
  <c r="AQ267" s="1"/>
  <c r="AQ108" i="10"/>
  <c r="AI244" i="11"/>
  <c r="AI263" s="1"/>
  <c r="QI154" i="10"/>
  <c r="QV154"/>
  <c r="QQ154"/>
  <c r="QU154"/>
  <c r="QP154"/>
  <c r="QR154"/>
  <c r="AJ25" i="57"/>
  <c r="AJ157" i="11"/>
  <c r="PV154" i="10"/>
  <c r="QX154"/>
  <c r="QB154"/>
  <c r="AJ176" i="11"/>
  <c r="AJ251" i="45"/>
  <c r="AJ175" i="11" s="1"/>
  <c r="AJ174"/>
  <c r="QN154" i="10"/>
  <c r="QH154"/>
  <c r="PY154"/>
  <c r="QT154"/>
  <c r="L142" i="11"/>
  <c r="M141"/>
  <c r="M95" i="10" s="1"/>
  <c r="QK154"/>
  <c r="P66" i="45"/>
  <c r="P69" s="1"/>
  <c r="PZ154" i="10"/>
  <c r="O190" i="11"/>
  <c r="O49" i="45"/>
  <c r="QA154" i="10"/>
  <c r="QO154"/>
  <c r="QF154"/>
  <c r="QE154"/>
  <c r="AP91" i="45"/>
  <c r="AP94" s="1"/>
  <c r="AJ12" i="50"/>
  <c r="QJ154" i="10"/>
  <c r="PS154"/>
  <c r="QS154"/>
  <c r="L35"/>
  <c r="L164"/>
  <c r="L165" s="1"/>
  <c r="FN237" i="11" l="1"/>
  <c r="FN272" s="1"/>
  <c r="ED40" i="45"/>
  <c r="NC200" i="11"/>
  <c r="NH200"/>
  <c r="ER40" i="45"/>
  <c r="LO200" i="11"/>
  <c r="MZ200"/>
  <c r="OK200"/>
  <c r="OK40" i="45" s="1"/>
  <c r="KM200" i="11"/>
  <c r="KM237" s="1"/>
  <c r="KM272" s="1"/>
  <c r="DQ200"/>
  <c r="CJ200"/>
  <c r="JZ200"/>
  <c r="JZ237" s="1"/>
  <c r="JZ272" s="1"/>
  <c r="GR40" i="45"/>
  <c r="CV200" i="11"/>
  <c r="CV40" i="45" s="1"/>
  <c r="DJ200" i="11"/>
  <c r="NM200"/>
  <c r="AD200"/>
  <c r="AD237" s="1"/>
  <c r="AD272" s="1"/>
  <c r="NK200"/>
  <c r="NK40" i="45" s="1"/>
  <c r="AZ200" i="11"/>
  <c r="GP200"/>
  <c r="JM200"/>
  <c r="JM40" i="45" s="1"/>
  <c r="GL200" i="11"/>
  <c r="GL40" i="45" s="1"/>
  <c r="KZ200" i="11"/>
  <c r="KZ237" s="1"/>
  <c r="KZ272" s="1"/>
  <c r="AM200"/>
  <c r="AM40" i="45" s="1"/>
  <c r="BX200" i="11"/>
  <c r="BX40" i="45" s="1"/>
  <c r="KV200" i="11"/>
  <c r="JM237"/>
  <c r="JM272" s="1"/>
  <c r="BP200"/>
  <c r="T200"/>
  <c r="CB200"/>
  <c r="FG200"/>
  <c r="CO200"/>
  <c r="OD200"/>
  <c r="NF200"/>
  <c r="MF200"/>
  <c r="BZ40" i="45"/>
  <c r="JK200" i="11"/>
  <c r="JK237" s="1"/>
  <c r="JK272" s="1"/>
  <c r="HD200"/>
  <c r="AU200"/>
  <c r="FB200"/>
  <c r="FB237" s="1"/>
  <c r="FB272" s="1"/>
  <c r="JY200"/>
  <c r="JY40" i="45" s="1"/>
  <c r="LT200" i="11"/>
  <c r="GZ200"/>
  <c r="LZ200"/>
  <c r="LZ40" i="45" s="1"/>
  <c r="IO200" i="11"/>
  <c r="BR237"/>
  <c r="BR272" s="1"/>
  <c r="DC200"/>
  <c r="PL200"/>
  <c r="MN200"/>
  <c r="CY237"/>
  <c r="CY272" s="1"/>
  <c r="FU200"/>
  <c r="AV237"/>
  <c r="AV272" s="1"/>
  <c r="BJ237"/>
  <c r="BJ272" s="1"/>
  <c r="IJ237"/>
  <c r="IJ272" s="1"/>
  <c r="EK200"/>
  <c r="KO200"/>
  <c r="DA200"/>
  <c r="DA40" i="45" s="1"/>
  <c r="GH200" i="11"/>
  <c r="OP200"/>
  <c r="HJ237"/>
  <c r="HJ272" s="1"/>
  <c r="KZ40" i="45"/>
  <c r="GI237" i="11"/>
  <c r="GI272" s="1"/>
  <c r="PA200"/>
  <c r="PA40" i="45" s="1"/>
  <c r="KE200" i="11"/>
  <c r="KE40" i="45" s="1"/>
  <c r="HP200" i="11"/>
  <c r="MA200"/>
  <c r="IT237"/>
  <c r="IT272" s="1"/>
  <c r="AQ237"/>
  <c r="AQ272" s="1"/>
  <c r="KF40" i="45"/>
  <c r="IR237" i="11"/>
  <c r="IR272" s="1"/>
  <c r="IZ237"/>
  <c r="IZ272" s="1"/>
  <c r="MJ200"/>
  <c r="MJ40" i="45" s="1"/>
  <c r="NO200" i="11"/>
  <c r="BI200"/>
  <c r="IM200"/>
  <c r="V200"/>
  <c r="JU200"/>
  <c r="JL200"/>
  <c r="EP40" i="45"/>
  <c r="BT237" i="11"/>
  <c r="BT272" s="1"/>
  <c r="OR200"/>
  <c r="LM200"/>
  <c r="AX200"/>
  <c r="KG200"/>
  <c r="DO200"/>
  <c r="CG200"/>
  <c r="OT237"/>
  <c r="OT272" s="1"/>
  <c r="CV237"/>
  <c r="CV272" s="1"/>
  <c r="BD237"/>
  <c r="BD272" s="1"/>
  <c r="OK237"/>
  <c r="OK272" s="1"/>
  <c r="GL237"/>
  <c r="GL272" s="1"/>
  <c r="MK40" i="45"/>
  <c r="CU200" i="11"/>
  <c r="GW200"/>
  <c r="BC200"/>
  <c r="BC40" i="45" s="1"/>
  <c r="Y200" i="11"/>
  <c r="BL200"/>
  <c r="DR200"/>
  <c r="AN200"/>
  <c r="GM200"/>
  <c r="NR200"/>
  <c r="DZ200"/>
  <c r="FJ200"/>
  <c r="ML200"/>
  <c r="BO200"/>
  <c r="GT200"/>
  <c r="IV200"/>
  <c r="LQ200"/>
  <c r="NZ200"/>
  <c r="HY200"/>
  <c r="EG200"/>
  <c r="LW200"/>
  <c r="KA200"/>
  <c r="NK237"/>
  <c r="NK272" s="1"/>
  <c r="DH237"/>
  <c r="DH272" s="1"/>
  <c r="PF237"/>
  <c r="PF272" s="1"/>
  <c r="IC200"/>
  <c r="IC40" i="45" s="1"/>
  <c r="HL200" i="11"/>
  <c r="HL40" i="45" s="1"/>
  <c r="LU200" i="11"/>
  <c r="LR200"/>
  <c r="N200"/>
  <c r="JY237"/>
  <c r="JY272" s="1"/>
  <c r="AM237"/>
  <c r="AM272" s="1"/>
  <c r="HZ200"/>
  <c r="NV200"/>
  <c r="NV40" i="45" s="1"/>
  <c r="EX200" i="11"/>
  <c r="O237"/>
  <c r="O272" s="1"/>
  <c r="JI200"/>
  <c r="JI40" i="45" s="1"/>
  <c r="II200" i="11"/>
  <c r="IX200"/>
  <c r="JC200"/>
  <c r="HV40" i="45"/>
  <c r="DA237" i="11"/>
  <c r="DA272" s="1"/>
  <c r="BG237"/>
  <c r="BG272" s="1"/>
  <c r="AF200"/>
  <c r="AF237" s="1"/>
  <c r="AF272" s="1"/>
  <c r="FO200"/>
  <c r="JL237"/>
  <c r="JL272" s="1"/>
  <c r="JL40" i="45"/>
  <c r="MP237" i="11"/>
  <c r="MP272" s="1"/>
  <c r="MP40" i="45"/>
  <c r="KS15" i="12"/>
  <c r="KS10" i="10"/>
  <c r="KS16" i="118"/>
  <c r="KC10" i="10"/>
  <c r="KC15" i="12"/>
  <c r="KC16" i="118"/>
  <c r="AV16"/>
  <c r="AV15" i="12"/>
  <c r="AV10" i="10"/>
  <c r="DA10"/>
  <c r="DA16" i="118"/>
  <c r="DA15" i="12"/>
  <c r="IM16" i="118"/>
  <c r="IM10" i="10"/>
  <c r="IM15" i="12"/>
  <c r="HT200" i="11"/>
  <c r="GT10" i="10"/>
  <c r="GT15" i="12"/>
  <c r="GT16" i="118"/>
  <c r="GQ15" i="12"/>
  <c r="GQ10" i="10"/>
  <c r="GQ16" i="118"/>
  <c r="DQ10" i="10"/>
  <c r="DQ15" i="12"/>
  <c r="DQ16" i="118"/>
  <c r="MU237" i="11"/>
  <c r="MU272" s="1"/>
  <c r="MU40" i="45"/>
  <c r="ND10" i="10"/>
  <c r="ND15" i="12"/>
  <c r="ND16" i="118"/>
  <c r="EK15" i="12"/>
  <c r="EK16" i="118"/>
  <c r="EK10" i="10"/>
  <c r="JG200" i="11"/>
  <c r="JZ10" i="10"/>
  <c r="JZ16" i="118"/>
  <c r="JZ15" i="12"/>
  <c r="BH10" i="10"/>
  <c r="BH15" i="12"/>
  <c r="BH16" i="118"/>
  <c r="JV10" i="10"/>
  <c r="JV15" i="12"/>
  <c r="JV16" i="118"/>
  <c r="EM15" i="12"/>
  <c r="EM10" i="10"/>
  <c r="EM16" i="118"/>
  <c r="CM10" i="10"/>
  <c r="CM16" i="118"/>
  <c r="CM15" i="12"/>
  <c r="OH16" i="118"/>
  <c r="OH10" i="10"/>
  <c r="OH15" i="12"/>
  <c r="MY10" i="10"/>
  <c r="MY16" i="118"/>
  <c r="MY15" i="12"/>
  <c r="GZ237" i="11"/>
  <c r="GZ272" s="1"/>
  <c r="GZ40" i="45"/>
  <c r="PH237" i="11"/>
  <c r="PH272" s="1"/>
  <c r="PH40" i="45"/>
  <c r="HV15" i="12"/>
  <c r="HV16" i="118"/>
  <c r="HV10" i="10"/>
  <c r="EB10"/>
  <c r="EB15" i="12"/>
  <c r="EB16" i="118"/>
  <c r="NP200" i="11"/>
  <c r="NP10" i="10"/>
  <c r="NP16" i="118"/>
  <c r="NP15" i="12"/>
  <c r="LN200" i="11"/>
  <c r="FB10" i="10"/>
  <c r="FB16" i="118"/>
  <c r="FB15" i="12"/>
  <c r="IN15"/>
  <c r="IN10" i="10"/>
  <c r="IN16" i="118"/>
  <c r="JR15" i="12"/>
  <c r="JR10" i="10"/>
  <c r="JR16" i="118"/>
  <c r="DX10" i="10"/>
  <c r="DX16" i="118"/>
  <c r="DX15" i="12"/>
  <c r="W40" i="45"/>
  <c r="W237" i="11"/>
  <c r="W272" s="1"/>
  <c r="JJ10" i="10"/>
  <c r="JJ15" i="12"/>
  <c r="JJ16" i="118"/>
  <c r="HS200" i="11"/>
  <c r="CP16" i="118"/>
  <c r="CP15" i="12"/>
  <c r="CP10" i="10"/>
  <c r="ON10"/>
  <c r="ON15" i="12"/>
  <c r="ON16" i="118"/>
  <c r="PB200" i="11"/>
  <c r="KU200"/>
  <c r="NB200"/>
  <c r="AB200"/>
  <c r="LU10" i="10"/>
  <c r="LU16" i="118"/>
  <c r="LU15" i="12"/>
  <c r="KX10" i="10"/>
  <c r="KX15" i="12"/>
  <c r="KX16" i="118"/>
  <c r="GW16"/>
  <c r="GW15" i="12"/>
  <c r="GW10" i="10"/>
  <c r="GX40" i="45"/>
  <c r="GX237" i="11"/>
  <c r="GX272" s="1"/>
  <c r="LL10" i="10"/>
  <c r="LL15" i="12"/>
  <c r="LL16" i="118"/>
  <c r="OS200" i="11"/>
  <c r="CX10" i="10"/>
  <c r="CX15" i="12"/>
  <c r="CX16" i="118"/>
  <c r="IR10" i="10"/>
  <c r="IR15" i="12"/>
  <c r="IR16" i="118"/>
  <c r="MF15" i="12"/>
  <c r="MF10" i="10"/>
  <c r="MF16" i="118"/>
  <c r="KJ16"/>
  <c r="KJ15" i="12"/>
  <c r="KJ10" i="10"/>
  <c r="IH15" i="12"/>
  <c r="IH10" i="10"/>
  <c r="IH16" i="118"/>
  <c r="HJ16"/>
  <c r="HJ10" i="10"/>
  <c r="HJ15" i="12"/>
  <c r="MW200" i="11"/>
  <c r="GY200"/>
  <c r="Y15" i="12"/>
  <c r="Y10" i="10"/>
  <c r="Y16" i="118"/>
  <c r="OE15" i="12"/>
  <c r="OE16" i="118"/>
  <c r="OE10" i="10"/>
  <c r="CO15" i="12"/>
  <c r="CO16" i="118"/>
  <c r="CO10" i="10"/>
  <c r="BM10"/>
  <c r="BM15" i="12"/>
  <c r="BM16" i="118"/>
  <c r="JK15" i="12"/>
  <c r="JK10" i="10"/>
  <c r="JK16" i="118"/>
  <c r="FR10" i="10"/>
  <c r="FR15" i="12"/>
  <c r="FR16" i="118"/>
  <c r="JG10" i="10"/>
  <c r="JG15" i="12"/>
  <c r="JG16" i="118"/>
  <c r="IQ200" i="11"/>
  <c r="NX16" i="118"/>
  <c r="NX10" i="10"/>
  <c r="NX15" i="12"/>
  <c r="Z200" i="11"/>
  <c r="HW16" i="118"/>
  <c r="HW10" i="10"/>
  <c r="HW15" i="12"/>
  <c r="IK15"/>
  <c r="IK16" i="118"/>
  <c r="IK10" i="10"/>
  <c r="BU200" i="11"/>
  <c r="GO16" i="118"/>
  <c r="GO15" i="12"/>
  <c r="GO10" i="10"/>
  <c r="OQ200" i="11"/>
  <c r="HB200"/>
  <c r="LX200"/>
  <c r="GS15" i="12"/>
  <c r="GS16" i="118"/>
  <c r="GS10" i="10"/>
  <c r="NU16" i="118"/>
  <c r="NU15" i="12"/>
  <c r="NU10" i="10"/>
  <c r="DB200" i="11"/>
  <c r="IZ10" i="10"/>
  <c r="IZ16" i="118"/>
  <c r="IZ15" i="12"/>
  <c r="AY200" i="11"/>
  <c r="KN16" i="118"/>
  <c r="KN10" i="10"/>
  <c r="KN15" i="12"/>
  <c r="CH237" i="11"/>
  <c r="CH272" s="1"/>
  <c r="CH40" i="45"/>
  <c r="KH237" i="11"/>
  <c r="KH272" s="1"/>
  <c r="KH40" i="45"/>
  <c r="EQ200" i="11"/>
  <c r="KM16" i="118"/>
  <c r="KM15" i="12"/>
  <c r="KM10" i="10"/>
  <c r="GU200" i="11"/>
  <c r="L200"/>
  <c r="X200"/>
  <c r="CN200"/>
  <c r="V16" i="118"/>
  <c r="V15" i="12"/>
  <c r="V10" i="10"/>
  <c r="PO17" i="119"/>
  <c r="PO16" s="1"/>
  <c r="PO67" i="10"/>
  <c r="QY67" s="1"/>
  <c r="AL142" i="78" s="1"/>
  <c r="IW200" i="11"/>
  <c r="KO16" i="118"/>
  <c r="KO15" i="12"/>
  <c r="KO10" i="10"/>
  <c r="BL15" i="12"/>
  <c r="BL16" i="118"/>
  <c r="BL10" i="10"/>
  <c r="OY15" i="12"/>
  <c r="OY10" i="10"/>
  <c r="OY16" i="118"/>
  <c r="GN200" i="11"/>
  <c r="MB200"/>
  <c r="JD200"/>
  <c r="JJ200"/>
  <c r="LV200"/>
  <c r="MM10" i="10"/>
  <c r="MM15" i="12"/>
  <c r="MM16" i="118"/>
  <c r="HX200" i="11"/>
  <c r="KE237"/>
  <c r="KE272" s="1"/>
  <c r="HL237"/>
  <c r="HL272" s="1"/>
  <c r="JI10" i="10"/>
  <c r="JI15" i="12"/>
  <c r="JI16" i="118"/>
  <c r="AZ16"/>
  <c r="AZ10" i="10"/>
  <c r="AZ15" i="12"/>
  <c r="IU16" i="118"/>
  <c r="IU10" i="10"/>
  <c r="IU15" i="12"/>
  <c r="IP10" i="10"/>
  <c r="IP16" i="118"/>
  <c r="IP15" i="12"/>
  <c r="MQ15"/>
  <c r="MQ10" i="10"/>
  <c r="MQ16" i="118"/>
  <c r="PB10" i="10"/>
  <c r="PB16" i="118"/>
  <c r="PB15" i="12"/>
  <c r="IA10" i="10"/>
  <c r="IA15" i="12"/>
  <c r="IA16" i="118"/>
  <c r="PI10" i="10"/>
  <c r="PI15" i="12"/>
  <c r="PI16" i="118"/>
  <c r="M200" i="11"/>
  <c r="GO200"/>
  <c r="HP40" i="45"/>
  <c r="HP237" i="11"/>
  <c r="HP272" s="1"/>
  <c r="GF16" i="118"/>
  <c r="GF10" i="10"/>
  <c r="GF15" i="12"/>
  <c r="CW15"/>
  <c r="CW10" i="10"/>
  <c r="CW16" i="118"/>
  <c r="FA200" i="11"/>
  <c r="FC200"/>
  <c r="MI10" i="10"/>
  <c r="MI15" i="12"/>
  <c r="MI16" i="118"/>
  <c r="FV10" i="10"/>
  <c r="FV16" i="118"/>
  <c r="FV15" i="12"/>
  <c r="FN10" i="10"/>
  <c r="FN15" i="12"/>
  <c r="FN16" i="118"/>
  <c r="OS10" i="10"/>
  <c r="OS15" i="12"/>
  <c r="OS16" i="118"/>
  <c r="GX16"/>
  <c r="GX10" i="10"/>
  <c r="GX15" i="12"/>
  <c r="MT200" i="11"/>
  <c r="NR15" i="12"/>
  <c r="NR16" i="118"/>
  <c r="NR10" i="10"/>
  <c r="NS40" i="45"/>
  <c r="NS237" i="11"/>
  <c r="NS272" s="1"/>
  <c r="IC16" i="118"/>
  <c r="IC10" i="10"/>
  <c r="IC15" i="12"/>
  <c r="LN16" i="118"/>
  <c r="LN10" i="10"/>
  <c r="LN15" i="12"/>
  <c r="HC200" i="11"/>
  <c r="DQ237"/>
  <c r="DQ272" s="1"/>
  <c r="DQ40" i="45"/>
  <c r="DM16" i="118"/>
  <c r="DM15" i="12"/>
  <c r="DM10" i="10"/>
  <c r="PN15" i="12"/>
  <c r="PN10" i="10"/>
  <c r="PN16" i="118"/>
  <c r="PF16"/>
  <c r="PF10" i="10"/>
  <c r="PF15" i="12"/>
  <c r="KH16" i="118"/>
  <c r="KH10" i="10"/>
  <c r="KH15" i="12"/>
  <c r="EA200" i="11"/>
  <c r="KP237"/>
  <c r="KP272" s="1"/>
  <c r="KP40" i="45"/>
  <c r="NW10" i="10"/>
  <c r="NW16" i="118"/>
  <c r="NW15" i="12"/>
  <c r="AG16" i="118"/>
  <c r="AG15" i="12"/>
  <c r="AG10" i="10"/>
  <c r="CJ237" i="11"/>
  <c r="CJ272" s="1"/>
  <c r="CJ40" i="45"/>
  <c r="FV40"/>
  <c r="FV237" i="11"/>
  <c r="FV272" s="1"/>
  <c r="OQ16" i="118"/>
  <c r="OQ15" i="12"/>
  <c r="OQ10" i="10"/>
  <c r="BS16" i="118"/>
  <c r="BS15" i="12"/>
  <c r="BS10" i="10"/>
  <c r="PE200" i="11"/>
  <c r="T40" i="45"/>
  <c r="T237" i="11"/>
  <c r="T272" s="1"/>
  <c r="JV200"/>
  <c r="KY16" i="118"/>
  <c r="KY15" i="12"/>
  <c r="KY10" i="10"/>
  <c r="NE10"/>
  <c r="NE15" i="12"/>
  <c r="NE16" i="118"/>
  <c r="EW200" i="11"/>
  <c r="DF15" i="12"/>
  <c r="DF16" i="118"/>
  <c r="DF10" i="10"/>
  <c r="NN15" i="12"/>
  <c r="NN16" i="118"/>
  <c r="NN10" i="10"/>
  <c r="NU200" i="11"/>
  <c r="BF200"/>
  <c r="OZ15" i="12"/>
  <c r="OZ16" i="118"/>
  <c r="OZ10" i="10"/>
  <c r="EZ15" i="12"/>
  <c r="EZ16" i="118"/>
  <c r="EZ10" i="10"/>
  <c r="IE16" i="118"/>
  <c r="IE10" i="10"/>
  <c r="IE15" i="12"/>
  <c r="LK15"/>
  <c r="LK10" i="10"/>
  <c r="LK16" i="118"/>
  <c r="DP16"/>
  <c r="DP15" i="12"/>
  <c r="DP10" i="10"/>
  <c r="BM200" i="11"/>
  <c r="FX16" i="118"/>
  <c r="FX10" i="10"/>
  <c r="FX15" i="12"/>
  <c r="GJ16" i="118"/>
  <c r="GJ15" i="12"/>
  <c r="GJ10" i="10"/>
  <c r="MA40" i="45"/>
  <c r="MA237" i="11"/>
  <c r="MA272" s="1"/>
  <c r="OG10" i="10"/>
  <c r="OG16" i="118"/>
  <c r="OG15" i="12"/>
  <c r="NH15"/>
  <c r="NH10" i="10"/>
  <c r="NH16" i="118"/>
  <c r="GG15" i="12"/>
  <c r="GG16" i="118"/>
  <c r="GG10" i="10"/>
  <c r="DE40" i="45"/>
  <c r="DE237" i="11"/>
  <c r="DE272" s="1"/>
  <c r="AP200"/>
  <c r="OC40" i="45"/>
  <c r="OC237" i="11"/>
  <c r="OC272" s="1"/>
  <c r="LF237"/>
  <c r="LF272" s="1"/>
  <c r="LF40" i="45"/>
  <c r="DD200" i="11"/>
  <c r="AJ15" i="12"/>
  <c r="AJ16" i="118"/>
  <c r="AJ10" i="10"/>
  <c r="OF15" i="12"/>
  <c r="OF16" i="118"/>
  <c r="OF10" i="10"/>
  <c r="LU40" i="45"/>
  <c r="LU237" i="11"/>
  <c r="LU272" s="1"/>
  <c r="BK200"/>
  <c r="LZ16" i="118"/>
  <c r="LZ10" i="10"/>
  <c r="LZ15" i="12"/>
  <c r="MO200" i="11"/>
  <c r="EN200"/>
  <c r="DP200"/>
  <c r="FL200"/>
  <c r="IP200"/>
  <c r="DS200"/>
  <c r="HN10" i="10"/>
  <c r="HN15" i="12"/>
  <c r="HN16" i="118"/>
  <c r="HA200" i="11"/>
  <c r="FK200"/>
  <c r="GC200"/>
  <c r="DZ10" i="10"/>
  <c r="DZ15" i="12"/>
  <c r="DZ16" i="118"/>
  <c r="AO200" i="11"/>
  <c r="FG10" i="10"/>
  <c r="FG15" i="12"/>
  <c r="FG16" i="118"/>
  <c r="JU15" i="12"/>
  <c r="JU10" i="10"/>
  <c r="JU16" i="118"/>
  <c r="LG16"/>
  <c r="LG10" i="10"/>
  <c r="LG15" i="12"/>
  <c r="MM200" i="11"/>
  <c r="OD16" i="118"/>
  <c r="OD10" i="10"/>
  <c r="OD15" i="12"/>
  <c r="IN200" i="11"/>
  <c r="EF237"/>
  <c r="EF272" s="1"/>
  <c r="EF40" i="45"/>
  <c r="LX10" i="10"/>
  <c r="LX16" i="118"/>
  <c r="LX15" i="12"/>
  <c r="BV15"/>
  <c r="BV16" i="118"/>
  <c r="BV10" i="10"/>
  <c r="PJ10"/>
  <c r="PJ15" i="12"/>
  <c r="PJ16" i="118"/>
  <c r="OR15" i="12"/>
  <c r="OR10" i="10"/>
  <c r="OR16" i="118"/>
  <c r="MJ237" i="11"/>
  <c r="MJ272" s="1"/>
  <c r="BZ10" i="10"/>
  <c r="BZ15" i="12"/>
  <c r="BZ16" i="118"/>
  <c r="AL200" i="11"/>
  <c r="GP16" i="118"/>
  <c r="GP10" i="10"/>
  <c r="GP15" i="12"/>
  <c r="NJ16" i="118"/>
  <c r="NJ10" i="10"/>
  <c r="NJ15" i="12"/>
  <c r="FM10" i="10"/>
  <c r="FM16" i="118"/>
  <c r="FM15" i="12"/>
  <c r="JM16" i="118"/>
  <c r="JM10" i="10"/>
  <c r="JM15" i="12"/>
  <c r="DV40" i="45"/>
  <c r="DV237" i="11"/>
  <c r="DV272" s="1"/>
  <c r="MA16" i="118"/>
  <c r="MA15" i="12"/>
  <c r="MA10" i="10"/>
  <c r="BK16" i="118"/>
  <c r="BK10" i="10"/>
  <c r="BK15" i="12"/>
  <c r="PD15"/>
  <c r="PD10" i="10"/>
  <c r="PD16" i="118"/>
  <c r="DI16"/>
  <c r="DI15" i="12"/>
  <c r="DI10" i="10"/>
  <c r="BC10"/>
  <c r="BC15" i="12"/>
  <c r="BC16" i="118"/>
  <c r="AK200" i="11"/>
  <c r="AR16" i="118"/>
  <c r="AR10" i="10"/>
  <c r="AR15" i="12"/>
  <c r="NQ200" i="11"/>
  <c r="LO40" i="45"/>
  <c r="LO237" i="11"/>
  <c r="LO272" s="1"/>
  <c r="IB200"/>
  <c r="BI40" i="45"/>
  <c r="BI237" i="11"/>
  <c r="BI272" s="1"/>
  <c r="HD16" i="118"/>
  <c r="HD15" i="12"/>
  <c r="HD10" i="10"/>
  <c r="PL237" i="11"/>
  <c r="PL272" s="1"/>
  <c r="PL40" i="45"/>
  <c r="N15" i="12"/>
  <c r="N16" i="118"/>
  <c r="N10" i="10"/>
  <c r="II16" i="118"/>
  <c r="II15" i="12"/>
  <c r="II10" i="10"/>
  <c r="OW15" i="12"/>
  <c r="OW16" i="118"/>
  <c r="OW10" i="10"/>
  <c r="DY200" i="11"/>
  <c r="LP10" i="10"/>
  <c r="LP16" i="118"/>
  <c r="LP15" i="12"/>
  <c r="HL15"/>
  <c r="HL16" i="118"/>
  <c r="HL10" i="10"/>
  <c r="LE15" i="12"/>
  <c r="LE10" i="10"/>
  <c r="LE16" i="118"/>
  <c r="JN16"/>
  <c r="JN15" i="12"/>
  <c r="JN10" i="10"/>
  <c r="IE200" i="11"/>
  <c r="GR10" i="10"/>
  <c r="GR16" i="118"/>
  <c r="GR15" i="12"/>
  <c r="NG16" i="118"/>
  <c r="NG10" i="10"/>
  <c r="NG15" i="12"/>
  <c r="ME15"/>
  <c r="ME10" i="10"/>
  <c r="ME16" i="118"/>
  <c r="MN40" i="45"/>
  <c r="MN237" i="11"/>
  <c r="MN272" s="1"/>
  <c r="JF15" i="12"/>
  <c r="JF10" i="10"/>
  <c r="JF16" i="118"/>
  <c r="BX16"/>
  <c r="BX15" i="12"/>
  <c r="BX10" i="10"/>
  <c r="CD16" i="118"/>
  <c r="CD10" i="10"/>
  <c r="CD15" i="12"/>
  <c r="MQ200" i="11"/>
  <c r="JP16" i="118"/>
  <c r="JP10" i="10"/>
  <c r="JP15" i="12"/>
  <c r="FE10" i="10"/>
  <c r="FE16" i="118"/>
  <c r="FE15" i="12"/>
  <c r="IS10" i="10"/>
  <c r="IS16" i="118"/>
  <c r="IS15" i="12"/>
  <c r="MZ40" i="45"/>
  <c r="MZ237" i="11"/>
  <c r="MZ272" s="1"/>
  <c r="HK16" i="118"/>
  <c r="HK15" i="12"/>
  <c r="HK10" i="10"/>
  <c r="LJ200" i="11"/>
  <c r="EF16" i="118"/>
  <c r="EF15" i="12"/>
  <c r="EF10" i="10"/>
  <c r="CS200" i="11"/>
  <c r="CC40" i="45"/>
  <c r="CC237" i="11"/>
  <c r="CC272" s="1"/>
  <c r="U200"/>
  <c r="AQ10" i="10"/>
  <c r="AQ15" i="12"/>
  <c r="AQ16" i="118"/>
  <c r="MW10" i="10"/>
  <c r="MW15" i="12"/>
  <c r="MW16" i="118"/>
  <c r="NE200" i="11"/>
  <c r="EJ15" i="12"/>
  <c r="EJ10" i="10"/>
  <c r="EJ16" i="118"/>
  <c r="MH15" i="12"/>
  <c r="MH16" i="118"/>
  <c r="MH10" i="10"/>
  <c r="KL200" i="11"/>
  <c r="MC200"/>
  <c r="BR16" i="118"/>
  <c r="BR10" i="10"/>
  <c r="BR15" i="12"/>
  <c r="FA15"/>
  <c r="FA16" i="118"/>
  <c r="FA10" i="10"/>
  <c r="JT200" i="11"/>
  <c r="FL15" i="12"/>
  <c r="FL10" i="10"/>
  <c r="FL16" i="118"/>
  <c r="IV10" i="10"/>
  <c r="IV16" i="118"/>
  <c r="IV15" i="12"/>
  <c r="LM10" i="10"/>
  <c r="LM16" i="118"/>
  <c r="LM15" i="12"/>
  <c r="HI200" i="11"/>
  <c r="LW16" i="118"/>
  <c r="LW15" i="12"/>
  <c r="LW10" i="10"/>
  <c r="LE200" i="11"/>
  <c r="OL16" i="118"/>
  <c r="OL10" i="10"/>
  <c r="OL15" i="12"/>
  <c r="LW40" i="45"/>
  <c r="LW237" i="11"/>
  <c r="LW272" s="1"/>
  <c r="EO200"/>
  <c r="OB15" i="12"/>
  <c r="OB10" i="10"/>
  <c r="OB16" i="118"/>
  <c r="OV15" i="12"/>
  <c r="OV10" i="10"/>
  <c r="OV16" i="118"/>
  <c r="HU16"/>
  <c r="HU15" i="12"/>
  <c r="HU10" i="10"/>
  <c r="GS200" i="11"/>
  <c r="BS200"/>
  <c r="FO15" i="12"/>
  <c r="FO16" i="118"/>
  <c r="FO10" i="10"/>
  <c r="CA200" i="11"/>
  <c r="AT200"/>
  <c r="KJ200"/>
  <c r="KL15" i="12"/>
  <c r="KL16" i="118"/>
  <c r="KL10" i="10"/>
  <c r="OM16" i="118"/>
  <c r="OM15" i="12"/>
  <c r="OM10" i="10"/>
  <c r="ON200" i="11"/>
  <c r="CD200"/>
  <c r="BA16" i="118"/>
  <c r="BA10" i="10"/>
  <c r="BA15" i="12"/>
  <c r="LL200" i="11"/>
  <c r="AA15" i="12"/>
  <c r="AA16" i="118"/>
  <c r="AA10" i="10"/>
  <c r="HG16" i="118"/>
  <c r="HG15" i="12"/>
  <c r="HG10" i="10"/>
  <c r="LY16" i="118"/>
  <c r="LY15" i="12"/>
  <c r="LY10" i="10"/>
  <c r="FW200" i="11"/>
  <c r="CB15" i="12"/>
  <c r="CB16" i="118"/>
  <c r="CB10" i="10"/>
  <c r="MG200" i="11"/>
  <c r="CF10" i="10"/>
  <c r="CF15" i="12"/>
  <c r="CF16" i="118"/>
  <c r="JR200" i="11"/>
  <c r="MV200"/>
  <c r="NV16" i="118"/>
  <c r="NV10" i="10"/>
  <c r="NV15" i="12"/>
  <c r="OY200" i="11"/>
  <c r="NT200"/>
  <c r="PG200"/>
  <c r="CL16" i="118"/>
  <c r="CL15" i="12"/>
  <c r="CL10" i="10"/>
  <c r="DM200" i="11"/>
  <c r="PO15" i="12"/>
  <c r="PO10" i="10"/>
  <c r="PO16" i="118"/>
  <c r="HS16"/>
  <c r="HS10" i="10"/>
  <c r="HS15" i="12"/>
  <c r="DE16" i="118"/>
  <c r="DE15" i="12"/>
  <c r="DE10" i="10"/>
  <c r="OA40" i="45"/>
  <c r="OA237" i="11"/>
  <c r="OA272" s="1"/>
  <c r="PC237"/>
  <c r="PC272" s="1"/>
  <c r="PC40" i="45"/>
  <c r="NS16" i="118"/>
  <c r="NS10" i="10"/>
  <c r="NS15" i="12"/>
  <c r="MP10" i="10"/>
  <c r="MP15" i="12"/>
  <c r="MP16" i="118"/>
  <c r="AU15" i="12"/>
  <c r="AU16" i="118"/>
  <c r="AU10" i="10"/>
  <c r="KW10"/>
  <c r="KW16" i="118"/>
  <c r="KW15" i="12"/>
  <c r="KR15"/>
  <c r="KR10" i="10"/>
  <c r="KR16" i="118"/>
  <c r="CE10" i="10"/>
  <c r="CE15" i="12"/>
  <c r="CE16" i="118"/>
  <c r="OA15" i="12"/>
  <c r="OA10" i="10"/>
  <c r="OA16" i="118"/>
  <c r="HW237" i="11"/>
  <c r="HW272" s="1"/>
  <c r="HW40" i="45"/>
  <c r="NM15" i="12"/>
  <c r="NM16" i="118"/>
  <c r="NM10" i="10"/>
  <c r="FM200" i="11"/>
  <c r="BD10" i="10"/>
  <c r="BD16" i="118"/>
  <c r="BD15" i="12"/>
  <c r="CZ10" i="10"/>
  <c r="CZ15" i="12"/>
  <c r="CZ16" i="118"/>
  <c r="HM10" i="10"/>
  <c r="HM15" i="12"/>
  <c r="HM16" i="118"/>
  <c r="OO200" i="11"/>
  <c r="NC40" i="45"/>
  <c r="NC237" i="11"/>
  <c r="NC272" s="1"/>
  <c r="FH15" i="12"/>
  <c r="FH10" i="10"/>
  <c r="FH16" i="118"/>
  <c r="HX15" i="12"/>
  <c r="HX16" i="118"/>
  <c r="HX10" i="10"/>
  <c r="AT16" i="118"/>
  <c r="AT10" i="10"/>
  <c r="AT15" i="12"/>
  <c r="KT15"/>
  <c r="KT16" i="118"/>
  <c r="KT10" i="10"/>
  <c r="NJ200" i="11"/>
  <c r="ED15" i="12"/>
  <c r="ED16" i="118"/>
  <c r="ED10" i="10"/>
  <c r="NV237" i="11"/>
  <c r="NV272" s="1"/>
  <c r="FU16" i="118"/>
  <c r="FU10" i="10"/>
  <c r="FU15" i="12"/>
  <c r="AX237" i="11"/>
  <c r="AX272" s="1"/>
  <c r="AX40" i="45"/>
  <c r="HP10" i="10"/>
  <c r="HP15" i="12"/>
  <c r="HP16" i="118"/>
  <c r="JO16"/>
  <c r="JO15" i="12"/>
  <c r="JO10" i="10"/>
  <c r="LB200" i="11"/>
  <c r="DH16" i="118"/>
  <c r="DH15" i="12"/>
  <c r="DH10" i="10"/>
  <c r="LK237" i="11"/>
  <c r="LK272" s="1"/>
  <c r="LK40" i="45"/>
  <c r="ML16" i="118"/>
  <c r="ML15" i="12"/>
  <c r="ML10" i="10"/>
  <c r="GD200" i="11"/>
  <c r="IF16" i="118"/>
  <c r="IF10" i="10"/>
  <c r="IF15" i="12"/>
  <c r="DL237" i="11"/>
  <c r="DL272" s="1"/>
  <c r="DL40" i="45"/>
  <c r="DG200" i="11"/>
  <c r="BW16" i="118"/>
  <c r="BW15" i="12"/>
  <c r="BW10" i="10"/>
  <c r="IB16" i="118"/>
  <c r="IB10" i="10"/>
  <c r="IB15" i="12"/>
  <c r="OF200" i="11"/>
  <c r="AJ200"/>
  <c r="OX16" i="118"/>
  <c r="OX15" i="12"/>
  <c r="OX10" i="10"/>
  <c r="LH15" i="12"/>
  <c r="LH16" i="118"/>
  <c r="LH10" i="10"/>
  <c r="HI16" i="118"/>
  <c r="HI15" i="12"/>
  <c r="HI10" i="10"/>
  <c r="AP16" i="118"/>
  <c r="AP10" i="10"/>
  <c r="AP15" i="12"/>
  <c r="PC10" i="10"/>
  <c r="PC16" i="118"/>
  <c r="PC15" i="12"/>
  <c r="KV16" i="118"/>
  <c r="KV15" i="12"/>
  <c r="KV10" i="10"/>
  <c r="GC16" i="118"/>
  <c r="GC10" i="10"/>
  <c r="GC15" i="12"/>
  <c r="PK10" i="10"/>
  <c r="PK16" i="118"/>
  <c r="PK15" i="12"/>
  <c r="FF200" i="11"/>
  <c r="PD200"/>
  <c r="CI10" i="10"/>
  <c r="CI15" i="12"/>
  <c r="CI16" i="118"/>
  <c r="CC16"/>
  <c r="CC10" i="10"/>
  <c r="CC15" i="12"/>
  <c r="OZ200" i="11"/>
  <c r="IT16" i="118"/>
  <c r="IT15" i="12"/>
  <c r="IT10" i="10"/>
  <c r="AK15" i="12"/>
  <c r="AK16" i="118"/>
  <c r="AK10" i="10"/>
  <c r="OW200" i="11"/>
  <c r="EU40" i="45"/>
  <c r="EU237" i="11"/>
  <c r="EU272" s="1"/>
  <c r="CJ16" i="118"/>
  <c r="CJ10" i="10"/>
  <c r="CJ15" i="12"/>
  <c r="NF10" i="10"/>
  <c r="NF16" i="118"/>
  <c r="NF15" i="12"/>
  <c r="GD16" i="118"/>
  <c r="GD15" i="12"/>
  <c r="GD10" i="10"/>
  <c r="HR200" i="11"/>
  <c r="MS200"/>
  <c r="JX200"/>
  <c r="MY200"/>
  <c r="CV10" i="10"/>
  <c r="CV15" i="12"/>
  <c r="CV16" i="118"/>
  <c r="FZ10" i="10"/>
  <c r="FZ16" i="118"/>
  <c r="FZ15" i="12"/>
  <c r="GV16" i="118"/>
  <c r="GV15" i="12"/>
  <c r="GV10" i="10"/>
  <c r="AW200" i="11"/>
  <c r="GH10" i="10"/>
  <c r="GH15" i="12"/>
  <c r="GH16" i="118"/>
  <c r="LI200" i="11"/>
  <c r="JS200"/>
  <c r="JB15" i="12"/>
  <c r="JB10" i="10"/>
  <c r="JB16" i="118"/>
  <c r="KB10" i="10"/>
  <c r="KB15" i="12"/>
  <c r="KB16" i="118"/>
  <c r="GB200" i="11"/>
  <c r="OB200"/>
  <c r="LG200"/>
  <c r="HH200"/>
  <c r="AH200"/>
  <c r="BE200"/>
  <c r="HC15" i="12"/>
  <c r="HC16" i="118"/>
  <c r="HC10" i="10"/>
  <c r="LS10"/>
  <c r="LS15" i="12"/>
  <c r="LS16" i="118"/>
  <c r="GB10" i="10"/>
  <c r="GB15" i="12"/>
  <c r="GB16" i="118"/>
  <c r="PA15" i="12"/>
  <c r="PA16" i="118"/>
  <c r="PA10" i="10"/>
  <c r="KK10"/>
  <c r="KK15" i="12"/>
  <c r="KK16" i="118"/>
  <c r="OJ200" i="11"/>
  <c r="P148"/>
  <c r="P151" s="1"/>
  <c r="O69" i="10"/>
  <c r="DS16" i="118"/>
  <c r="DS15" i="12"/>
  <c r="DS10" i="10"/>
  <c r="EP16" i="118"/>
  <c r="EP10" i="10"/>
  <c r="EP15" i="12"/>
  <c r="AF16" i="118"/>
  <c r="AF10" i="10"/>
  <c r="AF15" i="12"/>
  <c r="NL237" i="11"/>
  <c r="NL272" s="1"/>
  <c r="NL40" i="45"/>
  <c r="MZ16" i="118"/>
  <c r="MZ15" i="12"/>
  <c r="MZ10" i="10"/>
  <c r="CU237" i="11"/>
  <c r="CU272" s="1"/>
  <c r="CU40" i="45"/>
  <c r="FC16" i="118"/>
  <c r="FC10" i="10"/>
  <c r="FC15" i="12"/>
  <c r="FT16" i="118"/>
  <c r="FT10" i="10"/>
  <c r="FT15" i="12"/>
  <c r="HO10" i="10"/>
  <c r="HO16" i="118"/>
  <c r="HO15" i="12"/>
  <c r="AX10" i="10"/>
  <c r="AX15" i="12"/>
  <c r="AX16" i="118"/>
  <c r="HE10" i="10"/>
  <c r="HE16" i="118"/>
  <c r="HE15" i="12"/>
  <c r="OL40" i="45"/>
  <c r="OL237" i="11"/>
  <c r="OL272" s="1"/>
  <c r="OO10" i="10"/>
  <c r="OO15" i="12"/>
  <c r="OO16" i="118"/>
  <c r="EG10" i="10"/>
  <c r="EG16" i="118"/>
  <c r="EG15" i="12"/>
  <c r="HA16" i="118"/>
  <c r="HA15" i="12"/>
  <c r="HA10" i="10"/>
  <c r="HH10"/>
  <c r="HH16" i="118"/>
  <c r="HH15" i="12"/>
  <c r="S16" i="118"/>
  <c r="S15" i="12"/>
  <c r="S10" i="10"/>
  <c r="IH200" i="11"/>
  <c r="FE40" i="45"/>
  <c r="FE237" i="11"/>
  <c r="FE272" s="1"/>
  <c r="DD10" i="10"/>
  <c r="DD15" i="12"/>
  <c r="DD16" i="118"/>
  <c r="GW40" i="45"/>
  <c r="GW237" i="11"/>
  <c r="GW272" s="1"/>
  <c r="MV10" i="10"/>
  <c r="MV16" i="118"/>
  <c r="MV15" i="12"/>
  <c r="AH16" i="118"/>
  <c r="AH15" i="12"/>
  <c r="AH10" i="10"/>
  <c r="LO16" i="118"/>
  <c r="LO10" i="10"/>
  <c r="LO15" i="12"/>
  <c r="EY10" i="10"/>
  <c r="EY16" i="118"/>
  <c r="EY15" i="12"/>
  <c r="AY15"/>
  <c r="AY16" i="118"/>
  <c r="AY10" i="10"/>
  <c r="AE15" i="12"/>
  <c r="AE10" i="10"/>
  <c r="AE16" i="118"/>
  <c r="PM237" i="11"/>
  <c r="PM272" s="1"/>
  <c r="PM40" i="45"/>
  <c r="IG10" i="10"/>
  <c r="IG15" i="12"/>
  <c r="IG16" i="118"/>
  <c r="BC237" i="11"/>
  <c r="BC272" s="1"/>
  <c r="CT200"/>
  <c r="Y40" i="45"/>
  <c r="Y237" i="11"/>
  <c r="Y272" s="1"/>
  <c r="BB200"/>
  <c r="LD15" i="12"/>
  <c r="LD16" i="118"/>
  <c r="LD10" i="10"/>
  <c r="FG237" i="11"/>
  <c r="FG272" s="1"/>
  <c r="FG40" i="45"/>
  <c r="OG200" i="11"/>
  <c r="EB200"/>
  <c r="P16" i="118"/>
  <c r="P10" i="10"/>
  <c r="P15" i="12"/>
  <c r="FQ15"/>
  <c r="FQ16" i="118"/>
  <c r="FQ10" i="10"/>
  <c r="CS16" i="118"/>
  <c r="CS10" i="10"/>
  <c r="CS15" i="12"/>
  <c r="JQ15"/>
  <c r="JQ16" i="118"/>
  <c r="JQ10" i="10"/>
  <c r="GV200" i="11"/>
  <c r="KX40" i="45"/>
  <c r="KX237" i="11"/>
  <c r="KX272" s="1"/>
  <c r="ND237"/>
  <c r="ND272" s="1"/>
  <c r="ND40" i="45"/>
  <c r="CN15" i="12"/>
  <c r="CN16" i="118"/>
  <c r="CN10" i="10"/>
  <c r="DL16" i="118"/>
  <c r="DL15" i="12"/>
  <c r="DL10" i="10"/>
  <c r="JC10"/>
  <c r="JC16" i="118"/>
  <c r="JC15" i="12"/>
  <c r="CW40" i="45"/>
  <c r="CW237" i="11"/>
  <c r="CW272" s="1"/>
  <c r="DR16" i="118"/>
  <c r="DR15" i="12"/>
  <c r="DR10" i="10"/>
  <c r="FS15" i="12"/>
  <c r="FS10" i="10"/>
  <c r="FS16" i="118"/>
  <c r="JN200" i="11"/>
  <c r="BL40" i="45"/>
  <c r="BL237" i="11"/>
  <c r="BL272" s="1"/>
  <c r="GQ40" i="45"/>
  <c r="GQ237" i="11"/>
  <c r="GQ272" s="1"/>
  <c r="EZ200"/>
  <c r="CQ200"/>
  <c r="KD16" i="118"/>
  <c r="KD10" i="10"/>
  <c r="KD15" i="12"/>
  <c r="DK200" i="11"/>
  <c r="NI16" i="118"/>
  <c r="NI10" i="10"/>
  <c r="NI15" i="12"/>
  <c r="BE15"/>
  <c r="BE10" i="10"/>
  <c r="BE16" i="118"/>
  <c r="NY15" i="12"/>
  <c r="NY10" i="10"/>
  <c r="NY16" i="118"/>
  <c r="AC16"/>
  <c r="AC10" i="10"/>
  <c r="AC15" i="12"/>
  <c r="KW200" i="11"/>
  <c r="AA200"/>
  <c r="LA200"/>
  <c r="ET237"/>
  <c r="ET272" s="1"/>
  <c r="ET40" i="45"/>
  <c r="KA237" i="11"/>
  <c r="KA272" s="1"/>
  <c r="KA40" i="45"/>
  <c r="PN40"/>
  <c r="PN237" i="11"/>
  <c r="PN272" s="1"/>
  <c r="LP200"/>
  <c r="DR40" i="45"/>
  <c r="DR237" i="11"/>
  <c r="DR272" s="1"/>
  <c r="FX40" i="45"/>
  <c r="FX237" i="11"/>
  <c r="FX272" s="1"/>
  <c r="CX200"/>
  <c r="EI15" i="12"/>
  <c r="EI16" i="118"/>
  <c r="EI10" i="10"/>
  <c r="KN200" i="11"/>
  <c r="IL200"/>
  <c r="BY200"/>
  <c r="NA200"/>
  <c r="CK200"/>
  <c r="NI200"/>
  <c r="GM40" i="45"/>
  <c r="GM237" i="11"/>
  <c r="GM272" s="1"/>
  <c r="HB10" i="10"/>
  <c r="HB15" i="12"/>
  <c r="HB16" i="118"/>
  <c r="DF200" i="11"/>
  <c r="LR10" i="10"/>
  <c r="LR15" i="12"/>
  <c r="LR16" i="118"/>
  <c r="M39" i="11"/>
  <c r="L55" i="10"/>
  <c r="L53" s="1"/>
  <c r="IS200" i="11"/>
  <c r="MU16" i="118"/>
  <c r="MU15" i="12"/>
  <c r="MU10" i="10"/>
  <c r="BO16" i="118"/>
  <c r="BO15" i="12"/>
  <c r="BO10" i="10"/>
  <c r="ME200" i="11"/>
  <c r="NX200"/>
  <c r="PE15" i="12"/>
  <c r="PE16" i="118"/>
  <c r="PE10" i="10"/>
  <c r="OJ15" i="12"/>
  <c r="OJ16" i="118"/>
  <c r="OJ10" i="10"/>
  <c r="GG200" i="11"/>
  <c r="MD16" i="118"/>
  <c r="MD15" i="12"/>
  <c r="MD10" i="10"/>
  <c r="EU16" i="118"/>
  <c r="EU15" i="12"/>
  <c r="EU10" i="10"/>
  <c r="EV16" i="118"/>
  <c r="EV15" i="12"/>
  <c r="EV10" i="10"/>
  <c r="PJ200" i="11"/>
  <c r="MB15" i="12"/>
  <c r="MB16" i="118"/>
  <c r="MB10" i="10"/>
  <c r="EV200" i="11"/>
  <c r="BX237"/>
  <c r="BX272" s="1"/>
  <c r="LI16" i="118"/>
  <c r="LI15" i="12"/>
  <c r="LI10" i="10"/>
  <c r="DV16" i="118"/>
  <c r="DV15" i="12"/>
  <c r="DV10" i="10"/>
  <c r="FK15" i="12"/>
  <c r="FK16" i="118"/>
  <c r="FK10" i="10"/>
  <c r="FY16" i="118"/>
  <c r="FY15" i="12"/>
  <c r="FY10" i="10"/>
  <c r="MT10"/>
  <c r="MT15" i="12"/>
  <c r="MT16" i="118"/>
  <c r="CQ16"/>
  <c r="CQ10" i="10"/>
  <c r="CQ15" i="12"/>
  <c r="AS16" i="118"/>
  <c r="AS10" i="10"/>
  <c r="AS15" i="12"/>
  <c r="GN10" i="10"/>
  <c r="GN15" i="12"/>
  <c r="GN16" i="118"/>
  <c r="DG15" i="12"/>
  <c r="DG10" i="10"/>
  <c r="DG16" i="118"/>
  <c r="EN15" i="12"/>
  <c r="EN10" i="10"/>
  <c r="EN16" i="118"/>
  <c r="CA16"/>
  <c r="CA15" i="12"/>
  <c r="CA10" i="10"/>
  <c r="PM10"/>
  <c r="PM15" i="12"/>
  <c r="PM16" i="118"/>
  <c r="FD16"/>
  <c r="FD15" i="12"/>
  <c r="FD10" i="10"/>
  <c r="IF40" i="45"/>
  <c r="IF237" i="11"/>
  <c r="IF272" s="1"/>
  <c r="MK15" i="12"/>
  <c r="MK16" i="118"/>
  <c r="MK10" i="10"/>
  <c r="FS237" i="11"/>
  <c r="FS272" s="1"/>
  <c r="FS40" i="45"/>
  <c r="KS237" i="11"/>
  <c r="KS272" s="1"/>
  <c r="KS40" i="45"/>
  <c r="KV40"/>
  <c r="KV237" i="11"/>
  <c r="KV272" s="1"/>
  <c r="EJ200"/>
  <c r="LC15" i="12"/>
  <c r="LC16" i="118"/>
  <c r="LC10" i="10"/>
  <c r="GI16" i="118"/>
  <c r="GI10" i="10"/>
  <c r="GI15" i="12"/>
  <c r="JQ40" i="45"/>
  <c r="JQ237" i="11"/>
  <c r="JQ272" s="1"/>
  <c r="NL15" i="12"/>
  <c r="NL10" i="10"/>
  <c r="NL16" i="118"/>
  <c r="IY10" i="10"/>
  <c r="IY16" i="118"/>
  <c r="IY15" i="12"/>
  <c r="HT16" i="118"/>
  <c r="HT15" i="12"/>
  <c r="HT10" i="10"/>
  <c r="AL15" i="12"/>
  <c r="AL10" i="10"/>
  <c r="AL16" i="118"/>
  <c r="OC16"/>
  <c r="OC10" i="10"/>
  <c r="OC15" i="12"/>
  <c r="IX16" i="118"/>
  <c r="IX15" i="12"/>
  <c r="IX10" i="10"/>
  <c r="DU16" i="118"/>
  <c r="DU15" i="12"/>
  <c r="DU10" i="10"/>
  <c r="FW10"/>
  <c r="FW16" i="118"/>
  <c r="FW15" i="12"/>
  <c r="FR200" i="11"/>
  <c r="NY200"/>
  <c r="W16" i="118"/>
  <c r="W15" i="12"/>
  <c r="W10" i="10"/>
  <c r="EE200" i="11"/>
  <c r="NQ10" i="10"/>
  <c r="NQ15" i="12"/>
  <c r="NQ16" i="118"/>
  <c r="KA10" i="10"/>
  <c r="KA15" i="12"/>
  <c r="KA16" i="118"/>
  <c r="PG16"/>
  <c r="PG10" i="10"/>
  <c r="PG15" i="12"/>
  <c r="AW15"/>
  <c r="AW10" i="10"/>
  <c r="AW16" i="118"/>
  <c r="EI200" i="11"/>
  <c r="JP200"/>
  <c r="NF237"/>
  <c r="NF272" s="1"/>
  <c r="NF40" i="45"/>
  <c r="AD10" i="10"/>
  <c r="AD16" i="118"/>
  <c r="AD15" i="12"/>
  <c r="KT200" i="11"/>
  <c r="CE200"/>
  <c r="DJ16" i="118"/>
  <c r="DJ10" i="10"/>
  <c r="DJ15" i="12"/>
  <c r="M70" i="118"/>
  <c r="M64" s="1"/>
  <c r="M65" s="1"/>
  <c r="N62" s="1"/>
  <c r="N70" s="1"/>
  <c r="NA10" i="10"/>
  <c r="NA15" i="12"/>
  <c r="NA16" i="118"/>
  <c r="GA40" i="45"/>
  <c r="GA237" i="11"/>
  <c r="GA272" s="1"/>
  <c r="MI200"/>
  <c r="HY16" i="118"/>
  <c r="HY10" i="10"/>
  <c r="HY15" i="12"/>
  <c r="DT16" i="118"/>
  <c r="DT15" i="12"/>
  <c r="DT10" i="10"/>
  <c r="EH10"/>
  <c r="EH16" i="118"/>
  <c r="EH15" i="12"/>
  <c r="CG15"/>
  <c r="CG10" i="10"/>
  <c r="CG16" i="118"/>
  <c r="GU16"/>
  <c r="GU15" i="12"/>
  <c r="GU10" i="10"/>
  <c r="JA200" i="11"/>
  <c r="KU16" i="118"/>
  <c r="KU15" i="12"/>
  <c r="KU10" i="10"/>
  <c r="GL15" i="12"/>
  <c r="GL16" i="118"/>
  <c r="GL10" i="10"/>
  <c r="IO16" i="118"/>
  <c r="IO15" i="12"/>
  <c r="IO10" i="10"/>
  <c r="NO15" i="12"/>
  <c r="NO10" i="10"/>
  <c r="NO16" i="118"/>
  <c r="ER16"/>
  <c r="ER10" i="10"/>
  <c r="ER15" i="12"/>
  <c r="DU200" i="11"/>
  <c r="IQ16" i="118"/>
  <c r="IQ15" i="12"/>
  <c r="IQ10" i="10"/>
  <c r="MS10"/>
  <c r="MS16" i="118"/>
  <c r="MS15" i="12"/>
  <c r="KB200" i="11"/>
  <c r="ML40" i="45"/>
  <c r="ML237" i="11"/>
  <c r="ML272" s="1"/>
  <c r="DB15" i="12"/>
  <c r="DB10" i="10"/>
  <c r="DB16" i="118"/>
  <c r="ET16"/>
  <c r="ET15" i="12"/>
  <c r="ET10" i="10"/>
  <c r="AM10"/>
  <c r="AM15" i="12"/>
  <c r="AM16" i="118"/>
  <c r="M15" i="12"/>
  <c r="M10" i="10"/>
  <c r="M16" i="118"/>
  <c r="KZ16"/>
  <c r="KZ10" i="10"/>
  <c r="KZ15" i="12"/>
  <c r="KQ200" i="11"/>
  <c r="EM200"/>
  <c r="BO237"/>
  <c r="BO272" s="1"/>
  <c r="BO40" i="45"/>
  <c r="R16" i="118"/>
  <c r="R15" i="12"/>
  <c r="R10" i="10"/>
  <c r="MF237" i="11"/>
  <c r="MF272" s="1"/>
  <c r="MF40" i="45"/>
  <c r="L15" i="44"/>
  <c r="L16" i="118"/>
  <c r="L10" i="10"/>
  <c r="L15" i="12"/>
  <c r="H12" i="44"/>
  <c r="CI200" i="11"/>
  <c r="LF15" i="12"/>
  <c r="LF16" i="118"/>
  <c r="LF10" i="10"/>
  <c r="FP16" i="118"/>
  <c r="FP15" i="12"/>
  <c r="FP10" i="10"/>
  <c r="DY15" i="12"/>
  <c r="DY10" i="10"/>
  <c r="DY16" i="118"/>
  <c r="KE15" i="12"/>
  <c r="KE16" i="118"/>
  <c r="KE10" i="10"/>
  <c r="KI200" i="11"/>
  <c r="DI200"/>
  <c r="FI16" i="118"/>
  <c r="FI15" i="12"/>
  <c r="FI10" i="10"/>
  <c r="HK200" i="11"/>
  <c r="MX10" i="10"/>
  <c r="MX15" i="12"/>
  <c r="MX16" i="118"/>
  <c r="BT15" i="12"/>
  <c r="BT10" i="10"/>
  <c r="BT16" i="118"/>
  <c r="MJ16"/>
  <c r="MJ15" i="12"/>
  <c r="MJ10" i="10"/>
  <c r="BQ200" i="11"/>
  <c r="HR16" i="118"/>
  <c r="HR15" i="12"/>
  <c r="HR10" i="10"/>
  <c r="IW16" i="118"/>
  <c r="IW10" i="10"/>
  <c r="IW15" i="12"/>
  <c r="IU200" i="11"/>
  <c r="JY16" i="118"/>
  <c r="JY15" i="12"/>
  <c r="JY10" i="10"/>
  <c r="CY16" i="118"/>
  <c r="CY10" i="10"/>
  <c r="CY15" i="12"/>
  <c r="IJ15"/>
  <c r="IJ10" i="10"/>
  <c r="IJ16" i="118"/>
  <c r="LV16"/>
  <c r="LV10" i="10"/>
  <c r="LV15" i="12"/>
  <c r="LY40" i="45"/>
  <c r="LY237" i="11"/>
  <c r="LY272" s="1"/>
  <c r="FF15" i="12"/>
  <c r="FF16" i="118"/>
  <c r="FF10" i="10"/>
  <c r="DC16" i="118"/>
  <c r="DC10" i="10"/>
  <c r="DC15" i="12"/>
  <c r="OP10" i="10"/>
  <c r="OP15" i="12"/>
  <c r="OP16" i="118"/>
  <c r="BP16"/>
  <c r="BP10" i="10"/>
  <c r="BP15" i="12"/>
  <c r="O16" i="118"/>
  <c r="O10" i="10"/>
  <c r="O15" i="12"/>
  <c r="ID10" i="10"/>
  <c r="ID15" i="12"/>
  <c r="ID16" i="118"/>
  <c r="HU200" i="11"/>
  <c r="KG10" i="10"/>
  <c r="KG16" i="118"/>
  <c r="KG15" i="12"/>
  <c r="GP237" i="11"/>
  <c r="GP272" s="1"/>
  <c r="GP40" i="45"/>
  <c r="BI10" i="10"/>
  <c r="BI16" i="118"/>
  <c r="BI15" i="12"/>
  <c r="OH40" i="45"/>
  <c r="OH237" i="11"/>
  <c r="OH272" s="1"/>
  <c r="DT40" i="45"/>
  <c r="DT237" i="11"/>
  <c r="DT272" s="1"/>
  <c r="EK237"/>
  <c r="EK272" s="1"/>
  <c r="EK40" i="45"/>
  <c r="DW15" i="12"/>
  <c r="DW10" i="10"/>
  <c r="DW16" i="118"/>
  <c r="HG237" i="11"/>
  <c r="HG272" s="1"/>
  <c r="HG40" i="45"/>
  <c r="EQ15" i="12"/>
  <c r="EQ10" i="10"/>
  <c r="EQ16" i="118"/>
  <c r="DK10" i="10"/>
  <c r="DK15" i="12"/>
  <c r="DK16" i="118"/>
  <c r="JA15" i="12"/>
  <c r="JA10" i="10"/>
  <c r="JA16" i="118"/>
  <c r="HQ16"/>
  <c r="HQ15" i="12"/>
  <c r="HQ10" i="10"/>
  <c r="CL40" i="45"/>
  <c r="CL237" i="11"/>
  <c r="CL272" s="1"/>
  <c r="EL16" i="118"/>
  <c r="EL10" i="10"/>
  <c r="EL15" i="12"/>
  <c r="NC16" i="118"/>
  <c r="NC10" i="10"/>
  <c r="NC15" i="12"/>
  <c r="KO40" i="45"/>
  <c r="KO237" i="11"/>
  <c r="KO272" s="1"/>
  <c r="CR16" i="118"/>
  <c r="CR15" i="12"/>
  <c r="CR10" i="10"/>
  <c r="NK15" i="12"/>
  <c r="NK10" i="10"/>
  <c r="NK16" i="118"/>
  <c r="CT16"/>
  <c r="CT10" i="10"/>
  <c r="CT15" i="12"/>
  <c r="KC237" i="11"/>
  <c r="KC272" s="1"/>
  <c r="KC40" i="45"/>
  <c r="EC16" i="118"/>
  <c r="EC15" i="12"/>
  <c r="EC10" i="10"/>
  <c r="HO200" i="11"/>
  <c r="AB10" i="10"/>
  <c r="AB16" i="118"/>
  <c r="AB15" i="12"/>
  <c r="X16" i="118"/>
  <c r="X10" i="10"/>
  <c r="X15" i="12"/>
  <c r="KQ10" i="10"/>
  <c r="KQ16" i="118"/>
  <c r="KQ15" i="12"/>
  <c r="CF40" i="45"/>
  <c r="CF237" i="11"/>
  <c r="CF272" s="1"/>
  <c r="GT237"/>
  <c r="GT272" s="1"/>
  <c r="GT40" i="45"/>
  <c r="JB237" i="11"/>
  <c r="JB272" s="1"/>
  <c r="JB40" i="45"/>
  <c r="AF40"/>
  <c r="JS15" i="12"/>
  <c r="JS16" i="118"/>
  <c r="JS10" i="10"/>
  <c r="FH200" i="11"/>
  <c r="DO16" i="118"/>
  <c r="DO15" i="12"/>
  <c r="DO10" i="10"/>
  <c r="AI16" i="118"/>
  <c r="AI10" i="10"/>
  <c r="AI15" i="12"/>
  <c r="CK10" i="10"/>
  <c r="CK15" i="12"/>
  <c r="CK16" i="118"/>
  <c r="MR15" i="12"/>
  <c r="MR10" i="10"/>
  <c r="MR16" i="118"/>
  <c r="KD200" i="11"/>
  <c r="LJ10" i="10"/>
  <c r="LJ15" i="12"/>
  <c r="LJ16" i="118"/>
  <c r="HF200" i="11"/>
  <c r="FO237"/>
  <c r="FO272" s="1"/>
  <c r="FO40" i="45"/>
  <c r="GY10" i="10"/>
  <c r="GY16" i="118"/>
  <c r="GY15" i="12"/>
  <c r="JW15"/>
  <c r="JW16" i="118"/>
  <c r="JW10" i="10"/>
  <c r="DX200" i="11"/>
  <c r="JT16" i="118"/>
  <c r="JT10" i="10"/>
  <c r="JT15" i="12"/>
  <c r="LA16" i="118"/>
  <c r="LA15" i="12"/>
  <c r="LA10" i="10"/>
  <c r="GK16" i="118"/>
  <c r="GK10" i="10"/>
  <c r="GK15" i="12"/>
  <c r="OK10" i="10"/>
  <c r="OK16" i="118"/>
  <c r="OK15" i="12"/>
  <c r="Q200" i="11"/>
  <c r="S200"/>
  <c r="MG10" i="10"/>
  <c r="MG15" i="12"/>
  <c r="MG16" i="118"/>
  <c r="CZ200" i="11"/>
  <c r="LQ237"/>
  <c r="LQ272" s="1"/>
  <c r="LQ40" i="45"/>
  <c r="CP200" i="11"/>
  <c r="MC15" i="12"/>
  <c r="MC16" i="118"/>
  <c r="MC10" i="10"/>
  <c r="AR200" i="11"/>
  <c r="MN15" i="12"/>
  <c r="MN10" i="10"/>
  <c r="MN16" i="118"/>
  <c r="OU10" i="10"/>
  <c r="OU15" i="12"/>
  <c r="OU16" i="118"/>
  <c r="KI16"/>
  <c r="KI15" i="12"/>
  <c r="KI10" i="10"/>
  <c r="PK200" i="11"/>
  <c r="EW15" i="12"/>
  <c r="EW16" i="118"/>
  <c r="EW10" i="10"/>
  <c r="GZ15" i="12"/>
  <c r="GZ16" i="118"/>
  <c r="GZ10" i="10"/>
  <c r="ES200" i="11"/>
  <c r="AI200"/>
  <c r="BI209" i="78"/>
  <c r="OE200" i="11"/>
  <c r="GJ40" i="45"/>
  <c r="GJ237" i="11"/>
  <c r="GJ272" s="1"/>
  <c r="LQ10" i="10"/>
  <c r="LQ16" i="118"/>
  <c r="LQ15" i="12"/>
  <c r="GF200" i="11"/>
  <c r="EH200"/>
  <c r="FY200"/>
  <c r="FQ200"/>
  <c r="CH16" i="118"/>
  <c r="CH10" i="10"/>
  <c r="CH15" i="12"/>
  <c r="GK200" i="11"/>
  <c r="Q16" i="118"/>
  <c r="Q10" i="10"/>
  <c r="Q15" i="12"/>
  <c r="T16" i="118"/>
  <c r="T10" i="10"/>
  <c r="T15" i="12"/>
  <c r="MR40" i="45"/>
  <c r="MR237" i="11"/>
  <c r="MR272" s="1"/>
  <c r="AO16" i="118"/>
  <c r="AO15" i="12"/>
  <c r="AO10" i="10"/>
  <c r="JH10"/>
  <c r="JH15" i="12"/>
  <c r="JH16" i="118"/>
  <c r="NB15" i="12"/>
  <c r="NB10" i="10"/>
  <c r="NB16" i="118"/>
  <c r="LT16"/>
  <c r="LT15" i="12"/>
  <c r="LT10" i="10"/>
  <c r="FJ15" i="12"/>
  <c r="FJ10" i="10"/>
  <c r="FJ16" i="118"/>
  <c r="PL15" i="12"/>
  <c r="PL10" i="10"/>
  <c r="PL16" i="118"/>
  <c r="BY16"/>
  <c r="BY15" i="12"/>
  <c r="BY10" i="10"/>
  <c r="JL10"/>
  <c r="JL15" i="12"/>
  <c r="JL16" i="118"/>
  <c r="KR40" i="45"/>
  <c r="KR237" i="11"/>
  <c r="KR272" s="1"/>
  <c r="AU237"/>
  <c r="AU272" s="1"/>
  <c r="AU40" i="45"/>
  <c r="GH40"/>
  <c r="GH237" i="11"/>
  <c r="GH272" s="1"/>
  <c r="Z16" i="118"/>
  <c r="Z10" i="10"/>
  <c r="Z15" i="12"/>
  <c r="EE15"/>
  <c r="EE16" i="118"/>
  <c r="EE10" i="10"/>
  <c r="JH40" i="45"/>
  <c r="JH237" i="11"/>
  <c r="JH272" s="1"/>
  <c r="LC237"/>
  <c r="LC272" s="1"/>
  <c r="LC40" i="45"/>
  <c r="BU10" i="10"/>
  <c r="BU15" i="12"/>
  <c r="BU16" i="118"/>
  <c r="GM10" i="10"/>
  <c r="GM16" i="118"/>
  <c r="GM15" i="12"/>
  <c r="HF10" i="10"/>
  <c r="HF16" i="118"/>
  <c r="HF15" i="12"/>
  <c r="ES10" i="10"/>
  <c r="ES16" i="118"/>
  <c r="ES15" i="12"/>
  <c r="BW200" i="11"/>
  <c r="JX15" i="12"/>
  <c r="JX10" i="10"/>
  <c r="JX16" i="118"/>
  <c r="OI10" i="10"/>
  <c r="OI15" i="12"/>
  <c r="OI16" i="118"/>
  <c r="EA16"/>
  <c r="EA15" i="12"/>
  <c r="EA10" i="10"/>
  <c r="BJ16" i="118"/>
  <c r="BJ15" i="12"/>
  <c r="BJ10" i="10"/>
  <c r="MX237" i="11"/>
  <c r="MX272" s="1"/>
  <c r="MX40" i="45"/>
  <c r="JO40"/>
  <c r="JO237" i="11"/>
  <c r="JO272" s="1"/>
  <c r="FD200"/>
  <c r="LT40" i="45"/>
  <c r="LT237" i="11"/>
  <c r="LT272" s="1"/>
  <c r="OP40" i="45"/>
  <c r="OP237" i="11"/>
  <c r="OP272" s="1"/>
  <c r="GA10" i="10"/>
  <c r="GA15" i="12"/>
  <c r="GA16" i="118"/>
  <c r="U10" i="10"/>
  <c r="U15" i="12"/>
  <c r="U16" i="118"/>
  <c r="CU15" i="12"/>
  <c r="CU16" i="118"/>
  <c r="CU10" i="10"/>
  <c r="BV200" i="11"/>
  <c r="EC200"/>
  <c r="AC200"/>
  <c r="QY140" i="10"/>
  <c r="QY142"/>
  <c r="EY200" i="11"/>
  <c r="ID200"/>
  <c r="KP16" i="118"/>
  <c r="KP10" i="10"/>
  <c r="KP15" i="12"/>
  <c r="NZ10" i="10"/>
  <c r="NZ16" i="118"/>
  <c r="NZ15" i="12"/>
  <c r="MO10" i="10"/>
  <c r="MO15" i="12"/>
  <c r="MO16" i="118"/>
  <c r="JE40" i="45"/>
  <c r="JE237" i="11"/>
  <c r="JE272" s="1"/>
  <c r="JF200"/>
  <c r="IL15" i="12"/>
  <c r="IL10" i="10"/>
  <c r="IL16" i="118"/>
  <c r="GE15" i="12"/>
  <c r="GE16" i="118"/>
  <c r="GE10" i="10"/>
  <c r="DN15" i="12"/>
  <c r="DN16" i="118"/>
  <c r="DN10" i="10"/>
  <c r="PH16" i="118"/>
  <c r="PH10" i="10"/>
  <c r="PH15" i="12"/>
  <c r="IA200" i="11"/>
  <c r="OT15" i="12"/>
  <c r="OT10" i="10"/>
  <c r="OT16" i="118"/>
  <c r="EX15" i="12"/>
  <c r="EX10" i="10"/>
  <c r="EX16" i="118"/>
  <c r="BQ10" i="10"/>
  <c r="BQ16" i="118"/>
  <c r="BQ15" i="12"/>
  <c r="DN200" i="11"/>
  <c r="P200"/>
  <c r="HZ10" i="10"/>
  <c r="HZ16" i="118"/>
  <c r="HZ15" i="12"/>
  <c r="BF16" i="118"/>
  <c r="BF10" i="10"/>
  <c r="BF15" i="12"/>
  <c r="BB16" i="118"/>
  <c r="BB15" i="12"/>
  <c r="BB10" i="10"/>
  <c r="KF15" i="12"/>
  <c r="KF10" i="10"/>
  <c r="KF16" i="118"/>
  <c r="HN200" i="11"/>
  <c r="HM200"/>
  <c r="LS200"/>
  <c r="AN10" i="10"/>
  <c r="AN15" i="12"/>
  <c r="AN16" i="118"/>
  <c r="JE16"/>
  <c r="JE10" i="10"/>
  <c r="JE15" i="12"/>
  <c r="OU40" i="45"/>
  <c r="OU237" i="11"/>
  <c r="OU272" s="1"/>
  <c r="BN10" i="10"/>
  <c r="BN16" i="118"/>
  <c r="BN15" i="12"/>
  <c r="LB10" i="10"/>
  <c r="LB16" i="118"/>
  <c r="LB15" i="12"/>
  <c r="IY200" i="11"/>
  <c r="JD10" i="10"/>
  <c r="JD15" i="12"/>
  <c r="JD16" i="118"/>
  <c r="EO16"/>
  <c r="EO15" i="12"/>
  <c r="EO10" i="10"/>
  <c r="FT200" i="11"/>
  <c r="OV200"/>
  <c r="NT10" i="10"/>
  <c r="NT16" i="118"/>
  <c r="NT15" i="12"/>
  <c r="IG200" i="11"/>
  <c r="IK200"/>
  <c r="BG15" i="12"/>
  <c r="BG10" i="10"/>
  <c r="BG16" i="118"/>
  <c r="BA200" i="11"/>
  <c r="KY200"/>
  <c r="NN200"/>
  <c r="AQ364" i="45"/>
  <c r="AS356"/>
  <c r="AS360"/>
  <c r="AS357"/>
  <c r="AR20" i="11"/>
  <c r="AR364" i="45"/>
  <c r="AN323"/>
  <c r="AN321"/>
  <c r="AO316" s="1"/>
  <c r="FZ15" i="11"/>
  <c r="FZ238" i="45"/>
  <c r="GA233" s="1"/>
  <c r="GA236" s="1"/>
  <c r="FZ244"/>
  <c r="AK284"/>
  <c r="AL279" s="1"/>
  <c r="BN203"/>
  <c r="BN199"/>
  <c r="BN200"/>
  <c r="ET434"/>
  <c r="ET371"/>
  <c r="ET183" i="11" s="1"/>
  <c r="AJ31" i="57"/>
  <c r="AJ158" i="11"/>
  <c r="M11" i="57"/>
  <c r="P45" i="45"/>
  <c r="O191" i="11"/>
  <c r="M139"/>
  <c r="L68" i="10"/>
  <c r="ID557" i="45"/>
  <c r="AS13" i="50"/>
  <c r="AR16" i="11"/>
  <c r="AR31" s="1"/>
  <c r="AJ28" i="50"/>
  <c r="JJ489" i="45"/>
  <c r="JJ493" s="1"/>
  <c r="JJ495"/>
  <c r="AS132"/>
  <c r="AT159"/>
  <c r="AS131"/>
  <c r="AS167" i="11" s="1"/>
  <c r="AS166"/>
  <c r="AS30" i="57" s="1"/>
  <c r="AQ90" i="45"/>
  <c r="AP95"/>
  <c r="O159" i="11"/>
  <c r="O38" i="44" s="1"/>
  <c r="AJ177" i="11"/>
  <c r="AJ111" i="10"/>
  <c r="AJ243" i="11"/>
  <c r="AJ262" s="1"/>
  <c r="L10" i="50"/>
  <c r="L36" i="45"/>
  <c r="L241" i="11"/>
  <c r="L127" i="10"/>
  <c r="AJ253" i="45"/>
  <c r="AQ43" i="57"/>
  <c r="AQ17"/>
  <c r="AQ32" i="45"/>
  <c r="AK250"/>
  <c r="AK18" i="11"/>
  <c r="AK14" i="50" s="1"/>
  <c r="AK290" i="45"/>
  <c r="P46"/>
  <c r="L33"/>
  <c r="L38" s="1"/>
  <c r="Q65"/>
  <c r="P70"/>
  <c r="FF116"/>
  <c r="FF119" s="1"/>
  <c r="AZ237" i="11" l="1"/>
  <c r="AZ272" s="1"/>
  <c r="AZ40" i="45"/>
  <c r="FB40"/>
  <c r="NH237" i="11"/>
  <c r="NH272" s="1"/>
  <c r="NH40" i="45"/>
  <c r="PA237" i="11"/>
  <c r="PA272" s="1"/>
  <c r="DJ40" i="45"/>
  <c r="DJ237" i="11"/>
  <c r="DJ272" s="1"/>
  <c r="AD40" i="45"/>
  <c r="KM40"/>
  <c r="JZ40"/>
  <c r="NM237" i="11"/>
  <c r="NM272" s="1"/>
  <c r="NM40" i="45"/>
  <c r="JK40"/>
  <c r="OD237" i="11"/>
  <c r="OD272" s="1"/>
  <c r="OD40" i="45"/>
  <c r="CO40"/>
  <c r="CO237" i="11"/>
  <c r="CO272" s="1"/>
  <c r="CB237"/>
  <c r="CB272" s="1"/>
  <c r="CB40" i="45"/>
  <c r="BP237" i="11"/>
  <c r="BP272" s="1"/>
  <c r="BP40" i="45"/>
  <c r="HD237" i="11"/>
  <c r="HD272" s="1"/>
  <c r="HD40" i="45"/>
  <c r="QV10" i="10"/>
  <c r="P45" i="78" s="1"/>
  <c r="IO237" i="11"/>
  <c r="IO272" s="1"/>
  <c r="IO40" i="45"/>
  <c r="FU237" i="11"/>
  <c r="FU272" s="1"/>
  <c r="FU40" i="45"/>
  <c r="LZ237" i="11"/>
  <c r="LZ272" s="1"/>
  <c r="DC237"/>
  <c r="DC272" s="1"/>
  <c r="DC40" i="45"/>
  <c r="FJ40"/>
  <c r="FJ237" i="11"/>
  <c r="FJ272" s="1"/>
  <c r="DZ237"/>
  <c r="DZ272" s="1"/>
  <c r="DZ40" i="45"/>
  <c r="CG40"/>
  <c r="CG237" i="11"/>
  <c r="CG272" s="1"/>
  <c r="NR237"/>
  <c r="NR272" s="1"/>
  <c r="NR40" i="45"/>
  <c r="DO237" i="11"/>
  <c r="DO272" s="1"/>
  <c r="DO40" i="45"/>
  <c r="KG40"/>
  <c r="KG237" i="11"/>
  <c r="KG272" s="1"/>
  <c r="JU40" i="45"/>
  <c r="JU237" i="11"/>
  <c r="JU272" s="1"/>
  <c r="IV40" i="45"/>
  <c r="IV237" i="11"/>
  <c r="IV272" s="1"/>
  <c r="AN237"/>
  <c r="AN272" s="1"/>
  <c r="AN40" i="45"/>
  <c r="V40"/>
  <c r="V237" i="11"/>
  <c r="V272" s="1"/>
  <c r="LM40" i="45"/>
  <c r="LM237" i="11"/>
  <c r="LM272" s="1"/>
  <c r="IM237"/>
  <c r="IM272" s="1"/>
  <c r="IM40" i="45"/>
  <c r="OR40"/>
  <c r="OR237" i="11"/>
  <c r="OR272" s="1"/>
  <c r="NO40" i="45"/>
  <c r="NO237" i="11"/>
  <c r="NO272" s="1"/>
  <c r="HY40" i="45"/>
  <c r="HY237" i="11"/>
  <c r="HY272" s="1"/>
  <c r="JI237"/>
  <c r="JI272" s="1"/>
  <c r="NZ40" i="45"/>
  <c r="NZ237" i="11"/>
  <c r="NZ272" s="1"/>
  <c r="IC237"/>
  <c r="IC272" s="1"/>
  <c r="EG40" i="45"/>
  <c r="EG237" i="11"/>
  <c r="EG272" s="1"/>
  <c r="JC40" i="45"/>
  <c r="JC237" i="11"/>
  <c r="JC272" s="1"/>
  <c r="IX237"/>
  <c r="IX272" s="1"/>
  <c r="IX40" i="45"/>
  <c r="II40"/>
  <c r="II237" i="11"/>
  <c r="II272" s="1"/>
  <c r="N40" i="45"/>
  <c r="N237" i="11"/>
  <c r="N272" s="1"/>
  <c r="LR237"/>
  <c r="LR272" s="1"/>
  <c r="LR40" i="45"/>
  <c r="QP10" i="10"/>
  <c r="J45" i="78" s="1"/>
  <c r="EX40" i="45"/>
  <c r="EX237" i="11"/>
  <c r="EX272" s="1"/>
  <c r="HZ237"/>
  <c r="HZ272" s="1"/>
  <c r="HZ40" i="45"/>
  <c r="QL10" i="10"/>
  <c r="F45" i="78" s="1"/>
  <c r="IK40" i="45"/>
  <c r="IK237" i="11"/>
  <c r="IK272" s="1"/>
  <c r="EY237"/>
  <c r="EY272" s="1"/>
  <c r="EY40" i="45"/>
  <c r="FY237" i="11"/>
  <c r="FY272" s="1"/>
  <c r="FY40" i="45"/>
  <c r="OE40"/>
  <c r="OE237" i="11"/>
  <c r="OE272" s="1"/>
  <c r="S40" i="45"/>
  <c r="S237" i="11"/>
  <c r="S272" s="1"/>
  <c r="FH40" i="45"/>
  <c r="FH237" i="11"/>
  <c r="FH272" s="1"/>
  <c r="PR10" i="10"/>
  <c r="D10" i="78" s="1"/>
  <c r="N64" i="118"/>
  <c r="N65" s="1"/>
  <c r="O62" s="1"/>
  <c r="O70" s="1"/>
  <c r="N71"/>
  <c r="FR40" i="45"/>
  <c r="FR237" i="11"/>
  <c r="FR272" s="1"/>
  <c r="QI10" i="10"/>
  <c r="C45" i="78" s="1"/>
  <c r="CK40" i="45"/>
  <c r="CK237" i="11"/>
  <c r="CK272" s="1"/>
  <c r="CX237"/>
  <c r="CX272" s="1"/>
  <c r="CX40" i="45"/>
  <c r="EZ237" i="11"/>
  <c r="EZ272" s="1"/>
  <c r="EZ40" i="45"/>
  <c r="EB40"/>
  <c r="EB237" i="11"/>
  <c r="EB272" s="1"/>
  <c r="PY10" i="10"/>
  <c r="K10" i="78" s="1"/>
  <c r="HH40" i="45"/>
  <c r="HH237" i="11"/>
  <c r="HH272" s="1"/>
  <c r="QG10" i="10"/>
  <c r="S10" i="78" s="1"/>
  <c r="OW40" i="45"/>
  <c r="OW237" i="11"/>
  <c r="OW272" s="1"/>
  <c r="AJ237"/>
  <c r="AJ272" s="1"/>
  <c r="AJ40" i="45"/>
  <c r="DG40"/>
  <c r="DG237" i="11"/>
  <c r="DG272" s="1"/>
  <c r="NJ237"/>
  <c r="NJ272" s="1"/>
  <c r="NJ40" i="45"/>
  <c r="MG40"/>
  <c r="MG237" i="11"/>
  <c r="MG272" s="1"/>
  <c r="BS237"/>
  <c r="BS272" s="1"/>
  <c r="BS40" i="45"/>
  <c r="CS40"/>
  <c r="CS237" i="11"/>
  <c r="CS272" s="1"/>
  <c r="IE237"/>
  <c r="IE272" s="1"/>
  <c r="IE40" i="45"/>
  <c r="IP237" i="11"/>
  <c r="IP272" s="1"/>
  <c r="IP40" i="45"/>
  <c r="BK40"/>
  <c r="BK237" i="11"/>
  <c r="BK272" s="1"/>
  <c r="QE10" i="10"/>
  <c r="Q10" i="78" s="1"/>
  <c r="IW237" i="11"/>
  <c r="IW272" s="1"/>
  <c r="IW40" i="45"/>
  <c r="L40"/>
  <c r="L237" i="11"/>
  <c r="L272" s="1"/>
  <c r="LX40" i="45"/>
  <c r="LX237" i="11"/>
  <c r="LX272" s="1"/>
  <c r="MW40" i="45"/>
  <c r="MW237" i="11"/>
  <c r="MW272" s="1"/>
  <c r="DU40" i="45"/>
  <c r="DU237" i="11"/>
  <c r="DU272" s="1"/>
  <c r="JA237"/>
  <c r="JA272" s="1"/>
  <c r="JA40" i="45"/>
  <c r="MI237" i="11"/>
  <c r="MI272" s="1"/>
  <c r="MI40" i="45"/>
  <c r="EJ40"/>
  <c r="EJ237" i="11"/>
  <c r="EJ272" s="1"/>
  <c r="DF40" i="45"/>
  <c r="DF237" i="11"/>
  <c r="DF272" s="1"/>
  <c r="NA237"/>
  <c r="NA272" s="1"/>
  <c r="NA40" i="45"/>
  <c r="OG40"/>
  <c r="OG237" i="11"/>
  <c r="OG272" s="1"/>
  <c r="QH10" i="10"/>
  <c r="T10" i="78" s="1"/>
  <c r="LG40" i="45"/>
  <c r="LG237" i="11"/>
  <c r="LG272" s="1"/>
  <c r="MY237"/>
  <c r="MY272" s="1"/>
  <c r="MY40" i="45"/>
  <c r="OF237" i="11"/>
  <c r="OF272" s="1"/>
  <c r="OF40" i="45"/>
  <c r="FM237" i="11"/>
  <c r="FM272" s="1"/>
  <c r="FM40" i="45"/>
  <c r="DM40"/>
  <c r="DM237" i="11"/>
  <c r="DM272" s="1"/>
  <c r="GS40" i="45"/>
  <c r="GS237" i="11"/>
  <c r="GS272" s="1"/>
  <c r="LE40" i="45"/>
  <c r="LE237" i="11"/>
  <c r="LE272" s="1"/>
  <c r="QM10" i="10"/>
  <c r="G45" i="78" s="1"/>
  <c r="NQ40" i="45"/>
  <c r="NQ237" i="11"/>
  <c r="NQ272" s="1"/>
  <c r="GC237"/>
  <c r="GC272" s="1"/>
  <c r="GC40" i="45"/>
  <c r="FL40"/>
  <c r="FL237" i="11"/>
  <c r="FL272" s="1"/>
  <c r="DD40" i="45"/>
  <c r="DD237" i="11"/>
  <c r="DD272" s="1"/>
  <c r="JV237"/>
  <c r="JV272" s="1"/>
  <c r="JV40" i="45"/>
  <c r="GU40"/>
  <c r="GU237" i="11"/>
  <c r="GU272" s="1"/>
  <c r="DB40" i="45"/>
  <c r="DB237" i="11"/>
  <c r="DB272" s="1"/>
  <c r="HB237"/>
  <c r="HB272" s="1"/>
  <c r="HB40" i="45"/>
  <c r="IQ40"/>
  <c r="IQ237" i="11"/>
  <c r="IQ272" s="1"/>
  <c r="KY40" i="45"/>
  <c r="KY237" i="11"/>
  <c r="KY272" s="1"/>
  <c r="IG40" i="45"/>
  <c r="IG237" i="11"/>
  <c r="IG272" s="1"/>
  <c r="QY145" i="10"/>
  <c r="QY147"/>
  <c r="QY148" s="1"/>
  <c r="EH40" i="45"/>
  <c r="EH237" i="11"/>
  <c r="EH272" s="1"/>
  <c r="CP237"/>
  <c r="CP272" s="1"/>
  <c r="CP40" i="45"/>
  <c r="Q40"/>
  <c r="Q237" i="11"/>
  <c r="Q272" s="1"/>
  <c r="PX10" i="10"/>
  <c r="J10" i="78" s="1"/>
  <c r="CI237" i="11"/>
  <c r="CI272" s="1"/>
  <c r="CI40" i="45"/>
  <c r="NN40"/>
  <c r="NN237" i="11"/>
  <c r="NN272" s="1"/>
  <c r="GF237"/>
  <c r="GF272" s="1"/>
  <c r="GF40" i="45"/>
  <c r="PV10" i="10"/>
  <c r="H10" i="78" s="1"/>
  <c r="KB40" i="45"/>
  <c r="KB237" i="11"/>
  <c r="KB272" s="1"/>
  <c r="PJ40" i="45"/>
  <c r="PJ237" i="11"/>
  <c r="PJ272" s="1"/>
  <c r="BY40" i="45"/>
  <c r="BY237" i="11"/>
  <c r="BY272" s="1"/>
  <c r="CT237"/>
  <c r="CT272" s="1"/>
  <c r="CT40" i="45"/>
  <c r="OB237" i="11"/>
  <c r="OB272" s="1"/>
  <c r="OB40" i="45"/>
  <c r="JS237" i="11"/>
  <c r="JS272" s="1"/>
  <c r="JS40" i="45"/>
  <c r="JX40"/>
  <c r="JX237" i="11"/>
  <c r="JX272" s="1"/>
  <c r="CD40" i="45"/>
  <c r="CD237" i="11"/>
  <c r="CD272" s="1"/>
  <c r="KJ40" i="45"/>
  <c r="KJ237" i="11"/>
  <c r="KJ272" s="1"/>
  <c r="QX10" i="10"/>
  <c r="R45" i="78" s="1"/>
  <c r="FK40" i="45"/>
  <c r="FK237" i="11"/>
  <c r="FK272" s="1"/>
  <c r="DP40" i="45"/>
  <c r="DP237" i="11"/>
  <c r="DP272" s="1"/>
  <c r="BM40" i="45"/>
  <c r="BM237" i="11"/>
  <c r="BM272" s="1"/>
  <c r="BF237"/>
  <c r="BF272" s="1"/>
  <c r="BF40" i="45"/>
  <c r="EW237" i="11"/>
  <c r="EW272" s="1"/>
  <c r="EW40" i="45"/>
  <c r="MT40"/>
  <c r="MT237" i="11"/>
  <c r="MT272" s="1"/>
  <c r="FC237"/>
  <c r="FC272" s="1"/>
  <c r="FC40" i="45"/>
  <c r="LV40"/>
  <c r="LV237" i="11"/>
  <c r="LV272" s="1"/>
  <c r="OQ40" i="45"/>
  <c r="OQ237" i="11"/>
  <c r="OQ272" s="1"/>
  <c r="AB237"/>
  <c r="AB272" s="1"/>
  <c r="AB40" i="45"/>
  <c r="NP237" i="11"/>
  <c r="NP272" s="1"/>
  <c r="NP40" i="45"/>
  <c r="JG237" i="11"/>
  <c r="JG272" s="1"/>
  <c r="JG40" i="45"/>
  <c r="P40"/>
  <c r="P237" i="11"/>
  <c r="P272" s="1"/>
  <c r="JF237"/>
  <c r="JF272" s="1"/>
  <c r="JF40" i="45"/>
  <c r="AC40"/>
  <c r="AC237" i="11"/>
  <c r="AC272" s="1"/>
  <c r="FD40" i="45"/>
  <c r="FD237" i="11"/>
  <c r="FD272" s="1"/>
  <c r="GK237"/>
  <c r="GK272" s="1"/>
  <c r="GK40" i="45"/>
  <c r="AI40"/>
  <c r="AI237" i="11"/>
  <c r="AI272" s="1"/>
  <c r="PK40" i="45"/>
  <c r="PK237" i="11"/>
  <c r="PK272" s="1"/>
  <c r="KD237"/>
  <c r="KD272" s="1"/>
  <c r="KD40" i="45"/>
  <c r="DI237" i="11"/>
  <c r="DI272" s="1"/>
  <c r="DI40" i="45"/>
  <c r="L18" i="12"/>
  <c r="F15"/>
  <c r="EE40" i="45"/>
  <c r="EE237" i="11"/>
  <c r="EE272" s="1"/>
  <c r="NX40" i="45"/>
  <c r="NX237" i="11"/>
  <c r="NX272" s="1"/>
  <c r="IS40" i="45"/>
  <c r="IS237" i="11"/>
  <c r="IS272" s="1"/>
  <c r="IL40" i="45"/>
  <c r="IL237" i="11"/>
  <c r="IL272" s="1"/>
  <c r="DK237"/>
  <c r="DK272" s="1"/>
  <c r="DK40" i="45"/>
  <c r="GV237" i="11"/>
  <c r="GV272" s="1"/>
  <c r="GV40" i="45"/>
  <c r="QT10" i="10"/>
  <c r="N45" i="78" s="1"/>
  <c r="IH40" i="45"/>
  <c r="IH237" i="11"/>
  <c r="IH272" s="1"/>
  <c r="GB237"/>
  <c r="GB272" s="1"/>
  <c r="GB40" i="45"/>
  <c r="LI40"/>
  <c r="LI237" i="11"/>
  <c r="LI272" s="1"/>
  <c r="MS40" i="45"/>
  <c r="MS237" i="11"/>
  <c r="MS272" s="1"/>
  <c r="MV237"/>
  <c r="MV272" s="1"/>
  <c r="MV40" i="45"/>
  <c r="ON237" i="11"/>
  <c r="ON272" s="1"/>
  <c r="ON40" i="45"/>
  <c r="AT40"/>
  <c r="AT237" i="11"/>
  <c r="AT272" s="1"/>
  <c r="EO40" i="45"/>
  <c r="EO237" i="11"/>
  <c r="EO272" s="1"/>
  <c r="MQ40" i="45"/>
  <c r="MQ237" i="11"/>
  <c r="MQ272" s="1"/>
  <c r="AL40" i="45"/>
  <c r="AL237" i="11"/>
  <c r="AL272" s="1"/>
  <c r="MM40" i="45"/>
  <c r="MM237" i="11"/>
  <c r="MM272" s="1"/>
  <c r="HA40" i="45"/>
  <c r="HA237" i="11"/>
  <c r="HA272" s="1"/>
  <c r="EN237"/>
  <c r="EN272" s="1"/>
  <c r="EN40" i="45"/>
  <c r="QW10" i="10"/>
  <c r="Q45" i="78" s="1"/>
  <c r="PZ10" i="10"/>
  <c r="L10" i="78" s="1"/>
  <c r="NU40" i="45"/>
  <c r="NU237" i="11"/>
  <c r="NU272" s="1"/>
  <c r="FA40" i="45"/>
  <c r="FA237" i="11"/>
  <c r="FA272" s="1"/>
  <c r="JJ237"/>
  <c r="JJ272" s="1"/>
  <c r="JJ40" i="45"/>
  <c r="QO10" i="10"/>
  <c r="I45" i="78" s="1"/>
  <c r="OS40" i="45"/>
  <c r="OS237" i="11"/>
  <c r="OS272" s="1"/>
  <c r="NB40" i="45"/>
  <c r="NB237" i="11"/>
  <c r="NB272" s="1"/>
  <c r="PT10" i="10"/>
  <c r="F10" i="78" s="1"/>
  <c r="LS40" i="45"/>
  <c r="LS237" i="11"/>
  <c r="LS272" s="1"/>
  <c r="DN40" i="45"/>
  <c r="DN237" i="11"/>
  <c r="DN272" s="1"/>
  <c r="EC40" i="45"/>
  <c r="EC237" i="11"/>
  <c r="EC272" s="1"/>
  <c r="BW40" i="45"/>
  <c r="BW237" i="11"/>
  <c r="BW272" s="1"/>
  <c r="ES40" i="45"/>
  <c r="ES237" i="11"/>
  <c r="ES272" s="1"/>
  <c r="CZ40" i="45"/>
  <c r="CZ237" i="11"/>
  <c r="CZ272" s="1"/>
  <c r="KI40" i="45"/>
  <c r="KI237" i="11"/>
  <c r="KI272" s="1"/>
  <c r="L8" i="10"/>
  <c r="PQ10"/>
  <c r="C10" i="78" s="1"/>
  <c r="CE237" i="11"/>
  <c r="CE272" s="1"/>
  <c r="CE40" i="45"/>
  <c r="GG40"/>
  <c r="GG237" i="11"/>
  <c r="GG272" s="1"/>
  <c r="ME40" i="45"/>
  <c r="ME237" i="11"/>
  <c r="ME272" s="1"/>
  <c r="KN237"/>
  <c r="KN272" s="1"/>
  <c r="KN40" i="45"/>
  <c r="LA40"/>
  <c r="LA237" i="11"/>
  <c r="LA272" s="1"/>
  <c r="HR40" i="45"/>
  <c r="HR237" i="11"/>
  <c r="HR272" s="1"/>
  <c r="QJ10" i="10"/>
  <c r="D45" i="78" s="1"/>
  <c r="JR40" i="45"/>
  <c r="JR237" i="11"/>
  <c r="JR272" s="1"/>
  <c r="FW237"/>
  <c r="FW272" s="1"/>
  <c r="FW40" i="45"/>
  <c r="CA237" i="11"/>
  <c r="CA272" s="1"/>
  <c r="CA40" i="45"/>
  <c r="LJ237" i="11"/>
  <c r="LJ272" s="1"/>
  <c r="LJ40" i="45"/>
  <c r="QR10" i="10"/>
  <c r="L45" i="78" s="1"/>
  <c r="MO40" i="45"/>
  <c r="MO237" i="11"/>
  <c r="MO272" s="1"/>
  <c r="QF10" i="10"/>
  <c r="R10" i="78" s="1"/>
  <c r="QC10" i="10"/>
  <c r="O10" i="78" s="1"/>
  <c r="PE237" i="11"/>
  <c r="PE272" s="1"/>
  <c r="PE40" i="45"/>
  <c r="GO40"/>
  <c r="GO237" i="11"/>
  <c r="GO272" s="1"/>
  <c r="JD40" i="45"/>
  <c r="JD237" i="11"/>
  <c r="JD272" s="1"/>
  <c r="KU40" i="45"/>
  <c r="KU237" i="11"/>
  <c r="KU272" s="1"/>
  <c r="HS40" i="45"/>
  <c r="HS237" i="11"/>
  <c r="HS272" s="1"/>
  <c r="HT40" i="45"/>
  <c r="HT237" i="11"/>
  <c r="HT272" s="1"/>
  <c r="BA40" i="45"/>
  <c r="BA237" i="11"/>
  <c r="BA272" s="1"/>
  <c r="OV40" i="45"/>
  <c r="OV237" i="11"/>
  <c r="OV272" s="1"/>
  <c r="IY40" i="45"/>
  <c r="IY237" i="11"/>
  <c r="IY272" s="1"/>
  <c r="HM40" i="45"/>
  <c r="HM237" i="11"/>
  <c r="HM272" s="1"/>
  <c r="BV237"/>
  <c r="BV272" s="1"/>
  <c r="BV40" i="45"/>
  <c r="AR237" i="11"/>
  <c r="AR272" s="1"/>
  <c r="AR40" i="45"/>
  <c r="HO40"/>
  <c r="HO237" i="11"/>
  <c r="HO272" s="1"/>
  <c r="HU40" i="45"/>
  <c r="HU237" i="11"/>
  <c r="HU272" s="1"/>
  <c r="BQ237"/>
  <c r="BQ272" s="1"/>
  <c r="BQ40" i="45"/>
  <c r="L19" i="118"/>
  <c r="K16"/>
  <c r="KT40" i="45"/>
  <c r="KT237" i="11"/>
  <c r="KT272" s="1"/>
  <c r="JP40" i="45"/>
  <c r="JP237" i="11"/>
  <c r="JP272" s="1"/>
  <c r="M40"/>
  <c r="M13" i="44" s="1"/>
  <c r="LP40" i="45"/>
  <c r="LP237" i="11"/>
  <c r="LP272" s="1"/>
  <c r="AA40" i="45"/>
  <c r="AA237" i="11"/>
  <c r="AA272" s="1"/>
  <c r="JN237"/>
  <c r="JN272" s="1"/>
  <c r="JN40" i="45"/>
  <c r="P69" i="10"/>
  <c r="Q148" i="11"/>
  <c r="Q151" s="1"/>
  <c r="PG237"/>
  <c r="PG272" s="1"/>
  <c r="PG40" i="45"/>
  <c r="HI40"/>
  <c r="HI237" i="11"/>
  <c r="HI272" s="1"/>
  <c r="QD10" i="10"/>
  <c r="P10" i="78" s="1"/>
  <c r="U40" i="45"/>
  <c r="U237" i="11"/>
  <c r="U272" s="1"/>
  <c r="DY237"/>
  <c r="DY272" s="1"/>
  <c r="DY40" i="45"/>
  <c r="AK237" i="11"/>
  <c r="AK272" s="1"/>
  <c r="AK40" i="45"/>
  <c r="QY10" i="10"/>
  <c r="S45" i="78" s="1"/>
  <c r="AO40" i="45"/>
  <c r="AO237" i="11"/>
  <c r="AO272" s="1"/>
  <c r="QU10" i="10"/>
  <c r="O45" i="78" s="1"/>
  <c r="M40" i="45"/>
  <c r="M237" i="11"/>
  <c r="M272" s="1"/>
  <c r="MB40" i="45"/>
  <c r="MB237" i="11"/>
  <c r="MB272" s="1"/>
  <c r="EQ40" i="45"/>
  <c r="EQ237" i="11"/>
  <c r="EQ272" s="1"/>
  <c r="AY40" i="45"/>
  <c r="AY237" i="11"/>
  <c r="AY272" s="1"/>
  <c r="Z237"/>
  <c r="Z272" s="1"/>
  <c r="Z40" i="45"/>
  <c r="PB40"/>
  <c r="PB237" i="11"/>
  <c r="PB272" s="1"/>
  <c r="QA10" i="10"/>
  <c r="M10" i="78" s="1"/>
  <c r="QS10" i="10"/>
  <c r="M45" i="78" s="1"/>
  <c r="EM40" i="45"/>
  <c r="EM237" i="11"/>
  <c r="EM272" s="1"/>
  <c r="EI40" i="45"/>
  <c r="EI237" i="11"/>
  <c r="EI272" s="1"/>
  <c r="EV40" i="45"/>
  <c r="EV237" i="11"/>
  <c r="EV272" s="1"/>
  <c r="KW40" i="45"/>
  <c r="KW237" i="11"/>
  <c r="KW272" s="1"/>
  <c r="OJ237"/>
  <c r="OJ272" s="1"/>
  <c r="OJ40" i="45"/>
  <c r="BE40"/>
  <c r="BE237" i="11"/>
  <c r="BE272" s="1"/>
  <c r="QN10" i="10"/>
  <c r="H45" i="78" s="1"/>
  <c r="PD40" i="45"/>
  <c r="PD237" i="11"/>
  <c r="PD272" s="1"/>
  <c r="GD237"/>
  <c r="GD272" s="1"/>
  <c r="GD40" i="45"/>
  <c r="NT237" i="11"/>
  <c r="NT272" s="1"/>
  <c r="NT40" i="45"/>
  <c r="LL40"/>
  <c r="LL237" i="11"/>
  <c r="LL272" s="1"/>
  <c r="MC237"/>
  <c r="MC272" s="1"/>
  <c r="MC40" i="45"/>
  <c r="NE237" i="11"/>
  <c r="NE272" s="1"/>
  <c r="NE40" i="45"/>
  <c r="IB40"/>
  <c r="IB237" i="11"/>
  <c r="IB272" s="1"/>
  <c r="PS10" i="10"/>
  <c r="E10" i="78" s="1"/>
  <c r="AP40" i="45"/>
  <c r="AP237" i="11"/>
  <c r="AP272" s="1"/>
  <c r="HC237"/>
  <c r="HC272" s="1"/>
  <c r="HC40" i="45"/>
  <c r="HX237" i="11"/>
  <c r="HX272" s="1"/>
  <c r="HX40" i="45"/>
  <c r="GN40"/>
  <c r="GN237" i="11"/>
  <c r="GN272" s="1"/>
  <c r="CN40" i="45"/>
  <c r="CN237" i="11"/>
  <c r="CN272" s="1"/>
  <c r="BU237"/>
  <c r="BU272" s="1"/>
  <c r="BU40" i="45"/>
  <c r="QQ10" i="10"/>
  <c r="K45" i="78" s="1"/>
  <c r="LN237" i="11"/>
  <c r="LN272" s="1"/>
  <c r="LN40" i="45"/>
  <c r="PU10" i="10"/>
  <c r="G10" i="78" s="1"/>
  <c r="FT237" i="11"/>
  <c r="FT272" s="1"/>
  <c r="FT40" i="45"/>
  <c r="HN237" i="11"/>
  <c r="HN272" s="1"/>
  <c r="HN40" i="45"/>
  <c r="IA237" i="11"/>
  <c r="IA272" s="1"/>
  <c r="IA40" i="45"/>
  <c r="DX40"/>
  <c r="DX237" i="11"/>
  <c r="DX272" s="1"/>
  <c r="IU40" i="45"/>
  <c r="IU237" i="11"/>
  <c r="IU272" s="1"/>
  <c r="ID237"/>
  <c r="ID272" s="1"/>
  <c r="ID40" i="45"/>
  <c r="FQ40"/>
  <c r="FQ237" i="11"/>
  <c r="FQ272" s="1"/>
  <c r="HF40" i="45"/>
  <c r="HF237" i="11"/>
  <c r="HF272" s="1"/>
  <c r="HK40" i="45"/>
  <c r="HK237" i="11"/>
  <c r="HK272" s="1"/>
  <c r="KQ237"/>
  <c r="KQ272" s="1"/>
  <c r="KQ40" i="45"/>
  <c r="M71" i="118"/>
  <c r="NY237" i="11"/>
  <c r="NY272" s="1"/>
  <c r="NY40" i="45"/>
  <c r="QB10" i="10"/>
  <c r="N10" i="78" s="1"/>
  <c r="NI237" i="11"/>
  <c r="NI272" s="1"/>
  <c r="NI40" i="45"/>
  <c r="CQ237" i="11"/>
  <c r="CQ272" s="1"/>
  <c r="CQ40" i="45"/>
  <c r="BB40"/>
  <c r="BB237" i="11"/>
  <c r="BB272" s="1"/>
  <c r="AH40" i="45"/>
  <c r="AH237" i="11"/>
  <c r="AH272" s="1"/>
  <c r="AW40" i="45"/>
  <c r="AW237" i="11"/>
  <c r="AW272" s="1"/>
  <c r="OZ237"/>
  <c r="OZ272" s="1"/>
  <c r="OZ40" i="45"/>
  <c r="FF40"/>
  <c r="FF237" i="11"/>
  <c r="FF272" s="1"/>
  <c r="LB40" i="45"/>
  <c r="LB237" i="11"/>
  <c r="LB272" s="1"/>
  <c r="OO237"/>
  <c r="OO272" s="1"/>
  <c r="OO40" i="45"/>
  <c r="OY40"/>
  <c r="OY237" i="11"/>
  <c r="OY272" s="1"/>
  <c r="PW10" i="10"/>
  <c r="I10" i="78" s="1"/>
  <c r="JT237" i="11"/>
  <c r="JT272" s="1"/>
  <c r="JT40" i="45"/>
  <c r="KL237" i="11"/>
  <c r="KL272" s="1"/>
  <c r="KL40" i="45"/>
  <c r="IN40"/>
  <c r="IN237" i="11"/>
  <c r="IN272" s="1"/>
  <c r="DS40" i="45"/>
  <c r="DS237" i="11"/>
  <c r="DS272" s="1"/>
  <c r="EA237"/>
  <c r="EA272" s="1"/>
  <c r="EA40" i="45"/>
  <c r="X40"/>
  <c r="X237" i="11"/>
  <c r="X272" s="1"/>
  <c r="GY40" i="45"/>
  <c r="GY237" i="11"/>
  <c r="GY272" s="1"/>
  <c r="QK10" i="10"/>
  <c r="E45" i="78" s="1"/>
  <c r="AS20" i="11"/>
  <c r="AS364" i="45"/>
  <c r="AS358"/>
  <c r="AT353" s="1"/>
  <c r="AN327"/>
  <c r="AN19" i="11"/>
  <c r="AO321" i="45"/>
  <c r="AP316" s="1"/>
  <c r="AO323"/>
  <c r="GA237"/>
  <c r="GA240"/>
  <c r="JJ497"/>
  <c r="JK491" s="1"/>
  <c r="JK494" s="1"/>
  <c r="AK252"/>
  <c r="AK176" i="11" s="1"/>
  <c r="BN207" i="45"/>
  <c r="BN14" i="11"/>
  <c r="BN201" i="45"/>
  <c r="BO196" s="1"/>
  <c r="L41"/>
  <c r="L206" i="11" s="1"/>
  <c r="L209" s="1"/>
  <c r="P190"/>
  <c r="P159" s="1"/>
  <c r="P38" i="44" s="1"/>
  <c r="L260" i="11"/>
  <c r="ID552" i="45"/>
  <c r="ID556" s="1"/>
  <c r="ID560" s="1"/>
  <c r="IE554" s="1"/>
  <c r="FG115"/>
  <c r="FF120"/>
  <c r="L17" i="50"/>
  <c r="L24"/>
  <c r="L18"/>
  <c r="L20" s="1"/>
  <c r="AT166" i="45"/>
  <c r="AT162"/>
  <c r="AT163"/>
  <c r="AK12" i="50"/>
  <c r="AS133" i="45"/>
  <c r="AS168" i="11"/>
  <c r="AS169" s="1"/>
  <c r="AJ244"/>
  <c r="AJ263" s="1"/>
  <c r="Q66" i="45"/>
  <c r="Q46" s="1"/>
  <c r="Q190" i="11" s="1"/>
  <c r="Q159" s="1"/>
  <c r="Q38" i="44" s="1"/>
  <c r="AK251" i="45"/>
  <c r="AK175" i="11" s="1"/>
  <c r="AK174"/>
  <c r="AJ31" i="45"/>
  <c r="AQ91"/>
  <c r="AQ94" s="1"/>
  <c r="JJ24" i="11"/>
  <c r="JJ370" i="45"/>
  <c r="JJ182" i="11" s="1"/>
  <c r="JJ32" i="57" s="1"/>
  <c r="AR29" i="11"/>
  <c r="AS28"/>
  <c r="AS286" s="1"/>
  <c r="AR287"/>
  <c r="AR47" i="10"/>
  <c r="AR30" i="11"/>
  <c r="O192"/>
  <c r="O160"/>
  <c r="P49" i="45"/>
  <c r="L45" i="50"/>
  <c r="L49" s="1"/>
  <c r="AL284" i="45"/>
  <c r="AL286"/>
  <c r="EU428"/>
  <c r="ET372"/>
  <c r="O64" i="118" l="1"/>
  <c r="O65" s="1"/>
  <c r="P62" s="1"/>
  <c r="P70" s="1"/>
  <c r="O71"/>
  <c r="L19" i="12"/>
  <c r="L32"/>
  <c r="L33"/>
  <c r="N74" i="118"/>
  <c r="N73"/>
  <c r="Q69" i="10"/>
  <c r="R148" i="11"/>
  <c r="R151" s="1"/>
  <c r="M46"/>
  <c r="M11" i="10"/>
  <c r="M8" s="1"/>
  <c r="M16" i="12"/>
  <c r="M18" s="1"/>
  <c r="M17" i="118"/>
  <c r="M19" s="1"/>
  <c r="M15" i="44"/>
  <c r="M74" i="118"/>
  <c r="M73"/>
  <c r="AT358" i="45"/>
  <c r="AU353" s="1"/>
  <c r="AT360"/>
  <c r="AO19" i="11"/>
  <c r="AO327" i="45"/>
  <c r="AP320"/>
  <c r="AP323"/>
  <c r="AP319"/>
  <c r="GA15" i="11"/>
  <c r="GA244" i="45"/>
  <c r="GA238"/>
  <c r="GB233" s="1"/>
  <c r="GB237" s="1"/>
  <c r="AT129"/>
  <c r="AT165" i="11" s="1"/>
  <c r="AT24" i="57" s="1"/>
  <c r="BO199" i="45"/>
  <c r="BO200"/>
  <c r="BO203"/>
  <c r="AK253"/>
  <c r="L42" i="57"/>
  <c r="L118" i="10"/>
  <c r="L247" i="11"/>
  <c r="L266" s="1"/>
  <c r="L273" s="1"/>
  <c r="L275" s="1"/>
  <c r="L276" s="1"/>
  <c r="AQ95" i="45"/>
  <c r="AR90"/>
  <c r="AR248" i="11"/>
  <c r="AR267" s="1"/>
  <c r="AR108" i="10"/>
  <c r="Q69" i="45"/>
  <c r="AT130"/>
  <c r="AT13" i="11"/>
  <c r="AT170" i="45"/>
  <c r="ET373"/>
  <c r="ET184" i="11"/>
  <c r="ET185" s="1"/>
  <c r="AT164" i="45"/>
  <c r="FG116"/>
  <c r="FG119" s="1"/>
  <c r="IE557"/>
  <c r="IE552" s="1"/>
  <c r="Q45"/>
  <c r="Q49" s="1"/>
  <c r="P191" i="11"/>
  <c r="L213"/>
  <c r="L214" s="1"/>
  <c r="L75" i="10"/>
  <c r="AK28" i="50"/>
  <c r="EU431" i="45"/>
  <c r="AL250"/>
  <c r="AL18" i="11"/>
  <c r="AL14" i="50" s="1"/>
  <c r="AL290" i="45"/>
  <c r="AK31" i="57"/>
  <c r="AK158" i="11"/>
  <c r="JK489" i="45"/>
  <c r="JK493" s="1"/>
  <c r="JK497" s="1"/>
  <c r="JL491" s="1"/>
  <c r="AL252"/>
  <c r="AM279"/>
  <c r="L57" i="50"/>
  <c r="JI26" i="11"/>
  <c r="JJ15" i="50"/>
  <c r="AK177" i="11"/>
  <c r="O161"/>
  <c r="O70" i="10"/>
  <c r="O62" i="50" s="1"/>
  <c r="N76" i="118" l="1"/>
  <c r="N79" s="1"/>
  <c r="AP19" i="11"/>
  <c r="M76" i="118"/>
  <c r="M79" s="1"/>
  <c r="M33" i="12"/>
  <c r="M19"/>
  <c r="M32"/>
  <c r="L14" i="10"/>
  <c r="L16" s="1"/>
  <c r="L21" s="1"/>
  <c r="L38" i="12"/>
  <c r="L39" s="1"/>
  <c r="N39" i="11"/>
  <c r="M55" i="10"/>
  <c r="M53" s="1"/>
  <c r="O74" i="118"/>
  <c r="O73"/>
  <c r="R69" i="10"/>
  <c r="S148" i="11"/>
  <c r="S151" s="1"/>
  <c r="P71" i="118"/>
  <c r="P64"/>
  <c r="P65" s="1"/>
  <c r="Q62" s="1"/>
  <c r="Q70" s="1"/>
  <c r="AT20" i="11"/>
  <c r="AT364" i="45"/>
  <c r="AU360"/>
  <c r="AU358"/>
  <c r="AV353" s="1"/>
  <c r="AP327"/>
  <c r="AP321"/>
  <c r="AQ316" s="1"/>
  <c r="GB236"/>
  <c r="GB238" s="1"/>
  <c r="GC233" s="1"/>
  <c r="GB240"/>
  <c r="IE556"/>
  <c r="IE560" s="1"/>
  <c r="IF554" s="1"/>
  <c r="IF557" s="1"/>
  <c r="IF552" s="1"/>
  <c r="AT157" i="11"/>
  <c r="AT243" s="1"/>
  <c r="AT262" s="1"/>
  <c r="BO207" i="45"/>
  <c r="BO14" i="11"/>
  <c r="BO201" i="45"/>
  <c r="BP196" s="1"/>
  <c r="L239" i="11"/>
  <c r="L254" s="1"/>
  <c r="JL494" i="45"/>
  <c r="FG120"/>
  <c r="FH115"/>
  <c r="Q70"/>
  <c r="R65"/>
  <c r="AL12" i="50"/>
  <c r="M238" i="11"/>
  <c r="M281"/>
  <c r="L71" i="10"/>
  <c r="L112"/>
  <c r="AL251" i="45"/>
  <c r="AL175" i="11" s="1"/>
  <c r="AL174"/>
  <c r="AR43" i="57"/>
  <c r="AR17"/>
  <c r="AR32" i="45"/>
  <c r="AU159"/>
  <c r="AT132"/>
  <c r="L58" i="50"/>
  <c r="AM286" i="45"/>
  <c r="AM282"/>
  <c r="AM283"/>
  <c r="L63" i="50"/>
  <c r="AR91" i="45"/>
  <c r="AR94" s="1"/>
  <c r="AL176" i="11"/>
  <c r="AK244"/>
  <c r="AK263" s="1"/>
  <c r="EU426" i="45"/>
  <c r="EU430" s="1"/>
  <c r="EU434" s="1"/>
  <c r="P192" i="11"/>
  <c r="P160"/>
  <c r="AT13" i="50"/>
  <c r="AS16" i="11"/>
  <c r="AS31" s="1"/>
  <c r="R45" i="45"/>
  <c r="Q191" i="11"/>
  <c r="AT131" i="45"/>
  <c r="AT167" i="11" s="1"/>
  <c r="AT166"/>
  <c r="AT30" i="57" s="1"/>
  <c r="O76" i="118" l="1"/>
  <c r="O79" s="1"/>
  <c r="N40" i="11"/>
  <c r="N13" i="44" s="1"/>
  <c r="Q71" i="118"/>
  <c r="Q64"/>
  <c r="Q65" s="1"/>
  <c r="R62" s="1"/>
  <c r="R70" s="1"/>
  <c r="L41" i="12"/>
  <c r="L50" i="10" s="1"/>
  <c r="L42" i="12"/>
  <c r="L72" i="10" s="1"/>
  <c r="L64" s="1"/>
  <c r="P73" i="118"/>
  <c r="P74"/>
  <c r="L22" i="10"/>
  <c r="L27"/>
  <c r="T148" i="11"/>
  <c r="T151" s="1"/>
  <c r="S69" i="10"/>
  <c r="M14"/>
  <c r="M16" s="1"/>
  <c r="M21" s="1"/>
  <c r="M38" i="12"/>
  <c r="M39" s="1"/>
  <c r="AV357" i="45"/>
  <c r="AV356"/>
  <c r="AV360"/>
  <c r="AU364"/>
  <c r="AU20" i="11"/>
  <c r="AQ321" i="45"/>
  <c r="AR316" s="1"/>
  <c r="AQ323"/>
  <c r="GB244"/>
  <c r="GB15" i="11"/>
  <c r="GC240" i="45"/>
  <c r="GC237"/>
  <c r="GC236"/>
  <c r="AT111" i="10"/>
  <c r="AT31" i="45" s="1"/>
  <c r="AL253"/>
  <c r="AM284"/>
  <c r="AN279" s="1"/>
  <c r="BP203"/>
  <c r="BP200"/>
  <c r="BP199"/>
  <c r="L232" i="11"/>
  <c r="AS90" i="45"/>
  <c r="AR95"/>
  <c r="L256" i="11"/>
  <c r="EU371" i="45"/>
  <c r="EU183" i="11" s="1"/>
  <c r="IF556" i="45"/>
  <c r="IF560" s="1"/>
  <c r="IG554" s="1"/>
  <c r="AL31" i="57"/>
  <c r="AL158" i="11"/>
  <c r="R66" i="45"/>
  <c r="R46" s="1"/>
  <c r="R190" i="11" s="1"/>
  <c r="R159" s="1"/>
  <c r="R38" i="44" s="1"/>
  <c r="FH116" i="45"/>
  <c r="FH119" s="1"/>
  <c r="P161" i="11"/>
  <c r="P70" i="10"/>
  <c r="P62" i="50" s="1"/>
  <c r="Q192" i="11"/>
  <c r="Q160"/>
  <c r="AL177"/>
  <c r="L64" i="50"/>
  <c r="AT28" i="11"/>
  <c r="AT286" s="1"/>
  <c r="AS29"/>
  <c r="AS287"/>
  <c r="AS47" i="10"/>
  <c r="AS30" i="11"/>
  <c r="AT133" i="45"/>
  <c r="AT168" i="11"/>
  <c r="AT169" s="1"/>
  <c r="L50" i="57"/>
  <c r="L45" s="1"/>
  <c r="L28"/>
  <c r="L23" s="1"/>
  <c r="L106" i="10"/>
  <c r="EU372" i="45"/>
  <c r="EV428"/>
  <c r="AM249"/>
  <c r="AM173" i="11" s="1"/>
  <c r="AM18"/>
  <c r="AM14" i="50" s="1"/>
  <c r="AU166" i="45"/>
  <c r="AU163"/>
  <c r="AU162"/>
  <c r="AL28" i="50"/>
  <c r="AM250" i="45"/>
  <c r="AM290"/>
  <c r="M34" i="57"/>
  <c r="M29" s="1"/>
  <c r="M39" i="44"/>
  <c r="M264" i="11"/>
  <c r="M245"/>
  <c r="JL489" i="45"/>
  <c r="JL493" s="1"/>
  <c r="JL497" s="1"/>
  <c r="JM491" s="1"/>
  <c r="P76" i="118" l="1"/>
  <c r="P79" s="1"/>
  <c r="M27" i="10"/>
  <c r="M28" s="1"/>
  <c r="M22"/>
  <c r="M42" i="12"/>
  <c r="M72" i="10" s="1"/>
  <c r="M41" i="12"/>
  <c r="M50" i="10" s="1"/>
  <c r="R64" i="118"/>
  <c r="R65" s="1"/>
  <c r="S62" s="1"/>
  <c r="S70" s="1"/>
  <c r="R71"/>
  <c r="U148" i="11"/>
  <c r="U151" s="1"/>
  <c r="T69" i="10"/>
  <c r="Q73" i="118"/>
  <c r="Q74"/>
  <c r="L28" i="10"/>
  <c r="L32"/>
  <c r="N46" i="11"/>
  <c r="N15" i="44"/>
  <c r="N11" i="10"/>
  <c r="N8" s="1"/>
  <c r="N17" i="118"/>
  <c r="N19" s="1"/>
  <c r="N16" i="12"/>
  <c r="N18" s="1"/>
  <c r="AV358" i="45"/>
  <c r="AW353" s="1"/>
  <c r="AW358" s="1"/>
  <c r="AX353" s="1"/>
  <c r="AV364"/>
  <c r="AV20" i="11"/>
  <c r="AR323" i="45"/>
  <c r="AR321"/>
  <c r="AS316" s="1"/>
  <c r="AQ19" i="11"/>
  <c r="AQ327" i="45"/>
  <c r="GC15" i="11"/>
  <c r="GC244" i="45"/>
  <c r="GC238"/>
  <c r="GD233" s="1"/>
  <c r="AM252"/>
  <c r="AM176" i="11" s="1"/>
  <c r="AU129" i="45"/>
  <c r="AU165" i="11" s="1"/>
  <c r="AU157" s="1"/>
  <c r="R49" i="45"/>
  <c r="S45" s="1"/>
  <c r="BP14" i="11"/>
  <c r="BP201" i="45"/>
  <c r="BQ196" s="1"/>
  <c r="BP207"/>
  <c r="FI115"/>
  <c r="FH120"/>
  <c r="JM494"/>
  <c r="AM251"/>
  <c r="AM175" i="11" s="1"/>
  <c r="AM174"/>
  <c r="AU164" i="45"/>
  <c r="EU373"/>
  <c r="EU184" i="11"/>
  <c r="EU185" s="1"/>
  <c r="AM12" i="50"/>
  <c r="EV431" i="45"/>
  <c r="Q161" i="11"/>
  <c r="Q70" i="10"/>
  <c r="Q62" i="50" s="1"/>
  <c r="AM25" i="57"/>
  <c r="AM157" i="11"/>
  <c r="AL244"/>
  <c r="AL263" s="1"/>
  <c r="L132" i="10"/>
  <c r="AN284" i="45"/>
  <c r="AN286"/>
  <c r="AS248" i="11"/>
  <c r="AS267" s="1"/>
  <c r="AS108" i="10"/>
  <c r="IG557" i="45"/>
  <c r="R69"/>
  <c r="AU130"/>
  <c r="AU13" i="11"/>
  <c r="AU170" i="45"/>
  <c r="AS91"/>
  <c r="AS94" s="1"/>
  <c r="Q76" i="118" l="1"/>
  <c r="Q79" s="1"/>
  <c r="O39" i="11"/>
  <c r="N55" i="10"/>
  <c r="N53" s="1"/>
  <c r="S71" i="118"/>
  <c r="S64"/>
  <c r="S65" s="1"/>
  <c r="T62" s="1"/>
  <c r="T70" s="1"/>
  <c r="L33" i="10"/>
  <c r="L36"/>
  <c r="L38"/>
  <c r="V148" i="11"/>
  <c r="V151" s="1"/>
  <c r="U69" i="10"/>
  <c r="R74" i="118"/>
  <c r="R73"/>
  <c r="N33" i="12"/>
  <c r="N19"/>
  <c r="N32"/>
  <c r="AW360" i="45"/>
  <c r="AW364" s="1"/>
  <c r="AX358"/>
  <c r="AY353" s="1"/>
  <c r="AX360"/>
  <c r="AS319"/>
  <c r="AS320"/>
  <c r="AS323"/>
  <c r="AR19" i="11"/>
  <c r="AR327" i="45"/>
  <c r="GD237"/>
  <c r="GD240"/>
  <c r="GD236"/>
  <c r="AU24" i="57"/>
  <c r="R191" i="11"/>
  <c r="R192" s="1"/>
  <c r="AM253" i="45"/>
  <c r="BQ203"/>
  <c r="BQ200"/>
  <c r="BQ199"/>
  <c r="AT90"/>
  <c r="AS95"/>
  <c r="S65"/>
  <c r="R70"/>
  <c r="AU13" i="50"/>
  <c r="AT16" i="11"/>
  <c r="AT31" s="1"/>
  <c r="AM177"/>
  <c r="AM111" i="10"/>
  <c r="AM243" i="11"/>
  <c r="AM262" s="1"/>
  <c r="EV426" i="45"/>
  <c r="EV430" s="1"/>
  <c r="EV434" s="1"/>
  <c r="AN250"/>
  <c r="AN18" i="11"/>
  <c r="AN14" i="50" s="1"/>
  <c r="AN12" s="1"/>
  <c r="AN28" s="1"/>
  <c r="AN290" i="45"/>
  <c r="AM28" i="50"/>
  <c r="JM489" i="45"/>
  <c r="JM493" s="1"/>
  <c r="JM497" s="1"/>
  <c r="JN491" s="1"/>
  <c r="AN252"/>
  <c r="AO279"/>
  <c r="IG552"/>
  <c r="IG556" s="1"/>
  <c r="IG558"/>
  <c r="AU131"/>
  <c r="AU167" i="11" s="1"/>
  <c r="AU166"/>
  <c r="AU30" i="57" s="1"/>
  <c r="AU111" i="10"/>
  <c r="AU31" i="45" s="1"/>
  <c r="AU243" i="11"/>
  <c r="AU262" s="1"/>
  <c r="L46" i="50"/>
  <c r="L50" s="1"/>
  <c r="AV159" i="45"/>
  <c r="AU132"/>
  <c r="AS43" i="57"/>
  <c r="AS17"/>
  <c r="AS32" i="45"/>
  <c r="AM31" i="57"/>
  <c r="AM158" i="11"/>
  <c r="FI116" i="45"/>
  <c r="FI119" s="1"/>
  <c r="W148" i="11" l="1"/>
  <c r="W151" s="1"/>
  <c r="V69" i="10"/>
  <c r="N38" i="12"/>
  <c r="N39" s="1"/>
  <c r="N14" i="10"/>
  <c r="N16" s="1"/>
  <c r="N21" s="1"/>
  <c r="L215" i="11"/>
  <c r="L216" s="1"/>
  <c r="L218" s="1"/>
  <c r="L39" i="10"/>
  <c r="L229" i="11"/>
  <c r="T71" i="118"/>
  <c r="T64"/>
  <c r="T65" s="1"/>
  <c r="U62" s="1"/>
  <c r="U70" s="1"/>
  <c r="R76"/>
  <c r="R79" s="1"/>
  <c r="S74"/>
  <c r="S73"/>
  <c r="O40" i="11"/>
  <c r="O13" i="44" s="1"/>
  <c r="AW20" i="11"/>
  <c r="AS321" i="45"/>
  <c r="AT316" s="1"/>
  <c r="AT323" s="1"/>
  <c r="AX364"/>
  <c r="AX20" i="11"/>
  <c r="AY360" i="45"/>
  <c r="AY357"/>
  <c r="AY356"/>
  <c r="AS327"/>
  <c r="AS19" i="11"/>
  <c r="GD238" i="45"/>
  <c r="GE233" s="1"/>
  <c r="GD15" i="11"/>
  <c r="GD244" i="45"/>
  <c r="IG560"/>
  <c r="IH554" s="1"/>
  <c r="IH557" s="1"/>
  <c r="R160" i="11"/>
  <c r="R70" i="10" s="1"/>
  <c r="R62" i="50" s="1"/>
  <c r="BQ14" i="11"/>
  <c r="BQ201" i="45"/>
  <c r="BR196" s="1"/>
  <c r="BQ207"/>
  <c r="AV166"/>
  <c r="AV162"/>
  <c r="AV163"/>
  <c r="JN494"/>
  <c r="JN489" s="1"/>
  <c r="IG25" i="11"/>
  <c r="IG370" i="45"/>
  <c r="IG182" i="11" s="1"/>
  <c r="IG32" i="57" s="1"/>
  <c r="AU133" i="45"/>
  <c r="AU168" i="11"/>
  <c r="AU169" s="1"/>
  <c r="AU28"/>
  <c r="AU286" s="1"/>
  <c r="AT29"/>
  <c r="AT287"/>
  <c r="AT47" i="10"/>
  <c r="AT30" i="11"/>
  <c r="EV371" i="45"/>
  <c r="EV183" i="11" s="1"/>
  <c r="AM31" i="45"/>
  <c r="S66"/>
  <c r="S46" s="1"/>
  <c r="AM244" i="11"/>
  <c r="AM263" s="1"/>
  <c r="EW428" i="45"/>
  <c r="EV372"/>
  <c r="AO284"/>
  <c r="AO286"/>
  <c r="AN251"/>
  <c r="AN175" i="11" s="1"/>
  <c r="AN174"/>
  <c r="FJ115" i="45"/>
  <c r="FI120"/>
  <c r="AN176" i="11"/>
  <c r="AT91" i="45"/>
  <c r="AT94" s="1"/>
  <c r="AY20" i="11" l="1"/>
  <c r="S76" i="118"/>
  <c r="S79" s="1"/>
  <c r="O46" i="11"/>
  <c r="O55" i="10" s="1"/>
  <c r="O53" s="1"/>
  <c r="T74" i="118"/>
  <c r="T73"/>
  <c r="O15" i="44"/>
  <c r="O17" i="118"/>
  <c r="O19" s="1"/>
  <c r="O16" i="12"/>
  <c r="O18" s="1"/>
  <c r="O11" i="10"/>
  <c r="O8" s="1"/>
  <c r="L217" i="11"/>
  <c r="L230" s="1"/>
  <c r="L231" s="1"/>
  <c r="L76" i="10"/>
  <c r="N22"/>
  <c r="N27"/>
  <c r="N28" s="1"/>
  <c r="N42" i="12"/>
  <c r="N72" i="10" s="1"/>
  <c r="N41" i="12"/>
  <c r="N50" i="10" s="1"/>
  <c r="U64" i="118"/>
  <c r="U65" s="1"/>
  <c r="V62" s="1"/>
  <c r="V70" s="1"/>
  <c r="U71"/>
  <c r="X148" i="11"/>
  <c r="X151" s="1"/>
  <c r="W69" i="10"/>
  <c r="PQ69" s="1"/>
  <c r="V105" i="78" s="1"/>
  <c r="AT321" i="45"/>
  <c r="AU316" s="1"/>
  <c r="AU323" s="1"/>
  <c r="AY358"/>
  <c r="AZ353" s="1"/>
  <c r="AZ358" s="1"/>
  <c r="BA353" s="1"/>
  <c r="AY364"/>
  <c r="AT19" i="11"/>
  <c r="AT327" i="45"/>
  <c r="GE236"/>
  <c r="GE240"/>
  <c r="GE237"/>
  <c r="JN493"/>
  <c r="JN497" s="1"/>
  <c r="JO491" s="1"/>
  <c r="R161" i="11"/>
  <c r="AN253" i="45"/>
  <c r="AV129"/>
  <c r="AV165" i="11" s="1"/>
  <c r="AV24" i="57" s="1"/>
  <c r="S69" i="45"/>
  <c r="T65" s="1"/>
  <c r="BR200"/>
  <c r="BR199"/>
  <c r="BR203"/>
  <c r="AN177" i="11"/>
  <c r="IG15" i="50"/>
  <c r="IF26" i="11"/>
  <c r="AV164" i="45"/>
  <c r="AT248" i="11"/>
  <c r="AT267" s="1"/>
  <c r="AT108" i="10"/>
  <c r="EW431" i="45"/>
  <c r="AV130"/>
  <c r="AV13" i="11"/>
  <c r="AV170" i="45"/>
  <c r="AO252"/>
  <c r="AP279"/>
  <c r="EV373"/>
  <c r="EV184" i="11"/>
  <c r="EV185" s="1"/>
  <c r="AO250" i="45"/>
  <c r="AO18" i="11"/>
  <c r="AO14" i="50" s="1"/>
  <c r="AO12" s="1"/>
  <c r="AO28" s="1"/>
  <c r="AO290" i="45"/>
  <c r="AN31" i="57"/>
  <c r="AN158" i="11"/>
  <c r="S190"/>
  <c r="S159" s="1"/>
  <c r="S38" i="44" s="1"/>
  <c r="S49" i="45"/>
  <c r="AU90"/>
  <c r="AT95"/>
  <c r="FJ116"/>
  <c r="FJ119" s="1"/>
  <c r="IH552"/>
  <c r="IH556" s="1"/>
  <c r="IH560" s="1"/>
  <c r="II554" s="1"/>
  <c r="P39" i="11" l="1"/>
  <c r="P40" s="1"/>
  <c r="P13" i="44" s="1"/>
  <c r="T76" i="118"/>
  <c r="T79" s="1"/>
  <c r="U74"/>
  <c r="U73"/>
  <c r="U76" s="1"/>
  <c r="U79" s="1"/>
  <c r="L233" i="11"/>
  <c r="L119" i="10" s="1"/>
  <c r="O19" i="12"/>
  <c r="O33"/>
  <c r="O32"/>
  <c r="V64" i="118"/>
  <c r="V65" s="1"/>
  <c r="W62" s="1"/>
  <c r="W70" s="1"/>
  <c r="V71"/>
  <c r="X69" i="10"/>
  <c r="Y148" i="11"/>
  <c r="Y151" s="1"/>
  <c r="AU321" i="45"/>
  <c r="AV316" s="1"/>
  <c r="AV323" s="1"/>
  <c r="AZ360"/>
  <c r="AZ364" s="1"/>
  <c r="BA358"/>
  <c r="BB353" s="1"/>
  <c r="BA360"/>
  <c r="AU327"/>
  <c r="AU19" i="11"/>
  <c r="GE15"/>
  <c r="GE238" i="45"/>
  <c r="GF233" s="1"/>
  <c r="GE244"/>
  <c r="JO494"/>
  <c r="JO489" s="1"/>
  <c r="S70"/>
  <c r="BR207"/>
  <c r="BR14" i="11"/>
  <c r="BR201" i="45"/>
  <c r="BS196" s="1"/>
  <c r="II557"/>
  <c r="AT43" i="57"/>
  <c r="AT17"/>
  <c r="AT32" i="45"/>
  <c r="AU91"/>
  <c r="AU94" s="1"/>
  <c r="AO251"/>
  <c r="AO175" i="11" s="1"/>
  <c r="AO174"/>
  <c r="T45" i="45"/>
  <c r="S191" i="11"/>
  <c r="AV13" i="50"/>
  <c r="AU16" i="11"/>
  <c r="AU31" s="1"/>
  <c r="AV132" i="45"/>
  <c r="AW159"/>
  <c r="AV131"/>
  <c r="AV167" i="11" s="1"/>
  <c r="AV166"/>
  <c r="AV30" i="57" s="1"/>
  <c r="FK115" i="45"/>
  <c r="FJ120"/>
  <c r="T66"/>
  <c r="T46" s="1"/>
  <c r="T190" i="11" s="1"/>
  <c r="T159" s="1"/>
  <c r="T38" i="44" s="1"/>
  <c r="AP282" i="45"/>
  <c r="AP283"/>
  <c r="AP286"/>
  <c r="AO176" i="11"/>
  <c r="AN244"/>
  <c r="AN263" s="1"/>
  <c r="EW426" i="45"/>
  <c r="EW430" s="1"/>
  <c r="EW434" s="1"/>
  <c r="AV319" l="1"/>
  <c r="AV321" s="1"/>
  <c r="AW316" s="1"/>
  <c r="AV320"/>
  <c r="AZ20" i="11"/>
  <c r="P46"/>
  <c r="Y69" i="10"/>
  <c r="Z148" i="11"/>
  <c r="Z151" s="1"/>
  <c r="P17" i="118"/>
  <c r="P19" s="1"/>
  <c r="P11" i="10"/>
  <c r="P8" s="1"/>
  <c r="P15" i="44"/>
  <c r="P16" i="12"/>
  <c r="P18" s="1"/>
  <c r="L234" i="11"/>
  <c r="L77" i="10" s="1"/>
  <c r="L74" s="1"/>
  <c r="V73" i="118"/>
  <c r="V74"/>
  <c r="L15" i="57"/>
  <c r="L116" i="10"/>
  <c r="W71" i="118"/>
  <c r="W64"/>
  <c r="W65" s="1"/>
  <c r="X62" s="1"/>
  <c r="X70" s="1"/>
  <c r="O38" i="12"/>
  <c r="O39" s="1"/>
  <c r="O14" i="10"/>
  <c r="O16" s="1"/>
  <c r="O21" s="1"/>
  <c r="BA20" i="11"/>
  <c r="BA364" i="45"/>
  <c r="BB356"/>
  <c r="BB360"/>
  <c r="BB357"/>
  <c r="GF240"/>
  <c r="GF237"/>
  <c r="GF236"/>
  <c r="JO493"/>
  <c r="JO497" s="1"/>
  <c r="JP491" s="1"/>
  <c r="JP494" s="1"/>
  <c r="JP489" s="1"/>
  <c r="JP493" s="1"/>
  <c r="T69"/>
  <c r="T70" s="1"/>
  <c r="AO253"/>
  <c r="BS200"/>
  <c r="BS203"/>
  <c r="BS199"/>
  <c r="AV90"/>
  <c r="AU95"/>
  <c r="FK116"/>
  <c r="FK119" s="1"/>
  <c r="AP250"/>
  <c r="AP290"/>
  <c r="AO31" i="57"/>
  <c r="AO158" i="11"/>
  <c r="II552" i="45"/>
  <c r="II556" s="1"/>
  <c r="II560" s="1"/>
  <c r="IJ554" s="1"/>
  <c r="AP249"/>
  <c r="AP173" i="11" s="1"/>
  <c r="AP18"/>
  <c r="AP14" i="50" s="1"/>
  <c r="AP12" s="1"/>
  <c r="AP28" s="1"/>
  <c r="AP284" i="45"/>
  <c r="AW166"/>
  <c r="AW162"/>
  <c r="AW163"/>
  <c r="AV133"/>
  <c r="AV168" i="11"/>
  <c r="AV169" s="1"/>
  <c r="S192"/>
  <c r="S160"/>
  <c r="EW372" i="45"/>
  <c r="EX428"/>
  <c r="EW371"/>
  <c r="EW183" i="11" s="1"/>
  <c r="AO177"/>
  <c r="AV28"/>
  <c r="AV286" s="1"/>
  <c r="AU29"/>
  <c r="AU287"/>
  <c r="AU47" i="10"/>
  <c r="PS47" s="1"/>
  <c r="X85" i="78" s="1"/>
  <c r="AU30" i="11"/>
  <c r="T49" i="45"/>
  <c r="AV19" i="11" l="1"/>
  <c r="V76" i="118"/>
  <c r="V79" s="1"/>
  <c r="AV327" i="45"/>
  <c r="O27" i="10"/>
  <c r="O28" s="1"/>
  <c r="O22"/>
  <c r="L35" i="50"/>
  <c r="L79" i="10"/>
  <c r="O42" i="12"/>
  <c r="O72" i="10" s="1"/>
  <c r="O41" i="12"/>
  <c r="O50" i="10" s="1"/>
  <c r="P33" i="12"/>
  <c r="P32"/>
  <c r="P19"/>
  <c r="X64" i="118"/>
  <c r="X65" s="1"/>
  <c r="Y62" s="1"/>
  <c r="Y70" s="1"/>
  <c r="X71"/>
  <c r="W73"/>
  <c r="W74"/>
  <c r="L131" i="10"/>
  <c r="L44" i="50" s="1"/>
  <c r="L48" s="1"/>
  <c r="L54" s="1"/>
  <c r="L55" s="1"/>
  <c r="L121" i="10"/>
  <c r="AA148" i="11"/>
  <c r="AA151" s="1"/>
  <c r="Z69" i="10"/>
  <c r="Q39" i="11"/>
  <c r="P55" i="10"/>
  <c r="P53" s="1"/>
  <c r="BB364" i="45"/>
  <c r="BB20" i="11"/>
  <c r="BB358" i="45"/>
  <c r="BC353" s="1"/>
  <c r="AW323"/>
  <c r="AW321"/>
  <c r="AX316" s="1"/>
  <c r="GF15" i="11"/>
  <c r="GF238" i="45"/>
  <c r="GG233" s="1"/>
  <c r="GF244"/>
  <c r="JP495"/>
  <c r="JP497" s="1"/>
  <c r="JQ491" s="1"/>
  <c r="JQ494" s="1"/>
  <c r="U65"/>
  <c r="U66" s="1"/>
  <c r="U46" s="1"/>
  <c r="U190" i="11" s="1"/>
  <c r="U159" s="1"/>
  <c r="U38" i="44" s="1"/>
  <c r="AW129" i="45"/>
  <c r="AW165" i="11" s="1"/>
  <c r="AW24" i="57" s="1"/>
  <c r="BS14" i="11"/>
  <c r="BS201" i="45"/>
  <c r="BT196" s="1"/>
  <c r="BS207"/>
  <c r="FK120"/>
  <c r="FL115"/>
  <c r="IJ557"/>
  <c r="S161" i="11"/>
  <c r="S70" i="10"/>
  <c r="S62" i="50" s="1"/>
  <c r="AW130" i="45"/>
  <c r="AW13" i="11"/>
  <c r="AW170" i="45"/>
  <c r="AP25" i="57"/>
  <c r="AP157" i="11"/>
  <c r="AP251" i="45"/>
  <c r="AP175" i="11" s="1"/>
  <c r="AP174"/>
  <c r="AW164" i="45"/>
  <c r="EW373"/>
  <c r="EW184" i="11"/>
  <c r="EW185" s="1"/>
  <c r="AU248"/>
  <c r="AU267" s="1"/>
  <c r="AU108" i="10"/>
  <c r="AP252" i="45"/>
  <c r="AQ279"/>
  <c r="EX431"/>
  <c r="U45"/>
  <c r="T191" i="11"/>
  <c r="AO244"/>
  <c r="AO263" s="1"/>
  <c r="AV91" i="45"/>
  <c r="P38" i="12" l="1"/>
  <c r="P39" s="1"/>
  <c r="P14" i="10"/>
  <c r="P16" s="1"/>
  <c r="P21" s="1"/>
  <c r="L44" i="57"/>
  <c r="L53" s="1"/>
  <c r="L19"/>
  <c r="L36" s="1"/>
  <c r="L46" i="10"/>
  <c r="L291" i="11"/>
  <c r="L292" s="1"/>
  <c r="L25" i="50"/>
  <c r="L26" s="1"/>
  <c r="L30" s="1"/>
  <c r="L31" s="1"/>
  <c r="W76" i="118"/>
  <c r="W79" s="1"/>
  <c r="Q40" i="11"/>
  <c r="Q13" i="44" s="1"/>
  <c r="X73" i="118"/>
  <c r="X74"/>
  <c r="Y71"/>
  <c r="Y64"/>
  <c r="Y65" s="1"/>
  <c r="Z62" s="1"/>
  <c r="Z70" s="1"/>
  <c r="AB148" i="11"/>
  <c r="AB151" s="1"/>
  <c r="AA69" i="10"/>
  <c r="BC358" i="45"/>
  <c r="BD353" s="1"/>
  <c r="BC360"/>
  <c r="AX321"/>
  <c r="AY316" s="1"/>
  <c r="AX323"/>
  <c r="AW327"/>
  <c r="AW19" i="11"/>
  <c r="GG240" i="45"/>
  <c r="GG237"/>
  <c r="GG236"/>
  <c r="JP370"/>
  <c r="JP182" i="11" s="1"/>
  <c r="JP32" i="57" s="1"/>
  <c r="JP24" i="11"/>
  <c r="JP15" i="50" s="1"/>
  <c r="AW157" i="11"/>
  <c r="AW111" i="10" s="1"/>
  <c r="AW31" i="45" s="1"/>
  <c r="U69"/>
  <c r="U70" s="1"/>
  <c r="BT203"/>
  <c r="BT199"/>
  <c r="BT200"/>
  <c r="U49"/>
  <c r="V45" s="1"/>
  <c r="IJ552"/>
  <c r="IJ556" s="1"/>
  <c r="IJ560" s="1"/>
  <c r="IK554" s="1"/>
  <c r="FL116"/>
  <c r="FL118" s="1"/>
  <c r="FL119" s="1"/>
  <c r="AV93"/>
  <c r="EX426"/>
  <c r="EX430" s="1"/>
  <c r="EX434" s="1"/>
  <c r="AP253"/>
  <c r="AP176" i="11"/>
  <c r="AP31" i="57"/>
  <c r="AP158" i="11"/>
  <c r="JQ489" i="45"/>
  <c r="JQ493" s="1"/>
  <c r="JQ497" s="1"/>
  <c r="JR491" s="1"/>
  <c r="AU43" i="57"/>
  <c r="AU17"/>
  <c r="AU32" i="45"/>
  <c r="AQ284"/>
  <c r="AQ286"/>
  <c r="AW13" i="50"/>
  <c r="AV16" i="11"/>
  <c r="AV31" s="1"/>
  <c r="AX159" i="45"/>
  <c r="AW132"/>
  <c r="T192" i="11"/>
  <c r="T160"/>
  <c r="AP111" i="10"/>
  <c r="AP243" i="11"/>
  <c r="AP262" s="1"/>
  <c r="AW131" i="45"/>
  <c r="AW167" i="11" s="1"/>
  <c r="AW166"/>
  <c r="AW30" i="57" s="1"/>
  <c r="Q46" i="11" l="1"/>
  <c r="R39" s="1"/>
  <c r="AC148"/>
  <c r="AC151" s="1"/>
  <c r="AB69" i="10"/>
  <c r="Z64" i="118"/>
  <c r="Z65" s="1"/>
  <c r="AA62" s="1"/>
  <c r="AA70" s="1"/>
  <c r="Z71"/>
  <c r="M293" i="11"/>
  <c r="M298" s="1"/>
  <c r="M290"/>
  <c r="Y73" i="118"/>
  <c r="Y74"/>
  <c r="M236" i="11"/>
  <c r="M271" s="1"/>
  <c r="L45" i="10"/>
  <c r="L60" s="1"/>
  <c r="M35" i="45"/>
  <c r="X76" i="118"/>
  <c r="X79" s="1"/>
  <c r="L55" i="57"/>
  <c r="P27" i="10"/>
  <c r="P28" s="1"/>
  <c r="P22"/>
  <c r="Q11"/>
  <c r="Q8" s="1"/>
  <c r="Q17" i="118"/>
  <c r="Q19" s="1"/>
  <c r="Q15" i="44"/>
  <c r="Q16" i="12"/>
  <c r="Q18" s="1"/>
  <c r="P41"/>
  <c r="P50" i="10" s="1"/>
  <c r="P42" i="12"/>
  <c r="P72" i="10" s="1"/>
  <c r="GG15" i="11"/>
  <c r="BC364" i="45"/>
  <c r="BC20" i="11"/>
  <c r="BD358" i="45"/>
  <c r="BE353" s="1"/>
  <c r="BD360"/>
  <c r="AX19" i="11"/>
  <c r="AX327" i="45"/>
  <c r="AY320"/>
  <c r="AY323"/>
  <c r="AY319"/>
  <c r="GG238"/>
  <c r="GH233" s="1"/>
  <c r="GG244"/>
  <c r="JO26" i="11"/>
  <c r="U191"/>
  <c r="U160" s="1"/>
  <c r="V65" i="45"/>
  <c r="V66" s="1"/>
  <c r="V46" s="1"/>
  <c r="V190" i="11" s="1"/>
  <c r="V159" s="1"/>
  <c r="V38" i="44" s="1"/>
  <c r="AW243" i="11"/>
  <c r="AW262" s="1"/>
  <c r="BT201" i="45"/>
  <c r="BU196" s="1"/>
  <c r="BT14" i="11"/>
  <c r="BT207" i="45"/>
  <c r="IK557"/>
  <c r="IK552" s="1"/>
  <c r="FM115"/>
  <c r="FL120"/>
  <c r="AP177" i="11"/>
  <c r="EX372" i="45"/>
  <c r="EY428"/>
  <c r="JR494"/>
  <c r="AV29" i="11"/>
  <c r="AW28"/>
  <c r="AW286" s="1"/>
  <c r="AV287"/>
  <c r="AV47" i="10"/>
  <c r="AV30" i="11"/>
  <c r="AQ252" i="45"/>
  <c r="AR279"/>
  <c r="AV99"/>
  <c r="E99" s="1"/>
  <c r="J54" i="24" s="1"/>
  <c r="AV48" i="45"/>
  <c r="AV189" i="11" s="1"/>
  <c r="AV27" i="57" s="1"/>
  <c r="E93" i="45"/>
  <c r="J47" i="24" s="1"/>
  <c r="T161" i="11"/>
  <c r="T70" i="10"/>
  <c r="T62" i="50" s="1"/>
  <c r="AQ250" i="45"/>
  <c r="AQ18" i="11"/>
  <c r="AQ14" i="50" s="1"/>
  <c r="AQ12" s="1"/>
  <c r="AQ28" s="1"/>
  <c r="AQ290" i="45"/>
  <c r="EX371"/>
  <c r="EX183" i="11" s="1"/>
  <c r="AW133" i="45"/>
  <c r="AW168" i="11"/>
  <c r="AW169" s="1"/>
  <c r="AP31" i="45"/>
  <c r="AX166"/>
  <c r="AX162"/>
  <c r="AX163"/>
  <c r="AP244" i="11"/>
  <c r="AP263" s="1"/>
  <c r="FL48" i="45"/>
  <c r="FL124"/>
  <c r="E124" s="1"/>
  <c r="M54" i="24" s="1"/>
  <c r="E118" i="45"/>
  <c r="AV94"/>
  <c r="Q55" i="10" l="1"/>
  <c r="Q53" s="1"/>
  <c r="Y76" i="118"/>
  <c r="Y79" s="1"/>
  <c r="R40" i="11"/>
  <c r="R13" i="44" s="1"/>
  <c r="Q19" i="12"/>
  <c r="Q33"/>
  <c r="Q32"/>
  <c r="M113" i="10"/>
  <c r="M30" i="45" s="1"/>
  <c r="M51" i="57"/>
  <c r="M37" i="44"/>
  <c r="M41" s="1"/>
  <c r="M30" i="10" s="1"/>
  <c r="M246" i="11"/>
  <c r="M265" s="1"/>
  <c r="Z74" i="118"/>
  <c r="Z73"/>
  <c r="AA71"/>
  <c r="AA64"/>
  <c r="AA65" s="1"/>
  <c r="AB62" s="1"/>
  <c r="AB70" s="1"/>
  <c r="L36" i="50"/>
  <c r="L38" s="1"/>
  <c r="L40" s="1"/>
  <c r="L81" i="10"/>
  <c r="AY19" i="11"/>
  <c r="AD148"/>
  <c r="AD151" s="1"/>
  <c r="AC69" i="10"/>
  <c r="BD20" i="11"/>
  <c r="BD364" i="45"/>
  <c r="BE357"/>
  <c r="BE360"/>
  <c r="BE356"/>
  <c r="AY321"/>
  <c r="AZ316" s="1"/>
  <c r="AY327"/>
  <c r="GH240"/>
  <c r="GH237"/>
  <c r="GH236"/>
  <c r="U192" i="11"/>
  <c r="AX129" i="45"/>
  <c r="AX165" i="11" s="1"/>
  <c r="AX24" i="57" s="1"/>
  <c r="BU203" i="45"/>
  <c r="BU200"/>
  <c r="BU199"/>
  <c r="AV95"/>
  <c r="AW90"/>
  <c r="AX130"/>
  <c r="AX13" i="11"/>
  <c r="AX170" i="45"/>
  <c r="AX164"/>
  <c r="AQ251"/>
  <c r="AQ175" i="11" s="1"/>
  <c r="AQ174"/>
  <c r="AR284" i="45"/>
  <c r="AR286"/>
  <c r="JR489"/>
  <c r="JR493" s="1"/>
  <c r="JR497" s="1"/>
  <c r="JS491" s="1"/>
  <c r="EY431"/>
  <c r="IK556"/>
  <c r="IK560" s="1"/>
  <c r="IL554" s="1"/>
  <c r="AQ176" i="11"/>
  <c r="EX373" i="45"/>
  <c r="EX184" i="11"/>
  <c r="EX185" s="1"/>
  <c r="FM116" i="45"/>
  <c r="FM119" s="1"/>
  <c r="FL189" i="11"/>
  <c r="U161"/>
  <c r="U70" i="10"/>
  <c r="U62" i="50" s="1"/>
  <c r="V69" i="45"/>
  <c r="AV248" i="11"/>
  <c r="AV267" s="1"/>
  <c r="AV108" i="10"/>
  <c r="V49" i="45"/>
  <c r="Z76" i="118" l="1"/>
  <c r="Z79" s="1"/>
  <c r="AB64"/>
  <c r="AB65" s="1"/>
  <c r="AC62" s="1"/>
  <c r="AC70" s="1"/>
  <c r="AB71"/>
  <c r="Q38" i="12"/>
  <c r="Q39" s="1"/>
  <c r="Q14" i="10"/>
  <c r="Q16" s="1"/>
  <c r="Q21" s="1"/>
  <c r="AA73" i="118"/>
  <c r="AA74"/>
  <c r="R46" i="11"/>
  <c r="AD69" i="10"/>
  <c r="AE148" i="11"/>
  <c r="AE151" s="1"/>
  <c r="R11" i="10"/>
  <c r="R8" s="1"/>
  <c r="R15" i="44"/>
  <c r="R16" i="12"/>
  <c r="R18" s="1"/>
  <c r="R17" i="118"/>
  <c r="R19" s="1"/>
  <c r="M32" i="10"/>
  <c r="M33" s="1"/>
  <c r="M156"/>
  <c r="M158" s="1"/>
  <c r="BE20" i="11"/>
  <c r="BE358" i="45"/>
  <c r="BF353" s="1"/>
  <c r="BE364"/>
  <c r="GH238"/>
  <c r="GI233" s="1"/>
  <c r="GI237" s="1"/>
  <c r="AZ321"/>
  <c r="BA316" s="1"/>
  <c r="AZ323"/>
  <c r="GH15" i="11"/>
  <c r="GH244" i="45"/>
  <c r="AX157" i="11"/>
  <c r="AX111" i="10" s="1"/>
  <c r="AX31" i="45" s="1"/>
  <c r="BU201"/>
  <c r="BV196" s="1"/>
  <c r="BU14" i="11"/>
  <c r="AQ253" i="45"/>
  <c r="BU207"/>
  <c r="FM120"/>
  <c r="FN115"/>
  <c r="JS494"/>
  <c r="EY426"/>
  <c r="EY430" s="1"/>
  <c r="EY432"/>
  <c r="AQ177" i="11"/>
  <c r="W45" i="45"/>
  <c r="V191" i="11"/>
  <c r="FL27" i="57"/>
  <c r="AX13" i="50"/>
  <c r="AW16" i="11"/>
  <c r="AW31" s="1"/>
  <c r="AX132" i="45"/>
  <c r="AY159"/>
  <c r="AV43" i="57"/>
  <c r="AV17"/>
  <c r="AV32" i="45"/>
  <c r="AX131"/>
  <c r="AX167" i="11" s="1"/>
  <c r="AX166"/>
  <c r="AX30" i="57" s="1"/>
  <c r="AR252" i="45"/>
  <c r="AS279"/>
  <c r="W65"/>
  <c r="V70"/>
  <c r="AQ31" i="57"/>
  <c r="AQ158" i="11"/>
  <c r="AW91" i="45"/>
  <c r="AW94" s="1"/>
  <c r="IL557"/>
  <c r="IL552" s="1"/>
  <c r="AR250"/>
  <c r="AR18" i="11"/>
  <c r="AR14" i="50" s="1"/>
  <c r="AR12" s="1"/>
  <c r="AR28" s="1"/>
  <c r="AR290" i="45"/>
  <c r="AA76" i="118" l="1"/>
  <c r="AA79" s="1"/>
  <c r="R32" i="12"/>
  <c r="R33"/>
  <c r="R19"/>
  <c r="Q27" i="10"/>
  <c r="Q28" s="1"/>
  <c r="Q22"/>
  <c r="Q41" i="12"/>
  <c r="Q50" i="10" s="1"/>
  <c r="Q42" i="12"/>
  <c r="Q72" i="10" s="1"/>
  <c r="R55"/>
  <c r="R53" s="1"/>
  <c r="S39" i="11"/>
  <c r="AB74" i="118"/>
  <c r="AB73"/>
  <c r="AB76" s="1"/>
  <c r="AB79" s="1"/>
  <c r="M26"/>
  <c r="M159" i="10"/>
  <c r="AF148" i="11"/>
  <c r="AF151" s="1"/>
  <c r="AE69" i="10"/>
  <c r="AC64" i="118"/>
  <c r="AC65" s="1"/>
  <c r="AD62" s="1"/>
  <c r="AD70" s="1"/>
  <c r="AC71"/>
  <c r="GI236" i="45"/>
  <c r="GI238" s="1"/>
  <c r="GJ233" s="1"/>
  <c r="GI240"/>
  <c r="BF358"/>
  <c r="BG353" s="1"/>
  <c r="BF360"/>
  <c r="AZ19" i="11"/>
  <c r="AZ327" i="45"/>
  <c r="BA323"/>
  <c r="BA321"/>
  <c r="BB316" s="1"/>
  <c r="IL556"/>
  <c r="IL560" s="1"/>
  <c r="IM554" s="1"/>
  <c r="IM557" s="1"/>
  <c r="AX243" i="11"/>
  <c r="AX262" s="1"/>
  <c r="BV203" i="45"/>
  <c r="BV199"/>
  <c r="BV200"/>
  <c r="AW95"/>
  <c r="AX90"/>
  <c r="EY434"/>
  <c r="EY371"/>
  <c r="EY183" i="11" s="1"/>
  <c r="AS286" i="45"/>
  <c r="AS283"/>
  <c r="AS282"/>
  <c r="AY166"/>
  <c r="AY162"/>
  <c r="AY163"/>
  <c r="W66"/>
  <c r="W46" s="1"/>
  <c r="W190" i="11" s="1"/>
  <c r="W159" s="1"/>
  <c r="W38" i="44" s="1"/>
  <c r="AX28" i="11"/>
  <c r="AX286" s="1"/>
  <c r="AW29"/>
  <c r="AW287"/>
  <c r="AW47" i="10"/>
  <c r="AW30" i="11"/>
  <c r="AR176"/>
  <c r="JS489" i="45"/>
  <c r="JS493" s="1"/>
  <c r="JS497" s="1"/>
  <c r="JT491" s="1"/>
  <c r="AX133"/>
  <c r="AX168" i="11"/>
  <c r="AX169" s="1"/>
  <c r="AR251" i="45"/>
  <c r="AR175" i="11" s="1"/>
  <c r="AR174"/>
  <c r="AQ244"/>
  <c r="AQ263" s="1"/>
  <c r="FN116" i="45"/>
  <c r="FN119" s="1"/>
  <c r="V192" i="11"/>
  <c r="V160"/>
  <c r="EY370" i="45"/>
  <c r="EY182" i="11" s="1"/>
  <c r="EY32" i="57" s="1"/>
  <c r="EY23" i="11"/>
  <c r="AD64" i="118" l="1"/>
  <c r="AD65" s="1"/>
  <c r="AE62" s="1"/>
  <c r="AE70" s="1"/>
  <c r="AD71"/>
  <c r="AG148" i="11"/>
  <c r="AG151" s="1"/>
  <c r="AF69" i="10"/>
  <c r="M40" i="118"/>
  <c r="M30"/>
  <c r="M31" s="1"/>
  <c r="M34" s="1"/>
  <c r="AC74"/>
  <c r="AC73"/>
  <c r="S40" i="11"/>
  <c r="S13" i="44" s="1"/>
  <c r="R38" i="12"/>
  <c r="R39" s="1"/>
  <c r="R14" i="10"/>
  <c r="R16" s="1"/>
  <c r="R21" s="1"/>
  <c r="GI15" i="11"/>
  <c r="GI244" i="45"/>
  <c r="BF20" i="11"/>
  <c r="BF364" i="45"/>
  <c r="BG358"/>
  <c r="BH353" s="1"/>
  <c r="BG360"/>
  <c r="BB320"/>
  <c r="BB319"/>
  <c r="BB323"/>
  <c r="BA19" i="11"/>
  <c r="BA327" i="45"/>
  <c r="GJ240"/>
  <c r="GJ237"/>
  <c r="GJ236"/>
  <c r="W68"/>
  <c r="W74" s="1"/>
  <c r="E74" s="1"/>
  <c r="G54" i="24" s="1"/>
  <c r="BV14" i="11"/>
  <c r="BV201" i="45"/>
  <c r="BW196" s="1"/>
  <c r="AY129"/>
  <c r="AY165" i="11" s="1"/>
  <c r="AY24" i="57" s="1"/>
  <c r="BV207" i="45"/>
  <c r="AY164"/>
  <c r="AZ159" s="1"/>
  <c r="JT494"/>
  <c r="JT489" s="1"/>
  <c r="FO115"/>
  <c r="FN120"/>
  <c r="EY372"/>
  <c r="EZ428"/>
  <c r="AR177" i="11"/>
  <c r="IM552" i="45"/>
  <c r="IM556" s="1"/>
  <c r="IM558"/>
  <c r="EY15" i="50"/>
  <c r="EX26" i="11"/>
  <c r="AR253" i="45"/>
  <c r="AS249"/>
  <c r="AS173" i="11" s="1"/>
  <c r="AS18"/>
  <c r="AS14" i="50" s="1"/>
  <c r="AS12" s="1"/>
  <c r="AS28" s="1"/>
  <c r="V161" i="11"/>
  <c r="V70" i="10"/>
  <c r="V62" i="50" s="1"/>
  <c r="AW248" i="11"/>
  <c r="AW267" s="1"/>
  <c r="AW108" i="10"/>
  <c r="AS250" i="45"/>
  <c r="AS290"/>
  <c r="AS284"/>
  <c r="AX91"/>
  <c r="AX94" s="1"/>
  <c r="AR31" i="57"/>
  <c r="AR158" i="11"/>
  <c r="AY13"/>
  <c r="AY130" i="45"/>
  <c r="AY170"/>
  <c r="AC76" i="118" l="1"/>
  <c r="AC79" s="1"/>
  <c r="M41"/>
  <c r="M35" s="1"/>
  <c r="M36" s="1"/>
  <c r="N33" s="1"/>
  <c r="R27" i="10"/>
  <c r="R28" s="1"/>
  <c r="R22"/>
  <c r="R41" i="12"/>
  <c r="R50" i="10" s="1"/>
  <c r="R42" i="12"/>
  <c r="R72" i="10" s="1"/>
  <c r="AG69"/>
  <c r="AH148" i="11"/>
  <c r="AH151" s="1"/>
  <c r="S46"/>
  <c r="AD73" i="118"/>
  <c r="AD74"/>
  <c r="S11" i="10"/>
  <c r="S8" s="1"/>
  <c r="S17" i="118"/>
  <c r="S19" s="1"/>
  <c r="S16" i="12"/>
  <c r="S18" s="1"/>
  <c r="S15" i="44"/>
  <c r="AE64" i="118"/>
  <c r="AE65" s="1"/>
  <c r="AF62" s="1"/>
  <c r="AF70" s="1"/>
  <c r="AE71"/>
  <c r="BB19" i="11"/>
  <c r="GJ238" i="45"/>
  <c r="GK233" s="1"/>
  <c r="GK237" s="1"/>
  <c r="BG20" i="11"/>
  <c r="BG364" i="45"/>
  <c r="BH360"/>
  <c r="BH357"/>
  <c r="BH356"/>
  <c r="BB321"/>
  <c r="BC316" s="1"/>
  <c r="BB327"/>
  <c r="IM560"/>
  <c r="IN554" s="1"/>
  <c r="IN557" s="1"/>
  <c r="GJ15" i="11"/>
  <c r="GJ244" i="45"/>
  <c r="W69"/>
  <c r="W70" s="1"/>
  <c r="W48"/>
  <c r="E48" s="1"/>
  <c r="E68"/>
  <c r="BW203"/>
  <c r="BW199"/>
  <c r="BW200"/>
  <c r="AY132"/>
  <c r="AY168" i="11" s="1"/>
  <c r="AX95" i="45"/>
  <c r="AY90"/>
  <c r="AZ166"/>
  <c r="AZ163"/>
  <c r="AZ162"/>
  <c r="EZ431"/>
  <c r="EY373"/>
  <c r="EY184" i="11"/>
  <c r="EY185" s="1"/>
  <c r="IM25"/>
  <c r="IM370" i="45"/>
  <c r="IM182" i="11" s="1"/>
  <c r="IM32" i="57" s="1"/>
  <c r="AS25"/>
  <c r="AS157" i="11"/>
  <c r="FO116" i="45"/>
  <c r="FO119" s="1"/>
  <c r="AR244" i="11"/>
  <c r="AR263" s="1"/>
  <c r="AT279" i="45"/>
  <c r="AS252"/>
  <c r="AW43" i="57"/>
  <c r="AW17"/>
  <c r="AW32" i="45"/>
  <c r="JT493"/>
  <c r="JT497" s="1"/>
  <c r="JU491" s="1"/>
  <c r="AY13" i="50"/>
  <c r="AX16" i="11"/>
  <c r="AX31" s="1"/>
  <c r="AS251" i="45"/>
  <c r="AS175" i="11" s="1"/>
  <c r="AS174"/>
  <c r="AY131" i="45"/>
  <c r="AY167" i="11" s="1"/>
  <c r="AY166"/>
  <c r="AY30" i="57" s="1"/>
  <c r="S33" i="12" l="1"/>
  <c r="S32"/>
  <c r="S19"/>
  <c r="AD76" i="118"/>
  <c r="AD79" s="1"/>
  <c r="M42"/>
  <c r="AE74"/>
  <c r="AE73"/>
  <c r="AE76" s="1"/>
  <c r="AE79" s="1"/>
  <c r="T39" i="11"/>
  <c r="S55" i="10"/>
  <c r="S53" s="1"/>
  <c r="AF64" i="118"/>
  <c r="AF65" s="1"/>
  <c r="AG62" s="1"/>
  <c r="AG70" s="1"/>
  <c r="AF71"/>
  <c r="AH69" i="10"/>
  <c r="AI148" i="11"/>
  <c r="AI151" s="1"/>
  <c r="GK240" i="45"/>
  <c r="GK236"/>
  <c r="GK15" i="11" s="1"/>
  <c r="BH20"/>
  <c r="BH358" i="45"/>
  <c r="BI353" s="1"/>
  <c r="BH364"/>
  <c r="BC321"/>
  <c r="BD316" s="1"/>
  <c r="BC323"/>
  <c r="W189" i="11"/>
  <c r="E189" s="1"/>
  <c r="X65" i="45"/>
  <c r="X66" s="1"/>
  <c r="X46" s="1"/>
  <c r="X190" i="11" s="1"/>
  <c r="X159" s="1"/>
  <c r="X38" i="44" s="1"/>
  <c r="W49" i="45"/>
  <c r="W191" i="11" s="1"/>
  <c r="AZ164" i="45"/>
  <c r="AZ132" s="1"/>
  <c r="BW14" i="11"/>
  <c r="BW201" i="45"/>
  <c r="BX196" s="1"/>
  <c r="BW207"/>
  <c r="AY169" i="11"/>
  <c r="AS111" i="10"/>
  <c r="AS243" i="11"/>
  <c r="AS262" s="1"/>
  <c r="AZ130" i="45"/>
  <c r="AZ13" i="11"/>
  <c r="AZ170" i="45"/>
  <c r="JU494"/>
  <c r="JU489" s="1"/>
  <c r="AY133"/>
  <c r="AS253"/>
  <c r="AS176" i="11"/>
  <c r="AT284" i="45"/>
  <c r="AT286"/>
  <c r="IN552"/>
  <c r="IN556" s="1"/>
  <c r="IN560" s="1"/>
  <c r="IO554" s="1"/>
  <c r="EZ426"/>
  <c r="EZ430" s="1"/>
  <c r="EZ434" s="1"/>
  <c r="AS31" i="57"/>
  <c r="AS158" i="11"/>
  <c r="IL26"/>
  <c r="IM15" i="50"/>
  <c r="AY91" i="45"/>
  <c r="AY94" s="1"/>
  <c r="AX29" i="11"/>
  <c r="AY28"/>
  <c r="AY286" s="1"/>
  <c r="AX287"/>
  <c r="AX47" i="10"/>
  <c r="AX30" i="11"/>
  <c r="FP115" i="45"/>
  <c r="FO120"/>
  <c r="AZ129"/>
  <c r="AZ165" i="11" s="1"/>
  <c r="T40" l="1"/>
  <c r="T13" i="44" s="1"/>
  <c r="AJ148" i="11"/>
  <c r="AJ151" s="1"/>
  <c r="AI69" i="10"/>
  <c r="PR69" s="1"/>
  <c r="W105" i="78" s="1"/>
  <c r="M44" i="118"/>
  <c r="M45"/>
  <c r="AF73"/>
  <c r="AF74"/>
  <c r="AG64"/>
  <c r="AG65" s="1"/>
  <c r="AH62" s="1"/>
  <c r="AH70" s="1"/>
  <c r="AG71"/>
  <c r="S38" i="12"/>
  <c r="S39" s="1"/>
  <c r="S14" i="10"/>
  <c r="S16" s="1"/>
  <c r="S21" s="1"/>
  <c r="GK244" i="45"/>
  <c r="GK238"/>
  <c r="GL233" s="1"/>
  <c r="GL240" s="1"/>
  <c r="BI360"/>
  <c r="BI358"/>
  <c r="BJ353" s="1"/>
  <c r="BC19" i="11"/>
  <c r="BC327" i="45"/>
  <c r="BD321"/>
  <c r="BE316" s="1"/>
  <c r="BD323"/>
  <c r="JU493"/>
  <c r="JU497" s="1"/>
  <c r="JV491" s="1"/>
  <c r="JV494" s="1"/>
  <c r="W157" i="11"/>
  <c r="W111" i="10" s="1"/>
  <c r="W27" i="57"/>
  <c r="X45" i="45"/>
  <c r="X49" s="1"/>
  <c r="BA159"/>
  <c r="BA166" s="1"/>
  <c r="X69"/>
  <c r="X70" s="1"/>
  <c r="BX203"/>
  <c r="BX199"/>
  <c r="BX200"/>
  <c r="AZ24" i="57"/>
  <c r="AZ157" i="11"/>
  <c r="AU279" i="45"/>
  <c r="AT252"/>
  <c r="AT250"/>
  <c r="AT18" i="11"/>
  <c r="AT14" i="50" s="1"/>
  <c r="AT12" s="1"/>
  <c r="AT28" s="1"/>
  <c r="AT290" i="45"/>
  <c r="W192" i="11"/>
  <c r="W160"/>
  <c r="EZ371" i="45"/>
  <c r="EZ183" i="11" s="1"/>
  <c r="FA428" i="45"/>
  <c r="EZ372"/>
  <c r="AZ131"/>
  <c r="AZ167" i="11" s="1"/>
  <c r="AZ166"/>
  <c r="AZ30" i="57" s="1"/>
  <c r="FP116" i="45"/>
  <c r="FP119" s="1"/>
  <c r="AX248" i="11"/>
  <c r="AX267" s="1"/>
  <c r="AX108" i="10"/>
  <c r="AS244" i="11"/>
  <c r="AS263" s="1"/>
  <c r="AS177"/>
  <c r="AZ90" i="45"/>
  <c r="AY95"/>
  <c r="IO557"/>
  <c r="AZ13" i="50"/>
  <c r="AY16" i="11"/>
  <c r="AY31" s="1"/>
  <c r="AS31" i="45"/>
  <c r="PS111" i="10"/>
  <c r="AU184" i="78" s="1"/>
  <c r="AZ168" i="11"/>
  <c r="AF76" i="118" l="1"/>
  <c r="AF79" s="1"/>
  <c r="T46" i="11"/>
  <c r="T55" i="10" s="1"/>
  <c r="T53" s="1"/>
  <c r="M47" i="118"/>
  <c r="M161" i="10" s="1"/>
  <c r="S41" i="12"/>
  <c r="S50" i="10" s="1"/>
  <c r="S42" i="12"/>
  <c r="S72" i="10" s="1"/>
  <c r="AK148" i="11"/>
  <c r="AK151" s="1"/>
  <c r="AJ69" i="10"/>
  <c r="S27"/>
  <c r="S28" s="1"/>
  <c r="S22"/>
  <c r="AG74" i="118"/>
  <c r="AG73"/>
  <c r="AH64"/>
  <c r="AH65" s="1"/>
  <c r="AI62" s="1"/>
  <c r="AI70" s="1"/>
  <c r="AH71"/>
  <c r="T16" i="12"/>
  <c r="T18" s="1"/>
  <c r="T11" i="10"/>
  <c r="T8" s="1"/>
  <c r="T17" i="118"/>
  <c r="T19" s="1"/>
  <c r="T15" i="44"/>
  <c r="GL237" i="45"/>
  <c r="GL236"/>
  <c r="BJ360"/>
  <c r="BJ358"/>
  <c r="BK353" s="1"/>
  <c r="BI20" i="11"/>
  <c r="BI364" i="45"/>
  <c r="BD19" i="11"/>
  <c r="BD327" i="45"/>
  <c r="BE320"/>
  <c r="BE319"/>
  <c r="BE19" i="11" s="1"/>
  <c r="BE323" i="45"/>
  <c r="W243" i="11"/>
  <c r="W262" s="1"/>
  <c r="Y65" i="45"/>
  <c r="Y66" s="1"/>
  <c r="Y46" s="1"/>
  <c r="Y190" i="11" s="1"/>
  <c r="AZ133" i="45"/>
  <c r="BA163"/>
  <c r="BA162"/>
  <c r="AZ169" i="11"/>
  <c r="BX14"/>
  <c r="BX201" i="45"/>
  <c r="BY196" s="1"/>
  <c r="BX207"/>
  <c r="FP120"/>
  <c r="FQ115"/>
  <c r="BA130"/>
  <c r="AU284"/>
  <c r="AU286"/>
  <c r="W161" i="11"/>
  <c r="W70" i="10"/>
  <c r="Y45" i="45"/>
  <c r="X191" i="11"/>
  <c r="AX17" i="57"/>
  <c r="AX43"/>
  <c r="AX32" i="45"/>
  <c r="AZ111" i="10"/>
  <c r="AZ31" i="45" s="1"/>
  <c r="AZ243" i="11"/>
  <c r="AZ262" s="1"/>
  <c r="AT176"/>
  <c r="AZ91" i="45"/>
  <c r="AZ94" s="1"/>
  <c r="AT251"/>
  <c r="AT175" i="11" s="1"/>
  <c r="AT174"/>
  <c r="EZ373" i="45"/>
  <c r="EZ184" i="11"/>
  <c r="EZ185" s="1"/>
  <c r="IO552" i="45"/>
  <c r="IO556" s="1"/>
  <c r="IO560" s="1"/>
  <c r="IP554" s="1"/>
  <c r="FA431"/>
  <c r="JV489"/>
  <c r="JV493" s="1"/>
  <c r="JV495"/>
  <c r="AY29" i="11"/>
  <c r="AZ28"/>
  <c r="AZ286" s="1"/>
  <c r="AY287"/>
  <c r="AY47" i="10"/>
  <c r="AY30" i="11"/>
  <c r="W31" i="45"/>
  <c r="PQ111" i="10"/>
  <c r="AS184" i="78" s="1"/>
  <c r="U39" i="11" l="1"/>
  <c r="U40" s="1"/>
  <c r="U13" i="44" s="1"/>
  <c r="GL15" i="11"/>
  <c r="M140"/>
  <c r="M142" s="1"/>
  <c r="M78" i="118"/>
  <c r="M80" s="1"/>
  <c r="M96" i="10" s="1"/>
  <c r="M268" i="11" s="1"/>
  <c r="AG76" i="118"/>
  <c r="AG79" s="1"/>
  <c r="AH73"/>
  <c r="AH74"/>
  <c r="T19" i="12"/>
  <c r="T33"/>
  <c r="T32"/>
  <c r="AI64" i="118"/>
  <c r="AI65" s="1"/>
  <c r="AJ62" s="1"/>
  <c r="AJ70" s="1"/>
  <c r="AI71"/>
  <c r="AL148" i="11"/>
  <c r="AL151" s="1"/>
  <c r="AK69" i="10"/>
  <c r="M35"/>
  <c r="M164"/>
  <c r="M165" s="1"/>
  <c r="GL244" i="45"/>
  <c r="GL238"/>
  <c r="GM233" s="1"/>
  <c r="GM237" s="1"/>
  <c r="BK360"/>
  <c r="BK356"/>
  <c r="BK357"/>
  <c r="BJ364"/>
  <c r="BJ20" i="11"/>
  <c r="BE321" i="45"/>
  <c r="BF316" s="1"/>
  <c r="JV497"/>
  <c r="JW491" s="1"/>
  <c r="JW494" s="1"/>
  <c r="BE327"/>
  <c r="BA129"/>
  <c r="BA165" i="11" s="1"/>
  <c r="BA164" i="45"/>
  <c r="BB159" s="1"/>
  <c r="BA170"/>
  <c r="BA13" i="11"/>
  <c r="AZ16" s="1"/>
  <c r="AZ31" s="1"/>
  <c r="Y69" i="45"/>
  <c r="Z65" s="1"/>
  <c r="AT253"/>
  <c r="BY203"/>
  <c r="BY200"/>
  <c r="BY199"/>
  <c r="BA90"/>
  <c r="AZ95"/>
  <c r="IP557"/>
  <c r="Y49"/>
  <c r="X192" i="11"/>
  <c r="X160"/>
  <c r="W62" i="50"/>
  <c r="PQ70" i="10"/>
  <c r="V106" i="78" s="1"/>
  <c r="BA131" i="45"/>
  <c r="BA167" i="11" s="1"/>
  <c r="BA166"/>
  <c r="BA30" i="57" s="1"/>
  <c r="AY248" i="11"/>
  <c r="AY267" s="1"/>
  <c r="AY108" i="10"/>
  <c r="AU250" i="45"/>
  <c r="AU18" i="11"/>
  <c r="AU14" i="50" s="1"/>
  <c r="AU12" s="1"/>
  <c r="AU28" s="1"/>
  <c r="AU290" i="45"/>
  <c r="JV24" i="11"/>
  <c r="JV370" i="45"/>
  <c r="JV182" i="11" s="1"/>
  <c r="JV32" i="57" s="1"/>
  <c r="FA426" i="45"/>
  <c r="FA430" s="1"/>
  <c r="FA434" s="1"/>
  <c r="Y159" i="11"/>
  <c r="Y38" i="44" s="1"/>
  <c r="AT31" i="57"/>
  <c r="AT158" i="11"/>
  <c r="AV279" i="45"/>
  <c r="AU252"/>
  <c r="FQ116"/>
  <c r="FQ119" s="1"/>
  <c r="AT177" i="11"/>
  <c r="M87" i="10" l="1"/>
  <c r="M10" i="50" s="1"/>
  <c r="M249" i="11"/>
  <c r="M109" i="10"/>
  <c r="M33" i="45" s="1"/>
  <c r="M38" s="1"/>
  <c r="N141" i="11"/>
  <c r="N95" i="10" s="1"/>
  <c r="N11" i="57" s="1"/>
  <c r="GM236" i="45"/>
  <c r="GM238" s="1"/>
  <c r="GN233" s="1"/>
  <c r="AH76" i="118"/>
  <c r="AH79" s="1"/>
  <c r="M127" i="10"/>
  <c r="M45" i="50" s="1"/>
  <c r="M49" s="1"/>
  <c r="M57" s="1"/>
  <c r="M58" s="1"/>
  <c r="AM148" i="11"/>
  <c r="AM151" s="1"/>
  <c r="AL69" i="10"/>
  <c r="AI73" i="118"/>
  <c r="AI74"/>
  <c r="AJ64"/>
  <c r="AJ65" s="1"/>
  <c r="AK62" s="1"/>
  <c r="AK70" s="1"/>
  <c r="AJ71"/>
  <c r="T38" i="12"/>
  <c r="T39" s="1"/>
  <c r="T14" i="10"/>
  <c r="T16" s="1"/>
  <c r="T21" s="1"/>
  <c r="M68"/>
  <c r="N139" i="11"/>
  <c r="U46"/>
  <c r="M38" i="10"/>
  <c r="M36"/>
  <c r="U17" i="118"/>
  <c r="U19" s="1"/>
  <c r="U15" i="44"/>
  <c r="U16" i="12"/>
  <c r="U18" s="1"/>
  <c r="U11" i="10"/>
  <c r="U8" s="1"/>
  <c r="GM240" i="45"/>
  <c r="BK20" i="11"/>
  <c r="BK358" i="45"/>
  <c r="BL353" s="1"/>
  <c r="BK364"/>
  <c r="BF323"/>
  <c r="BF321"/>
  <c r="BG316" s="1"/>
  <c r="BA132"/>
  <c r="BA133" s="1"/>
  <c r="BA13" i="50"/>
  <c r="Y70" i="45"/>
  <c r="BA24" i="57"/>
  <c r="BA157" i="11"/>
  <c r="BY14"/>
  <c r="BY201" i="45"/>
  <c r="BZ196" s="1"/>
  <c r="BY207"/>
  <c r="FR115"/>
  <c r="FQ120"/>
  <c r="AV286"/>
  <c r="AV283"/>
  <c r="AV282"/>
  <c r="AZ29" i="11"/>
  <c r="BA28"/>
  <c r="BA286" s="1"/>
  <c r="AZ287"/>
  <c r="AZ47" i="10"/>
  <c r="AZ30" i="11"/>
  <c r="BB166" i="45"/>
  <c r="BB162"/>
  <c r="BB163"/>
  <c r="Z66"/>
  <c r="Z46" s="1"/>
  <c r="Z190" i="11" s="1"/>
  <c r="AT244"/>
  <c r="AT263" s="1"/>
  <c r="AU251" i="45"/>
  <c r="AU175" i="11" s="1"/>
  <c r="AU174"/>
  <c r="Z45" i="45"/>
  <c r="Y191" i="11"/>
  <c r="FA372" i="45"/>
  <c r="FB428"/>
  <c r="FA371"/>
  <c r="FA183" i="11" s="1"/>
  <c r="IP552" i="45"/>
  <c r="IP556" s="1"/>
  <c r="IP560" s="1"/>
  <c r="IQ554" s="1"/>
  <c r="AU176" i="11"/>
  <c r="JW489" i="45"/>
  <c r="JW493" s="1"/>
  <c r="JW497" s="1"/>
  <c r="JX491" s="1"/>
  <c r="JV15" i="50"/>
  <c r="JU26" i="11"/>
  <c r="AY43" i="57"/>
  <c r="AY17"/>
  <c r="AY32" i="45"/>
  <c r="X161" i="11"/>
  <c r="X70" i="10"/>
  <c r="X62" i="50" s="1"/>
  <c r="BA91" i="45"/>
  <c r="BA94" s="1"/>
  <c r="M241" i="11" l="1"/>
  <c r="M260" s="1"/>
  <c r="M36" i="45"/>
  <c r="M41" s="1"/>
  <c r="M206" i="11" s="1"/>
  <c r="M209" s="1"/>
  <c r="GM15"/>
  <c r="V39"/>
  <c r="U55" i="10"/>
  <c r="U53" s="1"/>
  <c r="AI76" i="118"/>
  <c r="AI79" s="1"/>
  <c r="AN148" i="11"/>
  <c r="AN151" s="1"/>
  <c r="AM69" i="10"/>
  <c r="U33" i="12"/>
  <c r="U32"/>
  <c r="U19"/>
  <c r="T27" i="10"/>
  <c r="T28" s="1"/>
  <c r="T22"/>
  <c r="T42" i="12"/>
  <c r="T72" i="10" s="1"/>
  <c r="T41" i="12"/>
  <c r="T50" i="10" s="1"/>
  <c r="M229" i="11"/>
  <c r="M215"/>
  <c r="M216" s="1"/>
  <c r="M39" i="10"/>
  <c r="AJ74" i="118"/>
  <c r="AJ73"/>
  <c r="M18" i="50"/>
  <c r="M20" s="1"/>
  <c r="M24"/>
  <c r="M17"/>
  <c r="AK64" i="118"/>
  <c r="AK65" s="1"/>
  <c r="AL62" s="1"/>
  <c r="AL70" s="1"/>
  <c r="AK71"/>
  <c r="GM244" i="45"/>
  <c r="BA168" i="11"/>
  <c r="BA169" s="1"/>
  <c r="BL358" i="45"/>
  <c r="BM353" s="1"/>
  <c r="BL360"/>
  <c r="BG321"/>
  <c r="BH316" s="1"/>
  <c r="BG323"/>
  <c r="BF19" i="11"/>
  <c r="BF327" i="45"/>
  <c r="GN240"/>
  <c r="GN237"/>
  <c r="GN236"/>
  <c r="BA111" i="10"/>
  <c r="BA31" i="45" s="1"/>
  <c r="BA243" i="11"/>
  <c r="BA262" s="1"/>
  <c r="AU253" i="45"/>
  <c r="Z49"/>
  <c r="Z191" i="11" s="1"/>
  <c r="BZ203" i="45"/>
  <c r="BZ199"/>
  <c r="BZ200"/>
  <c r="BB129"/>
  <c r="BB165" i="11" s="1"/>
  <c r="BB24" i="57" s="1"/>
  <c r="IQ557" i="45"/>
  <c r="IQ552" s="1"/>
  <c r="AU31" i="57"/>
  <c r="AU158" i="11"/>
  <c r="JX494" i="45"/>
  <c r="BB164"/>
  <c r="BB90"/>
  <c r="BA95"/>
  <c r="BB130"/>
  <c r="BB13" i="11"/>
  <c r="BB170" i="45"/>
  <c r="AU177" i="11"/>
  <c r="AV249" i="45"/>
  <c r="AV173" i="11" s="1"/>
  <c r="AV18"/>
  <c r="AV14" i="50" s="1"/>
  <c r="Z159" i="11"/>
  <c r="Z38" i="44" s="1"/>
  <c r="AZ248" i="11"/>
  <c r="AZ267" s="1"/>
  <c r="AZ108" i="10"/>
  <c r="Y192" i="11"/>
  <c r="Y160"/>
  <c r="Z69" i="45"/>
  <c r="AV250"/>
  <c r="AV290"/>
  <c r="AV284"/>
  <c r="FB431"/>
  <c r="FA373"/>
  <c r="FA184" i="11"/>
  <c r="FA185" s="1"/>
  <c r="FR116" i="45"/>
  <c r="FR119" s="1"/>
  <c r="M247" i="11" l="1"/>
  <c r="M266" s="1"/>
  <c r="M273" s="1"/>
  <c r="M275" s="1"/>
  <c r="M276" s="1"/>
  <c r="M42" i="57"/>
  <c r="M118" i="10"/>
  <c r="U38" i="12"/>
  <c r="U39" s="1"/>
  <c r="U14" i="10"/>
  <c r="U16" s="1"/>
  <c r="U21" s="1"/>
  <c r="AK74" i="118"/>
  <c r="AK73"/>
  <c r="AL64"/>
  <c r="AL65" s="1"/>
  <c r="AM62" s="1"/>
  <c r="AM70" s="1"/>
  <c r="AL71"/>
  <c r="AO148" i="11"/>
  <c r="AO151" s="1"/>
  <c r="AN69" i="10"/>
  <c r="M213" i="11"/>
  <c r="M214" s="1"/>
  <c r="M218" s="1"/>
  <c r="M75" i="10"/>
  <c r="M63" i="50" s="1"/>
  <c r="AJ76" i="118"/>
  <c r="AJ79" s="1"/>
  <c r="V40" i="11"/>
  <c r="V13" i="44" s="1"/>
  <c r="BL20" i="11"/>
  <c r="BL364" i="45"/>
  <c r="BM358"/>
  <c r="BN353" s="1"/>
  <c r="BM360"/>
  <c r="BG327"/>
  <c r="BG19" i="11"/>
  <c r="BH323" i="45"/>
  <c r="BH320"/>
  <c r="BH319"/>
  <c r="GN15" i="11"/>
  <c r="GN238" i="45"/>
  <c r="GO233" s="1"/>
  <c r="GN244"/>
  <c r="AA45"/>
  <c r="BZ14" i="11"/>
  <c r="BZ201" i="45"/>
  <c r="CA196" s="1"/>
  <c r="BZ207"/>
  <c r="FR120"/>
  <c r="FS115"/>
  <c r="BB13" i="50"/>
  <c r="BA16" i="11"/>
  <c r="BA31" s="1"/>
  <c r="Y161"/>
  <c r="Y70" i="10"/>
  <c r="Y62" i="50" s="1"/>
  <c r="BB131" i="45"/>
  <c r="BB167" i="11" s="1"/>
  <c r="BB166"/>
  <c r="BB30" i="57" s="1"/>
  <c r="JX489" i="45"/>
  <c r="JX493" s="1"/>
  <c r="JX497" s="1"/>
  <c r="JY491" s="1"/>
  <c r="Z70"/>
  <c r="AA65"/>
  <c r="AV12" i="50"/>
  <c r="AU244" i="11"/>
  <c r="AU263" s="1"/>
  <c r="AW279" i="45"/>
  <c r="AV252"/>
  <c r="Z192" i="11"/>
  <c r="Z160"/>
  <c r="AZ43" i="57"/>
  <c r="AZ17"/>
  <c r="AZ32" i="45"/>
  <c r="AV25" i="57"/>
  <c r="AV157" i="11"/>
  <c r="M64" i="50"/>
  <c r="AV251" i="45"/>
  <c r="AV175" i="11" s="1"/>
  <c r="AV174"/>
  <c r="FB426" i="45"/>
  <c r="FB430" s="1"/>
  <c r="BB91"/>
  <c r="BB94" s="1"/>
  <c r="BC159"/>
  <c r="BB132"/>
  <c r="IQ556"/>
  <c r="IQ560" s="1"/>
  <c r="IR554" s="1"/>
  <c r="M239" i="11" l="1"/>
  <c r="M232" s="1"/>
  <c r="AK76" i="118"/>
  <c r="AK79" s="1"/>
  <c r="V46" i="11"/>
  <c r="V55" i="10" s="1"/>
  <c r="V53" s="1"/>
  <c r="V11"/>
  <c r="V8" s="1"/>
  <c r="V17" i="118"/>
  <c r="V16" i="12"/>
  <c r="V18" s="1"/>
  <c r="V15" i="44"/>
  <c r="AM71" i="118"/>
  <c r="AM64"/>
  <c r="AM65" s="1"/>
  <c r="AN62" s="1"/>
  <c r="AN70" s="1"/>
  <c r="U22" i="10"/>
  <c r="U27"/>
  <c r="U28" s="1"/>
  <c r="AL73" i="118"/>
  <c r="AL74"/>
  <c r="M76" i="10"/>
  <c r="M217" i="11"/>
  <c r="M230" s="1"/>
  <c r="M231" s="1"/>
  <c r="U42" i="12"/>
  <c r="U72" i="10" s="1"/>
  <c r="U41" i="12"/>
  <c r="U50" i="10" s="1"/>
  <c r="N238" i="11"/>
  <c r="M71" i="10"/>
  <c r="M64" s="1"/>
  <c r="M112"/>
  <c r="N281" i="11"/>
  <c r="AP148"/>
  <c r="AP151" s="1"/>
  <c r="AO69" i="10"/>
  <c r="BH19" i="11"/>
  <c r="BM20"/>
  <c r="BM364" i="45"/>
  <c r="BN360"/>
  <c r="BN356"/>
  <c r="BN357"/>
  <c r="BH321"/>
  <c r="BI316" s="1"/>
  <c r="BH327"/>
  <c r="GO240"/>
  <c r="GO237"/>
  <c r="GO236"/>
  <c r="CA203"/>
  <c r="CA200"/>
  <c r="CA199"/>
  <c r="BC90"/>
  <c r="BB95"/>
  <c r="JY494"/>
  <c r="FB434"/>
  <c r="FB371"/>
  <c r="FB183" i="11" s="1"/>
  <c r="AV28" i="50"/>
  <c r="AA66" i="45"/>
  <c r="AA46" s="1"/>
  <c r="AV111" i="10"/>
  <c r="AV243" i="11"/>
  <c r="AV262" s="1"/>
  <c r="AV253" i="45"/>
  <c r="AV176" i="11"/>
  <c r="Z161"/>
  <c r="Z70" i="10"/>
  <c r="Z62" i="50" s="1"/>
  <c r="AW284" i="45"/>
  <c r="AW286"/>
  <c r="BC166"/>
  <c r="BC162"/>
  <c r="BC163"/>
  <c r="IR557"/>
  <c r="IR552" s="1"/>
  <c r="BB28" i="11"/>
  <c r="BB286" s="1"/>
  <c r="BA29"/>
  <c r="BA287"/>
  <c r="BA47" i="10"/>
  <c r="BA30" i="11"/>
  <c r="FS116" i="45"/>
  <c r="FS119" s="1"/>
  <c r="BB133"/>
  <c r="BB168" i="11"/>
  <c r="BB169" s="1"/>
  <c r="AV31" i="57"/>
  <c r="AV158" i="11"/>
  <c r="M254" l="1"/>
  <c r="M256" s="1"/>
  <c r="W39"/>
  <c r="AL76" i="118"/>
  <c r="AL79" s="1"/>
  <c r="M233" i="11"/>
  <c r="AN64" i="118"/>
  <c r="AN65" s="1"/>
  <c r="AO62" s="1"/>
  <c r="AO70" s="1"/>
  <c r="AN71"/>
  <c r="AP69" i="10"/>
  <c r="AQ148" i="11"/>
  <c r="AQ151" s="1"/>
  <c r="AM74" i="118"/>
  <c r="AM73"/>
  <c r="N264" i="11"/>
  <c r="N34" i="57"/>
  <c r="N29" s="1"/>
  <c r="N245" i="11"/>
  <c r="N39" i="44"/>
  <c r="M50" i="57"/>
  <c r="M45" s="1"/>
  <c r="M28"/>
  <c r="M23" s="1"/>
  <c r="M106" i="10"/>
  <c r="M132" s="1"/>
  <c r="M46" i="50" s="1"/>
  <c r="M50" s="1"/>
  <c r="W40" i="11"/>
  <c r="W13" i="44" s="1"/>
  <c r="V33" i="12"/>
  <c r="V19"/>
  <c r="V32"/>
  <c r="V19" i="118"/>
  <c r="BN20" i="11"/>
  <c r="BN358" i="45"/>
  <c r="BO353" s="1"/>
  <c r="BN364"/>
  <c r="BI323"/>
  <c r="BI321"/>
  <c r="BJ316" s="1"/>
  <c r="GO15" i="11"/>
  <c r="GO238" i="45"/>
  <c r="GP233" s="1"/>
  <c r="GO244"/>
  <c r="IR556"/>
  <c r="IR560" s="1"/>
  <c r="IS554" s="1"/>
  <c r="IS557" s="1"/>
  <c r="CA14" i="11"/>
  <c r="CA201" i="45"/>
  <c r="CB196" s="1"/>
  <c r="CA207"/>
  <c r="BC164"/>
  <c r="BD159" s="1"/>
  <c r="FS120"/>
  <c r="FT115"/>
  <c r="AW250"/>
  <c r="AW18" i="11"/>
  <c r="AW14" i="50" s="1"/>
  <c r="AW290" i="45"/>
  <c r="AA190" i="11"/>
  <c r="AA49" i="45"/>
  <c r="BA248" i="11"/>
  <c r="BA267" s="1"/>
  <c r="BA108" i="10"/>
  <c r="AX279" i="45"/>
  <c r="AW252"/>
  <c r="AA69"/>
  <c r="BC129"/>
  <c r="BC165" i="11" s="1"/>
  <c r="AV177"/>
  <c r="FC428" i="45"/>
  <c r="FB372"/>
  <c r="JY489"/>
  <c r="JY493" s="1"/>
  <c r="JY497" s="1"/>
  <c r="JZ491" s="1"/>
  <c r="AV244" i="11"/>
  <c r="AV263" s="1"/>
  <c r="BC13"/>
  <c r="BC130" i="45"/>
  <c r="BC170"/>
  <c r="AV31"/>
  <c r="BC91"/>
  <c r="BC94" s="1"/>
  <c r="AM76" i="118" l="1"/>
  <c r="AM79" s="1"/>
  <c r="M119" i="10"/>
  <c r="M234" i="11"/>
  <c r="M77" i="10" s="1"/>
  <c r="M74" s="1"/>
  <c r="W46" i="11"/>
  <c r="W16" i="12"/>
  <c r="W18" s="1"/>
  <c r="W11" i="10"/>
  <c r="W8" s="1"/>
  <c r="W15" i="44"/>
  <c r="W17" i="118"/>
  <c r="AQ69" i="10"/>
  <c r="AR148" i="11"/>
  <c r="AR151" s="1"/>
  <c r="V14" i="10"/>
  <c r="V16" s="1"/>
  <c r="V21" s="1"/>
  <c r="V38" i="12"/>
  <c r="V39" s="1"/>
  <c r="AN73" i="118"/>
  <c r="AN74"/>
  <c r="AO64"/>
  <c r="AO65" s="1"/>
  <c r="AP62" s="1"/>
  <c r="AP70" s="1"/>
  <c r="AO71"/>
  <c r="BO360" i="45"/>
  <c r="BO358"/>
  <c r="BP353" s="1"/>
  <c r="BJ323"/>
  <c r="BJ321"/>
  <c r="BK316" s="1"/>
  <c r="BI19" i="11"/>
  <c r="BI327" i="45"/>
  <c r="GP237"/>
  <c r="GP240"/>
  <c r="GP236"/>
  <c r="BC132"/>
  <c r="CB200"/>
  <c r="CB199"/>
  <c r="CB203"/>
  <c r="BC95"/>
  <c r="BD90"/>
  <c r="JZ494"/>
  <c r="JZ489" s="1"/>
  <c r="AA159" i="11"/>
  <c r="AA38" i="44" s="1"/>
  <c r="BC13" i="50"/>
  <c r="BB16" i="11"/>
  <c r="BB31" s="1"/>
  <c r="FC431" i="45"/>
  <c r="M35" i="50"/>
  <c r="M79" i="10"/>
  <c r="AB65" i="45"/>
  <c r="AA70"/>
  <c r="AW12" i="50"/>
  <c r="AW251" i="45"/>
  <c r="AW175" i="11" s="1"/>
  <c r="AW174"/>
  <c r="AW176"/>
  <c r="IS552" i="45"/>
  <c r="IS556" s="1"/>
  <c r="IS558"/>
  <c r="AX284"/>
  <c r="AX286"/>
  <c r="BC168" i="11"/>
  <c r="FB373" i="45"/>
  <c r="FB184" i="11"/>
  <c r="FB185" s="1"/>
  <c r="BC24" i="57"/>
  <c r="BC157" i="11"/>
  <c r="BD166" i="45"/>
  <c r="BD163"/>
  <c r="BD162"/>
  <c r="FT116"/>
  <c r="FT119" s="1"/>
  <c r="BC131"/>
  <c r="BC167" i="11" s="1"/>
  <c r="BC166"/>
  <c r="BC30" i="57" s="1"/>
  <c r="BA43"/>
  <c r="BA17"/>
  <c r="BA32" i="45"/>
  <c r="AB45"/>
  <c r="AA191" i="11"/>
  <c r="M15" i="57" l="1"/>
  <c r="M116" i="10"/>
  <c r="AN76" i="118"/>
  <c r="AN79" s="1"/>
  <c r="V22" i="10"/>
  <c r="V27"/>
  <c r="V28" s="1"/>
  <c r="AS148" i="11"/>
  <c r="AS151" s="1"/>
  <c r="AR69" i="10"/>
  <c r="AO74" i="118"/>
  <c r="AO73"/>
  <c r="W19"/>
  <c r="K19"/>
  <c r="AP71"/>
  <c r="AP64"/>
  <c r="AP65" s="1"/>
  <c r="AQ62" s="1"/>
  <c r="AQ70" s="1"/>
  <c r="W19" i="12"/>
  <c r="W33"/>
  <c r="W32"/>
  <c r="V42"/>
  <c r="V72" i="10" s="1"/>
  <c r="V41" i="12"/>
  <c r="V50" i="10" s="1"/>
  <c r="W55"/>
  <c r="X39" i="11"/>
  <c r="IS560" i="45"/>
  <c r="IT554" s="1"/>
  <c r="IT557" s="1"/>
  <c r="BP358"/>
  <c r="BQ353" s="1"/>
  <c r="BP360"/>
  <c r="BO20" i="11"/>
  <c r="BO364" i="45"/>
  <c r="BK323"/>
  <c r="BK320"/>
  <c r="BK319"/>
  <c r="BJ327"/>
  <c r="BJ19" i="11"/>
  <c r="GP15"/>
  <c r="GP238" i="45"/>
  <c r="GQ233" s="1"/>
  <c r="GP244"/>
  <c r="JZ493"/>
  <c r="JZ497" s="1"/>
  <c r="KA491" s="1"/>
  <c r="KA494" s="1"/>
  <c r="AW253"/>
  <c r="BD129"/>
  <c r="BD165" i="11" s="1"/>
  <c r="BD157" s="1"/>
  <c r="CB207" i="45"/>
  <c r="CB14" i="11"/>
  <c r="CB201" i="45"/>
  <c r="CC196" s="1"/>
  <c r="BC133"/>
  <c r="AW31" i="57"/>
  <c r="AW158" i="11"/>
  <c r="AB66" i="45"/>
  <c r="AB46" s="1"/>
  <c r="AB190" i="11" s="1"/>
  <c r="AB159" s="1"/>
  <c r="AB38" i="44" s="1"/>
  <c r="BC169" i="11"/>
  <c r="AW177"/>
  <c r="BD130" i="45"/>
  <c r="BD13" i="11"/>
  <c r="BD170" i="45"/>
  <c r="AX250"/>
  <c r="AX18" i="11"/>
  <c r="AX14" i="50" s="1"/>
  <c r="AX290" i="45"/>
  <c r="FC426"/>
  <c r="FC430" s="1"/>
  <c r="FC434" s="1"/>
  <c r="AA192" i="11"/>
  <c r="AA160"/>
  <c r="BC111" i="10"/>
  <c r="BC31" i="45" s="1"/>
  <c r="BC243" i="11"/>
  <c r="BC262" s="1"/>
  <c r="BD164" i="45"/>
  <c r="AY279"/>
  <c r="AX252"/>
  <c r="AW28" i="50"/>
  <c r="BD91" i="45"/>
  <c r="BD94" s="1"/>
  <c r="FU115"/>
  <c r="FT120"/>
  <c r="IS25" i="11"/>
  <c r="IS370" i="45"/>
  <c r="IS182" i="11" s="1"/>
  <c r="IS32" i="57" s="1"/>
  <c r="BC28" i="11"/>
  <c r="BC286" s="1"/>
  <c r="BB29"/>
  <c r="BB287"/>
  <c r="BB47" i="10"/>
  <c r="BB30" i="11"/>
  <c r="M121" i="10" l="1"/>
  <c r="M131"/>
  <c r="M44" i="50" s="1"/>
  <c r="M48" s="1"/>
  <c r="M54" s="1"/>
  <c r="AO76" i="118"/>
  <c r="AO79" s="1"/>
  <c r="W53" i="10"/>
  <c r="PQ55"/>
  <c r="W14"/>
  <c r="W16" s="1"/>
  <c r="W21" s="1"/>
  <c r="W38" i="12"/>
  <c r="W39" s="1"/>
  <c r="AT148" i="11"/>
  <c r="AT151" s="1"/>
  <c r="AS69" i="10"/>
  <c r="AQ64" i="118"/>
  <c r="AQ65" s="1"/>
  <c r="AR62" s="1"/>
  <c r="AR70" s="1"/>
  <c r="AQ71"/>
  <c r="X40" i="11"/>
  <c r="X13" i="44" s="1"/>
  <c r="X46" i="11"/>
  <c r="AP73" i="118"/>
  <c r="AP74"/>
  <c r="BK19" i="11"/>
  <c r="BP20"/>
  <c r="BP364" i="45"/>
  <c r="BQ357"/>
  <c r="BQ356"/>
  <c r="BQ360"/>
  <c r="BK321"/>
  <c r="BL316" s="1"/>
  <c r="BK327"/>
  <c r="GQ236"/>
  <c r="GQ240"/>
  <c r="GQ237"/>
  <c r="KA489"/>
  <c r="KA493" s="1"/>
  <c r="KA497" s="1"/>
  <c r="KB491" s="1"/>
  <c r="KB494" s="1"/>
  <c r="BD24" i="57"/>
  <c r="CC203" i="45"/>
  <c r="CC200"/>
  <c r="CC199"/>
  <c r="BD95"/>
  <c r="BE90"/>
  <c r="AB69"/>
  <c r="BD111" i="10"/>
  <c r="BD31" i="45" s="1"/>
  <c r="BD243" i="11"/>
  <c r="BD262" s="1"/>
  <c r="FC371" i="45"/>
  <c r="FC183" i="11" s="1"/>
  <c r="AX251" i="45"/>
  <c r="AX175" i="11" s="1"/>
  <c r="AX174"/>
  <c r="AW244"/>
  <c r="AW263" s="1"/>
  <c r="FC372" i="45"/>
  <c r="FD428"/>
  <c r="AA161" i="11"/>
  <c r="AA70" i="10"/>
  <c r="AA62" i="50" s="1"/>
  <c r="IS15"/>
  <c r="IR26" i="11"/>
  <c r="BD132" i="45"/>
  <c r="BE159"/>
  <c r="IT552"/>
  <c r="IT556" s="1"/>
  <c r="IT560" s="1"/>
  <c r="IU554" s="1"/>
  <c r="FU116"/>
  <c r="FU119" s="1"/>
  <c r="AX176" i="11"/>
  <c r="AB49" i="45"/>
  <c r="AY282"/>
  <c r="AY286"/>
  <c r="AY283"/>
  <c r="BD13" i="50"/>
  <c r="BC16" i="11"/>
  <c r="BC31" s="1"/>
  <c r="AX12" i="50"/>
  <c r="BB248" i="11"/>
  <c r="BB267" s="1"/>
  <c r="BB108" i="10"/>
  <c r="BD131" i="45"/>
  <c r="BD167" i="11" s="1"/>
  <c r="BD166"/>
  <c r="BD30" i="57" s="1"/>
  <c r="AP76" i="118" l="1"/>
  <c r="AP79" s="1"/>
  <c r="M25" i="50"/>
  <c r="M26" s="1"/>
  <c r="M30" s="1"/>
  <c r="M31" s="1"/>
  <c r="M44" i="57"/>
  <c r="M53" s="1"/>
  <c r="M55" s="1"/>
  <c r="M19"/>
  <c r="M36" s="1"/>
  <c r="M291" i="11"/>
  <c r="M292" s="1"/>
  <c r="M46" i="10"/>
  <c r="AQ73" i="118"/>
  <c r="AQ74"/>
  <c r="AR71"/>
  <c r="AR64"/>
  <c r="AR65" s="1"/>
  <c r="AS62" s="1"/>
  <c r="AS70" s="1"/>
  <c r="AU148" i="11"/>
  <c r="AU151" s="1"/>
  <c r="AT69" i="10"/>
  <c r="W41" i="12"/>
  <c r="W50" i="10" s="1"/>
  <c r="PQ50" s="1"/>
  <c r="V88" i="78" s="1"/>
  <c r="W42" i="12"/>
  <c r="W72" i="10" s="1"/>
  <c r="PQ72" s="1"/>
  <c r="V108" i="78" s="1"/>
  <c r="W27" i="10"/>
  <c r="W28" s="1"/>
  <c r="W22"/>
  <c r="Y39" i="11"/>
  <c r="X55" i="10"/>
  <c r="X53" s="1"/>
  <c r="V93" i="78"/>
  <c r="V91" s="1"/>
  <c r="PQ53" i="10"/>
  <c r="X17" i="118"/>
  <c r="X19" s="1"/>
  <c r="X16" i="12"/>
  <c r="X18" s="1"/>
  <c r="X11" i="10"/>
  <c r="X8" s="1"/>
  <c r="X15" i="44"/>
  <c r="AY284" i="45"/>
  <c r="AZ279" s="1"/>
  <c r="BQ364"/>
  <c r="BQ20" i="11"/>
  <c r="BQ358" i="45"/>
  <c r="BR353" s="1"/>
  <c r="BL323"/>
  <c r="BL321"/>
  <c r="BM316" s="1"/>
  <c r="GQ15" i="11"/>
  <c r="GQ238" i="45"/>
  <c r="GR233" s="1"/>
  <c r="GQ244"/>
  <c r="AX253"/>
  <c r="CC201"/>
  <c r="CD196" s="1"/>
  <c r="CC14" i="11"/>
  <c r="CC207" i="45"/>
  <c r="IU557"/>
  <c r="AY250"/>
  <c r="AY290"/>
  <c r="BD28" i="11"/>
  <c r="BD286" s="1"/>
  <c r="BC29"/>
  <c r="BC287"/>
  <c r="BC47" i="10"/>
  <c r="BC30" i="11"/>
  <c r="AC45" i="45"/>
  <c r="AB191" i="11"/>
  <c r="AB70" i="45"/>
  <c r="AC65"/>
  <c r="BE91"/>
  <c r="BE94" s="1"/>
  <c r="AY249"/>
  <c r="AY173" i="11" s="1"/>
  <c r="AY18"/>
  <c r="AY14" i="50" s="1"/>
  <c r="AX177" i="11"/>
  <c r="BB43" i="57"/>
  <c r="BB17"/>
  <c r="BB32" i="45"/>
  <c r="FD431"/>
  <c r="BE166"/>
  <c r="BE162"/>
  <c r="BE163"/>
  <c r="BD133"/>
  <c r="BD168" i="11"/>
  <c r="BD169" s="1"/>
  <c r="FC373" i="45"/>
  <c r="FC184" i="11"/>
  <c r="FC185" s="1"/>
  <c r="M55" i="50"/>
  <c r="AX31" i="57"/>
  <c r="AX158" i="11"/>
  <c r="KB489" i="45"/>
  <c r="KB493" s="1"/>
  <c r="KB497" s="1"/>
  <c r="KC491" s="1"/>
  <c r="KB495"/>
  <c r="FU120"/>
  <c r="FV115"/>
  <c r="AX28" i="50"/>
  <c r="AY252" i="45" l="1"/>
  <c r="AY176" i="11" s="1"/>
  <c r="N35" i="45"/>
  <c r="M45" i="10"/>
  <c r="M60" s="1"/>
  <c r="N236" i="11"/>
  <c r="N271" s="1"/>
  <c r="N290"/>
  <c r="N293"/>
  <c r="N298" s="1"/>
  <c r="AQ76" i="118"/>
  <c r="AQ79" s="1"/>
  <c r="AV148" i="11"/>
  <c r="AV151" s="1"/>
  <c r="AU69" i="10"/>
  <c r="PS69" s="1"/>
  <c r="X105" i="78" s="1"/>
  <c r="AS71" i="118"/>
  <c r="AS64"/>
  <c r="AS65" s="1"/>
  <c r="AT62" s="1"/>
  <c r="AT70" s="1"/>
  <c r="Y40" i="11"/>
  <c r="Y13" i="44" s="1"/>
  <c r="AR74" i="118"/>
  <c r="AR73"/>
  <c r="X19" i="12"/>
  <c r="X33"/>
  <c r="X32"/>
  <c r="BR358" i="45"/>
  <c r="BS353" s="1"/>
  <c r="BR360"/>
  <c r="BM321"/>
  <c r="BN316" s="1"/>
  <c r="BM323"/>
  <c r="BL327"/>
  <c r="BL19" i="11"/>
  <c r="GR240" i="45"/>
  <c r="GR236"/>
  <c r="GR237"/>
  <c r="BE129"/>
  <c r="BE165" i="11" s="1"/>
  <c r="BE24" i="57" s="1"/>
  <c r="CD203" i="45"/>
  <c r="CD200"/>
  <c r="CD199"/>
  <c r="BE95"/>
  <c r="BF90"/>
  <c r="FV116"/>
  <c r="FV119" s="1"/>
  <c r="FD426"/>
  <c r="FD430" s="1"/>
  <c r="FD434" s="1"/>
  <c r="AB192" i="11"/>
  <c r="AB160"/>
  <c r="AX244"/>
  <c r="AX263" s="1"/>
  <c r="AC66" i="45"/>
  <c r="AC46" s="1"/>
  <c r="AC190" i="11" s="1"/>
  <c r="AC159" s="1"/>
  <c r="AC38" i="44" s="1"/>
  <c r="KC494" i="45"/>
  <c r="IU552"/>
  <c r="IU556" s="1"/>
  <c r="IU560" s="1"/>
  <c r="IV554" s="1"/>
  <c r="AY251"/>
  <c r="AY175" i="11" s="1"/>
  <c r="AY174"/>
  <c r="BC248"/>
  <c r="BC267" s="1"/>
  <c r="BC108" i="10"/>
  <c r="KB24" i="11"/>
  <c r="KB370" i="45"/>
  <c r="KB182" i="11" s="1"/>
  <c r="KB32" i="57" s="1"/>
  <c r="BE130" i="45"/>
  <c r="BE13" i="11"/>
  <c r="BE170" i="45"/>
  <c r="AY12" i="50"/>
  <c r="BE164" i="45"/>
  <c r="AY25" i="57"/>
  <c r="AY157" i="11"/>
  <c r="AZ284" i="45"/>
  <c r="AZ286"/>
  <c r="Y46" i="11" l="1"/>
  <c r="Z39" s="1"/>
  <c r="N51" i="57"/>
  <c r="N37" i="44"/>
  <c r="N41" s="1"/>
  <c r="N30" i="10" s="1"/>
  <c r="N246" i="11"/>
  <c r="N265" s="1"/>
  <c r="N113" i="10"/>
  <c r="N30" i="45" s="1"/>
  <c r="M36" i="50"/>
  <c r="M38" s="1"/>
  <c r="M40" s="1"/>
  <c r="M81" i="10"/>
  <c r="M82" s="1"/>
  <c r="AR76" i="118"/>
  <c r="AR79" s="1"/>
  <c r="Y15" i="44"/>
  <c r="Y16" i="12"/>
  <c r="Y18" s="1"/>
  <c r="Y17" i="118"/>
  <c r="Y19" s="1"/>
  <c r="Y11" i="10"/>
  <c r="Y8" s="1"/>
  <c r="AT64" i="118"/>
  <c r="AT65" s="1"/>
  <c r="AU62" s="1"/>
  <c r="AU70" s="1"/>
  <c r="AT71"/>
  <c r="X38" i="12"/>
  <c r="X39" s="1"/>
  <c r="X14" i="10"/>
  <c r="X16" s="1"/>
  <c r="X21" s="1"/>
  <c r="AS73" i="118"/>
  <c r="AS74"/>
  <c r="AW148" i="11"/>
  <c r="AW151" s="1"/>
  <c r="AV69" i="10"/>
  <c r="GR15" i="11"/>
  <c r="BR20"/>
  <c r="BR364" i="45"/>
  <c r="BS358"/>
  <c r="BT353" s="1"/>
  <c r="BS360"/>
  <c r="BM19" i="11"/>
  <c r="BM327" i="45"/>
  <c r="BN320"/>
  <c r="BN319"/>
  <c r="BN323"/>
  <c r="GR238"/>
  <c r="GS233" s="1"/>
  <c r="GR244"/>
  <c r="CD201"/>
  <c r="CE196" s="1"/>
  <c r="CD14" i="11"/>
  <c r="CD207" i="45"/>
  <c r="FW115"/>
  <c r="FV120"/>
  <c r="AY177" i="11"/>
  <c r="KB15" i="50"/>
  <c r="KA26" i="11"/>
  <c r="AC69" i="45"/>
  <c r="FD371"/>
  <c r="FD183" i="11" s="1"/>
  <c r="FE428" i="45"/>
  <c r="FD372"/>
  <c r="AZ250"/>
  <c r="AZ18" i="11"/>
  <c r="AZ14" i="50" s="1"/>
  <c r="AZ12" s="1"/>
  <c r="AZ28" s="1"/>
  <c r="AZ290" i="45"/>
  <c r="AY253"/>
  <c r="IV557"/>
  <c r="AY31" i="57"/>
  <c r="AY158" i="11"/>
  <c r="KC489" i="45"/>
  <c r="KC493" s="1"/>
  <c r="KC497" s="1"/>
  <c r="KD491" s="1"/>
  <c r="AY28" i="50"/>
  <c r="BC43" i="57"/>
  <c r="BC17"/>
  <c r="BC32" i="45"/>
  <c r="BE13" i="50"/>
  <c r="BD16" i="11"/>
  <c r="BD31" s="1"/>
  <c r="AB161"/>
  <c r="AB70" i="10"/>
  <c r="AB62" i="50" s="1"/>
  <c r="BF91" i="45"/>
  <c r="BF94" s="1"/>
  <c r="BA279"/>
  <c r="AZ252"/>
  <c r="BF159"/>
  <c r="BE132"/>
  <c r="AY111" i="10"/>
  <c r="AY243" i="11"/>
  <c r="AY262" s="1"/>
  <c r="BE131" i="45"/>
  <c r="BE167" i="11" s="1"/>
  <c r="BE166"/>
  <c r="BE30" i="57" s="1"/>
  <c r="AC49" i="45"/>
  <c r="Y55" i="10" l="1"/>
  <c r="Y53" s="1"/>
  <c r="N156"/>
  <c r="N158" s="1"/>
  <c r="N32"/>
  <c r="N33" s="1"/>
  <c r="AT73" i="118"/>
  <c r="AT74"/>
  <c r="AU71"/>
  <c r="AU64"/>
  <c r="AU65" s="1"/>
  <c r="AV62" s="1"/>
  <c r="AV70" s="1"/>
  <c r="AW69" i="10"/>
  <c r="AX148" i="11"/>
  <c r="AX151" s="1"/>
  <c r="Y32" i="12"/>
  <c r="Y33"/>
  <c r="Y19"/>
  <c r="AS76" i="118"/>
  <c r="AS79" s="1"/>
  <c r="X27" i="10"/>
  <c r="X28" s="1"/>
  <c r="X22"/>
  <c r="Z40" i="11"/>
  <c r="Z13" i="44" s="1"/>
  <c r="X41" i="12"/>
  <c r="X50" i="10" s="1"/>
  <c r="X42" i="12"/>
  <c r="X72" i="10" s="1"/>
  <c r="BN19" i="11"/>
  <c r="BS364" i="45"/>
  <c r="BS20" i="11"/>
  <c r="BT357" i="45"/>
  <c r="BT356"/>
  <c r="BT360"/>
  <c r="BN321"/>
  <c r="BO316" s="1"/>
  <c r="BN327"/>
  <c r="GS237"/>
  <c r="GS240"/>
  <c r="GS236"/>
  <c r="CE200"/>
  <c r="CE203"/>
  <c r="CE199"/>
  <c r="BF95"/>
  <c r="BG90"/>
  <c r="AD45"/>
  <c r="AC191" i="11"/>
  <c r="BE133" i="45"/>
  <c r="BE168" i="11"/>
  <c r="BE169" s="1"/>
  <c r="N26" i="118"/>
  <c r="N159" i="10"/>
  <c r="FD373" i="45"/>
  <c r="FD184" i="11"/>
  <c r="FD185" s="1"/>
  <c r="BF166" i="45"/>
  <c r="BF162"/>
  <c r="BF163"/>
  <c r="KD494"/>
  <c r="FE431"/>
  <c r="IV552"/>
  <c r="IV556" s="1"/>
  <c r="IV560" s="1"/>
  <c r="IW554" s="1"/>
  <c r="AZ251"/>
  <c r="AZ175" i="11" s="1"/>
  <c r="AZ174"/>
  <c r="BD29"/>
  <c r="BE28"/>
  <c r="BE286" s="1"/>
  <c r="BD287"/>
  <c r="BD47" i="10"/>
  <c r="BD30" i="11"/>
  <c r="AZ176"/>
  <c r="AY244"/>
  <c r="AY263" s="1"/>
  <c r="AY31" i="45"/>
  <c r="BA284"/>
  <c r="BA286"/>
  <c r="AD65"/>
  <c r="AC70"/>
  <c r="FW116"/>
  <c r="FW119" s="1"/>
  <c r="Z46" i="11" l="1"/>
  <c r="AA39" s="1"/>
  <c r="AT76" i="118"/>
  <c r="AT79" s="1"/>
  <c r="Y38" i="12"/>
  <c r="Y39" s="1"/>
  <c r="Y14" i="10"/>
  <c r="Y16" s="1"/>
  <c r="Y21" s="1"/>
  <c r="AY148" i="11"/>
  <c r="AY151" s="1"/>
  <c r="AX69" i="10"/>
  <c r="Z15" i="44"/>
  <c r="Z16" i="12"/>
  <c r="Z18" s="1"/>
  <c r="Z17" i="118"/>
  <c r="Z19" s="1"/>
  <c r="Z11" i="10"/>
  <c r="Z8" s="1"/>
  <c r="AV64" i="118"/>
  <c r="AV65" s="1"/>
  <c r="AW62" s="1"/>
  <c r="AW70" s="1"/>
  <c r="AV71"/>
  <c r="AU73"/>
  <c r="AU74"/>
  <c r="GS15" i="11"/>
  <c r="BT364" i="45"/>
  <c r="BT20" i="11"/>
  <c r="BT358" i="45"/>
  <c r="BU353" s="1"/>
  <c r="BO321"/>
  <c r="BP316" s="1"/>
  <c r="BO323"/>
  <c r="GS238"/>
  <c r="GT233" s="1"/>
  <c r="GS244"/>
  <c r="CE14" i="11"/>
  <c r="CE201" i="45"/>
  <c r="CF196" s="1"/>
  <c r="AZ253"/>
  <c r="CE207"/>
  <c r="IW557"/>
  <c r="IW552" s="1"/>
  <c r="BA252"/>
  <c r="BB279"/>
  <c r="AZ177" i="11"/>
  <c r="AC192"/>
  <c r="AC160"/>
  <c r="BA250" i="45"/>
  <c r="BA18" i="11"/>
  <c r="BA14" i="50" s="1"/>
  <c r="BA12" s="1"/>
  <c r="BA28" s="1"/>
  <c r="BA290" i="45"/>
  <c r="FE426"/>
  <c r="FE430" s="1"/>
  <c r="FE432"/>
  <c r="AZ31" i="57"/>
  <c r="AZ158" i="11"/>
  <c r="AD66" i="45"/>
  <c r="AD46" s="1"/>
  <c r="AD190" i="11" s="1"/>
  <c r="AD159" s="1"/>
  <c r="AD38" i="44" s="1"/>
  <c r="BF129" i="45"/>
  <c r="BF165" i="11" s="1"/>
  <c r="FX115" i="45"/>
  <c r="FW120"/>
  <c r="BD248" i="11"/>
  <c r="BD267" s="1"/>
  <c r="BD108" i="10"/>
  <c r="BF130" i="45"/>
  <c r="BF13" i="11"/>
  <c r="BF170" i="45"/>
  <c r="BF164"/>
  <c r="BG91"/>
  <c r="BG94" s="1"/>
  <c r="KD489"/>
  <c r="KD493" s="1"/>
  <c r="KD497" s="1"/>
  <c r="KE491" s="1"/>
  <c r="N40" i="118"/>
  <c r="N30"/>
  <c r="N31" s="1"/>
  <c r="N34" s="1"/>
  <c r="Z55" i="10" l="1"/>
  <c r="Z53" s="1"/>
  <c r="AU76" i="118"/>
  <c r="AU79" s="1"/>
  <c r="Z32" i="12"/>
  <c r="Z33"/>
  <c r="Z19"/>
  <c r="AY69" i="10"/>
  <c r="AZ148" i="11"/>
  <c r="AZ151" s="1"/>
  <c r="AV73" i="118"/>
  <c r="AV74"/>
  <c r="AW64"/>
  <c r="AW65" s="1"/>
  <c r="AX62" s="1"/>
  <c r="AX70" s="1"/>
  <c r="AW71"/>
  <c r="AA40" i="11"/>
  <c r="AA13" i="44" s="1"/>
  <c r="Y27" i="10"/>
  <c r="Y28" s="1"/>
  <c r="Y22"/>
  <c r="Y41" i="12"/>
  <c r="Y50" i="10" s="1"/>
  <c r="Y42" i="12"/>
  <c r="Y72" i="10" s="1"/>
  <c r="FE434" i="45"/>
  <c r="FF428" s="1"/>
  <c r="BU358"/>
  <c r="BV353" s="1"/>
  <c r="BU360"/>
  <c r="BO19" i="11"/>
  <c r="BO327" i="45"/>
  <c r="BP321"/>
  <c r="BQ316" s="1"/>
  <c r="BP323"/>
  <c r="GT240"/>
  <c r="GT236"/>
  <c r="GT237"/>
  <c r="AD69"/>
  <c r="AE65" s="1"/>
  <c r="CF203"/>
  <c r="CF199"/>
  <c r="CF200"/>
  <c r="KE494"/>
  <c r="AZ244" i="11"/>
  <c r="AZ263" s="1"/>
  <c r="N41" i="118"/>
  <c r="N35" s="1"/>
  <c r="N36" s="1"/>
  <c r="O33" s="1"/>
  <c r="BA251" i="45"/>
  <c r="BA175" i="11" s="1"/>
  <c r="BA174"/>
  <c r="BB286" i="45"/>
  <c r="BB282"/>
  <c r="BB283"/>
  <c r="BD43" i="57"/>
  <c r="BD17"/>
  <c r="BD32" i="45"/>
  <c r="AD49"/>
  <c r="AC161" i="11"/>
  <c r="AC70" i="10"/>
  <c r="AC62" i="50" s="1"/>
  <c r="BA176" i="11"/>
  <c r="BF131" i="45"/>
  <c r="BF167" i="11" s="1"/>
  <c r="BF166"/>
  <c r="BF30" i="57" s="1"/>
  <c r="BH90" i="45"/>
  <c r="BG95"/>
  <c r="BF13" i="50"/>
  <c r="BE16" i="11"/>
  <c r="BE31" s="1"/>
  <c r="FX116" i="45"/>
  <c r="FX119" s="1"/>
  <c r="FE370"/>
  <c r="FE182" i="11" s="1"/>
  <c r="FE32" i="57" s="1"/>
  <c r="FE23" i="11"/>
  <c r="IW556" i="45"/>
  <c r="IW560" s="1"/>
  <c r="IX554" s="1"/>
  <c r="BF24" i="57"/>
  <c r="BF157" i="11"/>
  <c r="BF132" i="45"/>
  <c r="BG159"/>
  <c r="FE371"/>
  <c r="FE183" i="11" s="1"/>
  <c r="BB284" i="45" l="1"/>
  <c r="BB252" s="1"/>
  <c r="FE372"/>
  <c r="FE184" i="11" s="1"/>
  <c r="FE185" s="1"/>
  <c r="AA46"/>
  <c r="AB39" s="1"/>
  <c r="AX64" i="118"/>
  <c r="AX65" s="1"/>
  <c r="AY62" s="1"/>
  <c r="AY70" s="1"/>
  <c r="AX71"/>
  <c r="AV76"/>
  <c r="AV79" s="1"/>
  <c r="BA148" i="11"/>
  <c r="BA151" s="1"/>
  <c r="AZ69" i="10"/>
  <c r="AA17" i="118"/>
  <c r="AA19" s="1"/>
  <c r="AA16" i="12"/>
  <c r="AA18" s="1"/>
  <c r="AA11" i="10"/>
  <c r="AA8" s="1"/>
  <c r="AA15" i="44"/>
  <c r="AW73" i="118"/>
  <c r="AW74"/>
  <c r="Z38" i="12"/>
  <c r="Z39" s="1"/>
  <c r="Z14" i="10"/>
  <c r="Z16" s="1"/>
  <c r="Z21" s="1"/>
  <c r="GT15" i="11"/>
  <c r="BU20"/>
  <c r="BU364" i="45"/>
  <c r="BV358"/>
  <c r="BW353" s="1"/>
  <c r="BV360"/>
  <c r="BP19" i="11"/>
  <c r="BP327" i="45"/>
  <c r="BQ323"/>
  <c r="BQ320"/>
  <c r="BQ319"/>
  <c r="GT238"/>
  <c r="GU233" s="1"/>
  <c r="GT244"/>
  <c r="AD70"/>
  <c r="BA253"/>
  <c r="CF14" i="11"/>
  <c r="CF201" i="45"/>
  <c r="CG196" s="1"/>
  <c r="CF207"/>
  <c r="FX120"/>
  <c r="FY115"/>
  <c r="FE15" i="50"/>
  <c r="FD26" i="11"/>
  <c r="BF111" i="10"/>
  <c r="BF31" i="45" s="1"/>
  <c r="BF243" i="11"/>
  <c r="BF262" s="1"/>
  <c r="BB250" i="45"/>
  <c r="BB290"/>
  <c r="AE66"/>
  <c r="AE46" s="1"/>
  <c r="AE190" i="11" s="1"/>
  <c r="AE159" s="1"/>
  <c r="AE38" i="44" s="1"/>
  <c r="BA31" i="57"/>
  <c r="BA158" i="11"/>
  <c r="N42" i="118"/>
  <c r="FF431" i="45"/>
  <c r="AE45"/>
  <c r="AD191" i="11"/>
  <c r="BH91" i="45"/>
  <c r="BH94" s="1"/>
  <c r="BF133"/>
  <c r="BF168" i="11"/>
  <c r="BF169" s="1"/>
  <c r="BG166" i="45"/>
  <c r="BG163"/>
  <c r="BG162"/>
  <c r="KE489"/>
  <c r="KE493" s="1"/>
  <c r="KE497" s="1"/>
  <c r="KF491" s="1"/>
  <c r="IX557"/>
  <c r="IX552" s="1"/>
  <c r="BF28" i="11"/>
  <c r="BF286" s="1"/>
  <c r="BE29"/>
  <c r="BE287"/>
  <c r="BE47" i="10"/>
  <c r="BE30" i="11"/>
  <c r="BA177"/>
  <c r="BB249" i="45"/>
  <c r="BB173" i="11" s="1"/>
  <c r="BB18"/>
  <c r="BB14" i="50" s="1"/>
  <c r="BB12" s="1"/>
  <c r="BB28" s="1"/>
  <c r="BC279" i="45" l="1"/>
  <c r="BC286" s="1"/>
  <c r="FE373"/>
  <c r="AA55" i="10"/>
  <c r="AA53" s="1"/>
  <c r="Z22"/>
  <c r="Z27"/>
  <c r="Z28" s="1"/>
  <c r="Z41" i="12"/>
  <c r="Z50" i="10" s="1"/>
  <c r="Z42" i="12"/>
  <c r="Z72" i="10" s="1"/>
  <c r="AB40" i="11"/>
  <c r="AB13" i="44" s="1"/>
  <c r="AW76" i="118"/>
  <c r="AW79" s="1"/>
  <c r="BA69" i="10"/>
  <c r="BB148" i="11"/>
  <c r="BB151" s="1"/>
  <c r="AX73" i="118"/>
  <c r="AX74"/>
  <c r="AA32" i="12"/>
  <c r="AA19"/>
  <c r="AA33"/>
  <c r="AY71" i="118"/>
  <c r="AY64"/>
  <c r="AY65" s="1"/>
  <c r="AZ62" s="1"/>
  <c r="AZ70" s="1"/>
  <c r="BQ19" i="11"/>
  <c r="BV364" i="45"/>
  <c r="BV20" i="11"/>
  <c r="BW356" i="45"/>
  <c r="BW357"/>
  <c r="BW360"/>
  <c r="BQ321"/>
  <c r="BR316" s="1"/>
  <c r="BQ327"/>
  <c r="GU237"/>
  <c r="GU240"/>
  <c r="GU236"/>
  <c r="AE49"/>
  <c r="AF45" s="1"/>
  <c r="AE69"/>
  <c r="AF65" s="1"/>
  <c r="CG203"/>
  <c r="CG200"/>
  <c r="CG199"/>
  <c r="BB25" i="57"/>
  <c r="BB157" i="11"/>
  <c r="IX556" i="45"/>
  <c r="IX560" s="1"/>
  <c r="IY554" s="1"/>
  <c r="AD192" i="11"/>
  <c r="AD160"/>
  <c r="BB251" i="45"/>
  <c r="BB175" i="11" s="1"/>
  <c r="BB174"/>
  <c r="BG129" i="45"/>
  <c r="BG165" i="11" s="1"/>
  <c r="FF426" i="45"/>
  <c r="FF430" s="1"/>
  <c r="FF434" s="1"/>
  <c r="N44" i="118"/>
  <c r="N45"/>
  <c r="FY116" i="45"/>
  <c r="FY119" s="1"/>
  <c r="BG130"/>
  <c r="BG13" i="11"/>
  <c r="BG170" i="45"/>
  <c r="BA244" i="11"/>
  <c r="BA263" s="1"/>
  <c r="KF494" i="45"/>
  <c r="KF489" s="1"/>
  <c r="BG164"/>
  <c r="BI90"/>
  <c r="BH95"/>
  <c r="BB176" i="11"/>
  <c r="BE248"/>
  <c r="BE267" s="1"/>
  <c r="BE108" i="10"/>
  <c r="BC284" i="45" l="1"/>
  <c r="BC252" s="1"/>
  <c r="AB46" i="11"/>
  <c r="AC39" s="1"/>
  <c r="AX76" i="118"/>
  <c r="AX79" s="1"/>
  <c r="AZ64"/>
  <c r="AZ65" s="1"/>
  <c r="BA62" s="1"/>
  <c r="BA70" s="1"/>
  <c r="AZ71"/>
  <c r="AY74"/>
  <c r="AY73"/>
  <c r="AB55" i="10"/>
  <c r="AB53" s="1"/>
  <c r="AB17" i="118"/>
  <c r="AB19" s="1"/>
  <c r="AB16" i="12"/>
  <c r="AB18" s="1"/>
  <c r="AB11" i="10"/>
  <c r="AB8" s="1"/>
  <c r="AB15" i="44"/>
  <c r="AA38" i="12"/>
  <c r="AA39" s="1"/>
  <c r="AA14" i="10"/>
  <c r="AA16" s="1"/>
  <c r="AA21" s="1"/>
  <c r="BC148" i="11"/>
  <c r="BC151" s="1"/>
  <c r="BB69" i="10"/>
  <c r="AE191" i="11"/>
  <c r="AE192" s="1"/>
  <c r="GU15"/>
  <c r="BW364" i="45"/>
  <c r="BW20" i="11"/>
  <c r="BW358" i="45"/>
  <c r="BX353" s="1"/>
  <c r="BR323"/>
  <c r="BR321"/>
  <c r="BS316" s="1"/>
  <c r="GU238"/>
  <c r="GV233" s="1"/>
  <c r="GU244"/>
  <c r="AE70"/>
  <c r="CG14" i="11"/>
  <c r="CG201" i="45"/>
  <c r="CH196" s="1"/>
  <c r="CG207"/>
  <c r="N47" i="118"/>
  <c r="N78" s="1"/>
  <c r="N80" s="1"/>
  <c r="N96" i="10" s="1"/>
  <c r="BG24" i="57"/>
  <c r="BG157" i="11"/>
  <c r="AF66" i="45"/>
  <c r="AF46" s="1"/>
  <c r="AF190" i="11" s="1"/>
  <c r="AF159" s="1"/>
  <c r="AF38" i="44" s="1"/>
  <c r="BE43" i="57"/>
  <c r="BE17"/>
  <c r="BE32" i="45"/>
  <c r="BI91"/>
  <c r="BI94" s="1"/>
  <c r="BB31" i="57"/>
  <c r="BB158" i="11"/>
  <c r="BH159" i="45"/>
  <c r="BG132"/>
  <c r="BB177" i="11"/>
  <c r="BB111" i="10"/>
  <c r="BB243" i="11"/>
  <c r="BB262" s="1"/>
  <c r="FF372" i="45"/>
  <c r="FG428"/>
  <c r="AD161" i="11"/>
  <c r="AD70" i="10"/>
  <c r="AD62" i="50" s="1"/>
  <c r="BC250" i="45"/>
  <c r="BC18" i="11"/>
  <c r="BC14" i="50" s="1"/>
  <c r="BC12" s="1"/>
  <c r="BC28" s="1"/>
  <c r="BC290" i="45"/>
  <c r="BB253"/>
  <c r="FZ115"/>
  <c r="FY120"/>
  <c r="BG13" i="50"/>
  <c r="BF16" i="11"/>
  <c r="BF31" s="1"/>
  <c r="FF371" i="45"/>
  <c r="FF183" i="11" s="1"/>
  <c r="KF493" i="45"/>
  <c r="KF497" s="1"/>
  <c r="KG491" s="1"/>
  <c r="BG131"/>
  <c r="BG167" i="11" s="1"/>
  <c r="BG166"/>
  <c r="BG30" i="57" s="1"/>
  <c r="IY557" i="45"/>
  <c r="BD279" l="1"/>
  <c r="BD284" s="1"/>
  <c r="AY76" i="118"/>
  <c r="AY79" s="1"/>
  <c r="AE160" i="11"/>
  <c r="AE161" s="1"/>
  <c r="AB32" i="12"/>
  <c r="AB33"/>
  <c r="AB19"/>
  <c r="BC69" i="10"/>
  <c r="BD148" i="11"/>
  <c r="BD151" s="1"/>
  <c r="AC40"/>
  <c r="AC13" i="44" s="1"/>
  <c r="AA27" i="10"/>
  <c r="AA28" s="1"/>
  <c r="AA22"/>
  <c r="AA41" i="12"/>
  <c r="AA50" i="10" s="1"/>
  <c r="AA42" i="12"/>
  <c r="AA72" i="10" s="1"/>
  <c r="AZ73" i="118"/>
  <c r="AZ74"/>
  <c r="BA64"/>
  <c r="BA65" s="1"/>
  <c r="BB62" s="1"/>
  <c r="BB70" s="1"/>
  <c r="BA71"/>
  <c r="BX360" i="45"/>
  <c r="BX358"/>
  <c r="BY353" s="1"/>
  <c r="BS321"/>
  <c r="BT316" s="1"/>
  <c r="BS323"/>
  <c r="BR327"/>
  <c r="BR19" i="11"/>
  <c r="GV240" i="45"/>
  <c r="GV236"/>
  <c r="GV237"/>
  <c r="AF49"/>
  <c r="AG45" s="1"/>
  <c r="CH203"/>
  <c r="CH200"/>
  <c r="CH199"/>
  <c r="N161" i="10"/>
  <c r="N35" s="1"/>
  <c r="N140" i="11"/>
  <c r="O141" s="1"/>
  <c r="O95" i="10" s="1"/>
  <c r="BJ90" i="45"/>
  <c r="BI95"/>
  <c r="KG494"/>
  <c r="KG489" s="1"/>
  <c r="FF373"/>
  <c r="FF184" i="11"/>
  <c r="FF185" s="1"/>
  <c r="AE70" i="10"/>
  <c r="AE62" i="50" s="1"/>
  <c r="FZ116" i="45"/>
  <c r="FZ119" s="1"/>
  <c r="BC251"/>
  <c r="BC175" i="11" s="1"/>
  <c r="BC174"/>
  <c r="BC176"/>
  <c r="BG133" i="45"/>
  <c r="BG168" i="11"/>
  <c r="BG169" s="1"/>
  <c r="BB244"/>
  <c r="BB263" s="1"/>
  <c r="BB31" i="45"/>
  <c r="BH166"/>
  <c r="BH162"/>
  <c r="BH163"/>
  <c r="AF69"/>
  <c r="N249" i="11"/>
  <c r="N268"/>
  <c r="N109" i="10"/>
  <c r="N87"/>
  <c r="IY552" i="45"/>
  <c r="IY556" s="1"/>
  <c r="IY558"/>
  <c r="BF29" i="11"/>
  <c r="BG28"/>
  <c r="BG286" s="1"/>
  <c r="BF287"/>
  <c r="BF47" i="10"/>
  <c r="BF30" i="11"/>
  <c r="BG111" i="10"/>
  <c r="BG31" i="45" s="1"/>
  <c r="BG243" i="11"/>
  <c r="BG262" s="1"/>
  <c r="FG431" i="45"/>
  <c r="BD286" l="1"/>
  <c r="BD250" s="1"/>
  <c r="AZ76" i="118"/>
  <c r="AZ79" s="1"/>
  <c r="BA73"/>
  <c r="BA74"/>
  <c r="AC46" i="11"/>
  <c r="BB71" i="118"/>
  <c r="BB64"/>
  <c r="BB65" s="1"/>
  <c r="BC62" s="1"/>
  <c r="BC70" s="1"/>
  <c r="AC11" i="10"/>
  <c r="AC8" s="1"/>
  <c r="AC17" i="118"/>
  <c r="AC19" s="1"/>
  <c r="AC16" i="12"/>
  <c r="AC18" s="1"/>
  <c r="AC15" i="44"/>
  <c r="BD69" i="10"/>
  <c r="BE148" i="11"/>
  <c r="BE151" s="1"/>
  <c r="AB38" i="12"/>
  <c r="AB39" s="1"/>
  <c r="AB14" i="10"/>
  <c r="AB16" s="1"/>
  <c r="AB21" s="1"/>
  <c r="BY358" i="45"/>
  <c r="BZ353" s="1"/>
  <c r="BY360"/>
  <c r="BX20" i="11"/>
  <c r="BX364" i="45"/>
  <c r="BS19" i="11"/>
  <c r="BS327" i="45"/>
  <c r="BT323"/>
  <c r="BT319"/>
  <c r="BT320"/>
  <c r="GV15" i="11"/>
  <c r="GV238" i="45"/>
  <c r="GW233" s="1"/>
  <c r="GV244"/>
  <c r="IY560"/>
  <c r="IZ554" s="1"/>
  <c r="IZ557" s="1"/>
  <c r="AF191" i="11"/>
  <c r="AF160" s="1"/>
  <c r="BH129" i="45"/>
  <c r="BH165" i="11" s="1"/>
  <c r="BH24" i="57" s="1"/>
  <c r="BC253" i="45"/>
  <c r="CH14" i="11"/>
  <c r="CH201" i="45"/>
  <c r="CI196" s="1"/>
  <c r="CH207"/>
  <c r="N164" i="10"/>
  <c r="N165" s="1"/>
  <c r="N142" i="11"/>
  <c r="N68" i="10" s="1"/>
  <c r="AG65" i="45"/>
  <c r="AF70"/>
  <c r="O11" i="57"/>
  <c r="BC177" i="11"/>
  <c r="BD252" i="45"/>
  <c r="BE279"/>
  <c r="IY25" i="11"/>
  <c r="IY370" i="45"/>
  <c r="IY182" i="11" s="1"/>
  <c r="IY32" i="57" s="1"/>
  <c r="BF248" i="11"/>
  <c r="BF267" s="1"/>
  <c r="BF108" i="10"/>
  <c r="N10" i="50"/>
  <c r="N36" i="45"/>
  <c r="N241" i="11"/>
  <c r="N127" i="10"/>
  <c r="BH130" i="45"/>
  <c r="BH13" i="11"/>
  <c r="BH170" i="45"/>
  <c r="BC31" i="57"/>
  <c r="BC158" i="11"/>
  <c r="BD18"/>
  <c r="BD14" i="50" s="1"/>
  <c r="BD12" s="1"/>
  <c r="BD28" s="1"/>
  <c r="BH164" i="45"/>
  <c r="N33"/>
  <c r="N38" s="1"/>
  <c r="N36" i="10"/>
  <c r="N38"/>
  <c r="KG493" i="45"/>
  <c r="KG497" s="1"/>
  <c r="KH491" s="1"/>
  <c r="FG426"/>
  <c r="FG430" s="1"/>
  <c r="FG434" s="1"/>
  <c r="FZ120"/>
  <c r="GA115"/>
  <c r="BJ91"/>
  <c r="BJ94" s="1"/>
  <c r="BD290" l="1"/>
  <c r="BA76" i="118"/>
  <c r="BA79" s="1"/>
  <c r="AC33" i="12"/>
  <c r="AC32"/>
  <c r="AC19"/>
  <c r="AB27" i="10"/>
  <c r="AB28" s="1"/>
  <c r="AB22"/>
  <c r="BC64" i="118"/>
  <c r="BC65" s="1"/>
  <c r="BD62" s="1"/>
  <c r="BD70" s="1"/>
  <c r="BC71"/>
  <c r="AB42" i="12"/>
  <c r="AB72" i="10" s="1"/>
  <c r="AB41" i="12"/>
  <c r="AB50" i="10" s="1"/>
  <c r="BB73" i="118"/>
  <c r="BB74"/>
  <c r="BF148" i="11"/>
  <c r="BF151" s="1"/>
  <c r="BE69" i="10"/>
  <c r="AD39" i="11"/>
  <c r="AC55" i="10"/>
  <c r="AC53" s="1"/>
  <c r="BT19" i="11"/>
  <c r="BY20"/>
  <c r="BY364" i="45"/>
  <c r="BZ357"/>
  <c r="BZ360"/>
  <c r="BZ356"/>
  <c r="BT321"/>
  <c r="BU316" s="1"/>
  <c r="BT327"/>
  <c r="GW240"/>
  <c r="GW236"/>
  <c r="GW237"/>
  <c r="AF192" i="11"/>
  <c r="CI203" i="45"/>
  <c r="CI199"/>
  <c r="CI200"/>
  <c r="N41"/>
  <c r="N206" i="11" s="1"/>
  <c r="N209" s="1"/>
  <c r="O139"/>
  <c r="BK90" i="45"/>
  <c r="BJ95"/>
  <c r="N260" i="11"/>
  <c r="N229"/>
  <c r="N215"/>
  <c r="N216" s="1"/>
  <c r="N39" i="10"/>
  <c r="BE282" i="45"/>
  <c r="BE283"/>
  <c r="BE286"/>
  <c r="FG372"/>
  <c r="FH428"/>
  <c r="N24" i="50"/>
  <c r="N17"/>
  <c r="N18"/>
  <c r="N20" s="1"/>
  <c r="BD176" i="11"/>
  <c r="BH132" i="45"/>
  <c r="BI159"/>
  <c r="BH13" i="50"/>
  <c r="BG16" i="11"/>
  <c r="BG31" s="1"/>
  <c r="AG66" i="45"/>
  <c r="AG46" s="1"/>
  <c r="BD251"/>
  <c r="BD175" i="11" s="1"/>
  <c r="BD174"/>
  <c r="N45" i="50"/>
  <c r="N49" s="1"/>
  <c r="AF161" i="11"/>
  <c r="AF70" i="10"/>
  <c r="AF62" i="50" s="1"/>
  <c r="KH494" i="45"/>
  <c r="BH131"/>
  <c r="BH167" i="11" s="1"/>
  <c r="BH166"/>
  <c r="BH30" i="57" s="1"/>
  <c r="GA116" i="45"/>
  <c r="GA119" s="1"/>
  <c r="BC244" i="11"/>
  <c r="BC263" s="1"/>
  <c r="IZ552" i="45"/>
  <c r="IZ556" s="1"/>
  <c r="IZ560" s="1"/>
  <c r="JA554" s="1"/>
  <c r="FG371"/>
  <c r="FG183" i="11" s="1"/>
  <c r="BF43" i="57"/>
  <c r="BF17"/>
  <c r="BF32" i="45"/>
  <c r="IY15" i="50"/>
  <c r="IX26" i="11"/>
  <c r="GW15" l="1"/>
  <c r="BB76" i="118"/>
  <c r="BB79" s="1"/>
  <c r="BC73"/>
  <c r="BC74"/>
  <c r="AD40" i="11"/>
  <c r="AD13" i="44" s="1"/>
  <c r="BD71" i="118"/>
  <c r="BD64"/>
  <c r="BD65" s="1"/>
  <c r="BE62" s="1"/>
  <c r="BE70" s="1"/>
  <c r="BG148" i="11"/>
  <c r="BG151" s="1"/>
  <c r="BF69" i="10"/>
  <c r="AC38" i="12"/>
  <c r="AC39" s="1"/>
  <c r="AC14" i="10"/>
  <c r="AC16" s="1"/>
  <c r="AC21" s="1"/>
  <c r="BZ20" i="11"/>
  <c r="BZ358" i="45"/>
  <c r="CA353" s="1"/>
  <c r="BZ364"/>
  <c r="BU321"/>
  <c r="BV316" s="1"/>
  <c r="BU323"/>
  <c r="GW238"/>
  <c r="GX233" s="1"/>
  <c r="GW244"/>
  <c r="AG69"/>
  <c r="AG70" s="1"/>
  <c r="CI201"/>
  <c r="CJ196" s="1"/>
  <c r="CI14" i="11"/>
  <c r="CI207" i="45"/>
  <c r="N118" i="10"/>
  <c r="N247" i="11"/>
  <c r="N266" s="1"/>
  <c r="N273" s="1"/>
  <c r="N275" s="1"/>
  <c r="N276" s="1"/>
  <c r="N42" i="57"/>
  <c r="JA557" i="45"/>
  <c r="BD253"/>
  <c r="FH431"/>
  <c r="BD31" i="57"/>
  <c r="BD158" i="11"/>
  <c r="BI166" i="45"/>
  <c r="BI162"/>
  <c r="BI163"/>
  <c r="FG373"/>
  <c r="FG184" i="11"/>
  <c r="FG185" s="1"/>
  <c r="KH489" i="45"/>
  <c r="KH493" s="1"/>
  <c r="KH497" s="1"/>
  <c r="KI491" s="1"/>
  <c r="KH495"/>
  <c r="BG29" i="11"/>
  <c r="BH28"/>
  <c r="BH286" s="1"/>
  <c r="BG287"/>
  <c r="BG47" i="10"/>
  <c r="PT47" s="1"/>
  <c r="Y85" i="78" s="1"/>
  <c r="BG30" i="11"/>
  <c r="BD177"/>
  <c r="N213"/>
  <c r="N214" s="1"/>
  <c r="N218" s="1"/>
  <c r="N75" i="10"/>
  <c r="BH133" i="45"/>
  <c r="BH168" i="11"/>
  <c r="BH169" s="1"/>
  <c r="AG190"/>
  <c r="AG159" s="1"/>
  <c r="AG38" i="44" s="1"/>
  <c r="AG49" i="45"/>
  <c r="BE250"/>
  <c r="BE290"/>
  <c r="BE249"/>
  <c r="BE173" i="11" s="1"/>
  <c r="BE18"/>
  <c r="BE14" i="50" s="1"/>
  <c r="BE12" s="1"/>
  <c r="BE28" s="1"/>
  <c r="GA120" i="45"/>
  <c r="GB115"/>
  <c r="N57" i="50"/>
  <c r="BE284" i="45"/>
  <c r="BK91"/>
  <c r="BK94" s="1"/>
  <c r="BI129" l="1"/>
  <c r="BI165" i="11" s="1"/>
  <c r="BI157" s="1"/>
  <c r="AD46"/>
  <c r="BH148"/>
  <c r="BH151" s="1"/>
  <c r="BG69" i="10"/>
  <c r="PT69" s="1"/>
  <c r="Y105" i="78" s="1"/>
  <c r="BE64" i="118"/>
  <c r="BE65" s="1"/>
  <c r="BF62" s="1"/>
  <c r="BF70" s="1"/>
  <c r="BE71"/>
  <c r="BD74"/>
  <c r="BD73"/>
  <c r="BD76" s="1"/>
  <c r="BD79" s="1"/>
  <c r="AE39" i="11"/>
  <c r="AD55" i="10"/>
  <c r="AD53" s="1"/>
  <c r="AD16" i="12"/>
  <c r="AD18" s="1"/>
  <c r="AD11" i="10"/>
  <c r="AD8" s="1"/>
  <c r="AD17" i="118"/>
  <c r="AD19" s="1"/>
  <c r="AD15" i="44"/>
  <c r="AC22" i="10"/>
  <c r="AC27"/>
  <c r="AC28" s="1"/>
  <c r="AC42" i="12"/>
  <c r="AC72" i="10" s="1"/>
  <c r="AC41" i="12"/>
  <c r="AC50" i="10" s="1"/>
  <c r="BC76" i="118"/>
  <c r="BC79" s="1"/>
  <c r="AH65" i="45"/>
  <c r="AH66" s="1"/>
  <c r="AH46" s="1"/>
  <c r="AH190" i="11" s="1"/>
  <c r="AH159" s="1"/>
  <c r="AH38" i="44" s="1"/>
  <c r="CA358" i="45"/>
  <c r="CB353" s="1"/>
  <c r="CA360"/>
  <c r="BU327"/>
  <c r="BU19" i="11"/>
  <c r="BV323" i="45"/>
  <c r="BV321"/>
  <c r="BW316" s="1"/>
  <c r="GX240"/>
  <c r="GX237"/>
  <c r="GX236"/>
  <c r="N239" i="11"/>
  <c r="N254" s="1"/>
  <c r="CJ203" i="45"/>
  <c r="CJ199"/>
  <c r="CJ200"/>
  <c r="KI494"/>
  <c r="N217" i="11"/>
  <c r="N230" s="1"/>
  <c r="N231" s="1"/>
  <c r="N76" i="10"/>
  <c r="GB116" i="45"/>
  <c r="GB119" s="1"/>
  <c r="N63" i="50"/>
  <c r="AH45" i="45"/>
  <c r="AG191" i="11"/>
  <c r="BI130" i="45"/>
  <c r="BI13" i="11"/>
  <c r="BI170" i="45"/>
  <c r="BF279"/>
  <c r="BE252"/>
  <c r="KH24" i="11"/>
  <c r="KH370" i="45"/>
  <c r="KH182" i="11" s="1"/>
  <c r="KH32" i="57" s="1"/>
  <c r="BI164" i="45"/>
  <c r="BI24" i="57"/>
  <c r="BE25"/>
  <c r="BE157" i="11"/>
  <c r="O238"/>
  <c r="O281"/>
  <c r="N71" i="10"/>
  <c r="N64" s="1"/>
  <c r="N112"/>
  <c r="BG248" i="11"/>
  <c r="BG267" s="1"/>
  <c r="BG108" i="10"/>
  <c r="BD244" i="11"/>
  <c r="BD263" s="1"/>
  <c r="BL90" i="45"/>
  <c r="BK95"/>
  <c r="FH426"/>
  <c r="FH430" s="1"/>
  <c r="FH434" s="1"/>
  <c r="N58" i="50"/>
  <c r="BE251" i="45"/>
  <c r="BE175" i="11" s="1"/>
  <c r="BE174"/>
  <c r="JA552" i="45"/>
  <c r="JA556" s="1"/>
  <c r="JA560" s="1"/>
  <c r="JB554" s="1"/>
  <c r="AE40" i="11" l="1"/>
  <c r="AE13" i="44" s="1"/>
  <c r="BE74" i="118"/>
  <c r="BE73"/>
  <c r="BE76" s="1"/>
  <c r="BE79" s="1"/>
  <c r="BF64"/>
  <c r="BF65" s="1"/>
  <c r="BG62" s="1"/>
  <c r="BG70" s="1"/>
  <c r="BF71"/>
  <c r="AD32" i="12"/>
  <c r="AD33"/>
  <c r="AD19"/>
  <c r="BH69" i="10"/>
  <c r="BI148" i="11"/>
  <c r="BI151" s="1"/>
  <c r="GX15"/>
  <c r="CA364" i="45"/>
  <c r="CA20" i="11"/>
  <c r="CB358" i="45"/>
  <c r="CC353" s="1"/>
  <c r="CB360"/>
  <c r="BW323"/>
  <c r="BW319"/>
  <c r="BW320"/>
  <c r="BV19" i="11"/>
  <c r="BV327" i="45"/>
  <c r="GX238"/>
  <c r="GY233" s="1"/>
  <c r="GX244"/>
  <c r="FH371"/>
  <c r="FH183" i="11" s="1"/>
  <c r="N232"/>
  <c r="N233" s="1"/>
  <c r="N234" s="1"/>
  <c r="CJ14"/>
  <c r="CJ201" i="45"/>
  <c r="CK196" s="1"/>
  <c r="CJ207"/>
  <c r="JB557"/>
  <c r="BI131"/>
  <c r="BI167" i="11" s="1"/>
  <c r="BI166"/>
  <c r="BI30" i="57" s="1"/>
  <c r="GC115" i="45"/>
  <c r="GB120"/>
  <c r="AH69"/>
  <c r="BE31" i="57"/>
  <c r="BE158" i="11"/>
  <c r="O34" i="57"/>
  <c r="O29" s="1"/>
  <c r="O264" i="11"/>
  <c r="O39" i="44"/>
  <c r="O245" i="11"/>
  <c r="BF284" i="45"/>
  <c r="BF286"/>
  <c r="AG192" i="11"/>
  <c r="AG160"/>
  <c r="AH49" i="45"/>
  <c r="BI132"/>
  <c r="BJ159"/>
  <c r="N256" i="11"/>
  <c r="N64" i="50"/>
  <c r="BG43" i="57"/>
  <c r="BG17"/>
  <c r="BG32" i="45"/>
  <c r="BE111" i="10"/>
  <c r="BE243" i="11"/>
  <c r="BE262" s="1"/>
  <c r="KH15" i="50"/>
  <c r="KG26" i="11"/>
  <c r="KI489" i="45"/>
  <c r="KI493" s="1"/>
  <c r="KI497" s="1"/>
  <c r="KJ491" s="1"/>
  <c r="BL91"/>
  <c r="BL94" s="1"/>
  <c r="BE253"/>
  <c r="BE176" i="11"/>
  <c r="FH372" i="45"/>
  <c r="FI428"/>
  <c r="N50" i="57"/>
  <c r="N45" s="1"/>
  <c r="N28"/>
  <c r="N23" s="1"/>
  <c r="N106" i="10"/>
  <c r="BI111"/>
  <c r="BI31" i="45" s="1"/>
  <c r="BI243" i="11"/>
  <c r="BI262" s="1"/>
  <c r="BI13" i="50"/>
  <c r="BH16" i="11"/>
  <c r="BH31" s="1"/>
  <c r="AE46" l="1"/>
  <c r="AE55" i="10" s="1"/>
  <c r="AE53" s="1"/>
  <c r="AD38" i="12"/>
  <c r="AD39" s="1"/>
  <c r="AD14" i="10"/>
  <c r="AD16" s="1"/>
  <c r="AD21" s="1"/>
  <c r="BF74" i="118"/>
  <c r="BF73"/>
  <c r="BG71"/>
  <c r="BG64"/>
  <c r="BG65" s="1"/>
  <c r="BH62" s="1"/>
  <c r="BH70" s="1"/>
  <c r="BI69" i="10"/>
  <c r="BJ148" i="11"/>
  <c r="BJ151" s="1"/>
  <c r="AE15" i="44"/>
  <c r="AE17" i="118"/>
  <c r="AE19" s="1"/>
  <c r="AE16" i="12"/>
  <c r="AE18" s="1"/>
  <c r="AE11" i="10"/>
  <c r="AE8" s="1"/>
  <c r="BW19" i="11"/>
  <c r="CB20"/>
  <c r="CB364" i="45"/>
  <c r="CC356"/>
  <c r="CC357"/>
  <c r="CC360"/>
  <c r="BW321"/>
  <c r="BX316" s="1"/>
  <c r="BW327"/>
  <c r="GY236"/>
  <c r="GY240"/>
  <c r="GY237"/>
  <c r="CK203"/>
  <c r="CK200"/>
  <c r="CK199"/>
  <c r="BL95"/>
  <c r="BM90"/>
  <c r="BH29" i="11"/>
  <c r="BI28"/>
  <c r="BI286" s="1"/>
  <c r="BH287